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tables/table1.xml" ContentType="application/vnd.openxmlformats-officedocument.spreadsheetml.table+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fhlbc.loc\shares\HomeP\JOlchawa\Downloads\"/>
    </mc:Choice>
  </mc:AlternateContent>
  <xr:revisionPtr revIDLastSave="0" documentId="8_{3010D431-612E-4438-9C24-AFB340547636}" xr6:coauthVersionLast="47" xr6:coauthVersionMax="47" xr10:uidLastSave="{00000000-0000-0000-0000-000000000000}"/>
  <bookViews>
    <workbookView xWindow="-120" yWindow="-120" windowWidth="26160" windowHeight="15825" tabRatio="732" activeTab="1" xr2:uid="{00000000-000D-0000-FFFF-FFFF00000000}"/>
  </bookViews>
  <sheets>
    <sheet name="Instructions and Inputs" sheetId="1" r:id="rId1"/>
    <sheet name="COMPLETE" sheetId="2" r:id="rId2"/>
    <sheet name="Rental Units - Helper" sheetId="6" r:id="rId3"/>
    <sheet name="Household Income Limits" sheetId="7" r:id="rId4"/>
    <sheet name="Geographic Beneficiaries" sheetId="9" r:id="rId5"/>
    <sheet name="Drop Downs" sheetId="3" state="hidden" r:id="rId6"/>
    <sheet name="download" sheetId="8" state="hidden"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3" i="6" l="1"/>
  <c r="H32" i="6"/>
  <c r="H31" i="6"/>
  <c r="H30" i="6"/>
  <c r="H29" i="6"/>
  <c r="H28" i="6"/>
  <c r="H27" i="6"/>
  <c r="H26" i="6"/>
  <c r="H25" i="6"/>
  <c r="C29" i="6"/>
  <c r="AN4" i="2" l="1"/>
  <c r="AN5" i="2"/>
  <c r="AN6" i="2"/>
  <c r="AN7" i="2"/>
  <c r="AN8" i="2"/>
  <c r="AN9" i="2"/>
  <c r="AN10" i="2"/>
  <c r="AN11" i="2"/>
  <c r="AN12" i="2"/>
  <c r="AN13" i="2"/>
  <c r="AN14" i="2"/>
  <c r="AN15" i="2"/>
  <c r="AN16" i="2"/>
  <c r="AN17" i="2"/>
  <c r="AN18" i="2"/>
  <c r="AN19" i="2"/>
  <c r="AN20" i="2"/>
  <c r="AN21" i="2"/>
  <c r="AN22" i="2"/>
  <c r="AN23" i="2"/>
  <c r="AN24" i="2"/>
  <c r="AN25" i="2"/>
  <c r="AN26" i="2"/>
  <c r="AN27" i="2"/>
  <c r="AN28" i="2"/>
  <c r="AN29" i="2"/>
  <c r="AN30" i="2"/>
  <c r="AN31" i="2"/>
  <c r="AN32" i="2"/>
  <c r="AN33" i="2"/>
  <c r="AN34" i="2"/>
  <c r="AN35" i="2"/>
  <c r="AN36" i="2"/>
  <c r="AN37" i="2"/>
  <c r="AN38" i="2"/>
  <c r="AN39" i="2"/>
  <c r="AN40" i="2"/>
  <c r="AN41" i="2"/>
  <c r="AN42" i="2"/>
  <c r="AN43" i="2"/>
  <c r="AN44" i="2"/>
  <c r="AN45" i="2"/>
  <c r="AN46" i="2"/>
  <c r="AN47" i="2"/>
  <c r="AN48" i="2"/>
  <c r="AN49" i="2"/>
  <c r="AN50" i="2"/>
  <c r="AN51" i="2"/>
  <c r="AN52" i="2"/>
  <c r="AN53" i="2"/>
  <c r="AN54" i="2"/>
  <c r="AN55" i="2"/>
  <c r="AN56" i="2"/>
  <c r="AN57" i="2"/>
  <c r="AN58" i="2"/>
  <c r="AN59" i="2"/>
  <c r="AN60" i="2"/>
  <c r="AN61" i="2"/>
  <c r="AN62" i="2"/>
  <c r="AN63" i="2"/>
  <c r="AN64" i="2"/>
  <c r="AN65" i="2"/>
  <c r="AN66" i="2"/>
  <c r="AN67" i="2"/>
  <c r="AN68" i="2"/>
  <c r="AN69" i="2"/>
  <c r="AN70" i="2"/>
  <c r="AN71" i="2"/>
  <c r="AN72" i="2"/>
  <c r="AN73" i="2"/>
  <c r="AN74" i="2"/>
  <c r="AN75" i="2"/>
  <c r="AN76" i="2"/>
  <c r="AN77" i="2"/>
  <c r="AN78" i="2"/>
  <c r="AN79" i="2"/>
  <c r="AN80" i="2"/>
  <c r="AN81" i="2"/>
  <c r="AN82" i="2"/>
  <c r="AN83" i="2"/>
  <c r="AN84" i="2"/>
  <c r="AN85" i="2"/>
  <c r="AN86" i="2"/>
  <c r="AN87" i="2"/>
  <c r="AN88" i="2"/>
  <c r="AN89" i="2"/>
  <c r="AN90" i="2"/>
  <c r="AN91" i="2"/>
  <c r="AN92" i="2"/>
  <c r="AN93" i="2"/>
  <c r="AN94" i="2"/>
  <c r="AN95" i="2"/>
  <c r="AN96" i="2"/>
  <c r="AN97" i="2"/>
  <c r="AN98" i="2"/>
  <c r="AN99" i="2"/>
  <c r="AN100" i="2"/>
  <c r="AN101" i="2"/>
  <c r="AN102" i="2"/>
  <c r="AN103" i="2"/>
  <c r="AN104" i="2"/>
  <c r="AN105" i="2"/>
  <c r="AN106" i="2"/>
  <c r="AN107" i="2"/>
  <c r="AN108" i="2"/>
  <c r="AN109" i="2"/>
  <c r="AN110" i="2"/>
  <c r="AN111" i="2"/>
  <c r="AN112" i="2"/>
  <c r="AN113" i="2"/>
  <c r="AN114" i="2"/>
  <c r="AN115" i="2"/>
  <c r="AN116" i="2"/>
  <c r="AN117" i="2"/>
  <c r="AN118" i="2"/>
  <c r="AN119" i="2"/>
  <c r="AN120" i="2"/>
  <c r="AN121" i="2"/>
  <c r="AN122" i="2"/>
  <c r="AN123" i="2"/>
  <c r="AN124" i="2"/>
  <c r="AN125" i="2"/>
  <c r="AN126" i="2"/>
  <c r="AN127" i="2"/>
  <c r="AN128" i="2"/>
  <c r="AN129" i="2"/>
  <c r="AN130" i="2"/>
  <c r="AN131" i="2"/>
  <c r="AN132" i="2"/>
  <c r="AN133" i="2"/>
  <c r="AN134" i="2"/>
  <c r="AN135" i="2"/>
  <c r="AN136" i="2"/>
  <c r="AN137" i="2"/>
  <c r="AN138" i="2"/>
  <c r="AN139" i="2"/>
  <c r="AN140" i="2"/>
  <c r="AN141" i="2"/>
  <c r="AN142" i="2"/>
  <c r="AN143" i="2"/>
  <c r="AN144" i="2"/>
  <c r="AN145" i="2"/>
  <c r="AN146" i="2"/>
  <c r="AN147" i="2"/>
  <c r="AN148" i="2"/>
  <c r="AN149" i="2"/>
  <c r="AN150" i="2"/>
  <c r="AN151" i="2"/>
  <c r="AN152" i="2"/>
  <c r="AN153" i="2"/>
  <c r="AN154" i="2"/>
  <c r="AN155" i="2"/>
  <c r="AN156" i="2"/>
  <c r="AN157" i="2"/>
  <c r="AN158" i="2"/>
  <c r="AN159" i="2"/>
  <c r="AN160" i="2"/>
  <c r="AN161" i="2"/>
  <c r="AN162" i="2"/>
  <c r="AN163" i="2"/>
  <c r="AN164" i="2"/>
  <c r="AN165" i="2"/>
  <c r="AN166" i="2"/>
  <c r="AN167" i="2"/>
  <c r="AN168" i="2"/>
  <c r="AN169" i="2"/>
  <c r="AN170" i="2"/>
  <c r="AN171" i="2"/>
  <c r="AN172" i="2"/>
  <c r="AN173" i="2"/>
  <c r="AN174" i="2"/>
  <c r="AN175" i="2"/>
  <c r="AN176" i="2"/>
  <c r="AN177" i="2"/>
  <c r="AN178" i="2"/>
  <c r="AN179" i="2"/>
  <c r="AN180" i="2"/>
  <c r="AN181" i="2"/>
  <c r="AN182" i="2"/>
  <c r="AN183" i="2"/>
  <c r="AN184" i="2"/>
  <c r="AN185" i="2"/>
  <c r="AN186" i="2"/>
  <c r="AN187" i="2"/>
  <c r="AN188" i="2"/>
  <c r="AN189" i="2"/>
  <c r="AN190" i="2"/>
  <c r="AN191" i="2"/>
  <c r="AN192" i="2"/>
  <c r="AN193" i="2"/>
  <c r="AN194" i="2"/>
  <c r="AN195" i="2"/>
  <c r="AN196" i="2"/>
  <c r="AN197" i="2"/>
  <c r="AN198" i="2"/>
  <c r="AN199" i="2"/>
  <c r="AN200" i="2"/>
  <c r="AN201" i="2"/>
  <c r="AN202" i="2"/>
  <c r="AN203" i="2"/>
  <c r="AN204" i="2"/>
  <c r="AN205" i="2"/>
  <c r="AN206" i="2"/>
  <c r="AN207" i="2"/>
  <c r="AN208" i="2"/>
  <c r="AN209" i="2"/>
  <c r="AN210" i="2"/>
  <c r="AN211" i="2"/>
  <c r="AN212" i="2"/>
  <c r="AN213" i="2"/>
  <c r="AN214" i="2"/>
  <c r="AN215" i="2"/>
  <c r="AN216" i="2"/>
  <c r="AN217" i="2"/>
  <c r="AN218" i="2"/>
  <c r="AN219" i="2"/>
  <c r="AN220" i="2"/>
  <c r="AN221" i="2"/>
  <c r="AN222" i="2"/>
  <c r="AN223" i="2"/>
  <c r="AN224" i="2"/>
  <c r="AN225" i="2"/>
  <c r="AN226" i="2"/>
  <c r="AN227" i="2"/>
  <c r="AN228" i="2"/>
  <c r="AN229" i="2"/>
  <c r="AN230" i="2"/>
  <c r="AN231" i="2"/>
  <c r="AN232" i="2"/>
  <c r="AN233" i="2"/>
  <c r="AN234" i="2"/>
  <c r="AN235" i="2"/>
  <c r="AN236" i="2"/>
  <c r="AN237" i="2"/>
  <c r="AN238" i="2"/>
  <c r="AN239" i="2"/>
  <c r="AN240" i="2"/>
  <c r="AN241" i="2"/>
  <c r="AN242" i="2"/>
  <c r="AN243" i="2"/>
  <c r="AN244" i="2"/>
  <c r="AN245" i="2"/>
  <c r="AN246" i="2"/>
  <c r="AN247" i="2"/>
  <c r="AN248" i="2"/>
  <c r="AN249" i="2"/>
  <c r="AN250" i="2"/>
  <c r="AN251" i="2"/>
  <c r="AN252" i="2"/>
  <c r="AN253" i="2"/>
  <c r="AN254" i="2"/>
  <c r="AN255" i="2"/>
  <c r="AN256" i="2"/>
  <c r="AN257" i="2"/>
  <c r="AN258" i="2"/>
  <c r="AN259" i="2"/>
  <c r="AN260" i="2"/>
  <c r="AN261" i="2"/>
  <c r="AN262" i="2"/>
  <c r="AN263" i="2"/>
  <c r="AN264" i="2"/>
  <c r="AN265" i="2"/>
  <c r="AN266" i="2"/>
  <c r="AN267" i="2"/>
  <c r="AN268" i="2"/>
  <c r="AN269" i="2"/>
  <c r="AN270" i="2"/>
  <c r="AN271" i="2"/>
  <c r="AN272" i="2"/>
  <c r="AN273" i="2"/>
  <c r="AN274" i="2"/>
  <c r="AN275" i="2"/>
  <c r="AN276" i="2"/>
  <c r="AN277" i="2"/>
  <c r="AN278" i="2"/>
  <c r="AN279" i="2"/>
  <c r="AN280" i="2"/>
  <c r="AN281" i="2"/>
  <c r="AN282" i="2"/>
  <c r="AN283" i="2"/>
  <c r="AN284" i="2"/>
  <c r="AN285" i="2"/>
  <c r="AN286" i="2"/>
  <c r="AN287" i="2"/>
  <c r="AN288" i="2"/>
  <c r="AN289" i="2"/>
  <c r="AN290" i="2"/>
  <c r="AN291" i="2"/>
  <c r="AN292" i="2"/>
  <c r="AN293" i="2"/>
  <c r="AN294" i="2"/>
  <c r="AN295" i="2"/>
  <c r="AN296" i="2"/>
  <c r="AN297" i="2"/>
  <c r="AN298" i="2"/>
  <c r="AN299" i="2"/>
  <c r="AN300" i="2"/>
  <c r="AN301" i="2"/>
  <c r="AN302" i="2"/>
  <c r="AN303" i="2"/>
  <c r="AN304" i="2"/>
  <c r="AN305" i="2"/>
  <c r="AN306" i="2"/>
  <c r="AN307" i="2"/>
  <c r="AN308" i="2"/>
  <c r="AN309" i="2"/>
  <c r="AN310" i="2"/>
  <c r="AN311" i="2"/>
  <c r="AN312" i="2"/>
  <c r="AN313" i="2"/>
  <c r="AN314" i="2"/>
  <c r="AN315" i="2"/>
  <c r="AN316" i="2"/>
  <c r="AN317" i="2"/>
  <c r="AN318" i="2"/>
  <c r="AN319" i="2"/>
  <c r="AN320" i="2"/>
  <c r="AN321" i="2"/>
  <c r="AN322" i="2"/>
  <c r="AN323" i="2"/>
  <c r="AN324" i="2"/>
  <c r="AN325" i="2"/>
  <c r="AN326" i="2"/>
  <c r="AN327" i="2"/>
  <c r="AN328" i="2"/>
  <c r="AN329" i="2"/>
  <c r="AN330" i="2"/>
  <c r="AN331" i="2"/>
  <c r="AN332" i="2"/>
  <c r="AN333" i="2"/>
  <c r="AN334" i="2"/>
  <c r="AN335" i="2"/>
  <c r="AN336" i="2"/>
  <c r="AN337" i="2"/>
  <c r="AN338" i="2"/>
  <c r="AN339" i="2"/>
  <c r="AN340" i="2"/>
  <c r="AN341" i="2"/>
  <c r="AN342" i="2"/>
  <c r="AN343" i="2"/>
  <c r="AN344" i="2"/>
  <c r="AN345" i="2"/>
  <c r="AN346" i="2"/>
  <c r="AN347" i="2"/>
  <c r="AN348" i="2"/>
  <c r="AN349" i="2"/>
  <c r="AN350" i="2"/>
  <c r="AN351" i="2"/>
  <c r="AN352" i="2"/>
  <c r="AN353" i="2"/>
  <c r="AN354" i="2"/>
  <c r="AN355" i="2"/>
  <c r="AN356" i="2"/>
  <c r="AN357" i="2"/>
  <c r="AN358" i="2"/>
  <c r="AN359" i="2"/>
  <c r="AN360" i="2"/>
  <c r="AN361" i="2"/>
  <c r="AN362" i="2"/>
  <c r="AN363" i="2"/>
  <c r="AN364" i="2"/>
  <c r="AN365" i="2"/>
  <c r="AN366" i="2"/>
  <c r="AN367" i="2"/>
  <c r="AN368" i="2"/>
  <c r="AN369" i="2"/>
  <c r="AN370" i="2"/>
  <c r="AN371" i="2"/>
  <c r="AN372" i="2"/>
  <c r="AN373" i="2"/>
  <c r="AN374" i="2"/>
  <c r="AN375" i="2"/>
  <c r="AN376" i="2"/>
  <c r="AN377" i="2"/>
  <c r="AN378" i="2"/>
  <c r="AN379" i="2"/>
  <c r="AN380" i="2"/>
  <c r="AN381" i="2"/>
  <c r="AN382" i="2"/>
  <c r="AN383" i="2"/>
  <c r="AN384" i="2"/>
  <c r="AN385" i="2"/>
  <c r="AN386" i="2"/>
  <c r="AN387" i="2"/>
  <c r="AN388" i="2"/>
  <c r="AN389" i="2"/>
  <c r="AN390" i="2"/>
  <c r="AN391" i="2"/>
  <c r="AN392" i="2"/>
  <c r="AN393" i="2"/>
  <c r="AN394" i="2"/>
  <c r="AN395" i="2"/>
  <c r="AN396" i="2"/>
  <c r="AN397" i="2"/>
  <c r="AN398" i="2"/>
  <c r="AN399" i="2"/>
  <c r="AN400" i="2"/>
  <c r="AN401" i="2"/>
  <c r="AN402" i="2"/>
  <c r="AN403" i="2"/>
  <c r="AN404" i="2"/>
  <c r="AN405" i="2"/>
  <c r="AN406" i="2"/>
  <c r="AN407" i="2"/>
  <c r="AN408" i="2"/>
  <c r="AN409" i="2"/>
  <c r="AN410" i="2"/>
  <c r="AN411" i="2"/>
  <c r="AN412" i="2"/>
  <c r="AN413" i="2"/>
  <c r="AN414" i="2"/>
  <c r="AN415" i="2"/>
  <c r="AN416" i="2"/>
  <c r="AN417" i="2"/>
  <c r="AN418" i="2"/>
  <c r="AN419" i="2"/>
  <c r="AN420" i="2"/>
  <c r="AN421" i="2"/>
  <c r="AN422" i="2"/>
  <c r="AN423" i="2"/>
  <c r="AN424" i="2"/>
  <c r="AN425" i="2"/>
  <c r="AN426" i="2"/>
  <c r="AN427" i="2"/>
  <c r="AN428" i="2"/>
  <c r="AN429" i="2"/>
  <c r="AN430" i="2"/>
  <c r="AN431" i="2"/>
  <c r="AN432" i="2"/>
  <c r="AN433" i="2"/>
  <c r="AN434" i="2"/>
  <c r="AN435" i="2"/>
  <c r="AN436" i="2"/>
  <c r="AN437" i="2"/>
  <c r="AN438" i="2"/>
  <c r="AN439" i="2"/>
  <c r="AN440" i="2"/>
  <c r="AN441" i="2"/>
  <c r="AN442" i="2"/>
  <c r="AN443" i="2"/>
  <c r="AN444" i="2"/>
  <c r="AN445" i="2"/>
  <c r="AN446" i="2"/>
  <c r="AN447" i="2"/>
  <c r="AN448" i="2"/>
  <c r="AN449" i="2"/>
  <c r="AN450" i="2"/>
  <c r="AN451" i="2"/>
  <c r="AN452" i="2"/>
  <c r="AN453" i="2"/>
  <c r="AN454" i="2"/>
  <c r="AN455" i="2"/>
  <c r="AN456" i="2"/>
  <c r="AN457" i="2"/>
  <c r="AN458" i="2"/>
  <c r="AN459" i="2"/>
  <c r="AN460" i="2"/>
  <c r="AN461" i="2"/>
  <c r="AN462" i="2"/>
  <c r="AN463" i="2"/>
  <c r="AN464" i="2"/>
  <c r="AN465" i="2"/>
  <c r="AN466" i="2"/>
  <c r="AN467" i="2"/>
  <c r="AN468" i="2"/>
  <c r="AN469" i="2"/>
  <c r="AN470" i="2"/>
  <c r="AN471" i="2"/>
  <c r="AN472" i="2"/>
  <c r="AN473" i="2"/>
  <c r="AN474" i="2"/>
  <c r="AN475" i="2"/>
  <c r="AN476" i="2"/>
  <c r="AN477" i="2"/>
  <c r="AN478" i="2"/>
  <c r="AN479" i="2"/>
  <c r="AN480" i="2"/>
  <c r="AN481" i="2"/>
  <c r="AN482" i="2"/>
  <c r="AN483" i="2"/>
  <c r="AN484" i="2"/>
  <c r="AN485" i="2"/>
  <c r="AN486" i="2"/>
  <c r="AN487" i="2"/>
  <c r="AN488" i="2"/>
  <c r="AN489" i="2"/>
  <c r="AN490" i="2"/>
  <c r="AN491" i="2"/>
  <c r="AN492" i="2"/>
  <c r="AN493" i="2"/>
  <c r="AN494" i="2"/>
  <c r="AN495" i="2"/>
  <c r="AN496" i="2"/>
  <c r="AN497" i="2"/>
  <c r="AN498" i="2"/>
  <c r="AN499" i="2"/>
  <c r="AN500" i="2"/>
  <c r="AN501" i="2"/>
  <c r="AN502" i="2"/>
  <c r="AN503" i="2"/>
  <c r="AN504" i="2"/>
  <c r="AN505" i="2"/>
  <c r="AN506" i="2"/>
  <c r="AN507" i="2"/>
  <c r="AN508" i="2"/>
  <c r="AN509" i="2"/>
  <c r="AN510" i="2"/>
  <c r="AN511" i="2"/>
  <c r="AN512" i="2"/>
  <c r="AN513" i="2"/>
  <c r="AN514" i="2"/>
  <c r="AN515" i="2"/>
  <c r="AN516" i="2"/>
  <c r="AN517" i="2"/>
  <c r="AN518" i="2"/>
  <c r="AN519" i="2"/>
  <c r="AN520" i="2"/>
  <c r="AN521" i="2"/>
  <c r="AN522" i="2"/>
  <c r="AN523" i="2"/>
  <c r="AN524" i="2"/>
  <c r="AN525" i="2"/>
  <c r="AN526" i="2"/>
  <c r="AN527" i="2"/>
  <c r="AN528" i="2"/>
  <c r="AN529" i="2"/>
  <c r="AN530" i="2"/>
  <c r="AN531" i="2"/>
  <c r="AN532" i="2"/>
  <c r="AN533" i="2"/>
  <c r="AN534" i="2"/>
  <c r="AN535" i="2"/>
  <c r="AN536" i="2"/>
  <c r="AN537" i="2"/>
  <c r="AN538" i="2"/>
  <c r="AN539" i="2"/>
  <c r="AN540" i="2"/>
  <c r="AN541" i="2"/>
  <c r="AN542" i="2"/>
  <c r="AN543" i="2"/>
  <c r="AN544" i="2"/>
  <c r="AN545" i="2"/>
  <c r="AN546" i="2"/>
  <c r="AN547" i="2"/>
  <c r="AN548" i="2"/>
  <c r="AN549" i="2"/>
  <c r="AN550" i="2"/>
  <c r="AN551" i="2"/>
  <c r="AN552" i="2"/>
  <c r="AN553" i="2"/>
  <c r="AN554" i="2"/>
  <c r="AN555" i="2"/>
  <c r="AN556" i="2"/>
  <c r="AN557" i="2"/>
  <c r="AN558" i="2"/>
  <c r="AN559" i="2"/>
  <c r="AN560" i="2"/>
  <c r="AN561" i="2"/>
  <c r="AN562" i="2"/>
  <c r="AN563" i="2"/>
  <c r="AN564" i="2"/>
  <c r="AN565" i="2"/>
  <c r="AN566" i="2"/>
  <c r="AN567" i="2"/>
  <c r="AN568" i="2"/>
  <c r="AN569" i="2"/>
  <c r="AN570" i="2"/>
  <c r="AN571" i="2"/>
  <c r="AN572" i="2"/>
  <c r="AN573" i="2"/>
  <c r="AN574" i="2"/>
  <c r="AN575" i="2"/>
  <c r="AN576" i="2"/>
  <c r="AN577" i="2"/>
  <c r="AN578" i="2"/>
  <c r="AN579" i="2"/>
  <c r="AN580" i="2"/>
  <c r="AN581" i="2"/>
  <c r="AN582" i="2"/>
  <c r="AN583" i="2"/>
  <c r="AN584" i="2"/>
  <c r="AN585" i="2"/>
  <c r="AN586" i="2"/>
  <c r="AN587" i="2"/>
  <c r="AN588" i="2"/>
  <c r="AN589" i="2"/>
  <c r="AN590" i="2"/>
  <c r="AN591" i="2"/>
  <c r="AN592" i="2"/>
  <c r="AN593" i="2"/>
  <c r="AN594" i="2"/>
  <c r="AN595" i="2"/>
  <c r="AN596" i="2"/>
  <c r="AN597" i="2"/>
  <c r="AN598" i="2"/>
  <c r="AN599" i="2"/>
  <c r="AN600" i="2"/>
  <c r="AN601" i="2"/>
  <c r="AN602" i="2"/>
  <c r="AN603" i="2"/>
  <c r="AN604" i="2"/>
  <c r="AN605" i="2"/>
  <c r="AN606" i="2"/>
  <c r="AN607" i="2"/>
  <c r="AN608" i="2"/>
  <c r="AN609" i="2"/>
  <c r="AN610" i="2"/>
  <c r="AN611" i="2"/>
  <c r="AN612" i="2"/>
  <c r="AN613" i="2"/>
  <c r="AN614" i="2"/>
  <c r="AN615" i="2"/>
  <c r="AN616" i="2"/>
  <c r="AN617" i="2"/>
  <c r="AN618" i="2"/>
  <c r="AN619" i="2"/>
  <c r="AN620" i="2"/>
  <c r="AN621" i="2"/>
  <c r="AN622" i="2"/>
  <c r="AN623" i="2"/>
  <c r="AN624" i="2"/>
  <c r="AN625" i="2"/>
  <c r="AN626" i="2"/>
  <c r="AN627" i="2"/>
  <c r="AN628" i="2"/>
  <c r="AN629" i="2"/>
  <c r="AN630" i="2"/>
  <c r="AN631" i="2"/>
  <c r="AN632" i="2"/>
  <c r="AN633" i="2"/>
  <c r="AN634" i="2"/>
  <c r="AN635" i="2"/>
  <c r="AN636" i="2"/>
  <c r="AN637" i="2"/>
  <c r="AN638" i="2"/>
  <c r="AN639" i="2"/>
  <c r="AN640" i="2"/>
  <c r="AN641" i="2"/>
  <c r="AN642" i="2"/>
  <c r="AN643" i="2"/>
  <c r="AN644" i="2"/>
  <c r="AN645" i="2"/>
  <c r="AN646" i="2"/>
  <c r="AN647" i="2"/>
  <c r="AN648" i="2"/>
  <c r="AN649" i="2"/>
  <c r="AN650" i="2"/>
  <c r="AN651" i="2"/>
  <c r="AN652" i="2"/>
  <c r="AN653" i="2"/>
  <c r="AN654" i="2"/>
  <c r="AN655" i="2"/>
  <c r="AN656" i="2"/>
  <c r="AN657" i="2"/>
  <c r="AN658" i="2"/>
  <c r="AN659" i="2"/>
  <c r="AN660" i="2"/>
  <c r="AN661" i="2"/>
  <c r="AN662" i="2"/>
  <c r="AN663" i="2"/>
  <c r="AN664" i="2"/>
  <c r="AN665" i="2"/>
  <c r="AN666" i="2"/>
  <c r="AN667" i="2"/>
  <c r="AN668" i="2"/>
  <c r="AN669" i="2"/>
  <c r="AN670" i="2"/>
  <c r="AN671" i="2"/>
  <c r="AN672" i="2"/>
  <c r="AN673" i="2"/>
  <c r="AN674" i="2"/>
  <c r="AN675" i="2"/>
  <c r="AN676" i="2"/>
  <c r="AN677" i="2"/>
  <c r="AN678" i="2"/>
  <c r="AN679" i="2"/>
  <c r="AN680" i="2"/>
  <c r="AN681" i="2"/>
  <c r="AN682" i="2"/>
  <c r="AN683" i="2"/>
  <c r="AN684" i="2"/>
  <c r="AN685" i="2"/>
  <c r="AN686" i="2"/>
  <c r="AN687" i="2"/>
  <c r="AN688" i="2"/>
  <c r="AN689" i="2"/>
  <c r="AN690" i="2"/>
  <c r="AN691" i="2"/>
  <c r="AN692" i="2"/>
  <c r="AN693" i="2"/>
  <c r="AN694" i="2"/>
  <c r="AN695" i="2"/>
  <c r="AN696" i="2"/>
  <c r="AN697" i="2"/>
  <c r="AN698" i="2"/>
  <c r="AN699" i="2"/>
  <c r="AN700" i="2"/>
  <c r="AN701" i="2"/>
  <c r="AN702" i="2"/>
  <c r="AN703" i="2"/>
  <c r="AN704" i="2"/>
  <c r="AN705" i="2"/>
  <c r="AN706" i="2"/>
  <c r="AN707" i="2"/>
  <c r="AN708" i="2"/>
  <c r="AN709" i="2"/>
  <c r="AN710" i="2"/>
  <c r="AN711" i="2"/>
  <c r="AN712" i="2"/>
  <c r="AN713" i="2"/>
  <c r="AN714" i="2"/>
  <c r="AN715" i="2"/>
  <c r="AN716" i="2"/>
  <c r="AN717" i="2"/>
  <c r="AN718" i="2"/>
  <c r="AN719" i="2"/>
  <c r="AN720" i="2"/>
  <c r="AN721" i="2"/>
  <c r="AN722" i="2"/>
  <c r="AN723" i="2"/>
  <c r="AN724" i="2"/>
  <c r="AN725" i="2"/>
  <c r="AN726" i="2"/>
  <c r="AN727" i="2"/>
  <c r="AN728" i="2"/>
  <c r="AN729" i="2"/>
  <c r="AN730" i="2"/>
  <c r="AN731" i="2"/>
  <c r="AN732" i="2"/>
  <c r="AN733" i="2"/>
  <c r="AN734" i="2"/>
  <c r="AN735" i="2"/>
  <c r="AN736" i="2"/>
  <c r="AN737" i="2"/>
  <c r="AN738" i="2"/>
  <c r="AN739" i="2"/>
  <c r="AN740" i="2"/>
  <c r="AN741" i="2"/>
  <c r="AN742" i="2"/>
  <c r="AN743" i="2"/>
  <c r="AN744" i="2"/>
  <c r="AN745" i="2"/>
  <c r="AN746" i="2"/>
  <c r="AN747" i="2"/>
  <c r="AN748" i="2"/>
  <c r="AN749" i="2"/>
  <c r="AN750" i="2"/>
  <c r="AN751" i="2"/>
  <c r="AN752" i="2"/>
  <c r="AN753" i="2"/>
  <c r="AN754" i="2"/>
  <c r="AN755" i="2"/>
  <c r="AN756" i="2"/>
  <c r="AN757" i="2"/>
  <c r="AN758" i="2"/>
  <c r="AN759" i="2"/>
  <c r="AN760" i="2"/>
  <c r="AN761" i="2"/>
  <c r="AN762" i="2"/>
  <c r="AN763" i="2"/>
  <c r="AN764" i="2"/>
  <c r="AN765" i="2"/>
  <c r="AN766" i="2"/>
  <c r="AN767" i="2"/>
  <c r="AN768" i="2"/>
  <c r="AN769" i="2"/>
  <c r="AN770" i="2"/>
  <c r="AN771" i="2"/>
  <c r="AN772" i="2"/>
  <c r="AN773" i="2"/>
  <c r="AN774" i="2"/>
  <c r="AN775" i="2"/>
  <c r="AN776" i="2"/>
  <c r="AN777" i="2"/>
  <c r="AN778" i="2"/>
  <c r="AN779" i="2"/>
  <c r="AN780" i="2"/>
  <c r="AN781" i="2"/>
  <c r="AN782" i="2"/>
  <c r="AN783" i="2"/>
  <c r="AN784" i="2"/>
  <c r="AN785" i="2"/>
  <c r="AN786" i="2"/>
  <c r="AN787" i="2"/>
  <c r="AN788" i="2"/>
  <c r="AN789" i="2"/>
  <c r="AN790" i="2"/>
  <c r="AN791" i="2"/>
  <c r="AN792" i="2"/>
  <c r="AN793" i="2"/>
  <c r="AN794" i="2"/>
  <c r="AN795" i="2"/>
  <c r="AN796" i="2"/>
  <c r="AN797" i="2"/>
  <c r="AN798" i="2"/>
  <c r="AN799" i="2"/>
  <c r="AN800" i="2"/>
  <c r="AN801" i="2"/>
  <c r="AN802" i="2"/>
  <c r="AN803" i="2"/>
  <c r="AN804" i="2"/>
  <c r="AN805" i="2"/>
  <c r="AN806" i="2"/>
  <c r="AN807" i="2"/>
  <c r="AN808" i="2"/>
  <c r="AN809" i="2"/>
  <c r="AN810" i="2"/>
  <c r="AN811" i="2"/>
  <c r="AN812" i="2"/>
  <c r="AN813" i="2"/>
  <c r="AN814" i="2"/>
  <c r="AN815" i="2"/>
  <c r="AN816" i="2"/>
  <c r="AN817" i="2"/>
  <c r="AN818" i="2"/>
  <c r="AN819" i="2"/>
  <c r="AN820" i="2"/>
  <c r="AN821" i="2"/>
  <c r="AN822" i="2"/>
  <c r="AN823" i="2"/>
  <c r="AN824" i="2"/>
  <c r="AN825" i="2"/>
  <c r="AN826" i="2"/>
  <c r="AN827" i="2"/>
  <c r="AN828" i="2"/>
  <c r="AN829" i="2"/>
  <c r="AN830" i="2"/>
  <c r="AN831" i="2"/>
  <c r="AN832" i="2"/>
  <c r="AN833" i="2"/>
  <c r="AN834" i="2"/>
  <c r="AN835" i="2"/>
  <c r="AN836" i="2"/>
  <c r="AN837" i="2"/>
  <c r="AN838" i="2"/>
  <c r="AN839" i="2"/>
  <c r="AN840" i="2"/>
  <c r="AN841" i="2"/>
  <c r="AN842" i="2"/>
  <c r="AN843" i="2"/>
  <c r="AN844" i="2"/>
  <c r="AN845" i="2"/>
  <c r="AN846" i="2"/>
  <c r="AN847" i="2"/>
  <c r="AN848" i="2"/>
  <c r="AN849" i="2"/>
  <c r="AN850" i="2"/>
  <c r="AN851" i="2"/>
  <c r="AN852" i="2"/>
  <c r="AN853" i="2"/>
  <c r="AN854" i="2"/>
  <c r="AN855" i="2"/>
  <c r="AN856" i="2"/>
  <c r="AN857" i="2"/>
  <c r="AN858" i="2"/>
  <c r="AN859" i="2"/>
  <c r="AN860" i="2"/>
  <c r="AN861" i="2"/>
  <c r="AN862" i="2"/>
  <c r="AN863" i="2"/>
  <c r="AN864" i="2"/>
  <c r="AN865" i="2"/>
  <c r="AN866" i="2"/>
  <c r="AN867" i="2"/>
  <c r="AN868" i="2"/>
  <c r="AN869" i="2"/>
  <c r="AN870" i="2"/>
  <c r="AN871" i="2"/>
  <c r="AN872" i="2"/>
  <c r="AN873" i="2"/>
  <c r="AN874" i="2"/>
  <c r="AN875" i="2"/>
  <c r="AN876" i="2"/>
  <c r="AN877" i="2"/>
  <c r="AN878" i="2"/>
  <c r="AN879" i="2"/>
  <c r="AN880" i="2"/>
  <c r="AN881" i="2"/>
  <c r="AN882" i="2"/>
  <c r="AN883" i="2"/>
  <c r="AN884" i="2"/>
  <c r="AN885" i="2"/>
  <c r="AN886" i="2"/>
  <c r="AN887" i="2"/>
  <c r="AN888" i="2"/>
  <c r="AN889" i="2"/>
  <c r="AN890" i="2"/>
  <c r="AN891" i="2"/>
  <c r="AN892" i="2"/>
  <c r="AN893" i="2"/>
  <c r="AN894" i="2"/>
  <c r="AN895" i="2"/>
  <c r="AN896" i="2"/>
  <c r="AN897" i="2"/>
  <c r="AN898" i="2"/>
  <c r="AN899" i="2"/>
  <c r="AN900" i="2"/>
  <c r="AN901" i="2"/>
  <c r="AN902" i="2"/>
  <c r="AN903" i="2"/>
  <c r="AN904" i="2"/>
  <c r="AN905" i="2"/>
  <c r="AN906" i="2"/>
  <c r="AN907" i="2"/>
  <c r="AN908" i="2"/>
  <c r="AN909" i="2"/>
  <c r="AN910" i="2"/>
  <c r="AN911" i="2"/>
  <c r="AN912" i="2"/>
  <c r="AN913" i="2"/>
  <c r="AN914" i="2"/>
  <c r="AN915" i="2"/>
  <c r="AN916" i="2"/>
  <c r="AN917" i="2"/>
  <c r="AN918" i="2"/>
  <c r="AN919" i="2"/>
  <c r="AN920" i="2"/>
  <c r="AN921" i="2"/>
  <c r="AN922" i="2"/>
  <c r="AN923" i="2"/>
  <c r="AN924" i="2"/>
  <c r="AN925" i="2"/>
  <c r="AN926" i="2"/>
  <c r="AN927" i="2"/>
  <c r="AN928" i="2"/>
  <c r="AN929" i="2"/>
  <c r="AN930" i="2"/>
  <c r="AN931" i="2"/>
  <c r="AN932" i="2"/>
  <c r="AN933" i="2"/>
  <c r="AN934" i="2"/>
  <c r="AN935" i="2"/>
  <c r="AN936" i="2"/>
  <c r="AN937" i="2"/>
  <c r="AN938" i="2"/>
  <c r="AN939" i="2"/>
  <c r="AN940" i="2"/>
  <c r="AN941" i="2"/>
  <c r="AN942" i="2"/>
  <c r="AN943" i="2"/>
  <c r="AN944" i="2"/>
  <c r="AN945" i="2"/>
  <c r="AN946" i="2"/>
  <c r="AN947" i="2"/>
  <c r="AN948" i="2"/>
  <c r="AN949" i="2"/>
  <c r="AN950" i="2"/>
  <c r="AN951" i="2"/>
  <c r="AN952" i="2"/>
  <c r="AN953" i="2"/>
  <c r="AN954" i="2"/>
  <c r="AN955" i="2"/>
  <c r="AN956" i="2"/>
  <c r="AN957" i="2"/>
  <c r="AN958" i="2"/>
  <c r="AN959" i="2"/>
  <c r="AN960" i="2"/>
  <c r="AN961" i="2"/>
  <c r="AN962" i="2"/>
  <c r="AN963" i="2"/>
  <c r="AN964" i="2"/>
  <c r="AN965" i="2"/>
  <c r="AN966" i="2"/>
  <c r="AN967" i="2"/>
  <c r="AN968" i="2"/>
  <c r="AN969" i="2"/>
  <c r="AN970" i="2"/>
  <c r="AN971" i="2"/>
  <c r="AN972" i="2"/>
  <c r="AN973" i="2"/>
  <c r="AN974" i="2"/>
  <c r="AN975" i="2"/>
  <c r="AN976" i="2"/>
  <c r="AN977" i="2"/>
  <c r="AN978" i="2"/>
  <c r="AN979" i="2"/>
  <c r="AN980" i="2"/>
  <c r="AN981" i="2"/>
  <c r="AN982" i="2"/>
  <c r="AN983" i="2"/>
  <c r="AN984" i="2"/>
  <c r="AN985" i="2"/>
  <c r="AN986" i="2"/>
  <c r="AN987" i="2"/>
  <c r="AN988" i="2"/>
  <c r="AN989" i="2"/>
  <c r="AN990" i="2"/>
  <c r="AN991" i="2"/>
  <c r="AN992" i="2"/>
  <c r="AN993" i="2"/>
  <c r="AN994" i="2"/>
  <c r="AN995" i="2"/>
  <c r="AN996" i="2"/>
  <c r="AN997" i="2"/>
  <c r="AN998" i="2"/>
  <c r="AN999" i="2"/>
  <c r="AN1000" i="2"/>
  <c r="AN1001" i="2"/>
  <c r="AN1002" i="2"/>
  <c r="AN1003" i="2"/>
  <c r="AN1004" i="2"/>
  <c r="AN1005" i="2"/>
  <c r="AN1006" i="2"/>
  <c r="AN1007" i="2"/>
  <c r="AN1008" i="2"/>
  <c r="AN1009" i="2"/>
  <c r="AN1010" i="2"/>
  <c r="AN1011" i="2"/>
  <c r="AN1012" i="2"/>
  <c r="AN1013" i="2"/>
  <c r="AN1014" i="2"/>
  <c r="AN1015" i="2"/>
  <c r="AN1016" i="2"/>
  <c r="AN1017" i="2"/>
  <c r="AN1018" i="2"/>
  <c r="AN1019" i="2"/>
  <c r="AN1020" i="2"/>
  <c r="AN1021" i="2"/>
  <c r="AN1022" i="2"/>
  <c r="AN1023" i="2"/>
  <c r="AN1024" i="2"/>
  <c r="AN1025" i="2"/>
  <c r="AN1026" i="2"/>
  <c r="AN1027" i="2"/>
  <c r="AN1028" i="2"/>
  <c r="AN1029" i="2"/>
  <c r="AN1030" i="2"/>
  <c r="AN1031" i="2"/>
  <c r="AN1032" i="2"/>
  <c r="AN1033" i="2"/>
  <c r="AN1034" i="2"/>
  <c r="AN1035" i="2"/>
  <c r="AN1036" i="2"/>
  <c r="AN1037" i="2"/>
  <c r="AN1038" i="2"/>
  <c r="AN1039" i="2"/>
  <c r="AN1040" i="2"/>
  <c r="AN1041" i="2"/>
  <c r="AN1042" i="2"/>
  <c r="AN1043" i="2"/>
  <c r="AN1044" i="2"/>
  <c r="AN1045" i="2"/>
  <c r="AN1046" i="2"/>
  <c r="AN1047" i="2"/>
  <c r="AN1048" i="2"/>
  <c r="AN1049" i="2"/>
  <c r="AN1050" i="2"/>
  <c r="AN1051" i="2"/>
  <c r="AN1052" i="2"/>
  <c r="AN1053" i="2"/>
  <c r="AN1054" i="2"/>
  <c r="AN1055" i="2"/>
  <c r="AN1056" i="2"/>
  <c r="AN1057" i="2"/>
  <c r="AN1058" i="2"/>
  <c r="AN1059" i="2"/>
  <c r="AN1060" i="2"/>
  <c r="AN1061" i="2"/>
  <c r="AN1062" i="2"/>
  <c r="AN1063" i="2"/>
  <c r="AN1064" i="2"/>
  <c r="AN1065" i="2"/>
  <c r="AN1066" i="2"/>
  <c r="AN1067" i="2"/>
  <c r="AN1068" i="2"/>
  <c r="AN1069" i="2"/>
  <c r="AN1070" i="2"/>
  <c r="AN1071" i="2"/>
  <c r="AN1072" i="2"/>
  <c r="AN1073" i="2"/>
  <c r="AN1074" i="2"/>
  <c r="AN1075" i="2"/>
  <c r="AN1076" i="2"/>
  <c r="AN1077" i="2"/>
  <c r="AN1078" i="2"/>
  <c r="AN1079" i="2"/>
  <c r="AN1080" i="2"/>
  <c r="AN1081" i="2"/>
  <c r="AN1082" i="2"/>
  <c r="AN1083" i="2"/>
  <c r="AN1084" i="2"/>
  <c r="AN1085" i="2"/>
  <c r="AN1086" i="2"/>
  <c r="AN1087" i="2"/>
  <c r="AN1088" i="2"/>
  <c r="AN1089" i="2"/>
  <c r="AN1090" i="2"/>
  <c r="AN1091" i="2"/>
  <c r="AN1092" i="2"/>
  <c r="AN1093" i="2"/>
  <c r="AN1094" i="2"/>
  <c r="AN1095" i="2"/>
  <c r="AN1096" i="2"/>
  <c r="AN1097" i="2"/>
  <c r="AN1098" i="2"/>
  <c r="AN1099" i="2"/>
  <c r="AN1100" i="2"/>
  <c r="AN1101" i="2"/>
  <c r="AN1102" i="2"/>
  <c r="AN1103" i="2"/>
  <c r="AN1104" i="2"/>
  <c r="AN1105" i="2"/>
  <c r="AN1106" i="2"/>
  <c r="AN1107" i="2"/>
  <c r="AN1108" i="2"/>
  <c r="AN1109" i="2"/>
  <c r="AN1110" i="2"/>
  <c r="AN1111" i="2"/>
  <c r="AN1112" i="2"/>
  <c r="AN1113" i="2"/>
  <c r="AN1114" i="2"/>
  <c r="AN1115" i="2"/>
  <c r="AN1116" i="2"/>
  <c r="AN1117" i="2"/>
  <c r="AN1118" i="2"/>
  <c r="AN1119" i="2"/>
  <c r="AN1120" i="2"/>
  <c r="AN1121" i="2"/>
  <c r="AN1122" i="2"/>
  <c r="AN1123" i="2"/>
  <c r="AN1124" i="2"/>
  <c r="AN1125" i="2"/>
  <c r="AN1126" i="2"/>
  <c r="AN1127" i="2"/>
  <c r="AN1128" i="2"/>
  <c r="AN1129" i="2"/>
  <c r="AN1130" i="2"/>
  <c r="AN1131" i="2"/>
  <c r="AN1132" i="2"/>
  <c r="AN1133" i="2"/>
  <c r="AN1134" i="2"/>
  <c r="AN1135" i="2"/>
  <c r="AN1136" i="2"/>
  <c r="AN1137" i="2"/>
  <c r="AN1138" i="2"/>
  <c r="AN1139" i="2"/>
  <c r="AN1140" i="2"/>
  <c r="AN1141" i="2"/>
  <c r="AN1142" i="2"/>
  <c r="AN1143" i="2"/>
  <c r="AN1144" i="2"/>
  <c r="AN1145" i="2"/>
  <c r="AN1146" i="2"/>
  <c r="AN1147" i="2"/>
  <c r="AN1148" i="2"/>
  <c r="AN1149" i="2"/>
  <c r="AN1150" i="2"/>
  <c r="AN1151" i="2"/>
  <c r="AN1152" i="2"/>
  <c r="AN1153" i="2"/>
  <c r="AN1154" i="2"/>
  <c r="AN1155" i="2"/>
  <c r="AN1156" i="2"/>
  <c r="AN1157" i="2"/>
  <c r="AN1158" i="2"/>
  <c r="AN1159" i="2"/>
  <c r="AN1160" i="2"/>
  <c r="AN1161" i="2"/>
  <c r="AN1162" i="2"/>
  <c r="AN1163" i="2"/>
  <c r="AN1164" i="2"/>
  <c r="AN1165" i="2"/>
  <c r="AN1166" i="2"/>
  <c r="AN1167" i="2"/>
  <c r="AN1168" i="2"/>
  <c r="AN1169" i="2"/>
  <c r="AN1170" i="2"/>
  <c r="AN1171" i="2"/>
  <c r="AN1172" i="2"/>
  <c r="AN1173" i="2"/>
  <c r="AN1174" i="2"/>
  <c r="AN1175" i="2"/>
  <c r="AN1176" i="2"/>
  <c r="AN1177" i="2"/>
  <c r="AN1178" i="2"/>
  <c r="AN1179" i="2"/>
  <c r="AN1180" i="2"/>
  <c r="AN1181" i="2"/>
  <c r="AN1182" i="2"/>
  <c r="AN1183" i="2"/>
  <c r="AN1184" i="2"/>
  <c r="AN1185" i="2"/>
  <c r="AN1186" i="2"/>
  <c r="AN1187" i="2"/>
  <c r="AN1188" i="2"/>
  <c r="AN1189" i="2"/>
  <c r="AN1190" i="2"/>
  <c r="AN1191" i="2"/>
  <c r="AN1192" i="2"/>
  <c r="AN1193" i="2"/>
  <c r="AN1194" i="2"/>
  <c r="AN1195" i="2"/>
  <c r="AN1196" i="2"/>
  <c r="AN1197" i="2"/>
  <c r="AN1198" i="2"/>
  <c r="AN1199" i="2"/>
  <c r="AN1200" i="2"/>
  <c r="AN1201" i="2"/>
  <c r="AN1202" i="2"/>
  <c r="AN1203" i="2"/>
  <c r="AN1204" i="2"/>
  <c r="AN1205" i="2"/>
  <c r="AN1206" i="2"/>
  <c r="AN1207" i="2"/>
  <c r="AN1208" i="2"/>
  <c r="AN1209" i="2"/>
  <c r="AN1210" i="2"/>
  <c r="AN1211" i="2"/>
  <c r="AN1212" i="2"/>
  <c r="AN1213" i="2"/>
  <c r="AN1214" i="2"/>
  <c r="AN1215" i="2"/>
  <c r="AN1216" i="2"/>
  <c r="AN1217" i="2"/>
  <c r="AN1218" i="2"/>
  <c r="AN1219" i="2"/>
  <c r="AN1220" i="2"/>
  <c r="AN1221" i="2"/>
  <c r="AN1222" i="2"/>
  <c r="AN1223" i="2"/>
  <c r="AN1224" i="2"/>
  <c r="AN1225" i="2"/>
  <c r="AN1226" i="2"/>
  <c r="AN1227" i="2"/>
  <c r="AN1228" i="2"/>
  <c r="AN1229" i="2"/>
  <c r="AN1230" i="2"/>
  <c r="AN1231" i="2"/>
  <c r="AN1232" i="2"/>
  <c r="AN1233" i="2"/>
  <c r="AN1234" i="2"/>
  <c r="AN1235" i="2"/>
  <c r="AN1236" i="2"/>
  <c r="AN1237" i="2"/>
  <c r="AN1238" i="2"/>
  <c r="AN1239" i="2"/>
  <c r="AN1240" i="2"/>
  <c r="AN1241" i="2"/>
  <c r="AN1242" i="2"/>
  <c r="AN1243" i="2"/>
  <c r="AN1244" i="2"/>
  <c r="AN1245" i="2"/>
  <c r="AN1246" i="2"/>
  <c r="AN1247" i="2"/>
  <c r="AN1248" i="2"/>
  <c r="AN1249" i="2"/>
  <c r="AN1250" i="2"/>
  <c r="AN1251" i="2"/>
  <c r="AN1252" i="2"/>
  <c r="AN1253" i="2"/>
  <c r="AN1254" i="2"/>
  <c r="AN1255" i="2"/>
  <c r="AN1256" i="2"/>
  <c r="AN1257" i="2"/>
  <c r="AN1258" i="2"/>
  <c r="AN1259" i="2"/>
  <c r="AN1260" i="2"/>
  <c r="AN1261" i="2"/>
  <c r="AN1262" i="2"/>
  <c r="AN1263" i="2"/>
  <c r="AN1264" i="2"/>
  <c r="AN1265" i="2"/>
  <c r="AN1266" i="2"/>
  <c r="AN1267" i="2"/>
  <c r="AN1268" i="2"/>
  <c r="AN1269" i="2"/>
  <c r="AN1270" i="2"/>
  <c r="AN1271" i="2"/>
  <c r="AN1272" i="2"/>
  <c r="AN1273" i="2"/>
  <c r="AN1274" i="2"/>
  <c r="AN1275" i="2"/>
  <c r="AN1276" i="2"/>
  <c r="AN1277" i="2"/>
  <c r="AN1278" i="2"/>
  <c r="AN1279" i="2"/>
  <c r="AN1280" i="2"/>
  <c r="AN1281" i="2"/>
  <c r="AN1282" i="2"/>
  <c r="AN1283" i="2"/>
  <c r="AN1284" i="2"/>
  <c r="AN1285" i="2"/>
  <c r="AN1286" i="2"/>
  <c r="AN1287" i="2"/>
  <c r="AN1288" i="2"/>
  <c r="AN1289" i="2"/>
  <c r="AN1290" i="2"/>
  <c r="AN1291" i="2"/>
  <c r="AN1292" i="2"/>
  <c r="AN1293" i="2"/>
  <c r="AN1294" i="2"/>
  <c r="AN1295" i="2"/>
  <c r="AN1296" i="2"/>
  <c r="AN1297" i="2"/>
  <c r="AN1298" i="2"/>
  <c r="AN1299" i="2"/>
  <c r="AN1300" i="2"/>
  <c r="AN1301" i="2"/>
  <c r="AN1302" i="2"/>
  <c r="AN1303" i="2"/>
  <c r="AN1304" i="2"/>
  <c r="AN1305" i="2"/>
  <c r="AN1306" i="2"/>
  <c r="AN1307" i="2"/>
  <c r="AN1308" i="2"/>
  <c r="AN1309" i="2"/>
  <c r="AN1310" i="2"/>
  <c r="AN1311" i="2"/>
  <c r="AN1312" i="2"/>
  <c r="AN1313" i="2"/>
  <c r="AN1314" i="2"/>
  <c r="AN1315" i="2"/>
  <c r="AN1316" i="2"/>
  <c r="AN1317" i="2"/>
  <c r="AN1318" i="2"/>
  <c r="AN1319" i="2"/>
  <c r="AN1320" i="2"/>
  <c r="AN1321" i="2"/>
  <c r="AN1322" i="2"/>
  <c r="AN1323" i="2"/>
  <c r="AN1324" i="2"/>
  <c r="AN1325" i="2"/>
  <c r="AN1326" i="2"/>
  <c r="AN1327" i="2"/>
  <c r="AN1328" i="2"/>
  <c r="AN1329" i="2"/>
  <c r="AN1330" i="2"/>
  <c r="AN1331" i="2"/>
  <c r="AN1332" i="2"/>
  <c r="AN1333" i="2"/>
  <c r="AN1334" i="2"/>
  <c r="AN1335" i="2"/>
  <c r="AN1336" i="2"/>
  <c r="AN1337" i="2"/>
  <c r="AN1338" i="2"/>
  <c r="AN1339" i="2"/>
  <c r="AN1340" i="2"/>
  <c r="AN1341" i="2"/>
  <c r="AN1342" i="2"/>
  <c r="AN1343" i="2"/>
  <c r="AN1344" i="2"/>
  <c r="AN1345" i="2"/>
  <c r="AN1346" i="2"/>
  <c r="AN1347" i="2"/>
  <c r="AN1348" i="2"/>
  <c r="AN1349" i="2"/>
  <c r="AN1350" i="2"/>
  <c r="AN1351" i="2"/>
  <c r="AN1352" i="2"/>
  <c r="AN1353" i="2"/>
  <c r="AN1354" i="2"/>
  <c r="AN1355" i="2"/>
  <c r="AN1356" i="2"/>
  <c r="AN1357" i="2"/>
  <c r="AN1358" i="2"/>
  <c r="AN1359" i="2"/>
  <c r="AN1360" i="2"/>
  <c r="AN1361" i="2"/>
  <c r="AN1362" i="2"/>
  <c r="AN1363" i="2"/>
  <c r="AN1364" i="2"/>
  <c r="AN1365" i="2"/>
  <c r="AN1366" i="2"/>
  <c r="AN1367" i="2"/>
  <c r="AN1368" i="2"/>
  <c r="AN1369" i="2"/>
  <c r="AN1370" i="2"/>
  <c r="AN1371" i="2"/>
  <c r="AN1372" i="2"/>
  <c r="AN1373" i="2"/>
  <c r="AN1374" i="2"/>
  <c r="AN1375" i="2"/>
  <c r="AN1376" i="2"/>
  <c r="AN1377" i="2"/>
  <c r="AN1378" i="2"/>
  <c r="AN1379" i="2"/>
  <c r="AN1380" i="2"/>
  <c r="AN1381" i="2"/>
  <c r="AN1382" i="2"/>
  <c r="AN1383" i="2"/>
  <c r="AN1384" i="2"/>
  <c r="AN1385" i="2"/>
  <c r="AN1386" i="2"/>
  <c r="AN1387" i="2"/>
  <c r="AN1388" i="2"/>
  <c r="AN1389" i="2"/>
  <c r="AN1390" i="2"/>
  <c r="AN1391" i="2"/>
  <c r="AN1392" i="2"/>
  <c r="AN1393" i="2"/>
  <c r="AN1394" i="2"/>
  <c r="AN1395" i="2"/>
  <c r="AN1396" i="2"/>
  <c r="AN1397" i="2"/>
  <c r="AN1398" i="2"/>
  <c r="AN1399" i="2"/>
  <c r="AN1400" i="2"/>
  <c r="AN1401" i="2"/>
  <c r="AN1402" i="2"/>
  <c r="AN1403" i="2"/>
  <c r="AN1404" i="2"/>
  <c r="AN1405" i="2"/>
  <c r="AN1406" i="2"/>
  <c r="AN1407" i="2"/>
  <c r="AN1408" i="2"/>
  <c r="AN1409" i="2"/>
  <c r="AN1410" i="2"/>
  <c r="AN1411" i="2"/>
  <c r="AN1412" i="2"/>
  <c r="AN1413" i="2"/>
  <c r="AN1414" i="2"/>
  <c r="AN1415" i="2"/>
  <c r="AN1416" i="2"/>
  <c r="AN1417" i="2"/>
  <c r="AN1418" i="2"/>
  <c r="AN1419" i="2"/>
  <c r="AN1420" i="2"/>
  <c r="AN1421" i="2"/>
  <c r="AN1422" i="2"/>
  <c r="AN1423" i="2"/>
  <c r="AN1424" i="2"/>
  <c r="AN1425" i="2"/>
  <c r="AN1426" i="2"/>
  <c r="AN1427" i="2"/>
  <c r="AN1428" i="2"/>
  <c r="AN1429" i="2"/>
  <c r="AN1430" i="2"/>
  <c r="AN1431" i="2"/>
  <c r="AN1432" i="2"/>
  <c r="AN1433" i="2"/>
  <c r="AN1434" i="2"/>
  <c r="AN1435" i="2"/>
  <c r="AN1436" i="2"/>
  <c r="AN1437" i="2"/>
  <c r="AN1438" i="2"/>
  <c r="AN1439" i="2"/>
  <c r="AN1440" i="2"/>
  <c r="AN1441" i="2"/>
  <c r="AN1442" i="2"/>
  <c r="AN1443" i="2"/>
  <c r="AN1444" i="2"/>
  <c r="AN1445" i="2"/>
  <c r="AN1446" i="2"/>
  <c r="AN1447" i="2"/>
  <c r="AN1448" i="2"/>
  <c r="AN1449" i="2"/>
  <c r="AN1450" i="2"/>
  <c r="AN1451" i="2"/>
  <c r="AN1452" i="2"/>
  <c r="AN1453" i="2"/>
  <c r="AN1454" i="2"/>
  <c r="AN1455" i="2"/>
  <c r="AN1456" i="2"/>
  <c r="AN1457" i="2"/>
  <c r="AN1458" i="2"/>
  <c r="AN1459" i="2"/>
  <c r="AN1460" i="2"/>
  <c r="AN1461" i="2"/>
  <c r="AN1462" i="2"/>
  <c r="AN1463" i="2"/>
  <c r="AN1464" i="2"/>
  <c r="AN1465" i="2"/>
  <c r="AN1466" i="2"/>
  <c r="AN1467" i="2"/>
  <c r="AN1468" i="2"/>
  <c r="AN1469" i="2"/>
  <c r="AN1470" i="2"/>
  <c r="AN1471" i="2"/>
  <c r="AN1472" i="2"/>
  <c r="AN1473" i="2"/>
  <c r="AN1474" i="2"/>
  <c r="AN1475" i="2"/>
  <c r="AN1476" i="2"/>
  <c r="AN1477" i="2"/>
  <c r="AN1478" i="2"/>
  <c r="AN1479" i="2"/>
  <c r="AN1480" i="2"/>
  <c r="AN1481" i="2"/>
  <c r="AN1482" i="2"/>
  <c r="AN1483" i="2"/>
  <c r="AN1484" i="2"/>
  <c r="AN1485" i="2"/>
  <c r="AN1486" i="2"/>
  <c r="AN1487" i="2"/>
  <c r="AN1488" i="2"/>
  <c r="AN1489" i="2"/>
  <c r="AN1490" i="2"/>
  <c r="AN1491" i="2"/>
  <c r="AN1492" i="2"/>
  <c r="AN1493" i="2"/>
  <c r="AN1494" i="2"/>
  <c r="AN1495" i="2"/>
  <c r="AN1496" i="2"/>
  <c r="AN1497" i="2"/>
  <c r="AN1498" i="2"/>
  <c r="AN1499" i="2"/>
  <c r="AN1500" i="2"/>
  <c r="AN1501" i="2"/>
  <c r="AN1502" i="2"/>
  <c r="AN1503" i="2"/>
  <c r="AN1504" i="2"/>
  <c r="AN1505" i="2"/>
  <c r="AN1506" i="2"/>
  <c r="AN1507" i="2"/>
  <c r="AN1508" i="2"/>
  <c r="AN1509" i="2"/>
  <c r="AN1510" i="2"/>
  <c r="AN1511" i="2"/>
  <c r="AN1512" i="2"/>
  <c r="AN1513" i="2"/>
  <c r="AN1514" i="2"/>
  <c r="AN1515" i="2"/>
  <c r="AN1516" i="2"/>
  <c r="AN1517" i="2"/>
  <c r="AN1518" i="2"/>
  <c r="AN1519" i="2"/>
  <c r="AN1520" i="2"/>
  <c r="AN1521" i="2"/>
  <c r="AN1522" i="2"/>
  <c r="AN1523" i="2"/>
  <c r="AN1524" i="2"/>
  <c r="AN1525" i="2"/>
  <c r="AN1526" i="2"/>
  <c r="AN1527" i="2"/>
  <c r="AN1528" i="2"/>
  <c r="AN1529" i="2"/>
  <c r="AN1530" i="2"/>
  <c r="AN1531" i="2"/>
  <c r="AN1532" i="2"/>
  <c r="AN1533" i="2"/>
  <c r="AN1534" i="2"/>
  <c r="AN1535" i="2"/>
  <c r="AN1536" i="2"/>
  <c r="AN1537" i="2"/>
  <c r="AN1538" i="2"/>
  <c r="AN1539" i="2"/>
  <c r="AN1540" i="2"/>
  <c r="AN1541" i="2"/>
  <c r="AN1542" i="2"/>
  <c r="AN1543" i="2"/>
  <c r="AN1544" i="2"/>
  <c r="AN1545" i="2"/>
  <c r="AN1546" i="2"/>
  <c r="AN1547" i="2"/>
  <c r="AN1548" i="2"/>
  <c r="AN1549" i="2"/>
  <c r="AN1550" i="2"/>
  <c r="AN1551" i="2"/>
  <c r="AN1552" i="2"/>
  <c r="AN1553" i="2"/>
  <c r="AN1554" i="2"/>
  <c r="AN1555" i="2"/>
  <c r="AN1556" i="2"/>
  <c r="AN1557" i="2"/>
  <c r="AN1558" i="2"/>
  <c r="AN1559" i="2"/>
  <c r="AN1560" i="2"/>
  <c r="AN1561" i="2"/>
  <c r="AN1562" i="2"/>
  <c r="AN1563" i="2"/>
  <c r="AN1564" i="2"/>
  <c r="AN1565" i="2"/>
  <c r="AN1566" i="2"/>
  <c r="AN1567" i="2"/>
  <c r="AN1568" i="2"/>
  <c r="AN1569" i="2"/>
  <c r="AN1570" i="2"/>
  <c r="AN1571" i="2"/>
  <c r="AN1572" i="2"/>
  <c r="AN1573" i="2"/>
  <c r="AN1574" i="2"/>
  <c r="AN1575" i="2"/>
  <c r="AN1576" i="2"/>
  <c r="AN1577" i="2"/>
  <c r="AN1578" i="2"/>
  <c r="AN1579" i="2"/>
  <c r="AN1580" i="2"/>
  <c r="AN1581" i="2"/>
  <c r="AN1582" i="2"/>
  <c r="AN1583" i="2"/>
  <c r="AN1584" i="2"/>
  <c r="AN1585" i="2"/>
  <c r="AN1586" i="2"/>
  <c r="AN1587" i="2"/>
  <c r="AN1588" i="2"/>
  <c r="AN1589" i="2"/>
  <c r="AN1590" i="2"/>
  <c r="AN1591" i="2"/>
  <c r="AN1592" i="2"/>
  <c r="AN1593" i="2"/>
  <c r="AN1594" i="2"/>
  <c r="AN1595" i="2"/>
  <c r="AN1596" i="2"/>
  <c r="AN1597" i="2"/>
  <c r="AN1598" i="2"/>
  <c r="AN1599" i="2"/>
  <c r="AN1600" i="2"/>
  <c r="AN1601" i="2"/>
  <c r="AN1602" i="2"/>
  <c r="AN1603" i="2"/>
  <c r="AN1604" i="2"/>
  <c r="AN1605" i="2"/>
  <c r="AN1606" i="2"/>
  <c r="AN1607" i="2"/>
  <c r="AN1608" i="2"/>
  <c r="AN1609" i="2"/>
  <c r="AN1610" i="2"/>
  <c r="AN1611" i="2"/>
  <c r="AN1612" i="2"/>
  <c r="AN1613" i="2"/>
  <c r="AN1614" i="2"/>
  <c r="AN1615" i="2"/>
  <c r="AN1616" i="2"/>
  <c r="AN1617" i="2"/>
  <c r="AN1618" i="2"/>
  <c r="AN1619" i="2"/>
  <c r="AN1620" i="2"/>
  <c r="AN1621" i="2"/>
  <c r="AN1622" i="2"/>
  <c r="AN1623" i="2"/>
  <c r="AN1624" i="2"/>
  <c r="AN1625" i="2"/>
  <c r="AN1626" i="2"/>
  <c r="AN1627" i="2"/>
  <c r="AN1628" i="2"/>
  <c r="AN1629" i="2"/>
  <c r="AN1630" i="2"/>
  <c r="AN1631" i="2"/>
  <c r="AN1632" i="2"/>
  <c r="AN1633" i="2"/>
  <c r="AN1634" i="2"/>
  <c r="AN1635" i="2"/>
  <c r="AN1636" i="2"/>
  <c r="AN1637" i="2"/>
  <c r="AN1638" i="2"/>
  <c r="AN1639" i="2"/>
  <c r="AN1640" i="2"/>
  <c r="AN1641" i="2"/>
  <c r="AN1642" i="2"/>
  <c r="AN1643" i="2"/>
  <c r="AN1644" i="2"/>
  <c r="AN1645" i="2"/>
  <c r="AN1646" i="2"/>
  <c r="AN1647" i="2"/>
  <c r="AN1648" i="2"/>
  <c r="AN1649" i="2"/>
  <c r="AN1650" i="2"/>
  <c r="AN1651" i="2"/>
  <c r="AN1652" i="2"/>
  <c r="AN1653" i="2"/>
  <c r="AN1654" i="2"/>
  <c r="AN1655" i="2"/>
  <c r="AN1656" i="2"/>
  <c r="AN1657" i="2"/>
  <c r="AN1658" i="2"/>
  <c r="AN1659" i="2"/>
  <c r="AN1660" i="2"/>
  <c r="AN1661" i="2"/>
  <c r="AN1662" i="2"/>
  <c r="AN1663" i="2"/>
  <c r="AN1664" i="2"/>
  <c r="AN1665" i="2"/>
  <c r="AN1666" i="2"/>
  <c r="AN1667" i="2"/>
  <c r="AN1668" i="2"/>
  <c r="AN1669" i="2"/>
  <c r="AN1670" i="2"/>
  <c r="AN1671" i="2"/>
  <c r="AN1672" i="2"/>
  <c r="AN1673" i="2"/>
  <c r="AN1674" i="2"/>
  <c r="AN1675" i="2"/>
  <c r="AN1676" i="2"/>
  <c r="AN1677" i="2"/>
  <c r="AN1678" i="2"/>
  <c r="AN1679" i="2"/>
  <c r="AN1680" i="2"/>
  <c r="AN1681" i="2"/>
  <c r="AN1682" i="2"/>
  <c r="AN1683" i="2"/>
  <c r="AN1684" i="2"/>
  <c r="AN1685" i="2"/>
  <c r="AN1686" i="2"/>
  <c r="AN1687" i="2"/>
  <c r="AN1688" i="2"/>
  <c r="AN1689" i="2"/>
  <c r="AN1690" i="2"/>
  <c r="AN1691" i="2"/>
  <c r="AN1692" i="2"/>
  <c r="AN1693" i="2"/>
  <c r="AN1694" i="2"/>
  <c r="AN1695" i="2"/>
  <c r="AN1696" i="2"/>
  <c r="AN1697" i="2"/>
  <c r="AN1698" i="2"/>
  <c r="AN1699" i="2"/>
  <c r="AN1700" i="2"/>
  <c r="AN1701" i="2"/>
  <c r="AN1702" i="2"/>
  <c r="AN1703" i="2"/>
  <c r="AN1704" i="2"/>
  <c r="AN1705" i="2"/>
  <c r="AN1706" i="2"/>
  <c r="AN1707" i="2"/>
  <c r="AN1708" i="2"/>
  <c r="AN1709" i="2"/>
  <c r="AN1710" i="2"/>
  <c r="AN1711" i="2"/>
  <c r="AN1712" i="2"/>
  <c r="AN1713" i="2"/>
  <c r="AN1714" i="2"/>
  <c r="AN1715" i="2"/>
  <c r="AN1716" i="2"/>
  <c r="AN1717" i="2"/>
  <c r="AN1718" i="2"/>
  <c r="AN1719" i="2"/>
  <c r="AN1720" i="2"/>
  <c r="AN1721" i="2"/>
  <c r="AN1722" i="2"/>
  <c r="AN1723" i="2"/>
  <c r="AN1724" i="2"/>
  <c r="AN1725" i="2"/>
  <c r="AN1726" i="2"/>
  <c r="AN1727" i="2"/>
  <c r="AN1728" i="2"/>
  <c r="AN1729" i="2"/>
  <c r="AN1730" i="2"/>
  <c r="AN1731" i="2"/>
  <c r="AN1732" i="2"/>
  <c r="AN1733" i="2"/>
  <c r="AN1734" i="2"/>
  <c r="AN1735" i="2"/>
  <c r="AN1736" i="2"/>
  <c r="AN1737" i="2"/>
  <c r="AN1738" i="2"/>
  <c r="AN1739" i="2"/>
  <c r="AN1740" i="2"/>
  <c r="AN1741" i="2"/>
  <c r="AN1742" i="2"/>
  <c r="AN1743" i="2"/>
  <c r="AN1744" i="2"/>
  <c r="AN1745" i="2"/>
  <c r="AN1746" i="2"/>
  <c r="AN1747" i="2"/>
  <c r="AN1748" i="2"/>
  <c r="AN1749" i="2"/>
  <c r="AN1750" i="2"/>
  <c r="AN1751" i="2"/>
  <c r="AN1752" i="2"/>
  <c r="AN1753" i="2"/>
  <c r="AN1754" i="2"/>
  <c r="AN1755" i="2"/>
  <c r="AN1756" i="2"/>
  <c r="AN1757" i="2"/>
  <c r="AN1758" i="2"/>
  <c r="AN1759" i="2"/>
  <c r="AN1760" i="2"/>
  <c r="AN1761" i="2"/>
  <c r="AN1762" i="2"/>
  <c r="AN1763" i="2"/>
  <c r="AN1764" i="2"/>
  <c r="AN1765" i="2"/>
  <c r="AN1766" i="2"/>
  <c r="AN1767" i="2"/>
  <c r="AN1768" i="2"/>
  <c r="AN1769" i="2"/>
  <c r="AN1770" i="2"/>
  <c r="AN1771" i="2"/>
  <c r="AN1772" i="2"/>
  <c r="AN1773" i="2"/>
  <c r="AN1774" i="2"/>
  <c r="AN1775" i="2"/>
  <c r="AN1776" i="2"/>
  <c r="AN1777" i="2"/>
  <c r="AN1778" i="2"/>
  <c r="AN1779" i="2"/>
  <c r="AN1780" i="2"/>
  <c r="AN1781" i="2"/>
  <c r="AN1782" i="2"/>
  <c r="AN1783" i="2"/>
  <c r="AN1784" i="2"/>
  <c r="AN1785" i="2"/>
  <c r="AN1786" i="2"/>
  <c r="AN1787" i="2"/>
  <c r="AN1788" i="2"/>
  <c r="AN1789" i="2"/>
  <c r="AN1790" i="2"/>
  <c r="AN1791" i="2"/>
  <c r="AN1792" i="2"/>
  <c r="AN1793" i="2"/>
  <c r="AN1794" i="2"/>
  <c r="AN1795" i="2"/>
  <c r="AN1796" i="2"/>
  <c r="AN1797" i="2"/>
  <c r="AN1798" i="2"/>
  <c r="AN1799" i="2"/>
  <c r="AN1800" i="2"/>
  <c r="AN1801" i="2"/>
  <c r="AN1802" i="2"/>
  <c r="AN1803" i="2"/>
  <c r="AN1804" i="2"/>
  <c r="AN1805" i="2"/>
  <c r="AN1806" i="2"/>
  <c r="AN1807" i="2"/>
  <c r="AN1808" i="2"/>
  <c r="AN1809" i="2"/>
  <c r="AN1810" i="2"/>
  <c r="AN1811" i="2"/>
  <c r="AN1812" i="2"/>
  <c r="AN1813" i="2"/>
  <c r="AN1814" i="2"/>
  <c r="AN1815" i="2"/>
  <c r="AN1816" i="2"/>
  <c r="AN1817" i="2"/>
  <c r="AN1818" i="2"/>
  <c r="AN1819" i="2"/>
  <c r="AN1820" i="2"/>
  <c r="AN1821" i="2"/>
  <c r="AN1822" i="2"/>
  <c r="AN1823" i="2"/>
  <c r="AN1824" i="2"/>
  <c r="AN1825" i="2"/>
  <c r="AN1826" i="2"/>
  <c r="AN1827" i="2"/>
  <c r="AN1828" i="2"/>
  <c r="AN1829" i="2"/>
  <c r="AN1830" i="2"/>
  <c r="AN1831" i="2"/>
  <c r="AN1832" i="2"/>
  <c r="AN1833" i="2"/>
  <c r="AN1834" i="2"/>
  <c r="AN1835" i="2"/>
  <c r="AN1836" i="2"/>
  <c r="AN1837" i="2"/>
  <c r="AN1838" i="2"/>
  <c r="AN1839" i="2"/>
  <c r="AN1840" i="2"/>
  <c r="AN1841" i="2"/>
  <c r="AN1842" i="2"/>
  <c r="AN1843" i="2"/>
  <c r="AN1844" i="2"/>
  <c r="AN1845" i="2"/>
  <c r="AN1846" i="2"/>
  <c r="AN1847" i="2"/>
  <c r="AN1848" i="2"/>
  <c r="AN1849" i="2"/>
  <c r="AN1850" i="2"/>
  <c r="AN1851" i="2"/>
  <c r="AN1852" i="2"/>
  <c r="AN1853" i="2"/>
  <c r="AN1854" i="2"/>
  <c r="AN1855" i="2"/>
  <c r="AN1856" i="2"/>
  <c r="AN1857" i="2"/>
  <c r="AN1858" i="2"/>
  <c r="AN1859" i="2"/>
  <c r="AN1860" i="2"/>
  <c r="AN1861" i="2"/>
  <c r="AN1862" i="2"/>
  <c r="AN1863" i="2"/>
  <c r="AN1864" i="2"/>
  <c r="AN1865" i="2"/>
  <c r="AN1866" i="2"/>
  <c r="AN1867" i="2"/>
  <c r="AN1868" i="2"/>
  <c r="AN1869" i="2"/>
  <c r="AN1870" i="2"/>
  <c r="AN1871" i="2"/>
  <c r="AN1872" i="2"/>
  <c r="AN1873" i="2"/>
  <c r="AN1874" i="2"/>
  <c r="AN1875" i="2"/>
  <c r="AN1876" i="2"/>
  <c r="AN1877" i="2"/>
  <c r="AN1878" i="2"/>
  <c r="AN1879" i="2"/>
  <c r="AN1880" i="2"/>
  <c r="AN1881" i="2"/>
  <c r="AN1882" i="2"/>
  <c r="AN1883" i="2"/>
  <c r="AN1884" i="2"/>
  <c r="AN1885" i="2"/>
  <c r="AN1886" i="2"/>
  <c r="AN1887" i="2"/>
  <c r="AN1888" i="2"/>
  <c r="AN1889" i="2"/>
  <c r="AN1890" i="2"/>
  <c r="AN1891" i="2"/>
  <c r="AN1892" i="2"/>
  <c r="AN1893" i="2"/>
  <c r="AN1894" i="2"/>
  <c r="AN1895" i="2"/>
  <c r="AN1896" i="2"/>
  <c r="AN1897" i="2"/>
  <c r="AN1898" i="2"/>
  <c r="AN1899" i="2"/>
  <c r="AN1900" i="2"/>
  <c r="AN1901" i="2"/>
  <c r="AN1902" i="2"/>
  <c r="AN1903" i="2"/>
  <c r="AN1904" i="2"/>
  <c r="AN1905" i="2"/>
  <c r="AN1906" i="2"/>
  <c r="AN1907" i="2"/>
  <c r="AN1908" i="2"/>
  <c r="AN1909" i="2"/>
  <c r="AN1910" i="2"/>
  <c r="AN1911" i="2"/>
  <c r="AN1912" i="2"/>
  <c r="AN1913" i="2"/>
  <c r="AN1914" i="2"/>
  <c r="AN1915" i="2"/>
  <c r="AN1916" i="2"/>
  <c r="AN1917" i="2"/>
  <c r="AN1918" i="2"/>
  <c r="AN1919" i="2"/>
  <c r="AN1920" i="2"/>
  <c r="AN1921" i="2"/>
  <c r="AN1922" i="2"/>
  <c r="AN1923" i="2"/>
  <c r="AN1924" i="2"/>
  <c r="AN1925" i="2"/>
  <c r="AN1926" i="2"/>
  <c r="AN1927" i="2"/>
  <c r="AN1928" i="2"/>
  <c r="AN1929" i="2"/>
  <c r="AN1930" i="2"/>
  <c r="AN1931" i="2"/>
  <c r="AN1932" i="2"/>
  <c r="AN1933" i="2"/>
  <c r="AN1934" i="2"/>
  <c r="AN1935" i="2"/>
  <c r="AN1936" i="2"/>
  <c r="AN1937" i="2"/>
  <c r="AN1938" i="2"/>
  <c r="AN1939" i="2"/>
  <c r="AN1940" i="2"/>
  <c r="AN1941" i="2"/>
  <c r="AN1942" i="2"/>
  <c r="AN1943" i="2"/>
  <c r="AN1944" i="2"/>
  <c r="AN1945" i="2"/>
  <c r="AN1946" i="2"/>
  <c r="AN1947" i="2"/>
  <c r="AN1948" i="2"/>
  <c r="AN1949" i="2"/>
  <c r="AN1950" i="2"/>
  <c r="AN1951" i="2"/>
  <c r="AN1952" i="2"/>
  <c r="AN1953" i="2"/>
  <c r="AN1954" i="2"/>
  <c r="AN1955" i="2"/>
  <c r="AN1956" i="2"/>
  <c r="AN1957" i="2"/>
  <c r="AN1958" i="2"/>
  <c r="AN1959" i="2"/>
  <c r="AN1960" i="2"/>
  <c r="AN1961" i="2"/>
  <c r="AN1962" i="2"/>
  <c r="AN1963" i="2"/>
  <c r="AN1964" i="2"/>
  <c r="AN1965" i="2"/>
  <c r="AN1966" i="2"/>
  <c r="AN1967" i="2"/>
  <c r="AN1968" i="2"/>
  <c r="AN1969" i="2"/>
  <c r="AN1970" i="2"/>
  <c r="AN1971" i="2"/>
  <c r="AN1972" i="2"/>
  <c r="AN1973" i="2"/>
  <c r="AN1974" i="2"/>
  <c r="AN1975" i="2"/>
  <c r="AN1976" i="2"/>
  <c r="AN1977" i="2"/>
  <c r="AN1978" i="2"/>
  <c r="AN1979" i="2"/>
  <c r="AN1980" i="2"/>
  <c r="AN1981" i="2"/>
  <c r="AN1982" i="2"/>
  <c r="AN1983" i="2"/>
  <c r="AN1984" i="2"/>
  <c r="AN1985" i="2"/>
  <c r="AN1986" i="2"/>
  <c r="AN1987" i="2"/>
  <c r="AN1988" i="2"/>
  <c r="AN1989" i="2"/>
  <c r="AN1990" i="2"/>
  <c r="AN1991" i="2"/>
  <c r="AN1992" i="2"/>
  <c r="AN1993" i="2"/>
  <c r="AN1994" i="2"/>
  <c r="AN1995" i="2"/>
  <c r="AN1996" i="2"/>
  <c r="AN1997" i="2"/>
  <c r="AN1998" i="2"/>
  <c r="AN1999" i="2"/>
  <c r="AN2000" i="2"/>
  <c r="AN2001" i="2"/>
  <c r="AN2002" i="2"/>
  <c r="AN2003" i="2"/>
  <c r="AN2004" i="2"/>
  <c r="AN2005" i="2"/>
  <c r="AN2006" i="2"/>
  <c r="AN2007" i="2"/>
  <c r="AN2008" i="2"/>
  <c r="AN2009" i="2"/>
  <c r="AN2010" i="2"/>
  <c r="AN2011" i="2"/>
  <c r="AN2012" i="2"/>
  <c r="AN2013" i="2"/>
  <c r="AN2014" i="2"/>
  <c r="AN2015" i="2"/>
  <c r="AN2016" i="2"/>
  <c r="AN2017" i="2"/>
  <c r="AN2018" i="2"/>
  <c r="AN2019" i="2"/>
  <c r="AN2020" i="2"/>
  <c r="AN2021" i="2"/>
  <c r="AN2022" i="2"/>
  <c r="AN2023" i="2"/>
  <c r="AN2024" i="2"/>
  <c r="AN2025" i="2"/>
  <c r="AN2026" i="2"/>
  <c r="AN2027" i="2"/>
  <c r="AN2028" i="2"/>
  <c r="AN2029" i="2"/>
  <c r="AN2030" i="2"/>
  <c r="AN2031" i="2"/>
  <c r="AN2032" i="2"/>
  <c r="AN2033" i="2"/>
  <c r="AN2034" i="2"/>
  <c r="AN2035" i="2"/>
  <c r="AN2036" i="2"/>
  <c r="AN2037" i="2"/>
  <c r="AN2038" i="2"/>
  <c r="AN2039" i="2"/>
  <c r="AN2040" i="2"/>
  <c r="AN2041" i="2"/>
  <c r="AN2042" i="2"/>
  <c r="AN2043" i="2"/>
  <c r="AN2044" i="2"/>
  <c r="AN2045" i="2"/>
  <c r="AN2046" i="2"/>
  <c r="AN2047" i="2"/>
  <c r="AN2048" i="2"/>
  <c r="AN2049" i="2"/>
  <c r="AN2050" i="2"/>
  <c r="AN2051" i="2"/>
  <c r="AN2052" i="2"/>
  <c r="AN2053" i="2"/>
  <c r="AN2054" i="2"/>
  <c r="AN2055" i="2"/>
  <c r="AN2056" i="2"/>
  <c r="AN2057" i="2"/>
  <c r="AN2058" i="2"/>
  <c r="AN2059" i="2"/>
  <c r="AN2060" i="2"/>
  <c r="AN2061" i="2"/>
  <c r="AN2062" i="2"/>
  <c r="AN2063" i="2"/>
  <c r="AN2064" i="2"/>
  <c r="AN2065" i="2"/>
  <c r="AN2066" i="2"/>
  <c r="AN2067" i="2"/>
  <c r="AN2068" i="2"/>
  <c r="AN2069" i="2"/>
  <c r="AN2070" i="2"/>
  <c r="AN2071" i="2"/>
  <c r="AN2072" i="2"/>
  <c r="AN2073" i="2"/>
  <c r="AN2074" i="2"/>
  <c r="AN2075" i="2"/>
  <c r="AN2076" i="2"/>
  <c r="AN2077" i="2"/>
  <c r="AN2078" i="2"/>
  <c r="AN2079" i="2"/>
  <c r="AN2080" i="2"/>
  <c r="AN2081" i="2"/>
  <c r="AN2082" i="2"/>
  <c r="AN2083" i="2"/>
  <c r="AN2084" i="2"/>
  <c r="AN2085" i="2"/>
  <c r="AN2086" i="2"/>
  <c r="AN2087" i="2"/>
  <c r="AN2088" i="2"/>
  <c r="AN2089" i="2"/>
  <c r="AN2090" i="2"/>
  <c r="AN2091" i="2"/>
  <c r="AN2092" i="2"/>
  <c r="AN2093" i="2"/>
  <c r="AN2094" i="2"/>
  <c r="AN2095" i="2"/>
  <c r="AN2096" i="2"/>
  <c r="AN2097" i="2"/>
  <c r="AN2098" i="2"/>
  <c r="AN2099" i="2"/>
  <c r="AN2100" i="2"/>
  <c r="AN2101" i="2"/>
  <c r="AN2102" i="2"/>
  <c r="AN2103" i="2"/>
  <c r="AN2104" i="2"/>
  <c r="AN2105" i="2"/>
  <c r="AN2106" i="2"/>
  <c r="AN2107" i="2"/>
  <c r="AN2108" i="2"/>
  <c r="AN2109" i="2"/>
  <c r="AN2110" i="2"/>
  <c r="AN2111" i="2"/>
  <c r="AN2112" i="2"/>
  <c r="AN2113" i="2"/>
  <c r="AN2114" i="2"/>
  <c r="AN2115" i="2"/>
  <c r="AN2116" i="2"/>
  <c r="AN2117" i="2"/>
  <c r="AN2118" i="2"/>
  <c r="AN2119" i="2"/>
  <c r="AN2120" i="2"/>
  <c r="AN2121" i="2"/>
  <c r="AN2122" i="2"/>
  <c r="AN2123" i="2"/>
  <c r="AN2124" i="2"/>
  <c r="AN2125" i="2"/>
  <c r="AN2126" i="2"/>
  <c r="AN2127" i="2"/>
  <c r="AN2128" i="2"/>
  <c r="AN2129" i="2"/>
  <c r="AN2130" i="2"/>
  <c r="AN2131" i="2"/>
  <c r="AN2132" i="2"/>
  <c r="AN2133" i="2"/>
  <c r="AN2134" i="2"/>
  <c r="AN2135" i="2"/>
  <c r="AN2136" i="2"/>
  <c r="AN2137" i="2"/>
  <c r="AN2138" i="2"/>
  <c r="AN2139" i="2"/>
  <c r="AN2140" i="2"/>
  <c r="AN2141" i="2"/>
  <c r="AN2142" i="2"/>
  <c r="AN2143" i="2"/>
  <c r="AN2144" i="2"/>
  <c r="AN2145" i="2"/>
  <c r="AN2146" i="2"/>
  <c r="AN2147" i="2"/>
  <c r="AN2148" i="2"/>
  <c r="AN2149" i="2"/>
  <c r="AN2150" i="2"/>
  <c r="AN2151" i="2"/>
  <c r="AN2152" i="2"/>
  <c r="AN2153" i="2"/>
  <c r="AN2154" i="2"/>
  <c r="AN2155" i="2"/>
  <c r="AN2156" i="2"/>
  <c r="AN2157" i="2"/>
  <c r="AN2158" i="2"/>
  <c r="AN2159" i="2"/>
  <c r="AN2160" i="2"/>
  <c r="AN2161" i="2"/>
  <c r="AN2162" i="2"/>
  <c r="AN2163" i="2"/>
  <c r="AN2164" i="2"/>
  <c r="AN2165" i="2"/>
  <c r="AN2166" i="2"/>
  <c r="AN2167" i="2"/>
  <c r="AN2168" i="2"/>
  <c r="AN2169" i="2"/>
  <c r="AN2170" i="2"/>
  <c r="AN2171" i="2"/>
  <c r="AN2172" i="2"/>
  <c r="AN2173" i="2"/>
  <c r="AN2174" i="2"/>
  <c r="AN2175" i="2"/>
  <c r="AN2176" i="2"/>
  <c r="AN2177" i="2"/>
  <c r="AN2178" i="2"/>
  <c r="AN2179" i="2"/>
  <c r="AN2180" i="2"/>
  <c r="AN2181" i="2"/>
  <c r="AN2182" i="2"/>
  <c r="AN2183" i="2"/>
  <c r="AN2184" i="2"/>
  <c r="AN2185" i="2"/>
  <c r="AN2186" i="2"/>
  <c r="AN2187" i="2"/>
  <c r="AN2188" i="2"/>
  <c r="AN2189" i="2"/>
  <c r="AN2190" i="2"/>
  <c r="AN2191" i="2"/>
  <c r="AN2192" i="2"/>
  <c r="AN2193" i="2"/>
  <c r="AN2194" i="2"/>
  <c r="AN2195" i="2"/>
  <c r="AN2196" i="2"/>
  <c r="AN2197" i="2"/>
  <c r="AN2198" i="2"/>
  <c r="AN2199" i="2"/>
  <c r="AN2200" i="2"/>
  <c r="AN2201" i="2"/>
  <c r="AN2202" i="2"/>
  <c r="AN2203" i="2"/>
  <c r="AN2204" i="2"/>
  <c r="AN2205" i="2"/>
  <c r="AN2206" i="2"/>
  <c r="AN2207" i="2"/>
  <c r="AN2208" i="2"/>
  <c r="AN2209" i="2"/>
  <c r="AN2210" i="2"/>
  <c r="AN2211" i="2"/>
  <c r="AN2212" i="2"/>
  <c r="AN2213" i="2"/>
  <c r="AN2214" i="2"/>
  <c r="AN2215" i="2"/>
  <c r="AN2216" i="2"/>
  <c r="AN2217" i="2"/>
  <c r="AN2218" i="2"/>
  <c r="AN2219" i="2"/>
  <c r="AN2220" i="2"/>
  <c r="AN2221" i="2"/>
  <c r="AN2222" i="2"/>
  <c r="AN2223" i="2"/>
  <c r="AN2224" i="2"/>
  <c r="AN2225" i="2"/>
  <c r="AN2226" i="2"/>
  <c r="AN2227" i="2"/>
  <c r="AN2228" i="2"/>
  <c r="AN2229" i="2"/>
  <c r="AN2230" i="2"/>
  <c r="AN2231" i="2"/>
  <c r="AN2232" i="2"/>
  <c r="AN2233" i="2"/>
  <c r="AN2234" i="2"/>
  <c r="AN2235" i="2"/>
  <c r="AN2236" i="2"/>
  <c r="AN2237" i="2"/>
  <c r="AN2238" i="2"/>
  <c r="AN2239" i="2"/>
  <c r="AN2240" i="2"/>
  <c r="AN2241" i="2"/>
  <c r="AN2242" i="2"/>
  <c r="AN2243" i="2"/>
  <c r="AN2244" i="2"/>
  <c r="AN2245" i="2"/>
  <c r="AN2246" i="2"/>
  <c r="AN2247" i="2"/>
  <c r="AN2248" i="2"/>
  <c r="AN2249" i="2"/>
  <c r="AN2250" i="2"/>
  <c r="AN2251" i="2"/>
  <c r="AN2252" i="2"/>
  <c r="AN2253" i="2"/>
  <c r="AN2254" i="2"/>
  <c r="AN2255" i="2"/>
  <c r="AN2256" i="2"/>
  <c r="AN2257" i="2"/>
  <c r="AN2258" i="2"/>
  <c r="AN2259" i="2"/>
  <c r="AN2260" i="2"/>
  <c r="AN2261" i="2"/>
  <c r="AN2262" i="2"/>
  <c r="AN2263" i="2"/>
  <c r="AN2264" i="2"/>
  <c r="AN2265" i="2"/>
  <c r="AN2266" i="2"/>
  <c r="AN2267" i="2"/>
  <c r="AN2268" i="2"/>
  <c r="AN2269" i="2"/>
  <c r="AN2270" i="2"/>
  <c r="AN2271" i="2"/>
  <c r="AN2272" i="2"/>
  <c r="AN2273" i="2"/>
  <c r="AN2274" i="2"/>
  <c r="AN2275" i="2"/>
  <c r="AN2276" i="2"/>
  <c r="AN2277" i="2"/>
  <c r="AN2278" i="2"/>
  <c r="AN2279" i="2"/>
  <c r="AN2280" i="2"/>
  <c r="AN2281" i="2"/>
  <c r="AN2282" i="2"/>
  <c r="AN2283" i="2"/>
  <c r="AN2284" i="2"/>
  <c r="AN2285" i="2"/>
  <c r="AN2286" i="2"/>
  <c r="AN2287" i="2"/>
  <c r="AN2288" i="2"/>
  <c r="AN2289" i="2"/>
  <c r="AN2290" i="2"/>
  <c r="AN2291" i="2"/>
  <c r="AN2292" i="2"/>
  <c r="AN2293" i="2"/>
  <c r="AN2294" i="2"/>
  <c r="AN2295" i="2"/>
  <c r="AN2296" i="2"/>
  <c r="AN2297" i="2"/>
  <c r="AN2298" i="2"/>
  <c r="AN2299" i="2"/>
  <c r="AN2300" i="2"/>
  <c r="AN2301" i="2"/>
  <c r="AN2302" i="2"/>
  <c r="AN2303" i="2"/>
  <c r="AN2304" i="2"/>
  <c r="AN2305" i="2"/>
  <c r="AN2306" i="2"/>
  <c r="AN2307" i="2"/>
  <c r="AN2308" i="2"/>
  <c r="AN2309" i="2"/>
  <c r="AN2310" i="2"/>
  <c r="AN2311" i="2"/>
  <c r="AN2312" i="2"/>
  <c r="AN2313" i="2"/>
  <c r="AN2314" i="2"/>
  <c r="AN2315" i="2"/>
  <c r="AN2316" i="2"/>
  <c r="AN2317" i="2"/>
  <c r="AN2318" i="2"/>
  <c r="AN2319" i="2"/>
  <c r="AN2320" i="2"/>
  <c r="AN2321" i="2"/>
  <c r="AN2322" i="2"/>
  <c r="AN2323" i="2"/>
  <c r="AN2324" i="2"/>
  <c r="AN2325" i="2"/>
  <c r="AN2326" i="2"/>
  <c r="AN2327" i="2"/>
  <c r="AN2328" i="2"/>
  <c r="AN2329" i="2"/>
  <c r="AN2330" i="2"/>
  <c r="AN2331" i="2"/>
  <c r="AN2332" i="2"/>
  <c r="AN2333" i="2"/>
  <c r="AN2334" i="2"/>
  <c r="AN2335" i="2"/>
  <c r="AN2336" i="2"/>
  <c r="AN2337" i="2"/>
  <c r="AN2338" i="2"/>
  <c r="AN2339" i="2"/>
  <c r="AN2340" i="2"/>
  <c r="AN2341" i="2"/>
  <c r="AN2342" i="2"/>
  <c r="AN2343" i="2"/>
  <c r="AN2344" i="2"/>
  <c r="AN2345" i="2"/>
  <c r="AN2346" i="2"/>
  <c r="AN2347" i="2"/>
  <c r="AN2348" i="2"/>
  <c r="AN2349" i="2"/>
  <c r="AN2350" i="2"/>
  <c r="AN2351" i="2"/>
  <c r="AN2352" i="2"/>
  <c r="AN2353" i="2"/>
  <c r="AN2354" i="2"/>
  <c r="AN2355" i="2"/>
  <c r="AN2356" i="2"/>
  <c r="AN2357" i="2"/>
  <c r="AN2358" i="2"/>
  <c r="AN2359" i="2"/>
  <c r="AN2360" i="2"/>
  <c r="AN2361" i="2"/>
  <c r="AN2362" i="2"/>
  <c r="AN2363" i="2"/>
  <c r="AN2364" i="2"/>
  <c r="AN2365" i="2"/>
  <c r="AN2366" i="2"/>
  <c r="AN2367" i="2"/>
  <c r="AN2368" i="2"/>
  <c r="AN2369" i="2"/>
  <c r="AN2370" i="2"/>
  <c r="AN2371" i="2"/>
  <c r="AN2372" i="2"/>
  <c r="AN2373" i="2"/>
  <c r="AN2374" i="2"/>
  <c r="AN2375" i="2"/>
  <c r="AN2376" i="2"/>
  <c r="AN2377" i="2"/>
  <c r="AN2378" i="2"/>
  <c r="AN2379" i="2"/>
  <c r="AN2380" i="2"/>
  <c r="AN2381" i="2"/>
  <c r="AN2382" i="2"/>
  <c r="AN2383" i="2"/>
  <c r="AN2384" i="2"/>
  <c r="AN2385" i="2"/>
  <c r="AN2386" i="2"/>
  <c r="AN2387" i="2"/>
  <c r="AN2388" i="2"/>
  <c r="AN2389" i="2"/>
  <c r="AN2390" i="2"/>
  <c r="AN2391" i="2"/>
  <c r="AN2392" i="2"/>
  <c r="AN2393" i="2"/>
  <c r="AN2394" i="2"/>
  <c r="AN2395" i="2"/>
  <c r="AN2396" i="2"/>
  <c r="AN2397" i="2"/>
  <c r="AN2398" i="2"/>
  <c r="AN2399" i="2"/>
  <c r="AN2400" i="2"/>
  <c r="AN2401" i="2"/>
  <c r="AN2402" i="2"/>
  <c r="AN2403" i="2"/>
  <c r="AN2404" i="2"/>
  <c r="AN2405" i="2"/>
  <c r="AN2406" i="2"/>
  <c r="AN2407" i="2"/>
  <c r="AN2408" i="2"/>
  <c r="AN2409" i="2"/>
  <c r="AN2410" i="2"/>
  <c r="AN2411" i="2"/>
  <c r="AN2412" i="2"/>
  <c r="AN2413" i="2"/>
  <c r="AN2414" i="2"/>
  <c r="AN2415" i="2"/>
  <c r="AN2416" i="2"/>
  <c r="AN2417" i="2"/>
  <c r="AN2418" i="2"/>
  <c r="AN2419" i="2"/>
  <c r="AN2420" i="2"/>
  <c r="AN2421" i="2"/>
  <c r="AN2422" i="2"/>
  <c r="AN2423" i="2"/>
  <c r="AN2424" i="2"/>
  <c r="AN2425" i="2"/>
  <c r="AN2426" i="2"/>
  <c r="AN2427" i="2"/>
  <c r="AN2428" i="2"/>
  <c r="AN2429" i="2"/>
  <c r="AN2430" i="2"/>
  <c r="AN2431" i="2"/>
  <c r="AN2432" i="2"/>
  <c r="AN2433" i="2"/>
  <c r="AN2434" i="2"/>
  <c r="AN2435" i="2"/>
  <c r="AN2436" i="2"/>
  <c r="AN2437" i="2"/>
  <c r="AN2438" i="2"/>
  <c r="AN2439" i="2"/>
  <c r="AN2440" i="2"/>
  <c r="AN2441" i="2"/>
  <c r="AN2442" i="2"/>
  <c r="AN2443" i="2"/>
  <c r="AN2444" i="2"/>
  <c r="AN2445" i="2"/>
  <c r="AN2446" i="2"/>
  <c r="AN2447" i="2"/>
  <c r="AN2448" i="2"/>
  <c r="AN2449" i="2"/>
  <c r="AN2450" i="2"/>
  <c r="AN2451" i="2"/>
  <c r="AN2452" i="2"/>
  <c r="AN2453" i="2"/>
  <c r="AN2454" i="2"/>
  <c r="AN2455" i="2"/>
  <c r="AN2456" i="2"/>
  <c r="AN2457" i="2"/>
  <c r="AN2458" i="2"/>
  <c r="AN2459" i="2"/>
  <c r="AN2460" i="2"/>
  <c r="AN2461" i="2"/>
  <c r="AN2462" i="2"/>
  <c r="AN2463" i="2"/>
  <c r="AN2464" i="2"/>
  <c r="AN2465" i="2"/>
  <c r="AN2466" i="2"/>
  <c r="AN2467" i="2"/>
  <c r="AN2468" i="2"/>
  <c r="AN2469" i="2"/>
  <c r="AN2470" i="2"/>
  <c r="AN2471" i="2"/>
  <c r="AN2472" i="2"/>
  <c r="AN2473" i="2"/>
  <c r="AN2474" i="2"/>
  <c r="AN2475" i="2"/>
  <c r="AN2476" i="2"/>
  <c r="AN2477" i="2"/>
  <c r="AN2478" i="2"/>
  <c r="AN2479" i="2"/>
  <c r="AN2480" i="2"/>
  <c r="AN2481" i="2"/>
  <c r="AN2482" i="2"/>
  <c r="AN2483" i="2"/>
  <c r="AN2484" i="2"/>
  <c r="AN2485" i="2"/>
  <c r="AN2486" i="2"/>
  <c r="AN2487" i="2"/>
  <c r="AN2488" i="2"/>
  <c r="AN2489" i="2"/>
  <c r="AN2490" i="2"/>
  <c r="AN2491" i="2"/>
  <c r="AN2492" i="2"/>
  <c r="AN2493" i="2"/>
  <c r="AN2494" i="2"/>
  <c r="AN2495" i="2"/>
  <c r="AN2496" i="2"/>
  <c r="AN2497" i="2"/>
  <c r="AN2498" i="2"/>
  <c r="AN2499" i="2"/>
  <c r="AN2500" i="2"/>
  <c r="AN2501" i="2"/>
  <c r="AN2502" i="2"/>
  <c r="AN2503" i="2"/>
  <c r="AN2504" i="2"/>
  <c r="AN2505" i="2"/>
  <c r="AN2506" i="2"/>
  <c r="AN2507" i="2"/>
  <c r="AN2508" i="2"/>
  <c r="AN2509" i="2"/>
  <c r="AN2510" i="2"/>
  <c r="AN2511" i="2"/>
  <c r="AN2512" i="2"/>
  <c r="AN2513" i="2"/>
  <c r="AN2514" i="2"/>
  <c r="AN2515" i="2"/>
  <c r="AN2516" i="2"/>
  <c r="AN2517" i="2"/>
  <c r="AN2518" i="2"/>
  <c r="AN2519" i="2"/>
  <c r="AN2520" i="2"/>
  <c r="AN2521" i="2"/>
  <c r="AN2522" i="2"/>
  <c r="AN2523" i="2"/>
  <c r="AN2524" i="2"/>
  <c r="AN2525" i="2"/>
  <c r="AN2526" i="2"/>
  <c r="AN2527" i="2"/>
  <c r="AN2528" i="2"/>
  <c r="AN2529" i="2"/>
  <c r="AN2530" i="2"/>
  <c r="AN2531" i="2"/>
  <c r="AN2532" i="2"/>
  <c r="AN2533" i="2"/>
  <c r="AN2534" i="2"/>
  <c r="AN2535" i="2"/>
  <c r="AN2536" i="2"/>
  <c r="AN2537" i="2"/>
  <c r="AN2538" i="2"/>
  <c r="AN2539" i="2"/>
  <c r="AN2540" i="2"/>
  <c r="AN2541" i="2"/>
  <c r="AN2542" i="2"/>
  <c r="AN2543" i="2"/>
  <c r="AN2544" i="2"/>
  <c r="AN2545" i="2"/>
  <c r="AN2546" i="2"/>
  <c r="AN2547" i="2"/>
  <c r="AN2548" i="2"/>
  <c r="AN2549" i="2"/>
  <c r="AN2550" i="2"/>
  <c r="AN2551" i="2"/>
  <c r="AN2552" i="2"/>
  <c r="AN2553" i="2"/>
  <c r="AN2554" i="2"/>
  <c r="AN2555" i="2"/>
  <c r="AN2556" i="2"/>
  <c r="AN2557" i="2"/>
  <c r="AN2558" i="2"/>
  <c r="AN2559" i="2"/>
  <c r="AN2560" i="2"/>
  <c r="AN2561" i="2"/>
  <c r="AN2562" i="2"/>
  <c r="AN2563" i="2"/>
  <c r="AN2564" i="2"/>
  <c r="AN2565" i="2"/>
  <c r="AN2566" i="2"/>
  <c r="AN2567" i="2"/>
  <c r="AN2568" i="2"/>
  <c r="AN2569" i="2"/>
  <c r="AN2570" i="2"/>
  <c r="AN2571" i="2"/>
  <c r="AN2572" i="2"/>
  <c r="AN2573" i="2"/>
  <c r="AN2574" i="2"/>
  <c r="AN2575" i="2"/>
  <c r="AN2576" i="2"/>
  <c r="AN2577" i="2"/>
  <c r="AN2578" i="2"/>
  <c r="AN2579" i="2"/>
  <c r="AN2580" i="2"/>
  <c r="AN2581" i="2"/>
  <c r="AN2582" i="2"/>
  <c r="AN2583" i="2"/>
  <c r="AN2584" i="2"/>
  <c r="AN2585" i="2"/>
  <c r="AN2586" i="2"/>
  <c r="AN2587" i="2"/>
  <c r="AN2588" i="2"/>
  <c r="AN2589" i="2"/>
  <c r="AN2590" i="2"/>
  <c r="AN2591" i="2"/>
  <c r="AN2592" i="2"/>
  <c r="AN2593" i="2"/>
  <c r="AN2594" i="2"/>
  <c r="AN2595" i="2"/>
  <c r="AN2596" i="2"/>
  <c r="AN2597" i="2"/>
  <c r="AN2598" i="2"/>
  <c r="AN2599" i="2"/>
  <c r="AN2600" i="2"/>
  <c r="AN2601" i="2"/>
  <c r="AN2602" i="2"/>
  <c r="AN2603" i="2"/>
  <c r="AN2604" i="2"/>
  <c r="AN2605" i="2"/>
  <c r="AN2606" i="2"/>
  <c r="AN2607" i="2"/>
  <c r="AN2608" i="2"/>
  <c r="AN2609" i="2"/>
  <c r="AN2610" i="2"/>
  <c r="AN2611" i="2"/>
  <c r="AN2612" i="2"/>
  <c r="AN2613" i="2"/>
  <c r="AN2614" i="2"/>
  <c r="AN2615" i="2"/>
  <c r="AN2616" i="2"/>
  <c r="AN2617" i="2"/>
  <c r="AN2618" i="2"/>
  <c r="AN2619" i="2"/>
  <c r="AN2620" i="2"/>
  <c r="AN2621" i="2"/>
  <c r="AN2622" i="2"/>
  <c r="AN2623" i="2"/>
  <c r="AN2624" i="2"/>
  <c r="AN2625" i="2"/>
  <c r="AN2626" i="2"/>
  <c r="AN2627" i="2"/>
  <c r="AN2628" i="2"/>
  <c r="AN2629" i="2"/>
  <c r="AN2630" i="2"/>
  <c r="AN2631" i="2"/>
  <c r="AN2632" i="2"/>
  <c r="AN2633" i="2"/>
  <c r="AN2634" i="2"/>
  <c r="AN2635" i="2"/>
  <c r="AN2636" i="2"/>
  <c r="AN2637" i="2"/>
  <c r="AN2638" i="2"/>
  <c r="AN2639" i="2"/>
  <c r="AN2640" i="2"/>
  <c r="AN2641" i="2"/>
  <c r="AN2642" i="2"/>
  <c r="AN2643" i="2"/>
  <c r="AN2644" i="2"/>
  <c r="AN2645" i="2"/>
  <c r="AN2646" i="2"/>
  <c r="AN2647" i="2"/>
  <c r="AN2648" i="2"/>
  <c r="AN2649" i="2"/>
  <c r="AN2650" i="2"/>
  <c r="AN2651" i="2"/>
  <c r="AN2652" i="2"/>
  <c r="AN2653" i="2"/>
  <c r="AN2654" i="2"/>
  <c r="AN2655" i="2"/>
  <c r="AN2656" i="2"/>
  <c r="AN2657" i="2"/>
  <c r="AN2658" i="2"/>
  <c r="AN2659" i="2"/>
  <c r="AN2660" i="2"/>
  <c r="AN2661" i="2"/>
  <c r="AN2662" i="2"/>
  <c r="AN2663" i="2"/>
  <c r="AN2664" i="2"/>
  <c r="AN2665" i="2"/>
  <c r="AN2666" i="2"/>
  <c r="AN2667" i="2"/>
  <c r="AN2668" i="2"/>
  <c r="AN2669" i="2"/>
  <c r="AN2670" i="2"/>
  <c r="AN2671" i="2"/>
  <c r="AN2672" i="2"/>
  <c r="AN2673" i="2"/>
  <c r="AN2674" i="2"/>
  <c r="AN2675" i="2"/>
  <c r="AN2676" i="2"/>
  <c r="AN2677" i="2"/>
  <c r="AN2678" i="2"/>
  <c r="AN2679" i="2"/>
  <c r="AN2680" i="2"/>
  <c r="AN2681" i="2"/>
  <c r="AN2682" i="2"/>
  <c r="AN2683" i="2"/>
  <c r="AN2684" i="2"/>
  <c r="AN2685" i="2"/>
  <c r="AN2686" i="2"/>
  <c r="AN2687" i="2"/>
  <c r="AN2688" i="2"/>
  <c r="AN2689" i="2"/>
  <c r="AN2690" i="2"/>
  <c r="AN2691" i="2"/>
  <c r="AN2692" i="2"/>
  <c r="AN2693" i="2"/>
  <c r="AN2694" i="2"/>
  <c r="AN2695" i="2"/>
  <c r="AN2696" i="2"/>
  <c r="AN2697" i="2"/>
  <c r="AN2698" i="2"/>
  <c r="AN2699" i="2"/>
  <c r="AN2700" i="2"/>
  <c r="AN2701" i="2"/>
  <c r="AN2702" i="2"/>
  <c r="AN2703" i="2"/>
  <c r="AN2704" i="2"/>
  <c r="AN2705" i="2"/>
  <c r="AN2706" i="2"/>
  <c r="AN2707" i="2"/>
  <c r="AN2708" i="2"/>
  <c r="AN2709" i="2"/>
  <c r="AN2710" i="2"/>
  <c r="AN2711" i="2"/>
  <c r="AN2712" i="2"/>
  <c r="AN2713" i="2"/>
  <c r="AN2714" i="2"/>
  <c r="AN2715" i="2"/>
  <c r="AN2716" i="2"/>
  <c r="AN2717" i="2"/>
  <c r="AN2718" i="2"/>
  <c r="AN2719" i="2"/>
  <c r="AN2720" i="2"/>
  <c r="AN2721" i="2"/>
  <c r="AN2722" i="2"/>
  <c r="AN2723" i="2"/>
  <c r="AN2724" i="2"/>
  <c r="AN2725" i="2"/>
  <c r="AN2726" i="2"/>
  <c r="AN2727" i="2"/>
  <c r="AN2728" i="2"/>
  <c r="AN2729" i="2"/>
  <c r="AN2730" i="2"/>
  <c r="AN2731" i="2"/>
  <c r="AN2732" i="2"/>
  <c r="AN2733" i="2"/>
  <c r="AN2734" i="2"/>
  <c r="AN2735" i="2"/>
  <c r="AN2736" i="2"/>
  <c r="AN2737" i="2"/>
  <c r="AN2738" i="2"/>
  <c r="AN2739" i="2"/>
  <c r="AN2740" i="2"/>
  <c r="AN2741" i="2"/>
  <c r="AN2742" i="2"/>
  <c r="AN2743" i="2"/>
  <c r="AN2744" i="2"/>
  <c r="AN2745" i="2"/>
  <c r="AN2746" i="2"/>
  <c r="AN2747" i="2"/>
  <c r="AN2748" i="2"/>
  <c r="AN2749" i="2"/>
  <c r="AN2750" i="2"/>
  <c r="AN2751" i="2"/>
  <c r="AN2752" i="2"/>
  <c r="AN2753" i="2"/>
  <c r="AN2754" i="2"/>
  <c r="AN2755" i="2"/>
  <c r="AN2756" i="2"/>
  <c r="AN2757" i="2"/>
  <c r="AN2758" i="2"/>
  <c r="AN2759" i="2"/>
  <c r="AN2760" i="2"/>
  <c r="AN2761" i="2"/>
  <c r="AN2762" i="2"/>
  <c r="AN2763" i="2"/>
  <c r="AN2764" i="2"/>
  <c r="AN2765" i="2"/>
  <c r="AN2766" i="2"/>
  <c r="AN2767" i="2"/>
  <c r="AN2768" i="2"/>
  <c r="AN2769" i="2"/>
  <c r="AN2770" i="2"/>
  <c r="AN2771" i="2"/>
  <c r="AN2772" i="2"/>
  <c r="AN2773" i="2"/>
  <c r="AN2774" i="2"/>
  <c r="AN2775" i="2"/>
  <c r="AN2776" i="2"/>
  <c r="AN2777" i="2"/>
  <c r="AN2778" i="2"/>
  <c r="AN2779" i="2"/>
  <c r="AN2780" i="2"/>
  <c r="AN2781" i="2"/>
  <c r="AN2782" i="2"/>
  <c r="AN2783" i="2"/>
  <c r="AN2784" i="2"/>
  <c r="AN2785" i="2"/>
  <c r="AN2786" i="2"/>
  <c r="AN2787" i="2"/>
  <c r="AN2788" i="2"/>
  <c r="AN2789" i="2"/>
  <c r="AN2790" i="2"/>
  <c r="AN2791" i="2"/>
  <c r="AN2792" i="2"/>
  <c r="AN2793" i="2"/>
  <c r="AN2794" i="2"/>
  <c r="AN2795" i="2"/>
  <c r="AN2796" i="2"/>
  <c r="AN2797" i="2"/>
  <c r="AN2798" i="2"/>
  <c r="AN2799" i="2"/>
  <c r="AN2800" i="2"/>
  <c r="AN2801" i="2"/>
  <c r="AN2802" i="2"/>
  <c r="AN2803" i="2"/>
  <c r="AN2804" i="2"/>
  <c r="AN2805" i="2"/>
  <c r="AN2806" i="2"/>
  <c r="AN2807" i="2"/>
  <c r="AN2808" i="2"/>
  <c r="AN2809" i="2"/>
  <c r="AN2810" i="2"/>
  <c r="AN2811" i="2"/>
  <c r="AN2812" i="2"/>
  <c r="AN2813" i="2"/>
  <c r="AN2814" i="2"/>
  <c r="AN2815" i="2"/>
  <c r="AN2816" i="2"/>
  <c r="AN2817" i="2"/>
  <c r="AN2818" i="2"/>
  <c r="AN2819" i="2"/>
  <c r="AN2820" i="2"/>
  <c r="AN2821" i="2"/>
  <c r="AN2822" i="2"/>
  <c r="AN2823" i="2"/>
  <c r="AN2824" i="2"/>
  <c r="AN2825" i="2"/>
  <c r="AN2826" i="2"/>
  <c r="AN2827" i="2"/>
  <c r="AN2828" i="2"/>
  <c r="AN2829" i="2"/>
  <c r="AN2830" i="2"/>
  <c r="AN2831" i="2"/>
  <c r="AN2832" i="2"/>
  <c r="AN2833" i="2"/>
  <c r="AN2834" i="2"/>
  <c r="AN2835" i="2"/>
  <c r="AN2836" i="2"/>
  <c r="AN2837" i="2"/>
  <c r="AN2838" i="2"/>
  <c r="AN2839" i="2"/>
  <c r="AN2840" i="2"/>
  <c r="AN2841" i="2"/>
  <c r="AN2842" i="2"/>
  <c r="AN2843" i="2"/>
  <c r="AN2844" i="2"/>
  <c r="AN2845" i="2"/>
  <c r="AN2846" i="2"/>
  <c r="AN2847" i="2"/>
  <c r="AN2848" i="2"/>
  <c r="AN2849" i="2"/>
  <c r="AN2850" i="2"/>
  <c r="AN2851" i="2"/>
  <c r="AN2852" i="2"/>
  <c r="AN2853" i="2"/>
  <c r="AN2854" i="2"/>
  <c r="AN2855" i="2"/>
  <c r="AN2856" i="2"/>
  <c r="AN2857" i="2"/>
  <c r="AN2858" i="2"/>
  <c r="AN2859" i="2"/>
  <c r="AN2860" i="2"/>
  <c r="AN2861" i="2"/>
  <c r="AN2862" i="2"/>
  <c r="AN2863" i="2"/>
  <c r="AN2864" i="2"/>
  <c r="AN2865" i="2"/>
  <c r="AN2866" i="2"/>
  <c r="AN2867" i="2"/>
  <c r="AN2868" i="2"/>
  <c r="AN2869" i="2"/>
  <c r="AN2870" i="2"/>
  <c r="AN2871" i="2"/>
  <c r="AN2872" i="2"/>
  <c r="AN2873" i="2"/>
  <c r="AN2874" i="2"/>
  <c r="AN2875" i="2"/>
  <c r="AN2876" i="2"/>
  <c r="AN2877" i="2"/>
  <c r="AN2878" i="2"/>
  <c r="AN2879" i="2"/>
  <c r="AN2880" i="2"/>
  <c r="AN2881" i="2"/>
  <c r="AN2882" i="2"/>
  <c r="AN2883" i="2"/>
  <c r="AN2884" i="2"/>
  <c r="AN2885" i="2"/>
  <c r="AN2886" i="2"/>
  <c r="AN2887" i="2"/>
  <c r="AN2888" i="2"/>
  <c r="AN2889" i="2"/>
  <c r="AN2890" i="2"/>
  <c r="AN2891" i="2"/>
  <c r="AN2892" i="2"/>
  <c r="AN2893" i="2"/>
  <c r="AN2894" i="2"/>
  <c r="AN2895" i="2"/>
  <c r="AN2896" i="2"/>
  <c r="AN2897" i="2"/>
  <c r="AN2898" i="2"/>
  <c r="AN2899" i="2"/>
  <c r="AN2900" i="2"/>
  <c r="AN2901" i="2"/>
  <c r="AN2902" i="2"/>
  <c r="AN2903" i="2"/>
  <c r="AN2904" i="2"/>
  <c r="AN2905" i="2"/>
  <c r="AN2906" i="2"/>
  <c r="AN2907" i="2"/>
  <c r="AN2908" i="2"/>
  <c r="AN2909" i="2"/>
  <c r="AN2910" i="2"/>
  <c r="AN2911" i="2"/>
  <c r="AN2912" i="2"/>
  <c r="AN2913" i="2"/>
  <c r="AN2914" i="2"/>
  <c r="AN2915" i="2"/>
  <c r="AN2916" i="2"/>
  <c r="AN2917" i="2"/>
  <c r="AN2918" i="2"/>
  <c r="AN2919" i="2"/>
  <c r="AN2920" i="2"/>
  <c r="AN2921" i="2"/>
  <c r="AN2922" i="2"/>
  <c r="AN2923" i="2"/>
  <c r="AN2924" i="2"/>
  <c r="AN2925" i="2"/>
  <c r="AN2926" i="2"/>
  <c r="AN2927" i="2"/>
  <c r="AN2928" i="2"/>
  <c r="AN2929" i="2"/>
  <c r="AN2930" i="2"/>
  <c r="AN2931" i="2"/>
  <c r="AN2932" i="2"/>
  <c r="AN2933" i="2"/>
  <c r="AN2934" i="2"/>
  <c r="AN2935" i="2"/>
  <c r="AN2936" i="2"/>
  <c r="AN2937" i="2"/>
  <c r="AN2938" i="2"/>
  <c r="AN2939" i="2"/>
  <c r="AN2940" i="2"/>
  <c r="AN2941" i="2"/>
  <c r="AN2942" i="2"/>
  <c r="AN2943" i="2"/>
  <c r="AN2944" i="2"/>
  <c r="AN2945" i="2"/>
  <c r="AN2946" i="2"/>
  <c r="AN2947" i="2"/>
  <c r="AN2948" i="2"/>
  <c r="AN2949" i="2"/>
  <c r="AN2950" i="2"/>
  <c r="AN2951" i="2"/>
  <c r="AN2952" i="2"/>
  <c r="AN2953" i="2"/>
  <c r="AN2954" i="2"/>
  <c r="AN2955" i="2"/>
  <c r="AN2956" i="2"/>
  <c r="AN2957" i="2"/>
  <c r="AN2958" i="2"/>
  <c r="AN2959" i="2"/>
  <c r="AN2960" i="2"/>
  <c r="AN2961" i="2"/>
  <c r="AN2962" i="2"/>
  <c r="AN2963" i="2"/>
  <c r="AN2964" i="2"/>
  <c r="AN2965" i="2"/>
  <c r="AN2966" i="2"/>
  <c r="AN2967" i="2"/>
  <c r="AN2968" i="2"/>
  <c r="AN2969" i="2"/>
  <c r="AN2970" i="2"/>
  <c r="AN2971" i="2"/>
  <c r="AN2972" i="2"/>
  <c r="AN2973" i="2"/>
  <c r="AN2974" i="2"/>
  <c r="AN2975" i="2"/>
  <c r="AN2976" i="2"/>
  <c r="AN2977" i="2"/>
  <c r="AN2978" i="2"/>
  <c r="AN2979" i="2"/>
  <c r="AN2980" i="2"/>
  <c r="AN2981" i="2"/>
  <c r="AN2982" i="2"/>
  <c r="AN2983" i="2"/>
  <c r="AN2984" i="2"/>
  <c r="AN2985" i="2"/>
  <c r="AN2986" i="2"/>
  <c r="AN2987" i="2"/>
  <c r="AN2988" i="2"/>
  <c r="AN2989" i="2"/>
  <c r="AN2990" i="2"/>
  <c r="AN2991" i="2"/>
  <c r="AN2992" i="2"/>
  <c r="AN2993" i="2"/>
  <c r="AN2994" i="2"/>
  <c r="AN2995" i="2"/>
  <c r="AN2996" i="2"/>
  <c r="AN2997" i="2"/>
  <c r="AN2998" i="2"/>
  <c r="AN2999" i="2"/>
  <c r="AN3000" i="2"/>
  <c r="AN3001" i="2"/>
  <c r="AN3002" i="2"/>
  <c r="AN3003" i="2"/>
  <c r="AN3004" i="2"/>
  <c r="AN3005" i="2"/>
  <c r="AN3006" i="2"/>
  <c r="AN3007" i="2"/>
  <c r="AN3008" i="2"/>
  <c r="AN3009" i="2"/>
  <c r="AN3010" i="2"/>
  <c r="AN3011" i="2"/>
  <c r="AN3012" i="2"/>
  <c r="AN3013" i="2"/>
  <c r="AN3014" i="2"/>
  <c r="AN3015" i="2"/>
  <c r="AN3016" i="2"/>
  <c r="AN3017" i="2"/>
  <c r="AN3018" i="2"/>
  <c r="AN3019" i="2"/>
  <c r="AN3020" i="2"/>
  <c r="AN3021" i="2"/>
  <c r="AN3022" i="2"/>
  <c r="AN3023" i="2"/>
  <c r="AN3024" i="2"/>
  <c r="AN3025" i="2"/>
  <c r="AN3026" i="2"/>
  <c r="AN3027" i="2"/>
  <c r="AN3028" i="2"/>
  <c r="AN3029" i="2"/>
  <c r="AN3030" i="2"/>
  <c r="AN3031" i="2"/>
  <c r="AN3032" i="2"/>
  <c r="AN3033" i="2"/>
  <c r="AN3034" i="2"/>
  <c r="AN3035" i="2"/>
  <c r="AN3036" i="2"/>
  <c r="AN3037" i="2"/>
  <c r="AN3038" i="2"/>
  <c r="AN3039" i="2"/>
  <c r="AN3040" i="2"/>
  <c r="AN3041" i="2"/>
  <c r="AN3042" i="2"/>
  <c r="AN3043" i="2"/>
  <c r="AN3044" i="2"/>
  <c r="AN3045" i="2"/>
  <c r="AN3046" i="2"/>
  <c r="AN3047" i="2"/>
  <c r="AN3048" i="2"/>
  <c r="AN3049" i="2"/>
  <c r="AN3050" i="2"/>
  <c r="AN3051" i="2"/>
  <c r="AN3052" i="2"/>
  <c r="AN3053" i="2"/>
  <c r="AN3054" i="2"/>
  <c r="AN3055" i="2"/>
  <c r="AN3056" i="2"/>
  <c r="AN3057" i="2"/>
  <c r="AN3058" i="2"/>
  <c r="AN3059" i="2"/>
  <c r="AN3060" i="2"/>
  <c r="AN3061" i="2"/>
  <c r="AN3062" i="2"/>
  <c r="AN3063" i="2"/>
  <c r="AN3064" i="2"/>
  <c r="AN3065" i="2"/>
  <c r="AN3066" i="2"/>
  <c r="AN3067" i="2"/>
  <c r="AN3068" i="2"/>
  <c r="AN3069" i="2"/>
  <c r="AN3070" i="2"/>
  <c r="AN3071" i="2"/>
  <c r="AN3072" i="2"/>
  <c r="AN3073" i="2"/>
  <c r="AN3074" i="2"/>
  <c r="AN3075" i="2"/>
  <c r="AN3076" i="2"/>
  <c r="AN3077" i="2"/>
  <c r="AN3078" i="2"/>
  <c r="AN3079" i="2"/>
  <c r="AN3080" i="2"/>
  <c r="AN3081" i="2"/>
  <c r="AN3082" i="2"/>
  <c r="AN3083" i="2"/>
  <c r="AN3084" i="2"/>
  <c r="AN3085" i="2"/>
  <c r="AN3086" i="2"/>
  <c r="AN3087" i="2"/>
  <c r="AN3088" i="2"/>
  <c r="AN3089" i="2"/>
  <c r="AN3090" i="2"/>
  <c r="AN3091" i="2"/>
  <c r="AN3092" i="2"/>
  <c r="AN3093" i="2"/>
  <c r="AN3094" i="2"/>
  <c r="AN3095" i="2"/>
  <c r="AN3096" i="2"/>
  <c r="AN3097" i="2"/>
  <c r="AN3098" i="2"/>
  <c r="AN3099" i="2"/>
  <c r="AN3100" i="2"/>
  <c r="AN3101" i="2"/>
  <c r="AN3102" i="2"/>
  <c r="AN3103" i="2"/>
  <c r="AN3104" i="2"/>
  <c r="AN3105" i="2"/>
  <c r="AN3106" i="2"/>
  <c r="AN3107" i="2"/>
  <c r="AN3108" i="2"/>
  <c r="AN3109" i="2"/>
  <c r="AN3110" i="2"/>
  <c r="AN3111" i="2"/>
  <c r="AN3112" i="2"/>
  <c r="AN3113" i="2"/>
  <c r="AN3114" i="2"/>
  <c r="AN3115" i="2"/>
  <c r="AN3116" i="2"/>
  <c r="AN3117" i="2"/>
  <c r="AN3118" i="2"/>
  <c r="AN3119" i="2"/>
  <c r="AN3120" i="2"/>
  <c r="AN3121" i="2"/>
  <c r="AN3122" i="2"/>
  <c r="AN3123" i="2"/>
  <c r="AN3124" i="2"/>
  <c r="AN3125" i="2"/>
  <c r="AN3126" i="2"/>
  <c r="AN3127" i="2"/>
  <c r="AN3128" i="2"/>
  <c r="AN3129" i="2"/>
  <c r="AN3130" i="2"/>
  <c r="AN3131" i="2"/>
  <c r="AN3132" i="2"/>
  <c r="AN3133" i="2"/>
  <c r="AN3134" i="2"/>
  <c r="AN3135" i="2"/>
  <c r="AN3136" i="2"/>
  <c r="AN3137" i="2"/>
  <c r="AN3138" i="2"/>
  <c r="AN3139" i="2"/>
  <c r="AN3140" i="2"/>
  <c r="AN3141" i="2"/>
  <c r="AN3142" i="2"/>
  <c r="AN3143" i="2"/>
  <c r="AN3144" i="2"/>
  <c r="AN3145" i="2"/>
  <c r="AN3146" i="2"/>
  <c r="AN3147" i="2"/>
  <c r="AN3148" i="2"/>
  <c r="AN3149" i="2"/>
  <c r="AN3150" i="2"/>
  <c r="AN3151" i="2"/>
  <c r="AN3152" i="2"/>
  <c r="AN3153" i="2"/>
  <c r="AN3154" i="2"/>
  <c r="AN3155" i="2"/>
  <c r="AN3156" i="2"/>
  <c r="AN3157" i="2"/>
  <c r="AN3158" i="2"/>
  <c r="AN3159" i="2"/>
  <c r="AN3160" i="2"/>
  <c r="AN3161" i="2"/>
  <c r="AN3162" i="2"/>
  <c r="AN3163" i="2"/>
  <c r="AN3164" i="2"/>
  <c r="AN3165" i="2"/>
  <c r="AN3166" i="2"/>
  <c r="AN3167" i="2"/>
  <c r="AN3168" i="2"/>
  <c r="AN3169" i="2"/>
  <c r="AN3170" i="2"/>
  <c r="AN3171" i="2"/>
  <c r="AN3172" i="2"/>
  <c r="AN3173" i="2"/>
  <c r="AN3174" i="2"/>
  <c r="AN3175" i="2"/>
  <c r="AN3176" i="2"/>
  <c r="AN3177" i="2"/>
  <c r="AN3178" i="2"/>
  <c r="AN3179" i="2"/>
  <c r="AN3180" i="2"/>
  <c r="AN3181" i="2"/>
  <c r="AN3182" i="2"/>
  <c r="AN3183" i="2"/>
  <c r="AN3184" i="2"/>
  <c r="AN3185" i="2"/>
  <c r="AN3186" i="2"/>
  <c r="AN3187" i="2"/>
  <c r="AN3188" i="2"/>
  <c r="AN3189" i="2"/>
  <c r="AN3190" i="2"/>
  <c r="AN3191" i="2"/>
  <c r="AN3192" i="2"/>
  <c r="AN3193" i="2"/>
  <c r="AN3194" i="2"/>
  <c r="AN3195" i="2"/>
  <c r="AN3196" i="2"/>
  <c r="AN3197" i="2"/>
  <c r="AN3198" i="2"/>
  <c r="AN3199" i="2"/>
  <c r="AN3200" i="2"/>
  <c r="AN3201" i="2"/>
  <c r="AN3202" i="2"/>
  <c r="AN3203" i="2"/>
  <c r="AN3204" i="2"/>
  <c r="AN3205" i="2"/>
  <c r="AN3206" i="2"/>
  <c r="AN3207" i="2"/>
  <c r="AN3208" i="2"/>
  <c r="AN3209" i="2"/>
  <c r="AN3210" i="2"/>
  <c r="AN3211" i="2"/>
  <c r="AN3212" i="2"/>
  <c r="AN3213" i="2"/>
  <c r="AN3214" i="2"/>
  <c r="AN3215" i="2"/>
  <c r="AN3216" i="2"/>
  <c r="AN3217" i="2"/>
  <c r="AN3218" i="2"/>
  <c r="AN3219" i="2"/>
  <c r="AN3220" i="2"/>
  <c r="AN3221" i="2"/>
  <c r="AN3222" i="2"/>
  <c r="AN3223" i="2"/>
  <c r="AN3224" i="2"/>
  <c r="AN3225" i="2"/>
  <c r="AN3226" i="2"/>
  <c r="AN3227" i="2"/>
  <c r="AN3228" i="2"/>
  <c r="AN3229" i="2"/>
  <c r="AN3230" i="2"/>
  <c r="AN3231" i="2"/>
  <c r="AN3232" i="2"/>
  <c r="AN3233" i="2"/>
  <c r="AN3234" i="2"/>
  <c r="AN3235" i="2"/>
  <c r="AN3236" i="2"/>
  <c r="AN3237" i="2"/>
  <c r="AN3238" i="2"/>
  <c r="AN3239" i="2"/>
  <c r="AN3240" i="2"/>
  <c r="AN3241" i="2"/>
  <c r="AN3242" i="2"/>
  <c r="AN3243" i="2"/>
  <c r="AN3244" i="2"/>
  <c r="AN3245" i="2"/>
  <c r="AN3246" i="2"/>
  <c r="AN3247" i="2"/>
  <c r="AN3248" i="2"/>
  <c r="AN3249" i="2"/>
  <c r="AN3250" i="2"/>
  <c r="AN3251" i="2"/>
  <c r="AN3252" i="2"/>
  <c r="AN3253" i="2"/>
  <c r="AN3254" i="2"/>
  <c r="AN3255" i="2"/>
  <c r="AN3256" i="2"/>
  <c r="AN3257" i="2"/>
  <c r="AN3258" i="2"/>
  <c r="AN3259" i="2"/>
  <c r="AN3260" i="2"/>
  <c r="AN3261" i="2"/>
  <c r="AN3262" i="2"/>
  <c r="AN3263" i="2"/>
  <c r="AN3264" i="2"/>
  <c r="AN3265" i="2"/>
  <c r="AN3266" i="2"/>
  <c r="AN3267" i="2"/>
  <c r="AN3268" i="2"/>
  <c r="AN3269" i="2"/>
  <c r="AN3270" i="2"/>
  <c r="AN3271" i="2"/>
  <c r="AN3272" i="2"/>
  <c r="AN3273" i="2"/>
  <c r="AN3274" i="2"/>
  <c r="AN3275" i="2"/>
  <c r="AN3276" i="2"/>
  <c r="AN3277" i="2"/>
  <c r="AN3278" i="2"/>
  <c r="AN3279" i="2"/>
  <c r="AN3280" i="2"/>
  <c r="AN3281" i="2"/>
  <c r="AN3282" i="2"/>
  <c r="AN3283" i="2"/>
  <c r="AN3284" i="2"/>
  <c r="AN3285" i="2"/>
  <c r="AN3286" i="2"/>
  <c r="AN3287" i="2"/>
  <c r="AN3288" i="2"/>
  <c r="AN3289" i="2"/>
  <c r="AN3290" i="2"/>
  <c r="AN3291" i="2"/>
  <c r="AN3292" i="2"/>
  <c r="AN3293" i="2"/>
  <c r="AN3294" i="2"/>
  <c r="AN3295" i="2"/>
  <c r="AN3296" i="2"/>
  <c r="AN3297" i="2"/>
  <c r="AN3298" i="2"/>
  <c r="AN3299" i="2"/>
  <c r="AN3300" i="2"/>
  <c r="AN3301" i="2"/>
  <c r="AN3302" i="2"/>
  <c r="AN3303" i="2"/>
  <c r="AN3304" i="2"/>
  <c r="AN3305" i="2"/>
  <c r="AN3306" i="2"/>
  <c r="AN3307" i="2"/>
  <c r="AN3308" i="2"/>
  <c r="AN3309" i="2"/>
  <c r="AN3310" i="2"/>
  <c r="AN3311" i="2"/>
  <c r="AN3312" i="2"/>
  <c r="AN3313" i="2"/>
  <c r="AN3314" i="2"/>
  <c r="AN3315" i="2"/>
  <c r="AN3316" i="2"/>
  <c r="AN3317" i="2"/>
  <c r="AN3318" i="2"/>
  <c r="AN3319" i="2"/>
  <c r="AN3320" i="2"/>
  <c r="AN3321" i="2"/>
  <c r="AN3322" i="2"/>
  <c r="AN3323" i="2"/>
  <c r="AN3324" i="2"/>
  <c r="AN3325" i="2"/>
  <c r="AN3326" i="2"/>
  <c r="AN3327" i="2"/>
  <c r="AN3328" i="2"/>
  <c r="AN3329" i="2"/>
  <c r="AN3330" i="2"/>
  <c r="AN3331" i="2"/>
  <c r="AN3332" i="2"/>
  <c r="AN3333" i="2"/>
  <c r="AN3334" i="2"/>
  <c r="AN3335" i="2"/>
  <c r="AN3336" i="2"/>
  <c r="AN3337" i="2"/>
  <c r="AN3338" i="2"/>
  <c r="AN3339" i="2"/>
  <c r="AN3340" i="2"/>
  <c r="AN3341" i="2"/>
  <c r="AN3342" i="2"/>
  <c r="AN3343" i="2"/>
  <c r="AN3344" i="2"/>
  <c r="AN3345" i="2"/>
  <c r="AN3346" i="2"/>
  <c r="AN3347" i="2"/>
  <c r="AN3348" i="2"/>
  <c r="AN3349" i="2"/>
  <c r="AN3350" i="2"/>
  <c r="AN3351" i="2"/>
  <c r="AN3352" i="2"/>
  <c r="AN3353" i="2"/>
  <c r="AN3354" i="2"/>
  <c r="AN3355" i="2"/>
  <c r="AN3356" i="2"/>
  <c r="AN3357" i="2"/>
  <c r="AN3358" i="2"/>
  <c r="AN3359" i="2"/>
  <c r="AN3360" i="2"/>
  <c r="AN3361" i="2"/>
  <c r="AN3362" i="2"/>
  <c r="AN3363" i="2"/>
  <c r="AN3364" i="2"/>
  <c r="AN3365" i="2"/>
  <c r="AN3366" i="2"/>
  <c r="AN3367" i="2"/>
  <c r="AN3368" i="2"/>
  <c r="AN3369" i="2"/>
  <c r="AN3370" i="2"/>
  <c r="AN3371" i="2"/>
  <c r="AN3372" i="2"/>
  <c r="AN3373" i="2"/>
  <c r="AN3374" i="2"/>
  <c r="AN3375" i="2"/>
  <c r="AN3376" i="2"/>
  <c r="AN3377" i="2"/>
  <c r="AN3378" i="2"/>
  <c r="AN3379" i="2"/>
  <c r="AN3380" i="2"/>
  <c r="AN3381" i="2"/>
  <c r="AN3382" i="2"/>
  <c r="AN3383" i="2"/>
  <c r="AN3384" i="2"/>
  <c r="AN3385" i="2"/>
  <c r="AN3386" i="2"/>
  <c r="AN3387" i="2"/>
  <c r="AN3388" i="2"/>
  <c r="AN3389" i="2"/>
  <c r="AN3390" i="2"/>
  <c r="AN3391" i="2"/>
  <c r="AN3392" i="2"/>
  <c r="AN3393" i="2"/>
  <c r="AN3394" i="2"/>
  <c r="AN3395" i="2"/>
  <c r="AN3396" i="2"/>
  <c r="AN3397" i="2"/>
  <c r="AN3398" i="2"/>
  <c r="AN3399" i="2"/>
  <c r="AN3400" i="2"/>
  <c r="AN3401" i="2"/>
  <c r="AN3402" i="2"/>
  <c r="AN3403" i="2"/>
  <c r="AN3404" i="2"/>
  <c r="AN3405" i="2"/>
  <c r="AN3406" i="2"/>
  <c r="AN3407" i="2"/>
  <c r="AN3408" i="2"/>
  <c r="AN3409" i="2"/>
  <c r="AN3410" i="2"/>
  <c r="AN3411" i="2"/>
  <c r="AN3412" i="2"/>
  <c r="AN3413" i="2"/>
  <c r="AN3414" i="2"/>
  <c r="AN3415" i="2"/>
  <c r="AN3416" i="2"/>
  <c r="AN3417" i="2"/>
  <c r="AN3418" i="2"/>
  <c r="AN3419" i="2"/>
  <c r="AN3420" i="2"/>
  <c r="AN3421" i="2"/>
  <c r="AN3422" i="2"/>
  <c r="AN3423" i="2"/>
  <c r="AN3424" i="2"/>
  <c r="AN3425" i="2"/>
  <c r="AN3426" i="2"/>
  <c r="AN3427" i="2"/>
  <c r="AN3428" i="2"/>
  <c r="AN3429" i="2"/>
  <c r="AN3430" i="2"/>
  <c r="AN3431" i="2"/>
  <c r="AN3432" i="2"/>
  <c r="AN3433" i="2"/>
  <c r="AN3434" i="2"/>
  <c r="AN3435" i="2"/>
  <c r="AN3436" i="2"/>
  <c r="AN3437" i="2"/>
  <c r="AN3438" i="2"/>
  <c r="AN3439" i="2"/>
  <c r="AN3440" i="2"/>
  <c r="AN3441" i="2"/>
  <c r="AN3442" i="2"/>
  <c r="AN3443" i="2"/>
  <c r="AN3444" i="2"/>
  <c r="AN3445" i="2"/>
  <c r="AN3446" i="2"/>
  <c r="AN3447" i="2"/>
  <c r="AN3448" i="2"/>
  <c r="AN3449" i="2"/>
  <c r="AN3450" i="2"/>
  <c r="AN3451" i="2"/>
  <c r="AN3452" i="2"/>
  <c r="AN3453" i="2"/>
  <c r="AN3454" i="2"/>
  <c r="AN3455" i="2"/>
  <c r="AN3456" i="2"/>
  <c r="AN3457" i="2"/>
  <c r="AN3458" i="2"/>
  <c r="AN3459" i="2"/>
  <c r="AN3460" i="2"/>
  <c r="AN3461" i="2"/>
  <c r="AN3462" i="2"/>
  <c r="AN3463" i="2"/>
  <c r="AN3464" i="2"/>
  <c r="AN3465" i="2"/>
  <c r="AN3466" i="2"/>
  <c r="AN3467" i="2"/>
  <c r="AN3468" i="2"/>
  <c r="AN3469" i="2"/>
  <c r="AN3470" i="2"/>
  <c r="AN3471" i="2"/>
  <c r="AN3472" i="2"/>
  <c r="AN3473" i="2"/>
  <c r="AN3474" i="2"/>
  <c r="AN3475" i="2"/>
  <c r="AN3476" i="2"/>
  <c r="AN3477" i="2"/>
  <c r="AN3478" i="2"/>
  <c r="AN3479" i="2"/>
  <c r="AN3480" i="2"/>
  <c r="AN3481" i="2"/>
  <c r="AN3482" i="2"/>
  <c r="AN3483" i="2"/>
  <c r="AN3484" i="2"/>
  <c r="AN3485" i="2"/>
  <c r="AN3486" i="2"/>
  <c r="AN3487" i="2"/>
  <c r="AN3488" i="2"/>
  <c r="AN3489" i="2"/>
  <c r="AN3490" i="2"/>
  <c r="AN3491" i="2"/>
  <c r="AN3492" i="2"/>
  <c r="AN3493" i="2"/>
  <c r="AN3494" i="2"/>
  <c r="AN3495" i="2"/>
  <c r="AN3496" i="2"/>
  <c r="AN3497" i="2"/>
  <c r="AN3498" i="2"/>
  <c r="AN3499" i="2"/>
  <c r="AN3500" i="2"/>
  <c r="AN3501" i="2"/>
  <c r="AN3502" i="2"/>
  <c r="AN3503" i="2"/>
  <c r="AN3504" i="2"/>
  <c r="AN3505" i="2"/>
  <c r="AN3506" i="2"/>
  <c r="AN3507" i="2"/>
  <c r="AN3508" i="2"/>
  <c r="AN3509" i="2"/>
  <c r="AN3510" i="2"/>
  <c r="AN3511" i="2"/>
  <c r="AN3512" i="2"/>
  <c r="AN3513" i="2"/>
  <c r="AN3514" i="2"/>
  <c r="AN3515" i="2"/>
  <c r="AN3516" i="2"/>
  <c r="AN3517" i="2"/>
  <c r="AN3518" i="2"/>
  <c r="AN3519" i="2"/>
  <c r="AN3520" i="2"/>
  <c r="AN3521" i="2"/>
  <c r="AN3522" i="2"/>
  <c r="AN3523" i="2"/>
  <c r="AN3524" i="2"/>
  <c r="AN3525" i="2"/>
  <c r="AN3526" i="2"/>
  <c r="AN3527" i="2"/>
  <c r="AN3528" i="2"/>
  <c r="AN3529" i="2"/>
  <c r="AN3530" i="2"/>
  <c r="AN3531" i="2"/>
  <c r="AN3532" i="2"/>
  <c r="AN3533" i="2"/>
  <c r="AN3534" i="2"/>
  <c r="AN3535" i="2"/>
  <c r="AN3536" i="2"/>
  <c r="AN3537" i="2"/>
  <c r="AN3538" i="2"/>
  <c r="AN3539" i="2"/>
  <c r="AN3540" i="2"/>
  <c r="AN3541" i="2"/>
  <c r="AN3542" i="2"/>
  <c r="AN3543" i="2"/>
  <c r="AN3544" i="2"/>
  <c r="AN3545" i="2"/>
  <c r="AN3546" i="2"/>
  <c r="AN3547" i="2"/>
  <c r="AN3548" i="2"/>
  <c r="AN3549" i="2"/>
  <c r="AN3550" i="2"/>
  <c r="AN3551" i="2"/>
  <c r="AN3552" i="2"/>
  <c r="AN3553" i="2"/>
  <c r="AN3554" i="2"/>
  <c r="AN3555" i="2"/>
  <c r="AN3556" i="2"/>
  <c r="AN3557" i="2"/>
  <c r="AN3558" i="2"/>
  <c r="AN3559" i="2"/>
  <c r="AN3560" i="2"/>
  <c r="AN3561" i="2"/>
  <c r="AN3562" i="2"/>
  <c r="AN3563" i="2"/>
  <c r="AN3564" i="2"/>
  <c r="AN3565" i="2"/>
  <c r="AN3566" i="2"/>
  <c r="AN3567" i="2"/>
  <c r="AN3568" i="2"/>
  <c r="AN3569" i="2"/>
  <c r="AN3570" i="2"/>
  <c r="AN3571" i="2"/>
  <c r="AN3572" i="2"/>
  <c r="AN3573" i="2"/>
  <c r="AN3574" i="2"/>
  <c r="AN3575" i="2"/>
  <c r="AN3576" i="2"/>
  <c r="AN3577" i="2"/>
  <c r="AN3578" i="2"/>
  <c r="AN3579" i="2"/>
  <c r="AN3580" i="2"/>
  <c r="AN3581" i="2"/>
  <c r="AN3582" i="2"/>
  <c r="AN3583" i="2"/>
  <c r="AN3584" i="2"/>
  <c r="AN3585" i="2"/>
  <c r="AN3586" i="2"/>
  <c r="AN3587" i="2"/>
  <c r="AN3588" i="2"/>
  <c r="AN3589" i="2"/>
  <c r="AN3590" i="2"/>
  <c r="AN3591" i="2"/>
  <c r="AN3592" i="2"/>
  <c r="AN3593" i="2"/>
  <c r="AN3594" i="2"/>
  <c r="AN3595" i="2"/>
  <c r="AN3596" i="2"/>
  <c r="AN3597" i="2"/>
  <c r="AN3598" i="2"/>
  <c r="AN3599" i="2"/>
  <c r="AN3600" i="2"/>
  <c r="AN3601" i="2"/>
  <c r="AN3602" i="2"/>
  <c r="AN3603" i="2"/>
  <c r="AN3604" i="2"/>
  <c r="AN3605" i="2"/>
  <c r="AN3606" i="2"/>
  <c r="AN3607" i="2"/>
  <c r="AN3608" i="2"/>
  <c r="AN3609" i="2"/>
  <c r="AN3610" i="2"/>
  <c r="AN3611" i="2"/>
  <c r="AN3612" i="2"/>
  <c r="AN3613" i="2"/>
  <c r="AN3614" i="2"/>
  <c r="AN3615" i="2"/>
  <c r="AN3616" i="2"/>
  <c r="AN3617" i="2"/>
  <c r="AN3618" i="2"/>
  <c r="AN3619" i="2"/>
  <c r="AN3620" i="2"/>
  <c r="AN3621" i="2"/>
  <c r="AN3622" i="2"/>
  <c r="AN3623" i="2"/>
  <c r="AN3624" i="2"/>
  <c r="AN3625" i="2"/>
  <c r="AN3626" i="2"/>
  <c r="AN3627" i="2"/>
  <c r="AN3628" i="2"/>
  <c r="AN3629" i="2"/>
  <c r="AN3630" i="2"/>
  <c r="AN3631" i="2"/>
  <c r="AN3632" i="2"/>
  <c r="AN3633" i="2"/>
  <c r="AN3634" i="2"/>
  <c r="AN3635" i="2"/>
  <c r="AN3636" i="2"/>
  <c r="AN3637" i="2"/>
  <c r="AN3638" i="2"/>
  <c r="AN3639" i="2"/>
  <c r="AN3640" i="2"/>
  <c r="AN3641" i="2"/>
  <c r="AN3642" i="2"/>
  <c r="AN3643" i="2"/>
  <c r="AN3644" i="2"/>
  <c r="AN3645" i="2"/>
  <c r="AN3646" i="2"/>
  <c r="AN3647" i="2"/>
  <c r="AN3648" i="2"/>
  <c r="AN3649" i="2"/>
  <c r="AN3650" i="2"/>
  <c r="AN3651" i="2"/>
  <c r="AN3652" i="2"/>
  <c r="AN3653" i="2"/>
  <c r="AN3654" i="2"/>
  <c r="AN3655" i="2"/>
  <c r="AN3656" i="2"/>
  <c r="AN3657" i="2"/>
  <c r="AN3658" i="2"/>
  <c r="AN3659" i="2"/>
  <c r="AN3660" i="2"/>
  <c r="AN3661" i="2"/>
  <c r="AN3662" i="2"/>
  <c r="AN3663" i="2"/>
  <c r="AN3664" i="2"/>
  <c r="AN3665" i="2"/>
  <c r="AN3666" i="2"/>
  <c r="AN3667" i="2"/>
  <c r="AN3668" i="2"/>
  <c r="AN3669" i="2"/>
  <c r="AN3670" i="2"/>
  <c r="AN3671" i="2"/>
  <c r="AN3672" i="2"/>
  <c r="AN3673" i="2"/>
  <c r="AN3674" i="2"/>
  <c r="AN3675" i="2"/>
  <c r="AN3676" i="2"/>
  <c r="AN3677" i="2"/>
  <c r="AN3678" i="2"/>
  <c r="AN3679" i="2"/>
  <c r="AN3680" i="2"/>
  <c r="AN3681" i="2"/>
  <c r="AN3682" i="2"/>
  <c r="AN3683" i="2"/>
  <c r="AN3684" i="2"/>
  <c r="AN3685" i="2"/>
  <c r="AN3686" i="2"/>
  <c r="AN3687" i="2"/>
  <c r="AN3688" i="2"/>
  <c r="AN3689" i="2"/>
  <c r="AN3690" i="2"/>
  <c r="AN3691" i="2"/>
  <c r="AN3692" i="2"/>
  <c r="AN3693" i="2"/>
  <c r="AN3694" i="2"/>
  <c r="AN3695" i="2"/>
  <c r="AN3696" i="2"/>
  <c r="AN3697" i="2"/>
  <c r="AN3698" i="2"/>
  <c r="AN3699" i="2"/>
  <c r="AN3700" i="2"/>
  <c r="AN3701" i="2"/>
  <c r="AN3702" i="2"/>
  <c r="AN3703" i="2"/>
  <c r="AN3704" i="2"/>
  <c r="AN3705" i="2"/>
  <c r="AN3706" i="2"/>
  <c r="AN3707" i="2"/>
  <c r="AN3708" i="2"/>
  <c r="AN3709" i="2"/>
  <c r="AN3710" i="2"/>
  <c r="AN3711" i="2"/>
  <c r="AN3712" i="2"/>
  <c r="AN3713" i="2"/>
  <c r="AN3714" i="2"/>
  <c r="AN3715" i="2"/>
  <c r="AN3716" i="2"/>
  <c r="AN3717" i="2"/>
  <c r="AN3718" i="2"/>
  <c r="AN3719" i="2"/>
  <c r="AN3720" i="2"/>
  <c r="AN3721" i="2"/>
  <c r="AN3722" i="2"/>
  <c r="AN3723" i="2"/>
  <c r="AN3724" i="2"/>
  <c r="AN3725" i="2"/>
  <c r="AN3726" i="2"/>
  <c r="AN3727" i="2"/>
  <c r="AN3728" i="2"/>
  <c r="AN3729" i="2"/>
  <c r="AN3730" i="2"/>
  <c r="AN3731" i="2"/>
  <c r="AN3732" i="2"/>
  <c r="AN3733" i="2"/>
  <c r="AN3734" i="2"/>
  <c r="AN3735" i="2"/>
  <c r="AN3736" i="2"/>
  <c r="AN3737" i="2"/>
  <c r="AN3738" i="2"/>
  <c r="AN3739" i="2"/>
  <c r="AN3740" i="2"/>
  <c r="AN3741" i="2"/>
  <c r="AN3742" i="2"/>
  <c r="AN3743" i="2"/>
  <c r="AN3744" i="2"/>
  <c r="AN3745" i="2"/>
  <c r="AN3746" i="2"/>
  <c r="AN3747" i="2"/>
  <c r="AN3748" i="2"/>
  <c r="AN3749" i="2"/>
  <c r="AN3750" i="2"/>
  <c r="AN3751" i="2"/>
  <c r="AN3752" i="2"/>
  <c r="AN3753" i="2"/>
  <c r="AN3754" i="2"/>
  <c r="AN3755" i="2"/>
  <c r="AN3756" i="2"/>
  <c r="AN3757" i="2"/>
  <c r="AN3758" i="2"/>
  <c r="AN3759" i="2"/>
  <c r="AN3760" i="2"/>
  <c r="AN3761" i="2"/>
  <c r="AN3762" i="2"/>
  <c r="AN3763" i="2"/>
  <c r="AN3764" i="2"/>
  <c r="AN3765" i="2"/>
  <c r="AN3766" i="2"/>
  <c r="AN3767" i="2"/>
  <c r="AN3768" i="2"/>
  <c r="AN3769" i="2"/>
  <c r="AN3770" i="2"/>
  <c r="AN3771" i="2"/>
  <c r="AN3772" i="2"/>
  <c r="AN3773" i="2"/>
  <c r="AN3774" i="2"/>
  <c r="AN3775" i="2"/>
  <c r="AN3776" i="2"/>
  <c r="AN3777" i="2"/>
  <c r="AN3778" i="2"/>
  <c r="AN3779" i="2"/>
  <c r="AN3780" i="2"/>
  <c r="AN3781" i="2"/>
  <c r="AN3782" i="2"/>
  <c r="AN3783" i="2"/>
  <c r="AN3784" i="2"/>
  <c r="AN3785" i="2"/>
  <c r="AN3786" i="2"/>
  <c r="AN3787" i="2"/>
  <c r="AN3788" i="2"/>
  <c r="AN3789" i="2"/>
  <c r="AN3790" i="2"/>
  <c r="AN3791" i="2"/>
  <c r="AN3792" i="2"/>
  <c r="AN3793" i="2"/>
  <c r="AN3794" i="2"/>
  <c r="AN3795" i="2"/>
  <c r="AN3796" i="2"/>
  <c r="AN3797" i="2"/>
  <c r="AN3798" i="2"/>
  <c r="AN3799" i="2"/>
  <c r="AN3800" i="2"/>
  <c r="AN3801" i="2"/>
  <c r="AN3802" i="2"/>
  <c r="AN3803" i="2"/>
  <c r="AN3804" i="2"/>
  <c r="AN3805" i="2"/>
  <c r="AN3806" i="2"/>
  <c r="AN3807" i="2"/>
  <c r="AN3808" i="2"/>
  <c r="AN3809" i="2"/>
  <c r="AN3810" i="2"/>
  <c r="AN3811" i="2"/>
  <c r="AN3812" i="2"/>
  <c r="AN3813" i="2"/>
  <c r="AN3814" i="2"/>
  <c r="AN3815" i="2"/>
  <c r="AN3816" i="2"/>
  <c r="AN3817" i="2"/>
  <c r="AN3818" i="2"/>
  <c r="AN3819" i="2"/>
  <c r="AN3820" i="2"/>
  <c r="AN3821" i="2"/>
  <c r="AN3822" i="2"/>
  <c r="AN3823" i="2"/>
  <c r="AN3824" i="2"/>
  <c r="AN3825" i="2"/>
  <c r="AN3826" i="2"/>
  <c r="AN3827" i="2"/>
  <c r="AN3828" i="2"/>
  <c r="AN3829" i="2"/>
  <c r="AN3830" i="2"/>
  <c r="AN3831" i="2"/>
  <c r="AN3832" i="2"/>
  <c r="AN3833" i="2"/>
  <c r="AN3834" i="2"/>
  <c r="AN3835" i="2"/>
  <c r="AN3836" i="2"/>
  <c r="AN3837" i="2"/>
  <c r="AN3838" i="2"/>
  <c r="AN3839" i="2"/>
  <c r="AN3840" i="2"/>
  <c r="AN3841" i="2"/>
  <c r="AN3842" i="2"/>
  <c r="AN3843" i="2"/>
  <c r="AN3844" i="2"/>
  <c r="AN3845" i="2"/>
  <c r="AN3846" i="2"/>
  <c r="AN3847" i="2"/>
  <c r="AN3848" i="2"/>
  <c r="AN3849" i="2"/>
  <c r="AN3850" i="2"/>
  <c r="AN3851" i="2"/>
  <c r="AN3852" i="2"/>
  <c r="AN3853" i="2"/>
  <c r="AN3854" i="2"/>
  <c r="AN3855" i="2"/>
  <c r="AN3856" i="2"/>
  <c r="AN3857" i="2"/>
  <c r="AN3858" i="2"/>
  <c r="AN3859" i="2"/>
  <c r="AN3860" i="2"/>
  <c r="AN3861" i="2"/>
  <c r="AN3862" i="2"/>
  <c r="AN3863" i="2"/>
  <c r="AN3864" i="2"/>
  <c r="AN3865" i="2"/>
  <c r="AN3866" i="2"/>
  <c r="AN3867" i="2"/>
  <c r="AN3868" i="2"/>
  <c r="AN3869" i="2"/>
  <c r="AN3870" i="2"/>
  <c r="AN3871" i="2"/>
  <c r="AN3872" i="2"/>
  <c r="AN3873" i="2"/>
  <c r="AN3874" i="2"/>
  <c r="AN3875" i="2"/>
  <c r="AN3876" i="2"/>
  <c r="AN3877" i="2"/>
  <c r="AN3878" i="2"/>
  <c r="AN3879" i="2"/>
  <c r="AN3880" i="2"/>
  <c r="AN3881" i="2"/>
  <c r="AN3882" i="2"/>
  <c r="AN3883" i="2"/>
  <c r="AN3884" i="2"/>
  <c r="AN3885" i="2"/>
  <c r="AN3886" i="2"/>
  <c r="AN3887" i="2"/>
  <c r="AN3888" i="2"/>
  <c r="AN3889" i="2"/>
  <c r="AN3890" i="2"/>
  <c r="AN3891" i="2"/>
  <c r="AN3892" i="2"/>
  <c r="AN3893" i="2"/>
  <c r="AN3894" i="2"/>
  <c r="AN3895" i="2"/>
  <c r="AN3896" i="2"/>
  <c r="AN3897" i="2"/>
  <c r="AN3898" i="2"/>
  <c r="AN3899" i="2"/>
  <c r="AN3900" i="2"/>
  <c r="AN3901" i="2"/>
  <c r="AN3902" i="2"/>
  <c r="AN3903" i="2"/>
  <c r="AN3904" i="2"/>
  <c r="AN3905" i="2"/>
  <c r="AN3906" i="2"/>
  <c r="AN3907" i="2"/>
  <c r="AN3908" i="2"/>
  <c r="AN3909" i="2"/>
  <c r="AN3910" i="2"/>
  <c r="AN3911" i="2"/>
  <c r="AN3912" i="2"/>
  <c r="AN3913" i="2"/>
  <c r="AN3914" i="2"/>
  <c r="AN3915" i="2"/>
  <c r="AN3916" i="2"/>
  <c r="AN3917" i="2"/>
  <c r="AN3918" i="2"/>
  <c r="AN3919" i="2"/>
  <c r="AN3920" i="2"/>
  <c r="AN3921" i="2"/>
  <c r="AN3922" i="2"/>
  <c r="AN3923" i="2"/>
  <c r="AN3924" i="2"/>
  <c r="AN3925" i="2"/>
  <c r="AN3926" i="2"/>
  <c r="AN3927" i="2"/>
  <c r="AN3928" i="2"/>
  <c r="AN3929" i="2"/>
  <c r="AN3930" i="2"/>
  <c r="AN3931" i="2"/>
  <c r="AN3932" i="2"/>
  <c r="AN3933" i="2"/>
  <c r="AN3934" i="2"/>
  <c r="AN3935" i="2"/>
  <c r="AN3936" i="2"/>
  <c r="AN3937" i="2"/>
  <c r="AN3938" i="2"/>
  <c r="AN3939" i="2"/>
  <c r="AN3940" i="2"/>
  <c r="AN3941" i="2"/>
  <c r="AN3942" i="2"/>
  <c r="AN3943" i="2"/>
  <c r="AN3944" i="2"/>
  <c r="AN3945" i="2"/>
  <c r="AN3946" i="2"/>
  <c r="AN3947" i="2"/>
  <c r="AN3948" i="2"/>
  <c r="AN3949" i="2"/>
  <c r="AN3950" i="2"/>
  <c r="AN3951" i="2"/>
  <c r="AN3952" i="2"/>
  <c r="AN3953" i="2"/>
  <c r="AN3954" i="2"/>
  <c r="AN3955" i="2"/>
  <c r="AN3956" i="2"/>
  <c r="AN3957" i="2"/>
  <c r="AN3958" i="2"/>
  <c r="AN3959" i="2"/>
  <c r="AN3960" i="2"/>
  <c r="AN3961" i="2"/>
  <c r="AN3962" i="2"/>
  <c r="AN3963" i="2"/>
  <c r="AN3964" i="2"/>
  <c r="AN3965" i="2"/>
  <c r="AN3966" i="2"/>
  <c r="AN3967" i="2"/>
  <c r="AN3968" i="2"/>
  <c r="AN3969" i="2"/>
  <c r="AN3970" i="2"/>
  <c r="AN3971" i="2"/>
  <c r="AN3972" i="2"/>
  <c r="AN3973" i="2"/>
  <c r="AN3974" i="2"/>
  <c r="AN3975" i="2"/>
  <c r="AN3976" i="2"/>
  <c r="AN3977" i="2"/>
  <c r="AN3978" i="2"/>
  <c r="AN3979" i="2"/>
  <c r="AN3980" i="2"/>
  <c r="AN3981" i="2"/>
  <c r="AN3982" i="2"/>
  <c r="AN3983" i="2"/>
  <c r="AN3984" i="2"/>
  <c r="AN3985" i="2"/>
  <c r="AN3986" i="2"/>
  <c r="AN3987" i="2"/>
  <c r="AN3988" i="2"/>
  <c r="AN3989" i="2"/>
  <c r="AN3990" i="2"/>
  <c r="AN3991" i="2"/>
  <c r="AN3992" i="2"/>
  <c r="AN3993" i="2"/>
  <c r="AN3994" i="2"/>
  <c r="AN3995" i="2"/>
  <c r="AN3996" i="2"/>
  <c r="AN3997" i="2"/>
  <c r="AN3998" i="2"/>
  <c r="AN3999" i="2"/>
  <c r="AN4000" i="2"/>
  <c r="AN4001" i="2"/>
  <c r="AN4002" i="2"/>
  <c r="AN4003" i="2"/>
  <c r="AN4004" i="2"/>
  <c r="AN4005" i="2"/>
  <c r="AN4006" i="2"/>
  <c r="AN4007" i="2"/>
  <c r="AN4008" i="2"/>
  <c r="AN4009" i="2"/>
  <c r="AN4010" i="2"/>
  <c r="AN4011" i="2"/>
  <c r="AN4012" i="2"/>
  <c r="AN4013" i="2"/>
  <c r="AN4014" i="2"/>
  <c r="AN4015" i="2"/>
  <c r="AN4016" i="2"/>
  <c r="AN4017" i="2"/>
  <c r="AN4018" i="2"/>
  <c r="AN4019" i="2"/>
  <c r="AN4020" i="2"/>
  <c r="AN4021" i="2"/>
  <c r="AN4022" i="2"/>
  <c r="AN4023" i="2"/>
  <c r="AN4024" i="2"/>
  <c r="AN4025" i="2"/>
  <c r="AN4026" i="2"/>
  <c r="AN4027" i="2"/>
  <c r="AN4028" i="2"/>
  <c r="AN4029" i="2"/>
  <c r="AN4030" i="2"/>
  <c r="AN4031" i="2"/>
  <c r="AN4032" i="2"/>
  <c r="AN4033" i="2"/>
  <c r="AN4034" i="2"/>
  <c r="AN4035" i="2"/>
  <c r="AN4036" i="2"/>
  <c r="AN4037" i="2"/>
  <c r="AN4038" i="2"/>
  <c r="AN4039" i="2"/>
  <c r="AN4040" i="2"/>
  <c r="AN4041" i="2"/>
  <c r="AN4042" i="2"/>
  <c r="AN4043" i="2"/>
  <c r="AN4044" i="2"/>
  <c r="AN4045" i="2"/>
  <c r="AN4046" i="2"/>
  <c r="AN4047" i="2"/>
  <c r="AN4048" i="2"/>
  <c r="AN4049" i="2"/>
  <c r="AN4050" i="2"/>
  <c r="AN4051" i="2"/>
  <c r="AN4052" i="2"/>
  <c r="AN4053" i="2"/>
  <c r="AN4054" i="2"/>
  <c r="AN4055" i="2"/>
  <c r="AN4056" i="2"/>
  <c r="AN4057" i="2"/>
  <c r="AN4058" i="2"/>
  <c r="AN4059" i="2"/>
  <c r="AN4060" i="2"/>
  <c r="AN4061" i="2"/>
  <c r="AN4062" i="2"/>
  <c r="AN4063" i="2"/>
  <c r="AN4064" i="2"/>
  <c r="AN4065" i="2"/>
  <c r="AN4066" i="2"/>
  <c r="AN4067" i="2"/>
  <c r="AN4068" i="2"/>
  <c r="AN4069" i="2"/>
  <c r="AN4070" i="2"/>
  <c r="AN4071" i="2"/>
  <c r="AN4072" i="2"/>
  <c r="AN4073" i="2"/>
  <c r="AN4074" i="2"/>
  <c r="AN4075" i="2"/>
  <c r="AN4076" i="2"/>
  <c r="AN4077" i="2"/>
  <c r="AN4078" i="2"/>
  <c r="AN4079" i="2"/>
  <c r="AN4080" i="2"/>
  <c r="AN4081" i="2"/>
  <c r="AN4082" i="2"/>
  <c r="AN4083" i="2"/>
  <c r="AN4084" i="2"/>
  <c r="AN4085" i="2"/>
  <c r="AN4086" i="2"/>
  <c r="AN4087" i="2"/>
  <c r="AN4088" i="2"/>
  <c r="AN4089" i="2"/>
  <c r="AN4090" i="2"/>
  <c r="AN4091" i="2"/>
  <c r="AN4092" i="2"/>
  <c r="AN4093" i="2"/>
  <c r="AN4094" i="2"/>
  <c r="AN4095" i="2"/>
  <c r="AN4096" i="2"/>
  <c r="AN4097" i="2"/>
  <c r="AN4098" i="2"/>
  <c r="AN4099" i="2"/>
  <c r="AN4100" i="2"/>
  <c r="AN4101" i="2"/>
  <c r="AN4102" i="2"/>
  <c r="AN4103" i="2"/>
  <c r="AN4104" i="2"/>
  <c r="AN4105" i="2"/>
  <c r="AN4106" i="2"/>
  <c r="AN4107" i="2"/>
  <c r="AN4108" i="2"/>
  <c r="AN4109" i="2"/>
  <c r="AN4110" i="2"/>
  <c r="AN4111" i="2"/>
  <c r="AN4112" i="2"/>
  <c r="AN4113" i="2"/>
  <c r="AN4114" i="2"/>
  <c r="AN4115" i="2"/>
  <c r="AN4116" i="2"/>
  <c r="AN4117" i="2"/>
  <c r="AN4118" i="2"/>
  <c r="AN4119" i="2"/>
  <c r="AN4120" i="2"/>
  <c r="AN4121" i="2"/>
  <c r="AN4122" i="2"/>
  <c r="AN4123" i="2"/>
  <c r="AN4124" i="2"/>
  <c r="AN4125" i="2"/>
  <c r="AN4126" i="2"/>
  <c r="AN4127" i="2"/>
  <c r="AN4128" i="2"/>
  <c r="AN4129" i="2"/>
  <c r="AN4130" i="2"/>
  <c r="AN4131" i="2"/>
  <c r="AN4132" i="2"/>
  <c r="AN4133" i="2"/>
  <c r="AN4134" i="2"/>
  <c r="AN4135" i="2"/>
  <c r="AN4136" i="2"/>
  <c r="AN4137" i="2"/>
  <c r="AN4138" i="2"/>
  <c r="AN4139" i="2"/>
  <c r="AN4140" i="2"/>
  <c r="AN4141" i="2"/>
  <c r="AN4142" i="2"/>
  <c r="AN4143" i="2"/>
  <c r="AN4144" i="2"/>
  <c r="AN4145" i="2"/>
  <c r="AN4146" i="2"/>
  <c r="AN4147" i="2"/>
  <c r="AN4148" i="2"/>
  <c r="AN4149" i="2"/>
  <c r="AN4150" i="2"/>
  <c r="AN4151" i="2"/>
  <c r="AN4152" i="2"/>
  <c r="AN4153" i="2"/>
  <c r="AN4154" i="2"/>
  <c r="AN4155" i="2"/>
  <c r="AN4156" i="2"/>
  <c r="AN4157" i="2"/>
  <c r="AN4158" i="2"/>
  <c r="AN4159" i="2"/>
  <c r="AN4160" i="2"/>
  <c r="AN4161" i="2"/>
  <c r="AN4162" i="2"/>
  <c r="AN4163" i="2"/>
  <c r="AN4164" i="2"/>
  <c r="AN4165" i="2"/>
  <c r="AN4166" i="2"/>
  <c r="AN4167" i="2"/>
  <c r="AN4168" i="2"/>
  <c r="AN4169" i="2"/>
  <c r="AN4170" i="2"/>
  <c r="AN4171" i="2"/>
  <c r="AN4172" i="2"/>
  <c r="AN4173" i="2"/>
  <c r="AN4174" i="2"/>
  <c r="AN4175" i="2"/>
  <c r="AN4176" i="2"/>
  <c r="AN4177" i="2"/>
  <c r="AN4178" i="2"/>
  <c r="AN4179" i="2"/>
  <c r="AN4180" i="2"/>
  <c r="AN4181" i="2"/>
  <c r="AN4182" i="2"/>
  <c r="AN4183" i="2"/>
  <c r="AN4184" i="2"/>
  <c r="AN4185" i="2"/>
  <c r="AN4186" i="2"/>
  <c r="AN4187" i="2"/>
  <c r="AN4188" i="2"/>
  <c r="AN4189" i="2"/>
  <c r="AN4190" i="2"/>
  <c r="AN4191" i="2"/>
  <c r="AN4192" i="2"/>
  <c r="AN4193" i="2"/>
  <c r="AN4194" i="2"/>
  <c r="AN4195" i="2"/>
  <c r="AN4196" i="2"/>
  <c r="AN4197" i="2"/>
  <c r="AN4198" i="2"/>
  <c r="AN4199" i="2"/>
  <c r="AN4200" i="2"/>
  <c r="AN4201" i="2"/>
  <c r="AN4202" i="2"/>
  <c r="AN4203" i="2"/>
  <c r="AN4204" i="2"/>
  <c r="AN4205" i="2"/>
  <c r="AN4206" i="2"/>
  <c r="AN4207" i="2"/>
  <c r="AN4208" i="2"/>
  <c r="AN4209" i="2"/>
  <c r="AN4210" i="2"/>
  <c r="AN4211" i="2"/>
  <c r="AN4212" i="2"/>
  <c r="AN4213" i="2"/>
  <c r="AN4214" i="2"/>
  <c r="AN4215" i="2"/>
  <c r="AN4216" i="2"/>
  <c r="AN4217" i="2"/>
  <c r="AN4218" i="2"/>
  <c r="AN4219" i="2"/>
  <c r="AN4220" i="2"/>
  <c r="AN4221" i="2"/>
  <c r="AN4222" i="2"/>
  <c r="AN4223" i="2"/>
  <c r="AN4224" i="2"/>
  <c r="AN4225" i="2"/>
  <c r="AN4226" i="2"/>
  <c r="AN4227" i="2"/>
  <c r="AN4228" i="2"/>
  <c r="AN4229" i="2"/>
  <c r="AN4230" i="2"/>
  <c r="AN4231" i="2"/>
  <c r="AN4232" i="2"/>
  <c r="AN4233" i="2"/>
  <c r="AN4234" i="2"/>
  <c r="AN4235" i="2"/>
  <c r="AN4236" i="2"/>
  <c r="AN4237" i="2"/>
  <c r="AN4238" i="2"/>
  <c r="AN4239" i="2"/>
  <c r="AN4240" i="2"/>
  <c r="AN4241" i="2"/>
  <c r="AN4242" i="2"/>
  <c r="AN4243" i="2"/>
  <c r="AN4244" i="2"/>
  <c r="AN4245" i="2"/>
  <c r="AN4246" i="2"/>
  <c r="AN4247" i="2"/>
  <c r="AN4248" i="2"/>
  <c r="AN4249" i="2"/>
  <c r="AN4250" i="2"/>
  <c r="AN4251" i="2"/>
  <c r="AN4252" i="2"/>
  <c r="AN4253" i="2"/>
  <c r="AN4254" i="2"/>
  <c r="AN4255" i="2"/>
  <c r="AN4256" i="2"/>
  <c r="AN4257" i="2"/>
  <c r="AN4258" i="2"/>
  <c r="AN4259" i="2"/>
  <c r="AN4260" i="2"/>
  <c r="AN4261" i="2"/>
  <c r="AN4262" i="2"/>
  <c r="AN4263" i="2"/>
  <c r="AN4264" i="2"/>
  <c r="AN4265" i="2"/>
  <c r="AN4266" i="2"/>
  <c r="AN4267" i="2"/>
  <c r="AN4268" i="2"/>
  <c r="AN4269" i="2"/>
  <c r="AN4270" i="2"/>
  <c r="AN4271" i="2"/>
  <c r="AN4272" i="2"/>
  <c r="AN4273" i="2"/>
  <c r="AN4274" i="2"/>
  <c r="AN4275" i="2"/>
  <c r="AN4276" i="2"/>
  <c r="AN4277" i="2"/>
  <c r="AN4278" i="2"/>
  <c r="AN4279" i="2"/>
  <c r="AN4280" i="2"/>
  <c r="AN4281" i="2"/>
  <c r="AN4282" i="2"/>
  <c r="AN4283" i="2"/>
  <c r="AN4284" i="2"/>
  <c r="AN4285" i="2"/>
  <c r="AN4286" i="2"/>
  <c r="AN4287" i="2"/>
  <c r="AN4288" i="2"/>
  <c r="AN4289" i="2"/>
  <c r="AN4290" i="2"/>
  <c r="AN4291" i="2"/>
  <c r="AN4292" i="2"/>
  <c r="AN4293" i="2"/>
  <c r="AN4294" i="2"/>
  <c r="AN4295" i="2"/>
  <c r="AN4296" i="2"/>
  <c r="AN4297" i="2"/>
  <c r="AN4298" i="2"/>
  <c r="AN4299" i="2"/>
  <c r="AN4300" i="2"/>
  <c r="AN4301" i="2"/>
  <c r="AN4302" i="2"/>
  <c r="AN4303" i="2"/>
  <c r="AN4304" i="2"/>
  <c r="AN4305" i="2"/>
  <c r="AN4306" i="2"/>
  <c r="AN4307" i="2"/>
  <c r="AN4308" i="2"/>
  <c r="AN4309" i="2"/>
  <c r="AN4310" i="2"/>
  <c r="AN4311" i="2"/>
  <c r="AN4312" i="2"/>
  <c r="AN4313" i="2"/>
  <c r="AN4314" i="2"/>
  <c r="AN4315" i="2"/>
  <c r="AN4316" i="2"/>
  <c r="AN4317" i="2"/>
  <c r="AN4318" i="2"/>
  <c r="AN4319" i="2"/>
  <c r="AN4320" i="2"/>
  <c r="AN4321" i="2"/>
  <c r="AN4322" i="2"/>
  <c r="AN4323" i="2"/>
  <c r="AN4324" i="2"/>
  <c r="AN4325" i="2"/>
  <c r="AN4326" i="2"/>
  <c r="AN4327" i="2"/>
  <c r="AN4328" i="2"/>
  <c r="AN4329" i="2"/>
  <c r="AN4330" i="2"/>
  <c r="AN4331" i="2"/>
  <c r="AN4332" i="2"/>
  <c r="AN4333" i="2"/>
  <c r="AN4334" i="2"/>
  <c r="AN4335" i="2"/>
  <c r="AN4336" i="2"/>
  <c r="AN4337" i="2"/>
  <c r="AN4338" i="2"/>
  <c r="AN4339" i="2"/>
  <c r="AN4340" i="2"/>
  <c r="AN4341" i="2"/>
  <c r="AN4342" i="2"/>
  <c r="AN4343" i="2"/>
  <c r="AN4344" i="2"/>
  <c r="AN4345" i="2"/>
  <c r="AN4346" i="2"/>
  <c r="AN4347" i="2"/>
  <c r="AN4348" i="2"/>
  <c r="AN4349" i="2"/>
  <c r="AN4350" i="2"/>
  <c r="AN4351" i="2"/>
  <c r="AN4352" i="2"/>
  <c r="AN4353" i="2"/>
  <c r="AN4354" i="2"/>
  <c r="AN4355" i="2"/>
  <c r="AN4356" i="2"/>
  <c r="AN4357" i="2"/>
  <c r="AN4358" i="2"/>
  <c r="AN4359" i="2"/>
  <c r="AN4360" i="2"/>
  <c r="AN4361" i="2"/>
  <c r="AN4362" i="2"/>
  <c r="AN4363" i="2"/>
  <c r="AN4364" i="2"/>
  <c r="AN4365" i="2"/>
  <c r="AN4366" i="2"/>
  <c r="AN4367" i="2"/>
  <c r="AN4368" i="2"/>
  <c r="AN4369" i="2"/>
  <c r="AN4370" i="2"/>
  <c r="AN4371" i="2"/>
  <c r="AN4372" i="2"/>
  <c r="AN4373" i="2"/>
  <c r="AN4374" i="2"/>
  <c r="AN4375" i="2"/>
  <c r="AN4376" i="2"/>
  <c r="AN4377" i="2"/>
  <c r="AN4378" i="2"/>
  <c r="AN4379" i="2"/>
  <c r="AN4380" i="2"/>
  <c r="AN4381" i="2"/>
  <c r="AN4382" i="2"/>
  <c r="AN4383" i="2"/>
  <c r="AN4384" i="2"/>
  <c r="AN4385" i="2"/>
  <c r="AN4386" i="2"/>
  <c r="AN4387" i="2"/>
  <c r="AN4388" i="2"/>
  <c r="AN4389" i="2"/>
  <c r="AN4390" i="2"/>
  <c r="AN4391" i="2"/>
  <c r="AN4392" i="2"/>
  <c r="AN4393" i="2"/>
  <c r="AN4394" i="2"/>
  <c r="AN4395" i="2"/>
  <c r="AN4396" i="2"/>
  <c r="AN4397" i="2"/>
  <c r="AN4398" i="2"/>
  <c r="AN4399" i="2"/>
  <c r="AN4400" i="2"/>
  <c r="AN4401" i="2"/>
  <c r="AN4402" i="2"/>
  <c r="AN4403" i="2"/>
  <c r="AN4404" i="2"/>
  <c r="AN4405" i="2"/>
  <c r="AN4406" i="2"/>
  <c r="AN4407" i="2"/>
  <c r="AN4408" i="2"/>
  <c r="AN4409" i="2"/>
  <c r="AN4410" i="2"/>
  <c r="AN4411" i="2"/>
  <c r="AN4412" i="2"/>
  <c r="AN4413" i="2"/>
  <c r="AN4414" i="2"/>
  <c r="AN4415" i="2"/>
  <c r="AN4416" i="2"/>
  <c r="AN4417" i="2"/>
  <c r="AN4418" i="2"/>
  <c r="AN4419" i="2"/>
  <c r="AN4420" i="2"/>
  <c r="AN4421" i="2"/>
  <c r="AN4422" i="2"/>
  <c r="AN4423" i="2"/>
  <c r="AN4424" i="2"/>
  <c r="AN4425" i="2"/>
  <c r="AN4426" i="2"/>
  <c r="AN4427" i="2"/>
  <c r="AN4428" i="2"/>
  <c r="AN4429" i="2"/>
  <c r="AN4430" i="2"/>
  <c r="AN4431" i="2"/>
  <c r="AN4432" i="2"/>
  <c r="AN4433" i="2"/>
  <c r="AN4434" i="2"/>
  <c r="AN4435" i="2"/>
  <c r="AN4436" i="2"/>
  <c r="AN4437" i="2"/>
  <c r="AN4438" i="2"/>
  <c r="AN4439" i="2"/>
  <c r="AN4440" i="2"/>
  <c r="AN4441" i="2"/>
  <c r="AN4442" i="2"/>
  <c r="AN4443" i="2"/>
  <c r="AN4444" i="2"/>
  <c r="AN4445" i="2"/>
  <c r="AN4446" i="2"/>
  <c r="AN4447" i="2"/>
  <c r="AN4448" i="2"/>
  <c r="AN4449" i="2"/>
  <c r="AN4450" i="2"/>
  <c r="AN4451" i="2"/>
  <c r="AN4452" i="2"/>
  <c r="AN4453" i="2"/>
  <c r="AN4454" i="2"/>
  <c r="AN4455" i="2"/>
  <c r="AN4456" i="2"/>
  <c r="AN4457" i="2"/>
  <c r="AN4458" i="2"/>
  <c r="AN4459" i="2"/>
  <c r="AN4460" i="2"/>
  <c r="AN4461" i="2"/>
  <c r="AN4462" i="2"/>
  <c r="AN4463" i="2"/>
  <c r="AN4464" i="2"/>
  <c r="AN4465" i="2"/>
  <c r="AN4466" i="2"/>
  <c r="AN4467" i="2"/>
  <c r="AN4468" i="2"/>
  <c r="AN4469" i="2"/>
  <c r="AN4470" i="2"/>
  <c r="AN4471" i="2"/>
  <c r="AN4472" i="2"/>
  <c r="AN4473" i="2"/>
  <c r="AN4474" i="2"/>
  <c r="AN4475" i="2"/>
  <c r="AN4476" i="2"/>
  <c r="AN4477" i="2"/>
  <c r="AN4478" i="2"/>
  <c r="AN4479" i="2"/>
  <c r="AN4480" i="2"/>
  <c r="AN4481" i="2"/>
  <c r="AN4482" i="2"/>
  <c r="AN4483" i="2"/>
  <c r="AN4484" i="2"/>
  <c r="AN4485" i="2"/>
  <c r="AN4486" i="2"/>
  <c r="AN4487" i="2"/>
  <c r="AN4488" i="2"/>
  <c r="AN4489" i="2"/>
  <c r="AN4490" i="2"/>
  <c r="AN4491" i="2"/>
  <c r="AN4492" i="2"/>
  <c r="AN4493" i="2"/>
  <c r="AN4494" i="2"/>
  <c r="AN4495" i="2"/>
  <c r="AN4496" i="2"/>
  <c r="AN4497" i="2"/>
  <c r="AN4498" i="2"/>
  <c r="AN4499" i="2"/>
  <c r="AN4500" i="2"/>
  <c r="AN4501" i="2"/>
  <c r="AN4502" i="2"/>
  <c r="AN4503" i="2"/>
  <c r="AN4504" i="2"/>
  <c r="AN4505" i="2"/>
  <c r="AN4506" i="2"/>
  <c r="AN4507" i="2"/>
  <c r="AN4508" i="2"/>
  <c r="AN4509" i="2"/>
  <c r="AN4510" i="2"/>
  <c r="AN4511" i="2"/>
  <c r="AN4512" i="2"/>
  <c r="AN4513" i="2"/>
  <c r="AN4514" i="2"/>
  <c r="AN4515" i="2"/>
  <c r="AN4516" i="2"/>
  <c r="AN4517" i="2"/>
  <c r="AN4518" i="2"/>
  <c r="AN4519" i="2"/>
  <c r="AN4520" i="2"/>
  <c r="AN4521" i="2"/>
  <c r="AN4522" i="2"/>
  <c r="AN4523" i="2"/>
  <c r="AN4524" i="2"/>
  <c r="AN4525" i="2"/>
  <c r="AN4526" i="2"/>
  <c r="AN4527" i="2"/>
  <c r="AN4528" i="2"/>
  <c r="AN4529" i="2"/>
  <c r="AN4530" i="2"/>
  <c r="AN4531" i="2"/>
  <c r="AN4532" i="2"/>
  <c r="AN4533" i="2"/>
  <c r="AN4534" i="2"/>
  <c r="AN4535" i="2"/>
  <c r="AN4536" i="2"/>
  <c r="AN4537" i="2"/>
  <c r="AN4538" i="2"/>
  <c r="AN4539" i="2"/>
  <c r="AN4540" i="2"/>
  <c r="AN4541" i="2"/>
  <c r="AN4542" i="2"/>
  <c r="AN4543" i="2"/>
  <c r="AN4544" i="2"/>
  <c r="AN4545" i="2"/>
  <c r="AN4546" i="2"/>
  <c r="AN4547" i="2"/>
  <c r="AN4548" i="2"/>
  <c r="AN4549" i="2"/>
  <c r="AN4550" i="2"/>
  <c r="AN4551" i="2"/>
  <c r="AN4552" i="2"/>
  <c r="AN4553" i="2"/>
  <c r="AN4554" i="2"/>
  <c r="AN4555" i="2"/>
  <c r="AN4556" i="2"/>
  <c r="AN4557" i="2"/>
  <c r="AN4558" i="2"/>
  <c r="AN4559" i="2"/>
  <c r="AN4560" i="2"/>
  <c r="AN4561" i="2"/>
  <c r="AN4562" i="2"/>
  <c r="AN4563" i="2"/>
  <c r="AN4564" i="2"/>
  <c r="AN4565" i="2"/>
  <c r="AN4566" i="2"/>
  <c r="AN4567" i="2"/>
  <c r="AN4568" i="2"/>
  <c r="AN4569" i="2"/>
  <c r="AN4570" i="2"/>
  <c r="AN4571" i="2"/>
  <c r="AN4572" i="2"/>
  <c r="AN4573" i="2"/>
  <c r="AN4574" i="2"/>
  <c r="AN4575" i="2"/>
  <c r="AN4576" i="2"/>
  <c r="AN4577" i="2"/>
  <c r="AN4578" i="2"/>
  <c r="AN4579" i="2"/>
  <c r="AN4580" i="2"/>
  <c r="AN4581" i="2"/>
  <c r="AN4582" i="2"/>
  <c r="AN4583" i="2"/>
  <c r="AN4584" i="2"/>
  <c r="AN4585" i="2"/>
  <c r="AN4586" i="2"/>
  <c r="AN4587" i="2"/>
  <c r="AN4588" i="2"/>
  <c r="AN4589" i="2"/>
  <c r="AN4590" i="2"/>
  <c r="AN4591" i="2"/>
  <c r="AN4592" i="2"/>
  <c r="AN4593" i="2"/>
  <c r="AN4594" i="2"/>
  <c r="AN4595" i="2"/>
  <c r="AN4596" i="2"/>
  <c r="AN4597" i="2"/>
  <c r="AN4598" i="2"/>
  <c r="AN4599" i="2"/>
  <c r="AN4600" i="2"/>
  <c r="AN4601" i="2"/>
  <c r="AN4602" i="2"/>
  <c r="AN4603" i="2"/>
  <c r="AN4604" i="2"/>
  <c r="AN4605" i="2"/>
  <c r="AN4606" i="2"/>
  <c r="AN4607" i="2"/>
  <c r="AN4608" i="2"/>
  <c r="AN4609" i="2"/>
  <c r="AN4610" i="2"/>
  <c r="AN4611" i="2"/>
  <c r="AN4612" i="2"/>
  <c r="AN4613" i="2"/>
  <c r="AN4614" i="2"/>
  <c r="AN4615" i="2"/>
  <c r="AN4616" i="2"/>
  <c r="AN4617" i="2"/>
  <c r="AN4618" i="2"/>
  <c r="AN4619" i="2"/>
  <c r="AN4620" i="2"/>
  <c r="AN4621" i="2"/>
  <c r="AN4622" i="2"/>
  <c r="AN4623" i="2"/>
  <c r="AN4624" i="2"/>
  <c r="AN4625" i="2"/>
  <c r="AN4626" i="2"/>
  <c r="AN4627" i="2"/>
  <c r="AN4628" i="2"/>
  <c r="AN4629" i="2"/>
  <c r="AN4630" i="2"/>
  <c r="AN4631" i="2"/>
  <c r="AN4632" i="2"/>
  <c r="AN4633" i="2"/>
  <c r="AN4634" i="2"/>
  <c r="AN4635" i="2"/>
  <c r="AN4636" i="2"/>
  <c r="AN4637" i="2"/>
  <c r="AN4638" i="2"/>
  <c r="AN4639" i="2"/>
  <c r="AN4640" i="2"/>
  <c r="AN4641" i="2"/>
  <c r="AN4642" i="2"/>
  <c r="AN4643" i="2"/>
  <c r="AN4644" i="2"/>
  <c r="AN4645" i="2"/>
  <c r="AN4646" i="2"/>
  <c r="AN4647" i="2"/>
  <c r="AN4648" i="2"/>
  <c r="AN4649" i="2"/>
  <c r="AN4650" i="2"/>
  <c r="AN4651" i="2"/>
  <c r="AN4652" i="2"/>
  <c r="AN4653" i="2"/>
  <c r="AN4654" i="2"/>
  <c r="AN4655" i="2"/>
  <c r="AN4656" i="2"/>
  <c r="AN4657" i="2"/>
  <c r="AN4658" i="2"/>
  <c r="AN4659" i="2"/>
  <c r="AN4660" i="2"/>
  <c r="AN4661" i="2"/>
  <c r="AN4662" i="2"/>
  <c r="AN4663" i="2"/>
  <c r="AN4664" i="2"/>
  <c r="AN4665" i="2"/>
  <c r="AN4666" i="2"/>
  <c r="AN4667" i="2"/>
  <c r="AN4668" i="2"/>
  <c r="AN4669" i="2"/>
  <c r="AN4670" i="2"/>
  <c r="AN4671" i="2"/>
  <c r="AN4672" i="2"/>
  <c r="AN4673" i="2"/>
  <c r="AN4674" i="2"/>
  <c r="AN4675" i="2"/>
  <c r="AN4676" i="2"/>
  <c r="AN4677" i="2"/>
  <c r="AN4678" i="2"/>
  <c r="AN4679" i="2"/>
  <c r="AN4680" i="2"/>
  <c r="AN4681" i="2"/>
  <c r="AN4682" i="2"/>
  <c r="AN4683" i="2"/>
  <c r="AN4684" i="2"/>
  <c r="AN4685" i="2"/>
  <c r="AN4686" i="2"/>
  <c r="AN4687" i="2"/>
  <c r="AN4688" i="2"/>
  <c r="AN4689" i="2"/>
  <c r="AN4690" i="2"/>
  <c r="AN4691" i="2"/>
  <c r="AN4692" i="2"/>
  <c r="AN4693" i="2"/>
  <c r="AN4694" i="2"/>
  <c r="AN4695" i="2"/>
  <c r="AN4696" i="2"/>
  <c r="AN4697" i="2"/>
  <c r="AN4698" i="2"/>
  <c r="AN4699" i="2"/>
  <c r="AN4700" i="2"/>
  <c r="AN4701" i="2"/>
  <c r="AN4702" i="2"/>
  <c r="AN4703" i="2"/>
  <c r="AN4704" i="2"/>
  <c r="AN4705" i="2"/>
  <c r="AN4706" i="2"/>
  <c r="AN4707" i="2"/>
  <c r="AN4708" i="2"/>
  <c r="AN4709" i="2"/>
  <c r="AN4710" i="2"/>
  <c r="AN4711" i="2"/>
  <c r="AN4712" i="2"/>
  <c r="AN4713" i="2"/>
  <c r="AN4714" i="2"/>
  <c r="AN4715" i="2"/>
  <c r="AN4716" i="2"/>
  <c r="AN4717" i="2"/>
  <c r="AN4718" i="2"/>
  <c r="AN4719" i="2"/>
  <c r="AN4720" i="2"/>
  <c r="AN4721" i="2"/>
  <c r="AN4722" i="2"/>
  <c r="AN4723" i="2"/>
  <c r="AN4724" i="2"/>
  <c r="AN4725" i="2"/>
  <c r="AN4726" i="2"/>
  <c r="AN4727" i="2"/>
  <c r="AN4728" i="2"/>
  <c r="AN4729" i="2"/>
  <c r="AN4730" i="2"/>
  <c r="AN4731" i="2"/>
  <c r="AN4732" i="2"/>
  <c r="AN4733" i="2"/>
  <c r="AN4734" i="2"/>
  <c r="AN4735" i="2"/>
  <c r="AN4736" i="2"/>
  <c r="AN4737" i="2"/>
  <c r="AN4738" i="2"/>
  <c r="AN4739" i="2"/>
  <c r="AN4740" i="2"/>
  <c r="AN4741" i="2"/>
  <c r="AN4742" i="2"/>
  <c r="AN4743" i="2"/>
  <c r="AN4744" i="2"/>
  <c r="AN4745" i="2"/>
  <c r="AN4746" i="2"/>
  <c r="AN4747" i="2"/>
  <c r="AN4748" i="2"/>
  <c r="AN4749" i="2"/>
  <c r="AN4750" i="2"/>
  <c r="AN4751" i="2"/>
  <c r="AN4752" i="2"/>
  <c r="AN4753" i="2"/>
  <c r="AN4754" i="2"/>
  <c r="AN4755" i="2"/>
  <c r="AN4756" i="2"/>
  <c r="AN4757" i="2"/>
  <c r="AN4758" i="2"/>
  <c r="AN4759" i="2"/>
  <c r="AN4760" i="2"/>
  <c r="AN4761" i="2"/>
  <c r="AN4762" i="2"/>
  <c r="AN4763" i="2"/>
  <c r="AN4764" i="2"/>
  <c r="AN4765" i="2"/>
  <c r="AN4766" i="2"/>
  <c r="AN4767" i="2"/>
  <c r="AN4768" i="2"/>
  <c r="AN4769" i="2"/>
  <c r="AN4770" i="2"/>
  <c r="AN4771" i="2"/>
  <c r="AN4772" i="2"/>
  <c r="AN4773" i="2"/>
  <c r="AN4774" i="2"/>
  <c r="AN4775" i="2"/>
  <c r="AN4776" i="2"/>
  <c r="AN4777" i="2"/>
  <c r="AN4778" i="2"/>
  <c r="AN4779" i="2"/>
  <c r="AN4780" i="2"/>
  <c r="AN4781" i="2"/>
  <c r="AN4782" i="2"/>
  <c r="AN4783" i="2"/>
  <c r="AN4784" i="2"/>
  <c r="AN4785" i="2"/>
  <c r="AN4786" i="2"/>
  <c r="AN4787" i="2"/>
  <c r="AN4788" i="2"/>
  <c r="AN4789" i="2"/>
  <c r="AN4790" i="2"/>
  <c r="AN4791" i="2"/>
  <c r="AN4792" i="2"/>
  <c r="AN4793" i="2"/>
  <c r="AN4794" i="2"/>
  <c r="AN4795" i="2"/>
  <c r="AN4796" i="2"/>
  <c r="AN4797" i="2"/>
  <c r="AN4798" i="2"/>
  <c r="AN4799" i="2"/>
  <c r="AN4800" i="2"/>
  <c r="AN4801" i="2"/>
  <c r="AN4802" i="2"/>
  <c r="AN4803" i="2"/>
  <c r="AN4804" i="2"/>
  <c r="AN4805" i="2"/>
  <c r="AN4806" i="2"/>
  <c r="AN4807" i="2"/>
  <c r="AN4808" i="2"/>
  <c r="AN4809" i="2"/>
  <c r="AN4810" i="2"/>
  <c r="AN4811" i="2"/>
  <c r="AN4812" i="2"/>
  <c r="AN4813" i="2"/>
  <c r="AN4814" i="2"/>
  <c r="AN4815" i="2"/>
  <c r="AN4816" i="2"/>
  <c r="AN4817" i="2"/>
  <c r="AN4818" i="2"/>
  <c r="AN4819" i="2"/>
  <c r="AN4820" i="2"/>
  <c r="AN4821" i="2"/>
  <c r="AN4822" i="2"/>
  <c r="AN4823" i="2"/>
  <c r="AN4824" i="2"/>
  <c r="AN4825" i="2"/>
  <c r="AN4826" i="2"/>
  <c r="AN4827" i="2"/>
  <c r="AN4828" i="2"/>
  <c r="AN4829" i="2"/>
  <c r="AN4830" i="2"/>
  <c r="AN4831" i="2"/>
  <c r="AN4832" i="2"/>
  <c r="AN4833" i="2"/>
  <c r="AN4834" i="2"/>
  <c r="AN4835" i="2"/>
  <c r="AN4836" i="2"/>
  <c r="AN4837" i="2"/>
  <c r="AN4838" i="2"/>
  <c r="AN4839" i="2"/>
  <c r="AN4840" i="2"/>
  <c r="AN4841" i="2"/>
  <c r="AN4842" i="2"/>
  <c r="AN4843" i="2"/>
  <c r="AN4844" i="2"/>
  <c r="AN4845" i="2"/>
  <c r="AN4846" i="2"/>
  <c r="AN4847" i="2"/>
  <c r="AN4848" i="2"/>
  <c r="AN4849" i="2"/>
  <c r="AN4850" i="2"/>
  <c r="AN4851" i="2"/>
  <c r="AN4852" i="2"/>
  <c r="AN4853" i="2"/>
  <c r="AN4854" i="2"/>
  <c r="AN4855" i="2"/>
  <c r="AN4856" i="2"/>
  <c r="AN4857" i="2"/>
  <c r="AN4858" i="2"/>
  <c r="AN4859" i="2"/>
  <c r="AN4860" i="2"/>
  <c r="AN4861" i="2"/>
  <c r="AN4862" i="2"/>
  <c r="AN4863" i="2"/>
  <c r="AN4864" i="2"/>
  <c r="AN4865" i="2"/>
  <c r="AN4866" i="2"/>
  <c r="AN4867" i="2"/>
  <c r="AN4868" i="2"/>
  <c r="AN4869" i="2"/>
  <c r="AN4870" i="2"/>
  <c r="AN4871" i="2"/>
  <c r="AN4872" i="2"/>
  <c r="AN4873" i="2"/>
  <c r="AN4874" i="2"/>
  <c r="AN4875" i="2"/>
  <c r="AN4876" i="2"/>
  <c r="AN4877" i="2"/>
  <c r="AN4878" i="2"/>
  <c r="AN4879" i="2"/>
  <c r="AN4880" i="2"/>
  <c r="AN4881" i="2"/>
  <c r="AN4882" i="2"/>
  <c r="AN4883" i="2"/>
  <c r="AN4884" i="2"/>
  <c r="AN4885" i="2"/>
  <c r="AN4886" i="2"/>
  <c r="AN4887" i="2"/>
  <c r="AN4888" i="2"/>
  <c r="AN4889" i="2"/>
  <c r="AN4890" i="2"/>
  <c r="AN4891" i="2"/>
  <c r="AN4892" i="2"/>
  <c r="AN4893" i="2"/>
  <c r="AN4894" i="2"/>
  <c r="AN4895" i="2"/>
  <c r="AN4896" i="2"/>
  <c r="AN4897" i="2"/>
  <c r="AN4898" i="2"/>
  <c r="AN4899" i="2"/>
  <c r="AN4900" i="2"/>
  <c r="AN4901" i="2"/>
  <c r="AN4902" i="2"/>
  <c r="AN4903" i="2"/>
  <c r="AN4904" i="2"/>
  <c r="AN4905" i="2"/>
  <c r="AN4906" i="2"/>
  <c r="AN4907" i="2"/>
  <c r="AN4908" i="2"/>
  <c r="AN4909" i="2"/>
  <c r="AN4910" i="2"/>
  <c r="AN4911" i="2"/>
  <c r="AN4912" i="2"/>
  <c r="AN4913" i="2"/>
  <c r="AN4914" i="2"/>
  <c r="AN4915" i="2"/>
  <c r="AN4916" i="2"/>
  <c r="AN4917" i="2"/>
  <c r="AN4918" i="2"/>
  <c r="AN4919" i="2"/>
  <c r="AN4920" i="2"/>
  <c r="AN4921" i="2"/>
  <c r="AN4922" i="2"/>
  <c r="AN4923" i="2"/>
  <c r="AN4924" i="2"/>
  <c r="AN4925" i="2"/>
  <c r="AN4926" i="2"/>
  <c r="AN4927" i="2"/>
  <c r="AN4928" i="2"/>
  <c r="AN4929" i="2"/>
  <c r="AN4930" i="2"/>
  <c r="AN4931" i="2"/>
  <c r="AN4932" i="2"/>
  <c r="AN4933" i="2"/>
  <c r="AN4934" i="2"/>
  <c r="AN4935" i="2"/>
  <c r="AN4936" i="2"/>
  <c r="AN4937" i="2"/>
  <c r="AN4938" i="2"/>
  <c r="AN4939" i="2"/>
  <c r="AN4940" i="2"/>
  <c r="AN4941" i="2"/>
  <c r="AN4942" i="2"/>
  <c r="AN4943" i="2"/>
  <c r="AN4944" i="2"/>
  <c r="AN4945" i="2"/>
  <c r="AN4946" i="2"/>
  <c r="AN4947" i="2"/>
  <c r="AN4948" i="2"/>
  <c r="AN4949" i="2"/>
  <c r="AN4950" i="2"/>
  <c r="AN4951" i="2"/>
  <c r="AN4952" i="2"/>
  <c r="AN4953" i="2"/>
  <c r="AN4954" i="2"/>
  <c r="AN4955" i="2"/>
  <c r="AN4956" i="2"/>
  <c r="AN4957" i="2"/>
  <c r="AN4958" i="2"/>
  <c r="AN4959" i="2"/>
  <c r="AN4960" i="2"/>
  <c r="AN4961" i="2"/>
  <c r="AN4962" i="2"/>
  <c r="AN4963" i="2"/>
  <c r="AN4964" i="2"/>
  <c r="AN4965" i="2"/>
  <c r="AN4966" i="2"/>
  <c r="AN4967" i="2"/>
  <c r="AN4968" i="2"/>
  <c r="AN4969" i="2"/>
  <c r="AN4970" i="2"/>
  <c r="AN4971" i="2"/>
  <c r="AN4972" i="2"/>
  <c r="AN4973" i="2"/>
  <c r="AN4974" i="2"/>
  <c r="AN4975" i="2"/>
  <c r="AN4976" i="2"/>
  <c r="AN4977" i="2"/>
  <c r="AN4978" i="2"/>
  <c r="AN4979" i="2"/>
  <c r="AN4980" i="2"/>
  <c r="AN4981" i="2"/>
  <c r="AN4982" i="2"/>
  <c r="AN4983" i="2"/>
  <c r="AN4984" i="2"/>
  <c r="AN4985" i="2"/>
  <c r="AN4986" i="2"/>
  <c r="AN4987" i="2"/>
  <c r="AN4988" i="2"/>
  <c r="AN4989" i="2"/>
  <c r="AN4990" i="2"/>
  <c r="AN4991" i="2"/>
  <c r="AN4992" i="2"/>
  <c r="AN4993" i="2"/>
  <c r="AN4994" i="2"/>
  <c r="AN4995" i="2"/>
  <c r="AN4996" i="2"/>
  <c r="AN4997" i="2"/>
  <c r="AN4998" i="2"/>
  <c r="AN4999" i="2"/>
  <c r="AN5000" i="2"/>
  <c r="AN3" i="2"/>
  <c r="C38" i="6"/>
  <c r="AX5000" i="2" a="1"/>
  <c r="AX5000" i="2" s="1"/>
  <c r="AW5000" i="2"/>
  <c r="AW5000" i="2" a="1"/>
  <c r="AV5000" i="2" a="1"/>
  <c r="AV5000" i="2" s="1"/>
  <c r="AU5000" i="2" a="1"/>
  <c r="AU5000" i="2" s="1"/>
  <c r="AT5000" i="2" a="1"/>
  <c r="AT5000" i="2" s="1"/>
  <c r="AS5000" i="2" a="1"/>
  <c r="AS5000" i="2" s="1"/>
  <c r="AR5000" i="2"/>
  <c r="AR5000" i="2" a="1"/>
  <c r="AQ5000" i="2" a="1"/>
  <c r="AQ5000" i="2" s="1"/>
  <c r="AP5000" i="2" a="1"/>
  <c r="AP5000" i="2" s="1"/>
  <c r="AO5000" i="2"/>
  <c r="AO5000" i="2" a="1"/>
  <c r="AX4999" i="2"/>
  <c r="AX4999" i="2" a="1"/>
  <c r="AW4999" i="2" a="1"/>
  <c r="AW4999" i="2" s="1"/>
  <c r="AV4999" i="2" a="1"/>
  <c r="AV4999" i="2" s="1"/>
  <c r="AU4999" i="2" a="1"/>
  <c r="AU4999" i="2" s="1"/>
  <c r="AT4999" i="2" a="1"/>
  <c r="AT4999" i="2" s="1"/>
  <c r="AS4999" i="2" a="1"/>
  <c r="AS4999" i="2" s="1"/>
  <c r="AR4999" i="2" a="1"/>
  <c r="AR4999" i="2" s="1"/>
  <c r="AQ4999" i="2"/>
  <c r="AQ4999" i="2" a="1"/>
  <c r="AP4999" i="2" a="1"/>
  <c r="AP4999" i="2" s="1"/>
  <c r="AO4999" i="2" a="1"/>
  <c r="AO4999" i="2" s="1"/>
  <c r="AX4998" i="2" a="1"/>
  <c r="AX4998" i="2" s="1"/>
  <c r="AW4998" i="2" a="1"/>
  <c r="AW4998" i="2" s="1"/>
  <c r="AV4998" i="2" a="1"/>
  <c r="AV4998" i="2" s="1"/>
  <c r="AU4998" i="2"/>
  <c r="AU4998" i="2" a="1"/>
  <c r="AT4998" i="2" a="1"/>
  <c r="AT4998" i="2" s="1"/>
  <c r="AS4998" i="2"/>
  <c r="AS4998" i="2" a="1"/>
  <c r="AR4998" i="2" a="1"/>
  <c r="AR4998" i="2" s="1"/>
  <c r="AQ4998" i="2"/>
  <c r="AQ4998" i="2" a="1"/>
  <c r="AP4998" i="2" a="1"/>
  <c r="AP4998" i="2" s="1"/>
  <c r="AO4998" i="2" a="1"/>
  <c r="AO4998" i="2" s="1"/>
  <c r="AX4997" i="2"/>
  <c r="AX4997" i="2" a="1"/>
  <c r="AW4997" i="2" a="1"/>
  <c r="AW4997" i="2" s="1"/>
  <c r="AV4997" i="2" a="1"/>
  <c r="AV4997" i="2" s="1"/>
  <c r="AU4997" i="2"/>
  <c r="AU4997" i="2" a="1"/>
  <c r="AT4997" i="2"/>
  <c r="AT4997" i="2" a="1"/>
  <c r="AS4997" i="2" a="1"/>
  <c r="AS4997" i="2" s="1"/>
  <c r="AR4997" i="2" a="1"/>
  <c r="AR4997" i="2" s="1"/>
  <c r="AQ4997" i="2" a="1"/>
  <c r="AQ4997" i="2" s="1"/>
  <c r="AP4997" i="2" a="1"/>
  <c r="AP4997" i="2" s="1"/>
  <c r="AO4997" i="2" a="1"/>
  <c r="AO4997" i="2" s="1"/>
  <c r="AX4996" i="2" a="1"/>
  <c r="AX4996" i="2" s="1"/>
  <c r="AW4996" i="2" a="1"/>
  <c r="AW4996" i="2" s="1"/>
  <c r="AV4996" i="2"/>
  <c r="AV4996" i="2" a="1"/>
  <c r="AU4996" i="2" a="1"/>
  <c r="AU4996" i="2" s="1"/>
  <c r="AT4996" i="2"/>
  <c r="AT4996" i="2" a="1"/>
  <c r="AS4996" i="2"/>
  <c r="AS4996" i="2" a="1"/>
  <c r="AR4996" i="2" a="1"/>
  <c r="AR4996" i="2" s="1"/>
  <c r="AQ4996" i="2" a="1"/>
  <c r="AQ4996" i="2" s="1"/>
  <c r="AP4996" i="2" a="1"/>
  <c r="AP4996" i="2" s="1"/>
  <c r="AO4996" i="2" a="1"/>
  <c r="AO4996" i="2" s="1"/>
  <c r="AX4995" i="2"/>
  <c r="AX4995" i="2" a="1"/>
  <c r="AW4995" i="2"/>
  <c r="AW4995" i="2" a="1"/>
  <c r="AV4995" i="2"/>
  <c r="AV4995" i="2" a="1"/>
  <c r="AU4995" i="2" a="1"/>
  <c r="AU4995" i="2" s="1"/>
  <c r="AT4995" i="2"/>
  <c r="AT4995" i="2" a="1"/>
  <c r="AS4995" i="2" a="1"/>
  <c r="AS4995" i="2" s="1"/>
  <c r="AR4995" i="2" a="1"/>
  <c r="AR4995" i="2" s="1"/>
  <c r="AQ4995" i="2" a="1"/>
  <c r="AQ4995" i="2" s="1"/>
  <c r="AP4995" i="2" a="1"/>
  <c r="AP4995" i="2" s="1"/>
  <c r="AO4995" i="2" a="1"/>
  <c r="AO4995" i="2" s="1"/>
  <c r="AX4994" i="2" a="1"/>
  <c r="AX4994" i="2" s="1"/>
  <c r="AW4994" i="2"/>
  <c r="AW4994" i="2" a="1"/>
  <c r="AV4994" i="2" a="1"/>
  <c r="AV4994" i="2" s="1"/>
  <c r="AU4994" i="2"/>
  <c r="AU4994" i="2" a="1"/>
  <c r="AT4994" i="2" a="1"/>
  <c r="AT4994" i="2" s="1"/>
  <c r="AS4994" i="2"/>
  <c r="AS4994" i="2" a="1"/>
  <c r="AR4994" i="2" a="1"/>
  <c r="AR4994" i="2" s="1"/>
  <c r="AQ4994" i="2" a="1"/>
  <c r="AQ4994" i="2" s="1"/>
  <c r="AP4994" i="2"/>
  <c r="AP4994" i="2" a="1"/>
  <c r="AO4994" i="2" a="1"/>
  <c r="AO4994" i="2" s="1"/>
  <c r="AX4993" i="2" a="1"/>
  <c r="AX4993" i="2" s="1"/>
  <c r="AW4993" i="2" a="1"/>
  <c r="AW4993" i="2" s="1"/>
  <c r="AV4993" i="2" a="1"/>
  <c r="AV4993" i="2" s="1"/>
  <c r="AU4993" i="2" a="1"/>
  <c r="AU4993" i="2" s="1"/>
  <c r="AT4993" i="2"/>
  <c r="AT4993" i="2" a="1"/>
  <c r="AS4993" i="2" a="1"/>
  <c r="AS4993" i="2" s="1"/>
  <c r="AR4993" i="2"/>
  <c r="AR4993" i="2" a="1"/>
  <c r="AQ4993" i="2" a="1"/>
  <c r="AQ4993" i="2" s="1"/>
  <c r="AP4993" i="2"/>
  <c r="AP4993" i="2" a="1"/>
  <c r="AO4993" i="2"/>
  <c r="AO4993" i="2" a="1"/>
  <c r="AX4992" i="2" a="1"/>
  <c r="AX4992" i="2" s="1"/>
  <c r="AW4992" i="2"/>
  <c r="AW4992" i="2" a="1"/>
  <c r="AV4992" i="2" a="1"/>
  <c r="AV4992" i="2" s="1"/>
  <c r="AU4992" i="2"/>
  <c r="AU4992" i="2" a="1"/>
  <c r="AT4992" i="2" a="1"/>
  <c r="AT4992" i="2" s="1"/>
  <c r="AS4992" i="2"/>
  <c r="AS4992" i="2" a="1"/>
  <c r="AR4992" i="2"/>
  <c r="AR4992" i="2" a="1"/>
  <c r="AQ4992" i="2" a="1"/>
  <c r="AQ4992" i="2" s="1"/>
  <c r="AP4992" i="2" a="1"/>
  <c r="AP4992" i="2" s="1"/>
  <c r="AO4992" i="2" a="1"/>
  <c r="AO4992" i="2" s="1"/>
  <c r="AX4991" i="2"/>
  <c r="AX4991" i="2" a="1"/>
  <c r="AW4991" i="2" a="1"/>
  <c r="AW4991" i="2" s="1"/>
  <c r="AV4991" i="2"/>
  <c r="AV4991" i="2" a="1"/>
  <c r="AU4991" i="2" a="1"/>
  <c r="AU4991" i="2" s="1"/>
  <c r="AT4991" i="2" a="1"/>
  <c r="AT4991" i="2" s="1"/>
  <c r="AS4991" i="2"/>
  <c r="AS4991" i="2" a="1"/>
  <c r="AR4991" i="2" a="1"/>
  <c r="AR4991" i="2" s="1"/>
  <c r="AQ4991" i="2"/>
  <c r="AQ4991" i="2" a="1"/>
  <c r="AP4991" i="2"/>
  <c r="AP4991" i="2" a="1"/>
  <c r="AO4991" i="2" a="1"/>
  <c r="AO4991" i="2" s="1"/>
  <c r="AX4990" i="2" a="1"/>
  <c r="AX4990" i="2" s="1"/>
  <c r="AW4990" i="2"/>
  <c r="AW4990" i="2" a="1"/>
  <c r="AV4990" i="2"/>
  <c r="AV4990" i="2" a="1"/>
  <c r="AU4990" i="2"/>
  <c r="AU4990" i="2" a="1"/>
  <c r="AT4990" i="2" a="1"/>
  <c r="AT4990" i="2" s="1"/>
  <c r="AS4990" i="2" a="1"/>
  <c r="AS4990" i="2" s="1"/>
  <c r="AR4990" i="2"/>
  <c r="AR4990" i="2" a="1"/>
  <c r="AQ4990" i="2"/>
  <c r="AQ4990" i="2" a="1"/>
  <c r="AP4990" i="2"/>
  <c r="AP4990" i="2" a="1"/>
  <c r="AO4990" i="2" a="1"/>
  <c r="AO4990" i="2" s="1"/>
  <c r="AX4989" i="2" a="1"/>
  <c r="AX4989" i="2" s="1"/>
  <c r="AW4989" i="2" a="1"/>
  <c r="AW4989" i="2" s="1"/>
  <c r="AV4989" i="2" a="1"/>
  <c r="AV4989" i="2" s="1"/>
  <c r="AU4989" i="2" a="1"/>
  <c r="AU4989" i="2" s="1"/>
  <c r="AT4989" i="2"/>
  <c r="AT4989" i="2" a="1"/>
  <c r="AS4989" i="2" a="1"/>
  <c r="AS4989" i="2" s="1"/>
  <c r="AR4989" i="2" a="1"/>
  <c r="AR4989" i="2" s="1"/>
  <c r="AQ4989" i="2"/>
  <c r="AQ4989" i="2" a="1"/>
  <c r="AP4989" i="2" a="1"/>
  <c r="AP4989" i="2" s="1"/>
  <c r="AO4989" i="2"/>
  <c r="AO4989" i="2" a="1"/>
  <c r="AX4988" i="2" a="1"/>
  <c r="AX4988" i="2" s="1"/>
  <c r="AW4988" i="2"/>
  <c r="AW4988" i="2" a="1"/>
  <c r="AV4988" i="2" a="1"/>
  <c r="AV4988" i="2" s="1"/>
  <c r="AU4988" i="2"/>
  <c r="AU4988" i="2" a="1"/>
  <c r="AT4988" i="2" a="1"/>
  <c r="AT4988" i="2" s="1"/>
  <c r="AS4988" i="2" a="1"/>
  <c r="AS4988" i="2" s="1"/>
  <c r="AR4988" i="2"/>
  <c r="AR4988" i="2" a="1"/>
  <c r="AQ4988" i="2" a="1"/>
  <c r="AQ4988" i="2" s="1"/>
  <c r="AP4988" i="2" a="1"/>
  <c r="AP4988" i="2" s="1"/>
  <c r="AO4988" i="2" a="1"/>
  <c r="AO4988" i="2" s="1"/>
  <c r="AX4987" i="2" a="1"/>
  <c r="AX4987" i="2" s="1"/>
  <c r="AW4987" i="2" a="1"/>
  <c r="AW4987" i="2" s="1"/>
  <c r="AV4987" i="2" a="1"/>
  <c r="AV4987" i="2" s="1"/>
  <c r="AU4987" i="2"/>
  <c r="AU4987" i="2" a="1"/>
  <c r="AT4987" i="2" a="1"/>
  <c r="AT4987" i="2" s="1"/>
  <c r="AS4987" i="2"/>
  <c r="AS4987" i="2" a="1"/>
  <c r="AR4987" i="2" a="1"/>
  <c r="AR4987" i="2" s="1"/>
  <c r="AQ4987" i="2" a="1"/>
  <c r="AQ4987" i="2" s="1"/>
  <c r="AP4987" i="2"/>
  <c r="AP4987" i="2" a="1"/>
  <c r="AO4987" i="2"/>
  <c r="AO4987" i="2" a="1"/>
  <c r="AX4986" i="2"/>
  <c r="AX4986" i="2" a="1"/>
  <c r="AW4986" i="2" a="1"/>
  <c r="AW4986" i="2" s="1"/>
  <c r="AV4986" i="2"/>
  <c r="AV4986" i="2" a="1"/>
  <c r="AU4986" i="2" a="1"/>
  <c r="AU4986" i="2" s="1"/>
  <c r="AT4986" i="2" a="1"/>
  <c r="AT4986" i="2" s="1"/>
  <c r="AS4986" i="2"/>
  <c r="AS4986" i="2" a="1"/>
  <c r="AR4986" i="2"/>
  <c r="AR4986" i="2" a="1"/>
  <c r="AQ4986" i="2" a="1"/>
  <c r="AQ4986" i="2" s="1"/>
  <c r="AP4986" i="2" a="1"/>
  <c r="AP4986" i="2" s="1"/>
  <c r="AO4986" i="2"/>
  <c r="AO4986" i="2" a="1"/>
  <c r="AX4985" i="2" a="1"/>
  <c r="AX4985" i="2" s="1"/>
  <c r="AW4985" i="2"/>
  <c r="AW4985" i="2" a="1"/>
  <c r="AV4985" i="2" a="1"/>
  <c r="AV4985" i="2" s="1"/>
  <c r="AU4985" i="2" a="1"/>
  <c r="AU4985" i="2" s="1"/>
  <c r="AT4985" i="2" a="1"/>
  <c r="AT4985" i="2" s="1"/>
  <c r="AS4985" i="2"/>
  <c r="AS4985" i="2" a="1"/>
  <c r="AR4985" i="2" a="1"/>
  <c r="AR4985" i="2" s="1"/>
  <c r="AQ4985" i="2" a="1"/>
  <c r="AQ4985" i="2" s="1"/>
  <c r="AP4985" i="2" a="1"/>
  <c r="AP4985" i="2" s="1"/>
  <c r="AO4985" i="2"/>
  <c r="AO4985" i="2" a="1"/>
  <c r="AX4984" i="2" a="1"/>
  <c r="AX4984" i="2" s="1"/>
  <c r="AW4984" i="2"/>
  <c r="AW4984" i="2" a="1"/>
  <c r="AV4984" i="2"/>
  <c r="AV4984" i="2" a="1"/>
  <c r="AU4984" i="2" a="1"/>
  <c r="AU4984" i="2" s="1"/>
  <c r="AT4984" i="2" a="1"/>
  <c r="AT4984" i="2" s="1"/>
  <c r="AS4984" i="2" a="1"/>
  <c r="AS4984" i="2" s="1"/>
  <c r="AR4984" i="2"/>
  <c r="AR4984" i="2" a="1"/>
  <c r="AQ4984" i="2" a="1"/>
  <c r="AQ4984" i="2" s="1"/>
  <c r="AP4984" i="2" a="1"/>
  <c r="AP4984" i="2" s="1"/>
  <c r="AO4984" i="2"/>
  <c r="AO4984" i="2" a="1"/>
  <c r="AX4983" i="2" a="1"/>
  <c r="AX4983" i="2" s="1"/>
  <c r="AW4983" i="2" a="1"/>
  <c r="AW4983" i="2" s="1"/>
  <c r="AV4983" i="2"/>
  <c r="AV4983" i="2" a="1"/>
  <c r="AU4983" i="2" a="1"/>
  <c r="AU4983" i="2" s="1"/>
  <c r="AT4983" i="2" a="1"/>
  <c r="AT4983" i="2" s="1"/>
  <c r="AS4983" i="2" a="1"/>
  <c r="AS4983" i="2" s="1"/>
  <c r="AR4983" i="2" a="1"/>
  <c r="AR4983" i="2" s="1"/>
  <c r="AQ4983" i="2" a="1"/>
  <c r="AQ4983" i="2" s="1"/>
  <c r="AP4983" i="2" a="1"/>
  <c r="AP4983" i="2" s="1"/>
  <c r="AO4983" i="2"/>
  <c r="AO4983" i="2" a="1"/>
  <c r="AX4982" i="2" a="1"/>
  <c r="AX4982" i="2" s="1"/>
  <c r="AW4982" i="2" a="1"/>
  <c r="AW4982" i="2" s="1"/>
  <c r="AV4982" i="2" a="1"/>
  <c r="AV4982" i="2" s="1"/>
  <c r="AU4982" i="2" a="1"/>
  <c r="AU4982" i="2" s="1"/>
  <c r="AT4982" i="2" a="1"/>
  <c r="AT4982" i="2" s="1"/>
  <c r="AS4982" i="2"/>
  <c r="AS4982" i="2" a="1"/>
  <c r="AR4982" i="2" a="1"/>
  <c r="AR4982" i="2" s="1"/>
  <c r="AQ4982" i="2" a="1"/>
  <c r="AQ4982" i="2" s="1"/>
  <c r="AP4982" i="2" a="1"/>
  <c r="AP4982" i="2" s="1"/>
  <c r="AO4982" i="2"/>
  <c r="AO4982" i="2" a="1"/>
  <c r="AX4981" i="2"/>
  <c r="AX4981" i="2" a="1"/>
  <c r="AW4981" i="2" a="1"/>
  <c r="AW4981" i="2" s="1"/>
  <c r="AV4981" i="2" a="1"/>
  <c r="AV4981" i="2" s="1"/>
  <c r="AU4981" i="2" a="1"/>
  <c r="AU4981" i="2" s="1"/>
  <c r="AT4981" i="2" a="1"/>
  <c r="AT4981" i="2" s="1"/>
  <c r="AS4981" i="2" a="1"/>
  <c r="AS4981" i="2" s="1"/>
  <c r="AR4981" i="2"/>
  <c r="AR4981" i="2" a="1"/>
  <c r="AQ4981" i="2" a="1"/>
  <c r="AQ4981" i="2" s="1"/>
  <c r="AP4981" i="2" a="1"/>
  <c r="AP4981" i="2" s="1"/>
  <c r="AO4981" i="2"/>
  <c r="AO4981" i="2" a="1"/>
  <c r="AX4980" i="2" a="1"/>
  <c r="AX4980" i="2" s="1"/>
  <c r="AW4980" i="2"/>
  <c r="AW4980" i="2" a="1"/>
  <c r="AV4980" i="2" a="1"/>
  <c r="AV4980" i="2" s="1"/>
  <c r="AU4980" i="2"/>
  <c r="AU4980" i="2" a="1"/>
  <c r="AT4980" i="2" a="1"/>
  <c r="AT4980" i="2" s="1"/>
  <c r="AS4980" i="2" a="1"/>
  <c r="AS4980" i="2" s="1"/>
  <c r="AR4980" i="2"/>
  <c r="AR4980" i="2" a="1"/>
  <c r="AQ4980" i="2" a="1"/>
  <c r="AQ4980" i="2" s="1"/>
  <c r="AP4980" i="2" a="1"/>
  <c r="AP4980" i="2" s="1"/>
  <c r="AO4980" i="2" a="1"/>
  <c r="AO4980" i="2" s="1"/>
  <c r="AX4979" i="2"/>
  <c r="AX4979" i="2" a="1"/>
  <c r="AW4979" i="2" a="1"/>
  <c r="AW4979" i="2" s="1"/>
  <c r="AV4979" i="2" a="1"/>
  <c r="AV4979" i="2" s="1"/>
  <c r="AU4979" i="2"/>
  <c r="AU4979" i="2" a="1"/>
  <c r="AT4979" i="2"/>
  <c r="AT4979" i="2" a="1"/>
  <c r="AS4979" i="2" a="1"/>
  <c r="AS4979" i="2" s="1"/>
  <c r="AR4979" i="2" a="1"/>
  <c r="AR4979" i="2" s="1"/>
  <c r="AQ4979" i="2" a="1"/>
  <c r="AQ4979" i="2" s="1"/>
  <c r="AP4979" i="2" a="1"/>
  <c r="AP4979" i="2" s="1"/>
  <c r="AO4979" i="2"/>
  <c r="AO4979" i="2" a="1"/>
  <c r="AX4978" i="2" a="1"/>
  <c r="AX4978" i="2" s="1"/>
  <c r="AW4978" i="2"/>
  <c r="AW4978" i="2" a="1"/>
  <c r="AV4978" i="2" a="1"/>
  <c r="AV4978" i="2" s="1"/>
  <c r="AU4978" i="2"/>
  <c r="AU4978" i="2" a="1"/>
  <c r="AT4978" i="2" a="1"/>
  <c r="AT4978" i="2" s="1"/>
  <c r="AS4978" i="2"/>
  <c r="AS4978" i="2" a="1"/>
  <c r="AR4978" i="2" a="1"/>
  <c r="AR4978" i="2" s="1"/>
  <c r="AQ4978" i="2" a="1"/>
  <c r="AQ4978" i="2" s="1"/>
  <c r="AP4978" i="2"/>
  <c r="AP4978" i="2" a="1"/>
  <c r="AO4978" i="2" a="1"/>
  <c r="AO4978" i="2" s="1"/>
  <c r="AX4977" i="2"/>
  <c r="AX4977" i="2" a="1"/>
  <c r="AW4977" i="2"/>
  <c r="AW4977" i="2" a="1"/>
  <c r="AV4977" i="2" a="1"/>
  <c r="AV4977" i="2" s="1"/>
  <c r="AU4977" i="2"/>
  <c r="AU4977" i="2" a="1"/>
  <c r="AT4977" i="2" a="1"/>
  <c r="AT4977" i="2" s="1"/>
  <c r="AS4977" i="2"/>
  <c r="AS4977" i="2" a="1"/>
  <c r="AR4977" i="2" a="1"/>
  <c r="AR4977" i="2" s="1"/>
  <c r="AQ4977" i="2" a="1"/>
  <c r="AQ4977" i="2" s="1"/>
  <c r="AP4977" i="2" a="1"/>
  <c r="AP4977" i="2" s="1"/>
  <c r="AO4977" i="2" a="1"/>
  <c r="AO4977" i="2" s="1"/>
  <c r="AX4976" i="2" a="1"/>
  <c r="AX4976" i="2" s="1"/>
  <c r="AW4976" i="2" a="1"/>
  <c r="AW4976" i="2" s="1"/>
  <c r="AV4976" i="2"/>
  <c r="AV4976" i="2" a="1"/>
  <c r="AU4976" i="2" a="1"/>
  <c r="AU4976" i="2" s="1"/>
  <c r="AT4976" i="2"/>
  <c r="AT4976" i="2" a="1"/>
  <c r="AS4976" i="2" a="1"/>
  <c r="AS4976" i="2" s="1"/>
  <c r="AR4976" i="2"/>
  <c r="AR4976" i="2" a="1"/>
  <c r="AQ4976" i="2"/>
  <c r="AQ4976" i="2" a="1"/>
  <c r="AP4976" i="2" a="1"/>
  <c r="AP4976" i="2" s="1"/>
  <c r="AO4976" i="2"/>
  <c r="AO4976" i="2" a="1"/>
  <c r="AX4975" i="2"/>
  <c r="AX4975" i="2" a="1"/>
  <c r="AW4975" i="2"/>
  <c r="AW4975" i="2" a="1"/>
  <c r="AV4975" i="2" a="1"/>
  <c r="AV4975" i="2" s="1"/>
  <c r="AU4975" i="2"/>
  <c r="AU4975" i="2" a="1"/>
  <c r="AT4975" i="2" a="1"/>
  <c r="AT4975" i="2" s="1"/>
  <c r="AS4975" i="2" a="1"/>
  <c r="AS4975" i="2" s="1"/>
  <c r="AR4975" i="2" a="1"/>
  <c r="AR4975" i="2" s="1"/>
  <c r="AQ4975" i="2"/>
  <c r="AQ4975" i="2" a="1"/>
  <c r="AP4975" i="2" a="1"/>
  <c r="AP4975" i="2" s="1"/>
  <c r="AO4975" i="2"/>
  <c r="AO4975" i="2" a="1"/>
  <c r="AX4974" i="2" a="1"/>
  <c r="AX4974" i="2" s="1"/>
  <c r="AW4974" i="2"/>
  <c r="AW4974" i="2" a="1"/>
  <c r="AV4974" i="2"/>
  <c r="AV4974" i="2" a="1"/>
  <c r="AU4974" i="2" a="1"/>
  <c r="AU4974" i="2" s="1"/>
  <c r="AT4974" i="2" a="1"/>
  <c r="AT4974" i="2" s="1"/>
  <c r="AS4974" i="2" a="1"/>
  <c r="AS4974" i="2" s="1"/>
  <c r="AR4974" i="2"/>
  <c r="AR4974" i="2" a="1"/>
  <c r="AQ4974" i="2"/>
  <c r="AQ4974" i="2" a="1"/>
  <c r="AP4974" i="2" a="1"/>
  <c r="AP4974" i="2" s="1"/>
  <c r="AO4974" i="2"/>
  <c r="AO4974" i="2" a="1"/>
  <c r="AX4973" i="2" a="1"/>
  <c r="AX4973" i="2" s="1"/>
  <c r="AW4973" i="2"/>
  <c r="AW4973" i="2" a="1"/>
  <c r="AV4973" i="2" a="1"/>
  <c r="AV4973" i="2" s="1"/>
  <c r="AU4973" i="2"/>
  <c r="AU4973" i="2" a="1"/>
  <c r="AT4973" i="2" a="1"/>
  <c r="AT4973" i="2" s="1"/>
  <c r="AS4973" i="2" a="1"/>
  <c r="AS4973" i="2" s="1"/>
  <c r="AR4973" i="2" a="1"/>
  <c r="AR4973" i="2" s="1"/>
  <c r="AQ4973" i="2" a="1"/>
  <c r="AQ4973" i="2" s="1"/>
  <c r="AP4973" i="2"/>
  <c r="AP4973" i="2" a="1"/>
  <c r="AO4973" i="2" a="1"/>
  <c r="AO4973" i="2" s="1"/>
  <c r="AX4972" i="2" a="1"/>
  <c r="AX4972" i="2" s="1"/>
  <c r="AW4972" i="2" a="1"/>
  <c r="AW4972" i="2" s="1"/>
  <c r="AV4972" i="2" a="1"/>
  <c r="AV4972" i="2" s="1"/>
  <c r="AU4972" i="2"/>
  <c r="AU4972" i="2" a="1"/>
  <c r="AT4972" i="2" a="1"/>
  <c r="AT4972" i="2" s="1"/>
  <c r="AS4972" i="2"/>
  <c r="AS4972" i="2" a="1"/>
  <c r="AR4972" i="2" a="1"/>
  <c r="AR4972" i="2" s="1"/>
  <c r="AQ4972" i="2" a="1"/>
  <c r="AQ4972" i="2" s="1"/>
  <c r="AP4972" i="2" a="1"/>
  <c r="AP4972" i="2" s="1"/>
  <c r="AO4972" i="2" a="1"/>
  <c r="AO4972" i="2" s="1"/>
  <c r="AX4971" i="2"/>
  <c r="AX4971" i="2" a="1"/>
  <c r="AW4971" i="2"/>
  <c r="AW4971" i="2" a="1"/>
  <c r="AV4971" i="2" a="1"/>
  <c r="AV4971" i="2" s="1"/>
  <c r="AU4971" i="2" a="1"/>
  <c r="AU4971" i="2" s="1"/>
  <c r="AT4971" i="2" a="1"/>
  <c r="AT4971" i="2" s="1"/>
  <c r="AS4971" i="2"/>
  <c r="AS4971" i="2" a="1"/>
  <c r="AR4971" i="2" a="1"/>
  <c r="AR4971" i="2" s="1"/>
  <c r="AQ4971" i="2" a="1"/>
  <c r="AQ4971" i="2" s="1"/>
  <c r="AP4971" i="2" a="1"/>
  <c r="AP4971" i="2" s="1"/>
  <c r="AO4971" i="2" a="1"/>
  <c r="AO4971" i="2" s="1"/>
  <c r="AX4970" i="2"/>
  <c r="AX4970" i="2" a="1"/>
  <c r="AW4970" i="2" a="1"/>
  <c r="AW4970" i="2" s="1"/>
  <c r="AV4970" i="2"/>
  <c r="AV4970" i="2" a="1"/>
  <c r="AU4970" i="2" a="1"/>
  <c r="AU4970" i="2" s="1"/>
  <c r="AT4970" i="2" a="1"/>
  <c r="AT4970" i="2" s="1"/>
  <c r="AS4970" i="2"/>
  <c r="AS4970" i="2" a="1"/>
  <c r="AR4970" i="2"/>
  <c r="AR4970" i="2" a="1"/>
  <c r="AQ4970" i="2"/>
  <c r="AQ4970" i="2" a="1"/>
  <c r="AP4970" i="2" a="1"/>
  <c r="AP4970" i="2" s="1"/>
  <c r="AO4970" i="2" a="1"/>
  <c r="AO4970" i="2" s="1"/>
  <c r="AX4969" i="2" a="1"/>
  <c r="AX4969" i="2" s="1"/>
  <c r="AW4969" i="2" a="1"/>
  <c r="AW4969" i="2" s="1"/>
  <c r="AV4969" i="2" a="1"/>
  <c r="AV4969" i="2" s="1"/>
  <c r="AU4969" i="2" a="1"/>
  <c r="AU4969" i="2" s="1"/>
  <c r="AT4969" i="2" a="1"/>
  <c r="AT4969" i="2" s="1"/>
  <c r="AS4969" i="2"/>
  <c r="AS4969" i="2" a="1"/>
  <c r="AR4969" i="2" a="1"/>
  <c r="AR4969" i="2" s="1"/>
  <c r="AQ4969" i="2"/>
  <c r="AQ4969" i="2" a="1"/>
  <c r="AP4969" i="2" a="1"/>
  <c r="AP4969" i="2" s="1"/>
  <c r="AO4969" i="2" a="1"/>
  <c r="AO4969" i="2" s="1"/>
  <c r="AX4968" i="2" a="1"/>
  <c r="AX4968" i="2" s="1"/>
  <c r="AW4968" i="2" a="1"/>
  <c r="AW4968" i="2" s="1"/>
  <c r="AV4968" i="2"/>
  <c r="AV4968" i="2" a="1"/>
  <c r="AU4968" i="2" a="1"/>
  <c r="AU4968" i="2" s="1"/>
  <c r="AT4968" i="2"/>
  <c r="AT4968" i="2" a="1"/>
  <c r="AS4968" i="2" a="1"/>
  <c r="AS4968" i="2" s="1"/>
  <c r="AR4968" i="2" a="1"/>
  <c r="AR4968" i="2" s="1"/>
  <c r="AQ4968" i="2" a="1"/>
  <c r="AQ4968" i="2" s="1"/>
  <c r="AP4968" i="2" a="1"/>
  <c r="AP4968" i="2" s="1"/>
  <c r="AO4968" i="2" a="1"/>
  <c r="AO4968" i="2" s="1"/>
  <c r="AX4967" i="2"/>
  <c r="AX4967" i="2" a="1"/>
  <c r="AW4967" i="2" a="1"/>
  <c r="AW4967" i="2" s="1"/>
  <c r="AV4967" i="2"/>
  <c r="AV4967" i="2" a="1"/>
  <c r="AU4967" i="2" a="1"/>
  <c r="AU4967" i="2" s="1"/>
  <c r="AT4967" i="2"/>
  <c r="AT4967" i="2" a="1"/>
  <c r="AS4967" i="2"/>
  <c r="AS4967" i="2" a="1"/>
  <c r="AR4967" i="2" a="1"/>
  <c r="AR4967" i="2" s="1"/>
  <c r="AQ4967" i="2"/>
  <c r="AQ4967" i="2" a="1"/>
  <c r="AP4967" i="2" a="1"/>
  <c r="AP4967" i="2" s="1"/>
  <c r="AO4967" i="2"/>
  <c r="AO4967" i="2" a="1"/>
  <c r="AX4966" i="2"/>
  <c r="AX4966" i="2" a="1"/>
  <c r="AW4966" i="2"/>
  <c r="AW4966" i="2" a="1"/>
  <c r="AV4966" i="2"/>
  <c r="AV4966" i="2" a="1"/>
  <c r="AU4966" i="2" a="1"/>
  <c r="AU4966" i="2" s="1"/>
  <c r="AT4966" i="2" a="1"/>
  <c r="AT4966" i="2" s="1"/>
  <c r="AS4966" i="2" a="1"/>
  <c r="AS4966" i="2" s="1"/>
  <c r="AR4966" i="2"/>
  <c r="AR4966" i="2" a="1"/>
  <c r="AQ4966" i="2" a="1"/>
  <c r="AQ4966" i="2" s="1"/>
  <c r="AP4966" i="2"/>
  <c r="AP4966" i="2" a="1"/>
  <c r="AO4966" i="2"/>
  <c r="AO4966" i="2" a="1"/>
  <c r="AX4965" i="2" a="1"/>
  <c r="AX4965" i="2" s="1"/>
  <c r="AW4965" i="2"/>
  <c r="AW4965" i="2" a="1"/>
  <c r="AV4965" i="2" a="1"/>
  <c r="AV4965" i="2" s="1"/>
  <c r="AU4965" i="2"/>
  <c r="AU4965" i="2" a="1"/>
  <c r="AT4965" i="2" a="1"/>
  <c r="AT4965" i="2" s="1"/>
  <c r="AS4965" i="2"/>
  <c r="AS4965" i="2" a="1"/>
  <c r="AR4965" i="2" a="1"/>
  <c r="AR4965" i="2" s="1"/>
  <c r="AQ4965" i="2" a="1"/>
  <c r="AQ4965" i="2" s="1"/>
  <c r="AP4965" i="2"/>
  <c r="AP4965" i="2" a="1"/>
  <c r="AO4965" i="2"/>
  <c r="AO4965" i="2" a="1"/>
  <c r="AX4964" i="2" a="1"/>
  <c r="AX4964" i="2" s="1"/>
  <c r="AW4964" i="2" a="1"/>
  <c r="AW4964" i="2" s="1"/>
  <c r="AV4964" i="2"/>
  <c r="AV4964" i="2" a="1"/>
  <c r="AU4964" i="2" a="1"/>
  <c r="AU4964" i="2" s="1"/>
  <c r="AT4964" i="2" a="1"/>
  <c r="AT4964" i="2" s="1"/>
  <c r="AS4964" i="2" a="1"/>
  <c r="AS4964" i="2" s="1"/>
  <c r="AR4964" i="2" a="1"/>
  <c r="AR4964" i="2" s="1"/>
  <c r="AQ4964" i="2" a="1"/>
  <c r="AQ4964" i="2" s="1"/>
  <c r="AP4964" i="2" a="1"/>
  <c r="AP4964" i="2" s="1"/>
  <c r="AO4964" i="2" a="1"/>
  <c r="AO4964" i="2" s="1"/>
  <c r="AX4963" i="2"/>
  <c r="AX4963" i="2" a="1"/>
  <c r="AW4963" i="2"/>
  <c r="AW4963" i="2" a="1"/>
  <c r="AV4963" i="2" a="1"/>
  <c r="AV4963" i="2" s="1"/>
  <c r="AU4963" i="2"/>
  <c r="AU4963" i="2" a="1"/>
  <c r="AT4963" i="2" a="1"/>
  <c r="AT4963" i="2" s="1"/>
  <c r="AS4963" i="2"/>
  <c r="AS4963" i="2" a="1"/>
  <c r="AR4963" i="2" a="1"/>
  <c r="AR4963" i="2" s="1"/>
  <c r="AQ4963" i="2"/>
  <c r="AQ4963" i="2" a="1"/>
  <c r="AP4963" i="2" a="1"/>
  <c r="AP4963" i="2" s="1"/>
  <c r="AO4963" i="2"/>
  <c r="AO4963" i="2" a="1"/>
  <c r="AX4962" i="2"/>
  <c r="AX4962" i="2" a="1"/>
  <c r="AW4962" i="2" a="1"/>
  <c r="AW4962" i="2" s="1"/>
  <c r="AV4962" i="2" a="1"/>
  <c r="AV4962" i="2" s="1"/>
  <c r="AU4962" i="2"/>
  <c r="AU4962" i="2" a="1"/>
  <c r="AT4962" i="2" a="1"/>
  <c r="AT4962" i="2" s="1"/>
  <c r="AS4962" i="2"/>
  <c r="AS4962" i="2" a="1"/>
  <c r="AR4962" i="2" a="1"/>
  <c r="AR4962" i="2" s="1"/>
  <c r="AQ4962" i="2" a="1"/>
  <c r="AQ4962" i="2" s="1"/>
  <c r="AP4962" i="2" a="1"/>
  <c r="AP4962" i="2" s="1"/>
  <c r="AO4962" i="2"/>
  <c r="AO4962" i="2" a="1"/>
  <c r="AX4961" i="2" a="1"/>
  <c r="AX4961" i="2" s="1"/>
  <c r="AW4961" i="2" a="1"/>
  <c r="AW4961" i="2" s="1"/>
  <c r="AV4961" i="2" a="1"/>
  <c r="AV4961" i="2" s="1"/>
  <c r="AU4961" i="2" a="1"/>
  <c r="AU4961" i="2" s="1"/>
  <c r="AT4961" i="2"/>
  <c r="AT4961" i="2" a="1"/>
  <c r="AS4961" i="2" a="1"/>
  <c r="AS4961" i="2" s="1"/>
  <c r="AR4961" i="2" a="1"/>
  <c r="AR4961" i="2" s="1"/>
  <c r="AQ4961" i="2"/>
  <c r="AQ4961" i="2" a="1"/>
  <c r="AP4961" i="2"/>
  <c r="AP4961" i="2" a="1"/>
  <c r="AO4961" i="2" a="1"/>
  <c r="AO4961" i="2" s="1"/>
  <c r="AX4960" i="2" a="1"/>
  <c r="AX4960" i="2" s="1"/>
  <c r="AW4960" i="2"/>
  <c r="AW4960" i="2" a="1"/>
  <c r="AV4960" i="2" a="1"/>
  <c r="AV4960" i="2" s="1"/>
  <c r="AU4960" i="2" a="1"/>
  <c r="AU4960" i="2" s="1"/>
  <c r="AT4960" i="2"/>
  <c r="AT4960" i="2" a="1"/>
  <c r="AS4960" i="2"/>
  <c r="AS4960" i="2" a="1"/>
  <c r="AR4960" i="2" a="1"/>
  <c r="AR4960" i="2" s="1"/>
  <c r="AQ4960" i="2"/>
  <c r="AQ4960" i="2" a="1"/>
  <c r="AP4960" i="2" a="1"/>
  <c r="AP4960" i="2" s="1"/>
  <c r="AO4960" i="2"/>
  <c r="AO4960" i="2" a="1"/>
  <c r="AX4959" i="2" a="1"/>
  <c r="AX4959" i="2" s="1"/>
  <c r="AW4959" i="2"/>
  <c r="AW4959" i="2" a="1"/>
  <c r="AV4959" i="2" a="1"/>
  <c r="AV4959" i="2" s="1"/>
  <c r="AU4959" i="2"/>
  <c r="AU4959" i="2" a="1"/>
  <c r="AT4959" i="2" a="1"/>
  <c r="AT4959" i="2" s="1"/>
  <c r="AS4959" i="2" a="1"/>
  <c r="AS4959" i="2" s="1"/>
  <c r="AR4959" i="2" a="1"/>
  <c r="AR4959" i="2" s="1"/>
  <c r="AQ4959" i="2" a="1"/>
  <c r="AQ4959" i="2" s="1"/>
  <c r="AP4959" i="2"/>
  <c r="AP4959" i="2" a="1"/>
  <c r="AO4959" i="2" a="1"/>
  <c r="AO4959" i="2" s="1"/>
  <c r="AX4958" i="2" a="1"/>
  <c r="AX4958" i="2" s="1"/>
  <c r="AW4958" i="2"/>
  <c r="AW4958" i="2" a="1"/>
  <c r="AV4958" i="2" a="1"/>
  <c r="AV4958" i="2" s="1"/>
  <c r="AU4958" i="2" a="1"/>
  <c r="AU4958" i="2" s="1"/>
  <c r="AT4958" i="2" a="1"/>
  <c r="AT4958" i="2" s="1"/>
  <c r="AS4958" i="2" a="1"/>
  <c r="AS4958" i="2" s="1"/>
  <c r="AR4958" i="2" a="1"/>
  <c r="AR4958" i="2" s="1"/>
  <c r="AQ4958" i="2" a="1"/>
  <c r="AQ4958" i="2" s="1"/>
  <c r="AP4958" i="2"/>
  <c r="AP4958" i="2" a="1"/>
  <c r="AO4958" i="2" a="1"/>
  <c r="AO4958" i="2" s="1"/>
  <c r="AX4957" i="2"/>
  <c r="AX4957" i="2" a="1"/>
  <c r="AW4957" i="2" a="1"/>
  <c r="AW4957" i="2" s="1"/>
  <c r="AV4957" i="2" a="1"/>
  <c r="AV4957" i="2" s="1"/>
  <c r="AU4957" i="2" a="1"/>
  <c r="AU4957" i="2" s="1"/>
  <c r="AT4957" i="2"/>
  <c r="AT4957" i="2" a="1"/>
  <c r="AS4957" i="2"/>
  <c r="AS4957" i="2" a="1"/>
  <c r="AR4957" i="2"/>
  <c r="AR4957" i="2" a="1"/>
  <c r="AQ4957" i="2" a="1"/>
  <c r="AQ4957" i="2" s="1"/>
  <c r="AP4957" i="2" a="1"/>
  <c r="AP4957" i="2" s="1"/>
  <c r="AO4957" i="2" a="1"/>
  <c r="AO4957" i="2" s="1"/>
  <c r="AX4956" i="2" a="1"/>
  <c r="AX4956" i="2" s="1"/>
  <c r="AW4956" i="2" a="1"/>
  <c r="AW4956" i="2" s="1"/>
  <c r="AV4956" i="2" a="1"/>
  <c r="AV4956" i="2" s="1"/>
  <c r="AU4956" i="2"/>
  <c r="AU4956" i="2" a="1"/>
  <c r="AT4956" i="2" a="1"/>
  <c r="AT4956" i="2" s="1"/>
  <c r="AS4956" i="2"/>
  <c r="AS4956" i="2" a="1"/>
  <c r="AR4956" i="2" a="1"/>
  <c r="AR4956" i="2" s="1"/>
  <c r="AQ4956" i="2" a="1"/>
  <c r="AQ4956" i="2" s="1"/>
  <c r="AP4956" i="2" a="1"/>
  <c r="AP4956" i="2" s="1"/>
  <c r="AO4956" i="2"/>
  <c r="AO4956" i="2" a="1"/>
  <c r="AX4955" i="2" a="1"/>
  <c r="AX4955" i="2" s="1"/>
  <c r="AW4955" i="2"/>
  <c r="AW4955" i="2" a="1"/>
  <c r="AV4955" i="2"/>
  <c r="AV4955" i="2" a="1"/>
  <c r="AU4955" i="2" a="1"/>
  <c r="AU4955" i="2" s="1"/>
  <c r="AT4955" i="2" a="1"/>
  <c r="AT4955" i="2" s="1"/>
  <c r="AS4955" i="2" a="1"/>
  <c r="AS4955" i="2" s="1"/>
  <c r="AR4955" i="2" a="1"/>
  <c r="AR4955" i="2" s="1"/>
  <c r="AQ4955" i="2"/>
  <c r="AQ4955" i="2" a="1"/>
  <c r="AP4955" i="2" a="1"/>
  <c r="AP4955" i="2" s="1"/>
  <c r="AO4955" i="2" a="1"/>
  <c r="AO4955" i="2" s="1"/>
  <c r="AX4954" i="2" a="1"/>
  <c r="AX4954" i="2" s="1"/>
  <c r="AW4954" i="2" a="1"/>
  <c r="AW4954" i="2" s="1"/>
  <c r="AV4954" i="2"/>
  <c r="AV4954" i="2" a="1"/>
  <c r="AU4954" i="2" a="1"/>
  <c r="AU4954" i="2" s="1"/>
  <c r="AT4954" i="2" a="1"/>
  <c r="AT4954" i="2" s="1"/>
  <c r="AS4954" i="2" a="1"/>
  <c r="AS4954" i="2" s="1"/>
  <c r="AR4954" i="2"/>
  <c r="AR4954" i="2" a="1"/>
  <c r="AQ4954" i="2"/>
  <c r="AQ4954" i="2" a="1"/>
  <c r="AP4954" i="2" a="1"/>
  <c r="AP4954" i="2" s="1"/>
  <c r="AO4954" i="2"/>
  <c r="AO4954" i="2" a="1"/>
  <c r="AX4953" i="2" a="1"/>
  <c r="AX4953" i="2" s="1"/>
  <c r="AW4953" i="2" a="1"/>
  <c r="AW4953" i="2" s="1"/>
  <c r="AV4953" i="2" a="1"/>
  <c r="AV4953" i="2" s="1"/>
  <c r="AU4953" i="2"/>
  <c r="AU4953" i="2" a="1"/>
  <c r="AT4953" i="2" a="1"/>
  <c r="AT4953" i="2" s="1"/>
  <c r="AS4953" i="2" a="1"/>
  <c r="AS4953" i="2" s="1"/>
  <c r="AR4953" i="2"/>
  <c r="AR4953" i="2" a="1"/>
  <c r="AQ4953" i="2"/>
  <c r="AQ4953" i="2" a="1"/>
  <c r="AP4953" i="2" a="1"/>
  <c r="AP4953" i="2" s="1"/>
  <c r="AO4953" i="2"/>
  <c r="AO4953" i="2" a="1"/>
  <c r="AX4952" i="2" a="1"/>
  <c r="AX4952" i="2" s="1"/>
  <c r="AW4952" i="2" a="1"/>
  <c r="AW4952" i="2" s="1"/>
  <c r="AV4952" i="2"/>
  <c r="AV4952" i="2" a="1"/>
  <c r="AU4952" i="2" a="1"/>
  <c r="AU4952" i="2" s="1"/>
  <c r="AT4952" i="2"/>
  <c r="AT4952" i="2" a="1"/>
  <c r="AS4952" i="2" a="1"/>
  <c r="AS4952" i="2" s="1"/>
  <c r="AR4952" i="2"/>
  <c r="AR4952" i="2" a="1"/>
  <c r="AQ4952" i="2"/>
  <c r="AQ4952" i="2" a="1"/>
  <c r="AP4952" i="2" a="1"/>
  <c r="AP4952" i="2" s="1"/>
  <c r="AO4952" i="2"/>
  <c r="AO4952" i="2" a="1"/>
  <c r="AX4951" i="2" a="1"/>
  <c r="AX4951" i="2" s="1"/>
  <c r="AW4951" i="2" a="1"/>
  <c r="AW4951" i="2" s="1"/>
  <c r="AV4951" i="2" a="1"/>
  <c r="AV4951" i="2" s="1"/>
  <c r="AU4951" i="2" a="1"/>
  <c r="AU4951" i="2" s="1"/>
  <c r="AT4951" i="2"/>
  <c r="AT4951" i="2" a="1"/>
  <c r="AS4951" i="2" a="1"/>
  <c r="AS4951" i="2" s="1"/>
  <c r="AR4951" i="2" a="1"/>
  <c r="AR4951" i="2" s="1"/>
  <c r="AQ4951" i="2" a="1"/>
  <c r="AQ4951" i="2" s="1"/>
  <c r="AP4951" i="2" a="1"/>
  <c r="AP4951" i="2" s="1"/>
  <c r="AO4951" i="2" a="1"/>
  <c r="AO4951" i="2" s="1"/>
  <c r="AX4950" i="2"/>
  <c r="AX4950" i="2" a="1"/>
  <c r="AW4950" i="2" a="1"/>
  <c r="AW4950" i="2" s="1"/>
  <c r="AV4950" i="2" a="1"/>
  <c r="AV4950" i="2" s="1"/>
  <c r="AU4950" i="2"/>
  <c r="AU4950" i="2" a="1"/>
  <c r="AT4950" i="2" a="1"/>
  <c r="AT4950" i="2" s="1"/>
  <c r="AS4950" i="2"/>
  <c r="AS4950" i="2" a="1"/>
  <c r="AR4950" i="2"/>
  <c r="AR4950" i="2" a="1"/>
  <c r="AQ4950" i="2"/>
  <c r="AQ4950" i="2" a="1"/>
  <c r="AP4950" i="2" a="1"/>
  <c r="AP4950" i="2" s="1"/>
  <c r="AO4950" i="2" a="1"/>
  <c r="AO4950" i="2" s="1"/>
  <c r="AX4949" i="2" a="1"/>
  <c r="AX4949" i="2" s="1"/>
  <c r="AW4949" i="2" a="1"/>
  <c r="AW4949" i="2" s="1"/>
  <c r="AV4949" i="2" a="1"/>
  <c r="AV4949" i="2" s="1"/>
  <c r="AU4949" i="2" a="1"/>
  <c r="AU4949" i="2" s="1"/>
  <c r="AT4949" i="2" a="1"/>
  <c r="AT4949" i="2" s="1"/>
  <c r="AS4949" i="2" a="1"/>
  <c r="AS4949" i="2" s="1"/>
  <c r="AR4949" i="2"/>
  <c r="AR4949" i="2" a="1"/>
  <c r="AQ4949" i="2" a="1"/>
  <c r="AQ4949" i="2" s="1"/>
  <c r="AP4949" i="2" a="1"/>
  <c r="AP4949" i="2" s="1"/>
  <c r="AO4949" i="2" a="1"/>
  <c r="AO4949" i="2" s="1"/>
  <c r="AX4948" i="2" a="1"/>
  <c r="AX4948" i="2" s="1"/>
  <c r="AW4948" i="2" a="1"/>
  <c r="AW4948" i="2" s="1"/>
  <c r="AV4948" i="2"/>
  <c r="AV4948" i="2" a="1"/>
  <c r="AU4948" i="2"/>
  <c r="AU4948" i="2" a="1"/>
  <c r="AT4948" i="2" a="1"/>
  <c r="AT4948" i="2" s="1"/>
  <c r="AS4948" i="2"/>
  <c r="AS4948" i="2" a="1"/>
  <c r="AR4948" i="2"/>
  <c r="AR4948" i="2" a="1"/>
  <c r="AQ4948" i="2" a="1"/>
  <c r="AQ4948" i="2" s="1"/>
  <c r="AP4948" i="2" a="1"/>
  <c r="AP4948" i="2" s="1"/>
  <c r="AO4948" i="2"/>
  <c r="AO4948" i="2" a="1"/>
  <c r="AX4947" i="2"/>
  <c r="AX4947" i="2" a="1"/>
  <c r="AW4947" i="2" a="1"/>
  <c r="AW4947" i="2" s="1"/>
  <c r="AV4947" i="2"/>
  <c r="AV4947" i="2" a="1"/>
  <c r="AU4947" i="2" a="1"/>
  <c r="AU4947" i="2" s="1"/>
  <c r="AT4947" i="2"/>
  <c r="AT4947" i="2" a="1"/>
  <c r="AS4947" i="2" a="1"/>
  <c r="AS4947" i="2" s="1"/>
  <c r="AR4947" i="2" a="1"/>
  <c r="AR4947" i="2" s="1"/>
  <c r="AQ4947" i="2" a="1"/>
  <c r="AQ4947" i="2" s="1"/>
  <c r="AP4947" i="2" a="1"/>
  <c r="AP4947" i="2" s="1"/>
  <c r="AO4947" i="2"/>
  <c r="AO4947" i="2" a="1"/>
  <c r="AX4946" i="2"/>
  <c r="AX4946" i="2" a="1"/>
  <c r="AW4946" i="2" a="1"/>
  <c r="AW4946" i="2" s="1"/>
  <c r="AV4946" i="2"/>
  <c r="AV4946" i="2" a="1"/>
  <c r="AU4946" i="2"/>
  <c r="AU4946" i="2" a="1"/>
  <c r="AT4946" i="2" a="1"/>
  <c r="AT4946" i="2" s="1"/>
  <c r="AS4946" i="2"/>
  <c r="AS4946" i="2" a="1"/>
  <c r="AR4946" i="2"/>
  <c r="AR4946" i="2" a="1"/>
  <c r="AQ4946" i="2"/>
  <c r="AQ4946" i="2" a="1"/>
  <c r="AP4946" i="2" a="1"/>
  <c r="AP4946" i="2" s="1"/>
  <c r="AO4946" i="2"/>
  <c r="AO4946" i="2" a="1"/>
  <c r="AX4945" i="2" a="1"/>
  <c r="AX4945" i="2" s="1"/>
  <c r="AW4945" i="2" a="1"/>
  <c r="AW4945" i="2" s="1"/>
  <c r="AV4945" i="2" a="1"/>
  <c r="AV4945" i="2" s="1"/>
  <c r="AU4945" i="2" a="1"/>
  <c r="AU4945" i="2" s="1"/>
  <c r="AT4945" i="2"/>
  <c r="AT4945" i="2" a="1"/>
  <c r="AS4945" i="2" a="1"/>
  <c r="AS4945" i="2" s="1"/>
  <c r="AR4945" i="2"/>
  <c r="AR4945" i="2" a="1"/>
  <c r="AQ4945" i="2"/>
  <c r="AQ4945" i="2" a="1"/>
  <c r="AP4945" i="2" a="1"/>
  <c r="AP4945" i="2" s="1"/>
  <c r="AO4945" i="2" a="1"/>
  <c r="AO4945" i="2" s="1"/>
  <c r="AX4944" i="2" a="1"/>
  <c r="AX4944" i="2" s="1"/>
  <c r="AW4944" i="2"/>
  <c r="AW4944" i="2" a="1"/>
  <c r="AV4944" i="2" a="1"/>
  <c r="AV4944" i="2" s="1"/>
  <c r="AU4944" i="2"/>
  <c r="AU4944" i="2" a="1"/>
  <c r="AT4944" i="2" a="1"/>
  <c r="AT4944" i="2" s="1"/>
  <c r="AS4944" i="2" a="1"/>
  <c r="AS4944" i="2" s="1"/>
  <c r="AR4944" i="2" a="1"/>
  <c r="AR4944" i="2" s="1"/>
  <c r="AQ4944" i="2"/>
  <c r="AQ4944" i="2" a="1"/>
  <c r="AP4944" i="2" a="1"/>
  <c r="AP4944" i="2" s="1"/>
  <c r="AO4944" i="2"/>
  <c r="AO4944" i="2" a="1"/>
  <c r="AX4943" i="2" a="1"/>
  <c r="AX4943" i="2" s="1"/>
  <c r="AW4943" i="2" a="1"/>
  <c r="AW4943" i="2" s="1"/>
  <c r="AV4943" i="2" a="1"/>
  <c r="AV4943" i="2" s="1"/>
  <c r="AU4943" i="2"/>
  <c r="AU4943" i="2" a="1"/>
  <c r="AT4943" i="2" a="1"/>
  <c r="AT4943" i="2" s="1"/>
  <c r="AS4943" i="2"/>
  <c r="AS4943" i="2" a="1"/>
  <c r="AR4943" i="2" a="1"/>
  <c r="AR4943" i="2" s="1"/>
  <c r="AQ4943" i="2"/>
  <c r="AQ4943" i="2" a="1"/>
  <c r="AP4943" i="2" a="1"/>
  <c r="AP4943" i="2" s="1"/>
  <c r="AO4943" i="2" a="1"/>
  <c r="AO4943" i="2" s="1"/>
  <c r="AX4942" i="2"/>
  <c r="AX4942" i="2" a="1"/>
  <c r="AW4942" i="2"/>
  <c r="AW4942" i="2" a="1"/>
  <c r="AV4942" i="2" a="1"/>
  <c r="AV4942" i="2" s="1"/>
  <c r="AU4942" i="2" a="1"/>
  <c r="AU4942" i="2" s="1"/>
  <c r="AT4942" i="2" a="1"/>
  <c r="AT4942" i="2" s="1"/>
  <c r="AS4942" i="2" a="1"/>
  <c r="AS4942" i="2" s="1"/>
  <c r="AR4942" i="2"/>
  <c r="AR4942" i="2" a="1"/>
  <c r="AQ4942" i="2" a="1"/>
  <c r="AQ4942" i="2" s="1"/>
  <c r="AP4942" i="2" a="1"/>
  <c r="AP4942" i="2" s="1"/>
  <c r="AO4942" i="2" a="1"/>
  <c r="AO4942" i="2" s="1"/>
  <c r="AX4941" i="2"/>
  <c r="AX4941" i="2" a="1"/>
  <c r="AW4941" i="2" a="1"/>
  <c r="AW4941" i="2" s="1"/>
  <c r="AV4941" i="2" a="1"/>
  <c r="AV4941" i="2" s="1"/>
  <c r="AU4941" i="2" a="1"/>
  <c r="AU4941" i="2" s="1"/>
  <c r="AT4941" i="2" a="1"/>
  <c r="AT4941" i="2" s="1"/>
  <c r="AS4941" i="2"/>
  <c r="AS4941" i="2" a="1"/>
  <c r="AR4941" i="2" a="1"/>
  <c r="AR4941" i="2" s="1"/>
  <c r="AQ4941" i="2"/>
  <c r="AQ4941" i="2" a="1"/>
  <c r="AP4941" i="2" a="1"/>
  <c r="AP4941" i="2" s="1"/>
  <c r="AO4941" i="2" a="1"/>
  <c r="AO4941" i="2" s="1"/>
  <c r="AX4940" i="2" a="1"/>
  <c r="AX4940" i="2" s="1"/>
  <c r="AW4940" i="2" a="1"/>
  <c r="AW4940" i="2" s="1"/>
  <c r="AV4940" i="2" a="1"/>
  <c r="AV4940" i="2" s="1"/>
  <c r="AU4940" i="2"/>
  <c r="AU4940" i="2" a="1"/>
  <c r="AT4940" i="2"/>
  <c r="AT4940" i="2" a="1"/>
  <c r="AS4940" i="2" a="1"/>
  <c r="AS4940" i="2" s="1"/>
  <c r="AR4940" i="2" a="1"/>
  <c r="AR4940" i="2" s="1"/>
  <c r="AQ4940" i="2"/>
  <c r="AQ4940" i="2" a="1"/>
  <c r="AP4940" i="2" a="1"/>
  <c r="AP4940" i="2" s="1"/>
  <c r="AO4940" i="2"/>
  <c r="AO4940" i="2" a="1"/>
  <c r="AX4939" i="2" a="1"/>
  <c r="AX4939" i="2" s="1"/>
  <c r="AW4939" i="2" a="1"/>
  <c r="AW4939" i="2" s="1"/>
  <c r="AV4939" i="2"/>
  <c r="AV4939" i="2" a="1"/>
  <c r="AU4939" i="2" a="1"/>
  <c r="AU4939" i="2" s="1"/>
  <c r="AT4939" i="2"/>
  <c r="AT4939" i="2" a="1"/>
  <c r="AS4939" i="2"/>
  <c r="AS4939" i="2" a="1"/>
  <c r="AR4939" i="2" a="1"/>
  <c r="AR4939" i="2" s="1"/>
  <c r="AQ4939" i="2"/>
  <c r="AQ4939" i="2" a="1"/>
  <c r="AP4939" i="2" a="1"/>
  <c r="AP4939" i="2" s="1"/>
  <c r="AO4939" i="2"/>
  <c r="AO4939" i="2" a="1"/>
  <c r="AX4938" i="2" a="1"/>
  <c r="AX4938" i="2" s="1"/>
  <c r="AW4938" i="2"/>
  <c r="AW4938" i="2" a="1"/>
  <c r="AV4938" i="2" a="1"/>
  <c r="AV4938" i="2" s="1"/>
  <c r="AU4938" i="2" a="1"/>
  <c r="AU4938" i="2" s="1"/>
  <c r="AT4938" i="2" a="1"/>
  <c r="AT4938" i="2" s="1"/>
  <c r="AS4938" i="2" a="1"/>
  <c r="AS4938" i="2" s="1"/>
  <c r="AR4938" i="2" a="1"/>
  <c r="AR4938" i="2" s="1"/>
  <c r="AQ4938" i="2"/>
  <c r="AQ4938" i="2" a="1"/>
  <c r="AP4938" i="2" a="1"/>
  <c r="AP4938" i="2" s="1"/>
  <c r="AO4938" i="2" a="1"/>
  <c r="AO4938" i="2" s="1"/>
  <c r="AX4937" i="2"/>
  <c r="AX4937" i="2" a="1"/>
  <c r="AW4937" i="2"/>
  <c r="AW4937" i="2" a="1"/>
  <c r="AV4937" i="2" a="1"/>
  <c r="AV4937" i="2" s="1"/>
  <c r="AU4937" i="2"/>
  <c r="AU4937" i="2" a="1"/>
  <c r="AT4937" i="2"/>
  <c r="AT4937" i="2" a="1"/>
  <c r="AS4937" i="2"/>
  <c r="AS4937" i="2" a="1"/>
  <c r="AR4937" i="2" a="1"/>
  <c r="AR4937" i="2" s="1"/>
  <c r="AQ4937" i="2"/>
  <c r="AQ4937" i="2" a="1"/>
  <c r="AP4937" i="2" a="1"/>
  <c r="AP4937" i="2" s="1"/>
  <c r="AO4937" i="2"/>
  <c r="AO4937" i="2" a="1"/>
  <c r="AX4936" i="2" a="1"/>
  <c r="AX4936" i="2" s="1"/>
  <c r="AW4936" i="2"/>
  <c r="AW4936" i="2" a="1"/>
  <c r="AV4936" i="2" a="1"/>
  <c r="AV4936" i="2" s="1"/>
  <c r="AU4936" i="2"/>
  <c r="AU4936" i="2" a="1"/>
  <c r="AT4936" i="2"/>
  <c r="AT4936" i="2" a="1"/>
  <c r="AS4936" i="2" a="1"/>
  <c r="AS4936" i="2" s="1"/>
  <c r="AR4936" i="2" a="1"/>
  <c r="AR4936" i="2" s="1"/>
  <c r="AQ4936" i="2" a="1"/>
  <c r="AQ4936" i="2" s="1"/>
  <c r="AP4936" i="2" a="1"/>
  <c r="AP4936" i="2" s="1"/>
  <c r="AO4936" i="2" a="1"/>
  <c r="AO4936" i="2" s="1"/>
  <c r="AX4935" i="2"/>
  <c r="AX4935" i="2" a="1"/>
  <c r="AW4935" i="2"/>
  <c r="AW4935" i="2" a="1"/>
  <c r="AV4935" i="2"/>
  <c r="AV4935" i="2" a="1"/>
  <c r="AU4935" i="2"/>
  <c r="AU4935" i="2" a="1"/>
  <c r="AT4935" i="2" a="1"/>
  <c r="AT4935" i="2" s="1"/>
  <c r="AS4935" i="2" a="1"/>
  <c r="AS4935" i="2" s="1"/>
  <c r="AR4935" i="2" a="1"/>
  <c r="AR4935" i="2" s="1"/>
  <c r="AQ4935" i="2"/>
  <c r="AQ4935" i="2" a="1"/>
  <c r="AP4935" i="2" a="1"/>
  <c r="AP4935" i="2" s="1"/>
  <c r="AO4935" i="2" a="1"/>
  <c r="AO4935" i="2" s="1"/>
  <c r="AX4934" i="2" a="1"/>
  <c r="AX4934" i="2" s="1"/>
  <c r="AW4934" i="2"/>
  <c r="AW4934" i="2" a="1"/>
  <c r="AV4934" i="2"/>
  <c r="AV4934" i="2" a="1"/>
  <c r="AU4934" i="2" a="1"/>
  <c r="AU4934" i="2" s="1"/>
  <c r="AT4934" i="2" a="1"/>
  <c r="AT4934" i="2" s="1"/>
  <c r="AS4934" i="2" a="1"/>
  <c r="AS4934" i="2" s="1"/>
  <c r="AR4934" i="2" a="1"/>
  <c r="AR4934" i="2" s="1"/>
  <c r="AQ4934" i="2"/>
  <c r="AQ4934" i="2" a="1"/>
  <c r="AP4934" i="2" a="1"/>
  <c r="AP4934" i="2" s="1"/>
  <c r="AO4934" i="2"/>
  <c r="AO4934" i="2" a="1"/>
  <c r="AX4933" i="2"/>
  <c r="AX4933" i="2" a="1"/>
  <c r="AW4933" i="2"/>
  <c r="AW4933" i="2" a="1"/>
  <c r="AV4933" i="2" a="1"/>
  <c r="AV4933" i="2" s="1"/>
  <c r="AU4933" i="2" a="1"/>
  <c r="AU4933" i="2" s="1"/>
  <c r="AT4933" i="2"/>
  <c r="AT4933" i="2" a="1"/>
  <c r="AS4933" i="2"/>
  <c r="AS4933" i="2" a="1"/>
  <c r="AR4933" i="2" a="1"/>
  <c r="AR4933" i="2" s="1"/>
  <c r="AQ4933" i="2"/>
  <c r="AQ4933" i="2" a="1"/>
  <c r="AP4933" i="2" a="1"/>
  <c r="AP4933" i="2" s="1"/>
  <c r="AO4933" i="2"/>
  <c r="AO4933" i="2" a="1"/>
  <c r="AX4932" i="2"/>
  <c r="AX4932" i="2" a="1"/>
  <c r="AW4932" i="2" a="1"/>
  <c r="AW4932" i="2" s="1"/>
  <c r="AV4932" i="2"/>
  <c r="AV4932" i="2" a="1"/>
  <c r="AU4932" i="2" a="1"/>
  <c r="AU4932" i="2" s="1"/>
  <c r="AT4932" i="2" a="1"/>
  <c r="AT4932" i="2" s="1"/>
  <c r="AS4932" i="2" a="1"/>
  <c r="AS4932" i="2" s="1"/>
  <c r="AR4932" i="2"/>
  <c r="AR4932" i="2" a="1"/>
  <c r="AQ4932" i="2"/>
  <c r="AQ4932" i="2" a="1"/>
  <c r="AP4932" i="2" a="1"/>
  <c r="AP4932" i="2" s="1"/>
  <c r="AO4932" i="2"/>
  <c r="AO4932" i="2" a="1"/>
  <c r="AX4931" i="2"/>
  <c r="AX4931" i="2" a="1"/>
  <c r="AW4931" i="2"/>
  <c r="AW4931" i="2" a="1"/>
  <c r="AV4931" i="2" a="1"/>
  <c r="AV4931" i="2" s="1"/>
  <c r="AU4931" i="2" a="1"/>
  <c r="AU4931" i="2" s="1"/>
  <c r="AT4931" i="2" a="1"/>
  <c r="AT4931" i="2" s="1"/>
  <c r="AS4931" i="2" a="1"/>
  <c r="AS4931" i="2" s="1"/>
  <c r="AR4931" i="2"/>
  <c r="AR4931" i="2" a="1"/>
  <c r="AQ4931" i="2" a="1"/>
  <c r="AQ4931" i="2" s="1"/>
  <c r="AP4931" i="2"/>
  <c r="AP4931" i="2" a="1"/>
  <c r="AO4931" i="2" a="1"/>
  <c r="AO4931" i="2" s="1"/>
  <c r="AX4930" i="2" a="1"/>
  <c r="AX4930" i="2" s="1"/>
  <c r="AW4930" i="2" a="1"/>
  <c r="AW4930" i="2" s="1"/>
  <c r="AV4930" i="2"/>
  <c r="AV4930" i="2" a="1"/>
  <c r="AU4930" i="2" a="1"/>
  <c r="AU4930" i="2" s="1"/>
  <c r="AT4930" i="2"/>
  <c r="AT4930" i="2" a="1"/>
  <c r="AS4930" i="2" a="1"/>
  <c r="AS4930" i="2" s="1"/>
  <c r="AR4930" i="2"/>
  <c r="AR4930" i="2" a="1"/>
  <c r="AQ4930" i="2" a="1"/>
  <c r="AQ4930" i="2" s="1"/>
  <c r="AP4930" i="2" a="1"/>
  <c r="AP4930" i="2" s="1"/>
  <c r="AO4930" i="2"/>
  <c r="AO4930" i="2" a="1"/>
  <c r="AX4929" i="2" a="1"/>
  <c r="AX4929" i="2" s="1"/>
  <c r="AW4929" i="2"/>
  <c r="AW4929" i="2" a="1"/>
  <c r="AV4929" i="2" a="1"/>
  <c r="AV4929" i="2" s="1"/>
  <c r="AU4929" i="2"/>
  <c r="AU4929" i="2" a="1"/>
  <c r="AT4929" i="2"/>
  <c r="AT4929" i="2" a="1"/>
  <c r="AS4929" i="2" a="1"/>
  <c r="AS4929" i="2" s="1"/>
  <c r="AR4929" i="2" a="1"/>
  <c r="AR4929" i="2" s="1"/>
  <c r="AQ4929" i="2" a="1"/>
  <c r="AQ4929" i="2" s="1"/>
  <c r="AP4929" i="2" a="1"/>
  <c r="AP4929" i="2" s="1"/>
  <c r="AO4929" i="2" a="1"/>
  <c r="AO4929" i="2" s="1"/>
  <c r="AX4928" i="2"/>
  <c r="AX4928" i="2" a="1"/>
  <c r="AW4928" i="2" a="1"/>
  <c r="AW4928" i="2" s="1"/>
  <c r="AV4928" i="2"/>
  <c r="AV4928" i="2" a="1"/>
  <c r="AU4928" i="2"/>
  <c r="AU4928" i="2" a="1"/>
  <c r="AT4928" i="2" a="1"/>
  <c r="AT4928" i="2" s="1"/>
  <c r="AS4928" i="2" a="1"/>
  <c r="AS4928" i="2" s="1"/>
  <c r="AR4928" i="2" a="1"/>
  <c r="AR4928" i="2" s="1"/>
  <c r="AQ4928" i="2"/>
  <c r="AQ4928" i="2" a="1"/>
  <c r="AP4928" i="2" a="1"/>
  <c r="AP4928" i="2" s="1"/>
  <c r="AO4928" i="2" a="1"/>
  <c r="AO4928" i="2" s="1"/>
  <c r="AX4927" i="2"/>
  <c r="AX4927" i="2" a="1"/>
  <c r="AW4927" i="2" a="1"/>
  <c r="AW4927" i="2" s="1"/>
  <c r="AV4927" i="2" a="1"/>
  <c r="AV4927" i="2" s="1"/>
  <c r="AU4927" i="2" a="1"/>
  <c r="AU4927" i="2" s="1"/>
  <c r="AT4927" i="2"/>
  <c r="AT4927" i="2" a="1"/>
  <c r="AS4927" i="2"/>
  <c r="AS4927" i="2" a="1"/>
  <c r="AR4927" i="2" a="1"/>
  <c r="AR4927" i="2" s="1"/>
  <c r="AQ4927" i="2"/>
  <c r="AQ4927" i="2" a="1"/>
  <c r="AP4927" i="2"/>
  <c r="AP4927" i="2" a="1"/>
  <c r="AO4927" i="2" a="1"/>
  <c r="AO4927" i="2" s="1"/>
  <c r="AX4926" i="2" a="1"/>
  <c r="AX4926" i="2" s="1"/>
  <c r="AW4926" i="2" a="1"/>
  <c r="AW4926" i="2" s="1"/>
  <c r="AV4926" i="2"/>
  <c r="AV4926" i="2" a="1"/>
  <c r="AU4926" i="2" a="1"/>
  <c r="AU4926" i="2" s="1"/>
  <c r="AT4926" i="2"/>
  <c r="AT4926" i="2" a="1"/>
  <c r="AS4926" i="2"/>
  <c r="AS4926" i="2" a="1"/>
  <c r="AR4926" i="2"/>
  <c r="AR4926" i="2" a="1"/>
  <c r="AQ4926" i="2"/>
  <c r="AQ4926" i="2" a="1"/>
  <c r="AP4926" i="2" a="1"/>
  <c r="AP4926" i="2" s="1"/>
  <c r="AO4926" i="2"/>
  <c r="AO4926" i="2" a="1"/>
  <c r="AX4925" i="2" a="1"/>
  <c r="AX4925" i="2" s="1"/>
  <c r="AW4925" i="2" a="1"/>
  <c r="AW4925" i="2" s="1"/>
  <c r="AV4925" i="2"/>
  <c r="AV4925" i="2" a="1"/>
  <c r="AU4925" i="2" a="1"/>
  <c r="AU4925" i="2" s="1"/>
  <c r="AT4925" i="2"/>
  <c r="AT4925" i="2" a="1"/>
  <c r="AS4925" i="2"/>
  <c r="AS4925" i="2" a="1"/>
  <c r="AR4925" i="2" a="1"/>
  <c r="AR4925" i="2" s="1"/>
  <c r="AQ4925" i="2"/>
  <c r="AQ4925" i="2" a="1"/>
  <c r="AP4925" i="2" a="1"/>
  <c r="AP4925" i="2" s="1"/>
  <c r="AO4925" i="2" a="1"/>
  <c r="AO4925" i="2" s="1"/>
  <c r="AX4924" i="2" a="1"/>
  <c r="AX4924" i="2" s="1"/>
  <c r="AW4924" i="2"/>
  <c r="AW4924" i="2" a="1"/>
  <c r="AV4924" i="2"/>
  <c r="AV4924" i="2" a="1"/>
  <c r="AU4924" i="2" a="1"/>
  <c r="AU4924" i="2" s="1"/>
  <c r="AT4924" i="2" a="1"/>
  <c r="AT4924" i="2" s="1"/>
  <c r="AS4924" i="2" a="1"/>
  <c r="AS4924" i="2" s="1"/>
  <c r="AR4924" i="2"/>
  <c r="AR4924" i="2" a="1"/>
  <c r="AQ4924" i="2"/>
  <c r="AQ4924" i="2" a="1"/>
  <c r="AP4924" i="2" a="1"/>
  <c r="AP4924" i="2" s="1"/>
  <c r="AO4924" i="2"/>
  <c r="AO4924" i="2" a="1"/>
  <c r="AX4923" i="2"/>
  <c r="AX4923" i="2" a="1"/>
  <c r="AW4923" i="2"/>
  <c r="AW4923" i="2" a="1"/>
  <c r="AV4923" i="2" a="1"/>
  <c r="AV4923" i="2" s="1"/>
  <c r="AU4923" i="2"/>
  <c r="AU4923" i="2" a="1"/>
  <c r="AT4923" i="2"/>
  <c r="AT4923" i="2" a="1"/>
  <c r="AS4923" i="2" a="1"/>
  <c r="AS4923" i="2" s="1"/>
  <c r="AR4923" i="2"/>
  <c r="AR4923" i="2" a="1"/>
  <c r="AQ4923" i="2" a="1"/>
  <c r="AQ4923" i="2" s="1"/>
  <c r="AP4923" i="2"/>
  <c r="AP4923" i="2" a="1"/>
  <c r="AO4923" i="2" a="1"/>
  <c r="AO4923" i="2" s="1"/>
  <c r="AX4922" i="2" a="1"/>
  <c r="AX4922" i="2" s="1"/>
  <c r="AW4922" i="2"/>
  <c r="AW4922" i="2" a="1"/>
  <c r="AV4922" i="2" a="1"/>
  <c r="AV4922" i="2" s="1"/>
  <c r="AU4922" i="2"/>
  <c r="AU4922" i="2" a="1"/>
  <c r="AT4922" i="2" a="1"/>
  <c r="AT4922" i="2" s="1"/>
  <c r="AS4922" i="2" a="1"/>
  <c r="AS4922" i="2" s="1"/>
  <c r="AR4922" i="2"/>
  <c r="AR4922" i="2" a="1"/>
  <c r="AQ4922" i="2" a="1"/>
  <c r="AQ4922" i="2" s="1"/>
  <c r="AP4922" i="2" a="1"/>
  <c r="AP4922" i="2" s="1"/>
  <c r="AO4922" i="2" a="1"/>
  <c r="AO4922" i="2" s="1"/>
  <c r="AX4921" i="2"/>
  <c r="AX4921" i="2" a="1"/>
  <c r="AW4921" i="2" a="1"/>
  <c r="AW4921" i="2" s="1"/>
  <c r="AV4921" i="2" a="1"/>
  <c r="AV4921" i="2" s="1"/>
  <c r="AU4921" i="2" a="1"/>
  <c r="AU4921" i="2" s="1"/>
  <c r="AT4921" i="2"/>
  <c r="AT4921" i="2" a="1"/>
  <c r="AS4921" i="2" a="1"/>
  <c r="AS4921" i="2" s="1"/>
  <c r="AR4921" i="2" a="1"/>
  <c r="AR4921" i="2" s="1"/>
  <c r="AQ4921" i="2" a="1"/>
  <c r="AQ4921" i="2" s="1"/>
  <c r="AP4921" i="2" a="1"/>
  <c r="AP4921" i="2" s="1"/>
  <c r="AO4921" i="2" a="1"/>
  <c r="AO4921" i="2" s="1"/>
  <c r="AX4920" i="2"/>
  <c r="AX4920" i="2" a="1"/>
  <c r="AW4920" i="2"/>
  <c r="AW4920" i="2" a="1"/>
  <c r="AV4920" i="2"/>
  <c r="AV4920" i="2" a="1"/>
  <c r="AU4920" i="2" a="1"/>
  <c r="AU4920" i="2" s="1"/>
  <c r="AT4920" i="2" a="1"/>
  <c r="AT4920" i="2" s="1"/>
  <c r="AS4920" i="2" a="1"/>
  <c r="AS4920" i="2" s="1"/>
  <c r="AR4920" i="2" a="1"/>
  <c r="AR4920" i="2" s="1"/>
  <c r="AQ4920" i="2"/>
  <c r="AQ4920" i="2" a="1"/>
  <c r="AP4920" i="2"/>
  <c r="AP4920" i="2" a="1"/>
  <c r="AO4920" i="2" a="1"/>
  <c r="AO4920" i="2" s="1"/>
  <c r="AX4919" i="2"/>
  <c r="AX4919" i="2" a="1"/>
  <c r="AW4919" i="2" a="1"/>
  <c r="AW4919" i="2" s="1"/>
  <c r="AV4919" i="2" a="1"/>
  <c r="AV4919" i="2" s="1"/>
  <c r="AU4919" i="2" a="1"/>
  <c r="AU4919" i="2" s="1"/>
  <c r="AT4919" i="2" a="1"/>
  <c r="AT4919" i="2" s="1"/>
  <c r="AS4919" i="2" a="1"/>
  <c r="AS4919" i="2" s="1"/>
  <c r="AR4919" i="2" a="1"/>
  <c r="AR4919" i="2" s="1"/>
  <c r="AQ4919" i="2"/>
  <c r="AQ4919" i="2" a="1"/>
  <c r="AP4919" i="2"/>
  <c r="AP4919" i="2" a="1"/>
  <c r="AO4919" i="2"/>
  <c r="AO4919" i="2" a="1"/>
  <c r="AX4918" i="2" a="1"/>
  <c r="AX4918" i="2" s="1"/>
  <c r="AW4918" i="2" a="1"/>
  <c r="AW4918" i="2" s="1"/>
  <c r="AV4918" i="2"/>
  <c r="AV4918" i="2" a="1"/>
  <c r="AU4918" i="2"/>
  <c r="AU4918" i="2" a="1"/>
  <c r="AT4918" i="2"/>
  <c r="AT4918" i="2" a="1"/>
  <c r="AS4918" i="2" a="1"/>
  <c r="AS4918" i="2" s="1"/>
  <c r="AR4918" i="2"/>
  <c r="AR4918" i="2" a="1"/>
  <c r="AQ4918" i="2" a="1"/>
  <c r="AQ4918" i="2" s="1"/>
  <c r="AP4918" i="2" a="1"/>
  <c r="AP4918" i="2" s="1"/>
  <c r="AO4918" i="2" a="1"/>
  <c r="AO4918" i="2" s="1"/>
  <c r="AX4917" i="2"/>
  <c r="AX4917" i="2" a="1"/>
  <c r="AW4917" i="2" a="1"/>
  <c r="AW4917" i="2" s="1"/>
  <c r="AV4917" i="2"/>
  <c r="AV4917" i="2" a="1"/>
  <c r="AU4917" i="2" a="1"/>
  <c r="AU4917" i="2" s="1"/>
  <c r="AT4917" i="2"/>
  <c r="AT4917" i="2" a="1"/>
  <c r="AS4917" i="2"/>
  <c r="AS4917" i="2" a="1"/>
  <c r="AR4917" i="2" a="1"/>
  <c r="AR4917" i="2" s="1"/>
  <c r="AQ4917" i="2"/>
  <c r="AQ4917" i="2" a="1"/>
  <c r="AP4917" i="2" a="1"/>
  <c r="AP4917" i="2" s="1"/>
  <c r="AO4917" i="2" a="1"/>
  <c r="AO4917" i="2" s="1"/>
  <c r="AX4916" i="2" a="1"/>
  <c r="AX4916" i="2" s="1"/>
  <c r="AW4916" i="2"/>
  <c r="AW4916" i="2" a="1"/>
  <c r="AV4916" i="2"/>
  <c r="AV4916" i="2" a="1"/>
  <c r="AU4916" i="2" a="1"/>
  <c r="AU4916" i="2" s="1"/>
  <c r="AT4916" i="2" a="1"/>
  <c r="AT4916" i="2" s="1"/>
  <c r="AS4916" i="2" a="1"/>
  <c r="AS4916" i="2" s="1"/>
  <c r="AR4916" i="2"/>
  <c r="AR4916" i="2" a="1"/>
  <c r="AQ4916" i="2" a="1"/>
  <c r="AQ4916" i="2" s="1"/>
  <c r="AP4916" i="2"/>
  <c r="AP4916" i="2" a="1"/>
  <c r="AO4916" i="2" a="1"/>
  <c r="AO4916" i="2" s="1"/>
  <c r="AX4915" i="2"/>
  <c r="AX4915" i="2" a="1"/>
  <c r="AW4915" i="2"/>
  <c r="AW4915" i="2" a="1"/>
  <c r="AV4915" i="2" a="1"/>
  <c r="AV4915" i="2" s="1"/>
  <c r="AU4915" i="2"/>
  <c r="AU4915" i="2" a="1"/>
  <c r="AT4915" i="2" a="1"/>
  <c r="AT4915" i="2" s="1"/>
  <c r="AS4915" i="2"/>
  <c r="AS4915" i="2" a="1"/>
  <c r="AR4915" i="2" a="1"/>
  <c r="AR4915" i="2" s="1"/>
  <c r="AQ4915" i="2"/>
  <c r="AQ4915" i="2" a="1"/>
  <c r="AP4915" i="2"/>
  <c r="AP4915" i="2" a="1"/>
  <c r="AO4915" i="2" a="1"/>
  <c r="AO4915" i="2" s="1"/>
  <c r="AX4914" i="2" a="1"/>
  <c r="AX4914" i="2" s="1"/>
  <c r="AW4914" i="2"/>
  <c r="AW4914" i="2" a="1"/>
  <c r="AV4914" i="2" a="1"/>
  <c r="AV4914" i="2" s="1"/>
  <c r="AU4914" i="2"/>
  <c r="AU4914" i="2" a="1"/>
  <c r="AT4914" i="2" a="1"/>
  <c r="AT4914" i="2" s="1"/>
  <c r="AS4914" i="2"/>
  <c r="AS4914" i="2" a="1"/>
  <c r="AR4914" i="2"/>
  <c r="AR4914" i="2" a="1"/>
  <c r="AQ4914" i="2" a="1"/>
  <c r="AQ4914" i="2" s="1"/>
  <c r="AP4914" i="2" a="1"/>
  <c r="AP4914" i="2" s="1"/>
  <c r="AO4914" i="2" a="1"/>
  <c r="AO4914" i="2" s="1"/>
  <c r="AX4913" i="2" a="1"/>
  <c r="AX4913" i="2" s="1"/>
  <c r="AW4913" i="2"/>
  <c r="AW4913" i="2" a="1"/>
  <c r="AV4913" i="2" a="1"/>
  <c r="AV4913" i="2" s="1"/>
  <c r="AU4913" i="2"/>
  <c r="AU4913" i="2" a="1"/>
  <c r="AT4913" i="2"/>
  <c r="AT4913" i="2" a="1"/>
  <c r="AS4913" i="2"/>
  <c r="AS4913" i="2" a="1"/>
  <c r="AR4913" i="2" a="1"/>
  <c r="AR4913" i="2" s="1"/>
  <c r="AQ4913" i="2"/>
  <c r="AQ4913" i="2" a="1"/>
  <c r="AP4913" i="2" a="1"/>
  <c r="AP4913" i="2" s="1"/>
  <c r="AO4913" i="2" a="1"/>
  <c r="AO4913" i="2" s="1"/>
  <c r="AX4912" i="2" a="1"/>
  <c r="AX4912" i="2" s="1"/>
  <c r="AW4912" i="2"/>
  <c r="AW4912" i="2" a="1"/>
  <c r="AV4912" i="2"/>
  <c r="AV4912" i="2" a="1"/>
  <c r="AU4912" i="2"/>
  <c r="AU4912" i="2" a="1"/>
  <c r="AT4912" i="2" a="1"/>
  <c r="AT4912" i="2" s="1"/>
  <c r="AS4912" i="2" a="1"/>
  <c r="AS4912" i="2" s="1"/>
  <c r="AR4912" i="2" a="1"/>
  <c r="AR4912" i="2" s="1"/>
  <c r="AQ4912" i="2"/>
  <c r="AQ4912" i="2" a="1"/>
  <c r="AP4912" i="2"/>
  <c r="AP4912" i="2" a="1"/>
  <c r="AO4912" i="2" a="1"/>
  <c r="AO4912" i="2" s="1"/>
  <c r="AX4911" i="2"/>
  <c r="AX4911" i="2" a="1"/>
  <c r="AW4911" i="2" a="1"/>
  <c r="AW4911" i="2" s="1"/>
  <c r="AV4911" i="2" a="1"/>
  <c r="AV4911" i="2" s="1"/>
  <c r="AU4911" i="2" a="1"/>
  <c r="AU4911" i="2" s="1"/>
  <c r="AT4911" i="2"/>
  <c r="AT4911" i="2" a="1"/>
  <c r="AS4911" i="2" a="1"/>
  <c r="AS4911" i="2" s="1"/>
  <c r="AR4911" i="2" a="1"/>
  <c r="AR4911" i="2" s="1"/>
  <c r="AQ4911" i="2"/>
  <c r="AQ4911" i="2" a="1"/>
  <c r="AP4911" i="2"/>
  <c r="AP4911" i="2" a="1"/>
  <c r="AO4911" i="2"/>
  <c r="AO4911" i="2" a="1"/>
  <c r="AX4910" i="2" a="1"/>
  <c r="AX4910" i="2" s="1"/>
  <c r="AW4910" i="2"/>
  <c r="AW4910" i="2" a="1"/>
  <c r="AV4910" i="2" a="1"/>
  <c r="AV4910" i="2" s="1"/>
  <c r="AU4910" i="2" a="1"/>
  <c r="AU4910" i="2" s="1"/>
  <c r="AT4910" i="2" a="1"/>
  <c r="AT4910" i="2" s="1"/>
  <c r="AS4910" i="2" a="1"/>
  <c r="AS4910" i="2" s="1"/>
  <c r="AR4910" i="2"/>
  <c r="AR4910" i="2" a="1"/>
  <c r="AQ4910" i="2" a="1"/>
  <c r="AQ4910" i="2" s="1"/>
  <c r="AP4910" i="2" a="1"/>
  <c r="AP4910" i="2" s="1"/>
  <c r="AO4910" i="2"/>
  <c r="AO4910" i="2" a="1"/>
  <c r="AX4909" i="2" a="1"/>
  <c r="AX4909" i="2" s="1"/>
  <c r="AW4909" i="2"/>
  <c r="AW4909" i="2" a="1"/>
  <c r="AV4909" i="2" a="1"/>
  <c r="AV4909" i="2" s="1"/>
  <c r="AU4909" i="2"/>
  <c r="AU4909" i="2" a="1"/>
  <c r="AT4909" i="2"/>
  <c r="AT4909" i="2" a="1"/>
  <c r="AS4909" i="2"/>
  <c r="AS4909" i="2" a="1"/>
  <c r="AR4909" i="2" a="1"/>
  <c r="AR4909" i="2" s="1"/>
  <c r="AQ4909" i="2" a="1"/>
  <c r="AQ4909" i="2" s="1"/>
  <c r="AP4909" i="2"/>
  <c r="AP4909" i="2" a="1"/>
  <c r="AO4909" i="2" a="1"/>
  <c r="AO4909" i="2" s="1"/>
  <c r="AX4908" i="2" a="1"/>
  <c r="AX4908" i="2" s="1"/>
  <c r="AW4908" i="2"/>
  <c r="AW4908" i="2" a="1"/>
  <c r="AV4908" i="2"/>
  <c r="AV4908" i="2" a="1"/>
  <c r="AU4908" i="2" a="1"/>
  <c r="AU4908" i="2" s="1"/>
  <c r="AT4908" i="2" a="1"/>
  <c r="AT4908" i="2" s="1"/>
  <c r="AS4908" i="2"/>
  <c r="AS4908" i="2" a="1"/>
  <c r="AR4908" i="2" a="1"/>
  <c r="AR4908" i="2" s="1"/>
  <c r="AQ4908" i="2" a="1"/>
  <c r="AQ4908" i="2" s="1"/>
  <c r="AP4908" i="2"/>
  <c r="AP4908" i="2" a="1"/>
  <c r="AO4908" i="2"/>
  <c r="AO4908" i="2" a="1"/>
  <c r="AX4907" i="2"/>
  <c r="AX4907" i="2" a="1"/>
  <c r="AW4907" i="2"/>
  <c r="AW4907" i="2" a="1"/>
  <c r="AV4907" i="2" a="1"/>
  <c r="AV4907" i="2" s="1"/>
  <c r="AU4907" i="2" a="1"/>
  <c r="AU4907" i="2" s="1"/>
  <c r="AT4907" i="2"/>
  <c r="AT4907" i="2" a="1"/>
  <c r="AS4907" i="2"/>
  <c r="AS4907" i="2" a="1"/>
  <c r="AR4907" i="2"/>
  <c r="AR4907" i="2" a="1"/>
  <c r="AQ4907" i="2" a="1"/>
  <c r="AQ4907" i="2" s="1"/>
  <c r="AP4907" i="2"/>
  <c r="AP4907" i="2" a="1"/>
  <c r="AO4907" i="2" a="1"/>
  <c r="AO4907" i="2" s="1"/>
  <c r="AX4906" i="2" a="1"/>
  <c r="AX4906" i="2" s="1"/>
  <c r="AW4906" i="2"/>
  <c r="AW4906" i="2" a="1"/>
  <c r="AV4906" i="2" a="1"/>
  <c r="AV4906" i="2" s="1"/>
  <c r="AU4906" i="2"/>
  <c r="AU4906" i="2" a="1"/>
  <c r="AT4906" i="2" a="1"/>
  <c r="AT4906" i="2" s="1"/>
  <c r="AS4906" i="2"/>
  <c r="AS4906" i="2" a="1"/>
  <c r="AR4906" i="2"/>
  <c r="AR4906" i="2" a="1"/>
  <c r="AQ4906" i="2"/>
  <c r="AQ4906" i="2" a="1"/>
  <c r="AP4906" i="2" a="1"/>
  <c r="AP4906" i="2" s="1"/>
  <c r="AO4906" i="2" a="1"/>
  <c r="AO4906" i="2" s="1"/>
  <c r="AX4905" i="2"/>
  <c r="AX4905" i="2" a="1"/>
  <c r="AW4905" i="2" a="1"/>
  <c r="AW4905" i="2" s="1"/>
  <c r="AV4905" i="2"/>
  <c r="AV4905" i="2" a="1"/>
  <c r="AU4905" i="2" a="1"/>
  <c r="AU4905" i="2" s="1"/>
  <c r="AT4905" i="2" a="1"/>
  <c r="AT4905" i="2" s="1"/>
  <c r="AS4905" i="2" a="1"/>
  <c r="AS4905" i="2" s="1"/>
  <c r="AR4905" i="2" a="1"/>
  <c r="AR4905" i="2" s="1"/>
  <c r="AQ4905" i="2" a="1"/>
  <c r="AQ4905" i="2" s="1"/>
  <c r="AP4905" i="2"/>
  <c r="AP4905" i="2" a="1"/>
  <c r="AO4905" i="2" a="1"/>
  <c r="AO4905" i="2" s="1"/>
  <c r="AX4904" i="2" a="1"/>
  <c r="AX4904" i="2" s="1"/>
  <c r="AW4904" i="2" a="1"/>
  <c r="AW4904" i="2" s="1"/>
  <c r="AV4904" i="2"/>
  <c r="AV4904" i="2" a="1"/>
  <c r="AU4904" i="2"/>
  <c r="AU4904" i="2" a="1"/>
  <c r="AT4904" i="2" a="1"/>
  <c r="AT4904" i="2" s="1"/>
  <c r="AS4904" i="2"/>
  <c r="AS4904" i="2" a="1"/>
  <c r="AR4904" i="2" a="1"/>
  <c r="AR4904" i="2" s="1"/>
  <c r="AQ4904" i="2" a="1"/>
  <c r="AQ4904" i="2" s="1"/>
  <c r="AP4904" i="2"/>
  <c r="AP4904" i="2" a="1"/>
  <c r="AO4904" i="2"/>
  <c r="AO4904" i="2" a="1"/>
  <c r="AX4903" i="2"/>
  <c r="AX4903" i="2" a="1"/>
  <c r="AW4903" i="2" a="1"/>
  <c r="AW4903" i="2" s="1"/>
  <c r="AV4903" i="2" a="1"/>
  <c r="AV4903" i="2" s="1"/>
  <c r="AU4903" i="2"/>
  <c r="AU4903" i="2" a="1"/>
  <c r="AT4903" i="2"/>
  <c r="AT4903" i="2" a="1"/>
  <c r="AS4903" i="2" a="1"/>
  <c r="AS4903" i="2" s="1"/>
  <c r="AR4903" i="2"/>
  <c r="AR4903" i="2" a="1"/>
  <c r="AQ4903" i="2"/>
  <c r="AQ4903" i="2" a="1"/>
  <c r="AP4903" i="2" a="1"/>
  <c r="AP4903" i="2" s="1"/>
  <c r="AO4903" i="2"/>
  <c r="AO4903" i="2" a="1"/>
  <c r="AX4902" i="2" a="1"/>
  <c r="AX4902" i="2" s="1"/>
  <c r="AW4902" i="2" a="1"/>
  <c r="AW4902" i="2" s="1"/>
  <c r="AV4902" i="2"/>
  <c r="AV4902" i="2" a="1"/>
  <c r="AU4902" i="2" a="1"/>
  <c r="AU4902" i="2" s="1"/>
  <c r="AT4902" i="2" a="1"/>
  <c r="AT4902" i="2" s="1"/>
  <c r="AS4902" i="2"/>
  <c r="AS4902" i="2" a="1"/>
  <c r="AR4902" i="2"/>
  <c r="AR4902" i="2" a="1"/>
  <c r="AQ4902" i="2" a="1"/>
  <c r="AQ4902" i="2" s="1"/>
  <c r="AP4902" i="2" a="1"/>
  <c r="AP4902" i="2" s="1"/>
  <c r="AO4902" i="2" a="1"/>
  <c r="AO4902" i="2" s="1"/>
  <c r="AX4901" i="2"/>
  <c r="AX4901" i="2" a="1"/>
  <c r="AW4901" i="2" a="1"/>
  <c r="AW4901" i="2" s="1"/>
  <c r="AV4901" i="2"/>
  <c r="AV4901" i="2" a="1"/>
  <c r="AU4901" i="2"/>
  <c r="AU4901" i="2" a="1"/>
  <c r="AT4901" i="2" a="1"/>
  <c r="AT4901" i="2" s="1"/>
  <c r="AS4901" i="2" a="1"/>
  <c r="AS4901" i="2" s="1"/>
  <c r="AR4901" i="2" a="1"/>
  <c r="AR4901" i="2" s="1"/>
  <c r="AQ4901" i="2" a="1"/>
  <c r="AQ4901" i="2" s="1"/>
  <c r="AP4901" i="2"/>
  <c r="AP4901" i="2" a="1"/>
  <c r="AO4901" i="2" a="1"/>
  <c r="AO4901" i="2" s="1"/>
  <c r="AX4900" i="2"/>
  <c r="AX4900" i="2" a="1"/>
  <c r="AW4900" i="2"/>
  <c r="AW4900" i="2" a="1"/>
  <c r="AV4900" i="2"/>
  <c r="AV4900" i="2" a="1"/>
  <c r="AU4900" i="2"/>
  <c r="AU4900" i="2" a="1"/>
  <c r="AT4900" i="2" a="1"/>
  <c r="AT4900" i="2" s="1"/>
  <c r="AS4900" i="2"/>
  <c r="AS4900" i="2" a="1"/>
  <c r="AR4900" i="2" a="1"/>
  <c r="AR4900" i="2" s="1"/>
  <c r="AQ4900" i="2" a="1"/>
  <c r="AQ4900" i="2" s="1"/>
  <c r="AP4900" i="2"/>
  <c r="AP4900" i="2" a="1"/>
  <c r="AO4900" i="2" a="1"/>
  <c r="AO4900" i="2" s="1"/>
  <c r="AX4899" i="2" a="1"/>
  <c r="AX4899" i="2" s="1"/>
  <c r="AW4899" i="2"/>
  <c r="AW4899" i="2" a="1"/>
  <c r="AV4899" i="2" a="1"/>
  <c r="AV4899" i="2" s="1"/>
  <c r="AU4899" i="2"/>
  <c r="AU4899" i="2" a="1"/>
  <c r="AT4899" i="2" a="1"/>
  <c r="AT4899" i="2" s="1"/>
  <c r="AS4899" i="2" a="1"/>
  <c r="AS4899" i="2" s="1"/>
  <c r="AR4899" i="2" a="1"/>
  <c r="AR4899" i="2" s="1"/>
  <c r="AQ4899" i="2"/>
  <c r="AQ4899" i="2" a="1"/>
  <c r="AP4899" i="2" a="1"/>
  <c r="AP4899" i="2" s="1"/>
  <c r="AO4899" i="2"/>
  <c r="AO4899" i="2" a="1"/>
  <c r="AX4898" i="2" a="1"/>
  <c r="AX4898" i="2" s="1"/>
  <c r="AW4898" i="2" a="1"/>
  <c r="AW4898" i="2" s="1"/>
  <c r="AV4898" i="2"/>
  <c r="AV4898" i="2" a="1"/>
  <c r="AU4898" i="2" a="1"/>
  <c r="AU4898" i="2" s="1"/>
  <c r="AT4898" i="2" a="1"/>
  <c r="AT4898" i="2" s="1"/>
  <c r="AS4898" i="2" a="1"/>
  <c r="AS4898" i="2" s="1"/>
  <c r="AR4898" i="2"/>
  <c r="AR4898" i="2" a="1"/>
  <c r="AQ4898" i="2" a="1"/>
  <c r="AQ4898" i="2" s="1"/>
  <c r="AP4898" i="2" a="1"/>
  <c r="AP4898" i="2" s="1"/>
  <c r="AO4898" i="2"/>
  <c r="AO4898" i="2" a="1"/>
  <c r="AX4897" i="2"/>
  <c r="AX4897" i="2" a="1"/>
  <c r="AW4897" i="2" a="1"/>
  <c r="AW4897" i="2" s="1"/>
  <c r="AV4897" i="2"/>
  <c r="AV4897" i="2" a="1"/>
  <c r="AU4897" i="2" a="1"/>
  <c r="AU4897" i="2" s="1"/>
  <c r="AT4897" i="2" a="1"/>
  <c r="AT4897" i="2" s="1"/>
  <c r="AS4897" i="2"/>
  <c r="AS4897" i="2" a="1"/>
  <c r="AR4897" i="2" a="1"/>
  <c r="AR4897" i="2" s="1"/>
  <c r="AQ4897" i="2" a="1"/>
  <c r="AQ4897" i="2" s="1"/>
  <c r="AP4897" i="2" a="1"/>
  <c r="AP4897" i="2" s="1"/>
  <c r="AO4897" i="2"/>
  <c r="AO4897" i="2" a="1"/>
  <c r="AX4896" i="2" a="1"/>
  <c r="AX4896" i="2" s="1"/>
  <c r="AW4896" i="2"/>
  <c r="AW4896" i="2" a="1"/>
  <c r="AV4896" i="2"/>
  <c r="AV4896" i="2" a="1"/>
  <c r="AU4896" i="2" a="1"/>
  <c r="AU4896" i="2" s="1"/>
  <c r="AT4896" i="2" a="1"/>
  <c r="AT4896" i="2" s="1"/>
  <c r="AS4896" i="2"/>
  <c r="AS4896" i="2" a="1"/>
  <c r="AR4896" i="2"/>
  <c r="AR4896" i="2" a="1"/>
  <c r="AQ4896" i="2"/>
  <c r="AQ4896" i="2" a="1"/>
  <c r="AP4896" i="2" a="1"/>
  <c r="AP4896" i="2" s="1"/>
  <c r="AO4896" i="2"/>
  <c r="AO4896" i="2" a="1"/>
  <c r="AX4895" i="2" a="1"/>
  <c r="AX4895" i="2" s="1"/>
  <c r="AW4895" i="2"/>
  <c r="AW4895" i="2" a="1"/>
  <c r="AV4895" i="2" a="1"/>
  <c r="AV4895" i="2" s="1"/>
  <c r="AU4895" i="2" a="1"/>
  <c r="AU4895" i="2" s="1"/>
  <c r="AT4895" i="2"/>
  <c r="AT4895" i="2" a="1"/>
  <c r="AS4895" i="2" a="1"/>
  <c r="AS4895" i="2" s="1"/>
  <c r="AR4895" i="2"/>
  <c r="AR4895" i="2" a="1"/>
  <c r="AQ4895" i="2" a="1"/>
  <c r="AQ4895" i="2" s="1"/>
  <c r="AP4895" i="2"/>
  <c r="AP4895" i="2" a="1"/>
  <c r="AO4895" i="2" a="1"/>
  <c r="AO4895" i="2" s="1"/>
  <c r="AX4894" i="2"/>
  <c r="AX4894" i="2" a="1"/>
  <c r="AW4894" i="2" a="1"/>
  <c r="AW4894" i="2" s="1"/>
  <c r="AV4894" i="2"/>
  <c r="AV4894" i="2" a="1"/>
  <c r="AU4894" i="2" a="1"/>
  <c r="AU4894" i="2" s="1"/>
  <c r="AT4894" i="2"/>
  <c r="AT4894" i="2" a="1"/>
  <c r="AS4894" i="2"/>
  <c r="AS4894" i="2" a="1"/>
  <c r="AR4894" i="2"/>
  <c r="AR4894" i="2" a="1"/>
  <c r="AQ4894" i="2" a="1"/>
  <c r="AQ4894" i="2" s="1"/>
  <c r="AP4894" i="2" a="1"/>
  <c r="AP4894" i="2" s="1"/>
  <c r="AO4894" i="2"/>
  <c r="AO4894" i="2" a="1"/>
  <c r="AX4893" i="2" a="1"/>
  <c r="AX4893" i="2" s="1"/>
  <c r="AW4893" i="2" a="1"/>
  <c r="AW4893" i="2" s="1"/>
  <c r="AV4893" i="2"/>
  <c r="AV4893" i="2" a="1"/>
  <c r="AU4893" i="2" a="1"/>
  <c r="AU4893" i="2" s="1"/>
  <c r="AT4893" i="2" a="1"/>
  <c r="AT4893" i="2" s="1"/>
  <c r="AS4893" i="2" a="1"/>
  <c r="AS4893" i="2" s="1"/>
  <c r="AR4893" i="2" a="1"/>
  <c r="AR4893" i="2" s="1"/>
  <c r="AQ4893" i="2"/>
  <c r="AQ4893" i="2" a="1"/>
  <c r="AP4893" i="2" a="1"/>
  <c r="AP4893" i="2" s="1"/>
  <c r="AO4893" i="2" a="1"/>
  <c r="AO4893" i="2" s="1"/>
  <c r="AX4892" i="2"/>
  <c r="AX4892" i="2" a="1"/>
  <c r="AW4892" i="2"/>
  <c r="AW4892" i="2" a="1"/>
  <c r="AV4892" i="2" a="1"/>
  <c r="AV4892" i="2" s="1"/>
  <c r="AU4892" i="2"/>
  <c r="AU4892" i="2" a="1"/>
  <c r="AT4892" i="2"/>
  <c r="AT4892" i="2" a="1"/>
  <c r="AS4892" i="2"/>
  <c r="AS4892" i="2" a="1"/>
  <c r="AR4892" i="2"/>
  <c r="AR4892" i="2" a="1"/>
  <c r="AQ4892" i="2" a="1"/>
  <c r="AQ4892" i="2" s="1"/>
  <c r="AP4892" i="2"/>
  <c r="AP4892" i="2" a="1"/>
  <c r="AO4892" i="2" a="1"/>
  <c r="AO4892" i="2" s="1"/>
  <c r="AX4891" i="2"/>
  <c r="AX4891" i="2" a="1"/>
  <c r="AW4891" i="2" a="1"/>
  <c r="AW4891" i="2" s="1"/>
  <c r="AV4891" i="2"/>
  <c r="AV4891" i="2" a="1"/>
  <c r="AU4891" i="2" a="1"/>
  <c r="AU4891" i="2" s="1"/>
  <c r="AT4891" i="2" a="1"/>
  <c r="AT4891" i="2" s="1"/>
  <c r="AS4891" i="2" a="1"/>
  <c r="AS4891" i="2" s="1"/>
  <c r="AR4891" i="2"/>
  <c r="AR4891" i="2" a="1"/>
  <c r="AQ4891" i="2"/>
  <c r="AQ4891" i="2" a="1"/>
  <c r="AP4891" i="2" a="1"/>
  <c r="AP4891" i="2" s="1"/>
  <c r="AO4891" i="2" a="1"/>
  <c r="AO4891" i="2" s="1"/>
  <c r="AX4890" i="2" a="1"/>
  <c r="AX4890" i="2" s="1"/>
  <c r="AW4890" i="2"/>
  <c r="AW4890" i="2" a="1"/>
  <c r="AV4890" i="2"/>
  <c r="AV4890" i="2" a="1"/>
  <c r="AU4890" i="2" a="1"/>
  <c r="AU4890" i="2" s="1"/>
  <c r="AT4890" i="2"/>
  <c r="AT4890" i="2" a="1"/>
  <c r="AS4890" i="2"/>
  <c r="AS4890" i="2" a="1"/>
  <c r="AR4890" i="2" a="1"/>
  <c r="AR4890" i="2" s="1"/>
  <c r="AQ4890" i="2" a="1"/>
  <c r="AQ4890" i="2" s="1"/>
  <c r="AP4890" i="2" a="1"/>
  <c r="AP4890" i="2" s="1"/>
  <c r="AO4890" i="2"/>
  <c r="AO4890" i="2" a="1"/>
  <c r="AX4889" i="2" a="1"/>
  <c r="AX4889" i="2" s="1"/>
  <c r="AW4889" i="2" a="1"/>
  <c r="AW4889" i="2" s="1"/>
  <c r="AV4889" i="2"/>
  <c r="AV4889" i="2" a="1"/>
  <c r="AU4889" i="2" a="1"/>
  <c r="AU4889" i="2" s="1"/>
  <c r="AT4889" i="2"/>
  <c r="AT4889" i="2" a="1"/>
  <c r="AS4889" i="2"/>
  <c r="AS4889" i="2" a="1"/>
  <c r="AR4889" i="2" a="1"/>
  <c r="AR4889" i="2" s="1"/>
  <c r="AQ4889" i="2" a="1"/>
  <c r="AQ4889" i="2" s="1"/>
  <c r="AP4889" i="2" a="1"/>
  <c r="AP4889" i="2" s="1"/>
  <c r="AO4889" i="2" a="1"/>
  <c r="AO4889" i="2" s="1"/>
  <c r="AX4888" i="2"/>
  <c r="AX4888" i="2" a="1"/>
  <c r="AW4888" i="2" a="1"/>
  <c r="AW4888" i="2" s="1"/>
  <c r="AV4888" i="2"/>
  <c r="AV4888" i="2" a="1"/>
  <c r="AU4888" i="2" a="1"/>
  <c r="AU4888" i="2" s="1"/>
  <c r="AT4888" i="2" a="1"/>
  <c r="AT4888" i="2" s="1"/>
  <c r="AS4888" i="2"/>
  <c r="AS4888" i="2" a="1"/>
  <c r="AR4888" i="2"/>
  <c r="AR4888" i="2" a="1"/>
  <c r="AQ4888" i="2" a="1"/>
  <c r="AQ4888" i="2" s="1"/>
  <c r="AP4888" i="2"/>
  <c r="AP4888" i="2" a="1"/>
  <c r="AO4888" i="2"/>
  <c r="AO4888" i="2" a="1"/>
  <c r="AX4887" i="2" a="1"/>
  <c r="AX4887" i="2" s="1"/>
  <c r="AW4887" i="2"/>
  <c r="AW4887" i="2" a="1"/>
  <c r="AV4887" i="2"/>
  <c r="AV4887" i="2" a="1"/>
  <c r="AU4887" i="2" a="1"/>
  <c r="AU4887" i="2" s="1"/>
  <c r="AT4887" i="2"/>
  <c r="AT4887" i="2" a="1"/>
  <c r="AS4887" i="2" a="1"/>
  <c r="AS4887" i="2" s="1"/>
  <c r="AR4887" i="2"/>
  <c r="AR4887" i="2" a="1"/>
  <c r="AQ4887" i="2"/>
  <c r="AQ4887" i="2" a="1"/>
  <c r="AP4887" i="2" a="1"/>
  <c r="AP4887" i="2" s="1"/>
  <c r="AO4887" i="2"/>
  <c r="AO4887" i="2" a="1"/>
  <c r="AX4886" i="2" a="1"/>
  <c r="AX4886" i="2" s="1"/>
  <c r="AW4886" i="2" a="1"/>
  <c r="AW4886" i="2" s="1"/>
  <c r="AV4886" i="2"/>
  <c r="AV4886" i="2" a="1"/>
  <c r="AU4886" i="2" a="1"/>
  <c r="AU4886" i="2" s="1"/>
  <c r="AT4886" i="2"/>
  <c r="AT4886" i="2" a="1"/>
  <c r="AS4886" i="2"/>
  <c r="AS4886" i="2" a="1"/>
  <c r="AR4886" i="2"/>
  <c r="AR4886" i="2" a="1"/>
  <c r="AQ4886" i="2" a="1"/>
  <c r="AQ4886" i="2" s="1"/>
  <c r="AP4886" i="2"/>
  <c r="AP4886" i="2" a="1"/>
  <c r="AO4886" i="2" a="1"/>
  <c r="AO4886" i="2" s="1"/>
  <c r="AX4885" i="2" a="1"/>
  <c r="AX4885" i="2" s="1"/>
  <c r="AW4885" i="2" a="1"/>
  <c r="AW4885" i="2" s="1"/>
  <c r="AV4885" i="2"/>
  <c r="AV4885" i="2" a="1"/>
  <c r="AU4885" i="2"/>
  <c r="AU4885" i="2" a="1"/>
  <c r="AT4885" i="2"/>
  <c r="AT4885" i="2" a="1"/>
  <c r="AS4885" i="2" a="1"/>
  <c r="AS4885" i="2" s="1"/>
  <c r="AR4885" i="2"/>
  <c r="AR4885" i="2" a="1"/>
  <c r="AQ4885" i="2" a="1"/>
  <c r="AQ4885" i="2" s="1"/>
  <c r="AP4885" i="2"/>
  <c r="AP4885" i="2" a="1"/>
  <c r="AO4885" i="2" a="1"/>
  <c r="AO4885" i="2" s="1"/>
  <c r="AX4884" i="2"/>
  <c r="AX4884" i="2" a="1"/>
  <c r="AW4884" i="2"/>
  <c r="AW4884" i="2" a="1"/>
  <c r="AV4884" i="2"/>
  <c r="AV4884" i="2" a="1"/>
  <c r="AU4884" i="2"/>
  <c r="AU4884" i="2" a="1"/>
  <c r="AT4884" i="2" a="1"/>
  <c r="AT4884" i="2" s="1"/>
  <c r="AS4884" i="2"/>
  <c r="AS4884" i="2" a="1"/>
  <c r="AR4884" i="2" a="1"/>
  <c r="AR4884" i="2" s="1"/>
  <c r="AQ4884" i="2" a="1"/>
  <c r="AQ4884" i="2" s="1"/>
  <c r="AP4884" i="2"/>
  <c r="AP4884" i="2" a="1"/>
  <c r="AO4884" i="2" a="1"/>
  <c r="AO4884" i="2" s="1"/>
  <c r="AX4883" i="2"/>
  <c r="AX4883" i="2" a="1"/>
  <c r="AW4883" i="2"/>
  <c r="AW4883" i="2" a="1"/>
  <c r="AV4883" i="2" a="1"/>
  <c r="AV4883" i="2" s="1"/>
  <c r="AU4883" i="2"/>
  <c r="AU4883" i="2" a="1"/>
  <c r="AT4883" i="2" a="1"/>
  <c r="AT4883" i="2" s="1"/>
  <c r="AS4883" i="2" a="1"/>
  <c r="AS4883" i="2" s="1"/>
  <c r="AR4883" i="2"/>
  <c r="AR4883" i="2" a="1"/>
  <c r="AQ4883" i="2" a="1"/>
  <c r="AQ4883" i="2" s="1"/>
  <c r="AP4883" i="2"/>
  <c r="AP4883" i="2" a="1"/>
  <c r="AO4883" i="2"/>
  <c r="AO4883" i="2" a="1"/>
  <c r="AX4882" i="2"/>
  <c r="AX4882" i="2" a="1"/>
  <c r="AW4882" i="2" a="1"/>
  <c r="AW4882" i="2" s="1"/>
  <c r="AV4882" i="2"/>
  <c r="AV4882" i="2" a="1"/>
  <c r="AU4882" i="2" a="1"/>
  <c r="AU4882" i="2" s="1"/>
  <c r="AT4882" i="2"/>
  <c r="AT4882" i="2" a="1"/>
  <c r="AS4882" i="2"/>
  <c r="AS4882" i="2" a="1"/>
  <c r="AR4882" i="2" a="1"/>
  <c r="AR4882" i="2" s="1"/>
  <c r="AQ4882" i="2"/>
  <c r="AQ4882" i="2" a="1"/>
  <c r="AP4882" i="2"/>
  <c r="AP4882" i="2" a="1"/>
  <c r="AO4882" i="2" a="1"/>
  <c r="AO4882" i="2" s="1"/>
  <c r="AX4881" i="2"/>
  <c r="AX4881" i="2" a="1"/>
  <c r="AW4881" i="2" a="1"/>
  <c r="AW4881" i="2" s="1"/>
  <c r="AV4881" i="2"/>
  <c r="AV4881" i="2" a="1"/>
  <c r="AU4881" i="2" a="1"/>
  <c r="AU4881" i="2" s="1"/>
  <c r="AT4881" i="2" a="1"/>
  <c r="AT4881" i="2" s="1"/>
  <c r="AS4881" i="2" a="1"/>
  <c r="AS4881" i="2" s="1"/>
  <c r="AR4881" i="2"/>
  <c r="AR4881" i="2" a="1"/>
  <c r="AQ4881" i="2"/>
  <c r="AQ4881" i="2" a="1"/>
  <c r="AP4881" i="2" a="1"/>
  <c r="AP4881" i="2" s="1"/>
  <c r="AO4881" i="2" a="1"/>
  <c r="AO4881" i="2" s="1"/>
  <c r="AX4880" i="2"/>
  <c r="AX4880" i="2" a="1"/>
  <c r="AW4880" i="2"/>
  <c r="AW4880" i="2" a="1"/>
  <c r="AV4880" i="2" a="1"/>
  <c r="AV4880" i="2" s="1"/>
  <c r="AU4880" i="2" a="1"/>
  <c r="AU4880" i="2" s="1"/>
  <c r="AT4880" i="2"/>
  <c r="AT4880" i="2" a="1"/>
  <c r="AS4880" i="2" a="1"/>
  <c r="AS4880" i="2" s="1"/>
  <c r="AR4880" i="2" a="1"/>
  <c r="AR4880" i="2" s="1"/>
  <c r="AQ4880" i="2" a="1"/>
  <c r="AQ4880" i="2" s="1"/>
  <c r="AP4880" i="2"/>
  <c r="AP4880" i="2" a="1"/>
  <c r="AO4880" i="2"/>
  <c r="AO4880" i="2" a="1"/>
  <c r="AX4879" i="2"/>
  <c r="AX4879" i="2" a="1"/>
  <c r="AW4879" i="2" a="1"/>
  <c r="AW4879" i="2" s="1"/>
  <c r="AV4879" i="2" a="1"/>
  <c r="AV4879" i="2" s="1"/>
  <c r="AU4879" i="2" a="1"/>
  <c r="AU4879" i="2" s="1"/>
  <c r="AT4879" i="2"/>
  <c r="AT4879" i="2" a="1"/>
  <c r="AS4879" i="2" a="1"/>
  <c r="AS4879" i="2" s="1"/>
  <c r="AR4879" i="2"/>
  <c r="AR4879" i="2" a="1"/>
  <c r="AQ4879" i="2" a="1"/>
  <c r="AQ4879" i="2" s="1"/>
  <c r="AP4879" i="2"/>
  <c r="AP4879" i="2" a="1"/>
  <c r="AO4879" i="2"/>
  <c r="AO4879" i="2" a="1"/>
  <c r="AX4878" i="2" a="1"/>
  <c r="AX4878" i="2" s="1"/>
  <c r="AW4878" i="2" a="1"/>
  <c r="AW4878" i="2" s="1"/>
  <c r="AV4878" i="2" a="1"/>
  <c r="AV4878" i="2" s="1"/>
  <c r="AU4878" i="2" a="1"/>
  <c r="AU4878" i="2" s="1"/>
  <c r="AT4878" i="2"/>
  <c r="AT4878" i="2" a="1"/>
  <c r="AS4878" i="2"/>
  <c r="AS4878" i="2" a="1"/>
  <c r="AR4878" i="2"/>
  <c r="AR4878" i="2" a="1"/>
  <c r="AQ4878" i="2" a="1"/>
  <c r="AQ4878" i="2" s="1"/>
  <c r="AP4878" i="2"/>
  <c r="AP4878" i="2" a="1"/>
  <c r="AO4878" i="2" a="1"/>
  <c r="AO4878" i="2" s="1"/>
  <c r="AX4877" i="2"/>
  <c r="AX4877" i="2" a="1"/>
  <c r="AW4877" i="2" a="1"/>
  <c r="AW4877" i="2" s="1"/>
  <c r="AV4877" i="2"/>
  <c r="AV4877" i="2" a="1"/>
  <c r="AU4877" i="2"/>
  <c r="AU4877" i="2" a="1"/>
  <c r="AT4877" i="2" a="1"/>
  <c r="AT4877" i="2" s="1"/>
  <c r="AS4877" i="2"/>
  <c r="AS4877" i="2" a="1"/>
  <c r="AR4877" i="2" a="1"/>
  <c r="AR4877" i="2" s="1"/>
  <c r="AQ4877" i="2" a="1"/>
  <c r="AQ4877" i="2" s="1"/>
  <c r="AP4877" i="2" a="1"/>
  <c r="AP4877" i="2" s="1"/>
  <c r="AO4877" i="2" a="1"/>
  <c r="AO4877" i="2" s="1"/>
  <c r="AX4876" i="2"/>
  <c r="AX4876" i="2" a="1"/>
  <c r="AW4876" i="2" a="1"/>
  <c r="AW4876" i="2" s="1"/>
  <c r="AV4876" i="2"/>
  <c r="AV4876" i="2" a="1"/>
  <c r="AU4876" i="2" a="1"/>
  <c r="AU4876" i="2" s="1"/>
  <c r="AT4876" i="2"/>
  <c r="AT4876" i="2" a="1"/>
  <c r="AS4876" i="2" a="1"/>
  <c r="AS4876" i="2" s="1"/>
  <c r="AR4876" i="2" a="1"/>
  <c r="AR4876" i="2" s="1"/>
  <c r="AQ4876" i="2" a="1"/>
  <c r="AQ4876" i="2" s="1"/>
  <c r="AP4876" i="2"/>
  <c r="AP4876" i="2" a="1"/>
  <c r="AO4876" i="2" a="1"/>
  <c r="AO4876" i="2" s="1"/>
  <c r="AX4875" i="2"/>
  <c r="AX4875" i="2" a="1"/>
  <c r="AW4875" i="2" a="1"/>
  <c r="AW4875" i="2" s="1"/>
  <c r="AV4875" i="2"/>
  <c r="AV4875" i="2" a="1"/>
  <c r="AU4875" i="2" a="1"/>
  <c r="AU4875" i="2" s="1"/>
  <c r="AT4875" i="2"/>
  <c r="AT4875" i="2" a="1"/>
  <c r="AS4875" i="2" a="1"/>
  <c r="AS4875" i="2" s="1"/>
  <c r="AR4875" i="2"/>
  <c r="AR4875" i="2" a="1"/>
  <c r="AQ4875" i="2"/>
  <c r="AQ4875" i="2" a="1"/>
  <c r="AP4875" i="2" a="1"/>
  <c r="AP4875" i="2" s="1"/>
  <c r="AO4875" i="2"/>
  <c r="AO4875" i="2" a="1"/>
  <c r="AX4874" i="2"/>
  <c r="AX4874" i="2" a="1"/>
  <c r="AW4874" i="2"/>
  <c r="AW4874" i="2" a="1"/>
  <c r="AV4874" i="2" a="1"/>
  <c r="AV4874" i="2" s="1"/>
  <c r="AU4874" i="2" a="1"/>
  <c r="AU4874" i="2" s="1"/>
  <c r="AT4874" i="2"/>
  <c r="AT4874" i="2" a="1"/>
  <c r="AS4874" i="2" a="1"/>
  <c r="AS4874" i="2" s="1"/>
  <c r="AR4874" i="2" a="1"/>
  <c r="AR4874" i="2" s="1"/>
  <c r="AQ4874" i="2"/>
  <c r="AQ4874" i="2" a="1"/>
  <c r="AP4874" i="2" a="1"/>
  <c r="AP4874" i="2" s="1"/>
  <c r="AO4874" i="2"/>
  <c r="AO4874" i="2" a="1"/>
  <c r="AX4873" i="2" a="1"/>
  <c r="AX4873" i="2" s="1"/>
  <c r="AW4873" i="2" a="1"/>
  <c r="AW4873" i="2" s="1"/>
  <c r="AV4873" i="2"/>
  <c r="AV4873" i="2" a="1"/>
  <c r="AU4873" i="2"/>
  <c r="AU4873" i="2" a="1"/>
  <c r="AT4873" i="2"/>
  <c r="AT4873" i="2" a="1"/>
  <c r="AS4873" i="2" a="1"/>
  <c r="AS4873" i="2" s="1"/>
  <c r="AR4873" i="2"/>
  <c r="AR4873" i="2" a="1"/>
  <c r="AQ4873" i="2"/>
  <c r="AQ4873" i="2" a="1"/>
  <c r="AP4873" i="2"/>
  <c r="AP4873" i="2" a="1"/>
  <c r="AO4873" i="2" a="1"/>
  <c r="AO4873" i="2" s="1"/>
  <c r="AX4872" i="2"/>
  <c r="AX4872" i="2" a="1"/>
  <c r="AW4872" i="2" a="1"/>
  <c r="AW4872" i="2" s="1"/>
  <c r="AV4872" i="2"/>
  <c r="AV4872" i="2" a="1"/>
  <c r="AU4872" i="2" a="1"/>
  <c r="AU4872" i="2" s="1"/>
  <c r="AT4872" i="2"/>
  <c r="AT4872" i="2" a="1"/>
  <c r="AS4872" i="2" a="1"/>
  <c r="AS4872" i="2" s="1"/>
  <c r="AR4872" i="2"/>
  <c r="AR4872" i="2" a="1"/>
  <c r="AQ4872" i="2" a="1"/>
  <c r="AQ4872" i="2" s="1"/>
  <c r="AP4872" i="2"/>
  <c r="AP4872" i="2" a="1"/>
  <c r="AO4872" i="2"/>
  <c r="AO4872" i="2" a="1"/>
  <c r="AX4871" i="2"/>
  <c r="AX4871" i="2" a="1"/>
  <c r="AW4871" i="2"/>
  <c r="AW4871" i="2" a="1"/>
  <c r="AV4871" i="2" a="1"/>
  <c r="AV4871" i="2" s="1"/>
  <c r="AU4871" i="2"/>
  <c r="AU4871" i="2" a="1"/>
  <c r="AT4871" i="2" a="1"/>
  <c r="AT4871" i="2" s="1"/>
  <c r="AS4871" i="2" a="1"/>
  <c r="AS4871" i="2" s="1"/>
  <c r="AR4871" i="2"/>
  <c r="AR4871" i="2" a="1"/>
  <c r="AQ4871" i="2" a="1"/>
  <c r="AQ4871" i="2" s="1"/>
  <c r="AP4871" i="2" a="1"/>
  <c r="AP4871" i="2" s="1"/>
  <c r="AO4871" i="2"/>
  <c r="AO4871" i="2" a="1"/>
  <c r="AX4870" i="2" a="1"/>
  <c r="AX4870" i="2" s="1"/>
  <c r="AW4870" i="2"/>
  <c r="AW4870" i="2" a="1"/>
  <c r="AV4870" i="2" a="1"/>
  <c r="AV4870" i="2" s="1"/>
  <c r="AU4870" i="2" a="1"/>
  <c r="AU4870" i="2" s="1"/>
  <c r="AT4870" i="2"/>
  <c r="AT4870" i="2" a="1"/>
  <c r="AS4870" i="2"/>
  <c r="AS4870" i="2" a="1"/>
  <c r="AR4870" i="2"/>
  <c r="AR4870" i="2" a="1"/>
  <c r="AQ4870" i="2"/>
  <c r="AQ4870" i="2" a="1"/>
  <c r="AP4870" i="2"/>
  <c r="AP4870" i="2" a="1"/>
  <c r="AO4870" i="2" a="1"/>
  <c r="AO4870" i="2" s="1"/>
  <c r="AX4869" i="2"/>
  <c r="AX4869" i="2" a="1"/>
  <c r="AW4869" i="2" a="1"/>
  <c r="AW4869" i="2" s="1"/>
  <c r="AV4869" i="2"/>
  <c r="AV4869" i="2" a="1"/>
  <c r="AU4869" i="2" a="1"/>
  <c r="AU4869" i="2" s="1"/>
  <c r="AT4869" i="2" a="1"/>
  <c r="AT4869" i="2" s="1"/>
  <c r="AS4869" i="2"/>
  <c r="AS4869" i="2" a="1"/>
  <c r="AR4869" i="2" a="1"/>
  <c r="AR4869" i="2" s="1"/>
  <c r="AQ4869" i="2" a="1"/>
  <c r="AQ4869" i="2" s="1"/>
  <c r="AP4869" i="2"/>
  <c r="AP4869" i="2" a="1"/>
  <c r="AO4869" i="2" a="1"/>
  <c r="AO4869" i="2" s="1"/>
  <c r="AX4868" i="2"/>
  <c r="AX4868" i="2" a="1"/>
  <c r="AW4868" i="2"/>
  <c r="AW4868" i="2" a="1"/>
  <c r="AV4868" i="2" a="1"/>
  <c r="AV4868" i="2" s="1"/>
  <c r="AU4868" i="2" a="1"/>
  <c r="AU4868" i="2" s="1"/>
  <c r="AT4868" i="2" a="1"/>
  <c r="AT4868" i="2" s="1"/>
  <c r="AS4868" i="2"/>
  <c r="AS4868" i="2" a="1"/>
  <c r="AR4868" i="2" a="1"/>
  <c r="AR4868" i="2" s="1"/>
  <c r="AQ4868" i="2" a="1"/>
  <c r="AQ4868" i="2" s="1"/>
  <c r="AP4868" i="2" a="1"/>
  <c r="AP4868" i="2" s="1"/>
  <c r="AO4868" i="2"/>
  <c r="AO4868" i="2" a="1"/>
  <c r="AX4867" i="2" a="1"/>
  <c r="AX4867" i="2" s="1"/>
  <c r="AW4867" i="2" a="1"/>
  <c r="AW4867" i="2" s="1"/>
  <c r="AV4867" i="2"/>
  <c r="AV4867" i="2" a="1"/>
  <c r="AU4867" i="2" a="1"/>
  <c r="AU4867" i="2" s="1"/>
  <c r="AT4867" i="2" a="1"/>
  <c r="AT4867" i="2" s="1"/>
  <c r="AS4867" i="2" a="1"/>
  <c r="AS4867" i="2" s="1"/>
  <c r="AR4867" i="2"/>
  <c r="AR4867" i="2" a="1"/>
  <c r="AQ4867" i="2" a="1"/>
  <c r="AQ4867" i="2" s="1"/>
  <c r="AP4867" i="2"/>
  <c r="AP4867" i="2" a="1"/>
  <c r="AO4867" i="2" a="1"/>
  <c r="AO4867" i="2" s="1"/>
  <c r="AX4866" i="2" a="1"/>
  <c r="AX4866" i="2" s="1"/>
  <c r="AW4866" i="2"/>
  <c r="AW4866" i="2" a="1"/>
  <c r="AV4866" i="2"/>
  <c r="AV4866" i="2" a="1"/>
  <c r="AU4866" i="2" a="1"/>
  <c r="AU4866" i="2" s="1"/>
  <c r="AT4866" i="2"/>
  <c r="AT4866" i="2" a="1"/>
  <c r="AS4866" i="2" a="1"/>
  <c r="AS4866" i="2" s="1"/>
  <c r="AR4866" i="2"/>
  <c r="AR4866" i="2" a="1"/>
  <c r="AQ4866" i="2"/>
  <c r="AQ4866" i="2" a="1"/>
  <c r="AP4866" i="2" a="1"/>
  <c r="AP4866" i="2" s="1"/>
  <c r="AO4866" i="2" a="1"/>
  <c r="AO4866" i="2" s="1"/>
  <c r="AX4865" i="2" a="1"/>
  <c r="AX4865" i="2" s="1"/>
  <c r="AW4865" i="2" a="1"/>
  <c r="AW4865" i="2" s="1"/>
  <c r="AV4865" i="2" a="1"/>
  <c r="AV4865" i="2" s="1"/>
  <c r="AU4865" i="2"/>
  <c r="AU4865" i="2" a="1"/>
  <c r="AT4865" i="2" a="1"/>
  <c r="AT4865" i="2" s="1"/>
  <c r="AS4865" i="2" a="1"/>
  <c r="AS4865" i="2" s="1"/>
  <c r="AR4865" i="2"/>
  <c r="AR4865" i="2" a="1"/>
  <c r="AQ4865" i="2" a="1"/>
  <c r="AQ4865" i="2" s="1"/>
  <c r="AP4865" i="2" a="1"/>
  <c r="AP4865" i="2" s="1"/>
  <c r="AO4865" i="2" a="1"/>
  <c r="AO4865" i="2" s="1"/>
  <c r="AX4864" i="2" a="1"/>
  <c r="AX4864" i="2" s="1"/>
  <c r="AW4864" i="2"/>
  <c r="AW4864" i="2" a="1"/>
  <c r="AV4864" i="2" a="1"/>
  <c r="AV4864" i="2" s="1"/>
  <c r="AU4864" i="2"/>
  <c r="AU4864" i="2" a="1"/>
  <c r="AT4864" i="2"/>
  <c r="AT4864" i="2" a="1"/>
  <c r="AS4864" i="2" a="1"/>
  <c r="AS4864" i="2" s="1"/>
  <c r="AR4864" i="2"/>
  <c r="AR4864" i="2" a="1"/>
  <c r="AQ4864" i="2" a="1"/>
  <c r="AQ4864" i="2" s="1"/>
  <c r="AP4864" i="2"/>
  <c r="AP4864" i="2" a="1"/>
  <c r="AO4864" i="2" a="1"/>
  <c r="AO4864" i="2" s="1"/>
  <c r="AX4863" i="2"/>
  <c r="AX4863" i="2" a="1"/>
  <c r="AW4863" i="2"/>
  <c r="AW4863" i="2" a="1"/>
  <c r="AV4863" i="2"/>
  <c r="AV4863" i="2" a="1"/>
  <c r="AU4863" i="2"/>
  <c r="AU4863" i="2" a="1"/>
  <c r="AT4863" i="2" a="1"/>
  <c r="AT4863" i="2" s="1"/>
  <c r="AS4863" i="2" a="1"/>
  <c r="AS4863" i="2" s="1"/>
  <c r="AR4863" i="2" a="1"/>
  <c r="AR4863" i="2" s="1"/>
  <c r="AQ4863" i="2" a="1"/>
  <c r="AQ4863" i="2" s="1"/>
  <c r="AP4863" i="2"/>
  <c r="AP4863" i="2" a="1"/>
  <c r="AO4863" i="2" a="1"/>
  <c r="AO4863" i="2" s="1"/>
  <c r="AX4862" i="2" a="1"/>
  <c r="AX4862" i="2" s="1"/>
  <c r="AW4862" i="2" a="1"/>
  <c r="AW4862" i="2" s="1"/>
  <c r="AV4862" i="2"/>
  <c r="AV4862" i="2" a="1"/>
  <c r="AU4862" i="2" a="1"/>
  <c r="AU4862" i="2" s="1"/>
  <c r="AT4862" i="2" a="1"/>
  <c r="AT4862" i="2" s="1"/>
  <c r="AS4862" i="2"/>
  <c r="AS4862" i="2" a="1"/>
  <c r="AR4862" i="2" a="1"/>
  <c r="AR4862" i="2" s="1"/>
  <c r="AQ4862" i="2"/>
  <c r="AQ4862" i="2" a="1"/>
  <c r="AP4862" i="2"/>
  <c r="AP4862" i="2" a="1"/>
  <c r="AO4862" i="2" a="1"/>
  <c r="AO4862" i="2" s="1"/>
  <c r="AX4861" i="2" a="1"/>
  <c r="AX4861" i="2" s="1"/>
  <c r="AW4861" i="2" a="1"/>
  <c r="AW4861" i="2" s="1"/>
  <c r="AV4861" i="2" a="1"/>
  <c r="AV4861" i="2" s="1"/>
  <c r="AU4861" i="2" a="1"/>
  <c r="AU4861" i="2" s="1"/>
  <c r="AT4861" i="2" a="1"/>
  <c r="AT4861" i="2" s="1"/>
  <c r="AS4861" i="2"/>
  <c r="AS4861" i="2" a="1"/>
  <c r="AR4861" i="2" a="1"/>
  <c r="AR4861" i="2" s="1"/>
  <c r="AQ4861" i="2" a="1"/>
  <c r="AQ4861" i="2" s="1"/>
  <c r="AP4861" i="2"/>
  <c r="AP4861" i="2" a="1"/>
  <c r="AO4861" i="2" a="1"/>
  <c r="AO4861" i="2" s="1"/>
  <c r="AX4860" i="2" a="1"/>
  <c r="AX4860" i="2" s="1"/>
  <c r="AW4860" i="2"/>
  <c r="AW4860" i="2" a="1"/>
  <c r="AV4860" i="2"/>
  <c r="AV4860" i="2" a="1"/>
  <c r="AU4860" i="2" a="1"/>
  <c r="AU4860" i="2" s="1"/>
  <c r="AT4860" i="2"/>
  <c r="AT4860" i="2" a="1"/>
  <c r="AS4860" i="2"/>
  <c r="AS4860" i="2" a="1"/>
  <c r="AR4860" i="2" a="1"/>
  <c r="AR4860" i="2" s="1"/>
  <c r="AQ4860" i="2" a="1"/>
  <c r="AQ4860" i="2" s="1"/>
  <c r="AP4860" i="2"/>
  <c r="AP4860" i="2" a="1"/>
  <c r="AO4860" i="2" a="1"/>
  <c r="AO4860" i="2" s="1"/>
  <c r="AX4859" i="2" a="1"/>
  <c r="AX4859" i="2" s="1"/>
  <c r="AW4859" i="2" a="1"/>
  <c r="AW4859" i="2" s="1"/>
  <c r="AV4859" i="2"/>
  <c r="AV4859" i="2" a="1"/>
  <c r="AU4859" i="2" a="1"/>
  <c r="AU4859" i="2" s="1"/>
  <c r="AT4859" i="2" a="1"/>
  <c r="AT4859" i="2" s="1"/>
  <c r="AS4859" i="2" a="1"/>
  <c r="AS4859" i="2" s="1"/>
  <c r="AR4859" i="2" a="1"/>
  <c r="AR4859" i="2" s="1"/>
  <c r="AQ4859" i="2"/>
  <c r="AQ4859" i="2" a="1"/>
  <c r="AP4859" i="2" a="1"/>
  <c r="AP4859" i="2" s="1"/>
  <c r="AO4859" i="2"/>
  <c r="AO4859" i="2" a="1"/>
  <c r="AX4858" i="2" a="1"/>
  <c r="AX4858" i="2" s="1"/>
  <c r="AW4858" i="2"/>
  <c r="AW4858" i="2" a="1"/>
  <c r="AV4858" i="2"/>
  <c r="AV4858" i="2" a="1"/>
  <c r="AU4858" i="2" a="1"/>
  <c r="AU4858" i="2" s="1"/>
  <c r="AT4858" i="2"/>
  <c r="AT4858" i="2" a="1"/>
  <c r="AS4858" i="2" a="1"/>
  <c r="AS4858" i="2" s="1"/>
  <c r="AR4858" i="2" a="1"/>
  <c r="AR4858" i="2" s="1"/>
  <c r="AQ4858" i="2"/>
  <c r="AQ4858" i="2" a="1"/>
  <c r="AP4858" i="2" a="1"/>
  <c r="AP4858" i="2" s="1"/>
  <c r="AO4858" i="2"/>
  <c r="AO4858" i="2" a="1"/>
  <c r="AX4857" i="2" a="1"/>
  <c r="AX4857" i="2" s="1"/>
  <c r="AW4857" i="2" a="1"/>
  <c r="AW4857" i="2" s="1"/>
  <c r="AV4857" i="2" a="1"/>
  <c r="AV4857" i="2" s="1"/>
  <c r="AU4857" i="2" a="1"/>
  <c r="AU4857" i="2" s="1"/>
  <c r="AT4857" i="2" a="1"/>
  <c r="AT4857" i="2" s="1"/>
  <c r="AS4857" i="2"/>
  <c r="AS4857" i="2" a="1"/>
  <c r="AR4857" i="2"/>
  <c r="AR4857" i="2" a="1"/>
  <c r="AQ4857" i="2" a="1"/>
  <c r="AQ4857" i="2" s="1"/>
  <c r="AP4857" i="2"/>
  <c r="AP4857" i="2" a="1"/>
  <c r="AO4857" i="2" a="1"/>
  <c r="AO4857" i="2" s="1"/>
  <c r="AX4856" i="2" a="1"/>
  <c r="AX4856" i="2" s="1"/>
  <c r="AW4856" i="2"/>
  <c r="AW4856" i="2" a="1"/>
  <c r="AV4856" i="2" a="1"/>
  <c r="AV4856" i="2" s="1"/>
  <c r="AU4856" i="2" a="1"/>
  <c r="AU4856" i="2" s="1"/>
  <c r="AT4856" i="2"/>
  <c r="AT4856" i="2" a="1"/>
  <c r="AS4856" i="2" a="1"/>
  <c r="AS4856" i="2" s="1"/>
  <c r="AR4856" i="2"/>
  <c r="AR4856" i="2" a="1"/>
  <c r="AQ4856" i="2" a="1"/>
  <c r="AQ4856" i="2" s="1"/>
  <c r="AP4856" i="2"/>
  <c r="AP4856" i="2" a="1"/>
  <c r="AO4856" i="2" a="1"/>
  <c r="AO4856" i="2" s="1"/>
  <c r="AX4855" i="2" a="1"/>
  <c r="AX4855" i="2" s="1"/>
  <c r="AW4855" i="2" a="1"/>
  <c r="AW4855" i="2" s="1"/>
  <c r="AV4855" i="2" a="1"/>
  <c r="AV4855" i="2" s="1"/>
  <c r="AU4855" i="2"/>
  <c r="AU4855" i="2" a="1"/>
  <c r="AT4855" i="2" a="1"/>
  <c r="AT4855" i="2" s="1"/>
  <c r="AS4855" i="2" a="1"/>
  <c r="AS4855" i="2" s="1"/>
  <c r="AR4855" i="2" a="1"/>
  <c r="AR4855" i="2" s="1"/>
  <c r="AQ4855" i="2"/>
  <c r="AQ4855" i="2" a="1"/>
  <c r="AP4855" i="2"/>
  <c r="AP4855" i="2" a="1"/>
  <c r="AO4855" i="2"/>
  <c r="AO4855" i="2" a="1"/>
  <c r="AX4854" i="2"/>
  <c r="AX4854" i="2" a="1"/>
  <c r="AW4854" i="2"/>
  <c r="AW4854" i="2" a="1"/>
  <c r="AV4854" i="2" a="1"/>
  <c r="AV4854" i="2" s="1"/>
  <c r="AU4854" i="2" a="1"/>
  <c r="AU4854" i="2" s="1"/>
  <c r="AT4854" i="2"/>
  <c r="AT4854" i="2" a="1"/>
  <c r="AS4854" i="2" a="1"/>
  <c r="AS4854" i="2" s="1"/>
  <c r="AR4854" i="2"/>
  <c r="AR4854" i="2" a="1"/>
  <c r="AQ4854" i="2"/>
  <c r="AQ4854" i="2" a="1"/>
  <c r="AP4854" i="2"/>
  <c r="AP4854" i="2" a="1"/>
  <c r="AO4854" i="2"/>
  <c r="AO4854" i="2" a="1"/>
  <c r="AX4853" i="2"/>
  <c r="AX4853" i="2" a="1"/>
  <c r="AW4853" i="2" a="1"/>
  <c r="AW4853" i="2" s="1"/>
  <c r="AV4853" i="2"/>
  <c r="AV4853" i="2" a="1"/>
  <c r="AU4853" i="2" a="1"/>
  <c r="AU4853" i="2" s="1"/>
  <c r="AT4853" i="2" a="1"/>
  <c r="AT4853" i="2" s="1"/>
  <c r="AS4853" i="2"/>
  <c r="AS4853" i="2" a="1"/>
  <c r="AR4853" i="2"/>
  <c r="AR4853" i="2" a="1"/>
  <c r="AQ4853" i="2"/>
  <c r="AQ4853" i="2" a="1"/>
  <c r="AP4853" i="2"/>
  <c r="AP4853" i="2" a="1"/>
  <c r="AO4853" i="2" a="1"/>
  <c r="AO4853" i="2" s="1"/>
  <c r="AX4852" i="2" a="1"/>
  <c r="AX4852" i="2" s="1"/>
  <c r="AW4852" i="2"/>
  <c r="AW4852" i="2" a="1"/>
  <c r="AV4852" i="2" a="1"/>
  <c r="AV4852" i="2" s="1"/>
  <c r="AU4852" i="2"/>
  <c r="AU4852" i="2" a="1"/>
  <c r="AT4852" i="2"/>
  <c r="AT4852" i="2" a="1"/>
  <c r="AS4852" i="2"/>
  <c r="AS4852" i="2" a="1"/>
  <c r="AR4852" i="2"/>
  <c r="AR4852" i="2" a="1"/>
  <c r="AQ4852" i="2" a="1"/>
  <c r="AQ4852" i="2" s="1"/>
  <c r="AP4852" i="2" a="1"/>
  <c r="AP4852" i="2" s="1"/>
  <c r="AO4852" i="2"/>
  <c r="AO4852" i="2" a="1"/>
  <c r="AX4851" i="2" a="1"/>
  <c r="AX4851" i="2" s="1"/>
  <c r="AW4851" i="2"/>
  <c r="AW4851" i="2" a="1"/>
  <c r="AV4851" i="2" a="1"/>
  <c r="AV4851" i="2" s="1"/>
  <c r="AU4851" i="2"/>
  <c r="AU4851" i="2" a="1"/>
  <c r="AT4851" i="2" a="1"/>
  <c r="AT4851" i="2" s="1"/>
  <c r="AS4851" i="2" a="1"/>
  <c r="AS4851" i="2" s="1"/>
  <c r="AR4851" i="2"/>
  <c r="AR4851" i="2" a="1"/>
  <c r="AQ4851" i="2" a="1"/>
  <c r="AQ4851" i="2" s="1"/>
  <c r="AP4851" i="2"/>
  <c r="AP4851" i="2" a="1"/>
  <c r="AO4851" i="2" a="1"/>
  <c r="AO4851" i="2" s="1"/>
  <c r="AX4850" i="2" a="1"/>
  <c r="AX4850" i="2" s="1"/>
  <c r="AW4850" i="2"/>
  <c r="AW4850" i="2" a="1"/>
  <c r="AV4850" i="2" a="1"/>
  <c r="AV4850" i="2" s="1"/>
  <c r="AU4850" i="2" a="1"/>
  <c r="AU4850" i="2" s="1"/>
  <c r="AT4850" i="2" a="1"/>
  <c r="AT4850" i="2" s="1"/>
  <c r="AS4850" i="2" a="1"/>
  <c r="AS4850" i="2" s="1"/>
  <c r="AR4850" i="2"/>
  <c r="AR4850" i="2" a="1"/>
  <c r="AQ4850" i="2" a="1"/>
  <c r="AQ4850" i="2" s="1"/>
  <c r="AP4850" i="2"/>
  <c r="AP4850" i="2" a="1"/>
  <c r="AO4850" i="2" a="1"/>
  <c r="AO4850" i="2" s="1"/>
  <c r="AX4849" i="2"/>
  <c r="AX4849" i="2" a="1"/>
  <c r="AW4849" i="2" a="1"/>
  <c r="AW4849" i="2" s="1"/>
  <c r="AV4849" i="2"/>
  <c r="AV4849" i="2" a="1"/>
  <c r="AU4849" i="2"/>
  <c r="AU4849" i="2" a="1"/>
  <c r="AT4849" i="2" a="1"/>
  <c r="AT4849" i="2" s="1"/>
  <c r="AS4849" i="2"/>
  <c r="AS4849" i="2" a="1"/>
  <c r="AR4849" i="2"/>
  <c r="AR4849" i="2" a="1"/>
  <c r="AQ4849" i="2"/>
  <c r="AQ4849" i="2" a="1"/>
  <c r="AP4849" i="2" a="1"/>
  <c r="AP4849" i="2" s="1"/>
  <c r="AO4849" i="2" a="1"/>
  <c r="AO4849" i="2" s="1"/>
  <c r="AX4848" i="2"/>
  <c r="AX4848" i="2" a="1"/>
  <c r="AW4848" i="2" a="1"/>
  <c r="AW4848" i="2" s="1"/>
  <c r="AV4848" i="2" a="1"/>
  <c r="AV4848" i="2" s="1"/>
  <c r="AU4848" i="2"/>
  <c r="AU4848" i="2" a="1"/>
  <c r="AT4848" i="2" a="1"/>
  <c r="AT4848" i="2" s="1"/>
  <c r="AS4848" i="2"/>
  <c r="AS4848" i="2" a="1"/>
  <c r="AR4848" i="2" a="1"/>
  <c r="AR4848" i="2" s="1"/>
  <c r="AQ4848" i="2" a="1"/>
  <c r="AQ4848" i="2" s="1"/>
  <c r="AP4848" i="2" a="1"/>
  <c r="AP4848" i="2" s="1"/>
  <c r="AO4848" i="2" a="1"/>
  <c r="AO4848" i="2" s="1"/>
  <c r="AX4847" i="2"/>
  <c r="AX4847" i="2" a="1"/>
  <c r="AW4847" i="2" a="1"/>
  <c r="AW4847" i="2" s="1"/>
  <c r="AV4847" i="2"/>
  <c r="AV4847" i="2" a="1"/>
  <c r="AU4847" i="2"/>
  <c r="AU4847" i="2" a="1"/>
  <c r="AT4847" i="2"/>
  <c r="AT4847" i="2" a="1"/>
  <c r="AS4847" i="2" a="1"/>
  <c r="AS4847" i="2" s="1"/>
  <c r="AR4847" i="2"/>
  <c r="AR4847" i="2" a="1"/>
  <c r="AQ4847" i="2" a="1"/>
  <c r="AQ4847" i="2" s="1"/>
  <c r="AP4847" i="2"/>
  <c r="AP4847" i="2" a="1"/>
  <c r="AO4847" i="2" a="1"/>
  <c r="AO4847" i="2" s="1"/>
  <c r="AX4846" i="2"/>
  <c r="AX4846" i="2" a="1"/>
  <c r="AW4846" i="2" a="1"/>
  <c r="AW4846" i="2" s="1"/>
  <c r="AV4846" i="2" a="1"/>
  <c r="AV4846" i="2" s="1"/>
  <c r="AU4846" i="2" a="1"/>
  <c r="AU4846" i="2" s="1"/>
  <c r="AT4846" i="2" a="1"/>
  <c r="AT4846" i="2" s="1"/>
  <c r="AS4846" i="2" a="1"/>
  <c r="AS4846" i="2" s="1"/>
  <c r="AR4846" i="2" a="1"/>
  <c r="AR4846" i="2" s="1"/>
  <c r="AQ4846" i="2"/>
  <c r="AQ4846" i="2" a="1"/>
  <c r="AP4846" i="2" a="1"/>
  <c r="AP4846" i="2" s="1"/>
  <c r="AO4846" i="2"/>
  <c r="AO4846" i="2" a="1"/>
  <c r="AX4845" i="2" a="1"/>
  <c r="AX4845" i="2" s="1"/>
  <c r="AW4845" i="2" a="1"/>
  <c r="AW4845" i="2" s="1"/>
  <c r="AV4845" i="2"/>
  <c r="AV4845" i="2" a="1"/>
  <c r="AU4845" i="2" a="1"/>
  <c r="AU4845" i="2" s="1"/>
  <c r="AT4845" i="2" a="1"/>
  <c r="AT4845" i="2" s="1"/>
  <c r="AS4845" i="2" a="1"/>
  <c r="AS4845" i="2" s="1"/>
  <c r="AR4845" i="2" a="1"/>
  <c r="AR4845" i="2" s="1"/>
  <c r="AQ4845" i="2"/>
  <c r="AQ4845" i="2" a="1"/>
  <c r="AP4845" i="2" a="1"/>
  <c r="AP4845" i="2" s="1"/>
  <c r="AO4845" i="2" a="1"/>
  <c r="AO4845" i="2" s="1"/>
  <c r="AX4844" i="2"/>
  <c r="AX4844" i="2" a="1"/>
  <c r="AW4844" i="2" a="1"/>
  <c r="AW4844" i="2" s="1"/>
  <c r="AV4844" i="2" a="1"/>
  <c r="AV4844" i="2" s="1"/>
  <c r="AU4844" i="2"/>
  <c r="AU4844" i="2" a="1"/>
  <c r="AT4844" i="2"/>
  <c r="AT4844" i="2" a="1"/>
  <c r="AS4844" i="2" a="1"/>
  <c r="AS4844" i="2" s="1"/>
  <c r="AR4844" i="2"/>
  <c r="AR4844" i="2" a="1"/>
  <c r="AQ4844" i="2" a="1"/>
  <c r="AQ4844" i="2" s="1"/>
  <c r="AP4844" i="2"/>
  <c r="AP4844" i="2" a="1"/>
  <c r="AO4844" i="2"/>
  <c r="AO4844" i="2" a="1"/>
  <c r="AX4843" i="2" a="1"/>
  <c r="AX4843" i="2" s="1"/>
  <c r="AW4843" i="2"/>
  <c r="AW4843" i="2" a="1"/>
  <c r="AV4843" i="2"/>
  <c r="AV4843" i="2" a="1"/>
  <c r="AU4843" i="2" a="1"/>
  <c r="AU4843" i="2" s="1"/>
  <c r="AT4843" i="2"/>
  <c r="AT4843" i="2" a="1"/>
  <c r="AS4843" i="2" a="1"/>
  <c r="AS4843" i="2" s="1"/>
  <c r="AR4843" i="2" a="1"/>
  <c r="AR4843" i="2" s="1"/>
  <c r="AQ4843" i="2"/>
  <c r="AQ4843" i="2" a="1"/>
  <c r="AP4843" i="2"/>
  <c r="AP4843" i="2" a="1"/>
  <c r="AO4843" i="2" a="1"/>
  <c r="AO4843" i="2" s="1"/>
  <c r="AX4842" i="2" a="1"/>
  <c r="AX4842" i="2" s="1"/>
  <c r="AW4842" i="2"/>
  <c r="AW4842" i="2" a="1"/>
  <c r="AV4842" i="2" a="1"/>
  <c r="AV4842" i="2" s="1"/>
  <c r="AU4842" i="2" a="1"/>
  <c r="AU4842" i="2" s="1"/>
  <c r="AT4842" i="2" a="1"/>
  <c r="AT4842" i="2" s="1"/>
  <c r="AS4842" i="2"/>
  <c r="AS4842" i="2" a="1"/>
  <c r="AR4842" i="2"/>
  <c r="AR4842" i="2" a="1"/>
  <c r="AQ4842" i="2" a="1"/>
  <c r="AQ4842" i="2" s="1"/>
  <c r="AP4842" i="2" a="1"/>
  <c r="AP4842" i="2" s="1"/>
  <c r="AO4842" i="2"/>
  <c r="AO4842" i="2" a="1"/>
  <c r="AX4841" i="2" a="1"/>
  <c r="AX4841" i="2" s="1"/>
  <c r="AW4841" i="2" a="1"/>
  <c r="AW4841" i="2" s="1"/>
  <c r="AV4841" i="2"/>
  <c r="AV4841" i="2" a="1"/>
  <c r="AU4841" i="2" a="1"/>
  <c r="AU4841" i="2" s="1"/>
  <c r="AT4841" i="2" a="1"/>
  <c r="AT4841" i="2" s="1"/>
  <c r="AS4841" i="2"/>
  <c r="AS4841" i="2" a="1"/>
  <c r="AR4841" i="2"/>
  <c r="AR4841" i="2" a="1"/>
  <c r="AQ4841" i="2"/>
  <c r="AQ4841" i="2" a="1"/>
  <c r="AP4841" i="2"/>
  <c r="AP4841" i="2" a="1"/>
  <c r="AO4841" i="2" a="1"/>
  <c r="AO4841" i="2" s="1"/>
  <c r="AX4840" i="2"/>
  <c r="AX4840" i="2" a="1"/>
  <c r="AW4840" i="2" a="1"/>
  <c r="AW4840" i="2" s="1"/>
  <c r="AV4840" i="2" a="1"/>
  <c r="AV4840" i="2" s="1"/>
  <c r="AU4840" i="2" a="1"/>
  <c r="AU4840" i="2" s="1"/>
  <c r="AT4840" i="2"/>
  <c r="AT4840" i="2" a="1"/>
  <c r="AS4840" i="2"/>
  <c r="AS4840" i="2" a="1"/>
  <c r="AR4840" i="2" a="1"/>
  <c r="AR4840" i="2" s="1"/>
  <c r="AQ4840" i="2" a="1"/>
  <c r="AQ4840" i="2" s="1"/>
  <c r="AP4840" i="2" a="1"/>
  <c r="AP4840" i="2" s="1"/>
  <c r="AO4840" i="2"/>
  <c r="AO4840" i="2" a="1"/>
  <c r="AX4839" i="2" a="1"/>
  <c r="AX4839" i="2" s="1"/>
  <c r="AW4839" i="2" a="1"/>
  <c r="AW4839" i="2" s="1"/>
  <c r="AV4839" i="2" a="1"/>
  <c r="AV4839" i="2" s="1"/>
  <c r="AU4839" i="2"/>
  <c r="AU4839" i="2" a="1"/>
  <c r="AT4839" i="2" a="1"/>
  <c r="AT4839" i="2" s="1"/>
  <c r="AS4839" i="2" a="1"/>
  <c r="AS4839" i="2" s="1"/>
  <c r="AR4839" i="2" a="1"/>
  <c r="AR4839" i="2" s="1"/>
  <c r="AQ4839" i="2"/>
  <c r="AQ4839" i="2" a="1"/>
  <c r="AP4839" i="2" a="1"/>
  <c r="AP4839" i="2" s="1"/>
  <c r="AO4839" i="2"/>
  <c r="AO4839" i="2" a="1"/>
  <c r="AX4838" i="2"/>
  <c r="AX4838" i="2" a="1"/>
  <c r="AW4838" i="2" a="1"/>
  <c r="AW4838" i="2" s="1"/>
  <c r="AV4838" i="2"/>
  <c r="AV4838" i="2" a="1"/>
  <c r="AU4838" i="2" a="1"/>
  <c r="AU4838" i="2" s="1"/>
  <c r="AT4838" i="2"/>
  <c r="AT4838" i="2" a="1"/>
  <c r="AS4838" i="2" a="1"/>
  <c r="AS4838" i="2" s="1"/>
  <c r="AR4838" i="2"/>
  <c r="AR4838" i="2" a="1"/>
  <c r="AQ4838" i="2" a="1"/>
  <c r="AQ4838" i="2" s="1"/>
  <c r="AP4838" i="2"/>
  <c r="AP4838" i="2" a="1"/>
  <c r="AO4838" i="2"/>
  <c r="AO4838" i="2" a="1"/>
  <c r="AX4837" i="2" a="1"/>
  <c r="AX4837" i="2" s="1"/>
  <c r="AW4837" i="2" a="1"/>
  <c r="AW4837" i="2" s="1"/>
  <c r="AV4837" i="2" a="1"/>
  <c r="AV4837" i="2" s="1"/>
  <c r="AU4837" i="2" a="1"/>
  <c r="AU4837" i="2" s="1"/>
  <c r="AT4837" i="2"/>
  <c r="AT4837" i="2" a="1"/>
  <c r="AS4837" i="2" a="1"/>
  <c r="AS4837" i="2" s="1"/>
  <c r="AR4837" i="2"/>
  <c r="AR4837" i="2" a="1"/>
  <c r="AQ4837" i="2" a="1"/>
  <c r="AQ4837" i="2" s="1"/>
  <c r="AP4837" i="2" a="1"/>
  <c r="AP4837" i="2" s="1"/>
  <c r="AO4837" i="2" a="1"/>
  <c r="AO4837" i="2" s="1"/>
  <c r="AX4836" i="2" a="1"/>
  <c r="AX4836" i="2" s="1"/>
  <c r="AW4836" i="2"/>
  <c r="AW4836" i="2" a="1"/>
  <c r="AV4836" i="2" a="1"/>
  <c r="AV4836" i="2" s="1"/>
  <c r="AU4836" i="2"/>
  <c r="AU4836" i="2" a="1"/>
  <c r="AT4836" i="2"/>
  <c r="AT4836" i="2" a="1"/>
  <c r="AS4836" i="2"/>
  <c r="AS4836" i="2" a="1"/>
  <c r="AR4836" i="2"/>
  <c r="AR4836" i="2" a="1"/>
  <c r="AQ4836" i="2" a="1"/>
  <c r="AQ4836" i="2" s="1"/>
  <c r="AP4836" i="2"/>
  <c r="AP4836" i="2" a="1"/>
  <c r="AO4836" i="2" a="1"/>
  <c r="AO4836" i="2" s="1"/>
  <c r="AX4835" i="2" a="1"/>
  <c r="AX4835" i="2" s="1"/>
  <c r="AW4835" i="2"/>
  <c r="AW4835" i="2" a="1"/>
  <c r="AV4835" i="2" a="1"/>
  <c r="AV4835" i="2" s="1"/>
  <c r="AU4835" i="2" a="1"/>
  <c r="AU4835" i="2" s="1"/>
  <c r="AT4835" i="2"/>
  <c r="AT4835" i="2" a="1"/>
  <c r="AS4835" i="2" a="1"/>
  <c r="AS4835" i="2" s="1"/>
  <c r="AR4835" i="2" a="1"/>
  <c r="AR4835" i="2" s="1"/>
  <c r="AQ4835" i="2" a="1"/>
  <c r="AQ4835" i="2" s="1"/>
  <c r="AP4835" i="2"/>
  <c r="AP4835" i="2" a="1"/>
  <c r="AO4835" i="2" a="1"/>
  <c r="AO4835" i="2" s="1"/>
  <c r="AX4834" i="2" a="1"/>
  <c r="AX4834" i="2" s="1"/>
  <c r="AW4834" i="2"/>
  <c r="AW4834" i="2" a="1"/>
  <c r="AV4834" i="2"/>
  <c r="AV4834" i="2" a="1"/>
  <c r="AU4834" i="2" a="1"/>
  <c r="AU4834" i="2" s="1"/>
  <c r="AT4834" i="2" a="1"/>
  <c r="AT4834" i="2" s="1"/>
  <c r="AS4834" i="2"/>
  <c r="AS4834" i="2" a="1"/>
  <c r="AR4834" i="2"/>
  <c r="AR4834" i="2" a="1"/>
  <c r="AQ4834" i="2" a="1"/>
  <c r="AQ4834" i="2" s="1"/>
  <c r="AP4834" i="2"/>
  <c r="AP4834" i="2" a="1"/>
  <c r="AO4834" i="2" a="1"/>
  <c r="AO4834" i="2" s="1"/>
  <c r="AX4833" i="2"/>
  <c r="AX4833" i="2" a="1"/>
  <c r="AW4833" i="2" a="1"/>
  <c r="AW4833" i="2" s="1"/>
  <c r="AV4833" i="2" a="1"/>
  <c r="AV4833" i="2" s="1"/>
  <c r="AU4833" i="2"/>
  <c r="AU4833" i="2" a="1"/>
  <c r="AT4833" i="2" a="1"/>
  <c r="AT4833" i="2" s="1"/>
  <c r="AS4833" i="2"/>
  <c r="AS4833" i="2" a="1"/>
  <c r="AR4833" i="2" a="1"/>
  <c r="AR4833" i="2" s="1"/>
  <c r="AQ4833" i="2" a="1"/>
  <c r="AQ4833" i="2" s="1"/>
  <c r="AP4833" i="2" a="1"/>
  <c r="AP4833" i="2" s="1"/>
  <c r="AO4833" i="2" a="1"/>
  <c r="AO4833" i="2" s="1"/>
  <c r="AX4832" i="2" a="1"/>
  <c r="AX4832" i="2" s="1"/>
  <c r="AW4832" i="2"/>
  <c r="AW4832" i="2" a="1"/>
  <c r="AV4832" i="2" a="1"/>
  <c r="AV4832" i="2" s="1"/>
  <c r="AU4832" i="2" a="1"/>
  <c r="AU4832" i="2" s="1"/>
  <c r="AT4832" i="2" a="1"/>
  <c r="AT4832" i="2" s="1"/>
  <c r="AS4832" i="2"/>
  <c r="AS4832" i="2" a="1"/>
  <c r="AR4832" i="2" a="1"/>
  <c r="AR4832" i="2" s="1"/>
  <c r="AQ4832" i="2" a="1"/>
  <c r="AQ4832" i="2" s="1"/>
  <c r="AP4832" i="2" a="1"/>
  <c r="AP4832" i="2" s="1"/>
  <c r="AO4832" i="2" a="1"/>
  <c r="AO4832" i="2" s="1"/>
  <c r="AX4831" i="2" a="1"/>
  <c r="AX4831" i="2" s="1"/>
  <c r="AW4831" i="2"/>
  <c r="AW4831" i="2" a="1"/>
  <c r="AV4831" i="2"/>
  <c r="AV4831" i="2" a="1"/>
  <c r="AU4831" i="2" a="1"/>
  <c r="AU4831" i="2" s="1"/>
  <c r="AT4831" i="2" a="1"/>
  <c r="AT4831" i="2" s="1"/>
  <c r="AS4831" i="2" a="1"/>
  <c r="AS4831" i="2" s="1"/>
  <c r="AR4831" i="2"/>
  <c r="AR4831" i="2" a="1"/>
  <c r="AQ4831" i="2"/>
  <c r="AQ4831" i="2" a="1"/>
  <c r="AP4831" i="2" a="1"/>
  <c r="AP4831" i="2" s="1"/>
  <c r="AO4831" i="2" a="1"/>
  <c r="AO4831" i="2" s="1"/>
  <c r="AX4830" i="2" a="1"/>
  <c r="AX4830" i="2" s="1"/>
  <c r="AW4830" i="2" a="1"/>
  <c r="AW4830" i="2" s="1"/>
  <c r="AV4830" i="2"/>
  <c r="AV4830" i="2" a="1"/>
  <c r="AU4830" i="2" a="1"/>
  <c r="AU4830" i="2" s="1"/>
  <c r="AT4830" i="2"/>
  <c r="AT4830" i="2" a="1"/>
  <c r="AS4830" i="2"/>
  <c r="AS4830" i="2" a="1"/>
  <c r="AR4830" i="2"/>
  <c r="AR4830" i="2" a="1"/>
  <c r="AQ4830" i="2" a="1"/>
  <c r="AQ4830" i="2" s="1"/>
  <c r="AP4830" i="2"/>
  <c r="AP4830" i="2" a="1"/>
  <c r="AO4830" i="2"/>
  <c r="AO4830" i="2" a="1"/>
  <c r="AX4829" i="2" a="1"/>
  <c r="AX4829" i="2" s="1"/>
  <c r="AW4829" i="2" a="1"/>
  <c r="AW4829" i="2" s="1"/>
  <c r="AV4829" i="2" a="1"/>
  <c r="AV4829" i="2" s="1"/>
  <c r="AU4829" i="2"/>
  <c r="AU4829" i="2" a="1"/>
  <c r="AT4829" i="2"/>
  <c r="AT4829" i="2" a="1"/>
  <c r="AS4829" i="2" a="1"/>
  <c r="AS4829" i="2" s="1"/>
  <c r="AR4829" i="2" a="1"/>
  <c r="AR4829" i="2" s="1"/>
  <c r="AQ4829" i="2" a="1"/>
  <c r="AQ4829" i="2" s="1"/>
  <c r="AP4829" i="2" a="1"/>
  <c r="AP4829" i="2" s="1"/>
  <c r="AO4829" i="2" a="1"/>
  <c r="AO4829" i="2" s="1"/>
  <c r="AX4828" i="2"/>
  <c r="AX4828" i="2" a="1"/>
  <c r="AW4828" i="2" a="1"/>
  <c r="AW4828" i="2" s="1"/>
  <c r="AV4828" i="2" a="1"/>
  <c r="AV4828" i="2" s="1"/>
  <c r="AU4828" i="2"/>
  <c r="AU4828" i="2" a="1"/>
  <c r="AT4828" i="2" a="1"/>
  <c r="AT4828" i="2" s="1"/>
  <c r="AS4828" i="2" a="1"/>
  <c r="AS4828" i="2" s="1"/>
  <c r="AR4828" i="2"/>
  <c r="AR4828" i="2" a="1"/>
  <c r="AQ4828" i="2" a="1"/>
  <c r="AQ4828" i="2" s="1"/>
  <c r="AP4828" i="2"/>
  <c r="AP4828" i="2" a="1"/>
  <c r="AO4828" i="2" a="1"/>
  <c r="AO4828" i="2" s="1"/>
  <c r="AX4827" i="2" a="1"/>
  <c r="AX4827" i="2" s="1"/>
  <c r="AW4827" i="2" a="1"/>
  <c r="AW4827" i="2" s="1"/>
  <c r="AV4827" i="2" a="1"/>
  <c r="AV4827" i="2" s="1"/>
  <c r="AU4827" i="2" a="1"/>
  <c r="AU4827" i="2" s="1"/>
  <c r="AT4827" i="2" a="1"/>
  <c r="AT4827" i="2" s="1"/>
  <c r="AS4827" i="2" a="1"/>
  <c r="AS4827" i="2" s="1"/>
  <c r="AR4827" i="2" a="1"/>
  <c r="AR4827" i="2" s="1"/>
  <c r="AQ4827" i="2"/>
  <c r="AQ4827" i="2" a="1"/>
  <c r="AP4827" i="2"/>
  <c r="AP4827" i="2" a="1"/>
  <c r="AO4827" i="2"/>
  <c r="AO4827" i="2" a="1"/>
  <c r="AX4826" i="2" a="1"/>
  <c r="AX4826" i="2" s="1"/>
  <c r="AW4826" i="2" a="1"/>
  <c r="AW4826" i="2" s="1"/>
  <c r="AV4826" i="2" a="1"/>
  <c r="AV4826" i="2" s="1"/>
  <c r="AU4826" i="2" a="1"/>
  <c r="AU4826" i="2" s="1"/>
  <c r="AT4826" i="2" a="1"/>
  <c r="AT4826" i="2" s="1"/>
  <c r="AS4826" i="2"/>
  <c r="AS4826" i="2" a="1"/>
  <c r="AR4826" i="2" a="1"/>
  <c r="AR4826" i="2" s="1"/>
  <c r="AQ4826" i="2"/>
  <c r="AQ4826" i="2" a="1"/>
  <c r="AP4826" i="2" a="1"/>
  <c r="AP4826" i="2" s="1"/>
  <c r="AO4826" i="2"/>
  <c r="AO4826" i="2" a="1"/>
  <c r="AX4825" i="2" a="1"/>
  <c r="AX4825" i="2" s="1"/>
  <c r="AW4825" i="2" a="1"/>
  <c r="AW4825" i="2" s="1"/>
  <c r="AV4825" i="2"/>
  <c r="AV4825" i="2" a="1"/>
  <c r="AU4825" i="2" a="1"/>
  <c r="AU4825" i="2" s="1"/>
  <c r="AT4825" i="2" a="1"/>
  <c r="AT4825" i="2" s="1"/>
  <c r="AS4825" i="2" a="1"/>
  <c r="AS4825" i="2" s="1"/>
  <c r="AR4825" i="2"/>
  <c r="AR4825" i="2" a="1"/>
  <c r="AQ4825" i="2"/>
  <c r="AQ4825" i="2" a="1"/>
  <c r="AP4825" i="2" a="1"/>
  <c r="AP4825" i="2" s="1"/>
  <c r="AO4825" i="2" a="1"/>
  <c r="AO4825" i="2" s="1"/>
  <c r="AX4824" i="2" a="1"/>
  <c r="AX4824" i="2" s="1"/>
  <c r="AW4824" i="2" a="1"/>
  <c r="AW4824" i="2" s="1"/>
  <c r="AV4824" i="2"/>
  <c r="AV4824" i="2" a="1"/>
  <c r="AU4824" i="2" a="1"/>
  <c r="AU4824" i="2" s="1"/>
  <c r="AT4824" i="2" a="1"/>
  <c r="AT4824" i="2" s="1"/>
  <c r="AS4824" i="2"/>
  <c r="AS4824" i="2" a="1"/>
  <c r="AR4824" i="2" a="1"/>
  <c r="AR4824" i="2" s="1"/>
  <c r="AQ4824" i="2" a="1"/>
  <c r="AQ4824" i="2" s="1"/>
  <c r="AP4824" i="2"/>
  <c r="AP4824" i="2" a="1"/>
  <c r="AO4824" i="2"/>
  <c r="AO4824" i="2" a="1"/>
  <c r="AX4823" i="2" a="1"/>
  <c r="AX4823" i="2" s="1"/>
  <c r="AW4823" i="2" a="1"/>
  <c r="AW4823" i="2" s="1"/>
  <c r="AV4823" i="2" a="1"/>
  <c r="AV4823" i="2" s="1"/>
  <c r="AU4823" i="2" a="1"/>
  <c r="AU4823" i="2" s="1"/>
  <c r="AT4823" i="2" a="1"/>
  <c r="AT4823" i="2" s="1"/>
  <c r="AS4823" i="2" a="1"/>
  <c r="AS4823" i="2" s="1"/>
  <c r="AR4823" i="2" a="1"/>
  <c r="AR4823" i="2" s="1"/>
  <c r="AQ4823" i="2" a="1"/>
  <c r="AQ4823" i="2" s="1"/>
  <c r="AP4823" i="2" a="1"/>
  <c r="AP4823" i="2" s="1"/>
  <c r="AO4823" i="2"/>
  <c r="AO4823" i="2" a="1"/>
  <c r="AX4822" i="2" a="1"/>
  <c r="AX4822" i="2" s="1"/>
  <c r="AW4822" i="2"/>
  <c r="AW4822" i="2" a="1"/>
  <c r="AV4822" i="2"/>
  <c r="AV4822" i="2" a="1"/>
  <c r="AU4822" i="2" a="1"/>
  <c r="AU4822" i="2" s="1"/>
  <c r="AT4822" i="2"/>
  <c r="AT4822" i="2" a="1"/>
  <c r="AS4822" i="2"/>
  <c r="AS4822" i="2" a="1"/>
  <c r="AR4822" i="2"/>
  <c r="AR4822" i="2" a="1"/>
  <c r="AQ4822" i="2" a="1"/>
  <c r="AQ4822" i="2" s="1"/>
  <c r="AP4822" i="2" a="1"/>
  <c r="AP4822" i="2" s="1"/>
  <c r="AO4822" i="2"/>
  <c r="AO4822" i="2" a="1"/>
  <c r="AX4821" i="2"/>
  <c r="AX4821" i="2" a="1"/>
  <c r="AW4821" i="2" a="1"/>
  <c r="AW4821" i="2" s="1"/>
  <c r="AV4821" i="2"/>
  <c r="AV4821" i="2" a="1"/>
  <c r="AU4821" i="2" a="1"/>
  <c r="AU4821" i="2" s="1"/>
  <c r="AT4821" i="2"/>
  <c r="AT4821" i="2" a="1"/>
  <c r="AS4821" i="2" a="1"/>
  <c r="AS4821" i="2" s="1"/>
  <c r="AR4821" i="2"/>
  <c r="AR4821" i="2" a="1"/>
  <c r="AQ4821" i="2" a="1"/>
  <c r="AQ4821" i="2" s="1"/>
  <c r="AP4821" i="2" a="1"/>
  <c r="AP4821" i="2" s="1"/>
  <c r="AO4821" i="2" a="1"/>
  <c r="AO4821" i="2" s="1"/>
  <c r="AX4820" i="2"/>
  <c r="AX4820" i="2" a="1"/>
  <c r="AW4820" i="2" a="1"/>
  <c r="AW4820" i="2" s="1"/>
  <c r="AV4820" i="2" a="1"/>
  <c r="AV4820" i="2" s="1"/>
  <c r="AU4820" i="2"/>
  <c r="AU4820" i="2" a="1"/>
  <c r="AT4820" i="2" a="1"/>
  <c r="AT4820" i="2" s="1"/>
  <c r="AS4820" i="2" a="1"/>
  <c r="AS4820" i="2" s="1"/>
  <c r="AR4820" i="2"/>
  <c r="AR4820" i="2" a="1"/>
  <c r="AQ4820" i="2" a="1"/>
  <c r="AQ4820" i="2" s="1"/>
  <c r="AP4820" i="2"/>
  <c r="AP4820" i="2" a="1"/>
  <c r="AO4820" i="2" a="1"/>
  <c r="AO4820" i="2" s="1"/>
  <c r="AX4819" i="2"/>
  <c r="AX4819" i="2" a="1"/>
  <c r="AW4819" i="2"/>
  <c r="AW4819" i="2" a="1"/>
  <c r="AV4819" i="2" a="1"/>
  <c r="AV4819" i="2" s="1"/>
  <c r="AU4819" i="2"/>
  <c r="AU4819" i="2" a="1"/>
  <c r="AT4819" i="2" a="1"/>
  <c r="AT4819" i="2" s="1"/>
  <c r="AS4819" i="2" a="1"/>
  <c r="AS4819" i="2" s="1"/>
  <c r="AR4819" i="2" a="1"/>
  <c r="AR4819" i="2" s="1"/>
  <c r="AQ4819" i="2" a="1"/>
  <c r="AQ4819" i="2" s="1"/>
  <c r="AP4819" i="2" a="1"/>
  <c r="AP4819" i="2" s="1"/>
  <c r="AO4819" i="2"/>
  <c r="AO4819" i="2" a="1"/>
  <c r="AX4818" i="2"/>
  <c r="AX4818" i="2" a="1"/>
  <c r="AW4818" i="2" a="1"/>
  <c r="AW4818" i="2" s="1"/>
  <c r="AV4818" i="2" a="1"/>
  <c r="AV4818" i="2" s="1"/>
  <c r="AU4818" i="2" a="1"/>
  <c r="AU4818" i="2" s="1"/>
  <c r="AT4818" i="2" a="1"/>
  <c r="AT4818" i="2" s="1"/>
  <c r="AS4818" i="2" a="1"/>
  <c r="AS4818" i="2" s="1"/>
  <c r="AR4818" i="2" a="1"/>
  <c r="AR4818" i="2" s="1"/>
  <c r="AQ4818" i="2"/>
  <c r="AQ4818" i="2" a="1"/>
  <c r="AP4818" i="2" a="1"/>
  <c r="AP4818" i="2" s="1"/>
  <c r="AO4818" i="2" a="1"/>
  <c r="AO4818" i="2" s="1"/>
  <c r="AX4817" i="2"/>
  <c r="AX4817" i="2" a="1"/>
  <c r="AW4817" i="2" a="1"/>
  <c r="AW4817" i="2" s="1"/>
  <c r="AV4817" i="2" a="1"/>
  <c r="AV4817" i="2" s="1"/>
  <c r="AU4817" i="2"/>
  <c r="AU4817" i="2" a="1"/>
  <c r="AT4817" i="2" a="1"/>
  <c r="AT4817" i="2" s="1"/>
  <c r="AS4817" i="2"/>
  <c r="AS4817" i="2" a="1"/>
  <c r="AR4817" i="2" a="1"/>
  <c r="AR4817" i="2" s="1"/>
  <c r="AQ4817" i="2"/>
  <c r="AQ4817" i="2" a="1"/>
  <c r="AP4817" i="2" a="1"/>
  <c r="AP4817" i="2" s="1"/>
  <c r="AO4817" i="2" a="1"/>
  <c r="AO4817" i="2" s="1"/>
  <c r="AX4816" i="2" a="1"/>
  <c r="AX4816" i="2" s="1"/>
  <c r="AW4816" i="2" a="1"/>
  <c r="AW4816" i="2" s="1"/>
  <c r="AV4816" i="2"/>
  <c r="AV4816" i="2" a="1"/>
  <c r="AU4816" i="2"/>
  <c r="AU4816" i="2" a="1"/>
  <c r="AT4816" i="2"/>
  <c r="AT4816" i="2" a="1"/>
  <c r="AS4816" i="2"/>
  <c r="AS4816" i="2" a="1"/>
  <c r="AR4816" i="2" a="1"/>
  <c r="AR4816" i="2" s="1"/>
  <c r="AQ4816" i="2" a="1"/>
  <c r="AQ4816" i="2" s="1"/>
  <c r="AP4816" i="2" a="1"/>
  <c r="AP4816" i="2" s="1"/>
  <c r="AO4816" i="2"/>
  <c r="AO4816" i="2" a="1"/>
  <c r="AX4815" i="2"/>
  <c r="AX4815" i="2" a="1"/>
  <c r="AW4815" i="2" a="1"/>
  <c r="AW4815" i="2" s="1"/>
  <c r="AV4815" i="2"/>
  <c r="AV4815" i="2" a="1"/>
  <c r="AU4815" i="2"/>
  <c r="AU4815" i="2" a="1"/>
  <c r="AT4815" i="2"/>
  <c r="AT4815" i="2" a="1"/>
  <c r="AS4815" i="2" a="1"/>
  <c r="AS4815" i="2" s="1"/>
  <c r="AR4815" i="2"/>
  <c r="AR4815" i="2" a="1"/>
  <c r="AQ4815" i="2" a="1"/>
  <c r="AQ4815" i="2" s="1"/>
  <c r="AP4815" i="2"/>
  <c r="AP4815" i="2" a="1"/>
  <c r="AO4815" i="2"/>
  <c r="AO4815" i="2" a="1"/>
  <c r="AX4814" i="2" a="1"/>
  <c r="AX4814" i="2" s="1"/>
  <c r="AW4814" i="2"/>
  <c r="AW4814" i="2" a="1"/>
  <c r="AV4814" i="2" a="1"/>
  <c r="AV4814" i="2" s="1"/>
  <c r="AU4814" i="2" a="1"/>
  <c r="AU4814" i="2" s="1"/>
  <c r="AT4814" i="2" a="1"/>
  <c r="AT4814" i="2" s="1"/>
  <c r="AS4814" i="2" a="1"/>
  <c r="AS4814" i="2" s="1"/>
  <c r="AR4814" i="2" a="1"/>
  <c r="AR4814" i="2" s="1"/>
  <c r="AQ4814" i="2"/>
  <c r="AQ4814" i="2" a="1"/>
  <c r="AP4814" i="2"/>
  <c r="AP4814" i="2" a="1"/>
  <c r="AO4814" i="2" a="1"/>
  <c r="AO4814" i="2" s="1"/>
  <c r="AX4813" i="2" a="1"/>
  <c r="AX4813" i="2" s="1"/>
  <c r="AW4813" i="2" a="1"/>
  <c r="AW4813" i="2" s="1"/>
  <c r="AV4813" i="2" a="1"/>
  <c r="AV4813" i="2" s="1"/>
  <c r="AU4813" i="2"/>
  <c r="AU4813" i="2" a="1"/>
  <c r="AT4813" i="2" a="1"/>
  <c r="AT4813" i="2" s="1"/>
  <c r="AS4813" i="2" a="1"/>
  <c r="AS4813" i="2" s="1"/>
  <c r="AR4813" i="2"/>
  <c r="AR4813" i="2" a="1"/>
  <c r="AQ4813" i="2" a="1"/>
  <c r="AQ4813" i="2" s="1"/>
  <c r="AP4813" i="2"/>
  <c r="AP4813" i="2" a="1"/>
  <c r="AO4813" i="2" a="1"/>
  <c r="AO4813" i="2" s="1"/>
  <c r="AX4812" i="2"/>
  <c r="AX4812" i="2" a="1"/>
  <c r="AW4812" i="2"/>
  <c r="AW4812" i="2" a="1"/>
  <c r="AV4812" i="2" a="1"/>
  <c r="AV4812" i="2" s="1"/>
  <c r="AU4812" i="2"/>
  <c r="AU4812" i="2" a="1"/>
  <c r="AT4812" i="2" a="1"/>
  <c r="AT4812" i="2" s="1"/>
  <c r="AS4812" i="2" a="1"/>
  <c r="AS4812" i="2" s="1"/>
  <c r="AR4812" i="2" a="1"/>
  <c r="AR4812" i="2" s="1"/>
  <c r="AQ4812" i="2" a="1"/>
  <c r="AQ4812" i="2" s="1"/>
  <c r="AP4812" i="2" a="1"/>
  <c r="AP4812" i="2" s="1"/>
  <c r="AO4812" i="2" a="1"/>
  <c r="AO4812" i="2" s="1"/>
  <c r="AX4811" i="2"/>
  <c r="AX4811" i="2" a="1"/>
  <c r="AW4811" i="2" a="1"/>
  <c r="AW4811" i="2" s="1"/>
  <c r="AV4811" i="2"/>
  <c r="AV4811" i="2" a="1"/>
  <c r="AU4811" i="2" a="1"/>
  <c r="AU4811" i="2" s="1"/>
  <c r="AT4811" i="2" a="1"/>
  <c r="AT4811" i="2" s="1"/>
  <c r="AS4811" i="2" a="1"/>
  <c r="AS4811" i="2" s="1"/>
  <c r="AR4811" i="2" a="1"/>
  <c r="AR4811" i="2" s="1"/>
  <c r="AQ4811" i="2"/>
  <c r="AQ4811" i="2" a="1"/>
  <c r="AP4811" i="2"/>
  <c r="AP4811" i="2" a="1"/>
  <c r="AO4811" i="2" a="1"/>
  <c r="AO4811" i="2" s="1"/>
  <c r="AX4810" i="2"/>
  <c r="AX4810" i="2" a="1"/>
  <c r="AW4810" i="2" a="1"/>
  <c r="AW4810" i="2" s="1"/>
  <c r="AV4810" i="2"/>
  <c r="AV4810" i="2" a="1"/>
  <c r="AU4810" i="2" a="1"/>
  <c r="AU4810" i="2" s="1"/>
  <c r="AT4810" i="2" a="1"/>
  <c r="AT4810" i="2" s="1"/>
  <c r="AS4810" i="2" a="1"/>
  <c r="AS4810" i="2" s="1"/>
  <c r="AR4810" i="2" a="1"/>
  <c r="AR4810" i="2" s="1"/>
  <c r="AQ4810" i="2"/>
  <c r="AQ4810" i="2" a="1"/>
  <c r="AP4810" i="2" a="1"/>
  <c r="AP4810" i="2" s="1"/>
  <c r="AO4810" i="2" a="1"/>
  <c r="AO4810" i="2" s="1"/>
  <c r="AX4809" i="2"/>
  <c r="AX4809" i="2" a="1"/>
  <c r="AW4809" i="2" a="1"/>
  <c r="AW4809" i="2" s="1"/>
  <c r="AV4809" i="2"/>
  <c r="AV4809" i="2" a="1"/>
  <c r="AU4809" i="2" a="1"/>
  <c r="AU4809" i="2" s="1"/>
  <c r="AT4809" i="2"/>
  <c r="AT4809" i="2" a="1"/>
  <c r="AS4809" i="2"/>
  <c r="AS4809" i="2" a="1"/>
  <c r="AR4809" i="2" a="1"/>
  <c r="AR4809" i="2" s="1"/>
  <c r="AQ4809" i="2" a="1"/>
  <c r="AQ4809" i="2" s="1"/>
  <c r="AP4809" i="2" a="1"/>
  <c r="AP4809" i="2" s="1"/>
  <c r="AO4809" i="2" a="1"/>
  <c r="AO4809" i="2" s="1"/>
  <c r="AX4808" i="2" a="1"/>
  <c r="AX4808" i="2" s="1"/>
  <c r="AW4808" i="2"/>
  <c r="AW4808" i="2" a="1"/>
  <c r="AV4808" i="2" a="1"/>
  <c r="AV4808" i="2" s="1"/>
  <c r="AU4808" i="2" a="1"/>
  <c r="AU4808" i="2" s="1"/>
  <c r="AT4808" i="2"/>
  <c r="AT4808" i="2" a="1"/>
  <c r="AS4808" i="2" a="1"/>
  <c r="AS4808" i="2" s="1"/>
  <c r="AR4808" i="2" a="1"/>
  <c r="AR4808" i="2" s="1"/>
  <c r="AQ4808" i="2" a="1"/>
  <c r="AQ4808" i="2" s="1"/>
  <c r="AP4808" i="2" a="1"/>
  <c r="AP4808" i="2" s="1"/>
  <c r="AO4808" i="2" a="1"/>
  <c r="AO4808" i="2" s="1"/>
  <c r="AX4807" i="2" a="1"/>
  <c r="AX4807" i="2" s="1"/>
  <c r="AW4807" i="2"/>
  <c r="AW4807" i="2" a="1"/>
  <c r="AV4807" i="2" a="1"/>
  <c r="AV4807" i="2" s="1"/>
  <c r="AU4807" i="2" a="1"/>
  <c r="AU4807" i="2" s="1"/>
  <c r="AT4807" i="2"/>
  <c r="AT4807" i="2" a="1"/>
  <c r="AS4807" i="2" a="1"/>
  <c r="AS4807" i="2" s="1"/>
  <c r="AR4807" i="2" a="1"/>
  <c r="AR4807" i="2" s="1"/>
  <c r="AQ4807" i="2" a="1"/>
  <c r="AQ4807" i="2" s="1"/>
  <c r="AP4807" i="2" a="1"/>
  <c r="AP4807" i="2" s="1"/>
  <c r="AO4807" i="2"/>
  <c r="AO4807" i="2" a="1"/>
  <c r="AX4806" i="2" a="1"/>
  <c r="AX4806" i="2" s="1"/>
  <c r="AW4806" i="2"/>
  <c r="AW4806" i="2" a="1"/>
  <c r="AV4806" i="2" a="1"/>
  <c r="AV4806" i="2" s="1"/>
  <c r="AU4806" i="2" a="1"/>
  <c r="AU4806" i="2" s="1"/>
  <c r="AT4806" i="2"/>
  <c r="AT4806" i="2" a="1"/>
  <c r="AS4806" i="2" a="1"/>
  <c r="AS4806" i="2" s="1"/>
  <c r="AR4806" i="2" a="1"/>
  <c r="AR4806" i="2" s="1"/>
  <c r="AQ4806" i="2" a="1"/>
  <c r="AQ4806" i="2" s="1"/>
  <c r="AP4806" i="2"/>
  <c r="AP4806" i="2" a="1"/>
  <c r="AO4806" i="2" a="1"/>
  <c r="AO4806" i="2" s="1"/>
  <c r="AX4805" i="2" a="1"/>
  <c r="AX4805" i="2" s="1"/>
  <c r="AW4805" i="2" a="1"/>
  <c r="AW4805" i="2" s="1"/>
  <c r="AV4805" i="2"/>
  <c r="AV4805" i="2" a="1"/>
  <c r="AU4805" i="2"/>
  <c r="AU4805" i="2" a="1"/>
  <c r="AT4805" i="2" a="1"/>
  <c r="AT4805" i="2" s="1"/>
  <c r="AS4805" i="2"/>
  <c r="AS4805" i="2" a="1"/>
  <c r="AR4805" i="2"/>
  <c r="AR4805" i="2" a="1"/>
  <c r="AQ4805" i="2" a="1"/>
  <c r="AQ4805" i="2" s="1"/>
  <c r="AP4805" i="2"/>
  <c r="AP4805" i="2" a="1"/>
  <c r="AO4805" i="2" a="1"/>
  <c r="AO4805" i="2" s="1"/>
  <c r="AX4804" i="2" a="1"/>
  <c r="AX4804" i="2" s="1"/>
  <c r="AW4804" i="2"/>
  <c r="AW4804" i="2" a="1"/>
  <c r="AV4804" i="2"/>
  <c r="AV4804" i="2" a="1"/>
  <c r="AU4804" i="2" a="1"/>
  <c r="AU4804" i="2" s="1"/>
  <c r="AT4804" i="2"/>
  <c r="AT4804" i="2" a="1"/>
  <c r="AS4804" i="2"/>
  <c r="AS4804" i="2" a="1"/>
  <c r="AR4804" i="2" a="1"/>
  <c r="AR4804" i="2" s="1"/>
  <c r="AQ4804" i="2" a="1"/>
  <c r="AQ4804" i="2" s="1"/>
  <c r="AP4804" i="2" a="1"/>
  <c r="AP4804" i="2" s="1"/>
  <c r="AO4804" i="2"/>
  <c r="AO4804" i="2" a="1"/>
  <c r="AX4803" i="2"/>
  <c r="AX4803" i="2" a="1"/>
  <c r="AW4803" i="2" a="1"/>
  <c r="AW4803" i="2" s="1"/>
  <c r="AV4803" i="2" a="1"/>
  <c r="AV4803" i="2" s="1"/>
  <c r="AU4803" i="2" a="1"/>
  <c r="AU4803" i="2" s="1"/>
  <c r="AT4803" i="2" a="1"/>
  <c r="AT4803" i="2" s="1"/>
  <c r="AS4803" i="2" a="1"/>
  <c r="AS4803" i="2" s="1"/>
  <c r="AR4803" i="2" a="1"/>
  <c r="AR4803" i="2" s="1"/>
  <c r="AQ4803" i="2"/>
  <c r="AQ4803" i="2" a="1"/>
  <c r="AP4803" i="2" a="1"/>
  <c r="AP4803" i="2" s="1"/>
  <c r="AO4803" i="2" a="1"/>
  <c r="AO4803" i="2" s="1"/>
  <c r="AX4802" i="2" a="1"/>
  <c r="AX4802" i="2" s="1"/>
  <c r="AW4802" i="2"/>
  <c r="AW4802" i="2" a="1"/>
  <c r="AV4802" i="2"/>
  <c r="AV4802" i="2" a="1"/>
  <c r="AU4802" i="2" a="1"/>
  <c r="AU4802" i="2" s="1"/>
  <c r="AT4802" i="2"/>
  <c r="AT4802" i="2" a="1"/>
  <c r="AS4802" i="2" a="1"/>
  <c r="AS4802" i="2" s="1"/>
  <c r="AR4802" i="2" a="1"/>
  <c r="AR4802" i="2" s="1"/>
  <c r="AQ4802" i="2" a="1"/>
  <c r="AQ4802" i="2" s="1"/>
  <c r="AP4802" i="2" a="1"/>
  <c r="AP4802" i="2" s="1"/>
  <c r="AO4802" i="2" a="1"/>
  <c r="AO4802" i="2" s="1"/>
  <c r="AX4801" i="2"/>
  <c r="AX4801" i="2" a="1"/>
  <c r="AW4801" i="2" a="1"/>
  <c r="AW4801" i="2" s="1"/>
  <c r="AV4801" i="2"/>
  <c r="AV4801" i="2" a="1"/>
  <c r="AU4801" i="2" a="1"/>
  <c r="AU4801" i="2" s="1"/>
  <c r="AT4801" i="2" a="1"/>
  <c r="AT4801" i="2" s="1"/>
  <c r="AS4801" i="2"/>
  <c r="AS4801" i="2" a="1"/>
  <c r="AR4801" i="2"/>
  <c r="AR4801" i="2" a="1"/>
  <c r="AQ4801" i="2" a="1"/>
  <c r="AQ4801" i="2" s="1"/>
  <c r="AP4801" i="2" a="1"/>
  <c r="AP4801" i="2" s="1"/>
  <c r="AO4801" i="2" a="1"/>
  <c r="AO4801" i="2" s="1"/>
  <c r="AX4800" i="2" a="1"/>
  <c r="AX4800" i="2" s="1"/>
  <c r="AW4800" i="2"/>
  <c r="AW4800" i="2" a="1"/>
  <c r="AV4800" i="2" a="1"/>
  <c r="AV4800" i="2" s="1"/>
  <c r="AU4800" i="2" a="1"/>
  <c r="AU4800" i="2" s="1"/>
  <c r="AT4800" i="2" a="1"/>
  <c r="AT4800" i="2" s="1"/>
  <c r="AS4800" i="2"/>
  <c r="AS4800" i="2" a="1"/>
  <c r="AR4800" i="2" a="1"/>
  <c r="AR4800" i="2" s="1"/>
  <c r="AQ4800" i="2" a="1"/>
  <c r="AQ4800" i="2" s="1"/>
  <c r="AP4800" i="2"/>
  <c r="AP4800" i="2" a="1"/>
  <c r="AO4800" i="2"/>
  <c r="AO4800" i="2" a="1"/>
  <c r="AX4799" i="2" a="1"/>
  <c r="AX4799" i="2" s="1"/>
  <c r="AW4799" i="2" a="1"/>
  <c r="AW4799" i="2" s="1"/>
  <c r="AV4799" i="2" a="1"/>
  <c r="AV4799" i="2" s="1"/>
  <c r="AU4799" i="2" a="1"/>
  <c r="AU4799" i="2" s="1"/>
  <c r="AT4799" i="2" a="1"/>
  <c r="AT4799" i="2" s="1"/>
  <c r="AS4799" i="2" a="1"/>
  <c r="AS4799" i="2" s="1"/>
  <c r="AR4799" i="2"/>
  <c r="AR4799" i="2" a="1"/>
  <c r="AQ4799" i="2" a="1"/>
  <c r="AQ4799" i="2" s="1"/>
  <c r="AP4799" i="2"/>
  <c r="AP4799" i="2" a="1"/>
  <c r="AO4799" i="2" a="1"/>
  <c r="AO4799" i="2" s="1"/>
  <c r="AX4798" i="2"/>
  <c r="AX4798" i="2" a="1"/>
  <c r="AW4798" i="2"/>
  <c r="AW4798" i="2" a="1"/>
  <c r="AV4798" i="2" a="1"/>
  <c r="AV4798" i="2" s="1"/>
  <c r="AU4798" i="2" a="1"/>
  <c r="AU4798" i="2" s="1"/>
  <c r="AT4798" i="2" a="1"/>
  <c r="AT4798" i="2" s="1"/>
  <c r="AS4798" i="2"/>
  <c r="AS4798" i="2" a="1"/>
  <c r="AR4798" i="2"/>
  <c r="AR4798" i="2" a="1"/>
  <c r="AQ4798" i="2" a="1"/>
  <c r="AQ4798" i="2" s="1"/>
  <c r="AP4798" i="2"/>
  <c r="AP4798" i="2" a="1"/>
  <c r="AO4798" i="2"/>
  <c r="AO4798" i="2" a="1"/>
  <c r="AX4797" i="2"/>
  <c r="AX4797" i="2" a="1"/>
  <c r="AW4797" i="2" a="1"/>
  <c r="AW4797" i="2" s="1"/>
  <c r="AV4797" i="2" a="1"/>
  <c r="AV4797" i="2" s="1"/>
  <c r="AU4797" i="2" a="1"/>
  <c r="AU4797" i="2" s="1"/>
  <c r="AT4797" i="2"/>
  <c r="AT4797" i="2" a="1"/>
  <c r="AS4797" i="2"/>
  <c r="AS4797" i="2" a="1"/>
  <c r="AR4797" i="2" a="1"/>
  <c r="AR4797" i="2" s="1"/>
  <c r="AQ4797" i="2"/>
  <c r="AQ4797" i="2" a="1"/>
  <c r="AP4797" i="2"/>
  <c r="AP4797" i="2" a="1"/>
  <c r="AO4797" i="2" a="1"/>
  <c r="AO4797" i="2" s="1"/>
  <c r="AX4796" i="2" a="1"/>
  <c r="AX4796" i="2" s="1"/>
  <c r="AW4796" i="2" a="1"/>
  <c r="AW4796" i="2" s="1"/>
  <c r="AV4796" i="2"/>
  <c r="AV4796" i="2" a="1"/>
  <c r="AU4796" i="2" a="1"/>
  <c r="AU4796" i="2" s="1"/>
  <c r="AT4796" i="2" a="1"/>
  <c r="AT4796" i="2" s="1"/>
  <c r="AS4796" i="2" a="1"/>
  <c r="AS4796" i="2" s="1"/>
  <c r="AR4796" i="2"/>
  <c r="AR4796" i="2" a="1"/>
  <c r="AQ4796" i="2" a="1"/>
  <c r="AQ4796" i="2" s="1"/>
  <c r="AP4796" i="2"/>
  <c r="AP4796" i="2" a="1"/>
  <c r="AO4796" i="2"/>
  <c r="AO4796" i="2" a="1"/>
  <c r="AX4795" i="2" a="1"/>
  <c r="AX4795" i="2" s="1"/>
  <c r="AW4795" i="2" a="1"/>
  <c r="AW4795" i="2" s="1"/>
  <c r="AV4795" i="2" a="1"/>
  <c r="AV4795" i="2" s="1"/>
  <c r="AU4795" i="2"/>
  <c r="AU4795" i="2" a="1"/>
  <c r="AT4795" i="2" a="1"/>
  <c r="AT4795" i="2" s="1"/>
  <c r="AS4795" i="2" a="1"/>
  <c r="AS4795" i="2" s="1"/>
  <c r="AR4795" i="2"/>
  <c r="AR4795" i="2" a="1"/>
  <c r="AQ4795" i="2" a="1"/>
  <c r="AQ4795" i="2" s="1"/>
  <c r="AP4795" i="2" a="1"/>
  <c r="AP4795" i="2" s="1"/>
  <c r="AO4795" i="2"/>
  <c r="AO4795" i="2" a="1"/>
  <c r="AX4794" i="2" a="1"/>
  <c r="AX4794" i="2" s="1"/>
  <c r="AW4794" i="2" a="1"/>
  <c r="AW4794" i="2" s="1"/>
  <c r="AV4794" i="2" a="1"/>
  <c r="AV4794" i="2" s="1"/>
  <c r="AU4794" i="2"/>
  <c r="AU4794" i="2" a="1"/>
  <c r="AT4794" i="2" a="1"/>
  <c r="AT4794" i="2" s="1"/>
  <c r="AS4794" i="2"/>
  <c r="AS4794" i="2" a="1"/>
  <c r="AR4794" i="2"/>
  <c r="AR4794" i="2" a="1"/>
  <c r="AQ4794" i="2" a="1"/>
  <c r="AQ4794" i="2" s="1"/>
  <c r="AP4794" i="2"/>
  <c r="AP4794" i="2" a="1"/>
  <c r="AO4794" i="2" a="1"/>
  <c r="AO4794" i="2" s="1"/>
  <c r="AX4793" i="2" a="1"/>
  <c r="AX4793" i="2" s="1"/>
  <c r="AW4793" i="2"/>
  <c r="AW4793" i="2" a="1"/>
  <c r="AV4793" i="2"/>
  <c r="AV4793" i="2" a="1"/>
  <c r="AU4793" i="2"/>
  <c r="AU4793" i="2" a="1"/>
  <c r="AT4793" i="2" a="1"/>
  <c r="AT4793" i="2" s="1"/>
  <c r="AS4793" i="2" a="1"/>
  <c r="AS4793" i="2" s="1"/>
  <c r="AR4793" i="2"/>
  <c r="AR4793" i="2" a="1"/>
  <c r="AQ4793" i="2" a="1"/>
  <c r="AQ4793" i="2" s="1"/>
  <c r="AP4793" i="2" a="1"/>
  <c r="AP4793" i="2" s="1"/>
  <c r="AO4793" i="2" a="1"/>
  <c r="AO4793" i="2" s="1"/>
  <c r="AX4792" i="2" a="1"/>
  <c r="AX4792" i="2" s="1"/>
  <c r="AW4792" i="2"/>
  <c r="AW4792" i="2" a="1"/>
  <c r="AV4792" i="2"/>
  <c r="AV4792" i="2" a="1"/>
  <c r="AU4792" i="2"/>
  <c r="AU4792" i="2" a="1"/>
  <c r="AT4792" i="2" a="1"/>
  <c r="AT4792" i="2" s="1"/>
  <c r="AS4792" i="2" a="1"/>
  <c r="AS4792" i="2" s="1"/>
  <c r="AR4792" i="2" a="1"/>
  <c r="AR4792" i="2" s="1"/>
  <c r="AQ4792" i="2"/>
  <c r="AQ4792" i="2" a="1"/>
  <c r="AP4792" i="2"/>
  <c r="AP4792" i="2" a="1"/>
  <c r="AO4792" i="2"/>
  <c r="AO4792" i="2" a="1"/>
  <c r="AX4791" i="2"/>
  <c r="AX4791" i="2" a="1"/>
  <c r="AW4791" i="2" a="1"/>
  <c r="AW4791" i="2" s="1"/>
  <c r="AV4791" i="2" a="1"/>
  <c r="AV4791" i="2" s="1"/>
  <c r="AU4791" i="2" a="1"/>
  <c r="AU4791" i="2" s="1"/>
  <c r="AT4791" i="2" a="1"/>
  <c r="AT4791" i="2" s="1"/>
  <c r="AS4791" i="2"/>
  <c r="AS4791" i="2" a="1"/>
  <c r="AR4791" i="2" a="1"/>
  <c r="AR4791" i="2" s="1"/>
  <c r="AQ4791" i="2"/>
  <c r="AQ4791" i="2" a="1"/>
  <c r="AP4791" i="2" a="1"/>
  <c r="AP4791" i="2" s="1"/>
  <c r="AO4791" i="2"/>
  <c r="AO4791" i="2" a="1"/>
  <c r="AX4790" i="2"/>
  <c r="AX4790" i="2" a="1"/>
  <c r="AW4790" i="2"/>
  <c r="AW4790" i="2" a="1"/>
  <c r="AV4790" i="2" a="1"/>
  <c r="AV4790" i="2" s="1"/>
  <c r="AU4790" i="2" a="1"/>
  <c r="AU4790" i="2" s="1"/>
  <c r="AT4790" i="2" a="1"/>
  <c r="AT4790" i="2" s="1"/>
  <c r="AS4790" i="2"/>
  <c r="AS4790" i="2" a="1"/>
  <c r="AR4790" i="2" a="1"/>
  <c r="AR4790" i="2" s="1"/>
  <c r="AQ4790" i="2"/>
  <c r="AQ4790" i="2" a="1"/>
  <c r="AP4790" i="2" a="1"/>
  <c r="AP4790" i="2" s="1"/>
  <c r="AO4790" i="2" a="1"/>
  <c r="AO4790" i="2" s="1"/>
  <c r="AX4789" i="2" a="1"/>
  <c r="AX4789" i="2" s="1"/>
  <c r="AW4789" i="2"/>
  <c r="AW4789" i="2" a="1"/>
  <c r="AV4789" i="2" a="1"/>
  <c r="AV4789" i="2" s="1"/>
  <c r="AU4789" i="2"/>
  <c r="AU4789" i="2" a="1"/>
  <c r="AT4789" i="2" a="1"/>
  <c r="AT4789" i="2" s="1"/>
  <c r="AS4789" i="2"/>
  <c r="AS4789" i="2" a="1"/>
  <c r="AR4789" i="2"/>
  <c r="AR4789" i="2" a="1"/>
  <c r="AQ4789" i="2"/>
  <c r="AQ4789" i="2" a="1"/>
  <c r="AP4789" i="2" a="1"/>
  <c r="AP4789" i="2" s="1"/>
  <c r="AO4789" i="2"/>
  <c r="AO4789" i="2" a="1"/>
  <c r="AX4788" i="2" a="1"/>
  <c r="AX4788" i="2" s="1"/>
  <c r="AW4788" i="2"/>
  <c r="AW4788" i="2" a="1"/>
  <c r="AV4788" i="2"/>
  <c r="AV4788" i="2" a="1"/>
  <c r="AU4788" i="2" a="1"/>
  <c r="AU4788" i="2" s="1"/>
  <c r="AT4788" i="2"/>
  <c r="AT4788" i="2" a="1"/>
  <c r="AS4788" i="2" a="1"/>
  <c r="AS4788" i="2" s="1"/>
  <c r="AR4788" i="2" a="1"/>
  <c r="AR4788" i="2" s="1"/>
  <c r="AQ4788" i="2"/>
  <c r="AQ4788" i="2" a="1"/>
  <c r="AP4788" i="2"/>
  <c r="AP4788" i="2" a="1"/>
  <c r="AO4788" i="2" a="1"/>
  <c r="AO4788" i="2" s="1"/>
  <c r="AX4787" i="2"/>
  <c r="AX4787" i="2" a="1"/>
  <c r="AW4787" i="2"/>
  <c r="AW4787" i="2" a="1"/>
  <c r="AV4787" i="2" a="1"/>
  <c r="AV4787" i="2" s="1"/>
  <c r="AU4787" i="2"/>
  <c r="AU4787" i="2" a="1"/>
  <c r="AT4787" i="2" a="1"/>
  <c r="AT4787" i="2" s="1"/>
  <c r="AS4787" i="2" a="1"/>
  <c r="AS4787" i="2" s="1"/>
  <c r="AR4787" i="2"/>
  <c r="AR4787" i="2" a="1"/>
  <c r="AQ4787" i="2"/>
  <c r="AQ4787" i="2" a="1"/>
  <c r="AP4787" i="2" a="1"/>
  <c r="AP4787" i="2" s="1"/>
  <c r="AO4787" i="2" a="1"/>
  <c r="AO4787" i="2" s="1"/>
  <c r="AX4786" i="2" a="1"/>
  <c r="AX4786" i="2" s="1"/>
  <c r="AW4786" i="2"/>
  <c r="AW4786" i="2" a="1"/>
  <c r="AV4786" i="2" a="1"/>
  <c r="AV4786" i="2" s="1"/>
  <c r="AU4786" i="2"/>
  <c r="AU4786" i="2" a="1"/>
  <c r="AT4786" i="2"/>
  <c r="AT4786" i="2" a="1"/>
  <c r="AS4786" i="2" a="1"/>
  <c r="AS4786" i="2" s="1"/>
  <c r="AR4786" i="2"/>
  <c r="AR4786" i="2" a="1"/>
  <c r="AQ4786" i="2" a="1"/>
  <c r="AQ4786" i="2" s="1"/>
  <c r="AP4786" i="2" a="1"/>
  <c r="AP4786" i="2" s="1"/>
  <c r="AO4786" i="2" a="1"/>
  <c r="AO4786" i="2" s="1"/>
  <c r="AX4785" i="2" a="1"/>
  <c r="AX4785" i="2" s="1"/>
  <c r="AW4785" i="2" a="1"/>
  <c r="AW4785" i="2" s="1"/>
  <c r="AV4785" i="2" a="1"/>
  <c r="AV4785" i="2" s="1"/>
  <c r="AU4785" i="2"/>
  <c r="AU4785" i="2" a="1"/>
  <c r="AT4785" i="2"/>
  <c r="AT4785" i="2" a="1"/>
  <c r="AS4785" i="2"/>
  <c r="AS4785" i="2" a="1"/>
  <c r="AR4785" i="2" a="1"/>
  <c r="AR4785" i="2" s="1"/>
  <c r="AQ4785" i="2" a="1"/>
  <c r="AQ4785" i="2" s="1"/>
  <c r="AP4785" i="2" a="1"/>
  <c r="AP4785" i="2" s="1"/>
  <c r="AO4785" i="2"/>
  <c r="AO4785" i="2" a="1"/>
  <c r="AX4784" i="2"/>
  <c r="AX4784" i="2" a="1"/>
  <c r="AW4784" i="2" a="1"/>
  <c r="AW4784" i="2" s="1"/>
  <c r="AV4784" i="2"/>
  <c r="AV4784" i="2" a="1"/>
  <c r="AU4784" i="2" a="1"/>
  <c r="AU4784" i="2" s="1"/>
  <c r="AT4784" i="2"/>
  <c r="AT4784" i="2" a="1"/>
  <c r="AS4784" i="2"/>
  <c r="AS4784" i="2" a="1"/>
  <c r="AR4784" i="2" a="1"/>
  <c r="AR4784" i="2" s="1"/>
  <c r="AQ4784" i="2"/>
  <c r="AQ4784" i="2" a="1"/>
  <c r="AP4784" i="2" a="1"/>
  <c r="AP4784" i="2" s="1"/>
  <c r="AO4784" i="2" a="1"/>
  <c r="AO4784" i="2" s="1"/>
  <c r="AX4783" i="2" a="1"/>
  <c r="AX4783" i="2" s="1"/>
  <c r="AW4783" i="2" a="1"/>
  <c r="AW4783" i="2" s="1"/>
  <c r="AV4783" i="2"/>
  <c r="AV4783" i="2" a="1"/>
  <c r="AU4783" i="2"/>
  <c r="AU4783" i="2" a="1"/>
  <c r="AT4783" i="2" a="1"/>
  <c r="AT4783" i="2" s="1"/>
  <c r="AS4783" i="2"/>
  <c r="AS4783" i="2" a="1"/>
  <c r="AR4783" i="2"/>
  <c r="AR4783" i="2" a="1"/>
  <c r="AQ4783" i="2"/>
  <c r="AQ4783" i="2" a="1"/>
  <c r="AP4783" i="2"/>
  <c r="AP4783" i="2" a="1"/>
  <c r="AO4783" i="2"/>
  <c r="AO4783" i="2" a="1"/>
  <c r="AX4782" i="2"/>
  <c r="AX4782" i="2" a="1"/>
  <c r="AW4782" i="2" a="1"/>
  <c r="AW4782" i="2" s="1"/>
  <c r="AV4782" i="2" a="1"/>
  <c r="AV4782" i="2" s="1"/>
  <c r="AU4782" i="2" a="1"/>
  <c r="AU4782" i="2" s="1"/>
  <c r="AT4782" i="2"/>
  <c r="AT4782" i="2" a="1"/>
  <c r="AS4782" i="2" a="1"/>
  <c r="AS4782" i="2" s="1"/>
  <c r="AR4782" i="2" a="1"/>
  <c r="AR4782" i="2" s="1"/>
  <c r="AQ4782" i="2"/>
  <c r="AQ4782" i="2" a="1"/>
  <c r="AP4782" i="2" a="1"/>
  <c r="AP4782" i="2" s="1"/>
  <c r="AO4782" i="2"/>
  <c r="AO4782" i="2" a="1"/>
  <c r="AX4781" i="2" a="1"/>
  <c r="AX4781" i="2" s="1"/>
  <c r="AW4781" i="2" a="1"/>
  <c r="AW4781" i="2" s="1"/>
  <c r="AV4781" i="2"/>
  <c r="AV4781" i="2" a="1"/>
  <c r="AU4781" i="2"/>
  <c r="AU4781" i="2" a="1"/>
  <c r="AT4781" i="2"/>
  <c r="AT4781" i="2" a="1"/>
  <c r="AS4781" i="2" a="1"/>
  <c r="AS4781" i="2" s="1"/>
  <c r="AR4781" i="2"/>
  <c r="AR4781" i="2" a="1"/>
  <c r="AQ4781" i="2" a="1"/>
  <c r="AQ4781" i="2" s="1"/>
  <c r="AP4781" i="2" a="1"/>
  <c r="AP4781" i="2" s="1"/>
  <c r="AO4781" i="2"/>
  <c r="AO4781" i="2" a="1"/>
  <c r="AX4780" i="2"/>
  <c r="AX4780" i="2" a="1"/>
  <c r="AW4780" i="2"/>
  <c r="AW4780" i="2" a="1"/>
  <c r="AV4780" i="2" a="1"/>
  <c r="AV4780" i="2" s="1"/>
  <c r="AU4780" i="2" a="1"/>
  <c r="AU4780" i="2" s="1"/>
  <c r="AT4780" i="2"/>
  <c r="AT4780" i="2" a="1"/>
  <c r="AS4780" i="2" a="1"/>
  <c r="AS4780" i="2" s="1"/>
  <c r="AR4780" i="2" a="1"/>
  <c r="AR4780" i="2" s="1"/>
  <c r="AQ4780" i="2" a="1"/>
  <c r="AQ4780" i="2" s="1"/>
  <c r="AP4780" i="2"/>
  <c r="AP4780" i="2" a="1"/>
  <c r="AO4780" i="2" a="1"/>
  <c r="AO4780" i="2" s="1"/>
  <c r="AX4779" i="2"/>
  <c r="AX4779" i="2" a="1"/>
  <c r="AW4779" i="2"/>
  <c r="AW4779" i="2" a="1"/>
  <c r="AV4779" i="2"/>
  <c r="AV4779" i="2" a="1"/>
  <c r="AU4779" i="2"/>
  <c r="AU4779" i="2" a="1"/>
  <c r="AT4779" i="2" a="1"/>
  <c r="AT4779" i="2" s="1"/>
  <c r="AS4779" i="2"/>
  <c r="AS4779" i="2" a="1"/>
  <c r="AR4779" i="2" a="1"/>
  <c r="AR4779" i="2" s="1"/>
  <c r="AQ4779" i="2"/>
  <c r="AQ4779" i="2" a="1"/>
  <c r="AP4779" i="2"/>
  <c r="AP4779" i="2" a="1"/>
  <c r="AO4779" i="2" a="1"/>
  <c r="AO4779" i="2" s="1"/>
  <c r="AX4778" i="2" a="1"/>
  <c r="AX4778" i="2" s="1"/>
  <c r="AW4778" i="2" a="1"/>
  <c r="AW4778" i="2" s="1"/>
  <c r="AV4778" i="2" a="1"/>
  <c r="AV4778" i="2" s="1"/>
  <c r="AU4778" i="2"/>
  <c r="AU4778" i="2" a="1"/>
  <c r="AT4778" i="2" a="1"/>
  <c r="AT4778" i="2" s="1"/>
  <c r="AS4778" i="2" a="1"/>
  <c r="AS4778" i="2" s="1"/>
  <c r="AR4778" i="2"/>
  <c r="AR4778" i="2" a="1"/>
  <c r="AQ4778" i="2"/>
  <c r="AQ4778" i="2" a="1"/>
  <c r="AP4778" i="2"/>
  <c r="AP4778" i="2" a="1"/>
  <c r="AO4778" i="2"/>
  <c r="AO4778" i="2" a="1"/>
  <c r="AX4777" i="2" a="1"/>
  <c r="AX4777" i="2" s="1"/>
  <c r="AW4777" i="2" a="1"/>
  <c r="AW4777" i="2" s="1"/>
  <c r="AV4777" i="2" a="1"/>
  <c r="AV4777" i="2" s="1"/>
  <c r="AU4777" i="2"/>
  <c r="AU4777" i="2" a="1"/>
  <c r="AT4777" i="2"/>
  <c r="AT4777" i="2" a="1"/>
  <c r="AS4777" i="2"/>
  <c r="AS4777" i="2" a="1"/>
  <c r="AR4777" i="2" a="1"/>
  <c r="AR4777" i="2" s="1"/>
  <c r="AQ4777" i="2" a="1"/>
  <c r="AQ4777" i="2" s="1"/>
  <c r="AP4777" i="2" a="1"/>
  <c r="AP4777" i="2" s="1"/>
  <c r="AO4777" i="2" a="1"/>
  <c r="AO4777" i="2" s="1"/>
  <c r="AX4776" i="2" a="1"/>
  <c r="AX4776" i="2" s="1"/>
  <c r="AW4776" i="2"/>
  <c r="AW4776" i="2" a="1"/>
  <c r="AV4776" i="2" a="1"/>
  <c r="AV4776" i="2" s="1"/>
  <c r="AU4776" i="2" a="1"/>
  <c r="AU4776" i="2" s="1"/>
  <c r="AT4776" i="2"/>
  <c r="AT4776" i="2" a="1"/>
  <c r="AS4776" i="2"/>
  <c r="AS4776" i="2" a="1"/>
  <c r="AR4776" i="2" a="1"/>
  <c r="AR4776" i="2" s="1"/>
  <c r="AQ4776" i="2" a="1"/>
  <c r="AQ4776" i="2" s="1"/>
  <c r="AP4776" i="2" a="1"/>
  <c r="AP4776" i="2" s="1"/>
  <c r="AO4776" i="2" a="1"/>
  <c r="AO4776" i="2" s="1"/>
  <c r="AX4775" i="2"/>
  <c r="AX4775" i="2" a="1"/>
  <c r="AW4775" i="2" a="1"/>
  <c r="AW4775" i="2" s="1"/>
  <c r="AV4775" i="2"/>
  <c r="AV4775" i="2" a="1"/>
  <c r="AU4775" i="2" a="1"/>
  <c r="AU4775" i="2" s="1"/>
  <c r="AT4775" i="2" a="1"/>
  <c r="AT4775" i="2" s="1"/>
  <c r="AS4775" i="2"/>
  <c r="AS4775" i="2" a="1"/>
  <c r="AR4775" i="2" a="1"/>
  <c r="AR4775" i="2" s="1"/>
  <c r="AQ4775" i="2" a="1"/>
  <c r="AQ4775" i="2" s="1"/>
  <c r="AP4775" i="2" a="1"/>
  <c r="AP4775" i="2" s="1"/>
  <c r="AO4775" i="2" a="1"/>
  <c r="AO4775" i="2" s="1"/>
  <c r="AX4774" i="2"/>
  <c r="AX4774" i="2" a="1"/>
  <c r="AW4774" i="2"/>
  <c r="AW4774" i="2" a="1"/>
  <c r="AV4774" i="2" a="1"/>
  <c r="AV4774" i="2" s="1"/>
  <c r="AU4774" i="2" a="1"/>
  <c r="AU4774" i="2" s="1"/>
  <c r="AT4774" i="2"/>
  <c r="AT4774" i="2" a="1"/>
  <c r="AS4774" i="2" a="1"/>
  <c r="AS4774" i="2" s="1"/>
  <c r="AR4774" i="2"/>
  <c r="AR4774" i="2" a="1"/>
  <c r="AQ4774" i="2" a="1"/>
  <c r="AQ4774" i="2" s="1"/>
  <c r="AP4774" i="2"/>
  <c r="AP4774" i="2" a="1"/>
  <c r="AO4774" i="2"/>
  <c r="AO4774" i="2" a="1"/>
  <c r="AX4773" i="2" a="1"/>
  <c r="AX4773" i="2" s="1"/>
  <c r="AW4773" i="2"/>
  <c r="AW4773" i="2" a="1"/>
  <c r="AV4773" i="2" a="1"/>
  <c r="AV4773" i="2" s="1"/>
  <c r="AU4773" i="2"/>
  <c r="AU4773" i="2" a="1"/>
  <c r="AT4773" i="2" a="1"/>
  <c r="AT4773" i="2" s="1"/>
  <c r="AS4773" i="2" a="1"/>
  <c r="AS4773" i="2" s="1"/>
  <c r="AR4773" i="2"/>
  <c r="AR4773" i="2" a="1"/>
  <c r="AQ4773" i="2" a="1"/>
  <c r="AQ4773" i="2" s="1"/>
  <c r="AP4773" i="2" a="1"/>
  <c r="AP4773" i="2" s="1"/>
  <c r="AO4773" i="2" a="1"/>
  <c r="AO4773" i="2" s="1"/>
  <c r="AX4772" i="2" a="1"/>
  <c r="AX4772" i="2" s="1"/>
  <c r="AW4772" i="2"/>
  <c r="AW4772" i="2" a="1"/>
  <c r="AV4772" i="2"/>
  <c r="AV4772" i="2" a="1"/>
  <c r="AU4772" i="2" a="1"/>
  <c r="AU4772" i="2" s="1"/>
  <c r="AT4772" i="2" a="1"/>
  <c r="AT4772" i="2" s="1"/>
  <c r="AS4772" i="2" a="1"/>
  <c r="AS4772" i="2" s="1"/>
  <c r="AR4772" i="2" a="1"/>
  <c r="AR4772" i="2" s="1"/>
  <c r="AQ4772" i="2"/>
  <c r="AQ4772" i="2" a="1"/>
  <c r="AP4772" i="2"/>
  <c r="AP4772" i="2" a="1"/>
  <c r="AO4772" i="2"/>
  <c r="AO4772" i="2" a="1"/>
  <c r="AX4771" i="2" a="1"/>
  <c r="AX4771" i="2" s="1"/>
  <c r="AW4771" i="2"/>
  <c r="AW4771" i="2" a="1"/>
  <c r="AV4771" i="2" a="1"/>
  <c r="AV4771" i="2" s="1"/>
  <c r="AU4771" i="2" a="1"/>
  <c r="AU4771" i="2" s="1"/>
  <c r="AT4771" i="2" a="1"/>
  <c r="AT4771" i="2" s="1"/>
  <c r="AS4771" i="2"/>
  <c r="AS4771" i="2" a="1"/>
  <c r="AR4771" i="2" a="1"/>
  <c r="AR4771" i="2" s="1"/>
  <c r="AQ4771" i="2" a="1"/>
  <c r="AQ4771" i="2" s="1"/>
  <c r="AP4771" i="2" a="1"/>
  <c r="AP4771" i="2" s="1"/>
  <c r="AO4771" i="2"/>
  <c r="AO4771" i="2" a="1"/>
  <c r="AX4770" i="2"/>
  <c r="AX4770" i="2" a="1"/>
  <c r="AW4770" i="2" a="1"/>
  <c r="AW4770" i="2" s="1"/>
  <c r="AV4770" i="2" a="1"/>
  <c r="AV4770" i="2" s="1"/>
  <c r="AU4770" i="2"/>
  <c r="AU4770" i="2" a="1"/>
  <c r="AT4770" i="2"/>
  <c r="AT4770" i="2" a="1"/>
  <c r="AS4770" i="2"/>
  <c r="AS4770" i="2" a="1"/>
  <c r="AR4770" i="2" a="1"/>
  <c r="AR4770" i="2" s="1"/>
  <c r="AQ4770" i="2"/>
  <c r="AQ4770" i="2" a="1"/>
  <c r="AP4770" i="2" a="1"/>
  <c r="AP4770" i="2" s="1"/>
  <c r="AO4770" i="2"/>
  <c r="AO4770" i="2" a="1"/>
  <c r="AX4769" i="2" a="1"/>
  <c r="AX4769" i="2" s="1"/>
  <c r="AW4769" i="2" a="1"/>
  <c r="AW4769" i="2" s="1"/>
  <c r="AV4769" i="2"/>
  <c r="AV4769" i="2" a="1"/>
  <c r="AU4769" i="2" a="1"/>
  <c r="AU4769" i="2" s="1"/>
  <c r="AT4769" i="2" a="1"/>
  <c r="AT4769" i="2" s="1"/>
  <c r="AS4769" i="2" a="1"/>
  <c r="AS4769" i="2" s="1"/>
  <c r="AR4769" i="2" a="1"/>
  <c r="AR4769" i="2" s="1"/>
  <c r="AQ4769" i="2"/>
  <c r="AQ4769" i="2" a="1"/>
  <c r="AP4769" i="2" a="1"/>
  <c r="AP4769" i="2" s="1"/>
  <c r="AO4769" i="2"/>
  <c r="AO4769" i="2" a="1"/>
  <c r="AX4768" i="2" a="1"/>
  <c r="AX4768" i="2" s="1"/>
  <c r="AW4768" i="2"/>
  <c r="AW4768" i="2" a="1"/>
  <c r="AV4768" i="2"/>
  <c r="AV4768" i="2" a="1"/>
  <c r="AU4768" i="2" a="1"/>
  <c r="AU4768" i="2" s="1"/>
  <c r="AT4768" i="2" a="1"/>
  <c r="AT4768" i="2" s="1"/>
  <c r="AS4768" i="2"/>
  <c r="AS4768" i="2" a="1"/>
  <c r="AR4768" i="2" a="1"/>
  <c r="AR4768" i="2" s="1"/>
  <c r="AQ4768" i="2"/>
  <c r="AQ4768" i="2" a="1"/>
  <c r="AP4768" i="2" a="1"/>
  <c r="AP4768" i="2" s="1"/>
  <c r="AO4768" i="2"/>
  <c r="AO4768" i="2" a="1"/>
  <c r="AX4767" i="2" a="1"/>
  <c r="AX4767" i="2" s="1"/>
  <c r="AW4767" i="2" a="1"/>
  <c r="AW4767" i="2" s="1"/>
  <c r="AV4767" i="2"/>
  <c r="AV4767" i="2" a="1"/>
  <c r="AU4767" i="2" a="1"/>
  <c r="AU4767" i="2" s="1"/>
  <c r="AT4767" i="2"/>
  <c r="AT4767" i="2" a="1"/>
  <c r="AS4767" i="2"/>
  <c r="AS4767" i="2" a="1"/>
  <c r="AR4767" i="2"/>
  <c r="AR4767" i="2" a="1"/>
  <c r="AQ4767" i="2"/>
  <c r="AQ4767" i="2" a="1"/>
  <c r="AP4767" i="2" a="1"/>
  <c r="AP4767" i="2" s="1"/>
  <c r="AO4767" i="2" a="1"/>
  <c r="AO4767" i="2" s="1"/>
  <c r="AX4766" i="2" a="1"/>
  <c r="AX4766" i="2" s="1"/>
  <c r="AW4766" i="2"/>
  <c r="AW4766" i="2" a="1"/>
  <c r="AV4766" i="2" a="1"/>
  <c r="AV4766" i="2" s="1"/>
  <c r="AU4766" i="2" a="1"/>
  <c r="AU4766" i="2" s="1"/>
  <c r="AT4766" i="2"/>
  <c r="AT4766" i="2" a="1"/>
  <c r="AS4766" i="2"/>
  <c r="AS4766" i="2" a="1"/>
  <c r="AR4766" i="2" a="1"/>
  <c r="AR4766" i="2" s="1"/>
  <c r="AQ4766" i="2" a="1"/>
  <c r="AQ4766" i="2" s="1"/>
  <c r="AP4766" i="2" a="1"/>
  <c r="AP4766" i="2" s="1"/>
  <c r="AO4766" i="2"/>
  <c r="AO4766" i="2" a="1"/>
  <c r="AX4765" i="2" a="1"/>
  <c r="AX4765" i="2" s="1"/>
  <c r="AW4765" i="2" a="1"/>
  <c r="AW4765" i="2" s="1"/>
  <c r="AV4765" i="2" a="1"/>
  <c r="AV4765" i="2" s="1"/>
  <c r="AU4765" i="2"/>
  <c r="AU4765" i="2" a="1"/>
  <c r="AT4765" i="2" a="1"/>
  <c r="AT4765" i="2" s="1"/>
  <c r="AS4765" i="2" a="1"/>
  <c r="AS4765" i="2" s="1"/>
  <c r="AR4765" i="2" a="1"/>
  <c r="AR4765" i="2" s="1"/>
  <c r="AQ4765" i="2"/>
  <c r="AQ4765" i="2" a="1"/>
  <c r="AP4765" i="2" a="1"/>
  <c r="AP4765" i="2" s="1"/>
  <c r="AO4765" i="2" a="1"/>
  <c r="AO4765" i="2" s="1"/>
  <c r="AX4764" i="2"/>
  <c r="AX4764" i="2" a="1"/>
  <c r="AW4764" i="2"/>
  <c r="AW4764" i="2" a="1"/>
  <c r="AV4764" i="2" a="1"/>
  <c r="AV4764" i="2" s="1"/>
  <c r="AU4764" i="2" a="1"/>
  <c r="AU4764" i="2" s="1"/>
  <c r="AT4764" i="2"/>
  <c r="AT4764" i="2" a="1"/>
  <c r="AS4764" i="2" a="1"/>
  <c r="AS4764" i="2" s="1"/>
  <c r="AR4764" i="2" a="1"/>
  <c r="AR4764" i="2" s="1"/>
  <c r="AQ4764" i="2" a="1"/>
  <c r="AQ4764" i="2" s="1"/>
  <c r="AP4764" i="2" a="1"/>
  <c r="AP4764" i="2" s="1"/>
  <c r="AO4764" i="2"/>
  <c r="AO4764" i="2" a="1"/>
  <c r="AX4763" i="2" a="1"/>
  <c r="AX4763" i="2" s="1"/>
  <c r="AW4763" i="2" a="1"/>
  <c r="AW4763" i="2" s="1"/>
  <c r="AV4763" i="2" a="1"/>
  <c r="AV4763" i="2" s="1"/>
  <c r="AU4763" i="2"/>
  <c r="AU4763" i="2" a="1"/>
  <c r="AT4763" i="2" a="1"/>
  <c r="AT4763" i="2" s="1"/>
  <c r="AS4763" i="2"/>
  <c r="AS4763" i="2" a="1"/>
  <c r="AR4763" i="2" a="1"/>
  <c r="AR4763" i="2" s="1"/>
  <c r="AQ4763" i="2" a="1"/>
  <c r="AQ4763" i="2" s="1"/>
  <c r="AP4763" i="2" a="1"/>
  <c r="AP4763" i="2" s="1"/>
  <c r="AO4763" i="2" a="1"/>
  <c r="AO4763" i="2" s="1"/>
  <c r="AX4762" i="2" a="1"/>
  <c r="AX4762" i="2" s="1"/>
  <c r="AW4762" i="2" a="1"/>
  <c r="AW4762" i="2" s="1"/>
  <c r="AV4762" i="2"/>
  <c r="AV4762" i="2" a="1"/>
  <c r="AU4762" i="2" a="1"/>
  <c r="AU4762" i="2" s="1"/>
  <c r="AT4762" i="2" a="1"/>
  <c r="AT4762" i="2" s="1"/>
  <c r="AS4762" i="2"/>
  <c r="AS4762" i="2" a="1"/>
  <c r="AR4762" i="2" a="1"/>
  <c r="AR4762" i="2" s="1"/>
  <c r="AQ4762" i="2" a="1"/>
  <c r="AQ4762" i="2" s="1"/>
  <c r="AP4762" i="2" a="1"/>
  <c r="AP4762" i="2" s="1"/>
  <c r="AO4762" i="2" a="1"/>
  <c r="AO4762" i="2" s="1"/>
  <c r="AX4761" i="2" a="1"/>
  <c r="AX4761" i="2" s="1"/>
  <c r="AW4761" i="2"/>
  <c r="AW4761" i="2" a="1"/>
  <c r="AV4761" i="2" a="1"/>
  <c r="AV4761" i="2" s="1"/>
  <c r="AU4761" i="2" a="1"/>
  <c r="AU4761" i="2" s="1"/>
  <c r="AT4761" i="2" a="1"/>
  <c r="AT4761" i="2" s="1"/>
  <c r="AS4761" i="2" a="1"/>
  <c r="AS4761" i="2" s="1"/>
  <c r="AR4761" i="2"/>
  <c r="AR4761" i="2" a="1"/>
  <c r="AQ4761" i="2" a="1"/>
  <c r="AQ4761" i="2" s="1"/>
  <c r="AP4761" i="2" a="1"/>
  <c r="AP4761" i="2" s="1"/>
  <c r="AO4761" i="2" a="1"/>
  <c r="AO4761" i="2" s="1"/>
  <c r="AX4760" i="2"/>
  <c r="AX4760" i="2" a="1"/>
  <c r="AW4760" i="2" a="1"/>
  <c r="AW4760" i="2" s="1"/>
  <c r="AV4760" i="2" a="1"/>
  <c r="AV4760" i="2" s="1"/>
  <c r="AU4760" i="2" a="1"/>
  <c r="AU4760" i="2" s="1"/>
  <c r="AT4760" i="2" a="1"/>
  <c r="AT4760" i="2" s="1"/>
  <c r="AS4760" i="2" a="1"/>
  <c r="AS4760" i="2" s="1"/>
  <c r="AR4760" i="2"/>
  <c r="AR4760" i="2" a="1"/>
  <c r="AQ4760" i="2" a="1"/>
  <c r="AQ4760" i="2" s="1"/>
  <c r="AP4760" i="2" a="1"/>
  <c r="AP4760" i="2" s="1"/>
  <c r="AO4760" i="2"/>
  <c r="AO4760" i="2" a="1"/>
  <c r="AX4759" i="2" a="1"/>
  <c r="AX4759" i="2" s="1"/>
  <c r="AW4759" i="2" a="1"/>
  <c r="AW4759" i="2" s="1"/>
  <c r="AV4759" i="2"/>
  <c r="AV4759" i="2" a="1"/>
  <c r="AU4759" i="2" a="1"/>
  <c r="AU4759" i="2" s="1"/>
  <c r="AT4759" i="2"/>
  <c r="AT4759" i="2" a="1"/>
  <c r="AS4759" i="2" a="1"/>
  <c r="AS4759" i="2" s="1"/>
  <c r="AR4759" i="2"/>
  <c r="AR4759" i="2" a="1"/>
  <c r="AQ4759" i="2" a="1"/>
  <c r="AQ4759" i="2" s="1"/>
  <c r="AP4759" i="2" a="1"/>
  <c r="AP4759" i="2" s="1"/>
  <c r="AO4759" i="2" a="1"/>
  <c r="AO4759" i="2" s="1"/>
  <c r="AX4758" i="2" a="1"/>
  <c r="AX4758" i="2" s="1"/>
  <c r="AW4758" i="2" a="1"/>
  <c r="AW4758" i="2" s="1"/>
  <c r="AV4758" i="2" a="1"/>
  <c r="AV4758" i="2" s="1"/>
  <c r="AU4758" i="2"/>
  <c r="AU4758" i="2" a="1"/>
  <c r="AT4758" i="2" a="1"/>
  <c r="AT4758" i="2" s="1"/>
  <c r="AS4758" i="2" a="1"/>
  <c r="AS4758" i="2" s="1"/>
  <c r="AR4758" i="2" a="1"/>
  <c r="AR4758" i="2" s="1"/>
  <c r="AQ4758" i="2" a="1"/>
  <c r="AQ4758" i="2" s="1"/>
  <c r="AP4758" i="2"/>
  <c r="AP4758" i="2" a="1"/>
  <c r="AO4758" i="2" a="1"/>
  <c r="AO4758" i="2" s="1"/>
  <c r="AX4757" i="2"/>
  <c r="AX4757" i="2" a="1"/>
  <c r="AW4757" i="2" a="1"/>
  <c r="AW4757" i="2" s="1"/>
  <c r="AV4757" i="2" a="1"/>
  <c r="AV4757" i="2" s="1"/>
  <c r="AU4757" i="2"/>
  <c r="AU4757" i="2" a="1"/>
  <c r="AT4757" i="2" a="1"/>
  <c r="AT4757" i="2" s="1"/>
  <c r="AS4757" i="2" a="1"/>
  <c r="AS4757" i="2" s="1"/>
  <c r="AR4757" i="2" a="1"/>
  <c r="AR4757" i="2" s="1"/>
  <c r="AQ4757" i="2"/>
  <c r="AQ4757" i="2" a="1"/>
  <c r="AP4757" i="2" a="1"/>
  <c r="AP4757" i="2" s="1"/>
  <c r="AO4757" i="2" a="1"/>
  <c r="AO4757" i="2" s="1"/>
  <c r="AX4756" i="2" a="1"/>
  <c r="AX4756" i="2" s="1"/>
  <c r="AW4756" i="2" a="1"/>
  <c r="AW4756" i="2" s="1"/>
  <c r="AV4756" i="2" a="1"/>
  <c r="AV4756" i="2" s="1"/>
  <c r="AU4756" i="2" a="1"/>
  <c r="AU4756" i="2" s="1"/>
  <c r="AT4756" i="2"/>
  <c r="AT4756" i="2" a="1"/>
  <c r="AS4756" i="2" a="1"/>
  <c r="AS4756" i="2" s="1"/>
  <c r="AR4756" i="2"/>
  <c r="AR4756" i="2" a="1"/>
  <c r="AQ4756" i="2" a="1"/>
  <c r="AQ4756" i="2" s="1"/>
  <c r="AP4756" i="2" a="1"/>
  <c r="AP4756" i="2" s="1"/>
  <c r="AO4756" i="2" a="1"/>
  <c r="AO4756" i="2" s="1"/>
  <c r="AX4755" i="2" a="1"/>
  <c r="AX4755" i="2" s="1"/>
  <c r="AW4755" i="2" a="1"/>
  <c r="AW4755" i="2" s="1"/>
  <c r="AV4755" i="2" a="1"/>
  <c r="AV4755" i="2" s="1"/>
  <c r="AU4755" i="2" a="1"/>
  <c r="AU4755" i="2" s="1"/>
  <c r="AT4755" i="2" a="1"/>
  <c r="AT4755" i="2" s="1"/>
  <c r="AS4755" i="2"/>
  <c r="AS4755" i="2" a="1"/>
  <c r="AR4755" i="2" a="1"/>
  <c r="AR4755" i="2" s="1"/>
  <c r="AQ4755" i="2"/>
  <c r="AQ4755" i="2" a="1"/>
  <c r="AP4755" i="2" a="1"/>
  <c r="AP4755" i="2" s="1"/>
  <c r="AO4755" i="2" a="1"/>
  <c r="AO4755" i="2" s="1"/>
  <c r="AX4754" i="2" a="1"/>
  <c r="AX4754" i="2" s="1"/>
  <c r="AW4754" i="2" a="1"/>
  <c r="AW4754" i="2" s="1"/>
  <c r="AV4754" i="2" a="1"/>
  <c r="AV4754" i="2" s="1"/>
  <c r="AU4754" i="2" a="1"/>
  <c r="AU4754" i="2" s="1"/>
  <c r="AT4754" i="2"/>
  <c r="AT4754" i="2" a="1"/>
  <c r="AS4754" i="2" a="1"/>
  <c r="AS4754" i="2" s="1"/>
  <c r="AR4754" i="2" a="1"/>
  <c r="AR4754" i="2" s="1"/>
  <c r="AQ4754" i="2" a="1"/>
  <c r="AQ4754" i="2" s="1"/>
  <c r="AP4754" i="2"/>
  <c r="AP4754" i="2" a="1"/>
  <c r="AO4754" i="2" a="1"/>
  <c r="AO4754" i="2" s="1"/>
  <c r="AX4753" i="2" a="1"/>
  <c r="AX4753" i="2" s="1"/>
  <c r="AW4753" i="2" a="1"/>
  <c r="AW4753" i="2" s="1"/>
  <c r="AV4753" i="2" a="1"/>
  <c r="AV4753" i="2" s="1"/>
  <c r="AU4753" i="2"/>
  <c r="AU4753" i="2" a="1"/>
  <c r="AT4753" i="2" a="1"/>
  <c r="AT4753" i="2" s="1"/>
  <c r="AS4753" i="2" a="1"/>
  <c r="AS4753" i="2" s="1"/>
  <c r="AR4753" i="2"/>
  <c r="AR4753" i="2" a="1"/>
  <c r="AQ4753" i="2"/>
  <c r="AQ4753" i="2" a="1"/>
  <c r="AP4753" i="2"/>
  <c r="AP4753" i="2" a="1"/>
  <c r="AO4753" i="2"/>
  <c r="AO4753" i="2" a="1"/>
  <c r="AX4752" i="2" a="1"/>
  <c r="AX4752" i="2" s="1"/>
  <c r="AW4752" i="2" a="1"/>
  <c r="AW4752" i="2" s="1"/>
  <c r="AV4752" i="2" a="1"/>
  <c r="AV4752" i="2" s="1"/>
  <c r="AU4752" i="2" a="1"/>
  <c r="AU4752" i="2" s="1"/>
  <c r="AT4752" i="2" a="1"/>
  <c r="AT4752" i="2" s="1"/>
  <c r="AS4752" i="2"/>
  <c r="AS4752" i="2" a="1"/>
  <c r="AR4752" i="2" a="1"/>
  <c r="AR4752" i="2" s="1"/>
  <c r="AQ4752" i="2"/>
  <c r="AQ4752" i="2" a="1"/>
  <c r="AP4752" i="2"/>
  <c r="AP4752" i="2" a="1"/>
  <c r="AO4752" i="2"/>
  <c r="AO4752" i="2" a="1"/>
  <c r="AX4751" i="2" a="1"/>
  <c r="AX4751" i="2" s="1"/>
  <c r="AW4751" i="2" a="1"/>
  <c r="AW4751" i="2" s="1"/>
  <c r="AV4751" i="2"/>
  <c r="AV4751" i="2" a="1"/>
  <c r="AU4751" i="2" a="1"/>
  <c r="AU4751" i="2" s="1"/>
  <c r="AT4751" i="2" a="1"/>
  <c r="AT4751" i="2" s="1"/>
  <c r="AS4751" i="2" a="1"/>
  <c r="AS4751" i="2" s="1"/>
  <c r="AR4751" i="2" a="1"/>
  <c r="AR4751" i="2" s="1"/>
  <c r="AQ4751" i="2"/>
  <c r="AQ4751" i="2" a="1"/>
  <c r="AP4751" i="2" a="1"/>
  <c r="AP4751" i="2" s="1"/>
  <c r="AO4751" i="2" a="1"/>
  <c r="AO4751" i="2" s="1"/>
  <c r="AX4750" i="2" a="1"/>
  <c r="AX4750" i="2" s="1"/>
  <c r="AW4750" i="2"/>
  <c r="AW4750" i="2" a="1"/>
  <c r="AV4750" i="2" a="1"/>
  <c r="AV4750" i="2" s="1"/>
  <c r="AU4750" i="2" a="1"/>
  <c r="AU4750" i="2" s="1"/>
  <c r="AT4750" i="2" a="1"/>
  <c r="AT4750" i="2" s="1"/>
  <c r="AS4750" i="2"/>
  <c r="AS4750" i="2" a="1"/>
  <c r="AR4750" i="2" a="1"/>
  <c r="AR4750" i="2" s="1"/>
  <c r="AQ4750" i="2" a="1"/>
  <c r="AQ4750" i="2" s="1"/>
  <c r="AP4750" i="2"/>
  <c r="AP4750" i="2" a="1"/>
  <c r="AO4750" i="2" a="1"/>
  <c r="AO4750" i="2" s="1"/>
  <c r="AX4749" i="2"/>
  <c r="AX4749" i="2" a="1"/>
  <c r="AW4749" i="2" a="1"/>
  <c r="AW4749" i="2" s="1"/>
  <c r="AV4749" i="2" a="1"/>
  <c r="AV4749" i="2" s="1"/>
  <c r="AU4749" i="2" a="1"/>
  <c r="AU4749" i="2" s="1"/>
  <c r="AT4749" i="2" a="1"/>
  <c r="AT4749" i="2" s="1"/>
  <c r="AS4749" i="2" a="1"/>
  <c r="AS4749" i="2" s="1"/>
  <c r="AR4749" i="2" a="1"/>
  <c r="AR4749" i="2" s="1"/>
  <c r="AQ4749" i="2"/>
  <c r="AQ4749" i="2" a="1"/>
  <c r="AP4749" i="2" a="1"/>
  <c r="AP4749" i="2" s="1"/>
  <c r="AO4749" i="2"/>
  <c r="AO4749" i="2" a="1"/>
  <c r="AX4748" i="2" a="1"/>
  <c r="AX4748" i="2" s="1"/>
  <c r="AW4748" i="2" a="1"/>
  <c r="AW4748" i="2" s="1"/>
  <c r="AV4748" i="2" a="1"/>
  <c r="AV4748" i="2" s="1"/>
  <c r="AU4748" i="2" a="1"/>
  <c r="AU4748" i="2" s="1"/>
  <c r="AT4748" i="2"/>
  <c r="AT4748" i="2" a="1"/>
  <c r="AS4748" i="2" a="1"/>
  <c r="AS4748" i="2" s="1"/>
  <c r="AR4748" i="2" a="1"/>
  <c r="AR4748" i="2" s="1"/>
  <c r="AQ4748" i="2" a="1"/>
  <c r="AQ4748" i="2" s="1"/>
  <c r="AP4748" i="2"/>
  <c r="AP4748" i="2" a="1"/>
  <c r="AO4748" i="2" a="1"/>
  <c r="AO4748" i="2" s="1"/>
  <c r="AX4747" i="2" a="1"/>
  <c r="AX4747" i="2" s="1"/>
  <c r="AW4747" i="2" a="1"/>
  <c r="AW4747" i="2" s="1"/>
  <c r="AV4747" i="2" a="1"/>
  <c r="AV4747" i="2" s="1"/>
  <c r="AU4747" i="2"/>
  <c r="AU4747" i="2" a="1"/>
  <c r="AT4747" i="2" a="1"/>
  <c r="AT4747" i="2" s="1"/>
  <c r="AS4747" i="2" a="1"/>
  <c r="AS4747" i="2" s="1"/>
  <c r="AR4747" i="2" a="1"/>
  <c r="AR4747" i="2" s="1"/>
  <c r="AQ4747" i="2"/>
  <c r="AQ4747" i="2" a="1"/>
  <c r="AP4747" i="2" a="1"/>
  <c r="AP4747" i="2" s="1"/>
  <c r="AO4747" i="2" a="1"/>
  <c r="AO4747" i="2" s="1"/>
  <c r="AX4746" i="2"/>
  <c r="AX4746" i="2" a="1"/>
  <c r="AW4746" i="2"/>
  <c r="AW4746" i="2" a="1"/>
  <c r="AV4746" i="2" a="1"/>
  <c r="AV4746" i="2" s="1"/>
  <c r="AU4746" i="2" a="1"/>
  <c r="AU4746" i="2" s="1"/>
  <c r="AT4746" i="2"/>
  <c r="AT4746" i="2" a="1"/>
  <c r="AS4746" i="2" a="1"/>
  <c r="AS4746" i="2" s="1"/>
  <c r="AR4746" i="2" a="1"/>
  <c r="AR4746" i="2" s="1"/>
  <c r="AQ4746" i="2" a="1"/>
  <c r="AQ4746" i="2" s="1"/>
  <c r="AP4746" i="2" a="1"/>
  <c r="AP4746" i="2" s="1"/>
  <c r="AO4746" i="2" a="1"/>
  <c r="AO4746" i="2" s="1"/>
  <c r="AX4745" i="2"/>
  <c r="AX4745" i="2" a="1"/>
  <c r="AW4745" i="2"/>
  <c r="AW4745" i="2" a="1"/>
  <c r="AV4745" i="2" a="1"/>
  <c r="AV4745" i="2" s="1"/>
  <c r="AU4745" i="2" a="1"/>
  <c r="AU4745" i="2" s="1"/>
  <c r="AT4745" i="2" a="1"/>
  <c r="AT4745" i="2" s="1"/>
  <c r="AS4745" i="2" a="1"/>
  <c r="AS4745" i="2" s="1"/>
  <c r="AR4745" i="2"/>
  <c r="AR4745" i="2" a="1"/>
  <c r="AQ4745" i="2" a="1"/>
  <c r="AQ4745" i="2" s="1"/>
  <c r="AP4745" i="2" a="1"/>
  <c r="AP4745" i="2" s="1"/>
  <c r="AO4745" i="2"/>
  <c r="AO4745" i="2" a="1"/>
  <c r="AX4744" i="2" a="1"/>
  <c r="AX4744" i="2" s="1"/>
  <c r="AW4744" i="2" a="1"/>
  <c r="AW4744" i="2" s="1"/>
  <c r="AV4744" i="2" a="1"/>
  <c r="AV4744" i="2" s="1"/>
  <c r="AU4744" i="2" a="1"/>
  <c r="AU4744" i="2" s="1"/>
  <c r="AT4744" i="2" a="1"/>
  <c r="AT4744" i="2" s="1"/>
  <c r="AS4744" i="2"/>
  <c r="AS4744" i="2" a="1"/>
  <c r="AR4744" i="2" a="1"/>
  <c r="AR4744" i="2" s="1"/>
  <c r="AQ4744" i="2" a="1"/>
  <c r="AQ4744" i="2" s="1"/>
  <c r="AP4744" i="2" a="1"/>
  <c r="AP4744" i="2" s="1"/>
  <c r="AO4744" i="2"/>
  <c r="AO4744" i="2" a="1"/>
  <c r="AX4743" i="2" a="1"/>
  <c r="AX4743" i="2" s="1"/>
  <c r="AW4743" i="2" a="1"/>
  <c r="AW4743" i="2" s="1"/>
  <c r="AV4743" i="2" a="1"/>
  <c r="AV4743" i="2" s="1"/>
  <c r="AU4743" i="2" a="1"/>
  <c r="AU4743" i="2" s="1"/>
  <c r="AT4743" i="2"/>
  <c r="AT4743" i="2" a="1"/>
  <c r="AS4743" i="2" a="1"/>
  <c r="AS4743" i="2" s="1"/>
  <c r="AR4743" i="2" a="1"/>
  <c r="AR4743" i="2" s="1"/>
  <c r="AQ4743" i="2"/>
  <c r="AQ4743" i="2" a="1"/>
  <c r="AP4743" i="2" a="1"/>
  <c r="AP4743" i="2" s="1"/>
  <c r="AO4743" i="2" a="1"/>
  <c r="AO4743" i="2" s="1"/>
  <c r="AX4742" i="2"/>
  <c r="AX4742" i="2" a="1"/>
  <c r="AW4742" i="2" a="1"/>
  <c r="AW4742" i="2" s="1"/>
  <c r="AV4742" i="2" a="1"/>
  <c r="AV4742" i="2" s="1"/>
  <c r="AU4742" i="2"/>
  <c r="AU4742" i="2" a="1"/>
  <c r="AT4742" i="2" a="1"/>
  <c r="AT4742" i="2" s="1"/>
  <c r="AS4742" i="2"/>
  <c r="AS4742" i="2" a="1"/>
  <c r="AR4742" i="2" a="1"/>
  <c r="AR4742" i="2" s="1"/>
  <c r="AQ4742" i="2" a="1"/>
  <c r="AQ4742" i="2" s="1"/>
  <c r="AP4742" i="2" a="1"/>
  <c r="AP4742" i="2" s="1"/>
  <c r="AO4742" i="2" a="1"/>
  <c r="AO4742" i="2" s="1"/>
  <c r="AX4741" i="2"/>
  <c r="AX4741" i="2" a="1"/>
  <c r="AW4741" i="2" a="1"/>
  <c r="AW4741" i="2" s="1"/>
  <c r="AV4741" i="2"/>
  <c r="AV4741" i="2" a="1"/>
  <c r="AU4741" i="2" a="1"/>
  <c r="AU4741" i="2" s="1"/>
  <c r="AT4741" i="2" a="1"/>
  <c r="AT4741" i="2" s="1"/>
  <c r="AS4741" i="2" a="1"/>
  <c r="AS4741" i="2" s="1"/>
  <c r="AR4741" i="2" a="1"/>
  <c r="AR4741" i="2" s="1"/>
  <c r="AQ4741" i="2"/>
  <c r="AQ4741" i="2" a="1"/>
  <c r="AP4741" i="2" a="1"/>
  <c r="AP4741" i="2" s="1"/>
  <c r="AO4741" i="2" a="1"/>
  <c r="AO4741" i="2" s="1"/>
  <c r="AX4740" i="2" a="1"/>
  <c r="AX4740" i="2" s="1"/>
  <c r="AW4740" i="2"/>
  <c r="AW4740" i="2" a="1"/>
  <c r="AV4740" i="2" a="1"/>
  <c r="AV4740" i="2" s="1"/>
  <c r="AU4740" i="2" a="1"/>
  <c r="AU4740" i="2" s="1"/>
  <c r="AT4740" i="2" a="1"/>
  <c r="AT4740" i="2" s="1"/>
  <c r="AS4740" i="2" a="1"/>
  <c r="AS4740" i="2" s="1"/>
  <c r="AR4740" i="2" a="1"/>
  <c r="AR4740" i="2" s="1"/>
  <c r="AQ4740" i="2" a="1"/>
  <c r="AQ4740" i="2" s="1"/>
  <c r="AP4740" i="2"/>
  <c r="AP4740" i="2" a="1"/>
  <c r="AO4740" i="2" a="1"/>
  <c r="AO4740" i="2" s="1"/>
  <c r="AX4739" i="2" a="1"/>
  <c r="AX4739" i="2" s="1"/>
  <c r="AW4739" i="2" a="1"/>
  <c r="AW4739" i="2" s="1"/>
  <c r="AV4739" i="2" a="1"/>
  <c r="AV4739" i="2" s="1"/>
  <c r="AU4739" i="2"/>
  <c r="AU4739" i="2" a="1"/>
  <c r="AT4739" i="2"/>
  <c r="AT4739" i="2" a="1"/>
  <c r="AS4739" i="2" a="1"/>
  <c r="AS4739" i="2" s="1"/>
  <c r="AR4739" i="2" a="1"/>
  <c r="AR4739" i="2" s="1"/>
  <c r="AQ4739" i="2" a="1"/>
  <c r="AQ4739" i="2" s="1"/>
  <c r="AP4739" i="2" a="1"/>
  <c r="AP4739" i="2" s="1"/>
  <c r="AO4739" i="2" a="1"/>
  <c r="AO4739" i="2" s="1"/>
  <c r="AX4738" i="2"/>
  <c r="AX4738" i="2" a="1"/>
  <c r="AW4738" i="2" a="1"/>
  <c r="AW4738" i="2" s="1"/>
  <c r="AV4738" i="2" a="1"/>
  <c r="AV4738" i="2" s="1"/>
  <c r="AU4738" i="2" a="1"/>
  <c r="AU4738" i="2" s="1"/>
  <c r="AT4738" i="2" a="1"/>
  <c r="AT4738" i="2" s="1"/>
  <c r="AS4738" i="2"/>
  <c r="AS4738" i="2" a="1"/>
  <c r="AR4738" i="2" a="1"/>
  <c r="AR4738" i="2" s="1"/>
  <c r="AQ4738" i="2" a="1"/>
  <c r="AQ4738" i="2" s="1"/>
  <c r="AP4738" i="2" a="1"/>
  <c r="AP4738" i="2" s="1"/>
  <c r="AO4738" i="2"/>
  <c r="AO4738" i="2" a="1"/>
  <c r="AX4737" i="2" a="1"/>
  <c r="AX4737" i="2" s="1"/>
  <c r="AW4737" i="2"/>
  <c r="AW4737" i="2" a="1"/>
  <c r="AV4737" i="2" a="1"/>
  <c r="AV4737" i="2" s="1"/>
  <c r="AU4737" i="2" a="1"/>
  <c r="AU4737" i="2" s="1"/>
  <c r="AT4737" i="2" a="1"/>
  <c r="AT4737" i="2" s="1"/>
  <c r="AS4737" i="2" a="1"/>
  <c r="AS4737" i="2" s="1"/>
  <c r="AR4737" i="2" a="1"/>
  <c r="AR4737" i="2" s="1"/>
  <c r="AQ4737" i="2" a="1"/>
  <c r="AQ4737" i="2" s="1"/>
  <c r="AP4737" i="2"/>
  <c r="AP4737" i="2" a="1"/>
  <c r="AO4737" i="2" a="1"/>
  <c r="AO4737" i="2" s="1"/>
  <c r="AX4736" i="2"/>
  <c r="AX4736" i="2" a="1"/>
  <c r="AW4736" i="2"/>
  <c r="AW4736" i="2" a="1"/>
  <c r="AV4736" i="2" a="1"/>
  <c r="AV4736" i="2" s="1"/>
  <c r="AU4736" i="2" a="1"/>
  <c r="AU4736" i="2" s="1"/>
  <c r="AT4736" i="2" a="1"/>
  <c r="AT4736" i="2" s="1"/>
  <c r="AS4736" i="2"/>
  <c r="AS4736" i="2" a="1"/>
  <c r="AR4736" i="2" a="1"/>
  <c r="AR4736" i="2" s="1"/>
  <c r="AQ4736" i="2"/>
  <c r="AQ4736" i="2" a="1"/>
  <c r="AP4736" i="2" a="1"/>
  <c r="AP4736" i="2" s="1"/>
  <c r="AO4736" i="2" a="1"/>
  <c r="AO4736" i="2" s="1"/>
  <c r="AX4735" i="2" a="1"/>
  <c r="AX4735" i="2" s="1"/>
  <c r="AW4735" i="2" a="1"/>
  <c r="AW4735" i="2" s="1"/>
  <c r="AV4735" i="2"/>
  <c r="AV4735" i="2" a="1"/>
  <c r="AU4735" i="2" a="1"/>
  <c r="AU4735" i="2" s="1"/>
  <c r="AT4735" i="2" a="1"/>
  <c r="AT4735" i="2" s="1"/>
  <c r="AS4735" i="2" a="1"/>
  <c r="AS4735" i="2" s="1"/>
  <c r="AR4735" i="2"/>
  <c r="AR4735" i="2" a="1"/>
  <c r="AQ4735" i="2" a="1"/>
  <c r="AQ4735" i="2" s="1"/>
  <c r="AP4735" i="2" a="1"/>
  <c r="AP4735" i="2" s="1"/>
  <c r="AO4735" i="2" a="1"/>
  <c r="AO4735" i="2" s="1"/>
  <c r="AX4734" i="2" a="1"/>
  <c r="AX4734" i="2" s="1"/>
  <c r="AW4734" i="2" a="1"/>
  <c r="AW4734" i="2" s="1"/>
  <c r="AV4734" i="2"/>
  <c r="AV4734" i="2" a="1"/>
  <c r="AU4734" i="2" a="1"/>
  <c r="AU4734" i="2" s="1"/>
  <c r="AT4734" i="2" a="1"/>
  <c r="AT4734" i="2" s="1"/>
  <c r="AS4734" i="2"/>
  <c r="AS4734" i="2" a="1"/>
  <c r="AR4734" i="2" a="1"/>
  <c r="AR4734" i="2" s="1"/>
  <c r="AQ4734" i="2" a="1"/>
  <c r="AQ4734" i="2" s="1"/>
  <c r="AP4734" i="2"/>
  <c r="AP4734" i="2" a="1"/>
  <c r="AO4734" i="2" a="1"/>
  <c r="AO4734" i="2" s="1"/>
  <c r="AX4733" i="2" a="1"/>
  <c r="AX4733" i="2" s="1"/>
  <c r="AW4733" i="2"/>
  <c r="AW4733" i="2" a="1"/>
  <c r="AV4733" i="2"/>
  <c r="AV4733" i="2" a="1"/>
  <c r="AU4733" i="2" a="1"/>
  <c r="AU4733" i="2" s="1"/>
  <c r="AT4733" i="2" a="1"/>
  <c r="AT4733" i="2" s="1"/>
  <c r="AS4733" i="2" a="1"/>
  <c r="AS4733" i="2" s="1"/>
  <c r="AR4733" i="2" a="1"/>
  <c r="AR4733" i="2" s="1"/>
  <c r="AQ4733" i="2" a="1"/>
  <c r="AQ4733" i="2" s="1"/>
  <c r="AP4733" i="2" a="1"/>
  <c r="AP4733" i="2" s="1"/>
  <c r="AO4733" i="2" a="1"/>
  <c r="AO4733" i="2" s="1"/>
  <c r="AX4732" i="2" a="1"/>
  <c r="AX4732" i="2" s="1"/>
  <c r="AW4732" i="2"/>
  <c r="AW4732" i="2" a="1"/>
  <c r="AV4732" i="2" a="1"/>
  <c r="AV4732" i="2" s="1"/>
  <c r="AU4732" i="2" a="1"/>
  <c r="AU4732" i="2" s="1"/>
  <c r="AT4732" i="2"/>
  <c r="AT4732" i="2" a="1"/>
  <c r="AS4732" i="2" a="1"/>
  <c r="AS4732" i="2" s="1"/>
  <c r="AR4732" i="2" a="1"/>
  <c r="AR4732" i="2" s="1"/>
  <c r="AQ4732" i="2"/>
  <c r="AQ4732" i="2" a="1"/>
  <c r="AP4732" i="2" a="1"/>
  <c r="AP4732" i="2" s="1"/>
  <c r="AO4732" i="2" a="1"/>
  <c r="AO4732" i="2" s="1"/>
  <c r="AX4731" i="2" a="1"/>
  <c r="AX4731" i="2" s="1"/>
  <c r="AW4731" i="2" a="1"/>
  <c r="AW4731" i="2" s="1"/>
  <c r="AV4731" i="2" a="1"/>
  <c r="AV4731" i="2" s="1"/>
  <c r="AU4731" i="2"/>
  <c r="AU4731" i="2" a="1"/>
  <c r="AT4731" i="2" a="1"/>
  <c r="AT4731" i="2" s="1"/>
  <c r="AS4731" i="2" a="1"/>
  <c r="AS4731" i="2" s="1"/>
  <c r="AR4731" i="2"/>
  <c r="AR4731" i="2" a="1"/>
  <c r="AQ4731" i="2" a="1"/>
  <c r="AQ4731" i="2" s="1"/>
  <c r="AP4731" i="2" a="1"/>
  <c r="AP4731" i="2" s="1"/>
  <c r="AO4731" i="2" a="1"/>
  <c r="AO4731" i="2" s="1"/>
  <c r="AX4730" i="2" a="1"/>
  <c r="AX4730" i="2" s="1"/>
  <c r="AW4730" i="2" a="1"/>
  <c r="AW4730" i="2" s="1"/>
  <c r="AV4730" i="2"/>
  <c r="AV4730" i="2" a="1"/>
  <c r="AU4730" i="2" a="1"/>
  <c r="AU4730" i="2" s="1"/>
  <c r="AT4730" i="2" a="1"/>
  <c r="AT4730" i="2" s="1"/>
  <c r="AS4730" i="2" a="1"/>
  <c r="AS4730" i="2" s="1"/>
  <c r="AR4730" i="2" a="1"/>
  <c r="AR4730" i="2" s="1"/>
  <c r="AQ4730" i="2" a="1"/>
  <c r="AQ4730" i="2" s="1"/>
  <c r="AP4730" i="2"/>
  <c r="AP4730" i="2" a="1"/>
  <c r="AO4730" i="2" a="1"/>
  <c r="AO4730" i="2" s="1"/>
  <c r="AX4729" i="2" a="1"/>
  <c r="AX4729" i="2" s="1"/>
  <c r="AW4729" i="2"/>
  <c r="AW4729" i="2" a="1"/>
  <c r="AV4729" i="2" a="1"/>
  <c r="AV4729" i="2" s="1"/>
  <c r="AU4729" i="2"/>
  <c r="AU4729" i="2" a="1"/>
  <c r="AT4729" i="2" a="1"/>
  <c r="AT4729" i="2" s="1"/>
  <c r="AS4729" i="2" a="1"/>
  <c r="AS4729" i="2" s="1"/>
  <c r="AR4729" i="2" a="1"/>
  <c r="AR4729" i="2" s="1"/>
  <c r="AQ4729" i="2"/>
  <c r="AQ4729" i="2" a="1"/>
  <c r="AP4729" i="2" a="1"/>
  <c r="AP4729" i="2" s="1"/>
  <c r="AO4729" i="2" a="1"/>
  <c r="AO4729" i="2" s="1"/>
  <c r="AX4728" i="2"/>
  <c r="AX4728" i="2" a="1"/>
  <c r="AW4728" i="2" a="1"/>
  <c r="AW4728" i="2" s="1"/>
  <c r="AV4728" i="2" a="1"/>
  <c r="AV4728" i="2" s="1"/>
  <c r="AU4728" i="2" a="1"/>
  <c r="AU4728" i="2" s="1"/>
  <c r="AT4728" i="2"/>
  <c r="AT4728" i="2" a="1"/>
  <c r="AS4728" i="2" a="1"/>
  <c r="AS4728" i="2" s="1"/>
  <c r="AR4728" i="2" a="1"/>
  <c r="AR4728" i="2" s="1"/>
  <c r="AQ4728" i="2" a="1"/>
  <c r="AQ4728" i="2" s="1"/>
  <c r="AP4728" i="2" a="1"/>
  <c r="AP4728" i="2" s="1"/>
  <c r="AO4728" i="2"/>
  <c r="AO4728" i="2" a="1"/>
  <c r="AX4727" i="2" a="1"/>
  <c r="AX4727" i="2" s="1"/>
  <c r="AW4727" i="2" a="1"/>
  <c r="AW4727" i="2" s="1"/>
  <c r="AV4727" i="2" a="1"/>
  <c r="AV4727" i="2" s="1"/>
  <c r="AU4727" i="2" a="1"/>
  <c r="AU4727" i="2" s="1"/>
  <c r="AT4727" i="2"/>
  <c r="AT4727" i="2" a="1"/>
  <c r="AS4727" i="2"/>
  <c r="AS4727" i="2" a="1"/>
  <c r="AR4727" i="2"/>
  <c r="AR4727" i="2" a="1"/>
  <c r="AQ4727" i="2" a="1"/>
  <c r="AQ4727" i="2" s="1"/>
  <c r="AP4727" i="2" a="1"/>
  <c r="AP4727" i="2" s="1"/>
  <c r="AO4727" i="2" a="1"/>
  <c r="AO4727" i="2" s="1"/>
  <c r="AX4726" i="2" a="1"/>
  <c r="AX4726" i="2" s="1"/>
  <c r="AW4726" i="2"/>
  <c r="AW4726" i="2" a="1"/>
  <c r="AV4726" i="2" a="1"/>
  <c r="AV4726" i="2" s="1"/>
  <c r="AU4726" i="2"/>
  <c r="AU4726" i="2" a="1"/>
  <c r="AT4726" i="2"/>
  <c r="AT4726" i="2" a="1"/>
  <c r="AS4726" i="2"/>
  <c r="AS4726" i="2" a="1"/>
  <c r="AR4726" i="2" a="1"/>
  <c r="AR4726" i="2" s="1"/>
  <c r="AQ4726" i="2" a="1"/>
  <c r="AQ4726" i="2" s="1"/>
  <c r="AP4726" i="2"/>
  <c r="AP4726" i="2" a="1"/>
  <c r="AO4726" i="2" a="1"/>
  <c r="AO4726" i="2" s="1"/>
  <c r="AX4725" i="2" a="1"/>
  <c r="AX4725" i="2" s="1"/>
  <c r="AW4725" i="2"/>
  <c r="AW4725" i="2" a="1"/>
  <c r="AV4725" i="2" a="1"/>
  <c r="AV4725" i="2" s="1"/>
  <c r="AU4725" i="2"/>
  <c r="AU4725" i="2" a="1"/>
  <c r="AT4725" i="2" a="1"/>
  <c r="AT4725" i="2" s="1"/>
  <c r="AS4725" i="2" a="1"/>
  <c r="AS4725" i="2" s="1"/>
  <c r="AR4725" i="2" a="1"/>
  <c r="AR4725" i="2" s="1"/>
  <c r="AQ4725" i="2"/>
  <c r="AQ4725" i="2" a="1"/>
  <c r="AP4725" i="2" a="1"/>
  <c r="AP4725" i="2" s="1"/>
  <c r="AO4725" i="2"/>
  <c r="AO4725" i="2" a="1"/>
  <c r="AX4724" i="2" a="1"/>
  <c r="AX4724" i="2" s="1"/>
  <c r="AW4724" i="2"/>
  <c r="AW4724" i="2" a="1"/>
  <c r="AV4724" i="2" a="1"/>
  <c r="AV4724" i="2" s="1"/>
  <c r="AU4724" i="2" a="1"/>
  <c r="AU4724" i="2" s="1"/>
  <c r="AT4724" i="2"/>
  <c r="AT4724" i="2" a="1"/>
  <c r="AS4724" i="2" a="1"/>
  <c r="AS4724" i="2" s="1"/>
  <c r="AR4724" i="2"/>
  <c r="AR4724" i="2" a="1"/>
  <c r="AQ4724" i="2" a="1"/>
  <c r="AQ4724" i="2" s="1"/>
  <c r="AP4724" i="2" a="1"/>
  <c r="AP4724" i="2" s="1"/>
  <c r="AO4724" i="2"/>
  <c r="AO4724" i="2" a="1"/>
  <c r="AX4723" i="2" a="1"/>
  <c r="AX4723" i="2" s="1"/>
  <c r="AW4723" i="2" a="1"/>
  <c r="AW4723" i="2" s="1"/>
  <c r="AV4723" i="2" a="1"/>
  <c r="AV4723" i="2" s="1"/>
  <c r="AU4723" i="2" a="1"/>
  <c r="AU4723" i="2" s="1"/>
  <c r="AT4723" i="2" a="1"/>
  <c r="AT4723" i="2" s="1"/>
  <c r="AS4723" i="2"/>
  <c r="AS4723" i="2" a="1"/>
  <c r="AR4723" i="2" a="1"/>
  <c r="AR4723" i="2" s="1"/>
  <c r="AQ4723" i="2" a="1"/>
  <c r="AQ4723" i="2" s="1"/>
  <c r="AP4723" i="2" a="1"/>
  <c r="AP4723" i="2" s="1"/>
  <c r="AO4723" i="2" a="1"/>
  <c r="AO4723" i="2" s="1"/>
  <c r="AX4722" i="2" a="1"/>
  <c r="AX4722" i="2" s="1"/>
  <c r="AW4722" i="2" a="1"/>
  <c r="AW4722" i="2" s="1"/>
  <c r="AV4722" i="2"/>
  <c r="AV4722" i="2" a="1"/>
  <c r="AU4722" i="2" a="1"/>
  <c r="AU4722" i="2" s="1"/>
  <c r="AT4722" i="2"/>
  <c r="AT4722" i="2" a="1"/>
  <c r="AS4722" i="2" a="1"/>
  <c r="AS4722" i="2" s="1"/>
  <c r="AR4722" i="2" a="1"/>
  <c r="AR4722" i="2" s="1"/>
  <c r="AQ4722" i="2" a="1"/>
  <c r="AQ4722" i="2" s="1"/>
  <c r="AP4722" i="2" a="1"/>
  <c r="AP4722" i="2" s="1"/>
  <c r="AO4722" i="2"/>
  <c r="AO4722" i="2" a="1"/>
  <c r="AX4721" i="2" a="1"/>
  <c r="AX4721" i="2" s="1"/>
  <c r="AW4721" i="2"/>
  <c r="AW4721" i="2" a="1"/>
  <c r="AV4721" i="2" a="1"/>
  <c r="AV4721" i="2" s="1"/>
  <c r="AU4721" i="2"/>
  <c r="AU4721" i="2" a="1"/>
  <c r="AT4721" i="2" a="1"/>
  <c r="AT4721" i="2" s="1"/>
  <c r="AS4721" i="2" a="1"/>
  <c r="AS4721" i="2" s="1"/>
  <c r="AR4721" i="2"/>
  <c r="AR4721" i="2" a="1"/>
  <c r="AQ4721" i="2"/>
  <c r="AQ4721" i="2" a="1"/>
  <c r="AP4721" i="2"/>
  <c r="AP4721" i="2" a="1"/>
  <c r="AO4721" i="2"/>
  <c r="AO4721" i="2" a="1"/>
  <c r="AX4720" i="2"/>
  <c r="AX4720" i="2" a="1"/>
  <c r="AW4720" i="2" a="1"/>
  <c r="AW4720" i="2" s="1"/>
  <c r="AV4720" i="2" a="1"/>
  <c r="AV4720" i="2" s="1"/>
  <c r="AU4720" i="2" a="1"/>
  <c r="AU4720" i="2" s="1"/>
  <c r="AT4720" i="2" a="1"/>
  <c r="AT4720" i="2" s="1"/>
  <c r="AS4720" i="2" a="1"/>
  <c r="AS4720" i="2" s="1"/>
  <c r="AR4720" i="2"/>
  <c r="AR4720" i="2" a="1"/>
  <c r="AQ4720" i="2"/>
  <c r="AQ4720" i="2" a="1"/>
  <c r="AP4720" i="2" a="1"/>
  <c r="AP4720" i="2" s="1"/>
  <c r="AO4720" i="2" a="1"/>
  <c r="AO4720" i="2" s="1"/>
  <c r="AX4719" i="2" a="1"/>
  <c r="AX4719" i="2" s="1"/>
  <c r="AW4719" i="2" a="1"/>
  <c r="AW4719" i="2" s="1"/>
  <c r="AV4719" i="2"/>
  <c r="AV4719" i="2" a="1"/>
  <c r="AU4719" i="2" a="1"/>
  <c r="AU4719" i="2" s="1"/>
  <c r="AT4719" i="2"/>
  <c r="AT4719" i="2" a="1"/>
  <c r="AS4719" i="2"/>
  <c r="AS4719" i="2" a="1"/>
  <c r="AR4719" i="2" a="1"/>
  <c r="AR4719" i="2" s="1"/>
  <c r="AQ4719" i="2" a="1"/>
  <c r="AQ4719" i="2" s="1"/>
  <c r="AP4719" i="2" a="1"/>
  <c r="AP4719" i="2" s="1"/>
  <c r="AO4719" i="2" a="1"/>
  <c r="AO4719" i="2" s="1"/>
  <c r="AX4718" i="2" a="1"/>
  <c r="AX4718" i="2" s="1"/>
  <c r="AW4718" i="2"/>
  <c r="AW4718" i="2" a="1"/>
  <c r="AV4718" i="2" a="1"/>
  <c r="AV4718" i="2" s="1"/>
  <c r="AU4718" i="2"/>
  <c r="AU4718" i="2" a="1"/>
  <c r="AT4718" i="2" a="1"/>
  <c r="AT4718" i="2" s="1"/>
  <c r="AS4718" i="2"/>
  <c r="AS4718" i="2" a="1"/>
  <c r="AR4718" i="2" a="1"/>
  <c r="AR4718" i="2" s="1"/>
  <c r="AQ4718" i="2" a="1"/>
  <c r="AQ4718" i="2" s="1"/>
  <c r="AP4718" i="2" a="1"/>
  <c r="AP4718" i="2" s="1"/>
  <c r="AO4718" i="2" a="1"/>
  <c r="AO4718" i="2" s="1"/>
  <c r="AX4717" i="2"/>
  <c r="AX4717" i="2" a="1"/>
  <c r="AW4717" i="2" a="1"/>
  <c r="AW4717" i="2" s="1"/>
  <c r="AV4717" i="2"/>
  <c r="AV4717" i="2" a="1"/>
  <c r="AU4717" i="2"/>
  <c r="AU4717" i="2" a="1"/>
  <c r="AT4717" i="2" a="1"/>
  <c r="AT4717" i="2" s="1"/>
  <c r="AS4717" i="2" a="1"/>
  <c r="AS4717" i="2" s="1"/>
  <c r="AR4717" i="2"/>
  <c r="AR4717" i="2" a="1"/>
  <c r="AQ4717" i="2" a="1"/>
  <c r="AQ4717" i="2" s="1"/>
  <c r="AP4717" i="2" a="1"/>
  <c r="AP4717" i="2" s="1"/>
  <c r="AO4717" i="2"/>
  <c r="AO4717" i="2" a="1"/>
  <c r="AX4716" i="2" a="1"/>
  <c r="AX4716" i="2" s="1"/>
  <c r="AW4716" i="2" a="1"/>
  <c r="AW4716" i="2" s="1"/>
  <c r="AV4716" i="2" a="1"/>
  <c r="AV4716" i="2" s="1"/>
  <c r="AU4716" i="2" a="1"/>
  <c r="AU4716" i="2" s="1"/>
  <c r="AT4716" i="2" a="1"/>
  <c r="AT4716" i="2" s="1"/>
  <c r="AS4716" i="2"/>
  <c r="AS4716" i="2" a="1"/>
  <c r="AR4716" i="2"/>
  <c r="AR4716" i="2" a="1"/>
  <c r="AQ4716" i="2" a="1"/>
  <c r="AQ4716" i="2" s="1"/>
  <c r="AP4716" i="2"/>
  <c r="AP4716" i="2" a="1"/>
  <c r="AO4716" i="2" a="1"/>
  <c r="AO4716" i="2" s="1"/>
  <c r="AX4715" i="2" a="1"/>
  <c r="AX4715" i="2" s="1"/>
  <c r="AW4715" i="2" a="1"/>
  <c r="AW4715" i="2" s="1"/>
  <c r="AV4715" i="2" a="1"/>
  <c r="AV4715" i="2" s="1"/>
  <c r="AU4715" i="2"/>
  <c r="AU4715" i="2" a="1"/>
  <c r="AT4715" i="2" a="1"/>
  <c r="AT4715" i="2" s="1"/>
  <c r="AS4715" i="2"/>
  <c r="AS4715" i="2" a="1"/>
  <c r="AR4715" i="2" a="1"/>
  <c r="AR4715" i="2" s="1"/>
  <c r="AQ4715" i="2"/>
  <c r="AQ4715" i="2" a="1"/>
  <c r="AP4715" i="2" a="1"/>
  <c r="AP4715" i="2" s="1"/>
  <c r="AO4715" i="2" a="1"/>
  <c r="AO4715" i="2" s="1"/>
  <c r="AX4714" i="2" a="1"/>
  <c r="AX4714" i="2" s="1"/>
  <c r="AW4714" i="2" a="1"/>
  <c r="AW4714" i="2" s="1"/>
  <c r="AV4714" i="2" a="1"/>
  <c r="AV4714" i="2" s="1"/>
  <c r="AU4714" i="2"/>
  <c r="AU4714" i="2" a="1"/>
  <c r="AT4714" i="2"/>
  <c r="AT4714" i="2" a="1"/>
  <c r="AS4714" i="2" a="1"/>
  <c r="AS4714" i="2" s="1"/>
  <c r="AR4714" i="2" a="1"/>
  <c r="AR4714" i="2" s="1"/>
  <c r="AQ4714" i="2" a="1"/>
  <c r="AQ4714" i="2" s="1"/>
  <c r="AP4714" i="2" a="1"/>
  <c r="AP4714" i="2" s="1"/>
  <c r="AO4714" i="2"/>
  <c r="AO4714" i="2" a="1"/>
  <c r="AX4713" i="2" a="1"/>
  <c r="AX4713" i="2" s="1"/>
  <c r="AW4713" i="2" a="1"/>
  <c r="AW4713" i="2" s="1"/>
  <c r="AV4713" i="2"/>
  <c r="AV4713" i="2" a="1"/>
  <c r="AU4713" i="2"/>
  <c r="AU4713" i="2" a="1"/>
  <c r="AT4713" i="2" a="1"/>
  <c r="AT4713" i="2" s="1"/>
  <c r="AS4713" i="2" a="1"/>
  <c r="AS4713" i="2" s="1"/>
  <c r="AR4713" i="2"/>
  <c r="AR4713" i="2" a="1"/>
  <c r="AQ4713" i="2" a="1"/>
  <c r="AQ4713" i="2" s="1"/>
  <c r="AP4713" i="2" a="1"/>
  <c r="AP4713" i="2" s="1"/>
  <c r="AO4713" i="2" a="1"/>
  <c r="AO4713" i="2" s="1"/>
  <c r="AX4712" i="2" a="1"/>
  <c r="AX4712" i="2" s="1"/>
  <c r="AW4712" i="2" a="1"/>
  <c r="AW4712" i="2" s="1"/>
  <c r="AV4712" i="2" a="1"/>
  <c r="AV4712" i="2" s="1"/>
  <c r="AU4712" i="2" a="1"/>
  <c r="AU4712" i="2" s="1"/>
  <c r="AT4712" i="2" a="1"/>
  <c r="AT4712" i="2" s="1"/>
  <c r="AS4712" i="2"/>
  <c r="AS4712" i="2" a="1"/>
  <c r="AR4712" i="2" a="1"/>
  <c r="AR4712" i="2" s="1"/>
  <c r="AQ4712" i="2"/>
  <c r="AQ4712" i="2" a="1"/>
  <c r="AP4712" i="2" a="1"/>
  <c r="AP4712" i="2" s="1"/>
  <c r="AO4712" i="2" a="1"/>
  <c r="AO4712" i="2" s="1"/>
  <c r="AX4711" i="2" a="1"/>
  <c r="AX4711" i="2" s="1"/>
  <c r="AW4711" i="2" a="1"/>
  <c r="AW4711" i="2" s="1"/>
  <c r="AV4711" i="2" a="1"/>
  <c r="AV4711" i="2" s="1"/>
  <c r="AU4711" i="2" a="1"/>
  <c r="AU4711" i="2" s="1"/>
  <c r="AT4711" i="2"/>
  <c r="AT4711" i="2" a="1"/>
  <c r="AS4711" i="2" a="1"/>
  <c r="AS4711" i="2" s="1"/>
  <c r="AR4711" i="2" a="1"/>
  <c r="AR4711" i="2" s="1"/>
  <c r="AQ4711" i="2"/>
  <c r="AQ4711" i="2" a="1"/>
  <c r="AP4711" i="2" a="1"/>
  <c r="AP4711" i="2" s="1"/>
  <c r="AO4711" i="2" a="1"/>
  <c r="AO4711" i="2" s="1"/>
  <c r="AX4710" i="2" a="1"/>
  <c r="AX4710" i="2" s="1"/>
  <c r="AW4710" i="2"/>
  <c r="AW4710" i="2" a="1"/>
  <c r="AV4710" i="2" a="1"/>
  <c r="AV4710" i="2" s="1"/>
  <c r="AU4710" i="2"/>
  <c r="AU4710" i="2" a="1"/>
  <c r="AT4710" i="2" a="1"/>
  <c r="AT4710" i="2" s="1"/>
  <c r="AS4710" i="2" a="1"/>
  <c r="AS4710" i="2" s="1"/>
  <c r="AR4710" i="2" a="1"/>
  <c r="AR4710" i="2" s="1"/>
  <c r="AQ4710" i="2" a="1"/>
  <c r="AQ4710" i="2" s="1"/>
  <c r="AP4710" i="2"/>
  <c r="AP4710" i="2" a="1"/>
  <c r="AO4710" i="2" a="1"/>
  <c r="AO4710" i="2" s="1"/>
  <c r="AX4709" i="2" a="1"/>
  <c r="AX4709" i="2" s="1"/>
  <c r="AW4709" i="2" a="1"/>
  <c r="AW4709" i="2" s="1"/>
  <c r="AV4709" i="2"/>
  <c r="AV4709" i="2" a="1"/>
  <c r="AU4709" i="2" a="1"/>
  <c r="AU4709" i="2" s="1"/>
  <c r="AT4709" i="2" a="1"/>
  <c r="AT4709" i="2" s="1"/>
  <c r="AS4709" i="2" a="1"/>
  <c r="AS4709" i="2" s="1"/>
  <c r="AR4709" i="2" a="1"/>
  <c r="AR4709" i="2" s="1"/>
  <c r="AQ4709" i="2"/>
  <c r="AQ4709" i="2" a="1"/>
  <c r="AP4709" i="2"/>
  <c r="AP4709" i="2" a="1"/>
  <c r="AO4709" i="2" a="1"/>
  <c r="AO4709" i="2" s="1"/>
  <c r="AX4708" i="2" a="1"/>
  <c r="AX4708" i="2" s="1"/>
  <c r="AW4708" i="2"/>
  <c r="AW4708" i="2" a="1"/>
  <c r="AV4708" i="2" a="1"/>
  <c r="AV4708" i="2" s="1"/>
  <c r="AU4708" i="2" a="1"/>
  <c r="AU4708" i="2" s="1"/>
  <c r="AT4708" i="2"/>
  <c r="AT4708" i="2" a="1"/>
  <c r="AS4708" i="2" a="1"/>
  <c r="AS4708" i="2" s="1"/>
  <c r="AR4708" i="2" a="1"/>
  <c r="AR4708" i="2" s="1"/>
  <c r="AQ4708" i="2" a="1"/>
  <c r="AQ4708" i="2" s="1"/>
  <c r="AP4708" i="2"/>
  <c r="AP4708" i="2" a="1"/>
  <c r="AO4708" i="2" a="1"/>
  <c r="AO4708" i="2" s="1"/>
  <c r="AX4707" i="2" a="1"/>
  <c r="AX4707" i="2" s="1"/>
  <c r="AW4707" i="2" a="1"/>
  <c r="AW4707" i="2" s="1"/>
  <c r="AV4707" i="2" a="1"/>
  <c r="AV4707" i="2" s="1"/>
  <c r="AU4707" i="2" a="1"/>
  <c r="AU4707" i="2" s="1"/>
  <c r="AT4707" i="2"/>
  <c r="AT4707" i="2" a="1"/>
  <c r="AS4707" i="2" a="1"/>
  <c r="AS4707" i="2" s="1"/>
  <c r="AR4707" i="2"/>
  <c r="AR4707" i="2" a="1"/>
  <c r="AQ4707" i="2" a="1"/>
  <c r="AQ4707" i="2" s="1"/>
  <c r="AP4707" i="2" a="1"/>
  <c r="AP4707" i="2" s="1"/>
  <c r="AO4707" i="2" a="1"/>
  <c r="AO4707" i="2" s="1"/>
  <c r="AX4706" i="2"/>
  <c r="AX4706" i="2" a="1"/>
  <c r="AW4706" i="2" a="1"/>
  <c r="AW4706" i="2" s="1"/>
  <c r="AV4706" i="2"/>
  <c r="AV4706" i="2" a="1"/>
  <c r="AU4706" i="2" a="1"/>
  <c r="AU4706" i="2" s="1"/>
  <c r="AT4706" i="2"/>
  <c r="AT4706" i="2" a="1"/>
  <c r="AS4706" i="2" a="1"/>
  <c r="AS4706" i="2" s="1"/>
  <c r="AR4706" i="2" a="1"/>
  <c r="AR4706" i="2" s="1"/>
  <c r="AQ4706" i="2" a="1"/>
  <c r="AQ4706" i="2" s="1"/>
  <c r="AP4706" i="2" a="1"/>
  <c r="AP4706" i="2" s="1"/>
  <c r="AO4706" i="2"/>
  <c r="AO4706" i="2" a="1"/>
  <c r="AX4705" i="2" a="1"/>
  <c r="AX4705" i="2" s="1"/>
  <c r="AW4705" i="2" a="1"/>
  <c r="AW4705" i="2" s="1"/>
  <c r="AV4705" i="2"/>
  <c r="AV4705" i="2" a="1"/>
  <c r="AU4705" i="2" a="1"/>
  <c r="AU4705" i="2" s="1"/>
  <c r="AT4705" i="2" a="1"/>
  <c r="AT4705" i="2" s="1"/>
  <c r="AS4705" i="2" a="1"/>
  <c r="AS4705" i="2" s="1"/>
  <c r="AR4705" i="2" a="1"/>
  <c r="AR4705" i="2" s="1"/>
  <c r="AQ4705" i="2" a="1"/>
  <c r="AQ4705" i="2" s="1"/>
  <c r="AP4705" i="2"/>
  <c r="AP4705" i="2" a="1"/>
  <c r="AO4705" i="2" a="1"/>
  <c r="AO4705" i="2" s="1"/>
  <c r="AX4704" i="2" a="1"/>
  <c r="AX4704" i="2" s="1"/>
  <c r="AW4704" i="2" a="1"/>
  <c r="AW4704" i="2" s="1"/>
  <c r="AV4704" i="2" a="1"/>
  <c r="AV4704" i="2" s="1"/>
  <c r="AU4704" i="2" a="1"/>
  <c r="AU4704" i="2" s="1"/>
  <c r="AT4704" i="2" a="1"/>
  <c r="AT4704" i="2" s="1"/>
  <c r="AS4704" i="2" a="1"/>
  <c r="AS4704" i="2" s="1"/>
  <c r="AR4704" i="2" a="1"/>
  <c r="AR4704" i="2" s="1"/>
  <c r="AQ4704" i="2"/>
  <c r="AQ4704" i="2" a="1"/>
  <c r="AP4704" i="2" a="1"/>
  <c r="AP4704" i="2" s="1"/>
  <c r="AO4704" i="2"/>
  <c r="AO4704" i="2" a="1"/>
  <c r="AX4703" i="2" a="1"/>
  <c r="AX4703" i="2" s="1"/>
  <c r="AW4703" i="2" a="1"/>
  <c r="AW4703" i="2" s="1"/>
  <c r="AV4703" i="2" a="1"/>
  <c r="AV4703" i="2" s="1"/>
  <c r="AU4703" i="2" a="1"/>
  <c r="AU4703" i="2" s="1"/>
  <c r="AT4703" i="2" a="1"/>
  <c r="AT4703" i="2" s="1"/>
  <c r="AS4703" i="2" a="1"/>
  <c r="AS4703" i="2" s="1"/>
  <c r="AR4703" i="2"/>
  <c r="AR4703" i="2" a="1"/>
  <c r="AQ4703" i="2" a="1"/>
  <c r="AQ4703" i="2" s="1"/>
  <c r="AP4703" i="2" a="1"/>
  <c r="AP4703" i="2" s="1"/>
  <c r="AO4703" i="2" a="1"/>
  <c r="AO4703" i="2" s="1"/>
  <c r="AX4702" i="2"/>
  <c r="AX4702" i="2" a="1"/>
  <c r="AW4702" i="2" a="1"/>
  <c r="AW4702" i="2" s="1"/>
  <c r="AV4702" i="2" a="1"/>
  <c r="AV4702" i="2" s="1"/>
  <c r="AU4702" i="2" a="1"/>
  <c r="AU4702" i="2" s="1"/>
  <c r="AT4702" i="2" a="1"/>
  <c r="AT4702" i="2" s="1"/>
  <c r="AS4702" i="2"/>
  <c r="AS4702" i="2" a="1"/>
  <c r="AR4702" i="2" a="1"/>
  <c r="AR4702" i="2" s="1"/>
  <c r="AQ4702" i="2" a="1"/>
  <c r="AQ4702" i="2" s="1"/>
  <c r="AP4702" i="2" a="1"/>
  <c r="AP4702" i="2" s="1"/>
  <c r="AO4702" i="2"/>
  <c r="AO4702" i="2" a="1"/>
  <c r="AX4701" i="2"/>
  <c r="AX4701" i="2" a="1"/>
  <c r="AW4701" i="2"/>
  <c r="AW4701" i="2" a="1"/>
  <c r="AV4701" i="2"/>
  <c r="AV4701" i="2" a="1"/>
  <c r="AU4701" i="2" a="1"/>
  <c r="AU4701" i="2" s="1"/>
  <c r="AT4701" i="2" a="1"/>
  <c r="AT4701" i="2" s="1"/>
  <c r="AS4701" i="2" a="1"/>
  <c r="AS4701" i="2" s="1"/>
  <c r="AR4701" i="2" a="1"/>
  <c r="AR4701" i="2" s="1"/>
  <c r="AQ4701" i="2" a="1"/>
  <c r="AQ4701" i="2" s="1"/>
  <c r="AP4701" i="2" a="1"/>
  <c r="AP4701" i="2" s="1"/>
  <c r="AO4701" i="2"/>
  <c r="AO4701" i="2" a="1"/>
  <c r="AX4700" i="2"/>
  <c r="AX4700" i="2" a="1"/>
  <c r="AW4700" i="2"/>
  <c r="AW4700" i="2" a="1"/>
  <c r="AV4700" i="2" a="1"/>
  <c r="AV4700" i="2" s="1"/>
  <c r="AU4700" i="2" a="1"/>
  <c r="AU4700" i="2" s="1"/>
  <c r="AT4700" i="2"/>
  <c r="AT4700" i="2" a="1"/>
  <c r="AS4700" i="2" a="1"/>
  <c r="AS4700" i="2" s="1"/>
  <c r="AR4700" i="2" a="1"/>
  <c r="AR4700" i="2" s="1"/>
  <c r="AQ4700" i="2"/>
  <c r="AQ4700" i="2" a="1"/>
  <c r="AP4700" i="2" a="1"/>
  <c r="AP4700" i="2" s="1"/>
  <c r="AO4700" i="2"/>
  <c r="AO4700" i="2" a="1"/>
  <c r="AX4699" i="2" a="1"/>
  <c r="AX4699" i="2" s="1"/>
  <c r="AW4699" i="2" a="1"/>
  <c r="AW4699" i="2" s="1"/>
  <c r="AV4699" i="2" a="1"/>
  <c r="AV4699" i="2" s="1"/>
  <c r="AU4699" i="2"/>
  <c r="AU4699" i="2" a="1"/>
  <c r="AT4699" i="2" a="1"/>
  <c r="AT4699" i="2" s="1"/>
  <c r="AS4699" i="2" a="1"/>
  <c r="AS4699" i="2" s="1"/>
  <c r="AR4699" i="2"/>
  <c r="AR4699" i="2" a="1"/>
  <c r="AQ4699" i="2"/>
  <c r="AQ4699" i="2" a="1"/>
  <c r="AP4699" i="2" a="1"/>
  <c r="AP4699" i="2" s="1"/>
  <c r="AO4699" i="2" a="1"/>
  <c r="AO4699" i="2" s="1"/>
  <c r="AX4698" i="2"/>
  <c r="AX4698" i="2" a="1"/>
  <c r="AW4698" i="2" a="1"/>
  <c r="AW4698" i="2" s="1"/>
  <c r="AV4698" i="2"/>
  <c r="AV4698" i="2" a="1"/>
  <c r="AU4698" i="2" a="1"/>
  <c r="AU4698" i="2" s="1"/>
  <c r="AT4698" i="2" a="1"/>
  <c r="AT4698" i="2" s="1"/>
  <c r="AS4698" i="2" a="1"/>
  <c r="AS4698" i="2" s="1"/>
  <c r="AR4698" i="2" a="1"/>
  <c r="AR4698" i="2" s="1"/>
  <c r="AQ4698" i="2" a="1"/>
  <c r="AQ4698" i="2" s="1"/>
  <c r="AP4698" i="2"/>
  <c r="AP4698" i="2" a="1"/>
  <c r="AO4698" i="2" a="1"/>
  <c r="AO4698" i="2" s="1"/>
  <c r="AX4697" i="2" a="1"/>
  <c r="AX4697" i="2" s="1"/>
  <c r="AW4697" i="2"/>
  <c r="AW4697" i="2" a="1"/>
  <c r="AV4697" i="2" a="1"/>
  <c r="AV4697" i="2" s="1"/>
  <c r="AU4697" i="2" a="1"/>
  <c r="AU4697" i="2" s="1"/>
  <c r="AT4697" i="2" a="1"/>
  <c r="AT4697" i="2" s="1"/>
  <c r="AS4697" i="2" a="1"/>
  <c r="AS4697" i="2" s="1"/>
  <c r="AR4697" i="2"/>
  <c r="AR4697" i="2" a="1"/>
  <c r="AQ4697" i="2" a="1"/>
  <c r="AQ4697" i="2" s="1"/>
  <c r="AP4697" i="2"/>
  <c r="AP4697" i="2" a="1"/>
  <c r="AO4697" i="2" a="1"/>
  <c r="AO4697" i="2" s="1"/>
  <c r="AX4696" i="2"/>
  <c r="AX4696" i="2" a="1"/>
  <c r="AW4696" i="2" a="1"/>
  <c r="AW4696" i="2" s="1"/>
  <c r="AV4696" i="2" a="1"/>
  <c r="AV4696" i="2" s="1"/>
  <c r="AU4696" i="2" a="1"/>
  <c r="AU4696" i="2" s="1"/>
  <c r="AT4696" i="2" a="1"/>
  <c r="AT4696" i="2" s="1"/>
  <c r="AS4696" i="2"/>
  <c r="AS4696" i="2" a="1"/>
  <c r="AR4696" i="2" a="1"/>
  <c r="AR4696" i="2" s="1"/>
  <c r="AQ4696" i="2"/>
  <c r="AQ4696" i="2" a="1"/>
  <c r="AP4696" i="2" a="1"/>
  <c r="AP4696" i="2" s="1"/>
  <c r="AO4696" i="2"/>
  <c r="AO4696" i="2" a="1"/>
  <c r="AX4695" i="2" a="1"/>
  <c r="AX4695" i="2" s="1"/>
  <c r="AW4695" i="2" a="1"/>
  <c r="AW4695" i="2" s="1"/>
  <c r="AV4695" i="2"/>
  <c r="AV4695" i="2" a="1"/>
  <c r="AU4695" i="2"/>
  <c r="AU4695" i="2" a="1"/>
  <c r="AT4695" i="2" a="1"/>
  <c r="AT4695" i="2" s="1"/>
  <c r="AS4695" i="2"/>
  <c r="AS4695" i="2" a="1"/>
  <c r="AR4695" i="2" a="1"/>
  <c r="AR4695" i="2" s="1"/>
  <c r="AQ4695" i="2" a="1"/>
  <c r="AQ4695" i="2" s="1"/>
  <c r="AP4695" i="2" a="1"/>
  <c r="AP4695" i="2" s="1"/>
  <c r="AO4695" i="2" a="1"/>
  <c r="AO4695" i="2" s="1"/>
  <c r="AX4694" i="2" a="1"/>
  <c r="AX4694" i="2" s="1"/>
  <c r="AW4694" i="2" a="1"/>
  <c r="AW4694" i="2" s="1"/>
  <c r="AV4694" i="2"/>
  <c r="AV4694" i="2" a="1"/>
  <c r="AU4694" i="2"/>
  <c r="AU4694" i="2" a="1"/>
  <c r="AT4694" i="2" a="1"/>
  <c r="AT4694" i="2" s="1"/>
  <c r="AS4694" i="2"/>
  <c r="AS4694" i="2" a="1"/>
  <c r="AR4694" i="2" a="1"/>
  <c r="AR4694" i="2" s="1"/>
  <c r="AQ4694" i="2" a="1"/>
  <c r="AQ4694" i="2" s="1"/>
  <c r="AP4694" i="2"/>
  <c r="AP4694" i="2" a="1"/>
  <c r="AO4694" i="2" a="1"/>
  <c r="AO4694" i="2" s="1"/>
  <c r="AX4693" i="2"/>
  <c r="AX4693" i="2" a="1"/>
  <c r="AW4693" i="2"/>
  <c r="AW4693" i="2" a="1"/>
  <c r="AV4693" i="2" a="1"/>
  <c r="AV4693" i="2" s="1"/>
  <c r="AU4693" i="2" a="1"/>
  <c r="AU4693" i="2" s="1"/>
  <c r="AT4693" i="2" a="1"/>
  <c r="AT4693" i="2" s="1"/>
  <c r="AS4693" i="2" a="1"/>
  <c r="AS4693" i="2" s="1"/>
  <c r="AR4693" i="2" a="1"/>
  <c r="AR4693" i="2" s="1"/>
  <c r="AQ4693" i="2"/>
  <c r="AQ4693" i="2" a="1"/>
  <c r="AP4693" i="2" a="1"/>
  <c r="AP4693" i="2" s="1"/>
  <c r="AO4693" i="2" a="1"/>
  <c r="AO4693" i="2" s="1"/>
  <c r="AX4692" i="2" a="1"/>
  <c r="AX4692" i="2" s="1"/>
  <c r="AW4692" i="2"/>
  <c r="AW4692" i="2" a="1"/>
  <c r="AV4692" i="2" a="1"/>
  <c r="AV4692" i="2" s="1"/>
  <c r="AU4692" i="2" a="1"/>
  <c r="AU4692" i="2" s="1"/>
  <c r="AT4692" i="2" a="1"/>
  <c r="AT4692" i="2" s="1"/>
  <c r="AS4692" i="2" a="1"/>
  <c r="AS4692" i="2" s="1"/>
  <c r="AR4692" i="2"/>
  <c r="AR4692" i="2" a="1"/>
  <c r="AQ4692" i="2" a="1"/>
  <c r="AQ4692" i="2" s="1"/>
  <c r="AP4692" i="2" a="1"/>
  <c r="AP4692" i="2" s="1"/>
  <c r="AO4692" i="2" a="1"/>
  <c r="AO4692" i="2" s="1"/>
  <c r="AX4691" i="2" a="1"/>
  <c r="AX4691" i="2" s="1"/>
  <c r="AW4691" i="2" a="1"/>
  <c r="AW4691" i="2" s="1"/>
  <c r="AV4691" i="2"/>
  <c r="AV4691" i="2" a="1"/>
  <c r="AU4691" i="2" a="1"/>
  <c r="AU4691" i="2" s="1"/>
  <c r="AT4691" i="2" a="1"/>
  <c r="AT4691" i="2" s="1"/>
  <c r="AS4691" i="2"/>
  <c r="AS4691" i="2" a="1"/>
  <c r="AR4691" i="2" a="1"/>
  <c r="AR4691" i="2" s="1"/>
  <c r="AQ4691" i="2" a="1"/>
  <c r="AQ4691" i="2" s="1"/>
  <c r="AP4691" i="2" a="1"/>
  <c r="AP4691" i="2" s="1"/>
  <c r="AO4691" i="2" a="1"/>
  <c r="AO4691" i="2" s="1"/>
  <c r="AX4690" i="2"/>
  <c r="AX4690" i="2" a="1"/>
  <c r="AW4690" i="2" a="1"/>
  <c r="AW4690" i="2" s="1"/>
  <c r="AV4690" i="2"/>
  <c r="AV4690" i="2" a="1"/>
  <c r="AU4690" i="2" a="1"/>
  <c r="AU4690" i="2" s="1"/>
  <c r="AT4690" i="2"/>
  <c r="AT4690" i="2" a="1"/>
  <c r="AS4690" i="2" a="1"/>
  <c r="AS4690" i="2" s="1"/>
  <c r="AR4690" i="2" a="1"/>
  <c r="AR4690" i="2" s="1"/>
  <c r="AQ4690" i="2" a="1"/>
  <c r="AQ4690" i="2" s="1"/>
  <c r="AP4690" i="2"/>
  <c r="AP4690" i="2" a="1"/>
  <c r="AO4690" i="2" a="1"/>
  <c r="AO4690" i="2" s="1"/>
  <c r="AX4689" i="2"/>
  <c r="AX4689" i="2" a="1"/>
  <c r="AW4689" i="2" a="1"/>
  <c r="AW4689" i="2" s="1"/>
  <c r="AV4689" i="2" a="1"/>
  <c r="AV4689" i="2" s="1"/>
  <c r="AU4689" i="2"/>
  <c r="AU4689" i="2" a="1"/>
  <c r="AT4689" i="2" a="1"/>
  <c r="AT4689" i="2" s="1"/>
  <c r="AS4689" i="2" a="1"/>
  <c r="AS4689" i="2" s="1"/>
  <c r="AR4689" i="2"/>
  <c r="AR4689" i="2" a="1"/>
  <c r="AQ4689" i="2" a="1"/>
  <c r="AQ4689" i="2" s="1"/>
  <c r="AP4689" i="2"/>
  <c r="AP4689" i="2" a="1"/>
  <c r="AO4689" i="2" a="1"/>
  <c r="AO4689" i="2" s="1"/>
  <c r="AX4688" i="2"/>
  <c r="AX4688" i="2" a="1"/>
  <c r="AW4688" i="2" a="1"/>
  <c r="AW4688" i="2" s="1"/>
  <c r="AV4688" i="2" a="1"/>
  <c r="AV4688" i="2" s="1"/>
  <c r="AU4688" i="2" a="1"/>
  <c r="AU4688" i="2" s="1"/>
  <c r="AT4688" i="2" a="1"/>
  <c r="AT4688" i="2" s="1"/>
  <c r="AS4688" i="2"/>
  <c r="AS4688" i="2" a="1"/>
  <c r="AR4688" i="2"/>
  <c r="AR4688" i="2" a="1"/>
  <c r="AQ4688" i="2" a="1"/>
  <c r="AQ4688" i="2" s="1"/>
  <c r="AP4688" i="2"/>
  <c r="AP4688" i="2" a="1"/>
  <c r="AO4688" i="2"/>
  <c r="AO4688" i="2" a="1"/>
  <c r="AX4687" i="2" a="1"/>
  <c r="AX4687" i="2" s="1"/>
  <c r="AW4687" i="2" a="1"/>
  <c r="AW4687" i="2" s="1"/>
  <c r="AV4687" i="2"/>
  <c r="AV4687" i="2" a="1"/>
  <c r="AU4687" i="2" a="1"/>
  <c r="AU4687" i="2" s="1"/>
  <c r="AT4687" i="2" a="1"/>
  <c r="AT4687" i="2" s="1"/>
  <c r="AS4687" i="2" a="1"/>
  <c r="AS4687" i="2" s="1"/>
  <c r="AR4687" i="2" a="1"/>
  <c r="AR4687" i="2" s="1"/>
  <c r="AQ4687" i="2"/>
  <c r="AQ4687" i="2" a="1"/>
  <c r="AP4687" i="2" a="1"/>
  <c r="AP4687" i="2" s="1"/>
  <c r="AO4687" i="2" a="1"/>
  <c r="AO4687" i="2" s="1"/>
  <c r="AX4686" i="2" a="1"/>
  <c r="AX4686" i="2" s="1"/>
  <c r="AW4686" i="2"/>
  <c r="AW4686" i="2" a="1"/>
  <c r="AV4686" i="2" a="1"/>
  <c r="AV4686" i="2" s="1"/>
  <c r="AU4686" i="2"/>
  <c r="AU4686" i="2" a="1"/>
  <c r="AT4686" i="2" a="1"/>
  <c r="AT4686" i="2" s="1"/>
  <c r="AS4686" i="2" a="1"/>
  <c r="AS4686" i="2" s="1"/>
  <c r="AR4686" i="2" a="1"/>
  <c r="AR4686" i="2" s="1"/>
  <c r="AQ4686" i="2" a="1"/>
  <c r="AQ4686" i="2" s="1"/>
  <c r="AP4686" i="2" a="1"/>
  <c r="AP4686" i="2" s="1"/>
  <c r="AO4686" i="2" a="1"/>
  <c r="AO4686" i="2" s="1"/>
  <c r="AX4685" i="2"/>
  <c r="AX4685" i="2" a="1"/>
  <c r="AW4685" i="2" a="1"/>
  <c r="AW4685" i="2" s="1"/>
  <c r="AV4685" i="2" a="1"/>
  <c r="AV4685" i="2" s="1"/>
  <c r="AU4685" i="2"/>
  <c r="AU4685" i="2" a="1"/>
  <c r="AT4685" i="2" a="1"/>
  <c r="AT4685" i="2" s="1"/>
  <c r="AS4685" i="2" a="1"/>
  <c r="AS4685" i="2" s="1"/>
  <c r="AR4685" i="2" a="1"/>
  <c r="AR4685" i="2" s="1"/>
  <c r="AQ4685" i="2" a="1"/>
  <c r="AQ4685" i="2" s="1"/>
  <c r="AP4685" i="2" a="1"/>
  <c r="AP4685" i="2" s="1"/>
  <c r="AO4685" i="2"/>
  <c r="AO4685" i="2" a="1"/>
  <c r="AX4684" i="2" a="1"/>
  <c r="AX4684" i="2" s="1"/>
  <c r="AW4684" i="2" a="1"/>
  <c r="AW4684" i="2" s="1"/>
  <c r="AV4684" i="2" a="1"/>
  <c r="AV4684" i="2" s="1"/>
  <c r="AU4684" i="2" a="1"/>
  <c r="AU4684" i="2" s="1"/>
  <c r="AT4684" i="2"/>
  <c r="AT4684" i="2" a="1"/>
  <c r="AS4684" i="2" a="1"/>
  <c r="AS4684" i="2" s="1"/>
  <c r="AR4684" i="2" a="1"/>
  <c r="AR4684" i="2" s="1"/>
  <c r="AQ4684" i="2" a="1"/>
  <c r="AQ4684" i="2" s="1"/>
  <c r="AP4684" i="2"/>
  <c r="AP4684" i="2" a="1"/>
  <c r="AO4684" i="2" a="1"/>
  <c r="AO4684" i="2" s="1"/>
  <c r="AX4683" i="2" a="1"/>
  <c r="AX4683" i="2" s="1"/>
  <c r="AW4683" i="2" a="1"/>
  <c r="AW4683" i="2" s="1"/>
  <c r="AV4683" i="2"/>
  <c r="AV4683" i="2" a="1"/>
  <c r="AU4683" i="2" a="1"/>
  <c r="AU4683" i="2" s="1"/>
  <c r="AT4683" i="2"/>
  <c r="AT4683" i="2" a="1"/>
  <c r="AS4683" i="2" a="1"/>
  <c r="AS4683" i="2" s="1"/>
  <c r="AR4683" i="2" a="1"/>
  <c r="AR4683" i="2" s="1"/>
  <c r="AQ4683" i="2"/>
  <c r="AQ4683" i="2" a="1"/>
  <c r="AP4683" i="2" a="1"/>
  <c r="AP4683" i="2" s="1"/>
  <c r="AO4683" i="2" a="1"/>
  <c r="AO4683" i="2" s="1"/>
  <c r="AX4682" i="2" a="1"/>
  <c r="AX4682" i="2" s="1"/>
  <c r="AW4682" i="2" a="1"/>
  <c r="AW4682" i="2" s="1"/>
  <c r="AV4682" i="2"/>
  <c r="AV4682" i="2" a="1"/>
  <c r="AU4682" i="2" a="1"/>
  <c r="AU4682" i="2" s="1"/>
  <c r="AT4682" i="2"/>
  <c r="AT4682" i="2" a="1"/>
  <c r="AS4682" i="2" a="1"/>
  <c r="AS4682" i="2" s="1"/>
  <c r="AR4682" i="2" a="1"/>
  <c r="AR4682" i="2" s="1"/>
  <c r="AQ4682" i="2" a="1"/>
  <c r="AQ4682" i="2" s="1"/>
  <c r="AP4682" i="2" a="1"/>
  <c r="AP4682" i="2" s="1"/>
  <c r="AO4682" i="2" a="1"/>
  <c r="AO4682" i="2" s="1"/>
  <c r="AX4681" i="2"/>
  <c r="AX4681" i="2" a="1"/>
  <c r="AW4681" i="2" a="1"/>
  <c r="AW4681" i="2" s="1"/>
  <c r="AV4681" i="2"/>
  <c r="AV4681" i="2" a="1"/>
  <c r="AU4681" i="2" a="1"/>
  <c r="AU4681" i="2" s="1"/>
  <c r="AT4681" i="2" a="1"/>
  <c r="AT4681" i="2" s="1"/>
  <c r="AS4681" i="2" a="1"/>
  <c r="AS4681" i="2" s="1"/>
  <c r="AR4681" i="2"/>
  <c r="AR4681" i="2" a="1"/>
  <c r="AQ4681" i="2" a="1"/>
  <c r="AQ4681" i="2" s="1"/>
  <c r="AP4681" i="2" a="1"/>
  <c r="AP4681" i="2" s="1"/>
  <c r="AO4681" i="2" a="1"/>
  <c r="AO4681" i="2" s="1"/>
  <c r="AX4680" i="2"/>
  <c r="AX4680" i="2" a="1"/>
  <c r="AW4680" i="2" a="1"/>
  <c r="AW4680" i="2" s="1"/>
  <c r="AV4680" i="2" a="1"/>
  <c r="AV4680" i="2" s="1"/>
  <c r="AU4680" i="2" a="1"/>
  <c r="AU4680" i="2" s="1"/>
  <c r="AT4680" i="2" a="1"/>
  <c r="AT4680" i="2" s="1"/>
  <c r="AS4680" i="2"/>
  <c r="AS4680" i="2" a="1"/>
  <c r="AR4680" i="2" a="1"/>
  <c r="AR4680" i="2" s="1"/>
  <c r="AQ4680" i="2" a="1"/>
  <c r="AQ4680" i="2" s="1"/>
  <c r="AP4680" i="2"/>
  <c r="AP4680" i="2" a="1"/>
  <c r="AO4680" i="2" a="1"/>
  <c r="AO4680" i="2" s="1"/>
  <c r="AX4679" i="2" a="1"/>
  <c r="AX4679" i="2" s="1"/>
  <c r="AW4679" i="2" a="1"/>
  <c r="AW4679" i="2" s="1"/>
  <c r="AV4679" i="2" a="1"/>
  <c r="AV4679" i="2" s="1"/>
  <c r="AU4679" i="2" a="1"/>
  <c r="AU4679" i="2" s="1"/>
  <c r="AT4679" i="2"/>
  <c r="AT4679" i="2" a="1"/>
  <c r="AS4679" i="2" a="1"/>
  <c r="AS4679" i="2" s="1"/>
  <c r="AR4679" i="2" a="1"/>
  <c r="AR4679" i="2" s="1"/>
  <c r="AQ4679" i="2" a="1"/>
  <c r="AQ4679" i="2" s="1"/>
  <c r="AP4679" i="2" a="1"/>
  <c r="AP4679" i="2" s="1"/>
  <c r="AO4679" i="2" a="1"/>
  <c r="AO4679" i="2" s="1"/>
  <c r="AX4678" i="2" a="1"/>
  <c r="AX4678" i="2" s="1"/>
  <c r="AW4678" i="2" a="1"/>
  <c r="AW4678" i="2" s="1"/>
  <c r="AV4678" i="2" a="1"/>
  <c r="AV4678" i="2" s="1"/>
  <c r="AU4678" i="2"/>
  <c r="AU4678" i="2" a="1"/>
  <c r="AT4678" i="2" a="1"/>
  <c r="AT4678" i="2" s="1"/>
  <c r="AS4678" i="2"/>
  <c r="AS4678" i="2" a="1"/>
  <c r="AR4678" i="2" a="1"/>
  <c r="AR4678" i="2" s="1"/>
  <c r="AQ4678" i="2" a="1"/>
  <c r="AQ4678" i="2" s="1"/>
  <c r="AP4678" i="2" a="1"/>
  <c r="AP4678" i="2" s="1"/>
  <c r="AO4678" i="2" a="1"/>
  <c r="AO4678" i="2" s="1"/>
  <c r="AX4677" i="2" a="1"/>
  <c r="AX4677" i="2" s="1"/>
  <c r="AW4677" i="2" a="1"/>
  <c r="AW4677" i="2" s="1"/>
  <c r="AV4677" i="2"/>
  <c r="AV4677" i="2" a="1"/>
  <c r="AU4677" i="2" a="1"/>
  <c r="AU4677" i="2" s="1"/>
  <c r="AT4677" i="2" a="1"/>
  <c r="AT4677" i="2" s="1"/>
  <c r="AS4677" i="2" a="1"/>
  <c r="AS4677" i="2" s="1"/>
  <c r="AR4677" i="2"/>
  <c r="AR4677" i="2" a="1"/>
  <c r="AQ4677" i="2" a="1"/>
  <c r="AQ4677" i="2" s="1"/>
  <c r="AP4677" i="2" a="1"/>
  <c r="AP4677" i="2" s="1"/>
  <c r="AO4677" i="2"/>
  <c r="AO4677" i="2" a="1"/>
  <c r="AX4676" i="2" a="1"/>
  <c r="AX4676" i="2" s="1"/>
  <c r="AW4676" i="2"/>
  <c r="AW4676" i="2" a="1"/>
  <c r="AV4676" i="2" a="1"/>
  <c r="AV4676" i="2" s="1"/>
  <c r="AU4676" i="2" a="1"/>
  <c r="AU4676" i="2" s="1"/>
  <c r="AT4676" i="2" a="1"/>
  <c r="AT4676" i="2" s="1"/>
  <c r="AS4676" i="2" a="1"/>
  <c r="AS4676" i="2" s="1"/>
  <c r="AR4676" i="2"/>
  <c r="AR4676" i="2" a="1"/>
  <c r="AQ4676" i="2"/>
  <c r="AQ4676" i="2" a="1"/>
  <c r="AP4676" i="2" a="1"/>
  <c r="AP4676" i="2" s="1"/>
  <c r="AO4676" i="2" a="1"/>
  <c r="AO4676" i="2" s="1"/>
  <c r="AX4675" i="2"/>
  <c r="AX4675" i="2" a="1"/>
  <c r="AW4675" i="2" a="1"/>
  <c r="AW4675" i="2" s="1"/>
  <c r="AV4675" i="2" a="1"/>
  <c r="AV4675" i="2" s="1"/>
  <c r="AU4675" i="2"/>
  <c r="AU4675" i="2" a="1"/>
  <c r="AT4675" i="2" a="1"/>
  <c r="AT4675" i="2" s="1"/>
  <c r="AS4675" i="2"/>
  <c r="AS4675" i="2" a="1"/>
  <c r="AR4675" i="2"/>
  <c r="AR4675" i="2" a="1"/>
  <c r="AQ4675" i="2"/>
  <c r="AQ4675" i="2" a="1"/>
  <c r="AP4675" i="2" a="1"/>
  <c r="AP4675" i="2" s="1"/>
  <c r="AO4675" i="2"/>
  <c r="AO4675" i="2" a="1"/>
  <c r="AX4674" i="2"/>
  <c r="AX4674" i="2" a="1"/>
  <c r="AW4674" i="2" a="1"/>
  <c r="AW4674" i="2" s="1"/>
  <c r="AV4674" i="2" a="1"/>
  <c r="AV4674" i="2" s="1"/>
  <c r="AU4674" i="2"/>
  <c r="AU4674" i="2" a="1"/>
  <c r="AT4674" i="2" a="1"/>
  <c r="AT4674" i="2" s="1"/>
  <c r="AS4674" i="2"/>
  <c r="AS4674" i="2" a="1"/>
  <c r="AR4674" i="2" a="1"/>
  <c r="AR4674" i="2" s="1"/>
  <c r="AQ4674" i="2"/>
  <c r="AQ4674" i="2" a="1"/>
  <c r="AP4674" i="2"/>
  <c r="AP4674" i="2" a="1"/>
  <c r="AO4674" i="2"/>
  <c r="AO4674" i="2" a="1"/>
  <c r="AX4673" i="2" a="1"/>
  <c r="AX4673" i="2" s="1"/>
  <c r="AW4673" i="2" a="1"/>
  <c r="AW4673" i="2" s="1"/>
  <c r="AV4673" i="2"/>
  <c r="AV4673" i="2" a="1"/>
  <c r="AU4673" i="2"/>
  <c r="AU4673" i="2" a="1"/>
  <c r="AT4673" i="2" a="1"/>
  <c r="AT4673" i="2" s="1"/>
  <c r="AS4673" i="2"/>
  <c r="AS4673" i="2" a="1"/>
  <c r="AR4673" i="2"/>
  <c r="AR4673" i="2" a="1"/>
  <c r="AQ4673" i="2" a="1"/>
  <c r="AQ4673" i="2" s="1"/>
  <c r="AP4673" i="2" a="1"/>
  <c r="AP4673" i="2" s="1"/>
  <c r="AO4673" i="2"/>
  <c r="AO4673" i="2" a="1"/>
  <c r="AX4672" i="2"/>
  <c r="AX4672" i="2" a="1"/>
  <c r="AW4672" i="2"/>
  <c r="AW4672" i="2" a="1"/>
  <c r="AV4672" i="2" a="1"/>
  <c r="AV4672" i="2" s="1"/>
  <c r="AU4672" i="2"/>
  <c r="AU4672" i="2" a="1"/>
  <c r="AT4672" i="2" a="1"/>
  <c r="AT4672" i="2" s="1"/>
  <c r="AS4672" i="2"/>
  <c r="AS4672" i="2" a="1"/>
  <c r="AR4672" i="2"/>
  <c r="AR4672" i="2" a="1"/>
  <c r="AQ4672" i="2" a="1"/>
  <c r="AQ4672" i="2" s="1"/>
  <c r="AP4672" i="2" a="1"/>
  <c r="AP4672" i="2" s="1"/>
  <c r="AO4672" i="2"/>
  <c r="AO4672" i="2" a="1"/>
  <c r="AX4671" i="2" a="1"/>
  <c r="AX4671" i="2" s="1"/>
  <c r="AW4671" i="2"/>
  <c r="AW4671" i="2" a="1"/>
  <c r="AV4671" i="2" a="1"/>
  <c r="AV4671" i="2" s="1"/>
  <c r="AU4671" i="2"/>
  <c r="AU4671" i="2" a="1"/>
  <c r="AT4671" i="2" a="1"/>
  <c r="AT4671" i="2" s="1"/>
  <c r="AS4671" i="2"/>
  <c r="AS4671" i="2" a="1"/>
  <c r="AR4671" i="2" a="1"/>
  <c r="AR4671" i="2" s="1"/>
  <c r="AQ4671" i="2"/>
  <c r="AQ4671" i="2" a="1"/>
  <c r="AP4671" i="2" a="1"/>
  <c r="AP4671" i="2" s="1"/>
  <c r="AO4671" i="2"/>
  <c r="AO4671" i="2" a="1"/>
  <c r="AX4670" i="2"/>
  <c r="AX4670" i="2" a="1"/>
  <c r="AW4670" i="2" a="1"/>
  <c r="AW4670" i="2" s="1"/>
  <c r="AV4670" i="2"/>
  <c r="AV4670" i="2" a="1"/>
  <c r="AU4670" i="2" a="1"/>
  <c r="AU4670" i="2" s="1"/>
  <c r="AT4670" i="2" a="1"/>
  <c r="AT4670" i="2" s="1"/>
  <c r="AS4670" i="2"/>
  <c r="AS4670" i="2" a="1"/>
  <c r="AR4670" i="2" a="1"/>
  <c r="AR4670" i="2" s="1"/>
  <c r="AQ4670" i="2"/>
  <c r="AQ4670" i="2" a="1"/>
  <c r="AP4670" i="2" a="1"/>
  <c r="AP4670" i="2" s="1"/>
  <c r="AO4670" i="2"/>
  <c r="AO4670" i="2" a="1"/>
  <c r="AX4669" i="2"/>
  <c r="AX4669" i="2" a="1"/>
  <c r="AW4669" i="2" a="1"/>
  <c r="AW4669" i="2" s="1"/>
  <c r="AV4669" i="2"/>
  <c r="AV4669" i="2" a="1"/>
  <c r="AU4669" i="2"/>
  <c r="AU4669" i="2" a="1"/>
  <c r="AT4669" i="2" a="1"/>
  <c r="AT4669" i="2" s="1"/>
  <c r="AS4669" i="2"/>
  <c r="AS4669" i="2" a="1"/>
  <c r="AR4669" i="2"/>
  <c r="AR4669" i="2" a="1"/>
  <c r="AQ4669" i="2"/>
  <c r="AQ4669" i="2" a="1"/>
  <c r="AP4669" i="2" a="1"/>
  <c r="AP4669" i="2" s="1"/>
  <c r="AO4669" i="2"/>
  <c r="AO4669" i="2" a="1"/>
  <c r="AX4668" i="2" a="1"/>
  <c r="AX4668" i="2" s="1"/>
  <c r="AW4668" i="2"/>
  <c r="AW4668" i="2" a="1"/>
  <c r="AV4668" i="2" a="1"/>
  <c r="AV4668" i="2" s="1"/>
  <c r="AU4668" i="2"/>
  <c r="AU4668" i="2" a="1"/>
  <c r="AT4668" i="2" a="1"/>
  <c r="AT4668" i="2" s="1"/>
  <c r="AS4668" i="2" a="1"/>
  <c r="AS4668" i="2" s="1"/>
  <c r="AR4668" i="2" a="1"/>
  <c r="AR4668" i="2" s="1"/>
  <c r="AQ4668" i="2"/>
  <c r="AQ4668" i="2" a="1"/>
  <c r="AP4668" i="2"/>
  <c r="AP4668" i="2" a="1"/>
  <c r="AO4668" i="2"/>
  <c r="AO4668" i="2" a="1"/>
  <c r="AX4667" i="2" a="1"/>
  <c r="AX4667" i="2" s="1"/>
  <c r="AW4667" i="2"/>
  <c r="AW4667" i="2" a="1"/>
  <c r="AV4667" i="2"/>
  <c r="AV4667" i="2" a="1"/>
  <c r="AU4667" i="2"/>
  <c r="AU4667" i="2" a="1"/>
  <c r="AT4667" i="2" a="1"/>
  <c r="AT4667" i="2" s="1"/>
  <c r="AS4667" i="2"/>
  <c r="AS4667" i="2" a="1"/>
  <c r="AR4667" i="2" a="1"/>
  <c r="AR4667" i="2" s="1"/>
  <c r="AQ4667" i="2"/>
  <c r="AQ4667" i="2" a="1"/>
  <c r="AP4667" i="2" a="1"/>
  <c r="AP4667" i="2" s="1"/>
  <c r="AO4667" i="2"/>
  <c r="AO4667" i="2" a="1"/>
  <c r="AX4666" i="2"/>
  <c r="AX4666" i="2" a="1"/>
  <c r="AW4666" i="2" a="1"/>
  <c r="AW4666" i="2" s="1"/>
  <c r="AV4666" i="2" a="1"/>
  <c r="AV4666" i="2" s="1"/>
  <c r="AU4666" i="2"/>
  <c r="AU4666" i="2" a="1"/>
  <c r="AT4666" i="2" a="1"/>
  <c r="AT4666" i="2" s="1"/>
  <c r="AS4666" i="2"/>
  <c r="AS4666" i="2" a="1"/>
  <c r="AR4666" i="2" a="1"/>
  <c r="AR4666" i="2" s="1"/>
  <c r="AQ4666" i="2"/>
  <c r="AQ4666" i="2" a="1"/>
  <c r="AP4666" i="2"/>
  <c r="AP4666" i="2" a="1"/>
  <c r="AO4666" i="2"/>
  <c r="AO4666" i="2" a="1"/>
  <c r="AX4665" i="2"/>
  <c r="AX4665" i="2" a="1"/>
  <c r="AW4665" i="2"/>
  <c r="AW4665" i="2" a="1"/>
  <c r="AV4665" i="2" a="1"/>
  <c r="AV4665" i="2" s="1"/>
  <c r="AU4665" i="2"/>
  <c r="AU4665" i="2" a="1"/>
  <c r="AT4665" i="2" a="1"/>
  <c r="AT4665" i="2" s="1"/>
  <c r="AS4665" i="2"/>
  <c r="AS4665" i="2" a="1"/>
  <c r="AR4665" i="2"/>
  <c r="AR4665" i="2" a="1"/>
  <c r="AQ4665" i="2"/>
  <c r="AQ4665" i="2" a="1"/>
  <c r="AP4665" i="2" a="1"/>
  <c r="AP4665" i="2" s="1"/>
  <c r="AO4665" i="2" a="1"/>
  <c r="AO4665" i="2" s="1"/>
  <c r="AX4664" i="2" a="1"/>
  <c r="AX4664" i="2" s="1"/>
  <c r="AW4664" i="2"/>
  <c r="AW4664" i="2" a="1"/>
  <c r="AV4664" i="2" a="1"/>
  <c r="AV4664" i="2" s="1"/>
  <c r="AU4664" i="2"/>
  <c r="AU4664" i="2" a="1"/>
  <c r="AT4664" i="2" a="1"/>
  <c r="AT4664" i="2" s="1"/>
  <c r="AS4664" i="2" a="1"/>
  <c r="AS4664" i="2" s="1"/>
  <c r="AR4664" i="2"/>
  <c r="AR4664" i="2" a="1"/>
  <c r="AQ4664" i="2"/>
  <c r="AQ4664" i="2" a="1"/>
  <c r="AP4664" i="2"/>
  <c r="AP4664" i="2" a="1"/>
  <c r="AO4664" i="2"/>
  <c r="AO4664" i="2" a="1"/>
  <c r="AX4663" i="2" a="1"/>
  <c r="AX4663" i="2" s="1"/>
  <c r="AW4663" i="2"/>
  <c r="AW4663" i="2" a="1"/>
  <c r="AV4663" i="2"/>
  <c r="AV4663" i="2" a="1"/>
  <c r="AU4663" i="2" a="1"/>
  <c r="AU4663" i="2" s="1"/>
  <c r="AT4663" i="2"/>
  <c r="AT4663" i="2" a="1"/>
  <c r="AS4663" i="2" a="1"/>
  <c r="AS4663" i="2" s="1"/>
  <c r="AR4663" i="2" a="1"/>
  <c r="AR4663" i="2" s="1"/>
  <c r="AQ4663" i="2"/>
  <c r="AQ4663" i="2" a="1"/>
  <c r="AP4663" i="2" a="1"/>
  <c r="AP4663" i="2" s="1"/>
  <c r="AO4663" i="2"/>
  <c r="AO4663" i="2" a="1"/>
  <c r="AX4662" i="2" a="1"/>
  <c r="AX4662" i="2" s="1"/>
  <c r="AW4662" i="2"/>
  <c r="AW4662" i="2" a="1"/>
  <c r="AV4662" i="2" a="1"/>
  <c r="AV4662" i="2" s="1"/>
  <c r="AU4662" i="2"/>
  <c r="AU4662" i="2" a="1"/>
  <c r="AT4662" i="2"/>
  <c r="AT4662" i="2" a="1"/>
  <c r="AS4662" i="2"/>
  <c r="AS4662" i="2" a="1"/>
  <c r="AR4662" i="2" a="1"/>
  <c r="AR4662" i="2" s="1"/>
  <c r="AQ4662" i="2"/>
  <c r="AQ4662" i="2" a="1"/>
  <c r="AP4662" i="2"/>
  <c r="AP4662" i="2" a="1"/>
  <c r="AO4662" i="2" a="1"/>
  <c r="AO4662" i="2" s="1"/>
  <c r="AX4661" i="2"/>
  <c r="AX4661" i="2" a="1"/>
  <c r="AW4661" i="2"/>
  <c r="AW4661" i="2" a="1"/>
  <c r="AV4661" i="2" a="1"/>
  <c r="AV4661" i="2" s="1"/>
  <c r="AU4661" i="2"/>
  <c r="AU4661" i="2" a="1"/>
  <c r="AT4661" i="2" a="1"/>
  <c r="AT4661" i="2" s="1"/>
  <c r="AS4661" i="2"/>
  <c r="AS4661" i="2" a="1"/>
  <c r="AR4661" i="2" a="1"/>
  <c r="AR4661" i="2" s="1"/>
  <c r="AQ4661" i="2"/>
  <c r="AQ4661" i="2" a="1"/>
  <c r="AP4661" i="2" a="1"/>
  <c r="AP4661" i="2" s="1"/>
  <c r="AO4661" i="2"/>
  <c r="AO4661" i="2" a="1"/>
  <c r="AX4660" i="2"/>
  <c r="AX4660" i="2" a="1"/>
  <c r="AW4660" i="2"/>
  <c r="AW4660" i="2" a="1"/>
  <c r="AV4660" i="2" a="1"/>
  <c r="AV4660" i="2" s="1"/>
  <c r="AU4660" i="2"/>
  <c r="AU4660" i="2" a="1"/>
  <c r="AT4660" i="2" a="1"/>
  <c r="AT4660" i="2" s="1"/>
  <c r="AS4660" i="2" a="1"/>
  <c r="AS4660" i="2" s="1"/>
  <c r="AR4660" i="2" a="1"/>
  <c r="AR4660" i="2" s="1"/>
  <c r="AQ4660" i="2"/>
  <c r="AQ4660" i="2" a="1"/>
  <c r="AP4660" i="2"/>
  <c r="AP4660" i="2" a="1"/>
  <c r="AO4660" i="2"/>
  <c r="AO4660" i="2" a="1"/>
  <c r="AX4659" i="2" a="1"/>
  <c r="AX4659" i="2" s="1"/>
  <c r="AW4659" i="2"/>
  <c r="AW4659" i="2" a="1"/>
  <c r="AV4659" i="2" a="1"/>
  <c r="AV4659" i="2" s="1"/>
  <c r="AU4659" i="2" a="1"/>
  <c r="AU4659" i="2" s="1"/>
  <c r="AT4659" i="2"/>
  <c r="AT4659" i="2" a="1"/>
  <c r="AS4659" i="2" a="1"/>
  <c r="AS4659" i="2" s="1"/>
  <c r="AR4659" i="2"/>
  <c r="AR4659" i="2" a="1"/>
  <c r="AQ4659" i="2"/>
  <c r="AQ4659" i="2" a="1"/>
  <c r="AP4659" i="2" a="1"/>
  <c r="AP4659" i="2" s="1"/>
  <c r="AO4659" i="2"/>
  <c r="AO4659" i="2" a="1"/>
  <c r="AX4658" i="2"/>
  <c r="AX4658" i="2" a="1"/>
  <c r="AW4658" i="2" a="1"/>
  <c r="AW4658" i="2" s="1"/>
  <c r="AV4658" i="2"/>
  <c r="AV4658" i="2" a="1"/>
  <c r="AU4658" i="2" a="1"/>
  <c r="AU4658" i="2" s="1"/>
  <c r="AT4658" i="2"/>
  <c r="AT4658" i="2" a="1"/>
  <c r="AS4658" i="2"/>
  <c r="AS4658" i="2" a="1"/>
  <c r="AR4658" i="2" a="1"/>
  <c r="AR4658" i="2" s="1"/>
  <c r="AQ4658" i="2"/>
  <c r="AQ4658" i="2" a="1"/>
  <c r="AP4658" i="2" a="1"/>
  <c r="AP4658" i="2" s="1"/>
  <c r="AO4658" i="2"/>
  <c r="AO4658" i="2" a="1"/>
  <c r="AX4657" i="2" a="1"/>
  <c r="AX4657" i="2" s="1"/>
  <c r="AW4657" i="2"/>
  <c r="AW4657" i="2" a="1"/>
  <c r="AV4657" i="2" a="1"/>
  <c r="AV4657" i="2" s="1"/>
  <c r="AU4657" i="2"/>
  <c r="AU4657" i="2" a="1"/>
  <c r="AT4657" i="2" a="1"/>
  <c r="AT4657" i="2" s="1"/>
  <c r="AS4657" i="2"/>
  <c r="AS4657" i="2" a="1"/>
  <c r="AR4657" i="2" a="1"/>
  <c r="AR4657" i="2" s="1"/>
  <c r="AQ4657" i="2"/>
  <c r="AQ4657" i="2" a="1"/>
  <c r="AP4657" i="2" a="1"/>
  <c r="AP4657" i="2" s="1"/>
  <c r="AO4657" i="2" a="1"/>
  <c r="AO4657" i="2" s="1"/>
  <c r="AX4656" i="2"/>
  <c r="AX4656" i="2" a="1"/>
  <c r="AW4656" i="2"/>
  <c r="AW4656" i="2" a="1"/>
  <c r="AV4656" i="2" a="1"/>
  <c r="AV4656" i="2" s="1"/>
  <c r="AU4656" i="2"/>
  <c r="AU4656" i="2" a="1"/>
  <c r="AT4656" i="2"/>
  <c r="AT4656" i="2" a="1"/>
  <c r="AS4656" i="2"/>
  <c r="AS4656" i="2" a="1"/>
  <c r="AR4656" i="2" a="1"/>
  <c r="AR4656" i="2" s="1"/>
  <c r="AQ4656" i="2"/>
  <c r="AQ4656" i="2" a="1"/>
  <c r="AP4656" i="2" a="1"/>
  <c r="AP4656" i="2" s="1"/>
  <c r="AO4656" i="2"/>
  <c r="AO4656" i="2" a="1"/>
  <c r="AX4655" i="2" a="1"/>
  <c r="AX4655" i="2" s="1"/>
  <c r="AW4655" i="2"/>
  <c r="AW4655" i="2" a="1"/>
  <c r="AV4655" i="2" a="1"/>
  <c r="AV4655" i="2" s="1"/>
  <c r="AU4655" i="2" a="1"/>
  <c r="AU4655" i="2" s="1"/>
  <c r="AT4655" i="2" a="1"/>
  <c r="AT4655" i="2" s="1"/>
  <c r="AS4655" i="2"/>
  <c r="AS4655" i="2" a="1"/>
  <c r="AR4655" i="2" a="1"/>
  <c r="AR4655" i="2" s="1"/>
  <c r="AQ4655" i="2"/>
  <c r="AQ4655" i="2" a="1"/>
  <c r="AP4655" i="2" a="1"/>
  <c r="AP4655" i="2" s="1"/>
  <c r="AO4655" i="2"/>
  <c r="AO4655" i="2" a="1"/>
  <c r="AX4654" i="2"/>
  <c r="AX4654" i="2" a="1"/>
  <c r="AW4654" i="2"/>
  <c r="AW4654" i="2" a="1"/>
  <c r="AV4654" i="2" a="1"/>
  <c r="AV4654" i="2" s="1"/>
  <c r="AU4654" i="2" a="1"/>
  <c r="AU4654" i="2" s="1"/>
  <c r="AT4654" i="2" a="1"/>
  <c r="AT4654" i="2" s="1"/>
  <c r="AS4654" i="2"/>
  <c r="AS4654" i="2" a="1"/>
  <c r="AR4654" i="2" a="1"/>
  <c r="AR4654" i="2" s="1"/>
  <c r="AQ4654" i="2"/>
  <c r="AQ4654" i="2" a="1"/>
  <c r="AP4654" i="2"/>
  <c r="AP4654" i="2" a="1"/>
  <c r="AO4654" i="2" a="1"/>
  <c r="AO4654" i="2" s="1"/>
  <c r="AX4653" i="2" a="1"/>
  <c r="AX4653" i="2" s="1"/>
  <c r="AW4653" i="2" a="1"/>
  <c r="AW4653" i="2" s="1"/>
  <c r="AV4653" i="2" a="1"/>
  <c r="AV4653" i="2" s="1"/>
  <c r="AU4653" i="2"/>
  <c r="AU4653" i="2" a="1"/>
  <c r="AT4653" i="2" a="1"/>
  <c r="AT4653" i="2" s="1"/>
  <c r="AS4653" i="2"/>
  <c r="AS4653" i="2" a="1"/>
  <c r="AR4653" i="2" a="1"/>
  <c r="AR4653" i="2" s="1"/>
  <c r="AQ4653" i="2"/>
  <c r="AQ4653" i="2" a="1"/>
  <c r="AP4653" i="2"/>
  <c r="AP4653" i="2" a="1"/>
  <c r="AO4653" i="2" a="1"/>
  <c r="AO4653" i="2" s="1"/>
  <c r="AX4652" i="2" a="1"/>
  <c r="AX4652" i="2" s="1"/>
  <c r="AW4652" i="2"/>
  <c r="AW4652" i="2" a="1"/>
  <c r="AV4652" i="2" a="1"/>
  <c r="AV4652" i="2" s="1"/>
  <c r="AU4652" i="2"/>
  <c r="AU4652" i="2" a="1"/>
  <c r="AT4652" i="2"/>
  <c r="AT4652" i="2" a="1"/>
  <c r="AS4652" i="2"/>
  <c r="AS4652" i="2" a="1"/>
  <c r="AR4652" i="2" a="1"/>
  <c r="AR4652" i="2" s="1"/>
  <c r="AQ4652" i="2" a="1"/>
  <c r="AQ4652" i="2" s="1"/>
  <c r="AP4652" i="2"/>
  <c r="AP4652" i="2" a="1"/>
  <c r="AO4652" i="2"/>
  <c r="AO4652" i="2" a="1"/>
  <c r="AX4651" i="2" a="1"/>
  <c r="AX4651" i="2" s="1"/>
  <c r="AW4651" i="2"/>
  <c r="AW4651" i="2" a="1"/>
  <c r="AV4651" i="2"/>
  <c r="AV4651" i="2" a="1"/>
  <c r="AU4651" i="2" a="1"/>
  <c r="AU4651" i="2" s="1"/>
  <c r="AT4651" i="2"/>
  <c r="AT4651" i="2" a="1"/>
  <c r="AS4651" i="2"/>
  <c r="AS4651" i="2" a="1"/>
  <c r="AR4651" i="2"/>
  <c r="AR4651" i="2" a="1"/>
  <c r="AQ4651" i="2"/>
  <c r="AQ4651" i="2" a="1"/>
  <c r="AP4651" i="2" a="1"/>
  <c r="AP4651" i="2" s="1"/>
  <c r="AO4651" i="2"/>
  <c r="AO4651" i="2" a="1"/>
  <c r="AX4650" i="2"/>
  <c r="AX4650" i="2" a="1"/>
  <c r="AW4650" i="2" a="1"/>
  <c r="AW4650" i="2" s="1"/>
  <c r="AV4650" i="2"/>
  <c r="AV4650" i="2" a="1"/>
  <c r="AU4650" i="2" a="1"/>
  <c r="AU4650" i="2" s="1"/>
  <c r="AT4650" i="2" a="1"/>
  <c r="AT4650" i="2" s="1"/>
  <c r="AS4650" i="2"/>
  <c r="AS4650" i="2" a="1"/>
  <c r="AR4650" i="2" a="1"/>
  <c r="AR4650" i="2" s="1"/>
  <c r="AQ4650" i="2"/>
  <c r="AQ4650" i="2" a="1"/>
  <c r="AP4650" i="2" a="1"/>
  <c r="AP4650" i="2" s="1"/>
  <c r="AO4650" i="2" a="1"/>
  <c r="AO4650" i="2" s="1"/>
  <c r="AX4649" i="2"/>
  <c r="AX4649" i="2" a="1"/>
  <c r="AW4649" i="2"/>
  <c r="AW4649" i="2" a="1"/>
  <c r="AV4649" i="2"/>
  <c r="AV4649" i="2" a="1"/>
  <c r="AU4649" i="2"/>
  <c r="AU4649" i="2" a="1"/>
  <c r="AT4649" i="2" a="1"/>
  <c r="AT4649" i="2" s="1"/>
  <c r="AS4649" i="2"/>
  <c r="AS4649" i="2" a="1"/>
  <c r="AR4649" i="2" a="1"/>
  <c r="AR4649" i="2" s="1"/>
  <c r="AQ4649" i="2"/>
  <c r="AQ4649" i="2" a="1"/>
  <c r="AP4649" i="2" a="1"/>
  <c r="AP4649" i="2" s="1"/>
  <c r="AO4649" i="2"/>
  <c r="AO4649" i="2" a="1"/>
  <c r="AX4648" i="2" a="1"/>
  <c r="AX4648" i="2" s="1"/>
  <c r="AW4648" i="2"/>
  <c r="AW4648" i="2" a="1"/>
  <c r="AV4648" i="2" a="1"/>
  <c r="AV4648" i="2" s="1"/>
  <c r="AU4648" i="2"/>
  <c r="AU4648" i="2" a="1"/>
  <c r="AT4648" i="2"/>
  <c r="AT4648" i="2" a="1"/>
  <c r="AS4648" i="2" a="1"/>
  <c r="AS4648" i="2" s="1"/>
  <c r="AR4648" i="2"/>
  <c r="AR4648" i="2" a="1"/>
  <c r="AQ4648" i="2" a="1"/>
  <c r="AQ4648" i="2" s="1"/>
  <c r="AP4648" i="2"/>
  <c r="AP4648" i="2" a="1"/>
  <c r="AO4648" i="2"/>
  <c r="AO4648" i="2" a="1"/>
  <c r="AX4647" i="2" a="1"/>
  <c r="AX4647" i="2" s="1"/>
  <c r="AW4647" i="2"/>
  <c r="AW4647" i="2" a="1"/>
  <c r="AV4647" i="2"/>
  <c r="AV4647" i="2" a="1"/>
  <c r="AU4647" i="2" a="1"/>
  <c r="AU4647" i="2" s="1"/>
  <c r="AT4647" i="2" a="1"/>
  <c r="AT4647" i="2" s="1"/>
  <c r="AS4647" i="2"/>
  <c r="AS4647" i="2" a="1"/>
  <c r="AR4647" i="2"/>
  <c r="AR4647" i="2" a="1"/>
  <c r="AQ4647" i="2"/>
  <c r="AQ4647" i="2" a="1"/>
  <c r="AP4647" i="2" a="1"/>
  <c r="AP4647" i="2" s="1"/>
  <c r="AO4647" i="2"/>
  <c r="AO4647" i="2" a="1"/>
  <c r="AX4646" i="2" a="1"/>
  <c r="AX4646" i="2" s="1"/>
  <c r="AW4646" i="2"/>
  <c r="AW4646" i="2" a="1"/>
  <c r="AV4646" i="2" a="1"/>
  <c r="AV4646" i="2" s="1"/>
  <c r="AU4646" i="2" a="1"/>
  <c r="AU4646" i="2" s="1"/>
  <c r="AT4646" i="2"/>
  <c r="AT4646" i="2" a="1"/>
  <c r="AS4646" i="2"/>
  <c r="AS4646" i="2" a="1"/>
  <c r="AR4646" i="2" a="1"/>
  <c r="AR4646" i="2" s="1"/>
  <c r="AQ4646" i="2"/>
  <c r="AQ4646" i="2" a="1"/>
  <c r="AP4646" i="2" a="1"/>
  <c r="AP4646" i="2" s="1"/>
  <c r="AO4646" i="2"/>
  <c r="AO4646" i="2" a="1"/>
  <c r="AX4645" i="2" a="1"/>
  <c r="AX4645" i="2" s="1"/>
  <c r="AW4645" i="2"/>
  <c r="AW4645" i="2" a="1"/>
  <c r="AV4645" i="2"/>
  <c r="AV4645" i="2" a="1"/>
  <c r="AU4645" i="2"/>
  <c r="AU4645" i="2" a="1"/>
  <c r="AT4645" i="2" a="1"/>
  <c r="AT4645" i="2" s="1"/>
  <c r="AS4645" i="2"/>
  <c r="AS4645" i="2" a="1"/>
  <c r="AR4645" i="2"/>
  <c r="AR4645" i="2" a="1"/>
  <c r="AQ4645" i="2" a="1"/>
  <c r="AQ4645" i="2" s="1"/>
  <c r="AP4645" i="2"/>
  <c r="AP4645" i="2" a="1"/>
  <c r="AO4645" i="2" a="1"/>
  <c r="AO4645" i="2" s="1"/>
  <c r="AX4644" i="2" a="1"/>
  <c r="AX4644" i="2" s="1"/>
  <c r="AW4644" i="2"/>
  <c r="AW4644" i="2" a="1"/>
  <c r="AV4644" i="2" a="1"/>
  <c r="AV4644" i="2" s="1"/>
  <c r="AU4644" i="2"/>
  <c r="AU4644" i="2" a="1"/>
  <c r="AT4644" i="2" a="1"/>
  <c r="AT4644" i="2" s="1"/>
  <c r="AS4644" i="2"/>
  <c r="AS4644" i="2" a="1"/>
  <c r="AR4644" i="2" a="1"/>
  <c r="AR4644" i="2" s="1"/>
  <c r="AQ4644" i="2"/>
  <c r="AQ4644" i="2" a="1"/>
  <c r="AP4644" i="2" a="1"/>
  <c r="AP4644" i="2" s="1"/>
  <c r="AO4644" i="2"/>
  <c r="AO4644" i="2" a="1"/>
  <c r="AX4643" i="2" a="1"/>
  <c r="AX4643" i="2" s="1"/>
  <c r="AW4643" i="2"/>
  <c r="AW4643" i="2" a="1"/>
  <c r="AV4643" i="2"/>
  <c r="AV4643" i="2" a="1"/>
  <c r="AU4643" i="2"/>
  <c r="AU4643" i="2" a="1"/>
  <c r="AT4643" i="2" a="1"/>
  <c r="AT4643" i="2" s="1"/>
  <c r="AS4643" i="2"/>
  <c r="AS4643" i="2" a="1"/>
  <c r="AR4643" i="2" a="1"/>
  <c r="AR4643" i="2" s="1"/>
  <c r="AQ4643" i="2"/>
  <c r="AQ4643" i="2" a="1"/>
  <c r="AP4643" i="2" a="1"/>
  <c r="AP4643" i="2" s="1"/>
  <c r="AO4643" i="2"/>
  <c r="AO4643" i="2" a="1"/>
  <c r="AX4642" i="2" a="1"/>
  <c r="AX4642" i="2" s="1"/>
  <c r="AW4642" i="2" a="1"/>
  <c r="AW4642" i="2" s="1"/>
  <c r="AV4642" i="2"/>
  <c r="AV4642" i="2" a="1"/>
  <c r="AU4642" i="2"/>
  <c r="AU4642" i="2" a="1"/>
  <c r="AT4642" i="2" a="1"/>
  <c r="AT4642" i="2" s="1"/>
  <c r="AS4642" i="2"/>
  <c r="AS4642" i="2" a="1"/>
  <c r="AR4642" i="2" a="1"/>
  <c r="AR4642" i="2" s="1"/>
  <c r="AQ4642" i="2"/>
  <c r="AQ4642" i="2" a="1"/>
  <c r="AP4642" i="2"/>
  <c r="AP4642" i="2" a="1"/>
  <c r="AO4642" i="2"/>
  <c r="AO4642" i="2" a="1"/>
  <c r="AX4641" i="2" a="1"/>
  <c r="AX4641" i="2" s="1"/>
  <c r="AW4641" i="2"/>
  <c r="AW4641" i="2" a="1"/>
  <c r="AV4641" i="2" a="1"/>
  <c r="AV4641" i="2" s="1"/>
  <c r="AU4641" i="2"/>
  <c r="AU4641" i="2" a="1"/>
  <c r="AT4641" i="2" a="1"/>
  <c r="AT4641" i="2" s="1"/>
  <c r="AS4641" i="2"/>
  <c r="AS4641" i="2" a="1"/>
  <c r="AR4641" i="2"/>
  <c r="AR4641" i="2" a="1"/>
  <c r="AQ4641" i="2" a="1"/>
  <c r="AQ4641" i="2" s="1"/>
  <c r="AP4641" i="2" a="1"/>
  <c r="AP4641" i="2" s="1"/>
  <c r="AO4641" i="2" a="1"/>
  <c r="AO4641" i="2" s="1"/>
  <c r="AX4640" i="2" a="1"/>
  <c r="AX4640" i="2" s="1"/>
  <c r="AW4640" i="2"/>
  <c r="AW4640" i="2" a="1"/>
  <c r="AV4640" i="2" a="1"/>
  <c r="AV4640" i="2" s="1"/>
  <c r="AU4640" i="2"/>
  <c r="AU4640" i="2" a="1"/>
  <c r="AT4640" i="2" a="1"/>
  <c r="AT4640" i="2" s="1"/>
  <c r="AS4640" i="2"/>
  <c r="AS4640" i="2" a="1"/>
  <c r="AR4640" i="2"/>
  <c r="AR4640" i="2" a="1"/>
  <c r="AQ4640" i="2" a="1"/>
  <c r="AQ4640" i="2" s="1"/>
  <c r="AP4640" i="2"/>
  <c r="AP4640" i="2" a="1"/>
  <c r="AO4640" i="2"/>
  <c r="AO4640" i="2" a="1"/>
  <c r="AX4639" i="2" a="1"/>
  <c r="AX4639" i="2" s="1"/>
  <c r="AW4639" i="2"/>
  <c r="AW4639" i="2" a="1"/>
  <c r="AV4639" i="2"/>
  <c r="AV4639" i="2" a="1"/>
  <c r="AU4639" i="2"/>
  <c r="AU4639" i="2" a="1"/>
  <c r="AT4639" i="2" a="1"/>
  <c r="AT4639" i="2" s="1"/>
  <c r="AS4639" i="2" a="1"/>
  <c r="AS4639" i="2" s="1"/>
  <c r="AR4639" i="2" a="1"/>
  <c r="AR4639" i="2" s="1"/>
  <c r="AQ4639" i="2"/>
  <c r="AQ4639" i="2" a="1"/>
  <c r="AP4639" i="2" a="1"/>
  <c r="AP4639" i="2" s="1"/>
  <c r="AO4639" i="2"/>
  <c r="AO4639" i="2" a="1"/>
  <c r="AX4638" i="2" a="1"/>
  <c r="AX4638" i="2" s="1"/>
  <c r="AW4638" i="2"/>
  <c r="AW4638" i="2" a="1"/>
  <c r="AV4638" i="2"/>
  <c r="AV4638" i="2" a="1"/>
  <c r="AU4638" i="2"/>
  <c r="AU4638" i="2" a="1"/>
  <c r="AT4638" i="2" a="1"/>
  <c r="AT4638" i="2" s="1"/>
  <c r="AS4638" i="2"/>
  <c r="AS4638" i="2" a="1"/>
  <c r="AR4638" i="2" a="1"/>
  <c r="AR4638" i="2" s="1"/>
  <c r="AQ4638" i="2"/>
  <c r="AQ4638" i="2" a="1"/>
  <c r="AP4638" i="2"/>
  <c r="AP4638" i="2" a="1"/>
  <c r="AO4638" i="2" a="1"/>
  <c r="AO4638" i="2" s="1"/>
  <c r="AX4637" i="2"/>
  <c r="AX4637" i="2" a="1"/>
  <c r="AW4637" i="2" a="1"/>
  <c r="AW4637" i="2" s="1"/>
  <c r="AV4637" i="2" a="1"/>
  <c r="AV4637" i="2" s="1"/>
  <c r="AU4637" i="2"/>
  <c r="AU4637" i="2" a="1"/>
  <c r="AT4637" i="2" a="1"/>
  <c r="AT4637" i="2" s="1"/>
  <c r="AS4637" i="2"/>
  <c r="AS4637" i="2" a="1"/>
  <c r="AR4637" i="2" a="1"/>
  <c r="AR4637" i="2" s="1"/>
  <c r="AQ4637" i="2"/>
  <c r="AQ4637" i="2" a="1"/>
  <c r="AP4637" i="2" a="1"/>
  <c r="AP4637" i="2" s="1"/>
  <c r="AO4637" i="2"/>
  <c r="AO4637" i="2" a="1"/>
  <c r="AX4636" i="2"/>
  <c r="AX4636" i="2" a="1"/>
  <c r="AW4636" i="2"/>
  <c r="AW4636" i="2" a="1"/>
  <c r="AV4636" i="2" a="1"/>
  <c r="AV4636" i="2" s="1"/>
  <c r="AU4636" i="2"/>
  <c r="AU4636" i="2" a="1"/>
  <c r="AT4636" i="2"/>
  <c r="AT4636" i="2" a="1"/>
  <c r="AS4636" i="2" a="1"/>
  <c r="AS4636" i="2" s="1"/>
  <c r="AR4636" i="2"/>
  <c r="AR4636" i="2" a="1"/>
  <c r="AQ4636" i="2"/>
  <c r="AQ4636" i="2" a="1"/>
  <c r="AP4636" i="2" a="1"/>
  <c r="AP4636" i="2" s="1"/>
  <c r="AO4636" i="2"/>
  <c r="AO4636" i="2" a="1"/>
  <c r="AX4635" i="2" a="1"/>
  <c r="AX4635" i="2" s="1"/>
  <c r="AW4635" i="2"/>
  <c r="AW4635" i="2" a="1"/>
  <c r="AV4635" i="2" a="1"/>
  <c r="AV4635" i="2" s="1"/>
  <c r="AU4635" i="2"/>
  <c r="AU4635" i="2" a="1"/>
  <c r="AT4635" i="2" a="1"/>
  <c r="AT4635" i="2" s="1"/>
  <c r="AS4635" i="2"/>
  <c r="AS4635" i="2" a="1"/>
  <c r="AR4635" i="2"/>
  <c r="AR4635" i="2" a="1"/>
  <c r="AQ4635" i="2"/>
  <c r="AQ4635" i="2" a="1"/>
  <c r="AP4635" i="2" a="1"/>
  <c r="AP4635" i="2" s="1"/>
  <c r="AO4635" i="2"/>
  <c r="AO4635" i="2" a="1"/>
  <c r="AX4634" i="2"/>
  <c r="AX4634" i="2" a="1"/>
  <c r="AW4634" i="2" a="1"/>
  <c r="AW4634" i="2" s="1"/>
  <c r="AV4634" i="2" a="1"/>
  <c r="AV4634" i="2" s="1"/>
  <c r="AU4634" i="2" a="1"/>
  <c r="AU4634" i="2" s="1"/>
  <c r="AT4634" i="2"/>
  <c r="AT4634" i="2" a="1"/>
  <c r="AS4634" i="2"/>
  <c r="AS4634" i="2" a="1"/>
  <c r="AR4634" i="2" a="1"/>
  <c r="AR4634" i="2" s="1"/>
  <c r="AQ4634" i="2"/>
  <c r="AQ4634" i="2" a="1"/>
  <c r="AP4634" i="2" a="1"/>
  <c r="AP4634" i="2" s="1"/>
  <c r="AO4634" i="2" a="1"/>
  <c r="AO4634" i="2" s="1"/>
  <c r="AX4633" i="2"/>
  <c r="AX4633" i="2" a="1"/>
  <c r="AW4633" i="2" a="1"/>
  <c r="AW4633" i="2" s="1"/>
  <c r="AV4633" i="2"/>
  <c r="AV4633" i="2" a="1"/>
  <c r="AU4633" i="2"/>
  <c r="AU4633" i="2" a="1"/>
  <c r="AT4633" i="2" a="1"/>
  <c r="AT4633" i="2" s="1"/>
  <c r="AS4633" i="2"/>
  <c r="AS4633" i="2" a="1"/>
  <c r="AR4633" i="2" a="1"/>
  <c r="AR4633" i="2" s="1"/>
  <c r="AQ4633" i="2"/>
  <c r="AQ4633" i="2" a="1"/>
  <c r="AP4633" i="2" a="1"/>
  <c r="AP4633" i="2" s="1"/>
  <c r="AO4633" i="2" a="1"/>
  <c r="AO4633" i="2" s="1"/>
  <c r="AX4632" i="2" a="1"/>
  <c r="AX4632" i="2" s="1"/>
  <c r="AW4632" i="2"/>
  <c r="AW4632" i="2" a="1"/>
  <c r="AV4632" i="2" a="1"/>
  <c r="AV4632" i="2" s="1"/>
  <c r="AU4632" i="2"/>
  <c r="AU4632" i="2" a="1"/>
  <c r="AT4632" i="2" a="1"/>
  <c r="AT4632" i="2" s="1"/>
  <c r="AS4632" i="2"/>
  <c r="AS4632" i="2" a="1"/>
  <c r="AR4632" i="2" a="1"/>
  <c r="AR4632" i="2" s="1"/>
  <c r="AQ4632" i="2"/>
  <c r="AQ4632" i="2" a="1"/>
  <c r="AP4632" i="2" a="1"/>
  <c r="AP4632" i="2" s="1"/>
  <c r="AO4632" i="2"/>
  <c r="AO4632" i="2" a="1"/>
  <c r="AX4631" i="2" a="1"/>
  <c r="AX4631" i="2" s="1"/>
  <c r="AW4631" i="2"/>
  <c r="AW4631" i="2" a="1"/>
  <c r="AV4631" i="2" a="1"/>
  <c r="AV4631" i="2" s="1"/>
  <c r="AU4631" i="2"/>
  <c r="AU4631" i="2" a="1"/>
  <c r="AT4631" i="2" a="1"/>
  <c r="AT4631" i="2" s="1"/>
  <c r="AS4631" i="2" a="1"/>
  <c r="AS4631" i="2" s="1"/>
  <c r="AR4631" i="2"/>
  <c r="AR4631" i="2" a="1"/>
  <c r="AQ4631" i="2"/>
  <c r="AQ4631" i="2" a="1"/>
  <c r="AP4631" i="2" a="1"/>
  <c r="AP4631" i="2" s="1"/>
  <c r="AO4631" i="2"/>
  <c r="AO4631" i="2" a="1"/>
  <c r="AX4630" i="2"/>
  <c r="AX4630" i="2" a="1"/>
  <c r="AW4630" i="2" a="1"/>
  <c r="AW4630" i="2" s="1"/>
  <c r="AV4630" i="2" a="1"/>
  <c r="AV4630" i="2" s="1"/>
  <c r="AU4630" i="2" a="1"/>
  <c r="AU4630" i="2" s="1"/>
  <c r="AT4630" i="2" a="1"/>
  <c r="AT4630" i="2" s="1"/>
  <c r="AS4630" i="2"/>
  <c r="AS4630" i="2" a="1"/>
  <c r="AR4630" i="2" a="1"/>
  <c r="AR4630" i="2" s="1"/>
  <c r="AQ4630" i="2"/>
  <c r="AQ4630" i="2" a="1"/>
  <c r="AP4630" i="2" a="1"/>
  <c r="AP4630" i="2" s="1"/>
  <c r="AO4630" i="2" a="1"/>
  <c r="AO4630" i="2" s="1"/>
  <c r="AX4629" i="2"/>
  <c r="AX4629" i="2" a="1"/>
  <c r="AW4629" i="2"/>
  <c r="AW4629" i="2" a="1"/>
  <c r="AV4629" i="2" a="1"/>
  <c r="AV4629" i="2" s="1"/>
  <c r="AU4629" i="2"/>
  <c r="AU4629" i="2" a="1"/>
  <c r="AT4629" i="2" a="1"/>
  <c r="AT4629" i="2" s="1"/>
  <c r="AS4629" i="2"/>
  <c r="AS4629" i="2" a="1"/>
  <c r="AR4629" i="2"/>
  <c r="AR4629" i="2" a="1"/>
  <c r="AQ4629" i="2"/>
  <c r="AQ4629" i="2" a="1"/>
  <c r="AP4629" i="2"/>
  <c r="AP4629" i="2" a="1"/>
  <c r="AO4629" i="2" a="1"/>
  <c r="AO4629" i="2" s="1"/>
  <c r="AX4628" i="2"/>
  <c r="AX4628" i="2" a="1"/>
  <c r="AW4628" i="2"/>
  <c r="AW4628" i="2" a="1"/>
  <c r="AV4628" i="2" a="1"/>
  <c r="AV4628" i="2" s="1"/>
  <c r="AU4628" i="2"/>
  <c r="AU4628" i="2" a="1"/>
  <c r="AT4628" i="2"/>
  <c r="AT4628" i="2" a="1"/>
  <c r="AS4628" i="2" a="1"/>
  <c r="AS4628" i="2" s="1"/>
  <c r="AR4628" i="2" a="1"/>
  <c r="AR4628" i="2" s="1"/>
  <c r="AQ4628" i="2" a="1"/>
  <c r="AQ4628" i="2" s="1"/>
  <c r="AP4628" i="2"/>
  <c r="AP4628" i="2" a="1"/>
  <c r="AO4628" i="2"/>
  <c r="AO4628" i="2" a="1"/>
  <c r="AX4627" i="2" a="1"/>
  <c r="AX4627" i="2" s="1"/>
  <c r="AW4627" i="2"/>
  <c r="AW4627" i="2" a="1"/>
  <c r="AV4627" i="2"/>
  <c r="AV4627" i="2" a="1"/>
  <c r="AU4627" i="2"/>
  <c r="AU4627" i="2" a="1"/>
  <c r="AT4627" i="2"/>
  <c r="AT4627" i="2" a="1"/>
  <c r="AS4627" i="2" a="1"/>
  <c r="AS4627" i="2" s="1"/>
  <c r="AR4627" i="2"/>
  <c r="AR4627" i="2" a="1"/>
  <c r="AQ4627" i="2"/>
  <c r="AQ4627" i="2" a="1"/>
  <c r="AP4627" i="2" a="1"/>
  <c r="AP4627" i="2" s="1"/>
  <c r="AO4627" i="2"/>
  <c r="AO4627" i="2" a="1"/>
  <c r="AX4626" i="2" a="1"/>
  <c r="AX4626" i="2" s="1"/>
  <c r="AW4626" i="2"/>
  <c r="AW4626" i="2" a="1"/>
  <c r="AV4626" i="2" a="1"/>
  <c r="AV4626" i="2" s="1"/>
  <c r="AU4626" i="2" a="1"/>
  <c r="AU4626" i="2" s="1"/>
  <c r="AT4626" i="2"/>
  <c r="AT4626" i="2" a="1"/>
  <c r="AS4626" i="2"/>
  <c r="AS4626" i="2" a="1"/>
  <c r="AR4626" i="2" a="1"/>
  <c r="AR4626" i="2" s="1"/>
  <c r="AQ4626" i="2"/>
  <c r="AQ4626" i="2" a="1"/>
  <c r="AP4626" i="2"/>
  <c r="AP4626" i="2" a="1"/>
  <c r="AO4626" i="2"/>
  <c r="AO4626" i="2" a="1"/>
  <c r="AX4625" i="2"/>
  <c r="AX4625" i="2" a="1"/>
  <c r="AW4625" i="2"/>
  <c r="AW4625" i="2" a="1"/>
  <c r="AV4625" i="2" a="1"/>
  <c r="AV4625" i="2" s="1"/>
  <c r="AU4625" i="2"/>
  <c r="AU4625" i="2" a="1"/>
  <c r="AT4625" i="2" a="1"/>
  <c r="AT4625" i="2" s="1"/>
  <c r="AS4625" i="2"/>
  <c r="AS4625" i="2" a="1"/>
  <c r="AR4625" i="2"/>
  <c r="AR4625" i="2" a="1"/>
  <c r="AQ4625" i="2"/>
  <c r="AQ4625" i="2" a="1"/>
  <c r="AP4625" i="2"/>
  <c r="AP4625" i="2" a="1"/>
  <c r="AO4625" i="2" a="1"/>
  <c r="AO4625" i="2" s="1"/>
  <c r="AX4624" i="2" a="1"/>
  <c r="AX4624" i="2" s="1"/>
  <c r="AW4624" i="2"/>
  <c r="AW4624" i="2" a="1"/>
  <c r="AV4624" i="2" a="1"/>
  <c r="AV4624" i="2" s="1"/>
  <c r="AU4624" i="2"/>
  <c r="AU4624" i="2" a="1"/>
  <c r="AT4624" i="2"/>
  <c r="AT4624" i="2" a="1"/>
  <c r="AS4624" i="2" a="1"/>
  <c r="AS4624" i="2" s="1"/>
  <c r="AR4624" i="2"/>
  <c r="AR4624" i="2" a="1"/>
  <c r="AQ4624" i="2"/>
  <c r="AQ4624" i="2" a="1"/>
  <c r="AP4624" i="2"/>
  <c r="AP4624" i="2" a="1"/>
  <c r="AO4624" i="2"/>
  <c r="AO4624" i="2" a="1"/>
  <c r="AX4623" i="2" a="1"/>
  <c r="AX4623" i="2" s="1"/>
  <c r="AW4623" i="2"/>
  <c r="AW4623" i="2" a="1"/>
  <c r="AV4623" i="2" a="1"/>
  <c r="AV4623" i="2" s="1"/>
  <c r="AU4623" i="2"/>
  <c r="AU4623" i="2" a="1"/>
  <c r="AT4623" i="2" a="1"/>
  <c r="AT4623" i="2" s="1"/>
  <c r="AS4623" i="2"/>
  <c r="AS4623" i="2" a="1"/>
  <c r="AR4623" i="2" a="1"/>
  <c r="AR4623" i="2" s="1"/>
  <c r="AQ4623" i="2"/>
  <c r="AQ4623" i="2" a="1"/>
  <c r="AP4623" i="2" a="1"/>
  <c r="AP4623" i="2" s="1"/>
  <c r="AO4623" i="2"/>
  <c r="AO4623" i="2" a="1"/>
  <c r="AX4622" i="2"/>
  <c r="AX4622" i="2" a="1"/>
  <c r="AW4622" i="2" a="1"/>
  <c r="AW4622" i="2" s="1"/>
  <c r="AV4622" i="2"/>
  <c r="AV4622" i="2" a="1"/>
  <c r="AU4622" i="2"/>
  <c r="AU4622" i="2" a="1"/>
  <c r="AT4622" i="2"/>
  <c r="AT4622" i="2" a="1"/>
  <c r="AS4622" i="2"/>
  <c r="AS4622" i="2" a="1"/>
  <c r="AR4622" i="2" a="1"/>
  <c r="AR4622" i="2" s="1"/>
  <c r="AQ4622" i="2"/>
  <c r="AQ4622" i="2" a="1"/>
  <c r="AP4622" i="2" a="1"/>
  <c r="AP4622" i="2" s="1"/>
  <c r="AO4622" i="2" a="1"/>
  <c r="AO4622" i="2" s="1"/>
  <c r="AX4621" i="2"/>
  <c r="AX4621" i="2" a="1"/>
  <c r="AW4621" i="2" a="1"/>
  <c r="AW4621" i="2" s="1"/>
  <c r="AV4621" i="2"/>
  <c r="AV4621" i="2" a="1"/>
  <c r="AU4621" i="2"/>
  <c r="AU4621" i="2" a="1"/>
  <c r="AT4621" i="2" a="1"/>
  <c r="AT4621" i="2" s="1"/>
  <c r="AS4621" i="2"/>
  <c r="AS4621" i="2" a="1"/>
  <c r="AR4621" i="2" a="1"/>
  <c r="AR4621" i="2" s="1"/>
  <c r="AQ4621" i="2"/>
  <c r="AQ4621" i="2" a="1"/>
  <c r="AP4621" i="2" a="1"/>
  <c r="AP4621" i="2" s="1"/>
  <c r="AO4621" i="2"/>
  <c r="AO4621" i="2" a="1"/>
  <c r="AX4620" i="2"/>
  <c r="AX4620" i="2" a="1"/>
  <c r="AW4620" i="2"/>
  <c r="AW4620" i="2" a="1"/>
  <c r="AV4620" i="2" a="1"/>
  <c r="AV4620" i="2" s="1"/>
  <c r="AU4620" i="2"/>
  <c r="AU4620" i="2" a="1"/>
  <c r="AT4620" i="2"/>
  <c r="AT4620" i="2" a="1"/>
  <c r="AS4620" i="2" a="1"/>
  <c r="AS4620" i="2" s="1"/>
  <c r="AR4620" i="2" a="1"/>
  <c r="AR4620" i="2" s="1"/>
  <c r="AQ4620" i="2"/>
  <c r="AQ4620" i="2" a="1"/>
  <c r="AP4620" i="2" a="1"/>
  <c r="AP4620" i="2" s="1"/>
  <c r="AO4620" i="2"/>
  <c r="AO4620" i="2" a="1"/>
  <c r="AX4619" i="2" a="1"/>
  <c r="AX4619" i="2" s="1"/>
  <c r="AW4619" i="2"/>
  <c r="AW4619" i="2" a="1"/>
  <c r="AV4619" i="2"/>
  <c r="AV4619" i="2" a="1"/>
  <c r="AU4619" i="2" a="1"/>
  <c r="AU4619" i="2" s="1"/>
  <c r="AT4619" i="2"/>
  <c r="AT4619" i="2" a="1"/>
  <c r="AS4619" i="2" a="1"/>
  <c r="AS4619" i="2" s="1"/>
  <c r="AR4619" i="2"/>
  <c r="AR4619" i="2" a="1"/>
  <c r="AQ4619" i="2"/>
  <c r="AQ4619" i="2" a="1"/>
  <c r="AP4619" i="2" a="1"/>
  <c r="AP4619" i="2" s="1"/>
  <c r="AO4619" i="2"/>
  <c r="AO4619" i="2" a="1"/>
  <c r="AX4618" i="2" a="1"/>
  <c r="AX4618" i="2" s="1"/>
  <c r="AW4618" i="2"/>
  <c r="AW4618" i="2" a="1"/>
  <c r="AV4618" i="2" a="1"/>
  <c r="AV4618" i="2" s="1"/>
  <c r="AU4618" i="2"/>
  <c r="AU4618" i="2" a="1"/>
  <c r="AT4618" i="2" a="1"/>
  <c r="AT4618" i="2" s="1"/>
  <c r="AS4618" i="2"/>
  <c r="AS4618" i="2" a="1"/>
  <c r="AR4618" i="2" a="1"/>
  <c r="AR4618" i="2" s="1"/>
  <c r="AQ4618" i="2"/>
  <c r="AQ4618" i="2" a="1"/>
  <c r="AP4618" i="2"/>
  <c r="AP4618" i="2" a="1"/>
  <c r="AO4618" i="2" a="1"/>
  <c r="AO4618" i="2" s="1"/>
  <c r="AX4617" i="2"/>
  <c r="AX4617" i="2" a="1"/>
  <c r="AW4617" i="2"/>
  <c r="AW4617" i="2" a="1"/>
  <c r="AV4617" i="2" a="1"/>
  <c r="AV4617" i="2" s="1"/>
  <c r="AU4617" i="2"/>
  <c r="AU4617" i="2" a="1"/>
  <c r="AT4617" i="2" a="1"/>
  <c r="AT4617" i="2" s="1"/>
  <c r="AS4617" i="2"/>
  <c r="AS4617" i="2" a="1"/>
  <c r="AR4617" i="2" a="1"/>
  <c r="AR4617" i="2" s="1"/>
  <c r="AQ4617" i="2" a="1"/>
  <c r="AQ4617" i="2" s="1"/>
  <c r="AP4617" i="2" a="1"/>
  <c r="AP4617" i="2" s="1"/>
  <c r="AO4617" i="2" a="1"/>
  <c r="AO4617" i="2" s="1"/>
  <c r="AX4616" i="2" a="1"/>
  <c r="AX4616" i="2" s="1"/>
  <c r="AW4616" i="2"/>
  <c r="AW4616" i="2" a="1"/>
  <c r="AV4616" i="2" a="1"/>
  <c r="AV4616" i="2" s="1"/>
  <c r="AU4616" i="2"/>
  <c r="AU4616" i="2" a="1"/>
  <c r="AT4616" i="2"/>
  <c r="AT4616" i="2" a="1"/>
  <c r="AS4616" i="2"/>
  <c r="AS4616" i="2" a="1"/>
  <c r="AR4616" i="2" a="1"/>
  <c r="AR4616" i="2" s="1"/>
  <c r="AQ4616" i="2"/>
  <c r="AQ4616" i="2" a="1"/>
  <c r="AP4616" i="2" a="1"/>
  <c r="AP4616" i="2" s="1"/>
  <c r="AO4616" i="2"/>
  <c r="AO4616" i="2" a="1"/>
  <c r="AX4615" i="2" a="1"/>
  <c r="AX4615" i="2" s="1"/>
  <c r="AW4615" i="2"/>
  <c r="AW4615" i="2" a="1"/>
  <c r="AV4615" i="2"/>
  <c r="AV4615" i="2" a="1"/>
  <c r="AU4615" i="2" a="1"/>
  <c r="AU4615" i="2" s="1"/>
  <c r="AT4615" i="2" a="1"/>
  <c r="AT4615" i="2" s="1"/>
  <c r="AS4615" i="2"/>
  <c r="AS4615" i="2" a="1"/>
  <c r="AR4615" i="2" a="1"/>
  <c r="AR4615" i="2" s="1"/>
  <c r="AQ4615" i="2"/>
  <c r="AQ4615" i="2" a="1"/>
  <c r="AP4615" i="2" a="1"/>
  <c r="AP4615" i="2" s="1"/>
  <c r="AO4615" i="2"/>
  <c r="AO4615" i="2" a="1"/>
  <c r="AX4614" i="2" a="1"/>
  <c r="AX4614" i="2" s="1"/>
  <c r="AW4614" i="2"/>
  <c r="AW4614" i="2" a="1"/>
  <c r="AV4614" i="2"/>
  <c r="AV4614" i="2" a="1"/>
  <c r="AU4614" i="2" a="1"/>
  <c r="AU4614" i="2" s="1"/>
  <c r="AT4614" i="2"/>
  <c r="AT4614" i="2" a="1"/>
  <c r="AS4614" i="2"/>
  <c r="AS4614" i="2" a="1"/>
  <c r="AR4614" i="2" a="1"/>
  <c r="AR4614" i="2" s="1"/>
  <c r="AQ4614" i="2"/>
  <c r="AQ4614" i="2" a="1"/>
  <c r="AP4614" i="2"/>
  <c r="AP4614" i="2" a="1"/>
  <c r="AO4614" i="2"/>
  <c r="AO4614" i="2" a="1"/>
  <c r="AX4613" i="2" a="1"/>
  <c r="AX4613" i="2" s="1"/>
  <c r="AW4613" i="2" a="1"/>
  <c r="AW4613" i="2" s="1"/>
  <c r="AV4613" i="2"/>
  <c r="AV4613" i="2" a="1"/>
  <c r="AU4613" i="2"/>
  <c r="AU4613" i="2" a="1"/>
  <c r="AT4613" i="2" a="1"/>
  <c r="AT4613" i="2" s="1"/>
  <c r="AS4613" i="2"/>
  <c r="AS4613" i="2" a="1"/>
  <c r="AR4613" i="2" a="1"/>
  <c r="AR4613" i="2" s="1"/>
  <c r="AQ4613" i="2" a="1"/>
  <c r="AQ4613" i="2" s="1"/>
  <c r="AP4613" i="2"/>
  <c r="AP4613" i="2" a="1"/>
  <c r="AO4613" i="2"/>
  <c r="AO4613" i="2" a="1"/>
  <c r="AX4612" i="2" a="1"/>
  <c r="AX4612" i="2" s="1"/>
  <c r="AW4612" i="2"/>
  <c r="AW4612" i="2" a="1"/>
  <c r="AV4612" i="2" a="1"/>
  <c r="AV4612" i="2" s="1"/>
  <c r="AU4612" i="2"/>
  <c r="AU4612" i="2" a="1"/>
  <c r="AT4612" i="2" a="1"/>
  <c r="AT4612" i="2" s="1"/>
  <c r="AS4612" i="2" a="1"/>
  <c r="AS4612" i="2" s="1"/>
  <c r="AR4612" i="2"/>
  <c r="AR4612" i="2" a="1"/>
  <c r="AQ4612" i="2" a="1"/>
  <c r="AQ4612" i="2" s="1"/>
  <c r="AP4612" i="2" a="1"/>
  <c r="AP4612" i="2" s="1"/>
  <c r="AO4612" i="2"/>
  <c r="AO4612" i="2" a="1"/>
  <c r="AX4611" i="2" a="1"/>
  <c r="AX4611" i="2" s="1"/>
  <c r="AW4611" i="2"/>
  <c r="AW4611" i="2" a="1"/>
  <c r="AV4611" i="2"/>
  <c r="AV4611" i="2" a="1"/>
  <c r="AU4611" i="2" a="1"/>
  <c r="AU4611" i="2" s="1"/>
  <c r="AT4611" i="2"/>
  <c r="AT4611" i="2" a="1"/>
  <c r="AS4611" i="2"/>
  <c r="AS4611" i="2" a="1"/>
  <c r="AR4611" i="2"/>
  <c r="AR4611" i="2" a="1"/>
  <c r="AQ4611" i="2"/>
  <c r="AQ4611" i="2" a="1"/>
  <c r="AP4611" i="2" a="1"/>
  <c r="AP4611" i="2" s="1"/>
  <c r="AO4611" i="2"/>
  <c r="AO4611" i="2" a="1"/>
  <c r="AX4610" i="2" a="1"/>
  <c r="AX4610" i="2" s="1"/>
  <c r="AW4610" i="2"/>
  <c r="AW4610" i="2" a="1"/>
  <c r="AV4610" i="2" a="1"/>
  <c r="AV4610" i="2" s="1"/>
  <c r="AU4610" i="2"/>
  <c r="AU4610" i="2" a="1"/>
  <c r="AT4610" i="2" a="1"/>
  <c r="AT4610" i="2" s="1"/>
  <c r="AS4610" i="2"/>
  <c r="AS4610" i="2" a="1"/>
  <c r="AR4610" i="2" a="1"/>
  <c r="AR4610" i="2" s="1"/>
  <c r="AQ4610" i="2" a="1"/>
  <c r="AQ4610" i="2" s="1"/>
  <c r="AP4610" i="2" a="1"/>
  <c r="AP4610" i="2" s="1"/>
  <c r="AO4610" i="2"/>
  <c r="AO4610" i="2" a="1"/>
  <c r="AX4609" i="2" a="1"/>
  <c r="AX4609" i="2" s="1"/>
  <c r="AW4609" i="2"/>
  <c r="AW4609" i="2" a="1"/>
  <c r="AV4609" i="2"/>
  <c r="AV4609" i="2" a="1"/>
  <c r="AU4609" i="2"/>
  <c r="AU4609" i="2" a="1"/>
  <c r="AT4609" i="2" a="1"/>
  <c r="AT4609" i="2" s="1"/>
  <c r="AS4609" i="2" a="1"/>
  <c r="AS4609" i="2" s="1"/>
  <c r="AR4609" i="2"/>
  <c r="AR4609" i="2" a="1"/>
  <c r="AQ4609" i="2" a="1"/>
  <c r="AQ4609" i="2" s="1"/>
  <c r="AP4609" i="2"/>
  <c r="AP4609" i="2" a="1"/>
  <c r="AO4609" i="2" a="1"/>
  <c r="AO4609" i="2" s="1"/>
  <c r="AX4608" i="2" a="1"/>
  <c r="AX4608" i="2" s="1"/>
  <c r="AW4608" i="2"/>
  <c r="AW4608" i="2" a="1"/>
  <c r="AV4608" i="2" a="1"/>
  <c r="AV4608" i="2" s="1"/>
  <c r="AU4608" i="2" a="1"/>
  <c r="AU4608" i="2" s="1"/>
  <c r="AT4608" i="2" a="1"/>
  <c r="AT4608" i="2" s="1"/>
  <c r="AS4608" i="2" a="1"/>
  <c r="AS4608" i="2" s="1"/>
  <c r="AR4608" i="2" a="1"/>
  <c r="AR4608" i="2" s="1"/>
  <c r="AQ4608" i="2"/>
  <c r="AQ4608" i="2" a="1"/>
  <c r="AP4608" i="2" a="1"/>
  <c r="AP4608" i="2" s="1"/>
  <c r="AO4608" i="2"/>
  <c r="AO4608" i="2" a="1"/>
  <c r="AX4607" i="2" a="1"/>
  <c r="AX4607" i="2" s="1"/>
  <c r="AW4607" i="2" a="1"/>
  <c r="AW4607" i="2" s="1"/>
  <c r="AV4607" i="2" a="1"/>
  <c r="AV4607" i="2" s="1"/>
  <c r="AU4607" i="2" a="1"/>
  <c r="AU4607" i="2" s="1"/>
  <c r="AT4607" i="2"/>
  <c r="AT4607" i="2" a="1"/>
  <c r="AS4607" i="2" a="1"/>
  <c r="AS4607" i="2" s="1"/>
  <c r="AR4607" i="2" a="1"/>
  <c r="AR4607" i="2" s="1"/>
  <c r="AQ4607" i="2"/>
  <c r="AQ4607" i="2" a="1"/>
  <c r="AP4607" i="2" a="1"/>
  <c r="AP4607" i="2" s="1"/>
  <c r="AO4607" i="2" a="1"/>
  <c r="AO4607" i="2" s="1"/>
  <c r="AX4606" i="2"/>
  <c r="AX4606" i="2" a="1"/>
  <c r="AW4606" i="2" a="1"/>
  <c r="AW4606" i="2" s="1"/>
  <c r="AV4606" i="2" a="1"/>
  <c r="AV4606" i="2" s="1"/>
  <c r="AU4606" i="2"/>
  <c r="AU4606" i="2" a="1"/>
  <c r="AT4606" i="2"/>
  <c r="AT4606" i="2" a="1"/>
  <c r="AS4606" i="2"/>
  <c r="AS4606" i="2" a="1"/>
  <c r="AR4606" i="2" a="1"/>
  <c r="AR4606" i="2" s="1"/>
  <c r="AQ4606" i="2" a="1"/>
  <c r="AQ4606" i="2" s="1"/>
  <c r="AP4606" i="2" a="1"/>
  <c r="AP4606" i="2" s="1"/>
  <c r="AO4606" i="2"/>
  <c r="AO4606" i="2" a="1"/>
  <c r="AX4605" i="2" a="1"/>
  <c r="AX4605" i="2" s="1"/>
  <c r="AW4605" i="2" a="1"/>
  <c r="AW4605" i="2" s="1"/>
  <c r="AV4605" i="2"/>
  <c r="AV4605" i="2" a="1"/>
  <c r="AU4605" i="2"/>
  <c r="AU4605" i="2" a="1"/>
  <c r="AT4605" i="2" a="1"/>
  <c r="AT4605" i="2" s="1"/>
  <c r="AS4605" i="2" a="1"/>
  <c r="AS4605" i="2" s="1"/>
  <c r="AR4605" i="2" a="1"/>
  <c r="AR4605" i="2" s="1"/>
  <c r="AQ4605" i="2" a="1"/>
  <c r="AQ4605" i="2" s="1"/>
  <c r="AP4605" i="2"/>
  <c r="AP4605" i="2" a="1"/>
  <c r="AO4605" i="2" a="1"/>
  <c r="AO4605" i="2" s="1"/>
  <c r="AX4604" i="2" a="1"/>
  <c r="AX4604" i="2" s="1"/>
  <c r="AW4604" i="2"/>
  <c r="AW4604" i="2" a="1"/>
  <c r="AV4604" i="2" a="1"/>
  <c r="AV4604" i="2" s="1"/>
  <c r="AU4604" i="2" a="1"/>
  <c r="AU4604" i="2" s="1"/>
  <c r="AT4604" i="2"/>
  <c r="AT4604" i="2" a="1"/>
  <c r="AS4604" i="2"/>
  <c r="AS4604" i="2" a="1"/>
  <c r="AR4604" i="2" a="1"/>
  <c r="AR4604" i="2" s="1"/>
  <c r="AQ4604" i="2"/>
  <c r="AQ4604" i="2" a="1"/>
  <c r="AP4604" i="2" a="1"/>
  <c r="AP4604" i="2" s="1"/>
  <c r="AO4604" i="2"/>
  <c r="AO4604" i="2" a="1"/>
  <c r="AX4603" i="2" a="1"/>
  <c r="AX4603" i="2" s="1"/>
  <c r="AW4603" i="2" a="1"/>
  <c r="AW4603" i="2" s="1"/>
  <c r="AV4603" i="2"/>
  <c r="AV4603" i="2" a="1"/>
  <c r="AU4603" i="2" a="1"/>
  <c r="AU4603" i="2" s="1"/>
  <c r="AT4603" i="2" a="1"/>
  <c r="AT4603" i="2" s="1"/>
  <c r="AS4603" i="2" a="1"/>
  <c r="AS4603" i="2" s="1"/>
  <c r="AR4603" i="2"/>
  <c r="AR4603" i="2" a="1"/>
  <c r="AQ4603" i="2"/>
  <c r="AQ4603" i="2" a="1"/>
  <c r="AP4603" i="2" a="1"/>
  <c r="AP4603" i="2" s="1"/>
  <c r="AO4603" i="2" a="1"/>
  <c r="AO4603" i="2" s="1"/>
  <c r="AX4602" i="2" a="1"/>
  <c r="AX4602" i="2" s="1"/>
  <c r="AW4602" i="2" a="1"/>
  <c r="AW4602" i="2" s="1"/>
  <c r="AV4602" i="2"/>
  <c r="AV4602" i="2" a="1"/>
  <c r="AU4602" i="2" a="1"/>
  <c r="AU4602" i="2" s="1"/>
  <c r="AT4602" i="2" a="1"/>
  <c r="AT4602" i="2" s="1"/>
  <c r="AS4602" i="2"/>
  <c r="AS4602" i="2" a="1"/>
  <c r="AR4602" i="2" a="1"/>
  <c r="AR4602" i="2" s="1"/>
  <c r="AQ4602" i="2" a="1"/>
  <c r="AQ4602" i="2" s="1"/>
  <c r="AP4602" i="2" a="1"/>
  <c r="AP4602" i="2" s="1"/>
  <c r="AO4602" i="2"/>
  <c r="AO4602" i="2" a="1"/>
  <c r="AX4601" i="2" a="1"/>
  <c r="AX4601" i="2" s="1"/>
  <c r="AW4601" i="2" a="1"/>
  <c r="AW4601" i="2" s="1"/>
  <c r="AV4601" i="2" a="1"/>
  <c r="AV4601" i="2" s="1"/>
  <c r="AU4601" i="2"/>
  <c r="AU4601" i="2" a="1"/>
  <c r="AT4601" i="2" a="1"/>
  <c r="AT4601" i="2" s="1"/>
  <c r="AS4601" i="2" a="1"/>
  <c r="AS4601" i="2" s="1"/>
  <c r="AR4601" i="2" a="1"/>
  <c r="AR4601" i="2" s="1"/>
  <c r="AQ4601" i="2" a="1"/>
  <c r="AQ4601" i="2" s="1"/>
  <c r="AP4601" i="2" a="1"/>
  <c r="AP4601" i="2" s="1"/>
  <c r="AO4601" i="2"/>
  <c r="AO4601" i="2" a="1"/>
  <c r="AX4600" i="2" a="1"/>
  <c r="AX4600" i="2" s="1"/>
  <c r="AW4600" i="2"/>
  <c r="AW4600" i="2" a="1"/>
  <c r="AV4600" i="2" a="1"/>
  <c r="AV4600" i="2" s="1"/>
  <c r="AU4600" i="2" a="1"/>
  <c r="AU4600" i="2" s="1"/>
  <c r="AT4600" i="2"/>
  <c r="AT4600" i="2" a="1"/>
  <c r="AS4600" i="2" a="1"/>
  <c r="AS4600" i="2" s="1"/>
  <c r="AR4600" i="2" a="1"/>
  <c r="AR4600" i="2" s="1"/>
  <c r="AQ4600" i="2" a="1"/>
  <c r="AQ4600" i="2" s="1"/>
  <c r="AP4600" i="2"/>
  <c r="AP4600" i="2" a="1"/>
  <c r="AO4600" i="2"/>
  <c r="AO4600" i="2" a="1"/>
  <c r="AX4599" i="2" a="1"/>
  <c r="AX4599" i="2" s="1"/>
  <c r="AW4599" i="2" a="1"/>
  <c r="AW4599" i="2" s="1"/>
  <c r="AV4599" i="2" a="1"/>
  <c r="AV4599" i="2" s="1"/>
  <c r="AU4599" i="2"/>
  <c r="AU4599" i="2" a="1"/>
  <c r="AT4599" i="2" a="1"/>
  <c r="AT4599" i="2" s="1"/>
  <c r="AS4599" i="2" a="1"/>
  <c r="AS4599" i="2" s="1"/>
  <c r="AR4599" i="2" a="1"/>
  <c r="AR4599" i="2" s="1"/>
  <c r="AQ4599" i="2" a="1"/>
  <c r="AQ4599" i="2" s="1"/>
  <c r="AP4599" i="2" a="1"/>
  <c r="AP4599" i="2" s="1"/>
  <c r="AO4599" i="2" a="1"/>
  <c r="AO4599" i="2" s="1"/>
  <c r="AX4598" i="2"/>
  <c r="AX4598" i="2" a="1"/>
  <c r="AW4598" i="2" a="1"/>
  <c r="AW4598" i="2" s="1"/>
  <c r="AV4598" i="2"/>
  <c r="AV4598" i="2" a="1"/>
  <c r="AU4598" i="2" a="1"/>
  <c r="AU4598" i="2" s="1"/>
  <c r="AT4598" i="2" a="1"/>
  <c r="AT4598" i="2" s="1"/>
  <c r="AS4598" i="2"/>
  <c r="AS4598" i="2" a="1"/>
  <c r="AR4598" i="2" a="1"/>
  <c r="AR4598" i="2" s="1"/>
  <c r="AQ4598" i="2" a="1"/>
  <c r="AQ4598" i="2" s="1"/>
  <c r="AP4598" i="2" a="1"/>
  <c r="AP4598" i="2" s="1"/>
  <c r="AO4598" i="2"/>
  <c r="AO4598" i="2" a="1"/>
  <c r="AX4597" i="2" a="1"/>
  <c r="AX4597" i="2" s="1"/>
  <c r="AW4597" i="2"/>
  <c r="AW4597" i="2" a="1"/>
  <c r="AV4597" i="2" a="1"/>
  <c r="AV4597" i="2" s="1"/>
  <c r="AU4597" i="2" a="1"/>
  <c r="AU4597" i="2" s="1"/>
  <c r="AT4597" i="2" a="1"/>
  <c r="AT4597" i="2" s="1"/>
  <c r="AS4597" i="2" a="1"/>
  <c r="AS4597" i="2" s="1"/>
  <c r="AR4597" i="2"/>
  <c r="AR4597" i="2" a="1"/>
  <c r="AQ4597" i="2" a="1"/>
  <c r="AQ4597" i="2" s="1"/>
  <c r="AP4597" i="2" a="1"/>
  <c r="AP4597" i="2" s="1"/>
  <c r="AO4597" i="2" a="1"/>
  <c r="AO4597" i="2" s="1"/>
  <c r="AX4596" i="2"/>
  <c r="AX4596" i="2" a="1"/>
  <c r="AW4596" i="2" a="1"/>
  <c r="AW4596" i="2" s="1"/>
  <c r="AV4596" i="2" a="1"/>
  <c r="AV4596" i="2" s="1"/>
  <c r="AU4596" i="2" a="1"/>
  <c r="AU4596" i="2" s="1"/>
  <c r="AT4596" i="2" a="1"/>
  <c r="AT4596" i="2" s="1"/>
  <c r="AS4596" i="2" a="1"/>
  <c r="AS4596" i="2" s="1"/>
  <c r="AR4596" i="2" a="1"/>
  <c r="AR4596" i="2" s="1"/>
  <c r="AQ4596" i="2"/>
  <c r="AQ4596" i="2" a="1"/>
  <c r="AP4596" i="2" a="1"/>
  <c r="AP4596" i="2" s="1"/>
  <c r="AO4596" i="2"/>
  <c r="AO4596" i="2" a="1"/>
  <c r="AX4595" i="2" a="1"/>
  <c r="AX4595" i="2" s="1"/>
  <c r="AW4595" i="2" a="1"/>
  <c r="AW4595" i="2" s="1"/>
  <c r="AV4595" i="2" a="1"/>
  <c r="AV4595" i="2" s="1"/>
  <c r="AU4595" i="2"/>
  <c r="AU4595" i="2" a="1"/>
  <c r="AT4595" i="2" a="1"/>
  <c r="AT4595" i="2" s="1"/>
  <c r="AS4595" i="2"/>
  <c r="AS4595" i="2" a="1"/>
  <c r="AR4595" i="2" a="1"/>
  <c r="AR4595" i="2" s="1"/>
  <c r="AQ4595" i="2" a="1"/>
  <c r="AQ4595" i="2" s="1"/>
  <c r="AP4595" i="2" a="1"/>
  <c r="AP4595" i="2" s="1"/>
  <c r="AO4595" i="2" a="1"/>
  <c r="AO4595" i="2" s="1"/>
  <c r="AX4594" i="2" a="1"/>
  <c r="AX4594" i="2" s="1"/>
  <c r="AW4594" i="2" a="1"/>
  <c r="AW4594" i="2" s="1"/>
  <c r="AV4594" i="2" a="1"/>
  <c r="AV4594" i="2" s="1"/>
  <c r="AU4594" i="2" a="1"/>
  <c r="AU4594" i="2" s="1"/>
  <c r="AT4594" i="2" a="1"/>
  <c r="AT4594" i="2" s="1"/>
  <c r="AS4594" i="2"/>
  <c r="AS4594" i="2" a="1"/>
  <c r="AR4594" i="2" a="1"/>
  <c r="AR4594" i="2" s="1"/>
  <c r="AQ4594" i="2" a="1"/>
  <c r="AQ4594" i="2" s="1"/>
  <c r="AP4594" i="2"/>
  <c r="AP4594" i="2" a="1"/>
  <c r="AO4594" i="2" a="1"/>
  <c r="AO4594" i="2" s="1"/>
  <c r="AX4593" i="2" a="1"/>
  <c r="AX4593" i="2" s="1"/>
  <c r="AW4593" i="2" a="1"/>
  <c r="AW4593" i="2" s="1"/>
  <c r="AV4593" i="2" a="1"/>
  <c r="AV4593" i="2" s="1"/>
  <c r="AU4593" i="2"/>
  <c r="AU4593" i="2" a="1"/>
  <c r="AT4593" i="2" a="1"/>
  <c r="AT4593" i="2" s="1"/>
  <c r="AS4593" i="2" a="1"/>
  <c r="AS4593" i="2" s="1"/>
  <c r="AR4593" i="2"/>
  <c r="AR4593" i="2" a="1"/>
  <c r="AQ4593" i="2"/>
  <c r="AQ4593" i="2" a="1"/>
  <c r="AP4593" i="2" a="1"/>
  <c r="AP4593" i="2" s="1"/>
  <c r="AO4593" i="2" a="1"/>
  <c r="AO4593" i="2" s="1"/>
  <c r="AX4592" i="2"/>
  <c r="AX4592" i="2" a="1"/>
  <c r="AW4592" i="2" a="1"/>
  <c r="AW4592" i="2" s="1"/>
  <c r="AV4592" i="2" a="1"/>
  <c r="AV4592" i="2" s="1"/>
  <c r="AU4592" i="2" a="1"/>
  <c r="AU4592" i="2" s="1"/>
  <c r="AT4592" i="2" a="1"/>
  <c r="AT4592" i="2" s="1"/>
  <c r="AS4592" i="2"/>
  <c r="AS4592" i="2" a="1"/>
  <c r="AR4592" i="2"/>
  <c r="AR4592" i="2" a="1"/>
  <c r="AQ4592" i="2" a="1"/>
  <c r="AQ4592" i="2" s="1"/>
  <c r="AP4592" i="2" a="1"/>
  <c r="AP4592" i="2" s="1"/>
  <c r="AO4592" i="2" a="1"/>
  <c r="AO4592" i="2" s="1"/>
  <c r="AX4591" i="2" a="1"/>
  <c r="AX4591" i="2" s="1"/>
  <c r="AW4591" i="2" a="1"/>
  <c r="AW4591" i="2" s="1"/>
  <c r="AV4591" i="2"/>
  <c r="AV4591" i="2" a="1"/>
  <c r="AU4591" i="2"/>
  <c r="AU4591" i="2" a="1"/>
  <c r="AT4591" i="2" a="1"/>
  <c r="AT4591" i="2" s="1"/>
  <c r="AS4591" i="2"/>
  <c r="AS4591" i="2" a="1"/>
  <c r="AR4591" i="2" a="1"/>
  <c r="AR4591" i="2" s="1"/>
  <c r="AQ4591" i="2" a="1"/>
  <c r="AQ4591" i="2" s="1"/>
  <c r="AP4591" i="2" a="1"/>
  <c r="AP4591" i="2" s="1"/>
  <c r="AO4591" i="2" a="1"/>
  <c r="AO4591" i="2" s="1"/>
  <c r="AX4590" i="2" a="1"/>
  <c r="AX4590" i="2" s="1"/>
  <c r="AW4590" i="2" a="1"/>
  <c r="AW4590" i="2" s="1"/>
  <c r="AV4590" i="2" a="1"/>
  <c r="AV4590" i="2" s="1"/>
  <c r="AU4590" i="2"/>
  <c r="AU4590" i="2" a="1"/>
  <c r="AT4590" i="2"/>
  <c r="AT4590" i="2" a="1"/>
  <c r="AS4590" i="2" a="1"/>
  <c r="AS4590" i="2" s="1"/>
  <c r="AR4590" i="2" a="1"/>
  <c r="AR4590" i="2" s="1"/>
  <c r="AQ4590" i="2" a="1"/>
  <c r="AQ4590" i="2" s="1"/>
  <c r="AP4590" i="2" a="1"/>
  <c r="AP4590" i="2" s="1"/>
  <c r="AO4590" i="2"/>
  <c r="AO4590" i="2" a="1"/>
  <c r="AX4589" i="2" a="1"/>
  <c r="AX4589" i="2" s="1"/>
  <c r="AW4589" i="2" a="1"/>
  <c r="AW4589" i="2" s="1"/>
  <c r="AV4589" i="2" a="1"/>
  <c r="AV4589" i="2" s="1"/>
  <c r="AU4589" i="2"/>
  <c r="AU4589" i="2" a="1"/>
  <c r="AT4589" i="2" a="1"/>
  <c r="AT4589" i="2" s="1"/>
  <c r="AS4589" i="2" a="1"/>
  <c r="AS4589" i="2" s="1"/>
  <c r="AR4589" i="2" a="1"/>
  <c r="AR4589" i="2" s="1"/>
  <c r="AQ4589" i="2"/>
  <c r="AQ4589" i="2" a="1"/>
  <c r="AP4589" i="2" a="1"/>
  <c r="AP4589" i="2" s="1"/>
  <c r="AO4589" i="2" a="1"/>
  <c r="AO4589" i="2" s="1"/>
  <c r="AX4588" i="2" a="1"/>
  <c r="AX4588" i="2" s="1"/>
  <c r="AW4588" i="2"/>
  <c r="AW4588" i="2" a="1"/>
  <c r="AV4588" i="2" a="1"/>
  <c r="AV4588" i="2" s="1"/>
  <c r="AU4588" i="2" a="1"/>
  <c r="AU4588" i="2" s="1"/>
  <c r="AT4588" i="2" a="1"/>
  <c r="AT4588" i="2" s="1"/>
  <c r="AS4588" i="2" a="1"/>
  <c r="AS4588" i="2" s="1"/>
  <c r="AR4588" i="2"/>
  <c r="AR4588" i="2" a="1"/>
  <c r="AQ4588" i="2"/>
  <c r="AQ4588" i="2" a="1"/>
  <c r="AP4588" i="2" a="1"/>
  <c r="AP4588" i="2" s="1"/>
  <c r="AO4588" i="2" a="1"/>
  <c r="AO4588" i="2" s="1"/>
  <c r="AX4587" i="2" a="1"/>
  <c r="AX4587" i="2" s="1"/>
  <c r="AW4587" i="2" a="1"/>
  <c r="AW4587" i="2" s="1"/>
  <c r="AV4587" i="2"/>
  <c r="AV4587" i="2" a="1"/>
  <c r="AU4587" i="2" a="1"/>
  <c r="AU4587" i="2" s="1"/>
  <c r="AT4587" i="2" a="1"/>
  <c r="AT4587" i="2" s="1"/>
  <c r="AS4587" i="2" a="1"/>
  <c r="AS4587" i="2" s="1"/>
  <c r="AR4587" i="2"/>
  <c r="AR4587" i="2" a="1"/>
  <c r="AQ4587" i="2"/>
  <c r="AQ4587" i="2" a="1"/>
  <c r="AP4587" i="2" a="1"/>
  <c r="AP4587" i="2" s="1"/>
  <c r="AO4587" i="2" a="1"/>
  <c r="AO4587" i="2" s="1"/>
  <c r="AX4586" i="2" a="1"/>
  <c r="AX4586" i="2" s="1"/>
  <c r="AW4586" i="2"/>
  <c r="AW4586" i="2" a="1"/>
  <c r="AV4586" i="2" a="1"/>
  <c r="AV4586" i="2" s="1"/>
  <c r="AU4586" i="2" a="1"/>
  <c r="AU4586" i="2" s="1"/>
  <c r="AT4586" i="2" a="1"/>
  <c r="AT4586" i="2" s="1"/>
  <c r="AS4586" i="2" a="1"/>
  <c r="AS4586" i="2" s="1"/>
  <c r="AR4586" i="2" a="1"/>
  <c r="AR4586" i="2" s="1"/>
  <c r="AQ4586" i="2" a="1"/>
  <c r="AQ4586" i="2" s="1"/>
  <c r="AP4586" i="2"/>
  <c r="AP4586" i="2" a="1"/>
  <c r="AO4586" i="2" a="1"/>
  <c r="AO4586" i="2" s="1"/>
  <c r="AX4585" i="2"/>
  <c r="AX4585" i="2" a="1"/>
  <c r="AW4585" i="2" a="1"/>
  <c r="AW4585" i="2" s="1"/>
  <c r="AV4585" i="2" a="1"/>
  <c r="AV4585" i="2" s="1"/>
  <c r="AU4585" i="2"/>
  <c r="AU4585" i="2" a="1"/>
  <c r="AT4585" i="2" a="1"/>
  <c r="AT4585" i="2" s="1"/>
  <c r="AS4585" i="2" a="1"/>
  <c r="AS4585" i="2" s="1"/>
  <c r="AR4585" i="2"/>
  <c r="AR4585" i="2" a="1"/>
  <c r="AQ4585" i="2" a="1"/>
  <c r="AQ4585" i="2" s="1"/>
  <c r="AP4585" i="2"/>
  <c r="AP4585" i="2" a="1"/>
  <c r="AO4585" i="2"/>
  <c r="AO4585" i="2" a="1"/>
  <c r="AX4584" i="2" a="1"/>
  <c r="AX4584" i="2" s="1"/>
  <c r="AW4584" i="2" a="1"/>
  <c r="AW4584" i="2" s="1"/>
  <c r="AV4584" i="2" a="1"/>
  <c r="AV4584" i="2" s="1"/>
  <c r="AU4584" i="2" a="1"/>
  <c r="AU4584" i="2" s="1"/>
  <c r="AT4584" i="2"/>
  <c r="AT4584" i="2" a="1"/>
  <c r="AS4584" i="2" a="1"/>
  <c r="AS4584" i="2" s="1"/>
  <c r="AR4584" i="2"/>
  <c r="AR4584" i="2" a="1"/>
  <c r="AQ4584" i="2" a="1"/>
  <c r="AQ4584" i="2" s="1"/>
  <c r="AP4584" i="2"/>
  <c r="AP4584" i="2" a="1"/>
  <c r="AO4584" i="2" a="1"/>
  <c r="AO4584" i="2" s="1"/>
  <c r="AX4583" i="2" a="1"/>
  <c r="AX4583" i="2" s="1"/>
  <c r="AW4583" i="2" a="1"/>
  <c r="AW4583" i="2" s="1"/>
  <c r="AV4583" i="2" a="1"/>
  <c r="AV4583" i="2" s="1"/>
  <c r="AU4583" i="2" a="1"/>
  <c r="AU4583" i="2" s="1"/>
  <c r="AT4583" i="2" a="1"/>
  <c r="AT4583" i="2" s="1"/>
  <c r="AS4583" i="2" a="1"/>
  <c r="AS4583" i="2" s="1"/>
  <c r="AR4583" i="2"/>
  <c r="AR4583" i="2" a="1"/>
  <c r="AQ4583" i="2"/>
  <c r="AQ4583" i="2" a="1"/>
  <c r="AP4583" i="2" a="1"/>
  <c r="AP4583" i="2" s="1"/>
  <c r="AO4583" i="2" a="1"/>
  <c r="AO4583" i="2" s="1"/>
  <c r="AX4582" i="2" a="1"/>
  <c r="AX4582" i="2" s="1"/>
  <c r="AW4582" i="2" a="1"/>
  <c r="AW4582" i="2" s="1"/>
  <c r="AV4582" i="2" a="1"/>
  <c r="AV4582" i="2" s="1"/>
  <c r="AU4582" i="2"/>
  <c r="AU4582" i="2" a="1"/>
  <c r="AT4582" i="2" a="1"/>
  <c r="AT4582" i="2" s="1"/>
  <c r="AS4582" i="2" a="1"/>
  <c r="AS4582" i="2" s="1"/>
  <c r="AR4582" i="2" a="1"/>
  <c r="AR4582" i="2" s="1"/>
  <c r="AQ4582" i="2" a="1"/>
  <c r="AQ4582" i="2" s="1"/>
  <c r="AP4582" i="2" a="1"/>
  <c r="AP4582" i="2" s="1"/>
  <c r="AO4582" i="2" a="1"/>
  <c r="AO4582" i="2" s="1"/>
  <c r="AX4581" i="2" a="1"/>
  <c r="AX4581" i="2" s="1"/>
  <c r="AW4581" i="2" a="1"/>
  <c r="AW4581" i="2" s="1"/>
  <c r="AV4581" i="2"/>
  <c r="AV4581" i="2" a="1"/>
  <c r="AU4581" i="2"/>
  <c r="AU4581" i="2" a="1"/>
  <c r="AT4581" i="2" a="1"/>
  <c r="AT4581" i="2" s="1"/>
  <c r="AS4581" i="2" a="1"/>
  <c r="AS4581" i="2" s="1"/>
  <c r="AR4581" i="2"/>
  <c r="AR4581" i="2" a="1"/>
  <c r="AQ4581" i="2" a="1"/>
  <c r="AQ4581" i="2" s="1"/>
  <c r="AP4581" i="2" a="1"/>
  <c r="AP4581" i="2" s="1"/>
  <c r="AO4581" i="2"/>
  <c r="AO4581" i="2" a="1"/>
  <c r="AX4580" i="2" a="1"/>
  <c r="AX4580" i="2" s="1"/>
  <c r="AW4580" i="2" a="1"/>
  <c r="AW4580" i="2" s="1"/>
  <c r="AV4580" i="2" a="1"/>
  <c r="AV4580" i="2" s="1"/>
  <c r="AU4580" i="2" a="1"/>
  <c r="AU4580" i="2" s="1"/>
  <c r="AT4580" i="2"/>
  <c r="AT4580" i="2" a="1"/>
  <c r="AS4580" i="2"/>
  <c r="AS4580" i="2" a="1"/>
  <c r="AR4580" i="2" a="1"/>
  <c r="AR4580" i="2" s="1"/>
  <c r="AQ4580" i="2" a="1"/>
  <c r="AQ4580" i="2" s="1"/>
  <c r="AP4580" i="2" a="1"/>
  <c r="AP4580" i="2" s="1"/>
  <c r="AO4580" i="2"/>
  <c r="AO4580" i="2" a="1"/>
  <c r="AX4579" i="2" a="1"/>
  <c r="AX4579" i="2" s="1"/>
  <c r="AW4579" i="2" a="1"/>
  <c r="AW4579" i="2" s="1"/>
  <c r="AV4579" i="2" a="1"/>
  <c r="AV4579" i="2" s="1"/>
  <c r="AU4579" i="2" a="1"/>
  <c r="AU4579" i="2" s="1"/>
  <c r="AT4579" i="2"/>
  <c r="AT4579" i="2" a="1"/>
  <c r="AS4579" i="2" a="1"/>
  <c r="AS4579" i="2" s="1"/>
  <c r="AR4579" i="2" a="1"/>
  <c r="AR4579" i="2" s="1"/>
  <c r="AQ4579" i="2" a="1"/>
  <c r="AQ4579" i="2" s="1"/>
  <c r="AP4579" i="2" a="1"/>
  <c r="AP4579" i="2" s="1"/>
  <c r="AO4579" i="2" a="1"/>
  <c r="AO4579" i="2" s="1"/>
  <c r="AX4578" i="2"/>
  <c r="AX4578" i="2" a="1"/>
  <c r="AW4578" i="2" a="1"/>
  <c r="AW4578" i="2" s="1"/>
  <c r="AV4578" i="2" a="1"/>
  <c r="AV4578" i="2" s="1"/>
  <c r="AU4578" i="2"/>
  <c r="AU4578" i="2" a="1"/>
  <c r="AT4578" i="2" a="1"/>
  <c r="AT4578" i="2" s="1"/>
  <c r="AS4578" i="2" a="1"/>
  <c r="AS4578" i="2" s="1"/>
  <c r="AR4578" i="2" a="1"/>
  <c r="AR4578" i="2" s="1"/>
  <c r="AQ4578" i="2" a="1"/>
  <c r="AQ4578" i="2" s="1"/>
  <c r="AP4578" i="2" a="1"/>
  <c r="AP4578" i="2" s="1"/>
  <c r="AO4578" i="2" a="1"/>
  <c r="AO4578" i="2" s="1"/>
  <c r="AX4577" i="2"/>
  <c r="AX4577" i="2" a="1"/>
  <c r="AW4577" i="2" a="1"/>
  <c r="AW4577" i="2" s="1"/>
  <c r="AV4577" i="2"/>
  <c r="AV4577" i="2" a="1"/>
  <c r="AU4577" i="2" a="1"/>
  <c r="AU4577" i="2" s="1"/>
  <c r="AT4577" i="2" a="1"/>
  <c r="AT4577" i="2" s="1"/>
  <c r="AS4577" i="2" a="1"/>
  <c r="AS4577" i="2" s="1"/>
  <c r="AR4577" i="2" a="1"/>
  <c r="AR4577" i="2" s="1"/>
  <c r="AQ4577" i="2"/>
  <c r="AQ4577" i="2" a="1"/>
  <c r="AP4577" i="2"/>
  <c r="AP4577" i="2" a="1"/>
  <c r="AO4577" i="2" a="1"/>
  <c r="AO4577" i="2" s="1"/>
  <c r="AX4576" i="2"/>
  <c r="AX4576" i="2" a="1"/>
  <c r="AW4576" i="2"/>
  <c r="AW4576" i="2" a="1"/>
  <c r="AV4576" i="2" a="1"/>
  <c r="AV4576" i="2" s="1"/>
  <c r="AU4576" i="2" a="1"/>
  <c r="AU4576" i="2" s="1"/>
  <c r="AT4576" i="2" a="1"/>
  <c r="AT4576" i="2" s="1"/>
  <c r="AS4576" i="2" a="1"/>
  <c r="AS4576" i="2" s="1"/>
  <c r="AR4576" i="2"/>
  <c r="AR4576" i="2" a="1"/>
  <c r="AQ4576" i="2" a="1"/>
  <c r="AQ4576" i="2" s="1"/>
  <c r="AP4576" i="2" a="1"/>
  <c r="AP4576" i="2" s="1"/>
  <c r="AO4576" i="2"/>
  <c r="AO4576" i="2" a="1"/>
  <c r="AX4575" i="2" a="1"/>
  <c r="AX4575" i="2" s="1"/>
  <c r="AW4575" i="2" a="1"/>
  <c r="AW4575" i="2" s="1"/>
  <c r="AV4575" i="2" a="1"/>
  <c r="AV4575" i="2" s="1"/>
  <c r="AU4575" i="2" a="1"/>
  <c r="AU4575" i="2" s="1"/>
  <c r="AT4575" i="2"/>
  <c r="AT4575" i="2" a="1"/>
  <c r="AS4575" i="2" a="1"/>
  <c r="AS4575" i="2" s="1"/>
  <c r="AR4575" i="2" a="1"/>
  <c r="AR4575" i="2" s="1"/>
  <c r="AQ4575" i="2"/>
  <c r="AQ4575" i="2" a="1"/>
  <c r="AP4575" i="2" a="1"/>
  <c r="AP4575" i="2" s="1"/>
  <c r="AO4575" i="2" a="1"/>
  <c r="AO4575" i="2" s="1"/>
  <c r="AX4574" i="2"/>
  <c r="AX4574" i="2" a="1"/>
  <c r="AW4574" i="2" a="1"/>
  <c r="AW4574" i="2" s="1"/>
  <c r="AV4574" i="2" a="1"/>
  <c r="AV4574" i="2" s="1"/>
  <c r="AU4574" i="2" a="1"/>
  <c r="AU4574" i="2" s="1"/>
  <c r="AT4574" i="2" a="1"/>
  <c r="AT4574" i="2" s="1"/>
  <c r="AS4574" i="2" a="1"/>
  <c r="AS4574" i="2" s="1"/>
  <c r="AR4574" i="2" a="1"/>
  <c r="AR4574" i="2" s="1"/>
  <c r="AQ4574" i="2" a="1"/>
  <c r="AQ4574" i="2" s="1"/>
  <c r="AP4574" i="2"/>
  <c r="AP4574" i="2" a="1"/>
  <c r="AO4574" i="2"/>
  <c r="AO4574" i="2" a="1"/>
  <c r="AX4573" i="2" a="1"/>
  <c r="AX4573" i="2" s="1"/>
  <c r="AW4573" i="2" a="1"/>
  <c r="AW4573" i="2" s="1"/>
  <c r="AV4573" i="2" a="1"/>
  <c r="AV4573" i="2" s="1"/>
  <c r="AU4573" i="2" a="1"/>
  <c r="AU4573" i="2" s="1"/>
  <c r="AT4573" i="2" a="1"/>
  <c r="AT4573" i="2" s="1"/>
  <c r="AS4573" i="2" a="1"/>
  <c r="AS4573" i="2" s="1"/>
  <c r="AR4573" i="2" a="1"/>
  <c r="AR4573" i="2" s="1"/>
  <c r="AQ4573" i="2" a="1"/>
  <c r="AQ4573" i="2" s="1"/>
  <c r="AP4573" i="2"/>
  <c r="AP4573" i="2" a="1"/>
  <c r="AO4573" i="2" a="1"/>
  <c r="AO4573" i="2" s="1"/>
  <c r="AX4572" i="2" a="1"/>
  <c r="AX4572" i="2" s="1"/>
  <c r="AW4572" i="2"/>
  <c r="AW4572" i="2" a="1"/>
  <c r="AV4572" i="2" a="1"/>
  <c r="AV4572" i="2" s="1"/>
  <c r="AU4572" i="2" a="1"/>
  <c r="AU4572" i="2" s="1"/>
  <c r="AT4572" i="2" a="1"/>
  <c r="AT4572" i="2" s="1"/>
  <c r="AS4572" i="2" a="1"/>
  <c r="AS4572" i="2" s="1"/>
  <c r="AR4572" i="2" a="1"/>
  <c r="AR4572" i="2" s="1"/>
  <c r="AQ4572" i="2"/>
  <c r="AQ4572" i="2" a="1"/>
  <c r="AP4572" i="2" a="1"/>
  <c r="AP4572" i="2" s="1"/>
  <c r="AO4572" i="2" a="1"/>
  <c r="AO4572" i="2" s="1"/>
  <c r="AX4571" i="2" a="1"/>
  <c r="AX4571" i="2" s="1"/>
  <c r="AW4571" i="2" a="1"/>
  <c r="AW4571" i="2" s="1"/>
  <c r="AV4571" i="2"/>
  <c r="AV4571" i="2" a="1"/>
  <c r="AU4571" i="2" a="1"/>
  <c r="AU4571" i="2" s="1"/>
  <c r="AT4571" i="2" a="1"/>
  <c r="AT4571" i="2" s="1"/>
  <c r="AS4571" i="2" a="1"/>
  <c r="AS4571" i="2" s="1"/>
  <c r="AR4571" i="2"/>
  <c r="AR4571" i="2" a="1"/>
  <c r="AQ4571" i="2" a="1"/>
  <c r="AQ4571" i="2" s="1"/>
  <c r="AP4571" i="2" a="1"/>
  <c r="AP4571" i="2" s="1"/>
  <c r="AO4571" i="2" a="1"/>
  <c r="AO4571" i="2" s="1"/>
  <c r="AX4570" i="2" a="1"/>
  <c r="AX4570" i="2" s="1"/>
  <c r="AW4570" i="2"/>
  <c r="AW4570" i="2" a="1"/>
  <c r="AV4570" i="2"/>
  <c r="AV4570" i="2" a="1"/>
  <c r="AU4570" i="2"/>
  <c r="AU4570" i="2" a="1"/>
  <c r="AT4570" i="2" a="1"/>
  <c r="AT4570" i="2" s="1"/>
  <c r="AS4570" i="2"/>
  <c r="AS4570" i="2" a="1"/>
  <c r="AR4570" i="2" a="1"/>
  <c r="AR4570" i="2" s="1"/>
  <c r="AQ4570" i="2" a="1"/>
  <c r="AQ4570" i="2" s="1"/>
  <c r="AP4570" i="2" a="1"/>
  <c r="AP4570" i="2" s="1"/>
  <c r="AO4570" i="2" a="1"/>
  <c r="AO4570" i="2" s="1"/>
  <c r="AX4569" i="2" a="1"/>
  <c r="AX4569" i="2" s="1"/>
  <c r="AW4569" i="2"/>
  <c r="AW4569" i="2" a="1"/>
  <c r="AV4569" i="2" a="1"/>
  <c r="AV4569" i="2" s="1"/>
  <c r="AU4569" i="2" a="1"/>
  <c r="AU4569" i="2" s="1"/>
  <c r="AT4569" i="2" a="1"/>
  <c r="AT4569" i="2" s="1"/>
  <c r="AS4569" i="2" a="1"/>
  <c r="AS4569" i="2" s="1"/>
  <c r="AR4569" i="2" a="1"/>
  <c r="AR4569" i="2" s="1"/>
  <c r="AQ4569" i="2" a="1"/>
  <c r="AQ4569" i="2" s="1"/>
  <c r="AP4569" i="2"/>
  <c r="AP4569" i="2" a="1"/>
  <c r="AO4569" i="2"/>
  <c r="AO4569" i="2" a="1"/>
  <c r="AX4568" i="2" a="1"/>
  <c r="AX4568" i="2" s="1"/>
  <c r="AW4568" i="2"/>
  <c r="AW4568" i="2" a="1"/>
  <c r="AV4568" i="2" a="1"/>
  <c r="AV4568" i="2" s="1"/>
  <c r="AU4568" i="2" a="1"/>
  <c r="AU4568" i="2" s="1"/>
  <c r="AT4568" i="2"/>
  <c r="AT4568" i="2" a="1"/>
  <c r="AS4568" i="2" a="1"/>
  <c r="AS4568" i="2" s="1"/>
  <c r="AR4568" i="2" a="1"/>
  <c r="AR4568" i="2" s="1"/>
  <c r="AQ4568" i="2"/>
  <c r="AQ4568" i="2" a="1"/>
  <c r="AP4568" i="2"/>
  <c r="AP4568" i="2" a="1"/>
  <c r="AO4568" i="2"/>
  <c r="AO4568" i="2" a="1"/>
  <c r="AX4567" i="2" a="1"/>
  <c r="AX4567" i="2" s="1"/>
  <c r="AW4567" i="2" a="1"/>
  <c r="AW4567" i="2" s="1"/>
  <c r="AV4567" i="2"/>
  <c r="AV4567" i="2" a="1"/>
  <c r="AU4567" i="2"/>
  <c r="AU4567" i="2" a="1"/>
  <c r="AT4567" i="2" a="1"/>
  <c r="AT4567" i="2" s="1"/>
  <c r="AS4567" i="2" a="1"/>
  <c r="AS4567" i="2" s="1"/>
  <c r="AR4567" i="2" a="1"/>
  <c r="AR4567" i="2" s="1"/>
  <c r="AQ4567" i="2"/>
  <c r="AQ4567" i="2" a="1"/>
  <c r="AP4567" i="2" a="1"/>
  <c r="AP4567" i="2" s="1"/>
  <c r="AO4567" i="2" a="1"/>
  <c r="AO4567" i="2" s="1"/>
  <c r="AX4566" i="2"/>
  <c r="AX4566" i="2" a="1"/>
  <c r="AW4566" i="2" a="1"/>
  <c r="AW4566" i="2" s="1"/>
  <c r="AV4566" i="2"/>
  <c r="AV4566" i="2" a="1"/>
  <c r="AU4566" i="2" a="1"/>
  <c r="AU4566" i="2" s="1"/>
  <c r="AT4566" i="2" a="1"/>
  <c r="AT4566" i="2" s="1"/>
  <c r="AS4566" i="2" a="1"/>
  <c r="AS4566" i="2" s="1"/>
  <c r="AR4566" i="2" a="1"/>
  <c r="AR4566" i="2" s="1"/>
  <c r="AQ4566" i="2" a="1"/>
  <c r="AQ4566" i="2" s="1"/>
  <c r="AP4566" i="2" a="1"/>
  <c r="AP4566" i="2" s="1"/>
  <c r="AO4566" i="2" a="1"/>
  <c r="AO4566" i="2" s="1"/>
  <c r="AX4565" i="2"/>
  <c r="AX4565" i="2" a="1"/>
  <c r="AW4565" i="2"/>
  <c r="AW4565" i="2" a="1"/>
  <c r="AV4565" i="2" a="1"/>
  <c r="AV4565" i="2" s="1"/>
  <c r="AU4565" i="2" a="1"/>
  <c r="AU4565" i="2" s="1"/>
  <c r="AT4565" i="2" a="1"/>
  <c r="AT4565" i="2" s="1"/>
  <c r="AS4565" i="2" a="1"/>
  <c r="AS4565" i="2" s="1"/>
  <c r="AR4565" i="2" a="1"/>
  <c r="AR4565" i="2" s="1"/>
  <c r="AQ4565" i="2" a="1"/>
  <c r="AQ4565" i="2" s="1"/>
  <c r="AP4565" i="2"/>
  <c r="AP4565" i="2" a="1"/>
  <c r="AO4565" i="2" a="1"/>
  <c r="AO4565" i="2" s="1"/>
  <c r="AX4564" i="2"/>
  <c r="AX4564" i="2" a="1"/>
  <c r="AW4564" i="2" a="1"/>
  <c r="AW4564" i="2" s="1"/>
  <c r="AV4564" i="2" a="1"/>
  <c r="AV4564" i="2" s="1"/>
  <c r="AU4564" i="2" a="1"/>
  <c r="AU4564" i="2" s="1"/>
  <c r="AT4564" i="2"/>
  <c r="AT4564" i="2" a="1"/>
  <c r="AS4564" i="2"/>
  <c r="AS4564" i="2" a="1"/>
  <c r="AR4564" i="2" a="1"/>
  <c r="AR4564" i="2" s="1"/>
  <c r="AQ4564" i="2" a="1"/>
  <c r="AQ4564" i="2" s="1"/>
  <c r="AP4564" i="2"/>
  <c r="AP4564" i="2" a="1"/>
  <c r="AO4564" i="2"/>
  <c r="AO4564" i="2" a="1"/>
  <c r="AX4563" i="2" a="1"/>
  <c r="AX4563" i="2" s="1"/>
  <c r="AW4563" i="2" a="1"/>
  <c r="AW4563" i="2" s="1"/>
  <c r="AV4563" i="2" a="1"/>
  <c r="AV4563" i="2" s="1"/>
  <c r="AU4563" i="2"/>
  <c r="AU4563" i="2" a="1"/>
  <c r="AT4563" i="2" a="1"/>
  <c r="AT4563" i="2" s="1"/>
  <c r="AS4563" i="2" a="1"/>
  <c r="AS4563" i="2" s="1"/>
  <c r="AR4563" i="2" a="1"/>
  <c r="AR4563" i="2" s="1"/>
  <c r="AQ4563" i="2" a="1"/>
  <c r="AQ4563" i="2" s="1"/>
  <c r="AP4563" i="2" a="1"/>
  <c r="AP4563" i="2" s="1"/>
  <c r="AO4563" i="2" a="1"/>
  <c r="AO4563" i="2" s="1"/>
  <c r="AX4562" i="2" a="1"/>
  <c r="AX4562" i="2" s="1"/>
  <c r="AW4562" i="2" a="1"/>
  <c r="AW4562" i="2" s="1"/>
  <c r="AV4562" i="2" a="1"/>
  <c r="AV4562" i="2" s="1"/>
  <c r="AU4562" i="2"/>
  <c r="AU4562" i="2" a="1"/>
  <c r="AT4562" i="2" a="1"/>
  <c r="AT4562" i="2" s="1"/>
  <c r="AS4562" i="2" a="1"/>
  <c r="AS4562" i="2" s="1"/>
  <c r="AR4562" i="2" a="1"/>
  <c r="AR4562" i="2" s="1"/>
  <c r="AQ4562" i="2" a="1"/>
  <c r="AQ4562" i="2" s="1"/>
  <c r="AP4562" i="2"/>
  <c r="AP4562" i="2" a="1"/>
  <c r="AO4562" i="2" a="1"/>
  <c r="AO4562" i="2" s="1"/>
  <c r="AX4561" i="2" a="1"/>
  <c r="AX4561" i="2" s="1"/>
  <c r="AW4561" i="2" a="1"/>
  <c r="AW4561" i="2" s="1"/>
  <c r="AV4561" i="2"/>
  <c r="AV4561" i="2" a="1"/>
  <c r="AU4561" i="2"/>
  <c r="AU4561" i="2" a="1"/>
  <c r="AT4561" i="2" a="1"/>
  <c r="AT4561" i="2" s="1"/>
  <c r="AS4561" i="2" a="1"/>
  <c r="AS4561" i="2" s="1"/>
  <c r="AR4561" i="2" a="1"/>
  <c r="AR4561" i="2" s="1"/>
  <c r="AQ4561" i="2"/>
  <c r="AQ4561" i="2" a="1"/>
  <c r="AP4561" i="2" a="1"/>
  <c r="AP4561" i="2" s="1"/>
  <c r="AO4561" i="2" a="1"/>
  <c r="AO4561" i="2" s="1"/>
  <c r="AX4560" i="2"/>
  <c r="AX4560" i="2" a="1"/>
  <c r="AW4560" i="2"/>
  <c r="AW4560" i="2" a="1"/>
  <c r="AV4560" i="2" a="1"/>
  <c r="AV4560" i="2" s="1"/>
  <c r="AU4560" i="2" a="1"/>
  <c r="AU4560" i="2" s="1"/>
  <c r="AT4560" i="2"/>
  <c r="AT4560" i="2" a="1"/>
  <c r="AS4560" i="2" a="1"/>
  <c r="AS4560" i="2" s="1"/>
  <c r="AR4560" i="2"/>
  <c r="AR4560" i="2" a="1"/>
  <c r="AQ4560" i="2" a="1"/>
  <c r="AQ4560" i="2" s="1"/>
  <c r="AP4560" i="2" a="1"/>
  <c r="AP4560" i="2" s="1"/>
  <c r="AO4560" i="2"/>
  <c r="AO4560" i="2" a="1"/>
  <c r="AX4559" i="2" a="1"/>
  <c r="AX4559" i="2" s="1"/>
  <c r="AW4559" i="2" a="1"/>
  <c r="AW4559" i="2" s="1"/>
  <c r="AV4559" i="2"/>
  <c r="AV4559" i="2" a="1"/>
  <c r="AU4559" i="2" a="1"/>
  <c r="AU4559" i="2" s="1"/>
  <c r="AT4559" i="2"/>
  <c r="AT4559" i="2" a="1"/>
  <c r="AS4559" i="2"/>
  <c r="AS4559" i="2" a="1"/>
  <c r="AR4559" i="2" a="1"/>
  <c r="AR4559" i="2" s="1"/>
  <c r="AQ4559" i="2" a="1"/>
  <c r="AQ4559" i="2" s="1"/>
  <c r="AP4559" i="2" a="1"/>
  <c r="AP4559" i="2" s="1"/>
  <c r="AO4559" i="2" a="1"/>
  <c r="AO4559" i="2" s="1"/>
  <c r="AX4558" i="2"/>
  <c r="AX4558" i="2" a="1"/>
  <c r="AW4558" i="2" a="1"/>
  <c r="AW4558" i="2" s="1"/>
  <c r="AV4558" i="2" a="1"/>
  <c r="AV4558" i="2" s="1"/>
  <c r="AU4558" i="2"/>
  <c r="AU4558" i="2" a="1"/>
  <c r="AT4558" i="2"/>
  <c r="AT4558" i="2" a="1"/>
  <c r="AS4558" i="2" a="1"/>
  <c r="AS4558" i="2" s="1"/>
  <c r="AR4558" i="2" a="1"/>
  <c r="AR4558" i="2" s="1"/>
  <c r="AQ4558" i="2" a="1"/>
  <c r="AQ4558" i="2" s="1"/>
  <c r="AP4558" i="2" a="1"/>
  <c r="AP4558" i="2" s="1"/>
  <c r="AO4558" i="2" a="1"/>
  <c r="AO4558" i="2" s="1"/>
  <c r="AX4557" i="2"/>
  <c r="AX4557" i="2" a="1"/>
  <c r="AW4557" i="2" a="1"/>
  <c r="AW4557" i="2" s="1"/>
  <c r="AV4557" i="2" a="1"/>
  <c r="AV4557" i="2" s="1"/>
  <c r="AU4557" i="2"/>
  <c r="AU4557" i="2" a="1"/>
  <c r="AT4557" i="2" a="1"/>
  <c r="AT4557" i="2" s="1"/>
  <c r="AS4557" i="2" a="1"/>
  <c r="AS4557" i="2" s="1"/>
  <c r="AR4557" i="2" a="1"/>
  <c r="AR4557" i="2" s="1"/>
  <c r="AQ4557" i="2" a="1"/>
  <c r="AQ4557" i="2" s="1"/>
  <c r="AP4557" i="2" a="1"/>
  <c r="AP4557" i="2" s="1"/>
  <c r="AO4557" i="2" a="1"/>
  <c r="AO4557" i="2" s="1"/>
  <c r="AX4556" i="2"/>
  <c r="AX4556" i="2" a="1"/>
  <c r="AW4556" i="2" a="1"/>
  <c r="AW4556" i="2" s="1"/>
  <c r="AV4556" i="2" a="1"/>
  <c r="AV4556" i="2" s="1"/>
  <c r="AU4556" i="2" a="1"/>
  <c r="AU4556" i="2" s="1"/>
  <c r="AT4556" i="2" a="1"/>
  <c r="AT4556" i="2" s="1"/>
  <c r="AS4556" i="2" a="1"/>
  <c r="AS4556" i="2" s="1"/>
  <c r="AR4556" i="2" a="1"/>
  <c r="AR4556" i="2" s="1"/>
  <c r="AQ4556" i="2" a="1"/>
  <c r="AQ4556" i="2" s="1"/>
  <c r="AP4556" i="2"/>
  <c r="AP4556" i="2" a="1"/>
  <c r="AO4556" i="2" a="1"/>
  <c r="AO4556" i="2" s="1"/>
  <c r="AX4555" i="2" a="1"/>
  <c r="AX4555" i="2" s="1"/>
  <c r="AW4555" i="2" a="1"/>
  <c r="AW4555" i="2" s="1"/>
  <c r="AV4555" i="2"/>
  <c r="AV4555" i="2" a="1"/>
  <c r="AU4555" i="2" a="1"/>
  <c r="AU4555" i="2" s="1"/>
  <c r="AT4555" i="2" a="1"/>
  <c r="AT4555" i="2" s="1"/>
  <c r="AS4555" i="2"/>
  <c r="AS4555" i="2" a="1"/>
  <c r="AR4555" i="2" a="1"/>
  <c r="AR4555" i="2" s="1"/>
  <c r="AQ4555" i="2" a="1"/>
  <c r="AQ4555" i="2" s="1"/>
  <c r="AP4555" i="2" a="1"/>
  <c r="AP4555" i="2" s="1"/>
  <c r="AO4555" i="2" a="1"/>
  <c r="AO4555" i="2" s="1"/>
  <c r="AX4554" i="2"/>
  <c r="AX4554" i="2" a="1"/>
  <c r="AW4554" i="2"/>
  <c r="AW4554" i="2" a="1"/>
  <c r="AV4554" i="2" a="1"/>
  <c r="AV4554" i="2" s="1"/>
  <c r="AU4554" i="2" a="1"/>
  <c r="AU4554" i="2" s="1"/>
  <c r="AT4554" i="2"/>
  <c r="AT4554" i="2" a="1"/>
  <c r="AS4554" i="2"/>
  <c r="AS4554" i="2" a="1"/>
  <c r="AR4554" i="2" a="1"/>
  <c r="AR4554" i="2" s="1"/>
  <c r="AQ4554" i="2" a="1"/>
  <c r="AQ4554" i="2" s="1"/>
  <c r="AP4554" i="2" a="1"/>
  <c r="AP4554" i="2" s="1"/>
  <c r="AO4554" i="2" a="1"/>
  <c r="AO4554" i="2" s="1"/>
  <c r="AX4553" i="2"/>
  <c r="AX4553" i="2" a="1"/>
  <c r="AW4553" i="2" a="1"/>
  <c r="AW4553" i="2" s="1"/>
  <c r="AV4553" i="2" a="1"/>
  <c r="AV4553" i="2" s="1"/>
  <c r="AU4553" i="2"/>
  <c r="AU4553" i="2" a="1"/>
  <c r="AT4553" i="2" a="1"/>
  <c r="AT4553" i="2" s="1"/>
  <c r="AS4553" i="2" a="1"/>
  <c r="AS4553" i="2" s="1"/>
  <c r="AR4553" i="2"/>
  <c r="AR4553" i="2" a="1"/>
  <c r="AQ4553" i="2" a="1"/>
  <c r="AQ4553" i="2" s="1"/>
  <c r="AP4553" i="2" a="1"/>
  <c r="AP4553" i="2" s="1"/>
  <c r="AO4553" i="2"/>
  <c r="AO4553" i="2" a="1"/>
  <c r="AX4552" i="2" a="1"/>
  <c r="AX4552" i="2" s="1"/>
  <c r="AW4552" i="2" a="1"/>
  <c r="AW4552" i="2" s="1"/>
  <c r="AV4552" i="2" a="1"/>
  <c r="AV4552" i="2" s="1"/>
  <c r="AU4552" i="2" a="1"/>
  <c r="AU4552" i="2" s="1"/>
  <c r="AT4552" i="2" a="1"/>
  <c r="AT4552" i="2" s="1"/>
  <c r="AS4552" i="2"/>
  <c r="AS4552" i="2" a="1"/>
  <c r="AR4552" i="2"/>
  <c r="AR4552" i="2" a="1"/>
  <c r="AQ4552" i="2" a="1"/>
  <c r="AQ4552" i="2" s="1"/>
  <c r="AP4552" i="2"/>
  <c r="AP4552" i="2" a="1"/>
  <c r="AO4552" i="2" a="1"/>
  <c r="AO4552" i="2" s="1"/>
  <c r="AX4551" i="2" a="1"/>
  <c r="AX4551" i="2" s="1"/>
  <c r="AW4551" i="2" a="1"/>
  <c r="AW4551" i="2" s="1"/>
  <c r="AV4551" i="2"/>
  <c r="AV4551" i="2" a="1"/>
  <c r="AU4551" i="2" a="1"/>
  <c r="AU4551" i="2" s="1"/>
  <c r="AT4551" i="2" a="1"/>
  <c r="AT4551" i="2" s="1"/>
  <c r="AS4551" i="2"/>
  <c r="AS4551" i="2" a="1"/>
  <c r="AR4551" i="2"/>
  <c r="AR4551" i="2" a="1"/>
  <c r="AQ4551" i="2"/>
  <c r="AQ4551" i="2" a="1"/>
  <c r="AP4551" i="2" a="1"/>
  <c r="AP4551" i="2" s="1"/>
  <c r="AO4551" i="2" a="1"/>
  <c r="AO4551" i="2" s="1"/>
  <c r="AX4550" i="2" a="1"/>
  <c r="AX4550" i="2" s="1"/>
  <c r="AW4550" i="2"/>
  <c r="AW4550" i="2" a="1"/>
  <c r="AV4550" i="2"/>
  <c r="AV4550" i="2" a="1"/>
  <c r="AU4550" i="2"/>
  <c r="AU4550" i="2" a="1"/>
  <c r="AT4550" i="2" a="1"/>
  <c r="AT4550" i="2" s="1"/>
  <c r="AS4550" i="2"/>
  <c r="AS4550" i="2" a="1"/>
  <c r="AR4550" i="2" a="1"/>
  <c r="AR4550" i="2" s="1"/>
  <c r="AQ4550" i="2" a="1"/>
  <c r="AQ4550" i="2" s="1"/>
  <c r="AP4550" i="2" a="1"/>
  <c r="AP4550" i="2" s="1"/>
  <c r="AO4550" i="2" a="1"/>
  <c r="AO4550" i="2" s="1"/>
  <c r="AX4549" i="2" a="1"/>
  <c r="AX4549" i="2" s="1"/>
  <c r="AW4549" i="2"/>
  <c r="AW4549" i="2" a="1"/>
  <c r="AV4549" i="2" a="1"/>
  <c r="AV4549" i="2" s="1"/>
  <c r="AU4549" i="2"/>
  <c r="AU4549" i="2" a="1"/>
  <c r="AT4549" i="2" a="1"/>
  <c r="AT4549" i="2" s="1"/>
  <c r="AS4549" i="2" a="1"/>
  <c r="AS4549" i="2" s="1"/>
  <c r="AR4549" i="2"/>
  <c r="AR4549" i="2" a="1"/>
  <c r="AQ4549" i="2" a="1"/>
  <c r="AQ4549" i="2" s="1"/>
  <c r="AP4549" i="2" a="1"/>
  <c r="AP4549" i="2" s="1"/>
  <c r="AO4549" i="2" a="1"/>
  <c r="AO4549" i="2" s="1"/>
  <c r="AX4548" i="2" a="1"/>
  <c r="AX4548" i="2" s="1"/>
  <c r="AW4548" i="2" a="1"/>
  <c r="AW4548" i="2" s="1"/>
  <c r="AV4548" i="2" a="1"/>
  <c r="AV4548" i="2" s="1"/>
  <c r="AU4548" i="2" a="1"/>
  <c r="AU4548" i="2" s="1"/>
  <c r="AT4548" i="2"/>
  <c r="AT4548" i="2" a="1"/>
  <c r="AS4548" i="2"/>
  <c r="AS4548" i="2" a="1"/>
  <c r="AR4548" i="2" a="1"/>
  <c r="AR4548" i="2" s="1"/>
  <c r="AQ4548" i="2" a="1"/>
  <c r="AQ4548" i="2" s="1"/>
  <c r="AP4548" i="2" a="1"/>
  <c r="AP4548" i="2" s="1"/>
  <c r="AO4548" i="2" a="1"/>
  <c r="AO4548" i="2" s="1"/>
  <c r="AX4547" i="2" a="1"/>
  <c r="AX4547" i="2" s="1"/>
  <c r="AW4547" i="2" a="1"/>
  <c r="AW4547" i="2" s="1"/>
  <c r="AV4547" i="2" a="1"/>
  <c r="AV4547" i="2" s="1"/>
  <c r="AU4547" i="2" a="1"/>
  <c r="AU4547" i="2" s="1"/>
  <c r="AT4547" i="2"/>
  <c r="AT4547" i="2" a="1"/>
  <c r="AS4547" i="2" a="1"/>
  <c r="AS4547" i="2" s="1"/>
  <c r="AR4547" i="2" a="1"/>
  <c r="AR4547" i="2" s="1"/>
  <c r="AQ4547" i="2"/>
  <c r="AQ4547" i="2" a="1"/>
  <c r="AP4547" i="2" a="1"/>
  <c r="AP4547" i="2" s="1"/>
  <c r="AO4547" i="2" a="1"/>
  <c r="AO4547" i="2" s="1"/>
  <c r="AX4546" i="2" a="1"/>
  <c r="AX4546" i="2" s="1"/>
  <c r="AW4546" i="2"/>
  <c r="AW4546" i="2" a="1"/>
  <c r="AV4546" i="2" a="1"/>
  <c r="AV4546" i="2" s="1"/>
  <c r="AU4546" i="2"/>
  <c r="AU4546" i="2" a="1"/>
  <c r="AT4546" i="2" a="1"/>
  <c r="AT4546" i="2" s="1"/>
  <c r="AS4546" i="2" a="1"/>
  <c r="AS4546" i="2" s="1"/>
  <c r="AR4546" i="2" a="1"/>
  <c r="AR4546" i="2" s="1"/>
  <c r="AQ4546" i="2" a="1"/>
  <c r="AQ4546" i="2" s="1"/>
  <c r="AP4546" i="2"/>
  <c r="AP4546" i="2" a="1"/>
  <c r="AO4546" i="2" a="1"/>
  <c r="AO4546" i="2" s="1"/>
  <c r="AX4545" i="2" a="1"/>
  <c r="AX4545" i="2" s="1"/>
  <c r="AW4545" i="2" a="1"/>
  <c r="AW4545" i="2" s="1"/>
  <c r="AV4545" i="2"/>
  <c r="AV4545" i="2" a="1"/>
  <c r="AU4545" i="2" a="1"/>
  <c r="AU4545" i="2" s="1"/>
  <c r="AT4545" i="2" a="1"/>
  <c r="AT4545" i="2" s="1"/>
  <c r="AS4545" i="2" a="1"/>
  <c r="AS4545" i="2" s="1"/>
  <c r="AR4545" i="2"/>
  <c r="AR4545" i="2" a="1"/>
  <c r="AQ4545" i="2" a="1"/>
  <c r="AQ4545" i="2" s="1"/>
  <c r="AP4545" i="2"/>
  <c r="AP4545" i="2" a="1"/>
  <c r="AO4545" i="2"/>
  <c r="AO4545" i="2" a="1"/>
  <c r="AX4544" i="2" a="1"/>
  <c r="AX4544" i="2" s="1"/>
  <c r="AW4544" i="2"/>
  <c r="AW4544" i="2" a="1"/>
  <c r="AV4544" i="2" a="1"/>
  <c r="AV4544" i="2" s="1"/>
  <c r="AU4544" i="2" a="1"/>
  <c r="AU4544" i="2" s="1"/>
  <c r="AT4544" i="2" a="1"/>
  <c r="AT4544" i="2" s="1"/>
  <c r="AS4544" i="2" a="1"/>
  <c r="AS4544" i="2" s="1"/>
  <c r="AR4544" i="2" a="1"/>
  <c r="AR4544" i="2" s="1"/>
  <c r="AQ4544" i="2"/>
  <c r="AQ4544" i="2" a="1"/>
  <c r="AP4544" i="2" a="1"/>
  <c r="AP4544" i="2" s="1"/>
  <c r="AO4544" i="2" a="1"/>
  <c r="AO4544" i="2" s="1"/>
  <c r="AX4543" i="2" a="1"/>
  <c r="AX4543" i="2" s="1"/>
  <c r="AW4543" i="2" a="1"/>
  <c r="AW4543" i="2" s="1"/>
  <c r="AV4543" i="2" a="1"/>
  <c r="AV4543" i="2" s="1"/>
  <c r="AU4543" i="2" a="1"/>
  <c r="AU4543" i="2" s="1"/>
  <c r="AT4543" i="2" a="1"/>
  <c r="AT4543" i="2" s="1"/>
  <c r="AS4543" i="2" a="1"/>
  <c r="AS4543" i="2" s="1"/>
  <c r="AR4543" i="2" a="1"/>
  <c r="AR4543" i="2" s="1"/>
  <c r="AQ4543" i="2"/>
  <c r="AQ4543" i="2" a="1"/>
  <c r="AP4543" i="2" a="1"/>
  <c r="AP4543" i="2" s="1"/>
  <c r="AO4543" i="2" a="1"/>
  <c r="AO4543" i="2" s="1"/>
  <c r="AX4542" i="2"/>
  <c r="AX4542" i="2" a="1"/>
  <c r="AW4542" i="2" a="1"/>
  <c r="AW4542" i="2" s="1"/>
  <c r="AV4542" i="2" a="1"/>
  <c r="AV4542" i="2" s="1"/>
  <c r="AU4542" i="2"/>
  <c r="AU4542" i="2" a="1"/>
  <c r="AT4542" i="2" a="1"/>
  <c r="AT4542" i="2" s="1"/>
  <c r="AS4542" i="2" a="1"/>
  <c r="AS4542" i="2" s="1"/>
  <c r="AR4542" i="2" a="1"/>
  <c r="AR4542" i="2" s="1"/>
  <c r="AQ4542" i="2" a="1"/>
  <c r="AQ4542" i="2" s="1"/>
  <c r="AP4542" i="2"/>
  <c r="AP4542" i="2" a="1"/>
  <c r="AO4542" i="2"/>
  <c r="AO4542" i="2" a="1"/>
  <c r="AX4541" i="2" a="1"/>
  <c r="AX4541" i="2" s="1"/>
  <c r="AW4541" i="2" a="1"/>
  <c r="AW4541" i="2" s="1"/>
  <c r="AV4541" i="2" a="1"/>
  <c r="AV4541" i="2" s="1"/>
  <c r="AU4541" i="2"/>
  <c r="AU4541" i="2" a="1"/>
  <c r="AT4541" i="2" a="1"/>
  <c r="AT4541" i="2" s="1"/>
  <c r="AS4541" i="2" a="1"/>
  <c r="AS4541" i="2" s="1"/>
  <c r="AR4541" i="2" a="1"/>
  <c r="AR4541" i="2" s="1"/>
  <c r="AQ4541" i="2" a="1"/>
  <c r="AQ4541" i="2" s="1"/>
  <c r="AP4541" i="2"/>
  <c r="AP4541" i="2" a="1"/>
  <c r="AO4541" i="2" a="1"/>
  <c r="AO4541" i="2" s="1"/>
  <c r="AX4540" i="2" a="1"/>
  <c r="AX4540" i="2" s="1"/>
  <c r="AW4540" i="2" a="1"/>
  <c r="AW4540" i="2" s="1"/>
  <c r="AV4540" i="2" a="1"/>
  <c r="AV4540" i="2" s="1"/>
  <c r="AU4540" i="2" a="1"/>
  <c r="AU4540" i="2" s="1"/>
  <c r="AT4540" i="2" a="1"/>
  <c r="AT4540" i="2" s="1"/>
  <c r="AS4540" i="2" a="1"/>
  <c r="AS4540" i="2" s="1"/>
  <c r="AR4540" i="2"/>
  <c r="AR4540" i="2" a="1"/>
  <c r="AQ4540" i="2"/>
  <c r="AQ4540" i="2" a="1"/>
  <c r="AP4540" i="2" a="1"/>
  <c r="AP4540" i="2" s="1"/>
  <c r="AO4540" i="2" a="1"/>
  <c r="AO4540" i="2" s="1"/>
  <c r="AX4539" i="2" a="1"/>
  <c r="AX4539" i="2" s="1"/>
  <c r="AW4539" i="2" a="1"/>
  <c r="AW4539" i="2" s="1"/>
  <c r="AV4539" i="2" a="1"/>
  <c r="AV4539" i="2" s="1"/>
  <c r="AU4539" i="2" a="1"/>
  <c r="AU4539" i="2" s="1"/>
  <c r="AT4539" i="2" a="1"/>
  <c r="AT4539" i="2" s="1"/>
  <c r="AS4539" i="2"/>
  <c r="AS4539" i="2" a="1"/>
  <c r="AR4539" i="2"/>
  <c r="AR4539" i="2" a="1"/>
  <c r="AQ4539" i="2" a="1"/>
  <c r="AQ4539" i="2" s="1"/>
  <c r="AP4539" i="2" a="1"/>
  <c r="AP4539" i="2" s="1"/>
  <c r="AO4539" i="2" a="1"/>
  <c r="AO4539" i="2" s="1"/>
  <c r="AX4538" i="2"/>
  <c r="AX4538" i="2" a="1"/>
  <c r="AW4538" i="2"/>
  <c r="AW4538" i="2" a="1"/>
  <c r="AV4538" i="2" a="1"/>
  <c r="AV4538" i="2" s="1"/>
  <c r="AU4538" i="2" a="1"/>
  <c r="AU4538" i="2" s="1"/>
  <c r="AT4538" i="2" a="1"/>
  <c r="AT4538" i="2" s="1"/>
  <c r="AS4538" i="2"/>
  <c r="AS4538" i="2" a="1"/>
  <c r="AR4538" i="2" a="1"/>
  <c r="AR4538" i="2" s="1"/>
  <c r="AQ4538" i="2" a="1"/>
  <c r="AQ4538" i="2" s="1"/>
  <c r="AP4538" i="2" a="1"/>
  <c r="AP4538" i="2" s="1"/>
  <c r="AO4538" i="2"/>
  <c r="AO4538" i="2" a="1"/>
  <c r="AX4537" i="2" a="1"/>
  <c r="AX4537" i="2" s="1"/>
  <c r="AW4537" i="2" a="1"/>
  <c r="AW4537" i="2" s="1"/>
  <c r="AV4537" i="2" a="1"/>
  <c r="AV4537" i="2" s="1"/>
  <c r="AU4537" i="2" a="1"/>
  <c r="AU4537" i="2" s="1"/>
  <c r="AT4537" i="2" a="1"/>
  <c r="AT4537" i="2" s="1"/>
  <c r="AS4537" i="2" a="1"/>
  <c r="AS4537" i="2" s="1"/>
  <c r="AR4537" i="2" a="1"/>
  <c r="AR4537" i="2" s="1"/>
  <c r="AQ4537" i="2" a="1"/>
  <c r="AQ4537" i="2" s="1"/>
  <c r="AP4537" i="2" a="1"/>
  <c r="AP4537" i="2" s="1"/>
  <c r="AO4537" i="2"/>
  <c r="AO4537" i="2" a="1"/>
  <c r="AX4536" i="2" a="1"/>
  <c r="AX4536" i="2" s="1"/>
  <c r="AW4536" i="2" a="1"/>
  <c r="AW4536" i="2" s="1"/>
  <c r="AV4536" i="2" a="1"/>
  <c r="AV4536" i="2" s="1"/>
  <c r="AU4536" i="2" a="1"/>
  <c r="AU4536" i="2" s="1"/>
  <c r="AT4536" i="2"/>
  <c r="AT4536" i="2" a="1"/>
  <c r="AS4536" i="2" a="1"/>
  <c r="AS4536" i="2" s="1"/>
  <c r="AR4536" i="2" a="1"/>
  <c r="AR4536" i="2" s="1"/>
  <c r="AQ4536" i="2" a="1"/>
  <c r="AQ4536" i="2" s="1"/>
  <c r="AP4536" i="2"/>
  <c r="AP4536" i="2" a="1"/>
  <c r="AO4536" i="2"/>
  <c r="AO4536" i="2" a="1"/>
  <c r="AX4535" i="2" a="1"/>
  <c r="AX4535" i="2" s="1"/>
  <c r="AW4535" i="2" a="1"/>
  <c r="AW4535" i="2" s="1"/>
  <c r="AV4535" i="2" a="1"/>
  <c r="AV4535" i="2" s="1"/>
  <c r="AU4535" i="2"/>
  <c r="AU4535" i="2" a="1"/>
  <c r="AT4535" i="2" a="1"/>
  <c r="AT4535" i="2" s="1"/>
  <c r="AS4535" i="2" a="1"/>
  <c r="AS4535" i="2" s="1"/>
  <c r="AR4535" i="2" a="1"/>
  <c r="AR4535" i="2" s="1"/>
  <c r="AQ4535" i="2"/>
  <c r="AQ4535" i="2" a="1"/>
  <c r="AP4535" i="2" a="1"/>
  <c r="AP4535" i="2" s="1"/>
  <c r="AO4535" i="2" a="1"/>
  <c r="AO4535" i="2" s="1"/>
  <c r="AX4534" i="2"/>
  <c r="AX4534" i="2" a="1"/>
  <c r="AW4534" i="2" a="1"/>
  <c r="AW4534" i="2" s="1"/>
  <c r="AV4534" i="2"/>
  <c r="AV4534" i="2" a="1"/>
  <c r="AU4534" i="2" a="1"/>
  <c r="AU4534" i="2" s="1"/>
  <c r="AT4534" i="2" a="1"/>
  <c r="AT4534" i="2" s="1"/>
  <c r="AS4534" i="2" a="1"/>
  <c r="AS4534" i="2" s="1"/>
  <c r="AR4534" i="2" a="1"/>
  <c r="AR4534" i="2" s="1"/>
  <c r="AQ4534" i="2" a="1"/>
  <c r="AQ4534" i="2" s="1"/>
  <c r="AP4534" i="2" a="1"/>
  <c r="AP4534" i="2" s="1"/>
  <c r="AO4534" i="2" a="1"/>
  <c r="AO4534" i="2" s="1"/>
  <c r="AX4533" i="2"/>
  <c r="AX4533" i="2" a="1"/>
  <c r="AW4533" i="2"/>
  <c r="AW4533" i="2" a="1"/>
  <c r="AV4533" i="2" a="1"/>
  <c r="AV4533" i="2" s="1"/>
  <c r="AU4533" i="2" a="1"/>
  <c r="AU4533" i="2" s="1"/>
  <c r="AT4533" i="2" a="1"/>
  <c r="AT4533" i="2" s="1"/>
  <c r="AS4533" i="2" a="1"/>
  <c r="AS4533" i="2" s="1"/>
  <c r="AR4533" i="2" a="1"/>
  <c r="AR4533" i="2" s="1"/>
  <c r="AQ4533" i="2"/>
  <c r="AQ4533" i="2" a="1"/>
  <c r="AP4533" i="2" a="1"/>
  <c r="AP4533" i="2" s="1"/>
  <c r="AO4533" i="2"/>
  <c r="AO4533" i="2" a="1"/>
  <c r="AX4532" i="2"/>
  <c r="AX4532" i="2" a="1"/>
  <c r="AW4532" i="2" a="1"/>
  <c r="AW4532" i="2" s="1"/>
  <c r="AV4532" i="2" a="1"/>
  <c r="AV4532" i="2" s="1"/>
  <c r="AU4532" i="2" a="1"/>
  <c r="AU4532" i="2" s="1"/>
  <c r="AT4532" i="2" a="1"/>
  <c r="AT4532" i="2" s="1"/>
  <c r="AS4532" i="2" a="1"/>
  <c r="AS4532" i="2" s="1"/>
  <c r="AR4532" i="2"/>
  <c r="AR4532" i="2" a="1"/>
  <c r="AQ4532" i="2" a="1"/>
  <c r="AQ4532" i="2" s="1"/>
  <c r="AP4532" i="2" a="1"/>
  <c r="AP4532" i="2" s="1"/>
  <c r="AO4532" i="2"/>
  <c r="AO4532" i="2" a="1"/>
  <c r="AX4531" i="2" a="1"/>
  <c r="AX4531" i="2" s="1"/>
  <c r="AW4531" i="2" a="1"/>
  <c r="AW4531" i="2" s="1"/>
  <c r="AV4531" i="2" a="1"/>
  <c r="AV4531" i="2" s="1"/>
  <c r="AU4531" i="2" a="1"/>
  <c r="AU4531" i="2" s="1"/>
  <c r="AT4531" i="2"/>
  <c r="AT4531" i="2" a="1"/>
  <c r="AS4531" i="2" a="1"/>
  <c r="AS4531" i="2" s="1"/>
  <c r="AR4531" i="2" a="1"/>
  <c r="AR4531" i="2" s="1"/>
  <c r="AQ4531" i="2" a="1"/>
  <c r="AQ4531" i="2" s="1"/>
  <c r="AP4531" i="2" a="1"/>
  <c r="AP4531" i="2" s="1"/>
  <c r="AO4531" i="2" a="1"/>
  <c r="AO4531" i="2" s="1"/>
  <c r="AX4530" i="2" a="1"/>
  <c r="AX4530" i="2" s="1"/>
  <c r="AW4530" i="2" a="1"/>
  <c r="AW4530" i="2" s="1"/>
  <c r="AV4530" i="2" a="1"/>
  <c r="AV4530" i="2" s="1"/>
  <c r="AU4530" i="2" a="1"/>
  <c r="AU4530" i="2" s="1"/>
  <c r="AT4530" i="2" a="1"/>
  <c r="AT4530" i="2" s="1"/>
  <c r="AS4530" i="2"/>
  <c r="AS4530" i="2" a="1"/>
  <c r="AR4530" i="2" a="1"/>
  <c r="AR4530" i="2" s="1"/>
  <c r="AQ4530" i="2" a="1"/>
  <c r="AQ4530" i="2" s="1"/>
  <c r="AP4530" i="2"/>
  <c r="AP4530" i="2" a="1"/>
  <c r="AO4530" i="2" a="1"/>
  <c r="AO4530" i="2" s="1"/>
  <c r="AX4529" i="2" a="1"/>
  <c r="AX4529" i="2" s="1"/>
  <c r="AW4529" i="2"/>
  <c r="AW4529" i="2" a="1"/>
  <c r="AV4529" i="2" a="1"/>
  <c r="AV4529" i="2" s="1"/>
  <c r="AU4529" i="2" a="1"/>
  <c r="AU4529" i="2" s="1"/>
  <c r="AT4529" i="2" a="1"/>
  <c r="AT4529" i="2" s="1"/>
  <c r="AS4529" i="2" a="1"/>
  <c r="AS4529" i="2" s="1"/>
  <c r="AR4529" i="2" a="1"/>
  <c r="AR4529" i="2" s="1"/>
  <c r="AQ4529" i="2"/>
  <c r="AQ4529" i="2" a="1"/>
  <c r="AP4529" i="2" a="1"/>
  <c r="AP4529" i="2" s="1"/>
  <c r="AO4529" i="2" a="1"/>
  <c r="AO4529" i="2" s="1"/>
  <c r="AX4528" i="2" a="1"/>
  <c r="AX4528" i="2" s="1"/>
  <c r="AW4528" i="2"/>
  <c r="AW4528" i="2" a="1"/>
  <c r="AV4528" i="2" a="1"/>
  <c r="AV4528" i="2" s="1"/>
  <c r="AU4528" i="2" a="1"/>
  <c r="AU4528" i="2" s="1"/>
  <c r="AT4528" i="2" a="1"/>
  <c r="AT4528" i="2" s="1"/>
  <c r="AS4528" i="2" a="1"/>
  <c r="AS4528" i="2" s="1"/>
  <c r="AR4528" i="2"/>
  <c r="AR4528" i="2" a="1"/>
  <c r="AQ4528" i="2" a="1"/>
  <c r="AQ4528" i="2" s="1"/>
  <c r="AP4528" i="2" a="1"/>
  <c r="AP4528" i="2" s="1"/>
  <c r="AO4528" i="2" a="1"/>
  <c r="AO4528" i="2" s="1"/>
  <c r="AX4527" i="2" a="1"/>
  <c r="AX4527" i="2" s="1"/>
  <c r="AW4527" i="2" a="1"/>
  <c r="AW4527" i="2" s="1"/>
  <c r="AV4527" i="2"/>
  <c r="AV4527" i="2" a="1"/>
  <c r="AU4527" i="2" a="1"/>
  <c r="AU4527" i="2" s="1"/>
  <c r="AT4527" i="2" a="1"/>
  <c r="AT4527" i="2" s="1"/>
  <c r="AS4527" i="2"/>
  <c r="AS4527" i="2" a="1"/>
  <c r="AR4527" i="2" a="1"/>
  <c r="AR4527" i="2" s="1"/>
  <c r="AQ4527" i="2" a="1"/>
  <c r="AQ4527" i="2" s="1"/>
  <c r="AP4527" i="2" a="1"/>
  <c r="AP4527" i="2" s="1"/>
  <c r="AO4527" i="2" a="1"/>
  <c r="AO4527" i="2" s="1"/>
  <c r="AX4526" i="2" a="1"/>
  <c r="AX4526" i="2" s="1"/>
  <c r="AW4526" i="2" a="1"/>
  <c r="AW4526" i="2" s="1"/>
  <c r="AV4526" i="2"/>
  <c r="AV4526" i="2" a="1"/>
  <c r="AU4526" i="2" a="1"/>
  <c r="AU4526" i="2" s="1"/>
  <c r="AT4526" i="2"/>
  <c r="AT4526" i="2" a="1"/>
  <c r="AS4526" i="2" a="1"/>
  <c r="AS4526" i="2" s="1"/>
  <c r="AR4526" i="2" a="1"/>
  <c r="AR4526" i="2" s="1"/>
  <c r="AQ4526" i="2" a="1"/>
  <c r="AQ4526" i="2" s="1"/>
  <c r="AP4526" i="2" a="1"/>
  <c r="AP4526" i="2" s="1"/>
  <c r="AO4526" i="2"/>
  <c r="AO4526" i="2" a="1"/>
  <c r="AX4525" i="2" a="1"/>
  <c r="AX4525" i="2" s="1"/>
  <c r="AW4525" i="2" a="1"/>
  <c r="AW4525" i="2" s="1"/>
  <c r="AV4525" i="2"/>
  <c r="AV4525" i="2" a="1"/>
  <c r="AU4525" i="2"/>
  <c r="AU4525" i="2" a="1"/>
  <c r="AT4525" i="2" a="1"/>
  <c r="AT4525" i="2" s="1"/>
  <c r="AS4525" i="2" a="1"/>
  <c r="AS4525" i="2" s="1"/>
  <c r="AR4525" i="2" a="1"/>
  <c r="AR4525" i="2" s="1"/>
  <c r="AQ4525" i="2" a="1"/>
  <c r="AQ4525" i="2" s="1"/>
  <c r="AP4525" i="2"/>
  <c r="AP4525" i="2" a="1"/>
  <c r="AO4525" i="2" a="1"/>
  <c r="AO4525" i="2" s="1"/>
  <c r="AX4524" i="2"/>
  <c r="AX4524" i="2" a="1"/>
  <c r="AW4524" i="2"/>
  <c r="AW4524" i="2" a="1"/>
  <c r="AV4524" i="2" a="1"/>
  <c r="AV4524" i="2" s="1"/>
  <c r="AU4524" i="2" a="1"/>
  <c r="AU4524" i="2" s="1"/>
  <c r="AT4524" i="2" a="1"/>
  <c r="AT4524" i="2" s="1"/>
  <c r="AS4524" i="2" a="1"/>
  <c r="AS4524" i="2" s="1"/>
  <c r="AR4524" i="2" a="1"/>
  <c r="AR4524" i="2" s="1"/>
  <c r="AQ4524" i="2" a="1"/>
  <c r="AQ4524" i="2" s="1"/>
  <c r="AP4524" i="2" a="1"/>
  <c r="AP4524" i="2" s="1"/>
  <c r="AO4524" i="2" a="1"/>
  <c r="AO4524" i="2" s="1"/>
  <c r="AX4523" i="2" a="1"/>
  <c r="AX4523" i="2" s="1"/>
  <c r="AW4523" i="2" a="1"/>
  <c r="AW4523" i="2" s="1"/>
  <c r="AV4523" i="2"/>
  <c r="AV4523" i="2" a="1"/>
  <c r="AU4523" i="2" a="1"/>
  <c r="AU4523" i="2" s="1"/>
  <c r="AT4523" i="2" a="1"/>
  <c r="AT4523" i="2" s="1"/>
  <c r="AS4523" i="2" a="1"/>
  <c r="AS4523" i="2" s="1"/>
  <c r="AR4523" i="2"/>
  <c r="AR4523" i="2" a="1"/>
  <c r="AQ4523" i="2" a="1"/>
  <c r="AQ4523" i="2" s="1"/>
  <c r="AP4523" i="2" a="1"/>
  <c r="AP4523" i="2" s="1"/>
  <c r="AO4523" i="2" a="1"/>
  <c r="AO4523" i="2" s="1"/>
  <c r="AX4522" i="2"/>
  <c r="AX4522" i="2" a="1"/>
  <c r="AW4522" i="2"/>
  <c r="AW4522" i="2" a="1"/>
  <c r="AV4522" i="2" a="1"/>
  <c r="AV4522" i="2" s="1"/>
  <c r="AU4522" i="2" a="1"/>
  <c r="AU4522" i="2" s="1"/>
  <c r="AT4522" i="2" a="1"/>
  <c r="AT4522" i="2" s="1"/>
  <c r="AS4522" i="2" a="1"/>
  <c r="AS4522" i="2" s="1"/>
  <c r="AR4522" i="2" a="1"/>
  <c r="AR4522" i="2" s="1"/>
  <c r="AQ4522" i="2" a="1"/>
  <c r="AQ4522" i="2" s="1"/>
  <c r="AP4522" i="2" a="1"/>
  <c r="AP4522" i="2" s="1"/>
  <c r="AO4522" i="2" a="1"/>
  <c r="AO4522" i="2" s="1"/>
  <c r="AX4521" i="2"/>
  <c r="AX4521" i="2" a="1"/>
  <c r="AW4521" i="2" a="1"/>
  <c r="AW4521" i="2" s="1"/>
  <c r="AV4521" i="2" a="1"/>
  <c r="AV4521" i="2" s="1"/>
  <c r="AU4521" i="2"/>
  <c r="AU4521" i="2" a="1"/>
  <c r="AT4521" i="2" a="1"/>
  <c r="AT4521" i="2" s="1"/>
  <c r="AS4521" i="2" a="1"/>
  <c r="AS4521" i="2" s="1"/>
  <c r="AR4521" i="2" a="1"/>
  <c r="AR4521" i="2" s="1"/>
  <c r="AQ4521" i="2" a="1"/>
  <c r="AQ4521" i="2" s="1"/>
  <c r="AP4521" i="2"/>
  <c r="AP4521" i="2" a="1"/>
  <c r="AO4521" i="2"/>
  <c r="AO4521" i="2" a="1"/>
  <c r="AX4520" i="2" a="1"/>
  <c r="AX4520" i="2" s="1"/>
  <c r="AW4520" i="2" a="1"/>
  <c r="AW4520" i="2" s="1"/>
  <c r="AV4520" i="2" a="1"/>
  <c r="AV4520" i="2" s="1"/>
  <c r="AU4520" i="2" a="1"/>
  <c r="AU4520" i="2" s="1"/>
  <c r="AT4520" i="2"/>
  <c r="AT4520" i="2" a="1"/>
  <c r="AS4520" i="2" a="1"/>
  <c r="AS4520" i="2" s="1"/>
  <c r="AR4520" i="2" a="1"/>
  <c r="AR4520" i="2" s="1"/>
  <c r="AQ4520" i="2" a="1"/>
  <c r="AQ4520" i="2" s="1"/>
  <c r="AP4520" i="2"/>
  <c r="AP4520" i="2" a="1"/>
  <c r="AO4520" i="2" a="1"/>
  <c r="AO4520" i="2" s="1"/>
  <c r="AX4519" i="2" a="1"/>
  <c r="AX4519" i="2" s="1"/>
  <c r="AW4519" i="2" a="1"/>
  <c r="AW4519" i="2" s="1"/>
  <c r="AV4519" i="2"/>
  <c r="AV4519" i="2" a="1"/>
  <c r="AU4519" i="2"/>
  <c r="AU4519" i="2" a="1"/>
  <c r="AT4519" i="2"/>
  <c r="AT4519" i="2" a="1"/>
  <c r="AS4519" i="2"/>
  <c r="AS4519" i="2" a="1"/>
  <c r="AR4519" i="2" a="1"/>
  <c r="AR4519" i="2" s="1"/>
  <c r="AQ4519" i="2"/>
  <c r="AQ4519" i="2" a="1"/>
  <c r="AP4519" i="2" a="1"/>
  <c r="AP4519" i="2" s="1"/>
  <c r="AO4519" i="2" a="1"/>
  <c r="AO4519" i="2" s="1"/>
  <c r="AX4518" i="2" a="1"/>
  <c r="AX4518" i="2" s="1"/>
  <c r="AW4518" i="2"/>
  <c r="AW4518" i="2" a="1"/>
  <c r="AV4518" i="2"/>
  <c r="AV4518" i="2" a="1"/>
  <c r="AU4518" i="2"/>
  <c r="AU4518" i="2" a="1"/>
  <c r="AT4518" i="2" a="1"/>
  <c r="AT4518" i="2" s="1"/>
  <c r="AS4518" i="2" a="1"/>
  <c r="AS4518" i="2" s="1"/>
  <c r="AR4518" i="2" a="1"/>
  <c r="AR4518" i="2" s="1"/>
  <c r="AQ4518" i="2" a="1"/>
  <c r="AQ4518" i="2" s="1"/>
  <c r="AP4518" i="2" a="1"/>
  <c r="AP4518" i="2" s="1"/>
  <c r="AO4518" i="2" a="1"/>
  <c r="AO4518" i="2" s="1"/>
  <c r="AX4517" i="2" a="1"/>
  <c r="AX4517" i="2" s="1"/>
  <c r="AW4517" i="2"/>
  <c r="AW4517" i="2" a="1"/>
  <c r="AV4517" i="2" a="1"/>
  <c r="AV4517" i="2" s="1"/>
  <c r="AU4517" i="2"/>
  <c r="AU4517" i="2" a="1"/>
  <c r="AT4517" i="2" a="1"/>
  <c r="AT4517" i="2" s="1"/>
  <c r="AS4517" i="2" a="1"/>
  <c r="AS4517" i="2" s="1"/>
  <c r="AR4517" i="2"/>
  <c r="AR4517" i="2" a="1"/>
  <c r="AQ4517" i="2" a="1"/>
  <c r="AQ4517" i="2" s="1"/>
  <c r="AP4517" i="2" a="1"/>
  <c r="AP4517" i="2" s="1"/>
  <c r="AO4517" i="2" a="1"/>
  <c r="AO4517" i="2" s="1"/>
  <c r="AX4516" i="2"/>
  <c r="AX4516" i="2" a="1"/>
  <c r="AW4516" i="2" a="1"/>
  <c r="AW4516" i="2" s="1"/>
  <c r="AV4516" i="2" a="1"/>
  <c r="AV4516" i="2" s="1"/>
  <c r="AU4516" i="2" a="1"/>
  <c r="AU4516" i="2" s="1"/>
  <c r="AT4516" i="2"/>
  <c r="AT4516" i="2" a="1"/>
  <c r="AS4516" i="2"/>
  <c r="AS4516" i="2" a="1"/>
  <c r="AR4516" i="2" a="1"/>
  <c r="AR4516" i="2" s="1"/>
  <c r="AQ4516" i="2" a="1"/>
  <c r="AQ4516" i="2" s="1"/>
  <c r="AP4516" i="2" a="1"/>
  <c r="AP4516" i="2" s="1"/>
  <c r="AO4516" i="2" a="1"/>
  <c r="AO4516" i="2" s="1"/>
  <c r="AX4515" i="2" a="1"/>
  <c r="AX4515" i="2" s="1"/>
  <c r="AW4515" i="2" a="1"/>
  <c r="AW4515" i="2" s="1"/>
  <c r="AV4515" i="2"/>
  <c r="AV4515" i="2" a="1"/>
  <c r="AU4515" i="2" a="1"/>
  <c r="AU4515" i="2" s="1"/>
  <c r="AT4515" i="2"/>
  <c r="AT4515" i="2" a="1"/>
  <c r="AS4515" i="2" a="1"/>
  <c r="AS4515" i="2" s="1"/>
  <c r="AR4515" i="2" a="1"/>
  <c r="AR4515" i="2" s="1"/>
  <c r="AQ4515" i="2" a="1"/>
  <c r="AQ4515" i="2" s="1"/>
  <c r="AP4515" i="2" a="1"/>
  <c r="AP4515" i="2" s="1"/>
  <c r="AO4515" i="2" a="1"/>
  <c r="AO4515" i="2" s="1"/>
  <c r="AX4514" i="2"/>
  <c r="AX4514" i="2" a="1"/>
  <c r="AW4514" i="2" a="1"/>
  <c r="AW4514" i="2" s="1"/>
  <c r="AV4514" i="2" a="1"/>
  <c r="AV4514" i="2" s="1"/>
  <c r="AU4514" i="2"/>
  <c r="AU4514" i="2" a="1"/>
  <c r="AT4514" i="2" a="1"/>
  <c r="AT4514" i="2" s="1"/>
  <c r="AS4514" i="2" a="1"/>
  <c r="AS4514" i="2" s="1"/>
  <c r="AR4514" i="2" a="1"/>
  <c r="AR4514" i="2" s="1"/>
  <c r="AQ4514" i="2" a="1"/>
  <c r="AQ4514" i="2" s="1"/>
  <c r="AP4514" i="2" a="1"/>
  <c r="AP4514" i="2" s="1"/>
  <c r="AO4514" i="2"/>
  <c r="AO4514" i="2" a="1"/>
  <c r="AX4513" i="2" a="1"/>
  <c r="AX4513" i="2" s="1"/>
  <c r="AW4513" i="2" a="1"/>
  <c r="AW4513" i="2" s="1"/>
  <c r="AV4513" i="2"/>
  <c r="AV4513" i="2" a="1"/>
  <c r="AU4513" i="2" a="1"/>
  <c r="AU4513" i="2" s="1"/>
  <c r="AT4513" i="2" a="1"/>
  <c r="AT4513" i="2" s="1"/>
  <c r="AS4513" i="2" a="1"/>
  <c r="AS4513" i="2" s="1"/>
  <c r="AR4513" i="2"/>
  <c r="AR4513" i="2" a="1"/>
  <c r="AQ4513" i="2"/>
  <c r="AQ4513" i="2" a="1"/>
  <c r="AP4513" i="2" a="1"/>
  <c r="AP4513" i="2" s="1"/>
  <c r="AO4513" i="2"/>
  <c r="AO4513" i="2" a="1"/>
  <c r="AX4512" i="2" a="1"/>
  <c r="AX4512" i="2" s="1"/>
  <c r="AW4512" i="2"/>
  <c r="AW4512" i="2" a="1"/>
  <c r="AV4512" i="2" a="1"/>
  <c r="AV4512" i="2" s="1"/>
  <c r="AU4512" i="2" a="1"/>
  <c r="AU4512" i="2" s="1"/>
  <c r="AT4512" i="2" a="1"/>
  <c r="AT4512" i="2" s="1"/>
  <c r="AS4512" i="2"/>
  <c r="AS4512" i="2" a="1"/>
  <c r="AR4512" i="2" a="1"/>
  <c r="AR4512" i="2" s="1"/>
  <c r="AQ4512" i="2" a="1"/>
  <c r="AQ4512" i="2" s="1"/>
  <c r="AP4512" i="2" a="1"/>
  <c r="AP4512" i="2" s="1"/>
  <c r="AO4512" i="2" a="1"/>
  <c r="AO4512" i="2" s="1"/>
  <c r="AX4511" i="2" a="1"/>
  <c r="AX4511" i="2" s="1"/>
  <c r="AW4511" i="2" a="1"/>
  <c r="AW4511" i="2" s="1"/>
  <c r="AV4511" i="2" a="1"/>
  <c r="AV4511" i="2" s="1"/>
  <c r="AU4511" i="2" a="1"/>
  <c r="AU4511" i="2" s="1"/>
  <c r="AT4511" i="2" a="1"/>
  <c r="AT4511" i="2" s="1"/>
  <c r="AS4511" i="2"/>
  <c r="AS4511" i="2" a="1"/>
  <c r="AR4511" i="2" a="1"/>
  <c r="AR4511" i="2" s="1"/>
  <c r="AQ4511" i="2" a="1"/>
  <c r="AQ4511" i="2" s="1"/>
  <c r="AP4511" i="2" a="1"/>
  <c r="AP4511" i="2" s="1"/>
  <c r="AO4511" i="2" a="1"/>
  <c r="AO4511" i="2" s="1"/>
  <c r="AX4510" i="2"/>
  <c r="AX4510" i="2" a="1"/>
  <c r="AW4510" i="2" a="1"/>
  <c r="AW4510" i="2" s="1"/>
  <c r="AV4510" i="2" a="1"/>
  <c r="AV4510" i="2" s="1"/>
  <c r="AU4510" i="2" a="1"/>
  <c r="AU4510" i="2" s="1"/>
  <c r="AT4510" i="2"/>
  <c r="AT4510" i="2" a="1"/>
  <c r="AS4510" i="2"/>
  <c r="AS4510" i="2" a="1"/>
  <c r="AR4510" i="2" a="1"/>
  <c r="AR4510" i="2" s="1"/>
  <c r="AQ4510" i="2" a="1"/>
  <c r="AQ4510" i="2" s="1"/>
  <c r="AP4510" i="2" a="1"/>
  <c r="AP4510" i="2" s="1"/>
  <c r="AO4510" i="2"/>
  <c r="AO4510" i="2" a="1"/>
  <c r="AX4509" i="2" a="1"/>
  <c r="AX4509" i="2" s="1"/>
  <c r="AW4509" i="2" a="1"/>
  <c r="AW4509" i="2" s="1"/>
  <c r="AV4509" i="2"/>
  <c r="AV4509" i="2" a="1"/>
  <c r="AU4509" i="2"/>
  <c r="AU4509" i="2" a="1"/>
  <c r="AT4509" i="2" a="1"/>
  <c r="AT4509" i="2" s="1"/>
  <c r="AS4509" i="2" a="1"/>
  <c r="AS4509" i="2" s="1"/>
  <c r="AR4509" i="2"/>
  <c r="AR4509" i="2" a="1"/>
  <c r="AQ4509" i="2" a="1"/>
  <c r="AQ4509" i="2" s="1"/>
  <c r="AP4509" i="2"/>
  <c r="AP4509" i="2" a="1"/>
  <c r="AO4509" i="2" a="1"/>
  <c r="AO4509" i="2" s="1"/>
  <c r="AX4508" i="2" a="1"/>
  <c r="AX4508" i="2" s="1"/>
  <c r="AW4508" i="2"/>
  <c r="AW4508" i="2" a="1"/>
  <c r="AV4508" i="2" a="1"/>
  <c r="AV4508" i="2" s="1"/>
  <c r="AU4508" i="2" a="1"/>
  <c r="AU4508" i="2" s="1"/>
  <c r="AT4508" i="2" a="1"/>
  <c r="AT4508" i="2" s="1"/>
  <c r="AS4508" i="2" a="1"/>
  <c r="AS4508" i="2" s="1"/>
  <c r="AR4508" i="2"/>
  <c r="AR4508" i="2" a="1"/>
  <c r="AQ4508" i="2"/>
  <c r="AQ4508" i="2" a="1"/>
  <c r="AP4508" i="2" a="1"/>
  <c r="AP4508" i="2" s="1"/>
  <c r="AO4508" i="2" a="1"/>
  <c r="AO4508" i="2" s="1"/>
  <c r="AX4507" i="2" a="1"/>
  <c r="AX4507" i="2" s="1"/>
  <c r="AW4507" i="2" a="1"/>
  <c r="AW4507" i="2" s="1"/>
  <c r="AV4507" i="2" a="1"/>
  <c r="AV4507" i="2" s="1"/>
  <c r="AU4507" i="2" a="1"/>
  <c r="AU4507" i="2" s="1"/>
  <c r="AT4507" i="2"/>
  <c r="AT4507" i="2" a="1"/>
  <c r="AS4507" i="2" a="1"/>
  <c r="AS4507" i="2" s="1"/>
  <c r="AR4507" i="2"/>
  <c r="AR4507" i="2" a="1"/>
  <c r="AQ4507" i="2" a="1"/>
  <c r="AQ4507" i="2" s="1"/>
  <c r="AP4507" i="2" a="1"/>
  <c r="AP4507" i="2" s="1"/>
  <c r="AO4507" i="2" a="1"/>
  <c r="AO4507" i="2" s="1"/>
  <c r="AX4506" i="2" a="1"/>
  <c r="AX4506" i="2" s="1"/>
  <c r="AW4506" i="2"/>
  <c r="AW4506" i="2" a="1"/>
  <c r="AV4506" i="2" a="1"/>
  <c r="AV4506" i="2" s="1"/>
  <c r="AU4506" i="2"/>
  <c r="AU4506" i="2" a="1"/>
  <c r="AT4506" i="2" a="1"/>
  <c r="AT4506" i="2" s="1"/>
  <c r="AS4506" i="2"/>
  <c r="AS4506" i="2" a="1"/>
  <c r="AR4506" i="2" a="1"/>
  <c r="AR4506" i="2" s="1"/>
  <c r="AQ4506" i="2" a="1"/>
  <c r="AQ4506" i="2" s="1"/>
  <c r="AP4506" i="2" a="1"/>
  <c r="AP4506" i="2" s="1"/>
  <c r="AO4506" i="2" a="1"/>
  <c r="AO4506" i="2" s="1"/>
  <c r="AX4505" i="2" a="1"/>
  <c r="AX4505" i="2" s="1"/>
  <c r="AW4505" i="2" a="1"/>
  <c r="AW4505" i="2" s="1"/>
  <c r="AV4505" i="2" a="1"/>
  <c r="AV4505" i="2" s="1"/>
  <c r="AU4505" i="2"/>
  <c r="AU4505" i="2" a="1"/>
  <c r="AT4505" i="2" a="1"/>
  <c r="AT4505" i="2" s="1"/>
  <c r="AS4505" i="2" a="1"/>
  <c r="AS4505" i="2" s="1"/>
  <c r="AR4505" i="2" a="1"/>
  <c r="AR4505" i="2" s="1"/>
  <c r="AQ4505" i="2" a="1"/>
  <c r="AQ4505" i="2" s="1"/>
  <c r="AP4505" i="2" a="1"/>
  <c r="AP4505" i="2" s="1"/>
  <c r="AO4505" i="2" a="1"/>
  <c r="AO4505" i="2" s="1"/>
  <c r="AX4504" i="2" a="1"/>
  <c r="AX4504" i="2" s="1"/>
  <c r="AW4504" i="2"/>
  <c r="AW4504" i="2" a="1"/>
  <c r="AV4504" i="2" a="1"/>
  <c r="AV4504" i="2" s="1"/>
  <c r="AU4504" i="2" a="1"/>
  <c r="AU4504" i="2" s="1"/>
  <c r="AT4504" i="2"/>
  <c r="AT4504" i="2" a="1"/>
  <c r="AS4504" i="2" a="1"/>
  <c r="AS4504" i="2" s="1"/>
  <c r="AR4504" i="2" a="1"/>
  <c r="AR4504" i="2" s="1"/>
  <c r="AQ4504" i="2"/>
  <c r="AQ4504" i="2" a="1"/>
  <c r="AP4504" i="2" a="1"/>
  <c r="AP4504" i="2" s="1"/>
  <c r="AO4504" i="2" a="1"/>
  <c r="AO4504" i="2" s="1"/>
  <c r="AX4503" i="2" a="1"/>
  <c r="AX4503" i="2" s="1"/>
  <c r="AW4503" i="2" a="1"/>
  <c r="AW4503" i="2" s="1"/>
  <c r="AV4503" i="2" a="1"/>
  <c r="AV4503" i="2" s="1"/>
  <c r="AU4503" i="2"/>
  <c r="AU4503" i="2" a="1"/>
  <c r="AT4503" i="2" a="1"/>
  <c r="AT4503" i="2" s="1"/>
  <c r="AS4503" i="2" a="1"/>
  <c r="AS4503" i="2" s="1"/>
  <c r="AR4503" i="2" a="1"/>
  <c r="AR4503" i="2" s="1"/>
  <c r="AQ4503" i="2"/>
  <c r="AQ4503" i="2" a="1"/>
  <c r="AP4503" i="2" a="1"/>
  <c r="AP4503" i="2" s="1"/>
  <c r="AO4503" i="2" a="1"/>
  <c r="AO4503" i="2" s="1"/>
  <c r="AX4502" i="2" a="1"/>
  <c r="AX4502" i="2" s="1"/>
  <c r="AW4502" i="2" a="1"/>
  <c r="AW4502" i="2" s="1"/>
  <c r="AV4502" i="2"/>
  <c r="AV4502" i="2" a="1"/>
  <c r="AU4502" i="2" a="1"/>
  <c r="AU4502" i="2" s="1"/>
  <c r="AT4502" i="2" a="1"/>
  <c r="AT4502" i="2" s="1"/>
  <c r="AS4502" i="2"/>
  <c r="AS4502" i="2" a="1"/>
  <c r="AR4502" i="2" a="1"/>
  <c r="AR4502" i="2" s="1"/>
  <c r="AQ4502" i="2" a="1"/>
  <c r="AQ4502" i="2" s="1"/>
  <c r="AP4502" i="2"/>
  <c r="AP4502" i="2" a="1"/>
  <c r="AO4502" i="2" a="1"/>
  <c r="AO4502" i="2" s="1"/>
  <c r="AX4501" i="2" a="1"/>
  <c r="AX4501" i="2" s="1"/>
  <c r="AW4501" i="2"/>
  <c r="AW4501" i="2" a="1"/>
  <c r="AV4501" i="2" a="1"/>
  <c r="AV4501" i="2" s="1"/>
  <c r="AU4501" i="2" a="1"/>
  <c r="AU4501" i="2" s="1"/>
  <c r="AT4501" i="2" a="1"/>
  <c r="AT4501" i="2" s="1"/>
  <c r="AS4501" i="2" a="1"/>
  <c r="AS4501" i="2" s="1"/>
  <c r="AR4501" i="2" a="1"/>
  <c r="AR4501" i="2" s="1"/>
  <c r="AQ4501" i="2" a="1"/>
  <c r="AQ4501" i="2" s="1"/>
  <c r="AP4501" i="2"/>
  <c r="AP4501" i="2" a="1"/>
  <c r="AO4501" i="2" a="1"/>
  <c r="AO4501" i="2" s="1"/>
  <c r="AX4500" i="2"/>
  <c r="AX4500" i="2" a="1"/>
  <c r="AW4500" i="2" a="1"/>
  <c r="AW4500" i="2" s="1"/>
  <c r="AV4500" i="2" a="1"/>
  <c r="AV4500" i="2" s="1"/>
  <c r="AU4500" i="2" a="1"/>
  <c r="AU4500" i="2" s="1"/>
  <c r="AT4500" i="2" a="1"/>
  <c r="AT4500" i="2" s="1"/>
  <c r="AS4500" i="2" a="1"/>
  <c r="AS4500" i="2" s="1"/>
  <c r="AR4500" i="2" a="1"/>
  <c r="AR4500" i="2" s="1"/>
  <c r="AQ4500" i="2" a="1"/>
  <c r="AQ4500" i="2" s="1"/>
  <c r="AP4500" i="2"/>
  <c r="AP4500" i="2" a="1"/>
  <c r="AO4500" i="2"/>
  <c r="AO4500" i="2" a="1"/>
  <c r="AX4499" i="2" a="1"/>
  <c r="AX4499" i="2" s="1"/>
  <c r="AW4499" i="2" a="1"/>
  <c r="AW4499" i="2" s="1"/>
  <c r="AV4499" i="2" a="1"/>
  <c r="AV4499" i="2" s="1"/>
  <c r="AU4499" i="2" a="1"/>
  <c r="AU4499" i="2" s="1"/>
  <c r="AT4499" i="2"/>
  <c r="AT4499" i="2" a="1"/>
  <c r="AS4499" i="2" a="1"/>
  <c r="AS4499" i="2" s="1"/>
  <c r="AR4499" i="2"/>
  <c r="AR4499" i="2" a="1"/>
  <c r="AQ4499" i="2"/>
  <c r="AQ4499" i="2" a="1"/>
  <c r="AP4499" i="2" a="1"/>
  <c r="AP4499" i="2" s="1"/>
  <c r="AO4499" i="2" a="1"/>
  <c r="AO4499" i="2" s="1"/>
  <c r="AX4498" i="2" a="1"/>
  <c r="AX4498" i="2" s="1"/>
  <c r="AW4498" i="2" a="1"/>
  <c r="AW4498" i="2" s="1"/>
  <c r="AV4498" i="2" a="1"/>
  <c r="AV4498" i="2" s="1"/>
  <c r="AU4498" i="2" a="1"/>
  <c r="AU4498" i="2" s="1"/>
  <c r="AT4498" i="2"/>
  <c r="AT4498" i="2" a="1"/>
  <c r="AS4498" i="2" a="1"/>
  <c r="AS4498" i="2" s="1"/>
  <c r="AR4498" i="2" a="1"/>
  <c r="AR4498" i="2" s="1"/>
  <c r="AQ4498" i="2" a="1"/>
  <c r="AQ4498" i="2" s="1"/>
  <c r="AP4498" i="2"/>
  <c r="AP4498" i="2" a="1"/>
  <c r="AO4498" i="2" a="1"/>
  <c r="AO4498" i="2" s="1"/>
  <c r="AX4497" i="2" a="1"/>
  <c r="AX4497" i="2" s="1"/>
  <c r="AW4497" i="2" a="1"/>
  <c r="AW4497" i="2" s="1"/>
  <c r="AV4497" i="2"/>
  <c r="AV4497" i="2" a="1"/>
  <c r="AU4497" i="2"/>
  <c r="AU4497" i="2" a="1"/>
  <c r="AT4497" i="2" a="1"/>
  <c r="AT4497" i="2" s="1"/>
  <c r="AS4497" i="2" a="1"/>
  <c r="AS4497" i="2" s="1"/>
  <c r="AR4497" i="2" a="1"/>
  <c r="AR4497" i="2" s="1"/>
  <c r="AQ4497" i="2"/>
  <c r="AQ4497" i="2" a="1"/>
  <c r="AP4497" i="2" a="1"/>
  <c r="AP4497" i="2" s="1"/>
  <c r="AO4497" i="2" a="1"/>
  <c r="AO4497" i="2" s="1"/>
  <c r="AX4496" i="2" a="1"/>
  <c r="AX4496" i="2" s="1"/>
  <c r="AW4496" i="2" a="1"/>
  <c r="AW4496" i="2" s="1"/>
  <c r="AV4496" i="2" a="1"/>
  <c r="AV4496" i="2" s="1"/>
  <c r="AU4496" i="2" a="1"/>
  <c r="AU4496" i="2" s="1"/>
  <c r="AT4496" i="2" a="1"/>
  <c r="AT4496" i="2" s="1"/>
  <c r="AS4496" i="2"/>
  <c r="AS4496" i="2" a="1"/>
  <c r="AR4496" i="2"/>
  <c r="AR4496" i="2" a="1"/>
  <c r="AQ4496" i="2" a="1"/>
  <c r="AQ4496" i="2" s="1"/>
  <c r="AP4496" i="2" a="1"/>
  <c r="AP4496" i="2" s="1"/>
  <c r="AO4496" i="2"/>
  <c r="AO4496" i="2" a="1"/>
  <c r="AX4495" i="2" a="1"/>
  <c r="AX4495" i="2" s="1"/>
  <c r="AW4495" i="2" a="1"/>
  <c r="AW4495" i="2" s="1"/>
  <c r="AV4495" i="2" a="1"/>
  <c r="AV4495" i="2" s="1"/>
  <c r="AU4495" i="2" a="1"/>
  <c r="AU4495" i="2" s="1"/>
  <c r="AT4495" i="2"/>
  <c r="AT4495" i="2" a="1"/>
  <c r="AS4495" i="2"/>
  <c r="AS4495" i="2" a="1"/>
  <c r="AR4495" i="2" a="1"/>
  <c r="AR4495" i="2" s="1"/>
  <c r="AQ4495" i="2" a="1"/>
  <c r="AQ4495" i="2" s="1"/>
  <c r="AP4495" i="2" a="1"/>
  <c r="AP4495" i="2" s="1"/>
  <c r="AO4495" i="2" a="1"/>
  <c r="AO4495" i="2" s="1"/>
  <c r="AX4494" i="2"/>
  <c r="AX4494" i="2" a="1"/>
  <c r="AW4494" i="2" a="1"/>
  <c r="AW4494" i="2" s="1"/>
  <c r="AV4494" i="2" a="1"/>
  <c r="AV4494" i="2" s="1"/>
  <c r="AU4494" i="2" a="1"/>
  <c r="AU4494" i="2" s="1"/>
  <c r="AT4494" i="2"/>
  <c r="AT4494" i="2" a="1"/>
  <c r="AS4494" i="2" a="1"/>
  <c r="AS4494" i="2" s="1"/>
  <c r="AR4494" i="2" a="1"/>
  <c r="AR4494" i="2" s="1"/>
  <c r="AQ4494" i="2" a="1"/>
  <c r="AQ4494" i="2" s="1"/>
  <c r="AP4494" i="2"/>
  <c r="AP4494" i="2" a="1"/>
  <c r="AO4494" i="2" a="1"/>
  <c r="AO4494" i="2" s="1"/>
  <c r="AX4493" i="2"/>
  <c r="AX4493" i="2" a="1"/>
  <c r="AW4493" i="2"/>
  <c r="AW4493" i="2" a="1"/>
  <c r="AV4493" i="2" a="1"/>
  <c r="AV4493" i="2" s="1"/>
  <c r="AU4493" i="2"/>
  <c r="AU4493" i="2" a="1"/>
  <c r="AT4493" i="2" a="1"/>
  <c r="AT4493" i="2" s="1"/>
  <c r="AS4493" i="2" a="1"/>
  <c r="AS4493" i="2" s="1"/>
  <c r="AR4493" i="2" a="1"/>
  <c r="AR4493" i="2" s="1"/>
  <c r="AQ4493" i="2" a="1"/>
  <c r="AQ4493" i="2" s="1"/>
  <c r="AP4493" i="2"/>
  <c r="AP4493" i="2" a="1"/>
  <c r="AO4493" i="2"/>
  <c r="AO4493" i="2" a="1"/>
  <c r="AX4492" i="2" a="1"/>
  <c r="AX4492" i="2" s="1"/>
  <c r="AW4492" i="2" a="1"/>
  <c r="AW4492" i="2" s="1"/>
  <c r="AV4492" i="2" a="1"/>
  <c r="AV4492" i="2" s="1"/>
  <c r="AU4492" i="2" a="1"/>
  <c r="AU4492" i="2" s="1"/>
  <c r="AT4492" i="2" a="1"/>
  <c r="AT4492" i="2" s="1"/>
  <c r="AS4492" i="2" a="1"/>
  <c r="AS4492" i="2" s="1"/>
  <c r="AR4492" i="2" a="1"/>
  <c r="AR4492" i="2" s="1"/>
  <c r="AQ4492" i="2" a="1"/>
  <c r="AQ4492" i="2" s="1"/>
  <c r="AP4492" i="2"/>
  <c r="AP4492" i="2" a="1"/>
  <c r="AO4492" i="2"/>
  <c r="AO4492" i="2" a="1"/>
  <c r="AX4491" i="2" a="1"/>
  <c r="AX4491" i="2" s="1"/>
  <c r="AW4491" i="2" a="1"/>
  <c r="AW4491" i="2" s="1"/>
  <c r="AV4491" i="2"/>
  <c r="AV4491" i="2" a="1"/>
  <c r="AU4491" i="2" a="1"/>
  <c r="AU4491" i="2" s="1"/>
  <c r="AT4491" i="2" a="1"/>
  <c r="AT4491" i="2" s="1"/>
  <c r="AS4491" i="2"/>
  <c r="AS4491" i="2" a="1"/>
  <c r="AR4491" i="2" a="1"/>
  <c r="AR4491" i="2" s="1"/>
  <c r="AQ4491" i="2" a="1"/>
  <c r="AQ4491" i="2" s="1"/>
  <c r="AP4491" i="2" a="1"/>
  <c r="AP4491" i="2" s="1"/>
  <c r="AO4491" i="2" a="1"/>
  <c r="AO4491" i="2" s="1"/>
  <c r="AX4490" i="2"/>
  <c r="AX4490" i="2" a="1"/>
  <c r="AW4490" i="2"/>
  <c r="AW4490" i="2" a="1"/>
  <c r="AV4490" i="2" a="1"/>
  <c r="AV4490" i="2" s="1"/>
  <c r="AU4490" i="2" a="1"/>
  <c r="AU4490" i="2" s="1"/>
  <c r="AT4490" i="2" a="1"/>
  <c r="AT4490" i="2" s="1"/>
  <c r="AS4490" i="2"/>
  <c r="AS4490" i="2" a="1"/>
  <c r="AR4490" i="2" a="1"/>
  <c r="AR4490" i="2" s="1"/>
  <c r="AQ4490" i="2" a="1"/>
  <c r="AQ4490" i="2" s="1"/>
  <c r="AP4490" i="2" a="1"/>
  <c r="AP4490" i="2" s="1"/>
  <c r="AO4490" i="2"/>
  <c r="AO4490" i="2" a="1"/>
  <c r="AX4489" i="2"/>
  <c r="AX4489" i="2" a="1"/>
  <c r="AW4489" i="2" a="1"/>
  <c r="AW4489" i="2" s="1"/>
  <c r="AV4489" i="2" a="1"/>
  <c r="AV4489" i="2" s="1"/>
  <c r="AU4489" i="2" a="1"/>
  <c r="AU4489" i="2" s="1"/>
  <c r="AT4489" i="2" a="1"/>
  <c r="AT4489" i="2" s="1"/>
  <c r="AS4489" i="2" a="1"/>
  <c r="AS4489" i="2" s="1"/>
  <c r="AR4489" i="2" a="1"/>
  <c r="AR4489" i="2" s="1"/>
  <c r="AQ4489" i="2" a="1"/>
  <c r="AQ4489" i="2" s="1"/>
  <c r="AP4489" i="2"/>
  <c r="AP4489" i="2" a="1"/>
  <c r="AO4489" i="2"/>
  <c r="AO4489" i="2" a="1"/>
  <c r="AX4488" i="2" a="1"/>
  <c r="AX4488" i="2" s="1"/>
  <c r="AW4488" i="2" a="1"/>
  <c r="AW4488" i="2" s="1"/>
  <c r="AV4488" i="2" a="1"/>
  <c r="AV4488" i="2" s="1"/>
  <c r="AU4488" i="2"/>
  <c r="AU4488" i="2" a="1"/>
  <c r="AT4488" i="2" a="1"/>
  <c r="AT4488" i="2" s="1"/>
  <c r="AS4488" i="2" a="1"/>
  <c r="AS4488" i="2" s="1"/>
  <c r="AR4488" i="2" a="1"/>
  <c r="AR4488" i="2" s="1"/>
  <c r="AQ4488" i="2"/>
  <c r="AQ4488" i="2" a="1"/>
  <c r="AP4488" i="2"/>
  <c r="AP4488" i="2" a="1"/>
  <c r="AO4488" i="2"/>
  <c r="AO4488" i="2" a="1"/>
  <c r="AX4487" i="2"/>
  <c r="AX4487" i="2" a="1"/>
  <c r="AW4487" i="2"/>
  <c r="AW4487" i="2" a="1"/>
  <c r="AV4487" i="2" a="1"/>
  <c r="AV4487" i="2" s="1"/>
  <c r="AU4487" i="2" a="1"/>
  <c r="AU4487" i="2" s="1"/>
  <c r="AT4487" i="2" a="1"/>
  <c r="AT4487" i="2" s="1"/>
  <c r="AS4487" i="2" a="1"/>
  <c r="AS4487" i="2" s="1"/>
  <c r="AR4487" i="2"/>
  <c r="AR4487" i="2" a="1"/>
  <c r="AQ4487" i="2"/>
  <c r="AQ4487" i="2" a="1"/>
  <c r="AP4487" i="2"/>
  <c r="AP4487" i="2" a="1"/>
  <c r="AO4487" i="2"/>
  <c r="AO4487" i="2" a="1"/>
  <c r="AX4486" i="2" a="1"/>
  <c r="AX4486" i="2" s="1"/>
  <c r="AW4486" i="2"/>
  <c r="AW4486" i="2" a="1"/>
  <c r="AV4486" i="2" a="1"/>
  <c r="AV4486" i="2" s="1"/>
  <c r="AU4486" i="2" a="1"/>
  <c r="AU4486" i="2" s="1"/>
  <c r="AT4486" i="2"/>
  <c r="AT4486" i="2" a="1"/>
  <c r="AS4486" i="2"/>
  <c r="AS4486" i="2" a="1"/>
  <c r="AR4486" i="2"/>
  <c r="AR4486" i="2" a="1"/>
  <c r="AQ4486" i="2"/>
  <c r="AQ4486" i="2" a="1"/>
  <c r="AP4486" i="2" a="1"/>
  <c r="AP4486" i="2" s="1"/>
  <c r="AO4486" i="2" a="1"/>
  <c r="AO4486" i="2" s="1"/>
  <c r="AX4485" i="2" a="1"/>
  <c r="AX4485" i="2" s="1"/>
  <c r="AW4485" i="2" a="1"/>
  <c r="AW4485" i="2" s="1"/>
  <c r="AV4485" i="2"/>
  <c r="AV4485" i="2" a="1"/>
  <c r="AU4485" i="2"/>
  <c r="AU4485" i="2" a="1"/>
  <c r="AT4485" i="2"/>
  <c r="AT4485" i="2" a="1"/>
  <c r="AS4485" i="2"/>
  <c r="AS4485" i="2" a="1"/>
  <c r="AR4485" i="2" a="1"/>
  <c r="AR4485" i="2" s="1"/>
  <c r="AQ4485" i="2" a="1"/>
  <c r="AQ4485" i="2" s="1"/>
  <c r="AP4485" i="2"/>
  <c r="AP4485" i="2" a="1"/>
  <c r="AO4485" i="2" a="1"/>
  <c r="AO4485" i="2" s="1"/>
  <c r="AX4484" i="2"/>
  <c r="AX4484" i="2" a="1"/>
  <c r="AW4484" i="2"/>
  <c r="AW4484" i="2" a="1"/>
  <c r="AV4484" i="2"/>
  <c r="AV4484" i="2" a="1"/>
  <c r="AU4484" i="2"/>
  <c r="AU4484" i="2" a="1"/>
  <c r="AT4484" i="2" a="1"/>
  <c r="AT4484" i="2" s="1"/>
  <c r="AS4484" i="2"/>
  <c r="AS4484" i="2" a="1"/>
  <c r="AR4484" i="2" a="1"/>
  <c r="AR4484" i="2" s="1"/>
  <c r="AQ4484" i="2" a="1"/>
  <c r="AQ4484" i="2" s="1"/>
  <c r="AP4484" i="2"/>
  <c r="AP4484" i="2" a="1"/>
  <c r="AO4484" i="2"/>
  <c r="AO4484" i="2" a="1"/>
  <c r="AX4483" i="2"/>
  <c r="AX4483" i="2" a="1"/>
  <c r="AW4483" i="2"/>
  <c r="AW4483" i="2" a="1"/>
  <c r="AV4483" i="2" a="1"/>
  <c r="AV4483" i="2" s="1"/>
  <c r="AU4483" i="2" a="1"/>
  <c r="AU4483" i="2" s="1"/>
  <c r="AT4483" i="2" a="1"/>
  <c r="AT4483" i="2" s="1"/>
  <c r="AS4483" i="2"/>
  <c r="AS4483" i="2" a="1"/>
  <c r="AR4483" i="2"/>
  <c r="AR4483" i="2" a="1"/>
  <c r="AQ4483" i="2"/>
  <c r="AQ4483" i="2" a="1"/>
  <c r="AP4483" i="2"/>
  <c r="AP4483" i="2" a="1"/>
  <c r="AO4483" i="2"/>
  <c r="AO4483" i="2" a="1"/>
  <c r="AX4482" i="2" a="1"/>
  <c r="AX4482" i="2" s="1"/>
  <c r="AW4482" i="2" a="1"/>
  <c r="AW4482" i="2" s="1"/>
  <c r="AV4482" i="2"/>
  <c r="AV4482" i="2" a="1"/>
  <c r="AU4482" i="2" a="1"/>
  <c r="AU4482" i="2" s="1"/>
  <c r="AT4482" i="2"/>
  <c r="AT4482" i="2" a="1"/>
  <c r="AS4482" i="2"/>
  <c r="AS4482" i="2" a="1"/>
  <c r="AR4482" i="2"/>
  <c r="AR4482" i="2" a="1"/>
  <c r="AQ4482" i="2"/>
  <c r="AQ4482" i="2" a="1"/>
  <c r="AP4482" i="2" a="1"/>
  <c r="AP4482" i="2" s="1"/>
  <c r="AO4482" i="2" a="1"/>
  <c r="AO4482" i="2" s="1"/>
  <c r="AX4481" i="2" a="1"/>
  <c r="AX4481" i="2" s="1"/>
  <c r="AW4481" i="2" a="1"/>
  <c r="AW4481" i="2" s="1"/>
  <c r="AV4481" i="2"/>
  <c r="AV4481" i="2" a="1"/>
  <c r="AU4481" i="2"/>
  <c r="AU4481" i="2" a="1"/>
  <c r="AT4481" i="2"/>
  <c r="AT4481" i="2" a="1"/>
  <c r="AS4481" i="2"/>
  <c r="AS4481" i="2" a="1"/>
  <c r="AR4481" i="2" a="1"/>
  <c r="AR4481" i="2" s="1"/>
  <c r="AQ4481" i="2" a="1"/>
  <c r="AQ4481" i="2" s="1"/>
  <c r="AP4481" i="2"/>
  <c r="AP4481" i="2" a="1"/>
  <c r="AO4481" i="2"/>
  <c r="AO4481" i="2" a="1"/>
  <c r="AX4480" i="2"/>
  <c r="AX4480" i="2" a="1"/>
  <c r="AW4480" i="2"/>
  <c r="AW4480" i="2" a="1"/>
  <c r="AV4480" i="2"/>
  <c r="AV4480" i="2" a="1"/>
  <c r="AU4480" i="2"/>
  <c r="AU4480" i="2" a="1"/>
  <c r="AT4480" i="2" a="1"/>
  <c r="AT4480" i="2" s="1"/>
  <c r="AS4480" i="2" a="1"/>
  <c r="AS4480" i="2" s="1"/>
  <c r="AR4480" i="2" a="1"/>
  <c r="AR4480" i="2" s="1"/>
  <c r="AQ4480" i="2"/>
  <c r="AQ4480" i="2" a="1"/>
  <c r="AP4480" i="2"/>
  <c r="AP4480" i="2" a="1"/>
  <c r="AO4480" i="2"/>
  <c r="AO4480" i="2" a="1"/>
  <c r="AX4479" i="2"/>
  <c r="AX4479" i="2" a="1"/>
  <c r="AW4479" i="2"/>
  <c r="AW4479" i="2" a="1"/>
  <c r="AV4479" i="2" a="1"/>
  <c r="AV4479" i="2" s="1"/>
  <c r="AU4479" i="2"/>
  <c r="AU4479" i="2" a="1"/>
  <c r="AT4479" i="2"/>
  <c r="AT4479" i="2" a="1"/>
  <c r="AS4479" i="2"/>
  <c r="AS4479" i="2" a="1"/>
  <c r="AR4479" i="2"/>
  <c r="AR4479" i="2" a="1"/>
  <c r="AQ4479" i="2"/>
  <c r="AQ4479" i="2" a="1"/>
  <c r="AP4479" i="2"/>
  <c r="AP4479" i="2" a="1"/>
  <c r="AO4479" i="2"/>
  <c r="AO4479" i="2" a="1"/>
  <c r="AX4478" i="2" a="1"/>
  <c r="AX4478" i="2" s="1"/>
  <c r="AW4478" i="2" a="1"/>
  <c r="AW4478" i="2" s="1"/>
  <c r="AV4478" i="2"/>
  <c r="AV4478" i="2" a="1"/>
  <c r="AU4478" i="2"/>
  <c r="AU4478" i="2" a="1"/>
  <c r="AT4478" i="2"/>
  <c r="AT4478" i="2" a="1"/>
  <c r="AS4478" i="2"/>
  <c r="AS4478" i="2" a="1"/>
  <c r="AR4478" i="2"/>
  <c r="AR4478" i="2" a="1"/>
  <c r="AQ4478" i="2"/>
  <c r="AQ4478" i="2" a="1"/>
  <c r="AP4478" i="2" a="1"/>
  <c r="AP4478" i="2" s="1"/>
  <c r="AO4478" i="2" a="1"/>
  <c r="AO4478" i="2" s="1"/>
  <c r="AX4477" i="2"/>
  <c r="AX4477" i="2" a="1"/>
  <c r="AW4477" i="2"/>
  <c r="AW4477" i="2" a="1"/>
  <c r="AV4477" i="2"/>
  <c r="AV4477" i="2" a="1"/>
  <c r="AU4477" i="2"/>
  <c r="AU4477" i="2" a="1"/>
  <c r="AT4477" i="2"/>
  <c r="AT4477" i="2" a="1"/>
  <c r="AS4477" i="2"/>
  <c r="AS4477" i="2" a="1"/>
  <c r="AR4477" i="2" a="1"/>
  <c r="AR4477" i="2" s="1"/>
  <c r="AQ4477" i="2"/>
  <c r="AQ4477" i="2" a="1"/>
  <c r="AP4477" i="2" a="1"/>
  <c r="AP4477" i="2" s="1"/>
  <c r="AO4477" i="2"/>
  <c r="AO4477" i="2" a="1"/>
  <c r="AX4476" i="2"/>
  <c r="AX4476" i="2" a="1"/>
  <c r="AW4476" i="2"/>
  <c r="AW4476" i="2" a="1"/>
  <c r="AV4476" i="2"/>
  <c r="AV4476" i="2" a="1"/>
  <c r="AU4476" i="2"/>
  <c r="AU4476" i="2" a="1"/>
  <c r="AT4476" i="2" a="1"/>
  <c r="AT4476" i="2" s="1"/>
  <c r="AS4476" i="2" a="1"/>
  <c r="AS4476" i="2" s="1"/>
  <c r="AR4476" i="2" a="1"/>
  <c r="AR4476" i="2" s="1"/>
  <c r="AQ4476" i="2"/>
  <c r="AQ4476" i="2" a="1"/>
  <c r="AP4476" i="2"/>
  <c r="AP4476" i="2" a="1"/>
  <c r="AO4476" i="2"/>
  <c r="AO4476" i="2" a="1"/>
  <c r="AX4475" i="2"/>
  <c r="AX4475" i="2" a="1"/>
  <c r="AW4475" i="2"/>
  <c r="AW4475" i="2" a="1"/>
  <c r="AV4475" i="2" a="1"/>
  <c r="AV4475" i="2" s="1"/>
  <c r="AU4475" i="2" a="1"/>
  <c r="AU4475" i="2" s="1"/>
  <c r="AT4475" i="2" a="1"/>
  <c r="AT4475" i="2" s="1"/>
  <c r="AS4475" i="2" a="1"/>
  <c r="AS4475" i="2" s="1"/>
  <c r="AR4475" i="2"/>
  <c r="AR4475" i="2" a="1"/>
  <c r="AQ4475" i="2"/>
  <c r="AQ4475" i="2" a="1"/>
  <c r="AP4475" i="2"/>
  <c r="AP4475" i="2" a="1"/>
  <c r="AO4475" i="2"/>
  <c r="AO4475" i="2" a="1"/>
  <c r="AX4474" i="2" a="1"/>
  <c r="AX4474" i="2" s="1"/>
  <c r="AW4474" i="2" a="1"/>
  <c r="AW4474" i="2" s="1"/>
  <c r="AV4474" i="2"/>
  <c r="AV4474" i="2" a="1"/>
  <c r="AU4474" i="2" a="1"/>
  <c r="AU4474" i="2" s="1"/>
  <c r="AT4474" i="2"/>
  <c r="AT4474" i="2" a="1"/>
  <c r="AS4474" i="2"/>
  <c r="AS4474" i="2" a="1"/>
  <c r="AR4474" i="2"/>
  <c r="AR4474" i="2" a="1"/>
  <c r="AQ4474" i="2"/>
  <c r="AQ4474" i="2" a="1"/>
  <c r="AP4474" i="2" a="1"/>
  <c r="AP4474" i="2" s="1"/>
  <c r="AO4474" i="2"/>
  <c r="AO4474" i="2" a="1"/>
  <c r="AX4473" i="2" a="1"/>
  <c r="AX4473" i="2" s="1"/>
  <c r="AW4473" i="2"/>
  <c r="AW4473" i="2" a="1"/>
  <c r="AV4473" i="2"/>
  <c r="AV4473" i="2" a="1"/>
  <c r="AU4473" i="2"/>
  <c r="AU4473" i="2" a="1"/>
  <c r="AT4473" i="2"/>
  <c r="AT4473" i="2" a="1"/>
  <c r="AS4473" i="2"/>
  <c r="AS4473" i="2" a="1"/>
  <c r="AR4473" i="2" a="1"/>
  <c r="AR4473" i="2" s="1"/>
  <c r="AQ4473" i="2" a="1"/>
  <c r="AQ4473" i="2" s="1"/>
  <c r="AP4473" i="2" a="1"/>
  <c r="AP4473" i="2" s="1"/>
  <c r="AO4473" i="2" a="1"/>
  <c r="AO4473" i="2" s="1"/>
  <c r="AX4472" i="2"/>
  <c r="AX4472" i="2" a="1"/>
  <c r="AW4472" i="2"/>
  <c r="AW4472" i="2" a="1"/>
  <c r="AV4472" i="2"/>
  <c r="AV4472" i="2" a="1"/>
  <c r="AU4472" i="2"/>
  <c r="AU4472" i="2" a="1"/>
  <c r="AT4472" i="2" a="1"/>
  <c r="AT4472" i="2" s="1"/>
  <c r="AS4472" i="2" a="1"/>
  <c r="AS4472" i="2" s="1"/>
  <c r="AR4472" i="2"/>
  <c r="AR4472" i="2" a="1"/>
  <c r="AQ4472" i="2" a="1"/>
  <c r="AQ4472" i="2" s="1"/>
  <c r="AP4472" i="2"/>
  <c r="AP4472" i="2" a="1"/>
  <c r="AO4472" i="2"/>
  <c r="AO4472" i="2" a="1"/>
  <c r="AX4471" i="2"/>
  <c r="AX4471" i="2" a="1"/>
  <c r="AW4471" i="2"/>
  <c r="AW4471" i="2" a="1"/>
  <c r="AV4471" i="2" a="1"/>
  <c r="AV4471" i="2" s="1"/>
  <c r="AU4471" i="2"/>
  <c r="AU4471" i="2" a="1"/>
  <c r="AT4471" i="2" a="1"/>
  <c r="AT4471" i="2" s="1"/>
  <c r="AS4471" i="2" a="1"/>
  <c r="AS4471" i="2" s="1"/>
  <c r="AR4471" i="2"/>
  <c r="AR4471" i="2" a="1"/>
  <c r="AQ4471" i="2"/>
  <c r="AQ4471" i="2" a="1"/>
  <c r="AP4471" i="2"/>
  <c r="AP4471" i="2" a="1"/>
  <c r="AO4471" i="2"/>
  <c r="AO4471" i="2" a="1"/>
  <c r="AX4470" i="2" a="1"/>
  <c r="AX4470" i="2" s="1"/>
  <c r="AW4470" i="2" a="1"/>
  <c r="AW4470" i="2" s="1"/>
  <c r="AV4470" i="2" a="1"/>
  <c r="AV4470" i="2" s="1"/>
  <c r="AU4470" i="2"/>
  <c r="AU4470" i="2" a="1"/>
  <c r="AT4470" i="2"/>
  <c r="AT4470" i="2" a="1"/>
  <c r="AS4470" i="2"/>
  <c r="AS4470" i="2" a="1"/>
  <c r="AR4470" i="2"/>
  <c r="AR4470" i="2" a="1"/>
  <c r="AQ4470" i="2"/>
  <c r="AQ4470" i="2" a="1"/>
  <c r="AP4470" i="2" a="1"/>
  <c r="AP4470" i="2" s="1"/>
  <c r="AO4470" i="2"/>
  <c r="AO4470" i="2" a="1"/>
  <c r="AX4469" i="2"/>
  <c r="AX4469" i="2" a="1"/>
  <c r="AW4469" i="2" a="1"/>
  <c r="AW4469" i="2" s="1"/>
  <c r="AV4469" i="2"/>
  <c r="AV4469" i="2" a="1"/>
  <c r="AU4469" i="2"/>
  <c r="AU4469" i="2" a="1"/>
  <c r="AT4469" i="2"/>
  <c r="AT4469" i="2" a="1"/>
  <c r="AS4469" i="2"/>
  <c r="AS4469" i="2" a="1"/>
  <c r="AR4469" i="2" a="1"/>
  <c r="AR4469" i="2" s="1"/>
  <c r="AQ4469" i="2" a="1"/>
  <c r="AQ4469" i="2" s="1"/>
  <c r="AP4469" i="2"/>
  <c r="AP4469" i="2" a="1"/>
  <c r="AO4469" i="2" a="1"/>
  <c r="AO4469" i="2" s="1"/>
  <c r="AX4468" i="2"/>
  <c r="AX4468" i="2" a="1"/>
  <c r="AW4468" i="2"/>
  <c r="AW4468" i="2" a="1"/>
  <c r="AV4468" i="2"/>
  <c r="AV4468" i="2" a="1"/>
  <c r="AU4468" i="2"/>
  <c r="AU4468" i="2" a="1"/>
  <c r="AT4468" i="2" a="1"/>
  <c r="AT4468" i="2" s="1"/>
  <c r="AS4468" i="2"/>
  <c r="AS4468" i="2" a="1"/>
  <c r="AR4468" i="2" a="1"/>
  <c r="AR4468" i="2" s="1"/>
  <c r="AQ4468" i="2"/>
  <c r="AQ4468" i="2" a="1"/>
  <c r="AP4468" i="2"/>
  <c r="AP4468" i="2" a="1"/>
  <c r="AO4468" i="2"/>
  <c r="AO4468" i="2" a="1"/>
  <c r="AX4467" i="2" a="1"/>
  <c r="AX4467" i="2" s="1"/>
  <c r="AW4467" i="2"/>
  <c r="AW4467" i="2" a="1"/>
  <c r="AV4467" i="2" a="1"/>
  <c r="AV4467" i="2" s="1"/>
  <c r="AU4467" i="2"/>
  <c r="AU4467" i="2" a="1"/>
  <c r="AT4467" i="2" a="1"/>
  <c r="AT4467" i="2" s="1"/>
  <c r="AS4467" i="2" a="1"/>
  <c r="AS4467" i="2" s="1"/>
  <c r="AR4467" i="2"/>
  <c r="AR4467" i="2" a="1"/>
  <c r="AQ4467" i="2"/>
  <c r="AQ4467" i="2" a="1"/>
  <c r="AP4467" i="2" a="1"/>
  <c r="AP4467" i="2" s="1"/>
  <c r="AO4467" i="2"/>
  <c r="AO4467" i="2" a="1"/>
  <c r="AX4466" i="2" a="1"/>
  <c r="AX4466" i="2" s="1"/>
  <c r="AW4466" i="2" a="1"/>
  <c r="AW4466" i="2" s="1"/>
  <c r="AV4466" i="2" a="1"/>
  <c r="AV4466" i="2" s="1"/>
  <c r="AU4466" i="2"/>
  <c r="AU4466" i="2" a="1"/>
  <c r="AT4466" i="2"/>
  <c r="AT4466" i="2" a="1"/>
  <c r="AS4466" i="2"/>
  <c r="AS4466" i="2" a="1"/>
  <c r="AR4466" i="2" a="1"/>
  <c r="AR4466" i="2" s="1"/>
  <c r="AQ4466" i="2"/>
  <c r="AQ4466" i="2" a="1"/>
  <c r="AP4466" i="2" a="1"/>
  <c r="AP4466" i="2" s="1"/>
  <c r="AO4466" i="2"/>
  <c r="AO4466" i="2" a="1"/>
  <c r="AX4465" i="2" a="1"/>
  <c r="AX4465" i="2" s="1"/>
  <c r="AW4465" i="2" a="1"/>
  <c r="AW4465" i="2" s="1"/>
  <c r="AV4465" i="2"/>
  <c r="AV4465" i="2" a="1"/>
  <c r="AU4465" i="2"/>
  <c r="AU4465" i="2" a="1"/>
  <c r="AT4465" i="2" a="1"/>
  <c r="AT4465" i="2" s="1"/>
  <c r="AS4465" i="2"/>
  <c r="AS4465" i="2" a="1"/>
  <c r="AR4465" i="2" a="1"/>
  <c r="AR4465" i="2" s="1"/>
  <c r="AQ4465" i="2" a="1"/>
  <c r="AQ4465" i="2" s="1"/>
  <c r="AP4465" i="2" a="1"/>
  <c r="AP4465" i="2" s="1"/>
  <c r="AO4465" i="2"/>
  <c r="AO4465" i="2" a="1"/>
  <c r="AX4464" i="2"/>
  <c r="AX4464" i="2" a="1"/>
  <c r="AW4464" i="2"/>
  <c r="AW4464" i="2" a="1"/>
  <c r="AV4464" i="2" a="1"/>
  <c r="AV4464" i="2" s="1"/>
  <c r="AU4464" i="2"/>
  <c r="AU4464" i="2" a="1"/>
  <c r="AT4464" i="2" a="1"/>
  <c r="AT4464" i="2" s="1"/>
  <c r="AS4464" i="2" a="1"/>
  <c r="AS4464" i="2" s="1"/>
  <c r="AR4464" i="2" a="1"/>
  <c r="AR4464" i="2" s="1"/>
  <c r="AQ4464" i="2"/>
  <c r="AQ4464" i="2" a="1"/>
  <c r="AP4464" i="2"/>
  <c r="AP4464" i="2" a="1"/>
  <c r="AO4464" i="2"/>
  <c r="AO4464" i="2" a="1"/>
  <c r="AX4463" i="2" a="1"/>
  <c r="AX4463" i="2" s="1"/>
  <c r="AW4463" i="2"/>
  <c r="AW4463" i="2" a="1"/>
  <c r="AV4463" i="2" a="1"/>
  <c r="AV4463" i="2" s="1"/>
  <c r="AU4463" i="2"/>
  <c r="AU4463" i="2" a="1"/>
  <c r="AT4463" i="2" a="1"/>
  <c r="AT4463" i="2" s="1"/>
  <c r="AS4463" i="2" a="1"/>
  <c r="AS4463" i="2" s="1"/>
  <c r="AR4463" i="2"/>
  <c r="AR4463" i="2" a="1"/>
  <c r="AQ4463" i="2"/>
  <c r="AQ4463" i="2" a="1"/>
  <c r="AP4463" i="2" a="1"/>
  <c r="AP4463" i="2" s="1"/>
  <c r="AO4463" i="2"/>
  <c r="AO4463" i="2" a="1"/>
  <c r="AX4462" i="2" a="1"/>
  <c r="AX4462" i="2" s="1"/>
  <c r="AW4462" i="2" a="1"/>
  <c r="AW4462" i="2" s="1"/>
  <c r="AV4462" i="2"/>
  <c r="AV4462" i="2" a="1"/>
  <c r="AU4462" i="2" a="1"/>
  <c r="AU4462" i="2" s="1"/>
  <c r="AT4462" i="2"/>
  <c r="AT4462" i="2" a="1"/>
  <c r="AS4462" i="2"/>
  <c r="AS4462" i="2" a="1"/>
  <c r="AR4462" i="2" a="1"/>
  <c r="AR4462" i="2" s="1"/>
  <c r="AQ4462" i="2"/>
  <c r="AQ4462" i="2" a="1"/>
  <c r="AP4462" i="2" a="1"/>
  <c r="AP4462" i="2" s="1"/>
  <c r="AO4462" i="2" a="1"/>
  <c r="AO4462" i="2" s="1"/>
  <c r="AX4461" i="2" a="1"/>
  <c r="AX4461" i="2" s="1"/>
  <c r="AW4461" i="2"/>
  <c r="AW4461" i="2" a="1"/>
  <c r="AV4461" i="2"/>
  <c r="AV4461" i="2" a="1"/>
  <c r="AU4461" i="2"/>
  <c r="AU4461" i="2" a="1"/>
  <c r="AT4461" i="2" a="1"/>
  <c r="AT4461" i="2" s="1"/>
  <c r="AS4461" i="2"/>
  <c r="AS4461" i="2" a="1"/>
  <c r="AR4461" i="2" a="1"/>
  <c r="AR4461" i="2" s="1"/>
  <c r="AQ4461" i="2" a="1"/>
  <c r="AQ4461" i="2" s="1"/>
  <c r="AP4461" i="2"/>
  <c r="AP4461" i="2" a="1"/>
  <c r="AO4461" i="2"/>
  <c r="AO4461" i="2" a="1"/>
  <c r="AX4460" i="2"/>
  <c r="AX4460" i="2" a="1"/>
  <c r="AW4460" i="2"/>
  <c r="AW4460" i="2" a="1"/>
  <c r="AV4460" i="2" a="1"/>
  <c r="AV4460" i="2" s="1"/>
  <c r="AU4460" i="2"/>
  <c r="AU4460" i="2" a="1"/>
  <c r="AT4460" i="2" a="1"/>
  <c r="AT4460" i="2" s="1"/>
  <c r="AS4460" i="2" a="1"/>
  <c r="AS4460" i="2" s="1"/>
  <c r="AR4460" i="2" a="1"/>
  <c r="AR4460" i="2" s="1"/>
  <c r="AQ4460" i="2"/>
  <c r="AQ4460" i="2" a="1"/>
  <c r="AP4460" i="2"/>
  <c r="AP4460" i="2" a="1"/>
  <c r="AO4460" i="2"/>
  <c r="AO4460" i="2" a="1"/>
  <c r="AX4459" i="2" a="1"/>
  <c r="AX4459" i="2" s="1"/>
  <c r="AW4459" i="2"/>
  <c r="AW4459" i="2" a="1"/>
  <c r="AV4459" i="2" a="1"/>
  <c r="AV4459" i="2" s="1"/>
  <c r="AU4459" i="2"/>
  <c r="AU4459" i="2" a="1"/>
  <c r="AT4459" i="2" a="1"/>
  <c r="AT4459" i="2" s="1"/>
  <c r="AS4459" i="2" a="1"/>
  <c r="AS4459" i="2" s="1"/>
  <c r="AR4459" i="2"/>
  <c r="AR4459" i="2" a="1"/>
  <c r="AQ4459" i="2"/>
  <c r="AQ4459" i="2" a="1"/>
  <c r="AP4459" i="2" a="1"/>
  <c r="AP4459" i="2" s="1"/>
  <c r="AO4459" i="2"/>
  <c r="AO4459" i="2" a="1"/>
  <c r="AX4458" i="2" a="1"/>
  <c r="AX4458" i="2" s="1"/>
  <c r="AW4458" i="2" a="1"/>
  <c r="AW4458" i="2" s="1"/>
  <c r="AV4458" i="2" a="1"/>
  <c r="AV4458" i="2" s="1"/>
  <c r="AU4458" i="2"/>
  <c r="AU4458" i="2" a="1"/>
  <c r="AT4458" i="2"/>
  <c r="AT4458" i="2" a="1"/>
  <c r="AS4458" i="2"/>
  <c r="AS4458" i="2" a="1"/>
  <c r="AR4458" i="2" a="1"/>
  <c r="AR4458" i="2" s="1"/>
  <c r="AQ4458" i="2"/>
  <c r="AQ4458" i="2" a="1"/>
  <c r="AP4458" i="2" a="1"/>
  <c r="AP4458" i="2" s="1"/>
  <c r="AO4458" i="2" a="1"/>
  <c r="AO4458" i="2" s="1"/>
  <c r="AX4457" i="2" a="1"/>
  <c r="AX4457" i="2" s="1"/>
  <c r="AW4457" i="2" a="1"/>
  <c r="AW4457" i="2" s="1"/>
  <c r="AV4457" i="2"/>
  <c r="AV4457" i="2" a="1"/>
  <c r="AU4457" i="2"/>
  <c r="AU4457" i="2" a="1"/>
  <c r="AT4457" i="2" a="1"/>
  <c r="AT4457" i="2" s="1"/>
  <c r="AS4457" i="2"/>
  <c r="AS4457" i="2" a="1"/>
  <c r="AR4457" i="2" a="1"/>
  <c r="AR4457" i="2" s="1"/>
  <c r="AQ4457" i="2"/>
  <c r="AQ4457" i="2" a="1"/>
  <c r="AP4457" i="2" a="1"/>
  <c r="AP4457" i="2" s="1"/>
  <c r="AO4457" i="2" a="1"/>
  <c r="AO4457" i="2" s="1"/>
  <c r="AX4456" i="2"/>
  <c r="AX4456" i="2" a="1"/>
  <c r="AW4456" i="2"/>
  <c r="AW4456" i="2" a="1"/>
  <c r="AV4456" i="2" a="1"/>
  <c r="AV4456" i="2" s="1"/>
  <c r="AU4456" i="2"/>
  <c r="AU4456" i="2" a="1"/>
  <c r="AT4456" i="2" a="1"/>
  <c r="AT4456" i="2" s="1"/>
  <c r="AS4456" i="2"/>
  <c r="AS4456" i="2" a="1"/>
  <c r="AR4456" i="2"/>
  <c r="AR4456" i="2" a="1"/>
  <c r="AQ4456" i="2" a="1"/>
  <c r="AQ4456" i="2" s="1"/>
  <c r="AP4456" i="2"/>
  <c r="AP4456" i="2" a="1"/>
  <c r="AO4456" i="2"/>
  <c r="AO4456" i="2" a="1"/>
  <c r="AX4455" i="2" a="1"/>
  <c r="AX4455" i="2" s="1"/>
  <c r="AW4455" i="2"/>
  <c r="AW4455" i="2" a="1"/>
  <c r="AV4455" i="2" a="1"/>
  <c r="AV4455" i="2" s="1"/>
  <c r="AU4455" i="2"/>
  <c r="AU4455" i="2" a="1"/>
  <c r="AT4455" i="2" a="1"/>
  <c r="AT4455" i="2" s="1"/>
  <c r="AS4455" i="2"/>
  <c r="AS4455" i="2" a="1"/>
  <c r="AR4455" i="2"/>
  <c r="AR4455" i="2" a="1"/>
  <c r="AQ4455" i="2"/>
  <c r="AQ4455" i="2" a="1"/>
  <c r="AP4455" i="2" a="1"/>
  <c r="AP4455" i="2" s="1"/>
  <c r="AO4455" i="2"/>
  <c r="AO4455" i="2" a="1"/>
  <c r="AX4454" i="2" a="1"/>
  <c r="AX4454" i="2" s="1"/>
  <c r="AW4454" i="2" a="1"/>
  <c r="AW4454" i="2" s="1"/>
  <c r="AV4454" i="2"/>
  <c r="AV4454" i="2" a="1"/>
  <c r="AU4454" i="2" a="1"/>
  <c r="AU4454" i="2" s="1"/>
  <c r="AT4454" i="2"/>
  <c r="AT4454" i="2" a="1"/>
  <c r="AS4454" i="2"/>
  <c r="AS4454" i="2" a="1"/>
  <c r="AR4454" i="2" a="1"/>
  <c r="AR4454" i="2" s="1"/>
  <c r="AQ4454" i="2"/>
  <c r="AQ4454" i="2" a="1"/>
  <c r="AP4454" i="2" a="1"/>
  <c r="AP4454" i="2" s="1"/>
  <c r="AO4454" i="2"/>
  <c r="AO4454" i="2" a="1"/>
  <c r="AX4453" i="2"/>
  <c r="AX4453" i="2" a="1"/>
  <c r="AW4453" i="2"/>
  <c r="AW4453" i="2" a="1"/>
  <c r="AV4453" i="2"/>
  <c r="AV4453" i="2" a="1"/>
  <c r="AU4453" i="2"/>
  <c r="AU4453" i="2" a="1"/>
  <c r="AT4453" i="2" a="1"/>
  <c r="AT4453" i="2" s="1"/>
  <c r="AS4453" i="2"/>
  <c r="AS4453" i="2" a="1"/>
  <c r="AR4453" i="2" a="1"/>
  <c r="AR4453" i="2" s="1"/>
  <c r="AQ4453" i="2" a="1"/>
  <c r="AQ4453" i="2" s="1"/>
  <c r="AP4453" i="2"/>
  <c r="AP4453" i="2" a="1"/>
  <c r="AO4453" i="2"/>
  <c r="AO4453" i="2" a="1"/>
  <c r="AX4452" i="2"/>
  <c r="AX4452" i="2" a="1"/>
  <c r="AW4452" i="2"/>
  <c r="AW4452" i="2" a="1"/>
  <c r="AV4452" i="2" a="1"/>
  <c r="AV4452" i="2" s="1"/>
  <c r="AU4452" i="2"/>
  <c r="AU4452" i="2" a="1"/>
  <c r="AT4452" i="2" a="1"/>
  <c r="AT4452" i="2" s="1"/>
  <c r="AS4452" i="2" a="1"/>
  <c r="AS4452" i="2" s="1"/>
  <c r="AR4452" i="2"/>
  <c r="AR4452" i="2" a="1"/>
  <c r="AQ4452" i="2" a="1"/>
  <c r="AQ4452" i="2" s="1"/>
  <c r="AP4452" i="2"/>
  <c r="AP4452" i="2" a="1"/>
  <c r="AO4452" i="2"/>
  <c r="AO4452" i="2" a="1"/>
  <c r="AX4451" i="2" a="1"/>
  <c r="AX4451" i="2" s="1"/>
  <c r="AW4451" i="2"/>
  <c r="AW4451" i="2" a="1"/>
  <c r="AV4451" i="2" a="1"/>
  <c r="AV4451" i="2" s="1"/>
  <c r="AU4451" i="2" a="1"/>
  <c r="AU4451" i="2" s="1"/>
  <c r="AT4451" i="2" a="1"/>
  <c r="AT4451" i="2" s="1"/>
  <c r="AS4451" i="2" a="1"/>
  <c r="AS4451" i="2" s="1"/>
  <c r="AR4451" i="2"/>
  <c r="AR4451" i="2" a="1"/>
  <c r="AQ4451" i="2"/>
  <c r="AQ4451" i="2" a="1"/>
  <c r="AP4451" i="2" a="1"/>
  <c r="AP4451" i="2" s="1"/>
  <c r="AO4451" i="2"/>
  <c r="AO4451" i="2" a="1"/>
  <c r="AX4450" i="2" a="1"/>
  <c r="AX4450" i="2" s="1"/>
  <c r="AW4450" i="2"/>
  <c r="AW4450" i="2" a="1"/>
  <c r="AV4450" i="2" a="1"/>
  <c r="AV4450" i="2" s="1"/>
  <c r="AU4450" i="2" a="1"/>
  <c r="AU4450" i="2" s="1"/>
  <c r="AT4450" i="2"/>
  <c r="AT4450" i="2" a="1"/>
  <c r="AS4450" i="2"/>
  <c r="AS4450" i="2" a="1"/>
  <c r="AR4450" i="2" a="1"/>
  <c r="AR4450" i="2" s="1"/>
  <c r="AQ4450" i="2"/>
  <c r="AQ4450" i="2" a="1"/>
  <c r="AP4450" i="2" a="1"/>
  <c r="AP4450" i="2" s="1"/>
  <c r="AO4450" i="2" a="1"/>
  <c r="AO4450" i="2" s="1"/>
  <c r="AX4449" i="2"/>
  <c r="AX4449" i="2" a="1"/>
  <c r="AW4449" i="2" a="1"/>
  <c r="AW4449" i="2" s="1"/>
  <c r="AV4449" i="2"/>
  <c r="AV4449" i="2" a="1"/>
  <c r="AU4449" i="2"/>
  <c r="AU4449" i="2" a="1"/>
  <c r="AT4449" i="2" a="1"/>
  <c r="AT4449" i="2" s="1"/>
  <c r="AS4449" i="2"/>
  <c r="AS4449" i="2" a="1"/>
  <c r="AR4449" i="2" a="1"/>
  <c r="AR4449" i="2" s="1"/>
  <c r="AQ4449" i="2" a="1"/>
  <c r="AQ4449" i="2" s="1"/>
  <c r="AP4449" i="2"/>
  <c r="AP4449" i="2" a="1"/>
  <c r="AO4449" i="2"/>
  <c r="AO4449" i="2" a="1"/>
  <c r="AX4448" i="2"/>
  <c r="AX4448" i="2" a="1"/>
  <c r="AW4448" i="2"/>
  <c r="AW4448" i="2" a="1"/>
  <c r="AV4448" i="2" a="1"/>
  <c r="AV4448" i="2" s="1"/>
  <c r="AU4448" i="2"/>
  <c r="AU4448" i="2" a="1"/>
  <c r="AT4448" i="2" a="1"/>
  <c r="AT4448" i="2" s="1"/>
  <c r="AS4448" i="2" a="1"/>
  <c r="AS4448" i="2" s="1"/>
  <c r="AR4448" i="2" a="1"/>
  <c r="AR4448" i="2" s="1"/>
  <c r="AQ4448" i="2"/>
  <c r="AQ4448" i="2" a="1"/>
  <c r="AP4448" i="2"/>
  <c r="AP4448" i="2" a="1"/>
  <c r="AO4448" i="2"/>
  <c r="AO4448" i="2" a="1"/>
  <c r="AX4447" i="2" a="1"/>
  <c r="AX4447" i="2" s="1"/>
  <c r="AW4447" i="2"/>
  <c r="AW4447" i="2" a="1"/>
  <c r="AV4447" i="2" a="1"/>
  <c r="AV4447" i="2" s="1"/>
  <c r="AU4447" i="2" a="1"/>
  <c r="AU4447" i="2" s="1"/>
  <c r="AT4447" i="2"/>
  <c r="AT4447" i="2" a="1"/>
  <c r="AS4447" i="2"/>
  <c r="AS4447" i="2" a="1"/>
  <c r="AR4447" i="2"/>
  <c r="AR4447" i="2" a="1"/>
  <c r="AQ4447" i="2"/>
  <c r="AQ4447" i="2" a="1"/>
  <c r="AP4447" i="2" a="1"/>
  <c r="AP4447" i="2" s="1"/>
  <c r="AO4447" i="2"/>
  <c r="AO4447" i="2" a="1"/>
  <c r="AX4446" i="2" a="1"/>
  <c r="AX4446" i="2" s="1"/>
  <c r="AW4446" i="2" a="1"/>
  <c r="AW4446" i="2" s="1"/>
  <c r="AV4446" i="2"/>
  <c r="AV4446" i="2" a="1"/>
  <c r="AU4446" i="2" a="1"/>
  <c r="AU4446" i="2" s="1"/>
  <c r="AT4446" i="2"/>
  <c r="AT4446" i="2" a="1"/>
  <c r="AS4446" i="2"/>
  <c r="AS4446" i="2" a="1"/>
  <c r="AR4446" i="2" a="1"/>
  <c r="AR4446" i="2" s="1"/>
  <c r="AQ4446" i="2"/>
  <c r="AQ4446" i="2" a="1"/>
  <c r="AP4446" i="2" a="1"/>
  <c r="AP4446" i="2" s="1"/>
  <c r="AO4446" i="2" a="1"/>
  <c r="AO4446" i="2" s="1"/>
  <c r="AX4445" i="2"/>
  <c r="AX4445" i="2" a="1"/>
  <c r="AW4445" i="2" a="1"/>
  <c r="AW4445" i="2" s="1"/>
  <c r="AV4445" i="2"/>
  <c r="AV4445" i="2" a="1"/>
  <c r="AU4445" i="2"/>
  <c r="AU4445" i="2" a="1"/>
  <c r="AT4445" i="2" a="1"/>
  <c r="AT4445" i="2" s="1"/>
  <c r="AS4445" i="2"/>
  <c r="AS4445" i="2" a="1"/>
  <c r="AR4445" i="2" a="1"/>
  <c r="AR4445" i="2" s="1"/>
  <c r="AQ4445" i="2" a="1"/>
  <c r="AQ4445" i="2" s="1"/>
  <c r="AP4445" i="2" a="1"/>
  <c r="AP4445" i="2" s="1"/>
  <c r="AO4445" i="2"/>
  <c r="AO4445" i="2" a="1"/>
  <c r="AX4444" i="2"/>
  <c r="AX4444" i="2" a="1"/>
  <c r="AW4444" i="2"/>
  <c r="AW4444" i="2" a="1"/>
  <c r="AV4444" i="2" a="1"/>
  <c r="AV4444" i="2" s="1"/>
  <c r="AU4444" i="2"/>
  <c r="AU4444" i="2" a="1"/>
  <c r="AT4444" i="2" a="1"/>
  <c r="AT4444" i="2" s="1"/>
  <c r="AS4444" i="2"/>
  <c r="AS4444" i="2" a="1"/>
  <c r="AR4444" i="2" a="1"/>
  <c r="AR4444" i="2" s="1"/>
  <c r="AQ4444" i="2" a="1"/>
  <c r="AQ4444" i="2" s="1"/>
  <c r="AP4444" i="2"/>
  <c r="AP4444" i="2" a="1"/>
  <c r="AO4444" i="2"/>
  <c r="AO4444" i="2" a="1"/>
  <c r="AX4443" i="2" a="1"/>
  <c r="AX4443" i="2" s="1"/>
  <c r="AW4443" i="2"/>
  <c r="AW4443" i="2" a="1"/>
  <c r="AV4443" i="2" a="1"/>
  <c r="AV4443" i="2" s="1"/>
  <c r="AU4443" i="2"/>
  <c r="AU4443" i="2" a="1"/>
  <c r="AT4443" i="2"/>
  <c r="AT4443" i="2" a="1"/>
  <c r="AS4443" i="2" a="1"/>
  <c r="AS4443" i="2" s="1"/>
  <c r="AR4443" i="2"/>
  <c r="AR4443" i="2" a="1"/>
  <c r="AQ4443" i="2"/>
  <c r="AQ4443" i="2" a="1"/>
  <c r="AP4443" i="2" a="1"/>
  <c r="AP4443" i="2" s="1"/>
  <c r="AO4443" i="2"/>
  <c r="AO4443" i="2" a="1"/>
  <c r="AX4442" i="2" a="1"/>
  <c r="AX4442" i="2" s="1"/>
  <c r="AW4442" i="2" a="1"/>
  <c r="AW4442" i="2" s="1"/>
  <c r="AV4442" i="2" a="1"/>
  <c r="AV4442" i="2" s="1"/>
  <c r="AU4442" i="2"/>
  <c r="AU4442" i="2" a="1"/>
  <c r="AT4442" i="2"/>
  <c r="AT4442" i="2" a="1"/>
  <c r="AS4442" i="2"/>
  <c r="AS4442" i="2" a="1"/>
  <c r="AR4442" i="2" a="1"/>
  <c r="AR4442" i="2" s="1"/>
  <c r="AQ4442" i="2"/>
  <c r="AQ4442" i="2" a="1"/>
  <c r="AP4442" i="2" a="1"/>
  <c r="AP4442" i="2" s="1"/>
  <c r="AO4442" i="2" a="1"/>
  <c r="AO4442" i="2" s="1"/>
  <c r="AX4441" i="2" a="1"/>
  <c r="AX4441" i="2" s="1"/>
  <c r="AW4441" i="2"/>
  <c r="AW4441" i="2" a="1"/>
  <c r="AV4441" i="2"/>
  <c r="AV4441" i="2" a="1"/>
  <c r="AU4441" i="2"/>
  <c r="AU4441" i="2" a="1"/>
  <c r="AT4441" i="2" a="1"/>
  <c r="AT4441" i="2" s="1"/>
  <c r="AS4441" i="2"/>
  <c r="AS4441" i="2" a="1"/>
  <c r="AR4441" i="2" a="1"/>
  <c r="AR4441" i="2" s="1"/>
  <c r="AQ4441" i="2"/>
  <c r="AQ4441" i="2" a="1"/>
  <c r="AP4441" i="2" a="1"/>
  <c r="AP4441" i="2" s="1"/>
  <c r="AO4441" i="2" a="1"/>
  <c r="AO4441" i="2" s="1"/>
  <c r="AX4440" i="2"/>
  <c r="AX4440" i="2" a="1"/>
  <c r="AW4440" i="2"/>
  <c r="AW4440" i="2" a="1"/>
  <c r="AV4440" i="2" a="1"/>
  <c r="AV4440" i="2" s="1"/>
  <c r="AU4440" i="2"/>
  <c r="AU4440" i="2" a="1"/>
  <c r="AT4440" i="2" a="1"/>
  <c r="AT4440" i="2" s="1"/>
  <c r="AS4440" i="2" a="1"/>
  <c r="AS4440" i="2" s="1"/>
  <c r="AR4440" i="2"/>
  <c r="AR4440" i="2" a="1"/>
  <c r="AQ4440" i="2" a="1"/>
  <c r="AQ4440" i="2" s="1"/>
  <c r="AP4440" i="2"/>
  <c r="AP4440" i="2" a="1"/>
  <c r="AO4440" i="2"/>
  <c r="AO4440" i="2" a="1"/>
  <c r="AX4439" i="2" a="1"/>
  <c r="AX4439" i="2" s="1"/>
  <c r="AW4439" i="2"/>
  <c r="AW4439" i="2" a="1"/>
  <c r="AV4439" i="2" a="1"/>
  <c r="AV4439" i="2" s="1"/>
  <c r="AU4439" i="2" a="1"/>
  <c r="AU4439" i="2" s="1"/>
  <c r="AT4439" i="2"/>
  <c r="AT4439" i="2" a="1"/>
  <c r="AS4439" i="2" a="1"/>
  <c r="AS4439" i="2" s="1"/>
  <c r="AR4439" i="2"/>
  <c r="AR4439" i="2" a="1"/>
  <c r="AQ4439" i="2"/>
  <c r="AQ4439" i="2" a="1"/>
  <c r="AP4439" i="2" a="1"/>
  <c r="AP4439" i="2" s="1"/>
  <c r="AO4439" i="2"/>
  <c r="AO4439" i="2" a="1"/>
  <c r="AX4438" i="2" a="1"/>
  <c r="AX4438" i="2" s="1"/>
  <c r="AW4438" i="2" a="1"/>
  <c r="AW4438" i="2" s="1"/>
  <c r="AV4438" i="2" a="1"/>
  <c r="AV4438" i="2" s="1"/>
  <c r="AU4438" i="2" a="1"/>
  <c r="AU4438" i="2" s="1"/>
  <c r="AT4438" i="2"/>
  <c r="AT4438" i="2" a="1"/>
  <c r="AS4438" i="2"/>
  <c r="AS4438" i="2" a="1"/>
  <c r="AR4438" i="2" a="1"/>
  <c r="AR4438" i="2" s="1"/>
  <c r="AQ4438" i="2"/>
  <c r="AQ4438" i="2" a="1"/>
  <c r="AP4438" i="2" a="1"/>
  <c r="AP4438" i="2" s="1"/>
  <c r="AO4438" i="2"/>
  <c r="AO4438" i="2" a="1"/>
  <c r="AX4437" i="2" a="1"/>
  <c r="AX4437" i="2" s="1"/>
  <c r="AW4437" i="2" a="1"/>
  <c r="AW4437" i="2" s="1"/>
  <c r="AV4437" i="2"/>
  <c r="AV4437" i="2" a="1"/>
  <c r="AU4437" i="2"/>
  <c r="AU4437" i="2" a="1"/>
  <c r="AT4437" i="2" a="1"/>
  <c r="AT4437" i="2" s="1"/>
  <c r="AS4437" i="2"/>
  <c r="AS4437" i="2" a="1"/>
  <c r="AR4437" i="2" a="1"/>
  <c r="AR4437" i="2" s="1"/>
  <c r="AQ4437" i="2"/>
  <c r="AQ4437" i="2" a="1"/>
  <c r="AP4437" i="2"/>
  <c r="AP4437" i="2" a="1"/>
  <c r="AO4437" i="2" a="1"/>
  <c r="AO4437" i="2" s="1"/>
  <c r="AX4436" i="2"/>
  <c r="AX4436" i="2" a="1"/>
  <c r="AW4436" i="2"/>
  <c r="AW4436" i="2" a="1"/>
  <c r="AV4436" i="2" a="1"/>
  <c r="AV4436" i="2" s="1"/>
  <c r="AU4436" i="2"/>
  <c r="AU4436" i="2" a="1"/>
  <c r="AT4436" i="2" a="1"/>
  <c r="AT4436" i="2" s="1"/>
  <c r="AS4436" i="2" a="1"/>
  <c r="AS4436" i="2" s="1"/>
  <c r="AR4436" i="2"/>
  <c r="AR4436" i="2" a="1"/>
  <c r="AQ4436" i="2"/>
  <c r="AQ4436" i="2" a="1"/>
  <c r="AP4436" i="2"/>
  <c r="AP4436" i="2" a="1"/>
  <c r="AO4436" i="2"/>
  <c r="AO4436" i="2" a="1"/>
  <c r="AX4435" i="2" a="1"/>
  <c r="AX4435" i="2" s="1"/>
  <c r="AW4435" i="2"/>
  <c r="AW4435" i="2" a="1"/>
  <c r="AV4435" i="2" a="1"/>
  <c r="AV4435" i="2" s="1"/>
  <c r="AU4435" i="2" a="1"/>
  <c r="AU4435" i="2" s="1"/>
  <c r="AT4435" i="2" a="1"/>
  <c r="AT4435" i="2" s="1"/>
  <c r="AS4435" i="2"/>
  <c r="AS4435" i="2" a="1"/>
  <c r="AR4435" i="2"/>
  <c r="AR4435" i="2" a="1"/>
  <c r="AQ4435" i="2"/>
  <c r="AQ4435" i="2" a="1"/>
  <c r="AP4435" i="2" a="1"/>
  <c r="AP4435" i="2" s="1"/>
  <c r="AO4435" i="2"/>
  <c r="AO4435" i="2" a="1"/>
  <c r="AX4434" i="2" a="1"/>
  <c r="AX4434" i="2" s="1"/>
  <c r="AW4434" i="2" a="1"/>
  <c r="AW4434" i="2" s="1"/>
  <c r="AV4434" i="2" a="1"/>
  <c r="AV4434" i="2" s="1"/>
  <c r="AU4434" i="2" a="1"/>
  <c r="AU4434" i="2" s="1"/>
  <c r="AT4434" i="2"/>
  <c r="AT4434" i="2" a="1"/>
  <c r="AS4434" i="2"/>
  <c r="AS4434" i="2" a="1"/>
  <c r="AR4434" i="2" a="1"/>
  <c r="AR4434" i="2" s="1"/>
  <c r="AQ4434" i="2"/>
  <c r="AQ4434" i="2" a="1"/>
  <c r="AP4434" i="2" a="1"/>
  <c r="AP4434" i="2" s="1"/>
  <c r="AO4434" i="2" a="1"/>
  <c r="AO4434" i="2" s="1"/>
  <c r="AX4433" i="2" a="1"/>
  <c r="AX4433" i="2" s="1"/>
  <c r="AW4433" i="2" a="1"/>
  <c r="AW4433" i="2" s="1"/>
  <c r="AV4433" i="2"/>
  <c r="AV4433" i="2" a="1"/>
  <c r="AU4433" i="2"/>
  <c r="AU4433" i="2" a="1"/>
  <c r="AT4433" i="2" a="1"/>
  <c r="AT4433" i="2" s="1"/>
  <c r="AS4433" i="2"/>
  <c r="AS4433" i="2" a="1"/>
  <c r="AR4433" i="2" a="1"/>
  <c r="AR4433" i="2" s="1"/>
  <c r="AQ4433" i="2" a="1"/>
  <c r="AQ4433" i="2" s="1"/>
  <c r="AP4433" i="2" a="1"/>
  <c r="AP4433" i="2" s="1"/>
  <c r="AO4433" i="2" a="1"/>
  <c r="AO4433" i="2" s="1"/>
  <c r="AX4432" i="2"/>
  <c r="AX4432" i="2" a="1"/>
  <c r="AW4432" i="2"/>
  <c r="AW4432" i="2" a="1"/>
  <c r="AV4432" i="2" a="1"/>
  <c r="AV4432" i="2" s="1"/>
  <c r="AU4432" i="2"/>
  <c r="AU4432" i="2" a="1"/>
  <c r="AT4432" i="2" a="1"/>
  <c r="AT4432" i="2" s="1"/>
  <c r="AS4432" i="2" a="1"/>
  <c r="AS4432" i="2" s="1"/>
  <c r="AR4432" i="2" a="1"/>
  <c r="AR4432" i="2" s="1"/>
  <c r="AQ4432" i="2" a="1"/>
  <c r="AQ4432" i="2" s="1"/>
  <c r="AP4432" i="2"/>
  <c r="AP4432" i="2" a="1"/>
  <c r="AO4432" i="2"/>
  <c r="AO4432" i="2" a="1"/>
  <c r="AX4431" i="2" a="1"/>
  <c r="AX4431" i="2" s="1"/>
  <c r="AW4431" i="2"/>
  <c r="AW4431" i="2" a="1"/>
  <c r="AV4431" i="2" a="1"/>
  <c r="AV4431" i="2" s="1"/>
  <c r="AU4431" i="2"/>
  <c r="AU4431" i="2" a="1"/>
  <c r="AT4431" i="2" a="1"/>
  <c r="AT4431" i="2" s="1"/>
  <c r="AS4431" i="2" a="1"/>
  <c r="AS4431" i="2" s="1"/>
  <c r="AR4431" i="2"/>
  <c r="AR4431" i="2" a="1"/>
  <c r="AQ4431" i="2"/>
  <c r="AQ4431" i="2" a="1"/>
  <c r="AP4431" i="2" a="1"/>
  <c r="AP4431" i="2" s="1"/>
  <c r="AO4431" i="2"/>
  <c r="AO4431" i="2" a="1"/>
  <c r="AX4430" i="2" a="1"/>
  <c r="AX4430" i="2" s="1"/>
  <c r="AW4430" i="2" a="1"/>
  <c r="AW4430" i="2" s="1"/>
  <c r="AV4430" i="2"/>
  <c r="AV4430" i="2" a="1"/>
  <c r="AU4430" i="2" a="1"/>
  <c r="AU4430" i="2" s="1"/>
  <c r="AT4430" i="2"/>
  <c r="AT4430" i="2" a="1"/>
  <c r="AS4430" i="2"/>
  <c r="AS4430" i="2" a="1"/>
  <c r="AR4430" i="2" a="1"/>
  <c r="AR4430" i="2" s="1"/>
  <c r="AQ4430" i="2"/>
  <c r="AQ4430" i="2" a="1"/>
  <c r="AP4430" i="2" a="1"/>
  <c r="AP4430" i="2" s="1"/>
  <c r="AO4430" i="2" a="1"/>
  <c r="AO4430" i="2" s="1"/>
  <c r="AX4429" i="2"/>
  <c r="AX4429" i="2" a="1"/>
  <c r="AW4429" i="2"/>
  <c r="AW4429" i="2" a="1"/>
  <c r="AV4429" i="2"/>
  <c r="AV4429" i="2" a="1"/>
  <c r="AU4429" i="2"/>
  <c r="AU4429" i="2" a="1"/>
  <c r="AT4429" i="2" a="1"/>
  <c r="AT4429" i="2" s="1"/>
  <c r="AS4429" i="2"/>
  <c r="AS4429" i="2" a="1"/>
  <c r="AR4429" i="2" a="1"/>
  <c r="AR4429" i="2" s="1"/>
  <c r="AQ4429" i="2" a="1"/>
  <c r="AQ4429" i="2" s="1"/>
  <c r="AP4429" i="2" a="1"/>
  <c r="AP4429" i="2" s="1"/>
  <c r="AO4429" i="2" a="1"/>
  <c r="AO4429" i="2" s="1"/>
  <c r="AX4428" i="2"/>
  <c r="AX4428" i="2" a="1"/>
  <c r="AW4428" i="2"/>
  <c r="AW4428" i="2" a="1"/>
  <c r="AV4428" i="2" a="1"/>
  <c r="AV4428" i="2" s="1"/>
  <c r="AU4428" i="2" a="1"/>
  <c r="AU4428" i="2" s="1"/>
  <c r="AT4428" i="2" a="1"/>
  <c r="AT4428" i="2" s="1"/>
  <c r="AS4428" i="2"/>
  <c r="AS4428" i="2" a="1"/>
  <c r="AR4428" i="2" a="1"/>
  <c r="AR4428" i="2" s="1"/>
  <c r="AQ4428" i="2" a="1"/>
  <c r="AQ4428" i="2" s="1"/>
  <c r="AP4428" i="2"/>
  <c r="AP4428" i="2" a="1"/>
  <c r="AO4428" i="2"/>
  <c r="AO4428" i="2" a="1"/>
  <c r="AX4427" i="2" a="1"/>
  <c r="AX4427" i="2" s="1"/>
  <c r="AW4427" i="2"/>
  <c r="AW4427" i="2" a="1"/>
  <c r="AV4427" i="2" a="1"/>
  <c r="AV4427" i="2" s="1"/>
  <c r="AU4427" i="2"/>
  <c r="AU4427" i="2" a="1"/>
  <c r="AT4427" i="2"/>
  <c r="AT4427" i="2" a="1"/>
  <c r="AS4427" i="2" a="1"/>
  <c r="AS4427" i="2" s="1"/>
  <c r="AR4427" i="2"/>
  <c r="AR4427" i="2" a="1"/>
  <c r="AQ4427" i="2"/>
  <c r="AQ4427" i="2" a="1"/>
  <c r="AP4427" i="2" a="1"/>
  <c r="AP4427" i="2" s="1"/>
  <c r="AO4427" i="2"/>
  <c r="AO4427" i="2" a="1"/>
  <c r="AX4426" i="2" a="1"/>
  <c r="AX4426" i="2" s="1"/>
  <c r="AW4426" i="2" a="1"/>
  <c r="AW4426" i="2" s="1"/>
  <c r="AV4426" i="2"/>
  <c r="AV4426" i="2" a="1"/>
  <c r="AU4426" i="2" a="1"/>
  <c r="AU4426" i="2" s="1"/>
  <c r="AT4426" i="2"/>
  <c r="AT4426" i="2" a="1"/>
  <c r="AS4426" i="2"/>
  <c r="AS4426" i="2" a="1"/>
  <c r="AR4426" i="2" a="1"/>
  <c r="AR4426" i="2" s="1"/>
  <c r="AQ4426" i="2" a="1"/>
  <c r="AQ4426" i="2" s="1"/>
  <c r="AP4426" i="2" a="1"/>
  <c r="AP4426" i="2" s="1"/>
  <c r="AO4426" i="2" a="1"/>
  <c r="AO4426" i="2" s="1"/>
  <c r="AX4425" i="2" a="1"/>
  <c r="AX4425" i="2" s="1"/>
  <c r="AW4425" i="2"/>
  <c r="AW4425" i="2" a="1"/>
  <c r="AV4425" i="2"/>
  <c r="AV4425" i="2" a="1"/>
  <c r="AU4425" i="2"/>
  <c r="AU4425" i="2" a="1"/>
  <c r="AT4425" i="2" a="1"/>
  <c r="AT4425" i="2" s="1"/>
  <c r="AS4425" i="2" a="1"/>
  <c r="AS4425" i="2" s="1"/>
  <c r="AR4425" i="2" a="1"/>
  <c r="AR4425" i="2" s="1"/>
  <c r="AQ4425" i="2"/>
  <c r="AQ4425" i="2" a="1"/>
  <c r="AP4425" i="2" a="1"/>
  <c r="AP4425" i="2" s="1"/>
  <c r="AO4425" i="2" a="1"/>
  <c r="AO4425" i="2" s="1"/>
  <c r="AX4424" i="2"/>
  <c r="AX4424" i="2" a="1"/>
  <c r="AW4424" i="2"/>
  <c r="AW4424" i="2" a="1"/>
  <c r="AV4424" i="2" a="1"/>
  <c r="AV4424" i="2" s="1"/>
  <c r="AU4424" i="2"/>
  <c r="AU4424" i="2" a="1"/>
  <c r="AT4424" i="2" a="1"/>
  <c r="AT4424" i="2" s="1"/>
  <c r="AS4424" i="2" a="1"/>
  <c r="AS4424" i="2" s="1"/>
  <c r="AR4424" i="2"/>
  <c r="AR4424" i="2" a="1"/>
  <c r="AQ4424" i="2" a="1"/>
  <c r="AQ4424" i="2" s="1"/>
  <c r="AP4424" i="2"/>
  <c r="AP4424" i="2" a="1"/>
  <c r="AO4424" i="2"/>
  <c r="AO4424" i="2" a="1"/>
  <c r="AX4423" i="2" a="1"/>
  <c r="AX4423" i="2" s="1"/>
  <c r="AW4423" i="2" a="1"/>
  <c r="AW4423" i="2" s="1"/>
  <c r="AV4423" i="2" a="1"/>
  <c r="AV4423" i="2" s="1"/>
  <c r="AU4423" i="2"/>
  <c r="AU4423" i="2" a="1"/>
  <c r="AT4423" i="2"/>
  <c r="AT4423" i="2" a="1"/>
  <c r="AS4423" i="2"/>
  <c r="AS4423" i="2" a="1"/>
  <c r="AR4423" i="2"/>
  <c r="AR4423" i="2" a="1"/>
  <c r="AQ4423" i="2"/>
  <c r="AQ4423" i="2" a="1"/>
  <c r="AP4423" i="2" a="1"/>
  <c r="AP4423" i="2" s="1"/>
  <c r="AO4423" i="2"/>
  <c r="AO4423" i="2" a="1"/>
  <c r="AX4422" i="2" a="1"/>
  <c r="AX4422" i="2" s="1"/>
  <c r="AW4422" i="2"/>
  <c r="AW4422" i="2" a="1"/>
  <c r="AV4422" i="2"/>
  <c r="AV4422" i="2" a="1"/>
  <c r="AU4422" i="2"/>
  <c r="AU4422" i="2" a="1"/>
  <c r="AT4422" i="2"/>
  <c r="AT4422" i="2" a="1"/>
  <c r="AS4422" i="2"/>
  <c r="AS4422" i="2" a="1"/>
  <c r="AR4422" i="2" a="1"/>
  <c r="AR4422" i="2" s="1"/>
  <c r="AQ4422" i="2" a="1"/>
  <c r="AQ4422" i="2" s="1"/>
  <c r="AP4422" i="2" a="1"/>
  <c r="AP4422" i="2" s="1"/>
  <c r="AO4422" i="2"/>
  <c r="AO4422" i="2" a="1"/>
  <c r="AX4421" i="2" a="1"/>
  <c r="AX4421" i="2" s="1"/>
  <c r="AW4421" i="2"/>
  <c r="AW4421" i="2" a="1"/>
  <c r="AV4421" i="2"/>
  <c r="AV4421" i="2" a="1"/>
  <c r="AU4421" i="2"/>
  <c r="AU4421" i="2" a="1"/>
  <c r="AT4421" i="2" a="1"/>
  <c r="AT4421" i="2" s="1"/>
  <c r="AS4421" i="2"/>
  <c r="AS4421" i="2" a="1"/>
  <c r="AR4421" i="2" a="1"/>
  <c r="AR4421" i="2" s="1"/>
  <c r="AQ4421" i="2"/>
  <c r="AQ4421" i="2" a="1"/>
  <c r="AP4421" i="2"/>
  <c r="AP4421" i="2" a="1"/>
  <c r="AO4421" i="2" a="1"/>
  <c r="AO4421" i="2" s="1"/>
  <c r="AX4420" i="2"/>
  <c r="AX4420" i="2" a="1"/>
  <c r="AW4420" i="2"/>
  <c r="AW4420" i="2" a="1"/>
  <c r="AV4420" i="2" a="1"/>
  <c r="AV4420" i="2" s="1"/>
  <c r="AU4420" i="2"/>
  <c r="AU4420" i="2" a="1"/>
  <c r="AT4420" i="2" a="1"/>
  <c r="AT4420" i="2" s="1"/>
  <c r="AS4420" i="2" a="1"/>
  <c r="AS4420" i="2" s="1"/>
  <c r="AR4420" i="2" a="1"/>
  <c r="AR4420" i="2" s="1"/>
  <c r="AQ4420" i="2" a="1"/>
  <c r="AQ4420" i="2" s="1"/>
  <c r="AP4420" i="2"/>
  <c r="AP4420" i="2" a="1"/>
  <c r="AO4420" i="2"/>
  <c r="AO4420" i="2" a="1"/>
  <c r="AX4419" i="2" a="1"/>
  <c r="AX4419" i="2" s="1"/>
  <c r="AW4419" i="2" a="1"/>
  <c r="AW4419" i="2" s="1"/>
  <c r="AV4419" i="2" a="1"/>
  <c r="AV4419" i="2" s="1"/>
  <c r="AU4419" i="2" a="1"/>
  <c r="AU4419" i="2" s="1"/>
  <c r="AT4419" i="2" a="1"/>
  <c r="AT4419" i="2" s="1"/>
  <c r="AS4419" i="2"/>
  <c r="AS4419" i="2" a="1"/>
  <c r="AR4419" i="2"/>
  <c r="AR4419" i="2" a="1"/>
  <c r="AQ4419" i="2"/>
  <c r="AQ4419" i="2" a="1"/>
  <c r="AP4419" i="2" a="1"/>
  <c r="AP4419" i="2" s="1"/>
  <c r="AO4419" i="2" a="1"/>
  <c r="AO4419" i="2" s="1"/>
  <c r="AX4418" i="2" a="1"/>
  <c r="AX4418" i="2" s="1"/>
  <c r="AW4418" i="2"/>
  <c r="AW4418" i="2" a="1"/>
  <c r="AV4418" i="2" a="1"/>
  <c r="AV4418" i="2" s="1"/>
  <c r="AU4418" i="2" a="1"/>
  <c r="AU4418" i="2" s="1"/>
  <c r="AT4418" i="2"/>
  <c r="AT4418" i="2" a="1"/>
  <c r="AS4418" i="2"/>
  <c r="AS4418" i="2" a="1"/>
  <c r="AR4418" i="2" a="1"/>
  <c r="AR4418" i="2" s="1"/>
  <c r="AQ4418" i="2"/>
  <c r="AQ4418" i="2" a="1"/>
  <c r="AP4418" i="2" a="1"/>
  <c r="AP4418" i="2" s="1"/>
  <c r="AO4418" i="2"/>
  <c r="AO4418" i="2" a="1"/>
  <c r="AX4417" i="2"/>
  <c r="AX4417" i="2" a="1"/>
  <c r="AW4417" i="2" a="1"/>
  <c r="AW4417" i="2" s="1"/>
  <c r="AV4417" i="2"/>
  <c r="AV4417" i="2" a="1"/>
  <c r="AU4417" i="2"/>
  <c r="AU4417" i="2" a="1"/>
  <c r="AT4417" i="2" a="1"/>
  <c r="AT4417" i="2" s="1"/>
  <c r="AS4417" i="2" a="1"/>
  <c r="AS4417" i="2" s="1"/>
  <c r="AR4417" i="2" a="1"/>
  <c r="AR4417" i="2" s="1"/>
  <c r="AQ4417" i="2" a="1"/>
  <c r="AQ4417" i="2" s="1"/>
  <c r="AP4417" i="2" a="1"/>
  <c r="AP4417" i="2" s="1"/>
  <c r="AO4417" i="2"/>
  <c r="AO4417" i="2" a="1"/>
  <c r="AX4416" i="2"/>
  <c r="AX4416" i="2" a="1"/>
  <c r="AW4416" i="2"/>
  <c r="AW4416" i="2" a="1"/>
  <c r="AV4416" i="2" a="1"/>
  <c r="AV4416" i="2" s="1"/>
  <c r="AU4416" i="2" a="1"/>
  <c r="AU4416" i="2" s="1"/>
  <c r="AT4416" i="2" a="1"/>
  <c r="AT4416" i="2" s="1"/>
  <c r="AS4416" i="2"/>
  <c r="AS4416" i="2" a="1"/>
  <c r="AR4416" i="2" a="1"/>
  <c r="AR4416" i="2" s="1"/>
  <c r="AQ4416" i="2"/>
  <c r="AQ4416" i="2" a="1"/>
  <c r="AP4416" i="2"/>
  <c r="AP4416" i="2" a="1"/>
  <c r="AO4416" i="2"/>
  <c r="AO4416" i="2" a="1"/>
  <c r="AX4415" i="2" a="1"/>
  <c r="AX4415" i="2" s="1"/>
  <c r="AW4415" i="2" a="1"/>
  <c r="AW4415" i="2" s="1"/>
  <c r="AV4415" i="2" a="1"/>
  <c r="AV4415" i="2" s="1"/>
  <c r="AU4415" i="2" a="1"/>
  <c r="AU4415" i="2" s="1"/>
  <c r="AT4415" i="2" a="1"/>
  <c r="AT4415" i="2" s="1"/>
  <c r="AS4415" i="2" a="1"/>
  <c r="AS4415" i="2" s="1"/>
  <c r="AR4415" i="2"/>
  <c r="AR4415" i="2" a="1"/>
  <c r="AQ4415" i="2"/>
  <c r="AQ4415" i="2" a="1"/>
  <c r="AP4415" i="2" a="1"/>
  <c r="AP4415" i="2" s="1"/>
  <c r="AO4415" i="2"/>
  <c r="AO4415" i="2" a="1"/>
  <c r="AX4414" i="2" a="1"/>
  <c r="AX4414" i="2" s="1"/>
  <c r="AW4414" i="2"/>
  <c r="AW4414" i="2" a="1"/>
  <c r="AV4414" i="2" a="1"/>
  <c r="AV4414" i="2" s="1"/>
  <c r="AU4414" i="2"/>
  <c r="AU4414" i="2" a="1"/>
  <c r="AT4414" i="2"/>
  <c r="AT4414" i="2" a="1"/>
  <c r="AS4414" i="2"/>
  <c r="AS4414" i="2" a="1"/>
  <c r="AR4414" i="2" a="1"/>
  <c r="AR4414" i="2" s="1"/>
  <c r="AQ4414" i="2"/>
  <c r="AQ4414" i="2" a="1"/>
  <c r="AP4414" i="2" a="1"/>
  <c r="AP4414" i="2" s="1"/>
  <c r="AO4414" i="2" a="1"/>
  <c r="AO4414" i="2" s="1"/>
  <c r="AX4413" i="2" a="1"/>
  <c r="AX4413" i="2" s="1"/>
  <c r="AW4413" i="2" a="1"/>
  <c r="AW4413" i="2" s="1"/>
  <c r="AV4413" i="2"/>
  <c r="AV4413" i="2" a="1"/>
  <c r="AU4413" i="2"/>
  <c r="AU4413" i="2" a="1"/>
  <c r="AT4413" i="2" a="1"/>
  <c r="AT4413" i="2" s="1"/>
  <c r="AS4413" i="2"/>
  <c r="AS4413" i="2" a="1"/>
  <c r="AR4413" i="2" a="1"/>
  <c r="AR4413" i="2" s="1"/>
  <c r="AQ4413" i="2" a="1"/>
  <c r="AQ4413" i="2" s="1"/>
  <c r="AP4413" i="2" a="1"/>
  <c r="AP4413" i="2" s="1"/>
  <c r="AO4413" i="2"/>
  <c r="AO4413" i="2" a="1"/>
  <c r="AX4412" i="2"/>
  <c r="AX4412" i="2" a="1"/>
  <c r="AW4412" i="2"/>
  <c r="AW4412" i="2" a="1"/>
  <c r="AV4412" i="2" a="1"/>
  <c r="AV4412" i="2" s="1"/>
  <c r="AU4412" i="2" a="1"/>
  <c r="AU4412" i="2" s="1"/>
  <c r="AT4412" i="2" a="1"/>
  <c r="AT4412" i="2" s="1"/>
  <c r="AS4412" i="2"/>
  <c r="AS4412" i="2" a="1"/>
  <c r="AR4412" i="2" a="1"/>
  <c r="AR4412" i="2" s="1"/>
  <c r="AQ4412" i="2" a="1"/>
  <c r="AQ4412" i="2" s="1"/>
  <c r="AP4412" i="2"/>
  <c r="AP4412" i="2" a="1"/>
  <c r="AO4412" i="2"/>
  <c r="AO4412" i="2" a="1"/>
  <c r="AX4411" i="2" a="1"/>
  <c r="AX4411" i="2" s="1"/>
  <c r="AW4411" i="2"/>
  <c r="AW4411" i="2" a="1"/>
  <c r="AV4411" i="2" a="1"/>
  <c r="AV4411" i="2" s="1"/>
  <c r="AU4411" i="2"/>
  <c r="AU4411" i="2" a="1"/>
  <c r="AT4411" i="2"/>
  <c r="AT4411" i="2" a="1"/>
  <c r="AS4411" i="2" a="1"/>
  <c r="AS4411" i="2" s="1"/>
  <c r="AR4411" i="2"/>
  <c r="AR4411" i="2" a="1"/>
  <c r="AQ4411" i="2"/>
  <c r="AQ4411" i="2" a="1"/>
  <c r="AP4411" i="2" a="1"/>
  <c r="AP4411" i="2" s="1"/>
  <c r="AO4411" i="2"/>
  <c r="AO4411" i="2" a="1"/>
  <c r="AX4410" i="2" a="1"/>
  <c r="AX4410" i="2" s="1"/>
  <c r="AW4410" i="2"/>
  <c r="AW4410" i="2" a="1"/>
  <c r="AV4410" i="2" a="1"/>
  <c r="AV4410" i="2" s="1"/>
  <c r="AU4410" i="2"/>
  <c r="AU4410" i="2" a="1"/>
  <c r="AT4410" i="2"/>
  <c r="AT4410" i="2" a="1"/>
  <c r="AS4410" i="2"/>
  <c r="AS4410" i="2" a="1"/>
  <c r="AR4410" i="2" a="1"/>
  <c r="AR4410" i="2" s="1"/>
  <c r="AQ4410" i="2"/>
  <c r="AQ4410" i="2" a="1"/>
  <c r="AP4410" i="2" a="1"/>
  <c r="AP4410" i="2" s="1"/>
  <c r="AO4410" i="2"/>
  <c r="AO4410" i="2" a="1"/>
  <c r="AX4409" i="2"/>
  <c r="AX4409" i="2" a="1"/>
  <c r="AW4409" i="2" a="1"/>
  <c r="AW4409" i="2" s="1"/>
  <c r="AV4409" i="2"/>
  <c r="AV4409" i="2" a="1"/>
  <c r="AU4409" i="2"/>
  <c r="AU4409" i="2" a="1"/>
  <c r="AT4409" i="2" a="1"/>
  <c r="AT4409" i="2" s="1"/>
  <c r="AS4409" i="2" a="1"/>
  <c r="AS4409" i="2" s="1"/>
  <c r="AR4409" i="2" a="1"/>
  <c r="AR4409" i="2" s="1"/>
  <c r="AQ4409" i="2"/>
  <c r="AQ4409" i="2" a="1"/>
  <c r="AP4409" i="2"/>
  <c r="AP4409" i="2" a="1"/>
  <c r="AO4409" i="2" a="1"/>
  <c r="AO4409" i="2" s="1"/>
  <c r="AX4408" i="2"/>
  <c r="AX4408" i="2" a="1"/>
  <c r="AW4408" i="2"/>
  <c r="AW4408" i="2" a="1"/>
  <c r="AV4408" i="2" a="1"/>
  <c r="AV4408" i="2" s="1"/>
  <c r="AU4408" i="2"/>
  <c r="AU4408" i="2" a="1"/>
  <c r="AT4408" i="2" a="1"/>
  <c r="AT4408" i="2" s="1"/>
  <c r="AS4408" i="2"/>
  <c r="AS4408" i="2" a="1"/>
  <c r="AR4408" i="2"/>
  <c r="AR4408" i="2" a="1"/>
  <c r="AQ4408" i="2"/>
  <c r="AQ4408" i="2" a="1"/>
  <c r="AP4408" i="2"/>
  <c r="AP4408" i="2" a="1"/>
  <c r="AO4408" i="2"/>
  <c r="AO4408" i="2" a="1"/>
  <c r="AX4407" i="2" a="1"/>
  <c r="AX4407" i="2" s="1"/>
  <c r="AW4407" i="2"/>
  <c r="AW4407" i="2" a="1"/>
  <c r="AV4407" i="2" a="1"/>
  <c r="AV4407" i="2" s="1"/>
  <c r="AU4407" i="2" a="1"/>
  <c r="AU4407" i="2" s="1"/>
  <c r="AT4407" i="2" a="1"/>
  <c r="AT4407" i="2" s="1"/>
  <c r="AS4407" i="2" a="1"/>
  <c r="AS4407" i="2" s="1"/>
  <c r="AR4407" i="2"/>
  <c r="AR4407" i="2" a="1"/>
  <c r="AQ4407" i="2"/>
  <c r="AQ4407" i="2" a="1"/>
  <c r="AP4407" i="2" a="1"/>
  <c r="AP4407" i="2" s="1"/>
  <c r="AO4407" i="2" a="1"/>
  <c r="AO4407" i="2" s="1"/>
  <c r="AX4406" i="2" a="1"/>
  <c r="AX4406" i="2" s="1"/>
  <c r="AW4406" i="2" a="1"/>
  <c r="AW4406" i="2" s="1"/>
  <c r="AV4406" i="2" a="1"/>
  <c r="AV4406" i="2" s="1"/>
  <c r="AU4406" i="2"/>
  <c r="AU4406" i="2" a="1"/>
  <c r="AT4406" i="2"/>
  <c r="AT4406" i="2" a="1"/>
  <c r="AS4406" i="2"/>
  <c r="AS4406" i="2" a="1"/>
  <c r="AR4406" i="2" a="1"/>
  <c r="AR4406" i="2" s="1"/>
  <c r="AQ4406" i="2"/>
  <c r="AQ4406" i="2" a="1"/>
  <c r="AP4406" i="2" a="1"/>
  <c r="AP4406" i="2" s="1"/>
  <c r="AO4406" i="2"/>
  <c r="AO4406" i="2" a="1"/>
  <c r="AX4405" i="2" a="1"/>
  <c r="AX4405" i="2" s="1"/>
  <c r="AW4405" i="2" a="1"/>
  <c r="AW4405" i="2" s="1"/>
  <c r="AV4405" i="2"/>
  <c r="AV4405" i="2" a="1"/>
  <c r="AU4405" i="2"/>
  <c r="AU4405" i="2" a="1"/>
  <c r="AT4405" i="2" a="1"/>
  <c r="AT4405" i="2" s="1"/>
  <c r="AS4405" i="2" a="1"/>
  <c r="AS4405" i="2" s="1"/>
  <c r="AR4405" i="2" a="1"/>
  <c r="AR4405" i="2" s="1"/>
  <c r="AQ4405" i="2" a="1"/>
  <c r="AQ4405" i="2" s="1"/>
  <c r="AP4405" i="2"/>
  <c r="AP4405" i="2" a="1"/>
  <c r="AO4405" i="2" a="1"/>
  <c r="AO4405" i="2" s="1"/>
  <c r="AX4404" i="2"/>
  <c r="AX4404" i="2" a="1"/>
  <c r="AW4404" i="2"/>
  <c r="AW4404" i="2" a="1"/>
  <c r="AV4404" i="2" a="1"/>
  <c r="AV4404" i="2" s="1"/>
  <c r="AU4404" i="2"/>
  <c r="AU4404" i="2" a="1"/>
  <c r="AT4404" i="2" a="1"/>
  <c r="AT4404" i="2" s="1"/>
  <c r="AS4404" i="2" a="1"/>
  <c r="AS4404" i="2" s="1"/>
  <c r="AR4404" i="2" a="1"/>
  <c r="AR4404" i="2" s="1"/>
  <c r="AQ4404" i="2"/>
  <c r="AQ4404" i="2" a="1"/>
  <c r="AP4404" i="2" a="1"/>
  <c r="AP4404" i="2" s="1"/>
  <c r="AO4404" i="2"/>
  <c r="AO4404" i="2" a="1"/>
  <c r="AX4403" i="2"/>
  <c r="AX4403" i="2" a="1"/>
  <c r="AW4403" i="2" a="1"/>
  <c r="AW4403" i="2" s="1"/>
  <c r="AV4403" i="2"/>
  <c r="AV4403" i="2" a="1"/>
  <c r="AU4403" i="2"/>
  <c r="AU4403" i="2" a="1"/>
  <c r="AT4403" i="2"/>
  <c r="AT4403" i="2" a="1"/>
  <c r="AS4403" i="2" a="1"/>
  <c r="AS4403" i="2" s="1"/>
  <c r="AR4403" i="2" a="1"/>
  <c r="AR4403" i="2" s="1"/>
  <c r="AQ4403" i="2"/>
  <c r="AQ4403" i="2" a="1"/>
  <c r="AP4403" i="2" a="1"/>
  <c r="AP4403" i="2" s="1"/>
  <c r="AO4403" i="2" a="1"/>
  <c r="AO4403" i="2" s="1"/>
  <c r="AX4402" i="2"/>
  <c r="AX4402" i="2" a="1"/>
  <c r="AW4402" i="2" a="1"/>
  <c r="AW4402" i="2" s="1"/>
  <c r="AV4402" i="2" a="1"/>
  <c r="AV4402" i="2" s="1"/>
  <c r="AU4402" i="2"/>
  <c r="AU4402" i="2" a="1"/>
  <c r="AT4402" i="2" a="1"/>
  <c r="AT4402" i="2" s="1"/>
  <c r="AS4402" i="2"/>
  <c r="AS4402" i="2" a="1"/>
  <c r="AR4402" i="2"/>
  <c r="AR4402" i="2" a="1"/>
  <c r="AQ4402" i="2"/>
  <c r="AQ4402" i="2" a="1"/>
  <c r="AP4402" i="2" a="1"/>
  <c r="AP4402" i="2" s="1"/>
  <c r="AO4402" i="2"/>
  <c r="AO4402" i="2" a="1"/>
  <c r="AX4401" i="2" a="1"/>
  <c r="AX4401" i="2" s="1"/>
  <c r="AW4401" i="2"/>
  <c r="AW4401" i="2" a="1"/>
  <c r="AV4401" i="2" a="1"/>
  <c r="AV4401" i="2" s="1"/>
  <c r="AU4401" i="2"/>
  <c r="AU4401" i="2" a="1"/>
  <c r="AT4401" i="2"/>
  <c r="AT4401" i="2" a="1"/>
  <c r="AS4401" i="2" a="1"/>
  <c r="AS4401" i="2" s="1"/>
  <c r="AR4401" i="2" a="1"/>
  <c r="AR4401" i="2" s="1"/>
  <c r="AQ4401" i="2" a="1"/>
  <c r="AQ4401" i="2" s="1"/>
  <c r="AP4401" i="2" a="1"/>
  <c r="AP4401" i="2" s="1"/>
  <c r="AO4401" i="2" a="1"/>
  <c r="AO4401" i="2" s="1"/>
  <c r="AX4400" i="2" a="1"/>
  <c r="AX4400" i="2" s="1"/>
  <c r="AW4400" i="2"/>
  <c r="AW4400" i="2" a="1"/>
  <c r="AV4400" i="2" a="1"/>
  <c r="AV4400" i="2" s="1"/>
  <c r="AU4400" i="2"/>
  <c r="AU4400" i="2" a="1"/>
  <c r="AT4400" i="2"/>
  <c r="AT4400" i="2" a="1"/>
  <c r="AS4400" i="2"/>
  <c r="AS4400" i="2" a="1"/>
  <c r="AR4400" i="2" a="1"/>
  <c r="AR4400" i="2" s="1"/>
  <c r="AQ4400" i="2" a="1"/>
  <c r="AQ4400" i="2" s="1"/>
  <c r="AP4400" i="2" a="1"/>
  <c r="AP4400" i="2" s="1"/>
  <c r="AO4400" i="2"/>
  <c r="AO4400" i="2" a="1"/>
  <c r="AX4399" i="2" a="1"/>
  <c r="AX4399" i="2" s="1"/>
  <c r="AW4399" i="2" a="1"/>
  <c r="AW4399" i="2" s="1"/>
  <c r="AV4399" i="2"/>
  <c r="AV4399" i="2" a="1"/>
  <c r="AU4399" i="2" a="1"/>
  <c r="AU4399" i="2" s="1"/>
  <c r="AT4399" i="2"/>
  <c r="AT4399" i="2" a="1"/>
  <c r="AS4399" i="2" a="1"/>
  <c r="AS4399" i="2" s="1"/>
  <c r="AR4399" i="2" a="1"/>
  <c r="AR4399" i="2" s="1"/>
  <c r="AQ4399" i="2"/>
  <c r="AQ4399" i="2" a="1"/>
  <c r="AP4399" i="2" a="1"/>
  <c r="AP4399" i="2" s="1"/>
  <c r="AO4399" i="2" a="1"/>
  <c r="AO4399" i="2" s="1"/>
  <c r="AX4398" i="2" a="1"/>
  <c r="AX4398" i="2" s="1"/>
  <c r="AW4398" i="2"/>
  <c r="AW4398" i="2" a="1"/>
  <c r="AV4398" i="2" a="1"/>
  <c r="AV4398" i="2" s="1"/>
  <c r="AU4398" i="2" a="1"/>
  <c r="AU4398" i="2" s="1"/>
  <c r="AT4398" i="2" a="1"/>
  <c r="AT4398" i="2" s="1"/>
  <c r="AS4398" i="2" a="1"/>
  <c r="AS4398" i="2" s="1"/>
  <c r="AR4398" i="2"/>
  <c r="AR4398" i="2" a="1"/>
  <c r="AQ4398" i="2" a="1"/>
  <c r="AQ4398" i="2" s="1"/>
  <c r="AP4398" i="2" a="1"/>
  <c r="AP4398" i="2" s="1"/>
  <c r="AO4398" i="2" a="1"/>
  <c r="AO4398" i="2" s="1"/>
  <c r="AX4397" i="2"/>
  <c r="AX4397" i="2" a="1"/>
  <c r="AW4397" i="2" a="1"/>
  <c r="AW4397" i="2" s="1"/>
  <c r="AV4397" i="2" a="1"/>
  <c r="AV4397" i="2" s="1"/>
  <c r="AU4397" i="2" a="1"/>
  <c r="AU4397" i="2" s="1"/>
  <c r="AT4397" i="2" a="1"/>
  <c r="AT4397" i="2" s="1"/>
  <c r="AS4397" i="2"/>
  <c r="AS4397" i="2" a="1"/>
  <c r="AR4397" i="2"/>
  <c r="AR4397" i="2" a="1"/>
  <c r="AQ4397" i="2"/>
  <c r="AQ4397" i="2" a="1"/>
  <c r="AP4397" i="2" a="1"/>
  <c r="AP4397" i="2" s="1"/>
  <c r="AO4397" i="2"/>
  <c r="AO4397" i="2" a="1"/>
  <c r="AX4396" i="2" a="1"/>
  <c r="AX4396" i="2" s="1"/>
  <c r="AW4396" i="2" a="1"/>
  <c r="AW4396" i="2" s="1"/>
  <c r="AV4396" i="2" a="1"/>
  <c r="AV4396" i="2" s="1"/>
  <c r="AU4396" i="2"/>
  <c r="AU4396" i="2" a="1"/>
  <c r="AT4396" i="2" a="1"/>
  <c r="AT4396" i="2" s="1"/>
  <c r="AS4396" i="2"/>
  <c r="AS4396" i="2" a="1"/>
  <c r="AR4396" i="2" a="1"/>
  <c r="AR4396" i="2" s="1"/>
  <c r="AQ4396" i="2" a="1"/>
  <c r="AQ4396" i="2" s="1"/>
  <c r="AP4396" i="2" a="1"/>
  <c r="AP4396" i="2" s="1"/>
  <c r="AO4396" i="2" a="1"/>
  <c r="AO4396" i="2" s="1"/>
  <c r="AX4395" i="2" a="1"/>
  <c r="AX4395" i="2" s="1"/>
  <c r="AW4395" i="2" a="1"/>
  <c r="AW4395" i="2" s="1"/>
  <c r="AV4395" i="2"/>
  <c r="AV4395" i="2" a="1"/>
  <c r="AU4395" i="2"/>
  <c r="AU4395" i="2" a="1"/>
  <c r="AT4395" i="2"/>
  <c r="AT4395" i="2" a="1"/>
  <c r="AS4395" i="2"/>
  <c r="AS4395" i="2" a="1"/>
  <c r="AR4395" i="2" a="1"/>
  <c r="AR4395" i="2" s="1"/>
  <c r="AQ4395" i="2" a="1"/>
  <c r="AQ4395" i="2" s="1"/>
  <c r="AP4395" i="2"/>
  <c r="AP4395" i="2" a="1"/>
  <c r="AO4395" i="2" a="1"/>
  <c r="AO4395" i="2" s="1"/>
  <c r="AX4394" i="2" a="1"/>
  <c r="AX4394" i="2" s="1"/>
  <c r="AW4394" i="2"/>
  <c r="AW4394" i="2" a="1"/>
  <c r="AV4394" i="2"/>
  <c r="AV4394" i="2" a="1"/>
  <c r="AU4394" i="2"/>
  <c r="AU4394" i="2" a="1"/>
  <c r="AT4394" i="2" a="1"/>
  <c r="AT4394" i="2" s="1"/>
  <c r="AS4394" i="2" a="1"/>
  <c r="AS4394" i="2" s="1"/>
  <c r="AR4394" i="2"/>
  <c r="AR4394" i="2" a="1"/>
  <c r="AQ4394" i="2"/>
  <c r="AQ4394" i="2" a="1"/>
  <c r="AP4394" i="2" a="1"/>
  <c r="AP4394" i="2" s="1"/>
  <c r="AO4394" i="2" a="1"/>
  <c r="AO4394" i="2" s="1"/>
  <c r="AX4393" i="2" a="1"/>
  <c r="AX4393" i="2" s="1"/>
  <c r="AW4393" i="2" a="1"/>
  <c r="AW4393" i="2" s="1"/>
  <c r="AV4393" i="2" a="1"/>
  <c r="AV4393" i="2" s="1"/>
  <c r="AU4393" i="2" a="1"/>
  <c r="AU4393" i="2" s="1"/>
  <c r="AT4393" i="2"/>
  <c r="AT4393" i="2" a="1"/>
  <c r="AS4393" i="2"/>
  <c r="AS4393" i="2" a="1"/>
  <c r="AR4393" i="2"/>
  <c r="AR4393" i="2" a="1"/>
  <c r="AQ4393" i="2" a="1"/>
  <c r="AQ4393" i="2" s="1"/>
  <c r="AP4393" i="2" a="1"/>
  <c r="AP4393" i="2" s="1"/>
  <c r="AO4393" i="2" a="1"/>
  <c r="AO4393" i="2" s="1"/>
  <c r="AX4392" i="2" a="1"/>
  <c r="AX4392" i="2" s="1"/>
  <c r="AW4392" i="2" a="1"/>
  <c r="AW4392" i="2" s="1"/>
  <c r="AV4392" i="2" a="1"/>
  <c r="AV4392" i="2" s="1"/>
  <c r="AU4392" i="2" a="1"/>
  <c r="AU4392" i="2" s="1"/>
  <c r="AT4392" i="2"/>
  <c r="AT4392" i="2" a="1"/>
  <c r="AS4392" i="2"/>
  <c r="AS4392" i="2" a="1"/>
  <c r="AR4392" i="2" a="1"/>
  <c r="AR4392" i="2" s="1"/>
  <c r="AQ4392" i="2" a="1"/>
  <c r="AQ4392" i="2" s="1"/>
  <c r="AP4392" i="2" a="1"/>
  <c r="AP4392" i="2" s="1"/>
  <c r="AO4392" i="2" a="1"/>
  <c r="AO4392" i="2" s="1"/>
  <c r="AX4391" i="2" a="1"/>
  <c r="AX4391" i="2" s="1"/>
  <c r="AW4391" i="2"/>
  <c r="AW4391" i="2" a="1"/>
  <c r="AV4391" i="2" a="1"/>
  <c r="AV4391" i="2" s="1"/>
  <c r="AU4391" i="2" a="1"/>
  <c r="AU4391" i="2" s="1"/>
  <c r="AT4391" i="2"/>
  <c r="AT4391" i="2" a="1"/>
  <c r="AS4391" i="2" a="1"/>
  <c r="AS4391" i="2" s="1"/>
  <c r="AR4391" i="2" a="1"/>
  <c r="AR4391" i="2" s="1"/>
  <c r="AQ4391" i="2" a="1"/>
  <c r="AQ4391" i="2" s="1"/>
  <c r="AP4391" i="2"/>
  <c r="AP4391" i="2" a="1"/>
  <c r="AO4391" i="2"/>
  <c r="AO4391" i="2" a="1"/>
  <c r="AX4390" i="2" a="1"/>
  <c r="AX4390" i="2" s="1"/>
  <c r="AW4390" i="2" a="1"/>
  <c r="AW4390" i="2" s="1"/>
  <c r="AV4390" i="2" a="1"/>
  <c r="AV4390" i="2" s="1"/>
  <c r="AU4390" i="2"/>
  <c r="AU4390" i="2" a="1"/>
  <c r="AT4390" i="2" a="1"/>
  <c r="AT4390" i="2" s="1"/>
  <c r="AS4390" i="2" a="1"/>
  <c r="AS4390" i="2" s="1"/>
  <c r="AR4390" i="2" a="1"/>
  <c r="AR4390" i="2" s="1"/>
  <c r="AQ4390" i="2"/>
  <c r="AQ4390" i="2" a="1"/>
  <c r="AP4390" i="2" a="1"/>
  <c r="AP4390" i="2" s="1"/>
  <c r="AO4390" i="2" a="1"/>
  <c r="AO4390" i="2" s="1"/>
  <c r="AX4389" i="2" a="1"/>
  <c r="AX4389" i="2" s="1"/>
  <c r="AW4389" i="2" a="1"/>
  <c r="AW4389" i="2" s="1"/>
  <c r="AV4389" i="2" a="1"/>
  <c r="AV4389" i="2" s="1"/>
  <c r="AU4389" i="2" a="1"/>
  <c r="AU4389" i="2" s="1"/>
  <c r="AT4389" i="2" a="1"/>
  <c r="AT4389" i="2" s="1"/>
  <c r="AS4389" i="2" a="1"/>
  <c r="AS4389" i="2" s="1"/>
  <c r="AR4389" i="2" a="1"/>
  <c r="AR4389" i="2" s="1"/>
  <c r="AQ4389" i="2"/>
  <c r="AQ4389" i="2" a="1"/>
  <c r="AP4389" i="2" a="1"/>
  <c r="AP4389" i="2" s="1"/>
  <c r="AO4389" i="2" a="1"/>
  <c r="AO4389" i="2" s="1"/>
  <c r="AX4388" i="2" a="1"/>
  <c r="AX4388" i="2" s="1"/>
  <c r="AW4388" i="2" a="1"/>
  <c r="AW4388" i="2" s="1"/>
  <c r="AV4388" i="2"/>
  <c r="AV4388" i="2" a="1"/>
  <c r="AU4388" i="2" a="1"/>
  <c r="AU4388" i="2" s="1"/>
  <c r="AT4388" i="2" a="1"/>
  <c r="AT4388" i="2" s="1"/>
  <c r="AS4388" i="2"/>
  <c r="AS4388" i="2" a="1"/>
  <c r="AR4388" i="2" a="1"/>
  <c r="AR4388" i="2" s="1"/>
  <c r="AQ4388" i="2"/>
  <c r="AQ4388" i="2" a="1"/>
  <c r="AP4388" i="2" a="1"/>
  <c r="AP4388" i="2" s="1"/>
  <c r="AO4388" i="2" a="1"/>
  <c r="AO4388" i="2" s="1"/>
  <c r="AX4387" i="2" a="1"/>
  <c r="AX4387" i="2" s="1"/>
  <c r="AW4387" i="2"/>
  <c r="AW4387" i="2" a="1"/>
  <c r="AV4387" i="2" a="1"/>
  <c r="AV4387" i="2" s="1"/>
  <c r="AU4387" i="2" a="1"/>
  <c r="AU4387" i="2" s="1"/>
  <c r="AT4387" i="2"/>
  <c r="AT4387" i="2" a="1"/>
  <c r="AS4387" i="2"/>
  <c r="AS4387" i="2" a="1"/>
  <c r="AR4387" i="2" a="1"/>
  <c r="AR4387" i="2" s="1"/>
  <c r="AQ4387" i="2" a="1"/>
  <c r="AQ4387" i="2" s="1"/>
  <c r="AP4387" i="2"/>
  <c r="AP4387" i="2" a="1"/>
  <c r="AO4387" i="2" a="1"/>
  <c r="AO4387" i="2" s="1"/>
  <c r="AX4386" i="2"/>
  <c r="AX4386" i="2" a="1"/>
  <c r="AW4386" i="2" a="1"/>
  <c r="AW4386" i="2" s="1"/>
  <c r="AV4386" i="2" a="1"/>
  <c r="AV4386" i="2" s="1"/>
  <c r="AU4386" i="2" a="1"/>
  <c r="AU4386" i="2" s="1"/>
  <c r="AT4386" i="2" a="1"/>
  <c r="AT4386" i="2" s="1"/>
  <c r="AS4386" i="2" a="1"/>
  <c r="AS4386" i="2" s="1"/>
  <c r="AR4386" i="2"/>
  <c r="AR4386" i="2" a="1"/>
  <c r="AQ4386" i="2"/>
  <c r="AQ4386" i="2" a="1"/>
  <c r="AP4386" i="2"/>
  <c r="AP4386" i="2" a="1"/>
  <c r="AO4386" i="2"/>
  <c r="AO4386" i="2" a="1"/>
  <c r="AX4385" i="2" a="1"/>
  <c r="AX4385" i="2" s="1"/>
  <c r="AW4385" i="2" a="1"/>
  <c r="AW4385" i="2" s="1"/>
  <c r="AV4385" i="2" a="1"/>
  <c r="AV4385" i="2" s="1"/>
  <c r="AU4385" i="2" a="1"/>
  <c r="AU4385" i="2" s="1"/>
  <c r="AT4385" i="2" a="1"/>
  <c r="AT4385" i="2" s="1"/>
  <c r="AS4385" i="2"/>
  <c r="AS4385" i="2" a="1"/>
  <c r="AR4385" i="2" a="1"/>
  <c r="AR4385" i="2" s="1"/>
  <c r="AQ4385" i="2"/>
  <c r="AQ4385" i="2" a="1"/>
  <c r="AP4385" i="2"/>
  <c r="AP4385" i="2" a="1"/>
  <c r="AO4385" i="2" a="1"/>
  <c r="AO4385" i="2" s="1"/>
  <c r="AX4384" i="2" a="1"/>
  <c r="AX4384" i="2" s="1"/>
  <c r="AW4384" i="2" a="1"/>
  <c r="AW4384" i="2" s="1"/>
  <c r="AV4384" i="2" a="1"/>
  <c r="AV4384" i="2" s="1"/>
  <c r="AU4384" i="2" a="1"/>
  <c r="AU4384" i="2" s="1"/>
  <c r="AT4384" i="2" a="1"/>
  <c r="AT4384" i="2" s="1"/>
  <c r="AS4384" i="2"/>
  <c r="AS4384" i="2" a="1"/>
  <c r="AR4384" i="2"/>
  <c r="AR4384" i="2" a="1"/>
  <c r="AQ4384" i="2"/>
  <c r="AQ4384" i="2" a="1"/>
  <c r="AP4384" i="2" a="1"/>
  <c r="AP4384" i="2" s="1"/>
  <c r="AO4384" i="2" a="1"/>
  <c r="AO4384" i="2" s="1"/>
  <c r="AX4383" i="2" a="1"/>
  <c r="AX4383" i="2" s="1"/>
  <c r="AW4383" i="2" a="1"/>
  <c r="AW4383" i="2" s="1"/>
  <c r="AV4383" i="2" a="1"/>
  <c r="AV4383" i="2" s="1"/>
  <c r="AU4383" i="2" a="1"/>
  <c r="AU4383" i="2" s="1"/>
  <c r="AT4383" i="2" a="1"/>
  <c r="AT4383" i="2" s="1"/>
  <c r="AS4383" i="2" a="1"/>
  <c r="AS4383" i="2" s="1"/>
  <c r="AR4383" i="2" a="1"/>
  <c r="AR4383" i="2" s="1"/>
  <c r="AQ4383" i="2" a="1"/>
  <c r="AQ4383" i="2" s="1"/>
  <c r="AP4383" i="2" a="1"/>
  <c r="AP4383" i="2" s="1"/>
  <c r="AO4383" i="2" a="1"/>
  <c r="AO4383" i="2" s="1"/>
  <c r="AX4382" i="2" a="1"/>
  <c r="AX4382" i="2" s="1"/>
  <c r="AW4382" i="2" a="1"/>
  <c r="AW4382" i="2" s="1"/>
  <c r="AV4382" i="2" a="1"/>
  <c r="AV4382" i="2" s="1"/>
  <c r="AU4382" i="2" a="1"/>
  <c r="AU4382" i="2" s="1"/>
  <c r="AT4382" i="2" a="1"/>
  <c r="AT4382" i="2" s="1"/>
  <c r="AS4382" i="2" a="1"/>
  <c r="AS4382" i="2" s="1"/>
  <c r="AR4382" i="2"/>
  <c r="AR4382" i="2" a="1"/>
  <c r="AQ4382" i="2" a="1"/>
  <c r="AQ4382" i="2" s="1"/>
  <c r="AP4382" i="2" a="1"/>
  <c r="AP4382" i="2" s="1"/>
  <c r="AO4382" i="2"/>
  <c r="AO4382" i="2" a="1"/>
  <c r="AX4381" i="2" a="1"/>
  <c r="AX4381" i="2" s="1"/>
  <c r="AW4381" i="2" a="1"/>
  <c r="AW4381" i="2" s="1"/>
  <c r="AV4381" i="2" a="1"/>
  <c r="AV4381" i="2" s="1"/>
  <c r="AU4381" i="2" a="1"/>
  <c r="AU4381" i="2" s="1"/>
  <c r="AT4381" i="2" a="1"/>
  <c r="AT4381" i="2" s="1"/>
  <c r="AS4381" i="2"/>
  <c r="AS4381" i="2" a="1"/>
  <c r="AR4381" i="2" a="1"/>
  <c r="AR4381" i="2" s="1"/>
  <c r="AQ4381" i="2" a="1"/>
  <c r="AQ4381" i="2" s="1"/>
  <c r="AP4381" i="2" a="1"/>
  <c r="AP4381" i="2" s="1"/>
  <c r="AO4381" i="2"/>
  <c r="AO4381" i="2" a="1"/>
  <c r="AX4380" i="2" a="1"/>
  <c r="AX4380" i="2" s="1"/>
  <c r="AW4380" i="2" a="1"/>
  <c r="AW4380" i="2" s="1"/>
  <c r="AV4380" i="2" a="1"/>
  <c r="AV4380" i="2" s="1"/>
  <c r="AU4380" i="2" a="1"/>
  <c r="AU4380" i="2" s="1"/>
  <c r="AT4380" i="2"/>
  <c r="AT4380" i="2" a="1"/>
  <c r="AS4380" i="2" a="1"/>
  <c r="AS4380" i="2" s="1"/>
  <c r="AR4380" i="2" a="1"/>
  <c r="AR4380" i="2" s="1"/>
  <c r="AQ4380" i="2"/>
  <c r="AQ4380" i="2" a="1"/>
  <c r="AP4380" i="2" a="1"/>
  <c r="AP4380" i="2" s="1"/>
  <c r="AO4380" i="2" a="1"/>
  <c r="AO4380" i="2" s="1"/>
  <c r="AX4379" i="2"/>
  <c r="AX4379" i="2" a="1"/>
  <c r="AW4379" i="2" a="1"/>
  <c r="AW4379" i="2" s="1"/>
  <c r="AV4379" i="2" a="1"/>
  <c r="AV4379" i="2" s="1"/>
  <c r="AU4379" i="2"/>
  <c r="AU4379" i="2" a="1"/>
  <c r="AT4379" i="2" a="1"/>
  <c r="AT4379" i="2" s="1"/>
  <c r="AS4379" i="2" a="1"/>
  <c r="AS4379" i="2" s="1"/>
  <c r="AR4379" i="2" a="1"/>
  <c r="AR4379" i="2" s="1"/>
  <c r="AQ4379" i="2" a="1"/>
  <c r="AQ4379" i="2" s="1"/>
  <c r="AP4379" i="2"/>
  <c r="AP4379" i="2" a="1"/>
  <c r="AO4379" i="2"/>
  <c r="AO4379" i="2" a="1"/>
  <c r="AX4378" i="2"/>
  <c r="AX4378" i="2" a="1"/>
  <c r="AW4378" i="2" a="1"/>
  <c r="AW4378" i="2" s="1"/>
  <c r="AV4378" i="2"/>
  <c r="AV4378" i="2" a="1"/>
  <c r="AU4378" i="2" a="1"/>
  <c r="AU4378" i="2" s="1"/>
  <c r="AT4378" i="2" a="1"/>
  <c r="AT4378" i="2" s="1"/>
  <c r="AS4378" i="2" a="1"/>
  <c r="AS4378" i="2" s="1"/>
  <c r="AR4378" i="2" a="1"/>
  <c r="AR4378" i="2" s="1"/>
  <c r="AQ4378" i="2"/>
  <c r="AQ4378" i="2" a="1"/>
  <c r="AP4378" i="2" a="1"/>
  <c r="AP4378" i="2" s="1"/>
  <c r="AO4378" i="2"/>
  <c r="AO4378" i="2" a="1"/>
  <c r="AX4377" i="2"/>
  <c r="AX4377" i="2" a="1"/>
  <c r="AW4377" i="2"/>
  <c r="AW4377" i="2" a="1"/>
  <c r="AV4377" i="2" a="1"/>
  <c r="AV4377" i="2" s="1"/>
  <c r="AU4377" i="2" a="1"/>
  <c r="AU4377" i="2" s="1"/>
  <c r="AT4377" i="2" a="1"/>
  <c r="AT4377" i="2" s="1"/>
  <c r="AS4377" i="2"/>
  <c r="AS4377" i="2" a="1"/>
  <c r="AR4377" i="2" a="1"/>
  <c r="AR4377" i="2" s="1"/>
  <c r="AQ4377" i="2" a="1"/>
  <c r="AQ4377" i="2" s="1"/>
  <c r="AP4377" i="2"/>
  <c r="AP4377" i="2" a="1"/>
  <c r="AO4377" i="2"/>
  <c r="AO4377" i="2" a="1"/>
  <c r="AX4376" i="2" a="1"/>
  <c r="AX4376" i="2" s="1"/>
  <c r="AW4376" i="2" a="1"/>
  <c r="AW4376" i="2" s="1"/>
  <c r="AV4376" i="2" a="1"/>
  <c r="AV4376" i="2" s="1"/>
  <c r="AU4376" i="2" a="1"/>
  <c r="AU4376" i="2" s="1"/>
  <c r="AT4376" i="2"/>
  <c r="AT4376" i="2" a="1"/>
  <c r="AS4376" i="2"/>
  <c r="AS4376" i="2" a="1"/>
  <c r="AR4376" i="2" a="1"/>
  <c r="AR4376" i="2" s="1"/>
  <c r="AQ4376" i="2" a="1"/>
  <c r="AQ4376" i="2" s="1"/>
  <c r="AP4376" i="2" a="1"/>
  <c r="AP4376" i="2" s="1"/>
  <c r="AO4376" i="2" a="1"/>
  <c r="AO4376" i="2" s="1"/>
  <c r="AX4375" i="2"/>
  <c r="AX4375" i="2" a="1"/>
  <c r="AW4375" i="2" a="1"/>
  <c r="AW4375" i="2" s="1"/>
  <c r="AV4375" i="2" a="1"/>
  <c r="AV4375" i="2" s="1"/>
  <c r="AU4375" i="2" a="1"/>
  <c r="AU4375" i="2" s="1"/>
  <c r="AT4375" i="2"/>
  <c r="AT4375" i="2" a="1"/>
  <c r="AS4375" i="2" a="1"/>
  <c r="AS4375" i="2" s="1"/>
  <c r="AR4375" i="2" a="1"/>
  <c r="AR4375" i="2" s="1"/>
  <c r="AQ4375" i="2" a="1"/>
  <c r="AQ4375" i="2" s="1"/>
  <c r="AP4375" i="2"/>
  <c r="AP4375" i="2" a="1"/>
  <c r="AO4375" i="2"/>
  <c r="AO4375" i="2" a="1"/>
  <c r="AX4374" i="2" a="1"/>
  <c r="AX4374" i="2" s="1"/>
  <c r="AW4374" i="2" a="1"/>
  <c r="AW4374" i="2" s="1"/>
  <c r="AV4374" i="2" a="1"/>
  <c r="AV4374" i="2" s="1"/>
  <c r="AU4374" i="2" a="1"/>
  <c r="AU4374" i="2" s="1"/>
  <c r="AT4374" i="2" a="1"/>
  <c r="AT4374" i="2" s="1"/>
  <c r="AS4374" i="2" a="1"/>
  <c r="AS4374" i="2" s="1"/>
  <c r="AR4374" i="2"/>
  <c r="AR4374" i="2" a="1"/>
  <c r="AQ4374" i="2" a="1"/>
  <c r="AQ4374" i="2" s="1"/>
  <c r="AP4374" i="2"/>
  <c r="AP4374" i="2" a="1"/>
  <c r="AO4374" i="2" a="1"/>
  <c r="AO4374" i="2" s="1"/>
  <c r="AX4373" i="2" a="1"/>
  <c r="AX4373" i="2" s="1"/>
  <c r="AW4373" i="2"/>
  <c r="AW4373" i="2" a="1"/>
  <c r="AV4373" i="2" a="1"/>
  <c r="AV4373" i="2" s="1"/>
  <c r="AU4373" i="2" a="1"/>
  <c r="AU4373" i="2" s="1"/>
  <c r="AT4373" i="2" a="1"/>
  <c r="AT4373" i="2" s="1"/>
  <c r="AS4373" i="2" a="1"/>
  <c r="AS4373" i="2" s="1"/>
  <c r="AR4373" i="2" a="1"/>
  <c r="AR4373" i="2" s="1"/>
  <c r="AQ4373" i="2"/>
  <c r="AQ4373" i="2" a="1"/>
  <c r="AP4373" i="2" a="1"/>
  <c r="AP4373" i="2" s="1"/>
  <c r="AO4373" i="2" a="1"/>
  <c r="AO4373" i="2" s="1"/>
  <c r="AX4372" i="2" a="1"/>
  <c r="AX4372" i="2" s="1"/>
  <c r="AW4372" i="2" a="1"/>
  <c r="AW4372" i="2" s="1"/>
  <c r="AV4372" i="2"/>
  <c r="AV4372" i="2" a="1"/>
  <c r="AU4372" i="2" a="1"/>
  <c r="AU4372" i="2" s="1"/>
  <c r="AT4372" i="2" a="1"/>
  <c r="AT4372" i="2" s="1"/>
  <c r="AS4372" i="2" a="1"/>
  <c r="AS4372" i="2" s="1"/>
  <c r="AR4372" i="2"/>
  <c r="AR4372" i="2" a="1"/>
  <c r="AQ4372" i="2" a="1"/>
  <c r="AQ4372" i="2" s="1"/>
  <c r="AP4372" i="2" a="1"/>
  <c r="AP4372" i="2" s="1"/>
  <c r="AO4372" i="2" a="1"/>
  <c r="AO4372" i="2" s="1"/>
  <c r="AX4371" i="2" a="1"/>
  <c r="AX4371" i="2" s="1"/>
  <c r="AW4371" i="2" a="1"/>
  <c r="AW4371" i="2" s="1"/>
  <c r="AV4371" i="2"/>
  <c r="AV4371" i="2" a="1"/>
  <c r="AU4371" i="2"/>
  <c r="AU4371" i="2" a="1"/>
  <c r="AT4371" i="2" a="1"/>
  <c r="AT4371" i="2" s="1"/>
  <c r="AS4371" i="2"/>
  <c r="AS4371" i="2" a="1"/>
  <c r="AR4371" i="2" a="1"/>
  <c r="AR4371" i="2" s="1"/>
  <c r="AQ4371" i="2" a="1"/>
  <c r="AQ4371" i="2" s="1"/>
  <c r="AP4371" i="2" a="1"/>
  <c r="AP4371" i="2" s="1"/>
  <c r="AO4371" i="2"/>
  <c r="AO4371" i="2" a="1"/>
  <c r="AX4370" i="2" a="1"/>
  <c r="AX4370" i="2" s="1"/>
  <c r="AW4370" i="2"/>
  <c r="AW4370" i="2" a="1"/>
  <c r="AV4370" i="2" a="1"/>
  <c r="AV4370" i="2" s="1"/>
  <c r="AU4370" i="2" a="1"/>
  <c r="AU4370" i="2" s="1"/>
  <c r="AT4370" i="2" a="1"/>
  <c r="AT4370" i="2" s="1"/>
  <c r="AS4370" i="2" a="1"/>
  <c r="AS4370" i="2" s="1"/>
  <c r="AR4370" i="2" a="1"/>
  <c r="AR4370" i="2" s="1"/>
  <c r="AQ4370" i="2" a="1"/>
  <c r="AQ4370" i="2" s="1"/>
  <c r="AP4370" i="2"/>
  <c r="AP4370" i="2" a="1"/>
  <c r="AO4370" i="2" a="1"/>
  <c r="AO4370" i="2" s="1"/>
  <c r="AX4369" i="2"/>
  <c r="AX4369" i="2" a="1"/>
  <c r="AW4369" i="2"/>
  <c r="AW4369" i="2" a="1"/>
  <c r="AV4369" i="2" a="1"/>
  <c r="AV4369" i="2" s="1"/>
  <c r="AU4369" i="2" a="1"/>
  <c r="AU4369" i="2" s="1"/>
  <c r="AT4369" i="2"/>
  <c r="AT4369" i="2" a="1"/>
  <c r="AS4369" i="2" a="1"/>
  <c r="AS4369" i="2" s="1"/>
  <c r="AR4369" i="2" a="1"/>
  <c r="AR4369" i="2" s="1"/>
  <c r="AQ4369" i="2"/>
  <c r="AQ4369" i="2" a="1"/>
  <c r="AP4369" i="2"/>
  <c r="AP4369" i="2" a="1"/>
  <c r="AO4369" i="2" a="1"/>
  <c r="AO4369" i="2" s="1"/>
  <c r="AX4368" i="2" a="1"/>
  <c r="AX4368" i="2" s="1"/>
  <c r="AW4368" i="2" a="1"/>
  <c r="AW4368" i="2" s="1"/>
  <c r="AV4368" i="2"/>
  <c r="AV4368" i="2" a="1"/>
  <c r="AU4368" i="2"/>
  <c r="AU4368" i="2" a="1"/>
  <c r="AT4368" i="2" a="1"/>
  <c r="AT4368" i="2" s="1"/>
  <c r="AS4368" i="2" a="1"/>
  <c r="AS4368" i="2" s="1"/>
  <c r="AR4368" i="2"/>
  <c r="AR4368" i="2" a="1"/>
  <c r="AQ4368" i="2"/>
  <c r="AQ4368" i="2" a="1"/>
  <c r="AP4368" i="2" a="1"/>
  <c r="AP4368" i="2" s="1"/>
  <c r="AO4368" i="2" a="1"/>
  <c r="AO4368" i="2" s="1"/>
  <c r="AX4367" i="2" a="1"/>
  <c r="AX4367" i="2" s="1"/>
  <c r="AW4367" i="2" a="1"/>
  <c r="AW4367" i="2" s="1"/>
  <c r="AV4367" i="2"/>
  <c r="AV4367" i="2" a="1"/>
  <c r="AU4367" i="2" a="1"/>
  <c r="AU4367" i="2" s="1"/>
  <c r="AT4367" i="2" a="1"/>
  <c r="AT4367" i="2" s="1"/>
  <c r="AS4367" i="2" a="1"/>
  <c r="AS4367" i="2" s="1"/>
  <c r="AR4367" i="2" a="1"/>
  <c r="AR4367" i="2" s="1"/>
  <c r="AQ4367" i="2" a="1"/>
  <c r="AQ4367" i="2" s="1"/>
  <c r="AP4367" i="2"/>
  <c r="AP4367" i="2" a="1"/>
  <c r="AO4367" i="2" a="1"/>
  <c r="AO4367" i="2" s="1"/>
  <c r="AX4366" i="2" a="1"/>
  <c r="AX4366" i="2" s="1"/>
  <c r="AW4366" i="2"/>
  <c r="AW4366" i="2" a="1"/>
  <c r="AV4366" i="2" a="1"/>
  <c r="AV4366" i="2" s="1"/>
  <c r="AU4366" i="2" a="1"/>
  <c r="AU4366" i="2" s="1"/>
  <c r="AT4366" i="2" a="1"/>
  <c r="AT4366" i="2" s="1"/>
  <c r="AS4366" i="2" a="1"/>
  <c r="AS4366" i="2" s="1"/>
  <c r="AR4366" i="2" a="1"/>
  <c r="AR4366" i="2" s="1"/>
  <c r="AQ4366" i="2" a="1"/>
  <c r="AQ4366" i="2" s="1"/>
  <c r="AP4366" i="2" a="1"/>
  <c r="AP4366" i="2" s="1"/>
  <c r="AO4366" i="2"/>
  <c r="AO4366" i="2" a="1"/>
  <c r="AX4365" i="2"/>
  <c r="AX4365" i="2" a="1"/>
  <c r="AW4365" i="2" a="1"/>
  <c r="AW4365" i="2" s="1"/>
  <c r="AV4365" i="2" a="1"/>
  <c r="AV4365" i="2" s="1"/>
  <c r="AU4365" i="2" a="1"/>
  <c r="AU4365" i="2" s="1"/>
  <c r="AT4365" i="2"/>
  <c r="AT4365" i="2" a="1"/>
  <c r="AS4365" i="2"/>
  <c r="AS4365" i="2" a="1"/>
  <c r="AR4365" i="2" a="1"/>
  <c r="AR4365" i="2" s="1"/>
  <c r="AQ4365" i="2" a="1"/>
  <c r="AQ4365" i="2" s="1"/>
  <c r="AP4365" i="2" a="1"/>
  <c r="AP4365" i="2" s="1"/>
  <c r="AO4365" i="2"/>
  <c r="AO4365" i="2" a="1"/>
  <c r="AX4364" i="2" a="1"/>
  <c r="AX4364" i="2" s="1"/>
  <c r="AW4364" i="2" a="1"/>
  <c r="AW4364" i="2" s="1"/>
  <c r="AV4364" i="2" a="1"/>
  <c r="AV4364" i="2" s="1"/>
  <c r="AU4364" i="2"/>
  <c r="AU4364" i="2" a="1"/>
  <c r="AT4364" i="2" a="1"/>
  <c r="AT4364" i="2" s="1"/>
  <c r="AS4364" i="2" a="1"/>
  <c r="AS4364" i="2" s="1"/>
  <c r="AR4364" i="2"/>
  <c r="AR4364" i="2" a="1"/>
  <c r="AQ4364" i="2"/>
  <c r="AQ4364" i="2" a="1"/>
  <c r="AP4364" i="2" a="1"/>
  <c r="AP4364" i="2" s="1"/>
  <c r="AO4364" i="2" a="1"/>
  <c r="AO4364" i="2" s="1"/>
  <c r="AX4363" i="2" a="1"/>
  <c r="AX4363" i="2" s="1"/>
  <c r="AW4363" i="2" a="1"/>
  <c r="AW4363" i="2" s="1"/>
  <c r="AV4363" i="2" a="1"/>
  <c r="AV4363" i="2" s="1"/>
  <c r="AU4363" i="2"/>
  <c r="AU4363" i="2" a="1"/>
  <c r="AT4363" i="2" a="1"/>
  <c r="AT4363" i="2" s="1"/>
  <c r="AS4363" i="2" a="1"/>
  <c r="AS4363" i="2" s="1"/>
  <c r="AR4363" i="2" a="1"/>
  <c r="AR4363" i="2" s="1"/>
  <c r="AQ4363" i="2" a="1"/>
  <c r="AQ4363" i="2" s="1"/>
  <c r="AP4363" i="2"/>
  <c r="AP4363" i="2" a="1"/>
  <c r="AO4363" i="2" a="1"/>
  <c r="AO4363" i="2" s="1"/>
  <c r="AX4362" i="2" a="1"/>
  <c r="AX4362" i="2" s="1"/>
  <c r="AW4362" i="2" a="1"/>
  <c r="AW4362" i="2" s="1"/>
  <c r="AV4362" i="2"/>
  <c r="AV4362" i="2" a="1"/>
  <c r="AU4362" i="2"/>
  <c r="AU4362" i="2" a="1"/>
  <c r="AT4362" i="2" a="1"/>
  <c r="AT4362" i="2" s="1"/>
  <c r="AS4362" i="2" a="1"/>
  <c r="AS4362" i="2" s="1"/>
  <c r="AR4362" i="2" a="1"/>
  <c r="AR4362" i="2" s="1"/>
  <c r="AQ4362" i="2"/>
  <c r="AQ4362" i="2" a="1"/>
  <c r="AP4362" i="2" a="1"/>
  <c r="AP4362" i="2" s="1"/>
  <c r="AO4362" i="2" a="1"/>
  <c r="AO4362" i="2" s="1"/>
  <c r="AX4361" i="2" a="1"/>
  <c r="AX4361" i="2" s="1"/>
  <c r="AW4361" i="2" a="1"/>
  <c r="AW4361" i="2" s="1"/>
  <c r="AV4361" i="2" a="1"/>
  <c r="AV4361" i="2" s="1"/>
  <c r="AU4361" i="2" a="1"/>
  <c r="AU4361" i="2" s="1"/>
  <c r="AT4361" i="2"/>
  <c r="AT4361" i="2" a="1"/>
  <c r="AS4361" i="2" a="1"/>
  <c r="AS4361" i="2" s="1"/>
  <c r="AR4361" i="2"/>
  <c r="AR4361" i="2" a="1"/>
  <c r="AQ4361" i="2" a="1"/>
  <c r="AQ4361" i="2" s="1"/>
  <c r="AP4361" i="2" a="1"/>
  <c r="AP4361" i="2" s="1"/>
  <c r="AO4361" i="2" a="1"/>
  <c r="AO4361" i="2" s="1"/>
  <c r="AX4360" i="2" a="1"/>
  <c r="AX4360" i="2" s="1"/>
  <c r="AW4360" i="2" a="1"/>
  <c r="AW4360" i="2" s="1"/>
  <c r="AV4360" i="2"/>
  <c r="AV4360" i="2" a="1"/>
  <c r="AU4360" i="2"/>
  <c r="AU4360" i="2" a="1"/>
  <c r="AT4360" i="2"/>
  <c r="AT4360" i="2" a="1"/>
  <c r="AS4360" i="2"/>
  <c r="AS4360" i="2" a="1"/>
  <c r="AR4360" i="2" a="1"/>
  <c r="AR4360" i="2" s="1"/>
  <c r="AQ4360" i="2" a="1"/>
  <c r="AQ4360" i="2" s="1"/>
  <c r="AP4360" i="2" a="1"/>
  <c r="AP4360" i="2" s="1"/>
  <c r="AO4360" i="2" a="1"/>
  <c r="AO4360" i="2" s="1"/>
  <c r="AX4359" i="2" a="1"/>
  <c r="AX4359" i="2" s="1"/>
  <c r="AW4359" i="2"/>
  <c r="AW4359" i="2" a="1"/>
  <c r="AV4359" i="2"/>
  <c r="AV4359" i="2" a="1"/>
  <c r="AU4359" i="2"/>
  <c r="AU4359" i="2" a="1"/>
  <c r="AT4359" i="2"/>
  <c r="AT4359" i="2" a="1"/>
  <c r="AS4359" i="2" a="1"/>
  <c r="AS4359" i="2" s="1"/>
  <c r="AR4359" i="2" a="1"/>
  <c r="AR4359" i="2" s="1"/>
  <c r="AQ4359" i="2" a="1"/>
  <c r="AQ4359" i="2" s="1"/>
  <c r="AP4359" i="2" a="1"/>
  <c r="AP4359" i="2" s="1"/>
  <c r="AO4359" i="2" a="1"/>
  <c r="AO4359" i="2" s="1"/>
  <c r="AX4358" i="2" a="1"/>
  <c r="AX4358" i="2" s="1"/>
  <c r="AW4358" i="2"/>
  <c r="AW4358" i="2" a="1"/>
  <c r="AV4358" i="2" a="1"/>
  <c r="AV4358" i="2" s="1"/>
  <c r="AU4358" i="2"/>
  <c r="AU4358" i="2" a="1"/>
  <c r="AT4358" i="2" a="1"/>
  <c r="AT4358" i="2" s="1"/>
  <c r="AS4358" i="2" a="1"/>
  <c r="AS4358" i="2" s="1"/>
  <c r="AR4358" i="2" a="1"/>
  <c r="AR4358" i="2" s="1"/>
  <c r="AQ4358" i="2" a="1"/>
  <c r="AQ4358" i="2" s="1"/>
  <c r="AP4358" i="2" a="1"/>
  <c r="AP4358" i="2" s="1"/>
  <c r="AO4358" i="2"/>
  <c r="AO4358" i="2" a="1"/>
  <c r="AX4357" i="2"/>
  <c r="AX4357" i="2" a="1"/>
  <c r="AW4357" i="2"/>
  <c r="AW4357" i="2" a="1"/>
  <c r="AV4357" i="2" a="1"/>
  <c r="AV4357" i="2" s="1"/>
  <c r="AU4357" i="2" a="1"/>
  <c r="AU4357" i="2" s="1"/>
  <c r="AT4357" i="2" a="1"/>
  <c r="AT4357" i="2" s="1"/>
  <c r="AS4357" i="2" a="1"/>
  <c r="AS4357" i="2" s="1"/>
  <c r="AR4357" i="2" a="1"/>
  <c r="AR4357" i="2" s="1"/>
  <c r="AQ4357" i="2" a="1"/>
  <c r="AQ4357" i="2" s="1"/>
  <c r="AP4357" i="2" a="1"/>
  <c r="AP4357" i="2" s="1"/>
  <c r="AO4357" i="2" a="1"/>
  <c r="AO4357" i="2" s="1"/>
  <c r="AX4356" i="2" a="1"/>
  <c r="AX4356" i="2" s="1"/>
  <c r="AW4356" i="2" a="1"/>
  <c r="AW4356" i="2" s="1"/>
  <c r="AV4356" i="2"/>
  <c r="AV4356" i="2" a="1"/>
  <c r="AU4356" i="2" a="1"/>
  <c r="AU4356" i="2" s="1"/>
  <c r="AT4356" i="2" a="1"/>
  <c r="AT4356" i="2" s="1"/>
  <c r="AS4356" i="2"/>
  <c r="AS4356" i="2" a="1"/>
  <c r="AR4356" i="2" a="1"/>
  <c r="AR4356" i="2" s="1"/>
  <c r="AQ4356" i="2" a="1"/>
  <c r="AQ4356" i="2" s="1"/>
  <c r="AP4356" i="2" a="1"/>
  <c r="AP4356" i="2" s="1"/>
  <c r="AO4356" i="2" a="1"/>
  <c r="AO4356" i="2" s="1"/>
  <c r="AX4355" i="2" a="1"/>
  <c r="AX4355" i="2" s="1"/>
  <c r="AW4355" i="2"/>
  <c r="AW4355" i="2" a="1"/>
  <c r="AV4355" i="2" a="1"/>
  <c r="AV4355" i="2" s="1"/>
  <c r="AU4355" i="2" a="1"/>
  <c r="AU4355" i="2" s="1"/>
  <c r="AT4355" i="2" a="1"/>
  <c r="AT4355" i="2" s="1"/>
  <c r="AS4355" i="2"/>
  <c r="AS4355" i="2" a="1"/>
  <c r="AR4355" i="2" a="1"/>
  <c r="AR4355" i="2" s="1"/>
  <c r="AQ4355" i="2" a="1"/>
  <c r="AQ4355" i="2" s="1"/>
  <c r="AP4355" i="2" a="1"/>
  <c r="AP4355" i="2" s="1"/>
  <c r="AO4355" i="2" a="1"/>
  <c r="AO4355" i="2" s="1"/>
  <c r="AX4354" i="2"/>
  <c r="AX4354" i="2" a="1"/>
  <c r="AW4354" i="2" a="1"/>
  <c r="AW4354" i="2" s="1"/>
  <c r="AV4354" i="2" a="1"/>
  <c r="AV4354" i="2" s="1"/>
  <c r="AU4354" i="2" a="1"/>
  <c r="AU4354" i="2" s="1"/>
  <c r="AT4354" i="2" a="1"/>
  <c r="AT4354" i="2" s="1"/>
  <c r="AS4354" i="2" a="1"/>
  <c r="AS4354" i="2" s="1"/>
  <c r="AR4354" i="2"/>
  <c r="AR4354" i="2" a="1"/>
  <c r="AQ4354" i="2" a="1"/>
  <c r="AQ4354" i="2" s="1"/>
  <c r="AP4354" i="2" a="1"/>
  <c r="AP4354" i="2" s="1"/>
  <c r="AO4354" i="2"/>
  <c r="AO4354" i="2" a="1"/>
  <c r="AX4353" i="2" a="1"/>
  <c r="AX4353" i="2" s="1"/>
  <c r="AW4353" i="2" a="1"/>
  <c r="AW4353" i="2" s="1"/>
  <c r="AV4353" i="2" a="1"/>
  <c r="AV4353" i="2" s="1"/>
  <c r="AU4353" i="2" a="1"/>
  <c r="AU4353" i="2" s="1"/>
  <c r="AT4353" i="2"/>
  <c r="AT4353" i="2" a="1"/>
  <c r="AS4353" i="2" a="1"/>
  <c r="AS4353" i="2" s="1"/>
  <c r="AR4353" i="2"/>
  <c r="AR4353" i="2" a="1"/>
  <c r="AQ4353" i="2" a="1"/>
  <c r="AQ4353" i="2" s="1"/>
  <c r="AP4353" i="2"/>
  <c r="AP4353" i="2" a="1"/>
  <c r="AO4353" i="2" a="1"/>
  <c r="AO4353" i="2" s="1"/>
  <c r="AX4352" i="2" a="1"/>
  <c r="AX4352" i="2" s="1"/>
  <c r="AW4352" i="2" a="1"/>
  <c r="AW4352" i="2" s="1"/>
  <c r="AV4352" i="2" a="1"/>
  <c r="AV4352" i="2" s="1"/>
  <c r="AU4352" i="2"/>
  <c r="AU4352" i="2" a="1"/>
  <c r="AT4352" i="2"/>
  <c r="AT4352" i="2" a="1"/>
  <c r="AS4352" i="2" a="1"/>
  <c r="AS4352" i="2" s="1"/>
  <c r="AR4352" i="2"/>
  <c r="AR4352" i="2" a="1"/>
  <c r="AQ4352" i="2"/>
  <c r="AQ4352" i="2" a="1"/>
  <c r="AP4352" i="2" a="1"/>
  <c r="AP4352" i="2" s="1"/>
  <c r="AO4352" i="2" a="1"/>
  <c r="AO4352" i="2" s="1"/>
  <c r="AX4351" i="2" a="1"/>
  <c r="AX4351" i="2" s="1"/>
  <c r="AW4351" i="2"/>
  <c r="AW4351" i="2" a="1"/>
  <c r="AV4351" i="2" a="1"/>
  <c r="AV4351" i="2" s="1"/>
  <c r="AU4351" i="2" a="1"/>
  <c r="AU4351" i="2" s="1"/>
  <c r="AT4351" i="2" a="1"/>
  <c r="AT4351" i="2" s="1"/>
  <c r="AS4351" i="2"/>
  <c r="AS4351" i="2" a="1"/>
  <c r="AR4351" i="2" a="1"/>
  <c r="AR4351" i="2" s="1"/>
  <c r="AQ4351" i="2" a="1"/>
  <c r="AQ4351" i="2" s="1"/>
  <c r="AP4351" i="2" a="1"/>
  <c r="AP4351" i="2" s="1"/>
  <c r="AO4351" i="2" a="1"/>
  <c r="AO4351" i="2" s="1"/>
  <c r="AX4350" i="2"/>
  <c r="AX4350" i="2" a="1"/>
  <c r="AW4350" i="2"/>
  <c r="AW4350" i="2" a="1"/>
  <c r="AV4350" i="2"/>
  <c r="AV4350" i="2" a="1"/>
  <c r="AU4350" i="2" a="1"/>
  <c r="AU4350" i="2" s="1"/>
  <c r="AT4350" i="2" a="1"/>
  <c r="AT4350" i="2" s="1"/>
  <c r="AS4350" i="2" a="1"/>
  <c r="AS4350" i="2" s="1"/>
  <c r="AR4350" i="2"/>
  <c r="AR4350" i="2" a="1"/>
  <c r="AQ4350" i="2" a="1"/>
  <c r="AQ4350" i="2" s="1"/>
  <c r="AP4350" i="2" a="1"/>
  <c r="AP4350" i="2" s="1"/>
  <c r="AO4350" i="2" a="1"/>
  <c r="AO4350" i="2" s="1"/>
  <c r="AX4349" i="2" a="1"/>
  <c r="AX4349" i="2" s="1"/>
  <c r="AW4349" i="2"/>
  <c r="AW4349" i="2" a="1"/>
  <c r="AV4349" i="2" a="1"/>
  <c r="AV4349" i="2" s="1"/>
  <c r="AU4349" i="2" a="1"/>
  <c r="AU4349" i="2" s="1"/>
  <c r="AT4349" i="2"/>
  <c r="AT4349" i="2" a="1"/>
  <c r="AS4349" i="2"/>
  <c r="AS4349" i="2" a="1"/>
  <c r="AR4349" i="2" a="1"/>
  <c r="AR4349" i="2" s="1"/>
  <c r="AQ4349" i="2" a="1"/>
  <c r="AQ4349" i="2" s="1"/>
  <c r="AP4349" i="2" a="1"/>
  <c r="AP4349" i="2" s="1"/>
  <c r="AO4349" i="2" a="1"/>
  <c r="AO4349" i="2" s="1"/>
  <c r="AX4348" i="2" a="1"/>
  <c r="AX4348" i="2" s="1"/>
  <c r="AW4348" i="2" a="1"/>
  <c r="AW4348" i="2" s="1"/>
  <c r="AV4348" i="2" a="1"/>
  <c r="AV4348" i="2" s="1"/>
  <c r="AU4348" i="2" a="1"/>
  <c r="AU4348" i="2" s="1"/>
  <c r="AT4348" i="2"/>
  <c r="AT4348" i="2" a="1"/>
  <c r="AS4348" i="2" a="1"/>
  <c r="AS4348" i="2" s="1"/>
  <c r="AR4348" i="2" a="1"/>
  <c r="AR4348" i="2" s="1"/>
  <c r="AQ4348" i="2"/>
  <c r="AQ4348" i="2" a="1"/>
  <c r="AP4348" i="2" a="1"/>
  <c r="AP4348" i="2" s="1"/>
  <c r="AO4348" i="2" a="1"/>
  <c r="AO4348" i="2" s="1"/>
  <c r="AX4347" i="2" a="1"/>
  <c r="AX4347" i="2" s="1"/>
  <c r="AW4347" i="2" a="1"/>
  <c r="AW4347" i="2" s="1"/>
  <c r="AV4347" i="2"/>
  <c r="AV4347" i="2" a="1"/>
  <c r="AU4347" i="2"/>
  <c r="AU4347" i="2" a="1"/>
  <c r="AT4347" i="2" a="1"/>
  <c r="AT4347" i="2" s="1"/>
  <c r="AS4347" i="2" a="1"/>
  <c r="AS4347" i="2" s="1"/>
  <c r="AR4347" i="2" a="1"/>
  <c r="AR4347" i="2" s="1"/>
  <c r="AQ4347" i="2" a="1"/>
  <c r="AQ4347" i="2" s="1"/>
  <c r="AP4347" i="2"/>
  <c r="AP4347" i="2" a="1"/>
  <c r="AO4347" i="2" a="1"/>
  <c r="AO4347" i="2" s="1"/>
  <c r="AX4346" i="2" a="1"/>
  <c r="AX4346" i="2" s="1"/>
  <c r="AW4346" i="2"/>
  <c r="AW4346" i="2" a="1"/>
  <c r="AV4346" i="2"/>
  <c r="AV4346" i="2" a="1"/>
  <c r="AU4346" i="2" a="1"/>
  <c r="AU4346" i="2" s="1"/>
  <c r="AT4346" i="2" a="1"/>
  <c r="AT4346" i="2" s="1"/>
  <c r="AS4346" i="2" a="1"/>
  <c r="AS4346" i="2" s="1"/>
  <c r="AR4346" i="2" a="1"/>
  <c r="AR4346" i="2" s="1"/>
  <c r="AQ4346" i="2"/>
  <c r="AQ4346" i="2" a="1"/>
  <c r="AP4346" i="2"/>
  <c r="AP4346" i="2" a="1"/>
  <c r="AO4346" i="2"/>
  <c r="AO4346" i="2" a="1"/>
  <c r="AX4345" i="2" a="1"/>
  <c r="AX4345" i="2" s="1"/>
  <c r="AW4345" i="2"/>
  <c r="AW4345" i="2" a="1"/>
  <c r="AV4345" i="2" a="1"/>
  <c r="AV4345" i="2" s="1"/>
  <c r="AU4345" i="2" a="1"/>
  <c r="AU4345" i="2" s="1"/>
  <c r="AT4345" i="2" a="1"/>
  <c r="AT4345" i="2" s="1"/>
  <c r="AS4345" i="2" a="1"/>
  <c r="AS4345" i="2" s="1"/>
  <c r="AR4345" i="2" a="1"/>
  <c r="AR4345" i="2" s="1"/>
  <c r="AQ4345" i="2"/>
  <c r="AQ4345" i="2" a="1"/>
  <c r="AP4345" i="2" a="1"/>
  <c r="AP4345" i="2" s="1"/>
  <c r="AO4345" i="2" a="1"/>
  <c r="AO4345" i="2" s="1"/>
  <c r="AX4344" i="2" a="1"/>
  <c r="AX4344" i="2" s="1"/>
  <c r="AW4344" i="2" a="1"/>
  <c r="AW4344" i="2" s="1"/>
  <c r="AV4344" i="2" a="1"/>
  <c r="AV4344" i="2" s="1"/>
  <c r="AU4344" i="2" a="1"/>
  <c r="AU4344" i="2" s="1"/>
  <c r="AT4344" i="2"/>
  <c r="AT4344" i="2" a="1"/>
  <c r="AS4344" i="2" a="1"/>
  <c r="AS4344" i="2" s="1"/>
  <c r="AR4344" i="2" a="1"/>
  <c r="AR4344" i="2" s="1"/>
  <c r="AQ4344" i="2"/>
  <c r="AQ4344" i="2" a="1"/>
  <c r="AP4344" i="2" a="1"/>
  <c r="AP4344" i="2" s="1"/>
  <c r="AO4344" i="2" a="1"/>
  <c r="AO4344" i="2" s="1"/>
  <c r="AX4343" i="2"/>
  <c r="AX4343" i="2" a="1"/>
  <c r="AW4343" i="2" a="1"/>
  <c r="AW4343" i="2" s="1"/>
  <c r="AV4343" i="2" a="1"/>
  <c r="AV4343" i="2" s="1"/>
  <c r="AU4343" i="2" a="1"/>
  <c r="AU4343" i="2" s="1"/>
  <c r="AT4343" i="2" a="1"/>
  <c r="AT4343" i="2" s="1"/>
  <c r="AS4343" i="2"/>
  <c r="AS4343" i="2" a="1"/>
  <c r="AR4343" i="2" a="1"/>
  <c r="AR4343" i="2" s="1"/>
  <c r="AQ4343" i="2" a="1"/>
  <c r="AQ4343" i="2" s="1"/>
  <c r="AP4343" i="2"/>
  <c r="AP4343" i="2" a="1"/>
  <c r="AO4343" i="2"/>
  <c r="AO4343" i="2" a="1"/>
  <c r="AX4342" i="2" a="1"/>
  <c r="AX4342" i="2" s="1"/>
  <c r="AW4342" i="2" a="1"/>
  <c r="AW4342" i="2" s="1"/>
  <c r="AV4342" i="2"/>
  <c r="AV4342" i="2" a="1"/>
  <c r="AU4342" i="2" a="1"/>
  <c r="AU4342" i="2" s="1"/>
  <c r="AT4342" i="2" a="1"/>
  <c r="AT4342" i="2" s="1"/>
  <c r="AS4342" i="2" a="1"/>
  <c r="AS4342" i="2" s="1"/>
  <c r="AR4342" i="2" a="1"/>
  <c r="AR4342" i="2" s="1"/>
  <c r="AQ4342" i="2" a="1"/>
  <c r="AQ4342" i="2" s="1"/>
  <c r="AP4342" i="2"/>
  <c r="AP4342" i="2" a="1"/>
  <c r="AO4342" i="2" a="1"/>
  <c r="AO4342" i="2" s="1"/>
  <c r="AX4341" i="2" a="1"/>
  <c r="AX4341" i="2" s="1"/>
  <c r="AW4341" i="2" a="1"/>
  <c r="AW4341" i="2" s="1"/>
  <c r="AV4341" i="2" a="1"/>
  <c r="AV4341" i="2" s="1"/>
  <c r="AU4341" i="2" a="1"/>
  <c r="AU4341" i="2" s="1"/>
  <c r="AT4341" i="2" a="1"/>
  <c r="AT4341" i="2" s="1"/>
  <c r="AS4341" i="2"/>
  <c r="AS4341" i="2" a="1"/>
  <c r="AR4341" i="2" a="1"/>
  <c r="AR4341" i="2" s="1"/>
  <c r="AQ4341" i="2"/>
  <c r="AQ4341" i="2" a="1"/>
  <c r="AP4341" i="2" a="1"/>
  <c r="AP4341" i="2" s="1"/>
  <c r="AO4341" i="2" a="1"/>
  <c r="AO4341" i="2" s="1"/>
  <c r="AX4340" i="2" a="1"/>
  <c r="AX4340" i="2" s="1"/>
  <c r="AW4340" i="2" a="1"/>
  <c r="AW4340" i="2" s="1"/>
  <c r="AV4340" i="2" a="1"/>
  <c r="AV4340" i="2" s="1"/>
  <c r="AU4340" i="2"/>
  <c r="AU4340" i="2" a="1"/>
  <c r="AT4340" i="2"/>
  <c r="AT4340" i="2" a="1"/>
  <c r="AS4340" i="2" a="1"/>
  <c r="AS4340" i="2" s="1"/>
  <c r="AR4340" i="2"/>
  <c r="AR4340" i="2" a="1"/>
  <c r="AQ4340" i="2" a="1"/>
  <c r="AQ4340" i="2" s="1"/>
  <c r="AP4340" i="2" a="1"/>
  <c r="AP4340" i="2" s="1"/>
  <c r="AO4340" i="2" a="1"/>
  <c r="AO4340" i="2" s="1"/>
  <c r="AX4339" i="2"/>
  <c r="AX4339" i="2" a="1"/>
  <c r="AW4339" i="2"/>
  <c r="AW4339" i="2" a="1"/>
  <c r="AV4339" i="2" a="1"/>
  <c r="AV4339" i="2" s="1"/>
  <c r="AU4339" i="2"/>
  <c r="AU4339" i="2" a="1"/>
  <c r="AT4339" i="2"/>
  <c r="AT4339" i="2" a="1"/>
  <c r="AS4339" i="2"/>
  <c r="AS4339" i="2" a="1"/>
  <c r="AR4339" i="2" a="1"/>
  <c r="AR4339" i="2" s="1"/>
  <c r="AQ4339" i="2" a="1"/>
  <c r="AQ4339" i="2" s="1"/>
  <c r="AP4339" i="2" a="1"/>
  <c r="AP4339" i="2" s="1"/>
  <c r="AO4339" i="2"/>
  <c r="AO4339" i="2" a="1"/>
  <c r="AX4338" i="2" a="1"/>
  <c r="AX4338" i="2" s="1"/>
  <c r="AW4338" i="2" a="1"/>
  <c r="AW4338" i="2" s="1"/>
  <c r="AV4338" i="2" a="1"/>
  <c r="AV4338" i="2" s="1"/>
  <c r="AU4338" i="2" a="1"/>
  <c r="AU4338" i="2" s="1"/>
  <c r="AT4338" i="2" a="1"/>
  <c r="AT4338" i="2" s="1"/>
  <c r="AS4338" i="2" a="1"/>
  <c r="AS4338" i="2" s="1"/>
  <c r="AR4338" i="2" a="1"/>
  <c r="AR4338" i="2" s="1"/>
  <c r="AQ4338" i="2" a="1"/>
  <c r="AQ4338" i="2" s="1"/>
  <c r="AP4338" i="2"/>
  <c r="AP4338" i="2" a="1"/>
  <c r="AO4338" i="2"/>
  <c r="AO4338" i="2" a="1"/>
  <c r="AX4337" i="2" a="1"/>
  <c r="AX4337" i="2" s="1"/>
  <c r="AW4337" i="2" a="1"/>
  <c r="AW4337" i="2" s="1"/>
  <c r="AV4337" i="2" a="1"/>
  <c r="AV4337" i="2" s="1"/>
  <c r="AU4337" i="2" a="1"/>
  <c r="AU4337" i="2" s="1"/>
  <c r="AT4337" i="2"/>
  <c r="AT4337" i="2" a="1"/>
  <c r="AS4337" i="2" a="1"/>
  <c r="AS4337" i="2" s="1"/>
  <c r="AR4337" i="2" a="1"/>
  <c r="AR4337" i="2" s="1"/>
  <c r="AQ4337" i="2" a="1"/>
  <c r="AQ4337" i="2" s="1"/>
  <c r="AP4337" i="2" a="1"/>
  <c r="AP4337" i="2" s="1"/>
  <c r="AO4337" i="2"/>
  <c r="AO4337" i="2" a="1"/>
  <c r="AX4336" i="2" a="1"/>
  <c r="AX4336" i="2" s="1"/>
  <c r="AW4336" i="2" a="1"/>
  <c r="AW4336" i="2" s="1"/>
  <c r="AV4336" i="2" a="1"/>
  <c r="AV4336" i="2" s="1"/>
  <c r="AU4336" i="2"/>
  <c r="AU4336" i="2" a="1"/>
  <c r="AT4336" i="2" a="1"/>
  <c r="AT4336" i="2" s="1"/>
  <c r="AS4336" i="2" a="1"/>
  <c r="AS4336" i="2" s="1"/>
  <c r="AR4336" i="2"/>
  <c r="AR4336" i="2" a="1"/>
  <c r="AQ4336" i="2"/>
  <c r="AQ4336" i="2" a="1"/>
  <c r="AP4336" i="2" a="1"/>
  <c r="AP4336" i="2" s="1"/>
  <c r="AO4336" i="2" a="1"/>
  <c r="AO4336" i="2" s="1"/>
  <c r="AX4335" i="2"/>
  <c r="AX4335" i="2" a="1"/>
  <c r="AW4335" i="2" a="1"/>
  <c r="AW4335" i="2" s="1"/>
  <c r="AV4335" i="2"/>
  <c r="AV4335" i="2" a="1"/>
  <c r="AU4335" i="2" a="1"/>
  <c r="AU4335" i="2" s="1"/>
  <c r="AT4335" i="2" a="1"/>
  <c r="AT4335" i="2" s="1"/>
  <c r="AS4335" i="2"/>
  <c r="AS4335" i="2" a="1"/>
  <c r="AR4335" i="2" a="1"/>
  <c r="AR4335" i="2" s="1"/>
  <c r="AQ4335" i="2" a="1"/>
  <c r="AQ4335" i="2" s="1"/>
  <c r="AP4335" i="2" a="1"/>
  <c r="AP4335" i="2" s="1"/>
  <c r="AO4335" i="2" a="1"/>
  <c r="AO4335" i="2" s="1"/>
  <c r="AX4334" i="2"/>
  <c r="AX4334" i="2" a="1"/>
  <c r="AW4334" i="2"/>
  <c r="AW4334" i="2" a="1"/>
  <c r="AV4334" i="2" a="1"/>
  <c r="AV4334" i="2" s="1"/>
  <c r="AU4334" i="2" a="1"/>
  <c r="AU4334" i="2" s="1"/>
  <c r="AT4334" i="2" a="1"/>
  <c r="AT4334" i="2" s="1"/>
  <c r="AS4334" i="2" a="1"/>
  <c r="AS4334" i="2" s="1"/>
  <c r="AR4334" i="2" a="1"/>
  <c r="AR4334" i="2" s="1"/>
  <c r="AQ4334" i="2" a="1"/>
  <c r="AQ4334" i="2" s="1"/>
  <c r="AP4334" i="2"/>
  <c r="AP4334" i="2" a="1"/>
  <c r="AO4334" i="2" a="1"/>
  <c r="AO4334" i="2" s="1"/>
  <c r="AX4333" i="2"/>
  <c r="AX4333" i="2" a="1"/>
  <c r="AW4333" i="2" a="1"/>
  <c r="AW4333" i="2" s="1"/>
  <c r="AV4333" i="2" a="1"/>
  <c r="AV4333" i="2" s="1"/>
  <c r="AU4333" i="2" a="1"/>
  <c r="AU4333" i="2" s="1"/>
  <c r="AT4333" i="2" a="1"/>
  <c r="AT4333" i="2" s="1"/>
  <c r="AS4333" i="2"/>
  <c r="AS4333" i="2" a="1"/>
  <c r="AR4333" i="2"/>
  <c r="AR4333" i="2" a="1"/>
  <c r="AQ4333" i="2"/>
  <c r="AQ4333" i="2" a="1"/>
  <c r="AP4333" i="2" a="1"/>
  <c r="AP4333" i="2" s="1"/>
  <c r="AO4333" i="2"/>
  <c r="AO4333" i="2" a="1"/>
  <c r="AX4332" i="2" a="1"/>
  <c r="AX4332" i="2" s="1"/>
  <c r="AW4332" i="2" a="1"/>
  <c r="AW4332" i="2" s="1"/>
  <c r="AV4332" i="2" a="1"/>
  <c r="AV4332" i="2" s="1"/>
  <c r="AU4332" i="2" a="1"/>
  <c r="AU4332" i="2" s="1"/>
  <c r="AT4332" i="2" a="1"/>
  <c r="AT4332" i="2" s="1"/>
  <c r="AS4332" i="2"/>
  <c r="AS4332" i="2" a="1"/>
  <c r="AR4332" i="2"/>
  <c r="AR4332" i="2" a="1"/>
  <c r="AQ4332" i="2"/>
  <c r="AQ4332" i="2" a="1"/>
  <c r="AP4332" i="2" a="1"/>
  <c r="AP4332" i="2" s="1"/>
  <c r="AO4332" i="2" a="1"/>
  <c r="AO4332" i="2" s="1"/>
  <c r="AX4331" i="2" a="1"/>
  <c r="AX4331" i="2" s="1"/>
  <c r="AW4331" i="2" a="1"/>
  <c r="AW4331" i="2" s="1"/>
  <c r="AV4331" i="2" a="1"/>
  <c r="AV4331" i="2" s="1"/>
  <c r="AU4331" i="2" a="1"/>
  <c r="AU4331" i="2" s="1"/>
  <c r="AT4331" i="2" a="1"/>
  <c r="AT4331" i="2" s="1"/>
  <c r="AS4331" i="2"/>
  <c r="AS4331" i="2" a="1"/>
  <c r="AR4331" i="2" a="1"/>
  <c r="AR4331" i="2" s="1"/>
  <c r="AQ4331" i="2" a="1"/>
  <c r="AQ4331" i="2" s="1"/>
  <c r="AP4331" i="2"/>
  <c r="AP4331" i="2" a="1"/>
  <c r="AO4331" i="2" a="1"/>
  <c r="AO4331" i="2" s="1"/>
  <c r="AX4330" i="2" a="1"/>
  <c r="AX4330" i="2" s="1"/>
  <c r="AW4330" i="2"/>
  <c r="AW4330" i="2" a="1"/>
  <c r="AV4330" i="2" a="1"/>
  <c r="AV4330" i="2" s="1"/>
  <c r="AU4330" i="2" a="1"/>
  <c r="AU4330" i="2" s="1"/>
  <c r="AT4330" i="2" a="1"/>
  <c r="AT4330" i="2" s="1"/>
  <c r="AS4330" i="2" a="1"/>
  <c r="AS4330" i="2" s="1"/>
  <c r="AR4330" i="2" a="1"/>
  <c r="AR4330" i="2" s="1"/>
  <c r="AQ4330" i="2"/>
  <c r="AQ4330" i="2" a="1"/>
  <c r="AP4330" i="2"/>
  <c r="AP4330" i="2" a="1"/>
  <c r="AO4330" i="2" a="1"/>
  <c r="AO4330" i="2" s="1"/>
  <c r="AX4329" i="2"/>
  <c r="AX4329" i="2" a="1"/>
  <c r="AW4329" i="2" a="1"/>
  <c r="AW4329" i="2" s="1"/>
  <c r="AV4329" i="2" a="1"/>
  <c r="AV4329" i="2" s="1"/>
  <c r="AU4329" i="2" a="1"/>
  <c r="AU4329" i="2" s="1"/>
  <c r="AT4329" i="2" a="1"/>
  <c r="AT4329" i="2" s="1"/>
  <c r="AS4329" i="2"/>
  <c r="AS4329" i="2" a="1"/>
  <c r="AR4329" i="2"/>
  <c r="AR4329" i="2" a="1"/>
  <c r="AQ4329" i="2" a="1"/>
  <c r="AQ4329" i="2" s="1"/>
  <c r="AP4329" i="2" a="1"/>
  <c r="AP4329" i="2" s="1"/>
  <c r="AO4329" i="2"/>
  <c r="AO4329" i="2" a="1"/>
  <c r="AX4328" i="2"/>
  <c r="AX4328" i="2" a="1"/>
  <c r="AW4328" i="2" a="1"/>
  <c r="AW4328" i="2" s="1"/>
  <c r="AV4328" i="2" a="1"/>
  <c r="AV4328" i="2" s="1"/>
  <c r="AU4328" i="2"/>
  <c r="AU4328" i="2" a="1"/>
  <c r="AT4328" i="2"/>
  <c r="AT4328" i="2" a="1"/>
  <c r="AS4328" i="2" a="1"/>
  <c r="AS4328" i="2" s="1"/>
  <c r="AR4328" i="2"/>
  <c r="AR4328" i="2" a="1"/>
  <c r="AQ4328" i="2"/>
  <c r="AQ4328" i="2" a="1"/>
  <c r="AP4328" i="2" a="1"/>
  <c r="AP4328" i="2" s="1"/>
  <c r="AO4328" i="2" a="1"/>
  <c r="AO4328" i="2" s="1"/>
  <c r="AX4327" i="2" a="1"/>
  <c r="AX4327" i="2" s="1"/>
  <c r="AW4327" i="2"/>
  <c r="AW4327" i="2" a="1"/>
  <c r="AV4327" i="2"/>
  <c r="AV4327" i="2" a="1"/>
  <c r="AU4327" i="2" a="1"/>
  <c r="AU4327" i="2" s="1"/>
  <c r="AT4327" i="2"/>
  <c r="AT4327" i="2" a="1"/>
  <c r="AS4327" i="2"/>
  <c r="AS4327" i="2" a="1"/>
  <c r="AR4327" i="2"/>
  <c r="AR4327" i="2" a="1"/>
  <c r="AQ4327" i="2"/>
  <c r="AQ4327" i="2" a="1"/>
  <c r="AP4327" i="2" a="1"/>
  <c r="AP4327" i="2" s="1"/>
  <c r="AO4327" i="2"/>
  <c r="AO4327" i="2" a="1"/>
  <c r="AX4326" i="2"/>
  <c r="AX4326" i="2" a="1"/>
  <c r="AW4326" i="2" a="1"/>
  <c r="AW4326" i="2" s="1"/>
  <c r="AV4326" i="2" a="1"/>
  <c r="AV4326" i="2" s="1"/>
  <c r="AU4326" i="2" a="1"/>
  <c r="AU4326" i="2" s="1"/>
  <c r="AT4326" i="2"/>
  <c r="AT4326" i="2" a="1"/>
  <c r="AS4326" i="2" a="1"/>
  <c r="AS4326" i="2" s="1"/>
  <c r="AR4326" i="2" a="1"/>
  <c r="AR4326" i="2" s="1"/>
  <c r="AQ4326" i="2"/>
  <c r="AQ4326" i="2" a="1"/>
  <c r="AP4326" i="2"/>
  <c r="AP4326" i="2" a="1"/>
  <c r="AO4326" i="2" a="1"/>
  <c r="AO4326" i="2" s="1"/>
  <c r="AX4325" i="2"/>
  <c r="AX4325" i="2" a="1"/>
  <c r="AW4325" i="2"/>
  <c r="AW4325" i="2" a="1"/>
  <c r="AV4325" i="2" a="1"/>
  <c r="AV4325" i="2" s="1"/>
  <c r="AU4325" i="2"/>
  <c r="AU4325" i="2" a="1"/>
  <c r="AT4325" i="2"/>
  <c r="AT4325" i="2" a="1"/>
  <c r="AS4325" i="2"/>
  <c r="AS4325" i="2" a="1"/>
  <c r="AR4325" i="2"/>
  <c r="AR4325" i="2" a="1"/>
  <c r="AQ4325" i="2" a="1"/>
  <c r="AQ4325" i="2" s="1"/>
  <c r="AP4325" i="2" a="1"/>
  <c r="AP4325" i="2" s="1"/>
  <c r="AO4325" i="2" a="1"/>
  <c r="AO4325" i="2" s="1"/>
  <c r="AX4324" i="2" a="1"/>
  <c r="AX4324" i="2" s="1"/>
  <c r="AW4324" i="2"/>
  <c r="AW4324" i="2" a="1"/>
  <c r="AV4324" i="2" a="1"/>
  <c r="AV4324" i="2" s="1"/>
  <c r="AU4324" i="2"/>
  <c r="AU4324" i="2" a="1"/>
  <c r="AT4324" i="2"/>
  <c r="AT4324" i="2" a="1"/>
  <c r="AS4324" i="2" a="1"/>
  <c r="AS4324" i="2" s="1"/>
  <c r="AR4324" i="2"/>
  <c r="AR4324" i="2" a="1"/>
  <c r="AQ4324" i="2" a="1"/>
  <c r="AQ4324" i="2" s="1"/>
  <c r="AP4324" i="2" a="1"/>
  <c r="AP4324" i="2" s="1"/>
  <c r="AO4324" i="2" a="1"/>
  <c r="AO4324" i="2" s="1"/>
  <c r="AX4323" i="2"/>
  <c r="AX4323" i="2" a="1"/>
  <c r="AW4323" i="2"/>
  <c r="AW4323" i="2" a="1"/>
  <c r="AV4323" i="2"/>
  <c r="AV4323" i="2" a="1"/>
  <c r="AU4323" i="2" a="1"/>
  <c r="AU4323" i="2" s="1"/>
  <c r="AT4323" i="2" a="1"/>
  <c r="AT4323" i="2" s="1"/>
  <c r="AS4323" i="2" a="1"/>
  <c r="AS4323" i="2" s="1"/>
  <c r="AR4323" i="2"/>
  <c r="AR4323" i="2" a="1"/>
  <c r="AQ4323" i="2"/>
  <c r="AQ4323" i="2" a="1"/>
  <c r="AP4323" i="2"/>
  <c r="AP4323" i="2" a="1"/>
  <c r="AO4323" i="2"/>
  <c r="AO4323" i="2" a="1"/>
  <c r="AX4322" i="2"/>
  <c r="AX4322" i="2" a="1"/>
  <c r="AW4322" i="2" a="1"/>
  <c r="AW4322" i="2" s="1"/>
  <c r="AV4322" i="2"/>
  <c r="AV4322" i="2" a="1"/>
  <c r="AU4322" i="2"/>
  <c r="AU4322" i="2" a="1"/>
  <c r="AT4322" i="2"/>
  <c r="AT4322" i="2" a="1"/>
  <c r="AS4322" i="2" a="1"/>
  <c r="AS4322" i="2" s="1"/>
  <c r="AR4322" i="2" a="1"/>
  <c r="AR4322" i="2" s="1"/>
  <c r="AQ4322" i="2"/>
  <c r="AQ4322" i="2" a="1"/>
  <c r="AP4322" i="2"/>
  <c r="AP4322" i="2" a="1"/>
  <c r="AO4322" i="2" a="1"/>
  <c r="AO4322" i="2" s="1"/>
  <c r="AX4321" i="2" a="1"/>
  <c r="AX4321" i="2" s="1"/>
  <c r="AW4321" i="2" a="1"/>
  <c r="AW4321" i="2" s="1"/>
  <c r="AV4321" i="2"/>
  <c r="AV4321" i="2" a="1"/>
  <c r="AU4321" i="2"/>
  <c r="AU4321" i="2" a="1"/>
  <c r="AT4321" i="2"/>
  <c r="AT4321" i="2" a="1"/>
  <c r="AS4321" i="2"/>
  <c r="AS4321" i="2" a="1"/>
  <c r="AR4321" i="2"/>
  <c r="AR4321" i="2" a="1"/>
  <c r="AQ4321" i="2" a="1"/>
  <c r="AQ4321" i="2" s="1"/>
  <c r="AP4321" i="2" a="1"/>
  <c r="AP4321" i="2" s="1"/>
  <c r="AO4321" i="2" a="1"/>
  <c r="AO4321" i="2" s="1"/>
  <c r="AX4320" i="2"/>
  <c r="AX4320" i="2" a="1"/>
  <c r="AW4320" i="2" a="1"/>
  <c r="AW4320" i="2" s="1"/>
  <c r="AV4320" i="2"/>
  <c r="AV4320" i="2" a="1"/>
  <c r="AU4320" i="2"/>
  <c r="AU4320" i="2" a="1"/>
  <c r="AT4320" i="2"/>
  <c r="AT4320" i="2" a="1"/>
  <c r="AS4320" i="2" a="1"/>
  <c r="AS4320" i="2" s="1"/>
  <c r="AR4320" i="2" a="1"/>
  <c r="AR4320" i="2" s="1"/>
  <c r="AQ4320" i="2" a="1"/>
  <c r="AQ4320" i="2" s="1"/>
  <c r="AP4320" i="2" a="1"/>
  <c r="AP4320" i="2" s="1"/>
  <c r="AO4320" i="2" a="1"/>
  <c r="AO4320" i="2" s="1"/>
  <c r="AX4319" i="2" a="1"/>
  <c r="AX4319" i="2" s="1"/>
  <c r="AW4319" i="2"/>
  <c r="AW4319" i="2" a="1"/>
  <c r="AV4319" i="2"/>
  <c r="AV4319" i="2" a="1"/>
  <c r="AU4319" i="2" a="1"/>
  <c r="AU4319" i="2" s="1"/>
  <c r="AT4319" i="2"/>
  <c r="AT4319" i="2" a="1"/>
  <c r="AS4319" i="2" a="1"/>
  <c r="AS4319" i="2" s="1"/>
  <c r="AR4319" i="2" a="1"/>
  <c r="AR4319" i="2" s="1"/>
  <c r="AQ4319" i="2" a="1"/>
  <c r="AQ4319" i="2" s="1"/>
  <c r="AP4319" i="2"/>
  <c r="AP4319" i="2" a="1"/>
  <c r="AO4319" i="2"/>
  <c r="AO4319" i="2" a="1"/>
  <c r="AX4318" i="2"/>
  <c r="AX4318" i="2" a="1"/>
  <c r="AW4318" i="2" a="1"/>
  <c r="AW4318" i="2" s="1"/>
  <c r="AV4318" i="2" a="1"/>
  <c r="AV4318" i="2" s="1"/>
  <c r="AU4318" i="2" a="1"/>
  <c r="AU4318" i="2" s="1"/>
  <c r="AT4318" i="2"/>
  <c r="AT4318" i="2" a="1"/>
  <c r="AS4318" i="2" a="1"/>
  <c r="AS4318" i="2" s="1"/>
  <c r="AR4318" i="2"/>
  <c r="AR4318" i="2" a="1"/>
  <c r="AQ4318" i="2"/>
  <c r="AQ4318" i="2" a="1"/>
  <c r="AP4318" i="2"/>
  <c r="AP4318" i="2" a="1"/>
  <c r="AO4318" i="2" a="1"/>
  <c r="AO4318" i="2" s="1"/>
  <c r="AX4317" i="2"/>
  <c r="AX4317" i="2" a="1"/>
  <c r="AW4317" i="2"/>
  <c r="AW4317" i="2" a="1"/>
  <c r="AV4317" i="2" a="1"/>
  <c r="AV4317" i="2" s="1"/>
  <c r="AU4317" i="2"/>
  <c r="AU4317" i="2" a="1"/>
  <c r="AT4317" i="2" a="1"/>
  <c r="AT4317" i="2" s="1"/>
  <c r="AS4317" i="2"/>
  <c r="AS4317" i="2" a="1"/>
  <c r="AR4317" i="2"/>
  <c r="AR4317" i="2" a="1"/>
  <c r="AQ4317" i="2" a="1"/>
  <c r="AQ4317" i="2" s="1"/>
  <c r="AP4317" i="2"/>
  <c r="AP4317" i="2" a="1"/>
  <c r="AO4317" i="2" a="1"/>
  <c r="AO4317" i="2" s="1"/>
  <c r="AX4316" i="2" a="1"/>
  <c r="AX4316" i="2" s="1"/>
  <c r="AW4316" i="2"/>
  <c r="AW4316" i="2" a="1"/>
  <c r="AV4316" i="2" a="1"/>
  <c r="AV4316" i="2" s="1"/>
  <c r="AU4316" i="2"/>
  <c r="AU4316" i="2" a="1"/>
  <c r="AT4316" i="2"/>
  <c r="AT4316" i="2" a="1"/>
  <c r="AS4316" i="2" a="1"/>
  <c r="AS4316" i="2" s="1"/>
  <c r="AR4316" i="2"/>
  <c r="AR4316" i="2" a="1"/>
  <c r="AQ4316" i="2"/>
  <c r="AQ4316" i="2" a="1"/>
  <c r="AP4316" i="2"/>
  <c r="AP4316" i="2" a="1"/>
  <c r="AO4316" i="2" a="1"/>
  <c r="AO4316" i="2" s="1"/>
  <c r="AX4315" i="2"/>
  <c r="AX4315" i="2" a="1"/>
  <c r="AW4315" i="2"/>
  <c r="AW4315" i="2" a="1"/>
  <c r="AV4315" i="2"/>
  <c r="AV4315" i="2" a="1"/>
  <c r="AU4315" i="2" a="1"/>
  <c r="AU4315" i="2" s="1"/>
  <c r="AT4315" i="2"/>
  <c r="AT4315" i="2" a="1"/>
  <c r="AS4315" i="2"/>
  <c r="AS4315" i="2" a="1"/>
  <c r="AR4315" i="2" a="1"/>
  <c r="AR4315" i="2" s="1"/>
  <c r="AQ4315" i="2" a="1"/>
  <c r="AQ4315" i="2" s="1"/>
  <c r="AP4315" i="2"/>
  <c r="AP4315" i="2" a="1"/>
  <c r="AO4315" i="2"/>
  <c r="AO4315" i="2" a="1"/>
  <c r="AX4314" i="2"/>
  <c r="AX4314" i="2" a="1"/>
  <c r="AW4314" i="2" a="1"/>
  <c r="AW4314" i="2" s="1"/>
  <c r="AV4314" i="2"/>
  <c r="AV4314" i="2" a="1"/>
  <c r="AU4314" i="2" a="1"/>
  <c r="AU4314" i="2" s="1"/>
  <c r="AT4314" i="2"/>
  <c r="AT4314" i="2" a="1"/>
  <c r="AS4314" i="2"/>
  <c r="AS4314" i="2" a="1"/>
  <c r="AR4314" i="2" a="1"/>
  <c r="AR4314" i="2" s="1"/>
  <c r="AQ4314" i="2"/>
  <c r="AQ4314" i="2" a="1"/>
  <c r="AP4314" i="2"/>
  <c r="AP4314" i="2" a="1"/>
  <c r="AO4314" i="2" a="1"/>
  <c r="AO4314" i="2" s="1"/>
  <c r="AX4313" i="2" a="1"/>
  <c r="AX4313" i="2" s="1"/>
  <c r="AW4313" i="2" a="1"/>
  <c r="AW4313" i="2" s="1"/>
  <c r="AV4313" i="2"/>
  <c r="AV4313" i="2" a="1"/>
  <c r="AU4313" i="2" a="1"/>
  <c r="AU4313" i="2" s="1"/>
  <c r="AT4313" i="2" a="1"/>
  <c r="AT4313" i="2" s="1"/>
  <c r="AS4313" i="2"/>
  <c r="AS4313" i="2" a="1"/>
  <c r="AR4313" i="2"/>
  <c r="AR4313" i="2" a="1"/>
  <c r="AQ4313" i="2" a="1"/>
  <c r="AQ4313" i="2" s="1"/>
  <c r="AP4313" i="2" a="1"/>
  <c r="AP4313" i="2" s="1"/>
  <c r="AO4313" i="2" a="1"/>
  <c r="AO4313" i="2" s="1"/>
  <c r="AX4312" i="2"/>
  <c r="AX4312" i="2" a="1"/>
  <c r="AW4312" i="2"/>
  <c r="AW4312" i="2" a="1"/>
  <c r="AV4312" i="2"/>
  <c r="AV4312" i="2" a="1"/>
  <c r="AU4312" i="2"/>
  <c r="AU4312" i="2" a="1"/>
  <c r="AT4312" i="2"/>
  <c r="AT4312" i="2" a="1"/>
  <c r="AS4312" i="2" a="1"/>
  <c r="AS4312" i="2" s="1"/>
  <c r="AR4312" i="2"/>
  <c r="AR4312" i="2" a="1"/>
  <c r="AQ4312" i="2"/>
  <c r="AQ4312" i="2" a="1"/>
  <c r="AP4312" i="2" a="1"/>
  <c r="AP4312" i="2" s="1"/>
  <c r="AO4312" i="2"/>
  <c r="AO4312" i="2" a="1"/>
  <c r="AX4311" i="2" a="1"/>
  <c r="AX4311" i="2" s="1"/>
  <c r="AW4311" i="2"/>
  <c r="AW4311" i="2" a="1"/>
  <c r="AV4311" i="2"/>
  <c r="AV4311" i="2" a="1"/>
  <c r="AU4311" i="2" a="1"/>
  <c r="AU4311" i="2" s="1"/>
  <c r="AT4311" i="2" a="1"/>
  <c r="AT4311" i="2" s="1"/>
  <c r="AS4311" i="2"/>
  <c r="AS4311" i="2" a="1"/>
  <c r="AR4311" i="2"/>
  <c r="AR4311" i="2" a="1"/>
  <c r="AQ4311" i="2" a="1"/>
  <c r="AQ4311" i="2" s="1"/>
  <c r="AP4311" i="2"/>
  <c r="AP4311" i="2" a="1"/>
  <c r="AO4311" i="2"/>
  <c r="AO4311" i="2" a="1"/>
  <c r="AX4310" i="2"/>
  <c r="AX4310" i="2" a="1"/>
  <c r="AW4310" i="2" a="1"/>
  <c r="AW4310" i="2" s="1"/>
  <c r="AV4310" i="2" a="1"/>
  <c r="AV4310" i="2" s="1"/>
  <c r="AU4310" i="2" a="1"/>
  <c r="AU4310" i="2" s="1"/>
  <c r="AT4310" i="2" a="1"/>
  <c r="AT4310" i="2" s="1"/>
  <c r="AS4310" i="2" a="1"/>
  <c r="AS4310" i="2" s="1"/>
  <c r="AR4310" i="2"/>
  <c r="AR4310" i="2" a="1"/>
  <c r="AQ4310" i="2"/>
  <c r="AQ4310" i="2" a="1"/>
  <c r="AP4310" i="2"/>
  <c r="AP4310" i="2" a="1"/>
  <c r="AO4310" i="2" a="1"/>
  <c r="AO4310" i="2" s="1"/>
  <c r="AX4309" i="2" a="1"/>
  <c r="AX4309" i="2" s="1"/>
  <c r="AW4309" i="2" a="1"/>
  <c r="AW4309" i="2" s="1"/>
  <c r="AV4309" i="2"/>
  <c r="AV4309" i="2" a="1"/>
  <c r="AU4309" i="2"/>
  <c r="AU4309" i="2" a="1"/>
  <c r="AT4309" i="2" a="1"/>
  <c r="AT4309" i="2" s="1"/>
  <c r="AS4309" i="2"/>
  <c r="AS4309" i="2" a="1"/>
  <c r="AR4309" i="2"/>
  <c r="AR4309" i="2" a="1"/>
  <c r="AQ4309" i="2" a="1"/>
  <c r="AQ4309" i="2" s="1"/>
  <c r="AP4309" i="2" a="1"/>
  <c r="AP4309" i="2" s="1"/>
  <c r="AO4309" i="2" a="1"/>
  <c r="AO4309" i="2" s="1"/>
  <c r="AX4308" i="2" a="1"/>
  <c r="AX4308" i="2" s="1"/>
  <c r="AW4308" i="2" a="1"/>
  <c r="AW4308" i="2" s="1"/>
  <c r="AV4308" i="2" a="1"/>
  <c r="AV4308" i="2" s="1"/>
  <c r="AU4308" i="2"/>
  <c r="AU4308" i="2" a="1"/>
  <c r="AT4308" i="2"/>
  <c r="AT4308" i="2" a="1"/>
  <c r="AS4308" i="2" a="1"/>
  <c r="AS4308" i="2" s="1"/>
  <c r="AR4308" i="2" a="1"/>
  <c r="AR4308" i="2" s="1"/>
  <c r="AQ4308" i="2" a="1"/>
  <c r="AQ4308" i="2" s="1"/>
  <c r="AP4308" i="2" a="1"/>
  <c r="AP4308" i="2" s="1"/>
  <c r="AO4308" i="2"/>
  <c r="AO4308" i="2" a="1"/>
  <c r="AX4307" i="2" a="1"/>
  <c r="AX4307" i="2" s="1"/>
  <c r="AW4307" i="2"/>
  <c r="AW4307" i="2" a="1"/>
  <c r="AV4307" i="2"/>
  <c r="AV4307" i="2" a="1"/>
  <c r="AU4307" i="2" a="1"/>
  <c r="AU4307" i="2" s="1"/>
  <c r="AT4307" i="2" a="1"/>
  <c r="AT4307" i="2" s="1"/>
  <c r="AS4307" i="2"/>
  <c r="AS4307" i="2" a="1"/>
  <c r="AR4307" i="2" a="1"/>
  <c r="AR4307" i="2" s="1"/>
  <c r="AQ4307" i="2"/>
  <c r="AQ4307" i="2" a="1"/>
  <c r="AP4307" i="2" a="1"/>
  <c r="AP4307" i="2" s="1"/>
  <c r="AO4307" i="2"/>
  <c r="AO4307" i="2" a="1"/>
  <c r="AX4306" i="2"/>
  <c r="AX4306" i="2" a="1"/>
  <c r="AW4306" i="2" a="1"/>
  <c r="AW4306" i="2" s="1"/>
  <c r="AV4306" i="2"/>
  <c r="AV4306" i="2" a="1"/>
  <c r="AU4306" i="2" a="1"/>
  <c r="AU4306" i="2" s="1"/>
  <c r="AT4306" i="2"/>
  <c r="AT4306" i="2" a="1"/>
  <c r="AS4306" i="2" a="1"/>
  <c r="AS4306" i="2" s="1"/>
  <c r="AR4306" i="2"/>
  <c r="AR4306" i="2" a="1"/>
  <c r="AQ4306" i="2"/>
  <c r="AQ4306" i="2" a="1"/>
  <c r="AP4306" i="2"/>
  <c r="AP4306" i="2" a="1"/>
  <c r="AO4306" i="2" a="1"/>
  <c r="AO4306" i="2" s="1"/>
  <c r="AX4305" i="2" a="1"/>
  <c r="AX4305" i="2" s="1"/>
  <c r="AW4305" i="2" a="1"/>
  <c r="AW4305" i="2" s="1"/>
  <c r="AV4305" i="2" a="1"/>
  <c r="AV4305" i="2" s="1"/>
  <c r="AU4305" i="2"/>
  <c r="AU4305" i="2" a="1"/>
  <c r="AT4305" i="2" a="1"/>
  <c r="AT4305" i="2" s="1"/>
  <c r="AS4305" i="2"/>
  <c r="AS4305" i="2" a="1"/>
  <c r="AR4305" i="2"/>
  <c r="AR4305" i="2" a="1"/>
  <c r="AQ4305" i="2" a="1"/>
  <c r="AQ4305" i="2" s="1"/>
  <c r="AP4305" i="2"/>
  <c r="AP4305" i="2" a="1"/>
  <c r="AO4305" i="2"/>
  <c r="AO4305" i="2" a="1"/>
  <c r="AX4304" i="2" a="1"/>
  <c r="AX4304" i="2" s="1"/>
  <c r="AW4304" i="2" a="1"/>
  <c r="AW4304" i="2" s="1"/>
  <c r="AV4304" i="2"/>
  <c r="AV4304" i="2" a="1"/>
  <c r="AU4304" i="2"/>
  <c r="AU4304" i="2" a="1"/>
  <c r="AT4304" i="2"/>
  <c r="AT4304" i="2" a="1"/>
  <c r="AS4304" i="2" a="1"/>
  <c r="AS4304" i="2" s="1"/>
  <c r="AR4304" i="2"/>
  <c r="AR4304" i="2" a="1"/>
  <c r="AQ4304" i="2" a="1"/>
  <c r="AQ4304" i="2" s="1"/>
  <c r="AP4304" i="2" a="1"/>
  <c r="AP4304" i="2" s="1"/>
  <c r="AO4304" i="2" a="1"/>
  <c r="AO4304" i="2" s="1"/>
  <c r="AX4303" i="2" a="1"/>
  <c r="AX4303" i="2" s="1"/>
  <c r="AW4303" i="2"/>
  <c r="AW4303" i="2" a="1"/>
  <c r="AV4303" i="2"/>
  <c r="AV4303" i="2" a="1"/>
  <c r="AU4303" i="2" a="1"/>
  <c r="AU4303" i="2" s="1"/>
  <c r="AT4303" i="2"/>
  <c r="AT4303" i="2" a="1"/>
  <c r="AS4303" i="2"/>
  <c r="AS4303" i="2" a="1"/>
  <c r="AR4303" i="2"/>
  <c r="AR4303" i="2" a="1"/>
  <c r="AQ4303" i="2" a="1"/>
  <c r="AQ4303" i="2" s="1"/>
  <c r="AP4303" i="2" a="1"/>
  <c r="AP4303" i="2" s="1"/>
  <c r="AO4303" i="2"/>
  <c r="AO4303" i="2" a="1"/>
  <c r="AX4302" i="2"/>
  <c r="AX4302" i="2" a="1"/>
  <c r="AW4302" i="2" a="1"/>
  <c r="AW4302" i="2" s="1"/>
  <c r="AV4302" i="2" a="1"/>
  <c r="AV4302" i="2" s="1"/>
  <c r="AU4302" i="2"/>
  <c r="AU4302" i="2" a="1"/>
  <c r="AT4302" i="2" a="1"/>
  <c r="AT4302" i="2" s="1"/>
  <c r="AS4302" i="2" a="1"/>
  <c r="AS4302" i="2" s="1"/>
  <c r="AR4302" i="2"/>
  <c r="AR4302" i="2" a="1"/>
  <c r="AQ4302" i="2"/>
  <c r="AQ4302" i="2" a="1"/>
  <c r="AP4302" i="2"/>
  <c r="AP4302" i="2" a="1"/>
  <c r="AO4302" i="2" a="1"/>
  <c r="AO4302" i="2" s="1"/>
  <c r="AX4301" i="2" a="1"/>
  <c r="AX4301" i="2" s="1"/>
  <c r="AW4301" i="2"/>
  <c r="AW4301" i="2" a="1"/>
  <c r="AV4301" i="2"/>
  <c r="AV4301" i="2" a="1"/>
  <c r="AU4301" i="2"/>
  <c r="AU4301" i="2" a="1"/>
  <c r="AT4301" i="2" a="1"/>
  <c r="AT4301" i="2" s="1"/>
  <c r="AS4301" i="2"/>
  <c r="AS4301" i="2" a="1"/>
  <c r="AR4301" i="2"/>
  <c r="AR4301" i="2" a="1"/>
  <c r="AQ4301" i="2" a="1"/>
  <c r="AQ4301" i="2" s="1"/>
  <c r="AP4301" i="2"/>
  <c r="AP4301" i="2" a="1"/>
  <c r="AO4301" i="2" a="1"/>
  <c r="AO4301" i="2" s="1"/>
  <c r="AX4300" i="2"/>
  <c r="AX4300" i="2" a="1"/>
  <c r="AW4300" i="2" a="1"/>
  <c r="AW4300" i="2" s="1"/>
  <c r="AV4300" i="2" a="1"/>
  <c r="AV4300" i="2" s="1"/>
  <c r="AU4300" i="2"/>
  <c r="AU4300" i="2" a="1"/>
  <c r="AT4300" i="2"/>
  <c r="AT4300" i="2" a="1"/>
  <c r="AS4300" i="2" a="1"/>
  <c r="AS4300" i="2" s="1"/>
  <c r="AR4300" i="2"/>
  <c r="AR4300" i="2" a="1"/>
  <c r="AQ4300" i="2" a="1"/>
  <c r="AQ4300" i="2" s="1"/>
  <c r="AP4300" i="2"/>
  <c r="AP4300" i="2" a="1"/>
  <c r="AO4300" i="2"/>
  <c r="AO4300" i="2" a="1"/>
  <c r="AX4299" i="2"/>
  <c r="AX4299" i="2" a="1"/>
  <c r="AW4299" i="2"/>
  <c r="AW4299" i="2" a="1"/>
  <c r="AV4299" i="2"/>
  <c r="AV4299" i="2" a="1"/>
  <c r="AU4299" i="2" a="1"/>
  <c r="AU4299" i="2" s="1"/>
  <c r="AT4299" i="2" a="1"/>
  <c r="AT4299" i="2" s="1"/>
  <c r="AS4299" i="2" a="1"/>
  <c r="AS4299" i="2" s="1"/>
  <c r="AR4299" i="2" a="1"/>
  <c r="AR4299" i="2" s="1"/>
  <c r="AQ4299" i="2"/>
  <c r="AQ4299" i="2" a="1"/>
  <c r="AP4299" i="2" a="1"/>
  <c r="AP4299" i="2" s="1"/>
  <c r="AO4299" i="2"/>
  <c r="AO4299" i="2" a="1"/>
  <c r="AX4298" i="2"/>
  <c r="AX4298" i="2" a="1"/>
  <c r="AW4298" i="2" a="1"/>
  <c r="AW4298" i="2" s="1"/>
  <c r="AV4298" i="2"/>
  <c r="AV4298" i="2" a="1"/>
  <c r="AU4298" i="2" a="1"/>
  <c r="AU4298" i="2" s="1"/>
  <c r="AT4298" i="2" a="1"/>
  <c r="AT4298" i="2" s="1"/>
  <c r="AS4298" i="2" a="1"/>
  <c r="AS4298" i="2" s="1"/>
  <c r="AR4298" i="2"/>
  <c r="AR4298" i="2" a="1"/>
  <c r="AQ4298" i="2"/>
  <c r="AQ4298" i="2" a="1"/>
  <c r="AP4298" i="2"/>
  <c r="AP4298" i="2" a="1"/>
  <c r="AO4298" i="2" a="1"/>
  <c r="AO4298" i="2" s="1"/>
  <c r="AX4297" i="2" a="1"/>
  <c r="AX4297" i="2" s="1"/>
  <c r="AW4297" i="2"/>
  <c r="AW4297" i="2" a="1"/>
  <c r="AV4297" i="2"/>
  <c r="AV4297" i="2" a="1"/>
  <c r="AU4297" i="2" a="1"/>
  <c r="AU4297" i="2" s="1"/>
  <c r="AT4297" i="2"/>
  <c r="AT4297" i="2" a="1"/>
  <c r="AS4297" i="2"/>
  <c r="AS4297" i="2" a="1"/>
  <c r="AR4297" i="2"/>
  <c r="AR4297" i="2" a="1"/>
  <c r="AQ4297" i="2" a="1"/>
  <c r="AQ4297" i="2" s="1"/>
  <c r="AP4297" i="2" a="1"/>
  <c r="AP4297" i="2" s="1"/>
  <c r="AO4297" i="2" a="1"/>
  <c r="AO4297" i="2" s="1"/>
  <c r="AX4296" i="2" a="1"/>
  <c r="AX4296" i="2" s="1"/>
  <c r="AW4296" i="2" a="1"/>
  <c r="AW4296" i="2" s="1"/>
  <c r="AV4296" i="2" a="1"/>
  <c r="AV4296" i="2" s="1"/>
  <c r="AU4296" i="2"/>
  <c r="AU4296" i="2" a="1"/>
  <c r="AT4296" i="2"/>
  <c r="AT4296" i="2" a="1"/>
  <c r="AS4296" i="2" a="1"/>
  <c r="AS4296" i="2" s="1"/>
  <c r="AR4296" i="2"/>
  <c r="AR4296" i="2" a="1"/>
  <c r="AQ4296" i="2" a="1"/>
  <c r="AQ4296" i="2" s="1"/>
  <c r="AP4296" i="2"/>
  <c r="AP4296" i="2" a="1"/>
  <c r="AO4296" i="2"/>
  <c r="AO4296" i="2" a="1"/>
  <c r="AX4295" i="2" a="1"/>
  <c r="AX4295" i="2" s="1"/>
  <c r="AW4295" i="2"/>
  <c r="AW4295" i="2" a="1"/>
  <c r="AV4295" i="2"/>
  <c r="AV4295" i="2" a="1"/>
  <c r="AU4295" i="2" a="1"/>
  <c r="AU4295" i="2" s="1"/>
  <c r="AT4295" i="2" a="1"/>
  <c r="AT4295" i="2" s="1"/>
  <c r="AS4295" i="2" a="1"/>
  <c r="AS4295" i="2" s="1"/>
  <c r="AR4295" i="2"/>
  <c r="AR4295" i="2" a="1"/>
  <c r="AQ4295" i="2"/>
  <c r="AQ4295" i="2" a="1"/>
  <c r="AP4295" i="2"/>
  <c r="AP4295" i="2" a="1"/>
  <c r="AO4295" i="2"/>
  <c r="AO4295" i="2" a="1"/>
  <c r="AX4294" i="2"/>
  <c r="AX4294" i="2" a="1"/>
  <c r="AW4294" i="2" a="1"/>
  <c r="AW4294" i="2" s="1"/>
  <c r="AV4294" i="2" a="1"/>
  <c r="AV4294" i="2" s="1"/>
  <c r="AU4294" i="2" a="1"/>
  <c r="AU4294" i="2" s="1"/>
  <c r="AT4294" i="2" a="1"/>
  <c r="AT4294" i="2" s="1"/>
  <c r="AS4294" i="2" a="1"/>
  <c r="AS4294" i="2" s="1"/>
  <c r="AR4294" i="2"/>
  <c r="AR4294" i="2" a="1"/>
  <c r="AQ4294" i="2"/>
  <c r="AQ4294" i="2" a="1"/>
  <c r="AP4294" i="2"/>
  <c r="AP4294" i="2" a="1"/>
  <c r="AO4294" i="2" a="1"/>
  <c r="AO4294" i="2" s="1"/>
  <c r="AX4293" i="2"/>
  <c r="AX4293" i="2" a="1"/>
  <c r="AW4293" i="2" a="1"/>
  <c r="AW4293" i="2" s="1"/>
  <c r="AV4293" i="2" a="1"/>
  <c r="AV4293" i="2" s="1"/>
  <c r="AU4293" i="2"/>
  <c r="AU4293" i="2" a="1"/>
  <c r="AT4293" i="2" a="1"/>
  <c r="AT4293" i="2" s="1"/>
  <c r="AS4293" i="2"/>
  <c r="AS4293" i="2" a="1"/>
  <c r="AR4293" i="2"/>
  <c r="AR4293" i="2" a="1"/>
  <c r="AQ4293" i="2" a="1"/>
  <c r="AQ4293" i="2" s="1"/>
  <c r="AP4293" i="2" a="1"/>
  <c r="AP4293" i="2" s="1"/>
  <c r="AO4293" i="2" a="1"/>
  <c r="AO4293" i="2" s="1"/>
  <c r="AX4292" i="2"/>
  <c r="AX4292" i="2" a="1"/>
  <c r="AW4292" i="2"/>
  <c r="AW4292" i="2" a="1"/>
  <c r="AV4292" i="2" a="1"/>
  <c r="AV4292" i="2" s="1"/>
  <c r="AU4292" i="2"/>
  <c r="AU4292" i="2" a="1"/>
  <c r="AT4292" i="2"/>
  <c r="AT4292" i="2" a="1"/>
  <c r="AS4292" i="2" a="1"/>
  <c r="AS4292" i="2" s="1"/>
  <c r="AR4292" i="2"/>
  <c r="AR4292" i="2" a="1"/>
  <c r="AQ4292" i="2"/>
  <c r="AQ4292" i="2" a="1"/>
  <c r="AP4292" i="2" a="1"/>
  <c r="AP4292" i="2" s="1"/>
  <c r="AO4292" i="2"/>
  <c r="AO4292" i="2" a="1"/>
  <c r="AX4291" i="2"/>
  <c r="AX4291" i="2" a="1"/>
  <c r="AW4291" i="2"/>
  <c r="AW4291" i="2" a="1"/>
  <c r="AV4291" i="2"/>
  <c r="AV4291" i="2" a="1"/>
  <c r="AU4291" i="2" a="1"/>
  <c r="AU4291" i="2" s="1"/>
  <c r="AT4291" i="2"/>
  <c r="AT4291" i="2" a="1"/>
  <c r="AS4291" i="2" a="1"/>
  <c r="AS4291" i="2" s="1"/>
  <c r="AR4291" i="2" a="1"/>
  <c r="AR4291" i="2" s="1"/>
  <c r="AQ4291" i="2" a="1"/>
  <c r="AQ4291" i="2" s="1"/>
  <c r="AP4291" i="2" a="1"/>
  <c r="AP4291" i="2" s="1"/>
  <c r="AO4291" i="2"/>
  <c r="AO4291" i="2" a="1"/>
  <c r="AX4290" i="2"/>
  <c r="AX4290" i="2" a="1"/>
  <c r="AW4290" i="2" a="1"/>
  <c r="AW4290" i="2" s="1"/>
  <c r="AV4290" i="2"/>
  <c r="AV4290" i="2" a="1"/>
  <c r="AU4290" i="2"/>
  <c r="AU4290" i="2" a="1"/>
  <c r="AT4290" i="2"/>
  <c r="AT4290" i="2" a="1"/>
  <c r="AS4290" i="2" a="1"/>
  <c r="AS4290" i="2" s="1"/>
  <c r="AR4290" i="2" a="1"/>
  <c r="AR4290" i="2" s="1"/>
  <c r="AQ4290" i="2"/>
  <c r="AQ4290" i="2" a="1"/>
  <c r="AP4290" i="2"/>
  <c r="AP4290" i="2" a="1"/>
  <c r="AO4290" i="2" a="1"/>
  <c r="AO4290" i="2" s="1"/>
  <c r="AX4289" i="2" a="1"/>
  <c r="AX4289" i="2" s="1"/>
  <c r="AW4289" i="2"/>
  <c r="AW4289" i="2" a="1"/>
  <c r="AV4289" i="2" a="1"/>
  <c r="AV4289" i="2" s="1"/>
  <c r="AU4289" i="2" a="1"/>
  <c r="AU4289" i="2" s="1"/>
  <c r="AT4289" i="2" a="1"/>
  <c r="AT4289" i="2" s="1"/>
  <c r="AS4289" i="2"/>
  <c r="AS4289" i="2" a="1"/>
  <c r="AR4289" i="2"/>
  <c r="AR4289" i="2" a="1"/>
  <c r="AQ4289" i="2" a="1"/>
  <c r="AQ4289" i="2" s="1"/>
  <c r="AP4289" i="2" a="1"/>
  <c r="AP4289" i="2" s="1"/>
  <c r="AO4289" i="2" a="1"/>
  <c r="AO4289" i="2" s="1"/>
  <c r="AX4288" i="2"/>
  <c r="AX4288" i="2" a="1"/>
  <c r="AW4288" i="2"/>
  <c r="AW4288" i="2" a="1"/>
  <c r="AV4288" i="2" a="1"/>
  <c r="AV4288" i="2" s="1"/>
  <c r="AU4288" i="2"/>
  <c r="AU4288" i="2" a="1"/>
  <c r="AT4288" i="2"/>
  <c r="AT4288" i="2" a="1"/>
  <c r="AS4288" i="2" a="1"/>
  <c r="AS4288" i="2" s="1"/>
  <c r="AR4288" i="2" a="1"/>
  <c r="AR4288" i="2" s="1"/>
  <c r="AQ4288" i="2"/>
  <c r="AQ4288" i="2" a="1"/>
  <c r="AP4288" i="2"/>
  <c r="AP4288" i="2" a="1"/>
  <c r="AO4288" i="2" a="1"/>
  <c r="AO4288" i="2" s="1"/>
  <c r="AX4287" i="2" a="1"/>
  <c r="AX4287" i="2" s="1"/>
  <c r="AW4287" i="2"/>
  <c r="AW4287" i="2" a="1"/>
  <c r="AV4287" i="2"/>
  <c r="AV4287" i="2" a="1"/>
  <c r="AU4287" i="2" a="1"/>
  <c r="AU4287" i="2" s="1"/>
  <c r="AT4287" i="2" a="1"/>
  <c r="AT4287" i="2" s="1"/>
  <c r="AS4287" i="2"/>
  <c r="AS4287" i="2" a="1"/>
  <c r="AR4287" i="2" a="1"/>
  <c r="AR4287" i="2" s="1"/>
  <c r="AQ4287" i="2"/>
  <c r="AQ4287" i="2" a="1"/>
  <c r="AP4287" i="2"/>
  <c r="AP4287" i="2" a="1"/>
  <c r="AO4287" i="2"/>
  <c r="AO4287" i="2" a="1"/>
  <c r="AX4286" i="2"/>
  <c r="AX4286" i="2" a="1"/>
  <c r="AW4286" i="2" a="1"/>
  <c r="AW4286" i="2" s="1"/>
  <c r="AV4286" i="2"/>
  <c r="AV4286" i="2" a="1"/>
  <c r="AU4286" i="2" a="1"/>
  <c r="AU4286" i="2" s="1"/>
  <c r="AT4286" i="2"/>
  <c r="AT4286" i="2" a="1"/>
  <c r="AS4286" i="2"/>
  <c r="AS4286" i="2" a="1"/>
  <c r="AR4286" i="2" a="1"/>
  <c r="AR4286" i="2" s="1"/>
  <c r="AQ4286" i="2"/>
  <c r="AQ4286" i="2" a="1"/>
  <c r="AP4286" i="2"/>
  <c r="AP4286" i="2" a="1"/>
  <c r="AO4286" i="2" a="1"/>
  <c r="AO4286" i="2" s="1"/>
  <c r="AX4285" i="2"/>
  <c r="AX4285" i="2" a="1"/>
  <c r="AW4285" i="2"/>
  <c r="AW4285" i="2" a="1"/>
  <c r="AV4285" i="2" a="1"/>
  <c r="AV4285" i="2" s="1"/>
  <c r="AU4285" i="2"/>
  <c r="AU4285" i="2" a="1"/>
  <c r="AT4285" i="2"/>
  <c r="AT4285" i="2" a="1"/>
  <c r="AS4285" i="2"/>
  <c r="AS4285" i="2" a="1"/>
  <c r="AR4285" i="2"/>
  <c r="AR4285" i="2" a="1"/>
  <c r="AQ4285" i="2" a="1"/>
  <c r="AQ4285" i="2" s="1"/>
  <c r="AP4285" i="2" a="1"/>
  <c r="AP4285" i="2" s="1"/>
  <c r="AO4285" i="2" a="1"/>
  <c r="AO4285" i="2" s="1"/>
  <c r="AX4284" i="2" a="1"/>
  <c r="AX4284" i="2" s="1"/>
  <c r="AW4284" i="2"/>
  <c r="AW4284" i="2" a="1"/>
  <c r="AV4284" i="2"/>
  <c r="AV4284" i="2" a="1"/>
  <c r="AU4284" i="2"/>
  <c r="AU4284" i="2" a="1"/>
  <c r="AT4284" i="2"/>
  <c r="AT4284" i="2" a="1"/>
  <c r="AS4284" i="2" a="1"/>
  <c r="AS4284" i="2" s="1"/>
  <c r="AR4284" i="2"/>
  <c r="AR4284" i="2" a="1"/>
  <c r="AQ4284" i="2"/>
  <c r="AQ4284" i="2" a="1"/>
  <c r="AP4284" i="2"/>
  <c r="AP4284" i="2" a="1"/>
  <c r="AO4284" i="2" a="1"/>
  <c r="AO4284" i="2" s="1"/>
  <c r="AX4283" i="2"/>
  <c r="AX4283" i="2" a="1"/>
  <c r="AW4283" i="2" a="1"/>
  <c r="AW4283" i="2" s="1"/>
  <c r="AV4283" i="2"/>
  <c r="AV4283" i="2" a="1"/>
  <c r="AU4283" i="2" a="1"/>
  <c r="AU4283" i="2" s="1"/>
  <c r="AT4283" i="2" a="1"/>
  <c r="AT4283" i="2" s="1"/>
  <c r="AS4283" i="2" a="1"/>
  <c r="AS4283" i="2" s="1"/>
  <c r="AR4283" i="2" a="1"/>
  <c r="AR4283" i="2" s="1"/>
  <c r="AQ4283" i="2" a="1"/>
  <c r="AQ4283" i="2" s="1"/>
  <c r="AP4283" i="2" a="1"/>
  <c r="AP4283" i="2" s="1"/>
  <c r="AO4283" i="2" a="1"/>
  <c r="AO4283" i="2" s="1"/>
  <c r="AX4282" i="2"/>
  <c r="AX4282" i="2" a="1"/>
  <c r="AW4282" i="2" a="1"/>
  <c r="AW4282" i="2" s="1"/>
  <c r="AV4282" i="2"/>
  <c r="AV4282" i="2" a="1"/>
  <c r="AU4282" i="2" a="1"/>
  <c r="AU4282" i="2" s="1"/>
  <c r="AT4282" i="2"/>
  <c r="AT4282" i="2" a="1"/>
  <c r="AS4282" i="2"/>
  <c r="AS4282" i="2" a="1"/>
  <c r="AR4282" i="2"/>
  <c r="AR4282" i="2" a="1"/>
  <c r="AQ4282" i="2" a="1"/>
  <c r="AQ4282" i="2" s="1"/>
  <c r="AP4282" i="2"/>
  <c r="AP4282" i="2" a="1"/>
  <c r="AO4282" i="2" a="1"/>
  <c r="AO4282" i="2" s="1"/>
  <c r="AX4281" i="2"/>
  <c r="AX4281" i="2" a="1"/>
  <c r="AW4281" i="2"/>
  <c r="AW4281" i="2" a="1"/>
  <c r="AV4281" i="2" a="1"/>
  <c r="AV4281" i="2" s="1"/>
  <c r="AU4281" i="2"/>
  <c r="AU4281" i="2" a="1"/>
  <c r="AT4281" i="2" a="1"/>
  <c r="AT4281" i="2" s="1"/>
  <c r="AS4281" i="2" a="1"/>
  <c r="AS4281" i="2" s="1"/>
  <c r="AR4281" i="2"/>
  <c r="AR4281" i="2" a="1"/>
  <c r="AQ4281" i="2" a="1"/>
  <c r="AQ4281" i="2" s="1"/>
  <c r="AP4281" i="2" a="1"/>
  <c r="AP4281" i="2" s="1"/>
  <c r="AO4281" i="2"/>
  <c r="AO4281" i="2" a="1"/>
  <c r="AX4280" i="2"/>
  <c r="AX4280" i="2" a="1"/>
  <c r="AW4280" i="2" a="1"/>
  <c r="AW4280" i="2" s="1"/>
  <c r="AV4280" i="2" a="1"/>
  <c r="AV4280" i="2" s="1"/>
  <c r="AU4280" i="2" a="1"/>
  <c r="AU4280" i="2" s="1"/>
  <c r="AT4280" i="2"/>
  <c r="AT4280" i="2" a="1"/>
  <c r="AS4280" i="2" a="1"/>
  <c r="AS4280" i="2" s="1"/>
  <c r="AR4280" i="2"/>
  <c r="AR4280" i="2" a="1"/>
  <c r="AQ4280" i="2"/>
  <c r="AQ4280" i="2" a="1"/>
  <c r="AP4280" i="2"/>
  <c r="AP4280" i="2" a="1"/>
  <c r="AO4280" i="2"/>
  <c r="AO4280" i="2" a="1"/>
  <c r="AX4279" i="2" a="1"/>
  <c r="AX4279" i="2" s="1"/>
  <c r="AW4279" i="2" a="1"/>
  <c r="AW4279" i="2" s="1"/>
  <c r="AV4279" i="2"/>
  <c r="AV4279" i="2" a="1"/>
  <c r="AU4279" i="2" a="1"/>
  <c r="AU4279" i="2" s="1"/>
  <c r="AT4279" i="2" a="1"/>
  <c r="AT4279" i="2" s="1"/>
  <c r="AS4279" i="2" a="1"/>
  <c r="AS4279" i="2" s="1"/>
  <c r="AR4279" i="2" a="1"/>
  <c r="AR4279" i="2" s="1"/>
  <c r="AQ4279" i="2"/>
  <c r="AQ4279" i="2" a="1"/>
  <c r="AP4279" i="2"/>
  <c r="AP4279" i="2" a="1"/>
  <c r="AO4279" i="2" a="1"/>
  <c r="AO4279" i="2" s="1"/>
  <c r="AX4278" i="2"/>
  <c r="AX4278" i="2" a="1"/>
  <c r="AW4278" i="2" a="1"/>
  <c r="AW4278" i="2" s="1"/>
  <c r="AV4278" i="2"/>
  <c r="AV4278" i="2" a="1"/>
  <c r="AU4278" i="2"/>
  <c r="AU4278" i="2" a="1"/>
  <c r="AT4278" i="2"/>
  <c r="AT4278" i="2" a="1"/>
  <c r="AS4278" i="2" a="1"/>
  <c r="AS4278" i="2" s="1"/>
  <c r="AR4278" i="2"/>
  <c r="AR4278" i="2" a="1"/>
  <c r="AQ4278" i="2" a="1"/>
  <c r="AQ4278" i="2" s="1"/>
  <c r="AP4278" i="2"/>
  <c r="AP4278" i="2" a="1"/>
  <c r="AO4278" i="2" a="1"/>
  <c r="AO4278" i="2" s="1"/>
  <c r="AX4277" i="2"/>
  <c r="AX4277" i="2" a="1"/>
  <c r="AW4277" i="2" a="1"/>
  <c r="AW4277" i="2" s="1"/>
  <c r="AV4277" i="2" a="1"/>
  <c r="AV4277" i="2" s="1"/>
  <c r="AU4277" i="2" a="1"/>
  <c r="AU4277" i="2" s="1"/>
  <c r="AT4277" i="2" a="1"/>
  <c r="AT4277" i="2" s="1"/>
  <c r="AS4277" i="2" a="1"/>
  <c r="AS4277" i="2" s="1"/>
  <c r="AR4277" i="2"/>
  <c r="AR4277" i="2" a="1"/>
  <c r="AQ4277" i="2" a="1"/>
  <c r="AQ4277" i="2" s="1"/>
  <c r="AP4277" i="2" a="1"/>
  <c r="AP4277" i="2" s="1"/>
  <c r="AO4277" i="2"/>
  <c r="AO4277" i="2" a="1"/>
  <c r="AX4276" i="2" a="1"/>
  <c r="AX4276" i="2" s="1"/>
  <c r="AW4276" i="2" a="1"/>
  <c r="AW4276" i="2" s="1"/>
  <c r="AV4276" i="2"/>
  <c r="AV4276" i="2" a="1"/>
  <c r="AU4276" i="2" a="1"/>
  <c r="AU4276" i="2" s="1"/>
  <c r="AT4276" i="2"/>
  <c r="AT4276" i="2" a="1"/>
  <c r="AS4276" i="2" a="1"/>
  <c r="AS4276" i="2" s="1"/>
  <c r="AR4276" i="2"/>
  <c r="AR4276" i="2" a="1"/>
  <c r="AQ4276" i="2" a="1"/>
  <c r="AQ4276" i="2" s="1"/>
  <c r="AP4276" i="2"/>
  <c r="AP4276" i="2" a="1"/>
  <c r="AO4276" i="2"/>
  <c r="AO4276" i="2" a="1"/>
  <c r="AX4275" i="2"/>
  <c r="AX4275" i="2" a="1"/>
  <c r="AW4275" i="2" a="1"/>
  <c r="AW4275" i="2" s="1"/>
  <c r="AV4275" i="2"/>
  <c r="AV4275" i="2" a="1"/>
  <c r="AU4275" i="2" a="1"/>
  <c r="AU4275" i="2" s="1"/>
  <c r="AT4275" i="2"/>
  <c r="AT4275" i="2" a="1"/>
  <c r="AS4275" i="2"/>
  <c r="AS4275" i="2" a="1"/>
  <c r="AR4275" i="2" a="1"/>
  <c r="AR4275" i="2" s="1"/>
  <c r="AQ4275" i="2" a="1"/>
  <c r="AQ4275" i="2" s="1"/>
  <c r="AP4275" i="2" a="1"/>
  <c r="AP4275" i="2" s="1"/>
  <c r="AO4275" i="2" a="1"/>
  <c r="AO4275" i="2" s="1"/>
  <c r="AX4274" i="2"/>
  <c r="AX4274" i="2" a="1"/>
  <c r="AW4274" i="2" a="1"/>
  <c r="AW4274" i="2" s="1"/>
  <c r="AV4274" i="2"/>
  <c r="AV4274" i="2" a="1"/>
  <c r="AU4274" i="2" a="1"/>
  <c r="AU4274" i="2" s="1"/>
  <c r="AT4274" i="2"/>
  <c r="AT4274" i="2" a="1"/>
  <c r="AS4274" i="2" a="1"/>
  <c r="AS4274" i="2" s="1"/>
  <c r="AR4274" i="2" a="1"/>
  <c r="AR4274" i="2" s="1"/>
  <c r="AQ4274" i="2" a="1"/>
  <c r="AQ4274" i="2" s="1"/>
  <c r="AP4274" i="2"/>
  <c r="AP4274" i="2" a="1"/>
  <c r="AO4274" i="2" a="1"/>
  <c r="AO4274" i="2" s="1"/>
  <c r="AX4273" i="2" a="1"/>
  <c r="AX4273" i="2" s="1"/>
  <c r="AW4273" i="2" a="1"/>
  <c r="AW4273" i="2" s="1"/>
  <c r="AV4273" i="2" a="1"/>
  <c r="AV4273" i="2" s="1"/>
  <c r="AU4273" i="2"/>
  <c r="AU4273" i="2" a="1"/>
  <c r="AT4273" i="2" a="1"/>
  <c r="AT4273" i="2" s="1"/>
  <c r="AS4273" i="2" a="1"/>
  <c r="AS4273" i="2" s="1"/>
  <c r="AR4273" i="2"/>
  <c r="AR4273" i="2" a="1"/>
  <c r="AQ4273" i="2" a="1"/>
  <c r="AQ4273" i="2" s="1"/>
  <c r="AP4273" i="2" a="1"/>
  <c r="AP4273" i="2" s="1"/>
  <c r="AO4273" i="2" a="1"/>
  <c r="AO4273" i="2" s="1"/>
  <c r="AX4272" i="2" a="1"/>
  <c r="AX4272" i="2" s="1"/>
  <c r="AW4272" i="2" a="1"/>
  <c r="AW4272" i="2" s="1"/>
  <c r="AV4272" i="2"/>
  <c r="AV4272" i="2" a="1"/>
  <c r="AU4272" i="2" a="1"/>
  <c r="AU4272" i="2" s="1"/>
  <c r="AT4272" i="2"/>
  <c r="AT4272" i="2" a="1"/>
  <c r="AS4272" i="2" a="1"/>
  <c r="AS4272" i="2" s="1"/>
  <c r="AR4272" i="2" a="1"/>
  <c r="AR4272" i="2" s="1"/>
  <c r="AQ4272" i="2"/>
  <c r="AQ4272" i="2" a="1"/>
  <c r="AP4272" i="2" a="1"/>
  <c r="AP4272" i="2" s="1"/>
  <c r="AO4272" i="2"/>
  <c r="AO4272" i="2" a="1"/>
  <c r="AX4271" i="2" a="1"/>
  <c r="AX4271" i="2" s="1"/>
  <c r="AW4271" i="2" a="1"/>
  <c r="AW4271" i="2" s="1"/>
  <c r="AV4271" i="2"/>
  <c r="AV4271" i="2" a="1"/>
  <c r="AU4271" i="2" a="1"/>
  <c r="AU4271" i="2" s="1"/>
  <c r="AT4271" i="2"/>
  <c r="AT4271" i="2" a="1"/>
  <c r="AS4271" i="2"/>
  <c r="AS4271" i="2" a="1"/>
  <c r="AR4271" i="2" a="1"/>
  <c r="AR4271" i="2" s="1"/>
  <c r="AQ4271" i="2" a="1"/>
  <c r="AQ4271" i="2" s="1"/>
  <c r="AP4271" i="2" a="1"/>
  <c r="AP4271" i="2" s="1"/>
  <c r="AO4271" i="2" a="1"/>
  <c r="AO4271" i="2" s="1"/>
  <c r="AX4270" i="2"/>
  <c r="AX4270" i="2" a="1"/>
  <c r="AW4270" i="2" a="1"/>
  <c r="AW4270" i="2" s="1"/>
  <c r="AV4270" i="2" a="1"/>
  <c r="AV4270" i="2" s="1"/>
  <c r="AU4270" i="2" a="1"/>
  <c r="AU4270" i="2" s="1"/>
  <c r="AT4270" i="2" a="1"/>
  <c r="AT4270" i="2" s="1"/>
  <c r="AS4270" i="2" a="1"/>
  <c r="AS4270" i="2" s="1"/>
  <c r="AR4270" i="2"/>
  <c r="AR4270" i="2" a="1"/>
  <c r="AQ4270" i="2" a="1"/>
  <c r="AQ4270" i="2" s="1"/>
  <c r="AP4270" i="2"/>
  <c r="AP4270" i="2" a="1"/>
  <c r="AO4270" i="2" a="1"/>
  <c r="AO4270" i="2" s="1"/>
  <c r="AX4269" i="2"/>
  <c r="AX4269" i="2" a="1"/>
  <c r="AW4269" i="2" a="1"/>
  <c r="AW4269" i="2" s="1"/>
  <c r="AV4269" i="2" a="1"/>
  <c r="AV4269" i="2" s="1"/>
  <c r="AU4269" i="2"/>
  <c r="AU4269" i="2" a="1"/>
  <c r="AT4269" i="2"/>
  <c r="AT4269" i="2" a="1"/>
  <c r="AS4269" i="2" a="1"/>
  <c r="AS4269" i="2" s="1"/>
  <c r="AR4269" i="2"/>
  <c r="AR4269" i="2" a="1"/>
  <c r="AQ4269" i="2" a="1"/>
  <c r="AQ4269" i="2" s="1"/>
  <c r="AP4269" i="2" a="1"/>
  <c r="AP4269" i="2" s="1"/>
  <c r="AO4269" i="2"/>
  <c r="AO4269" i="2" a="1"/>
  <c r="AX4268" i="2" a="1"/>
  <c r="AX4268" i="2" s="1"/>
  <c r="AW4268" i="2" a="1"/>
  <c r="AW4268" i="2" s="1"/>
  <c r="AV4268" i="2"/>
  <c r="AV4268" i="2" a="1"/>
  <c r="AU4268" i="2" a="1"/>
  <c r="AU4268" i="2" s="1"/>
  <c r="AT4268" i="2"/>
  <c r="AT4268" i="2" a="1"/>
  <c r="AS4268" i="2" a="1"/>
  <c r="AS4268" i="2" s="1"/>
  <c r="AR4268" i="2" a="1"/>
  <c r="AR4268" i="2" s="1"/>
  <c r="AQ4268" i="2" a="1"/>
  <c r="AQ4268" i="2" s="1"/>
  <c r="AP4268" i="2"/>
  <c r="AP4268" i="2" a="1"/>
  <c r="AO4268" i="2" a="1"/>
  <c r="AO4268" i="2" s="1"/>
  <c r="AX4267" i="2" a="1"/>
  <c r="AX4267" i="2" s="1"/>
  <c r="AW4267" i="2" a="1"/>
  <c r="AW4267" i="2" s="1"/>
  <c r="AV4267" i="2"/>
  <c r="AV4267" i="2" a="1"/>
  <c r="AU4267" i="2" a="1"/>
  <c r="AU4267" i="2" s="1"/>
  <c r="AT4267" i="2"/>
  <c r="AT4267" i="2" a="1"/>
  <c r="AS4267" i="2"/>
  <c r="AS4267" i="2" a="1"/>
  <c r="AR4267" i="2" a="1"/>
  <c r="AR4267" i="2" s="1"/>
  <c r="AQ4267" i="2"/>
  <c r="AQ4267" i="2" a="1"/>
  <c r="AP4267" i="2" a="1"/>
  <c r="AP4267" i="2" s="1"/>
  <c r="AO4267" i="2" a="1"/>
  <c r="AO4267" i="2" s="1"/>
  <c r="AX4266" i="2"/>
  <c r="AX4266" i="2" a="1"/>
  <c r="AW4266" i="2" a="1"/>
  <c r="AW4266" i="2" s="1"/>
  <c r="AV4266" i="2" a="1"/>
  <c r="AV4266" i="2" s="1"/>
  <c r="AU4266" i="2"/>
  <c r="AU4266" i="2" a="1"/>
  <c r="AT4266" i="2"/>
  <c r="AT4266" i="2" a="1"/>
  <c r="AS4266" i="2" a="1"/>
  <c r="AS4266" i="2" s="1"/>
  <c r="AR4266" i="2"/>
  <c r="AR4266" i="2" a="1"/>
  <c r="AQ4266" i="2" a="1"/>
  <c r="AQ4266" i="2" s="1"/>
  <c r="AP4266" i="2"/>
  <c r="AP4266" i="2" a="1"/>
  <c r="AO4266" i="2" a="1"/>
  <c r="AO4266" i="2" s="1"/>
  <c r="AX4265" i="2"/>
  <c r="AX4265" i="2" a="1"/>
  <c r="AW4265" i="2"/>
  <c r="AW4265" i="2" a="1"/>
  <c r="AV4265" i="2" a="1"/>
  <c r="AV4265" i="2" s="1"/>
  <c r="AU4265" i="2" a="1"/>
  <c r="AU4265" i="2" s="1"/>
  <c r="AT4265" i="2" a="1"/>
  <c r="AT4265" i="2" s="1"/>
  <c r="AS4265" i="2" a="1"/>
  <c r="AS4265" i="2" s="1"/>
  <c r="AR4265" i="2"/>
  <c r="AR4265" i="2" a="1"/>
  <c r="AQ4265" i="2" a="1"/>
  <c r="AQ4265" i="2" s="1"/>
  <c r="AP4265" i="2" a="1"/>
  <c r="AP4265" i="2" s="1"/>
  <c r="AO4265" i="2" a="1"/>
  <c r="AO4265" i="2" s="1"/>
  <c r="AX4264" i="2" a="1"/>
  <c r="AX4264" i="2" s="1"/>
  <c r="AW4264" i="2"/>
  <c r="AW4264" i="2" a="1"/>
  <c r="AV4264" i="2" a="1"/>
  <c r="AV4264" i="2" s="1"/>
  <c r="AU4264" i="2" a="1"/>
  <c r="AU4264" i="2" s="1"/>
  <c r="AT4264" i="2"/>
  <c r="AT4264" i="2" a="1"/>
  <c r="AS4264" i="2" a="1"/>
  <c r="AS4264" i="2" s="1"/>
  <c r="AR4264" i="2" a="1"/>
  <c r="AR4264" i="2" s="1"/>
  <c r="AQ4264" i="2"/>
  <c r="AQ4264" i="2" a="1"/>
  <c r="AP4264" i="2" a="1"/>
  <c r="AP4264" i="2" s="1"/>
  <c r="AO4264" i="2"/>
  <c r="AO4264" i="2" a="1"/>
  <c r="AX4263" i="2"/>
  <c r="AX4263" i="2" a="1"/>
  <c r="AW4263" i="2" a="1"/>
  <c r="AW4263" i="2" s="1"/>
  <c r="AV4263" i="2"/>
  <c r="AV4263" i="2" a="1"/>
  <c r="AU4263" i="2" a="1"/>
  <c r="AU4263" i="2" s="1"/>
  <c r="AT4263" i="2"/>
  <c r="AT4263" i="2" a="1"/>
  <c r="AS4263" i="2" a="1"/>
  <c r="AS4263" i="2" s="1"/>
  <c r="AR4263" i="2" a="1"/>
  <c r="AR4263" i="2" s="1"/>
  <c r="AQ4263" i="2"/>
  <c r="AQ4263" i="2" a="1"/>
  <c r="AP4263" i="2" a="1"/>
  <c r="AP4263" i="2" s="1"/>
  <c r="AO4263" i="2" a="1"/>
  <c r="AO4263" i="2" s="1"/>
  <c r="AX4262" i="2"/>
  <c r="AX4262" i="2" a="1"/>
  <c r="AW4262" i="2" a="1"/>
  <c r="AW4262" i="2" s="1"/>
  <c r="AV4262" i="2" a="1"/>
  <c r="AV4262" i="2" s="1"/>
  <c r="AU4262" i="2"/>
  <c r="AU4262" i="2" a="1"/>
  <c r="AT4262" i="2" a="1"/>
  <c r="AT4262" i="2" s="1"/>
  <c r="AS4262" i="2"/>
  <c r="AS4262" i="2" a="1"/>
  <c r="AR4262" i="2" a="1"/>
  <c r="AR4262" i="2" s="1"/>
  <c r="AQ4262" i="2" a="1"/>
  <c r="AQ4262" i="2" s="1"/>
  <c r="AP4262" i="2"/>
  <c r="AP4262" i="2" a="1"/>
  <c r="AO4262" i="2" a="1"/>
  <c r="AO4262" i="2" s="1"/>
  <c r="AX4261" i="2" a="1"/>
  <c r="AX4261" i="2" s="1"/>
  <c r="AW4261" i="2" a="1"/>
  <c r="AW4261" i="2" s="1"/>
  <c r="AV4261" i="2"/>
  <c r="AV4261" i="2" a="1"/>
  <c r="AU4261" i="2" a="1"/>
  <c r="AU4261" i="2" s="1"/>
  <c r="AT4261" i="2"/>
  <c r="AT4261" i="2" a="1"/>
  <c r="AS4261" i="2" a="1"/>
  <c r="AS4261" i="2" s="1"/>
  <c r="AR4261" i="2"/>
  <c r="AR4261" i="2" a="1"/>
  <c r="AQ4261" i="2" a="1"/>
  <c r="AQ4261" i="2" s="1"/>
  <c r="AP4261" i="2"/>
  <c r="AP4261" i="2" a="1"/>
  <c r="AO4261" i="2" a="1"/>
  <c r="AO4261" i="2" s="1"/>
  <c r="AX4260" i="2" a="1"/>
  <c r="AX4260" i="2" s="1"/>
  <c r="AW4260" i="2"/>
  <c r="AW4260" i="2" a="1"/>
  <c r="AV4260" i="2" a="1"/>
  <c r="AV4260" i="2" s="1"/>
  <c r="AU4260" i="2" a="1"/>
  <c r="AU4260" i="2" s="1"/>
  <c r="AT4260" i="2"/>
  <c r="AT4260" i="2" a="1"/>
  <c r="AS4260" i="2" a="1"/>
  <c r="AS4260" i="2" s="1"/>
  <c r="AR4260" i="2"/>
  <c r="AR4260" i="2" a="1"/>
  <c r="AQ4260" i="2" a="1"/>
  <c r="AQ4260" i="2" s="1"/>
  <c r="AP4260" i="2" a="1"/>
  <c r="AP4260" i="2" s="1"/>
  <c r="AO4260" i="2" a="1"/>
  <c r="AO4260" i="2" s="1"/>
  <c r="AX4259" i="2"/>
  <c r="AX4259" i="2" a="1"/>
  <c r="AW4259" i="2" a="1"/>
  <c r="AW4259" i="2" s="1"/>
  <c r="AV4259" i="2"/>
  <c r="AV4259" i="2" a="1"/>
  <c r="AU4259" i="2" a="1"/>
  <c r="AU4259" i="2" s="1"/>
  <c r="AT4259" i="2"/>
  <c r="AT4259" i="2" a="1"/>
  <c r="AS4259" i="2" a="1"/>
  <c r="AS4259" i="2" s="1"/>
  <c r="AR4259" i="2" a="1"/>
  <c r="AR4259" i="2" s="1"/>
  <c r="AQ4259" i="2"/>
  <c r="AQ4259" i="2" a="1"/>
  <c r="AP4259" i="2" a="1"/>
  <c r="AP4259" i="2" s="1"/>
  <c r="AO4259" i="2" a="1"/>
  <c r="AO4259" i="2" s="1"/>
  <c r="AX4258" i="2"/>
  <c r="AX4258" i="2" a="1"/>
  <c r="AW4258" i="2" a="1"/>
  <c r="AW4258" i="2" s="1"/>
  <c r="AV4258" i="2" a="1"/>
  <c r="AV4258" i="2" s="1"/>
  <c r="AU4258" i="2"/>
  <c r="AU4258" i="2" a="1"/>
  <c r="AT4258" i="2"/>
  <c r="AT4258" i="2" a="1"/>
  <c r="AS4258" i="2"/>
  <c r="AS4258" i="2" a="1"/>
  <c r="AR4258" i="2" a="1"/>
  <c r="AR4258" i="2" s="1"/>
  <c r="AQ4258" i="2" a="1"/>
  <c r="AQ4258" i="2" s="1"/>
  <c r="AP4258" i="2"/>
  <c r="AP4258" i="2" a="1"/>
  <c r="AO4258" i="2" a="1"/>
  <c r="AO4258" i="2" s="1"/>
  <c r="AX4257" i="2" a="1"/>
  <c r="AX4257" i="2" s="1"/>
  <c r="AW4257" i="2" a="1"/>
  <c r="AW4257" i="2" s="1"/>
  <c r="AV4257" i="2" a="1"/>
  <c r="AV4257" i="2" s="1"/>
  <c r="AU4257" i="2"/>
  <c r="AU4257" i="2" a="1"/>
  <c r="AT4257" i="2" a="1"/>
  <c r="AT4257" i="2" s="1"/>
  <c r="AS4257" i="2" a="1"/>
  <c r="AS4257" i="2" s="1"/>
  <c r="AR4257" i="2"/>
  <c r="AR4257" i="2" a="1"/>
  <c r="AQ4257" i="2" a="1"/>
  <c r="AQ4257" i="2" s="1"/>
  <c r="AP4257" i="2"/>
  <c r="AP4257" i="2" a="1"/>
  <c r="AO4257" i="2" a="1"/>
  <c r="AO4257" i="2" s="1"/>
  <c r="AX4256" i="2" a="1"/>
  <c r="AX4256" i="2" s="1"/>
  <c r="AW4256" i="2"/>
  <c r="AW4256" i="2" a="1"/>
  <c r="AV4256" i="2" a="1"/>
  <c r="AV4256" i="2" s="1"/>
  <c r="AU4256" i="2" a="1"/>
  <c r="AU4256" i="2" s="1"/>
  <c r="AT4256" i="2"/>
  <c r="AT4256" i="2" a="1"/>
  <c r="AS4256" i="2" a="1"/>
  <c r="AS4256" i="2" s="1"/>
  <c r="AR4256" i="2" a="1"/>
  <c r="AR4256" i="2" s="1"/>
  <c r="AQ4256" i="2"/>
  <c r="AQ4256" i="2" a="1"/>
  <c r="AP4256" i="2" a="1"/>
  <c r="AP4256" i="2" s="1"/>
  <c r="AO4256" i="2"/>
  <c r="AO4256" i="2" a="1"/>
  <c r="AX4255" i="2" a="1"/>
  <c r="AX4255" i="2" s="1"/>
  <c r="AW4255" i="2" a="1"/>
  <c r="AW4255" i="2" s="1"/>
  <c r="AV4255" i="2"/>
  <c r="AV4255" i="2" a="1"/>
  <c r="AU4255" i="2" a="1"/>
  <c r="AU4255" i="2" s="1"/>
  <c r="AT4255" i="2"/>
  <c r="AT4255" i="2" a="1"/>
  <c r="AS4255" i="2" a="1"/>
  <c r="AS4255" i="2" s="1"/>
  <c r="AR4255" i="2"/>
  <c r="AR4255" i="2" a="1"/>
  <c r="AQ4255" i="2" a="1"/>
  <c r="AQ4255" i="2" s="1"/>
  <c r="AP4255" i="2"/>
  <c r="AP4255" i="2" a="1"/>
  <c r="AO4255" i="2" a="1"/>
  <c r="AO4255" i="2" s="1"/>
  <c r="AX4254" i="2"/>
  <c r="AX4254" i="2" a="1"/>
  <c r="AW4254" i="2" a="1"/>
  <c r="AW4254" i="2" s="1"/>
  <c r="AV4254" i="2"/>
  <c r="AV4254" i="2" a="1"/>
  <c r="AU4254" i="2" a="1"/>
  <c r="AU4254" i="2" s="1"/>
  <c r="AT4254" i="2" a="1"/>
  <c r="AT4254" i="2" s="1"/>
  <c r="AS4254" i="2"/>
  <c r="AS4254" i="2" a="1"/>
  <c r="AR4254" i="2" a="1"/>
  <c r="AR4254" i="2" s="1"/>
  <c r="AQ4254" i="2" a="1"/>
  <c r="AQ4254" i="2" s="1"/>
  <c r="AP4254" i="2"/>
  <c r="AP4254" i="2" a="1"/>
  <c r="AO4254" i="2" a="1"/>
  <c r="AO4254" i="2" s="1"/>
  <c r="AX4253" i="2"/>
  <c r="AX4253" i="2" a="1"/>
  <c r="AW4253" i="2" a="1"/>
  <c r="AW4253" i="2" s="1"/>
  <c r="AV4253" i="2" a="1"/>
  <c r="AV4253" i="2" s="1"/>
  <c r="AU4253" i="2" a="1"/>
  <c r="AU4253" i="2" s="1"/>
  <c r="AT4253" i="2"/>
  <c r="AT4253" i="2" a="1"/>
  <c r="AS4253" i="2" a="1"/>
  <c r="AS4253" i="2" s="1"/>
  <c r="AR4253" i="2"/>
  <c r="AR4253" i="2" a="1"/>
  <c r="AQ4253" i="2" a="1"/>
  <c r="AQ4253" i="2" s="1"/>
  <c r="AP4253" i="2" a="1"/>
  <c r="AP4253" i="2" s="1"/>
  <c r="AO4253" i="2"/>
  <c r="AO4253" i="2" a="1"/>
  <c r="AX4252" i="2"/>
  <c r="AX4252" i="2" a="1"/>
  <c r="AW4252" i="2" a="1"/>
  <c r="AW4252" i="2" s="1"/>
  <c r="AV4252" i="2" a="1"/>
  <c r="AV4252" i="2" s="1"/>
  <c r="AU4252" i="2" a="1"/>
  <c r="AU4252" i="2" s="1"/>
  <c r="AT4252" i="2" a="1"/>
  <c r="AT4252" i="2" s="1"/>
  <c r="AS4252" i="2" a="1"/>
  <c r="AS4252" i="2" s="1"/>
  <c r="AR4252" i="2" a="1"/>
  <c r="AR4252" i="2" s="1"/>
  <c r="AQ4252" i="2" a="1"/>
  <c r="AQ4252" i="2" s="1"/>
  <c r="AP4252" i="2"/>
  <c r="AP4252" i="2" a="1"/>
  <c r="AO4252" i="2" a="1"/>
  <c r="AO4252" i="2" s="1"/>
  <c r="AX4251" i="2"/>
  <c r="AX4251" i="2" a="1"/>
  <c r="AW4251" i="2" a="1"/>
  <c r="AW4251" i="2" s="1"/>
  <c r="AV4251" i="2" a="1"/>
  <c r="AV4251" i="2" s="1"/>
  <c r="AU4251" i="2" a="1"/>
  <c r="AU4251" i="2" s="1"/>
  <c r="AT4251" i="2" a="1"/>
  <c r="AT4251" i="2" s="1"/>
  <c r="AS4251" i="2"/>
  <c r="AS4251" i="2" a="1"/>
  <c r="AR4251" i="2" a="1"/>
  <c r="AR4251" i="2" s="1"/>
  <c r="AQ4251" i="2" a="1"/>
  <c r="AQ4251" i="2" s="1"/>
  <c r="AP4251" i="2" a="1"/>
  <c r="AP4251" i="2" s="1"/>
  <c r="AO4251" i="2" a="1"/>
  <c r="AO4251" i="2" s="1"/>
  <c r="AX4250" i="2"/>
  <c r="AX4250" i="2" a="1"/>
  <c r="AW4250" i="2" a="1"/>
  <c r="AW4250" i="2" s="1"/>
  <c r="AV4250" i="2"/>
  <c r="AV4250" i="2" a="1"/>
  <c r="AU4250" i="2" a="1"/>
  <c r="AU4250" i="2" s="1"/>
  <c r="AT4250" i="2" a="1"/>
  <c r="AT4250" i="2" s="1"/>
  <c r="AS4250" i="2"/>
  <c r="AS4250" i="2" a="1"/>
  <c r="AR4250" i="2"/>
  <c r="AR4250" i="2" a="1"/>
  <c r="AQ4250" i="2" a="1"/>
  <c r="AQ4250" i="2" s="1"/>
  <c r="AP4250" i="2" a="1"/>
  <c r="AP4250" i="2" s="1"/>
  <c r="AO4250" i="2" a="1"/>
  <c r="AO4250" i="2" s="1"/>
  <c r="AX4249" i="2" a="1"/>
  <c r="AX4249" i="2" s="1"/>
  <c r="AW4249" i="2"/>
  <c r="AW4249" i="2" a="1"/>
  <c r="AV4249" i="2" a="1"/>
  <c r="AV4249" i="2" s="1"/>
  <c r="AU4249" i="2" a="1"/>
  <c r="AU4249" i="2" s="1"/>
  <c r="AT4249" i="2" a="1"/>
  <c r="AT4249" i="2" s="1"/>
  <c r="AS4249" i="2" a="1"/>
  <c r="AS4249" i="2" s="1"/>
  <c r="AR4249" i="2" a="1"/>
  <c r="AR4249" i="2" s="1"/>
  <c r="AQ4249" i="2" a="1"/>
  <c r="AQ4249" i="2" s="1"/>
  <c r="AP4249" i="2" a="1"/>
  <c r="AP4249" i="2" s="1"/>
  <c r="AO4249" i="2" a="1"/>
  <c r="AO4249" i="2" s="1"/>
  <c r="AX4248" i="2"/>
  <c r="AX4248" i="2" a="1"/>
  <c r="AW4248" i="2" a="1"/>
  <c r="AW4248" i="2" s="1"/>
  <c r="AV4248" i="2" a="1"/>
  <c r="AV4248" i="2" s="1"/>
  <c r="AU4248" i="2" a="1"/>
  <c r="AU4248" i="2" s="1"/>
  <c r="AT4248" i="2" a="1"/>
  <c r="AT4248" i="2" s="1"/>
  <c r="AS4248" i="2" a="1"/>
  <c r="AS4248" i="2" s="1"/>
  <c r="AR4248" i="2"/>
  <c r="AR4248" i="2" a="1"/>
  <c r="AQ4248" i="2"/>
  <c r="AQ4248" i="2" a="1"/>
  <c r="AP4248" i="2" a="1"/>
  <c r="AP4248" i="2" s="1"/>
  <c r="AO4248" i="2"/>
  <c r="AO4248" i="2" a="1"/>
  <c r="AX4247" i="2" a="1"/>
  <c r="AX4247" i="2" s="1"/>
  <c r="AW4247" i="2" a="1"/>
  <c r="AW4247" i="2" s="1"/>
  <c r="AV4247" i="2"/>
  <c r="AV4247" i="2" a="1"/>
  <c r="AU4247" i="2" a="1"/>
  <c r="AU4247" i="2" s="1"/>
  <c r="AT4247" i="2" a="1"/>
  <c r="AT4247" i="2" s="1"/>
  <c r="AS4247" i="2"/>
  <c r="AS4247" i="2" a="1"/>
  <c r="AR4247" i="2"/>
  <c r="AR4247" i="2" a="1"/>
  <c r="AQ4247" i="2" a="1"/>
  <c r="AQ4247" i="2" s="1"/>
  <c r="AP4247" i="2"/>
  <c r="AP4247" i="2" a="1"/>
  <c r="AO4247" i="2" a="1"/>
  <c r="AO4247" i="2" s="1"/>
  <c r="AX4246" i="2" a="1"/>
  <c r="AX4246" i="2" s="1"/>
  <c r="AW4246" i="2" a="1"/>
  <c r="AW4246" i="2" s="1"/>
  <c r="AV4246" i="2"/>
  <c r="AV4246" i="2" a="1"/>
  <c r="AU4246" i="2" a="1"/>
  <c r="AU4246" i="2" s="1"/>
  <c r="AT4246" i="2" a="1"/>
  <c r="AT4246" i="2" s="1"/>
  <c r="AS4246" i="2" a="1"/>
  <c r="AS4246" i="2" s="1"/>
  <c r="AR4246" i="2" a="1"/>
  <c r="AR4246" i="2" s="1"/>
  <c r="AQ4246" i="2" a="1"/>
  <c r="AQ4246" i="2" s="1"/>
  <c r="AP4246" i="2" a="1"/>
  <c r="AP4246" i="2" s="1"/>
  <c r="AO4246" i="2" a="1"/>
  <c r="AO4246" i="2" s="1"/>
  <c r="AX4245" i="2"/>
  <c r="AX4245" i="2" a="1"/>
  <c r="AW4245" i="2"/>
  <c r="AW4245" i="2" a="1"/>
  <c r="AV4245" i="2"/>
  <c r="AV4245" i="2" a="1"/>
  <c r="AU4245" i="2" a="1"/>
  <c r="AU4245" i="2" s="1"/>
  <c r="AT4245" i="2"/>
  <c r="AT4245" i="2" a="1"/>
  <c r="AS4245" i="2" a="1"/>
  <c r="AS4245" i="2" s="1"/>
  <c r="AR4245" i="2" a="1"/>
  <c r="AR4245" i="2" s="1"/>
  <c r="AQ4245" i="2" a="1"/>
  <c r="AQ4245" i="2" s="1"/>
  <c r="AP4245" i="2" a="1"/>
  <c r="AP4245" i="2" s="1"/>
  <c r="AO4245" i="2" a="1"/>
  <c r="AO4245" i="2" s="1"/>
  <c r="AX4244" i="2" a="1"/>
  <c r="AX4244" i="2" s="1"/>
  <c r="AW4244" i="2" a="1"/>
  <c r="AW4244" i="2" s="1"/>
  <c r="AV4244" i="2"/>
  <c r="AV4244" i="2" a="1"/>
  <c r="AU4244" i="2" a="1"/>
  <c r="AU4244" i="2" s="1"/>
  <c r="AT4244" i="2"/>
  <c r="AT4244" i="2" a="1"/>
  <c r="AS4244" i="2" a="1"/>
  <c r="AS4244" i="2" s="1"/>
  <c r="AR4244" i="2"/>
  <c r="AR4244" i="2" a="1"/>
  <c r="AQ4244" i="2" a="1"/>
  <c r="AQ4244" i="2" s="1"/>
  <c r="AP4244" i="2"/>
  <c r="AP4244" i="2" a="1"/>
  <c r="AO4244" i="2" a="1"/>
  <c r="AO4244" i="2" s="1"/>
  <c r="AX4243" i="2" a="1"/>
  <c r="AX4243" i="2" s="1"/>
  <c r="AW4243" i="2" a="1"/>
  <c r="AW4243" i="2" s="1"/>
  <c r="AV4243" i="2"/>
  <c r="AV4243" i="2" a="1"/>
  <c r="AU4243" i="2" a="1"/>
  <c r="AU4243" i="2" s="1"/>
  <c r="AT4243" i="2" a="1"/>
  <c r="AT4243" i="2" s="1"/>
  <c r="AS4243" i="2"/>
  <c r="AS4243" i="2" a="1"/>
  <c r="AR4243" i="2" a="1"/>
  <c r="AR4243" i="2" s="1"/>
  <c r="AQ4243" i="2"/>
  <c r="AQ4243" i="2" a="1"/>
  <c r="AP4243" i="2"/>
  <c r="AP4243" i="2" a="1"/>
  <c r="AO4243" i="2" a="1"/>
  <c r="AO4243" i="2" s="1"/>
  <c r="AX4242" i="2"/>
  <c r="AX4242" i="2" a="1"/>
  <c r="AW4242" i="2" a="1"/>
  <c r="AW4242" i="2" s="1"/>
  <c r="AV4242" i="2" a="1"/>
  <c r="AV4242" i="2" s="1"/>
  <c r="AU4242" i="2" a="1"/>
  <c r="AU4242" i="2" s="1"/>
  <c r="AT4242" i="2"/>
  <c r="AT4242" i="2" a="1"/>
  <c r="AS4242" i="2" a="1"/>
  <c r="AS4242" i="2" s="1"/>
  <c r="AR4242" i="2" a="1"/>
  <c r="AR4242" i="2" s="1"/>
  <c r="AQ4242" i="2" a="1"/>
  <c r="AQ4242" i="2" s="1"/>
  <c r="AP4242" i="2" a="1"/>
  <c r="AP4242" i="2" s="1"/>
  <c r="AO4242" i="2" a="1"/>
  <c r="AO4242" i="2" s="1"/>
  <c r="AX4241" i="2" a="1"/>
  <c r="AX4241" i="2" s="1"/>
  <c r="AW4241" i="2" a="1"/>
  <c r="AW4241" i="2" s="1"/>
  <c r="AV4241" i="2" a="1"/>
  <c r="AV4241" i="2" s="1"/>
  <c r="AU4241" i="2"/>
  <c r="AU4241" i="2" a="1"/>
  <c r="AT4241" i="2" a="1"/>
  <c r="AT4241" i="2" s="1"/>
  <c r="AS4241" i="2" a="1"/>
  <c r="AS4241" i="2" s="1"/>
  <c r="AR4241" i="2" a="1"/>
  <c r="AR4241" i="2" s="1"/>
  <c r="AQ4241" i="2" a="1"/>
  <c r="AQ4241" i="2" s="1"/>
  <c r="AP4241" i="2"/>
  <c r="AP4241" i="2" a="1"/>
  <c r="AO4241" i="2"/>
  <c r="AO4241" i="2" a="1"/>
  <c r="AX4240" i="2" a="1"/>
  <c r="AX4240" i="2" s="1"/>
  <c r="AW4240" i="2" a="1"/>
  <c r="AW4240" i="2" s="1"/>
  <c r="AV4240" i="2"/>
  <c r="AV4240" i="2" a="1"/>
  <c r="AU4240" i="2" a="1"/>
  <c r="AU4240" i="2" s="1"/>
  <c r="AT4240" i="2" a="1"/>
  <c r="AT4240" i="2" s="1"/>
  <c r="AS4240" i="2" a="1"/>
  <c r="AS4240" i="2" s="1"/>
  <c r="AR4240" i="2"/>
  <c r="AR4240" i="2" a="1"/>
  <c r="AQ4240" i="2" a="1"/>
  <c r="AQ4240" i="2" s="1"/>
  <c r="AP4240" i="2" a="1"/>
  <c r="AP4240" i="2" s="1"/>
  <c r="AO4240" i="2" a="1"/>
  <c r="AO4240" i="2" s="1"/>
  <c r="AX4239" i="2" a="1"/>
  <c r="AX4239" i="2" s="1"/>
  <c r="AW4239" i="2" a="1"/>
  <c r="AW4239" i="2" s="1"/>
  <c r="AV4239" i="2" a="1"/>
  <c r="AV4239" i="2" s="1"/>
  <c r="AU4239" i="2" a="1"/>
  <c r="AU4239" i="2" s="1"/>
  <c r="AT4239" i="2"/>
  <c r="AT4239" i="2" a="1"/>
  <c r="AS4239" i="2" a="1"/>
  <c r="AS4239" i="2" s="1"/>
  <c r="AR4239" i="2"/>
  <c r="AR4239" i="2" a="1"/>
  <c r="AQ4239" i="2"/>
  <c r="AQ4239" i="2" a="1"/>
  <c r="AP4239" i="2" a="1"/>
  <c r="AP4239" i="2" s="1"/>
  <c r="AO4239" i="2" a="1"/>
  <c r="AO4239" i="2" s="1"/>
  <c r="AX4238" i="2" a="1"/>
  <c r="AX4238" i="2" s="1"/>
  <c r="AW4238" i="2" a="1"/>
  <c r="AW4238" i="2" s="1"/>
  <c r="AV4238" i="2" a="1"/>
  <c r="AV4238" i="2" s="1"/>
  <c r="AU4238" i="2"/>
  <c r="AU4238" i="2" a="1"/>
  <c r="AT4238" i="2"/>
  <c r="AT4238" i="2" a="1"/>
  <c r="AS4238" i="2" a="1"/>
  <c r="AS4238" i="2" s="1"/>
  <c r="AR4238" i="2" a="1"/>
  <c r="AR4238" i="2" s="1"/>
  <c r="AQ4238" i="2" a="1"/>
  <c r="AQ4238" i="2" s="1"/>
  <c r="AP4238" i="2"/>
  <c r="AP4238" i="2" a="1"/>
  <c r="AO4238" i="2" a="1"/>
  <c r="AO4238" i="2" s="1"/>
  <c r="AX4237" i="2"/>
  <c r="AX4237" i="2" a="1"/>
  <c r="AW4237" i="2" a="1"/>
  <c r="AW4237" i="2" s="1"/>
  <c r="AV4237" i="2"/>
  <c r="AV4237" i="2" a="1"/>
  <c r="AU4237" i="2" a="1"/>
  <c r="AU4237" i="2" s="1"/>
  <c r="AT4237" i="2" a="1"/>
  <c r="AT4237" i="2" s="1"/>
  <c r="AS4237" i="2" a="1"/>
  <c r="AS4237" i="2" s="1"/>
  <c r="AR4237" i="2" a="1"/>
  <c r="AR4237" i="2" s="1"/>
  <c r="AQ4237" i="2" a="1"/>
  <c r="AQ4237" i="2" s="1"/>
  <c r="AP4237" i="2" a="1"/>
  <c r="AP4237" i="2" s="1"/>
  <c r="AO4237" i="2"/>
  <c r="AO4237" i="2" a="1"/>
  <c r="AX4236" i="2" a="1"/>
  <c r="AX4236" i="2" s="1"/>
  <c r="AW4236" i="2" a="1"/>
  <c r="AW4236" i="2" s="1"/>
  <c r="AV4236" i="2" a="1"/>
  <c r="AV4236" i="2" s="1"/>
  <c r="AU4236" i="2" a="1"/>
  <c r="AU4236" i="2" s="1"/>
  <c r="AT4236" i="2"/>
  <c r="AT4236" i="2" a="1"/>
  <c r="AS4236" i="2" a="1"/>
  <c r="AS4236" i="2" s="1"/>
  <c r="AR4236" i="2"/>
  <c r="AR4236" i="2" a="1"/>
  <c r="AQ4236" i="2" a="1"/>
  <c r="AQ4236" i="2" s="1"/>
  <c r="AP4236" i="2"/>
  <c r="AP4236" i="2" a="1"/>
  <c r="AO4236" i="2" a="1"/>
  <c r="AO4236" i="2" s="1"/>
  <c r="AX4235" i="2"/>
  <c r="AX4235" i="2" a="1"/>
  <c r="AW4235" i="2" a="1"/>
  <c r="AW4235" i="2" s="1"/>
  <c r="AV4235" i="2"/>
  <c r="AV4235" i="2" a="1"/>
  <c r="AU4235" i="2" a="1"/>
  <c r="AU4235" i="2" s="1"/>
  <c r="AT4235" i="2" a="1"/>
  <c r="AT4235" i="2" s="1"/>
  <c r="AS4235" i="2" a="1"/>
  <c r="AS4235" i="2" s="1"/>
  <c r="AR4235" i="2" a="1"/>
  <c r="AR4235" i="2" s="1"/>
  <c r="AQ4235" i="2"/>
  <c r="AQ4235" i="2" a="1"/>
  <c r="AP4235" i="2" a="1"/>
  <c r="AP4235" i="2" s="1"/>
  <c r="AO4235" i="2" a="1"/>
  <c r="AO4235" i="2" s="1"/>
  <c r="AX4234" i="2" a="1"/>
  <c r="AX4234" i="2" s="1"/>
  <c r="AW4234" i="2" a="1"/>
  <c r="AW4234" i="2" s="1"/>
  <c r="AV4234" i="2" a="1"/>
  <c r="AV4234" i="2" s="1"/>
  <c r="AU4234" i="2" a="1"/>
  <c r="AU4234" i="2" s="1"/>
  <c r="AT4234" i="2"/>
  <c r="AT4234" i="2" a="1"/>
  <c r="AS4234" i="2" a="1"/>
  <c r="AS4234" i="2" s="1"/>
  <c r="AR4234" i="2"/>
  <c r="AR4234" i="2" a="1"/>
  <c r="AQ4234" i="2" a="1"/>
  <c r="AQ4234" i="2" s="1"/>
  <c r="AP4234" i="2" a="1"/>
  <c r="AP4234" i="2" s="1"/>
  <c r="AO4234" i="2" a="1"/>
  <c r="AO4234" i="2" s="1"/>
  <c r="AX4233" i="2" a="1"/>
  <c r="AX4233" i="2" s="1"/>
  <c r="AW4233" i="2" a="1"/>
  <c r="AW4233" i="2" s="1"/>
  <c r="AV4233" i="2"/>
  <c r="AV4233" i="2" a="1"/>
  <c r="AU4233" i="2"/>
  <c r="AU4233" i="2" a="1"/>
  <c r="AT4233" i="2" a="1"/>
  <c r="AT4233" i="2" s="1"/>
  <c r="AS4233" i="2" a="1"/>
  <c r="AS4233" i="2" s="1"/>
  <c r="AR4233" i="2"/>
  <c r="AR4233" i="2" a="1"/>
  <c r="AQ4233" i="2" a="1"/>
  <c r="AQ4233" i="2" s="1"/>
  <c r="AP4233" i="2"/>
  <c r="AP4233" i="2" a="1"/>
  <c r="AO4233" i="2"/>
  <c r="AO4233" i="2" a="1"/>
  <c r="AX4232" i="2"/>
  <c r="AX4232" i="2" a="1"/>
  <c r="AW4232" i="2" a="1"/>
  <c r="AW4232" i="2" s="1"/>
  <c r="AV4232" i="2"/>
  <c r="AV4232" i="2" a="1"/>
  <c r="AU4232" i="2" a="1"/>
  <c r="AU4232" i="2" s="1"/>
  <c r="AT4232" i="2" a="1"/>
  <c r="AT4232" i="2" s="1"/>
  <c r="AS4232" i="2" a="1"/>
  <c r="AS4232" i="2" s="1"/>
  <c r="AR4232" i="2" a="1"/>
  <c r="AR4232" i="2" s="1"/>
  <c r="AQ4232" i="2" a="1"/>
  <c r="AQ4232" i="2" s="1"/>
  <c r="AP4232" i="2"/>
  <c r="AP4232" i="2" a="1"/>
  <c r="AO4232" i="2"/>
  <c r="AO4232" i="2" a="1"/>
  <c r="AX4231" i="2"/>
  <c r="AX4231" i="2" a="1"/>
  <c r="AW4231" i="2" a="1"/>
  <c r="AW4231" i="2" s="1"/>
  <c r="AV4231" i="2"/>
  <c r="AV4231" i="2" a="1"/>
  <c r="AU4231" i="2" a="1"/>
  <c r="AU4231" i="2" s="1"/>
  <c r="AT4231" i="2"/>
  <c r="AT4231" i="2" a="1"/>
  <c r="AS4231" i="2" a="1"/>
  <c r="AS4231" i="2" s="1"/>
  <c r="AR4231" i="2"/>
  <c r="AR4231" i="2" a="1"/>
  <c r="AQ4231" i="2" a="1"/>
  <c r="AQ4231" i="2" s="1"/>
  <c r="AP4231" i="2"/>
  <c r="AP4231" i="2" a="1"/>
  <c r="AO4231" i="2" a="1"/>
  <c r="AO4231" i="2" s="1"/>
  <c r="AX4230" i="2"/>
  <c r="AX4230" i="2" a="1"/>
  <c r="AW4230" i="2" a="1"/>
  <c r="AW4230" i="2" s="1"/>
  <c r="AV4230" i="2" a="1"/>
  <c r="AV4230" i="2" s="1"/>
  <c r="AU4230" i="2"/>
  <c r="AU4230" i="2" a="1"/>
  <c r="AT4230" i="2" a="1"/>
  <c r="AT4230" i="2" s="1"/>
  <c r="AS4230" i="2"/>
  <c r="AS4230" i="2" a="1"/>
  <c r="AR4230" i="2"/>
  <c r="AR4230" i="2" a="1"/>
  <c r="AQ4230" i="2" a="1"/>
  <c r="AQ4230" i="2" s="1"/>
  <c r="AP4230" i="2" a="1"/>
  <c r="AP4230" i="2" s="1"/>
  <c r="AO4230" i="2" a="1"/>
  <c r="AO4230" i="2" s="1"/>
  <c r="AX4229" i="2" a="1"/>
  <c r="AX4229" i="2" s="1"/>
  <c r="AW4229" i="2" a="1"/>
  <c r="AW4229" i="2" s="1"/>
  <c r="AV4229" i="2"/>
  <c r="AV4229" i="2" a="1"/>
  <c r="AU4229" i="2" a="1"/>
  <c r="AU4229" i="2" s="1"/>
  <c r="AT4229" i="2"/>
  <c r="AT4229" i="2" a="1"/>
  <c r="AS4229" i="2" a="1"/>
  <c r="AS4229" i="2" s="1"/>
  <c r="AR4229" i="2" a="1"/>
  <c r="AR4229" i="2" s="1"/>
  <c r="AQ4229" i="2" a="1"/>
  <c r="AQ4229" i="2" s="1"/>
  <c r="AP4229" i="2"/>
  <c r="AP4229" i="2" a="1"/>
  <c r="AO4229" i="2" a="1"/>
  <c r="AO4229" i="2" s="1"/>
  <c r="AX4228" i="2" a="1"/>
  <c r="AX4228" i="2" s="1"/>
  <c r="AW4228" i="2"/>
  <c r="AW4228" i="2" a="1"/>
  <c r="AV4228" i="2" a="1"/>
  <c r="AV4228" i="2" s="1"/>
  <c r="AU4228" i="2" a="1"/>
  <c r="AU4228" i="2" s="1"/>
  <c r="AT4228" i="2" a="1"/>
  <c r="AT4228" i="2" s="1"/>
  <c r="AS4228" i="2" a="1"/>
  <c r="AS4228" i="2" s="1"/>
  <c r="AR4228" i="2"/>
  <c r="AR4228" i="2" a="1"/>
  <c r="AQ4228" i="2" a="1"/>
  <c r="AQ4228" i="2" s="1"/>
  <c r="AP4228" i="2"/>
  <c r="AP4228" i="2" a="1"/>
  <c r="AO4228" i="2" a="1"/>
  <c r="AO4228" i="2" s="1"/>
  <c r="AX4227" i="2"/>
  <c r="AX4227" i="2" a="1"/>
  <c r="AW4227" i="2" a="1"/>
  <c r="AW4227" i="2" s="1"/>
  <c r="AV4227" i="2" a="1"/>
  <c r="AV4227" i="2" s="1"/>
  <c r="AU4227" i="2" a="1"/>
  <c r="AU4227" i="2" s="1"/>
  <c r="AT4227" i="2" a="1"/>
  <c r="AT4227" i="2" s="1"/>
  <c r="AS4227" i="2" a="1"/>
  <c r="AS4227" i="2" s="1"/>
  <c r="AR4227" i="2" a="1"/>
  <c r="AR4227" i="2" s="1"/>
  <c r="AQ4227" i="2"/>
  <c r="AQ4227" i="2" a="1"/>
  <c r="AP4227" i="2" a="1"/>
  <c r="AP4227" i="2" s="1"/>
  <c r="AO4227" i="2" a="1"/>
  <c r="AO4227" i="2" s="1"/>
  <c r="AX4226" i="2"/>
  <c r="AX4226" i="2" a="1"/>
  <c r="AW4226" i="2" a="1"/>
  <c r="AW4226" i="2" s="1"/>
  <c r="AV4226" i="2" a="1"/>
  <c r="AV4226" i="2" s="1"/>
  <c r="AU4226" i="2" a="1"/>
  <c r="AU4226" i="2" s="1"/>
  <c r="AT4226" i="2"/>
  <c r="AT4226" i="2" a="1"/>
  <c r="AS4226" i="2"/>
  <c r="AS4226" i="2" a="1"/>
  <c r="AR4226" i="2"/>
  <c r="AR4226" i="2" a="1"/>
  <c r="AQ4226" i="2" a="1"/>
  <c r="AQ4226" i="2" s="1"/>
  <c r="AP4226" i="2" a="1"/>
  <c r="AP4226" i="2" s="1"/>
  <c r="AO4226" i="2" a="1"/>
  <c r="AO4226" i="2" s="1"/>
  <c r="AX4225" i="2" a="1"/>
  <c r="AX4225" i="2" s="1"/>
  <c r="AW4225" i="2" a="1"/>
  <c r="AW4225" i="2" s="1"/>
  <c r="AV4225" i="2" a="1"/>
  <c r="AV4225" i="2" s="1"/>
  <c r="AU4225" i="2" a="1"/>
  <c r="AU4225" i="2" s="1"/>
  <c r="AT4225" i="2" a="1"/>
  <c r="AT4225" i="2" s="1"/>
  <c r="AS4225" i="2" a="1"/>
  <c r="AS4225" i="2" s="1"/>
  <c r="AR4225" i="2"/>
  <c r="AR4225" i="2" a="1"/>
  <c r="AQ4225" i="2" a="1"/>
  <c r="AQ4225" i="2" s="1"/>
  <c r="AP4225" i="2"/>
  <c r="AP4225" i="2" a="1"/>
  <c r="AO4225" i="2" a="1"/>
  <c r="AO4225" i="2" s="1"/>
  <c r="AX4224" i="2"/>
  <c r="AX4224" i="2" a="1"/>
  <c r="AW4224" i="2"/>
  <c r="AW4224" i="2" a="1"/>
  <c r="AV4224" i="2" a="1"/>
  <c r="AV4224" i="2" s="1"/>
  <c r="AU4224" i="2" a="1"/>
  <c r="AU4224" i="2" s="1"/>
  <c r="AT4224" i="2"/>
  <c r="AT4224" i="2" a="1"/>
  <c r="AS4224" i="2" a="1"/>
  <c r="AS4224" i="2" s="1"/>
  <c r="AR4224" i="2" a="1"/>
  <c r="AR4224" i="2" s="1"/>
  <c r="AQ4224" i="2"/>
  <c r="AQ4224" i="2" a="1"/>
  <c r="AP4224" i="2" a="1"/>
  <c r="AP4224" i="2" s="1"/>
  <c r="AO4224" i="2"/>
  <c r="AO4224" i="2" a="1"/>
  <c r="AX4223" i="2"/>
  <c r="AX4223" i="2" a="1"/>
  <c r="AW4223" i="2" a="1"/>
  <c r="AW4223" i="2" s="1"/>
  <c r="AV4223" i="2" a="1"/>
  <c r="AV4223" i="2" s="1"/>
  <c r="AU4223" i="2" a="1"/>
  <c r="AU4223" i="2" s="1"/>
  <c r="AT4223" i="2" a="1"/>
  <c r="AT4223" i="2" s="1"/>
  <c r="AS4223" i="2" a="1"/>
  <c r="AS4223" i="2" s="1"/>
  <c r="AR4223" i="2"/>
  <c r="AR4223" i="2" a="1"/>
  <c r="AQ4223" i="2" a="1"/>
  <c r="AQ4223" i="2" s="1"/>
  <c r="AP4223" i="2"/>
  <c r="AP4223" i="2" a="1"/>
  <c r="AO4223" i="2" a="1"/>
  <c r="AO4223" i="2" s="1"/>
  <c r="AX4222" i="2"/>
  <c r="AX4222" i="2" a="1"/>
  <c r="AW4222" i="2" a="1"/>
  <c r="AW4222" i="2" s="1"/>
  <c r="AV4222" i="2"/>
  <c r="AV4222" i="2" a="1"/>
  <c r="AU4222" i="2" a="1"/>
  <c r="AU4222" i="2" s="1"/>
  <c r="AT4222" i="2" a="1"/>
  <c r="AT4222" i="2" s="1"/>
  <c r="AS4222" i="2"/>
  <c r="AS4222" i="2" a="1"/>
  <c r="AR4222" i="2" a="1"/>
  <c r="AR4222" i="2" s="1"/>
  <c r="AQ4222" i="2" a="1"/>
  <c r="AQ4222" i="2" s="1"/>
  <c r="AP4222" i="2" a="1"/>
  <c r="AP4222" i="2" s="1"/>
  <c r="AO4222" i="2" a="1"/>
  <c r="AO4222" i="2" s="1"/>
  <c r="AX4221" i="2" a="1"/>
  <c r="AX4221" i="2" s="1"/>
  <c r="AW4221" i="2"/>
  <c r="AW4221" i="2" a="1"/>
  <c r="AV4221" i="2"/>
  <c r="AV4221" i="2" a="1"/>
  <c r="AU4221" i="2" a="1"/>
  <c r="AU4221" i="2" s="1"/>
  <c r="AT4221" i="2"/>
  <c r="AT4221" i="2" a="1"/>
  <c r="AS4221" i="2" a="1"/>
  <c r="AS4221" i="2" s="1"/>
  <c r="AR4221" i="2"/>
  <c r="AR4221" i="2" a="1"/>
  <c r="AQ4221" i="2" a="1"/>
  <c r="AQ4221" i="2" s="1"/>
  <c r="AP4221" i="2"/>
  <c r="AP4221" i="2" a="1"/>
  <c r="AO4221" i="2"/>
  <c r="AO4221" i="2" a="1"/>
  <c r="AX4220" i="2"/>
  <c r="AX4220" i="2" a="1"/>
  <c r="AW4220" i="2" a="1"/>
  <c r="AW4220" i="2" s="1"/>
  <c r="AV4220" i="2" a="1"/>
  <c r="AV4220" i="2" s="1"/>
  <c r="AU4220" i="2" a="1"/>
  <c r="AU4220" i="2" s="1"/>
  <c r="AT4220" i="2"/>
  <c r="AT4220" i="2" a="1"/>
  <c r="AS4220" i="2" a="1"/>
  <c r="AS4220" i="2" s="1"/>
  <c r="AR4220" i="2" a="1"/>
  <c r="AR4220" i="2" s="1"/>
  <c r="AQ4220" i="2" a="1"/>
  <c r="AQ4220" i="2" s="1"/>
  <c r="AP4220" i="2" a="1"/>
  <c r="AP4220" i="2" s="1"/>
  <c r="AO4220" i="2" a="1"/>
  <c r="AO4220" i="2" s="1"/>
  <c r="AX4219" i="2"/>
  <c r="AX4219" i="2" a="1"/>
  <c r="AW4219" i="2" a="1"/>
  <c r="AW4219" i="2" s="1"/>
  <c r="AV4219" i="2" a="1"/>
  <c r="AV4219" i="2" s="1"/>
  <c r="AU4219" i="2" a="1"/>
  <c r="AU4219" i="2" s="1"/>
  <c r="AT4219" i="2" a="1"/>
  <c r="AT4219" i="2" s="1"/>
  <c r="AS4219" i="2" a="1"/>
  <c r="AS4219" i="2" s="1"/>
  <c r="AR4219" i="2" a="1"/>
  <c r="AR4219" i="2" s="1"/>
  <c r="AQ4219" i="2" a="1"/>
  <c r="AQ4219" i="2" s="1"/>
  <c r="AP4219" i="2"/>
  <c r="AP4219" i="2" a="1"/>
  <c r="AO4219" i="2" a="1"/>
  <c r="AO4219" i="2" s="1"/>
  <c r="AX4218" i="2"/>
  <c r="AX4218" i="2" a="1"/>
  <c r="AW4218" i="2" a="1"/>
  <c r="AW4218" i="2" s="1"/>
  <c r="AV4218" i="2"/>
  <c r="AV4218" i="2" a="1"/>
  <c r="AU4218" i="2" a="1"/>
  <c r="AU4218" i="2" s="1"/>
  <c r="AT4218" i="2"/>
  <c r="AT4218" i="2" a="1"/>
  <c r="AS4218" i="2" a="1"/>
  <c r="AS4218" i="2" s="1"/>
  <c r="AR4218" i="2"/>
  <c r="AR4218" i="2" a="1"/>
  <c r="AQ4218" i="2" a="1"/>
  <c r="AQ4218" i="2" s="1"/>
  <c r="AP4218" i="2"/>
  <c r="AP4218" i="2" a="1"/>
  <c r="AO4218" i="2" a="1"/>
  <c r="AO4218" i="2" s="1"/>
  <c r="AX4217" i="2" a="1"/>
  <c r="AX4217" i="2" s="1"/>
  <c r="AW4217" i="2"/>
  <c r="AW4217" i="2" a="1"/>
  <c r="AV4217" i="2" a="1"/>
  <c r="AV4217" i="2" s="1"/>
  <c r="AU4217" i="2" a="1"/>
  <c r="AU4217" i="2" s="1"/>
  <c r="AT4217" i="2" a="1"/>
  <c r="AT4217" i="2" s="1"/>
  <c r="AS4217" i="2" a="1"/>
  <c r="AS4217" i="2" s="1"/>
  <c r="AR4217" i="2" a="1"/>
  <c r="AR4217" i="2" s="1"/>
  <c r="AQ4217" i="2" a="1"/>
  <c r="AQ4217" i="2" s="1"/>
  <c r="AP4217" i="2" a="1"/>
  <c r="AP4217" i="2" s="1"/>
  <c r="AO4217" i="2" a="1"/>
  <c r="AO4217" i="2" s="1"/>
  <c r="AX4216" i="2"/>
  <c r="AX4216" i="2" a="1"/>
  <c r="AW4216" i="2" a="1"/>
  <c r="AW4216" i="2" s="1"/>
  <c r="AV4216" i="2" a="1"/>
  <c r="AV4216" i="2" s="1"/>
  <c r="AU4216" i="2" a="1"/>
  <c r="AU4216" i="2" s="1"/>
  <c r="AT4216" i="2" a="1"/>
  <c r="AT4216" i="2" s="1"/>
  <c r="AS4216" i="2" a="1"/>
  <c r="AS4216" i="2" s="1"/>
  <c r="AR4216" i="2" a="1"/>
  <c r="AR4216" i="2" s="1"/>
  <c r="AQ4216" i="2"/>
  <c r="AQ4216" i="2" a="1"/>
  <c r="AP4216" i="2" a="1"/>
  <c r="AP4216" i="2" s="1"/>
  <c r="AO4216" i="2"/>
  <c r="AO4216" i="2" a="1"/>
  <c r="AX4215" i="2" a="1"/>
  <c r="AX4215" i="2" s="1"/>
  <c r="AW4215" i="2" a="1"/>
  <c r="AW4215" i="2" s="1"/>
  <c r="AV4215" i="2"/>
  <c r="AV4215" i="2" a="1"/>
  <c r="AU4215" i="2" a="1"/>
  <c r="AU4215" i="2" s="1"/>
  <c r="AT4215" i="2" a="1"/>
  <c r="AT4215" i="2" s="1"/>
  <c r="AS4215" i="2" a="1"/>
  <c r="AS4215" i="2" s="1"/>
  <c r="AR4215" i="2"/>
  <c r="AR4215" i="2" a="1"/>
  <c r="AQ4215" i="2" a="1"/>
  <c r="AQ4215" i="2" s="1"/>
  <c r="AP4215" i="2"/>
  <c r="AP4215" i="2" a="1"/>
  <c r="AO4215" i="2" a="1"/>
  <c r="AO4215" i="2" s="1"/>
  <c r="AX4214" i="2" a="1"/>
  <c r="AX4214" i="2" s="1"/>
  <c r="AW4214" i="2" a="1"/>
  <c r="AW4214" i="2" s="1"/>
  <c r="AV4214" i="2"/>
  <c r="AV4214" i="2" a="1"/>
  <c r="AU4214" i="2"/>
  <c r="AU4214" i="2" a="1"/>
  <c r="AT4214" i="2" a="1"/>
  <c r="AT4214" i="2" s="1"/>
  <c r="AS4214" i="2" a="1"/>
  <c r="AS4214" i="2" s="1"/>
  <c r="AR4214" i="2" a="1"/>
  <c r="AR4214" i="2" s="1"/>
  <c r="AQ4214" i="2" a="1"/>
  <c r="AQ4214" i="2" s="1"/>
  <c r="AP4214" i="2"/>
  <c r="AP4214" i="2" a="1"/>
  <c r="AO4214" i="2" a="1"/>
  <c r="AO4214" i="2" s="1"/>
  <c r="AX4213" i="2"/>
  <c r="AX4213" i="2" a="1"/>
  <c r="AW4213" i="2"/>
  <c r="AW4213" i="2" a="1"/>
  <c r="AV4213" i="2" a="1"/>
  <c r="AV4213" i="2" s="1"/>
  <c r="AU4213" i="2" a="1"/>
  <c r="AU4213" i="2" s="1"/>
  <c r="AT4213" i="2"/>
  <c r="AT4213" i="2" a="1"/>
  <c r="AS4213" i="2" a="1"/>
  <c r="AS4213" i="2" s="1"/>
  <c r="AR4213" i="2" a="1"/>
  <c r="AR4213" i="2" s="1"/>
  <c r="AQ4213" i="2" a="1"/>
  <c r="AQ4213" i="2" s="1"/>
  <c r="AP4213" i="2" a="1"/>
  <c r="AP4213" i="2" s="1"/>
  <c r="AO4213" i="2" a="1"/>
  <c r="AO4213" i="2" s="1"/>
  <c r="AX4212" i="2" a="1"/>
  <c r="AX4212" i="2" s="1"/>
  <c r="AW4212" i="2"/>
  <c r="AW4212" i="2" a="1"/>
  <c r="AV4212" i="2" a="1"/>
  <c r="AV4212" i="2" s="1"/>
  <c r="AU4212" i="2" a="1"/>
  <c r="AU4212" i="2" s="1"/>
  <c r="AT4212" i="2"/>
  <c r="AT4212" i="2" a="1"/>
  <c r="AS4212" i="2" a="1"/>
  <c r="AS4212" i="2" s="1"/>
  <c r="AR4212" i="2"/>
  <c r="AR4212" i="2" a="1"/>
  <c r="AQ4212" i="2" a="1"/>
  <c r="AQ4212" i="2" s="1"/>
  <c r="AP4212" i="2" a="1"/>
  <c r="AP4212" i="2" s="1"/>
  <c r="AO4212" i="2"/>
  <c r="AO4212" i="2" a="1"/>
  <c r="AX4211" i="2"/>
  <c r="AX4211" i="2" a="1"/>
  <c r="AW4211" i="2" a="1"/>
  <c r="AW4211" i="2" s="1"/>
  <c r="AV4211" i="2" a="1"/>
  <c r="AV4211" i="2" s="1"/>
  <c r="AU4211" i="2" a="1"/>
  <c r="AU4211" i="2" s="1"/>
  <c r="AT4211" i="2" a="1"/>
  <c r="AT4211" i="2" s="1"/>
  <c r="AS4211" i="2"/>
  <c r="AS4211" i="2" a="1"/>
  <c r="AR4211" i="2" a="1"/>
  <c r="AR4211" i="2" s="1"/>
  <c r="AQ4211" i="2" a="1"/>
  <c r="AQ4211" i="2" s="1"/>
  <c r="AP4211" i="2" a="1"/>
  <c r="AP4211" i="2" s="1"/>
  <c r="AO4211" i="2" a="1"/>
  <c r="AO4211" i="2" s="1"/>
  <c r="AX4210" i="2" a="1"/>
  <c r="AX4210" i="2" s="1"/>
  <c r="AW4210" i="2" a="1"/>
  <c r="AW4210" i="2" s="1"/>
  <c r="AV4210" i="2"/>
  <c r="AV4210" i="2" a="1"/>
  <c r="AU4210" i="2" a="1"/>
  <c r="AU4210" i="2" s="1"/>
  <c r="AT4210" i="2"/>
  <c r="AT4210" i="2" a="1"/>
  <c r="AS4210" i="2" a="1"/>
  <c r="AS4210" i="2" s="1"/>
  <c r="AR4210" i="2" a="1"/>
  <c r="AR4210" i="2" s="1"/>
  <c r="AQ4210" i="2" a="1"/>
  <c r="AQ4210" i="2" s="1"/>
  <c r="AP4210" i="2"/>
  <c r="AP4210" i="2" a="1"/>
  <c r="AO4210" i="2" a="1"/>
  <c r="AO4210" i="2" s="1"/>
  <c r="AX4209" i="2" a="1"/>
  <c r="AX4209" i="2" s="1"/>
  <c r="AW4209" i="2"/>
  <c r="AW4209" i="2" a="1"/>
  <c r="AV4209" i="2" a="1"/>
  <c r="AV4209" i="2" s="1"/>
  <c r="AU4209" i="2"/>
  <c r="AU4209" i="2" a="1"/>
  <c r="AT4209" i="2" a="1"/>
  <c r="AT4209" i="2" s="1"/>
  <c r="AS4209" i="2" a="1"/>
  <c r="AS4209" i="2" s="1"/>
  <c r="AR4209" i="2" a="1"/>
  <c r="AR4209" i="2" s="1"/>
  <c r="AQ4209" i="2" a="1"/>
  <c r="AQ4209" i="2" s="1"/>
  <c r="AP4209" i="2" a="1"/>
  <c r="AP4209" i="2" s="1"/>
  <c r="AO4209" i="2" a="1"/>
  <c r="AO4209" i="2" s="1"/>
  <c r="AX4208" i="2"/>
  <c r="AX4208" i="2" a="1"/>
  <c r="AW4208" i="2" a="1"/>
  <c r="AW4208" i="2" s="1"/>
  <c r="AV4208" i="2"/>
  <c r="AV4208" i="2" a="1"/>
  <c r="AU4208" i="2" a="1"/>
  <c r="AU4208" i="2" s="1"/>
  <c r="AT4208" i="2"/>
  <c r="AT4208" i="2" a="1"/>
  <c r="AS4208" i="2" a="1"/>
  <c r="AS4208" i="2" s="1"/>
  <c r="AR4208" i="2" a="1"/>
  <c r="AR4208" i="2" s="1"/>
  <c r="AQ4208" i="2"/>
  <c r="AQ4208" i="2" a="1"/>
  <c r="AP4208" i="2"/>
  <c r="AP4208" i="2" a="1"/>
  <c r="AO4208" i="2" a="1"/>
  <c r="AO4208" i="2" s="1"/>
  <c r="AX4207" i="2" a="1"/>
  <c r="AX4207" i="2" s="1"/>
  <c r="AW4207" i="2" a="1"/>
  <c r="AW4207" i="2" s="1"/>
  <c r="AV4207" i="2"/>
  <c r="AV4207" i="2" a="1"/>
  <c r="AU4207" i="2" a="1"/>
  <c r="AU4207" i="2" s="1"/>
  <c r="AT4207" i="2"/>
  <c r="AT4207" i="2" a="1"/>
  <c r="AS4207" i="2" a="1"/>
  <c r="AS4207" i="2" s="1"/>
  <c r="AR4207" i="2" a="1"/>
  <c r="AR4207" i="2" s="1"/>
  <c r="AQ4207" i="2"/>
  <c r="AQ4207" i="2" a="1"/>
  <c r="AP4207" i="2" a="1"/>
  <c r="AP4207" i="2" s="1"/>
  <c r="AO4207" i="2" a="1"/>
  <c r="AO4207" i="2" s="1"/>
  <c r="AX4206" i="2" a="1"/>
  <c r="AX4206" i="2" s="1"/>
  <c r="AW4206" i="2" a="1"/>
  <c r="AW4206" i="2" s="1"/>
  <c r="AV4206" i="2" a="1"/>
  <c r="AV4206" i="2" s="1"/>
  <c r="AU4206" i="2"/>
  <c r="AU4206" i="2" a="1"/>
  <c r="AT4206" i="2"/>
  <c r="AT4206" i="2" a="1"/>
  <c r="AS4206" i="2" a="1"/>
  <c r="AS4206" i="2" s="1"/>
  <c r="AR4206" i="2" a="1"/>
  <c r="AR4206" i="2" s="1"/>
  <c r="AQ4206" i="2" a="1"/>
  <c r="AQ4206" i="2" s="1"/>
  <c r="AP4206" i="2"/>
  <c r="AP4206" i="2" a="1"/>
  <c r="AO4206" i="2" a="1"/>
  <c r="AO4206" i="2" s="1"/>
  <c r="AX4205" i="2"/>
  <c r="AX4205" i="2" a="1"/>
  <c r="AW4205" i="2" a="1"/>
  <c r="AW4205" i="2" s="1"/>
  <c r="AV4205" i="2" a="1"/>
  <c r="AV4205" i="2" s="1"/>
  <c r="AU4205" i="2" a="1"/>
  <c r="AU4205" i="2" s="1"/>
  <c r="AT4205" i="2" a="1"/>
  <c r="AT4205" i="2" s="1"/>
  <c r="AS4205" i="2" a="1"/>
  <c r="AS4205" i="2" s="1"/>
  <c r="AR4205" i="2"/>
  <c r="AR4205" i="2" a="1"/>
  <c r="AQ4205" i="2" a="1"/>
  <c r="AQ4205" i="2" s="1"/>
  <c r="AP4205" i="2" a="1"/>
  <c r="AP4205" i="2" s="1"/>
  <c r="AO4205" i="2"/>
  <c r="AO4205" i="2" a="1"/>
  <c r="AX4204" i="2" a="1"/>
  <c r="AX4204" i="2" s="1"/>
  <c r="AW4204" i="2"/>
  <c r="AW4204" i="2" a="1"/>
  <c r="AV4204" i="2" a="1"/>
  <c r="AV4204" i="2" s="1"/>
  <c r="AU4204" i="2" a="1"/>
  <c r="AU4204" i="2" s="1"/>
  <c r="AT4204" i="2"/>
  <c r="AT4204" i="2" a="1"/>
  <c r="AS4204" i="2" a="1"/>
  <c r="AS4204" i="2" s="1"/>
  <c r="AR4204" i="2" a="1"/>
  <c r="AR4204" i="2" s="1"/>
  <c r="AQ4204" i="2" a="1"/>
  <c r="AQ4204" i="2" s="1"/>
  <c r="AP4204" i="2"/>
  <c r="AP4204" i="2" a="1"/>
  <c r="AO4204" i="2" a="1"/>
  <c r="AO4204" i="2" s="1"/>
  <c r="AX4203" i="2"/>
  <c r="AX4203" i="2" a="1"/>
  <c r="AW4203" i="2" a="1"/>
  <c r="AW4203" i="2" s="1"/>
  <c r="AV4203" i="2" a="1"/>
  <c r="AV4203" i="2" s="1"/>
  <c r="AU4203" i="2" a="1"/>
  <c r="AU4203" i="2" s="1"/>
  <c r="AT4203" i="2" a="1"/>
  <c r="AT4203" i="2" s="1"/>
  <c r="AS4203" i="2" a="1"/>
  <c r="AS4203" i="2" s="1"/>
  <c r="AR4203" i="2" a="1"/>
  <c r="AR4203" i="2" s="1"/>
  <c r="AQ4203" i="2"/>
  <c r="AQ4203" i="2" a="1"/>
  <c r="AP4203" i="2" a="1"/>
  <c r="AP4203" i="2" s="1"/>
  <c r="AO4203" i="2" a="1"/>
  <c r="AO4203" i="2" s="1"/>
  <c r="AX4202" i="2" a="1"/>
  <c r="AX4202" i="2" s="1"/>
  <c r="AW4202" i="2" a="1"/>
  <c r="AW4202" i="2" s="1"/>
  <c r="AV4202" i="2" a="1"/>
  <c r="AV4202" i="2" s="1"/>
  <c r="AU4202" i="2" a="1"/>
  <c r="AU4202" i="2" s="1"/>
  <c r="AT4202" i="2" a="1"/>
  <c r="AT4202" i="2" s="1"/>
  <c r="AS4202" i="2" a="1"/>
  <c r="AS4202" i="2" s="1"/>
  <c r="AR4202" i="2"/>
  <c r="AR4202" i="2" a="1"/>
  <c r="AQ4202" i="2" a="1"/>
  <c r="AQ4202" i="2" s="1"/>
  <c r="AP4202" i="2" a="1"/>
  <c r="AP4202" i="2" s="1"/>
  <c r="AO4202" i="2" a="1"/>
  <c r="AO4202" i="2" s="1"/>
  <c r="AX4201" i="2" a="1"/>
  <c r="AX4201" i="2" s="1"/>
  <c r="AW4201" i="2" a="1"/>
  <c r="AW4201" i="2" s="1"/>
  <c r="AV4201" i="2"/>
  <c r="AV4201" i="2" a="1"/>
  <c r="AU4201" i="2"/>
  <c r="AU4201" i="2" a="1"/>
  <c r="AT4201" i="2" a="1"/>
  <c r="AT4201" i="2" s="1"/>
  <c r="AS4201" i="2" a="1"/>
  <c r="AS4201" i="2" s="1"/>
  <c r="AR4201" i="2"/>
  <c r="AR4201" i="2" a="1"/>
  <c r="AQ4201" i="2" a="1"/>
  <c r="AQ4201" i="2" s="1"/>
  <c r="AP4201" i="2"/>
  <c r="AP4201" i="2" a="1"/>
  <c r="AO4201" i="2"/>
  <c r="AO4201" i="2" a="1"/>
  <c r="AX4200" i="2"/>
  <c r="AX4200" i="2" a="1"/>
  <c r="AW4200" i="2" a="1"/>
  <c r="AW4200" i="2" s="1"/>
  <c r="AV4200" i="2" a="1"/>
  <c r="AV4200" i="2" s="1"/>
  <c r="AU4200" i="2" a="1"/>
  <c r="AU4200" i="2" s="1"/>
  <c r="AT4200" i="2" a="1"/>
  <c r="AT4200" i="2" s="1"/>
  <c r="AS4200" i="2" a="1"/>
  <c r="AS4200" i="2" s="1"/>
  <c r="AR4200" i="2" a="1"/>
  <c r="AR4200" i="2" s="1"/>
  <c r="AQ4200" i="2"/>
  <c r="AQ4200" i="2" a="1"/>
  <c r="AP4200" i="2" a="1"/>
  <c r="AP4200" i="2" s="1"/>
  <c r="AO4200" i="2"/>
  <c r="AO4200" i="2" a="1"/>
  <c r="AX4199" i="2"/>
  <c r="AX4199" i="2" a="1"/>
  <c r="AW4199" i="2" a="1"/>
  <c r="AW4199" i="2" s="1"/>
  <c r="AV4199" i="2"/>
  <c r="AV4199" i="2" a="1"/>
  <c r="AU4199" i="2" a="1"/>
  <c r="AU4199" i="2" s="1"/>
  <c r="AT4199" i="2"/>
  <c r="AT4199" i="2" a="1"/>
  <c r="AS4199" i="2" a="1"/>
  <c r="AS4199" i="2" s="1"/>
  <c r="AR4199" i="2" a="1"/>
  <c r="AR4199" i="2" s="1"/>
  <c r="AQ4199" i="2"/>
  <c r="AQ4199" i="2" a="1"/>
  <c r="AP4199" i="2" a="1"/>
  <c r="AP4199" i="2" s="1"/>
  <c r="AO4199" i="2" a="1"/>
  <c r="AO4199" i="2" s="1"/>
  <c r="AX4198" i="2" a="1"/>
  <c r="AX4198" i="2" s="1"/>
  <c r="AW4198" i="2" a="1"/>
  <c r="AW4198" i="2" s="1"/>
  <c r="AV4198" i="2" a="1"/>
  <c r="AV4198" i="2" s="1"/>
  <c r="AU4198" i="2"/>
  <c r="AU4198" i="2" a="1"/>
  <c r="AT4198" i="2" a="1"/>
  <c r="AT4198" i="2" s="1"/>
  <c r="AS4198" i="2"/>
  <c r="AS4198" i="2" a="1"/>
  <c r="AR4198" i="2" a="1"/>
  <c r="AR4198" i="2" s="1"/>
  <c r="AQ4198" i="2" a="1"/>
  <c r="AQ4198" i="2" s="1"/>
  <c r="AP4198" i="2" a="1"/>
  <c r="AP4198" i="2" s="1"/>
  <c r="AO4198" i="2" a="1"/>
  <c r="AO4198" i="2" s="1"/>
  <c r="AX4197" i="2" a="1"/>
  <c r="AX4197" i="2" s="1"/>
  <c r="AW4197" i="2" a="1"/>
  <c r="AW4197" i="2" s="1"/>
  <c r="AV4197" i="2"/>
  <c r="AV4197" i="2" a="1"/>
  <c r="AU4197" i="2" a="1"/>
  <c r="AU4197" i="2" s="1"/>
  <c r="AT4197" i="2"/>
  <c r="AT4197" i="2" a="1"/>
  <c r="AS4197" i="2" a="1"/>
  <c r="AS4197" i="2" s="1"/>
  <c r="AR4197" i="2" a="1"/>
  <c r="AR4197" i="2" s="1"/>
  <c r="AQ4197" i="2" a="1"/>
  <c r="AQ4197" i="2" s="1"/>
  <c r="AP4197" i="2"/>
  <c r="AP4197" i="2" a="1"/>
  <c r="AO4197" i="2" a="1"/>
  <c r="AO4197" i="2" s="1"/>
  <c r="AX4196" i="2" a="1"/>
  <c r="AX4196" i="2" s="1"/>
  <c r="AW4196" i="2"/>
  <c r="AW4196" i="2" a="1"/>
  <c r="AV4196" i="2" a="1"/>
  <c r="AV4196" i="2" s="1"/>
  <c r="AU4196" i="2" a="1"/>
  <c r="AU4196" i="2" s="1"/>
  <c r="AT4196" i="2" a="1"/>
  <c r="AT4196" i="2" s="1"/>
  <c r="AS4196" i="2" a="1"/>
  <c r="AS4196" i="2" s="1"/>
  <c r="AR4196" i="2"/>
  <c r="AR4196" i="2" a="1"/>
  <c r="AQ4196" i="2" a="1"/>
  <c r="AQ4196" i="2" s="1"/>
  <c r="AP4196" i="2" a="1"/>
  <c r="AP4196" i="2" s="1"/>
  <c r="AO4196" i="2" a="1"/>
  <c r="AO4196" i="2" s="1"/>
  <c r="AX4195" i="2"/>
  <c r="AX4195" i="2" a="1"/>
  <c r="AW4195" i="2" a="1"/>
  <c r="AW4195" i="2" s="1"/>
  <c r="AV4195" i="2"/>
  <c r="AV4195" i="2" a="1"/>
  <c r="AU4195" i="2" a="1"/>
  <c r="AU4195" i="2" s="1"/>
  <c r="AT4195" i="2" a="1"/>
  <c r="AT4195" i="2" s="1"/>
  <c r="AS4195" i="2" a="1"/>
  <c r="AS4195" i="2" s="1"/>
  <c r="AR4195" i="2" a="1"/>
  <c r="AR4195" i="2" s="1"/>
  <c r="AQ4195" i="2"/>
  <c r="AQ4195" i="2" a="1"/>
  <c r="AP4195" i="2" a="1"/>
  <c r="AP4195" i="2" s="1"/>
  <c r="AO4195" i="2" a="1"/>
  <c r="AO4195" i="2" s="1"/>
  <c r="AX4194" i="2"/>
  <c r="AX4194" i="2" a="1"/>
  <c r="AW4194" i="2" a="1"/>
  <c r="AW4194" i="2" s="1"/>
  <c r="AV4194" i="2" a="1"/>
  <c r="AV4194" i="2" s="1"/>
  <c r="AU4194" i="2" a="1"/>
  <c r="AU4194" i="2" s="1"/>
  <c r="AT4194" i="2"/>
  <c r="AT4194" i="2" a="1"/>
  <c r="AS4194" i="2"/>
  <c r="AS4194" i="2" a="1"/>
  <c r="AR4194" i="2" a="1"/>
  <c r="AR4194" i="2" s="1"/>
  <c r="AQ4194" i="2" a="1"/>
  <c r="AQ4194" i="2" s="1"/>
  <c r="AP4194" i="2" a="1"/>
  <c r="AP4194" i="2" s="1"/>
  <c r="AO4194" i="2" a="1"/>
  <c r="AO4194" i="2" s="1"/>
  <c r="AX4193" i="2" a="1"/>
  <c r="AX4193" i="2" s="1"/>
  <c r="AW4193" i="2" a="1"/>
  <c r="AW4193" i="2" s="1"/>
  <c r="AV4193" i="2" a="1"/>
  <c r="AV4193" i="2" s="1"/>
  <c r="AU4193" i="2" a="1"/>
  <c r="AU4193" i="2" s="1"/>
  <c r="AT4193" i="2"/>
  <c r="AT4193" i="2" a="1"/>
  <c r="AS4193" i="2" a="1"/>
  <c r="AS4193" i="2" s="1"/>
  <c r="AR4193" i="2"/>
  <c r="AR4193" i="2" a="1"/>
  <c r="AQ4193" i="2" a="1"/>
  <c r="AQ4193" i="2" s="1"/>
  <c r="AP4193" i="2"/>
  <c r="AP4193" i="2" a="1"/>
  <c r="AO4193" i="2" a="1"/>
  <c r="AO4193" i="2" s="1"/>
  <c r="AX4192" i="2"/>
  <c r="AX4192" i="2" a="1"/>
  <c r="AW4192" i="2"/>
  <c r="AW4192" i="2" a="1"/>
  <c r="AV4192" i="2"/>
  <c r="AV4192" i="2" a="1"/>
  <c r="AU4192" i="2" a="1"/>
  <c r="AU4192" i="2" s="1"/>
  <c r="AT4192" i="2"/>
  <c r="AT4192" i="2" a="1"/>
  <c r="AS4192" i="2" a="1"/>
  <c r="AS4192" i="2" s="1"/>
  <c r="AR4192" i="2" a="1"/>
  <c r="AR4192" i="2" s="1"/>
  <c r="AQ4192" i="2"/>
  <c r="AQ4192" i="2" a="1"/>
  <c r="AP4192" i="2" a="1"/>
  <c r="AP4192" i="2" s="1"/>
  <c r="AO4192" i="2"/>
  <c r="AO4192" i="2" a="1"/>
  <c r="AX4191" i="2"/>
  <c r="AX4191" i="2" a="1"/>
  <c r="AW4191" i="2" a="1"/>
  <c r="AW4191" i="2" s="1"/>
  <c r="AV4191" i="2" a="1"/>
  <c r="AV4191" i="2" s="1"/>
  <c r="AU4191" i="2" a="1"/>
  <c r="AU4191" i="2" s="1"/>
  <c r="AT4191" i="2" a="1"/>
  <c r="AT4191" i="2" s="1"/>
  <c r="AS4191" i="2" a="1"/>
  <c r="AS4191" i="2" s="1"/>
  <c r="AR4191" i="2"/>
  <c r="AR4191" i="2" a="1"/>
  <c r="AQ4191" i="2" a="1"/>
  <c r="AQ4191" i="2" s="1"/>
  <c r="AP4191" i="2" a="1"/>
  <c r="AP4191" i="2" s="1"/>
  <c r="AO4191" i="2" a="1"/>
  <c r="AO4191" i="2" s="1"/>
  <c r="AX4190" i="2" a="1"/>
  <c r="AX4190" i="2" s="1"/>
  <c r="AW4190" i="2" a="1"/>
  <c r="AW4190" i="2" s="1"/>
  <c r="AV4190" i="2"/>
  <c r="AV4190" i="2" a="1"/>
  <c r="AU4190" i="2"/>
  <c r="AU4190" i="2" a="1"/>
  <c r="AT4190" i="2" a="1"/>
  <c r="AT4190" i="2" s="1"/>
  <c r="AS4190" i="2"/>
  <c r="AS4190" i="2" a="1"/>
  <c r="AR4190" i="2" a="1"/>
  <c r="AR4190" i="2" s="1"/>
  <c r="AQ4190" i="2" a="1"/>
  <c r="AQ4190" i="2" s="1"/>
  <c r="AP4190" i="2" a="1"/>
  <c r="AP4190" i="2" s="1"/>
  <c r="AO4190" i="2" a="1"/>
  <c r="AO4190" i="2" s="1"/>
  <c r="AX4189" i="2" a="1"/>
  <c r="AX4189" i="2" s="1"/>
  <c r="AW4189" i="2"/>
  <c r="AW4189" i="2" a="1"/>
  <c r="AV4189" i="2" a="1"/>
  <c r="AV4189" i="2" s="1"/>
  <c r="AU4189" i="2" a="1"/>
  <c r="AU4189" i="2" s="1"/>
  <c r="AT4189" i="2"/>
  <c r="AT4189" i="2" a="1"/>
  <c r="AS4189" i="2" a="1"/>
  <c r="AS4189" i="2" s="1"/>
  <c r="AR4189" i="2" a="1"/>
  <c r="AR4189" i="2" s="1"/>
  <c r="AQ4189" i="2" a="1"/>
  <c r="AQ4189" i="2" s="1"/>
  <c r="AP4189" i="2" a="1"/>
  <c r="AP4189" i="2" s="1"/>
  <c r="AO4189" i="2" a="1"/>
  <c r="AO4189" i="2" s="1"/>
  <c r="AX4188" i="2" a="1"/>
  <c r="AX4188" i="2" s="1"/>
  <c r="AW4188" i="2" a="1"/>
  <c r="AW4188" i="2" s="1"/>
  <c r="AV4188" i="2" a="1"/>
  <c r="AV4188" i="2" s="1"/>
  <c r="AU4188" i="2" a="1"/>
  <c r="AU4188" i="2" s="1"/>
  <c r="AT4188" i="2"/>
  <c r="AT4188" i="2" a="1"/>
  <c r="AS4188" i="2" a="1"/>
  <c r="AS4188" i="2" s="1"/>
  <c r="AR4188" i="2" a="1"/>
  <c r="AR4188" i="2" s="1"/>
  <c r="AQ4188" i="2" a="1"/>
  <c r="AQ4188" i="2" s="1"/>
  <c r="AP4188" i="2" a="1"/>
  <c r="AP4188" i="2" s="1"/>
  <c r="AO4188" i="2" a="1"/>
  <c r="AO4188" i="2" s="1"/>
  <c r="AX4187" i="2"/>
  <c r="AX4187" i="2" a="1"/>
  <c r="AW4187" i="2" a="1"/>
  <c r="AW4187" i="2" s="1"/>
  <c r="AV4187" i="2" a="1"/>
  <c r="AV4187" i="2" s="1"/>
  <c r="AU4187" i="2" a="1"/>
  <c r="AU4187" i="2" s="1"/>
  <c r="AT4187" i="2" a="1"/>
  <c r="AT4187" i="2" s="1"/>
  <c r="AS4187" i="2" a="1"/>
  <c r="AS4187" i="2" s="1"/>
  <c r="AR4187" i="2" a="1"/>
  <c r="AR4187" i="2" s="1"/>
  <c r="AQ4187" i="2" a="1"/>
  <c r="AQ4187" i="2" s="1"/>
  <c r="AP4187" i="2" a="1"/>
  <c r="AP4187" i="2" s="1"/>
  <c r="AO4187" i="2" a="1"/>
  <c r="AO4187" i="2" s="1"/>
  <c r="AX4186" i="2"/>
  <c r="AX4186" i="2" a="1"/>
  <c r="AW4186" i="2" a="1"/>
  <c r="AW4186" i="2" s="1"/>
  <c r="AV4186" i="2"/>
  <c r="AV4186" i="2" a="1"/>
  <c r="AU4186" i="2" a="1"/>
  <c r="AU4186" i="2" s="1"/>
  <c r="AT4186" i="2" a="1"/>
  <c r="AT4186" i="2" s="1"/>
  <c r="AS4186" i="2"/>
  <c r="AS4186" i="2" a="1"/>
  <c r="AR4186" i="2"/>
  <c r="AR4186" i="2" a="1"/>
  <c r="AQ4186" i="2" a="1"/>
  <c r="AQ4186" i="2" s="1"/>
  <c r="AP4186" i="2"/>
  <c r="AP4186" i="2" a="1"/>
  <c r="AO4186" i="2" a="1"/>
  <c r="AO4186" i="2" s="1"/>
  <c r="AX4185" i="2" a="1"/>
  <c r="AX4185" i="2" s="1"/>
  <c r="AW4185" i="2"/>
  <c r="AW4185" i="2" a="1"/>
  <c r="AV4185" i="2" a="1"/>
  <c r="AV4185" i="2" s="1"/>
  <c r="AU4185" i="2" a="1"/>
  <c r="AU4185" i="2" s="1"/>
  <c r="AT4185" i="2" a="1"/>
  <c r="AT4185" i="2" s="1"/>
  <c r="AS4185" i="2" a="1"/>
  <c r="AS4185" i="2" s="1"/>
  <c r="AR4185" i="2" a="1"/>
  <c r="AR4185" i="2" s="1"/>
  <c r="AQ4185" i="2" a="1"/>
  <c r="AQ4185" i="2" s="1"/>
  <c r="AP4185" i="2" a="1"/>
  <c r="AP4185" i="2" s="1"/>
  <c r="AO4185" i="2" a="1"/>
  <c r="AO4185" i="2" s="1"/>
  <c r="AX4184" i="2"/>
  <c r="AX4184" i="2" a="1"/>
  <c r="AW4184" i="2" a="1"/>
  <c r="AW4184" i="2" s="1"/>
  <c r="AV4184" i="2" a="1"/>
  <c r="AV4184" i="2" s="1"/>
  <c r="AU4184" i="2" a="1"/>
  <c r="AU4184" i="2" s="1"/>
  <c r="AT4184" i="2"/>
  <c r="AT4184" i="2" a="1"/>
  <c r="AS4184" i="2" a="1"/>
  <c r="AS4184" i="2" s="1"/>
  <c r="AR4184" i="2"/>
  <c r="AR4184" i="2" a="1"/>
  <c r="AQ4184" i="2"/>
  <c r="AQ4184" i="2" a="1"/>
  <c r="AP4184" i="2" a="1"/>
  <c r="AP4184" i="2" s="1"/>
  <c r="AO4184" i="2"/>
  <c r="AO4184" i="2" a="1"/>
  <c r="AX4183" i="2" a="1"/>
  <c r="AX4183" i="2" s="1"/>
  <c r="AW4183" i="2" a="1"/>
  <c r="AW4183" i="2" s="1"/>
  <c r="AV4183" i="2"/>
  <c r="AV4183" i="2" a="1"/>
  <c r="AU4183" i="2" a="1"/>
  <c r="AU4183" i="2" s="1"/>
  <c r="AT4183" i="2"/>
  <c r="AT4183" i="2" a="1"/>
  <c r="AS4183" i="2" a="1"/>
  <c r="AS4183" i="2" s="1"/>
  <c r="AR4183" i="2"/>
  <c r="AR4183" i="2" a="1"/>
  <c r="AQ4183" i="2" a="1"/>
  <c r="AQ4183" i="2" s="1"/>
  <c r="AP4183" i="2"/>
  <c r="AP4183" i="2" a="1"/>
  <c r="AO4183" i="2" a="1"/>
  <c r="AO4183" i="2" s="1"/>
  <c r="AX4182" i="2"/>
  <c r="AX4182" i="2" a="1"/>
  <c r="AW4182" i="2" a="1"/>
  <c r="AW4182" i="2" s="1"/>
  <c r="AV4182" i="2"/>
  <c r="AV4182" i="2" a="1"/>
  <c r="AU4182" i="2"/>
  <c r="AU4182" i="2" a="1"/>
  <c r="AT4182" i="2"/>
  <c r="AT4182" i="2" a="1"/>
  <c r="AS4182" i="2"/>
  <c r="AS4182" i="2" a="1"/>
  <c r="AR4182" i="2" a="1"/>
  <c r="AR4182" i="2" s="1"/>
  <c r="AQ4182" i="2" a="1"/>
  <c r="AQ4182" i="2" s="1"/>
  <c r="AP4182" i="2"/>
  <c r="AP4182" i="2" a="1"/>
  <c r="AO4182" i="2" a="1"/>
  <c r="AO4182" i="2" s="1"/>
  <c r="AX4181" i="2"/>
  <c r="AX4181" i="2" a="1"/>
  <c r="AW4181" i="2" a="1"/>
  <c r="AW4181" i="2" s="1"/>
  <c r="AV4181" i="2" a="1"/>
  <c r="AV4181" i="2" s="1"/>
  <c r="AU4181" i="2" a="1"/>
  <c r="AU4181" i="2" s="1"/>
  <c r="AT4181" i="2"/>
  <c r="AT4181" i="2" a="1"/>
  <c r="AS4181" i="2" a="1"/>
  <c r="AS4181" i="2" s="1"/>
  <c r="AR4181" i="2" a="1"/>
  <c r="AR4181" i="2" s="1"/>
  <c r="AQ4181" i="2" a="1"/>
  <c r="AQ4181" i="2" s="1"/>
  <c r="AP4181" i="2" a="1"/>
  <c r="AP4181" i="2" s="1"/>
  <c r="AO4181" i="2" a="1"/>
  <c r="AO4181" i="2" s="1"/>
  <c r="AX4180" i="2" a="1"/>
  <c r="AX4180" i="2" s="1"/>
  <c r="AW4180" i="2"/>
  <c r="AW4180" i="2" a="1"/>
  <c r="AV4180" i="2" a="1"/>
  <c r="AV4180" i="2" s="1"/>
  <c r="AU4180" i="2" a="1"/>
  <c r="AU4180" i="2" s="1"/>
  <c r="AT4180" i="2"/>
  <c r="AT4180" i="2" a="1"/>
  <c r="AS4180" i="2" a="1"/>
  <c r="AS4180" i="2" s="1"/>
  <c r="AR4180" i="2"/>
  <c r="AR4180" i="2" a="1"/>
  <c r="AQ4180" i="2" a="1"/>
  <c r="AQ4180" i="2" s="1"/>
  <c r="AP4180" i="2" a="1"/>
  <c r="AP4180" i="2" s="1"/>
  <c r="AO4180" i="2"/>
  <c r="AO4180" i="2" a="1"/>
  <c r="AX4179" i="2" a="1"/>
  <c r="AX4179" i="2" s="1"/>
  <c r="AW4179" i="2" a="1"/>
  <c r="AW4179" i="2" s="1"/>
  <c r="AV4179" i="2" a="1"/>
  <c r="AV4179" i="2" s="1"/>
  <c r="AU4179" i="2" a="1"/>
  <c r="AU4179" i="2" s="1"/>
  <c r="AT4179" i="2" a="1"/>
  <c r="AT4179" i="2" s="1"/>
  <c r="AS4179" i="2"/>
  <c r="AS4179" i="2" a="1"/>
  <c r="AR4179" i="2" a="1"/>
  <c r="AR4179" i="2" s="1"/>
  <c r="AQ4179" i="2" a="1"/>
  <c r="AQ4179" i="2" s="1"/>
  <c r="AP4179" i="2" a="1"/>
  <c r="AP4179" i="2" s="1"/>
  <c r="AO4179" i="2" a="1"/>
  <c r="AO4179" i="2" s="1"/>
  <c r="AX4178" i="2" a="1"/>
  <c r="AX4178" i="2" s="1"/>
  <c r="AW4178" i="2" a="1"/>
  <c r="AW4178" i="2" s="1"/>
  <c r="AV4178" i="2"/>
  <c r="AV4178" i="2" a="1"/>
  <c r="AU4178" i="2" a="1"/>
  <c r="AU4178" i="2" s="1"/>
  <c r="AT4178" i="2"/>
  <c r="AT4178" i="2" a="1"/>
  <c r="AS4178" i="2" a="1"/>
  <c r="AS4178" i="2" s="1"/>
  <c r="AR4178" i="2" a="1"/>
  <c r="AR4178" i="2" s="1"/>
  <c r="AQ4178" i="2" a="1"/>
  <c r="AQ4178" i="2" s="1"/>
  <c r="AP4178" i="2"/>
  <c r="AP4178" i="2" a="1"/>
  <c r="AO4178" i="2" a="1"/>
  <c r="AO4178" i="2" s="1"/>
  <c r="AX4177" i="2" a="1"/>
  <c r="AX4177" i="2" s="1"/>
  <c r="AW4177" i="2"/>
  <c r="AW4177" i="2" a="1"/>
  <c r="AV4177" i="2" a="1"/>
  <c r="AV4177" i="2" s="1"/>
  <c r="AU4177" i="2"/>
  <c r="AU4177" i="2" a="1"/>
  <c r="AT4177" i="2" a="1"/>
  <c r="AT4177" i="2" s="1"/>
  <c r="AS4177" i="2" a="1"/>
  <c r="AS4177" i="2" s="1"/>
  <c r="AR4177" i="2" a="1"/>
  <c r="AR4177" i="2" s="1"/>
  <c r="AQ4177" i="2" a="1"/>
  <c r="AQ4177" i="2" s="1"/>
  <c r="AP4177" i="2" a="1"/>
  <c r="AP4177" i="2" s="1"/>
  <c r="AO4177" i="2" a="1"/>
  <c r="AO4177" i="2" s="1"/>
  <c r="AX4176" i="2" a="1"/>
  <c r="AX4176" i="2" s="1"/>
  <c r="AW4176" i="2" a="1"/>
  <c r="AW4176" i="2" s="1"/>
  <c r="AV4176" i="2"/>
  <c r="AV4176" i="2" a="1"/>
  <c r="AU4176" i="2" a="1"/>
  <c r="AU4176" i="2" s="1"/>
  <c r="AT4176" i="2" a="1"/>
  <c r="AT4176" i="2" s="1"/>
  <c r="AS4176" i="2" a="1"/>
  <c r="AS4176" i="2" s="1"/>
  <c r="AR4176" i="2" a="1"/>
  <c r="AR4176" i="2" s="1"/>
  <c r="AQ4176" i="2"/>
  <c r="AQ4176" i="2" a="1"/>
  <c r="AP4176" i="2"/>
  <c r="AP4176" i="2" a="1"/>
  <c r="AO4176" i="2" a="1"/>
  <c r="AO4176" i="2" s="1"/>
  <c r="AX4175" i="2" a="1"/>
  <c r="AX4175" i="2" s="1"/>
  <c r="AW4175" i="2" a="1"/>
  <c r="AW4175" i="2" s="1"/>
  <c r="AV4175" i="2"/>
  <c r="AV4175" i="2" a="1"/>
  <c r="AU4175" i="2" a="1"/>
  <c r="AU4175" i="2" s="1"/>
  <c r="AT4175" i="2" a="1"/>
  <c r="AT4175" i="2" s="1"/>
  <c r="AS4175" i="2"/>
  <c r="AS4175" i="2" a="1"/>
  <c r="AR4175" i="2" a="1"/>
  <c r="AR4175" i="2" s="1"/>
  <c r="AQ4175" i="2" a="1"/>
  <c r="AQ4175" i="2" s="1"/>
  <c r="AP4175" i="2" a="1"/>
  <c r="AP4175" i="2" s="1"/>
  <c r="AO4175" i="2" a="1"/>
  <c r="AO4175" i="2" s="1"/>
  <c r="AX4174" i="2" a="1"/>
  <c r="AX4174" i="2" s="1"/>
  <c r="AW4174" i="2" a="1"/>
  <c r="AW4174" i="2" s="1"/>
  <c r="AV4174" i="2" a="1"/>
  <c r="AV4174" i="2" s="1"/>
  <c r="AU4174" i="2" a="1"/>
  <c r="AU4174" i="2" s="1"/>
  <c r="AT4174" i="2" a="1"/>
  <c r="AT4174" i="2" s="1"/>
  <c r="AS4174" i="2" a="1"/>
  <c r="AS4174" i="2" s="1"/>
  <c r="AR4174" i="2"/>
  <c r="AR4174" i="2" a="1"/>
  <c r="AQ4174" i="2" a="1"/>
  <c r="AQ4174" i="2" s="1"/>
  <c r="AP4174" i="2"/>
  <c r="AP4174" i="2" a="1"/>
  <c r="AO4174" i="2" a="1"/>
  <c r="AO4174" i="2" s="1"/>
  <c r="AX4173" i="2"/>
  <c r="AX4173" i="2" a="1"/>
  <c r="AW4173" i="2" a="1"/>
  <c r="AW4173" i="2" s="1"/>
  <c r="AV4173" i="2" a="1"/>
  <c r="AV4173" i="2" s="1"/>
  <c r="AU4173" i="2" a="1"/>
  <c r="AU4173" i="2" s="1"/>
  <c r="AT4173" i="2"/>
  <c r="AT4173" i="2" a="1"/>
  <c r="AS4173" i="2" a="1"/>
  <c r="AS4173" i="2" s="1"/>
  <c r="AR4173" i="2" a="1"/>
  <c r="AR4173" i="2" s="1"/>
  <c r="AQ4173" i="2" a="1"/>
  <c r="AQ4173" i="2" s="1"/>
  <c r="AP4173" i="2" a="1"/>
  <c r="AP4173" i="2" s="1"/>
  <c r="AO4173" i="2"/>
  <c r="AO4173" i="2" a="1"/>
  <c r="AX4172" i="2" a="1"/>
  <c r="AX4172" i="2" s="1"/>
  <c r="AW4172" i="2"/>
  <c r="AW4172" i="2" a="1"/>
  <c r="AV4172" i="2" a="1"/>
  <c r="AV4172" i="2" s="1"/>
  <c r="AU4172" i="2" a="1"/>
  <c r="AU4172" i="2" s="1"/>
  <c r="AT4172" i="2" a="1"/>
  <c r="AT4172" i="2" s="1"/>
  <c r="AS4172" i="2" a="1"/>
  <c r="AS4172" i="2" s="1"/>
  <c r="AR4172" i="2" a="1"/>
  <c r="AR4172" i="2" s="1"/>
  <c r="AQ4172" i="2" a="1"/>
  <c r="AQ4172" i="2" s="1"/>
  <c r="AP4172" i="2"/>
  <c r="AP4172" i="2" a="1"/>
  <c r="AO4172" i="2" a="1"/>
  <c r="AO4172" i="2" s="1"/>
  <c r="AX4171" i="2" a="1"/>
  <c r="AX4171" i="2" s="1"/>
  <c r="AW4171" i="2" a="1"/>
  <c r="AW4171" i="2" s="1"/>
  <c r="AV4171" i="2" a="1"/>
  <c r="AV4171" i="2" s="1"/>
  <c r="AU4171" i="2" a="1"/>
  <c r="AU4171" i="2" s="1"/>
  <c r="AT4171" i="2"/>
  <c r="AT4171" i="2" a="1"/>
  <c r="AS4171" i="2" a="1"/>
  <c r="AS4171" i="2" s="1"/>
  <c r="AR4171" i="2" a="1"/>
  <c r="AR4171" i="2" s="1"/>
  <c r="AQ4171" i="2"/>
  <c r="AQ4171" i="2" a="1"/>
  <c r="AP4171" i="2" a="1"/>
  <c r="AP4171" i="2" s="1"/>
  <c r="AO4171" i="2" a="1"/>
  <c r="AO4171" i="2" s="1"/>
  <c r="AX4170" i="2" a="1"/>
  <c r="AX4170" i="2" s="1"/>
  <c r="AW4170" i="2" a="1"/>
  <c r="AW4170" i="2" s="1"/>
  <c r="AV4170" i="2"/>
  <c r="AV4170" i="2" a="1"/>
  <c r="AU4170" i="2"/>
  <c r="AU4170" i="2" a="1"/>
  <c r="AT4170" i="2" a="1"/>
  <c r="AT4170" i="2" s="1"/>
  <c r="AS4170" i="2" a="1"/>
  <c r="AS4170" i="2" s="1"/>
  <c r="AR4170" i="2"/>
  <c r="AR4170" i="2" a="1"/>
  <c r="AQ4170" i="2" a="1"/>
  <c r="AQ4170" i="2" s="1"/>
  <c r="AP4170" i="2"/>
  <c r="AP4170" i="2" a="1"/>
  <c r="AO4170" i="2" a="1"/>
  <c r="AO4170" i="2" s="1"/>
  <c r="AX4169" i="2" a="1"/>
  <c r="AX4169" i="2" s="1"/>
  <c r="AW4169" i="2" a="1"/>
  <c r="AW4169" i="2" s="1"/>
  <c r="AV4169" i="2" a="1"/>
  <c r="AV4169" i="2" s="1"/>
  <c r="AU4169" i="2" a="1"/>
  <c r="AU4169" i="2" s="1"/>
  <c r="AT4169" i="2" a="1"/>
  <c r="AT4169" i="2" s="1"/>
  <c r="AS4169" i="2" a="1"/>
  <c r="AS4169" i="2" s="1"/>
  <c r="AR4169" i="2"/>
  <c r="AR4169" i="2" a="1"/>
  <c r="AQ4169" i="2" a="1"/>
  <c r="AQ4169" i="2" s="1"/>
  <c r="AP4169" i="2"/>
  <c r="AP4169" i="2" a="1"/>
  <c r="AO4169" i="2"/>
  <c r="AO4169" i="2" a="1"/>
  <c r="AX4168" i="2" a="1"/>
  <c r="AX4168" i="2" s="1"/>
  <c r="AW4168" i="2" a="1"/>
  <c r="AW4168" i="2" s="1"/>
  <c r="AV4168" i="2"/>
  <c r="AV4168" i="2" a="1"/>
  <c r="AU4168" i="2" a="1"/>
  <c r="AU4168" i="2" s="1"/>
  <c r="AT4168" i="2" a="1"/>
  <c r="AT4168" i="2" s="1"/>
  <c r="AS4168" i="2" a="1"/>
  <c r="AS4168" i="2" s="1"/>
  <c r="AR4168" i="2" a="1"/>
  <c r="AR4168" i="2" s="1"/>
  <c r="AQ4168" i="2" a="1"/>
  <c r="AQ4168" i="2" s="1"/>
  <c r="AP4168" i="2"/>
  <c r="AP4168" i="2" a="1"/>
  <c r="AO4168" i="2"/>
  <c r="AO4168" i="2" a="1"/>
  <c r="AX4167" i="2" a="1"/>
  <c r="AX4167" i="2" s="1"/>
  <c r="AW4167" i="2" a="1"/>
  <c r="AW4167" i="2" s="1"/>
  <c r="AV4167" i="2"/>
  <c r="AV4167" i="2" a="1"/>
  <c r="AU4167" i="2" a="1"/>
  <c r="AU4167" i="2" s="1"/>
  <c r="AT4167" i="2"/>
  <c r="AT4167" i="2" a="1"/>
  <c r="AS4167" i="2" a="1"/>
  <c r="AS4167" i="2" s="1"/>
  <c r="AR4167" i="2" a="1"/>
  <c r="AR4167" i="2" s="1"/>
  <c r="AQ4167" i="2" a="1"/>
  <c r="AQ4167" i="2" s="1"/>
  <c r="AP4167" i="2" a="1"/>
  <c r="AP4167" i="2" s="1"/>
  <c r="AO4167" i="2" a="1"/>
  <c r="AO4167" i="2" s="1"/>
  <c r="AX4166" i="2" a="1"/>
  <c r="AX4166" i="2" s="1"/>
  <c r="AW4166" i="2" a="1"/>
  <c r="AW4166" i="2" s="1"/>
  <c r="AV4166" i="2" a="1"/>
  <c r="AV4166" i="2" s="1"/>
  <c r="AU4166" i="2"/>
  <c r="AU4166" i="2" a="1"/>
  <c r="AT4166" i="2" a="1"/>
  <c r="AT4166" i="2" s="1"/>
  <c r="AS4166" i="2"/>
  <c r="AS4166" i="2" a="1"/>
  <c r="AR4166" i="2" a="1"/>
  <c r="AR4166" i="2" s="1"/>
  <c r="AQ4166" i="2" a="1"/>
  <c r="AQ4166" i="2" s="1"/>
  <c r="AP4166" i="2"/>
  <c r="AP4166" i="2" a="1"/>
  <c r="AO4166" i="2" a="1"/>
  <c r="AO4166" i="2" s="1"/>
  <c r="AX4165" i="2" a="1"/>
  <c r="AX4165" i="2" s="1"/>
  <c r="AW4165" i="2" a="1"/>
  <c r="AW4165" i="2" s="1"/>
  <c r="AV4165" i="2"/>
  <c r="AV4165" i="2" a="1"/>
  <c r="AU4165" i="2" a="1"/>
  <c r="AU4165" i="2" s="1"/>
  <c r="AT4165" i="2" a="1"/>
  <c r="AT4165" i="2" s="1"/>
  <c r="AS4165" i="2" a="1"/>
  <c r="AS4165" i="2" s="1"/>
  <c r="AR4165" i="2" a="1"/>
  <c r="AR4165" i="2" s="1"/>
  <c r="AQ4165" i="2" a="1"/>
  <c r="AQ4165" i="2" s="1"/>
  <c r="AP4165" i="2"/>
  <c r="AP4165" i="2" a="1"/>
  <c r="AO4165" i="2" a="1"/>
  <c r="AO4165" i="2" s="1"/>
  <c r="AX4164" i="2" a="1"/>
  <c r="AX4164" i="2" s="1"/>
  <c r="AW4164" i="2"/>
  <c r="AW4164" i="2" a="1"/>
  <c r="AV4164" i="2" a="1"/>
  <c r="AV4164" i="2" s="1"/>
  <c r="AU4164" i="2" a="1"/>
  <c r="AU4164" i="2" s="1"/>
  <c r="AT4164" i="2"/>
  <c r="AT4164" i="2" a="1"/>
  <c r="AS4164" i="2" a="1"/>
  <c r="AS4164" i="2" s="1"/>
  <c r="AR4164" i="2" a="1"/>
  <c r="AR4164" i="2" s="1"/>
  <c r="AQ4164" i="2" a="1"/>
  <c r="AQ4164" i="2" s="1"/>
  <c r="AP4164" i="2" a="1"/>
  <c r="AP4164" i="2" s="1"/>
  <c r="AO4164" i="2" a="1"/>
  <c r="AO4164" i="2" s="1"/>
  <c r="AX4163" i="2"/>
  <c r="AX4163" i="2" a="1"/>
  <c r="AW4163" i="2" a="1"/>
  <c r="AW4163" i="2" s="1"/>
  <c r="AV4163" i="2"/>
  <c r="AV4163" i="2" a="1"/>
  <c r="AU4163" i="2" a="1"/>
  <c r="AU4163" i="2" s="1"/>
  <c r="AT4163" i="2"/>
  <c r="AT4163" i="2" a="1"/>
  <c r="AS4163" i="2" a="1"/>
  <c r="AS4163" i="2" s="1"/>
  <c r="AR4163" i="2" a="1"/>
  <c r="AR4163" i="2" s="1"/>
  <c r="AQ4163" i="2" a="1"/>
  <c r="AQ4163" i="2" s="1"/>
  <c r="AP4163" i="2" a="1"/>
  <c r="AP4163" i="2" s="1"/>
  <c r="AO4163" i="2" a="1"/>
  <c r="AO4163" i="2" s="1"/>
  <c r="AX4162" i="2"/>
  <c r="AX4162" i="2" a="1"/>
  <c r="AW4162" i="2" a="1"/>
  <c r="AW4162" i="2" s="1"/>
  <c r="AV4162" i="2"/>
  <c r="AV4162" i="2" a="1"/>
  <c r="AU4162" i="2" a="1"/>
  <c r="AU4162" i="2" s="1"/>
  <c r="AT4162" i="2"/>
  <c r="AT4162" i="2" a="1"/>
  <c r="AS4162" i="2"/>
  <c r="AS4162" i="2" a="1"/>
  <c r="AR4162" i="2" a="1"/>
  <c r="AR4162" i="2" s="1"/>
  <c r="AQ4162" i="2" a="1"/>
  <c r="AQ4162" i="2" s="1"/>
  <c r="AP4162" i="2" a="1"/>
  <c r="AP4162" i="2" s="1"/>
  <c r="AO4162" i="2" a="1"/>
  <c r="AO4162" i="2" s="1"/>
  <c r="AX4161" i="2" a="1"/>
  <c r="AX4161" i="2" s="1"/>
  <c r="AW4161" i="2" a="1"/>
  <c r="AW4161" i="2" s="1"/>
  <c r="AV4161" i="2" a="1"/>
  <c r="AV4161" i="2" s="1"/>
  <c r="AU4161" i="2" a="1"/>
  <c r="AU4161" i="2" s="1"/>
  <c r="AT4161" i="2" a="1"/>
  <c r="AT4161" i="2" s="1"/>
  <c r="AS4161" i="2" a="1"/>
  <c r="AS4161" i="2" s="1"/>
  <c r="AR4161" i="2"/>
  <c r="AR4161" i="2" a="1"/>
  <c r="AQ4161" i="2" a="1"/>
  <c r="AQ4161" i="2" s="1"/>
  <c r="AP4161" i="2"/>
  <c r="AP4161" i="2" a="1"/>
  <c r="AO4161" i="2" a="1"/>
  <c r="AO4161" i="2" s="1"/>
  <c r="AX4160" i="2"/>
  <c r="AX4160" i="2" a="1"/>
  <c r="AW4160" i="2" a="1"/>
  <c r="AW4160" i="2" s="1"/>
  <c r="AV4160" i="2"/>
  <c r="AV4160" i="2" a="1"/>
  <c r="AU4160" i="2" a="1"/>
  <c r="AU4160" i="2" s="1"/>
  <c r="AT4160" i="2"/>
  <c r="AT4160" i="2" a="1"/>
  <c r="AS4160" i="2" a="1"/>
  <c r="AS4160" i="2" s="1"/>
  <c r="AR4160" i="2" a="1"/>
  <c r="AR4160" i="2" s="1"/>
  <c r="AQ4160" i="2"/>
  <c r="AQ4160" i="2" a="1"/>
  <c r="AP4160" i="2" a="1"/>
  <c r="AP4160" i="2" s="1"/>
  <c r="AO4160" i="2"/>
  <c r="AO4160" i="2" a="1"/>
  <c r="AX4159" i="2"/>
  <c r="AX4159" i="2" a="1"/>
  <c r="AW4159" i="2" a="1"/>
  <c r="AW4159" i="2" s="1"/>
  <c r="AV4159" i="2" a="1"/>
  <c r="AV4159" i="2" s="1"/>
  <c r="AU4159" i="2" a="1"/>
  <c r="AU4159" i="2" s="1"/>
  <c r="AT4159" i="2"/>
  <c r="AT4159" i="2" a="1"/>
  <c r="AS4159" i="2" a="1"/>
  <c r="AS4159" i="2" s="1"/>
  <c r="AR4159" i="2"/>
  <c r="AR4159" i="2" a="1"/>
  <c r="AQ4159" i="2" a="1"/>
  <c r="AQ4159" i="2" s="1"/>
  <c r="AP4159" i="2" a="1"/>
  <c r="AP4159" i="2" s="1"/>
  <c r="AO4159" i="2" a="1"/>
  <c r="AO4159" i="2" s="1"/>
  <c r="AX4158" i="2" a="1"/>
  <c r="AX4158" i="2" s="1"/>
  <c r="AW4158" i="2" a="1"/>
  <c r="AW4158" i="2" s="1"/>
  <c r="AV4158" i="2"/>
  <c r="AV4158" i="2" a="1"/>
  <c r="AU4158" i="2" a="1"/>
  <c r="AU4158" i="2" s="1"/>
  <c r="AT4158" i="2" a="1"/>
  <c r="AT4158" i="2" s="1"/>
  <c r="AS4158" i="2"/>
  <c r="AS4158" i="2" a="1"/>
  <c r="AR4158" i="2" a="1"/>
  <c r="AR4158" i="2" s="1"/>
  <c r="AQ4158" i="2" a="1"/>
  <c r="AQ4158" i="2" s="1"/>
  <c r="AP4158" i="2" a="1"/>
  <c r="AP4158" i="2" s="1"/>
  <c r="AO4158" i="2" a="1"/>
  <c r="AO4158" i="2" s="1"/>
  <c r="AX4157" i="2"/>
  <c r="AX4157" i="2" a="1"/>
  <c r="AW4157" i="2"/>
  <c r="AW4157" i="2" a="1"/>
  <c r="AV4157" i="2"/>
  <c r="AV4157" i="2" a="1"/>
  <c r="AU4157" i="2" a="1"/>
  <c r="AU4157" i="2" s="1"/>
  <c r="AT4157" i="2"/>
  <c r="AT4157" i="2" a="1"/>
  <c r="AS4157" i="2" a="1"/>
  <c r="AS4157" i="2" s="1"/>
  <c r="AR4157" i="2"/>
  <c r="AR4157" i="2" a="1"/>
  <c r="AQ4157" i="2" a="1"/>
  <c r="AQ4157" i="2" s="1"/>
  <c r="AP4157" i="2" a="1"/>
  <c r="AP4157" i="2" s="1"/>
  <c r="AO4157" i="2" a="1"/>
  <c r="AO4157" i="2" s="1"/>
  <c r="AX4156" i="2" a="1"/>
  <c r="AX4156" i="2" s="1"/>
  <c r="AW4156" i="2" a="1"/>
  <c r="AW4156" i="2" s="1"/>
  <c r="AV4156" i="2" a="1"/>
  <c r="AV4156" i="2" s="1"/>
  <c r="AU4156" i="2" a="1"/>
  <c r="AU4156" i="2" s="1"/>
  <c r="AT4156" i="2"/>
  <c r="AT4156" i="2" a="1"/>
  <c r="AS4156" i="2" a="1"/>
  <c r="AS4156" i="2" s="1"/>
  <c r="AR4156" i="2" a="1"/>
  <c r="AR4156" i="2" s="1"/>
  <c r="AQ4156" i="2"/>
  <c r="AQ4156" i="2" a="1"/>
  <c r="AP4156" i="2" a="1"/>
  <c r="AP4156" i="2" s="1"/>
  <c r="AO4156" i="2"/>
  <c r="AO4156" i="2" a="1"/>
  <c r="AX4155" i="2"/>
  <c r="AX4155" i="2" a="1"/>
  <c r="AW4155" i="2" a="1"/>
  <c r="AW4155" i="2" s="1"/>
  <c r="AV4155" i="2" a="1"/>
  <c r="AV4155" i="2" s="1"/>
  <c r="AU4155" i="2" a="1"/>
  <c r="AU4155" i="2" s="1"/>
  <c r="AT4155" i="2" a="1"/>
  <c r="AT4155" i="2" s="1"/>
  <c r="AS4155" i="2" a="1"/>
  <c r="AS4155" i="2" s="1"/>
  <c r="AR4155" i="2" a="1"/>
  <c r="AR4155" i="2" s="1"/>
  <c r="AQ4155" i="2"/>
  <c r="AQ4155" i="2" a="1"/>
  <c r="AP4155" i="2" a="1"/>
  <c r="AP4155" i="2" s="1"/>
  <c r="AO4155" i="2" a="1"/>
  <c r="AO4155" i="2" s="1"/>
  <c r="AX4154" i="2"/>
  <c r="AX4154" i="2" a="1"/>
  <c r="AW4154" i="2" a="1"/>
  <c r="AW4154" i="2" s="1"/>
  <c r="AV4154" i="2"/>
  <c r="AV4154" i="2" a="1"/>
  <c r="AU4154" i="2" a="1"/>
  <c r="AU4154" i="2" s="1"/>
  <c r="AT4154" i="2" a="1"/>
  <c r="AT4154" i="2" s="1"/>
  <c r="AS4154" i="2"/>
  <c r="AS4154" i="2" a="1"/>
  <c r="AR4154" i="2" a="1"/>
  <c r="AR4154" i="2" s="1"/>
  <c r="AQ4154" i="2" a="1"/>
  <c r="AQ4154" i="2" s="1"/>
  <c r="AP4154" i="2" a="1"/>
  <c r="AP4154" i="2" s="1"/>
  <c r="AO4154" i="2" a="1"/>
  <c r="AO4154" i="2" s="1"/>
  <c r="AX4153" i="2" a="1"/>
  <c r="AX4153" i="2" s="1"/>
  <c r="AW4153" i="2"/>
  <c r="AW4153" i="2" a="1"/>
  <c r="AV4153" i="2" a="1"/>
  <c r="AV4153" i="2" s="1"/>
  <c r="AU4153" i="2" a="1"/>
  <c r="AU4153" i="2" s="1"/>
  <c r="AT4153" i="2" a="1"/>
  <c r="AT4153" i="2" s="1"/>
  <c r="AS4153" i="2" a="1"/>
  <c r="AS4153" i="2" s="1"/>
  <c r="AR4153" i="2" a="1"/>
  <c r="AR4153" i="2" s="1"/>
  <c r="AQ4153" i="2" a="1"/>
  <c r="AQ4153" i="2" s="1"/>
  <c r="AP4153" i="2"/>
  <c r="AP4153" i="2" a="1"/>
  <c r="AO4153" i="2" a="1"/>
  <c r="AO4153" i="2" s="1"/>
  <c r="AX4152" i="2"/>
  <c r="AX4152" i="2" a="1"/>
  <c r="AW4152" i="2" a="1"/>
  <c r="AW4152" i="2" s="1"/>
  <c r="AV4152" i="2" a="1"/>
  <c r="AV4152" i="2" s="1"/>
  <c r="AU4152" i="2" a="1"/>
  <c r="AU4152" i="2" s="1"/>
  <c r="AT4152" i="2" a="1"/>
  <c r="AT4152" i="2" s="1"/>
  <c r="AS4152" i="2" a="1"/>
  <c r="AS4152" i="2" s="1"/>
  <c r="AR4152" i="2" a="1"/>
  <c r="AR4152" i="2" s="1"/>
  <c r="AQ4152" i="2" a="1"/>
  <c r="AQ4152" i="2" s="1"/>
  <c r="AP4152" i="2" a="1"/>
  <c r="AP4152" i="2" s="1"/>
  <c r="AO4152" i="2"/>
  <c r="AO4152" i="2" a="1"/>
  <c r="AX4151" i="2" a="1"/>
  <c r="AX4151" i="2" s="1"/>
  <c r="AW4151" i="2" a="1"/>
  <c r="AW4151" i="2" s="1"/>
  <c r="AV4151" i="2"/>
  <c r="AV4151" i="2" a="1"/>
  <c r="AU4151" i="2" a="1"/>
  <c r="AU4151" i="2" s="1"/>
  <c r="AT4151" i="2"/>
  <c r="AT4151" i="2" a="1"/>
  <c r="AS4151" i="2"/>
  <c r="AS4151" i="2" a="1"/>
  <c r="AR4151" i="2" a="1"/>
  <c r="AR4151" i="2" s="1"/>
  <c r="AQ4151" i="2" a="1"/>
  <c r="AQ4151" i="2" s="1"/>
  <c r="AP4151" i="2"/>
  <c r="AP4151" i="2" a="1"/>
  <c r="AO4151" i="2" a="1"/>
  <c r="AO4151" i="2" s="1"/>
  <c r="AX4150" i="2" a="1"/>
  <c r="AX4150" i="2" s="1"/>
  <c r="AW4150" i="2" a="1"/>
  <c r="AW4150" i="2" s="1"/>
  <c r="AV4150" i="2"/>
  <c r="AV4150" i="2" a="1"/>
  <c r="AU4150" i="2"/>
  <c r="AU4150" i="2" a="1"/>
  <c r="AT4150" i="2" a="1"/>
  <c r="AT4150" i="2" s="1"/>
  <c r="AS4150" i="2" a="1"/>
  <c r="AS4150" i="2" s="1"/>
  <c r="AR4150" i="2" a="1"/>
  <c r="AR4150" i="2" s="1"/>
  <c r="AQ4150" i="2" a="1"/>
  <c r="AQ4150" i="2" s="1"/>
  <c r="AP4150" i="2"/>
  <c r="AP4150" i="2" a="1"/>
  <c r="AO4150" i="2" a="1"/>
  <c r="AO4150" i="2" s="1"/>
  <c r="AX4149" i="2" a="1"/>
  <c r="AX4149" i="2" s="1"/>
  <c r="AW4149" i="2" a="1"/>
  <c r="AW4149" i="2" s="1"/>
  <c r="AV4149" i="2" a="1"/>
  <c r="AV4149" i="2" s="1"/>
  <c r="AU4149" i="2" a="1"/>
  <c r="AU4149" i="2" s="1"/>
  <c r="AT4149" i="2"/>
  <c r="AT4149" i="2" a="1"/>
  <c r="AS4149" i="2" a="1"/>
  <c r="AS4149" i="2" s="1"/>
  <c r="AR4149" i="2" a="1"/>
  <c r="AR4149" i="2" s="1"/>
  <c r="AQ4149" i="2" a="1"/>
  <c r="AQ4149" i="2" s="1"/>
  <c r="AP4149" i="2" a="1"/>
  <c r="AP4149" i="2" s="1"/>
  <c r="AO4149" i="2" a="1"/>
  <c r="AO4149" i="2" s="1"/>
  <c r="AX4148" i="2" a="1"/>
  <c r="AX4148" i="2" s="1"/>
  <c r="AW4148" i="2" a="1"/>
  <c r="AW4148" i="2" s="1"/>
  <c r="AV4148" i="2" a="1"/>
  <c r="AV4148" i="2" s="1"/>
  <c r="AU4148" i="2" a="1"/>
  <c r="AU4148" i="2" s="1"/>
  <c r="AT4148" i="2"/>
  <c r="AT4148" i="2" a="1"/>
  <c r="AS4148" i="2" a="1"/>
  <c r="AS4148" i="2" s="1"/>
  <c r="AR4148" i="2"/>
  <c r="AR4148" i="2" a="1"/>
  <c r="AQ4148" i="2" a="1"/>
  <c r="AQ4148" i="2" s="1"/>
  <c r="AP4148" i="2" a="1"/>
  <c r="AP4148" i="2" s="1"/>
  <c r="AO4148" i="2"/>
  <c r="AO4148" i="2" a="1"/>
  <c r="AX4147" i="2"/>
  <c r="AX4147" i="2" a="1"/>
  <c r="AW4147" i="2" a="1"/>
  <c r="AW4147" i="2" s="1"/>
  <c r="AV4147" i="2" a="1"/>
  <c r="AV4147" i="2" s="1"/>
  <c r="AU4147" i="2" a="1"/>
  <c r="AU4147" i="2" s="1"/>
  <c r="AT4147" i="2" a="1"/>
  <c r="AT4147" i="2" s="1"/>
  <c r="AS4147" i="2"/>
  <c r="AS4147" i="2" a="1"/>
  <c r="AR4147" i="2" a="1"/>
  <c r="AR4147" i="2" s="1"/>
  <c r="AQ4147" i="2"/>
  <c r="AQ4147" i="2" a="1"/>
  <c r="AP4147" i="2"/>
  <c r="AP4147" i="2" a="1"/>
  <c r="AO4147" i="2" a="1"/>
  <c r="AO4147" i="2" s="1"/>
  <c r="AX4146" i="2"/>
  <c r="AX4146" i="2" a="1"/>
  <c r="AW4146" i="2" a="1"/>
  <c r="AW4146" i="2" s="1"/>
  <c r="AV4146" i="2"/>
  <c r="AV4146" i="2" a="1"/>
  <c r="AU4146" i="2" a="1"/>
  <c r="AU4146" i="2" s="1"/>
  <c r="AT4146" i="2"/>
  <c r="AT4146" i="2" a="1"/>
  <c r="AS4146" i="2" a="1"/>
  <c r="AS4146" i="2" s="1"/>
  <c r="AR4146" i="2"/>
  <c r="AR4146" i="2" a="1"/>
  <c r="AQ4146" i="2" a="1"/>
  <c r="AQ4146" i="2" s="1"/>
  <c r="AP4146" i="2" a="1"/>
  <c r="AP4146" i="2" s="1"/>
  <c r="AO4146" i="2" a="1"/>
  <c r="AO4146" i="2" s="1"/>
  <c r="AX4145" i="2" a="1"/>
  <c r="AX4145" i="2" s="1"/>
  <c r="AW4145" i="2"/>
  <c r="AW4145" i="2" a="1"/>
  <c r="AV4145" i="2" a="1"/>
  <c r="AV4145" i="2" s="1"/>
  <c r="AU4145" i="2"/>
  <c r="AU4145" i="2" a="1"/>
  <c r="AT4145" i="2" a="1"/>
  <c r="AT4145" i="2" s="1"/>
  <c r="AS4145" i="2" a="1"/>
  <c r="AS4145" i="2" s="1"/>
  <c r="AR4145" i="2" a="1"/>
  <c r="AR4145" i="2" s="1"/>
  <c r="AQ4145" i="2" a="1"/>
  <c r="AQ4145" i="2" s="1"/>
  <c r="AP4145" i="2"/>
  <c r="AP4145" i="2" a="1"/>
  <c r="AO4145" i="2"/>
  <c r="AO4145" i="2" a="1"/>
  <c r="AX4144" i="2" a="1"/>
  <c r="AX4144" i="2" s="1"/>
  <c r="AW4144" i="2" a="1"/>
  <c r="AW4144" i="2" s="1"/>
  <c r="AV4144" i="2"/>
  <c r="AV4144" i="2" a="1"/>
  <c r="AU4144" i="2" a="1"/>
  <c r="AU4144" i="2" s="1"/>
  <c r="AT4144" i="2" a="1"/>
  <c r="AT4144" i="2" s="1"/>
  <c r="AS4144" i="2" a="1"/>
  <c r="AS4144" i="2" s="1"/>
  <c r="AR4144" i="2" a="1"/>
  <c r="AR4144" i="2" s="1"/>
  <c r="AQ4144" i="2" a="1"/>
  <c r="AQ4144" i="2" s="1"/>
  <c r="AP4144" i="2" a="1"/>
  <c r="AP4144" i="2" s="1"/>
  <c r="AO4144" i="2" a="1"/>
  <c r="AO4144" i="2" s="1"/>
  <c r="AX4143" i="2" a="1"/>
  <c r="AX4143" i="2" s="1"/>
  <c r="AW4143" i="2" a="1"/>
  <c r="AW4143" i="2" s="1"/>
  <c r="AV4143" i="2"/>
  <c r="AV4143" i="2" a="1"/>
  <c r="AU4143" i="2" a="1"/>
  <c r="AU4143" i="2" s="1"/>
  <c r="AT4143" i="2" a="1"/>
  <c r="AT4143" i="2" s="1"/>
  <c r="AS4143" i="2" a="1"/>
  <c r="AS4143" i="2" s="1"/>
  <c r="AR4143" i="2" a="1"/>
  <c r="AR4143" i="2" s="1"/>
  <c r="AQ4143" i="2"/>
  <c r="AQ4143" i="2" a="1"/>
  <c r="AP4143" i="2"/>
  <c r="AP4143" i="2" a="1"/>
  <c r="AO4143" i="2" a="1"/>
  <c r="AO4143" i="2" s="1"/>
  <c r="AX4142" i="2" a="1"/>
  <c r="AX4142" i="2" s="1"/>
  <c r="AW4142" i="2" a="1"/>
  <c r="AW4142" i="2" s="1"/>
  <c r="AV4142" i="2" a="1"/>
  <c r="AV4142" i="2" s="1"/>
  <c r="AU4142" i="2"/>
  <c r="AU4142" i="2" a="1"/>
  <c r="AT4142" i="2" a="1"/>
  <c r="AT4142" i="2" s="1"/>
  <c r="AS4142" i="2"/>
  <c r="AS4142" i="2" a="1"/>
  <c r="AR4142" i="2" a="1"/>
  <c r="AR4142" i="2" s="1"/>
  <c r="AQ4142" i="2" a="1"/>
  <c r="AQ4142" i="2" s="1"/>
  <c r="AP4142" i="2"/>
  <c r="AP4142" i="2" a="1"/>
  <c r="AO4142" i="2" a="1"/>
  <c r="AO4142" i="2" s="1"/>
  <c r="AX4141" i="2"/>
  <c r="AX4141" i="2" a="1"/>
  <c r="AW4141" i="2" a="1"/>
  <c r="AW4141" i="2" s="1"/>
  <c r="AV4141" i="2" a="1"/>
  <c r="AV4141" i="2" s="1"/>
  <c r="AU4141" i="2" a="1"/>
  <c r="AU4141" i="2" s="1"/>
  <c r="AT4141" i="2"/>
  <c r="AT4141" i="2" a="1"/>
  <c r="AS4141" i="2" a="1"/>
  <c r="AS4141" i="2" s="1"/>
  <c r="AR4141" i="2"/>
  <c r="AR4141" i="2" a="1"/>
  <c r="AQ4141" i="2" a="1"/>
  <c r="AQ4141" i="2" s="1"/>
  <c r="AP4141" i="2" a="1"/>
  <c r="AP4141" i="2" s="1"/>
  <c r="AO4141" i="2"/>
  <c r="AO4141" i="2" a="1"/>
  <c r="AX4140" i="2" a="1"/>
  <c r="AX4140" i="2" s="1"/>
  <c r="AW4140" i="2" a="1"/>
  <c r="AW4140" i="2" s="1"/>
  <c r="AV4140" i="2" a="1"/>
  <c r="AV4140" i="2" s="1"/>
  <c r="AU4140" i="2" a="1"/>
  <c r="AU4140" i="2" s="1"/>
  <c r="AT4140" i="2" a="1"/>
  <c r="AT4140" i="2" s="1"/>
  <c r="AS4140" i="2" a="1"/>
  <c r="AS4140" i="2" s="1"/>
  <c r="AR4140" i="2" a="1"/>
  <c r="AR4140" i="2" s="1"/>
  <c r="AQ4140" i="2" a="1"/>
  <c r="AQ4140" i="2" s="1"/>
  <c r="AP4140" i="2"/>
  <c r="AP4140" i="2" a="1"/>
  <c r="AO4140" i="2" a="1"/>
  <c r="AO4140" i="2" s="1"/>
  <c r="AX4139" i="2"/>
  <c r="AX4139" i="2" a="1"/>
  <c r="AW4139" i="2" a="1"/>
  <c r="AW4139" i="2" s="1"/>
  <c r="AV4139" i="2"/>
  <c r="AV4139" i="2" a="1"/>
  <c r="AU4139" i="2" a="1"/>
  <c r="AU4139" i="2" s="1"/>
  <c r="AT4139" i="2" a="1"/>
  <c r="AT4139" i="2" s="1"/>
  <c r="AS4139" i="2" a="1"/>
  <c r="AS4139" i="2" s="1"/>
  <c r="AR4139" i="2" a="1"/>
  <c r="AR4139" i="2" s="1"/>
  <c r="AQ4139" i="2"/>
  <c r="AQ4139" i="2" a="1"/>
  <c r="AP4139" i="2" a="1"/>
  <c r="AP4139" i="2" s="1"/>
  <c r="AO4139" i="2" a="1"/>
  <c r="AO4139" i="2" s="1"/>
  <c r="AX4138" i="2"/>
  <c r="AX4138" i="2" a="1"/>
  <c r="AW4138" i="2" a="1"/>
  <c r="AW4138" i="2" s="1"/>
  <c r="AV4138" i="2" a="1"/>
  <c r="AV4138" i="2" s="1"/>
  <c r="AU4138" i="2" a="1"/>
  <c r="AU4138" i="2" s="1"/>
  <c r="AT4138" i="2" a="1"/>
  <c r="AT4138" i="2" s="1"/>
  <c r="AS4138" i="2" a="1"/>
  <c r="AS4138" i="2" s="1"/>
  <c r="AR4138" i="2"/>
  <c r="AR4138" i="2" a="1"/>
  <c r="AQ4138" i="2" a="1"/>
  <c r="AQ4138" i="2" s="1"/>
  <c r="AP4138" i="2"/>
  <c r="AP4138" i="2" a="1"/>
  <c r="AO4138" i="2" a="1"/>
  <c r="AO4138" i="2" s="1"/>
  <c r="AX4137" i="2" a="1"/>
  <c r="AX4137" i="2" s="1"/>
  <c r="AW4137" i="2"/>
  <c r="AW4137" i="2" a="1"/>
  <c r="AV4137" i="2"/>
  <c r="AV4137" i="2" a="1"/>
  <c r="AU4137" i="2"/>
  <c r="AU4137" i="2" a="1"/>
  <c r="AT4137" i="2" a="1"/>
  <c r="AT4137" i="2" s="1"/>
  <c r="AS4137" i="2" a="1"/>
  <c r="AS4137" i="2" s="1"/>
  <c r="AR4137" i="2"/>
  <c r="AR4137" i="2" a="1"/>
  <c r="AQ4137" i="2" a="1"/>
  <c r="AQ4137" i="2" s="1"/>
  <c r="AP4137" i="2"/>
  <c r="AP4137" i="2" a="1"/>
  <c r="AO4137" i="2"/>
  <c r="AO4137" i="2" a="1"/>
  <c r="AX4136" i="2"/>
  <c r="AX4136" i="2" a="1"/>
  <c r="AW4136" i="2"/>
  <c r="AW4136" i="2" a="1"/>
  <c r="AV4136" i="2" a="1"/>
  <c r="AV4136" i="2" s="1"/>
  <c r="AU4136" i="2" a="1"/>
  <c r="AU4136" i="2" s="1"/>
  <c r="AT4136" i="2" a="1"/>
  <c r="AT4136" i="2" s="1"/>
  <c r="AS4136" i="2" a="1"/>
  <c r="AS4136" i="2" s="1"/>
  <c r="AR4136" i="2" a="1"/>
  <c r="AR4136" i="2" s="1"/>
  <c r="AQ4136" i="2" a="1"/>
  <c r="AQ4136" i="2" s="1"/>
  <c r="AP4136" i="2"/>
  <c r="AP4136" i="2" a="1"/>
  <c r="AO4136" i="2" a="1"/>
  <c r="AO4136" i="2" s="1"/>
  <c r="AX4135" i="2" a="1"/>
  <c r="AX4135" i="2" s="1"/>
  <c r="AW4135" i="2" a="1"/>
  <c r="AW4135" i="2" s="1"/>
  <c r="AV4135" i="2"/>
  <c r="AV4135" i="2" a="1"/>
  <c r="AU4135" i="2" a="1"/>
  <c r="AU4135" i="2" s="1"/>
  <c r="AT4135" i="2"/>
  <c r="AT4135" i="2" a="1"/>
  <c r="AS4135" i="2" a="1"/>
  <c r="AS4135" i="2" s="1"/>
  <c r="AR4135" i="2"/>
  <c r="AR4135" i="2" a="1"/>
  <c r="AQ4135" i="2" a="1"/>
  <c r="AQ4135" i="2" s="1"/>
  <c r="AP4135" i="2"/>
  <c r="AP4135" i="2" a="1"/>
  <c r="AO4135" i="2" a="1"/>
  <c r="AO4135" i="2" s="1"/>
  <c r="AX4134" i="2" a="1"/>
  <c r="AX4134" i="2" s="1"/>
  <c r="AW4134" i="2" a="1"/>
  <c r="AW4134" i="2" s="1"/>
  <c r="AV4134" i="2" a="1"/>
  <c r="AV4134" i="2" s="1"/>
  <c r="AU4134" i="2"/>
  <c r="AU4134" i="2" a="1"/>
  <c r="AT4134" i="2" a="1"/>
  <c r="AT4134" i="2" s="1"/>
  <c r="AS4134" i="2" a="1"/>
  <c r="AS4134" i="2" s="1"/>
  <c r="AR4134" i="2"/>
  <c r="AR4134" i="2" a="1"/>
  <c r="AQ4134" i="2" a="1"/>
  <c r="AQ4134" i="2" s="1"/>
  <c r="AP4134" i="2" a="1"/>
  <c r="AP4134" i="2" s="1"/>
  <c r="AO4134" i="2" a="1"/>
  <c r="AO4134" i="2" s="1"/>
  <c r="AX4133" i="2" a="1"/>
  <c r="AX4133" i="2" s="1"/>
  <c r="AW4133" i="2" a="1"/>
  <c r="AW4133" i="2" s="1"/>
  <c r="AV4133" i="2"/>
  <c r="AV4133" i="2" a="1"/>
  <c r="AU4133" i="2" a="1"/>
  <c r="AU4133" i="2" s="1"/>
  <c r="AT4133" i="2"/>
  <c r="AT4133" i="2" a="1"/>
  <c r="AS4133" i="2" a="1"/>
  <c r="AS4133" i="2" s="1"/>
  <c r="AR4133" i="2" a="1"/>
  <c r="AR4133" i="2" s="1"/>
  <c r="AQ4133" i="2" a="1"/>
  <c r="AQ4133" i="2" s="1"/>
  <c r="AP4133" i="2"/>
  <c r="AP4133" i="2" a="1"/>
  <c r="AO4133" i="2"/>
  <c r="AO4133" i="2" a="1"/>
  <c r="AX4132" i="2" a="1"/>
  <c r="AX4132" i="2" s="1"/>
  <c r="AW4132" i="2"/>
  <c r="AW4132" i="2" a="1"/>
  <c r="AV4132" i="2" a="1"/>
  <c r="AV4132" i="2" s="1"/>
  <c r="AU4132" i="2" a="1"/>
  <c r="AU4132" i="2" s="1"/>
  <c r="AT4132" i="2" a="1"/>
  <c r="AT4132" i="2" s="1"/>
  <c r="AS4132" i="2" a="1"/>
  <c r="AS4132" i="2" s="1"/>
  <c r="AR4132" i="2"/>
  <c r="AR4132" i="2" a="1"/>
  <c r="AQ4132" i="2" a="1"/>
  <c r="AQ4132" i="2" s="1"/>
  <c r="AP4132" i="2" a="1"/>
  <c r="AP4132" i="2" s="1"/>
  <c r="AO4132" i="2" a="1"/>
  <c r="AO4132" i="2" s="1"/>
  <c r="AX4131" i="2"/>
  <c r="AX4131" i="2" a="1"/>
  <c r="AW4131" i="2" a="1"/>
  <c r="AW4131" i="2" s="1"/>
  <c r="AV4131" i="2"/>
  <c r="AV4131" i="2" a="1"/>
  <c r="AU4131" i="2" a="1"/>
  <c r="AU4131" i="2" s="1"/>
  <c r="AT4131" i="2" a="1"/>
  <c r="AT4131" i="2" s="1"/>
  <c r="AS4131" i="2" a="1"/>
  <c r="AS4131" i="2" s="1"/>
  <c r="AR4131" i="2" a="1"/>
  <c r="AR4131" i="2" s="1"/>
  <c r="AQ4131" i="2" a="1"/>
  <c r="AQ4131" i="2" s="1"/>
  <c r="AP4131" i="2" a="1"/>
  <c r="AP4131" i="2" s="1"/>
  <c r="AO4131" i="2" a="1"/>
  <c r="AO4131" i="2" s="1"/>
  <c r="AX4130" i="2"/>
  <c r="AX4130" i="2" a="1"/>
  <c r="AW4130" i="2" a="1"/>
  <c r="AW4130" i="2" s="1"/>
  <c r="AV4130" i="2" a="1"/>
  <c r="AV4130" i="2" s="1"/>
  <c r="AU4130" i="2"/>
  <c r="AU4130" i="2" a="1"/>
  <c r="AT4130" i="2"/>
  <c r="AT4130" i="2" a="1"/>
  <c r="AS4130" i="2"/>
  <c r="AS4130" i="2" a="1"/>
  <c r="AR4130" i="2"/>
  <c r="AR4130" i="2" a="1"/>
  <c r="AQ4130" i="2" a="1"/>
  <c r="AQ4130" i="2" s="1"/>
  <c r="AP4130" i="2" a="1"/>
  <c r="AP4130" i="2" s="1"/>
  <c r="AO4130" i="2" a="1"/>
  <c r="AO4130" i="2" s="1"/>
  <c r="AX4129" i="2" a="1"/>
  <c r="AX4129" i="2" s="1"/>
  <c r="AW4129" i="2" a="1"/>
  <c r="AW4129" i="2" s="1"/>
  <c r="AV4129" i="2" a="1"/>
  <c r="AV4129" i="2" s="1"/>
  <c r="AU4129" i="2"/>
  <c r="AU4129" i="2" a="1"/>
  <c r="AT4129" i="2"/>
  <c r="AT4129" i="2" a="1"/>
  <c r="AS4129" i="2" a="1"/>
  <c r="AS4129" i="2" s="1"/>
  <c r="AR4129" i="2"/>
  <c r="AR4129" i="2" a="1"/>
  <c r="AQ4129" i="2" a="1"/>
  <c r="AQ4129" i="2" s="1"/>
  <c r="AP4129" i="2"/>
  <c r="AP4129" i="2" a="1"/>
  <c r="AO4129" i="2" a="1"/>
  <c r="AO4129" i="2" s="1"/>
  <c r="AX4128" i="2"/>
  <c r="AX4128" i="2" a="1"/>
  <c r="AW4128" i="2"/>
  <c r="AW4128" i="2" a="1"/>
  <c r="AV4128" i="2" a="1"/>
  <c r="AV4128" i="2" s="1"/>
  <c r="AU4128" i="2" a="1"/>
  <c r="AU4128" i="2" s="1"/>
  <c r="AT4128" i="2"/>
  <c r="AT4128" i="2" a="1"/>
  <c r="AS4128" i="2" a="1"/>
  <c r="AS4128" i="2" s="1"/>
  <c r="AR4128" i="2" a="1"/>
  <c r="AR4128" i="2" s="1"/>
  <c r="AQ4128" i="2"/>
  <c r="AQ4128" i="2" a="1"/>
  <c r="AP4128" i="2" a="1"/>
  <c r="AP4128" i="2" s="1"/>
  <c r="AO4128" i="2"/>
  <c r="AO4128" i="2" a="1"/>
  <c r="AX4127" i="2" a="1"/>
  <c r="AX4127" i="2" s="1"/>
  <c r="AW4127" i="2" a="1"/>
  <c r="AW4127" i="2" s="1"/>
  <c r="AV4127" i="2" a="1"/>
  <c r="AV4127" i="2" s="1"/>
  <c r="AU4127" i="2" a="1"/>
  <c r="AU4127" i="2" s="1"/>
  <c r="AT4127" i="2" a="1"/>
  <c r="AT4127" i="2" s="1"/>
  <c r="AS4127" i="2" a="1"/>
  <c r="AS4127" i="2" s="1"/>
  <c r="AR4127" i="2"/>
  <c r="AR4127" i="2" a="1"/>
  <c r="AQ4127" i="2" a="1"/>
  <c r="AQ4127" i="2" s="1"/>
  <c r="AP4127" i="2"/>
  <c r="AP4127" i="2" a="1"/>
  <c r="AO4127" i="2" a="1"/>
  <c r="AO4127" i="2" s="1"/>
  <c r="AX4126" i="2"/>
  <c r="AX4126" i="2" a="1"/>
  <c r="AW4126" i="2" a="1"/>
  <c r="AW4126" i="2" s="1"/>
  <c r="AV4126" i="2" a="1"/>
  <c r="AV4126" i="2" s="1"/>
  <c r="AU4126" i="2" a="1"/>
  <c r="AU4126" i="2" s="1"/>
  <c r="AT4126" i="2" a="1"/>
  <c r="AT4126" i="2" s="1"/>
  <c r="AS4126" i="2"/>
  <c r="AS4126" i="2" a="1"/>
  <c r="AR4126" i="2" a="1"/>
  <c r="AR4126" i="2" s="1"/>
  <c r="AQ4126" i="2" a="1"/>
  <c r="AQ4126" i="2" s="1"/>
  <c r="AP4126" i="2" a="1"/>
  <c r="AP4126" i="2" s="1"/>
  <c r="AO4126" i="2" a="1"/>
  <c r="AO4126" i="2" s="1"/>
  <c r="AX4125" i="2" a="1"/>
  <c r="AX4125" i="2" s="1"/>
  <c r="AW4125" i="2" a="1"/>
  <c r="AW4125" i="2" s="1"/>
  <c r="AV4125" i="2" a="1"/>
  <c r="AV4125" i="2" s="1"/>
  <c r="AU4125" i="2" a="1"/>
  <c r="AU4125" i="2" s="1"/>
  <c r="AT4125" i="2"/>
  <c r="AT4125" i="2" a="1"/>
  <c r="AS4125" i="2" a="1"/>
  <c r="AS4125" i="2" s="1"/>
  <c r="AR4125" i="2" a="1"/>
  <c r="AR4125" i="2" s="1"/>
  <c r="AQ4125" i="2" a="1"/>
  <c r="AQ4125" i="2" s="1"/>
  <c r="AP4125" i="2"/>
  <c r="AP4125" i="2" a="1"/>
  <c r="AO4125" i="2"/>
  <c r="AO4125" i="2" a="1"/>
  <c r="AX4124" i="2" a="1"/>
  <c r="AX4124" i="2" s="1"/>
  <c r="AW4124" i="2" a="1"/>
  <c r="AW4124" i="2" s="1"/>
  <c r="AV4124" i="2" a="1"/>
  <c r="AV4124" i="2" s="1"/>
  <c r="AU4124" i="2" a="1"/>
  <c r="AU4124" i="2" s="1"/>
  <c r="AT4124" i="2"/>
  <c r="AT4124" i="2" a="1"/>
  <c r="AS4124" i="2" a="1"/>
  <c r="AS4124" i="2" s="1"/>
  <c r="AR4124" i="2" a="1"/>
  <c r="AR4124" i="2" s="1"/>
  <c r="AQ4124" i="2" a="1"/>
  <c r="AQ4124" i="2" s="1"/>
  <c r="AP4124" i="2"/>
  <c r="AP4124" i="2" a="1"/>
  <c r="AO4124" i="2" a="1"/>
  <c r="AO4124" i="2" s="1"/>
  <c r="AX4123" i="2" a="1"/>
  <c r="AX4123" i="2" s="1"/>
  <c r="AW4123" i="2" a="1"/>
  <c r="AW4123" i="2" s="1"/>
  <c r="AV4123" i="2" a="1"/>
  <c r="AV4123" i="2" s="1"/>
  <c r="AU4123" i="2" a="1"/>
  <c r="AU4123" i="2" s="1"/>
  <c r="AT4123" i="2" a="1"/>
  <c r="AT4123" i="2" s="1"/>
  <c r="AS4123" i="2" a="1"/>
  <c r="AS4123" i="2" s="1"/>
  <c r="AR4123" i="2" a="1"/>
  <c r="AR4123" i="2" s="1"/>
  <c r="AQ4123" i="2" a="1"/>
  <c r="AQ4123" i="2" s="1"/>
  <c r="AP4123" i="2"/>
  <c r="AP4123" i="2" a="1"/>
  <c r="AO4123" i="2" a="1"/>
  <c r="AO4123" i="2" s="1"/>
  <c r="AX4122" i="2"/>
  <c r="AX4122" i="2" a="1"/>
  <c r="AW4122" i="2" a="1"/>
  <c r="AW4122" i="2" s="1"/>
  <c r="AV4122" i="2"/>
  <c r="AV4122" i="2" a="1"/>
  <c r="AU4122" i="2" a="1"/>
  <c r="AU4122" i="2" s="1"/>
  <c r="AT4122" i="2"/>
  <c r="AT4122" i="2" a="1"/>
  <c r="AS4122" i="2"/>
  <c r="AS4122" i="2" a="1"/>
  <c r="AR4122" i="2"/>
  <c r="AR4122" i="2" a="1"/>
  <c r="AQ4122" i="2" a="1"/>
  <c r="AQ4122" i="2" s="1"/>
  <c r="AP4122" i="2"/>
  <c r="AP4122" i="2" a="1"/>
  <c r="AO4122" i="2" a="1"/>
  <c r="AO4122" i="2" s="1"/>
  <c r="AX4121" i="2" a="1"/>
  <c r="AX4121" i="2" s="1"/>
  <c r="AW4121" i="2"/>
  <c r="AW4121" i="2" a="1"/>
  <c r="AV4121" i="2" a="1"/>
  <c r="AV4121" i="2" s="1"/>
  <c r="AU4121" i="2"/>
  <c r="AU4121" i="2" a="1"/>
  <c r="AT4121" i="2"/>
  <c r="AT4121" i="2" a="1"/>
  <c r="AS4121" i="2" a="1"/>
  <c r="AS4121" i="2" s="1"/>
  <c r="AR4121" i="2" a="1"/>
  <c r="AR4121" i="2" s="1"/>
  <c r="AQ4121" i="2" a="1"/>
  <c r="AQ4121" i="2" s="1"/>
  <c r="AP4121" i="2" a="1"/>
  <c r="AP4121" i="2" s="1"/>
  <c r="AO4121" i="2" a="1"/>
  <c r="AO4121" i="2" s="1"/>
  <c r="AX4120" i="2"/>
  <c r="AX4120" i="2" a="1"/>
  <c r="AW4120" i="2" a="1"/>
  <c r="AW4120" i="2" s="1"/>
  <c r="AV4120" i="2" a="1"/>
  <c r="AV4120" i="2" s="1"/>
  <c r="AU4120" i="2" a="1"/>
  <c r="AU4120" i="2" s="1"/>
  <c r="AT4120" i="2"/>
  <c r="AT4120" i="2" a="1"/>
  <c r="AS4120" i="2" a="1"/>
  <c r="AS4120" i="2" s="1"/>
  <c r="AR4120" i="2"/>
  <c r="AR4120" i="2" a="1"/>
  <c r="AQ4120" i="2" a="1"/>
  <c r="AQ4120" i="2" s="1"/>
  <c r="AP4120" i="2" a="1"/>
  <c r="AP4120" i="2" s="1"/>
  <c r="AO4120" i="2"/>
  <c r="AO4120" i="2" a="1"/>
  <c r="AX4119" i="2" a="1"/>
  <c r="AX4119" i="2" s="1"/>
  <c r="AW4119" i="2" a="1"/>
  <c r="AW4119" i="2" s="1"/>
  <c r="AV4119" i="2" a="1"/>
  <c r="AV4119" i="2" s="1"/>
  <c r="AU4119" i="2" a="1"/>
  <c r="AU4119" i="2" s="1"/>
  <c r="AT4119" i="2" a="1"/>
  <c r="AT4119" i="2" s="1"/>
  <c r="AS4119" i="2"/>
  <c r="AS4119" i="2" a="1"/>
  <c r="AR4119" i="2"/>
  <c r="AR4119" i="2" a="1"/>
  <c r="AQ4119" i="2" a="1"/>
  <c r="AQ4119" i="2" s="1"/>
  <c r="AP4119" i="2"/>
  <c r="AP4119" i="2" a="1"/>
  <c r="AO4119" i="2" a="1"/>
  <c r="AO4119" i="2" s="1"/>
  <c r="AX4118" i="2" a="1"/>
  <c r="AX4118" i="2" s="1"/>
  <c r="AW4118" i="2" a="1"/>
  <c r="AW4118" i="2" s="1"/>
  <c r="AV4118" i="2" a="1"/>
  <c r="AV4118" i="2" s="1"/>
  <c r="AU4118" i="2" a="1"/>
  <c r="AU4118" i="2" s="1"/>
  <c r="AT4118" i="2"/>
  <c r="AT4118" i="2" a="1"/>
  <c r="AS4118" i="2" a="1"/>
  <c r="AS4118" i="2" s="1"/>
  <c r="AR4118" i="2" a="1"/>
  <c r="AR4118" i="2" s="1"/>
  <c r="AQ4118" i="2" a="1"/>
  <c r="AQ4118" i="2" s="1"/>
  <c r="AP4118" i="2"/>
  <c r="AP4118" i="2" a="1"/>
  <c r="AO4118" i="2" a="1"/>
  <c r="AO4118" i="2" s="1"/>
  <c r="AX4117" i="2" a="1"/>
  <c r="AX4117" i="2" s="1"/>
  <c r="AW4117" i="2"/>
  <c r="AW4117" i="2" a="1"/>
  <c r="AV4117" i="2" a="1"/>
  <c r="AV4117" i="2" s="1"/>
  <c r="AU4117" i="2" a="1"/>
  <c r="AU4117" i="2" s="1"/>
  <c r="AT4117" i="2"/>
  <c r="AT4117" i="2" a="1"/>
  <c r="AS4117" i="2" a="1"/>
  <c r="AS4117" i="2" s="1"/>
  <c r="AR4117" i="2" a="1"/>
  <c r="AR4117" i="2" s="1"/>
  <c r="AQ4117" i="2" a="1"/>
  <c r="AQ4117" i="2" s="1"/>
  <c r="AP4117" i="2" a="1"/>
  <c r="AP4117" i="2" s="1"/>
  <c r="AO4117" i="2" a="1"/>
  <c r="AO4117" i="2" s="1"/>
  <c r="AX4116" i="2" a="1"/>
  <c r="AX4116" i="2" s="1"/>
  <c r="AW4116" i="2" a="1"/>
  <c r="AW4116" i="2" s="1"/>
  <c r="AV4116" i="2" a="1"/>
  <c r="AV4116" i="2" s="1"/>
  <c r="AU4116" i="2" a="1"/>
  <c r="AU4116" i="2" s="1"/>
  <c r="AT4116" i="2"/>
  <c r="AT4116" i="2" a="1"/>
  <c r="AS4116" i="2" a="1"/>
  <c r="AS4116" i="2" s="1"/>
  <c r="AR4116" i="2"/>
  <c r="AR4116" i="2" a="1"/>
  <c r="AQ4116" i="2" a="1"/>
  <c r="AQ4116" i="2" s="1"/>
  <c r="AP4116" i="2" a="1"/>
  <c r="AP4116" i="2" s="1"/>
  <c r="AO4116" i="2" a="1"/>
  <c r="AO4116" i="2" s="1"/>
  <c r="AX4115" i="2" a="1"/>
  <c r="AX4115" i="2" s="1"/>
  <c r="AW4115" i="2" a="1"/>
  <c r="AW4115" i="2" s="1"/>
  <c r="AV4115" i="2" a="1"/>
  <c r="AV4115" i="2" s="1"/>
  <c r="AU4115" i="2"/>
  <c r="AU4115" i="2" a="1"/>
  <c r="AT4115" i="2" a="1"/>
  <c r="AT4115" i="2" s="1"/>
  <c r="AS4115" i="2"/>
  <c r="AS4115" i="2" a="1"/>
  <c r="AR4115" i="2" a="1"/>
  <c r="AR4115" i="2" s="1"/>
  <c r="AQ4115" i="2"/>
  <c r="AQ4115" i="2" a="1"/>
  <c r="AP4115" i="2" a="1"/>
  <c r="AP4115" i="2" s="1"/>
  <c r="AO4115" i="2" a="1"/>
  <c r="AO4115" i="2" s="1"/>
  <c r="AX4114" i="2" a="1"/>
  <c r="AX4114" i="2" s="1"/>
  <c r="AW4114" i="2"/>
  <c r="AW4114" i="2" a="1"/>
  <c r="AV4114" i="2" a="1"/>
  <c r="AV4114" i="2" s="1"/>
  <c r="AU4114" i="2"/>
  <c r="AU4114" i="2" a="1"/>
  <c r="AT4114" i="2"/>
  <c r="AT4114" i="2" a="1"/>
  <c r="AS4114" i="2" a="1"/>
  <c r="AS4114" i="2" s="1"/>
  <c r="AR4114" i="2" a="1"/>
  <c r="AR4114" i="2" s="1"/>
  <c r="AQ4114" i="2"/>
  <c r="AQ4114" i="2" a="1"/>
  <c r="AP4114" i="2" a="1"/>
  <c r="AP4114" i="2" s="1"/>
  <c r="AO4114" i="2"/>
  <c r="AO4114" i="2" a="1"/>
  <c r="AX4113" i="2" a="1"/>
  <c r="AX4113" i="2" s="1"/>
  <c r="AW4113" i="2"/>
  <c r="AW4113" i="2" a="1"/>
  <c r="AV4113" i="2" a="1"/>
  <c r="AV4113" i="2" s="1"/>
  <c r="AU4113" i="2" a="1"/>
  <c r="AU4113" i="2" s="1"/>
  <c r="AT4113" i="2" a="1"/>
  <c r="AT4113" i="2" s="1"/>
  <c r="AS4113" i="2"/>
  <c r="AS4113" i="2" a="1"/>
  <c r="AR4113" i="2"/>
  <c r="AR4113" i="2" a="1"/>
  <c r="AQ4113" i="2"/>
  <c r="AQ4113" i="2" a="1"/>
  <c r="AP4113" i="2" a="1"/>
  <c r="AP4113" i="2" s="1"/>
  <c r="AO4113" i="2"/>
  <c r="AO4113" i="2" a="1"/>
  <c r="AX4112" i="2"/>
  <c r="AX4112" i="2" a="1"/>
  <c r="AW4112" i="2"/>
  <c r="AW4112" i="2" a="1"/>
  <c r="AV4112" i="2" a="1"/>
  <c r="AV4112" i="2" s="1"/>
  <c r="AU4112" i="2" a="1"/>
  <c r="AU4112" i="2" s="1"/>
  <c r="AT4112" i="2" a="1"/>
  <c r="AT4112" i="2" s="1"/>
  <c r="AS4112" i="2"/>
  <c r="AS4112" i="2" a="1"/>
  <c r="AR4112" i="2" a="1"/>
  <c r="AR4112" i="2" s="1"/>
  <c r="AQ4112" i="2"/>
  <c r="AQ4112" i="2" a="1"/>
  <c r="AP4112" i="2" a="1"/>
  <c r="AP4112" i="2" s="1"/>
  <c r="AO4112" i="2" a="1"/>
  <c r="AO4112" i="2" s="1"/>
  <c r="AX4111" i="2" a="1"/>
  <c r="AX4111" i="2" s="1"/>
  <c r="AW4111" i="2"/>
  <c r="AW4111" i="2" a="1"/>
  <c r="AV4111" i="2" a="1"/>
  <c r="AV4111" i="2" s="1"/>
  <c r="AU4111" i="2"/>
  <c r="AU4111" i="2" a="1"/>
  <c r="AT4111" i="2" a="1"/>
  <c r="AT4111" i="2" s="1"/>
  <c r="AS4111" i="2"/>
  <c r="AS4111" i="2" a="1"/>
  <c r="AR4111" i="2" a="1"/>
  <c r="AR4111" i="2" s="1"/>
  <c r="AQ4111" i="2"/>
  <c r="AQ4111" i="2" a="1"/>
  <c r="AP4111" i="2"/>
  <c r="AP4111" i="2" a="1"/>
  <c r="AO4111" i="2" a="1"/>
  <c r="AO4111" i="2" s="1"/>
  <c r="AX4110" i="2" a="1"/>
  <c r="AX4110" i="2" s="1"/>
  <c r="AW4110" i="2"/>
  <c r="AW4110" i="2" a="1"/>
  <c r="AV4110" i="2" a="1"/>
  <c r="AV4110" i="2" s="1"/>
  <c r="AU4110" i="2"/>
  <c r="AU4110" i="2" a="1"/>
  <c r="AT4110" i="2" a="1"/>
  <c r="AT4110" i="2" s="1"/>
  <c r="AS4110" i="2" a="1"/>
  <c r="AS4110" i="2" s="1"/>
  <c r="AR4110" i="2" a="1"/>
  <c r="AR4110" i="2" s="1"/>
  <c r="AQ4110" i="2" a="1"/>
  <c r="AQ4110" i="2" s="1"/>
  <c r="AP4110" i="2" a="1"/>
  <c r="AP4110" i="2" s="1"/>
  <c r="AO4110" i="2"/>
  <c r="AO4110" i="2" a="1"/>
  <c r="AX4109" i="2" a="1"/>
  <c r="AX4109" i="2" s="1"/>
  <c r="AW4109" i="2"/>
  <c r="AW4109" i="2" a="1"/>
  <c r="AV4109" i="2" a="1"/>
  <c r="AV4109" i="2" s="1"/>
  <c r="AU4109" i="2"/>
  <c r="AU4109" i="2" a="1"/>
  <c r="AT4109" i="2"/>
  <c r="AT4109" i="2" a="1"/>
  <c r="AS4109" i="2"/>
  <c r="AS4109" i="2" a="1"/>
  <c r="AR4109" i="2"/>
  <c r="AR4109" i="2" a="1"/>
  <c r="AQ4109" i="2"/>
  <c r="AQ4109" i="2" a="1"/>
  <c r="AP4109" i="2" a="1"/>
  <c r="AP4109" i="2" s="1"/>
  <c r="AO4109" i="2"/>
  <c r="AO4109" i="2" a="1"/>
  <c r="AX4108" i="2"/>
  <c r="AX4108" i="2" a="1"/>
  <c r="AW4108" i="2" a="1"/>
  <c r="AW4108" i="2" s="1"/>
  <c r="AV4108" i="2"/>
  <c r="AV4108" i="2" a="1"/>
  <c r="AU4108" i="2" a="1"/>
  <c r="AU4108" i="2" s="1"/>
  <c r="AT4108" i="2" a="1"/>
  <c r="AT4108" i="2" s="1"/>
  <c r="AS4108" i="2"/>
  <c r="AS4108" i="2" a="1"/>
  <c r="AR4108" i="2" a="1"/>
  <c r="AR4108" i="2" s="1"/>
  <c r="AQ4108" i="2"/>
  <c r="AQ4108" i="2" a="1"/>
  <c r="AP4108" i="2" a="1"/>
  <c r="AP4108" i="2" s="1"/>
  <c r="AO4108" i="2" a="1"/>
  <c r="AO4108" i="2" s="1"/>
  <c r="AX4107" i="2" a="1"/>
  <c r="AX4107" i="2" s="1"/>
  <c r="AW4107" i="2"/>
  <c r="AW4107" i="2" a="1"/>
  <c r="AV4107" i="2"/>
  <c r="AV4107" i="2" a="1"/>
  <c r="AU4107" i="2"/>
  <c r="AU4107" i="2" a="1"/>
  <c r="AT4107" i="2" a="1"/>
  <c r="AT4107" i="2" s="1"/>
  <c r="AS4107" i="2"/>
  <c r="AS4107" i="2" a="1"/>
  <c r="AR4107" i="2"/>
  <c r="AR4107" i="2" a="1"/>
  <c r="AQ4107" i="2" a="1"/>
  <c r="AQ4107" i="2" s="1"/>
  <c r="AP4107" i="2"/>
  <c r="AP4107" i="2" a="1"/>
  <c r="AO4107" i="2"/>
  <c r="AO4107" i="2" a="1"/>
  <c r="AX4106" i="2" a="1"/>
  <c r="AX4106" i="2" s="1"/>
  <c r="AW4106" i="2"/>
  <c r="AW4106" i="2" a="1"/>
  <c r="AV4106" i="2" a="1"/>
  <c r="AV4106" i="2" s="1"/>
  <c r="AU4106" i="2"/>
  <c r="AU4106" i="2" a="1"/>
  <c r="AT4106" i="2" a="1"/>
  <c r="AT4106" i="2" s="1"/>
  <c r="AS4106" i="2"/>
  <c r="AS4106" i="2" a="1"/>
  <c r="AR4106" i="2"/>
  <c r="AR4106" i="2" a="1"/>
  <c r="AQ4106" i="2"/>
  <c r="AQ4106" i="2" a="1"/>
  <c r="AP4106" i="2"/>
  <c r="AP4106" i="2" a="1"/>
  <c r="AO4106" i="2"/>
  <c r="AO4106" i="2" a="1"/>
  <c r="AX4105" i="2" a="1"/>
  <c r="AX4105" i="2" s="1"/>
  <c r="AW4105" i="2"/>
  <c r="AW4105" i="2" a="1"/>
  <c r="AV4105" i="2"/>
  <c r="AV4105" i="2" a="1"/>
  <c r="AU4105" i="2" a="1"/>
  <c r="AU4105" i="2" s="1"/>
  <c r="AT4105" i="2" a="1"/>
  <c r="AT4105" i="2" s="1"/>
  <c r="AS4105" i="2"/>
  <c r="AS4105" i="2" a="1"/>
  <c r="AR4105" i="2" a="1"/>
  <c r="AR4105" i="2" s="1"/>
  <c r="AQ4105" i="2"/>
  <c r="AQ4105" i="2" a="1"/>
  <c r="AP4105" i="2" a="1"/>
  <c r="AP4105" i="2" s="1"/>
  <c r="AO4105" i="2"/>
  <c r="AO4105" i="2" a="1"/>
  <c r="AX4104" i="2" a="1"/>
  <c r="AX4104" i="2" s="1"/>
  <c r="AW4104" i="2" a="1"/>
  <c r="AW4104" i="2" s="1"/>
  <c r="AV4104" i="2"/>
  <c r="AV4104" i="2" a="1"/>
  <c r="AU4104" i="2"/>
  <c r="AU4104" i="2" a="1"/>
  <c r="AT4104" i="2"/>
  <c r="AT4104" i="2" a="1"/>
  <c r="AS4104" i="2"/>
  <c r="AS4104" i="2" a="1"/>
  <c r="AR4104" i="2" a="1"/>
  <c r="AR4104" i="2" s="1"/>
  <c r="AQ4104" i="2"/>
  <c r="AQ4104" i="2" a="1"/>
  <c r="AP4104" i="2"/>
  <c r="AP4104" i="2" a="1"/>
  <c r="AO4104" i="2"/>
  <c r="AO4104" i="2" a="1"/>
  <c r="AX4103" i="2" a="1"/>
  <c r="AX4103" i="2" s="1"/>
  <c r="AW4103" i="2" a="1"/>
  <c r="AW4103" i="2" s="1"/>
  <c r="AV4103" i="2" a="1"/>
  <c r="AV4103" i="2" s="1"/>
  <c r="AU4103" i="2"/>
  <c r="AU4103" i="2" a="1"/>
  <c r="AT4103" i="2" a="1"/>
  <c r="AT4103" i="2" s="1"/>
  <c r="AS4103" i="2"/>
  <c r="AS4103" i="2" a="1"/>
  <c r="AR4103" i="2" a="1"/>
  <c r="AR4103" i="2" s="1"/>
  <c r="AQ4103" i="2" a="1"/>
  <c r="AQ4103" i="2" s="1"/>
  <c r="AP4103" i="2" a="1"/>
  <c r="AP4103" i="2" s="1"/>
  <c r="AO4103" i="2"/>
  <c r="AO4103" i="2" a="1"/>
  <c r="AX4102" i="2" a="1"/>
  <c r="AX4102" i="2" s="1"/>
  <c r="AW4102" i="2"/>
  <c r="AW4102" i="2" a="1"/>
  <c r="AV4102" i="2" a="1"/>
  <c r="AV4102" i="2" s="1"/>
  <c r="AU4102" i="2"/>
  <c r="AU4102" i="2" a="1"/>
  <c r="AT4102" i="2" a="1"/>
  <c r="AT4102" i="2" s="1"/>
  <c r="AS4102" i="2"/>
  <c r="AS4102" i="2" a="1"/>
  <c r="AR4102" i="2" a="1"/>
  <c r="AR4102" i="2" s="1"/>
  <c r="AQ4102" i="2" a="1"/>
  <c r="AQ4102" i="2" s="1"/>
  <c r="AP4102" i="2"/>
  <c r="AP4102" i="2" a="1"/>
  <c r="AO4102" i="2"/>
  <c r="AO4102" i="2" a="1"/>
  <c r="AX4101" i="2" a="1"/>
  <c r="AX4101" i="2" s="1"/>
  <c r="AW4101" i="2"/>
  <c r="AW4101" i="2" a="1"/>
  <c r="AV4101" i="2"/>
  <c r="AV4101" i="2" a="1"/>
  <c r="AU4101" i="2" a="1"/>
  <c r="AU4101" i="2" s="1"/>
  <c r="AT4101" i="2"/>
  <c r="AT4101" i="2" a="1"/>
  <c r="AS4101" i="2"/>
  <c r="AS4101" i="2" a="1"/>
  <c r="AR4101" i="2" a="1"/>
  <c r="AR4101" i="2" s="1"/>
  <c r="AQ4101" i="2"/>
  <c r="AQ4101" i="2" a="1"/>
  <c r="AP4101" i="2" a="1"/>
  <c r="AP4101" i="2" s="1"/>
  <c r="AO4101" i="2"/>
  <c r="AO4101" i="2" a="1"/>
  <c r="AX4100" i="2" a="1"/>
  <c r="AX4100" i="2" s="1"/>
  <c r="AW4100" i="2" a="1"/>
  <c r="AW4100" i="2" s="1"/>
  <c r="AV4100" i="2" a="1"/>
  <c r="AV4100" i="2" s="1"/>
  <c r="AU4100" i="2" a="1"/>
  <c r="AU4100" i="2" s="1"/>
  <c r="AT4100" i="2" a="1"/>
  <c r="AT4100" i="2" s="1"/>
  <c r="AS4100" i="2"/>
  <c r="AS4100" i="2" a="1"/>
  <c r="AR4100" i="2" a="1"/>
  <c r="AR4100" i="2" s="1"/>
  <c r="AQ4100" i="2"/>
  <c r="AQ4100" i="2" a="1"/>
  <c r="AP4100" i="2"/>
  <c r="AP4100" i="2" a="1"/>
  <c r="AO4100" i="2"/>
  <c r="AO4100" i="2" a="1"/>
  <c r="AX4099" i="2" a="1"/>
  <c r="AX4099" i="2" s="1"/>
  <c r="AW4099" i="2" a="1"/>
  <c r="AW4099" i="2" s="1"/>
  <c r="AV4099" i="2"/>
  <c r="AV4099" i="2" a="1"/>
  <c r="AU4099" i="2"/>
  <c r="AU4099" i="2" a="1"/>
  <c r="AT4099" i="2" a="1"/>
  <c r="AT4099" i="2" s="1"/>
  <c r="AS4099" i="2"/>
  <c r="AS4099" i="2" a="1"/>
  <c r="AR4099" i="2" a="1"/>
  <c r="AR4099" i="2" s="1"/>
  <c r="AQ4099" i="2" a="1"/>
  <c r="AQ4099" i="2" s="1"/>
  <c r="AP4099" i="2" a="1"/>
  <c r="AP4099" i="2" s="1"/>
  <c r="AO4099" i="2" a="1"/>
  <c r="AO4099" i="2" s="1"/>
  <c r="AX4098" i="2" a="1"/>
  <c r="AX4098" i="2" s="1"/>
  <c r="AW4098" i="2"/>
  <c r="AW4098" i="2" a="1"/>
  <c r="AV4098" i="2" a="1"/>
  <c r="AV4098" i="2" s="1"/>
  <c r="AU4098" i="2"/>
  <c r="AU4098" i="2" a="1"/>
  <c r="AT4098" i="2" a="1"/>
  <c r="AT4098" i="2" s="1"/>
  <c r="AS4098" i="2"/>
  <c r="AS4098" i="2" a="1"/>
  <c r="AR4098" i="2"/>
  <c r="AR4098" i="2" a="1"/>
  <c r="AQ4098" i="2" a="1"/>
  <c r="AQ4098" i="2" s="1"/>
  <c r="AP4098" i="2" a="1"/>
  <c r="AP4098" i="2" s="1"/>
  <c r="AO4098" i="2"/>
  <c r="AO4098" i="2" a="1"/>
  <c r="AX4097" i="2" a="1"/>
  <c r="AX4097" i="2" s="1"/>
  <c r="AW4097" i="2"/>
  <c r="AW4097" i="2" a="1"/>
  <c r="AV4097" i="2" a="1"/>
  <c r="AV4097" i="2" s="1"/>
  <c r="AU4097" i="2"/>
  <c r="AU4097" i="2" a="1"/>
  <c r="AT4097" i="2" a="1"/>
  <c r="AT4097" i="2" s="1"/>
  <c r="AS4097" i="2" a="1"/>
  <c r="AS4097" i="2" s="1"/>
  <c r="AR4097" i="2"/>
  <c r="AR4097" i="2" a="1"/>
  <c r="AQ4097" i="2"/>
  <c r="AQ4097" i="2" a="1"/>
  <c r="AP4097" i="2" a="1"/>
  <c r="AP4097" i="2" s="1"/>
  <c r="AO4097" i="2"/>
  <c r="AO4097" i="2" a="1"/>
  <c r="AX4096" i="2"/>
  <c r="AX4096" i="2" a="1"/>
  <c r="AW4096" i="2"/>
  <c r="AW4096" i="2" a="1"/>
  <c r="AV4096" i="2"/>
  <c r="AV4096" i="2" a="1"/>
  <c r="AU4096" i="2"/>
  <c r="AU4096" i="2" a="1"/>
  <c r="AT4096" i="2" a="1"/>
  <c r="AT4096" i="2" s="1"/>
  <c r="AS4096" i="2"/>
  <c r="AS4096" i="2" a="1"/>
  <c r="AR4096" i="2" a="1"/>
  <c r="AR4096" i="2" s="1"/>
  <c r="AQ4096" i="2"/>
  <c r="AQ4096" i="2" a="1"/>
  <c r="AP4096" i="2"/>
  <c r="AP4096" i="2" a="1"/>
  <c r="AO4096" i="2" a="1"/>
  <c r="AO4096" i="2" s="1"/>
  <c r="AX4095" i="2" a="1"/>
  <c r="AX4095" i="2" s="1"/>
  <c r="AW4095" i="2" a="1"/>
  <c r="AW4095" i="2" s="1"/>
  <c r="AV4095" i="2" a="1"/>
  <c r="AV4095" i="2" s="1"/>
  <c r="AU4095" i="2"/>
  <c r="AU4095" i="2" a="1"/>
  <c r="AT4095" i="2" a="1"/>
  <c r="AT4095" i="2" s="1"/>
  <c r="AS4095" i="2"/>
  <c r="AS4095" i="2" a="1"/>
  <c r="AR4095" i="2" a="1"/>
  <c r="AR4095" i="2" s="1"/>
  <c r="AQ4095" i="2"/>
  <c r="AQ4095" i="2" a="1"/>
  <c r="AP4095" i="2"/>
  <c r="AP4095" i="2" a="1"/>
  <c r="AO4095" i="2"/>
  <c r="AO4095" i="2" a="1"/>
  <c r="AX4094" i="2"/>
  <c r="AX4094" i="2" a="1"/>
  <c r="AW4094" i="2"/>
  <c r="AW4094" i="2" a="1"/>
  <c r="AV4094" i="2" a="1"/>
  <c r="AV4094" i="2" s="1"/>
  <c r="AU4094" i="2"/>
  <c r="AU4094" i="2" a="1"/>
  <c r="AT4094" i="2"/>
  <c r="AT4094" i="2" a="1"/>
  <c r="AS4094" i="2" a="1"/>
  <c r="AS4094" i="2" s="1"/>
  <c r="AR4094" i="2" a="1"/>
  <c r="AR4094" i="2" s="1"/>
  <c r="AQ4094" i="2" a="1"/>
  <c r="AQ4094" i="2" s="1"/>
  <c r="AP4094" i="2" a="1"/>
  <c r="AP4094" i="2" s="1"/>
  <c r="AO4094" i="2"/>
  <c r="AO4094" i="2" a="1"/>
  <c r="AX4093" i="2" a="1"/>
  <c r="AX4093" i="2" s="1"/>
  <c r="AW4093" i="2"/>
  <c r="AW4093" i="2" a="1"/>
  <c r="AV4093" i="2"/>
  <c r="AV4093" i="2" a="1"/>
  <c r="AU4093" i="2" a="1"/>
  <c r="AU4093" i="2" s="1"/>
  <c r="AT4093" i="2" a="1"/>
  <c r="AT4093" i="2" s="1"/>
  <c r="AS4093" i="2"/>
  <c r="AS4093" i="2" a="1"/>
  <c r="AR4093" i="2"/>
  <c r="AR4093" i="2" a="1"/>
  <c r="AQ4093" i="2"/>
  <c r="AQ4093" i="2" a="1"/>
  <c r="AP4093" i="2" a="1"/>
  <c r="AP4093" i="2" s="1"/>
  <c r="AO4093" i="2"/>
  <c r="AO4093" i="2" a="1"/>
  <c r="AX4092" i="2"/>
  <c r="AX4092" i="2" a="1"/>
  <c r="AW4092" i="2" a="1"/>
  <c r="AW4092" i="2" s="1"/>
  <c r="AV4092" i="2" a="1"/>
  <c r="AV4092" i="2" s="1"/>
  <c r="AU4092" i="2" a="1"/>
  <c r="AU4092" i="2" s="1"/>
  <c r="AT4092" i="2"/>
  <c r="AT4092" i="2" a="1"/>
  <c r="AS4092" i="2"/>
  <c r="AS4092" i="2" a="1"/>
  <c r="AR4092" i="2" a="1"/>
  <c r="AR4092" i="2" s="1"/>
  <c r="AQ4092" i="2"/>
  <c r="AQ4092" i="2" a="1"/>
  <c r="AP4092" i="2"/>
  <c r="AP4092" i="2" a="1"/>
  <c r="AO4092" i="2"/>
  <c r="AO4092" i="2" a="1"/>
  <c r="AX4091" i="2"/>
  <c r="AX4091" i="2" a="1"/>
  <c r="AW4091" i="2"/>
  <c r="AW4091" i="2" a="1"/>
  <c r="AV4091" i="2" a="1"/>
  <c r="AV4091" i="2" s="1"/>
  <c r="AU4091" i="2"/>
  <c r="AU4091" i="2" a="1"/>
  <c r="AT4091" i="2" a="1"/>
  <c r="AT4091" i="2" s="1"/>
  <c r="AS4091" i="2"/>
  <c r="AS4091" i="2" a="1"/>
  <c r="AR4091" i="2" a="1"/>
  <c r="AR4091" i="2" s="1"/>
  <c r="AQ4091" i="2" a="1"/>
  <c r="AQ4091" i="2" s="1"/>
  <c r="AP4091" i="2" a="1"/>
  <c r="AP4091" i="2" s="1"/>
  <c r="AO4091" i="2"/>
  <c r="AO4091" i="2" a="1"/>
  <c r="AX4090" i="2" a="1"/>
  <c r="AX4090" i="2" s="1"/>
  <c r="AW4090" i="2"/>
  <c r="AW4090" i="2" a="1"/>
  <c r="AV4090" i="2" a="1"/>
  <c r="AV4090" i="2" s="1"/>
  <c r="AU4090" i="2"/>
  <c r="AU4090" i="2" a="1"/>
  <c r="AT4090" i="2"/>
  <c r="AT4090" i="2" a="1"/>
  <c r="AS4090" i="2" a="1"/>
  <c r="AS4090" i="2" s="1"/>
  <c r="AR4090" i="2"/>
  <c r="AR4090" i="2" a="1"/>
  <c r="AQ4090" i="2"/>
  <c r="AQ4090" i="2" a="1"/>
  <c r="AP4090" i="2"/>
  <c r="AP4090" i="2" a="1"/>
  <c r="AO4090" i="2"/>
  <c r="AO4090" i="2" a="1"/>
  <c r="AX4089" i="2" a="1"/>
  <c r="AX4089" i="2" s="1"/>
  <c r="AW4089" i="2"/>
  <c r="AW4089" i="2" a="1"/>
  <c r="AV4089" i="2" a="1"/>
  <c r="AV4089" i="2" s="1"/>
  <c r="AU4089" i="2"/>
  <c r="AU4089" i="2" a="1"/>
  <c r="AT4089" i="2" a="1"/>
  <c r="AT4089" i="2" s="1"/>
  <c r="AS4089" i="2"/>
  <c r="AS4089" i="2" a="1"/>
  <c r="AR4089" i="2"/>
  <c r="AR4089" i="2" a="1"/>
  <c r="AQ4089" i="2"/>
  <c r="AQ4089" i="2" a="1"/>
  <c r="AP4089" i="2" a="1"/>
  <c r="AP4089" i="2" s="1"/>
  <c r="AO4089" i="2"/>
  <c r="AO4089" i="2" a="1"/>
  <c r="AX4088" i="2"/>
  <c r="AX4088" i="2" a="1"/>
  <c r="AW4088" i="2" a="1"/>
  <c r="AW4088" i="2" s="1"/>
  <c r="AV4088" i="2" a="1"/>
  <c r="AV4088" i="2" s="1"/>
  <c r="AU4088" i="2" a="1"/>
  <c r="AU4088" i="2" s="1"/>
  <c r="AT4088" i="2" a="1"/>
  <c r="AT4088" i="2" s="1"/>
  <c r="AS4088" i="2"/>
  <c r="AS4088" i="2" a="1"/>
  <c r="AR4088" i="2" a="1"/>
  <c r="AR4088" i="2" s="1"/>
  <c r="AQ4088" i="2"/>
  <c r="AQ4088" i="2" a="1"/>
  <c r="AP4088" i="2" a="1"/>
  <c r="AP4088" i="2" s="1"/>
  <c r="AO4088" i="2" a="1"/>
  <c r="AO4088" i="2" s="1"/>
  <c r="AX4087" i="2" a="1"/>
  <c r="AX4087" i="2" s="1"/>
  <c r="AW4087" i="2"/>
  <c r="AW4087" i="2" a="1"/>
  <c r="AV4087" i="2" a="1"/>
  <c r="AV4087" i="2" s="1"/>
  <c r="AU4087" i="2"/>
  <c r="AU4087" i="2" a="1"/>
  <c r="AT4087" i="2" a="1"/>
  <c r="AT4087" i="2" s="1"/>
  <c r="AS4087" i="2"/>
  <c r="AS4087" i="2" a="1"/>
  <c r="AR4087" i="2"/>
  <c r="AR4087" i="2" a="1"/>
  <c r="AQ4087" i="2"/>
  <c r="AQ4087" i="2" a="1"/>
  <c r="AP4087" i="2"/>
  <c r="AP4087" i="2" a="1"/>
  <c r="AO4087" i="2" a="1"/>
  <c r="AO4087" i="2" s="1"/>
  <c r="AX4086" i="2" a="1"/>
  <c r="AX4086" i="2" s="1"/>
  <c r="AW4086" i="2"/>
  <c r="AW4086" i="2" a="1"/>
  <c r="AV4086" i="2" a="1"/>
  <c r="AV4086" i="2" s="1"/>
  <c r="AU4086" i="2"/>
  <c r="AU4086" i="2" a="1"/>
  <c r="AT4086" i="2" a="1"/>
  <c r="AT4086" i="2" s="1"/>
  <c r="AS4086" i="2" a="1"/>
  <c r="AS4086" i="2" s="1"/>
  <c r="AR4086" i="2"/>
  <c r="AR4086" i="2" a="1"/>
  <c r="AQ4086" i="2"/>
  <c r="AQ4086" i="2" a="1"/>
  <c r="AP4086" i="2" a="1"/>
  <c r="AP4086" i="2" s="1"/>
  <c r="AO4086" i="2"/>
  <c r="AO4086" i="2" a="1"/>
  <c r="AX4085" i="2" a="1"/>
  <c r="AX4085" i="2" s="1"/>
  <c r="AW4085" i="2"/>
  <c r="AW4085" i="2" a="1"/>
  <c r="AV4085" i="2" a="1"/>
  <c r="AV4085" i="2" s="1"/>
  <c r="AU4085" i="2"/>
  <c r="AU4085" i="2" a="1"/>
  <c r="AT4085" i="2" a="1"/>
  <c r="AT4085" i="2" s="1"/>
  <c r="AS4085" i="2" a="1"/>
  <c r="AS4085" i="2" s="1"/>
  <c r="AR4085" i="2" a="1"/>
  <c r="AR4085" i="2" s="1"/>
  <c r="AQ4085" i="2"/>
  <c r="AQ4085" i="2" a="1"/>
  <c r="AP4085" i="2" a="1"/>
  <c r="AP4085" i="2" s="1"/>
  <c r="AO4085" i="2"/>
  <c r="AO4085" i="2" a="1"/>
  <c r="AX4084" i="2" a="1"/>
  <c r="AX4084" i="2" s="1"/>
  <c r="AW4084" i="2"/>
  <c r="AW4084" i="2" a="1"/>
  <c r="AV4084" i="2" a="1"/>
  <c r="AV4084" i="2" s="1"/>
  <c r="AU4084" i="2"/>
  <c r="AU4084" i="2" a="1"/>
  <c r="AT4084" i="2"/>
  <c r="AT4084" i="2" a="1"/>
  <c r="AS4084" i="2"/>
  <c r="AS4084" i="2" a="1"/>
  <c r="AR4084" i="2" a="1"/>
  <c r="AR4084" i="2" s="1"/>
  <c r="AQ4084" i="2"/>
  <c r="AQ4084" i="2" a="1"/>
  <c r="AP4084" i="2"/>
  <c r="AP4084" i="2" a="1"/>
  <c r="AO4084" i="2" a="1"/>
  <c r="AO4084" i="2" s="1"/>
  <c r="AX4083" i="2" a="1"/>
  <c r="AX4083" i="2" s="1"/>
  <c r="AW4083" i="2"/>
  <c r="AW4083" i="2" a="1"/>
  <c r="AV4083" i="2" a="1"/>
  <c r="AV4083" i="2" s="1"/>
  <c r="AU4083" i="2"/>
  <c r="AU4083" i="2" a="1"/>
  <c r="AT4083" i="2" a="1"/>
  <c r="AT4083" i="2" s="1"/>
  <c r="AS4083" i="2"/>
  <c r="AS4083" i="2" a="1"/>
  <c r="AR4083" i="2"/>
  <c r="AR4083" i="2" a="1"/>
  <c r="AQ4083" i="2" a="1"/>
  <c r="AQ4083" i="2" s="1"/>
  <c r="AP4083" i="2" a="1"/>
  <c r="AP4083" i="2" s="1"/>
  <c r="AO4083" i="2"/>
  <c r="AO4083" i="2" a="1"/>
  <c r="AX4082" i="2"/>
  <c r="AX4082" i="2" a="1"/>
  <c r="AW4082" i="2"/>
  <c r="AW4082" i="2" a="1"/>
  <c r="AV4082" i="2" a="1"/>
  <c r="AV4082" i="2" s="1"/>
  <c r="AU4082" i="2"/>
  <c r="AU4082" i="2" a="1"/>
  <c r="AT4082" i="2"/>
  <c r="AT4082" i="2" a="1"/>
  <c r="AS4082" i="2"/>
  <c r="AS4082" i="2" a="1"/>
  <c r="AR4082" i="2"/>
  <c r="AR4082" i="2" a="1"/>
  <c r="AQ4082" i="2" a="1"/>
  <c r="AQ4082" i="2" s="1"/>
  <c r="AP4082" i="2" a="1"/>
  <c r="AP4082" i="2" s="1"/>
  <c r="AO4082" i="2"/>
  <c r="AO4082" i="2" a="1"/>
  <c r="AX4081" i="2" a="1"/>
  <c r="AX4081" i="2" s="1"/>
  <c r="AW4081" i="2"/>
  <c r="AW4081" i="2" a="1"/>
  <c r="AV4081" i="2" a="1"/>
  <c r="AV4081" i="2" s="1"/>
  <c r="AU4081" i="2"/>
  <c r="AU4081" i="2" a="1"/>
  <c r="AT4081" i="2" a="1"/>
  <c r="AT4081" i="2" s="1"/>
  <c r="AS4081" i="2" a="1"/>
  <c r="AS4081" i="2" s="1"/>
  <c r="AR4081" i="2" a="1"/>
  <c r="AR4081" i="2" s="1"/>
  <c r="AQ4081" i="2"/>
  <c r="AQ4081" i="2" a="1"/>
  <c r="AP4081" i="2" a="1"/>
  <c r="AP4081" i="2" s="1"/>
  <c r="AO4081" i="2"/>
  <c r="AO4081" i="2" a="1"/>
  <c r="AX4080" i="2"/>
  <c r="AX4080" i="2" a="1"/>
  <c r="AW4080" i="2"/>
  <c r="AW4080" i="2" a="1"/>
  <c r="AV4080" i="2"/>
  <c r="AV4080" i="2" a="1"/>
  <c r="AU4080" i="2"/>
  <c r="AU4080" i="2" a="1"/>
  <c r="AT4080" i="2"/>
  <c r="AT4080" i="2" a="1"/>
  <c r="AS4080" i="2"/>
  <c r="AS4080" i="2" a="1"/>
  <c r="AR4080" i="2" a="1"/>
  <c r="AR4080" i="2" s="1"/>
  <c r="AQ4080" i="2"/>
  <c r="AQ4080" i="2" a="1"/>
  <c r="AP4080" i="2"/>
  <c r="AP4080" i="2" a="1"/>
  <c r="AO4080" i="2" a="1"/>
  <c r="AO4080" i="2" s="1"/>
  <c r="AX4079" i="2"/>
  <c r="AX4079" i="2" a="1"/>
  <c r="AW4079" i="2" a="1"/>
  <c r="AW4079" i="2" s="1"/>
  <c r="AV4079" i="2" a="1"/>
  <c r="AV4079" i="2" s="1"/>
  <c r="AU4079" i="2"/>
  <c r="AU4079" i="2" a="1"/>
  <c r="AT4079" i="2" a="1"/>
  <c r="AT4079" i="2" s="1"/>
  <c r="AS4079" i="2"/>
  <c r="AS4079" i="2" a="1"/>
  <c r="AR4079" i="2" a="1"/>
  <c r="AR4079" i="2" s="1"/>
  <c r="AQ4079" i="2"/>
  <c r="AQ4079" i="2" a="1"/>
  <c r="AP4079" i="2"/>
  <c r="AP4079" i="2" a="1"/>
  <c r="AO4079" i="2"/>
  <c r="AO4079" i="2" a="1"/>
  <c r="AX4078" i="2"/>
  <c r="AX4078" i="2" a="1"/>
  <c r="AW4078" i="2"/>
  <c r="AW4078" i="2" a="1"/>
  <c r="AV4078" i="2" a="1"/>
  <c r="AV4078" i="2" s="1"/>
  <c r="AU4078" i="2"/>
  <c r="AU4078" i="2" a="1"/>
  <c r="AT4078" i="2"/>
  <c r="AT4078" i="2" a="1"/>
  <c r="AS4078" i="2" a="1"/>
  <c r="AS4078" i="2" s="1"/>
  <c r="AR4078" i="2" a="1"/>
  <c r="AR4078" i="2" s="1"/>
  <c r="AQ4078" i="2" a="1"/>
  <c r="AQ4078" i="2" s="1"/>
  <c r="AP4078" i="2" a="1"/>
  <c r="AP4078" i="2" s="1"/>
  <c r="AO4078" i="2"/>
  <c r="AO4078" i="2" a="1"/>
  <c r="AX4077" i="2" a="1"/>
  <c r="AX4077" i="2" s="1"/>
  <c r="AW4077" i="2"/>
  <c r="AW4077" i="2" a="1"/>
  <c r="AV4077" i="2" a="1"/>
  <c r="AV4077" i="2" s="1"/>
  <c r="AU4077" i="2" a="1"/>
  <c r="AU4077" i="2" s="1"/>
  <c r="AT4077" i="2"/>
  <c r="AT4077" i="2" a="1"/>
  <c r="AS4077" i="2"/>
  <c r="AS4077" i="2" a="1"/>
  <c r="AR4077" i="2"/>
  <c r="AR4077" i="2" a="1"/>
  <c r="AQ4077" i="2"/>
  <c r="AQ4077" i="2" a="1"/>
  <c r="AP4077" i="2" a="1"/>
  <c r="AP4077" i="2" s="1"/>
  <c r="AO4077" i="2"/>
  <c r="AO4077" i="2" a="1"/>
  <c r="AX4076" i="2"/>
  <c r="AX4076" i="2" a="1"/>
  <c r="AW4076" i="2"/>
  <c r="AW4076" i="2" a="1"/>
  <c r="AV4076" i="2"/>
  <c r="AV4076" i="2" a="1"/>
  <c r="AU4076" i="2" a="1"/>
  <c r="AU4076" i="2" s="1"/>
  <c r="AT4076" i="2"/>
  <c r="AT4076" i="2" a="1"/>
  <c r="AS4076" i="2"/>
  <c r="AS4076" i="2" a="1"/>
  <c r="AR4076" i="2" a="1"/>
  <c r="AR4076" i="2" s="1"/>
  <c r="AQ4076" i="2"/>
  <c r="AQ4076" i="2" a="1"/>
  <c r="AP4076" i="2"/>
  <c r="AP4076" i="2" a="1"/>
  <c r="AO4076" i="2" a="1"/>
  <c r="AO4076" i="2" s="1"/>
  <c r="AX4075" i="2" a="1"/>
  <c r="AX4075" i="2" s="1"/>
  <c r="AW4075" i="2"/>
  <c r="AW4075" i="2" a="1"/>
  <c r="AV4075" i="2"/>
  <c r="AV4075" i="2" a="1"/>
  <c r="AU4075" i="2"/>
  <c r="AU4075" i="2" a="1"/>
  <c r="AT4075" i="2" a="1"/>
  <c r="AT4075" i="2" s="1"/>
  <c r="AS4075" i="2"/>
  <c r="AS4075" i="2" a="1"/>
  <c r="AR4075" i="2" a="1"/>
  <c r="AR4075" i="2" s="1"/>
  <c r="AQ4075" i="2"/>
  <c r="AQ4075" i="2" a="1"/>
  <c r="AP4075" i="2"/>
  <c r="AP4075" i="2" a="1"/>
  <c r="AO4075" i="2" a="1"/>
  <c r="AO4075" i="2" s="1"/>
  <c r="AX4074" i="2" a="1"/>
  <c r="AX4074" i="2" s="1"/>
  <c r="AW4074" i="2"/>
  <c r="AW4074" i="2" a="1"/>
  <c r="AV4074" i="2" a="1"/>
  <c r="AV4074" i="2" s="1"/>
  <c r="AU4074" i="2"/>
  <c r="AU4074" i="2" a="1"/>
  <c r="AT4074" i="2" a="1"/>
  <c r="AT4074" i="2" s="1"/>
  <c r="AS4074" i="2" a="1"/>
  <c r="AS4074" i="2" s="1"/>
  <c r="AR4074" i="2" a="1"/>
  <c r="AR4074" i="2" s="1"/>
  <c r="AQ4074" i="2" a="1"/>
  <c r="AQ4074" i="2" s="1"/>
  <c r="AP4074" i="2"/>
  <c r="AP4074" i="2" a="1"/>
  <c r="AO4074" i="2"/>
  <c r="AO4074" i="2" a="1"/>
  <c r="AX4073" i="2" a="1"/>
  <c r="AX4073" i="2" s="1"/>
  <c r="AW4073" i="2"/>
  <c r="AW4073" i="2" a="1"/>
  <c r="AV4073" i="2" a="1"/>
  <c r="AV4073" i="2" s="1"/>
  <c r="AU4073" i="2" a="1"/>
  <c r="AU4073" i="2" s="1"/>
  <c r="AT4073" i="2"/>
  <c r="AT4073" i="2" a="1"/>
  <c r="AS4073" i="2"/>
  <c r="AS4073" i="2" a="1"/>
  <c r="AR4073" i="2" a="1"/>
  <c r="AR4073" i="2" s="1"/>
  <c r="AQ4073" i="2"/>
  <c r="AQ4073" i="2" a="1"/>
  <c r="AP4073" i="2" a="1"/>
  <c r="AP4073" i="2" s="1"/>
  <c r="AO4073" i="2"/>
  <c r="AO4073" i="2" a="1"/>
  <c r="AX4072" i="2" a="1"/>
  <c r="AX4072" i="2" s="1"/>
  <c r="AW4072" i="2"/>
  <c r="AW4072" i="2" a="1"/>
  <c r="AV4072" i="2" a="1"/>
  <c r="AV4072" i="2" s="1"/>
  <c r="AU4072" i="2" a="1"/>
  <c r="AU4072" i="2" s="1"/>
  <c r="AT4072" i="2" a="1"/>
  <c r="AT4072" i="2" s="1"/>
  <c r="AS4072" i="2"/>
  <c r="AS4072" i="2" a="1"/>
  <c r="AR4072" i="2" a="1"/>
  <c r="AR4072" i="2" s="1"/>
  <c r="AQ4072" i="2"/>
  <c r="AQ4072" i="2" a="1"/>
  <c r="AP4072" i="2" a="1"/>
  <c r="AP4072" i="2" s="1"/>
  <c r="AO4072" i="2" a="1"/>
  <c r="AO4072" i="2" s="1"/>
  <c r="AX4071" i="2" a="1"/>
  <c r="AX4071" i="2" s="1"/>
  <c r="AW4071" i="2"/>
  <c r="AW4071" i="2" a="1"/>
  <c r="AV4071" i="2"/>
  <c r="AV4071" i="2" a="1"/>
  <c r="AU4071" i="2"/>
  <c r="AU4071" i="2" a="1"/>
  <c r="AT4071" i="2" a="1"/>
  <c r="AT4071" i="2" s="1"/>
  <c r="AS4071" i="2"/>
  <c r="AS4071" i="2" a="1"/>
  <c r="AR4071" i="2"/>
  <c r="AR4071" i="2" a="1"/>
  <c r="AQ4071" i="2"/>
  <c r="AQ4071" i="2" a="1"/>
  <c r="AP4071" i="2"/>
  <c r="AP4071" i="2" a="1"/>
  <c r="AO4071" i="2" a="1"/>
  <c r="AO4071" i="2" s="1"/>
  <c r="AX4070" i="2" a="1"/>
  <c r="AX4070" i="2" s="1"/>
  <c r="AW4070" i="2"/>
  <c r="AW4070" i="2" a="1"/>
  <c r="AV4070" i="2" a="1"/>
  <c r="AV4070" i="2" s="1"/>
  <c r="AU4070" i="2"/>
  <c r="AU4070" i="2" a="1"/>
  <c r="AT4070" i="2" a="1"/>
  <c r="AT4070" i="2" s="1"/>
  <c r="AS4070" i="2" a="1"/>
  <c r="AS4070" i="2" s="1"/>
  <c r="AR4070" i="2"/>
  <c r="AR4070" i="2" a="1"/>
  <c r="AQ4070" i="2" a="1"/>
  <c r="AQ4070" i="2" s="1"/>
  <c r="AP4070" i="2"/>
  <c r="AP4070" i="2" a="1"/>
  <c r="AO4070" i="2"/>
  <c r="AO4070" i="2" a="1"/>
  <c r="AX4069" i="2" a="1"/>
  <c r="AX4069" i="2" s="1"/>
  <c r="AW4069" i="2"/>
  <c r="AW4069" i="2" a="1"/>
  <c r="AV4069" i="2"/>
  <c r="AV4069" i="2" a="1"/>
  <c r="AU4069" i="2"/>
  <c r="AU4069" i="2" a="1"/>
  <c r="AT4069" i="2"/>
  <c r="AT4069" i="2" a="1"/>
  <c r="AS4069" i="2"/>
  <c r="AS4069" i="2" a="1"/>
  <c r="AR4069" i="2"/>
  <c r="AR4069" i="2" a="1"/>
  <c r="AQ4069" i="2"/>
  <c r="AQ4069" i="2" a="1"/>
  <c r="AP4069" i="2" a="1"/>
  <c r="AP4069" i="2" s="1"/>
  <c r="AO4069" i="2"/>
  <c r="AO4069" i="2" a="1"/>
  <c r="AX4068" i="2" a="1"/>
  <c r="AX4068" i="2" s="1"/>
  <c r="AW4068" i="2"/>
  <c r="AW4068" i="2" a="1"/>
  <c r="AV4068" i="2" a="1"/>
  <c r="AV4068" i="2" s="1"/>
  <c r="AU4068" i="2" a="1"/>
  <c r="AU4068" i="2" s="1"/>
  <c r="AT4068" i="2" a="1"/>
  <c r="AT4068" i="2" s="1"/>
  <c r="AS4068" i="2"/>
  <c r="AS4068" i="2" a="1"/>
  <c r="AR4068" i="2" a="1"/>
  <c r="AR4068" i="2" s="1"/>
  <c r="AQ4068" i="2"/>
  <c r="AQ4068" i="2" a="1"/>
  <c r="AP4068" i="2"/>
  <c r="AP4068" i="2" a="1"/>
  <c r="AO4068" i="2" a="1"/>
  <c r="AO4068" i="2" s="1"/>
  <c r="AX4067" i="2"/>
  <c r="AX4067" i="2" a="1"/>
  <c r="AW4067" i="2"/>
  <c r="AW4067" i="2" a="1"/>
  <c r="AV4067" i="2" a="1"/>
  <c r="AV4067" i="2" s="1"/>
  <c r="AU4067" i="2"/>
  <c r="AU4067" i="2" a="1"/>
  <c r="AT4067" i="2" a="1"/>
  <c r="AT4067" i="2" s="1"/>
  <c r="AS4067" i="2"/>
  <c r="AS4067" i="2" a="1"/>
  <c r="AR4067" i="2"/>
  <c r="AR4067" i="2" a="1"/>
  <c r="AQ4067" i="2" a="1"/>
  <c r="AQ4067" i="2" s="1"/>
  <c r="AP4067" i="2" a="1"/>
  <c r="AP4067" i="2" s="1"/>
  <c r="AO4067" i="2" a="1"/>
  <c r="AO4067" i="2" s="1"/>
  <c r="AX4066" i="2" a="1"/>
  <c r="AX4066" i="2" s="1"/>
  <c r="AW4066" i="2"/>
  <c r="AW4066" i="2" a="1"/>
  <c r="AV4066" i="2" a="1"/>
  <c r="AV4066" i="2" s="1"/>
  <c r="AU4066" i="2"/>
  <c r="AU4066" i="2" a="1"/>
  <c r="AT4066" i="2" a="1"/>
  <c r="AT4066" i="2" s="1"/>
  <c r="AS4066" i="2"/>
  <c r="AS4066" i="2" a="1"/>
  <c r="AR4066" i="2"/>
  <c r="AR4066" i="2" a="1"/>
  <c r="AQ4066" i="2"/>
  <c r="AQ4066" i="2" a="1"/>
  <c r="AP4066" i="2" a="1"/>
  <c r="AP4066" i="2" s="1"/>
  <c r="AO4066" i="2"/>
  <c r="AO4066" i="2" a="1"/>
  <c r="AX4065" i="2" a="1"/>
  <c r="AX4065" i="2" s="1"/>
  <c r="AW4065" i="2"/>
  <c r="AW4065" i="2" a="1"/>
  <c r="AV4065" i="2"/>
  <c r="AV4065" i="2" a="1"/>
  <c r="AU4065" i="2"/>
  <c r="AU4065" i="2" a="1"/>
  <c r="AT4065" i="2" a="1"/>
  <c r="AT4065" i="2" s="1"/>
  <c r="AS4065" i="2"/>
  <c r="AS4065" i="2" a="1"/>
  <c r="AR4065" i="2" a="1"/>
  <c r="AR4065" i="2" s="1"/>
  <c r="AQ4065" i="2"/>
  <c r="AQ4065" i="2" a="1"/>
  <c r="AP4065" i="2" a="1"/>
  <c r="AP4065" i="2" s="1"/>
  <c r="AO4065" i="2"/>
  <c r="AO4065" i="2" a="1"/>
  <c r="AX4064" i="2" a="1"/>
  <c r="AX4064" i="2" s="1"/>
  <c r="AW4064" i="2" a="1"/>
  <c r="AW4064" i="2" s="1"/>
  <c r="AV4064" i="2"/>
  <c r="AV4064" i="2" a="1"/>
  <c r="AU4064" i="2" a="1"/>
  <c r="AU4064" i="2" s="1"/>
  <c r="AT4064" i="2"/>
  <c r="AT4064" i="2" a="1"/>
  <c r="AS4064" i="2"/>
  <c r="AS4064" i="2" a="1"/>
  <c r="AR4064" i="2" a="1"/>
  <c r="AR4064" i="2" s="1"/>
  <c r="AQ4064" i="2"/>
  <c r="AQ4064" i="2" a="1"/>
  <c r="AP4064" i="2"/>
  <c r="AP4064" i="2" a="1"/>
  <c r="AO4064" i="2"/>
  <c r="AO4064" i="2" a="1"/>
  <c r="AX4063" i="2" a="1"/>
  <c r="AX4063" i="2" s="1"/>
  <c r="AW4063" i="2" a="1"/>
  <c r="AW4063" i="2" s="1"/>
  <c r="AV4063" i="2" a="1"/>
  <c r="AV4063" i="2" s="1"/>
  <c r="AU4063" i="2"/>
  <c r="AU4063" i="2" a="1"/>
  <c r="AT4063" i="2" a="1"/>
  <c r="AT4063" i="2" s="1"/>
  <c r="AS4063" i="2"/>
  <c r="AS4063" i="2" a="1"/>
  <c r="AR4063" i="2"/>
  <c r="AR4063" i="2" a="1"/>
  <c r="AQ4063" i="2" a="1"/>
  <c r="AQ4063" i="2" s="1"/>
  <c r="AP4063" i="2" a="1"/>
  <c r="AP4063" i="2" s="1"/>
  <c r="AO4063" i="2"/>
  <c r="AO4063" i="2" a="1"/>
  <c r="AX4062" i="2"/>
  <c r="AX4062" i="2" a="1"/>
  <c r="AW4062" i="2"/>
  <c r="AW4062" i="2" a="1"/>
  <c r="AV4062" i="2" a="1"/>
  <c r="AV4062" i="2" s="1"/>
  <c r="AU4062" i="2"/>
  <c r="AU4062" i="2" a="1"/>
  <c r="AT4062" i="2"/>
  <c r="AT4062" i="2" a="1"/>
  <c r="AS4062" i="2"/>
  <c r="AS4062" i="2" a="1"/>
  <c r="AR4062" i="2"/>
  <c r="AR4062" i="2" a="1"/>
  <c r="AQ4062" i="2" a="1"/>
  <c r="AQ4062" i="2" s="1"/>
  <c r="AP4062" i="2" a="1"/>
  <c r="AP4062" i="2" s="1"/>
  <c r="AO4062" i="2"/>
  <c r="AO4062" i="2" a="1"/>
  <c r="AX4061" i="2" a="1"/>
  <c r="AX4061" i="2" s="1"/>
  <c r="AW4061" i="2"/>
  <c r="AW4061" i="2" a="1"/>
  <c r="AV4061" i="2" a="1"/>
  <c r="AV4061" i="2" s="1"/>
  <c r="AU4061" i="2"/>
  <c r="AU4061" i="2" a="1"/>
  <c r="AT4061" i="2" a="1"/>
  <c r="AT4061" i="2" s="1"/>
  <c r="AS4061" i="2" a="1"/>
  <c r="AS4061" i="2" s="1"/>
  <c r="AR4061" i="2"/>
  <c r="AR4061" i="2" a="1"/>
  <c r="AQ4061" i="2"/>
  <c r="AQ4061" i="2" a="1"/>
  <c r="AP4061" i="2" a="1"/>
  <c r="AP4061" i="2" s="1"/>
  <c r="AO4061" i="2"/>
  <c r="AO4061" i="2" a="1"/>
  <c r="AX4060" i="2"/>
  <c r="AX4060" i="2" a="1"/>
  <c r="AW4060" i="2"/>
  <c r="AW4060" i="2" a="1"/>
  <c r="AV4060" i="2"/>
  <c r="AV4060" i="2" a="1"/>
  <c r="AU4060" i="2"/>
  <c r="AU4060" i="2" a="1"/>
  <c r="AT4060" i="2"/>
  <c r="AT4060" i="2" a="1"/>
  <c r="AS4060" i="2"/>
  <c r="AS4060" i="2" a="1"/>
  <c r="AR4060" i="2" a="1"/>
  <c r="AR4060" i="2" s="1"/>
  <c r="AQ4060" i="2"/>
  <c r="AQ4060" i="2" a="1"/>
  <c r="AP4060" i="2" a="1"/>
  <c r="AP4060" i="2" s="1"/>
  <c r="AO4060" i="2" a="1"/>
  <c r="AO4060" i="2" s="1"/>
  <c r="AX4059" i="2" a="1"/>
  <c r="AX4059" i="2" s="1"/>
  <c r="AW4059" i="2" a="1"/>
  <c r="AW4059" i="2" s="1"/>
  <c r="AV4059" i="2" a="1"/>
  <c r="AV4059" i="2" s="1"/>
  <c r="AU4059" i="2"/>
  <c r="AU4059" i="2" a="1"/>
  <c r="AT4059" i="2" a="1"/>
  <c r="AT4059" i="2" s="1"/>
  <c r="AS4059" i="2" a="1"/>
  <c r="AS4059" i="2" s="1"/>
  <c r="AR4059" i="2"/>
  <c r="AR4059" i="2" a="1"/>
  <c r="AQ4059" i="2" a="1"/>
  <c r="AQ4059" i="2" s="1"/>
  <c r="AP4059" i="2"/>
  <c r="AP4059" i="2" a="1"/>
  <c r="AO4059" i="2" a="1"/>
  <c r="AO4059" i="2" s="1"/>
  <c r="AX4058" i="2" a="1"/>
  <c r="AX4058" i="2" s="1"/>
  <c r="AW4058" i="2"/>
  <c r="AW4058" i="2" a="1"/>
  <c r="AV4058" i="2" a="1"/>
  <c r="AV4058" i="2" s="1"/>
  <c r="AU4058" i="2" a="1"/>
  <c r="AU4058" i="2" s="1"/>
  <c r="AT4058" i="2" a="1"/>
  <c r="AT4058" i="2" s="1"/>
  <c r="AS4058" i="2"/>
  <c r="AS4058" i="2" a="1"/>
  <c r="AR4058" i="2"/>
  <c r="AR4058" i="2" a="1"/>
  <c r="AQ4058" i="2" a="1"/>
  <c r="AQ4058" i="2" s="1"/>
  <c r="AP4058" i="2"/>
  <c r="AP4058" i="2" a="1"/>
  <c r="AO4058" i="2"/>
  <c r="AO4058" i="2" a="1"/>
  <c r="AX4057" i="2" a="1"/>
  <c r="AX4057" i="2" s="1"/>
  <c r="AW4057" i="2" a="1"/>
  <c r="AW4057" i="2" s="1"/>
  <c r="AV4057" i="2"/>
  <c r="AV4057" i="2" a="1"/>
  <c r="AU4057" i="2"/>
  <c r="AU4057" i="2" a="1"/>
  <c r="AT4057" i="2"/>
  <c r="AT4057" i="2" a="1"/>
  <c r="AS4057" i="2"/>
  <c r="AS4057" i="2" a="1"/>
  <c r="AR4057" i="2" a="1"/>
  <c r="AR4057" i="2" s="1"/>
  <c r="AQ4057" i="2"/>
  <c r="AQ4057" i="2" a="1"/>
  <c r="AP4057" i="2" a="1"/>
  <c r="AP4057" i="2" s="1"/>
  <c r="AO4057" i="2" a="1"/>
  <c r="AO4057" i="2" s="1"/>
  <c r="AX4056" i="2" a="1"/>
  <c r="AX4056" i="2" s="1"/>
  <c r="AW4056" i="2"/>
  <c r="AW4056" i="2" a="1"/>
  <c r="AV4056" i="2" a="1"/>
  <c r="AV4056" i="2" s="1"/>
  <c r="AU4056" i="2"/>
  <c r="AU4056" i="2" a="1"/>
  <c r="AT4056" i="2" a="1"/>
  <c r="AT4056" i="2" s="1"/>
  <c r="AS4056" i="2"/>
  <c r="AS4056" i="2" a="1"/>
  <c r="AR4056" i="2" a="1"/>
  <c r="AR4056" i="2" s="1"/>
  <c r="AQ4056" i="2" a="1"/>
  <c r="AQ4056" i="2" s="1"/>
  <c r="AP4056" i="2" a="1"/>
  <c r="AP4056" i="2" s="1"/>
  <c r="AO4056" i="2" a="1"/>
  <c r="AO4056" i="2" s="1"/>
  <c r="AX4055" i="2"/>
  <c r="AX4055" i="2" a="1"/>
  <c r="AW4055" i="2"/>
  <c r="AW4055" i="2" a="1"/>
  <c r="AV4055" i="2"/>
  <c r="AV4055" i="2" a="1"/>
  <c r="AU4055" i="2"/>
  <c r="AU4055" i="2" a="1"/>
  <c r="AT4055" i="2" a="1"/>
  <c r="AT4055" i="2" s="1"/>
  <c r="AS4055" i="2" a="1"/>
  <c r="AS4055" i="2" s="1"/>
  <c r="AR4055" i="2"/>
  <c r="AR4055" i="2" a="1"/>
  <c r="AQ4055" i="2" a="1"/>
  <c r="AQ4055" i="2" s="1"/>
  <c r="AP4055" i="2" a="1"/>
  <c r="AP4055" i="2" s="1"/>
  <c r="AO4055" i="2"/>
  <c r="AO4055" i="2" a="1"/>
  <c r="AX4054" i="2" a="1"/>
  <c r="AX4054" i="2" s="1"/>
  <c r="AW4054" i="2"/>
  <c r="AW4054" i="2" a="1"/>
  <c r="AV4054" i="2" a="1"/>
  <c r="AV4054" i="2" s="1"/>
  <c r="AU4054" i="2" a="1"/>
  <c r="AU4054" i="2" s="1"/>
  <c r="AT4054" i="2" a="1"/>
  <c r="AT4054" i="2" s="1"/>
  <c r="AS4054" i="2"/>
  <c r="AS4054" i="2" a="1"/>
  <c r="AR4054" i="2" a="1"/>
  <c r="AR4054" i="2" s="1"/>
  <c r="AQ4054" i="2" a="1"/>
  <c r="AQ4054" i="2" s="1"/>
  <c r="AP4054" i="2"/>
  <c r="AP4054" i="2" a="1"/>
  <c r="AO4054" i="2"/>
  <c r="AO4054" i="2" a="1"/>
  <c r="AX4053" i="2" a="1"/>
  <c r="AX4053" i="2" s="1"/>
  <c r="AW4053" i="2" a="1"/>
  <c r="AW4053" i="2" s="1"/>
  <c r="AV4053" i="2"/>
  <c r="AV4053" i="2" a="1"/>
  <c r="AU4053" i="2" a="1"/>
  <c r="AU4053" i="2" s="1"/>
  <c r="AT4053" i="2" a="1"/>
  <c r="AT4053" i="2" s="1"/>
  <c r="AS4053" i="2" a="1"/>
  <c r="AS4053" i="2" s="1"/>
  <c r="AR4053" i="2" a="1"/>
  <c r="AR4053" i="2" s="1"/>
  <c r="AQ4053" i="2"/>
  <c r="AQ4053" i="2" a="1"/>
  <c r="AP4053" i="2" a="1"/>
  <c r="AP4053" i="2" s="1"/>
  <c r="AO4053" i="2" a="1"/>
  <c r="AO4053" i="2" s="1"/>
  <c r="AX4052" i="2"/>
  <c r="AX4052" i="2" a="1"/>
  <c r="AW4052" i="2" a="1"/>
  <c r="AW4052" i="2" s="1"/>
  <c r="AV4052" i="2"/>
  <c r="AV4052" i="2" a="1"/>
  <c r="AU4052" i="2" a="1"/>
  <c r="AU4052" i="2" s="1"/>
  <c r="AT4052" i="2" a="1"/>
  <c r="AT4052" i="2" s="1"/>
  <c r="AS4052" i="2"/>
  <c r="AS4052" i="2" a="1"/>
  <c r="AR4052" i="2" a="1"/>
  <c r="AR4052" i="2" s="1"/>
  <c r="AQ4052" i="2" a="1"/>
  <c r="AQ4052" i="2" s="1"/>
  <c r="AP4052" i="2" a="1"/>
  <c r="AP4052" i="2" s="1"/>
  <c r="AO4052" i="2"/>
  <c r="AO4052" i="2" a="1"/>
  <c r="AX4051" i="2"/>
  <c r="AX4051" i="2" a="1"/>
  <c r="AW4051" i="2" a="1"/>
  <c r="AW4051" i="2" s="1"/>
  <c r="AV4051" i="2" a="1"/>
  <c r="AV4051" i="2" s="1"/>
  <c r="AU4051" i="2"/>
  <c r="AU4051" i="2" a="1"/>
  <c r="AT4051" i="2" a="1"/>
  <c r="AT4051" i="2" s="1"/>
  <c r="AS4051" i="2" a="1"/>
  <c r="AS4051" i="2" s="1"/>
  <c r="AR4051" i="2"/>
  <c r="AR4051" i="2" a="1"/>
  <c r="AQ4051" i="2" a="1"/>
  <c r="AQ4051" i="2" s="1"/>
  <c r="AP4051" i="2"/>
  <c r="AP4051" i="2" a="1"/>
  <c r="AO4051" i="2"/>
  <c r="AO4051" i="2" a="1"/>
  <c r="AX4050" i="2" a="1"/>
  <c r="AX4050" i="2" s="1"/>
  <c r="AW4050" i="2"/>
  <c r="AW4050" i="2" a="1"/>
  <c r="AV4050" i="2" a="1"/>
  <c r="AV4050" i="2" s="1"/>
  <c r="AU4050" i="2" a="1"/>
  <c r="AU4050" i="2" s="1"/>
  <c r="AT4050" i="2" a="1"/>
  <c r="AT4050" i="2" s="1"/>
  <c r="AS4050" i="2"/>
  <c r="AS4050" i="2" a="1"/>
  <c r="AR4050" i="2" a="1"/>
  <c r="AR4050" i="2" s="1"/>
  <c r="AQ4050" i="2"/>
  <c r="AQ4050" i="2" a="1"/>
  <c r="AP4050" i="2" a="1"/>
  <c r="AP4050" i="2" s="1"/>
  <c r="AO4050" i="2"/>
  <c r="AO4050" i="2" a="1"/>
  <c r="AX4049" i="2" a="1"/>
  <c r="AX4049" i="2" s="1"/>
  <c r="AW4049" i="2" a="1"/>
  <c r="AW4049" i="2" s="1"/>
  <c r="AV4049" i="2" a="1"/>
  <c r="AV4049" i="2" s="1"/>
  <c r="AU4049" i="2" a="1"/>
  <c r="AU4049" i="2" s="1"/>
  <c r="AT4049" i="2"/>
  <c r="AT4049" i="2" a="1"/>
  <c r="AS4049" i="2" a="1"/>
  <c r="AS4049" i="2" s="1"/>
  <c r="AR4049" i="2"/>
  <c r="AR4049" i="2" a="1"/>
  <c r="AQ4049" i="2"/>
  <c r="AQ4049" i="2" a="1"/>
  <c r="AP4049" i="2" a="1"/>
  <c r="AP4049" i="2" s="1"/>
  <c r="AO4049" i="2" a="1"/>
  <c r="AO4049" i="2" s="1"/>
  <c r="AX4048" i="2" a="1"/>
  <c r="AX4048" i="2" s="1"/>
  <c r="AW4048" i="2" a="1"/>
  <c r="AW4048" i="2" s="1"/>
  <c r="AV4048" i="2" a="1"/>
  <c r="AV4048" i="2" s="1"/>
  <c r="AU4048" i="2"/>
  <c r="AU4048" i="2" a="1"/>
  <c r="AT4048" i="2" a="1"/>
  <c r="AT4048" i="2" s="1"/>
  <c r="AS4048" i="2"/>
  <c r="AS4048" i="2" a="1"/>
  <c r="AR4048" i="2" a="1"/>
  <c r="AR4048" i="2" s="1"/>
  <c r="AQ4048" i="2" a="1"/>
  <c r="AQ4048" i="2" s="1"/>
  <c r="AP4048" i="2"/>
  <c r="AP4048" i="2" a="1"/>
  <c r="AO4048" i="2" a="1"/>
  <c r="AO4048" i="2" s="1"/>
  <c r="AX4047" i="2" a="1"/>
  <c r="AX4047" i="2" s="1"/>
  <c r="AW4047" i="2" a="1"/>
  <c r="AW4047" i="2" s="1"/>
  <c r="AV4047" i="2"/>
  <c r="AV4047" i="2" a="1"/>
  <c r="AU4047" i="2"/>
  <c r="AU4047" i="2" a="1"/>
  <c r="AT4047" i="2" a="1"/>
  <c r="AT4047" i="2" s="1"/>
  <c r="AS4047" i="2" a="1"/>
  <c r="AS4047" i="2" s="1"/>
  <c r="AR4047" i="2"/>
  <c r="AR4047" i="2" a="1"/>
  <c r="AQ4047" i="2"/>
  <c r="AQ4047" i="2" a="1"/>
  <c r="AP4047" i="2"/>
  <c r="AP4047" i="2" a="1"/>
  <c r="AO4047" i="2" a="1"/>
  <c r="AO4047" i="2" s="1"/>
  <c r="AX4046" i="2" a="1"/>
  <c r="AX4046" i="2" s="1"/>
  <c r="AW4046" i="2"/>
  <c r="AW4046" i="2" a="1"/>
  <c r="AV4046" i="2" a="1"/>
  <c r="AV4046" i="2" s="1"/>
  <c r="AU4046" i="2" a="1"/>
  <c r="AU4046" i="2" s="1"/>
  <c r="AT4046" i="2"/>
  <c r="AT4046" i="2" a="1"/>
  <c r="AS4046" i="2" a="1"/>
  <c r="AS4046" i="2" s="1"/>
  <c r="AR4046" i="2"/>
  <c r="AR4046" i="2" a="1"/>
  <c r="AQ4046" i="2"/>
  <c r="AQ4046" i="2" a="1"/>
  <c r="AP4046" i="2" a="1"/>
  <c r="AP4046" i="2" s="1"/>
  <c r="AO4046" i="2"/>
  <c r="AO4046" i="2" a="1"/>
  <c r="AX4045" i="2" a="1"/>
  <c r="AX4045" i="2" s="1"/>
  <c r="AW4045" i="2" a="1"/>
  <c r="AW4045" i="2" s="1"/>
  <c r="AV4045" i="2" a="1"/>
  <c r="AV4045" i="2" s="1"/>
  <c r="AU4045" i="2"/>
  <c r="AU4045" i="2" a="1"/>
  <c r="AT4045" i="2"/>
  <c r="AT4045" i="2" a="1"/>
  <c r="AS4045" i="2" a="1"/>
  <c r="AS4045" i="2" s="1"/>
  <c r="AR4045" i="2"/>
  <c r="AR4045" i="2" a="1"/>
  <c r="AQ4045" i="2"/>
  <c r="AQ4045" i="2" a="1"/>
  <c r="AP4045" i="2" a="1"/>
  <c r="AP4045" i="2" s="1"/>
  <c r="AO4045" i="2" a="1"/>
  <c r="AO4045" i="2" s="1"/>
  <c r="AX4044" i="2"/>
  <c r="AX4044" i="2" a="1"/>
  <c r="AW4044" i="2" a="1"/>
  <c r="AW4044" i="2" s="1"/>
  <c r="AV4044" i="2"/>
  <c r="AV4044" i="2" a="1"/>
  <c r="AU4044" i="2"/>
  <c r="AU4044" i="2" a="1"/>
  <c r="AT4044" i="2"/>
  <c r="AT4044" i="2" a="1"/>
  <c r="AS4044" i="2"/>
  <c r="AS4044" i="2" a="1"/>
  <c r="AR4044" i="2" a="1"/>
  <c r="AR4044" i="2" s="1"/>
  <c r="AQ4044" i="2" a="1"/>
  <c r="AQ4044" i="2" s="1"/>
  <c r="AP4044" i="2" a="1"/>
  <c r="AP4044" i="2" s="1"/>
  <c r="AO4044" i="2" a="1"/>
  <c r="AO4044" i="2" s="1"/>
  <c r="AX4043" i="2" a="1"/>
  <c r="AX4043" i="2" s="1"/>
  <c r="AW4043" i="2"/>
  <c r="AW4043" i="2" a="1"/>
  <c r="AV4043" i="2" a="1"/>
  <c r="AV4043" i="2" s="1"/>
  <c r="AU4043" i="2"/>
  <c r="AU4043" i="2" a="1"/>
  <c r="AT4043" i="2" a="1"/>
  <c r="AT4043" i="2" s="1"/>
  <c r="AS4043" i="2" a="1"/>
  <c r="AS4043" i="2" s="1"/>
  <c r="AR4043" i="2" a="1"/>
  <c r="AR4043" i="2" s="1"/>
  <c r="AQ4043" i="2" a="1"/>
  <c r="AQ4043" i="2" s="1"/>
  <c r="AP4043" i="2" a="1"/>
  <c r="AP4043" i="2" s="1"/>
  <c r="AO4043" i="2" a="1"/>
  <c r="AO4043" i="2" s="1"/>
  <c r="AX4042" i="2"/>
  <c r="AX4042" i="2" a="1"/>
  <c r="AW4042" i="2"/>
  <c r="AW4042" i="2" a="1"/>
  <c r="AV4042" i="2" a="1"/>
  <c r="AV4042" i="2" s="1"/>
  <c r="AU4042" i="2" a="1"/>
  <c r="AU4042" i="2" s="1"/>
  <c r="AT4042" i="2"/>
  <c r="AT4042" i="2" a="1"/>
  <c r="AS4042" i="2" a="1"/>
  <c r="AS4042" i="2" s="1"/>
  <c r="AR4042" i="2" a="1"/>
  <c r="AR4042" i="2" s="1"/>
  <c r="AQ4042" i="2"/>
  <c r="AQ4042" i="2" a="1"/>
  <c r="AP4042" i="2" a="1"/>
  <c r="AP4042" i="2" s="1"/>
  <c r="AO4042" i="2"/>
  <c r="AO4042" i="2" a="1"/>
  <c r="AX4041" i="2" a="1"/>
  <c r="AX4041" i="2" s="1"/>
  <c r="AW4041" i="2" a="1"/>
  <c r="AW4041" i="2" s="1"/>
  <c r="AV4041" i="2"/>
  <c r="AV4041" i="2" a="1"/>
  <c r="AU4041" i="2" a="1"/>
  <c r="AU4041" i="2" s="1"/>
  <c r="AT4041" i="2" a="1"/>
  <c r="AT4041" i="2" s="1"/>
  <c r="AS4041" i="2" a="1"/>
  <c r="AS4041" i="2" s="1"/>
  <c r="AR4041" i="2"/>
  <c r="AR4041" i="2" a="1"/>
  <c r="AQ4041" i="2"/>
  <c r="AQ4041" i="2" a="1"/>
  <c r="AP4041" i="2" a="1"/>
  <c r="AP4041" i="2" s="1"/>
  <c r="AO4041" i="2" a="1"/>
  <c r="AO4041" i="2" s="1"/>
  <c r="AX4040" i="2" a="1"/>
  <c r="AX4040" i="2" s="1"/>
  <c r="AW4040" i="2" a="1"/>
  <c r="AW4040" i="2" s="1"/>
  <c r="AV4040" i="2"/>
  <c r="AV4040" i="2" a="1"/>
  <c r="AU4040" i="2" a="1"/>
  <c r="AU4040" i="2" s="1"/>
  <c r="AT4040" i="2" a="1"/>
  <c r="AT4040" i="2" s="1"/>
  <c r="AS4040" i="2"/>
  <c r="AS4040" i="2" a="1"/>
  <c r="AR4040" i="2" a="1"/>
  <c r="AR4040" i="2" s="1"/>
  <c r="AQ4040" i="2" a="1"/>
  <c r="AQ4040" i="2" s="1"/>
  <c r="AP4040" i="2"/>
  <c r="AP4040" i="2" a="1"/>
  <c r="AO4040" i="2"/>
  <c r="AO4040" i="2" a="1"/>
  <c r="AX4039" i="2" a="1"/>
  <c r="AX4039" i="2" s="1"/>
  <c r="AW4039" i="2" a="1"/>
  <c r="AW4039" i="2" s="1"/>
  <c r="AV4039" i="2" a="1"/>
  <c r="AV4039" i="2" s="1"/>
  <c r="AU4039" i="2"/>
  <c r="AU4039" i="2" a="1"/>
  <c r="AT4039" i="2" a="1"/>
  <c r="AT4039" i="2" s="1"/>
  <c r="AS4039" i="2" a="1"/>
  <c r="AS4039" i="2" s="1"/>
  <c r="AR4039" i="2" a="1"/>
  <c r="AR4039" i="2" s="1"/>
  <c r="AQ4039" i="2"/>
  <c r="AQ4039" i="2" a="1"/>
  <c r="AP4039" i="2"/>
  <c r="AP4039" i="2" a="1"/>
  <c r="AO4039" i="2"/>
  <c r="AO4039" i="2" a="1"/>
  <c r="AX4038" i="2"/>
  <c r="AX4038" i="2" a="1"/>
  <c r="AW4038" i="2"/>
  <c r="AW4038" i="2" a="1"/>
  <c r="AV4038" i="2" a="1"/>
  <c r="AV4038" i="2" s="1"/>
  <c r="AU4038" i="2" a="1"/>
  <c r="AU4038" i="2" s="1"/>
  <c r="AT4038" i="2" a="1"/>
  <c r="AT4038" i="2" s="1"/>
  <c r="AS4038" i="2" a="1"/>
  <c r="AS4038" i="2" s="1"/>
  <c r="AR4038" i="2"/>
  <c r="AR4038" i="2" a="1"/>
  <c r="AQ4038" i="2"/>
  <c r="AQ4038" i="2" a="1"/>
  <c r="AP4038" i="2"/>
  <c r="AP4038" i="2" a="1"/>
  <c r="AO4038" i="2"/>
  <c r="AO4038" i="2" a="1"/>
  <c r="AX4037" i="2" a="1"/>
  <c r="AX4037" i="2" s="1"/>
  <c r="AW4037" i="2" a="1"/>
  <c r="AW4037" i="2" s="1"/>
  <c r="AV4037" i="2" a="1"/>
  <c r="AV4037" i="2" s="1"/>
  <c r="AU4037" i="2" a="1"/>
  <c r="AU4037" i="2" s="1"/>
  <c r="AT4037" i="2" a="1"/>
  <c r="AT4037" i="2" s="1"/>
  <c r="AS4037" i="2"/>
  <c r="AS4037" i="2" a="1"/>
  <c r="AR4037" i="2" a="1"/>
  <c r="AR4037" i="2" s="1"/>
  <c r="AQ4037" i="2"/>
  <c r="AQ4037" i="2" a="1"/>
  <c r="AP4037" i="2" a="1"/>
  <c r="AP4037" i="2" s="1"/>
  <c r="AO4037" i="2" a="1"/>
  <c r="AO4037" i="2" s="1"/>
  <c r="AX4036" i="2" a="1"/>
  <c r="AX4036" i="2" s="1"/>
  <c r="AW4036" i="2" a="1"/>
  <c r="AW4036" i="2" s="1"/>
  <c r="AV4036" i="2"/>
  <c r="AV4036" i="2" a="1"/>
  <c r="AU4036" i="2" a="1"/>
  <c r="AU4036" i="2" s="1"/>
  <c r="AT4036" i="2"/>
  <c r="AT4036" i="2" a="1"/>
  <c r="AS4036" i="2"/>
  <c r="AS4036" i="2" a="1"/>
  <c r="AR4036" i="2" a="1"/>
  <c r="AR4036" i="2" s="1"/>
  <c r="AQ4036" i="2" a="1"/>
  <c r="AQ4036" i="2" s="1"/>
  <c r="AP4036" i="2"/>
  <c r="AP4036" i="2" a="1"/>
  <c r="AO4036" i="2" a="1"/>
  <c r="AO4036" i="2" s="1"/>
  <c r="AX4035" i="2" a="1"/>
  <c r="AX4035" i="2" s="1"/>
  <c r="AW4035" i="2" a="1"/>
  <c r="AW4035" i="2" s="1"/>
  <c r="AV4035" i="2"/>
  <c r="AV4035" i="2" a="1"/>
  <c r="AU4035" i="2"/>
  <c r="AU4035" i="2" a="1"/>
  <c r="AT4035" i="2" a="1"/>
  <c r="AT4035" i="2" s="1"/>
  <c r="AS4035" i="2" a="1"/>
  <c r="AS4035" i="2" s="1"/>
  <c r="AR4035" i="2" a="1"/>
  <c r="AR4035" i="2" s="1"/>
  <c r="AQ4035" i="2"/>
  <c r="AQ4035" i="2" a="1"/>
  <c r="AP4035" i="2" a="1"/>
  <c r="AP4035" i="2" s="1"/>
  <c r="AO4035" i="2" a="1"/>
  <c r="AO4035" i="2" s="1"/>
  <c r="AX4034" i="2" a="1"/>
  <c r="AX4034" i="2" s="1"/>
  <c r="AW4034" i="2" a="1"/>
  <c r="AW4034" i="2" s="1"/>
  <c r="AV4034" i="2" a="1"/>
  <c r="AV4034" i="2" s="1"/>
  <c r="AU4034" i="2" a="1"/>
  <c r="AU4034" i="2" s="1"/>
  <c r="AT4034" i="2" a="1"/>
  <c r="AT4034" i="2" s="1"/>
  <c r="AS4034" i="2"/>
  <c r="AS4034" i="2" a="1"/>
  <c r="AR4034" i="2" a="1"/>
  <c r="AR4034" i="2" s="1"/>
  <c r="AQ4034" i="2" a="1"/>
  <c r="AQ4034" i="2" s="1"/>
  <c r="AP4034" i="2" a="1"/>
  <c r="AP4034" i="2" s="1"/>
  <c r="AO4034" i="2" a="1"/>
  <c r="AO4034" i="2" s="1"/>
  <c r="AX4033" i="2" a="1"/>
  <c r="AX4033" i="2" s="1"/>
  <c r="AW4033" i="2" a="1"/>
  <c r="AW4033" i="2" s="1"/>
  <c r="AV4033" i="2"/>
  <c r="AV4033" i="2" a="1"/>
  <c r="AU4033" i="2"/>
  <c r="AU4033" i="2" a="1"/>
  <c r="AT4033" i="2" a="1"/>
  <c r="AT4033" i="2" s="1"/>
  <c r="AS4033" i="2"/>
  <c r="AS4033" i="2" a="1"/>
  <c r="AR4033" i="2" a="1"/>
  <c r="AR4033" i="2" s="1"/>
  <c r="AQ4033" i="2" a="1"/>
  <c r="AQ4033" i="2" s="1"/>
  <c r="AP4033" i="2" a="1"/>
  <c r="AP4033" i="2" s="1"/>
  <c r="AO4033" i="2" a="1"/>
  <c r="AO4033" i="2" s="1"/>
  <c r="AX4032" i="2"/>
  <c r="AX4032" i="2" a="1"/>
  <c r="AW4032" i="2"/>
  <c r="AW4032" i="2" a="1"/>
  <c r="AV4032" i="2" a="1"/>
  <c r="AV4032" i="2" s="1"/>
  <c r="AU4032" i="2"/>
  <c r="AU4032" i="2" a="1"/>
  <c r="AT4032" i="2" a="1"/>
  <c r="AT4032" i="2" s="1"/>
  <c r="AS4032" i="2" a="1"/>
  <c r="AS4032" i="2" s="1"/>
  <c r="AR4032" i="2" a="1"/>
  <c r="AR4032" i="2" s="1"/>
  <c r="AQ4032" i="2" a="1"/>
  <c r="AQ4032" i="2" s="1"/>
  <c r="AP4032" i="2"/>
  <c r="AP4032" i="2" a="1"/>
  <c r="AO4032" i="2" a="1"/>
  <c r="AO4032" i="2" s="1"/>
  <c r="AX4031" i="2"/>
  <c r="AX4031" i="2" a="1"/>
  <c r="AW4031" i="2"/>
  <c r="AW4031" i="2" a="1"/>
  <c r="AV4031" i="2" a="1"/>
  <c r="AV4031" i="2" s="1"/>
  <c r="AU4031" i="2" a="1"/>
  <c r="AU4031" i="2" s="1"/>
  <c r="AT4031" i="2" a="1"/>
  <c r="AT4031" i="2" s="1"/>
  <c r="AS4031" i="2" a="1"/>
  <c r="AS4031" i="2" s="1"/>
  <c r="AR4031" i="2" a="1"/>
  <c r="AR4031" i="2" s="1"/>
  <c r="AQ4031" i="2"/>
  <c r="AQ4031" i="2" a="1"/>
  <c r="AP4031" i="2"/>
  <c r="AP4031" i="2" a="1"/>
  <c r="AO4031" i="2"/>
  <c r="AO4031" i="2" a="1"/>
  <c r="AX4030" i="2" a="1"/>
  <c r="AX4030" i="2" s="1"/>
  <c r="AW4030" i="2" a="1"/>
  <c r="AW4030" i="2" s="1"/>
  <c r="AV4030" i="2" a="1"/>
  <c r="AV4030" i="2" s="1"/>
  <c r="AU4030" i="2" a="1"/>
  <c r="AU4030" i="2" s="1"/>
  <c r="AT4030" i="2" a="1"/>
  <c r="AT4030" i="2" s="1"/>
  <c r="AS4030" i="2" a="1"/>
  <c r="AS4030" i="2" s="1"/>
  <c r="AR4030" i="2" a="1"/>
  <c r="AR4030" i="2" s="1"/>
  <c r="AQ4030" i="2"/>
  <c r="AQ4030" i="2" a="1"/>
  <c r="AP4030" i="2"/>
  <c r="AP4030" i="2" a="1"/>
  <c r="AO4030" i="2"/>
  <c r="AO4030" i="2" a="1"/>
  <c r="AX4029" i="2" a="1"/>
  <c r="AX4029" i="2" s="1"/>
  <c r="AW4029" i="2" a="1"/>
  <c r="AW4029" i="2" s="1"/>
  <c r="AV4029" i="2" a="1"/>
  <c r="AV4029" i="2" s="1"/>
  <c r="AU4029" i="2" a="1"/>
  <c r="AU4029" i="2" s="1"/>
  <c r="AT4029" i="2" a="1"/>
  <c r="AT4029" i="2" s="1"/>
  <c r="AS4029" i="2" a="1"/>
  <c r="AS4029" i="2" s="1"/>
  <c r="AR4029" i="2" a="1"/>
  <c r="AR4029" i="2" s="1"/>
  <c r="AQ4029" i="2"/>
  <c r="AQ4029" i="2" a="1"/>
  <c r="AP4029" i="2" a="1"/>
  <c r="AP4029" i="2" s="1"/>
  <c r="AO4029" i="2" a="1"/>
  <c r="AO4029" i="2" s="1"/>
  <c r="AX4028" i="2"/>
  <c r="AX4028" i="2" a="1"/>
  <c r="AW4028" i="2" a="1"/>
  <c r="AW4028" i="2" s="1"/>
  <c r="AV4028" i="2" a="1"/>
  <c r="AV4028" i="2" s="1"/>
  <c r="AU4028" i="2" a="1"/>
  <c r="AU4028" i="2" s="1"/>
  <c r="AT4028" i="2"/>
  <c r="AT4028" i="2" a="1"/>
  <c r="AS4028" i="2" a="1"/>
  <c r="AS4028" i="2" s="1"/>
  <c r="AR4028" i="2" a="1"/>
  <c r="AR4028" i="2" s="1"/>
  <c r="AQ4028" i="2" a="1"/>
  <c r="AQ4028" i="2" s="1"/>
  <c r="AP4028" i="2" a="1"/>
  <c r="AP4028" i="2" s="1"/>
  <c r="AO4028" i="2"/>
  <c r="AO4028" i="2" a="1"/>
  <c r="AX4027" i="2" a="1"/>
  <c r="AX4027" i="2" s="1"/>
  <c r="AW4027" i="2" a="1"/>
  <c r="AW4027" i="2" s="1"/>
  <c r="AV4027" i="2" a="1"/>
  <c r="AV4027" i="2" s="1"/>
  <c r="AU4027" i="2" a="1"/>
  <c r="AU4027" i="2" s="1"/>
  <c r="AT4027" i="2" a="1"/>
  <c r="AT4027" i="2" s="1"/>
  <c r="AS4027" i="2" a="1"/>
  <c r="AS4027" i="2" s="1"/>
  <c r="AR4027" i="2" a="1"/>
  <c r="AR4027" i="2" s="1"/>
  <c r="AQ4027" i="2"/>
  <c r="AQ4027" i="2" a="1"/>
  <c r="AP4027" i="2" a="1"/>
  <c r="AP4027" i="2" s="1"/>
  <c r="AO4027" i="2" a="1"/>
  <c r="AO4027" i="2" s="1"/>
  <c r="AX4026" i="2" a="1"/>
  <c r="AX4026" i="2" s="1"/>
  <c r="AW4026" i="2" a="1"/>
  <c r="AW4026" i="2" s="1"/>
  <c r="AV4026" i="2" a="1"/>
  <c r="AV4026" i="2" s="1"/>
  <c r="AU4026" i="2" a="1"/>
  <c r="AU4026" i="2" s="1"/>
  <c r="AT4026" i="2" a="1"/>
  <c r="AT4026" i="2" s="1"/>
  <c r="AS4026" i="2"/>
  <c r="AS4026" i="2" a="1"/>
  <c r="AR4026" i="2" a="1"/>
  <c r="AR4026" i="2" s="1"/>
  <c r="AQ4026" i="2" a="1"/>
  <c r="AQ4026" i="2" s="1"/>
  <c r="AP4026" i="2"/>
  <c r="AP4026" i="2" a="1"/>
  <c r="AO4026" i="2" a="1"/>
  <c r="AO4026" i="2" s="1"/>
  <c r="AX4025" i="2" a="1"/>
  <c r="AX4025" i="2" s="1"/>
  <c r="AW4025" i="2" a="1"/>
  <c r="AW4025" i="2" s="1"/>
  <c r="AV4025" i="2"/>
  <c r="AV4025" i="2" a="1"/>
  <c r="AU4025" i="2"/>
  <c r="AU4025" i="2" a="1"/>
  <c r="AT4025" i="2" a="1"/>
  <c r="AT4025" i="2" s="1"/>
  <c r="AS4025" i="2" a="1"/>
  <c r="AS4025" i="2" s="1"/>
  <c r="AR4025" i="2"/>
  <c r="AR4025" i="2" a="1"/>
  <c r="AQ4025" i="2"/>
  <c r="AQ4025" i="2" a="1"/>
  <c r="AP4025" i="2" a="1"/>
  <c r="AP4025" i="2" s="1"/>
  <c r="AO4025" i="2" a="1"/>
  <c r="AO4025" i="2" s="1"/>
  <c r="AX4024" i="2" a="1"/>
  <c r="AX4024" i="2" s="1"/>
  <c r="AW4024" i="2"/>
  <c r="AW4024" i="2" a="1"/>
  <c r="AV4024" i="2" a="1"/>
  <c r="AV4024" i="2" s="1"/>
  <c r="AU4024" i="2" a="1"/>
  <c r="AU4024" i="2" s="1"/>
  <c r="AT4024" i="2"/>
  <c r="AT4024" i="2" a="1"/>
  <c r="AS4024" i="2" a="1"/>
  <c r="AS4024" i="2" s="1"/>
  <c r="AR4024" i="2" a="1"/>
  <c r="AR4024" i="2" s="1"/>
  <c r="AQ4024" i="2" a="1"/>
  <c r="AQ4024" i="2" s="1"/>
  <c r="AP4024" i="2" a="1"/>
  <c r="AP4024" i="2" s="1"/>
  <c r="AO4024" i="2" a="1"/>
  <c r="AO4024" i="2" s="1"/>
  <c r="AX4023" i="2"/>
  <c r="AX4023" i="2" a="1"/>
  <c r="AW4023" i="2" a="1"/>
  <c r="AW4023" i="2" s="1"/>
  <c r="AV4023" i="2" a="1"/>
  <c r="AV4023" i="2" s="1"/>
  <c r="AU4023" i="2" a="1"/>
  <c r="AU4023" i="2" s="1"/>
  <c r="AT4023" i="2" a="1"/>
  <c r="AT4023" i="2" s="1"/>
  <c r="AS4023" i="2" a="1"/>
  <c r="AS4023" i="2" s="1"/>
  <c r="AR4023" i="2" a="1"/>
  <c r="AR4023" i="2" s="1"/>
  <c r="AQ4023" i="2" a="1"/>
  <c r="AQ4023" i="2" s="1"/>
  <c r="AP4023" i="2" a="1"/>
  <c r="AP4023" i="2" s="1"/>
  <c r="AO4023" i="2" a="1"/>
  <c r="AO4023" i="2" s="1"/>
  <c r="AX4022" i="2"/>
  <c r="AX4022" i="2" a="1"/>
  <c r="AW4022" i="2" a="1"/>
  <c r="AW4022" i="2" s="1"/>
  <c r="AV4022" i="2" a="1"/>
  <c r="AV4022" i="2" s="1"/>
  <c r="AU4022" i="2" a="1"/>
  <c r="AU4022" i="2" s="1"/>
  <c r="AT4022" i="2" a="1"/>
  <c r="AT4022" i="2" s="1"/>
  <c r="AS4022" i="2"/>
  <c r="AS4022" i="2" a="1"/>
  <c r="AR4022" i="2" a="1"/>
  <c r="AR4022" i="2" s="1"/>
  <c r="AQ4022" i="2" a="1"/>
  <c r="AQ4022" i="2" s="1"/>
  <c r="AP4022" i="2"/>
  <c r="AP4022" i="2" a="1"/>
  <c r="AO4022" i="2" a="1"/>
  <c r="AO4022" i="2" s="1"/>
  <c r="AX4021" i="2" a="1"/>
  <c r="AX4021" i="2" s="1"/>
  <c r="AW4021" i="2" a="1"/>
  <c r="AW4021" i="2" s="1"/>
  <c r="AV4021" i="2"/>
  <c r="AV4021" i="2" a="1"/>
  <c r="AU4021" i="2" a="1"/>
  <c r="AU4021" i="2" s="1"/>
  <c r="AT4021" i="2" a="1"/>
  <c r="AT4021" i="2" s="1"/>
  <c r="AS4021" i="2" a="1"/>
  <c r="AS4021" i="2" s="1"/>
  <c r="AR4021" i="2" a="1"/>
  <c r="AR4021" i="2" s="1"/>
  <c r="AQ4021" i="2" a="1"/>
  <c r="AQ4021" i="2" s="1"/>
  <c r="AP4021" i="2" a="1"/>
  <c r="AP4021" i="2" s="1"/>
  <c r="AO4021" i="2" a="1"/>
  <c r="AO4021" i="2" s="1"/>
  <c r="AX4020" i="2" a="1"/>
  <c r="AX4020" i="2" s="1"/>
  <c r="AW4020" i="2"/>
  <c r="AW4020" i="2" a="1"/>
  <c r="AV4020" i="2"/>
  <c r="AV4020" i="2" a="1"/>
  <c r="AU4020" i="2" a="1"/>
  <c r="AU4020" i="2" s="1"/>
  <c r="AT4020" i="2" a="1"/>
  <c r="AT4020" i="2" s="1"/>
  <c r="AS4020" i="2" a="1"/>
  <c r="AS4020" i="2" s="1"/>
  <c r="AR4020" i="2" a="1"/>
  <c r="AR4020" i="2" s="1"/>
  <c r="AQ4020" i="2" a="1"/>
  <c r="AQ4020" i="2" s="1"/>
  <c r="AP4020" i="2" a="1"/>
  <c r="AP4020" i="2" s="1"/>
  <c r="AO4020" i="2"/>
  <c r="AO4020" i="2" a="1"/>
  <c r="AX4019" i="2" a="1"/>
  <c r="AX4019" i="2" s="1"/>
  <c r="AW4019" i="2" a="1"/>
  <c r="AW4019" i="2" s="1"/>
  <c r="AV4019" i="2"/>
  <c r="AV4019" i="2" a="1"/>
  <c r="AU4019" i="2" a="1"/>
  <c r="AU4019" i="2" s="1"/>
  <c r="AT4019" i="2" a="1"/>
  <c r="AT4019" i="2" s="1"/>
  <c r="AS4019" i="2" a="1"/>
  <c r="AS4019" i="2" s="1"/>
  <c r="AR4019" i="2" a="1"/>
  <c r="AR4019" i="2" s="1"/>
  <c r="AQ4019" i="2" a="1"/>
  <c r="AQ4019" i="2" s="1"/>
  <c r="AP4019" i="2"/>
  <c r="AP4019" i="2" a="1"/>
  <c r="AO4019" i="2" a="1"/>
  <c r="AO4019" i="2" s="1"/>
  <c r="AX4018" i="2" a="1"/>
  <c r="AX4018" i="2" s="1"/>
  <c r="AW4018" i="2" a="1"/>
  <c r="AW4018" i="2" s="1"/>
  <c r="AV4018" i="2" a="1"/>
  <c r="AV4018" i="2" s="1"/>
  <c r="AU4018" i="2" a="1"/>
  <c r="AU4018" i="2" s="1"/>
  <c r="AT4018" i="2" a="1"/>
  <c r="AT4018" i="2" s="1"/>
  <c r="AS4018" i="2" a="1"/>
  <c r="AS4018" i="2" s="1"/>
  <c r="AR4018" i="2"/>
  <c r="AR4018" i="2" a="1"/>
  <c r="AQ4018" i="2" a="1"/>
  <c r="AQ4018" i="2" s="1"/>
  <c r="AP4018" i="2" a="1"/>
  <c r="AP4018" i="2" s="1"/>
  <c r="AO4018" i="2" a="1"/>
  <c r="AO4018" i="2" s="1"/>
  <c r="AX4017" i="2" a="1"/>
  <c r="AX4017" i="2" s="1"/>
  <c r="AW4017" i="2" a="1"/>
  <c r="AW4017" i="2" s="1"/>
  <c r="AV4017" i="2" a="1"/>
  <c r="AV4017" i="2" s="1"/>
  <c r="AU4017" i="2" a="1"/>
  <c r="AU4017" i="2" s="1"/>
  <c r="AT4017" i="2" a="1"/>
  <c r="AT4017" i="2" s="1"/>
  <c r="AS4017" i="2" a="1"/>
  <c r="AS4017" i="2" s="1"/>
  <c r="AR4017" i="2"/>
  <c r="AR4017" i="2" a="1"/>
  <c r="AQ4017" i="2" a="1"/>
  <c r="AQ4017" i="2" s="1"/>
  <c r="AP4017" i="2" a="1"/>
  <c r="AP4017" i="2" s="1"/>
  <c r="AO4017" i="2" a="1"/>
  <c r="AO4017" i="2" s="1"/>
  <c r="AX4016" i="2"/>
  <c r="AX4016" i="2" a="1"/>
  <c r="AW4016" i="2" a="1"/>
  <c r="AW4016" i="2" s="1"/>
  <c r="AV4016" i="2" a="1"/>
  <c r="AV4016" i="2" s="1"/>
  <c r="AU4016" i="2" a="1"/>
  <c r="AU4016" i="2" s="1"/>
  <c r="AT4016" i="2" a="1"/>
  <c r="AT4016" i="2" s="1"/>
  <c r="AS4016" i="2" a="1"/>
  <c r="AS4016" i="2" s="1"/>
  <c r="AR4016" i="2" a="1"/>
  <c r="AR4016" i="2" s="1"/>
  <c r="AQ4016" i="2" a="1"/>
  <c r="AQ4016" i="2" s="1"/>
  <c r="AP4016" i="2" a="1"/>
  <c r="AP4016" i="2" s="1"/>
  <c r="AO4016" i="2" a="1"/>
  <c r="AO4016" i="2" s="1"/>
  <c r="AX4015" i="2" a="1"/>
  <c r="AX4015" i="2" s="1"/>
  <c r="AW4015" i="2" a="1"/>
  <c r="AW4015" i="2" s="1"/>
  <c r="AV4015" i="2"/>
  <c r="AV4015" i="2" a="1"/>
  <c r="AU4015" i="2" a="1"/>
  <c r="AU4015" i="2" s="1"/>
  <c r="AT4015" i="2" a="1"/>
  <c r="AT4015" i="2" s="1"/>
  <c r="AS4015" i="2" a="1"/>
  <c r="AS4015" i="2" s="1"/>
  <c r="AR4015" i="2" a="1"/>
  <c r="AR4015" i="2" s="1"/>
  <c r="AQ4015" i="2"/>
  <c r="AQ4015" i="2" a="1"/>
  <c r="AP4015" i="2" a="1"/>
  <c r="AP4015" i="2" s="1"/>
  <c r="AO4015" i="2" a="1"/>
  <c r="AO4015" i="2" s="1"/>
  <c r="AX4014" i="2" a="1"/>
  <c r="AX4014" i="2" s="1"/>
  <c r="AW4014" i="2" a="1"/>
  <c r="AW4014" i="2" s="1"/>
  <c r="AV4014" i="2" a="1"/>
  <c r="AV4014" i="2" s="1"/>
  <c r="AU4014" i="2" a="1"/>
  <c r="AU4014" i="2" s="1"/>
  <c r="AT4014" i="2" a="1"/>
  <c r="AT4014" i="2" s="1"/>
  <c r="AS4014" i="2" a="1"/>
  <c r="AS4014" i="2" s="1"/>
  <c r="AR4014" i="2" a="1"/>
  <c r="AR4014" i="2" s="1"/>
  <c r="AQ4014" i="2"/>
  <c r="AQ4014" i="2" a="1"/>
  <c r="AP4014" i="2" a="1"/>
  <c r="AP4014" i="2" s="1"/>
  <c r="AO4014" i="2" a="1"/>
  <c r="AO4014" i="2" s="1"/>
  <c r="AX4013" i="2" a="1"/>
  <c r="AX4013" i="2" s="1"/>
  <c r="AW4013" i="2" a="1"/>
  <c r="AW4013" i="2" s="1"/>
  <c r="AV4013" i="2"/>
  <c r="AV4013" i="2" a="1"/>
  <c r="AU4013" i="2" a="1"/>
  <c r="AU4013" i="2" s="1"/>
  <c r="AT4013" i="2" a="1"/>
  <c r="AT4013" i="2" s="1"/>
  <c r="AS4013" i="2" a="1"/>
  <c r="AS4013" i="2" s="1"/>
  <c r="AR4013" i="2" a="1"/>
  <c r="AR4013" i="2" s="1"/>
  <c r="AQ4013" i="2" a="1"/>
  <c r="AQ4013" i="2" s="1"/>
  <c r="AP4013" i="2" a="1"/>
  <c r="AP4013" i="2" s="1"/>
  <c r="AO4013" i="2" a="1"/>
  <c r="AO4013" i="2" s="1"/>
  <c r="AX4012" i="2" a="1"/>
  <c r="AX4012" i="2" s="1"/>
  <c r="AW4012" i="2" a="1"/>
  <c r="AW4012" i="2" s="1"/>
  <c r="AV4012" i="2" a="1"/>
  <c r="AV4012" i="2" s="1"/>
  <c r="AU4012" i="2"/>
  <c r="AU4012" i="2" a="1"/>
  <c r="AT4012" i="2"/>
  <c r="AT4012" i="2" a="1"/>
  <c r="AS4012" i="2"/>
  <c r="AS4012" i="2" a="1"/>
  <c r="AR4012" i="2" a="1"/>
  <c r="AR4012" i="2" s="1"/>
  <c r="AQ4012" i="2" a="1"/>
  <c r="AQ4012" i="2" s="1"/>
  <c r="AP4012" i="2" a="1"/>
  <c r="AP4012" i="2" s="1"/>
  <c r="AO4012" i="2" a="1"/>
  <c r="AO4012" i="2" s="1"/>
  <c r="AX4011" i="2" a="1"/>
  <c r="AX4011" i="2" s="1"/>
  <c r="AW4011" i="2" a="1"/>
  <c r="AW4011" i="2" s="1"/>
  <c r="AV4011" i="2"/>
  <c r="AV4011" i="2" a="1"/>
  <c r="AU4011" i="2" a="1"/>
  <c r="AU4011" i="2" s="1"/>
  <c r="AT4011" i="2" a="1"/>
  <c r="AT4011" i="2" s="1"/>
  <c r="AS4011" i="2" a="1"/>
  <c r="AS4011" i="2" s="1"/>
  <c r="AR4011" i="2" a="1"/>
  <c r="AR4011" i="2" s="1"/>
  <c r="AQ4011" i="2" a="1"/>
  <c r="AQ4011" i="2" s="1"/>
  <c r="AP4011" i="2"/>
  <c r="AP4011" i="2" a="1"/>
  <c r="AO4011" i="2" a="1"/>
  <c r="AO4011" i="2" s="1"/>
  <c r="AX4010" i="2" a="1"/>
  <c r="AX4010" i="2" s="1"/>
  <c r="AW4010" i="2"/>
  <c r="AW4010" i="2" a="1"/>
  <c r="AV4010" i="2" a="1"/>
  <c r="AV4010" i="2" s="1"/>
  <c r="AU4010" i="2" a="1"/>
  <c r="AU4010" i="2" s="1"/>
  <c r="AT4010" i="2"/>
  <c r="AT4010" i="2" a="1"/>
  <c r="AS4010" i="2" a="1"/>
  <c r="AS4010" i="2" s="1"/>
  <c r="AR4010" i="2" a="1"/>
  <c r="AR4010" i="2" s="1"/>
  <c r="AQ4010" i="2" a="1"/>
  <c r="AQ4010" i="2" s="1"/>
  <c r="AP4010" i="2"/>
  <c r="AP4010" i="2" a="1"/>
  <c r="AO4010" i="2" a="1"/>
  <c r="AO4010" i="2" s="1"/>
  <c r="AX4009" i="2" a="1"/>
  <c r="AX4009" i="2" s="1"/>
  <c r="AW4009" i="2" a="1"/>
  <c r="AW4009" i="2" s="1"/>
  <c r="AV4009" i="2" a="1"/>
  <c r="AV4009" i="2" s="1"/>
  <c r="AU4009" i="2"/>
  <c r="AU4009" i="2" a="1"/>
  <c r="AT4009" i="2" a="1"/>
  <c r="AT4009" i="2" s="1"/>
  <c r="AS4009" i="2" a="1"/>
  <c r="AS4009" i="2" s="1"/>
  <c r="AR4009" i="2" a="1"/>
  <c r="AR4009" i="2" s="1"/>
  <c r="AQ4009" i="2" a="1"/>
  <c r="AQ4009" i="2" s="1"/>
  <c r="AP4009" i="2" a="1"/>
  <c r="AP4009" i="2" s="1"/>
  <c r="AO4009" i="2" a="1"/>
  <c r="AO4009" i="2" s="1"/>
  <c r="AX4008" i="2" a="1"/>
  <c r="AX4008" i="2" s="1"/>
  <c r="AW4008" i="2"/>
  <c r="AW4008" i="2" a="1"/>
  <c r="AV4008" i="2"/>
  <c r="AV4008" i="2" a="1"/>
  <c r="AU4008" i="2" a="1"/>
  <c r="AU4008" i="2" s="1"/>
  <c r="AT4008" i="2" a="1"/>
  <c r="AT4008" i="2" s="1"/>
  <c r="AS4008" i="2" a="1"/>
  <c r="AS4008" i="2" s="1"/>
  <c r="AR4008" i="2" a="1"/>
  <c r="AR4008" i="2" s="1"/>
  <c r="AQ4008" i="2" a="1"/>
  <c r="AQ4008" i="2" s="1"/>
  <c r="AP4008" i="2" a="1"/>
  <c r="AP4008" i="2" s="1"/>
  <c r="AO4008" i="2"/>
  <c r="AO4008" i="2" a="1"/>
  <c r="AX4007" i="2" a="1"/>
  <c r="AX4007" i="2" s="1"/>
  <c r="AW4007" i="2" a="1"/>
  <c r="AW4007" i="2" s="1"/>
  <c r="AV4007" i="2" a="1"/>
  <c r="AV4007" i="2" s="1"/>
  <c r="AU4007" i="2" a="1"/>
  <c r="AU4007" i="2" s="1"/>
  <c r="AT4007" i="2" a="1"/>
  <c r="AT4007" i="2" s="1"/>
  <c r="AS4007" i="2" a="1"/>
  <c r="AS4007" i="2" s="1"/>
  <c r="AR4007" i="2"/>
  <c r="AR4007" i="2" a="1"/>
  <c r="AQ4007" i="2" a="1"/>
  <c r="AQ4007" i="2" s="1"/>
  <c r="AP4007" i="2" a="1"/>
  <c r="AP4007" i="2" s="1"/>
  <c r="AO4007" i="2"/>
  <c r="AO4007" i="2" a="1"/>
  <c r="AX4006" i="2" a="1"/>
  <c r="AX4006" i="2" s="1"/>
  <c r="AW4006" i="2" a="1"/>
  <c r="AW4006" i="2" s="1"/>
  <c r="AV4006" i="2" a="1"/>
  <c r="AV4006" i="2" s="1"/>
  <c r="AU4006" i="2" a="1"/>
  <c r="AU4006" i="2" s="1"/>
  <c r="AT4006" i="2" a="1"/>
  <c r="AT4006" i="2" s="1"/>
  <c r="AS4006" i="2"/>
  <c r="AS4006" i="2" a="1"/>
  <c r="AR4006" i="2"/>
  <c r="AR4006" i="2" a="1"/>
  <c r="AQ4006" i="2"/>
  <c r="AQ4006" i="2" a="1"/>
  <c r="AP4006" i="2" a="1"/>
  <c r="AP4006" i="2" s="1"/>
  <c r="AO4006" i="2"/>
  <c r="AO4006" i="2" a="1"/>
  <c r="AX4005" i="2" a="1"/>
  <c r="AX4005" i="2" s="1"/>
  <c r="AW4005" i="2" a="1"/>
  <c r="AW4005" i="2" s="1"/>
  <c r="AV4005" i="2" a="1"/>
  <c r="AV4005" i="2" s="1"/>
  <c r="AU4005" i="2" a="1"/>
  <c r="AU4005" i="2" s="1"/>
  <c r="AT4005" i="2" a="1"/>
  <c r="AT4005" i="2" s="1"/>
  <c r="AS4005" i="2"/>
  <c r="AS4005" i="2" a="1"/>
  <c r="AR4005" i="2" a="1"/>
  <c r="AR4005" i="2" s="1"/>
  <c r="AQ4005" i="2" a="1"/>
  <c r="AQ4005" i="2" s="1"/>
  <c r="AP4005" i="2" a="1"/>
  <c r="AP4005" i="2" s="1"/>
  <c r="AO4005" i="2" a="1"/>
  <c r="AO4005" i="2" s="1"/>
  <c r="AX4004" i="2" a="1"/>
  <c r="AX4004" i="2" s="1"/>
  <c r="AW4004" i="2" a="1"/>
  <c r="AW4004" i="2" s="1"/>
  <c r="AV4004" i="2" a="1"/>
  <c r="AV4004" i="2" s="1"/>
  <c r="AU4004" i="2"/>
  <c r="AU4004" i="2" a="1"/>
  <c r="AT4004" i="2" a="1"/>
  <c r="AT4004" i="2" s="1"/>
  <c r="AS4004" i="2" a="1"/>
  <c r="AS4004" i="2" s="1"/>
  <c r="AR4004" i="2" a="1"/>
  <c r="AR4004" i="2" s="1"/>
  <c r="AQ4004" i="2" a="1"/>
  <c r="AQ4004" i="2" s="1"/>
  <c r="AP4004" i="2" a="1"/>
  <c r="AP4004" i="2" s="1"/>
  <c r="AO4004" i="2" a="1"/>
  <c r="AO4004" i="2" s="1"/>
  <c r="AX4003" i="2" a="1"/>
  <c r="AX4003" i="2" s="1"/>
  <c r="AW4003" i="2" a="1"/>
  <c r="AW4003" i="2" s="1"/>
  <c r="AV4003" i="2" a="1"/>
  <c r="AV4003" i="2" s="1"/>
  <c r="AU4003" i="2" a="1"/>
  <c r="AU4003" i="2" s="1"/>
  <c r="AT4003" i="2" a="1"/>
  <c r="AT4003" i="2" s="1"/>
  <c r="AS4003" i="2" a="1"/>
  <c r="AS4003" i="2" s="1"/>
  <c r="AR4003" i="2"/>
  <c r="AR4003" i="2" a="1"/>
  <c r="AQ4003" i="2" a="1"/>
  <c r="AQ4003" i="2" s="1"/>
  <c r="AP4003" i="2" a="1"/>
  <c r="AP4003" i="2" s="1"/>
  <c r="AO4003" i="2" a="1"/>
  <c r="AO4003" i="2" s="1"/>
  <c r="AX4002" i="2"/>
  <c r="AX4002" i="2" a="1"/>
  <c r="AW4002" i="2" a="1"/>
  <c r="AW4002" i="2" s="1"/>
  <c r="AV4002" i="2" a="1"/>
  <c r="AV4002" i="2" s="1"/>
  <c r="AU4002" i="2" a="1"/>
  <c r="AU4002" i="2" s="1"/>
  <c r="AT4002" i="2" a="1"/>
  <c r="AT4002" i="2" s="1"/>
  <c r="AS4002" i="2" a="1"/>
  <c r="AS4002" i="2" s="1"/>
  <c r="AR4002" i="2" a="1"/>
  <c r="AR4002" i="2" s="1"/>
  <c r="AQ4002" i="2" a="1"/>
  <c r="AQ4002" i="2" s="1"/>
  <c r="AP4002" i="2" a="1"/>
  <c r="AP4002" i="2" s="1"/>
  <c r="AO4002" i="2" a="1"/>
  <c r="AO4002" i="2" s="1"/>
  <c r="AX4001" i="2" a="1"/>
  <c r="AX4001" i="2" s="1"/>
  <c r="AW4001" i="2" a="1"/>
  <c r="AW4001" i="2" s="1"/>
  <c r="AV4001" i="2" a="1"/>
  <c r="AV4001" i="2" s="1"/>
  <c r="AU4001" i="2"/>
  <c r="AU4001" i="2" a="1"/>
  <c r="AT4001" i="2"/>
  <c r="AT4001" i="2" a="1"/>
  <c r="AS4001" i="2" a="1"/>
  <c r="AS4001" i="2" s="1"/>
  <c r="AR4001" i="2" a="1"/>
  <c r="AR4001" i="2" s="1"/>
  <c r="AQ4001" i="2" a="1"/>
  <c r="AQ4001" i="2" s="1"/>
  <c r="AP4001" i="2" a="1"/>
  <c r="AP4001" i="2" s="1"/>
  <c r="AO4001" i="2" a="1"/>
  <c r="AO4001" i="2" s="1"/>
  <c r="AX4000" i="2" a="1"/>
  <c r="AX4000" i="2" s="1"/>
  <c r="AW4000" i="2"/>
  <c r="AW4000" i="2" a="1"/>
  <c r="AV4000" i="2" a="1"/>
  <c r="AV4000" i="2" s="1"/>
  <c r="AU4000" i="2"/>
  <c r="AU4000" i="2" a="1"/>
  <c r="AT4000" i="2"/>
  <c r="AT4000" i="2" a="1"/>
  <c r="AS4000" i="2" a="1"/>
  <c r="AS4000" i="2" s="1"/>
  <c r="AR4000" i="2" a="1"/>
  <c r="AR4000" i="2" s="1"/>
  <c r="AQ4000" i="2" a="1"/>
  <c r="AQ4000" i="2" s="1"/>
  <c r="AP4000" i="2"/>
  <c r="AP4000" i="2" a="1"/>
  <c r="AO4000" i="2"/>
  <c r="AO4000" i="2" a="1"/>
  <c r="AX3999" i="2" a="1"/>
  <c r="AX3999" i="2" s="1"/>
  <c r="AW3999" i="2"/>
  <c r="AW3999" i="2" a="1"/>
  <c r="AV3999" i="2" a="1"/>
  <c r="AV3999" i="2" s="1"/>
  <c r="AU3999" i="2" a="1"/>
  <c r="AU3999" i="2" s="1"/>
  <c r="AT3999" i="2" a="1"/>
  <c r="AT3999" i="2" s="1"/>
  <c r="AS3999" i="2" a="1"/>
  <c r="AS3999" i="2" s="1"/>
  <c r="AR3999" i="2" a="1"/>
  <c r="AR3999" i="2" s="1"/>
  <c r="AQ3999" i="2" a="1"/>
  <c r="AQ3999" i="2" s="1"/>
  <c r="AP3999" i="2" a="1"/>
  <c r="AP3999" i="2" s="1"/>
  <c r="AO3999" i="2" a="1"/>
  <c r="AO3999" i="2" s="1"/>
  <c r="AX3998" i="2"/>
  <c r="AX3998" i="2" a="1"/>
  <c r="AW3998" i="2" a="1"/>
  <c r="AW3998" i="2" s="1"/>
  <c r="AV3998" i="2" a="1"/>
  <c r="AV3998" i="2" s="1"/>
  <c r="AU3998" i="2" a="1"/>
  <c r="AU3998" i="2" s="1"/>
  <c r="AT3998" i="2" a="1"/>
  <c r="AT3998" i="2" s="1"/>
  <c r="AS3998" i="2" a="1"/>
  <c r="AS3998" i="2" s="1"/>
  <c r="AR3998" i="2"/>
  <c r="AR3998" i="2" a="1"/>
  <c r="AQ3998" i="2"/>
  <c r="AQ3998" i="2" a="1"/>
  <c r="AP3998" i="2" a="1"/>
  <c r="AP3998" i="2" s="1"/>
  <c r="AO3998" i="2" a="1"/>
  <c r="AO3998" i="2" s="1"/>
  <c r="AX3997" i="2" a="1"/>
  <c r="AX3997" i="2" s="1"/>
  <c r="AW3997" i="2" a="1"/>
  <c r="AW3997" i="2" s="1"/>
  <c r="AV3997" i="2" a="1"/>
  <c r="AV3997" i="2" s="1"/>
  <c r="AU3997" i="2" a="1"/>
  <c r="AU3997" i="2" s="1"/>
  <c r="AT3997" i="2" a="1"/>
  <c r="AT3997" i="2" s="1"/>
  <c r="AS3997" i="2" a="1"/>
  <c r="AS3997" i="2" s="1"/>
  <c r="AR3997" i="2"/>
  <c r="AR3997" i="2" a="1"/>
  <c r="AQ3997" i="2"/>
  <c r="AQ3997" i="2" a="1"/>
  <c r="AP3997" i="2" a="1"/>
  <c r="AP3997" i="2" s="1"/>
  <c r="AO3997" i="2" a="1"/>
  <c r="AO3997" i="2" s="1"/>
  <c r="AX3996" i="2" a="1"/>
  <c r="AX3996" i="2" s="1"/>
  <c r="AW3996" i="2"/>
  <c r="AW3996" i="2" a="1"/>
  <c r="AV3996" i="2" a="1"/>
  <c r="AV3996" i="2" s="1"/>
  <c r="AU3996" i="2" a="1"/>
  <c r="AU3996" i="2" s="1"/>
  <c r="AT3996" i="2"/>
  <c r="AT3996" i="2" a="1"/>
  <c r="AS3996" i="2" a="1"/>
  <c r="AS3996" i="2" s="1"/>
  <c r="AR3996" i="2" a="1"/>
  <c r="AR3996" i="2" s="1"/>
  <c r="AQ3996" i="2" a="1"/>
  <c r="AQ3996" i="2" s="1"/>
  <c r="AP3996" i="2"/>
  <c r="AP3996" i="2" a="1"/>
  <c r="AO3996" i="2" a="1"/>
  <c r="AO3996" i="2" s="1"/>
  <c r="AX3995" i="2" a="1"/>
  <c r="AX3995" i="2" s="1"/>
  <c r="AW3995" i="2" a="1"/>
  <c r="AW3995" i="2" s="1"/>
  <c r="AV3995" i="2" a="1"/>
  <c r="AV3995" i="2" s="1"/>
  <c r="AU3995" i="2" a="1"/>
  <c r="AU3995" i="2" s="1"/>
  <c r="AT3995" i="2" a="1"/>
  <c r="AT3995" i="2" s="1"/>
  <c r="AS3995" i="2" a="1"/>
  <c r="AS3995" i="2" s="1"/>
  <c r="AR3995" i="2" a="1"/>
  <c r="AR3995" i="2" s="1"/>
  <c r="AQ3995" i="2"/>
  <c r="AQ3995" i="2" a="1"/>
  <c r="AP3995" i="2" a="1"/>
  <c r="AP3995" i="2" s="1"/>
  <c r="AO3995" i="2" a="1"/>
  <c r="AO3995" i="2" s="1"/>
  <c r="AX3994" i="2" a="1"/>
  <c r="AX3994" i="2" s="1"/>
  <c r="AW3994" i="2" a="1"/>
  <c r="AW3994" i="2" s="1"/>
  <c r="AV3994" i="2" a="1"/>
  <c r="AV3994" i="2" s="1"/>
  <c r="AU3994" i="2" a="1"/>
  <c r="AU3994" i="2" s="1"/>
  <c r="AT3994" i="2" a="1"/>
  <c r="AT3994" i="2" s="1"/>
  <c r="AS3994" i="2"/>
  <c r="AS3994" i="2" a="1"/>
  <c r="AR3994" i="2" a="1"/>
  <c r="AR3994" i="2" s="1"/>
  <c r="AQ3994" i="2" a="1"/>
  <c r="AQ3994" i="2" s="1"/>
  <c r="AP3994" i="2"/>
  <c r="AP3994" i="2" a="1"/>
  <c r="AO3994" i="2" a="1"/>
  <c r="AO3994" i="2" s="1"/>
  <c r="AX3993" i="2" a="1"/>
  <c r="AX3993" i="2" s="1"/>
  <c r="AW3993" i="2" a="1"/>
  <c r="AW3993" i="2" s="1"/>
  <c r="AV3993" i="2" a="1"/>
  <c r="AV3993" i="2" s="1"/>
  <c r="AU3993" i="2"/>
  <c r="AU3993" i="2" a="1"/>
  <c r="AT3993" i="2"/>
  <c r="AT3993" i="2" a="1"/>
  <c r="AS3993" i="2" a="1"/>
  <c r="AS3993" i="2" s="1"/>
  <c r="AR3993" i="2"/>
  <c r="AR3993" i="2" a="1"/>
  <c r="AQ3993" i="2" a="1"/>
  <c r="AQ3993" i="2" s="1"/>
  <c r="AP3993" i="2" a="1"/>
  <c r="AP3993" i="2" s="1"/>
  <c r="AO3993" i="2" a="1"/>
  <c r="AO3993" i="2" s="1"/>
  <c r="AX3992" i="2" a="1"/>
  <c r="AX3992" i="2" s="1"/>
  <c r="AW3992" i="2" a="1"/>
  <c r="AW3992" i="2" s="1"/>
  <c r="AV3992" i="2"/>
  <c r="AV3992" i="2" a="1"/>
  <c r="AU3992" i="2" a="1"/>
  <c r="AU3992" i="2" s="1"/>
  <c r="AT3992" i="2"/>
  <c r="AT3992" i="2" a="1"/>
  <c r="AS3992" i="2"/>
  <c r="AS3992" i="2" a="1"/>
  <c r="AR3992" i="2" a="1"/>
  <c r="AR3992" i="2" s="1"/>
  <c r="AQ3992" i="2" a="1"/>
  <c r="AQ3992" i="2" s="1"/>
  <c r="AP3992" i="2" a="1"/>
  <c r="AP3992" i="2" s="1"/>
  <c r="AO3992" i="2" a="1"/>
  <c r="AO3992" i="2" s="1"/>
  <c r="AX3991" i="2" a="1"/>
  <c r="AX3991" i="2" s="1"/>
  <c r="AW3991" i="2" a="1"/>
  <c r="AW3991" i="2" s="1"/>
  <c r="AV3991" i="2"/>
  <c r="AV3991" i="2" a="1"/>
  <c r="AU3991" i="2" a="1"/>
  <c r="AU3991" i="2" s="1"/>
  <c r="AT3991" i="2" a="1"/>
  <c r="AT3991" i="2" s="1"/>
  <c r="AS3991" i="2" a="1"/>
  <c r="AS3991" i="2" s="1"/>
  <c r="AR3991" i="2" a="1"/>
  <c r="AR3991" i="2" s="1"/>
  <c r="AQ3991" i="2" a="1"/>
  <c r="AQ3991" i="2" s="1"/>
  <c r="AP3991" i="2" a="1"/>
  <c r="AP3991" i="2" s="1"/>
  <c r="AO3991" i="2" a="1"/>
  <c r="AO3991" i="2" s="1"/>
  <c r="AX3990" i="2" a="1"/>
  <c r="AX3990" i="2" s="1"/>
  <c r="AW3990" i="2" a="1"/>
  <c r="AW3990" i="2" s="1"/>
  <c r="AV3990" i="2" a="1"/>
  <c r="AV3990" i="2" s="1"/>
  <c r="AU3990" i="2" a="1"/>
  <c r="AU3990" i="2" s="1"/>
  <c r="AT3990" i="2" a="1"/>
  <c r="AT3990" i="2" s="1"/>
  <c r="AS3990" i="2" a="1"/>
  <c r="AS3990" i="2" s="1"/>
  <c r="AR3990" i="2" a="1"/>
  <c r="AR3990" i="2" s="1"/>
  <c r="AQ3990" i="2" a="1"/>
  <c r="AQ3990" i="2" s="1"/>
  <c r="AP3990" i="2" a="1"/>
  <c r="AP3990" i="2" s="1"/>
  <c r="AO3990" i="2"/>
  <c r="AO3990" i="2" a="1"/>
  <c r="AX3989" i="2" a="1"/>
  <c r="AX3989" i="2" s="1"/>
  <c r="AW3989" i="2" a="1"/>
  <c r="AW3989" i="2" s="1"/>
  <c r="AV3989" i="2" a="1"/>
  <c r="AV3989" i="2" s="1"/>
  <c r="AU3989" i="2"/>
  <c r="AU3989" i="2" a="1"/>
  <c r="AT3989" i="2" a="1"/>
  <c r="AT3989" i="2" s="1"/>
  <c r="AS3989" i="2" a="1"/>
  <c r="AS3989" i="2" s="1"/>
  <c r="AR3989" i="2" a="1"/>
  <c r="AR3989" i="2" s="1"/>
  <c r="AQ3989" i="2" a="1"/>
  <c r="AQ3989" i="2" s="1"/>
  <c r="AP3989" i="2" a="1"/>
  <c r="AP3989" i="2" s="1"/>
  <c r="AO3989" i="2" a="1"/>
  <c r="AO3989" i="2" s="1"/>
  <c r="AX3988" i="2" a="1"/>
  <c r="AX3988" i="2" s="1"/>
  <c r="AW3988" i="2" a="1"/>
  <c r="AW3988" i="2" s="1"/>
  <c r="AV3988" i="2" a="1"/>
  <c r="AV3988" i="2" s="1"/>
  <c r="AU3988" i="2"/>
  <c r="AU3988" i="2" a="1"/>
  <c r="AT3988" i="2" a="1"/>
  <c r="AT3988" i="2" s="1"/>
  <c r="AS3988" i="2" a="1"/>
  <c r="AS3988" i="2" s="1"/>
  <c r="AR3988" i="2" a="1"/>
  <c r="AR3988" i="2" s="1"/>
  <c r="AQ3988" i="2" a="1"/>
  <c r="AQ3988" i="2" s="1"/>
  <c r="AP3988" i="2"/>
  <c r="AP3988" i="2" a="1"/>
  <c r="AO3988" i="2"/>
  <c r="AO3988" i="2" a="1"/>
  <c r="AX3987" i="2"/>
  <c r="AX3987" i="2" a="1"/>
  <c r="AW3987" i="2" a="1"/>
  <c r="AW3987" i="2" s="1"/>
  <c r="AV3987" i="2" a="1"/>
  <c r="AV3987" i="2" s="1"/>
  <c r="AU3987" i="2" a="1"/>
  <c r="AU3987" i="2" s="1"/>
  <c r="AT3987" i="2" a="1"/>
  <c r="AT3987" i="2" s="1"/>
  <c r="AS3987" i="2" a="1"/>
  <c r="AS3987" i="2" s="1"/>
  <c r="AR3987" i="2" a="1"/>
  <c r="AR3987" i="2" s="1"/>
  <c r="AQ3987" i="2"/>
  <c r="AQ3987" i="2" a="1"/>
  <c r="AP3987" i="2"/>
  <c r="AP3987" i="2" a="1"/>
  <c r="AO3987" i="2"/>
  <c r="AO3987" i="2" a="1"/>
  <c r="AX3986" i="2"/>
  <c r="AX3986" i="2" a="1"/>
  <c r="AW3986" i="2"/>
  <c r="AW3986" i="2" a="1"/>
  <c r="AV3986" i="2" a="1"/>
  <c r="AV3986" i="2" s="1"/>
  <c r="AU3986" i="2" a="1"/>
  <c r="AU3986" i="2" s="1"/>
  <c r="AT3986" i="2" a="1"/>
  <c r="AT3986" i="2" s="1"/>
  <c r="AS3986" i="2" a="1"/>
  <c r="AS3986" i="2" s="1"/>
  <c r="AR3986" i="2" a="1"/>
  <c r="AR3986" i="2" s="1"/>
  <c r="AQ3986" i="2"/>
  <c r="AQ3986" i="2" a="1"/>
  <c r="AP3986" i="2" a="1"/>
  <c r="AP3986" i="2" s="1"/>
  <c r="AO3986" i="2"/>
  <c r="AO3986" i="2" a="1"/>
  <c r="AX3985" i="2" a="1"/>
  <c r="AX3985" i="2" s="1"/>
  <c r="AW3985" i="2" a="1"/>
  <c r="AW3985" i="2" s="1"/>
  <c r="AV3985" i="2" a="1"/>
  <c r="AV3985" i="2" s="1"/>
  <c r="AU3985" i="2" a="1"/>
  <c r="AU3985" i="2" s="1"/>
  <c r="AT3985" i="2" a="1"/>
  <c r="AT3985" i="2" s="1"/>
  <c r="AS3985" i="2" a="1"/>
  <c r="AS3985" i="2" s="1"/>
  <c r="AR3985" i="2"/>
  <c r="AR3985" i="2" a="1"/>
  <c r="AQ3985" i="2" a="1"/>
  <c r="AQ3985" i="2" s="1"/>
  <c r="AP3985" i="2" a="1"/>
  <c r="AP3985" i="2" s="1"/>
  <c r="AO3985" i="2" a="1"/>
  <c r="AO3985" i="2" s="1"/>
  <c r="AX3984" i="2" a="1"/>
  <c r="AX3984" i="2" s="1"/>
  <c r="AW3984" i="2" a="1"/>
  <c r="AW3984" i="2" s="1"/>
  <c r="AV3984" i="2" a="1"/>
  <c r="AV3984" i="2" s="1"/>
  <c r="AU3984" i="2" a="1"/>
  <c r="AU3984" i="2" s="1"/>
  <c r="AT3984" i="2" a="1"/>
  <c r="AT3984" i="2" s="1"/>
  <c r="AS3984" i="2" a="1"/>
  <c r="AS3984" i="2" s="1"/>
  <c r="AR3984" i="2" a="1"/>
  <c r="AR3984" i="2" s="1"/>
  <c r="AQ3984" i="2" a="1"/>
  <c r="AQ3984" i="2" s="1"/>
  <c r="AP3984" i="2"/>
  <c r="AP3984" i="2" a="1"/>
  <c r="AO3984" i="2" a="1"/>
  <c r="AO3984" i="2" s="1"/>
  <c r="AX3983" i="2" a="1"/>
  <c r="AX3983" i="2" s="1"/>
  <c r="AW3983" i="2" a="1"/>
  <c r="AW3983" i="2" s="1"/>
  <c r="AV3983" i="2" a="1"/>
  <c r="AV3983" i="2" s="1"/>
  <c r="AU3983" i="2" a="1"/>
  <c r="AU3983" i="2" s="1"/>
  <c r="AT3983" i="2" a="1"/>
  <c r="AT3983" i="2" s="1"/>
  <c r="AS3983" i="2" a="1"/>
  <c r="AS3983" i="2" s="1"/>
  <c r="AR3983" i="2" a="1"/>
  <c r="AR3983" i="2" s="1"/>
  <c r="AQ3983" i="2"/>
  <c r="AQ3983" i="2" a="1"/>
  <c r="AP3983" i="2"/>
  <c r="AP3983" i="2" a="1"/>
  <c r="AO3983" i="2" a="1"/>
  <c r="AO3983" i="2" s="1"/>
  <c r="AX3982" i="2" a="1"/>
  <c r="AX3982" i="2" s="1"/>
  <c r="AW3982" i="2" a="1"/>
  <c r="AW3982" i="2" s="1"/>
  <c r="AV3982" i="2" a="1"/>
  <c r="AV3982" i="2" s="1"/>
  <c r="AU3982" i="2" a="1"/>
  <c r="AU3982" i="2" s="1"/>
  <c r="AT3982" i="2" a="1"/>
  <c r="AT3982" i="2" s="1"/>
  <c r="AS3982" i="2" a="1"/>
  <c r="AS3982" i="2" s="1"/>
  <c r="AR3982" i="2" a="1"/>
  <c r="AR3982" i="2" s="1"/>
  <c r="AQ3982" i="2" a="1"/>
  <c r="AQ3982" i="2" s="1"/>
  <c r="AP3982" i="2" a="1"/>
  <c r="AP3982" i="2" s="1"/>
  <c r="AO3982" i="2" a="1"/>
  <c r="AO3982" i="2" s="1"/>
  <c r="AX3981" i="2" a="1"/>
  <c r="AX3981" i="2" s="1"/>
  <c r="AW3981" i="2" a="1"/>
  <c r="AW3981" i="2" s="1"/>
  <c r="AV3981" i="2"/>
  <c r="AV3981" i="2" a="1"/>
  <c r="AU3981" i="2" a="1"/>
  <c r="AU3981" i="2" s="1"/>
  <c r="AT3981" i="2" a="1"/>
  <c r="AT3981" i="2" s="1"/>
  <c r="AS3981" i="2"/>
  <c r="AS3981" i="2" a="1"/>
  <c r="AR3981" i="2" a="1"/>
  <c r="AR3981" i="2" s="1"/>
  <c r="AQ3981" i="2" a="1"/>
  <c r="AQ3981" i="2" s="1"/>
  <c r="AP3981" i="2" a="1"/>
  <c r="AP3981" i="2" s="1"/>
  <c r="AO3981" i="2" a="1"/>
  <c r="AO3981" i="2" s="1"/>
  <c r="AX3980" i="2" a="1"/>
  <c r="AX3980" i="2" s="1"/>
  <c r="AW3980" i="2" a="1"/>
  <c r="AW3980" i="2" s="1"/>
  <c r="AV3980" i="2"/>
  <c r="AV3980" i="2" a="1"/>
  <c r="AU3980" i="2"/>
  <c r="AU3980" i="2" a="1"/>
  <c r="AT3980" i="2" a="1"/>
  <c r="AT3980" i="2" s="1"/>
  <c r="AS3980" i="2"/>
  <c r="AS3980" i="2" a="1"/>
  <c r="AR3980" i="2" a="1"/>
  <c r="AR3980" i="2" s="1"/>
  <c r="AQ3980" i="2" a="1"/>
  <c r="AQ3980" i="2" s="1"/>
  <c r="AP3980" i="2" a="1"/>
  <c r="AP3980" i="2" s="1"/>
  <c r="AO3980" i="2"/>
  <c r="AO3980" i="2" a="1"/>
  <c r="AX3979" i="2" a="1"/>
  <c r="AX3979" i="2" s="1"/>
  <c r="AW3979" i="2" a="1"/>
  <c r="AW3979" i="2" s="1"/>
  <c r="AV3979" i="2" a="1"/>
  <c r="AV3979" i="2" s="1"/>
  <c r="AU3979" i="2" a="1"/>
  <c r="AU3979" i="2" s="1"/>
  <c r="AT3979" i="2" a="1"/>
  <c r="AT3979" i="2" s="1"/>
  <c r="AS3979" i="2" a="1"/>
  <c r="AS3979" i="2" s="1"/>
  <c r="AR3979" i="2" a="1"/>
  <c r="AR3979" i="2" s="1"/>
  <c r="AQ3979" i="2" a="1"/>
  <c r="AQ3979" i="2" s="1"/>
  <c r="AP3979" i="2" a="1"/>
  <c r="AP3979" i="2" s="1"/>
  <c r="AO3979" i="2" a="1"/>
  <c r="AO3979" i="2" s="1"/>
  <c r="AX3978" i="2" a="1"/>
  <c r="AX3978" i="2" s="1"/>
  <c r="AW3978" i="2" a="1"/>
  <c r="AW3978" i="2" s="1"/>
  <c r="AV3978" i="2" a="1"/>
  <c r="AV3978" i="2" s="1"/>
  <c r="AU3978" i="2" a="1"/>
  <c r="AU3978" i="2" s="1"/>
  <c r="AT3978" i="2" a="1"/>
  <c r="AT3978" i="2" s="1"/>
  <c r="AS3978" i="2" a="1"/>
  <c r="AS3978" i="2" s="1"/>
  <c r="AR3978" i="2" a="1"/>
  <c r="AR3978" i="2" s="1"/>
  <c r="AQ3978" i="2" a="1"/>
  <c r="AQ3978" i="2" s="1"/>
  <c r="AP3978" i="2" a="1"/>
  <c r="AP3978" i="2" s="1"/>
  <c r="AO3978" i="2" a="1"/>
  <c r="AO3978" i="2" s="1"/>
  <c r="AX3977" i="2" a="1"/>
  <c r="AX3977" i="2" s="1"/>
  <c r="AW3977" i="2" a="1"/>
  <c r="AW3977" i="2" s="1"/>
  <c r="AV3977" i="2"/>
  <c r="AV3977" i="2" a="1"/>
  <c r="AU3977" i="2" a="1"/>
  <c r="AU3977" i="2" s="1"/>
  <c r="AT3977" i="2" a="1"/>
  <c r="AT3977" i="2" s="1"/>
  <c r="AS3977" i="2" a="1"/>
  <c r="AS3977" i="2" s="1"/>
  <c r="AR3977" i="2"/>
  <c r="AR3977" i="2" a="1"/>
  <c r="AQ3977" i="2" a="1"/>
  <c r="AQ3977" i="2" s="1"/>
  <c r="AP3977" i="2" a="1"/>
  <c r="AP3977" i="2" s="1"/>
  <c r="AO3977" i="2" a="1"/>
  <c r="AO3977" i="2" s="1"/>
  <c r="AX3976" i="2" a="1"/>
  <c r="AX3976" i="2" s="1"/>
  <c r="AW3976" i="2" a="1"/>
  <c r="AW3976" i="2" s="1"/>
  <c r="AV3976" i="2" a="1"/>
  <c r="AV3976" i="2" s="1"/>
  <c r="AU3976" i="2" a="1"/>
  <c r="AU3976" i="2" s="1"/>
  <c r="AT3976" i="2" a="1"/>
  <c r="AT3976" i="2" s="1"/>
  <c r="AS3976" i="2" a="1"/>
  <c r="AS3976" i="2" s="1"/>
  <c r="AR3976" i="2" a="1"/>
  <c r="AR3976" i="2" s="1"/>
  <c r="AQ3976" i="2" a="1"/>
  <c r="AQ3976" i="2" s="1"/>
  <c r="AP3976" i="2" a="1"/>
  <c r="AP3976" i="2" s="1"/>
  <c r="AO3976" i="2"/>
  <c r="AO3976" i="2" a="1"/>
  <c r="AX3975" i="2"/>
  <c r="AX3975" i="2" a="1"/>
  <c r="AW3975" i="2" a="1"/>
  <c r="AW3975" i="2" s="1"/>
  <c r="AV3975" i="2" a="1"/>
  <c r="AV3975" i="2" s="1"/>
  <c r="AU3975" i="2" a="1"/>
  <c r="AU3975" i="2" s="1"/>
  <c r="AT3975" i="2" a="1"/>
  <c r="AT3975" i="2" s="1"/>
  <c r="AS3975" i="2" a="1"/>
  <c r="AS3975" i="2" s="1"/>
  <c r="AR3975" i="2" a="1"/>
  <c r="AR3975" i="2" s="1"/>
  <c r="AQ3975" i="2" a="1"/>
  <c r="AQ3975" i="2" s="1"/>
  <c r="AP3975" i="2" a="1"/>
  <c r="AP3975" i="2" s="1"/>
  <c r="AO3975" i="2" a="1"/>
  <c r="AO3975" i="2" s="1"/>
  <c r="AX3974" i="2"/>
  <c r="AX3974" i="2" a="1"/>
  <c r="AW3974" i="2" a="1"/>
  <c r="AW3974" i="2" s="1"/>
  <c r="AV3974" i="2" a="1"/>
  <c r="AV3974" i="2" s="1"/>
  <c r="AU3974" i="2" a="1"/>
  <c r="AU3974" i="2" s="1"/>
  <c r="AT3974" i="2"/>
  <c r="AT3974" i="2" a="1"/>
  <c r="AS3974" i="2"/>
  <c r="AS3974" i="2" a="1"/>
  <c r="AR3974" i="2" a="1"/>
  <c r="AR3974" i="2" s="1"/>
  <c r="AQ3974" i="2"/>
  <c r="AQ3974" i="2" a="1"/>
  <c r="AP3974" i="2"/>
  <c r="AP3974" i="2" a="1"/>
  <c r="AO3974" i="2" a="1"/>
  <c r="AO3974" i="2" s="1"/>
  <c r="AX3973" i="2" a="1"/>
  <c r="AX3973" i="2" s="1"/>
  <c r="AW3973" i="2" a="1"/>
  <c r="AW3973" i="2" s="1"/>
  <c r="AV3973" i="2" a="1"/>
  <c r="AV3973" i="2" s="1"/>
  <c r="AU3973" i="2" a="1"/>
  <c r="AU3973" i="2" s="1"/>
  <c r="AT3973" i="2" a="1"/>
  <c r="AT3973" i="2" s="1"/>
  <c r="AS3973" i="2" a="1"/>
  <c r="AS3973" i="2" s="1"/>
  <c r="AR3973" i="2"/>
  <c r="AR3973" i="2" a="1"/>
  <c r="AQ3973" i="2" a="1"/>
  <c r="AQ3973" i="2" s="1"/>
  <c r="AP3973" i="2" a="1"/>
  <c r="AP3973" i="2" s="1"/>
  <c r="AO3973" i="2" a="1"/>
  <c r="AO3973" i="2" s="1"/>
  <c r="AX3972" i="2" a="1"/>
  <c r="AX3972" i="2" s="1"/>
  <c r="AW3972" i="2" a="1"/>
  <c r="AW3972" i="2" s="1"/>
  <c r="AV3972" i="2"/>
  <c r="AV3972" i="2" a="1"/>
  <c r="AU3972" i="2"/>
  <c r="AU3972" i="2" a="1"/>
  <c r="AT3972" i="2" a="1"/>
  <c r="AT3972" i="2" s="1"/>
  <c r="AS3972" i="2" a="1"/>
  <c r="AS3972" i="2" s="1"/>
  <c r="AR3972" i="2" a="1"/>
  <c r="AR3972" i="2" s="1"/>
  <c r="AQ3972" i="2" a="1"/>
  <c r="AQ3972" i="2" s="1"/>
  <c r="AP3972" i="2" a="1"/>
  <c r="AP3972" i="2" s="1"/>
  <c r="AO3972" i="2" a="1"/>
  <c r="AO3972" i="2" s="1"/>
  <c r="AX3971" i="2" a="1"/>
  <c r="AX3971" i="2" s="1"/>
  <c r="AW3971" i="2" a="1"/>
  <c r="AW3971" i="2" s="1"/>
  <c r="AV3971" i="2" a="1"/>
  <c r="AV3971" i="2" s="1"/>
  <c r="AU3971" i="2" a="1"/>
  <c r="AU3971" i="2" s="1"/>
  <c r="AT3971" i="2" a="1"/>
  <c r="AT3971" i="2" s="1"/>
  <c r="AS3971" i="2" a="1"/>
  <c r="AS3971" i="2" s="1"/>
  <c r="AR3971" i="2" a="1"/>
  <c r="AR3971" i="2" s="1"/>
  <c r="AQ3971" i="2" a="1"/>
  <c r="AQ3971" i="2" s="1"/>
  <c r="AP3971" i="2" a="1"/>
  <c r="AP3971" i="2" s="1"/>
  <c r="AO3971" i="2" a="1"/>
  <c r="AO3971" i="2" s="1"/>
  <c r="AX3970" i="2" a="1"/>
  <c r="AX3970" i="2" s="1"/>
  <c r="AW3970" i="2"/>
  <c r="AW3970" i="2" a="1"/>
  <c r="AV3970" i="2" a="1"/>
  <c r="AV3970" i="2" s="1"/>
  <c r="AU3970" i="2" a="1"/>
  <c r="AU3970" i="2" s="1"/>
  <c r="AT3970" i="2" a="1"/>
  <c r="AT3970" i="2" s="1"/>
  <c r="AS3970" i="2" a="1"/>
  <c r="AS3970" i="2" s="1"/>
  <c r="AR3970" i="2" a="1"/>
  <c r="AR3970" i="2" s="1"/>
  <c r="AQ3970" i="2" a="1"/>
  <c r="AQ3970" i="2" s="1"/>
  <c r="AP3970" i="2" a="1"/>
  <c r="AP3970" i="2" s="1"/>
  <c r="AO3970" i="2" a="1"/>
  <c r="AO3970" i="2" s="1"/>
  <c r="AX3969" i="2" a="1"/>
  <c r="AX3969" i="2" s="1"/>
  <c r="AW3969" i="2" a="1"/>
  <c r="AW3969" i="2" s="1"/>
  <c r="AV3969" i="2" a="1"/>
  <c r="AV3969" i="2" s="1"/>
  <c r="AU3969" i="2" a="1"/>
  <c r="AU3969" i="2" s="1"/>
  <c r="AT3969" i="2"/>
  <c r="AT3969" i="2" a="1"/>
  <c r="AS3969" i="2" a="1"/>
  <c r="AS3969" i="2" s="1"/>
  <c r="AR3969" i="2" a="1"/>
  <c r="AR3969" i="2" s="1"/>
  <c r="AQ3969" i="2" a="1"/>
  <c r="AQ3969" i="2" s="1"/>
  <c r="AP3969" i="2" a="1"/>
  <c r="AP3969" i="2" s="1"/>
  <c r="AO3969" i="2" a="1"/>
  <c r="AO3969" i="2" s="1"/>
  <c r="AX3968" i="2" a="1"/>
  <c r="AX3968" i="2" s="1"/>
  <c r="AW3968" i="2"/>
  <c r="AW3968" i="2" a="1"/>
  <c r="AV3968" i="2" a="1"/>
  <c r="AV3968" i="2" s="1"/>
  <c r="AU3968" i="2" a="1"/>
  <c r="AU3968" i="2" s="1"/>
  <c r="AT3968" i="2"/>
  <c r="AT3968" i="2" a="1"/>
  <c r="AS3968" i="2" a="1"/>
  <c r="AS3968" i="2" s="1"/>
  <c r="AR3968" i="2" a="1"/>
  <c r="AR3968" i="2" s="1"/>
  <c r="AQ3968" i="2" a="1"/>
  <c r="AQ3968" i="2" s="1"/>
  <c r="AP3968" i="2"/>
  <c r="AP3968" i="2" a="1"/>
  <c r="AO3968" i="2"/>
  <c r="AO3968" i="2" a="1"/>
  <c r="AX3967" i="2"/>
  <c r="AX3967" i="2" a="1"/>
  <c r="AW3967" i="2" a="1"/>
  <c r="AW3967" i="2" s="1"/>
  <c r="AV3967" i="2"/>
  <c r="AV3967" i="2" a="1"/>
  <c r="AU3967" i="2" a="1"/>
  <c r="AU3967" i="2" s="1"/>
  <c r="AT3967" i="2" a="1"/>
  <c r="AT3967" i="2" s="1"/>
  <c r="AS3967" i="2" a="1"/>
  <c r="AS3967" i="2" s="1"/>
  <c r="AR3967" i="2" a="1"/>
  <c r="AR3967" i="2" s="1"/>
  <c r="AQ3967" i="2" a="1"/>
  <c r="AQ3967" i="2" s="1"/>
  <c r="AP3967" i="2"/>
  <c r="AP3967" i="2" a="1"/>
  <c r="AO3967" i="2" a="1"/>
  <c r="AO3967" i="2" s="1"/>
  <c r="AX3966" i="2"/>
  <c r="AX3966" i="2" a="1"/>
  <c r="AW3966" i="2"/>
  <c r="AW3966" i="2" a="1"/>
  <c r="AV3966" i="2" a="1"/>
  <c r="AV3966" i="2" s="1"/>
  <c r="AU3966" i="2" a="1"/>
  <c r="AU3966" i="2" s="1"/>
  <c r="AT3966" i="2" a="1"/>
  <c r="AT3966" i="2" s="1"/>
  <c r="AS3966" i="2" a="1"/>
  <c r="AS3966" i="2" s="1"/>
  <c r="AR3966" i="2" a="1"/>
  <c r="AR3966" i="2" s="1"/>
  <c r="AQ3966" i="2" a="1"/>
  <c r="AQ3966" i="2" s="1"/>
  <c r="AP3966" i="2"/>
  <c r="AP3966" i="2" a="1"/>
  <c r="AO3966" i="2" a="1"/>
  <c r="AO3966" i="2" s="1"/>
  <c r="AX3965" i="2" a="1"/>
  <c r="AX3965" i="2" s="1"/>
  <c r="AW3965" i="2" a="1"/>
  <c r="AW3965" i="2" s="1"/>
  <c r="AV3965" i="2" a="1"/>
  <c r="AV3965" i="2" s="1"/>
  <c r="AU3965" i="2" a="1"/>
  <c r="AU3965" i="2" s="1"/>
  <c r="AT3965" i="2" a="1"/>
  <c r="AT3965" i="2" s="1"/>
  <c r="AS3965" i="2" a="1"/>
  <c r="AS3965" i="2" s="1"/>
  <c r="AR3965" i="2" a="1"/>
  <c r="AR3965" i="2" s="1"/>
  <c r="AQ3965" i="2" a="1"/>
  <c r="AQ3965" i="2" s="1"/>
  <c r="AP3965" i="2" a="1"/>
  <c r="AP3965" i="2" s="1"/>
  <c r="AO3965" i="2" a="1"/>
  <c r="AO3965" i="2" s="1"/>
  <c r="AX3964" i="2" a="1"/>
  <c r="AX3964" i="2" s="1"/>
  <c r="AW3964" i="2" a="1"/>
  <c r="AW3964" i="2" s="1"/>
  <c r="AV3964" i="2" a="1"/>
  <c r="AV3964" i="2" s="1"/>
  <c r="AU3964" i="2" a="1"/>
  <c r="AU3964" i="2" s="1"/>
  <c r="AT3964" i="2"/>
  <c r="AT3964" i="2" a="1"/>
  <c r="AS3964" i="2"/>
  <c r="AS3964" i="2" a="1"/>
  <c r="AR3964" i="2" a="1"/>
  <c r="AR3964" i="2" s="1"/>
  <c r="AQ3964" i="2" a="1"/>
  <c r="AQ3964" i="2" s="1"/>
  <c r="AP3964" i="2" a="1"/>
  <c r="AP3964" i="2" s="1"/>
  <c r="AO3964" i="2"/>
  <c r="AO3964" i="2" a="1"/>
  <c r="AX3963" i="2" a="1"/>
  <c r="AX3963" i="2" s="1"/>
  <c r="AW3963" i="2" a="1"/>
  <c r="AW3963" i="2" s="1"/>
  <c r="AV3963" i="2" a="1"/>
  <c r="AV3963" i="2" s="1"/>
  <c r="AU3963" i="2" a="1"/>
  <c r="AU3963" i="2" s="1"/>
  <c r="AT3963" i="2" a="1"/>
  <c r="AT3963" i="2" s="1"/>
  <c r="AS3963" i="2" a="1"/>
  <c r="AS3963" i="2" s="1"/>
  <c r="AR3963" i="2"/>
  <c r="AR3963" i="2" a="1"/>
  <c r="AQ3963" i="2" a="1"/>
  <c r="AQ3963" i="2" s="1"/>
  <c r="AP3963" i="2" a="1"/>
  <c r="AP3963" i="2" s="1"/>
  <c r="AO3963" i="2"/>
  <c r="AO3963" i="2" a="1"/>
  <c r="AX3962" i="2" a="1"/>
  <c r="AX3962" i="2" s="1"/>
  <c r="AW3962" i="2" a="1"/>
  <c r="AW3962" i="2" s="1"/>
  <c r="AV3962" i="2" a="1"/>
  <c r="AV3962" i="2" s="1"/>
  <c r="AU3962" i="2" a="1"/>
  <c r="AU3962" i="2" s="1"/>
  <c r="AT3962" i="2" a="1"/>
  <c r="AT3962" i="2" s="1"/>
  <c r="AS3962" i="2"/>
  <c r="AS3962" i="2" a="1"/>
  <c r="AR3962" i="2" a="1"/>
  <c r="AR3962" i="2" s="1"/>
  <c r="AQ3962" i="2" a="1"/>
  <c r="AQ3962" i="2" s="1"/>
  <c r="AP3962" i="2" a="1"/>
  <c r="AP3962" i="2" s="1"/>
  <c r="AO3962" i="2" a="1"/>
  <c r="AO3962" i="2" s="1"/>
  <c r="AX3961" i="2" a="1"/>
  <c r="AX3961" i="2" s="1"/>
  <c r="AW3961" i="2" a="1"/>
  <c r="AW3961" i="2" s="1"/>
  <c r="AV3961" i="2" a="1"/>
  <c r="AV3961" i="2" s="1"/>
  <c r="AU3961" i="2"/>
  <c r="AU3961" i="2" a="1"/>
  <c r="AT3961" i="2" a="1"/>
  <c r="AT3961" i="2" s="1"/>
  <c r="AS3961" i="2" a="1"/>
  <c r="AS3961" i="2" s="1"/>
  <c r="AR3961" i="2"/>
  <c r="AR3961" i="2" a="1"/>
  <c r="AQ3961" i="2"/>
  <c r="AQ3961" i="2" a="1"/>
  <c r="AP3961" i="2" a="1"/>
  <c r="AP3961" i="2" s="1"/>
  <c r="AO3961" i="2" a="1"/>
  <c r="AO3961" i="2" s="1"/>
  <c r="AX3960" i="2" a="1"/>
  <c r="AX3960" i="2" s="1"/>
  <c r="AW3960" i="2" a="1"/>
  <c r="AW3960" i="2" s="1"/>
  <c r="AV3960" i="2" a="1"/>
  <c r="AV3960" i="2" s="1"/>
  <c r="AU3960" i="2"/>
  <c r="AU3960" i="2" a="1"/>
  <c r="AT3960" i="2" a="1"/>
  <c r="AT3960" i="2" s="1"/>
  <c r="AS3960" i="2"/>
  <c r="AS3960" i="2" a="1"/>
  <c r="AR3960" i="2" a="1"/>
  <c r="AR3960" i="2" s="1"/>
  <c r="AQ3960" i="2" a="1"/>
  <c r="AQ3960" i="2" s="1"/>
  <c r="AP3960" i="2" a="1"/>
  <c r="AP3960" i="2" s="1"/>
  <c r="AO3960" i="2" a="1"/>
  <c r="AO3960" i="2" s="1"/>
  <c r="AX3959" i="2" a="1"/>
  <c r="AX3959" i="2" s="1"/>
  <c r="AW3959" i="2" a="1"/>
  <c r="AW3959" i="2" s="1"/>
  <c r="AV3959" i="2"/>
  <c r="AV3959" i="2" a="1"/>
  <c r="AU3959" i="2" a="1"/>
  <c r="AU3959" i="2" s="1"/>
  <c r="AT3959" i="2" a="1"/>
  <c r="AT3959" i="2" s="1"/>
  <c r="AS3959" i="2" a="1"/>
  <c r="AS3959" i="2" s="1"/>
  <c r="AR3959" i="2"/>
  <c r="AR3959" i="2" a="1"/>
  <c r="AQ3959" i="2" a="1"/>
  <c r="AQ3959" i="2" s="1"/>
  <c r="AP3959" i="2" a="1"/>
  <c r="AP3959" i="2" s="1"/>
  <c r="AO3959" i="2" a="1"/>
  <c r="AO3959" i="2" s="1"/>
  <c r="AX3958" i="2" a="1"/>
  <c r="AX3958" i="2" s="1"/>
  <c r="AW3958" i="2" a="1"/>
  <c r="AW3958" i="2" s="1"/>
  <c r="AV3958" i="2" a="1"/>
  <c r="AV3958" i="2" s="1"/>
  <c r="AU3958" i="2" a="1"/>
  <c r="AU3958" i="2" s="1"/>
  <c r="AT3958" i="2"/>
  <c r="AT3958" i="2" a="1"/>
  <c r="AS3958" i="2" a="1"/>
  <c r="AS3958" i="2" s="1"/>
  <c r="AR3958" i="2" a="1"/>
  <c r="AR3958" i="2" s="1"/>
  <c r="AQ3958" i="2" a="1"/>
  <c r="AQ3958" i="2" s="1"/>
  <c r="AP3958" i="2" a="1"/>
  <c r="AP3958" i="2" s="1"/>
  <c r="AO3958" i="2" a="1"/>
  <c r="AO3958" i="2" s="1"/>
  <c r="AX3957" i="2" a="1"/>
  <c r="AX3957" i="2" s="1"/>
  <c r="AW3957" i="2" a="1"/>
  <c r="AW3957" i="2" s="1"/>
  <c r="AV3957" i="2" a="1"/>
  <c r="AV3957" i="2" s="1"/>
  <c r="AU3957" i="2" a="1"/>
  <c r="AU3957" i="2" s="1"/>
  <c r="AT3957" i="2"/>
  <c r="AT3957" i="2" a="1"/>
  <c r="AS3957" i="2" a="1"/>
  <c r="AS3957" i="2" s="1"/>
  <c r="AR3957" i="2" a="1"/>
  <c r="AR3957" i="2" s="1"/>
  <c r="AQ3957" i="2" a="1"/>
  <c r="AQ3957" i="2" s="1"/>
  <c r="AP3957" i="2" a="1"/>
  <c r="AP3957" i="2" s="1"/>
  <c r="AO3957" i="2" a="1"/>
  <c r="AO3957" i="2" s="1"/>
  <c r="AX3956" i="2" a="1"/>
  <c r="AX3956" i="2" s="1"/>
  <c r="AW3956" i="2" a="1"/>
  <c r="AW3956" i="2" s="1"/>
  <c r="AV3956" i="2"/>
  <c r="AV3956" i="2" a="1"/>
  <c r="AU3956" i="2"/>
  <c r="AU3956" i="2" a="1"/>
  <c r="AT3956" i="2" a="1"/>
  <c r="AT3956" i="2" s="1"/>
  <c r="AS3956" i="2" a="1"/>
  <c r="AS3956" i="2" s="1"/>
  <c r="AR3956" i="2" a="1"/>
  <c r="AR3956" i="2" s="1"/>
  <c r="AQ3956" i="2" a="1"/>
  <c r="AQ3956" i="2" s="1"/>
  <c r="AP3956" i="2"/>
  <c r="AP3956" i="2" a="1"/>
  <c r="AO3956" i="2" a="1"/>
  <c r="AO3956" i="2" s="1"/>
  <c r="AX3955" i="2" a="1"/>
  <c r="AX3955" i="2" s="1"/>
  <c r="AW3955" i="2" a="1"/>
  <c r="AW3955" i="2" s="1"/>
  <c r="AV3955" i="2" a="1"/>
  <c r="AV3955" i="2" s="1"/>
  <c r="AU3955" i="2" a="1"/>
  <c r="AU3955" i="2" s="1"/>
  <c r="AT3955" i="2" a="1"/>
  <c r="AT3955" i="2" s="1"/>
  <c r="AS3955" i="2" a="1"/>
  <c r="AS3955" i="2" s="1"/>
  <c r="AR3955" i="2"/>
  <c r="AR3955" i="2" a="1"/>
  <c r="AQ3955" i="2" a="1"/>
  <c r="AQ3955" i="2" s="1"/>
  <c r="AP3955" i="2"/>
  <c r="AP3955" i="2" a="1"/>
  <c r="AO3955" i="2"/>
  <c r="AO3955" i="2" a="1"/>
  <c r="AX3954" i="2"/>
  <c r="AX3954" i="2" a="1"/>
  <c r="AW3954" i="2"/>
  <c r="AW3954" i="2" a="1"/>
  <c r="AV3954" i="2" a="1"/>
  <c r="AV3954" i="2" s="1"/>
  <c r="AU3954" i="2" a="1"/>
  <c r="AU3954" i="2" s="1"/>
  <c r="AT3954" i="2" a="1"/>
  <c r="AT3954" i="2" s="1"/>
  <c r="AS3954" i="2"/>
  <c r="AS3954" i="2" a="1"/>
  <c r="AR3954" i="2" a="1"/>
  <c r="AR3954" i="2" s="1"/>
  <c r="AQ3954" i="2"/>
  <c r="AQ3954" i="2" a="1"/>
  <c r="AP3954" i="2" a="1"/>
  <c r="AP3954" i="2" s="1"/>
  <c r="AO3954" i="2" a="1"/>
  <c r="AO3954" i="2" s="1"/>
  <c r="AX3953" i="2" a="1"/>
  <c r="AX3953" i="2" s="1"/>
  <c r="AW3953" i="2" a="1"/>
  <c r="AW3953" i="2" s="1"/>
  <c r="AV3953" i="2" a="1"/>
  <c r="AV3953" i="2" s="1"/>
  <c r="AU3953" i="2" a="1"/>
  <c r="AU3953" i="2" s="1"/>
  <c r="AT3953" i="2" a="1"/>
  <c r="AT3953" i="2" s="1"/>
  <c r="AS3953" i="2" a="1"/>
  <c r="AS3953" i="2" s="1"/>
  <c r="AR3953" i="2" a="1"/>
  <c r="AR3953" i="2" s="1"/>
  <c r="AQ3953" i="2" a="1"/>
  <c r="AQ3953" i="2" s="1"/>
  <c r="AP3953" i="2" a="1"/>
  <c r="AP3953" i="2" s="1"/>
  <c r="AO3953" i="2" a="1"/>
  <c r="AO3953" i="2" s="1"/>
  <c r="AX3952" i="2" a="1"/>
  <c r="AX3952" i="2" s="1"/>
  <c r="AW3952" i="2" a="1"/>
  <c r="AW3952" i="2" s="1"/>
  <c r="AV3952" i="2" a="1"/>
  <c r="AV3952" i="2" s="1"/>
  <c r="AU3952" i="2"/>
  <c r="AU3952" i="2" a="1"/>
  <c r="AT3952" i="2"/>
  <c r="AT3952" i="2" a="1"/>
  <c r="AS3952" i="2" a="1"/>
  <c r="AS3952" i="2" s="1"/>
  <c r="AR3952" i="2" a="1"/>
  <c r="AR3952" i="2" s="1"/>
  <c r="AQ3952" i="2" a="1"/>
  <c r="AQ3952" i="2" s="1"/>
  <c r="AP3952" i="2"/>
  <c r="AP3952" i="2" a="1"/>
  <c r="AO3952" i="2" a="1"/>
  <c r="AO3952" i="2" s="1"/>
  <c r="AX3951" i="2" a="1"/>
  <c r="AX3951" i="2" s="1"/>
  <c r="AW3951" i="2"/>
  <c r="AW3951" i="2" a="1"/>
  <c r="AV3951" i="2" a="1"/>
  <c r="AV3951" i="2" s="1"/>
  <c r="AU3951" i="2"/>
  <c r="AU3951" i="2" a="1"/>
  <c r="AT3951" i="2" a="1"/>
  <c r="AT3951" i="2" s="1"/>
  <c r="AS3951" i="2" a="1"/>
  <c r="AS3951" i="2" s="1"/>
  <c r="AR3951" i="2" a="1"/>
  <c r="AR3951" i="2" s="1"/>
  <c r="AQ3951" i="2" a="1"/>
  <c r="AQ3951" i="2" s="1"/>
  <c r="AP3951" i="2"/>
  <c r="AP3951" i="2" a="1"/>
  <c r="AO3951" i="2" a="1"/>
  <c r="AO3951" i="2" s="1"/>
  <c r="AX3950" i="2" a="1"/>
  <c r="AX3950" i="2" s="1"/>
  <c r="AW3950" i="2"/>
  <c r="AW3950" i="2" a="1"/>
  <c r="AV3950" i="2" a="1"/>
  <c r="AV3950" i="2" s="1"/>
  <c r="AU3950" i="2" a="1"/>
  <c r="AU3950" i="2" s="1"/>
  <c r="AT3950" i="2"/>
  <c r="AT3950" i="2" a="1"/>
  <c r="AS3950" i="2" a="1"/>
  <c r="AS3950" i="2" s="1"/>
  <c r="AR3950" i="2" a="1"/>
  <c r="AR3950" i="2" s="1"/>
  <c r="AQ3950" i="2"/>
  <c r="AQ3950" i="2" a="1"/>
  <c r="AP3950" i="2" a="1"/>
  <c r="AP3950" i="2" s="1"/>
  <c r="AO3950" i="2"/>
  <c r="AO3950" i="2" a="1"/>
  <c r="AX3949" i="2" a="1"/>
  <c r="AX3949" i="2" s="1"/>
  <c r="AW3949" i="2" a="1"/>
  <c r="AW3949" i="2" s="1"/>
  <c r="AV3949" i="2"/>
  <c r="AV3949" i="2" a="1"/>
  <c r="AU3949" i="2" a="1"/>
  <c r="AU3949" i="2" s="1"/>
  <c r="AT3949" i="2" a="1"/>
  <c r="AT3949" i="2" s="1"/>
  <c r="AS3949" i="2"/>
  <c r="AS3949" i="2" a="1"/>
  <c r="AR3949" i="2"/>
  <c r="AR3949" i="2" a="1"/>
  <c r="AQ3949" i="2" a="1"/>
  <c r="AQ3949" i="2" s="1"/>
  <c r="AP3949" i="2" a="1"/>
  <c r="AP3949" i="2" s="1"/>
  <c r="AO3949" i="2" a="1"/>
  <c r="AO3949" i="2" s="1"/>
  <c r="AX3948" i="2" a="1"/>
  <c r="AX3948" i="2" s="1"/>
  <c r="AW3948" i="2"/>
  <c r="AW3948" i="2" a="1"/>
  <c r="AV3948" i="2" a="1"/>
  <c r="AV3948" i="2" s="1"/>
  <c r="AU3948" i="2" a="1"/>
  <c r="AU3948" i="2" s="1"/>
  <c r="AT3948" i="2" a="1"/>
  <c r="AT3948" i="2" s="1"/>
  <c r="AS3948" i="2" a="1"/>
  <c r="AS3948" i="2" s="1"/>
  <c r="AR3948" i="2" a="1"/>
  <c r="AR3948" i="2" s="1"/>
  <c r="AQ3948" i="2" a="1"/>
  <c r="AQ3948" i="2" s="1"/>
  <c r="AP3948" i="2" a="1"/>
  <c r="AP3948" i="2" s="1"/>
  <c r="AO3948" i="2" a="1"/>
  <c r="AO3948" i="2" s="1"/>
  <c r="AX3947" i="2" a="1"/>
  <c r="AX3947" i="2" s="1"/>
  <c r="AW3947" i="2"/>
  <c r="AW3947" i="2" a="1"/>
  <c r="AV3947" i="2" a="1"/>
  <c r="AV3947" i="2" s="1"/>
  <c r="AU3947" i="2"/>
  <c r="AU3947" i="2" a="1"/>
  <c r="AT3947" i="2" a="1"/>
  <c r="AT3947" i="2" s="1"/>
  <c r="AS3947" i="2" a="1"/>
  <c r="AS3947" i="2" s="1"/>
  <c r="AR3947" i="2" a="1"/>
  <c r="AR3947" i="2" s="1"/>
  <c r="AQ3947" i="2" a="1"/>
  <c r="AQ3947" i="2" s="1"/>
  <c r="AP3947" i="2"/>
  <c r="AP3947" i="2" a="1"/>
  <c r="AO3947" i="2"/>
  <c r="AO3947" i="2" a="1"/>
  <c r="AX3946" i="2"/>
  <c r="AX3946" i="2" a="1"/>
  <c r="AW3946" i="2" a="1"/>
  <c r="AW3946" i="2" s="1"/>
  <c r="AV3946" i="2" a="1"/>
  <c r="AV3946" i="2" s="1"/>
  <c r="AU3946" i="2" a="1"/>
  <c r="AU3946" i="2" s="1"/>
  <c r="AT3946" i="2" a="1"/>
  <c r="AT3946" i="2" s="1"/>
  <c r="AS3946" i="2" a="1"/>
  <c r="AS3946" i="2" s="1"/>
  <c r="AR3946" i="2" a="1"/>
  <c r="AR3946" i="2" s="1"/>
  <c r="AQ3946" i="2"/>
  <c r="AQ3946" i="2" a="1"/>
  <c r="AP3946" i="2" a="1"/>
  <c r="AP3946" i="2" s="1"/>
  <c r="AO3946" i="2"/>
  <c r="AO3946" i="2" a="1"/>
  <c r="AX3945" i="2" a="1"/>
  <c r="AX3945" i="2" s="1"/>
  <c r="AW3945" i="2" a="1"/>
  <c r="AW3945" i="2" s="1"/>
  <c r="AV3945" i="2" a="1"/>
  <c r="AV3945" i="2" s="1"/>
  <c r="AU3945" i="2" a="1"/>
  <c r="AU3945" i="2" s="1"/>
  <c r="AT3945" i="2" a="1"/>
  <c r="AT3945" i="2" s="1"/>
  <c r="AS3945" i="2"/>
  <c r="AS3945" i="2" a="1"/>
  <c r="AR3945" i="2" a="1"/>
  <c r="AR3945" i="2" s="1"/>
  <c r="AQ3945" i="2"/>
  <c r="AQ3945" i="2" a="1"/>
  <c r="AP3945" i="2" a="1"/>
  <c r="AP3945" i="2" s="1"/>
  <c r="AO3945" i="2" a="1"/>
  <c r="AO3945" i="2" s="1"/>
  <c r="AX3944" i="2"/>
  <c r="AX3944" i="2" a="1"/>
  <c r="AW3944" i="2"/>
  <c r="AW3944" i="2" a="1"/>
  <c r="AV3944" i="2" a="1"/>
  <c r="AV3944" i="2" s="1"/>
  <c r="AU3944" i="2" a="1"/>
  <c r="AU3944" i="2" s="1"/>
  <c r="AT3944" i="2" a="1"/>
  <c r="AT3944" i="2" s="1"/>
  <c r="AS3944" i="2" a="1"/>
  <c r="AS3944" i="2" s="1"/>
  <c r="AR3944" i="2" a="1"/>
  <c r="AR3944" i="2" s="1"/>
  <c r="AQ3944" i="2" a="1"/>
  <c r="AQ3944" i="2" s="1"/>
  <c r="AP3944" i="2" a="1"/>
  <c r="AP3944" i="2" s="1"/>
  <c r="AO3944" i="2"/>
  <c r="AO3944" i="2" a="1"/>
  <c r="AX3943" i="2" a="1"/>
  <c r="AX3943" i="2" s="1"/>
  <c r="AW3943" i="2"/>
  <c r="AW3943" i="2" a="1"/>
  <c r="AV3943" i="2" a="1"/>
  <c r="AV3943" i="2" s="1"/>
  <c r="AU3943" i="2" a="1"/>
  <c r="AU3943" i="2" s="1"/>
  <c r="AT3943" i="2" a="1"/>
  <c r="AT3943" i="2" s="1"/>
  <c r="AS3943" i="2" a="1"/>
  <c r="AS3943" i="2" s="1"/>
  <c r="AR3943" i="2" a="1"/>
  <c r="AR3943" i="2" s="1"/>
  <c r="AQ3943" i="2"/>
  <c r="AQ3943" i="2" a="1"/>
  <c r="AP3943" i="2" a="1"/>
  <c r="AP3943" i="2" s="1"/>
  <c r="AO3943" i="2" a="1"/>
  <c r="AO3943" i="2" s="1"/>
  <c r="AX3942" i="2"/>
  <c r="AX3942" i="2" a="1"/>
  <c r="AW3942" i="2" a="1"/>
  <c r="AW3942" i="2" s="1"/>
  <c r="AV3942" i="2" a="1"/>
  <c r="AV3942" i="2" s="1"/>
  <c r="AU3942" i="2" a="1"/>
  <c r="AU3942" i="2" s="1"/>
  <c r="AT3942" i="2"/>
  <c r="AT3942" i="2" a="1"/>
  <c r="AS3942" i="2" a="1"/>
  <c r="AS3942" i="2" s="1"/>
  <c r="AR3942" i="2"/>
  <c r="AR3942" i="2" a="1"/>
  <c r="AQ3942" i="2" a="1"/>
  <c r="AQ3942" i="2" s="1"/>
  <c r="AP3942" i="2" a="1"/>
  <c r="AP3942" i="2" s="1"/>
  <c r="AO3942" i="2"/>
  <c r="AO3942" i="2" a="1"/>
  <c r="AX3941" i="2" a="1"/>
  <c r="AX3941" i="2" s="1"/>
  <c r="AW3941" i="2" a="1"/>
  <c r="AW3941" i="2" s="1"/>
  <c r="AV3941" i="2" a="1"/>
  <c r="AV3941" i="2" s="1"/>
  <c r="AU3941" i="2" a="1"/>
  <c r="AU3941" i="2" s="1"/>
  <c r="AT3941" i="2" a="1"/>
  <c r="AT3941" i="2" s="1"/>
  <c r="AS3941" i="2"/>
  <c r="AS3941" i="2" a="1"/>
  <c r="AR3941" i="2" a="1"/>
  <c r="AR3941" i="2" s="1"/>
  <c r="AQ3941" i="2"/>
  <c r="AQ3941" i="2" a="1"/>
  <c r="AP3941" i="2" a="1"/>
  <c r="AP3941" i="2" s="1"/>
  <c r="AO3941" i="2" a="1"/>
  <c r="AO3941" i="2" s="1"/>
  <c r="AX3940" i="2" a="1"/>
  <c r="AX3940" i="2" s="1"/>
  <c r="AW3940" i="2"/>
  <c r="AW3940" i="2" a="1"/>
  <c r="AV3940" i="2" a="1"/>
  <c r="AV3940" i="2" s="1"/>
  <c r="AU3940" i="2"/>
  <c r="AU3940" i="2" a="1"/>
  <c r="AT3940" i="2"/>
  <c r="AT3940" i="2" a="1"/>
  <c r="AS3940" i="2" a="1"/>
  <c r="AS3940" i="2" s="1"/>
  <c r="AR3940" i="2" a="1"/>
  <c r="AR3940" i="2" s="1"/>
  <c r="AQ3940" i="2" a="1"/>
  <c r="AQ3940" i="2" s="1"/>
  <c r="AP3940" i="2" a="1"/>
  <c r="AP3940" i="2" s="1"/>
  <c r="AO3940" i="2"/>
  <c r="AO3940" i="2" a="1"/>
  <c r="AX3939" i="2"/>
  <c r="AX3939" i="2" a="1"/>
  <c r="AW3939" i="2" a="1"/>
  <c r="AW3939" i="2" s="1"/>
  <c r="AV3939" i="2" a="1"/>
  <c r="AV3939" i="2" s="1"/>
  <c r="AU3939" i="2" a="1"/>
  <c r="AU3939" i="2" s="1"/>
  <c r="AT3939" i="2" a="1"/>
  <c r="AT3939" i="2" s="1"/>
  <c r="AS3939" i="2" a="1"/>
  <c r="AS3939" i="2" s="1"/>
  <c r="AR3939" i="2"/>
  <c r="AR3939" i="2" a="1"/>
  <c r="AQ3939" i="2"/>
  <c r="AQ3939" i="2" a="1"/>
  <c r="AP3939" i="2" a="1"/>
  <c r="AP3939" i="2" s="1"/>
  <c r="AO3939" i="2"/>
  <c r="AO3939" i="2" a="1"/>
  <c r="AX3938" i="2" a="1"/>
  <c r="AX3938" i="2" s="1"/>
  <c r="AW3938" i="2" a="1"/>
  <c r="AW3938" i="2" s="1"/>
  <c r="AV3938" i="2" a="1"/>
  <c r="AV3938" i="2" s="1"/>
  <c r="AU3938" i="2" a="1"/>
  <c r="AU3938" i="2" s="1"/>
  <c r="AT3938" i="2" a="1"/>
  <c r="AT3938" i="2" s="1"/>
  <c r="AS3938" i="2"/>
  <c r="AS3938" i="2" a="1"/>
  <c r="AR3938" i="2"/>
  <c r="AR3938" i="2" a="1"/>
  <c r="AQ3938" i="2" a="1"/>
  <c r="AQ3938" i="2" s="1"/>
  <c r="AP3938" i="2" a="1"/>
  <c r="AP3938" i="2" s="1"/>
  <c r="AO3938" i="2"/>
  <c r="AO3938" i="2" a="1"/>
  <c r="AX3937" i="2" a="1"/>
  <c r="AX3937" i="2" s="1"/>
  <c r="AW3937" i="2" a="1"/>
  <c r="AW3937" i="2" s="1"/>
  <c r="AV3937" i="2"/>
  <c r="AV3937" i="2" a="1"/>
  <c r="AU3937" i="2" a="1"/>
  <c r="AU3937" i="2" s="1"/>
  <c r="AT3937" i="2"/>
  <c r="AT3937" i="2" a="1"/>
  <c r="AS3937" i="2"/>
  <c r="AS3937" i="2" a="1"/>
  <c r="AR3937" i="2"/>
  <c r="AR3937" i="2" a="1"/>
  <c r="AQ3937" i="2"/>
  <c r="AQ3937" i="2" a="1"/>
  <c r="AP3937" i="2"/>
  <c r="AP3937" i="2" a="1"/>
  <c r="AO3937" i="2" a="1"/>
  <c r="AO3937" i="2" s="1"/>
  <c r="AX3936" i="2" a="1"/>
  <c r="AX3936" i="2" s="1"/>
  <c r="AW3936" i="2" a="1"/>
  <c r="AW3936" i="2" s="1"/>
  <c r="AV3936" i="2" a="1"/>
  <c r="AV3936" i="2" s="1"/>
  <c r="AU3936" i="2"/>
  <c r="AU3936" i="2" a="1"/>
  <c r="AT3936" i="2"/>
  <c r="AT3936" i="2" a="1"/>
  <c r="AS3936" i="2"/>
  <c r="AS3936" i="2" a="1"/>
  <c r="AR3936" i="2" a="1"/>
  <c r="AR3936" i="2" s="1"/>
  <c r="AQ3936" i="2"/>
  <c r="AQ3936" i="2" a="1"/>
  <c r="AP3936" i="2" a="1"/>
  <c r="AP3936" i="2" s="1"/>
  <c r="AO3936" i="2" a="1"/>
  <c r="AO3936" i="2" s="1"/>
  <c r="AX3935" i="2" a="1"/>
  <c r="AX3935" i="2" s="1"/>
  <c r="AW3935" i="2"/>
  <c r="AW3935" i="2" a="1"/>
  <c r="AV3935" i="2" a="1"/>
  <c r="AV3935" i="2" s="1"/>
  <c r="AU3935" i="2"/>
  <c r="AU3935" i="2" a="1"/>
  <c r="AT3935" i="2"/>
  <c r="AT3935" i="2" a="1"/>
  <c r="AS3935" i="2"/>
  <c r="AS3935" i="2" a="1"/>
  <c r="AR3935" i="2" a="1"/>
  <c r="AR3935" i="2" s="1"/>
  <c r="AQ3935" i="2" a="1"/>
  <c r="AQ3935" i="2" s="1"/>
  <c r="AP3935" i="2"/>
  <c r="AP3935" i="2" a="1"/>
  <c r="AO3935" i="2" a="1"/>
  <c r="AO3935" i="2" s="1"/>
  <c r="AX3934" i="2"/>
  <c r="AX3934" i="2" a="1"/>
  <c r="AW3934" i="2"/>
  <c r="AW3934" i="2" a="1"/>
  <c r="AV3934" i="2" a="1"/>
  <c r="AV3934" i="2" s="1"/>
  <c r="AU3934" i="2"/>
  <c r="AU3934" i="2" a="1"/>
  <c r="AT3934" i="2"/>
  <c r="AT3934" i="2" a="1"/>
  <c r="AS3934" i="2" a="1"/>
  <c r="AS3934" i="2" s="1"/>
  <c r="AR3934" i="2" a="1"/>
  <c r="AR3934" i="2" s="1"/>
  <c r="AQ3934" i="2" a="1"/>
  <c r="AQ3934" i="2" s="1"/>
  <c r="AP3934" i="2" a="1"/>
  <c r="AP3934" i="2" s="1"/>
  <c r="AO3934" i="2" a="1"/>
  <c r="AO3934" i="2" s="1"/>
  <c r="AX3933" i="2" a="1"/>
  <c r="AX3933" i="2" s="1"/>
  <c r="AW3933" i="2" a="1"/>
  <c r="AW3933" i="2" s="1"/>
  <c r="AV3933" i="2"/>
  <c r="AV3933" i="2" a="1"/>
  <c r="AU3933" i="2" a="1"/>
  <c r="AU3933" i="2" s="1"/>
  <c r="AT3933" i="2" a="1"/>
  <c r="AT3933" i="2" s="1"/>
  <c r="AS3933" i="2"/>
  <c r="AS3933" i="2" a="1"/>
  <c r="AR3933" i="2" a="1"/>
  <c r="AR3933" i="2" s="1"/>
  <c r="AQ3933" i="2" a="1"/>
  <c r="AQ3933" i="2" s="1"/>
  <c r="AP3933" i="2" a="1"/>
  <c r="AP3933" i="2" s="1"/>
  <c r="AO3933" i="2" a="1"/>
  <c r="AO3933" i="2" s="1"/>
  <c r="AX3932" i="2" a="1"/>
  <c r="AX3932" i="2" s="1"/>
  <c r="AW3932" i="2" a="1"/>
  <c r="AW3932" i="2" s="1"/>
  <c r="AV3932" i="2" a="1"/>
  <c r="AV3932" i="2" s="1"/>
  <c r="AU3932" i="2" a="1"/>
  <c r="AU3932" i="2" s="1"/>
  <c r="AT3932" i="2" a="1"/>
  <c r="AT3932" i="2" s="1"/>
  <c r="AS3932" i="2" a="1"/>
  <c r="AS3932" i="2" s="1"/>
  <c r="AR3932" i="2" a="1"/>
  <c r="AR3932" i="2" s="1"/>
  <c r="AQ3932" i="2"/>
  <c r="AQ3932" i="2" a="1"/>
  <c r="AP3932" i="2"/>
  <c r="AP3932" i="2" a="1"/>
  <c r="AO3932" i="2" a="1"/>
  <c r="AO3932" i="2" s="1"/>
  <c r="AX3931" i="2"/>
  <c r="AX3931" i="2" a="1"/>
  <c r="AW3931" i="2" a="1"/>
  <c r="AW3931" i="2" s="1"/>
  <c r="AV3931" i="2"/>
  <c r="AV3931" i="2" a="1"/>
  <c r="AU3931" i="2"/>
  <c r="AU3931" i="2" a="1"/>
  <c r="AT3931" i="2" a="1"/>
  <c r="AT3931" i="2" s="1"/>
  <c r="AS3931" i="2" a="1"/>
  <c r="AS3931" i="2" s="1"/>
  <c r="AR3931" i="2" a="1"/>
  <c r="AR3931" i="2" s="1"/>
  <c r="AQ3931" i="2" a="1"/>
  <c r="AQ3931" i="2" s="1"/>
  <c r="AP3931" i="2"/>
  <c r="AP3931" i="2" a="1"/>
  <c r="AO3931" i="2" a="1"/>
  <c r="AO3931" i="2" s="1"/>
  <c r="AX3930" i="2" a="1"/>
  <c r="AX3930" i="2" s="1"/>
  <c r="AW3930" i="2" a="1"/>
  <c r="AW3930" i="2" s="1"/>
  <c r="AV3930" i="2" a="1"/>
  <c r="AV3930" i="2" s="1"/>
  <c r="AU3930" i="2"/>
  <c r="AU3930" i="2" a="1"/>
  <c r="AT3930" i="2" a="1"/>
  <c r="AT3930" i="2" s="1"/>
  <c r="AS3930" i="2" a="1"/>
  <c r="AS3930" i="2" s="1"/>
  <c r="AR3930" i="2" a="1"/>
  <c r="AR3930" i="2" s="1"/>
  <c r="AQ3930" i="2"/>
  <c r="AQ3930" i="2" a="1"/>
  <c r="AP3930" i="2" a="1"/>
  <c r="AP3930" i="2" s="1"/>
  <c r="AO3930" i="2"/>
  <c r="AO3930" i="2" a="1"/>
  <c r="AX3929" i="2"/>
  <c r="AX3929" i="2" a="1"/>
  <c r="AW3929" i="2"/>
  <c r="AW3929" i="2" a="1"/>
  <c r="AV3929" i="2"/>
  <c r="AV3929" i="2" a="1"/>
  <c r="AU3929" i="2" a="1"/>
  <c r="AU3929" i="2" s="1"/>
  <c r="AT3929" i="2"/>
  <c r="AT3929" i="2" a="1"/>
  <c r="AS3929" i="2"/>
  <c r="AS3929" i="2" a="1"/>
  <c r="AR3929" i="2" a="1"/>
  <c r="AR3929" i="2" s="1"/>
  <c r="AQ3929" i="2" a="1"/>
  <c r="AQ3929" i="2" s="1"/>
  <c r="AP3929" i="2" a="1"/>
  <c r="AP3929" i="2" s="1"/>
  <c r="AO3929" i="2" a="1"/>
  <c r="AO3929" i="2" s="1"/>
  <c r="AX3928" i="2"/>
  <c r="AX3928" i="2" a="1"/>
  <c r="AW3928" i="2" a="1"/>
  <c r="AW3928" i="2" s="1"/>
  <c r="AV3928" i="2"/>
  <c r="AV3928" i="2" a="1"/>
  <c r="AU3928" i="2"/>
  <c r="AU3928" i="2" a="1"/>
  <c r="AT3928" i="2"/>
  <c r="AT3928" i="2" a="1"/>
  <c r="AS3928" i="2" a="1"/>
  <c r="AS3928" i="2" s="1"/>
  <c r="AR3928" i="2"/>
  <c r="AR3928" i="2" a="1"/>
  <c r="AQ3928" i="2" a="1"/>
  <c r="AQ3928" i="2" s="1"/>
  <c r="AP3928" i="2" a="1"/>
  <c r="AP3928" i="2" s="1"/>
  <c r="AO3928" i="2" a="1"/>
  <c r="AO3928" i="2" s="1"/>
  <c r="AX3927" i="2"/>
  <c r="AX3927" i="2" a="1"/>
  <c r="AW3927" i="2" a="1"/>
  <c r="AW3927" i="2" s="1"/>
  <c r="AV3927" i="2"/>
  <c r="AV3927" i="2" a="1"/>
  <c r="AU3927" i="2" a="1"/>
  <c r="AU3927" i="2" s="1"/>
  <c r="AT3927" i="2" a="1"/>
  <c r="AT3927" i="2" s="1"/>
  <c r="AS3927" i="2" a="1"/>
  <c r="AS3927" i="2" s="1"/>
  <c r="AR3927" i="2" a="1"/>
  <c r="AR3927" i="2" s="1"/>
  <c r="AQ3927" i="2" a="1"/>
  <c r="AQ3927" i="2" s="1"/>
  <c r="AP3927" i="2"/>
  <c r="AP3927" i="2" a="1"/>
  <c r="AO3927" i="2" a="1"/>
  <c r="AO3927" i="2" s="1"/>
  <c r="AX3926" i="2"/>
  <c r="AX3926" i="2" a="1"/>
  <c r="AW3926" i="2"/>
  <c r="AW3926" i="2" a="1"/>
  <c r="AV3926" i="2" a="1"/>
  <c r="AV3926" i="2" s="1"/>
  <c r="AU3926" i="2"/>
  <c r="AU3926" i="2" a="1"/>
  <c r="AT3926" i="2" a="1"/>
  <c r="AT3926" i="2" s="1"/>
  <c r="AS3926" i="2" a="1"/>
  <c r="AS3926" i="2" s="1"/>
  <c r="AR3926" i="2" a="1"/>
  <c r="AR3926" i="2" s="1"/>
  <c r="AQ3926" i="2"/>
  <c r="AQ3926" i="2" a="1"/>
  <c r="AP3926" i="2"/>
  <c r="AP3926" i="2" a="1"/>
  <c r="AO3926" i="2"/>
  <c r="AO3926" i="2" a="1"/>
  <c r="AX3925" i="2" a="1"/>
  <c r="AX3925" i="2" s="1"/>
  <c r="AW3925" i="2" a="1"/>
  <c r="AW3925" i="2" s="1"/>
  <c r="AV3925" i="2" a="1"/>
  <c r="AV3925" i="2" s="1"/>
  <c r="AU3925" i="2" a="1"/>
  <c r="AU3925" i="2" s="1"/>
  <c r="AT3925" i="2" a="1"/>
  <c r="AT3925" i="2" s="1"/>
  <c r="AS3925" i="2" a="1"/>
  <c r="AS3925" i="2" s="1"/>
  <c r="AR3925" i="2" a="1"/>
  <c r="AR3925" i="2" s="1"/>
  <c r="AQ3925" i="2"/>
  <c r="AQ3925" i="2" a="1"/>
  <c r="AP3925" i="2"/>
  <c r="AP3925" i="2" a="1"/>
  <c r="AO3925" i="2" a="1"/>
  <c r="AO3925" i="2" s="1"/>
  <c r="AX3924" i="2"/>
  <c r="AX3924" i="2" a="1"/>
  <c r="AW3924" i="2" a="1"/>
  <c r="AW3924" i="2" s="1"/>
  <c r="AV3924" i="2"/>
  <c r="AV3924" i="2" a="1"/>
  <c r="AU3924" i="2" a="1"/>
  <c r="AU3924" i="2" s="1"/>
  <c r="AT3924" i="2" a="1"/>
  <c r="AT3924" i="2" s="1"/>
  <c r="AS3924" i="2" a="1"/>
  <c r="AS3924" i="2" s="1"/>
  <c r="AR3924" i="2"/>
  <c r="AR3924" i="2" a="1"/>
  <c r="AQ3924" i="2" a="1"/>
  <c r="AQ3924" i="2" s="1"/>
  <c r="AP3924" i="2" a="1"/>
  <c r="AP3924" i="2" s="1"/>
  <c r="AO3924" i="2" a="1"/>
  <c r="AO3924" i="2" s="1"/>
  <c r="AX3923" i="2" a="1"/>
  <c r="AX3923" i="2" s="1"/>
  <c r="AW3923" i="2"/>
  <c r="AW3923" i="2" a="1"/>
  <c r="AV3923" i="2" a="1"/>
  <c r="AV3923" i="2" s="1"/>
  <c r="AU3923" i="2" a="1"/>
  <c r="AU3923" i="2" s="1"/>
  <c r="AT3923" i="2" a="1"/>
  <c r="AT3923" i="2" s="1"/>
  <c r="AS3923" i="2"/>
  <c r="AS3923" i="2" a="1"/>
  <c r="AR3923" i="2" a="1"/>
  <c r="AR3923" i="2" s="1"/>
  <c r="AQ3923" i="2" a="1"/>
  <c r="AQ3923" i="2" s="1"/>
  <c r="AP3923" i="2" a="1"/>
  <c r="AP3923" i="2" s="1"/>
  <c r="AO3923" i="2" a="1"/>
  <c r="AO3923" i="2" s="1"/>
  <c r="AX3922" i="2" a="1"/>
  <c r="AX3922" i="2" s="1"/>
  <c r="AW3922" i="2"/>
  <c r="AW3922" i="2" a="1"/>
  <c r="AV3922" i="2" a="1"/>
  <c r="AV3922" i="2" s="1"/>
  <c r="AU3922" i="2"/>
  <c r="AU3922" i="2" a="1"/>
  <c r="AT3922" i="2" a="1"/>
  <c r="AT3922" i="2" s="1"/>
  <c r="AS3922" i="2" a="1"/>
  <c r="AS3922" i="2" s="1"/>
  <c r="AR3922" i="2"/>
  <c r="AR3922" i="2" a="1"/>
  <c r="AQ3922" i="2"/>
  <c r="AQ3922" i="2" a="1"/>
  <c r="AP3922" i="2" a="1"/>
  <c r="AP3922" i="2" s="1"/>
  <c r="AO3922" i="2" a="1"/>
  <c r="AO3922" i="2" s="1"/>
  <c r="AX3921" i="2"/>
  <c r="AX3921" i="2" a="1"/>
  <c r="AW3921" i="2" a="1"/>
  <c r="AW3921" i="2" s="1"/>
  <c r="AV3921" i="2"/>
  <c r="AV3921" i="2" a="1"/>
  <c r="AU3921" i="2" a="1"/>
  <c r="AU3921" i="2" s="1"/>
  <c r="AT3921" i="2" a="1"/>
  <c r="AT3921" i="2" s="1"/>
  <c r="AS3921" i="2" a="1"/>
  <c r="AS3921" i="2" s="1"/>
  <c r="AR3921" i="2" a="1"/>
  <c r="AR3921" i="2" s="1"/>
  <c r="AQ3921" i="2" a="1"/>
  <c r="AQ3921" i="2" s="1"/>
  <c r="AP3921" i="2" a="1"/>
  <c r="AP3921" i="2" s="1"/>
  <c r="AO3921" i="2"/>
  <c r="AO3921" i="2" a="1"/>
  <c r="AX3920" i="2"/>
  <c r="AX3920" i="2" a="1"/>
  <c r="AW3920" i="2" a="1"/>
  <c r="AW3920" i="2" s="1"/>
  <c r="AV3920" i="2" a="1"/>
  <c r="AV3920" i="2" s="1"/>
  <c r="AU3920" i="2"/>
  <c r="AU3920" i="2" a="1"/>
  <c r="AT3920" i="2"/>
  <c r="AT3920" i="2" a="1"/>
  <c r="AS3920" i="2" a="1"/>
  <c r="AS3920" i="2" s="1"/>
  <c r="AR3920" i="2"/>
  <c r="AR3920" i="2" a="1"/>
  <c r="AQ3920" i="2"/>
  <c r="AQ3920" i="2" a="1"/>
  <c r="AP3920" i="2"/>
  <c r="AP3920" i="2" a="1"/>
  <c r="AO3920" i="2" a="1"/>
  <c r="AO3920" i="2" s="1"/>
  <c r="AX3919" i="2" a="1"/>
  <c r="AX3919" i="2" s="1"/>
  <c r="AW3919" i="2" a="1"/>
  <c r="AW3919" i="2" s="1"/>
  <c r="AV3919" i="2" a="1"/>
  <c r="AV3919" i="2" s="1"/>
  <c r="AU3919" i="2"/>
  <c r="AU3919" i="2" a="1"/>
  <c r="AT3919" i="2"/>
  <c r="AT3919" i="2" a="1"/>
  <c r="AS3919" i="2" a="1"/>
  <c r="AS3919" i="2" s="1"/>
  <c r="AR3919" i="2"/>
  <c r="AR3919" i="2" a="1"/>
  <c r="AQ3919" i="2" a="1"/>
  <c r="AQ3919" i="2" s="1"/>
  <c r="AP3919" i="2"/>
  <c r="AP3919" i="2" a="1"/>
  <c r="AO3919" i="2" a="1"/>
  <c r="AO3919" i="2" s="1"/>
  <c r="AX3918" i="2"/>
  <c r="AX3918" i="2" a="1"/>
  <c r="AW3918" i="2" a="1"/>
  <c r="AW3918" i="2" s="1"/>
  <c r="AV3918" i="2"/>
  <c r="AV3918" i="2" a="1"/>
  <c r="AU3918" i="2"/>
  <c r="AU3918" i="2" a="1"/>
  <c r="AT3918" i="2" a="1"/>
  <c r="AT3918" i="2" s="1"/>
  <c r="AS3918" i="2" a="1"/>
  <c r="AS3918" i="2" s="1"/>
  <c r="AR3918" i="2"/>
  <c r="AR3918" i="2" a="1"/>
  <c r="AQ3918" i="2" a="1"/>
  <c r="AQ3918" i="2" s="1"/>
  <c r="AP3918" i="2" a="1"/>
  <c r="AP3918" i="2" s="1"/>
  <c r="AO3918" i="2" a="1"/>
  <c r="AO3918" i="2" s="1"/>
  <c r="AX3917" i="2" a="1"/>
  <c r="AX3917" i="2" s="1"/>
  <c r="AW3917" i="2" a="1"/>
  <c r="AW3917" i="2" s="1"/>
  <c r="AV3917" i="2" a="1"/>
  <c r="AV3917" i="2" s="1"/>
  <c r="AU3917" i="2" a="1"/>
  <c r="AU3917" i="2" s="1"/>
  <c r="AT3917" i="2"/>
  <c r="AT3917" i="2" a="1"/>
  <c r="AS3917" i="2"/>
  <c r="AS3917" i="2" a="1"/>
  <c r="AR3917" i="2" a="1"/>
  <c r="AR3917" i="2" s="1"/>
  <c r="AQ3917" i="2"/>
  <c r="AQ3917" i="2" a="1"/>
  <c r="AP3917" i="2"/>
  <c r="AP3917" i="2" a="1"/>
  <c r="AO3917" i="2" a="1"/>
  <c r="AO3917" i="2" s="1"/>
  <c r="AX3916" i="2" a="1"/>
  <c r="AX3916" i="2" s="1"/>
  <c r="AW3916" i="2" a="1"/>
  <c r="AW3916" i="2" s="1"/>
  <c r="AV3916" i="2"/>
  <c r="AV3916" i="2" a="1"/>
  <c r="AU3916" i="2"/>
  <c r="AU3916" i="2" a="1"/>
  <c r="AT3916" i="2" a="1"/>
  <c r="AT3916" i="2" s="1"/>
  <c r="AS3916" i="2" a="1"/>
  <c r="AS3916" i="2" s="1"/>
  <c r="AR3916" i="2" a="1"/>
  <c r="AR3916" i="2" s="1"/>
  <c r="AQ3916" i="2"/>
  <c r="AQ3916" i="2" a="1"/>
  <c r="AP3916" i="2"/>
  <c r="AP3916" i="2" a="1"/>
  <c r="AO3916" i="2" a="1"/>
  <c r="AO3916" i="2" s="1"/>
  <c r="AX3915" i="2" a="1"/>
  <c r="AX3915" i="2" s="1"/>
  <c r="AW3915" i="2" a="1"/>
  <c r="AW3915" i="2" s="1"/>
  <c r="AV3915" i="2"/>
  <c r="AV3915" i="2" a="1"/>
  <c r="AU3915" i="2" a="1"/>
  <c r="AU3915" i="2" s="1"/>
  <c r="AT3915" i="2"/>
  <c r="AT3915" i="2" a="1"/>
  <c r="AS3915" i="2" a="1"/>
  <c r="AS3915" i="2" s="1"/>
  <c r="AR3915" i="2" a="1"/>
  <c r="AR3915" i="2" s="1"/>
  <c r="AQ3915" i="2" a="1"/>
  <c r="AQ3915" i="2" s="1"/>
  <c r="AP3915" i="2"/>
  <c r="AP3915" i="2" a="1"/>
  <c r="AO3915" i="2" a="1"/>
  <c r="AO3915" i="2" s="1"/>
  <c r="AX3914" i="2"/>
  <c r="AX3914" i="2" a="1"/>
  <c r="AW3914" i="2" a="1"/>
  <c r="AW3914" i="2" s="1"/>
  <c r="AV3914" i="2" a="1"/>
  <c r="AV3914" i="2" s="1"/>
  <c r="AU3914" i="2" a="1"/>
  <c r="AU3914" i="2" s="1"/>
  <c r="AT3914" i="2" a="1"/>
  <c r="AT3914" i="2" s="1"/>
  <c r="AS3914" i="2" a="1"/>
  <c r="AS3914" i="2" s="1"/>
  <c r="AR3914" i="2" a="1"/>
  <c r="AR3914" i="2" s="1"/>
  <c r="AQ3914" i="2"/>
  <c r="AQ3914" i="2" a="1"/>
  <c r="AP3914" i="2"/>
  <c r="AP3914" i="2" a="1"/>
  <c r="AO3914" i="2"/>
  <c r="AO3914" i="2" a="1"/>
  <c r="AX3913" i="2" a="1"/>
  <c r="AX3913" i="2" s="1"/>
  <c r="AW3913" i="2"/>
  <c r="AW3913" i="2" a="1"/>
  <c r="AV3913" i="2" a="1"/>
  <c r="AV3913" i="2" s="1"/>
  <c r="AU3913" i="2" a="1"/>
  <c r="AU3913" i="2" s="1"/>
  <c r="AT3913" i="2"/>
  <c r="AT3913" i="2" a="1"/>
  <c r="AS3913" i="2"/>
  <c r="AS3913" i="2" a="1"/>
  <c r="AR3913" i="2" a="1"/>
  <c r="AR3913" i="2" s="1"/>
  <c r="AQ3913" i="2"/>
  <c r="AQ3913" i="2" a="1"/>
  <c r="AP3913" i="2" a="1"/>
  <c r="AP3913" i="2" s="1"/>
  <c r="AO3913" i="2" a="1"/>
  <c r="AO3913" i="2" s="1"/>
  <c r="AX3912" i="2" a="1"/>
  <c r="AX3912" i="2" s="1"/>
  <c r="AW3912" i="2" a="1"/>
  <c r="AW3912" i="2" s="1"/>
  <c r="AV3912" i="2" a="1"/>
  <c r="AV3912" i="2" s="1"/>
  <c r="AU3912" i="2" a="1"/>
  <c r="AU3912" i="2" s="1"/>
  <c r="AT3912" i="2"/>
  <c r="AT3912" i="2" a="1"/>
  <c r="AS3912" i="2" a="1"/>
  <c r="AS3912" i="2" s="1"/>
  <c r="AR3912" i="2"/>
  <c r="AR3912" i="2" a="1"/>
  <c r="AQ3912" i="2" a="1"/>
  <c r="AQ3912" i="2" s="1"/>
  <c r="AP3912" i="2"/>
  <c r="AP3912" i="2" a="1"/>
  <c r="AO3912" i="2" a="1"/>
  <c r="AO3912" i="2" s="1"/>
  <c r="AX3911" i="2"/>
  <c r="AX3911" i="2" a="1"/>
  <c r="AW3911" i="2"/>
  <c r="AW3911" i="2" a="1"/>
  <c r="AV3911" i="2" a="1"/>
  <c r="AV3911" i="2" s="1"/>
  <c r="AU3911" i="2" a="1"/>
  <c r="AU3911" i="2" s="1"/>
  <c r="AT3911" i="2"/>
  <c r="AT3911" i="2" a="1"/>
  <c r="AS3911" i="2" a="1"/>
  <c r="AS3911" i="2" s="1"/>
  <c r="AR3911" i="2"/>
  <c r="AR3911" i="2" a="1"/>
  <c r="AQ3911" i="2" a="1"/>
  <c r="AQ3911" i="2" s="1"/>
  <c r="AP3911" i="2" a="1"/>
  <c r="AP3911" i="2" s="1"/>
  <c r="AO3911" i="2" a="1"/>
  <c r="AO3911" i="2" s="1"/>
  <c r="AX3910" i="2"/>
  <c r="AX3910" i="2" a="1"/>
  <c r="AW3910" i="2" a="1"/>
  <c r="AW3910" i="2" s="1"/>
  <c r="AV3910" i="2" a="1"/>
  <c r="AV3910" i="2" s="1"/>
  <c r="AU3910" i="2"/>
  <c r="AU3910" i="2" a="1"/>
  <c r="AT3910" i="2" a="1"/>
  <c r="AT3910" i="2" s="1"/>
  <c r="AS3910" i="2" a="1"/>
  <c r="AS3910" i="2" s="1"/>
  <c r="AR3910" i="2" a="1"/>
  <c r="AR3910" i="2" s="1"/>
  <c r="AQ3910" i="2" a="1"/>
  <c r="AQ3910" i="2" s="1"/>
  <c r="AP3910" i="2" a="1"/>
  <c r="AP3910" i="2" s="1"/>
  <c r="AO3910" i="2" a="1"/>
  <c r="AO3910" i="2" s="1"/>
  <c r="AX3909" i="2"/>
  <c r="AX3909" i="2" a="1"/>
  <c r="AW3909" i="2"/>
  <c r="AW3909" i="2" a="1"/>
  <c r="AV3909" i="2" a="1"/>
  <c r="AV3909" i="2" s="1"/>
  <c r="AU3909" i="2" a="1"/>
  <c r="AU3909" i="2" s="1"/>
  <c r="AT3909" i="2"/>
  <c r="AT3909" i="2" a="1"/>
  <c r="AS3909" i="2"/>
  <c r="AS3909" i="2" a="1"/>
  <c r="AR3909" i="2" a="1"/>
  <c r="AR3909" i="2" s="1"/>
  <c r="AQ3909" i="2" a="1"/>
  <c r="AQ3909" i="2" s="1"/>
  <c r="AP3909" i="2"/>
  <c r="AP3909" i="2" a="1"/>
  <c r="AO3909" i="2"/>
  <c r="AO3909" i="2" a="1"/>
  <c r="AX3908" i="2"/>
  <c r="AX3908" i="2" a="1"/>
  <c r="AW3908" i="2" a="1"/>
  <c r="AW3908" i="2" s="1"/>
  <c r="AV3908" i="2" a="1"/>
  <c r="AV3908" i="2" s="1"/>
  <c r="AU3908" i="2" a="1"/>
  <c r="AU3908" i="2" s="1"/>
  <c r="AT3908" i="2"/>
  <c r="AT3908" i="2" a="1"/>
  <c r="AS3908" i="2" a="1"/>
  <c r="AS3908" i="2" s="1"/>
  <c r="AR3908" i="2" a="1"/>
  <c r="AR3908" i="2" s="1"/>
  <c r="AQ3908" i="2"/>
  <c r="AQ3908" i="2" a="1"/>
  <c r="AP3908" i="2"/>
  <c r="AP3908" i="2" a="1"/>
  <c r="AO3908" i="2" a="1"/>
  <c r="AO3908" i="2" s="1"/>
  <c r="AX3907" i="2" a="1"/>
  <c r="AX3907" i="2" s="1"/>
  <c r="AW3907" i="2"/>
  <c r="AW3907" i="2" a="1"/>
  <c r="AV3907" i="2"/>
  <c r="AV3907" i="2" a="1"/>
  <c r="AU3907" i="2"/>
  <c r="AU3907" i="2" a="1"/>
  <c r="AT3907" i="2" a="1"/>
  <c r="AT3907" i="2" s="1"/>
  <c r="AS3907" i="2" a="1"/>
  <c r="AS3907" i="2" s="1"/>
  <c r="AR3907" i="2" a="1"/>
  <c r="AR3907" i="2" s="1"/>
  <c r="AQ3907" i="2" a="1"/>
  <c r="AQ3907" i="2" s="1"/>
  <c r="AP3907" i="2" a="1"/>
  <c r="AP3907" i="2" s="1"/>
  <c r="AO3907" i="2" a="1"/>
  <c r="AO3907" i="2" s="1"/>
  <c r="AX3906" i="2" a="1"/>
  <c r="AX3906" i="2" s="1"/>
  <c r="AW3906" i="2" a="1"/>
  <c r="AW3906" i="2" s="1"/>
  <c r="AV3906" i="2"/>
  <c r="AV3906" i="2" a="1"/>
  <c r="AU3906" i="2" a="1"/>
  <c r="AU3906" i="2" s="1"/>
  <c r="AT3906" i="2" a="1"/>
  <c r="AT3906" i="2" s="1"/>
  <c r="AS3906" i="2" a="1"/>
  <c r="AS3906" i="2" s="1"/>
  <c r="AR3906" i="2"/>
  <c r="AR3906" i="2" a="1"/>
  <c r="AQ3906" i="2" a="1"/>
  <c r="AQ3906" i="2" s="1"/>
  <c r="AP3906" i="2"/>
  <c r="AP3906" i="2" a="1"/>
  <c r="AO3906" i="2"/>
  <c r="AO3906" i="2" a="1"/>
  <c r="AX3905" i="2"/>
  <c r="AX3905" i="2" a="1"/>
  <c r="AW3905" i="2"/>
  <c r="AW3905" i="2" a="1"/>
  <c r="AV3905" i="2" a="1"/>
  <c r="AV3905" i="2" s="1"/>
  <c r="AU3905" i="2" a="1"/>
  <c r="AU3905" i="2" s="1"/>
  <c r="AT3905" i="2"/>
  <c r="AT3905" i="2" a="1"/>
  <c r="AS3905" i="2" a="1"/>
  <c r="AS3905" i="2" s="1"/>
  <c r="AR3905" i="2" a="1"/>
  <c r="AR3905" i="2" s="1"/>
  <c r="AQ3905" i="2" a="1"/>
  <c r="AQ3905" i="2" s="1"/>
  <c r="AP3905" i="2" a="1"/>
  <c r="AP3905" i="2" s="1"/>
  <c r="AO3905" i="2"/>
  <c r="AO3905" i="2" a="1"/>
  <c r="AX3904" i="2" a="1"/>
  <c r="AX3904" i="2" s="1"/>
  <c r="AW3904" i="2" a="1"/>
  <c r="AW3904" i="2" s="1"/>
  <c r="AV3904" i="2" a="1"/>
  <c r="AV3904" i="2" s="1"/>
  <c r="AU3904" i="2"/>
  <c r="AU3904" i="2" a="1"/>
  <c r="AT3904" i="2" a="1"/>
  <c r="AT3904" i="2" s="1"/>
  <c r="AS3904" i="2"/>
  <c r="AS3904" i="2" a="1"/>
  <c r="AR3904" i="2"/>
  <c r="AR3904" i="2" a="1"/>
  <c r="AQ3904" i="2"/>
  <c r="AQ3904" i="2" a="1"/>
  <c r="AP3904" i="2" a="1"/>
  <c r="AP3904" i="2" s="1"/>
  <c r="AO3904" i="2" a="1"/>
  <c r="AO3904" i="2" s="1"/>
  <c r="AX3903" i="2"/>
  <c r="AX3903" i="2" a="1"/>
  <c r="AW3903" i="2"/>
  <c r="AW3903" i="2" a="1"/>
  <c r="AV3903" i="2" a="1"/>
  <c r="AV3903" i="2" s="1"/>
  <c r="AU3903" i="2" a="1"/>
  <c r="AU3903" i="2" s="1"/>
  <c r="AT3903" i="2" a="1"/>
  <c r="AT3903" i="2" s="1"/>
  <c r="AS3903" i="2"/>
  <c r="AS3903" i="2" a="1"/>
  <c r="AR3903" i="2" a="1"/>
  <c r="AR3903" i="2" s="1"/>
  <c r="AQ3903" i="2" a="1"/>
  <c r="AQ3903" i="2" s="1"/>
  <c r="AP3903" i="2"/>
  <c r="AP3903" i="2" a="1"/>
  <c r="AO3903" i="2" a="1"/>
  <c r="AO3903" i="2" s="1"/>
  <c r="AX3902" i="2"/>
  <c r="AX3902" i="2" a="1"/>
  <c r="AW3902" i="2" a="1"/>
  <c r="AW3902" i="2" s="1"/>
  <c r="AV3902" i="2"/>
  <c r="AV3902" i="2" a="1"/>
  <c r="AU3902" i="2"/>
  <c r="AU3902" i="2" a="1"/>
  <c r="AT3902" i="2" a="1"/>
  <c r="AT3902" i="2" s="1"/>
  <c r="AS3902" i="2" a="1"/>
  <c r="AS3902" i="2" s="1"/>
  <c r="AR3902" i="2" a="1"/>
  <c r="AR3902" i="2" s="1"/>
  <c r="AQ3902" i="2" a="1"/>
  <c r="AQ3902" i="2" s="1"/>
  <c r="AP3902" i="2"/>
  <c r="AP3902" i="2" a="1"/>
  <c r="AO3902" i="2" a="1"/>
  <c r="AO3902" i="2" s="1"/>
  <c r="AX3901" i="2" a="1"/>
  <c r="AX3901" i="2" s="1"/>
  <c r="AW3901" i="2" a="1"/>
  <c r="AW3901" i="2" s="1"/>
  <c r="AV3901" i="2" a="1"/>
  <c r="AV3901" i="2" s="1"/>
  <c r="AU3901" i="2" a="1"/>
  <c r="AU3901" i="2" s="1"/>
  <c r="AT3901" i="2"/>
  <c r="AT3901" i="2" a="1"/>
  <c r="AS3901" i="2" a="1"/>
  <c r="AS3901" i="2" s="1"/>
  <c r="AR3901" i="2"/>
  <c r="AR3901" i="2" a="1"/>
  <c r="AQ3901" i="2"/>
  <c r="AQ3901" i="2" a="1"/>
  <c r="AP3901" i="2" a="1"/>
  <c r="AP3901" i="2" s="1"/>
  <c r="AO3901" i="2"/>
  <c r="AO3901" i="2" a="1"/>
  <c r="AX3900" i="2" a="1"/>
  <c r="AX3900" i="2" s="1"/>
  <c r="AW3900" i="2" a="1"/>
  <c r="AW3900" i="2" s="1"/>
  <c r="AV3900" i="2"/>
  <c r="AV3900" i="2" a="1"/>
  <c r="AU3900" i="2" a="1"/>
  <c r="AU3900" i="2" s="1"/>
  <c r="AT3900" i="2" a="1"/>
  <c r="AT3900" i="2" s="1"/>
  <c r="AS3900" i="2"/>
  <c r="AS3900" i="2" a="1"/>
  <c r="AR3900" i="2" a="1"/>
  <c r="AR3900" i="2" s="1"/>
  <c r="AQ3900" i="2" a="1"/>
  <c r="AQ3900" i="2" s="1"/>
  <c r="AP3900" i="2" a="1"/>
  <c r="AP3900" i="2" s="1"/>
  <c r="AO3900" i="2" a="1"/>
  <c r="AO3900" i="2" s="1"/>
  <c r="AX3899" i="2" a="1"/>
  <c r="AX3899" i="2" s="1"/>
  <c r="AW3899" i="2" a="1"/>
  <c r="AW3899" i="2" s="1"/>
  <c r="AV3899" i="2" a="1"/>
  <c r="AV3899" i="2" s="1"/>
  <c r="AU3899" i="2"/>
  <c r="AU3899" i="2" a="1"/>
  <c r="AT3899" i="2"/>
  <c r="AT3899" i="2" a="1"/>
  <c r="AS3899" i="2" a="1"/>
  <c r="AS3899" i="2" s="1"/>
  <c r="AR3899" i="2"/>
  <c r="AR3899" i="2" a="1"/>
  <c r="AQ3899" i="2" a="1"/>
  <c r="AQ3899" i="2" s="1"/>
  <c r="AP3899" i="2"/>
  <c r="AP3899" i="2" a="1"/>
  <c r="AO3899" i="2" a="1"/>
  <c r="AO3899" i="2" s="1"/>
  <c r="AX3898" i="2" a="1"/>
  <c r="AX3898" i="2" s="1"/>
  <c r="AW3898" i="2" a="1"/>
  <c r="AW3898" i="2" s="1"/>
  <c r="AV3898" i="2"/>
  <c r="AV3898" i="2" a="1"/>
  <c r="AU3898" i="2" a="1"/>
  <c r="AU3898" i="2" s="1"/>
  <c r="AT3898" i="2"/>
  <c r="AT3898" i="2" a="1"/>
  <c r="AS3898" i="2" a="1"/>
  <c r="AS3898" i="2" s="1"/>
  <c r="AR3898" i="2"/>
  <c r="AR3898" i="2" a="1"/>
  <c r="AQ3898" i="2"/>
  <c r="AQ3898" i="2" a="1"/>
  <c r="AP3898" i="2" a="1"/>
  <c r="AP3898" i="2" s="1"/>
  <c r="AO3898" i="2" a="1"/>
  <c r="AO3898" i="2" s="1"/>
  <c r="AX3897" i="2"/>
  <c r="AX3897" i="2" a="1"/>
  <c r="AW3897" i="2"/>
  <c r="AW3897" i="2" a="1"/>
  <c r="AV3897" i="2" a="1"/>
  <c r="AV3897" i="2" s="1"/>
  <c r="AU3897" i="2" a="1"/>
  <c r="AU3897" i="2" s="1"/>
  <c r="AT3897" i="2" a="1"/>
  <c r="AT3897" i="2" s="1"/>
  <c r="AS3897" i="2"/>
  <c r="AS3897" i="2" a="1"/>
  <c r="AR3897" i="2"/>
  <c r="AR3897" i="2" a="1"/>
  <c r="AQ3897" i="2" a="1"/>
  <c r="AQ3897" i="2" s="1"/>
  <c r="AP3897" i="2" a="1"/>
  <c r="AP3897" i="2" s="1"/>
  <c r="AO3897" i="2"/>
  <c r="AO3897" i="2" a="1"/>
  <c r="AX3896" i="2" a="1"/>
  <c r="AX3896" i="2" s="1"/>
  <c r="AW3896" i="2" a="1"/>
  <c r="AW3896" i="2" s="1"/>
  <c r="AV3896" i="2"/>
  <c r="AV3896" i="2" a="1"/>
  <c r="AU3896" i="2" a="1"/>
  <c r="AU3896" i="2" s="1"/>
  <c r="AT3896" i="2"/>
  <c r="AT3896" i="2" a="1"/>
  <c r="AS3896" i="2"/>
  <c r="AS3896" i="2" a="1"/>
  <c r="AR3896" i="2" a="1"/>
  <c r="AR3896" i="2" s="1"/>
  <c r="AQ3896" i="2" a="1"/>
  <c r="AQ3896" i="2" s="1"/>
  <c r="AP3896" i="2"/>
  <c r="AP3896" i="2" a="1"/>
  <c r="AO3896" i="2" a="1"/>
  <c r="AO3896" i="2" s="1"/>
  <c r="AX3895" i="2"/>
  <c r="AX3895" i="2" a="1"/>
  <c r="AW3895" i="2" a="1"/>
  <c r="AW3895" i="2" s="1"/>
  <c r="AV3895" i="2" a="1"/>
  <c r="AV3895" i="2" s="1"/>
  <c r="AU3895" i="2" a="1"/>
  <c r="AU3895" i="2" s="1"/>
  <c r="AT3895" i="2"/>
  <c r="AT3895" i="2" a="1"/>
  <c r="AS3895" i="2" a="1"/>
  <c r="AS3895" i="2" s="1"/>
  <c r="AR3895" i="2"/>
  <c r="AR3895" i="2" a="1"/>
  <c r="AQ3895" i="2" a="1"/>
  <c r="AQ3895" i="2" s="1"/>
  <c r="AP3895" i="2" a="1"/>
  <c r="AP3895" i="2" s="1"/>
  <c r="AO3895" i="2"/>
  <c r="AO3895" i="2" a="1"/>
  <c r="AX3894" i="2" a="1"/>
  <c r="AX3894" i="2" s="1"/>
  <c r="AW3894" i="2" a="1"/>
  <c r="AW3894" i="2" s="1"/>
  <c r="AV3894" i="2"/>
  <c r="AV3894" i="2" a="1"/>
  <c r="AU3894" i="2"/>
  <c r="AU3894" i="2" a="1"/>
  <c r="AT3894" i="2" a="1"/>
  <c r="AT3894" i="2" s="1"/>
  <c r="AS3894" i="2" a="1"/>
  <c r="AS3894" i="2" s="1"/>
  <c r="AR3894" i="2" a="1"/>
  <c r="AR3894" i="2" s="1"/>
  <c r="AQ3894" i="2"/>
  <c r="AQ3894" i="2" a="1"/>
  <c r="AP3894" i="2" a="1"/>
  <c r="AP3894" i="2" s="1"/>
  <c r="AO3894" i="2"/>
  <c r="AO3894" i="2" a="1"/>
  <c r="AX3893" i="2"/>
  <c r="AX3893" i="2" a="1"/>
  <c r="AW3893" i="2" a="1"/>
  <c r="AW3893" i="2" s="1"/>
  <c r="AV3893" i="2"/>
  <c r="AV3893" i="2" a="1"/>
  <c r="AU3893" i="2"/>
  <c r="AU3893" i="2" a="1"/>
  <c r="AT3893" i="2" a="1"/>
  <c r="AT3893" i="2" s="1"/>
  <c r="AS3893" i="2" a="1"/>
  <c r="AS3893" i="2" s="1"/>
  <c r="AR3893" i="2" a="1"/>
  <c r="AR3893" i="2" s="1"/>
  <c r="AQ3893" i="2"/>
  <c r="AQ3893" i="2" a="1"/>
  <c r="AP3893" i="2"/>
  <c r="AP3893" i="2" a="1"/>
  <c r="AO3893" i="2" a="1"/>
  <c r="AO3893" i="2" s="1"/>
  <c r="AX3892" i="2" a="1"/>
  <c r="AX3892" i="2" s="1"/>
  <c r="AW3892" i="2" a="1"/>
  <c r="AW3892" i="2" s="1"/>
  <c r="AV3892" i="2" a="1"/>
  <c r="AV3892" i="2" s="1"/>
  <c r="AU3892" i="2" a="1"/>
  <c r="AU3892" i="2" s="1"/>
  <c r="AT3892" i="2" a="1"/>
  <c r="AT3892" i="2" s="1"/>
  <c r="AS3892" i="2" a="1"/>
  <c r="AS3892" i="2" s="1"/>
  <c r="AR3892" i="2" a="1"/>
  <c r="AR3892" i="2" s="1"/>
  <c r="AQ3892" i="2"/>
  <c r="AQ3892" i="2" a="1"/>
  <c r="AP3892" i="2"/>
  <c r="AP3892" i="2" a="1"/>
  <c r="AO3892" i="2" a="1"/>
  <c r="AO3892" i="2" s="1"/>
  <c r="AX3891" i="2" a="1"/>
  <c r="AX3891" i="2" s="1"/>
  <c r="AW3891" i="2"/>
  <c r="AW3891" i="2" a="1"/>
  <c r="AV3891" i="2" a="1"/>
  <c r="AV3891" i="2" s="1"/>
  <c r="AU3891" i="2" a="1"/>
  <c r="AU3891" i="2" s="1"/>
  <c r="AT3891" i="2" a="1"/>
  <c r="AT3891" i="2" s="1"/>
  <c r="AS3891" i="2"/>
  <c r="AS3891" i="2" a="1"/>
  <c r="AR3891" i="2"/>
  <c r="AR3891" i="2" a="1"/>
  <c r="AQ3891" i="2" a="1"/>
  <c r="AQ3891" i="2" s="1"/>
  <c r="AP3891" i="2" a="1"/>
  <c r="AP3891" i="2" s="1"/>
  <c r="AO3891" i="2"/>
  <c r="AO3891" i="2" a="1"/>
  <c r="AX3890" i="2" a="1"/>
  <c r="AX3890" i="2" s="1"/>
  <c r="AW3890" i="2"/>
  <c r="AW3890" i="2" a="1"/>
  <c r="AV3890" i="2" a="1"/>
  <c r="AV3890" i="2" s="1"/>
  <c r="AU3890" i="2" a="1"/>
  <c r="AU3890" i="2" s="1"/>
  <c r="AT3890" i="2" a="1"/>
  <c r="AT3890" i="2" s="1"/>
  <c r="AS3890" i="2"/>
  <c r="AS3890" i="2" a="1"/>
  <c r="AR3890" i="2" a="1"/>
  <c r="AR3890" i="2" s="1"/>
  <c r="AQ3890" i="2"/>
  <c r="AQ3890" i="2" a="1"/>
  <c r="AP3890" i="2" a="1"/>
  <c r="AP3890" i="2" s="1"/>
  <c r="AO3890" i="2"/>
  <c r="AO3890" i="2" a="1"/>
  <c r="AX3889" i="2"/>
  <c r="AX3889" i="2" a="1"/>
  <c r="AW3889" i="2" a="1"/>
  <c r="AW3889" i="2" s="1"/>
  <c r="AV3889" i="2" a="1"/>
  <c r="AV3889" i="2" s="1"/>
  <c r="AU3889" i="2"/>
  <c r="AU3889" i="2" a="1"/>
  <c r="AT3889" i="2" a="1"/>
  <c r="AT3889" i="2" s="1"/>
  <c r="AS3889" i="2" a="1"/>
  <c r="AS3889" i="2" s="1"/>
  <c r="AR3889" i="2" a="1"/>
  <c r="AR3889" i="2" s="1"/>
  <c r="AQ3889" i="2" a="1"/>
  <c r="AQ3889" i="2" s="1"/>
  <c r="AP3889" i="2"/>
  <c r="AP3889" i="2" a="1"/>
  <c r="AO3889" i="2"/>
  <c r="AO3889" i="2" a="1"/>
  <c r="AX3888" i="2" a="1"/>
  <c r="AX3888" i="2" s="1"/>
  <c r="AW3888" i="2" a="1"/>
  <c r="AW3888" i="2" s="1"/>
  <c r="AV3888" i="2" a="1"/>
  <c r="AV3888" i="2" s="1"/>
  <c r="AU3888" i="2" a="1"/>
  <c r="AU3888" i="2" s="1"/>
  <c r="AT3888" i="2" a="1"/>
  <c r="AT3888" i="2" s="1"/>
  <c r="AS3888" i="2"/>
  <c r="AS3888" i="2" a="1"/>
  <c r="AR3888" i="2" a="1"/>
  <c r="AR3888" i="2" s="1"/>
  <c r="AQ3888" i="2" a="1"/>
  <c r="AQ3888" i="2" s="1"/>
  <c r="AP3888" i="2"/>
  <c r="AP3888" i="2" a="1"/>
  <c r="AO3888" i="2" a="1"/>
  <c r="AO3888" i="2" s="1"/>
  <c r="AX3887" i="2" a="1"/>
  <c r="AX3887" i="2" s="1"/>
  <c r="AW3887" i="2"/>
  <c r="AW3887" i="2" a="1"/>
  <c r="AV3887" i="2" a="1"/>
  <c r="AV3887" i="2" s="1"/>
  <c r="AU3887" i="2"/>
  <c r="AU3887" i="2" a="1"/>
  <c r="AT3887" i="2"/>
  <c r="AT3887" i="2" a="1"/>
  <c r="AS3887" i="2" a="1"/>
  <c r="AS3887" i="2" s="1"/>
  <c r="AR3887" i="2"/>
  <c r="AR3887" i="2" a="1"/>
  <c r="AQ3887" i="2"/>
  <c r="AQ3887" i="2" a="1"/>
  <c r="AP3887" i="2" a="1"/>
  <c r="AP3887" i="2" s="1"/>
  <c r="AO3887" i="2" a="1"/>
  <c r="AO3887" i="2" s="1"/>
  <c r="AX3886" i="2" a="1"/>
  <c r="AX3886" i="2" s="1"/>
  <c r="AW3886" i="2"/>
  <c r="AW3886" i="2" a="1"/>
  <c r="AV3886" i="2"/>
  <c r="AV3886" i="2" a="1"/>
  <c r="AU3886" i="2" a="1"/>
  <c r="AU3886" i="2" s="1"/>
  <c r="AT3886" i="2"/>
  <c r="AT3886" i="2" a="1"/>
  <c r="AS3886" i="2" a="1"/>
  <c r="AS3886" i="2" s="1"/>
  <c r="AR3886" i="2" a="1"/>
  <c r="AR3886" i="2" s="1"/>
  <c r="AQ3886" i="2" a="1"/>
  <c r="AQ3886" i="2" s="1"/>
  <c r="AP3886" i="2" a="1"/>
  <c r="AP3886" i="2" s="1"/>
  <c r="AO3886" i="2" a="1"/>
  <c r="AO3886" i="2" s="1"/>
  <c r="AX3885" i="2"/>
  <c r="AX3885" i="2" a="1"/>
  <c r="AW3885" i="2"/>
  <c r="AW3885" i="2" a="1"/>
  <c r="AV3885" i="2"/>
  <c r="AV3885" i="2" a="1"/>
  <c r="AU3885" i="2" a="1"/>
  <c r="AU3885" i="2" s="1"/>
  <c r="AT3885" i="2" a="1"/>
  <c r="AT3885" i="2" s="1"/>
  <c r="AS3885" i="2"/>
  <c r="AS3885" i="2" a="1"/>
  <c r="AR3885" i="2" a="1"/>
  <c r="AR3885" i="2" s="1"/>
  <c r="AQ3885" i="2" a="1"/>
  <c r="AQ3885" i="2" s="1"/>
  <c r="AP3885" i="2" a="1"/>
  <c r="AP3885" i="2" s="1"/>
  <c r="AO3885" i="2"/>
  <c r="AO3885" i="2" a="1"/>
  <c r="AX3884" i="2"/>
  <c r="AX3884" i="2" a="1"/>
  <c r="AW3884" i="2"/>
  <c r="AW3884" i="2" a="1"/>
  <c r="AV3884" i="2" a="1"/>
  <c r="AV3884" i="2" s="1"/>
  <c r="AU3884" i="2" a="1"/>
  <c r="AU3884" i="2" s="1"/>
  <c r="AT3884" i="2" a="1"/>
  <c r="AT3884" i="2" s="1"/>
  <c r="AS3884" i="2"/>
  <c r="AS3884" i="2" a="1"/>
  <c r="AR3884" i="2" a="1"/>
  <c r="AR3884" i="2" s="1"/>
  <c r="AQ3884" i="2" a="1"/>
  <c r="AQ3884" i="2" s="1"/>
  <c r="AP3884" i="2" a="1"/>
  <c r="AP3884" i="2" s="1"/>
  <c r="AO3884" i="2"/>
  <c r="AO3884" i="2" a="1"/>
  <c r="AX3883" i="2" a="1"/>
  <c r="AX3883" i="2" s="1"/>
  <c r="AW3883" i="2"/>
  <c r="AW3883" i="2" a="1"/>
  <c r="AV3883" i="2" a="1"/>
  <c r="AV3883" i="2" s="1"/>
  <c r="AU3883" i="2"/>
  <c r="AU3883" i="2" a="1"/>
  <c r="AT3883" i="2"/>
  <c r="AT3883" i="2" a="1"/>
  <c r="AS3883" i="2" a="1"/>
  <c r="AS3883" i="2" s="1"/>
  <c r="AR3883" i="2" a="1"/>
  <c r="AR3883" i="2" s="1"/>
  <c r="AQ3883" i="2"/>
  <c r="AQ3883" i="2" a="1"/>
  <c r="AP3883" i="2" a="1"/>
  <c r="AP3883" i="2" s="1"/>
  <c r="AO3883" i="2" a="1"/>
  <c r="AO3883" i="2" s="1"/>
  <c r="AX3882" i="2" a="1"/>
  <c r="AX3882" i="2" s="1"/>
  <c r="AW3882" i="2" a="1"/>
  <c r="AW3882" i="2" s="1"/>
  <c r="AV3882" i="2"/>
  <c r="AV3882" i="2" a="1"/>
  <c r="AU3882" i="2"/>
  <c r="AU3882" i="2" a="1"/>
  <c r="AT3882" i="2" a="1"/>
  <c r="AT3882" i="2" s="1"/>
  <c r="AS3882" i="2" a="1"/>
  <c r="AS3882" i="2" s="1"/>
  <c r="AR3882" i="2" a="1"/>
  <c r="AR3882" i="2" s="1"/>
  <c r="AQ3882" i="2"/>
  <c r="AQ3882" i="2" a="1"/>
  <c r="AP3882" i="2" a="1"/>
  <c r="AP3882" i="2" s="1"/>
  <c r="AO3882" i="2"/>
  <c r="AO3882" i="2" a="1"/>
  <c r="AX3881" i="2" a="1"/>
  <c r="AX3881" i="2" s="1"/>
  <c r="AW3881" i="2"/>
  <c r="AW3881" i="2" a="1"/>
  <c r="AV3881" i="2"/>
  <c r="AV3881" i="2" a="1"/>
  <c r="AU3881" i="2" a="1"/>
  <c r="AU3881" i="2" s="1"/>
  <c r="AT3881" i="2" a="1"/>
  <c r="AT3881" i="2" s="1"/>
  <c r="AS3881" i="2" a="1"/>
  <c r="AS3881" i="2" s="1"/>
  <c r="AR3881" i="2" a="1"/>
  <c r="AR3881" i="2" s="1"/>
  <c r="AQ3881" i="2"/>
  <c r="AQ3881" i="2" a="1"/>
  <c r="AP3881" i="2"/>
  <c r="AP3881" i="2" a="1"/>
  <c r="AO3881" i="2"/>
  <c r="AO3881" i="2" a="1"/>
  <c r="AX3880" i="2" a="1"/>
  <c r="AX3880" i="2" s="1"/>
  <c r="AW3880" i="2"/>
  <c r="AW3880" i="2" a="1"/>
  <c r="AV3880" i="2" a="1"/>
  <c r="AV3880" i="2" s="1"/>
  <c r="AU3880" i="2" a="1"/>
  <c r="AU3880" i="2" s="1"/>
  <c r="AT3880" i="2" a="1"/>
  <c r="AT3880" i="2" s="1"/>
  <c r="AS3880" i="2" a="1"/>
  <c r="AS3880" i="2" s="1"/>
  <c r="AR3880" i="2"/>
  <c r="AR3880" i="2" a="1"/>
  <c r="AQ3880" i="2"/>
  <c r="AQ3880" i="2" a="1"/>
  <c r="AP3880" i="2"/>
  <c r="AP3880" i="2" a="1"/>
  <c r="AO3880" i="2"/>
  <c r="AO3880" i="2" a="1"/>
  <c r="AX3879" i="2" a="1"/>
  <c r="AX3879" i="2" s="1"/>
  <c r="AW3879" i="2"/>
  <c r="AW3879" i="2" a="1"/>
  <c r="AV3879" i="2" a="1"/>
  <c r="AV3879" i="2" s="1"/>
  <c r="AU3879" i="2" a="1"/>
  <c r="AU3879" i="2" s="1"/>
  <c r="AT3879" i="2"/>
  <c r="AT3879" i="2" a="1"/>
  <c r="AS3879" i="2"/>
  <c r="AS3879" i="2" a="1"/>
  <c r="AR3879" i="2"/>
  <c r="AR3879" i="2" a="1"/>
  <c r="AQ3879" i="2"/>
  <c r="AQ3879" i="2" a="1"/>
  <c r="AP3879" i="2" a="1"/>
  <c r="AP3879" i="2" s="1"/>
  <c r="AO3879" i="2"/>
  <c r="AO3879" i="2" a="1"/>
  <c r="AX3878" i="2" a="1"/>
  <c r="AX3878" i="2" s="1"/>
  <c r="AW3878" i="2" a="1"/>
  <c r="AW3878" i="2" s="1"/>
  <c r="AV3878" i="2" a="1"/>
  <c r="AV3878" i="2" s="1"/>
  <c r="AU3878" i="2"/>
  <c r="AU3878" i="2" a="1"/>
  <c r="AT3878" i="2"/>
  <c r="AT3878" i="2" a="1"/>
  <c r="AS3878" i="2" a="1"/>
  <c r="AS3878" i="2" s="1"/>
  <c r="AR3878" i="2" a="1"/>
  <c r="AR3878" i="2" s="1"/>
  <c r="AQ3878" i="2"/>
  <c r="AQ3878" i="2" a="1"/>
  <c r="AP3878" i="2" a="1"/>
  <c r="AP3878" i="2" s="1"/>
  <c r="AO3878" i="2"/>
  <c r="AO3878" i="2" a="1"/>
  <c r="AX3877" i="2" a="1"/>
  <c r="AX3877" i="2" s="1"/>
  <c r="AW3877" i="2" a="1"/>
  <c r="AW3877" i="2" s="1"/>
  <c r="AV3877" i="2" a="1"/>
  <c r="AV3877" i="2" s="1"/>
  <c r="AU3877" i="2"/>
  <c r="AU3877" i="2" a="1"/>
  <c r="AT3877" i="2" a="1"/>
  <c r="AT3877" i="2" s="1"/>
  <c r="AS3877" i="2" a="1"/>
  <c r="AS3877" i="2" s="1"/>
  <c r="AR3877" i="2" a="1"/>
  <c r="AR3877" i="2" s="1"/>
  <c r="AQ3877" i="2" a="1"/>
  <c r="AQ3877" i="2" s="1"/>
  <c r="AP3877" i="2"/>
  <c r="AP3877" i="2" a="1"/>
  <c r="AO3877" i="2" a="1"/>
  <c r="AO3877" i="2" s="1"/>
  <c r="AX3876" i="2" a="1"/>
  <c r="AX3876" i="2" s="1"/>
  <c r="AW3876" i="2"/>
  <c r="AW3876" i="2" a="1"/>
  <c r="AV3876" i="2" a="1"/>
  <c r="AV3876" i="2" s="1"/>
  <c r="AU3876" i="2" a="1"/>
  <c r="AU3876" i="2" s="1"/>
  <c r="AT3876" i="2" a="1"/>
  <c r="AT3876" i="2" s="1"/>
  <c r="AS3876" i="2" a="1"/>
  <c r="AS3876" i="2" s="1"/>
  <c r="AR3876" i="2" a="1"/>
  <c r="AR3876" i="2" s="1"/>
  <c r="AQ3876" i="2"/>
  <c r="AQ3876" i="2" a="1"/>
  <c r="AP3876" i="2" a="1"/>
  <c r="AP3876" i="2" s="1"/>
  <c r="AO3876" i="2" a="1"/>
  <c r="AO3876" i="2" s="1"/>
  <c r="AX3875" i="2" a="1"/>
  <c r="AX3875" i="2" s="1"/>
  <c r="AW3875" i="2" a="1"/>
  <c r="AW3875" i="2" s="1"/>
  <c r="AV3875" i="2" a="1"/>
  <c r="AV3875" i="2" s="1"/>
  <c r="AU3875" i="2"/>
  <c r="AU3875" i="2" a="1"/>
  <c r="AT3875" i="2"/>
  <c r="AT3875" i="2" a="1"/>
  <c r="AS3875" i="2"/>
  <c r="AS3875" i="2" a="1"/>
  <c r="AR3875" i="2"/>
  <c r="AR3875" i="2" a="1"/>
  <c r="AQ3875" i="2" a="1"/>
  <c r="AQ3875" i="2" s="1"/>
  <c r="AP3875" i="2" a="1"/>
  <c r="AP3875" i="2" s="1"/>
  <c r="AO3875" i="2"/>
  <c r="AO3875" i="2" a="1"/>
  <c r="AX3874" i="2"/>
  <c r="AX3874" i="2" a="1"/>
  <c r="AW3874" i="2"/>
  <c r="AW3874" i="2" a="1"/>
  <c r="AV3874" i="2"/>
  <c r="AV3874" i="2" a="1"/>
  <c r="AU3874" i="2"/>
  <c r="AU3874" i="2" a="1"/>
  <c r="AT3874" i="2"/>
  <c r="AT3874" i="2" a="1"/>
  <c r="AS3874" i="2" a="1"/>
  <c r="AS3874" i="2" s="1"/>
  <c r="AR3874" i="2" a="1"/>
  <c r="AR3874" i="2" s="1"/>
  <c r="AQ3874" i="2"/>
  <c r="AQ3874" i="2" a="1"/>
  <c r="AP3874" i="2"/>
  <c r="AP3874" i="2" a="1"/>
  <c r="AO3874" i="2" a="1"/>
  <c r="AO3874" i="2" s="1"/>
  <c r="AX3873" i="2" a="1"/>
  <c r="AX3873" i="2" s="1"/>
  <c r="AW3873" i="2"/>
  <c r="AW3873" i="2" a="1"/>
  <c r="AV3873" i="2"/>
  <c r="AV3873" i="2" a="1"/>
  <c r="AU3873" i="2"/>
  <c r="AU3873" i="2" a="1"/>
  <c r="AT3873" i="2" a="1"/>
  <c r="AT3873" i="2" s="1"/>
  <c r="AS3873" i="2" a="1"/>
  <c r="AS3873" i="2" s="1"/>
  <c r="AR3873" i="2" a="1"/>
  <c r="AR3873" i="2" s="1"/>
  <c r="AQ3873" i="2"/>
  <c r="AQ3873" i="2" a="1"/>
  <c r="AP3873" i="2" a="1"/>
  <c r="AP3873" i="2" s="1"/>
  <c r="AO3873" i="2"/>
  <c r="AO3873" i="2" a="1"/>
  <c r="AX3872" i="2"/>
  <c r="AX3872" i="2" a="1"/>
  <c r="AW3872" i="2"/>
  <c r="AW3872" i="2" a="1"/>
  <c r="AV3872" i="2" a="1"/>
  <c r="AV3872" i="2" s="1"/>
  <c r="AU3872" i="2" a="1"/>
  <c r="AU3872" i="2" s="1"/>
  <c r="AT3872" i="2"/>
  <c r="AT3872" i="2" a="1"/>
  <c r="AS3872" i="2"/>
  <c r="AS3872" i="2" a="1"/>
  <c r="AR3872" i="2" a="1"/>
  <c r="AR3872" i="2" s="1"/>
  <c r="AQ3872" i="2" a="1"/>
  <c r="AQ3872" i="2" s="1"/>
  <c r="AP3872" i="2" a="1"/>
  <c r="AP3872" i="2" s="1"/>
  <c r="AO3872" i="2"/>
  <c r="AO3872" i="2" a="1"/>
  <c r="AX3871" i="2" a="1"/>
  <c r="AX3871" i="2" s="1"/>
  <c r="AW3871" i="2" a="1"/>
  <c r="AW3871" i="2" s="1"/>
  <c r="AV3871" i="2"/>
  <c r="AV3871" i="2" a="1"/>
  <c r="AU3871" i="2"/>
  <c r="AU3871" i="2" a="1"/>
  <c r="AT3871" i="2" a="1"/>
  <c r="AT3871" i="2" s="1"/>
  <c r="AS3871" i="2" a="1"/>
  <c r="AS3871" i="2" s="1"/>
  <c r="AR3871" i="2" a="1"/>
  <c r="AR3871" i="2" s="1"/>
  <c r="AQ3871" i="2"/>
  <c r="AQ3871" i="2" a="1"/>
  <c r="AP3871" i="2" a="1"/>
  <c r="AP3871" i="2" s="1"/>
  <c r="AO3871" i="2" a="1"/>
  <c r="AO3871" i="2" s="1"/>
  <c r="AX3870" i="2"/>
  <c r="AX3870" i="2" a="1"/>
  <c r="AW3870" i="2"/>
  <c r="AW3870" i="2" a="1"/>
  <c r="AV3870" i="2"/>
  <c r="AV3870" i="2" a="1"/>
  <c r="AU3870" i="2" a="1"/>
  <c r="AU3870" i="2" s="1"/>
  <c r="AT3870" i="2"/>
  <c r="AT3870" i="2" a="1"/>
  <c r="AS3870" i="2"/>
  <c r="AS3870" i="2" a="1"/>
  <c r="AR3870" i="2" a="1"/>
  <c r="AR3870" i="2" s="1"/>
  <c r="AQ3870" i="2" a="1"/>
  <c r="AQ3870" i="2" s="1"/>
  <c r="AP3870" i="2"/>
  <c r="AP3870" i="2" a="1"/>
  <c r="AO3870" i="2"/>
  <c r="AO3870" i="2" a="1"/>
  <c r="AX3869" i="2"/>
  <c r="AX3869" i="2" a="1"/>
  <c r="AW3869" i="2"/>
  <c r="AW3869" i="2" a="1"/>
  <c r="AV3869" i="2" a="1"/>
  <c r="AV3869" i="2" s="1"/>
  <c r="AU3869" i="2"/>
  <c r="AU3869" i="2" a="1"/>
  <c r="AT3869" i="2" a="1"/>
  <c r="AT3869" i="2" s="1"/>
  <c r="AS3869" i="2" a="1"/>
  <c r="AS3869" i="2" s="1"/>
  <c r="AR3869" i="2" a="1"/>
  <c r="AR3869" i="2" s="1"/>
  <c r="AQ3869" i="2"/>
  <c r="AQ3869" i="2" a="1"/>
  <c r="AP3869" i="2"/>
  <c r="AP3869" i="2" a="1"/>
  <c r="AO3869" i="2"/>
  <c r="AO3869" i="2" a="1"/>
  <c r="AX3868" i="2"/>
  <c r="AX3868" i="2" a="1"/>
  <c r="AW3868" i="2"/>
  <c r="AW3868" i="2" a="1"/>
  <c r="AV3868" i="2" a="1"/>
  <c r="AV3868" i="2" s="1"/>
  <c r="AU3868" i="2" a="1"/>
  <c r="AU3868" i="2" s="1"/>
  <c r="AT3868" i="2" a="1"/>
  <c r="AT3868" i="2" s="1"/>
  <c r="AS3868" i="2"/>
  <c r="AS3868" i="2" a="1"/>
  <c r="AR3868" i="2" a="1"/>
  <c r="AR3868" i="2" s="1"/>
  <c r="AQ3868" i="2" a="1"/>
  <c r="AQ3868" i="2" s="1"/>
  <c r="AP3868" i="2"/>
  <c r="AP3868" i="2" a="1"/>
  <c r="AO3868" i="2"/>
  <c r="AO3868" i="2" a="1"/>
  <c r="AX3867" i="2" a="1"/>
  <c r="AX3867" i="2" s="1"/>
  <c r="AW3867" i="2" a="1"/>
  <c r="AW3867" i="2" s="1"/>
  <c r="AV3867" i="2"/>
  <c r="AV3867" i="2" a="1"/>
  <c r="AU3867" i="2"/>
  <c r="AU3867" i="2" a="1"/>
  <c r="AT3867" i="2" a="1"/>
  <c r="AT3867" i="2" s="1"/>
  <c r="AS3867" i="2" a="1"/>
  <c r="AS3867" i="2" s="1"/>
  <c r="AR3867" i="2" a="1"/>
  <c r="AR3867" i="2" s="1"/>
  <c r="AQ3867" i="2" a="1"/>
  <c r="AQ3867" i="2" s="1"/>
  <c r="AP3867" i="2" a="1"/>
  <c r="AP3867" i="2" s="1"/>
  <c r="AO3867" i="2" a="1"/>
  <c r="AO3867" i="2" s="1"/>
  <c r="AX3866" i="2" a="1"/>
  <c r="AX3866" i="2" s="1"/>
  <c r="AW3866" i="2"/>
  <c r="AW3866" i="2" a="1"/>
  <c r="AV3866" i="2"/>
  <c r="AV3866" i="2" a="1"/>
  <c r="AU3866" i="2" a="1"/>
  <c r="AU3866" i="2" s="1"/>
  <c r="AT3866" i="2" a="1"/>
  <c r="AT3866" i="2" s="1"/>
  <c r="AS3866" i="2" a="1"/>
  <c r="AS3866" i="2" s="1"/>
  <c r="AR3866" i="2" a="1"/>
  <c r="AR3866" i="2" s="1"/>
  <c r="AQ3866" i="2" a="1"/>
  <c r="AQ3866" i="2" s="1"/>
  <c r="AP3866" i="2" a="1"/>
  <c r="AP3866" i="2" s="1"/>
  <c r="AO3866" i="2"/>
  <c r="AO3866" i="2" a="1"/>
  <c r="AX3865" i="2" a="1"/>
  <c r="AX3865" i="2" s="1"/>
  <c r="AW3865" i="2" a="1"/>
  <c r="AW3865" i="2" s="1"/>
  <c r="AV3865" i="2" a="1"/>
  <c r="AV3865" i="2" s="1"/>
  <c r="AU3865" i="2" a="1"/>
  <c r="AU3865" i="2" s="1"/>
  <c r="AT3865" i="2" a="1"/>
  <c r="AT3865" i="2" s="1"/>
  <c r="AS3865" i="2" a="1"/>
  <c r="AS3865" i="2" s="1"/>
  <c r="AR3865" i="2" a="1"/>
  <c r="AR3865" i="2" s="1"/>
  <c r="AQ3865" i="2"/>
  <c r="AQ3865" i="2" a="1"/>
  <c r="AP3865" i="2" a="1"/>
  <c r="AP3865" i="2" s="1"/>
  <c r="AO3865" i="2" a="1"/>
  <c r="AO3865" i="2" s="1"/>
  <c r="AX3864" i="2"/>
  <c r="AX3864" i="2" a="1"/>
  <c r="AW3864" i="2" a="1"/>
  <c r="AW3864" i="2" s="1"/>
  <c r="AV3864" i="2" a="1"/>
  <c r="AV3864" i="2" s="1"/>
  <c r="AU3864" i="2" a="1"/>
  <c r="AU3864" i="2" s="1"/>
  <c r="AT3864" i="2" a="1"/>
  <c r="AT3864" i="2" s="1"/>
  <c r="AS3864" i="2"/>
  <c r="AS3864" i="2" a="1"/>
  <c r="AR3864" i="2"/>
  <c r="AR3864" i="2" a="1"/>
  <c r="AQ3864" i="2" a="1"/>
  <c r="AQ3864" i="2" s="1"/>
  <c r="AP3864" i="2"/>
  <c r="AP3864" i="2" a="1"/>
  <c r="AO3864" i="2" a="1"/>
  <c r="AO3864" i="2" s="1"/>
  <c r="AX3863" i="2" a="1"/>
  <c r="AX3863" i="2" s="1"/>
  <c r="AW3863" i="2" a="1"/>
  <c r="AW3863" i="2" s="1"/>
  <c r="AV3863" i="2" a="1"/>
  <c r="AV3863" i="2" s="1"/>
  <c r="AU3863" i="2"/>
  <c r="AU3863" i="2" a="1"/>
  <c r="AT3863" i="2" a="1"/>
  <c r="AT3863" i="2" s="1"/>
  <c r="AS3863" i="2" a="1"/>
  <c r="AS3863" i="2" s="1"/>
  <c r="AR3863" i="2"/>
  <c r="AR3863" i="2" a="1"/>
  <c r="AQ3863" i="2" a="1"/>
  <c r="AQ3863" i="2" s="1"/>
  <c r="AP3863" i="2" a="1"/>
  <c r="AP3863" i="2" s="1"/>
  <c r="AO3863" i="2" a="1"/>
  <c r="AO3863" i="2" s="1"/>
  <c r="AX3862" i="2" a="1"/>
  <c r="AX3862" i="2" s="1"/>
  <c r="AW3862" i="2"/>
  <c r="AW3862" i="2" a="1"/>
  <c r="AV3862" i="2" a="1"/>
  <c r="AV3862" i="2" s="1"/>
  <c r="AU3862" i="2" a="1"/>
  <c r="AU3862" i="2" s="1"/>
  <c r="AT3862" i="2" a="1"/>
  <c r="AT3862" i="2" s="1"/>
  <c r="AS3862" i="2" a="1"/>
  <c r="AS3862" i="2" s="1"/>
  <c r="AR3862" i="2" a="1"/>
  <c r="AR3862" i="2" s="1"/>
  <c r="AQ3862" i="2" a="1"/>
  <c r="AQ3862" i="2" s="1"/>
  <c r="AP3862" i="2" a="1"/>
  <c r="AP3862" i="2" s="1"/>
  <c r="AO3862" i="2"/>
  <c r="AO3862" i="2" a="1"/>
  <c r="AX3861" i="2" a="1"/>
  <c r="AX3861" i="2" s="1"/>
  <c r="AW3861" i="2"/>
  <c r="AW3861" i="2" a="1"/>
  <c r="AV3861" i="2" a="1"/>
  <c r="AV3861" i="2" s="1"/>
  <c r="AU3861" i="2" a="1"/>
  <c r="AU3861" i="2" s="1"/>
  <c r="AT3861" i="2" a="1"/>
  <c r="AT3861" i="2" s="1"/>
  <c r="AS3861" i="2" a="1"/>
  <c r="AS3861" i="2" s="1"/>
  <c r="AR3861" i="2"/>
  <c r="AR3861" i="2" a="1"/>
  <c r="AQ3861" i="2" a="1"/>
  <c r="AQ3861" i="2" s="1"/>
  <c r="AP3861" i="2"/>
  <c r="AP3861" i="2" a="1"/>
  <c r="AO3861" i="2" a="1"/>
  <c r="AO3861" i="2" s="1"/>
  <c r="AX3860" i="2" a="1"/>
  <c r="AX3860" i="2" s="1"/>
  <c r="AW3860" i="2" a="1"/>
  <c r="AW3860" i="2" s="1"/>
  <c r="AV3860" i="2" a="1"/>
  <c r="AV3860" i="2" s="1"/>
  <c r="AU3860" i="2" a="1"/>
  <c r="AU3860" i="2" s="1"/>
  <c r="AT3860" i="2" a="1"/>
  <c r="AT3860" i="2" s="1"/>
  <c r="AS3860" i="2" a="1"/>
  <c r="AS3860" i="2" s="1"/>
  <c r="AR3860" i="2"/>
  <c r="AR3860" i="2" a="1"/>
  <c r="AQ3860" i="2" a="1"/>
  <c r="AQ3860" i="2" s="1"/>
  <c r="AP3860" i="2" a="1"/>
  <c r="AP3860" i="2" s="1"/>
  <c r="AO3860" i="2" a="1"/>
  <c r="AO3860" i="2" s="1"/>
  <c r="AX3859" i="2" a="1"/>
  <c r="AX3859" i="2" s="1"/>
  <c r="AW3859" i="2" a="1"/>
  <c r="AW3859" i="2" s="1"/>
  <c r="AV3859" i="2" a="1"/>
  <c r="AV3859" i="2" s="1"/>
  <c r="AU3859" i="2" a="1"/>
  <c r="AU3859" i="2" s="1"/>
  <c r="AT3859" i="2"/>
  <c r="AT3859" i="2" a="1"/>
  <c r="AS3859" i="2"/>
  <c r="AS3859" i="2" a="1"/>
  <c r="AR3859" i="2"/>
  <c r="AR3859" i="2" a="1"/>
  <c r="AQ3859" i="2" a="1"/>
  <c r="AQ3859" i="2" s="1"/>
  <c r="AP3859" i="2" a="1"/>
  <c r="AP3859" i="2" s="1"/>
  <c r="AO3859" i="2" a="1"/>
  <c r="AO3859" i="2" s="1"/>
  <c r="AX3858" i="2"/>
  <c r="AX3858" i="2" a="1"/>
  <c r="AW3858" i="2"/>
  <c r="AW3858" i="2" a="1"/>
  <c r="AV3858" i="2" a="1"/>
  <c r="AV3858" i="2" s="1"/>
  <c r="AU3858" i="2"/>
  <c r="AU3858" i="2" a="1"/>
  <c r="AT3858" i="2" a="1"/>
  <c r="AT3858" i="2" s="1"/>
  <c r="AS3858" i="2" a="1"/>
  <c r="AS3858" i="2" s="1"/>
  <c r="AR3858" i="2" a="1"/>
  <c r="AR3858" i="2" s="1"/>
  <c r="AQ3858" i="2" a="1"/>
  <c r="AQ3858" i="2" s="1"/>
  <c r="AP3858" i="2"/>
  <c r="AP3858" i="2" a="1"/>
  <c r="AO3858" i="2" a="1"/>
  <c r="AO3858" i="2" s="1"/>
  <c r="AX3857" i="2"/>
  <c r="AX3857" i="2" a="1"/>
  <c r="AW3857" i="2"/>
  <c r="AW3857" i="2" a="1"/>
  <c r="AV3857" i="2" a="1"/>
  <c r="AV3857" i="2" s="1"/>
  <c r="AU3857" i="2" a="1"/>
  <c r="AU3857" i="2" s="1"/>
  <c r="AT3857" i="2" a="1"/>
  <c r="AT3857" i="2" s="1"/>
  <c r="AS3857" i="2" a="1"/>
  <c r="AS3857" i="2" s="1"/>
  <c r="AR3857" i="2"/>
  <c r="AR3857" i="2" a="1"/>
  <c r="AQ3857" i="2" a="1"/>
  <c r="AQ3857" i="2" s="1"/>
  <c r="AP3857" i="2" a="1"/>
  <c r="AP3857" i="2" s="1"/>
  <c r="AO3857" i="2" a="1"/>
  <c r="AO3857" i="2" s="1"/>
  <c r="AX3856" i="2" a="1"/>
  <c r="AX3856" i="2" s="1"/>
  <c r="AW3856" i="2" a="1"/>
  <c r="AW3856" i="2" s="1"/>
  <c r="AV3856" i="2" a="1"/>
  <c r="AV3856" i="2" s="1"/>
  <c r="AU3856" i="2" a="1"/>
  <c r="AU3856" i="2" s="1"/>
  <c r="AT3856" i="2" a="1"/>
  <c r="AT3856" i="2" s="1"/>
  <c r="AS3856" i="2"/>
  <c r="AS3856" i="2" a="1"/>
  <c r="AR3856" i="2" a="1"/>
  <c r="AR3856" i="2" s="1"/>
  <c r="AQ3856" i="2"/>
  <c r="AQ3856" i="2" a="1"/>
  <c r="AP3856" i="2" a="1"/>
  <c r="AP3856" i="2" s="1"/>
  <c r="AO3856" i="2" a="1"/>
  <c r="AO3856" i="2" s="1"/>
  <c r="AX3855" i="2" a="1"/>
  <c r="AX3855" i="2" s="1"/>
  <c r="AW3855" i="2" a="1"/>
  <c r="AW3855" i="2" s="1"/>
  <c r="AV3855" i="2" a="1"/>
  <c r="AV3855" i="2" s="1"/>
  <c r="AU3855" i="2" a="1"/>
  <c r="AU3855" i="2" s="1"/>
  <c r="AT3855" i="2"/>
  <c r="AT3855" i="2" a="1"/>
  <c r="AS3855" i="2"/>
  <c r="AS3855" i="2" a="1"/>
  <c r="AR3855" i="2" a="1"/>
  <c r="AR3855" i="2" s="1"/>
  <c r="AQ3855" i="2" a="1"/>
  <c r="AQ3855" i="2" s="1"/>
  <c r="AP3855" i="2" a="1"/>
  <c r="AP3855" i="2" s="1"/>
  <c r="AO3855" i="2" a="1"/>
  <c r="AO3855" i="2" s="1"/>
  <c r="AX3854" i="2" a="1"/>
  <c r="AX3854" i="2" s="1"/>
  <c r="AW3854" i="2"/>
  <c r="AW3854" i="2" a="1"/>
  <c r="AV3854" i="2" a="1"/>
  <c r="AV3854" i="2" s="1"/>
  <c r="AU3854" i="2" a="1"/>
  <c r="AU3854" i="2" s="1"/>
  <c r="AT3854" i="2" a="1"/>
  <c r="AT3854" i="2" s="1"/>
  <c r="AS3854" i="2" a="1"/>
  <c r="AS3854" i="2" s="1"/>
  <c r="AR3854" i="2" a="1"/>
  <c r="AR3854" i="2" s="1"/>
  <c r="AQ3854" i="2" a="1"/>
  <c r="AQ3854" i="2" s="1"/>
  <c r="AP3854" i="2" a="1"/>
  <c r="AP3854" i="2" s="1"/>
  <c r="AO3854" i="2"/>
  <c r="AO3854" i="2" a="1"/>
  <c r="AX3853" i="2" a="1"/>
  <c r="AX3853" i="2" s="1"/>
  <c r="AW3853" i="2" a="1"/>
  <c r="AW3853" i="2" s="1"/>
  <c r="AV3853" i="2" a="1"/>
  <c r="AV3853" i="2" s="1"/>
  <c r="AU3853" i="2" a="1"/>
  <c r="AU3853" i="2" s="1"/>
  <c r="AT3853" i="2" a="1"/>
  <c r="AT3853" i="2" s="1"/>
  <c r="AS3853" i="2" a="1"/>
  <c r="AS3853" i="2" s="1"/>
  <c r="AR3853" i="2" a="1"/>
  <c r="AR3853" i="2" s="1"/>
  <c r="AQ3853" i="2"/>
  <c r="AQ3853" i="2" a="1"/>
  <c r="AP3853" i="2" a="1"/>
  <c r="AP3853" i="2" s="1"/>
  <c r="AO3853" i="2" a="1"/>
  <c r="AO3853" i="2" s="1"/>
  <c r="AX3852" i="2" a="1"/>
  <c r="AX3852" i="2" s="1"/>
  <c r="AW3852" i="2" a="1"/>
  <c r="AW3852" i="2" s="1"/>
  <c r="AV3852" i="2" a="1"/>
  <c r="AV3852" i="2" s="1"/>
  <c r="AU3852" i="2" a="1"/>
  <c r="AU3852" i="2" s="1"/>
  <c r="AT3852" i="2" a="1"/>
  <c r="AT3852" i="2" s="1"/>
  <c r="AS3852" i="2"/>
  <c r="AS3852" i="2" a="1"/>
  <c r="AR3852" i="2" a="1"/>
  <c r="AR3852" i="2" s="1"/>
  <c r="AQ3852" i="2" a="1"/>
  <c r="AQ3852" i="2" s="1"/>
  <c r="AP3852" i="2"/>
  <c r="AP3852" i="2" a="1"/>
  <c r="AO3852" i="2" a="1"/>
  <c r="AO3852" i="2" s="1"/>
  <c r="AX3851" i="2" a="1"/>
  <c r="AX3851" i="2" s="1"/>
  <c r="AW3851" i="2" a="1"/>
  <c r="AW3851" i="2" s="1"/>
  <c r="AV3851" i="2" a="1"/>
  <c r="AV3851" i="2" s="1"/>
  <c r="AU3851" i="2" a="1"/>
  <c r="AU3851" i="2" s="1"/>
  <c r="AT3851" i="2"/>
  <c r="AT3851" i="2" a="1"/>
  <c r="AS3851" i="2" a="1"/>
  <c r="AS3851" i="2" s="1"/>
  <c r="AR3851" i="2"/>
  <c r="AR3851" i="2" a="1"/>
  <c r="AQ3851" i="2" a="1"/>
  <c r="AQ3851" i="2" s="1"/>
  <c r="AP3851" i="2" a="1"/>
  <c r="AP3851" i="2" s="1"/>
  <c r="AO3851" i="2" a="1"/>
  <c r="AO3851" i="2" s="1"/>
  <c r="AX3850" i="2"/>
  <c r="AX3850" i="2" a="1"/>
  <c r="AW3850" i="2" a="1"/>
  <c r="AW3850" i="2" s="1"/>
  <c r="AV3850" i="2" a="1"/>
  <c r="AV3850" i="2" s="1"/>
  <c r="AU3850" i="2" a="1"/>
  <c r="AU3850" i="2" s="1"/>
  <c r="AT3850" i="2"/>
  <c r="AT3850" i="2" a="1"/>
  <c r="AS3850" i="2" a="1"/>
  <c r="AS3850" i="2" s="1"/>
  <c r="AR3850" i="2" a="1"/>
  <c r="AR3850" i="2" s="1"/>
  <c r="AQ3850" i="2" a="1"/>
  <c r="AQ3850" i="2" s="1"/>
  <c r="AP3850" i="2" a="1"/>
  <c r="AP3850" i="2" s="1"/>
  <c r="AO3850" i="2" a="1"/>
  <c r="AO3850" i="2" s="1"/>
  <c r="AX3849" i="2"/>
  <c r="AX3849" i="2" a="1"/>
  <c r="AW3849" i="2" a="1"/>
  <c r="AW3849" i="2" s="1"/>
  <c r="AV3849" i="2" a="1"/>
  <c r="AV3849" i="2" s="1"/>
  <c r="AU3849" i="2" a="1"/>
  <c r="AU3849" i="2" s="1"/>
  <c r="AT3849" i="2" a="1"/>
  <c r="AT3849" i="2" s="1"/>
  <c r="AS3849" i="2" a="1"/>
  <c r="AS3849" i="2" s="1"/>
  <c r="AR3849" i="2" a="1"/>
  <c r="AR3849" i="2" s="1"/>
  <c r="AQ3849" i="2" a="1"/>
  <c r="AQ3849" i="2" s="1"/>
  <c r="AP3849" i="2" a="1"/>
  <c r="AP3849" i="2" s="1"/>
  <c r="AO3849" i="2"/>
  <c r="AO3849" i="2" a="1"/>
  <c r="AX3848" i="2"/>
  <c r="AX3848" i="2" a="1"/>
  <c r="AW3848" i="2" a="1"/>
  <c r="AW3848" i="2" s="1"/>
  <c r="AV3848" i="2" a="1"/>
  <c r="AV3848" i="2" s="1"/>
  <c r="AU3848" i="2" a="1"/>
  <c r="AU3848" i="2" s="1"/>
  <c r="AT3848" i="2" a="1"/>
  <c r="AT3848" i="2" s="1"/>
  <c r="AS3848" i="2"/>
  <c r="AS3848" i="2" a="1"/>
  <c r="AR3848" i="2"/>
  <c r="AR3848" i="2" a="1"/>
  <c r="AQ3848" i="2" a="1"/>
  <c r="AQ3848" i="2" s="1"/>
  <c r="AP3848" i="2" a="1"/>
  <c r="AP3848" i="2" s="1"/>
  <c r="AO3848" i="2" a="1"/>
  <c r="AO3848" i="2" s="1"/>
  <c r="AX3847" i="2" a="1"/>
  <c r="AX3847" i="2" s="1"/>
  <c r="AW3847" i="2" a="1"/>
  <c r="AW3847" i="2" s="1"/>
  <c r="AV3847" i="2"/>
  <c r="AV3847" i="2" a="1"/>
  <c r="AU3847" i="2" a="1"/>
  <c r="AU3847" i="2" s="1"/>
  <c r="AT3847" i="2"/>
  <c r="AT3847" i="2" a="1"/>
  <c r="AS3847" i="2" a="1"/>
  <c r="AS3847" i="2" s="1"/>
  <c r="AR3847" i="2" a="1"/>
  <c r="AR3847" i="2" s="1"/>
  <c r="AQ3847" i="2" a="1"/>
  <c r="AQ3847" i="2" s="1"/>
  <c r="AP3847" i="2" a="1"/>
  <c r="AP3847" i="2" s="1"/>
  <c r="AO3847" i="2" a="1"/>
  <c r="AO3847" i="2" s="1"/>
  <c r="AX3846" i="2" a="1"/>
  <c r="AX3846" i="2" s="1"/>
  <c r="AW3846" i="2" a="1"/>
  <c r="AW3846" i="2" s="1"/>
  <c r="AV3846" i="2"/>
  <c r="AV3846" i="2" a="1"/>
  <c r="AU3846" i="2"/>
  <c r="AU3846" i="2" a="1"/>
  <c r="AT3846" i="2"/>
  <c r="AT3846" i="2" a="1"/>
  <c r="AS3846" i="2" a="1"/>
  <c r="AS3846" i="2" s="1"/>
  <c r="AR3846" i="2" a="1"/>
  <c r="AR3846" i="2" s="1"/>
  <c r="AQ3846" i="2" a="1"/>
  <c r="AQ3846" i="2" s="1"/>
  <c r="AP3846" i="2" a="1"/>
  <c r="AP3846" i="2" s="1"/>
  <c r="AO3846" i="2" a="1"/>
  <c r="AO3846" i="2" s="1"/>
  <c r="AX3845" i="2" a="1"/>
  <c r="AX3845" i="2" s="1"/>
  <c r="AW3845" i="2" a="1"/>
  <c r="AW3845" i="2" s="1"/>
  <c r="AV3845" i="2"/>
  <c r="AV3845" i="2" a="1"/>
  <c r="AU3845" i="2" a="1"/>
  <c r="AU3845" i="2" s="1"/>
  <c r="AT3845" i="2" a="1"/>
  <c r="AT3845" i="2" s="1"/>
  <c r="AS3845" i="2" a="1"/>
  <c r="AS3845" i="2" s="1"/>
  <c r="AR3845" i="2"/>
  <c r="AR3845" i="2" a="1"/>
  <c r="AQ3845" i="2" a="1"/>
  <c r="AQ3845" i="2" s="1"/>
  <c r="AP3845" i="2" a="1"/>
  <c r="AP3845" i="2" s="1"/>
  <c r="AO3845" i="2" a="1"/>
  <c r="AO3845" i="2" s="1"/>
  <c r="AX3844" i="2"/>
  <c r="AX3844" i="2" a="1"/>
  <c r="AW3844" i="2" a="1"/>
  <c r="AW3844" i="2" s="1"/>
  <c r="AV3844" i="2" a="1"/>
  <c r="AV3844" i="2" s="1"/>
  <c r="AU3844" i="2" a="1"/>
  <c r="AU3844" i="2" s="1"/>
  <c r="AT3844" i="2"/>
  <c r="AT3844" i="2" a="1"/>
  <c r="AS3844" i="2" a="1"/>
  <c r="AS3844" i="2" s="1"/>
  <c r="AR3844" i="2" a="1"/>
  <c r="AR3844" i="2" s="1"/>
  <c r="AQ3844" i="2" a="1"/>
  <c r="AQ3844" i="2" s="1"/>
  <c r="AP3844" i="2" a="1"/>
  <c r="AP3844" i="2" s="1"/>
  <c r="AO3844" i="2" a="1"/>
  <c r="AO3844" i="2" s="1"/>
  <c r="AX3843" i="2" a="1"/>
  <c r="AX3843" i="2" s="1"/>
  <c r="AW3843" i="2" a="1"/>
  <c r="AW3843" i="2" s="1"/>
  <c r="AV3843" i="2" a="1"/>
  <c r="AV3843" i="2" s="1"/>
  <c r="AU3843" i="2" a="1"/>
  <c r="AU3843" i="2" s="1"/>
  <c r="AT3843" i="2"/>
  <c r="AT3843" i="2" a="1"/>
  <c r="AS3843" i="2"/>
  <c r="AS3843" i="2" a="1"/>
  <c r="AR3843" i="2" a="1"/>
  <c r="AR3843" i="2" s="1"/>
  <c r="AQ3843" i="2" a="1"/>
  <c r="AQ3843" i="2" s="1"/>
  <c r="AP3843" i="2" a="1"/>
  <c r="AP3843" i="2" s="1"/>
  <c r="AO3843" i="2" a="1"/>
  <c r="AO3843" i="2" s="1"/>
  <c r="AX3842" i="2" a="1"/>
  <c r="AX3842" i="2" s="1"/>
  <c r="AW3842" i="2" a="1"/>
  <c r="AW3842" i="2" s="1"/>
  <c r="AV3842" i="2" a="1"/>
  <c r="AV3842" i="2" s="1"/>
  <c r="AU3842" i="2"/>
  <c r="AU3842" i="2" a="1"/>
  <c r="AT3842" i="2" a="1"/>
  <c r="AT3842" i="2" s="1"/>
  <c r="AS3842" i="2" a="1"/>
  <c r="AS3842" i="2" s="1"/>
  <c r="AR3842" i="2" a="1"/>
  <c r="AR3842" i="2" s="1"/>
  <c r="AQ3842" i="2" a="1"/>
  <c r="AQ3842" i="2" s="1"/>
  <c r="AP3842" i="2" a="1"/>
  <c r="AP3842" i="2" s="1"/>
  <c r="AO3842" i="2" a="1"/>
  <c r="AO3842" i="2" s="1"/>
  <c r="AX3841" i="2" a="1"/>
  <c r="AX3841" i="2" s="1"/>
  <c r="AW3841" i="2" a="1"/>
  <c r="AW3841" i="2" s="1"/>
  <c r="AV3841" i="2" a="1"/>
  <c r="AV3841" i="2" s="1"/>
  <c r="AU3841" i="2" a="1"/>
  <c r="AU3841" i="2" s="1"/>
  <c r="AT3841" i="2" a="1"/>
  <c r="AT3841" i="2" s="1"/>
  <c r="AS3841" i="2" a="1"/>
  <c r="AS3841" i="2" s="1"/>
  <c r="AR3841" i="2" a="1"/>
  <c r="AR3841" i="2" s="1"/>
  <c r="AQ3841" i="2" a="1"/>
  <c r="AQ3841" i="2" s="1"/>
  <c r="AP3841" i="2" a="1"/>
  <c r="AP3841" i="2" s="1"/>
  <c r="AO3841" i="2" a="1"/>
  <c r="AO3841" i="2" s="1"/>
  <c r="AX3840" i="2" a="1"/>
  <c r="AX3840" i="2" s="1"/>
  <c r="AW3840" i="2" a="1"/>
  <c r="AW3840" i="2" s="1"/>
  <c r="AV3840" i="2" a="1"/>
  <c r="AV3840" i="2" s="1"/>
  <c r="AU3840" i="2" a="1"/>
  <c r="AU3840" i="2" s="1"/>
  <c r="AT3840" i="2"/>
  <c r="AT3840" i="2" a="1"/>
  <c r="AS3840" i="2"/>
  <c r="AS3840" i="2" a="1"/>
  <c r="AR3840" i="2" a="1"/>
  <c r="AR3840" i="2" s="1"/>
  <c r="AQ3840" i="2" a="1"/>
  <c r="AQ3840" i="2" s="1"/>
  <c r="AP3840" i="2" a="1"/>
  <c r="AP3840" i="2" s="1"/>
  <c r="AO3840" i="2" a="1"/>
  <c r="AO3840" i="2" s="1"/>
  <c r="AX3839" i="2" a="1"/>
  <c r="AX3839" i="2" s="1"/>
  <c r="AW3839" i="2" a="1"/>
  <c r="AW3839" i="2" s="1"/>
  <c r="AV3839" i="2"/>
  <c r="AV3839" i="2" a="1"/>
  <c r="AU3839" i="2"/>
  <c r="AU3839" i="2" a="1"/>
  <c r="AT3839" i="2" a="1"/>
  <c r="AT3839" i="2" s="1"/>
  <c r="AS3839" i="2" a="1"/>
  <c r="AS3839" i="2" s="1"/>
  <c r="AR3839" i="2" a="1"/>
  <c r="AR3839" i="2" s="1"/>
  <c r="AQ3839" i="2" a="1"/>
  <c r="AQ3839" i="2" s="1"/>
  <c r="AP3839" i="2" a="1"/>
  <c r="AP3839" i="2" s="1"/>
  <c r="AO3839" i="2" a="1"/>
  <c r="AO3839" i="2" s="1"/>
  <c r="AX3838" i="2" a="1"/>
  <c r="AX3838" i="2" s="1"/>
  <c r="AW3838" i="2" a="1"/>
  <c r="AW3838" i="2" s="1"/>
  <c r="AV3838" i="2"/>
  <c r="AV3838" i="2" a="1"/>
  <c r="AU3838" i="2"/>
  <c r="AU3838" i="2" a="1"/>
  <c r="AT3838" i="2"/>
  <c r="AT3838" i="2" a="1"/>
  <c r="AS3838" i="2" a="1"/>
  <c r="AS3838" i="2" s="1"/>
  <c r="AR3838" i="2" a="1"/>
  <c r="AR3838" i="2" s="1"/>
  <c r="AQ3838" i="2" a="1"/>
  <c r="AQ3838" i="2" s="1"/>
  <c r="AP3838" i="2"/>
  <c r="AP3838" i="2" a="1"/>
  <c r="AO3838" i="2"/>
  <c r="AO3838" i="2" a="1"/>
  <c r="AX3837" i="2" a="1"/>
  <c r="AX3837" i="2" s="1"/>
  <c r="AW3837" i="2" a="1"/>
  <c r="AW3837" i="2" s="1"/>
  <c r="AV3837" i="2"/>
  <c r="AV3837" i="2" a="1"/>
  <c r="AU3837" i="2" a="1"/>
  <c r="AU3837" i="2" s="1"/>
  <c r="AT3837" i="2" a="1"/>
  <c r="AT3837" i="2" s="1"/>
  <c r="AS3837" i="2" a="1"/>
  <c r="AS3837" i="2" s="1"/>
  <c r="AR3837" i="2" a="1"/>
  <c r="AR3837" i="2" s="1"/>
  <c r="AQ3837" i="2" a="1"/>
  <c r="AQ3837" i="2" s="1"/>
  <c r="AP3837" i="2"/>
  <c r="AP3837" i="2" a="1"/>
  <c r="AO3837" i="2"/>
  <c r="AO3837" i="2" a="1"/>
  <c r="AX3836" i="2" a="1"/>
  <c r="AX3836" i="2" s="1"/>
  <c r="AW3836" i="2" a="1"/>
  <c r="AW3836" i="2" s="1"/>
  <c r="AV3836" i="2" a="1"/>
  <c r="AV3836" i="2" s="1"/>
  <c r="AU3836" i="2" a="1"/>
  <c r="AU3836" i="2" s="1"/>
  <c r="AT3836" i="2" a="1"/>
  <c r="AT3836" i="2" s="1"/>
  <c r="AS3836" i="2" a="1"/>
  <c r="AS3836" i="2" s="1"/>
  <c r="AR3836" i="2"/>
  <c r="AR3836" i="2" a="1"/>
  <c r="AQ3836" i="2" a="1"/>
  <c r="AQ3836" i="2" s="1"/>
  <c r="AP3836" i="2"/>
  <c r="AP3836" i="2" a="1"/>
  <c r="AO3836" i="2" a="1"/>
  <c r="AO3836" i="2" s="1"/>
  <c r="AX3835" i="2" a="1"/>
  <c r="AX3835" i="2" s="1"/>
  <c r="AW3835" i="2" a="1"/>
  <c r="AW3835" i="2" s="1"/>
  <c r="AV3835" i="2" a="1"/>
  <c r="AV3835" i="2" s="1"/>
  <c r="AU3835" i="2"/>
  <c r="AU3835" i="2" a="1"/>
  <c r="AT3835" i="2"/>
  <c r="AT3835" i="2" a="1"/>
  <c r="AS3835" i="2" a="1"/>
  <c r="AS3835" i="2" s="1"/>
  <c r="AR3835" i="2" a="1"/>
  <c r="AR3835" i="2" s="1"/>
  <c r="AQ3835" i="2" a="1"/>
  <c r="AQ3835" i="2" s="1"/>
  <c r="AP3835" i="2" a="1"/>
  <c r="AP3835" i="2" s="1"/>
  <c r="AO3835" i="2" a="1"/>
  <c r="AO3835" i="2" s="1"/>
  <c r="AX3834" i="2"/>
  <c r="AX3834" i="2" a="1"/>
  <c r="AW3834" i="2"/>
  <c r="AW3834" i="2" a="1"/>
  <c r="AV3834" i="2"/>
  <c r="AV3834" i="2" a="1"/>
  <c r="AU3834" i="2" a="1"/>
  <c r="AU3834" i="2" s="1"/>
  <c r="AT3834" i="2" a="1"/>
  <c r="AT3834" i="2" s="1"/>
  <c r="AS3834" i="2" a="1"/>
  <c r="AS3834" i="2" s="1"/>
  <c r="AR3834" i="2" a="1"/>
  <c r="AR3834" i="2" s="1"/>
  <c r="AQ3834" i="2" a="1"/>
  <c r="AQ3834" i="2" s="1"/>
  <c r="AP3834" i="2" a="1"/>
  <c r="AP3834" i="2" s="1"/>
  <c r="AO3834" i="2"/>
  <c r="AO3834" i="2" a="1"/>
  <c r="AX3833" i="2"/>
  <c r="AX3833" i="2" a="1"/>
  <c r="AW3833" i="2" a="1"/>
  <c r="AW3833" i="2" s="1"/>
  <c r="AV3833" i="2"/>
  <c r="AV3833" i="2" a="1"/>
  <c r="AU3833" i="2" a="1"/>
  <c r="AU3833" i="2" s="1"/>
  <c r="AT3833" i="2" a="1"/>
  <c r="AT3833" i="2" s="1"/>
  <c r="AS3833" i="2" a="1"/>
  <c r="AS3833" i="2" s="1"/>
  <c r="AR3833" i="2"/>
  <c r="AR3833" i="2" a="1"/>
  <c r="AQ3833" i="2" a="1"/>
  <c r="AQ3833" i="2" s="1"/>
  <c r="AP3833" i="2" a="1"/>
  <c r="AP3833" i="2" s="1"/>
  <c r="AO3833" i="2"/>
  <c r="AO3833" i="2" a="1"/>
  <c r="AX3832" i="2"/>
  <c r="AX3832" i="2" a="1"/>
  <c r="AW3832" i="2" a="1"/>
  <c r="AW3832" i="2" s="1"/>
  <c r="AV3832" i="2" a="1"/>
  <c r="AV3832" i="2" s="1"/>
  <c r="AU3832" i="2" a="1"/>
  <c r="AU3832" i="2" s="1"/>
  <c r="AT3832" i="2"/>
  <c r="AT3832" i="2" a="1"/>
  <c r="AS3832" i="2" a="1"/>
  <c r="AS3832" i="2" s="1"/>
  <c r="AR3832" i="2"/>
  <c r="AR3832" i="2" a="1"/>
  <c r="AQ3832" i="2" a="1"/>
  <c r="AQ3832" i="2" s="1"/>
  <c r="AP3832" i="2" a="1"/>
  <c r="AP3832" i="2" s="1"/>
  <c r="AO3832" i="2" a="1"/>
  <c r="AO3832" i="2" s="1"/>
  <c r="AX3831" i="2" a="1"/>
  <c r="AX3831" i="2" s="1"/>
  <c r="AW3831" i="2" a="1"/>
  <c r="AW3831" i="2" s="1"/>
  <c r="AV3831" i="2"/>
  <c r="AV3831" i="2" a="1"/>
  <c r="AU3831" i="2" a="1"/>
  <c r="AU3831" i="2" s="1"/>
  <c r="AT3831" i="2" a="1"/>
  <c r="AT3831" i="2" s="1"/>
  <c r="AS3831" i="2" a="1"/>
  <c r="AS3831" i="2" s="1"/>
  <c r="AR3831" i="2" a="1"/>
  <c r="AR3831" i="2" s="1"/>
  <c r="AQ3831" i="2" a="1"/>
  <c r="AQ3831" i="2" s="1"/>
  <c r="AP3831" i="2" a="1"/>
  <c r="AP3831" i="2" s="1"/>
  <c r="AO3831" i="2" a="1"/>
  <c r="AO3831" i="2" s="1"/>
  <c r="AX3830" i="2" a="1"/>
  <c r="AX3830" i="2" s="1"/>
  <c r="AW3830" i="2"/>
  <c r="AW3830" i="2" a="1"/>
  <c r="AV3830" i="2"/>
  <c r="AV3830" i="2" a="1"/>
  <c r="AU3830" i="2"/>
  <c r="AU3830" i="2" a="1"/>
  <c r="AT3830" i="2" a="1"/>
  <c r="AT3830" i="2" s="1"/>
  <c r="AS3830" i="2" a="1"/>
  <c r="AS3830" i="2" s="1"/>
  <c r="AR3830" i="2" a="1"/>
  <c r="AR3830" i="2" s="1"/>
  <c r="AQ3830" i="2" a="1"/>
  <c r="AQ3830" i="2" s="1"/>
  <c r="AP3830" i="2" a="1"/>
  <c r="AP3830" i="2" s="1"/>
  <c r="AO3830" i="2" a="1"/>
  <c r="AO3830" i="2" s="1"/>
  <c r="AX3829" i="2"/>
  <c r="AX3829" i="2" a="1"/>
  <c r="AW3829" i="2"/>
  <c r="AW3829" i="2" a="1"/>
  <c r="AV3829" i="2" a="1"/>
  <c r="AV3829" i="2" s="1"/>
  <c r="AU3829" i="2" a="1"/>
  <c r="AU3829" i="2" s="1"/>
  <c r="AT3829" i="2" a="1"/>
  <c r="AT3829" i="2" s="1"/>
  <c r="AS3829" i="2" a="1"/>
  <c r="AS3829" i="2" s="1"/>
  <c r="AR3829" i="2" a="1"/>
  <c r="AR3829" i="2" s="1"/>
  <c r="AQ3829" i="2"/>
  <c r="AQ3829" i="2" a="1"/>
  <c r="AP3829" i="2" a="1"/>
  <c r="AP3829" i="2" s="1"/>
  <c r="AO3829" i="2"/>
  <c r="AO3829" i="2" a="1"/>
  <c r="AX3828" i="2" a="1"/>
  <c r="AX3828" i="2" s="1"/>
  <c r="AW3828" i="2" a="1"/>
  <c r="AW3828" i="2" s="1"/>
  <c r="AV3828" i="2" a="1"/>
  <c r="AV3828" i="2" s="1"/>
  <c r="AU3828" i="2" a="1"/>
  <c r="AU3828" i="2" s="1"/>
  <c r="AT3828" i="2" a="1"/>
  <c r="AT3828" i="2" s="1"/>
  <c r="AS3828" i="2"/>
  <c r="AS3828" i="2" a="1"/>
  <c r="AR3828" i="2" a="1"/>
  <c r="AR3828" i="2" s="1"/>
  <c r="AQ3828" i="2" a="1"/>
  <c r="AQ3828" i="2" s="1"/>
  <c r="AP3828" i="2"/>
  <c r="AP3828" i="2" a="1"/>
  <c r="AO3828" i="2" a="1"/>
  <c r="AO3828" i="2" s="1"/>
  <c r="AX3827" i="2" a="1"/>
  <c r="AX3827" i="2" s="1"/>
  <c r="AW3827" i="2" a="1"/>
  <c r="AW3827" i="2" s="1"/>
  <c r="AV3827" i="2"/>
  <c r="AV3827" i="2" a="1"/>
  <c r="AU3827" i="2"/>
  <c r="AU3827" i="2" a="1"/>
  <c r="AT3827" i="2" a="1"/>
  <c r="AT3827" i="2" s="1"/>
  <c r="AS3827" i="2"/>
  <c r="AS3827" i="2" a="1"/>
  <c r="AR3827" i="2" a="1"/>
  <c r="AR3827" i="2" s="1"/>
  <c r="AQ3827" i="2" a="1"/>
  <c r="AQ3827" i="2" s="1"/>
  <c r="AP3827" i="2" a="1"/>
  <c r="AP3827" i="2" s="1"/>
  <c r="AO3827" i="2" a="1"/>
  <c r="AO3827" i="2" s="1"/>
  <c r="AX3826" i="2"/>
  <c r="AX3826" i="2" a="1"/>
  <c r="AW3826" i="2"/>
  <c r="AW3826" i="2" a="1"/>
  <c r="AV3826" i="2" a="1"/>
  <c r="AV3826" i="2" s="1"/>
  <c r="AU3826" i="2" a="1"/>
  <c r="AU3826" i="2" s="1"/>
  <c r="AT3826" i="2"/>
  <c r="AT3826" i="2" a="1"/>
  <c r="AS3826" i="2" a="1"/>
  <c r="AS3826" i="2" s="1"/>
  <c r="AR3826" i="2" a="1"/>
  <c r="AR3826" i="2" s="1"/>
  <c r="AQ3826" i="2" a="1"/>
  <c r="AQ3826" i="2" s="1"/>
  <c r="AP3826" i="2" a="1"/>
  <c r="AP3826" i="2" s="1"/>
  <c r="AO3826" i="2" a="1"/>
  <c r="AO3826" i="2" s="1"/>
  <c r="AX3825" i="2" a="1"/>
  <c r="AX3825" i="2" s="1"/>
  <c r="AW3825" i="2"/>
  <c r="AW3825" i="2" a="1"/>
  <c r="AV3825" i="2"/>
  <c r="AV3825" i="2" a="1"/>
  <c r="AU3825" i="2" a="1"/>
  <c r="AU3825" i="2" s="1"/>
  <c r="AT3825" i="2" a="1"/>
  <c r="AT3825" i="2" s="1"/>
  <c r="AS3825" i="2" a="1"/>
  <c r="AS3825" i="2" s="1"/>
  <c r="AR3825" i="2" a="1"/>
  <c r="AR3825" i="2" s="1"/>
  <c r="AQ3825" i="2" a="1"/>
  <c r="AQ3825" i="2" s="1"/>
  <c r="AP3825" i="2" a="1"/>
  <c r="AP3825" i="2" s="1"/>
  <c r="AO3825" i="2" a="1"/>
  <c r="AO3825" i="2" s="1"/>
  <c r="AX3824" i="2"/>
  <c r="AX3824" i="2" a="1"/>
  <c r="AW3824" i="2" a="1"/>
  <c r="AW3824" i="2" s="1"/>
  <c r="AV3824" i="2" a="1"/>
  <c r="AV3824" i="2" s="1"/>
  <c r="AU3824" i="2" a="1"/>
  <c r="AU3824" i="2" s="1"/>
  <c r="AT3824" i="2" a="1"/>
  <c r="AT3824" i="2" s="1"/>
  <c r="AS3824" i="2"/>
  <c r="AS3824" i="2" a="1"/>
  <c r="AR3824" i="2" a="1"/>
  <c r="AR3824" i="2" s="1"/>
  <c r="AQ3824" i="2" a="1"/>
  <c r="AQ3824" i="2" s="1"/>
  <c r="AP3824" i="2" a="1"/>
  <c r="AP3824" i="2" s="1"/>
  <c r="AO3824" i="2" a="1"/>
  <c r="AO3824" i="2" s="1"/>
  <c r="AX3823" i="2" a="1"/>
  <c r="AX3823" i="2" s="1"/>
  <c r="AW3823" i="2" a="1"/>
  <c r="AW3823" i="2" s="1"/>
  <c r="AV3823" i="2" a="1"/>
  <c r="AV3823" i="2" s="1"/>
  <c r="AU3823" i="2" a="1"/>
  <c r="AU3823" i="2" s="1"/>
  <c r="AT3823" i="2" a="1"/>
  <c r="AT3823" i="2" s="1"/>
  <c r="AS3823" i="2" a="1"/>
  <c r="AS3823" i="2" s="1"/>
  <c r="AR3823" i="2"/>
  <c r="AR3823" i="2" a="1"/>
  <c r="AQ3823" i="2" a="1"/>
  <c r="AQ3823" i="2" s="1"/>
  <c r="AP3823" i="2" a="1"/>
  <c r="AP3823" i="2" s="1"/>
  <c r="AO3823" i="2" a="1"/>
  <c r="AO3823" i="2" s="1"/>
  <c r="AX3822" i="2" a="1"/>
  <c r="AX3822" i="2" s="1"/>
  <c r="AW3822" i="2"/>
  <c r="AW3822" i="2" a="1"/>
  <c r="AV3822" i="2"/>
  <c r="AV3822" i="2" a="1"/>
  <c r="AU3822" i="2" a="1"/>
  <c r="AU3822" i="2" s="1"/>
  <c r="AT3822" i="2"/>
  <c r="AT3822" i="2" a="1"/>
  <c r="AS3822" i="2" a="1"/>
  <c r="AS3822" i="2" s="1"/>
  <c r="AR3822" i="2" a="1"/>
  <c r="AR3822" i="2" s="1"/>
  <c r="AQ3822" i="2" a="1"/>
  <c r="AQ3822" i="2" s="1"/>
  <c r="AP3822" i="2" a="1"/>
  <c r="AP3822" i="2" s="1"/>
  <c r="AO3822" i="2" a="1"/>
  <c r="AO3822" i="2" s="1"/>
  <c r="AX3821" i="2"/>
  <c r="AX3821" i="2" a="1"/>
  <c r="AW3821" i="2" a="1"/>
  <c r="AW3821" i="2" s="1"/>
  <c r="AV3821" i="2" a="1"/>
  <c r="AV3821" i="2" s="1"/>
  <c r="AU3821" i="2" a="1"/>
  <c r="AU3821" i="2" s="1"/>
  <c r="AT3821" i="2" a="1"/>
  <c r="AT3821" i="2" s="1"/>
  <c r="AS3821" i="2" a="1"/>
  <c r="AS3821" i="2" s="1"/>
  <c r="AR3821" i="2"/>
  <c r="AR3821" i="2" a="1"/>
  <c r="AQ3821" i="2"/>
  <c r="AQ3821" i="2" a="1"/>
  <c r="AP3821" i="2"/>
  <c r="AP3821" i="2" a="1"/>
  <c r="AO3821" i="2"/>
  <c r="AO3821" i="2" a="1"/>
  <c r="AX3820" i="2"/>
  <c r="AX3820" i="2" a="1"/>
  <c r="AW3820" i="2" a="1"/>
  <c r="AW3820" i="2" s="1"/>
  <c r="AV3820" i="2" a="1"/>
  <c r="AV3820" i="2" s="1"/>
  <c r="AU3820" i="2" a="1"/>
  <c r="AU3820" i="2" s="1"/>
  <c r="AT3820" i="2" a="1"/>
  <c r="AT3820" i="2" s="1"/>
  <c r="AS3820" i="2"/>
  <c r="AS3820" i="2" a="1"/>
  <c r="AR3820" i="2" a="1"/>
  <c r="AR3820" i="2" s="1"/>
  <c r="AQ3820" i="2"/>
  <c r="AQ3820" i="2" a="1"/>
  <c r="AP3820" i="2" a="1"/>
  <c r="AP3820" i="2" s="1"/>
  <c r="AO3820" i="2" a="1"/>
  <c r="AO3820" i="2" s="1"/>
  <c r="AX3819" i="2" a="1"/>
  <c r="AX3819" i="2" s="1"/>
  <c r="AW3819" i="2" a="1"/>
  <c r="AW3819" i="2" s="1"/>
  <c r="AV3819" i="2"/>
  <c r="AV3819" i="2" a="1"/>
  <c r="AU3819" i="2" a="1"/>
  <c r="AU3819" i="2" s="1"/>
  <c r="AT3819" i="2" a="1"/>
  <c r="AT3819" i="2" s="1"/>
  <c r="AS3819" i="2" a="1"/>
  <c r="AS3819" i="2" s="1"/>
  <c r="AR3819" i="2"/>
  <c r="AR3819" i="2" a="1"/>
  <c r="AQ3819" i="2" a="1"/>
  <c r="AQ3819" i="2" s="1"/>
  <c r="AP3819" i="2" a="1"/>
  <c r="AP3819" i="2" s="1"/>
  <c r="AO3819" i="2" a="1"/>
  <c r="AO3819" i="2" s="1"/>
  <c r="AX3818" i="2"/>
  <c r="AX3818" i="2" a="1"/>
  <c r="AW3818" i="2" a="1"/>
  <c r="AW3818" i="2" s="1"/>
  <c r="AV3818" i="2" a="1"/>
  <c r="AV3818" i="2" s="1"/>
  <c r="AU3818" i="2" a="1"/>
  <c r="AU3818" i="2" s="1"/>
  <c r="AT3818" i="2"/>
  <c r="AT3818" i="2" a="1"/>
  <c r="AS3818" i="2" a="1"/>
  <c r="AS3818" i="2" s="1"/>
  <c r="AR3818" i="2" a="1"/>
  <c r="AR3818" i="2" s="1"/>
  <c r="AQ3818" i="2" a="1"/>
  <c r="AQ3818" i="2" s="1"/>
  <c r="AP3818" i="2"/>
  <c r="AP3818" i="2" a="1"/>
  <c r="AO3818" i="2"/>
  <c r="AO3818" i="2" a="1"/>
  <c r="AX3817" i="2"/>
  <c r="AX3817" i="2" a="1"/>
  <c r="AW3817" i="2"/>
  <c r="AW3817" i="2" a="1"/>
  <c r="AV3817" i="2" a="1"/>
  <c r="AV3817" i="2" s="1"/>
  <c r="AU3817" i="2" a="1"/>
  <c r="AU3817" i="2" s="1"/>
  <c r="AT3817" i="2" a="1"/>
  <c r="AT3817" i="2" s="1"/>
  <c r="AS3817" i="2" a="1"/>
  <c r="AS3817" i="2" s="1"/>
  <c r="AR3817" i="2" a="1"/>
  <c r="AR3817" i="2" s="1"/>
  <c r="AQ3817" i="2" a="1"/>
  <c r="AQ3817" i="2" s="1"/>
  <c r="AP3817" i="2"/>
  <c r="AP3817" i="2" a="1"/>
  <c r="AO3817" i="2"/>
  <c r="AO3817" i="2" a="1"/>
  <c r="AX3816" i="2" a="1"/>
  <c r="AX3816" i="2" s="1"/>
  <c r="AW3816" i="2" a="1"/>
  <c r="AW3816" i="2" s="1"/>
  <c r="AV3816" i="2" a="1"/>
  <c r="AV3816" i="2" s="1"/>
  <c r="AU3816" i="2" a="1"/>
  <c r="AU3816" i="2" s="1"/>
  <c r="AT3816" i="2" a="1"/>
  <c r="AT3816" i="2" s="1"/>
  <c r="AS3816" i="2"/>
  <c r="AS3816" i="2" a="1"/>
  <c r="AR3816" i="2"/>
  <c r="AR3816" i="2" a="1"/>
  <c r="AQ3816" i="2"/>
  <c r="AQ3816" i="2" a="1"/>
  <c r="AP3816" i="2"/>
  <c r="AP3816" i="2" a="1"/>
  <c r="AO3816" i="2" a="1"/>
  <c r="AO3816" i="2" s="1"/>
  <c r="AX3815" i="2" a="1"/>
  <c r="AX3815" i="2" s="1"/>
  <c r="AW3815" i="2" a="1"/>
  <c r="AW3815" i="2" s="1"/>
  <c r="AV3815" i="2" a="1"/>
  <c r="AV3815" i="2" s="1"/>
  <c r="AU3815" i="2" a="1"/>
  <c r="AU3815" i="2" s="1"/>
  <c r="AT3815" i="2" a="1"/>
  <c r="AT3815" i="2" s="1"/>
  <c r="AS3815" i="2"/>
  <c r="AS3815" i="2" a="1"/>
  <c r="AR3815" i="2"/>
  <c r="AR3815" i="2" a="1"/>
  <c r="AQ3815" i="2" a="1"/>
  <c r="AQ3815" i="2" s="1"/>
  <c r="AP3815" i="2" a="1"/>
  <c r="AP3815" i="2" s="1"/>
  <c r="AO3815" i="2" a="1"/>
  <c r="AO3815" i="2" s="1"/>
  <c r="AX3814" i="2"/>
  <c r="AX3814" i="2" a="1"/>
  <c r="AW3814" i="2"/>
  <c r="AW3814" i="2" a="1"/>
  <c r="AV3814" i="2" a="1"/>
  <c r="AV3814" i="2" s="1"/>
  <c r="AU3814" i="2" a="1"/>
  <c r="AU3814" i="2" s="1"/>
  <c r="AT3814" i="2" a="1"/>
  <c r="AT3814" i="2" s="1"/>
  <c r="AS3814" i="2" a="1"/>
  <c r="AS3814" i="2" s="1"/>
  <c r="AR3814" i="2" a="1"/>
  <c r="AR3814" i="2" s="1"/>
  <c r="AQ3814" i="2" a="1"/>
  <c r="AQ3814" i="2" s="1"/>
  <c r="AP3814" i="2"/>
  <c r="AP3814" i="2" a="1"/>
  <c r="AO3814" i="2"/>
  <c r="AO3814" i="2" a="1"/>
  <c r="AX3813" i="2" a="1"/>
  <c r="AX3813" i="2" s="1"/>
  <c r="AW3813" i="2" a="1"/>
  <c r="AW3813" i="2" s="1"/>
  <c r="AV3813" i="2"/>
  <c r="AV3813" i="2" a="1"/>
  <c r="AU3813" i="2" a="1"/>
  <c r="AU3813" i="2" s="1"/>
  <c r="AT3813" i="2" a="1"/>
  <c r="AT3813" i="2" s="1"/>
  <c r="AS3813" i="2" a="1"/>
  <c r="AS3813" i="2" s="1"/>
  <c r="AR3813" i="2" a="1"/>
  <c r="AR3813" i="2" s="1"/>
  <c r="AQ3813" i="2"/>
  <c r="AQ3813" i="2" a="1"/>
  <c r="AP3813" i="2" a="1"/>
  <c r="AP3813" i="2" s="1"/>
  <c r="AO3813" i="2"/>
  <c r="AO3813" i="2" a="1"/>
  <c r="AX3812" i="2"/>
  <c r="AX3812" i="2" a="1"/>
  <c r="AW3812" i="2" a="1"/>
  <c r="AW3812" i="2" s="1"/>
  <c r="AV3812" i="2" a="1"/>
  <c r="AV3812" i="2" s="1"/>
  <c r="AU3812" i="2" a="1"/>
  <c r="AU3812" i="2" s="1"/>
  <c r="AT3812" i="2"/>
  <c r="AT3812" i="2" a="1"/>
  <c r="AS3812" i="2" a="1"/>
  <c r="AS3812" i="2" s="1"/>
  <c r="AR3812" i="2"/>
  <c r="AR3812" i="2" a="1"/>
  <c r="AQ3812" i="2" a="1"/>
  <c r="AQ3812" i="2" s="1"/>
  <c r="AP3812" i="2"/>
  <c r="AP3812" i="2" a="1"/>
  <c r="AO3812" i="2" a="1"/>
  <c r="AO3812" i="2" s="1"/>
  <c r="AX3811" i="2" a="1"/>
  <c r="AX3811" i="2" s="1"/>
  <c r="AW3811" i="2" a="1"/>
  <c r="AW3811" i="2" s="1"/>
  <c r="AV3811" i="2" a="1"/>
  <c r="AV3811" i="2" s="1"/>
  <c r="AU3811" i="2"/>
  <c r="AU3811" i="2" a="1"/>
  <c r="AT3811" i="2"/>
  <c r="AT3811" i="2" a="1"/>
  <c r="AS3811" i="2" a="1"/>
  <c r="AS3811" i="2" s="1"/>
  <c r="AR3811" i="2" a="1"/>
  <c r="AR3811" i="2" s="1"/>
  <c r="AQ3811" i="2" a="1"/>
  <c r="AQ3811" i="2" s="1"/>
  <c r="AP3811" i="2" a="1"/>
  <c r="AP3811" i="2" s="1"/>
  <c r="AO3811" i="2" a="1"/>
  <c r="AO3811" i="2" s="1"/>
  <c r="AX3810" i="2" a="1"/>
  <c r="AX3810" i="2" s="1"/>
  <c r="AW3810" i="2" a="1"/>
  <c r="AW3810" i="2" s="1"/>
  <c r="AV3810" i="2" a="1"/>
  <c r="AV3810" i="2" s="1"/>
  <c r="AU3810" i="2"/>
  <c r="AU3810" i="2" a="1"/>
  <c r="AT3810" i="2" a="1"/>
  <c r="AT3810" i="2" s="1"/>
  <c r="AS3810" i="2" a="1"/>
  <c r="AS3810" i="2" s="1"/>
  <c r="AR3810" i="2" a="1"/>
  <c r="AR3810" i="2" s="1"/>
  <c r="AQ3810" i="2" a="1"/>
  <c r="AQ3810" i="2" s="1"/>
  <c r="AP3810" i="2"/>
  <c r="AP3810" i="2" a="1"/>
  <c r="AO3810" i="2"/>
  <c r="AO3810" i="2" a="1"/>
  <c r="AX3809" i="2"/>
  <c r="AX3809" i="2" a="1"/>
  <c r="AW3809" i="2" a="1"/>
  <c r="AW3809" i="2" s="1"/>
  <c r="AV3809" i="2" a="1"/>
  <c r="AV3809" i="2" s="1"/>
  <c r="AU3809" i="2" a="1"/>
  <c r="AU3809" i="2" s="1"/>
  <c r="AT3809" i="2" a="1"/>
  <c r="AT3809" i="2" s="1"/>
  <c r="AS3809" i="2" a="1"/>
  <c r="AS3809" i="2" s="1"/>
  <c r="AR3809" i="2"/>
  <c r="AR3809" i="2" a="1"/>
  <c r="AQ3809" i="2" a="1"/>
  <c r="AQ3809" i="2" s="1"/>
  <c r="AP3809" i="2"/>
  <c r="AP3809" i="2" a="1"/>
  <c r="AO3809" i="2" a="1"/>
  <c r="AO3809" i="2" s="1"/>
  <c r="AX3808" i="2" a="1"/>
  <c r="AX3808" i="2" s="1"/>
  <c r="AW3808" i="2" a="1"/>
  <c r="AW3808" i="2" s="1"/>
  <c r="AV3808" i="2" a="1"/>
  <c r="AV3808" i="2" s="1"/>
  <c r="AU3808" i="2" a="1"/>
  <c r="AU3808" i="2" s="1"/>
  <c r="AT3808" i="2"/>
  <c r="AT3808" i="2" a="1"/>
  <c r="AS3808" i="2"/>
  <c r="AS3808" i="2" a="1"/>
  <c r="AR3808" i="2" a="1"/>
  <c r="AR3808" i="2" s="1"/>
  <c r="AQ3808" i="2" a="1"/>
  <c r="AQ3808" i="2" s="1"/>
  <c r="AP3808" i="2"/>
  <c r="AP3808" i="2" a="1"/>
  <c r="AO3808" i="2" a="1"/>
  <c r="AO3808" i="2" s="1"/>
  <c r="AX3807" i="2" a="1"/>
  <c r="AX3807" i="2" s="1"/>
  <c r="AW3807" i="2" a="1"/>
  <c r="AW3807" i="2" s="1"/>
  <c r="AV3807" i="2" a="1"/>
  <c r="AV3807" i="2" s="1"/>
  <c r="AU3807" i="2" a="1"/>
  <c r="AU3807" i="2" s="1"/>
  <c r="AT3807" i="2" a="1"/>
  <c r="AT3807" i="2" s="1"/>
  <c r="AS3807" i="2"/>
  <c r="AS3807" i="2" a="1"/>
  <c r="AR3807" i="2"/>
  <c r="AR3807" i="2" a="1"/>
  <c r="AQ3807" i="2" a="1"/>
  <c r="AQ3807" i="2" s="1"/>
  <c r="AP3807" i="2" a="1"/>
  <c r="AP3807" i="2" s="1"/>
  <c r="AO3807" i="2" a="1"/>
  <c r="AO3807" i="2" s="1"/>
  <c r="AX3806" i="2"/>
  <c r="AX3806" i="2" a="1"/>
  <c r="AW3806" i="2" a="1"/>
  <c r="AW3806" i="2" s="1"/>
  <c r="AV3806" i="2" a="1"/>
  <c r="AV3806" i="2" s="1"/>
  <c r="AU3806" i="2" a="1"/>
  <c r="AU3806" i="2" s="1"/>
  <c r="AT3806" i="2" a="1"/>
  <c r="AT3806" i="2" s="1"/>
  <c r="AS3806" i="2" a="1"/>
  <c r="AS3806" i="2" s="1"/>
  <c r="AR3806" i="2" a="1"/>
  <c r="AR3806" i="2" s="1"/>
  <c r="AQ3806" i="2" a="1"/>
  <c r="AQ3806" i="2" s="1"/>
  <c r="AP3806" i="2"/>
  <c r="AP3806" i="2" a="1"/>
  <c r="AO3806" i="2" a="1"/>
  <c r="AO3806" i="2" s="1"/>
  <c r="AX3805" i="2" a="1"/>
  <c r="AX3805" i="2" s="1"/>
  <c r="AW3805" i="2" a="1"/>
  <c r="AW3805" i="2" s="1"/>
  <c r="AV3805" i="2"/>
  <c r="AV3805" i="2" a="1"/>
  <c r="AU3805" i="2" a="1"/>
  <c r="AU3805" i="2" s="1"/>
  <c r="AT3805" i="2" a="1"/>
  <c r="AT3805" i="2" s="1"/>
  <c r="AS3805" i="2" a="1"/>
  <c r="AS3805" i="2" s="1"/>
  <c r="AR3805" i="2" a="1"/>
  <c r="AR3805" i="2" s="1"/>
  <c r="AQ3805" i="2"/>
  <c r="AQ3805" i="2" a="1"/>
  <c r="AP3805" i="2"/>
  <c r="AP3805" i="2" a="1"/>
  <c r="AO3805" i="2"/>
  <c r="AO3805" i="2" a="1"/>
  <c r="AX3804" i="2" a="1"/>
  <c r="AX3804" i="2" s="1"/>
  <c r="AW3804" i="2" a="1"/>
  <c r="AW3804" i="2" s="1"/>
  <c r="AV3804" i="2" a="1"/>
  <c r="AV3804" i="2" s="1"/>
  <c r="AU3804" i="2" a="1"/>
  <c r="AU3804" i="2" s="1"/>
  <c r="AT3804" i="2" a="1"/>
  <c r="AT3804" i="2" s="1"/>
  <c r="AS3804" i="2" a="1"/>
  <c r="AS3804" i="2" s="1"/>
  <c r="AR3804" i="2" a="1"/>
  <c r="AR3804" i="2" s="1"/>
  <c r="AQ3804" i="2"/>
  <c r="AQ3804" i="2" a="1"/>
  <c r="AP3804" i="2" a="1"/>
  <c r="AP3804" i="2" s="1"/>
  <c r="AO3804" i="2" a="1"/>
  <c r="AO3804" i="2" s="1"/>
  <c r="AX3803" i="2" a="1"/>
  <c r="AX3803" i="2" s="1"/>
  <c r="AW3803" i="2" a="1"/>
  <c r="AW3803" i="2" s="1"/>
  <c r="AV3803" i="2" a="1"/>
  <c r="AV3803" i="2" s="1"/>
  <c r="AU3803" i="2"/>
  <c r="AU3803" i="2" a="1"/>
  <c r="AT3803" i="2" a="1"/>
  <c r="AT3803" i="2" s="1"/>
  <c r="AS3803" i="2" a="1"/>
  <c r="AS3803" i="2" s="1"/>
  <c r="AR3803" i="2" a="1"/>
  <c r="AR3803" i="2" s="1"/>
  <c r="AQ3803" i="2" a="1"/>
  <c r="AQ3803" i="2" s="1"/>
  <c r="AP3803" i="2" a="1"/>
  <c r="AP3803" i="2" s="1"/>
  <c r="AO3803" i="2" a="1"/>
  <c r="AO3803" i="2" s="1"/>
  <c r="AX3802" i="2" a="1"/>
  <c r="AX3802" i="2" s="1"/>
  <c r="AW3802" i="2" a="1"/>
  <c r="AW3802" i="2" s="1"/>
  <c r="AV3802" i="2"/>
  <c r="AV3802" i="2" a="1"/>
  <c r="AU3802" i="2" a="1"/>
  <c r="AU3802" i="2" s="1"/>
  <c r="AT3802" i="2"/>
  <c r="AT3802" i="2" a="1"/>
  <c r="AS3802" i="2" a="1"/>
  <c r="AS3802" i="2" s="1"/>
  <c r="AR3802" i="2" a="1"/>
  <c r="AR3802" i="2" s="1"/>
  <c r="AQ3802" i="2" a="1"/>
  <c r="AQ3802" i="2" s="1"/>
  <c r="AP3802" i="2"/>
  <c r="AP3802" i="2" a="1"/>
  <c r="AO3802" i="2"/>
  <c r="AO3802" i="2" a="1"/>
  <c r="AX3801" i="2" a="1"/>
  <c r="AX3801" i="2" s="1"/>
  <c r="AW3801" i="2" a="1"/>
  <c r="AW3801" i="2" s="1"/>
  <c r="AV3801" i="2" a="1"/>
  <c r="AV3801" i="2" s="1"/>
  <c r="AU3801" i="2" a="1"/>
  <c r="AU3801" i="2" s="1"/>
  <c r="AT3801" i="2" a="1"/>
  <c r="AT3801" i="2" s="1"/>
  <c r="AS3801" i="2" a="1"/>
  <c r="AS3801" i="2" s="1"/>
  <c r="AR3801" i="2"/>
  <c r="AR3801" i="2" a="1"/>
  <c r="AQ3801" i="2"/>
  <c r="AQ3801" i="2" a="1"/>
  <c r="AP3801" i="2" a="1"/>
  <c r="AP3801" i="2" s="1"/>
  <c r="AO3801" i="2" a="1"/>
  <c r="AO3801" i="2" s="1"/>
  <c r="AX3800" i="2" a="1"/>
  <c r="AX3800" i="2" s="1"/>
  <c r="AW3800" i="2" a="1"/>
  <c r="AW3800" i="2" s="1"/>
  <c r="AV3800" i="2" a="1"/>
  <c r="AV3800" i="2" s="1"/>
  <c r="AU3800" i="2" a="1"/>
  <c r="AU3800" i="2" s="1"/>
  <c r="AT3800" i="2"/>
  <c r="AT3800" i="2" a="1"/>
  <c r="AS3800" i="2"/>
  <c r="AS3800" i="2" a="1"/>
  <c r="AR3800" i="2" a="1"/>
  <c r="AR3800" i="2" s="1"/>
  <c r="AQ3800" i="2"/>
  <c r="AQ3800" i="2" a="1"/>
  <c r="AP3800" i="2"/>
  <c r="AP3800" i="2" a="1"/>
  <c r="AO3800" i="2" a="1"/>
  <c r="AO3800" i="2" s="1"/>
  <c r="AX3799" i="2" a="1"/>
  <c r="AX3799" i="2" s="1"/>
  <c r="AW3799" i="2" a="1"/>
  <c r="AW3799" i="2" s="1"/>
  <c r="AV3799" i="2" a="1"/>
  <c r="AV3799" i="2" s="1"/>
  <c r="AU3799" i="2" a="1"/>
  <c r="AU3799" i="2" s="1"/>
  <c r="AT3799" i="2"/>
  <c r="AT3799" i="2" a="1"/>
  <c r="AS3799" i="2" a="1"/>
  <c r="AS3799" i="2" s="1"/>
  <c r="AR3799" i="2"/>
  <c r="AR3799" i="2" a="1"/>
  <c r="AQ3799" i="2" a="1"/>
  <c r="AQ3799" i="2" s="1"/>
  <c r="AP3799" i="2" a="1"/>
  <c r="AP3799" i="2" s="1"/>
  <c r="AO3799" i="2" a="1"/>
  <c r="AO3799" i="2" s="1"/>
  <c r="AX3798" i="2" a="1"/>
  <c r="AX3798" i="2" s="1"/>
  <c r="AW3798" i="2" a="1"/>
  <c r="AW3798" i="2" s="1"/>
  <c r="AV3798" i="2" a="1"/>
  <c r="AV3798" i="2" s="1"/>
  <c r="AU3798" i="2" a="1"/>
  <c r="AU3798" i="2" s="1"/>
  <c r="AT3798" i="2" a="1"/>
  <c r="AT3798" i="2" s="1"/>
  <c r="AS3798" i="2" a="1"/>
  <c r="AS3798" i="2" s="1"/>
  <c r="AR3798" i="2" a="1"/>
  <c r="AR3798" i="2" s="1"/>
  <c r="AQ3798" i="2" a="1"/>
  <c r="AQ3798" i="2" s="1"/>
  <c r="AP3798" i="2" a="1"/>
  <c r="AP3798" i="2" s="1"/>
  <c r="AO3798" i="2" a="1"/>
  <c r="AO3798" i="2" s="1"/>
  <c r="AX3797" i="2" a="1"/>
  <c r="AX3797" i="2" s="1"/>
  <c r="AW3797" i="2"/>
  <c r="AW3797" i="2" a="1"/>
  <c r="AV3797" i="2"/>
  <c r="AV3797" i="2" a="1"/>
  <c r="AU3797" i="2" a="1"/>
  <c r="AU3797" i="2" s="1"/>
  <c r="AT3797" i="2" a="1"/>
  <c r="AT3797" i="2" s="1"/>
  <c r="AS3797" i="2" a="1"/>
  <c r="AS3797" i="2" s="1"/>
  <c r="AR3797" i="2"/>
  <c r="AR3797" i="2" a="1"/>
  <c r="AQ3797" i="2"/>
  <c r="AQ3797" i="2" a="1"/>
  <c r="AP3797" i="2"/>
  <c r="AP3797" i="2" a="1"/>
  <c r="AO3797" i="2" a="1"/>
  <c r="AO3797" i="2" s="1"/>
  <c r="AX3796" i="2" a="1"/>
  <c r="AX3796" i="2" s="1"/>
  <c r="AW3796" i="2" a="1"/>
  <c r="AW3796" i="2" s="1"/>
  <c r="AV3796" i="2" a="1"/>
  <c r="AV3796" i="2" s="1"/>
  <c r="AU3796" i="2" a="1"/>
  <c r="AU3796" i="2" s="1"/>
  <c r="AT3796" i="2" a="1"/>
  <c r="AT3796" i="2" s="1"/>
  <c r="AS3796" i="2" a="1"/>
  <c r="AS3796" i="2" s="1"/>
  <c r="AR3796" i="2"/>
  <c r="AR3796" i="2" a="1"/>
  <c r="AQ3796" i="2" a="1"/>
  <c r="AQ3796" i="2" s="1"/>
  <c r="AP3796" i="2" a="1"/>
  <c r="AP3796" i="2" s="1"/>
  <c r="AO3796" i="2" a="1"/>
  <c r="AO3796" i="2" s="1"/>
  <c r="AX3795" i="2" a="1"/>
  <c r="AX3795" i="2" s="1"/>
  <c r="AW3795" i="2" a="1"/>
  <c r="AW3795" i="2" s="1"/>
  <c r="AV3795" i="2" a="1"/>
  <c r="AV3795" i="2" s="1"/>
  <c r="AU3795" i="2"/>
  <c r="AU3795" i="2" a="1"/>
  <c r="AT3795" i="2"/>
  <c r="AT3795" i="2" a="1"/>
  <c r="AS3795" i="2" a="1"/>
  <c r="AS3795" i="2" s="1"/>
  <c r="AR3795" i="2"/>
  <c r="AR3795" i="2" a="1"/>
  <c r="AQ3795" i="2" a="1"/>
  <c r="AQ3795" i="2" s="1"/>
  <c r="AP3795" i="2" a="1"/>
  <c r="AP3795" i="2" s="1"/>
  <c r="AO3795" i="2" a="1"/>
  <c r="AO3795" i="2" s="1"/>
  <c r="AX3794" i="2" a="1"/>
  <c r="AX3794" i="2" s="1"/>
  <c r="AW3794" i="2"/>
  <c r="AW3794" i="2" a="1"/>
  <c r="AV3794" i="2"/>
  <c r="AV3794" i="2" a="1"/>
  <c r="AU3794" i="2" a="1"/>
  <c r="AU3794" i="2" s="1"/>
  <c r="AT3794" i="2" a="1"/>
  <c r="AT3794" i="2" s="1"/>
  <c r="AS3794" i="2" a="1"/>
  <c r="AS3794" i="2" s="1"/>
  <c r="AR3794" i="2" a="1"/>
  <c r="AR3794" i="2" s="1"/>
  <c r="AQ3794" i="2" a="1"/>
  <c r="AQ3794" i="2" s="1"/>
  <c r="AP3794" i="2"/>
  <c r="AP3794" i="2" a="1"/>
  <c r="AO3794" i="2" a="1"/>
  <c r="AO3794" i="2" s="1"/>
  <c r="AX3793" i="2" a="1"/>
  <c r="AX3793" i="2" s="1"/>
  <c r="AW3793" i="2" a="1"/>
  <c r="AW3793" i="2" s="1"/>
  <c r="AV3793" i="2"/>
  <c r="AV3793" i="2" a="1"/>
  <c r="AU3793" i="2" a="1"/>
  <c r="AU3793" i="2" s="1"/>
  <c r="AT3793" i="2" a="1"/>
  <c r="AT3793" i="2" s="1"/>
  <c r="AS3793" i="2" a="1"/>
  <c r="AS3793" i="2" s="1"/>
  <c r="AR3793" i="2"/>
  <c r="AR3793" i="2" a="1"/>
  <c r="AQ3793" i="2" a="1"/>
  <c r="AQ3793" i="2" s="1"/>
  <c r="AP3793" i="2" a="1"/>
  <c r="AP3793" i="2" s="1"/>
  <c r="AO3793" i="2"/>
  <c r="AO3793" i="2" a="1"/>
  <c r="AX3792" i="2"/>
  <c r="AX3792" i="2" a="1"/>
  <c r="AW3792" i="2" a="1"/>
  <c r="AW3792" i="2" s="1"/>
  <c r="AV3792" i="2" a="1"/>
  <c r="AV3792" i="2" s="1"/>
  <c r="AU3792" i="2" a="1"/>
  <c r="AU3792" i="2" s="1"/>
  <c r="AT3792" i="2"/>
  <c r="AT3792" i="2" a="1"/>
  <c r="AS3792" i="2" a="1"/>
  <c r="AS3792" i="2" s="1"/>
  <c r="AR3792" i="2"/>
  <c r="AR3792" i="2" a="1"/>
  <c r="AQ3792" i="2"/>
  <c r="AQ3792" i="2" a="1"/>
  <c r="AP3792" i="2" a="1"/>
  <c r="AP3792" i="2" s="1"/>
  <c r="AO3792" i="2" a="1"/>
  <c r="AO3792" i="2" s="1"/>
  <c r="AX3791" i="2" a="1"/>
  <c r="AX3791" i="2" s="1"/>
  <c r="AW3791" i="2" a="1"/>
  <c r="AW3791" i="2" s="1"/>
  <c r="AV3791" i="2"/>
  <c r="AV3791" i="2" a="1"/>
  <c r="AU3791" i="2" a="1"/>
  <c r="AU3791" i="2" s="1"/>
  <c r="AT3791" i="2"/>
  <c r="AT3791" i="2" a="1"/>
  <c r="AS3791" i="2"/>
  <c r="AS3791" i="2" a="1"/>
  <c r="AR3791" i="2" a="1"/>
  <c r="AR3791" i="2" s="1"/>
  <c r="AQ3791" i="2" a="1"/>
  <c r="AQ3791" i="2" s="1"/>
  <c r="AP3791" i="2" a="1"/>
  <c r="AP3791" i="2" s="1"/>
  <c r="AO3791" i="2" a="1"/>
  <c r="AO3791" i="2" s="1"/>
  <c r="AX3790" i="2"/>
  <c r="AX3790" i="2" a="1"/>
  <c r="AW3790" i="2"/>
  <c r="AW3790" i="2" a="1"/>
  <c r="AV3790" i="2"/>
  <c r="AV3790" i="2" a="1"/>
  <c r="AU3790" i="2" a="1"/>
  <c r="AU3790" i="2" s="1"/>
  <c r="AT3790" i="2"/>
  <c r="AT3790" i="2" a="1"/>
  <c r="AS3790" i="2" a="1"/>
  <c r="AS3790" i="2" s="1"/>
  <c r="AR3790" i="2" a="1"/>
  <c r="AR3790" i="2" s="1"/>
  <c r="AQ3790" i="2" a="1"/>
  <c r="AQ3790" i="2" s="1"/>
  <c r="AP3790" i="2" a="1"/>
  <c r="AP3790" i="2" s="1"/>
  <c r="AO3790" i="2" a="1"/>
  <c r="AO3790" i="2" s="1"/>
  <c r="AX3789" i="2"/>
  <c r="AX3789" i="2" a="1"/>
  <c r="AW3789" i="2" a="1"/>
  <c r="AW3789" i="2" s="1"/>
  <c r="AV3789" i="2" a="1"/>
  <c r="AV3789" i="2" s="1"/>
  <c r="AU3789" i="2" a="1"/>
  <c r="AU3789" i="2" s="1"/>
  <c r="AT3789" i="2" a="1"/>
  <c r="AT3789" i="2" s="1"/>
  <c r="AS3789" i="2" a="1"/>
  <c r="AS3789" i="2" s="1"/>
  <c r="AR3789" i="2"/>
  <c r="AR3789" i="2" a="1"/>
  <c r="AQ3789" i="2"/>
  <c r="AQ3789" i="2" a="1"/>
  <c r="AP3789" i="2" a="1"/>
  <c r="AP3789" i="2" s="1"/>
  <c r="AO3789" i="2" a="1"/>
  <c r="AO3789" i="2" s="1"/>
  <c r="AX3788" i="2" a="1"/>
  <c r="AX3788" i="2" s="1"/>
  <c r="AW3788" i="2" a="1"/>
  <c r="AW3788" i="2" s="1"/>
  <c r="AV3788" i="2" a="1"/>
  <c r="AV3788" i="2" s="1"/>
  <c r="AU3788" i="2" a="1"/>
  <c r="AU3788" i="2" s="1"/>
  <c r="AT3788" i="2" a="1"/>
  <c r="AT3788" i="2" s="1"/>
  <c r="AS3788" i="2"/>
  <c r="AS3788" i="2" a="1"/>
  <c r="AR3788" i="2" a="1"/>
  <c r="AR3788" i="2" s="1"/>
  <c r="AQ3788" i="2" a="1"/>
  <c r="AQ3788" i="2" s="1"/>
  <c r="AP3788" i="2"/>
  <c r="AP3788" i="2" a="1"/>
  <c r="AO3788" i="2" a="1"/>
  <c r="AO3788" i="2" s="1"/>
  <c r="AX3787" i="2" a="1"/>
  <c r="AX3787" i="2" s="1"/>
  <c r="AW3787" i="2" a="1"/>
  <c r="AW3787" i="2" s="1"/>
  <c r="AV3787" i="2"/>
  <c r="AV3787" i="2" a="1"/>
  <c r="AU3787" i="2"/>
  <c r="AU3787" i="2" a="1"/>
  <c r="AT3787" i="2"/>
  <c r="AT3787" i="2" a="1"/>
  <c r="AS3787" i="2"/>
  <c r="AS3787" i="2" a="1"/>
  <c r="AR3787" i="2"/>
  <c r="AR3787" i="2" a="1"/>
  <c r="AQ3787" i="2" a="1"/>
  <c r="AQ3787" i="2" s="1"/>
  <c r="AP3787" i="2" a="1"/>
  <c r="AP3787" i="2" s="1"/>
  <c r="AO3787" i="2" a="1"/>
  <c r="AO3787" i="2" s="1"/>
  <c r="AX3786" i="2" a="1"/>
  <c r="AX3786" i="2" s="1"/>
  <c r="AW3786" i="2" a="1"/>
  <c r="AW3786" i="2" s="1"/>
  <c r="AV3786" i="2"/>
  <c r="AV3786" i="2" a="1"/>
  <c r="AU3786" i="2"/>
  <c r="AU3786" i="2" a="1"/>
  <c r="AT3786" i="2"/>
  <c r="AT3786" i="2" a="1"/>
  <c r="AS3786" i="2" a="1"/>
  <c r="AS3786" i="2" s="1"/>
  <c r="AR3786" i="2" a="1"/>
  <c r="AR3786" i="2" s="1"/>
  <c r="AQ3786" i="2" a="1"/>
  <c r="AQ3786" i="2" s="1"/>
  <c r="AP3786" i="2" a="1"/>
  <c r="AP3786" i="2" s="1"/>
  <c r="AO3786" i="2"/>
  <c r="AO3786" i="2" a="1"/>
  <c r="AX3785" i="2" a="1"/>
  <c r="AX3785" i="2" s="1"/>
  <c r="AW3785" i="2" a="1"/>
  <c r="AW3785" i="2" s="1"/>
  <c r="AV3785" i="2"/>
  <c r="AV3785" i="2" a="1"/>
  <c r="AU3785" i="2" a="1"/>
  <c r="AU3785" i="2" s="1"/>
  <c r="AT3785" i="2" a="1"/>
  <c r="AT3785" i="2" s="1"/>
  <c r="AS3785" i="2" a="1"/>
  <c r="AS3785" i="2" s="1"/>
  <c r="AR3785" i="2" a="1"/>
  <c r="AR3785" i="2" s="1"/>
  <c r="AQ3785" i="2" a="1"/>
  <c r="AQ3785" i="2" s="1"/>
  <c r="AP3785" i="2"/>
  <c r="AP3785" i="2" a="1"/>
  <c r="AO3785" i="2" a="1"/>
  <c r="AO3785" i="2" s="1"/>
  <c r="AX3784" i="2" a="1"/>
  <c r="AX3784" i="2" s="1"/>
  <c r="AW3784" i="2" a="1"/>
  <c r="AW3784" i="2" s="1"/>
  <c r="AV3784" i="2" a="1"/>
  <c r="AV3784" i="2" s="1"/>
  <c r="AU3784" i="2" a="1"/>
  <c r="AU3784" i="2" s="1"/>
  <c r="AT3784" i="2" a="1"/>
  <c r="AT3784" i="2" s="1"/>
  <c r="AS3784" i="2"/>
  <c r="AS3784" i="2" a="1"/>
  <c r="AR3784" i="2"/>
  <c r="AR3784" i="2" a="1"/>
  <c r="AQ3784" i="2" a="1"/>
  <c r="AQ3784" i="2" s="1"/>
  <c r="AP3784" i="2"/>
  <c r="AP3784" i="2" a="1"/>
  <c r="AO3784" i="2" a="1"/>
  <c r="AO3784" i="2" s="1"/>
  <c r="AX3783" i="2" a="1"/>
  <c r="AX3783" i="2" s="1"/>
  <c r="AW3783" i="2" a="1"/>
  <c r="AW3783" i="2" s="1"/>
  <c r="AV3783" i="2" a="1"/>
  <c r="AV3783" i="2" s="1"/>
  <c r="AU3783" i="2" a="1"/>
  <c r="AU3783" i="2" s="1"/>
  <c r="AT3783" i="2"/>
  <c r="AT3783" i="2" a="1"/>
  <c r="AS3783" i="2" a="1"/>
  <c r="AS3783" i="2" s="1"/>
  <c r="AR3783" i="2" a="1"/>
  <c r="AR3783" i="2" s="1"/>
  <c r="AQ3783" i="2" a="1"/>
  <c r="AQ3783" i="2" s="1"/>
  <c r="AP3783" i="2" a="1"/>
  <c r="AP3783" i="2" s="1"/>
  <c r="AO3783" i="2" a="1"/>
  <c r="AO3783" i="2" s="1"/>
  <c r="AX3782" i="2"/>
  <c r="AX3782" i="2" a="1"/>
  <c r="AW3782" i="2" a="1"/>
  <c r="AW3782" i="2" s="1"/>
  <c r="AV3782" i="2" a="1"/>
  <c r="AV3782" i="2" s="1"/>
  <c r="AU3782" i="2" a="1"/>
  <c r="AU3782" i="2" s="1"/>
  <c r="AT3782" i="2"/>
  <c r="AT3782" i="2" a="1"/>
  <c r="AS3782" i="2" a="1"/>
  <c r="AS3782" i="2" s="1"/>
  <c r="AR3782" i="2" a="1"/>
  <c r="AR3782" i="2" s="1"/>
  <c r="AQ3782" i="2" a="1"/>
  <c r="AQ3782" i="2" s="1"/>
  <c r="AP3782" i="2" a="1"/>
  <c r="AP3782" i="2" s="1"/>
  <c r="AO3782" i="2"/>
  <c r="AO3782" i="2" a="1"/>
  <c r="AX3781" i="2"/>
  <c r="AX3781" i="2" a="1"/>
  <c r="AW3781" i="2"/>
  <c r="AW3781" i="2" a="1"/>
  <c r="AV3781" i="2" a="1"/>
  <c r="AV3781" i="2" s="1"/>
  <c r="AU3781" i="2" a="1"/>
  <c r="AU3781" i="2" s="1"/>
  <c r="AT3781" i="2" a="1"/>
  <c r="AT3781" i="2" s="1"/>
  <c r="AS3781" i="2" a="1"/>
  <c r="AS3781" i="2" s="1"/>
  <c r="AR3781" i="2"/>
  <c r="AR3781" i="2" a="1"/>
  <c r="AQ3781" i="2" a="1"/>
  <c r="AQ3781" i="2" s="1"/>
  <c r="AP3781" i="2" a="1"/>
  <c r="AP3781" i="2" s="1"/>
  <c r="AO3781" i="2" a="1"/>
  <c r="AO3781" i="2" s="1"/>
  <c r="AX3780" i="2"/>
  <c r="AX3780" i="2" a="1"/>
  <c r="AW3780" i="2" a="1"/>
  <c r="AW3780" i="2" s="1"/>
  <c r="AV3780" i="2" a="1"/>
  <c r="AV3780" i="2" s="1"/>
  <c r="AU3780" i="2" a="1"/>
  <c r="AU3780" i="2" s="1"/>
  <c r="AT3780" i="2"/>
  <c r="AT3780" i="2" a="1"/>
  <c r="AS3780" i="2" a="1"/>
  <c r="AS3780" i="2" s="1"/>
  <c r="AR3780" i="2" a="1"/>
  <c r="AR3780" i="2" s="1"/>
  <c r="AQ3780" i="2" a="1"/>
  <c r="AQ3780" i="2" s="1"/>
  <c r="AP3780" i="2"/>
  <c r="AP3780" i="2" a="1"/>
  <c r="AO3780" i="2" a="1"/>
  <c r="AO3780" i="2" s="1"/>
  <c r="AX3779" i="2" a="1"/>
  <c r="AX3779" i="2" s="1"/>
  <c r="AW3779" i="2" a="1"/>
  <c r="AW3779" i="2" s="1"/>
  <c r="AV3779" i="2"/>
  <c r="AV3779" i="2" a="1"/>
  <c r="AU3779" i="2"/>
  <c r="AU3779" i="2" a="1"/>
  <c r="AT3779" i="2"/>
  <c r="AT3779" i="2" a="1"/>
  <c r="AS3779" i="2"/>
  <c r="AS3779" i="2" a="1"/>
  <c r="AR3779" i="2" a="1"/>
  <c r="AR3779" i="2" s="1"/>
  <c r="AQ3779" i="2" a="1"/>
  <c r="AQ3779" i="2" s="1"/>
  <c r="AP3779" i="2" a="1"/>
  <c r="AP3779" i="2" s="1"/>
  <c r="AO3779" i="2" a="1"/>
  <c r="AO3779" i="2" s="1"/>
  <c r="AX3778" i="2" a="1"/>
  <c r="AX3778" i="2" s="1"/>
  <c r="AW3778" i="2" a="1"/>
  <c r="AW3778" i="2" s="1"/>
  <c r="AV3778" i="2"/>
  <c r="AV3778" i="2" a="1"/>
  <c r="AU3778" i="2"/>
  <c r="AU3778" i="2" a="1"/>
  <c r="AT3778" i="2" a="1"/>
  <c r="AT3778" i="2" s="1"/>
  <c r="AS3778" i="2" a="1"/>
  <c r="AS3778" i="2" s="1"/>
  <c r="AR3778" i="2" a="1"/>
  <c r="AR3778" i="2" s="1"/>
  <c r="AQ3778" i="2" a="1"/>
  <c r="AQ3778" i="2" s="1"/>
  <c r="AP3778" i="2" a="1"/>
  <c r="AP3778" i="2" s="1"/>
  <c r="AO3778" i="2" a="1"/>
  <c r="AO3778" i="2" s="1"/>
  <c r="AX3777" i="2" a="1"/>
  <c r="AX3777" i="2" s="1"/>
  <c r="AW3777" i="2"/>
  <c r="AW3777" i="2" a="1"/>
  <c r="AV3777" i="2"/>
  <c r="AV3777" i="2" a="1"/>
  <c r="AU3777" i="2" a="1"/>
  <c r="AU3777" i="2" s="1"/>
  <c r="AT3777" i="2" a="1"/>
  <c r="AT3777" i="2" s="1"/>
  <c r="AS3777" i="2" a="1"/>
  <c r="AS3777" i="2" s="1"/>
  <c r="AR3777" i="2" a="1"/>
  <c r="AR3777" i="2" s="1"/>
  <c r="AQ3777" i="2"/>
  <c r="AQ3777" i="2" a="1"/>
  <c r="AP3777" i="2" a="1"/>
  <c r="AP3777" i="2" s="1"/>
  <c r="AO3777" i="2" a="1"/>
  <c r="AO3777" i="2" s="1"/>
  <c r="AX3776" i="2" a="1"/>
  <c r="AX3776" i="2" s="1"/>
  <c r="AW3776" i="2" a="1"/>
  <c r="AW3776" i="2" s="1"/>
  <c r="AV3776" i="2" a="1"/>
  <c r="AV3776" i="2" s="1"/>
  <c r="AU3776" i="2" a="1"/>
  <c r="AU3776" i="2" s="1"/>
  <c r="AT3776" i="2"/>
  <c r="AT3776" i="2" a="1"/>
  <c r="AS3776" i="2"/>
  <c r="AS3776" i="2" a="1"/>
  <c r="AR3776" i="2" a="1"/>
  <c r="AR3776" i="2" s="1"/>
  <c r="AQ3776" i="2"/>
  <c r="AQ3776" i="2" a="1"/>
  <c r="AP3776" i="2" a="1"/>
  <c r="AP3776" i="2" s="1"/>
  <c r="AO3776" i="2" a="1"/>
  <c r="AO3776" i="2" s="1"/>
  <c r="AX3775" i="2" a="1"/>
  <c r="AX3775" i="2" s="1"/>
  <c r="AW3775" i="2" a="1"/>
  <c r="AW3775" i="2" s="1"/>
  <c r="AV3775" i="2" a="1"/>
  <c r="AV3775" i="2" s="1"/>
  <c r="AU3775" i="2"/>
  <c r="AU3775" i="2" a="1"/>
  <c r="AT3775" i="2" a="1"/>
  <c r="AT3775" i="2" s="1"/>
  <c r="AS3775" i="2" a="1"/>
  <c r="AS3775" i="2" s="1"/>
  <c r="AR3775" i="2" a="1"/>
  <c r="AR3775" i="2" s="1"/>
  <c r="AQ3775" i="2" a="1"/>
  <c r="AQ3775" i="2" s="1"/>
  <c r="AP3775" i="2" a="1"/>
  <c r="AP3775" i="2" s="1"/>
  <c r="AO3775" i="2" a="1"/>
  <c r="AO3775" i="2" s="1"/>
  <c r="AX3774" i="2" a="1"/>
  <c r="AX3774" i="2" s="1"/>
  <c r="AW3774" i="2" a="1"/>
  <c r="AW3774" i="2" s="1"/>
  <c r="AV3774" i="2" a="1"/>
  <c r="AV3774" i="2" s="1"/>
  <c r="AU3774" i="2"/>
  <c r="AU3774" i="2" a="1"/>
  <c r="AT3774" i="2"/>
  <c r="AT3774" i="2" a="1"/>
  <c r="AS3774" i="2" a="1"/>
  <c r="AS3774" i="2" s="1"/>
  <c r="AR3774" i="2" a="1"/>
  <c r="AR3774" i="2" s="1"/>
  <c r="AQ3774" i="2" a="1"/>
  <c r="AQ3774" i="2" s="1"/>
  <c r="AP3774" i="2" a="1"/>
  <c r="AP3774" i="2" s="1"/>
  <c r="AO3774" i="2" a="1"/>
  <c r="AO3774" i="2" s="1"/>
  <c r="AX3773" i="2" a="1"/>
  <c r="AX3773" i="2" s="1"/>
  <c r="AW3773" i="2"/>
  <c r="AW3773" i="2" a="1"/>
  <c r="AV3773" i="2"/>
  <c r="AV3773" i="2" a="1"/>
  <c r="AU3773" i="2" a="1"/>
  <c r="AU3773" i="2" s="1"/>
  <c r="AT3773" i="2" a="1"/>
  <c r="AT3773" i="2" s="1"/>
  <c r="AS3773" i="2" a="1"/>
  <c r="AS3773" i="2" s="1"/>
  <c r="AR3773" i="2" a="1"/>
  <c r="AR3773" i="2" s="1"/>
  <c r="AQ3773" i="2" a="1"/>
  <c r="AQ3773" i="2" s="1"/>
  <c r="AP3773" i="2" a="1"/>
  <c r="AP3773" i="2" s="1"/>
  <c r="AO3773" i="2" a="1"/>
  <c r="AO3773" i="2" s="1"/>
  <c r="AX3772" i="2" a="1"/>
  <c r="AX3772" i="2" s="1"/>
  <c r="AW3772" i="2" a="1"/>
  <c r="AW3772" i="2" s="1"/>
  <c r="AV3772" i="2" a="1"/>
  <c r="AV3772" i="2" s="1"/>
  <c r="AU3772" i="2" a="1"/>
  <c r="AU3772" i="2" s="1"/>
  <c r="AT3772" i="2" a="1"/>
  <c r="AT3772" i="2" s="1"/>
  <c r="AS3772" i="2" a="1"/>
  <c r="AS3772" i="2" s="1"/>
  <c r="AR3772" i="2"/>
  <c r="AR3772" i="2" a="1"/>
  <c r="AQ3772" i="2"/>
  <c r="AQ3772" i="2" a="1"/>
  <c r="AP3772" i="2" a="1"/>
  <c r="AP3772" i="2" s="1"/>
  <c r="AO3772" i="2" a="1"/>
  <c r="AO3772" i="2" s="1"/>
  <c r="AX3771" i="2" a="1"/>
  <c r="AX3771" i="2" s="1"/>
  <c r="AW3771" i="2" a="1"/>
  <c r="AW3771" i="2" s="1"/>
  <c r="AV3771" i="2"/>
  <c r="AV3771" i="2" a="1"/>
  <c r="AU3771" i="2"/>
  <c r="AU3771" i="2" a="1"/>
  <c r="AT3771" i="2"/>
  <c r="AT3771" i="2" a="1"/>
  <c r="AS3771" i="2" a="1"/>
  <c r="AS3771" i="2" s="1"/>
  <c r="AR3771" i="2"/>
  <c r="AR3771" i="2" a="1"/>
  <c r="AQ3771" i="2" a="1"/>
  <c r="AQ3771" i="2" s="1"/>
  <c r="AP3771" i="2" a="1"/>
  <c r="AP3771" i="2" s="1"/>
  <c r="AO3771" i="2" a="1"/>
  <c r="AO3771" i="2" s="1"/>
  <c r="AX3770" i="2" a="1"/>
  <c r="AX3770" i="2" s="1"/>
  <c r="AW3770" i="2"/>
  <c r="AW3770" i="2" a="1"/>
  <c r="AV3770" i="2"/>
  <c r="AV3770" i="2" a="1"/>
  <c r="AU3770" i="2" a="1"/>
  <c r="AU3770" i="2" s="1"/>
  <c r="AT3770" i="2" a="1"/>
  <c r="AT3770" i="2" s="1"/>
  <c r="AS3770" i="2" a="1"/>
  <c r="AS3770" i="2" s="1"/>
  <c r="AR3770" i="2" a="1"/>
  <c r="AR3770" i="2" s="1"/>
  <c r="AQ3770" i="2" a="1"/>
  <c r="AQ3770" i="2" s="1"/>
  <c r="AP3770" i="2"/>
  <c r="AP3770" i="2" a="1"/>
  <c r="AO3770" i="2"/>
  <c r="AO3770" i="2" a="1"/>
  <c r="AX3769" i="2" a="1"/>
  <c r="AX3769" i="2" s="1"/>
  <c r="AW3769" i="2" a="1"/>
  <c r="AW3769" i="2" s="1"/>
  <c r="AV3769" i="2"/>
  <c r="AV3769" i="2" a="1"/>
  <c r="AU3769" i="2" a="1"/>
  <c r="AU3769" i="2" s="1"/>
  <c r="AT3769" i="2" a="1"/>
  <c r="AT3769" i="2" s="1"/>
  <c r="AS3769" i="2" a="1"/>
  <c r="AS3769" i="2" s="1"/>
  <c r="AR3769" i="2"/>
  <c r="AR3769" i="2" a="1"/>
  <c r="AQ3769" i="2"/>
  <c r="AQ3769" i="2" a="1"/>
  <c r="AP3769" i="2" a="1"/>
  <c r="AP3769" i="2" s="1"/>
  <c r="AO3769" i="2" a="1"/>
  <c r="AO3769" i="2" s="1"/>
  <c r="AX3768" i="2" a="1"/>
  <c r="AX3768" i="2" s="1"/>
  <c r="AW3768" i="2" a="1"/>
  <c r="AW3768" i="2" s="1"/>
  <c r="AV3768" i="2" a="1"/>
  <c r="AV3768" i="2" s="1"/>
  <c r="AU3768" i="2" a="1"/>
  <c r="AU3768" i="2" s="1"/>
  <c r="AT3768" i="2"/>
  <c r="AT3768" i="2" a="1"/>
  <c r="AS3768" i="2" a="1"/>
  <c r="AS3768" i="2" s="1"/>
  <c r="AR3768" i="2" a="1"/>
  <c r="AR3768" i="2" s="1"/>
  <c r="AQ3768" i="2"/>
  <c r="AQ3768" i="2" a="1"/>
  <c r="AP3768" i="2" a="1"/>
  <c r="AP3768" i="2" s="1"/>
  <c r="AO3768" i="2" a="1"/>
  <c r="AO3768" i="2" s="1"/>
  <c r="AX3767" i="2" a="1"/>
  <c r="AX3767" i="2" s="1"/>
  <c r="AW3767" i="2" a="1"/>
  <c r="AW3767" i="2" s="1"/>
  <c r="AV3767" i="2"/>
  <c r="AV3767" i="2" a="1"/>
  <c r="AU3767" i="2" a="1"/>
  <c r="AU3767" i="2" s="1"/>
  <c r="AT3767" i="2" a="1"/>
  <c r="AT3767" i="2" s="1"/>
  <c r="AS3767" i="2"/>
  <c r="AS3767" i="2" a="1"/>
  <c r="AR3767" i="2"/>
  <c r="AR3767" i="2" a="1"/>
  <c r="AQ3767" i="2" a="1"/>
  <c r="AQ3767" i="2" s="1"/>
  <c r="AP3767" i="2" a="1"/>
  <c r="AP3767" i="2" s="1"/>
  <c r="AO3767" i="2" a="1"/>
  <c r="AO3767" i="2" s="1"/>
  <c r="AX3766" i="2" a="1"/>
  <c r="AX3766" i="2" s="1"/>
  <c r="AW3766" i="2" a="1"/>
  <c r="AW3766" i="2" s="1"/>
  <c r="AV3766" i="2"/>
  <c r="AV3766" i="2" a="1"/>
  <c r="AU3766" i="2"/>
  <c r="AU3766" i="2" a="1"/>
  <c r="AT3766" i="2" a="1"/>
  <c r="AT3766" i="2" s="1"/>
  <c r="AS3766" i="2" a="1"/>
  <c r="AS3766" i="2" s="1"/>
  <c r="AR3766" i="2" a="1"/>
  <c r="AR3766" i="2" s="1"/>
  <c r="AQ3766" i="2" a="1"/>
  <c r="AQ3766" i="2" s="1"/>
  <c r="AP3766" i="2" a="1"/>
  <c r="AP3766" i="2" s="1"/>
  <c r="AO3766" i="2"/>
  <c r="AO3766" i="2" a="1"/>
  <c r="AX3765" i="2" a="1"/>
  <c r="AX3765" i="2" s="1"/>
  <c r="AW3765" i="2"/>
  <c r="AW3765" i="2" a="1"/>
  <c r="AV3765" i="2" a="1"/>
  <c r="AV3765" i="2" s="1"/>
  <c r="AU3765" i="2" a="1"/>
  <c r="AU3765" i="2" s="1"/>
  <c r="AT3765" i="2" a="1"/>
  <c r="AT3765" i="2" s="1"/>
  <c r="AS3765" i="2" a="1"/>
  <c r="AS3765" i="2" s="1"/>
  <c r="AR3765" i="2" a="1"/>
  <c r="AR3765" i="2" s="1"/>
  <c r="AQ3765" i="2"/>
  <c r="AQ3765" i="2" a="1"/>
  <c r="AP3765" i="2" a="1"/>
  <c r="AP3765" i="2" s="1"/>
  <c r="AO3765" i="2"/>
  <c r="AO3765" i="2" a="1"/>
  <c r="AX3764" i="2" a="1"/>
  <c r="AX3764" i="2" s="1"/>
  <c r="AW3764" i="2" a="1"/>
  <c r="AW3764" i="2" s="1"/>
  <c r="AV3764" i="2" a="1"/>
  <c r="AV3764" i="2" s="1"/>
  <c r="AU3764" i="2" a="1"/>
  <c r="AU3764" i="2" s="1"/>
  <c r="AT3764" i="2" a="1"/>
  <c r="AT3764" i="2" s="1"/>
  <c r="AS3764" i="2"/>
  <c r="AS3764" i="2" a="1"/>
  <c r="AR3764" i="2" a="1"/>
  <c r="AR3764" i="2" s="1"/>
  <c r="AQ3764" i="2"/>
  <c r="AQ3764" i="2" a="1"/>
  <c r="AP3764" i="2"/>
  <c r="AP3764" i="2" a="1"/>
  <c r="AO3764" i="2" a="1"/>
  <c r="AO3764" i="2" s="1"/>
  <c r="AX3763" i="2" a="1"/>
  <c r="AX3763" i="2" s="1"/>
  <c r="AW3763" i="2" a="1"/>
  <c r="AW3763" i="2" s="1"/>
  <c r="AV3763" i="2"/>
  <c r="AV3763" i="2" a="1"/>
  <c r="AU3763" i="2"/>
  <c r="AU3763" i="2" a="1"/>
  <c r="AT3763" i="2" a="1"/>
  <c r="AT3763" i="2" s="1"/>
  <c r="AS3763" i="2"/>
  <c r="AS3763" i="2" a="1"/>
  <c r="AR3763" i="2" a="1"/>
  <c r="AR3763" i="2" s="1"/>
  <c r="AQ3763" i="2" a="1"/>
  <c r="AQ3763" i="2" s="1"/>
  <c r="AP3763" i="2" a="1"/>
  <c r="AP3763" i="2" s="1"/>
  <c r="AO3763" i="2" a="1"/>
  <c r="AO3763" i="2" s="1"/>
  <c r="AX3762" i="2"/>
  <c r="AX3762" i="2" a="1"/>
  <c r="AW3762" i="2"/>
  <c r="AW3762" i="2" a="1"/>
  <c r="AV3762" i="2" a="1"/>
  <c r="AV3762" i="2" s="1"/>
  <c r="AU3762" i="2" a="1"/>
  <c r="AU3762" i="2" s="1"/>
  <c r="AT3762" i="2" a="1"/>
  <c r="AT3762" i="2" s="1"/>
  <c r="AS3762" i="2" a="1"/>
  <c r="AS3762" i="2" s="1"/>
  <c r="AR3762" i="2" a="1"/>
  <c r="AR3762" i="2" s="1"/>
  <c r="AQ3762" i="2" a="1"/>
  <c r="AQ3762" i="2" s="1"/>
  <c r="AP3762" i="2" a="1"/>
  <c r="AP3762" i="2" s="1"/>
  <c r="AO3762" i="2" a="1"/>
  <c r="AO3762" i="2" s="1"/>
  <c r="AX3761" i="2" a="1"/>
  <c r="AX3761" i="2" s="1"/>
  <c r="AW3761" i="2"/>
  <c r="AW3761" i="2" a="1"/>
  <c r="AV3761" i="2"/>
  <c r="AV3761" i="2" a="1"/>
  <c r="AU3761" i="2" a="1"/>
  <c r="AU3761" i="2" s="1"/>
  <c r="AT3761" i="2" a="1"/>
  <c r="AT3761" i="2" s="1"/>
  <c r="AS3761" i="2" a="1"/>
  <c r="AS3761" i="2" s="1"/>
  <c r="AR3761" i="2" a="1"/>
  <c r="AR3761" i="2" s="1"/>
  <c r="AQ3761" i="2" a="1"/>
  <c r="AQ3761" i="2" s="1"/>
  <c r="AP3761" i="2" a="1"/>
  <c r="AP3761" i="2" s="1"/>
  <c r="AO3761" i="2" a="1"/>
  <c r="AO3761" i="2" s="1"/>
  <c r="AX3760" i="2"/>
  <c r="AX3760" i="2" a="1"/>
  <c r="AW3760" i="2" a="1"/>
  <c r="AW3760" i="2" s="1"/>
  <c r="AV3760" i="2" a="1"/>
  <c r="AV3760" i="2" s="1"/>
  <c r="AU3760" i="2" a="1"/>
  <c r="AU3760" i="2" s="1"/>
  <c r="AT3760" i="2" a="1"/>
  <c r="AT3760" i="2" s="1"/>
  <c r="AS3760" i="2" a="1"/>
  <c r="AS3760" i="2" s="1"/>
  <c r="AR3760" i="2" a="1"/>
  <c r="AR3760" i="2" s="1"/>
  <c r="AQ3760" i="2" a="1"/>
  <c r="AQ3760" i="2" s="1"/>
  <c r="AP3760" i="2"/>
  <c r="AP3760" i="2" a="1"/>
  <c r="AO3760" i="2" a="1"/>
  <c r="AO3760" i="2" s="1"/>
  <c r="AX3759" i="2" a="1"/>
  <c r="AX3759" i="2" s="1"/>
  <c r="AW3759" i="2" a="1"/>
  <c r="AW3759" i="2" s="1"/>
  <c r="AV3759" i="2" a="1"/>
  <c r="AV3759" i="2" s="1"/>
  <c r="AU3759" i="2" a="1"/>
  <c r="AU3759" i="2" s="1"/>
  <c r="AT3759" i="2" a="1"/>
  <c r="AT3759" i="2" s="1"/>
  <c r="AS3759" i="2" a="1"/>
  <c r="AS3759" i="2" s="1"/>
  <c r="AR3759" i="2" a="1"/>
  <c r="AR3759" i="2" s="1"/>
  <c r="AQ3759" i="2" a="1"/>
  <c r="AQ3759" i="2" s="1"/>
  <c r="AP3759" i="2" a="1"/>
  <c r="AP3759" i="2" s="1"/>
  <c r="AO3759" i="2" a="1"/>
  <c r="AO3759" i="2" s="1"/>
  <c r="AX3758" i="2" a="1"/>
  <c r="AX3758" i="2" s="1"/>
  <c r="AW3758" i="2"/>
  <c r="AW3758" i="2" a="1"/>
  <c r="AV3758" i="2"/>
  <c r="AV3758" i="2" a="1"/>
  <c r="AU3758" i="2" a="1"/>
  <c r="AU3758" i="2" s="1"/>
  <c r="AT3758" i="2" a="1"/>
  <c r="AT3758" i="2" s="1"/>
  <c r="AS3758" i="2" a="1"/>
  <c r="AS3758" i="2" s="1"/>
  <c r="AR3758" i="2" a="1"/>
  <c r="AR3758" i="2" s="1"/>
  <c r="AQ3758" i="2" a="1"/>
  <c r="AQ3758" i="2" s="1"/>
  <c r="AP3758" i="2"/>
  <c r="AP3758" i="2" a="1"/>
  <c r="AO3758" i="2" a="1"/>
  <c r="AO3758" i="2" s="1"/>
  <c r="AX3757" i="2"/>
  <c r="AX3757" i="2" a="1"/>
  <c r="AW3757" i="2" a="1"/>
  <c r="AW3757" i="2" s="1"/>
  <c r="AV3757" i="2" a="1"/>
  <c r="AV3757" i="2" s="1"/>
  <c r="AU3757" i="2" a="1"/>
  <c r="AU3757" i="2" s="1"/>
  <c r="AT3757" i="2" a="1"/>
  <c r="AT3757" i="2" s="1"/>
  <c r="AS3757" i="2" a="1"/>
  <c r="AS3757" i="2" s="1"/>
  <c r="AR3757" i="2" a="1"/>
  <c r="AR3757" i="2" s="1"/>
  <c r="AQ3757" i="2" a="1"/>
  <c r="AQ3757" i="2" s="1"/>
  <c r="AP3757" i="2" a="1"/>
  <c r="AP3757" i="2" s="1"/>
  <c r="AO3757" i="2" a="1"/>
  <c r="AO3757" i="2" s="1"/>
  <c r="AX3756" i="2"/>
  <c r="AX3756" i="2" a="1"/>
  <c r="AW3756" i="2" a="1"/>
  <c r="AW3756" i="2" s="1"/>
  <c r="AV3756" i="2" a="1"/>
  <c r="AV3756" i="2" s="1"/>
  <c r="AU3756" i="2" a="1"/>
  <c r="AU3756" i="2" s="1"/>
  <c r="AT3756" i="2" a="1"/>
  <c r="AT3756" i="2" s="1"/>
  <c r="AS3756" i="2"/>
  <c r="AS3756" i="2" a="1"/>
  <c r="AR3756" i="2"/>
  <c r="AR3756" i="2" a="1"/>
  <c r="AQ3756" i="2" a="1"/>
  <c r="AQ3756" i="2" s="1"/>
  <c r="AP3756" i="2" a="1"/>
  <c r="AP3756" i="2" s="1"/>
  <c r="AO3756" i="2" a="1"/>
  <c r="AO3756" i="2" s="1"/>
  <c r="AX3755" i="2" a="1"/>
  <c r="AX3755" i="2" s="1"/>
  <c r="AW3755" i="2" a="1"/>
  <c r="AW3755" i="2" s="1"/>
  <c r="AV3755" i="2"/>
  <c r="AV3755" i="2" a="1"/>
  <c r="AU3755" i="2" a="1"/>
  <c r="AU3755" i="2" s="1"/>
  <c r="AT3755" i="2" a="1"/>
  <c r="AT3755" i="2" s="1"/>
  <c r="AS3755" i="2"/>
  <c r="AS3755" i="2" a="1"/>
  <c r="AR3755" i="2"/>
  <c r="AR3755" i="2" a="1"/>
  <c r="AQ3755" i="2" a="1"/>
  <c r="AQ3755" i="2" s="1"/>
  <c r="AP3755" i="2" a="1"/>
  <c r="AP3755" i="2" s="1"/>
  <c r="AO3755" i="2" a="1"/>
  <c r="AO3755" i="2" s="1"/>
  <c r="AX3754" i="2"/>
  <c r="AX3754" i="2" a="1"/>
  <c r="AW3754" i="2" a="1"/>
  <c r="AW3754" i="2" s="1"/>
  <c r="AV3754" i="2" a="1"/>
  <c r="AV3754" i="2" s="1"/>
  <c r="AU3754" i="2"/>
  <c r="AU3754" i="2" a="1"/>
  <c r="AT3754" i="2"/>
  <c r="AT3754" i="2" a="1"/>
  <c r="AS3754" i="2" a="1"/>
  <c r="AS3754" i="2" s="1"/>
  <c r="AR3754" i="2" a="1"/>
  <c r="AR3754" i="2" s="1"/>
  <c r="AQ3754" i="2" a="1"/>
  <c r="AQ3754" i="2" s="1"/>
  <c r="AP3754" i="2"/>
  <c r="AP3754" i="2" a="1"/>
  <c r="AO3754" i="2" a="1"/>
  <c r="AO3754" i="2" s="1"/>
  <c r="AX3753" i="2"/>
  <c r="AX3753" i="2" a="1"/>
  <c r="AW3753" i="2"/>
  <c r="AW3753" i="2" a="1"/>
  <c r="AV3753" i="2" a="1"/>
  <c r="AV3753" i="2" s="1"/>
  <c r="AU3753" i="2" a="1"/>
  <c r="AU3753" i="2" s="1"/>
  <c r="AT3753" i="2" a="1"/>
  <c r="AT3753" i="2" s="1"/>
  <c r="AS3753" i="2" a="1"/>
  <c r="AS3753" i="2" s="1"/>
  <c r="AR3753" i="2"/>
  <c r="AR3753" i="2" a="1"/>
  <c r="AQ3753" i="2"/>
  <c r="AQ3753" i="2" a="1"/>
  <c r="AP3753" i="2"/>
  <c r="AP3753" i="2" a="1"/>
  <c r="AO3753" i="2"/>
  <c r="AO3753" i="2" a="1"/>
  <c r="AX3752" i="2" a="1"/>
  <c r="AX3752" i="2" s="1"/>
  <c r="AW3752" i="2" a="1"/>
  <c r="AW3752" i="2" s="1"/>
  <c r="AV3752" i="2" a="1"/>
  <c r="AV3752" i="2" s="1"/>
  <c r="AU3752" i="2" a="1"/>
  <c r="AU3752" i="2" s="1"/>
  <c r="AT3752" i="2" a="1"/>
  <c r="AT3752" i="2" s="1"/>
  <c r="AS3752" i="2"/>
  <c r="AS3752" i="2" a="1"/>
  <c r="AR3752" i="2"/>
  <c r="AR3752" i="2" a="1"/>
  <c r="AQ3752" i="2"/>
  <c r="AQ3752" i="2" a="1"/>
  <c r="AP3752" i="2"/>
  <c r="AP3752" i="2" a="1"/>
  <c r="AO3752" i="2" a="1"/>
  <c r="AO3752" i="2" s="1"/>
  <c r="AX3751" i="2" a="1"/>
  <c r="AX3751" i="2" s="1"/>
  <c r="AW3751" i="2" a="1"/>
  <c r="AW3751" i="2" s="1"/>
  <c r="AV3751" i="2" a="1"/>
  <c r="AV3751" i="2" s="1"/>
  <c r="AU3751" i="2" a="1"/>
  <c r="AU3751" i="2" s="1"/>
  <c r="AT3751" i="2" a="1"/>
  <c r="AT3751" i="2" s="1"/>
  <c r="AS3751" i="2"/>
  <c r="AS3751" i="2" a="1"/>
  <c r="AR3751" i="2"/>
  <c r="AR3751" i="2" a="1"/>
  <c r="AQ3751" i="2" a="1"/>
  <c r="AQ3751" i="2" s="1"/>
  <c r="AP3751" i="2" a="1"/>
  <c r="AP3751" i="2" s="1"/>
  <c r="AO3751" i="2" a="1"/>
  <c r="AO3751" i="2" s="1"/>
  <c r="AX3750" i="2"/>
  <c r="AX3750" i="2" a="1"/>
  <c r="AW3750" i="2"/>
  <c r="AW3750" i="2" a="1"/>
  <c r="AV3750" i="2" a="1"/>
  <c r="AV3750" i="2" s="1"/>
  <c r="AU3750" i="2" a="1"/>
  <c r="AU3750" i="2" s="1"/>
  <c r="AT3750" i="2" a="1"/>
  <c r="AT3750" i="2" s="1"/>
  <c r="AS3750" i="2" a="1"/>
  <c r="AS3750" i="2" s="1"/>
  <c r="AR3750" i="2" a="1"/>
  <c r="AR3750" i="2" s="1"/>
  <c r="AQ3750" i="2" a="1"/>
  <c r="AQ3750" i="2" s="1"/>
  <c r="AP3750" i="2"/>
  <c r="AP3750" i="2" a="1"/>
  <c r="AO3750" i="2"/>
  <c r="AO3750" i="2" a="1"/>
  <c r="AX3749" i="2" a="1"/>
  <c r="AX3749" i="2" s="1"/>
  <c r="AW3749" i="2" a="1"/>
  <c r="AW3749" i="2" s="1"/>
  <c r="AV3749" i="2" a="1"/>
  <c r="AV3749" i="2" s="1"/>
  <c r="AU3749" i="2" a="1"/>
  <c r="AU3749" i="2" s="1"/>
  <c r="AT3749" i="2" a="1"/>
  <c r="AT3749" i="2" s="1"/>
  <c r="AS3749" i="2" a="1"/>
  <c r="AS3749" i="2" s="1"/>
  <c r="AR3749" i="2"/>
  <c r="AR3749" i="2" a="1"/>
  <c r="AQ3749" i="2"/>
  <c r="AQ3749" i="2" a="1"/>
  <c r="AP3749" i="2" a="1"/>
  <c r="AP3749" i="2" s="1"/>
  <c r="AO3749" i="2"/>
  <c r="AO3749" i="2" a="1"/>
  <c r="AX3748" i="2"/>
  <c r="AX3748" i="2" a="1"/>
  <c r="AW3748" i="2" a="1"/>
  <c r="AW3748" i="2" s="1"/>
  <c r="AV3748" i="2" a="1"/>
  <c r="AV3748" i="2" s="1"/>
  <c r="AU3748" i="2" a="1"/>
  <c r="AU3748" i="2" s="1"/>
  <c r="AT3748" i="2" a="1"/>
  <c r="AT3748" i="2" s="1"/>
  <c r="AS3748" i="2"/>
  <c r="AS3748" i="2" a="1"/>
  <c r="AR3748" i="2"/>
  <c r="AR3748" i="2" a="1"/>
  <c r="AQ3748" i="2"/>
  <c r="AQ3748" i="2" a="1"/>
  <c r="AP3748" i="2"/>
  <c r="AP3748" i="2" a="1"/>
  <c r="AO3748" i="2" a="1"/>
  <c r="AO3748" i="2" s="1"/>
  <c r="AX3747" i="2" a="1"/>
  <c r="AX3747" i="2" s="1"/>
  <c r="AW3747" i="2" a="1"/>
  <c r="AW3747" i="2" s="1"/>
  <c r="AV3747" i="2" a="1"/>
  <c r="AV3747" i="2" s="1"/>
  <c r="AU3747" i="2" a="1"/>
  <c r="AU3747" i="2" s="1"/>
  <c r="AT3747" i="2" a="1"/>
  <c r="AT3747" i="2" s="1"/>
  <c r="AS3747" i="2"/>
  <c r="AS3747" i="2" a="1"/>
  <c r="AR3747" i="2" a="1"/>
  <c r="AR3747" i="2" s="1"/>
  <c r="AQ3747" i="2" a="1"/>
  <c r="AQ3747" i="2" s="1"/>
  <c r="AP3747" i="2" a="1"/>
  <c r="AP3747" i="2" s="1"/>
  <c r="AO3747" i="2" a="1"/>
  <c r="AO3747" i="2" s="1"/>
  <c r="AX3746" i="2" a="1"/>
  <c r="AX3746" i="2" s="1"/>
  <c r="AW3746" i="2" a="1"/>
  <c r="AW3746" i="2" s="1"/>
  <c r="AV3746" i="2"/>
  <c r="AV3746" i="2" a="1"/>
  <c r="AU3746" i="2" a="1"/>
  <c r="AU3746" i="2" s="1"/>
  <c r="AT3746" i="2"/>
  <c r="AT3746" i="2" a="1"/>
  <c r="AS3746" i="2" a="1"/>
  <c r="AS3746" i="2" s="1"/>
  <c r="AR3746" i="2" a="1"/>
  <c r="AR3746" i="2" s="1"/>
  <c r="AQ3746" i="2" a="1"/>
  <c r="AQ3746" i="2" s="1"/>
  <c r="AP3746" i="2"/>
  <c r="AP3746" i="2" a="1"/>
  <c r="AO3746" i="2"/>
  <c r="AO3746" i="2" a="1"/>
  <c r="AX3745" i="2"/>
  <c r="AX3745" i="2" a="1"/>
  <c r="AW3745" i="2" a="1"/>
  <c r="AW3745" i="2" s="1"/>
  <c r="AV3745" i="2"/>
  <c r="AV3745" i="2" a="1"/>
  <c r="AU3745" i="2" a="1"/>
  <c r="AU3745" i="2" s="1"/>
  <c r="AT3745" i="2" a="1"/>
  <c r="AT3745" i="2" s="1"/>
  <c r="AS3745" i="2" a="1"/>
  <c r="AS3745" i="2" s="1"/>
  <c r="AR3745" i="2" a="1"/>
  <c r="AR3745" i="2" s="1"/>
  <c r="AQ3745" i="2" a="1"/>
  <c r="AQ3745" i="2" s="1"/>
  <c r="AP3745" i="2"/>
  <c r="AP3745" i="2" a="1"/>
  <c r="AO3745" i="2" a="1"/>
  <c r="AO3745" i="2" s="1"/>
  <c r="AX3744" i="2" a="1"/>
  <c r="AX3744" i="2" s="1"/>
  <c r="AW3744" i="2" a="1"/>
  <c r="AW3744" i="2" s="1"/>
  <c r="AV3744" i="2" a="1"/>
  <c r="AV3744" i="2" s="1"/>
  <c r="AU3744" i="2" a="1"/>
  <c r="AU3744" i="2" s="1"/>
  <c r="AT3744" i="2"/>
  <c r="AT3744" i="2" a="1"/>
  <c r="AS3744" i="2" a="1"/>
  <c r="AS3744" i="2" s="1"/>
  <c r="AR3744" i="2" a="1"/>
  <c r="AR3744" i="2" s="1"/>
  <c r="AQ3744" i="2" a="1"/>
  <c r="AQ3744" i="2" s="1"/>
  <c r="AP3744" i="2"/>
  <c r="AP3744" i="2" a="1"/>
  <c r="AO3744" i="2" a="1"/>
  <c r="AO3744" i="2" s="1"/>
  <c r="AX3743" i="2" a="1"/>
  <c r="AX3743" i="2" s="1"/>
  <c r="AW3743" i="2" a="1"/>
  <c r="AW3743" i="2" s="1"/>
  <c r="AV3743" i="2"/>
  <c r="AV3743" i="2" a="1"/>
  <c r="AU3743" i="2" a="1"/>
  <c r="AU3743" i="2" s="1"/>
  <c r="AT3743" i="2"/>
  <c r="AT3743" i="2" a="1"/>
  <c r="AS3743" i="2" a="1"/>
  <c r="AS3743" i="2" s="1"/>
  <c r="AR3743" i="2" a="1"/>
  <c r="AR3743" i="2" s="1"/>
  <c r="AQ3743" i="2" a="1"/>
  <c r="AQ3743" i="2" s="1"/>
  <c r="AP3743" i="2" a="1"/>
  <c r="AP3743" i="2" s="1"/>
  <c r="AO3743" i="2" a="1"/>
  <c r="AO3743" i="2" s="1"/>
  <c r="AX3742" i="2"/>
  <c r="AX3742" i="2" a="1"/>
  <c r="AW3742" i="2" a="1"/>
  <c r="AW3742" i="2" s="1"/>
  <c r="AV3742" i="2"/>
  <c r="AV3742" i="2" a="1"/>
  <c r="AU3742" i="2" a="1"/>
  <c r="AU3742" i="2" s="1"/>
  <c r="AT3742" i="2"/>
  <c r="AT3742" i="2" a="1"/>
  <c r="AS3742" i="2" a="1"/>
  <c r="AS3742" i="2" s="1"/>
  <c r="AR3742" i="2" a="1"/>
  <c r="AR3742" i="2" s="1"/>
  <c r="AQ3742" i="2" a="1"/>
  <c r="AQ3742" i="2" s="1"/>
  <c r="AP3742" i="2"/>
  <c r="AP3742" i="2" a="1"/>
  <c r="AO3742" i="2" a="1"/>
  <c r="AO3742" i="2" s="1"/>
  <c r="AX3741" i="2" a="1"/>
  <c r="AX3741" i="2" s="1"/>
  <c r="AW3741" i="2" a="1"/>
  <c r="AW3741" i="2" s="1"/>
  <c r="AV3741" i="2" a="1"/>
  <c r="AV3741" i="2" s="1"/>
  <c r="AU3741" i="2" a="1"/>
  <c r="AU3741" i="2" s="1"/>
  <c r="AT3741" i="2" a="1"/>
  <c r="AT3741" i="2" s="1"/>
  <c r="AS3741" i="2" a="1"/>
  <c r="AS3741" i="2" s="1"/>
  <c r="AR3741" i="2" a="1"/>
  <c r="AR3741" i="2" s="1"/>
  <c r="AQ3741" i="2" a="1"/>
  <c r="AQ3741" i="2" s="1"/>
  <c r="AP3741" i="2"/>
  <c r="AP3741" i="2" a="1"/>
  <c r="AO3741" i="2"/>
  <c r="AO3741" i="2" a="1"/>
  <c r="AX3740" i="2" a="1"/>
  <c r="AX3740" i="2" s="1"/>
  <c r="AW3740" i="2" a="1"/>
  <c r="AW3740" i="2" s="1"/>
  <c r="AV3740" i="2" a="1"/>
  <c r="AV3740" i="2" s="1"/>
  <c r="AU3740" i="2" a="1"/>
  <c r="AU3740" i="2" s="1"/>
  <c r="AT3740" i="2"/>
  <c r="AT3740" i="2" a="1"/>
  <c r="AS3740" i="2" a="1"/>
  <c r="AS3740" i="2" s="1"/>
  <c r="AR3740" i="2" a="1"/>
  <c r="AR3740" i="2" s="1"/>
  <c r="AQ3740" i="2"/>
  <c r="AQ3740" i="2" a="1"/>
  <c r="AP3740" i="2" a="1"/>
  <c r="AP3740" i="2" s="1"/>
  <c r="AO3740" i="2" a="1"/>
  <c r="AO3740" i="2" s="1"/>
  <c r="AX3739" i="2" a="1"/>
  <c r="AX3739" i="2" s="1"/>
  <c r="AW3739" i="2" a="1"/>
  <c r="AW3739" i="2" s="1"/>
  <c r="AV3739" i="2" a="1"/>
  <c r="AV3739" i="2" s="1"/>
  <c r="AU3739" i="2" a="1"/>
  <c r="AU3739" i="2" s="1"/>
  <c r="AT3739" i="2"/>
  <c r="AT3739" i="2" a="1"/>
  <c r="AS3739" i="2" a="1"/>
  <c r="AS3739" i="2" s="1"/>
  <c r="AR3739" i="2" a="1"/>
  <c r="AR3739" i="2" s="1"/>
  <c r="AQ3739" i="2" a="1"/>
  <c r="AQ3739" i="2" s="1"/>
  <c r="AP3739" i="2" a="1"/>
  <c r="AP3739" i="2" s="1"/>
  <c r="AO3739" i="2" a="1"/>
  <c r="AO3739" i="2" s="1"/>
  <c r="AX3738" i="2" a="1"/>
  <c r="AX3738" i="2" s="1"/>
  <c r="AW3738" i="2"/>
  <c r="AW3738" i="2" a="1"/>
  <c r="AV3738" i="2"/>
  <c r="AV3738" i="2" a="1"/>
  <c r="AU3738" i="2" a="1"/>
  <c r="AU3738" i="2" s="1"/>
  <c r="AT3738" i="2"/>
  <c r="AT3738" i="2" a="1"/>
  <c r="AS3738" i="2" a="1"/>
  <c r="AS3738" i="2" s="1"/>
  <c r="AR3738" i="2" a="1"/>
  <c r="AR3738" i="2" s="1"/>
  <c r="AQ3738" i="2" a="1"/>
  <c r="AQ3738" i="2" s="1"/>
  <c r="AP3738" i="2"/>
  <c r="AP3738" i="2" a="1"/>
  <c r="AO3738" i="2"/>
  <c r="AO3738" i="2" a="1"/>
  <c r="AX3737" i="2" a="1"/>
  <c r="AX3737" i="2" s="1"/>
  <c r="AW3737" i="2"/>
  <c r="AW3737" i="2" a="1"/>
  <c r="AV3737" i="2"/>
  <c r="AV3737" i="2" a="1"/>
  <c r="AU3737" i="2" a="1"/>
  <c r="AU3737" i="2" s="1"/>
  <c r="AT3737" i="2" a="1"/>
  <c r="AT3737" i="2" s="1"/>
  <c r="AS3737" i="2" a="1"/>
  <c r="AS3737" i="2" s="1"/>
  <c r="AR3737" i="2"/>
  <c r="AR3737" i="2" a="1"/>
  <c r="AQ3737" i="2"/>
  <c r="AQ3737" i="2" a="1"/>
  <c r="AP3737" i="2" a="1"/>
  <c r="AP3737" i="2" s="1"/>
  <c r="AO3737" i="2" a="1"/>
  <c r="AO3737" i="2" s="1"/>
  <c r="AX3736" i="2" a="1"/>
  <c r="AX3736" i="2" s="1"/>
  <c r="AW3736" i="2" a="1"/>
  <c r="AW3736" i="2" s="1"/>
  <c r="AV3736" i="2" a="1"/>
  <c r="AV3736" i="2" s="1"/>
  <c r="AU3736" i="2" a="1"/>
  <c r="AU3736" i="2" s="1"/>
  <c r="AT3736" i="2"/>
  <c r="AT3736" i="2" a="1"/>
  <c r="AS3736" i="2" a="1"/>
  <c r="AS3736" i="2" s="1"/>
  <c r="AR3736" i="2"/>
  <c r="AR3736" i="2" a="1"/>
  <c r="AQ3736" i="2"/>
  <c r="AQ3736" i="2" a="1"/>
  <c r="AP3736" i="2"/>
  <c r="AP3736" i="2" a="1"/>
  <c r="AO3736" i="2" a="1"/>
  <c r="AO3736" i="2" s="1"/>
  <c r="AX3735" i="2" a="1"/>
  <c r="AX3735" i="2" s="1"/>
  <c r="AW3735" i="2" a="1"/>
  <c r="AW3735" i="2" s="1"/>
  <c r="AV3735" i="2"/>
  <c r="AV3735" i="2" a="1"/>
  <c r="AU3735" i="2" a="1"/>
  <c r="AU3735" i="2" s="1"/>
  <c r="AT3735" i="2" a="1"/>
  <c r="AT3735" i="2" s="1"/>
  <c r="AS3735" i="2" a="1"/>
  <c r="AS3735" i="2" s="1"/>
  <c r="AR3735" i="2"/>
  <c r="AR3735" i="2" a="1"/>
  <c r="AQ3735" i="2" a="1"/>
  <c r="AQ3735" i="2" s="1"/>
  <c r="AP3735" i="2" a="1"/>
  <c r="AP3735" i="2" s="1"/>
  <c r="AO3735" i="2" a="1"/>
  <c r="AO3735" i="2" s="1"/>
  <c r="AX3734" i="2" a="1"/>
  <c r="AX3734" i="2" s="1"/>
  <c r="AW3734" i="2" a="1"/>
  <c r="AW3734" i="2" s="1"/>
  <c r="AV3734" i="2"/>
  <c r="AV3734" i="2" a="1"/>
  <c r="AU3734" i="2" a="1"/>
  <c r="AU3734" i="2" s="1"/>
  <c r="AT3734" i="2" a="1"/>
  <c r="AT3734" i="2" s="1"/>
  <c r="AS3734" i="2" a="1"/>
  <c r="AS3734" i="2" s="1"/>
  <c r="AR3734" i="2" a="1"/>
  <c r="AR3734" i="2" s="1"/>
  <c r="AQ3734" i="2" a="1"/>
  <c r="AQ3734" i="2" s="1"/>
  <c r="AP3734" i="2" a="1"/>
  <c r="AP3734" i="2" s="1"/>
  <c r="AO3734" i="2" a="1"/>
  <c r="AO3734" i="2" s="1"/>
  <c r="AX3733" i="2" a="1"/>
  <c r="AX3733" i="2" s="1"/>
  <c r="AW3733" i="2" a="1"/>
  <c r="AW3733" i="2" s="1"/>
  <c r="AV3733" i="2"/>
  <c r="AV3733" i="2" a="1"/>
  <c r="AU3733" i="2" a="1"/>
  <c r="AU3733" i="2" s="1"/>
  <c r="AT3733" i="2" a="1"/>
  <c r="AT3733" i="2" s="1"/>
  <c r="AS3733" i="2" a="1"/>
  <c r="AS3733" i="2" s="1"/>
  <c r="AR3733" i="2" a="1"/>
  <c r="AR3733" i="2" s="1"/>
  <c r="AQ3733" i="2"/>
  <c r="AQ3733" i="2" a="1"/>
  <c r="AP3733" i="2"/>
  <c r="AP3733" i="2" a="1"/>
  <c r="AO3733" i="2" a="1"/>
  <c r="AO3733" i="2" s="1"/>
  <c r="AX3732" i="2" a="1"/>
  <c r="AX3732" i="2" s="1"/>
  <c r="AW3732" i="2" a="1"/>
  <c r="AW3732" i="2" s="1"/>
  <c r="AV3732" i="2" a="1"/>
  <c r="AV3732" i="2" s="1"/>
  <c r="AU3732" i="2" a="1"/>
  <c r="AU3732" i="2" s="1"/>
  <c r="AT3732" i="2"/>
  <c r="AT3732" i="2" a="1"/>
  <c r="AS3732" i="2" a="1"/>
  <c r="AS3732" i="2" s="1"/>
  <c r="AR3732" i="2"/>
  <c r="AR3732" i="2" a="1"/>
  <c r="AQ3732" i="2" a="1"/>
  <c r="AQ3732" i="2" s="1"/>
  <c r="AP3732" i="2" a="1"/>
  <c r="AP3732" i="2" s="1"/>
  <c r="AO3732" i="2" a="1"/>
  <c r="AO3732" i="2" s="1"/>
  <c r="AX3731" i="2" a="1"/>
  <c r="AX3731" i="2" s="1"/>
  <c r="AW3731" i="2" a="1"/>
  <c r="AW3731" i="2" s="1"/>
  <c r="AV3731" i="2" a="1"/>
  <c r="AV3731" i="2" s="1"/>
  <c r="AU3731" i="2" a="1"/>
  <c r="AU3731" i="2" s="1"/>
  <c r="AT3731" i="2" a="1"/>
  <c r="AT3731" i="2" s="1"/>
  <c r="AS3731" i="2" a="1"/>
  <c r="AS3731" i="2" s="1"/>
  <c r="AR3731" i="2"/>
  <c r="AR3731" i="2" a="1"/>
  <c r="AQ3731" i="2" a="1"/>
  <c r="AQ3731" i="2" s="1"/>
  <c r="AP3731" i="2" a="1"/>
  <c r="AP3731" i="2" s="1"/>
  <c r="AO3731" i="2" a="1"/>
  <c r="AO3731" i="2" s="1"/>
  <c r="AX3730" i="2"/>
  <c r="AX3730" i="2" a="1"/>
  <c r="AW3730" i="2"/>
  <c r="AW3730" i="2" a="1"/>
  <c r="AV3730" i="2" a="1"/>
  <c r="AV3730" i="2" s="1"/>
  <c r="AU3730" i="2" a="1"/>
  <c r="AU3730" i="2" s="1"/>
  <c r="AT3730" i="2" a="1"/>
  <c r="AT3730" i="2" s="1"/>
  <c r="AS3730" i="2" a="1"/>
  <c r="AS3730" i="2" s="1"/>
  <c r="AR3730" i="2" a="1"/>
  <c r="AR3730" i="2" s="1"/>
  <c r="AQ3730" i="2" a="1"/>
  <c r="AQ3730" i="2" s="1"/>
  <c r="AP3730" i="2"/>
  <c r="AP3730" i="2" a="1"/>
  <c r="AO3730" i="2" a="1"/>
  <c r="AO3730" i="2" s="1"/>
  <c r="AX3729" i="2"/>
  <c r="AX3729" i="2" a="1"/>
  <c r="AW3729" i="2"/>
  <c r="AW3729" i="2" a="1"/>
  <c r="AV3729" i="2" a="1"/>
  <c r="AV3729" i="2" s="1"/>
  <c r="AU3729" i="2" a="1"/>
  <c r="AU3729" i="2" s="1"/>
  <c r="AT3729" i="2" a="1"/>
  <c r="AT3729" i="2" s="1"/>
  <c r="AS3729" i="2" a="1"/>
  <c r="AS3729" i="2" s="1"/>
  <c r="AR3729" i="2"/>
  <c r="AR3729" i="2" a="1"/>
  <c r="AQ3729" i="2" a="1"/>
  <c r="AQ3729" i="2" s="1"/>
  <c r="AP3729" i="2" a="1"/>
  <c r="AP3729" i="2" s="1"/>
  <c r="AO3729" i="2" a="1"/>
  <c r="AO3729" i="2" s="1"/>
  <c r="AX3728" i="2"/>
  <c r="AX3728" i="2" a="1"/>
  <c r="AW3728" i="2" a="1"/>
  <c r="AW3728" i="2" s="1"/>
  <c r="AV3728" i="2" a="1"/>
  <c r="AV3728" i="2" s="1"/>
  <c r="AU3728" i="2" a="1"/>
  <c r="AU3728" i="2" s="1"/>
  <c r="AT3728" i="2" a="1"/>
  <c r="AT3728" i="2" s="1"/>
  <c r="AS3728" i="2" a="1"/>
  <c r="AS3728" i="2" s="1"/>
  <c r="AR3728" i="2"/>
  <c r="AR3728" i="2" a="1"/>
  <c r="AQ3728" i="2"/>
  <c r="AQ3728" i="2" a="1"/>
  <c r="AP3728" i="2" a="1"/>
  <c r="AP3728" i="2" s="1"/>
  <c r="AO3728" i="2" a="1"/>
  <c r="AO3728" i="2" s="1"/>
  <c r="AX3727" i="2" a="1"/>
  <c r="AX3727" i="2" s="1"/>
  <c r="AW3727" i="2" a="1"/>
  <c r="AW3727" i="2" s="1"/>
  <c r="AV3727" i="2"/>
  <c r="AV3727" i="2" a="1"/>
  <c r="AU3727" i="2"/>
  <c r="AU3727" i="2" a="1"/>
  <c r="AT3727" i="2" a="1"/>
  <c r="AT3727" i="2" s="1"/>
  <c r="AS3727" i="2"/>
  <c r="AS3727" i="2" a="1"/>
  <c r="AR3727" i="2" a="1"/>
  <c r="AR3727" i="2" s="1"/>
  <c r="AQ3727" i="2" a="1"/>
  <c r="AQ3727" i="2" s="1"/>
  <c r="AP3727" i="2" a="1"/>
  <c r="AP3727" i="2" s="1"/>
  <c r="AO3727" i="2" a="1"/>
  <c r="AO3727" i="2" s="1"/>
  <c r="AX3726" i="2" a="1"/>
  <c r="AX3726" i="2" s="1"/>
  <c r="AW3726" i="2" a="1"/>
  <c r="AW3726" i="2" s="1"/>
  <c r="AV3726" i="2"/>
  <c r="AV3726" i="2" a="1"/>
  <c r="AU3726" i="2"/>
  <c r="AU3726" i="2" a="1"/>
  <c r="AT3726" i="2" a="1"/>
  <c r="AT3726" i="2" s="1"/>
  <c r="AS3726" i="2" a="1"/>
  <c r="AS3726" i="2" s="1"/>
  <c r="AR3726" i="2" a="1"/>
  <c r="AR3726" i="2" s="1"/>
  <c r="AQ3726" i="2" a="1"/>
  <c r="AQ3726" i="2" s="1"/>
  <c r="AP3726" i="2" a="1"/>
  <c r="AP3726" i="2" s="1"/>
  <c r="AO3726" i="2"/>
  <c r="AO3726" i="2" a="1"/>
  <c r="AX3725" i="2"/>
  <c r="AX3725" i="2" a="1"/>
  <c r="AW3725" i="2" a="1"/>
  <c r="AW3725" i="2" s="1"/>
  <c r="AV3725" i="2"/>
  <c r="AV3725" i="2" a="1"/>
  <c r="AU3725" i="2" a="1"/>
  <c r="AU3725" i="2" s="1"/>
  <c r="AT3725" i="2" a="1"/>
  <c r="AT3725" i="2" s="1"/>
  <c r="AS3725" i="2" a="1"/>
  <c r="AS3725" i="2" s="1"/>
  <c r="AR3725" i="2"/>
  <c r="AR3725" i="2" a="1"/>
  <c r="AQ3725" i="2"/>
  <c r="AQ3725" i="2" a="1"/>
  <c r="AP3725" i="2" a="1"/>
  <c r="AP3725" i="2" s="1"/>
  <c r="AO3725" i="2"/>
  <c r="AO3725" i="2" a="1"/>
  <c r="AX3724" i="2"/>
  <c r="AX3724" i="2" a="1"/>
  <c r="AW3724" i="2" a="1"/>
  <c r="AW3724" i="2" s="1"/>
  <c r="AV3724" i="2" a="1"/>
  <c r="AV3724" i="2" s="1"/>
  <c r="AU3724" i="2" a="1"/>
  <c r="AU3724" i="2" s="1"/>
  <c r="AT3724" i="2" a="1"/>
  <c r="AT3724" i="2" s="1"/>
  <c r="AS3724" i="2"/>
  <c r="AS3724" i="2" a="1"/>
  <c r="AR3724" i="2" a="1"/>
  <c r="AR3724" i="2" s="1"/>
  <c r="AQ3724" i="2" a="1"/>
  <c r="AQ3724" i="2" s="1"/>
  <c r="AP3724" i="2" a="1"/>
  <c r="AP3724" i="2" s="1"/>
  <c r="AO3724" i="2" a="1"/>
  <c r="AO3724" i="2" s="1"/>
  <c r="AX3723" i="2" a="1"/>
  <c r="AX3723" i="2" s="1"/>
  <c r="AW3723" i="2" a="1"/>
  <c r="AW3723" i="2" s="1"/>
  <c r="AV3723" i="2"/>
  <c r="AV3723" i="2" a="1"/>
  <c r="AU3723" i="2"/>
  <c r="AU3723" i="2" a="1"/>
  <c r="AT3723" i="2"/>
  <c r="AT3723" i="2" a="1"/>
  <c r="AS3723" i="2"/>
  <c r="AS3723" i="2" a="1"/>
  <c r="AR3723" i="2"/>
  <c r="AR3723" i="2" a="1"/>
  <c r="AQ3723" i="2" a="1"/>
  <c r="AQ3723" i="2" s="1"/>
  <c r="AP3723" i="2" a="1"/>
  <c r="AP3723" i="2" s="1"/>
  <c r="AO3723" i="2" a="1"/>
  <c r="AO3723" i="2" s="1"/>
  <c r="AX3722" i="2" a="1"/>
  <c r="AX3722" i="2" s="1"/>
  <c r="AW3722" i="2"/>
  <c r="AW3722" i="2" a="1"/>
  <c r="AV3722" i="2"/>
  <c r="AV3722" i="2" a="1"/>
  <c r="AU3722" i="2"/>
  <c r="AU3722" i="2" a="1"/>
  <c r="AT3722" i="2"/>
  <c r="AT3722" i="2" a="1"/>
  <c r="AS3722" i="2" a="1"/>
  <c r="AS3722" i="2" s="1"/>
  <c r="AR3722" i="2" a="1"/>
  <c r="AR3722" i="2" s="1"/>
  <c r="AQ3722" i="2" a="1"/>
  <c r="AQ3722" i="2" s="1"/>
  <c r="AP3722" i="2" a="1"/>
  <c r="AP3722" i="2" s="1"/>
  <c r="AO3722" i="2" a="1"/>
  <c r="AO3722" i="2" s="1"/>
  <c r="AX3721" i="2" a="1"/>
  <c r="AX3721" i="2" s="1"/>
  <c r="AW3721" i="2" a="1"/>
  <c r="AW3721" i="2" s="1"/>
  <c r="AV3721" i="2"/>
  <c r="AV3721" i="2" a="1"/>
  <c r="AU3721" i="2" a="1"/>
  <c r="AU3721" i="2" s="1"/>
  <c r="AT3721" i="2" a="1"/>
  <c r="AT3721" i="2" s="1"/>
  <c r="AS3721" i="2" a="1"/>
  <c r="AS3721" i="2" s="1"/>
  <c r="AR3721" i="2" a="1"/>
  <c r="AR3721" i="2" s="1"/>
  <c r="AQ3721" i="2" a="1"/>
  <c r="AQ3721" i="2" s="1"/>
  <c r="AP3721" i="2" a="1"/>
  <c r="AP3721" i="2" s="1"/>
  <c r="AO3721" i="2" a="1"/>
  <c r="AO3721" i="2" s="1"/>
  <c r="AX3720" i="2" a="1"/>
  <c r="AX3720" i="2" s="1"/>
  <c r="AW3720" i="2" a="1"/>
  <c r="AW3720" i="2" s="1"/>
  <c r="AV3720" i="2" a="1"/>
  <c r="AV3720" i="2" s="1"/>
  <c r="AU3720" i="2" a="1"/>
  <c r="AU3720" i="2" s="1"/>
  <c r="AT3720" i="2" a="1"/>
  <c r="AT3720" i="2" s="1"/>
  <c r="AS3720" i="2"/>
  <c r="AS3720" i="2" a="1"/>
  <c r="AR3720" i="2"/>
  <c r="AR3720" i="2" a="1"/>
  <c r="AQ3720" i="2" a="1"/>
  <c r="AQ3720" i="2" s="1"/>
  <c r="AP3720" i="2" a="1"/>
  <c r="AP3720" i="2" s="1"/>
  <c r="AO3720" i="2" a="1"/>
  <c r="AO3720" i="2" s="1"/>
  <c r="AX3719" i="2" a="1"/>
  <c r="AX3719" i="2" s="1"/>
  <c r="AW3719" i="2" a="1"/>
  <c r="AW3719" i="2" s="1"/>
  <c r="AV3719" i="2" a="1"/>
  <c r="AV3719" i="2" s="1"/>
  <c r="AU3719" i="2" a="1"/>
  <c r="AU3719" i="2" s="1"/>
  <c r="AT3719" i="2"/>
  <c r="AT3719" i="2" a="1"/>
  <c r="AS3719" i="2" a="1"/>
  <c r="AS3719" i="2" s="1"/>
  <c r="AR3719" i="2" a="1"/>
  <c r="AR3719" i="2" s="1"/>
  <c r="AQ3719" i="2" a="1"/>
  <c r="AQ3719" i="2" s="1"/>
  <c r="AP3719" i="2" a="1"/>
  <c r="AP3719" i="2" s="1"/>
  <c r="AO3719" i="2" a="1"/>
  <c r="AO3719" i="2" s="1"/>
  <c r="AX3718" i="2" a="1"/>
  <c r="AX3718" i="2" s="1"/>
  <c r="AW3718" i="2"/>
  <c r="AW3718" i="2" a="1"/>
  <c r="AV3718" i="2" a="1"/>
  <c r="AV3718" i="2" s="1"/>
  <c r="AU3718" i="2" a="1"/>
  <c r="AU3718" i="2" s="1"/>
  <c r="AT3718" i="2"/>
  <c r="AT3718" i="2" a="1"/>
  <c r="AS3718" i="2" a="1"/>
  <c r="AS3718" i="2" s="1"/>
  <c r="AR3718" i="2" a="1"/>
  <c r="AR3718" i="2" s="1"/>
  <c r="AQ3718" i="2" a="1"/>
  <c r="AQ3718" i="2" s="1"/>
  <c r="AP3718" i="2" a="1"/>
  <c r="AP3718" i="2" s="1"/>
  <c r="AO3718" i="2"/>
  <c r="AO3718" i="2" a="1"/>
  <c r="AX3717" i="2" a="1"/>
  <c r="AX3717" i="2" s="1"/>
  <c r="AW3717" i="2"/>
  <c r="AW3717" i="2" a="1"/>
  <c r="AV3717" i="2"/>
  <c r="AV3717" i="2" a="1"/>
  <c r="AU3717" i="2" a="1"/>
  <c r="AU3717" i="2" s="1"/>
  <c r="AT3717" i="2" a="1"/>
  <c r="AT3717" i="2" s="1"/>
  <c r="AS3717" i="2" a="1"/>
  <c r="AS3717" i="2" s="1"/>
  <c r="AR3717" i="2"/>
  <c r="AR3717" i="2" a="1"/>
  <c r="AQ3717" i="2" a="1"/>
  <c r="AQ3717" i="2" s="1"/>
  <c r="AP3717" i="2" a="1"/>
  <c r="AP3717" i="2" s="1"/>
  <c r="AO3717" i="2"/>
  <c r="AO3717" i="2" a="1"/>
  <c r="AX3716" i="2" a="1"/>
  <c r="AX3716" i="2" s="1"/>
  <c r="AW3716" i="2" a="1"/>
  <c r="AW3716" i="2" s="1"/>
  <c r="AV3716" i="2" a="1"/>
  <c r="AV3716" i="2" s="1"/>
  <c r="AU3716" i="2" a="1"/>
  <c r="AU3716" i="2" s="1"/>
  <c r="AT3716" i="2"/>
  <c r="AT3716" i="2" a="1"/>
  <c r="AS3716" i="2" a="1"/>
  <c r="AS3716" i="2" s="1"/>
  <c r="AR3716" i="2" a="1"/>
  <c r="AR3716" i="2" s="1"/>
  <c r="AQ3716" i="2" a="1"/>
  <c r="AQ3716" i="2" s="1"/>
  <c r="AP3716" i="2"/>
  <c r="AP3716" i="2" a="1"/>
  <c r="AO3716" i="2" a="1"/>
  <c r="AO3716" i="2" s="1"/>
  <c r="AX3715" i="2" a="1"/>
  <c r="AX3715" i="2" s="1"/>
  <c r="AW3715" i="2" a="1"/>
  <c r="AW3715" i="2" s="1"/>
  <c r="AV3715" i="2" a="1"/>
  <c r="AV3715" i="2" s="1"/>
  <c r="AU3715" i="2"/>
  <c r="AU3715" i="2" a="1"/>
  <c r="AT3715" i="2"/>
  <c r="AT3715" i="2" a="1"/>
  <c r="AS3715" i="2"/>
  <c r="AS3715" i="2" a="1"/>
  <c r="AR3715" i="2" a="1"/>
  <c r="AR3715" i="2" s="1"/>
  <c r="AQ3715" i="2" a="1"/>
  <c r="AQ3715" i="2" s="1"/>
  <c r="AP3715" i="2" a="1"/>
  <c r="AP3715" i="2" s="1"/>
  <c r="AO3715" i="2" a="1"/>
  <c r="AO3715" i="2" s="1"/>
  <c r="AX3714" i="2" a="1"/>
  <c r="AX3714" i="2" s="1"/>
  <c r="AW3714" i="2" a="1"/>
  <c r="AW3714" i="2" s="1"/>
  <c r="AV3714" i="2" a="1"/>
  <c r="AV3714" i="2" s="1"/>
  <c r="AU3714" i="2"/>
  <c r="AU3714" i="2" a="1"/>
  <c r="AT3714" i="2" a="1"/>
  <c r="AT3714" i="2" s="1"/>
  <c r="AS3714" i="2" a="1"/>
  <c r="AS3714" i="2" s="1"/>
  <c r="AR3714" i="2" a="1"/>
  <c r="AR3714" i="2" s="1"/>
  <c r="AQ3714" i="2" a="1"/>
  <c r="AQ3714" i="2" s="1"/>
  <c r="AP3714" i="2" a="1"/>
  <c r="AP3714" i="2" s="1"/>
  <c r="AO3714" i="2"/>
  <c r="AO3714" i="2" a="1"/>
  <c r="AX3713" i="2" a="1"/>
  <c r="AX3713" i="2" s="1"/>
  <c r="AW3713" i="2" a="1"/>
  <c r="AW3713" i="2" s="1"/>
  <c r="AV3713" i="2" a="1"/>
  <c r="AV3713" i="2" s="1"/>
  <c r="AU3713" i="2" a="1"/>
  <c r="AU3713" i="2" s="1"/>
  <c r="AT3713" i="2" a="1"/>
  <c r="AT3713" i="2" s="1"/>
  <c r="AS3713" i="2" a="1"/>
  <c r="AS3713" i="2" s="1"/>
  <c r="AR3713" i="2" a="1"/>
  <c r="AR3713" i="2" s="1"/>
  <c r="AQ3713" i="2" a="1"/>
  <c r="AQ3713" i="2" s="1"/>
  <c r="AP3713" i="2"/>
  <c r="AP3713" i="2" a="1"/>
  <c r="AO3713" i="2"/>
  <c r="AO3713" i="2" a="1"/>
  <c r="AX3712" i="2" a="1"/>
  <c r="AX3712" i="2" s="1"/>
  <c r="AW3712" i="2" a="1"/>
  <c r="AW3712" i="2" s="1"/>
  <c r="AV3712" i="2" a="1"/>
  <c r="AV3712" i="2" s="1"/>
  <c r="AU3712" i="2" a="1"/>
  <c r="AU3712" i="2" s="1"/>
  <c r="AT3712" i="2"/>
  <c r="AT3712" i="2" a="1"/>
  <c r="AS3712" i="2"/>
  <c r="AS3712" i="2" a="1"/>
  <c r="AR3712" i="2" a="1"/>
  <c r="AR3712" i="2" s="1"/>
  <c r="AQ3712" i="2" a="1"/>
  <c r="AQ3712" i="2" s="1"/>
  <c r="AP3712" i="2" a="1"/>
  <c r="AP3712" i="2" s="1"/>
  <c r="AO3712" i="2" a="1"/>
  <c r="AO3712" i="2" s="1"/>
  <c r="AX3711" i="2" a="1"/>
  <c r="AX3711" i="2" s="1"/>
  <c r="AW3711" i="2" a="1"/>
  <c r="AW3711" i="2" s="1"/>
  <c r="AV3711" i="2"/>
  <c r="AV3711" i="2" a="1"/>
  <c r="AU3711" i="2"/>
  <c r="AU3711" i="2" a="1"/>
  <c r="AT3711" i="2" a="1"/>
  <c r="AT3711" i="2" s="1"/>
  <c r="AS3711" i="2" a="1"/>
  <c r="AS3711" i="2" s="1"/>
  <c r="AR3711" i="2" a="1"/>
  <c r="AR3711" i="2" s="1"/>
  <c r="AQ3711" i="2" a="1"/>
  <c r="AQ3711" i="2" s="1"/>
  <c r="AP3711" i="2" a="1"/>
  <c r="AP3711" i="2" s="1"/>
  <c r="AO3711" i="2" a="1"/>
  <c r="AO3711" i="2" s="1"/>
  <c r="AX3710" i="2" a="1"/>
  <c r="AX3710" i="2" s="1"/>
  <c r="AW3710" i="2"/>
  <c r="AW3710" i="2" a="1"/>
  <c r="AV3710" i="2" a="1"/>
  <c r="AV3710" i="2" s="1"/>
  <c r="AU3710" i="2"/>
  <c r="AU3710" i="2" a="1"/>
  <c r="AT3710" i="2"/>
  <c r="AT3710" i="2" a="1"/>
  <c r="AS3710" i="2" a="1"/>
  <c r="AS3710" i="2" s="1"/>
  <c r="AR3710" i="2" a="1"/>
  <c r="AR3710" i="2" s="1"/>
  <c r="AQ3710" i="2" a="1"/>
  <c r="AQ3710" i="2" s="1"/>
  <c r="AP3710" i="2" a="1"/>
  <c r="AP3710" i="2" s="1"/>
  <c r="AO3710" i="2" a="1"/>
  <c r="AO3710" i="2" s="1"/>
  <c r="AX3709" i="2" a="1"/>
  <c r="AX3709" i="2" s="1"/>
  <c r="AW3709" i="2"/>
  <c r="AW3709" i="2" a="1"/>
  <c r="AV3709" i="2"/>
  <c r="AV3709" i="2" a="1"/>
  <c r="AU3709" i="2" a="1"/>
  <c r="AU3709" i="2" s="1"/>
  <c r="AT3709" i="2" a="1"/>
  <c r="AT3709" i="2" s="1"/>
  <c r="AS3709" i="2" a="1"/>
  <c r="AS3709" i="2" s="1"/>
  <c r="AR3709" i="2" a="1"/>
  <c r="AR3709" i="2" s="1"/>
  <c r="AQ3709" i="2"/>
  <c r="AQ3709" i="2" a="1"/>
  <c r="AP3709" i="2" a="1"/>
  <c r="AP3709" i="2" s="1"/>
  <c r="AO3709" i="2" a="1"/>
  <c r="AO3709" i="2" s="1"/>
  <c r="AX3708" i="2" a="1"/>
  <c r="AX3708" i="2" s="1"/>
  <c r="AW3708" i="2" a="1"/>
  <c r="AW3708" i="2" s="1"/>
  <c r="AV3708" i="2" a="1"/>
  <c r="AV3708" i="2" s="1"/>
  <c r="AU3708" i="2" a="1"/>
  <c r="AU3708" i="2" s="1"/>
  <c r="AT3708" i="2" a="1"/>
  <c r="AT3708" i="2" s="1"/>
  <c r="AS3708" i="2" a="1"/>
  <c r="AS3708" i="2" s="1"/>
  <c r="AR3708" i="2" a="1"/>
  <c r="AR3708" i="2" s="1"/>
  <c r="AQ3708" i="2"/>
  <c r="AQ3708" i="2" a="1"/>
  <c r="AP3708" i="2"/>
  <c r="AP3708" i="2" a="1"/>
  <c r="AO3708" i="2" a="1"/>
  <c r="AO3708" i="2" s="1"/>
  <c r="AX3707" i="2" a="1"/>
  <c r="AX3707" i="2" s="1"/>
  <c r="AW3707" i="2" a="1"/>
  <c r="AW3707" i="2" s="1"/>
  <c r="AV3707" i="2"/>
  <c r="AV3707" i="2" a="1"/>
  <c r="AU3707" i="2"/>
  <c r="AU3707" i="2" a="1"/>
  <c r="AT3707" i="2"/>
  <c r="AT3707" i="2" a="1"/>
  <c r="AS3707" i="2" a="1"/>
  <c r="AS3707" i="2" s="1"/>
  <c r="AR3707" i="2" a="1"/>
  <c r="AR3707" i="2" s="1"/>
  <c r="AQ3707" i="2" a="1"/>
  <c r="AQ3707" i="2" s="1"/>
  <c r="AP3707" i="2" a="1"/>
  <c r="AP3707" i="2" s="1"/>
  <c r="AO3707" i="2" a="1"/>
  <c r="AO3707" i="2" s="1"/>
  <c r="AX3706" i="2" a="1"/>
  <c r="AX3706" i="2" s="1"/>
  <c r="AW3706" i="2"/>
  <c r="AW3706" i="2" a="1"/>
  <c r="AV3706" i="2"/>
  <c r="AV3706" i="2" a="1"/>
  <c r="AU3706" i="2" a="1"/>
  <c r="AU3706" i="2" s="1"/>
  <c r="AT3706" i="2" a="1"/>
  <c r="AT3706" i="2" s="1"/>
  <c r="AS3706" i="2" a="1"/>
  <c r="AS3706" i="2" s="1"/>
  <c r="AR3706" i="2" a="1"/>
  <c r="AR3706" i="2" s="1"/>
  <c r="AQ3706" i="2" a="1"/>
  <c r="AQ3706" i="2" s="1"/>
  <c r="AP3706" i="2" a="1"/>
  <c r="AP3706" i="2" s="1"/>
  <c r="AO3706" i="2"/>
  <c r="AO3706" i="2" a="1"/>
  <c r="AX3705" i="2"/>
  <c r="AX3705" i="2" a="1"/>
  <c r="AW3705" i="2" a="1"/>
  <c r="AW3705" i="2" s="1"/>
  <c r="AV3705" i="2"/>
  <c r="AV3705" i="2" a="1"/>
  <c r="AU3705" i="2" a="1"/>
  <c r="AU3705" i="2" s="1"/>
  <c r="AT3705" i="2" a="1"/>
  <c r="AT3705" i="2" s="1"/>
  <c r="AS3705" i="2" a="1"/>
  <c r="AS3705" i="2" s="1"/>
  <c r="AR3705" i="2"/>
  <c r="AR3705" i="2" a="1"/>
  <c r="AQ3705" i="2" a="1"/>
  <c r="AQ3705" i="2" s="1"/>
  <c r="AP3705" i="2"/>
  <c r="AP3705" i="2" a="1"/>
  <c r="AO3705" i="2"/>
  <c r="AO3705" i="2" a="1"/>
  <c r="AX3704" i="2"/>
  <c r="AX3704" i="2" a="1"/>
  <c r="AW3704" i="2" a="1"/>
  <c r="AW3704" i="2" s="1"/>
  <c r="AV3704" i="2" a="1"/>
  <c r="AV3704" i="2" s="1"/>
  <c r="AU3704" i="2" a="1"/>
  <c r="AU3704" i="2" s="1"/>
  <c r="AT3704" i="2"/>
  <c r="AT3704" i="2" a="1"/>
  <c r="AS3704" i="2" a="1"/>
  <c r="AS3704" i="2" s="1"/>
  <c r="AR3704" i="2"/>
  <c r="AR3704" i="2" a="1"/>
  <c r="AQ3704" i="2" a="1"/>
  <c r="AQ3704" i="2" s="1"/>
  <c r="AP3704" i="2"/>
  <c r="AP3704" i="2" a="1"/>
  <c r="AO3704" i="2" a="1"/>
  <c r="AO3704" i="2" s="1"/>
  <c r="AX3703" i="2" a="1"/>
  <c r="AX3703" i="2" s="1"/>
  <c r="AW3703" i="2" a="1"/>
  <c r="AW3703" i="2" s="1"/>
  <c r="AV3703" i="2"/>
  <c r="AV3703" i="2" a="1"/>
  <c r="AU3703" i="2" a="1"/>
  <c r="AU3703" i="2" s="1"/>
  <c r="AT3703" i="2" a="1"/>
  <c r="AT3703" i="2" s="1"/>
  <c r="AS3703" i="2"/>
  <c r="AS3703" i="2" a="1"/>
  <c r="AR3703" i="2" a="1"/>
  <c r="AR3703" i="2" s="1"/>
  <c r="AQ3703" i="2" a="1"/>
  <c r="AQ3703" i="2" s="1"/>
  <c r="AP3703" i="2" a="1"/>
  <c r="AP3703" i="2" s="1"/>
  <c r="AO3703" i="2" a="1"/>
  <c r="AO3703" i="2" s="1"/>
  <c r="AX3702" i="2" a="1"/>
  <c r="AX3702" i="2" s="1"/>
  <c r="AW3702" i="2" a="1"/>
  <c r="AW3702" i="2" s="1"/>
  <c r="AV3702" i="2" a="1"/>
  <c r="AV3702" i="2" s="1"/>
  <c r="AU3702" i="2"/>
  <c r="AU3702" i="2" a="1"/>
  <c r="AT3702" i="2" a="1"/>
  <c r="AT3702" i="2" s="1"/>
  <c r="AS3702" i="2" a="1"/>
  <c r="AS3702" i="2" s="1"/>
  <c r="AR3702" i="2" a="1"/>
  <c r="AR3702" i="2" s="1"/>
  <c r="AQ3702" i="2" a="1"/>
  <c r="AQ3702" i="2" s="1"/>
  <c r="AP3702" i="2" a="1"/>
  <c r="AP3702" i="2" s="1"/>
  <c r="AO3702" i="2"/>
  <c r="AO3702" i="2" a="1"/>
  <c r="AX3701" i="2" a="1"/>
  <c r="AX3701" i="2" s="1"/>
  <c r="AW3701" i="2"/>
  <c r="AW3701" i="2" a="1"/>
  <c r="AV3701" i="2" a="1"/>
  <c r="AV3701" i="2" s="1"/>
  <c r="AU3701" i="2" a="1"/>
  <c r="AU3701" i="2" s="1"/>
  <c r="AT3701" i="2" a="1"/>
  <c r="AT3701" i="2" s="1"/>
  <c r="AS3701" i="2" a="1"/>
  <c r="AS3701" i="2" s="1"/>
  <c r="AR3701" i="2" a="1"/>
  <c r="AR3701" i="2" s="1"/>
  <c r="AQ3701" i="2"/>
  <c r="AQ3701" i="2" a="1"/>
  <c r="AP3701" i="2" a="1"/>
  <c r="AP3701" i="2" s="1"/>
  <c r="AO3701" i="2"/>
  <c r="AO3701" i="2" a="1"/>
  <c r="AX3700" i="2" a="1"/>
  <c r="AX3700" i="2" s="1"/>
  <c r="AW3700" i="2" a="1"/>
  <c r="AW3700" i="2" s="1"/>
  <c r="AV3700" i="2" a="1"/>
  <c r="AV3700" i="2" s="1"/>
  <c r="AU3700" i="2" a="1"/>
  <c r="AU3700" i="2" s="1"/>
  <c r="AT3700" i="2" a="1"/>
  <c r="AT3700" i="2" s="1"/>
  <c r="AS3700" i="2" a="1"/>
  <c r="AS3700" i="2" s="1"/>
  <c r="AR3700" i="2"/>
  <c r="AR3700" i="2" a="1"/>
  <c r="AQ3700" i="2"/>
  <c r="AQ3700" i="2" a="1"/>
  <c r="AP3700" i="2" a="1"/>
  <c r="AP3700" i="2" s="1"/>
  <c r="AO3700" i="2" a="1"/>
  <c r="AO3700" i="2" s="1"/>
  <c r="AX3699" i="2" a="1"/>
  <c r="AX3699" i="2" s="1"/>
  <c r="AW3699" i="2" a="1"/>
  <c r="AW3699" i="2" s="1"/>
  <c r="AV3699" i="2" a="1"/>
  <c r="AV3699" i="2" s="1"/>
  <c r="AU3699" i="2"/>
  <c r="AU3699" i="2" a="1"/>
  <c r="AT3699" i="2" a="1"/>
  <c r="AT3699" i="2" s="1"/>
  <c r="AS3699" i="2" a="1"/>
  <c r="AS3699" i="2" s="1"/>
  <c r="AR3699" i="2"/>
  <c r="AR3699" i="2" a="1"/>
  <c r="AQ3699" i="2" a="1"/>
  <c r="AQ3699" i="2" s="1"/>
  <c r="AP3699" i="2" a="1"/>
  <c r="AP3699" i="2" s="1"/>
  <c r="AO3699" i="2" a="1"/>
  <c r="AO3699" i="2" s="1"/>
  <c r="AX3698" i="2" a="1"/>
  <c r="AX3698" i="2" s="1"/>
  <c r="AW3698" i="2"/>
  <c r="AW3698" i="2" a="1"/>
  <c r="AV3698" i="2" a="1"/>
  <c r="AV3698" i="2" s="1"/>
  <c r="AU3698" i="2" a="1"/>
  <c r="AU3698" i="2" s="1"/>
  <c r="AT3698" i="2" a="1"/>
  <c r="AT3698" i="2" s="1"/>
  <c r="AS3698" i="2" a="1"/>
  <c r="AS3698" i="2" s="1"/>
  <c r="AR3698" i="2" a="1"/>
  <c r="AR3698" i="2" s="1"/>
  <c r="AQ3698" i="2" a="1"/>
  <c r="AQ3698" i="2" s="1"/>
  <c r="AP3698" i="2"/>
  <c r="AP3698" i="2" a="1"/>
  <c r="AO3698" i="2"/>
  <c r="AO3698" i="2" a="1"/>
  <c r="AX3697" i="2"/>
  <c r="AX3697" i="2" a="1"/>
  <c r="AW3697" i="2" a="1"/>
  <c r="AW3697" i="2" s="1"/>
  <c r="AV3697" i="2"/>
  <c r="AV3697" i="2" a="1"/>
  <c r="AU3697" i="2" a="1"/>
  <c r="AU3697" i="2" s="1"/>
  <c r="AT3697" i="2" a="1"/>
  <c r="AT3697" i="2" s="1"/>
  <c r="AS3697" i="2" a="1"/>
  <c r="AS3697" i="2" s="1"/>
  <c r="AR3697" i="2"/>
  <c r="AR3697" i="2" a="1"/>
  <c r="AQ3697" i="2" a="1"/>
  <c r="AQ3697" i="2" s="1"/>
  <c r="AP3697" i="2" a="1"/>
  <c r="AP3697" i="2" s="1"/>
  <c r="AO3697" i="2" a="1"/>
  <c r="AO3697" i="2" s="1"/>
  <c r="AX3696" i="2"/>
  <c r="AX3696" i="2" a="1"/>
  <c r="AW3696" i="2" a="1"/>
  <c r="AW3696" i="2" s="1"/>
  <c r="AV3696" i="2" a="1"/>
  <c r="AV3696" i="2" s="1"/>
  <c r="AU3696" i="2" a="1"/>
  <c r="AU3696" i="2" s="1"/>
  <c r="AT3696" i="2" a="1"/>
  <c r="AT3696" i="2" s="1"/>
  <c r="AS3696" i="2"/>
  <c r="AS3696" i="2" a="1"/>
  <c r="AR3696" i="2"/>
  <c r="AR3696" i="2" a="1"/>
  <c r="AQ3696" i="2" a="1"/>
  <c r="AQ3696" i="2" s="1"/>
  <c r="AP3696" i="2"/>
  <c r="AP3696" i="2" a="1"/>
  <c r="AO3696" i="2" a="1"/>
  <c r="AO3696" i="2" s="1"/>
  <c r="AX3695" i="2" a="1"/>
  <c r="AX3695" i="2" s="1"/>
  <c r="AW3695" i="2" a="1"/>
  <c r="AW3695" i="2" s="1"/>
  <c r="AV3695" i="2" a="1"/>
  <c r="AV3695" i="2" s="1"/>
  <c r="AU3695" i="2" a="1"/>
  <c r="AU3695" i="2" s="1"/>
  <c r="AT3695" i="2"/>
  <c r="AT3695" i="2" a="1"/>
  <c r="AS3695" i="2" a="1"/>
  <c r="AS3695" i="2" s="1"/>
  <c r="AR3695" i="2"/>
  <c r="AR3695" i="2" a="1"/>
  <c r="AQ3695" i="2" a="1"/>
  <c r="AQ3695" i="2" s="1"/>
  <c r="AP3695" i="2" a="1"/>
  <c r="AP3695" i="2" s="1"/>
  <c r="AO3695" i="2" a="1"/>
  <c r="AO3695" i="2" s="1"/>
  <c r="AX3694" i="2" a="1"/>
  <c r="AX3694" i="2" s="1"/>
  <c r="AW3694" i="2" a="1"/>
  <c r="AW3694" i="2" s="1"/>
  <c r="AV3694" i="2"/>
  <c r="AV3694" i="2" a="1"/>
  <c r="AU3694" i="2" a="1"/>
  <c r="AU3694" i="2" s="1"/>
  <c r="AT3694" i="2"/>
  <c r="AT3694" i="2" a="1"/>
  <c r="AS3694" i="2" a="1"/>
  <c r="AS3694" i="2" s="1"/>
  <c r="AR3694" i="2" a="1"/>
  <c r="AR3694" i="2" s="1"/>
  <c r="AQ3694" i="2" a="1"/>
  <c r="AQ3694" i="2" s="1"/>
  <c r="AP3694" i="2"/>
  <c r="AP3694" i="2" a="1"/>
  <c r="AO3694" i="2"/>
  <c r="AO3694" i="2" a="1"/>
  <c r="AX3693" i="2"/>
  <c r="AX3693" i="2" a="1"/>
  <c r="AW3693" i="2" a="1"/>
  <c r="AW3693" i="2" s="1"/>
  <c r="AV3693" i="2" a="1"/>
  <c r="AV3693" i="2" s="1"/>
  <c r="AU3693" i="2" a="1"/>
  <c r="AU3693" i="2" s="1"/>
  <c r="AT3693" i="2" a="1"/>
  <c r="AT3693" i="2" s="1"/>
  <c r="AS3693" i="2" a="1"/>
  <c r="AS3693" i="2" s="1"/>
  <c r="AR3693" i="2"/>
  <c r="AR3693" i="2" a="1"/>
  <c r="AQ3693" i="2" a="1"/>
  <c r="AQ3693" i="2" s="1"/>
  <c r="AP3693" i="2" a="1"/>
  <c r="AP3693" i="2" s="1"/>
  <c r="AO3693" i="2"/>
  <c r="AO3693" i="2" a="1"/>
  <c r="AX3692" i="2" a="1"/>
  <c r="AX3692" i="2" s="1"/>
  <c r="AW3692" i="2" a="1"/>
  <c r="AW3692" i="2" s="1"/>
  <c r="AV3692" i="2" a="1"/>
  <c r="AV3692" i="2" s="1"/>
  <c r="AU3692" i="2" a="1"/>
  <c r="AU3692" i="2" s="1"/>
  <c r="AT3692" i="2" a="1"/>
  <c r="AT3692" i="2" s="1"/>
  <c r="AS3692" i="2"/>
  <c r="AS3692" i="2" a="1"/>
  <c r="AR3692" i="2"/>
  <c r="AR3692" i="2" a="1"/>
  <c r="AQ3692" i="2" a="1"/>
  <c r="AQ3692" i="2" s="1"/>
  <c r="AP3692" i="2" a="1"/>
  <c r="AP3692" i="2" s="1"/>
  <c r="AO3692" i="2" a="1"/>
  <c r="AO3692" i="2" s="1"/>
  <c r="AX3691" i="2" a="1"/>
  <c r="AX3691" i="2" s="1"/>
  <c r="AW3691" i="2" a="1"/>
  <c r="AW3691" i="2" s="1"/>
  <c r="AV3691" i="2"/>
  <c r="AV3691" i="2" a="1"/>
  <c r="AU3691" i="2" a="1"/>
  <c r="AU3691" i="2" s="1"/>
  <c r="AT3691" i="2" a="1"/>
  <c r="AT3691" i="2" s="1"/>
  <c r="AS3691" i="2"/>
  <c r="AS3691" i="2" a="1"/>
  <c r="AR3691" i="2"/>
  <c r="AR3691" i="2" a="1"/>
  <c r="AQ3691" i="2" a="1"/>
  <c r="AQ3691" i="2" s="1"/>
  <c r="AP3691" i="2" a="1"/>
  <c r="AP3691" i="2" s="1"/>
  <c r="AO3691" i="2" a="1"/>
  <c r="AO3691" i="2" s="1"/>
  <c r="AX3690" i="2"/>
  <c r="AX3690" i="2" a="1"/>
  <c r="AW3690" i="2" a="1"/>
  <c r="AW3690" i="2" s="1"/>
  <c r="AV3690" i="2" a="1"/>
  <c r="AV3690" i="2" s="1"/>
  <c r="AU3690" i="2"/>
  <c r="AU3690" i="2" a="1"/>
  <c r="AT3690" i="2"/>
  <c r="AT3690" i="2" a="1"/>
  <c r="AS3690" i="2" a="1"/>
  <c r="AS3690" i="2" s="1"/>
  <c r="AR3690" i="2" a="1"/>
  <c r="AR3690" i="2" s="1"/>
  <c r="AQ3690" i="2" a="1"/>
  <c r="AQ3690" i="2" s="1"/>
  <c r="AP3690" i="2"/>
  <c r="AP3690" i="2" a="1"/>
  <c r="AO3690" i="2" a="1"/>
  <c r="AO3690" i="2" s="1"/>
  <c r="AX3689" i="2" a="1"/>
  <c r="AX3689" i="2" s="1"/>
  <c r="AW3689" i="2"/>
  <c r="AW3689" i="2" a="1"/>
  <c r="AV3689" i="2" a="1"/>
  <c r="AV3689" i="2" s="1"/>
  <c r="AU3689" i="2" a="1"/>
  <c r="AU3689" i="2" s="1"/>
  <c r="AT3689" i="2" a="1"/>
  <c r="AT3689" i="2" s="1"/>
  <c r="AS3689" i="2" a="1"/>
  <c r="AS3689" i="2" s="1"/>
  <c r="AR3689" i="2" a="1"/>
  <c r="AR3689" i="2" s="1"/>
  <c r="AQ3689" i="2"/>
  <c r="AQ3689" i="2" a="1"/>
  <c r="AP3689" i="2" a="1"/>
  <c r="AP3689" i="2" s="1"/>
  <c r="AO3689" i="2"/>
  <c r="AO3689" i="2" a="1"/>
  <c r="AX3688" i="2" a="1"/>
  <c r="AX3688" i="2" s="1"/>
  <c r="AW3688" i="2" a="1"/>
  <c r="AW3688" i="2" s="1"/>
  <c r="AV3688" i="2" a="1"/>
  <c r="AV3688" i="2" s="1"/>
  <c r="AU3688" i="2" a="1"/>
  <c r="AU3688" i="2" s="1"/>
  <c r="AT3688" i="2" a="1"/>
  <c r="AT3688" i="2" s="1"/>
  <c r="AS3688" i="2" a="1"/>
  <c r="AS3688" i="2" s="1"/>
  <c r="AR3688" i="2"/>
  <c r="AR3688" i="2" a="1"/>
  <c r="AQ3688" i="2"/>
  <c r="AQ3688" i="2" a="1"/>
  <c r="AP3688" i="2" a="1"/>
  <c r="AP3688" i="2" s="1"/>
  <c r="AO3688" i="2" a="1"/>
  <c r="AO3688" i="2" s="1"/>
  <c r="AX3687" i="2" a="1"/>
  <c r="AX3687" i="2" s="1"/>
  <c r="AW3687" i="2" a="1"/>
  <c r="AW3687" i="2" s="1"/>
  <c r="AV3687" i="2" a="1"/>
  <c r="AV3687" i="2" s="1"/>
  <c r="AU3687" i="2" a="1"/>
  <c r="AU3687" i="2" s="1"/>
  <c r="AT3687" i="2" a="1"/>
  <c r="AT3687" i="2" s="1"/>
  <c r="AS3687" i="2" a="1"/>
  <c r="AS3687" i="2" s="1"/>
  <c r="AR3687" i="2" a="1"/>
  <c r="AR3687" i="2" s="1"/>
  <c r="AQ3687" i="2" a="1"/>
  <c r="AQ3687" i="2" s="1"/>
  <c r="AP3687" i="2" a="1"/>
  <c r="AP3687" i="2" s="1"/>
  <c r="AO3687" i="2" a="1"/>
  <c r="AO3687" i="2" s="1"/>
  <c r="AX3686" i="2" a="1"/>
  <c r="AX3686" i="2" s="1"/>
  <c r="AW3686" i="2"/>
  <c r="AW3686" i="2" a="1"/>
  <c r="AV3686" i="2" a="1"/>
  <c r="AV3686" i="2" s="1"/>
  <c r="AU3686" i="2"/>
  <c r="AU3686" i="2" a="1"/>
  <c r="AT3686" i="2"/>
  <c r="AT3686" i="2" a="1"/>
  <c r="AS3686" i="2" a="1"/>
  <c r="AS3686" i="2" s="1"/>
  <c r="AR3686" i="2" a="1"/>
  <c r="AR3686" i="2" s="1"/>
  <c r="AQ3686" i="2" a="1"/>
  <c r="AQ3686" i="2" s="1"/>
  <c r="AP3686" i="2" a="1"/>
  <c r="AP3686" i="2" s="1"/>
  <c r="AO3686" i="2"/>
  <c r="AO3686" i="2" a="1"/>
  <c r="AX3685" i="2" a="1"/>
  <c r="AX3685" i="2" s="1"/>
  <c r="AW3685" i="2" a="1"/>
  <c r="AW3685" i="2" s="1"/>
  <c r="AV3685" i="2"/>
  <c r="AV3685" i="2" a="1"/>
  <c r="AU3685" i="2" a="1"/>
  <c r="AU3685" i="2" s="1"/>
  <c r="AT3685" i="2" a="1"/>
  <c r="AT3685" i="2" s="1"/>
  <c r="AS3685" i="2" a="1"/>
  <c r="AS3685" i="2" s="1"/>
  <c r="AR3685" i="2" a="1"/>
  <c r="AR3685" i="2" s="1"/>
  <c r="AQ3685" i="2" a="1"/>
  <c r="AQ3685" i="2" s="1"/>
  <c r="AP3685" i="2"/>
  <c r="AP3685" i="2" a="1"/>
  <c r="AO3685" i="2" a="1"/>
  <c r="AO3685" i="2" s="1"/>
  <c r="AX3684" i="2"/>
  <c r="AX3684" i="2" a="1"/>
  <c r="AW3684" i="2" a="1"/>
  <c r="AW3684" i="2" s="1"/>
  <c r="AV3684" i="2" a="1"/>
  <c r="AV3684" i="2" s="1"/>
  <c r="AU3684" i="2" a="1"/>
  <c r="AU3684" i="2" s="1"/>
  <c r="AT3684" i="2" a="1"/>
  <c r="AT3684" i="2" s="1"/>
  <c r="AS3684" i="2"/>
  <c r="AS3684" i="2" a="1"/>
  <c r="AR3684" i="2" a="1"/>
  <c r="AR3684" i="2" s="1"/>
  <c r="AQ3684" i="2" a="1"/>
  <c r="AQ3684" i="2" s="1"/>
  <c r="AP3684" i="2"/>
  <c r="AP3684" i="2" a="1"/>
  <c r="AO3684" i="2" a="1"/>
  <c r="AO3684" i="2" s="1"/>
  <c r="AX3683" i="2" a="1"/>
  <c r="AX3683" i="2" s="1"/>
  <c r="AW3683" i="2" a="1"/>
  <c r="AW3683" i="2" s="1"/>
  <c r="AV3683" i="2" a="1"/>
  <c r="AV3683" i="2" s="1"/>
  <c r="AU3683" i="2"/>
  <c r="AU3683" i="2" a="1"/>
  <c r="AT3683" i="2" a="1"/>
  <c r="AT3683" i="2" s="1"/>
  <c r="AS3683" i="2"/>
  <c r="AS3683" i="2" a="1"/>
  <c r="AR3683" i="2"/>
  <c r="AR3683" i="2" a="1"/>
  <c r="AQ3683" i="2" a="1"/>
  <c r="AQ3683" i="2" s="1"/>
  <c r="AP3683" i="2" a="1"/>
  <c r="AP3683" i="2" s="1"/>
  <c r="AO3683" i="2" a="1"/>
  <c r="AO3683" i="2" s="1"/>
  <c r="AX3682" i="2" a="1"/>
  <c r="AX3682" i="2" s="1"/>
  <c r="AW3682" i="2" a="1"/>
  <c r="AW3682" i="2" s="1"/>
  <c r="AV3682" i="2"/>
  <c r="AV3682" i="2" a="1"/>
  <c r="AU3682" i="2" a="1"/>
  <c r="AU3682" i="2" s="1"/>
  <c r="AT3682" i="2"/>
  <c r="AT3682" i="2" a="1"/>
  <c r="AS3682" i="2" a="1"/>
  <c r="AS3682" i="2" s="1"/>
  <c r="AR3682" i="2" a="1"/>
  <c r="AR3682" i="2" s="1"/>
  <c r="AQ3682" i="2" a="1"/>
  <c r="AQ3682" i="2" s="1"/>
  <c r="AP3682" i="2"/>
  <c r="AP3682" i="2" a="1"/>
  <c r="AO3682" i="2" a="1"/>
  <c r="AO3682" i="2" s="1"/>
  <c r="AX3681" i="2"/>
  <c r="AX3681" i="2" a="1"/>
  <c r="AW3681" i="2" a="1"/>
  <c r="AW3681" i="2" s="1"/>
  <c r="AV3681" i="2" a="1"/>
  <c r="AV3681" i="2" s="1"/>
  <c r="AU3681" i="2" a="1"/>
  <c r="AU3681" i="2" s="1"/>
  <c r="AT3681" i="2" a="1"/>
  <c r="AT3681" i="2" s="1"/>
  <c r="AS3681" i="2" a="1"/>
  <c r="AS3681" i="2" s="1"/>
  <c r="AR3681" i="2"/>
  <c r="AR3681" i="2" a="1"/>
  <c r="AQ3681" i="2" a="1"/>
  <c r="AQ3681" i="2" s="1"/>
  <c r="AP3681" i="2"/>
  <c r="AP3681" i="2" a="1"/>
  <c r="AO3681" i="2" a="1"/>
  <c r="AO3681" i="2" s="1"/>
  <c r="AX3680" i="2" a="1"/>
  <c r="AX3680" i="2" s="1"/>
  <c r="AW3680" i="2" a="1"/>
  <c r="AW3680" i="2" s="1"/>
  <c r="AV3680" i="2" a="1"/>
  <c r="AV3680" i="2" s="1"/>
  <c r="AU3680" i="2" a="1"/>
  <c r="AU3680" i="2" s="1"/>
  <c r="AT3680" i="2"/>
  <c r="AT3680" i="2" a="1"/>
  <c r="AS3680" i="2"/>
  <c r="AS3680" i="2" a="1"/>
  <c r="AR3680" i="2"/>
  <c r="AR3680" i="2" a="1"/>
  <c r="AQ3680" i="2" a="1"/>
  <c r="AQ3680" i="2" s="1"/>
  <c r="AP3680" i="2" a="1"/>
  <c r="AP3680" i="2" s="1"/>
  <c r="AO3680" i="2" a="1"/>
  <c r="AO3680" i="2" s="1"/>
  <c r="AX3679" i="2" a="1"/>
  <c r="AX3679" i="2" s="1"/>
  <c r="AW3679" i="2" a="1"/>
  <c r="AW3679" i="2" s="1"/>
  <c r="AV3679" i="2"/>
  <c r="AV3679" i="2" a="1"/>
  <c r="AU3679" i="2" a="1"/>
  <c r="AU3679" i="2" s="1"/>
  <c r="AT3679" i="2" a="1"/>
  <c r="AT3679" i="2" s="1"/>
  <c r="AS3679" i="2"/>
  <c r="AS3679" i="2" a="1"/>
  <c r="AR3679" i="2"/>
  <c r="AR3679" i="2" a="1"/>
  <c r="AQ3679" i="2" a="1"/>
  <c r="AQ3679" i="2" s="1"/>
  <c r="AP3679" i="2" a="1"/>
  <c r="AP3679" i="2" s="1"/>
  <c r="AO3679" i="2" a="1"/>
  <c r="AO3679" i="2" s="1"/>
  <c r="AX3678" i="2"/>
  <c r="AX3678" i="2" a="1"/>
  <c r="AW3678" i="2" a="1"/>
  <c r="AW3678" i="2" s="1"/>
  <c r="AV3678" i="2"/>
  <c r="AV3678" i="2" a="1"/>
  <c r="AU3678" i="2" a="1"/>
  <c r="AU3678" i="2" s="1"/>
  <c r="AT3678" i="2" a="1"/>
  <c r="AT3678" i="2" s="1"/>
  <c r="AS3678" i="2" a="1"/>
  <c r="AS3678" i="2" s="1"/>
  <c r="AR3678" i="2" a="1"/>
  <c r="AR3678" i="2" s="1"/>
  <c r="AQ3678" i="2" a="1"/>
  <c r="AQ3678" i="2" s="1"/>
  <c r="AP3678" i="2"/>
  <c r="AP3678" i="2" a="1"/>
  <c r="AO3678" i="2" a="1"/>
  <c r="AO3678" i="2" s="1"/>
  <c r="AX3677" i="2" a="1"/>
  <c r="AX3677" i="2" s="1"/>
  <c r="AW3677" i="2" a="1"/>
  <c r="AW3677" i="2" s="1"/>
  <c r="AV3677" i="2"/>
  <c r="AV3677" i="2" a="1"/>
  <c r="AU3677" i="2" a="1"/>
  <c r="AU3677" i="2" s="1"/>
  <c r="AT3677" i="2" a="1"/>
  <c r="AT3677" i="2" s="1"/>
  <c r="AS3677" i="2" a="1"/>
  <c r="AS3677" i="2" s="1"/>
  <c r="AR3677" i="2" a="1"/>
  <c r="AR3677" i="2" s="1"/>
  <c r="AQ3677" i="2"/>
  <c r="AQ3677" i="2" a="1"/>
  <c r="AP3677" i="2" a="1"/>
  <c r="AP3677" i="2" s="1"/>
  <c r="AO3677" i="2"/>
  <c r="AO3677" i="2" a="1"/>
  <c r="AX3676" i="2" a="1"/>
  <c r="AX3676" i="2" s="1"/>
  <c r="AW3676" i="2" a="1"/>
  <c r="AW3676" i="2" s="1"/>
  <c r="AV3676" i="2" a="1"/>
  <c r="AV3676" i="2" s="1"/>
  <c r="AU3676" i="2" a="1"/>
  <c r="AU3676" i="2" s="1"/>
  <c r="AT3676" i="2"/>
  <c r="AT3676" i="2" a="1"/>
  <c r="AS3676" i="2"/>
  <c r="AS3676" i="2" a="1"/>
  <c r="AR3676" i="2"/>
  <c r="AR3676" i="2" a="1"/>
  <c r="AQ3676" i="2"/>
  <c r="AQ3676" i="2" a="1"/>
  <c r="AP3676" i="2" a="1"/>
  <c r="AP3676" i="2" s="1"/>
  <c r="AO3676" i="2" a="1"/>
  <c r="AO3676" i="2" s="1"/>
  <c r="AX3675" i="2" a="1"/>
  <c r="AX3675" i="2" s="1"/>
  <c r="AW3675" i="2" a="1"/>
  <c r="AW3675" i="2" s="1"/>
  <c r="AV3675" i="2" a="1"/>
  <c r="AV3675" i="2" s="1"/>
  <c r="AU3675" i="2" a="1"/>
  <c r="AU3675" i="2" s="1"/>
  <c r="AT3675" i="2"/>
  <c r="AT3675" i="2" a="1"/>
  <c r="AS3675" i="2"/>
  <c r="AS3675" i="2" a="1"/>
  <c r="AR3675" i="2" a="1"/>
  <c r="AR3675" i="2" s="1"/>
  <c r="AQ3675" i="2" a="1"/>
  <c r="AQ3675" i="2" s="1"/>
  <c r="AP3675" i="2" a="1"/>
  <c r="AP3675" i="2" s="1"/>
  <c r="AO3675" i="2" a="1"/>
  <c r="AO3675" i="2" s="1"/>
  <c r="AX3674" i="2" a="1"/>
  <c r="AX3674" i="2" s="1"/>
  <c r="AW3674" i="2"/>
  <c r="AW3674" i="2" a="1"/>
  <c r="AV3674" i="2" a="1"/>
  <c r="AV3674" i="2" s="1"/>
  <c r="AU3674" i="2" a="1"/>
  <c r="AU3674" i="2" s="1"/>
  <c r="AT3674" i="2" a="1"/>
  <c r="AT3674" i="2" s="1"/>
  <c r="AS3674" i="2" a="1"/>
  <c r="AS3674" i="2" s="1"/>
  <c r="AR3674" i="2" a="1"/>
  <c r="AR3674" i="2" s="1"/>
  <c r="AQ3674" i="2" a="1"/>
  <c r="AQ3674" i="2" s="1"/>
  <c r="AP3674" i="2" a="1"/>
  <c r="AP3674" i="2" s="1"/>
  <c r="AO3674" i="2"/>
  <c r="AO3674" i="2" a="1"/>
  <c r="AX3673" i="2" a="1"/>
  <c r="AX3673" i="2" s="1"/>
  <c r="AW3673" i="2"/>
  <c r="AW3673" i="2" a="1"/>
  <c r="AV3673" i="2" a="1"/>
  <c r="AV3673" i="2" s="1"/>
  <c r="AU3673" i="2" a="1"/>
  <c r="AU3673" i="2" s="1"/>
  <c r="AT3673" i="2" a="1"/>
  <c r="AT3673" i="2" s="1"/>
  <c r="AS3673" i="2" a="1"/>
  <c r="AS3673" i="2" s="1"/>
  <c r="AR3673" i="2" a="1"/>
  <c r="AR3673" i="2" s="1"/>
  <c r="AQ3673" i="2"/>
  <c r="AQ3673" i="2" a="1"/>
  <c r="AP3673" i="2" a="1"/>
  <c r="AP3673" i="2" s="1"/>
  <c r="AO3673" i="2" a="1"/>
  <c r="AO3673" i="2" s="1"/>
  <c r="AX3672" i="2"/>
  <c r="AX3672" i="2" a="1"/>
  <c r="AW3672" i="2" a="1"/>
  <c r="AW3672" i="2" s="1"/>
  <c r="AV3672" i="2" a="1"/>
  <c r="AV3672" i="2" s="1"/>
  <c r="AU3672" i="2" a="1"/>
  <c r="AU3672" i="2" s="1"/>
  <c r="AT3672" i="2" a="1"/>
  <c r="AT3672" i="2" s="1"/>
  <c r="AS3672" i="2"/>
  <c r="AS3672" i="2" a="1"/>
  <c r="AR3672" i="2"/>
  <c r="AR3672" i="2" a="1"/>
  <c r="AQ3672" i="2" a="1"/>
  <c r="AQ3672" i="2" s="1"/>
  <c r="AP3672" i="2"/>
  <c r="AP3672" i="2" a="1"/>
  <c r="AO3672" i="2" a="1"/>
  <c r="AO3672" i="2" s="1"/>
  <c r="AX3671" i="2" a="1"/>
  <c r="AX3671" i="2" s="1"/>
  <c r="AW3671" i="2" a="1"/>
  <c r="AW3671" i="2" s="1"/>
  <c r="AV3671" i="2"/>
  <c r="AV3671" i="2" a="1"/>
  <c r="AU3671" i="2"/>
  <c r="AU3671" i="2" a="1"/>
  <c r="AT3671" i="2" a="1"/>
  <c r="AT3671" i="2" s="1"/>
  <c r="AS3671" i="2"/>
  <c r="AS3671" i="2" a="1"/>
  <c r="AR3671" i="2"/>
  <c r="AR3671" i="2" a="1"/>
  <c r="AQ3671" i="2" a="1"/>
  <c r="AQ3671" i="2" s="1"/>
  <c r="AP3671" i="2" a="1"/>
  <c r="AP3671" i="2" s="1"/>
  <c r="AO3671" i="2" a="1"/>
  <c r="AO3671" i="2" s="1"/>
  <c r="AX3670" i="2" a="1"/>
  <c r="AX3670" i="2" s="1"/>
  <c r="AW3670" i="2"/>
  <c r="AW3670" i="2" a="1"/>
  <c r="AV3670" i="2"/>
  <c r="AV3670" i="2" a="1"/>
  <c r="AU3670" i="2"/>
  <c r="AU3670" i="2" a="1"/>
  <c r="AT3670" i="2" a="1"/>
  <c r="AT3670" i="2" s="1"/>
  <c r="AS3670" i="2" a="1"/>
  <c r="AS3670" i="2" s="1"/>
  <c r="AR3670" i="2" a="1"/>
  <c r="AR3670" i="2" s="1"/>
  <c r="AQ3670" i="2" a="1"/>
  <c r="AQ3670" i="2" s="1"/>
  <c r="AP3670" i="2" a="1"/>
  <c r="AP3670" i="2" s="1"/>
  <c r="AO3670" i="2" a="1"/>
  <c r="AO3670" i="2" s="1"/>
  <c r="AX3669" i="2" a="1"/>
  <c r="AX3669" i="2" s="1"/>
  <c r="AW3669" i="2" a="1"/>
  <c r="AW3669" i="2" s="1"/>
  <c r="AV3669" i="2"/>
  <c r="AV3669" i="2" a="1"/>
  <c r="AU3669" i="2" a="1"/>
  <c r="AU3669" i="2" s="1"/>
  <c r="AT3669" i="2" a="1"/>
  <c r="AT3669" i="2" s="1"/>
  <c r="AS3669" i="2"/>
  <c r="AS3669" i="2" a="1"/>
  <c r="AR3669" i="2"/>
  <c r="AR3669" i="2" a="1"/>
  <c r="AQ3669" i="2" a="1"/>
  <c r="AQ3669" i="2" s="1"/>
  <c r="AP3669" i="2" a="1"/>
  <c r="AP3669" i="2" s="1"/>
  <c r="AO3669" i="2" a="1"/>
  <c r="AO3669" i="2" s="1"/>
  <c r="AX3668" i="2" a="1"/>
  <c r="AX3668" i="2" s="1"/>
  <c r="AW3668" i="2" a="1"/>
  <c r="AW3668" i="2" s="1"/>
  <c r="AV3668" i="2" a="1"/>
  <c r="AV3668" i="2" s="1"/>
  <c r="AU3668" i="2"/>
  <c r="AU3668" i="2" a="1"/>
  <c r="AT3668" i="2" a="1"/>
  <c r="AT3668" i="2" s="1"/>
  <c r="AS3668" i="2"/>
  <c r="AS3668" i="2" a="1"/>
  <c r="AR3668" i="2" a="1"/>
  <c r="AR3668" i="2" s="1"/>
  <c r="AQ3668" i="2" a="1"/>
  <c r="AQ3668" i="2" s="1"/>
  <c r="AP3668" i="2" a="1"/>
  <c r="AP3668" i="2" s="1"/>
  <c r="AO3668" i="2" a="1"/>
  <c r="AO3668" i="2" s="1"/>
  <c r="AX3667" i="2" a="1"/>
  <c r="AX3667" i="2" s="1"/>
  <c r="AW3667" i="2" a="1"/>
  <c r="AW3667" i="2" s="1"/>
  <c r="AV3667" i="2" a="1"/>
  <c r="AV3667" i="2" s="1"/>
  <c r="AU3667" i="2"/>
  <c r="AU3667" i="2" a="1"/>
  <c r="AT3667" i="2"/>
  <c r="AT3667" i="2" a="1"/>
  <c r="AS3667" i="2" a="1"/>
  <c r="AS3667" i="2" s="1"/>
  <c r="AR3667" i="2" a="1"/>
  <c r="AR3667" i="2" s="1"/>
  <c r="AQ3667" i="2" a="1"/>
  <c r="AQ3667" i="2" s="1"/>
  <c r="AP3667" i="2" a="1"/>
  <c r="AP3667" i="2" s="1"/>
  <c r="AO3667" i="2" a="1"/>
  <c r="AO3667" i="2" s="1"/>
  <c r="AX3666" i="2" a="1"/>
  <c r="AX3666" i="2" s="1"/>
  <c r="AW3666" i="2"/>
  <c r="AW3666" i="2" a="1"/>
  <c r="AV3666" i="2"/>
  <c r="AV3666" i="2" a="1"/>
  <c r="AU3666" i="2"/>
  <c r="AU3666" i="2" a="1"/>
  <c r="AT3666" i="2" a="1"/>
  <c r="AT3666" i="2" s="1"/>
  <c r="AS3666" i="2" a="1"/>
  <c r="AS3666" i="2" s="1"/>
  <c r="AR3666" i="2" a="1"/>
  <c r="AR3666" i="2" s="1"/>
  <c r="AQ3666" i="2" a="1"/>
  <c r="AQ3666" i="2" s="1"/>
  <c r="AP3666" i="2" a="1"/>
  <c r="AP3666" i="2" s="1"/>
  <c r="AO3666" i="2" a="1"/>
  <c r="AO3666" i="2" s="1"/>
  <c r="AX3665" i="2" a="1"/>
  <c r="AX3665" i="2" s="1"/>
  <c r="AW3665" i="2" a="1"/>
  <c r="AW3665" i="2" s="1"/>
  <c r="AV3665" i="2"/>
  <c r="AV3665" i="2" a="1"/>
  <c r="AU3665" i="2" a="1"/>
  <c r="AU3665" i="2" s="1"/>
  <c r="AT3665" i="2" a="1"/>
  <c r="AT3665" i="2" s="1"/>
  <c r="AS3665" i="2" a="1"/>
  <c r="AS3665" i="2" s="1"/>
  <c r="AR3665" i="2"/>
  <c r="AR3665" i="2" a="1"/>
  <c r="AQ3665" i="2" a="1"/>
  <c r="AQ3665" i="2" s="1"/>
  <c r="AP3665" i="2" a="1"/>
  <c r="AP3665" i="2" s="1"/>
  <c r="AO3665" i="2" a="1"/>
  <c r="AO3665" i="2" s="1"/>
  <c r="AX3664" i="2"/>
  <c r="AX3664" i="2" a="1"/>
  <c r="AW3664" i="2" a="1"/>
  <c r="AW3664" i="2" s="1"/>
  <c r="AV3664" i="2" a="1"/>
  <c r="AV3664" i="2" s="1"/>
  <c r="AU3664" i="2" a="1"/>
  <c r="AU3664" i="2" s="1"/>
  <c r="AT3664" i="2" a="1"/>
  <c r="AT3664" i="2" s="1"/>
  <c r="AS3664" i="2" a="1"/>
  <c r="AS3664" i="2" s="1"/>
  <c r="AR3664" i="2"/>
  <c r="AR3664" i="2" a="1"/>
  <c r="AQ3664" i="2" a="1"/>
  <c r="AQ3664" i="2" s="1"/>
  <c r="AP3664" i="2" a="1"/>
  <c r="AP3664" i="2" s="1"/>
  <c r="AO3664" i="2" a="1"/>
  <c r="AO3664" i="2" s="1"/>
  <c r="AX3663" i="2" a="1"/>
  <c r="AX3663" i="2" s="1"/>
  <c r="AW3663" i="2"/>
  <c r="AW3663" i="2" a="1"/>
  <c r="AV3663" i="2" a="1"/>
  <c r="AV3663" i="2" s="1"/>
  <c r="AU3663" i="2" a="1"/>
  <c r="AU3663" i="2" s="1"/>
  <c r="AT3663" i="2"/>
  <c r="AT3663" i="2" a="1"/>
  <c r="AS3663" i="2" a="1"/>
  <c r="AS3663" i="2" s="1"/>
  <c r="AR3663" i="2"/>
  <c r="AR3663" i="2" a="1"/>
  <c r="AQ3663" i="2" a="1"/>
  <c r="AQ3663" i="2" s="1"/>
  <c r="AP3663" i="2" a="1"/>
  <c r="AP3663" i="2" s="1"/>
  <c r="AO3663" i="2"/>
  <c r="AO3663" i="2" a="1"/>
  <c r="AX3662" i="2"/>
  <c r="AX3662" i="2" a="1"/>
  <c r="AW3662" i="2" a="1"/>
  <c r="AW3662" i="2" s="1"/>
  <c r="AV3662" i="2" a="1"/>
  <c r="AV3662" i="2" s="1"/>
  <c r="AU3662" i="2"/>
  <c r="AU3662" i="2" a="1"/>
  <c r="AT3662" i="2"/>
  <c r="AT3662" i="2" a="1"/>
  <c r="AS3662" i="2" a="1"/>
  <c r="AS3662" i="2" s="1"/>
  <c r="AR3662" i="2" a="1"/>
  <c r="AR3662" i="2" s="1"/>
  <c r="AQ3662" i="2"/>
  <c r="AQ3662" i="2" a="1"/>
  <c r="AP3662" i="2" a="1"/>
  <c r="AP3662" i="2" s="1"/>
  <c r="AO3662" i="2"/>
  <c r="AO3662" i="2" a="1"/>
  <c r="AX3661" i="2" a="1"/>
  <c r="AX3661" i="2" s="1"/>
  <c r="AW3661" i="2" a="1"/>
  <c r="AW3661" i="2" s="1"/>
  <c r="AV3661" i="2" a="1"/>
  <c r="AV3661" i="2" s="1"/>
  <c r="AU3661" i="2" a="1"/>
  <c r="AU3661" i="2" s="1"/>
  <c r="AT3661" i="2" a="1"/>
  <c r="AT3661" i="2" s="1"/>
  <c r="AS3661" i="2"/>
  <c r="AS3661" i="2" a="1"/>
  <c r="AR3661" i="2" a="1"/>
  <c r="AR3661" i="2" s="1"/>
  <c r="AQ3661" i="2" a="1"/>
  <c r="AQ3661" i="2" s="1"/>
  <c r="AP3661" i="2"/>
  <c r="AP3661" i="2" a="1"/>
  <c r="AO3661" i="2" a="1"/>
  <c r="AO3661" i="2" s="1"/>
  <c r="AX3660" i="2" a="1"/>
  <c r="AX3660" i="2" s="1"/>
  <c r="AW3660" i="2" a="1"/>
  <c r="AW3660" i="2" s="1"/>
  <c r="AV3660" i="2" a="1"/>
  <c r="AV3660" i="2" s="1"/>
  <c r="AU3660" i="2" a="1"/>
  <c r="AU3660" i="2" s="1"/>
  <c r="AT3660" i="2" a="1"/>
  <c r="AT3660" i="2" s="1"/>
  <c r="AS3660" i="2"/>
  <c r="AS3660" i="2" a="1"/>
  <c r="AR3660" i="2" a="1"/>
  <c r="AR3660" i="2" s="1"/>
  <c r="AQ3660" i="2"/>
  <c r="AQ3660" i="2" a="1"/>
  <c r="AP3660" i="2" a="1"/>
  <c r="AP3660" i="2" s="1"/>
  <c r="AO3660" i="2" a="1"/>
  <c r="AO3660" i="2" s="1"/>
  <c r="AX3659" i="2" a="1"/>
  <c r="AX3659" i="2" s="1"/>
  <c r="AW3659" i="2" a="1"/>
  <c r="AW3659" i="2" s="1"/>
  <c r="AV3659" i="2"/>
  <c r="AV3659" i="2" a="1"/>
  <c r="AU3659" i="2" a="1"/>
  <c r="AU3659" i="2" s="1"/>
  <c r="AT3659" i="2" a="1"/>
  <c r="AT3659" i="2" s="1"/>
  <c r="AS3659" i="2"/>
  <c r="AS3659" i="2" a="1"/>
  <c r="AR3659" i="2"/>
  <c r="AR3659" i="2" a="1"/>
  <c r="AQ3659" i="2" a="1"/>
  <c r="AQ3659" i="2" s="1"/>
  <c r="AP3659" i="2" a="1"/>
  <c r="AP3659" i="2" s="1"/>
  <c r="AO3659" i="2" a="1"/>
  <c r="AO3659" i="2" s="1"/>
  <c r="AX3658" i="2" a="1"/>
  <c r="AX3658" i="2" s="1"/>
  <c r="AW3658" i="2"/>
  <c r="AW3658" i="2" a="1"/>
  <c r="AV3658" i="2"/>
  <c r="AV3658" i="2" a="1"/>
  <c r="AU3658" i="2"/>
  <c r="AU3658" i="2" a="1"/>
  <c r="AT3658" i="2"/>
  <c r="AT3658" i="2" a="1"/>
  <c r="AS3658" i="2" a="1"/>
  <c r="AS3658" i="2" s="1"/>
  <c r="AR3658" i="2" a="1"/>
  <c r="AR3658" i="2" s="1"/>
  <c r="AQ3658" i="2" a="1"/>
  <c r="AQ3658" i="2" s="1"/>
  <c r="AP3658" i="2" a="1"/>
  <c r="AP3658" i="2" s="1"/>
  <c r="AO3658" i="2" a="1"/>
  <c r="AO3658" i="2" s="1"/>
  <c r="AX3657" i="2"/>
  <c r="AX3657" i="2" a="1"/>
  <c r="AW3657" i="2" a="1"/>
  <c r="AW3657" i="2" s="1"/>
  <c r="AV3657" i="2"/>
  <c r="AV3657" i="2" a="1"/>
  <c r="AU3657" i="2" a="1"/>
  <c r="AU3657" i="2" s="1"/>
  <c r="AT3657" i="2" a="1"/>
  <c r="AT3657" i="2" s="1"/>
  <c r="AS3657" i="2"/>
  <c r="AS3657" i="2" a="1"/>
  <c r="AR3657" i="2" a="1"/>
  <c r="AR3657" i="2" s="1"/>
  <c r="AQ3657" i="2" a="1"/>
  <c r="AQ3657" i="2" s="1"/>
  <c r="AP3657" i="2"/>
  <c r="AP3657" i="2" a="1"/>
  <c r="AO3657" i="2" a="1"/>
  <c r="AO3657" i="2" s="1"/>
  <c r="AX3656" i="2" a="1"/>
  <c r="AX3656" i="2" s="1"/>
  <c r="AW3656" i="2" a="1"/>
  <c r="AW3656" i="2" s="1"/>
  <c r="AV3656" i="2" a="1"/>
  <c r="AV3656" i="2" s="1"/>
  <c r="AU3656" i="2" a="1"/>
  <c r="AU3656" i="2" s="1"/>
  <c r="AT3656" i="2"/>
  <c r="AT3656" i="2" a="1"/>
  <c r="AS3656" i="2" a="1"/>
  <c r="AS3656" i="2" s="1"/>
  <c r="AR3656" i="2" a="1"/>
  <c r="AR3656" i="2" s="1"/>
  <c r="AQ3656" i="2" a="1"/>
  <c r="AQ3656" i="2" s="1"/>
  <c r="AP3656" i="2" a="1"/>
  <c r="AP3656" i="2" s="1"/>
  <c r="AO3656" i="2" a="1"/>
  <c r="AO3656" i="2" s="1"/>
  <c r="AX3655" i="2" a="1"/>
  <c r="AX3655" i="2" s="1"/>
  <c r="AW3655" i="2" a="1"/>
  <c r="AW3655" i="2" s="1"/>
  <c r="AV3655" i="2"/>
  <c r="AV3655" i="2" a="1"/>
  <c r="AU3655" i="2"/>
  <c r="AU3655" i="2" a="1"/>
  <c r="AT3655" i="2" a="1"/>
  <c r="AT3655" i="2" s="1"/>
  <c r="AS3655" i="2" a="1"/>
  <c r="AS3655" i="2" s="1"/>
  <c r="AR3655" i="2"/>
  <c r="AR3655" i="2" a="1"/>
  <c r="AQ3655" i="2" a="1"/>
  <c r="AQ3655" i="2" s="1"/>
  <c r="AP3655" i="2" a="1"/>
  <c r="AP3655" i="2" s="1"/>
  <c r="AO3655" i="2" a="1"/>
  <c r="AO3655" i="2" s="1"/>
  <c r="AX3654" i="2" a="1"/>
  <c r="AX3654" i="2" s="1"/>
  <c r="AW3654" i="2" a="1"/>
  <c r="AW3654" i="2" s="1"/>
  <c r="AV3654" i="2"/>
  <c r="AV3654" i="2" a="1"/>
  <c r="AU3654" i="2" a="1"/>
  <c r="AU3654" i="2" s="1"/>
  <c r="AT3654" i="2" a="1"/>
  <c r="AT3654" i="2" s="1"/>
  <c r="AS3654" i="2" a="1"/>
  <c r="AS3654" i="2" s="1"/>
  <c r="AR3654" i="2" a="1"/>
  <c r="AR3654" i="2" s="1"/>
  <c r="AQ3654" i="2"/>
  <c r="AQ3654" i="2" a="1"/>
  <c r="AP3654" i="2" a="1"/>
  <c r="AP3654" i="2" s="1"/>
  <c r="AO3654" i="2" a="1"/>
  <c r="AO3654" i="2" s="1"/>
  <c r="AX3653" i="2" a="1"/>
  <c r="AX3653" i="2" s="1"/>
  <c r="AW3653" i="2"/>
  <c r="AW3653" i="2" a="1"/>
  <c r="AV3653" i="2" a="1"/>
  <c r="AV3653" i="2" s="1"/>
  <c r="AU3653" i="2" a="1"/>
  <c r="AU3653" i="2" s="1"/>
  <c r="AT3653" i="2" a="1"/>
  <c r="AT3653" i="2" s="1"/>
  <c r="AS3653" i="2" a="1"/>
  <c r="AS3653" i="2" s="1"/>
  <c r="AR3653" i="2"/>
  <c r="AR3653" i="2" a="1"/>
  <c r="AQ3653" i="2"/>
  <c r="AQ3653" i="2" a="1"/>
  <c r="AP3653" i="2"/>
  <c r="AP3653" i="2" a="1"/>
  <c r="AO3653" i="2" a="1"/>
  <c r="AO3653" i="2" s="1"/>
  <c r="AX3652" i="2"/>
  <c r="AX3652" i="2" a="1"/>
  <c r="AW3652" i="2" a="1"/>
  <c r="AW3652" i="2" s="1"/>
  <c r="AV3652" i="2" a="1"/>
  <c r="AV3652" i="2" s="1"/>
  <c r="AU3652" i="2" a="1"/>
  <c r="AU3652" i="2" s="1"/>
  <c r="AT3652" i="2" a="1"/>
  <c r="AT3652" i="2" s="1"/>
  <c r="AS3652" i="2" a="1"/>
  <c r="AS3652" i="2" s="1"/>
  <c r="AR3652" i="2"/>
  <c r="AR3652" i="2" a="1"/>
  <c r="AQ3652" i="2" a="1"/>
  <c r="AQ3652" i="2" s="1"/>
  <c r="AP3652" i="2" a="1"/>
  <c r="AP3652" i="2" s="1"/>
  <c r="AO3652" i="2" a="1"/>
  <c r="AO3652" i="2" s="1"/>
  <c r="AX3651" i="2" a="1"/>
  <c r="AX3651" i="2" s="1"/>
  <c r="AW3651" i="2" a="1"/>
  <c r="AW3651" i="2" s="1"/>
  <c r="AV3651" i="2" a="1"/>
  <c r="AV3651" i="2" s="1"/>
  <c r="AU3651" i="2"/>
  <c r="AU3651" i="2" a="1"/>
  <c r="AT3651" i="2"/>
  <c r="AT3651" i="2" a="1"/>
  <c r="AS3651" i="2" a="1"/>
  <c r="AS3651" i="2" s="1"/>
  <c r="AR3651" i="2"/>
  <c r="AR3651" i="2" a="1"/>
  <c r="AQ3651" i="2" a="1"/>
  <c r="AQ3651" i="2" s="1"/>
  <c r="AP3651" i="2" a="1"/>
  <c r="AP3651" i="2" s="1"/>
  <c r="AO3651" i="2"/>
  <c r="AO3651" i="2" a="1"/>
  <c r="AX3650" i="2" a="1"/>
  <c r="AX3650" i="2" s="1"/>
  <c r="AW3650" i="2" a="1"/>
  <c r="AW3650" i="2" s="1"/>
  <c r="AV3650" i="2"/>
  <c r="AV3650" i="2" a="1"/>
  <c r="AU3650" i="2"/>
  <c r="AU3650" i="2" a="1"/>
  <c r="AT3650" i="2"/>
  <c r="AT3650" i="2" a="1"/>
  <c r="AS3650" i="2" a="1"/>
  <c r="AS3650" i="2" s="1"/>
  <c r="AR3650" i="2" a="1"/>
  <c r="AR3650" i="2" s="1"/>
  <c r="AQ3650" i="2"/>
  <c r="AQ3650" i="2" a="1"/>
  <c r="AP3650" i="2"/>
  <c r="AP3650" i="2" a="1"/>
  <c r="AO3650" i="2" a="1"/>
  <c r="AO3650" i="2" s="1"/>
  <c r="AX3649" i="2" a="1"/>
  <c r="AX3649" i="2" s="1"/>
  <c r="AW3649" i="2" a="1"/>
  <c r="AW3649" i="2" s="1"/>
  <c r="AV3649" i="2"/>
  <c r="AV3649" i="2" a="1"/>
  <c r="AU3649" i="2" a="1"/>
  <c r="AU3649" i="2" s="1"/>
  <c r="AT3649" i="2" a="1"/>
  <c r="AT3649" i="2" s="1"/>
  <c r="AS3649" i="2" a="1"/>
  <c r="AS3649" i="2" s="1"/>
  <c r="AR3649" i="2" a="1"/>
  <c r="AR3649" i="2" s="1"/>
  <c r="AQ3649" i="2"/>
  <c r="AQ3649" i="2" a="1"/>
  <c r="AP3649" i="2" a="1"/>
  <c r="AP3649" i="2" s="1"/>
  <c r="AO3649" i="2" a="1"/>
  <c r="AO3649" i="2" s="1"/>
  <c r="AX3648" i="2" a="1"/>
  <c r="AX3648" i="2" s="1"/>
  <c r="AW3648" i="2" a="1"/>
  <c r="AW3648" i="2" s="1"/>
  <c r="AV3648" i="2" a="1"/>
  <c r="AV3648" i="2" s="1"/>
  <c r="AU3648" i="2"/>
  <c r="AU3648" i="2" a="1"/>
  <c r="AT3648" i="2"/>
  <c r="AT3648" i="2" a="1"/>
  <c r="AS3648" i="2"/>
  <c r="AS3648" i="2" a="1"/>
  <c r="AR3648" i="2"/>
  <c r="AR3648" i="2" a="1"/>
  <c r="AQ3648" i="2" a="1"/>
  <c r="AQ3648" i="2" s="1"/>
  <c r="AP3648" i="2" a="1"/>
  <c r="AP3648" i="2" s="1"/>
  <c r="AO3648" i="2" a="1"/>
  <c r="AO3648" i="2" s="1"/>
  <c r="AX3647" i="2" a="1"/>
  <c r="AX3647" i="2" s="1"/>
  <c r="AW3647" i="2" a="1"/>
  <c r="AW3647" i="2" s="1"/>
  <c r="AV3647" i="2" a="1"/>
  <c r="AV3647" i="2" s="1"/>
  <c r="AU3647" i="2" a="1"/>
  <c r="AU3647" i="2" s="1"/>
  <c r="AT3647" i="2"/>
  <c r="AT3647" i="2" a="1"/>
  <c r="AS3647" i="2"/>
  <c r="AS3647" i="2" a="1"/>
  <c r="AR3647" i="2" a="1"/>
  <c r="AR3647" i="2" s="1"/>
  <c r="AQ3647" i="2" a="1"/>
  <c r="AQ3647" i="2" s="1"/>
  <c r="AP3647" i="2" a="1"/>
  <c r="AP3647" i="2" s="1"/>
  <c r="AO3647" i="2"/>
  <c r="AO3647" i="2" a="1"/>
  <c r="AX3646" i="2"/>
  <c r="AX3646" i="2" a="1"/>
  <c r="AW3646" i="2" a="1"/>
  <c r="AW3646" i="2" s="1"/>
  <c r="AV3646" i="2" a="1"/>
  <c r="AV3646" i="2" s="1"/>
  <c r="AU3646" i="2" a="1"/>
  <c r="AU3646" i="2" s="1"/>
  <c r="AT3646" i="2"/>
  <c r="AT3646" i="2" a="1"/>
  <c r="AS3646" i="2" a="1"/>
  <c r="AS3646" i="2" s="1"/>
  <c r="AR3646" i="2" a="1"/>
  <c r="AR3646" i="2" s="1"/>
  <c r="AQ3646" i="2" a="1"/>
  <c r="AQ3646" i="2" s="1"/>
  <c r="AP3646" i="2"/>
  <c r="AP3646" i="2" a="1"/>
  <c r="AO3646" i="2" a="1"/>
  <c r="AO3646" i="2" s="1"/>
  <c r="AX3645" i="2" a="1"/>
  <c r="AX3645" i="2" s="1"/>
  <c r="AW3645" i="2" a="1"/>
  <c r="AW3645" i="2" s="1"/>
  <c r="AV3645" i="2" a="1"/>
  <c r="AV3645" i="2" s="1"/>
  <c r="AU3645" i="2" a="1"/>
  <c r="AU3645" i="2" s="1"/>
  <c r="AT3645" i="2" a="1"/>
  <c r="AT3645" i="2" s="1"/>
  <c r="AS3645" i="2" a="1"/>
  <c r="AS3645" i="2" s="1"/>
  <c r="AR3645" i="2" a="1"/>
  <c r="AR3645" i="2" s="1"/>
  <c r="AQ3645" i="2" a="1"/>
  <c r="AQ3645" i="2" s="1"/>
  <c r="AP3645" i="2"/>
  <c r="AP3645" i="2" a="1"/>
  <c r="AO3645" i="2" a="1"/>
  <c r="AO3645" i="2" s="1"/>
  <c r="AX3644" i="2" a="1"/>
  <c r="AX3644" i="2" s="1"/>
  <c r="AW3644" i="2" a="1"/>
  <c r="AW3644" i="2" s="1"/>
  <c r="AV3644" i="2" a="1"/>
  <c r="AV3644" i="2" s="1"/>
  <c r="AU3644" i="2"/>
  <c r="AU3644" i="2" a="1"/>
  <c r="AT3644" i="2" a="1"/>
  <c r="AT3644" i="2" s="1"/>
  <c r="AS3644" i="2" a="1"/>
  <c r="AS3644" i="2" s="1"/>
  <c r="AR3644" i="2" a="1"/>
  <c r="AR3644" i="2" s="1"/>
  <c r="AQ3644" i="2" a="1"/>
  <c r="AQ3644" i="2" s="1"/>
  <c r="AP3644" i="2"/>
  <c r="AP3644" i="2" a="1"/>
  <c r="AO3644" i="2" a="1"/>
  <c r="AO3644" i="2" s="1"/>
  <c r="AX3643" i="2" a="1"/>
  <c r="AX3643" i="2" s="1"/>
  <c r="AW3643" i="2" a="1"/>
  <c r="AW3643" i="2" s="1"/>
  <c r="AV3643" i="2"/>
  <c r="AV3643" i="2" a="1"/>
  <c r="AU3643" i="2" a="1"/>
  <c r="AU3643" i="2" s="1"/>
  <c r="AT3643" i="2" a="1"/>
  <c r="AT3643" i="2" s="1"/>
  <c r="AS3643" i="2"/>
  <c r="AS3643" i="2" a="1"/>
  <c r="AR3643" i="2" a="1"/>
  <c r="AR3643" i="2" s="1"/>
  <c r="AQ3643" i="2" a="1"/>
  <c r="AQ3643" i="2" s="1"/>
  <c r="AP3643" i="2" a="1"/>
  <c r="AP3643" i="2" s="1"/>
  <c r="AO3643" i="2"/>
  <c r="AO3643" i="2" a="1"/>
  <c r="AX3642" i="2" a="1"/>
  <c r="AX3642" i="2" s="1"/>
  <c r="AW3642" i="2"/>
  <c r="AW3642" i="2" a="1"/>
  <c r="AV3642" i="2" a="1"/>
  <c r="AV3642" i="2" s="1"/>
  <c r="AU3642" i="2" a="1"/>
  <c r="AU3642" i="2" s="1"/>
  <c r="AT3642" i="2"/>
  <c r="AT3642" i="2" a="1"/>
  <c r="AS3642" i="2" a="1"/>
  <c r="AS3642" i="2" s="1"/>
  <c r="AR3642" i="2" a="1"/>
  <c r="AR3642" i="2" s="1"/>
  <c r="AQ3642" i="2" a="1"/>
  <c r="AQ3642" i="2" s="1"/>
  <c r="AP3642" i="2" a="1"/>
  <c r="AP3642" i="2" s="1"/>
  <c r="AO3642" i="2"/>
  <c r="AO3642" i="2" a="1"/>
  <c r="AX3641" i="2"/>
  <c r="AX3641" i="2" a="1"/>
  <c r="AW3641" i="2" a="1"/>
  <c r="AW3641" i="2" s="1"/>
  <c r="AV3641" i="2" a="1"/>
  <c r="AV3641" i="2" s="1"/>
  <c r="AU3641" i="2" a="1"/>
  <c r="AU3641" i="2" s="1"/>
  <c r="AT3641" i="2" a="1"/>
  <c r="AT3641" i="2" s="1"/>
  <c r="AS3641" i="2"/>
  <c r="AS3641" i="2" a="1"/>
  <c r="AR3641" i="2" a="1"/>
  <c r="AR3641" i="2" s="1"/>
  <c r="AQ3641" i="2" a="1"/>
  <c r="AQ3641" i="2" s="1"/>
  <c r="AP3641" i="2" a="1"/>
  <c r="AP3641" i="2" s="1"/>
  <c r="AO3641" i="2"/>
  <c r="AO3641" i="2" a="1"/>
  <c r="AX3640" i="2" a="1"/>
  <c r="AX3640" i="2" s="1"/>
  <c r="AW3640" i="2" a="1"/>
  <c r="AW3640" i="2" s="1"/>
  <c r="AV3640" i="2" a="1"/>
  <c r="AV3640" i="2" s="1"/>
  <c r="AU3640" i="2" a="1"/>
  <c r="AU3640" i="2" s="1"/>
  <c r="AT3640" i="2"/>
  <c r="AT3640" i="2" a="1"/>
  <c r="AS3640" i="2"/>
  <c r="AS3640" i="2" a="1"/>
  <c r="AR3640" i="2" a="1"/>
  <c r="AR3640" i="2" s="1"/>
  <c r="AQ3640" i="2" a="1"/>
  <c r="AQ3640" i="2" s="1"/>
  <c r="AP3640" i="2"/>
  <c r="AP3640" i="2" a="1"/>
  <c r="AO3640" i="2" a="1"/>
  <c r="AO3640" i="2" s="1"/>
  <c r="AX3639" i="2" a="1"/>
  <c r="AX3639" i="2" s="1"/>
  <c r="AW3639" i="2" a="1"/>
  <c r="AW3639" i="2" s="1"/>
  <c r="AV3639" i="2" a="1"/>
  <c r="AV3639" i="2" s="1"/>
  <c r="AU3639" i="2" a="1"/>
  <c r="AU3639" i="2" s="1"/>
  <c r="AT3639" i="2" a="1"/>
  <c r="AT3639" i="2" s="1"/>
  <c r="AS3639" i="2" a="1"/>
  <c r="AS3639" i="2" s="1"/>
  <c r="AR3639" i="2" a="1"/>
  <c r="AR3639" i="2" s="1"/>
  <c r="AQ3639" i="2" a="1"/>
  <c r="AQ3639" i="2" s="1"/>
  <c r="AP3639" i="2" a="1"/>
  <c r="AP3639" i="2" s="1"/>
  <c r="AO3639" i="2" a="1"/>
  <c r="AO3639" i="2" s="1"/>
  <c r="AX3638" i="2" a="1"/>
  <c r="AX3638" i="2" s="1"/>
  <c r="AW3638" i="2" a="1"/>
  <c r="AW3638" i="2" s="1"/>
  <c r="AV3638" i="2" a="1"/>
  <c r="AV3638" i="2" s="1"/>
  <c r="AU3638" i="2" a="1"/>
  <c r="AU3638" i="2" s="1"/>
  <c r="AT3638" i="2" a="1"/>
  <c r="AT3638" i="2" s="1"/>
  <c r="AS3638" i="2" a="1"/>
  <c r="AS3638" i="2" s="1"/>
  <c r="AR3638" i="2" a="1"/>
  <c r="AR3638" i="2" s="1"/>
  <c r="AQ3638" i="2"/>
  <c r="AQ3638" i="2" a="1"/>
  <c r="AP3638" i="2" a="1"/>
  <c r="AP3638" i="2" s="1"/>
  <c r="AO3638" i="2" a="1"/>
  <c r="AO3638" i="2" s="1"/>
  <c r="AX3637" i="2"/>
  <c r="AX3637" i="2" a="1"/>
  <c r="AW3637" i="2" a="1"/>
  <c r="AW3637" i="2" s="1"/>
  <c r="AV3637" i="2" a="1"/>
  <c r="AV3637" i="2" s="1"/>
  <c r="AU3637" i="2" a="1"/>
  <c r="AU3637" i="2" s="1"/>
  <c r="AT3637" i="2" a="1"/>
  <c r="AT3637" i="2" s="1"/>
  <c r="AS3637" i="2" a="1"/>
  <c r="AS3637" i="2" s="1"/>
  <c r="AR3637" i="2"/>
  <c r="AR3637" i="2" a="1"/>
  <c r="AQ3637" i="2" a="1"/>
  <c r="AQ3637" i="2" s="1"/>
  <c r="AP3637" i="2" a="1"/>
  <c r="AP3637" i="2" s="1"/>
  <c r="AO3637" i="2"/>
  <c r="AO3637" i="2" a="1"/>
  <c r="AX3636" i="2"/>
  <c r="AX3636" i="2" a="1"/>
  <c r="AW3636" i="2" a="1"/>
  <c r="AW3636" i="2" s="1"/>
  <c r="AV3636" i="2" a="1"/>
  <c r="AV3636" i="2" s="1"/>
  <c r="AU3636" i="2" a="1"/>
  <c r="AU3636" i="2" s="1"/>
  <c r="AT3636" i="2" a="1"/>
  <c r="AT3636" i="2" s="1"/>
  <c r="AS3636" i="2"/>
  <c r="AS3636" i="2" a="1"/>
  <c r="AR3636" i="2" a="1"/>
  <c r="AR3636" i="2" s="1"/>
  <c r="AQ3636" i="2" a="1"/>
  <c r="AQ3636" i="2" s="1"/>
  <c r="AP3636" i="2"/>
  <c r="AP3636" i="2" a="1"/>
  <c r="AO3636" i="2" a="1"/>
  <c r="AO3636" i="2" s="1"/>
  <c r="AX3635" i="2" a="1"/>
  <c r="AX3635" i="2" s="1"/>
  <c r="AW3635" i="2"/>
  <c r="AW3635" i="2" a="1"/>
  <c r="AV3635" i="2" a="1"/>
  <c r="AV3635" i="2" s="1"/>
  <c r="AU3635" i="2" a="1"/>
  <c r="AU3635" i="2" s="1"/>
  <c r="AT3635" i="2" a="1"/>
  <c r="AT3635" i="2" s="1"/>
  <c r="AS3635" i="2" a="1"/>
  <c r="AS3635" i="2" s="1"/>
  <c r="AR3635" i="2" a="1"/>
  <c r="AR3635" i="2" s="1"/>
  <c r="AQ3635" i="2" a="1"/>
  <c r="AQ3635" i="2" s="1"/>
  <c r="AP3635" i="2" a="1"/>
  <c r="AP3635" i="2" s="1"/>
  <c r="AO3635" i="2" a="1"/>
  <c r="AO3635" i="2" s="1"/>
  <c r="AX3634" i="2" a="1"/>
  <c r="AX3634" i="2" s="1"/>
  <c r="AW3634" i="2"/>
  <c r="AW3634" i="2" a="1"/>
  <c r="AV3634" i="2" a="1"/>
  <c r="AV3634" i="2" s="1"/>
  <c r="AU3634" i="2" a="1"/>
  <c r="AU3634" i="2" s="1"/>
  <c r="AT3634" i="2" a="1"/>
  <c r="AT3634" i="2" s="1"/>
  <c r="AS3634" i="2" a="1"/>
  <c r="AS3634" i="2" s="1"/>
  <c r="AR3634" i="2" a="1"/>
  <c r="AR3634" i="2" s="1"/>
  <c r="AQ3634" i="2"/>
  <c r="AQ3634" i="2" a="1"/>
  <c r="AP3634" i="2" a="1"/>
  <c r="AP3634" i="2" s="1"/>
  <c r="AO3634" i="2"/>
  <c r="AO3634" i="2" a="1"/>
  <c r="AX3633" i="2" a="1"/>
  <c r="AX3633" i="2" s="1"/>
  <c r="AW3633" i="2"/>
  <c r="AW3633" i="2" a="1"/>
  <c r="AV3633" i="2"/>
  <c r="AV3633" i="2" a="1"/>
  <c r="AU3633" i="2" a="1"/>
  <c r="AU3633" i="2" s="1"/>
  <c r="AT3633" i="2" a="1"/>
  <c r="AT3633" i="2" s="1"/>
  <c r="AS3633" i="2" a="1"/>
  <c r="AS3633" i="2" s="1"/>
  <c r="AR3633" i="2" a="1"/>
  <c r="AR3633" i="2" s="1"/>
  <c r="AQ3633" i="2"/>
  <c r="AQ3633" i="2" a="1"/>
  <c r="AP3633" i="2" a="1"/>
  <c r="AP3633" i="2" s="1"/>
  <c r="AO3633" i="2"/>
  <c r="AO3633" i="2" a="1"/>
  <c r="AX3632" i="2"/>
  <c r="AX3632" i="2" a="1"/>
  <c r="AW3632" i="2" a="1"/>
  <c r="AW3632" i="2" s="1"/>
  <c r="AV3632" i="2" a="1"/>
  <c r="AV3632" i="2" s="1"/>
  <c r="AU3632" i="2" a="1"/>
  <c r="AU3632" i="2" s="1"/>
  <c r="AT3632" i="2" a="1"/>
  <c r="AT3632" i="2" s="1"/>
  <c r="AS3632" i="2" a="1"/>
  <c r="AS3632" i="2" s="1"/>
  <c r="AR3632" i="2"/>
  <c r="AR3632" i="2" a="1"/>
  <c r="AQ3632" i="2"/>
  <c r="AQ3632" i="2" a="1"/>
  <c r="AP3632" i="2"/>
  <c r="AP3632" i="2" a="1"/>
  <c r="AO3632" i="2" a="1"/>
  <c r="AO3632" i="2" s="1"/>
  <c r="AX3631" i="2" a="1"/>
  <c r="AX3631" i="2" s="1"/>
  <c r="AW3631" i="2"/>
  <c r="AW3631" i="2" a="1"/>
  <c r="AV3631" i="2" a="1"/>
  <c r="AV3631" i="2" s="1"/>
  <c r="AU3631" i="2" a="1"/>
  <c r="AU3631" i="2" s="1"/>
  <c r="AT3631" i="2" a="1"/>
  <c r="AT3631" i="2" s="1"/>
  <c r="AS3631" i="2" a="1"/>
  <c r="AS3631" i="2" s="1"/>
  <c r="AR3631" i="2"/>
  <c r="AR3631" i="2" a="1"/>
  <c r="AQ3631" i="2" a="1"/>
  <c r="AQ3631" i="2" s="1"/>
  <c r="AP3631" i="2" a="1"/>
  <c r="AP3631" i="2" s="1"/>
  <c r="AO3631" i="2"/>
  <c r="AO3631" i="2" a="1"/>
  <c r="AX3630" i="2"/>
  <c r="AX3630" i="2" a="1"/>
  <c r="AW3630" i="2"/>
  <c r="AW3630" i="2" a="1"/>
  <c r="AV3630" i="2" a="1"/>
  <c r="AV3630" i="2" s="1"/>
  <c r="AU3630" i="2" a="1"/>
  <c r="AU3630" i="2" s="1"/>
  <c r="AT3630" i="2" a="1"/>
  <c r="AT3630" i="2" s="1"/>
  <c r="AS3630" i="2" a="1"/>
  <c r="AS3630" i="2" s="1"/>
  <c r="AR3630" i="2" a="1"/>
  <c r="AR3630" i="2" s="1"/>
  <c r="AQ3630" i="2" a="1"/>
  <c r="AQ3630" i="2" s="1"/>
  <c r="AP3630" i="2" a="1"/>
  <c r="AP3630" i="2" s="1"/>
  <c r="AO3630" i="2" a="1"/>
  <c r="AO3630" i="2" s="1"/>
  <c r="AX3629" i="2" a="1"/>
  <c r="AX3629" i="2" s="1"/>
  <c r="AW3629" i="2"/>
  <c r="AW3629" i="2" a="1"/>
  <c r="AV3629" i="2"/>
  <c r="AV3629" i="2" a="1"/>
  <c r="AU3629" i="2" a="1"/>
  <c r="AU3629" i="2" s="1"/>
  <c r="AT3629" i="2" a="1"/>
  <c r="AT3629" i="2" s="1"/>
  <c r="AS3629" i="2"/>
  <c r="AS3629" i="2" a="1"/>
  <c r="AR3629" i="2"/>
  <c r="AR3629" i="2" a="1"/>
  <c r="AQ3629" i="2" a="1"/>
  <c r="AQ3629" i="2" s="1"/>
  <c r="AP3629" i="2" a="1"/>
  <c r="AP3629" i="2" s="1"/>
  <c r="AO3629" i="2" a="1"/>
  <c r="AO3629" i="2" s="1"/>
  <c r="AX3628" i="2"/>
  <c r="AX3628" i="2" a="1"/>
  <c r="AW3628" i="2"/>
  <c r="AW3628" i="2" a="1"/>
  <c r="AV3628" i="2" a="1"/>
  <c r="AV3628" i="2" s="1"/>
  <c r="AU3628" i="2" a="1"/>
  <c r="AU3628" i="2" s="1"/>
  <c r="AT3628" i="2"/>
  <c r="AT3628" i="2" a="1"/>
  <c r="AS3628" i="2" a="1"/>
  <c r="AS3628" i="2" s="1"/>
  <c r="AR3628" i="2" a="1"/>
  <c r="AR3628" i="2" s="1"/>
  <c r="AQ3628" i="2" a="1"/>
  <c r="AQ3628" i="2" s="1"/>
  <c r="AP3628" i="2" a="1"/>
  <c r="AP3628" i="2" s="1"/>
  <c r="AO3628" i="2"/>
  <c r="AO3628" i="2" a="1"/>
  <c r="AX3627" i="2"/>
  <c r="AX3627" i="2" a="1"/>
  <c r="AW3627" i="2" a="1"/>
  <c r="AW3627" i="2" s="1"/>
  <c r="AV3627" i="2" a="1"/>
  <c r="AV3627" i="2" s="1"/>
  <c r="AU3627" i="2" a="1"/>
  <c r="AU3627" i="2" s="1"/>
  <c r="AT3627" i="2" a="1"/>
  <c r="AT3627" i="2" s="1"/>
  <c r="AS3627" i="2"/>
  <c r="AS3627" i="2" a="1"/>
  <c r="AR3627" i="2" a="1"/>
  <c r="AR3627" i="2" s="1"/>
  <c r="AQ3627" i="2"/>
  <c r="AQ3627" i="2" a="1"/>
  <c r="AP3627" i="2"/>
  <c r="AP3627" i="2" a="1"/>
  <c r="AO3627" i="2"/>
  <c r="AO3627" i="2" a="1"/>
  <c r="AX3626" i="2" a="1"/>
  <c r="AX3626" i="2" s="1"/>
  <c r="AW3626" i="2" a="1"/>
  <c r="AW3626" i="2" s="1"/>
  <c r="AV3626" i="2" a="1"/>
  <c r="AV3626" i="2" s="1"/>
  <c r="AU3626" i="2" a="1"/>
  <c r="AU3626" i="2" s="1"/>
  <c r="AT3626" i="2"/>
  <c r="AT3626" i="2" a="1"/>
  <c r="AS3626" i="2"/>
  <c r="AS3626" i="2" a="1"/>
  <c r="AR3626" i="2" a="1"/>
  <c r="AR3626" i="2" s="1"/>
  <c r="AQ3626" i="2"/>
  <c r="AQ3626" i="2" a="1"/>
  <c r="AP3626" i="2"/>
  <c r="AP3626" i="2" a="1"/>
  <c r="AO3626" i="2" a="1"/>
  <c r="AO3626" i="2" s="1"/>
  <c r="AX3625" i="2" a="1"/>
  <c r="AX3625" i="2" s="1"/>
  <c r="AW3625" i="2" a="1"/>
  <c r="AW3625" i="2" s="1"/>
  <c r="AV3625" i="2"/>
  <c r="AV3625" i="2" a="1"/>
  <c r="AU3625" i="2"/>
  <c r="AU3625" i="2" a="1"/>
  <c r="AT3625" i="2" a="1"/>
  <c r="AT3625" i="2" s="1"/>
  <c r="AS3625" i="2" a="1"/>
  <c r="AS3625" i="2" s="1"/>
  <c r="AR3625" i="2"/>
  <c r="AR3625" i="2" a="1"/>
  <c r="AQ3625" i="2" a="1"/>
  <c r="AQ3625" i="2" s="1"/>
  <c r="AP3625" i="2" a="1"/>
  <c r="AP3625" i="2" s="1"/>
  <c r="AO3625" i="2" a="1"/>
  <c r="AO3625" i="2" s="1"/>
  <c r="AX3624" i="2" a="1"/>
  <c r="AX3624" i="2" s="1"/>
  <c r="AW3624" i="2" a="1"/>
  <c r="AW3624" i="2" s="1"/>
  <c r="AV3624" i="2"/>
  <c r="AV3624" i="2" a="1"/>
  <c r="AU3624" i="2"/>
  <c r="AU3624" i="2" a="1"/>
  <c r="AT3624" i="2"/>
  <c r="AT3624" i="2" a="1"/>
  <c r="AS3624" i="2" a="1"/>
  <c r="AS3624" i="2" s="1"/>
  <c r="AR3624" i="2" a="1"/>
  <c r="AR3624" i="2" s="1"/>
  <c r="AQ3624" i="2"/>
  <c r="AQ3624" i="2" a="1"/>
  <c r="AP3624" i="2" a="1"/>
  <c r="AP3624" i="2" s="1"/>
  <c r="AO3624" i="2" a="1"/>
  <c r="AO3624" i="2" s="1"/>
  <c r="AX3623" i="2" a="1"/>
  <c r="AX3623" i="2" s="1"/>
  <c r="AW3623" i="2" a="1"/>
  <c r="AW3623" i="2" s="1"/>
  <c r="AV3623" i="2"/>
  <c r="AV3623" i="2" a="1"/>
  <c r="AU3623" i="2" a="1"/>
  <c r="AU3623" i="2" s="1"/>
  <c r="AT3623" i="2" a="1"/>
  <c r="AT3623" i="2" s="1"/>
  <c r="AS3623" i="2"/>
  <c r="AS3623" i="2" a="1"/>
  <c r="AR3623" i="2"/>
  <c r="AR3623" i="2" a="1"/>
  <c r="AQ3623" i="2" a="1"/>
  <c r="AQ3623" i="2" s="1"/>
  <c r="AP3623" i="2" a="1"/>
  <c r="AP3623" i="2" s="1"/>
  <c r="AO3623" i="2" a="1"/>
  <c r="AO3623" i="2" s="1"/>
  <c r="AX3622" i="2"/>
  <c r="AX3622" i="2" a="1"/>
  <c r="AW3622" i="2" a="1"/>
  <c r="AW3622" i="2" s="1"/>
  <c r="AV3622" i="2" a="1"/>
  <c r="AV3622" i="2" s="1"/>
  <c r="AU3622" i="2"/>
  <c r="AU3622" i="2" a="1"/>
  <c r="AT3622" i="2"/>
  <c r="AT3622" i="2" a="1"/>
  <c r="AS3622" i="2"/>
  <c r="AS3622" i="2" a="1"/>
  <c r="AR3622" i="2" a="1"/>
  <c r="AR3622" i="2" s="1"/>
  <c r="AQ3622" i="2" a="1"/>
  <c r="AQ3622" i="2" s="1"/>
  <c r="AP3622" i="2" a="1"/>
  <c r="AP3622" i="2" s="1"/>
  <c r="AO3622" i="2" a="1"/>
  <c r="AO3622" i="2" s="1"/>
  <c r="AX3621" i="2" a="1"/>
  <c r="AX3621" i="2" s="1"/>
  <c r="AW3621" i="2" a="1"/>
  <c r="AW3621" i="2" s="1"/>
  <c r="AV3621" i="2"/>
  <c r="AV3621" i="2" a="1"/>
  <c r="AU3621" i="2"/>
  <c r="AU3621" i="2" a="1"/>
  <c r="AT3621" i="2"/>
  <c r="AT3621" i="2" a="1"/>
  <c r="AS3621" i="2" a="1"/>
  <c r="AS3621" i="2" s="1"/>
  <c r="AR3621" i="2" a="1"/>
  <c r="AR3621" i="2" s="1"/>
  <c r="AQ3621" i="2" a="1"/>
  <c r="AQ3621" i="2" s="1"/>
  <c r="AP3621" i="2" a="1"/>
  <c r="AP3621" i="2" s="1"/>
  <c r="AO3621" i="2" a="1"/>
  <c r="AO3621" i="2" s="1"/>
  <c r="AX3620" i="2" a="1"/>
  <c r="AX3620" i="2" s="1"/>
  <c r="AW3620" i="2" a="1"/>
  <c r="AW3620" i="2" s="1"/>
  <c r="AV3620" i="2"/>
  <c r="AV3620" i="2" a="1"/>
  <c r="AU3620" i="2"/>
  <c r="AU3620" i="2" a="1"/>
  <c r="AT3620" i="2" a="1"/>
  <c r="AT3620" i="2" s="1"/>
  <c r="AS3620" i="2" a="1"/>
  <c r="AS3620" i="2" s="1"/>
  <c r="AR3620" i="2" a="1"/>
  <c r="AR3620" i="2" s="1"/>
  <c r="AQ3620" i="2" a="1"/>
  <c r="AQ3620" i="2" s="1"/>
  <c r="AP3620" i="2" a="1"/>
  <c r="AP3620" i="2" s="1"/>
  <c r="AO3620" i="2" a="1"/>
  <c r="AO3620" i="2" s="1"/>
  <c r="AX3619" i="2"/>
  <c r="AX3619" i="2" a="1"/>
  <c r="AW3619" i="2"/>
  <c r="AW3619" i="2" a="1"/>
  <c r="AV3619" i="2"/>
  <c r="AV3619" i="2" a="1"/>
  <c r="AU3619" i="2" a="1"/>
  <c r="AU3619" i="2" s="1"/>
  <c r="AT3619" i="2" a="1"/>
  <c r="AT3619" i="2" s="1"/>
  <c r="AS3619" i="2" a="1"/>
  <c r="AS3619" i="2" s="1"/>
  <c r="AR3619" i="2" a="1"/>
  <c r="AR3619" i="2" s="1"/>
  <c r="AQ3619" i="2" a="1"/>
  <c r="AQ3619" i="2" s="1"/>
  <c r="AP3619" i="2"/>
  <c r="AP3619" i="2" a="1"/>
  <c r="AO3619" i="2" a="1"/>
  <c r="AO3619" i="2" s="1"/>
  <c r="AX3618" i="2"/>
  <c r="AX3618" i="2" a="1"/>
  <c r="AW3618" i="2" a="1"/>
  <c r="AW3618" i="2" s="1"/>
  <c r="AV3618" i="2" a="1"/>
  <c r="AV3618" i="2" s="1"/>
  <c r="AU3618" i="2" a="1"/>
  <c r="AU3618" i="2" s="1"/>
  <c r="AT3618" i="2"/>
  <c r="AT3618" i="2" a="1"/>
  <c r="AS3618" i="2"/>
  <c r="AS3618" i="2" a="1"/>
  <c r="AR3618" i="2" a="1"/>
  <c r="AR3618" i="2" s="1"/>
  <c r="AQ3618" i="2"/>
  <c r="AQ3618" i="2" a="1"/>
  <c r="AP3618" i="2"/>
  <c r="AP3618" i="2" a="1"/>
  <c r="AO3618" i="2" a="1"/>
  <c r="AO3618" i="2" s="1"/>
  <c r="AX3617" i="2" a="1"/>
  <c r="AX3617" i="2" s="1"/>
  <c r="AW3617" i="2"/>
  <c r="AW3617" i="2" a="1"/>
  <c r="AV3617" i="2" a="1"/>
  <c r="AV3617" i="2" s="1"/>
  <c r="AU3617" i="2" a="1"/>
  <c r="AU3617" i="2" s="1"/>
  <c r="AT3617" i="2" a="1"/>
  <c r="AT3617" i="2" s="1"/>
  <c r="AS3617" i="2" a="1"/>
  <c r="AS3617" i="2" s="1"/>
  <c r="AR3617" i="2" a="1"/>
  <c r="AR3617" i="2" s="1"/>
  <c r="AQ3617" i="2" a="1"/>
  <c r="AQ3617" i="2" s="1"/>
  <c r="AP3617" i="2" a="1"/>
  <c r="AP3617" i="2" s="1"/>
  <c r="AO3617" i="2"/>
  <c r="AO3617" i="2" a="1"/>
  <c r="AX3616" i="2"/>
  <c r="AX3616" i="2" a="1"/>
  <c r="AW3616" i="2" a="1"/>
  <c r="AW3616" i="2" s="1"/>
  <c r="AV3616" i="2" a="1"/>
  <c r="AV3616" i="2" s="1"/>
  <c r="AU3616" i="2"/>
  <c r="AU3616" i="2" a="1"/>
  <c r="AT3616" i="2"/>
  <c r="AT3616" i="2" a="1"/>
  <c r="AS3616" i="2" a="1"/>
  <c r="AS3616" i="2" s="1"/>
  <c r="AR3616" i="2" a="1"/>
  <c r="AR3616" i="2" s="1"/>
  <c r="AQ3616" i="2" a="1"/>
  <c r="AQ3616" i="2" s="1"/>
  <c r="AP3616" i="2"/>
  <c r="AP3616" i="2" a="1"/>
  <c r="AO3616" i="2"/>
  <c r="AO3616" i="2" a="1"/>
  <c r="AX3615" i="2" a="1"/>
  <c r="AX3615" i="2" s="1"/>
  <c r="AW3615" i="2"/>
  <c r="AW3615" i="2" a="1"/>
  <c r="AV3615" i="2" a="1"/>
  <c r="AV3615" i="2" s="1"/>
  <c r="AU3615" i="2" a="1"/>
  <c r="AU3615" i="2" s="1"/>
  <c r="AT3615" i="2" a="1"/>
  <c r="AT3615" i="2" s="1"/>
  <c r="AS3615" i="2"/>
  <c r="AS3615" i="2" a="1"/>
  <c r="AR3615" i="2" a="1"/>
  <c r="AR3615" i="2" s="1"/>
  <c r="AQ3615" i="2"/>
  <c r="AQ3615" i="2" a="1"/>
  <c r="AP3615" i="2"/>
  <c r="AP3615" i="2" a="1"/>
  <c r="AO3615" i="2" a="1"/>
  <c r="AO3615" i="2" s="1"/>
  <c r="AX3614" i="2"/>
  <c r="AX3614" i="2" a="1"/>
  <c r="AW3614" i="2" a="1"/>
  <c r="AW3614" i="2" s="1"/>
  <c r="AV3614" i="2" a="1"/>
  <c r="AV3614" i="2" s="1"/>
  <c r="AU3614" i="2"/>
  <c r="AU3614" i="2" a="1"/>
  <c r="AT3614" i="2" a="1"/>
  <c r="AT3614" i="2" s="1"/>
  <c r="AS3614" i="2" a="1"/>
  <c r="AS3614" i="2" s="1"/>
  <c r="AR3614" i="2"/>
  <c r="AR3614" i="2" a="1"/>
  <c r="AQ3614" i="2"/>
  <c r="AQ3614" i="2" a="1"/>
  <c r="AP3614" i="2" a="1"/>
  <c r="AP3614" i="2" s="1"/>
  <c r="AO3614" i="2" a="1"/>
  <c r="AO3614" i="2" s="1"/>
  <c r="AX3613" i="2" a="1"/>
  <c r="AX3613" i="2" s="1"/>
  <c r="AW3613" i="2" a="1"/>
  <c r="AW3613" i="2" s="1"/>
  <c r="AV3613" i="2" a="1"/>
  <c r="AV3613" i="2" s="1"/>
  <c r="AU3613" i="2" a="1"/>
  <c r="AU3613" i="2" s="1"/>
  <c r="AT3613" i="2" a="1"/>
  <c r="AT3613" i="2" s="1"/>
  <c r="AS3613" i="2"/>
  <c r="AS3613" i="2" a="1"/>
  <c r="AR3613" i="2"/>
  <c r="AR3613" i="2" a="1"/>
  <c r="AQ3613" i="2" a="1"/>
  <c r="AQ3613" i="2" s="1"/>
  <c r="AP3613" i="2" a="1"/>
  <c r="AP3613" i="2" s="1"/>
  <c r="AO3613" i="2"/>
  <c r="AO3613" i="2" a="1"/>
  <c r="AX3612" i="2" a="1"/>
  <c r="AX3612" i="2" s="1"/>
  <c r="AW3612" i="2" a="1"/>
  <c r="AW3612" i="2" s="1"/>
  <c r="AV3612" i="2" a="1"/>
  <c r="AV3612" i="2" s="1"/>
  <c r="AU3612" i="2" a="1"/>
  <c r="AU3612" i="2" s="1"/>
  <c r="AT3612" i="2"/>
  <c r="AT3612" i="2" a="1"/>
  <c r="AS3612" i="2" a="1"/>
  <c r="AS3612" i="2" s="1"/>
  <c r="AR3612" i="2" a="1"/>
  <c r="AR3612" i="2" s="1"/>
  <c r="AQ3612" i="2" a="1"/>
  <c r="AQ3612" i="2" s="1"/>
  <c r="AP3612" i="2" a="1"/>
  <c r="AP3612" i="2" s="1"/>
  <c r="AO3612" i="2"/>
  <c r="AO3612" i="2" a="1"/>
  <c r="AX3611" i="2"/>
  <c r="AX3611" i="2" a="1"/>
  <c r="AW3611" i="2"/>
  <c r="AW3611" i="2" a="1"/>
  <c r="AV3611" i="2"/>
  <c r="AV3611" i="2" a="1"/>
  <c r="AU3611" i="2" a="1"/>
  <c r="AU3611" i="2" s="1"/>
  <c r="AT3611" i="2" a="1"/>
  <c r="AT3611" i="2" s="1"/>
  <c r="AS3611" i="2"/>
  <c r="AS3611" i="2" a="1"/>
  <c r="AR3611" i="2" a="1"/>
  <c r="AR3611" i="2" s="1"/>
  <c r="AQ3611" i="2"/>
  <c r="AQ3611" i="2" a="1"/>
  <c r="AP3611" i="2"/>
  <c r="AP3611" i="2" a="1"/>
  <c r="AO3611" i="2" a="1"/>
  <c r="AO3611" i="2" s="1"/>
  <c r="AX3610" i="2" a="1"/>
  <c r="AX3610" i="2" s="1"/>
  <c r="AW3610" i="2" a="1"/>
  <c r="AW3610" i="2" s="1"/>
  <c r="AV3610" i="2" a="1"/>
  <c r="AV3610" i="2" s="1"/>
  <c r="AU3610" i="2"/>
  <c r="AU3610" i="2" a="1"/>
  <c r="AT3610" i="2"/>
  <c r="AT3610" i="2" a="1"/>
  <c r="AS3610" i="2" a="1"/>
  <c r="AS3610" i="2" s="1"/>
  <c r="AR3610" i="2"/>
  <c r="AR3610" i="2" a="1"/>
  <c r="AQ3610" i="2"/>
  <c r="AQ3610" i="2" a="1"/>
  <c r="AP3610" i="2"/>
  <c r="AP3610" i="2" a="1"/>
  <c r="AO3610" i="2" a="1"/>
  <c r="AO3610" i="2" s="1"/>
  <c r="AX3609" i="2" a="1"/>
  <c r="AX3609" i="2" s="1"/>
  <c r="AW3609" i="2"/>
  <c r="AW3609" i="2" a="1"/>
  <c r="AV3609" i="2"/>
  <c r="AV3609" i="2" a="1"/>
  <c r="AU3609" i="2"/>
  <c r="AU3609" i="2" a="1"/>
  <c r="AT3609" i="2" a="1"/>
  <c r="AT3609" i="2" s="1"/>
  <c r="AS3609" i="2" a="1"/>
  <c r="AS3609" i="2" s="1"/>
  <c r="AR3609" i="2" a="1"/>
  <c r="AR3609" i="2" s="1"/>
  <c r="AQ3609" i="2" a="1"/>
  <c r="AQ3609" i="2" s="1"/>
  <c r="AP3609" i="2" a="1"/>
  <c r="AP3609" i="2" s="1"/>
  <c r="AO3609" i="2" a="1"/>
  <c r="AO3609" i="2" s="1"/>
  <c r="AX3608" i="2" a="1"/>
  <c r="AX3608" i="2" s="1"/>
  <c r="AW3608" i="2"/>
  <c r="AW3608" i="2" a="1"/>
  <c r="AV3608" i="2"/>
  <c r="AV3608" i="2" a="1"/>
  <c r="AU3608" i="2" a="1"/>
  <c r="AU3608" i="2" s="1"/>
  <c r="AT3608" i="2" a="1"/>
  <c r="AT3608" i="2" s="1"/>
  <c r="AS3608" i="2" a="1"/>
  <c r="AS3608" i="2" s="1"/>
  <c r="AR3608" i="2" a="1"/>
  <c r="AR3608" i="2" s="1"/>
  <c r="AQ3608" i="2"/>
  <c r="AQ3608" i="2" a="1"/>
  <c r="AP3608" i="2"/>
  <c r="AP3608" i="2" a="1"/>
  <c r="AO3608" i="2"/>
  <c r="AO3608" i="2" a="1"/>
  <c r="AX3607" i="2" a="1"/>
  <c r="AX3607" i="2" s="1"/>
  <c r="AW3607" i="2"/>
  <c r="AW3607" i="2" a="1"/>
  <c r="AV3607" i="2" a="1"/>
  <c r="AV3607" i="2" s="1"/>
  <c r="AU3607" i="2" a="1"/>
  <c r="AU3607" i="2" s="1"/>
  <c r="AT3607" i="2" a="1"/>
  <c r="AT3607" i="2" s="1"/>
  <c r="AS3607" i="2" a="1"/>
  <c r="AS3607" i="2" s="1"/>
  <c r="AR3607" i="2" a="1"/>
  <c r="AR3607" i="2" s="1"/>
  <c r="AQ3607" i="2"/>
  <c r="AQ3607" i="2" a="1"/>
  <c r="AP3607" i="2"/>
  <c r="AP3607" i="2" a="1"/>
  <c r="AO3607" i="2" a="1"/>
  <c r="AO3607" i="2" s="1"/>
  <c r="AX3606" i="2"/>
  <c r="AX3606" i="2" a="1"/>
  <c r="AW3606" i="2" a="1"/>
  <c r="AW3606" i="2" s="1"/>
  <c r="AV3606" i="2" a="1"/>
  <c r="AV3606" i="2" s="1"/>
  <c r="AU3606" i="2" a="1"/>
  <c r="AU3606" i="2" s="1"/>
  <c r="AT3606" i="2" a="1"/>
  <c r="AT3606" i="2" s="1"/>
  <c r="AS3606" i="2"/>
  <c r="AS3606" i="2" a="1"/>
  <c r="AR3606" i="2" a="1"/>
  <c r="AR3606" i="2" s="1"/>
  <c r="AQ3606" i="2"/>
  <c r="AQ3606" i="2" a="1"/>
  <c r="AP3606" i="2" a="1"/>
  <c r="AP3606" i="2" s="1"/>
  <c r="AO3606" i="2" a="1"/>
  <c r="AO3606" i="2" s="1"/>
  <c r="AX3605" i="2" a="1"/>
  <c r="AX3605" i="2" s="1"/>
  <c r="AW3605" i="2" a="1"/>
  <c r="AW3605" i="2" s="1"/>
  <c r="AV3605" i="2" a="1"/>
  <c r="AV3605" i="2" s="1"/>
  <c r="AU3605" i="2" a="1"/>
  <c r="AU3605" i="2" s="1"/>
  <c r="AT3605" i="2"/>
  <c r="AT3605" i="2" a="1"/>
  <c r="AS3605" i="2" a="1"/>
  <c r="AS3605" i="2" s="1"/>
  <c r="AR3605" i="2" a="1"/>
  <c r="AR3605" i="2" s="1"/>
  <c r="AQ3605" i="2" a="1"/>
  <c r="AQ3605" i="2" s="1"/>
  <c r="AP3605" i="2" a="1"/>
  <c r="AP3605" i="2" s="1"/>
  <c r="AO3605" i="2"/>
  <c r="AO3605" i="2" a="1"/>
  <c r="AX3604" i="2" a="1"/>
  <c r="AX3604" i="2" s="1"/>
  <c r="AW3604" i="2"/>
  <c r="AW3604" i="2" a="1"/>
  <c r="AV3604" i="2" a="1"/>
  <c r="AV3604" i="2" s="1"/>
  <c r="AU3604" i="2" a="1"/>
  <c r="AU3604" i="2" s="1"/>
  <c r="AT3604" i="2" a="1"/>
  <c r="AT3604" i="2" s="1"/>
  <c r="AS3604" i="2" a="1"/>
  <c r="AS3604" i="2" s="1"/>
  <c r="AR3604" i="2" a="1"/>
  <c r="AR3604" i="2" s="1"/>
  <c r="AQ3604" i="2" a="1"/>
  <c r="AQ3604" i="2" s="1"/>
  <c r="AP3604" i="2" a="1"/>
  <c r="AP3604" i="2" s="1"/>
  <c r="AO3604" i="2" a="1"/>
  <c r="AO3604" i="2" s="1"/>
  <c r="AX3603" i="2" a="1"/>
  <c r="AX3603" i="2" s="1"/>
  <c r="AW3603" i="2" a="1"/>
  <c r="AW3603" i="2" s="1"/>
  <c r="AV3603" i="2" a="1"/>
  <c r="AV3603" i="2" s="1"/>
  <c r="AU3603" i="2" a="1"/>
  <c r="AU3603" i="2" s="1"/>
  <c r="AT3603" i="2" a="1"/>
  <c r="AT3603" i="2" s="1"/>
  <c r="AS3603" i="2" a="1"/>
  <c r="AS3603" i="2" s="1"/>
  <c r="AR3603" i="2" a="1"/>
  <c r="AR3603" i="2" s="1"/>
  <c r="AQ3603" i="2" a="1"/>
  <c r="AQ3603" i="2" s="1"/>
  <c r="AP3603" i="2" a="1"/>
  <c r="AP3603" i="2" s="1"/>
  <c r="AO3603" i="2" a="1"/>
  <c r="AO3603" i="2" s="1"/>
  <c r="AX3602" i="2"/>
  <c r="AX3602" i="2" a="1"/>
  <c r="AW3602" i="2" a="1"/>
  <c r="AW3602" i="2" s="1"/>
  <c r="AV3602" i="2" a="1"/>
  <c r="AV3602" i="2" s="1"/>
  <c r="AU3602" i="2"/>
  <c r="AU3602" i="2" a="1"/>
  <c r="AT3602" i="2" a="1"/>
  <c r="AT3602" i="2" s="1"/>
  <c r="AS3602" i="2" a="1"/>
  <c r="AS3602" i="2" s="1"/>
  <c r="AR3602" i="2" a="1"/>
  <c r="AR3602" i="2" s="1"/>
  <c r="AQ3602" i="2" a="1"/>
  <c r="AQ3602" i="2" s="1"/>
  <c r="AP3602" i="2" a="1"/>
  <c r="AP3602" i="2" s="1"/>
  <c r="AO3602" i="2" a="1"/>
  <c r="AO3602" i="2" s="1"/>
  <c r="AX3601" i="2" a="1"/>
  <c r="AX3601" i="2" s="1"/>
  <c r="AW3601" i="2"/>
  <c r="AW3601" i="2" a="1"/>
  <c r="AV3601" i="2" a="1"/>
  <c r="AV3601" i="2" s="1"/>
  <c r="AU3601" i="2" a="1"/>
  <c r="AU3601" i="2" s="1"/>
  <c r="AT3601" i="2" a="1"/>
  <c r="AT3601" i="2" s="1"/>
  <c r="AS3601" i="2" a="1"/>
  <c r="AS3601" i="2" s="1"/>
  <c r="AR3601" i="2" a="1"/>
  <c r="AR3601" i="2" s="1"/>
  <c r="AQ3601" i="2" a="1"/>
  <c r="AQ3601" i="2" s="1"/>
  <c r="AP3601" i="2" a="1"/>
  <c r="AP3601" i="2" s="1"/>
  <c r="AO3601" i="2"/>
  <c r="AO3601" i="2" a="1"/>
  <c r="AX3600" i="2" a="1"/>
  <c r="AX3600" i="2" s="1"/>
  <c r="AW3600" i="2"/>
  <c r="AW3600" i="2" a="1"/>
  <c r="AV3600" i="2"/>
  <c r="AV3600" i="2" a="1"/>
  <c r="AU3600" i="2" a="1"/>
  <c r="AU3600" i="2" s="1"/>
  <c r="AT3600" i="2" a="1"/>
  <c r="AT3600" i="2" s="1"/>
  <c r="AS3600" i="2" a="1"/>
  <c r="AS3600" i="2" s="1"/>
  <c r="AR3600" i="2" a="1"/>
  <c r="AR3600" i="2" s="1"/>
  <c r="AQ3600" i="2" a="1"/>
  <c r="AQ3600" i="2" s="1"/>
  <c r="AP3600" i="2" a="1"/>
  <c r="AP3600" i="2" s="1"/>
  <c r="AO3600" i="2"/>
  <c r="AO3600" i="2" a="1"/>
  <c r="AX3599" i="2" a="1"/>
  <c r="AX3599" i="2" s="1"/>
  <c r="AW3599" i="2"/>
  <c r="AW3599" i="2" a="1"/>
  <c r="AV3599" i="2" a="1"/>
  <c r="AV3599" i="2" s="1"/>
  <c r="AU3599" i="2" a="1"/>
  <c r="AU3599" i="2" s="1"/>
  <c r="AT3599" i="2" a="1"/>
  <c r="AT3599" i="2" s="1"/>
  <c r="AS3599" i="2" a="1"/>
  <c r="AS3599" i="2" s="1"/>
  <c r="AR3599" i="2"/>
  <c r="AR3599" i="2" a="1"/>
  <c r="AQ3599" i="2"/>
  <c r="AQ3599" i="2" a="1"/>
  <c r="AP3599" i="2" a="1"/>
  <c r="AP3599" i="2" s="1"/>
  <c r="AO3599" i="2"/>
  <c r="AO3599" i="2" a="1"/>
  <c r="AX3598" i="2" a="1"/>
  <c r="AX3598" i="2" s="1"/>
  <c r="AW3598" i="2" a="1"/>
  <c r="AW3598" i="2" s="1"/>
  <c r="AV3598" i="2" a="1"/>
  <c r="AV3598" i="2" s="1"/>
  <c r="AU3598" i="2" a="1"/>
  <c r="AU3598" i="2" s="1"/>
  <c r="AT3598" i="2" a="1"/>
  <c r="AT3598" i="2" s="1"/>
  <c r="AS3598" i="2"/>
  <c r="AS3598" i="2" a="1"/>
  <c r="AR3598" i="2"/>
  <c r="AR3598" i="2" a="1"/>
  <c r="AQ3598" i="2"/>
  <c r="AQ3598" i="2" a="1"/>
  <c r="AP3598" i="2" a="1"/>
  <c r="AP3598" i="2" s="1"/>
  <c r="AO3598" i="2" a="1"/>
  <c r="AO3598" i="2" s="1"/>
  <c r="AX3597" i="2" a="1"/>
  <c r="AX3597" i="2" s="1"/>
  <c r="AW3597" i="2" a="1"/>
  <c r="AW3597" i="2" s="1"/>
  <c r="AV3597" i="2" a="1"/>
  <c r="AV3597" i="2" s="1"/>
  <c r="AU3597" i="2" a="1"/>
  <c r="AU3597" i="2" s="1"/>
  <c r="AT3597" i="2"/>
  <c r="AT3597" i="2" a="1"/>
  <c r="AS3597" i="2" a="1"/>
  <c r="AS3597" i="2" s="1"/>
  <c r="AR3597" i="2" a="1"/>
  <c r="AR3597" i="2" s="1"/>
  <c r="AQ3597" i="2" a="1"/>
  <c r="AQ3597" i="2" s="1"/>
  <c r="AP3597" i="2" a="1"/>
  <c r="AP3597" i="2" s="1"/>
  <c r="AO3597" i="2"/>
  <c r="AO3597" i="2" a="1"/>
  <c r="AX3596" i="2" a="1"/>
  <c r="AX3596" i="2" s="1"/>
  <c r="AW3596" i="2" a="1"/>
  <c r="AW3596" i="2" s="1"/>
  <c r="AV3596" i="2" a="1"/>
  <c r="AV3596" i="2" s="1"/>
  <c r="AU3596" i="2"/>
  <c r="AU3596" i="2" a="1"/>
  <c r="AT3596" i="2" a="1"/>
  <c r="AT3596" i="2" s="1"/>
  <c r="AS3596" i="2" a="1"/>
  <c r="AS3596" i="2" s="1"/>
  <c r="AR3596" i="2" a="1"/>
  <c r="AR3596" i="2" s="1"/>
  <c r="AQ3596" i="2"/>
  <c r="AQ3596" i="2" a="1"/>
  <c r="AP3596" i="2"/>
  <c r="AP3596" i="2" a="1"/>
  <c r="AO3596" i="2" a="1"/>
  <c r="AO3596" i="2" s="1"/>
  <c r="AX3595" i="2" a="1"/>
  <c r="AX3595" i="2" s="1"/>
  <c r="AW3595" i="2" a="1"/>
  <c r="AW3595" i="2" s="1"/>
  <c r="AV3595" i="2"/>
  <c r="AV3595" i="2" a="1"/>
  <c r="AU3595" i="2" a="1"/>
  <c r="AU3595" i="2" s="1"/>
  <c r="AT3595" i="2" a="1"/>
  <c r="AT3595" i="2" s="1"/>
  <c r="AS3595" i="2" a="1"/>
  <c r="AS3595" i="2" s="1"/>
  <c r="AR3595" i="2"/>
  <c r="AR3595" i="2" a="1"/>
  <c r="AQ3595" i="2" a="1"/>
  <c r="AQ3595" i="2" s="1"/>
  <c r="AP3595" i="2" a="1"/>
  <c r="AP3595" i="2" s="1"/>
  <c r="AO3595" i="2" a="1"/>
  <c r="AO3595" i="2" s="1"/>
  <c r="AX3594" i="2" a="1"/>
  <c r="AX3594" i="2" s="1"/>
  <c r="AW3594" i="2" a="1"/>
  <c r="AW3594" i="2" s="1"/>
  <c r="AV3594" i="2" a="1"/>
  <c r="AV3594" i="2" s="1"/>
  <c r="AU3594" i="2"/>
  <c r="AU3594" i="2" a="1"/>
  <c r="AT3594" i="2"/>
  <c r="AT3594" i="2" a="1"/>
  <c r="AS3594" i="2" a="1"/>
  <c r="AS3594" i="2" s="1"/>
  <c r="AR3594" i="2" a="1"/>
  <c r="AR3594" i="2" s="1"/>
  <c r="AQ3594" i="2" a="1"/>
  <c r="AQ3594" i="2" s="1"/>
  <c r="AP3594" i="2" a="1"/>
  <c r="AP3594" i="2" s="1"/>
  <c r="AO3594" i="2" a="1"/>
  <c r="AO3594" i="2" s="1"/>
  <c r="AX3593" i="2" a="1"/>
  <c r="AX3593" i="2" s="1"/>
  <c r="AW3593" i="2"/>
  <c r="AW3593" i="2" a="1"/>
  <c r="AV3593" i="2" a="1"/>
  <c r="AV3593" i="2" s="1"/>
  <c r="AU3593" i="2" a="1"/>
  <c r="AU3593" i="2" s="1"/>
  <c r="AT3593" i="2"/>
  <c r="AT3593" i="2" a="1"/>
  <c r="AS3593" i="2" a="1"/>
  <c r="AS3593" i="2" s="1"/>
  <c r="AR3593" i="2" a="1"/>
  <c r="AR3593" i="2" s="1"/>
  <c r="AQ3593" i="2" a="1"/>
  <c r="AQ3593" i="2" s="1"/>
  <c r="AP3593" i="2" a="1"/>
  <c r="AP3593" i="2" s="1"/>
  <c r="AO3593" i="2" a="1"/>
  <c r="AO3593" i="2" s="1"/>
  <c r="AX3592" i="2"/>
  <c r="AX3592" i="2" a="1"/>
  <c r="AW3592" i="2"/>
  <c r="AW3592" i="2" a="1"/>
  <c r="AV3592" i="2"/>
  <c r="AV3592" i="2" a="1"/>
  <c r="AU3592" i="2" a="1"/>
  <c r="AU3592" i="2" s="1"/>
  <c r="AT3592" i="2"/>
  <c r="AT3592" i="2" a="1"/>
  <c r="AS3592" i="2" a="1"/>
  <c r="AS3592" i="2" s="1"/>
  <c r="AR3592" i="2" a="1"/>
  <c r="AR3592" i="2" s="1"/>
  <c r="AQ3592" i="2" a="1"/>
  <c r="AQ3592" i="2" s="1"/>
  <c r="AP3592" i="2" a="1"/>
  <c r="AP3592" i="2" s="1"/>
  <c r="AO3592" i="2"/>
  <c r="AO3592" i="2" a="1"/>
  <c r="AX3591" i="2"/>
  <c r="AX3591" i="2" a="1"/>
  <c r="AW3591" i="2"/>
  <c r="AW3591" i="2" a="1"/>
  <c r="AV3591" i="2"/>
  <c r="AV3591" i="2" a="1"/>
  <c r="AU3591" i="2" a="1"/>
  <c r="AU3591" i="2" s="1"/>
  <c r="AT3591" i="2" a="1"/>
  <c r="AT3591" i="2" s="1"/>
  <c r="AS3591" i="2" a="1"/>
  <c r="AS3591" i="2" s="1"/>
  <c r="AR3591" i="2" a="1"/>
  <c r="AR3591" i="2" s="1"/>
  <c r="AQ3591" i="2" a="1"/>
  <c r="AQ3591" i="2" s="1"/>
  <c r="AP3591" i="2"/>
  <c r="AP3591" i="2" a="1"/>
  <c r="AO3591" i="2"/>
  <c r="AO3591" i="2" a="1"/>
  <c r="AX3590" i="2" a="1"/>
  <c r="AX3590" i="2" s="1"/>
  <c r="AW3590" i="2" a="1"/>
  <c r="AW3590" i="2" s="1"/>
  <c r="AV3590" i="2" a="1"/>
  <c r="AV3590" i="2" s="1"/>
  <c r="AU3590" i="2" a="1"/>
  <c r="AU3590" i="2" s="1"/>
  <c r="AT3590" i="2" a="1"/>
  <c r="AT3590" i="2" s="1"/>
  <c r="AS3590" i="2" a="1"/>
  <c r="AS3590" i="2" s="1"/>
  <c r="AR3590" i="2" a="1"/>
  <c r="AR3590" i="2" s="1"/>
  <c r="AQ3590" i="2" a="1"/>
  <c r="AQ3590" i="2" s="1"/>
  <c r="AP3590" i="2"/>
  <c r="AP3590" i="2" a="1"/>
  <c r="AO3590" i="2" a="1"/>
  <c r="AO3590" i="2" s="1"/>
  <c r="AX3589" i="2" a="1"/>
  <c r="AX3589" i="2" s="1"/>
  <c r="AW3589" i="2"/>
  <c r="AW3589" i="2" a="1"/>
  <c r="AV3589" i="2" a="1"/>
  <c r="AV3589" i="2" s="1"/>
  <c r="AU3589" i="2" a="1"/>
  <c r="AU3589" i="2" s="1"/>
  <c r="AT3589" i="2" a="1"/>
  <c r="AT3589" i="2" s="1"/>
  <c r="AS3589" i="2" a="1"/>
  <c r="AS3589" i="2" s="1"/>
  <c r="AR3589" i="2"/>
  <c r="AR3589" i="2" a="1"/>
  <c r="AQ3589" i="2" a="1"/>
  <c r="AQ3589" i="2" s="1"/>
  <c r="AP3589" i="2" a="1"/>
  <c r="AP3589" i="2" s="1"/>
  <c r="AO3589" i="2" a="1"/>
  <c r="AO3589" i="2" s="1"/>
  <c r="AX3588" i="2"/>
  <c r="AX3588" i="2" a="1"/>
  <c r="AW3588" i="2"/>
  <c r="AW3588" i="2" a="1"/>
  <c r="AV3588" i="2" a="1"/>
  <c r="AV3588" i="2" s="1"/>
  <c r="AU3588" i="2" a="1"/>
  <c r="AU3588" i="2" s="1"/>
  <c r="AT3588" i="2" a="1"/>
  <c r="AT3588" i="2" s="1"/>
  <c r="AS3588" i="2" a="1"/>
  <c r="AS3588" i="2" s="1"/>
  <c r="AR3588" i="2" a="1"/>
  <c r="AR3588" i="2" s="1"/>
  <c r="AQ3588" i="2" a="1"/>
  <c r="AQ3588" i="2" s="1"/>
  <c r="AP3588" i="2" a="1"/>
  <c r="AP3588" i="2" s="1"/>
  <c r="AO3588" i="2"/>
  <c r="AO3588" i="2" a="1"/>
  <c r="AX3587" i="2"/>
  <c r="AX3587" i="2" a="1"/>
  <c r="AW3587" i="2" a="1"/>
  <c r="AW3587" i="2" s="1"/>
  <c r="AV3587" i="2" a="1"/>
  <c r="AV3587" i="2" s="1"/>
  <c r="AU3587" i="2" a="1"/>
  <c r="AU3587" i="2" s="1"/>
  <c r="AT3587" i="2" a="1"/>
  <c r="AT3587" i="2" s="1"/>
  <c r="AS3587" i="2" a="1"/>
  <c r="AS3587" i="2" s="1"/>
  <c r="AR3587" i="2"/>
  <c r="AR3587" i="2" a="1"/>
  <c r="AQ3587" i="2"/>
  <c r="AQ3587" i="2" a="1"/>
  <c r="AP3587" i="2"/>
  <c r="AP3587" i="2" a="1"/>
  <c r="AO3587" i="2"/>
  <c r="AO3587" i="2" a="1"/>
  <c r="AX3586" i="2" a="1"/>
  <c r="AX3586" i="2" s="1"/>
  <c r="AW3586" i="2" a="1"/>
  <c r="AW3586" i="2" s="1"/>
  <c r="AV3586" i="2" a="1"/>
  <c r="AV3586" i="2" s="1"/>
  <c r="AU3586" i="2" a="1"/>
  <c r="AU3586" i="2" s="1"/>
  <c r="AT3586" i="2"/>
  <c r="AT3586" i="2" a="1"/>
  <c r="AS3586" i="2" a="1"/>
  <c r="AS3586" i="2" s="1"/>
  <c r="AR3586" i="2"/>
  <c r="AR3586" i="2" a="1"/>
  <c r="AQ3586" i="2" a="1"/>
  <c r="AQ3586" i="2" s="1"/>
  <c r="AP3586" i="2"/>
  <c r="AP3586" i="2" a="1"/>
  <c r="AO3586" i="2" a="1"/>
  <c r="AO3586" i="2" s="1"/>
  <c r="AX3585" i="2" a="1"/>
  <c r="AX3585" i="2" s="1"/>
  <c r="AW3585" i="2" a="1"/>
  <c r="AW3585" i="2" s="1"/>
  <c r="AV3585" i="2" a="1"/>
  <c r="AV3585" i="2" s="1"/>
  <c r="AU3585" i="2" a="1"/>
  <c r="AU3585" i="2" s="1"/>
  <c r="AT3585" i="2"/>
  <c r="AT3585" i="2" a="1"/>
  <c r="AS3585" i="2" a="1"/>
  <c r="AS3585" i="2" s="1"/>
  <c r="AR3585" i="2"/>
  <c r="AR3585" i="2" a="1"/>
  <c r="AQ3585" i="2" a="1"/>
  <c r="AQ3585" i="2" s="1"/>
  <c r="AP3585" i="2" a="1"/>
  <c r="AP3585" i="2" s="1"/>
  <c r="AO3585" i="2" a="1"/>
  <c r="AO3585" i="2" s="1"/>
  <c r="AX3584" i="2" a="1"/>
  <c r="AX3584" i="2" s="1"/>
  <c r="AW3584" i="2" a="1"/>
  <c r="AW3584" i="2" s="1"/>
  <c r="AV3584" i="2" a="1"/>
  <c r="AV3584" i="2" s="1"/>
  <c r="AU3584" i="2"/>
  <c r="AU3584" i="2" a="1"/>
  <c r="AT3584" i="2"/>
  <c r="AT3584" i="2" a="1"/>
  <c r="AS3584" i="2" a="1"/>
  <c r="AS3584" i="2" s="1"/>
  <c r="AR3584" i="2" a="1"/>
  <c r="AR3584" i="2" s="1"/>
  <c r="AQ3584" i="2" a="1"/>
  <c r="AQ3584" i="2" s="1"/>
  <c r="AP3584" i="2" a="1"/>
  <c r="AP3584" i="2" s="1"/>
  <c r="AO3584" i="2" a="1"/>
  <c r="AO3584" i="2" s="1"/>
  <c r="AX3583" i="2" a="1"/>
  <c r="AX3583" i="2" s="1"/>
  <c r="AW3583" i="2" a="1"/>
  <c r="AW3583" i="2" s="1"/>
  <c r="AV3583" i="2"/>
  <c r="AV3583" i="2" a="1"/>
  <c r="AU3583" i="2" a="1"/>
  <c r="AU3583" i="2" s="1"/>
  <c r="AT3583" i="2" a="1"/>
  <c r="AT3583" i="2" s="1"/>
  <c r="AS3583" i="2" a="1"/>
  <c r="AS3583" i="2" s="1"/>
  <c r="AR3583" i="2"/>
  <c r="AR3583" i="2" a="1"/>
  <c r="AQ3583" i="2" a="1"/>
  <c r="AQ3583" i="2" s="1"/>
  <c r="AP3583" i="2" a="1"/>
  <c r="AP3583" i="2" s="1"/>
  <c r="AO3583" i="2" a="1"/>
  <c r="AO3583" i="2" s="1"/>
  <c r="AX3582" i="2" a="1"/>
  <c r="AX3582" i="2" s="1"/>
  <c r="AW3582" i="2" a="1"/>
  <c r="AW3582" i="2" s="1"/>
  <c r="AV3582" i="2" a="1"/>
  <c r="AV3582" i="2" s="1"/>
  <c r="AU3582" i="2"/>
  <c r="AU3582" i="2" a="1"/>
  <c r="AT3582" i="2" a="1"/>
  <c r="AT3582" i="2" s="1"/>
  <c r="AS3582" i="2"/>
  <c r="AS3582" i="2" a="1"/>
  <c r="AR3582" i="2" a="1"/>
  <c r="AR3582" i="2" s="1"/>
  <c r="AQ3582" i="2" a="1"/>
  <c r="AQ3582" i="2" s="1"/>
  <c r="AP3582" i="2" a="1"/>
  <c r="AP3582" i="2" s="1"/>
  <c r="AO3582" i="2" a="1"/>
  <c r="AO3582" i="2" s="1"/>
  <c r="AX3581" i="2" a="1"/>
  <c r="AX3581" i="2" s="1"/>
  <c r="AW3581" i="2"/>
  <c r="AW3581" i="2" a="1"/>
  <c r="AV3581" i="2" a="1"/>
  <c r="AV3581" i="2" s="1"/>
  <c r="AU3581" i="2" a="1"/>
  <c r="AU3581" i="2" s="1"/>
  <c r="AT3581" i="2" a="1"/>
  <c r="AT3581" i="2" s="1"/>
  <c r="AS3581" i="2" a="1"/>
  <c r="AS3581" i="2" s="1"/>
  <c r="AR3581" i="2" a="1"/>
  <c r="AR3581" i="2" s="1"/>
  <c r="AQ3581" i="2" a="1"/>
  <c r="AQ3581" i="2" s="1"/>
  <c r="AP3581" i="2" a="1"/>
  <c r="AP3581" i="2" s="1"/>
  <c r="AO3581" i="2"/>
  <c r="AO3581" i="2" a="1"/>
  <c r="AX3580" i="2" a="1"/>
  <c r="AX3580" i="2" s="1"/>
  <c r="AW3580" i="2"/>
  <c r="AW3580" i="2" a="1"/>
  <c r="AV3580" i="2"/>
  <c r="AV3580" i="2" a="1"/>
  <c r="AU3580" i="2" a="1"/>
  <c r="AU3580" i="2" s="1"/>
  <c r="AT3580" i="2" a="1"/>
  <c r="AT3580" i="2" s="1"/>
  <c r="AS3580" i="2" a="1"/>
  <c r="AS3580" i="2" s="1"/>
  <c r="AR3580" i="2" a="1"/>
  <c r="AR3580" i="2" s="1"/>
  <c r="AQ3580" i="2" a="1"/>
  <c r="AQ3580" i="2" s="1"/>
  <c r="AP3580" i="2" a="1"/>
  <c r="AP3580" i="2" s="1"/>
  <c r="AO3580" i="2"/>
  <c r="AO3580" i="2" a="1"/>
  <c r="AX3579" i="2" a="1"/>
  <c r="AX3579" i="2" s="1"/>
  <c r="AW3579" i="2"/>
  <c r="AW3579" i="2" a="1"/>
  <c r="AV3579" i="2" a="1"/>
  <c r="AV3579" i="2" s="1"/>
  <c r="AU3579" i="2" a="1"/>
  <c r="AU3579" i="2" s="1"/>
  <c r="AT3579" i="2" a="1"/>
  <c r="AT3579" i="2" s="1"/>
  <c r="AS3579" i="2" a="1"/>
  <c r="AS3579" i="2" s="1"/>
  <c r="AR3579" i="2" a="1"/>
  <c r="AR3579" i="2" s="1"/>
  <c r="AQ3579" i="2" a="1"/>
  <c r="AQ3579" i="2" s="1"/>
  <c r="AP3579" i="2" a="1"/>
  <c r="AP3579" i="2" s="1"/>
  <c r="AO3579" i="2"/>
  <c r="AO3579" i="2" a="1"/>
  <c r="AX3578" i="2" a="1"/>
  <c r="AX3578" i="2" s="1"/>
  <c r="AW3578" i="2" a="1"/>
  <c r="AW3578" i="2" s="1"/>
  <c r="AV3578" i="2" a="1"/>
  <c r="AV3578" i="2" s="1"/>
  <c r="AU3578" i="2" a="1"/>
  <c r="AU3578" i="2" s="1"/>
  <c r="AT3578" i="2" a="1"/>
  <c r="AT3578" i="2" s="1"/>
  <c r="AS3578" i="2" a="1"/>
  <c r="AS3578" i="2" s="1"/>
  <c r="AR3578" i="2" a="1"/>
  <c r="AR3578" i="2" s="1"/>
  <c r="AQ3578" i="2" a="1"/>
  <c r="AQ3578" i="2" s="1"/>
  <c r="AP3578" i="2" a="1"/>
  <c r="AP3578" i="2" s="1"/>
  <c r="AO3578" i="2" a="1"/>
  <c r="AO3578" i="2" s="1"/>
  <c r="AX3577" i="2" a="1"/>
  <c r="AX3577" i="2" s="1"/>
  <c r="AW3577" i="2"/>
  <c r="AW3577" i="2" a="1"/>
  <c r="AV3577" i="2" a="1"/>
  <c r="AV3577" i="2" s="1"/>
  <c r="AU3577" i="2" a="1"/>
  <c r="AU3577" i="2" s="1"/>
  <c r="AT3577" i="2" a="1"/>
  <c r="AT3577" i="2" s="1"/>
  <c r="AS3577" i="2"/>
  <c r="AS3577" i="2" a="1"/>
  <c r="AR3577" i="2"/>
  <c r="AR3577" i="2" a="1"/>
  <c r="AQ3577" i="2" a="1"/>
  <c r="AQ3577" i="2" s="1"/>
  <c r="AP3577" i="2" a="1"/>
  <c r="AP3577" i="2" s="1"/>
  <c r="AO3577" i="2"/>
  <c r="AO3577" i="2" a="1"/>
  <c r="AX3576" i="2" a="1"/>
  <c r="AX3576" i="2" s="1"/>
  <c r="AW3576" i="2" a="1"/>
  <c r="AW3576" i="2" s="1"/>
  <c r="AV3576" i="2" a="1"/>
  <c r="AV3576" i="2" s="1"/>
  <c r="AU3576" i="2" a="1"/>
  <c r="AU3576" i="2" s="1"/>
  <c r="AT3576" i="2" a="1"/>
  <c r="AT3576" i="2" s="1"/>
  <c r="AS3576" i="2" a="1"/>
  <c r="AS3576" i="2" s="1"/>
  <c r="AR3576" i="2" a="1"/>
  <c r="AR3576" i="2" s="1"/>
  <c r="AQ3576" i="2" a="1"/>
  <c r="AQ3576" i="2" s="1"/>
  <c r="AP3576" i="2"/>
  <c r="AP3576" i="2" a="1"/>
  <c r="AO3576" i="2" a="1"/>
  <c r="AO3576" i="2" s="1"/>
  <c r="AX3575" i="2" a="1"/>
  <c r="AX3575" i="2" s="1"/>
  <c r="AW3575" i="2" a="1"/>
  <c r="AW3575" i="2" s="1"/>
  <c r="AV3575" i="2" a="1"/>
  <c r="AV3575" i="2" s="1"/>
  <c r="AU3575" i="2" a="1"/>
  <c r="AU3575" i="2" s="1"/>
  <c r="AT3575" i="2" a="1"/>
  <c r="AT3575" i="2" s="1"/>
  <c r="AS3575" i="2" a="1"/>
  <c r="AS3575" i="2" s="1"/>
  <c r="AR3575" i="2" a="1"/>
  <c r="AR3575" i="2" s="1"/>
  <c r="AQ3575" i="2" a="1"/>
  <c r="AQ3575" i="2" s="1"/>
  <c r="AP3575" i="2"/>
  <c r="AP3575" i="2" a="1"/>
  <c r="AO3575" i="2" a="1"/>
  <c r="AO3575" i="2" s="1"/>
  <c r="AX3574" i="2" a="1"/>
  <c r="AX3574" i="2" s="1"/>
  <c r="AW3574" i="2" a="1"/>
  <c r="AW3574" i="2" s="1"/>
  <c r="AV3574" i="2" a="1"/>
  <c r="AV3574" i="2" s="1"/>
  <c r="AU3574" i="2" a="1"/>
  <c r="AU3574" i="2" s="1"/>
  <c r="AT3574" i="2"/>
  <c r="AT3574" i="2" a="1"/>
  <c r="AS3574" i="2" a="1"/>
  <c r="AS3574" i="2" s="1"/>
  <c r="AR3574" i="2" a="1"/>
  <c r="AR3574" i="2" s="1"/>
  <c r="AQ3574" i="2" a="1"/>
  <c r="AQ3574" i="2" s="1"/>
  <c r="AP3574" i="2" a="1"/>
  <c r="AP3574" i="2" s="1"/>
  <c r="AO3574" i="2" a="1"/>
  <c r="AO3574" i="2" s="1"/>
  <c r="AX3573" i="2" a="1"/>
  <c r="AX3573" i="2" s="1"/>
  <c r="AW3573" i="2" a="1"/>
  <c r="AW3573" i="2" s="1"/>
  <c r="AV3573" i="2" a="1"/>
  <c r="AV3573" i="2" s="1"/>
  <c r="AU3573" i="2" a="1"/>
  <c r="AU3573" i="2" s="1"/>
  <c r="AT3573" i="2"/>
  <c r="AT3573" i="2" a="1"/>
  <c r="AS3573" i="2" a="1"/>
  <c r="AS3573" i="2" s="1"/>
  <c r="AR3573" i="2" a="1"/>
  <c r="AR3573" i="2" s="1"/>
  <c r="AQ3573" i="2" a="1"/>
  <c r="AQ3573" i="2" s="1"/>
  <c r="AP3573" i="2" a="1"/>
  <c r="AP3573" i="2" s="1"/>
  <c r="AO3573" i="2" a="1"/>
  <c r="AO3573" i="2" s="1"/>
  <c r="AX3572" i="2" a="1"/>
  <c r="AX3572" i="2" s="1"/>
  <c r="AW3572" i="2" a="1"/>
  <c r="AW3572" i="2" s="1"/>
  <c r="AV3572" i="2"/>
  <c r="AV3572" i="2" a="1"/>
  <c r="AU3572" i="2" a="1"/>
  <c r="AU3572" i="2" s="1"/>
  <c r="AT3572" i="2"/>
  <c r="AT3572" i="2" a="1"/>
  <c r="AS3572" i="2" a="1"/>
  <c r="AS3572" i="2" s="1"/>
  <c r="AR3572" i="2" a="1"/>
  <c r="AR3572" i="2" s="1"/>
  <c r="AQ3572" i="2" a="1"/>
  <c r="AQ3572" i="2" s="1"/>
  <c r="AP3572" i="2" a="1"/>
  <c r="AP3572" i="2" s="1"/>
  <c r="AO3572" i="2" a="1"/>
  <c r="AO3572" i="2" s="1"/>
  <c r="AX3571" i="2" a="1"/>
  <c r="AX3571" i="2" s="1"/>
  <c r="AW3571" i="2"/>
  <c r="AW3571" i="2" a="1"/>
  <c r="AV3571" i="2" a="1"/>
  <c r="AV3571" i="2" s="1"/>
  <c r="AU3571" i="2" a="1"/>
  <c r="AU3571" i="2" s="1"/>
  <c r="AT3571" i="2" a="1"/>
  <c r="AT3571" i="2" s="1"/>
  <c r="AS3571" i="2"/>
  <c r="AS3571" i="2" a="1"/>
  <c r="AR3571" i="2" a="1"/>
  <c r="AR3571" i="2" s="1"/>
  <c r="AQ3571" i="2" a="1"/>
  <c r="AQ3571" i="2" s="1"/>
  <c r="AP3571" i="2" a="1"/>
  <c r="AP3571" i="2" s="1"/>
  <c r="AO3571" i="2" a="1"/>
  <c r="AO3571" i="2" s="1"/>
  <c r="AX3570" i="2" a="1"/>
  <c r="AX3570" i="2" s="1"/>
  <c r="AW3570" i="2" a="1"/>
  <c r="AW3570" i="2" s="1"/>
  <c r="AV3570" i="2" a="1"/>
  <c r="AV3570" i="2" s="1"/>
  <c r="AU3570" i="2"/>
  <c r="AU3570" i="2" a="1"/>
  <c r="AT3570" i="2" a="1"/>
  <c r="AT3570" i="2" s="1"/>
  <c r="AS3570" i="2" a="1"/>
  <c r="AS3570" i="2" s="1"/>
  <c r="AR3570" i="2" a="1"/>
  <c r="AR3570" i="2" s="1"/>
  <c r="AQ3570" i="2" a="1"/>
  <c r="AQ3570" i="2" s="1"/>
  <c r="AP3570" i="2"/>
  <c r="AP3570" i="2" a="1"/>
  <c r="AO3570" i="2" a="1"/>
  <c r="AO3570" i="2" s="1"/>
  <c r="AX3569" i="2" a="1"/>
  <c r="AX3569" i="2" s="1"/>
  <c r="AW3569" i="2" a="1"/>
  <c r="AW3569" i="2" s="1"/>
  <c r="AV3569" i="2" a="1"/>
  <c r="AV3569" i="2" s="1"/>
  <c r="AU3569" i="2" a="1"/>
  <c r="AU3569" i="2" s="1"/>
  <c r="AT3569" i="2" a="1"/>
  <c r="AT3569" i="2" s="1"/>
  <c r="AS3569" i="2" a="1"/>
  <c r="AS3569" i="2" s="1"/>
  <c r="AR3569" i="2" a="1"/>
  <c r="AR3569" i="2" s="1"/>
  <c r="AQ3569" i="2" a="1"/>
  <c r="AQ3569" i="2" s="1"/>
  <c r="AP3569" i="2" a="1"/>
  <c r="AP3569" i="2" s="1"/>
  <c r="AO3569" i="2"/>
  <c r="AO3569" i="2" a="1"/>
  <c r="AX3568" i="2" a="1"/>
  <c r="AX3568" i="2" s="1"/>
  <c r="AW3568" i="2" a="1"/>
  <c r="AW3568" i="2" s="1"/>
  <c r="AV3568" i="2" a="1"/>
  <c r="AV3568" i="2" s="1"/>
  <c r="AU3568" i="2" a="1"/>
  <c r="AU3568" i="2" s="1"/>
  <c r="AT3568" i="2" a="1"/>
  <c r="AT3568" i="2" s="1"/>
  <c r="AS3568" i="2" a="1"/>
  <c r="AS3568" i="2" s="1"/>
  <c r="AR3568" i="2" a="1"/>
  <c r="AR3568" i="2" s="1"/>
  <c r="AQ3568" i="2" a="1"/>
  <c r="AQ3568" i="2" s="1"/>
  <c r="AP3568" i="2"/>
  <c r="AP3568" i="2" a="1"/>
  <c r="AO3568" i="2"/>
  <c r="AO3568" i="2" a="1"/>
  <c r="AX3567" i="2" a="1"/>
  <c r="AX3567" i="2" s="1"/>
  <c r="AW3567" i="2" a="1"/>
  <c r="AW3567" i="2" s="1"/>
  <c r="AV3567" i="2" a="1"/>
  <c r="AV3567" i="2" s="1"/>
  <c r="AU3567" i="2" a="1"/>
  <c r="AU3567" i="2" s="1"/>
  <c r="AT3567" i="2" a="1"/>
  <c r="AT3567" i="2" s="1"/>
  <c r="AS3567" i="2" a="1"/>
  <c r="AS3567" i="2" s="1"/>
  <c r="AR3567" i="2"/>
  <c r="AR3567" i="2" a="1"/>
  <c r="AQ3567" i="2" a="1"/>
  <c r="AQ3567" i="2" s="1"/>
  <c r="AP3567" i="2" a="1"/>
  <c r="AP3567" i="2" s="1"/>
  <c r="AO3567" i="2"/>
  <c r="AO3567" i="2" a="1"/>
  <c r="AX3566" i="2" a="1"/>
  <c r="AX3566" i="2" s="1"/>
  <c r="AW3566" i="2" a="1"/>
  <c r="AW3566" i="2" s="1"/>
  <c r="AV3566" i="2" a="1"/>
  <c r="AV3566" i="2" s="1"/>
  <c r="AU3566" i="2" a="1"/>
  <c r="AU3566" i="2" s="1"/>
  <c r="AT3566" i="2" a="1"/>
  <c r="AT3566" i="2" s="1"/>
  <c r="AS3566" i="2" a="1"/>
  <c r="AS3566" i="2" s="1"/>
  <c r="AR3566" i="2" a="1"/>
  <c r="AR3566" i="2" s="1"/>
  <c r="AQ3566" i="2"/>
  <c r="AQ3566" i="2" a="1"/>
  <c r="AP3566" i="2" a="1"/>
  <c r="AP3566" i="2" s="1"/>
  <c r="AO3566" i="2" a="1"/>
  <c r="AO3566" i="2" s="1"/>
  <c r="AX3565" i="2" a="1"/>
  <c r="AX3565" i="2" s="1"/>
  <c r="AW3565" i="2" a="1"/>
  <c r="AW3565" i="2" s="1"/>
  <c r="AV3565" i="2" a="1"/>
  <c r="AV3565" i="2" s="1"/>
  <c r="AU3565" i="2" a="1"/>
  <c r="AU3565" i="2" s="1"/>
  <c r="AT3565" i="2" a="1"/>
  <c r="AT3565" i="2" s="1"/>
  <c r="AS3565" i="2"/>
  <c r="AS3565" i="2" a="1"/>
  <c r="AR3565" i="2" a="1"/>
  <c r="AR3565" i="2" s="1"/>
  <c r="AQ3565" i="2" a="1"/>
  <c r="AQ3565" i="2" s="1"/>
  <c r="AP3565" i="2" a="1"/>
  <c r="AP3565" i="2" s="1"/>
  <c r="AO3565" i="2" a="1"/>
  <c r="AO3565" i="2" s="1"/>
  <c r="AX3564" i="2" a="1"/>
  <c r="AX3564" i="2" s="1"/>
  <c r="AW3564" i="2" a="1"/>
  <c r="AW3564" i="2" s="1"/>
  <c r="AV3564" i="2" a="1"/>
  <c r="AV3564" i="2" s="1"/>
  <c r="AU3564" i="2" a="1"/>
  <c r="AU3564" i="2" s="1"/>
  <c r="AT3564" i="2" a="1"/>
  <c r="AT3564" i="2" s="1"/>
  <c r="AS3564" i="2" a="1"/>
  <c r="AS3564" i="2" s="1"/>
  <c r="AR3564" i="2" a="1"/>
  <c r="AR3564" i="2" s="1"/>
  <c r="AQ3564" i="2" a="1"/>
  <c r="AQ3564" i="2" s="1"/>
  <c r="AP3564" i="2" a="1"/>
  <c r="AP3564" i="2" s="1"/>
  <c r="AO3564" i="2" a="1"/>
  <c r="AO3564" i="2" s="1"/>
  <c r="AX3563" i="2" a="1"/>
  <c r="AX3563" i="2" s="1"/>
  <c r="AW3563" i="2" a="1"/>
  <c r="AW3563" i="2" s="1"/>
  <c r="AV3563" i="2"/>
  <c r="AV3563" i="2" a="1"/>
  <c r="AU3563" i="2"/>
  <c r="AU3563" i="2" a="1"/>
  <c r="AT3563" i="2" a="1"/>
  <c r="AT3563" i="2" s="1"/>
  <c r="AS3563" i="2" a="1"/>
  <c r="AS3563" i="2" s="1"/>
  <c r="AR3563" i="2" a="1"/>
  <c r="AR3563" i="2" s="1"/>
  <c r="AQ3563" i="2"/>
  <c r="AQ3563" i="2" a="1"/>
  <c r="AP3563" i="2"/>
  <c r="AP3563" i="2" a="1"/>
  <c r="AO3563" i="2"/>
  <c r="AO3563" i="2" a="1"/>
  <c r="AX3562" i="2" a="1"/>
  <c r="AX3562" i="2" s="1"/>
  <c r="AW3562" i="2"/>
  <c r="AW3562" i="2" a="1"/>
  <c r="AV3562" i="2" a="1"/>
  <c r="AV3562" i="2" s="1"/>
  <c r="AU3562" i="2" a="1"/>
  <c r="AU3562" i="2" s="1"/>
  <c r="AT3562" i="2" a="1"/>
  <c r="AT3562" i="2" s="1"/>
  <c r="AS3562" i="2"/>
  <c r="AS3562" i="2" a="1"/>
  <c r="AR3562" i="2" a="1"/>
  <c r="AR3562" i="2" s="1"/>
  <c r="AQ3562" i="2" a="1"/>
  <c r="AQ3562" i="2" s="1"/>
  <c r="AP3562" i="2" a="1"/>
  <c r="AP3562" i="2" s="1"/>
  <c r="AO3562" i="2" a="1"/>
  <c r="AO3562" i="2" s="1"/>
  <c r="AX3561" i="2" a="1"/>
  <c r="AX3561" i="2" s="1"/>
  <c r="AW3561" i="2" a="1"/>
  <c r="AW3561" i="2" s="1"/>
  <c r="AV3561" i="2"/>
  <c r="AV3561" i="2" a="1"/>
  <c r="AU3561" i="2" a="1"/>
  <c r="AU3561" i="2" s="1"/>
  <c r="AT3561" i="2"/>
  <c r="AT3561" i="2" a="1"/>
  <c r="AS3561" i="2"/>
  <c r="AS3561" i="2" a="1"/>
  <c r="AR3561" i="2"/>
  <c r="AR3561" i="2" a="1"/>
  <c r="AQ3561" i="2" a="1"/>
  <c r="AQ3561" i="2" s="1"/>
  <c r="AP3561" i="2" a="1"/>
  <c r="AP3561" i="2" s="1"/>
  <c r="AO3561" i="2" a="1"/>
  <c r="AO3561" i="2" s="1"/>
  <c r="AX3560" i="2" a="1"/>
  <c r="AX3560" i="2" s="1"/>
  <c r="AW3560" i="2"/>
  <c r="AW3560" i="2" a="1"/>
  <c r="AV3560" i="2" a="1"/>
  <c r="AV3560" i="2" s="1"/>
  <c r="AU3560" i="2" a="1"/>
  <c r="AU3560" i="2" s="1"/>
  <c r="AT3560" i="2" a="1"/>
  <c r="AT3560" i="2" s="1"/>
  <c r="AS3560" i="2" a="1"/>
  <c r="AS3560" i="2" s="1"/>
  <c r="AR3560" i="2" a="1"/>
  <c r="AR3560" i="2" s="1"/>
  <c r="AQ3560" i="2"/>
  <c r="AQ3560" i="2" a="1"/>
  <c r="AP3560" i="2" a="1"/>
  <c r="AP3560" i="2" s="1"/>
  <c r="AO3560" i="2"/>
  <c r="AO3560" i="2" a="1"/>
  <c r="AX3559" i="2"/>
  <c r="AX3559" i="2" a="1"/>
  <c r="AW3559" i="2"/>
  <c r="AW3559" i="2" a="1"/>
  <c r="AV3559" i="2"/>
  <c r="AV3559" i="2" a="1"/>
  <c r="AU3559" i="2"/>
  <c r="AU3559" i="2" a="1"/>
  <c r="AT3559" i="2" a="1"/>
  <c r="AT3559" i="2" s="1"/>
  <c r="AS3559" i="2"/>
  <c r="AS3559" i="2" a="1"/>
  <c r="AR3559" i="2"/>
  <c r="AR3559" i="2" a="1"/>
  <c r="AQ3559" i="2"/>
  <c r="AQ3559" i="2" a="1"/>
  <c r="AP3559" i="2" a="1"/>
  <c r="AP3559" i="2" s="1"/>
  <c r="AO3559" i="2"/>
  <c r="AO3559" i="2" a="1"/>
  <c r="AX3558" i="2" a="1"/>
  <c r="AX3558" i="2" s="1"/>
  <c r="AW3558" i="2" a="1"/>
  <c r="AW3558" i="2" s="1"/>
  <c r="AV3558" i="2" a="1"/>
  <c r="AV3558" i="2" s="1"/>
  <c r="AU3558" i="2" a="1"/>
  <c r="AU3558" i="2" s="1"/>
  <c r="AT3558" i="2" a="1"/>
  <c r="AT3558" i="2" s="1"/>
  <c r="AS3558" i="2"/>
  <c r="AS3558" i="2" a="1"/>
  <c r="AR3558" i="2"/>
  <c r="AR3558" i="2" a="1"/>
  <c r="AQ3558" i="2"/>
  <c r="AQ3558" i="2" a="1"/>
  <c r="AP3558" i="2"/>
  <c r="AP3558" i="2" a="1"/>
  <c r="AO3558" i="2"/>
  <c r="AO3558" i="2" a="1"/>
  <c r="AX3557" i="2" a="1"/>
  <c r="AX3557" i="2" s="1"/>
  <c r="AW3557" i="2" a="1"/>
  <c r="AW3557" i="2" s="1"/>
  <c r="AV3557" i="2" a="1"/>
  <c r="AV3557" i="2" s="1"/>
  <c r="AU3557" i="2" a="1"/>
  <c r="AU3557" i="2" s="1"/>
  <c r="AT3557" i="2" a="1"/>
  <c r="AT3557" i="2" s="1"/>
  <c r="AS3557" i="2"/>
  <c r="AS3557" i="2" a="1"/>
  <c r="AR3557" i="2"/>
  <c r="AR3557" i="2" a="1"/>
  <c r="AQ3557" i="2" a="1"/>
  <c r="AQ3557" i="2" s="1"/>
  <c r="AP3557" i="2" a="1"/>
  <c r="AP3557" i="2" s="1"/>
  <c r="AO3557" i="2"/>
  <c r="AO3557" i="2" a="1"/>
  <c r="AX3556" i="2" a="1"/>
  <c r="AX3556" i="2" s="1"/>
  <c r="AW3556" i="2" a="1"/>
  <c r="AW3556" i="2" s="1"/>
  <c r="AV3556" i="2" a="1"/>
  <c r="AV3556" i="2" s="1"/>
  <c r="AU3556" i="2" a="1"/>
  <c r="AU3556" i="2" s="1"/>
  <c r="AT3556" i="2"/>
  <c r="AT3556" i="2" a="1"/>
  <c r="AS3556" i="2"/>
  <c r="AS3556" i="2" a="1"/>
  <c r="AR3556" i="2" a="1"/>
  <c r="AR3556" i="2" s="1"/>
  <c r="AQ3556" i="2" a="1"/>
  <c r="AQ3556" i="2" s="1"/>
  <c r="AP3556" i="2" a="1"/>
  <c r="AP3556" i="2" s="1"/>
  <c r="AO3556" i="2"/>
  <c r="AO3556" i="2" a="1"/>
  <c r="AX3555" i="2"/>
  <c r="AX3555" i="2" a="1"/>
  <c r="AW3555" i="2" a="1"/>
  <c r="AW3555" i="2" s="1"/>
  <c r="AV3555" i="2" a="1"/>
  <c r="AV3555" i="2" s="1"/>
  <c r="AU3555" i="2" a="1"/>
  <c r="AU3555" i="2" s="1"/>
  <c r="AT3555" i="2" a="1"/>
  <c r="AT3555" i="2" s="1"/>
  <c r="AS3555" i="2"/>
  <c r="AS3555" i="2" a="1"/>
  <c r="AR3555" i="2"/>
  <c r="AR3555" i="2" a="1"/>
  <c r="AQ3555" i="2" a="1"/>
  <c r="AQ3555" i="2" s="1"/>
  <c r="AP3555" i="2"/>
  <c r="AP3555" i="2" a="1"/>
  <c r="AO3555" i="2"/>
  <c r="AO3555" i="2" a="1"/>
  <c r="AX3554" i="2" a="1"/>
  <c r="AX3554" i="2" s="1"/>
  <c r="AW3554" i="2" a="1"/>
  <c r="AW3554" i="2" s="1"/>
  <c r="AV3554" i="2" a="1"/>
  <c r="AV3554" i="2" s="1"/>
  <c r="AU3554" i="2" a="1"/>
  <c r="AU3554" i="2" s="1"/>
  <c r="AT3554" i="2" a="1"/>
  <c r="AT3554" i="2" s="1"/>
  <c r="AS3554" i="2" a="1"/>
  <c r="AS3554" i="2" s="1"/>
  <c r="AR3554" i="2" a="1"/>
  <c r="AR3554" i="2" s="1"/>
  <c r="AQ3554" i="2"/>
  <c r="AQ3554" i="2" a="1"/>
  <c r="AP3554" i="2"/>
  <c r="AP3554" i="2" a="1"/>
  <c r="AO3554" i="2"/>
  <c r="AO3554" i="2" a="1"/>
  <c r="AX3553" i="2" a="1"/>
  <c r="AX3553" i="2" s="1"/>
  <c r="AW3553" i="2"/>
  <c r="AW3553" i="2" a="1"/>
  <c r="AV3553" i="2"/>
  <c r="AV3553" i="2" a="1"/>
  <c r="AU3553" i="2"/>
  <c r="AU3553" i="2" a="1"/>
  <c r="AT3553" i="2" a="1"/>
  <c r="AT3553" i="2" s="1"/>
  <c r="AS3553" i="2" a="1"/>
  <c r="AS3553" i="2" s="1"/>
  <c r="AR3553" i="2"/>
  <c r="AR3553" i="2" a="1"/>
  <c r="AQ3553" i="2"/>
  <c r="AQ3553" i="2" a="1"/>
  <c r="AP3553" i="2" a="1"/>
  <c r="AP3553" i="2" s="1"/>
  <c r="AO3553" i="2" a="1"/>
  <c r="AO3553" i="2" s="1"/>
  <c r="AX3552" i="2" a="1"/>
  <c r="AX3552" i="2" s="1"/>
  <c r="AW3552" i="2" a="1"/>
  <c r="AW3552" i="2" s="1"/>
  <c r="AV3552" i="2" a="1"/>
  <c r="AV3552" i="2" s="1"/>
  <c r="AU3552" i="2" a="1"/>
  <c r="AU3552" i="2" s="1"/>
  <c r="AT3552" i="2" a="1"/>
  <c r="AT3552" i="2" s="1"/>
  <c r="AS3552" i="2" a="1"/>
  <c r="AS3552" i="2" s="1"/>
  <c r="AR3552" i="2" a="1"/>
  <c r="AR3552" i="2" s="1"/>
  <c r="AQ3552" i="2" a="1"/>
  <c r="AQ3552" i="2" s="1"/>
  <c r="AP3552" i="2"/>
  <c r="AP3552" i="2" a="1"/>
  <c r="AO3552" i="2"/>
  <c r="AO3552" i="2" a="1"/>
  <c r="AX3551" i="2"/>
  <c r="AX3551" i="2" a="1"/>
  <c r="AW3551" i="2" a="1"/>
  <c r="AW3551" i="2" s="1"/>
  <c r="AV3551" i="2" a="1"/>
  <c r="AV3551" i="2" s="1"/>
  <c r="AU3551" i="2" a="1"/>
  <c r="AU3551" i="2" s="1"/>
  <c r="AT3551" i="2" a="1"/>
  <c r="AT3551" i="2" s="1"/>
  <c r="AS3551" i="2"/>
  <c r="AS3551" i="2" a="1"/>
  <c r="AR3551" i="2"/>
  <c r="AR3551" i="2" a="1"/>
  <c r="AQ3551" i="2" a="1"/>
  <c r="AQ3551" i="2" s="1"/>
  <c r="AP3551" i="2" a="1"/>
  <c r="AP3551" i="2" s="1"/>
  <c r="AO3551" i="2" a="1"/>
  <c r="AO3551" i="2" s="1"/>
  <c r="AX3550" i="2" a="1"/>
  <c r="AX3550" i="2" s="1"/>
  <c r="AW3550" i="2" a="1"/>
  <c r="AW3550" i="2" s="1"/>
  <c r="AV3550" i="2" a="1"/>
  <c r="AV3550" i="2" s="1"/>
  <c r="AU3550" i="2"/>
  <c r="AU3550" i="2" a="1"/>
  <c r="AT3550" i="2"/>
  <c r="AT3550" i="2" a="1"/>
  <c r="AS3550" i="2"/>
  <c r="AS3550" i="2" a="1"/>
  <c r="AR3550" i="2"/>
  <c r="AR3550" i="2" a="1"/>
  <c r="AQ3550" i="2"/>
  <c r="AQ3550" i="2" a="1"/>
  <c r="AP3550" i="2" a="1"/>
  <c r="AP3550" i="2" s="1"/>
  <c r="AO3550" i="2" a="1"/>
  <c r="AO3550" i="2" s="1"/>
  <c r="AX3549" i="2" a="1"/>
  <c r="AX3549" i="2" s="1"/>
  <c r="AW3549" i="2"/>
  <c r="AW3549" i="2" a="1"/>
  <c r="AV3549" i="2"/>
  <c r="AV3549" i="2" a="1"/>
  <c r="AU3549" i="2" a="1"/>
  <c r="AU3549" i="2" s="1"/>
  <c r="AT3549" i="2" a="1"/>
  <c r="AT3549" i="2" s="1"/>
  <c r="AS3549" i="2" a="1"/>
  <c r="AS3549" i="2" s="1"/>
  <c r="AR3549" i="2" a="1"/>
  <c r="AR3549" i="2" s="1"/>
  <c r="AQ3549" i="2"/>
  <c r="AQ3549" i="2" a="1"/>
  <c r="AP3549" i="2" a="1"/>
  <c r="AP3549" i="2" s="1"/>
  <c r="AO3549" i="2" a="1"/>
  <c r="AO3549" i="2" s="1"/>
  <c r="AX3548" i="2" a="1"/>
  <c r="AX3548" i="2" s="1"/>
  <c r="AW3548" i="2" a="1"/>
  <c r="AW3548" i="2" s="1"/>
  <c r="AV3548" i="2"/>
  <c r="AV3548" i="2" a="1"/>
  <c r="AU3548" i="2"/>
  <c r="AU3548" i="2" a="1"/>
  <c r="AT3548" i="2"/>
  <c r="AT3548" i="2" a="1"/>
  <c r="AS3548" i="2" a="1"/>
  <c r="AS3548" i="2" s="1"/>
  <c r="AR3548" i="2" a="1"/>
  <c r="AR3548" i="2" s="1"/>
  <c r="AQ3548" i="2"/>
  <c r="AQ3548" i="2" a="1"/>
  <c r="AP3548" i="2" a="1"/>
  <c r="AP3548" i="2" s="1"/>
  <c r="AO3548" i="2" a="1"/>
  <c r="AO3548" i="2" s="1"/>
  <c r="AX3547" i="2"/>
  <c r="AX3547" i="2" a="1"/>
  <c r="AW3547" i="2" a="1"/>
  <c r="AW3547" i="2" s="1"/>
  <c r="AV3547" i="2" a="1"/>
  <c r="AV3547" i="2" s="1"/>
  <c r="AU3547" i="2" a="1"/>
  <c r="AU3547" i="2" s="1"/>
  <c r="AT3547" i="2" a="1"/>
  <c r="AT3547" i="2" s="1"/>
  <c r="AS3547" i="2"/>
  <c r="AS3547" i="2" a="1"/>
  <c r="AR3547" i="2" a="1"/>
  <c r="AR3547" i="2" s="1"/>
  <c r="AQ3547" i="2"/>
  <c r="AQ3547" i="2" a="1"/>
  <c r="AP3547" i="2" a="1"/>
  <c r="AP3547" i="2" s="1"/>
  <c r="AO3547" i="2"/>
  <c r="AO3547" i="2" a="1"/>
  <c r="AX3546" i="2"/>
  <c r="AX3546" i="2" a="1"/>
  <c r="AW3546" i="2"/>
  <c r="AW3546" i="2" a="1"/>
  <c r="AV3546" i="2" a="1"/>
  <c r="AV3546" i="2" s="1"/>
  <c r="AU3546" i="2" a="1"/>
  <c r="AU3546" i="2" s="1"/>
  <c r="AT3546" i="2"/>
  <c r="AT3546" i="2" a="1"/>
  <c r="AS3546" i="2"/>
  <c r="AS3546" i="2" a="1"/>
  <c r="AR3546" i="2"/>
  <c r="AR3546" i="2" a="1"/>
  <c r="AQ3546" i="2" a="1"/>
  <c r="AQ3546" i="2" s="1"/>
  <c r="AP3546" i="2" a="1"/>
  <c r="AP3546" i="2" s="1"/>
  <c r="AO3546" i="2" a="1"/>
  <c r="AO3546" i="2" s="1"/>
  <c r="AX3545" i="2" a="1"/>
  <c r="AX3545" i="2" s="1"/>
  <c r="AW3545" i="2" a="1"/>
  <c r="AW3545" i="2" s="1"/>
  <c r="AV3545" i="2"/>
  <c r="AV3545" i="2" a="1"/>
  <c r="AU3545" i="2" a="1"/>
  <c r="AU3545" i="2" s="1"/>
  <c r="AT3545" i="2" a="1"/>
  <c r="AT3545" i="2" s="1"/>
  <c r="AS3545" i="2"/>
  <c r="AS3545" i="2" a="1"/>
  <c r="AR3545" i="2"/>
  <c r="AR3545" i="2" a="1"/>
  <c r="AQ3545" i="2"/>
  <c r="AQ3545" i="2" a="1"/>
  <c r="AP3545" i="2" a="1"/>
  <c r="AP3545" i="2" s="1"/>
  <c r="AO3545" i="2" a="1"/>
  <c r="AO3545" i="2" s="1"/>
  <c r="AX3544" i="2" a="1"/>
  <c r="AX3544" i="2" s="1"/>
  <c r="AW3544" i="2"/>
  <c r="AW3544" i="2" a="1"/>
  <c r="AV3544" i="2" a="1"/>
  <c r="AV3544" i="2" s="1"/>
  <c r="AU3544" i="2" a="1"/>
  <c r="AU3544" i="2" s="1"/>
  <c r="AT3544" i="2"/>
  <c r="AT3544" i="2" a="1"/>
  <c r="AS3544" i="2" a="1"/>
  <c r="AS3544" i="2" s="1"/>
  <c r="AR3544" i="2" a="1"/>
  <c r="AR3544" i="2" s="1"/>
  <c r="AQ3544" i="2"/>
  <c r="AQ3544" i="2" a="1"/>
  <c r="AP3544" i="2" a="1"/>
  <c r="AP3544" i="2" s="1"/>
  <c r="AO3544" i="2"/>
  <c r="AO3544" i="2" a="1"/>
  <c r="AX3543" i="2"/>
  <c r="AX3543" i="2" a="1"/>
  <c r="AW3543" i="2" a="1"/>
  <c r="AW3543" i="2" s="1"/>
  <c r="AV3543" i="2" a="1"/>
  <c r="AV3543" i="2" s="1"/>
  <c r="AU3543" i="2"/>
  <c r="AU3543" i="2" a="1"/>
  <c r="AT3543" i="2" a="1"/>
  <c r="AT3543" i="2" s="1"/>
  <c r="AS3543" i="2" a="1"/>
  <c r="AS3543" i="2" s="1"/>
  <c r="AR3543" i="2" a="1"/>
  <c r="AR3543" i="2" s="1"/>
  <c r="AQ3543" i="2" a="1"/>
  <c r="AQ3543" i="2" s="1"/>
  <c r="AP3543" i="2" a="1"/>
  <c r="AP3543" i="2" s="1"/>
  <c r="AO3543" i="2"/>
  <c r="AO3543" i="2" a="1"/>
  <c r="AX3542" i="2" a="1"/>
  <c r="AX3542" i="2" s="1"/>
  <c r="AW3542" i="2"/>
  <c r="AW3542" i="2" a="1"/>
  <c r="AV3542" i="2" a="1"/>
  <c r="AV3542" i="2" s="1"/>
  <c r="AU3542" i="2"/>
  <c r="AU3542" i="2" a="1"/>
  <c r="AT3542" i="2"/>
  <c r="AT3542" i="2" a="1"/>
  <c r="AS3542" i="2" a="1"/>
  <c r="AS3542" i="2" s="1"/>
  <c r="AR3542" i="2" a="1"/>
  <c r="AR3542" i="2" s="1"/>
  <c r="AQ3542" i="2" a="1"/>
  <c r="AQ3542" i="2" s="1"/>
  <c r="AP3542" i="2" a="1"/>
  <c r="AP3542" i="2" s="1"/>
  <c r="AO3542" i="2" a="1"/>
  <c r="AO3542" i="2" s="1"/>
  <c r="AX3541" i="2" a="1"/>
  <c r="AX3541" i="2" s="1"/>
  <c r="AW3541" i="2" a="1"/>
  <c r="AW3541" i="2" s="1"/>
  <c r="AV3541" i="2" a="1"/>
  <c r="AV3541" i="2" s="1"/>
  <c r="AU3541" i="2" a="1"/>
  <c r="AU3541" i="2" s="1"/>
  <c r="AT3541" i="2"/>
  <c r="AT3541" i="2" a="1"/>
  <c r="AS3541" i="2"/>
  <c r="AS3541" i="2" a="1"/>
  <c r="AR3541" i="2" a="1"/>
  <c r="AR3541" i="2" s="1"/>
  <c r="AQ3541" i="2" a="1"/>
  <c r="AQ3541" i="2" s="1"/>
  <c r="AP3541" i="2" a="1"/>
  <c r="AP3541" i="2" s="1"/>
  <c r="AO3541" i="2"/>
  <c r="AO3541" i="2" a="1"/>
  <c r="AX3540" i="2"/>
  <c r="AX3540" i="2" a="1"/>
  <c r="AW3540" i="2"/>
  <c r="AW3540" i="2" a="1"/>
  <c r="AV3540" i="2" a="1"/>
  <c r="AV3540" i="2" s="1"/>
  <c r="AU3540" i="2"/>
  <c r="AU3540" i="2" a="1"/>
  <c r="AT3540" i="2"/>
  <c r="AT3540" i="2" a="1"/>
  <c r="AS3540" i="2" a="1"/>
  <c r="AS3540" i="2" s="1"/>
  <c r="AR3540" i="2" a="1"/>
  <c r="AR3540" i="2" s="1"/>
  <c r="AQ3540" i="2"/>
  <c r="AQ3540" i="2" a="1"/>
  <c r="AP3540" i="2" a="1"/>
  <c r="AP3540" i="2" s="1"/>
  <c r="AO3540" i="2" a="1"/>
  <c r="AO3540" i="2" s="1"/>
  <c r="AX3539" i="2" a="1"/>
  <c r="AX3539" i="2" s="1"/>
  <c r="AW3539" i="2" a="1"/>
  <c r="AW3539" i="2" s="1"/>
  <c r="AV3539" i="2" a="1"/>
  <c r="AV3539" i="2" s="1"/>
  <c r="AU3539" i="2"/>
  <c r="AU3539" i="2" a="1"/>
  <c r="AT3539" i="2" a="1"/>
  <c r="AT3539" i="2" s="1"/>
  <c r="AS3539" i="2" a="1"/>
  <c r="AS3539" i="2" s="1"/>
  <c r="AR3539" i="2"/>
  <c r="AR3539" i="2" a="1"/>
  <c r="AQ3539" i="2"/>
  <c r="AQ3539" i="2" a="1"/>
  <c r="AP3539" i="2"/>
  <c r="AP3539" i="2" a="1"/>
  <c r="AO3539" i="2" a="1"/>
  <c r="AO3539" i="2" s="1"/>
  <c r="AX3538" i="2" a="1"/>
  <c r="AX3538" i="2" s="1"/>
  <c r="AW3538" i="2" a="1"/>
  <c r="AW3538" i="2" s="1"/>
  <c r="AV3538" i="2" a="1"/>
  <c r="AV3538" i="2" s="1"/>
  <c r="AU3538" i="2"/>
  <c r="AU3538" i="2" a="1"/>
  <c r="AT3538" i="2" a="1"/>
  <c r="AT3538" i="2" s="1"/>
  <c r="AS3538" i="2" a="1"/>
  <c r="AS3538" i="2" s="1"/>
  <c r="AR3538" i="2" a="1"/>
  <c r="AR3538" i="2" s="1"/>
  <c r="AQ3538" i="2" a="1"/>
  <c r="AQ3538" i="2" s="1"/>
  <c r="AP3538" i="2"/>
  <c r="AP3538" i="2" a="1"/>
  <c r="AO3538" i="2" a="1"/>
  <c r="AO3538" i="2" s="1"/>
  <c r="AX3537" i="2" a="1"/>
  <c r="AX3537" i="2" s="1"/>
  <c r="AW3537" i="2" a="1"/>
  <c r="AW3537" i="2" s="1"/>
  <c r="AV3537" i="2"/>
  <c r="AV3537" i="2" a="1"/>
  <c r="AU3537" i="2"/>
  <c r="AU3537" i="2" a="1"/>
  <c r="AT3537" i="2"/>
  <c r="AT3537" i="2" a="1"/>
  <c r="AS3537" i="2"/>
  <c r="AS3537" i="2" a="1"/>
  <c r="AR3537" i="2" a="1"/>
  <c r="AR3537" i="2" s="1"/>
  <c r="AQ3537" i="2"/>
  <c r="AQ3537" i="2" a="1"/>
  <c r="AP3537" i="2" a="1"/>
  <c r="AP3537" i="2" s="1"/>
  <c r="AO3537" i="2"/>
  <c r="AO3537" i="2" a="1"/>
  <c r="AX3536" i="2" a="1"/>
  <c r="AX3536" i="2" s="1"/>
  <c r="AW3536" i="2" a="1"/>
  <c r="AW3536" i="2" s="1"/>
  <c r="AV3536" i="2" a="1"/>
  <c r="AV3536" i="2" s="1"/>
  <c r="AU3536" i="2" a="1"/>
  <c r="AU3536" i="2" s="1"/>
  <c r="AT3536" i="2" a="1"/>
  <c r="AT3536" i="2" s="1"/>
  <c r="AS3536" i="2" a="1"/>
  <c r="AS3536" i="2" s="1"/>
  <c r="AR3536" i="2" a="1"/>
  <c r="AR3536" i="2" s="1"/>
  <c r="AQ3536" i="2"/>
  <c r="AQ3536" i="2" a="1"/>
  <c r="AP3536" i="2"/>
  <c r="AP3536" i="2" a="1"/>
  <c r="AO3536" i="2" a="1"/>
  <c r="AO3536" i="2" s="1"/>
  <c r="AX3535" i="2"/>
  <c r="AX3535" i="2" a="1"/>
  <c r="AW3535" i="2"/>
  <c r="AW3535" i="2" a="1"/>
  <c r="AV3535" i="2"/>
  <c r="AV3535" i="2" a="1"/>
  <c r="AU3535" i="2" a="1"/>
  <c r="AU3535" i="2" s="1"/>
  <c r="AT3535" i="2" a="1"/>
  <c r="AT3535" i="2" s="1"/>
  <c r="AS3535" i="2" a="1"/>
  <c r="AS3535" i="2" s="1"/>
  <c r="AR3535" i="2" a="1"/>
  <c r="AR3535" i="2" s="1"/>
  <c r="AQ3535" i="2"/>
  <c r="AQ3535" i="2" a="1"/>
  <c r="AP3535" i="2"/>
  <c r="AP3535" i="2" a="1"/>
  <c r="AO3535" i="2" a="1"/>
  <c r="AO3535" i="2" s="1"/>
  <c r="AX3534" i="2" a="1"/>
  <c r="AX3534" i="2" s="1"/>
  <c r="AW3534" i="2" a="1"/>
  <c r="AW3534" i="2" s="1"/>
  <c r="AV3534" i="2" a="1"/>
  <c r="AV3534" i="2" s="1"/>
  <c r="AU3534" i="2"/>
  <c r="AU3534" i="2" a="1"/>
  <c r="AT3534" i="2" a="1"/>
  <c r="AT3534" i="2" s="1"/>
  <c r="AS3534" i="2" a="1"/>
  <c r="AS3534" i="2" s="1"/>
  <c r="AR3534" i="2"/>
  <c r="AR3534" i="2" a="1"/>
  <c r="AQ3534" i="2"/>
  <c r="AQ3534" i="2" a="1"/>
  <c r="AP3534" i="2"/>
  <c r="AP3534" i="2" a="1"/>
  <c r="AO3534" i="2"/>
  <c r="AO3534" i="2" a="1"/>
  <c r="AX3533" i="2" a="1"/>
  <c r="AX3533" i="2" s="1"/>
  <c r="AW3533" i="2"/>
  <c r="AW3533" i="2" a="1"/>
  <c r="AV3533" i="2"/>
  <c r="AV3533" i="2" a="1"/>
  <c r="AU3533" i="2" a="1"/>
  <c r="AU3533" i="2" s="1"/>
  <c r="AT3533" i="2" a="1"/>
  <c r="AT3533" i="2" s="1"/>
  <c r="AS3533" i="2"/>
  <c r="AS3533" i="2" a="1"/>
  <c r="AR3533" i="2" a="1"/>
  <c r="AR3533" i="2" s="1"/>
  <c r="AQ3533" i="2" a="1"/>
  <c r="AQ3533" i="2" s="1"/>
  <c r="AP3533" i="2" a="1"/>
  <c r="AP3533" i="2" s="1"/>
  <c r="AO3533" i="2" a="1"/>
  <c r="AO3533" i="2" s="1"/>
  <c r="AX3532" i="2"/>
  <c r="AX3532" i="2" a="1"/>
  <c r="AW3532" i="2"/>
  <c r="AW3532" i="2" a="1"/>
  <c r="AV3532" i="2"/>
  <c r="AV3532" i="2" a="1"/>
  <c r="AU3532" i="2" a="1"/>
  <c r="AU3532" i="2" s="1"/>
  <c r="AT3532" i="2"/>
  <c r="AT3532" i="2" a="1"/>
  <c r="AS3532" i="2"/>
  <c r="AS3532" i="2" a="1"/>
  <c r="AR3532" i="2" a="1"/>
  <c r="AR3532" i="2" s="1"/>
  <c r="AQ3532" i="2" a="1"/>
  <c r="AQ3532" i="2" s="1"/>
  <c r="AP3532" i="2" a="1"/>
  <c r="AP3532" i="2" s="1"/>
  <c r="AO3532" i="2"/>
  <c r="AO3532" i="2" a="1"/>
  <c r="AX3531" i="2"/>
  <c r="AX3531" i="2" a="1"/>
  <c r="AW3531" i="2"/>
  <c r="AW3531" i="2" a="1"/>
  <c r="AV3531" i="2" a="1"/>
  <c r="AV3531" i="2" s="1"/>
  <c r="AU3531" i="2" a="1"/>
  <c r="AU3531" i="2" s="1"/>
  <c r="AT3531" i="2" a="1"/>
  <c r="AT3531" i="2" s="1"/>
  <c r="AS3531" i="2"/>
  <c r="AS3531" i="2" a="1"/>
  <c r="AR3531" i="2" a="1"/>
  <c r="AR3531" i="2" s="1"/>
  <c r="AQ3531" i="2"/>
  <c r="AQ3531" i="2" a="1"/>
  <c r="AP3531" i="2" a="1"/>
  <c r="AP3531" i="2" s="1"/>
  <c r="AO3531" i="2"/>
  <c r="AO3531" i="2" a="1"/>
  <c r="AX3530" i="2"/>
  <c r="AX3530" i="2" a="1"/>
  <c r="AW3530" i="2"/>
  <c r="AW3530" i="2" a="1"/>
  <c r="AV3530" i="2" a="1"/>
  <c r="AV3530" i="2" s="1"/>
  <c r="AU3530" i="2" a="1"/>
  <c r="AU3530" i="2" s="1"/>
  <c r="AT3530" i="2" a="1"/>
  <c r="AT3530" i="2" s="1"/>
  <c r="AS3530" i="2" a="1"/>
  <c r="AS3530" i="2" s="1"/>
  <c r="AR3530" i="2" a="1"/>
  <c r="AR3530" i="2" s="1"/>
  <c r="AQ3530" i="2" a="1"/>
  <c r="AQ3530" i="2" s="1"/>
  <c r="AP3530" i="2" a="1"/>
  <c r="AP3530" i="2" s="1"/>
  <c r="AO3530" i="2"/>
  <c r="AO3530" i="2" a="1"/>
  <c r="AX3529" i="2" a="1"/>
  <c r="AX3529" i="2" s="1"/>
  <c r="AW3529" i="2"/>
  <c r="AW3529" i="2" a="1"/>
  <c r="AV3529" i="2"/>
  <c r="AV3529" i="2" a="1"/>
  <c r="AU3529" i="2" a="1"/>
  <c r="AU3529" i="2" s="1"/>
  <c r="AT3529" i="2" a="1"/>
  <c r="AT3529" i="2" s="1"/>
  <c r="AS3529" i="2"/>
  <c r="AS3529" i="2" a="1"/>
  <c r="AR3529" i="2"/>
  <c r="AR3529" i="2" a="1"/>
  <c r="AQ3529" i="2" a="1"/>
  <c r="AQ3529" i="2" s="1"/>
  <c r="AP3529" i="2" a="1"/>
  <c r="AP3529" i="2" s="1"/>
  <c r="AO3529" i="2" a="1"/>
  <c r="AO3529" i="2" s="1"/>
  <c r="AX3528" i="2" a="1"/>
  <c r="AX3528" i="2" s="1"/>
  <c r="AW3528" i="2" a="1"/>
  <c r="AW3528" i="2" s="1"/>
  <c r="AV3528" i="2" a="1"/>
  <c r="AV3528" i="2" s="1"/>
  <c r="AU3528" i="2" a="1"/>
  <c r="AU3528" i="2" s="1"/>
  <c r="AT3528" i="2" a="1"/>
  <c r="AT3528" i="2" s="1"/>
  <c r="AS3528" i="2"/>
  <c r="AS3528" i="2" a="1"/>
  <c r="AR3528" i="2" a="1"/>
  <c r="AR3528" i="2" s="1"/>
  <c r="AQ3528" i="2"/>
  <c r="AQ3528" i="2" a="1"/>
  <c r="AP3528" i="2"/>
  <c r="AP3528" i="2" a="1"/>
  <c r="AO3528" i="2"/>
  <c r="AO3528" i="2" a="1"/>
  <c r="AX3527" i="2" a="1"/>
  <c r="AX3527" i="2" s="1"/>
  <c r="AW3527" i="2" a="1"/>
  <c r="AW3527" i="2" s="1"/>
  <c r="AV3527" i="2" a="1"/>
  <c r="AV3527" i="2" s="1"/>
  <c r="AU3527" i="2" a="1"/>
  <c r="AU3527" i="2" s="1"/>
  <c r="AT3527" i="2" a="1"/>
  <c r="AT3527" i="2" s="1"/>
  <c r="AS3527" i="2" a="1"/>
  <c r="AS3527" i="2" s="1"/>
  <c r="AR3527" i="2" a="1"/>
  <c r="AR3527" i="2" s="1"/>
  <c r="AQ3527" i="2" a="1"/>
  <c r="AQ3527" i="2" s="1"/>
  <c r="AP3527" i="2" a="1"/>
  <c r="AP3527" i="2" s="1"/>
  <c r="AO3527" i="2"/>
  <c r="AO3527" i="2" a="1"/>
  <c r="AX3526" i="2"/>
  <c r="AX3526" i="2" a="1"/>
  <c r="AW3526" i="2" a="1"/>
  <c r="AW3526" i="2" s="1"/>
  <c r="AV3526" i="2" a="1"/>
  <c r="AV3526" i="2" s="1"/>
  <c r="AU3526" i="2" a="1"/>
  <c r="AU3526" i="2" s="1"/>
  <c r="AT3526" i="2"/>
  <c r="AT3526" i="2" a="1"/>
  <c r="AS3526" i="2"/>
  <c r="AS3526" i="2" a="1"/>
  <c r="AR3526" i="2"/>
  <c r="AR3526" i="2" a="1"/>
  <c r="AQ3526" i="2" a="1"/>
  <c r="AQ3526" i="2" s="1"/>
  <c r="AP3526" i="2"/>
  <c r="AP3526" i="2" a="1"/>
  <c r="AO3526" i="2"/>
  <c r="AO3526" i="2" a="1"/>
  <c r="AX3525" i="2" a="1"/>
  <c r="AX3525" i="2" s="1"/>
  <c r="AW3525" i="2" a="1"/>
  <c r="AW3525" i="2" s="1"/>
  <c r="AV3525" i="2"/>
  <c r="AV3525" i="2" a="1"/>
  <c r="AU3525" i="2" a="1"/>
  <c r="AU3525" i="2" s="1"/>
  <c r="AT3525" i="2" a="1"/>
  <c r="AT3525" i="2" s="1"/>
  <c r="AS3525" i="2" a="1"/>
  <c r="AS3525" i="2" s="1"/>
  <c r="AR3525" i="2" a="1"/>
  <c r="AR3525" i="2" s="1"/>
  <c r="AQ3525" i="2" a="1"/>
  <c r="AQ3525" i="2" s="1"/>
  <c r="AP3525" i="2" a="1"/>
  <c r="AP3525" i="2" s="1"/>
  <c r="AO3525" i="2"/>
  <c r="AO3525" i="2" a="1"/>
  <c r="AX3524" i="2" a="1"/>
  <c r="AX3524" i="2" s="1"/>
  <c r="AW3524" i="2"/>
  <c r="AW3524" i="2" a="1"/>
  <c r="AV3524" i="2"/>
  <c r="AV3524" i="2" a="1"/>
  <c r="AU3524" i="2"/>
  <c r="AU3524" i="2" a="1"/>
  <c r="AT3524" i="2" a="1"/>
  <c r="AT3524" i="2" s="1"/>
  <c r="AS3524" i="2" a="1"/>
  <c r="AS3524" i="2" s="1"/>
  <c r="AR3524" i="2" a="1"/>
  <c r="AR3524" i="2" s="1"/>
  <c r="AQ3524" i="2"/>
  <c r="AQ3524" i="2" a="1"/>
  <c r="AP3524" i="2"/>
  <c r="AP3524" i="2" a="1"/>
  <c r="AO3524" i="2" a="1"/>
  <c r="AO3524" i="2" s="1"/>
  <c r="AX3523" i="2" a="1"/>
  <c r="AX3523" i="2" s="1"/>
  <c r="AW3523" i="2" a="1"/>
  <c r="AW3523" i="2" s="1"/>
  <c r="AV3523" i="2" a="1"/>
  <c r="AV3523" i="2" s="1"/>
  <c r="AU3523" i="2"/>
  <c r="AU3523" i="2" a="1"/>
  <c r="AT3523" i="2" a="1"/>
  <c r="AT3523" i="2" s="1"/>
  <c r="AS3523" i="2"/>
  <c r="AS3523" i="2" a="1"/>
  <c r="AR3523" i="2" a="1"/>
  <c r="AR3523" i="2" s="1"/>
  <c r="AQ3523" i="2" a="1"/>
  <c r="AQ3523" i="2" s="1"/>
  <c r="AP3523" i="2"/>
  <c r="AP3523" i="2" a="1"/>
  <c r="AO3523" i="2"/>
  <c r="AO3523" i="2" a="1"/>
  <c r="AX3522" i="2"/>
  <c r="AX3522" i="2" a="1"/>
  <c r="AW3522" i="2" a="1"/>
  <c r="AW3522" i="2" s="1"/>
  <c r="AV3522" i="2" a="1"/>
  <c r="AV3522" i="2" s="1"/>
  <c r="AU3522" i="2"/>
  <c r="AU3522" i="2" a="1"/>
  <c r="AT3522" i="2"/>
  <c r="AT3522" i="2" a="1"/>
  <c r="AS3522" i="2" a="1"/>
  <c r="AS3522" i="2" s="1"/>
  <c r="AR3522" i="2" a="1"/>
  <c r="AR3522" i="2" s="1"/>
  <c r="AQ3522" i="2" a="1"/>
  <c r="AQ3522" i="2" s="1"/>
  <c r="AP3522" i="2" a="1"/>
  <c r="AP3522" i="2" s="1"/>
  <c r="AO3522" i="2" a="1"/>
  <c r="AO3522" i="2" s="1"/>
  <c r="AX3521" i="2" a="1"/>
  <c r="AX3521" i="2" s="1"/>
  <c r="AW3521" i="2" a="1"/>
  <c r="AW3521" i="2" s="1"/>
  <c r="AV3521" i="2"/>
  <c r="AV3521" i="2" a="1"/>
  <c r="AU3521" i="2"/>
  <c r="AU3521" i="2" a="1"/>
  <c r="AT3521" i="2" a="1"/>
  <c r="AT3521" i="2" s="1"/>
  <c r="AS3521" i="2"/>
  <c r="AS3521" i="2" a="1"/>
  <c r="AR3521" i="2"/>
  <c r="AR3521" i="2" a="1"/>
  <c r="AQ3521" i="2"/>
  <c r="AQ3521" i="2" a="1"/>
  <c r="AP3521" i="2" a="1"/>
  <c r="AP3521" i="2" s="1"/>
  <c r="AO3521" i="2" a="1"/>
  <c r="AO3521" i="2" s="1"/>
  <c r="AX3520" i="2" a="1"/>
  <c r="AX3520" i="2" s="1"/>
  <c r="AW3520" i="2" a="1"/>
  <c r="AW3520" i="2" s="1"/>
  <c r="AV3520" i="2"/>
  <c r="AV3520" i="2" a="1"/>
  <c r="AU3520" i="2"/>
  <c r="AU3520" i="2" a="1"/>
  <c r="AT3520" i="2" a="1"/>
  <c r="AT3520" i="2" s="1"/>
  <c r="AS3520" i="2" a="1"/>
  <c r="AS3520" i="2" s="1"/>
  <c r="AR3520" i="2" a="1"/>
  <c r="AR3520" i="2" s="1"/>
  <c r="AQ3520" i="2" a="1"/>
  <c r="AQ3520" i="2" s="1"/>
  <c r="AP3520" i="2"/>
  <c r="AP3520" i="2" a="1"/>
  <c r="AO3520" i="2" a="1"/>
  <c r="AO3520" i="2" s="1"/>
  <c r="AX3519" i="2" a="1"/>
  <c r="AX3519" i="2" s="1"/>
  <c r="AW3519" i="2" a="1"/>
  <c r="AW3519" i="2" s="1"/>
  <c r="AV3519" i="2"/>
  <c r="AV3519" i="2" a="1"/>
  <c r="AU3519" i="2"/>
  <c r="AU3519" i="2" a="1"/>
  <c r="AT3519" i="2" a="1"/>
  <c r="AT3519" i="2" s="1"/>
  <c r="AS3519" i="2" a="1"/>
  <c r="AS3519" i="2" s="1"/>
  <c r="AR3519" i="2"/>
  <c r="AR3519" i="2" a="1"/>
  <c r="AQ3519" i="2"/>
  <c r="AQ3519" i="2" a="1"/>
  <c r="AP3519" i="2" a="1"/>
  <c r="AP3519" i="2" s="1"/>
  <c r="AO3519" i="2" a="1"/>
  <c r="AO3519" i="2" s="1"/>
  <c r="AX3518" i="2" a="1"/>
  <c r="AX3518" i="2" s="1"/>
  <c r="AW3518" i="2" a="1"/>
  <c r="AW3518" i="2" s="1"/>
  <c r="AV3518" i="2" a="1"/>
  <c r="AV3518" i="2" s="1"/>
  <c r="AU3518" i="2"/>
  <c r="AU3518" i="2" a="1"/>
  <c r="AT3518" i="2" a="1"/>
  <c r="AT3518" i="2" s="1"/>
  <c r="AS3518" i="2"/>
  <c r="AS3518" i="2" a="1"/>
  <c r="AR3518" i="2"/>
  <c r="AR3518" i="2" a="1"/>
  <c r="AQ3518" i="2" a="1"/>
  <c r="AQ3518" i="2" s="1"/>
  <c r="AP3518" i="2" a="1"/>
  <c r="AP3518" i="2" s="1"/>
  <c r="AO3518" i="2"/>
  <c r="AO3518" i="2" a="1"/>
  <c r="AX3517" i="2" a="1"/>
  <c r="AX3517" i="2" s="1"/>
  <c r="AW3517" i="2" a="1"/>
  <c r="AW3517" i="2" s="1"/>
  <c r="AV3517" i="2" a="1"/>
  <c r="AV3517" i="2" s="1"/>
  <c r="AU3517" i="2" a="1"/>
  <c r="AU3517" i="2" s="1"/>
  <c r="AT3517" i="2" a="1"/>
  <c r="AT3517" i="2" s="1"/>
  <c r="AS3517" i="2"/>
  <c r="AS3517" i="2" a="1"/>
  <c r="AR3517" i="2"/>
  <c r="AR3517" i="2" a="1"/>
  <c r="AQ3517" i="2" a="1"/>
  <c r="AQ3517" i="2" s="1"/>
  <c r="AP3517" i="2" a="1"/>
  <c r="AP3517" i="2" s="1"/>
  <c r="AO3517" i="2"/>
  <c r="AO3517" i="2" a="1"/>
  <c r="AX3516" i="2"/>
  <c r="AX3516" i="2" a="1"/>
  <c r="AW3516" i="2" a="1"/>
  <c r="AW3516" i="2" s="1"/>
  <c r="AV3516" i="2"/>
  <c r="AV3516" i="2" a="1"/>
  <c r="AU3516" i="2" a="1"/>
  <c r="AU3516" i="2" s="1"/>
  <c r="AT3516" i="2"/>
  <c r="AT3516" i="2" a="1"/>
  <c r="AS3516" i="2"/>
  <c r="AS3516" i="2" a="1"/>
  <c r="AR3516" i="2" a="1"/>
  <c r="AR3516" i="2" s="1"/>
  <c r="AQ3516" i="2" a="1"/>
  <c r="AQ3516" i="2" s="1"/>
  <c r="AP3516" i="2" a="1"/>
  <c r="AP3516" i="2" s="1"/>
  <c r="AO3516" i="2" a="1"/>
  <c r="AO3516" i="2" s="1"/>
  <c r="AX3515" i="2" a="1"/>
  <c r="AX3515" i="2" s="1"/>
  <c r="AW3515" i="2" a="1"/>
  <c r="AW3515" i="2" s="1"/>
  <c r="AV3515" i="2"/>
  <c r="AV3515" i="2" a="1"/>
  <c r="AU3515" i="2" a="1"/>
  <c r="AU3515" i="2" s="1"/>
  <c r="AT3515" i="2" a="1"/>
  <c r="AT3515" i="2" s="1"/>
  <c r="AS3515" i="2"/>
  <c r="AS3515" i="2" a="1"/>
  <c r="AR3515" i="2"/>
  <c r="AR3515" i="2" a="1"/>
  <c r="AQ3515" i="2"/>
  <c r="AQ3515" i="2" a="1"/>
  <c r="AP3515" i="2" a="1"/>
  <c r="AP3515" i="2" s="1"/>
  <c r="AO3515" i="2" a="1"/>
  <c r="AO3515" i="2" s="1"/>
  <c r="AX3514" i="2" a="1"/>
  <c r="AX3514" i="2" s="1"/>
  <c r="AW3514" i="2" a="1"/>
  <c r="AW3514" i="2" s="1"/>
  <c r="AV3514" i="2" a="1"/>
  <c r="AV3514" i="2" s="1"/>
  <c r="AU3514" i="2" a="1"/>
  <c r="AU3514" i="2" s="1"/>
  <c r="AT3514" i="2" a="1"/>
  <c r="AT3514" i="2" s="1"/>
  <c r="AS3514" i="2" a="1"/>
  <c r="AS3514" i="2" s="1"/>
  <c r="AR3514" i="2" a="1"/>
  <c r="AR3514" i="2" s="1"/>
  <c r="AQ3514" i="2" a="1"/>
  <c r="AQ3514" i="2" s="1"/>
  <c r="AP3514" i="2" a="1"/>
  <c r="AP3514" i="2" s="1"/>
  <c r="AO3514" i="2" a="1"/>
  <c r="AO3514" i="2" s="1"/>
  <c r="AX3513" i="2" a="1"/>
  <c r="AX3513" i="2" s="1"/>
  <c r="AW3513" i="2"/>
  <c r="AW3513" i="2" a="1"/>
  <c r="AV3513" i="2"/>
  <c r="AV3513" i="2" a="1"/>
  <c r="AU3513" i="2"/>
  <c r="AU3513" i="2" a="1"/>
  <c r="AT3513" i="2"/>
  <c r="AT3513" i="2" a="1"/>
  <c r="AS3513" i="2" a="1"/>
  <c r="AS3513" i="2" s="1"/>
  <c r="AR3513" i="2" a="1"/>
  <c r="AR3513" i="2" s="1"/>
  <c r="AQ3513" i="2" a="1"/>
  <c r="AQ3513" i="2" s="1"/>
  <c r="AP3513" i="2" a="1"/>
  <c r="AP3513" i="2" s="1"/>
  <c r="AO3513" i="2"/>
  <c r="AO3513" i="2" a="1"/>
  <c r="AX3512" i="2" a="1"/>
  <c r="AX3512" i="2" s="1"/>
  <c r="AW3512" i="2" a="1"/>
  <c r="AW3512" i="2" s="1"/>
  <c r="AV3512" i="2" a="1"/>
  <c r="AV3512" i="2" s="1"/>
  <c r="AU3512" i="2" a="1"/>
  <c r="AU3512" i="2" s="1"/>
  <c r="AT3512" i="2"/>
  <c r="AT3512" i="2" a="1"/>
  <c r="AS3512" i="2"/>
  <c r="AS3512" i="2" a="1"/>
  <c r="AR3512" i="2" a="1"/>
  <c r="AR3512" i="2" s="1"/>
  <c r="AQ3512" i="2" a="1"/>
  <c r="AQ3512" i="2" s="1"/>
  <c r="AP3512" i="2"/>
  <c r="AP3512" i="2" a="1"/>
  <c r="AO3512" i="2"/>
  <c r="AO3512" i="2" a="1"/>
  <c r="AX3511" i="2"/>
  <c r="AX3511" i="2" a="1"/>
  <c r="AW3511" i="2"/>
  <c r="AW3511" i="2" a="1"/>
  <c r="AV3511" i="2" a="1"/>
  <c r="AV3511" i="2" s="1"/>
  <c r="AU3511" i="2"/>
  <c r="AU3511" i="2" a="1"/>
  <c r="AT3511" i="2" a="1"/>
  <c r="AT3511" i="2" s="1"/>
  <c r="AS3511" i="2" a="1"/>
  <c r="AS3511" i="2" s="1"/>
  <c r="AR3511" i="2" a="1"/>
  <c r="AR3511" i="2" s="1"/>
  <c r="AQ3511" i="2"/>
  <c r="AQ3511" i="2" a="1"/>
  <c r="AP3511" i="2" a="1"/>
  <c r="AP3511" i="2" s="1"/>
  <c r="AO3511" i="2" a="1"/>
  <c r="AO3511" i="2" s="1"/>
  <c r="AX3510" i="2" a="1"/>
  <c r="AX3510" i="2" s="1"/>
  <c r="AW3510" i="2"/>
  <c r="AW3510" i="2" a="1"/>
  <c r="AV3510" i="2" a="1"/>
  <c r="AV3510" i="2" s="1"/>
  <c r="AU3510" i="2" a="1"/>
  <c r="AU3510" i="2" s="1"/>
  <c r="AT3510" i="2"/>
  <c r="AT3510" i="2" a="1"/>
  <c r="AS3510" i="2" a="1"/>
  <c r="AS3510" i="2" s="1"/>
  <c r="AR3510" i="2"/>
  <c r="AR3510" i="2" a="1"/>
  <c r="AQ3510" i="2"/>
  <c r="AQ3510" i="2" a="1"/>
  <c r="AP3510" i="2"/>
  <c r="AP3510" i="2" a="1"/>
  <c r="AO3510" i="2" a="1"/>
  <c r="AO3510" i="2" s="1"/>
  <c r="AX3509" i="2" a="1"/>
  <c r="AX3509" i="2" s="1"/>
  <c r="AW3509" i="2"/>
  <c r="AW3509" i="2" a="1"/>
  <c r="AV3509" i="2" a="1"/>
  <c r="AV3509" i="2" s="1"/>
  <c r="AU3509" i="2"/>
  <c r="AU3509" i="2" a="1"/>
  <c r="AT3509" i="2" a="1"/>
  <c r="AT3509" i="2" s="1"/>
  <c r="AS3509" i="2" a="1"/>
  <c r="AS3509" i="2" s="1"/>
  <c r="AR3509" i="2" a="1"/>
  <c r="AR3509" i="2" s="1"/>
  <c r="AQ3509" i="2" a="1"/>
  <c r="AQ3509" i="2" s="1"/>
  <c r="AP3509" i="2" a="1"/>
  <c r="AP3509" i="2" s="1"/>
  <c r="AO3509" i="2"/>
  <c r="AO3509" i="2" a="1"/>
  <c r="AX3508" i="2"/>
  <c r="AX3508" i="2" a="1"/>
  <c r="AW3508" i="2" a="1"/>
  <c r="AW3508" i="2" s="1"/>
  <c r="AV3508" i="2" a="1"/>
  <c r="AV3508" i="2" s="1"/>
  <c r="AU3508" i="2"/>
  <c r="AU3508" i="2" a="1"/>
  <c r="AT3508" i="2"/>
  <c r="AT3508" i="2" a="1"/>
  <c r="AS3508" i="2"/>
  <c r="AS3508" i="2" a="1"/>
  <c r="AR3508" i="2" a="1"/>
  <c r="AR3508" i="2" s="1"/>
  <c r="AQ3508" i="2" a="1"/>
  <c r="AQ3508" i="2" s="1"/>
  <c r="AP3508" i="2" a="1"/>
  <c r="AP3508" i="2" s="1"/>
  <c r="AO3508" i="2"/>
  <c r="AO3508" i="2" a="1"/>
  <c r="AX3507" i="2"/>
  <c r="AX3507" i="2" a="1"/>
  <c r="AW3507" i="2"/>
  <c r="AW3507" i="2" a="1"/>
  <c r="AV3507" i="2" a="1"/>
  <c r="AV3507" i="2" s="1"/>
  <c r="AU3507" i="2" a="1"/>
  <c r="AU3507" i="2" s="1"/>
  <c r="AT3507" i="2" a="1"/>
  <c r="AT3507" i="2" s="1"/>
  <c r="AS3507" i="2" a="1"/>
  <c r="AS3507" i="2" s="1"/>
  <c r="AR3507" i="2" a="1"/>
  <c r="AR3507" i="2" s="1"/>
  <c r="AQ3507" i="2" a="1"/>
  <c r="AQ3507" i="2" s="1"/>
  <c r="AP3507" i="2"/>
  <c r="AP3507" i="2" a="1"/>
  <c r="AO3507" i="2"/>
  <c r="AO3507" i="2" a="1"/>
  <c r="AX3506" i="2"/>
  <c r="AX3506" i="2" a="1"/>
  <c r="AW3506" i="2"/>
  <c r="AW3506" i="2" a="1"/>
  <c r="AV3506" i="2" a="1"/>
  <c r="AV3506" i="2" s="1"/>
  <c r="AU3506" i="2" a="1"/>
  <c r="AU3506" i="2" s="1"/>
  <c r="AT3506" i="2" a="1"/>
  <c r="AT3506" i="2" s="1"/>
  <c r="AS3506" i="2" a="1"/>
  <c r="AS3506" i="2" s="1"/>
  <c r="AR3506" i="2"/>
  <c r="AR3506" i="2" a="1"/>
  <c r="AQ3506" i="2" a="1"/>
  <c r="AQ3506" i="2" s="1"/>
  <c r="AP3506" i="2"/>
  <c r="AP3506" i="2" a="1"/>
  <c r="AO3506" i="2" a="1"/>
  <c r="AO3506" i="2" s="1"/>
  <c r="AX3505" i="2" a="1"/>
  <c r="AX3505" i="2" s="1"/>
  <c r="AW3505" i="2"/>
  <c r="AW3505" i="2" a="1"/>
  <c r="AV3505" i="2" a="1"/>
  <c r="AV3505" i="2" s="1"/>
  <c r="AU3505" i="2" a="1"/>
  <c r="AU3505" i="2" s="1"/>
  <c r="AT3505" i="2" a="1"/>
  <c r="AT3505" i="2" s="1"/>
  <c r="AS3505" i="2"/>
  <c r="AS3505" i="2" a="1"/>
  <c r="AR3505" i="2"/>
  <c r="AR3505" i="2" a="1"/>
  <c r="AQ3505" i="2"/>
  <c r="AQ3505" i="2" a="1"/>
  <c r="AP3505" i="2" a="1"/>
  <c r="AP3505" i="2" s="1"/>
  <c r="AO3505" i="2" a="1"/>
  <c r="AO3505" i="2" s="1"/>
  <c r="AX3504" i="2" a="1"/>
  <c r="AX3504" i="2" s="1"/>
  <c r="AW3504" i="2"/>
  <c r="AW3504" i="2" a="1"/>
  <c r="AV3504" i="2"/>
  <c r="AV3504" i="2" a="1"/>
  <c r="AU3504" i="2" a="1"/>
  <c r="AU3504" i="2" s="1"/>
  <c r="AT3504" i="2" a="1"/>
  <c r="AT3504" i="2" s="1"/>
  <c r="AS3504" i="2" a="1"/>
  <c r="AS3504" i="2" s="1"/>
  <c r="AR3504" i="2" a="1"/>
  <c r="AR3504" i="2" s="1"/>
  <c r="AQ3504" i="2"/>
  <c r="AQ3504" i="2" a="1"/>
  <c r="AP3504" i="2"/>
  <c r="AP3504" i="2" a="1"/>
  <c r="AO3504" i="2" a="1"/>
  <c r="AO3504" i="2" s="1"/>
  <c r="AX3503" i="2"/>
  <c r="AX3503" i="2" a="1"/>
  <c r="AW3503" i="2"/>
  <c r="AW3503" i="2" a="1"/>
  <c r="AV3503" i="2" a="1"/>
  <c r="AV3503" i="2" s="1"/>
  <c r="AU3503" i="2" a="1"/>
  <c r="AU3503" i="2" s="1"/>
  <c r="AT3503" i="2" a="1"/>
  <c r="AT3503" i="2" s="1"/>
  <c r="AS3503" i="2" a="1"/>
  <c r="AS3503" i="2" s="1"/>
  <c r="AR3503" i="2" a="1"/>
  <c r="AR3503" i="2" s="1"/>
  <c r="AQ3503" i="2" a="1"/>
  <c r="AQ3503" i="2" s="1"/>
  <c r="AP3503" i="2"/>
  <c r="AP3503" i="2" a="1"/>
  <c r="AO3503" i="2" a="1"/>
  <c r="AO3503" i="2" s="1"/>
  <c r="AX3502" i="2"/>
  <c r="AX3502" i="2" a="1"/>
  <c r="AW3502" i="2"/>
  <c r="AW3502" i="2" a="1"/>
  <c r="AV3502" i="2" a="1"/>
  <c r="AV3502" i="2" s="1"/>
  <c r="AU3502" i="2"/>
  <c r="AU3502" i="2" a="1"/>
  <c r="AT3502" i="2"/>
  <c r="AT3502" i="2" a="1"/>
  <c r="AS3502" i="2"/>
  <c r="AS3502" i="2" a="1"/>
  <c r="AR3502" i="2" a="1"/>
  <c r="AR3502" i="2" s="1"/>
  <c r="AQ3502" i="2"/>
  <c r="AQ3502" i="2" a="1"/>
  <c r="AP3502" i="2" a="1"/>
  <c r="AP3502" i="2" s="1"/>
  <c r="AO3502" i="2"/>
  <c r="AO3502" i="2" a="1"/>
  <c r="AX3501" i="2" a="1"/>
  <c r="AX3501" i="2" s="1"/>
  <c r="AW3501" i="2" a="1"/>
  <c r="AW3501" i="2" s="1"/>
  <c r="AV3501" i="2" a="1"/>
  <c r="AV3501" i="2" s="1"/>
  <c r="AU3501" i="2" a="1"/>
  <c r="AU3501" i="2" s="1"/>
  <c r="AT3501" i="2" a="1"/>
  <c r="AT3501" i="2" s="1"/>
  <c r="AS3501" i="2"/>
  <c r="AS3501" i="2" a="1"/>
  <c r="AR3501" i="2" a="1"/>
  <c r="AR3501" i="2" s="1"/>
  <c r="AQ3501" i="2" a="1"/>
  <c r="AQ3501" i="2" s="1"/>
  <c r="AP3501" i="2" a="1"/>
  <c r="AP3501" i="2" s="1"/>
  <c r="AO3501" i="2" a="1"/>
  <c r="AO3501" i="2" s="1"/>
  <c r="AX3500" i="2"/>
  <c r="AX3500" i="2" a="1"/>
  <c r="AW3500" i="2"/>
  <c r="AW3500" i="2" a="1"/>
  <c r="AV3500" i="2"/>
  <c r="AV3500" i="2" a="1"/>
  <c r="AU3500" i="2" a="1"/>
  <c r="AU3500" i="2" s="1"/>
  <c r="AT3500" i="2"/>
  <c r="AT3500" i="2" a="1"/>
  <c r="AS3500" i="2" a="1"/>
  <c r="AS3500" i="2" s="1"/>
  <c r="AR3500" i="2" a="1"/>
  <c r="AR3500" i="2" s="1"/>
  <c r="AQ3500" i="2" a="1"/>
  <c r="AQ3500" i="2" s="1"/>
  <c r="AP3500" i="2"/>
  <c r="AP3500" i="2" a="1"/>
  <c r="AO3500" i="2" a="1"/>
  <c r="AO3500" i="2" s="1"/>
  <c r="AX3499" i="2" a="1"/>
  <c r="AX3499" i="2" s="1"/>
  <c r="AW3499" i="2" a="1"/>
  <c r="AW3499" i="2" s="1"/>
  <c r="AV3499" i="2" a="1"/>
  <c r="AV3499" i="2" s="1"/>
  <c r="AU3499" i="2" a="1"/>
  <c r="AU3499" i="2" s="1"/>
  <c r="AT3499" i="2" a="1"/>
  <c r="AT3499" i="2" s="1"/>
  <c r="AS3499" i="2" a="1"/>
  <c r="AS3499" i="2" s="1"/>
  <c r="AR3499" i="2"/>
  <c r="AR3499" i="2" a="1"/>
  <c r="AQ3499" i="2"/>
  <c r="AQ3499" i="2" a="1"/>
  <c r="AP3499" i="2"/>
  <c r="AP3499" i="2" a="1"/>
  <c r="AO3499" i="2"/>
  <c r="AO3499" i="2" a="1"/>
  <c r="AX3498" i="2" a="1"/>
  <c r="AX3498" i="2" s="1"/>
  <c r="AW3498" i="2" a="1"/>
  <c r="AW3498" i="2" s="1"/>
  <c r="AV3498" i="2" a="1"/>
  <c r="AV3498" i="2" s="1"/>
  <c r="AU3498" i="2" a="1"/>
  <c r="AU3498" i="2" s="1"/>
  <c r="AT3498" i="2"/>
  <c r="AT3498" i="2" a="1"/>
  <c r="AS3498" i="2"/>
  <c r="AS3498" i="2" a="1"/>
  <c r="AR3498" i="2" a="1"/>
  <c r="AR3498" i="2" s="1"/>
  <c r="AQ3498" i="2" a="1"/>
  <c r="AQ3498" i="2" s="1"/>
  <c r="AP3498" i="2" a="1"/>
  <c r="AP3498" i="2" s="1"/>
  <c r="AO3498" i="2"/>
  <c r="AO3498" i="2" a="1"/>
  <c r="AX3497" i="2" a="1"/>
  <c r="AX3497" i="2" s="1"/>
  <c r="AW3497" i="2" a="1"/>
  <c r="AW3497" i="2" s="1"/>
  <c r="AV3497" i="2"/>
  <c r="AV3497" i="2" a="1"/>
  <c r="AU3497" i="2" a="1"/>
  <c r="AU3497" i="2" s="1"/>
  <c r="AT3497" i="2"/>
  <c r="AT3497" i="2" a="1"/>
  <c r="AS3497" i="2"/>
  <c r="AS3497" i="2" a="1"/>
  <c r="AR3497" i="2"/>
  <c r="AR3497" i="2" a="1"/>
  <c r="AQ3497" i="2" a="1"/>
  <c r="AQ3497" i="2" s="1"/>
  <c r="AP3497" i="2" a="1"/>
  <c r="AP3497" i="2" s="1"/>
  <c r="AO3497" i="2"/>
  <c r="AO3497" i="2" a="1"/>
  <c r="AX3496" i="2" a="1"/>
  <c r="AX3496" i="2" s="1"/>
  <c r="AW3496" i="2" a="1"/>
  <c r="AW3496" i="2" s="1"/>
  <c r="AV3496" i="2" a="1"/>
  <c r="AV3496" i="2" s="1"/>
  <c r="AU3496" i="2" a="1"/>
  <c r="AU3496" i="2" s="1"/>
  <c r="AT3496" i="2" a="1"/>
  <c r="AT3496" i="2" s="1"/>
  <c r="AS3496" i="2" a="1"/>
  <c r="AS3496" i="2" s="1"/>
  <c r="AR3496" i="2" a="1"/>
  <c r="AR3496" i="2" s="1"/>
  <c r="AQ3496" i="2"/>
  <c r="AQ3496" i="2" a="1"/>
  <c r="AP3496" i="2"/>
  <c r="AP3496" i="2" a="1"/>
  <c r="AO3496" i="2"/>
  <c r="AO3496" i="2" a="1"/>
  <c r="AX3495" i="2" a="1"/>
  <c r="AX3495" i="2" s="1"/>
  <c r="AW3495" i="2"/>
  <c r="AW3495" i="2" a="1"/>
  <c r="AV3495" i="2"/>
  <c r="AV3495" i="2" a="1"/>
  <c r="AU3495" i="2"/>
  <c r="AU3495" i="2" a="1"/>
  <c r="AT3495" i="2" a="1"/>
  <c r="AT3495" i="2" s="1"/>
  <c r="AS3495" i="2"/>
  <c r="AS3495" i="2" a="1"/>
  <c r="AR3495" i="2"/>
  <c r="AR3495" i="2" a="1"/>
  <c r="AQ3495" i="2"/>
  <c r="AQ3495" i="2" a="1"/>
  <c r="AP3495" i="2" a="1"/>
  <c r="AP3495" i="2" s="1"/>
  <c r="AO3495" i="2"/>
  <c r="AO3495" i="2" a="1"/>
  <c r="AX3494" i="2" a="1"/>
  <c r="AX3494" i="2" s="1"/>
  <c r="AW3494" i="2" a="1"/>
  <c r="AW3494" i="2" s="1"/>
  <c r="AV3494" i="2" a="1"/>
  <c r="AV3494" i="2" s="1"/>
  <c r="AU3494" i="2" a="1"/>
  <c r="AU3494" i="2" s="1"/>
  <c r="AT3494" i="2"/>
  <c r="AT3494" i="2" a="1"/>
  <c r="AS3494" i="2"/>
  <c r="AS3494" i="2" a="1"/>
  <c r="AR3494" i="2"/>
  <c r="AR3494" i="2" a="1"/>
  <c r="AQ3494" i="2"/>
  <c r="AQ3494" i="2" a="1"/>
  <c r="AP3494" i="2"/>
  <c r="AP3494" i="2" a="1"/>
  <c r="AO3494" i="2"/>
  <c r="AO3494" i="2" a="1"/>
  <c r="AX3493" i="2" a="1"/>
  <c r="AX3493" i="2" s="1"/>
  <c r="AW3493" i="2" a="1"/>
  <c r="AW3493" i="2" s="1"/>
  <c r="AV3493" i="2" a="1"/>
  <c r="AV3493" i="2" s="1"/>
  <c r="AU3493" i="2"/>
  <c r="AU3493" i="2" a="1"/>
  <c r="AT3493" i="2"/>
  <c r="AT3493" i="2" a="1"/>
  <c r="AS3493" i="2"/>
  <c r="AS3493" i="2" a="1"/>
  <c r="AR3493" i="2"/>
  <c r="AR3493" i="2" a="1"/>
  <c r="AQ3493" i="2" a="1"/>
  <c r="AQ3493" i="2" s="1"/>
  <c r="AP3493" i="2" a="1"/>
  <c r="AP3493" i="2" s="1"/>
  <c r="AO3493" i="2"/>
  <c r="AO3493" i="2" a="1"/>
  <c r="AX3492" i="2" a="1"/>
  <c r="AX3492" i="2" s="1"/>
  <c r="AW3492" i="2" a="1"/>
  <c r="AW3492" i="2" s="1"/>
  <c r="AV3492" i="2"/>
  <c r="AV3492" i="2" a="1"/>
  <c r="AU3492" i="2"/>
  <c r="AU3492" i="2" a="1"/>
  <c r="AT3492" i="2"/>
  <c r="AT3492" i="2" a="1"/>
  <c r="AS3492" i="2"/>
  <c r="AS3492" i="2" a="1"/>
  <c r="AR3492" i="2" a="1"/>
  <c r="AR3492" i="2" s="1"/>
  <c r="AQ3492" i="2" a="1"/>
  <c r="AQ3492" i="2" s="1"/>
  <c r="AP3492" i="2" a="1"/>
  <c r="AP3492" i="2" s="1"/>
  <c r="AO3492" i="2" a="1"/>
  <c r="AO3492" i="2" s="1"/>
  <c r="AX3491" i="2"/>
  <c r="AX3491" i="2" a="1"/>
  <c r="AW3491" i="2" a="1"/>
  <c r="AW3491" i="2" s="1"/>
  <c r="AV3491" i="2"/>
  <c r="AV3491" i="2" a="1"/>
  <c r="AU3491" i="2" a="1"/>
  <c r="AU3491" i="2" s="1"/>
  <c r="AT3491" i="2" a="1"/>
  <c r="AT3491" i="2" s="1"/>
  <c r="AS3491" i="2"/>
  <c r="AS3491" i="2" a="1"/>
  <c r="AR3491" i="2"/>
  <c r="AR3491" i="2" a="1"/>
  <c r="AQ3491" i="2" a="1"/>
  <c r="AQ3491" i="2" s="1"/>
  <c r="AP3491" i="2" a="1"/>
  <c r="AP3491" i="2" s="1"/>
  <c r="AO3491" i="2" a="1"/>
  <c r="AO3491" i="2" s="1"/>
  <c r="AX3490" i="2" a="1"/>
  <c r="AX3490" i="2" s="1"/>
  <c r="AW3490" i="2"/>
  <c r="AW3490" i="2" a="1"/>
  <c r="AV3490" i="2" a="1"/>
  <c r="AV3490" i="2" s="1"/>
  <c r="AU3490" i="2" a="1"/>
  <c r="AU3490" i="2" s="1"/>
  <c r="AT3490" i="2" a="1"/>
  <c r="AT3490" i="2" s="1"/>
  <c r="AS3490" i="2" a="1"/>
  <c r="AS3490" i="2" s="1"/>
  <c r="AR3490" i="2" a="1"/>
  <c r="AR3490" i="2" s="1"/>
  <c r="AQ3490" i="2" a="1"/>
  <c r="AQ3490" i="2" s="1"/>
  <c r="AP3490" i="2"/>
  <c r="AP3490" i="2" a="1"/>
  <c r="AO3490" i="2" a="1"/>
  <c r="AO3490" i="2" s="1"/>
  <c r="AX3489" i="2" a="1"/>
  <c r="AX3489" i="2" s="1"/>
  <c r="AW3489" i="2"/>
  <c r="AW3489" i="2" a="1"/>
  <c r="AV3489" i="2"/>
  <c r="AV3489" i="2" a="1"/>
  <c r="AU3489" i="2"/>
  <c r="AU3489" i="2" a="1"/>
  <c r="AT3489" i="2" a="1"/>
  <c r="AT3489" i="2" s="1"/>
  <c r="AS3489" i="2"/>
  <c r="AS3489" i="2" a="1"/>
  <c r="AR3489" i="2" a="1"/>
  <c r="AR3489" i="2" s="1"/>
  <c r="AQ3489" i="2"/>
  <c r="AQ3489" i="2" a="1"/>
  <c r="AP3489" i="2" a="1"/>
  <c r="AP3489" i="2" s="1"/>
  <c r="AO3489" i="2" a="1"/>
  <c r="AO3489" i="2" s="1"/>
  <c r="AX3488" i="2" a="1"/>
  <c r="AX3488" i="2" s="1"/>
  <c r="AW3488" i="2" a="1"/>
  <c r="AW3488" i="2" s="1"/>
  <c r="AV3488" i="2" a="1"/>
  <c r="AV3488" i="2" s="1"/>
  <c r="AU3488" i="2"/>
  <c r="AU3488" i="2" a="1"/>
  <c r="AT3488" i="2" a="1"/>
  <c r="AT3488" i="2" s="1"/>
  <c r="AS3488" i="2"/>
  <c r="AS3488" i="2" a="1"/>
  <c r="AR3488" i="2" a="1"/>
  <c r="AR3488" i="2" s="1"/>
  <c r="AQ3488" i="2" a="1"/>
  <c r="AQ3488" i="2" s="1"/>
  <c r="AP3488" i="2"/>
  <c r="AP3488" i="2" a="1"/>
  <c r="AO3488" i="2"/>
  <c r="AO3488" i="2" a="1"/>
  <c r="AX3487" i="2"/>
  <c r="AX3487" i="2" a="1"/>
  <c r="AW3487" i="2"/>
  <c r="AW3487" i="2" a="1"/>
  <c r="AV3487" i="2" a="1"/>
  <c r="AV3487" i="2" s="1"/>
  <c r="AU3487" i="2" a="1"/>
  <c r="AU3487" i="2" s="1"/>
  <c r="AT3487" i="2" a="1"/>
  <c r="AT3487" i="2" s="1"/>
  <c r="AS3487" i="2"/>
  <c r="AS3487" i="2" a="1"/>
  <c r="AR3487" i="2" a="1"/>
  <c r="AR3487" i="2" s="1"/>
  <c r="AQ3487" i="2" a="1"/>
  <c r="AQ3487" i="2" s="1"/>
  <c r="AP3487" i="2" a="1"/>
  <c r="AP3487" i="2" s="1"/>
  <c r="AO3487" i="2" a="1"/>
  <c r="AO3487" i="2" s="1"/>
  <c r="AX3486" i="2" a="1"/>
  <c r="AX3486" i="2" s="1"/>
  <c r="AW3486" i="2"/>
  <c r="AW3486" i="2" a="1"/>
  <c r="AV3486" i="2" a="1"/>
  <c r="AV3486" i="2" s="1"/>
  <c r="AU3486" i="2" a="1"/>
  <c r="AU3486" i="2" s="1"/>
  <c r="AT3486" i="2" a="1"/>
  <c r="AT3486" i="2" s="1"/>
  <c r="AS3486" i="2"/>
  <c r="AS3486" i="2" a="1"/>
  <c r="AR3486" i="2"/>
  <c r="AR3486" i="2" a="1"/>
  <c r="AQ3486" i="2"/>
  <c r="AQ3486" i="2" a="1"/>
  <c r="AP3486" i="2" a="1"/>
  <c r="AP3486" i="2" s="1"/>
  <c r="AO3486" i="2"/>
  <c r="AO3486" i="2" a="1"/>
  <c r="AX3485" i="2" a="1"/>
  <c r="AX3485" i="2" s="1"/>
  <c r="AW3485" i="2" a="1"/>
  <c r="AW3485" i="2" s="1"/>
  <c r="AV3485" i="2" a="1"/>
  <c r="AV3485" i="2" s="1"/>
  <c r="AU3485" i="2" a="1"/>
  <c r="AU3485" i="2" s="1"/>
  <c r="AT3485" i="2" a="1"/>
  <c r="AT3485" i="2" s="1"/>
  <c r="AS3485" i="2" a="1"/>
  <c r="AS3485" i="2" s="1"/>
  <c r="AR3485" i="2" a="1"/>
  <c r="AR3485" i="2" s="1"/>
  <c r="AQ3485" i="2" a="1"/>
  <c r="AQ3485" i="2" s="1"/>
  <c r="AP3485" i="2" a="1"/>
  <c r="AP3485" i="2" s="1"/>
  <c r="AO3485" i="2" a="1"/>
  <c r="AO3485" i="2" s="1"/>
  <c r="AX3484" i="2"/>
  <c r="AX3484" i="2" a="1"/>
  <c r="AW3484" i="2" a="1"/>
  <c r="AW3484" i="2" s="1"/>
  <c r="AV3484" i="2"/>
  <c r="AV3484" i="2" a="1"/>
  <c r="AU3484" i="2"/>
  <c r="AU3484" i="2" a="1"/>
  <c r="AT3484" i="2"/>
  <c r="AT3484" i="2" a="1"/>
  <c r="AS3484" i="2"/>
  <c r="AS3484" i="2" a="1"/>
  <c r="AR3484" i="2" a="1"/>
  <c r="AR3484" i="2" s="1"/>
  <c r="AQ3484" i="2"/>
  <c r="AQ3484" i="2" a="1"/>
  <c r="AP3484" i="2" a="1"/>
  <c r="AP3484" i="2" s="1"/>
  <c r="AO3484" i="2"/>
  <c r="AO3484" i="2" a="1"/>
  <c r="AX3483" i="2" a="1"/>
  <c r="AX3483" i="2" s="1"/>
  <c r="AW3483" i="2" a="1"/>
  <c r="AW3483" i="2" s="1"/>
  <c r="AV3483" i="2" a="1"/>
  <c r="AV3483" i="2" s="1"/>
  <c r="AU3483" i="2" a="1"/>
  <c r="AU3483" i="2" s="1"/>
  <c r="AT3483" i="2" a="1"/>
  <c r="AT3483" i="2" s="1"/>
  <c r="AS3483" i="2"/>
  <c r="AS3483" i="2" a="1"/>
  <c r="AR3483" i="2"/>
  <c r="AR3483" i="2" a="1"/>
  <c r="AQ3483" i="2" a="1"/>
  <c r="AQ3483" i="2" s="1"/>
  <c r="AP3483" i="2"/>
  <c r="AP3483" i="2" a="1"/>
  <c r="AO3483" i="2"/>
  <c r="AO3483" i="2" a="1"/>
  <c r="AX3482" i="2"/>
  <c r="AX3482" i="2" a="1"/>
  <c r="AW3482" i="2"/>
  <c r="AW3482" i="2" a="1"/>
  <c r="AV3482" i="2" a="1"/>
  <c r="AV3482" i="2" s="1"/>
  <c r="AU3482" i="2"/>
  <c r="AU3482" i="2" a="1"/>
  <c r="AT3482" i="2"/>
  <c r="AT3482" i="2" a="1"/>
  <c r="AS3482" i="2"/>
  <c r="AS3482" i="2" a="1"/>
  <c r="AR3482" i="2"/>
  <c r="AR3482" i="2" a="1"/>
  <c r="AQ3482" i="2"/>
  <c r="AQ3482" i="2" a="1"/>
  <c r="AP3482" i="2" a="1"/>
  <c r="AP3482" i="2" s="1"/>
  <c r="AO3482" i="2" a="1"/>
  <c r="AO3482" i="2" s="1"/>
  <c r="AX3481" i="2" a="1"/>
  <c r="AX3481" i="2" s="1"/>
  <c r="AW3481" i="2" a="1"/>
  <c r="AW3481" i="2" s="1"/>
  <c r="AV3481" i="2" a="1"/>
  <c r="AV3481" i="2" s="1"/>
  <c r="AU3481" i="2"/>
  <c r="AU3481" i="2" a="1"/>
  <c r="AT3481" i="2"/>
  <c r="AT3481" i="2" a="1"/>
  <c r="AS3481" i="2"/>
  <c r="AS3481" i="2" a="1"/>
  <c r="AR3481" i="2"/>
  <c r="AR3481" i="2" a="1"/>
  <c r="AQ3481" i="2"/>
  <c r="AQ3481" i="2" a="1"/>
  <c r="AP3481" i="2" a="1"/>
  <c r="AP3481" i="2" s="1"/>
  <c r="AO3481" i="2" a="1"/>
  <c r="AO3481" i="2" s="1"/>
  <c r="AX3480" i="2" a="1"/>
  <c r="AX3480" i="2" s="1"/>
  <c r="AW3480" i="2" a="1"/>
  <c r="AW3480" i="2" s="1"/>
  <c r="AV3480" i="2" a="1"/>
  <c r="AV3480" i="2" s="1"/>
  <c r="AU3480" i="2" a="1"/>
  <c r="AU3480" i="2" s="1"/>
  <c r="AT3480" i="2"/>
  <c r="AT3480" i="2" a="1"/>
  <c r="AS3480" i="2" a="1"/>
  <c r="AS3480" i="2" s="1"/>
  <c r="AR3480" i="2" a="1"/>
  <c r="AR3480" i="2" s="1"/>
  <c r="AQ3480" i="2"/>
  <c r="AQ3480" i="2" a="1"/>
  <c r="AP3480" i="2" a="1"/>
  <c r="AP3480" i="2" s="1"/>
  <c r="AO3480" i="2" a="1"/>
  <c r="AO3480" i="2" s="1"/>
  <c r="AX3479" i="2"/>
  <c r="AX3479" i="2" a="1"/>
  <c r="AW3479" i="2" a="1"/>
  <c r="AW3479" i="2" s="1"/>
  <c r="AV3479" i="2" a="1"/>
  <c r="AV3479" i="2" s="1"/>
  <c r="AU3479" i="2"/>
  <c r="AU3479" i="2" a="1"/>
  <c r="AT3479" i="2" a="1"/>
  <c r="AT3479" i="2" s="1"/>
  <c r="AS3479" i="2" a="1"/>
  <c r="AS3479" i="2" s="1"/>
  <c r="AR3479" i="2" a="1"/>
  <c r="AR3479" i="2" s="1"/>
  <c r="AQ3479" i="2" a="1"/>
  <c r="AQ3479" i="2" s="1"/>
  <c r="AP3479" i="2" a="1"/>
  <c r="AP3479" i="2" s="1"/>
  <c r="AO3479" i="2" a="1"/>
  <c r="AO3479" i="2" s="1"/>
  <c r="AX3478" i="2" a="1"/>
  <c r="AX3478" i="2" s="1"/>
  <c r="AW3478" i="2" a="1"/>
  <c r="AW3478" i="2" s="1"/>
  <c r="AV3478" i="2" a="1"/>
  <c r="AV3478" i="2" s="1"/>
  <c r="AU3478" i="2"/>
  <c r="AU3478" i="2" a="1"/>
  <c r="AT3478" i="2"/>
  <c r="AT3478" i="2" a="1"/>
  <c r="AS3478" i="2"/>
  <c r="AS3478" i="2" a="1"/>
  <c r="AR3478" i="2" a="1"/>
  <c r="AR3478" i="2" s="1"/>
  <c r="AQ3478" i="2" a="1"/>
  <c r="AQ3478" i="2" s="1"/>
  <c r="AP3478" i="2"/>
  <c r="AP3478" i="2" a="1"/>
  <c r="AO3478" i="2" a="1"/>
  <c r="AO3478" i="2" s="1"/>
  <c r="AX3477" i="2" a="1"/>
  <c r="AX3477" i="2" s="1"/>
  <c r="AW3477" i="2" a="1"/>
  <c r="AW3477" i="2" s="1"/>
  <c r="AV3477" i="2" a="1"/>
  <c r="AV3477" i="2" s="1"/>
  <c r="AU3477" i="2" a="1"/>
  <c r="AU3477" i="2" s="1"/>
  <c r="AT3477" i="2"/>
  <c r="AT3477" i="2" a="1"/>
  <c r="AS3477" i="2"/>
  <c r="AS3477" i="2" a="1"/>
  <c r="AR3477" i="2" a="1"/>
  <c r="AR3477" i="2" s="1"/>
  <c r="AQ3477" i="2" a="1"/>
  <c r="AQ3477" i="2" s="1"/>
  <c r="AP3477" i="2" a="1"/>
  <c r="AP3477" i="2" s="1"/>
  <c r="AO3477" i="2"/>
  <c r="AO3477" i="2" a="1"/>
  <c r="AX3476" i="2"/>
  <c r="AX3476" i="2" a="1"/>
  <c r="AW3476" i="2"/>
  <c r="AW3476" i="2" a="1"/>
  <c r="AV3476" i="2" a="1"/>
  <c r="AV3476" i="2" s="1"/>
  <c r="AU3476" i="2"/>
  <c r="AU3476" i="2" a="1"/>
  <c r="AT3476" i="2" a="1"/>
  <c r="AT3476" i="2" s="1"/>
  <c r="AS3476" i="2" a="1"/>
  <c r="AS3476" i="2" s="1"/>
  <c r="AR3476" i="2" a="1"/>
  <c r="AR3476" i="2" s="1"/>
  <c r="AQ3476" i="2" a="1"/>
  <c r="AQ3476" i="2" s="1"/>
  <c r="AP3476" i="2" a="1"/>
  <c r="AP3476" i="2" s="1"/>
  <c r="AO3476" i="2" a="1"/>
  <c r="AO3476" i="2" s="1"/>
  <c r="AX3475" i="2" a="1"/>
  <c r="AX3475" i="2" s="1"/>
  <c r="AW3475" i="2"/>
  <c r="AW3475" i="2" a="1"/>
  <c r="AV3475" i="2" a="1"/>
  <c r="AV3475" i="2" s="1"/>
  <c r="AU3475" i="2"/>
  <c r="AU3475" i="2" a="1"/>
  <c r="AT3475" i="2" a="1"/>
  <c r="AT3475" i="2" s="1"/>
  <c r="AS3475" i="2" a="1"/>
  <c r="AS3475" i="2" s="1"/>
  <c r="AR3475" i="2"/>
  <c r="AR3475" i="2" a="1"/>
  <c r="AQ3475" i="2"/>
  <c r="AQ3475" i="2" a="1"/>
  <c r="AP3475" i="2"/>
  <c r="AP3475" i="2" a="1"/>
  <c r="AO3475" i="2" a="1"/>
  <c r="AO3475" i="2" s="1"/>
  <c r="AX3474" i="2"/>
  <c r="AX3474" i="2" a="1"/>
  <c r="AW3474" i="2" a="1"/>
  <c r="AW3474" i="2" s="1"/>
  <c r="AV3474" i="2" a="1"/>
  <c r="AV3474" i="2" s="1"/>
  <c r="AU3474" i="2" a="1"/>
  <c r="AU3474" i="2" s="1"/>
  <c r="AT3474" i="2" a="1"/>
  <c r="AT3474" i="2" s="1"/>
  <c r="AS3474" i="2" a="1"/>
  <c r="AS3474" i="2" s="1"/>
  <c r="AR3474" i="2" a="1"/>
  <c r="AR3474" i="2" s="1"/>
  <c r="AQ3474" i="2" a="1"/>
  <c r="AQ3474" i="2" s="1"/>
  <c r="AP3474" i="2"/>
  <c r="AP3474" i="2" a="1"/>
  <c r="AO3474" i="2"/>
  <c r="AO3474" i="2" a="1"/>
  <c r="AX3473" i="2" a="1"/>
  <c r="AX3473" i="2" s="1"/>
  <c r="AW3473" i="2"/>
  <c r="AW3473" i="2" a="1"/>
  <c r="AV3473" i="2"/>
  <c r="AV3473" i="2" a="1"/>
  <c r="AU3473" i="2"/>
  <c r="AU3473" i="2" a="1"/>
  <c r="AT3473" i="2"/>
  <c r="AT3473" i="2" a="1"/>
  <c r="AS3473" i="2"/>
  <c r="AS3473" i="2" a="1"/>
  <c r="AR3473" i="2" a="1"/>
  <c r="AR3473" i="2" s="1"/>
  <c r="AQ3473" i="2"/>
  <c r="AQ3473" i="2" a="1"/>
  <c r="AP3473" i="2" a="1"/>
  <c r="AP3473" i="2" s="1"/>
  <c r="AO3473" i="2" a="1"/>
  <c r="AO3473" i="2" s="1"/>
  <c r="AX3472" i="2"/>
  <c r="AX3472" i="2" a="1"/>
  <c r="AW3472" i="2"/>
  <c r="AW3472" i="2" a="1"/>
  <c r="AV3472" i="2" a="1"/>
  <c r="AV3472" i="2" s="1"/>
  <c r="AU3472" i="2" a="1"/>
  <c r="AU3472" i="2" s="1"/>
  <c r="AT3472" i="2" a="1"/>
  <c r="AT3472" i="2" s="1"/>
  <c r="AS3472" i="2" a="1"/>
  <c r="AS3472" i="2" s="1"/>
  <c r="AR3472" i="2" a="1"/>
  <c r="AR3472" i="2" s="1"/>
  <c r="AQ3472" i="2" a="1"/>
  <c r="AQ3472" i="2" s="1"/>
  <c r="AP3472" i="2" a="1"/>
  <c r="AP3472" i="2" s="1"/>
  <c r="AO3472" i="2"/>
  <c r="AO3472" i="2" a="1"/>
  <c r="AX3471" i="2"/>
  <c r="AX3471" i="2" a="1"/>
  <c r="AW3471" i="2"/>
  <c r="AW3471" i="2" a="1"/>
  <c r="AV3471" i="2"/>
  <c r="AV3471" i="2" a="1"/>
  <c r="AU3471" i="2" a="1"/>
  <c r="AU3471" i="2" s="1"/>
  <c r="AT3471" i="2" a="1"/>
  <c r="AT3471" i="2" s="1"/>
  <c r="AS3471" i="2" a="1"/>
  <c r="AS3471" i="2" s="1"/>
  <c r="AR3471" i="2" a="1"/>
  <c r="AR3471" i="2" s="1"/>
  <c r="AQ3471" i="2" a="1"/>
  <c r="AQ3471" i="2" s="1"/>
  <c r="AP3471" i="2"/>
  <c r="AP3471" i="2" a="1"/>
  <c r="AO3471" i="2" a="1"/>
  <c r="AO3471" i="2" s="1"/>
  <c r="AX3470" i="2" a="1"/>
  <c r="AX3470" i="2" s="1"/>
  <c r="AW3470" i="2" a="1"/>
  <c r="AW3470" i="2" s="1"/>
  <c r="AV3470" i="2" a="1"/>
  <c r="AV3470" i="2" s="1"/>
  <c r="AU3470" i="2" a="1"/>
  <c r="AU3470" i="2" s="1"/>
  <c r="AT3470" i="2" a="1"/>
  <c r="AT3470" i="2" s="1"/>
  <c r="AS3470" i="2" a="1"/>
  <c r="AS3470" i="2" s="1"/>
  <c r="AR3470" i="2" a="1"/>
  <c r="AR3470" i="2" s="1"/>
  <c r="AQ3470" i="2"/>
  <c r="AQ3470" i="2" a="1"/>
  <c r="AP3470" i="2"/>
  <c r="AP3470" i="2" a="1"/>
  <c r="AO3470" i="2"/>
  <c r="AO3470" i="2" a="1"/>
  <c r="AX3469" i="2" a="1"/>
  <c r="AX3469" i="2" s="1"/>
  <c r="AW3469" i="2" a="1"/>
  <c r="AW3469" i="2" s="1"/>
  <c r="AV3469" i="2" a="1"/>
  <c r="AV3469" i="2" s="1"/>
  <c r="AU3469" i="2" a="1"/>
  <c r="AU3469" i="2" s="1"/>
  <c r="AT3469" i="2" a="1"/>
  <c r="AT3469" i="2" s="1"/>
  <c r="AS3469" i="2" a="1"/>
  <c r="AS3469" i="2" s="1"/>
  <c r="AR3469" i="2" a="1"/>
  <c r="AR3469" i="2" s="1"/>
  <c r="AQ3469" i="2" a="1"/>
  <c r="AQ3469" i="2" s="1"/>
  <c r="AP3469" i="2" a="1"/>
  <c r="AP3469" i="2" s="1"/>
  <c r="AO3469" i="2"/>
  <c r="AO3469" i="2" a="1"/>
  <c r="AX3468" i="2"/>
  <c r="AX3468" i="2" a="1"/>
  <c r="AW3468" i="2" a="1"/>
  <c r="AW3468" i="2" s="1"/>
  <c r="AV3468" i="2" a="1"/>
  <c r="AV3468" i="2" s="1"/>
  <c r="AU3468" i="2" a="1"/>
  <c r="AU3468" i="2" s="1"/>
  <c r="AT3468" i="2"/>
  <c r="AT3468" i="2" a="1"/>
  <c r="AS3468" i="2"/>
  <c r="AS3468" i="2" a="1"/>
  <c r="AR3468" i="2" a="1"/>
  <c r="AR3468" i="2" s="1"/>
  <c r="AQ3468" i="2" a="1"/>
  <c r="AQ3468" i="2" s="1"/>
  <c r="AP3468" i="2"/>
  <c r="AP3468" i="2" a="1"/>
  <c r="AO3468" i="2" a="1"/>
  <c r="AO3468" i="2" s="1"/>
  <c r="AX3467" i="2" a="1"/>
  <c r="AX3467" i="2" s="1"/>
  <c r="AW3467" i="2" a="1"/>
  <c r="AW3467" i="2" s="1"/>
  <c r="AV3467" i="2" a="1"/>
  <c r="AV3467" i="2" s="1"/>
  <c r="AU3467" i="2" a="1"/>
  <c r="AU3467" i="2" s="1"/>
  <c r="AT3467" i="2" a="1"/>
  <c r="AT3467" i="2" s="1"/>
  <c r="AS3467" i="2"/>
  <c r="AS3467" i="2" a="1"/>
  <c r="AR3467" i="2"/>
  <c r="AR3467" i="2" a="1"/>
  <c r="AQ3467" i="2"/>
  <c r="AQ3467" i="2" a="1"/>
  <c r="AP3467" i="2" a="1"/>
  <c r="AP3467" i="2" s="1"/>
  <c r="AO3467" i="2" a="1"/>
  <c r="AO3467" i="2" s="1"/>
  <c r="AX3466" i="2" a="1"/>
  <c r="AX3466" i="2" s="1"/>
  <c r="AW3466" i="2"/>
  <c r="AW3466" i="2" a="1"/>
  <c r="AV3466" i="2" a="1"/>
  <c r="AV3466" i="2" s="1"/>
  <c r="AU3466" i="2" a="1"/>
  <c r="AU3466" i="2" s="1"/>
  <c r="AT3466" i="2" a="1"/>
  <c r="AT3466" i="2" s="1"/>
  <c r="AS3466" i="2"/>
  <c r="AS3466" i="2" a="1"/>
  <c r="AR3466" i="2" a="1"/>
  <c r="AR3466" i="2" s="1"/>
  <c r="AQ3466" i="2"/>
  <c r="AQ3466" i="2" a="1"/>
  <c r="AP3466" i="2" a="1"/>
  <c r="AP3466" i="2" s="1"/>
  <c r="AO3466" i="2" a="1"/>
  <c r="AO3466" i="2" s="1"/>
  <c r="AX3465" i="2" a="1"/>
  <c r="AX3465" i="2" s="1"/>
  <c r="AW3465" i="2"/>
  <c r="AW3465" i="2" a="1"/>
  <c r="AV3465" i="2"/>
  <c r="AV3465" i="2" a="1"/>
  <c r="AU3465" i="2"/>
  <c r="AU3465" i="2" a="1"/>
  <c r="AT3465" i="2"/>
  <c r="AT3465" i="2" a="1"/>
  <c r="AS3465" i="2"/>
  <c r="AS3465" i="2" a="1"/>
  <c r="AR3465" i="2" a="1"/>
  <c r="AR3465" i="2" s="1"/>
  <c r="AQ3465" i="2" a="1"/>
  <c r="AQ3465" i="2" s="1"/>
  <c r="AP3465" i="2" a="1"/>
  <c r="AP3465" i="2" s="1"/>
  <c r="AO3465" i="2" a="1"/>
  <c r="AO3465" i="2" s="1"/>
  <c r="AX3464" i="2" a="1"/>
  <c r="AX3464" i="2" s="1"/>
  <c r="AW3464" i="2" a="1"/>
  <c r="AW3464" i="2" s="1"/>
  <c r="AV3464" i="2" a="1"/>
  <c r="AV3464" i="2" s="1"/>
  <c r="AU3464" i="2" a="1"/>
  <c r="AU3464" i="2" s="1"/>
  <c r="AT3464" i="2"/>
  <c r="AT3464" i="2" a="1"/>
  <c r="AS3464" i="2"/>
  <c r="AS3464" i="2" a="1"/>
  <c r="AR3464" i="2" a="1"/>
  <c r="AR3464" i="2" s="1"/>
  <c r="AQ3464" i="2"/>
  <c r="AQ3464" i="2" a="1"/>
  <c r="AP3464" i="2"/>
  <c r="AP3464" i="2" a="1"/>
  <c r="AO3464" i="2"/>
  <c r="AO3464" i="2" a="1"/>
  <c r="AX3463" i="2" a="1"/>
  <c r="AX3463" i="2" s="1"/>
  <c r="AW3463" i="2"/>
  <c r="AW3463" i="2" a="1"/>
  <c r="AV3463" i="2"/>
  <c r="AV3463" i="2" a="1"/>
  <c r="AU3463" i="2" a="1"/>
  <c r="AU3463" i="2" s="1"/>
  <c r="AT3463" i="2" a="1"/>
  <c r="AT3463" i="2" s="1"/>
  <c r="AS3463" i="2" a="1"/>
  <c r="AS3463" i="2" s="1"/>
  <c r="AR3463" i="2" a="1"/>
  <c r="AR3463" i="2" s="1"/>
  <c r="AQ3463" i="2" a="1"/>
  <c r="AQ3463" i="2" s="1"/>
  <c r="AP3463" i="2" a="1"/>
  <c r="AP3463" i="2" s="1"/>
  <c r="AO3463" i="2" a="1"/>
  <c r="AO3463" i="2" s="1"/>
  <c r="AX3462" i="2"/>
  <c r="AX3462" i="2" a="1"/>
  <c r="AW3462" i="2" a="1"/>
  <c r="AW3462" i="2" s="1"/>
  <c r="AV3462" i="2" a="1"/>
  <c r="AV3462" i="2" s="1"/>
  <c r="AU3462" i="2"/>
  <c r="AU3462" i="2" a="1"/>
  <c r="AT3462" i="2"/>
  <c r="AT3462" i="2" a="1"/>
  <c r="AS3462" i="2"/>
  <c r="AS3462" i="2" a="1"/>
  <c r="AR3462" i="2"/>
  <c r="AR3462" i="2" a="1"/>
  <c r="AQ3462" i="2" a="1"/>
  <c r="AQ3462" i="2" s="1"/>
  <c r="AP3462" i="2"/>
  <c r="AP3462" i="2" a="1"/>
  <c r="AO3462" i="2"/>
  <c r="AO3462" i="2" a="1"/>
  <c r="AX3461" i="2" a="1"/>
  <c r="AX3461" i="2" s="1"/>
  <c r="AW3461" i="2" a="1"/>
  <c r="AW3461" i="2" s="1"/>
  <c r="AV3461" i="2"/>
  <c r="AV3461" i="2" a="1"/>
  <c r="AU3461" i="2" a="1"/>
  <c r="AU3461" i="2" s="1"/>
  <c r="AT3461" i="2" a="1"/>
  <c r="AT3461" i="2" s="1"/>
  <c r="AS3461" i="2" a="1"/>
  <c r="AS3461" i="2" s="1"/>
  <c r="AR3461" i="2" a="1"/>
  <c r="AR3461" i="2" s="1"/>
  <c r="AQ3461" i="2" a="1"/>
  <c r="AQ3461" i="2" s="1"/>
  <c r="AP3461" i="2" a="1"/>
  <c r="AP3461" i="2" s="1"/>
  <c r="AO3461" i="2" a="1"/>
  <c r="AO3461" i="2" s="1"/>
  <c r="AX3460" i="2"/>
  <c r="AX3460" i="2" a="1"/>
  <c r="AW3460" i="2"/>
  <c r="AW3460" i="2" a="1"/>
  <c r="AV3460" i="2"/>
  <c r="AV3460" i="2" a="1"/>
  <c r="AU3460" i="2"/>
  <c r="AU3460" i="2" a="1"/>
  <c r="AT3460" i="2" a="1"/>
  <c r="AT3460" i="2" s="1"/>
  <c r="AS3460" i="2" a="1"/>
  <c r="AS3460" i="2" s="1"/>
  <c r="AR3460" i="2"/>
  <c r="AR3460" i="2" a="1"/>
  <c r="AQ3460" i="2" a="1"/>
  <c r="AQ3460" i="2" s="1"/>
  <c r="AP3460" i="2" a="1"/>
  <c r="AP3460" i="2" s="1"/>
  <c r="AO3460" i="2"/>
  <c r="AO3460" i="2" a="1"/>
  <c r="AX3459" i="2"/>
  <c r="AX3459" i="2" a="1"/>
  <c r="AW3459" i="2"/>
  <c r="AW3459" i="2" a="1"/>
  <c r="AV3459" i="2" a="1"/>
  <c r="AV3459" i="2" s="1"/>
  <c r="AU3459" i="2" a="1"/>
  <c r="AU3459" i="2" s="1"/>
  <c r="AT3459" i="2" a="1"/>
  <c r="AT3459" i="2" s="1"/>
  <c r="AS3459" i="2"/>
  <c r="AS3459" i="2" a="1"/>
  <c r="AR3459" i="2" a="1"/>
  <c r="AR3459" i="2" s="1"/>
  <c r="AQ3459" i="2"/>
  <c r="AQ3459" i="2" a="1"/>
  <c r="AP3459" i="2"/>
  <c r="AP3459" i="2" a="1"/>
  <c r="AO3459" i="2"/>
  <c r="AO3459" i="2" a="1"/>
  <c r="AX3458" i="2" a="1"/>
  <c r="AX3458" i="2" s="1"/>
  <c r="AW3458" i="2" a="1"/>
  <c r="AW3458" i="2" s="1"/>
  <c r="AV3458" i="2"/>
  <c r="AV3458" i="2" a="1"/>
  <c r="AU3458" i="2" a="1"/>
  <c r="AU3458" i="2" s="1"/>
  <c r="AT3458" i="2"/>
  <c r="AT3458" i="2" a="1"/>
  <c r="AS3458" i="2"/>
  <c r="AS3458" i="2" a="1"/>
  <c r="AR3458" i="2"/>
  <c r="AR3458" i="2" a="1"/>
  <c r="AQ3458" i="2"/>
  <c r="AQ3458" i="2" a="1"/>
  <c r="AP3458" i="2" a="1"/>
  <c r="AP3458" i="2" s="1"/>
  <c r="AO3458" i="2" a="1"/>
  <c r="AO3458" i="2" s="1"/>
  <c r="AX3457" i="2"/>
  <c r="AX3457" i="2" a="1"/>
  <c r="AW3457" i="2"/>
  <c r="AW3457" i="2" a="1"/>
  <c r="AV3457" i="2" a="1"/>
  <c r="AV3457" i="2" s="1"/>
  <c r="AU3457" i="2"/>
  <c r="AU3457" i="2" a="1"/>
  <c r="AT3457" i="2"/>
  <c r="AT3457" i="2" a="1"/>
  <c r="AS3457" i="2"/>
  <c r="AS3457" i="2" a="1"/>
  <c r="AR3457" i="2" a="1"/>
  <c r="AR3457" i="2" s="1"/>
  <c r="AQ3457" i="2" a="1"/>
  <c r="AQ3457" i="2" s="1"/>
  <c r="AP3457" i="2" a="1"/>
  <c r="AP3457" i="2" s="1"/>
  <c r="AO3457" i="2" a="1"/>
  <c r="AO3457" i="2" s="1"/>
  <c r="AX3456" i="2"/>
  <c r="AX3456" i="2" a="1"/>
  <c r="AW3456" i="2"/>
  <c r="AW3456" i="2" a="1"/>
  <c r="AV3456" i="2"/>
  <c r="AV3456" i="2" a="1"/>
  <c r="AU3456" i="2"/>
  <c r="AU3456" i="2" a="1"/>
  <c r="AT3456" i="2" a="1"/>
  <c r="AT3456" i="2" s="1"/>
  <c r="AS3456" i="2" a="1"/>
  <c r="AS3456" i="2" s="1"/>
  <c r="AR3456" i="2"/>
  <c r="AR3456" i="2" a="1"/>
  <c r="AQ3456" i="2" a="1"/>
  <c r="AQ3456" i="2" s="1"/>
  <c r="AP3456" i="2" a="1"/>
  <c r="AP3456" i="2" s="1"/>
  <c r="AO3456" i="2"/>
  <c r="AO3456" i="2" a="1"/>
  <c r="AX3455" i="2"/>
  <c r="AX3455" i="2" a="1"/>
  <c r="AW3455" i="2"/>
  <c r="AW3455" i="2" a="1"/>
  <c r="AV3455" i="2" a="1"/>
  <c r="AV3455" i="2" s="1"/>
  <c r="AU3455" i="2" a="1"/>
  <c r="AU3455" i="2" s="1"/>
  <c r="AT3455" i="2" a="1"/>
  <c r="AT3455" i="2" s="1"/>
  <c r="AS3455" i="2"/>
  <c r="AS3455" i="2" a="1"/>
  <c r="AR3455" i="2" a="1"/>
  <c r="AR3455" i="2" s="1"/>
  <c r="AQ3455" i="2"/>
  <c r="AQ3455" i="2" a="1"/>
  <c r="AP3455" i="2"/>
  <c r="AP3455" i="2" a="1"/>
  <c r="AO3455" i="2"/>
  <c r="AO3455" i="2" a="1"/>
  <c r="AX3454" i="2" a="1"/>
  <c r="AX3454" i="2" s="1"/>
  <c r="AW3454" i="2" a="1"/>
  <c r="AW3454" i="2" s="1"/>
  <c r="AV3454" i="2" a="1"/>
  <c r="AV3454" i="2" s="1"/>
  <c r="AU3454" i="2" a="1"/>
  <c r="AU3454" i="2" s="1"/>
  <c r="AT3454" i="2"/>
  <c r="AT3454" i="2" a="1"/>
  <c r="AS3454" i="2"/>
  <c r="AS3454" i="2" a="1"/>
  <c r="AR3454" i="2"/>
  <c r="AR3454" i="2" a="1"/>
  <c r="AQ3454" i="2"/>
  <c r="AQ3454" i="2" a="1"/>
  <c r="AP3454" i="2" a="1"/>
  <c r="AP3454" i="2" s="1"/>
  <c r="AO3454" i="2" a="1"/>
  <c r="AO3454" i="2" s="1"/>
  <c r="AX3453" i="2"/>
  <c r="AX3453" i="2" a="1"/>
  <c r="AW3453" i="2" a="1"/>
  <c r="AW3453" i="2" s="1"/>
  <c r="AV3453" i="2"/>
  <c r="AV3453" i="2" a="1"/>
  <c r="AU3453" i="2"/>
  <c r="AU3453" i="2" a="1"/>
  <c r="AT3453" i="2"/>
  <c r="AT3453" i="2" a="1"/>
  <c r="AS3453" i="2"/>
  <c r="AS3453" i="2" a="1"/>
  <c r="AR3453" i="2" a="1"/>
  <c r="AR3453" i="2" s="1"/>
  <c r="AQ3453" i="2" a="1"/>
  <c r="AQ3453" i="2" s="1"/>
  <c r="AP3453" i="2" a="1"/>
  <c r="AP3453" i="2" s="1"/>
  <c r="AO3453" i="2"/>
  <c r="AO3453" i="2" a="1"/>
  <c r="AX3452" i="2" a="1"/>
  <c r="AX3452" i="2" s="1"/>
  <c r="AW3452" i="2"/>
  <c r="AW3452" i="2" a="1"/>
  <c r="AV3452" i="2"/>
  <c r="AV3452" i="2" a="1"/>
  <c r="AU3452" i="2"/>
  <c r="AU3452" i="2" a="1"/>
  <c r="AT3452" i="2" a="1"/>
  <c r="AT3452" i="2" s="1"/>
  <c r="AS3452" i="2" a="1"/>
  <c r="AS3452" i="2" s="1"/>
  <c r="AR3452" i="2"/>
  <c r="AR3452" i="2" a="1"/>
  <c r="AQ3452" i="2" a="1"/>
  <c r="AQ3452" i="2" s="1"/>
  <c r="AP3452" i="2" a="1"/>
  <c r="AP3452" i="2" s="1"/>
  <c r="AO3452" i="2"/>
  <c r="AO3452" i="2" a="1"/>
  <c r="AX3451" i="2"/>
  <c r="AX3451" i="2" a="1"/>
  <c r="AW3451" i="2"/>
  <c r="AW3451" i="2" a="1"/>
  <c r="AV3451" i="2" a="1"/>
  <c r="AV3451" i="2" s="1"/>
  <c r="AU3451" i="2" a="1"/>
  <c r="AU3451" i="2" s="1"/>
  <c r="AT3451" i="2" a="1"/>
  <c r="AT3451" i="2" s="1"/>
  <c r="AS3451" i="2"/>
  <c r="AS3451" i="2" a="1"/>
  <c r="AR3451" i="2" a="1"/>
  <c r="AR3451" i="2" s="1"/>
  <c r="AQ3451" i="2"/>
  <c r="AQ3451" i="2" a="1"/>
  <c r="AP3451" i="2"/>
  <c r="AP3451" i="2" a="1"/>
  <c r="AO3451" i="2"/>
  <c r="AO3451" i="2" a="1"/>
  <c r="AX3450" i="2" a="1"/>
  <c r="AX3450" i="2" s="1"/>
  <c r="AW3450" i="2" a="1"/>
  <c r="AW3450" i="2" s="1"/>
  <c r="AV3450" i="2" a="1"/>
  <c r="AV3450" i="2" s="1"/>
  <c r="AU3450" i="2"/>
  <c r="AU3450" i="2" a="1"/>
  <c r="AT3450" i="2"/>
  <c r="AT3450" i="2" a="1"/>
  <c r="AS3450" i="2"/>
  <c r="AS3450" i="2" a="1"/>
  <c r="AR3450" i="2"/>
  <c r="AR3450" i="2" a="1"/>
  <c r="AQ3450" i="2"/>
  <c r="AQ3450" i="2" a="1"/>
  <c r="AP3450" i="2" a="1"/>
  <c r="AP3450" i="2" s="1"/>
  <c r="AO3450" i="2" a="1"/>
  <c r="AO3450" i="2" s="1"/>
  <c r="AX3449" i="2" a="1"/>
  <c r="AX3449" i="2" s="1"/>
  <c r="AW3449" i="2" a="1"/>
  <c r="AW3449" i="2" s="1"/>
  <c r="AV3449" i="2" a="1"/>
  <c r="AV3449" i="2" s="1"/>
  <c r="AU3449" i="2"/>
  <c r="AU3449" i="2" a="1"/>
  <c r="AT3449" i="2"/>
  <c r="AT3449" i="2" a="1"/>
  <c r="AS3449" i="2"/>
  <c r="AS3449" i="2" a="1"/>
  <c r="AR3449" i="2" a="1"/>
  <c r="AR3449" i="2" s="1"/>
  <c r="AQ3449" i="2" a="1"/>
  <c r="AQ3449" i="2" s="1"/>
  <c r="AP3449" i="2" a="1"/>
  <c r="AP3449" i="2" s="1"/>
  <c r="AO3449" i="2" a="1"/>
  <c r="AO3449" i="2" s="1"/>
  <c r="AX3448" i="2" a="1"/>
  <c r="AX3448" i="2" s="1"/>
  <c r="AW3448" i="2"/>
  <c r="AW3448" i="2" a="1"/>
  <c r="AV3448" i="2"/>
  <c r="AV3448" i="2" a="1"/>
  <c r="AU3448" i="2"/>
  <c r="AU3448" i="2" a="1"/>
  <c r="AT3448" i="2" a="1"/>
  <c r="AT3448" i="2" s="1"/>
  <c r="AS3448" i="2" a="1"/>
  <c r="AS3448" i="2" s="1"/>
  <c r="AR3448" i="2" a="1"/>
  <c r="AR3448" i="2" s="1"/>
  <c r="AQ3448" i="2"/>
  <c r="AQ3448" i="2" a="1"/>
  <c r="AP3448" i="2" a="1"/>
  <c r="AP3448" i="2" s="1"/>
  <c r="AO3448" i="2"/>
  <c r="AO3448" i="2" a="1"/>
  <c r="AX3447" i="2"/>
  <c r="AX3447" i="2" a="1"/>
  <c r="AW3447" i="2"/>
  <c r="AW3447" i="2" a="1"/>
  <c r="AV3447" i="2" a="1"/>
  <c r="AV3447" i="2" s="1"/>
  <c r="AU3447" i="2" a="1"/>
  <c r="AU3447" i="2" s="1"/>
  <c r="AT3447" i="2" a="1"/>
  <c r="AT3447" i="2" s="1"/>
  <c r="AS3447" i="2" a="1"/>
  <c r="AS3447" i="2" s="1"/>
  <c r="AR3447" i="2" a="1"/>
  <c r="AR3447" i="2" s="1"/>
  <c r="AQ3447" i="2"/>
  <c r="AQ3447" i="2" a="1"/>
  <c r="AP3447" i="2"/>
  <c r="AP3447" i="2" a="1"/>
  <c r="AO3447" i="2"/>
  <c r="AO3447" i="2" a="1"/>
  <c r="AX3446" i="2" a="1"/>
  <c r="AX3446" i="2" s="1"/>
  <c r="AW3446" i="2" a="1"/>
  <c r="AW3446" i="2" s="1"/>
  <c r="AV3446" i="2" a="1"/>
  <c r="AV3446" i="2" s="1"/>
  <c r="AU3446" i="2" a="1"/>
  <c r="AU3446" i="2" s="1"/>
  <c r="AT3446" i="2" a="1"/>
  <c r="AT3446" i="2" s="1"/>
  <c r="AS3446" i="2"/>
  <c r="AS3446" i="2" a="1"/>
  <c r="AR3446" i="2"/>
  <c r="AR3446" i="2" a="1"/>
  <c r="AQ3446" i="2"/>
  <c r="AQ3446" i="2" a="1"/>
  <c r="AP3446" i="2" a="1"/>
  <c r="AP3446" i="2" s="1"/>
  <c r="AO3446" i="2" a="1"/>
  <c r="AO3446" i="2" s="1"/>
  <c r="AX3445" i="2"/>
  <c r="AX3445" i="2" a="1"/>
  <c r="AW3445" i="2" a="1"/>
  <c r="AW3445" i="2" s="1"/>
  <c r="AV3445" i="2" a="1"/>
  <c r="AV3445" i="2" s="1"/>
  <c r="AU3445" i="2"/>
  <c r="AU3445" i="2" a="1"/>
  <c r="AT3445" i="2"/>
  <c r="AT3445" i="2" a="1"/>
  <c r="AS3445" i="2"/>
  <c r="AS3445" i="2" a="1"/>
  <c r="AR3445" i="2" a="1"/>
  <c r="AR3445" i="2" s="1"/>
  <c r="AQ3445" i="2" a="1"/>
  <c r="AQ3445" i="2" s="1"/>
  <c r="AP3445" i="2"/>
  <c r="AP3445" i="2" a="1"/>
  <c r="AO3445" i="2"/>
  <c r="AO3445" i="2" a="1"/>
  <c r="AX3444" i="2" a="1"/>
  <c r="AX3444" i="2" s="1"/>
  <c r="AW3444" i="2"/>
  <c r="AW3444" i="2" a="1"/>
  <c r="AV3444" i="2"/>
  <c r="AV3444" i="2" a="1"/>
  <c r="AU3444" i="2"/>
  <c r="AU3444" i="2" a="1"/>
  <c r="AT3444" i="2" a="1"/>
  <c r="AT3444" i="2" s="1"/>
  <c r="AS3444" i="2" a="1"/>
  <c r="AS3444" i="2" s="1"/>
  <c r="AR3444" i="2" a="1"/>
  <c r="AR3444" i="2" s="1"/>
  <c r="AQ3444" i="2" a="1"/>
  <c r="AQ3444" i="2" s="1"/>
  <c r="AP3444" i="2"/>
  <c r="AP3444" i="2" a="1"/>
  <c r="AO3444" i="2"/>
  <c r="AO3444" i="2" a="1"/>
  <c r="AX3443" i="2"/>
  <c r="AX3443" i="2" a="1"/>
  <c r="AW3443" i="2"/>
  <c r="AW3443" i="2" a="1"/>
  <c r="AV3443" i="2" a="1"/>
  <c r="AV3443" i="2" s="1"/>
  <c r="AU3443" i="2" a="1"/>
  <c r="AU3443" i="2" s="1"/>
  <c r="AT3443" i="2"/>
  <c r="AT3443" i="2" a="1"/>
  <c r="AS3443" i="2" a="1"/>
  <c r="AS3443" i="2" s="1"/>
  <c r="AR3443" i="2" a="1"/>
  <c r="AR3443" i="2" s="1"/>
  <c r="AQ3443" i="2"/>
  <c r="AQ3443" i="2" a="1"/>
  <c r="AP3443" i="2"/>
  <c r="AP3443" i="2" a="1"/>
  <c r="AO3443" i="2"/>
  <c r="AO3443" i="2" a="1"/>
  <c r="AX3442" i="2" a="1"/>
  <c r="AX3442" i="2" s="1"/>
  <c r="AW3442" i="2" a="1"/>
  <c r="AW3442" i="2" s="1"/>
  <c r="AV3442" i="2"/>
  <c r="AV3442" i="2" a="1"/>
  <c r="AU3442" i="2"/>
  <c r="AU3442" i="2" a="1"/>
  <c r="AT3442" i="2" a="1"/>
  <c r="AT3442" i="2" s="1"/>
  <c r="AS3442" i="2"/>
  <c r="AS3442" i="2" a="1"/>
  <c r="AR3442" i="2"/>
  <c r="AR3442" i="2" a="1"/>
  <c r="AQ3442" i="2"/>
  <c r="AQ3442" i="2" a="1"/>
  <c r="AP3442" i="2" a="1"/>
  <c r="AP3442" i="2" s="1"/>
  <c r="AO3442" i="2" a="1"/>
  <c r="AO3442" i="2" s="1"/>
  <c r="AX3441" i="2" a="1"/>
  <c r="AX3441" i="2" s="1"/>
  <c r="AW3441" i="2" a="1"/>
  <c r="AW3441" i="2" s="1"/>
  <c r="AV3441" i="2"/>
  <c r="AV3441" i="2" a="1"/>
  <c r="AU3441" i="2"/>
  <c r="AU3441" i="2" a="1"/>
  <c r="AT3441" i="2"/>
  <c r="AT3441" i="2" a="1"/>
  <c r="AS3441" i="2"/>
  <c r="AS3441" i="2" a="1"/>
  <c r="AR3441" i="2" a="1"/>
  <c r="AR3441" i="2" s="1"/>
  <c r="AQ3441" i="2" a="1"/>
  <c r="AQ3441" i="2" s="1"/>
  <c r="AP3441" i="2" a="1"/>
  <c r="AP3441" i="2" s="1"/>
  <c r="AO3441" i="2" a="1"/>
  <c r="AO3441" i="2" s="1"/>
  <c r="AX3440" i="2" a="1"/>
  <c r="AX3440" i="2" s="1"/>
  <c r="AW3440" i="2"/>
  <c r="AW3440" i="2" a="1"/>
  <c r="AV3440" i="2"/>
  <c r="AV3440" i="2" a="1"/>
  <c r="AU3440" i="2"/>
  <c r="AU3440" i="2" a="1"/>
  <c r="AT3440" i="2" a="1"/>
  <c r="AT3440" i="2" s="1"/>
  <c r="AS3440" i="2" a="1"/>
  <c r="AS3440" i="2" s="1"/>
  <c r="AR3440" i="2" a="1"/>
  <c r="AR3440" i="2" s="1"/>
  <c r="AQ3440" i="2" a="1"/>
  <c r="AQ3440" i="2" s="1"/>
  <c r="AP3440" i="2" a="1"/>
  <c r="AP3440" i="2" s="1"/>
  <c r="AO3440" i="2"/>
  <c r="AO3440" i="2" a="1"/>
  <c r="AX3439" i="2"/>
  <c r="AX3439" i="2" a="1"/>
  <c r="AW3439" i="2"/>
  <c r="AW3439" i="2" a="1"/>
  <c r="AV3439" i="2" a="1"/>
  <c r="AV3439" i="2" s="1"/>
  <c r="AU3439" i="2" a="1"/>
  <c r="AU3439" i="2" s="1"/>
  <c r="AT3439" i="2"/>
  <c r="AT3439" i="2" a="1"/>
  <c r="AS3439" i="2" a="1"/>
  <c r="AS3439" i="2" s="1"/>
  <c r="AR3439" i="2" a="1"/>
  <c r="AR3439" i="2" s="1"/>
  <c r="AQ3439" i="2"/>
  <c r="AQ3439" i="2" a="1"/>
  <c r="AP3439" i="2"/>
  <c r="AP3439" i="2" a="1"/>
  <c r="AO3439" i="2"/>
  <c r="AO3439" i="2" a="1"/>
  <c r="AX3438" i="2" a="1"/>
  <c r="AX3438" i="2" s="1"/>
  <c r="AW3438" i="2" a="1"/>
  <c r="AW3438" i="2" s="1"/>
  <c r="AV3438" i="2" a="1"/>
  <c r="AV3438" i="2" s="1"/>
  <c r="AU3438" i="2"/>
  <c r="AU3438" i="2" a="1"/>
  <c r="AT3438" i="2" a="1"/>
  <c r="AT3438" i="2" s="1"/>
  <c r="AS3438" i="2"/>
  <c r="AS3438" i="2" a="1"/>
  <c r="AR3438" i="2"/>
  <c r="AR3438" i="2" a="1"/>
  <c r="AQ3438" i="2"/>
  <c r="AQ3438" i="2" a="1"/>
  <c r="AP3438" i="2" a="1"/>
  <c r="AP3438" i="2" s="1"/>
  <c r="AO3438" i="2" a="1"/>
  <c r="AO3438" i="2" s="1"/>
  <c r="AX3437" i="2" a="1"/>
  <c r="AX3437" i="2" s="1"/>
  <c r="AW3437" i="2" a="1"/>
  <c r="AW3437" i="2" s="1"/>
  <c r="AV3437" i="2"/>
  <c r="AV3437" i="2" a="1"/>
  <c r="AU3437" i="2"/>
  <c r="AU3437" i="2" a="1"/>
  <c r="AT3437" i="2"/>
  <c r="AT3437" i="2" a="1"/>
  <c r="AS3437" i="2"/>
  <c r="AS3437" i="2" a="1"/>
  <c r="AR3437" i="2" a="1"/>
  <c r="AR3437" i="2" s="1"/>
  <c r="AQ3437" i="2" a="1"/>
  <c r="AQ3437" i="2" s="1"/>
  <c r="AP3437" i="2" a="1"/>
  <c r="AP3437" i="2" s="1"/>
  <c r="AO3437" i="2" a="1"/>
  <c r="AO3437" i="2" s="1"/>
  <c r="AX3436" i="2" a="1"/>
  <c r="AX3436" i="2" s="1"/>
  <c r="AW3436" i="2"/>
  <c r="AW3436" i="2" a="1"/>
  <c r="AV3436" i="2"/>
  <c r="AV3436" i="2" a="1"/>
  <c r="AU3436" i="2"/>
  <c r="AU3436" i="2" a="1"/>
  <c r="AT3436" i="2" a="1"/>
  <c r="AT3436" i="2" s="1"/>
  <c r="AS3436" i="2" a="1"/>
  <c r="AS3436" i="2" s="1"/>
  <c r="AR3436" i="2"/>
  <c r="AR3436" i="2" a="1"/>
  <c r="AQ3436" i="2" a="1"/>
  <c r="AQ3436" i="2" s="1"/>
  <c r="AP3436" i="2" a="1"/>
  <c r="AP3436" i="2" s="1"/>
  <c r="AO3436" i="2"/>
  <c r="AO3436" i="2" a="1"/>
  <c r="AX3435" i="2"/>
  <c r="AX3435" i="2" a="1"/>
  <c r="AW3435" i="2"/>
  <c r="AW3435" i="2" a="1"/>
  <c r="AV3435" i="2" a="1"/>
  <c r="AV3435" i="2" s="1"/>
  <c r="AU3435" i="2" a="1"/>
  <c r="AU3435" i="2" s="1"/>
  <c r="AT3435" i="2" a="1"/>
  <c r="AT3435" i="2" s="1"/>
  <c r="AS3435" i="2"/>
  <c r="AS3435" i="2" a="1"/>
  <c r="AR3435" i="2"/>
  <c r="AR3435" i="2" a="1"/>
  <c r="AQ3435" i="2"/>
  <c r="AQ3435" i="2" a="1"/>
  <c r="AP3435" i="2"/>
  <c r="AP3435" i="2" a="1"/>
  <c r="AO3435" i="2"/>
  <c r="AO3435" i="2" a="1"/>
  <c r="AX3434" i="2" a="1"/>
  <c r="AX3434" i="2" s="1"/>
  <c r="AW3434" i="2" a="1"/>
  <c r="AW3434" i="2" s="1"/>
  <c r="AV3434" i="2" a="1"/>
  <c r="AV3434" i="2" s="1"/>
  <c r="AU3434" i="2" a="1"/>
  <c r="AU3434" i="2" s="1"/>
  <c r="AT3434" i="2" a="1"/>
  <c r="AT3434" i="2" s="1"/>
  <c r="AS3434" i="2"/>
  <c r="AS3434" i="2" a="1"/>
  <c r="AR3434" i="2"/>
  <c r="AR3434" i="2" a="1"/>
  <c r="AQ3434" i="2"/>
  <c r="AQ3434" i="2" a="1"/>
  <c r="AP3434" i="2" a="1"/>
  <c r="AP3434" i="2" s="1"/>
  <c r="AO3434" i="2" a="1"/>
  <c r="AO3434" i="2" s="1"/>
  <c r="AX3433" i="2" a="1"/>
  <c r="AX3433" i="2" s="1"/>
  <c r="AW3433" i="2" a="1"/>
  <c r="AW3433" i="2" s="1"/>
  <c r="AV3433" i="2" a="1"/>
  <c r="AV3433" i="2" s="1"/>
  <c r="AU3433" i="2"/>
  <c r="AU3433" i="2" a="1"/>
  <c r="AT3433" i="2"/>
  <c r="AT3433" i="2" a="1"/>
  <c r="AS3433" i="2"/>
  <c r="AS3433" i="2" a="1"/>
  <c r="AR3433" i="2" a="1"/>
  <c r="AR3433" i="2" s="1"/>
  <c r="AQ3433" i="2" a="1"/>
  <c r="AQ3433" i="2" s="1"/>
  <c r="AP3433" i="2"/>
  <c r="AP3433" i="2" a="1"/>
  <c r="AO3433" i="2" a="1"/>
  <c r="AO3433" i="2" s="1"/>
  <c r="AX3432" i="2" a="1"/>
  <c r="AX3432" i="2" s="1"/>
  <c r="AW3432" i="2"/>
  <c r="AW3432" i="2" a="1"/>
  <c r="AV3432" i="2"/>
  <c r="AV3432" i="2" a="1"/>
  <c r="AU3432" i="2"/>
  <c r="AU3432" i="2" a="1"/>
  <c r="AT3432" i="2" a="1"/>
  <c r="AT3432" i="2" s="1"/>
  <c r="AS3432" i="2" a="1"/>
  <c r="AS3432" i="2" s="1"/>
  <c r="AR3432" i="2" a="1"/>
  <c r="AR3432" i="2" s="1"/>
  <c r="AQ3432" i="2"/>
  <c r="AQ3432" i="2" a="1"/>
  <c r="AP3432" i="2" a="1"/>
  <c r="AP3432" i="2" s="1"/>
  <c r="AO3432" i="2"/>
  <c r="AO3432" i="2" a="1"/>
  <c r="AX3431" i="2"/>
  <c r="AX3431" i="2" a="1"/>
  <c r="AW3431" i="2"/>
  <c r="AW3431" i="2" a="1"/>
  <c r="AV3431" i="2" a="1"/>
  <c r="AV3431" i="2" s="1"/>
  <c r="AU3431" i="2" a="1"/>
  <c r="AU3431" i="2" s="1"/>
  <c r="AT3431" i="2" a="1"/>
  <c r="AT3431" i="2" s="1"/>
  <c r="AS3431" i="2" a="1"/>
  <c r="AS3431" i="2" s="1"/>
  <c r="AR3431" i="2"/>
  <c r="AR3431" i="2" a="1"/>
  <c r="AQ3431" i="2"/>
  <c r="AQ3431" i="2" a="1"/>
  <c r="AP3431" i="2"/>
  <c r="AP3431" i="2" a="1"/>
  <c r="AO3431" i="2"/>
  <c r="AO3431" i="2" a="1"/>
  <c r="AX3430" i="2" a="1"/>
  <c r="AX3430" i="2" s="1"/>
  <c r="AW3430" i="2" a="1"/>
  <c r="AW3430" i="2" s="1"/>
  <c r="AV3430" i="2"/>
  <c r="AV3430" i="2" a="1"/>
  <c r="AU3430" i="2" a="1"/>
  <c r="AU3430" i="2" s="1"/>
  <c r="AT3430" i="2" a="1"/>
  <c r="AT3430" i="2" s="1"/>
  <c r="AS3430" i="2"/>
  <c r="AS3430" i="2" a="1"/>
  <c r="AR3430" i="2"/>
  <c r="AR3430" i="2" a="1"/>
  <c r="AQ3430" i="2"/>
  <c r="AQ3430" i="2" a="1"/>
  <c r="AP3430" i="2" a="1"/>
  <c r="AP3430" i="2" s="1"/>
  <c r="AO3430" i="2" a="1"/>
  <c r="AO3430" i="2" s="1"/>
  <c r="AX3429" i="2"/>
  <c r="AX3429" i="2" a="1"/>
  <c r="AW3429" i="2"/>
  <c r="AW3429" i="2" a="1"/>
  <c r="AV3429" i="2" a="1"/>
  <c r="AV3429" i="2" s="1"/>
  <c r="AU3429" i="2"/>
  <c r="AU3429" i="2" a="1"/>
  <c r="AT3429" i="2"/>
  <c r="AT3429" i="2" a="1"/>
  <c r="AS3429" i="2"/>
  <c r="AS3429" i="2" a="1"/>
  <c r="AR3429" i="2" a="1"/>
  <c r="AR3429" i="2" s="1"/>
  <c r="AQ3429" i="2" a="1"/>
  <c r="AQ3429" i="2" s="1"/>
  <c r="AP3429" i="2" a="1"/>
  <c r="AP3429" i="2" s="1"/>
  <c r="AO3429" i="2" a="1"/>
  <c r="AO3429" i="2" s="1"/>
  <c r="AX3428" i="2" a="1"/>
  <c r="AX3428" i="2" s="1"/>
  <c r="AW3428" i="2"/>
  <c r="AW3428" i="2" a="1"/>
  <c r="AV3428" i="2"/>
  <c r="AV3428" i="2" a="1"/>
  <c r="AU3428" i="2"/>
  <c r="AU3428" i="2" a="1"/>
  <c r="AT3428" i="2" a="1"/>
  <c r="AT3428" i="2" s="1"/>
  <c r="AS3428" i="2" a="1"/>
  <c r="AS3428" i="2" s="1"/>
  <c r="AR3428" i="2" a="1"/>
  <c r="AR3428" i="2" s="1"/>
  <c r="AQ3428" i="2" a="1"/>
  <c r="AQ3428" i="2" s="1"/>
  <c r="AP3428" i="2" a="1"/>
  <c r="AP3428" i="2" s="1"/>
  <c r="AO3428" i="2"/>
  <c r="AO3428" i="2" a="1"/>
  <c r="AX3427" i="2"/>
  <c r="AX3427" i="2" a="1"/>
  <c r="AW3427" i="2"/>
  <c r="AW3427" i="2" a="1"/>
  <c r="AV3427" i="2" a="1"/>
  <c r="AV3427" i="2" s="1"/>
  <c r="AU3427" i="2" a="1"/>
  <c r="AU3427" i="2" s="1"/>
  <c r="AT3427" i="2" a="1"/>
  <c r="AT3427" i="2" s="1"/>
  <c r="AS3427" i="2" a="1"/>
  <c r="AS3427" i="2" s="1"/>
  <c r="AR3427" i="2" a="1"/>
  <c r="AR3427" i="2" s="1"/>
  <c r="AQ3427" i="2"/>
  <c r="AQ3427" i="2" a="1"/>
  <c r="AP3427" i="2"/>
  <c r="AP3427" i="2" a="1"/>
  <c r="AO3427" i="2"/>
  <c r="AO3427" i="2" a="1"/>
  <c r="AX3426" i="2" a="1"/>
  <c r="AX3426" i="2" s="1"/>
  <c r="AW3426" i="2" a="1"/>
  <c r="AW3426" i="2" s="1"/>
  <c r="AV3426" i="2"/>
  <c r="AV3426" i="2" a="1"/>
  <c r="AU3426" i="2" a="1"/>
  <c r="AU3426" i="2" s="1"/>
  <c r="AT3426" i="2" a="1"/>
  <c r="AT3426" i="2" s="1"/>
  <c r="AS3426" i="2"/>
  <c r="AS3426" i="2" a="1"/>
  <c r="AR3426" i="2" a="1"/>
  <c r="AR3426" i="2" s="1"/>
  <c r="AQ3426" i="2"/>
  <c r="AQ3426" i="2" a="1"/>
  <c r="AP3426" i="2" a="1"/>
  <c r="AP3426" i="2" s="1"/>
  <c r="AO3426" i="2"/>
  <c r="AO3426" i="2" a="1"/>
  <c r="AX3425" i="2" a="1"/>
  <c r="AX3425" i="2" s="1"/>
  <c r="AW3425" i="2" a="1"/>
  <c r="AW3425" i="2" s="1"/>
  <c r="AV3425" i="2"/>
  <c r="AV3425" i="2" a="1"/>
  <c r="AU3425" i="2"/>
  <c r="AU3425" i="2" a="1"/>
  <c r="AT3425" i="2" a="1"/>
  <c r="AT3425" i="2" s="1"/>
  <c r="AS3425" i="2"/>
  <c r="AS3425" i="2" a="1"/>
  <c r="AR3425" i="2"/>
  <c r="AR3425" i="2" a="1"/>
  <c r="AQ3425" i="2" a="1"/>
  <c r="AQ3425" i="2" s="1"/>
  <c r="AP3425" i="2" a="1"/>
  <c r="AP3425" i="2" s="1"/>
  <c r="AO3425" i="2" a="1"/>
  <c r="AO3425" i="2" s="1"/>
  <c r="AX3424" i="2"/>
  <c r="AX3424" i="2" a="1"/>
  <c r="AW3424" i="2"/>
  <c r="AW3424" i="2" a="1"/>
  <c r="AV3424" i="2" a="1"/>
  <c r="AV3424" i="2" s="1"/>
  <c r="AU3424" i="2"/>
  <c r="AU3424" i="2" a="1"/>
  <c r="AT3424" i="2"/>
  <c r="AT3424" i="2" a="1"/>
  <c r="AS3424" i="2" a="1"/>
  <c r="AS3424" i="2" s="1"/>
  <c r="AR3424" i="2"/>
  <c r="AR3424" i="2" a="1"/>
  <c r="AQ3424" i="2" a="1"/>
  <c r="AQ3424" i="2" s="1"/>
  <c r="AP3424" i="2" a="1"/>
  <c r="AP3424" i="2" s="1"/>
  <c r="AO3424" i="2"/>
  <c r="AO3424" i="2" a="1"/>
  <c r="AX3423" i="2" a="1"/>
  <c r="AX3423" i="2" s="1"/>
  <c r="AW3423" i="2"/>
  <c r="AW3423" i="2" a="1"/>
  <c r="AV3423" i="2" a="1"/>
  <c r="AV3423" i="2" s="1"/>
  <c r="AU3423" i="2"/>
  <c r="AU3423" i="2" a="1"/>
  <c r="AT3423" i="2" a="1"/>
  <c r="AT3423" i="2" s="1"/>
  <c r="AS3423" i="2" a="1"/>
  <c r="AS3423" i="2" s="1"/>
  <c r="AR3423" i="2"/>
  <c r="AR3423" i="2" a="1"/>
  <c r="AQ3423" i="2"/>
  <c r="AQ3423" i="2" a="1"/>
  <c r="AP3423" i="2" a="1"/>
  <c r="AP3423" i="2" s="1"/>
  <c r="AO3423" i="2"/>
  <c r="AO3423" i="2" a="1"/>
  <c r="AX3422" i="2"/>
  <c r="AX3422" i="2" a="1"/>
  <c r="AW3422" i="2"/>
  <c r="AW3422" i="2" a="1"/>
  <c r="AV3422" i="2" a="1"/>
  <c r="AV3422" i="2" s="1"/>
  <c r="AU3422" i="2"/>
  <c r="AU3422" i="2" a="1"/>
  <c r="AT3422" i="2" a="1"/>
  <c r="AT3422" i="2" s="1"/>
  <c r="AS3422" i="2"/>
  <c r="AS3422" i="2" a="1"/>
  <c r="AR3422" i="2" a="1"/>
  <c r="AR3422" i="2" s="1"/>
  <c r="AQ3422" i="2"/>
  <c r="AQ3422" i="2" a="1"/>
  <c r="AP3422" i="2" a="1"/>
  <c r="AP3422" i="2" s="1"/>
  <c r="AO3422" i="2" a="1"/>
  <c r="AO3422" i="2" s="1"/>
  <c r="AX3421" i="2"/>
  <c r="AX3421" i="2" a="1"/>
  <c r="AW3421" i="2" a="1"/>
  <c r="AW3421" i="2" s="1"/>
  <c r="AV3421" i="2" a="1"/>
  <c r="AV3421" i="2" s="1"/>
  <c r="AU3421" i="2"/>
  <c r="AU3421" i="2" a="1"/>
  <c r="AT3421" i="2" a="1"/>
  <c r="AT3421" i="2" s="1"/>
  <c r="AS3421" i="2" a="1"/>
  <c r="AS3421" i="2" s="1"/>
  <c r="AR3421" i="2" a="1"/>
  <c r="AR3421" i="2" s="1"/>
  <c r="AQ3421" i="2"/>
  <c r="AQ3421" i="2" a="1"/>
  <c r="AP3421" i="2" a="1"/>
  <c r="AP3421" i="2" s="1"/>
  <c r="AO3421" i="2"/>
  <c r="AO3421" i="2" a="1"/>
  <c r="AX3420" i="2" a="1"/>
  <c r="AX3420" i="2" s="1"/>
  <c r="AW3420" i="2"/>
  <c r="AW3420" i="2" a="1"/>
  <c r="AV3420" i="2" a="1"/>
  <c r="AV3420" i="2" s="1"/>
  <c r="AU3420" i="2" a="1"/>
  <c r="AU3420" i="2" s="1"/>
  <c r="AT3420" i="2" a="1"/>
  <c r="AT3420" i="2" s="1"/>
  <c r="AS3420" i="2" a="1"/>
  <c r="AS3420" i="2" s="1"/>
  <c r="AR3420" i="2" a="1"/>
  <c r="AR3420" i="2" s="1"/>
  <c r="AQ3420" i="2"/>
  <c r="AQ3420" i="2" a="1"/>
  <c r="AP3420" i="2"/>
  <c r="AP3420" i="2" a="1"/>
  <c r="AO3420" i="2"/>
  <c r="AO3420" i="2" a="1"/>
  <c r="AX3419" i="2" a="1"/>
  <c r="AX3419" i="2" s="1"/>
  <c r="AW3419" i="2" a="1"/>
  <c r="AW3419" i="2" s="1"/>
  <c r="AV3419" i="2"/>
  <c r="AV3419" i="2" a="1"/>
  <c r="AU3419" i="2" a="1"/>
  <c r="AU3419" i="2" s="1"/>
  <c r="AT3419" i="2" a="1"/>
  <c r="AT3419" i="2" s="1"/>
  <c r="AS3419" i="2"/>
  <c r="AS3419" i="2" a="1"/>
  <c r="AR3419" i="2" a="1"/>
  <c r="AR3419" i="2" s="1"/>
  <c r="AQ3419" i="2"/>
  <c r="AQ3419" i="2" a="1"/>
  <c r="AP3419" i="2" a="1"/>
  <c r="AP3419" i="2" s="1"/>
  <c r="AO3419" i="2" a="1"/>
  <c r="AO3419" i="2" s="1"/>
  <c r="AX3418" i="2" a="1"/>
  <c r="AX3418" i="2" s="1"/>
  <c r="AW3418" i="2" a="1"/>
  <c r="AW3418" i="2" s="1"/>
  <c r="AV3418" i="2" a="1"/>
  <c r="AV3418" i="2" s="1"/>
  <c r="AU3418" i="2" a="1"/>
  <c r="AU3418" i="2" s="1"/>
  <c r="AT3418" i="2" a="1"/>
  <c r="AT3418" i="2" s="1"/>
  <c r="AS3418" i="2"/>
  <c r="AS3418" i="2" a="1"/>
  <c r="AR3418" i="2" a="1"/>
  <c r="AR3418" i="2" s="1"/>
  <c r="AQ3418" i="2" a="1"/>
  <c r="AQ3418" i="2" s="1"/>
  <c r="AP3418" i="2" a="1"/>
  <c r="AP3418" i="2" s="1"/>
  <c r="AO3418" i="2" a="1"/>
  <c r="AO3418" i="2" s="1"/>
  <c r="AX3417" i="2"/>
  <c r="AX3417" i="2" a="1"/>
  <c r="AW3417" i="2" a="1"/>
  <c r="AW3417" i="2" s="1"/>
  <c r="AV3417" i="2" a="1"/>
  <c r="AV3417" i="2" s="1"/>
  <c r="AU3417" i="2"/>
  <c r="AU3417" i="2" a="1"/>
  <c r="AT3417" i="2" a="1"/>
  <c r="AT3417" i="2" s="1"/>
  <c r="AS3417" i="2" a="1"/>
  <c r="AS3417" i="2" s="1"/>
  <c r="AR3417" i="2"/>
  <c r="AR3417" i="2" a="1"/>
  <c r="AQ3417" i="2" a="1"/>
  <c r="AQ3417" i="2" s="1"/>
  <c r="AP3417" i="2" a="1"/>
  <c r="AP3417" i="2" s="1"/>
  <c r="AO3417" i="2" a="1"/>
  <c r="AO3417" i="2" s="1"/>
  <c r="AX3416" i="2"/>
  <c r="AX3416" i="2" a="1"/>
  <c r="AW3416" i="2"/>
  <c r="AW3416" i="2" a="1"/>
  <c r="AV3416" i="2" a="1"/>
  <c r="AV3416" i="2" s="1"/>
  <c r="AU3416" i="2" a="1"/>
  <c r="AU3416" i="2" s="1"/>
  <c r="AT3416" i="2" a="1"/>
  <c r="AT3416" i="2" s="1"/>
  <c r="AS3416" i="2"/>
  <c r="AS3416" i="2" a="1"/>
  <c r="AR3416" i="2" a="1"/>
  <c r="AR3416" i="2" s="1"/>
  <c r="AQ3416" i="2" a="1"/>
  <c r="AQ3416" i="2" s="1"/>
  <c r="AP3416" i="2" a="1"/>
  <c r="AP3416" i="2" s="1"/>
  <c r="AO3416" i="2"/>
  <c r="AO3416" i="2" a="1"/>
  <c r="AX3415" i="2" a="1"/>
  <c r="AX3415" i="2" s="1"/>
  <c r="AW3415" i="2" a="1"/>
  <c r="AW3415" i="2" s="1"/>
  <c r="AV3415" i="2" a="1"/>
  <c r="AV3415" i="2" s="1"/>
  <c r="AU3415" i="2" a="1"/>
  <c r="AU3415" i="2" s="1"/>
  <c r="AT3415" i="2"/>
  <c r="AT3415" i="2" a="1"/>
  <c r="AS3415" i="2" a="1"/>
  <c r="AS3415" i="2" s="1"/>
  <c r="AR3415" i="2" a="1"/>
  <c r="AR3415" i="2" s="1"/>
  <c r="AQ3415" i="2"/>
  <c r="AQ3415" i="2" a="1"/>
  <c r="AP3415" i="2" a="1"/>
  <c r="AP3415" i="2" s="1"/>
  <c r="AO3415" i="2" a="1"/>
  <c r="AO3415" i="2" s="1"/>
  <c r="AX3414" i="2" a="1"/>
  <c r="AX3414" i="2" s="1"/>
  <c r="AW3414" i="2"/>
  <c r="AW3414" i="2" a="1"/>
  <c r="AV3414" i="2" a="1"/>
  <c r="AV3414" i="2" s="1"/>
  <c r="AU3414" i="2"/>
  <c r="AU3414" i="2" a="1"/>
  <c r="AT3414" i="2" a="1"/>
  <c r="AT3414" i="2" s="1"/>
  <c r="AS3414" i="2"/>
  <c r="AS3414" i="2" a="1"/>
  <c r="AR3414" i="2" a="1"/>
  <c r="AR3414" i="2" s="1"/>
  <c r="AQ3414" i="2" a="1"/>
  <c r="AQ3414" i="2" s="1"/>
  <c r="AP3414" i="2" a="1"/>
  <c r="AP3414" i="2" s="1"/>
  <c r="AO3414" i="2"/>
  <c r="AO3414" i="2" a="1"/>
  <c r="AX3413" i="2" a="1"/>
  <c r="AX3413" i="2" s="1"/>
  <c r="AW3413" i="2"/>
  <c r="AW3413" i="2" a="1"/>
  <c r="AV3413" i="2"/>
  <c r="AV3413" i="2" a="1"/>
  <c r="AU3413" i="2"/>
  <c r="AU3413" i="2" a="1"/>
  <c r="AT3413" i="2" a="1"/>
  <c r="AT3413" i="2" s="1"/>
  <c r="AS3413" i="2" a="1"/>
  <c r="AS3413" i="2" s="1"/>
  <c r="AR3413" i="2" a="1"/>
  <c r="AR3413" i="2" s="1"/>
  <c r="AQ3413" i="2" a="1"/>
  <c r="AQ3413" i="2" s="1"/>
  <c r="AP3413" i="2" a="1"/>
  <c r="AP3413" i="2" s="1"/>
  <c r="AO3413" i="2"/>
  <c r="AO3413" i="2" a="1"/>
  <c r="AX3412" i="2"/>
  <c r="AX3412" i="2" a="1"/>
  <c r="AW3412" i="2"/>
  <c r="AW3412" i="2" a="1"/>
  <c r="AV3412" i="2" a="1"/>
  <c r="AV3412" i="2" s="1"/>
  <c r="AU3412" i="2" a="1"/>
  <c r="AU3412" i="2" s="1"/>
  <c r="AT3412" i="2" a="1"/>
  <c r="AT3412" i="2" s="1"/>
  <c r="AS3412" i="2" a="1"/>
  <c r="AS3412" i="2" s="1"/>
  <c r="AR3412" i="2"/>
  <c r="AR3412" i="2" a="1"/>
  <c r="AQ3412" i="2" a="1"/>
  <c r="AQ3412" i="2" s="1"/>
  <c r="AP3412" i="2" a="1"/>
  <c r="AP3412" i="2" s="1"/>
  <c r="AO3412" i="2"/>
  <c r="AO3412" i="2" a="1"/>
  <c r="AX3411" i="2" a="1"/>
  <c r="AX3411" i="2" s="1"/>
  <c r="AW3411" i="2" a="1"/>
  <c r="AW3411" i="2" s="1"/>
  <c r="AV3411" i="2" a="1"/>
  <c r="AV3411" i="2" s="1"/>
  <c r="AU3411" i="2" a="1"/>
  <c r="AU3411" i="2" s="1"/>
  <c r="AT3411" i="2" a="1"/>
  <c r="AT3411" i="2" s="1"/>
  <c r="AS3411" i="2" a="1"/>
  <c r="AS3411" i="2" s="1"/>
  <c r="AR3411" i="2" a="1"/>
  <c r="AR3411" i="2" s="1"/>
  <c r="AQ3411" i="2"/>
  <c r="AQ3411" i="2" a="1"/>
  <c r="AP3411" i="2" a="1"/>
  <c r="AP3411" i="2" s="1"/>
  <c r="AO3411" i="2" a="1"/>
  <c r="AO3411" i="2" s="1"/>
  <c r="AX3410" i="2"/>
  <c r="AX3410" i="2" a="1"/>
  <c r="AW3410" i="2" a="1"/>
  <c r="AW3410" i="2" s="1"/>
  <c r="AV3410" i="2" a="1"/>
  <c r="AV3410" i="2" s="1"/>
  <c r="AU3410" i="2" a="1"/>
  <c r="AU3410" i="2" s="1"/>
  <c r="AT3410" i="2" a="1"/>
  <c r="AT3410" i="2" s="1"/>
  <c r="AS3410" i="2"/>
  <c r="AS3410" i="2" a="1"/>
  <c r="AR3410" i="2" a="1"/>
  <c r="AR3410" i="2" s="1"/>
  <c r="AQ3410" i="2" a="1"/>
  <c r="AQ3410" i="2" s="1"/>
  <c r="AP3410" i="2" a="1"/>
  <c r="AP3410" i="2" s="1"/>
  <c r="AO3410" i="2"/>
  <c r="AO3410" i="2" a="1"/>
  <c r="AX3409" i="2" a="1"/>
  <c r="AX3409" i="2" s="1"/>
  <c r="AW3409" i="2" a="1"/>
  <c r="AW3409" i="2" s="1"/>
  <c r="AV3409" i="2" a="1"/>
  <c r="AV3409" i="2" s="1"/>
  <c r="AU3409" i="2"/>
  <c r="AU3409" i="2" a="1"/>
  <c r="AT3409" i="2" a="1"/>
  <c r="AT3409" i="2" s="1"/>
  <c r="AS3409" i="2" a="1"/>
  <c r="AS3409" i="2" s="1"/>
  <c r="AR3409" i="2" a="1"/>
  <c r="AR3409" i="2" s="1"/>
  <c r="AQ3409" i="2"/>
  <c r="AQ3409" i="2" a="1"/>
  <c r="AP3409" i="2"/>
  <c r="AP3409" i="2" a="1"/>
  <c r="AO3409" i="2" a="1"/>
  <c r="AO3409" i="2" s="1"/>
  <c r="AX3408" i="2" a="1"/>
  <c r="AX3408" i="2" s="1"/>
  <c r="AW3408" i="2"/>
  <c r="AW3408" i="2" a="1"/>
  <c r="AV3408" i="2" a="1"/>
  <c r="AV3408" i="2" s="1"/>
  <c r="AU3408" i="2" a="1"/>
  <c r="AU3408" i="2" s="1"/>
  <c r="AT3408" i="2" a="1"/>
  <c r="AT3408" i="2" s="1"/>
  <c r="AS3408" i="2" a="1"/>
  <c r="AS3408" i="2" s="1"/>
  <c r="AR3408" i="2"/>
  <c r="AR3408" i="2" a="1"/>
  <c r="AQ3408" i="2"/>
  <c r="AQ3408" i="2" a="1"/>
  <c r="AP3408" i="2" a="1"/>
  <c r="AP3408" i="2" s="1"/>
  <c r="AO3408" i="2"/>
  <c r="AO3408" i="2" a="1"/>
  <c r="AX3407" i="2" a="1"/>
  <c r="AX3407" i="2" s="1"/>
  <c r="AW3407" i="2" a="1"/>
  <c r="AW3407" i="2" s="1"/>
  <c r="AV3407" i="2"/>
  <c r="AV3407" i="2" a="1"/>
  <c r="AU3407" i="2"/>
  <c r="AU3407" i="2" a="1"/>
  <c r="AT3407" i="2" a="1"/>
  <c r="AT3407" i="2" s="1"/>
  <c r="AS3407" i="2"/>
  <c r="AS3407" i="2" a="1"/>
  <c r="AR3407" i="2"/>
  <c r="AR3407" i="2" a="1"/>
  <c r="AQ3407" i="2"/>
  <c r="AQ3407" i="2" a="1"/>
  <c r="AP3407" i="2" a="1"/>
  <c r="AP3407" i="2" s="1"/>
  <c r="AO3407" i="2" a="1"/>
  <c r="AO3407" i="2" s="1"/>
  <c r="AX3406" i="2" a="1"/>
  <c r="AX3406" i="2" s="1"/>
  <c r="AW3406" i="2"/>
  <c r="AW3406" i="2" a="1"/>
  <c r="AV3406" i="2"/>
  <c r="AV3406" i="2" a="1"/>
  <c r="AU3406" i="2" a="1"/>
  <c r="AU3406" i="2" s="1"/>
  <c r="AT3406" i="2"/>
  <c r="AT3406" i="2" a="1"/>
  <c r="AS3406" i="2"/>
  <c r="AS3406" i="2" a="1"/>
  <c r="AR3406" i="2" a="1"/>
  <c r="AR3406" i="2" s="1"/>
  <c r="AQ3406" i="2" a="1"/>
  <c r="AQ3406" i="2" s="1"/>
  <c r="AP3406" i="2" a="1"/>
  <c r="AP3406" i="2" s="1"/>
  <c r="AO3406" i="2"/>
  <c r="AO3406" i="2" a="1"/>
  <c r="AX3405" i="2"/>
  <c r="AX3405" i="2" a="1"/>
  <c r="AW3405" i="2" a="1"/>
  <c r="AW3405" i="2" s="1"/>
  <c r="AV3405" i="2" a="1"/>
  <c r="AV3405" i="2" s="1"/>
  <c r="AU3405" i="2"/>
  <c r="AU3405" i="2" a="1"/>
  <c r="AT3405" i="2" a="1"/>
  <c r="AT3405" i="2" s="1"/>
  <c r="AS3405" i="2" a="1"/>
  <c r="AS3405" i="2" s="1"/>
  <c r="AR3405" i="2" a="1"/>
  <c r="AR3405" i="2" s="1"/>
  <c r="AQ3405" i="2" a="1"/>
  <c r="AQ3405" i="2" s="1"/>
  <c r="AP3405" i="2" a="1"/>
  <c r="AP3405" i="2" s="1"/>
  <c r="AO3405" i="2"/>
  <c r="AO3405" i="2" a="1"/>
  <c r="AX3404" i="2"/>
  <c r="AX3404" i="2" a="1"/>
  <c r="AW3404" i="2"/>
  <c r="AW3404" i="2" a="1"/>
  <c r="AV3404" i="2" a="1"/>
  <c r="AV3404" i="2" s="1"/>
  <c r="AU3404" i="2" a="1"/>
  <c r="AU3404" i="2" s="1"/>
  <c r="AT3404" i="2"/>
  <c r="AT3404" i="2" a="1"/>
  <c r="AS3404" i="2" a="1"/>
  <c r="AS3404" i="2" s="1"/>
  <c r="AR3404" i="2" a="1"/>
  <c r="AR3404" i="2" s="1"/>
  <c r="AQ3404" i="2" a="1"/>
  <c r="AQ3404" i="2" s="1"/>
  <c r="AP3404" i="2" a="1"/>
  <c r="AP3404" i="2" s="1"/>
  <c r="AO3404" i="2"/>
  <c r="AO3404" i="2" a="1"/>
  <c r="AX3403" i="2" a="1"/>
  <c r="AX3403" i="2" s="1"/>
  <c r="AW3403" i="2" a="1"/>
  <c r="AW3403" i="2" s="1"/>
  <c r="AV3403" i="2" a="1"/>
  <c r="AV3403" i="2" s="1"/>
  <c r="AU3403" i="2"/>
  <c r="AU3403" i="2" a="1"/>
  <c r="AT3403" i="2" a="1"/>
  <c r="AT3403" i="2" s="1"/>
  <c r="AS3403" i="2" a="1"/>
  <c r="AS3403" i="2" s="1"/>
  <c r="AR3403" i="2" a="1"/>
  <c r="AR3403" i="2" s="1"/>
  <c r="AQ3403" i="2"/>
  <c r="AQ3403" i="2" a="1"/>
  <c r="AP3403" i="2" a="1"/>
  <c r="AP3403" i="2" s="1"/>
  <c r="AO3403" i="2" a="1"/>
  <c r="AO3403" i="2" s="1"/>
  <c r="AX3402" i="2"/>
  <c r="AX3402" i="2" a="1"/>
  <c r="AW3402" i="2"/>
  <c r="AW3402" i="2" a="1"/>
  <c r="AV3402" i="2"/>
  <c r="AV3402" i="2" a="1"/>
  <c r="AU3402" i="2" a="1"/>
  <c r="AU3402" i="2" s="1"/>
  <c r="AT3402" i="2" a="1"/>
  <c r="AT3402" i="2" s="1"/>
  <c r="AS3402" i="2"/>
  <c r="AS3402" i="2" a="1"/>
  <c r="AR3402" i="2" a="1"/>
  <c r="AR3402" i="2" s="1"/>
  <c r="AQ3402" i="2" a="1"/>
  <c r="AQ3402" i="2" s="1"/>
  <c r="AP3402" i="2"/>
  <c r="AP3402" i="2" a="1"/>
  <c r="AO3402" i="2"/>
  <c r="AO3402" i="2" a="1"/>
  <c r="AX3401" i="2"/>
  <c r="AX3401" i="2" a="1"/>
  <c r="AW3401" i="2"/>
  <c r="AW3401" i="2" a="1"/>
  <c r="AV3401" i="2" a="1"/>
  <c r="AV3401" i="2" s="1"/>
  <c r="AU3401" i="2"/>
  <c r="AU3401" i="2" a="1"/>
  <c r="AT3401" i="2" a="1"/>
  <c r="AT3401" i="2" s="1"/>
  <c r="AS3401" i="2" a="1"/>
  <c r="AS3401" i="2" s="1"/>
  <c r="AR3401" i="2" a="1"/>
  <c r="AR3401" i="2" s="1"/>
  <c r="AQ3401" i="2" a="1"/>
  <c r="AQ3401" i="2" s="1"/>
  <c r="AP3401" i="2" a="1"/>
  <c r="AP3401" i="2" s="1"/>
  <c r="AO3401" i="2" a="1"/>
  <c r="AO3401" i="2" s="1"/>
  <c r="AX3400" i="2"/>
  <c r="AX3400" i="2" a="1"/>
  <c r="AW3400" i="2"/>
  <c r="AW3400" i="2" a="1"/>
  <c r="AV3400" i="2" a="1"/>
  <c r="AV3400" i="2" s="1"/>
  <c r="AU3400" i="2" a="1"/>
  <c r="AU3400" i="2" s="1"/>
  <c r="AT3400" i="2" a="1"/>
  <c r="AT3400" i="2" s="1"/>
  <c r="AS3400" i="2" a="1"/>
  <c r="AS3400" i="2" s="1"/>
  <c r="AR3400" i="2" a="1"/>
  <c r="AR3400" i="2" s="1"/>
  <c r="AQ3400" i="2" a="1"/>
  <c r="AQ3400" i="2" s="1"/>
  <c r="AP3400" i="2" a="1"/>
  <c r="AP3400" i="2" s="1"/>
  <c r="AO3400" i="2"/>
  <c r="AO3400" i="2" a="1"/>
  <c r="AX3399" i="2" a="1"/>
  <c r="AX3399" i="2" s="1"/>
  <c r="AW3399" i="2" a="1"/>
  <c r="AW3399" i="2" s="1"/>
  <c r="AV3399" i="2" a="1"/>
  <c r="AV3399" i="2" s="1"/>
  <c r="AU3399" i="2" a="1"/>
  <c r="AU3399" i="2" s="1"/>
  <c r="AT3399" i="2" a="1"/>
  <c r="AT3399" i="2" s="1"/>
  <c r="AS3399" i="2"/>
  <c r="AS3399" i="2" a="1"/>
  <c r="AR3399" i="2" a="1"/>
  <c r="AR3399" i="2" s="1"/>
  <c r="AQ3399" i="2"/>
  <c r="AQ3399" i="2" a="1"/>
  <c r="AP3399" i="2" a="1"/>
  <c r="AP3399" i="2" s="1"/>
  <c r="AO3399" i="2" a="1"/>
  <c r="AO3399" i="2" s="1"/>
  <c r="AX3398" i="2" a="1"/>
  <c r="AX3398" i="2" s="1"/>
  <c r="AW3398" i="2" a="1"/>
  <c r="AW3398" i="2" s="1"/>
  <c r="AV3398" i="2" a="1"/>
  <c r="AV3398" i="2" s="1"/>
  <c r="AU3398" i="2" a="1"/>
  <c r="AU3398" i="2" s="1"/>
  <c r="AT3398" i="2" a="1"/>
  <c r="AT3398" i="2" s="1"/>
  <c r="AS3398" i="2"/>
  <c r="AS3398" i="2" a="1"/>
  <c r="AR3398" i="2" a="1"/>
  <c r="AR3398" i="2" s="1"/>
  <c r="AQ3398" i="2" a="1"/>
  <c r="AQ3398" i="2" s="1"/>
  <c r="AP3398" i="2"/>
  <c r="AP3398" i="2" a="1"/>
  <c r="AO3398" i="2" a="1"/>
  <c r="AO3398" i="2" s="1"/>
  <c r="AX3397" i="2" a="1"/>
  <c r="AX3397" i="2" s="1"/>
  <c r="AW3397" i="2"/>
  <c r="AW3397" i="2" a="1"/>
  <c r="AV3397" i="2" a="1"/>
  <c r="AV3397" i="2" s="1"/>
  <c r="AU3397" i="2"/>
  <c r="AU3397" i="2" a="1"/>
  <c r="AT3397" i="2" a="1"/>
  <c r="AT3397" i="2" s="1"/>
  <c r="AS3397" i="2" a="1"/>
  <c r="AS3397" i="2" s="1"/>
  <c r="AR3397" i="2"/>
  <c r="AR3397" i="2" a="1"/>
  <c r="AQ3397" i="2"/>
  <c r="AQ3397" i="2" a="1"/>
  <c r="AP3397" i="2" a="1"/>
  <c r="AP3397" i="2" s="1"/>
  <c r="AO3397" i="2" a="1"/>
  <c r="AO3397" i="2" s="1"/>
  <c r="AX3396" i="2" a="1"/>
  <c r="AX3396" i="2" s="1"/>
  <c r="AW3396" i="2"/>
  <c r="AW3396" i="2" a="1"/>
  <c r="AV3396" i="2" a="1"/>
  <c r="AV3396" i="2" s="1"/>
  <c r="AU3396" i="2" a="1"/>
  <c r="AU3396" i="2" s="1"/>
  <c r="AT3396" i="2" a="1"/>
  <c r="AT3396" i="2" s="1"/>
  <c r="AS3396" i="2" a="1"/>
  <c r="AS3396" i="2" s="1"/>
  <c r="AR3396" i="2"/>
  <c r="AR3396" i="2" a="1"/>
  <c r="AQ3396" i="2" a="1"/>
  <c r="AQ3396" i="2" s="1"/>
  <c r="AP3396" i="2" a="1"/>
  <c r="AP3396" i="2" s="1"/>
  <c r="AO3396" i="2"/>
  <c r="AO3396" i="2" a="1"/>
  <c r="AX3395" i="2" a="1"/>
  <c r="AX3395" i="2" s="1"/>
  <c r="AW3395" i="2" a="1"/>
  <c r="AW3395" i="2" s="1"/>
  <c r="AV3395" i="2"/>
  <c r="AV3395" i="2" a="1"/>
  <c r="AU3395" i="2" a="1"/>
  <c r="AU3395" i="2" s="1"/>
  <c r="AT3395" i="2" a="1"/>
  <c r="AT3395" i="2" s="1"/>
  <c r="AS3395" i="2"/>
  <c r="AS3395" i="2" a="1"/>
  <c r="AR3395" i="2" a="1"/>
  <c r="AR3395" i="2" s="1"/>
  <c r="AQ3395" i="2" a="1"/>
  <c r="AQ3395" i="2" s="1"/>
  <c r="AP3395" i="2" a="1"/>
  <c r="AP3395" i="2" s="1"/>
  <c r="AO3395" i="2" a="1"/>
  <c r="AO3395" i="2" s="1"/>
  <c r="AX3394" i="2"/>
  <c r="AX3394" i="2" a="1"/>
  <c r="AW3394" i="2" a="1"/>
  <c r="AW3394" i="2" s="1"/>
  <c r="AV3394" i="2"/>
  <c r="AV3394" i="2" a="1"/>
  <c r="AU3394" i="2" a="1"/>
  <c r="AU3394" i="2" s="1"/>
  <c r="AT3394" i="2"/>
  <c r="AT3394" i="2" a="1"/>
  <c r="AS3394" i="2" a="1"/>
  <c r="AS3394" i="2" s="1"/>
  <c r="AR3394" i="2" a="1"/>
  <c r="AR3394" i="2" s="1"/>
  <c r="AQ3394" i="2" a="1"/>
  <c r="AQ3394" i="2" s="1"/>
  <c r="AP3394" i="2" a="1"/>
  <c r="AP3394" i="2" s="1"/>
  <c r="AO3394" i="2" a="1"/>
  <c r="AO3394" i="2" s="1"/>
  <c r="AX3393" i="2"/>
  <c r="AX3393" i="2" a="1"/>
  <c r="AW3393" i="2" a="1"/>
  <c r="AW3393" i="2" s="1"/>
  <c r="AV3393" i="2"/>
  <c r="AV3393" i="2" a="1"/>
  <c r="AU3393" i="2"/>
  <c r="AU3393" i="2" a="1"/>
  <c r="AT3393" i="2" a="1"/>
  <c r="AT3393" i="2" s="1"/>
  <c r="AS3393" i="2" a="1"/>
  <c r="AS3393" i="2" s="1"/>
  <c r="AR3393" i="2" a="1"/>
  <c r="AR3393" i="2" s="1"/>
  <c r="AQ3393" i="2"/>
  <c r="AQ3393" i="2" a="1"/>
  <c r="AP3393" i="2" a="1"/>
  <c r="AP3393" i="2" s="1"/>
  <c r="AO3393" i="2"/>
  <c r="AO3393" i="2" a="1"/>
  <c r="AX3392" i="2" a="1"/>
  <c r="AX3392" i="2" s="1"/>
  <c r="AW3392" i="2"/>
  <c r="AW3392" i="2" a="1"/>
  <c r="AV3392" i="2" a="1"/>
  <c r="AV3392" i="2" s="1"/>
  <c r="AU3392" i="2" a="1"/>
  <c r="AU3392" i="2" s="1"/>
  <c r="AT3392" i="2" a="1"/>
  <c r="AT3392" i="2" s="1"/>
  <c r="AS3392" i="2" a="1"/>
  <c r="AS3392" i="2" s="1"/>
  <c r="AR3392" i="2" a="1"/>
  <c r="AR3392" i="2" s="1"/>
  <c r="AQ3392" i="2"/>
  <c r="AQ3392" i="2" a="1"/>
  <c r="AP3392" i="2" a="1"/>
  <c r="AP3392" i="2" s="1"/>
  <c r="AO3392" i="2" a="1"/>
  <c r="AO3392" i="2" s="1"/>
  <c r="AX3391" i="2" a="1"/>
  <c r="AX3391" i="2" s="1"/>
  <c r="AW3391" i="2" a="1"/>
  <c r="AW3391" i="2" s="1"/>
  <c r="AV3391" i="2"/>
  <c r="AV3391" i="2" a="1"/>
  <c r="AU3391" i="2" a="1"/>
  <c r="AU3391" i="2" s="1"/>
  <c r="AT3391" i="2" a="1"/>
  <c r="AT3391" i="2" s="1"/>
  <c r="AS3391" i="2" a="1"/>
  <c r="AS3391" i="2" s="1"/>
  <c r="AR3391" i="2" a="1"/>
  <c r="AR3391" i="2" s="1"/>
  <c r="AQ3391" i="2" a="1"/>
  <c r="AQ3391" i="2" s="1"/>
  <c r="AP3391" i="2" a="1"/>
  <c r="AP3391" i="2" s="1"/>
  <c r="AO3391" i="2" a="1"/>
  <c r="AO3391" i="2" s="1"/>
  <c r="AX3390" i="2" a="1"/>
  <c r="AX3390" i="2" s="1"/>
  <c r="AW3390" i="2"/>
  <c r="AW3390" i="2" a="1"/>
  <c r="AV3390" i="2" a="1"/>
  <c r="AV3390" i="2" s="1"/>
  <c r="AU3390" i="2" a="1"/>
  <c r="AU3390" i="2" s="1"/>
  <c r="AT3390" i="2" a="1"/>
  <c r="AT3390" i="2" s="1"/>
  <c r="AS3390" i="2" a="1"/>
  <c r="AS3390" i="2" s="1"/>
  <c r="AR3390" i="2" a="1"/>
  <c r="AR3390" i="2" s="1"/>
  <c r="AQ3390" i="2" a="1"/>
  <c r="AQ3390" i="2" s="1"/>
  <c r="AP3390" i="2" a="1"/>
  <c r="AP3390" i="2" s="1"/>
  <c r="AO3390" i="2" a="1"/>
  <c r="AO3390" i="2" s="1"/>
  <c r="AX3389" i="2"/>
  <c r="AX3389" i="2" a="1"/>
  <c r="AW3389" i="2" a="1"/>
  <c r="AW3389" i="2" s="1"/>
  <c r="AV3389" i="2" a="1"/>
  <c r="AV3389" i="2" s="1"/>
  <c r="AU3389" i="2"/>
  <c r="AU3389" i="2" a="1"/>
  <c r="AT3389" i="2" a="1"/>
  <c r="AT3389" i="2" s="1"/>
  <c r="AS3389" i="2" a="1"/>
  <c r="AS3389" i="2" s="1"/>
  <c r="AR3389" i="2" a="1"/>
  <c r="AR3389" i="2" s="1"/>
  <c r="AQ3389" i="2" a="1"/>
  <c r="AQ3389" i="2" s="1"/>
  <c r="AP3389" i="2"/>
  <c r="AP3389" i="2" a="1"/>
  <c r="AO3389" i="2"/>
  <c r="AO3389" i="2" a="1"/>
  <c r="AX3388" i="2" a="1"/>
  <c r="AX3388" i="2" s="1"/>
  <c r="AW3388" i="2" a="1"/>
  <c r="AW3388" i="2" s="1"/>
  <c r="AV3388" i="2" a="1"/>
  <c r="AV3388" i="2" s="1"/>
  <c r="AU3388" i="2" a="1"/>
  <c r="AU3388" i="2" s="1"/>
  <c r="AT3388" i="2"/>
  <c r="AT3388" i="2" a="1"/>
  <c r="AS3388" i="2" a="1"/>
  <c r="AS3388" i="2" s="1"/>
  <c r="AR3388" i="2" a="1"/>
  <c r="AR3388" i="2" s="1"/>
  <c r="AQ3388" i="2" a="1"/>
  <c r="AQ3388" i="2" s="1"/>
  <c r="AP3388" i="2"/>
  <c r="AP3388" i="2" a="1"/>
  <c r="AO3388" i="2" a="1"/>
  <c r="AO3388" i="2" s="1"/>
  <c r="AX3387" i="2" a="1"/>
  <c r="AX3387" i="2" s="1"/>
  <c r="AW3387" i="2" a="1"/>
  <c r="AW3387" i="2" s="1"/>
  <c r="AV3387" i="2" a="1"/>
  <c r="AV3387" i="2" s="1"/>
  <c r="AU3387" i="2" a="1"/>
  <c r="AU3387" i="2" s="1"/>
  <c r="AT3387" i="2"/>
  <c r="AT3387" i="2" a="1"/>
  <c r="AS3387" i="2"/>
  <c r="AS3387" i="2" a="1"/>
  <c r="AR3387" i="2" a="1"/>
  <c r="AR3387" i="2" s="1"/>
  <c r="AQ3387" i="2" a="1"/>
  <c r="AQ3387" i="2" s="1"/>
  <c r="AP3387" i="2" a="1"/>
  <c r="AP3387" i="2" s="1"/>
  <c r="AO3387" i="2" a="1"/>
  <c r="AO3387" i="2" s="1"/>
  <c r="AX3386" i="2" a="1"/>
  <c r="AX3386" i="2" s="1"/>
  <c r="AW3386" i="2" a="1"/>
  <c r="AW3386" i="2" s="1"/>
  <c r="AV3386" i="2" a="1"/>
  <c r="AV3386" i="2" s="1"/>
  <c r="AU3386" i="2"/>
  <c r="AU3386" i="2" a="1"/>
  <c r="AT3386" i="2"/>
  <c r="AT3386" i="2" a="1"/>
  <c r="AS3386" i="2"/>
  <c r="AS3386" i="2" a="1"/>
  <c r="AR3386" i="2" a="1"/>
  <c r="AR3386" i="2" s="1"/>
  <c r="AQ3386" i="2" a="1"/>
  <c r="AQ3386" i="2" s="1"/>
  <c r="AP3386" i="2" a="1"/>
  <c r="AP3386" i="2" s="1"/>
  <c r="AO3386" i="2" a="1"/>
  <c r="AO3386" i="2" s="1"/>
  <c r="AX3385" i="2" a="1"/>
  <c r="AX3385" i="2" s="1"/>
  <c r="AW3385" i="2" a="1"/>
  <c r="AW3385" i="2" s="1"/>
  <c r="AV3385" i="2" a="1"/>
  <c r="AV3385" i="2" s="1"/>
  <c r="AU3385" i="2"/>
  <c r="AU3385" i="2" a="1"/>
  <c r="AT3385" i="2" a="1"/>
  <c r="AT3385" i="2" s="1"/>
  <c r="AS3385" i="2" a="1"/>
  <c r="AS3385" i="2" s="1"/>
  <c r="AR3385" i="2" a="1"/>
  <c r="AR3385" i="2" s="1"/>
  <c r="AQ3385" i="2" a="1"/>
  <c r="AQ3385" i="2" s="1"/>
  <c r="AP3385" i="2" a="1"/>
  <c r="AP3385" i="2" s="1"/>
  <c r="AO3385" i="2" a="1"/>
  <c r="AO3385" i="2" s="1"/>
  <c r="AX3384" i="2"/>
  <c r="AX3384" i="2" a="1"/>
  <c r="AW3384" i="2" a="1"/>
  <c r="AW3384" i="2" s="1"/>
  <c r="AV3384" i="2" a="1"/>
  <c r="AV3384" i="2" s="1"/>
  <c r="AU3384" i="2" a="1"/>
  <c r="AU3384" i="2" s="1"/>
  <c r="AT3384" i="2" a="1"/>
  <c r="AT3384" i="2" s="1"/>
  <c r="AS3384" i="2" a="1"/>
  <c r="AS3384" i="2" s="1"/>
  <c r="AR3384" i="2" a="1"/>
  <c r="AR3384" i="2" s="1"/>
  <c r="AQ3384" i="2" a="1"/>
  <c r="AQ3384" i="2" s="1"/>
  <c r="AP3384" i="2"/>
  <c r="AP3384" i="2" a="1"/>
  <c r="AO3384" i="2" a="1"/>
  <c r="AO3384" i="2" s="1"/>
  <c r="AX3383" i="2" a="1"/>
  <c r="AX3383" i="2" s="1"/>
  <c r="AW3383" i="2" a="1"/>
  <c r="AW3383" i="2" s="1"/>
  <c r="AV3383" i="2"/>
  <c r="AV3383" i="2" a="1"/>
  <c r="AU3383" i="2" a="1"/>
  <c r="AU3383" i="2" s="1"/>
  <c r="AT3383" i="2" a="1"/>
  <c r="AT3383" i="2" s="1"/>
  <c r="AS3383" i="2" a="1"/>
  <c r="AS3383" i="2" s="1"/>
  <c r="AR3383" i="2" a="1"/>
  <c r="AR3383" i="2" s="1"/>
  <c r="AQ3383" i="2"/>
  <c r="AQ3383" i="2" a="1"/>
  <c r="AP3383" i="2" a="1"/>
  <c r="AP3383" i="2" s="1"/>
  <c r="AO3383" i="2" a="1"/>
  <c r="AO3383" i="2" s="1"/>
  <c r="AX3382" i="2" a="1"/>
  <c r="AX3382" i="2" s="1"/>
  <c r="AW3382" i="2" a="1"/>
  <c r="AW3382" i="2" s="1"/>
  <c r="AV3382" i="2"/>
  <c r="AV3382" i="2" a="1"/>
  <c r="AU3382" i="2" a="1"/>
  <c r="AU3382" i="2" s="1"/>
  <c r="AT3382" i="2" a="1"/>
  <c r="AT3382" i="2" s="1"/>
  <c r="AS3382" i="2" a="1"/>
  <c r="AS3382" i="2" s="1"/>
  <c r="AR3382" i="2" a="1"/>
  <c r="AR3382" i="2" s="1"/>
  <c r="AQ3382" i="2" a="1"/>
  <c r="AQ3382" i="2" s="1"/>
  <c r="AP3382" i="2" a="1"/>
  <c r="AP3382" i="2" s="1"/>
  <c r="AO3382" i="2"/>
  <c r="AO3382" i="2" a="1"/>
  <c r="AX3381" i="2"/>
  <c r="AX3381" i="2" a="1"/>
  <c r="AW3381" i="2" a="1"/>
  <c r="AW3381" i="2" s="1"/>
  <c r="AV3381" i="2" a="1"/>
  <c r="AV3381" i="2" s="1"/>
  <c r="AU3381" i="2" a="1"/>
  <c r="AU3381" i="2" s="1"/>
  <c r="AT3381" i="2" a="1"/>
  <c r="AT3381" i="2" s="1"/>
  <c r="AS3381" i="2" a="1"/>
  <c r="AS3381" i="2" s="1"/>
  <c r="AR3381" i="2"/>
  <c r="AR3381" i="2" a="1"/>
  <c r="AQ3381" i="2"/>
  <c r="AQ3381" i="2" a="1"/>
  <c r="AP3381" i="2" a="1"/>
  <c r="AP3381" i="2" s="1"/>
  <c r="AO3381" i="2"/>
  <c r="AO3381" i="2" a="1"/>
  <c r="AX3380" i="2"/>
  <c r="AX3380" i="2" a="1"/>
  <c r="AW3380" i="2" a="1"/>
  <c r="AW3380" i="2" s="1"/>
  <c r="AV3380" i="2" a="1"/>
  <c r="AV3380" i="2" s="1"/>
  <c r="AU3380" i="2" a="1"/>
  <c r="AU3380" i="2" s="1"/>
  <c r="AT3380" i="2" a="1"/>
  <c r="AT3380" i="2" s="1"/>
  <c r="AS3380" i="2"/>
  <c r="AS3380" i="2" a="1"/>
  <c r="AR3380" i="2" a="1"/>
  <c r="AR3380" i="2" s="1"/>
  <c r="AQ3380" i="2"/>
  <c r="AQ3380" i="2" a="1"/>
  <c r="AP3380" i="2" a="1"/>
  <c r="AP3380" i="2" s="1"/>
  <c r="AO3380" i="2"/>
  <c r="AO3380" i="2" a="1"/>
  <c r="AX3379" i="2" a="1"/>
  <c r="AX3379" i="2" s="1"/>
  <c r="AW3379" i="2" a="1"/>
  <c r="AW3379" i="2" s="1"/>
  <c r="AV3379" i="2" a="1"/>
  <c r="AV3379" i="2" s="1"/>
  <c r="AU3379" i="2" a="1"/>
  <c r="AU3379" i="2" s="1"/>
  <c r="AT3379" i="2"/>
  <c r="AT3379" i="2" a="1"/>
  <c r="AS3379" i="2"/>
  <c r="AS3379" i="2" a="1"/>
  <c r="AR3379" i="2" a="1"/>
  <c r="AR3379" i="2" s="1"/>
  <c r="AQ3379" i="2"/>
  <c r="AQ3379" i="2" a="1"/>
  <c r="AP3379" i="2" a="1"/>
  <c r="AP3379" i="2" s="1"/>
  <c r="AO3379" i="2" a="1"/>
  <c r="AO3379" i="2" s="1"/>
  <c r="AX3378" i="2" a="1"/>
  <c r="AX3378" i="2" s="1"/>
  <c r="AW3378" i="2" a="1"/>
  <c r="AW3378" i="2" s="1"/>
  <c r="AV3378" i="2" a="1"/>
  <c r="AV3378" i="2" s="1"/>
  <c r="AU3378" i="2" a="1"/>
  <c r="AU3378" i="2" s="1"/>
  <c r="AT3378" i="2" a="1"/>
  <c r="AT3378" i="2" s="1"/>
  <c r="AS3378" i="2" a="1"/>
  <c r="AS3378" i="2" s="1"/>
  <c r="AR3378" i="2" a="1"/>
  <c r="AR3378" i="2" s="1"/>
  <c r="AQ3378" i="2" a="1"/>
  <c r="AQ3378" i="2" s="1"/>
  <c r="AP3378" i="2"/>
  <c r="AP3378" i="2" a="1"/>
  <c r="AO3378" i="2" a="1"/>
  <c r="AO3378" i="2" s="1"/>
  <c r="AX3377" i="2" a="1"/>
  <c r="AX3377" i="2" s="1"/>
  <c r="AW3377" i="2" a="1"/>
  <c r="AW3377" i="2" s="1"/>
  <c r="AV3377" i="2"/>
  <c r="AV3377" i="2" a="1"/>
  <c r="AU3377" i="2"/>
  <c r="AU3377" i="2" a="1"/>
  <c r="AT3377" i="2" a="1"/>
  <c r="AT3377" i="2" s="1"/>
  <c r="AS3377" i="2" a="1"/>
  <c r="AS3377" i="2" s="1"/>
  <c r="AR3377" i="2"/>
  <c r="AR3377" i="2" a="1"/>
  <c r="AQ3377" i="2"/>
  <c r="AQ3377" i="2" a="1"/>
  <c r="AP3377" i="2" a="1"/>
  <c r="AP3377" i="2" s="1"/>
  <c r="AO3377" i="2" a="1"/>
  <c r="AO3377" i="2" s="1"/>
  <c r="AX3376" i="2" a="1"/>
  <c r="AX3376" i="2" s="1"/>
  <c r="AW3376" i="2"/>
  <c r="AW3376" i="2" a="1"/>
  <c r="AV3376" i="2" a="1"/>
  <c r="AV3376" i="2" s="1"/>
  <c r="AU3376" i="2" a="1"/>
  <c r="AU3376" i="2" s="1"/>
  <c r="AT3376" i="2" a="1"/>
  <c r="AT3376" i="2" s="1"/>
  <c r="AS3376" i="2" a="1"/>
  <c r="AS3376" i="2" s="1"/>
  <c r="AR3376" i="2" a="1"/>
  <c r="AR3376" i="2" s="1"/>
  <c r="AQ3376" i="2" a="1"/>
  <c r="AQ3376" i="2" s="1"/>
  <c r="AP3376" i="2" a="1"/>
  <c r="AP3376" i="2" s="1"/>
  <c r="AO3376" i="2" a="1"/>
  <c r="AO3376" i="2" s="1"/>
  <c r="AX3375" i="2" a="1"/>
  <c r="AX3375" i="2" s="1"/>
  <c r="AW3375" i="2" a="1"/>
  <c r="AW3375" i="2" s="1"/>
  <c r="AV3375" i="2" a="1"/>
  <c r="AV3375" i="2" s="1"/>
  <c r="AU3375" i="2" a="1"/>
  <c r="AU3375" i="2" s="1"/>
  <c r="AT3375" i="2"/>
  <c r="AT3375" i="2" a="1"/>
  <c r="AS3375" i="2"/>
  <c r="AS3375" i="2" a="1"/>
  <c r="AR3375" i="2" a="1"/>
  <c r="AR3375" i="2" s="1"/>
  <c r="AQ3375" i="2" a="1"/>
  <c r="AQ3375" i="2" s="1"/>
  <c r="AP3375" i="2" a="1"/>
  <c r="AP3375" i="2" s="1"/>
  <c r="AO3375" i="2" a="1"/>
  <c r="AO3375" i="2" s="1"/>
  <c r="AX3374" i="2" a="1"/>
  <c r="AX3374" i="2" s="1"/>
  <c r="AW3374" i="2" a="1"/>
  <c r="AW3374" i="2" s="1"/>
  <c r="AV3374" i="2" a="1"/>
  <c r="AV3374" i="2" s="1"/>
  <c r="AU3374" i="2" a="1"/>
  <c r="AU3374" i="2" s="1"/>
  <c r="AT3374" i="2"/>
  <c r="AT3374" i="2" a="1"/>
  <c r="AS3374" i="2" a="1"/>
  <c r="AS3374" i="2" s="1"/>
  <c r="AR3374" i="2" a="1"/>
  <c r="AR3374" i="2" s="1"/>
  <c r="AQ3374" i="2" a="1"/>
  <c r="AQ3374" i="2" s="1"/>
  <c r="AP3374" i="2" a="1"/>
  <c r="AP3374" i="2" s="1"/>
  <c r="AO3374" i="2" a="1"/>
  <c r="AO3374" i="2" s="1"/>
  <c r="AX3373" i="2" a="1"/>
  <c r="AX3373" i="2" s="1"/>
  <c r="AW3373" i="2"/>
  <c r="AW3373" i="2" a="1"/>
  <c r="AV3373" i="2"/>
  <c r="AV3373" i="2" a="1"/>
  <c r="AU3373" i="2"/>
  <c r="AU3373" i="2" a="1"/>
  <c r="AT3373" i="2" a="1"/>
  <c r="AT3373" i="2" s="1"/>
  <c r="AS3373" i="2" a="1"/>
  <c r="AS3373" i="2" s="1"/>
  <c r="AR3373" i="2" a="1"/>
  <c r="AR3373" i="2" s="1"/>
  <c r="AQ3373" i="2" a="1"/>
  <c r="AQ3373" i="2" s="1"/>
  <c r="AP3373" i="2" a="1"/>
  <c r="AP3373" i="2" s="1"/>
  <c r="AO3373" i="2"/>
  <c r="AO3373" i="2" a="1"/>
  <c r="AX3372" i="2"/>
  <c r="AX3372" i="2" a="1"/>
  <c r="AW3372" i="2"/>
  <c r="AW3372" i="2" a="1"/>
  <c r="AV3372" i="2" a="1"/>
  <c r="AV3372" i="2" s="1"/>
  <c r="AU3372" i="2" a="1"/>
  <c r="AU3372" i="2" s="1"/>
  <c r="AT3372" i="2" a="1"/>
  <c r="AT3372" i="2" s="1"/>
  <c r="AS3372" i="2" a="1"/>
  <c r="AS3372" i="2" s="1"/>
  <c r="AR3372" i="2" a="1"/>
  <c r="AR3372" i="2" s="1"/>
  <c r="AQ3372" i="2" a="1"/>
  <c r="AQ3372" i="2" s="1"/>
  <c r="AP3372" i="2" a="1"/>
  <c r="AP3372" i="2" s="1"/>
  <c r="AO3372" i="2" a="1"/>
  <c r="AO3372" i="2" s="1"/>
  <c r="AX3371" i="2" a="1"/>
  <c r="AX3371" i="2" s="1"/>
  <c r="AW3371" i="2" a="1"/>
  <c r="AW3371" i="2" s="1"/>
  <c r="AV3371" i="2"/>
  <c r="AV3371" i="2" a="1"/>
  <c r="AU3371" i="2" a="1"/>
  <c r="AU3371" i="2" s="1"/>
  <c r="AT3371" i="2" a="1"/>
  <c r="AT3371" i="2" s="1"/>
  <c r="AS3371" i="2" a="1"/>
  <c r="AS3371" i="2" s="1"/>
  <c r="AR3371" i="2"/>
  <c r="AR3371" i="2" a="1"/>
  <c r="AQ3371" i="2"/>
  <c r="AQ3371" i="2" a="1"/>
  <c r="AP3371" i="2" a="1"/>
  <c r="AP3371" i="2" s="1"/>
  <c r="AO3371" i="2" a="1"/>
  <c r="AO3371" i="2" s="1"/>
  <c r="AX3370" i="2" a="1"/>
  <c r="AX3370" i="2" s="1"/>
  <c r="AW3370" i="2"/>
  <c r="AW3370" i="2" a="1"/>
  <c r="AV3370" i="2" a="1"/>
  <c r="AV3370" i="2" s="1"/>
  <c r="AU3370" i="2" a="1"/>
  <c r="AU3370" i="2" s="1"/>
  <c r="AT3370" i="2" a="1"/>
  <c r="AT3370" i="2" s="1"/>
  <c r="AS3370" i="2" a="1"/>
  <c r="AS3370" i="2" s="1"/>
  <c r="AR3370" i="2" a="1"/>
  <c r="AR3370" i="2" s="1"/>
  <c r="AQ3370" i="2" a="1"/>
  <c r="AQ3370" i="2" s="1"/>
  <c r="AP3370" i="2"/>
  <c r="AP3370" i="2" a="1"/>
  <c r="AO3370" i="2" a="1"/>
  <c r="AO3370" i="2" s="1"/>
  <c r="AX3369" i="2" a="1"/>
  <c r="AX3369" i="2" s="1"/>
  <c r="AW3369" i="2" a="1"/>
  <c r="AW3369" i="2" s="1"/>
  <c r="AV3369" i="2" a="1"/>
  <c r="AV3369" i="2" s="1"/>
  <c r="AU3369" i="2" a="1"/>
  <c r="AU3369" i="2" s="1"/>
  <c r="AT3369" i="2" a="1"/>
  <c r="AT3369" i="2" s="1"/>
  <c r="AS3369" i="2" a="1"/>
  <c r="AS3369" i="2" s="1"/>
  <c r="AR3369" i="2" a="1"/>
  <c r="AR3369" i="2" s="1"/>
  <c r="AQ3369" i="2"/>
  <c r="AQ3369" i="2" a="1"/>
  <c r="AP3369" i="2" a="1"/>
  <c r="AP3369" i="2" s="1"/>
  <c r="AO3369" i="2"/>
  <c r="AO3369" i="2" a="1"/>
  <c r="AX3368" i="2" a="1"/>
  <c r="AX3368" i="2" s="1"/>
  <c r="AW3368" i="2" a="1"/>
  <c r="AW3368" i="2" s="1"/>
  <c r="AV3368" i="2" a="1"/>
  <c r="AV3368" i="2" s="1"/>
  <c r="AU3368" i="2" a="1"/>
  <c r="AU3368" i="2" s="1"/>
  <c r="AT3368" i="2" a="1"/>
  <c r="AT3368" i="2" s="1"/>
  <c r="AS3368" i="2"/>
  <c r="AS3368" i="2" a="1"/>
  <c r="AR3368" i="2" a="1"/>
  <c r="AR3368" i="2" s="1"/>
  <c r="AQ3368" i="2"/>
  <c r="AQ3368" i="2" a="1"/>
  <c r="AP3368" i="2" a="1"/>
  <c r="AP3368" i="2" s="1"/>
  <c r="AO3368" i="2" a="1"/>
  <c r="AO3368" i="2" s="1"/>
  <c r="AX3367" i="2" a="1"/>
  <c r="AX3367" i="2" s="1"/>
  <c r="AW3367" i="2" a="1"/>
  <c r="AW3367" i="2" s="1"/>
  <c r="AV3367" i="2" a="1"/>
  <c r="AV3367" i="2" s="1"/>
  <c r="AU3367" i="2" a="1"/>
  <c r="AU3367" i="2" s="1"/>
  <c r="AT3367" i="2" a="1"/>
  <c r="AT3367" i="2" s="1"/>
  <c r="AS3367" i="2"/>
  <c r="AS3367" i="2" a="1"/>
  <c r="AR3367" i="2" a="1"/>
  <c r="AR3367" i="2" s="1"/>
  <c r="AQ3367" i="2" a="1"/>
  <c r="AQ3367" i="2" s="1"/>
  <c r="AP3367" i="2" a="1"/>
  <c r="AP3367" i="2" s="1"/>
  <c r="AO3367" i="2" a="1"/>
  <c r="AO3367" i="2" s="1"/>
  <c r="AX3366" i="2" a="1"/>
  <c r="AX3366" i="2" s="1"/>
  <c r="AW3366" i="2" a="1"/>
  <c r="AW3366" i="2" s="1"/>
  <c r="AV3366" i="2"/>
  <c r="AV3366" i="2" a="1"/>
  <c r="AU3366" i="2" a="1"/>
  <c r="AU3366" i="2" s="1"/>
  <c r="AT3366" i="2" a="1"/>
  <c r="AT3366" i="2" s="1"/>
  <c r="AS3366" i="2"/>
  <c r="AS3366" i="2" a="1"/>
  <c r="AR3366" i="2" a="1"/>
  <c r="AR3366" i="2" s="1"/>
  <c r="AQ3366" i="2" a="1"/>
  <c r="AQ3366" i="2" s="1"/>
  <c r="AP3366" i="2" a="1"/>
  <c r="AP3366" i="2" s="1"/>
  <c r="AO3366" i="2" a="1"/>
  <c r="AO3366" i="2" s="1"/>
  <c r="AX3365" i="2" a="1"/>
  <c r="AX3365" i="2" s="1"/>
  <c r="AW3365" i="2"/>
  <c r="AW3365" i="2" a="1"/>
  <c r="AV3365" i="2" a="1"/>
  <c r="AV3365" i="2" s="1"/>
  <c r="AU3365" i="2" a="1"/>
  <c r="AU3365" i="2" s="1"/>
  <c r="AT3365" i="2" a="1"/>
  <c r="AT3365" i="2" s="1"/>
  <c r="AS3365" i="2" a="1"/>
  <c r="AS3365" i="2" s="1"/>
  <c r="AR3365" i="2" a="1"/>
  <c r="AR3365" i="2" s="1"/>
  <c r="AQ3365" i="2" a="1"/>
  <c r="AQ3365" i="2" s="1"/>
  <c r="AP3365" i="2" a="1"/>
  <c r="AP3365" i="2" s="1"/>
  <c r="AO3365" i="2" a="1"/>
  <c r="AO3365" i="2" s="1"/>
  <c r="AX3364" i="2"/>
  <c r="AX3364" i="2" a="1"/>
  <c r="AW3364" i="2" a="1"/>
  <c r="AW3364" i="2" s="1"/>
  <c r="AV3364" i="2" a="1"/>
  <c r="AV3364" i="2" s="1"/>
  <c r="AU3364" i="2" a="1"/>
  <c r="AU3364" i="2" s="1"/>
  <c r="AT3364" i="2"/>
  <c r="AT3364" i="2" a="1"/>
  <c r="AS3364" i="2" a="1"/>
  <c r="AS3364" i="2" s="1"/>
  <c r="AR3364" i="2" a="1"/>
  <c r="AR3364" i="2" s="1"/>
  <c r="AQ3364" i="2" a="1"/>
  <c r="AQ3364" i="2" s="1"/>
  <c r="AP3364" i="2" a="1"/>
  <c r="AP3364" i="2" s="1"/>
  <c r="AO3364" i="2" a="1"/>
  <c r="AO3364" i="2" s="1"/>
  <c r="AX3363" i="2" a="1"/>
  <c r="AX3363" i="2" s="1"/>
  <c r="AW3363" i="2" a="1"/>
  <c r="AW3363" i="2" s="1"/>
  <c r="AV3363" i="2" a="1"/>
  <c r="AV3363" i="2" s="1"/>
  <c r="AU3363" i="2"/>
  <c r="AU3363" i="2" a="1"/>
  <c r="AT3363" i="2" a="1"/>
  <c r="AT3363" i="2" s="1"/>
  <c r="AS3363" i="2" a="1"/>
  <c r="AS3363" i="2" s="1"/>
  <c r="AR3363" i="2" a="1"/>
  <c r="AR3363" i="2" s="1"/>
  <c r="AQ3363" i="2" a="1"/>
  <c r="AQ3363" i="2" s="1"/>
  <c r="AP3363" i="2" a="1"/>
  <c r="AP3363" i="2" s="1"/>
  <c r="AO3363" i="2" a="1"/>
  <c r="AO3363" i="2" s="1"/>
  <c r="AX3362" i="2"/>
  <c r="AX3362" i="2" a="1"/>
  <c r="AW3362" i="2"/>
  <c r="AW3362" i="2" a="1"/>
  <c r="AV3362" i="2" a="1"/>
  <c r="AV3362" i="2" s="1"/>
  <c r="AU3362" i="2" a="1"/>
  <c r="AU3362" i="2" s="1"/>
  <c r="AT3362" i="2" a="1"/>
  <c r="AT3362" i="2" s="1"/>
  <c r="AS3362" i="2" a="1"/>
  <c r="AS3362" i="2" s="1"/>
  <c r="AR3362" i="2" a="1"/>
  <c r="AR3362" i="2" s="1"/>
  <c r="AQ3362" i="2" a="1"/>
  <c r="AQ3362" i="2" s="1"/>
  <c r="AP3362" i="2" a="1"/>
  <c r="AP3362" i="2" s="1"/>
  <c r="AO3362" i="2" a="1"/>
  <c r="AO3362" i="2" s="1"/>
  <c r="AX3361" i="2"/>
  <c r="AX3361" i="2" a="1"/>
  <c r="AW3361" i="2"/>
  <c r="AW3361" i="2" a="1"/>
  <c r="AV3361" i="2" a="1"/>
  <c r="AV3361" i="2" s="1"/>
  <c r="AU3361" i="2" a="1"/>
  <c r="AU3361" i="2" s="1"/>
  <c r="AT3361" i="2" a="1"/>
  <c r="AT3361" i="2" s="1"/>
  <c r="AS3361" i="2" a="1"/>
  <c r="AS3361" i="2" s="1"/>
  <c r="AR3361" i="2" a="1"/>
  <c r="AR3361" i="2" s="1"/>
  <c r="AQ3361" i="2"/>
  <c r="AQ3361" i="2" a="1"/>
  <c r="AP3361" i="2" a="1"/>
  <c r="AP3361" i="2" s="1"/>
  <c r="AO3361" i="2"/>
  <c r="AO3361" i="2" a="1"/>
  <c r="AX3360" i="2"/>
  <c r="AX3360" i="2" a="1"/>
  <c r="AW3360" i="2" a="1"/>
  <c r="AW3360" i="2" s="1"/>
  <c r="AV3360" i="2" a="1"/>
  <c r="AV3360" i="2" s="1"/>
  <c r="AU3360" i="2" a="1"/>
  <c r="AU3360" i="2" s="1"/>
  <c r="AT3360" i="2" a="1"/>
  <c r="AT3360" i="2" s="1"/>
  <c r="AS3360" i="2" a="1"/>
  <c r="AS3360" i="2" s="1"/>
  <c r="AR3360" i="2"/>
  <c r="AR3360" i="2" a="1"/>
  <c r="AQ3360" i="2"/>
  <c r="AQ3360" i="2" a="1"/>
  <c r="AP3360" i="2" a="1"/>
  <c r="AP3360" i="2" s="1"/>
  <c r="AO3360" i="2" a="1"/>
  <c r="AO3360" i="2" s="1"/>
  <c r="AX3359" i="2" a="1"/>
  <c r="AX3359" i="2" s="1"/>
  <c r="AW3359" i="2" a="1"/>
  <c r="AW3359" i="2" s="1"/>
  <c r="AV3359" i="2" a="1"/>
  <c r="AV3359" i="2" s="1"/>
  <c r="AU3359" i="2" a="1"/>
  <c r="AU3359" i="2" s="1"/>
  <c r="AT3359" i="2" a="1"/>
  <c r="AT3359" i="2" s="1"/>
  <c r="AS3359" i="2"/>
  <c r="AS3359" i="2" a="1"/>
  <c r="AR3359" i="2"/>
  <c r="AR3359" i="2" a="1"/>
  <c r="AQ3359" i="2" a="1"/>
  <c r="AQ3359" i="2" s="1"/>
  <c r="AP3359" i="2" a="1"/>
  <c r="AP3359" i="2" s="1"/>
  <c r="AO3359" i="2" a="1"/>
  <c r="AO3359" i="2" s="1"/>
  <c r="AX3358" i="2" a="1"/>
  <c r="AX3358" i="2" s="1"/>
  <c r="AW3358" i="2" a="1"/>
  <c r="AW3358" i="2" s="1"/>
  <c r="AV3358" i="2" a="1"/>
  <c r="AV3358" i="2" s="1"/>
  <c r="AU3358" i="2" a="1"/>
  <c r="AU3358" i="2" s="1"/>
  <c r="AT3358" i="2" a="1"/>
  <c r="AT3358" i="2" s="1"/>
  <c r="AS3358" i="2"/>
  <c r="AS3358" i="2" a="1"/>
  <c r="AR3358" i="2" a="1"/>
  <c r="AR3358" i="2" s="1"/>
  <c r="AQ3358" i="2" a="1"/>
  <c r="AQ3358" i="2" s="1"/>
  <c r="AP3358" i="2"/>
  <c r="AP3358" i="2" a="1"/>
  <c r="AO3358" i="2"/>
  <c r="AO3358" i="2" a="1"/>
  <c r="AX3357" i="2" a="1"/>
  <c r="AX3357" i="2" s="1"/>
  <c r="AW3357" i="2" a="1"/>
  <c r="AW3357" i="2" s="1"/>
  <c r="AV3357" i="2" a="1"/>
  <c r="AV3357" i="2" s="1"/>
  <c r="AU3357" i="2"/>
  <c r="AU3357" i="2" a="1"/>
  <c r="AT3357" i="2" a="1"/>
  <c r="AT3357" i="2" s="1"/>
  <c r="AS3357" i="2" a="1"/>
  <c r="AS3357" i="2" s="1"/>
  <c r="AR3357" i="2" a="1"/>
  <c r="AR3357" i="2" s="1"/>
  <c r="AQ3357" i="2"/>
  <c r="AQ3357" i="2" a="1"/>
  <c r="AP3357" i="2"/>
  <c r="AP3357" i="2" a="1"/>
  <c r="AO3357" i="2" a="1"/>
  <c r="AO3357" i="2" s="1"/>
  <c r="AX3356" i="2" a="1"/>
  <c r="AX3356" i="2" s="1"/>
  <c r="AW3356" i="2" a="1"/>
  <c r="AW3356" i="2" s="1"/>
  <c r="AV3356" i="2" a="1"/>
  <c r="AV3356" i="2" s="1"/>
  <c r="AU3356" i="2" a="1"/>
  <c r="AU3356" i="2" s="1"/>
  <c r="AT3356" i="2" a="1"/>
  <c r="AT3356" i="2" s="1"/>
  <c r="AS3356" i="2" a="1"/>
  <c r="AS3356" i="2" s="1"/>
  <c r="AR3356" i="2" a="1"/>
  <c r="AR3356" i="2" s="1"/>
  <c r="AQ3356" i="2" a="1"/>
  <c r="AQ3356" i="2" s="1"/>
  <c r="AP3356" i="2" a="1"/>
  <c r="AP3356" i="2" s="1"/>
  <c r="AO3356" i="2" a="1"/>
  <c r="AO3356" i="2" s="1"/>
  <c r="AX3355" i="2" a="1"/>
  <c r="AX3355" i="2" s="1"/>
  <c r="AW3355" i="2" a="1"/>
  <c r="AW3355" i="2" s="1"/>
  <c r="AV3355" i="2"/>
  <c r="AV3355" i="2" a="1"/>
  <c r="AU3355" i="2" a="1"/>
  <c r="AU3355" i="2" s="1"/>
  <c r="AT3355" i="2" a="1"/>
  <c r="AT3355" i="2" s="1"/>
  <c r="AS3355" i="2"/>
  <c r="AS3355" i="2" a="1"/>
  <c r="AR3355" i="2" a="1"/>
  <c r="AR3355" i="2" s="1"/>
  <c r="AQ3355" i="2" a="1"/>
  <c r="AQ3355" i="2" s="1"/>
  <c r="AP3355" i="2" a="1"/>
  <c r="AP3355" i="2" s="1"/>
  <c r="AO3355" i="2" a="1"/>
  <c r="AO3355" i="2" s="1"/>
  <c r="AX3354" i="2" a="1"/>
  <c r="AX3354" i="2" s="1"/>
  <c r="AW3354" i="2"/>
  <c r="AW3354" i="2" a="1"/>
  <c r="AV3354" i="2"/>
  <c r="AV3354" i="2" a="1"/>
  <c r="AU3354" i="2" a="1"/>
  <c r="AU3354" i="2" s="1"/>
  <c r="AT3354" i="2" a="1"/>
  <c r="AT3354" i="2" s="1"/>
  <c r="AS3354" i="2" a="1"/>
  <c r="AS3354" i="2" s="1"/>
  <c r="AR3354" i="2" a="1"/>
  <c r="AR3354" i="2" s="1"/>
  <c r="AQ3354" i="2" a="1"/>
  <c r="AQ3354" i="2" s="1"/>
  <c r="AP3354" i="2" a="1"/>
  <c r="AP3354" i="2" s="1"/>
  <c r="AO3354" i="2" a="1"/>
  <c r="AO3354" i="2" s="1"/>
  <c r="AX3353" i="2"/>
  <c r="AX3353" i="2" a="1"/>
  <c r="AW3353" i="2"/>
  <c r="AW3353" i="2" a="1"/>
  <c r="AV3353" i="2"/>
  <c r="AV3353" i="2" a="1"/>
  <c r="AU3353" i="2" a="1"/>
  <c r="AU3353" i="2" s="1"/>
  <c r="AT3353" i="2" a="1"/>
  <c r="AT3353" i="2" s="1"/>
  <c r="AS3353" i="2" a="1"/>
  <c r="AS3353" i="2" s="1"/>
  <c r="AR3353" i="2" a="1"/>
  <c r="AR3353" i="2" s="1"/>
  <c r="AQ3353" i="2" a="1"/>
  <c r="AQ3353" i="2" s="1"/>
  <c r="AP3353" i="2" a="1"/>
  <c r="AP3353" i="2" s="1"/>
  <c r="AO3353" i="2" a="1"/>
  <c r="AO3353" i="2" s="1"/>
  <c r="AX3352" i="2" a="1"/>
  <c r="AX3352" i="2" s="1"/>
  <c r="AW3352" i="2"/>
  <c r="AW3352" i="2" a="1"/>
  <c r="AV3352" i="2" a="1"/>
  <c r="AV3352" i="2" s="1"/>
  <c r="AU3352" i="2" a="1"/>
  <c r="AU3352" i="2" s="1"/>
  <c r="AT3352" i="2" a="1"/>
  <c r="AT3352" i="2" s="1"/>
  <c r="AS3352" i="2" a="1"/>
  <c r="AS3352" i="2" s="1"/>
  <c r="AR3352" i="2" a="1"/>
  <c r="AR3352" i="2" s="1"/>
  <c r="AQ3352" i="2" a="1"/>
  <c r="AQ3352" i="2" s="1"/>
  <c r="AP3352" i="2" a="1"/>
  <c r="AP3352" i="2" s="1"/>
  <c r="AO3352" i="2" a="1"/>
  <c r="AO3352" i="2" s="1"/>
  <c r="AX3351" i="2" a="1"/>
  <c r="AX3351" i="2" s="1"/>
  <c r="AW3351" i="2" a="1"/>
  <c r="AW3351" i="2" s="1"/>
  <c r="AV3351" i="2"/>
  <c r="AV3351" i="2" a="1"/>
  <c r="AU3351" i="2"/>
  <c r="AU3351" i="2" a="1"/>
  <c r="AT3351" i="2" a="1"/>
  <c r="AT3351" i="2" s="1"/>
  <c r="AS3351" i="2" a="1"/>
  <c r="AS3351" i="2" s="1"/>
  <c r="AR3351" i="2" a="1"/>
  <c r="AR3351" i="2" s="1"/>
  <c r="AQ3351" i="2" a="1"/>
  <c r="AQ3351" i="2" s="1"/>
  <c r="AP3351" i="2" a="1"/>
  <c r="AP3351" i="2" s="1"/>
  <c r="AO3351" i="2" a="1"/>
  <c r="AO3351" i="2" s="1"/>
  <c r="AX3350" i="2" a="1"/>
  <c r="AX3350" i="2" s="1"/>
  <c r="AW3350" i="2" a="1"/>
  <c r="AW3350" i="2" s="1"/>
  <c r="AV3350" i="2" a="1"/>
  <c r="AV3350" i="2" s="1"/>
  <c r="AU3350" i="2" a="1"/>
  <c r="AU3350" i="2" s="1"/>
  <c r="AT3350" i="2" a="1"/>
  <c r="AT3350" i="2" s="1"/>
  <c r="AS3350" i="2" a="1"/>
  <c r="AS3350" i="2" s="1"/>
  <c r="AR3350" i="2" a="1"/>
  <c r="AR3350" i="2" s="1"/>
  <c r="AQ3350" i="2" a="1"/>
  <c r="AQ3350" i="2" s="1"/>
  <c r="AP3350" i="2" a="1"/>
  <c r="AP3350" i="2" s="1"/>
  <c r="AO3350" i="2"/>
  <c r="AO3350" i="2" a="1"/>
  <c r="AX3349" i="2"/>
  <c r="AX3349" i="2" a="1"/>
  <c r="AW3349" i="2" a="1"/>
  <c r="AW3349" i="2" s="1"/>
  <c r="AV3349" i="2" a="1"/>
  <c r="AV3349" i="2" s="1"/>
  <c r="AU3349" i="2" a="1"/>
  <c r="AU3349" i="2" s="1"/>
  <c r="AT3349" i="2" a="1"/>
  <c r="AT3349" i="2" s="1"/>
  <c r="AS3349" i="2" a="1"/>
  <c r="AS3349" i="2" s="1"/>
  <c r="AR3349" i="2"/>
  <c r="AR3349" i="2" a="1"/>
  <c r="AQ3349" i="2"/>
  <c r="AQ3349" i="2" a="1"/>
  <c r="AP3349" i="2" a="1"/>
  <c r="AP3349" i="2" s="1"/>
  <c r="AO3349" i="2" a="1"/>
  <c r="AO3349" i="2" s="1"/>
  <c r="AX3348" i="2"/>
  <c r="AX3348" i="2" a="1"/>
  <c r="AW3348" i="2" a="1"/>
  <c r="AW3348" i="2" s="1"/>
  <c r="AV3348" i="2" a="1"/>
  <c r="AV3348" i="2" s="1"/>
  <c r="AU3348" i="2" a="1"/>
  <c r="AU3348" i="2" s="1"/>
  <c r="AT3348" i="2" a="1"/>
  <c r="AT3348" i="2" s="1"/>
  <c r="AS3348" i="2"/>
  <c r="AS3348" i="2" a="1"/>
  <c r="AR3348" i="2"/>
  <c r="AR3348" i="2" a="1"/>
  <c r="AQ3348" i="2"/>
  <c r="AQ3348" i="2" a="1"/>
  <c r="AP3348" i="2" a="1"/>
  <c r="AP3348" i="2" s="1"/>
  <c r="AO3348" i="2"/>
  <c r="AO3348" i="2" a="1"/>
  <c r="AX3347" i="2" a="1"/>
  <c r="AX3347" i="2" s="1"/>
  <c r="AW3347" i="2" a="1"/>
  <c r="AW3347" i="2" s="1"/>
  <c r="AV3347" i="2" a="1"/>
  <c r="AV3347" i="2" s="1"/>
  <c r="AU3347" i="2" a="1"/>
  <c r="AU3347" i="2" s="1"/>
  <c r="AT3347" i="2" a="1"/>
  <c r="AT3347" i="2" s="1"/>
  <c r="AS3347" i="2" a="1"/>
  <c r="AS3347" i="2" s="1"/>
  <c r="AR3347" i="2"/>
  <c r="AR3347" i="2" a="1"/>
  <c r="AQ3347" i="2"/>
  <c r="AQ3347" i="2" a="1"/>
  <c r="AP3347" i="2" a="1"/>
  <c r="AP3347" i="2" s="1"/>
  <c r="AO3347" i="2" a="1"/>
  <c r="AO3347" i="2" s="1"/>
  <c r="AX3346" i="2" a="1"/>
  <c r="AX3346" i="2" s="1"/>
  <c r="AW3346" i="2" a="1"/>
  <c r="AW3346" i="2" s="1"/>
  <c r="AV3346" i="2" a="1"/>
  <c r="AV3346" i="2" s="1"/>
  <c r="AU3346" i="2" a="1"/>
  <c r="AU3346" i="2" s="1"/>
  <c r="AT3346" i="2"/>
  <c r="AT3346" i="2" a="1"/>
  <c r="AS3346" i="2" a="1"/>
  <c r="AS3346" i="2" s="1"/>
  <c r="AR3346" i="2" a="1"/>
  <c r="AR3346" i="2" s="1"/>
  <c r="AQ3346" i="2" a="1"/>
  <c r="AQ3346" i="2" s="1"/>
  <c r="AP3346" i="2" a="1"/>
  <c r="AP3346" i="2" s="1"/>
  <c r="AO3346" i="2" a="1"/>
  <c r="AO3346" i="2" s="1"/>
  <c r="AX3345" i="2" a="1"/>
  <c r="AX3345" i="2" s="1"/>
  <c r="AW3345" i="2" a="1"/>
  <c r="AW3345" i="2" s="1"/>
  <c r="AV3345" i="2" a="1"/>
  <c r="AV3345" i="2" s="1"/>
  <c r="AU3345" i="2"/>
  <c r="AU3345" i="2" a="1"/>
  <c r="AT3345" i="2" a="1"/>
  <c r="AT3345" i="2" s="1"/>
  <c r="AS3345" i="2" a="1"/>
  <c r="AS3345" i="2" s="1"/>
  <c r="AR3345" i="2"/>
  <c r="AR3345" i="2" a="1"/>
  <c r="AQ3345" i="2" a="1"/>
  <c r="AQ3345" i="2" s="1"/>
  <c r="AP3345" i="2" a="1"/>
  <c r="AP3345" i="2" s="1"/>
  <c r="AO3345" i="2" a="1"/>
  <c r="AO3345" i="2" s="1"/>
  <c r="AX3344" i="2" a="1"/>
  <c r="AX3344" i="2" s="1"/>
  <c r="AW3344" i="2" a="1"/>
  <c r="AW3344" i="2" s="1"/>
  <c r="AV3344" i="2" a="1"/>
  <c r="AV3344" i="2" s="1"/>
  <c r="AU3344" i="2" a="1"/>
  <c r="AU3344" i="2" s="1"/>
  <c r="AT3344" i="2" a="1"/>
  <c r="AT3344" i="2" s="1"/>
  <c r="AS3344" i="2"/>
  <c r="AS3344" i="2" a="1"/>
  <c r="AR3344" i="2"/>
  <c r="AR3344" i="2" a="1"/>
  <c r="AQ3344" i="2" a="1"/>
  <c r="AQ3344" i="2" s="1"/>
  <c r="AP3344" i="2" a="1"/>
  <c r="AP3344" i="2" s="1"/>
  <c r="AO3344" i="2" a="1"/>
  <c r="AO3344" i="2" s="1"/>
  <c r="AX3343" i="2" a="1"/>
  <c r="AX3343" i="2" s="1"/>
  <c r="AW3343" i="2" a="1"/>
  <c r="AW3343" i="2" s="1"/>
  <c r="AV3343" i="2"/>
  <c r="AV3343" i="2" a="1"/>
  <c r="AU3343" i="2" a="1"/>
  <c r="AU3343" i="2" s="1"/>
  <c r="AT3343" i="2" a="1"/>
  <c r="AT3343" i="2" s="1"/>
  <c r="AS3343" i="2"/>
  <c r="AS3343" i="2" a="1"/>
  <c r="AR3343" i="2" a="1"/>
  <c r="AR3343" i="2" s="1"/>
  <c r="AQ3343" i="2" a="1"/>
  <c r="AQ3343" i="2" s="1"/>
  <c r="AP3343" i="2" a="1"/>
  <c r="AP3343" i="2" s="1"/>
  <c r="AO3343" i="2" a="1"/>
  <c r="AO3343" i="2" s="1"/>
  <c r="AX3342" i="2" a="1"/>
  <c r="AX3342" i="2" s="1"/>
  <c r="AW3342" i="2"/>
  <c r="AW3342" i="2" a="1"/>
  <c r="AV3342" i="2"/>
  <c r="AV3342" i="2" a="1"/>
  <c r="AU3342" i="2" a="1"/>
  <c r="AU3342" i="2" s="1"/>
  <c r="AT3342" i="2"/>
  <c r="AT3342" i="2" a="1"/>
  <c r="AS3342" i="2" a="1"/>
  <c r="AS3342" i="2" s="1"/>
  <c r="AR3342" i="2" a="1"/>
  <c r="AR3342" i="2" s="1"/>
  <c r="AQ3342" i="2" a="1"/>
  <c r="AQ3342" i="2" s="1"/>
  <c r="AP3342" i="2" a="1"/>
  <c r="AP3342" i="2" s="1"/>
  <c r="AO3342" i="2" a="1"/>
  <c r="AO3342" i="2" s="1"/>
  <c r="AX3341" i="2"/>
  <c r="AX3341" i="2" a="1"/>
  <c r="AW3341" i="2"/>
  <c r="AW3341" i="2" a="1"/>
  <c r="AV3341" i="2"/>
  <c r="AV3341" i="2" a="1"/>
  <c r="AU3341" i="2" a="1"/>
  <c r="AU3341" i="2" s="1"/>
  <c r="AT3341" i="2" a="1"/>
  <c r="AT3341" i="2" s="1"/>
  <c r="AS3341" i="2" a="1"/>
  <c r="AS3341" i="2" s="1"/>
  <c r="AR3341" i="2" a="1"/>
  <c r="AR3341" i="2" s="1"/>
  <c r="AQ3341" i="2" a="1"/>
  <c r="AQ3341" i="2" s="1"/>
  <c r="AP3341" i="2"/>
  <c r="AP3341" i="2" a="1"/>
  <c r="AO3341" i="2" a="1"/>
  <c r="AO3341" i="2" s="1"/>
  <c r="AX3340" i="2"/>
  <c r="AX3340" i="2" a="1"/>
  <c r="AW3340" i="2"/>
  <c r="AW3340" i="2" a="1"/>
  <c r="AV3340" i="2" a="1"/>
  <c r="AV3340" i="2" s="1"/>
  <c r="AU3340" i="2" a="1"/>
  <c r="AU3340" i="2" s="1"/>
  <c r="AT3340" i="2" a="1"/>
  <c r="AT3340" i="2" s="1"/>
  <c r="AS3340" i="2" a="1"/>
  <c r="AS3340" i="2" s="1"/>
  <c r="AR3340" i="2" a="1"/>
  <c r="AR3340" i="2" s="1"/>
  <c r="AQ3340" i="2"/>
  <c r="AQ3340" i="2" a="1"/>
  <c r="AP3340" i="2" a="1"/>
  <c r="AP3340" i="2" s="1"/>
  <c r="AO3340" i="2"/>
  <c r="AO3340" i="2" a="1"/>
  <c r="AX3339" i="2" a="1"/>
  <c r="AX3339" i="2" s="1"/>
  <c r="AW3339" i="2" a="1"/>
  <c r="AW3339" i="2" s="1"/>
  <c r="AV3339" i="2"/>
  <c r="AV3339" i="2" a="1"/>
  <c r="AU3339" i="2" a="1"/>
  <c r="AU3339" i="2" s="1"/>
  <c r="AT3339" i="2" a="1"/>
  <c r="AT3339" i="2" s="1"/>
  <c r="AS3339" i="2" a="1"/>
  <c r="AS3339" i="2" s="1"/>
  <c r="AR3339" i="2" a="1"/>
  <c r="AR3339" i="2" s="1"/>
  <c r="AQ3339" i="2" a="1"/>
  <c r="AQ3339" i="2" s="1"/>
  <c r="AP3339" i="2" a="1"/>
  <c r="AP3339" i="2" s="1"/>
  <c r="AO3339" i="2" a="1"/>
  <c r="AO3339" i="2" s="1"/>
  <c r="AX3338" i="2"/>
  <c r="AX3338" i="2" a="1"/>
  <c r="AW3338" i="2" a="1"/>
  <c r="AW3338" i="2" s="1"/>
  <c r="AV3338" i="2" a="1"/>
  <c r="AV3338" i="2" s="1"/>
  <c r="AU3338" i="2" a="1"/>
  <c r="AU3338" i="2" s="1"/>
  <c r="AT3338" i="2" a="1"/>
  <c r="AT3338" i="2" s="1"/>
  <c r="AS3338" i="2" a="1"/>
  <c r="AS3338" i="2" s="1"/>
  <c r="AR3338" i="2" a="1"/>
  <c r="AR3338" i="2" s="1"/>
  <c r="AQ3338" i="2" a="1"/>
  <c r="AQ3338" i="2" s="1"/>
  <c r="AP3338" i="2" a="1"/>
  <c r="AP3338" i="2" s="1"/>
  <c r="AO3338" i="2"/>
  <c r="AO3338" i="2" a="1"/>
  <c r="AX3337" i="2"/>
  <c r="AX3337" i="2" a="1"/>
  <c r="AW3337" i="2" a="1"/>
  <c r="AW3337" i="2" s="1"/>
  <c r="AV3337" i="2" a="1"/>
  <c r="AV3337" i="2" s="1"/>
  <c r="AU3337" i="2" a="1"/>
  <c r="AU3337" i="2" s="1"/>
  <c r="AT3337" i="2" a="1"/>
  <c r="AT3337" i="2" s="1"/>
  <c r="AS3337" i="2" a="1"/>
  <c r="AS3337" i="2" s="1"/>
  <c r="AR3337" i="2"/>
  <c r="AR3337" i="2" a="1"/>
  <c r="AQ3337" i="2"/>
  <c r="AQ3337" i="2" a="1"/>
  <c r="AP3337" i="2" a="1"/>
  <c r="AP3337" i="2" s="1"/>
  <c r="AO3337" i="2" a="1"/>
  <c r="AO3337" i="2" s="1"/>
  <c r="AX3336" i="2" a="1"/>
  <c r="AX3336" i="2" s="1"/>
  <c r="AW3336" i="2" a="1"/>
  <c r="AW3336" i="2" s="1"/>
  <c r="AV3336" i="2" a="1"/>
  <c r="AV3336" i="2" s="1"/>
  <c r="AU3336" i="2" a="1"/>
  <c r="AU3336" i="2" s="1"/>
  <c r="AT3336" i="2" a="1"/>
  <c r="AT3336" i="2" s="1"/>
  <c r="AS3336" i="2"/>
  <c r="AS3336" i="2" a="1"/>
  <c r="AR3336" i="2"/>
  <c r="AR3336" i="2" a="1"/>
  <c r="AQ3336" i="2"/>
  <c r="AQ3336" i="2" a="1"/>
  <c r="AP3336" i="2" a="1"/>
  <c r="AP3336" i="2" s="1"/>
  <c r="AO3336" i="2" a="1"/>
  <c r="AO3336" i="2" s="1"/>
  <c r="AX3335" i="2" a="1"/>
  <c r="AX3335" i="2" s="1"/>
  <c r="AW3335" i="2" a="1"/>
  <c r="AW3335" i="2" s="1"/>
  <c r="AV3335" i="2" a="1"/>
  <c r="AV3335" i="2" s="1"/>
  <c r="AU3335" i="2" a="1"/>
  <c r="AU3335" i="2" s="1"/>
  <c r="AT3335" i="2" a="1"/>
  <c r="AT3335" i="2" s="1"/>
  <c r="AS3335" i="2" a="1"/>
  <c r="AS3335" i="2" s="1"/>
  <c r="AR3335" i="2"/>
  <c r="AR3335" i="2" a="1"/>
  <c r="AQ3335" i="2"/>
  <c r="AQ3335" i="2" a="1"/>
  <c r="AP3335" i="2" a="1"/>
  <c r="AP3335" i="2" s="1"/>
  <c r="AO3335" i="2" a="1"/>
  <c r="AO3335" i="2" s="1"/>
  <c r="AX3334" i="2" a="1"/>
  <c r="AX3334" i="2" s="1"/>
  <c r="AW3334" i="2" a="1"/>
  <c r="AW3334" i="2" s="1"/>
  <c r="AV3334" i="2" a="1"/>
  <c r="AV3334" i="2" s="1"/>
  <c r="AU3334" i="2" a="1"/>
  <c r="AU3334" i="2" s="1"/>
  <c r="AT3334" i="2" a="1"/>
  <c r="AT3334" i="2" s="1"/>
  <c r="AS3334" i="2" a="1"/>
  <c r="AS3334" i="2" s="1"/>
  <c r="AR3334" i="2" a="1"/>
  <c r="AR3334" i="2" s="1"/>
  <c r="AQ3334" i="2" a="1"/>
  <c r="AQ3334" i="2" s="1"/>
  <c r="AP3334" i="2" a="1"/>
  <c r="AP3334" i="2" s="1"/>
  <c r="AO3334" i="2" a="1"/>
  <c r="AO3334" i="2" s="1"/>
  <c r="AX3333" i="2" a="1"/>
  <c r="AX3333" i="2" s="1"/>
  <c r="AW3333" i="2" a="1"/>
  <c r="AW3333" i="2" s="1"/>
  <c r="AV3333" i="2" a="1"/>
  <c r="AV3333" i="2" s="1"/>
  <c r="AU3333" i="2" a="1"/>
  <c r="AU3333" i="2" s="1"/>
  <c r="AT3333" i="2" a="1"/>
  <c r="AT3333" i="2" s="1"/>
  <c r="AS3333" i="2" a="1"/>
  <c r="AS3333" i="2" s="1"/>
  <c r="AR3333" i="2"/>
  <c r="AR3333" i="2" a="1"/>
  <c r="AQ3333" i="2" a="1"/>
  <c r="AQ3333" i="2" s="1"/>
  <c r="AP3333" i="2" a="1"/>
  <c r="AP3333" i="2" s="1"/>
  <c r="AO3333" i="2" a="1"/>
  <c r="AO3333" i="2" s="1"/>
  <c r="AX3332" i="2"/>
  <c r="AX3332" i="2" a="1"/>
  <c r="AW3332" i="2" a="1"/>
  <c r="AW3332" i="2" s="1"/>
  <c r="AV3332" i="2" a="1"/>
  <c r="AV3332" i="2" s="1"/>
  <c r="AU3332" i="2" a="1"/>
  <c r="AU3332" i="2" s="1"/>
  <c r="AT3332" i="2" a="1"/>
  <c r="AT3332" i="2" s="1"/>
  <c r="AS3332" i="2" a="1"/>
  <c r="AS3332" i="2" s="1"/>
  <c r="AR3332" i="2" a="1"/>
  <c r="AR3332" i="2" s="1"/>
  <c r="AQ3332" i="2" a="1"/>
  <c r="AQ3332" i="2" s="1"/>
  <c r="AP3332" i="2" a="1"/>
  <c r="AP3332" i="2" s="1"/>
  <c r="AO3332" i="2"/>
  <c r="AO3332" i="2" a="1"/>
  <c r="AX3331" i="2" a="1"/>
  <c r="AX3331" i="2" s="1"/>
  <c r="AW3331" i="2" a="1"/>
  <c r="AW3331" i="2" s="1"/>
  <c r="AV3331" i="2" a="1"/>
  <c r="AV3331" i="2" s="1"/>
  <c r="AU3331" i="2" a="1"/>
  <c r="AU3331" i="2" s="1"/>
  <c r="AT3331" i="2"/>
  <c r="AT3331" i="2" a="1"/>
  <c r="AS3331" i="2" a="1"/>
  <c r="AS3331" i="2" s="1"/>
  <c r="AR3331" i="2" a="1"/>
  <c r="AR3331" i="2" s="1"/>
  <c r="AQ3331" i="2" a="1"/>
  <c r="AQ3331" i="2" s="1"/>
  <c r="AP3331" i="2" a="1"/>
  <c r="AP3331" i="2" s="1"/>
  <c r="AO3331" i="2" a="1"/>
  <c r="AO3331" i="2" s="1"/>
  <c r="AX3330" i="2" a="1"/>
  <c r="AX3330" i="2" s="1"/>
  <c r="AW3330" i="2"/>
  <c r="AW3330" i="2" a="1"/>
  <c r="AV3330" i="2"/>
  <c r="AV3330" i="2" a="1"/>
  <c r="AU3330" i="2" a="1"/>
  <c r="AU3330" i="2" s="1"/>
  <c r="AT3330" i="2" a="1"/>
  <c r="AT3330" i="2" s="1"/>
  <c r="AS3330" i="2" a="1"/>
  <c r="AS3330" i="2" s="1"/>
  <c r="AR3330" i="2" a="1"/>
  <c r="AR3330" i="2" s="1"/>
  <c r="AQ3330" i="2" a="1"/>
  <c r="AQ3330" i="2" s="1"/>
  <c r="AP3330" i="2" a="1"/>
  <c r="AP3330" i="2" s="1"/>
  <c r="AO3330" i="2" a="1"/>
  <c r="AO3330" i="2" s="1"/>
  <c r="AX3329" i="2"/>
  <c r="AX3329" i="2" a="1"/>
  <c r="AW3329" i="2"/>
  <c r="AW3329" i="2" a="1"/>
  <c r="AV3329" i="2"/>
  <c r="AV3329" i="2" a="1"/>
  <c r="AU3329" i="2" a="1"/>
  <c r="AU3329" i="2" s="1"/>
  <c r="AT3329" i="2" a="1"/>
  <c r="AT3329" i="2" s="1"/>
  <c r="AS3329" i="2" a="1"/>
  <c r="AS3329" i="2" s="1"/>
  <c r="AR3329" i="2" a="1"/>
  <c r="AR3329" i="2" s="1"/>
  <c r="AQ3329" i="2" a="1"/>
  <c r="AQ3329" i="2" s="1"/>
  <c r="AP3329" i="2" a="1"/>
  <c r="AP3329" i="2" s="1"/>
  <c r="AO3329" i="2" a="1"/>
  <c r="AO3329" i="2" s="1"/>
  <c r="AX3328" i="2"/>
  <c r="AX3328" i="2" a="1"/>
  <c r="AW3328" i="2"/>
  <c r="AW3328" i="2" a="1"/>
  <c r="AV3328" i="2" a="1"/>
  <c r="AV3328" i="2" s="1"/>
  <c r="AU3328" i="2" a="1"/>
  <c r="AU3328" i="2" s="1"/>
  <c r="AT3328" i="2" a="1"/>
  <c r="AT3328" i="2" s="1"/>
  <c r="AS3328" i="2" a="1"/>
  <c r="AS3328" i="2" s="1"/>
  <c r="AR3328" i="2" a="1"/>
  <c r="AR3328" i="2" s="1"/>
  <c r="AQ3328" i="2" a="1"/>
  <c r="AQ3328" i="2" s="1"/>
  <c r="AP3328" i="2" a="1"/>
  <c r="AP3328" i="2" s="1"/>
  <c r="AO3328" i="2" a="1"/>
  <c r="AO3328" i="2" s="1"/>
  <c r="AX3327" i="2" a="1"/>
  <c r="AX3327" i="2" s="1"/>
  <c r="AW3327" i="2" a="1"/>
  <c r="AW3327" i="2" s="1"/>
  <c r="AV3327" i="2" a="1"/>
  <c r="AV3327" i="2" s="1"/>
  <c r="AU3327" i="2" a="1"/>
  <c r="AU3327" i="2" s="1"/>
  <c r="AT3327" i="2" a="1"/>
  <c r="AT3327" i="2" s="1"/>
  <c r="AS3327" i="2" a="1"/>
  <c r="AS3327" i="2" s="1"/>
  <c r="AR3327" i="2" a="1"/>
  <c r="AR3327" i="2" s="1"/>
  <c r="AQ3327" i="2"/>
  <c r="AQ3327" i="2" a="1"/>
  <c r="AP3327" i="2" a="1"/>
  <c r="AP3327" i="2" s="1"/>
  <c r="AO3327" i="2" a="1"/>
  <c r="AO3327" i="2" s="1"/>
  <c r="AX3326" i="2"/>
  <c r="AX3326" i="2" a="1"/>
  <c r="AW3326" i="2" a="1"/>
  <c r="AW3326" i="2" s="1"/>
  <c r="AV3326" i="2" a="1"/>
  <c r="AV3326" i="2" s="1"/>
  <c r="AU3326" i="2" a="1"/>
  <c r="AU3326" i="2" s="1"/>
  <c r="AT3326" i="2"/>
  <c r="AT3326" i="2" a="1"/>
  <c r="AS3326" i="2"/>
  <c r="AS3326" i="2" a="1"/>
  <c r="AR3326" i="2" a="1"/>
  <c r="AR3326" i="2" s="1"/>
  <c r="AQ3326" i="2" a="1"/>
  <c r="AQ3326" i="2" s="1"/>
  <c r="AP3326" i="2" a="1"/>
  <c r="AP3326" i="2" s="1"/>
  <c r="AO3326" i="2" a="1"/>
  <c r="AO3326" i="2" s="1"/>
  <c r="AX3325" i="2" a="1"/>
  <c r="AX3325" i="2" s="1"/>
  <c r="AW3325" i="2" a="1"/>
  <c r="AW3325" i="2" s="1"/>
  <c r="AV3325" i="2" a="1"/>
  <c r="AV3325" i="2" s="1"/>
  <c r="AU3325" i="2" a="1"/>
  <c r="AU3325" i="2" s="1"/>
  <c r="AT3325" i="2" a="1"/>
  <c r="AT3325" i="2" s="1"/>
  <c r="AS3325" i="2" a="1"/>
  <c r="AS3325" i="2" s="1"/>
  <c r="AR3325" i="2" a="1"/>
  <c r="AR3325" i="2" s="1"/>
  <c r="AQ3325" i="2" a="1"/>
  <c r="AQ3325" i="2" s="1"/>
  <c r="AP3325" i="2" a="1"/>
  <c r="AP3325" i="2" s="1"/>
  <c r="AO3325" i="2" a="1"/>
  <c r="AO3325" i="2" s="1"/>
  <c r="AX3324" i="2" a="1"/>
  <c r="AX3324" i="2" s="1"/>
  <c r="AW3324" i="2" a="1"/>
  <c r="AW3324" i="2" s="1"/>
  <c r="AV3324" i="2" a="1"/>
  <c r="AV3324" i="2" s="1"/>
  <c r="AU3324" i="2" a="1"/>
  <c r="AU3324" i="2" s="1"/>
  <c r="AT3324" i="2" a="1"/>
  <c r="AT3324" i="2" s="1"/>
  <c r="AS3324" i="2"/>
  <c r="AS3324" i="2" a="1"/>
  <c r="AR3324" i="2"/>
  <c r="AR3324" i="2" a="1"/>
  <c r="AQ3324" i="2"/>
  <c r="AQ3324" i="2" a="1"/>
  <c r="AP3324" i="2" a="1"/>
  <c r="AP3324" i="2" s="1"/>
  <c r="AO3324" i="2" a="1"/>
  <c r="AO3324" i="2" s="1"/>
  <c r="AX3323" i="2" a="1"/>
  <c r="AX3323" i="2" s="1"/>
  <c r="AW3323" i="2" a="1"/>
  <c r="AW3323" i="2" s="1"/>
  <c r="AV3323" i="2"/>
  <c r="AV3323" i="2" a="1"/>
  <c r="AU3323" i="2" a="1"/>
  <c r="AU3323" i="2" s="1"/>
  <c r="AT3323" i="2" a="1"/>
  <c r="AT3323" i="2" s="1"/>
  <c r="AS3323" i="2"/>
  <c r="AS3323" i="2" a="1"/>
  <c r="AR3323" i="2"/>
  <c r="AR3323" i="2" a="1"/>
  <c r="AQ3323" i="2" a="1"/>
  <c r="AQ3323" i="2" s="1"/>
  <c r="AP3323" i="2" a="1"/>
  <c r="AP3323" i="2" s="1"/>
  <c r="AO3323" i="2" a="1"/>
  <c r="AO3323" i="2" s="1"/>
  <c r="AX3322" i="2" a="1"/>
  <c r="AX3322" i="2" s="1"/>
  <c r="AW3322" i="2" a="1"/>
  <c r="AW3322" i="2" s="1"/>
  <c r="AV3322" i="2" a="1"/>
  <c r="AV3322" i="2" s="1"/>
  <c r="AU3322" i="2"/>
  <c r="AU3322" i="2" a="1"/>
  <c r="AT3322" i="2" a="1"/>
  <c r="AT3322" i="2" s="1"/>
  <c r="AS3322" i="2"/>
  <c r="AS3322" i="2" a="1"/>
  <c r="AR3322" i="2" a="1"/>
  <c r="AR3322" i="2" s="1"/>
  <c r="AQ3322" i="2" a="1"/>
  <c r="AQ3322" i="2" s="1"/>
  <c r="AP3322" i="2" a="1"/>
  <c r="AP3322" i="2" s="1"/>
  <c r="AO3322" i="2" a="1"/>
  <c r="AO3322" i="2" s="1"/>
  <c r="AX3321" i="2" a="1"/>
  <c r="AX3321" i="2" s="1"/>
  <c r="AW3321" i="2"/>
  <c r="AW3321" i="2" a="1"/>
  <c r="AV3321" i="2"/>
  <c r="AV3321" i="2" a="1"/>
  <c r="AU3321" i="2" a="1"/>
  <c r="AU3321" i="2" s="1"/>
  <c r="AT3321" i="2" a="1"/>
  <c r="AT3321" i="2" s="1"/>
  <c r="AS3321" i="2" a="1"/>
  <c r="AS3321" i="2" s="1"/>
  <c r="AR3321" i="2" a="1"/>
  <c r="AR3321" i="2" s="1"/>
  <c r="AQ3321" i="2" a="1"/>
  <c r="AQ3321" i="2" s="1"/>
  <c r="AP3321" i="2" a="1"/>
  <c r="AP3321" i="2" s="1"/>
  <c r="AO3321" i="2" a="1"/>
  <c r="AO3321" i="2" s="1"/>
  <c r="AX3320" i="2" a="1"/>
  <c r="AX3320" i="2" s="1"/>
  <c r="AW3320" i="2" a="1"/>
  <c r="AW3320" i="2" s="1"/>
  <c r="AV3320" i="2" a="1"/>
  <c r="AV3320" i="2" s="1"/>
  <c r="AU3320" i="2" a="1"/>
  <c r="AU3320" i="2" s="1"/>
  <c r="AT3320" i="2"/>
  <c r="AT3320" i="2" a="1"/>
  <c r="AS3320" i="2" a="1"/>
  <c r="AS3320" i="2" s="1"/>
  <c r="AR3320" i="2" a="1"/>
  <c r="AR3320" i="2" s="1"/>
  <c r="AQ3320" i="2" a="1"/>
  <c r="AQ3320" i="2" s="1"/>
  <c r="AP3320" i="2" a="1"/>
  <c r="AP3320" i="2" s="1"/>
  <c r="AO3320" i="2"/>
  <c r="AO3320" i="2" a="1"/>
  <c r="AX3319" i="2" a="1"/>
  <c r="AX3319" i="2" s="1"/>
  <c r="AW3319" i="2" a="1"/>
  <c r="AW3319" i="2" s="1"/>
  <c r="AV3319" i="2" a="1"/>
  <c r="AV3319" i="2" s="1"/>
  <c r="AU3319" i="2" a="1"/>
  <c r="AU3319" i="2" s="1"/>
  <c r="AT3319" i="2" a="1"/>
  <c r="AT3319" i="2" s="1"/>
  <c r="AS3319" i="2" a="1"/>
  <c r="AS3319" i="2" s="1"/>
  <c r="AR3319" i="2" a="1"/>
  <c r="AR3319" i="2" s="1"/>
  <c r="AQ3319" i="2"/>
  <c r="AQ3319" i="2" a="1"/>
  <c r="AP3319" i="2" a="1"/>
  <c r="AP3319" i="2" s="1"/>
  <c r="AO3319" i="2" a="1"/>
  <c r="AO3319" i="2" s="1"/>
  <c r="AX3318" i="2"/>
  <c r="AX3318" i="2" a="1"/>
  <c r="AW3318" i="2" a="1"/>
  <c r="AW3318" i="2" s="1"/>
  <c r="AV3318" i="2" a="1"/>
  <c r="AV3318" i="2" s="1"/>
  <c r="AU3318" i="2" a="1"/>
  <c r="AU3318" i="2" s="1"/>
  <c r="AT3318" i="2" a="1"/>
  <c r="AT3318" i="2" s="1"/>
  <c r="AS3318" i="2" a="1"/>
  <c r="AS3318" i="2" s="1"/>
  <c r="AR3318" i="2" a="1"/>
  <c r="AR3318" i="2" s="1"/>
  <c r="AQ3318" i="2" a="1"/>
  <c r="AQ3318" i="2" s="1"/>
  <c r="AP3318" i="2"/>
  <c r="AP3318" i="2" a="1"/>
  <c r="AO3318" i="2" a="1"/>
  <c r="AO3318" i="2" s="1"/>
  <c r="AX3317" i="2" a="1"/>
  <c r="AX3317" i="2" s="1"/>
  <c r="AW3317" i="2"/>
  <c r="AW3317" i="2" a="1"/>
  <c r="AV3317" i="2" a="1"/>
  <c r="AV3317" i="2" s="1"/>
  <c r="AU3317" i="2" a="1"/>
  <c r="AU3317" i="2" s="1"/>
  <c r="AT3317" i="2" a="1"/>
  <c r="AT3317" i="2" s="1"/>
  <c r="AS3317" i="2" a="1"/>
  <c r="AS3317" i="2" s="1"/>
  <c r="AR3317" i="2"/>
  <c r="AR3317" i="2" a="1"/>
  <c r="AQ3317" i="2" a="1"/>
  <c r="AQ3317" i="2" s="1"/>
  <c r="AP3317" i="2"/>
  <c r="AP3317" i="2" a="1"/>
  <c r="AO3317" i="2"/>
  <c r="AO3317" i="2" a="1"/>
  <c r="AX3316" i="2"/>
  <c r="AX3316" i="2" a="1"/>
  <c r="AW3316" i="2" a="1"/>
  <c r="AW3316" i="2" s="1"/>
  <c r="AV3316" i="2" a="1"/>
  <c r="AV3316" i="2" s="1"/>
  <c r="AU3316" i="2" a="1"/>
  <c r="AU3316" i="2" s="1"/>
  <c r="AT3316" i="2" a="1"/>
  <c r="AT3316" i="2" s="1"/>
  <c r="AS3316" i="2" a="1"/>
  <c r="AS3316" i="2" s="1"/>
  <c r="AR3316" i="2"/>
  <c r="AR3316" i="2" a="1"/>
  <c r="AQ3316" i="2" a="1"/>
  <c r="AQ3316" i="2" s="1"/>
  <c r="AP3316" i="2" a="1"/>
  <c r="AP3316" i="2" s="1"/>
  <c r="AO3316" i="2" a="1"/>
  <c r="AO3316" i="2" s="1"/>
  <c r="AX3315" i="2" a="1"/>
  <c r="AX3315" i="2" s="1"/>
  <c r="AW3315" i="2" a="1"/>
  <c r="AW3315" i="2" s="1"/>
  <c r="AV3315" i="2" a="1"/>
  <c r="AV3315" i="2" s="1"/>
  <c r="AU3315" i="2" a="1"/>
  <c r="AU3315" i="2" s="1"/>
  <c r="AT3315" i="2"/>
  <c r="AT3315" i="2" a="1"/>
  <c r="AS3315" i="2" a="1"/>
  <c r="AS3315" i="2" s="1"/>
  <c r="AR3315" i="2" a="1"/>
  <c r="AR3315" i="2" s="1"/>
  <c r="AQ3315" i="2"/>
  <c r="AQ3315" i="2" a="1"/>
  <c r="AP3315" i="2" a="1"/>
  <c r="AP3315" i="2" s="1"/>
  <c r="AO3315" i="2" a="1"/>
  <c r="AO3315" i="2" s="1"/>
  <c r="AX3314" i="2" a="1"/>
  <c r="AX3314" i="2" s="1"/>
  <c r="AW3314" i="2" a="1"/>
  <c r="AW3314" i="2" s="1"/>
  <c r="AV3314" i="2" a="1"/>
  <c r="AV3314" i="2" s="1"/>
  <c r="AU3314" i="2"/>
  <c r="AU3314" i="2" a="1"/>
  <c r="AT3314" i="2" a="1"/>
  <c r="AT3314" i="2" s="1"/>
  <c r="AS3314" i="2" a="1"/>
  <c r="AS3314" i="2" s="1"/>
  <c r="AR3314" i="2" a="1"/>
  <c r="AR3314" i="2" s="1"/>
  <c r="AQ3314" i="2" a="1"/>
  <c r="AQ3314" i="2" s="1"/>
  <c r="AP3314" i="2"/>
  <c r="AP3314" i="2" a="1"/>
  <c r="AO3314" i="2" a="1"/>
  <c r="AO3314" i="2" s="1"/>
  <c r="AX3313" i="2" a="1"/>
  <c r="AX3313" i="2" s="1"/>
  <c r="AW3313" i="2" a="1"/>
  <c r="AW3313" i="2" s="1"/>
  <c r="AV3313" i="2" a="1"/>
  <c r="AV3313" i="2" s="1"/>
  <c r="AU3313" i="2"/>
  <c r="AU3313" i="2" a="1"/>
  <c r="AT3313" i="2" a="1"/>
  <c r="AT3313" i="2" s="1"/>
  <c r="AS3313" i="2" a="1"/>
  <c r="AS3313" i="2" s="1"/>
  <c r="AR3313" i="2"/>
  <c r="AR3313" i="2" a="1"/>
  <c r="AQ3313" i="2" a="1"/>
  <c r="AQ3313" i="2" s="1"/>
  <c r="AP3313" i="2" a="1"/>
  <c r="AP3313" i="2" s="1"/>
  <c r="AO3313" i="2" a="1"/>
  <c r="AO3313" i="2" s="1"/>
  <c r="AX3312" i="2" a="1"/>
  <c r="AX3312" i="2" s="1"/>
  <c r="AW3312" i="2"/>
  <c r="AW3312" i="2" a="1"/>
  <c r="AV3312" i="2" a="1"/>
  <c r="AV3312" i="2" s="1"/>
  <c r="AU3312" i="2" a="1"/>
  <c r="AU3312" i="2" s="1"/>
  <c r="AT3312" i="2" a="1"/>
  <c r="AT3312" i="2" s="1"/>
  <c r="AS3312" i="2"/>
  <c r="AS3312" i="2" a="1"/>
  <c r="AR3312" i="2" a="1"/>
  <c r="AR3312" i="2" s="1"/>
  <c r="AQ3312" i="2" a="1"/>
  <c r="AQ3312" i="2" s="1"/>
  <c r="AP3312" i="2" a="1"/>
  <c r="AP3312" i="2" s="1"/>
  <c r="AO3312" i="2" a="1"/>
  <c r="AO3312" i="2" s="1"/>
  <c r="AX3311" i="2" a="1"/>
  <c r="AX3311" i="2" s="1"/>
  <c r="AW3311" i="2" a="1"/>
  <c r="AW3311" i="2" s="1"/>
  <c r="AV3311" i="2" a="1"/>
  <c r="AV3311" i="2" s="1"/>
  <c r="AU3311" i="2" a="1"/>
  <c r="AU3311" i="2" s="1"/>
  <c r="AT3311" i="2"/>
  <c r="AT3311" i="2" a="1"/>
  <c r="AS3311" i="2" a="1"/>
  <c r="AS3311" i="2" s="1"/>
  <c r="AR3311" i="2" a="1"/>
  <c r="AR3311" i="2" s="1"/>
  <c r="AQ3311" i="2" a="1"/>
  <c r="AQ3311" i="2" s="1"/>
  <c r="AP3311" i="2" a="1"/>
  <c r="AP3311" i="2" s="1"/>
  <c r="AO3311" i="2" a="1"/>
  <c r="AO3311" i="2" s="1"/>
  <c r="AX3310" i="2" a="1"/>
  <c r="AX3310" i="2" s="1"/>
  <c r="AW3310" i="2"/>
  <c r="AW3310" i="2" a="1"/>
  <c r="AV3310" i="2" a="1"/>
  <c r="AV3310" i="2" s="1"/>
  <c r="AU3310" i="2" a="1"/>
  <c r="AU3310" i="2" s="1"/>
  <c r="AT3310" i="2"/>
  <c r="AT3310" i="2" a="1"/>
  <c r="AS3310" i="2" a="1"/>
  <c r="AS3310" i="2" s="1"/>
  <c r="AR3310" i="2" a="1"/>
  <c r="AR3310" i="2" s="1"/>
  <c r="AQ3310" i="2" a="1"/>
  <c r="AQ3310" i="2" s="1"/>
  <c r="AP3310" i="2" a="1"/>
  <c r="AP3310" i="2" s="1"/>
  <c r="AO3310" i="2"/>
  <c r="AO3310" i="2" a="1"/>
  <c r="AX3309" i="2" a="1"/>
  <c r="AX3309" i="2" s="1"/>
  <c r="AW3309" i="2"/>
  <c r="AW3309" i="2" a="1"/>
  <c r="AV3309" i="2" a="1"/>
  <c r="AV3309" i="2" s="1"/>
  <c r="AU3309" i="2"/>
  <c r="AU3309" i="2" a="1"/>
  <c r="AT3309" i="2" a="1"/>
  <c r="AT3309" i="2" s="1"/>
  <c r="AS3309" i="2" a="1"/>
  <c r="AS3309" i="2" s="1"/>
  <c r="AR3309" i="2" a="1"/>
  <c r="AR3309" i="2" s="1"/>
  <c r="AQ3309" i="2" a="1"/>
  <c r="AQ3309" i="2" s="1"/>
  <c r="AP3309" i="2"/>
  <c r="AP3309" i="2" a="1"/>
  <c r="AO3309" i="2"/>
  <c r="AO3309" i="2" a="1"/>
  <c r="AX3308" i="2" a="1"/>
  <c r="AX3308" i="2" s="1"/>
  <c r="AW3308" i="2"/>
  <c r="AW3308" i="2" a="1"/>
  <c r="AV3308" i="2" a="1"/>
  <c r="AV3308" i="2" s="1"/>
  <c r="AU3308" i="2" a="1"/>
  <c r="AU3308" i="2" s="1"/>
  <c r="AT3308" i="2" a="1"/>
  <c r="AT3308" i="2" s="1"/>
  <c r="AS3308" i="2" a="1"/>
  <c r="AS3308" i="2" s="1"/>
  <c r="AR3308" i="2" a="1"/>
  <c r="AR3308" i="2" s="1"/>
  <c r="AQ3308" i="2"/>
  <c r="AQ3308" i="2" a="1"/>
  <c r="AP3308" i="2"/>
  <c r="AP3308" i="2" a="1"/>
  <c r="AO3308" i="2" a="1"/>
  <c r="AO3308" i="2" s="1"/>
  <c r="AX3307" i="2" a="1"/>
  <c r="AX3307" i="2" s="1"/>
  <c r="AW3307" i="2" a="1"/>
  <c r="AW3307" i="2" s="1"/>
  <c r="AV3307" i="2" a="1"/>
  <c r="AV3307" i="2" s="1"/>
  <c r="AU3307" i="2" a="1"/>
  <c r="AU3307" i="2" s="1"/>
  <c r="AT3307" i="2" a="1"/>
  <c r="AT3307" i="2" s="1"/>
  <c r="AS3307" i="2" a="1"/>
  <c r="AS3307" i="2" s="1"/>
  <c r="AR3307" i="2" a="1"/>
  <c r="AR3307" i="2" s="1"/>
  <c r="AQ3307" i="2"/>
  <c r="AQ3307" i="2" a="1"/>
  <c r="AP3307" i="2" a="1"/>
  <c r="AP3307" i="2" s="1"/>
  <c r="AO3307" i="2" a="1"/>
  <c r="AO3307" i="2" s="1"/>
  <c r="AX3306" i="2"/>
  <c r="AX3306" i="2" a="1"/>
  <c r="AW3306" i="2"/>
  <c r="AW3306" i="2" a="1"/>
  <c r="AV3306" i="2" a="1"/>
  <c r="AV3306" i="2" s="1"/>
  <c r="AU3306" i="2" a="1"/>
  <c r="AU3306" i="2" s="1"/>
  <c r="AT3306" i="2" a="1"/>
  <c r="AT3306" i="2" s="1"/>
  <c r="AS3306" i="2"/>
  <c r="AS3306" i="2" a="1"/>
  <c r="AR3306" i="2" a="1"/>
  <c r="AR3306" i="2" s="1"/>
  <c r="AQ3306" i="2" a="1"/>
  <c r="AQ3306" i="2" s="1"/>
  <c r="AP3306" i="2" a="1"/>
  <c r="AP3306" i="2" s="1"/>
  <c r="AO3306" i="2"/>
  <c r="AO3306" i="2" a="1"/>
  <c r="AX3305" i="2"/>
  <c r="AX3305" i="2" a="1"/>
  <c r="AW3305" i="2" a="1"/>
  <c r="AW3305" i="2" s="1"/>
  <c r="AV3305" i="2" a="1"/>
  <c r="AV3305" i="2" s="1"/>
  <c r="AU3305" i="2" a="1"/>
  <c r="AU3305" i="2" s="1"/>
  <c r="AT3305" i="2" a="1"/>
  <c r="AT3305" i="2" s="1"/>
  <c r="AS3305" i="2" a="1"/>
  <c r="AS3305" i="2" s="1"/>
  <c r="AR3305" i="2" a="1"/>
  <c r="AR3305" i="2" s="1"/>
  <c r="AQ3305" i="2"/>
  <c r="AQ3305" i="2" a="1"/>
  <c r="AP3305" i="2"/>
  <c r="AP3305" i="2" a="1"/>
  <c r="AO3305" i="2" a="1"/>
  <c r="AO3305" i="2" s="1"/>
  <c r="AX3304" i="2" a="1"/>
  <c r="AX3304" i="2" s="1"/>
  <c r="AW3304" i="2" a="1"/>
  <c r="AW3304" i="2" s="1"/>
  <c r="AV3304" i="2" a="1"/>
  <c r="AV3304" i="2" s="1"/>
  <c r="AU3304" i="2" a="1"/>
  <c r="AU3304" i="2" s="1"/>
  <c r="AT3304" i="2"/>
  <c r="AT3304" i="2" a="1"/>
  <c r="AS3304" i="2" a="1"/>
  <c r="AS3304" i="2" s="1"/>
  <c r="AR3304" i="2"/>
  <c r="AR3304" i="2" a="1"/>
  <c r="AQ3304" i="2"/>
  <c r="AQ3304" i="2" a="1"/>
  <c r="AP3304" i="2"/>
  <c r="AP3304" i="2" a="1"/>
  <c r="AO3304" i="2" a="1"/>
  <c r="AO3304" i="2" s="1"/>
  <c r="AX3303" i="2" a="1"/>
  <c r="AX3303" i="2" s="1"/>
  <c r="AW3303" i="2" a="1"/>
  <c r="AW3303" i="2" s="1"/>
  <c r="AV3303" i="2" a="1"/>
  <c r="AV3303" i="2" s="1"/>
  <c r="AU3303" i="2"/>
  <c r="AU3303" i="2" a="1"/>
  <c r="AT3303" i="2"/>
  <c r="AT3303" i="2" a="1"/>
  <c r="AS3303" i="2" a="1"/>
  <c r="AS3303" i="2" s="1"/>
  <c r="AR3303" i="2" a="1"/>
  <c r="AR3303" i="2" s="1"/>
  <c r="AQ3303" i="2" a="1"/>
  <c r="AQ3303" i="2" s="1"/>
  <c r="AP3303" i="2" a="1"/>
  <c r="AP3303" i="2" s="1"/>
  <c r="AO3303" i="2" a="1"/>
  <c r="AO3303" i="2" s="1"/>
  <c r="AX3302" i="2" a="1"/>
  <c r="AX3302" i="2" s="1"/>
  <c r="AW3302" i="2" a="1"/>
  <c r="AW3302" i="2" s="1"/>
  <c r="AV3302" i="2"/>
  <c r="AV3302" i="2" a="1"/>
  <c r="AU3302" i="2"/>
  <c r="AU3302" i="2" a="1"/>
  <c r="AT3302" i="2"/>
  <c r="AT3302" i="2" a="1"/>
  <c r="AS3302" i="2" a="1"/>
  <c r="AS3302" i="2" s="1"/>
  <c r="AR3302" i="2" a="1"/>
  <c r="AR3302" i="2" s="1"/>
  <c r="AQ3302" i="2" a="1"/>
  <c r="AQ3302" i="2" s="1"/>
  <c r="AP3302" i="2" a="1"/>
  <c r="AP3302" i="2" s="1"/>
  <c r="AO3302" i="2" a="1"/>
  <c r="AO3302" i="2" s="1"/>
  <c r="AX3301" i="2" a="1"/>
  <c r="AX3301" i="2" s="1"/>
  <c r="AW3301" i="2" a="1"/>
  <c r="AW3301" i="2" s="1"/>
  <c r="AV3301" i="2" a="1"/>
  <c r="AV3301" i="2" s="1"/>
  <c r="AU3301" i="2"/>
  <c r="AU3301" i="2" a="1"/>
  <c r="AT3301" i="2" a="1"/>
  <c r="AT3301" i="2" s="1"/>
  <c r="AS3301" i="2" a="1"/>
  <c r="AS3301" i="2" s="1"/>
  <c r="AR3301" i="2" a="1"/>
  <c r="AR3301" i="2" s="1"/>
  <c r="AQ3301" i="2" a="1"/>
  <c r="AQ3301" i="2" s="1"/>
  <c r="AP3301" i="2" a="1"/>
  <c r="AP3301" i="2" s="1"/>
  <c r="AO3301" i="2" a="1"/>
  <c r="AO3301" i="2" s="1"/>
  <c r="AX3300" i="2" a="1"/>
  <c r="AX3300" i="2" s="1"/>
  <c r="AW3300" i="2" a="1"/>
  <c r="AW3300" i="2" s="1"/>
  <c r="AV3300" i="2" a="1"/>
  <c r="AV3300" i="2" s="1"/>
  <c r="AU3300" i="2" a="1"/>
  <c r="AU3300" i="2" s="1"/>
  <c r="AT3300" i="2" a="1"/>
  <c r="AT3300" i="2" s="1"/>
  <c r="AS3300" i="2"/>
  <c r="AS3300" i="2" a="1"/>
  <c r="AR3300" i="2" a="1"/>
  <c r="AR3300" i="2" s="1"/>
  <c r="AQ3300" i="2" a="1"/>
  <c r="AQ3300" i="2" s="1"/>
  <c r="AP3300" i="2" a="1"/>
  <c r="AP3300" i="2" s="1"/>
  <c r="AO3300" i="2" a="1"/>
  <c r="AO3300" i="2" s="1"/>
  <c r="AX3299" i="2" a="1"/>
  <c r="AX3299" i="2" s="1"/>
  <c r="AW3299" i="2" a="1"/>
  <c r="AW3299" i="2" s="1"/>
  <c r="AV3299" i="2" a="1"/>
  <c r="AV3299" i="2" s="1"/>
  <c r="AU3299" i="2" a="1"/>
  <c r="AU3299" i="2" s="1"/>
  <c r="AT3299" i="2"/>
  <c r="AT3299" i="2" a="1"/>
  <c r="AS3299" i="2" a="1"/>
  <c r="AS3299" i="2" s="1"/>
  <c r="AR3299" i="2" a="1"/>
  <c r="AR3299" i="2" s="1"/>
  <c r="AQ3299" i="2" a="1"/>
  <c r="AQ3299" i="2" s="1"/>
  <c r="AP3299" i="2" a="1"/>
  <c r="AP3299" i="2" s="1"/>
  <c r="AO3299" i="2" a="1"/>
  <c r="AO3299" i="2" s="1"/>
  <c r="AX3298" i="2" a="1"/>
  <c r="AX3298" i="2" s="1"/>
  <c r="AW3298" i="2"/>
  <c r="AW3298" i="2" a="1"/>
  <c r="AV3298" i="2" a="1"/>
  <c r="AV3298" i="2" s="1"/>
  <c r="AU3298" i="2" a="1"/>
  <c r="AU3298" i="2" s="1"/>
  <c r="AT3298" i="2" a="1"/>
  <c r="AT3298" i="2" s="1"/>
  <c r="AS3298" i="2" a="1"/>
  <c r="AS3298" i="2" s="1"/>
  <c r="AR3298" i="2" a="1"/>
  <c r="AR3298" i="2" s="1"/>
  <c r="AQ3298" i="2" a="1"/>
  <c r="AQ3298" i="2" s="1"/>
  <c r="AP3298" i="2"/>
  <c r="AP3298" i="2" a="1"/>
  <c r="AO3298" i="2"/>
  <c r="AO3298" i="2" a="1"/>
  <c r="AX3297" i="2" a="1"/>
  <c r="AX3297" i="2" s="1"/>
  <c r="AW3297" i="2"/>
  <c r="AW3297" i="2" a="1"/>
  <c r="AV3297" i="2" a="1"/>
  <c r="AV3297" i="2" s="1"/>
  <c r="AU3297" i="2" a="1"/>
  <c r="AU3297" i="2" s="1"/>
  <c r="AT3297" i="2" a="1"/>
  <c r="AT3297" i="2" s="1"/>
  <c r="AS3297" i="2" a="1"/>
  <c r="AS3297" i="2" s="1"/>
  <c r="AR3297" i="2" a="1"/>
  <c r="AR3297" i="2" s="1"/>
  <c r="AQ3297" i="2"/>
  <c r="AQ3297" i="2" a="1"/>
  <c r="AP3297" i="2"/>
  <c r="AP3297" i="2" a="1"/>
  <c r="AO3297" i="2"/>
  <c r="AO3297" i="2" a="1"/>
  <c r="AX3296" i="2" a="1"/>
  <c r="AX3296" i="2" s="1"/>
  <c r="AW3296" i="2"/>
  <c r="AW3296" i="2" a="1"/>
  <c r="AV3296" i="2" a="1"/>
  <c r="AV3296" i="2" s="1"/>
  <c r="AU3296" i="2" a="1"/>
  <c r="AU3296" i="2" s="1"/>
  <c r="AT3296" i="2" a="1"/>
  <c r="AT3296" i="2" s="1"/>
  <c r="AS3296" i="2" a="1"/>
  <c r="AS3296" i="2" s="1"/>
  <c r="AR3296" i="2" a="1"/>
  <c r="AR3296" i="2" s="1"/>
  <c r="AQ3296" i="2" a="1"/>
  <c r="AQ3296" i="2" s="1"/>
  <c r="AP3296" i="2"/>
  <c r="AP3296" i="2" a="1"/>
  <c r="AO3296" i="2"/>
  <c r="AO3296" i="2" a="1"/>
  <c r="AX3295" i="2" a="1"/>
  <c r="AX3295" i="2" s="1"/>
  <c r="AW3295" i="2" a="1"/>
  <c r="AW3295" i="2" s="1"/>
  <c r="AV3295" i="2" a="1"/>
  <c r="AV3295" i="2" s="1"/>
  <c r="AU3295" i="2" a="1"/>
  <c r="AU3295" i="2" s="1"/>
  <c r="AT3295" i="2" a="1"/>
  <c r="AT3295" i="2" s="1"/>
  <c r="AS3295" i="2" a="1"/>
  <c r="AS3295" i="2" s="1"/>
  <c r="AR3295" i="2" a="1"/>
  <c r="AR3295" i="2" s="1"/>
  <c r="AQ3295" i="2"/>
  <c r="AQ3295" i="2" a="1"/>
  <c r="AP3295" i="2" a="1"/>
  <c r="AP3295" i="2" s="1"/>
  <c r="AO3295" i="2" a="1"/>
  <c r="AO3295" i="2" s="1"/>
  <c r="AX3294" i="2" a="1"/>
  <c r="AX3294" i="2" s="1"/>
  <c r="AW3294" i="2" a="1"/>
  <c r="AW3294" i="2" s="1"/>
  <c r="AV3294" i="2" a="1"/>
  <c r="AV3294" i="2" s="1"/>
  <c r="AU3294" i="2" a="1"/>
  <c r="AU3294" i="2" s="1"/>
  <c r="AT3294" i="2"/>
  <c r="AT3294" i="2" a="1"/>
  <c r="AS3294" i="2" a="1"/>
  <c r="AS3294" i="2" s="1"/>
  <c r="AR3294" i="2" a="1"/>
  <c r="AR3294" i="2" s="1"/>
  <c r="AQ3294" i="2" a="1"/>
  <c r="AQ3294" i="2" s="1"/>
  <c r="AP3294" i="2" a="1"/>
  <c r="AP3294" i="2" s="1"/>
  <c r="AO3294" i="2"/>
  <c r="AO3294" i="2" a="1"/>
  <c r="AX3293" i="2" a="1"/>
  <c r="AX3293" i="2" s="1"/>
  <c r="AW3293" i="2" a="1"/>
  <c r="AW3293" i="2" s="1"/>
  <c r="AV3293" i="2" a="1"/>
  <c r="AV3293" i="2" s="1"/>
  <c r="AU3293" i="2" a="1"/>
  <c r="AU3293" i="2" s="1"/>
  <c r="AT3293" i="2" a="1"/>
  <c r="AT3293" i="2" s="1"/>
  <c r="AS3293" i="2" a="1"/>
  <c r="AS3293" i="2" s="1"/>
  <c r="AR3293" i="2" a="1"/>
  <c r="AR3293" i="2" s="1"/>
  <c r="AQ3293" i="2" a="1"/>
  <c r="AQ3293" i="2" s="1"/>
  <c r="AP3293" i="2" a="1"/>
  <c r="AP3293" i="2" s="1"/>
  <c r="AO3293" i="2" a="1"/>
  <c r="AO3293" i="2" s="1"/>
  <c r="AX3292" i="2" a="1"/>
  <c r="AX3292" i="2" s="1"/>
  <c r="AW3292" i="2" a="1"/>
  <c r="AW3292" i="2" s="1"/>
  <c r="AV3292" i="2" a="1"/>
  <c r="AV3292" i="2" s="1"/>
  <c r="AU3292" i="2" a="1"/>
  <c r="AU3292" i="2" s="1"/>
  <c r="AT3292" i="2"/>
  <c r="AT3292" i="2" a="1"/>
  <c r="AS3292" i="2" a="1"/>
  <c r="AS3292" i="2" s="1"/>
  <c r="AR3292" i="2"/>
  <c r="AR3292" i="2" a="1"/>
  <c r="AQ3292" i="2"/>
  <c r="AQ3292" i="2" a="1"/>
  <c r="AP3292" i="2" a="1"/>
  <c r="AP3292" i="2" s="1"/>
  <c r="AO3292" i="2" a="1"/>
  <c r="AO3292" i="2" s="1"/>
  <c r="AX3291" i="2" a="1"/>
  <c r="AX3291" i="2" s="1"/>
  <c r="AW3291" i="2" a="1"/>
  <c r="AW3291" i="2" s="1"/>
  <c r="AV3291" i="2" a="1"/>
  <c r="AV3291" i="2" s="1"/>
  <c r="AU3291" i="2"/>
  <c r="AU3291" i="2" a="1"/>
  <c r="AT3291" i="2"/>
  <c r="AT3291" i="2" a="1"/>
  <c r="AS3291" i="2" a="1"/>
  <c r="AS3291" i="2" s="1"/>
  <c r="AR3291" i="2"/>
  <c r="AR3291" i="2" a="1"/>
  <c r="AQ3291" i="2" a="1"/>
  <c r="AQ3291" i="2" s="1"/>
  <c r="AP3291" i="2" a="1"/>
  <c r="AP3291" i="2" s="1"/>
  <c r="AO3291" i="2" a="1"/>
  <c r="AO3291" i="2" s="1"/>
  <c r="AX3290" i="2" a="1"/>
  <c r="AX3290" i="2" s="1"/>
  <c r="AW3290" i="2"/>
  <c r="AW3290" i="2" a="1"/>
  <c r="AV3290" i="2" a="1"/>
  <c r="AV3290" i="2" s="1"/>
  <c r="AU3290" i="2"/>
  <c r="AU3290" i="2" a="1"/>
  <c r="AT3290" i="2"/>
  <c r="AT3290" i="2" a="1"/>
  <c r="AS3290" i="2" a="1"/>
  <c r="AS3290" i="2" s="1"/>
  <c r="AR3290" i="2" a="1"/>
  <c r="AR3290" i="2" s="1"/>
  <c r="AQ3290" i="2" a="1"/>
  <c r="AQ3290" i="2" s="1"/>
  <c r="AP3290" i="2" a="1"/>
  <c r="AP3290" i="2" s="1"/>
  <c r="AO3290" i="2" a="1"/>
  <c r="AO3290" i="2" s="1"/>
  <c r="AX3289" i="2"/>
  <c r="AX3289" i="2" a="1"/>
  <c r="AW3289" i="2"/>
  <c r="AW3289" i="2" a="1"/>
  <c r="AV3289" i="2" a="1"/>
  <c r="AV3289" i="2" s="1"/>
  <c r="AU3289" i="2"/>
  <c r="AU3289" i="2" a="1"/>
  <c r="AT3289" i="2" a="1"/>
  <c r="AT3289" i="2" s="1"/>
  <c r="AS3289" i="2" a="1"/>
  <c r="AS3289" i="2" s="1"/>
  <c r="AR3289" i="2" a="1"/>
  <c r="AR3289" i="2" s="1"/>
  <c r="AQ3289" i="2" a="1"/>
  <c r="AQ3289" i="2" s="1"/>
  <c r="AP3289" i="2" a="1"/>
  <c r="AP3289" i="2" s="1"/>
  <c r="AO3289" i="2"/>
  <c r="AO3289" i="2" a="1"/>
  <c r="AX3288" i="2"/>
  <c r="AX3288" i="2" a="1"/>
  <c r="AW3288" i="2"/>
  <c r="AW3288" i="2" a="1"/>
  <c r="AV3288" i="2" a="1"/>
  <c r="AV3288" i="2" s="1"/>
  <c r="AU3288" i="2" a="1"/>
  <c r="AU3288" i="2" s="1"/>
  <c r="AT3288" i="2"/>
  <c r="AT3288" i="2" a="1"/>
  <c r="AS3288" i="2" a="1"/>
  <c r="AS3288" i="2" s="1"/>
  <c r="AR3288" i="2" a="1"/>
  <c r="AR3288" i="2" s="1"/>
  <c r="AQ3288" i="2" a="1"/>
  <c r="AQ3288" i="2" s="1"/>
  <c r="AP3288" i="2" a="1"/>
  <c r="AP3288" i="2" s="1"/>
  <c r="AO3288" i="2" a="1"/>
  <c r="AO3288" i="2" s="1"/>
  <c r="AX3287" i="2" a="1"/>
  <c r="AX3287" i="2" s="1"/>
  <c r="AW3287" i="2" a="1"/>
  <c r="AW3287" i="2" s="1"/>
  <c r="AV3287" i="2"/>
  <c r="AV3287" i="2" a="1"/>
  <c r="AU3287" i="2"/>
  <c r="AU3287" i="2" a="1"/>
  <c r="AT3287" i="2" a="1"/>
  <c r="AT3287" i="2" s="1"/>
  <c r="AS3287" i="2" a="1"/>
  <c r="AS3287" i="2" s="1"/>
  <c r="AR3287" i="2" a="1"/>
  <c r="AR3287" i="2" s="1"/>
  <c r="AQ3287" i="2" a="1"/>
  <c r="AQ3287" i="2" s="1"/>
  <c r="AP3287" i="2" a="1"/>
  <c r="AP3287" i="2" s="1"/>
  <c r="AO3287" i="2" a="1"/>
  <c r="AO3287" i="2" s="1"/>
  <c r="AX3286" i="2" a="1"/>
  <c r="AX3286" i="2" s="1"/>
  <c r="AW3286" i="2"/>
  <c r="AW3286" i="2" a="1"/>
  <c r="AV3286" i="2"/>
  <c r="AV3286" i="2" a="1"/>
  <c r="AU3286" i="2" a="1"/>
  <c r="AU3286" i="2" s="1"/>
  <c r="AT3286" i="2" a="1"/>
  <c r="AT3286" i="2" s="1"/>
  <c r="AS3286" i="2" a="1"/>
  <c r="AS3286" i="2" s="1"/>
  <c r="AR3286" i="2" a="1"/>
  <c r="AR3286" i="2" s="1"/>
  <c r="AQ3286" i="2" a="1"/>
  <c r="AQ3286" i="2" s="1"/>
  <c r="AP3286" i="2"/>
  <c r="AP3286" i="2" a="1"/>
  <c r="AO3286" i="2"/>
  <c r="AO3286" i="2" a="1"/>
  <c r="AX3285" i="2" a="1"/>
  <c r="AX3285" i="2" s="1"/>
  <c r="AW3285" i="2"/>
  <c r="AW3285" i="2" a="1"/>
  <c r="AV3285" i="2" a="1"/>
  <c r="AV3285" i="2" s="1"/>
  <c r="AU3285" i="2" a="1"/>
  <c r="AU3285" i="2" s="1"/>
  <c r="AT3285" i="2" a="1"/>
  <c r="AT3285" i="2" s="1"/>
  <c r="AS3285" i="2" a="1"/>
  <c r="AS3285" i="2" s="1"/>
  <c r="AR3285" i="2" a="1"/>
  <c r="AR3285" i="2" s="1"/>
  <c r="AQ3285" i="2"/>
  <c r="AQ3285" i="2" a="1"/>
  <c r="AP3285" i="2" a="1"/>
  <c r="AP3285" i="2" s="1"/>
  <c r="AO3285" i="2"/>
  <c r="AO3285" i="2" a="1"/>
  <c r="AX3284" i="2" a="1"/>
  <c r="AX3284" i="2" s="1"/>
  <c r="AW3284" i="2" a="1"/>
  <c r="AW3284" i="2" s="1"/>
  <c r="AV3284" i="2" a="1"/>
  <c r="AV3284" i="2" s="1"/>
  <c r="AU3284" i="2" a="1"/>
  <c r="AU3284" i="2" s="1"/>
  <c r="AT3284" i="2" a="1"/>
  <c r="AT3284" i="2" s="1"/>
  <c r="AS3284" i="2" a="1"/>
  <c r="AS3284" i="2" s="1"/>
  <c r="AR3284" i="2" a="1"/>
  <c r="AR3284" i="2" s="1"/>
  <c r="AQ3284" i="2" a="1"/>
  <c r="AQ3284" i="2" s="1"/>
  <c r="AP3284" i="2" a="1"/>
  <c r="AP3284" i="2" s="1"/>
  <c r="AO3284" i="2"/>
  <c r="AO3284" i="2" a="1"/>
  <c r="AX3283" i="2" a="1"/>
  <c r="AX3283" i="2" s="1"/>
  <c r="AW3283" i="2" a="1"/>
  <c r="AW3283" i="2" s="1"/>
  <c r="AV3283" i="2" a="1"/>
  <c r="AV3283" i="2" s="1"/>
  <c r="AU3283" i="2" a="1"/>
  <c r="AU3283" i="2" s="1"/>
  <c r="AT3283" i="2" a="1"/>
  <c r="AT3283" i="2" s="1"/>
  <c r="AS3283" i="2" a="1"/>
  <c r="AS3283" i="2" s="1"/>
  <c r="AR3283" i="2" a="1"/>
  <c r="AR3283" i="2" s="1"/>
  <c r="AQ3283" i="2" a="1"/>
  <c r="AQ3283" i="2" s="1"/>
  <c r="AP3283" i="2" a="1"/>
  <c r="AP3283" i="2" s="1"/>
  <c r="AO3283" i="2" a="1"/>
  <c r="AO3283" i="2" s="1"/>
  <c r="AX3282" i="2" a="1"/>
  <c r="AX3282" i="2" s="1"/>
  <c r="AW3282" i="2" a="1"/>
  <c r="AW3282" i="2" s="1"/>
  <c r="AV3282" i="2" a="1"/>
  <c r="AV3282" i="2" s="1"/>
  <c r="AU3282" i="2" a="1"/>
  <c r="AU3282" i="2" s="1"/>
  <c r="AT3282" i="2" a="1"/>
  <c r="AT3282" i="2" s="1"/>
  <c r="AS3282" i="2" a="1"/>
  <c r="AS3282" i="2" s="1"/>
  <c r="AR3282" i="2" a="1"/>
  <c r="AR3282" i="2" s="1"/>
  <c r="AQ3282" i="2" a="1"/>
  <c r="AQ3282" i="2" s="1"/>
  <c r="AP3282" i="2" a="1"/>
  <c r="AP3282" i="2" s="1"/>
  <c r="AO3282" i="2" a="1"/>
  <c r="AO3282" i="2" s="1"/>
  <c r="AX3281" i="2" a="1"/>
  <c r="AX3281" i="2" s="1"/>
  <c r="AW3281" i="2" a="1"/>
  <c r="AW3281" i="2" s="1"/>
  <c r="AV3281" i="2"/>
  <c r="AV3281" i="2" a="1"/>
  <c r="AU3281" i="2" a="1"/>
  <c r="AU3281" i="2" s="1"/>
  <c r="AT3281" i="2" a="1"/>
  <c r="AT3281" i="2" s="1"/>
  <c r="AS3281" i="2" a="1"/>
  <c r="AS3281" i="2" s="1"/>
  <c r="AR3281" i="2" a="1"/>
  <c r="AR3281" i="2" s="1"/>
  <c r="AQ3281" i="2" a="1"/>
  <c r="AQ3281" i="2" s="1"/>
  <c r="AP3281" i="2" a="1"/>
  <c r="AP3281" i="2" s="1"/>
  <c r="AO3281" i="2" a="1"/>
  <c r="AO3281" i="2" s="1"/>
  <c r="AX3280" i="2" a="1"/>
  <c r="AX3280" i="2" s="1"/>
  <c r="AW3280" i="2"/>
  <c r="AW3280" i="2" a="1"/>
  <c r="AV3280" i="2" a="1"/>
  <c r="AV3280" i="2" s="1"/>
  <c r="AU3280" i="2" a="1"/>
  <c r="AU3280" i="2" s="1"/>
  <c r="AT3280" i="2"/>
  <c r="AT3280" i="2" a="1"/>
  <c r="AS3280" i="2" a="1"/>
  <c r="AS3280" i="2" s="1"/>
  <c r="AR3280" i="2"/>
  <c r="AR3280" i="2" a="1"/>
  <c r="AQ3280" i="2" a="1"/>
  <c r="AQ3280" i="2" s="1"/>
  <c r="AP3280" i="2" a="1"/>
  <c r="AP3280" i="2" s="1"/>
  <c r="AO3280" i="2" a="1"/>
  <c r="AO3280" i="2" s="1"/>
  <c r="AX3279" i="2" a="1"/>
  <c r="AX3279" i="2" s="1"/>
  <c r="AW3279" i="2" a="1"/>
  <c r="AW3279" i="2" s="1"/>
  <c r="AV3279" i="2" a="1"/>
  <c r="AV3279" i="2" s="1"/>
  <c r="AU3279" i="2" a="1"/>
  <c r="AU3279" i="2" s="1"/>
  <c r="AT3279" i="2"/>
  <c r="AT3279" i="2" a="1"/>
  <c r="AS3279" i="2" a="1"/>
  <c r="AS3279" i="2" s="1"/>
  <c r="AR3279" i="2" a="1"/>
  <c r="AR3279" i="2" s="1"/>
  <c r="AQ3279" i="2" a="1"/>
  <c r="AQ3279" i="2" s="1"/>
  <c r="AP3279" i="2" a="1"/>
  <c r="AP3279" i="2" s="1"/>
  <c r="AO3279" i="2" a="1"/>
  <c r="AO3279" i="2" s="1"/>
  <c r="AX3278" i="2" a="1"/>
  <c r="AX3278" i="2" s="1"/>
  <c r="AW3278" i="2" a="1"/>
  <c r="AW3278" i="2" s="1"/>
  <c r="AV3278" i="2"/>
  <c r="AV3278" i="2" a="1"/>
  <c r="AU3278" i="2" a="1"/>
  <c r="AU3278" i="2" s="1"/>
  <c r="AT3278" i="2"/>
  <c r="AT3278" i="2" a="1"/>
  <c r="AS3278" i="2" a="1"/>
  <c r="AS3278" i="2" s="1"/>
  <c r="AR3278" i="2" a="1"/>
  <c r="AR3278" i="2" s="1"/>
  <c r="AQ3278" i="2" a="1"/>
  <c r="AQ3278" i="2" s="1"/>
  <c r="AP3278" i="2" a="1"/>
  <c r="AP3278" i="2" s="1"/>
  <c r="AO3278" i="2" a="1"/>
  <c r="AO3278" i="2" s="1"/>
  <c r="AX3277" i="2"/>
  <c r="AX3277" i="2" a="1"/>
  <c r="AW3277" i="2" a="1"/>
  <c r="AW3277" i="2" s="1"/>
  <c r="AV3277" i="2" a="1"/>
  <c r="AV3277" i="2" s="1"/>
  <c r="AU3277" i="2" a="1"/>
  <c r="AU3277" i="2" s="1"/>
  <c r="AT3277" i="2" a="1"/>
  <c r="AT3277" i="2" s="1"/>
  <c r="AS3277" i="2" a="1"/>
  <c r="AS3277" i="2" s="1"/>
  <c r="AR3277" i="2" a="1"/>
  <c r="AR3277" i="2" s="1"/>
  <c r="AQ3277" i="2" a="1"/>
  <c r="AQ3277" i="2" s="1"/>
  <c r="AP3277" i="2" a="1"/>
  <c r="AP3277" i="2" s="1"/>
  <c r="AO3277" i="2" a="1"/>
  <c r="AO3277" i="2" s="1"/>
  <c r="AX3276" i="2" a="1"/>
  <c r="AX3276" i="2" s="1"/>
  <c r="AW3276" i="2" a="1"/>
  <c r="AW3276" i="2" s="1"/>
  <c r="AV3276" i="2" a="1"/>
  <c r="AV3276" i="2" s="1"/>
  <c r="AU3276" i="2" a="1"/>
  <c r="AU3276" i="2" s="1"/>
  <c r="AT3276" i="2" a="1"/>
  <c r="AT3276" i="2" s="1"/>
  <c r="AS3276" i="2" a="1"/>
  <c r="AS3276" i="2" s="1"/>
  <c r="AR3276" i="2" a="1"/>
  <c r="AR3276" i="2" s="1"/>
  <c r="AQ3276" i="2"/>
  <c r="AQ3276" i="2" a="1"/>
  <c r="AP3276" i="2" a="1"/>
  <c r="AP3276" i="2" s="1"/>
  <c r="AO3276" i="2"/>
  <c r="AO3276" i="2" a="1"/>
  <c r="AX3275" i="2" a="1"/>
  <c r="AX3275" i="2" s="1"/>
  <c r="AW3275" i="2" a="1"/>
  <c r="AW3275" i="2" s="1"/>
  <c r="AV3275" i="2" a="1"/>
  <c r="AV3275" i="2" s="1"/>
  <c r="AU3275" i="2" a="1"/>
  <c r="AU3275" i="2" s="1"/>
  <c r="AT3275" i="2" a="1"/>
  <c r="AT3275" i="2" s="1"/>
  <c r="AS3275" i="2" a="1"/>
  <c r="AS3275" i="2" s="1"/>
  <c r="AR3275" i="2" a="1"/>
  <c r="AR3275" i="2" s="1"/>
  <c r="AQ3275" i="2"/>
  <c r="AQ3275" i="2" a="1"/>
  <c r="AP3275" i="2" a="1"/>
  <c r="AP3275" i="2" s="1"/>
  <c r="AO3275" i="2" a="1"/>
  <c r="AO3275" i="2" s="1"/>
  <c r="AX3274" i="2" a="1"/>
  <c r="AX3274" i="2" s="1"/>
  <c r="AW3274" i="2"/>
  <c r="AW3274" i="2" a="1"/>
  <c r="AV3274" i="2" a="1"/>
  <c r="AV3274" i="2" s="1"/>
  <c r="AU3274" i="2" a="1"/>
  <c r="AU3274" i="2" s="1"/>
  <c r="AT3274" i="2" a="1"/>
  <c r="AT3274" i="2" s="1"/>
  <c r="AS3274" i="2"/>
  <c r="AS3274" i="2" a="1"/>
  <c r="AR3274" i="2" a="1"/>
  <c r="AR3274" i="2" s="1"/>
  <c r="AQ3274" i="2" a="1"/>
  <c r="AQ3274" i="2" s="1"/>
  <c r="AP3274" i="2" a="1"/>
  <c r="AP3274" i="2" s="1"/>
  <c r="AO3274" i="2"/>
  <c r="AO3274" i="2" a="1"/>
  <c r="AX3273" i="2" a="1"/>
  <c r="AX3273" i="2" s="1"/>
  <c r="AW3273" i="2" a="1"/>
  <c r="AW3273" i="2" s="1"/>
  <c r="AV3273" i="2" a="1"/>
  <c r="AV3273" i="2" s="1"/>
  <c r="AU3273" i="2" a="1"/>
  <c r="AU3273" i="2" s="1"/>
  <c r="AT3273" i="2" a="1"/>
  <c r="AT3273" i="2" s="1"/>
  <c r="AS3273" i="2" a="1"/>
  <c r="AS3273" i="2" s="1"/>
  <c r="AR3273" i="2"/>
  <c r="AR3273" i="2" a="1"/>
  <c r="AQ3273" i="2"/>
  <c r="AQ3273" i="2" a="1"/>
  <c r="AP3273" i="2" a="1"/>
  <c r="AP3273" i="2" s="1"/>
  <c r="AO3273" i="2"/>
  <c r="AO3273" i="2" a="1"/>
  <c r="AX3272" i="2" a="1"/>
  <c r="AX3272" i="2" s="1"/>
  <c r="AW3272" i="2" a="1"/>
  <c r="AW3272" i="2" s="1"/>
  <c r="AV3272" i="2" a="1"/>
  <c r="AV3272" i="2" s="1"/>
  <c r="AU3272" i="2" a="1"/>
  <c r="AU3272" i="2" s="1"/>
  <c r="AT3272" i="2" a="1"/>
  <c r="AT3272" i="2" s="1"/>
  <c r="AS3272" i="2" a="1"/>
  <c r="AS3272" i="2" s="1"/>
  <c r="AR3272" i="2" a="1"/>
  <c r="AR3272" i="2" s="1"/>
  <c r="AQ3272" i="2" a="1"/>
  <c r="AQ3272" i="2" s="1"/>
  <c r="AP3272" i="2" a="1"/>
  <c r="AP3272" i="2" s="1"/>
  <c r="AO3272" i="2" a="1"/>
  <c r="AO3272" i="2" s="1"/>
  <c r="AX3271" i="2" a="1"/>
  <c r="AX3271" i="2" s="1"/>
  <c r="AW3271" i="2" a="1"/>
  <c r="AW3271" i="2" s="1"/>
  <c r="AV3271" i="2" a="1"/>
  <c r="AV3271" i="2" s="1"/>
  <c r="AU3271" i="2"/>
  <c r="AU3271" i="2" a="1"/>
  <c r="AT3271" i="2"/>
  <c r="AT3271" i="2" a="1"/>
  <c r="AS3271" i="2"/>
  <c r="AS3271" i="2" a="1"/>
  <c r="AR3271" i="2"/>
  <c r="AR3271" i="2" a="1"/>
  <c r="AQ3271" i="2"/>
  <c r="AQ3271" i="2" a="1"/>
  <c r="AP3271" i="2" a="1"/>
  <c r="AP3271" i="2" s="1"/>
  <c r="AO3271" i="2" a="1"/>
  <c r="AO3271" i="2" s="1"/>
  <c r="AX3270" i="2" a="1"/>
  <c r="AX3270" i="2" s="1"/>
  <c r="AW3270" i="2" a="1"/>
  <c r="AW3270" i="2" s="1"/>
  <c r="AV3270" i="2" a="1"/>
  <c r="AV3270" i="2" s="1"/>
  <c r="AU3270" i="2" a="1"/>
  <c r="AU3270" i="2" s="1"/>
  <c r="AT3270" i="2" a="1"/>
  <c r="AT3270" i="2" s="1"/>
  <c r="AS3270" i="2" a="1"/>
  <c r="AS3270" i="2" s="1"/>
  <c r="AR3270" i="2" a="1"/>
  <c r="AR3270" i="2" s="1"/>
  <c r="AQ3270" i="2" a="1"/>
  <c r="AQ3270" i="2" s="1"/>
  <c r="AP3270" i="2" a="1"/>
  <c r="AP3270" i="2" s="1"/>
  <c r="AO3270" i="2" a="1"/>
  <c r="AO3270" i="2" s="1"/>
  <c r="AX3269" i="2" a="1"/>
  <c r="AX3269" i="2" s="1"/>
  <c r="AW3269" i="2" a="1"/>
  <c r="AW3269" i="2" s="1"/>
  <c r="AV3269" i="2"/>
  <c r="AV3269" i="2" a="1"/>
  <c r="AU3269" i="2" a="1"/>
  <c r="AU3269" i="2" s="1"/>
  <c r="AT3269" i="2" a="1"/>
  <c r="AT3269" i="2" s="1"/>
  <c r="AS3269" i="2" a="1"/>
  <c r="AS3269" i="2" s="1"/>
  <c r="AR3269" i="2"/>
  <c r="AR3269" i="2" a="1"/>
  <c r="AQ3269" i="2" a="1"/>
  <c r="AQ3269" i="2" s="1"/>
  <c r="AP3269" i="2" a="1"/>
  <c r="AP3269" i="2" s="1"/>
  <c r="AO3269" i="2" a="1"/>
  <c r="AO3269" i="2" s="1"/>
  <c r="AX3268" i="2" a="1"/>
  <c r="AX3268" i="2" s="1"/>
  <c r="AW3268" i="2" a="1"/>
  <c r="AW3268" i="2" s="1"/>
  <c r="AV3268" i="2" a="1"/>
  <c r="AV3268" i="2" s="1"/>
  <c r="AU3268" i="2" a="1"/>
  <c r="AU3268" i="2" s="1"/>
  <c r="AT3268" i="2" a="1"/>
  <c r="AT3268" i="2" s="1"/>
  <c r="AS3268" i="2"/>
  <c r="AS3268" i="2" a="1"/>
  <c r="AR3268" i="2" a="1"/>
  <c r="AR3268" i="2" s="1"/>
  <c r="AQ3268" i="2" a="1"/>
  <c r="AQ3268" i="2" s="1"/>
  <c r="AP3268" i="2" a="1"/>
  <c r="AP3268" i="2" s="1"/>
  <c r="AO3268" i="2"/>
  <c r="AO3268" i="2" a="1"/>
  <c r="AX3267" i="2" a="1"/>
  <c r="AX3267" i="2" s="1"/>
  <c r="AW3267" i="2" a="1"/>
  <c r="AW3267" i="2" s="1"/>
  <c r="AV3267" i="2"/>
  <c r="AV3267" i="2" a="1"/>
  <c r="AU3267" i="2" a="1"/>
  <c r="AU3267" i="2" s="1"/>
  <c r="AT3267" i="2"/>
  <c r="AT3267" i="2" a="1"/>
  <c r="AS3267" i="2" a="1"/>
  <c r="AS3267" i="2" s="1"/>
  <c r="AR3267" i="2" a="1"/>
  <c r="AR3267" i="2" s="1"/>
  <c r="AQ3267" i="2" a="1"/>
  <c r="AQ3267" i="2" s="1"/>
  <c r="AP3267" i="2" a="1"/>
  <c r="AP3267" i="2" s="1"/>
  <c r="AO3267" i="2" a="1"/>
  <c r="AO3267" i="2" s="1"/>
  <c r="AX3266" i="2" a="1"/>
  <c r="AX3266" i="2" s="1"/>
  <c r="AW3266" i="2"/>
  <c r="AW3266" i="2" a="1"/>
  <c r="AV3266" i="2"/>
  <c r="AV3266" i="2" a="1"/>
  <c r="AU3266" i="2" a="1"/>
  <c r="AU3266" i="2" s="1"/>
  <c r="AT3266" i="2" a="1"/>
  <c r="AT3266" i="2" s="1"/>
  <c r="AS3266" i="2" a="1"/>
  <c r="AS3266" i="2" s="1"/>
  <c r="AR3266" i="2" a="1"/>
  <c r="AR3266" i="2" s="1"/>
  <c r="AQ3266" i="2" a="1"/>
  <c r="AQ3266" i="2" s="1"/>
  <c r="AP3266" i="2"/>
  <c r="AP3266" i="2" a="1"/>
  <c r="AO3266" i="2"/>
  <c r="AO3266" i="2" a="1"/>
  <c r="AX3265" i="2" a="1"/>
  <c r="AX3265" i="2" s="1"/>
  <c r="AW3265" i="2" a="1"/>
  <c r="AW3265" i="2" s="1"/>
  <c r="AV3265" i="2" a="1"/>
  <c r="AV3265" i="2" s="1"/>
  <c r="AU3265" i="2" a="1"/>
  <c r="AU3265" i="2" s="1"/>
  <c r="AT3265" i="2" a="1"/>
  <c r="AT3265" i="2" s="1"/>
  <c r="AS3265" i="2" a="1"/>
  <c r="AS3265" i="2" s="1"/>
  <c r="AR3265" i="2" a="1"/>
  <c r="AR3265" i="2" s="1"/>
  <c r="AQ3265" i="2" a="1"/>
  <c r="AQ3265" i="2" s="1"/>
  <c r="AP3265" i="2"/>
  <c r="AP3265" i="2" a="1"/>
  <c r="AO3265" i="2"/>
  <c r="AO3265" i="2" a="1"/>
  <c r="AX3264" i="2" a="1"/>
  <c r="AX3264" i="2" s="1"/>
  <c r="AW3264" i="2" a="1"/>
  <c r="AW3264" i="2" s="1"/>
  <c r="AV3264" i="2" a="1"/>
  <c r="AV3264" i="2" s="1"/>
  <c r="AU3264" i="2" a="1"/>
  <c r="AU3264" i="2" s="1"/>
  <c r="AT3264" i="2" a="1"/>
  <c r="AT3264" i="2" s="1"/>
  <c r="AS3264" i="2" a="1"/>
  <c r="AS3264" i="2" s="1"/>
  <c r="AR3264" i="2"/>
  <c r="AR3264" i="2" a="1"/>
  <c r="AQ3264" i="2" a="1"/>
  <c r="AQ3264" i="2" s="1"/>
  <c r="AP3264" i="2"/>
  <c r="AP3264" i="2" a="1"/>
  <c r="AO3264" i="2" a="1"/>
  <c r="AO3264" i="2" s="1"/>
  <c r="AX3263" i="2" a="1"/>
  <c r="AX3263" i="2" s="1"/>
  <c r="AW3263" i="2" a="1"/>
  <c r="AW3263" i="2" s="1"/>
  <c r="AV3263" i="2" a="1"/>
  <c r="AV3263" i="2" s="1"/>
  <c r="AU3263" i="2" a="1"/>
  <c r="AU3263" i="2" s="1"/>
  <c r="AT3263" i="2" a="1"/>
  <c r="AT3263" i="2" s="1"/>
  <c r="AS3263" i="2"/>
  <c r="AS3263" i="2" a="1"/>
  <c r="AR3263" i="2" a="1"/>
  <c r="AR3263" i="2" s="1"/>
  <c r="AQ3263" i="2"/>
  <c r="AQ3263" i="2" a="1"/>
  <c r="AP3263" i="2" a="1"/>
  <c r="AP3263" i="2" s="1"/>
  <c r="AO3263" i="2" a="1"/>
  <c r="AO3263" i="2" s="1"/>
  <c r="AX3262" i="2"/>
  <c r="AX3262" i="2" a="1"/>
  <c r="AW3262" i="2" a="1"/>
  <c r="AW3262" i="2" s="1"/>
  <c r="AV3262" i="2" a="1"/>
  <c r="AV3262" i="2" s="1"/>
  <c r="AU3262" i="2" a="1"/>
  <c r="AU3262" i="2" s="1"/>
  <c r="AT3262" i="2" a="1"/>
  <c r="AT3262" i="2" s="1"/>
  <c r="AS3262" i="2" a="1"/>
  <c r="AS3262" i="2" s="1"/>
  <c r="AR3262" i="2" a="1"/>
  <c r="AR3262" i="2" s="1"/>
  <c r="AQ3262" i="2" a="1"/>
  <c r="AQ3262" i="2" s="1"/>
  <c r="AP3262" i="2"/>
  <c r="AP3262" i="2" a="1"/>
  <c r="AO3262" i="2" a="1"/>
  <c r="AO3262" i="2" s="1"/>
  <c r="AX3261" i="2" a="1"/>
  <c r="AX3261" i="2" s="1"/>
  <c r="AW3261" i="2" a="1"/>
  <c r="AW3261" i="2" s="1"/>
  <c r="AV3261" i="2" a="1"/>
  <c r="AV3261" i="2" s="1"/>
  <c r="AU3261" i="2" a="1"/>
  <c r="AU3261" i="2" s="1"/>
  <c r="AT3261" i="2" a="1"/>
  <c r="AT3261" i="2" s="1"/>
  <c r="AS3261" i="2" a="1"/>
  <c r="AS3261" i="2" s="1"/>
  <c r="AR3261" i="2" a="1"/>
  <c r="AR3261" i="2" s="1"/>
  <c r="AQ3261" i="2"/>
  <c r="AQ3261" i="2" a="1"/>
  <c r="AP3261" i="2" a="1"/>
  <c r="AP3261" i="2" s="1"/>
  <c r="AO3261" i="2" a="1"/>
  <c r="AO3261" i="2" s="1"/>
  <c r="AX3260" i="2" a="1"/>
  <c r="AX3260" i="2" s="1"/>
  <c r="AW3260" i="2" a="1"/>
  <c r="AW3260" i="2" s="1"/>
  <c r="AV3260" i="2" a="1"/>
  <c r="AV3260" i="2" s="1"/>
  <c r="AU3260" i="2" a="1"/>
  <c r="AU3260" i="2" s="1"/>
  <c r="AT3260" i="2" a="1"/>
  <c r="AT3260" i="2" s="1"/>
  <c r="AS3260" i="2"/>
  <c r="AS3260" i="2" a="1"/>
  <c r="AR3260" i="2" a="1"/>
  <c r="AR3260" i="2" s="1"/>
  <c r="AQ3260" i="2" a="1"/>
  <c r="AQ3260" i="2" s="1"/>
  <c r="AP3260" i="2" a="1"/>
  <c r="AP3260" i="2" s="1"/>
  <c r="AO3260" i="2" a="1"/>
  <c r="AO3260" i="2" s="1"/>
  <c r="AX3259" i="2" a="1"/>
  <c r="AX3259" i="2" s="1"/>
  <c r="AW3259" i="2" a="1"/>
  <c r="AW3259" i="2" s="1"/>
  <c r="AV3259" i="2" a="1"/>
  <c r="AV3259" i="2" s="1"/>
  <c r="AU3259" i="2" a="1"/>
  <c r="AU3259" i="2" s="1"/>
  <c r="AT3259" i="2" a="1"/>
  <c r="AT3259" i="2" s="1"/>
  <c r="AS3259" i="2" a="1"/>
  <c r="AS3259" i="2" s="1"/>
  <c r="AR3259" i="2"/>
  <c r="AR3259" i="2" a="1"/>
  <c r="AQ3259" i="2" a="1"/>
  <c r="AQ3259" i="2" s="1"/>
  <c r="AP3259" i="2" a="1"/>
  <c r="AP3259" i="2" s="1"/>
  <c r="AO3259" i="2" a="1"/>
  <c r="AO3259" i="2" s="1"/>
  <c r="AX3258" i="2" a="1"/>
  <c r="AX3258" i="2" s="1"/>
  <c r="AW3258" i="2"/>
  <c r="AW3258" i="2" a="1"/>
  <c r="AV3258" i="2" a="1"/>
  <c r="AV3258" i="2" s="1"/>
  <c r="AU3258" i="2"/>
  <c r="AU3258" i="2" a="1"/>
  <c r="AT3258" i="2"/>
  <c r="AT3258" i="2" a="1"/>
  <c r="AS3258" i="2"/>
  <c r="AS3258" i="2" a="1"/>
  <c r="AR3258" i="2" a="1"/>
  <c r="AR3258" i="2" s="1"/>
  <c r="AQ3258" i="2" a="1"/>
  <c r="AQ3258" i="2" s="1"/>
  <c r="AP3258" i="2" a="1"/>
  <c r="AP3258" i="2" s="1"/>
  <c r="AO3258" i="2" a="1"/>
  <c r="AO3258" i="2" s="1"/>
  <c r="AX3257" i="2" a="1"/>
  <c r="AX3257" i="2" s="1"/>
  <c r="AW3257" i="2"/>
  <c r="AW3257" i="2" a="1"/>
  <c r="AV3257" i="2" a="1"/>
  <c r="AV3257" i="2" s="1"/>
  <c r="AU3257" i="2"/>
  <c r="AU3257" i="2" a="1"/>
  <c r="AT3257" i="2" a="1"/>
  <c r="AT3257" i="2" s="1"/>
  <c r="AS3257" i="2" a="1"/>
  <c r="AS3257" i="2" s="1"/>
  <c r="AR3257" i="2" a="1"/>
  <c r="AR3257" i="2" s="1"/>
  <c r="AQ3257" i="2" a="1"/>
  <c r="AQ3257" i="2" s="1"/>
  <c r="AP3257" i="2" a="1"/>
  <c r="AP3257" i="2" s="1"/>
  <c r="AO3257" i="2" a="1"/>
  <c r="AO3257" i="2" s="1"/>
  <c r="AX3256" i="2"/>
  <c r="AX3256" i="2" a="1"/>
  <c r="AW3256" i="2" a="1"/>
  <c r="AW3256" i="2" s="1"/>
  <c r="AV3256" i="2" a="1"/>
  <c r="AV3256" i="2" s="1"/>
  <c r="AU3256" i="2" a="1"/>
  <c r="AU3256" i="2" s="1"/>
  <c r="AT3256" i="2" a="1"/>
  <c r="AT3256" i="2" s="1"/>
  <c r="AS3256" i="2" a="1"/>
  <c r="AS3256" i="2" s="1"/>
  <c r="AR3256" i="2" a="1"/>
  <c r="AR3256" i="2" s="1"/>
  <c r="AQ3256" i="2" a="1"/>
  <c r="AQ3256" i="2" s="1"/>
  <c r="AP3256" i="2"/>
  <c r="AP3256" i="2" a="1"/>
  <c r="AO3256" i="2"/>
  <c r="AO3256" i="2" a="1"/>
  <c r="AX3255" i="2" a="1"/>
  <c r="AX3255" i="2" s="1"/>
  <c r="AW3255" i="2" a="1"/>
  <c r="AW3255" i="2" s="1"/>
  <c r="AV3255" i="2" a="1"/>
  <c r="AV3255" i="2" s="1"/>
  <c r="AU3255" i="2"/>
  <c r="AU3255" i="2" a="1"/>
  <c r="AT3255" i="2" a="1"/>
  <c r="AT3255" i="2" s="1"/>
  <c r="AS3255" i="2" a="1"/>
  <c r="AS3255" i="2" s="1"/>
  <c r="AR3255" i="2" a="1"/>
  <c r="AR3255" i="2" s="1"/>
  <c r="AQ3255" i="2" a="1"/>
  <c r="AQ3255" i="2" s="1"/>
  <c r="AP3255" i="2" a="1"/>
  <c r="AP3255" i="2" s="1"/>
  <c r="AO3255" i="2" a="1"/>
  <c r="AO3255" i="2" s="1"/>
  <c r="AX3254" i="2"/>
  <c r="AX3254" i="2" a="1"/>
  <c r="AW3254" i="2" a="1"/>
  <c r="AW3254" i="2" s="1"/>
  <c r="AV3254" i="2"/>
  <c r="AV3254" i="2" a="1"/>
  <c r="AU3254" i="2" a="1"/>
  <c r="AU3254" i="2" s="1"/>
  <c r="AT3254" i="2" a="1"/>
  <c r="AT3254" i="2" s="1"/>
  <c r="AS3254" i="2" a="1"/>
  <c r="AS3254" i="2" s="1"/>
  <c r="AR3254" i="2" a="1"/>
  <c r="AR3254" i="2" s="1"/>
  <c r="AQ3254" i="2" a="1"/>
  <c r="AQ3254" i="2" s="1"/>
  <c r="AP3254" i="2" a="1"/>
  <c r="AP3254" i="2" s="1"/>
  <c r="AO3254" i="2" a="1"/>
  <c r="AO3254" i="2" s="1"/>
  <c r="AX3253" i="2" a="1"/>
  <c r="AX3253" i="2" s="1"/>
  <c r="AW3253" i="2"/>
  <c r="AW3253" i="2" a="1"/>
  <c r="AV3253" i="2" a="1"/>
  <c r="AV3253" i="2" s="1"/>
  <c r="AU3253" i="2" a="1"/>
  <c r="AU3253" i="2" s="1"/>
  <c r="AT3253" i="2" a="1"/>
  <c r="AT3253" i="2" s="1"/>
  <c r="AS3253" i="2" a="1"/>
  <c r="AS3253" i="2" s="1"/>
  <c r="AR3253" i="2"/>
  <c r="AR3253" i="2" a="1"/>
  <c r="AQ3253" i="2" a="1"/>
  <c r="AQ3253" i="2" s="1"/>
  <c r="AP3253" i="2" a="1"/>
  <c r="AP3253" i="2" s="1"/>
  <c r="AO3253" i="2" a="1"/>
  <c r="AO3253" i="2" s="1"/>
  <c r="AX3252" i="2"/>
  <c r="AX3252" i="2" a="1"/>
  <c r="AW3252" i="2" a="1"/>
  <c r="AW3252" i="2" s="1"/>
  <c r="AV3252" i="2" a="1"/>
  <c r="AV3252" i="2" s="1"/>
  <c r="AU3252" i="2" a="1"/>
  <c r="AU3252" i="2" s="1"/>
  <c r="AT3252" i="2" a="1"/>
  <c r="AT3252" i="2" s="1"/>
  <c r="AS3252" i="2" a="1"/>
  <c r="AS3252" i="2" s="1"/>
  <c r="AR3252" i="2"/>
  <c r="AR3252" i="2" a="1"/>
  <c r="AQ3252" i="2" a="1"/>
  <c r="AQ3252" i="2" s="1"/>
  <c r="AP3252" i="2"/>
  <c r="AP3252" i="2" a="1"/>
  <c r="AO3252" i="2" a="1"/>
  <c r="AO3252" i="2" s="1"/>
  <c r="AX3251" i="2" a="1"/>
  <c r="AX3251" i="2" s="1"/>
  <c r="AW3251" i="2" a="1"/>
  <c r="AW3251" i="2" s="1"/>
  <c r="AV3251" i="2" a="1"/>
  <c r="AV3251" i="2" s="1"/>
  <c r="AU3251" i="2" a="1"/>
  <c r="AU3251" i="2" s="1"/>
  <c r="AT3251" i="2"/>
  <c r="AT3251" i="2" a="1"/>
  <c r="AS3251" i="2" a="1"/>
  <c r="AS3251" i="2" s="1"/>
  <c r="AR3251" i="2"/>
  <c r="AR3251" i="2" a="1"/>
  <c r="AQ3251" i="2" a="1"/>
  <c r="AQ3251" i="2" s="1"/>
  <c r="AP3251" i="2" a="1"/>
  <c r="AP3251" i="2" s="1"/>
  <c r="AO3251" i="2" a="1"/>
  <c r="AO3251" i="2" s="1"/>
  <c r="AX3250" i="2" a="1"/>
  <c r="AX3250" i="2" s="1"/>
  <c r="AW3250" i="2" a="1"/>
  <c r="AW3250" i="2" s="1"/>
  <c r="AV3250" i="2" a="1"/>
  <c r="AV3250" i="2" s="1"/>
  <c r="AU3250" i="2" a="1"/>
  <c r="AU3250" i="2" s="1"/>
  <c r="AT3250" i="2" a="1"/>
  <c r="AT3250" i="2" s="1"/>
  <c r="AS3250" i="2"/>
  <c r="AS3250" i="2" a="1"/>
  <c r="AR3250" i="2" a="1"/>
  <c r="AR3250" i="2" s="1"/>
  <c r="AQ3250" i="2" a="1"/>
  <c r="AQ3250" i="2" s="1"/>
  <c r="AP3250" i="2"/>
  <c r="AP3250" i="2" a="1"/>
  <c r="AO3250" i="2" a="1"/>
  <c r="AO3250" i="2" s="1"/>
  <c r="AX3249" i="2" a="1"/>
  <c r="AX3249" i="2" s="1"/>
  <c r="AW3249" i="2" a="1"/>
  <c r="AW3249" i="2" s="1"/>
  <c r="AV3249" i="2"/>
  <c r="AV3249" i="2" a="1"/>
  <c r="AU3249" i="2" a="1"/>
  <c r="AU3249" i="2" s="1"/>
  <c r="AT3249" i="2" a="1"/>
  <c r="AT3249" i="2" s="1"/>
  <c r="AS3249" i="2" a="1"/>
  <c r="AS3249" i="2" s="1"/>
  <c r="AR3249" i="2"/>
  <c r="AR3249" i="2" a="1"/>
  <c r="AQ3249" i="2" a="1"/>
  <c r="AQ3249" i="2" s="1"/>
  <c r="AP3249" i="2" a="1"/>
  <c r="AP3249" i="2" s="1"/>
  <c r="AO3249" i="2" a="1"/>
  <c r="AO3249" i="2" s="1"/>
  <c r="AX3248" i="2" a="1"/>
  <c r="AX3248" i="2" s="1"/>
  <c r="AW3248" i="2" a="1"/>
  <c r="AW3248" i="2" s="1"/>
  <c r="AV3248" i="2" a="1"/>
  <c r="AV3248" i="2" s="1"/>
  <c r="AU3248" i="2" a="1"/>
  <c r="AU3248" i="2" s="1"/>
  <c r="AT3248" i="2"/>
  <c r="AT3248" i="2" a="1"/>
  <c r="AS3248" i="2"/>
  <c r="AS3248" i="2" a="1"/>
  <c r="AR3248" i="2" a="1"/>
  <c r="AR3248" i="2" s="1"/>
  <c r="AQ3248" i="2" a="1"/>
  <c r="AQ3248" i="2" s="1"/>
  <c r="AP3248" i="2" a="1"/>
  <c r="AP3248" i="2" s="1"/>
  <c r="AO3248" i="2" a="1"/>
  <c r="AO3248" i="2" s="1"/>
  <c r="AX3247" i="2" a="1"/>
  <c r="AX3247" i="2" s="1"/>
  <c r="AW3247" i="2" a="1"/>
  <c r="AW3247" i="2" s="1"/>
  <c r="AV3247" i="2" a="1"/>
  <c r="AV3247" i="2" s="1"/>
  <c r="AU3247" i="2" a="1"/>
  <c r="AU3247" i="2" s="1"/>
  <c r="AT3247" i="2"/>
  <c r="AT3247" i="2" a="1"/>
  <c r="AS3247" i="2"/>
  <c r="AS3247" i="2" a="1"/>
  <c r="AR3247" i="2" a="1"/>
  <c r="AR3247" i="2" s="1"/>
  <c r="AQ3247" i="2" a="1"/>
  <c r="AQ3247" i="2" s="1"/>
  <c r="AP3247" i="2" a="1"/>
  <c r="AP3247" i="2" s="1"/>
  <c r="AO3247" i="2" a="1"/>
  <c r="AO3247" i="2" s="1"/>
  <c r="AX3246" i="2" a="1"/>
  <c r="AX3246" i="2" s="1"/>
  <c r="AW3246" i="2"/>
  <c r="AW3246" i="2" a="1"/>
  <c r="AV3246" i="2" a="1"/>
  <c r="AV3246" i="2" s="1"/>
  <c r="AU3246" i="2" a="1"/>
  <c r="AU3246" i="2" s="1"/>
  <c r="AT3246" i="2" a="1"/>
  <c r="AT3246" i="2" s="1"/>
  <c r="AS3246" i="2" a="1"/>
  <c r="AS3246" i="2" s="1"/>
  <c r="AR3246" i="2" a="1"/>
  <c r="AR3246" i="2" s="1"/>
  <c r="AQ3246" i="2" a="1"/>
  <c r="AQ3246" i="2" s="1"/>
  <c r="AP3246" i="2" a="1"/>
  <c r="AP3246" i="2" s="1"/>
  <c r="AO3246" i="2"/>
  <c r="AO3246" i="2" a="1"/>
  <c r="AX3245" i="2" a="1"/>
  <c r="AX3245" i="2" s="1"/>
  <c r="AW3245" i="2"/>
  <c r="AW3245" i="2" a="1"/>
  <c r="AV3245" i="2" a="1"/>
  <c r="AV3245" i="2" s="1"/>
  <c r="AU3245" i="2" a="1"/>
  <c r="AU3245" i="2" s="1"/>
  <c r="AT3245" i="2" a="1"/>
  <c r="AT3245" i="2" s="1"/>
  <c r="AS3245" i="2" a="1"/>
  <c r="AS3245" i="2" s="1"/>
  <c r="AR3245" i="2" a="1"/>
  <c r="AR3245" i="2" s="1"/>
  <c r="AQ3245" i="2" a="1"/>
  <c r="AQ3245" i="2" s="1"/>
  <c r="AP3245" i="2" a="1"/>
  <c r="AP3245" i="2" s="1"/>
  <c r="AO3245" i="2" a="1"/>
  <c r="AO3245" i="2" s="1"/>
  <c r="AX3244" i="2" a="1"/>
  <c r="AX3244" i="2" s="1"/>
  <c r="AW3244" i="2"/>
  <c r="AW3244" i="2" a="1"/>
  <c r="AV3244" i="2" a="1"/>
  <c r="AV3244" i="2" s="1"/>
  <c r="AU3244" i="2" a="1"/>
  <c r="AU3244" i="2" s="1"/>
  <c r="AT3244" i="2" a="1"/>
  <c r="AT3244" i="2" s="1"/>
  <c r="AS3244" i="2" a="1"/>
  <c r="AS3244" i="2" s="1"/>
  <c r="AR3244" i="2" a="1"/>
  <c r="AR3244" i="2" s="1"/>
  <c r="AQ3244" i="2" a="1"/>
  <c r="AQ3244" i="2" s="1"/>
  <c r="AP3244" i="2" a="1"/>
  <c r="AP3244" i="2" s="1"/>
  <c r="AO3244" i="2"/>
  <c r="AO3244" i="2" a="1"/>
  <c r="AX3243" i="2" a="1"/>
  <c r="AX3243" i="2" s="1"/>
  <c r="AW3243" i="2" a="1"/>
  <c r="AW3243" i="2" s="1"/>
  <c r="AV3243" i="2" a="1"/>
  <c r="AV3243" i="2" s="1"/>
  <c r="AU3243" i="2" a="1"/>
  <c r="AU3243" i="2" s="1"/>
  <c r="AT3243" i="2" a="1"/>
  <c r="AT3243" i="2" s="1"/>
  <c r="AS3243" i="2" a="1"/>
  <c r="AS3243" i="2" s="1"/>
  <c r="AR3243" i="2" a="1"/>
  <c r="AR3243" i="2" s="1"/>
  <c r="AQ3243" i="2" a="1"/>
  <c r="AQ3243" i="2" s="1"/>
  <c r="AP3243" i="2" a="1"/>
  <c r="AP3243" i="2" s="1"/>
  <c r="AO3243" i="2" a="1"/>
  <c r="AO3243" i="2" s="1"/>
  <c r="AX3242" i="2" a="1"/>
  <c r="AX3242" i="2" s="1"/>
  <c r="AW3242" i="2"/>
  <c r="AW3242" i="2" a="1"/>
  <c r="AV3242" i="2" a="1"/>
  <c r="AV3242" i="2" s="1"/>
  <c r="AU3242" i="2" a="1"/>
  <c r="AU3242" i="2" s="1"/>
  <c r="AT3242" i="2" a="1"/>
  <c r="AT3242" i="2" s="1"/>
  <c r="AS3242" i="2"/>
  <c r="AS3242" i="2" a="1"/>
  <c r="AR3242" i="2" a="1"/>
  <c r="AR3242" i="2" s="1"/>
  <c r="AQ3242" i="2" a="1"/>
  <c r="AQ3242" i="2" s="1"/>
  <c r="AP3242" i="2"/>
  <c r="AP3242" i="2" a="1"/>
  <c r="AO3242" i="2"/>
  <c r="AO3242" i="2" a="1"/>
  <c r="AX3241" i="2"/>
  <c r="AX3241" i="2" a="1"/>
  <c r="AW3241" i="2" a="1"/>
  <c r="AW3241" i="2" s="1"/>
  <c r="AV3241" i="2" a="1"/>
  <c r="AV3241" i="2" s="1"/>
  <c r="AU3241" i="2" a="1"/>
  <c r="AU3241" i="2" s="1"/>
  <c r="AT3241" i="2" a="1"/>
  <c r="AT3241" i="2" s="1"/>
  <c r="AS3241" i="2" a="1"/>
  <c r="AS3241" i="2" s="1"/>
  <c r="AR3241" i="2"/>
  <c r="AR3241" i="2" a="1"/>
  <c r="AQ3241" i="2" a="1"/>
  <c r="AQ3241" i="2" s="1"/>
  <c r="AP3241" i="2" a="1"/>
  <c r="AP3241" i="2" s="1"/>
  <c r="AO3241" i="2"/>
  <c r="AO3241" i="2" a="1"/>
  <c r="AX3240" i="2" a="1"/>
  <c r="AX3240" i="2" s="1"/>
  <c r="AW3240" i="2" a="1"/>
  <c r="AW3240" i="2" s="1"/>
  <c r="AV3240" i="2" a="1"/>
  <c r="AV3240" i="2" s="1"/>
  <c r="AU3240" i="2" a="1"/>
  <c r="AU3240" i="2" s="1"/>
  <c r="AT3240" i="2" a="1"/>
  <c r="AT3240" i="2" s="1"/>
  <c r="AS3240" i="2" a="1"/>
  <c r="AS3240" i="2" s="1"/>
  <c r="AR3240" i="2"/>
  <c r="AR3240" i="2" a="1"/>
  <c r="AQ3240" i="2" a="1"/>
  <c r="AQ3240" i="2" s="1"/>
  <c r="AP3240" i="2" a="1"/>
  <c r="AP3240" i="2" s="1"/>
  <c r="AO3240" i="2" a="1"/>
  <c r="AO3240" i="2" s="1"/>
  <c r="AX3239" i="2" a="1"/>
  <c r="AX3239" i="2" s="1"/>
  <c r="AW3239" i="2" a="1"/>
  <c r="AW3239" i="2" s="1"/>
  <c r="AV3239" i="2" a="1"/>
  <c r="AV3239" i="2" s="1"/>
  <c r="AU3239" i="2"/>
  <c r="AU3239" i="2" a="1"/>
  <c r="AT3239" i="2"/>
  <c r="AT3239" i="2" a="1"/>
  <c r="AS3239" i="2" a="1"/>
  <c r="AS3239" i="2" s="1"/>
  <c r="AR3239" i="2"/>
  <c r="AR3239" i="2" a="1"/>
  <c r="AQ3239" i="2" a="1"/>
  <c r="AQ3239" i="2" s="1"/>
  <c r="AP3239" i="2" a="1"/>
  <c r="AP3239" i="2" s="1"/>
  <c r="AO3239" i="2" a="1"/>
  <c r="AO3239" i="2" s="1"/>
  <c r="AX3238" i="2" a="1"/>
  <c r="AX3238" i="2" s="1"/>
  <c r="AW3238" i="2" a="1"/>
  <c r="AW3238" i="2" s="1"/>
  <c r="AV3238" i="2" a="1"/>
  <c r="AV3238" i="2" s="1"/>
  <c r="AU3238" i="2"/>
  <c r="AU3238" i="2" a="1"/>
  <c r="AT3238" i="2" a="1"/>
  <c r="AT3238" i="2" s="1"/>
  <c r="AS3238" i="2" a="1"/>
  <c r="AS3238" i="2" s="1"/>
  <c r="AR3238" i="2" a="1"/>
  <c r="AR3238" i="2" s="1"/>
  <c r="AQ3238" i="2" a="1"/>
  <c r="AQ3238" i="2" s="1"/>
  <c r="AP3238" i="2" a="1"/>
  <c r="AP3238" i="2" s="1"/>
  <c r="AO3238" i="2" a="1"/>
  <c r="AO3238" i="2" s="1"/>
  <c r="AX3237" i="2" a="1"/>
  <c r="AX3237" i="2" s="1"/>
  <c r="AW3237" i="2" a="1"/>
  <c r="AW3237" i="2" s="1"/>
  <c r="AV3237" i="2" a="1"/>
  <c r="AV3237" i="2" s="1"/>
  <c r="AU3237" i="2" a="1"/>
  <c r="AU3237" i="2" s="1"/>
  <c r="AT3237" i="2" a="1"/>
  <c r="AT3237" i="2" s="1"/>
  <c r="AS3237" i="2" a="1"/>
  <c r="AS3237" i="2" s="1"/>
  <c r="AR3237" i="2"/>
  <c r="AR3237" i="2" a="1"/>
  <c r="AQ3237" i="2" a="1"/>
  <c r="AQ3237" i="2" s="1"/>
  <c r="AP3237" i="2" a="1"/>
  <c r="AP3237" i="2" s="1"/>
  <c r="AO3237" i="2" a="1"/>
  <c r="AO3237" i="2" s="1"/>
  <c r="AX3236" i="2" a="1"/>
  <c r="AX3236" i="2" s="1"/>
  <c r="AW3236" i="2" a="1"/>
  <c r="AW3236" i="2" s="1"/>
  <c r="AV3236" i="2" a="1"/>
  <c r="AV3236" i="2" s="1"/>
  <c r="AU3236" i="2" a="1"/>
  <c r="AU3236" i="2" s="1"/>
  <c r="AT3236" i="2" a="1"/>
  <c r="AT3236" i="2" s="1"/>
  <c r="AS3236" i="2" a="1"/>
  <c r="AS3236" i="2" s="1"/>
  <c r="AR3236" i="2" a="1"/>
  <c r="AR3236" i="2" s="1"/>
  <c r="AQ3236" i="2" a="1"/>
  <c r="AQ3236" i="2" s="1"/>
  <c r="AP3236" i="2" a="1"/>
  <c r="AP3236" i="2" s="1"/>
  <c r="AO3236" i="2" a="1"/>
  <c r="AO3236" i="2" s="1"/>
  <c r="AX3235" i="2" a="1"/>
  <c r="AX3235" i="2" s="1"/>
  <c r="AW3235" i="2" a="1"/>
  <c r="AW3235" i="2" s="1"/>
  <c r="AV3235" i="2" a="1"/>
  <c r="AV3235" i="2" s="1"/>
  <c r="AU3235" i="2"/>
  <c r="AU3235" i="2" a="1"/>
  <c r="AT3235" i="2"/>
  <c r="AT3235" i="2" a="1"/>
  <c r="AS3235" i="2" a="1"/>
  <c r="AS3235" i="2" s="1"/>
  <c r="AR3235" i="2" a="1"/>
  <c r="AR3235" i="2" s="1"/>
  <c r="AQ3235" i="2" a="1"/>
  <c r="AQ3235" i="2" s="1"/>
  <c r="AP3235" i="2" a="1"/>
  <c r="AP3235" i="2" s="1"/>
  <c r="AO3235" i="2" a="1"/>
  <c r="AO3235" i="2" s="1"/>
  <c r="AX3234" i="2" a="1"/>
  <c r="AX3234" i="2" s="1"/>
  <c r="AW3234" i="2"/>
  <c r="AW3234" i="2" a="1"/>
  <c r="AV3234" i="2" a="1"/>
  <c r="AV3234" i="2" s="1"/>
  <c r="AU3234" i="2" a="1"/>
  <c r="AU3234" i="2" s="1"/>
  <c r="AT3234" i="2" a="1"/>
  <c r="AT3234" i="2" s="1"/>
  <c r="AS3234" i="2" a="1"/>
  <c r="AS3234" i="2" s="1"/>
  <c r="AR3234" i="2" a="1"/>
  <c r="AR3234" i="2" s="1"/>
  <c r="AQ3234" i="2" a="1"/>
  <c r="AQ3234" i="2" s="1"/>
  <c r="AP3234" i="2" a="1"/>
  <c r="AP3234" i="2" s="1"/>
  <c r="AO3234" i="2" a="1"/>
  <c r="AO3234" i="2" s="1"/>
  <c r="AX3233" i="2" a="1"/>
  <c r="AX3233" i="2" s="1"/>
  <c r="AW3233" i="2"/>
  <c r="AW3233" i="2" a="1"/>
  <c r="AV3233" i="2" a="1"/>
  <c r="AV3233" i="2" s="1"/>
  <c r="AU3233" i="2" a="1"/>
  <c r="AU3233" i="2" s="1"/>
  <c r="AT3233" i="2" a="1"/>
  <c r="AT3233" i="2" s="1"/>
  <c r="AS3233" i="2" a="1"/>
  <c r="AS3233" i="2" s="1"/>
  <c r="AR3233" i="2" a="1"/>
  <c r="AR3233" i="2" s="1"/>
  <c r="AQ3233" i="2" a="1"/>
  <c r="AQ3233" i="2" s="1"/>
  <c r="AP3233" i="2"/>
  <c r="AP3233" i="2" a="1"/>
  <c r="AO3233" i="2"/>
  <c r="AO3233" i="2" a="1"/>
  <c r="AX3232" i="2" a="1"/>
  <c r="AX3232" i="2" s="1"/>
  <c r="AW3232" i="2"/>
  <c r="AW3232" i="2" a="1"/>
  <c r="AV3232" i="2" a="1"/>
  <c r="AV3232" i="2" s="1"/>
  <c r="AU3232" i="2" a="1"/>
  <c r="AU3232" i="2" s="1"/>
  <c r="AT3232" i="2" a="1"/>
  <c r="AT3232" i="2" s="1"/>
  <c r="AS3232" i="2" a="1"/>
  <c r="AS3232" i="2" s="1"/>
  <c r="AR3232" i="2" a="1"/>
  <c r="AR3232" i="2" s="1"/>
  <c r="AQ3232" i="2"/>
  <c r="AQ3232" i="2" a="1"/>
  <c r="AP3232" i="2" a="1"/>
  <c r="AP3232" i="2" s="1"/>
  <c r="AO3232" i="2" a="1"/>
  <c r="AO3232" i="2" s="1"/>
  <c r="AX3231" i="2" a="1"/>
  <c r="AX3231" i="2" s="1"/>
  <c r="AW3231" i="2" a="1"/>
  <c r="AW3231" i="2" s="1"/>
  <c r="AV3231" i="2" a="1"/>
  <c r="AV3231" i="2" s="1"/>
  <c r="AU3231" i="2" a="1"/>
  <c r="AU3231" i="2" s="1"/>
  <c r="AT3231" i="2" a="1"/>
  <c r="AT3231" i="2" s="1"/>
  <c r="AS3231" i="2" a="1"/>
  <c r="AS3231" i="2" s="1"/>
  <c r="AR3231" i="2" a="1"/>
  <c r="AR3231" i="2" s="1"/>
  <c r="AQ3231" i="2" a="1"/>
  <c r="AQ3231" i="2" s="1"/>
  <c r="AP3231" i="2" a="1"/>
  <c r="AP3231" i="2" s="1"/>
  <c r="AO3231" i="2" a="1"/>
  <c r="AO3231" i="2" s="1"/>
  <c r="AX3230" i="2"/>
  <c r="AX3230" i="2" a="1"/>
  <c r="AW3230" i="2" a="1"/>
  <c r="AW3230" i="2" s="1"/>
  <c r="AV3230" i="2" a="1"/>
  <c r="AV3230" i="2" s="1"/>
  <c r="AU3230" i="2" a="1"/>
  <c r="AU3230" i="2" s="1"/>
  <c r="AT3230" i="2"/>
  <c r="AT3230" i="2" a="1"/>
  <c r="AS3230" i="2" a="1"/>
  <c r="AS3230" i="2" s="1"/>
  <c r="AR3230" i="2" a="1"/>
  <c r="AR3230" i="2" s="1"/>
  <c r="AQ3230" i="2" a="1"/>
  <c r="AQ3230" i="2" s="1"/>
  <c r="AP3230" i="2" a="1"/>
  <c r="AP3230" i="2" s="1"/>
  <c r="AO3230" i="2"/>
  <c r="AO3230" i="2" a="1"/>
  <c r="AX3229" i="2" a="1"/>
  <c r="AX3229" i="2" s="1"/>
  <c r="AW3229" i="2" a="1"/>
  <c r="AW3229" i="2" s="1"/>
  <c r="AV3229" i="2" a="1"/>
  <c r="AV3229" i="2" s="1"/>
  <c r="AU3229" i="2"/>
  <c r="AU3229" i="2" a="1"/>
  <c r="AT3229" i="2" a="1"/>
  <c r="AT3229" i="2" s="1"/>
  <c r="AS3229" i="2" a="1"/>
  <c r="AS3229" i="2" s="1"/>
  <c r="AR3229" i="2"/>
  <c r="AR3229" i="2" a="1"/>
  <c r="AQ3229" i="2" a="1"/>
  <c r="AQ3229" i="2" s="1"/>
  <c r="AP3229" i="2" a="1"/>
  <c r="AP3229" i="2" s="1"/>
  <c r="AO3229" i="2" a="1"/>
  <c r="AO3229" i="2" s="1"/>
  <c r="AX3228" i="2" a="1"/>
  <c r="AX3228" i="2" s="1"/>
  <c r="AW3228" i="2" a="1"/>
  <c r="AW3228" i="2" s="1"/>
  <c r="AV3228" i="2" a="1"/>
  <c r="AV3228" i="2" s="1"/>
  <c r="AU3228" i="2" a="1"/>
  <c r="AU3228" i="2" s="1"/>
  <c r="AT3228" i="2"/>
  <c r="AT3228" i="2" a="1"/>
  <c r="AS3228" i="2" a="1"/>
  <c r="AS3228" i="2" s="1"/>
  <c r="AR3228" i="2"/>
  <c r="AR3228" i="2" a="1"/>
  <c r="AQ3228" i="2" a="1"/>
  <c r="AQ3228" i="2" s="1"/>
  <c r="AP3228" i="2" a="1"/>
  <c r="AP3228" i="2" s="1"/>
  <c r="AO3228" i="2" a="1"/>
  <c r="AO3228" i="2" s="1"/>
  <c r="AX3227" i="2" a="1"/>
  <c r="AX3227" i="2" s="1"/>
  <c r="AW3227" i="2" a="1"/>
  <c r="AW3227" i="2" s="1"/>
  <c r="AV3227" i="2"/>
  <c r="AV3227" i="2" a="1"/>
  <c r="AU3227" i="2"/>
  <c r="AU3227" i="2" a="1"/>
  <c r="AT3227" i="2"/>
  <c r="AT3227" i="2" a="1"/>
  <c r="AS3227" i="2" a="1"/>
  <c r="AS3227" i="2" s="1"/>
  <c r="AR3227" i="2"/>
  <c r="AR3227" i="2" a="1"/>
  <c r="AQ3227" i="2" a="1"/>
  <c r="AQ3227" i="2" s="1"/>
  <c r="AP3227" i="2" a="1"/>
  <c r="AP3227" i="2" s="1"/>
  <c r="AO3227" i="2" a="1"/>
  <c r="AO3227" i="2" s="1"/>
  <c r="AX3226" i="2" a="1"/>
  <c r="AX3226" i="2" s="1"/>
  <c r="AW3226" i="2" a="1"/>
  <c r="AW3226" i="2" s="1"/>
  <c r="AV3226" i="2" a="1"/>
  <c r="AV3226" i="2" s="1"/>
  <c r="AU3226" i="2" a="1"/>
  <c r="AU3226" i="2" s="1"/>
  <c r="AT3226" i="2" a="1"/>
  <c r="AT3226" i="2" s="1"/>
  <c r="AS3226" i="2" a="1"/>
  <c r="AS3226" i="2" s="1"/>
  <c r="AR3226" i="2" a="1"/>
  <c r="AR3226" i="2" s="1"/>
  <c r="AQ3226" i="2" a="1"/>
  <c r="AQ3226" i="2" s="1"/>
  <c r="AP3226" i="2" a="1"/>
  <c r="AP3226" i="2" s="1"/>
  <c r="AO3226" i="2" a="1"/>
  <c r="AO3226" i="2" s="1"/>
  <c r="AX3225" i="2"/>
  <c r="AX3225" i="2" a="1"/>
  <c r="AW3225" i="2" a="1"/>
  <c r="AW3225" i="2" s="1"/>
  <c r="AV3225" i="2" a="1"/>
  <c r="AV3225" i="2" s="1"/>
  <c r="AU3225" i="2"/>
  <c r="AU3225" i="2" a="1"/>
  <c r="AT3225" i="2" a="1"/>
  <c r="AT3225" i="2" s="1"/>
  <c r="AS3225" i="2" a="1"/>
  <c r="AS3225" i="2" s="1"/>
  <c r="AR3225" i="2" a="1"/>
  <c r="AR3225" i="2" s="1"/>
  <c r="AQ3225" i="2" a="1"/>
  <c r="AQ3225" i="2" s="1"/>
  <c r="AP3225" i="2" a="1"/>
  <c r="AP3225" i="2" s="1"/>
  <c r="AO3225" i="2"/>
  <c r="AO3225" i="2" a="1"/>
  <c r="AX3224" i="2" a="1"/>
  <c r="AX3224" i="2" s="1"/>
  <c r="AW3224" i="2"/>
  <c r="AW3224" i="2" a="1"/>
  <c r="AV3224" i="2" a="1"/>
  <c r="AV3224" i="2" s="1"/>
  <c r="AU3224" i="2" a="1"/>
  <c r="AU3224" i="2" s="1"/>
  <c r="AT3224" i="2" a="1"/>
  <c r="AT3224" i="2" s="1"/>
  <c r="AS3224" i="2" a="1"/>
  <c r="AS3224" i="2" s="1"/>
  <c r="AR3224" i="2" a="1"/>
  <c r="AR3224" i="2" s="1"/>
  <c r="AQ3224" i="2" a="1"/>
  <c r="AQ3224" i="2" s="1"/>
  <c r="AP3224" i="2" a="1"/>
  <c r="AP3224" i="2" s="1"/>
  <c r="AO3224" i="2"/>
  <c r="AO3224" i="2" a="1"/>
  <c r="AX3223" i="2" a="1"/>
  <c r="AX3223" i="2" s="1"/>
  <c r="AW3223" i="2" a="1"/>
  <c r="AW3223" i="2" s="1"/>
  <c r="AV3223" i="2"/>
  <c r="AV3223" i="2" a="1"/>
  <c r="AU3223" i="2" a="1"/>
  <c r="AU3223" i="2" s="1"/>
  <c r="AT3223" i="2" a="1"/>
  <c r="AT3223" i="2" s="1"/>
  <c r="AS3223" i="2" a="1"/>
  <c r="AS3223" i="2" s="1"/>
  <c r="AR3223" i="2" a="1"/>
  <c r="AR3223" i="2" s="1"/>
  <c r="AQ3223" i="2" a="1"/>
  <c r="AQ3223" i="2" s="1"/>
  <c r="AP3223" i="2" a="1"/>
  <c r="AP3223" i="2" s="1"/>
  <c r="AO3223" i="2" a="1"/>
  <c r="AO3223" i="2" s="1"/>
  <c r="AX3222" i="2" a="1"/>
  <c r="AX3222" i="2" s="1"/>
  <c r="AW3222" i="2"/>
  <c r="AW3222" i="2" a="1"/>
  <c r="AV3222" i="2" a="1"/>
  <c r="AV3222" i="2" s="1"/>
  <c r="AU3222" i="2" a="1"/>
  <c r="AU3222" i="2" s="1"/>
  <c r="AT3222" i="2" a="1"/>
  <c r="AT3222" i="2" s="1"/>
  <c r="AS3222" i="2" a="1"/>
  <c r="AS3222" i="2" s="1"/>
  <c r="AR3222" i="2" a="1"/>
  <c r="AR3222" i="2" s="1"/>
  <c r="AQ3222" i="2" a="1"/>
  <c r="AQ3222" i="2" s="1"/>
  <c r="AP3222" i="2" a="1"/>
  <c r="AP3222" i="2" s="1"/>
  <c r="AO3222" i="2" a="1"/>
  <c r="AO3222" i="2" s="1"/>
  <c r="AX3221" i="2" a="1"/>
  <c r="AX3221" i="2" s="1"/>
  <c r="AW3221" i="2"/>
  <c r="AW3221" i="2" a="1"/>
  <c r="AV3221" i="2" a="1"/>
  <c r="AV3221" i="2" s="1"/>
  <c r="AU3221" i="2" a="1"/>
  <c r="AU3221" i="2" s="1"/>
  <c r="AT3221" i="2" a="1"/>
  <c r="AT3221" i="2" s="1"/>
  <c r="AS3221" i="2" a="1"/>
  <c r="AS3221" i="2" s="1"/>
  <c r="AR3221" i="2" a="1"/>
  <c r="AR3221" i="2" s="1"/>
  <c r="AQ3221" i="2" a="1"/>
  <c r="AQ3221" i="2" s="1"/>
  <c r="AP3221" i="2"/>
  <c r="AP3221" i="2" a="1"/>
  <c r="AO3221" i="2" a="1"/>
  <c r="AO3221" i="2" s="1"/>
  <c r="AX3220" i="2" a="1"/>
  <c r="AX3220" i="2" s="1"/>
  <c r="AW3220" i="2" a="1"/>
  <c r="AW3220" i="2" s="1"/>
  <c r="AV3220" i="2" a="1"/>
  <c r="AV3220" i="2" s="1"/>
  <c r="AU3220" i="2" a="1"/>
  <c r="AU3220" i="2" s="1"/>
  <c r="AT3220" i="2" a="1"/>
  <c r="AT3220" i="2" s="1"/>
  <c r="AS3220" i="2" a="1"/>
  <c r="AS3220" i="2" s="1"/>
  <c r="AR3220" i="2" a="1"/>
  <c r="AR3220" i="2" s="1"/>
  <c r="AQ3220" i="2" a="1"/>
  <c r="AQ3220" i="2" s="1"/>
  <c r="AP3220" i="2" a="1"/>
  <c r="AP3220" i="2" s="1"/>
  <c r="AO3220" i="2" a="1"/>
  <c r="AO3220" i="2" s="1"/>
  <c r="AX3219" i="2" a="1"/>
  <c r="AX3219" i="2" s="1"/>
  <c r="AW3219" i="2" a="1"/>
  <c r="AW3219" i="2" s="1"/>
  <c r="AV3219" i="2" a="1"/>
  <c r="AV3219" i="2" s="1"/>
  <c r="AU3219" i="2" a="1"/>
  <c r="AU3219" i="2" s="1"/>
  <c r="AT3219" i="2" a="1"/>
  <c r="AT3219" i="2" s="1"/>
  <c r="AS3219" i="2"/>
  <c r="AS3219" i="2" a="1"/>
  <c r="AR3219" i="2"/>
  <c r="AR3219" i="2" a="1"/>
  <c r="AQ3219" i="2" a="1"/>
  <c r="AQ3219" i="2" s="1"/>
  <c r="AP3219" i="2" a="1"/>
  <c r="AP3219" i="2" s="1"/>
  <c r="AO3219" i="2" a="1"/>
  <c r="AO3219" i="2" s="1"/>
  <c r="AX3218" i="2" a="1"/>
  <c r="AX3218" i="2" s="1"/>
  <c r="AW3218" i="2" a="1"/>
  <c r="AW3218" i="2" s="1"/>
  <c r="AV3218" i="2" a="1"/>
  <c r="AV3218" i="2" s="1"/>
  <c r="AU3218" i="2" a="1"/>
  <c r="AU3218" i="2" s="1"/>
  <c r="AT3218" i="2"/>
  <c r="AT3218" i="2" a="1"/>
  <c r="AS3218" i="2" a="1"/>
  <c r="AS3218" i="2" s="1"/>
  <c r="AR3218" i="2" a="1"/>
  <c r="AR3218" i="2" s="1"/>
  <c r="AQ3218" i="2" a="1"/>
  <c r="AQ3218" i="2" s="1"/>
  <c r="AP3218" i="2"/>
  <c r="AP3218" i="2" a="1"/>
  <c r="AO3218" i="2" a="1"/>
  <c r="AO3218" i="2" s="1"/>
  <c r="AX3217" i="2" a="1"/>
  <c r="AX3217" i="2" s="1"/>
  <c r="AW3217" i="2" a="1"/>
  <c r="AW3217" i="2" s="1"/>
  <c r="AV3217" i="2" a="1"/>
  <c r="AV3217" i="2" s="1"/>
  <c r="AU3217" i="2" a="1"/>
  <c r="AU3217" i="2" s="1"/>
  <c r="AT3217" i="2" a="1"/>
  <c r="AT3217" i="2" s="1"/>
  <c r="AS3217" i="2" a="1"/>
  <c r="AS3217" i="2" s="1"/>
  <c r="AR3217" i="2" a="1"/>
  <c r="AR3217" i="2" s="1"/>
  <c r="AQ3217" i="2" a="1"/>
  <c r="AQ3217" i="2" s="1"/>
  <c r="AP3217" i="2" a="1"/>
  <c r="AP3217" i="2" s="1"/>
  <c r="AO3217" i="2" a="1"/>
  <c r="AO3217" i="2" s="1"/>
  <c r="AX3216" i="2" a="1"/>
  <c r="AX3216" i="2" s="1"/>
  <c r="AW3216" i="2" a="1"/>
  <c r="AW3216" i="2" s="1"/>
  <c r="AV3216" i="2" a="1"/>
  <c r="AV3216" i="2" s="1"/>
  <c r="AU3216" i="2" a="1"/>
  <c r="AU3216" i="2" s="1"/>
  <c r="AT3216" i="2"/>
  <c r="AT3216" i="2" a="1"/>
  <c r="AS3216" i="2" a="1"/>
  <c r="AS3216" i="2" s="1"/>
  <c r="AR3216" i="2"/>
  <c r="AR3216" i="2" a="1"/>
  <c r="AQ3216" i="2" a="1"/>
  <c r="AQ3216" i="2" s="1"/>
  <c r="AP3216" i="2" a="1"/>
  <c r="AP3216" i="2" s="1"/>
  <c r="AO3216" i="2" a="1"/>
  <c r="AO3216" i="2" s="1"/>
  <c r="AX3215" i="2" a="1"/>
  <c r="AX3215" i="2" s="1"/>
  <c r="AW3215" i="2" a="1"/>
  <c r="AW3215" i="2" s="1"/>
  <c r="AV3215" i="2" a="1"/>
  <c r="AV3215" i="2" s="1"/>
  <c r="AU3215" i="2" a="1"/>
  <c r="AU3215" i="2" s="1"/>
  <c r="AT3215" i="2"/>
  <c r="AT3215" i="2" a="1"/>
  <c r="AS3215" i="2" a="1"/>
  <c r="AS3215" i="2" s="1"/>
  <c r="AR3215" i="2" a="1"/>
  <c r="AR3215" i="2" s="1"/>
  <c r="AQ3215" i="2" a="1"/>
  <c r="AQ3215" i="2" s="1"/>
  <c r="AP3215" i="2" a="1"/>
  <c r="AP3215" i="2" s="1"/>
  <c r="AO3215" i="2" a="1"/>
  <c r="AO3215" i="2" s="1"/>
  <c r="AX3214" i="2" a="1"/>
  <c r="AX3214" i="2" s="1"/>
  <c r="AW3214" i="2" a="1"/>
  <c r="AW3214" i="2" s="1"/>
  <c r="AV3214" i="2" a="1"/>
  <c r="AV3214" i="2" s="1"/>
  <c r="AU3214" i="2"/>
  <c r="AU3214" i="2" a="1"/>
  <c r="AT3214" i="2" a="1"/>
  <c r="AT3214" i="2" s="1"/>
  <c r="AS3214" i="2" a="1"/>
  <c r="AS3214" i="2" s="1"/>
  <c r="AR3214" i="2" a="1"/>
  <c r="AR3214" i="2" s="1"/>
  <c r="AQ3214" i="2" a="1"/>
  <c r="AQ3214" i="2" s="1"/>
  <c r="AP3214" i="2" a="1"/>
  <c r="AP3214" i="2" s="1"/>
  <c r="AO3214" i="2" a="1"/>
  <c r="AO3214" i="2" s="1"/>
  <c r="AX3213" i="2" a="1"/>
  <c r="AX3213" i="2" s="1"/>
  <c r="AW3213" i="2" a="1"/>
  <c r="AW3213" i="2" s="1"/>
  <c r="AV3213" i="2"/>
  <c r="AV3213" i="2" a="1"/>
  <c r="AU3213" i="2" a="1"/>
  <c r="AU3213" i="2" s="1"/>
  <c r="AT3213" i="2" a="1"/>
  <c r="AT3213" i="2" s="1"/>
  <c r="AS3213" i="2" a="1"/>
  <c r="AS3213" i="2" s="1"/>
  <c r="AR3213" i="2" a="1"/>
  <c r="AR3213" i="2" s="1"/>
  <c r="AQ3213" i="2" a="1"/>
  <c r="AQ3213" i="2" s="1"/>
  <c r="AP3213" i="2"/>
  <c r="AP3213" i="2" a="1"/>
  <c r="AO3213" i="2" a="1"/>
  <c r="AO3213" i="2" s="1"/>
  <c r="AX3212" i="2"/>
  <c r="AX3212" i="2" a="1"/>
  <c r="AW3212" i="2" a="1"/>
  <c r="AW3212" i="2" s="1"/>
  <c r="AV3212" i="2" a="1"/>
  <c r="AV3212" i="2" s="1"/>
  <c r="AU3212" i="2" a="1"/>
  <c r="AU3212" i="2" s="1"/>
  <c r="AT3212" i="2" a="1"/>
  <c r="AT3212" i="2" s="1"/>
  <c r="AS3212" i="2" a="1"/>
  <c r="AS3212" i="2" s="1"/>
  <c r="AR3212" i="2" a="1"/>
  <c r="AR3212" i="2" s="1"/>
  <c r="AQ3212" i="2"/>
  <c r="AQ3212" i="2" a="1"/>
  <c r="AP3212" i="2" a="1"/>
  <c r="AP3212" i="2" s="1"/>
  <c r="AO3212" i="2"/>
  <c r="AO3212" i="2" a="1"/>
  <c r="AX3211" i="2" a="1"/>
  <c r="AX3211" i="2" s="1"/>
  <c r="AW3211" i="2" a="1"/>
  <c r="AW3211" i="2" s="1"/>
  <c r="AV3211" i="2"/>
  <c r="AV3211" i="2" a="1"/>
  <c r="AU3211" i="2" a="1"/>
  <c r="AU3211" i="2" s="1"/>
  <c r="AT3211" i="2" a="1"/>
  <c r="AT3211" i="2" s="1"/>
  <c r="AS3211" i="2" a="1"/>
  <c r="AS3211" i="2" s="1"/>
  <c r="AR3211" i="2"/>
  <c r="AR3211" i="2" a="1"/>
  <c r="AQ3211" i="2" a="1"/>
  <c r="AQ3211" i="2" s="1"/>
  <c r="AP3211" i="2" a="1"/>
  <c r="AP3211" i="2" s="1"/>
  <c r="AO3211" i="2" a="1"/>
  <c r="AO3211" i="2" s="1"/>
  <c r="AX3210" i="2"/>
  <c r="AX3210" i="2" a="1"/>
  <c r="AW3210" i="2" a="1"/>
  <c r="AW3210" i="2" s="1"/>
  <c r="AV3210" i="2" a="1"/>
  <c r="AV3210" i="2" s="1"/>
  <c r="AU3210" i="2" a="1"/>
  <c r="AU3210" i="2" s="1"/>
  <c r="AT3210" i="2" a="1"/>
  <c r="AT3210" i="2" s="1"/>
  <c r="AS3210" i="2" a="1"/>
  <c r="AS3210" i="2" s="1"/>
  <c r="AR3210" i="2" a="1"/>
  <c r="AR3210" i="2" s="1"/>
  <c r="AQ3210" i="2" a="1"/>
  <c r="AQ3210" i="2" s="1"/>
  <c r="AP3210" i="2"/>
  <c r="AP3210" i="2" a="1"/>
  <c r="AO3210" i="2"/>
  <c r="AO3210" i="2" a="1"/>
  <c r="AX3209" i="2" a="1"/>
  <c r="AX3209" i="2" s="1"/>
  <c r="AW3209" i="2" a="1"/>
  <c r="AW3209" i="2" s="1"/>
  <c r="AV3209" i="2" a="1"/>
  <c r="AV3209" i="2" s="1"/>
  <c r="AU3209" i="2" a="1"/>
  <c r="AU3209" i="2" s="1"/>
  <c r="AT3209" i="2" a="1"/>
  <c r="AT3209" i="2" s="1"/>
  <c r="AS3209" i="2" a="1"/>
  <c r="AS3209" i="2" s="1"/>
  <c r="AR3209" i="2"/>
  <c r="AR3209" i="2" a="1"/>
  <c r="AQ3209" i="2" a="1"/>
  <c r="AQ3209" i="2" s="1"/>
  <c r="AP3209" i="2" a="1"/>
  <c r="AP3209" i="2" s="1"/>
  <c r="AO3209" i="2"/>
  <c r="AO3209" i="2" a="1"/>
  <c r="AX3208" i="2" a="1"/>
  <c r="AX3208" i="2" s="1"/>
  <c r="AW3208" i="2" a="1"/>
  <c r="AW3208" i="2" s="1"/>
  <c r="AV3208" i="2" a="1"/>
  <c r="AV3208" i="2" s="1"/>
  <c r="AU3208" i="2" a="1"/>
  <c r="AU3208" i="2" s="1"/>
  <c r="AT3208" i="2" a="1"/>
  <c r="AT3208" i="2" s="1"/>
  <c r="AS3208" i="2" a="1"/>
  <c r="AS3208" i="2" s="1"/>
  <c r="AR3208" i="2" a="1"/>
  <c r="AR3208" i="2" s="1"/>
  <c r="AQ3208" i="2"/>
  <c r="AQ3208" i="2" a="1"/>
  <c r="AP3208" i="2" a="1"/>
  <c r="AP3208" i="2" s="1"/>
  <c r="AO3208" i="2" a="1"/>
  <c r="AO3208" i="2" s="1"/>
  <c r="AX3207" i="2" a="1"/>
  <c r="AX3207" i="2" s="1"/>
  <c r="AW3207" i="2" a="1"/>
  <c r="AW3207" i="2" s="1"/>
  <c r="AV3207" i="2" a="1"/>
  <c r="AV3207" i="2" s="1"/>
  <c r="AU3207" i="2"/>
  <c r="AU3207" i="2" a="1"/>
  <c r="AT3207" i="2" a="1"/>
  <c r="AT3207" i="2" s="1"/>
  <c r="AS3207" i="2" a="1"/>
  <c r="AS3207" i="2" s="1"/>
  <c r="AR3207" i="2" a="1"/>
  <c r="AR3207" i="2" s="1"/>
  <c r="AQ3207" i="2"/>
  <c r="AQ3207" i="2" a="1"/>
  <c r="AP3207" i="2" a="1"/>
  <c r="AP3207" i="2" s="1"/>
  <c r="AO3207" i="2" a="1"/>
  <c r="AO3207" i="2" s="1"/>
  <c r="AX3206" i="2" a="1"/>
  <c r="AX3206" i="2" s="1"/>
  <c r="AW3206" i="2" a="1"/>
  <c r="AW3206" i="2" s="1"/>
  <c r="AV3206" i="2" a="1"/>
  <c r="AV3206" i="2" s="1"/>
  <c r="AU3206" i="2"/>
  <c r="AU3206" i="2" a="1"/>
  <c r="AT3206" i="2" a="1"/>
  <c r="AT3206" i="2" s="1"/>
  <c r="AS3206" i="2" a="1"/>
  <c r="AS3206" i="2" s="1"/>
  <c r="AR3206" i="2" a="1"/>
  <c r="AR3206" i="2" s="1"/>
  <c r="AQ3206" i="2" a="1"/>
  <c r="AQ3206" i="2" s="1"/>
  <c r="AP3206" i="2" a="1"/>
  <c r="AP3206" i="2" s="1"/>
  <c r="AO3206" i="2" a="1"/>
  <c r="AO3206" i="2" s="1"/>
  <c r="AX3205" i="2" a="1"/>
  <c r="AX3205" i="2" s="1"/>
  <c r="AW3205" i="2"/>
  <c r="AW3205" i="2" a="1"/>
  <c r="AV3205" i="2"/>
  <c r="AV3205" i="2" a="1"/>
  <c r="AU3205" i="2" a="1"/>
  <c r="AU3205" i="2" s="1"/>
  <c r="AT3205" i="2" a="1"/>
  <c r="AT3205" i="2" s="1"/>
  <c r="AS3205" i="2" a="1"/>
  <c r="AS3205" i="2" s="1"/>
  <c r="AR3205" i="2" a="1"/>
  <c r="AR3205" i="2" s="1"/>
  <c r="AQ3205" i="2" a="1"/>
  <c r="AQ3205" i="2" s="1"/>
  <c r="AP3205" i="2" a="1"/>
  <c r="AP3205" i="2" s="1"/>
  <c r="AO3205" i="2" a="1"/>
  <c r="AO3205" i="2" s="1"/>
  <c r="AX3204" i="2" a="1"/>
  <c r="AX3204" i="2" s="1"/>
  <c r="AW3204" i="2" a="1"/>
  <c r="AW3204" i="2" s="1"/>
  <c r="AV3204" i="2" a="1"/>
  <c r="AV3204" i="2" s="1"/>
  <c r="AU3204" i="2" a="1"/>
  <c r="AU3204" i="2" s="1"/>
  <c r="AT3204" i="2" a="1"/>
  <c r="AT3204" i="2" s="1"/>
  <c r="AS3204" i="2"/>
  <c r="AS3204" i="2" a="1"/>
  <c r="AR3204" i="2" a="1"/>
  <c r="AR3204" i="2" s="1"/>
  <c r="AQ3204" i="2" a="1"/>
  <c r="AQ3204" i="2" s="1"/>
  <c r="AP3204" i="2" a="1"/>
  <c r="AP3204" i="2" s="1"/>
  <c r="AO3204" i="2" a="1"/>
  <c r="AO3204" i="2" s="1"/>
  <c r="AX3203" i="2" a="1"/>
  <c r="AX3203" i="2" s="1"/>
  <c r="AW3203" i="2" a="1"/>
  <c r="AW3203" i="2" s="1"/>
  <c r="AV3203" i="2" a="1"/>
  <c r="AV3203" i="2" s="1"/>
  <c r="AU3203" i="2"/>
  <c r="AU3203" i="2" a="1"/>
  <c r="AT3203" i="2"/>
  <c r="AT3203" i="2" a="1"/>
  <c r="AS3203" i="2" a="1"/>
  <c r="AS3203" i="2" s="1"/>
  <c r="AR3203" i="2" a="1"/>
  <c r="AR3203" i="2" s="1"/>
  <c r="AQ3203" i="2" a="1"/>
  <c r="AQ3203" i="2" s="1"/>
  <c r="AP3203" i="2" a="1"/>
  <c r="AP3203" i="2" s="1"/>
  <c r="AO3203" i="2" a="1"/>
  <c r="AO3203" i="2" s="1"/>
  <c r="AX3202" i="2" a="1"/>
  <c r="AX3202" i="2" s="1"/>
  <c r="AW3202" i="2" a="1"/>
  <c r="AW3202" i="2" s="1"/>
  <c r="AV3202" i="2" a="1"/>
  <c r="AV3202" i="2" s="1"/>
  <c r="AU3202" i="2" a="1"/>
  <c r="AU3202" i="2" s="1"/>
  <c r="AT3202" i="2" a="1"/>
  <c r="AT3202" i="2" s="1"/>
  <c r="AS3202" i="2" a="1"/>
  <c r="AS3202" i="2" s="1"/>
  <c r="AR3202" i="2" a="1"/>
  <c r="AR3202" i="2" s="1"/>
  <c r="AQ3202" i="2" a="1"/>
  <c r="AQ3202" i="2" s="1"/>
  <c r="AP3202" i="2"/>
  <c r="AP3202" i="2" a="1"/>
  <c r="AO3202" i="2" a="1"/>
  <c r="AO3202" i="2" s="1"/>
  <c r="AX3201" i="2"/>
  <c r="AX3201" i="2" a="1"/>
  <c r="AW3201" i="2"/>
  <c r="AW3201" i="2" a="1"/>
  <c r="AV3201" i="2"/>
  <c r="AV3201" i="2" a="1"/>
  <c r="AU3201" i="2" a="1"/>
  <c r="AU3201" i="2" s="1"/>
  <c r="AT3201" i="2" a="1"/>
  <c r="AT3201" i="2" s="1"/>
  <c r="AS3201" i="2" a="1"/>
  <c r="AS3201" i="2" s="1"/>
  <c r="AR3201" i="2" a="1"/>
  <c r="AR3201" i="2" s="1"/>
  <c r="AQ3201" i="2" a="1"/>
  <c r="AQ3201" i="2" s="1"/>
  <c r="AP3201" i="2"/>
  <c r="AP3201" i="2" a="1"/>
  <c r="AO3201" i="2" a="1"/>
  <c r="AO3201" i="2" s="1"/>
  <c r="AX3200" i="2" a="1"/>
  <c r="AX3200" i="2" s="1"/>
  <c r="AW3200" i="2"/>
  <c r="AW3200" i="2" a="1"/>
  <c r="AV3200" i="2" a="1"/>
  <c r="AV3200" i="2" s="1"/>
  <c r="AU3200" i="2" a="1"/>
  <c r="AU3200" i="2" s="1"/>
  <c r="AT3200" i="2" a="1"/>
  <c r="AT3200" i="2" s="1"/>
  <c r="AS3200" i="2" a="1"/>
  <c r="AS3200" i="2" s="1"/>
  <c r="AR3200" i="2" a="1"/>
  <c r="AR3200" i="2" s="1"/>
  <c r="AQ3200" i="2" a="1"/>
  <c r="AQ3200" i="2" s="1"/>
  <c r="AP3200" i="2"/>
  <c r="AP3200" i="2" a="1"/>
  <c r="AO3200" i="2" a="1"/>
  <c r="AO3200" i="2" s="1"/>
  <c r="AX3199" i="2" a="1"/>
  <c r="AX3199" i="2" s="1"/>
  <c r="AW3199" i="2" a="1"/>
  <c r="AW3199" i="2" s="1"/>
  <c r="AV3199" i="2" a="1"/>
  <c r="AV3199" i="2" s="1"/>
  <c r="AU3199" i="2" a="1"/>
  <c r="AU3199" i="2" s="1"/>
  <c r="AT3199" i="2" a="1"/>
  <c r="AT3199" i="2" s="1"/>
  <c r="AS3199" i="2" a="1"/>
  <c r="AS3199" i="2" s="1"/>
  <c r="AR3199" i="2" a="1"/>
  <c r="AR3199" i="2" s="1"/>
  <c r="AQ3199" i="2"/>
  <c r="AQ3199" i="2" a="1"/>
  <c r="AP3199" i="2" a="1"/>
  <c r="AP3199" i="2" s="1"/>
  <c r="AO3199" i="2" a="1"/>
  <c r="AO3199" i="2" s="1"/>
  <c r="AX3198" i="2"/>
  <c r="AX3198" i="2" a="1"/>
  <c r="AW3198" i="2" a="1"/>
  <c r="AW3198" i="2" s="1"/>
  <c r="AV3198" i="2" a="1"/>
  <c r="AV3198" i="2" s="1"/>
  <c r="AU3198" i="2" a="1"/>
  <c r="AU3198" i="2" s="1"/>
  <c r="AT3198" i="2" a="1"/>
  <c r="AT3198" i="2" s="1"/>
  <c r="AS3198" i="2"/>
  <c r="AS3198" i="2" a="1"/>
  <c r="AR3198" i="2" a="1"/>
  <c r="AR3198" i="2" s="1"/>
  <c r="AQ3198" i="2" a="1"/>
  <c r="AQ3198" i="2" s="1"/>
  <c r="AP3198" i="2" a="1"/>
  <c r="AP3198" i="2" s="1"/>
  <c r="AO3198" i="2" a="1"/>
  <c r="AO3198" i="2" s="1"/>
  <c r="AX3197" i="2" a="1"/>
  <c r="AX3197" i="2" s="1"/>
  <c r="AW3197" i="2" a="1"/>
  <c r="AW3197" i="2" s="1"/>
  <c r="AV3197" i="2" a="1"/>
  <c r="AV3197" i="2" s="1"/>
  <c r="AU3197" i="2" a="1"/>
  <c r="AU3197" i="2" s="1"/>
  <c r="AT3197" i="2" a="1"/>
  <c r="AT3197" i="2" s="1"/>
  <c r="AS3197" i="2" a="1"/>
  <c r="AS3197" i="2" s="1"/>
  <c r="AR3197" i="2" a="1"/>
  <c r="AR3197" i="2" s="1"/>
  <c r="AQ3197" i="2" a="1"/>
  <c r="AQ3197" i="2" s="1"/>
  <c r="AP3197" i="2" a="1"/>
  <c r="AP3197" i="2" s="1"/>
  <c r="AO3197" i="2" a="1"/>
  <c r="AO3197" i="2" s="1"/>
  <c r="AX3196" i="2" a="1"/>
  <c r="AX3196" i="2" s="1"/>
  <c r="AW3196" i="2" a="1"/>
  <c r="AW3196" i="2" s="1"/>
  <c r="AV3196" i="2" a="1"/>
  <c r="AV3196" i="2" s="1"/>
  <c r="AU3196" i="2" a="1"/>
  <c r="AU3196" i="2" s="1"/>
  <c r="AT3196" i="2" a="1"/>
  <c r="AT3196" i="2" s="1"/>
  <c r="AS3196" i="2" a="1"/>
  <c r="AS3196" i="2" s="1"/>
  <c r="AR3196" i="2"/>
  <c r="AR3196" i="2" a="1"/>
  <c r="AQ3196" i="2" a="1"/>
  <c r="AQ3196" i="2" s="1"/>
  <c r="AP3196" i="2" a="1"/>
  <c r="AP3196" i="2" s="1"/>
  <c r="AO3196" i="2" a="1"/>
  <c r="AO3196" i="2" s="1"/>
  <c r="AX3195" i="2" a="1"/>
  <c r="AX3195" i="2" s="1"/>
  <c r="AW3195" i="2" a="1"/>
  <c r="AW3195" i="2" s="1"/>
  <c r="AV3195" i="2" a="1"/>
  <c r="AV3195" i="2" s="1"/>
  <c r="AU3195" i="2"/>
  <c r="AU3195" i="2" a="1"/>
  <c r="AT3195" i="2" a="1"/>
  <c r="AT3195" i="2" s="1"/>
  <c r="AS3195" i="2" a="1"/>
  <c r="AS3195" i="2" s="1"/>
  <c r="AR3195" i="2"/>
  <c r="AR3195" i="2" a="1"/>
  <c r="AQ3195" i="2" a="1"/>
  <c r="AQ3195" i="2" s="1"/>
  <c r="AP3195" i="2" a="1"/>
  <c r="AP3195" i="2" s="1"/>
  <c r="AO3195" i="2" a="1"/>
  <c r="AO3195" i="2" s="1"/>
  <c r="AX3194" i="2" a="1"/>
  <c r="AX3194" i="2" s="1"/>
  <c r="AW3194" i="2" a="1"/>
  <c r="AW3194" i="2" s="1"/>
  <c r="AV3194" i="2" a="1"/>
  <c r="AV3194" i="2" s="1"/>
  <c r="AU3194" i="2"/>
  <c r="AU3194" i="2" a="1"/>
  <c r="AT3194" i="2" a="1"/>
  <c r="AT3194" i="2" s="1"/>
  <c r="AS3194" i="2"/>
  <c r="AS3194" i="2" a="1"/>
  <c r="AR3194" i="2" a="1"/>
  <c r="AR3194" i="2" s="1"/>
  <c r="AQ3194" i="2" a="1"/>
  <c r="AQ3194" i="2" s="1"/>
  <c r="AP3194" i="2" a="1"/>
  <c r="AP3194" i="2" s="1"/>
  <c r="AO3194" i="2" a="1"/>
  <c r="AO3194" i="2" s="1"/>
  <c r="AX3193" i="2"/>
  <c r="AX3193" i="2" a="1"/>
  <c r="AW3193" i="2" a="1"/>
  <c r="AW3193" i="2" s="1"/>
  <c r="AV3193" i="2" a="1"/>
  <c r="AV3193" i="2" s="1"/>
  <c r="AU3193" i="2"/>
  <c r="AU3193" i="2" a="1"/>
  <c r="AT3193" i="2" a="1"/>
  <c r="AT3193" i="2" s="1"/>
  <c r="AS3193" i="2" a="1"/>
  <c r="AS3193" i="2" s="1"/>
  <c r="AR3193" i="2" a="1"/>
  <c r="AR3193" i="2" s="1"/>
  <c r="AQ3193" i="2" a="1"/>
  <c r="AQ3193" i="2" s="1"/>
  <c r="AP3193" i="2" a="1"/>
  <c r="AP3193" i="2" s="1"/>
  <c r="AO3193" i="2"/>
  <c r="AO3193" i="2" a="1"/>
  <c r="AX3192" i="2" a="1"/>
  <c r="AX3192" i="2" s="1"/>
  <c r="AW3192" i="2"/>
  <c r="AW3192" i="2" a="1"/>
  <c r="AV3192" i="2" a="1"/>
  <c r="AV3192" i="2" s="1"/>
  <c r="AU3192" i="2" a="1"/>
  <c r="AU3192" i="2" s="1"/>
  <c r="AT3192" i="2" a="1"/>
  <c r="AT3192" i="2" s="1"/>
  <c r="AS3192" i="2" a="1"/>
  <c r="AS3192" i="2" s="1"/>
  <c r="AR3192" i="2" a="1"/>
  <c r="AR3192" i="2" s="1"/>
  <c r="AQ3192" i="2" a="1"/>
  <c r="AQ3192" i="2" s="1"/>
  <c r="AP3192" i="2" a="1"/>
  <c r="AP3192" i="2" s="1"/>
  <c r="AO3192" i="2"/>
  <c r="AO3192" i="2" a="1"/>
  <c r="AX3191" i="2" a="1"/>
  <c r="AX3191" i="2" s="1"/>
  <c r="AW3191" i="2" a="1"/>
  <c r="AW3191" i="2" s="1"/>
  <c r="AV3191" i="2" a="1"/>
  <c r="AV3191" i="2" s="1"/>
  <c r="AU3191" i="2"/>
  <c r="AU3191" i="2" a="1"/>
  <c r="AT3191" i="2" a="1"/>
  <c r="AT3191" i="2" s="1"/>
  <c r="AS3191" i="2" a="1"/>
  <c r="AS3191" i="2" s="1"/>
  <c r="AR3191" i="2" a="1"/>
  <c r="AR3191" i="2" s="1"/>
  <c r="AQ3191" i="2"/>
  <c r="AQ3191" i="2" a="1"/>
  <c r="AP3191" i="2" a="1"/>
  <c r="AP3191" i="2" s="1"/>
  <c r="AO3191" i="2" a="1"/>
  <c r="AO3191" i="2" s="1"/>
  <c r="AX3190" i="2" a="1"/>
  <c r="AX3190" i="2" s="1"/>
  <c r="AW3190" i="2"/>
  <c r="AW3190" i="2" a="1"/>
  <c r="AV3190" i="2"/>
  <c r="AV3190" i="2" a="1"/>
  <c r="AU3190" i="2" a="1"/>
  <c r="AU3190" i="2" s="1"/>
  <c r="AT3190" i="2" a="1"/>
  <c r="AT3190" i="2" s="1"/>
  <c r="AS3190" i="2" a="1"/>
  <c r="AS3190" i="2" s="1"/>
  <c r="AR3190" i="2" a="1"/>
  <c r="AR3190" i="2" s="1"/>
  <c r="AQ3190" i="2" a="1"/>
  <c r="AQ3190" i="2" s="1"/>
  <c r="AP3190" i="2"/>
  <c r="AP3190" i="2" a="1"/>
  <c r="AO3190" i="2" a="1"/>
  <c r="AO3190" i="2" s="1"/>
  <c r="AX3189" i="2" a="1"/>
  <c r="AX3189" i="2" s="1"/>
  <c r="AW3189" i="2"/>
  <c r="AW3189" i="2" a="1"/>
  <c r="AV3189" i="2" a="1"/>
  <c r="AV3189" i="2" s="1"/>
  <c r="AU3189" i="2" a="1"/>
  <c r="AU3189" i="2" s="1"/>
  <c r="AT3189" i="2" a="1"/>
  <c r="AT3189" i="2" s="1"/>
  <c r="AS3189" i="2" a="1"/>
  <c r="AS3189" i="2" s="1"/>
  <c r="AR3189" i="2"/>
  <c r="AR3189" i="2" a="1"/>
  <c r="AQ3189" i="2" a="1"/>
  <c r="AQ3189" i="2" s="1"/>
  <c r="AP3189" i="2"/>
  <c r="AP3189" i="2" a="1"/>
  <c r="AO3189" i="2" a="1"/>
  <c r="AO3189" i="2" s="1"/>
  <c r="AX3188" i="2"/>
  <c r="AX3188" i="2" a="1"/>
  <c r="AW3188" i="2" a="1"/>
  <c r="AW3188" i="2" s="1"/>
  <c r="AV3188" i="2" a="1"/>
  <c r="AV3188" i="2" s="1"/>
  <c r="AU3188" i="2" a="1"/>
  <c r="AU3188" i="2" s="1"/>
  <c r="AT3188" i="2" a="1"/>
  <c r="AT3188" i="2" s="1"/>
  <c r="AS3188" i="2"/>
  <c r="AS3188" i="2" a="1"/>
  <c r="AR3188" i="2" a="1"/>
  <c r="AR3188" i="2" s="1"/>
  <c r="AQ3188" i="2" a="1"/>
  <c r="AQ3188" i="2" s="1"/>
  <c r="AP3188" i="2"/>
  <c r="AP3188" i="2" a="1"/>
  <c r="AO3188" i="2" a="1"/>
  <c r="AO3188" i="2" s="1"/>
  <c r="AX3187" i="2" a="1"/>
  <c r="AX3187" i="2" s="1"/>
  <c r="AW3187" i="2" a="1"/>
  <c r="AW3187" i="2" s="1"/>
  <c r="AV3187" i="2" a="1"/>
  <c r="AV3187" i="2" s="1"/>
  <c r="AU3187" i="2" a="1"/>
  <c r="AU3187" i="2" s="1"/>
  <c r="AT3187" i="2"/>
  <c r="AT3187" i="2" a="1"/>
  <c r="AS3187" i="2" a="1"/>
  <c r="AS3187" i="2" s="1"/>
  <c r="AR3187" i="2"/>
  <c r="AR3187" i="2" a="1"/>
  <c r="AQ3187" i="2" a="1"/>
  <c r="AQ3187" i="2" s="1"/>
  <c r="AP3187" i="2" a="1"/>
  <c r="AP3187" i="2" s="1"/>
  <c r="AO3187" i="2" a="1"/>
  <c r="AO3187" i="2" s="1"/>
  <c r="AX3186" i="2" a="1"/>
  <c r="AX3186" i="2" s="1"/>
  <c r="AW3186" i="2" a="1"/>
  <c r="AW3186" i="2" s="1"/>
  <c r="AV3186" i="2" a="1"/>
  <c r="AV3186" i="2" s="1"/>
  <c r="AU3186" i="2" a="1"/>
  <c r="AU3186" i="2" s="1"/>
  <c r="AT3186" i="2"/>
  <c r="AT3186" i="2" a="1"/>
  <c r="AS3186" i="2" a="1"/>
  <c r="AS3186" i="2" s="1"/>
  <c r="AR3186" i="2" a="1"/>
  <c r="AR3186" i="2" s="1"/>
  <c r="AQ3186" i="2" a="1"/>
  <c r="AQ3186" i="2" s="1"/>
  <c r="AP3186" i="2"/>
  <c r="AP3186" i="2" a="1"/>
  <c r="AO3186" i="2" a="1"/>
  <c r="AO3186" i="2" s="1"/>
  <c r="AX3185" i="2" a="1"/>
  <c r="AX3185" i="2" s="1"/>
  <c r="AW3185" i="2" a="1"/>
  <c r="AW3185" i="2" s="1"/>
  <c r="AV3185" i="2" a="1"/>
  <c r="AV3185" i="2" s="1"/>
  <c r="AU3185" i="2" a="1"/>
  <c r="AU3185" i="2" s="1"/>
  <c r="AT3185" i="2" a="1"/>
  <c r="AT3185" i="2" s="1"/>
  <c r="AS3185" i="2" a="1"/>
  <c r="AS3185" i="2" s="1"/>
  <c r="AR3185" i="2"/>
  <c r="AR3185" i="2" a="1"/>
  <c r="AQ3185" i="2" a="1"/>
  <c r="AQ3185" i="2" s="1"/>
  <c r="AP3185" i="2" a="1"/>
  <c r="AP3185" i="2" s="1"/>
  <c r="AO3185" i="2" a="1"/>
  <c r="AO3185" i="2" s="1"/>
  <c r="AX3184" i="2" a="1"/>
  <c r="AX3184" i="2" s="1"/>
  <c r="AW3184" i="2" a="1"/>
  <c r="AW3184" i="2" s="1"/>
  <c r="AV3184" i="2" a="1"/>
  <c r="AV3184" i="2" s="1"/>
  <c r="AU3184" i="2" a="1"/>
  <c r="AU3184" i="2" s="1"/>
  <c r="AT3184" i="2" a="1"/>
  <c r="AT3184" i="2" s="1"/>
  <c r="AS3184" i="2"/>
  <c r="AS3184" i="2" a="1"/>
  <c r="AR3184" i="2" a="1"/>
  <c r="AR3184" i="2" s="1"/>
  <c r="AQ3184" i="2" a="1"/>
  <c r="AQ3184" i="2" s="1"/>
  <c r="AP3184" i="2" a="1"/>
  <c r="AP3184" i="2" s="1"/>
  <c r="AO3184" i="2" a="1"/>
  <c r="AO3184" i="2" s="1"/>
  <c r="AX3183" i="2" a="1"/>
  <c r="AX3183" i="2" s="1"/>
  <c r="AW3183" i="2" a="1"/>
  <c r="AW3183" i="2" s="1"/>
  <c r="AV3183" i="2" a="1"/>
  <c r="AV3183" i="2" s="1"/>
  <c r="AU3183" i="2"/>
  <c r="AU3183" i="2" a="1"/>
  <c r="AT3183" i="2" a="1"/>
  <c r="AT3183" i="2" s="1"/>
  <c r="AS3183" i="2" a="1"/>
  <c r="AS3183" i="2" s="1"/>
  <c r="AR3183" i="2" a="1"/>
  <c r="AR3183" i="2" s="1"/>
  <c r="AQ3183" i="2" a="1"/>
  <c r="AQ3183" i="2" s="1"/>
  <c r="AP3183" i="2" a="1"/>
  <c r="AP3183" i="2" s="1"/>
  <c r="AO3183" i="2" a="1"/>
  <c r="AO3183" i="2" s="1"/>
  <c r="AX3182" i="2" a="1"/>
  <c r="AX3182" i="2" s="1"/>
  <c r="AW3182" i="2"/>
  <c r="AW3182" i="2" a="1"/>
  <c r="AV3182" i="2" a="1"/>
  <c r="AV3182" i="2" s="1"/>
  <c r="AU3182" i="2" a="1"/>
  <c r="AU3182" i="2" s="1"/>
  <c r="AT3182" i="2" a="1"/>
  <c r="AT3182" i="2" s="1"/>
  <c r="AS3182" i="2" a="1"/>
  <c r="AS3182" i="2" s="1"/>
  <c r="AR3182" i="2" a="1"/>
  <c r="AR3182" i="2" s="1"/>
  <c r="AQ3182" i="2" a="1"/>
  <c r="AQ3182" i="2" s="1"/>
  <c r="AP3182" i="2" a="1"/>
  <c r="AP3182" i="2" s="1"/>
  <c r="AO3182" i="2" a="1"/>
  <c r="AO3182" i="2" s="1"/>
  <c r="AX3181" i="2"/>
  <c r="AX3181" i="2" a="1"/>
  <c r="AW3181" i="2" a="1"/>
  <c r="AW3181" i="2" s="1"/>
  <c r="AV3181" i="2" a="1"/>
  <c r="AV3181" i="2" s="1"/>
  <c r="AU3181" i="2" a="1"/>
  <c r="AU3181" i="2" s="1"/>
  <c r="AT3181" i="2" a="1"/>
  <c r="AT3181" i="2" s="1"/>
  <c r="AS3181" i="2" a="1"/>
  <c r="AS3181" i="2" s="1"/>
  <c r="AR3181" i="2" a="1"/>
  <c r="AR3181" i="2" s="1"/>
  <c r="AQ3181" i="2" a="1"/>
  <c r="AQ3181" i="2" s="1"/>
  <c r="AP3181" i="2" a="1"/>
  <c r="AP3181" i="2" s="1"/>
  <c r="AO3181" i="2" a="1"/>
  <c r="AO3181" i="2" s="1"/>
  <c r="AX3180" i="2"/>
  <c r="AX3180" i="2" a="1"/>
  <c r="AW3180" i="2"/>
  <c r="AW3180" i="2" a="1"/>
  <c r="AV3180" i="2" a="1"/>
  <c r="AV3180" i="2" s="1"/>
  <c r="AU3180" i="2" a="1"/>
  <c r="AU3180" i="2" s="1"/>
  <c r="AT3180" i="2" a="1"/>
  <c r="AT3180" i="2" s="1"/>
  <c r="AS3180" i="2" a="1"/>
  <c r="AS3180" i="2" s="1"/>
  <c r="AR3180" i="2" a="1"/>
  <c r="AR3180" i="2" s="1"/>
  <c r="AQ3180" i="2" a="1"/>
  <c r="AQ3180" i="2" s="1"/>
  <c r="AP3180" i="2" a="1"/>
  <c r="AP3180" i="2" s="1"/>
  <c r="AO3180" i="2" a="1"/>
  <c r="AO3180" i="2" s="1"/>
  <c r="AX3179" i="2" a="1"/>
  <c r="AX3179" i="2" s="1"/>
  <c r="AW3179" i="2" a="1"/>
  <c r="AW3179" i="2" s="1"/>
  <c r="AV3179" i="2" a="1"/>
  <c r="AV3179" i="2" s="1"/>
  <c r="AU3179" i="2" a="1"/>
  <c r="AU3179" i="2" s="1"/>
  <c r="AT3179" i="2" a="1"/>
  <c r="AT3179" i="2" s="1"/>
  <c r="AS3179" i="2" a="1"/>
  <c r="AS3179" i="2" s="1"/>
  <c r="AR3179" i="2" a="1"/>
  <c r="AR3179" i="2" s="1"/>
  <c r="AQ3179" i="2" a="1"/>
  <c r="AQ3179" i="2" s="1"/>
  <c r="AP3179" i="2" a="1"/>
  <c r="AP3179" i="2" s="1"/>
  <c r="AO3179" i="2" a="1"/>
  <c r="AO3179" i="2" s="1"/>
  <c r="AX3178" i="2"/>
  <c r="AX3178" i="2" a="1"/>
  <c r="AW3178" i="2"/>
  <c r="AW3178" i="2" a="1"/>
  <c r="AV3178" i="2" a="1"/>
  <c r="AV3178" i="2" s="1"/>
  <c r="AU3178" i="2" a="1"/>
  <c r="AU3178" i="2" s="1"/>
  <c r="AT3178" i="2" a="1"/>
  <c r="AT3178" i="2" s="1"/>
  <c r="AS3178" i="2"/>
  <c r="AS3178" i="2" a="1"/>
  <c r="AR3178" i="2" a="1"/>
  <c r="AR3178" i="2" s="1"/>
  <c r="AQ3178" i="2" a="1"/>
  <c r="AQ3178" i="2" s="1"/>
  <c r="AP3178" i="2"/>
  <c r="AP3178" i="2" a="1"/>
  <c r="AO3178" i="2" a="1"/>
  <c r="AO3178" i="2" s="1"/>
  <c r="AX3177" i="2"/>
  <c r="AX3177" i="2" a="1"/>
  <c r="AW3177" i="2" a="1"/>
  <c r="AW3177" i="2" s="1"/>
  <c r="AV3177" i="2" a="1"/>
  <c r="AV3177" i="2" s="1"/>
  <c r="AU3177" i="2" a="1"/>
  <c r="AU3177" i="2" s="1"/>
  <c r="AT3177" i="2" a="1"/>
  <c r="AT3177" i="2" s="1"/>
  <c r="AS3177" i="2" a="1"/>
  <c r="AS3177" i="2" s="1"/>
  <c r="AR3177" i="2" a="1"/>
  <c r="AR3177" i="2" s="1"/>
  <c r="AQ3177" i="2" a="1"/>
  <c r="AQ3177" i="2" s="1"/>
  <c r="AP3177" i="2" a="1"/>
  <c r="AP3177" i="2" s="1"/>
  <c r="AO3177" i="2" a="1"/>
  <c r="AO3177" i="2" s="1"/>
  <c r="AX3176" i="2" a="1"/>
  <c r="AX3176" i="2" s="1"/>
  <c r="AW3176" i="2" a="1"/>
  <c r="AW3176" i="2" s="1"/>
  <c r="AV3176" i="2" a="1"/>
  <c r="AV3176" i="2" s="1"/>
  <c r="AU3176" i="2" a="1"/>
  <c r="AU3176" i="2" s="1"/>
  <c r="AT3176" i="2"/>
  <c r="AT3176" i="2" a="1"/>
  <c r="AS3176" i="2"/>
  <c r="AS3176" i="2" a="1"/>
  <c r="AR3176" i="2"/>
  <c r="AR3176" i="2" a="1"/>
  <c r="AQ3176" i="2" a="1"/>
  <c r="AQ3176" i="2" s="1"/>
  <c r="AP3176" i="2" a="1"/>
  <c r="AP3176" i="2" s="1"/>
  <c r="AO3176" i="2" a="1"/>
  <c r="AO3176" i="2" s="1"/>
  <c r="AX3175" i="2" a="1"/>
  <c r="AX3175" i="2" s="1"/>
  <c r="AW3175" i="2" a="1"/>
  <c r="AW3175" i="2" s="1"/>
  <c r="AV3175" i="2" a="1"/>
  <c r="AV3175" i="2" s="1"/>
  <c r="AU3175" i="2" a="1"/>
  <c r="AU3175" i="2" s="1"/>
  <c r="AT3175" i="2" a="1"/>
  <c r="AT3175" i="2" s="1"/>
  <c r="AS3175" i="2"/>
  <c r="AS3175" i="2" a="1"/>
  <c r="AR3175" i="2"/>
  <c r="AR3175" i="2" a="1"/>
  <c r="AQ3175" i="2" a="1"/>
  <c r="AQ3175" i="2" s="1"/>
  <c r="AP3175" i="2" a="1"/>
  <c r="AP3175" i="2" s="1"/>
  <c r="AO3175" i="2" a="1"/>
  <c r="AO3175" i="2" s="1"/>
  <c r="AX3174" i="2" a="1"/>
  <c r="AX3174" i="2" s="1"/>
  <c r="AW3174" i="2" a="1"/>
  <c r="AW3174" i="2" s="1"/>
  <c r="AV3174" i="2" a="1"/>
  <c r="AV3174" i="2" s="1"/>
  <c r="AU3174" i="2"/>
  <c r="AU3174" i="2" a="1"/>
  <c r="AT3174" i="2" a="1"/>
  <c r="AT3174" i="2" s="1"/>
  <c r="AS3174" i="2" a="1"/>
  <c r="AS3174" i="2" s="1"/>
  <c r="AR3174" i="2" a="1"/>
  <c r="AR3174" i="2" s="1"/>
  <c r="AQ3174" i="2" a="1"/>
  <c r="AQ3174" i="2" s="1"/>
  <c r="AP3174" i="2" a="1"/>
  <c r="AP3174" i="2" s="1"/>
  <c r="AO3174" i="2" a="1"/>
  <c r="AO3174" i="2" s="1"/>
  <c r="AX3173" i="2" a="1"/>
  <c r="AX3173" i="2" s="1"/>
  <c r="AW3173" i="2"/>
  <c r="AW3173" i="2" a="1"/>
  <c r="AV3173" i="2" a="1"/>
  <c r="AV3173" i="2" s="1"/>
  <c r="AU3173" i="2" a="1"/>
  <c r="AU3173" i="2" s="1"/>
  <c r="AT3173" i="2" a="1"/>
  <c r="AT3173" i="2" s="1"/>
  <c r="AS3173" i="2" a="1"/>
  <c r="AS3173" i="2" s="1"/>
  <c r="AR3173" i="2" a="1"/>
  <c r="AR3173" i="2" s="1"/>
  <c r="AQ3173" i="2" a="1"/>
  <c r="AQ3173" i="2" s="1"/>
  <c r="AP3173" i="2" a="1"/>
  <c r="AP3173" i="2" s="1"/>
  <c r="AO3173" i="2" a="1"/>
  <c r="AO3173" i="2" s="1"/>
  <c r="AX3172" i="2" a="1"/>
  <c r="AX3172" i="2" s="1"/>
  <c r="AW3172" i="2" a="1"/>
  <c r="AW3172" i="2" s="1"/>
  <c r="AV3172" i="2" a="1"/>
  <c r="AV3172" i="2" s="1"/>
  <c r="AU3172" i="2" a="1"/>
  <c r="AU3172" i="2" s="1"/>
  <c r="AT3172" i="2" a="1"/>
  <c r="AT3172" i="2" s="1"/>
  <c r="AS3172" i="2" a="1"/>
  <c r="AS3172" i="2" s="1"/>
  <c r="AR3172" i="2" a="1"/>
  <c r="AR3172" i="2" s="1"/>
  <c r="AQ3172" i="2" a="1"/>
  <c r="AQ3172" i="2" s="1"/>
  <c r="AP3172" i="2" a="1"/>
  <c r="AP3172" i="2" s="1"/>
  <c r="AO3172" i="2" a="1"/>
  <c r="AO3172" i="2" s="1"/>
  <c r="AX3171" i="2" a="1"/>
  <c r="AX3171" i="2" s="1"/>
  <c r="AW3171" i="2" a="1"/>
  <c r="AW3171" i="2" s="1"/>
  <c r="AV3171" i="2" a="1"/>
  <c r="AV3171" i="2" s="1"/>
  <c r="AU3171" i="2"/>
  <c r="AU3171" i="2" a="1"/>
  <c r="AT3171" i="2" a="1"/>
  <c r="AT3171" i="2" s="1"/>
  <c r="AS3171" i="2" a="1"/>
  <c r="AS3171" i="2" s="1"/>
  <c r="AR3171" i="2" a="1"/>
  <c r="AR3171" i="2" s="1"/>
  <c r="AQ3171" i="2" a="1"/>
  <c r="AQ3171" i="2" s="1"/>
  <c r="AP3171" i="2" a="1"/>
  <c r="AP3171" i="2" s="1"/>
  <c r="AO3171" i="2" a="1"/>
  <c r="AO3171" i="2" s="1"/>
  <c r="AX3170" i="2"/>
  <c r="AX3170" i="2" a="1"/>
  <c r="AW3170" i="2" a="1"/>
  <c r="AW3170" i="2" s="1"/>
  <c r="AV3170" i="2" a="1"/>
  <c r="AV3170" i="2" s="1"/>
  <c r="AU3170" i="2" a="1"/>
  <c r="AU3170" i="2" s="1"/>
  <c r="AT3170" i="2" a="1"/>
  <c r="AT3170" i="2" s="1"/>
  <c r="AS3170" i="2" a="1"/>
  <c r="AS3170" i="2" s="1"/>
  <c r="AR3170" i="2" a="1"/>
  <c r="AR3170" i="2" s="1"/>
  <c r="AQ3170" i="2" a="1"/>
  <c r="AQ3170" i="2" s="1"/>
  <c r="AP3170" i="2"/>
  <c r="AP3170" i="2" a="1"/>
  <c r="AO3170" i="2"/>
  <c r="AO3170" i="2" a="1"/>
  <c r="AX3169" i="2" a="1"/>
  <c r="AX3169" i="2" s="1"/>
  <c r="AW3169" i="2" a="1"/>
  <c r="AW3169" i="2" s="1"/>
  <c r="AV3169" i="2" a="1"/>
  <c r="AV3169" i="2" s="1"/>
  <c r="AU3169" i="2" a="1"/>
  <c r="AU3169" i="2" s="1"/>
  <c r="AT3169" i="2" a="1"/>
  <c r="AT3169" i="2" s="1"/>
  <c r="AS3169" i="2" a="1"/>
  <c r="AS3169" i="2" s="1"/>
  <c r="AR3169" i="2" a="1"/>
  <c r="AR3169" i="2" s="1"/>
  <c r="AQ3169" i="2" a="1"/>
  <c r="AQ3169" i="2" s="1"/>
  <c r="AP3169" i="2" a="1"/>
  <c r="AP3169" i="2" s="1"/>
  <c r="AO3169" i="2" a="1"/>
  <c r="AO3169" i="2" s="1"/>
  <c r="AX3168" i="2"/>
  <c r="AX3168" i="2" a="1"/>
  <c r="AW3168" i="2" a="1"/>
  <c r="AW3168" i="2" s="1"/>
  <c r="AV3168" i="2" a="1"/>
  <c r="AV3168" i="2" s="1"/>
  <c r="AU3168" i="2" a="1"/>
  <c r="AU3168" i="2" s="1"/>
  <c r="AT3168" i="2" a="1"/>
  <c r="AT3168" i="2" s="1"/>
  <c r="AS3168" i="2" a="1"/>
  <c r="AS3168" i="2" s="1"/>
  <c r="AR3168" i="2" a="1"/>
  <c r="AR3168" i="2" s="1"/>
  <c r="AQ3168" i="2"/>
  <c r="AQ3168" i="2" a="1"/>
  <c r="AP3168" i="2"/>
  <c r="AP3168" i="2" a="1"/>
  <c r="AO3168" i="2" a="1"/>
  <c r="AO3168" i="2" s="1"/>
  <c r="AX3167" i="2" a="1"/>
  <c r="AX3167" i="2" s="1"/>
  <c r="AW3167" i="2" a="1"/>
  <c r="AW3167" i="2" s="1"/>
  <c r="AV3167" i="2" a="1"/>
  <c r="AV3167" i="2" s="1"/>
  <c r="AU3167" i="2" a="1"/>
  <c r="AU3167" i="2" s="1"/>
  <c r="AT3167" i="2" a="1"/>
  <c r="AT3167" i="2" s="1"/>
  <c r="AS3167" i="2" a="1"/>
  <c r="AS3167" i="2" s="1"/>
  <c r="AR3167" i="2"/>
  <c r="AR3167" i="2" a="1"/>
  <c r="AQ3167" i="2" a="1"/>
  <c r="AQ3167" i="2" s="1"/>
  <c r="AP3167" i="2" a="1"/>
  <c r="AP3167" i="2" s="1"/>
  <c r="AO3167" i="2" a="1"/>
  <c r="AO3167" i="2" s="1"/>
  <c r="AX3166" i="2" a="1"/>
  <c r="AX3166" i="2" s="1"/>
  <c r="AW3166" i="2" a="1"/>
  <c r="AW3166" i="2" s="1"/>
  <c r="AV3166" i="2" a="1"/>
  <c r="AV3166" i="2" s="1"/>
  <c r="AU3166" i="2" a="1"/>
  <c r="AU3166" i="2" s="1"/>
  <c r="AT3166" i="2" a="1"/>
  <c r="AT3166" i="2" s="1"/>
  <c r="AS3166" i="2" a="1"/>
  <c r="AS3166" i="2" s="1"/>
  <c r="AR3166" i="2" a="1"/>
  <c r="AR3166" i="2" s="1"/>
  <c r="AQ3166" i="2" a="1"/>
  <c r="AQ3166" i="2" s="1"/>
  <c r="AP3166" i="2" a="1"/>
  <c r="AP3166" i="2" s="1"/>
  <c r="AO3166" i="2" a="1"/>
  <c r="AO3166" i="2" s="1"/>
  <c r="AX3165" i="2" a="1"/>
  <c r="AX3165" i="2" s="1"/>
  <c r="AW3165" i="2" a="1"/>
  <c r="AW3165" i="2" s="1"/>
  <c r="AV3165" i="2" a="1"/>
  <c r="AV3165" i="2" s="1"/>
  <c r="AU3165" i="2" a="1"/>
  <c r="AU3165" i="2" s="1"/>
  <c r="AT3165" i="2" a="1"/>
  <c r="AT3165" i="2" s="1"/>
  <c r="AS3165" i="2" a="1"/>
  <c r="AS3165" i="2" s="1"/>
  <c r="AR3165" i="2"/>
  <c r="AR3165" i="2" a="1"/>
  <c r="AQ3165" i="2" a="1"/>
  <c r="AQ3165" i="2" s="1"/>
  <c r="AP3165" i="2"/>
  <c r="AP3165" i="2" a="1"/>
  <c r="AO3165" i="2" a="1"/>
  <c r="AO3165" i="2" s="1"/>
  <c r="AX3164" i="2" a="1"/>
  <c r="AX3164" i="2" s="1"/>
  <c r="AW3164" i="2" a="1"/>
  <c r="AW3164" i="2" s="1"/>
  <c r="AV3164" i="2" a="1"/>
  <c r="AV3164" i="2" s="1"/>
  <c r="AU3164" i="2" a="1"/>
  <c r="AU3164" i="2" s="1"/>
  <c r="AT3164" i="2" a="1"/>
  <c r="AT3164" i="2" s="1"/>
  <c r="AS3164" i="2" a="1"/>
  <c r="AS3164" i="2" s="1"/>
  <c r="AR3164" i="2" a="1"/>
  <c r="AR3164" i="2" s="1"/>
  <c r="AQ3164" i="2" a="1"/>
  <c r="AQ3164" i="2" s="1"/>
  <c r="AP3164" i="2" a="1"/>
  <c r="AP3164" i="2" s="1"/>
  <c r="AO3164" i="2" a="1"/>
  <c r="AO3164" i="2" s="1"/>
  <c r="AX3163" i="2" a="1"/>
  <c r="AX3163" i="2" s="1"/>
  <c r="AW3163" i="2" a="1"/>
  <c r="AW3163" i="2" s="1"/>
  <c r="AV3163" i="2" a="1"/>
  <c r="AV3163" i="2" s="1"/>
  <c r="AU3163" i="2" a="1"/>
  <c r="AU3163" i="2" s="1"/>
  <c r="AT3163" i="2" a="1"/>
  <c r="AT3163" i="2" s="1"/>
  <c r="AS3163" i="2"/>
  <c r="AS3163" i="2" a="1"/>
  <c r="AR3163" i="2" a="1"/>
  <c r="AR3163" i="2" s="1"/>
  <c r="AQ3163" i="2" a="1"/>
  <c r="AQ3163" i="2" s="1"/>
  <c r="AP3163" i="2" a="1"/>
  <c r="AP3163" i="2" s="1"/>
  <c r="AO3163" i="2" a="1"/>
  <c r="AO3163" i="2" s="1"/>
  <c r="AX3162" i="2" a="1"/>
  <c r="AX3162" i="2" s="1"/>
  <c r="AW3162" i="2" a="1"/>
  <c r="AW3162" i="2" s="1"/>
  <c r="AV3162" i="2" a="1"/>
  <c r="AV3162" i="2" s="1"/>
  <c r="AU3162" i="2"/>
  <c r="AU3162" i="2" a="1"/>
  <c r="AT3162" i="2" a="1"/>
  <c r="AT3162" i="2" s="1"/>
  <c r="AS3162" i="2" a="1"/>
  <c r="AS3162" i="2" s="1"/>
  <c r="AR3162" i="2" a="1"/>
  <c r="AR3162" i="2" s="1"/>
  <c r="AQ3162" i="2" a="1"/>
  <c r="AQ3162" i="2" s="1"/>
  <c r="AP3162" i="2" a="1"/>
  <c r="AP3162" i="2" s="1"/>
  <c r="AO3162" i="2" a="1"/>
  <c r="AO3162" i="2" s="1"/>
  <c r="AX3161" i="2" a="1"/>
  <c r="AX3161" i="2" s="1"/>
  <c r="AW3161" i="2" a="1"/>
  <c r="AW3161" i="2" s="1"/>
  <c r="AV3161" i="2" a="1"/>
  <c r="AV3161" i="2" s="1"/>
  <c r="AU3161" i="2"/>
  <c r="AU3161" i="2" a="1"/>
  <c r="AT3161" i="2" a="1"/>
  <c r="AT3161" i="2" s="1"/>
  <c r="AS3161" i="2" a="1"/>
  <c r="AS3161" i="2" s="1"/>
  <c r="AR3161" i="2" a="1"/>
  <c r="AR3161" i="2" s="1"/>
  <c r="AQ3161" i="2" a="1"/>
  <c r="AQ3161" i="2" s="1"/>
  <c r="AP3161" i="2" a="1"/>
  <c r="AP3161" i="2" s="1"/>
  <c r="AO3161" i="2"/>
  <c r="AO3161" i="2" a="1"/>
  <c r="AX3160" i="2" a="1"/>
  <c r="AX3160" i="2" s="1"/>
  <c r="AW3160" i="2"/>
  <c r="AW3160" i="2" a="1"/>
  <c r="AV3160" i="2" a="1"/>
  <c r="AV3160" i="2" s="1"/>
  <c r="AU3160" i="2" a="1"/>
  <c r="AU3160" i="2" s="1"/>
  <c r="AT3160" i="2" a="1"/>
  <c r="AT3160" i="2" s="1"/>
  <c r="AS3160" i="2" a="1"/>
  <c r="AS3160" i="2" s="1"/>
  <c r="AR3160" i="2" a="1"/>
  <c r="AR3160" i="2" s="1"/>
  <c r="AQ3160" i="2" a="1"/>
  <c r="AQ3160" i="2" s="1"/>
  <c r="AP3160" i="2" a="1"/>
  <c r="AP3160" i="2" s="1"/>
  <c r="AO3160" i="2" a="1"/>
  <c r="AO3160" i="2" s="1"/>
  <c r="AX3159" i="2" a="1"/>
  <c r="AX3159" i="2" s="1"/>
  <c r="AW3159" i="2" a="1"/>
  <c r="AW3159" i="2" s="1"/>
  <c r="AV3159" i="2" a="1"/>
  <c r="AV3159" i="2" s="1"/>
  <c r="AU3159" i="2" a="1"/>
  <c r="AU3159" i="2" s="1"/>
  <c r="AT3159" i="2" a="1"/>
  <c r="AT3159" i="2" s="1"/>
  <c r="AS3159" i="2" a="1"/>
  <c r="AS3159" i="2" s="1"/>
  <c r="AR3159" i="2" a="1"/>
  <c r="AR3159" i="2" s="1"/>
  <c r="AQ3159" i="2"/>
  <c r="AQ3159" i="2" a="1"/>
  <c r="AP3159" i="2" a="1"/>
  <c r="AP3159" i="2" s="1"/>
  <c r="AO3159" i="2" a="1"/>
  <c r="AO3159" i="2" s="1"/>
  <c r="AX3158" i="2"/>
  <c r="AX3158" i="2" a="1"/>
  <c r="AW3158" i="2"/>
  <c r="AW3158" i="2" a="1"/>
  <c r="AV3158" i="2" a="1"/>
  <c r="AV3158" i="2" s="1"/>
  <c r="AU3158" i="2" a="1"/>
  <c r="AU3158" i="2" s="1"/>
  <c r="AT3158" i="2" a="1"/>
  <c r="AT3158" i="2" s="1"/>
  <c r="AS3158" i="2" a="1"/>
  <c r="AS3158" i="2" s="1"/>
  <c r="AR3158" i="2" a="1"/>
  <c r="AR3158" i="2" s="1"/>
  <c r="AQ3158" i="2" a="1"/>
  <c r="AQ3158" i="2" s="1"/>
  <c r="AP3158" i="2"/>
  <c r="AP3158" i="2" a="1"/>
  <c r="AO3158" i="2"/>
  <c r="AO3158" i="2" a="1"/>
  <c r="AX3157" i="2" a="1"/>
  <c r="AX3157" i="2" s="1"/>
  <c r="AW3157" i="2"/>
  <c r="AW3157" i="2" a="1"/>
  <c r="AV3157" i="2" a="1"/>
  <c r="AV3157" i="2" s="1"/>
  <c r="AU3157" i="2" a="1"/>
  <c r="AU3157" i="2" s="1"/>
  <c r="AT3157" i="2" a="1"/>
  <c r="AT3157" i="2" s="1"/>
  <c r="AS3157" i="2" a="1"/>
  <c r="AS3157" i="2" s="1"/>
  <c r="AR3157" i="2" a="1"/>
  <c r="AR3157" i="2" s="1"/>
  <c r="AQ3157" i="2"/>
  <c r="AQ3157" i="2" a="1"/>
  <c r="AP3157" i="2" a="1"/>
  <c r="AP3157" i="2" s="1"/>
  <c r="AO3157" i="2" a="1"/>
  <c r="AO3157" i="2" s="1"/>
  <c r="AX3156" i="2" a="1"/>
  <c r="AX3156" i="2" s="1"/>
  <c r="AW3156" i="2" a="1"/>
  <c r="AW3156" i="2" s="1"/>
  <c r="AV3156" i="2" a="1"/>
  <c r="AV3156" i="2" s="1"/>
  <c r="AU3156" i="2" a="1"/>
  <c r="AU3156" i="2" s="1"/>
  <c r="AT3156" i="2" a="1"/>
  <c r="AT3156" i="2" s="1"/>
  <c r="AS3156" i="2" a="1"/>
  <c r="AS3156" i="2" s="1"/>
  <c r="AR3156" i="2" a="1"/>
  <c r="AR3156" i="2" s="1"/>
  <c r="AQ3156" i="2"/>
  <c r="AQ3156" i="2" a="1"/>
  <c r="AP3156" i="2"/>
  <c r="AP3156" i="2" a="1"/>
  <c r="AO3156" i="2" a="1"/>
  <c r="AO3156" i="2" s="1"/>
  <c r="AX3155" i="2" a="1"/>
  <c r="AX3155" i="2" s="1"/>
  <c r="AW3155" i="2" a="1"/>
  <c r="AW3155" i="2" s="1"/>
  <c r="AV3155" i="2" a="1"/>
  <c r="AV3155" i="2" s="1"/>
  <c r="AU3155" i="2" a="1"/>
  <c r="AU3155" i="2" s="1"/>
  <c r="AT3155" i="2" a="1"/>
  <c r="AT3155" i="2" s="1"/>
  <c r="AS3155" i="2" a="1"/>
  <c r="AS3155" i="2" s="1"/>
  <c r="AR3155" i="2" a="1"/>
  <c r="AR3155" i="2" s="1"/>
  <c r="AQ3155" i="2" a="1"/>
  <c r="AQ3155" i="2" s="1"/>
  <c r="AP3155" i="2" a="1"/>
  <c r="AP3155" i="2" s="1"/>
  <c r="AO3155" i="2" a="1"/>
  <c r="AO3155" i="2" s="1"/>
  <c r="AX3154" i="2" a="1"/>
  <c r="AX3154" i="2" s="1"/>
  <c r="AW3154" i="2" a="1"/>
  <c r="AW3154" i="2" s="1"/>
  <c r="AV3154" i="2" a="1"/>
  <c r="AV3154" i="2" s="1"/>
  <c r="AU3154" i="2"/>
  <c r="AU3154" i="2" a="1"/>
  <c r="AT3154" i="2"/>
  <c r="AT3154" i="2" a="1"/>
  <c r="AS3154" i="2" a="1"/>
  <c r="AS3154" i="2" s="1"/>
  <c r="AR3154" i="2" a="1"/>
  <c r="AR3154" i="2" s="1"/>
  <c r="AQ3154" i="2" a="1"/>
  <c r="AQ3154" i="2" s="1"/>
  <c r="AP3154" i="2" a="1"/>
  <c r="AP3154" i="2" s="1"/>
  <c r="AO3154" i="2" a="1"/>
  <c r="AO3154" i="2" s="1"/>
  <c r="AX3153" i="2" a="1"/>
  <c r="AX3153" i="2" s="1"/>
  <c r="AW3153" i="2" a="1"/>
  <c r="AW3153" i="2" s="1"/>
  <c r="AV3153" i="2" a="1"/>
  <c r="AV3153" i="2" s="1"/>
  <c r="AU3153" i="2" a="1"/>
  <c r="AU3153" i="2" s="1"/>
  <c r="AT3153" i="2" a="1"/>
  <c r="AT3153" i="2" s="1"/>
  <c r="AS3153" i="2" a="1"/>
  <c r="AS3153" i="2" s="1"/>
  <c r="AR3153" i="2" a="1"/>
  <c r="AR3153" i="2" s="1"/>
  <c r="AQ3153" i="2" a="1"/>
  <c r="AQ3153" i="2" s="1"/>
  <c r="AP3153" i="2" a="1"/>
  <c r="AP3153" i="2" s="1"/>
  <c r="AO3153" i="2" a="1"/>
  <c r="AO3153" i="2" s="1"/>
  <c r="AX3152" i="2" a="1"/>
  <c r="AX3152" i="2" s="1"/>
  <c r="AW3152" i="2"/>
  <c r="AW3152" i="2" a="1"/>
  <c r="AV3152" i="2" a="1"/>
  <c r="AV3152" i="2" s="1"/>
  <c r="AU3152" i="2" a="1"/>
  <c r="AU3152" i="2" s="1"/>
  <c r="AT3152" i="2" a="1"/>
  <c r="AT3152" i="2" s="1"/>
  <c r="AS3152" i="2"/>
  <c r="AS3152" i="2" a="1"/>
  <c r="AR3152" i="2"/>
  <c r="AR3152" i="2" a="1"/>
  <c r="AQ3152" i="2" a="1"/>
  <c r="AQ3152" i="2" s="1"/>
  <c r="AP3152" i="2" a="1"/>
  <c r="AP3152" i="2" s="1"/>
  <c r="AO3152" i="2" a="1"/>
  <c r="AO3152" i="2" s="1"/>
  <c r="AX3151" i="2" a="1"/>
  <c r="AX3151" i="2" s="1"/>
  <c r="AW3151" i="2" a="1"/>
  <c r="AW3151" i="2" s="1"/>
  <c r="AV3151" i="2"/>
  <c r="AV3151" i="2" a="1"/>
  <c r="AU3151" i="2"/>
  <c r="AU3151" i="2" a="1"/>
  <c r="AT3151" i="2" a="1"/>
  <c r="AT3151" i="2" s="1"/>
  <c r="AS3151" i="2" a="1"/>
  <c r="AS3151" i="2" s="1"/>
  <c r="AR3151" i="2" a="1"/>
  <c r="AR3151" i="2" s="1"/>
  <c r="AQ3151" i="2" a="1"/>
  <c r="AQ3151" i="2" s="1"/>
  <c r="AP3151" i="2" a="1"/>
  <c r="AP3151" i="2" s="1"/>
  <c r="AO3151" i="2" a="1"/>
  <c r="AO3151" i="2" s="1"/>
  <c r="AX3150" i="2" a="1"/>
  <c r="AX3150" i="2" s="1"/>
  <c r="AW3150" i="2" a="1"/>
  <c r="AW3150" i="2" s="1"/>
  <c r="AV3150" i="2"/>
  <c r="AV3150" i="2" a="1"/>
  <c r="AU3150" i="2"/>
  <c r="AU3150" i="2" a="1"/>
  <c r="AT3150" i="2"/>
  <c r="AT3150" i="2" a="1"/>
  <c r="AS3150" i="2" a="1"/>
  <c r="AS3150" i="2" s="1"/>
  <c r="AR3150" i="2" a="1"/>
  <c r="AR3150" i="2" s="1"/>
  <c r="AQ3150" i="2" a="1"/>
  <c r="AQ3150" i="2" s="1"/>
  <c r="AP3150" i="2" a="1"/>
  <c r="AP3150" i="2" s="1"/>
  <c r="AO3150" i="2" a="1"/>
  <c r="AO3150" i="2" s="1"/>
  <c r="AX3149" i="2" a="1"/>
  <c r="AX3149" i="2" s="1"/>
  <c r="AW3149" i="2" a="1"/>
  <c r="AW3149" i="2" s="1"/>
  <c r="AV3149" i="2" a="1"/>
  <c r="AV3149" i="2" s="1"/>
  <c r="AU3149" i="2" a="1"/>
  <c r="AU3149" i="2" s="1"/>
  <c r="AT3149" i="2" a="1"/>
  <c r="AT3149" i="2" s="1"/>
  <c r="AS3149" i="2" a="1"/>
  <c r="AS3149" i="2" s="1"/>
  <c r="AR3149" i="2" a="1"/>
  <c r="AR3149" i="2" s="1"/>
  <c r="AQ3149" i="2" a="1"/>
  <c r="AQ3149" i="2" s="1"/>
  <c r="AP3149" i="2" a="1"/>
  <c r="AP3149" i="2" s="1"/>
  <c r="AO3149" i="2" a="1"/>
  <c r="AO3149" i="2" s="1"/>
  <c r="AX3148" i="2" a="1"/>
  <c r="AX3148" i="2" s="1"/>
  <c r="AW3148" i="2" a="1"/>
  <c r="AW3148" i="2" s="1"/>
  <c r="AV3148" i="2" a="1"/>
  <c r="AV3148" i="2" s="1"/>
  <c r="AU3148" i="2" a="1"/>
  <c r="AU3148" i="2" s="1"/>
  <c r="AT3148" i="2" a="1"/>
  <c r="AT3148" i="2" s="1"/>
  <c r="AS3148" i="2" a="1"/>
  <c r="AS3148" i="2" s="1"/>
  <c r="AR3148" i="2" a="1"/>
  <c r="AR3148" i="2" s="1"/>
  <c r="AQ3148" i="2" a="1"/>
  <c r="AQ3148" i="2" s="1"/>
  <c r="AP3148" i="2"/>
  <c r="AP3148" i="2" a="1"/>
  <c r="AO3148" i="2"/>
  <c r="AO3148" i="2" a="1"/>
  <c r="AX3147" i="2" a="1"/>
  <c r="AX3147" i="2" s="1"/>
  <c r="AW3147" i="2" a="1"/>
  <c r="AW3147" i="2" s="1"/>
  <c r="AV3147" i="2"/>
  <c r="AV3147" i="2" a="1"/>
  <c r="AU3147" i="2" a="1"/>
  <c r="AU3147" i="2" s="1"/>
  <c r="AT3147" i="2" a="1"/>
  <c r="AT3147" i="2" s="1"/>
  <c r="AS3147" i="2" a="1"/>
  <c r="AS3147" i="2" s="1"/>
  <c r="AR3147" i="2" a="1"/>
  <c r="AR3147" i="2" s="1"/>
  <c r="AQ3147" i="2"/>
  <c r="AQ3147" i="2" a="1"/>
  <c r="AP3147" i="2" a="1"/>
  <c r="AP3147" i="2" s="1"/>
  <c r="AO3147" i="2" a="1"/>
  <c r="AO3147" i="2" s="1"/>
  <c r="AX3146" i="2"/>
  <c r="AX3146" i="2" a="1"/>
  <c r="AW3146" i="2" a="1"/>
  <c r="AW3146" i="2" s="1"/>
  <c r="AV3146" i="2" a="1"/>
  <c r="AV3146" i="2" s="1"/>
  <c r="AU3146" i="2" a="1"/>
  <c r="AU3146" i="2" s="1"/>
  <c r="AT3146" i="2" a="1"/>
  <c r="AT3146" i="2" s="1"/>
  <c r="AS3146" i="2" a="1"/>
  <c r="AS3146" i="2" s="1"/>
  <c r="AR3146" i="2" a="1"/>
  <c r="AR3146" i="2" s="1"/>
  <c r="AQ3146" i="2" a="1"/>
  <c r="AQ3146" i="2" s="1"/>
  <c r="AP3146" i="2" a="1"/>
  <c r="AP3146" i="2" s="1"/>
  <c r="AO3146" i="2" a="1"/>
  <c r="AO3146" i="2" s="1"/>
  <c r="AX3145" i="2" a="1"/>
  <c r="AX3145" i="2" s="1"/>
  <c r="AW3145" i="2" a="1"/>
  <c r="AW3145" i="2" s="1"/>
  <c r="AV3145" i="2" a="1"/>
  <c r="AV3145" i="2" s="1"/>
  <c r="AU3145" i="2" a="1"/>
  <c r="AU3145" i="2" s="1"/>
  <c r="AT3145" i="2" a="1"/>
  <c r="AT3145" i="2" s="1"/>
  <c r="AS3145" i="2" a="1"/>
  <c r="AS3145" i="2" s="1"/>
  <c r="AR3145" i="2" a="1"/>
  <c r="AR3145" i="2" s="1"/>
  <c r="AQ3145" i="2" a="1"/>
  <c r="AQ3145" i="2" s="1"/>
  <c r="AP3145" i="2"/>
  <c r="AP3145" i="2" a="1"/>
  <c r="AO3145" i="2"/>
  <c r="AO3145" i="2" a="1"/>
  <c r="AX3144" i="2" a="1"/>
  <c r="AX3144" i="2" s="1"/>
  <c r="AW3144" i="2" a="1"/>
  <c r="AW3144" i="2" s="1"/>
  <c r="AV3144" i="2" a="1"/>
  <c r="AV3144" i="2" s="1"/>
  <c r="AU3144" i="2" a="1"/>
  <c r="AU3144" i="2" s="1"/>
  <c r="AT3144" i="2" a="1"/>
  <c r="AT3144" i="2" s="1"/>
  <c r="AS3144" i="2" a="1"/>
  <c r="AS3144" i="2" s="1"/>
  <c r="AR3144" i="2" a="1"/>
  <c r="AR3144" i="2" s="1"/>
  <c r="AQ3144" i="2"/>
  <c r="AQ3144" i="2" a="1"/>
  <c r="AP3144" i="2" a="1"/>
  <c r="AP3144" i="2" s="1"/>
  <c r="AO3144" i="2" a="1"/>
  <c r="AO3144" i="2" s="1"/>
  <c r="AX3143" i="2" a="1"/>
  <c r="AX3143" i="2" s="1"/>
  <c r="AW3143" i="2" a="1"/>
  <c r="AW3143" i="2" s="1"/>
  <c r="AV3143" i="2" a="1"/>
  <c r="AV3143" i="2" s="1"/>
  <c r="AU3143" i="2"/>
  <c r="AU3143" i="2" a="1"/>
  <c r="AT3143" i="2" a="1"/>
  <c r="AT3143" i="2" s="1"/>
  <c r="AS3143" i="2" a="1"/>
  <c r="AS3143" i="2" s="1"/>
  <c r="AR3143" i="2" a="1"/>
  <c r="AR3143" i="2" s="1"/>
  <c r="AQ3143" i="2" a="1"/>
  <c r="AQ3143" i="2" s="1"/>
  <c r="AP3143" i="2" a="1"/>
  <c r="AP3143" i="2" s="1"/>
  <c r="AO3143" i="2" a="1"/>
  <c r="AO3143" i="2" s="1"/>
  <c r="AX3142" i="2" a="1"/>
  <c r="AX3142" i="2" s="1"/>
  <c r="AW3142" i="2" a="1"/>
  <c r="AW3142" i="2" s="1"/>
  <c r="AV3142" i="2" a="1"/>
  <c r="AV3142" i="2" s="1"/>
  <c r="AU3142" i="2"/>
  <c r="AU3142" i="2" a="1"/>
  <c r="AT3142" i="2" a="1"/>
  <c r="AT3142" i="2" s="1"/>
  <c r="AS3142" i="2" a="1"/>
  <c r="AS3142" i="2" s="1"/>
  <c r="AR3142" i="2" a="1"/>
  <c r="AR3142" i="2" s="1"/>
  <c r="AQ3142" i="2" a="1"/>
  <c r="AQ3142" i="2" s="1"/>
  <c r="AP3142" i="2" a="1"/>
  <c r="AP3142" i="2" s="1"/>
  <c r="AO3142" i="2" a="1"/>
  <c r="AO3142" i="2" s="1"/>
  <c r="AX3141" i="2" a="1"/>
  <c r="AX3141" i="2" s="1"/>
  <c r="AW3141" i="2" a="1"/>
  <c r="AW3141" i="2" s="1"/>
  <c r="AV3141" i="2"/>
  <c r="AV3141" i="2" a="1"/>
  <c r="AU3141" i="2" a="1"/>
  <c r="AU3141" i="2" s="1"/>
  <c r="AT3141" i="2" a="1"/>
  <c r="AT3141" i="2" s="1"/>
  <c r="AS3141" i="2" a="1"/>
  <c r="AS3141" i="2" s="1"/>
  <c r="AR3141" i="2" a="1"/>
  <c r="AR3141" i="2" s="1"/>
  <c r="AQ3141" i="2" a="1"/>
  <c r="AQ3141" i="2" s="1"/>
  <c r="AP3141" i="2" a="1"/>
  <c r="AP3141" i="2" s="1"/>
  <c r="AO3141" i="2" a="1"/>
  <c r="AO3141" i="2" s="1"/>
  <c r="AX3140" i="2"/>
  <c r="AX3140" i="2" a="1"/>
  <c r="AW3140" i="2" a="1"/>
  <c r="AW3140" i="2" s="1"/>
  <c r="AV3140" i="2" a="1"/>
  <c r="AV3140" i="2" s="1"/>
  <c r="AU3140" i="2" a="1"/>
  <c r="AU3140" i="2" s="1"/>
  <c r="AT3140" i="2"/>
  <c r="AT3140" i="2" a="1"/>
  <c r="AS3140" i="2" a="1"/>
  <c r="AS3140" i="2" s="1"/>
  <c r="AR3140" i="2" a="1"/>
  <c r="AR3140" i="2" s="1"/>
  <c r="AQ3140" i="2" a="1"/>
  <c r="AQ3140" i="2" s="1"/>
  <c r="AP3140" i="2" a="1"/>
  <c r="AP3140" i="2" s="1"/>
  <c r="AO3140" i="2"/>
  <c r="AO3140" i="2" a="1"/>
  <c r="AX3139" i="2" a="1"/>
  <c r="AX3139" i="2" s="1"/>
  <c r="AW3139" i="2" a="1"/>
  <c r="AW3139" i="2" s="1"/>
  <c r="AV3139" i="2"/>
  <c r="AV3139" i="2" a="1"/>
  <c r="AU3139" i="2" a="1"/>
  <c r="AU3139" i="2" s="1"/>
  <c r="AT3139" i="2"/>
  <c r="AT3139" i="2" a="1"/>
  <c r="AS3139" i="2" a="1"/>
  <c r="AS3139" i="2" s="1"/>
  <c r="AR3139" i="2" a="1"/>
  <c r="AR3139" i="2" s="1"/>
  <c r="AQ3139" i="2" a="1"/>
  <c r="AQ3139" i="2" s="1"/>
  <c r="AP3139" i="2" a="1"/>
  <c r="AP3139" i="2" s="1"/>
  <c r="AO3139" i="2" a="1"/>
  <c r="AO3139" i="2" s="1"/>
  <c r="AX3138" i="2" a="1"/>
  <c r="AX3138" i="2" s="1"/>
  <c r="AW3138" i="2" a="1"/>
  <c r="AW3138" i="2" s="1"/>
  <c r="AV3138" i="2"/>
  <c r="AV3138" i="2" a="1"/>
  <c r="AU3138" i="2" a="1"/>
  <c r="AU3138" i="2" s="1"/>
  <c r="AT3138" i="2" a="1"/>
  <c r="AT3138" i="2" s="1"/>
  <c r="AS3138" i="2" a="1"/>
  <c r="AS3138" i="2" s="1"/>
  <c r="AR3138" i="2" a="1"/>
  <c r="AR3138" i="2" s="1"/>
  <c r="AQ3138" i="2" a="1"/>
  <c r="AQ3138" i="2" s="1"/>
  <c r="AP3138" i="2"/>
  <c r="AP3138" i="2" a="1"/>
  <c r="AO3138" i="2" a="1"/>
  <c r="AO3138" i="2" s="1"/>
  <c r="AX3137" i="2" a="1"/>
  <c r="AX3137" i="2" s="1"/>
  <c r="AW3137" i="2" a="1"/>
  <c r="AW3137" i="2" s="1"/>
  <c r="AV3137" i="2"/>
  <c r="AV3137" i="2" a="1"/>
  <c r="AU3137" i="2" a="1"/>
  <c r="AU3137" i="2" s="1"/>
  <c r="AT3137" i="2" a="1"/>
  <c r="AT3137" i="2" s="1"/>
  <c r="AS3137" i="2" a="1"/>
  <c r="AS3137" i="2" s="1"/>
  <c r="AR3137" i="2" a="1"/>
  <c r="AR3137" i="2" s="1"/>
  <c r="AQ3137" i="2" a="1"/>
  <c r="AQ3137" i="2" s="1"/>
  <c r="AP3137" i="2" a="1"/>
  <c r="AP3137" i="2" s="1"/>
  <c r="AO3137" i="2" a="1"/>
  <c r="AO3137" i="2" s="1"/>
  <c r="AX3136" i="2" a="1"/>
  <c r="AX3136" i="2" s="1"/>
  <c r="AW3136" i="2" a="1"/>
  <c r="AW3136" i="2" s="1"/>
  <c r="AV3136" i="2" a="1"/>
  <c r="AV3136" i="2" s="1"/>
  <c r="AU3136" i="2" a="1"/>
  <c r="AU3136" i="2" s="1"/>
  <c r="AT3136" i="2" a="1"/>
  <c r="AT3136" i="2" s="1"/>
  <c r="AS3136" i="2" a="1"/>
  <c r="AS3136" i="2" s="1"/>
  <c r="AR3136" i="2" a="1"/>
  <c r="AR3136" i="2" s="1"/>
  <c r="AQ3136" i="2" a="1"/>
  <c r="AQ3136" i="2" s="1"/>
  <c r="AP3136" i="2" a="1"/>
  <c r="AP3136" i="2" s="1"/>
  <c r="AO3136" i="2" a="1"/>
  <c r="AO3136" i="2" s="1"/>
  <c r="AX3135" i="2" a="1"/>
  <c r="AX3135" i="2" s="1"/>
  <c r="AW3135" i="2" a="1"/>
  <c r="AW3135" i="2" s="1"/>
  <c r="AV3135" i="2" a="1"/>
  <c r="AV3135" i="2" s="1"/>
  <c r="AU3135" i="2" a="1"/>
  <c r="AU3135" i="2" s="1"/>
  <c r="AT3135" i="2" a="1"/>
  <c r="AT3135" i="2" s="1"/>
  <c r="AS3135" i="2" a="1"/>
  <c r="AS3135" i="2" s="1"/>
  <c r="AR3135" i="2" a="1"/>
  <c r="AR3135" i="2" s="1"/>
  <c r="AQ3135" i="2" a="1"/>
  <c r="AQ3135" i="2" s="1"/>
  <c r="AP3135" i="2" a="1"/>
  <c r="AP3135" i="2" s="1"/>
  <c r="AO3135" i="2" a="1"/>
  <c r="AO3135" i="2" s="1"/>
  <c r="AX3134" i="2"/>
  <c r="AX3134" i="2" a="1"/>
  <c r="AW3134" i="2" a="1"/>
  <c r="AW3134" i="2" s="1"/>
  <c r="AV3134" i="2" a="1"/>
  <c r="AV3134" i="2" s="1"/>
  <c r="AU3134" i="2" a="1"/>
  <c r="AU3134" i="2" s="1"/>
  <c r="AT3134" i="2" a="1"/>
  <c r="AT3134" i="2" s="1"/>
  <c r="AS3134" i="2"/>
  <c r="AS3134" i="2" a="1"/>
  <c r="AR3134" i="2" a="1"/>
  <c r="AR3134" i="2" s="1"/>
  <c r="AQ3134" i="2" a="1"/>
  <c r="AQ3134" i="2" s="1"/>
  <c r="AP3134" i="2" a="1"/>
  <c r="AP3134" i="2" s="1"/>
  <c r="AO3134" i="2" a="1"/>
  <c r="AO3134" i="2" s="1"/>
  <c r="AX3133" i="2" a="1"/>
  <c r="AX3133" i="2" s="1"/>
  <c r="AW3133" i="2" a="1"/>
  <c r="AW3133" i="2" s="1"/>
  <c r="AV3133" i="2" a="1"/>
  <c r="AV3133" i="2" s="1"/>
  <c r="AU3133" i="2" a="1"/>
  <c r="AU3133" i="2" s="1"/>
  <c r="AT3133" i="2" a="1"/>
  <c r="AT3133" i="2" s="1"/>
  <c r="AS3133" i="2" a="1"/>
  <c r="AS3133" i="2" s="1"/>
  <c r="AR3133" i="2" a="1"/>
  <c r="AR3133" i="2" s="1"/>
  <c r="AQ3133" i="2" a="1"/>
  <c r="AQ3133" i="2" s="1"/>
  <c r="AP3133" i="2"/>
  <c r="AP3133" i="2" a="1"/>
  <c r="AO3133" i="2" a="1"/>
  <c r="AO3133" i="2" s="1"/>
  <c r="AX3132" i="2" a="1"/>
  <c r="AX3132" i="2" s="1"/>
  <c r="AW3132" i="2" a="1"/>
  <c r="AW3132" i="2" s="1"/>
  <c r="AV3132" i="2" a="1"/>
  <c r="AV3132" i="2" s="1"/>
  <c r="AU3132" i="2" a="1"/>
  <c r="AU3132" i="2" s="1"/>
  <c r="AT3132" i="2" a="1"/>
  <c r="AT3132" i="2" s="1"/>
  <c r="AS3132" i="2" a="1"/>
  <c r="AS3132" i="2" s="1"/>
  <c r="AR3132" i="2" a="1"/>
  <c r="AR3132" i="2" s="1"/>
  <c r="AQ3132" i="2" a="1"/>
  <c r="AQ3132" i="2" s="1"/>
  <c r="AP3132" i="2" a="1"/>
  <c r="AP3132" i="2" s="1"/>
  <c r="AO3132" i="2" a="1"/>
  <c r="AO3132" i="2" s="1"/>
  <c r="AX3131" i="2" a="1"/>
  <c r="AX3131" i="2" s="1"/>
  <c r="AW3131" i="2" a="1"/>
  <c r="AW3131" i="2" s="1"/>
  <c r="AV3131" i="2"/>
  <c r="AV3131" i="2" a="1"/>
  <c r="AU3131" i="2" a="1"/>
  <c r="AU3131" i="2" s="1"/>
  <c r="AT3131" i="2" a="1"/>
  <c r="AT3131" i="2" s="1"/>
  <c r="AS3131" i="2" a="1"/>
  <c r="AS3131" i="2" s="1"/>
  <c r="AR3131" i="2" a="1"/>
  <c r="AR3131" i="2" s="1"/>
  <c r="AQ3131" i="2" a="1"/>
  <c r="AQ3131" i="2" s="1"/>
  <c r="AP3131" i="2" a="1"/>
  <c r="AP3131" i="2" s="1"/>
  <c r="AO3131" i="2" a="1"/>
  <c r="AO3131" i="2" s="1"/>
  <c r="AX3130" i="2"/>
  <c r="AX3130" i="2" a="1"/>
  <c r="AW3130" i="2"/>
  <c r="AW3130" i="2" a="1"/>
  <c r="AV3130" i="2"/>
  <c r="AV3130" i="2" a="1"/>
  <c r="AU3130" i="2"/>
  <c r="AU3130" i="2" a="1"/>
  <c r="AT3130" i="2" a="1"/>
  <c r="AT3130" i="2" s="1"/>
  <c r="AS3130" i="2"/>
  <c r="AS3130" i="2" a="1"/>
  <c r="AR3130" i="2" a="1"/>
  <c r="AR3130" i="2" s="1"/>
  <c r="AQ3130" i="2" a="1"/>
  <c r="AQ3130" i="2" s="1"/>
  <c r="AP3130" i="2" a="1"/>
  <c r="AP3130" i="2" s="1"/>
  <c r="AO3130" i="2" a="1"/>
  <c r="AO3130" i="2" s="1"/>
  <c r="AX3129" i="2"/>
  <c r="AX3129" i="2" a="1"/>
  <c r="AW3129" i="2"/>
  <c r="AW3129" i="2" a="1"/>
  <c r="AV3129" i="2"/>
  <c r="AV3129" i="2" a="1"/>
  <c r="AU3129" i="2" a="1"/>
  <c r="AU3129" i="2" s="1"/>
  <c r="AT3129" i="2" a="1"/>
  <c r="AT3129" i="2" s="1"/>
  <c r="AS3129" i="2" a="1"/>
  <c r="AS3129" i="2" s="1"/>
  <c r="AR3129" i="2" a="1"/>
  <c r="AR3129" i="2" s="1"/>
  <c r="AQ3129" i="2" a="1"/>
  <c r="AQ3129" i="2" s="1"/>
  <c r="AP3129" i="2" a="1"/>
  <c r="AP3129" i="2" s="1"/>
  <c r="AO3129" i="2"/>
  <c r="AO3129" i="2" a="1"/>
  <c r="AX3128" i="2" a="1"/>
  <c r="AX3128" i="2" s="1"/>
  <c r="AW3128" i="2"/>
  <c r="AW3128" i="2" a="1"/>
  <c r="AV3128" i="2" a="1"/>
  <c r="AV3128" i="2" s="1"/>
  <c r="AU3128" i="2" a="1"/>
  <c r="AU3128" i="2" s="1"/>
  <c r="AT3128" i="2" a="1"/>
  <c r="AT3128" i="2" s="1"/>
  <c r="AS3128" i="2" a="1"/>
  <c r="AS3128" i="2" s="1"/>
  <c r="AR3128" i="2" a="1"/>
  <c r="AR3128" i="2" s="1"/>
  <c r="AQ3128" i="2" a="1"/>
  <c r="AQ3128" i="2" s="1"/>
  <c r="AP3128" i="2" a="1"/>
  <c r="AP3128" i="2" s="1"/>
  <c r="AO3128" i="2" a="1"/>
  <c r="AO3128" i="2" s="1"/>
  <c r="AX3127" i="2" a="1"/>
  <c r="AX3127" i="2" s="1"/>
  <c r="AW3127" i="2" a="1"/>
  <c r="AW3127" i="2" s="1"/>
  <c r="AV3127" i="2" a="1"/>
  <c r="AV3127" i="2" s="1"/>
  <c r="AU3127" i="2" a="1"/>
  <c r="AU3127" i="2" s="1"/>
  <c r="AT3127" i="2" a="1"/>
  <c r="AT3127" i="2" s="1"/>
  <c r="AS3127" i="2" a="1"/>
  <c r="AS3127" i="2" s="1"/>
  <c r="AR3127" i="2" a="1"/>
  <c r="AR3127" i="2" s="1"/>
  <c r="AQ3127" i="2" a="1"/>
  <c r="AQ3127" i="2" s="1"/>
  <c r="AP3127" i="2" a="1"/>
  <c r="AP3127" i="2" s="1"/>
  <c r="AO3127" i="2" a="1"/>
  <c r="AO3127" i="2" s="1"/>
  <c r="AX3126" i="2" a="1"/>
  <c r="AX3126" i="2" s="1"/>
  <c r="AW3126" i="2" a="1"/>
  <c r="AW3126" i="2" s="1"/>
  <c r="AV3126" i="2"/>
  <c r="AV3126" i="2" a="1"/>
  <c r="AU3126" i="2" a="1"/>
  <c r="AU3126" i="2" s="1"/>
  <c r="AT3126" i="2" a="1"/>
  <c r="AT3126" i="2" s="1"/>
  <c r="AS3126" i="2" a="1"/>
  <c r="AS3126" i="2" s="1"/>
  <c r="AR3126" i="2" a="1"/>
  <c r="AR3126" i="2" s="1"/>
  <c r="AQ3126" i="2" a="1"/>
  <c r="AQ3126" i="2" s="1"/>
  <c r="AP3126" i="2" a="1"/>
  <c r="AP3126" i="2" s="1"/>
  <c r="AO3126" i="2"/>
  <c r="AO3126" i="2" a="1"/>
  <c r="AX3125" i="2" a="1"/>
  <c r="AX3125" i="2" s="1"/>
  <c r="AW3125" i="2" a="1"/>
  <c r="AW3125" i="2" s="1"/>
  <c r="AV3125" i="2" a="1"/>
  <c r="AV3125" i="2" s="1"/>
  <c r="AU3125" i="2" a="1"/>
  <c r="AU3125" i="2" s="1"/>
  <c r="AT3125" i="2" a="1"/>
  <c r="AT3125" i="2" s="1"/>
  <c r="AS3125" i="2" a="1"/>
  <c r="AS3125" i="2" s="1"/>
  <c r="AR3125" i="2" a="1"/>
  <c r="AR3125" i="2" s="1"/>
  <c r="AQ3125" i="2" a="1"/>
  <c r="AQ3125" i="2" s="1"/>
  <c r="AP3125" i="2" a="1"/>
  <c r="AP3125" i="2" s="1"/>
  <c r="AO3125" i="2" a="1"/>
  <c r="AO3125" i="2" s="1"/>
  <c r="AX3124" i="2" a="1"/>
  <c r="AX3124" i="2" s="1"/>
  <c r="AW3124" i="2" a="1"/>
  <c r="AW3124" i="2" s="1"/>
  <c r="AV3124" i="2" a="1"/>
  <c r="AV3124" i="2" s="1"/>
  <c r="AU3124" i="2" a="1"/>
  <c r="AU3124" i="2" s="1"/>
  <c r="AT3124" i="2" a="1"/>
  <c r="AT3124" i="2" s="1"/>
  <c r="AS3124" i="2"/>
  <c r="AS3124" i="2" a="1"/>
  <c r="AR3124" i="2" a="1"/>
  <c r="AR3124" i="2" s="1"/>
  <c r="AQ3124" i="2"/>
  <c r="AQ3124" i="2" a="1"/>
  <c r="AP3124" i="2" a="1"/>
  <c r="AP3124" i="2" s="1"/>
  <c r="AO3124" i="2" a="1"/>
  <c r="AO3124" i="2" s="1"/>
  <c r="AX3123" i="2" a="1"/>
  <c r="AX3123" i="2" s="1"/>
  <c r="AW3123" i="2" a="1"/>
  <c r="AW3123" i="2" s="1"/>
  <c r="AV3123" i="2" a="1"/>
  <c r="AV3123" i="2" s="1"/>
  <c r="AU3123" i="2" a="1"/>
  <c r="AU3123" i="2" s="1"/>
  <c r="AT3123" i="2" a="1"/>
  <c r="AT3123" i="2" s="1"/>
  <c r="AS3123" i="2" a="1"/>
  <c r="AS3123" i="2" s="1"/>
  <c r="AR3123" i="2" a="1"/>
  <c r="AR3123" i="2" s="1"/>
  <c r="AQ3123" i="2" a="1"/>
  <c r="AQ3123" i="2" s="1"/>
  <c r="AP3123" i="2" a="1"/>
  <c r="AP3123" i="2" s="1"/>
  <c r="AO3123" i="2" a="1"/>
  <c r="AO3123" i="2" s="1"/>
  <c r="AX3122" i="2" a="1"/>
  <c r="AX3122" i="2" s="1"/>
  <c r="AW3122" i="2" a="1"/>
  <c r="AW3122" i="2" s="1"/>
  <c r="AV3122" i="2" a="1"/>
  <c r="AV3122" i="2" s="1"/>
  <c r="AU3122" i="2" a="1"/>
  <c r="AU3122" i="2" s="1"/>
  <c r="AT3122" i="2"/>
  <c r="AT3122" i="2" a="1"/>
  <c r="AS3122" i="2" a="1"/>
  <c r="AS3122" i="2" s="1"/>
  <c r="AR3122" i="2" a="1"/>
  <c r="AR3122" i="2" s="1"/>
  <c r="AQ3122" i="2" a="1"/>
  <c r="AQ3122" i="2" s="1"/>
  <c r="AP3122" i="2" a="1"/>
  <c r="AP3122" i="2" s="1"/>
  <c r="AO3122" i="2" a="1"/>
  <c r="AO3122" i="2" s="1"/>
  <c r="AX3121" i="2" a="1"/>
  <c r="AX3121" i="2" s="1"/>
  <c r="AW3121" i="2" a="1"/>
  <c r="AW3121" i="2" s="1"/>
  <c r="AV3121" i="2" a="1"/>
  <c r="AV3121" i="2" s="1"/>
  <c r="AU3121" i="2"/>
  <c r="AU3121" i="2" a="1"/>
  <c r="AT3121" i="2" a="1"/>
  <c r="AT3121" i="2" s="1"/>
  <c r="AS3121" i="2" a="1"/>
  <c r="AS3121" i="2" s="1"/>
  <c r="AR3121" i="2" a="1"/>
  <c r="AR3121" i="2" s="1"/>
  <c r="AQ3121" i="2" a="1"/>
  <c r="AQ3121" i="2" s="1"/>
  <c r="AP3121" i="2" a="1"/>
  <c r="AP3121" i="2" s="1"/>
  <c r="AO3121" i="2" a="1"/>
  <c r="AO3121" i="2" s="1"/>
  <c r="AX3120" i="2" a="1"/>
  <c r="AX3120" i="2" s="1"/>
  <c r="AW3120" i="2" a="1"/>
  <c r="AW3120" i="2" s="1"/>
  <c r="AV3120" i="2" a="1"/>
  <c r="AV3120" i="2" s="1"/>
  <c r="AU3120" i="2" a="1"/>
  <c r="AU3120" i="2" s="1"/>
  <c r="AT3120" i="2" a="1"/>
  <c r="AT3120" i="2" s="1"/>
  <c r="AS3120" i="2" a="1"/>
  <c r="AS3120" i="2" s="1"/>
  <c r="AR3120" i="2" a="1"/>
  <c r="AR3120" i="2" s="1"/>
  <c r="AQ3120" i="2" a="1"/>
  <c r="AQ3120" i="2" s="1"/>
  <c r="AP3120" i="2" a="1"/>
  <c r="AP3120" i="2" s="1"/>
  <c r="AO3120" i="2" a="1"/>
  <c r="AO3120" i="2" s="1"/>
  <c r="AX3119" i="2" a="1"/>
  <c r="AX3119" i="2" s="1"/>
  <c r="AW3119" i="2" a="1"/>
  <c r="AW3119" i="2" s="1"/>
  <c r="AV3119" i="2" a="1"/>
  <c r="AV3119" i="2" s="1"/>
  <c r="AU3119" i="2" a="1"/>
  <c r="AU3119" i="2" s="1"/>
  <c r="AT3119" i="2"/>
  <c r="AT3119" i="2" a="1"/>
  <c r="AS3119" i="2" a="1"/>
  <c r="AS3119" i="2" s="1"/>
  <c r="AR3119" i="2" a="1"/>
  <c r="AR3119" i="2" s="1"/>
  <c r="AQ3119" i="2" a="1"/>
  <c r="AQ3119" i="2" s="1"/>
  <c r="AP3119" i="2" a="1"/>
  <c r="AP3119" i="2" s="1"/>
  <c r="AO3119" i="2" a="1"/>
  <c r="AO3119" i="2" s="1"/>
  <c r="AX3118" i="2" a="1"/>
  <c r="AX3118" i="2" s="1"/>
  <c r="AW3118" i="2" a="1"/>
  <c r="AW3118" i="2" s="1"/>
  <c r="AV3118" i="2" a="1"/>
  <c r="AV3118" i="2" s="1"/>
  <c r="AU3118" i="2"/>
  <c r="AU3118" i="2" a="1"/>
  <c r="AT3118" i="2" a="1"/>
  <c r="AT3118" i="2" s="1"/>
  <c r="AS3118" i="2" a="1"/>
  <c r="AS3118" i="2" s="1"/>
  <c r="AR3118" i="2" a="1"/>
  <c r="AR3118" i="2" s="1"/>
  <c r="AQ3118" i="2" a="1"/>
  <c r="AQ3118" i="2" s="1"/>
  <c r="AP3118" i="2" a="1"/>
  <c r="AP3118" i="2" s="1"/>
  <c r="AO3118" i="2"/>
  <c r="AO3118" i="2" a="1"/>
  <c r="AX3117" i="2"/>
  <c r="AX3117" i="2" a="1"/>
  <c r="AW3117" i="2" a="1"/>
  <c r="AW3117" i="2" s="1"/>
  <c r="AV3117" i="2" a="1"/>
  <c r="AV3117" i="2" s="1"/>
  <c r="AU3117" i="2"/>
  <c r="AU3117" i="2" a="1"/>
  <c r="AT3117" i="2" a="1"/>
  <c r="AT3117" i="2" s="1"/>
  <c r="AS3117" i="2" a="1"/>
  <c r="AS3117" i="2" s="1"/>
  <c r="AR3117" i="2" a="1"/>
  <c r="AR3117" i="2" s="1"/>
  <c r="AQ3117" i="2" a="1"/>
  <c r="AQ3117" i="2" s="1"/>
  <c r="AP3117" i="2" a="1"/>
  <c r="AP3117" i="2" s="1"/>
  <c r="AO3117" i="2" a="1"/>
  <c r="AO3117" i="2" s="1"/>
  <c r="AX3116" i="2"/>
  <c r="AX3116" i="2" a="1"/>
  <c r="AW3116" i="2"/>
  <c r="AW3116" i="2" a="1"/>
  <c r="AV3116" i="2" a="1"/>
  <c r="AV3116" i="2" s="1"/>
  <c r="AU3116" i="2" a="1"/>
  <c r="AU3116" i="2" s="1"/>
  <c r="AT3116" i="2" a="1"/>
  <c r="AT3116" i="2" s="1"/>
  <c r="AS3116" i="2" a="1"/>
  <c r="AS3116" i="2" s="1"/>
  <c r="AR3116" i="2"/>
  <c r="AR3116" i="2" a="1"/>
  <c r="AQ3116" i="2" a="1"/>
  <c r="AQ3116" i="2" s="1"/>
  <c r="AP3116" i="2" a="1"/>
  <c r="AP3116" i="2" s="1"/>
  <c r="AO3116" i="2" a="1"/>
  <c r="AO3116" i="2" s="1"/>
  <c r="AX3115" i="2" a="1"/>
  <c r="AX3115" i="2" s="1"/>
  <c r="AW3115" i="2" a="1"/>
  <c r="AW3115" i="2" s="1"/>
  <c r="AV3115" i="2" a="1"/>
  <c r="AV3115" i="2" s="1"/>
  <c r="AU3115" i="2" a="1"/>
  <c r="AU3115" i="2" s="1"/>
  <c r="AT3115" i="2" a="1"/>
  <c r="AT3115" i="2" s="1"/>
  <c r="AS3115" i="2"/>
  <c r="AS3115" i="2" a="1"/>
  <c r="AR3115" i="2" a="1"/>
  <c r="AR3115" i="2" s="1"/>
  <c r="AQ3115" i="2" a="1"/>
  <c r="AQ3115" i="2" s="1"/>
  <c r="AP3115" i="2" a="1"/>
  <c r="AP3115" i="2" s="1"/>
  <c r="AO3115" i="2" a="1"/>
  <c r="AO3115" i="2" s="1"/>
  <c r="AX3114" i="2" a="1"/>
  <c r="AX3114" i="2" s="1"/>
  <c r="AW3114" i="2"/>
  <c r="AW3114" i="2" a="1"/>
  <c r="AV3114" i="2" a="1"/>
  <c r="AV3114" i="2" s="1"/>
  <c r="AU3114" i="2" a="1"/>
  <c r="AU3114" i="2" s="1"/>
  <c r="AT3114" i="2" a="1"/>
  <c r="AT3114" i="2" s="1"/>
  <c r="AS3114" i="2"/>
  <c r="AS3114" i="2" a="1"/>
  <c r="AR3114" i="2" a="1"/>
  <c r="AR3114" i="2" s="1"/>
  <c r="AQ3114" i="2" a="1"/>
  <c r="AQ3114" i="2" s="1"/>
  <c r="AP3114" i="2" a="1"/>
  <c r="AP3114" i="2" s="1"/>
  <c r="AO3114" i="2" a="1"/>
  <c r="AO3114" i="2" s="1"/>
  <c r="AX3113" i="2" a="1"/>
  <c r="AX3113" i="2" s="1"/>
  <c r="AW3113" i="2" a="1"/>
  <c r="AW3113" i="2" s="1"/>
  <c r="AV3113" i="2" a="1"/>
  <c r="AV3113" i="2" s="1"/>
  <c r="AU3113" i="2"/>
  <c r="AU3113" i="2" a="1"/>
  <c r="AT3113" i="2" a="1"/>
  <c r="AT3113" i="2" s="1"/>
  <c r="AS3113" i="2" a="1"/>
  <c r="AS3113" i="2" s="1"/>
  <c r="AR3113" i="2"/>
  <c r="AR3113" i="2" a="1"/>
  <c r="AQ3113" i="2" a="1"/>
  <c r="AQ3113" i="2" s="1"/>
  <c r="AP3113" i="2" a="1"/>
  <c r="AP3113" i="2" s="1"/>
  <c r="AO3113" i="2" a="1"/>
  <c r="AO3113" i="2" s="1"/>
  <c r="AX3112" i="2" a="1"/>
  <c r="AX3112" i="2" s="1"/>
  <c r="AW3112" i="2" a="1"/>
  <c r="AW3112" i="2" s="1"/>
  <c r="AV3112" i="2" a="1"/>
  <c r="AV3112" i="2" s="1"/>
  <c r="AU3112" i="2" a="1"/>
  <c r="AU3112" i="2" s="1"/>
  <c r="AT3112" i="2"/>
  <c r="AT3112" i="2" a="1"/>
  <c r="AS3112" i="2"/>
  <c r="AS3112" i="2" a="1"/>
  <c r="AR3112" i="2" a="1"/>
  <c r="AR3112" i="2" s="1"/>
  <c r="AQ3112" i="2"/>
  <c r="AQ3112" i="2" a="1"/>
  <c r="AP3112" i="2" a="1"/>
  <c r="AP3112" i="2" s="1"/>
  <c r="AO3112" i="2" a="1"/>
  <c r="AO3112" i="2" s="1"/>
  <c r="AX3111" i="2" a="1"/>
  <c r="AX3111" i="2" s="1"/>
  <c r="AW3111" i="2" a="1"/>
  <c r="AW3111" i="2" s="1"/>
  <c r="AV3111" i="2" a="1"/>
  <c r="AV3111" i="2" s="1"/>
  <c r="AU3111" i="2" a="1"/>
  <c r="AU3111" i="2" s="1"/>
  <c r="AT3111" i="2"/>
  <c r="AT3111" i="2" a="1"/>
  <c r="AS3111" i="2"/>
  <c r="AS3111" i="2" a="1"/>
  <c r="AR3111" i="2"/>
  <c r="AR3111" i="2" a="1"/>
  <c r="AQ3111" i="2"/>
  <c r="AQ3111" i="2" a="1"/>
  <c r="AP3111" i="2" a="1"/>
  <c r="AP3111" i="2" s="1"/>
  <c r="AO3111" i="2" a="1"/>
  <c r="AO3111" i="2" s="1"/>
  <c r="AX3110" i="2" a="1"/>
  <c r="AX3110" i="2" s="1"/>
  <c r="AW3110" i="2" a="1"/>
  <c r="AW3110" i="2" s="1"/>
  <c r="AV3110" i="2" a="1"/>
  <c r="AV3110" i="2" s="1"/>
  <c r="AU3110" i="2" a="1"/>
  <c r="AU3110" i="2" s="1"/>
  <c r="AT3110" i="2"/>
  <c r="AT3110" i="2" a="1"/>
  <c r="AS3110" i="2" a="1"/>
  <c r="AS3110" i="2" s="1"/>
  <c r="AR3110" i="2" a="1"/>
  <c r="AR3110" i="2" s="1"/>
  <c r="AQ3110" i="2" a="1"/>
  <c r="AQ3110" i="2" s="1"/>
  <c r="AP3110" i="2" a="1"/>
  <c r="AP3110" i="2" s="1"/>
  <c r="AO3110" i="2" a="1"/>
  <c r="AO3110" i="2" s="1"/>
  <c r="AX3109" i="2" a="1"/>
  <c r="AX3109" i="2" s="1"/>
  <c r="AW3109" i="2" a="1"/>
  <c r="AW3109" i="2" s="1"/>
  <c r="AV3109" i="2" a="1"/>
  <c r="AV3109" i="2" s="1"/>
  <c r="AU3109" i="2" a="1"/>
  <c r="AU3109" i="2" s="1"/>
  <c r="AT3109" i="2" a="1"/>
  <c r="AT3109" i="2" s="1"/>
  <c r="AS3109" i="2" a="1"/>
  <c r="AS3109" i="2" s="1"/>
  <c r="AR3109" i="2"/>
  <c r="AR3109" i="2" a="1"/>
  <c r="AQ3109" i="2" a="1"/>
  <c r="AQ3109" i="2" s="1"/>
  <c r="AP3109" i="2" a="1"/>
  <c r="AP3109" i="2" s="1"/>
  <c r="AO3109" i="2" a="1"/>
  <c r="AO3109" i="2" s="1"/>
  <c r="AX3108" i="2" a="1"/>
  <c r="AX3108" i="2" s="1"/>
  <c r="AW3108" i="2" a="1"/>
  <c r="AW3108" i="2" s="1"/>
  <c r="AV3108" i="2" a="1"/>
  <c r="AV3108" i="2" s="1"/>
  <c r="AU3108" i="2" a="1"/>
  <c r="AU3108" i="2" s="1"/>
  <c r="AT3108" i="2"/>
  <c r="AT3108" i="2" a="1"/>
  <c r="AS3108" i="2"/>
  <c r="AS3108" i="2" a="1"/>
  <c r="AR3108" i="2" a="1"/>
  <c r="AR3108" i="2" s="1"/>
  <c r="AQ3108" i="2" a="1"/>
  <c r="AQ3108" i="2" s="1"/>
  <c r="AP3108" i="2" a="1"/>
  <c r="AP3108" i="2" s="1"/>
  <c r="AO3108" i="2" a="1"/>
  <c r="AO3108" i="2" s="1"/>
  <c r="AX3107" i="2" a="1"/>
  <c r="AX3107" i="2" s="1"/>
  <c r="AW3107" i="2" a="1"/>
  <c r="AW3107" i="2" s="1"/>
  <c r="AV3107" i="2" a="1"/>
  <c r="AV3107" i="2" s="1"/>
  <c r="AU3107" i="2" a="1"/>
  <c r="AU3107" i="2" s="1"/>
  <c r="AT3107" i="2" a="1"/>
  <c r="AT3107" i="2" s="1"/>
  <c r="AS3107" i="2" a="1"/>
  <c r="AS3107" i="2" s="1"/>
  <c r="AR3107" i="2" a="1"/>
  <c r="AR3107" i="2" s="1"/>
  <c r="AQ3107" i="2"/>
  <c r="AQ3107" i="2" a="1"/>
  <c r="AP3107" i="2" a="1"/>
  <c r="AP3107" i="2" s="1"/>
  <c r="AO3107" i="2" a="1"/>
  <c r="AO3107" i="2" s="1"/>
  <c r="AX3106" i="2" a="1"/>
  <c r="AX3106" i="2" s="1"/>
  <c r="AW3106" i="2" a="1"/>
  <c r="AW3106" i="2" s="1"/>
  <c r="AV3106" i="2" a="1"/>
  <c r="AV3106" i="2" s="1"/>
  <c r="AU3106" i="2" a="1"/>
  <c r="AU3106" i="2" s="1"/>
  <c r="AT3106" i="2" a="1"/>
  <c r="AT3106" i="2" s="1"/>
  <c r="AS3106" i="2" a="1"/>
  <c r="AS3106" i="2" s="1"/>
  <c r="AR3106" i="2" a="1"/>
  <c r="AR3106" i="2" s="1"/>
  <c r="AQ3106" i="2" a="1"/>
  <c r="AQ3106" i="2" s="1"/>
  <c r="AP3106" i="2" a="1"/>
  <c r="AP3106" i="2" s="1"/>
  <c r="AO3106" i="2"/>
  <c r="AO3106" i="2" a="1"/>
  <c r="AX3105" i="2" a="1"/>
  <c r="AX3105" i="2" s="1"/>
  <c r="AW3105" i="2" a="1"/>
  <c r="AW3105" i="2" s="1"/>
  <c r="AV3105" i="2" a="1"/>
  <c r="AV3105" i="2" s="1"/>
  <c r="AU3105" i="2" a="1"/>
  <c r="AU3105" i="2" s="1"/>
  <c r="AT3105" i="2" a="1"/>
  <c r="AT3105" i="2" s="1"/>
  <c r="AS3105" i="2" a="1"/>
  <c r="AS3105" i="2" s="1"/>
  <c r="AR3105" i="2" a="1"/>
  <c r="AR3105" i="2" s="1"/>
  <c r="AQ3105" i="2" a="1"/>
  <c r="AQ3105" i="2" s="1"/>
  <c r="AP3105" i="2"/>
  <c r="AP3105" i="2" a="1"/>
  <c r="AO3105" i="2"/>
  <c r="AO3105" i="2" a="1"/>
  <c r="AX3104" i="2"/>
  <c r="AX3104" i="2" a="1"/>
  <c r="AW3104" i="2"/>
  <c r="AW3104" i="2" a="1"/>
  <c r="AV3104" i="2" a="1"/>
  <c r="AV3104" i="2" s="1"/>
  <c r="AU3104" i="2" a="1"/>
  <c r="AU3104" i="2" s="1"/>
  <c r="AT3104" i="2" a="1"/>
  <c r="AT3104" i="2" s="1"/>
  <c r="AS3104" i="2" a="1"/>
  <c r="AS3104" i="2" s="1"/>
  <c r="AR3104" i="2" a="1"/>
  <c r="AR3104" i="2" s="1"/>
  <c r="AQ3104" i="2" a="1"/>
  <c r="AQ3104" i="2" s="1"/>
  <c r="AP3104" i="2" a="1"/>
  <c r="AP3104" i="2" s="1"/>
  <c r="AO3104" i="2" a="1"/>
  <c r="AO3104" i="2" s="1"/>
  <c r="AX3103" i="2" a="1"/>
  <c r="AX3103" i="2" s="1"/>
  <c r="AW3103" i="2" a="1"/>
  <c r="AW3103" i="2" s="1"/>
  <c r="AV3103" i="2" a="1"/>
  <c r="AV3103" i="2" s="1"/>
  <c r="AU3103" i="2" a="1"/>
  <c r="AU3103" i="2" s="1"/>
  <c r="AT3103" i="2" a="1"/>
  <c r="AT3103" i="2" s="1"/>
  <c r="AS3103" i="2"/>
  <c r="AS3103" i="2" a="1"/>
  <c r="AR3103" i="2" a="1"/>
  <c r="AR3103" i="2" s="1"/>
  <c r="AQ3103" i="2" a="1"/>
  <c r="AQ3103" i="2" s="1"/>
  <c r="AP3103" i="2" a="1"/>
  <c r="AP3103" i="2" s="1"/>
  <c r="AO3103" i="2" a="1"/>
  <c r="AO3103" i="2" s="1"/>
  <c r="AX3102" i="2" a="1"/>
  <c r="AX3102" i="2" s="1"/>
  <c r="AW3102" i="2" a="1"/>
  <c r="AW3102" i="2" s="1"/>
  <c r="AV3102" i="2" a="1"/>
  <c r="AV3102" i="2" s="1"/>
  <c r="AU3102" i="2" a="1"/>
  <c r="AU3102" i="2" s="1"/>
  <c r="AT3102" i="2" a="1"/>
  <c r="AT3102" i="2" s="1"/>
  <c r="AS3102" i="2" a="1"/>
  <c r="AS3102" i="2" s="1"/>
  <c r="AR3102" i="2" a="1"/>
  <c r="AR3102" i="2" s="1"/>
  <c r="AQ3102" i="2" a="1"/>
  <c r="AQ3102" i="2" s="1"/>
  <c r="AP3102" i="2"/>
  <c r="AP3102" i="2" a="1"/>
  <c r="AO3102" i="2" a="1"/>
  <c r="AO3102" i="2" s="1"/>
  <c r="AX3101" i="2" a="1"/>
  <c r="AX3101" i="2" s="1"/>
  <c r="AW3101" i="2" a="1"/>
  <c r="AW3101" i="2" s="1"/>
  <c r="AV3101" i="2" a="1"/>
  <c r="AV3101" i="2" s="1"/>
  <c r="AU3101" i="2" a="1"/>
  <c r="AU3101" i="2" s="1"/>
  <c r="AT3101" i="2" a="1"/>
  <c r="AT3101" i="2" s="1"/>
  <c r="AS3101" i="2" a="1"/>
  <c r="AS3101" i="2" s="1"/>
  <c r="AR3101" i="2" a="1"/>
  <c r="AR3101" i="2" s="1"/>
  <c r="AQ3101" i="2" a="1"/>
  <c r="AQ3101" i="2" s="1"/>
  <c r="AP3101" i="2"/>
  <c r="AP3101" i="2" a="1"/>
  <c r="AO3101" i="2" a="1"/>
  <c r="AO3101" i="2" s="1"/>
  <c r="AX3100" i="2" a="1"/>
  <c r="AX3100" i="2" s="1"/>
  <c r="AW3100" i="2" a="1"/>
  <c r="AW3100" i="2" s="1"/>
  <c r="AV3100" i="2" a="1"/>
  <c r="AV3100" i="2" s="1"/>
  <c r="AU3100" i="2" a="1"/>
  <c r="AU3100" i="2" s="1"/>
  <c r="AT3100" i="2" a="1"/>
  <c r="AT3100" i="2" s="1"/>
  <c r="AS3100" i="2" a="1"/>
  <c r="AS3100" i="2" s="1"/>
  <c r="AR3100" i="2" a="1"/>
  <c r="AR3100" i="2" s="1"/>
  <c r="AQ3100" i="2" a="1"/>
  <c r="AQ3100" i="2" s="1"/>
  <c r="AP3100" i="2" a="1"/>
  <c r="AP3100" i="2" s="1"/>
  <c r="AO3100" i="2" a="1"/>
  <c r="AO3100" i="2" s="1"/>
  <c r="AX3099" i="2" a="1"/>
  <c r="AX3099" i="2" s="1"/>
  <c r="AW3099" i="2" a="1"/>
  <c r="AW3099" i="2" s="1"/>
  <c r="AV3099" i="2" a="1"/>
  <c r="AV3099" i="2" s="1"/>
  <c r="AU3099" i="2" a="1"/>
  <c r="AU3099" i="2" s="1"/>
  <c r="AT3099" i="2" a="1"/>
  <c r="AT3099" i="2" s="1"/>
  <c r="AS3099" i="2"/>
  <c r="AS3099" i="2" a="1"/>
  <c r="AR3099" i="2" a="1"/>
  <c r="AR3099" i="2" s="1"/>
  <c r="AQ3099" i="2" a="1"/>
  <c r="AQ3099" i="2" s="1"/>
  <c r="AP3099" i="2" a="1"/>
  <c r="AP3099" i="2" s="1"/>
  <c r="AO3099" i="2" a="1"/>
  <c r="AO3099" i="2" s="1"/>
  <c r="AX3098" i="2" a="1"/>
  <c r="AX3098" i="2" s="1"/>
  <c r="AW3098" i="2"/>
  <c r="AW3098" i="2" a="1"/>
  <c r="AV3098" i="2"/>
  <c r="AV3098" i="2" a="1"/>
  <c r="AU3098" i="2"/>
  <c r="AU3098" i="2" a="1"/>
  <c r="AT3098" i="2" a="1"/>
  <c r="AT3098" i="2" s="1"/>
  <c r="AS3098" i="2"/>
  <c r="AS3098" i="2" a="1"/>
  <c r="AR3098" i="2" a="1"/>
  <c r="AR3098" i="2" s="1"/>
  <c r="AQ3098" i="2" a="1"/>
  <c r="AQ3098" i="2" s="1"/>
  <c r="AP3098" i="2" a="1"/>
  <c r="AP3098" i="2" s="1"/>
  <c r="AO3098" i="2"/>
  <c r="AO3098" i="2" a="1"/>
  <c r="AX3097" i="2" a="1"/>
  <c r="AX3097" i="2" s="1"/>
  <c r="AW3097" i="2" a="1"/>
  <c r="AW3097" i="2" s="1"/>
  <c r="AV3097" i="2" a="1"/>
  <c r="AV3097" i="2" s="1"/>
  <c r="AU3097" i="2" a="1"/>
  <c r="AU3097" i="2" s="1"/>
  <c r="AT3097" i="2" a="1"/>
  <c r="AT3097" i="2" s="1"/>
  <c r="AS3097" i="2" a="1"/>
  <c r="AS3097" i="2" s="1"/>
  <c r="AR3097" i="2" a="1"/>
  <c r="AR3097" i="2" s="1"/>
  <c r="AQ3097" i="2" a="1"/>
  <c r="AQ3097" i="2" s="1"/>
  <c r="AP3097" i="2"/>
  <c r="AP3097" i="2" a="1"/>
  <c r="AO3097" i="2"/>
  <c r="AO3097" i="2" a="1"/>
  <c r="AX3096" i="2"/>
  <c r="AX3096" i="2" a="1"/>
  <c r="AW3096" i="2" a="1"/>
  <c r="AW3096" i="2" s="1"/>
  <c r="AV3096" i="2" a="1"/>
  <c r="AV3096" i="2" s="1"/>
  <c r="AU3096" i="2" a="1"/>
  <c r="AU3096" i="2" s="1"/>
  <c r="AT3096" i="2" a="1"/>
  <c r="AT3096" i="2" s="1"/>
  <c r="AS3096" i="2" a="1"/>
  <c r="AS3096" i="2" s="1"/>
  <c r="AR3096" i="2" a="1"/>
  <c r="AR3096" i="2" s="1"/>
  <c r="AQ3096" i="2"/>
  <c r="AQ3096" i="2" a="1"/>
  <c r="AP3096" i="2" a="1"/>
  <c r="AP3096" i="2" s="1"/>
  <c r="AO3096" i="2" a="1"/>
  <c r="AO3096" i="2" s="1"/>
  <c r="AX3095" i="2" a="1"/>
  <c r="AX3095" i="2" s="1"/>
  <c r="AW3095" i="2" a="1"/>
  <c r="AW3095" i="2" s="1"/>
  <c r="AV3095" i="2" a="1"/>
  <c r="AV3095" i="2" s="1"/>
  <c r="AU3095" i="2" a="1"/>
  <c r="AU3095" i="2" s="1"/>
  <c r="AT3095" i="2" a="1"/>
  <c r="AT3095" i="2" s="1"/>
  <c r="AS3095" i="2" a="1"/>
  <c r="AS3095" i="2" s="1"/>
  <c r="AR3095" i="2" a="1"/>
  <c r="AR3095" i="2" s="1"/>
  <c r="AQ3095" i="2"/>
  <c r="AQ3095" i="2" a="1"/>
  <c r="AP3095" i="2" a="1"/>
  <c r="AP3095" i="2" s="1"/>
  <c r="AO3095" i="2" a="1"/>
  <c r="AO3095" i="2" s="1"/>
  <c r="AX3094" i="2" a="1"/>
  <c r="AX3094" i="2" s="1"/>
  <c r="AW3094" i="2" a="1"/>
  <c r="AW3094" i="2" s="1"/>
  <c r="AV3094" i="2" a="1"/>
  <c r="AV3094" i="2" s="1"/>
  <c r="AU3094" i="2" a="1"/>
  <c r="AU3094" i="2" s="1"/>
  <c r="AT3094" i="2" a="1"/>
  <c r="AT3094" i="2" s="1"/>
  <c r="AS3094" i="2" a="1"/>
  <c r="AS3094" i="2" s="1"/>
  <c r="AR3094" i="2" a="1"/>
  <c r="AR3094" i="2" s="1"/>
  <c r="AQ3094" i="2" a="1"/>
  <c r="AQ3094" i="2" s="1"/>
  <c r="AP3094" i="2" a="1"/>
  <c r="AP3094" i="2" s="1"/>
  <c r="AO3094" i="2"/>
  <c r="AO3094" i="2" a="1"/>
  <c r="AX3093" i="2" a="1"/>
  <c r="AX3093" i="2" s="1"/>
  <c r="AW3093" i="2"/>
  <c r="AW3093" i="2" a="1"/>
  <c r="AV3093" i="2" a="1"/>
  <c r="AV3093" i="2" s="1"/>
  <c r="AU3093" i="2" a="1"/>
  <c r="AU3093" i="2" s="1"/>
  <c r="AT3093" i="2" a="1"/>
  <c r="AT3093" i="2" s="1"/>
  <c r="AS3093" i="2" a="1"/>
  <c r="AS3093" i="2" s="1"/>
  <c r="AR3093" i="2" a="1"/>
  <c r="AR3093" i="2" s="1"/>
  <c r="AQ3093" i="2"/>
  <c r="AQ3093" i="2" a="1"/>
  <c r="AP3093" i="2" a="1"/>
  <c r="AP3093" i="2" s="1"/>
  <c r="AO3093" i="2" a="1"/>
  <c r="AO3093" i="2" s="1"/>
  <c r="AX3092" i="2" a="1"/>
  <c r="AX3092" i="2" s="1"/>
  <c r="AW3092" i="2" a="1"/>
  <c r="AW3092" i="2" s="1"/>
  <c r="AV3092" i="2" a="1"/>
  <c r="AV3092" i="2" s="1"/>
  <c r="AU3092" i="2" a="1"/>
  <c r="AU3092" i="2" s="1"/>
  <c r="AT3092" i="2"/>
  <c r="AT3092" i="2" a="1"/>
  <c r="AS3092" i="2"/>
  <c r="AS3092" i="2" a="1"/>
  <c r="AR3092" i="2" a="1"/>
  <c r="AR3092" i="2" s="1"/>
  <c r="AQ3092" i="2" a="1"/>
  <c r="AQ3092" i="2" s="1"/>
  <c r="AP3092" i="2" a="1"/>
  <c r="AP3092" i="2" s="1"/>
  <c r="AO3092" i="2"/>
  <c r="AO3092" i="2" a="1"/>
  <c r="AX3091" i="2" a="1"/>
  <c r="AX3091" i="2" s="1"/>
  <c r="AW3091" i="2" a="1"/>
  <c r="AW3091" i="2" s="1"/>
  <c r="AV3091" i="2" a="1"/>
  <c r="AV3091" i="2" s="1"/>
  <c r="AU3091" i="2" a="1"/>
  <c r="AU3091" i="2" s="1"/>
  <c r="AT3091" i="2" a="1"/>
  <c r="AT3091" i="2" s="1"/>
  <c r="AS3091" i="2" a="1"/>
  <c r="AS3091" i="2" s="1"/>
  <c r="AR3091" i="2" a="1"/>
  <c r="AR3091" i="2" s="1"/>
  <c r="AQ3091" i="2" a="1"/>
  <c r="AQ3091" i="2" s="1"/>
  <c r="AP3091" i="2" a="1"/>
  <c r="AP3091" i="2" s="1"/>
  <c r="AO3091" i="2" a="1"/>
  <c r="AO3091" i="2" s="1"/>
  <c r="AX3090" i="2" a="1"/>
  <c r="AX3090" i="2" s="1"/>
  <c r="AW3090" i="2" a="1"/>
  <c r="AW3090" i="2" s="1"/>
  <c r="AV3090" i="2"/>
  <c r="AV3090" i="2" a="1"/>
  <c r="AU3090" i="2" a="1"/>
  <c r="AU3090" i="2" s="1"/>
  <c r="AT3090" i="2" a="1"/>
  <c r="AT3090" i="2" s="1"/>
  <c r="AS3090" i="2" a="1"/>
  <c r="AS3090" i="2" s="1"/>
  <c r="AR3090" i="2" a="1"/>
  <c r="AR3090" i="2" s="1"/>
  <c r="AQ3090" i="2" a="1"/>
  <c r="AQ3090" i="2" s="1"/>
  <c r="AP3090" i="2" a="1"/>
  <c r="AP3090" i="2" s="1"/>
  <c r="AO3090" i="2" a="1"/>
  <c r="AO3090" i="2" s="1"/>
  <c r="AX3089" i="2" a="1"/>
  <c r="AX3089" i="2" s="1"/>
  <c r="AW3089" i="2"/>
  <c r="AW3089" i="2" a="1"/>
  <c r="AV3089" i="2" a="1"/>
  <c r="AV3089" i="2" s="1"/>
  <c r="AU3089" i="2" a="1"/>
  <c r="AU3089" i="2" s="1"/>
  <c r="AT3089" i="2" a="1"/>
  <c r="AT3089" i="2" s="1"/>
  <c r="AS3089" i="2" a="1"/>
  <c r="AS3089" i="2" s="1"/>
  <c r="AR3089" i="2" a="1"/>
  <c r="AR3089" i="2" s="1"/>
  <c r="AQ3089" i="2" a="1"/>
  <c r="AQ3089" i="2" s="1"/>
  <c r="AP3089" i="2" a="1"/>
  <c r="AP3089" i="2" s="1"/>
  <c r="AO3089" i="2" a="1"/>
  <c r="AO3089" i="2" s="1"/>
  <c r="AX3088" i="2"/>
  <c r="AX3088" i="2" a="1"/>
  <c r="AW3088" i="2" a="1"/>
  <c r="AW3088" i="2" s="1"/>
  <c r="AV3088" i="2" a="1"/>
  <c r="AV3088" i="2" s="1"/>
  <c r="AU3088" i="2" a="1"/>
  <c r="AU3088" i="2" s="1"/>
  <c r="AT3088" i="2" a="1"/>
  <c r="AT3088" i="2" s="1"/>
  <c r="AS3088" i="2" a="1"/>
  <c r="AS3088" i="2" s="1"/>
  <c r="AR3088" i="2" a="1"/>
  <c r="AR3088" i="2" s="1"/>
  <c r="AQ3088" i="2" a="1"/>
  <c r="AQ3088" i="2" s="1"/>
  <c r="AP3088" i="2" a="1"/>
  <c r="AP3088" i="2" s="1"/>
  <c r="AO3088" i="2"/>
  <c r="AO3088" i="2" a="1"/>
  <c r="AX3087" i="2" a="1"/>
  <c r="AX3087" i="2" s="1"/>
  <c r="AW3087" i="2" a="1"/>
  <c r="AW3087" i="2" s="1"/>
  <c r="AV3087" i="2" a="1"/>
  <c r="AV3087" i="2" s="1"/>
  <c r="AU3087" i="2"/>
  <c r="AU3087" i="2" a="1"/>
  <c r="AT3087" i="2" a="1"/>
  <c r="AT3087" i="2" s="1"/>
  <c r="AS3087" i="2" a="1"/>
  <c r="AS3087" i="2" s="1"/>
  <c r="AR3087" i="2" a="1"/>
  <c r="AR3087" i="2" s="1"/>
  <c r="AQ3087" i="2" a="1"/>
  <c r="AQ3087" i="2" s="1"/>
  <c r="AP3087" i="2" a="1"/>
  <c r="AP3087" i="2" s="1"/>
  <c r="AO3087" i="2" a="1"/>
  <c r="AO3087" i="2" s="1"/>
  <c r="AX3086" i="2"/>
  <c r="AX3086" i="2" a="1"/>
  <c r="AW3086" i="2"/>
  <c r="AW3086" i="2" a="1"/>
  <c r="AV3086" i="2"/>
  <c r="AV3086" i="2" a="1"/>
  <c r="AU3086" i="2" a="1"/>
  <c r="AU3086" i="2" s="1"/>
  <c r="AT3086" i="2" a="1"/>
  <c r="AT3086" i="2" s="1"/>
  <c r="AS3086" i="2" a="1"/>
  <c r="AS3086" i="2" s="1"/>
  <c r="AR3086" i="2" a="1"/>
  <c r="AR3086" i="2" s="1"/>
  <c r="AQ3086" i="2" a="1"/>
  <c r="AQ3086" i="2" s="1"/>
  <c r="AP3086" i="2" a="1"/>
  <c r="AP3086" i="2" s="1"/>
  <c r="AO3086" i="2" a="1"/>
  <c r="AO3086" i="2" s="1"/>
  <c r="AX3085" i="2"/>
  <c r="AX3085" i="2" a="1"/>
  <c r="AW3085" i="2"/>
  <c r="AW3085" i="2" a="1"/>
  <c r="AV3085" i="2"/>
  <c r="AV3085" i="2" a="1"/>
  <c r="AU3085" i="2"/>
  <c r="AU3085" i="2" a="1"/>
  <c r="AT3085" i="2" a="1"/>
  <c r="AT3085" i="2" s="1"/>
  <c r="AS3085" i="2" a="1"/>
  <c r="AS3085" i="2" s="1"/>
  <c r="AR3085" i="2" a="1"/>
  <c r="AR3085" i="2" s="1"/>
  <c r="AQ3085" i="2" a="1"/>
  <c r="AQ3085" i="2" s="1"/>
  <c r="AP3085" i="2" a="1"/>
  <c r="AP3085" i="2" s="1"/>
  <c r="AO3085" i="2" a="1"/>
  <c r="AO3085" i="2" s="1"/>
  <c r="AX3084" i="2"/>
  <c r="AX3084" i="2" a="1"/>
  <c r="AW3084" i="2" a="1"/>
  <c r="AW3084" i="2" s="1"/>
  <c r="AV3084" i="2" a="1"/>
  <c r="AV3084" i="2" s="1"/>
  <c r="AU3084" i="2" a="1"/>
  <c r="AU3084" i="2" s="1"/>
  <c r="AT3084" i="2" a="1"/>
  <c r="AT3084" i="2" s="1"/>
  <c r="AS3084" i="2" a="1"/>
  <c r="AS3084" i="2" s="1"/>
  <c r="AR3084" i="2" a="1"/>
  <c r="AR3084" i="2" s="1"/>
  <c r="AQ3084" i="2" a="1"/>
  <c r="AQ3084" i="2" s="1"/>
  <c r="AP3084" i="2" a="1"/>
  <c r="AP3084" i="2" s="1"/>
  <c r="AO3084" i="2" a="1"/>
  <c r="AO3084" i="2" s="1"/>
  <c r="AX3083" i="2" a="1"/>
  <c r="AX3083" i="2" s="1"/>
  <c r="AW3083" i="2" a="1"/>
  <c r="AW3083" i="2" s="1"/>
  <c r="AV3083" i="2"/>
  <c r="AV3083" i="2" a="1"/>
  <c r="AU3083" i="2" a="1"/>
  <c r="AU3083" i="2" s="1"/>
  <c r="AT3083" i="2" a="1"/>
  <c r="AT3083" i="2" s="1"/>
  <c r="AS3083" i="2" a="1"/>
  <c r="AS3083" i="2" s="1"/>
  <c r="AR3083" i="2" a="1"/>
  <c r="AR3083" i="2" s="1"/>
  <c r="AQ3083" i="2" a="1"/>
  <c r="AQ3083" i="2" s="1"/>
  <c r="AP3083" i="2" a="1"/>
  <c r="AP3083" i="2" s="1"/>
  <c r="AO3083" i="2" a="1"/>
  <c r="AO3083" i="2" s="1"/>
  <c r="AX3082" i="2"/>
  <c r="AX3082" i="2" a="1"/>
  <c r="AW3082" i="2"/>
  <c r="AW3082" i="2" a="1"/>
  <c r="AV3082" i="2" a="1"/>
  <c r="AV3082" i="2" s="1"/>
  <c r="AU3082" i="2" a="1"/>
  <c r="AU3082" i="2" s="1"/>
  <c r="AT3082" i="2" a="1"/>
  <c r="AT3082" i="2" s="1"/>
  <c r="AS3082" i="2" a="1"/>
  <c r="AS3082" i="2" s="1"/>
  <c r="AR3082" i="2" a="1"/>
  <c r="AR3082" i="2" s="1"/>
  <c r="AQ3082" i="2" a="1"/>
  <c r="AQ3082" i="2" s="1"/>
  <c r="AP3082" i="2" a="1"/>
  <c r="AP3082" i="2" s="1"/>
  <c r="AO3082" i="2" a="1"/>
  <c r="AO3082" i="2" s="1"/>
  <c r="AX3081" i="2" a="1"/>
  <c r="AX3081" i="2" s="1"/>
  <c r="AW3081" i="2" a="1"/>
  <c r="AW3081" i="2" s="1"/>
  <c r="AV3081" i="2" a="1"/>
  <c r="AV3081" i="2" s="1"/>
  <c r="AU3081" i="2"/>
  <c r="AU3081" i="2" a="1"/>
  <c r="AT3081" i="2" a="1"/>
  <c r="AT3081" i="2" s="1"/>
  <c r="AS3081" i="2" a="1"/>
  <c r="AS3081" i="2" s="1"/>
  <c r="AR3081" i="2" a="1"/>
  <c r="AR3081" i="2" s="1"/>
  <c r="AQ3081" i="2" a="1"/>
  <c r="AQ3081" i="2" s="1"/>
  <c r="AP3081" i="2" a="1"/>
  <c r="AP3081" i="2" s="1"/>
  <c r="AO3081" i="2"/>
  <c r="AO3081" i="2" a="1"/>
  <c r="AX3080" i="2" a="1"/>
  <c r="AX3080" i="2" s="1"/>
  <c r="AW3080" i="2" a="1"/>
  <c r="AW3080" i="2" s="1"/>
  <c r="AV3080" i="2" a="1"/>
  <c r="AV3080" i="2" s="1"/>
  <c r="AU3080" i="2" a="1"/>
  <c r="AU3080" i="2" s="1"/>
  <c r="AT3080" i="2"/>
  <c r="AT3080" i="2" a="1"/>
  <c r="AS3080" i="2"/>
  <c r="AS3080" i="2" a="1"/>
  <c r="AR3080" i="2" a="1"/>
  <c r="AR3080" i="2" s="1"/>
  <c r="AQ3080" i="2" a="1"/>
  <c r="AQ3080" i="2" s="1"/>
  <c r="AP3080" i="2" a="1"/>
  <c r="AP3080" i="2" s="1"/>
  <c r="AO3080" i="2" a="1"/>
  <c r="AO3080" i="2" s="1"/>
  <c r="AX3079" i="2" a="1"/>
  <c r="AX3079" i="2" s="1"/>
  <c r="AW3079" i="2" a="1"/>
  <c r="AW3079" i="2" s="1"/>
  <c r="AV3079" i="2"/>
  <c r="AV3079" i="2" a="1"/>
  <c r="AU3079" i="2" a="1"/>
  <c r="AU3079" i="2" s="1"/>
  <c r="AT3079" i="2"/>
  <c r="AT3079" i="2" a="1"/>
  <c r="AS3079" i="2"/>
  <c r="AS3079" i="2" a="1"/>
  <c r="AR3079" i="2"/>
  <c r="AR3079" i="2" a="1"/>
  <c r="AQ3079" i="2"/>
  <c r="AQ3079" i="2" a="1"/>
  <c r="AP3079" i="2" a="1"/>
  <c r="AP3079" i="2" s="1"/>
  <c r="AO3079" i="2" a="1"/>
  <c r="AO3079" i="2" s="1"/>
  <c r="AX3078" i="2" a="1"/>
  <c r="AX3078" i="2" s="1"/>
  <c r="AW3078" i="2" a="1"/>
  <c r="AW3078" i="2" s="1"/>
  <c r="AV3078" i="2"/>
  <c r="AV3078" i="2" a="1"/>
  <c r="AU3078" i="2" a="1"/>
  <c r="AU3078" i="2" s="1"/>
  <c r="AT3078" i="2"/>
  <c r="AT3078" i="2" a="1"/>
  <c r="AS3078" i="2" a="1"/>
  <c r="AS3078" i="2" s="1"/>
  <c r="AR3078" i="2" a="1"/>
  <c r="AR3078" i="2" s="1"/>
  <c r="AQ3078" i="2" a="1"/>
  <c r="AQ3078" i="2" s="1"/>
  <c r="AP3078" i="2" a="1"/>
  <c r="AP3078" i="2" s="1"/>
  <c r="AO3078" i="2" a="1"/>
  <c r="AO3078" i="2" s="1"/>
  <c r="AX3077" i="2" a="1"/>
  <c r="AX3077" i="2" s="1"/>
  <c r="AW3077" i="2"/>
  <c r="AW3077" i="2" a="1"/>
  <c r="AV3077" i="2"/>
  <c r="AV3077" i="2" a="1"/>
  <c r="AU3077" i="2"/>
  <c r="AU3077" i="2" a="1"/>
  <c r="AT3077" i="2" a="1"/>
  <c r="AT3077" i="2" s="1"/>
  <c r="AS3077" i="2" a="1"/>
  <c r="AS3077" i="2" s="1"/>
  <c r="AR3077" i="2" a="1"/>
  <c r="AR3077" i="2" s="1"/>
  <c r="AQ3077" i="2" a="1"/>
  <c r="AQ3077" i="2" s="1"/>
  <c r="AP3077" i="2" a="1"/>
  <c r="AP3077" i="2" s="1"/>
  <c r="AO3077" i="2" a="1"/>
  <c r="AO3077" i="2" s="1"/>
  <c r="AX3076" i="2" a="1"/>
  <c r="AX3076" i="2" s="1"/>
  <c r="AW3076" i="2" a="1"/>
  <c r="AW3076" i="2" s="1"/>
  <c r="AV3076" i="2" a="1"/>
  <c r="AV3076" i="2" s="1"/>
  <c r="AU3076" i="2" a="1"/>
  <c r="AU3076" i="2" s="1"/>
  <c r="AT3076" i="2" a="1"/>
  <c r="AT3076" i="2" s="1"/>
  <c r="AS3076" i="2"/>
  <c r="AS3076" i="2" a="1"/>
  <c r="AR3076" i="2" a="1"/>
  <c r="AR3076" i="2" s="1"/>
  <c r="AQ3076" i="2" a="1"/>
  <c r="AQ3076" i="2" s="1"/>
  <c r="AP3076" i="2" a="1"/>
  <c r="AP3076" i="2" s="1"/>
  <c r="AO3076" i="2" a="1"/>
  <c r="AO3076" i="2" s="1"/>
  <c r="AX3075" i="2" a="1"/>
  <c r="AX3075" i="2" s="1"/>
  <c r="AW3075" i="2" a="1"/>
  <c r="AW3075" i="2" s="1"/>
  <c r="AV3075" i="2" a="1"/>
  <c r="AV3075" i="2" s="1"/>
  <c r="AU3075" i="2" a="1"/>
  <c r="AU3075" i="2" s="1"/>
  <c r="AT3075" i="2"/>
  <c r="AT3075" i="2" a="1"/>
  <c r="AS3075" i="2" a="1"/>
  <c r="AS3075" i="2" s="1"/>
  <c r="AR3075" i="2" a="1"/>
  <c r="AR3075" i="2" s="1"/>
  <c r="AQ3075" i="2" a="1"/>
  <c r="AQ3075" i="2" s="1"/>
  <c r="AP3075" i="2" a="1"/>
  <c r="AP3075" i="2" s="1"/>
  <c r="AO3075" i="2" a="1"/>
  <c r="AO3075" i="2" s="1"/>
  <c r="AX3074" i="2" a="1"/>
  <c r="AX3074" i="2" s="1"/>
  <c r="AW3074" i="2"/>
  <c r="AW3074" i="2" a="1"/>
  <c r="AV3074" i="2" a="1"/>
  <c r="AV3074" i="2" s="1"/>
  <c r="AU3074" i="2" a="1"/>
  <c r="AU3074" i="2" s="1"/>
  <c r="AT3074" i="2" a="1"/>
  <c r="AT3074" i="2" s="1"/>
  <c r="AS3074" i="2" a="1"/>
  <c r="AS3074" i="2" s="1"/>
  <c r="AR3074" i="2" a="1"/>
  <c r="AR3074" i="2" s="1"/>
  <c r="AQ3074" i="2" a="1"/>
  <c r="AQ3074" i="2" s="1"/>
  <c r="AP3074" i="2" a="1"/>
  <c r="AP3074" i="2" s="1"/>
  <c r="AO3074" i="2" a="1"/>
  <c r="AO3074" i="2" s="1"/>
  <c r="AX3073" i="2" a="1"/>
  <c r="AX3073" i="2" s="1"/>
  <c r="AW3073" i="2"/>
  <c r="AW3073" i="2" a="1"/>
  <c r="AV3073" i="2"/>
  <c r="AV3073" i="2" a="1"/>
  <c r="AU3073" i="2" a="1"/>
  <c r="AU3073" i="2" s="1"/>
  <c r="AT3073" i="2" a="1"/>
  <c r="AT3073" i="2" s="1"/>
  <c r="AS3073" i="2" a="1"/>
  <c r="AS3073" i="2" s="1"/>
  <c r="AR3073" i="2" a="1"/>
  <c r="AR3073" i="2" s="1"/>
  <c r="AQ3073" i="2"/>
  <c r="AQ3073" i="2" a="1"/>
  <c r="AP3073" i="2"/>
  <c r="AP3073" i="2" a="1"/>
  <c r="AO3073" i="2"/>
  <c r="AO3073" i="2" a="1"/>
  <c r="AX3072" i="2" a="1"/>
  <c r="AX3072" i="2" s="1"/>
  <c r="AW3072" i="2" a="1"/>
  <c r="AW3072" i="2" s="1"/>
  <c r="AV3072" i="2" a="1"/>
  <c r="AV3072" i="2" s="1"/>
  <c r="AU3072" i="2" a="1"/>
  <c r="AU3072" i="2" s="1"/>
  <c r="AT3072" i="2" a="1"/>
  <c r="AT3072" i="2" s="1"/>
  <c r="AS3072" i="2"/>
  <c r="AS3072" i="2" a="1"/>
  <c r="AR3072" i="2" a="1"/>
  <c r="AR3072" i="2" s="1"/>
  <c r="AQ3072" i="2" a="1"/>
  <c r="AQ3072" i="2" s="1"/>
  <c r="AP3072" i="2" a="1"/>
  <c r="AP3072" i="2" s="1"/>
  <c r="AO3072" i="2" a="1"/>
  <c r="AO3072" i="2" s="1"/>
  <c r="AX3071" i="2" a="1"/>
  <c r="AX3071" i="2" s="1"/>
  <c r="AW3071" i="2" a="1"/>
  <c r="AW3071" i="2" s="1"/>
  <c r="AV3071" i="2" a="1"/>
  <c r="AV3071" i="2" s="1"/>
  <c r="AU3071" i="2" a="1"/>
  <c r="AU3071" i="2" s="1"/>
  <c r="AT3071" i="2"/>
  <c r="AT3071" i="2" a="1"/>
  <c r="AS3071" i="2"/>
  <c r="AS3071" i="2" a="1"/>
  <c r="AR3071" i="2"/>
  <c r="AR3071" i="2" a="1"/>
  <c r="AQ3071" i="2" a="1"/>
  <c r="AQ3071" i="2" s="1"/>
  <c r="AP3071" i="2" a="1"/>
  <c r="AP3071" i="2" s="1"/>
  <c r="AO3071" i="2" a="1"/>
  <c r="AO3071" i="2" s="1"/>
  <c r="AX3070" i="2" a="1"/>
  <c r="AX3070" i="2" s="1"/>
  <c r="AW3070" i="2" a="1"/>
  <c r="AW3070" i="2" s="1"/>
  <c r="AV3070" i="2" a="1"/>
  <c r="AV3070" i="2" s="1"/>
  <c r="AU3070" i="2" a="1"/>
  <c r="AU3070" i="2" s="1"/>
  <c r="AT3070" i="2" a="1"/>
  <c r="AT3070" i="2" s="1"/>
  <c r="AS3070" i="2"/>
  <c r="AS3070" i="2" a="1"/>
  <c r="AR3070" i="2" a="1"/>
  <c r="AR3070" i="2" s="1"/>
  <c r="AQ3070" i="2" a="1"/>
  <c r="AQ3070" i="2" s="1"/>
  <c r="AP3070" i="2" a="1"/>
  <c r="AP3070" i="2" s="1"/>
  <c r="AO3070" i="2" a="1"/>
  <c r="AO3070" i="2" s="1"/>
  <c r="AX3069" i="2" a="1"/>
  <c r="AX3069" i="2" s="1"/>
  <c r="AW3069" i="2" a="1"/>
  <c r="AW3069" i="2" s="1"/>
  <c r="AV3069" i="2" a="1"/>
  <c r="AV3069" i="2" s="1"/>
  <c r="AU3069" i="2"/>
  <c r="AU3069" i="2" a="1"/>
  <c r="AT3069" i="2" a="1"/>
  <c r="AT3069" i="2" s="1"/>
  <c r="AS3069" i="2" a="1"/>
  <c r="AS3069" i="2" s="1"/>
  <c r="AR3069" i="2"/>
  <c r="AR3069" i="2" a="1"/>
  <c r="AQ3069" i="2" a="1"/>
  <c r="AQ3069" i="2" s="1"/>
  <c r="AP3069" i="2" a="1"/>
  <c r="AP3069" i="2" s="1"/>
  <c r="AO3069" i="2" a="1"/>
  <c r="AO3069" i="2" s="1"/>
  <c r="AX3068" i="2" a="1"/>
  <c r="AX3068" i="2" s="1"/>
  <c r="AW3068" i="2" a="1"/>
  <c r="AW3068" i="2" s="1"/>
  <c r="AV3068" i="2" a="1"/>
  <c r="AV3068" i="2" s="1"/>
  <c r="AU3068" i="2" a="1"/>
  <c r="AU3068" i="2" s="1"/>
  <c r="AT3068" i="2" a="1"/>
  <c r="AT3068" i="2" s="1"/>
  <c r="AS3068" i="2"/>
  <c r="AS3068" i="2" a="1"/>
  <c r="AR3068" i="2" a="1"/>
  <c r="AR3068" i="2" s="1"/>
  <c r="AQ3068" i="2" a="1"/>
  <c r="AQ3068" i="2" s="1"/>
  <c r="AP3068" i="2" a="1"/>
  <c r="AP3068" i="2" s="1"/>
  <c r="AO3068" i="2" a="1"/>
  <c r="AO3068" i="2" s="1"/>
  <c r="AX3067" i="2" a="1"/>
  <c r="AX3067" i="2" s="1"/>
  <c r="AW3067" i="2" a="1"/>
  <c r="AW3067" i="2" s="1"/>
  <c r="AV3067" i="2" a="1"/>
  <c r="AV3067" i="2" s="1"/>
  <c r="AU3067" i="2"/>
  <c r="AU3067" i="2" a="1"/>
  <c r="AT3067" i="2" a="1"/>
  <c r="AT3067" i="2" s="1"/>
  <c r="AS3067" i="2" a="1"/>
  <c r="AS3067" i="2" s="1"/>
  <c r="AR3067" i="2" a="1"/>
  <c r="AR3067" i="2" s="1"/>
  <c r="AQ3067" i="2" a="1"/>
  <c r="AQ3067" i="2" s="1"/>
  <c r="AP3067" i="2" a="1"/>
  <c r="AP3067" i="2" s="1"/>
  <c r="AO3067" i="2" a="1"/>
  <c r="AO3067" i="2" s="1"/>
  <c r="AX3066" i="2"/>
  <c r="AX3066" i="2" a="1"/>
  <c r="AW3066" i="2"/>
  <c r="AW3066" i="2" a="1"/>
  <c r="AV3066" i="2" a="1"/>
  <c r="AV3066" i="2" s="1"/>
  <c r="AU3066" i="2" a="1"/>
  <c r="AU3066" i="2" s="1"/>
  <c r="AT3066" i="2" a="1"/>
  <c r="AT3066" i="2" s="1"/>
  <c r="AS3066" i="2"/>
  <c r="AS3066" i="2" a="1"/>
  <c r="AR3066" i="2" a="1"/>
  <c r="AR3066" i="2" s="1"/>
  <c r="AQ3066" i="2" a="1"/>
  <c r="AQ3066" i="2" s="1"/>
  <c r="AP3066" i="2" a="1"/>
  <c r="AP3066" i="2" s="1"/>
  <c r="AO3066" i="2" a="1"/>
  <c r="AO3066" i="2" s="1"/>
  <c r="AX3065" i="2" a="1"/>
  <c r="AX3065" i="2" s="1"/>
  <c r="AW3065" i="2" a="1"/>
  <c r="AW3065" i="2" s="1"/>
  <c r="AV3065" i="2"/>
  <c r="AV3065" i="2" a="1"/>
  <c r="AU3065" i="2"/>
  <c r="AU3065" i="2" a="1"/>
  <c r="AT3065" i="2" a="1"/>
  <c r="AT3065" i="2" s="1"/>
  <c r="AS3065" i="2" a="1"/>
  <c r="AS3065" i="2" s="1"/>
  <c r="AR3065" i="2" a="1"/>
  <c r="AR3065" i="2" s="1"/>
  <c r="AQ3065" i="2" a="1"/>
  <c r="AQ3065" i="2" s="1"/>
  <c r="AP3065" i="2"/>
  <c r="AP3065" i="2" a="1"/>
  <c r="AO3065" i="2" a="1"/>
  <c r="AO3065" i="2" s="1"/>
  <c r="AX3064" i="2" a="1"/>
  <c r="AX3064" i="2" s="1"/>
  <c r="AW3064" i="2" a="1"/>
  <c r="AW3064" i="2" s="1"/>
  <c r="AV3064" i="2" a="1"/>
  <c r="AV3064" i="2" s="1"/>
  <c r="AU3064" i="2" a="1"/>
  <c r="AU3064" i="2" s="1"/>
  <c r="AT3064" i="2" a="1"/>
  <c r="AT3064" i="2" s="1"/>
  <c r="AS3064" i="2" a="1"/>
  <c r="AS3064" i="2" s="1"/>
  <c r="AR3064" i="2" a="1"/>
  <c r="AR3064" i="2" s="1"/>
  <c r="AQ3064" i="2"/>
  <c r="AQ3064" i="2" a="1"/>
  <c r="AP3064" i="2" a="1"/>
  <c r="AP3064" i="2" s="1"/>
  <c r="AO3064" i="2" a="1"/>
  <c r="AO3064" i="2" s="1"/>
  <c r="AX3063" i="2" a="1"/>
  <c r="AX3063" i="2" s="1"/>
  <c r="AW3063" i="2" a="1"/>
  <c r="AW3063" i="2" s="1"/>
  <c r="AV3063" i="2" a="1"/>
  <c r="AV3063" i="2" s="1"/>
  <c r="AU3063" i="2"/>
  <c r="AU3063" i="2" a="1"/>
  <c r="AT3063" i="2" a="1"/>
  <c r="AT3063" i="2" s="1"/>
  <c r="AS3063" i="2" a="1"/>
  <c r="AS3063" i="2" s="1"/>
  <c r="AR3063" i="2"/>
  <c r="AR3063" i="2" a="1"/>
  <c r="AQ3063" i="2"/>
  <c r="AQ3063" i="2" a="1"/>
  <c r="AP3063" i="2" a="1"/>
  <c r="AP3063" i="2" s="1"/>
  <c r="AO3063" i="2" a="1"/>
  <c r="AO3063" i="2" s="1"/>
  <c r="AX3062" i="2" a="1"/>
  <c r="AX3062" i="2" s="1"/>
  <c r="AW3062" i="2" a="1"/>
  <c r="AW3062" i="2" s="1"/>
  <c r="AV3062" i="2" a="1"/>
  <c r="AV3062" i="2" s="1"/>
  <c r="AU3062" i="2" a="1"/>
  <c r="AU3062" i="2" s="1"/>
  <c r="AT3062" i="2" a="1"/>
  <c r="AT3062" i="2" s="1"/>
  <c r="AS3062" i="2"/>
  <c r="AS3062" i="2" a="1"/>
  <c r="AR3062" i="2" a="1"/>
  <c r="AR3062" i="2" s="1"/>
  <c r="AQ3062" i="2" a="1"/>
  <c r="AQ3062" i="2" s="1"/>
  <c r="AP3062" i="2" a="1"/>
  <c r="AP3062" i="2" s="1"/>
  <c r="AO3062" i="2" a="1"/>
  <c r="AO3062" i="2" s="1"/>
  <c r="AX3061" i="2" a="1"/>
  <c r="AX3061" i="2" s="1"/>
  <c r="AW3061" i="2" a="1"/>
  <c r="AW3061" i="2" s="1"/>
  <c r="AV3061" i="2" a="1"/>
  <c r="AV3061" i="2" s="1"/>
  <c r="AU3061" i="2" a="1"/>
  <c r="AU3061" i="2" s="1"/>
  <c r="AT3061" i="2" a="1"/>
  <c r="AT3061" i="2" s="1"/>
  <c r="AS3061" i="2" a="1"/>
  <c r="AS3061" i="2" s="1"/>
  <c r="AR3061" i="2"/>
  <c r="AR3061" i="2" a="1"/>
  <c r="AQ3061" i="2" a="1"/>
  <c r="AQ3061" i="2" s="1"/>
  <c r="AP3061" i="2"/>
  <c r="AP3061" i="2" a="1"/>
  <c r="AO3061" i="2"/>
  <c r="AO3061" i="2" a="1"/>
  <c r="AX3060" i="2" a="1"/>
  <c r="AX3060" i="2" s="1"/>
  <c r="AW3060" i="2" a="1"/>
  <c r="AW3060" i="2" s="1"/>
  <c r="AV3060" i="2" a="1"/>
  <c r="AV3060" i="2" s="1"/>
  <c r="AU3060" i="2" a="1"/>
  <c r="AU3060" i="2" s="1"/>
  <c r="AT3060" i="2" a="1"/>
  <c r="AT3060" i="2" s="1"/>
  <c r="AS3060" i="2" a="1"/>
  <c r="AS3060" i="2" s="1"/>
  <c r="AR3060" i="2"/>
  <c r="AR3060" i="2" a="1"/>
  <c r="AQ3060" i="2" a="1"/>
  <c r="AQ3060" i="2" s="1"/>
  <c r="AP3060" i="2"/>
  <c r="AP3060" i="2" a="1"/>
  <c r="AO3060" i="2"/>
  <c r="AO3060" i="2" a="1"/>
  <c r="AX3059" i="2" a="1"/>
  <c r="AX3059" i="2" s="1"/>
  <c r="AW3059" i="2" a="1"/>
  <c r="AW3059" i="2" s="1"/>
  <c r="AV3059" i="2" a="1"/>
  <c r="AV3059" i="2" s="1"/>
  <c r="AU3059" i="2" a="1"/>
  <c r="AU3059" i="2" s="1"/>
  <c r="AT3059" i="2" a="1"/>
  <c r="AT3059" i="2" s="1"/>
  <c r="AS3059" i="2" a="1"/>
  <c r="AS3059" i="2" s="1"/>
  <c r="AR3059" i="2"/>
  <c r="AR3059" i="2" a="1"/>
  <c r="AQ3059" i="2" a="1"/>
  <c r="AQ3059" i="2" s="1"/>
  <c r="AP3059" i="2" a="1"/>
  <c r="AP3059" i="2" s="1"/>
  <c r="AO3059" i="2" a="1"/>
  <c r="AO3059" i="2" s="1"/>
  <c r="AX3058" i="2" a="1"/>
  <c r="AX3058" i="2" s="1"/>
  <c r="AW3058" i="2" a="1"/>
  <c r="AW3058" i="2" s="1"/>
  <c r="AV3058" i="2" a="1"/>
  <c r="AV3058" i="2" s="1"/>
  <c r="AU3058" i="2" a="1"/>
  <c r="AU3058" i="2" s="1"/>
  <c r="AT3058" i="2"/>
  <c r="AT3058" i="2" a="1"/>
  <c r="AS3058" i="2" a="1"/>
  <c r="AS3058" i="2" s="1"/>
  <c r="AR3058" i="2" a="1"/>
  <c r="AR3058" i="2" s="1"/>
  <c r="AQ3058" i="2" a="1"/>
  <c r="AQ3058" i="2" s="1"/>
  <c r="AP3058" i="2"/>
  <c r="AP3058" i="2" a="1"/>
  <c r="AO3058" i="2" a="1"/>
  <c r="AO3058" i="2" s="1"/>
  <c r="AX3057" i="2" a="1"/>
  <c r="AX3057" i="2" s="1"/>
  <c r="AW3057" i="2" a="1"/>
  <c r="AW3057" i="2" s="1"/>
  <c r="AV3057" i="2" a="1"/>
  <c r="AV3057" i="2" s="1"/>
  <c r="AU3057" i="2" a="1"/>
  <c r="AU3057" i="2" s="1"/>
  <c r="AT3057" i="2" a="1"/>
  <c r="AT3057" i="2" s="1"/>
  <c r="AS3057" i="2" a="1"/>
  <c r="AS3057" i="2" s="1"/>
  <c r="AR3057" i="2" a="1"/>
  <c r="AR3057" i="2" s="1"/>
  <c r="AQ3057" i="2"/>
  <c r="AQ3057" i="2" a="1"/>
  <c r="AP3057" i="2" a="1"/>
  <c r="AP3057" i="2" s="1"/>
  <c r="AO3057" i="2" a="1"/>
  <c r="AO3057" i="2" s="1"/>
  <c r="AX3056" i="2" a="1"/>
  <c r="AX3056" i="2" s="1"/>
  <c r="AW3056" i="2" a="1"/>
  <c r="AW3056" i="2" s="1"/>
  <c r="AV3056" i="2" a="1"/>
  <c r="AV3056" i="2" s="1"/>
  <c r="AU3056" i="2" a="1"/>
  <c r="AU3056" i="2" s="1"/>
  <c r="AT3056" i="2" a="1"/>
  <c r="AT3056" i="2" s="1"/>
  <c r="AS3056" i="2"/>
  <c r="AS3056" i="2" a="1"/>
  <c r="AR3056" i="2" a="1"/>
  <c r="AR3056" i="2" s="1"/>
  <c r="AQ3056" i="2" a="1"/>
  <c r="AQ3056" i="2" s="1"/>
  <c r="AP3056" i="2" a="1"/>
  <c r="AP3056" i="2" s="1"/>
  <c r="AO3056" i="2"/>
  <c r="AO3056" i="2" a="1"/>
  <c r="AX3055" i="2" a="1"/>
  <c r="AX3055" i="2" s="1"/>
  <c r="AW3055" i="2" a="1"/>
  <c r="AW3055" i="2" s="1"/>
  <c r="AV3055" i="2" a="1"/>
  <c r="AV3055" i="2" s="1"/>
  <c r="AU3055" i="2" a="1"/>
  <c r="AU3055" i="2" s="1"/>
  <c r="AT3055" i="2" a="1"/>
  <c r="AT3055" i="2" s="1"/>
  <c r="AS3055" i="2" a="1"/>
  <c r="AS3055" i="2" s="1"/>
  <c r="AR3055" i="2" a="1"/>
  <c r="AR3055" i="2" s="1"/>
  <c r="AQ3055" i="2" a="1"/>
  <c r="AQ3055" i="2" s="1"/>
  <c r="AP3055" i="2" a="1"/>
  <c r="AP3055" i="2" s="1"/>
  <c r="AO3055" i="2" a="1"/>
  <c r="AO3055" i="2" s="1"/>
  <c r="AX3054" i="2" a="1"/>
  <c r="AX3054" i="2" s="1"/>
  <c r="AW3054" i="2" a="1"/>
  <c r="AW3054" i="2" s="1"/>
  <c r="AV3054" i="2" a="1"/>
  <c r="AV3054" i="2" s="1"/>
  <c r="AU3054" i="2" a="1"/>
  <c r="AU3054" i="2" s="1"/>
  <c r="AT3054" i="2" a="1"/>
  <c r="AT3054" i="2" s="1"/>
  <c r="AS3054" i="2" a="1"/>
  <c r="AS3054" i="2" s="1"/>
  <c r="AR3054" i="2" a="1"/>
  <c r="AR3054" i="2" s="1"/>
  <c r="AQ3054" i="2" a="1"/>
  <c r="AQ3054" i="2" s="1"/>
  <c r="AP3054" i="2" a="1"/>
  <c r="AP3054" i="2" s="1"/>
  <c r="AO3054" i="2"/>
  <c r="AO3054" i="2" a="1"/>
  <c r="AX3053" i="2" a="1"/>
  <c r="AX3053" i="2" s="1"/>
  <c r="AW3053" i="2"/>
  <c r="AW3053" i="2" a="1"/>
  <c r="AV3053" i="2"/>
  <c r="AV3053" i="2" a="1"/>
  <c r="AU3053" i="2"/>
  <c r="AU3053" i="2" a="1"/>
  <c r="AT3053" i="2" a="1"/>
  <c r="AT3053" i="2" s="1"/>
  <c r="AS3053" i="2" a="1"/>
  <c r="AS3053" i="2" s="1"/>
  <c r="AR3053" i="2" a="1"/>
  <c r="AR3053" i="2" s="1"/>
  <c r="AQ3053" i="2" a="1"/>
  <c r="AQ3053" i="2" s="1"/>
  <c r="AP3053" i="2" a="1"/>
  <c r="AP3053" i="2" s="1"/>
  <c r="AO3053" i="2"/>
  <c r="AO3053" i="2" a="1"/>
  <c r="AX3052" i="2" a="1"/>
  <c r="AX3052" i="2" s="1"/>
  <c r="AW3052" i="2" a="1"/>
  <c r="AW3052" i="2" s="1"/>
  <c r="AV3052" i="2" a="1"/>
  <c r="AV3052" i="2" s="1"/>
  <c r="AU3052" i="2" a="1"/>
  <c r="AU3052" i="2" s="1"/>
  <c r="AT3052" i="2" a="1"/>
  <c r="AT3052" i="2" s="1"/>
  <c r="AS3052" i="2" a="1"/>
  <c r="AS3052" i="2" s="1"/>
  <c r="AR3052" i="2" a="1"/>
  <c r="AR3052" i="2" s="1"/>
  <c r="AQ3052" i="2"/>
  <c r="AQ3052" i="2" a="1"/>
  <c r="AP3052" i="2" a="1"/>
  <c r="AP3052" i="2" s="1"/>
  <c r="AO3052" i="2" a="1"/>
  <c r="AO3052" i="2" s="1"/>
  <c r="AX3051" i="2" a="1"/>
  <c r="AX3051" i="2" s="1"/>
  <c r="AW3051" i="2" a="1"/>
  <c r="AW3051" i="2" s="1"/>
  <c r="AV3051" i="2" a="1"/>
  <c r="AV3051" i="2" s="1"/>
  <c r="AU3051" i="2" a="1"/>
  <c r="AU3051" i="2" s="1"/>
  <c r="AT3051" i="2" a="1"/>
  <c r="AT3051" i="2" s="1"/>
  <c r="AS3051" i="2" a="1"/>
  <c r="AS3051" i="2" s="1"/>
  <c r="AR3051" i="2" a="1"/>
  <c r="AR3051" i="2" s="1"/>
  <c r="AQ3051" i="2" a="1"/>
  <c r="AQ3051" i="2" s="1"/>
  <c r="AP3051" i="2" a="1"/>
  <c r="AP3051" i="2" s="1"/>
  <c r="AO3051" i="2" a="1"/>
  <c r="AO3051" i="2" s="1"/>
  <c r="AX3050" i="2" a="1"/>
  <c r="AX3050" i="2" s="1"/>
  <c r="AW3050" i="2" a="1"/>
  <c r="AW3050" i="2" s="1"/>
  <c r="AV3050" i="2" a="1"/>
  <c r="AV3050" i="2" s="1"/>
  <c r="AU3050" i="2" a="1"/>
  <c r="AU3050" i="2" s="1"/>
  <c r="AT3050" i="2" a="1"/>
  <c r="AT3050" i="2" s="1"/>
  <c r="AS3050" i="2" a="1"/>
  <c r="AS3050" i="2" s="1"/>
  <c r="AR3050" i="2" a="1"/>
  <c r="AR3050" i="2" s="1"/>
  <c r="AQ3050" i="2" a="1"/>
  <c r="AQ3050" i="2" s="1"/>
  <c r="AP3050" i="2" a="1"/>
  <c r="AP3050" i="2" s="1"/>
  <c r="AO3050" i="2" a="1"/>
  <c r="AO3050" i="2" s="1"/>
  <c r="AX3049" i="2"/>
  <c r="AX3049" i="2" a="1"/>
  <c r="AW3049" i="2" a="1"/>
  <c r="AW3049" i="2" s="1"/>
  <c r="AV3049" i="2" a="1"/>
  <c r="AV3049" i="2" s="1"/>
  <c r="AU3049" i="2" a="1"/>
  <c r="AU3049" i="2" s="1"/>
  <c r="AT3049" i="2" a="1"/>
  <c r="AT3049" i="2" s="1"/>
  <c r="AS3049" i="2" a="1"/>
  <c r="AS3049" i="2" s="1"/>
  <c r="AR3049" i="2" a="1"/>
  <c r="AR3049" i="2" s="1"/>
  <c r="AQ3049" i="2" a="1"/>
  <c r="AQ3049" i="2" s="1"/>
  <c r="AP3049" i="2" a="1"/>
  <c r="AP3049" i="2" s="1"/>
  <c r="AO3049" i="2" a="1"/>
  <c r="AO3049" i="2" s="1"/>
  <c r="AX3048" i="2" a="1"/>
  <c r="AX3048" i="2" s="1"/>
  <c r="AW3048" i="2" a="1"/>
  <c r="AW3048" i="2" s="1"/>
  <c r="AV3048" i="2" a="1"/>
  <c r="AV3048" i="2" s="1"/>
  <c r="AU3048" i="2" a="1"/>
  <c r="AU3048" i="2" s="1"/>
  <c r="AT3048" i="2" a="1"/>
  <c r="AT3048" i="2" s="1"/>
  <c r="AS3048" i="2" a="1"/>
  <c r="AS3048" i="2" s="1"/>
  <c r="AR3048" i="2" a="1"/>
  <c r="AR3048" i="2" s="1"/>
  <c r="AQ3048" i="2" a="1"/>
  <c r="AQ3048" i="2" s="1"/>
  <c r="AP3048" i="2" a="1"/>
  <c r="AP3048" i="2" s="1"/>
  <c r="AO3048" i="2" a="1"/>
  <c r="AO3048" i="2" s="1"/>
  <c r="AX3047" i="2" a="1"/>
  <c r="AX3047" i="2" s="1"/>
  <c r="AW3047" i="2" a="1"/>
  <c r="AW3047" i="2" s="1"/>
  <c r="AV3047" i="2" a="1"/>
  <c r="AV3047" i="2" s="1"/>
  <c r="AU3047" i="2"/>
  <c r="AU3047" i="2" a="1"/>
  <c r="AT3047" i="2"/>
  <c r="AT3047" i="2" a="1"/>
  <c r="AS3047" i="2"/>
  <c r="AS3047" i="2" a="1"/>
  <c r="AR3047" i="2" a="1"/>
  <c r="AR3047" i="2" s="1"/>
  <c r="AQ3047" i="2" a="1"/>
  <c r="AQ3047" i="2" s="1"/>
  <c r="AP3047" i="2" a="1"/>
  <c r="AP3047" i="2" s="1"/>
  <c r="AO3047" i="2" a="1"/>
  <c r="AO3047" i="2" s="1"/>
  <c r="AX3046" i="2" a="1"/>
  <c r="AX3046" i="2" s="1"/>
  <c r="AW3046" i="2"/>
  <c r="AW3046" i="2" a="1"/>
  <c r="AV3046" i="2" a="1"/>
  <c r="AV3046" i="2" s="1"/>
  <c r="AU3046" i="2" a="1"/>
  <c r="AU3046" i="2" s="1"/>
  <c r="AT3046" i="2" a="1"/>
  <c r="AT3046" i="2" s="1"/>
  <c r="AS3046" i="2" a="1"/>
  <c r="AS3046" i="2" s="1"/>
  <c r="AR3046" i="2" a="1"/>
  <c r="AR3046" i="2" s="1"/>
  <c r="AQ3046" i="2" a="1"/>
  <c r="AQ3046" i="2" s="1"/>
  <c r="AP3046" i="2" a="1"/>
  <c r="AP3046" i="2" s="1"/>
  <c r="AO3046" i="2" a="1"/>
  <c r="AO3046" i="2" s="1"/>
  <c r="AX3045" i="2"/>
  <c r="AX3045" i="2" a="1"/>
  <c r="AW3045" i="2"/>
  <c r="AW3045" i="2" a="1"/>
  <c r="AV3045" i="2"/>
  <c r="AV3045" i="2" a="1"/>
  <c r="AU3045" i="2" a="1"/>
  <c r="AU3045" i="2" s="1"/>
  <c r="AT3045" i="2" a="1"/>
  <c r="AT3045" i="2" s="1"/>
  <c r="AS3045" i="2" a="1"/>
  <c r="AS3045" i="2" s="1"/>
  <c r="AR3045" i="2" a="1"/>
  <c r="AR3045" i="2" s="1"/>
  <c r="AQ3045" i="2" a="1"/>
  <c r="AQ3045" i="2" s="1"/>
  <c r="AP3045" i="2" a="1"/>
  <c r="AP3045" i="2" s="1"/>
  <c r="AO3045" i="2"/>
  <c r="AO3045" i="2" a="1"/>
  <c r="AX3044" i="2"/>
  <c r="AX3044" i="2" a="1"/>
  <c r="AW3044" i="2"/>
  <c r="AW3044" i="2" a="1"/>
  <c r="AV3044" i="2" a="1"/>
  <c r="AV3044" i="2" s="1"/>
  <c r="AU3044" i="2" a="1"/>
  <c r="AU3044" i="2" s="1"/>
  <c r="AT3044" i="2" a="1"/>
  <c r="AT3044" i="2" s="1"/>
  <c r="AS3044" i="2" a="1"/>
  <c r="AS3044" i="2" s="1"/>
  <c r="AR3044" i="2" a="1"/>
  <c r="AR3044" i="2" s="1"/>
  <c r="AQ3044" i="2" a="1"/>
  <c r="AQ3044" i="2" s="1"/>
  <c r="AP3044" i="2" a="1"/>
  <c r="AP3044" i="2" s="1"/>
  <c r="AO3044" i="2"/>
  <c r="AO3044" i="2" a="1"/>
  <c r="AX3043" i="2" a="1"/>
  <c r="AX3043" i="2" s="1"/>
  <c r="AW3043" i="2" a="1"/>
  <c r="AW3043" i="2" s="1"/>
  <c r="AV3043" i="2" a="1"/>
  <c r="AV3043" i="2" s="1"/>
  <c r="AU3043" i="2"/>
  <c r="AU3043" i="2" a="1"/>
  <c r="AT3043" i="2" a="1"/>
  <c r="AT3043" i="2" s="1"/>
  <c r="AS3043" i="2" a="1"/>
  <c r="AS3043" i="2" s="1"/>
  <c r="AR3043" i="2" a="1"/>
  <c r="AR3043" i="2" s="1"/>
  <c r="AQ3043" i="2" a="1"/>
  <c r="AQ3043" i="2" s="1"/>
  <c r="AP3043" i="2" a="1"/>
  <c r="AP3043" i="2" s="1"/>
  <c r="AO3043" i="2" a="1"/>
  <c r="AO3043" i="2" s="1"/>
  <c r="AX3042" i="2" a="1"/>
  <c r="AX3042" i="2" s="1"/>
  <c r="AW3042" i="2"/>
  <c r="AW3042" i="2" a="1"/>
  <c r="AV3042" i="2"/>
  <c r="AV3042" i="2" a="1"/>
  <c r="AU3042" i="2"/>
  <c r="AU3042" i="2" a="1"/>
  <c r="AT3042" i="2" a="1"/>
  <c r="AT3042" i="2" s="1"/>
  <c r="AS3042" i="2" a="1"/>
  <c r="AS3042" i="2" s="1"/>
  <c r="AR3042" i="2" a="1"/>
  <c r="AR3042" i="2" s="1"/>
  <c r="AQ3042" i="2" a="1"/>
  <c r="AQ3042" i="2" s="1"/>
  <c r="AP3042" i="2" a="1"/>
  <c r="AP3042" i="2" s="1"/>
  <c r="AO3042" i="2"/>
  <c r="AO3042" i="2" a="1"/>
  <c r="AX3041" i="2" a="1"/>
  <c r="AX3041" i="2" s="1"/>
  <c r="AW3041" i="2" a="1"/>
  <c r="AW3041" i="2" s="1"/>
  <c r="AV3041" i="2" a="1"/>
  <c r="AV3041" i="2" s="1"/>
  <c r="AU3041" i="2" a="1"/>
  <c r="AU3041" i="2" s="1"/>
  <c r="AT3041" i="2" a="1"/>
  <c r="AT3041" i="2" s="1"/>
  <c r="AS3041" i="2" a="1"/>
  <c r="AS3041" i="2" s="1"/>
  <c r="AR3041" i="2"/>
  <c r="AR3041" i="2" a="1"/>
  <c r="AQ3041" i="2"/>
  <c r="AQ3041" i="2" a="1"/>
  <c r="AP3041" i="2"/>
  <c r="AP3041" i="2" a="1"/>
  <c r="AO3041" i="2" a="1"/>
  <c r="AO3041" i="2" s="1"/>
  <c r="AX3040" i="2" a="1"/>
  <c r="AX3040" i="2" s="1"/>
  <c r="AW3040" i="2"/>
  <c r="AW3040" i="2" a="1"/>
  <c r="AV3040" i="2" a="1"/>
  <c r="AV3040" i="2" s="1"/>
  <c r="AU3040" i="2" a="1"/>
  <c r="AU3040" i="2" s="1"/>
  <c r="AT3040" i="2" a="1"/>
  <c r="AT3040" i="2" s="1"/>
  <c r="AS3040" i="2" a="1"/>
  <c r="AS3040" i="2" s="1"/>
  <c r="AR3040" i="2" a="1"/>
  <c r="AR3040" i="2" s="1"/>
  <c r="AQ3040" i="2" a="1"/>
  <c r="AQ3040" i="2" s="1"/>
  <c r="AP3040" i="2" a="1"/>
  <c r="AP3040" i="2" s="1"/>
  <c r="AO3040" i="2" a="1"/>
  <c r="AO3040" i="2" s="1"/>
  <c r="AX3039" i="2" a="1"/>
  <c r="AX3039" i="2" s="1"/>
  <c r="AW3039" i="2" a="1"/>
  <c r="AW3039" i="2" s="1"/>
  <c r="AV3039" i="2" a="1"/>
  <c r="AV3039" i="2" s="1"/>
  <c r="AU3039" i="2" a="1"/>
  <c r="AU3039" i="2" s="1"/>
  <c r="AT3039" i="2"/>
  <c r="AT3039" i="2" a="1"/>
  <c r="AS3039" i="2" a="1"/>
  <c r="AS3039" i="2" s="1"/>
  <c r="AR3039" i="2" a="1"/>
  <c r="AR3039" i="2" s="1"/>
  <c r="AQ3039" i="2" a="1"/>
  <c r="AQ3039" i="2" s="1"/>
  <c r="AP3039" i="2" a="1"/>
  <c r="AP3039" i="2" s="1"/>
  <c r="AO3039" i="2" a="1"/>
  <c r="AO3039" i="2" s="1"/>
  <c r="AX3038" i="2" a="1"/>
  <c r="AX3038" i="2" s="1"/>
  <c r="AW3038" i="2" a="1"/>
  <c r="AW3038" i="2" s="1"/>
  <c r="AV3038" i="2" a="1"/>
  <c r="AV3038" i="2" s="1"/>
  <c r="AU3038" i="2"/>
  <c r="AU3038" i="2" a="1"/>
  <c r="AT3038" i="2" a="1"/>
  <c r="AT3038" i="2" s="1"/>
  <c r="AS3038" i="2" a="1"/>
  <c r="AS3038" i="2" s="1"/>
  <c r="AR3038" i="2" a="1"/>
  <c r="AR3038" i="2" s="1"/>
  <c r="AQ3038" i="2" a="1"/>
  <c r="AQ3038" i="2" s="1"/>
  <c r="AP3038" i="2" a="1"/>
  <c r="AP3038" i="2" s="1"/>
  <c r="AO3038" i="2" a="1"/>
  <c r="AO3038" i="2" s="1"/>
  <c r="AX3037" i="2" a="1"/>
  <c r="AX3037" i="2" s="1"/>
  <c r="AW3037" i="2" a="1"/>
  <c r="AW3037" i="2" s="1"/>
  <c r="AV3037" i="2"/>
  <c r="AV3037" i="2" a="1"/>
  <c r="AU3037" i="2" a="1"/>
  <c r="AU3037" i="2" s="1"/>
  <c r="AT3037" i="2" a="1"/>
  <c r="AT3037" i="2" s="1"/>
  <c r="AS3037" i="2" a="1"/>
  <c r="AS3037" i="2" s="1"/>
  <c r="AR3037" i="2" a="1"/>
  <c r="AR3037" i="2" s="1"/>
  <c r="AQ3037" i="2" a="1"/>
  <c r="AQ3037" i="2" s="1"/>
  <c r="AP3037" i="2" a="1"/>
  <c r="AP3037" i="2" s="1"/>
  <c r="AO3037" i="2" a="1"/>
  <c r="AO3037" i="2" s="1"/>
  <c r="AX3036" i="2" a="1"/>
  <c r="AX3036" i="2" s="1"/>
  <c r="AW3036" i="2"/>
  <c r="AW3036" i="2" a="1"/>
  <c r="AV3036" i="2" a="1"/>
  <c r="AV3036" i="2" s="1"/>
  <c r="AU3036" i="2" a="1"/>
  <c r="AU3036" i="2" s="1"/>
  <c r="AT3036" i="2"/>
  <c r="AT3036" i="2" a="1"/>
  <c r="AS3036" i="2"/>
  <c r="AS3036" i="2" a="1"/>
  <c r="AR3036" i="2" a="1"/>
  <c r="AR3036" i="2" s="1"/>
  <c r="AQ3036" i="2" a="1"/>
  <c r="AQ3036" i="2" s="1"/>
  <c r="AP3036" i="2" a="1"/>
  <c r="AP3036" i="2" s="1"/>
  <c r="AO3036" i="2" a="1"/>
  <c r="AO3036" i="2" s="1"/>
  <c r="AX3035" i="2" a="1"/>
  <c r="AX3035" i="2" s="1"/>
  <c r="AW3035" i="2" a="1"/>
  <c r="AW3035" i="2" s="1"/>
  <c r="AV3035" i="2"/>
  <c r="AV3035" i="2" a="1"/>
  <c r="AU3035" i="2"/>
  <c r="AU3035" i="2" a="1"/>
  <c r="AT3035" i="2" a="1"/>
  <c r="AT3035" i="2" s="1"/>
  <c r="AS3035" i="2" a="1"/>
  <c r="AS3035" i="2" s="1"/>
  <c r="AR3035" i="2" a="1"/>
  <c r="AR3035" i="2" s="1"/>
  <c r="AQ3035" i="2" a="1"/>
  <c r="AQ3035" i="2" s="1"/>
  <c r="AP3035" i="2" a="1"/>
  <c r="AP3035" i="2" s="1"/>
  <c r="AO3035" i="2" a="1"/>
  <c r="AO3035" i="2" s="1"/>
  <c r="AX3034" i="2" a="1"/>
  <c r="AX3034" i="2" s="1"/>
  <c r="AW3034" i="2" a="1"/>
  <c r="AW3034" i="2" s="1"/>
  <c r="AV3034" i="2"/>
  <c r="AV3034" i="2" a="1"/>
  <c r="AU3034" i="2"/>
  <c r="AU3034" i="2" a="1"/>
  <c r="AT3034" i="2"/>
  <c r="AT3034" i="2" a="1"/>
  <c r="AS3034" i="2"/>
  <c r="AS3034" i="2" a="1"/>
  <c r="AR3034" i="2" a="1"/>
  <c r="AR3034" i="2" s="1"/>
  <c r="AQ3034" i="2" a="1"/>
  <c r="AQ3034" i="2" s="1"/>
  <c r="AP3034" i="2" a="1"/>
  <c r="AP3034" i="2" s="1"/>
  <c r="AO3034" i="2" a="1"/>
  <c r="AO3034" i="2" s="1"/>
  <c r="AX3033" i="2" a="1"/>
  <c r="AX3033" i="2" s="1"/>
  <c r="AW3033" i="2" a="1"/>
  <c r="AW3033" i="2" s="1"/>
  <c r="AV3033" i="2"/>
  <c r="AV3033" i="2" a="1"/>
  <c r="AU3033" i="2"/>
  <c r="AU3033" i="2" a="1"/>
  <c r="AT3033" i="2" a="1"/>
  <c r="AT3033" i="2" s="1"/>
  <c r="AS3033" i="2" a="1"/>
  <c r="AS3033" i="2" s="1"/>
  <c r="AR3033" i="2" a="1"/>
  <c r="AR3033" i="2" s="1"/>
  <c r="AQ3033" i="2" a="1"/>
  <c r="AQ3033" i="2" s="1"/>
  <c r="AP3033" i="2" a="1"/>
  <c r="AP3033" i="2" s="1"/>
  <c r="AO3033" i="2" a="1"/>
  <c r="AO3033" i="2" s="1"/>
  <c r="AX3032" i="2" a="1"/>
  <c r="AX3032" i="2" s="1"/>
  <c r="AW3032" i="2" a="1"/>
  <c r="AW3032" i="2" s="1"/>
  <c r="AV3032" i="2" a="1"/>
  <c r="AV3032" i="2" s="1"/>
  <c r="AU3032" i="2" a="1"/>
  <c r="AU3032" i="2" s="1"/>
  <c r="AT3032" i="2"/>
  <c r="AT3032" i="2" a="1"/>
  <c r="AS3032" i="2" a="1"/>
  <c r="AS3032" i="2" s="1"/>
  <c r="AR3032" i="2" a="1"/>
  <c r="AR3032" i="2" s="1"/>
  <c r="AQ3032" i="2" a="1"/>
  <c r="AQ3032" i="2" s="1"/>
  <c r="AP3032" i="2" a="1"/>
  <c r="AP3032" i="2" s="1"/>
  <c r="AO3032" i="2" a="1"/>
  <c r="AO3032" i="2" s="1"/>
  <c r="AX3031" i="2" a="1"/>
  <c r="AX3031" i="2" s="1"/>
  <c r="AW3031" i="2" a="1"/>
  <c r="AW3031" i="2" s="1"/>
  <c r="AV3031" i="2" a="1"/>
  <c r="AV3031" i="2" s="1"/>
  <c r="AU3031" i="2"/>
  <c r="AU3031" i="2" a="1"/>
  <c r="AT3031" i="2" a="1"/>
  <c r="AT3031" i="2" s="1"/>
  <c r="AS3031" i="2" a="1"/>
  <c r="AS3031" i="2" s="1"/>
  <c r="AR3031" i="2" a="1"/>
  <c r="AR3031" i="2" s="1"/>
  <c r="AQ3031" i="2" a="1"/>
  <c r="AQ3031" i="2" s="1"/>
  <c r="AP3031" i="2" a="1"/>
  <c r="AP3031" i="2" s="1"/>
  <c r="AO3031" i="2" a="1"/>
  <c r="AO3031" i="2" s="1"/>
  <c r="AX3030" i="2" a="1"/>
  <c r="AX3030" i="2" s="1"/>
  <c r="AW3030" i="2" a="1"/>
  <c r="AW3030" i="2" s="1"/>
  <c r="AV3030" i="2" a="1"/>
  <c r="AV3030" i="2" s="1"/>
  <c r="AU3030" i="2" a="1"/>
  <c r="AU3030" i="2" s="1"/>
  <c r="AT3030" i="2" a="1"/>
  <c r="AT3030" i="2" s="1"/>
  <c r="AS3030" i="2"/>
  <c r="AS3030" i="2" a="1"/>
  <c r="AR3030" i="2" a="1"/>
  <c r="AR3030" i="2" s="1"/>
  <c r="AQ3030" i="2" a="1"/>
  <c r="AQ3030" i="2" s="1"/>
  <c r="AP3030" i="2" a="1"/>
  <c r="AP3030" i="2" s="1"/>
  <c r="AO3030" i="2" a="1"/>
  <c r="AO3030" i="2" s="1"/>
  <c r="AX3029" i="2" a="1"/>
  <c r="AX3029" i="2" s="1"/>
  <c r="AW3029" i="2"/>
  <c r="AW3029" i="2" a="1"/>
  <c r="AV3029" i="2" a="1"/>
  <c r="AV3029" i="2" s="1"/>
  <c r="AU3029" i="2" a="1"/>
  <c r="AU3029" i="2" s="1"/>
  <c r="AT3029" i="2" a="1"/>
  <c r="AT3029" i="2" s="1"/>
  <c r="AS3029" i="2" a="1"/>
  <c r="AS3029" i="2" s="1"/>
  <c r="AR3029" i="2"/>
  <c r="AR3029" i="2" a="1"/>
  <c r="AQ3029" i="2" a="1"/>
  <c r="AQ3029" i="2" s="1"/>
  <c r="AP3029" i="2" a="1"/>
  <c r="AP3029" i="2" s="1"/>
  <c r="AO3029" i="2" a="1"/>
  <c r="AO3029" i="2" s="1"/>
  <c r="AX3028" i="2" a="1"/>
  <c r="AX3028" i="2" s="1"/>
  <c r="AW3028" i="2" a="1"/>
  <c r="AW3028" i="2" s="1"/>
  <c r="AV3028" i="2" a="1"/>
  <c r="AV3028" i="2" s="1"/>
  <c r="AU3028" i="2" a="1"/>
  <c r="AU3028" i="2" s="1"/>
  <c r="AT3028" i="2" a="1"/>
  <c r="AT3028" i="2" s="1"/>
  <c r="AS3028" i="2"/>
  <c r="AS3028" i="2" a="1"/>
  <c r="AR3028" i="2"/>
  <c r="AR3028" i="2" a="1"/>
  <c r="AQ3028" i="2"/>
  <c r="AQ3028" i="2" a="1"/>
  <c r="AP3028" i="2"/>
  <c r="AP3028" i="2" a="1"/>
  <c r="AO3028" i="2"/>
  <c r="AO3028" i="2" a="1"/>
  <c r="AX3027" i="2" a="1"/>
  <c r="AX3027" i="2" s="1"/>
  <c r="AW3027" i="2" a="1"/>
  <c r="AW3027" i="2" s="1"/>
  <c r="AV3027" i="2" a="1"/>
  <c r="AV3027" i="2" s="1"/>
  <c r="AU3027" i="2" a="1"/>
  <c r="AU3027" i="2" s="1"/>
  <c r="AT3027" i="2" a="1"/>
  <c r="AT3027" i="2" s="1"/>
  <c r="AS3027" i="2"/>
  <c r="AS3027" i="2" a="1"/>
  <c r="AR3027" i="2"/>
  <c r="AR3027" i="2" a="1"/>
  <c r="AQ3027" i="2" a="1"/>
  <c r="AQ3027" i="2" s="1"/>
  <c r="AP3027" i="2" a="1"/>
  <c r="AP3027" i="2" s="1"/>
  <c r="AO3027" i="2" a="1"/>
  <c r="AO3027" i="2" s="1"/>
  <c r="AX3026" i="2" a="1"/>
  <c r="AX3026" i="2" s="1"/>
  <c r="AW3026" i="2" a="1"/>
  <c r="AW3026" i="2" s="1"/>
  <c r="AV3026" i="2" a="1"/>
  <c r="AV3026" i="2" s="1"/>
  <c r="AU3026" i="2"/>
  <c r="AU3026" i="2" a="1"/>
  <c r="AT3026" i="2" a="1"/>
  <c r="AT3026" i="2" s="1"/>
  <c r="AS3026" i="2"/>
  <c r="AS3026" i="2" a="1"/>
  <c r="AR3026" i="2" a="1"/>
  <c r="AR3026" i="2" s="1"/>
  <c r="AQ3026" i="2" a="1"/>
  <c r="AQ3026" i="2" s="1"/>
  <c r="AP3026" i="2" a="1"/>
  <c r="AP3026" i="2" s="1"/>
  <c r="AO3026" i="2" a="1"/>
  <c r="AO3026" i="2" s="1"/>
  <c r="AX3025" i="2" a="1"/>
  <c r="AX3025" i="2" s="1"/>
  <c r="AW3025" i="2" a="1"/>
  <c r="AW3025" i="2" s="1"/>
  <c r="AV3025" i="2" a="1"/>
  <c r="AV3025" i="2" s="1"/>
  <c r="AU3025" i="2" a="1"/>
  <c r="AU3025" i="2" s="1"/>
  <c r="AT3025" i="2" a="1"/>
  <c r="AT3025" i="2" s="1"/>
  <c r="AS3025" i="2" a="1"/>
  <c r="AS3025" i="2" s="1"/>
  <c r="AR3025" i="2" a="1"/>
  <c r="AR3025" i="2" s="1"/>
  <c r="AQ3025" i="2" a="1"/>
  <c r="AQ3025" i="2" s="1"/>
  <c r="AP3025" i="2" a="1"/>
  <c r="AP3025" i="2" s="1"/>
  <c r="AO3025" i="2" a="1"/>
  <c r="AO3025" i="2" s="1"/>
  <c r="AX3024" i="2" a="1"/>
  <c r="AX3024" i="2" s="1"/>
  <c r="AW3024" i="2" a="1"/>
  <c r="AW3024" i="2" s="1"/>
  <c r="AV3024" i="2" a="1"/>
  <c r="AV3024" i="2" s="1"/>
  <c r="AU3024" i="2" a="1"/>
  <c r="AU3024" i="2" s="1"/>
  <c r="AT3024" i="2" a="1"/>
  <c r="AT3024" i="2" s="1"/>
  <c r="AS3024" i="2" a="1"/>
  <c r="AS3024" i="2" s="1"/>
  <c r="AR3024" i="2"/>
  <c r="AR3024" i="2" a="1"/>
  <c r="AQ3024" i="2" a="1"/>
  <c r="AQ3024" i="2" s="1"/>
  <c r="AP3024" i="2" a="1"/>
  <c r="AP3024" i="2" s="1"/>
  <c r="AO3024" i="2"/>
  <c r="AO3024" i="2" a="1"/>
  <c r="AX3023" i="2" a="1"/>
  <c r="AX3023" i="2" s="1"/>
  <c r="AW3023" i="2" a="1"/>
  <c r="AW3023" i="2" s="1"/>
  <c r="AV3023" i="2" a="1"/>
  <c r="AV3023" i="2" s="1"/>
  <c r="AU3023" i="2"/>
  <c r="AU3023" i="2" a="1"/>
  <c r="AT3023" i="2" a="1"/>
  <c r="AT3023" i="2" s="1"/>
  <c r="AS3023" i="2" a="1"/>
  <c r="AS3023" i="2" s="1"/>
  <c r="AR3023" i="2" a="1"/>
  <c r="AR3023" i="2" s="1"/>
  <c r="AQ3023" i="2" a="1"/>
  <c r="AQ3023" i="2" s="1"/>
  <c r="AP3023" i="2" a="1"/>
  <c r="AP3023" i="2" s="1"/>
  <c r="AO3023" i="2" a="1"/>
  <c r="AO3023" i="2" s="1"/>
  <c r="AX3022" i="2" a="1"/>
  <c r="AX3022" i="2" s="1"/>
  <c r="AW3022" i="2" a="1"/>
  <c r="AW3022" i="2" s="1"/>
  <c r="AV3022" i="2" a="1"/>
  <c r="AV3022" i="2" s="1"/>
  <c r="AU3022" i="2" a="1"/>
  <c r="AU3022" i="2" s="1"/>
  <c r="AT3022" i="2" a="1"/>
  <c r="AT3022" i="2" s="1"/>
  <c r="AS3022" i="2" a="1"/>
  <c r="AS3022" i="2" s="1"/>
  <c r="AR3022" i="2" a="1"/>
  <c r="AR3022" i="2" s="1"/>
  <c r="AQ3022" i="2" a="1"/>
  <c r="AQ3022" i="2" s="1"/>
  <c r="AP3022" i="2" a="1"/>
  <c r="AP3022" i="2" s="1"/>
  <c r="AO3022" i="2" a="1"/>
  <c r="AO3022" i="2" s="1"/>
  <c r="AX3021" i="2" a="1"/>
  <c r="AX3021" i="2" s="1"/>
  <c r="AW3021" i="2" a="1"/>
  <c r="AW3021" i="2" s="1"/>
  <c r="AV3021" i="2" a="1"/>
  <c r="AV3021" i="2" s="1"/>
  <c r="AU3021" i="2"/>
  <c r="AU3021" i="2" a="1"/>
  <c r="AT3021" i="2" a="1"/>
  <c r="AT3021" i="2" s="1"/>
  <c r="AS3021" i="2" a="1"/>
  <c r="AS3021" i="2" s="1"/>
  <c r="AR3021" i="2" a="1"/>
  <c r="AR3021" i="2" s="1"/>
  <c r="AQ3021" i="2"/>
  <c r="AQ3021" i="2" a="1"/>
  <c r="AP3021" i="2"/>
  <c r="AP3021" i="2" a="1"/>
  <c r="AO3021" i="2"/>
  <c r="AO3021" i="2" a="1"/>
  <c r="AX3020" i="2" a="1"/>
  <c r="AX3020" i="2" s="1"/>
  <c r="AW3020" i="2"/>
  <c r="AW3020" i="2" a="1"/>
  <c r="AV3020" i="2" a="1"/>
  <c r="AV3020" i="2" s="1"/>
  <c r="AU3020" i="2" a="1"/>
  <c r="AU3020" i="2" s="1"/>
  <c r="AT3020" i="2"/>
  <c r="AT3020" i="2" a="1"/>
  <c r="AS3020" i="2" a="1"/>
  <c r="AS3020" i="2" s="1"/>
  <c r="AR3020" i="2" a="1"/>
  <c r="AR3020" i="2" s="1"/>
  <c r="AQ3020" i="2" a="1"/>
  <c r="AQ3020" i="2" s="1"/>
  <c r="AP3020" i="2" a="1"/>
  <c r="AP3020" i="2" s="1"/>
  <c r="AO3020" i="2" a="1"/>
  <c r="AO3020" i="2" s="1"/>
  <c r="AX3019" i="2" a="1"/>
  <c r="AX3019" i="2" s="1"/>
  <c r="AW3019" i="2" a="1"/>
  <c r="AW3019" i="2" s="1"/>
  <c r="AV3019" i="2"/>
  <c r="AV3019" i="2" a="1"/>
  <c r="AU3019" i="2" a="1"/>
  <c r="AU3019" i="2" s="1"/>
  <c r="AT3019" i="2" a="1"/>
  <c r="AT3019" i="2" s="1"/>
  <c r="AS3019" i="2" a="1"/>
  <c r="AS3019" i="2" s="1"/>
  <c r="AR3019" i="2"/>
  <c r="AR3019" i="2" a="1"/>
  <c r="AQ3019" i="2"/>
  <c r="AQ3019" i="2" a="1"/>
  <c r="AP3019" i="2" a="1"/>
  <c r="AP3019" i="2" s="1"/>
  <c r="AO3019" i="2" a="1"/>
  <c r="AO3019" i="2" s="1"/>
  <c r="AX3018" i="2" a="1"/>
  <c r="AX3018" i="2" s="1"/>
  <c r="AW3018" i="2"/>
  <c r="AW3018" i="2" a="1"/>
  <c r="AV3018" i="2"/>
  <c r="AV3018" i="2" a="1"/>
  <c r="AU3018" i="2" a="1"/>
  <c r="AU3018" i="2" s="1"/>
  <c r="AT3018" i="2"/>
  <c r="AT3018" i="2" a="1"/>
  <c r="AS3018" i="2" a="1"/>
  <c r="AS3018" i="2" s="1"/>
  <c r="AR3018" i="2" a="1"/>
  <c r="AR3018" i="2" s="1"/>
  <c r="AQ3018" i="2" a="1"/>
  <c r="AQ3018" i="2" s="1"/>
  <c r="AP3018" i="2" a="1"/>
  <c r="AP3018" i="2" s="1"/>
  <c r="AO3018" i="2" a="1"/>
  <c r="AO3018" i="2" s="1"/>
  <c r="AX3017" i="2"/>
  <c r="AX3017" i="2" a="1"/>
  <c r="AW3017" i="2" a="1"/>
  <c r="AW3017" i="2" s="1"/>
  <c r="AV3017" i="2" a="1"/>
  <c r="AV3017" i="2" s="1"/>
  <c r="AU3017" i="2" a="1"/>
  <c r="AU3017" i="2" s="1"/>
  <c r="AT3017" i="2" a="1"/>
  <c r="AT3017" i="2" s="1"/>
  <c r="AS3017" i="2" a="1"/>
  <c r="AS3017" i="2" s="1"/>
  <c r="AR3017" i="2"/>
  <c r="AR3017" i="2" a="1"/>
  <c r="AQ3017" i="2"/>
  <c r="AQ3017" i="2" a="1"/>
  <c r="AP3017" i="2"/>
  <c r="AP3017" i="2" a="1"/>
  <c r="AO3017" i="2" a="1"/>
  <c r="AO3017" i="2" s="1"/>
  <c r="AX3016" i="2" a="1"/>
  <c r="AX3016" i="2" s="1"/>
  <c r="AW3016" i="2" a="1"/>
  <c r="AW3016" i="2" s="1"/>
  <c r="AV3016" i="2" a="1"/>
  <c r="AV3016" i="2" s="1"/>
  <c r="AU3016" i="2" a="1"/>
  <c r="AU3016" i="2" s="1"/>
  <c r="AT3016" i="2" a="1"/>
  <c r="AT3016" i="2" s="1"/>
  <c r="AS3016" i="2" a="1"/>
  <c r="AS3016" i="2" s="1"/>
  <c r="AR3016" i="2" a="1"/>
  <c r="AR3016" i="2" s="1"/>
  <c r="AQ3016" i="2" a="1"/>
  <c r="AQ3016" i="2" s="1"/>
  <c r="AP3016" i="2" a="1"/>
  <c r="AP3016" i="2" s="1"/>
  <c r="AO3016" i="2" a="1"/>
  <c r="AO3016" i="2" s="1"/>
  <c r="AX3015" i="2" a="1"/>
  <c r="AX3015" i="2" s="1"/>
  <c r="AW3015" i="2" a="1"/>
  <c r="AW3015" i="2" s="1"/>
  <c r="AV3015" i="2" a="1"/>
  <c r="AV3015" i="2" s="1"/>
  <c r="AU3015" i="2" a="1"/>
  <c r="AU3015" i="2" s="1"/>
  <c r="AT3015" i="2"/>
  <c r="AT3015" i="2" a="1"/>
  <c r="AS3015" i="2" a="1"/>
  <c r="AS3015" i="2" s="1"/>
  <c r="AR3015" i="2" a="1"/>
  <c r="AR3015" i="2" s="1"/>
  <c r="AQ3015" i="2" a="1"/>
  <c r="AQ3015" i="2" s="1"/>
  <c r="AP3015" i="2" a="1"/>
  <c r="AP3015" i="2" s="1"/>
  <c r="AO3015" i="2" a="1"/>
  <c r="AO3015" i="2" s="1"/>
  <c r="AX3014" i="2" a="1"/>
  <c r="AX3014" i="2" s="1"/>
  <c r="AW3014" i="2" a="1"/>
  <c r="AW3014" i="2" s="1"/>
  <c r="AV3014" i="2" a="1"/>
  <c r="AV3014" i="2" s="1"/>
  <c r="AU3014" i="2" a="1"/>
  <c r="AU3014" i="2" s="1"/>
  <c r="AT3014" i="2"/>
  <c r="AT3014" i="2" a="1"/>
  <c r="AS3014" i="2"/>
  <c r="AS3014" i="2" a="1"/>
  <c r="AR3014" i="2" a="1"/>
  <c r="AR3014" i="2" s="1"/>
  <c r="AQ3014" i="2" a="1"/>
  <c r="AQ3014" i="2" s="1"/>
  <c r="AP3014" i="2" a="1"/>
  <c r="AP3014" i="2" s="1"/>
  <c r="AO3014" i="2" a="1"/>
  <c r="AO3014" i="2" s="1"/>
  <c r="AX3013" i="2" a="1"/>
  <c r="AX3013" i="2" s="1"/>
  <c r="AW3013" i="2" a="1"/>
  <c r="AW3013" i="2" s="1"/>
  <c r="AV3013" i="2"/>
  <c r="AV3013" i="2" a="1"/>
  <c r="AU3013" i="2"/>
  <c r="AU3013" i="2" a="1"/>
  <c r="AT3013" i="2" a="1"/>
  <c r="AT3013" i="2" s="1"/>
  <c r="AS3013" i="2" a="1"/>
  <c r="AS3013" i="2" s="1"/>
  <c r="AR3013" i="2" a="1"/>
  <c r="AR3013" i="2" s="1"/>
  <c r="AQ3013" i="2" a="1"/>
  <c r="AQ3013" i="2" s="1"/>
  <c r="AP3013" i="2" a="1"/>
  <c r="AP3013" i="2" s="1"/>
  <c r="AO3013" i="2" a="1"/>
  <c r="AO3013" i="2" s="1"/>
  <c r="AX3012" i="2"/>
  <c r="AX3012" i="2" a="1"/>
  <c r="AW3012" i="2" a="1"/>
  <c r="AW3012" i="2" s="1"/>
  <c r="AV3012" i="2" a="1"/>
  <c r="AV3012" i="2" s="1"/>
  <c r="AU3012" i="2" a="1"/>
  <c r="AU3012" i="2" s="1"/>
  <c r="AT3012" i="2"/>
  <c r="AT3012" i="2" a="1"/>
  <c r="AS3012" i="2"/>
  <c r="AS3012" i="2" a="1"/>
  <c r="AR3012" i="2"/>
  <c r="AR3012" i="2" a="1"/>
  <c r="AQ3012" i="2" a="1"/>
  <c r="AQ3012" i="2" s="1"/>
  <c r="AP3012" i="2"/>
  <c r="AP3012" i="2" a="1"/>
  <c r="AO3012" i="2" a="1"/>
  <c r="AO3012" i="2" s="1"/>
  <c r="AX3011" i="2" a="1"/>
  <c r="AX3011" i="2" s="1"/>
  <c r="AW3011" i="2" a="1"/>
  <c r="AW3011" i="2" s="1"/>
  <c r="AV3011" i="2" a="1"/>
  <c r="AV3011" i="2" s="1"/>
  <c r="AU3011" i="2"/>
  <c r="AU3011" i="2" a="1"/>
  <c r="AT3011" i="2" a="1"/>
  <c r="AT3011" i="2" s="1"/>
  <c r="AS3011" i="2" a="1"/>
  <c r="AS3011" i="2" s="1"/>
  <c r="AR3011" i="2" a="1"/>
  <c r="AR3011" i="2" s="1"/>
  <c r="AQ3011" i="2" a="1"/>
  <c r="AQ3011" i="2" s="1"/>
  <c r="AP3011" i="2" a="1"/>
  <c r="AP3011" i="2" s="1"/>
  <c r="AO3011" i="2" a="1"/>
  <c r="AO3011" i="2" s="1"/>
  <c r="AX3010" i="2"/>
  <c r="AX3010" i="2" a="1"/>
  <c r="AW3010" i="2"/>
  <c r="AW3010" i="2" a="1"/>
  <c r="AV3010" i="2" a="1"/>
  <c r="AV3010" i="2" s="1"/>
  <c r="AU3010" i="2"/>
  <c r="AU3010" i="2" a="1"/>
  <c r="AT3010" i="2"/>
  <c r="AT3010" i="2" a="1"/>
  <c r="AS3010" i="2" a="1"/>
  <c r="AS3010" i="2" s="1"/>
  <c r="AR3010" i="2" a="1"/>
  <c r="AR3010" i="2" s="1"/>
  <c r="AQ3010" i="2" a="1"/>
  <c r="AQ3010" i="2" s="1"/>
  <c r="AP3010" i="2" a="1"/>
  <c r="AP3010" i="2" s="1"/>
  <c r="AO3010" i="2" a="1"/>
  <c r="AO3010" i="2" s="1"/>
  <c r="AX3009" i="2"/>
  <c r="AX3009" i="2" a="1"/>
  <c r="AW3009" i="2" a="1"/>
  <c r="AW3009" i="2" s="1"/>
  <c r="AV3009" i="2" a="1"/>
  <c r="AV3009" i="2" s="1"/>
  <c r="AU3009" i="2" a="1"/>
  <c r="AU3009" i="2" s="1"/>
  <c r="AT3009" i="2" a="1"/>
  <c r="AT3009" i="2" s="1"/>
  <c r="AS3009" i="2" a="1"/>
  <c r="AS3009" i="2" s="1"/>
  <c r="AR3009" i="2" a="1"/>
  <c r="AR3009" i="2" s="1"/>
  <c r="AQ3009" i="2" a="1"/>
  <c r="AQ3009" i="2" s="1"/>
  <c r="AP3009" i="2" a="1"/>
  <c r="AP3009" i="2" s="1"/>
  <c r="AO3009" i="2"/>
  <c r="AO3009" i="2" a="1"/>
  <c r="AX3008" i="2"/>
  <c r="AX3008" i="2" a="1"/>
  <c r="AW3008" i="2" a="1"/>
  <c r="AW3008" i="2" s="1"/>
  <c r="AV3008" i="2" a="1"/>
  <c r="AV3008" i="2" s="1"/>
  <c r="AU3008" i="2" a="1"/>
  <c r="AU3008" i="2" s="1"/>
  <c r="AT3008" i="2" a="1"/>
  <c r="AT3008" i="2" s="1"/>
  <c r="AS3008" i="2"/>
  <c r="AS3008" i="2" a="1"/>
  <c r="AR3008" i="2" a="1"/>
  <c r="AR3008" i="2" s="1"/>
  <c r="AQ3008" i="2" a="1"/>
  <c r="AQ3008" i="2" s="1"/>
  <c r="AP3008" i="2"/>
  <c r="AP3008" i="2" a="1"/>
  <c r="AO3008" i="2" a="1"/>
  <c r="AO3008" i="2" s="1"/>
  <c r="AX3007" i="2" a="1"/>
  <c r="AX3007" i="2" s="1"/>
  <c r="AW3007" i="2" a="1"/>
  <c r="AW3007" i="2" s="1"/>
  <c r="AV3007" i="2"/>
  <c r="AV3007" i="2" a="1"/>
  <c r="AU3007" i="2" a="1"/>
  <c r="AU3007" i="2" s="1"/>
  <c r="AT3007" i="2" a="1"/>
  <c r="AT3007" i="2" s="1"/>
  <c r="AS3007" i="2" a="1"/>
  <c r="AS3007" i="2" s="1"/>
  <c r="AR3007" i="2"/>
  <c r="AR3007" i="2" a="1"/>
  <c r="AQ3007" i="2"/>
  <c r="AQ3007" i="2" a="1"/>
  <c r="AP3007" i="2" a="1"/>
  <c r="AP3007" i="2" s="1"/>
  <c r="AO3007" i="2" a="1"/>
  <c r="AO3007" i="2" s="1"/>
  <c r="AX3006" i="2"/>
  <c r="AX3006" i="2" a="1"/>
  <c r="AW3006" i="2"/>
  <c r="AW3006" i="2" a="1"/>
  <c r="AV3006" i="2" a="1"/>
  <c r="AV3006" i="2" s="1"/>
  <c r="AU3006" i="2"/>
  <c r="AU3006" i="2" a="1"/>
  <c r="AT3006" i="2"/>
  <c r="AT3006" i="2" a="1"/>
  <c r="AS3006" i="2" a="1"/>
  <c r="AS3006" i="2" s="1"/>
  <c r="AR3006" i="2" a="1"/>
  <c r="AR3006" i="2" s="1"/>
  <c r="AQ3006" i="2" a="1"/>
  <c r="AQ3006" i="2" s="1"/>
  <c r="AP3006" i="2"/>
  <c r="AP3006" i="2" a="1"/>
  <c r="AO3006" i="2" a="1"/>
  <c r="AO3006" i="2" s="1"/>
  <c r="AX3005" i="2"/>
  <c r="AX3005" i="2" a="1"/>
  <c r="AW3005" i="2" a="1"/>
  <c r="AW3005" i="2" s="1"/>
  <c r="AV3005" i="2" a="1"/>
  <c r="AV3005" i="2" s="1"/>
  <c r="AU3005" i="2" a="1"/>
  <c r="AU3005" i="2" s="1"/>
  <c r="AT3005" i="2" a="1"/>
  <c r="AT3005" i="2" s="1"/>
  <c r="AS3005" i="2" a="1"/>
  <c r="AS3005" i="2" s="1"/>
  <c r="AR3005" i="2"/>
  <c r="AR3005" i="2" a="1"/>
  <c r="AQ3005" i="2" a="1"/>
  <c r="AQ3005" i="2" s="1"/>
  <c r="AP3005" i="2" a="1"/>
  <c r="AP3005" i="2" s="1"/>
  <c r="AO3005" i="2" a="1"/>
  <c r="AO3005" i="2" s="1"/>
  <c r="AX3004" i="2" a="1"/>
  <c r="AX3004" i="2" s="1"/>
  <c r="AW3004" i="2"/>
  <c r="AW3004" i="2" a="1"/>
  <c r="AV3004" i="2" a="1"/>
  <c r="AV3004" i="2" s="1"/>
  <c r="AU3004" i="2" a="1"/>
  <c r="AU3004" i="2" s="1"/>
  <c r="AT3004" i="2"/>
  <c r="AT3004" i="2" a="1"/>
  <c r="AS3004" i="2" a="1"/>
  <c r="AS3004" i="2" s="1"/>
  <c r="AR3004" i="2" a="1"/>
  <c r="AR3004" i="2" s="1"/>
  <c r="AQ3004" i="2"/>
  <c r="AQ3004" i="2" a="1"/>
  <c r="AP3004" i="2"/>
  <c r="AP3004" i="2" a="1"/>
  <c r="AO3004" i="2" a="1"/>
  <c r="AO3004" i="2" s="1"/>
  <c r="AX3003" i="2" a="1"/>
  <c r="AX3003" i="2" s="1"/>
  <c r="AW3003" i="2" a="1"/>
  <c r="AW3003" i="2" s="1"/>
  <c r="AV3003" i="2" a="1"/>
  <c r="AV3003" i="2" s="1"/>
  <c r="AU3003" i="2" a="1"/>
  <c r="AU3003" i="2" s="1"/>
  <c r="AT3003" i="2" a="1"/>
  <c r="AT3003" i="2" s="1"/>
  <c r="AS3003" i="2" a="1"/>
  <c r="AS3003" i="2" s="1"/>
  <c r="AR3003" i="2" a="1"/>
  <c r="AR3003" i="2" s="1"/>
  <c r="AQ3003" i="2" a="1"/>
  <c r="AQ3003" i="2" s="1"/>
  <c r="AP3003" i="2" a="1"/>
  <c r="AP3003" i="2" s="1"/>
  <c r="AO3003" i="2" a="1"/>
  <c r="AO3003" i="2" s="1"/>
  <c r="AX3002" i="2"/>
  <c r="AX3002" i="2" a="1"/>
  <c r="AW3002" i="2" a="1"/>
  <c r="AW3002" i="2" s="1"/>
  <c r="AV3002" i="2" a="1"/>
  <c r="AV3002" i="2" s="1"/>
  <c r="AU3002" i="2" a="1"/>
  <c r="AU3002" i="2" s="1"/>
  <c r="AT3002" i="2"/>
  <c r="AT3002" i="2" a="1"/>
  <c r="AS3002" i="2" a="1"/>
  <c r="AS3002" i="2" s="1"/>
  <c r="AR3002" i="2" a="1"/>
  <c r="AR3002" i="2" s="1"/>
  <c r="AQ3002" i="2" a="1"/>
  <c r="AQ3002" i="2" s="1"/>
  <c r="AP3002" i="2" a="1"/>
  <c r="AP3002" i="2" s="1"/>
  <c r="AO3002" i="2" a="1"/>
  <c r="AO3002" i="2" s="1"/>
  <c r="AX3001" i="2"/>
  <c r="AX3001" i="2" a="1"/>
  <c r="AW3001" i="2"/>
  <c r="AW3001" i="2" a="1"/>
  <c r="AV3001" i="2"/>
  <c r="AV3001" i="2" a="1"/>
  <c r="AU3001" i="2" a="1"/>
  <c r="AU3001" i="2" s="1"/>
  <c r="AT3001" i="2" a="1"/>
  <c r="AT3001" i="2" s="1"/>
  <c r="AS3001" i="2" a="1"/>
  <c r="AS3001" i="2" s="1"/>
  <c r="AR3001" i="2" a="1"/>
  <c r="AR3001" i="2" s="1"/>
  <c r="AQ3001" i="2" a="1"/>
  <c r="AQ3001" i="2" s="1"/>
  <c r="AP3001" i="2"/>
  <c r="AP3001" i="2" a="1"/>
  <c r="AO3001" i="2"/>
  <c r="AO3001" i="2" a="1"/>
  <c r="AX3000" i="2" a="1"/>
  <c r="AX3000" i="2" s="1"/>
  <c r="AW3000" i="2" a="1"/>
  <c r="AW3000" i="2" s="1"/>
  <c r="AV3000" i="2" a="1"/>
  <c r="AV3000" i="2" s="1"/>
  <c r="AU3000" i="2" a="1"/>
  <c r="AU3000" i="2" s="1"/>
  <c r="AT3000" i="2"/>
  <c r="AT3000" i="2" a="1"/>
  <c r="AS3000" i="2" a="1"/>
  <c r="AS3000" i="2" s="1"/>
  <c r="AR3000" i="2" a="1"/>
  <c r="AR3000" i="2" s="1"/>
  <c r="AQ3000" i="2" a="1"/>
  <c r="AQ3000" i="2" s="1"/>
  <c r="AP3000" i="2" a="1"/>
  <c r="AP3000" i="2" s="1"/>
  <c r="AO3000" i="2"/>
  <c r="AO3000" i="2" a="1"/>
  <c r="AX2999" i="2" a="1"/>
  <c r="AX2999" i="2" s="1"/>
  <c r="AW2999" i="2" a="1"/>
  <c r="AW2999" i="2" s="1"/>
  <c r="AV2999" i="2"/>
  <c r="AV2999" i="2" a="1"/>
  <c r="AU2999" i="2" a="1"/>
  <c r="AU2999" i="2" s="1"/>
  <c r="AT2999" i="2"/>
  <c r="AT2999" i="2" a="1"/>
  <c r="AS2999" i="2" a="1"/>
  <c r="AS2999" i="2" s="1"/>
  <c r="AR2999" i="2" a="1"/>
  <c r="AR2999" i="2" s="1"/>
  <c r="AQ2999" i="2" a="1"/>
  <c r="AQ2999" i="2" s="1"/>
  <c r="AP2999" i="2" a="1"/>
  <c r="AP2999" i="2" s="1"/>
  <c r="AO2999" i="2" a="1"/>
  <c r="AO2999" i="2" s="1"/>
  <c r="AX2998" i="2" a="1"/>
  <c r="AX2998" i="2" s="1"/>
  <c r="AW2998" i="2" a="1"/>
  <c r="AW2998" i="2" s="1"/>
  <c r="AV2998" i="2" a="1"/>
  <c r="AV2998" i="2" s="1"/>
  <c r="AU2998" i="2" a="1"/>
  <c r="AU2998" i="2" s="1"/>
  <c r="AT2998" i="2" a="1"/>
  <c r="AT2998" i="2" s="1"/>
  <c r="AS2998" i="2" a="1"/>
  <c r="AS2998" i="2" s="1"/>
  <c r="AR2998" i="2" a="1"/>
  <c r="AR2998" i="2" s="1"/>
  <c r="AQ2998" i="2" a="1"/>
  <c r="AQ2998" i="2" s="1"/>
  <c r="AP2998" i="2" a="1"/>
  <c r="AP2998" i="2" s="1"/>
  <c r="AO2998" i="2"/>
  <c r="AO2998" i="2" a="1"/>
  <c r="AX2997" i="2"/>
  <c r="AX2997" i="2" a="1"/>
  <c r="AW2997" i="2"/>
  <c r="AW2997" i="2" a="1"/>
  <c r="AV2997" i="2" a="1"/>
  <c r="AV2997" i="2" s="1"/>
  <c r="AU2997" i="2" a="1"/>
  <c r="AU2997" i="2" s="1"/>
  <c r="AT2997" i="2" a="1"/>
  <c r="AT2997" i="2" s="1"/>
  <c r="AS2997" i="2" a="1"/>
  <c r="AS2997" i="2" s="1"/>
  <c r="AR2997" i="2"/>
  <c r="AR2997" i="2" a="1"/>
  <c r="AQ2997" i="2"/>
  <c r="AQ2997" i="2" a="1"/>
  <c r="AP2997" i="2" a="1"/>
  <c r="AP2997" i="2" s="1"/>
  <c r="AO2997" i="2" a="1"/>
  <c r="AO2997" i="2" s="1"/>
  <c r="AX2996" i="2" a="1"/>
  <c r="AX2996" i="2" s="1"/>
  <c r="AW2996" i="2" a="1"/>
  <c r="AW2996" i="2" s="1"/>
  <c r="AV2996" i="2" a="1"/>
  <c r="AV2996" i="2" s="1"/>
  <c r="AU2996" i="2" a="1"/>
  <c r="AU2996" i="2" s="1"/>
  <c r="AT2996" i="2" a="1"/>
  <c r="AT2996" i="2" s="1"/>
  <c r="AS2996" i="2"/>
  <c r="AS2996" i="2" a="1"/>
  <c r="AR2996" i="2"/>
  <c r="AR2996" i="2" a="1"/>
  <c r="AQ2996" i="2" a="1"/>
  <c r="AQ2996" i="2" s="1"/>
  <c r="AP2996" i="2" a="1"/>
  <c r="AP2996" i="2" s="1"/>
  <c r="AO2996" i="2" a="1"/>
  <c r="AO2996" i="2" s="1"/>
  <c r="AX2995" i="2" a="1"/>
  <c r="AX2995" i="2" s="1"/>
  <c r="AW2995" i="2" a="1"/>
  <c r="AW2995" i="2" s="1"/>
  <c r="AV2995" i="2" a="1"/>
  <c r="AV2995" i="2" s="1"/>
  <c r="AU2995" i="2" a="1"/>
  <c r="AU2995" i="2" s="1"/>
  <c r="AT2995" i="2" a="1"/>
  <c r="AT2995" i="2" s="1"/>
  <c r="AS2995" i="2" a="1"/>
  <c r="AS2995" i="2" s="1"/>
  <c r="AR2995" i="2" a="1"/>
  <c r="AR2995" i="2" s="1"/>
  <c r="AQ2995" i="2"/>
  <c r="AQ2995" i="2" a="1"/>
  <c r="AP2995" i="2" a="1"/>
  <c r="AP2995" i="2" s="1"/>
  <c r="AO2995" i="2" a="1"/>
  <c r="AO2995" i="2" s="1"/>
  <c r="AX2994" i="2"/>
  <c r="AX2994" i="2" a="1"/>
  <c r="AW2994" i="2" a="1"/>
  <c r="AW2994" i="2" s="1"/>
  <c r="AV2994" i="2"/>
  <c r="AV2994" i="2" a="1"/>
  <c r="AU2994" i="2"/>
  <c r="AU2994" i="2" a="1"/>
  <c r="AT2994" i="2" a="1"/>
  <c r="AT2994" i="2" s="1"/>
  <c r="AS2994" i="2" a="1"/>
  <c r="AS2994" i="2" s="1"/>
  <c r="AR2994" i="2" a="1"/>
  <c r="AR2994" i="2" s="1"/>
  <c r="AQ2994" i="2" a="1"/>
  <c r="AQ2994" i="2" s="1"/>
  <c r="AP2994" i="2" a="1"/>
  <c r="AP2994" i="2" s="1"/>
  <c r="AO2994" i="2" a="1"/>
  <c r="AO2994" i="2" s="1"/>
  <c r="AX2993" i="2" a="1"/>
  <c r="AX2993" i="2" s="1"/>
  <c r="AW2993" i="2" a="1"/>
  <c r="AW2993" i="2" s="1"/>
  <c r="AV2993" i="2" a="1"/>
  <c r="AV2993" i="2" s="1"/>
  <c r="AU2993" i="2" a="1"/>
  <c r="AU2993" i="2" s="1"/>
  <c r="AT2993" i="2" a="1"/>
  <c r="AT2993" i="2" s="1"/>
  <c r="AS2993" i="2" a="1"/>
  <c r="AS2993" i="2" s="1"/>
  <c r="AR2993" i="2"/>
  <c r="AR2993" i="2" a="1"/>
  <c r="AQ2993" i="2"/>
  <c r="AQ2993" i="2" a="1"/>
  <c r="AP2993" i="2"/>
  <c r="AP2993" i="2" a="1"/>
  <c r="AO2993" i="2" a="1"/>
  <c r="AO2993" i="2" s="1"/>
  <c r="AX2992" i="2" a="1"/>
  <c r="AX2992" i="2" s="1"/>
  <c r="AW2992" i="2" a="1"/>
  <c r="AW2992" i="2" s="1"/>
  <c r="AV2992" i="2" a="1"/>
  <c r="AV2992" i="2" s="1"/>
  <c r="AU2992" i="2" a="1"/>
  <c r="AU2992" i="2" s="1"/>
  <c r="AT2992" i="2" a="1"/>
  <c r="AT2992" i="2" s="1"/>
  <c r="AS2992" i="2" a="1"/>
  <c r="AS2992" i="2" s="1"/>
  <c r="AR2992" i="2"/>
  <c r="AR2992" i="2" a="1"/>
  <c r="AQ2992" i="2" a="1"/>
  <c r="AQ2992" i="2" s="1"/>
  <c r="AP2992" i="2" a="1"/>
  <c r="AP2992" i="2" s="1"/>
  <c r="AO2992" i="2"/>
  <c r="AO2992" i="2" a="1"/>
  <c r="AX2991" i="2" a="1"/>
  <c r="AX2991" i="2" s="1"/>
  <c r="AW2991" i="2" a="1"/>
  <c r="AW2991" i="2" s="1"/>
  <c r="AV2991" i="2" a="1"/>
  <c r="AV2991" i="2" s="1"/>
  <c r="AU2991" i="2" a="1"/>
  <c r="AU2991" i="2" s="1"/>
  <c r="AT2991" i="2" a="1"/>
  <c r="AT2991" i="2" s="1"/>
  <c r="AS2991" i="2"/>
  <c r="AS2991" i="2" a="1"/>
  <c r="AR2991" i="2"/>
  <c r="AR2991" i="2" a="1"/>
  <c r="AQ2991" i="2" a="1"/>
  <c r="AQ2991" i="2" s="1"/>
  <c r="AP2991" i="2" a="1"/>
  <c r="AP2991" i="2" s="1"/>
  <c r="AO2991" i="2" a="1"/>
  <c r="AO2991" i="2" s="1"/>
  <c r="AX2990" i="2" a="1"/>
  <c r="AX2990" i="2" s="1"/>
  <c r="AW2990" i="2"/>
  <c r="AW2990" i="2" a="1"/>
  <c r="AV2990" i="2" a="1"/>
  <c r="AV2990" i="2" s="1"/>
  <c r="AU2990" i="2" a="1"/>
  <c r="AU2990" i="2" s="1"/>
  <c r="AT2990" i="2" a="1"/>
  <c r="AT2990" i="2" s="1"/>
  <c r="AS2990" i="2"/>
  <c r="AS2990" i="2" a="1"/>
  <c r="AR2990" i="2" a="1"/>
  <c r="AR2990" i="2" s="1"/>
  <c r="AQ2990" i="2" a="1"/>
  <c r="AQ2990" i="2" s="1"/>
  <c r="AP2990" i="2" a="1"/>
  <c r="AP2990" i="2" s="1"/>
  <c r="AO2990" i="2" a="1"/>
  <c r="AO2990" i="2" s="1"/>
  <c r="AX2989" i="2" a="1"/>
  <c r="AX2989" i="2" s="1"/>
  <c r="AW2989" i="2"/>
  <c r="AW2989" i="2" a="1"/>
  <c r="AV2989" i="2" a="1"/>
  <c r="AV2989" i="2" s="1"/>
  <c r="AU2989" i="2" a="1"/>
  <c r="AU2989" i="2" s="1"/>
  <c r="AT2989" i="2" a="1"/>
  <c r="AT2989" i="2" s="1"/>
  <c r="AS2989" i="2" a="1"/>
  <c r="AS2989" i="2" s="1"/>
  <c r="AR2989" i="2" a="1"/>
  <c r="AR2989" i="2" s="1"/>
  <c r="AQ2989" i="2"/>
  <c r="AQ2989" i="2" a="1"/>
  <c r="AP2989" i="2"/>
  <c r="AP2989" i="2" a="1"/>
  <c r="AO2989" i="2"/>
  <c r="AO2989" i="2" a="1"/>
  <c r="AX2988" i="2"/>
  <c r="AX2988" i="2" a="1"/>
  <c r="AW2988" i="2" a="1"/>
  <c r="AW2988" i="2" s="1"/>
  <c r="AV2988" i="2" a="1"/>
  <c r="AV2988" i="2" s="1"/>
  <c r="AU2988" i="2" a="1"/>
  <c r="AU2988" i="2" s="1"/>
  <c r="AT2988" i="2"/>
  <c r="AT2988" i="2" a="1"/>
  <c r="AS2988" i="2" a="1"/>
  <c r="AS2988" i="2" s="1"/>
  <c r="AR2988" i="2" a="1"/>
  <c r="AR2988" i="2" s="1"/>
  <c r="AQ2988" i="2" a="1"/>
  <c r="AQ2988" i="2" s="1"/>
  <c r="AP2988" i="2" a="1"/>
  <c r="AP2988" i="2" s="1"/>
  <c r="AO2988" i="2" a="1"/>
  <c r="AO2988" i="2" s="1"/>
  <c r="AX2987" i="2" a="1"/>
  <c r="AX2987" i="2" s="1"/>
  <c r="AW2987" i="2" a="1"/>
  <c r="AW2987" i="2" s="1"/>
  <c r="AV2987" i="2"/>
  <c r="AV2987" i="2" a="1"/>
  <c r="AU2987" i="2" a="1"/>
  <c r="AU2987" i="2" s="1"/>
  <c r="AT2987" i="2" a="1"/>
  <c r="AT2987" i="2" s="1"/>
  <c r="AS2987" i="2"/>
  <c r="AS2987" i="2" a="1"/>
  <c r="AR2987" i="2"/>
  <c r="AR2987" i="2" a="1"/>
  <c r="AQ2987" i="2"/>
  <c r="AQ2987" i="2" a="1"/>
  <c r="AP2987" i="2" a="1"/>
  <c r="AP2987" i="2" s="1"/>
  <c r="AO2987" i="2" a="1"/>
  <c r="AO2987" i="2" s="1"/>
  <c r="AX2986" i="2" a="1"/>
  <c r="AX2986" i="2" s="1"/>
  <c r="AW2986" i="2"/>
  <c r="AW2986" i="2" a="1"/>
  <c r="AV2986" i="2"/>
  <c r="AV2986" i="2" a="1"/>
  <c r="AU2986" i="2" a="1"/>
  <c r="AU2986" i="2" s="1"/>
  <c r="AT2986" i="2" a="1"/>
  <c r="AT2986" i="2" s="1"/>
  <c r="AS2986" i="2" a="1"/>
  <c r="AS2986" i="2" s="1"/>
  <c r="AR2986" i="2" a="1"/>
  <c r="AR2986" i="2" s="1"/>
  <c r="AQ2986" i="2" a="1"/>
  <c r="AQ2986" i="2" s="1"/>
  <c r="AP2986" i="2" a="1"/>
  <c r="AP2986" i="2" s="1"/>
  <c r="AO2986" i="2" a="1"/>
  <c r="AO2986" i="2" s="1"/>
  <c r="AX2985" i="2" a="1"/>
  <c r="AX2985" i="2" s="1"/>
  <c r="AW2985" i="2"/>
  <c r="AW2985" i="2" a="1"/>
  <c r="AV2985" i="2" a="1"/>
  <c r="AV2985" i="2" s="1"/>
  <c r="AU2985" i="2"/>
  <c r="AU2985" i="2" a="1"/>
  <c r="AT2985" i="2" a="1"/>
  <c r="AT2985" i="2" s="1"/>
  <c r="AS2985" i="2" a="1"/>
  <c r="AS2985" i="2" s="1"/>
  <c r="AR2985" i="2"/>
  <c r="AR2985" i="2" a="1"/>
  <c r="AQ2985" i="2"/>
  <c r="AQ2985" i="2" a="1"/>
  <c r="AP2985" i="2" a="1"/>
  <c r="AP2985" i="2" s="1"/>
  <c r="AO2985" i="2" a="1"/>
  <c r="AO2985" i="2" s="1"/>
  <c r="AX2984" i="2"/>
  <c r="AX2984" i="2" a="1"/>
  <c r="AW2984" i="2" a="1"/>
  <c r="AW2984" i="2" s="1"/>
  <c r="AV2984" i="2" a="1"/>
  <c r="AV2984" i="2" s="1"/>
  <c r="AU2984" i="2" a="1"/>
  <c r="AU2984" i="2" s="1"/>
  <c r="AT2984" i="2" a="1"/>
  <c r="AT2984" i="2" s="1"/>
  <c r="AS2984" i="2" a="1"/>
  <c r="AS2984" i="2" s="1"/>
  <c r="AR2984" i="2" a="1"/>
  <c r="AR2984" i="2" s="1"/>
  <c r="AQ2984" i="2" a="1"/>
  <c r="AQ2984" i="2" s="1"/>
  <c r="AP2984" i="2" a="1"/>
  <c r="AP2984" i="2" s="1"/>
  <c r="AO2984" i="2" a="1"/>
  <c r="AO2984" i="2" s="1"/>
  <c r="AX2983" i="2" a="1"/>
  <c r="AX2983" i="2" s="1"/>
  <c r="AW2983" i="2" a="1"/>
  <c r="AW2983" i="2" s="1"/>
  <c r="AV2983" i="2" a="1"/>
  <c r="AV2983" i="2" s="1"/>
  <c r="AU2983" i="2" a="1"/>
  <c r="AU2983" i="2" s="1"/>
  <c r="AT2983" i="2" a="1"/>
  <c r="AT2983" i="2" s="1"/>
  <c r="AS2983" i="2" a="1"/>
  <c r="AS2983" i="2" s="1"/>
  <c r="AR2983" i="2" a="1"/>
  <c r="AR2983" i="2" s="1"/>
  <c r="AQ2983" i="2" a="1"/>
  <c r="AQ2983" i="2" s="1"/>
  <c r="AP2983" i="2" a="1"/>
  <c r="AP2983" i="2" s="1"/>
  <c r="AO2983" i="2" a="1"/>
  <c r="AO2983" i="2" s="1"/>
  <c r="AX2982" i="2" a="1"/>
  <c r="AX2982" i="2" s="1"/>
  <c r="AW2982" i="2"/>
  <c r="AW2982" i="2" a="1"/>
  <c r="AV2982" i="2"/>
  <c r="AV2982" i="2" a="1"/>
  <c r="AU2982" i="2"/>
  <c r="AU2982" i="2" a="1"/>
  <c r="AT2982" i="2"/>
  <c r="AT2982" i="2" a="1"/>
  <c r="AS2982" i="2"/>
  <c r="AS2982" i="2" a="1"/>
  <c r="AR2982" i="2" a="1"/>
  <c r="AR2982" i="2" s="1"/>
  <c r="AQ2982" i="2" a="1"/>
  <c r="AQ2982" i="2" s="1"/>
  <c r="AP2982" i="2" a="1"/>
  <c r="AP2982" i="2" s="1"/>
  <c r="AO2982" i="2" a="1"/>
  <c r="AO2982" i="2" s="1"/>
  <c r="AX2981" i="2" a="1"/>
  <c r="AX2981" i="2" s="1"/>
  <c r="AW2981" i="2"/>
  <c r="AW2981" i="2" a="1"/>
  <c r="AV2981" i="2"/>
  <c r="AV2981" i="2" a="1"/>
  <c r="AU2981" i="2" a="1"/>
  <c r="AU2981" i="2" s="1"/>
  <c r="AT2981" i="2" a="1"/>
  <c r="AT2981" i="2" s="1"/>
  <c r="AS2981" i="2" a="1"/>
  <c r="AS2981" i="2" s="1"/>
  <c r="AR2981" i="2" a="1"/>
  <c r="AR2981" i="2" s="1"/>
  <c r="AQ2981" i="2" a="1"/>
  <c r="AQ2981" i="2" s="1"/>
  <c r="AP2981" i="2" a="1"/>
  <c r="AP2981" i="2" s="1"/>
  <c r="AO2981" i="2" a="1"/>
  <c r="AO2981" i="2" s="1"/>
  <c r="AX2980" i="2" a="1"/>
  <c r="AX2980" i="2" s="1"/>
  <c r="AW2980" i="2" a="1"/>
  <c r="AW2980" i="2" s="1"/>
  <c r="AV2980" i="2" a="1"/>
  <c r="AV2980" i="2" s="1"/>
  <c r="AU2980" i="2" a="1"/>
  <c r="AU2980" i="2" s="1"/>
  <c r="AT2980" i="2"/>
  <c r="AT2980" i="2" a="1"/>
  <c r="AS2980" i="2"/>
  <c r="AS2980" i="2" a="1"/>
  <c r="AR2980" i="2"/>
  <c r="AR2980" i="2" a="1"/>
  <c r="AQ2980" i="2" a="1"/>
  <c r="AQ2980" i="2" s="1"/>
  <c r="AP2980" i="2" a="1"/>
  <c r="AP2980" i="2" s="1"/>
  <c r="AO2980" i="2"/>
  <c r="AO2980" i="2" a="1"/>
  <c r="AX2979" i="2" a="1"/>
  <c r="AX2979" i="2" s="1"/>
  <c r="AW2979" i="2" a="1"/>
  <c r="AW2979" i="2" s="1"/>
  <c r="AV2979" i="2" a="1"/>
  <c r="AV2979" i="2" s="1"/>
  <c r="AU2979" i="2" a="1"/>
  <c r="AU2979" i="2" s="1"/>
  <c r="AT2979" i="2" a="1"/>
  <c r="AT2979" i="2" s="1"/>
  <c r="AS2979" i="2" a="1"/>
  <c r="AS2979" i="2" s="1"/>
  <c r="AR2979" i="2" a="1"/>
  <c r="AR2979" i="2" s="1"/>
  <c r="AQ2979" i="2"/>
  <c r="AQ2979" i="2" a="1"/>
  <c r="AP2979" i="2" a="1"/>
  <c r="AP2979" i="2" s="1"/>
  <c r="AO2979" i="2" a="1"/>
  <c r="AO2979" i="2" s="1"/>
  <c r="AX2978" i="2" a="1"/>
  <c r="AX2978" i="2" s="1"/>
  <c r="AW2978" i="2"/>
  <c r="AW2978" i="2" a="1"/>
  <c r="AV2978" i="2"/>
  <c r="AV2978" i="2" a="1"/>
  <c r="AU2978" i="2"/>
  <c r="AU2978" i="2" a="1"/>
  <c r="AT2978" i="2"/>
  <c r="AT2978" i="2" a="1"/>
  <c r="AS2978" i="2" a="1"/>
  <c r="AS2978" i="2" s="1"/>
  <c r="AR2978" i="2" a="1"/>
  <c r="AR2978" i="2" s="1"/>
  <c r="AQ2978" i="2" a="1"/>
  <c r="AQ2978" i="2" s="1"/>
  <c r="AP2978" i="2"/>
  <c r="AP2978" i="2" a="1"/>
  <c r="AO2978" i="2" a="1"/>
  <c r="AO2978" i="2" s="1"/>
  <c r="AX2977" i="2" a="1"/>
  <c r="AX2977" i="2" s="1"/>
  <c r="AW2977" i="2" a="1"/>
  <c r="AW2977" i="2" s="1"/>
  <c r="AV2977" i="2" a="1"/>
  <c r="AV2977" i="2" s="1"/>
  <c r="AU2977" i="2" a="1"/>
  <c r="AU2977" i="2" s="1"/>
  <c r="AT2977" i="2" a="1"/>
  <c r="AT2977" i="2" s="1"/>
  <c r="AS2977" i="2" a="1"/>
  <c r="AS2977" i="2" s="1"/>
  <c r="AR2977" i="2"/>
  <c r="AR2977" i="2" a="1"/>
  <c r="AQ2977" i="2" a="1"/>
  <c r="AQ2977" i="2" s="1"/>
  <c r="AP2977" i="2" a="1"/>
  <c r="AP2977" i="2" s="1"/>
  <c r="AO2977" i="2" a="1"/>
  <c r="AO2977" i="2" s="1"/>
  <c r="AX2976" i="2"/>
  <c r="AX2976" i="2" a="1"/>
  <c r="AW2976" i="2" a="1"/>
  <c r="AW2976" i="2" s="1"/>
  <c r="AV2976" i="2" a="1"/>
  <c r="AV2976" i="2" s="1"/>
  <c r="AU2976" i="2" a="1"/>
  <c r="AU2976" i="2" s="1"/>
  <c r="AT2976" i="2" a="1"/>
  <c r="AT2976" i="2" s="1"/>
  <c r="AS2976" i="2" a="1"/>
  <c r="AS2976" i="2" s="1"/>
  <c r="AR2976" i="2" a="1"/>
  <c r="AR2976" i="2" s="1"/>
  <c r="AQ2976" i="2" a="1"/>
  <c r="AQ2976" i="2" s="1"/>
  <c r="AP2976" i="2" a="1"/>
  <c r="AP2976" i="2" s="1"/>
  <c r="AO2976" i="2" a="1"/>
  <c r="AO2976" i="2" s="1"/>
  <c r="AX2975" i="2" a="1"/>
  <c r="AX2975" i="2" s="1"/>
  <c r="AW2975" i="2" a="1"/>
  <c r="AW2975" i="2" s="1"/>
  <c r="AV2975" i="2"/>
  <c r="AV2975" i="2" a="1"/>
  <c r="AU2975" i="2" a="1"/>
  <c r="AU2975" i="2" s="1"/>
  <c r="AT2975" i="2" a="1"/>
  <c r="AT2975" i="2" s="1"/>
  <c r="AS2975" i="2" a="1"/>
  <c r="AS2975" i="2" s="1"/>
  <c r="AR2975" i="2" a="1"/>
  <c r="AR2975" i="2" s="1"/>
  <c r="AQ2975" i="2"/>
  <c r="AQ2975" i="2" a="1"/>
  <c r="AP2975" i="2" a="1"/>
  <c r="AP2975" i="2" s="1"/>
  <c r="AO2975" i="2" a="1"/>
  <c r="AO2975" i="2" s="1"/>
  <c r="AX2974" i="2" a="1"/>
  <c r="AX2974" i="2" s="1"/>
  <c r="AW2974" i="2" a="1"/>
  <c r="AW2974" i="2" s="1"/>
  <c r="AV2974" i="2" a="1"/>
  <c r="AV2974" i="2" s="1"/>
  <c r="AU2974" i="2"/>
  <c r="AU2974" i="2" a="1"/>
  <c r="AT2974" i="2" a="1"/>
  <c r="AT2974" i="2" s="1"/>
  <c r="AS2974" i="2" a="1"/>
  <c r="AS2974" i="2" s="1"/>
  <c r="AR2974" i="2" a="1"/>
  <c r="AR2974" i="2" s="1"/>
  <c r="AQ2974" i="2" a="1"/>
  <c r="AQ2974" i="2" s="1"/>
  <c r="AP2974" i="2"/>
  <c r="AP2974" i="2" a="1"/>
  <c r="AO2974" i="2" a="1"/>
  <c r="AO2974" i="2" s="1"/>
  <c r="AX2973" i="2"/>
  <c r="AX2973" i="2" a="1"/>
  <c r="AW2973" i="2" a="1"/>
  <c r="AW2973" i="2" s="1"/>
  <c r="AV2973" i="2" a="1"/>
  <c r="AV2973" i="2" s="1"/>
  <c r="AU2973" i="2" a="1"/>
  <c r="AU2973" i="2" s="1"/>
  <c r="AT2973" i="2" a="1"/>
  <c r="AT2973" i="2" s="1"/>
  <c r="AS2973" i="2" a="1"/>
  <c r="AS2973" i="2" s="1"/>
  <c r="AR2973" i="2" a="1"/>
  <c r="AR2973" i="2" s="1"/>
  <c r="AQ2973" i="2" a="1"/>
  <c r="AQ2973" i="2" s="1"/>
  <c r="AP2973" i="2"/>
  <c r="AP2973" i="2" a="1"/>
  <c r="AO2973" i="2" a="1"/>
  <c r="AO2973" i="2" s="1"/>
  <c r="AX2972" i="2" a="1"/>
  <c r="AX2972" i="2" s="1"/>
  <c r="AW2972" i="2" a="1"/>
  <c r="AW2972" i="2" s="1"/>
  <c r="AV2972" i="2" a="1"/>
  <c r="AV2972" i="2" s="1"/>
  <c r="AU2972" i="2" a="1"/>
  <c r="AU2972" i="2" s="1"/>
  <c r="AT2972" i="2" a="1"/>
  <c r="AT2972" i="2" s="1"/>
  <c r="AS2972" i="2"/>
  <c r="AS2972" i="2" a="1"/>
  <c r="AR2972" i="2"/>
  <c r="AR2972" i="2" a="1"/>
  <c r="AQ2972" i="2"/>
  <c r="AQ2972" i="2" a="1"/>
  <c r="AP2972" i="2"/>
  <c r="AP2972" i="2" a="1"/>
  <c r="AO2972" i="2" a="1"/>
  <c r="AO2972" i="2" s="1"/>
  <c r="AX2971" i="2" a="1"/>
  <c r="AX2971" i="2" s="1"/>
  <c r="AW2971" i="2" a="1"/>
  <c r="AW2971" i="2" s="1"/>
  <c r="AV2971" i="2"/>
  <c r="AV2971" i="2" a="1"/>
  <c r="AU2971" i="2" a="1"/>
  <c r="AU2971" i="2" s="1"/>
  <c r="AT2971" i="2" a="1"/>
  <c r="AT2971" i="2" s="1"/>
  <c r="AS2971" i="2"/>
  <c r="AS2971" i="2" a="1"/>
  <c r="AR2971" i="2"/>
  <c r="AR2971" i="2" a="1"/>
  <c r="AQ2971" i="2"/>
  <c r="AQ2971" i="2" a="1"/>
  <c r="AP2971" i="2" a="1"/>
  <c r="AP2971" i="2" s="1"/>
  <c r="AO2971" i="2" a="1"/>
  <c r="AO2971" i="2" s="1"/>
  <c r="AX2970" i="2" a="1"/>
  <c r="AX2970" i="2" s="1"/>
  <c r="AW2970" i="2" a="1"/>
  <c r="AW2970" i="2" s="1"/>
  <c r="AV2970" i="2" a="1"/>
  <c r="AV2970" i="2" s="1"/>
  <c r="AU2970" i="2" a="1"/>
  <c r="AU2970" i="2" s="1"/>
  <c r="AT2970" i="2" a="1"/>
  <c r="AT2970" i="2" s="1"/>
  <c r="AS2970" i="2" a="1"/>
  <c r="AS2970" i="2" s="1"/>
  <c r="AR2970" i="2" a="1"/>
  <c r="AR2970" i="2" s="1"/>
  <c r="AQ2970" i="2" a="1"/>
  <c r="AQ2970" i="2" s="1"/>
  <c r="AP2970" i="2" a="1"/>
  <c r="AP2970" i="2" s="1"/>
  <c r="AO2970" i="2"/>
  <c r="AO2970" i="2" a="1"/>
  <c r="AX2969" i="2" a="1"/>
  <c r="AX2969" i="2" s="1"/>
  <c r="AW2969" i="2"/>
  <c r="AW2969" i="2" a="1"/>
  <c r="AV2969" i="2"/>
  <c r="AV2969" i="2" a="1"/>
  <c r="AU2969" i="2" a="1"/>
  <c r="AU2969" i="2" s="1"/>
  <c r="AT2969" i="2" a="1"/>
  <c r="AT2969" i="2" s="1"/>
  <c r="AS2969" i="2" a="1"/>
  <c r="AS2969" i="2" s="1"/>
  <c r="AR2969" i="2"/>
  <c r="AR2969" i="2" a="1"/>
  <c r="AQ2969" i="2" a="1"/>
  <c r="AQ2969" i="2" s="1"/>
  <c r="AP2969" i="2" a="1"/>
  <c r="AP2969" i="2" s="1"/>
  <c r="AO2969" i="2" a="1"/>
  <c r="AO2969" i="2" s="1"/>
  <c r="AX2968" i="2" a="1"/>
  <c r="AX2968" i="2" s="1"/>
  <c r="AW2968" i="2" a="1"/>
  <c r="AW2968" i="2" s="1"/>
  <c r="AV2968" i="2" a="1"/>
  <c r="AV2968" i="2" s="1"/>
  <c r="AU2968" i="2" a="1"/>
  <c r="AU2968" i="2" s="1"/>
  <c r="AT2968" i="2" a="1"/>
  <c r="AT2968" i="2" s="1"/>
  <c r="AS2968" i="2"/>
  <c r="AS2968" i="2" a="1"/>
  <c r="AR2968" i="2" a="1"/>
  <c r="AR2968" i="2" s="1"/>
  <c r="AQ2968" i="2"/>
  <c r="AQ2968" i="2" a="1"/>
  <c r="AP2968" i="2"/>
  <c r="AP2968" i="2" a="1"/>
  <c r="AO2968" i="2"/>
  <c r="AO2968" i="2" a="1"/>
  <c r="AX2967" i="2" a="1"/>
  <c r="AX2967" i="2" s="1"/>
  <c r="AW2967" i="2" a="1"/>
  <c r="AW2967" i="2" s="1"/>
  <c r="AV2967" i="2" a="1"/>
  <c r="AV2967" i="2" s="1"/>
  <c r="AU2967" i="2"/>
  <c r="AU2967" i="2" a="1"/>
  <c r="AT2967" i="2"/>
  <c r="AT2967" i="2" a="1"/>
  <c r="AS2967" i="2" a="1"/>
  <c r="AS2967" i="2" s="1"/>
  <c r="AR2967" i="2" a="1"/>
  <c r="AR2967" i="2" s="1"/>
  <c r="AQ2967" i="2"/>
  <c r="AQ2967" i="2" a="1"/>
  <c r="AP2967" i="2" a="1"/>
  <c r="AP2967" i="2" s="1"/>
  <c r="AO2967" i="2" a="1"/>
  <c r="AO2967" i="2" s="1"/>
  <c r="AX2966" i="2"/>
  <c r="AX2966" i="2" a="1"/>
  <c r="AW2966" i="2" a="1"/>
  <c r="AW2966" i="2" s="1"/>
  <c r="AV2966" i="2" a="1"/>
  <c r="AV2966" i="2" s="1"/>
  <c r="AU2966" i="2"/>
  <c r="AU2966" i="2" a="1"/>
  <c r="AT2966" i="2" a="1"/>
  <c r="AT2966" i="2" s="1"/>
  <c r="AS2966" i="2"/>
  <c r="AS2966" i="2" a="1"/>
  <c r="AR2966" i="2" a="1"/>
  <c r="AR2966" i="2" s="1"/>
  <c r="AQ2966" i="2" a="1"/>
  <c r="AQ2966" i="2" s="1"/>
  <c r="AP2966" i="2"/>
  <c r="AP2966" i="2" a="1"/>
  <c r="AO2966" i="2" a="1"/>
  <c r="AO2966" i="2" s="1"/>
  <c r="AX2965" i="2"/>
  <c r="AX2965" i="2" a="1"/>
  <c r="AW2965" i="2" a="1"/>
  <c r="AW2965" i="2" s="1"/>
  <c r="AV2965" i="2" a="1"/>
  <c r="AV2965" i="2" s="1"/>
  <c r="AU2965" i="2" a="1"/>
  <c r="AU2965" i="2" s="1"/>
  <c r="AT2965" i="2" a="1"/>
  <c r="AT2965" i="2" s="1"/>
  <c r="AS2965" i="2" a="1"/>
  <c r="AS2965" i="2" s="1"/>
  <c r="AR2965" i="2" a="1"/>
  <c r="AR2965" i="2" s="1"/>
  <c r="AQ2965" i="2"/>
  <c r="AQ2965" i="2" a="1"/>
  <c r="AP2965" i="2" a="1"/>
  <c r="AP2965" i="2" s="1"/>
  <c r="AO2965" i="2" a="1"/>
  <c r="AO2965" i="2" s="1"/>
  <c r="AX2964" i="2" a="1"/>
  <c r="AX2964" i="2" s="1"/>
  <c r="AW2964" i="2" a="1"/>
  <c r="AW2964" i="2" s="1"/>
  <c r="AV2964" i="2" a="1"/>
  <c r="AV2964" i="2" s="1"/>
  <c r="AU2964" i="2" a="1"/>
  <c r="AU2964" i="2" s="1"/>
  <c r="AT2964" i="2"/>
  <c r="AT2964" i="2" a="1"/>
  <c r="AS2964" i="2" a="1"/>
  <c r="AS2964" i="2" s="1"/>
  <c r="AR2964" i="2" a="1"/>
  <c r="AR2964" i="2" s="1"/>
  <c r="AQ2964" i="2" a="1"/>
  <c r="AQ2964" i="2" s="1"/>
  <c r="AP2964" i="2"/>
  <c r="AP2964" i="2" a="1"/>
  <c r="AO2964" i="2" a="1"/>
  <c r="AO2964" i="2" s="1"/>
  <c r="AX2963" i="2" a="1"/>
  <c r="AX2963" i="2" s="1"/>
  <c r="AW2963" i="2" a="1"/>
  <c r="AW2963" i="2" s="1"/>
  <c r="AV2963" i="2" a="1"/>
  <c r="AV2963" i="2" s="1"/>
  <c r="AU2963" i="2" a="1"/>
  <c r="AU2963" i="2" s="1"/>
  <c r="AT2963" i="2" a="1"/>
  <c r="AT2963" i="2" s="1"/>
  <c r="AS2963" i="2" a="1"/>
  <c r="AS2963" i="2" s="1"/>
  <c r="AR2963" i="2"/>
  <c r="AR2963" i="2" a="1"/>
  <c r="AQ2963" i="2" a="1"/>
  <c r="AQ2963" i="2" s="1"/>
  <c r="AP2963" i="2" a="1"/>
  <c r="AP2963" i="2" s="1"/>
  <c r="AO2963" i="2" a="1"/>
  <c r="AO2963" i="2" s="1"/>
  <c r="AX2962" i="2" a="1"/>
  <c r="AX2962" i="2" s="1"/>
  <c r="AW2962" i="2" a="1"/>
  <c r="AW2962" i="2" s="1"/>
  <c r="AV2962" i="2" a="1"/>
  <c r="AV2962" i="2" s="1"/>
  <c r="AU2962" i="2" a="1"/>
  <c r="AU2962" i="2" s="1"/>
  <c r="AT2962" i="2"/>
  <c r="AT2962" i="2" a="1"/>
  <c r="AS2962" i="2" a="1"/>
  <c r="AS2962" i="2" s="1"/>
  <c r="AR2962" i="2" a="1"/>
  <c r="AR2962" i="2" s="1"/>
  <c r="AQ2962" i="2" a="1"/>
  <c r="AQ2962" i="2" s="1"/>
  <c r="AP2962" i="2"/>
  <c r="AP2962" i="2" a="1"/>
  <c r="AO2962" i="2" a="1"/>
  <c r="AO2962" i="2" s="1"/>
  <c r="AX2961" i="2" a="1"/>
  <c r="AX2961" i="2" s="1"/>
  <c r="AW2961" i="2" a="1"/>
  <c r="AW2961" i="2" s="1"/>
  <c r="AV2961" i="2" a="1"/>
  <c r="AV2961" i="2" s="1"/>
  <c r="AU2961" i="2" a="1"/>
  <c r="AU2961" i="2" s="1"/>
  <c r="AT2961" i="2" a="1"/>
  <c r="AT2961" i="2" s="1"/>
  <c r="AS2961" i="2" a="1"/>
  <c r="AS2961" i="2" s="1"/>
  <c r="AR2961" i="2"/>
  <c r="AR2961" i="2" a="1"/>
  <c r="AQ2961" i="2"/>
  <c r="AQ2961" i="2" a="1"/>
  <c r="AP2961" i="2"/>
  <c r="AP2961" i="2" a="1"/>
  <c r="AO2961" i="2" a="1"/>
  <c r="AO2961" i="2" s="1"/>
  <c r="AX2960" i="2" a="1"/>
  <c r="AX2960" i="2" s="1"/>
  <c r="AW2960" i="2"/>
  <c r="AW2960" i="2" a="1"/>
  <c r="AV2960" i="2" a="1"/>
  <c r="AV2960" i="2" s="1"/>
  <c r="AU2960" i="2" a="1"/>
  <c r="AU2960" i="2" s="1"/>
  <c r="AT2960" i="2" a="1"/>
  <c r="AT2960" i="2" s="1"/>
  <c r="AS2960" i="2" a="1"/>
  <c r="AS2960" i="2" s="1"/>
  <c r="AR2960" i="2" a="1"/>
  <c r="AR2960" i="2" s="1"/>
  <c r="AQ2960" i="2"/>
  <c r="AQ2960" i="2" a="1"/>
  <c r="AP2960" i="2" a="1"/>
  <c r="AP2960" i="2" s="1"/>
  <c r="AO2960" i="2"/>
  <c r="AO2960" i="2" a="1"/>
  <c r="AX2959" i="2" a="1"/>
  <c r="AX2959" i="2" s="1"/>
  <c r="AW2959" i="2" a="1"/>
  <c r="AW2959" i="2" s="1"/>
  <c r="AV2959" i="2"/>
  <c r="AV2959" i="2" a="1"/>
  <c r="AU2959" i="2" a="1"/>
  <c r="AU2959" i="2" s="1"/>
  <c r="AT2959" i="2" a="1"/>
  <c r="AT2959" i="2" s="1"/>
  <c r="AS2959" i="2"/>
  <c r="AS2959" i="2" a="1"/>
  <c r="AR2959" i="2"/>
  <c r="AR2959" i="2" a="1"/>
  <c r="AQ2959" i="2" a="1"/>
  <c r="AQ2959" i="2" s="1"/>
  <c r="AP2959" i="2" a="1"/>
  <c r="AP2959" i="2" s="1"/>
  <c r="AO2959" i="2" a="1"/>
  <c r="AO2959" i="2" s="1"/>
  <c r="AX2958" i="2"/>
  <c r="AX2958" i="2" a="1"/>
  <c r="AW2958" i="2"/>
  <c r="AW2958" i="2" a="1"/>
  <c r="AV2958" i="2" a="1"/>
  <c r="AV2958" i="2" s="1"/>
  <c r="AU2958" i="2" a="1"/>
  <c r="AU2958" i="2" s="1"/>
  <c r="AT2958" i="2"/>
  <c r="AT2958" i="2" a="1"/>
  <c r="AS2958" i="2" a="1"/>
  <c r="AS2958" i="2" s="1"/>
  <c r="AR2958" i="2" a="1"/>
  <c r="AR2958" i="2" s="1"/>
  <c r="AQ2958" i="2" a="1"/>
  <c r="AQ2958" i="2" s="1"/>
  <c r="AP2958" i="2" a="1"/>
  <c r="AP2958" i="2" s="1"/>
  <c r="AO2958" i="2" a="1"/>
  <c r="AO2958" i="2" s="1"/>
  <c r="AX2957" i="2" a="1"/>
  <c r="AX2957" i="2" s="1"/>
  <c r="AW2957" i="2"/>
  <c r="AW2957" i="2" a="1"/>
  <c r="AV2957" i="2" a="1"/>
  <c r="AV2957" i="2" s="1"/>
  <c r="AU2957" i="2" a="1"/>
  <c r="AU2957" i="2" s="1"/>
  <c r="AT2957" i="2" a="1"/>
  <c r="AT2957" i="2" s="1"/>
  <c r="AS2957" i="2" a="1"/>
  <c r="AS2957" i="2" s="1"/>
  <c r="AR2957" i="2" a="1"/>
  <c r="AR2957" i="2" s="1"/>
  <c r="AQ2957" i="2"/>
  <c r="AQ2957" i="2" a="1"/>
  <c r="AP2957" i="2"/>
  <c r="AP2957" i="2" a="1"/>
  <c r="AO2957" i="2"/>
  <c r="AO2957" i="2" a="1"/>
  <c r="AX2956" i="2"/>
  <c r="AX2956" i="2" a="1"/>
  <c r="AW2956" i="2"/>
  <c r="AW2956" i="2" a="1"/>
  <c r="AV2956" i="2" a="1"/>
  <c r="AV2956" i="2" s="1"/>
  <c r="AU2956" i="2" a="1"/>
  <c r="AU2956" i="2" s="1"/>
  <c r="AT2956" i="2"/>
  <c r="AT2956" i="2" a="1"/>
  <c r="AS2956" i="2" a="1"/>
  <c r="AS2956" i="2" s="1"/>
  <c r="AR2956" i="2"/>
  <c r="AR2956" i="2" a="1"/>
  <c r="AQ2956" i="2" a="1"/>
  <c r="AQ2956" i="2" s="1"/>
  <c r="AP2956" i="2"/>
  <c r="AP2956" i="2" a="1"/>
  <c r="AO2956" i="2"/>
  <c r="AO2956" i="2" a="1"/>
  <c r="AX2955" i="2" a="1"/>
  <c r="AX2955" i="2" s="1"/>
  <c r="AW2955" i="2" a="1"/>
  <c r="AW2955" i="2" s="1"/>
  <c r="AV2955" i="2"/>
  <c r="AV2955" i="2" a="1"/>
  <c r="AU2955" i="2"/>
  <c r="AU2955" i="2" a="1"/>
  <c r="AT2955" i="2" a="1"/>
  <c r="AT2955" i="2" s="1"/>
  <c r="AS2955" i="2"/>
  <c r="AS2955" i="2" a="1"/>
  <c r="AR2955" i="2"/>
  <c r="AR2955" i="2" a="1"/>
  <c r="AQ2955" i="2" a="1"/>
  <c r="AQ2955" i="2" s="1"/>
  <c r="AP2955" i="2" a="1"/>
  <c r="AP2955" i="2" s="1"/>
  <c r="AO2955" i="2" a="1"/>
  <c r="AO2955" i="2" s="1"/>
  <c r="AX2954" i="2"/>
  <c r="AX2954" i="2" a="1"/>
  <c r="AW2954" i="2"/>
  <c r="AW2954" i="2" a="1"/>
  <c r="AV2954" i="2" a="1"/>
  <c r="AV2954" i="2" s="1"/>
  <c r="AU2954" i="2" a="1"/>
  <c r="AU2954" i="2" s="1"/>
  <c r="AT2954" i="2" a="1"/>
  <c r="AT2954" i="2" s="1"/>
  <c r="AS2954" i="2"/>
  <c r="AS2954" i="2" a="1"/>
  <c r="AR2954" i="2" a="1"/>
  <c r="AR2954" i="2" s="1"/>
  <c r="AQ2954" i="2" a="1"/>
  <c r="AQ2954" i="2" s="1"/>
  <c r="AP2954" i="2" a="1"/>
  <c r="AP2954" i="2" s="1"/>
  <c r="AO2954" i="2" a="1"/>
  <c r="AO2954" i="2" s="1"/>
  <c r="AX2953" i="2"/>
  <c r="AX2953" i="2" a="1"/>
  <c r="AW2953" i="2"/>
  <c r="AW2953" i="2" a="1"/>
  <c r="AV2953" i="2" a="1"/>
  <c r="AV2953" i="2" s="1"/>
  <c r="AU2953" i="2"/>
  <c r="AU2953" i="2" a="1"/>
  <c r="AT2953" i="2" a="1"/>
  <c r="AT2953" i="2" s="1"/>
  <c r="AS2953" i="2" a="1"/>
  <c r="AS2953" i="2" s="1"/>
  <c r="AR2953" i="2"/>
  <c r="AR2953" i="2" a="1"/>
  <c r="AQ2953" i="2"/>
  <c r="AQ2953" i="2" a="1"/>
  <c r="AP2953" i="2" a="1"/>
  <c r="AP2953" i="2" s="1"/>
  <c r="AO2953" i="2" a="1"/>
  <c r="AO2953" i="2" s="1"/>
  <c r="AX2952" i="2"/>
  <c r="AX2952" i="2" a="1"/>
  <c r="AW2952" i="2" a="1"/>
  <c r="AW2952" i="2" s="1"/>
  <c r="AV2952" i="2" a="1"/>
  <c r="AV2952" i="2" s="1"/>
  <c r="AU2952" i="2" a="1"/>
  <c r="AU2952" i="2" s="1"/>
  <c r="AT2952" i="2" a="1"/>
  <c r="AT2952" i="2" s="1"/>
  <c r="AS2952" i="2" a="1"/>
  <c r="AS2952" i="2" s="1"/>
  <c r="AR2952" i="2" a="1"/>
  <c r="AR2952" i="2" s="1"/>
  <c r="AQ2952" i="2"/>
  <c r="AQ2952" i="2" a="1"/>
  <c r="AP2952" i="2"/>
  <c r="AP2952" i="2" a="1"/>
  <c r="AO2952" i="2" a="1"/>
  <c r="AO2952" i="2" s="1"/>
  <c r="AX2951" i="2" a="1"/>
  <c r="AX2951" i="2" s="1"/>
  <c r="AW2951" i="2" a="1"/>
  <c r="AW2951" i="2" s="1"/>
  <c r="AV2951" i="2"/>
  <c r="AV2951" i="2" a="1"/>
  <c r="AU2951" i="2" a="1"/>
  <c r="AU2951" i="2" s="1"/>
  <c r="AT2951" i="2"/>
  <c r="AT2951" i="2" a="1"/>
  <c r="AS2951" i="2" a="1"/>
  <c r="AS2951" i="2" s="1"/>
  <c r="AR2951" i="2"/>
  <c r="AR2951" i="2" a="1"/>
  <c r="AQ2951" i="2"/>
  <c r="AQ2951" i="2" a="1"/>
  <c r="AP2951" i="2" a="1"/>
  <c r="AP2951" i="2" s="1"/>
  <c r="AO2951" i="2" a="1"/>
  <c r="AO2951" i="2" s="1"/>
  <c r="AX2950" i="2" a="1"/>
  <c r="AX2950" i="2" s="1"/>
  <c r="AW2950" i="2" a="1"/>
  <c r="AW2950" i="2" s="1"/>
  <c r="AV2950" i="2"/>
  <c r="AV2950" i="2" a="1"/>
  <c r="AU2950" i="2"/>
  <c r="AU2950" i="2" a="1"/>
  <c r="AT2950" i="2"/>
  <c r="AT2950" i="2" a="1"/>
  <c r="AS2950" i="2" a="1"/>
  <c r="AS2950" i="2" s="1"/>
  <c r="AR2950" i="2" a="1"/>
  <c r="AR2950" i="2" s="1"/>
  <c r="AQ2950" i="2" a="1"/>
  <c r="AQ2950" i="2" s="1"/>
  <c r="AP2950" i="2"/>
  <c r="AP2950" i="2" a="1"/>
  <c r="AO2950" i="2" a="1"/>
  <c r="AO2950" i="2" s="1"/>
  <c r="AX2949" i="2" a="1"/>
  <c r="AX2949" i="2" s="1"/>
  <c r="AW2949" i="2"/>
  <c r="AW2949" i="2" a="1"/>
  <c r="AV2949" i="2" a="1"/>
  <c r="AV2949" i="2" s="1"/>
  <c r="AU2949" i="2"/>
  <c r="AU2949" i="2" a="1"/>
  <c r="AT2949" i="2" a="1"/>
  <c r="AT2949" i="2" s="1"/>
  <c r="AS2949" i="2" a="1"/>
  <c r="AS2949" i="2" s="1"/>
  <c r="AR2949" i="2" a="1"/>
  <c r="AR2949" i="2" s="1"/>
  <c r="AQ2949" i="2" a="1"/>
  <c r="AQ2949" i="2" s="1"/>
  <c r="AP2949" i="2" a="1"/>
  <c r="AP2949" i="2" s="1"/>
  <c r="AO2949" i="2" a="1"/>
  <c r="AO2949" i="2" s="1"/>
  <c r="AX2948" i="2" a="1"/>
  <c r="AX2948" i="2" s="1"/>
  <c r="AW2948" i="2"/>
  <c r="AW2948" i="2" a="1"/>
  <c r="AV2948" i="2" a="1"/>
  <c r="AV2948" i="2" s="1"/>
  <c r="AU2948" i="2" a="1"/>
  <c r="AU2948" i="2" s="1"/>
  <c r="AT2948" i="2"/>
  <c r="AT2948" i="2" a="1"/>
  <c r="AS2948" i="2" a="1"/>
  <c r="AS2948" i="2" s="1"/>
  <c r="AR2948" i="2"/>
  <c r="AR2948" i="2" a="1"/>
  <c r="AQ2948" i="2" a="1"/>
  <c r="AQ2948" i="2" s="1"/>
  <c r="AP2948" i="2"/>
  <c r="AP2948" i="2" a="1"/>
  <c r="AO2948" i="2" a="1"/>
  <c r="AO2948" i="2" s="1"/>
  <c r="AX2947" i="2" a="1"/>
  <c r="AX2947" i="2" s="1"/>
  <c r="AW2947" i="2" a="1"/>
  <c r="AW2947" i="2" s="1"/>
  <c r="AV2947" i="2" a="1"/>
  <c r="AV2947" i="2" s="1"/>
  <c r="AU2947" i="2" a="1"/>
  <c r="AU2947" i="2" s="1"/>
  <c r="AT2947" i="2" a="1"/>
  <c r="AT2947" i="2" s="1"/>
  <c r="AS2947" i="2" a="1"/>
  <c r="AS2947" i="2" s="1"/>
  <c r="AR2947" i="2" a="1"/>
  <c r="AR2947" i="2" s="1"/>
  <c r="AQ2947" i="2"/>
  <c r="AQ2947" i="2" a="1"/>
  <c r="AP2947" i="2" a="1"/>
  <c r="AP2947" i="2" s="1"/>
  <c r="AO2947" i="2" a="1"/>
  <c r="AO2947" i="2" s="1"/>
  <c r="AX2946" i="2" a="1"/>
  <c r="AX2946" i="2" s="1"/>
  <c r="AW2946" i="2"/>
  <c r="AW2946" i="2" a="1"/>
  <c r="AV2946" i="2" a="1"/>
  <c r="AV2946" i="2" s="1"/>
  <c r="AU2946" i="2"/>
  <c r="AU2946" i="2" a="1"/>
  <c r="AT2946" i="2" a="1"/>
  <c r="AT2946" i="2" s="1"/>
  <c r="AS2946" i="2" a="1"/>
  <c r="AS2946" i="2" s="1"/>
  <c r="AR2946" i="2" a="1"/>
  <c r="AR2946" i="2" s="1"/>
  <c r="AQ2946" i="2" a="1"/>
  <c r="AQ2946" i="2" s="1"/>
  <c r="AP2946" i="2" a="1"/>
  <c r="AP2946" i="2" s="1"/>
  <c r="AO2946" i="2"/>
  <c r="AO2946" i="2" a="1"/>
  <c r="AX2945" i="2" a="1"/>
  <c r="AX2945" i="2" s="1"/>
  <c r="AW2945" i="2" a="1"/>
  <c r="AW2945" i="2" s="1"/>
  <c r="AV2945" i="2" a="1"/>
  <c r="AV2945" i="2" s="1"/>
  <c r="AU2945" i="2" a="1"/>
  <c r="AU2945" i="2" s="1"/>
  <c r="AT2945" i="2" a="1"/>
  <c r="AT2945" i="2" s="1"/>
  <c r="AS2945" i="2" a="1"/>
  <c r="AS2945" i="2" s="1"/>
  <c r="AR2945" i="2" a="1"/>
  <c r="AR2945" i="2" s="1"/>
  <c r="AQ2945" i="2" a="1"/>
  <c r="AQ2945" i="2" s="1"/>
  <c r="AP2945" i="2" a="1"/>
  <c r="AP2945" i="2" s="1"/>
  <c r="AO2945" i="2"/>
  <c r="AO2945" i="2" a="1"/>
  <c r="AX2944" i="2" a="1"/>
  <c r="AX2944" i="2" s="1"/>
  <c r="AW2944" i="2" a="1"/>
  <c r="AW2944" i="2" s="1"/>
  <c r="AV2944" i="2" a="1"/>
  <c r="AV2944" i="2" s="1"/>
  <c r="AU2944" i="2" a="1"/>
  <c r="AU2944" i="2" s="1"/>
  <c r="AT2944" i="2" a="1"/>
  <c r="AT2944" i="2" s="1"/>
  <c r="AS2944" i="2"/>
  <c r="AS2944" i="2" a="1"/>
  <c r="AR2944" i="2" a="1"/>
  <c r="AR2944" i="2" s="1"/>
  <c r="AQ2944" i="2" a="1"/>
  <c r="AQ2944" i="2" s="1"/>
  <c r="AP2944" i="2" a="1"/>
  <c r="AP2944" i="2" s="1"/>
  <c r="AO2944" i="2"/>
  <c r="AO2944" i="2" a="1"/>
  <c r="AX2943" i="2" a="1"/>
  <c r="AX2943" i="2" s="1"/>
  <c r="AW2943" i="2" a="1"/>
  <c r="AW2943" i="2" s="1"/>
  <c r="AV2943" i="2"/>
  <c r="AV2943" i="2" a="1"/>
  <c r="AU2943" i="2" a="1"/>
  <c r="AU2943" i="2" s="1"/>
  <c r="AT2943" i="2"/>
  <c r="AT2943" i="2" a="1"/>
  <c r="AS2943" i="2" a="1"/>
  <c r="AS2943" i="2" s="1"/>
  <c r="AR2943" i="2" a="1"/>
  <c r="AR2943" i="2" s="1"/>
  <c r="AQ2943" i="2"/>
  <c r="AQ2943" i="2" a="1"/>
  <c r="AP2943" i="2" a="1"/>
  <c r="AP2943" i="2" s="1"/>
  <c r="AO2943" i="2" a="1"/>
  <c r="AO2943" i="2" s="1"/>
  <c r="AX2942" i="2" a="1"/>
  <c r="AX2942" i="2" s="1"/>
  <c r="AW2942" i="2" a="1"/>
  <c r="AW2942" i="2" s="1"/>
  <c r="AV2942" i="2" a="1"/>
  <c r="AV2942" i="2" s="1"/>
  <c r="AU2942" i="2"/>
  <c r="AU2942" i="2" a="1"/>
  <c r="AT2942" i="2"/>
  <c r="AT2942" i="2" a="1"/>
  <c r="AS2942" i="2" a="1"/>
  <c r="AS2942" i="2" s="1"/>
  <c r="AR2942" i="2" a="1"/>
  <c r="AR2942" i="2" s="1"/>
  <c r="AQ2942" i="2" a="1"/>
  <c r="AQ2942" i="2" s="1"/>
  <c r="AP2942" i="2"/>
  <c r="AP2942" i="2" a="1"/>
  <c r="AO2942" i="2"/>
  <c r="AO2942" i="2" a="1"/>
  <c r="AX2941" i="2"/>
  <c r="AX2941" i="2" a="1"/>
  <c r="AW2941" i="2" a="1"/>
  <c r="AW2941" i="2" s="1"/>
  <c r="AV2941" i="2" a="1"/>
  <c r="AV2941" i="2" s="1"/>
  <c r="AU2941" i="2"/>
  <c r="AU2941" i="2" a="1"/>
  <c r="AT2941" i="2" a="1"/>
  <c r="AT2941" i="2" s="1"/>
  <c r="AS2941" i="2" a="1"/>
  <c r="AS2941" i="2" s="1"/>
  <c r="AR2941" i="2" a="1"/>
  <c r="AR2941" i="2" s="1"/>
  <c r="AQ2941" i="2" a="1"/>
  <c r="AQ2941" i="2" s="1"/>
  <c r="AP2941" i="2"/>
  <c r="AP2941" i="2" a="1"/>
  <c r="AO2941" i="2" a="1"/>
  <c r="AO2941" i="2" s="1"/>
  <c r="AX2940" i="2" a="1"/>
  <c r="AX2940" i="2" s="1"/>
  <c r="AW2940" i="2"/>
  <c r="AW2940" i="2" a="1"/>
  <c r="AV2940" i="2"/>
  <c r="AV2940" i="2" a="1"/>
  <c r="AU2940" i="2" a="1"/>
  <c r="AU2940" i="2" s="1"/>
  <c r="AT2940" i="2" a="1"/>
  <c r="AT2940" i="2" s="1"/>
  <c r="AS2940" i="2"/>
  <c r="AS2940" i="2" a="1"/>
  <c r="AR2940" i="2" a="1"/>
  <c r="AR2940" i="2" s="1"/>
  <c r="AQ2940" i="2" a="1"/>
  <c r="AQ2940" i="2" s="1"/>
  <c r="AP2940" i="2"/>
  <c r="AP2940" i="2" a="1"/>
  <c r="AO2940" i="2" a="1"/>
  <c r="AO2940" i="2" s="1"/>
  <c r="AX2939" i="2" a="1"/>
  <c r="AX2939" i="2" s="1"/>
  <c r="AW2939" i="2"/>
  <c r="AW2939" i="2" a="1"/>
  <c r="AV2939" i="2" a="1"/>
  <c r="AV2939" i="2" s="1"/>
  <c r="AU2939" i="2" a="1"/>
  <c r="AU2939" i="2" s="1"/>
  <c r="AT2939" i="2" a="1"/>
  <c r="AT2939" i="2" s="1"/>
  <c r="AS2939" i="2" a="1"/>
  <c r="AS2939" i="2" s="1"/>
  <c r="AR2939" i="2"/>
  <c r="AR2939" i="2" a="1"/>
  <c r="AQ2939" i="2"/>
  <c r="AQ2939" i="2" a="1"/>
  <c r="AP2939" i="2" a="1"/>
  <c r="AP2939" i="2" s="1"/>
  <c r="AO2939" i="2" a="1"/>
  <c r="AO2939" i="2" s="1"/>
  <c r="AX2938" i="2" a="1"/>
  <c r="AX2938" i="2" s="1"/>
  <c r="AW2938" i="2" a="1"/>
  <c r="AW2938" i="2" s="1"/>
  <c r="AV2938" i="2"/>
  <c r="AV2938" i="2" a="1"/>
  <c r="AU2938" i="2" a="1"/>
  <c r="AU2938" i="2" s="1"/>
  <c r="AT2938" i="2"/>
  <c r="AT2938" i="2" a="1"/>
  <c r="AS2938" i="2" a="1"/>
  <c r="AS2938" i="2" s="1"/>
  <c r="AR2938" i="2" a="1"/>
  <c r="AR2938" i="2" s="1"/>
  <c r="AQ2938" i="2" a="1"/>
  <c r="AQ2938" i="2" s="1"/>
  <c r="AP2938" i="2"/>
  <c r="AP2938" i="2" a="1"/>
  <c r="AO2938" i="2"/>
  <c r="AO2938" i="2" a="1"/>
  <c r="AX2937" i="2"/>
  <c r="AX2937" i="2" a="1"/>
  <c r="AW2937" i="2" a="1"/>
  <c r="AW2937" i="2" s="1"/>
  <c r="AV2937" i="2" a="1"/>
  <c r="AV2937" i="2" s="1"/>
  <c r="AU2937" i="2" a="1"/>
  <c r="AU2937" i="2" s="1"/>
  <c r="AT2937" i="2" a="1"/>
  <c r="AT2937" i="2" s="1"/>
  <c r="AS2937" i="2"/>
  <c r="AS2937" i="2" a="1"/>
  <c r="AR2937" i="2" a="1"/>
  <c r="AR2937" i="2" s="1"/>
  <c r="AQ2937" i="2" a="1"/>
  <c r="AQ2937" i="2" s="1"/>
  <c r="AP2937" i="2"/>
  <c r="AP2937" i="2" a="1"/>
  <c r="AO2937" i="2"/>
  <c r="AO2937" i="2" a="1"/>
  <c r="AX2936" i="2" a="1"/>
  <c r="AX2936" i="2" s="1"/>
  <c r="AW2936" i="2" a="1"/>
  <c r="AW2936" i="2" s="1"/>
  <c r="AV2936" i="2" a="1"/>
  <c r="AV2936" i="2" s="1"/>
  <c r="AU2936" i="2"/>
  <c r="AU2936" i="2" a="1"/>
  <c r="AT2936" i="2" a="1"/>
  <c r="AT2936" i="2" s="1"/>
  <c r="AS2936" i="2" a="1"/>
  <c r="AS2936" i="2" s="1"/>
  <c r="AR2936" i="2"/>
  <c r="AR2936" i="2" a="1"/>
  <c r="AQ2936" i="2"/>
  <c r="AQ2936" i="2" a="1"/>
  <c r="AP2936" i="2" a="1"/>
  <c r="AP2936" i="2" s="1"/>
  <c r="AO2936" i="2"/>
  <c r="AO2936" i="2" a="1"/>
  <c r="AX2935" i="2" a="1"/>
  <c r="AX2935" i="2" s="1"/>
  <c r="AW2935" i="2" a="1"/>
  <c r="AW2935" i="2" s="1"/>
  <c r="AV2935" i="2"/>
  <c r="AV2935" i="2" a="1"/>
  <c r="AU2935" i="2" a="1"/>
  <c r="AU2935" i="2" s="1"/>
  <c r="AT2935" i="2" a="1"/>
  <c r="AT2935" i="2" s="1"/>
  <c r="AS2935" i="2" a="1"/>
  <c r="AS2935" i="2" s="1"/>
  <c r="AR2935" i="2" a="1"/>
  <c r="AR2935" i="2" s="1"/>
  <c r="AQ2935" i="2" a="1"/>
  <c r="AQ2935" i="2" s="1"/>
  <c r="AP2935" i="2" a="1"/>
  <c r="AP2935" i="2" s="1"/>
  <c r="AO2935" i="2" a="1"/>
  <c r="AO2935" i="2" s="1"/>
  <c r="AX2934" i="2" a="1"/>
  <c r="AX2934" i="2" s="1"/>
  <c r="AW2934" i="2"/>
  <c r="AW2934" i="2" a="1"/>
  <c r="AV2934" i="2" a="1"/>
  <c r="AV2934" i="2" s="1"/>
  <c r="AU2934" i="2" a="1"/>
  <c r="AU2934" i="2" s="1"/>
  <c r="AT2934" i="2" a="1"/>
  <c r="AT2934" i="2" s="1"/>
  <c r="AS2934" i="2" a="1"/>
  <c r="AS2934" i="2" s="1"/>
  <c r="AR2934" i="2" a="1"/>
  <c r="AR2934" i="2" s="1"/>
  <c r="AQ2934" i="2" a="1"/>
  <c r="AQ2934" i="2" s="1"/>
  <c r="AP2934" i="2" a="1"/>
  <c r="AP2934" i="2" s="1"/>
  <c r="AO2934" i="2" a="1"/>
  <c r="AO2934" i="2" s="1"/>
  <c r="AX2933" i="2"/>
  <c r="AX2933" i="2" a="1"/>
  <c r="AW2933" i="2"/>
  <c r="AW2933" i="2" a="1"/>
  <c r="AV2933" i="2" a="1"/>
  <c r="AV2933" i="2" s="1"/>
  <c r="AU2933" i="2" a="1"/>
  <c r="AU2933" i="2" s="1"/>
  <c r="AT2933" i="2" a="1"/>
  <c r="AT2933" i="2" s="1"/>
  <c r="AS2933" i="2" a="1"/>
  <c r="AS2933" i="2" s="1"/>
  <c r="AR2933" i="2"/>
  <c r="AR2933" i="2" a="1"/>
  <c r="AQ2933" i="2" a="1"/>
  <c r="AQ2933" i="2" s="1"/>
  <c r="AP2933" i="2" a="1"/>
  <c r="AP2933" i="2" s="1"/>
  <c r="AO2933" i="2"/>
  <c r="AO2933" i="2" a="1"/>
  <c r="AX2932" i="2" a="1"/>
  <c r="AX2932" i="2" s="1"/>
  <c r="AW2932" i="2" a="1"/>
  <c r="AW2932" i="2" s="1"/>
  <c r="AV2932" i="2" a="1"/>
  <c r="AV2932" i="2" s="1"/>
  <c r="AU2932" i="2" a="1"/>
  <c r="AU2932" i="2" s="1"/>
  <c r="AT2932" i="2" a="1"/>
  <c r="AT2932" i="2" s="1"/>
  <c r="AS2932" i="2" a="1"/>
  <c r="AS2932" i="2" s="1"/>
  <c r="AR2932" i="2" a="1"/>
  <c r="AR2932" i="2" s="1"/>
  <c r="AQ2932" i="2" a="1"/>
  <c r="AQ2932" i="2" s="1"/>
  <c r="AP2932" i="2" a="1"/>
  <c r="AP2932" i="2" s="1"/>
  <c r="AO2932" i="2" a="1"/>
  <c r="AO2932" i="2" s="1"/>
  <c r="AX2931" i="2" a="1"/>
  <c r="AX2931" i="2" s="1"/>
  <c r="AW2931" i="2"/>
  <c r="AW2931" i="2" a="1"/>
  <c r="AV2931" i="2" a="1"/>
  <c r="AV2931" i="2" s="1"/>
  <c r="AU2931" i="2" a="1"/>
  <c r="AU2931" i="2" s="1"/>
  <c r="AT2931" i="2" a="1"/>
  <c r="AT2931" i="2" s="1"/>
  <c r="AS2931" i="2" a="1"/>
  <c r="AS2931" i="2" s="1"/>
  <c r="AR2931" i="2" a="1"/>
  <c r="AR2931" i="2" s="1"/>
  <c r="AQ2931" i="2" a="1"/>
  <c r="AQ2931" i="2" s="1"/>
  <c r="AP2931" i="2" a="1"/>
  <c r="AP2931" i="2" s="1"/>
  <c r="AO2931" i="2" a="1"/>
  <c r="AO2931" i="2" s="1"/>
  <c r="AX2930" i="2" a="1"/>
  <c r="AX2930" i="2" s="1"/>
  <c r="AW2930" i="2"/>
  <c r="AW2930" i="2" a="1"/>
  <c r="AV2930" i="2" a="1"/>
  <c r="AV2930" i="2" s="1"/>
  <c r="AU2930" i="2" a="1"/>
  <c r="AU2930" i="2" s="1"/>
  <c r="AT2930" i="2" a="1"/>
  <c r="AT2930" i="2" s="1"/>
  <c r="AS2930" i="2"/>
  <c r="AS2930" i="2" a="1"/>
  <c r="AR2930" i="2" a="1"/>
  <c r="AR2930" i="2" s="1"/>
  <c r="AQ2930" i="2"/>
  <c r="AQ2930" i="2" a="1"/>
  <c r="AP2930" i="2"/>
  <c r="AP2930" i="2" a="1"/>
  <c r="AO2930" i="2" a="1"/>
  <c r="AO2930" i="2" s="1"/>
  <c r="AX2929" i="2" a="1"/>
  <c r="AX2929" i="2" s="1"/>
  <c r="AW2929" i="2" a="1"/>
  <c r="AW2929" i="2" s="1"/>
  <c r="AV2929" i="2" a="1"/>
  <c r="AV2929" i="2" s="1"/>
  <c r="AU2929" i="2"/>
  <c r="AU2929" i="2" a="1"/>
  <c r="AT2929" i="2" a="1"/>
  <c r="AT2929" i="2" s="1"/>
  <c r="AS2929" i="2" a="1"/>
  <c r="AS2929" i="2" s="1"/>
  <c r="AR2929" i="2"/>
  <c r="AR2929" i="2" a="1"/>
  <c r="AQ2929" i="2"/>
  <c r="AQ2929" i="2" a="1"/>
  <c r="AP2929" i="2"/>
  <c r="AP2929" i="2" a="1"/>
  <c r="AO2929" i="2" a="1"/>
  <c r="AO2929" i="2" s="1"/>
  <c r="AX2928" i="2" a="1"/>
  <c r="AX2928" i="2" s="1"/>
  <c r="AW2928" i="2" a="1"/>
  <c r="AW2928" i="2" s="1"/>
  <c r="AV2928" i="2" a="1"/>
  <c r="AV2928" i="2" s="1"/>
  <c r="AU2928" i="2" a="1"/>
  <c r="AU2928" i="2" s="1"/>
  <c r="AT2928" i="2" a="1"/>
  <c r="AT2928" i="2" s="1"/>
  <c r="AS2928" i="2"/>
  <c r="AS2928" i="2" a="1"/>
  <c r="AR2928" i="2" a="1"/>
  <c r="AR2928" i="2" s="1"/>
  <c r="AQ2928" i="2" a="1"/>
  <c r="AQ2928" i="2" s="1"/>
  <c r="AP2928" i="2" a="1"/>
  <c r="AP2928" i="2" s="1"/>
  <c r="AO2928" i="2"/>
  <c r="AO2928" i="2" a="1"/>
  <c r="AX2927" i="2" a="1"/>
  <c r="AX2927" i="2" s="1"/>
  <c r="AW2927" i="2"/>
  <c r="AW2927" i="2" a="1"/>
  <c r="AV2927" i="2" a="1"/>
  <c r="AV2927" i="2" s="1"/>
  <c r="AU2927" i="2" a="1"/>
  <c r="AU2927" i="2" s="1"/>
  <c r="AT2927" i="2"/>
  <c r="AT2927" i="2" a="1"/>
  <c r="AS2927" i="2" a="1"/>
  <c r="AS2927" i="2" s="1"/>
  <c r="AR2927" i="2" a="1"/>
  <c r="AR2927" i="2" s="1"/>
  <c r="AQ2927" i="2" a="1"/>
  <c r="AQ2927" i="2" s="1"/>
  <c r="AP2927" i="2" a="1"/>
  <c r="AP2927" i="2" s="1"/>
  <c r="AO2927" i="2"/>
  <c r="AO2927" i="2" a="1"/>
  <c r="AX2926" i="2"/>
  <c r="AX2926" i="2" a="1"/>
  <c r="AW2926" i="2" a="1"/>
  <c r="AW2926" i="2" s="1"/>
  <c r="AV2926" i="2" a="1"/>
  <c r="AV2926" i="2" s="1"/>
  <c r="AU2926" i="2"/>
  <c r="AU2926" i="2" a="1"/>
  <c r="AT2926" i="2" a="1"/>
  <c r="AT2926" i="2" s="1"/>
  <c r="AS2926" i="2" a="1"/>
  <c r="AS2926" i="2" s="1"/>
  <c r="AR2926" i="2" a="1"/>
  <c r="AR2926" i="2" s="1"/>
  <c r="AQ2926" i="2" a="1"/>
  <c r="AQ2926" i="2" s="1"/>
  <c r="AP2926" i="2" a="1"/>
  <c r="AP2926" i="2" s="1"/>
  <c r="AO2926" i="2" a="1"/>
  <c r="AO2926" i="2" s="1"/>
  <c r="AX2925" i="2" a="1"/>
  <c r="AX2925" i="2" s="1"/>
  <c r="AW2925" i="2" a="1"/>
  <c r="AW2925" i="2" s="1"/>
  <c r="AV2925" i="2" a="1"/>
  <c r="AV2925" i="2" s="1"/>
  <c r="AU2925" i="2" a="1"/>
  <c r="AU2925" i="2" s="1"/>
  <c r="AT2925" i="2" a="1"/>
  <c r="AT2925" i="2" s="1"/>
  <c r="AS2925" i="2" a="1"/>
  <c r="AS2925" i="2" s="1"/>
  <c r="AR2925" i="2" a="1"/>
  <c r="AR2925" i="2" s="1"/>
  <c r="AQ2925" i="2"/>
  <c r="AQ2925" i="2" a="1"/>
  <c r="AP2925" i="2"/>
  <c r="AP2925" i="2" a="1"/>
  <c r="AO2925" i="2" a="1"/>
  <c r="AO2925" i="2" s="1"/>
  <c r="AX2924" i="2" a="1"/>
  <c r="AX2924" i="2" s="1"/>
  <c r="AW2924" i="2" a="1"/>
  <c r="AW2924" i="2" s="1"/>
  <c r="AV2924" i="2" a="1"/>
  <c r="AV2924" i="2" s="1"/>
  <c r="AU2924" i="2"/>
  <c r="AU2924" i="2" a="1"/>
  <c r="AT2924" i="2" a="1"/>
  <c r="AT2924" i="2" s="1"/>
  <c r="AS2924" i="2" a="1"/>
  <c r="AS2924" i="2" s="1"/>
  <c r="AR2924" i="2" a="1"/>
  <c r="AR2924" i="2" s="1"/>
  <c r="AQ2924" i="2"/>
  <c r="AQ2924" i="2" a="1"/>
  <c r="AP2924" i="2" a="1"/>
  <c r="AP2924" i="2" s="1"/>
  <c r="AO2924" i="2"/>
  <c r="AO2924" i="2" a="1"/>
  <c r="AX2923" i="2" a="1"/>
  <c r="AX2923" i="2" s="1"/>
  <c r="AW2923" i="2"/>
  <c r="AW2923" i="2" a="1"/>
  <c r="AV2923" i="2" a="1"/>
  <c r="AV2923" i="2" s="1"/>
  <c r="AU2923" i="2" a="1"/>
  <c r="AU2923" i="2" s="1"/>
  <c r="AT2923" i="2" a="1"/>
  <c r="AT2923" i="2" s="1"/>
  <c r="AS2923" i="2" a="1"/>
  <c r="AS2923" i="2" s="1"/>
  <c r="AR2923" i="2" a="1"/>
  <c r="AR2923" i="2" s="1"/>
  <c r="AQ2923" i="2"/>
  <c r="AQ2923" i="2" a="1"/>
  <c r="AP2923" i="2" a="1"/>
  <c r="AP2923" i="2" s="1"/>
  <c r="AO2923" i="2" a="1"/>
  <c r="AO2923" i="2" s="1"/>
  <c r="AX2922" i="2"/>
  <c r="AX2922" i="2" a="1"/>
  <c r="AW2922" i="2" a="1"/>
  <c r="AW2922" i="2" s="1"/>
  <c r="AV2922" i="2"/>
  <c r="AV2922" i="2" a="1"/>
  <c r="AU2922" i="2"/>
  <c r="AU2922" i="2" a="1"/>
  <c r="AT2922" i="2" a="1"/>
  <c r="AT2922" i="2" s="1"/>
  <c r="AS2922" i="2" a="1"/>
  <c r="AS2922" i="2" s="1"/>
  <c r="AR2922" i="2" a="1"/>
  <c r="AR2922" i="2" s="1"/>
  <c r="AQ2922" i="2" a="1"/>
  <c r="AQ2922" i="2" s="1"/>
  <c r="AP2922" i="2" a="1"/>
  <c r="AP2922" i="2" s="1"/>
  <c r="AO2922" i="2"/>
  <c r="AO2922" i="2" a="1"/>
  <c r="AX2921" i="2" a="1"/>
  <c r="AX2921" i="2" s="1"/>
  <c r="AW2921" i="2" a="1"/>
  <c r="AW2921" i="2" s="1"/>
  <c r="AV2921" i="2" a="1"/>
  <c r="AV2921" i="2" s="1"/>
  <c r="AU2921" i="2" a="1"/>
  <c r="AU2921" i="2" s="1"/>
  <c r="AT2921" i="2" a="1"/>
  <c r="AT2921" i="2" s="1"/>
  <c r="AS2921" i="2"/>
  <c r="AS2921" i="2" a="1"/>
  <c r="AR2921" i="2" a="1"/>
  <c r="AR2921" i="2" s="1"/>
  <c r="AQ2921" i="2" a="1"/>
  <c r="AQ2921" i="2" s="1"/>
  <c r="AP2921" i="2"/>
  <c r="AP2921" i="2" a="1"/>
  <c r="AO2921" i="2" a="1"/>
  <c r="AO2921" i="2" s="1"/>
  <c r="AX2920" i="2" a="1"/>
  <c r="AX2920" i="2" s="1"/>
  <c r="AW2920" i="2" a="1"/>
  <c r="AW2920" i="2" s="1"/>
  <c r="AV2920" i="2" a="1"/>
  <c r="AV2920" i="2" s="1"/>
  <c r="AU2920" i="2"/>
  <c r="AU2920" i="2" a="1"/>
  <c r="AT2920" i="2"/>
  <c r="AT2920" i="2" a="1"/>
  <c r="AS2920" i="2" a="1"/>
  <c r="AS2920" i="2" s="1"/>
  <c r="AR2920" i="2" a="1"/>
  <c r="AR2920" i="2" s="1"/>
  <c r="AQ2920" i="2"/>
  <c r="AQ2920" i="2" a="1"/>
  <c r="AP2920" i="2" a="1"/>
  <c r="AP2920" i="2" s="1"/>
  <c r="AO2920" i="2"/>
  <c r="AO2920" i="2" a="1"/>
  <c r="AX2919" i="2" a="1"/>
  <c r="AX2919" i="2" s="1"/>
  <c r="AW2919" i="2"/>
  <c r="AW2919" i="2" a="1"/>
  <c r="AV2919" i="2" a="1"/>
  <c r="AV2919" i="2" s="1"/>
  <c r="AU2919" i="2"/>
  <c r="AU2919" i="2" a="1"/>
  <c r="AT2919" i="2" a="1"/>
  <c r="AT2919" i="2" s="1"/>
  <c r="AS2919" i="2" a="1"/>
  <c r="AS2919" i="2" s="1"/>
  <c r="AR2919" i="2" a="1"/>
  <c r="AR2919" i="2" s="1"/>
  <c r="AQ2919" i="2" a="1"/>
  <c r="AQ2919" i="2" s="1"/>
  <c r="AP2919" i="2" a="1"/>
  <c r="AP2919" i="2" s="1"/>
  <c r="AO2919" i="2"/>
  <c r="AO2919" i="2" a="1"/>
  <c r="AX2918" i="2"/>
  <c r="AX2918" i="2" a="1"/>
  <c r="AW2918" i="2" a="1"/>
  <c r="AW2918" i="2" s="1"/>
  <c r="AV2918" i="2" a="1"/>
  <c r="AV2918" i="2" s="1"/>
  <c r="AU2918" i="2" a="1"/>
  <c r="AU2918" i="2" s="1"/>
  <c r="AT2918" i="2" a="1"/>
  <c r="AT2918" i="2" s="1"/>
  <c r="AS2918" i="2" a="1"/>
  <c r="AS2918" i="2" s="1"/>
  <c r="AR2918" i="2" a="1"/>
  <c r="AR2918" i="2" s="1"/>
  <c r="AQ2918" i="2" a="1"/>
  <c r="AQ2918" i="2" s="1"/>
  <c r="AP2918" i="2" a="1"/>
  <c r="AP2918" i="2" s="1"/>
  <c r="AO2918" i="2"/>
  <c r="AO2918" i="2" a="1"/>
  <c r="AX2917" i="2"/>
  <c r="AX2917" i="2" a="1"/>
  <c r="AW2917" i="2"/>
  <c r="AW2917" i="2" a="1"/>
  <c r="AV2917" i="2" a="1"/>
  <c r="AV2917" i="2" s="1"/>
  <c r="AU2917" i="2"/>
  <c r="AU2917" i="2" a="1"/>
  <c r="AT2917" i="2" a="1"/>
  <c r="AT2917" i="2" s="1"/>
  <c r="AS2917" i="2"/>
  <c r="AS2917" i="2" a="1"/>
  <c r="AR2917" i="2" a="1"/>
  <c r="AR2917" i="2" s="1"/>
  <c r="AQ2917" i="2" a="1"/>
  <c r="AQ2917" i="2" s="1"/>
  <c r="AP2917" i="2" a="1"/>
  <c r="AP2917" i="2" s="1"/>
  <c r="AO2917" i="2"/>
  <c r="AO2917" i="2" a="1"/>
  <c r="AX2916" i="2" a="1"/>
  <c r="AX2916" i="2" s="1"/>
  <c r="AW2916" i="2"/>
  <c r="AW2916" i="2" a="1"/>
  <c r="AV2916" i="2" a="1"/>
  <c r="AV2916" i="2" s="1"/>
  <c r="AU2916" i="2" a="1"/>
  <c r="AU2916" i="2" s="1"/>
  <c r="AT2916" i="2"/>
  <c r="AT2916" i="2" a="1"/>
  <c r="AS2916" i="2"/>
  <c r="AS2916" i="2" a="1"/>
  <c r="AR2916" i="2"/>
  <c r="AR2916" i="2" a="1"/>
  <c r="AQ2916" i="2" a="1"/>
  <c r="AQ2916" i="2" s="1"/>
  <c r="AP2916" i="2" a="1"/>
  <c r="AP2916" i="2" s="1"/>
  <c r="AO2916" i="2" a="1"/>
  <c r="AO2916" i="2" s="1"/>
  <c r="AX2915" i="2" a="1"/>
  <c r="AX2915" i="2" s="1"/>
  <c r="AW2915" i="2" a="1"/>
  <c r="AW2915" i="2" s="1"/>
  <c r="AV2915" i="2" a="1"/>
  <c r="AV2915" i="2" s="1"/>
  <c r="AU2915" i="2"/>
  <c r="AU2915" i="2" a="1"/>
  <c r="AT2915" i="2"/>
  <c r="AT2915" i="2" a="1"/>
  <c r="AS2915" i="2"/>
  <c r="AS2915" i="2" a="1"/>
  <c r="AR2915" i="2" a="1"/>
  <c r="AR2915" i="2" s="1"/>
  <c r="AQ2915" i="2" a="1"/>
  <c r="AQ2915" i="2" s="1"/>
  <c r="AP2915" i="2" a="1"/>
  <c r="AP2915" i="2" s="1"/>
  <c r="AO2915" i="2"/>
  <c r="AO2915" i="2" a="1"/>
  <c r="AX2914" i="2" a="1"/>
  <c r="AX2914" i="2" s="1"/>
  <c r="AW2914" i="2" a="1"/>
  <c r="AW2914" i="2" s="1"/>
  <c r="AV2914" i="2"/>
  <c r="AV2914" i="2" a="1"/>
  <c r="AU2914" i="2"/>
  <c r="AU2914" i="2" a="1"/>
  <c r="AT2914" i="2" a="1"/>
  <c r="AT2914" i="2" s="1"/>
  <c r="AS2914" i="2" a="1"/>
  <c r="AS2914" i="2" s="1"/>
  <c r="AR2914" i="2" a="1"/>
  <c r="AR2914" i="2" s="1"/>
  <c r="AQ2914" i="2"/>
  <c r="AQ2914" i="2" a="1"/>
  <c r="AP2914" i="2" a="1"/>
  <c r="AP2914" i="2" s="1"/>
  <c r="AO2914" i="2" a="1"/>
  <c r="AO2914" i="2" s="1"/>
  <c r="AX2913" i="2" a="1"/>
  <c r="AX2913" i="2" s="1"/>
  <c r="AW2913" i="2"/>
  <c r="AW2913" i="2" a="1"/>
  <c r="AV2913" i="2" a="1"/>
  <c r="AV2913" i="2" s="1"/>
  <c r="AU2913" i="2"/>
  <c r="AU2913" i="2" a="1"/>
  <c r="AT2913" i="2" a="1"/>
  <c r="AT2913" i="2" s="1"/>
  <c r="AS2913" i="2"/>
  <c r="AS2913" i="2" a="1"/>
  <c r="AR2913" i="2"/>
  <c r="AR2913" i="2" a="1"/>
  <c r="AQ2913" i="2"/>
  <c r="AQ2913" i="2" a="1"/>
  <c r="AP2913" i="2" a="1"/>
  <c r="AP2913" i="2" s="1"/>
  <c r="AO2913" i="2" a="1"/>
  <c r="AO2913" i="2" s="1"/>
  <c r="AX2912" i="2" a="1"/>
  <c r="AX2912" i="2" s="1"/>
  <c r="AW2912" i="2" a="1"/>
  <c r="AW2912" i="2" s="1"/>
  <c r="AV2912" i="2" a="1"/>
  <c r="AV2912" i="2" s="1"/>
  <c r="AU2912" i="2" a="1"/>
  <c r="AU2912" i="2" s="1"/>
  <c r="AT2912" i="2"/>
  <c r="AT2912" i="2" a="1"/>
  <c r="AS2912" i="2"/>
  <c r="AS2912" i="2" a="1"/>
  <c r="AR2912" i="2" a="1"/>
  <c r="AR2912" i="2" s="1"/>
  <c r="AQ2912" i="2" a="1"/>
  <c r="AQ2912" i="2" s="1"/>
  <c r="AP2912" i="2" a="1"/>
  <c r="AP2912" i="2" s="1"/>
  <c r="AO2912" i="2" a="1"/>
  <c r="AO2912" i="2" s="1"/>
  <c r="AX2911" i="2" a="1"/>
  <c r="AX2911" i="2" s="1"/>
  <c r="AW2911" i="2" a="1"/>
  <c r="AW2911" i="2" s="1"/>
  <c r="AV2911" i="2" a="1"/>
  <c r="AV2911" i="2" s="1"/>
  <c r="AU2911" i="2" a="1"/>
  <c r="AU2911" i="2" s="1"/>
  <c r="AT2911" i="2" a="1"/>
  <c r="AT2911" i="2" s="1"/>
  <c r="AS2911" i="2"/>
  <c r="AS2911" i="2" a="1"/>
  <c r="AR2911" i="2" a="1"/>
  <c r="AR2911" i="2" s="1"/>
  <c r="AQ2911" i="2"/>
  <c r="AQ2911" i="2" a="1"/>
  <c r="AP2911" i="2" a="1"/>
  <c r="AP2911" i="2" s="1"/>
  <c r="AO2911" i="2"/>
  <c r="AO2911" i="2" a="1"/>
  <c r="AX2910" i="2" a="1"/>
  <c r="AX2910" i="2" s="1"/>
  <c r="AW2910" i="2"/>
  <c r="AW2910" i="2" a="1"/>
  <c r="AV2910" i="2"/>
  <c r="AV2910" i="2" a="1"/>
  <c r="AU2910" i="2"/>
  <c r="AU2910" i="2" a="1"/>
  <c r="AT2910" i="2" a="1"/>
  <c r="AT2910" i="2" s="1"/>
  <c r="AS2910" i="2"/>
  <c r="AS2910" i="2" a="1"/>
  <c r="AR2910" i="2" a="1"/>
  <c r="AR2910" i="2" s="1"/>
  <c r="AQ2910" i="2" a="1"/>
  <c r="AQ2910" i="2" s="1"/>
  <c r="AP2910" i="2"/>
  <c r="AP2910" i="2" a="1"/>
  <c r="AO2910" i="2" a="1"/>
  <c r="AO2910" i="2" s="1"/>
  <c r="AX2909" i="2" a="1"/>
  <c r="AX2909" i="2" s="1"/>
  <c r="AW2909" i="2"/>
  <c r="AW2909" i="2" a="1"/>
  <c r="AV2909" i="2" a="1"/>
  <c r="AV2909" i="2" s="1"/>
  <c r="AU2909" i="2"/>
  <c r="AU2909" i="2" a="1"/>
  <c r="AT2909" i="2" a="1"/>
  <c r="AT2909" i="2" s="1"/>
  <c r="AS2909" i="2" a="1"/>
  <c r="AS2909" i="2" s="1"/>
  <c r="AR2909" i="2" a="1"/>
  <c r="AR2909" i="2" s="1"/>
  <c r="AQ2909" i="2"/>
  <c r="AQ2909" i="2" a="1"/>
  <c r="AP2909" i="2"/>
  <c r="AP2909" i="2" a="1"/>
  <c r="AO2909" i="2" a="1"/>
  <c r="AO2909" i="2" s="1"/>
  <c r="AX2908" i="2" a="1"/>
  <c r="AX2908" i="2" s="1"/>
  <c r="AW2908" i="2" a="1"/>
  <c r="AW2908" i="2" s="1"/>
  <c r="AV2908" i="2" a="1"/>
  <c r="AV2908" i="2" s="1"/>
  <c r="AU2908" i="2" a="1"/>
  <c r="AU2908" i="2" s="1"/>
  <c r="AT2908" i="2" a="1"/>
  <c r="AT2908" i="2" s="1"/>
  <c r="AS2908" i="2" a="1"/>
  <c r="AS2908" i="2" s="1"/>
  <c r="AR2908" i="2"/>
  <c r="AR2908" i="2" a="1"/>
  <c r="AQ2908" i="2"/>
  <c r="AQ2908" i="2" a="1"/>
  <c r="AP2908" i="2" a="1"/>
  <c r="AP2908" i="2" s="1"/>
  <c r="AO2908" i="2" a="1"/>
  <c r="AO2908" i="2" s="1"/>
  <c r="AX2907" i="2" a="1"/>
  <c r="AX2907" i="2" s="1"/>
  <c r="AW2907" i="2"/>
  <c r="AW2907" i="2" a="1"/>
  <c r="AV2907" i="2" a="1"/>
  <c r="AV2907" i="2" s="1"/>
  <c r="AU2907" i="2" a="1"/>
  <c r="AU2907" i="2" s="1"/>
  <c r="AT2907" i="2" a="1"/>
  <c r="AT2907" i="2" s="1"/>
  <c r="AS2907" i="2"/>
  <c r="AS2907" i="2" a="1"/>
  <c r="AR2907" i="2" a="1"/>
  <c r="AR2907" i="2" s="1"/>
  <c r="AQ2907" i="2" a="1"/>
  <c r="AQ2907" i="2" s="1"/>
  <c r="AP2907" i="2" a="1"/>
  <c r="AP2907" i="2" s="1"/>
  <c r="AO2907" i="2"/>
  <c r="AO2907" i="2" a="1"/>
  <c r="AX2906" i="2" a="1"/>
  <c r="AX2906" i="2" s="1"/>
  <c r="AW2906" i="2" a="1"/>
  <c r="AW2906" i="2" s="1"/>
  <c r="AV2906" i="2" a="1"/>
  <c r="AV2906" i="2" s="1"/>
  <c r="AU2906" i="2" a="1"/>
  <c r="AU2906" i="2" s="1"/>
  <c r="AT2906" i="2" a="1"/>
  <c r="AT2906" i="2" s="1"/>
  <c r="AS2906" i="2" a="1"/>
  <c r="AS2906" i="2" s="1"/>
  <c r="AR2906" i="2" a="1"/>
  <c r="AR2906" i="2" s="1"/>
  <c r="AQ2906" i="2" a="1"/>
  <c r="AQ2906" i="2" s="1"/>
  <c r="AP2906" i="2" a="1"/>
  <c r="AP2906" i="2" s="1"/>
  <c r="AO2906" i="2" a="1"/>
  <c r="AO2906" i="2" s="1"/>
  <c r="AX2905" i="2" a="1"/>
  <c r="AX2905" i="2" s="1"/>
  <c r="AW2905" i="2" a="1"/>
  <c r="AW2905" i="2" s="1"/>
  <c r="AV2905" i="2" a="1"/>
  <c r="AV2905" i="2" s="1"/>
  <c r="AU2905" i="2" a="1"/>
  <c r="AU2905" i="2" s="1"/>
  <c r="AT2905" i="2" a="1"/>
  <c r="AT2905" i="2" s="1"/>
  <c r="AS2905" i="2" a="1"/>
  <c r="AS2905" i="2" s="1"/>
  <c r="AR2905" i="2"/>
  <c r="AR2905" i="2" a="1"/>
  <c r="AQ2905" i="2" a="1"/>
  <c r="AQ2905" i="2" s="1"/>
  <c r="AP2905" i="2" a="1"/>
  <c r="AP2905" i="2" s="1"/>
  <c r="AO2905" i="2" a="1"/>
  <c r="AO2905" i="2" s="1"/>
  <c r="AX2904" i="2" a="1"/>
  <c r="AX2904" i="2" s="1"/>
  <c r="AW2904" i="2"/>
  <c r="AW2904" i="2" a="1"/>
  <c r="AV2904" i="2" a="1"/>
  <c r="AV2904" i="2" s="1"/>
  <c r="AU2904" i="2"/>
  <c r="AU2904" i="2" a="1"/>
  <c r="AT2904" i="2"/>
  <c r="AT2904" i="2" a="1"/>
  <c r="AS2904" i="2" a="1"/>
  <c r="AS2904" i="2" s="1"/>
  <c r="AR2904" i="2"/>
  <c r="AR2904" i="2" a="1"/>
  <c r="AQ2904" i="2" a="1"/>
  <c r="AQ2904" i="2" s="1"/>
  <c r="AP2904" i="2" a="1"/>
  <c r="AP2904" i="2" s="1"/>
  <c r="AO2904" i="2"/>
  <c r="AO2904" i="2" a="1"/>
  <c r="AX2903" i="2" a="1"/>
  <c r="AX2903" i="2" s="1"/>
  <c r="AW2903" i="2" a="1"/>
  <c r="AW2903" i="2" s="1"/>
  <c r="AV2903" i="2"/>
  <c r="AV2903" i="2" a="1"/>
  <c r="AU2903" i="2"/>
  <c r="AU2903" i="2" a="1"/>
  <c r="AT2903" i="2"/>
  <c r="AT2903" i="2" a="1"/>
  <c r="AS2903" i="2" a="1"/>
  <c r="AS2903" i="2" s="1"/>
  <c r="AR2903" i="2" a="1"/>
  <c r="AR2903" i="2" s="1"/>
  <c r="AQ2903" i="2" a="1"/>
  <c r="AQ2903" i="2" s="1"/>
  <c r="AP2903" i="2" a="1"/>
  <c r="AP2903" i="2" s="1"/>
  <c r="AO2903" i="2" a="1"/>
  <c r="AO2903" i="2" s="1"/>
  <c r="AX2902" i="2" a="1"/>
  <c r="AX2902" i="2" s="1"/>
  <c r="AW2902" i="2"/>
  <c r="AW2902" i="2" a="1"/>
  <c r="AV2902" i="2" a="1"/>
  <c r="AV2902" i="2" s="1"/>
  <c r="AU2902" i="2" a="1"/>
  <c r="AU2902" i="2" s="1"/>
  <c r="AT2902" i="2" a="1"/>
  <c r="AT2902" i="2" s="1"/>
  <c r="AS2902" i="2"/>
  <c r="AS2902" i="2" a="1"/>
  <c r="AR2902" i="2" a="1"/>
  <c r="AR2902" i="2" s="1"/>
  <c r="AQ2902" i="2"/>
  <c r="AQ2902" i="2" a="1"/>
  <c r="AP2902" i="2" a="1"/>
  <c r="AP2902" i="2" s="1"/>
  <c r="AO2902" i="2" a="1"/>
  <c r="AO2902" i="2" s="1"/>
  <c r="AX2901" i="2"/>
  <c r="AX2901" i="2" a="1"/>
  <c r="AW2901" i="2" a="1"/>
  <c r="AW2901" i="2" s="1"/>
  <c r="AV2901" i="2" a="1"/>
  <c r="AV2901" i="2" s="1"/>
  <c r="AU2901" i="2" a="1"/>
  <c r="AU2901" i="2" s="1"/>
  <c r="AT2901" i="2" a="1"/>
  <c r="AT2901" i="2" s="1"/>
  <c r="AS2901" i="2" a="1"/>
  <c r="AS2901" i="2" s="1"/>
  <c r="AR2901" i="2"/>
  <c r="AR2901" i="2" a="1"/>
  <c r="AQ2901" i="2" a="1"/>
  <c r="AQ2901" i="2" s="1"/>
  <c r="AP2901" i="2" a="1"/>
  <c r="AP2901" i="2" s="1"/>
  <c r="AO2901" i="2"/>
  <c r="AO2901" i="2" a="1"/>
  <c r="AX2900" i="2" a="1"/>
  <c r="AX2900" i="2" s="1"/>
  <c r="AW2900" i="2" a="1"/>
  <c r="AW2900" i="2" s="1"/>
  <c r="AV2900" i="2" a="1"/>
  <c r="AV2900" i="2" s="1"/>
  <c r="AU2900" i="2"/>
  <c r="AU2900" i="2" a="1"/>
  <c r="AT2900" i="2" a="1"/>
  <c r="AT2900" i="2" s="1"/>
  <c r="AS2900" i="2"/>
  <c r="AS2900" i="2" a="1"/>
  <c r="AR2900" i="2" a="1"/>
  <c r="AR2900" i="2" s="1"/>
  <c r="AQ2900" i="2" a="1"/>
  <c r="AQ2900" i="2" s="1"/>
  <c r="AP2900" i="2" a="1"/>
  <c r="AP2900" i="2" s="1"/>
  <c r="AO2900" i="2" a="1"/>
  <c r="AO2900" i="2" s="1"/>
  <c r="AX2899" i="2" a="1"/>
  <c r="AX2899" i="2" s="1"/>
  <c r="AW2899" i="2" a="1"/>
  <c r="AW2899" i="2" s="1"/>
  <c r="AV2899" i="2" a="1"/>
  <c r="AV2899" i="2" s="1"/>
  <c r="AU2899" i="2" a="1"/>
  <c r="AU2899" i="2" s="1"/>
  <c r="AT2899" i="2"/>
  <c r="AT2899" i="2" a="1"/>
  <c r="AS2899" i="2" a="1"/>
  <c r="AS2899" i="2" s="1"/>
  <c r="AR2899" i="2" a="1"/>
  <c r="AR2899" i="2" s="1"/>
  <c r="AQ2899" i="2" a="1"/>
  <c r="AQ2899" i="2" s="1"/>
  <c r="AP2899" i="2" a="1"/>
  <c r="AP2899" i="2" s="1"/>
  <c r="AO2899" i="2"/>
  <c r="AO2899" i="2" a="1"/>
  <c r="AX2898" i="2" a="1"/>
  <c r="AX2898" i="2" s="1"/>
  <c r="AW2898" i="2" a="1"/>
  <c r="AW2898" i="2" s="1"/>
  <c r="AV2898" i="2" a="1"/>
  <c r="AV2898" i="2" s="1"/>
  <c r="AU2898" i="2" a="1"/>
  <c r="AU2898" i="2" s="1"/>
  <c r="AT2898" i="2" a="1"/>
  <c r="AT2898" i="2" s="1"/>
  <c r="AS2898" i="2"/>
  <c r="AS2898" i="2" a="1"/>
  <c r="AR2898" i="2" a="1"/>
  <c r="AR2898" i="2" s="1"/>
  <c r="AQ2898" i="2"/>
  <c r="AQ2898" i="2" a="1"/>
  <c r="AP2898" i="2"/>
  <c r="AP2898" i="2" a="1"/>
  <c r="AO2898" i="2" a="1"/>
  <c r="AO2898" i="2" s="1"/>
  <c r="AX2897" i="2" a="1"/>
  <c r="AX2897" i="2" s="1"/>
  <c r="AW2897" i="2" a="1"/>
  <c r="AW2897" i="2" s="1"/>
  <c r="AV2897" i="2" a="1"/>
  <c r="AV2897" i="2" s="1"/>
  <c r="AU2897" i="2"/>
  <c r="AU2897" i="2" a="1"/>
  <c r="AT2897" i="2" a="1"/>
  <c r="AT2897" i="2" s="1"/>
  <c r="AS2897" i="2" a="1"/>
  <c r="AS2897" i="2" s="1"/>
  <c r="AR2897" i="2"/>
  <c r="AR2897" i="2" a="1"/>
  <c r="AQ2897" i="2"/>
  <c r="AQ2897" i="2" a="1"/>
  <c r="AP2897" i="2"/>
  <c r="AP2897" i="2" a="1"/>
  <c r="AO2897" i="2"/>
  <c r="AO2897" i="2" a="1"/>
  <c r="AX2896" i="2" a="1"/>
  <c r="AX2896" i="2" s="1"/>
  <c r="AW2896" i="2" a="1"/>
  <c r="AW2896" i="2" s="1"/>
  <c r="AV2896" i="2" a="1"/>
  <c r="AV2896" i="2" s="1"/>
  <c r="AU2896" i="2" a="1"/>
  <c r="AU2896" i="2" s="1"/>
  <c r="AT2896" i="2" a="1"/>
  <c r="AT2896" i="2" s="1"/>
  <c r="AS2896" i="2"/>
  <c r="AS2896" i="2" a="1"/>
  <c r="AR2896" i="2"/>
  <c r="AR2896" i="2" a="1"/>
  <c r="AQ2896" i="2" a="1"/>
  <c r="AQ2896" i="2" s="1"/>
  <c r="AP2896" i="2" a="1"/>
  <c r="AP2896" i="2" s="1"/>
  <c r="AO2896" i="2" a="1"/>
  <c r="AO2896" i="2" s="1"/>
  <c r="AX2895" i="2" a="1"/>
  <c r="AX2895" i="2" s="1"/>
  <c r="AW2895" i="2"/>
  <c r="AW2895" i="2" a="1"/>
  <c r="AV2895" i="2" a="1"/>
  <c r="AV2895" i="2" s="1"/>
  <c r="AU2895" i="2" a="1"/>
  <c r="AU2895" i="2" s="1"/>
  <c r="AT2895" i="2"/>
  <c r="AT2895" i="2" a="1"/>
  <c r="AS2895" i="2"/>
  <c r="AS2895" i="2" a="1"/>
  <c r="AR2895" i="2" a="1"/>
  <c r="AR2895" i="2" s="1"/>
  <c r="AQ2895" i="2"/>
  <c r="AQ2895" i="2" a="1"/>
  <c r="AP2895" i="2" a="1"/>
  <c r="AP2895" i="2" s="1"/>
  <c r="AO2895" i="2"/>
  <c r="AO2895" i="2" a="1"/>
  <c r="AX2894" i="2"/>
  <c r="AX2894" i="2" a="1"/>
  <c r="AW2894" i="2" a="1"/>
  <c r="AW2894" i="2" s="1"/>
  <c r="AV2894" i="2" a="1"/>
  <c r="AV2894" i="2" s="1"/>
  <c r="AU2894" i="2"/>
  <c r="AU2894" i="2" a="1"/>
  <c r="AT2894" i="2" a="1"/>
  <c r="AT2894" i="2" s="1"/>
  <c r="AS2894" i="2"/>
  <c r="AS2894" i="2" a="1"/>
  <c r="AR2894" i="2" a="1"/>
  <c r="AR2894" i="2" s="1"/>
  <c r="AQ2894" i="2" a="1"/>
  <c r="AQ2894" i="2" s="1"/>
  <c r="AP2894" i="2" a="1"/>
  <c r="AP2894" i="2" s="1"/>
  <c r="AO2894" i="2"/>
  <c r="AO2894" i="2" a="1"/>
  <c r="AX2893" i="2" a="1"/>
  <c r="AX2893" i="2" s="1"/>
  <c r="AW2893" i="2" a="1"/>
  <c r="AW2893" i="2" s="1"/>
  <c r="AV2893" i="2" a="1"/>
  <c r="AV2893" i="2" s="1"/>
  <c r="AU2893" i="2" a="1"/>
  <c r="AU2893" i="2" s="1"/>
  <c r="AT2893" i="2" a="1"/>
  <c r="AT2893" i="2" s="1"/>
  <c r="AS2893" i="2"/>
  <c r="AS2893" i="2" a="1"/>
  <c r="AR2893" i="2"/>
  <c r="AR2893" i="2" a="1"/>
  <c r="AQ2893" i="2" a="1"/>
  <c r="AQ2893" i="2" s="1"/>
  <c r="AP2893" i="2"/>
  <c r="AP2893" i="2" a="1"/>
  <c r="AO2893" i="2" a="1"/>
  <c r="AO2893" i="2" s="1"/>
  <c r="AX2892" i="2" a="1"/>
  <c r="AX2892" i="2" s="1"/>
  <c r="AW2892" i="2" a="1"/>
  <c r="AW2892" i="2" s="1"/>
  <c r="AV2892" i="2" a="1"/>
  <c r="AV2892" i="2" s="1"/>
  <c r="AU2892" i="2" a="1"/>
  <c r="AU2892" i="2" s="1"/>
  <c r="AT2892" i="2" a="1"/>
  <c r="AT2892" i="2" s="1"/>
  <c r="AS2892" i="2" a="1"/>
  <c r="AS2892" i="2" s="1"/>
  <c r="AR2892" i="2" a="1"/>
  <c r="AR2892" i="2" s="1"/>
  <c r="AQ2892" i="2"/>
  <c r="AQ2892" i="2" a="1"/>
  <c r="AP2892" i="2" a="1"/>
  <c r="AP2892" i="2" s="1"/>
  <c r="AO2892" i="2"/>
  <c r="AO2892" i="2" a="1"/>
  <c r="AX2891" i="2" a="1"/>
  <c r="AX2891" i="2" s="1"/>
  <c r="AW2891" i="2"/>
  <c r="AW2891" i="2" a="1"/>
  <c r="AV2891" i="2" a="1"/>
  <c r="AV2891" i="2" s="1"/>
  <c r="AU2891" i="2" a="1"/>
  <c r="AU2891" i="2" s="1"/>
  <c r="AT2891" i="2" a="1"/>
  <c r="AT2891" i="2" s="1"/>
  <c r="AS2891" i="2"/>
  <c r="AS2891" i="2" a="1"/>
  <c r="AR2891" i="2" a="1"/>
  <c r="AR2891" i="2" s="1"/>
  <c r="AQ2891" i="2"/>
  <c r="AQ2891" i="2" a="1"/>
  <c r="AP2891" i="2" a="1"/>
  <c r="AP2891" i="2" s="1"/>
  <c r="AO2891" i="2" a="1"/>
  <c r="AO2891" i="2" s="1"/>
  <c r="AX2890" i="2"/>
  <c r="AX2890" i="2" a="1"/>
  <c r="AW2890" i="2"/>
  <c r="AW2890" i="2" a="1"/>
  <c r="AV2890" i="2"/>
  <c r="AV2890" i="2" a="1"/>
  <c r="AU2890" i="2" a="1"/>
  <c r="AU2890" i="2" s="1"/>
  <c r="AT2890" i="2" a="1"/>
  <c r="AT2890" i="2" s="1"/>
  <c r="AS2890" i="2" a="1"/>
  <c r="AS2890" i="2" s="1"/>
  <c r="AR2890" i="2" a="1"/>
  <c r="AR2890" i="2" s="1"/>
  <c r="AQ2890" i="2" a="1"/>
  <c r="AQ2890" i="2" s="1"/>
  <c r="AP2890" i="2" a="1"/>
  <c r="AP2890" i="2" s="1"/>
  <c r="AO2890" i="2"/>
  <c r="AO2890" i="2" a="1"/>
  <c r="AX2889" i="2"/>
  <c r="AX2889" i="2" a="1"/>
  <c r="AW2889" i="2"/>
  <c r="AW2889" i="2" a="1"/>
  <c r="AV2889" i="2" a="1"/>
  <c r="AV2889" i="2" s="1"/>
  <c r="AU2889" i="2" a="1"/>
  <c r="AU2889" i="2" s="1"/>
  <c r="AT2889" i="2" a="1"/>
  <c r="AT2889" i="2" s="1"/>
  <c r="AS2889" i="2" a="1"/>
  <c r="AS2889" i="2" s="1"/>
  <c r="AR2889" i="2" a="1"/>
  <c r="AR2889" i="2" s="1"/>
  <c r="AQ2889" i="2" a="1"/>
  <c r="AQ2889" i="2" s="1"/>
  <c r="AP2889" i="2"/>
  <c r="AP2889" i="2" a="1"/>
  <c r="AO2889" i="2"/>
  <c r="AO2889" i="2" a="1"/>
  <c r="AX2888" i="2" a="1"/>
  <c r="AX2888" i="2" s="1"/>
  <c r="AW2888" i="2" a="1"/>
  <c r="AW2888" i="2" s="1"/>
  <c r="AV2888" i="2" a="1"/>
  <c r="AV2888" i="2" s="1"/>
  <c r="AU2888" i="2"/>
  <c r="AU2888" i="2" a="1"/>
  <c r="AT2888" i="2" a="1"/>
  <c r="AT2888" i="2" s="1"/>
  <c r="AS2888" i="2" a="1"/>
  <c r="AS2888" i="2" s="1"/>
  <c r="AR2888" i="2" a="1"/>
  <c r="AR2888" i="2" s="1"/>
  <c r="AQ2888" i="2"/>
  <c r="AQ2888" i="2" a="1"/>
  <c r="AP2888" i="2" a="1"/>
  <c r="AP2888" i="2" s="1"/>
  <c r="AO2888" i="2"/>
  <c r="AO2888" i="2" a="1"/>
  <c r="AX2887" i="2" a="1"/>
  <c r="AX2887" i="2" s="1"/>
  <c r="AW2887" i="2"/>
  <c r="AW2887" i="2" a="1"/>
  <c r="AV2887" i="2"/>
  <c r="AV2887" i="2" a="1"/>
  <c r="AU2887" i="2"/>
  <c r="AU2887" i="2" a="1"/>
  <c r="AT2887" i="2" a="1"/>
  <c r="AT2887" i="2" s="1"/>
  <c r="AS2887" i="2" a="1"/>
  <c r="AS2887" i="2" s="1"/>
  <c r="AR2887" i="2" a="1"/>
  <c r="AR2887" i="2" s="1"/>
  <c r="AQ2887" i="2" a="1"/>
  <c r="AQ2887" i="2" s="1"/>
  <c r="AP2887" i="2" a="1"/>
  <c r="AP2887" i="2" s="1"/>
  <c r="AO2887" i="2" a="1"/>
  <c r="AO2887" i="2" s="1"/>
  <c r="AX2886" i="2"/>
  <c r="AX2886" i="2" a="1"/>
  <c r="AW2886" i="2"/>
  <c r="AW2886" i="2" a="1"/>
  <c r="AV2886" i="2" a="1"/>
  <c r="AV2886" i="2" s="1"/>
  <c r="AU2886" i="2" a="1"/>
  <c r="AU2886" i="2" s="1"/>
  <c r="AT2886" i="2" a="1"/>
  <c r="AT2886" i="2" s="1"/>
  <c r="AS2886" i="2" a="1"/>
  <c r="AS2886" i="2" s="1"/>
  <c r="AR2886" i="2" a="1"/>
  <c r="AR2886" i="2" s="1"/>
  <c r="AQ2886" i="2" a="1"/>
  <c r="AQ2886" i="2" s="1"/>
  <c r="AP2886" i="2" a="1"/>
  <c r="AP2886" i="2" s="1"/>
  <c r="AO2886" i="2"/>
  <c r="AO2886" i="2" a="1"/>
  <c r="AX2885" i="2" a="1"/>
  <c r="AX2885" i="2" s="1"/>
  <c r="AW2885" i="2"/>
  <c r="AW2885" i="2" a="1"/>
  <c r="AV2885" i="2" a="1"/>
  <c r="AV2885" i="2" s="1"/>
  <c r="AU2885" i="2"/>
  <c r="AU2885" i="2" a="1"/>
  <c r="AT2885" i="2" a="1"/>
  <c r="AT2885" i="2" s="1"/>
  <c r="AS2885" i="2"/>
  <c r="AS2885" i="2" a="1"/>
  <c r="AR2885" i="2" a="1"/>
  <c r="AR2885" i="2" s="1"/>
  <c r="AQ2885" i="2" a="1"/>
  <c r="AQ2885" i="2" s="1"/>
  <c r="AP2885" i="2" a="1"/>
  <c r="AP2885" i="2" s="1"/>
  <c r="AO2885" i="2"/>
  <c r="AO2885" i="2" a="1"/>
  <c r="AX2884" i="2" a="1"/>
  <c r="AX2884" i="2" s="1"/>
  <c r="AW2884" i="2"/>
  <c r="AW2884" i="2" a="1"/>
  <c r="AV2884" i="2" a="1"/>
  <c r="AV2884" i="2" s="1"/>
  <c r="AU2884" i="2" a="1"/>
  <c r="AU2884" i="2" s="1"/>
  <c r="AT2884" i="2"/>
  <c r="AT2884" i="2" a="1"/>
  <c r="AS2884" i="2" a="1"/>
  <c r="AS2884" i="2" s="1"/>
  <c r="AR2884" i="2" a="1"/>
  <c r="AR2884" i="2" s="1"/>
  <c r="AQ2884" i="2"/>
  <c r="AQ2884" i="2" a="1"/>
  <c r="AP2884" i="2" a="1"/>
  <c r="AP2884" i="2" s="1"/>
  <c r="AO2884" i="2" a="1"/>
  <c r="AO2884" i="2" s="1"/>
  <c r="AX2883" i="2" a="1"/>
  <c r="AX2883" i="2" s="1"/>
  <c r="AW2883" i="2" a="1"/>
  <c r="AW2883" i="2" s="1"/>
  <c r="AV2883" i="2" a="1"/>
  <c r="AV2883" i="2" s="1"/>
  <c r="AU2883" i="2"/>
  <c r="AU2883" i="2" a="1"/>
  <c r="AT2883" i="2"/>
  <c r="AT2883" i="2" a="1"/>
  <c r="AS2883" i="2" a="1"/>
  <c r="AS2883" i="2" s="1"/>
  <c r="AR2883" i="2" a="1"/>
  <c r="AR2883" i="2" s="1"/>
  <c r="AQ2883" i="2" a="1"/>
  <c r="AQ2883" i="2" s="1"/>
  <c r="AP2883" i="2" a="1"/>
  <c r="AP2883" i="2" s="1"/>
  <c r="AO2883" i="2"/>
  <c r="AO2883" i="2" a="1"/>
  <c r="AX2882" i="2" a="1"/>
  <c r="AX2882" i="2" s="1"/>
  <c r="AW2882" i="2" a="1"/>
  <c r="AW2882" i="2" s="1"/>
  <c r="AV2882" i="2"/>
  <c r="AV2882" i="2" a="1"/>
  <c r="AU2882" i="2"/>
  <c r="AU2882" i="2" a="1"/>
  <c r="AT2882" i="2" a="1"/>
  <c r="AT2882" i="2" s="1"/>
  <c r="AS2882" i="2" a="1"/>
  <c r="AS2882" i="2" s="1"/>
  <c r="AR2882" i="2" a="1"/>
  <c r="AR2882" i="2" s="1"/>
  <c r="AQ2882" i="2" a="1"/>
  <c r="AQ2882" i="2" s="1"/>
  <c r="AP2882" i="2" a="1"/>
  <c r="AP2882" i="2" s="1"/>
  <c r="AO2882" i="2" a="1"/>
  <c r="AO2882" i="2" s="1"/>
  <c r="AX2881" i="2" a="1"/>
  <c r="AX2881" i="2" s="1"/>
  <c r="AW2881" i="2"/>
  <c r="AW2881" i="2" a="1"/>
  <c r="AV2881" i="2" a="1"/>
  <c r="AV2881" i="2" s="1"/>
  <c r="AU2881" i="2" a="1"/>
  <c r="AU2881" i="2" s="1"/>
  <c r="AT2881" i="2" a="1"/>
  <c r="AT2881" i="2" s="1"/>
  <c r="AS2881" i="2"/>
  <c r="AS2881" i="2" a="1"/>
  <c r="AR2881" i="2" a="1"/>
  <c r="AR2881" i="2" s="1"/>
  <c r="AQ2881" i="2"/>
  <c r="AQ2881" i="2" a="1"/>
  <c r="AP2881" i="2" a="1"/>
  <c r="AP2881" i="2" s="1"/>
  <c r="AO2881" i="2" a="1"/>
  <c r="AO2881" i="2" s="1"/>
  <c r="AX2880" i="2" a="1"/>
  <c r="AX2880" i="2" s="1"/>
  <c r="AW2880" i="2" a="1"/>
  <c r="AW2880" i="2" s="1"/>
  <c r="AV2880" i="2" a="1"/>
  <c r="AV2880" i="2" s="1"/>
  <c r="AU2880" i="2" a="1"/>
  <c r="AU2880" i="2" s="1"/>
  <c r="AT2880" i="2" a="1"/>
  <c r="AT2880" i="2" s="1"/>
  <c r="AS2880" i="2" a="1"/>
  <c r="AS2880" i="2" s="1"/>
  <c r="AR2880" i="2" a="1"/>
  <c r="AR2880" i="2" s="1"/>
  <c r="AQ2880" i="2" a="1"/>
  <c r="AQ2880" i="2" s="1"/>
  <c r="AP2880" i="2" a="1"/>
  <c r="AP2880" i="2" s="1"/>
  <c r="AO2880" i="2" a="1"/>
  <c r="AO2880" i="2" s="1"/>
  <c r="AX2879" i="2" a="1"/>
  <c r="AX2879" i="2" s="1"/>
  <c r="AW2879" i="2"/>
  <c r="AW2879" i="2" a="1"/>
  <c r="AV2879" i="2" a="1"/>
  <c r="AV2879" i="2" s="1"/>
  <c r="AU2879" i="2" a="1"/>
  <c r="AU2879" i="2" s="1"/>
  <c r="AT2879" i="2" a="1"/>
  <c r="AT2879" i="2" s="1"/>
  <c r="AS2879" i="2" a="1"/>
  <c r="AS2879" i="2" s="1"/>
  <c r="AR2879" i="2" a="1"/>
  <c r="AR2879" i="2" s="1"/>
  <c r="AQ2879" i="2"/>
  <c r="AQ2879" i="2" a="1"/>
  <c r="AP2879" i="2" a="1"/>
  <c r="AP2879" i="2" s="1"/>
  <c r="AO2879" i="2"/>
  <c r="AO2879" i="2" a="1"/>
  <c r="AX2878" i="2"/>
  <c r="AX2878" i="2" a="1"/>
  <c r="AW2878" i="2"/>
  <c r="AW2878" i="2" a="1"/>
  <c r="AV2878" i="2" a="1"/>
  <c r="AV2878" i="2" s="1"/>
  <c r="AU2878" i="2" a="1"/>
  <c r="AU2878" i="2" s="1"/>
  <c r="AT2878" i="2" a="1"/>
  <c r="AT2878" i="2" s="1"/>
  <c r="AS2878" i="2"/>
  <c r="AS2878" i="2" a="1"/>
  <c r="AR2878" i="2" a="1"/>
  <c r="AR2878" i="2" s="1"/>
  <c r="AQ2878" i="2" a="1"/>
  <c r="AQ2878" i="2" s="1"/>
  <c r="AP2878" i="2"/>
  <c r="AP2878" i="2" a="1"/>
  <c r="AO2878" i="2" a="1"/>
  <c r="AO2878" i="2" s="1"/>
  <c r="AX2877" i="2"/>
  <c r="AX2877" i="2" a="1"/>
  <c r="AW2877" i="2"/>
  <c r="AW2877" i="2" a="1"/>
  <c r="AV2877" i="2" a="1"/>
  <c r="AV2877" i="2" s="1"/>
  <c r="AU2877" i="2" a="1"/>
  <c r="AU2877" i="2" s="1"/>
  <c r="AT2877" i="2" a="1"/>
  <c r="AT2877" i="2" s="1"/>
  <c r="AS2877" i="2" a="1"/>
  <c r="AS2877" i="2" s="1"/>
  <c r="AR2877" i="2" a="1"/>
  <c r="AR2877" i="2" s="1"/>
  <c r="AQ2877" i="2"/>
  <c r="AQ2877" i="2" a="1"/>
  <c r="AP2877" i="2" a="1"/>
  <c r="AP2877" i="2" s="1"/>
  <c r="AO2877" i="2"/>
  <c r="AO2877" i="2" a="1"/>
  <c r="AX2876" i="2" a="1"/>
  <c r="AX2876" i="2" s="1"/>
  <c r="AW2876" i="2"/>
  <c r="AW2876" i="2" a="1"/>
  <c r="AV2876" i="2" a="1"/>
  <c r="AV2876" i="2" s="1"/>
  <c r="AU2876" i="2"/>
  <c r="AU2876" i="2" a="1"/>
  <c r="AT2876" i="2" a="1"/>
  <c r="AT2876" i="2" s="1"/>
  <c r="AS2876" i="2" a="1"/>
  <c r="AS2876" i="2" s="1"/>
  <c r="AR2876" i="2"/>
  <c r="AR2876" i="2" a="1"/>
  <c r="AQ2876" i="2" a="1"/>
  <c r="AQ2876" i="2" s="1"/>
  <c r="AP2876" i="2" a="1"/>
  <c r="AP2876" i="2" s="1"/>
  <c r="AO2876" i="2" a="1"/>
  <c r="AO2876" i="2" s="1"/>
  <c r="AX2875" i="2" a="1"/>
  <c r="AX2875" i="2" s="1"/>
  <c r="AW2875" i="2"/>
  <c r="AW2875" i="2" a="1"/>
  <c r="AV2875" i="2"/>
  <c r="AV2875" i="2" a="1"/>
  <c r="AU2875" i="2" a="1"/>
  <c r="AU2875" i="2" s="1"/>
  <c r="AT2875" i="2" a="1"/>
  <c r="AT2875" i="2" s="1"/>
  <c r="AS2875" i="2"/>
  <c r="AS2875" i="2" a="1"/>
  <c r="AR2875" i="2" a="1"/>
  <c r="AR2875" i="2" s="1"/>
  <c r="AQ2875" i="2" a="1"/>
  <c r="AQ2875" i="2" s="1"/>
  <c r="AP2875" i="2" a="1"/>
  <c r="AP2875" i="2" s="1"/>
  <c r="AO2875" i="2"/>
  <c r="AO2875" i="2" a="1"/>
  <c r="AX2874" i="2" a="1"/>
  <c r="AX2874" i="2" s="1"/>
  <c r="AW2874" i="2"/>
  <c r="AW2874" i="2" a="1"/>
  <c r="AV2874" i="2" a="1"/>
  <c r="AV2874" i="2" s="1"/>
  <c r="AU2874" i="2" a="1"/>
  <c r="AU2874" i="2" s="1"/>
  <c r="AT2874" i="2" a="1"/>
  <c r="AT2874" i="2" s="1"/>
  <c r="AS2874" i="2" a="1"/>
  <c r="AS2874" i="2" s="1"/>
  <c r="AR2874" i="2" a="1"/>
  <c r="AR2874" i="2" s="1"/>
  <c r="AQ2874" i="2" a="1"/>
  <c r="AQ2874" i="2" s="1"/>
  <c r="AP2874" i="2" a="1"/>
  <c r="AP2874" i="2" s="1"/>
  <c r="AO2874" i="2" a="1"/>
  <c r="AO2874" i="2" s="1"/>
  <c r="AX2873" i="2"/>
  <c r="AX2873" i="2" a="1"/>
  <c r="AW2873" i="2" a="1"/>
  <c r="AW2873" i="2" s="1"/>
  <c r="AV2873" i="2" a="1"/>
  <c r="AV2873" i="2" s="1"/>
  <c r="AU2873" i="2" a="1"/>
  <c r="AU2873" i="2" s="1"/>
  <c r="AT2873" i="2" a="1"/>
  <c r="AT2873" i="2" s="1"/>
  <c r="AS2873" i="2"/>
  <c r="AS2873" i="2" a="1"/>
  <c r="AR2873" i="2" a="1"/>
  <c r="AR2873" i="2" s="1"/>
  <c r="AQ2873" i="2" a="1"/>
  <c r="AQ2873" i="2" s="1"/>
  <c r="AP2873" i="2" a="1"/>
  <c r="AP2873" i="2" s="1"/>
  <c r="AO2873" i="2" a="1"/>
  <c r="AO2873" i="2" s="1"/>
  <c r="AX2872" i="2" a="1"/>
  <c r="AX2872" i="2" s="1"/>
  <c r="AW2872" i="2"/>
  <c r="AW2872" i="2" a="1"/>
  <c r="AV2872" i="2" a="1"/>
  <c r="AV2872" i="2" s="1"/>
  <c r="AU2872" i="2"/>
  <c r="AU2872" i="2" a="1"/>
  <c r="AT2872" i="2"/>
  <c r="AT2872" i="2" a="1"/>
  <c r="AS2872" i="2" a="1"/>
  <c r="AS2872" i="2" s="1"/>
  <c r="AR2872" i="2" a="1"/>
  <c r="AR2872" i="2" s="1"/>
  <c r="AQ2872" i="2" a="1"/>
  <c r="AQ2872" i="2" s="1"/>
  <c r="AP2872" i="2" a="1"/>
  <c r="AP2872" i="2" s="1"/>
  <c r="AO2872" i="2"/>
  <c r="AO2872" i="2" a="1"/>
  <c r="AX2871" i="2" a="1"/>
  <c r="AX2871" i="2" s="1"/>
  <c r="AW2871" i="2" a="1"/>
  <c r="AW2871" i="2" s="1"/>
  <c r="AV2871" i="2"/>
  <c r="AV2871" i="2" a="1"/>
  <c r="AU2871" i="2" a="1"/>
  <c r="AU2871" i="2" s="1"/>
  <c r="AT2871" i="2"/>
  <c r="AT2871" i="2" a="1"/>
  <c r="AS2871" i="2"/>
  <c r="AS2871" i="2" a="1"/>
  <c r="AR2871" i="2" a="1"/>
  <c r="AR2871" i="2" s="1"/>
  <c r="AQ2871" i="2" a="1"/>
  <c r="AQ2871" i="2" s="1"/>
  <c r="AP2871" i="2" a="1"/>
  <c r="AP2871" i="2" s="1"/>
  <c r="AO2871" i="2" a="1"/>
  <c r="AO2871" i="2" s="1"/>
  <c r="AX2870" i="2" a="1"/>
  <c r="AX2870" i="2" s="1"/>
  <c r="AW2870" i="2"/>
  <c r="AW2870" i="2" a="1"/>
  <c r="AV2870" i="2" a="1"/>
  <c r="AV2870" i="2" s="1"/>
  <c r="AU2870" i="2" a="1"/>
  <c r="AU2870" i="2" s="1"/>
  <c r="AT2870" i="2" a="1"/>
  <c r="AT2870" i="2" s="1"/>
  <c r="AS2870" i="2" a="1"/>
  <c r="AS2870" i="2" s="1"/>
  <c r="AR2870" i="2" a="1"/>
  <c r="AR2870" i="2" s="1"/>
  <c r="AQ2870" i="2"/>
  <c r="AQ2870" i="2" a="1"/>
  <c r="AP2870" i="2" a="1"/>
  <c r="AP2870" i="2" s="1"/>
  <c r="AO2870" i="2" a="1"/>
  <c r="AO2870" i="2" s="1"/>
  <c r="AX2869" i="2"/>
  <c r="AX2869" i="2" a="1"/>
  <c r="AW2869" i="2"/>
  <c r="AW2869" i="2" a="1"/>
  <c r="AV2869" i="2" a="1"/>
  <c r="AV2869" i="2" s="1"/>
  <c r="AU2869" i="2" a="1"/>
  <c r="AU2869" i="2" s="1"/>
  <c r="AT2869" i="2" a="1"/>
  <c r="AT2869" i="2" s="1"/>
  <c r="AS2869" i="2"/>
  <c r="AS2869" i="2" a="1"/>
  <c r="AR2869" i="2"/>
  <c r="AR2869" i="2" a="1"/>
  <c r="AQ2869" i="2" a="1"/>
  <c r="AQ2869" i="2" s="1"/>
  <c r="AP2869" i="2" a="1"/>
  <c r="AP2869" i="2" s="1"/>
  <c r="AO2869" i="2"/>
  <c r="AO2869" i="2" a="1"/>
  <c r="AX2868" i="2" a="1"/>
  <c r="AX2868" i="2" s="1"/>
  <c r="AW2868" i="2"/>
  <c r="AW2868" i="2" a="1"/>
  <c r="AV2868" i="2" a="1"/>
  <c r="AV2868" i="2" s="1"/>
  <c r="AU2868" i="2" a="1"/>
  <c r="AU2868" i="2" s="1"/>
  <c r="AT2868" i="2"/>
  <c r="AT2868" i="2" a="1"/>
  <c r="AS2868" i="2"/>
  <c r="AS2868" i="2" a="1"/>
  <c r="AR2868" i="2" a="1"/>
  <c r="AR2868" i="2" s="1"/>
  <c r="AQ2868" i="2" a="1"/>
  <c r="AQ2868" i="2" s="1"/>
  <c r="AP2868" i="2" a="1"/>
  <c r="AP2868" i="2" s="1"/>
  <c r="AO2868" i="2" a="1"/>
  <c r="AO2868" i="2" s="1"/>
  <c r="AX2867" i="2" a="1"/>
  <c r="AX2867" i="2" s="1"/>
  <c r="AW2867" i="2"/>
  <c r="AW2867" i="2" a="1"/>
  <c r="AV2867" i="2"/>
  <c r="AV2867" i="2" a="1"/>
  <c r="AU2867" i="2"/>
  <c r="AU2867" i="2" a="1"/>
  <c r="AT2867" i="2" a="1"/>
  <c r="AT2867" i="2" s="1"/>
  <c r="AS2867" i="2" a="1"/>
  <c r="AS2867" i="2" s="1"/>
  <c r="AR2867" i="2" a="1"/>
  <c r="AR2867" i="2" s="1"/>
  <c r="AQ2867" i="2" a="1"/>
  <c r="AQ2867" i="2" s="1"/>
  <c r="AP2867" i="2" a="1"/>
  <c r="AP2867" i="2" s="1"/>
  <c r="AO2867" i="2" a="1"/>
  <c r="AO2867" i="2" s="1"/>
  <c r="AX2866" i="2" a="1"/>
  <c r="AX2866" i="2" s="1"/>
  <c r="AW2866" i="2" a="1"/>
  <c r="AW2866" i="2" s="1"/>
  <c r="AV2866" i="2" a="1"/>
  <c r="AV2866" i="2" s="1"/>
  <c r="AU2866" i="2"/>
  <c r="AU2866" i="2" a="1"/>
  <c r="AT2866" i="2" a="1"/>
  <c r="AT2866" i="2" s="1"/>
  <c r="AS2866" i="2"/>
  <c r="AS2866" i="2" a="1"/>
  <c r="AR2866" i="2" a="1"/>
  <c r="AR2866" i="2" s="1"/>
  <c r="AQ2866" i="2"/>
  <c r="AQ2866" i="2" a="1"/>
  <c r="AP2866" i="2" a="1"/>
  <c r="AP2866" i="2" s="1"/>
  <c r="AO2866" i="2" a="1"/>
  <c r="AO2866" i="2" s="1"/>
  <c r="AX2865" i="2"/>
  <c r="AX2865" i="2" a="1"/>
  <c r="AW2865" i="2" a="1"/>
  <c r="AW2865" i="2" s="1"/>
  <c r="AV2865" i="2" a="1"/>
  <c r="AV2865" i="2" s="1"/>
  <c r="AU2865" i="2"/>
  <c r="AU2865" i="2" a="1"/>
  <c r="AT2865" i="2" a="1"/>
  <c r="AT2865" i="2" s="1"/>
  <c r="AS2865" i="2" a="1"/>
  <c r="AS2865" i="2" s="1"/>
  <c r="AR2865" i="2"/>
  <c r="AR2865" i="2" a="1"/>
  <c r="AQ2865" i="2"/>
  <c r="AQ2865" i="2" a="1"/>
  <c r="AP2865" i="2"/>
  <c r="AP2865" i="2" a="1"/>
  <c r="AO2865" i="2" a="1"/>
  <c r="AO2865" i="2" s="1"/>
  <c r="AX2864" i="2" a="1"/>
  <c r="AX2864" i="2" s="1"/>
  <c r="AW2864" i="2"/>
  <c r="AW2864" i="2" a="1"/>
  <c r="AV2864" i="2" a="1"/>
  <c r="AV2864" i="2" s="1"/>
  <c r="AU2864" i="2" a="1"/>
  <c r="AU2864" i="2" s="1"/>
  <c r="AT2864" i="2" a="1"/>
  <c r="AT2864" i="2" s="1"/>
  <c r="AS2864" i="2"/>
  <c r="AS2864" i="2" a="1"/>
  <c r="AR2864" i="2"/>
  <c r="AR2864" i="2" a="1"/>
  <c r="AQ2864" i="2"/>
  <c r="AQ2864" i="2" a="1"/>
  <c r="AP2864" i="2" a="1"/>
  <c r="AP2864" i="2" s="1"/>
  <c r="AO2864" i="2" a="1"/>
  <c r="AO2864" i="2" s="1"/>
  <c r="AX2863" i="2" a="1"/>
  <c r="AX2863" i="2" s="1"/>
  <c r="AW2863" i="2" a="1"/>
  <c r="AW2863" i="2" s="1"/>
  <c r="AV2863" i="2" a="1"/>
  <c r="AV2863" i="2" s="1"/>
  <c r="AU2863" i="2" a="1"/>
  <c r="AU2863" i="2" s="1"/>
  <c r="AT2863" i="2"/>
  <c r="AT2863" i="2" a="1"/>
  <c r="AS2863" i="2"/>
  <c r="AS2863" i="2" a="1"/>
  <c r="AR2863" i="2" a="1"/>
  <c r="AR2863" i="2" s="1"/>
  <c r="AQ2863" i="2" a="1"/>
  <c r="AQ2863" i="2" s="1"/>
  <c r="AP2863" i="2" a="1"/>
  <c r="AP2863" i="2" s="1"/>
  <c r="AO2863" i="2"/>
  <c r="AO2863" i="2" a="1"/>
  <c r="AX2862" i="2" a="1"/>
  <c r="AX2862" i="2" s="1"/>
  <c r="AW2862" i="2" a="1"/>
  <c r="AW2862" i="2" s="1"/>
  <c r="AV2862" i="2" a="1"/>
  <c r="AV2862" i="2" s="1"/>
  <c r="AU2862" i="2"/>
  <c r="AU2862" i="2" a="1"/>
  <c r="AT2862" i="2" a="1"/>
  <c r="AT2862" i="2" s="1"/>
  <c r="AS2862" i="2" a="1"/>
  <c r="AS2862" i="2" s="1"/>
  <c r="AR2862" i="2" a="1"/>
  <c r="AR2862" i="2" s="1"/>
  <c r="AQ2862" i="2"/>
  <c r="AQ2862" i="2" a="1"/>
  <c r="AP2862" i="2"/>
  <c r="AP2862" i="2" a="1"/>
  <c r="AO2862" i="2"/>
  <c r="AO2862" i="2" a="1"/>
  <c r="AX2861" i="2" a="1"/>
  <c r="AX2861" i="2" s="1"/>
  <c r="AW2861" i="2" a="1"/>
  <c r="AW2861" i="2" s="1"/>
  <c r="AV2861" i="2" a="1"/>
  <c r="AV2861" i="2" s="1"/>
  <c r="AU2861" i="2" a="1"/>
  <c r="AU2861" i="2" s="1"/>
  <c r="AT2861" i="2" a="1"/>
  <c r="AT2861" i="2" s="1"/>
  <c r="AS2861" i="2"/>
  <c r="AS2861" i="2" a="1"/>
  <c r="AR2861" i="2" a="1"/>
  <c r="AR2861" i="2" s="1"/>
  <c r="AQ2861" i="2"/>
  <c r="AQ2861" i="2" a="1"/>
  <c r="AP2861" i="2" a="1"/>
  <c r="AP2861" i="2" s="1"/>
  <c r="AO2861" i="2" a="1"/>
  <c r="AO2861" i="2" s="1"/>
  <c r="AX2860" i="2" a="1"/>
  <c r="AX2860" i="2" s="1"/>
  <c r="AW2860" i="2" a="1"/>
  <c r="AW2860" i="2" s="1"/>
  <c r="AV2860" i="2" a="1"/>
  <c r="AV2860" i="2" s="1"/>
  <c r="AU2860" i="2"/>
  <c r="AU2860" i="2" a="1"/>
  <c r="AT2860" i="2" a="1"/>
  <c r="AT2860" i="2" s="1"/>
  <c r="AS2860" i="2" a="1"/>
  <c r="AS2860" i="2" s="1"/>
  <c r="AR2860" i="2"/>
  <c r="AR2860" i="2" a="1"/>
  <c r="AQ2860" i="2" a="1"/>
  <c r="AQ2860" i="2" s="1"/>
  <c r="AP2860" i="2" a="1"/>
  <c r="AP2860" i="2" s="1"/>
  <c r="AO2860" i="2"/>
  <c r="AO2860" i="2" a="1"/>
  <c r="AX2859" i="2" a="1"/>
  <c r="AX2859" i="2" s="1"/>
  <c r="AW2859" i="2"/>
  <c r="AW2859" i="2" a="1"/>
  <c r="AV2859" i="2"/>
  <c r="AV2859" i="2" a="1"/>
  <c r="AU2859" i="2" a="1"/>
  <c r="AU2859" i="2" s="1"/>
  <c r="AT2859" i="2"/>
  <c r="AT2859" i="2" a="1"/>
  <c r="AS2859" i="2" a="1"/>
  <c r="AS2859" i="2" s="1"/>
  <c r="AR2859" i="2" a="1"/>
  <c r="AR2859" i="2" s="1"/>
  <c r="AQ2859" i="2"/>
  <c r="AQ2859" i="2" a="1"/>
  <c r="AP2859" i="2" a="1"/>
  <c r="AP2859" i="2" s="1"/>
  <c r="AO2859" i="2" a="1"/>
  <c r="AO2859" i="2" s="1"/>
  <c r="AX2858" i="2"/>
  <c r="AX2858" i="2" a="1"/>
  <c r="AW2858" i="2" a="1"/>
  <c r="AW2858" i="2" s="1"/>
  <c r="AV2858" i="2"/>
  <c r="AV2858" i="2" a="1"/>
  <c r="AU2858" i="2" a="1"/>
  <c r="AU2858" i="2" s="1"/>
  <c r="AT2858" i="2" a="1"/>
  <c r="AT2858" i="2" s="1"/>
  <c r="AS2858" i="2"/>
  <c r="AS2858" i="2" a="1"/>
  <c r="AR2858" i="2" a="1"/>
  <c r="AR2858" i="2" s="1"/>
  <c r="AQ2858" i="2" a="1"/>
  <c r="AQ2858" i="2" s="1"/>
  <c r="AP2858" i="2" a="1"/>
  <c r="AP2858" i="2" s="1"/>
  <c r="AO2858" i="2"/>
  <c r="AO2858" i="2" a="1"/>
  <c r="AX2857" i="2"/>
  <c r="AX2857" i="2" a="1"/>
  <c r="AW2857" i="2" a="1"/>
  <c r="AW2857" i="2" s="1"/>
  <c r="AV2857" i="2" a="1"/>
  <c r="AV2857" i="2" s="1"/>
  <c r="AU2857" i="2"/>
  <c r="AU2857" i="2" a="1"/>
  <c r="AT2857" i="2" a="1"/>
  <c r="AT2857" i="2" s="1"/>
  <c r="AS2857" i="2" a="1"/>
  <c r="AS2857" i="2" s="1"/>
  <c r="AR2857" i="2" a="1"/>
  <c r="AR2857" i="2" s="1"/>
  <c r="AQ2857" i="2" a="1"/>
  <c r="AQ2857" i="2" s="1"/>
  <c r="AP2857" i="2"/>
  <c r="AP2857" i="2" a="1"/>
  <c r="AO2857" i="2"/>
  <c r="AO2857" i="2" a="1"/>
  <c r="AX2856" i="2" a="1"/>
  <c r="AX2856" i="2" s="1"/>
  <c r="AW2856" i="2" a="1"/>
  <c r="AW2856" i="2" s="1"/>
  <c r="AV2856" i="2" a="1"/>
  <c r="AV2856" i="2" s="1"/>
  <c r="AU2856" i="2" a="1"/>
  <c r="AU2856" i="2" s="1"/>
  <c r="AT2856" i="2"/>
  <c r="AT2856" i="2" a="1"/>
  <c r="AS2856" i="2" a="1"/>
  <c r="AS2856" i="2" s="1"/>
  <c r="AR2856" i="2" a="1"/>
  <c r="AR2856" i="2" s="1"/>
  <c r="AQ2856" i="2"/>
  <c r="AQ2856" i="2" a="1"/>
  <c r="AP2856" i="2" a="1"/>
  <c r="AP2856" i="2" s="1"/>
  <c r="AO2856" i="2" a="1"/>
  <c r="AO2856" i="2" s="1"/>
  <c r="AX2855" i="2" a="1"/>
  <c r="AX2855" i="2" s="1"/>
  <c r="AW2855" i="2"/>
  <c r="AW2855" i="2" a="1"/>
  <c r="AV2855" i="2" a="1"/>
  <c r="AV2855" i="2" s="1"/>
  <c r="AU2855" i="2"/>
  <c r="AU2855" i="2" a="1"/>
  <c r="AT2855" i="2" a="1"/>
  <c r="AT2855" i="2" s="1"/>
  <c r="AS2855" i="2" a="1"/>
  <c r="AS2855" i="2" s="1"/>
  <c r="AR2855" i="2" a="1"/>
  <c r="AR2855" i="2" s="1"/>
  <c r="AQ2855" i="2" a="1"/>
  <c r="AQ2855" i="2" s="1"/>
  <c r="AP2855" i="2" a="1"/>
  <c r="AP2855" i="2" s="1"/>
  <c r="AO2855" i="2" a="1"/>
  <c r="AO2855" i="2" s="1"/>
  <c r="AX2854" i="2" a="1"/>
  <c r="AX2854" i="2" s="1"/>
  <c r="AW2854" i="2" a="1"/>
  <c r="AW2854" i="2" s="1"/>
  <c r="AV2854" i="2" a="1"/>
  <c r="AV2854" i="2" s="1"/>
  <c r="AU2854" i="2" a="1"/>
  <c r="AU2854" i="2" s="1"/>
  <c r="AT2854" i="2" a="1"/>
  <c r="AT2854" i="2" s="1"/>
  <c r="AS2854" i="2" a="1"/>
  <c r="AS2854" i="2" s="1"/>
  <c r="AR2854" i="2" a="1"/>
  <c r="AR2854" i="2" s="1"/>
  <c r="AQ2854" i="2"/>
  <c r="AQ2854" i="2" a="1"/>
  <c r="AP2854" i="2" a="1"/>
  <c r="AP2854" i="2" s="1"/>
  <c r="AO2854" i="2"/>
  <c r="AO2854" i="2" a="1"/>
  <c r="AX2853" i="2" a="1"/>
  <c r="AX2853" i="2" s="1"/>
  <c r="AW2853" i="2" a="1"/>
  <c r="AW2853" i="2" s="1"/>
  <c r="AV2853" i="2" a="1"/>
  <c r="AV2853" i="2" s="1"/>
  <c r="AU2853" i="2"/>
  <c r="AU2853" i="2" a="1"/>
  <c r="AT2853" i="2" a="1"/>
  <c r="AT2853" i="2" s="1"/>
  <c r="AS2853" i="2"/>
  <c r="AS2853" i="2" a="1"/>
  <c r="AR2853" i="2" a="1"/>
  <c r="AR2853" i="2" s="1"/>
  <c r="AQ2853" i="2"/>
  <c r="AQ2853" i="2" a="1"/>
  <c r="AP2853" i="2" a="1"/>
  <c r="AP2853" i="2" s="1"/>
  <c r="AO2853" i="2" a="1"/>
  <c r="AO2853" i="2" s="1"/>
  <c r="AX2852" i="2" a="1"/>
  <c r="AX2852" i="2" s="1"/>
  <c r="AW2852" i="2"/>
  <c r="AW2852" i="2" a="1"/>
  <c r="AV2852" i="2" a="1"/>
  <c r="AV2852" i="2" s="1"/>
  <c r="AU2852" i="2" a="1"/>
  <c r="AU2852" i="2" s="1"/>
  <c r="AT2852" i="2"/>
  <c r="AT2852" i="2" a="1"/>
  <c r="AS2852" i="2" a="1"/>
  <c r="AS2852" i="2" s="1"/>
  <c r="AR2852" i="2" a="1"/>
  <c r="AR2852" i="2" s="1"/>
  <c r="AQ2852" i="2"/>
  <c r="AQ2852" i="2" a="1"/>
  <c r="AP2852" i="2" a="1"/>
  <c r="AP2852" i="2" s="1"/>
  <c r="AO2852" i="2" a="1"/>
  <c r="AO2852" i="2" s="1"/>
  <c r="AX2851" i="2" a="1"/>
  <c r="AX2851" i="2" s="1"/>
  <c r="AW2851" i="2" a="1"/>
  <c r="AW2851" i="2" s="1"/>
  <c r="AV2851" i="2" a="1"/>
  <c r="AV2851" i="2" s="1"/>
  <c r="AU2851" i="2"/>
  <c r="AU2851" i="2" a="1"/>
  <c r="AT2851" i="2" a="1"/>
  <c r="AT2851" i="2" s="1"/>
  <c r="AS2851" i="2" a="1"/>
  <c r="AS2851" i="2" s="1"/>
  <c r="AR2851" i="2" a="1"/>
  <c r="AR2851" i="2" s="1"/>
  <c r="AQ2851" i="2"/>
  <c r="AQ2851" i="2" a="1"/>
  <c r="AP2851" i="2" a="1"/>
  <c r="AP2851" i="2" s="1"/>
  <c r="AO2851" i="2"/>
  <c r="AO2851" i="2" a="1"/>
  <c r="AX2850" i="2" a="1"/>
  <c r="AX2850" i="2" s="1"/>
  <c r="AW2850" i="2" a="1"/>
  <c r="AW2850" i="2" s="1"/>
  <c r="AV2850" i="2"/>
  <c r="AV2850" i="2" a="1"/>
  <c r="AU2850" i="2" a="1"/>
  <c r="AU2850" i="2" s="1"/>
  <c r="AT2850" i="2" a="1"/>
  <c r="AT2850" i="2" s="1"/>
  <c r="AS2850" i="2" a="1"/>
  <c r="AS2850" i="2" s="1"/>
  <c r="AR2850" i="2" a="1"/>
  <c r="AR2850" i="2" s="1"/>
  <c r="AQ2850" i="2" a="1"/>
  <c r="AQ2850" i="2" s="1"/>
  <c r="AP2850" i="2"/>
  <c r="AP2850" i="2" a="1"/>
  <c r="AO2850" i="2" a="1"/>
  <c r="AO2850" i="2" s="1"/>
  <c r="AX2849" i="2" a="1"/>
  <c r="AX2849" i="2" s="1"/>
  <c r="AW2849" i="2"/>
  <c r="AW2849" i="2" a="1"/>
  <c r="AV2849" i="2" a="1"/>
  <c r="AV2849" i="2" s="1"/>
  <c r="AU2849" i="2" a="1"/>
  <c r="AU2849" i="2" s="1"/>
  <c r="AT2849" i="2" a="1"/>
  <c r="AT2849" i="2" s="1"/>
  <c r="AS2849" i="2"/>
  <c r="AS2849" i="2" a="1"/>
  <c r="AR2849" i="2" a="1"/>
  <c r="AR2849" i="2" s="1"/>
  <c r="AQ2849" i="2" a="1"/>
  <c r="AQ2849" i="2" s="1"/>
  <c r="AP2849" i="2" a="1"/>
  <c r="AP2849" i="2" s="1"/>
  <c r="AO2849" i="2" a="1"/>
  <c r="AO2849" i="2" s="1"/>
  <c r="AX2848" i="2" a="1"/>
  <c r="AX2848" i="2" s="1"/>
  <c r="AW2848" i="2" a="1"/>
  <c r="AW2848" i="2" s="1"/>
  <c r="AV2848" i="2" a="1"/>
  <c r="AV2848" i="2" s="1"/>
  <c r="AU2848" i="2" a="1"/>
  <c r="AU2848" i="2" s="1"/>
  <c r="AT2848" i="2" a="1"/>
  <c r="AT2848" i="2" s="1"/>
  <c r="AS2848" i="2"/>
  <c r="AS2848" i="2" a="1"/>
  <c r="AR2848" i="2" a="1"/>
  <c r="AR2848" i="2" s="1"/>
  <c r="AQ2848" i="2" a="1"/>
  <c r="AQ2848" i="2" s="1"/>
  <c r="AP2848" i="2" a="1"/>
  <c r="AP2848" i="2" s="1"/>
  <c r="AO2848" i="2" a="1"/>
  <c r="AO2848" i="2" s="1"/>
  <c r="AX2847" i="2" a="1"/>
  <c r="AX2847" i="2" s="1"/>
  <c r="AW2847" i="2" a="1"/>
  <c r="AW2847" i="2" s="1"/>
  <c r="AV2847" i="2" a="1"/>
  <c r="AV2847" i="2" s="1"/>
  <c r="AU2847" i="2" a="1"/>
  <c r="AU2847" i="2" s="1"/>
  <c r="AT2847" i="2" a="1"/>
  <c r="AT2847" i="2" s="1"/>
  <c r="AS2847" i="2"/>
  <c r="AS2847" i="2" a="1"/>
  <c r="AR2847" i="2" a="1"/>
  <c r="AR2847" i="2" s="1"/>
  <c r="AQ2847" i="2"/>
  <c r="AQ2847" i="2" a="1"/>
  <c r="AP2847" i="2" a="1"/>
  <c r="AP2847" i="2" s="1"/>
  <c r="AO2847" i="2"/>
  <c r="AO2847" i="2" a="1"/>
  <c r="AX2846" i="2" a="1"/>
  <c r="AX2846" i="2" s="1"/>
  <c r="AW2846" i="2" a="1"/>
  <c r="AW2846" i="2" s="1"/>
  <c r="AV2846" i="2" a="1"/>
  <c r="AV2846" i="2" s="1"/>
  <c r="AU2846" i="2" a="1"/>
  <c r="AU2846" i="2" s="1"/>
  <c r="AT2846" i="2" a="1"/>
  <c r="AT2846" i="2" s="1"/>
  <c r="AS2846" i="2"/>
  <c r="AS2846" i="2" a="1"/>
  <c r="AR2846" i="2" a="1"/>
  <c r="AR2846" i="2" s="1"/>
  <c r="AQ2846" i="2" a="1"/>
  <c r="AQ2846" i="2" s="1"/>
  <c r="AP2846" i="2"/>
  <c r="AP2846" i="2" a="1"/>
  <c r="AO2846" i="2" a="1"/>
  <c r="AO2846" i="2" s="1"/>
  <c r="AX2845" i="2"/>
  <c r="AX2845" i="2" a="1"/>
  <c r="AW2845" i="2"/>
  <c r="AW2845" i="2" a="1"/>
  <c r="AV2845" i="2" a="1"/>
  <c r="AV2845" i="2" s="1"/>
  <c r="AU2845" i="2" a="1"/>
  <c r="AU2845" i="2" s="1"/>
  <c r="AT2845" i="2" a="1"/>
  <c r="AT2845" i="2" s="1"/>
  <c r="AS2845" i="2" a="1"/>
  <c r="AS2845" i="2" s="1"/>
  <c r="AR2845" i="2" a="1"/>
  <c r="AR2845" i="2" s="1"/>
  <c r="AQ2845" i="2"/>
  <c r="AQ2845" i="2" a="1"/>
  <c r="AP2845" i="2" a="1"/>
  <c r="AP2845" i="2" s="1"/>
  <c r="AO2845" i="2"/>
  <c r="AO2845" i="2" a="1"/>
  <c r="AX2844" i="2" a="1"/>
  <c r="AX2844" i="2" s="1"/>
  <c r="AW2844" i="2" a="1"/>
  <c r="AW2844" i="2" s="1"/>
  <c r="AV2844" i="2" a="1"/>
  <c r="AV2844" i="2" s="1"/>
  <c r="AU2844" i="2"/>
  <c r="AU2844" i="2" a="1"/>
  <c r="AT2844" i="2" a="1"/>
  <c r="AT2844" i="2" s="1"/>
  <c r="AS2844" i="2" a="1"/>
  <c r="AS2844" i="2" s="1"/>
  <c r="AR2844" i="2"/>
  <c r="AR2844" i="2" a="1"/>
  <c r="AQ2844" i="2"/>
  <c r="AQ2844" i="2" a="1"/>
  <c r="AP2844" i="2" a="1"/>
  <c r="AP2844" i="2" s="1"/>
  <c r="AO2844" i="2" a="1"/>
  <c r="AO2844" i="2" s="1"/>
  <c r="AX2843" i="2" a="1"/>
  <c r="AX2843" i="2" s="1"/>
  <c r="AW2843" i="2"/>
  <c r="AW2843" i="2" a="1"/>
  <c r="AV2843" i="2"/>
  <c r="AV2843" i="2" a="1"/>
  <c r="AU2843" i="2" a="1"/>
  <c r="AU2843" i="2" s="1"/>
  <c r="AT2843" i="2" a="1"/>
  <c r="AT2843" i="2" s="1"/>
  <c r="AS2843" i="2"/>
  <c r="AS2843" i="2" a="1"/>
  <c r="AR2843" i="2" a="1"/>
  <c r="AR2843" i="2" s="1"/>
  <c r="AQ2843" i="2"/>
  <c r="AQ2843" i="2" a="1"/>
  <c r="AP2843" i="2" a="1"/>
  <c r="AP2843" i="2" s="1"/>
  <c r="AO2843" i="2"/>
  <c r="AO2843" i="2" a="1"/>
  <c r="AX2842" i="2" a="1"/>
  <c r="AX2842" i="2" s="1"/>
  <c r="AW2842" i="2"/>
  <c r="AW2842" i="2" a="1"/>
  <c r="AV2842" i="2" a="1"/>
  <c r="AV2842" i="2" s="1"/>
  <c r="AU2842" i="2" a="1"/>
  <c r="AU2842" i="2" s="1"/>
  <c r="AT2842" i="2" a="1"/>
  <c r="AT2842" i="2" s="1"/>
  <c r="AS2842" i="2" a="1"/>
  <c r="AS2842" i="2" s="1"/>
  <c r="AR2842" i="2" a="1"/>
  <c r="AR2842" i="2" s="1"/>
  <c r="AQ2842" i="2"/>
  <c r="AQ2842" i="2" a="1"/>
  <c r="AP2842" i="2" a="1"/>
  <c r="AP2842" i="2" s="1"/>
  <c r="AO2842" i="2"/>
  <c r="AO2842" i="2" a="1"/>
  <c r="AX2841" i="2" a="1"/>
  <c r="AX2841" i="2" s="1"/>
  <c r="AW2841" i="2" a="1"/>
  <c r="AW2841" i="2" s="1"/>
  <c r="AV2841" i="2" a="1"/>
  <c r="AV2841" i="2" s="1"/>
  <c r="AU2841" i="2" a="1"/>
  <c r="AU2841" i="2" s="1"/>
  <c r="AT2841" i="2" a="1"/>
  <c r="AT2841" i="2" s="1"/>
  <c r="AS2841" i="2" a="1"/>
  <c r="AS2841" i="2" s="1"/>
  <c r="AR2841" i="2" a="1"/>
  <c r="AR2841" i="2" s="1"/>
  <c r="AQ2841" i="2"/>
  <c r="AQ2841" i="2" a="1"/>
  <c r="AP2841" i="2"/>
  <c r="AP2841" i="2" a="1"/>
  <c r="AO2841" i="2" a="1"/>
  <c r="AO2841" i="2" s="1"/>
  <c r="AX2840" i="2" a="1"/>
  <c r="AX2840" i="2" s="1"/>
  <c r="AW2840" i="2"/>
  <c r="AW2840" i="2" a="1"/>
  <c r="AV2840" i="2" a="1"/>
  <c r="AV2840" i="2" s="1"/>
  <c r="AU2840" i="2"/>
  <c r="AU2840" i="2" a="1"/>
  <c r="AT2840" i="2" a="1"/>
  <c r="AT2840" i="2" s="1"/>
  <c r="AS2840" i="2" a="1"/>
  <c r="AS2840" i="2" s="1"/>
  <c r="AR2840" i="2"/>
  <c r="AR2840" i="2" a="1"/>
  <c r="AQ2840" i="2"/>
  <c r="AQ2840" i="2" a="1"/>
  <c r="AP2840" i="2" a="1"/>
  <c r="AP2840" i="2" s="1"/>
  <c r="AO2840" i="2"/>
  <c r="AO2840" i="2" a="1"/>
  <c r="AX2839" i="2" a="1"/>
  <c r="AX2839" i="2" s="1"/>
  <c r="AW2839" i="2" a="1"/>
  <c r="AW2839" i="2" s="1"/>
  <c r="AV2839" i="2"/>
  <c r="AV2839" i="2" a="1"/>
  <c r="AU2839" i="2"/>
  <c r="AU2839" i="2" a="1"/>
  <c r="AT2839" i="2"/>
  <c r="AT2839" i="2" a="1"/>
  <c r="AS2839" i="2" a="1"/>
  <c r="AS2839" i="2" s="1"/>
  <c r="AR2839" i="2" a="1"/>
  <c r="AR2839" i="2" s="1"/>
  <c r="AQ2839" i="2"/>
  <c r="AQ2839" i="2" a="1"/>
  <c r="AP2839" i="2" a="1"/>
  <c r="AP2839" i="2" s="1"/>
  <c r="AO2839" i="2" a="1"/>
  <c r="AO2839" i="2" s="1"/>
  <c r="AX2838" i="2" a="1"/>
  <c r="AX2838" i="2" s="1"/>
  <c r="AW2838" i="2"/>
  <c r="AW2838" i="2" a="1"/>
  <c r="AV2838" i="2"/>
  <c r="AV2838" i="2" a="1"/>
  <c r="AU2838" i="2"/>
  <c r="AU2838" i="2" a="1"/>
  <c r="AT2838" i="2" a="1"/>
  <c r="AT2838" i="2" s="1"/>
  <c r="AS2838" i="2" a="1"/>
  <c r="AS2838" i="2" s="1"/>
  <c r="AR2838" i="2" a="1"/>
  <c r="AR2838" i="2" s="1"/>
  <c r="AQ2838" i="2" a="1"/>
  <c r="AQ2838" i="2" s="1"/>
  <c r="AP2838" i="2" a="1"/>
  <c r="AP2838" i="2" s="1"/>
  <c r="AO2838" i="2" a="1"/>
  <c r="AO2838" i="2" s="1"/>
  <c r="AX2837" i="2"/>
  <c r="AX2837" i="2" a="1"/>
  <c r="AW2837" i="2"/>
  <c r="AW2837" i="2" a="1"/>
  <c r="AV2837" i="2" a="1"/>
  <c r="AV2837" i="2" s="1"/>
  <c r="AU2837" i="2" a="1"/>
  <c r="AU2837" i="2" s="1"/>
  <c r="AT2837" i="2" a="1"/>
  <c r="AT2837" i="2" s="1"/>
  <c r="AS2837" i="2"/>
  <c r="AS2837" i="2" a="1"/>
  <c r="AR2837" i="2" a="1"/>
  <c r="AR2837" i="2" s="1"/>
  <c r="AQ2837" i="2" a="1"/>
  <c r="AQ2837" i="2" s="1"/>
  <c r="AP2837" i="2" a="1"/>
  <c r="AP2837" i="2" s="1"/>
  <c r="AO2837" i="2"/>
  <c r="AO2837" i="2" a="1"/>
  <c r="AX2836" i="2" a="1"/>
  <c r="AX2836" i="2" s="1"/>
  <c r="AW2836" i="2"/>
  <c r="AW2836" i="2" a="1"/>
  <c r="AV2836" i="2" a="1"/>
  <c r="AV2836" i="2" s="1"/>
  <c r="AU2836" i="2"/>
  <c r="AU2836" i="2" a="1"/>
  <c r="AT2836" i="2"/>
  <c r="AT2836" i="2" a="1"/>
  <c r="AS2836" i="2"/>
  <c r="AS2836" i="2" a="1"/>
  <c r="AR2836" i="2" a="1"/>
  <c r="AR2836" i="2" s="1"/>
  <c r="AQ2836" i="2" a="1"/>
  <c r="AQ2836" i="2" s="1"/>
  <c r="AP2836" i="2" a="1"/>
  <c r="AP2836" i="2" s="1"/>
  <c r="AO2836" i="2" a="1"/>
  <c r="AO2836" i="2" s="1"/>
  <c r="AX2835" i="2" a="1"/>
  <c r="AX2835" i="2" s="1"/>
  <c r="AW2835" i="2"/>
  <c r="AW2835" i="2" a="1"/>
  <c r="AV2835" i="2"/>
  <c r="AV2835" i="2" a="1"/>
  <c r="AU2835" i="2"/>
  <c r="AU2835" i="2" a="1"/>
  <c r="AT2835" i="2" a="1"/>
  <c r="AT2835" i="2" s="1"/>
  <c r="AS2835" i="2" a="1"/>
  <c r="AS2835" i="2" s="1"/>
  <c r="AR2835" i="2" a="1"/>
  <c r="AR2835" i="2" s="1"/>
  <c r="AQ2835" i="2" a="1"/>
  <c r="AQ2835" i="2" s="1"/>
  <c r="AP2835" i="2" a="1"/>
  <c r="AP2835" i="2" s="1"/>
  <c r="AO2835" i="2" a="1"/>
  <c r="AO2835" i="2" s="1"/>
  <c r="AX2834" i="2" a="1"/>
  <c r="AX2834" i="2" s="1"/>
  <c r="AW2834" i="2"/>
  <c r="AW2834" i="2" a="1"/>
  <c r="AV2834" i="2" a="1"/>
  <c r="AV2834" i="2" s="1"/>
  <c r="AU2834" i="2"/>
  <c r="AU2834" i="2" a="1"/>
  <c r="AT2834" i="2" a="1"/>
  <c r="AT2834" i="2" s="1"/>
  <c r="AS2834" i="2"/>
  <c r="AS2834" i="2" a="1"/>
  <c r="AR2834" i="2" a="1"/>
  <c r="AR2834" i="2" s="1"/>
  <c r="AQ2834" i="2"/>
  <c r="AQ2834" i="2" a="1"/>
  <c r="AP2834" i="2" a="1"/>
  <c r="AP2834" i="2" s="1"/>
  <c r="AO2834" i="2" a="1"/>
  <c r="AO2834" i="2" s="1"/>
  <c r="AX2833" i="2"/>
  <c r="AX2833" i="2" a="1"/>
  <c r="AW2833" i="2"/>
  <c r="AW2833" i="2" a="1"/>
  <c r="AV2833" i="2" a="1"/>
  <c r="AV2833" i="2" s="1"/>
  <c r="AU2833" i="2"/>
  <c r="AU2833" i="2" a="1"/>
  <c r="AT2833" i="2" a="1"/>
  <c r="AT2833" i="2" s="1"/>
  <c r="AS2833" i="2" a="1"/>
  <c r="AS2833" i="2" s="1"/>
  <c r="AR2833" i="2"/>
  <c r="AR2833" i="2" a="1"/>
  <c r="AQ2833" i="2" a="1"/>
  <c r="AQ2833" i="2" s="1"/>
  <c r="AP2833" i="2" a="1"/>
  <c r="AP2833" i="2" s="1"/>
  <c r="AO2833" i="2" a="1"/>
  <c r="AO2833" i="2" s="1"/>
  <c r="AX2832" i="2" a="1"/>
  <c r="AX2832" i="2" s="1"/>
  <c r="AW2832" i="2"/>
  <c r="AW2832" i="2" a="1"/>
  <c r="AV2832" i="2" a="1"/>
  <c r="AV2832" i="2" s="1"/>
  <c r="AU2832" i="2" a="1"/>
  <c r="AU2832" i="2" s="1"/>
  <c r="AT2832" i="2" a="1"/>
  <c r="AT2832" i="2" s="1"/>
  <c r="AS2832" i="2"/>
  <c r="AS2832" i="2" a="1"/>
  <c r="AR2832" i="2"/>
  <c r="AR2832" i="2" a="1"/>
  <c r="AQ2832" i="2" a="1"/>
  <c r="AQ2832" i="2" s="1"/>
  <c r="AP2832" i="2" a="1"/>
  <c r="AP2832" i="2" s="1"/>
  <c r="AO2832" i="2" a="1"/>
  <c r="AO2832" i="2" s="1"/>
  <c r="AX2831" i="2" a="1"/>
  <c r="AX2831" i="2" s="1"/>
  <c r="AW2831" i="2" a="1"/>
  <c r="AW2831" i="2" s="1"/>
  <c r="AV2831" i="2" a="1"/>
  <c r="AV2831" i="2" s="1"/>
  <c r="AU2831" i="2" a="1"/>
  <c r="AU2831" i="2" s="1"/>
  <c r="AT2831" i="2"/>
  <c r="AT2831" i="2" a="1"/>
  <c r="AS2831" i="2"/>
  <c r="AS2831" i="2" a="1"/>
  <c r="AR2831" i="2" a="1"/>
  <c r="AR2831" i="2" s="1"/>
  <c r="AQ2831" i="2" a="1"/>
  <c r="AQ2831" i="2" s="1"/>
  <c r="AP2831" i="2" a="1"/>
  <c r="AP2831" i="2" s="1"/>
  <c r="AO2831" i="2"/>
  <c r="AO2831" i="2" a="1"/>
  <c r="AX2830" i="2" a="1"/>
  <c r="AX2830" i="2" s="1"/>
  <c r="AW2830" i="2" a="1"/>
  <c r="AW2830" i="2" s="1"/>
  <c r="AV2830" i="2" a="1"/>
  <c r="AV2830" i="2" s="1"/>
  <c r="AU2830" i="2"/>
  <c r="AU2830" i="2" a="1"/>
  <c r="AT2830" i="2" a="1"/>
  <c r="AT2830" i="2" s="1"/>
  <c r="AS2830" i="2" a="1"/>
  <c r="AS2830" i="2" s="1"/>
  <c r="AR2830" i="2" a="1"/>
  <c r="AR2830" i="2" s="1"/>
  <c r="AQ2830" i="2"/>
  <c r="AQ2830" i="2" a="1"/>
  <c r="AP2830" i="2" a="1"/>
  <c r="AP2830" i="2" s="1"/>
  <c r="AO2830" i="2"/>
  <c r="AO2830" i="2" a="1"/>
  <c r="AX2829" i="2" a="1"/>
  <c r="AX2829" i="2" s="1"/>
  <c r="AW2829" i="2" a="1"/>
  <c r="AW2829" i="2" s="1"/>
  <c r="AV2829" i="2" a="1"/>
  <c r="AV2829" i="2" s="1"/>
  <c r="AU2829" i="2" a="1"/>
  <c r="AU2829" i="2" s="1"/>
  <c r="AT2829" i="2" a="1"/>
  <c r="AT2829" i="2" s="1"/>
  <c r="AS2829" i="2" a="1"/>
  <c r="AS2829" i="2" s="1"/>
  <c r="AR2829" i="2" a="1"/>
  <c r="AR2829" i="2" s="1"/>
  <c r="AQ2829" i="2" a="1"/>
  <c r="AQ2829" i="2" s="1"/>
  <c r="AP2829" i="2" a="1"/>
  <c r="AP2829" i="2" s="1"/>
  <c r="AO2829" i="2" a="1"/>
  <c r="AO2829" i="2" s="1"/>
  <c r="AX2828" i="2" a="1"/>
  <c r="AX2828" i="2" s="1"/>
  <c r="AW2828" i="2" a="1"/>
  <c r="AW2828" i="2" s="1"/>
  <c r="AV2828" i="2" a="1"/>
  <c r="AV2828" i="2" s="1"/>
  <c r="AU2828" i="2"/>
  <c r="AU2828" i="2" a="1"/>
  <c r="AT2828" i="2"/>
  <c r="AT2828" i="2" a="1"/>
  <c r="AS2828" i="2" a="1"/>
  <c r="AS2828" i="2" s="1"/>
  <c r="AR2828" i="2" a="1"/>
  <c r="AR2828" i="2" s="1"/>
  <c r="AQ2828" i="2" a="1"/>
  <c r="AQ2828" i="2" s="1"/>
  <c r="AP2828" i="2" a="1"/>
  <c r="AP2828" i="2" s="1"/>
  <c r="AO2828" i="2"/>
  <c r="AO2828" i="2" a="1"/>
  <c r="AX2827" i="2" a="1"/>
  <c r="AX2827" i="2" s="1"/>
  <c r="AW2827" i="2"/>
  <c r="AW2827" i="2" a="1"/>
  <c r="AV2827" i="2"/>
  <c r="AV2827" i="2" a="1"/>
  <c r="AU2827" i="2"/>
  <c r="AU2827" i="2" a="1"/>
  <c r="AT2827" i="2"/>
  <c r="AT2827" i="2" a="1"/>
  <c r="AS2827" i="2" a="1"/>
  <c r="AS2827" i="2" s="1"/>
  <c r="AR2827" i="2" a="1"/>
  <c r="AR2827" i="2" s="1"/>
  <c r="AQ2827" i="2"/>
  <c r="AQ2827" i="2" a="1"/>
  <c r="AP2827" i="2" a="1"/>
  <c r="AP2827" i="2" s="1"/>
  <c r="AO2827" i="2" a="1"/>
  <c r="AO2827" i="2" s="1"/>
  <c r="AX2826" i="2"/>
  <c r="AX2826" i="2" a="1"/>
  <c r="AW2826" i="2"/>
  <c r="AW2826" i="2" a="1"/>
  <c r="AV2826" i="2"/>
  <c r="AV2826" i="2" a="1"/>
  <c r="AU2826" i="2"/>
  <c r="AU2826" i="2" a="1"/>
  <c r="AT2826" i="2" a="1"/>
  <c r="AT2826" i="2" s="1"/>
  <c r="AS2826" i="2" a="1"/>
  <c r="AS2826" i="2" s="1"/>
  <c r="AR2826" i="2" a="1"/>
  <c r="AR2826" i="2" s="1"/>
  <c r="AQ2826" i="2" a="1"/>
  <c r="AQ2826" i="2" s="1"/>
  <c r="AP2826" i="2" a="1"/>
  <c r="AP2826" i="2" s="1"/>
  <c r="AO2826" i="2"/>
  <c r="AO2826" i="2" a="1"/>
  <c r="AX2825" i="2"/>
  <c r="AX2825" i="2" a="1"/>
  <c r="AW2825" i="2" a="1"/>
  <c r="AW2825" i="2" s="1"/>
  <c r="AV2825" i="2" a="1"/>
  <c r="AV2825" i="2" s="1"/>
  <c r="AU2825" i="2"/>
  <c r="AU2825" i="2" a="1"/>
  <c r="AT2825" i="2" a="1"/>
  <c r="AT2825" i="2" s="1"/>
  <c r="AS2825" i="2"/>
  <c r="AS2825" i="2" a="1"/>
  <c r="AR2825" i="2" a="1"/>
  <c r="AR2825" i="2" s="1"/>
  <c r="AQ2825" i="2" a="1"/>
  <c r="AQ2825" i="2" s="1"/>
  <c r="AP2825" i="2"/>
  <c r="AP2825" i="2" a="1"/>
  <c r="AO2825" i="2" a="1"/>
  <c r="AO2825" i="2" s="1"/>
  <c r="AX2824" i="2" a="1"/>
  <c r="AX2824" i="2" s="1"/>
  <c r="AW2824" i="2"/>
  <c r="AW2824" i="2" a="1"/>
  <c r="AV2824" i="2" a="1"/>
  <c r="AV2824" i="2" s="1"/>
  <c r="AU2824" i="2" a="1"/>
  <c r="AU2824" i="2" s="1"/>
  <c r="AT2824" i="2"/>
  <c r="AT2824" i="2" a="1"/>
  <c r="AS2824" i="2" a="1"/>
  <c r="AS2824" i="2" s="1"/>
  <c r="AR2824" i="2" a="1"/>
  <c r="AR2824" i="2" s="1"/>
  <c r="AQ2824" i="2"/>
  <c r="AQ2824" i="2" a="1"/>
  <c r="AP2824" i="2" a="1"/>
  <c r="AP2824" i="2" s="1"/>
  <c r="AO2824" i="2" a="1"/>
  <c r="AO2824" i="2" s="1"/>
  <c r="AX2823" i="2" a="1"/>
  <c r="AX2823" i="2" s="1"/>
  <c r="AW2823" i="2" a="1"/>
  <c r="AW2823" i="2" s="1"/>
  <c r="AV2823" i="2"/>
  <c r="AV2823" i="2" a="1"/>
  <c r="AU2823" i="2" a="1"/>
  <c r="AU2823" i="2" s="1"/>
  <c r="AT2823" i="2" a="1"/>
  <c r="AT2823" i="2" s="1"/>
  <c r="AS2823" i="2" a="1"/>
  <c r="AS2823" i="2" s="1"/>
  <c r="AR2823" i="2" a="1"/>
  <c r="AR2823" i="2" s="1"/>
  <c r="AQ2823" i="2" a="1"/>
  <c r="AQ2823" i="2" s="1"/>
  <c r="AP2823" i="2" a="1"/>
  <c r="AP2823" i="2" s="1"/>
  <c r="AO2823" i="2" a="1"/>
  <c r="AO2823" i="2" s="1"/>
  <c r="AX2822" i="2" a="1"/>
  <c r="AX2822" i="2" s="1"/>
  <c r="AW2822" i="2" a="1"/>
  <c r="AW2822" i="2" s="1"/>
  <c r="AV2822" i="2" a="1"/>
  <c r="AV2822" i="2" s="1"/>
  <c r="AU2822" i="2" a="1"/>
  <c r="AU2822" i="2" s="1"/>
  <c r="AT2822" i="2" a="1"/>
  <c r="AT2822" i="2" s="1"/>
  <c r="AS2822" i="2" a="1"/>
  <c r="AS2822" i="2" s="1"/>
  <c r="AR2822" i="2" a="1"/>
  <c r="AR2822" i="2" s="1"/>
  <c r="AQ2822" i="2"/>
  <c r="AQ2822" i="2" a="1"/>
  <c r="AP2822" i="2" a="1"/>
  <c r="AP2822" i="2" s="1"/>
  <c r="AO2822" i="2" a="1"/>
  <c r="AO2822" i="2" s="1"/>
  <c r="AX2821" i="2" a="1"/>
  <c r="AX2821" i="2" s="1"/>
  <c r="AW2821" i="2"/>
  <c r="AW2821" i="2" a="1"/>
  <c r="AV2821" i="2" a="1"/>
  <c r="AV2821" i="2" s="1"/>
  <c r="AU2821" i="2"/>
  <c r="AU2821" i="2" a="1"/>
  <c r="AT2821" i="2" a="1"/>
  <c r="AT2821" i="2" s="1"/>
  <c r="AS2821" i="2"/>
  <c r="AS2821" i="2" a="1"/>
  <c r="AR2821" i="2"/>
  <c r="AR2821" i="2" a="1"/>
  <c r="AQ2821" i="2" a="1"/>
  <c r="AQ2821" i="2" s="1"/>
  <c r="AP2821" i="2" a="1"/>
  <c r="AP2821" i="2" s="1"/>
  <c r="AO2821" i="2" a="1"/>
  <c r="AO2821" i="2" s="1"/>
  <c r="AX2820" i="2" a="1"/>
  <c r="AX2820" i="2" s="1"/>
  <c r="AW2820" i="2"/>
  <c r="AW2820" i="2" a="1"/>
  <c r="AV2820" i="2" a="1"/>
  <c r="AV2820" i="2" s="1"/>
  <c r="AU2820" i="2" a="1"/>
  <c r="AU2820" i="2" s="1"/>
  <c r="AT2820" i="2"/>
  <c r="AT2820" i="2" a="1"/>
  <c r="AS2820" i="2"/>
  <c r="AS2820" i="2" a="1"/>
  <c r="AR2820" i="2"/>
  <c r="AR2820" i="2" a="1"/>
  <c r="AQ2820" i="2"/>
  <c r="AQ2820" i="2" a="1"/>
  <c r="AP2820" i="2" a="1"/>
  <c r="AP2820" i="2" s="1"/>
  <c r="AO2820" i="2" a="1"/>
  <c r="AO2820" i="2" s="1"/>
  <c r="AX2819" i="2" a="1"/>
  <c r="AX2819" i="2" s="1"/>
  <c r="AW2819" i="2" a="1"/>
  <c r="AW2819" i="2" s="1"/>
  <c r="AV2819" i="2" a="1"/>
  <c r="AV2819" i="2" s="1"/>
  <c r="AU2819" i="2"/>
  <c r="AU2819" i="2" a="1"/>
  <c r="AT2819" i="2"/>
  <c r="AT2819" i="2" a="1"/>
  <c r="AS2819" i="2" a="1"/>
  <c r="AS2819" i="2" s="1"/>
  <c r="AR2819" i="2" a="1"/>
  <c r="AR2819" i="2" s="1"/>
  <c r="AQ2819" i="2" a="1"/>
  <c r="AQ2819" i="2" s="1"/>
  <c r="AP2819" i="2" a="1"/>
  <c r="AP2819" i="2" s="1"/>
  <c r="AO2819" i="2"/>
  <c r="AO2819" i="2" a="1"/>
  <c r="AX2818" i="2" a="1"/>
  <c r="AX2818" i="2" s="1"/>
  <c r="AW2818" i="2" a="1"/>
  <c r="AW2818" i="2" s="1"/>
  <c r="AV2818" i="2"/>
  <c r="AV2818" i="2" a="1"/>
  <c r="AU2818" i="2" a="1"/>
  <c r="AU2818" i="2" s="1"/>
  <c r="AT2818" i="2" a="1"/>
  <c r="AT2818" i="2" s="1"/>
  <c r="AS2818" i="2"/>
  <c r="AS2818" i="2" a="1"/>
  <c r="AR2818" i="2" a="1"/>
  <c r="AR2818" i="2" s="1"/>
  <c r="AQ2818" i="2"/>
  <c r="AQ2818" i="2" a="1"/>
  <c r="AP2818" i="2"/>
  <c r="AP2818" i="2" a="1"/>
  <c r="AO2818" i="2" a="1"/>
  <c r="AO2818" i="2" s="1"/>
  <c r="AX2817" i="2" a="1"/>
  <c r="AX2817" i="2" s="1"/>
  <c r="AW2817" i="2"/>
  <c r="AW2817" i="2" a="1"/>
  <c r="AV2817" i="2" a="1"/>
  <c r="AV2817" i="2" s="1"/>
  <c r="AU2817" i="2" a="1"/>
  <c r="AU2817" i="2" s="1"/>
  <c r="AT2817" i="2" a="1"/>
  <c r="AT2817" i="2" s="1"/>
  <c r="AS2817" i="2"/>
  <c r="AS2817" i="2" a="1"/>
  <c r="AR2817" i="2" a="1"/>
  <c r="AR2817" i="2" s="1"/>
  <c r="AQ2817" i="2"/>
  <c r="AQ2817" i="2" a="1"/>
  <c r="AP2817" i="2" a="1"/>
  <c r="AP2817" i="2" s="1"/>
  <c r="AO2817" i="2" a="1"/>
  <c r="AO2817" i="2" s="1"/>
  <c r="AX2816" i="2" a="1"/>
  <c r="AX2816" i="2" s="1"/>
  <c r="AW2816" i="2" a="1"/>
  <c r="AW2816" i="2" s="1"/>
  <c r="AV2816" i="2" a="1"/>
  <c r="AV2816" i="2" s="1"/>
  <c r="AU2816" i="2"/>
  <c r="AU2816" i="2" a="1"/>
  <c r="AT2816" i="2"/>
  <c r="AT2816" i="2" a="1"/>
  <c r="AS2816" i="2"/>
  <c r="AS2816" i="2" a="1"/>
  <c r="AR2816" i="2"/>
  <c r="AR2816" i="2" a="1"/>
  <c r="AQ2816" i="2" a="1"/>
  <c r="AQ2816" i="2" s="1"/>
  <c r="AP2816" i="2" a="1"/>
  <c r="AP2816" i="2" s="1"/>
  <c r="AO2816" i="2" a="1"/>
  <c r="AO2816" i="2" s="1"/>
  <c r="AX2815" i="2" a="1"/>
  <c r="AX2815" i="2" s="1"/>
  <c r="AW2815" i="2" a="1"/>
  <c r="AW2815" i="2" s="1"/>
  <c r="AV2815" i="2" a="1"/>
  <c r="AV2815" i="2" s="1"/>
  <c r="AU2815" i="2"/>
  <c r="AU2815" i="2" a="1"/>
  <c r="AT2815" i="2"/>
  <c r="AT2815" i="2" a="1"/>
  <c r="AS2815" i="2"/>
  <c r="AS2815" i="2" a="1"/>
  <c r="AR2815" i="2" a="1"/>
  <c r="AR2815" i="2" s="1"/>
  <c r="AQ2815" i="2"/>
  <c r="AQ2815" i="2" a="1"/>
  <c r="AP2815" i="2" a="1"/>
  <c r="AP2815" i="2" s="1"/>
  <c r="AO2815" i="2"/>
  <c r="AO2815" i="2" a="1"/>
  <c r="AX2814" i="2" a="1"/>
  <c r="AX2814" i="2" s="1"/>
  <c r="AW2814" i="2" a="1"/>
  <c r="AW2814" i="2" s="1"/>
  <c r="AV2814" i="2"/>
  <c r="AV2814" i="2" a="1"/>
  <c r="AU2814" i="2"/>
  <c r="AU2814" i="2" a="1"/>
  <c r="AT2814" i="2" a="1"/>
  <c r="AT2814" i="2" s="1"/>
  <c r="AS2814" i="2"/>
  <c r="AS2814" i="2" a="1"/>
  <c r="AR2814" i="2" a="1"/>
  <c r="AR2814" i="2" s="1"/>
  <c r="AQ2814" i="2" a="1"/>
  <c r="AQ2814" i="2" s="1"/>
  <c r="AP2814" i="2"/>
  <c r="AP2814" i="2" a="1"/>
  <c r="AO2814" i="2"/>
  <c r="AO2814" i="2" a="1"/>
  <c r="AX2813" i="2"/>
  <c r="AX2813" i="2" a="1"/>
  <c r="AW2813" i="2" a="1"/>
  <c r="AW2813" i="2" s="1"/>
  <c r="AV2813" i="2" a="1"/>
  <c r="AV2813" i="2" s="1"/>
  <c r="AU2813" i="2" a="1"/>
  <c r="AU2813" i="2" s="1"/>
  <c r="AT2813" i="2" a="1"/>
  <c r="AT2813" i="2" s="1"/>
  <c r="AS2813" i="2" a="1"/>
  <c r="AS2813" i="2" s="1"/>
  <c r="AR2813" i="2" a="1"/>
  <c r="AR2813" i="2" s="1"/>
  <c r="AQ2813" i="2"/>
  <c r="AQ2813" i="2" a="1"/>
  <c r="AP2813" i="2"/>
  <c r="AP2813" i="2" a="1"/>
  <c r="AO2813" i="2"/>
  <c r="AO2813" i="2" a="1"/>
  <c r="AX2812" i="2" a="1"/>
  <c r="AX2812" i="2" s="1"/>
  <c r="AW2812" i="2" a="1"/>
  <c r="AW2812" i="2" s="1"/>
  <c r="AV2812" i="2" a="1"/>
  <c r="AV2812" i="2" s="1"/>
  <c r="AU2812" i="2" a="1"/>
  <c r="AU2812" i="2" s="1"/>
  <c r="AT2812" i="2" a="1"/>
  <c r="AT2812" i="2" s="1"/>
  <c r="AS2812" i="2" a="1"/>
  <c r="AS2812" i="2" s="1"/>
  <c r="AR2812" i="2"/>
  <c r="AR2812" i="2" a="1"/>
  <c r="AQ2812" i="2"/>
  <c r="AQ2812" i="2" a="1"/>
  <c r="AP2812" i="2" a="1"/>
  <c r="AP2812" i="2" s="1"/>
  <c r="AO2812" i="2" a="1"/>
  <c r="AO2812" i="2" s="1"/>
  <c r="AX2811" i="2" a="1"/>
  <c r="AX2811" i="2" s="1"/>
  <c r="AW2811" i="2"/>
  <c r="AW2811" i="2" a="1"/>
  <c r="AV2811" i="2" a="1"/>
  <c r="AV2811" i="2" s="1"/>
  <c r="AU2811" i="2" a="1"/>
  <c r="AU2811" i="2" s="1"/>
  <c r="AT2811" i="2" a="1"/>
  <c r="AT2811" i="2" s="1"/>
  <c r="AS2811" i="2"/>
  <c r="AS2811" i="2" a="1"/>
  <c r="AR2811" i="2" a="1"/>
  <c r="AR2811" i="2" s="1"/>
  <c r="AQ2811" i="2" a="1"/>
  <c r="AQ2811" i="2" s="1"/>
  <c r="AP2811" i="2" a="1"/>
  <c r="AP2811" i="2" s="1"/>
  <c r="AO2811" i="2"/>
  <c r="AO2811" i="2" a="1"/>
  <c r="AX2810" i="2"/>
  <c r="AX2810" i="2" a="1"/>
  <c r="AW2810" i="2"/>
  <c r="AW2810" i="2" a="1"/>
  <c r="AV2810" i="2" a="1"/>
  <c r="AV2810" i="2" s="1"/>
  <c r="AU2810" i="2" a="1"/>
  <c r="AU2810" i="2" s="1"/>
  <c r="AT2810" i="2" a="1"/>
  <c r="AT2810" i="2" s="1"/>
  <c r="AS2810" i="2" a="1"/>
  <c r="AS2810" i="2" s="1"/>
  <c r="AR2810" i="2" a="1"/>
  <c r="AR2810" i="2" s="1"/>
  <c r="AQ2810" i="2"/>
  <c r="AQ2810" i="2" a="1"/>
  <c r="AP2810" i="2" a="1"/>
  <c r="AP2810" i="2" s="1"/>
  <c r="AO2810" i="2"/>
  <c r="AO2810" i="2" a="1"/>
  <c r="AX2809" i="2" a="1"/>
  <c r="AX2809" i="2" s="1"/>
  <c r="AW2809" i="2" a="1"/>
  <c r="AW2809" i="2" s="1"/>
  <c r="AV2809" i="2" a="1"/>
  <c r="AV2809" i="2" s="1"/>
  <c r="AU2809" i="2" a="1"/>
  <c r="AU2809" i="2" s="1"/>
  <c r="AT2809" i="2" a="1"/>
  <c r="AT2809" i="2" s="1"/>
  <c r="AS2809" i="2" a="1"/>
  <c r="AS2809" i="2" s="1"/>
  <c r="AR2809" i="2"/>
  <c r="AR2809" i="2" a="1"/>
  <c r="AQ2809" i="2" a="1"/>
  <c r="AQ2809" i="2" s="1"/>
  <c r="AP2809" i="2" a="1"/>
  <c r="AP2809" i="2" s="1"/>
  <c r="AO2809" i="2"/>
  <c r="AO2809" i="2" a="1"/>
  <c r="AX2808" i="2" a="1"/>
  <c r="AX2808" i="2" s="1"/>
  <c r="AW2808" i="2"/>
  <c r="AW2808" i="2" a="1"/>
  <c r="AV2808" i="2" a="1"/>
  <c r="AV2808" i="2" s="1"/>
  <c r="AU2808" i="2"/>
  <c r="AU2808" i="2" a="1"/>
  <c r="AT2808" i="2" a="1"/>
  <c r="AT2808" i="2" s="1"/>
  <c r="AS2808" i="2"/>
  <c r="AS2808" i="2" a="1"/>
  <c r="AR2808" i="2" a="1"/>
  <c r="AR2808" i="2" s="1"/>
  <c r="AQ2808" i="2" a="1"/>
  <c r="AQ2808" i="2" s="1"/>
  <c r="AP2808" i="2" a="1"/>
  <c r="AP2808" i="2" s="1"/>
  <c r="AO2808" i="2"/>
  <c r="AO2808" i="2" a="1"/>
  <c r="AX2807" i="2" a="1"/>
  <c r="AX2807" i="2" s="1"/>
  <c r="AW2807" i="2" a="1"/>
  <c r="AW2807" i="2" s="1"/>
  <c r="AV2807" i="2"/>
  <c r="AV2807" i="2" a="1"/>
  <c r="AU2807" i="2" a="1"/>
  <c r="AU2807" i="2" s="1"/>
  <c r="AT2807" i="2" a="1"/>
  <c r="AT2807" i="2" s="1"/>
  <c r="AS2807" i="2"/>
  <c r="AS2807" i="2" a="1"/>
  <c r="AR2807" i="2" a="1"/>
  <c r="AR2807" i="2" s="1"/>
  <c r="AQ2807" i="2"/>
  <c r="AQ2807" i="2" a="1"/>
  <c r="AP2807" i="2" a="1"/>
  <c r="AP2807" i="2" s="1"/>
  <c r="AO2807" i="2" a="1"/>
  <c r="AO2807" i="2" s="1"/>
  <c r="AX2806" i="2" a="1"/>
  <c r="AX2806" i="2" s="1"/>
  <c r="AW2806" i="2"/>
  <c r="AW2806" i="2" a="1"/>
  <c r="AV2806" i="2"/>
  <c r="AV2806" i="2" a="1"/>
  <c r="AU2806" i="2" a="1"/>
  <c r="AU2806" i="2" s="1"/>
  <c r="AT2806" i="2" a="1"/>
  <c r="AT2806" i="2" s="1"/>
  <c r="AS2806" i="2" a="1"/>
  <c r="AS2806" i="2" s="1"/>
  <c r="AR2806" i="2" a="1"/>
  <c r="AR2806" i="2" s="1"/>
  <c r="AQ2806" i="2" a="1"/>
  <c r="AQ2806" i="2" s="1"/>
  <c r="AP2806" i="2" a="1"/>
  <c r="AP2806" i="2" s="1"/>
  <c r="AO2806" i="2" a="1"/>
  <c r="AO2806" i="2" s="1"/>
  <c r="AX2805" i="2"/>
  <c r="AX2805" i="2" a="1"/>
  <c r="AW2805" i="2"/>
  <c r="AW2805" i="2" a="1"/>
  <c r="AV2805" i="2" a="1"/>
  <c r="AV2805" i="2" s="1"/>
  <c r="AU2805" i="2" a="1"/>
  <c r="AU2805" i="2" s="1"/>
  <c r="AT2805" i="2" a="1"/>
  <c r="AT2805" i="2" s="1"/>
  <c r="AS2805" i="2"/>
  <c r="AS2805" i="2" a="1"/>
  <c r="AR2805" i="2" a="1"/>
  <c r="AR2805" i="2" s="1"/>
  <c r="AQ2805" i="2" a="1"/>
  <c r="AQ2805" i="2" s="1"/>
  <c r="AP2805" i="2" a="1"/>
  <c r="AP2805" i="2" s="1"/>
  <c r="AO2805" i="2"/>
  <c r="AO2805" i="2" a="1"/>
  <c r="AX2804" i="2" a="1"/>
  <c r="AX2804" i="2" s="1"/>
  <c r="AW2804" i="2" a="1"/>
  <c r="AW2804" i="2" s="1"/>
  <c r="AV2804" i="2" a="1"/>
  <c r="AV2804" i="2" s="1"/>
  <c r="AU2804" i="2"/>
  <c r="AU2804" i="2" a="1"/>
  <c r="AT2804" i="2" a="1"/>
  <c r="AT2804" i="2" s="1"/>
  <c r="AS2804" i="2" a="1"/>
  <c r="AS2804" i="2" s="1"/>
  <c r="AR2804" i="2" a="1"/>
  <c r="AR2804" i="2" s="1"/>
  <c r="AQ2804" i="2" a="1"/>
  <c r="AQ2804" i="2" s="1"/>
  <c r="AP2804" i="2" a="1"/>
  <c r="AP2804" i="2" s="1"/>
  <c r="AO2804" i="2" a="1"/>
  <c r="AO2804" i="2" s="1"/>
  <c r="AX2803" i="2" a="1"/>
  <c r="AX2803" i="2" s="1"/>
  <c r="AW2803" i="2" a="1"/>
  <c r="AW2803" i="2" s="1"/>
  <c r="AV2803" i="2" a="1"/>
  <c r="AV2803" i="2" s="1"/>
  <c r="AU2803" i="2" a="1"/>
  <c r="AU2803" i="2" s="1"/>
  <c r="AT2803" i="2" a="1"/>
  <c r="AT2803" i="2" s="1"/>
  <c r="AS2803" i="2" a="1"/>
  <c r="AS2803" i="2" s="1"/>
  <c r="AR2803" i="2" a="1"/>
  <c r="AR2803" i="2" s="1"/>
  <c r="AQ2803" i="2" a="1"/>
  <c r="AQ2803" i="2" s="1"/>
  <c r="AP2803" i="2" a="1"/>
  <c r="AP2803" i="2" s="1"/>
  <c r="AO2803" i="2" a="1"/>
  <c r="AO2803" i="2" s="1"/>
  <c r="AX2802" i="2"/>
  <c r="AX2802" i="2" a="1"/>
  <c r="AW2802" i="2" a="1"/>
  <c r="AW2802" i="2" s="1"/>
  <c r="AV2802" i="2" a="1"/>
  <c r="AV2802" i="2" s="1"/>
  <c r="AU2802" i="2" a="1"/>
  <c r="AU2802" i="2" s="1"/>
  <c r="AT2802" i="2" a="1"/>
  <c r="AT2802" i="2" s="1"/>
  <c r="AS2802" i="2"/>
  <c r="AS2802" i="2" a="1"/>
  <c r="AR2802" i="2" a="1"/>
  <c r="AR2802" i="2" s="1"/>
  <c r="AQ2802" i="2"/>
  <c r="AQ2802" i="2" a="1"/>
  <c r="AP2802" i="2"/>
  <c r="AP2802" i="2" a="1"/>
  <c r="AO2802" i="2" a="1"/>
  <c r="AO2802" i="2" s="1"/>
  <c r="AX2801" i="2"/>
  <c r="AX2801" i="2" a="1"/>
  <c r="AW2801" i="2" a="1"/>
  <c r="AW2801" i="2" s="1"/>
  <c r="AV2801" i="2" a="1"/>
  <c r="AV2801" i="2" s="1"/>
  <c r="AU2801" i="2"/>
  <c r="AU2801" i="2" a="1"/>
  <c r="AT2801" i="2" a="1"/>
  <c r="AT2801" i="2" s="1"/>
  <c r="AS2801" i="2" a="1"/>
  <c r="AS2801" i="2" s="1"/>
  <c r="AR2801" i="2"/>
  <c r="AR2801" i="2" a="1"/>
  <c r="AQ2801" i="2" a="1"/>
  <c r="AQ2801" i="2" s="1"/>
  <c r="AP2801" i="2"/>
  <c r="AP2801" i="2" a="1"/>
  <c r="AO2801" i="2" a="1"/>
  <c r="AO2801" i="2" s="1"/>
  <c r="AX2800" i="2" a="1"/>
  <c r="AX2800" i="2" s="1"/>
  <c r="AW2800" i="2" a="1"/>
  <c r="AW2800" i="2" s="1"/>
  <c r="AV2800" i="2" a="1"/>
  <c r="AV2800" i="2" s="1"/>
  <c r="AU2800" i="2" a="1"/>
  <c r="AU2800" i="2" s="1"/>
  <c r="AT2800" i="2" a="1"/>
  <c r="AT2800" i="2" s="1"/>
  <c r="AS2800" i="2"/>
  <c r="AS2800" i="2" a="1"/>
  <c r="AR2800" i="2"/>
  <c r="AR2800" i="2" a="1"/>
  <c r="AQ2800" i="2" a="1"/>
  <c r="AQ2800" i="2" s="1"/>
  <c r="AP2800" i="2" a="1"/>
  <c r="AP2800" i="2" s="1"/>
  <c r="AO2800" i="2" a="1"/>
  <c r="AO2800" i="2" s="1"/>
  <c r="AX2799" i="2" a="1"/>
  <c r="AX2799" i="2" s="1"/>
  <c r="AW2799" i="2"/>
  <c r="AW2799" i="2" a="1"/>
  <c r="AV2799" i="2" a="1"/>
  <c r="AV2799" i="2" s="1"/>
  <c r="AU2799" i="2" a="1"/>
  <c r="AU2799" i="2" s="1"/>
  <c r="AT2799" i="2"/>
  <c r="AT2799" i="2" a="1"/>
  <c r="AS2799" i="2" a="1"/>
  <c r="AS2799" i="2" s="1"/>
  <c r="AR2799" i="2" a="1"/>
  <c r="AR2799" i="2" s="1"/>
  <c r="AQ2799" i="2"/>
  <c r="AQ2799" i="2" a="1"/>
  <c r="AP2799" i="2" a="1"/>
  <c r="AP2799" i="2" s="1"/>
  <c r="AO2799" i="2" a="1"/>
  <c r="AO2799" i="2" s="1"/>
  <c r="AX2798" i="2" a="1"/>
  <c r="AX2798" i="2" s="1"/>
  <c r="AW2798" i="2" a="1"/>
  <c r="AW2798" i="2" s="1"/>
  <c r="AV2798" i="2" a="1"/>
  <c r="AV2798" i="2" s="1"/>
  <c r="AU2798" i="2"/>
  <c r="AU2798" i="2" a="1"/>
  <c r="AT2798" i="2" a="1"/>
  <c r="AT2798" i="2" s="1"/>
  <c r="AS2798" i="2" a="1"/>
  <c r="AS2798" i="2" s="1"/>
  <c r="AR2798" i="2" a="1"/>
  <c r="AR2798" i="2" s="1"/>
  <c r="AQ2798" i="2" a="1"/>
  <c r="AQ2798" i="2" s="1"/>
  <c r="AP2798" i="2"/>
  <c r="AP2798" i="2" a="1"/>
  <c r="AO2798" i="2"/>
  <c r="AO2798" i="2" a="1"/>
  <c r="AX2797" i="2" a="1"/>
  <c r="AX2797" i="2" s="1"/>
  <c r="AW2797" i="2" a="1"/>
  <c r="AW2797" i="2" s="1"/>
  <c r="AV2797" i="2" a="1"/>
  <c r="AV2797" i="2" s="1"/>
  <c r="AU2797" i="2" a="1"/>
  <c r="AU2797" i="2" s="1"/>
  <c r="AT2797" i="2" a="1"/>
  <c r="AT2797" i="2" s="1"/>
  <c r="AS2797" i="2" a="1"/>
  <c r="AS2797" i="2" s="1"/>
  <c r="AR2797" i="2" a="1"/>
  <c r="AR2797" i="2" s="1"/>
  <c r="AQ2797" i="2" a="1"/>
  <c r="AQ2797" i="2" s="1"/>
  <c r="AP2797" i="2"/>
  <c r="AP2797" i="2" a="1"/>
  <c r="AO2797" i="2" a="1"/>
  <c r="AO2797" i="2" s="1"/>
  <c r="AX2796" i="2" a="1"/>
  <c r="AX2796" i="2" s="1"/>
  <c r="AW2796" i="2" a="1"/>
  <c r="AW2796" i="2" s="1"/>
  <c r="AV2796" i="2" a="1"/>
  <c r="AV2796" i="2" s="1"/>
  <c r="AU2796" i="2"/>
  <c r="AU2796" i="2" a="1"/>
  <c r="AT2796" i="2" a="1"/>
  <c r="AT2796" i="2" s="1"/>
  <c r="AS2796" i="2" a="1"/>
  <c r="AS2796" i="2" s="1"/>
  <c r="AR2796" i="2" a="1"/>
  <c r="AR2796" i="2" s="1"/>
  <c r="AQ2796" i="2"/>
  <c r="AQ2796" i="2" a="1"/>
  <c r="AP2796" i="2" a="1"/>
  <c r="AP2796" i="2" s="1"/>
  <c r="AO2796" i="2"/>
  <c r="AO2796" i="2" a="1"/>
  <c r="AX2795" i="2" a="1"/>
  <c r="AX2795" i="2" s="1"/>
  <c r="AW2795" i="2"/>
  <c r="AW2795" i="2" a="1"/>
  <c r="AV2795" i="2"/>
  <c r="AV2795" i="2" a="1"/>
  <c r="AU2795" i="2" a="1"/>
  <c r="AU2795" i="2" s="1"/>
  <c r="AT2795" i="2" a="1"/>
  <c r="AT2795" i="2" s="1"/>
  <c r="AS2795" i="2" a="1"/>
  <c r="AS2795" i="2" s="1"/>
  <c r="AR2795" i="2" a="1"/>
  <c r="AR2795" i="2" s="1"/>
  <c r="AQ2795" i="2"/>
  <c r="AQ2795" i="2" a="1"/>
  <c r="AP2795" i="2" a="1"/>
  <c r="AP2795" i="2" s="1"/>
  <c r="AO2795" i="2" a="1"/>
  <c r="AO2795" i="2" s="1"/>
  <c r="AX2794" i="2"/>
  <c r="AX2794" i="2" a="1"/>
  <c r="AW2794" i="2" a="1"/>
  <c r="AW2794" i="2" s="1"/>
  <c r="AV2794" i="2"/>
  <c r="AV2794" i="2" a="1"/>
  <c r="AU2794" i="2"/>
  <c r="AU2794" i="2" a="1"/>
  <c r="AT2794" i="2" a="1"/>
  <c r="AT2794" i="2" s="1"/>
  <c r="AS2794" i="2" a="1"/>
  <c r="AS2794" i="2" s="1"/>
  <c r="AR2794" i="2" a="1"/>
  <c r="AR2794" i="2" s="1"/>
  <c r="AQ2794" i="2" a="1"/>
  <c r="AQ2794" i="2" s="1"/>
  <c r="AP2794" i="2" a="1"/>
  <c r="AP2794" i="2" s="1"/>
  <c r="AO2794" i="2"/>
  <c r="AO2794" i="2" a="1"/>
  <c r="AX2793" i="2"/>
  <c r="AX2793" i="2" a="1"/>
  <c r="AW2793" i="2" a="1"/>
  <c r="AW2793" i="2" s="1"/>
  <c r="AV2793" i="2" a="1"/>
  <c r="AV2793" i="2" s="1"/>
  <c r="AU2793" i="2" a="1"/>
  <c r="AU2793" i="2" s="1"/>
  <c r="AT2793" i="2" a="1"/>
  <c r="AT2793" i="2" s="1"/>
  <c r="AS2793" i="2"/>
  <c r="AS2793" i="2" a="1"/>
  <c r="AR2793" i="2" a="1"/>
  <c r="AR2793" i="2" s="1"/>
  <c r="AQ2793" i="2" a="1"/>
  <c r="AQ2793" i="2" s="1"/>
  <c r="AP2793" i="2"/>
  <c r="AP2793" i="2" a="1"/>
  <c r="AO2793" i="2" a="1"/>
  <c r="AO2793" i="2" s="1"/>
  <c r="AX2792" i="2" a="1"/>
  <c r="AX2792" i="2" s="1"/>
  <c r="AW2792" i="2"/>
  <c r="AW2792" i="2" a="1"/>
  <c r="AV2792" i="2" a="1"/>
  <c r="AV2792" i="2" s="1"/>
  <c r="AU2792" i="2"/>
  <c r="AU2792" i="2" a="1"/>
  <c r="AT2792" i="2"/>
  <c r="AT2792" i="2" a="1"/>
  <c r="AS2792" i="2" a="1"/>
  <c r="AS2792" i="2" s="1"/>
  <c r="AR2792" i="2" a="1"/>
  <c r="AR2792" i="2" s="1"/>
  <c r="AQ2792" i="2"/>
  <c r="AQ2792" i="2" a="1"/>
  <c r="AP2792" i="2" a="1"/>
  <c r="AP2792" i="2" s="1"/>
  <c r="AO2792" i="2"/>
  <c r="AO2792" i="2" a="1"/>
  <c r="AX2791" i="2" a="1"/>
  <c r="AX2791" i="2" s="1"/>
  <c r="AW2791" i="2"/>
  <c r="AW2791" i="2" a="1"/>
  <c r="AV2791" i="2"/>
  <c r="AV2791" i="2" a="1"/>
  <c r="AU2791" i="2"/>
  <c r="AU2791" i="2" a="1"/>
  <c r="AT2791" i="2" a="1"/>
  <c r="AT2791" i="2" s="1"/>
  <c r="AS2791" i="2" a="1"/>
  <c r="AS2791" i="2" s="1"/>
  <c r="AR2791" i="2" a="1"/>
  <c r="AR2791" i="2" s="1"/>
  <c r="AQ2791" i="2" a="1"/>
  <c r="AQ2791" i="2" s="1"/>
  <c r="AP2791" i="2" a="1"/>
  <c r="AP2791" i="2" s="1"/>
  <c r="AO2791" i="2"/>
  <c r="AO2791" i="2" a="1"/>
  <c r="AX2790" i="2"/>
  <c r="AX2790" i="2" a="1"/>
  <c r="AW2790" i="2" a="1"/>
  <c r="AW2790" i="2" s="1"/>
  <c r="AV2790" i="2"/>
  <c r="AV2790" i="2" a="1"/>
  <c r="AU2790" i="2" a="1"/>
  <c r="AU2790" i="2" s="1"/>
  <c r="AT2790" i="2" a="1"/>
  <c r="AT2790" i="2" s="1"/>
  <c r="AS2790" i="2" a="1"/>
  <c r="AS2790" i="2" s="1"/>
  <c r="AR2790" i="2" a="1"/>
  <c r="AR2790" i="2" s="1"/>
  <c r="AQ2790" i="2" a="1"/>
  <c r="AQ2790" i="2" s="1"/>
  <c r="AP2790" i="2" a="1"/>
  <c r="AP2790" i="2" s="1"/>
  <c r="AO2790" i="2" a="1"/>
  <c r="AO2790" i="2" s="1"/>
  <c r="AX2789" i="2"/>
  <c r="AX2789" i="2" a="1"/>
  <c r="AW2789" i="2" a="1"/>
  <c r="AW2789" i="2" s="1"/>
  <c r="AV2789" i="2" a="1"/>
  <c r="AV2789" i="2" s="1"/>
  <c r="AU2789" i="2"/>
  <c r="AU2789" i="2" a="1"/>
  <c r="AT2789" i="2" a="1"/>
  <c r="AT2789" i="2" s="1"/>
  <c r="AS2789" i="2"/>
  <c r="AS2789" i="2" a="1"/>
  <c r="AR2789" i="2" a="1"/>
  <c r="AR2789" i="2" s="1"/>
  <c r="AQ2789" i="2" a="1"/>
  <c r="AQ2789" i="2" s="1"/>
  <c r="AP2789" i="2" a="1"/>
  <c r="AP2789" i="2" s="1"/>
  <c r="AO2789" i="2" a="1"/>
  <c r="AO2789" i="2" s="1"/>
  <c r="AX2788" i="2" a="1"/>
  <c r="AX2788" i="2" s="1"/>
  <c r="AW2788" i="2"/>
  <c r="AW2788" i="2" a="1"/>
  <c r="AV2788" i="2" a="1"/>
  <c r="AV2788" i="2" s="1"/>
  <c r="AU2788" i="2" a="1"/>
  <c r="AU2788" i="2" s="1"/>
  <c r="AT2788" i="2"/>
  <c r="AT2788" i="2" a="1"/>
  <c r="AS2788" i="2"/>
  <c r="AS2788" i="2" a="1"/>
  <c r="AR2788" i="2"/>
  <c r="AR2788" i="2" a="1"/>
  <c r="AQ2788" i="2" a="1"/>
  <c r="AQ2788" i="2" s="1"/>
  <c r="AP2788" i="2" a="1"/>
  <c r="AP2788" i="2" s="1"/>
  <c r="AO2788" i="2"/>
  <c r="AO2788" i="2" a="1"/>
  <c r="AX2787" i="2" a="1"/>
  <c r="AX2787" i="2" s="1"/>
  <c r="AW2787" i="2" a="1"/>
  <c r="AW2787" i="2" s="1"/>
  <c r="AV2787" i="2" a="1"/>
  <c r="AV2787" i="2" s="1"/>
  <c r="AU2787" i="2"/>
  <c r="AU2787" i="2" a="1"/>
  <c r="AT2787" i="2"/>
  <c r="AT2787" i="2" a="1"/>
  <c r="AS2787" i="2"/>
  <c r="AS2787" i="2" a="1"/>
  <c r="AR2787" i="2" a="1"/>
  <c r="AR2787" i="2" s="1"/>
  <c r="AQ2787" i="2" a="1"/>
  <c r="AQ2787" i="2" s="1"/>
  <c r="AP2787" i="2" a="1"/>
  <c r="AP2787" i="2" s="1"/>
  <c r="AO2787" i="2" a="1"/>
  <c r="AO2787" i="2" s="1"/>
  <c r="AX2786" i="2" a="1"/>
  <c r="AX2786" i="2" s="1"/>
  <c r="AW2786" i="2" a="1"/>
  <c r="AW2786" i="2" s="1"/>
  <c r="AV2786" i="2"/>
  <c r="AV2786" i="2" a="1"/>
  <c r="AU2786" i="2"/>
  <c r="AU2786" i="2" a="1"/>
  <c r="AT2786" i="2" a="1"/>
  <c r="AT2786" i="2" s="1"/>
  <c r="AS2786" i="2" a="1"/>
  <c r="AS2786" i="2" s="1"/>
  <c r="AR2786" i="2" a="1"/>
  <c r="AR2786" i="2" s="1"/>
  <c r="AQ2786" i="2"/>
  <c r="AQ2786" i="2" a="1"/>
  <c r="AP2786" i="2" a="1"/>
  <c r="AP2786" i="2" s="1"/>
  <c r="AO2786" i="2" a="1"/>
  <c r="AO2786" i="2" s="1"/>
  <c r="AX2785" i="2" a="1"/>
  <c r="AX2785" i="2" s="1"/>
  <c r="AW2785" i="2"/>
  <c r="AW2785" i="2" a="1"/>
  <c r="AV2785" i="2" a="1"/>
  <c r="AV2785" i="2" s="1"/>
  <c r="AU2785" i="2"/>
  <c r="AU2785" i="2" a="1"/>
  <c r="AT2785" i="2" a="1"/>
  <c r="AT2785" i="2" s="1"/>
  <c r="AS2785" i="2"/>
  <c r="AS2785" i="2" a="1"/>
  <c r="AR2785" i="2"/>
  <c r="AR2785" i="2" a="1"/>
  <c r="AQ2785" i="2"/>
  <c r="AQ2785" i="2" a="1"/>
  <c r="AP2785" i="2" a="1"/>
  <c r="AP2785" i="2" s="1"/>
  <c r="AO2785" i="2" a="1"/>
  <c r="AO2785" i="2" s="1"/>
  <c r="AX2784" i="2" a="1"/>
  <c r="AX2784" i="2" s="1"/>
  <c r="AW2784" i="2" a="1"/>
  <c r="AW2784" i="2" s="1"/>
  <c r="AV2784" i="2" a="1"/>
  <c r="AV2784" i="2" s="1"/>
  <c r="AU2784" i="2" a="1"/>
  <c r="AU2784" i="2" s="1"/>
  <c r="AT2784" i="2"/>
  <c r="AT2784" i="2" a="1"/>
  <c r="AS2784" i="2" a="1"/>
  <c r="AS2784" i="2" s="1"/>
  <c r="AR2784" i="2" a="1"/>
  <c r="AR2784" i="2" s="1"/>
  <c r="AQ2784" i="2" a="1"/>
  <c r="AQ2784" i="2" s="1"/>
  <c r="AP2784" i="2" a="1"/>
  <c r="AP2784" i="2" s="1"/>
  <c r="AO2784" i="2" a="1"/>
  <c r="AO2784" i="2" s="1"/>
  <c r="AX2783" i="2" a="1"/>
  <c r="AX2783" i="2" s="1"/>
  <c r="AW2783" i="2"/>
  <c r="AW2783" i="2" a="1"/>
  <c r="AV2783" i="2" a="1"/>
  <c r="AV2783" i="2" s="1"/>
  <c r="AU2783" i="2" a="1"/>
  <c r="AU2783" i="2" s="1"/>
  <c r="AT2783" i="2"/>
  <c r="AT2783" i="2" a="1"/>
  <c r="AS2783" i="2" a="1"/>
  <c r="AS2783" i="2" s="1"/>
  <c r="AR2783" i="2" a="1"/>
  <c r="AR2783" i="2" s="1"/>
  <c r="AQ2783" i="2"/>
  <c r="AQ2783" i="2" a="1"/>
  <c r="AP2783" i="2" a="1"/>
  <c r="AP2783" i="2" s="1"/>
  <c r="AO2783" i="2"/>
  <c r="AO2783" i="2" a="1"/>
  <c r="AX2782" i="2"/>
  <c r="AX2782" i="2" a="1"/>
  <c r="AW2782" i="2" a="1"/>
  <c r="AW2782" i="2" s="1"/>
  <c r="AV2782" i="2" a="1"/>
  <c r="AV2782" i="2" s="1"/>
  <c r="AU2782" i="2" a="1"/>
  <c r="AU2782" i="2" s="1"/>
  <c r="AT2782" i="2" a="1"/>
  <c r="AT2782" i="2" s="1"/>
  <c r="AS2782" i="2"/>
  <c r="AS2782" i="2" a="1"/>
  <c r="AR2782" i="2" a="1"/>
  <c r="AR2782" i="2" s="1"/>
  <c r="AQ2782" i="2" a="1"/>
  <c r="AQ2782" i="2" s="1"/>
  <c r="AP2782" i="2"/>
  <c r="AP2782" i="2" a="1"/>
  <c r="AO2782" i="2" a="1"/>
  <c r="AO2782" i="2" s="1"/>
  <c r="AX2781" i="2"/>
  <c r="AX2781" i="2" a="1"/>
  <c r="AW2781" i="2" a="1"/>
  <c r="AW2781" i="2" s="1"/>
  <c r="AV2781" i="2" a="1"/>
  <c r="AV2781" i="2" s="1"/>
  <c r="AU2781" i="2" a="1"/>
  <c r="AU2781" i="2" s="1"/>
  <c r="AT2781" i="2" a="1"/>
  <c r="AT2781" i="2" s="1"/>
  <c r="AS2781" i="2" a="1"/>
  <c r="AS2781" i="2" s="1"/>
  <c r="AR2781" i="2" a="1"/>
  <c r="AR2781" i="2" s="1"/>
  <c r="AQ2781" i="2"/>
  <c r="AQ2781" i="2" a="1"/>
  <c r="AP2781" i="2"/>
  <c r="AP2781" i="2" a="1"/>
  <c r="AO2781" i="2" a="1"/>
  <c r="AO2781" i="2" s="1"/>
  <c r="AX2780" i="2" a="1"/>
  <c r="AX2780" i="2" s="1"/>
  <c r="AW2780" i="2"/>
  <c r="AW2780" i="2" a="1"/>
  <c r="AV2780" i="2" a="1"/>
  <c r="AV2780" i="2" s="1"/>
  <c r="AU2780" i="2"/>
  <c r="AU2780" i="2" a="1"/>
  <c r="AT2780" i="2" a="1"/>
  <c r="AT2780" i="2" s="1"/>
  <c r="AS2780" i="2" a="1"/>
  <c r="AS2780" i="2" s="1"/>
  <c r="AR2780" i="2"/>
  <c r="AR2780" i="2" a="1"/>
  <c r="AQ2780" i="2"/>
  <c r="AQ2780" i="2" a="1"/>
  <c r="AP2780" i="2" a="1"/>
  <c r="AP2780" i="2" s="1"/>
  <c r="AO2780" i="2" a="1"/>
  <c r="AO2780" i="2" s="1"/>
  <c r="AX2779" i="2" a="1"/>
  <c r="AX2779" i="2" s="1"/>
  <c r="AW2779" i="2"/>
  <c r="AW2779" i="2" a="1"/>
  <c r="AV2779" i="2"/>
  <c r="AV2779" i="2" a="1"/>
  <c r="AU2779" i="2" a="1"/>
  <c r="AU2779" i="2" s="1"/>
  <c r="AT2779" i="2" a="1"/>
  <c r="AT2779" i="2" s="1"/>
  <c r="AS2779" i="2"/>
  <c r="AS2779" i="2" a="1"/>
  <c r="AR2779" i="2" a="1"/>
  <c r="AR2779" i="2" s="1"/>
  <c r="AQ2779" i="2" a="1"/>
  <c r="AQ2779" i="2" s="1"/>
  <c r="AP2779" i="2" a="1"/>
  <c r="AP2779" i="2" s="1"/>
  <c r="AO2779" i="2"/>
  <c r="AO2779" i="2" a="1"/>
  <c r="AX2778" i="2" a="1"/>
  <c r="AX2778" i="2" s="1"/>
  <c r="AW2778" i="2" a="1"/>
  <c r="AW2778" i="2" s="1"/>
  <c r="AV2778" i="2" a="1"/>
  <c r="AV2778" i="2" s="1"/>
  <c r="AU2778" i="2" a="1"/>
  <c r="AU2778" i="2" s="1"/>
  <c r="AT2778" i="2" a="1"/>
  <c r="AT2778" i="2" s="1"/>
  <c r="AS2778" i="2" a="1"/>
  <c r="AS2778" i="2" s="1"/>
  <c r="AR2778" i="2" a="1"/>
  <c r="AR2778" i="2" s="1"/>
  <c r="AQ2778" i="2"/>
  <c r="AQ2778" i="2" a="1"/>
  <c r="AP2778" i="2" a="1"/>
  <c r="AP2778" i="2" s="1"/>
  <c r="AO2778" i="2" a="1"/>
  <c r="AO2778" i="2" s="1"/>
  <c r="AX2777" i="2" a="1"/>
  <c r="AX2777" i="2" s="1"/>
  <c r="AW2777" i="2" a="1"/>
  <c r="AW2777" i="2" s="1"/>
  <c r="AV2777" i="2" a="1"/>
  <c r="AV2777" i="2" s="1"/>
  <c r="AU2777" i="2" a="1"/>
  <c r="AU2777" i="2" s="1"/>
  <c r="AT2777" i="2" a="1"/>
  <c r="AT2777" i="2" s="1"/>
  <c r="AS2777" i="2" a="1"/>
  <c r="AS2777" i="2" s="1"/>
  <c r="AR2777" i="2"/>
  <c r="AR2777" i="2" a="1"/>
  <c r="AQ2777" i="2"/>
  <c r="AQ2777" i="2" a="1"/>
  <c r="AP2777" i="2" a="1"/>
  <c r="AP2777" i="2" s="1"/>
  <c r="AO2777" i="2" a="1"/>
  <c r="AO2777" i="2" s="1"/>
  <c r="AX2776" i="2" a="1"/>
  <c r="AX2776" i="2" s="1"/>
  <c r="AW2776" i="2"/>
  <c r="AW2776" i="2" a="1"/>
  <c r="AV2776" i="2" a="1"/>
  <c r="AV2776" i="2" s="1"/>
  <c r="AU2776" i="2"/>
  <c r="AU2776" i="2" a="1"/>
  <c r="AT2776" i="2"/>
  <c r="AT2776" i="2" a="1"/>
  <c r="AS2776" i="2" a="1"/>
  <c r="AS2776" i="2" s="1"/>
  <c r="AR2776" i="2"/>
  <c r="AR2776" i="2" a="1"/>
  <c r="AQ2776" i="2" a="1"/>
  <c r="AQ2776" i="2" s="1"/>
  <c r="AP2776" i="2" a="1"/>
  <c r="AP2776" i="2" s="1"/>
  <c r="AO2776" i="2"/>
  <c r="AO2776" i="2" a="1"/>
  <c r="AX2775" i="2" a="1"/>
  <c r="AX2775" i="2" s="1"/>
  <c r="AW2775" i="2" a="1"/>
  <c r="AW2775" i="2" s="1"/>
  <c r="AV2775" i="2"/>
  <c r="AV2775" i="2" a="1"/>
  <c r="AU2775" i="2"/>
  <c r="AU2775" i="2" a="1"/>
  <c r="AT2775" i="2"/>
  <c r="AT2775" i="2" a="1"/>
  <c r="AS2775" i="2" a="1"/>
  <c r="AS2775" i="2" s="1"/>
  <c r="AR2775" i="2" a="1"/>
  <c r="AR2775" i="2" s="1"/>
  <c r="AQ2775" i="2" a="1"/>
  <c r="AQ2775" i="2" s="1"/>
  <c r="AP2775" i="2" a="1"/>
  <c r="AP2775" i="2" s="1"/>
  <c r="AO2775" i="2" a="1"/>
  <c r="AO2775" i="2" s="1"/>
  <c r="AX2774" i="2" a="1"/>
  <c r="AX2774" i="2" s="1"/>
  <c r="AW2774" i="2"/>
  <c r="AW2774" i="2" a="1"/>
  <c r="AV2774" i="2" a="1"/>
  <c r="AV2774" i="2" s="1"/>
  <c r="AU2774" i="2" a="1"/>
  <c r="AU2774" i="2" s="1"/>
  <c r="AT2774" i="2" a="1"/>
  <c r="AT2774" i="2" s="1"/>
  <c r="AS2774" i="2" a="1"/>
  <c r="AS2774" i="2" s="1"/>
  <c r="AR2774" i="2" a="1"/>
  <c r="AR2774" i="2" s="1"/>
  <c r="AQ2774" i="2"/>
  <c r="AQ2774" i="2" a="1"/>
  <c r="AP2774" i="2" a="1"/>
  <c r="AP2774" i="2" s="1"/>
  <c r="AO2774" i="2" a="1"/>
  <c r="AO2774" i="2" s="1"/>
  <c r="AX2773" i="2"/>
  <c r="AX2773" i="2" a="1"/>
  <c r="AW2773" i="2" a="1"/>
  <c r="AW2773" i="2" s="1"/>
  <c r="AV2773" i="2" a="1"/>
  <c r="AV2773" i="2" s="1"/>
  <c r="AU2773" i="2" a="1"/>
  <c r="AU2773" i="2" s="1"/>
  <c r="AT2773" i="2" a="1"/>
  <c r="AT2773" i="2" s="1"/>
  <c r="AS2773" i="2" a="1"/>
  <c r="AS2773" i="2" s="1"/>
  <c r="AR2773" i="2"/>
  <c r="AR2773" i="2" a="1"/>
  <c r="AQ2773" i="2" a="1"/>
  <c r="AQ2773" i="2" s="1"/>
  <c r="AP2773" i="2" a="1"/>
  <c r="AP2773" i="2" s="1"/>
  <c r="AO2773" i="2"/>
  <c r="AO2773" i="2" a="1"/>
  <c r="AX2772" i="2" a="1"/>
  <c r="AX2772" i="2" s="1"/>
  <c r="AW2772" i="2" a="1"/>
  <c r="AW2772" i="2" s="1"/>
  <c r="AV2772" i="2" a="1"/>
  <c r="AV2772" i="2" s="1"/>
  <c r="AU2772" i="2"/>
  <c r="AU2772" i="2" a="1"/>
  <c r="AT2772" i="2" a="1"/>
  <c r="AT2772" i="2" s="1"/>
  <c r="AS2772" i="2" a="1"/>
  <c r="AS2772" i="2" s="1"/>
  <c r="AR2772" i="2" a="1"/>
  <c r="AR2772" i="2" s="1"/>
  <c r="AQ2772" i="2" a="1"/>
  <c r="AQ2772" i="2" s="1"/>
  <c r="AP2772" i="2" a="1"/>
  <c r="AP2772" i="2" s="1"/>
  <c r="AO2772" i="2" a="1"/>
  <c r="AO2772" i="2" s="1"/>
  <c r="AX2771" i="2" a="1"/>
  <c r="AX2771" i="2" s="1"/>
  <c r="AW2771" i="2" a="1"/>
  <c r="AW2771" i="2" s="1"/>
  <c r="AV2771" i="2" a="1"/>
  <c r="AV2771" i="2" s="1"/>
  <c r="AU2771" i="2"/>
  <c r="AU2771" i="2" a="1"/>
  <c r="AT2771" i="2" a="1"/>
  <c r="AT2771" i="2" s="1"/>
  <c r="AS2771" i="2" a="1"/>
  <c r="AS2771" i="2" s="1"/>
  <c r="AR2771" i="2" a="1"/>
  <c r="AR2771" i="2" s="1"/>
  <c r="AQ2771" i="2" a="1"/>
  <c r="AQ2771" i="2" s="1"/>
  <c r="AP2771" i="2" a="1"/>
  <c r="AP2771" i="2" s="1"/>
  <c r="AO2771" i="2" a="1"/>
  <c r="AO2771" i="2" s="1"/>
  <c r="AX2770" i="2" a="1"/>
  <c r="AX2770" i="2" s="1"/>
  <c r="AW2770" i="2" a="1"/>
  <c r="AW2770" i="2" s="1"/>
  <c r="AV2770" i="2" a="1"/>
  <c r="AV2770" i="2" s="1"/>
  <c r="AU2770" i="2" a="1"/>
  <c r="AU2770" i="2" s="1"/>
  <c r="AT2770" i="2" a="1"/>
  <c r="AT2770" i="2" s="1"/>
  <c r="AS2770" i="2"/>
  <c r="AS2770" i="2" a="1"/>
  <c r="AR2770" i="2" a="1"/>
  <c r="AR2770" i="2" s="1"/>
  <c r="AQ2770" i="2"/>
  <c r="AQ2770" i="2" a="1"/>
  <c r="AP2770" i="2" a="1"/>
  <c r="AP2770" i="2" s="1"/>
  <c r="AO2770" i="2" a="1"/>
  <c r="AO2770" i="2" s="1"/>
  <c r="AX2769" i="2" a="1"/>
  <c r="AX2769" i="2" s="1"/>
  <c r="AW2769" i="2" a="1"/>
  <c r="AW2769" i="2" s="1"/>
  <c r="AV2769" i="2" a="1"/>
  <c r="AV2769" i="2" s="1"/>
  <c r="AU2769" i="2"/>
  <c r="AU2769" i="2" a="1"/>
  <c r="AT2769" i="2" a="1"/>
  <c r="AT2769" i="2" s="1"/>
  <c r="AS2769" i="2" a="1"/>
  <c r="AS2769" i="2" s="1"/>
  <c r="AR2769" i="2"/>
  <c r="AR2769" i="2" a="1"/>
  <c r="AQ2769" i="2" a="1"/>
  <c r="AQ2769" i="2" s="1"/>
  <c r="AP2769" i="2"/>
  <c r="AP2769" i="2" a="1"/>
  <c r="AO2769" i="2"/>
  <c r="AO2769" i="2" a="1"/>
  <c r="AX2768" i="2" a="1"/>
  <c r="AX2768" i="2" s="1"/>
  <c r="AW2768" i="2" a="1"/>
  <c r="AW2768" i="2" s="1"/>
  <c r="AV2768" i="2" a="1"/>
  <c r="AV2768" i="2" s="1"/>
  <c r="AU2768" i="2" a="1"/>
  <c r="AU2768" i="2" s="1"/>
  <c r="AT2768" i="2" a="1"/>
  <c r="AT2768" i="2" s="1"/>
  <c r="AS2768" i="2"/>
  <c r="AS2768" i="2" a="1"/>
  <c r="AR2768" i="2"/>
  <c r="AR2768" i="2" a="1"/>
  <c r="AQ2768" i="2" a="1"/>
  <c r="AQ2768" i="2" s="1"/>
  <c r="AP2768" i="2" a="1"/>
  <c r="AP2768" i="2" s="1"/>
  <c r="AO2768" i="2" a="1"/>
  <c r="AO2768" i="2" s="1"/>
  <c r="AX2767" i="2" a="1"/>
  <c r="AX2767" i="2" s="1"/>
  <c r="AW2767" i="2"/>
  <c r="AW2767" i="2" a="1"/>
  <c r="AV2767" i="2" a="1"/>
  <c r="AV2767" i="2" s="1"/>
  <c r="AU2767" i="2" a="1"/>
  <c r="AU2767" i="2" s="1"/>
  <c r="AT2767" i="2"/>
  <c r="AT2767" i="2" a="1"/>
  <c r="AS2767" i="2" a="1"/>
  <c r="AS2767" i="2" s="1"/>
  <c r="AR2767" i="2" a="1"/>
  <c r="AR2767" i="2" s="1"/>
  <c r="AQ2767" i="2"/>
  <c r="AQ2767" i="2" a="1"/>
  <c r="AP2767" i="2" a="1"/>
  <c r="AP2767" i="2" s="1"/>
  <c r="AO2767" i="2"/>
  <c r="AO2767" i="2" a="1"/>
  <c r="AX2766" i="2"/>
  <c r="AX2766" i="2" a="1"/>
  <c r="AW2766" i="2" a="1"/>
  <c r="AW2766" i="2" s="1"/>
  <c r="AV2766" i="2" a="1"/>
  <c r="AV2766" i="2" s="1"/>
  <c r="AU2766" i="2"/>
  <c r="AU2766" i="2" a="1"/>
  <c r="AT2766" i="2" a="1"/>
  <c r="AT2766" i="2" s="1"/>
  <c r="AS2766" i="2"/>
  <c r="AS2766" i="2" a="1"/>
  <c r="AR2766" i="2" a="1"/>
  <c r="AR2766" i="2" s="1"/>
  <c r="AQ2766" i="2" a="1"/>
  <c r="AQ2766" i="2" s="1"/>
  <c r="AP2766" i="2"/>
  <c r="AP2766" i="2" a="1"/>
  <c r="AO2766" i="2"/>
  <c r="AO2766" i="2" a="1"/>
  <c r="AX2765" i="2" a="1"/>
  <c r="AX2765" i="2" s="1"/>
  <c r="AW2765" i="2" a="1"/>
  <c r="AW2765" i="2" s="1"/>
  <c r="AV2765" i="2" a="1"/>
  <c r="AV2765" i="2" s="1"/>
  <c r="AU2765" i="2" a="1"/>
  <c r="AU2765" i="2" s="1"/>
  <c r="AT2765" i="2" a="1"/>
  <c r="AT2765" i="2" s="1"/>
  <c r="AS2765" i="2"/>
  <c r="AS2765" i="2" a="1"/>
  <c r="AR2765" i="2"/>
  <c r="AR2765" i="2" a="1"/>
  <c r="AQ2765" i="2" a="1"/>
  <c r="AQ2765" i="2" s="1"/>
  <c r="AP2765" i="2"/>
  <c r="AP2765" i="2" a="1"/>
  <c r="AO2765" i="2" a="1"/>
  <c r="AO2765" i="2" s="1"/>
  <c r="AX2764" i="2" a="1"/>
  <c r="AX2764" i="2" s="1"/>
  <c r="AW2764" i="2" a="1"/>
  <c r="AW2764" i="2" s="1"/>
  <c r="AV2764" i="2" a="1"/>
  <c r="AV2764" i="2" s="1"/>
  <c r="AU2764" i="2" a="1"/>
  <c r="AU2764" i="2" s="1"/>
  <c r="AT2764" i="2" a="1"/>
  <c r="AT2764" i="2" s="1"/>
  <c r="AS2764" i="2" a="1"/>
  <c r="AS2764" i="2" s="1"/>
  <c r="AR2764" i="2"/>
  <c r="AR2764" i="2" a="1"/>
  <c r="AQ2764" i="2"/>
  <c r="AQ2764" i="2" a="1"/>
  <c r="AP2764" i="2" a="1"/>
  <c r="AP2764" i="2" s="1"/>
  <c r="AO2764" i="2"/>
  <c r="AO2764" i="2" a="1"/>
  <c r="AX2763" i="2" a="1"/>
  <c r="AX2763" i="2" s="1"/>
  <c r="AW2763" i="2"/>
  <c r="AW2763" i="2" a="1"/>
  <c r="AV2763" i="2" a="1"/>
  <c r="AV2763" i="2" s="1"/>
  <c r="AU2763" i="2" a="1"/>
  <c r="AU2763" i="2" s="1"/>
  <c r="AT2763" i="2" a="1"/>
  <c r="AT2763" i="2" s="1"/>
  <c r="AS2763" i="2"/>
  <c r="AS2763" i="2" a="1"/>
  <c r="AR2763" i="2" a="1"/>
  <c r="AR2763" i="2" s="1"/>
  <c r="AQ2763" i="2"/>
  <c r="AQ2763" i="2" a="1"/>
  <c r="AP2763" i="2" a="1"/>
  <c r="AP2763" i="2" s="1"/>
  <c r="AO2763" i="2" a="1"/>
  <c r="AO2763" i="2" s="1"/>
  <c r="AX2762" i="2"/>
  <c r="AX2762" i="2" a="1"/>
  <c r="AW2762" i="2"/>
  <c r="AW2762" i="2" a="1"/>
  <c r="AV2762" i="2"/>
  <c r="AV2762" i="2" a="1"/>
  <c r="AU2762" i="2" a="1"/>
  <c r="AU2762" i="2" s="1"/>
  <c r="AT2762" i="2" a="1"/>
  <c r="AT2762" i="2" s="1"/>
  <c r="AS2762" i="2" a="1"/>
  <c r="AS2762" i="2" s="1"/>
  <c r="AR2762" i="2" a="1"/>
  <c r="AR2762" i="2" s="1"/>
  <c r="AQ2762" i="2" a="1"/>
  <c r="AQ2762" i="2" s="1"/>
  <c r="AP2762" i="2" a="1"/>
  <c r="AP2762" i="2" s="1"/>
  <c r="AO2762" i="2"/>
  <c r="AO2762" i="2" a="1"/>
  <c r="AX2761" i="2"/>
  <c r="AX2761" i="2" a="1"/>
  <c r="AW2761" i="2"/>
  <c r="AW2761" i="2" a="1"/>
  <c r="AV2761" i="2" a="1"/>
  <c r="AV2761" i="2" s="1"/>
  <c r="AU2761" i="2" a="1"/>
  <c r="AU2761" i="2" s="1"/>
  <c r="AT2761" i="2" a="1"/>
  <c r="AT2761" i="2" s="1"/>
  <c r="AS2761" i="2"/>
  <c r="AS2761" i="2" a="1"/>
  <c r="AR2761" i="2" a="1"/>
  <c r="AR2761" i="2" s="1"/>
  <c r="AQ2761" i="2" a="1"/>
  <c r="AQ2761" i="2" s="1"/>
  <c r="AP2761" i="2"/>
  <c r="AP2761" i="2" a="1"/>
  <c r="AO2761" i="2" a="1"/>
  <c r="AO2761" i="2" s="1"/>
  <c r="AX2760" i="2" a="1"/>
  <c r="AX2760" i="2" s="1"/>
  <c r="AW2760" i="2" a="1"/>
  <c r="AW2760" i="2" s="1"/>
  <c r="AV2760" i="2" a="1"/>
  <c r="AV2760" i="2" s="1"/>
  <c r="AU2760" i="2"/>
  <c r="AU2760" i="2" a="1"/>
  <c r="AT2760" i="2" a="1"/>
  <c r="AT2760" i="2" s="1"/>
  <c r="AS2760" i="2" a="1"/>
  <c r="AS2760" i="2" s="1"/>
  <c r="AR2760" i="2" a="1"/>
  <c r="AR2760" i="2" s="1"/>
  <c r="AQ2760" i="2"/>
  <c r="AQ2760" i="2" a="1"/>
  <c r="AP2760" i="2" a="1"/>
  <c r="AP2760" i="2" s="1"/>
  <c r="AO2760" i="2" a="1"/>
  <c r="AO2760" i="2" s="1"/>
  <c r="AX2759" i="2" a="1"/>
  <c r="AX2759" i="2" s="1"/>
  <c r="AW2759" i="2"/>
  <c r="AW2759" i="2" a="1"/>
  <c r="AV2759" i="2"/>
  <c r="AV2759" i="2" a="1"/>
  <c r="AU2759" i="2"/>
  <c r="AU2759" i="2" a="1"/>
  <c r="AT2759" i="2" a="1"/>
  <c r="AT2759" i="2" s="1"/>
  <c r="AS2759" i="2" a="1"/>
  <c r="AS2759" i="2" s="1"/>
  <c r="AR2759" i="2" a="1"/>
  <c r="AR2759" i="2" s="1"/>
  <c r="AQ2759" i="2" a="1"/>
  <c r="AQ2759" i="2" s="1"/>
  <c r="AP2759" i="2" a="1"/>
  <c r="AP2759" i="2" s="1"/>
  <c r="AO2759" i="2" a="1"/>
  <c r="AO2759" i="2" s="1"/>
  <c r="AX2758" i="2"/>
  <c r="AX2758" i="2" a="1"/>
  <c r="AW2758" i="2"/>
  <c r="AW2758" i="2" a="1"/>
  <c r="AV2758" i="2" a="1"/>
  <c r="AV2758" i="2" s="1"/>
  <c r="AU2758" i="2" a="1"/>
  <c r="AU2758" i="2" s="1"/>
  <c r="AT2758" i="2" a="1"/>
  <c r="AT2758" i="2" s="1"/>
  <c r="AS2758" i="2" a="1"/>
  <c r="AS2758" i="2" s="1"/>
  <c r="AR2758" i="2" a="1"/>
  <c r="AR2758" i="2" s="1"/>
  <c r="AQ2758" i="2"/>
  <c r="AQ2758" i="2" a="1"/>
  <c r="AP2758" i="2" a="1"/>
  <c r="AP2758" i="2" s="1"/>
  <c r="AO2758" i="2"/>
  <c r="AO2758" i="2" a="1"/>
  <c r="AX2757" i="2" a="1"/>
  <c r="AX2757" i="2" s="1"/>
  <c r="AW2757" i="2" a="1"/>
  <c r="AW2757" i="2" s="1"/>
  <c r="AV2757" i="2" a="1"/>
  <c r="AV2757" i="2" s="1"/>
  <c r="AU2757" i="2"/>
  <c r="AU2757" i="2" a="1"/>
  <c r="AT2757" i="2" a="1"/>
  <c r="AT2757" i="2" s="1"/>
  <c r="AS2757" i="2"/>
  <c r="AS2757" i="2" a="1"/>
  <c r="AR2757" i="2"/>
  <c r="AR2757" i="2" a="1"/>
  <c r="AQ2757" i="2" a="1"/>
  <c r="AQ2757" i="2" s="1"/>
  <c r="AP2757" i="2"/>
  <c r="AP2757" i="2" a="1"/>
  <c r="AO2757" i="2" a="1"/>
  <c r="AO2757" i="2" s="1"/>
  <c r="AX2756" i="2" a="1"/>
  <c r="AX2756" i="2" s="1"/>
  <c r="AW2756" i="2"/>
  <c r="AW2756" i="2" a="1"/>
  <c r="AV2756" i="2" a="1"/>
  <c r="AV2756" i="2" s="1"/>
  <c r="AU2756" i="2" a="1"/>
  <c r="AU2756" i="2" s="1"/>
  <c r="AT2756" i="2"/>
  <c r="AT2756" i="2" a="1"/>
  <c r="AS2756" i="2" a="1"/>
  <c r="AS2756" i="2" s="1"/>
  <c r="AR2756" i="2"/>
  <c r="AR2756" i="2" a="1"/>
  <c r="AQ2756" i="2" a="1"/>
  <c r="AQ2756" i="2" s="1"/>
  <c r="AP2756" i="2" a="1"/>
  <c r="AP2756" i="2" s="1"/>
  <c r="AO2756" i="2" a="1"/>
  <c r="AO2756" i="2" s="1"/>
  <c r="AX2755" i="2" a="1"/>
  <c r="AX2755" i="2" s="1"/>
  <c r="AW2755" i="2" a="1"/>
  <c r="AW2755" i="2" s="1"/>
  <c r="AV2755" i="2" a="1"/>
  <c r="AV2755" i="2" s="1"/>
  <c r="AU2755" i="2"/>
  <c r="AU2755" i="2" a="1"/>
  <c r="AT2755" i="2"/>
  <c r="AT2755" i="2" a="1"/>
  <c r="AS2755" i="2" a="1"/>
  <c r="AS2755" i="2" s="1"/>
  <c r="AR2755" i="2" a="1"/>
  <c r="AR2755" i="2" s="1"/>
  <c r="AQ2755" i="2"/>
  <c r="AQ2755" i="2" a="1"/>
  <c r="AP2755" i="2" a="1"/>
  <c r="AP2755" i="2" s="1"/>
  <c r="AO2755" i="2" a="1"/>
  <c r="AO2755" i="2" s="1"/>
  <c r="AX2754" i="2" a="1"/>
  <c r="AX2754" i="2" s="1"/>
  <c r="AW2754" i="2" a="1"/>
  <c r="AW2754" i="2" s="1"/>
  <c r="AV2754" i="2"/>
  <c r="AV2754" i="2" a="1"/>
  <c r="AU2754" i="2"/>
  <c r="AU2754" i="2" a="1"/>
  <c r="AT2754" i="2" a="1"/>
  <c r="AT2754" i="2" s="1"/>
  <c r="AS2754" i="2" a="1"/>
  <c r="AS2754" i="2" s="1"/>
  <c r="AR2754" i="2" a="1"/>
  <c r="AR2754" i="2" s="1"/>
  <c r="AQ2754" i="2" a="1"/>
  <c r="AQ2754" i="2" s="1"/>
  <c r="AP2754" i="2"/>
  <c r="AP2754" i="2" a="1"/>
  <c r="AO2754" i="2" a="1"/>
  <c r="AO2754" i="2" s="1"/>
  <c r="AX2753" i="2" a="1"/>
  <c r="AX2753" i="2" s="1"/>
  <c r="AW2753" i="2"/>
  <c r="AW2753" i="2" a="1"/>
  <c r="AV2753" i="2" a="1"/>
  <c r="AV2753" i="2" s="1"/>
  <c r="AU2753" i="2" a="1"/>
  <c r="AU2753" i="2" s="1"/>
  <c r="AT2753" i="2" a="1"/>
  <c r="AT2753" i="2" s="1"/>
  <c r="AS2753" i="2"/>
  <c r="AS2753" i="2" a="1"/>
  <c r="AR2753" i="2" a="1"/>
  <c r="AR2753" i="2" s="1"/>
  <c r="AQ2753" i="2"/>
  <c r="AQ2753" i="2" a="1"/>
  <c r="AP2753" i="2" a="1"/>
  <c r="AP2753" i="2" s="1"/>
  <c r="AO2753" i="2" a="1"/>
  <c r="AO2753" i="2" s="1"/>
  <c r="AX2752" i="2" a="1"/>
  <c r="AX2752" i="2" s="1"/>
  <c r="AW2752" i="2" a="1"/>
  <c r="AW2752" i="2" s="1"/>
  <c r="AV2752" i="2" a="1"/>
  <c r="AV2752" i="2" s="1"/>
  <c r="AU2752" i="2" a="1"/>
  <c r="AU2752" i="2" s="1"/>
  <c r="AT2752" i="2" a="1"/>
  <c r="AT2752" i="2" s="1"/>
  <c r="AS2752" i="2" a="1"/>
  <c r="AS2752" i="2" s="1"/>
  <c r="AR2752" i="2" a="1"/>
  <c r="AR2752" i="2" s="1"/>
  <c r="AQ2752" i="2" a="1"/>
  <c r="AQ2752" i="2" s="1"/>
  <c r="AP2752" i="2" a="1"/>
  <c r="AP2752" i="2" s="1"/>
  <c r="AO2752" i="2" a="1"/>
  <c r="AO2752" i="2" s="1"/>
  <c r="AX2751" i="2" a="1"/>
  <c r="AX2751" i="2" s="1"/>
  <c r="AW2751" i="2" a="1"/>
  <c r="AW2751" i="2" s="1"/>
  <c r="AV2751" i="2" a="1"/>
  <c r="AV2751" i="2" s="1"/>
  <c r="AU2751" i="2"/>
  <c r="AU2751" i="2" a="1"/>
  <c r="AT2751" i="2" a="1"/>
  <c r="AT2751" i="2" s="1"/>
  <c r="AS2751" i="2" a="1"/>
  <c r="AS2751" i="2" s="1"/>
  <c r="AR2751" i="2" a="1"/>
  <c r="AR2751" i="2" s="1"/>
  <c r="AQ2751" i="2"/>
  <c r="AQ2751" i="2" a="1"/>
  <c r="AP2751" i="2" a="1"/>
  <c r="AP2751" i="2" s="1"/>
  <c r="AO2751" i="2"/>
  <c r="AO2751" i="2" a="1"/>
  <c r="AX2750" i="2"/>
  <c r="AX2750" i="2" a="1"/>
  <c r="AW2750" i="2" a="1"/>
  <c r="AW2750" i="2" s="1"/>
  <c r="AV2750" i="2" a="1"/>
  <c r="AV2750" i="2" s="1"/>
  <c r="AU2750" i="2" a="1"/>
  <c r="AU2750" i="2" s="1"/>
  <c r="AT2750" i="2" a="1"/>
  <c r="AT2750" i="2" s="1"/>
  <c r="AS2750" i="2"/>
  <c r="AS2750" i="2" a="1"/>
  <c r="AR2750" i="2" a="1"/>
  <c r="AR2750" i="2" s="1"/>
  <c r="AQ2750" i="2" a="1"/>
  <c r="AQ2750" i="2" s="1"/>
  <c r="AP2750" i="2"/>
  <c r="AP2750" i="2" a="1"/>
  <c r="AO2750" i="2" a="1"/>
  <c r="AO2750" i="2" s="1"/>
  <c r="AX2749" i="2" a="1"/>
  <c r="AX2749" i="2" s="1"/>
  <c r="AW2749" i="2"/>
  <c r="AW2749" i="2" a="1"/>
  <c r="AV2749" i="2" a="1"/>
  <c r="AV2749" i="2" s="1"/>
  <c r="AU2749" i="2" a="1"/>
  <c r="AU2749" i="2" s="1"/>
  <c r="AT2749" i="2" a="1"/>
  <c r="AT2749" i="2" s="1"/>
  <c r="AS2749" i="2" a="1"/>
  <c r="AS2749" i="2" s="1"/>
  <c r="AR2749" i="2" a="1"/>
  <c r="AR2749" i="2" s="1"/>
  <c r="AQ2749" i="2"/>
  <c r="AQ2749" i="2" a="1"/>
  <c r="AP2749" i="2" a="1"/>
  <c r="AP2749" i="2" s="1"/>
  <c r="AO2749" i="2"/>
  <c r="AO2749" i="2" a="1"/>
  <c r="AX2748" i="2" a="1"/>
  <c r="AX2748" i="2" s="1"/>
  <c r="AW2748" i="2" a="1"/>
  <c r="AW2748" i="2" s="1"/>
  <c r="AV2748" i="2" a="1"/>
  <c r="AV2748" i="2" s="1"/>
  <c r="AU2748" i="2"/>
  <c r="AU2748" i="2" a="1"/>
  <c r="AT2748" i="2" a="1"/>
  <c r="AT2748" i="2" s="1"/>
  <c r="AS2748" i="2" a="1"/>
  <c r="AS2748" i="2" s="1"/>
  <c r="AR2748" i="2"/>
  <c r="AR2748" i="2" a="1"/>
  <c r="AQ2748" i="2" a="1"/>
  <c r="AQ2748" i="2" s="1"/>
  <c r="AP2748" i="2" a="1"/>
  <c r="AP2748" i="2" s="1"/>
  <c r="AO2748" i="2" a="1"/>
  <c r="AO2748" i="2" s="1"/>
  <c r="AX2747" i="2" a="1"/>
  <c r="AX2747" i="2" s="1"/>
  <c r="AW2747" i="2"/>
  <c r="AW2747" i="2" a="1"/>
  <c r="AV2747" i="2" a="1"/>
  <c r="AV2747" i="2" s="1"/>
  <c r="AU2747" i="2" a="1"/>
  <c r="AU2747" i="2" s="1"/>
  <c r="AT2747" i="2" a="1"/>
  <c r="AT2747" i="2" s="1"/>
  <c r="AS2747" i="2"/>
  <c r="AS2747" i="2" a="1"/>
  <c r="AR2747" i="2" a="1"/>
  <c r="AR2747" i="2" s="1"/>
  <c r="AQ2747" i="2" a="1"/>
  <c r="AQ2747" i="2" s="1"/>
  <c r="AP2747" i="2" a="1"/>
  <c r="AP2747" i="2" s="1"/>
  <c r="AO2747" i="2" a="1"/>
  <c r="AO2747" i="2" s="1"/>
  <c r="AX2746" i="2" a="1"/>
  <c r="AX2746" i="2" s="1"/>
  <c r="AW2746" i="2"/>
  <c r="AW2746" i="2" a="1"/>
  <c r="AV2746" i="2" a="1"/>
  <c r="AV2746" i="2" s="1"/>
  <c r="AU2746" i="2" a="1"/>
  <c r="AU2746" i="2" s="1"/>
  <c r="AT2746" i="2" a="1"/>
  <c r="AT2746" i="2" s="1"/>
  <c r="AS2746" i="2" a="1"/>
  <c r="AS2746" i="2" s="1"/>
  <c r="AR2746" i="2" a="1"/>
  <c r="AR2746" i="2" s="1"/>
  <c r="AQ2746" i="2" a="1"/>
  <c r="AQ2746" i="2" s="1"/>
  <c r="AP2746" i="2" a="1"/>
  <c r="AP2746" i="2" s="1"/>
  <c r="AO2746" i="2"/>
  <c r="AO2746" i="2" a="1"/>
  <c r="AX2745" i="2" a="1"/>
  <c r="AX2745" i="2" s="1"/>
  <c r="AW2745" i="2" a="1"/>
  <c r="AW2745" i="2" s="1"/>
  <c r="AV2745" i="2" a="1"/>
  <c r="AV2745" i="2" s="1"/>
  <c r="AU2745" i="2" a="1"/>
  <c r="AU2745" i="2" s="1"/>
  <c r="AT2745" i="2" a="1"/>
  <c r="AT2745" i="2" s="1"/>
  <c r="AS2745" i="2"/>
  <c r="AS2745" i="2" a="1"/>
  <c r="AR2745" i="2" a="1"/>
  <c r="AR2745" i="2" s="1"/>
  <c r="AQ2745" i="2" a="1"/>
  <c r="AQ2745" i="2" s="1"/>
  <c r="AP2745" i="2" a="1"/>
  <c r="AP2745" i="2" s="1"/>
  <c r="AO2745" i="2" a="1"/>
  <c r="AO2745" i="2" s="1"/>
  <c r="AX2744" i="2" a="1"/>
  <c r="AX2744" i="2" s="1"/>
  <c r="AW2744" i="2"/>
  <c r="AW2744" i="2" a="1"/>
  <c r="AV2744" i="2" a="1"/>
  <c r="AV2744" i="2" s="1"/>
  <c r="AU2744" i="2"/>
  <c r="AU2744" i="2" a="1"/>
  <c r="AT2744" i="2" a="1"/>
  <c r="AT2744" i="2" s="1"/>
  <c r="AS2744" i="2" a="1"/>
  <c r="AS2744" i="2" s="1"/>
  <c r="AR2744" i="2" a="1"/>
  <c r="AR2744" i="2" s="1"/>
  <c r="AQ2744" i="2" a="1"/>
  <c r="AQ2744" i="2" s="1"/>
  <c r="AP2744" i="2" a="1"/>
  <c r="AP2744" i="2" s="1"/>
  <c r="AO2744" i="2"/>
  <c r="AO2744" i="2" a="1"/>
  <c r="AX2743" i="2" a="1"/>
  <c r="AX2743" i="2" s="1"/>
  <c r="AW2743" i="2" a="1"/>
  <c r="AW2743" i="2" s="1"/>
  <c r="AV2743" i="2"/>
  <c r="AV2743" i="2" a="1"/>
  <c r="AU2743" i="2"/>
  <c r="AU2743" i="2" a="1"/>
  <c r="AT2743" i="2"/>
  <c r="AT2743" i="2" a="1"/>
  <c r="AS2743" i="2"/>
  <c r="AS2743" i="2" a="1"/>
  <c r="AR2743" i="2" a="1"/>
  <c r="AR2743" i="2" s="1"/>
  <c r="AQ2743" i="2" a="1"/>
  <c r="AQ2743" i="2" s="1"/>
  <c r="AP2743" i="2" a="1"/>
  <c r="AP2743" i="2" s="1"/>
  <c r="AO2743" i="2" a="1"/>
  <c r="AO2743" i="2" s="1"/>
  <c r="AX2742" i="2" a="1"/>
  <c r="AX2742" i="2" s="1"/>
  <c r="AW2742" i="2"/>
  <c r="AW2742" i="2" a="1"/>
  <c r="AV2742" i="2" a="1"/>
  <c r="AV2742" i="2" s="1"/>
  <c r="AU2742" i="2"/>
  <c r="AU2742" i="2" a="1"/>
  <c r="AT2742" i="2" a="1"/>
  <c r="AT2742" i="2" s="1"/>
  <c r="AS2742" i="2" a="1"/>
  <c r="AS2742" i="2" s="1"/>
  <c r="AR2742" i="2" a="1"/>
  <c r="AR2742" i="2" s="1"/>
  <c r="AQ2742" i="2"/>
  <c r="AQ2742" i="2" a="1"/>
  <c r="AP2742" i="2" a="1"/>
  <c r="AP2742" i="2" s="1"/>
  <c r="AO2742" i="2" a="1"/>
  <c r="AO2742" i="2" s="1"/>
  <c r="AX2741" i="2"/>
  <c r="AX2741" i="2" a="1"/>
  <c r="AW2741" i="2"/>
  <c r="AW2741" i="2" a="1"/>
  <c r="AV2741" i="2" a="1"/>
  <c r="AV2741" i="2" s="1"/>
  <c r="AU2741" i="2" a="1"/>
  <c r="AU2741" i="2" s="1"/>
  <c r="AT2741" i="2" a="1"/>
  <c r="AT2741" i="2" s="1"/>
  <c r="AS2741" i="2"/>
  <c r="AS2741" i="2" a="1"/>
  <c r="AR2741" i="2"/>
  <c r="AR2741" i="2" a="1"/>
  <c r="AQ2741" i="2" a="1"/>
  <c r="AQ2741" i="2" s="1"/>
  <c r="AP2741" i="2" a="1"/>
  <c r="AP2741" i="2" s="1"/>
  <c r="AO2741" i="2"/>
  <c r="AO2741" i="2" a="1"/>
  <c r="AX2740" i="2" a="1"/>
  <c r="AX2740" i="2" s="1"/>
  <c r="AW2740" i="2"/>
  <c r="AW2740" i="2" a="1"/>
  <c r="AV2740" i="2" a="1"/>
  <c r="AV2740" i="2" s="1"/>
  <c r="AU2740" i="2" a="1"/>
  <c r="AU2740" i="2" s="1"/>
  <c r="AT2740" i="2"/>
  <c r="AT2740" i="2" a="1"/>
  <c r="AS2740" i="2"/>
  <c r="AS2740" i="2" a="1"/>
  <c r="AR2740" i="2" a="1"/>
  <c r="AR2740" i="2" s="1"/>
  <c r="AQ2740" i="2" a="1"/>
  <c r="AQ2740" i="2" s="1"/>
  <c r="AP2740" i="2" a="1"/>
  <c r="AP2740" i="2" s="1"/>
  <c r="AO2740" i="2" a="1"/>
  <c r="AO2740" i="2" s="1"/>
  <c r="AX2739" i="2" a="1"/>
  <c r="AX2739" i="2" s="1"/>
  <c r="AW2739" i="2"/>
  <c r="AW2739" i="2" a="1"/>
  <c r="AV2739" i="2"/>
  <c r="AV2739" i="2" a="1"/>
  <c r="AU2739" i="2"/>
  <c r="AU2739" i="2" a="1"/>
  <c r="AT2739" i="2" a="1"/>
  <c r="AT2739" i="2" s="1"/>
  <c r="AS2739" i="2" a="1"/>
  <c r="AS2739" i="2" s="1"/>
  <c r="AR2739" i="2" a="1"/>
  <c r="AR2739" i="2" s="1"/>
  <c r="AQ2739" i="2" a="1"/>
  <c r="AQ2739" i="2" s="1"/>
  <c r="AP2739" i="2" a="1"/>
  <c r="AP2739" i="2" s="1"/>
  <c r="AO2739" i="2" a="1"/>
  <c r="AO2739" i="2" s="1"/>
  <c r="AX2738" i="2" a="1"/>
  <c r="AX2738" i="2" s="1"/>
  <c r="AW2738" i="2" a="1"/>
  <c r="AW2738" i="2" s="1"/>
  <c r="AV2738" i="2" a="1"/>
  <c r="AV2738" i="2" s="1"/>
  <c r="AU2738" i="2" a="1"/>
  <c r="AU2738" i="2" s="1"/>
  <c r="AT2738" i="2" a="1"/>
  <c r="AT2738" i="2" s="1"/>
  <c r="AS2738" i="2"/>
  <c r="AS2738" i="2" a="1"/>
  <c r="AR2738" i="2" a="1"/>
  <c r="AR2738" i="2" s="1"/>
  <c r="AQ2738" i="2"/>
  <c r="AQ2738" i="2" a="1"/>
  <c r="AP2738" i="2" a="1"/>
  <c r="AP2738" i="2" s="1"/>
  <c r="AO2738" i="2" a="1"/>
  <c r="AO2738" i="2" s="1"/>
  <c r="AX2737" i="2"/>
  <c r="AX2737" i="2" a="1"/>
  <c r="AW2737" i="2" a="1"/>
  <c r="AW2737" i="2" s="1"/>
  <c r="AV2737" i="2" a="1"/>
  <c r="AV2737" i="2" s="1"/>
  <c r="AU2737" i="2"/>
  <c r="AU2737" i="2" a="1"/>
  <c r="AT2737" i="2" a="1"/>
  <c r="AT2737" i="2" s="1"/>
  <c r="AS2737" i="2" a="1"/>
  <c r="AS2737" i="2" s="1"/>
  <c r="AR2737" i="2"/>
  <c r="AR2737" i="2" a="1"/>
  <c r="AQ2737" i="2"/>
  <c r="AQ2737" i="2" a="1"/>
  <c r="AP2737" i="2"/>
  <c r="AP2737" i="2" a="1"/>
  <c r="AO2737" i="2" a="1"/>
  <c r="AO2737" i="2" s="1"/>
  <c r="AX2736" i="2" a="1"/>
  <c r="AX2736" i="2" s="1"/>
  <c r="AW2736" i="2" a="1"/>
  <c r="AW2736" i="2" s="1"/>
  <c r="AV2736" i="2" a="1"/>
  <c r="AV2736" i="2" s="1"/>
  <c r="AU2736" i="2" a="1"/>
  <c r="AU2736" i="2" s="1"/>
  <c r="AT2736" i="2" a="1"/>
  <c r="AT2736" i="2" s="1"/>
  <c r="AS2736" i="2"/>
  <c r="AS2736" i="2" a="1"/>
  <c r="AR2736" i="2"/>
  <c r="AR2736" i="2" a="1"/>
  <c r="AQ2736" i="2"/>
  <c r="AQ2736" i="2" a="1"/>
  <c r="AP2736" i="2" a="1"/>
  <c r="AP2736" i="2" s="1"/>
  <c r="AO2736" i="2" a="1"/>
  <c r="AO2736" i="2" s="1"/>
  <c r="AX2735" i="2" a="1"/>
  <c r="AX2735" i="2" s="1"/>
  <c r="AW2735" i="2" a="1"/>
  <c r="AW2735" i="2" s="1"/>
  <c r="AV2735" i="2" a="1"/>
  <c r="AV2735" i="2" s="1"/>
  <c r="AU2735" i="2" a="1"/>
  <c r="AU2735" i="2" s="1"/>
  <c r="AT2735" i="2"/>
  <c r="AT2735" i="2" a="1"/>
  <c r="AS2735" i="2"/>
  <c r="AS2735" i="2" a="1"/>
  <c r="AR2735" i="2" a="1"/>
  <c r="AR2735" i="2" s="1"/>
  <c r="AQ2735" i="2" a="1"/>
  <c r="AQ2735" i="2" s="1"/>
  <c r="AP2735" i="2" a="1"/>
  <c r="AP2735" i="2" s="1"/>
  <c r="AO2735" i="2"/>
  <c r="AO2735" i="2" a="1"/>
  <c r="AX2734" i="2" a="1"/>
  <c r="AX2734" i="2" s="1"/>
  <c r="AW2734" i="2" a="1"/>
  <c r="AW2734" i="2" s="1"/>
  <c r="AV2734" i="2" a="1"/>
  <c r="AV2734" i="2" s="1"/>
  <c r="AU2734" i="2"/>
  <c r="AU2734" i="2" a="1"/>
  <c r="AT2734" i="2" a="1"/>
  <c r="AT2734" i="2" s="1"/>
  <c r="AS2734" i="2" a="1"/>
  <c r="AS2734" i="2" s="1"/>
  <c r="AR2734" i="2" a="1"/>
  <c r="AR2734" i="2" s="1"/>
  <c r="AQ2734" i="2"/>
  <c r="AQ2734" i="2" a="1"/>
  <c r="AP2734" i="2"/>
  <c r="AP2734" i="2" a="1"/>
  <c r="AO2734" i="2"/>
  <c r="AO2734" i="2" a="1"/>
  <c r="AX2733" i="2" a="1"/>
  <c r="AX2733" i="2" s="1"/>
  <c r="AW2733" i="2" a="1"/>
  <c r="AW2733" i="2" s="1"/>
  <c r="AV2733" i="2" a="1"/>
  <c r="AV2733" i="2" s="1"/>
  <c r="AU2733" i="2" a="1"/>
  <c r="AU2733" i="2" s="1"/>
  <c r="AT2733" i="2" a="1"/>
  <c r="AT2733" i="2" s="1"/>
  <c r="AS2733" i="2"/>
  <c r="AS2733" i="2" a="1"/>
  <c r="AR2733" i="2" a="1"/>
  <c r="AR2733" i="2" s="1"/>
  <c r="AQ2733" i="2"/>
  <c r="AQ2733" i="2" a="1"/>
  <c r="AP2733" i="2" a="1"/>
  <c r="AP2733" i="2" s="1"/>
  <c r="AO2733" i="2" a="1"/>
  <c r="AO2733" i="2" s="1"/>
  <c r="AX2732" i="2" a="1"/>
  <c r="AX2732" i="2" s="1"/>
  <c r="AW2732" i="2" a="1"/>
  <c r="AW2732" i="2" s="1"/>
  <c r="AV2732" i="2" a="1"/>
  <c r="AV2732" i="2" s="1"/>
  <c r="AU2732" i="2"/>
  <c r="AU2732" i="2" a="1"/>
  <c r="AT2732" i="2"/>
  <c r="AT2732" i="2" a="1"/>
  <c r="AS2732" i="2" a="1"/>
  <c r="AS2732" i="2" s="1"/>
  <c r="AR2732" i="2" a="1"/>
  <c r="AR2732" i="2" s="1"/>
  <c r="AQ2732" i="2" a="1"/>
  <c r="AQ2732" i="2" s="1"/>
  <c r="AP2732" i="2" a="1"/>
  <c r="AP2732" i="2" s="1"/>
  <c r="AO2732" i="2"/>
  <c r="AO2732" i="2" a="1"/>
  <c r="AX2731" i="2" a="1"/>
  <c r="AX2731" i="2" s="1"/>
  <c r="AW2731" i="2"/>
  <c r="AW2731" i="2" a="1"/>
  <c r="AV2731" i="2"/>
  <c r="AV2731" i="2" a="1"/>
  <c r="AU2731" i="2"/>
  <c r="AU2731" i="2" a="1"/>
  <c r="AT2731" i="2" a="1"/>
  <c r="AT2731" i="2" s="1"/>
  <c r="AS2731" i="2" a="1"/>
  <c r="AS2731" i="2" s="1"/>
  <c r="AR2731" i="2" a="1"/>
  <c r="AR2731" i="2" s="1"/>
  <c r="AQ2731" i="2"/>
  <c r="AQ2731" i="2" a="1"/>
  <c r="AP2731" i="2" a="1"/>
  <c r="AP2731" i="2" s="1"/>
  <c r="AO2731" i="2" a="1"/>
  <c r="AO2731" i="2" s="1"/>
  <c r="AX2730" i="2"/>
  <c r="AX2730" i="2" a="1"/>
  <c r="AW2730" i="2" a="1"/>
  <c r="AW2730" i="2" s="1"/>
  <c r="AV2730" i="2"/>
  <c r="AV2730" i="2" a="1"/>
  <c r="AU2730" i="2"/>
  <c r="AU2730" i="2" a="1"/>
  <c r="AT2730" i="2" a="1"/>
  <c r="AT2730" i="2" s="1"/>
  <c r="AS2730" i="2"/>
  <c r="AS2730" i="2" a="1"/>
  <c r="AR2730" i="2" a="1"/>
  <c r="AR2730" i="2" s="1"/>
  <c r="AQ2730" i="2" a="1"/>
  <c r="AQ2730" i="2" s="1"/>
  <c r="AP2730" i="2" a="1"/>
  <c r="AP2730" i="2" s="1"/>
  <c r="AO2730" i="2"/>
  <c r="AO2730" i="2" a="1"/>
  <c r="AX2729" i="2"/>
  <c r="AX2729" i="2" a="1"/>
  <c r="AW2729" i="2" a="1"/>
  <c r="AW2729" i="2" s="1"/>
  <c r="AV2729" i="2" a="1"/>
  <c r="AV2729" i="2" s="1"/>
  <c r="AU2729" i="2"/>
  <c r="AU2729" i="2" a="1"/>
  <c r="AT2729" i="2" a="1"/>
  <c r="AT2729" i="2" s="1"/>
  <c r="AS2729" i="2" a="1"/>
  <c r="AS2729" i="2" s="1"/>
  <c r="AR2729" i="2" a="1"/>
  <c r="AR2729" i="2" s="1"/>
  <c r="AQ2729" i="2" a="1"/>
  <c r="AQ2729" i="2" s="1"/>
  <c r="AP2729" i="2"/>
  <c r="AP2729" i="2" a="1"/>
  <c r="AO2729" i="2"/>
  <c r="AO2729" i="2" a="1"/>
  <c r="AX2728" i="2" a="1"/>
  <c r="AX2728" i="2" s="1"/>
  <c r="AW2728" i="2" a="1"/>
  <c r="AW2728" i="2" s="1"/>
  <c r="AV2728" i="2" a="1"/>
  <c r="AV2728" i="2" s="1"/>
  <c r="AU2728" i="2"/>
  <c r="AU2728" i="2" a="1"/>
  <c r="AT2728" i="2"/>
  <c r="AT2728" i="2" a="1"/>
  <c r="AS2728" i="2" a="1"/>
  <c r="AS2728" i="2" s="1"/>
  <c r="AR2728" i="2" a="1"/>
  <c r="AR2728" i="2" s="1"/>
  <c r="AQ2728" i="2"/>
  <c r="AQ2728" i="2" a="1"/>
  <c r="AP2728" i="2" a="1"/>
  <c r="AP2728" i="2" s="1"/>
  <c r="AO2728" i="2" a="1"/>
  <c r="AO2728" i="2" s="1"/>
  <c r="AX2727" i="2" a="1"/>
  <c r="AX2727" i="2" s="1"/>
  <c r="AW2727" i="2"/>
  <c r="AW2727" i="2" a="1"/>
  <c r="AV2727" i="2" a="1"/>
  <c r="AV2727" i="2" s="1"/>
  <c r="AU2727" i="2" a="1"/>
  <c r="AU2727" i="2" s="1"/>
  <c r="AT2727" i="2" a="1"/>
  <c r="AT2727" i="2" s="1"/>
  <c r="AS2727" i="2" a="1"/>
  <c r="AS2727" i="2" s="1"/>
  <c r="AR2727" i="2" a="1"/>
  <c r="AR2727" i="2" s="1"/>
  <c r="AQ2727" i="2" a="1"/>
  <c r="AQ2727" i="2" s="1"/>
  <c r="AP2727" i="2" a="1"/>
  <c r="AP2727" i="2" s="1"/>
  <c r="AO2727" i="2" a="1"/>
  <c r="AO2727" i="2" s="1"/>
  <c r="AX2726" i="2" a="1"/>
  <c r="AX2726" i="2" s="1"/>
  <c r="AW2726" i="2" a="1"/>
  <c r="AW2726" i="2" s="1"/>
  <c r="AV2726" i="2" a="1"/>
  <c r="AV2726" i="2" s="1"/>
  <c r="AU2726" i="2" a="1"/>
  <c r="AU2726" i="2" s="1"/>
  <c r="AT2726" i="2" a="1"/>
  <c r="AT2726" i="2" s="1"/>
  <c r="AS2726" i="2" a="1"/>
  <c r="AS2726" i="2" s="1"/>
  <c r="AR2726" i="2" a="1"/>
  <c r="AR2726" i="2" s="1"/>
  <c r="AQ2726" i="2" a="1"/>
  <c r="AQ2726" i="2" s="1"/>
  <c r="AP2726" i="2" a="1"/>
  <c r="AP2726" i="2" s="1"/>
  <c r="AO2726" i="2"/>
  <c r="AO2726" i="2" a="1"/>
  <c r="AX2725" i="2" a="1"/>
  <c r="AX2725" i="2" s="1"/>
  <c r="AW2725" i="2" a="1"/>
  <c r="AW2725" i="2" s="1"/>
  <c r="AV2725" i="2" a="1"/>
  <c r="AV2725" i="2" s="1"/>
  <c r="AU2725" i="2"/>
  <c r="AU2725" i="2" a="1"/>
  <c r="AT2725" i="2" a="1"/>
  <c r="AT2725" i="2" s="1"/>
  <c r="AS2725" i="2"/>
  <c r="AS2725" i="2" a="1"/>
  <c r="AR2725" i="2"/>
  <c r="AR2725" i="2" a="1"/>
  <c r="AQ2725" i="2" a="1"/>
  <c r="AQ2725" i="2" s="1"/>
  <c r="AP2725" i="2" a="1"/>
  <c r="AP2725" i="2" s="1"/>
  <c r="AO2725" i="2" a="1"/>
  <c r="AO2725" i="2" s="1"/>
  <c r="AX2724" i="2" a="1"/>
  <c r="AX2724" i="2" s="1"/>
  <c r="AW2724" i="2"/>
  <c r="AW2724" i="2" a="1"/>
  <c r="AV2724" i="2" a="1"/>
  <c r="AV2724" i="2" s="1"/>
  <c r="AU2724" i="2" a="1"/>
  <c r="AU2724" i="2" s="1"/>
  <c r="AT2724" i="2"/>
  <c r="AT2724" i="2" a="1"/>
  <c r="AS2724" i="2"/>
  <c r="AS2724" i="2" a="1"/>
  <c r="AR2724" i="2"/>
  <c r="AR2724" i="2" a="1"/>
  <c r="AQ2724" i="2" a="1"/>
  <c r="AQ2724" i="2" s="1"/>
  <c r="AP2724" i="2" a="1"/>
  <c r="AP2724" i="2" s="1"/>
  <c r="AO2724" i="2" a="1"/>
  <c r="AO2724" i="2" s="1"/>
  <c r="AX2723" i="2" a="1"/>
  <c r="AX2723" i="2" s="1"/>
  <c r="AW2723" i="2" a="1"/>
  <c r="AW2723" i="2" s="1"/>
  <c r="AV2723" i="2" a="1"/>
  <c r="AV2723" i="2" s="1"/>
  <c r="AU2723" i="2"/>
  <c r="AU2723" i="2" a="1"/>
  <c r="AT2723" i="2"/>
  <c r="AT2723" i="2" a="1"/>
  <c r="AS2723" i="2" a="1"/>
  <c r="AS2723" i="2" s="1"/>
  <c r="AR2723" i="2" a="1"/>
  <c r="AR2723" i="2" s="1"/>
  <c r="AQ2723" i="2"/>
  <c r="AQ2723" i="2" a="1"/>
  <c r="AP2723" i="2" a="1"/>
  <c r="AP2723" i="2" s="1"/>
  <c r="AO2723" i="2"/>
  <c r="AO2723" i="2" a="1"/>
  <c r="AX2722" i="2" a="1"/>
  <c r="AX2722" i="2" s="1"/>
  <c r="AW2722" i="2" a="1"/>
  <c r="AW2722" i="2" s="1"/>
  <c r="AV2722" i="2"/>
  <c r="AV2722" i="2" a="1"/>
  <c r="AU2722" i="2" a="1"/>
  <c r="AU2722" i="2" s="1"/>
  <c r="AT2722" i="2" a="1"/>
  <c r="AT2722" i="2" s="1"/>
  <c r="AS2722" i="2"/>
  <c r="AS2722" i="2" a="1"/>
  <c r="AR2722" i="2" a="1"/>
  <c r="AR2722" i="2" s="1"/>
  <c r="AQ2722" i="2"/>
  <c r="AQ2722" i="2" a="1"/>
  <c r="AP2722" i="2"/>
  <c r="AP2722" i="2" a="1"/>
  <c r="AO2722" i="2" a="1"/>
  <c r="AO2722" i="2" s="1"/>
  <c r="AX2721" i="2" a="1"/>
  <c r="AX2721" i="2" s="1"/>
  <c r="AW2721" i="2"/>
  <c r="AW2721" i="2" a="1"/>
  <c r="AV2721" i="2" a="1"/>
  <c r="AV2721" i="2" s="1"/>
  <c r="AU2721" i="2" a="1"/>
  <c r="AU2721" i="2" s="1"/>
  <c r="AT2721" i="2" a="1"/>
  <c r="AT2721" i="2" s="1"/>
  <c r="AS2721" i="2" a="1"/>
  <c r="AS2721" i="2" s="1"/>
  <c r="AR2721" i="2"/>
  <c r="AR2721" i="2" a="1"/>
  <c r="AQ2721" i="2" a="1"/>
  <c r="AQ2721" i="2" s="1"/>
  <c r="AP2721" i="2" a="1"/>
  <c r="AP2721" i="2" s="1"/>
  <c r="AO2721" i="2" a="1"/>
  <c r="AO2721" i="2" s="1"/>
  <c r="AX2720" i="2" a="1"/>
  <c r="AX2720" i="2" s="1"/>
  <c r="AW2720" i="2" a="1"/>
  <c r="AW2720" i="2" s="1"/>
  <c r="AV2720" i="2" a="1"/>
  <c r="AV2720" i="2" s="1"/>
  <c r="AU2720" i="2" a="1"/>
  <c r="AU2720" i="2" s="1"/>
  <c r="AT2720" i="2" a="1"/>
  <c r="AT2720" i="2" s="1"/>
  <c r="AS2720" i="2"/>
  <c r="AS2720" i="2" a="1"/>
  <c r="AR2720" i="2"/>
  <c r="AR2720" i="2" a="1"/>
  <c r="AQ2720" i="2" a="1"/>
  <c r="AQ2720" i="2" s="1"/>
  <c r="AP2720" i="2" a="1"/>
  <c r="AP2720" i="2" s="1"/>
  <c r="AO2720" i="2" a="1"/>
  <c r="AO2720" i="2" s="1"/>
  <c r="AX2719" i="2" a="1"/>
  <c r="AX2719" i="2" s="1"/>
  <c r="AW2719" i="2" a="1"/>
  <c r="AW2719" i="2" s="1"/>
  <c r="AV2719" i="2" a="1"/>
  <c r="AV2719" i="2" s="1"/>
  <c r="AU2719" i="2" a="1"/>
  <c r="AU2719" i="2" s="1"/>
  <c r="AT2719" i="2" a="1"/>
  <c r="AT2719" i="2" s="1"/>
  <c r="AS2719" i="2"/>
  <c r="AS2719" i="2" a="1"/>
  <c r="AR2719" i="2" a="1"/>
  <c r="AR2719" i="2" s="1"/>
  <c r="AQ2719" i="2"/>
  <c r="AQ2719" i="2" a="1"/>
  <c r="AP2719" i="2" a="1"/>
  <c r="AP2719" i="2" s="1"/>
  <c r="AO2719" i="2"/>
  <c r="AO2719" i="2" a="1"/>
  <c r="AX2718" i="2"/>
  <c r="AX2718" i="2" a="1"/>
  <c r="AW2718" i="2" a="1"/>
  <c r="AW2718" i="2" s="1"/>
  <c r="AV2718" i="2" a="1"/>
  <c r="AV2718" i="2" s="1"/>
  <c r="AU2718" i="2" a="1"/>
  <c r="AU2718" i="2" s="1"/>
  <c r="AT2718" i="2" a="1"/>
  <c r="AT2718" i="2" s="1"/>
  <c r="AS2718" i="2"/>
  <c r="AS2718" i="2" a="1"/>
  <c r="AR2718" i="2" a="1"/>
  <c r="AR2718" i="2" s="1"/>
  <c r="AQ2718" i="2" a="1"/>
  <c r="AQ2718" i="2" s="1"/>
  <c r="AP2718" i="2"/>
  <c r="AP2718" i="2" a="1"/>
  <c r="AO2718" i="2"/>
  <c r="AO2718" i="2" a="1"/>
  <c r="AX2717" i="2"/>
  <c r="AX2717" i="2" a="1"/>
  <c r="AW2717" i="2"/>
  <c r="AW2717" i="2" a="1"/>
  <c r="AV2717" i="2" a="1"/>
  <c r="AV2717" i="2" s="1"/>
  <c r="AU2717" i="2" a="1"/>
  <c r="AU2717" i="2" s="1"/>
  <c r="AT2717" i="2" a="1"/>
  <c r="AT2717" i="2" s="1"/>
  <c r="AS2717" i="2" a="1"/>
  <c r="AS2717" i="2" s="1"/>
  <c r="AR2717" i="2" a="1"/>
  <c r="AR2717" i="2" s="1"/>
  <c r="AQ2717" i="2"/>
  <c r="AQ2717" i="2" a="1"/>
  <c r="AP2717" i="2" a="1"/>
  <c r="AP2717" i="2" s="1"/>
  <c r="AO2717" i="2"/>
  <c r="AO2717" i="2" a="1"/>
  <c r="AX2716" i="2" a="1"/>
  <c r="AX2716" i="2" s="1"/>
  <c r="AW2716" i="2" a="1"/>
  <c r="AW2716" i="2" s="1"/>
  <c r="AV2716" i="2" a="1"/>
  <c r="AV2716" i="2" s="1"/>
  <c r="AU2716" i="2"/>
  <c r="AU2716" i="2" a="1"/>
  <c r="AT2716" i="2" a="1"/>
  <c r="AT2716" i="2" s="1"/>
  <c r="AS2716" i="2" a="1"/>
  <c r="AS2716" i="2" s="1"/>
  <c r="AR2716" i="2"/>
  <c r="AR2716" i="2" a="1"/>
  <c r="AQ2716" i="2"/>
  <c r="AQ2716" i="2" a="1"/>
  <c r="AP2716" i="2" a="1"/>
  <c r="AP2716" i="2" s="1"/>
  <c r="AO2716" i="2" a="1"/>
  <c r="AO2716" i="2" s="1"/>
  <c r="AX2715" i="2" a="1"/>
  <c r="AX2715" i="2" s="1"/>
  <c r="AW2715" i="2"/>
  <c r="AW2715" i="2" a="1"/>
  <c r="AV2715" i="2"/>
  <c r="AV2715" i="2" a="1"/>
  <c r="AU2715" i="2" a="1"/>
  <c r="AU2715" i="2" s="1"/>
  <c r="AT2715" i="2" a="1"/>
  <c r="AT2715" i="2" s="1"/>
  <c r="AS2715" i="2"/>
  <c r="AS2715" i="2" a="1"/>
  <c r="AR2715" i="2" a="1"/>
  <c r="AR2715" i="2" s="1"/>
  <c r="AQ2715" i="2"/>
  <c r="AQ2715" i="2" a="1"/>
  <c r="AP2715" i="2" a="1"/>
  <c r="AP2715" i="2" s="1"/>
  <c r="AO2715" i="2"/>
  <c r="AO2715" i="2" a="1"/>
  <c r="AX2714" i="2" a="1"/>
  <c r="AX2714" i="2" s="1"/>
  <c r="AW2714" i="2"/>
  <c r="AW2714" i="2" a="1"/>
  <c r="AV2714" i="2" a="1"/>
  <c r="AV2714" i="2" s="1"/>
  <c r="AU2714" i="2" a="1"/>
  <c r="AU2714" i="2" s="1"/>
  <c r="AT2714" i="2" a="1"/>
  <c r="AT2714" i="2" s="1"/>
  <c r="AS2714" i="2" a="1"/>
  <c r="AS2714" i="2" s="1"/>
  <c r="AR2714" i="2" a="1"/>
  <c r="AR2714" i="2" s="1"/>
  <c r="AQ2714" i="2" a="1"/>
  <c r="AQ2714" i="2" s="1"/>
  <c r="AP2714" i="2"/>
  <c r="AP2714" i="2" a="1"/>
  <c r="AO2714" i="2"/>
  <c r="AO2714" i="2" a="1"/>
  <c r="AX2713" i="2" a="1"/>
  <c r="AX2713" i="2" s="1"/>
  <c r="AW2713" i="2" a="1"/>
  <c r="AW2713" i="2" s="1"/>
  <c r="AV2713" i="2" a="1"/>
  <c r="AV2713" i="2" s="1"/>
  <c r="AU2713" i="2" a="1"/>
  <c r="AU2713" i="2" s="1"/>
  <c r="AT2713" i="2" a="1"/>
  <c r="AT2713" i="2" s="1"/>
  <c r="AS2713" i="2" a="1"/>
  <c r="AS2713" i="2" s="1"/>
  <c r="AR2713" i="2" a="1"/>
  <c r="AR2713" i="2" s="1"/>
  <c r="AQ2713" i="2" a="1"/>
  <c r="AQ2713" i="2" s="1"/>
  <c r="AP2713" i="2" a="1"/>
  <c r="AP2713" i="2" s="1"/>
  <c r="AO2713" i="2" a="1"/>
  <c r="AO2713" i="2" s="1"/>
  <c r="AX2712" i="2" a="1"/>
  <c r="AX2712" i="2" s="1"/>
  <c r="AW2712" i="2"/>
  <c r="AW2712" i="2" a="1"/>
  <c r="AV2712" i="2" a="1"/>
  <c r="AV2712" i="2" s="1"/>
  <c r="AU2712" i="2"/>
  <c r="AU2712" i="2" a="1"/>
  <c r="AT2712" i="2" a="1"/>
  <c r="AT2712" i="2" s="1"/>
  <c r="AS2712" i="2" a="1"/>
  <c r="AS2712" i="2" s="1"/>
  <c r="AR2712" i="2" a="1"/>
  <c r="AR2712" i="2" s="1"/>
  <c r="AQ2712" i="2" a="1"/>
  <c r="AQ2712" i="2" s="1"/>
  <c r="AP2712" i="2" a="1"/>
  <c r="AP2712" i="2" s="1"/>
  <c r="AO2712" i="2"/>
  <c r="AO2712" i="2" a="1"/>
  <c r="AX2711" i="2" a="1"/>
  <c r="AX2711" i="2" s="1"/>
  <c r="AW2711" i="2" a="1"/>
  <c r="AW2711" i="2" s="1"/>
  <c r="AV2711" i="2"/>
  <c r="AV2711" i="2" a="1"/>
  <c r="AU2711" i="2"/>
  <c r="AU2711" i="2" a="1"/>
  <c r="AT2711" i="2"/>
  <c r="AT2711" i="2" a="1"/>
  <c r="AS2711" i="2" a="1"/>
  <c r="AS2711" i="2" s="1"/>
  <c r="AR2711" i="2" a="1"/>
  <c r="AR2711" i="2" s="1"/>
  <c r="AQ2711" i="2"/>
  <c r="AQ2711" i="2" a="1"/>
  <c r="AP2711" i="2" a="1"/>
  <c r="AP2711" i="2" s="1"/>
  <c r="AO2711" i="2" a="1"/>
  <c r="AO2711" i="2" s="1"/>
  <c r="AX2710" i="2" a="1"/>
  <c r="AX2710" i="2" s="1"/>
  <c r="AW2710" i="2"/>
  <c r="AW2710" i="2" a="1"/>
  <c r="AV2710" i="2"/>
  <c r="AV2710" i="2" a="1"/>
  <c r="AU2710" i="2"/>
  <c r="AU2710" i="2" a="1"/>
  <c r="AT2710" i="2" a="1"/>
  <c r="AT2710" i="2" s="1"/>
  <c r="AS2710" i="2" a="1"/>
  <c r="AS2710" i="2" s="1"/>
  <c r="AR2710" i="2" a="1"/>
  <c r="AR2710" i="2" s="1"/>
  <c r="AQ2710" i="2" a="1"/>
  <c r="AQ2710" i="2" s="1"/>
  <c r="AP2710" i="2" a="1"/>
  <c r="AP2710" i="2" s="1"/>
  <c r="AO2710" i="2" a="1"/>
  <c r="AO2710" i="2" s="1"/>
  <c r="AX2709" i="2"/>
  <c r="AX2709" i="2" a="1"/>
  <c r="AW2709" i="2" a="1"/>
  <c r="AW2709" i="2" s="1"/>
  <c r="AV2709" i="2" a="1"/>
  <c r="AV2709" i="2" s="1"/>
  <c r="AU2709" i="2" a="1"/>
  <c r="AU2709" i="2" s="1"/>
  <c r="AT2709" i="2" a="1"/>
  <c r="AT2709" i="2" s="1"/>
  <c r="AS2709" i="2"/>
  <c r="AS2709" i="2" a="1"/>
  <c r="AR2709" i="2" a="1"/>
  <c r="AR2709" i="2" s="1"/>
  <c r="AQ2709" i="2" a="1"/>
  <c r="AQ2709" i="2" s="1"/>
  <c r="AP2709" i="2" a="1"/>
  <c r="AP2709" i="2" s="1"/>
  <c r="AO2709" i="2"/>
  <c r="AO2709" i="2" a="1"/>
  <c r="AX2708" i="2" a="1"/>
  <c r="AX2708" i="2" s="1"/>
  <c r="AW2708" i="2" a="1"/>
  <c r="AW2708" i="2" s="1"/>
  <c r="AV2708" i="2" a="1"/>
  <c r="AV2708" i="2" s="1"/>
  <c r="AU2708" i="2"/>
  <c r="AU2708" i="2" a="1"/>
  <c r="AT2708" i="2"/>
  <c r="AT2708" i="2" a="1"/>
  <c r="AS2708" i="2"/>
  <c r="AS2708" i="2" a="1"/>
  <c r="AR2708" i="2" a="1"/>
  <c r="AR2708" i="2" s="1"/>
  <c r="AQ2708" i="2" a="1"/>
  <c r="AQ2708" i="2" s="1"/>
  <c r="AP2708" i="2" a="1"/>
  <c r="AP2708" i="2" s="1"/>
  <c r="AO2708" i="2" a="1"/>
  <c r="AO2708" i="2" s="1"/>
  <c r="AX2707" i="2" a="1"/>
  <c r="AX2707" i="2" s="1"/>
  <c r="AW2707" i="2" a="1"/>
  <c r="AW2707" i="2" s="1"/>
  <c r="AV2707" i="2" a="1"/>
  <c r="AV2707" i="2" s="1"/>
  <c r="AU2707" i="2"/>
  <c r="AU2707" i="2" a="1"/>
  <c r="AT2707" i="2" a="1"/>
  <c r="AT2707" i="2" s="1"/>
  <c r="AS2707" i="2" a="1"/>
  <c r="AS2707" i="2" s="1"/>
  <c r="AR2707" i="2" a="1"/>
  <c r="AR2707" i="2" s="1"/>
  <c r="AQ2707" i="2" a="1"/>
  <c r="AQ2707" i="2" s="1"/>
  <c r="AP2707" i="2" a="1"/>
  <c r="AP2707" i="2" s="1"/>
  <c r="AO2707" i="2" a="1"/>
  <c r="AO2707" i="2" s="1"/>
  <c r="AX2706" i="2"/>
  <c r="AX2706" i="2" a="1"/>
  <c r="AW2706" i="2" a="1"/>
  <c r="AW2706" i="2" s="1"/>
  <c r="AV2706" i="2"/>
  <c r="AV2706" i="2" a="1"/>
  <c r="AU2706" i="2" a="1"/>
  <c r="AU2706" i="2" s="1"/>
  <c r="AT2706" i="2" a="1"/>
  <c r="AT2706" i="2" s="1"/>
  <c r="AS2706" i="2"/>
  <c r="AS2706" i="2" a="1"/>
  <c r="AR2706" i="2" a="1"/>
  <c r="AR2706" i="2" s="1"/>
  <c r="AQ2706" i="2"/>
  <c r="AQ2706" i="2" a="1"/>
  <c r="AP2706" i="2"/>
  <c r="AP2706" i="2" a="1"/>
  <c r="AO2706" i="2"/>
  <c r="AO2706" i="2" a="1"/>
  <c r="AX2705" i="2" a="1"/>
  <c r="AX2705" i="2" s="1"/>
  <c r="AW2705" i="2"/>
  <c r="AW2705" i="2" a="1"/>
  <c r="AV2705" i="2" a="1"/>
  <c r="AV2705" i="2" s="1"/>
  <c r="AU2705" i="2"/>
  <c r="AU2705" i="2" a="1"/>
  <c r="AT2705" i="2" a="1"/>
  <c r="AT2705" i="2" s="1"/>
  <c r="AS2705" i="2" a="1"/>
  <c r="AS2705" i="2" s="1"/>
  <c r="AR2705" i="2"/>
  <c r="AR2705" i="2" a="1"/>
  <c r="AQ2705" i="2" a="1"/>
  <c r="AQ2705" i="2" s="1"/>
  <c r="AP2705" i="2" a="1"/>
  <c r="AP2705" i="2" s="1"/>
  <c r="AO2705" i="2"/>
  <c r="AO2705" i="2" a="1"/>
  <c r="AX2704" i="2" a="1"/>
  <c r="AX2704" i="2" s="1"/>
  <c r="AW2704" i="2" a="1"/>
  <c r="AW2704" i="2" s="1"/>
  <c r="AV2704" i="2" a="1"/>
  <c r="AV2704" i="2" s="1"/>
  <c r="AU2704" i="2" a="1"/>
  <c r="AU2704" i="2" s="1"/>
  <c r="AT2704" i="2" a="1"/>
  <c r="AT2704" i="2" s="1"/>
  <c r="AS2704" i="2"/>
  <c r="AS2704" i="2" a="1"/>
  <c r="AR2704" i="2"/>
  <c r="AR2704" i="2" a="1"/>
  <c r="AQ2704" i="2" a="1"/>
  <c r="AQ2704" i="2" s="1"/>
  <c r="AP2704" i="2" a="1"/>
  <c r="AP2704" i="2" s="1"/>
  <c r="AO2704" i="2" a="1"/>
  <c r="AO2704" i="2" s="1"/>
  <c r="AX2703" i="2" a="1"/>
  <c r="AX2703" i="2" s="1"/>
  <c r="AW2703" i="2"/>
  <c r="AW2703" i="2" a="1"/>
  <c r="AV2703" i="2" a="1"/>
  <c r="AV2703" i="2" s="1"/>
  <c r="AU2703" i="2" a="1"/>
  <c r="AU2703" i="2" s="1"/>
  <c r="AT2703" i="2"/>
  <c r="AT2703" i="2" a="1"/>
  <c r="AS2703" i="2"/>
  <c r="AS2703" i="2" a="1"/>
  <c r="AR2703" i="2" a="1"/>
  <c r="AR2703" i="2" s="1"/>
  <c r="AQ2703" i="2" a="1"/>
  <c r="AQ2703" i="2" s="1"/>
  <c r="AP2703" i="2" a="1"/>
  <c r="AP2703" i="2" s="1"/>
  <c r="AO2703" i="2" a="1"/>
  <c r="AO2703" i="2" s="1"/>
  <c r="AX2702" i="2" a="1"/>
  <c r="AX2702" i="2" s="1"/>
  <c r="AW2702" i="2" a="1"/>
  <c r="AW2702" i="2" s="1"/>
  <c r="AV2702" i="2" a="1"/>
  <c r="AV2702" i="2" s="1"/>
  <c r="AU2702" i="2"/>
  <c r="AU2702" i="2" a="1"/>
  <c r="AT2702" i="2" a="1"/>
  <c r="AT2702" i="2" s="1"/>
  <c r="AS2702" i="2" a="1"/>
  <c r="AS2702" i="2" s="1"/>
  <c r="AR2702" i="2" a="1"/>
  <c r="AR2702" i="2" s="1"/>
  <c r="AQ2702" i="2"/>
  <c r="AQ2702" i="2" a="1"/>
  <c r="AP2702" i="2" a="1"/>
  <c r="AP2702" i="2" s="1"/>
  <c r="AO2702" i="2" a="1"/>
  <c r="AO2702" i="2" s="1"/>
  <c r="AX2701" i="2" a="1"/>
  <c r="AX2701" i="2" s="1"/>
  <c r="AW2701" i="2" a="1"/>
  <c r="AW2701" i="2" s="1"/>
  <c r="AV2701" i="2" a="1"/>
  <c r="AV2701" i="2" s="1"/>
  <c r="AU2701" i="2" a="1"/>
  <c r="AU2701" i="2" s="1"/>
  <c r="AT2701" i="2" a="1"/>
  <c r="AT2701" i="2" s="1"/>
  <c r="AS2701" i="2"/>
  <c r="AS2701" i="2" a="1"/>
  <c r="AR2701" i="2" a="1"/>
  <c r="AR2701" i="2" s="1"/>
  <c r="AQ2701" i="2" a="1"/>
  <c r="AQ2701" i="2" s="1"/>
  <c r="AP2701" i="2" a="1"/>
  <c r="AP2701" i="2" s="1"/>
  <c r="AO2701" i="2" a="1"/>
  <c r="AO2701" i="2" s="1"/>
  <c r="AX2700" i="2" a="1"/>
  <c r="AX2700" i="2" s="1"/>
  <c r="AW2700" i="2" a="1"/>
  <c r="AW2700" i="2" s="1"/>
  <c r="AV2700" i="2" a="1"/>
  <c r="AV2700" i="2" s="1"/>
  <c r="AU2700" i="2" a="1"/>
  <c r="AU2700" i="2" s="1"/>
  <c r="AT2700" i="2" a="1"/>
  <c r="AT2700" i="2" s="1"/>
  <c r="AS2700" i="2" a="1"/>
  <c r="AS2700" i="2" s="1"/>
  <c r="AR2700" i="2" a="1"/>
  <c r="AR2700" i="2" s="1"/>
  <c r="AQ2700" i="2" a="1"/>
  <c r="AQ2700" i="2" s="1"/>
  <c r="AP2700" i="2" a="1"/>
  <c r="AP2700" i="2" s="1"/>
  <c r="AO2700" i="2"/>
  <c r="AO2700" i="2" a="1"/>
  <c r="AX2699" i="2" a="1"/>
  <c r="AX2699" i="2" s="1"/>
  <c r="AW2699" i="2"/>
  <c r="AW2699" i="2" a="1"/>
  <c r="AV2699" i="2" a="1"/>
  <c r="AV2699" i="2" s="1"/>
  <c r="AU2699" i="2" a="1"/>
  <c r="AU2699" i="2" s="1"/>
  <c r="AT2699" i="2"/>
  <c r="AT2699" i="2" a="1"/>
  <c r="AS2699" i="2" a="1"/>
  <c r="AS2699" i="2" s="1"/>
  <c r="AR2699" i="2" a="1"/>
  <c r="AR2699" i="2" s="1"/>
  <c r="AQ2699" i="2"/>
  <c r="AQ2699" i="2" a="1"/>
  <c r="AP2699" i="2" a="1"/>
  <c r="AP2699" i="2" s="1"/>
  <c r="AO2699" i="2" a="1"/>
  <c r="AO2699" i="2" s="1"/>
  <c r="AX2698" i="2"/>
  <c r="AX2698" i="2" a="1"/>
  <c r="AW2698" i="2" a="1"/>
  <c r="AW2698" i="2" s="1"/>
  <c r="AV2698" i="2" a="1"/>
  <c r="AV2698" i="2" s="1"/>
  <c r="AU2698" i="2" a="1"/>
  <c r="AU2698" i="2" s="1"/>
  <c r="AT2698" i="2" a="1"/>
  <c r="AT2698" i="2" s="1"/>
  <c r="AS2698" i="2" a="1"/>
  <c r="AS2698" i="2" s="1"/>
  <c r="AR2698" i="2" a="1"/>
  <c r="AR2698" i="2" s="1"/>
  <c r="AQ2698" i="2" a="1"/>
  <c r="AQ2698" i="2" s="1"/>
  <c r="AP2698" i="2" a="1"/>
  <c r="AP2698" i="2" s="1"/>
  <c r="AO2698" i="2"/>
  <c r="AO2698" i="2" a="1"/>
  <c r="AX2697" i="2" a="1"/>
  <c r="AX2697" i="2" s="1"/>
  <c r="AW2697" i="2" a="1"/>
  <c r="AW2697" i="2" s="1"/>
  <c r="AV2697" i="2" a="1"/>
  <c r="AV2697" i="2" s="1"/>
  <c r="AU2697" i="2"/>
  <c r="AU2697" i="2" a="1"/>
  <c r="AT2697" i="2" a="1"/>
  <c r="AT2697" i="2" s="1"/>
  <c r="AS2697" i="2"/>
  <c r="AS2697" i="2" a="1"/>
  <c r="AR2697" i="2" a="1"/>
  <c r="AR2697" i="2" s="1"/>
  <c r="AQ2697" i="2" a="1"/>
  <c r="AQ2697" i="2" s="1"/>
  <c r="AP2697" i="2"/>
  <c r="AP2697" i="2" a="1"/>
  <c r="AO2697" i="2" a="1"/>
  <c r="AO2697" i="2" s="1"/>
  <c r="AX2696" i="2" a="1"/>
  <c r="AX2696" i="2" s="1"/>
  <c r="AW2696" i="2" a="1"/>
  <c r="AW2696" i="2" s="1"/>
  <c r="AV2696" i="2" a="1"/>
  <c r="AV2696" i="2" s="1"/>
  <c r="AU2696" i="2" a="1"/>
  <c r="AU2696" i="2" s="1"/>
  <c r="AT2696" i="2" a="1"/>
  <c r="AT2696" i="2" s="1"/>
  <c r="AS2696" i="2" a="1"/>
  <c r="AS2696" i="2" s="1"/>
  <c r="AR2696" i="2" a="1"/>
  <c r="AR2696" i="2" s="1"/>
  <c r="AQ2696" i="2"/>
  <c r="AQ2696" i="2" a="1"/>
  <c r="AP2696" i="2" a="1"/>
  <c r="AP2696" i="2" s="1"/>
  <c r="AO2696" i="2" a="1"/>
  <c r="AO2696" i="2" s="1"/>
  <c r="AX2695" i="2" a="1"/>
  <c r="AX2695" i="2" s="1"/>
  <c r="AW2695" i="2"/>
  <c r="AW2695" i="2" a="1"/>
  <c r="AV2695" i="2" a="1"/>
  <c r="AV2695" i="2" s="1"/>
  <c r="AU2695" i="2" a="1"/>
  <c r="AU2695" i="2" s="1"/>
  <c r="AT2695" i="2" a="1"/>
  <c r="AT2695" i="2" s="1"/>
  <c r="AS2695" i="2" a="1"/>
  <c r="AS2695" i="2" s="1"/>
  <c r="AR2695" i="2" a="1"/>
  <c r="AR2695" i="2" s="1"/>
  <c r="AQ2695" i="2" a="1"/>
  <c r="AQ2695" i="2" s="1"/>
  <c r="AP2695" i="2" a="1"/>
  <c r="AP2695" i="2" s="1"/>
  <c r="AO2695" i="2" a="1"/>
  <c r="AO2695" i="2" s="1"/>
  <c r="AX2694" i="2" a="1"/>
  <c r="AX2694" i="2" s="1"/>
  <c r="AW2694" i="2" a="1"/>
  <c r="AW2694" i="2" s="1"/>
  <c r="AV2694" i="2"/>
  <c r="AV2694" i="2" a="1"/>
  <c r="AU2694" i="2" a="1"/>
  <c r="AU2694" i="2" s="1"/>
  <c r="AT2694" i="2" a="1"/>
  <c r="AT2694" i="2" s="1"/>
  <c r="AS2694" i="2" a="1"/>
  <c r="AS2694" i="2" s="1"/>
  <c r="AR2694" i="2" a="1"/>
  <c r="AR2694" i="2" s="1"/>
  <c r="AQ2694" i="2" a="1"/>
  <c r="AQ2694" i="2" s="1"/>
  <c r="AP2694" i="2" a="1"/>
  <c r="AP2694" i="2" s="1"/>
  <c r="AO2694" i="2" a="1"/>
  <c r="AO2694" i="2" s="1"/>
  <c r="AX2693" i="2" a="1"/>
  <c r="AX2693" i="2" s="1"/>
  <c r="AW2693" i="2" a="1"/>
  <c r="AW2693" i="2" s="1"/>
  <c r="AV2693" i="2" a="1"/>
  <c r="AV2693" i="2" s="1"/>
  <c r="AU2693" i="2"/>
  <c r="AU2693" i="2" a="1"/>
  <c r="AT2693" i="2" a="1"/>
  <c r="AT2693" i="2" s="1"/>
  <c r="AS2693" i="2"/>
  <c r="AS2693" i="2" a="1"/>
  <c r="AR2693" i="2" a="1"/>
  <c r="AR2693" i="2" s="1"/>
  <c r="AQ2693" i="2" a="1"/>
  <c r="AQ2693" i="2" s="1"/>
  <c r="AP2693" i="2" a="1"/>
  <c r="AP2693" i="2" s="1"/>
  <c r="AO2693" i="2" a="1"/>
  <c r="AO2693" i="2" s="1"/>
  <c r="AX2692" i="2" a="1"/>
  <c r="AX2692" i="2" s="1"/>
  <c r="AW2692" i="2"/>
  <c r="AW2692" i="2" a="1"/>
  <c r="AV2692" i="2" a="1"/>
  <c r="AV2692" i="2" s="1"/>
  <c r="AU2692" i="2" a="1"/>
  <c r="AU2692" i="2" s="1"/>
  <c r="AT2692" i="2"/>
  <c r="AT2692" i="2" a="1"/>
  <c r="AS2692" i="2"/>
  <c r="AS2692" i="2" a="1"/>
  <c r="AR2692" i="2"/>
  <c r="AR2692" i="2" a="1"/>
  <c r="AQ2692" i="2"/>
  <c r="AQ2692" i="2" a="1"/>
  <c r="AP2692" i="2" a="1"/>
  <c r="AP2692" i="2" s="1"/>
  <c r="AO2692" i="2" a="1"/>
  <c r="AO2692" i="2" s="1"/>
  <c r="AX2691" i="2" a="1"/>
  <c r="AX2691" i="2" s="1"/>
  <c r="AW2691" i="2" a="1"/>
  <c r="AW2691" i="2" s="1"/>
  <c r="AV2691" i="2" a="1"/>
  <c r="AV2691" i="2" s="1"/>
  <c r="AU2691" i="2"/>
  <c r="AU2691" i="2" a="1"/>
  <c r="AT2691" i="2" a="1"/>
  <c r="AT2691" i="2" s="1"/>
  <c r="AS2691" i="2"/>
  <c r="AS2691" i="2" a="1"/>
  <c r="AR2691" i="2" a="1"/>
  <c r="AR2691" i="2" s="1"/>
  <c r="AQ2691" i="2" a="1"/>
  <c r="AQ2691" i="2" s="1"/>
  <c r="AP2691" i="2" a="1"/>
  <c r="AP2691" i="2" s="1"/>
  <c r="AO2691" i="2"/>
  <c r="AO2691" i="2" a="1"/>
  <c r="AX2690" i="2" a="1"/>
  <c r="AX2690" i="2" s="1"/>
  <c r="AW2690" i="2" a="1"/>
  <c r="AW2690" i="2" s="1"/>
  <c r="AV2690" i="2"/>
  <c r="AV2690" i="2" a="1"/>
  <c r="AU2690" i="2"/>
  <c r="AU2690" i="2" a="1"/>
  <c r="AT2690" i="2" a="1"/>
  <c r="AT2690" i="2" s="1"/>
  <c r="AS2690" i="2" a="1"/>
  <c r="AS2690" i="2" s="1"/>
  <c r="AR2690" i="2" a="1"/>
  <c r="AR2690" i="2" s="1"/>
  <c r="AQ2690" i="2"/>
  <c r="AQ2690" i="2" a="1"/>
  <c r="AP2690" i="2"/>
  <c r="AP2690" i="2" a="1"/>
  <c r="AO2690" i="2" a="1"/>
  <c r="AO2690" i="2" s="1"/>
  <c r="AX2689" i="2" a="1"/>
  <c r="AX2689" i="2" s="1"/>
  <c r="AW2689" i="2"/>
  <c r="AW2689" i="2" a="1"/>
  <c r="AV2689" i="2" a="1"/>
  <c r="AV2689" i="2" s="1"/>
  <c r="AU2689" i="2" a="1"/>
  <c r="AU2689" i="2" s="1"/>
  <c r="AT2689" i="2" a="1"/>
  <c r="AT2689" i="2" s="1"/>
  <c r="AS2689" i="2"/>
  <c r="AS2689" i="2" a="1"/>
  <c r="AR2689" i="2"/>
  <c r="AR2689" i="2" a="1"/>
  <c r="AQ2689" i="2"/>
  <c r="AQ2689" i="2" a="1"/>
  <c r="AP2689" i="2" a="1"/>
  <c r="AP2689" i="2" s="1"/>
  <c r="AO2689" i="2" a="1"/>
  <c r="AO2689" i="2" s="1"/>
  <c r="AX2688" i="2" a="1"/>
  <c r="AX2688" i="2" s="1"/>
  <c r="AW2688" i="2" a="1"/>
  <c r="AW2688" i="2" s="1"/>
  <c r="AV2688" i="2" a="1"/>
  <c r="AV2688" i="2" s="1"/>
  <c r="AU2688" i="2" a="1"/>
  <c r="AU2688" i="2" s="1"/>
  <c r="AT2688" i="2" a="1"/>
  <c r="AT2688" i="2" s="1"/>
  <c r="AS2688" i="2"/>
  <c r="AS2688" i="2" a="1"/>
  <c r="AR2688" i="2"/>
  <c r="AR2688" i="2" a="1"/>
  <c r="AQ2688" i="2" a="1"/>
  <c r="AQ2688" i="2" s="1"/>
  <c r="AP2688" i="2" a="1"/>
  <c r="AP2688" i="2" s="1"/>
  <c r="AO2688" i="2" a="1"/>
  <c r="AO2688" i="2" s="1"/>
  <c r="AX2687" i="2" a="1"/>
  <c r="AX2687" i="2" s="1"/>
  <c r="AW2687" i="2" a="1"/>
  <c r="AW2687" i="2" s="1"/>
  <c r="AV2687" i="2" a="1"/>
  <c r="AV2687" i="2" s="1"/>
  <c r="AU2687" i="2"/>
  <c r="AU2687" i="2" a="1"/>
  <c r="AT2687" i="2" a="1"/>
  <c r="AT2687" i="2" s="1"/>
  <c r="AS2687" i="2" a="1"/>
  <c r="AS2687" i="2" s="1"/>
  <c r="AR2687" i="2" a="1"/>
  <c r="AR2687" i="2" s="1"/>
  <c r="AQ2687" i="2"/>
  <c r="AQ2687" i="2" a="1"/>
  <c r="AP2687" i="2" a="1"/>
  <c r="AP2687" i="2" s="1"/>
  <c r="AO2687" i="2"/>
  <c r="AO2687" i="2" a="1"/>
  <c r="AX2686" i="2" a="1"/>
  <c r="AX2686" i="2" s="1"/>
  <c r="AW2686" i="2" a="1"/>
  <c r="AW2686" i="2" s="1"/>
  <c r="AV2686" i="2" a="1"/>
  <c r="AV2686" i="2" s="1"/>
  <c r="AU2686" i="2"/>
  <c r="AU2686" i="2" a="1"/>
  <c r="AT2686" i="2" a="1"/>
  <c r="AT2686" i="2" s="1"/>
  <c r="AS2686" i="2"/>
  <c r="AS2686" i="2" a="1"/>
  <c r="AR2686" i="2" a="1"/>
  <c r="AR2686" i="2" s="1"/>
  <c r="AQ2686" i="2" a="1"/>
  <c r="AQ2686" i="2" s="1"/>
  <c r="AP2686" i="2"/>
  <c r="AP2686" i="2" a="1"/>
  <c r="AO2686" i="2"/>
  <c r="AO2686" i="2" a="1"/>
  <c r="AX2685" i="2"/>
  <c r="AX2685" i="2" a="1"/>
  <c r="AW2685" i="2" a="1"/>
  <c r="AW2685" i="2" s="1"/>
  <c r="AV2685" i="2" a="1"/>
  <c r="AV2685" i="2" s="1"/>
  <c r="AU2685" i="2" a="1"/>
  <c r="AU2685" i="2" s="1"/>
  <c r="AT2685" i="2" a="1"/>
  <c r="AT2685" i="2" s="1"/>
  <c r="AS2685" i="2" a="1"/>
  <c r="AS2685" i="2" s="1"/>
  <c r="AR2685" i="2" a="1"/>
  <c r="AR2685" i="2" s="1"/>
  <c r="AQ2685" i="2"/>
  <c r="AQ2685" i="2" a="1"/>
  <c r="AP2685" i="2"/>
  <c r="AP2685" i="2" a="1"/>
  <c r="AO2685" i="2"/>
  <c r="AO2685" i="2" a="1"/>
  <c r="AX2684" i="2" a="1"/>
  <c r="AX2684" i="2" s="1"/>
  <c r="AW2684" i="2" a="1"/>
  <c r="AW2684" i="2" s="1"/>
  <c r="AV2684" i="2" a="1"/>
  <c r="AV2684" i="2" s="1"/>
  <c r="AU2684" i="2"/>
  <c r="AU2684" i="2" a="1"/>
  <c r="AT2684" i="2" a="1"/>
  <c r="AT2684" i="2" s="1"/>
  <c r="AS2684" i="2" a="1"/>
  <c r="AS2684" i="2" s="1"/>
  <c r="AR2684" i="2"/>
  <c r="AR2684" i="2" a="1"/>
  <c r="AQ2684" i="2" a="1"/>
  <c r="AQ2684" i="2" s="1"/>
  <c r="AP2684" i="2" a="1"/>
  <c r="AP2684" i="2" s="1"/>
  <c r="AO2684" i="2" a="1"/>
  <c r="AO2684" i="2" s="1"/>
  <c r="AX2683" i="2" a="1"/>
  <c r="AX2683" i="2" s="1"/>
  <c r="AW2683" i="2"/>
  <c r="AW2683" i="2" a="1"/>
  <c r="AV2683" i="2" a="1"/>
  <c r="AV2683" i="2" s="1"/>
  <c r="AU2683" i="2" a="1"/>
  <c r="AU2683" i="2" s="1"/>
  <c r="AT2683" i="2" a="1"/>
  <c r="AT2683" i="2" s="1"/>
  <c r="AS2683" i="2"/>
  <c r="AS2683" i="2" a="1"/>
  <c r="AR2683" i="2" a="1"/>
  <c r="AR2683" i="2" s="1"/>
  <c r="AQ2683" i="2"/>
  <c r="AQ2683" i="2" a="1"/>
  <c r="AP2683" i="2" a="1"/>
  <c r="AP2683" i="2" s="1"/>
  <c r="AO2683" i="2"/>
  <c r="AO2683" i="2" a="1"/>
  <c r="AX2682" i="2"/>
  <c r="AX2682" i="2" a="1"/>
  <c r="AW2682" i="2"/>
  <c r="AW2682" i="2" a="1"/>
  <c r="AV2682" i="2" a="1"/>
  <c r="AV2682" i="2" s="1"/>
  <c r="AU2682" i="2" a="1"/>
  <c r="AU2682" i="2" s="1"/>
  <c r="AT2682" i="2" a="1"/>
  <c r="AT2682" i="2" s="1"/>
  <c r="AS2682" i="2" a="1"/>
  <c r="AS2682" i="2" s="1"/>
  <c r="AR2682" i="2" a="1"/>
  <c r="AR2682" i="2" s="1"/>
  <c r="AQ2682" i="2" a="1"/>
  <c r="AQ2682" i="2" s="1"/>
  <c r="AP2682" i="2"/>
  <c r="AP2682" i="2" a="1"/>
  <c r="AO2682" i="2" a="1"/>
  <c r="AO2682" i="2" s="1"/>
  <c r="AX2681" i="2" a="1"/>
  <c r="AX2681" i="2" s="1"/>
  <c r="AW2681" i="2" a="1"/>
  <c r="AW2681" i="2" s="1"/>
  <c r="AV2681" i="2" a="1"/>
  <c r="AV2681" i="2" s="1"/>
  <c r="AU2681" i="2" a="1"/>
  <c r="AU2681" i="2" s="1"/>
  <c r="AT2681" i="2" a="1"/>
  <c r="AT2681" i="2" s="1"/>
  <c r="AS2681" i="2"/>
  <c r="AS2681" i="2" a="1"/>
  <c r="AR2681" i="2"/>
  <c r="AR2681" i="2" a="1"/>
  <c r="AQ2681" i="2"/>
  <c r="AQ2681" i="2" a="1"/>
  <c r="AP2681" i="2" a="1"/>
  <c r="AP2681" i="2" s="1"/>
  <c r="AO2681" i="2" a="1"/>
  <c r="AO2681" i="2" s="1"/>
  <c r="AX2680" i="2" a="1"/>
  <c r="AX2680" i="2" s="1"/>
  <c r="AW2680" i="2"/>
  <c r="AW2680" i="2" a="1"/>
  <c r="AV2680" i="2" a="1"/>
  <c r="AV2680" i="2" s="1"/>
  <c r="AU2680" i="2"/>
  <c r="AU2680" i="2" a="1"/>
  <c r="AT2680" i="2"/>
  <c r="AT2680" i="2" a="1"/>
  <c r="AS2680" i="2"/>
  <c r="AS2680" i="2" a="1"/>
  <c r="AR2680" i="2"/>
  <c r="AR2680" i="2" a="1"/>
  <c r="AQ2680" i="2" a="1"/>
  <c r="AQ2680" i="2" s="1"/>
  <c r="AP2680" i="2" a="1"/>
  <c r="AP2680" i="2" s="1"/>
  <c r="AO2680" i="2"/>
  <c r="AO2680" i="2" a="1"/>
  <c r="AX2679" i="2" a="1"/>
  <c r="AX2679" i="2" s="1"/>
  <c r="AW2679" i="2" a="1"/>
  <c r="AW2679" i="2" s="1"/>
  <c r="AV2679" i="2"/>
  <c r="AV2679" i="2" a="1"/>
  <c r="AU2679" i="2" a="1"/>
  <c r="AU2679" i="2" s="1"/>
  <c r="AT2679" i="2"/>
  <c r="AT2679" i="2" a="1"/>
  <c r="AS2679" i="2"/>
  <c r="AS2679" i="2" a="1"/>
  <c r="AR2679" i="2" a="1"/>
  <c r="AR2679" i="2" s="1"/>
  <c r="AQ2679" i="2" a="1"/>
  <c r="AQ2679" i="2" s="1"/>
  <c r="AP2679" i="2" a="1"/>
  <c r="AP2679" i="2" s="1"/>
  <c r="AO2679" i="2" a="1"/>
  <c r="AO2679" i="2" s="1"/>
  <c r="AX2678" i="2" a="1"/>
  <c r="AX2678" i="2" s="1"/>
  <c r="AW2678" i="2"/>
  <c r="AW2678" i="2" a="1"/>
  <c r="AV2678" i="2"/>
  <c r="AV2678" i="2" a="1"/>
  <c r="AU2678" i="2" a="1"/>
  <c r="AU2678" i="2" s="1"/>
  <c r="AT2678" i="2" a="1"/>
  <c r="AT2678" i="2" s="1"/>
  <c r="AS2678" i="2" a="1"/>
  <c r="AS2678" i="2" s="1"/>
  <c r="AR2678" i="2" a="1"/>
  <c r="AR2678" i="2" s="1"/>
  <c r="AQ2678" i="2"/>
  <c r="AQ2678" i="2" a="1"/>
  <c r="AP2678" i="2" a="1"/>
  <c r="AP2678" i="2" s="1"/>
  <c r="AO2678" i="2" a="1"/>
  <c r="AO2678" i="2" s="1"/>
  <c r="AX2677" i="2"/>
  <c r="AX2677" i="2" a="1"/>
  <c r="AW2677" i="2"/>
  <c r="AW2677" i="2" a="1"/>
  <c r="AV2677" i="2" a="1"/>
  <c r="AV2677" i="2" s="1"/>
  <c r="AU2677" i="2" a="1"/>
  <c r="AU2677" i="2" s="1"/>
  <c r="AT2677" i="2" a="1"/>
  <c r="AT2677" i="2" s="1"/>
  <c r="AS2677" i="2" a="1"/>
  <c r="AS2677" i="2" s="1"/>
  <c r="AR2677" i="2" a="1"/>
  <c r="AR2677" i="2" s="1"/>
  <c r="AQ2677" i="2" a="1"/>
  <c r="AQ2677" i="2" s="1"/>
  <c r="AP2677" i="2" a="1"/>
  <c r="AP2677" i="2" s="1"/>
  <c r="AO2677" i="2"/>
  <c r="AO2677" i="2" a="1"/>
  <c r="AX2676" i="2" a="1"/>
  <c r="AX2676" i="2" s="1"/>
  <c r="AW2676" i="2" a="1"/>
  <c r="AW2676" i="2" s="1"/>
  <c r="AV2676" i="2" a="1"/>
  <c r="AV2676" i="2" s="1"/>
  <c r="AU2676" i="2"/>
  <c r="AU2676" i="2" a="1"/>
  <c r="AT2676" i="2" a="1"/>
  <c r="AT2676" i="2" s="1"/>
  <c r="AS2676" i="2"/>
  <c r="AS2676" i="2" a="1"/>
  <c r="AR2676" i="2" a="1"/>
  <c r="AR2676" i="2" s="1"/>
  <c r="AQ2676" i="2" a="1"/>
  <c r="AQ2676" i="2" s="1"/>
  <c r="AP2676" i="2" a="1"/>
  <c r="AP2676" i="2" s="1"/>
  <c r="AO2676" i="2" a="1"/>
  <c r="AO2676" i="2" s="1"/>
  <c r="AX2675" i="2" a="1"/>
  <c r="AX2675" i="2" s="1"/>
  <c r="AW2675" i="2"/>
  <c r="AW2675" i="2" a="1"/>
  <c r="AV2675" i="2" a="1"/>
  <c r="AV2675" i="2" s="1"/>
  <c r="AU2675" i="2" a="1"/>
  <c r="AU2675" i="2" s="1"/>
  <c r="AT2675" i="2" a="1"/>
  <c r="AT2675" i="2" s="1"/>
  <c r="AS2675" i="2" a="1"/>
  <c r="AS2675" i="2" s="1"/>
  <c r="AR2675" i="2" a="1"/>
  <c r="AR2675" i="2" s="1"/>
  <c r="AQ2675" i="2" a="1"/>
  <c r="AQ2675" i="2" s="1"/>
  <c r="AP2675" i="2" a="1"/>
  <c r="AP2675" i="2" s="1"/>
  <c r="AO2675" i="2"/>
  <c r="AO2675" i="2" a="1"/>
  <c r="AX2674" i="2" a="1"/>
  <c r="AX2674" i="2" s="1"/>
  <c r="AW2674" i="2"/>
  <c r="AW2674" i="2" a="1"/>
  <c r="AV2674" i="2" a="1"/>
  <c r="AV2674" i="2" s="1"/>
  <c r="AU2674" i="2" a="1"/>
  <c r="AU2674" i="2" s="1"/>
  <c r="AT2674" i="2" a="1"/>
  <c r="AT2674" i="2" s="1"/>
  <c r="AS2674" i="2"/>
  <c r="AS2674" i="2" a="1"/>
  <c r="AR2674" i="2" a="1"/>
  <c r="AR2674" i="2" s="1"/>
  <c r="AQ2674" i="2"/>
  <c r="AQ2674" i="2" a="1"/>
  <c r="AP2674" i="2"/>
  <c r="AP2674" i="2" a="1"/>
  <c r="AO2674" i="2" a="1"/>
  <c r="AO2674" i="2" s="1"/>
  <c r="AX2673" i="2" a="1"/>
  <c r="AX2673" i="2" s="1"/>
  <c r="AW2673" i="2" a="1"/>
  <c r="AW2673" i="2" s="1"/>
  <c r="AV2673" i="2" a="1"/>
  <c r="AV2673" i="2" s="1"/>
  <c r="AU2673" i="2"/>
  <c r="AU2673" i="2" a="1"/>
  <c r="AT2673" i="2" a="1"/>
  <c r="AT2673" i="2" s="1"/>
  <c r="AS2673" i="2" a="1"/>
  <c r="AS2673" i="2" s="1"/>
  <c r="AR2673" i="2"/>
  <c r="AR2673" i="2" a="1"/>
  <c r="AQ2673" i="2" a="1"/>
  <c r="AQ2673" i="2" s="1"/>
  <c r="AP2673" i="2" a="1"/>
  <c r="AP2673" i="2" s="1"/>
  <c r="AO2673" i="2"/>
  <c r="AO2673" i="2" a="1"/>
  <c r="AX2672" i="2" a="1"/>
  <c r="AX2672" i="2" s="1"/>
  <c r="AW2672" i="2" a="1"/>
  <c r="AW2672" i="2" s="1"/>
  <c r="AV2672" i="2" a="1"/>
  <c r="AV2672" i="2" s="1"/>
  <c r="AU2672" i="2" a="1"/>
  <c r="AU2672" i="2" s="1"/>
  <c r="AT2672" i="2" a="1"/>
  <c r="AT2672" i="2" s="1"/>
  <c r="AS2672" i="2"/>
  <c r="AS2672" i="2" a="1"/>
  <c r="AR2672" i="2" a="1"/>
  <c r="AR2672" i="2" s="1"/>
  <c r="AQ2672" i="2"/>
  <c r="AQ2672" i="2" a="1"/>
  <c r="AP2672" i="2" a="1"/>
  <c r="AP2672" i="2" s="1"/>
  <c r="AO2672" i="2" a="1"/>
  <c r="AO2672" i="2" s="1"/>
  <c r="AX2671" i="2" a="1"/>
  <c r="AX2671" i="2" s="1"/>
  <c r="AW2671" i="2"/>
  <c r="AW2671" i="2" a="1"/>
  <c r="AV2671" i="2" a="1"/>
  <c r="AV2671" i="2" s="1"/>
  <c r="AU2671" i="2" a="1"/>
  <c r="AU2671" i="2" s="1"/>
  <c r="AT2671" i="2"/>
  <c r="AT2671" i="2" a="1"/>
  <c r="AS2671" i="2" a="1"/>
  <c r="AS2671" i="2" s="1"/>
  <c r="AR2671" i="2" a="1"/>
  <c r="AR2671" i="2" s="1"/>
  <c r="AQ2671" i="2" a="1"/>
  <c r="AQ2671" i="2" s="1"/>
  <c r="AP2671" i="2" a="1"/>
  <c r="AP2671" i="2" s="1"/>
  <c r="AO2671" i="2" a="1"/>
  <c r="AO2671" i="2" s="1"/>
  <c r="AX2670" i="2"/>
  <c r="AX2670" i="2" a="1"/>
  <c r="AW2670" i="2" a="1"/>
  <c r="AW2670" i="2" s="1"/>
  <c r="AV2670" i="2" a="1"/>
  <c r="AV2670" i="2" s="1"/>
  <c r="AU2670" i="2"/>
  <c r="AU2670" i="2" a="1"/>
  <c r="AT2670" i="2" a="1"/>
  <c r="AT2670" i="2" s="1"/>
  <c r="AS2670" i="2" a="1"/>
  <c r="AS2670" i="2" s="1"/>
  <c r="AR2670" i="2" a="1"/>
  <c r="AR2670" i="2" s="1"/>
  <c r="AQ2670" i="2"/>
  <c r="AQ2670" i="2" a="1"/>
  <c r="AP2670" i="2" a="1"/>
  <c r="AP2670" i="2" s="1"/>
  <c r="AO2670" i="2"/>
  <c r="AO2670" i="2" a="1"/>
  <c r="AX2669" i="2" a="1"/>
  <c r="AX2669" i="2" s="1"/>
  <c r="AW2669" i="2" a="1"/>
  <c r="AW2669" i="2" s="1"/>
  <c r="AV2669" i="2" a="1"/>
  <c r="AV2669" i="2" s="1"/>
  <c r="AU2669" i="2" a="1"/>
  <c r="AU2669" i="2" s="1"/>
  <c r="AT2669" i="2" a="1"/>
  <c r="AT2669" i="2" s="1"/>
  <c r="AS2669" i="2" a="1"/>
  <c r="AS2669" i="2" s="1"/>
  <c r="AR2669" i="2" a="1"/>
  <c r="AR2669" i="2" s="1"/>
  <c r="AQ2669" i="2"/>
  <c r="AQ2669" i="2" a="1"/>
  <c r="AP2669" i="2"/>
  <c r="AP2669" i="2" a="1"/>
  <c r="AO2669" i="2" a="1"/>
  <c r="AO2669" i="2" s="1"/>
  <c r="AX2668" i="2" a="1"/>
  <c r="AX2668" i="2" s="1"/>
  <c r="AW2668" i="2" a="1"/>
  <c r="AW2668" i="2" s="1"/>
  <c r="AV2668" i="2" a="1"/>
  <c r="AV2668" i="2" s="1"/>
  <c r="AU2668" i="2" a="1"/>
  <c r="AU2668" i="2" s="1"/>
  <c r="AT2668" i="2" a="1"/>
  <c r="AT2668" i="2" s="1"/>
  <c r="AS2668" i="2" a="1"/>
  <c r="AS2668" i="2" s="1"/>
  <c r="AR2668" i="2" a="1"/>
  <c r="AR2668" i="2" s="1"/>
  <c r="AQ2668" i="2" a="1"/>
  <c r="AQ2668" i="2" s="1"/>
  <c r="AP2668" i="2" a="1"/>
  <c r="AP2668" i="2" s="1"/>
  <c r="AO2668" i="2"/>
  <c r="AO2668" i="2" a="1"/>
  <c r="AX2667" i="2" a="1"/>
  <c r="AX2667" i="2" s="1"/>
  <c r="AW2667" i="2"/>
  <c r="AW2667" i="2" a="1"/>
  <c r="AV2667" i="2" a="1"/>
  <c r="AV2667" i="2" s="1"/>
  <c r="AU2667" i="2" a="1"/>
  <c r="AU2667" i="2" s="1"/>
  <c r="AT2667" i="2" a="1"/>
  <c r="AT2667" i="2" s="1"/>
  <c r="AS2667" i="2" a="1"/>
  <c r="AS2667" i="2" s="1"/>
  <c r="AR2667" i="2" a="1"/>
  <c r="AR2667" i="2" s="1"/>
  <c r="AQ2667" i="2"/>
  <c r="AQ2667" i="2" a="1"/>
  <c r="AP2667" i="2" a="1"/>
  <c r="AP2667" i="2" s="1"/>
  <c r="AO2667" i="2" a="1"/>
  <c r="AO2667" i="2" s="1"/>
  <c r="AX2666" i="2"/>
  <c r="AX2666" i="2" a="1"/>
  <c r="AW2666" i="2"/>
  <c r="AW2666" i="2" a="1"/>
  <c r="AV2666" i="2"/>
  <c r="AV2666" i="2" a="1"/>
  <c r="AU2666" i="2"/>
  <c r="AU2666" i="2" a="1"/>
  <c r="AT2666" i="2" a="1"/>
  <c r="AT2666" i="2" s="1"/>
  <c r="AS2666" i="2" a="1"/>
  <c r="AS2666" i="2" s="1"/>
  <c r="AR2666" i="2" a="1"/>
  <c r="AR2666" i="2" s="1"/>
  <c r="AQ2666" i="2" a="1"/>
  <c r="AQ2666" i="2" s="1"/>
  <c r="AP2666" i="2" a="1"/>
  <c r="AP2666" i="2" s="1"/>
  <c r="AO2666" i="2"/>
  <c r="AO2666" i="2" a="1"/>
  <c r="AX2665" i="2" a="1"/>
  <c r="AX2665" i="2" s="1"/>
  <c r="AW2665" i="2"/>
  <c r="AW2665" i="2" a="1"/>
  <c r="AV2665" i="2" a="1"/>
  <c r="AV2665" i="2" s="1"/>
  <c r="AU2665" i="2" a="1"/>
  <c r="AU2665" i="2" s="1"/>
  <c r="AT2665" i="2" a="1"/>
  <c r="AT2665" i="2" s="1"/>
  <c r="AS2665" i="2"/>
  <c r="AS2665" i="2" a="1"/>
  <c r="AR2665" i="2" a="1"/>
  <c r="AR2665" i="2" s="1"/>
  <c r="AQ2665" i="2" a="1"/>
  <c r="AQ2665" i="2" s="1"/>
  <c r="AP2665" i="2"/>
  <c r="AP2665" i="2" a="1"/>
  <c r="AO2665" i="2" a="1"/>
  <c r="AO2665" i="2" s="1"/>
  <c r="AX2664" i="2" a="1"/>
  <c r="AX2664" i="2" s="1"/>
  <c r="AW2664" i="2" a="1"/>
  <c r="AW2664" i="2" s="1"/>
  <c r="AV2664" i="2" a="1"/>
  <c r="AV2664" i="2" s="1"/>
  <c r="AU2664" i="2"/>
  <c r="AU2664" i="2" a="1"/>
  <c r="AT2664" i="2"/>
  <c r="AT2664" i="2" a="1"/>
  <c r="AS2664" i="2" a="1"/>
  <c r="AS2664" i="2" s="1"/>
  <c r="AR2664" i="2" a="1"/>
  <c r="AR2664" i="2" s="1"/>
  <c r="AQ2664" i="2"/>
  <c r="AQ2664" i="2" a="1"/>
  <c r="AP2664" i="2" a="1"/>
  <c r="AP2664" i="2" s="1"/>
  <c r="AO2664" i="2" a="1"/>
  <c r="AO2664" i="2" s="1"/>
  <c r="AX2663" i="2" a="1"/>
  <c r="AX2663" i="2" s="1"/>
  <c r="AW2663" i="2"/>
  <c r="AW2663" i="2" a="1"/>
  <c r="AV2663" i="2"/>
  <c r="AV2663" i="2" a="1"/>
  <c r="AU2663" i="2"/>
  <c r="AU2663" i="2" a="1"/>
  <c r="AT2663" i="2" a="1"/>
  <c r="AT2663" i="2" s="1"/>
  <c r="AS2663" i="2" a="1"/>
  <c r="AS2663" i="2" s="1"/>
  <c r="AR2663" i="2" a="1"/>
  <c r="AR2663" i="2" s="1"/>
  <c r="AQ2663" i="2" a="1"/>
  <c r="AQ2663" i="2" s="1"/>
  <c r="AP2663" i="2" a="1"/>
  <c r="AP2663" i="2" s="1"/>
  <c r="AO2663" i="2" a="1"/>
  <c r="AO2663" i="2" s="1"/>
  <c r="AX2662" i="2"/>
  <c r="AX2662" i="2" a="1"/>
  <c r="AW2662" i="2" a="1"/>
  <c r="AW2662" i="2" s="1"/>
  <c r="AV2662" i="2"/>
  <c r="AV2662" i="2" a="1"/>
  <c r="AU2662" i="2" a="1"/>
  <c r="AU2662" i="2" s="1"/>
  <c r="AT2662" i="2" a="1"/>
  <c r="AT2662" i="2" s="1"/>
  <c r="AS2662" i="2" a="1"/>
  <c r="AS2662" i="2" s="1"/>
  <c r="AR2662" i="2" a="1"/>
  <c r="AR2662" i="2" s="1"/>
  <c r="AQ2662" i="2" a="1"/>
  <c r="AQ2662" i="2" s="1"/>
  <c r="AP2662" i="2" a="1"/>
  <c r="AP2662" i="2" s="1"/>
  <c r="AO2662" i="2" a="1"/>
  <c r="AO2662" i="2" s="1"/>
  <c r="AX2661" i="2" a="1"/>
  <c r="AX2661" i="2" s="1"/>
  <c r="AW2661" i="2" a="1"/>
  <c r="AW2661" i="2" s="1"/>
  <c r="AV2661" i="2" a="1"/>
  <c r="AV2661" i="2" s="1"/>
  <c r="AU2661" i="2"/>
  <c r="AU2661" i="2" a="1"/>
  <c r="AT2661" i="2" a="1"/>
  <c r="AT2661" i="2" s="1"/>
  <c r="AS2661" i="2"/>
  <c r="AS2661" i="2" a="1"/>
  <c r="AR2661" i="2" a="1"/>
  <c r="AR2661" i="2" s="1"/>
  <c r="AQ2661" i="2" a="1"/>
  <c r="AQ2661" i="2" s="1"/>
  <c r="AP2661" i="2"/>
  <c r="AP2661" i="2" a="1"/>
  <c r="AO2661" i="2" a="1"/>
  <c r="AO2661" i="2" s="1"/>
  <c r="AX2660" i="2" a="1"/>
  <c r="AX2660" i="2" s="1"/>
  <c r="AW2660" i="2"/>
  <c r="AW2660" i="2" a="1"/>
  <c r="AV2660" i="2" a="1"/>
  <c r="AV2660" i="2" s="1"/>
  <c r="AU2660" i="2" a="1"/>
  <c r="AU2660" i="2" s="1"/>
  <c r="AT2660" i="2"/>
  <c r="AT2660" i="2" a="1"/>
  <c r="AS2660" i="2"/>
  <c r="AS2660" i="2" a="1"/>
  <c r="AR2660" i="2"/>
  <c r="AR2660" i="2" a="1"/>
  <c r="AQ2660" i="2" a="1"/>
  <c r="AQ2660" i="2" s="1"/>
  <c r="AP2660" i="2" a="1"/>
  <c r="AP2660" i="2" s="1"/>
  <c r="AO2660" i="2" a="1"/>
  <c r="AO2660" i="2" s="1"/>
  <c r="AX2659" i="2" a="1"/>
  <c r="AX2659" i="2" s="1"/>
  <c r="AW2659" i="2" a="1"/>
  <c r="AW2659" i="2" s="1"/>
  <c r="AV2659" i="2" a="1"/>
  <c r="AV2659" i="2" s="1"/>
  <c r="AU2659" i="2"/>
  <c r="AU2659" i="2" a="1"/>
  <c r="AT2659" i="2"/>
  <c r="AT2659" i="2" a="1"/>
  <c r="AS2659" i="2"/>
  <c r="AS2659" i="2" a="1"/>
  <c r="AR2659" i="2" a="1"/>
  <c r="AR2659" i="2" s="1"/>
  <c r="AQ2659" i="2" a="1"/>
  <c r="AQ2659" i="2" s="1"/>
  <c r="AP2659" i="2" a="1"/>
  <c r="AP2659" i="2" s="1"/>
  <c r="AO2659" i="2"/>
  <c r="AO2659" i="2" a="1"/>
  <c r="AX2658" i="2" a="1"/>
  <c r="AX2658" i="2" s="1"/>
  <c r="AW2658" i="2" a="1"/>
  <c r="AW2658" i="2" s="1"/>
  <c r="AV2658" i="2"/>
  <c r="AV2658" i="2" a="1"/>
  <c r="AU2658" i="2" a="1"/>
  <c r="AU2658" i="2" s="1"/>
  <c r="AT2658" i="2" a="1"/>
  <c r="AT2658" i="2" s="1"/>
  <c r="AS2658" i="2" a="1"/>
  <c r="AS2658" i="2" s="1"/>
  <c r="AR2658" i="2" a="1"/>
  <c r="AR2658" i="2" s="1"/>
  <c r="AQ2658" i="2"/>
  <c r="AQ2658" i="2" a="1"/>
  <c r="AP2658" i="2" a="1"/>
  <c r="AP2658" i="2" s="1"/>
  <c r="AO2658" i="2" a="1"/>
  <c r="AO2658" i="2" s="1"/>
  <c r="AX2657" i="2" a="1"/>
  <c r="AX2657" i="2" s="1"/>
  <c r="AW2657" i="2"/>
  <c r="AW2657" i="2" a="1"/>
  <c r="AV2657" i="2" a="1"/>
  <c r="AV2657" i="2" s="1"/>
  <c r="AU2657" i="2" a="1"/>
  <c r="AU2657" i="2" s="1"/>
  <c r="AT2657" i="2" a="1"/>
  <c r="AT2657" i="2" s="1"/>
  <c r="AS2657" i="2"/>
  <c r="AS2657" i="2" a="1"/>
  <c r="AR2657" i="2"/>
  <c r="AR2657" i="2" a="1"/>
  <c r="AQ2657" i="2"/>
  <c r="AQ2657" i="2" a="1"/>
  <c r="AP2657" i="2" a="1"/>
  <c r="AP2657" i="2" s="1"/>
  <c r="AO2657" i="2" a="1"/>
  <c r="AO2657" i="2" s="1"/>
  <c r="AX2656" i="2" a="1"/>
  <c r="AX2656" i="2" s="1"/>
  <c r="AW2656" i="2" a="1"/>
  <c r="AW2656" i="2" s="1"/>
  <c r="AV2656" i="2" a="1"/>
  <c r="AV2656" i="2" s="1"/>
  <c r="AU2656" i="2"/>
  <c r="AU2656" i="2" a="1"/>
  <c r="AT2656" i="2" a="1"/>
  <c r="AT2656" i="2" s="1"/>
  <c r="AS2656" i="2" a="1"/>
  <c r="AS2656" i="2" s="1"/>
  <c r="AR2656" i="2" a="1"/>
  <c r="AR2656" i="2" s="1"/>
  <c r="AQ2656" i="2" a="1"/>
  <c r="AQ2656" i="2" s="1"/>
  <c r="AP2656" i="2" a="1"/>
  <c r="AP2656" i="2" s="1"/>
  <c r="AO2656" i="2" a="1"/>
  <c r="AO2656" i="2" s="1"/>
  <c r="AX2655" i="2" a="1"/>
  <c r="AX2655" i="2" s="1"/>
  <c r="AW2655" i="2" a="1"/>
  <c r="AW2655" i="2" s="1"/>
  <c r="AV2655" i="2" a="1"/>
  <c r="AV2655" i="2" s="1"/>
  <c r="AU2655" i="2"/>
  <c r="AU2655" i="2" a="1"/>
  <c r="AT2655" i="2" a="1"/>
  <c r="AT2655" i="2" s="1"/>
  <c r="AS2655" i="2"/>
  <c r="AS2655" i="2" a="1"/>
  <c r="AR2655" i="2" a="1"/>
  <c r="AR2655" i="2" s="1"/>
  <c r="AQ2655" i="2"/>
  <c r="AQ2655" i="2" a="1"/>
  <c r="AP2655" i="2" a="1"/>
  <c r="AP2655" i="2" s="1"/>
  <c r="AO2655" i="2"/>
  <c r="AO2655" i="2" a="1"/>
  <c r="AX2654" i="2" a="1"/>
  <c r="AX2654" i="2" s="1"/>
  <c r="AW2654" i="2" a="1"/>
  <c r="AW2654" i="2" s="1"/>
  <c r="AV2654" i="2"/>
  <c r="AV2654" i="2" a="1"/>
  <c r="AU2654" i="2" a="1"/>
  <c r="AU2654" i="2" s="1"/>
  <c r="AT2654" i="2" a="1"/>
  <c r="AT2654" i="2" s="1"/>
  <c r="AS2654" i="2"/>
  <c r="AS2654" i="2" a="1"/>
  <c r="AR2654" i="2" a="1"/>
  <c r="AR2654" i="2" s="1"/>
  <c r="AQ2654" i="2" a="1"/>
  <c r="AQ2654" i="2" s="1"/>
  <c r="AP2654" i="2"/>
  <c r="AP2654" i="2" a="1"/>
  <c r="AO2654" i="2" a="1"/>
  <c r="AO2654" i="2" s="1"/>
  <c r="AX2653" i="2" a="1"/>
  <c r="AX2653" i="2" s="1"/>
  <c r="AW2653" i="2" a="1"/>
  <c r="AW2653" i="2" s="1"/>
  <c r="AV2653" i="2" a="1"/>
  <c r="AV2653" i="2" s="1"/>
  <c r="AU2653" i="2"/>
  <c r="AU2653" i="2" a="1"/>
  <c r="AT2653" i="2" a="1"/>
  <c r="AT2653" i="2" s="1"/>
  <c r="AS2653" i="2" a="1"/>
  <c r="AS2653" i="2" s="1"/>
  <c r="AR2653" i="2" a="1"/>
  <c r="AR2653" i="2" s="1"/>
  <c r="AQ2653" i="2"/>
  <c r="AQ2653" i="2" a="1"/>
  <c r="AP2653" i="2"/>
  <c r="AP2653" i="2" a="1"/>
  <c r="AO2653" i="2" a="1"/>
  <c r="AO2653" i="2" s="1"/>
  <c r="AX2652" i="2" a="1"/>
  <c r="AX2652" i="2" s="1"/>
  <c r="AW2652" i="2" a="1"/>
  <c r="AW2652" i="2" s="1"/>
  <c r="AV2652" i="2" a="1"/>
  <c r="AV2652" i="2" s="1"/>
  <c r="AU2652" i="2"/>
  <c r="AU2652" i="2" a="1"/>
  <c r="AT2652" i="2" a="1"/>
  <c r="AT2652" i="2" s="1"/>
  <c r="AS2652" i="2" a="1"/>
  <c r="AS2652" i="2" s="1"/>
  <c r="AR2652" i="2"/>
  <c r="AR2652" i="2" a="1"/>
  <c r="AQ2652" i="2"/>
  <c r="AQ2652" i="2" a="1"/>
  <c r="AP2652" i="2" a="1"/>
  <c r="AP2652" i="2" s="1"/>
  <c r="AO2652" i="2" a="1"/>
  <c r="AO2652" i="2" s="1"/>
  <c r="AX2651" i="2" a="1"/>
  <c r="AX2651" i="2" s="1"/>
  <c r="AW2651" i="2"/>
  <c r="AW2651" i="2" a="1"/>
  <c r="AV2651" i="2" a="1"/>
  <c r="AV2651" i="2" s="1"/>
  <c r="AU2651" i="2" a="1"/>
  <c r="AU2651" i="2" s="1"/>
  <c r="AT2651" i="2" a="1"/>
  <c r="AT2651" i="2" s="1"/>
  <c r="AS2651" i="2"/>
  <c r="AS2651" i="2" a="1"/>
  <c r="AR2651" i="2" a="1"/>
  <c r="AR2651" i="2" s="1"/>
  <c r="AQ2651" i="2" a="1"/>
  <c r="AQ2651" i="2" s="1"/>
  <c r="AP2651" i="2" a="1"/>
  <c r="AP2651" i="2" s="1"/>
  <c r="AO2651" i="2"/>
  <c r="AO2651" i="2" a="1"/>
  <c r="AX2650" i="2" a="1"/>
  <c r="AX2650" i="2" s="1"/>
  <c r="AW2650" i="2" a="1"/>
  <c r="AW2650" i="2" s="1"/>
  <c r="AV2650" i="2" a="1"/>
  <c r="AV2650" i="2" s="1"/>
  <c r="AU2650" i="2" a="1"/>
  <c r="AU2650" i="2" s="1"/>
  <c r="AT2650" i="2" a="1"/>
  <c r="AT2650" i="2" s="1"/>
  <c r="AS2650" i="2" a="1"/>
  <c r="AS2650" i="2" s="1"/>
  <c r="AR2650" i="2" a="1"/>
  <c r="AR2650" i="2" s="1"/>
  <c r="AQ2650" i="2"/>
  <c r="AQ2650" i="2" a="1"/>
  <c r="AP2650" i="2" a="1"/>
  <c r="AP2650" i="2" s="1"/>
  <c r="AO2650" i="2" a="1"/>
  <c r="AO2650" i="2" s="1"/>
  <c r="AX2649" i="2" a="1"/>
  <c r="AX2649" i="2" s="1"/>
  <c r="AW2649" i="2" a="1"/>
  <c r="AW2649" i="2" s="1"/>
  <c r="AV2649" i="2" a="1"/>
  <c r="AV2649" i="2" s="1"/>
  <c r="AU2649" i="2" a="1"/>
  <c r="AU2649" i="2" s="1"/>
  <c r="AT2649" i="2" a="1"/>
  <c r="AT2649" i="2" s="1"/>
  <c r="AS2649" i="2" a="1"/>
  <c r="AS2649" i="2" s="1"/>
  <c r="AR2649" i="2"/>
  <c r="AR2649" i="2" a="1"/>
  <c r="AQ2649" i="2" a="1"/>
  <c r="AQ2649" i="2" s="1"/>
  <c r="AP2649" i="2" a="1"/>
  <c r="AP2649" i="2" s="1"/>
  <c r="AO2649" i="2" a="1"/>
  <c r="AO2649" i="2" s="1"/>
  <c r="AX2648" i="2" a="1"/>
  <c r="AX2648" i="2" s="1"/>
  <c r="AW2648" i="2"/>
  <c r="AW2648" i="2" a="1"/>
  <c r="AV2648" i="2" a="1"/>
  <c r="AV2648" i="2" s="1"/>
  <c r="AU2648" i="2"/>
  <c r="AU2648" i="2" a="1"/>
  <c r="AT2648" i="2" a="1"/>
  <c r="AT2648" i="2" s="1"/>
  <c r="AS2648" i="2" a="1"/>
  <c r="AS2648" i="2" s="1"/>
  <c r="AR2648" i="2"/>
  <c r="AR2648" i="2" a="1"/>
  <c r="AQ2648" i="2" a="1"/>
  <c r="AQ2648" i="2" s="1"/>
  <c r="AP2648" i="2" a="1"/>
  <c r="AP2648" i="2" s="1"/>
  <c r="AO2648" i="2"/>
  <c r="AO2648" i="2" a="1"/>
  <c r="AX2647" i="2" a="1"/>
  <c r="AX2647" i="2" s="1"/>
  <c r="AW2647" i="2" a="1"/>
  <c r="AW2647" i="2" s="1"/>
  <c r="AV2647" i="2"/>
  <c r="AV2647" i="2" a="1"/>
  <c r="AU2647" i="2"/>
  <c r="AU2647" i="2" a="1"/>
  <c r="AT2647" i="2" a="1"/>
  <c r="AT2647" i="2" s="1"/>
  <c r="AS2647" i="2" a="1"/>
  <c r="AS2647" i="2" s="1"/>
  <c r="AR2647" i="2" a="1"/>
  <c r="AR2647" i="2" s="1"/>
  <c r="AQ2647" i="2" a="1"/>
  <c r="AQ2647" i="2" s="1"/>
  <c r="AP2647" i="2" a="1"/>
  <c r="AP2647" i="2" s="1"/>
  <c r="AO2647" i="2" a="1"/>
  <c r="AO2647" i="2" s="1"/>
  <c r="AX2646" i="2" a="1"/>
  <c r="AX2646" i="2" s="1"/>
  <c r="AW2646" i="2"/>
  <c r="AW2646" i="2" a="1"/>
  <c r="AV2646" i="2"/>
  <c r="AV2646" i="2" a="1"/>
  <c r="AU2646" i="2" a="1"/>
  <c r="AU2646" i="2" s="1"/>
  <c r="AT2646" i="2" a="1"/>
  <c r="AT2646" i="2" s="1"/>
  <c r="AS2646" i="2" a="1"/>
  <c r="AS2646" i="2" s="1"/>
  <c r="AR2646" i="2" a="1"/>
  <c r="AR2646" i="2" s="1"/>
  <c r="AQ2646" i="2"/>
  <c r="AQ2646" i="2" a="1"/>
  <c r="AP2646" i="2" a="1"/>
  <c r="AP2646" i="2" s="1"/>
  <c r="AO2646" i="2" a="1"/>
  <c r="AO2646" i="2" s="1"/>
  <c r="AX2645" i="2"/>
  <c r="AX2645" i="2" a="1"/>
  <c r="AW2645" i="2" a="1"/>
  <c r="AW2645" i="2" s="1"/>
  <c r="AV2645" i="2" a="1"/>
  <c r="AV2645" i="2" s="1"/>
  <c r="AU2645" i="2"/>
  <c r="AU2645" i="2" a="1"/>
  <c r="AT2645" i="2" a="1"/>
  <c r="AT2645" i="2" s="1"/>
  <c r="AS2645" i="2"/>
  <c r="AS2645" i="2" a="1"/>
  <c r="AR2645" i="2" a="1"/>
  <c r="AR2645" i="2" s="1"/>
  <c r="AQ2645" i="2" a="1"/>
  <c r="AQ2645" i="2" s="1"/>
  <c r="AP2645" i="2" a="1"/>
  <c r="AP2645" i="2" s="1"/>
  <c r="AO2645" i="2"/>
  <c r="AO2645" i="2" a="1"/>
  <c r="AX2644" i="2" a="1"/>
  <c r="AX2644" i="2" s="1"/>
  <c r="AW2644" i="2" a="1"/>
  <c r="AW2644" i="2" s="1"/>
  <c r="AV2644" i="2" a="1"/>
  <c r="AV2644" i="2" s="1"/>
  <c r="AU2644" i="2"/>
  <c r="AU2644" i="2" a="1"/>
  <c r="AT2644" i="2"/>
  <c r="AT2644" i="2" a="1"/>
  <c r="AS2644" i="2" a="1"/>
  <c r="AS2644" i="2" s="1"/>
  <c r="AR2644" i="2" a="1"/>
  <c r="AR2644" i="2" s="1"/>
  <c r="AQ2644" i="2" a="1"/>
  <c r="AQ2644" i="2" s="1"/>
  <c r="AP2644" i="2" a="1"/>
  <c r="AP2644" i="2" s="1"/>
  <c r="AO2644" i="2" a="1"/>
  <c r="AO2644" i="2" s="1"/>
  <c r="AX2643" i="2" a="1"/>
  <c r="AX2643" i="2" s="1"/>
  <c r="AW2643" i="2" a="1"/>
  <c r="AW2643" i="2" s="1"/>
  <c r="AV2643" i="2" a="1"/>
  <c r="AV2643" i="2" s="1"/>
  <c r="AU2643" i="2" a="1"/>
  <c r="AU2643" i="2" s="1"/>
  <c r="AT2643" i="2"/>
  <c r="AT2643" i="2" a="1"/>
  <c r="AS2643" i="2" a="1"/>
  <c r="AS2643" i="2" s="1"/>
  <c r="AR2643" i="2" a="1"/>
  <c r="AR2643" i="2" s="1"/>
  <c r="AQ2643" i="2" a="1"/>
  <c r="AQ2643" i="2" s="1"/>
  <c r="AP2643" i="2" a="1"/>
  <c r="AP2643" i="2" s="1"/>
  <c r="AO2643" i="2"/>
  <c r="AO2643" i="2" a="1"/>
  <c r="AX2642" i="2" a="1"/>
  <c r="AX2642" i="2" s="1"/>
  <c r="AW2642" i="2" a="1"/>
  <c r="AW2642" i="2" s="1"/>
  <c r="AV2642" i="2" a="1"/>
  <c r="AV2642" i="2" s="1"/>
  <c r="AU2642" i="2"/>
  <c r="AU2642" i="2" a="1"/>
  <c r="AT2642" i="2" a="1"/>
  <c r="AT2642" i="2" s="1"/>
  <c r="AS2642" i="2"/>
  <c r="AS2642" i="2" a="1"/>
  <c r="AR2642" i="2" a="1"/>
  <c r="AR2642" i="2" s="1"/>
  <c r="AQ2642" i="2"/>
  <c r="AQ2642" i="2" a="1"/>
  <c r="AP2642" i="2"/>
  <c r="AP2642" i="2" a="1"/>
  <c r="AO2642" i="2" a="1"/>
  <c r="AO2642" i="2" s="1"/>
  <c r="AX2641" i="2" a="1"/>
  <c r="AX2641" i="2" s="1"/>
  <c r="AW2641" i="2" a="1"/>
  <c r="AW2641" i="2" s="1"/>
  <c r="AV2641" i="2" a="1"/>
  <c r="AV2641" i="2" s="1"/>
  <c r="AU2641" i="2"/>
  <c r="AU2641" i="2" a="1"/>
  <c r="AT2641" i="2" a="1"/>
  <c r="AT2641" i="2" s="1"/>
  <c r="AS2641" i="2" a="1"/>
  <c r="AS2641" i="2" s="1"/>
  <c r="AR2641" i="2"/>
  <c r="AR2641" i="2" a="1"/>
  <c r="AQ2641" i="2"/>
  <c r="AQ2641" i="2" a="1"/>
  <c r="AP2641" i="2"/>
  <c r="AP2641" i="2" a="1"/>
  <c r="AO2641" i="2"/>
  <c r="AO2641" i="2" a="1"/>
  <c r="AX2640" i="2" a="1"/>
  <c r="AX2640" i="2" s="1"/>
  <c r="AW2640" i="2" a="1"/>
  <c r="AW2640" i="2" s="1"/>
  <c r="AV2640" i="2" a="1"/>
  <c r="AV2640" i="2" s="1"/>
  <c r="AU2640" i="2" a="1"/>
  <c r="AU2640" i="2" s="1"/>
  <c r="AT2640" i="2" a="1"/>
  <c r="AT2640" i="2" s="1"/>
  <c r="AS2640" i="2"/>
  <c r="AS2640" i="2" a="1"/>
  <c r="AR2640" i="2"/>
  <c r="AR2640" i="2" a="1"/>
  <c r="AQ2640" i="2" a="1"/>
  <c r="AQ2640" i="2" s="1"/>
  <c r="AP2640" i="2" a="1"/>
  <c r="AP2640" i="2" s="1"/>
  <c r="AO2640" i="2" a="1"/>
  <c r="AO2640" i="2" s="1"/>
  <c r="AX2639" i="2" a="1"/>
  <c r="AX2639" i="2" s="1"/>
  <c r="AW2639" i="2"/>
  <c r="AW2639" i="2" a="1"/>
  <c r="AV2639" i="2" a="1"/>
  <c r="AV2639" i="2" s="1"/>
  <c r="AU2639" i="2" a="1"/>
  <c r="AU2639" i="2" s="1"/>
  <c r="AT2639" i="2"/>
  <c r="AT2639" i="2" a="1"/>
  <c r="AS2639" i="2"/>
  <c r="AS2639" i="2" a="1"/>
  <c r="AR2639" i="2" a="1"/>
  <c r="AR2639" i="2" s="1"/>
  <c r="AQ2639" i="2"/>
  <c r="AQ2639" i="2" a="1"/>
  <c r="AP2639" i="2" a="1"/>
  <c r="AP2639" i="2" s="1"/>
  <c r="AO2639" i="2"/>
  <c r="AO2639" i="2" a="1"/>
  <c r="AX2638" i="2"/>
  <c r="AX2638" i="2" a="1"/>
  <c r="AW2638" i="2" a="1"/>
  <c r="AW2638" i="2" s="1"/>
  <c r="AV2638" i="2" a="1"/>
  <c r="AV2638" i="2" s="1"/>
  <c r="AU2638" i="2"/>
  <c r="AU2638" i="2" a="1"/>
  <c r="AT2638" i="2" a="1"/>
  <c r="AT2638" i="2" s="1"/>
  <c r="AS2638" i="2" a="1"/>
  <c r="AS2638" i="2" s="1"/>
  <c r="AR2638" i="2" a="1"/>
  <c r="AR2638" i="2" s="1"/>
  <c r="AQ2638" i="2" a="1"/>
  <c r="AQ2638" i="2" s="1"/>
  <c r="AP2638" i="2" a="1"/>
  <c r="AP2638" i="2" s="1"/>
  <c r="AO2638" i="2"/>
  <c r="AO2638" i="2" a="1"/>
  <c r="AX2637" i="2" a="1"/>
  <c r="AX2637" i="2" s="1"/>
  <c r="AW2637" i="2" a="1"/>
  <c r="AW2637" i="2" s="1"/>
  <c r="AV2637" i="2" a="1"/>
  <c r="AV2637" i="2" s="1"/>
  <c r="AU2637" i="2" a="1"/>
  <c r="AU2637" i="2" s="1"/>
  <c r="AT2637" i="2" a="1"/>
  <c r="AT2637" i="2" s="1"/>
  <c r="AS2637" i="2"/>
  <c r="AS2637" i="2" a="1"/>
  <c r="AR2637" i="2" a="1"/>
  <c r="AR2637" i="2" s="1"/>
  <c r="AQ2637" i="2" a="1"/>
  <c r="AQ2637" i="2" s="1"/>
  <c r="AP2637" i="2" a="1"/>
  <c r="AP2637" i="2" s="1"/>
  <c r="AO2637" i="2" a="1"/>
  <c r="AO2637" i="2" s="1"/>
  <c r="AX2636" i="2" a="1"/>
  <c r="AX2636" i="2" s="1"/>
  <c r="AW2636" i="2" a="1"/>
  <c r="AW2636" i="2" s="1"/>
  <c r="AV2636" i="2" a="1"/>
  <c r="AV2636" i="2" s="1"/>
  <c r="AU2636" i="2"/>
  <c r="AU2636" i="2" a="1"/>
  <c r="AT2636" i="2" a="1"/>
  <c r="AT2636" i="2" s="1"/>
  <c r="AS2636" i="2" a="1"/>
  <c r="AS2636" i="2" s="1"/>
  <c r="AR2636" i="2" a="1"/>
  <c r="AR2636" i="2" s="1"/>
  <c r="AQ2636" i="2" a="1"/>
  <c r="AQ2636" i="2" s="1"/>
  <c r="AP2636" i="2" a="1"/>
  <c r="AP2636" i="2" s="1"/>
  <c r="AO2636" i="2"/>
  <c r="AO2636" i="2" a="1"/>
  <c r="AX2635" i="2" a="1"/>
  <c r="AX2635" i="2" s="1"/>
  <c r="AW2635" i="2"/>
  <c r="AW2635" i="2" a="1"/>
  <c r="AV2635" i="2"/>
  <c r="AV2635" i="2" a="1"/>
  <c r="AU2635" i="2" a="1"/>
  <c r="AU2635" i="2" s="1"/>
  <c r="AT2635" i="2" a="1"/>
  <c r="AT2635" i="2" s="1"/>
  <c r="AS2635" i="2"/>
  <c r="AS2635" i="2" a="1"/>
  <c r="AR2635" i="2" a="1"/>
  <c r="AR2635" i="2" s="1"/>
  <c r="AQ2635" i="2"/>
  <c r="AQ2635" i="2" a="1"/>
  <c r="AP2635" i="2" a="1"/>
  <c r="AP2635" i="2" s="1"/>
  <c r="AO2635" i="2" a="1"/>
  <c r="AO2635" i="2" s="1"/>
  <c r="AX2634" i="2" a="1"/>
  <c r="AX2634" i="2" s="1"/>
  <c r="AW2634" i="2" a="1"/>
  <c r="AW2634" i="2" s="1"/>
  <c r="AV2634" i="2" a="1"/>
  <c r="AV2634" i="2" s="1"/>
  <c r="AU2634" i="2" a="1"/>
  <c r="AU2634" i="2" s="1"/>
  <c r="AT2634" i="2" a="1"/>
  <c r="AT2634" i="2" s="1"/>
  <c r="AS2634" i="2"/>
  <c r="AS2634" i="2" a="1"/>
  <c r="AR2634" i="2" a="1"/>
  <c r="AR2634" i="2" s="1"/>
  <c r="AQ2634" i="2" a="1"/>
  <c r="AQ2634" i="2" s="1"/>
  <c r="AP2634" i="2" a="1"/>
  <c r="AP2634" i="2" s="1"/>
  <c r="AO2634" i="2" a="1"/>
  <c r="AO2634" i="2" s="1"/>
  <c r="AX2633" i="2" a="1"/>
  <c r="AX2633" i="2" s="1"/>
  <c r="AW2633" i="2" a="1"/>
  <c r="AW2633" i="2" s="1"/>
  <c r="AV2633" i="2" a="1"/>
  <c r="AV2633" i="2" s="1"/>
  <c r="AU2633" i="2" a="1"/>
  <c r="AU2633" i="2" s="1"/>
  <c r="AT2633" i="2" a="1"/>
  <c r="AT2633" i="2" s="1"/>
  <c r="AS2633" i="2" a="1"/>
  <c r="AS2633" i="2" s="1"/>
  <c r="AR2633" i="2" a="1"/>
  <c r="AR2633" i="2" s="1"/>
  <c r="AQ2633" i="2" a="1"/>
  <c r="AQ2633" i="2" s="1"/>
  <c r="AP2633" i="2" a="1"/>
  <c r="AP2633" i="2" s="1"/>
  <c r="AO2633" i="2" a="1"/>
  <c r="AO2633" i="2" s="1"/>
  <c r="AX2632" i="2" a="1"/>
  <c r="AX2632" i="2" s="1"/>
  <c r="AW2632" i="2"/>
  <c r="AW2632" i="2" a="1"/>
  <c r="AV2632" i="2" a="1"/>
  <c r="AV2632" i="2" s="1"/>
  <c r="AU2632" i="2" a="1"/>
  <c r="AU2632" i="2" s="1"/>
  <c r="AT2632" i="2" a="1"/>
  <c r="AT2632" i="2" s="1"/>
  <c r="AS2632" i="2" a="1"/>
  <c r="AS2632" i="2" s="1"/>
  <c r="AR2632" i="2" a="1"/>
  <c r="AR2632" i="2" s="1"/>
  <c r="AQ2632" i="2"/>
  <c r="AQ2632" i="2" a="1"/>
  <c r="AP2632" i="2" a="1"/>
  <c r="AP2632" i="2" s="1"/>
  <c r="AO2632" i="2" a="1"/>
  <c r="AO2632" i="2" s="1"/>
  <c r="AX2631" i="2" a="1"/>
  <c r="AX2631" i="2" s="1"/>
  <c r="AW2631" i="2" a="1"/>
  <c r="AW2631" i="2" s="1"/>
  <c r="AV2631" i="2" a="1"/>
  <c r="AV2631" i="2" s="1"/>
  <c r="AU2631" i="2" a="1"/>
  <c r="AU2631" i="2" s="1"/>
  <c r="AT2631" i="2" a="1"/>
  <c r="AT2631" i="2" s="1"/>
  <c r="AS2631" i="2" a="1"/>
  <c r="AS2631" i="2" s="1"/>
  <c r="AR2631" i="2" a="1"/>
  <c r="AR2631" i="2" s="1"/>
  <c r="AQ2631" i="2"/>
  <c r="AQ2631" i="2" a="1"/>
  <c r="AP2631" i="2" a="1"/>
  <c r="AP2631" i="2" s="1"/>
  <c r="AO2631" i="2" a="1"/>
  <c r="AO2631" i="2" s="1"/>
  <c r="AX2630" i="2"/>
  <c r="AX2630" i="2" a="1"/>
  <c r="AW2630" i="2" a="1"/>
  <c r="AW2630" i="2" s="1"/>
  <c r="AV2630" i="2" a="1"/>
  <c r="AV2630" i="2" s="1"/>
  <c r="AU2630" i="2" a="1"/>
  <c r="AU2630" i="2" s="1"/>
  <c r="AT2630" i="2" a="1"/>
  <c r="AT2630" i="2" s="1"/>
  <c r="AS2630" i="2" a="1"/>
  <c r="AS2630" i="2" s="1"/>
  <c r="AR2630" i="2" a="1"/>
  <c r="AR2630" i="2" s="1"/>
  <c r="AQ2630" i="2"/>
  <c r="AQ2630" i="2" a="1"/>
  <c r="AP2630" i="2"/>
  <c r="AP2630" i="2" a="1"/>
  <c r="AO2630" i="2" a="1"/>
  <c r="AO2630" i="2" s="1"/>
  <c r="AX2629" i="2"/>
  <c r="AX2629" i="2" a="1"/>
  <c r="AW2629" i="2"/>
  <c r="AW2629" i="2" a="1"/>
  <c r="AV2629" i="2" a="1"/>
  <c r="AV2629" i="2" s="1"/>
  <c r="AU2629" i="2"/>
  <c r="AU2629" i="2" a="1"/>
  <c r="AT2629" i="2" a="1"/>
  <c r="AT2629" i="2" s="1"/>
  <c r="AS2629" i="2" a="1"/>
  <c r="AS2629" i="2" s="1"/>
  <c r="AR2629" i="2" a="1"/>
  <c r="AR2629" i="2" s="1"/>
  <c r="AQ2629" i="2"/>
  <c r="AQ2629" i="2" a="1"/>
  <c r="AP2629" i="2"/>
  <c r="AP2629" i="2" a="1"/>
  <c r="AO2629" i="2"/>
  <c r="AO2629" i="2" a="1"/>
  <c r="AX2628" i="2" a="1"/>
  <c r="AX2628" i="2" s="1"/>
  <c r="AW2628" i="2"/>
  <c r="AW2628" i="2" a="1"/>
  <c r="AV2628" i="2" a="1"/>
  <c r="AV2628" i="2" s="1"/>
  <c r="AU2628" i="2" a="1"/>
  <c r="AU2628" i="2" s="1"/>
  <c r="AT2628" i="2" a="1"/>
  <c r="AT2628" i="2" s="1"/>
  <c r="AS2628" i="2"/>
  <c r="AS2628" i="2" a="1"/>
  <c r="AR2628" i="2" a="1"/>
  <c r="AR2628" i="2" s="1"/>
  <c r="AQ2628" i="2"/>
  <c r="AQ2628" i="2" a="1"/>
  <c r="AP2628" i="2" a="1"/>
  <c r="AP2628" i="2" s="1"/>
  <c r="AO2628" i="2"/>
  <c r="AO2628" i="2" a="1"/>
  <c r="AX2627" i="2" a="1"/>
  <c r="AX2627" i="2" s="1"/>
  <c r="AW2627" i="2" a="1"/>
  <c r="AW2627" i="2" s="1"/>
  <c r="AV2627" i="2" a="1"/>
  <c r="AV2627" i="2" s="1"/>
  <c r="AU2627" i="2" a="1"/>
  <c r="AU2627" i="2" s="1"/>
  <c r="AT2627" i="2"/>
  <c r="AT2627" i="2" a="1"/>
  <c r="AS2627" i="2" a="1"/>
  <c r="AS2627" i="2" s="1"/>
  <c r="AR2627" i="2" a="1"/>
  <c r="AR2627" i="2" s="1"/>
  <c r="AQ2627" i="2" a="1"/>
  <c r="AQ2627" i="2" s="1"/>
  <c r="AP2627" i="2" a="1"/>
  <c r="AP2627" i="2" s="1"/>
  <c r="AO2627" i="2"/>
  <c r="AO2627" i="2" a="1"/>
  <c r="AX2626" i="2" a="1"/>
  <c r="AX2626" i="2" s="1"/>
  <c r="AW2626" i="2" a="1"/>
  <c r="AW2626" i="2" s="1"/>
  <c r="AV2626" i="2" a="1"/>
  <c r="AV2626" i="2" s="1"/>
  <c r="AU2626" i="2" a="1"/>
  <c r="AU2626" i="2" s="1"/>
  <c r="AT2626" i="2" a="1"/>
  <c r="AT2626" i="2" s="1"/>
  <c r="AS2626" i="2" a="1"/>
  <c r="AS2626" i="2" s="1"/>
  <c r="AR2626" i="2" a="1"/>
  <c r="AR2626" i="2" s="1"/>
  <c r="AQ2626" i="2" a="1"/>
  <c r="AQ2626" i="2" s="1"/>
  <c r="AP2626" i="2" a="1"/>
  <c r="AP2626" i="2" s="1"/>
  <c r="AO2626" i="2" a="1"/>
  <c r="AO2626" i="2" s="1"/>
  <c r="AX2625" i="2" a="1"/>
  <c r="AX2625" i="2" s="1"/>
  <c r="AW2625" i="2" a="1"/>
  <c r="AW2625" i="2" s="1"/>
  <c r="AV2625" i="2" a="1"/>
  <c r="AV2625" i="2" s="1"/>
  <c r="AU2625" i="2"/>
  <c r="AU2625" i="2" a="1"/>
  <c r="AT2625" i="2" a="1"/>
  <c r="AT2625" i="2" s="1"/>
  <c r="AS2625" i="2" a="1"/>
  <c r="AS2625" i="2" s="1"/>
  <c r="AR2625" i="2" a="1"/>
  <c r="AR2625" i="2" s="1"/>
  <c r="AQ2625" i="2" a="1"/>
  <c r="AQ2625" i="2" s="1"/>
  <c r="AP2625" i="2" a="1"/>
  <c r="AP2625" i="2" s="1"/>
  <c r="AO2625" i="2" a="1"/>
  <c r="AO2625" i="2" s="1"/>
  <c r="AX2624" i="2" a="1"/>
  <c r="AX2624" i="2" s="1"/>
  <c r="AW2624" i="2"/>
  <c r="AW2624" i="2" a="1"/>
  <c r="AV2624" i="2" a="1"/>
  <c r="AV2624" i="2" s="1"/>
  <c r="AU2624" i="2" a="1"/>
  <c r="AU2624" i="2" s="1"/>
  <c r="AT2624" i="2" a="1"/>
  <c r="AT2624" i="2" s="1"/>
  <c r="AS2624" i="2"/>
  <c r="AS2624" i="2" a="1"/>
  <c r="AR2624" i="2" a="1"/>
  <c r="AR2624" i="2" s="1"/>
  <c r="AQ2624" i="2" a="1"/>
  <c r="AQ2624" i="2" s="1"/>
  <c r="AP2624" i="2" a="1"/>
  <c r="AP2624" i="2" s="1"/>
  <c r="AO2624" i="2" a="1"/>
  <c r="AO2624" i="2" s="1"/>
  <c r="AX2623" i="2" a="1"/>
  <c r="AX2623" i="2" s="1"/>
  <c r="AW2623" i="2"/>
  <c r="AW2623" i="2" a="1"/>
  <c r="AV2623" i="2"/>
  <c r="AV2623" i="2" a="1"/>
  <c r="AU2623" i="2"/>
  <c r="AU2623" i="2" a="1"/>
  <c r="AT2623" i="2" a="1"/>
  <c r="AT2623" i="2" s="1"/>
  <c r="AS2623" i="2"/>
  <c r="AS2623" i="2" a="1"/>
  <c r="AR2623" i="2" a="1"/>
  <c r="AR2623" i="2" s="1"/>
  <c r="AQ2623" i="2"/>
  <c r="AQ2623" i="2" a="1"/>
  <c r="AP2623" i="2" a="1"/>
  <c r="AP2623" i="2" s="1"/>
  <c r="AO2623" i="2" a="1"/>
  <c r="AO2623" i="2" s="1"/>
  <c r="AX2622" i="2"/>
  <c r="AX2622" i="2" a="1"/>
  <c r="AW2622" i="2"/>
  <c r="AW2622" i="2" a="1"/>
  <c r="AV2622" i="2"/>
  <c r="AV2622" i="2" a="1"/>
  <c r="AU2622" i="2" a="1"/>
  <c r="AU2622" i="2" s="1"/>
  <c r="AT2622" i="2" a="1"/>
  <c r="AT2622" i="2" s="1"/>
  <c r="AS2622" i="2"/>
  <c r="AS2622" i="2" a="1"/>
  <c r="AR2622" i="2" a="1"/>
  <c r="AR2622" i="2" s="1"/>
  <c r="AQ2622" i="2" a="1"/>
  <c r="AQ2622" i="2" s="1"/>
  <c r="AP2622" i="2" a="1"/>
  <c r="AP2622" i="2" s="1"/>
  <c r="AO2622" i="2" a="1"/>
  <c r="AO2622" i="2" s="1"/>
  <c r="AX2621" i="2" a="1"/>
  <c r="AX2621" i="2" s="1"/>
  <c r="AW2621" i="2" a="1"/>
  <c r="AW2621" i="2" s="1"/>
  <c r="AV2621" i="2" a="1"/>
  <c r="AV2621" i="2" s="1"/>
  <c r="AU2621" i="2" a="1"/>
  <c r="AU2621" i="2" s="1"/>
  <c r="AT2621" i="2" a="1"/>
  <c r="AT2621" i="2" s="1"/>
  <c r="AS2621" i="2" a="1"/>
  <c r="AS2621" i="2" s="1"/>
  <c r="AR2621" i="2" a="1"/>
  <c r="AR2621" i="2" s="1"/>
  <c r="AQ2621" i="2" a="1"/>
  <c r="AQ2621" i="2" s="1"/>
  <c r="AP2621" i="2"/>
  <c r="AP2621" i="2" a="1"/>
  <c r="AO2621" i="2" a="1"/>
  <c r="AO2621" i="2" s="1"/>
  <c r="AX2620" i="2" a="1"/>
  <c r="AX2620" i="2" s="1"/>
  <c r="AW2620" i="2"/>
  <c r="AW2620" i="2" a="1"/>
  <c r="AV2620" i="2" a="1"/>
  <c r="AV2620" i="2" s="1"/>
  <c r="AU2620" i="2" a="1"/>
  <c r="AU2620" i="2" s="1"/>
  <c r="AT2620" i="2" a="1"/>
  <c r="AT2620" i="2" s="1"/>
  <c r="AS2620" i="2" a="1"/>
  <c r="AS2620" i="2" s="1"/>
  <c r="AR2620" i="2" a="1"/>
  <c r="AR2620" i="2" s="1"/>
  <c r="AQ2620" i="2" a="1"/>
  <c r="AQ2620" i="2" s="1"/>
  <c r="AP2620" i="2" a="1"/>
  <c r="AP2620" i="2" s="1"/>
  <c r="AO2620" i="2"/>
  <c r="AO2620" i="2" a="1"/>
  <c r="AX2619" i="2" a="1"/>
  <c r="AX2619" i="2" s="1"/>
  <c r="AW2619" i="2" a="1"/>
  <c r="AW2619" i="2" s="1"/>
  <c r="AV2619" i="2" a="1"/>
  <c r="AV2619" i="2" s="1"/>
  <c r="AU2619" i="2" a="1"/>
  <c r="AU2619" i="2" s="1"/>
  <c r="AT2619" i="2" a="1"/>
  <c r="AT2619" i="2" s="1"/>
  <c r="AS2619" i="2"/>
  <c r="AS2619" i="2" a="1"/>
  <c r="AR2619" i="2" a="1"/>
  <c r="AR2619" i="2" s="1"/>
  <c r="AQ2619" i="2" a="1"/>
  <c r="AQ2619" i="2" s="1"/>
  <c r="AP2619" i="2" a="1"/>
  <c r="AP2619" i="2" s="1"/>
  <c r="AO2619" i="2" a="1"/>
  <c r="AO2619" i="2" s="1"/>
  <c r="AX2618" i="2"/>
  <c r="AX2618" i="2" a="1"/>
  <c r="AW2618" i="2" a="1"/>
  <c r="AW2618" i="2" s="1"/>
  <c r="AV2618" i="2" a="1"/>
  <c r="AV2618" i="2" s="1"/>
  <c r="AU2618" i="2" a="1"/>
  <c r="AU2618" i="2" s="1"/>
  <c r="AT2618" i="2" a="1"/>
  <c r="AT2618" i="2" s="1"/>
  <c r="AS2618" i="2" a="1"/>
  <c r="AS2618" i="2" s="1"/>
  <c r="AR2618" i="2" a="1"/>
  <c r="AR2618" i="2" s="1"/>
  <c r="AQ2618" i="2"/>
  <c r="AQ2618" i="2" a="1"/>
  <c r="AP2618" i="2"/>
  <c r="AP2618" i="2" a="1"/>
  <c r="AO2618" i="2" a="1"/>
  <c r="AO2618" i="2" s="1"/>
  <c r="AX2617" i="2"/>
  <c r="AX2617" i="2" a="1"/>
  <c r="AW2617" i="2" a="1"/>
  <c r="AW2617" i="2" s="1"/>
  <c r="AV2617" i="2" a="1"/>
  <c r="AV2617" i="2" s="1"/>
  <c r="AU2617" i="2" a="1"/>
  <c r="AU2617" i="2" s="1"/>
  <c r="AT2617" i="2" a="1"/>
  <c r="AT2617" i="2" s="1"/>
  <c r="AS2617" i="2" a="1"/>
  <c r="AS2617" i="2" s="1"/>
  <c r="AR2617" i="2" a="1"/>
  <c r="AR2617" i="2" s="1"/>
  <c r="AQ2617" i="2" a="1"/>
  <c r="AQ2617" i="2" s="1"/>
  <c r="AP2617" i="2"/>
  <c r="AP2617" i="2" a="1"/>
  <c r="AO2617" i="2"/>
  <c r="AO2617" i="2" a="1"/>
  <c r="AX2616" i="2"/>
  <c r="AX2616" i="2" a="1"/>
  <c r="AW2616" i="2" a="1"/>
  <c r="AW2616" i="2" s="1"/>
  <c r="AV2616" i="2" a="1"/>
  <c r="AV2616" i="2" s="1"/>
  <c r="AU2616" i="2" a="1"/>
  <c r="AU2616" i="2" s="1"/>
  <c r="AT2616" i="2" a="1"/>
  <c r="AT2616" i="2" s="1"/>
  <c r="AS2616" i="2" a="1"/>
  <c r="AS2616" i="2" s="1"/>
  <c r="AR2616" i="2" a="1"/>
  <c r="AR2616" i="2" s="1"/>
  <c r="AQ2616" i="2"/>
  <c r="AQ2616" i="2" a="1"/>
  <c r="AP2616" i="2"/>
  <c r="AP2616" i="2" a="1"/>
  <c r="AO2616" i="2" a="1"/>
  <c r="AO2616" i="2" s="1"/>
  <c r="AX2615" i="2" a="1"/>
  <c r="AX2615" i="2" s="1"/>
  <c r="AW2615" i="2"/>
  <c r="AW2615" i="2" a="1"/>
  <c r="AV2615" i="2" a="1"/>
  <c r="AV2615" i="2" s="1"/>
  <c r="AU2615" i="2" a="1"/>
  <c r="AU2615" i="2" s="1"/>
  <c r="AT2615" i="2" a="1"/>
  <c r="AT2615" i="2" s="1"/>
  <c r="AS2615" i="2"/>
  <c r="AS2615" i="2" a="1"/>
  <c r="AR2615" i="2"/>
  <c r="AR2615" i="2" a="1"/>
  <c r="AQ2615" i="2" a="1"/>
  <c r="AQ2615" i="2" s="1"/>
  <c r="AP2615" i="2" a="1"/>
  <c r="AP2615" i="2" s="1"/>
  <c r="AO2615" i="2"/>
  <c r="AO2615" i="2" a="1"/>
  <c r="AX2614" i="2"/>
  <c r="AX2614" i="2" a="1"/>
  <c r="AW2614" i="2" a="1"/>
  <c r="AW2614" i="2" s="1"/>
  <c r="AV2614" i="2" a="1"/>
  <c r="AV2614" i="2" s="1"/>
  <c r="AU2614" i="2"/>
  <c r="AU2614" i="2" a="1"/>
  <c r="AT2614" i="2"/>
  <c r="AT2614" i="2" a="1"/>
  <c r="AS2614" i="2" a="1"/>
  <c r="AS2614" i="2" s="1"/>
  <c r="AR2614" i="2" a="1"/>
  <c r="AR2614" i="2" s="1"/>
  <c r="AQ2614" i="2"/>
  <c r="AQ2614" i="2" a="1"/>
  <c r="AP2614" i="2" a="1"/>
  <c r="AP2614" i="2" s="1"/>
  <c r="AO2614" i="2"/>
  <c r="AO2614" i="2" a="1"/>
  <c r="AX2613" i="2" a="1"/>
  <c r="AX2613" i="2" s="1"/>
  <c r="AW2613" i="2"/>
  <c r="AW2613" i="2" a="1"/>
  <c r="AV2613" i="2"/>
  <c r="AV2613" i="2" a="1"/>
  <c r="AU2613" i="2" a="1"/>
  <c r="AU2613" i="2" s="1"/>
  <c r="AT2613" i="2" a="1"/>
  <c r="AT2613" i="2" s="1"/>
  <c r="AS2613" i="2" a="1"/>
  <c r="AS2613" i="2" s="1"/>
  <c r="AR2613" i="2"/>
  <c r="AR2613" i="2" a="1"/>
  <c r="AQ2613" i="2" a="1"/>
  <c r="AQ2613" i="2" s="1"/>
  <c r="AP2613" i="2"/>
  <c r="AP2613" i="2" a="1"/>
  <c r="AO2613" i="2"/>
  <c r="AO2613" i="2" a="1"/>
  <c r="AX2612" i="2"/>
  <c r="AX2612" i="2" a="1"/>
  <c r="AW2612" i="2" a="1"/>
  <c r="AW2612" i="2" s="1"/>
  <c r="AV2612" i="2" a="1"/>
  <c r="AV2612" i="2" s="1"/>
  <c r="AU2612" i="2" a="1"/>
  <c r="AU2612" i="2" s="1"/>
  <c r="AT2612" i="2"/>
  <c r="AT2612" i="2" a="1"/>
  <c r="AS2612" i="2" a="1"/>
  <c r="AS2612" i="2" s="1"/>
  <c r="AR2612" i="2"/>
  <c r="AR2612" i="2" a="1"/>
  <c r="AQ2612" i="2"/>
  <c r="AQ2612" i="2" a="1"/>
  <c r="AP2612" i="2"/>
  <c r="AP2612" i="2" a="1"/>
  <c r="AO2612" i="2" a="1"/>
  <c r="AO2612" i="2" s="1"/>
  <c r="AX2611" i="2" a="1"/>
  <c r="AX2611" i="2" s="1"/>
  <c r="AW2611" i="2" a="1"/>
  <c r="AW2611" i="2" s="1"/>
  <c r="AV2611" i="2" a="1"/>
  <c r="AV2611" i="2" s="1"/>
  <c r="AU2611" i="2" a="1"/>
  <c r="AU2611" i="2" s="1"/>
  <c r="AT2611" i="2"/>
  <c r="AT2611" i="2" a="1"/>
  <c r="AS2611" i="2"/>
  <c r="AS2611" i="2" a="1"/>
  <c r="AR2611" i="2"/>
  <c r="AR2611" i="2" a="1"/>
  <c r="AQ2611" i="2" a="1"/>
  <c r="AQ2611" i="2" s="1"/>
  <c r="AP2611" i="2" a="1"/>
  <c r="AP2611" i="2" s="1"/>
  <c r="AO2611" i="2" a="1"/>
  <c r="AO2611" i="2" s="1"/>
  <c r="AX2610" i="2" a="1"/>
  <c r="AX2610" i="2" s="1"/>
  <c r="AW2610" i="2"/>
  <c r="AW2610" i="2" a="1"/>
  <c r="AV2610" i="2" a="1"/>
  <c r="AV2610" i="2" s="1"/>
  <c r="AU2610" i="2"/>
  <c r="AU2610" i="2" a="1"/>
  <c r="AT2610" i="2"/>
  <c r="AT2610" i="2" a="1"/>
  <c r="AS2610" i="2" a="1"/>
  <c r="AS2610" i="2" s="1"/>
  <c r="AR2610" i="2" a="1"/>
  <c r="AR2610" i="2" s="1"/>
  <c r="AQ2610" i="2" a="1"/>
  <c r="AQ2610" i="2" s="1"/>
  <c r="AP2610" i="2" a="1"/>
  <c r="AP2610" i="2" s="1"/>
  <c r="AO2610" i="2" a="1"/>
  <c r="AO2610" i="2" s="1"/>
  <c r="AX2609" i="2" a="1"/>
  <c r="AX2609" i="2" s="1"/>
  <c r="AW2609" i="2"/>
  <c r="AW2609" i="2" a="1"/>
  <c r="AV2609" i="2"/>
  <c r="AV2609" i="2" a="1"/>
  <c r="AU2609" i="2" a="1"/>
  <c r="AU2609" i="2" s="1"/>
  <c r="AT2609" i="2" a="1"/>
  <c r="AT2609" i="2" s="1"/>
  <c r="AS2609" i="2"/>
  <c r="AS2609" i="2" a="1"/>
  <c r="AR2609" i="2" a="1"/>
  <c r="AR2609" i="2" s="1"/>
  <c r="AQ2609" i="2" a="1"/>
  <c r="AQ2609" i="2" s="1"/>
  <c r="AP2609" i="2" a="1"/>
  <c r="AP2609" i="2" s="1"/>
  <c r="AO2609" i="2"/>
  <c r="AO2609" i="2" a="1"/>
  <c r="AX2608" i="2"/>
  <c r="AX2608" i="2" a="1"/>
  <c r="AW2608" i="2" a="1"/>
  <c r="AW2608" i="2" s="1"/>
  <c r="AV2608" i="2" a="1"/>
  <c r="AV2608" i="2" s="1"/>
  <c r="AU2608" i="2"/>
  <c r="AU2608" i="2" a="1"/>
  <c r="AT2608" i="2"/>
  <c r="AT2608" i="2" a="1"/>
  <c r="AS2608" i="2" a="1"/>
  <c r="AS2608" i="2" s="1"/>
  <c r="AR2608" i="2" a="1"/>
  <c r="AR2608" i="2" s="1"/>
  <c r="AQ2608" i="2"/>
  <c r="AQ2608" i="2" a="1"/>
  <c r="AP2608" i="2"/>
  <c r="AP2608" i="2" a="1"/>
  <c r="AO2608" i="2" a="1"/>
  <c r="AO2608" i="2" s="1"/>
  <c r="AX2607" i="2" a="1"/>
  <c r="AX2607" i="2" s="1"/>
  <c r="AW2607" i="2" a="1"/>
  <c r="AW2607" i="2" s="1"/>
  <c r="AV2607" i="2"/>
  <c r="AV2607" i="2" a="1"/>
  <c r="AU2607" i="2"/>
  <c r="AU2607" i="2" a="1"/>
  <c r="AT2607" i="2" a="1"/>
  <c r="AT2607" i="2" s="1"/>
  <c r="AS2607" i="2"/>
  <c r="AS2607" i="2" a="1"/>
  <c r="AR2607" i="2"/>
  <c r="AR2607" i="2" a="1"/>
  <c r="AQ2607" i="2" a="1"/>
  <c r="AQ2607" i="2" s="1"/>
  <c r="AP2607" i="2" a="1"/>
  <c r="AP2607" i="2" s="1"/>
  <c r="AO2607" i="2" a="1"/>
  <c r="AO2607" i="2" s="1"/>
  <c r="AX2606" i="2"/>
  <c r="AX2606" i="2" a="1"/>
  <c r="AW2606" i="2"/>
  <c r="AW2606" i="2" a="1"/>
  <c r="AV2606" i="2"/>
  <c r="AV2606" i="2" a="1"/>
  <c r="AU2606" i="2"/>
  <c r="AU2606" i="2" a="1"/>
  <c r="AT2606" i="2"/>
  <c r="AT2606" i="2" a="1"/>
  <c r="AS2606" i="2" a="1"/>
  <c r="AS2606" i="2" s="1"/>
  <c r="AR2606" i="2" a="1"/>
  <c r="AR2606" i="2" s="1"/>
  <c r="AQ2606" i="2"/>
  <c r="AQ2606" i="2" a="1"/>
  <c r="AP2606" i="2" a="1"/>
  <c r="AP2606" i="2" s="1"/>
  <c r="AO2606" i="2"/>
  <c r="AO2606" i="2" a="1"/>
  <c r="AX2605" i="2"/>
  <c r="AX2605" i="2" a="1"/>
  <c r="AW2605" i="2"/>
  <c r="AW2605" i="2" a="1"/>
  <c r="AV2605" i="2"/>
  <c r="AV2605" i="2" a="1"/>
  <c r="AU2605" i="2" a="1"/>
  <c r="AU2605" i="2" s="1"/>
  <c r="AT2605" i="2" a="1"/>
  <c r="AT2605" i="2" s="1"/>
  <c r="AS2605" i="2" a="1"/>
  <c r="AS2605" i="2" s="1"/>
  <c r="AR2605" i="2" a="1"/>
  <c r="AR2605" i="2" s="1"/>
  <c r="AQ2605" i="2"/>
  <c r="AQ2605" i="2" a="1"/>
  <c r="AP2605" i="2"/>
  <c r="AP2605" i="2" a="1"/>
  <c r="AO2605" i="2"/>
  <c r="AO2605" i="2" a="1"/>
  <c r="AX2604" i="2"/>
  <c r="AX2604" i="2" a="1"/>
  <c r="AW2604" i="2" a="1"/>
  <c r="AW2604" i="2" s="1"/>
  <c r="AV2604" i="2" a="1"/>
  <c r="AV2604" i="2" s="1"/>
  <c r="AU2604" i="2" a="1"/>
  <c r="AU2604" i="2" s="1"/>
  <c r="AT2604" i="2" a="1"/>
  <c r="AT2604" i="2" s="1"/>
  <c r="AS2604" i="2"/>
  <c r="AS2604" i="2" a="1"/>
  <c r="AR2604" i="2" a="1"/>
  <c r="AR2604" i="2" s="1"/>
  <c r="AQ2604" i="2"/>
  <c r="AQ2604" i="2" a="1"/>
  <c r="AP2604" i="2"/>
  <c r="AP2604" i="2" a="1"/>
  <c r="AO2604" i="2" a="1"/>
  <c r="AO2604" i="2" s="1"/>
  <c r="AX2603" i="2" a="1"/>
  <c r="AX2603" i="2" s="1"/>
  <c r="AW2603" i="2" a="1"/>
  <c r="AW2603" i="2" s="1"/>
  <c r="AV2603" i="2" a="1"/>
  <c r="AV2603" i="2" s="1"/>
  <c r="AU2603" i="2" a="1"/>
  <c r="AU2603" i="2" s="1"/>
  <c r="AT2603" i="2" a="1"/>
  <c r="AT2603" i="2" s="1"/>
  <c r="AS2603" i="2"/>
  <c r="AS2603" i="2" a="1"/>
  <c r="AR2603" i="2"/>
  <c r="AR2603" i="2" a="1"/>
  <c r="AQ2603" i="2" a="1"/>
  <c r="AQ2603" i="2" s="1"/>
  <c r="AP2603" i="2" a="1"/>
  <c r="AP2603" i="2" s="1"/>
  <c r="AO2603" i="2"/>
  <c r="AO2603" i="2" a="1"/>
  <c r="AX2602" i="2" a="1"/>
  <c r="AX2602" i="2" s="1"/>
  <c r="AW2602" i="2" a="1"/>
  <c r="AW2602" i="2" s="1"/>
  <c r="AV2602" i="2" a="1"/>
  <c r="AV2602" i="2" s="1"/>
  <c r="AU2602" i="2"/>
  <c r="AU2602" i="2" a="1"/>
  <c r="AT2602" i="2"/>
  <c r="AT2602" i="2" a="1"/>
  <c r="AS2602" i="2" a="1"/>
  <c r="AS2602" i="2" s="1"/>
  <c r="AR2602" i="2" a="1"/>
  <c r="AR2602" i="2" s="1"/>
  <c r="AQ2602" i="2" a="1"/>
  <c r="AQ2602" i="2" s="1"/>
  <c r="AP2602" i="2"/>
  <c r="AP2602" i="2" a="1"/>
  <c r="AO2602" i="2" a="1"/>
  <c r="AO2602" i="2" s="1"/>
  <c r="AX2601" i="2" a="1"/>
  <c r="AX2601" i="2" s="1"/>
  <c r="AW2601" i="2"/>
  <c r="AW2601" i="2" a="1"/>
  <c r="AV2601" i="2"/>
  <c r="AV2601" i="2" a="1"/>
  <c r="AU2601" i="2" a="1"/>
  <c r="AU2601" i="2" s="1"/>
  <c r="AT2601" i="2" a="1"/>
  <c r="AT2601" i="2" s="1"/>
  <c r="AS2601" i="2"/>
  <c r="AS2601" i="2" a="1"/>
  <c r="AR2601" i="2" a="1"/>
  <c r="AR2601" i="2" s="1"/>
  <c r="AQ2601" i="2"/>
  <c r="AQ2601" i="2" a="1"/>
  <c r="AP2601" i="2" a="1"/>
  <c r="AP2601" i="2" s="1"/>
  <c r="AO2601" i="2"/>
  <c r="AO2601" i="2" a="1"/>
  <c r="AX2600" i="2"/>
  <c r="AX2600" i="2" a="1"/>
  <c r="AW2600" i="2" a="1"/>
  <c r="AW2600" i="2" s="1"/>
  <c r="AV2600" i="2" a="1"/>
  <c r="AV2600" i="2" s="1"/>
  <c r="AU2600" i="2"/>
  <c r="AU2600" i="2" a="1"/>
  <c r="AT2600" i="2"/>
  <c r="AT2600" i="2" a="1"/>
  <c r="AS2600" i="2" a="1"/>
  <c r="AS2600" i="2" s="1"/>
  <c r="AR2600" i="2"/>
  <c r="AR2600" i="2" a="1"/>
  <c r="AQ2600" i="2"/>
  <c r="AQ2600" i="2" a="1"/>
  <c r="AP2600" i="2"/>
  <c r="AP2600" i="2" a="1"/>
  <c r="AO2600" i="2" a="1"/>
  <c r="AO2600" i="2" s="1"/>
  <c r="AX2599" i="2" a="1"/>
  <c r="AX2599" i="2" s="1"/>
  <c r="AW2599" i="2"/>
  <c r="AW2599" i="2" a="1"/>
  <c r="AV2599" i="2"/>
  <c r="AV2599" i="2" a="1"/>
  <c r="AU2599" i="2"/>
  <c r="AU2599" i="2" a="1"/>
  <c r="AT2599" i="2" a="1"/>
  <c r="AT2599" i="2" s="1"/>
  <c r="AS2599" i="2"/>
  <c r="AS2599" i="2" a="1"/>
  <c r="AR2599" i="2"/>
  <c r="AR2599" i="2" a="1"/>
  <c r="AQ2599" i="2" a="1"/>
  <c r="AQ2599" i="2" s="1"/>
  <c r="AP2599" i="2" a="1"/>
  <c r="AP2599" i="2" s="1"/>
  <c r="AO2599" i="2" a="1"/>
  <c r="AO2599" i="2" s="1"/>
  <c r="AX2598" i="2" a="1"/>
  <c r="AX2598" i="2" s="1"/>
  <c r="AW2598" i="2"/>
  <c r="AW2598" i="2" a="1"/>
  <c r="AV2598" i="2"/>
  <c r="AV2598" i="2" a="1"/>
  <c r="AU2598" i="2"/>
  <c r="AU2598" i="2" a="1"/>
  <c r="AT2598" i="2"/>
  <c r="AT2598" i="2" a="1"/>
  <c r="AS2598" i="2" a="1"/>
  <c r="AS2598" i="2" s="1"/>
  <c r="AR2598" i="2" a="1"/>
  <c r="AR2598" i="2" s="1"/>
  <c r="AQ2598" i="2" a="1"/>
  <c r="AQ2598" i="2" s="1"/>
  <c r="AP2598" i="2" a="1"/>
  <c r="AP2598" i="2" s="1"/>
  <c r="AO2598" i="2" a="1"/>
  <c r="AO2598" i="2" s="1"/>
  <c r="AX2597" i="2" a="1"/>
  <c r="AX2597" i="2" s="1"/>
  <c r="AW2597" i="2"/>
  <c r="AW2597" i="2" a="1"/>
  <c r="AV2597" i="2"/>
  <c r="AV2597" i="2" a="1"/>
  <c r="AU2597" i="2" a="1"/>
  <c r="AU2597" i="2" s="1"/>
  <c r="AT2597" i="2" a="1"/>
  <c r="AT2597" i="2" s="1"/>
  <c r="AS2597" i="2" a="1"/>
  <c r="AS2597" i="2" s="1"/>
  <c r="AR2597" i="2" a="1"/>
  <c r="AR2597" i="2" s="1"/>
  <c r="AQ2597" i="2" a="1"/>
  <c r="AQ2597" i="2" s="1"/>
  <c r="AP2597" i="2"/>
  <c r="AP2597" i="2" a="1"/>
  <c r="AO2597" i="2"/>
  <c r="AO2597" i="2" a="1"/>
  <c r="AX2596" i="2"/>
  <c r="AX2596" i="2" a="1"/>
  <c r="AW2596" i="2" a="1"/>
  <c r="AW2596" i="2" s="1"/>
  <c r="AV2596" i="2" a="1"/>
  <c r="AV2596" i="2" s="1"/>
  <c r="AU2596" i="2"/>
  <c r="AU2596" i="2" a="1"/>
  <c r="AT2596" i="2" a="1"/>
  <c r="AT2596" i="2" s="1"/>
  <c r="AS2596" i="2" a="1"/>
  <c r="AS2596" i="2" s="1"/>
  <c r="AR2596" i="2" a="1"/>
  <c r="AR2596" i="2" s="1"/>
  <c r="AQ2596" i="2"/>
  <c r="AQ2596" i="2" a="1"/>
  <c r="AP2596" i="2"/>
  <c r="AP2596" i="2" a="1"/>
  <c r="AO2596" i="2" a="1"/>
  <c r="AO2596" i="2" s="1"/>
  <c r="AX2595" i="2" a="1"/>
  <c r="AX2595" i="2" s="1"/>
  <c r="AW2595" i="2" a="1"/>
  <c r="AW2595" i="2" s="1"/>
  <c r="AV2595" i="2"/>
  <c r="AV2595" i="2" a="1"/>
  <c r="AU2595" i="2" a="1"/>
  <c r="AU2595" i="2" s="1"/>
  <c r="AT2595" i="2" a="1"/>
  <c r="AT2595" i="2" s="1"/>
  <c r="AS2595" i="2"/>
  <c r="AS2595" i="2" a="1"/>
  <c r="AR2595" i="2"/>
  <c r="AR2595" i="2" a="1"/>
  <c r="AQ2595" i="2" a="1"/>
  <c r="AQ2595" i="2" s="1"/>
  <c r="AP2595" i="2" a="1"/>
  <c r="AP2595" i="2" s="1"/>
  <c r="AO2595" i="2" a="1"/>
  <c r="AO2595" i="2" s="1"/>
  <c r="AX2594" i="2" a="1"/>
  <c r="AX2594" i="2" s="1"/>
  <c r="AW2594" i="2"/>
  <c r="AW2594" i="2" a="1"/>
  <c r="AV2594" i="2" a="1"/>
  <c r="AV2594" i="2" s="1"/>
  <c r="AU2594" i="2"/>
  <c r="AU2594" i="2" a="1"/>
  <c r="AT2594" i="2"/>
  <c r="AT2594" i="2" a="1"/>
  <c r="AS2594" i="2" a="1"/>
  <c r="AS2594" i="2" s="1"/>
  <c r="AR2594" i="2" a="1"/>
  <c r="AR2594" i="2" s="1"/>
  <c r="AQ2594" i="2" a="1"/>
  <c r="AQ2594" i="2" s="1"/>
  <c r="AP2594" i="2" a="1"/>
  <c r="AP2594" i="2" s="1"/>
  <c r="AO2594" i="2" a="1"/>
  <c r="AO2594" i="2" s="1"/>
  <c r="AX2593" i="2"/>
  <c r="AX2593" i="2" a="1"/>
  <c r="AW2593" i="2"/>
  <c r="AW2593" i="2" a="1"/>
  <c r="AV2593" i="2"/>
  <c r="AV2593" i="2" a="1"/>
  <c r="AU2593" i="2" a="1"/>
  <c r="AU2593" i="2" s="1"/>
  <c r="AT2593" i="2" a="1"/>
  <c r="AT2593" i="2" s="1"/>
  <c r="AS2593" i="2"/>
  <c r="AS2593" i="2" a="1"/>
  <c r="AR2593" i="2" a="1"/>
  <c r="AR2593" i="2" s="1"/>
  <c r="AQ2593" i="2" a="1"/>
  <c r="AQ2593" i="2" s="1"/>
  <c r="AP2593" i="2" a="1"/>
  <c r="AP2593" i="2" s="1"/>
  <c r="AO2593" i="2"/>
  <c r="AO2593" i="2" a="1"/>
  <c r="AX2592" i="2"/>
  <c r="AX2592" i="2" a="1"/>
  <c r="AW2592" i="2" a="1"/>
  <c r="AW2592" i="2" s="1"/>
  <c r="AV2592" i="2" a="1"/>
  <c r="AV2592" i="2" s="1"/>
  <c r="AU2592" i="2" a="1"/>
  <c r="AU2592" i="2" s="1"/>
  <c r="AT2592" i="2"/>
  <c r="AT2592" i="2" a="1"/>
  <c r="AS2592" i="2"/>
  <c r="AS2592" i="2" a="1"/>
  <c r="AR2592" i="2" a="1"/>
  <c r="AR2592" i="2" s="1"/>
  <c r="AQ2592" i="2"/>
  <c r="AQ2592" i="2" a="1"/>
  <c r="AP2592" i="2"/>
  <c r="AP2592" i="2" a="1"/>
  <c r="AO2592" i="2" a="1"/>
  <c r="AO2592" i="2" s="1"/>
  <c r="AX2591" i="2" a="1"/>
  <c r="AX2591" i="2" s="1"/>
  <c r="AW2591" i="2" a="1"/>
  <c r="AW2591" i="2" s="1"/>
  <c r="AV2591" i="2" a="1"/>
  <c r="AV2591" i="2" s="1"/>
  <c r="AU2591" i="2" a="1"/>
  <c r="AU2591" i="2" s="1"/>
  <c r="AT2591" i="2"/>
  <c r="AT2591" i="2" a="1"/>
  <c r="AS2591" i="2"/>
  <c r="AS2591" i="2" a="1"/>
  <c r="AR2591" i="2"/>
  <c r="AR2591" i="2" a="1"/>
  <c r="AQ2591" i="2" a="1"/>
  <c r="AQ2591" i="2" s="1"/>
  <c r="AP2591" i="2" a="1"/>
  <c r="AP2591" i="2" s="1"/>
  <c r="AO2591" i="2" a="1"/>
  <c r="AO2591" i="2" s="1"/>
  <c r="AX2590" i="2" a="1"/>
  <c r="AX2590" i="2" s="1"/>
  <c r="AW2590" i="2" a="1"/>
  <c r="AW2590" i="2" s="1"/>
  <c r="AV2590" i="2"/>
  <c r="AV2590" i="2" a="1"/>
  <c r="AU2590" i="2"/>
  <c r="AU2590" i="2" a="1"/>
  <c r="AT2590" i="2"/>
  <c r="AT2590" i="2" a="1"/>
  <c r="AS2590" i="2" a="1"/>
  <c r="AS2590" i="2" s="1"/>
  <c r="AR2590" i="2" a="1"/>
  <c r="AR2590" i="2" s="1"/>
  <c r="AQ2590" i="2"/>
  <c r="AQ2590" i="2" a="1"/>
  <c r="AP2590" i="2" a="1"/>
  <c r="AP2590" i="2" s="1"/>
  <c r="AO2590" i="2" a="1"/>
  <c r="AO2590" i="2" s="1"/>
  <c r="AX2589" i="2" a="1"/>
  <c r="AX2589" i="2" s="1"/>
  <c r="AW2589" i="2"/>
  <c r="AW2589" i="2" a="1"/>
  <c r="AV2589" i="2"/>
  <c r="AV2589" i="2" a="1"/>
  <c r="AU2589" i="2" a="1"/>
  <c r="AU2589" i="2" s="1"/>
  <c r="AT2589" i="2" a="1"/>
  <c r="AT2589" i="2" s="1"/>
  <c r="AS2589" i="2" a="1"/>
  <c r="AS2589" i="2" s="1"/>
  <c r="AR2589" i="2"/>
  <c r="AR2589" i="2" a="1"/>
  <c r="AQ2589" i="2" a="1"/>
  <c r="AQ2589" i="2" s="1"/>
  <c r="AP2589" i="2" a="1"/>
  <c r="AP2589" i="2" s="1"/>
  <c r="AO2589" i="2"/>
  <c r="AO2589" i="2" a="1"/>
  <c r="AX2588" i="2"/>
  <c r="AX2588" i="2" a="1"/>
  <c r="AW2588" i="2" a="1"/>
  <c r="AW2588" i="2" s="1"/>
  <c r="AV2588" i="2" a="1"/>
  <c r="AV2588" i="2" s="1"/>
  <c r="AU2588" i="2" a="1"/>
  <c r="AU2588" i="2" s="1"/>
  <c r="AT2588" i="2"/>
  <c r="AT2588" i="2" a="1"/>
  <c r="AS2588" i="2"/>
  <c r="AS2588" i="2" a="1"/>
  <c r="AR2588" i="2" a="1"/>
  <c r="AR2588" i="2" s="1"/>
  <c r="AQ2588" i="2"/>
  <c r="AQ2588" i="2" a="1"/>
  <c r="AP2588" i="2"/>
  <c r="AP2588" i="2" a="1"/>
  <c r="AO2588" i="2" a="1"/>
  <c r="AO2588" i="2" s="1"/>
  <c r="AX2587" i="2" a="1"/>
  <c r="AX2587" i="2" s="1"/>
  <c r="AW2587" i="2" a="1"/>
  <c r="AW2587" i="2" s="1"/>
  <c r="AV2587" i="2" a="1"/>
  <c r="AV2587" i="2" s="1"/>
  <c r="AU2587" i="2" a="1"/>
  <c r="AU2587" i="2" s="1"/>
  <c r="AT2587" i="2"/>
  <c r="AT2587" i="2" a="1"/>
  <c r="AS2587" i="2"/>
  <c r="AS2587" i="2" a="1"/>
  <c r="AR2587" i="2"/>
  <c r="AR2587" i="2" a="1"/>
  <c r="AQ2587" i="2" a="1"/>
  <c r="AQ2587" i="2" s="1"/>
  <c r="AP2587" i="2" a="1"/>
  <c r="AP2587" i="2" s="1"/>
  <c r="AO2587" i="2" a="1"/>
  <c r="AO2587" i="2" s="1"/>
  <c r="AX2586" i="2"/>
  <c r="AX2586" i="2" a="1"/>
  <c r="AW2586" i="2" a="1"/>
  <c r="AW2586" i="2" s="1"/>
  <c r="AV2586" i="2"/>
  <c r="AV2586" i="2" a="1"/>
  <c r="AU2586" i="2"/>
  <c r="AU2586" i="2" a="1"/>
  <c r="AT2586" i="2"/>
  <c r="AT2586" i="2" a="1"/>
  <c r="AS2586" i="2" a="1"/>
  <c r="AS2586" i="2" s="1"/>
  <c r="AR2586" i="2" a="1"/>
  <c r="AR2586" i="2" s="1"/>
  <c r="AQ2586" i="2" a="1"/>
  <c r="AQ2586" i="2" s="1"/>
  <c r="AP2586" i="2" a="1"/>
  <c r="AP2586" i="2" s="1"/>
  <c r="AO2586" i="2" a="1"/>
  <c r="AO2586" i="2" s="1"/>
  <c r="AX2585" i="2"/>
  <c r="AX2585" i="2" a="1"/>
  <c r="AW2585" i="2"/>
  <c r="AW2585" i="2" a="1"/>
  <c r="AV2585" i="2"/>
  <c r="AV2585" i="2" a="1"/>
  <c r="AU2585" i="2" a="1"/>
  <c r="AU2585" i="2" s="1"/>
  <c r="AT2585" i="2" a="1"/>
  <c r="AT2585" i="2" s="1"/>
  <c r="AS2585" i="2" a="1"/>
  <c r="AS2585" i="2" s="1"/>
  <c r="AR2585" i="2" a="1"/>
  <c r="AR2585" i="2" s="1"/>
  <c r="AQ2585" i="2"/>
  <c r="AQ2585" i="2" a="1"/>
  <c r="AP2585" i="2" a="1"/>
  <c r="AP2585" i="2" s="1"/>
  <c r="AO2585" i="2"/>
  <c r="AO2585" i="2" a="1"/>
  <c r="AX2584" i="2"/>
  <c r="AX2584" i="2" a="1"/>
  <c r="AW2584" i="2" a="1"/>
  <c r="AW2584" i="2" s="1"/>
  <c r="AV2584" i="2" a="1"/>
  <c r="AV2584" i="2" s="1"/>
  <c r="AU2584" i="2" a="1"/>
  <c r="AU2584" i="2" s="1"/>
  <c r="AT2584" i="2" a="1"/>
  <c r="AT2584" i="2" s="1"/>
  <c r="AS2584" i="2" a="1"/>
  <c r="AS2584" i="2" s="1"/>
  <c r="AR2584" i="2" a="1"/>
  <c r="AR2584" i="2" s="1"/>
  <c r="AQ2584" i="2"/>
  <c r="AQ2584" i="2" a="1"/>
  <c r="AP2584" i="2"/>
  <c r="AP2584" i="2" a="1"/>
  <c r="AO2584" i="2" a="1"/>
  <c r="AO2584" i="2" s="1"/>
  <c r="AX2583" i="2" a="1"/>
  <c r="AX2583" i="2" s="1"/>
  <c r="AW2583" i="2"/>
  <c r="AW2583" i="2" a="1"/>
  <c r="AV2583" i="2" a="1"/>
  <c r="AV2583" i="2" s="1"/>
  <c r="AU2583" i="2" a="1"/>
  <c r="AU2583" i="2" s="1"/>
  <c r="AT2583" i="2" a="1"/>
  <c r="AT2583" i="2" s="1"/>
  <c r="AS2583" i="2"/>
  <c r="AS2583" i="2" a="1"/>
  <c r="AR2583" i="2"/>
  <c r="AR2583" i="2" a="1"/>
  <c r="AQ2583" i="2" a="1"/>
  <c r="AQ2583" i="2" s="1"/>
  <c r="AP2583" i="2" a="1"/>
  <c r="AP2583" i="2" s="1"/>
  <c r="AO2583" i="2"/>
  <c r="AO2583" i="2" a="1"/>
  <c r="AX2582" i="2"/>
  <c r="AX2582" i="2" a="1"/>
  <c r="AW2582" i="2" a="1"/>
  <c r="AW2582" i="2" s="1"/>
  <c r="AV2582" i="2" a="1"/>
  <c r="AV2582" i="2" s="1"/>
  <c r="AU2582" i="2"/>
  <c r="AU2582" i="2" a="1"/>
  <c r="AT2582" i="2"/>
  <c r="AT2582" i="2" a="1"/>
  <c r="AS2582" i="2" a="1"/>
  <c r="AS2582" i="2" s="1"/>
  <c r="AR2582" i="2" a="1"/>
  <c r="AR2582" i="2" s="1"/>
  <c r="AQ2582" i="2"/>
  <c r="AQ2582" i="2" a="1"/>
  <c r="AP2582" i="2"/>
  <c r="AP2582" i="2" a="1"/>
  <c r="AO2582" i="2"/>
  <c r="AO2582" i="2" a="1"/>
  <c r="AX2581" i="2" a="1"/>
  <c r="AX2581" i="2" s="1"/>
  <c r="AW2581" i="2"/>
  <c r="AW2581" i="2" a="1"/>
  <c r="AV2581" i="2"/>
  <c r="AV2581" i="2" a="1"/>
  <c r="AU2581" i="2" a="1"/>
  <c r="AU2581" i="2" s="1"/>
  <c r="AT2581" i="2" a="1"/>
  <c r="AT2581" i="2" s="1"/>
  <c r="AS2581" i="2" a="1"/>
  <c r="AS2581" i="2" s="1"/>
  <c r="AR2581" i="2" a="1"/>
  <c r="AR2581" i="2" s="1"/>
  <c r="AQ2581" i="2" a="1"/>
  <c r="AQ2581" i="2" s="1"/>
  <c r="AP2581" i="2"/>
  <c r="AP2581" i="2" a="1"/>
  <c r="AO2581" i="2"/>
  <c r="AO2581" i="2" a="1"/>
  <c r="AX2580" i="2"/>
  <c r="AX2580" i="2" a="1"/>
  <c r="AW2580" i="2" a="1"/>
  <c r="AW2580" i="2" s="1"/>
  <c r="AV2580" i="2" a="1"/>
  <c r="AV2580" i="2" s="1"/>
  <c r="AU2580" i="2"/>
  <c r="AU2580" i="2" a="1"/>
  <c r="AT2580" i="2" a="1"/>
  <c r="AT2580" i="2" s="1"/>
  <c r="AS2580" i="2"/>
  <c r="AS2580" i="2" a="1"/>
  <c r="AR2580" i="2" a="1"/>
  <c r="AR2580" i="2" s="1"/>
  <c r="AQ2580" i="2"/>
  <c r="AQ2580" i="2" a="1"/>
  <c r="AP2580" i="2"/>
  <c r="AP2580" i="2" a="1"/>
  <c r="AO2580" i="2" a="1"/>
  <c r="AO2580" i="2" s="1"/>
  <c r="AX2579" i="2" a="1"/>
  <c r="AX2579" i="2" s="1"/>
  <c r="AW2579" i="2" a="1"/>
  <c r="AW2579" i="2" s="1"/>
  <c r="AV2579" i="2"/>
  <c r="AV2579" i="2" a="1"/>
  <c r="AU2579" i="2" a="1"/>
  <c r="AU2579" i="2" s="1"/>
  <c r="AT2579" i="2" a="1"/>
  <c r="AT2579" i="2" s="1"/>
  <c r="AS2579" i="2"/>
  <c r="AS2579" i="2" a="1"/>
  <c r="AR2579" i="2"/>
  <c r="AR2579" i="2" a="1"/>
  <c r="AQ2579" i="2" a="1"/>
  <c r="AQ2579" i="2" s="1"/>
  <c r="AP2579" i="2" a="1"/>
  <c r="AP2579" i="2" s="1"/>
  <c r="AO2579" i="2" a="1"/>
  <c r="AO2579" i="2" s="1"/>
  <c r="AX2578" i="2" a="1"/>
  <c r="AX2578" i="2" s="1"/>
  <c r="AW2578" i="2" a="1"/>
  <c r="AW2578" i="2" s="1"/>
  <c r="AV2578" i="2"/>
  <c r="AV2578" i="2" a="1"/>
  <c r="AU2578" i="2"/>
  <c r="AU2578" i="2" a="1"/>
  <c r="AT2578" i="2"/>
  <c r="AT2578" i="2" a="1"/>
  <c r="AS2578" i="2" a="1"/>
  <c r="AS2578" i="2" s="1"/>
  <c r="AR2578" i="2" a="1"/>
  <c r="AR2578" i="2" s="1"/>
  <c r="AQ2578" i="2" a="1"/>
  <c r="AQ2578" i="2" s="1"/>
  <c r="AP2578" i="2" a="1"/>
  <c r="AP2578" i="2" s="1"/>
  <c r="AO2578" i="2" a="1"/>
  <c r="AO2578" i="2" s="1"/>
  <c r="AX2577" i="2" a="1"/>
  <c r="AX2577" i="2" s="1"/>
  <c r="AW2577" i="2"/>
  <c r="AW2577" i="2" a="1"/>
  <c r="AV2577" i="2"/>
  <c r="AV2577" i="2" a="1"/>
  <c r="AU2577" i="2" a="1"/>
  <c r="AU2577" i="2" s="1"/>
  <c r="AT2577" i="2" a="1"/>
  <c r="AT2577" i="2" s="1"/>
  <c r="AS2577" i="2"/>
  <c r="AS2577" i="2" a="1"/>
  <c r="AR2577" i="2" a="1"/>
  <c r="AR2577" i="2" s="1"/>
  <c r="AQ2577" i="2" a="1"/>
  <c r="AQ2577" i="2" s="1"/>
  <c r="AP2577" i="2" a="1"/>
  <c r="AP2577" i="2" s="1"/>
  <c r="AO2577" i="2"/>
  <c r="AO2577" i="2" a="1"/>
  <c r="AX2576" i="2"/>
  <c r="AX2576" i="2" a="1"/>
  <c r="AW2576" i="2" a="1"/>
  <c r="AW2576" i="2" s="1"/>
  <c r="AV2576" i="2" a="1"/>
  <c r="AV2576" i="2" s="1"/>
  <c r="AU2576" i="2"/>
  <c r="AU2576" i="2" a="1"/>
  <c r="AT2576" i="2"/>
  <c r="AT2576" i="2" a="1"/>
  <c r="AS2576" i="2" a="1"/>
  <c r="AS2576" i="2" s="1"/>
  <c r="AR2576" i="2" a="1"/>
  <c r="AR2576" i="2" s="1"/>
  <c r="AQ2576" i="2"/>
  <c r="AQ2576" i="2" a="1"/>
  <c r="AP2576" i="2"/>
  <c r="AP2576" i="2" a="1"/>
  <c r="AO2576" i="2" a="1"/>
  <c r="AO2576" i="2" s="1"/>
  <c r="AX2575" i="2" a="1"/>
  <c r="AX2575" i="2" s="1"/>
  <c r="AW2575" i="2"/>
  <c r="AW2575" i="2" a="1"/>
  <c r="AV2575" i="2" a="1"/>
  <c r="AV2575" i="2" s="1"/>
  <c r="AU2575" i="2"/>
  <c r="AU2575" i="2" a="1"/>
  <c r="AT2575" i="2" a="1"/>
  <c r="AT2575" i="2" s="1"/>
  <c r="AS2575" i="2"/>
  <c r="AS2575" i="2" a="1"/>
  <c r="AR2575" i="2"/>
  <c r="AR2575" i="2" a="1"/>
  <c r="AQ2575" i="2" a="1"/>
  <c r="AQ2575" i="2" s="1"/>
  <c r="AP2575" i="2" a="1"/>
  <c r="AP2575" i="2" s="1"/>
  <c r="AO2575" i="2" a="1"/>
  <c r="AO2575" i="2" s="1"/>
  <c r="AX2574" i="2"/>
  <c r="AX2574" i="2" a="1"/>
  <c r="AW2574" i="2" a="1"/>
  <c r="AW2574" i="2" s="1"/>
  <c r="AV2574" i="2"/>
  <c r="AV2574" i="2" a="1"/>
  <c r="AU2574" i="2"/>
  <c r="AU2574" i="2" a="1"/>
  <c r="AT2574" i="2"/>
  <c r="AT2574" i="2" a="1"/>
  <c r="AS2574" i="2" a="1"/>
  <c r="AS2574" i="2" s="1"/>
  <c r="AR2574" i="2" a="1"/>
  <c r="AR2574" i="2" s="1"/>
  <c r="AQ2574" i="2" a="1"/>
  <c r="AQ2574" i="2" s="1"/>
  <c r="AP2574" i="2" a="1"/>
  <c r="AP2574" i="2" s="1"/>
  <c r="AO2574" i="2"/>
  <c r="AO2574" i="2" a="1"/>
  <c r="AX2573" i="2" a="1"/>
  <c r="AX2573" i="2" s="1"/>
  <c r="AW2573" i="2"/>
  <c r="AW2573" i="2" a="1"/>
  <c r="AV2573" i="2"/>
  <c r="AV2573" i="2" a="1"/>
  <c r="AU2573" i="2" a="1"/>
  <c r="AU2573" i="2" s="1"/>
  <c r="AT2573" i="2" a="1"/>
  <c r="AT2573" i="2" s="1"/>
  <c r="AS2573" i="2" a="1"/>
  <c r="AS2573" i="2" s="1"/>
  <c r="AR2573" i="2"/>
  <c r="AR2573" i="2" a="1"/>
  <c r="AQ2573" i="2" a="1"/>
  <c r="AQ2573" i="2" s="1"/>
  <c r="AP2573" i="2"/>
  <c r="AP2573" i="2" a="1"/>
  <c r="AO2573" i="2"/>
  <c r="AO2573" i="2" a="1"/>
  <c r="AX2572" i="2"/>
  <c r="AX2572" i="2" a="1"/>
  <c r="AW2572" i="2" a="1"/>
  <c r="AW2572" i="2" s="1"/>
  <c r="AV2572" i="2" a="1"/>
  <c r="AV2572" i="2" s="1"/>
  <c r="AU2572" i="2" a="1"/>
  <c r="AU2572" i="2" s="1"/>
  <c r="AT2572" i="2" a="1"/>
  <c r="AT2572" i="2" s="1"/>
  <c r="AS2572" i="2" a="1"/>
  <c r="AS2572" i="2" s="1"/>
  <c r="AR2572" i="2"/>
  <c r="AR2572" i="2" a="1"/>
  <c r="AQ2572" i="2"/>
  <c r="AQ2572" i="2" a="1"/>
  <c r="AP2572" i="2"/>
  <c r="AP2572" i="2" a="1"/>
  <c r="AO2572" i="2" a="1"/>
  <c r="AO2572" i="2" s="1"/>
  <c r="AX2571" i="2" a="1"/>
  <c r="AX2571" i="2" s="1"/>
  <c r="AW2571" i="2" a="1"/>
  <c r="AW2571" i="2" s="1"/>
  <c r="AV2571" i="2" a="1"/>
  <c r="AV2571" i="2" s="1"/>
  <c r="AU2571" i="2" a="1"/>
  <c r="AU2571" i="2" s="1"/>
  <c r="AT2571" i="2"/>
  <c r="AT2571" i="2" a="1"/>
  <c r="AS2571" i="2"/>
  <c r="AS2571" i="2" a="1"/>
  <c r="AR2571" i="2"/>
  <c r="AR2571" i="2" a="1"/>
  <c r="AQ2571" i="2" a="1"/>
  <c r="AQ2571" i="2" s="1"/>
  <c r="AP2571" i="2" a="1"/>
  <c r="AP2571" i="2" s="1"/>
  <c r="AO2571" i="2"/>
  <c r="AO2571" i="2" a="1"/>
  <c r="AX2570" i="2" a="1"/>
  <c r="AX2570" i="2" s="1"/>
  <c r="AW2570" i="2" a="1"/>
  <c r="AW2570" i="2" s="1"/>
  <c r="AV2570" i="2" a="1"/>
  <c r="AV2570" i="2" s="1"/>
  <c r="AU2570" i="2"/>
  <c r="AU2570" i="2" a="1"/>
  <c r="AT2570" i="2"/>
  <c r="AT2570" i="2" a="1"/>
  <c r="AS2570" i="2" a="1"/>
  <c r="AS2570" i="2" s="1"/>
  <c r="AR2570" i="2" a="1"/>
  <c r="AR2570" i="2" s="1"/>
  <c r="AQ2570" i="2" a="1"/>
  <c r="AQ2570" i="2" s="1"/>
  <c r="AP2570" i="2"/>
  <c r="AP2570" i="2" a="1"/>
  <c r="AO2570" i="2" a="1"/>
  <c r="AO2570" i="2" s="1"/>
  <c r="AX2569" i="2" a="1"/>
  <c r="AX2569" i="2" s="1"/>
  <c r="AW2569" i="2"/>
  <c r="AW2569" i="2" a="1"/>
  <c r="AV2569" i="2"/>
  <c r="AV2569" i="2" a="1"/>
  <c r="AU2569" i="2" a="1"/>
  <c r="AU2569" i="2" s="1"/>
  <c r="AT2569" i="2" a="1"/>
  <c r="AT2569" i="2" s="1"/>
  <c r="AS2569" i="2"/>
  <c r="AS2569" i="2" a="1"/>
  <c r="AR2569" i="2"/>
  <c r="AR2569" i="2" a="1"/>
  <c r="AQ2569" i="2"/>
  <c r="AQ2569" i="2" a="1"/>
  <c r="AP2569" i="2" a="1"/>
  <c r="AP2569" i="2" s="1"/>
  <c r="AO2569" i="2"/>
  <c r="AO2569" i="2" a="1"/>
  <c r="AX2568" i="2"/>
  <c r="AX2568" i="2" a="1"/>
  <c r="AW2568" i="2" a="1"/>
  <c r="AW2568" i="2" s="1"/>
  <c r="AV2568" i="2" a="1"/>
  <c r="AV2568" i="2" s="1"/>
  <c r="AU2568" i="2" a="1"/>
  <c r="AU2568" i="2" s="1"/>
  <c r="AT2568" i="2" a="1"/>
  <c r="AT2568" i="2" s="1"/>
  <c r="AS2568" i="2" a="1"/>
  <c r="AS2568" i="2" s="1"/>
  <c r="AR2568" i="2"/>
  <c r="AR2568" i="2" a="1"/>
  <c r="AQ2568" i="2"/>
  <c r="AQ2568" i="2" a="1"/>
  <c r="AP2568" i="2"/>
  <c r="AP2568" i="2" a="1"/>
  <c r="AO2568" i="2" a="1"/>
  <c r="AO2568" i="2" s="1"/>
  <c r="AX2567" i="2" a="1"/>
  <c r="AX2567" i="2" s="1"/>
  <c r="AW2567" i="2"/>
  <c r="AW2567" i="2" a="1"/>
  <c r="AV2567" i="2" a="1"/>
  <c r="AV2567" i="2" s="1"/>
  <c r="AU2567" i="2" a="1"/>
  <c r="AU2567" i="2" s="1"/>
  <c r="AT2567" i="2" a="1"/>
  <c r="AT2567" i="2" s="1"/>
  <c r="AS2567" i="2"/>
  <c r="AS2567" i="2" a="1"/>
  <c r="AR2567" i="2"/>
  <c r="AR2567" i="2" a="1"/>
  <c r="AQ2567" i="2" a="1"/>
  <c r="AQ2567" i="2" s="1"/>
  <c r="AP2567" i="2" a="1"/>
  <c r="AP2567" i="2" s="1"/>
  <c r="AO2567" i="2" a="1"/>
  <c r="AO2567" i="2" s="1"/>
  <c r="AX2566" i="2"/>
  <c r="AX2566" i="2" a="1"/>
  <c r="AW2566" i="2"/>
  <c r="AW2566" i="2" a="1"/>
  <c r="AV2566" i="2" a="1"/>
  <c r="AV2566" i="2" s="1"/>
  <c r="AU2566" i="2"/>
  <c r="AU2566" i="2" a="1"/>
  <c r="AT2566" i="2"/>
  <c r="AT2566" i="2" a="1"/>
  <c r="AS2566" i="2" a="1"/>
  <c r="AS2566" i="2" s="1"/>
  <c r="AR2566" i="2" a="1"/>
  <c r="AR2566" i="2" s="1"/>
  <c r="AQ2566" i="2" a="1"/>
  <c r="AQ2566" i="2" s="1"/>
  <c r="AP2566" i="2" a="1"/>
  <c r="AP2566" i="2" s="1"/>
  <c r="AO2566" i="2"/>
  <c r="AO2566" i="2" a="1"/>
  <c r="AX2565" i="2"/>
  <c r="AX2565" i="2" a="1"/>
  <c r="AW2565" i="2"/>
  <c r="AW2565" i="2" a="1"/>
  <c r="AV2565" i="2"/>
  <c r="AV2565" i="2" a="1"/>
  <c r="AU2565" i="2" a="1"/>
  <c r="AU2565" i="2" s="1"/>
  <c r="AT2565" i="2" a="1"/>
  <c r="AT2565" i="2" s="1"/>
  <c r="AS2565" i="2" a="1"/>
  <c r="AS2565" i="2" s="1"/>
  <c r="AR2565" i="2" a="1"/>
  <c r="AR2565" i="2" s="1"/>
  <c r="AQ2565" i="2" a="1"/>
  <c r="AQ2565" i="2" s="1"/>
  <c r="AP2565" i="2"/>
  <c r="AP2565" i="2" a="1"/>
  <c r="AO2565" i="2"/>
  <c r="AO2565" i="2" a="1"/>
  <c r="AX2564" i="2"/>
  <c r="AX2564" i="2" a="1"/>
  <c r="AW2564" i="2" a="1"/>
  <c r="AW2564" i="2" s="1"/>
  <c r="AV2564" i="2" a="1"/>
  <c r="AV2564" i="2" s="1"/>
  <c r="AU2564" i="2"/>
  <c r="AU2564" i="2" a="1"/>
  <c r="AT2564" i="2" a="1"/>
  <c r="AT2564" i="2" s="1"/>
  <c r="AS2564" i="2" a="1"/>
  <c r="AS2564" i="2" s="1"/>
  <c r="AR2564" i="2" a="1"/>
  <c r="AR2564" i="2" s="1"/>
  <c r="AQ2564" i="2"/>
  <c r="AQ2564" i="2" a="1"/>
  <c r="AP2564" i="2"/>
  <c r="AP2564" i="2" a="1"/>
  <c r="AO2564" i="2" a="1"/>
  <c r="AO2564" i="2" s="1"/>
  <c r="AX2563" i="2" a="1"/>
  <c r="AX2563" i="2" s="1"/>
  <c r="AW2563" i="2"/>
  <c r="AW2563" i="2" a="1"/>
  <c r="AV2563" i="2"/>
  <c r="AV2563" i="2" a="1"/>
  <c r="AU2563" i="2" a="1"/>
  <c r="AU2563" i="2" s="1"/>
  <c r="AT2563" i="2" a="1"/>
  <c r="AT2563" i="2" s="1"/>
  <c r="AS2563" i="2"/>
  <c r="AS2563" i="2" a="1"/>
  <c r="AR2563" i="2"/>
  <c r="AR2563" i="2" a="1"/>
  <c r="AQ2563" i="2" a="1"/>
  <c r="AQ2563" i="2" s="1"/>
  <c r="AP2563" i="2" a="1"/>
  <c r="AP2563" i="2" s="1"/>
  <c r="AO2563" i="2" a="1"/>
  <c r="AO2563" i="2" s="1"/>
  <c r="AX2562" i="2"/>
  <c r="AX2562" i="2" a="1"/>
  <c r="AW2562" i="2"/>
  <c r="AW2562" i="2" a="1"/>
  <c r="AV2562" i="2" a="1"/>
  <c r="AV2562" i="2" s="1"/>
  <c r="AU2562" i="2"/>
  <c r="AU2562" i="2" a="1"/>
  <c r="AT2562" i="2"/>
  <c r="AT2562" i="2" a="1"/>
  <c r="AS2562" i="2" a="1"/>
  <c r="AS2562" i="2" s="1"/>
  <c r="AR2562" i="2" a="1"/>
  <c r="AR2562" i="2" s="1"/>
  <c r="AQ2562" i="2" a="1"/>
  <c r="AQ2562" i="2" s="1"/>
  <c r="AP2562" i="2"/>
  <c r="AP2562" i="2" a="1"/>
  <c r="AO2562" i="2" a="1"/>
  <c r="AO2562" i="2" s="1"/>
  <c r="AX2561" i="2"/>
  <c r="AX2561" i="2" a="1"/>
  <c r="AW2561" i="2"/>
  <c r="AW2561" i="2" a="1"/>
  <c r="AV2561" i="2"/>
  <c r="AV2561" i="2" a="1"/>
  <c r="AU2561" i="2" a="1"/>
  <c r="AU2561" i="2" s="1"/>
  <c r="AT2561" i="2" a="1"/>
  <c r="AT2561" i="2" s="1"/>
  <c r="AS2561" i="2" a="1"/>
  <c r="AS2561" i="2" s="1"/>
  <c r="AR2561" i="2"/>
  <c r="AR2561" i="2" a="1"/>
  <c r="AQ2561" i="2" a="1"/>
  <c r="AQ2561" i="2" s="1"/>
  <c r="AP2561" i="2" a="1"/>
  <c r="AP2561" i="2" s="1"/>
  <c r="AO2561" i="2"/>
  <c r="AO2561" i="2" a="1"/>
  <c r="AX2560" i="2"/>
  <c r="AX2560" i="2" a="1"/>
  <c r="AW2560" i="2" a="1"/>
  <c r="AW2560" i="2" s="1"/>
  <c r="AV2560" i="2" a="1"/>
  <c r="AV2560" i="2" s="1"/>
  <c r="AU2560" i="2" a="1"/>
  <c r="AU2560" i="2" s="1"/>
  <c r="AT2560" i="2" a="1"/>
  <c r="AT2560" i="2" s="1"/>
  <c r="AS2560" i="2"/>
  <c r="AS2560" i="2" a="1"/>
  <c r="AR2560" i="2"/>
  <c r="AR2560" i="2" a="1"/>
  <c r="AQ2560" i="2"/>
  <c r="AQ2560" i="2" a="1"/>
  <c r="AP2560" i="2"/>
  <c r="AP2560" i="2" a="1"/>
  <c r="AO2560" i="2" a="1"/>
  <c r="AO2560" i="2" s="1"/>
  <c r="AX2559" i="2" a="1"/>
  <c r="AX2559" i="2" s="1"/>
  <c r="AW2559" i="2" a="1"/>
  <c r="AW2559" i="2" s="1"/>
  <c r="AV2559" i="2" a="1"/>
  <c r="AV2559" i="2" s="1"/>
  <c r="AU2559" i="2"/>
  <c r="AU2559" i="2" a="1"/>
  <c r="AT2559" i="2" a="1"/>
  <c r="AT2559" i="2" s="1"/>
  <c r="AS2559" i="2"/>
  <c r="AS2559" i="2" a="1"/>
  <c r="AR2559" i="2"/>
  <c r="AR2559" i="2" a="1"/>
  <c r="AQ2559" i="2" a="1"/>
  <c r="AQ2559" i="2" s="1"/>
  <c r="AP2559" i="2" a="1"/>
  <c r="AP2559" i="2" s="1"/>
  <c r="AO2559" i="2" a="1"/>
  <c r="AO2559" i="2" s="1"/>
  <c r="AX2558" i="2" a="1"/>
  <c r="AX2558" i="2" s="1"/>
  <c r="AW2558" i="2" a="1"/>
  <c r="AW2558" i="2" s="1"/>
  <c r="AV2558" i="2"/>
  <c r="AV2558" i="2" a="1"/>
  <c r="AU2558" i="2"/>
  <c r="AU2558" i="2" a="1"/>
  <c r="AT2558" i="2"/>
  <c r="AT2558" i="2" a="1"/>
  <c r="AS2558" i="2" a="1"/>
  <c r="AS2558" i="2" s="1"/>
  <c r="AR2558" i="2" a="1"/>
  <c r="AR2558" i="2" s="1"/>
  <c r="AQ2558" i="2"/>
  <c r="AQ2558" i="2" a="1"/>
  <c r="AP2558" i="2" a="1"/>
  <c r="AP2558" i="2" s="1"/>
  <c r="AO2558" i="2" a="1"/>
  <c r="AO2558" i="2" s="1"/>
  <c r="AX2557" i="2" a="1"/>
  <c r="AX2557" i="2" s="1"/>
  <c r="AW2557" i="2"/>
  <c r="AW2557" i="2" a="1"/>
  <c r="AV2557" i="2"/>
  <c r="AV2557" i="2" a="1"/>
  <c r="AU2557" i="2" a="1"/>
  <c r="AU2557" i="2" s="1"/>
  <c r="AT2557" i="2" a="1"/>
  <c r="AT2557" i="2" s="1"/>
  <c r="AS2557" i="2"/>
  <c r="AS2557" i="2" a="1"/>
  <c r="AR2557" i="2"/>
  <c r="AR2557" i="2" a="1"/>
  <c r="AQ2557" i="2" a="1"/>
  <c r="AQ2557" i="2" s="1"/>
  <c r="AP2557" i="2" a="1"/>
  <c r="AP2557" i="2" s="1"/>
  <c r="AO2557" i="2"/>
  <c r="AO2557" i="2" a="1"/>
  <c r="AX2556" i="2"/>
  <c r="AX2556" i="2" a="1"/>
  <c r="AW2556" i="2" a="1"/>
  <c r="AW2556" i="2" s="1"/>
  <c r="AV2556" i="2" a="1"/>
  <c r="AV2556" i="2" s="1"/>
  <c r="AU2556" i="2" a="1"/>
  <c r="AU2556" i="2" s="1"/>
  <c r="AT2556" i="2"/>
  <c r="AT2556" i="2" a="1"/>
  <c r="AS2556" i="2"/>
  <c r="AS2556" i="2" a="1"/>
  <c r="AR2556" i="2" a="1"/>
  <c r="AR2556" i="2" s="1"/>
  <c r="AQ2556" i="2"/>
  <c r="AQ2556" i="2" a="1"/>
  <c r="AP2556" i="2"/>
  <c r="AP2556" i="2" a="1"/>
  <c r="AO2556" i="2" a="1"/>
  <c r="AO2556" i="2" s="1"/>
  <c r="AX2555" i="2" a="1"/>
  <c r="AX2555" i="2" s="1"/>
  <c r="AW2555" i="2" a="1"/>
  <c r="AW2555" i="2" s="1"/>
  <c r="AV2555" i="2" a="1"/>
  <c r="AV2555" i="2" s="1"/>
  <c r="AU2555" i="2" a="1"/>
  <c r="AU2555" i="2" s="1"/>
  <c r="AT2555" i="2"/>
  <c r="AT2555" i="2" a="1"/>
  <c r="AS2555" i="2"/>
  <c r="AS2555" i="2" a="1"/>
  <c r="AR2555" i="2"/>
  <c r="AR2555" i="2" a="1"/>
  <c r="AQ2555" i="2" a="1"/>
  <c r="AQ2555" i="2" s="1"/>
  <c r="AP2555" i="2" a="1"/>
  <c r="AP2555" i="2" s="1"/>
  <c r="AO2555" i="2"/>
  <c r="AO2555" i="2" a="1"/>
  <c r="AX2554" i="2" a="1"/>
  <c r="AX2554" i="2" s="1"/>
  <c r="AW2554" i="2" a="1"/>
  <c r="AW2554" i="2" s="1"/>
  <c r="AV2554" i="2" a="1"/>
  <c r="AV2554" i="2" s="1"/>
  <c r="AU2554" i="2"/>
  <c r="AU2554" i="2" a="1"/>
  <c r="AT2554" i="2"/>
  <c r="AT2554" i="2" a="1"/>
  <c r="AS2554" i="2" a="1"/>
  <c r="AS2554" i="2" s="1"/>
  <c r="AR2554" i="2" a="1"/>
  <c r="AR2554" i="2" s="1"/>
  <c r="AQ2554" i="2" a="1"/>
  <c r="AQ2554" i="2" s="1"/>
  <c r="AP2554" i="2" a="1"/>
  <c r="AP2554" i="2" s="1"/>
  <c r="AO2554" i="2" a="1"/>
  <c r="AO2554" i="2" s="1"/>
  <c r="AX2553" i="2"/>
  <c r="AX2553" i="2" a="1"/>
  <c r="AW2553" i="2"/>
  <c r="AW2553" i="2" a="1"/>
  <c r="AV2553" i="2"/>
  <c r="AV2553" i="2" a="1"/>
  <c r="AU2553" i="2" a="1"/>
  <c r="AU2553" i="2" s="1"/>
  <c r="AT2553" i="2" a="1"/>
  <c r="AT2553" i="2" s="1"/>
  <c r="AS2553" i="2" a="1"/>
  <c r="AS2553" i="2" s="1"/>
  <c r="AR2553" i="2" a="1"/>
  <c r="AR2553" i="2" s="1"/>
  <c r="AQ2553" i="2" a="1"/>
  <c r="AQ2553" i="2" s="1"/>
  <c r="AP2553" i="2"/>
  <c r="AP2553" i="2" a="1"/>
  <c r="AO2553" i="2"/>
  <c r="AO2553" i="2" a="1"/>
  <c r="AX2552" i="2"/>
  <c r="AX2552" i="2" a="1"/>
  <c r="AW2552" i="2" a="1"/>
  <c r="AW2552" i="2" s="1"/>
  <c r="AV2552" i="2" a="1"/>
  <c r="AV2552" i="2" s="1"/>
  <c r="AU2552" i="2" a="1"/>
  <c r="AU2552" i="2" s="1"/>
  <c r="AT2552" i="2" a="1"/>
  <c r="AT2552" i="2" s="1"/>
  <c r="AS2552" i="2" a="1"/>
  <c r="AS2552" i="2" s="1"/>
  <c r="AR2552" i="2" a="1"/>
  <c r="AR2552" i="2" s="1"/>
  <c r="AQ2552" i="2"/>
  <c r="AQ2552" i="2" a="1"/>
  <c r="AP2552" i="2"/>
  <c r="AP2552" i="2" a="1"/>
  <c r="AO2552" i="2" a="1"/>
  <c r="AO2552" i="2" s="1"/>
  <c r="AX2551" i="2" a="1"/>
  <c r="AX2551" i="2" s="1"/>
  <c r="AW2551" i="2"/>
  <c r="AW2551" i="2" a="1"/>
  <c r="AV2551" i="2" a="1"/>
  <c r="AV2551" i="2" s="1"/>
  <c r="AU2551" i="2" a="1"/>
  <c r="AU2551" i="2" s="1"/>
  <c r="AT2551" i="2" a="1"/>
  <c r="AT2551" i="2" s="1"/>
  <c r="AS2551" i="2"/>
  <c r="AS2551" i="2" a="1"/>
  <c r="AR2551" i="2"/>
  <c r="AR2551" i="2" a="1"/>
  <c r="AQ2551" i="2" a="1"/>
  <c r="AQ2551" i="2" s="1"/>
  <c r="AP2551" i="2" a="1"/>
  <c r="AP2551" i="2" s="1"/>
  <c r="AO2551" i="2"/>
  <c r="AO2551" i="2" a="1"/>
  <c r="AX2550" i="2"/>
  <c r="AX2550" i="2" a="1"/>
  <c r="AW2550" i="2" a="1"/>
  <c r="AW2550" i="2" s="1"/>
  <c r="AV2550" i="2" a="1"/>
  <c r="AV2550" i="2" s="1"/>
  <c r="AU2550" i="2"/>
  <c r="AU2550" i="2" a="1"/>
  <c r="AT2550" i="2"/>
  <c r="AT2550" i="2" a="1"/>
  <c r="AS2550" i="2" a="1"/>
  <c r="AS2550" i="2" s="1"/>
  <c r="AR2550" i="2" a="1"/>
  <c r="AR2550" i="2" s="1"/>
  <c r="AQ2550" i="2"/>
  <c r="AQ2550" i="2" a="1"/>
  <c r="AP2550" i="2" a="1"/>
  <c r="AP2550" i="2" s="1"/>
  <c r="AO2550" i="2"/>
  <c r="AO2550" i="2" a="1"/>
  <c r="AX2549" i="2" a="1"/>
  <c r="AX2549" i="2" s="1"/>
  <c r="AW2549" i="2"/>
  <c r="AW2549" i="2" a="1"/>
  <c r="AV2549" i="2"/>
  <c r="AV2549" i="2" a="1"/>
  <c r="AU2549" i="2" a="1"/>
  <c r="AU2549" i="2" s="1"/>
  <c r="AT2549" i="2" a="1"/>
  <c r="AT2549" i="2" s="1"/>
  <c r="AS2549" i="2"/>
  <c r="AS2549" i="2" a="1"/>
  <c r="AR2549" i="2"/>
  <c r="AR2549" i="2" a="1"/>
  <c r="AQ2549" i="2" a="1"/>
  <c r="AQ2549" i="2" s="1"/>
  <c r="AP2549" i="2"/>
  <c r="AP2549" i="2" a="1"/>
  <c r="AO2549" i="2"/>
  <c r="AO2549" i="2" a="1"/>
  <c r="AX2548" i="2"/>
  <c r="AX2548" i="2" a="1"/>
  <c r="AW2548" i="2" a="1"/>
  <c r="AW2548" i="2" s="1"/>
  <c r="AV2548" i="2" a="1"/>
  <c r="AV2548" i="2" s="1"/>
  <c r="AU2548" i="2"/>
  <c r="AU2548" i="2" a="1"/>
  <c r="AT2548" i="2" a="1"/>
  <c r="AT2548" i="2" s="1"/>
  <c r="AS2548" i="2"/>
  <c r="AS2548" i="2" a="1"/>
  <c r="AR2548" i="2" a="1"/>
  <c r="AR2548" i="2" s="1"/>
  <c r="AQ2548" i="2"/>
  <c r="AQ2548" i="2" a="1"/>
  <c r="AP2548" i="2"/>
  <c r="AP2548" i="2" a="1"/>
  <c r="AO2548" i="2" a="1"/>
  <c r="AO2548" i="2" s="1"/>
  <c r="AX2547" i="2" a="1"/>
  <c r="AX2547" i="2" s="1"/>
  <c r="AW2547" i="2" a="1"/>
  <c r="AW2547" i="2" s="1"/>
  <c r="AV2547" i="2"/>
  <c r="AV2547" i="2" a="1"/>
  <c r="AU2547" i="2"/>
  <c r="AU2547" i="2" a="1"/>
  <c r="AT2547" i="2"/>
  <c r="AT2547" i="2" a="1"/>
  <c r="AS2547" i="2"/>
  <c r="AS2547" i="2" a="1"/>
  <c r="AR2547" i="2"/>
  <c r="AR2547" i="2" a="1"/>
  <c r="AQ2547" i="2" a="1"/>
  <c r="AQ2547" i="2" s="1"/>
  <c r="AP2547" i="2" a="1"/>
  <c r="AP2547" i="2" s="1"/>
  <c r="AO2547" i="2" a="1"/>
  <c r="AO2547" i="2" s="1"/>
  <c r="AX2546" i="2" a="1"/>
  <c r="AX2546" i="2" s="1"/>
  <c r="AW2546" i="2" a="1"/>
  <c r="AW2546" i="2" s="1"/>
  <c r="AV2546" i="2"/>
  <c r="AV2546" i="2" a="1"/>
  <c r="AU2546" i="2"/>
  <c r="AU2546" i="2" a="1"/>
  <c r="AT2546" i="2"/>
  <c r="AT2546" i="2" a="1"/>
  <c r="AS2546" i="2" a="1"/>
  <c r="AS2546" i="2" s="1"/>
  <c r="AR2546" i="2" a="1"/>
  <c r="AR2546" i="2" s="1"/>
  <c r="AQ2546" i="2" a="1"/>
  <c r="AQ2546" i="2" s="1"/>
  <c r="AP2546" i="2" a="1"/>
  <c r="AP2546" i="2" s="1"/>
  <c r="AO2546" i="2" a="1"/>
  <c r="AO2546" i="2" s="1"/>
  <c r="AX2545" i="2" a="1"/>
  <c r="AX2545" i="2" s="1"/>
  <c r="AW2545" i="2"/>
  <c r="AW2545" i="2" a="1"/>
  <c r="AV2545" i="2"/>
  <c r="AV2545" i="2" a="1"/>
  <c r="AU2545" i="2" a="1"/>
  <c r="AU2545" i="2" s="1"/>
  <c r="AT2545" i="2" a="1"/>
  <c r="AT2545" i="2" s="1"/>
  <c r="AS2545" i="2"/>
  <c r="AS2545" i="2" a="1"/>
  <c r="AR2545" i="2" a="1"/>
  <c r="AR2545" i="2" s="1"/>
  <c r="AQ2545" i="2" a="1"/>
  <c r="AQ2545" i="2" s="1"/>
  <c r="AP2545" i="2" a="1"/>
  <c r="AP2545" i="2" s="1"/>
  <c r="AO2545" i="2"/>
  <c r="AO2545" i="2" a="1"/>
  <c r="AX2544" i="2"/>
  <c r="AX2544" i="2" a="1"/>
  <c r="AW2544" i="2" a="1"/>
  <c r="AW2544" i="2" s="1"/>
  <c r="AV2544" i="2" a="1"/>
  <c r="AV2544" i="2" s="1"/>
  <c r="AU2544" i="2" a="1"/>
  <c r="AU2544" i="2" s="1"/>
  <c r="AT2544" i="2"/>
  <c r="AT2544" i="2" a="1"/>
  <c r="AS2544" i="2" a="1"/>
  <c r="AS2544" i="2" s="1"/>
  <c r="AR2544" i="2" a="1"/>
  <c r="AR2544" i="2" s="1"/>
  <c r="AQ2544" i="2"/>
  <c r="AQ2544" i="2" a="1"/>
  <c r="AP2544" i="2"/>
  <c r="AP2544" i="2" a="1"/>
  <c r="AO2544" i="2" a="1"/>
  <c r="AO2544" i="2" s="1"/>
  <c r="AX2543" i="2" a="1"/>
  <c r="AX2543" i="2" s="1"/>
  <c r="AW2543" i="2" a="1"/>
  <c r="AW2543" i="2" s="1"/>
  <c r="AV2543" i="2"/>
  <c r="AV2543" i="2" a="1"/>
  <c r="AU2543" i="2"/>
  <c r="AU2543" i="2" a="1"/>
  <c r="AT2543" i="2" a="1"/>
  <c r="AT2543" i="2" s="1"/>
  <c r="AS2543" i="2"/>
  <c r="AS2543" i="2" a="1"/>
  <c r="AR2543" i="2"/>
  <c r="AR2543" i="2" a="1"/>
  <c r="AQ2543" i="2" a="1"/>
  <c r="AQ2543" i="2" s="1"/>
  <c r="AP2543" i="2" a="1"/>
  <c r="AP2543" i="2" s="1"/>
  <c r="AO2543" i="2" a="1"/>
  <c r="AO2543" i="2" s="1"/>
  <c r="AX2542" i="2" a="1"/>
  <c r="AX2542" i="2" s="1"/>
  <c r="AW2542" i="2"/>
  <c r="AW2542" i="2" a="1"/>
  <c r="AV2542" i="2"/>
  <c r="AV2542" i="2" a="1"/>
  <c r="AU2542" i="2"/>
  <c r="AU2542" i="2" a="1"/>
  <c r="AT2542" i="2"/>
  <c r="AT2542" i="2" a="1"/>
  <c r="AS2542" i="2" a="1"/>
  <c r="AS2542" i="2" s="1"/>
  <c r="AR2542" i="2" a="1"/>
  <c r="AR2542" i="2" s="1"/>
  <c r="AQ2542" i="2"/>
  <c r="AQ2542" i="2" a="1"/>
  <c r="AP2542" i="2" a="1"/>
  <c r="AP2542" i="2" s="1"/>
  <c r="AO2542" i="2" a="1"/>
  <c r="AO2542" i="2" s="1"/>
  <c r="AX2541" i="2" a="1"/>
  <c r="AX2541" i="2" s="1"/>
  <c r="AW2541" i="2"/>
  <c r="AW2541" i="2" a="1"/>
  <c r="AV2541" i="2"/>
  <c r="AV2541" i="2" a="1"/>
  <c r="AU2541" i="2" a="1"/>
  <c r="AU2541" i="2" s="1"/>
  <c r="AT2541" i="2" a="1"/>
  <c r="AT2541" i="2" s="1"/>
  <c r="AS2541" i="2" a="1"/>
  <c r="AS2541" i="2" s="1"/>
  <c r="AR2541" i="2"/>
  <c r="AR2541" i="2" a="1"/>
  <c r="AQ2541" i="2"/>
  <c r="AQ2541" i="2" a="1"/>
  <c r="AP2541" i="2" a="1"/>
  <c r="AP2541" i="2" s="1"/>
  <c r="AO2541" i="2"/>
  <c r="AO2541" i="2" a="1"/>
  <c r="AX2540" i="2"/>
  <c r="AX2540" i="2" a="1"/>
  <c r="AW2540" i="2" a="1"/>
  <c r="AW2540" i="2" s="1"/>
  <c r="AV2540" i="2" a="1"/>
  <c r="AV2540" i="2" s="1"/>
  <c r="AU2540" i="2" a="1"/>
  <c r="AU2540" i="2" s="1"/>
  <c r="AT2540" i="2" a="1"/>
  <c r="AT2540" i="2" s="1"/>
  <c r="AS2540" i="2"/>
  <c r="AS2540" i="2" a="1"/>
  <c r="AR2540" i="2"/>
  <c r="AR2540" i="2" a="1"/>
  <c r="AQ2540" i="2"/>
  <c r="AQ2540" i="2" a="1"/>
  <c r="AP2540" i="2"/>
  <c r="AP2540" i="2" a="1"/>
  <c r="AO2540" i="2" a="1"/>
  <c r="AO2540" i="2" s="1"/>
  <c r="AX2539" i="2" a="1"/>
  <c r="AX2539" i="2" s="1"/>
  <c r="AW2539" i="2" a="1"/>
  <c r="AW2539" i="2" s="1"/>
  <c r="AV2539" i="2" a="1"/>
  <c r="AV2539" i="2" s="1"/>
  <c r="AU2539" i="2" a="1"/>
  <c r="AU2539" i="2" s="1"/>
  <c r="AT2539" i="2" a="1"/>
  <c r="AT2539" i="2" s="1"/>
  <c r="AS2539" i="2"/>
  <c r="AS2539" i="2" a="1"/>
  <c r="AR2539" i="2"/>
  <c r="AR2539" i="2" a="1"/>
  <c r="AQ2539" i="2" a="1"/>
  <c r="AQ2539" i="2" s="1"/>
  <c r="AP2539" i="2" a="1"/>
  <c r="AP2539" i="2" s="1"/>
  <c r="AO2539" i="2"/>
  <c r="AO2539" i="2" a="1"/>
  <c r="AX2538" i="2" a="1"/>
  <c r="AX2538" i="2" s="1"/>
  <c r="AW2538" i="2" a="1"/>
  <c r="AW2538" i="2" s="1"/>
  <c r="AV2538" i="2" a="1"/>
  <c r="AV2538" i="2" s="1"/>
  <c r="AU2538" i="2"/>
  <c r="AU2538" i="2" a="1"/>
  <c r="AT2538" i="2"/>
  <c r="AT2538" i="2" a="1"/>
  <c r="AS2538" i="2" a="1"/>
  <c r="AS2538" i="2" s="1"/>
  <c r="AR2538" i="2" a="1"/>
  <c r="AR2538" i="2" s="1"/>
  <c r="AQ2538" i="2"/>
  <c r="AQ2538" i="2" a="1"/>
  <c r="AP2538" i="2"/>
  <c r="AP2538" i="2" a="1"/>
  <c r="AO2538" i="2" a="1"/>
  <c r="AO2538" i="2" s="1"/>
  <c r="AX2537" i="2" a="1"/>
  <c r="AX2537" i="2" s="1"/>
  <c r="AW2537" i="2"/>
  <c r="AW2537" i="2" a="1"/>
  <c r="AV2537" i="2"/>
  <c r="AV2537" i="2" a="1"/>
  <c r="AU2537" i="2" a="1"/>
  <c r="AU2537" i="2" s="1"/>
  <c r="AT2537" i="2" a="1"/>
  <c r="AT2537" i="2" s="1"/>
  <c r="AS2537" i="2"/>
  <c r="AS2537" i="2" a="1"/>
  <c r="AR2537" i="2" a="1"/>
  <c r="AR2537" i="2" s="1"/>
  <c r="AQ2537" i="2"/>
  <c r="AQ2537" i="2" a="1"/>
  <c r="AP2537" i="2" a="1"/>
  <c r="AP2537" i="2" s="1"/>
  <c r="AO2537" i="2"/>
  <c r="AO2537" i="2" a="1"/>
  <c r="AX2536" i="2"/>
  <c r="AX2536" i="2" a="1"/>
  <c r="AW2536" i="2" a="1"/>
  <c r="AW2536" i="2" s="1"/>
  <c r="AV2536" i="2" a="1"/>
  <c r="AV2536" i="2" s="1"/>
  <c r="AU2536" i="2"/>
  <c r="AU2536" i="2" a="1"/>
  <c r="AT2536" i="2"/>
  <c r="AT2536" i="2" a="1"/>
  <c r="AS2536" i="2" a="1"/>
  <c r="AS2536" i="2" s="1"/>
  <c r="AR2536" i="2"/>
  <c r="AR2536" i="2" a="1"/>
  <c r="AQ2536" i="2"/>
  <c r="AQ2536" i="2" a="1"/>
  <c r="AP2536" i="2"/>
  <c r="AP2536" i="2" a="1"/>
  <c r="AO2536" i="2" a="1"/>
  <c r="AO2536" i="2" s="1"/>
  <c r="AX2535" i="2" a="1"/>
  <c r="AX2535" i="2" s="1"/>
  <c r="AW2535" i="2" a="1"/>
  <c r="AW2535" i="2" s="1"/>
  <c r="AV2535" i="2" a="1"/>
  <c r="AV2535" i="2" s="1"/>
  <c r="AU2535" i="2"/>
  <c r="AU2535" i="2" a="1"/>
  <c r="AT2535" i="2"/>
  <c r="AT2535" i="2" a="1"/>
  <c r="AS2535" i="2"/>
  <c r="AS2535" i="2" a="1"/>
  <c r="AR2535" i="2"/>
  <c r="AR2535" i="2" a="1"/>
  <c r="AQ2535" i="2" a="1"/>
  <c r="AQ2535" i="2" s="1"/>
  <c r="AP2535" i="2" a="1"/>
  <c r="AP2535" i="2" s="1"/>
  <c r="AO2535" i="2" a="1"/>
  <c r="AO2535" i="2" s="1"/>
  <c r="AX2534" i="2" a="1"/>
  <c r="AX2534" i="2" s="1"/>
  <c r="AW2534" i="2" a="1"/>
  <c r="AW2534" i="2" s="1"/>
  <c r="AV2534" i="2"/>
  <c r="AV2534" i="2" a="1"/>
  <c r="AU2534" i="2"/>
  <c r="AU2534" i="2" a="1"/>
  <c r="AT2534" i="2"/>
  <c r="AT2534" i="2" a="1"/>
  <c r="AS2534" i="2" a="1"/>
  <c r="AS2534" i="2" s="1"/>
  <c r="AR2534" i="2" a="1"/>
  <c r="AR2534" i="2" s="1"/>
  <c r="AQ2534" i="2" a="1"/>
  <c r="AQ2534" i="2" s="1"/>
  <c r="AP2534" i="2" a="1"/>
  <c r="AP2534" i="2" s="1"/>
  <c r="AO2534" i="2"/>
  <c r="AO2534" i="2" a="1"/>
  <c r="AX2533" i="2" a="1"/>
  <c r="AX2533" i="2" s="1"/>
  <c r="AW2533" i="2"/>
  <c r="AW2533" i="2" a="1"/>
  <c r="AV2533" i="2"/>
  <c r="AV2533" i="2" a="1"/>
  <c r="AU2533" i="2" a="1"/>
  <c r="AU2533" i="2" s="1"/>
  <c r="AT2533" i="2" a="1"/>
  <c r="AT2533" i="2" s="1"/>
  <c r="AS2533" i="2" a="1"/>
  <c r="AS2533" i="2" s="1"/>
  <c r="AR2533" i="2" a="1"/>
  <c r="AR2533" i="2" s="1"/>
  <c r="AQ2533" i="2" a="1"/>
  <c r="AQ2533" i="2" s="1"/>
  <c r="AP2533" i="2" a="1"/>
  <c r="AP2533" i="2" s="1"/>
  <c r="AO2533" i="2"/>
  <c r="AO2533" i="2" a="1"/>
  <c r="AX2532" i="2"/>
  <c r="AX2532" i="2" a="1"/>
  <c r="AW2532" i="2" a="1"/>
  <c r="AW2532" i="2" s="1"/>
  <c r="AV2532" i="2" a="1"/>
  <c r="AV2532" i="2" s="1"/>
  <c r="AU2532" i="2"/>
  <c r="AU2532" i="2" a="1"/>
  <c r="AT2532" i="2" a="1"/>
  <c r="AT2532" i="2" s="1"/>
  <c r="AS2532" i="2" a="1"/>
  <c r="AS2532" i="2" s="1"/>
  <c r="AR2532" i="2" a="1"/>
  <c r="AR2532" i="2" s="1"/>
  <c r="AQ2532" i="2"/>
  <c r="AQ2532" i="2" a="1"/>
  <c r="AP2532" i="2"/>
  <c r="AP2532" i="2" a="1"/>
  <c r="AO2532" i="2" a="1"/>
  <c r="AO2532" i="2" s="1"/>
  <c r="AX2531" i="2" a="1"/>
  <c r="AX2531" i="2" s="1"/>
  <c r="AW2531" i="2"/>
  <c r="AW2531" i="2" a="1"/>
  <c r="AV2531" i="2"/>
  <c r="AV2531" i="2" a="1"/>
  <c r="AU2531" i="2" a="1"/>
  <c r="AU2531" i="2" s="1"/>
  <c r="AT2531" i="2" a="1"/>
  <c r="AT2531" i="2" s="1"/>
  <c r="AS2531" i="2"/>
  <c r="AS2531" i="2" a="1"/>
  <c r="AR2531" i="2"/>
  <c r="AR2531" i="2" a="1"/>
  <c r="AQ2531" i="2" a="1"/>
  <c r="AQ2531" i="2" s="1"/>
  <c r="AP2531" i="2" a="1"/>
  <c r="AP2531" i="2" s="1"/>
  <c r="AO2531" i="2" a="1"/>
  <c r="AO2531" i="2" s="1"/>
  <c r="AX2530" i="2"/>
  <c r="AX2530" i="2" a="1"/>
  <c r="AW2530" i="2"/>
  <c r="AW2530" i="2" a="1"/>
  <c r="AV2530" i="2" a="1"/>
  <c r="AV2530" i="2" s="1"/>
  <c r="AU2530" i="2"/>
  <c r="AU2530" i="2" a="1"/>
  <c r="AT2530" i="2"/>
  <c r="AT2530" i="2" a="1"/>
  <c r="AS2530" i="2" a="1"/>
  <c r="AS2530" i="2" s="1"/>
  <c r="AR2530" i="2" a="1"/>
  <c r="AR2530" i="2" s="1"/>
  <c r="AQ2530" i="2" a="1"/>
  <c r="AQ2530" i="2" s="1"/>
  <c r="AP2530" i="2"/>
  <c r="AP2530" i="2" a="1"/>
  <c r="AO2530" i="2" a="1"/>
  <c r="AO2530" i="2" s="1"/>
  <c r="AX2529" i="2"/>
  <c r="AX2529" i="2" a="1"/>
  <c r="AW2529" i="2"/>
  <c r="AW2529" i="2" a="1"/>
  <c r="AV2529" i="2"/>
  <c r="AV2529" i="2" a="1"/>
  <c r="AU2529" i="2" a="1"/>
  <c r="AU2529" i="2" s="1"/>
  <c r="AT2529" i="2" a="1"/>
  <c r="AT2529" i="2" s="1"/>
  <c r="AS2529" i="2"/>
  <c r="AS2529" i="2" a="1"/>
  <c r="AR2529" i="2" a="1"/>
  <c r="AR2529" i="2" s="1"/>
  <c r="AQ2529" i="2"/>
  <c r="AQ2529" i="2" a="1"/>
  <c r="AP2529" i="2" a="1"/>
  <c r="AP2529" i="2" s="1"/>
  <c r="AO2529" i="2"/>
  <c r="AO2529" i="2" a="1"/>
  <c r="AX2528" i="2"/>
  <c r="AX2528" i="2" a="1"/>
  <c r="AW2528" i="2" a="1"/>
  <c r="AW2528" i="2" s="1"/>
  <c r="AV2528" i="2" a="1"/>
  <c r="AV2528" i="2" s="1"/>
  <c r="AU2528" i="2" a="1"/>
  <c r="AU2528" i="2" s="1"/>
  <c r="AT2528" i="2"/>
  <c r="AT2528" i="2" a="1"/>
  <c r="AS2528" i="2"/>
  <c r="AS2528" i="2" a="1"/>
  <c r="AR2528" i="2" a="1"/>
  <c r="AR2528" i="2" s="1"/>
  <c r="AQ2528" i="2"/>
  <c r="AQ2528" i="2" a="1"/>
  <c r="AP2528" i="2"/>
  <c r="AP2528" i="2" a="1"/>
  <c r="AO2528" i="2" a="1"/>
  <c r="AO2528" i="2" s="1"/>
  <c r="AX2527" i="2" a="1"/>
  <c r="AX2527" i="2" s="1"/>
  <c r="AW2527" i="2" a="1"/>
  <c r="AW2527" i="2" s="1"/>
  <c r="AV2527" i="2" a="1"/>
  <c r="AV2527" i="2" s="1"/>
  <c r="AU2527" i="2"/>
  <c r="AU2527" i="2" a="1"/>
  <c r="AT2527" i="2"/>
  <c r="AT2527" i="2" a="1"/>
  <c r="AS2527" i="2"/>
  <c r="AS2527" i="2" a="1"/>
  <c r="AR2527" i="2"/>
  <c r="AR2527" i="2" a="1"/>
  <c r="AQ2527" i="2" a="1"/>
  <c r="AQ2527" i="2" s="1"/>
  <c r="AP2527" i="2" a="1"/>
  <c r="AP2527" i="2" s="1"/>
  <c r="AO2527" i="2" a="1"/>
  <c r="AO2527" i="2" s="1"/>
  <c r="AX2526" i="2" a="1"/>
  <c r="AX2526" i="2" s="1"/>
  <c r="AW2526" i="2" a="1"/>
  <c r="AW2526" i="2" s="1"/>
  <c r="AV2526" i="2" a="1"/>
  <c r="AV2526" i="2" s="1"/>
  <c r="AU2526" i="2"/>
  <c r="AU2526" i="2" a="1"/>
  <c r="AT2526" i="2"/>
  <c r="AT2526" i="2" a="1"/>
  <c r="AS2526" i="2" a="1"/>
  <c r="AS2526" i="2" s="1"/>
  <c r="AR2526" i="2" a="1"/>
  <c r="AR2526" i="2" s="1"/>
  <c r="AQ2526" i="2"/>
  <c r="AQ2526" i="2" a="1"/>
  <c r="AP2526" i="2" a="1"/>
  <c r="AP2526" i="2" s="1"/>
  <c r="AO2526" i="2" a="1"/>
  <c r="AO2526" i="2" s="1"/>
  <c r="AX2525" i="2" a="1"/>
  <c r="AX2525" i="2" s="1"/>
  <c r="AW2525" i="2"/>
  <c r="AW2525" i="2" a="1"/>
  <c r="AV2525" i="2"/>
  <c r="AV2525" i="2" a="1"/>
  <c r="AU2525" i="2" a="1"/>
  <c r="AU2525" i="2" s="1"/>
  <c r="AT2525" i="2" a="1"/>
  <c r="AT2525" i="2" s="1"/>
  <c r="AS2525" i="2" a="1"/>
  <c r="AS2525" i="2" s="1"/>
  <c r="AR2525" i="2"/>
  <c r="AR2525" i="2" a="1"/>
  <c r="AQ2525" i="2" a="1"/>
  <c r="AQ2525" i="2" s="1"/>
  <c r="AP2525" i="2" a="1"/>
  <c r="AP2525" i="2" s="1"/>
  <c r="AO2525" i="2"/>
  <c r="AO2525" i="2" a="1"/>
  <c r="AX2524" i="2"/>
  <c r="AX2524" i="2" a="1"/>
  <c r="AW2524" i="2" a="1"/>
  <c r="AW2524" i="2" s="1"/>
  <c r="AV2524" i="2" a="1"/>
  <c r="AV2524" i="2" s="1"/>
  <c r="AU2524" i="2" a="1"/>
  <c r="AU2524" i="2" s="1"/>
  <c r="AT2524" i="2" a="1"/>
  <c r="AT2524" i="2" s="1"/>
  <c r="AS2524" i="2"/>
  <c r="AS2524" i="2" a="1"/>
  <c r="AR2524" i="2" a="1"/>
  <c r="AR2524" i="2" s="1"/>
  <c r="AQ2524" i="2"/>
  <c r="AQ2524" i="2" a="1"/>
  <c r="AP2524" i="2"/>
  <c r="AP2524" i="2" a="1"/>
  <c r="AO2524" i="2" a="1"/>
  <c r="AO2524" i="2" s="1"/>
  <c r="AX2523" i="2" a="1"/>
  <c r="AX2523" i="2" s="1"/>
  <c r="AW2523" i="2" a="1"/>
  <c r="AW2523" i="2" s="1"/>
  <c r="AV2523" i="2"/>
  <c r="AV2523" i="2" a="1"/>
  <c r="AU2523" i="2" a="1"/>
  <c r="AU2523" i="2" s="1"/>
  <c r="AT2523" i="2"/>
  <c r="AT2523" i="2" a="1"/>
  <c r="AS2523" i="2"/>
  <c r="AS2523" i="2" a="1"/>
  <c r="AR2523" i="2"/>
  <c r="AR2523" i="2" a="1"/>
  <c r="AQ2523" i="2" a="1"/>
  <c r="AQ2523" i="2" s="1"/>
  <c r="AP2523" i="2" a="1"/>
  <c r="AP2523" i="2" s="1"/>
  <c r="AO2523" i="2" a="1"/>
  <c r="AO2523" i="2" s="1"/>
  <c r="AX2522" i="2"/>
  <c r="AX2522" i="2" a="1"/>
  <c r="AW2522" i="2"/>
  <c r="AW2522" i="2" a="1"/>
  <c r="AV2522" i="2" a="1"/>
  <c r="AV2522" i="2" s="1"/>
  <c r="AU2522" i="2"/>
  <c r="AU2522" i="2" a="1"/>
  <c r="AT2522" i="2"/>
  <c r="AT2522" i="2" a="1"/>
  <c r="AS2522" i="2" a="1"/>
  <c r="AS2522" i="2" s="1"/>
  <c r="AR2522" i="2" a="1"/>
  <c r="AR2522" i="2" s="1"/>
  <c r="AQ2522" i="2" a="1"/>
  <c r="AQ2522" i="2" s="1"/>
  <c r="AP2522" i="2" a="1"/>
  <c r="AP2522" i="2" s="1"/>
  <c r="AO2522" i="2" a="1"/>
  <c r="AO2522" i="2" s="1"/>
  <c r="AX2521" i="2"/>
  <c r="AX2521" i="2" a="1"/>
  <c r="AW2521" i="2"/>
  <c r="AW2521" i="2" a="1"/>
  <c r="AV2521" i="2"/>
  <c r="AV2521" i="2" a="1"/>
  <c r="AU2521" i="2" a="1"/>
  <c r="AU2521" i="2" s="1"/>
  <c r="AT2521" i="2" a="1"/>
  <c r="AT2521" i="2" s="1"/>
  <c r="AS2521" i="2" a="1"/>
  <c r="AS2521" i="2" s="1"/>
  <c r="AR2521" i="2" a="1"/>
  <c r="AR2521" i="2" s="1"/>
  <c r="AQ2521" i="2" a="1"/>
  <c r="AQ2521" i="2" s="1"/>
  <c r="AP2521" i="2" a="1"/>
  <c r="AP2521" i="2" s="1"/>
  <c r="AO2521" i="2"/>
  <c r="AO2521" i="2" a="1"/>
  <c r="AX2520" i="2"/>
  <c r="AX2520" i="2" a="1"/>
  <c r="AW2520" i="2" a="1"/>
  <c r="AW2520" i="2" s="1"/>
  <c r="AV2520" i="2" a="1"/>
  <c r="AV2520" i="2" s="1"/>
  <c r="AU2520" i="2" a="1"/>
  <c r="AU2520" i="2" s="1"/>
  <c r="AT2520" i="2" a="1"/>
  <c r="AT2520" i="2" s="1"/>
  <c r="AS2520" i="2" a="1"/>
  <c r="AS2520" i="2" s="1"/>
  <c r="AR2520" i="2" a="1"/>
  <c r="AR2520" i="2" s="1"/>
  <c r="AQ2520" i="2"/>
  <c r="AQ2520" i="2" a="1"/>
  <c r="AP2520" i="2"/>
  <c r="AP2520" i="2" a="1"/>
  <c r="AO2520" i="2" a="1"/>
  <c r="AO2520" i="2" s="1"/>
  <c r="AX2519" i="2" a="1"/>
  <c r="AX2519" i="2" s="1"/>
  <c r="AW2519" i="2"/>
  <c r="AW2519" i="2" a="1"/>
  <c r="AV2519" i="2" a="1"/>
  <c r="AV2519" i="2" s="1"/>
  <c r="AU2519" i="2" a="1"/>
  <c r="AU2519" i="2" s="1"/>
  <c r="AT2519" i="2" a="1"/>
  <c r="AT2519" i="2" s="1"/>
  <c r="AS2519" i="2"/>
  <c r="AS2519" i="2" a="1"/>
  <c r="AR2519" i="2"/>
  <c r="AR2519" i="2" a="1"/>
  <c r="AQ2519" i="2" a="1"/>
  <c r="AQ2519" i="2" s="1"/>
  <c r="AP2519" i="2" a="1"/>
  <c r="AP2519" i="2" s="1"/>
  <c r="AO2519" i="2"/>
  <c r="AO2519" i="2" a="1"/>
  <c r="AX2518" i="2"/>
  <c r="AX2518" i="2" a="1"/>
  <c r="AW2518" i="2" a="1"/>
  <c r="AW2518" i="2" s="1"/>
  <c r="AV2518" i="2" a="1"/>
  <c r="AV2518" i="2" s="1"/>
  <c r="AU2518" i="2"/>
  <c r="AU2518" i="2" a="1"/>
  <c r="AT2518" i="2"/>
  <c r="AT2518" i="2" a="1"/>
  <c r="AS2518" i="2" a="1"/>
  <c r="AS2518" i="2" s="1"/>
  <c r="AR2518" i="2" a="1"/>
  <c r="AR2518" i="2" s="1"/>
  <c r="AQ2518" i="2"/>
  <c r="AQ2518" i="2" a="1"/>
  <c r="AP2518" i="2" a="1"/>
  <c r="AP2518" i="2" s="1"/>
  <c r="AO2518" i="2"/>
  <c r="AO2518" i="2" a="1"/>
  <c r="AX2517" i="2" a="1"/>
  <c r="AX2517" i="2" s="1"/>
  <c r="AW2517" i="2"/>
  <c r="AW2517" i="2" a="1"/>
  <c r="AV2517" i="2"/>
  <c r="AV2517" i="2" a="1"/>
  <c r="AU2517" i="2" a="1"/>
  <c r="AU2517" i="2" s="1"/>
  <c r="AT2517" i="2" a="1"/>
  <c r="AT2517" i="2" s="1"/>
  <c r="AS2517" i="2" a="1"/>
  <c r="AS2517" i="2" s="1"/>
  <c r="AR2517" i="2" a="1"/>
  <c r="AR2517" i="2" s="1"/>
  <c r="AQ2517" i="2"/>
  <c r="AQ2517" i="2" a="1"/>
  <c r="AP2517" i="2"/>
  <c r="AP2517" i="2" a="1"/>
  <c r="AO2517" i="2"/>
  <c r="AO2517" i="2" a="1"/>
  <c r="AX2516" i="2"/>
  <c r="AX2516" i="2" a="1"/>
  <c r="AW2516" i="2" a="1"/>
  <c r="AW2516" i="2" s="1"/>
  <c r="AV2516" i="2" a="1"/>
  <c r="AV2516" i="2" s="1"/>
  <c r="AU2516" i="2"/>
  <c r="AU2516" i="2" a="1"/>
  <c r="AT2516" i="2" a="1"/>
  <c r="AT2516" i="2" s="1"/>
  <c r="AS2516" i="2" a="1"/>
  <c r="AS2516" i="2" s="1"/>
  <c r="AR2516" i="2" a="1"/>
  <c r="AR2516" i="2" s="1"/>
  <c r="AQ2516" i="2"/>
  <c r="AQ2516" i="2" a="1"/>
  <c r="AP2516" i="2"/>
  <c r="AP2516" i="2" a="1"/>
  <c r="AO2516" i="2" a="1"/>
  <c r="AO2516" i="2" s="1"/>
  <c r="AX2515" i="2" a="1"/>
  <c r="AX2515" i="2" s="1"/>
  <c r="AW2515" i="2" a="1"/>
  <c r="AW2515" i="2" s="1"/>
  <c r="AV2515" i="2"/>
  <c r="AV2515" i="2" a="1"/>
  <c r="AU2515" i="2"/>
  <c r="AU2515" i="2" a="1"/>
  <c r="AT2515" i="2" a="1"/>
  <c r="AT2515" i="2" s="1"/>
  <c r="AS2515" i="2"/>
  <c r="AS2515" i="2" a="1"/>
  <c r="AR2515" i="2"/>
  <c r="AR2515" i="2" a="1"/>
  <c r="AQ2515" i="2" a="1"/>
  <c r="AQ2515" i="2" s="1"/>
  <c r="AP2515" i="2" a="1"/>
  <c r="AP2515" i="2" s="1"/>
  <c r="AO2515" i="2" a="1"/>
  <c r="AO2515" i="2" s="1"/>
  <c r="AX2514" i="2" a="1"/>
  <c r="AX2514" i="2" s="1"/>
  <c r="AW2514" i="2" a="1"/>
  <c r="AW2514" i="2" s="1"/>
  <c r="AV2514" i="2"/>
  <c r="AV2514" i="2" a="1"/>
  <c r="AU2514" i="2"/>
  <c r="AU2514" i="2" a="1"/>
  <c r="AT2514" i="2"/>
  <c r="AT2514" i="2" a="1"/>
  <c r="AS2514" i="2" a="1"/>
  <c r="AS2514" i="2" s="1"/>
  <c r="AR2514" i="2" a="1"/>
  <c r="AR2514" i="2" s="1"/>
  <c r="AQ2514" i="2" a="1"/>
  <c r="AQ2514" i="2" s="1"/>
  <c r="AP2514" i="2" a="1"/>
  <c r="AP2514" i="2" s="1"/>
  <c r="AO2514" i="2" a="1"/>
  <c r="AO2514" i="2" s="1"/>
  <c r="AX2513" i="2"/>
  <c r="AX2513" i="2" a="1"/>
  <c r="AW2513" i="2"/>
  <c r="AW2513" i="2" a="1"/>
  <c r="AV2513" i="2"/>
  <c r="AV2513" i="2" a="1"/>
  <c r="AU2513" i="2" a="1"/>
  <c r="AU2513" i="2" s="1"/>
  <c r="AT2513" i="2" a="1"/>
  <c r="AT2513" i="2" s="1"/>
  <c r="AS2513" i="2"/>
  <c r="AS2513" i="2" a="1"/>
  <c r="AR2513" i="2" a="1"/>
  <c r="AR2513" i="2" s="1"/>
  <c r="AQ2513" i="2" a="1"/>
  <c r="AQ2513" i="2" s="1"/>
  <c r="AP2513" i="2" a="1"/>
  <c r="AP2513" i="2" s="1"/>
  <c r="AO2513" i="2"/>
  <c r="AO2513" i="2" a="1"/>
  <c r="AX2512" i="2"/>
  <c r="AX2512" i="2" a="1"/>
  <c r="AW2512" i="2" a="1"/>
  <c r="AW2512" i="2" s="1"/>
  <c r="AV2512" i="2" a="1"/>
  <c r="AV2512" i="2" s="1"/>
  <c r="AU2512" i="2" a="1"/>
  <c r="AU2512" i="2" s="1"/>
  <c r="AT2512" i="2"/>
  <c r="AT2512" i="2" a="1"/>
  <c r="AS2512" i="2" a="1"/>
  <c r="AS2512" i="2" s="1"/>
  <c r="AR2512" i="2" a="1"/>
  <c r="AR2512" i="2" s="1"/>
  <c r="AQ2512" i="2"/>
  <c r="AQ2512" i="2" a="1"/>
  <c r="AP2512" i="2"/>
  <c r="AP2512" i="2" a="1"/>
  <c r="AO2512" i="2" a="1"/>
  <c r="AO2512" i="2" s="1"/>
  <c r="AX2511" i="2" a="1"/>
  <c r="AX2511" i="2" s="1"/>
  <c r="AW2511" i="2"/>
  <c r="AW2511" i="2" a="1"/>
  <c r="AV2511" i="2" a="1"/>
  <c r="AV2511" i="2" s="1"/>
  <c r="AU2511" i="2"/>
  <c r="AU2511" i="2" a="1"/>
  <c r="AT2511" i="2" a="1"/>
  <c r="AT2511" i="2" s="1"/>
  <c r="AS2511" i="2"/>
  <c r="AS2511" i="2" a="1"/>
  <c r="AR2511" i="2"/>
  <c r="AR2511" i="2" a="1"/>
  <c r="AQ2511" i="2" a="1"/>
  <c r="AQ2511" i="2" s="1"/>
  <c r="AP2511" i="2" a="1"/>
  <c r="AP2511" i="2" s="1"/>
  <c r="AO2511" i="2"/>
  <c r="AO2511" i="2" a="1"/>
  <c r="AX2510" i="2" a="1"/>
  <c r="AX2510" i="2" s="1"/>
  <c r="AW2510" i="2"/>
  <c r="AW2510" i="2" a="1"/>
  <c r="AV2510" i="2"/>
  <c r="AV2510" i="2" a="1"/>
  <c r="AU2510" i="2"/>
  <c r="AU2510" i="2" a="1"/>
  <c r="AT2510" i="2"/>
  <c r="AT2510" i="2" a="1"/>
  <c r="AS2510" i="2" a="1"/>
  <c r="AS2510" i="2" s="1"/>
  <c r="AR2510" i="2" a="1"/>
  <c r="AR2510" i="2" s="1"/>
  <c r="AQ2510" i="2" a="1"/>
  <c r="AQ2510" i="2" s="1"/>
  <c r="AP2510" i="2"/>
  <c r="AP2510" i="2" a="1"/>
  <c r="AO2510" i="2" a="1"/>
  <c r="AO2510" i="2" s="1"/>
  <c r="AX2509" i="2"/>
  <c r="AX2509" i="2" a="1"/>
  <c r="AW2509" i="2"/>
  <c r="AW2509" i="2" a="1"/>
  <c r="AV2509" i="2"/>
  <c r="AV2509" i="2" a="1"/>
  <c r="AU2509" i="2" a="1"/>
  <c r="AU2509" i="2" s="1"/>
  <c r="AT2509" i="2" a="1"/>
  <c r="AT2509" i="2" s="1"/>
  <c r="AS2509" i="2" a="1"/>
  <c r="AS2509" i="2" s="1"/>
  <c r="AR2509" i="2" a="1"/>
  <c r="AR2509" i="2" s="1"/>
  <c r="AQ2509" i="2" a="1"/>
  <c r="AQ2509" i="2" s="1"/>
  <c r="AP2509" i="2" a="1"/>
  <c r="AP2509" i="2" s="1"/>
  <c r="AO2509" i="2"/>
  <c r="AO2509" i="2" a="1"/>
  <c r="AX2508" i="2"/>
  <c r="AX2508" i="2" a="1"/>
  <c r="AW2508" i="2" a="1"/>
  <c r="AW2508" i="2" s="1"/>
  <c r="AV2508" i="2" a="1"/>
  <c r="AV2508" i="2" s="1"/>
  <c r="AU2508" i="2" a="1"/>
  <c r="AU2508" i="2" s="1"/>
  <c r="AT2508" i="2" a="1"/>
  <c r="AT2508" i="2" s="1"/>
  <c r="AS2508" i="2"/>
  <c r="AS2508" i="2" a="1"/>
  <c r="AR2508" i="2" a="1"/>
  <c r="AR2508" i="2" s="1"/>
  <c r="AQ2508" i="2"/>
  <c r="AQ2508" i="2" a="1"/>
  <c r="AP2508" i="2"/>
  <c r="AP2508" i="2" a="1"/>
  <c r="AO2508" i="2" a="1"/>
  <c r="AO2508" i="2" s="1"/>
  <c r="AX2507" i="2" a="1"/>
  <c r="AX2507" i="2" s="1"/>
  <c r="AW2507" i="2" a="1"/>
  <c r="AW2507" i="2" s="1"/>
  <c r="AV2507" i="2" a="1"/>
  <c r="AV2507" i="2" s="1"/>
  <c r="AU2507" i="2" a="1"/>
  <c r="AU2507" i="2" s="1"/>
  <c r="AT2507" i="2" a="1"/>
  <c r="AT2507" i="2" s="1"/>
  <c r="AS2507" i="2"/>
  <c r="AS2507" i="2" a="1"/>
  <c r="AR2507" i="2"/>
  <c r="AR2507" i="2" a="1"/>
  <c r="AQ2507" i="2" a="1"/>
  <c r="AQ2507" i="2" s="1"/>
  <c r="AP2507" i="2" a="1"/>
  <c r="AP2507" i="2" s="1"/>
  <c r="AO2507" i="2"/>
  <c r="AO2507" i="2" a="1"/>
  <c r="AX2506" i="2" a="1"/>
  <c r="AX2506" i="2" s="1"/>
  <c r="AW2506" i="2" a="1"/>
  <c r="AW2506" i="2" s="1"/>
  <c r="AV2506" i="2" a="1"/>
  <c r="AV2506" i="2" s="1"/>
  <c r="AU2506" i="2"/>
  <c r="AU2506" i="2" a="1"/>
  <c r="AT2506" i="2"/>
  <c r="AT2506" i="2" a="1"/>
  <c r="AS2506" i="2" a="1"/>
  <c r="AS2506" i="2" s="1"/>
  <c r="AR2506" i="2" a="1"/>
  <c r="AR2506" i="2" s="1"/>
  <c r="AQ2506" i="2"/>
  <c r="AQ2506" i="2" a="1"/>
  <c r="AP2506" i="2"/>
  <c r="AP2506" i="2" a="1"/>
  <c r="AO2506" i="2" a="1"/>
  <c r="AO2506" i="2" s="1"/>
  <c r="AX2505" i="2" a="1"/>
  <c r="AX2505" i="2" s="1"/>
  <c r="AW2505" i="2"/>
  <c r="AW2505" i="2" a="1"/>
  <c r="AV2505" i="2"/>
  <c r="AV2505" i="2" a="1"/>
  <c r="AU2505" i="2" a="1"/>
  <c r="AU2505" i="2" s="1"/>
  <c r="AT2505" i="2" a="1"/>
  <c r="AT2505" i="2" s="1"/>
  <c r="AS2505" i="2"/>
  <c r="AS2505" i="2" a="1"/>
  <c r="AR2505" i="2"/>
  <c r="AR2505" i="2" a="1"/>
  <c r="AQ2505" i="2"/>
  <c r="AQ2505" i="2" a="1"/>
  <c r="AP2505" i="2" a="1"/>
  <c r="AP2505" i="2" s="1"/>
  <c r="AO2505" i="2"/>
  <c r="AO2505" i="2" a="1"/>
  <c r="AX2504" i="2"/>
  <c r="AX2504" i="2" a="1"/>
  <c r="AW2504" i="2" a="1"/>
  <c r="AW2504" i="2" s="1"/>
  <c r="AV2504" i="2" a="1"/>
  <c r="AV2504" i="2" s="1"/>
  <c r="AU2504" i="2" a="1"/>
  <c r="AU2504" i="2" s="1"/>
  <c r="AT2504" i="2"/>
  <c r="AT2504" i="2" a="1"/>
  <c r="AS2504" i="2" a="1"/>
  <c r="AS2504" i="2" s="1"/>
  <c r="AR2504" i="2"/>
  <c r="AR2504" i="2" a="1"/>
  <c r="AQ2504" i="2"/>
  <c r="AQ2504" i="2" a="1"/>
  <c r="AP2504" i="2"/>
  <c r="AP2504" i="2" a="1"/>
  <c r="AO2504" i="2" a="1"/>
  <c r="AO2504" i="2" s="1"/>
  <c r="AX2503" i="2" a="1"/>
  <c r="AX2503" i="2" s="1"/>
  <c r="AW2503" i="2"/>
  <c r="AW2503" i="2" a="1"/>
  <c r="AV2503" i="2" a="1"/>
  <c r="AV2503" i="2" s="1"/>
  <c r="AU2503" i="2"/>
  <c r="AU2503" i="2" a="1"/>
  <c r="AT2503" i="2" a="1"/>
  <c r="AT2503" i="2" s="1"/>
  <c r="AS2503" i="2"/>
  <c r="AS2503" i="2" a="1"/>
  <c r="AR2503" i="2"/>
  <c r="AR2503" i="2" a="1"/>
  <c r="AQ2503" i="2" a="1"/>
  <c r="AQ2503" i="2" s="1"/>
  <c r="AP2503" i="2" a="1"/>
  <c r="AP2503" i="2" s="1"/>
  <c r="AO2503" i="2" a="1"/>
  <c r="AO2503" i="2" s="1"/>
  <c r="AX2502" i="2"/>
  <c r="AX2502" i="2" a="1"/>
  <c r="AW2502" i="2"/>
  <c r="AW2502" i="2" a="1"/>
  <c r="AV2502" i="2" a="1"/>
  <c r="AV2502" i="2" s="1"/>
  <c r="AU2502" i="2"/>
  <c r="AU2502" i="2" a="1"/>
  <c r="AT2502" i="2"/>
  <c r="AT2502" i="2" a="1"/>
  <c r="AS2502" i="2" a="1"/>
  <c r="AS2502" i="2" s="1"/>
  <c r="AR2502" i="2" a="1"/>
  <c r="AR2502" i="2" s="1"/>
  <c r="AQ2502" i="2" a="1"/>
  <c r="AQ2502" i="2" s="1"/>
  <c r="AP2502" i="2" a="1"/>
  <c r="AP2502" i="2" s="1"/>
  <c r="AO2502" i="2"/>
  <c r="AO2502" i="2" a="1"/>
  <c r="AX2501" i="2" a="1"/>
  <c r="AX2501" i="2" s="1"/>
  <c r="AW2501" i="2"/>
  <c r="AW2501" i="2" a="1"/>
  <c r="AV2501" i="2"/>
  <c r="AV2501" i="2" a="1"/>
  <c r="AU2501" i="2" a="1"/>
  <c r="AU2501" i="2" s="1"/>
  <c r="AT2501" i="2" a="1"/>
  <c r="AT2501" i="2" s="1"/>
  <c r="AS2501" i="2" a="1"/>
  <c r="AS2501" i="2" s="1"/>
  <c r="AR2501" i="2" a="1"/>
  <c r="AR2501" i="2" s="1"/>
  <c r="AQ2501" i="2" a="1"/>
  <c r="AQ2501" i="2" s="1"/>
  <c r="AP2501" i="2" a="1"/>
  <c r="AP2501" i="2" s="1"/>
  <c r="AO2501" i="2"/>
  <c r="AO2501" i="2" a="1"/>
  <c r="AX2500" i="2"/>
  <c r="AX2500" i="2" a="1"/>
  <c r="AW2500" i="2" a="1"/>
  <c r="AW2500" i="2" s="1"/>
  <c r="AV2500" i="2" a="1"/>
  <c r="AV2500" i="2" s="1"/>
  <c r="AU2500" i="2"/>
  <c r="AU2500" i="2" a="1"/>
  <c r="AT2500" i="2" a="1"/>
  <c r="AT2500" i="2" s="1"/>
  <c r="AS2500" i="2" a="1"/>
  <c r="AS2500" i="2" s="1"/>
  <c r="AR2500" i="2" a="1"/>
  <c r="AR2500" i="2" s="1"/>
  <c r="AQ2500" i="2"/>
  <c r="AQ2500" i="2" a="1"/>
  <c r="AP2500" i="2"/>
  <c r="AP2500" i="2" a="1"/>
  <c r="AO2500" i="2" a="1"/>
  <c r="AO2500" i="2" s="1"/>
  <c r="AX2499" i="2" a="1"/>
  <c r="AX2499" i="2" s="1"/>
  <c r="AW2499" i="2"/>
  <c r="AW2499" i="2" a="1"/>
  <c r="AV2499" i="2"/>
  <c r="AV2499" i="2" a="1"/>
  <c r="AU2499" i="2" a="1"/>
  <c r="AU2499" i="2" s="1"/>
  <c r="AT2499" i="2" a="1"/>
  <c r="AT2499" i="2" s="1"/>
  <c r="AS2499" i="2"/>
  <c r="AS2499" i="2" a="1"/>
  <c r="AR2499" i="2"/>
  <c r="AR2499" i="2" a="1"/>
  <c r="AQ2499" i="2" a="1"/>
  <c r="AQ2499" i="2" s="1"/>
  <c r="AP2499" i="2" a="1"/>
  <c r="AP2499" i="2" s="1"/>
  <c r="AO2499" i="2" a="1"/>
  <c r="AO2499" i="2" s="1"/>
  <c r="AX2498" i="2" a="1"/>
  <c r="AX2498" i="2" s="1"/>
  <c r="AW2498" i="2"/>
  <c r="AW2498" i="2" a="1"/>
  <c r="AV2498" i="2" a="1"/>
  <c r="AV2498" i="2" s="1"/>
  <c r="AU2498" i="2"/>
  <c r="AU2498" i="2" a="1"/>
  <c r="AT2498" i="2"/>
  <c r="AT2498" i="2" a="1"/>
  <c r="AS2498" i="2" a="1"/>
  <c r="AS2498" i="2" s="1"/>
  <c r="AR2498" i="2" a="1"/>
  <c r="AR2498" i="2" s="1"/>
  <c r="AQ2498" i="2" a="1"/>
  <c r="AQ2498" i="2" s="1"/>
  <c r="AP2498" i="2"/>
  <c r="AP2498" i="2" a="1"/>
  <c r="AO2498" i="2" a="1"/>
  <c r="AO2498" i="2" s="1"/>
  <c r="AX2497" i="2"/>
  <c r="AX2497" i="2" a="1"/>
  <c r="AW2497" i="2"/>
  <c r="AW2497" i="2" a="1"/>
  <c r="AV2497" i="2"/>
  <c r="AV2497" i="2" a="1"/>
  <c r="AU2497" i="2" a="1"/>
  <c r="AU2497" i="2" s="1"/>
  <c r="AT2497" i="2" a="1"/>
  <c r="AT2497" i="2" s="1"/>
  <c r="AS2497" i="2" a="1"/>
  <c r="AS2497" i="2" s="1"/>
  <c r="AR2497" i="2" a="1"/>
  <c r="AR2497" i="2" s="1"/>
  <c r="AQ2497" i="2"/>
  <c r="AQ2497" i="2" a="1"/>
  <c r="AP2497" i="2" a="1"/>
  <c r="AP2497" i="2" s="1"/>
  <c r="AO2497" i="2"/>
  <c r="AO2497" i="2" a="1"/>
  <c r="AX2496" i="2"/>
  <c r="AX2496" i="2" a="1"/>
  <c r="AW2496" i="2" a="1"/>
  <c r="AW2496" i="2" s="1"/>
  <c r="AV2496" i="2" a="1"/>
  <c r="AV2496" i="2" s="1"/>
  <c r="AU2496" i="2" a="1"/>
  <c r="AU2496" i="2" s="1"/>
  <c r="AT2496" i="2" a="1"/>
  <c r="AT2496" i="2" s="1"/>
  <c r="AS2496" i="2"/>
  <c r="AS2496" i="2" a="1"/>
  <c r="AR2496" i="2"/>
  <c r="AR2496" i="2" a="1"/>
  <c r="AQ2496" i="2"/>
  <c r="AQ2496" i="2" a="1"/>
  <c r="AP2496" i="2"/>
  <c r="AP2496" i="2" a="1"/>
  <c r="AO2496" i="2" a="1"/>
  <c r="AO2496" i="2" s="1"/>
  <c r="AX2495" i="2" a="1"/>
  <c r="AX2495" i="2" s="1"/>
  <c r="AW2495" i="2" a="1"/>
  <c r="AW2495" i="2" s="1"/>
  <c r="AV2495" i="2" a="1"/>
  <c r="AV2495" i="2" s="1"/>
  <c r="AU2495" i="2"/>
  <c r="AU2495" i="2" a="1"/>
  <c r="AT2495" i="2" a="1"/>
  <c r="AT2495" i="2" s="1"/>
  <c r="AS2495" i="2"/>
  <c r="AS2495" i="2" a="1"/>
  <c r="AR2495" i="2"/>
  <c r="AR2495" i="2" a="1"/>
  <c r="AQ2495" i="2" a="1"/>
  <c r="AQ2495" i="2" s="1"/>
  <c r="AP2495" i="2" a="1"/>
  <c r="AP2495" i="2" s="1"/>
  <c r="AO2495" i="2" a="1"/>
  <c r="AO2495" i="2" s="1"/>
  <c r="AX2494" i="2" a="1"/>
  <c r="AX2494" i="2" s="1"/>
  <c r="AW2494" i="2" a="1"/>
  <c r="AW2494" i="2" s="1"/>
  <c r="AV2494" i="2"/>
  <c r="AV2494" i="2" a="1"/>
  <c r="AU2494" i="2"/>
  <c r="AU2494" i="2" a="1"/>
  <c r="AT2494" i="2"/>
  <c r="AT2494" i="2" a="1"/>
  <c r="AS2494" i="2" a="1"/>
  <c r="AS2494" i="2" s="1"/>
  <c r="AR2494" i="2" a="1"/>
  <c r="AR2494" i="2" s="1"/>
  <c r="AQ2494" i="2"/>
  <c r="AQ2494" i="2" a="1"/>
  <c r="AP2494" i="2" a="1"/>
  <c r="AP2494" i="2" s="1"/>
  <c r="AO2494" i="2" a="1"/>
  <c r="AO2494" i="2" s="1"/>
  <c r="AX2493" i="2" a="1"/>
  <c r="AX2493" i="2" s="1"/>
  <c r="AW2493" i="2"/>
  <c r="AW2493" i="2" a="1"/>
  <c r="AV2493" i="2"/>
  <c r="AV2493" i="2" a="1"/>
  <c r="AU2493" i="2" a="1"/>
  <c r="AU2493" i="2" s="1"/>
  <c r="AT2493" i="2" a="1"/>
  <c r="AT2493" i="2" s="1"/>
  <c r="AS2493" i="2"/>
  <c r="AS2493" i="2" a="1"/>
  <c r="AR2493" i="2"/>
  <c r="AR2493" i="2" a="1"/>
  <c r="AQ2493" i="2" a="1"/>
  <c r="AQ2493" i="2" s="1"/>
  <c r="AP2493" i="2" a="1"/>
  <c r="AP2493" i="2" s="1"/>
  <c r="AO2493" i="2"/>
  <c r="AO2493" i="2" a="1"/>
  <c r="AX2492" i="2"/>
  <c r="AX2492" i="2" a="1"/>
  <c r="AW2492" i="2" a="1"/>
  <c r="AW2492" i="2" s="1"/>
  <c r="AV2492" i="2" a="1"/>
  <c r="AV2492" i="2" s="1"/>
  <c r="AU2492" i="2"/>
  <c r="AU2492" i="2" a="1"/>
  <c r="AT2492" i="2" a="1"/>
  <c r="AT2492" i="2" s="1"/>
  <c r="AS2492" i="2"/>
  <c r="AS2492" i="2" a="1"/>
  <c r="AR2492" i="2" a="1"/>
  <c r="AR2492" i="2" s="1"/>
  <c r="AQ2492" i="2"/>
  <c r="AQ2492" i="2" a="1"/>
  <c r="AP2492" i="2"/>
  <c r="AP2492" i="2" a="1"/>
  <c r="AO2492" i="2" a="1"/>
  <c r="AO2492" i="2" s="1"/>
  <c r="AX2491" i="2" a="1"/>
  <c r="AX2491" i="2" s="1"/>
  <c r="AW2491" i="2" a="1"/>
  <c r="AW2491" i="2" s="1"/>
  <c r="AV2491" i="2" a="1"/>
  <c r="AV2491" i="2" s="1"/>
  <c r="AU2491" i="2" a="1"/>
  <c r="AU2491" i="2" s="1"/>
  <c r="AT2491" i="2"/>
  <c r="AT2491" i="2" a="1"/>
  <c r="AS2491" i="2"/>
  <c r="AS2491" i="2" a="1"/>
  <c r="AR2491" i="2"/>
  <c r="AR2491" i="2" a="1"/>
  <c r="AQ2491" i="2" a="1"/>
  <c r="AQ2491" i="2" s="1"/>
  <c r="AP2491" i="2" a="1"/>
  <c r="AP2491" i="2" s="1"/>
  <c r="AO2491" i="2"/>
  <c r="AO2491" i="2" a="1"/>
  <c r="AX2490" i="2" a="1"/>
  <c r="AX2490" i="2" s="1"/>
  <c r="AW2490" i="2" a="1"/>
  <c r="AW2490" i="2" s="1"/>
  <c r="AV2490" i="2"/>
  <c r="AV2490" i="2" a="1"/>
  <c r="AU2490" i="2"/>
  <c r="AU2490" i="2" a="1"/>
  <c r="AT2490" i="2"/>
  <c r="AT2490" i="2" a="1"/>
  <c r="AS2490" i="2" a="1"/>
  <c r="AS2490" i="2" s="1"/>
  <c r="AR2490" i="2" a="1"/>
  <c r="AR2490" i="2" s="1"/>
  <c r="AQ2490" i="2" a="1"/>
  <c r="AQ2490" i="2" s="1"/>
  <c r="AP2490" i="2"/>
  <c r="AP2490" i="2" a="1"/>
  <c r="AO2490" i="2"/>
  <c r="AO2490" i="2" a="1"/>
  <c r="AX2489" i="2" a="1"/>
  <c r="AX2489" i="2" s="1"/>
  <c r="AW2489" i="2"/>
  <c r="AW2489" i="2" a="1"/>
  <c r="AV2489" i="2"/>
  <c r="AV2489" i="2" a="1"/>
  <c r="AU2489" i="2" a="1"/>
  <c r="AU2489" i="2" s="1"/>
  <c r="AT2489" i="2" a="1"/>
  <c r="AT2489" i="2" s="1"/>
  <c r="AS2489" i="2" a="1"/>
  <c r="AS2489" i="2" s="1"/>
  <c r="AR2489" i="2" a="1"/>
  <c r="AR2489" i="2" s="1"/>
  <c r="AQ2489" i="2" a="1"/>
  <c r="AQ2489" i="2" s="1"/>
  <c r="AP2489" i="2"/>
  <c r="AP2489" i="2" a="1"/>
  <c r="AO2489" i="2"/>
  <c r="AO2489" i="2" a="1"/>
  <c r="AX2488" i="2"/>
  <c r="AX2488" i="2" a="1"/>
  <c r="AW2488" i="2" a="1"/>
  <c r="AW2488" i="2" s="1"/>
  <c r="AV2488" i="2" a="1"/>
  <c r="AV2488" i="2" s="1"/>
  <c r="AU2488" i="2" a="1"/>
  <c r="AU2488" i="2" s="1"/>
  <c r="AT2488" i="2" a="1"/>
  <c r="AT2488" i="2" s="1"/>
  <c r="AS2488" i="2" a="1"/>
  <c r="AS2488" i="2" s="1"/>
  <c r="AR2488" i="2"/>
  <c r="AR2488" i="2" a="1"/>
  <c r="AQ2488" i="2"/>
  <c r="AQ2488" i="2" a="1"/>
  <c r="AP2488" i="2"/>
  <c r="AP2488" i="2" a="1"/>
  <c r="AO2488" i="2" a="1"/>
  <c r="AO2488" i="2" s="1"/>
  <c r="AX2487" i="2" a="1"/>
  <c r="AX2487" i="2" s="1"/>
  <c r="AW2487" i="2"/>
  <c r="AW2487" i="2" a="1"/>
  <c r="AV2487" i="2" a="1"/>
  <c r="AV2487" i="2" s="1"/>
  <c r="AU2487" i="2" a="1"/>
  <c r="AU2487" i="2" s="1"/>
  <c r="AT2487" i="2" a="1"/>
  <c r="AT2487" i="2" s="1"/>
  <c r="AS2487" i="2"/>
  <c r="AS2487" i="2" a="1"/>
  <c r="AR2487" i="2"/>
  <c r="AR2487" i="2" a="1"/>
  <c r="AQ2487" i="2" a="1"/>
  <c r="AQ2487" i="2" s="1"/>
  <c r="AP2487" i="2" a="1"/>
  <c r="AP2487" i="2" s="1"/>
  <c r="AO2487" i="2" a="1"/>
  <c r="AO2487" i="2" s="1"/>
  <c r="AX2486" i="2"/>
  <c r="AX2486" i="2" a="1"/>
  <c r="AW2486" i="2" a="1"/>
  <c r="AW2486" i="2" s="1"/>
  <c r="AV2486" i="2" a="1"/>
  <c r="AV2486" i="2" s="1"/>
  <c r="AU2486" i="2"/>
  <c r="AU2486" i="2" a="1"/>
  <c r="AT2486" i="2"/>
  <c r="AT2486" i="2" a="1"/>
  <c r="AS2486" i="2" a="1"/>
  <c r="AS2486" i="2" s="1"/>
  <c r="AR2486" i="2" a="1"/>
  <c r="AR2486" i="2" s="1"/>
  <c r="AQ2486" i="2" a="1"/>
  <c r="AQ2486" i="2" s="1"/>
  <c r="AP2486" i="2"/>
  <c r="AP2486" i="2" a="1"/>
  <c r="AO2486" i="2"/>
  <c r="AO2486" i="2" a="1"/>
  <c r="AX2485" i="2" a="1"/>
  <c r="AX2485" i="2" s="1"/>
  <c r="AW2485" i="2"/>
  <c r="AW2485" i="2" a="1"/>
  <c r="AV2485" i="2"/>
  <c r="AV2485" i="2" a="1"/>
  <c r="AU2485" i="2" a="1"/>
  <c r="AU2485" i="2" s="1"/>
  <c r="AT2485" i="2" a="1"/>
  <c r="AT2485" i="2" s="1"/>
  <c r="AS2485" i="2"/>
  <c r="AS2485" i="2" a="1"/>
  <c r="AR2485" i="2" a="1"/>
  <c r="AR2485" i="2" s="1"/>
  <c r="AQ2485" i="2" a="1"/>
  <c r="AQ2485" i="2" s="1"/>
  <c r="AP2485" i="2"/>
  <c r="AP2485" i="2" a="1"/>
  <c r="AO2485" i="2"/>
  <c r="AO2485" i="2" a="1"/>
  <c r="AX2484" i="2"/>
  <c r="AX2484" i="2" a="1"/>
  <c r="AW2484" i="2" a="1"/>
  <c r="AW2484" i="2" s="1"/>
  <c r="AV2484" i="2" a="1"/>
  <c r="AV2484" i="2" s="1"/>
  <c r="AU2484" i="2" a="1"/>
  <c r="AU2484" i="2" s="1"/>
  <c r="AT2484" i="2" a="1"/>
  <c r="AT2484" i="2" s="1"/>
  <c r="AS2484" i="2"/>
  <c r="AS2484" i="2" a="1"/>
  <c r="AR2484" i="2"/>
  <c r="AR2484" i="2" a="1"/>
  <c r="AQ2484" i="2"/>
  <c r="AQ2484" i="2" a="1"/>
  <c r="AP2484" i="2"/>
  <c r="AP2484" i="2" a="1"/>
  <c r="AO2484" i="2" a="1"/>
  <c r="AO2484" i="2" s="1"/>
  <c r="AX2483" i="2" a="1"/>
  <c r="AX2483" i="2" s="1"/>
  <c r="AW2483" i="2" a="1"/>
  <c r="AW2483" i="2" s="1"/>
  <c r="AV2483" i="2" a="1"/>
  <c r="AV2483" i="2" s="1"/>
  <c r="AU2483" i="2"/>
  <c r="AU2483" i="2" a="1"/>
  <c r="AT2483" i="2" a="1"/>
  <c r="AT2483" i="2" s="1"/>
  <c r="AS2483" i="2"/>
  <c r="AS2483" i="2" a="1"/>
  <c r="AR2483" i="2"/>
  <c r="AR2483" i="2" a="1"/>
  <c r="AQ2483" i="2" a="1"/>
  <c r="AQ2483" i="2" s="1"/>
  <c r="AP2483" i="2" a="1"/>
  <c r="AP2483" i="2" s="1"/>
  <c r="AO2483" i="2" a="1"/>
  <c r="AO2483" i="2" s="1"/>
  <c r="AX2482" i="2" a="1"/>
  <c r="AX2482" i="2" s="1"/>
  <c r="AW2482" i="2"/>
  <c r="AW2482" i="2" a="1"/>
  <c r="AV2482" i="2" a="1"/>
  <c r="AV2482" i="2" s="1"/>
  <c r="AU2482" i="2"/>
  <c r="AU2482" i="2" a="1"/>
  <c r="AT2482" i="2"/>
  <c r="AT2482" i="2" a="1"/>
  <c r="AS2482" i="2" a="1"/>
  <c r="AS2482" i="2" s="1"/>
  <c r="AR2482" i="2" a="1"/>
  <c r="AR2482" i="2" s="1"/>
  <c r="AQ2482" i="2" a="1"/>
  <c r="AQ2482" i="2" s="1"/>
  <c r="AP2482" i="2" a="1"/>
  <c r="AP2482" i="2" s="1"/>
  <c r="AO2482" i="2" a="1"/>
  <c r="AO2482" i="2" s="1"/>
  <c r="AX2481" i="2" a="1"/>
  <c r="AX2481" i="2" s="1"/>
  <c r="AW2481" i="2"/>
  <c r="AW2481" i="2" a="1"/>
  <c r="AV2481" i="2"/>
  <c r="AV2481" i="2" a="1"/>
  <c r="AU2481" i="2" a="1"/>
  <c r="AU2481" i="2" s="1"/>
  <c r="AT2481" i="2" a="1"/>
  <c r="AT2481" i="2" s="1"/>
  <c r="AS2481" i="2"/>
  <c r="AS2481" i="2" a="1"/>
  <c r="AR2481" i="2" a="1"/>
  <c r="AR2481" i="2" s="1"/>
  <c r="AQ2481" i="2" a="1"/>
  <c r="AQ2481" i="2" s="1"/>
  <c r="AP2481" i="2" a="1"/>
  <c r="AP2481" i="2" s="1"/>
  <c r="AO2481" i="2"/>
  <c r="AO2481" i="2" a="1"/>
  <c r="AX2480" i="2"/>
  <c r="AX2480" i="2" a="1"/>
  <c r="AW2480" i="2" a="1"/>
  <c r="AW2480" i="2" s="1"/>
  <c r="AV2480" i="2" a="1"/>
  <c r="AV2480" i="2" s="1"/>
  <c r="AU2480" i="2"/>
  <c r="AU2480" i="2" a="1"/>
  <c r="AT2480" i="2"/>
  <c r="AT2480" i="2" a="1"/>
  <c r="AS2480" i="2" a="1"/>
  <c r="AS2480" i="2" s="1"/>
  <c r="AR2480" i="2" a="1"/>
  <c r="AR2480" i="2" s="1"/>
  <c r="AQ2480" i="2"/>
  <c r="AQ2480" i="2" a="1"/>
  <c r="AP2480" i="2"/>
  <c r="AP2480" i="2" a="1"/>
  <c r="AO2480" i="2" a="1"/>
  <c r="AO2480" i="2" s="1"/>
  <c r="AX2479" i="2" a="1"/>
  <c r="AX2479" i="2" s="1"/>
  <c r="AW2479" i="2"/>
  <c r="AW2479" i="2" a="1"/>
  <c r="AV2479" i="2"/>
  <c r="AV2479" i="2" a="1"/>
  <c r="AU2479" i="2"/>
  <c r="AU2479" i="2" a="1"/>
  <c r="AT2479" i="2" a="1"/>
  <c r="AT2479" i="2" s="1"/>
  <c r="AS2479" i="2"/>
  <c r="AS2479" i="2" a="1"/>
  <c r="AR2479" i="2"/>
  <c r="AR2479" i="2" a="1"/>
  <c r="AQ2479" i="2" a="1"/>
  <c r="AQ2479" i="2" s="1"/>
  <c r="AP2479" i="2" a="1"/>
  <c r="AP2479" i="2" s="1"/>
  <c r="AO2479" i="2"/>
  <c r="AO2479" i="2" a="1"/>
  <c r="AX2478" i="2" a="1"/>
  <c r="AX2478" i="2" s="1"/>
  <c r="AW2478" i="2" a="1"/>
  <c r="AW2478" i="2" s="1"/>
  <c r="AV2478" i="2"/>
  <c r="AV2478" i="2" a="1"/>
  <c r="AU2478" i="2"/>
  <c r="AU2478" i="2" a="1"/>
  <c r="AT2478" i="2"/>
  <c r="AT2478" i="2" a="1"/>
  <c r="AS2478" i="2" a="1"/>
  <c r="AS2478" i="2" s="1"/>
  <c r="AR2478" i="2" a="1"/>
  <c r="AR2478" i="2" s="1"/>
  <c r="AQ2478" i="2" a="1"/>
  <c r="AQ2478" i="2" s="1"/>
  <c r="AP2478" i="2"/>
  <c r="AP2478" i="2" a="1"/>
  <c r="AO2478" i="2" a="1"/>
  <c r="AO2478" i="2" s="1"/>
  <c r="AX2477" i="2"/>
  <c r="AX2477" i="2" a="1"/>
  <c r="AW2477" i="2"/>
  <c r="AW2477" i="2" a="1"/>
  <c r="AV2477" i="2"/>
  <c r="AV2477" i="2" a="1"/>
  <c r="AU2477" i="2" a="1"/>
  <c r="AU2477" i="2" s="1"/>
  <c r="AT2477" i="2" a="1"/>
  <c r="AT2477" i="2" s="1"/>
  <c r="AS2477" i="2" a="1"/>
  <c r="AS2477" i="2" s="1"/>
  <c r="AR2477" i="2" a="1"/>
  <c r="AR2477" i="2" s="1"/>
  <c r="AQ2477" i="2"/>
  <c r="AQ2477" i="2" a="1"/>
  <c r="AP2477" i="2" a="1"/>
  <c r="AP2477" i="2" s="1"/>
  <c r="AO2477" i="2"/>
  <c r="AO2477" i="2" a="1"/>
  <c r="AX2476" i="2"/>
  <c r="AX2476" i="2" a="1"/>
  <c r="AW2476" i="2" a="1"/>
  <c r="AW2476" i="2" s="1"/>
  <c r="AV2476" i="2" a="1"/>
  <c r="AV2476" i="2" s="1"/>
  <c r="AU2476" i="2" a="1"/>
  <c r="AU2476" i="2" s="1"/>
  <c r="AT2476" i="2" a="1"/>
  <c r="AT2476" i="2" s="1"/>
  <c r="AS2476" i="2" a="1"/>
  <c r="AS2476" i="2" s="1"/>
  <c r="AR2476" i="2" a="1"/>
  <c r="AR2476" i="2" s="1"/>
  <c r="AQ2476" i="2"/>
  <c r="AQ2476" i="2" a="1"/>
  <c r="AP2476" i="2"/>
  <c r="AP2476" i="2" a="1"/>
  <c r="AO2476" i="2" a="1"/>
  <c r="AO2476" i="2" s="1"/>
  <c r="AX2475" i="2" a="1"/>
  <c r="AX2475" i="2" s="1"/>
  <c r="AW2475" i="2" a="1"/>
  <c r="AW2475" i="2" s="1"/>
  <c r="AV2475" i="2" a="1"/>
  <c r="AV2475" i="2" s="1"/>
  <c r="AU2475" i="2" a="1"/>
  <c r="AU2475" i="2" s="1"/>
  <c r="AT2475" i="2" a="1"/>
  <c r="AT2475" i="2" s="1"/>
  <c r="AS2475" i="2"/>
  <c r="AS2475" i="2" a="1"/>
  <c r="AR2475" i="2"/>
  <c r="AR2475" i="2" a="1"/>
  <c r="AQ2475" i="2" a="1"/>
  <c r="AQ2475" i="2" s="1"/>
  <c r="AP2475" i="2" a="1"/>
  <c r="AP2475" i="2" s="1"/>
  <c r="AO2475" i="2"/>
  <c r="AO2475" i="2" a="1"/>
  <c r="AX2474" i="2" a="1"/>
  <c r="AX2474" i="2" s="1"/>
  <c r="AW2474" i="2" a="1"/>
  <c r="AW2474" i="2" s="1"/>
  <c r="AV2474" i="2" a="1"/>
  <c r="AV2474" i="2" s="1"/>
  <c r="AU2474" i="2"/>
  <c r="AU2474" i="2" a="1"/>
  <c r="AT2474" i="2"/>
  <c r="AT2474" i="2" a="1"/>
  <c r="AS2474" i="2" a="1"/>
  <c r="AS2474" i="2" s="1"/>
  <c r="AR2474" i="2" a="1"/>
  <c r="AR2474" i="2" s="1"/>
  <c r="AQ2474" i="2" a="1"/>
  <c r="AQ2474" i="2" s="1"/>
  <c r="AP2474" i="2"/>
  <c r="AP2474" i="2" a="1"/>
  <c r="AO2474" i="2" a="1"/>
  <c r="AO2474" i="2" s="1"/>
  <c r="AX2473" i="2" a="1"/>
  <c r="AX2473" i="2" s="1"/>
  <c r="AW2473" i="2"/>
  <c r="AW2473" i="2" a="1"/>
  <c r="AV2473" i="2"/>
  <c r="AV2473" i="2" a="1"/>
  <c r="AU2473" i="2" a="1"/>
  <c r="AU2473" i="2" s="1"/>
  <c r="AT2473" i="2" a="1"/>
  <c r="AT2473" i="2" s="1"/>
  <c r="AS2473" i="2"/>
  <c r="AS2473" i="2" a="1"/>
  <c r="AR2473" i="2" a="1"/>
  <c r="AR2473" i="2" s="1"/>
  <c r="AQ2473" i="2"/>
  <c r="AQ2473" i="2" a="1"/>
  <c r="AP2473" i="2" a="1"/>
  <c r="AP2473" i="2" s="1"/>
  <c r="AO2473" i="2"/>
  <c r="AO2473" i="2" a="1"/>
  <c r="AX2472" i="2"/>
  <c r="AX2472" i="2" a="1"/>
  <c r="AW2472" i="2" a="1"/>
  <c r="AW2472" i="2" s="1"/>
  <c r="AV2472" i="2" a="1"/>
  <c r="AV2472" i="2" s="1"/>
  <c r="AU2472" i="2"/>
  <c r="AU2472" i="2" a="1"/>
  <c r="AT2472" i="2"/>
  <c r="AT2472" i="2" a="1"/>
  <c r="AS2472" i="2" a="1"/>
  <c r="AS2472" i="2" s="1"/>
  <c r="AR2472" i="2"/>
  <c r="AR2472" i="2" a="1"/>
  <c r="AQ2472" i="2"/>
  <c r="AQ2472" i="2" a="1"/>
  <c r="AP2472" i="2"/>
  <c r="AP2472" i="2" a="1"/>
  <c r="AO2472" i="2" a="1"/>
  <c r="AO2472" i="2" s="1"/>
  <c r="AX2471" i="2" a="1"/>
  <c r="AX2471" i="2" s="1"/>
  <c r="AW2471" i="2"/>
  <c r="AW2471" i="2" a="1"/>
  <c r="AV2471" i="2" a="1"/>
  <c r="AV2471" i="2" s="1"/>
  <c r="AU2471" i="2"/>
  <c r="AU2471" i="2" a="1"/>
  <c r="AT2471" i="2" a="1"/>
  <c r="AT2471" i="2" s="1"/>
  <c r="AS2471" i="2"/>
  <c r="AS2471" i="2" a="1"/>
  <c r="AR2471" i="2"/>
  <c r="AR2471" i="2" a="1"/>
  <c r="AQ2471" i="2" a="1"/>
  <c r="AQ2471" i="2" s="1"/>
  <c r="AP2471" i="2" a="1"/>
  <c r="AP2471" i="2" s="1"/>
  <c r="AO2471" i="2" a="1"/>
  <c r="AO2471" i="2" s="1"/>
  <c r="AX2470" i="2" a="1"/>
  <c r="AX2470" i="2" s="1"/>
  <c r="AW2470" i="2"/>
  <c r="AW2470" i="2" a="1"/>
  <c r="AV2470" i="2"/>
  <c r="AV2470" i="2" a="1"/>
  <c r="AU2470" i="2"/>
  <c r="AU2470" i="2" a="1"/>
  <c r="AT2470" i="2"/>
  <c r="AT2470" i="2" a="1"/>
  <c r="AS2470" i="2" a="1"/>
  <c r="AS2470" i="2" s="1"/>
  <c r="AR2470" i="2" a="1"/>
  <c r="AR2470" i="2" s="1"/>
  <c r="AQ2470" i="2" a="1"/>
  <c r="AQ2470" i="2" s="1"/>
  <c r="AP2470" i="2" a="1"/>
  <c r="AP2470" i="2" s="1"/>
  <c r="AO2470" i="2"/>
  <c r="AO2470" i="2" a="1"/>
  <c r="AX2469" i="2" a="1"/>
  <c r="AX2469" i="2" s="1"/>
  <c r="AW2469" i="2"/>
  <c r="AW2469" i="2" a="1"/>
  <c r="AV2469" i="2"/>
  <c r="AV2469" i="2" a="1"/>
  <c r="AU2469" i="2" a="1"/>
  <c r="AU2469" i="2" s="1"/>
  <c r="AT2469" i="2" a="1"/>
  <c r="AT2469" i="2" s="1"/>
  <c r="AS2469" i="2" a="1"/>
  <c r="AS2469" i="2" s="1"/>
  <c r="AR2469" i="2" a="1"/>
  <c r="AR2469" i="2" s="1"/>
  <c r="AQ2469" i="2" a="1"/>
  <c r="AQ2469" i="2" s="1"/>
  <c r="AP2469" i="2" a="1"/>
  <c r="AP2469" i="2" s="1"/>
  <c r="AO2469" i="2"/>
  <c r="AO2469" i="2" a="1"/>
  <c r="AX2468" i="2"/>
  <c r="AX2468" i="2" a="1"/>
  <c r="AW2468" i="2" a="1"/>
  <c r="AW2468" i="2" s="1"/>
  <c r="AV2468" i="2" a="1"/>
  <c r="AV2468" i="2" s="1"/>
  <c r="AU2468" i="2"/>
  <c r="AU2468" i="2" a="1"/>
  <c r="AT2468" i="2" a="1"/>
  <c r="AT2468" i="2" s="1"/>
  <c r="AS2468" i="2" a="1"/>
  <c r="AS2468" i="2" s="1"/>
  <c r="AR2468" i="2" a="1"/>
  <c r="AR2468" i="2" s="1"/>
  <c r="AQ2468" i="2"/>
  <c r="AQ2468" i="2" a="1"/>
  <c r="AP2468" i="2" a="1"/>
  <c r="AP2468" i="2" s="1"/>
  <c r="AO2468" i="2"/>
  <c r="AO2468" i="2" a="1"/>
  <c r="AX2467" i="2"/>
  <c r="AX2467" i="2" a="1"/>
  <c r="AW2467" i="2"/>
  <c r="AW2467" i="2" a="1"/>
  <c r="AV2467" i="2"/>
  <c r="AV2467" i="2" a="1"/>
  <c r="AU2467" i="2"/>
  <c r="AU2467" i="2" a="1"/>
  <c r="AT2467" i="2"/>
  <c r="AT2467" i="2" a="1"/>
  <c r="AS2467" i="2"/>
  <c r="AS2467" i="2" a="1"/>
  <c r="AR2467" i="2" a="1"/>
  <c r="AR2467" i="2" s="1"/>
  <c r="AQ2467" i="2" a="1"/>
  <c r="AQ2467" i="2" s="1"/>
  <c r="AP2467" i="2" a="1"/>
  <c r="AP2467" i="2" s="1"/>
  <c r="AO2467" i="2" a="1"/>
  <c r="AO2467" i="2" s="1"/>
  <c r="AX2466" i="2"/>
  <c r="AX2466" i="2" a="1"/>
  <c r="AW2466" i="2"/>
  <c r="AW2466" i="2" a="1"/>
  <c r="AV2466" i="2"/>
  <c r="AV2466" i="2" a="1"/>
  <c r="AU2466" i="2"/>
  <c r="AU2466" i="2" a="1"/>
  <c r="AT2466" i="2" a="1"/>
  <c r="AT2466" i="2" s="1"/>
  <c r="AS2466" i="2"/>
  <c r="AS2466" i="2" a="1"/>
  <c r="AR2466" i="2"/>
  <c r="AR2466" i="2" a="1"/>
  <c r="AQ2466" i="2"/>
  <c r="AQ2466" i="2" a="1"/>
  <c r="AP2466" i="2" a="1"/>
  <c r="AP2466" i="2" s="1"/>
  <c r="AO2466" i="2" a="1"/>
  <c r="AO2466" i="2" s="1"/>
  <c r="AX2465" i="2"/>
  <c r="AX2465" i="2" a="1"/>
  <c r="AW2465" i="2"/>
  <c r="AW2465" i="2" a="1"/>
  <c r="AV2465" i="2" a="1"/>
  <c r="AV2465" i="2" s="1"/>
  <c r="AU2465" i="2"/>
  <c r="AU2465" i="2" a="1"/>
  <c r="AT2465" i="2" a="1"/>
  <c r="AT2465" i="2" s="1"/>
  <c r="AS2465" i="2" a="1"/>
  <c r="AS2465" i="2" s="1"/>
  <c r="AR2465" i="2" a="1"/>
  <c r="AR2465" i="2" s="1"/>
  <c r="AQ2465" i="2"/>
  <c r="AQ2465" i="2" a="1"/>
  <c r="AP2465" i="2" a="1"/>
  <c r="AP2465" i="2" s="1"/>
  <c r="AO2465" i="2"/>
  <c r="AO2465" i="2" a="1"/>
  <c r="AX2464" i="2" a="1"/>
  <c r="AX2464" i="2" s="1"/>
  <c r="AW2464" i="2"/>
  <c r="AW2464" i="2" a="1"/>
  <c r="AV2464" i="2"/>
  <c r="AV2464" i="2" a="1"/>
  <c r="AU2464" i="2"/>
  <c r="AU2464" i="2" a="1"/>
  <c r="AT2464" i="2"/>
  <c r="AT2464" i="2" a="1"/>
  <c r="AS2464" i="2" a="1"/>
  <c r="AS2464" i="2" s="1"/>
  <c r="AR2464" i="2"/>
  <c r="AR2464" i="2" a="1"/>
  <c r="AQ2464" i="2"/>
  <c r="AQ2464" i="2" a="1"/>
  <c r="AP2464" i="2" a="1"/>
  <c r="AP2464" i="2" s="1"/>
  <c r="AO2464" i="2"/>
  <c r="AO2464" i="2" a="1"/>
  <c r="AX2463" i="2" a="1"/>
  <c r="AX2463" i="2" s="1"/>
  <c r="AW2463" i="2" a="1"/>
  <c r="AW2463" i="2" s="1"/>
  <c r="AV2463" i="2" a="1"/>
  <c r="AV2463" i="2" s="1"/>
  <c r="AU2463" i="2" a="1"/>
  <c r="AU2463" i="2" s="1"/>
  <c r="AT2463" i="2" a="1"/>
  <c r="AT2463" i="2" s="1"/>
  <c r="AS2463" i="2"/>
  <c r="AS2463" i="2" a="1"/>
  <c r="AR2463" i="2" a="1"/>
  <c r="AR2463" i="2" s="1"/>
  <c r="AQ2463" i="2" a="1"/>
  <c r="AQ2463" i="2" s="1"/>
  <c r="AP2463" i="2" a="1"/>
  <c r="AP2463" i="2" s="1"/>
  <c r="AO2463" i="2"/>
  <c r="AO2463" i="2" a="1"/>
  <c r="AX2462" i="2"/>
  <c r="AX2462" i="2" a="1"/>
  <c r="AW2462" i="2"/>
  <c r="AW2462" i="2" a="1"/>
  <c r="AV2462" i="2" a="1"/>
  <c r="AV2462" i="2" s="1"/>
  <c r="AU2462" i="2"/>
  <c r="AU2462" i="2" a="1"/>
  <c r="AT2462" i="2" a="1"/>
  <c r="AT2462" i="2" s="1"/>
  <c r="AS2462" i="2" a="1"/>
  <c r="AS2462" i="2" s="1"/>
  <c r="AR2462" i="2"/>
  <c r="AR2462" i="2" a="1"/>
  <c r="AQ2462" i="2"/>
  <c r="AQ2462" i="2" a="1"/>
  <c r="AP2462" i="2" a="1"/>
  <c r="AP2462" i="2" s="1"/>
  <c r="AO2462" i="2" a="1"/>
  <c r="AO2462" i="2" s="1"/>
  <c r="AX2461" i="2" a="1"/>
  <c r="AX2461" i="2" s="1"/>
  <c r="AW2461" i="2"/>
  <c r="AW2461" i="2" a="1"/>
  <c r="AV2461" i="2" a="1"/>
  <c r="AV2461" i="2" s="1"/>
  <c r="AU2461" i="2" a="1"/>
  <c r="AU2461" i="2" s="1"/>
  <c r="AT2461" i="2"/>
  <c r="AT2461" i="2" a="1"/>
  <c r="AS2461" i="2" a="1"/>
  <c r="AS2461" i="2" s="1"/>
  <c r="AR2461" i="2"/>
  <c r="AR2461" i="2" a="1"/>
  <c r="AQ2461" i="2"/>
  <c r="AQ2461" i="2" a="1"/>
  <c r="AP2461" i="2"/>
  <c r="AP2461" i="2" a="1"/>
  <c r="AO2461" i="2"/>
  <c r="AO2461" i="2" a="1"/>
  <c r="AX2460" i="2" a="1"/>
  <c r="AX2460" i="2" s="1"/>
  <c r="AW2460" i="2" a="1"/>
  <c r="AW2460" i="2" s="1"/>
  <c r="AV2460" i="2" a="1"/>
  <c r="AV2460" i="2" s="1"/>
  <c r="AU2460" i="2"/>
  <c r="AU2460" i="2" a="1"/>
  <c r="AT2460" i="2" a="1"/>
  <c r="AT2460" i="2" s="1"/>
  <c r="AS2460" i="2" a="1"/>
  <c r="AS2460" i="2" s="1"/>
  <c r="AR2460" i="2" a="1"/>
  <c r="AR2460" i="2" s="1"/>
  <c r="AQ2460" i="2"/>
  <c r="AQ2460" i="2" a="1"/>
  <c r="AP2460" i="2" a="1"/>
  <c r="AP2460" i="2" s="1"/>
  <c r="AO2460" i="2"/>
  <c r="AO2460" i="2" a="1"/>
  <c r="AX2459" i="2"/>
  <c r="AX2459" i="2" a="1"/>
  <c r="AW2459" i="2" a="1"/>
  <c r="AW2459" i="2" s="1"/>
  <c r="AV2459" i="2"/>
  <c r="AV2459" i="2" a="1"/>
  <c r="AU2459" i="2"/>
  <c r="AU2459" i="2" a="1"/>
  <c r="AT2459" i="2"/>
  <c r="AT2459" i="2" a="1"/>
  <c r="AS2459" i="2"/>
  <c r="AS2459" i="2" a="1"/>
  <c r="AR2459" i="2" a="1"/>
  <c r="AR2459" i="2" s="1"/>
  <c r="AQ2459" i="2" a="1"/>
  <c r="AQ2459" i="2" s="1"/>
  <c r="AP2459" i="2" a="1"/>
  <c r="AP2459" i="2" s="1"/>
  <c r="AO2459" i="2" a="1"/>
  <c r="AO2459" i="2" s="1"/>
  <c r="AX2458" i="2"/>
  <c r="AX2458" i="2" a="1"/>
  <c r="AW2458" i="2" a="1"/>
  <c r="AW2458" i="2" s="1"/>
  <c r="AV2458" i="2" a="1"/>
  <c r="AV2458" i="2" s="1"/>
  <c r="AU2458" i="2"/>
  <c r="AU2458" i="2" a="1"/>
  <c r="AT2458" i="2" a="1"/>
  <c r="AT2458" i="2" s="1"/>
  <c r="AS2458" i="2"/>
  <c r="AS2458" i="2" a="1"/>
  <c r="AR2458" i="2" a="1"/>
  <c r="AR2458" i="2" s="1"/>
  <c r="AQ2458" i="2" a="1"/>
  <c r="AQ2458" i="2" s="1"/>
  <c r="AP2458" i="2" a="1"/>
  <c r="AP2458" i="2" s="1"/>
  <c r="AO2458" i="2" a="1"/>
  <c r="AO2458" i="2" s="1"/>
  <c r="AX2457" i="2"/>
  <c r="AX2457" i="2" a="1"/>
  <c r="AW2457" i="2"/>
  <c r="AW2457" i="2" a="1"/>
  <c r="AV2457" i="2" a="1"/>
  <c r="AV2457" i="2" s="1"/>
  <c r="AU2457" i="2" a="1"/>
  <c r="AU2457" i="2" s="1"/>
  <c r="AT2457" i="2"/>
  <c r="AT2457" i="2" a="1"/>
  <c r="AS2457" i="2" a="1"/>
  <c r="AS2457" i="2" s="1"/>
  <c r="AR2457" i="2" a="1"/>
  <c r="AR2457" i="2" s="1"/>
  <c r="AQ2457" i="2" a="1"/>
  <c r="AQ2457" i="2" s="1"/>
  <c r="AP2457" i="2" a="1"/>
  <c r="AP2457" i="2" s="1"/>
  <c r="AO2457" i="2"/>
  <c r="AO2457" i="2" a="1"/>
  <c r="AX2456" i="2" a="1"/>
  <c r="AX2456" i="2" s="1"/>
  <c r="AW2456" i="2"/>
  <c r="AW2456" i="2" a="1"/>
  <c r="AV2456" i="2"/>
  <c r="AV2456" i="2" a="1"/>
  <c r="AU2456" i="2"/>
  <c r="AU2456" i="2" a="1"/>
  <c r="AT2456" i="2"/>
  <c r="AT2456" i="2" a="1"/>
  <c r="AS2456" i="2"/>
  <c r="AS2456" i="2" a="1"/>
  <c r="AR2456" i="2" a="1"/>
  <c r="AR2456" i="2" s="1"/>
  <c r="AQ2456" i="2"/>
  <c r="AQ2456" i="2" a="1"/>
  <c r="AP2456" i="2" a="1"/>
  <c r="AP2456" i="2" s="1"/>
  <c r="AO2456" i="2" a="1"/>
  <c r="AO2456" i="2" s="1"/>
  <c r="AX2455" i="2" a="1"/>
  <c r="AX2455" i="2" s="1"/>
  <c r="AW2455" i="2"/>
  <c r="AW2455" i="2" a="1"/>
  <c r="AV2455" i="2"/>
  <c r="AV2455" i="2" a="1"/>
  <c r="AU2455" i="2" a="1"/>
  <c r="AU2455" i="2" s="1"/>
  <c r="AT2455" i="2" a="1"/>
  <c r="AT2455" i="2" s="1"/>
  <c r="AS2455" i="2"/>
  <c r="AS2455" i="2" a="1"/>
  <c r="AR2455" i="2" a="1"/>
  <c r="AR2455" i="2" s="1"/>
  <c r="AQ2455" i="2"/>
  <c r="AQ2455" i="2" a="1"/>
  <c r="AP2455" i="2"/>
  <c r="AP2455" i="2" a="1"/>
  <c r="AO2455" i="2" a="1"/>
  <c r="AO2455" i="2" s="1"/>
  <c r="AX2454" i="2" a="1"/>
  <c r="AX2454" i="2" s="1"/>
  <c r="AW2454" i="2"/>
  <c r="AW2454" i="2" a="1"/>
  <c r="AV2454" i="2"/>
  <c r="AV2454" i="2" a="1"/>
  <c r="AU2454" i="2"/>
  <c r="AU2454" i="2" a="1"/>
  <c r="AT2454" i="2" a="1"/>
  <c r="AT2454" i="2" s="1"/>
  <c r="AS2454" i="2" a="1"/>
  <c r="AS2454" i="2" s="1"/>
  <c r="AR2454" i="2" a="1"/>
  <c r="AR2454" i="2" s="1"/>
  <c r="AQ2454" i="2" a="1"/>
  <c r="AQ2454" i="2" s="1"/>
  <c r="AP2454" i="2" a="1"/>
  <c r="AP2454" i="2" s="1"/>
  <c r="AO2454" i="2"/>
  <c r="AO2454" i="2" a="1"/>
  <c r="AX2453" i="2"/>
  <c r="AX2453" i="2" a="1"/>
  <c r="AW2453" i="2"/>
  <c r="AW2453" i="2" a="1"/>
  <c r="AV2453" i="2" a="1"/>
  <c r="AV2453" i="2" s="1"/>
  <c r="AU2453" i="2"/>
  <c r="AU2453" i="2" a="1"/>
  <c r="AT2453" i="2"/>
  <c r="AT2453" i="2" a="1"/>
  <c r="AS2453" i="2"/>
  <c r="AS2453" i="2" a="1"/>
  <c r="AR2453" i="2" a="1"/>
  <c r="AR2453" i="2" s="1"/>
  <c r="AQ2453" i="2"/>
  <c r="AQ2453" i="2" a="1"/>
  <c r="AP2453" i="2"/>
  <c r="AP2453" i="2" a="1"/>
  <c r="AO2453" i="2"/>
  <c r="AO2453" i="2" a="1"/>
  <c r="AX2452" i="2" a="1"/>
  <c r="AX2452" i="2" s="1"/>
  <c r="AW2452" i="2"/>
  <c r="AW2452" i="2" a="1"/>
  <c r="AV2452" i="2" a="1"/>
  <c r="AV2452" i="2" s="1"/>
  <c r="AU2452" i="2" a="1"/>
  <c r="AU2452" i="2" s="1"/>
  <c r="AT2452" i="2" a="1"/>
  <c r="AT2452" i="2" s="1"/>
  <c r="AS2452" i="2"/>
  <c r="AS2452" i="2" a="1"/>
  <c r="AR2452" i="2" a="1"/>
  <c r="AR2452" i="2" s="1"/>
  <c r="AQ2452" i="2"/>
  <c r="AQ2452" i="2" a="1"/>
  <c r="AP2452" i="2" a="1"/>
  <c r="AP2452" i="2" s="1"/>
  <c r="AO2452" i="2"/>
  <c r="AO2452" i="2" a="1"/>
  <c r="AX2451" i="2"/>
  <c r="AX2451" i="2" a="1"/>
  <c r="AW2451" i="2"/>
  <c r="AW2451" i="2" a="1"/>
  <c r="AV2451" i="2"/>
  <c r="AV2451" i="2" a="1"/>
  <c r="AU2451" i="2" a="1"/>
  <c r="AU2451" i="2" s="1"/>
  <c r="AT2451" i="2"/>
  <c r="AT2451" i="2" a="1"/>
  <c r="AS2451" i="2"/>
  <c r="AS2451" i="2" a="1"/>
  <c r="AR2451" i="2" a="1"/>
  <c r="AR2451" i="2" s="1"/>
  <c r="AQ2451" i="2"/>
  <c r="AQ2451" i="2" a="1"/>
  <c r="AP2451" i="2"/>
  <c r="AP2451" i="2" a="1"/>
  <c r="AO2451" i="2" a="1"/>
  <c r="AO2451" i="2" s="1"/>
  <c r="AX2450" i="2" a="1"/>
  <c r="AX2450" i="2" s="1"/>
  <c r="AW2450" i="2" a="1"/>
  <c r="AW2450" i="2" s="1"/>
  <c r="AV2450" i="2"/>
  <c r="AV2450" i="2" a="1"/>
  <c r="AU2450" i="2"/>
  <c r="AU2450" i="2" a="1"/>
  <c r="AT2450" i="2" a="1"/>
  <c r="AT2450" i="2" s="1"/>
  <c r="AS2450" i="2" a="1"/>
  <c r="AS2450" i="2" s="1"/>
  <c r="AR2450" i="2" a="1"/>
  <c r="AR2450" i="2" s="1"/>
  <c r="AQ2450" i="2"/>
  <c r="AQ2450" i="2" a="1"/>
  <c r="AP2450" i="2"/>
  <c r="AP2450" i="2" a="1"/>
  <c r="AO2450" i="2"/>
  <c r="AO2450" i="2" a="1"/>
  <c r="AX2449" i="2" a="1"/>
  <c r="AX2449" i="2" s="1"/>
  <c r="AW2449" i="2"/>
  <c r="AW2449" i="2" a="1"/>
  <c r="AV2449" i="2" a="1"/>
  <c r="AV2449" i="2" s="1"/>
  <c r="AU2449" i="2"/>
  <c r="AU2449" i="2" a="1"/>
  <c r="AT2449" i="2" a="1"/>
  <c r="AT2449" i="2" s="1"/>
  <c r="AS2449" i="2" a="1"/>
  <c r="AS2449" i="2" s="1"/>
  <c r="AR2449" i="2" a="1"/>
  <c r="AR2449" i="2" s="1"/>
  <c r="AQ2449" i="2" a="1"/>
  <c r="AQ2449" i="2" s="1"/>
  <c r="AP2449" i="2" a="1"/>
  <c r="AP2449" i="2" s="1"/>
  <c r="AO2449" i="2"/>
  <c r="AO2449" i="2" a="1"/>
  <c r="AX2448" i="2" a="1"/>
  <c r="AX2448" i="2" s="1"/>
  <c r="AW2448" i="2"/>
  <c r="AW2448" i="2" a="1"/>
  <c r="AV2448" i="2" a="1"/>
  <c r="AV2448" i="2" s="1"/>
  <c r="AU2448" i="2"/>
  <c r="AU2448" i="2" a="1"/>
  <c r="AT2448" i="2"/>
  <c r="AT2448" i="2" a="1"/>
  <c r="AS2448" i="2"/>
  <c r="AS2448" i="2" a="1"/>
  <c r="AR2448" i="2"/>
  <c r="AR2448" i="2" a="1"/>
  <c r="AQ2448" i="2"/>
  <c r="AQ2448" i="2" a="1"/>
  <c r="AP2448" i="2" a="1"/>
  <c r="AP2448" i="2" s="1"/>
  <c r="AO2448" i="2" a="1"/>
  <c r="AO2448" i="2" s="1"/>
  <c r="AX2447" i="2" a="1"/>
  <c r="AX2447" i="2" s="1"/>
  <c r="AW2447" i="2"/>
  <c r="AW2447" i="2" a="1"/>
  <c r="AV2447" i="2"/>
  <c r="AV2447" i="2" a="1"/>
  <c r="AU2447" i="2" a="1"/>
  <c r="AU2447" i="2" s="1"/>
  <c r="AT2447" i="2" a="1"/>
  <c r="AT2447" i="2" s="1"/>
  <c r="AS2447" i="2"/>
  <c r="AS2447" i="2" a="1"/>
  <c r="AR2447" i="2" a="1"/>
  <c r="AR2447" i="2" s="1"/>
  <c r="AQ2447" i="2"/>
  <c r="AQ2447" i="2" a="1"/>
  <c r="AP2447" i="2"/>
  <c r="AP2447" i="2" a="1"/>
  <c r="AO2447" i="2"/>
  <c r="AO2447" i="2" a="1"/>
  <c r="AX2446" i="2" a="1"/>
  <c r="AX2446" i="2" s="1"/>
  <c r="AW2446" i="2"/>
  <c r="AW2446" i="2" a="1"/>
  <c r="AV2446" i="2"/>
  <c r="AV2446" i="2" a="1"/>
  <c r="AU2446" i="2"/>
  <c r="AU2446" i="2" a="1"/>
  <c r="AT2446" i="2" a="1"/>
  <c r="AT2446" i="2" s="1"/>
  <c r="AS2446" i="2"/>
  <c r="AS2446" i="2" a="1"/>
  <c r="AR2446" i="2" a="1"/>
  <c r="AR2446" i="2" s="1"/>
  <c r="AQ2446" i="2" a="1"/>
  <c r="AQ2446" i="2" s="1"/>
  <c r="AP2446" i="2" a="1"/>
  <c r="AP2446" i="2" s="1"/>
  <c r="AO2446" i="2" a="1"/>
  <c r="AO2446" i="2" s="1"/>
  <c r="AX2445" i="2" a="1"/>
  <c r="AX2445" i="2" s="1"/>
  <c r="AW2445" i="2"/>
  <c r="AW2445" i="2" a="1"/>
  <c r="AV2445" i="2" a="1"/>
  <c r="AV2445" i="2" s="1"/>
  <c r="AU2445" i="2" a="1"/>
  <c r="AU2445" i="2" s="1"/>
  <c r="AT2445" i="2"/>
  <c r="AT2445" i="2" a="1"/>
  <c r="AS2445" i="2" a="1"/>
  <c r="AS2445" i="2" s="1"/>
  <c r="AR2445" i="2" a="1"/>
  <c r="AR2445" i="2" s="1"/>
  <c r="AQ2445" i="2" a="1"/>
  <c r="AQ2445" i="2" s="1"/>
  <c r="AP2445" i="2"/>
  <c r="AP2445" i="2" a="1"/>
  <c r="AO2445" i="2"/>
  <c r="AO2445" i="2" a="1"/>
  <c r="AX2444" i="2" a="1"/>
  <c r="AX2444" i="2" s="1"/>
  <c r="AW2444" i="2" a="1"/>
  <c r="AW2444" i="2" s="1"/>
  <c r="AV2444" i="2" a="1"/>
  <c r="AV2444" i="2" s="1"/>
  <c r="AU2444" i="2"/>
  <c r="AU2444" i="2" a="1"/>
  <c r="AT2444" i="2" a="1"/>
  <c r="AT2444" i="2" s="1"/>
  <c r="AS2444" i="2" a="1"/>
  <c r="AS2444" i="2" s="1"/>
  <c r="AR2444" i="2" a="1"/>
  <c r="AR2444" i="2" s="1"/>
  <c r="AQ2444" i="2"/>
  <c r="AQ2444" i="2" a="1"/>
  <c r="AP2444" i="2" a="1"/>
  <c r="AP2444" i="2" s="1"/>
  <c r="AO2444" i="2"/>
  <c r="AO2444" i="2" a="1"/>
  <c r="AX2443" i="2" a="1"/>
  <c r="AX2443" i="2" s="1"/>
  <c r="AW2443" i="2"/>
  <c r="AW2443" i="2" a="1"/>
  <c r="AV2443" i="2"/>
  <c r="AV2443" i="2" a="1"/>
  <c r="AU2443" i="2"/>
  <c r="AU2443" i="2" a="1"/>
  <c r="AT2443" i="2"/>
  <c r="AT2443" i="2" a="1"/>
  <c r="AS2443" i="2"/>
  <c r="AS2443" i="2" a="1"/>
  <c r="AR2443" i="2" a="1"/>
  <c r="AR2443" i="2" s="1"/>
  <c r="AQ2443" i="2" a="1"/>
  <c r="AQ2443" i="2" s="1"/>
  <c r="AP2443" i="2" a="1"/>
  <c r="AP2443" i="2" s="1"/>
  <c r="AO2443" i="2"/>
  <c r="AO2443" i="2" a="1"/>
  <c r="AX2442" i="2" a="1"/>
  <c r="AX2442" i="2" s="1"/>
  <c r="AW2442" i="2"/>
  <c r="AW2442" i="2" a="1"/>
  <c r="AV2442" i="2" a="1"/>
  <c r="AV2442" i="2" s="1"/>
  <c r="AU2442" i="2"/>
  <c r="AU2442" i="2" a="1"/>
  <c r="AT2442" i="2" a="1"/>
  <c r="AT2442" i="2" s="1"/>
  <c r="AS2442" i="2"/>
  <c r="AS2442" i="2" a="1"/>
  <c r="AR2442" i="2"/>
  <c r="AR2442" i="2" a="1"/>
  <c r="AQ2442" i="2" a="1"/>
  <c r="AQ2442" i="2" s="1"/>
  <c r="AP2442" i="2" a="1"/>
  <c r="AP2442" i="2" s="1"/>
  <c r="AO2442" i="2" a="1"/>
  <c r="AO2442" i="2" s="1"/>
  <c r="AX2441" i="2"/>
  <c r="AX2441" i="2" a="1"/>
  <c r="AW2441" i="2"/>
  <c r="AW2441" i="2" a="1"/>
  <c r="AV2441" i="2" a="1"/>
  <c r="AV2441" i="2" s="1"/>
  <c r="AU2441" i="2" a="1"/>
  <c r="AU2441" i="2" s="1"/>
  <c r="AT2441" i="2" a="1"/>
  <c r="AT2441" i="2" s="1"/>
  <c r="AS2441" i="2" a="1"/>
  <c r="AS2441" i="2" s="1"/>
  <c r="AR2441" i="2" a="1"/>
  <c r="AR2441" i="2" s="1"/>
  <c r="AQ2441" i="2" a="1"/>
  <c r="AQ2441" i="2" s="1"/>
  <c r="AP2441" i="2" a="1"/>
  <c r="AP2441" i="2" s="1"/>
  <c r="AO2441" i="2"/>
  <c r="AO2441" i="2" a="1"/>
  <c r="AX2440" i="2" a="1"/>
  <c r="AX2440" i="2" s="1"/>
  <c r="AW2440" i="2"/>
  <c r="AW2440" i="2" a="1"/>
  <c r="AV2440" i="2"/>
  <c r="AV2440" i="2" a="1"/>
  <c r="AU2440" i="2"/>
  <c r="AU2440" i="2" a="1"/>
  <c r="AT2440" i="2"/>
  <c r="AT2440" i="2" a="1"/>
  <c r="AS2440" i="2" a="1"/>
  <c r="AS2440" i="2" s="1"/>
  <c r="AR2440" i="2" a="1"/>
  <c r="AR2440" i="2" s="1"/>
  <c r="AQ2440" i="2"/>
  <c r="AQ2440" i="2" a="1"/>
  <c r="AP2440" i="2" a="1"/>
  <c r="AP2440" i="2" s="1"/>
  <c r="AO2440" i="2"/>
  <c r="AO2440" i="2" a="1"/>
  <c r="AX2439" i="2" a="1"/>
  <c r="AX2439" i="2" s="1"/>
  <c r="AW2439" i="2" a="1"/>
  <c r="AW2439" i="2" s="1"/>
  <c r="AV2439" i="2" a="1"/>
  <c r="AV2439" i="2" s="1"/>
  <c r="AU2439" i="2" a="1"/>
  <c r="AU2439" i="2" s="1"/>
  <c r="AT2439" i="2"/>
  <c r="AT2439" i="2" a="1"/>
  <c r="AS2439" i="2"/>
  <c r="AS2439" i="2" a="1"/>
  <c r="AR2439" i="2" a="1"/>
  <c r="AR2439" i="2" s="1"/>
  <c r="AQ2439" i="2" a="1"/>
  <c r="AQ2439" i="2" s="1"/>
  <c r="AP2439" i="2"/>
  <c r="AP2439" i="2" a="1"/>
  <c r="AO2439" i="2"/>
  <c r="AO2439" i="2" a="1"/>
  <c r="AX2438" i="2"/>
  <c r="AX2438" i="2" a="1"/>
  <c r="AW2438" i="2"/>
  <c r="AW2438" i="2" a="1"/>
  <c r="AV2438" i="2" a="1"/>
  <c r="AV2438" i="2" s="1"/>
  <c r="AU2438" i="2"/>
  <c r="AU2438" i="2" a="1"/>
  <c r="AT2438" i="2" a="1"/>
  <c r="AT2438" i="2" s="1"/>
  <c r="AS2438" i="2" a="1"/>
  <c r="AS2438" i="2" s="1"/>
  <c r="AR2438" i="2"/>
  <c r="AR2438" i="2" a="1"/>
  <c r="AQ2438" i="2" a="1"/>
  <c r="AQ2438" i="2" s="1"/>
  <c r="AP2438" i="2" a="1"/>
  <c r="AP2438" i="2" s="1"/>
  <c r="AO2438" i="2" a="1"/>
  <c r="AO2438" i="2" s="1"/>
  <c r="AX2437" i="2"/>
  <c r="AX2437" i="2" a="1"/>
  <c r="AW2437" i="2"/>
  <c r="AW2437" i="2" a="1"/>
  <c r="AV2437" i="2" a="1"/>
  <c r="AV2437" i="2" s="1"/>
  <c r="AU2437" i="2"/>
  <c r="AU2437" i="2" a="1"/>
  <c r="AT2437" i="2"/>
  <c r="AT2437" i="2" a="1"/>
  <c r="AS2437" i="2"/>
  <c r="AS2437" i="2" a="1"/>
  <c r="AR2437" i="2"/>
  <c r="AR2437" i="2" a="1"/>
  <c r="AQ2437" i="2"/>
  <c r="AQ2437" i="2" a="1"/>
  <c r="AP2437" i="2" a="1"/>
  <c r="AP2437" i="2" s="1"/>
  <c r="AO2437" i="2"/>
  <c r="AO2437" i="2" a="1"/>
  <c r="AX2436" i="2" a="1"/>
  <c r="AX2436" i="2" s="1"/>
  <c r="AW2436" i="2" a="1"/>
  <c r="AW2436" i="2" s="1"/>
  <c r="AV2436" i="2"/>
  <c r="AV2436" i="2" a="1"/>
  <c r="AU2436" i="2"/>
  <c r="AU2436" i="2" a="1"/>
  <c r="AT2436" i="2" a="1"/>
  <c r="AT2436" i="2" s="1"/>
  <c r="AS2436" i="2" a="1"/>
  <c r="AS2436" i="2" s="1"/>
  <c r="AR2436" i="2" a="1"/>
  <c r="AR2436" i="2" s="1"/>
  <c r="AQ2436" i="2"/>
  <c r="AQ2436" i="2" a="1"/>
  <c r="AP2436" i="2" a="1"/>
  <c r="AP2436" i="2" s="1"/>
  <c r="AO2436" i="2"/>
  <c r="AO2436" i="2" a="1"/>
  <c r="AX2435" i="2"/>
  <c r="AX2435" i="2" a="1"/>
  <c r="AW2435" i="2" a="1"/>
  <c r="AW2435" i="2" s="1"/>
  <c r="AV2435" i="2"/>
  <c r="AV2435" i="2" a="1"/>
  <c r="AU2435" i="2"/>
  <c r="AU2435" i="2" a="1"/>
  <c r="AT2435" i="2"/>
  <c r="AT2435" i="2" a="1"/>
  <c r="AS2435" i="2"/>
  <c r="AS2435" i="2" a="1"/>
  <c r="AR2435" i="2" a="1"/>
  <c r="AR2435" i="2" s="1"/>
  <c r="AQ2435" i="2" a="1"/>
  <c r="AQ2435" i="2" s="1"/>
  <c r="AP2435" i="2" a="1"/>
  <c r="AP2435" i="2" s="1"/>
  <c r="AO2435" i="2" a="1"/>
  <c r="AO2435" i="2" s="1"/>
  <c r="AX2434" i="2"/>
  <c r="AX2434" i="2" a="1"/>
  <c r="AW2434" i="2" a="1"/>
  <c r="AW2434" i="2" s="1"/>
  <c r="AV2434" i="2" a="1"/>
  <c r="AV2434" i="2" s="1"/>
  <c r="AU2434" i="2"/>
  <c r="AU2434" i="2" a="1"/>
  <c r="AT2434" i="2" a="1"/>
  <c r="AT2434" i="2" s="1"/>
  <c r="AS2434" i="2"/>
  <c r="AS2434" i="2" a="1"/>
  <c r="AR2434" i="2"/>
  <c r="AR2434" i="2" a="1"/>
  <c r="AQ2434" i="2"/>
  <c r="AQ2434" i="2" a="1"/>
  <c r="AP2434" i="2"/>
  <c r="AP2434" i="2" a="1"/>
  <c r="AO2434" i="2"/>
  <c r="AO2434" i="2" a="1"/>
  <c r="AX2433" i="2"/>
  <c r="AX2433" i="2" a="1"/>
  <c r="AW2433" i="2"/>
  <c r="AW2433" i="2" a="1"/>
  <c r="AV2433" i="2" a="1"/>
  <c r="AV2433" i="2" s="1"/>
  <c r="AU2433" i="2"/>
  <c r="AU2433" i="2" a="1"/>
  <c r="AT2433" i="2"/>
  <c r="AT2433" i="2" a="1"/>
  <c r="AS2433" i="2" a="1"/>
  <c r="AS2433" i="2" s="1"/>
  <c r="AR2433" i="2" a="1"/>
  <c r="AR2433" i="2" s="1"/>
  <c r="AQ2433" i="2" a="1"/>
  <c r="AQ2433" i="2" s="1"/>
  <c r="AP2433" i="2" a="1"/>
  <c r="AP2433" i="2" s="1"/>
  <c r="AO2433" i="2"/>
  <c r="AO2433" i="2" a="1"/>
  <c r="AX2432" i="2" a="1"/>
  <c r="AX2432" i="2" s="1"/>
  <c r="AW2432" i="2"/>
  <c r="AW2432" i="2" a="1"/>
  <c r="AV2432" i="2" a="1"/>
  <c r="AV2432" i="2" s="1"/>
  <c r="AU2432" i="2"/>
  <c r="AU2432" i="2" a="1"/>
  <c r="AT2432" i="2" a="1"/>
  <c r="AT2432" i="2" s="1"/>
  <c r="AS2432" i="2" a="1"/>
  <c r="AS2432" i="2" s="1"/>
  <c r="AR2432" i="2"/>
  <c r="AR2432" i="2" a="1"/>
  <c r="AQ2432" i="2"/>
  <c r="AQ2432" i="2" a="1"/>
  <c r="AP2432" i="2" a="1"/>
  <c r="AP2432" i="2" s="1"/>
  <c r="AO2432" i="2" a="1"/>
  <c r="AO2432" i="2" s="1"/>
  <c r="AX2431" i="2"/>
  <c r="AX2431" i="2" a="1"/>
  <c r="AW2431" i="2"/>
  <c r="AW2431" i="2" a="1"/>
  <c r="AV2431" i="2"/>
  <c r="AV2431" i="2" a="1"/>
  <c r="AU2431" i="2" a="1"/>
  <c r="AU2431" i="2" s="1"/>
  <c r="AT2431" i="2" a="1"/>
  <c r="AT2431" i="2" s="1"/>
  <c r="AS2431" i="2"/>
  <c r="AS2431" i="2" a="1"/>
  <c r="AR2431" i="2" a="1"/>
  <c r="AR2431" i="2" s="1"/>
  <c r="AQ2431" i="2"/>
  <c r="AQ2431" i="2" a="1"/>
  <c r="AP2431" i="2" a="1"/>
  <c r="AP2431" i="2" s="1"/>
  <c r="AO2431" i="2" a="1"/>
  <c r="AO2431" i="2" s="1"/>
  <c r="AX2430" i="2"/>
  <c r="AX2430" i="2" a="1"/>
  <c r="AW2430" i="2"/>
  <c r="AW2430" i="2" a="1"/>
  <c r="AV2430" i="2"/>
  <c r="AV2430" i="2" a="1"/>
  <c r="AU2430" i="2"/>
  <c r="AU2430" i="2" a="1"/>
  <c r="AT2430" i="2" a="1"/>
  <c r="AT2430" i="2" s="1"/>
  <c r="AS2430" i="2" a="1"/>
  <c r="AS2430" i="2" s="1"/>
  <c r="AR2430" i="2" a="1"/>
  <c r="AR2430" i="2" s="1"/>
  <c r="AQ2430" i="2" a="1"/>
  <c r="AQ2430" i="2" s="1"/>
  <c r="AP2430" i="2" a="1"/>
  <c r="AP2430" i="2" s="1"/>
  <c r="AO2430" i="2"/>
  <c r="AO2430" i="2" a="1"/>
  <c r="AX2429" i="2"/>
  <c r="AX2429" i="2" a="1"/>
  <c r="AW2429" i="2"/>
  <c r="AW2429" i="2" a="1"/>
  <c r="AV2429" i="2" a="1"/>
  <c r="AV2429" i="2" s="1"/>
  <c r="AU2429" i="2"/>
  <c r="AU2429" i="2" a="1"/>
  <c r="AT2429" i="2"/>
  <c r="AT2429" i="2" a="1"/>
  <c r="AS2429" i="2" a="1"/>
  <c r="AS2429" i="2" s="1"/>
  <c r="AR2429" i="2" a="1"/>
  <c r="AR2429" i="2" s="1"/>
  <c r="AQ2429" i="2" a="1"/>
  <c r="AQ2429" i="2" s="1"/>
  <c r="AP2429" i="2" a="1"/>
  <c r="AP2429" i="2" s="1"/>
  <c r="AO2429" i="2"/>
  <c r="AO2429" i="2" a="1"/>
  <c r="AX2428" i="2" a="1"/>
  <c r="AX2428" i="2" s="1"/>
  <c r="AW2428" i="2" a="1"/>
  <c r="AW2428" i="2" s="1"/>
  <c r="AV2428" i="2" a="1"/>
  <c r="AV2428" i="2" s="1"/>
  <c r="AU2428" i="2" a="1"/>
  <c r="AU2428" i="2" s="1"/>
  <c r="AT2428" i="2" a="1"/>
  <c r="AT2428" i="2" s="1"/>
  <c r="AS2428" i="2" a="1"/>
  <c r="AS2428" i="2" s="1"/>
  <c r="AR2428" i="2" a="1"/>
  <c r="AR2428" i="2" s="1"/>
  <c r="AQ2428" i="2"/>
  <c r="AQ2428" i="2" a="1"/>
  <c r="AP2428" i="2" a="1"/>
  <c r="AP2428" i="2" s="1"/>
  <c r="AO2428" i="2"/>
  <c r="AO2428" i="2" a="1"/>
  <c r="AX2427" i="2"/>
  <c r="AX2427" i="2" a="1"/>
  <c r="AW2427" i="2"/>
  <c r="AW2427" i="2" a="1"/>
  <c r="AV2427" i="2" a="1"/>
  <c r="AV2427" i="2" s="1"/>
  <c r="AU2427" i="2"/>
  <c r="AU2427" i="2" a="1"/>
  <c r="AT2427" i="2" a="1"/>
  <c r="AT2427" i="2" s="1"/>
  <c r="AS2427" i="2"/>
  <c r="AS2427" i="2" a="1"/>
  <c r="AR2427" i="2" a="1"/>
  <c r="AR2427" i="2" s="1"/>
  <c r="AQ2427" i="2" a="1"/>
  <c r="AQ2427" i="2" s="1"/>
  <c r="AP2427" i="2" a="1"/>
  <c r="AP2427" i="2" s="1"/>
  <c r="AO2427" i="2" a="1"/>
  <c r="AO2427" i="2" s="1"/>
  <c r="AX2426" i="2" a="1"/>
  <c r="AX2426" i="2" s="1"/>
  <c r="AW2426" i="2" a="1"/>
  <c r="AW2426" i="2" s="1"/>
  <c r="AV2426" i="2" a="1"/>
  <c r="AV2426" i="2" s="1"/>
  <c r="AU2426" i="2"/>
  <c r="AU2426" i="2" a="1"/>
  <c r="AT2426" i="2" a="1"/>
  <c r="AT2426" i="2" s="1"/>
  <c r="AS2426" i="2"/>
  <c r="AS2426" i="2" a="1"/>
  <c r="AR2426" i="2"/>
  <c r="AR2426" i="2" a="1"/>
  <c r="AQ2426" i="2"/>
  <c r="AQ2426" i="2" a="1"/>
  <c r="AP2426" i="2"/>
  <c r="AP2426" i="2" a="1"/>
  <c r="AO2426" i="2"/>
  <c r="AO2426" i="2" a="1"/>
  <c r="AX2425" i="2"/>
  <c r="AX2425" i="2" a="1"/>
  <c r="AW2425" i="2"/>
  <c r="AW2425" i="2" a="1"/>
  <c r="AV2425" i="2" a="1"/>
  <c r="AV2425" i="2" s="1"/>
  <c r="AU2425" i="2"/>
  <c r="AU2425" i="2" a="1"/>
  <c r="AT2425" i="2" a="1"/>
  <c r="AT2425" i="2" s="1"/>
  <c r="AS2425" i="2" a="1"/>
  <c r="AS2425" i="2" s="1"/>
  <c r="AR2425" i="2" a="1"/>
  <c r="AR2425" i="2" s="1"/>
  <c r="AQ2425" i="2" a="1"/>
  <c r="AQ2425" i="2" s="1"/>
  <c r="AP2425" i="2"/>
  <c r="AP2425" i="2" a="1"/>
  <c r="AO2425" i="2"/>
  <c r="AO2425" i="2" a="1"/>
  <c r="AX2424" i="2" a="1"/>
  <c r="AX2424" i="2" s="1"/>
  <c r="AW2424" i="2" a="1"/>
  <c r="AW2424" i="2" s="1"/>
  <c r="AV2424" i="2" a="1"/>
  <c r="AV2424" i="2" s="1"/>
  <c r="AU2424" i="2"/>
  <c r="AU2424" i="2" a="1"/>
  <c r="AT2424" i="2"/>
  <c r="AT2424" i="2" a="1"/>
  <c r="AS2424" i="2"/>
  <c r="AS2424" i="2" a="1"/>
  <c r="AR2424" i="2"/>
  <c r="AR2424" i="2" a="1"/>
  <c r="AQ2424" i="2"/>
  <c r="AQ2424" i="2" a="1"/>
  <c r="AP2424" i="2" a="1"/>
  <c r="AP2424" i="2" s="1"/>
  <c r="AO2424" i="2"/>
  <c r="AO2424" i="2" a="1"/>
  <c r="AX2423" i="2" a="1"/>
  <c r="AX2423" i="2" s="1"/>
  <c r="AW2423" i="2" a="1"/>
  <c r="AW2423" i="2" s="1"/>
  <c r="AV2423" i="2" a="1"/>
  <c r="AV2423" i="2" s="1"/>
  <c r="AU2423" i="2" a="1"/>
  <c r="AU2423" i="2" s="1"/>
  <c r="AT2423" i="2" a="1"/>
  <c r="AT2423" i="2" s="1"/>
  <c r="AS2423" i="2"/>
  <c r="AS2423" i="2" a="1"/>
  <c r="AR2423" i="2" a="1"/>
  <c r="AR2423" i="2" s="1"/>
  <c r="AQ2423" i="2"/>
  <c r="AQ2423" i="2" a="1"/>
  <c r="AP2423" i="2"/>
  <c r="AP2423" i="2" a="1"/>
  <c r="AO2423" i="2"/>
  <c r="AO2423" i="2" a="1"/>
  <c r="AX2422" i="2"/>
  <c r="AX2422" i="2" a="1"/>
  <c r="AW2422" i="2"/>
  <c r="AW2422" i="2" a="1"/>
  <c r="AV2422" i="2"/>
  <c r="AV2422" i="2" a="1"/>
  <c r="AU2422" i="2"/>
  <c r="AU2422" i="2" a="1"/>
  <c r="AT2422" i="2" a="1"/>
  <c r="AT2422" i="2" s="1"/>
  <c r="AS2422" i="2"/>
  <c r="AS2422" i="2" a="1"/>
  <c r="AR2422" i="2" a="1"/>
  <c r="AR2422" i="2" s="1"/>
  <c r="AQ2422" i="2" a="1"/>
  <c r="AQ2422" i="2" s="1"/>
  <c r="AP2422" i="2" a="1"/>
  <c r="AP2422" i="2" s="1"/>
  <c r="AO2422" i="2" a="1"/>
  <c r="AO2422" i="2" s="1"/>
  <c r="AX2421" i="2" a="1"/>
  <c r="AX2421" i="2" s="1"/>
  <c r="AW2421" i="2"/>
  <c r="AW2421" i="2" a="1"/>
  <c r="AV2421" i="2" a="1"/>
  <c r="AV2421" i="2" s="1"/>
  <c r="AU2421" i="2"/>
  <c r="AU2421" i="2" a="1"/>
  <c r="AT2421" i="2"/>
  <c r="AT2421" i="2" a="1"/>
  <c r="AS2421" i="2"/>
  <c r="AS2421" i="2" a="1"/>
  <c r="AR2421" i="2"/>
  <c r="AR2421" i="2" a="1"/>
  <c r="AQ2421" i="2"/>
  <c r="AQ2421" i="2" a="1"/>
  <c r="AP2421" i="2"/>
  <c r="AP2421" i="2" a="1"/>
  <c r="AO2421" i="2"/>
  <c r="AO2421" i="2" a="1"/>
  <c r="AX2420" i="2" a="1"/>
  <c r="AX2420" i="2" s="1"/>
  <c r="AW2420" i="2" a="1"/>
  <c r="AW2420" i="2" s="1"/>
  <c r="AV2420" i="2"/>
  <c r="AV2420" i="2" a="1"/>
  <c r="AU2420" i="2"/>
  <c r="AU2420" i="2" a="1"/>
  <c r="AT2420" i="2" a="1"/>
  <c r="AT2420" i="2" s="1"/>
  <c r="AS2420" i="2" a="1"/>
  <c r="AS2420" i="2" s="1"/>
  <c r="AR2420" i="2" a="1"/>
  <c r="AR2420" i="2" s="1"/>
  <c r="AQ2420" i="2"/>
  <c r="AQ2420" i="2" a="1"/>
  <c r="AP2420" i="2" a="1"/>
  <c r="AP2420" i="2" s="1"/>
  <c r="AO2420" i="2" a="1"/>
  <c r="AO2420" i="2" s="1"/>
  <c r="AX2419" i="2" a="1"/>
  <c r="AX2419" i="2" s="1"/>
  <c r="AW2419" i="2"/>
  <c r="AW2419" i="2" a="1"/>
  <c r="AV2419" i="2"/>
  <c r="AV2419" i="2" a="1"/>
  <c r="AU2419" i="2" a="1"/>
  <c r="AU2419" i="2" s="1"/>
  <c r="AT2419" i="2"/>
  <c r="AT2419" i="2" a="1"/>
  <c r="AS2419" i="2"/>
  <c r="AS2419" i="2" a="1"/>
  <c r="AR2419" i="2" a="1"/>
  <c r="AR2419" i="2" s="1"/>
  <c r="AQ2419" i="2" a="1"/>
  <c r="AQ2419" i="2" s="1"/>
  <c r="AP2419" i="2"/>
  <c r="AP2419" i="2" a="1"/>
  <c r="AO2419" i="2"/>
  <c r="AO2419" i="2" a="1"/>
  <c r="AX2418" i="2" a="1"/>
  <c r="AX2418" i="2" s="1"/>
  <c r="AW2418" i="2"/>
  <c r="AW2418" i="2" a="1"/>
  <c r="AV2418" i="2" a="1"/>
  <c r="AV2418" i="2" s="1"/>
  <c r="AU2418" i="2"/>
  <c r="AU2418" i="2" a="1"/>
  <c r="AT2418" i="2" a="1"/>
  <c r="AT2418" i="2" s="1"/>
  <c r="AS2418" i="2"/>
  <c r="AS2418" i="2" a="1"/>
  <c r="AR2418" i="2" a="1"/>
  <c r="AR2418" i="2" s="1"/>
  <c r="AQ2418" i="2" a="1"/>
  <c r="AQ2418" i="2" s="1"/>
  <c r="AP2418" i="2"/>
  <c r="AP2418" i="2" a="1"/>
  <c r="AO2418" i="2" a="1"/>
  <c r="AO2418" i="2" s="1"/>
  <c r="AX2417" i="2"/>
  <c r="AX2417" i="2" a="1"/>
  <c r="AW2417" i="2"/>
  <c r="AW2417" i="2" a="1"/>
  <c r="AV2417" i="2" a="1"/>
  <c r="AV2417" i="2" s="1"/>
  <c r="AU2417" i="2" a="1"/>
  <c r="AU2417" i="2" s="1"/>
  <c r="AT2417" i="2" a="1"/>
  <c r="AT2417" i="2" s="1"/>
  <c r="AS2417" i="2"/>
  <c r="AS2417" i="2" a="1"/>
  <c r="AR2417" i="2"/>
  <c r="AR2417" i="2" a="1"/>
  <c r="AQ2417" i="2" a="1"/>
  <c r="AQ2417" i="2" s="1"/>
  <c r="AP2417" i="2"/>
  <c r="AP2417" i="2" a="1"/>
  <c r="AO2417" i="2"/>
  <c r="AO2417" i="2" a="1"/>
  <c r="AX2416" i="2" a="1"/>
  <c r="AX2416" i="2" s="1"/>
  <c r="AW2416" i="2"/>
  <c r="AW2416" i="2" a="1"/>
  <c r="AV2416" i="2"/>
  <c r="AV2416" i="2" a="1"/>
  <c r="AU2416" i="2" a="1"/>
  <c r="AU2416" i="2" s="1"/>
  <c r="AT2416" i="2"/>
  <c r="AT2416" i="2" a="1"/>
  <c r="AS2416" i="2"/>
  <c r="AS2416" i="2" a="1"/>
  <c r="AR2416" i="2" a="1"/>
  <c r="AR2416" i="2" s="1"/>
  <c r="AQ2416" i="2"/>
  <c r="AQ2416" i="2" a="1"/>
  <c r="AP2416" i="2" a="1"/>
  <c r="AP2416" i="2" s="1"/>
  <c r="AO2416" i="2" a="1"/>
  <c r="AO2416" i="2" s="1"/>
  <c r="AX2415" i="2" a="1"/>
  <c r="AX2415" i="2" s="1"/>
  <c r="AW2415" i="2" a="1"/>
  <c r="AW2415" i="2" s="1"/>
  <c r="AV2415" i="2"/>
  <c r="AV2415" i="2" a="1"/>
  <c r="AU2415" i="2" a="1"/>
  <c r="AU2415" i="2" s="1"/>
  <c r="AT2415" i="2" a="1"/>
  <c r="AT2415" i="2" s="1"/>
  <c r="AS2415" i="2"/>
  <c r="AS2415" i="2" a="1"/>
  <c r="AR2415" i="2" a="1"/>
  <c r="AR2415" i="2" s="1"/>
  <c r="AQ2415" i="2"/>
  <c r="AQ2415" i="2" a="1"/>
  <c r="AP2415" i="2"/>
  <c r="AP2415" i="2" a="1"/>
  <c r="AO2415" i="2"/>
  <c r="AO2415" i="2" a="1"/>
  <c r="AX2414" i="2" a="1"/>
  <c r="AX2414" i="2" s="1"/>
  <c r="AW2414" i="2" a="1"/>
  <c r="AW2414" i="2" s="1"/>
  <c r="AV2414" i="2"/>
  <c r="AV2414" i="2" a="1"/>
  <c r="AU2414" i="2"/>
  <c r="AU2414" i="2" a="1"/>
  <c r="AT2414" i="2" a="1"/>
  <c r="AT2414" i="2" s="1"/>
  <c r="AS2414" i="2"/>
  <c r="AS2414" i="2" a="1"/>
  <c r="AR2414" i="2" a="1"/>
  <c r="AR2414" i="2" s="1"/>
  <c r="AQ2414" i="2" a="1"/>
  <c r="AQ2414" i="2" s="1"/>
  <c r="AP2414" i="2" a="1"/>
  <c r="AP2414" i="2" s="1"/>
  <c r="AO2414" i="2" a="1"/>
  <c r="AO2414" i="2" s="1"/>
  <c r="AX2413" i="2" a="1"/>
  <c r="AX2413" i="2" s="1"/>
  <c r="AW2413" i="2"/>
  <c r="AW2413" i="2" a="1"/>
  <c r="AV2413" i="2" a="1"/>
  <c r="AV2413" i="2" s="1"/>
  <c r="AU2413" i="2"/>
  <c r="AU2413" i="2" a="1"/>
  <c r="AT2413" i="2"/>
  <c r="AT2413" i="2" a="1"/>
  <c r="AS2413" i="2"/>
  <c r="AS2413" i="2" a="1"/>
  <c r="AR2413" i="2"/>
  <c r="AR2413" i="2" a="1"/>
  <c r="AQ2413" i="2"/>
  <c r="AQ2413" i="2" a="1"/>
  <c r="AP2413" i="2"/>
  <c r="AP2413" i="2" a="1"/>
  <c r="AO2413" i="2"/>
  <c r="AO2413" i="2" a="1"/>
  <c r="AX2412" i="2" a="1"/>
  <c r="AX2412" i="2" s="1"/>
  <c r="AW2412" i="2"/>
  <c r="AW2412" i="2" a="1"/>
  <c r="AV2412" i="2"/>
  <c r="AV2412" i="2" a="1"/>
  <c r="AU2412" i="2" a="1"/>
  <c r="AU2412" i="2" s="1"/>
  <c r="AT2412" i="2" a="1"/>
  <c r="AT2412" i="2" s="1"/>
  <c r="AS2412" i="2" a="1"/>
  <c r="AS2412" i="2" s="1"/>
  <c r="AR2412" i="2"/>
  <c r="AR2412" i="2" a="1"/>
  <c r="AQ2412" i="2"/>
  <c r="AQ2412" i="2" a="1"/>
  <c r="AP2412" i="2" a="1"/>
  <c r="AP2412" i="2" s="1"/>
  <c r="AO2412" i="2" a="1"/>
  <c r="AO2412" i="2" s="1"/>
  <c r="AX2411" i="2" a="1"/>
  <c r="AX2411" i="2" s="1"/>
  <c r="AW2411" i="2"/>
  <c r="AW2411" i="2" a="1"/>
  <c r="AV2411" i="2"/>
  <c r="AV2411" i="2" a="1"/>
  <c r="AU2411" i="2"/>
  <c r="AU2411" i="2" a="1"/>
  <c r="AT2411" i="2" a="1"/>
  <c r="AT2411" i="2" s="1"/>
  <c r="AS2411" i="2"/>
  <c r="AS2411" i="2" a="1"/>
  <c r="AR2411" i="2" a="1"/>
  <c r="AR2411" i="2" s="1"/>
  <c r="AQ2411" i="2"/>
  <c r="AQ2411" i="2" a="1"/>
  <c r="AP2411" i="2"/>
  <c r="AP2411" i="2" a="1"/>
  <c r="AO2411" i="2" a="1"/>
  <c r="AO2411" i="2" s="1"/>
  <c r="AX2410" i="2" a="1"/>
  <c r="AX2410" i="2" s="1"/>
  <c r="AW2410" i="2" a="1"/>
  <c r="AW2410" i="2" s="1"/>
  <c r="AV2410" i="2" a="1"/>
  <c r="AV2410" i="2" s="1"/>
  <c r="AU2410" i="2"/>
  <c r="AU2410" i="2" a="1"/>
  <c r="AT2410" i="2" a="1"/>
  <c r="AT2410" i="2" s="1"/>
  <c r="AS2410" i="2" a="1"/>
  <c r="AS2410" i="2" s="1"/>
  <c r="AR2410" i="2"/>
  <c r="AR2410" i="2" a="1"/>
  <c r="AQ2410" i="2"/>
  <c r="AQ2410" i="2" a="1"/>
  <c r="AP2410" i="2"/>
  <c r="AP2410" i="2" a="1"/>
  <c r="AO2410" i="2"/>
  <c r="AO2410" i="2" a="1"/>
  <c r="AX2409" i="2"/>
  <c r="AX2409" i="2" a="1"/>
  <c r="AW2409" i="2"/>
  <c r="AW2409" i="2" a="1"/>
  <c r="AV2409" i="2" a="1"/>
  <c r="AV2409" i="2" s="1"/>
  <c r="AU2409" i="2" a="1"/>
  <c r="AU2409" i="2" s="1"/>
  <c r="AT2409" i="2"/>
  <c r="AT2409" i="2" a="1"/>
  <c r="AS2409" i="2" a="1"/>
  <c r="AS2409" i="2" s="1"/>
  <c r="AR2409" i="2" a="1"/>
  <c r="AR2409" i="2" s="1"/>
  <c r="AQ2409" i="2" a="1"/>
  <c r="AQ2409" i="2" s="1"/>
  <c r="AP2409" i="2" a="1"/>
  <c r="AP2409" i="2" s="1"/>
  <c r="AO2409" i="2"/>
  <c r="AO2409" i="2" a="1"/>
  <c r="AX2408" i="2" a="1"/>
  <c r="AX2408" i="2" s="1"/>
  <c r="AW2408" i="2" a="1"/>
  <c r="AW2408" i="2" s="1"/>
  <c r="AV2408" i="2"/>
  <c r="AV2408" i="2" a="1"/>
  <c r="AU2408" i="2"/>
  <c r="AU2408" i="2" a="1"/>
  <c r="AT2408" i="2"/>
  <c r="AT2408" i="2" a="1"/>
  <c r="AS2408" i="2"/>
  <c r="AS2408" i="2" a="1"/>
  <c r="AR2408" i="2"/>
  <c r="AR2408" i="2" a="1"/>
  <c r="AQ2408" i="2"/>
  <c r="AQ2408" i="2" a="1"/>
  <c r="AP2408" i="2" a="1"/>
  <c r="AP2408" i="2" s="1"/>
  <c r="AO2408" i="2" a="1"/>
  <c r="AO2408" i="2" s="1"/>
  <c r="AX2407" i="2" a="1"/>
  <c r="AX2407" i="2" s="1"/>
  <c r="AW2407" i="2"/>
  <c r="AW2407" i="2" a="1"/>
  <c r="AV2407" i="2"/>
  <c r="AV2407" i="2" a="1"/>
  <c r="AU2407" i="2" a="1"/>
  <c r="AU2407" i="2" s="1"/>
  <c r="AT2407" i="2" a="1"/>
  <c r="AT2407" i="2" s="1"/>
  <c r="AS2407" i="2" a="1"/>
  <c r="AS2407" i="2" s="1"/>
  <c r="AR2407" i="2" a="1"/>
  <c r="AR2407" i="2" s="1"/>
  <c r="AQ2407" i="2" a="1"/>
  <c r="AQ2407" i="2" s="1"/>
  <c r="AP2407" i="2"/>
  <c r="AP2407" i="2" a="1"/>
  <c r="AO2407" i="2"/>
  <c r="AO2407" i="2" a="1"/>
  <c r="AX2406" i="2" a="1"/>
  <c r="AX2406" i="2" s="1"/>
  <c r="AW2406" i="2"/>
  <c r="AW2406" i="2" a="1"/>
  <c r="AV2406" i="2"/>
  <c r="AV2406" i="2" a="1"/>
  <c r="AU2406" i="2"/>
  <c r="AU2406" i="2" a="1"/>
  <c r="AT2406" i="2" a="1"/>
  <c r="AT2406" i="2" s="1"/>
  <c r="AS2406" i="2" a="1"/>
  <c r="AS2406" i="2" s="1"/>
  <c r="AR2406" i="2" a="1"/>
  <c r="AR2406" i="2" s="1"/>
  <c r="AQ2406" i="2"/>
  <c r="AQ2406" i="2" a="1"/>
  <c r="AP2406" i="2" a="1"/>
  <c r="AP2406" i="2" s="1"/>
  <c r="AO2406" i="2"/>
  <c r="AO2406" i="2" a="1"/>
  <c r="AX2405" i="2" a="1"/>
  <c r="AX2405" i="2" s="1"/>
  <c r="AW2405" i="2" a="1"/>
  <c r="AW2405" i="2" s="1"/>
  <c r="AV2405" i="2" a="1"/>
  <c r="AV2405" i="2" s="1"/>
  <c r="AU2405" i="2"/>
  <c r="AU2405" i="2" a="1"/>
  <c r="AT2405" i="2"/>
  <c r="AT2405" i="2" a="1"/>
  <c r="AS2405" i="2" a="1"/>
  <c r="AS2405" i="2" s="1"/>
  <c r="AR2405" i="2"/>
  <c r="AR2405" i="2" a="1"/>
  <c r="AQ2405" i="2"/>
  <c r="AQ2405" i="2" a="1"/>
  <c r="AP2405" i="2" a="1"/>
  <c r="AP2405" i="2" s="1"/>
  <c r="AO2405" i="2"/>
  <c r="AO2405" i="2" a="1"/>
  <c r="AX2404" i="2" a="1"/>
  <c r="AX2404" i="2" s="1"/>
  <c r="AW2404" i="2" a="1"/>
  <c r="AW2404" i="2" s="1"/>
  <c r="AV2404" i="2" a="1"/>
  <c r="AV2404" i="2" s="1"/>
  <c r="AU2404" i="2" a="1"/>
  <c r="AU2404" i="2" s="1"/>
  <c r="AT2404" i="2" a="1"/>
  <c r="AT2404" i="2" s="1"/>
  <c r="AS2404" i="2" a="1"/>
  <c r="AS2404" i="2" s="1"/>
  <c r="AR2404" i="2"/>
  <c r="AR2404" i="2" a="1"/>
  <c r="AQ2404" i="2" a="1"/>
  <c r="AQ2404" i="2" s="1"/>
  <c r="AP2404" i="2" a="1"/>
  <c r="AP2404" i="2" s="1"/>
  <c r="AO2404" i="2"/>
  <c r="AO2404" i="2" a="1"/>
  <c r="AX2403" i="2"/>
  <c r="AX2403" i="2" a="1"/>
  <c r="AW2403" i="2"/>
  <c r="AW2403" i="2" a="1"/>
  <c r="AV2403" i="2"/>
  <c r="AV2403" i="2" a="1"/>
  <c r="AU2403" i="2" a="1"/>
  <c r="AU2403" i="2" s="1"/>
  <c r="AT2403" i="2" a="1"/>
  <c r="AT2403" i="2" s="1"/>
  <c r="AS2403" i="2" a="1"/>
  <c r="AS2403" i="2" s="1"/>
  <c r="AR2403" i="2" a="1"/>
  <c r="AR2403" i="2" s="1"/>
  <c r="AQ2403" i="2" a="1"/>
  <c r="AQ2403" i="2" s="1"/>
  <c r="AP2403" i="2" a="1"/>
  <c r="AP2403" i="2" s="1"/>
  <c r="AO2403" i="2" a="1"/>
  <c r="AO2403" i="2" s="1"/>
  <c r="AX2402" i="2"/>
  <c r="AX2402" i="2" a="1"/>
  <c r="AW2402" i="2"/>
  <c r="AW2402" i="2" a="1"/>
  <c r="AV2402" i="2"/>
  <c r="AV2402" i="2" a="1"/>
  <c r="AU2402" i="2" a="1"/>
  <c r="AU2402" i="2" s="1"/>
  <c r="AT2402" i="2" a="1"/>
  <c r="AT2402" i="2" s="1"/>
  <c r="AS2402" i="2"/>
  <c r="AS2402" i="2" a="1"/>
  <c r="AR2402" i="2"/>
  <c r="AR2402" i="2" a="1"/>
  <c r="AQ2402" i="2"/>
  <c r="AQ2402" i="2" a="1"/>
  <c r="AP2402" i="2"/>
  <c r="AP2402" i="2" a="1"/>
  <c r="AO2402" i="2" a="1"/>
  <c r="AO2402" i="2" s="1"/>
  <c r="AX2401" i="2" a="1"/>
  <c r="AX2401" i="2" s="1"/>
  <c r="AW2401" i="2" a="1"/>
  <c r="AW2401" i="2" s="1"/>
  <c r="AV2401" i="2" a="1"/>
  <c r="AV2401" i="2" s="1"/>
  <c r="AU2401" i="2"/>
  <c r="AU2401" i="2" a="1"/>
  <c r="AT2401" i="2" a="1"/>
  <c r="AT2401" i="2" s="1"/>
  <c r="AS2401" i="2" a="1"/>
  <c r="AS2401" i="2" s="1"/>
  <c r="AR2401" i="2" a="1"/>
  <c r="AR2401" i="2" s="1"/>
  <c r="AQ2401" i="2"/>
  <c r="AQ2401" i="2" a="1"/>
  <c r="AP2401" i="2"/>
  <c r="AP2401" i="2" a="1"/>
  <c r="AO2401" i="2" a="1"/>
  <c r="AO2401" i="2" s="1"/>
  <c r="AX2400" i="2" a="1"/>
  <c r="AX2400" i="2" s="1"/>
  <c r="AW2400" i="2"/>
  <c r="AW2400" i="2" a="1"/>
  <c r="AV2400" i="2"/>
  <c r="AV2400" i="2" a="1"/>
  <c r="AU2400" i="2"/>
  <c r="AU2400" i="2" a="1"/>
  <c r="AT2400" i="2"/>
  <c r="AT2400" i="2" a="1"/>
  <c r="AS2400" i="2" a="1"/>
  <c r="AS2400" i="2" s="1"/>
  <c r="AR2400" i="2" a="1"/>
  <c r="AR2400" i="2" s="1"/>
  <c r="AQ2400" i="2"/>
  <c r="AQ2400" i="2" a="1"/>
  <c r="AP2400" i="2" a="1"/>
  <c r="AP2400" i="2" s="1"/>
  <c r="AO2400" i="2" a="1"/>
  <c r="AO2400" i="2" s="1"/>
  <c r="AX2399" i="2" a="1"/>
  <c r="AX2399" i="2" s="1"/>
  <c r="AW2399" i="2" a="1"/>
  <c r="AW2399" i="2" s="1"/>
  <c r="AV2399" i="2" a="1"/>
  <c r="AV2399" i="2" s="1"/>
  <c r="AU2399" i="2" a="1"/>
  <c r="AU2399" i="2" s="1"/>
  <c r="AT2399" i="2"/>
  <c r="AT2399" i="2" a="1"/>
  <c r="AS2399" i="2"/>
  <c r="AS2399" i="2" a="1"/>
  <c r="AR2399" i="2" a="1"/>
  <c r="AR2399" i="2" s="1"/>
  <c r="AQ2399" i="2"/>
  <c r="AQ2399" i="2" a="1"/>
  <c r="AP2399" i="2" a="1"/>
  <c r="AP2399" i="2" s="1"/>
  <c r="AO2399" i="2"/>
  <c r="AO2399" i="2" a="1"/>
  <c r="AX2398" i="2"/>
  <c r="AX2398" i="2" a="1"/>
  <c r="AW2398" i="2"/>
  <c r="AW2398" i="2" a="1"/>
  <c r="AV2398" i="2" a="1"/>
  <c r="AV2398" i="2" s="1"/>
  <c r="AU2398" i="2"/>
  <c r="AU2398" i="2" a="1"/>
  <c r="AT2398" i="2" a="1"/>
  <c r="AT2398" i="2" s="1"/>
  <c r="AS2398" i="2" a="1"/>
  <c r="AS2398" i="2" s="1"/>
  <c r="AR2398" i="2"/>
  <c r="AR2398" i="2" a="1"/>
  <c r="AQ2398" i="2"/>
  <c r="AQ2398" i="2" a="1"/>
  <c r="AP2398" i="2" a="1"/>
  <c r="AP2398" i="2" s="1"/>
  <c r="AO2398" i="2" a="1"/>
  <c r="AO2398" i="2" s="1"/>
  <c r="AX2397" i="2" a="1"/>
  <c r="AX2397" i="2" s="1"/>
  <c r="AW2397" i="2" a="1"/>
  <c r="AW2397" i="2" s="1"/>
  <c r="AV2397" i="2" a="1"/>
  <c r="AV2397" i="2" s="1"/>
  <c r="AU2397" i="2" a="1"/>
  <c r="AU2397" i="2" s="1"/>
  <c r="AT2397" i="2"/>
  <c r="AT2397" i="2" a="1"/>
  <c r="AS2397" i="2" a="1"/>
  <c r="AS2397" i="2" s="1"/>
  <c r="AR2397" i="2"/>
  <c r="AR2397" i="2" a="1"/>
  <c r="AQ2397" i="2"/>
  <c r="AQ2397" i="2" a="1"/>
  <c r="AP2397" i="2"/>
  <c r="AP2397" i="2" a="1"/>
  <c r="AO2397" i="2" a="1"/>
  <c r="AO2397" i="2" s="1"/>
  <c r="AX2396" i="2" a="1"/>
  <c r="AX2396" i="2" s="1"/>
  <c r="AW2396" i="2" a="1"/>
  <c r="AW2396" i="2" s="1"/>
  <c r="AV2396" i="2"/>
  <c r="AV2396" i="2" a="1"/>
  <c r="AU2396" i="2"/>
  <c r="AU2396" i="2" a="1"/>
  <c r="AT2396" i="2"/>
  <c r="AT2396" i="2" a="1"/>
  <c r="AS2396" i="2" a="1"/>
  <c r="AS2396" i="2" s="1"/>
  <c r="AR2396" i="2" a="1"/>
  <c r="AR2396" i="2" s="1"/>
  <c r="AQ2396" i="2" a="1"/>
  <c r="AQ2396" i="2" s="1"/>
  <c r="AP2396" i="2" a="1"/>
  <c r="AP2396" i="2" s="1"/>
  <c r="AO2396" i="2" a="1"/>
  <c r="AO2396" i="2" s="1"/>
  <c r="AX2395" i="2"/>
  <c r="AX2395" i="2" a="1"/>
  <c r="AW2395" i="2" a="1"/>
  <c r="AW2395" i="2" s="1"/>
  <c r="AV2395" i="2"/>
  <c r="AV2395" i="2" a="1"/>
  <c r="AU2395" i="2"/>
  <c r="AU2395" i="2" a="1"/>
  <c r="AT2395" i="2"/>
  <c r="AT2395" i="2" a="1"/>
  <c r="AS2395" i="2"/>
  <c r="AS2395" i="2" a="1"/>
  <c r="AR2395" i="2" a="1"/>
  <c r="AR2395" i="2" s="1"/>
  <c r="AQ2395" i="2"/>
  <c r="AQ2395" i="2" a="1"/>
  <c r="AP2395" i="2" a="1"/>
  <c r="AP2395" i="2" s="1"/>
  <c r="AO2395" i="2" a="1"/>
  <c r="AO2395" i="2" s="1"/>
  <c r="AX2394" i="2" a="1"/>
  <c r="AX2394" i="2" s="1"/>
  <c r="AW2394" i="2"/>
  <c r="AW2394" i="2" a="1"/>
  <c r="AV2394" i="2" a="1"/>
  <c r="AV2394" i="2" s="1"/>
  <c r="AU2394" i="2" a="1"/>
  <c r="AU2394" i="2" s="1"/>
  <c r="AT2394" i="2" a="1"/>
  <c r="AT2394" i="2" s="1"/>
  <c r="AS2394" i="2" a="1"/>
  <c r="AS2394" i="2" s="1"/>
  <c r="AR2394" i="2" a="1"/>
  <c r="AR2394" i="2" s="1"/>
  <c r="AQ2394" i="2" a="1"/>
  <c r="AQ2394" i="2" s="1"/>
  <c r="AP2394" i="2"/>
  <c r="AP2394" i="2" a="1"/>
  <c r="AO2394" i="2" a="1"/>
  <c r="AO2394" i="2" s="1"/>
  <c r="AX2393" i="2"/>
  <c r="AX2393" i="2" a="1"/>
  <c r="AW2393" i="2"/>
  <c r="AW2393" i="2" a="1"/>
  <c r="AV2393" i="2" a="1"/>
  <c r="AV2393" i="2" s="1"/>
  <c r="AU2393" i="2" a="1"/>
  <c r="AU2393" i="2" s="1"/>
  <c r="AT2393" i="2" a="1"/>
  <c r="AT2393" i="2" s="1"/>
  <c r="AS2393" i="2" a="1"/>
  <c r="AS2393" i="2" s="1"/>
  <c r="AR2393" i="2" a="1"/>
  <c r="AR2393" i="2" s="1"/>
  <c r="AQ2393" i="2" a="1"/>
  <c r="AQ2393" i="2" s="1"/>
  <c r="AP2393" i="2" a="1"/>
  <c r="AP2393" i="2" s="1"/>
  <c r="AO2393" i="2" a="1"/>
  <c r="AO2393" i="2" s="1"/>
  <c r="AX2392" i="2" a="1"/>
  <c r="AX2392" i="2" s="1"/>
  <c r="AW2392" i="2"/>
  <c r="AW2392" i="2" a="1"/>
  <c r="AV2392" i="2"/>
  <c r="AV2392" i="2" a="1"/>
  <c r="AU2392" i="2" a="1"/>
  <c r="AU2392" i="2" s="1"/>
  <c r="AT2392" i="2" a="1"/>
  <c r="AT2392" i="2" s="1"/>
  <c r="AS2392" i="2" a="1"/>
  <c r="AS2392" i="2" s="1"/>
  <c r="AR2392" i="2"/>
  <c r="AR2392" i="2" a="1"/>
  <c r="AQ2392" i="2"/>
  <c r="AQ2392" i="2" a="1"/>
  <c r="AP2392" i="2" a="1"/>
  <c r="AP2392" i="2" s="1"/>
  <c r="AO2392" i="2" a="1"/>
  <c r="AO2392" i="2" s="1"/>
  <c r="AX2391" i="2" a="1"/>
  <c r="AX2391" i="2" s="1"/>
  <c r="AW2391" i="2" a="1"/>
  <c r="AW2391" i="2" s="1"/>
  <c r="AV2391" i="2"/>
  <c r="AV2391" i="2" a="1"/>
  <c r="AU2391" i="2"/>
  <c r="AU2391" i="2" a="1"/>
  <c r="AT2391" i="2"/>
  <c r="AT2391" i="2" a="1"/>
  <c r="AS2391" i="2" a="1"/>
  <c r="AS2391" i="2" s="1"/>
  <c r="AR2391" i="2" a="1"/>
  <c r="AR2391" i="2" s="1"/>
  <c r="AQ2391" i="2"/>
  <c r="AQ2391" i="2" a="1"/>
  <c r="AP2391" i="2"/>
  <c r="AP2391" i="2" a="1"/>
  <c r="AO2391" i="2" a="1"/>
  <c r="AO2391" i="2" s="1"/>
  <c r="AX2390" i="2"/>
  <c r="AX2390" i="2" a="1"/>
  <c r="AW2390" i="2" a="1"/>
  <c r="AW2390" i="2" s="1"/>
  <c r="AV2390" i="2" a="1"/>
  <c r="AV2390" i="2" s="1"/>
  <c r="AU2390" i="2" a="1"/>
  <c r="AU2390" i="2" s="1"/>
  <c r="AT2390" i="2" a="1"/>
  <c r="AT2390" i="2" s="1"/>
  <c r="AS2390" i="2" a="1"/>
  <c r="AS2390" i="2" s="1"/>
  <c r="AR2390" i="2" a="1"/>
  <c r="AR2390" i="2" s="1"/>
  <c r="AQ2390" i="2" a="1"/>
  <c r="AQ2390" i="2" s="1"/>
  <c r="AP2390" i="2"/>
  <c r="AP2390" i="2" a="1"/>
  <c r="AO2390" i="2"/>
  <c r="AO2390" i="2" a="1"/>
  <c r="AX2389" i="2"/>
  <c r="AX2389" i="2" a="1"/>
  <c r="AW2389" i="2" a="1"/>
  <c r="AW2389" i="2" s="1"/>
  <c r="AV2389" i="2" a="1"/>
  <c r="AV2389" i="2" s="1"/>
  <c r="AU2389" i="2"/>
  <c r="AU2389" i="2" a="1"/>
  <c r="AT2389" i="2"/>
  <c r="AT2389" i="2" a="1"/>
  <c r="AS2389" i="2"/>
  <c r="AS2389" i="2" a="1"/>
  <c r="AR2389" i="2"/>
  <c r="AR2389" i="2" a="1"/>
  <c r="AQ2389" i="2"/>
  <c r="AQ2389" i="2" a="1"/>
  <c r="AP2389" i="2"/>
  <c r="AP2389" i="2" a="1"/>
  <c r="AO2389" i="2"/>
  <c r="AO2389" i="2" a="1"/>
  <c r="AX2388" i="2" a="1"/>
  <c r="AX2388" i="2" s="1"/>
  <c r="AW2388" i="2" a="1"/>
  <c r="AW2388" i="2" s="1"/>
  <c r="AV2388" i="2" a="1"/>
  <c r="AV2388" i="2" s="1"/>
  <c r="AU2388" i="2" a="1"/>
  <c r="AU2388" i="2" s="1"/>
  <c r="AT2388" i="2" a="1"/>
  <c r="AT2388" i="2" s="1"/>
  <c r="AS2388" i="2" a="1"/>
  <c r="AS2388" i="2" s="1"/>
  <c r="AR2388" i="2" a="1"/>
  <c r="AR2388" i="2" s="1"/>
  <c r="AQ2388" i="2" a="1"/>
  <c r="AQ2388" i="2" s="1"/>
  <c r="AP2388" i="2" a="1"/>
  <c r="AP2388" i="2" s="1"/>
  <c r="AO2388" i="2"/>
  <c r="AO2388" i="2" a="1"/>
  <c r="AX2387" i="2"/>
  <c r="AX2387" i="2" a="1"/>
  <c r="AW2387" i="2"/>
  <c r="AW2387" i="2" a="1"/>
  <c r="AV2387" i="2"/>
  <c r="AV2387" i="2" a="1"/>
  <c r="AU2387" i="2"/>
  <c r="AU2387" i="2" a="1"/>
  <c r="AT2387" i="2" a="1"/>
  <c r="AT2387" i="2" s="1"/>
  <c r="AS2387" i="2"/>
  <c r="AS2387" i="2" a="1"/>
  <c r="AR2387" i="2" a="1"/>
  <c r="AR2387" i="2" s="1"/>
  <c r="AQ2387" i="2"/>
  <c r="AQ2387" i="2" a="1"/>
  <c r="AP2387" i="2"/>
  <c r="AP2387" i="2" a="1"/>
  <c r="AO2387" i="2" a="1"/>
  <c r="AO2387" i="2" s="1"/>
  <c r="AX2386" i="2" a="1"/>
  <c r="AX2386" i="2" s="1"/>
  <c r="AW2386" i="2" a="1"/>
  <c r="AW2386" i="2" s="1"/>
  <c r="AV2386" i="2" a="1"/>
  <c r="AV2386" i="2" s="1"/>
  <c r="AU2386" i="2" a="1"/>
  <c r="AU2386" i="2" s="1"/>
  <c r="AT2386" i="2" a="1"/>
  <c r="AT2386" i="2" s="1"/>
  <c r="AS2386" i="2" a="1"/>
  <c r="AS2386" i="2" s="1"/>
  <c r="AR2386" i="2"/>
  <c r="AR2386" i="2" a="1"/>
  <c r="AQ2386" i="2"/>
  <c r="AQ2386" i="2" a="1"/>
  <c r="AP2386" i="2"/>
  <c r="AP2386" i="2" a="1"/>
  <c r="AO2386" i="2"/>
  <c r="AO2386" i="2" a="1"/>
  <c r="AX2385" i="2"/>
  <c r="AX2385" i="2" a="1"/>
  <c r="AW2385" i="2" a="1"/>
  <c r="AW2385" i="2" s="1"/>
  <c r="AV2385" i="2" a="1"/>
  <c r="AV2385" i="2" s="1"/>
  <c r="AU2385" i="2"/>
  <c r="AU2385" i="2" a="1"/>
  <c r="AT2385" i="2" a="1"/>
  <c r="AT2385" i="2" s="1"/>
  <c r="AS2385" i="2"/>
  <c r="AS2385" i="2" a="1"/>
  <c r="AR2385" i="2" a="1"/>
  <c r="AR2385" i="2" s="1"/>
  <c r="AQ2385" i="2" a="1"/>
  <c r="AQ2385" i="2" s="1"/>
  <c r="AP2385" i="2" a="1"/>
  <c r="AP2385" i="2" s="1"/>
  <c r="AO2385" i="2"/>
  <c r="AO2385" i="2" a="1"/>
  <c r="AX2384" i="2" a="1"/>
  <c r="AX2384" i="2" s="1"/>
  <c r="AW2384" i="2" a="1"/>
  <c r="AW2384" i="2" s="1"/>
  <c r="AV2384" i="2" a="1"/>
  <c r="AV2384" i="2" s="1"/>
  <c r="AU2384" i="2" a="1"/>
  <c r="AU2384" i="2" s="1"/>
  <c r="AT2384" i="2"/>
  <c r="AT2384" i="2" a="1"/>
  <c r="AS2384" i="2"/>
  <c r="AS2384" i="2" a="1"/>
  <c r="AR2384" i="2"/>
  <c r="AR2384" i="2" a="1"/>
  <c r="AQ2384" i="2" a="1"/>
  <c r="AQ2384" i="2" s="1"/>
  <c r="AP2384" i="2" a="1"/>
  <c r="AP2384" i="2" s="1"/>
  <c r="AO2384" i="2"/>
  <c r="AO2384" i="2" a="1"/>
  <c r="AX2383" i="2" a="1"/>
  <c r="AX2383" i="2" s="1"/>
  <c r="AW2383" i="2" a="1"/>
  <c r="AW2383" i="2" s="1"/>
  <c r="AV2383" i="2"/>
  <c r="AV2383" i="2" a="1"/>
  <c r="AU2383" i="2" a="1"/>
  <c r="AU2383" i="2" s="1"/>
  <c r="AT2383" i="2" a="1"/>
  <c r="AT2383" i="2" s="1"/>
  <c r="AS2383" i="2" a="1"/>
  <c r="AS2383" i="2" s="1"/>
  <c r="AR2383" i="2" a="1"/>
  <c r="AR2383" i="2" s="1"/>
  <c r="AQ2383" i="2"/>
  <c r="AQ2383" i="2" a="1"/>
  <c r="AP2383" i="2"/>
  <c r="AP2383" i="2" a="1"/>
  <c r="AO2383" i="2"/>
  <c r="AO2383" i="2" a="1"/>
  <c r="AX2382" i="2" a="1"/>
  <c r="AX2382" i="2" s="1"/>
  <c r="AW2382" i="2"/>
  <c r="AW2382" i="2" a="1"/>
  <c r="AV2382" i="2"/>
  <c r="AV2382" i="2" a="1"/>
  <c r="AU2382" i="2"/>
  <c r="AU2382" i="2" a="1"/>
  <c r="AT2382" i="2" a="1"/>
  <c r="AT2382" i="2" s="1"/>
  <c r="AS2382" i="2"/>
  <c r="AS2382" i="2" a="1"/>
  <c r="AR2382" i="2" a="1"/>
  <c r="AR2382" i="2" s="1"/>
  <c r="AQ2382" i="2" a="1"/>
  <c r="AQ2382" i="2" s="1"/>
  <c r="AP2382" i="2" a="1"/>
  <c r="AP2382" i="2" s="1"/>
  <c r="AO2382" i="2"/>
  <c r="AO2382" i="2" a="1"/>
  <c r="AX2381" i="2" a="1"/>
  <c r="AX2381" i="2" s="1"/>
  <c r="AW2381" i="2" a="1"/>
  <c r="AW2381" i="2" s="1"/>
  <c r="AV2381" i="2" a="1"/>
  <c r="AV2381" i="2" s="1"/>
  <c r="AU2381" i="2" a="1"/>
  <c r="AU2381" i="2" s="1"/>
  <c r="AT2381" i="2"/>
  <c r="AT2381" i="2" a="1"/>
  <c r="AS2381" i="2"/>
  <c r="AS2381" i="2" a="1"/>
  <c r="AR2381" i="2"/>
  <c r="AR2381" i="2" a="1"/>
  <c r="AQ2381" i="2"/>
  <c r="AQ2381" i="2" a="1"/>
  <c r="AP2381" i="2"/>
  <c r="AP2381" i="2" a="1"/>
  <c r="AO2381" i="2"/>
  <c r="AO2381" i="2" a="1"/>
  <c r="AX2380" i="2" a="1"/>
  <c r="AX2380" i="2" s="1"/>
  <c r="AW2380" i="2" a="1"/>
  <c r="AW2380" i="2" s="1"/>
  <c r="AV2380" i="2" a="1"/>
  <c r="AV2380" i="2" s="1"/>
  <c r="AU2380" i="2"/>
  <c r="AU2380" i="2" a="1"/>
  <c r="AT2380" i="2"/>
  <c r="AT2380" i="2" a="1"/>
  <c r="AS2380" i="2"/>
  <c r="AS2380" i="2" a="1"/>
  <c r="AR2380" i="2"/>
  <c r="AR2380" i="2" a="1"/>
  <c r="AQ2380" i="2" a="1"/>
  <c r="AQ2380" i="2" s="1"/>
  <c r="AP2380" i="2" a="1"/>
  <c r="AP2380" i="2" s="1"/>
  <c r="AO2380" i="2"/>
  <c r="AO2380" i="2" a="1"/>
  <c r="AX2379" i="2" a="1"/>
  <c r="AX2379" i="2" s="1"/>
  <c r="AW2379" i="2" a="1"/>
  <c r="AW2379" i="2" s="1"/>
  <c r="AV2379" i="2"/>
  <c r="AV2379" i="2" a="1"/>
  <c r="AU2379" i="2"/>
  <c r="AU2379" i="2" a="1"/>
  <c r="AT2379" i="2"/>
  <c r="AT2379" i="2" a="1"/>
  <c r="AS2379" i="2"/>
  <c r="AS2379" i="2" a="1"/>
  <c r="AR2379" i="2" a="1"/>
  <c r="AR2379" i="2" s="1"/>
  <c r="AQ2379" i="2" a="1"/>
  <c r="AQ2379" i="2" s="1"/>
  <c r="AP2379" i="2" a="1"/>
  <c r="AP2379" i="2" s="1"/>
  <c r="AO2379" i="2" a="1"/>
  <c r="AO2379" i="2" s="1"/>
  <c r="AX2378" i="2" a="1"/>
  <c r="AX2378" i="2" s="1"/>
  <c r="AW2378" i="2"/>
  <c r="AW2378" i="2" a="1"/>
  <c r="AV2378" i="2"/>
  <c r="AV2378" i="2" a="1"/>
  <c r="AU2378" i="2" a="1"/>
  <c r="AU2378" i="2" s="1"/>
  <c r="AT2378" i="2" a="1"/>
  <c r="AT2378" i="2" s="1"/>
  <c r="AS2378" i="2"/>
  <c r="AS2378" i="2" a="1"/>
  <c r="AR2378" i="2"/>
  <c r="AR2378" i="2" a="1"/>
  <c r="AQ2378" i="2"/>
  <c r="AQ2378" i="2" a="1"/>
  <c r="AP2378" i="2" a="1"/>
  <c r="AP2378" i="2" s="1"/>
  <c r="AO2378" i="2" a="1"/>
  <c r="AO2378" i="2" s="1"/>
  <c r="AX2377" i="2"/>
  <c r="AX2377" i="2" a="1"/>
  <c r="AW2377" i="2"/>
  <c r="AW2377" i="2" a="1"/>
  <c r="AV2377" i="2" a="1"/>
  <c r="AV2377" i="2" s="1"/>
  <c r="AU2377" i="2" a="1"/>
  <c r="AU2377" i="2" s="1"/>
  <c r="AT2377" i="2" a="1"/>
  <c r="AT2377" i="2" s="1"/>
  <c r="AS2377" i="2" a="1"/>
  <c r="AS2377" i="2" s="1"/>
  <c r="AR2377" i="2" a="1"/>
  <c r="AR2377" i="2" s="1"/>
  <c r="AQ2377" i="2"/>
  <c r="AQ2377" i="2" a="1"/>
  <c r="AP2377" i="2"/>
  <c r="AP2377" i="2" a="1"/>
  <c r="AO2377" i="2" a="1"/>
  <c r="AO2377" i="2" s="1"/>
  <c r="AX2376" i="2" a="1"/>
  <c r="AX2376" i="2" s="1"/>
  <c r="AW2376" i="2"/>
  <c r="AW2376" i="2" a="1"/>
  <c r="AV2376" i="2"/>
  <c r="AV2376" i="2" a="1"/>
  <c r="AU2376" i="2"/>
  <c r="AU2376" i="2" a="1"/>
  <c r="AT2376" i="2" a="1"/>
  <c r="AT2376" i="2" s="1"/>
  <c r="AS2376" i="2"/>
  <c r="AS2376" i="2" a="1"/>
  <c r="AR2376" i="2"/>
  <c r="AR2376" i="2" a="1"/>
  <c r="AQ2376" i="2"/>
  <c r="AQ2376" i="2" a="1"/>
  <c r="AP2376" i="2" a="1"/>
  <c r="AP2376" i="2" s="1"/>
  <c r="AO2376" i="2" a="1"/>
  <c r="AO2376" i="2" s="1"/>
  <c r="AX2375" i="2" a="1"/>
  <c r="AX2375" i="2" s="1"/>
  <c r="AW2375" i="2" a="1"/>
  <c r="AW2375" i="2" s="1"/>
  <c r="AV2375" i="2" a="1"/>
  <c r="AV2375" i="2" s="1"/>
  <c r="AU2375" i="2" a="1"/>
  <c r="AU2375" i="2" s="1"/>
  <c r="AT2375" i="2" a="1"/>
  <c r="AT2375" i="2" s="1"/>
  <c r="AS2375" i="2" a="1"/>
  <c r="AS2375" i="2" s="1"/>
  <c r="AR2375" i="2" a="1"/>
  <c r="AR2375" i="2" s="1"/>
  <c r="AQ2375" i="2"/>
  <c r="AQ2375" i="2" a="1"/>
  <c r="AP2375" i="2"/>
  <c r="AP2375" i="2" a="1"/>
  <c r="AO2375" i="2"/>
  <c r="AO2375" i="2" a="1"/>
  <c r="AX2374" i="2"/>
  <c r="AX2374" i="2" a="1"/>
  <c r="AW2374" i="2"/>
  <c r="AW2374" i="2" a="1"/>
  <c r="AV2374" i="2"/>
  <c r="AV2374" i="2" a="1"/>
  <c r="AU2374" i="2" a="1"/>
  <c r="AU2374" i="2" s="1"/>
  <c r="AT2374" i="2" a="1"/>
  <c r="AT2374" i="2" s="1"/>
  <c r="AS2374" i="2" a="1"/>
  <c r="AS2374" i="2" s="1"/>
  <c r="AR2374" i="2"/>
  <c r="AR2374" i="2" a="1"/>
  <c r="AQ2374" i="2" a="1"/>
  <c r="AQ2374" i="2" s="1"/>
  <c r="AP2374" i="2" a="1"/>
  <c r="AP2374" i="2" s="1"/>
  <c r="AO2374" i="2" a="1"/>
  <c r="AO2374" i="2" s="1"/>
  <c r="AX2373" i="2"/>
  <c r="AX2373" i="2" a="1"/>
  <c r="AW2373" i="2"/>
  <c r="AW2373" i="2" a="1"/>
  <c r="AV2373" i="2" a="1"/>
  <c r="AV2373" i="2" s="1"/>
  <c r="AU2373" i="2" a="1"/>
  <c r="AU2373" i="2" s="1"/>
  <c r="AT2373" i="2" a="1"/>
  <c r="AT2373" i="2" s="1"/>
  <c r="AS2373" i="2"/>
  <c r="AS2373" i="2" a="1"/>
  <c r="AR2373" i="2"/>
  <c r="AR2373" i="2" a="1"/>
  <c r="AQ2373" i="2"/>
  <c r="AQ2373" i="2" a="1"/>
  <c r="AP2373" i="2"/>
  <c r="AP2373" i="2" a="1"/>
  <c r="AO2373" i="2" a="1"/>
  <c r="AO2373" i="2" s="1"/>
  <c r="AX2372" i="2" a="1"/>
  <c r="AX2372" i="2" s="1"/>
  <c r="AW2372" i="2"/>
  <c r="AW2372" i="2" a="1"/>
  <c r="AV2372" i="2" a="1"/>
  <c r="AV2372" i="2" s="1"/>
  <c r="AU2372" i="2" a="1"/>
  <c r="AU2372" i="2" s="1"/>
  <c r="AT2372" i="2" a="1"/>
  <c r="AT2372" i="2" s="1"/>
  <c r="AS2372" i="2" a="1"/>
  <c r="AS2372" i="2" s="1"/>
  <c r="AR2372" i="2" a="1"/>
  <c r="AR2372" i="2" s="1"/>
  <c r="AQ2372" i="2" a="1"/>
  <c r="AQ2372" i="2" s="1"/>
  <c r="AP2372" i="2" a="1"/>
  <c r="AP2372" i="2" s="1"/>
  <c r="AO2372" i="2"/>
  <c r="AO2372" i="2" a="1"/>
  <c r="AX2371" i="2"/>
  <c r="AX2371" i="2" a="1"/>
  <c r="AW2371" i="2"/>
  <c r="AW2371" i="2" a="1"/>
  <c r="AV2371" i="2"/>
  <c r="AV2371" i="2" a="1"/>
  <c r="AU2371" i="2"/>
  <c r="AU2371" i="2" a="1"/>
  <c r="AT2371" i="2"/>
  <c r="AT2371" i="2" a="1"/>
  <c r="AS2371" i="2"/>
  <c r="AS2371" i="2" a="1"/>
  <c r="AR2371" i="2" a="1"/>
  <c r="AR2371" i="2" s="1"/>
  <c r="AQ2371" i="2"/>
  <c r="AQ2371" i="2" a="1"/>
  <c r="AP2371" i="2" a="1"/>
  <c r="AP2371" i="2" s="1"/>
  <c r="AO2371" i="2" a="1"/>
  <c r="AO2371" i="2" s="1"/>
  <c r="AX2370" i="2" a="1"/>
  <c r="AX2370" i="2" s="1"/>
  <c r="AW2370" i="2" a="1"/>
  <c r="AW2370" i="2" s="1"/>
  <c r="AV2370" i="2" a="1"/>
  <c r="AV2370" i="2" s="1"/>
  <c r="AU2370" i="2" a="1"/>
  <c r="AU2370" i="2" s="1"/>
  <c r="AT2370" i="2" a="1"/>
  <c r="AT2370" i="2" s="1"/>
  <c r="AS2370" i="2" a="1"/>
  <c r="AS2370" i="2" s="1"/>
  <c r="AR2370" i="2"/>
  <c r="AR2370" i="2" a="1"/>
  <c r="AQ2370" i="2"/>
  <c r="AQ2370" i="2" a="1"/>
  <c r="AP2370" i="2" a="1"/>
  <c r="AP2370" i="2" s="1"/>
  <c r="AO2370" i="2"/>
  <c r="AO2370" i="2" a="1"/>
  <c r="AX2369" i="2"/>
  <c r="AX2369" i="2" a="1"/>
  <c r="AW2369" i="2"/>
  <c r="AW2369" i="2" a="1"/>
  <c r="AV2369" i="2" a="1"/>
  <c r="AV2369" i="2" s="1"/>
  <c r="AU2369" i="2" a="1"/>
  <c r="AU2369" i="2" s="1"/>
  <c r="AT2369" i="2" a="1"/>
  <c r="AT2369" i="2" s="1"/>
  <c r="AS2369" i="2" a="1"/>
  <c r="AS2369" i="2" s="1"/>
  <c r="AR2369" i="2"/>
  <c r="AR2369" i="2" a="1"/>
  <c r="AQ2369" i="2"/>
  <c r="AQ2369" i="2" a="1"/>
  <c r="AP2369" i="2" a="1"/>
  <c r="AP2369" i="2" s="1"/>
  <c r="AO2369" i="2" a="1"/>
  <c r="AO2369" i="2" s="1"/>
  <c r="AX2368" i="2" a="1"/>
  <c r="AX2368" i="2" s="1"/>
  <c r="AW2368" i="2" a="1"/>
  <c r="AW2368" i="2" s="1"/>
  <c r="AV2368" i="2"/>
  <c r="AV2368" i="2" a="1"/>
  <c r="AU2368" i="2" a="1"/>
  <c r="AU2368" i="2" s="1"/>
  <c r="AT2368" i="2" a="1"/>
  <c r="AT2368" i="2" s="1"/>
  <c r="AS2368" i="2"/>
  <c r="AS2368" i="2" a="1"/>
  <c r="AR2368" i="2"/>
  <c r="AR2368" i="2" a="1"/>
  <c r="AQ2368" i="2"/>
  <c r="AQ2368" i="2" a="1"/>
  <c r="AP2368" i="2" a="1"/>
  <c r="AP2368" i="2" s="1"/>
  <c r="AO2368" i="2" a="1"/>
  <c r="AO2368" i="2" s="1"/>
  <c r="AX2367" i="2" a="1"/>
  <c r="AX2367" i="2" s="1"/>
  <c r="AW2367" i="2" a="1"/>
  <c r="AW2367" i="2" s="1"/>
  <c r="AV2367" i="2" a="1"/>
  <c r="AV2367" i="2" s="1"/>
  <c r="AU2367" i="2"/>
  <c r="AU2367" i="2" a="1"/>
  <c r="AT2367" i="2"/>
  <c r="AT2367" i="2" a="1"/>
  <c r="AS2367" i="2" a="1"/>
  <c r="AS2367" i="2" s="1"/>
  <c r="AR2367" i="2" a="1"/>
  <c r="AR2367" i="2" s="1"/>
  <c r="AQ2367" i="2"/>
  <c r="AQ2367" i="2" a="1"/>
  <c r="AP2367" i="2" a="1"/>
  <c r="AP2367" i="2" s="1"/>
  <c r="AO2367" i="2" a="1"/>
  <c r="AO2367" i="2" s="1"/>
  <c r="AX2366" i="2" a="1"/>
  <c r="AX2366" i="2" s="1"/>
  <c r="AW2366" i="2"/>
  <c r="AW2366" i="2" a="1"/>
  <c r="AV2366" i="2"/>
  <c r="AV2366" i="2" a="1"/>
  <c r="AU2366" i="2"/>
  <c r="AU2366" i="2" a="1"/>
  <c r="AT2366" i="2" a="1"/>
  <c r="AT2366" i="2" s="1"/>
  <c r="AS2366" i="2" a="1"/>
  <c r="AS2366" i="2" s="1"/>
  <c r="AR2366" i="2" a="1"/>
  <c r="AR2366" i="2" s="1"/>
  <c r="AQ2366" i="2"/>
  <c r="AQ2366" i="2" a="1"/>
  <c r="AP2366" i="2" a="1"/>
  <c r="AP2366" i="2" s="1"/>
  <c r="AO2366" i="2" a="1"/>
  <c r="AO2366" i="2" s="1"/>
  <c r="AX2365" i="2" a="1"/>
  <c r="AX2365" i="2" s="1"/>
  <c r="AW2365" i="2" a="1"/>
  <c r="AW2365" i="2" s="1"/>
  <c r="AV2365" i="2" a="1"/>
  <c r="AV2365" i="2" s="1"/>
  <c r="AU2365" i="2"/>
  <c r="AU2365" i="2" a="1"/>
  <c r="AT2365" i="2"/>
  <c r="AT2365" i="2" a="1"/>
  <c r="AS2365" i="2" a="1"/>
  <c r="AS2365" i="2" s="1"/>
  <c r="AR2365" i="2" a="1"/>
  <c r="AR2365" i="2" s="1"/>
  <c r="AQ2365" i="2"/>
  <c r="AQ2365" i="2" a="1"/>
  <c r="AP2365" i="2"/>
  <c r="AP2365" i="2" a="1"/>
  <c r="AO2365" i="2" a="1"/>
  <c r="AO2365" i="2" s="1"/>
  <c r="AX2364" i="2" a="1"/>
  <c r="AX2364" i="2" s="1"/>
  <c r="AW2364" i="2" a="1"/>
  <c r="AW2364" i="2" s="1"/>
  <c r="AV2364" i="2" a="1"/>
  <c r="AV2364" i="2" s="1"/>
  <c r="AU2364" i="2" a="1"/>
  <c r="AU2364" i="2" s="1"/>
  <c r="AT2364" i="2" a="1"/>
  <c r="AT2364" i="2" s="1"/>
  <c r="AS2364" i="2" a="1"/>
  <c r="AS2364" i="2" s="1"/>
  <c r="AR2364" i="2" a="1"/>
  <c r="AR2364" i="2" s="1"/>
  <c r="AQ2364" i="2" a="1"/>
  <c r="AQ2364" i="2" s="1"/>
  <c r="AP2364" i="2" a="1"/>
  <c r="AP2364" i="2" s="1"/>
  <c r="AO2364" i="2"/>
  <c r="AO2364" i="2" a="1"/>
  <c r="AX2363" i="2"/>
  <c r="AX2363" i="2" a="1"/>
  <c r="AW2363" i="2"/>
  <c r="AW2363" i="2" a="1"/>
  <c r="AV2363" i="2"/>
  <c r="AV2363" i="2" a="1"/>
  <c r="AU2363" i="2"/>
  <c r="AU2363" i="2" a="1"/>
  <c r="AT2363" i="2"/>
  <c r="AT2363" i="2" a="1"/>
  <c r="AS2363" i="2" a="1"/>
  <c r="AS2363" i="2" s="1"/>
  <c r="AR2363" i="2" a="1"/>
  <c r="AR2363" i="2" s="1"/>
  <c r="AQ2363" i="2" a="1"/>
  <c r="AQ2363" i="2" s="1"/>
  <c r="AP2363" i="2" a="1"/>
  <c r="AP2363" i="2" s="1"/>
  <c r="AO2363" i="2" a="1"/>
  <c r="AO2363" i="2" s="1"/>
  <c r="AX2362" i="2" a="1"/>
  <c r="AX2362" i="2" s="1"/>
  <c r="AW2362" i="2" a="1"/>
  <c r="AW2362" i="2" s="1"/>
  <c r="AV2362" i="2"/>
  <c r="AV2362" i="2" a="1"/>
  <c r="AU2362" i="2"/>
  <c r="AU2362" i="2" a="1"/>
  <c r="AT2362" i="2" a="1"/>
  <c r="AT2362" i="2" s="1"/>
  <c r="AS2362" i="2" a="1"/>
  <c r="AS2362" i="2" s="1"/>
  <c r="AR2362" i="2"/>
  <c r="AR2362" i="2" a="1"/>
  <c r="AQ2362" i="2"/>
  <c r="AQ2362" i="2" a="1"/>
  <c r="AP2362" i="2"/>
  <c r="AP2362" i="2" a="1"/>
  <c r="AO2362" i="2"/>
  <c r="AO2362" i="2" a="1"/>
  <c r="AX2361" i="2"/>
  <c r="AX2361" i="2" a="1"/>
  <c r="AW2361" i="2" a="1"/>
  <c r="AW2361" i="2" s="1"/>
  <c r="AV2361" i="2" a="1"/>
  <c r="AV2361" i="2" s="1"/>
  <c r="AU2361" i="2"/>
  <c r="AU2361" i="2" a="1"/>
  <c r="AT2361" i="2" a="1"/>
  <c r="AT2361" i="2" s="1"/>
  <c r="AS2361" i="2" a="1"/>
  <c r="AS2361" i="2" s="1"/>
  <c r="AR2361" i="2" a="1"/>
  <c r="AR2361" i="2" s="1"/>
  <c r="AQ2361" i="2" a="1"/>
  <c r="AQ2361" i="2" s="1"/>
  <c r="AP2361" i="2"/>
  <c r="AP2361" i="2" a="1"/>
  <c r="AO2361" i="2" a="1"/>
  <c r="AO2361" i="2" s="1"/>
  <c r="AX2360" i="2" a="1"/>
  <c r="AX2360" i="2" s="1"/>
  <c r="AW2360" i="2"/>
  <c r="AW2360" i="2" a="1"/>
  <c r="AV2360" i="2"/>
  <c r="AV2360" i="2" a="1"/>
  <c r="AU2360" i="2"/>
  <c r="AU2360" i="2" a="1"/>
  <c r="AT2360" i="2"/>
  <c r="AT2360" i="2" a="1"/>
  <c r="AS2360" i="2"/>
  <c r="AS2360" i="2" a="1"/>
  <c r="AR2360" i="2" a="1"/>
  <c r="AR2360" i="2" s="1"/>
  <c r="AQ2360" i="2" a="1"/>
  <c r="AQ2360" i="2" s="1"/>
  <c r="AP2360" i="2" a="1"/>
  <c r="AP2360" i="2" s="1"/>
  <c r="AO2360" i="2"/>
  <c r="AO2360" i="2" a="1"/>
  <c r="AX2359" i="2" a="1"/>
  <c r="AX2359" i="2" s="1"/>
  <c r="AW2359" i="2" a="1"/>
  <c r="AW2359" i="2" s="1"/>
  <c r="AV2359" i="2" a="1"/>
  <c r="AV2359" i="2" s="1"/>
  <c r="AU2359" i="2" a="1"/>
  <c r="AU2359" i="2" s="1"/>
  <c r="AT2359" i="2" a="1"/>
  <c r="AT2359" i="2" s="1"/>
  <c r="AS2359" i="2"/>
  <c r="AS2359" i="2" a="1"/>
  <c r="AR2359" i="2" a="1"/>
  <c r="AR2359" i="2" s="1"/>
  <c r="AQ2359" i="2" a="1"/>
  <c r="AQ2359" i="2" s="1"/>
  <c r="AP2359" i="2"/>
  <c r="AP2359" i="2" a="1"/>
  <c r="AO2359" i="2"/>
  <c r="AO2359" i="2" a="1"/>
  <c r="AX2358" i="2"/>
  <c r="AX2358" i="2" a="1"/>
  <c r="AW2358" i="2"/>
  <c r="AW2358" i="2" a="1"/>
  <c r="AV2358" i="2"/>
  <c r="AV2358" i="2" a="1"/>
  <c r="AU2358" i="2" a="1"/>
  <c r="AU2358" i="2" s="1"/>
  <c r="AT2358" i="2" a="1"/>
  <c r="AT2358" i="2" s="1"/>
  <c r="AS2358" i="2" a="1"/>
  <c r="AS2358" i="2" s="1"/>
  <c r="AR2358" i="2"/>
  <c r="AR2358" i="2" a="1"/>
  <c r="AQ2358" i="2" a="1"/>
  <c r="AQ2358" i="2" s="1"/>
  <c r="AP2358" i="2"/>
  <c r="AP2358" i="2" a="1"/>
  <c r="AO2358" i="2" a="1"/>
  <c r="AO2358" i="2" s="1"/>
  <c r="AX2357" i="2" a="1"/>
  <c r="AX2357" i="2" s="1"/>
  <c r="AW2357" i="2" a="1"/>
  <c r="AW2357" i="2" s="1"/>
  <c r="AV2357" i="2" a="1"/>
  <c r="AV2357" i="2" s="1"/>
  <c r="AU2357" i="2" a="1"/>
  <c r="AU2357" i="2" s="1"/>
  <c r="AT2357" i="2" a="1"/>
  <c r="AT2357" i="2" s="1"/>
  <c r="AS2357" i="2"/>
  <c r="AS2357" i="2" a="1"/>
  <c r="AR2357" i="2" a="1"/>
  <c r="AR2357" i="2" s="1"/>
  <c r="AQ2357" i="2"/>
  <c r="AQ2357" i="2" a="1"/>
  <c r="AP2357" i="2"/>
  <c r="AP2357" i="2" a="1"/>
  <c r="AO2357" i="2"/>
  <c r="AO2357" i="2" a="1"/>
  <c r="AX2356" i="2" a="1"/>
  <c r="AX2356" i="2" s="1"/>
  <c r="AW2356" i="2" a="1"/>
  <c r="AW2356" i="2" s="1"/>
  <c r="AV2356" i="2" a="1"/>
  <c r="AV2356" i="2" s="1"/>
  <c r="AU2356" i="2"/>
  <c r="AU2356" i="2" a="1"/>
  <c r="AT2356" i="2" a="1"/>
  <c r="AT2356" i="2" s="1"/>
  <c r="AS2356" i="2" a="1"/>
  <c r="AS2356" i="2" s="1"/>
  <c r="AR2356" i="2" a="1"/>
  <c r="AR2356" i="2" s="1"/>
  <c r="AQ2356" i="2" a="1"/>
  <c r="AQ2356" i="2" s="1"/>
  <c r="AP2356" i="2" a="1"/>
  <c r="AP2356" i="2" s="1"/>
  <c r="AO2356" i="2"/>
  <c r="AO2356" i="2" a="1"/>
  <c r="AX2355" i="2"/>
  <c r="AX2355" i="2" a="1"/>
  <c r="AW2355" i="2" a="1"/>
  <c r="AW2355" i="2" s="1"/>
  <c r="AV2355" i="2" a="1"/>
  <c r="AV2355" i="2" s="1"/>
  <c r="AU2355" i="2" a="1"/>
  <c r="AU2355" i="2" s="1"/>
  <c r="AT2355" i="2"/>
  <c r="AT2355" i="2" a="1"/>
  <c r="AS2355" i="2"/>
  <c r="AS2355" i="2" a="1"/>
  <c r="AR2355" i="2" a="1"/>
  <c r="AR2355" i="2" s="1"/>
  <c r="AQ2355" i="2" a="1"/>
  <c r="AQ2355" i="2" s="1"/>
  <c r="AP2355" i="2"/>
  <c r="AP2355" i="2" a="1"/>
  <c r="AO2355" i="2"/>
  <c r="AO2355" i="2" a="1"/>
  <c r="AX2354" i="2" a="1"/>
  <c r="AX2354" i="2" s="1"/>
  <c r="AW2354" i="2" a="1"/>
  <c r="AW2354" i="2" s="1"/>
  <c r="AV2354" i="2"/>
  <c r="AV2354" i="2" a="1"/>
  <c r="AU2354" i="2" a="1"/>
  <c r="AU2354" i="2" s="1"/>
  <c r="AT2354" i="2" a="1"/>
  <c r="AT2354" i="2" s="1"/>
  <c r="AS2354" i="2"/>
  <c r="AS2354" i="2" a="1"/>
  <c r="AR2354" i="2"/>
  <c r="AR2354" i="2" a="1"/>
  <c r="AQ2354" i="2"/>
  <c r="AQ2354" i="2" a="1"/>
  <c r="AP2354" i="2"/>
  <c r="AP2354" i="2" a="1"/>
  <c r="AO2354" i="2" a="1"/>
  <c r="AO2354" i="2" s="1"/>
  <c r="AX2353" i="2" a="1"/>
  <c r="AX2353" i="2" s="1"/>
  <c r="AW2353" i="2"/>
  <c r="AW2353" i="2" a="1"/>
  <c r="AV2353" i="2" a="1"/>
  <c r="AV2353" i="2" s="1"/>
  <c r="AU2353" i="2" a="1"/>
  <c r="AU2353" i="2" s="1"/>
  <c r="AT2353" i="2" a="1"/>
  <c r="AT2353" i="2" s="1"/>
  <c r="AS2353" i="2"/>
  <c r="AS2353" i="2" a="1"/>
  <c r="AR2353" i="2" a="1"/>
  <c r="AR2353" i="2" s="1"/>
  <c r="AQ2353" i="2" a="1"/>
  <c r="AQ2353" i="2" s="1"/>
  <c r="AP2353" i="2" a="1"/>
  <c r="AP2353" i="2" s="1"/>
  <c r="AO2353" i="2" a="1"/>
  <c r="AO2353" i="2" s="1"/>
  <c r="AX2352" i="2" a="1"/>
  <c r="AX2352" i="2" s="1"/>
  <c r="AW2352" i="2"/>
  <c r="AW2352" i="2" a="1"/>
  <c r="AV2352" i="2"/>
  <c r="AV2352" i="2" a="1"/>
  <c r="AU2352" i="2" a="1"/>
  <c r="AU2352" i="2" s="1"/>
  <c r="AT2352" i="2"/>
  <c r="AT2352" i="2" a="1"/>
  <c r="AS2352" i="2"/>
  <c r="AS2352" i="2" a="1"/>
  <c r="AR2352" i="2"/>
  <c r="AR2352" i="2" a="1"/>
  <c r="AQ2352" i="2" a="1"/>
  <c r="AQ2352" i="2" s="1"/>
  <c r="AP2352" i="2" a="1"/>
  <c r="AP2352" i="2" s="1"/>
  <c r="AO2352" i="2" a="1"/>
  <c r="AO2352" i="2" s="1"/>
  <c r="AX2351" i="2" a="1"/>
  <c r="AX2351" i="2" s="1"/>
  <c r="AW2351" i="2" a="1"/>
  <c r="AW2351" i="2" s="1"/>
  <c r="AV2351" i="2" a="1"/>
  <c r="AV2351" i="2" s="1"/>
  <c r="AU2351" i="2" a="1"/>
  <c r="AU2351" i="2" s="1"/>
  <c r="AT2351" i="2"/>
  <c r="AT2351" i="2" a="1"/>
  <c r="AS2351" i="2"/>
  <c r="AS2351" i="2" a="1"/>
  <c r="AR2351" i="2" a="1"/>
  <c r="AR2351" i="2" s="1"/>
  <c r="AQ2351" i="2"/>
  <c r="AQ2351" i="2" a="1"/>
  <c r="AP2351" i="2"/>
  <c r="AP2351" i="2" a="1"/>
  <c r="AO2351" i="2"/>
  <c r="AO2351" i="2" a="1"/>
  <c r="AX2350" i="2"/>
  <c r="AX2350" i="2" a="1"/>
  <c r="AW2350" i="2" a="1"/>
  <c r="AW2350" i="2" s="1"/>
  <c r="AV2350" i="2"/>
  <c r="AV2350" i="2" a="1"/>
  <c r="AU2350" i="2" a="1"/>
  <c r="AU2350" i="2" s="1"/>
  <c r="AT2350" i="2" a="1"/>
  <c r="AT2350" i="2" s="1"/>
  <c r="AS2350" i="2"/>
  <c r="AS2350" i="2" a="1"/>
  <c r="AR2350" i="2" a="1"/>
  <c r="AR2350" i="2" s="1"/>
  <c r="AQ2350" i="2" a="1"/>
  <c r="AQ2350" i="2" s="1"/>
  <c r="AP2350" i="2" a="1"/>
  <c r="AP2350" i="2" s="1"/>
  <c r="AO2350" i="2" a="1"/>
  <c r="AO2350" i="2" s="1"/>
  <c r="AX2349" i="2"/>
  <c r="AX2349" i="2" a="1"/>
  <c r="AW2349" i="2" a="1"/>
  <c r="AW2349" i="2" s="1"/>
  <c r="AV2349" i="2" a="1"/>
  <c r="AV2349" i="2" s="1"/>
  <c r="AU2349" i="2"/>
  <c r="AU2349" i="2" a="1"/>
  <c r="AT2349" i="2"/>
  <c r="AT2349" i="2" a="1"/>
  <c r="AS2349" i="2"/>
  <c r="AS2349" i="2" a="1"/>
  <c r="AR2349" i="2"/>
  <c r="AR2349" i="2" a="1"/>
  <c r="AQ2349" i="2" a="1"/>
  <c r="AQ2349" i="2" s="1"/>
  <c r="AP2349" i="2"/>
  <c r="AP2349" i="2" a="1"/>
  <c r="AO2349" i="2"/>
  <c r="AO2349" i="2" a="1"/>
  <c r="AX2348" i="2" a="1"/>
  <c r="AX2348" i="2" s="1"/>
  <c r="AW2348" i="2"/>
  <c r="AW2348" i="2" a="1"/>
  <c r="AV2348" i="2" a="1"/>
  <c r="AV2348" i="2" s="1"/>
  <c r="AU2348" i="2" a="1"/>
  <c r="AU2348" i="2" s="1"/>
  <c r="AT2348" i="2" a="1"/>
  <c r="AT2348" i="2" s="1"/>
  <c r="AS2348" i="2" a="1"/>
  <c r="AS2348" i="2" s="1"/>
  <c r="AR2348" i="2" a="1"/>
  <c r="AR2348" i="2" s="1"/>
  <c r="AQ2348" i="2" a="1"/>
  <c r="AQ2348" i="2" s="1"/>
  <c r="AP2348" i="2" a="1"/>
  <c r="AP2348" i="2" s="1"/>
  <c r="AO2348" i="2"/>
  <c r="AO2348" i="2" a="1"/>
  <c r="AX2347" i="2"/>
  <c r="AX2347" i="2" a="1"/>
  <c r="AW2347" i="2"/>
  <c r="AW2347" i="2" a="1"/>
  <c r="AV2347" i="2"/>
  <c r="AV2347" i="2" a="1"/>
  <c r="AU2347" i="2"/>
  <c r="AU2347" i="2" a="1"/>
  <c r="AT2347" i="2" a="1"/>
  <c r="AT2347" i="2" s="1"/>
  <c r="AS2347" i="2" a="1"/>
  <c r="AS2347" i="2" s="1"/>
  <c r="AR2347" i="2" a="1"/>
  <c r="AR2347" i="2" s="1"/>
  <c r="AQ2347" i="2" a="1"/>
  <c r="AQ2347" i="2" s="1"/>
  <c r="AP2347" i="2" a="1"/>
  <c r="AP2347" i="2" s="1"/>
  <c r="AO2347" i="2"/>
  <c r="AO2347" i="2" a="1"/>
  <c r="AX2346" i="2" a="1"/>
  <c r="AX2346" i="2" s="1"/>
  <c r="AW2346" i="2" a="1"/>
  <c r="AW2346" i="2" s="1"/>
  <c r="AV2346" i="2" a="1"/>
  <c r="AV2346" i="2" s="1"/>
  <c r="AU2346" i="2" a="1"/>
  <c r="AU2346" i="2" s="1"/>
  <c r="AT2346" i="2" a="1"/>
  <c r="AT2346" i="2" s="1"/>
  <c r="AS2346" i="2" a="1"/>
  <c r="AS2346" i="2" s="1"/>
  <c r="AR2346" i="2" a="1"/>
  <c r="AR2346" i="2" s="1"/>
  <c r="AQ2346" i="2" a="1"/>
  <c r="AQ2346" i="2" s="1"/>
  <c r="AP2346" i="2"/>
  <c r="AP2346" i="2" a="1"/>
  <c r="AO2346" i="2"/>
  <c r="AO2346" i="2" a="1"/>
  <c r="AX2345" i="2"/>
  <c r="AX2345" i="2" a="1"/>
  <c r="AW2345" i="2"/>
  <c r="AW2345" i="2" a="1"/>
  <c r="AV2345" i="2" a="1"/>
  <c r="AV2345" i="2" s="1"/>
  <c r="AU2345" i="2" a="1"/>
  <c r="AU2345" i="2" s="1"/>
  <c r="AT2345" i="2" a="1"/>
  <c r="AT2345" i="2" s="1"/>
  <c r="AS2345" i="2" a="1"/>
  <c r="AS2345" i="2" s="1"/>
  <c r="AR2345" i="2" a="1"/>
  <c r="AR2345" i="2" s="1"/>
  <c r="AQ2345" i="2" a="1"/>
  <c r="AQ2345" i="2" s="1"/>
  <c r="AP2345" i="2" a="1"/>
  <c r="AP2345" i="2" s="1"/>
  <c r="AO2345" i="2" a="1"/>
  <c r="AO2345" i="2" s="1"/>
  <c r="AX2344" i="2" a="1"/>
  <c r="AX2344" i="2" s="1"/>
  <c r="AW2344" i="2" a="1"/>
  <c r="AW2344" i="2" s="1"/>
  <c r="AV2344" i="2" a="1"/>
  <c r="AV2344" i="2" s="1"/>
  <c r="AU2344" i="2" a="1"/>
  <c r="AU2344" i="2" s="1"/>
  <c r="AT2344" i="2" a="1"/>
  <c r="AT2344" i="2" s="1"/>
  <c r="AS2344" i="2"/>
  <c r="AS2344" i="2" a="1"/>
  <c r="AR2344" i="2"/>
  <c r="AR2344" i="2" a="1"/>
  <c r="AQ2344" i="2"/>
  <c r="AQ2344" i="2" a="1"/>
  <c r="AP2344" i="2" a="1"/>
  <c r="AP2344" i="2" s="1"/>
  <c r="AO2344" i="2"/>
  <c r="AO2344" i="2" a="1"/>
  <c r="AX2343" i="2"/>
  <c r="AX2343" i="2" a="1"/>
  <c r="AW2343" i="2"/>
  <c r="AW2343" i="2" a="1"/>
  <c r="AV2343" i="2" a="1"/>
  <c r="AV2343" i="2" s="1"/>
  <c r="AU2343" i="2" a="1"/>
  <c r="AU2343" i="2" s="1"/>
  <c r="AT2343" i="2" a="1"/>
  <c r="AT2343" i="2" s="1"/>
  <c r="AS2343" i="2" a="1"/>
  <c r="AS2343" i="2" s="1"/>
  <c r="AR2343" i="2" a="1"/>
  <c r="AR2343" i="2" s="1"/>
  <c r="AQ2343" i="2" a="1"/>
  <c r="AQ2343" i="2" s="1"/>
  <c r="AP2343" i="2"/>
  <c r="AP2343" i="2" a="1"/>
  <c r="AO2343" i="2" a="1"/>
  <c r="AO2343" i="2" s="1"/>
  <c r="AX2342" i="2" a="1"/>
  <c r="AX2342" i="2" s="1"/>
  <c r="AW2342" i="2" a="1"/>
  <c r="AW2342" i="2" s="1"/>
  <c r="AV2342" i="2"/>
  <c r="AV2342" i="2" a="1"/>
  <c r="AU2342" i="2"/>
  <c r="AU2342" i="2" a="1"/>
  <c r="AT2342" i="2" a="1"/>
  <c r="AT2342" i="2" s="1"/>
  <c r="AS2342" i="2" a="1"/>
  <c r="AS2342" i="2" s="1"/>
  <c r="AR2342" i="2"/>
  <c r="AR2342" i="2" a="1"/>
  <c r="AQ2342" i="2"/>
  <c r="AQ2342" i="2" a="1"/>
  <c r="AP2342" i="2" a="1"/>
  <c r="AP2342" i="2" s="1"/>
  <c r="AO2342" i="2" a="1"/>
  <c r="AO2342" i="2" s="1"/>
  <c r="AX2341" i="2" a="1"/>
  <c r="AX2341" i="2" s="1"/>
  <c r="AW2341" i="2" a="1"/>
  <c r="AW2341" i="2" s="1"/>
  <c r="AV2341" i="2" a="1"/>
  <c r="AV2341" i="2" s="1"/>
  <c r="AU2341" i="2"/>
  <c r="AU2341" i="2" a="1"/>
  <c r="AT2341" i="2"/>
  <c r="AT2341" i="2" a="1"/>
  <c r="AS2341" i="2" a="1"/>
  <c r="AS2341" i="2" s="1"/>
  <c r="AR2341" i="2"/>
  <c r="AR2341" i="2" a="1"/>
  <c r="AQ2341" i="2" a="1"/>
  <c r="AQ2341" i="2" s="1"/>
  <c r="AP2341" i="2" a="1"/>
  <c r="AP2341" i="2" s="1"/>
  <c r="AO2341" i="2"/>
  <c r="AO2341" i="2" a="1"/>
  <c r="AX2340" i="2" a="1"/>
  <c r="AX2340" i="2" s="1"/>
  <c r="AW2340" i="2" a="1"/>
  <c r="AW2340" i="2" s="1"/>
  <c r="AV2340" i="2" a="1"/>
  <c r="AV2340" i="2" s="1"/>
  <c r="AU2340" i="2"/>
  <c r="AU2340" i="2" a="1"/>
  <c r="AT2340" i="2"/>
  <c r="AT2340" i="2" a="1"/>
  <c r="AS2340" i="2"/>
  <c r="AS2340" i="2" a="1"/>
  <c r="AR2340" i="2"/>
  <c r="AR2340" i="2" a="1"/>
  <c r="AQ2340" i="2"/>
  <c r="AQ2340" i="2" a="1"/>
  <c r="AP2340" i="2" a="1"/>
  <c r="AP2340" i="2" s="1"/>
  <c r="AO2340" i="2"/>
  <c r="AO2340" i="2" a="1"/>
  <c r="AX2339" i="2"/>
  <c r="AX2339" i="2" a="1"/>
  <c r="AW2339" i="2" a="1"/>
  <c r="AW2339" i="2" s="1"/>
  <c r="AV2339" i="2"/>
  <c r="AV2339" i="2" a="1"/>
  <c r="AU2339" i="2"/>
  <c r="AU2339" i="2" a="1"/>
  <c r="AT2339" i="2"/>
  <c r="AT2339" i="2" a="1"/>
  <c r="AS2339" i="2" a="1"/>
  <c r="AS2339" i="2" s="1"/>
  <c r="AR2339" i="2" a="1"/>
  <c r="AR2339" i="2" s="1"/>
  <c r="AQ2339" i="2" a="1"/>
  <c r="AQ2339" i="2" s="1"/>
  <c r="AP2339" i="2" a="1"/>
  <c r="AP2339" i="2" s="1"/>
  <c r="AO2339" i="2" a="1"/>
  <c r="AO2339" i="2" s="1"/>
  <c r="AX2338" i="2" a="1"/>
  <c r="AX2338" i="2" s="1"/>
  <c r="AW2338" i="2" a="1"/>
  <c r="AW2338" i="2" s="1"/>
  <c r="AV2338" i="2" a="1"/>
  <c r="AV2338" i="2" s="1"/>
  <c r="AU2338" i="2"/>
  <c r="AU2338" i="2" a="1"/>
  <c r="AT2338" i="2" a="1"/>
  <c r="AT2338" i="2" s="1"/>
  <c r="AS2338" i="2"/>
  <c r="AS2338" i="2" a="1"/>
  <c r="AR2338" i="2"/>
  <c r="AR2338" i="2" a="1"/>
  <c r="AQ2338" i="2"/>
  <c r="AQ2338" i="2" a="1"/>
  <c r="AP2338" i="2" a="1"/>
  <c r="AP2338" i="2" s="1"/>
  <c r="AO2338" i="2" a="1"/>
  <c r="AO2338" i="2" s="1"/>
  <c r="AX2337" i="2" a="1"/>
  <c r="AX2337" i="2" s="1"/>
  <c r="AW2337" i="2" a="1"/>
  <c r="AW2337" i="2" s="1"/>
  <c r="AV2337" i="2" a="1"/>
  <c r="AV2337" i="2" s="1"/>
  <c r="AU2337" i="2"/>
  <c r="AU2337" i="2" a="1"/>
  <c r="AT2337" i="2" a="1"/>
  <c r="AT2337" i="2" s="1"/>
  <c r="AS2337" i="2" a="1"/>
  <c r="AS2337" i="2" s="1"/>
  <c r="AR2337" i="2" a="1"/>
  <c r="AR2337" i="2" s="1"/>
  <c r="AQ2337" i="2"/>
  <c r="AQ2337" i="2" a="1"/>
  <c r="AP2337" i="2" a="1"/>
  <c r="AP2337" i="2" s="1"/>
  <c r="AO2337" i="2" a="1"/>
  <c r="AO2337" i="2" s="1"/>
  <c r="AX2336" i="2" a="1"/>
  <c r="AX2336" i="2" s="1"/>
  <c r="AW2336" i="2" a="1"/>
  <c r="AW2336" i="2" s="1"/>
  <c r="AV2336" i="2"/>
  <c r="AV2336" i="2" a="1"/>
  <c r="AU2336" i="2"/>
  <c r="AU2336" i="2" a="1"/>
  <c r="AT2336" i="2"/>
  <c r="AT2336" i="2" a="1"/>
  <c r="AS2336" i="2" a="1"/>
  <c r="AS2336" i="2" s="1"/>
  <c r="AR2336" i="2" a="1"/>
  <c r="AR2336" i="2" s="1"/>
  <c r="AQ2336" i="2" a="1"/>
  <c r="AQ2336" i="2" s="1"/>
  <c r="AP2336" i="2" a="1"/>
  <c r="AP2336" i="2" s="1"/>
  <c r="AO2336" i="2" a="1"/>
  <c r="AO2336" i="2" s="1"/>
  <c r="AX2335" i="2"/>
  <c r="AX2335" i="2" a="1"/>
  <c r="AW2335" i="2" a="1"/>
  <c r="AW2335" i="2" s="1"/>
  <c r="AV2335" i="2" a="1"/>
  <c r="AV2335" i="2" s="1"/>
  <c r="AU2335" i="2" a="1"/>
  <c r="AU2335" i="2" s="1"/>
  <c r="AT2335" i="2" a="1"/>
  <c r="AT2335" i="2" s="1"/>
  <c r="AS2335" i="2" a="1"/>
  <c r="AS2335" i="2" s="1"/>
  <c r="AR2335" i="2" a="1"/>
  <c r="AR2335" i="2" s="1"/>
  <c r="AQ2335" i="2" a="1"/>
  <c r="AQ2335" i="2" s="1"/>
  <c r="AP2335" i="2" a="1"/>
  <c r="AP2335" i="2" s="1"/>
  <c r="AO2335" i="2"/>
  <c r="AO2335" i="2" a="1"/>
  <c r="AX2334" i="2"/>
  <c r="AX2334" i="2" a="1"/>
  <c r="AW2334" i="2"/>
  <c r="AW2334" i="2" a="1"/>
  <c r="AV2334" i="2"/>
  <c r="AV2334" i="2" a="1"/>
  <c r="AU2334" i="2"/>
  <c r="AU2334" i="2" a="1"/>
  <c r="AT2334" i="2" a="1"/>
  <c r="AT2334" i="2" s="1"/>
  <c r="AS2334" i="2" a="1"/>
  <c r="AS2334" i="2" s="1"/>
  <c r="AR2334" i="2"/>
  <c r="AR2334" i="2" a="1"/>
  <c r="AQ2334" i="2" a="1"/>
  <c r="AQ2334" i="2" s="1"/>
  <c r="AP2334" i="2" a="1"/>
  <c r="AP2334" i="2" s="1"/>
  <c r="AO2334" i="2" a="1"/>
  <c r="AO2334" i="2" s="1"/>
  <c r="AX2333" i="2" a="1"/>
  <c r="AX2333" i="2" s="1"/>
  <c r="AW2333" i="2" a="1"/>
  <c r="AW2333" i="2" s="1"/>
  <c r="AV2333" i="2" a="1"/>
  <c r="AV2333" i="2" s="1"/>
  <c r="AU2333" i="2" a="1"/>
  <c r="AU2333" i="2" s="1"/>
  <c r="AT2333" i="2" a="1"/>
  <c r="AT2333" i="2" s="1"/>
  <c r="AS2333" i="2" a="1"/>
  <c r="AS2333" i="2" s="1"/>
  <c r="AR2333" i="2"/>
  <c r="AR2333" i="2" a="1"/>
  <c r="AQ2333" i="2"/>
  <c r="AQ2333" i="2" a="1"/>
  <c r="AP2333" i="2"/>
  <c r="AP2333" i="2" a="1"/>
  <c r="AO2333" i="2" a="1"/>
  <c r="AO2333" i="2" s="1"/>
  <c r="AX2332" i="2" a="1"/>
  <c r="AX2332" i="2" s="1"/>
  <c r="AW2332" i="2"/>
  <c r="AW2332" i="2" a="1"/>
  <c r="AV2332" i="2"/>
  <c r="AV2332" i="2" a="1"/>
  <c r="AU2332" i="2"/>
  <c r="AU2332" i="2" a="1"/>
  <c r="AT2332" i="2" a="1"/>
  <c r="AT2332" i="2" s="1"/>
  <c r="AS2332" i="2" a="1"/>
  <c r="AS2332" i="2" s="1"/>
  <c r="AR2332" i="2" a="1"/>
  <c r="AR2332" i="2" s="1"/>
  <c r="AQ2332" i="2" a="1"/>
  <c r="AQ2332" i="2" s="1"/>
  <c r="AP2332" i="2" a="1"/>
  <c r="AP2332" i="2" s="1"/>
  <c r="AO2332" i="2" a="1"/>
  <c r="AO2332" i="2" s="1"/>
  <c r="AX2331" i="2" a="1"/>
  <c r="AX2331" i="2" s="1"/>
  <c r="AW2331" i="2"/>
  <c r="AW2331" i="2" a="1"/>
  <c r="AV2331" i="2"/>
  <c r="AV2331" i="2" a="1"/>
  <c r="AU2331" i="2"/>
  <c r="AU2331" i="2" a="1"/>
  <c r="AT2331" i="2"/>
  <c r="AT2331" i="2" a="1"/>
  <c r="AS2331" i="2"/>
  <c r="AS2331" i="2" a="1"/>
  <c r="AR2331" i="2" a="1"/>
  <c r="AR2331" i="2" s="1"/>
  <c r="AQ2331" i="2"/>
  <c r="AQ2331" i="2" a="1"/>
  <c r="AP2331" i="2" a="1"/>
  <c r="AP2331" i="2" s="1"/>
  <c r="AO2331" i="2"/>
  <c r="AO2331" i="2" a="1"/>
  <c r="AX2330" i="2" a="1"/>
  <c r="AX2330" i="2" s="1"/>
  <c r="AW2330" i="2" a="1"/>
  <c r="AW2330" i="2" s="1"/>
  <c r="AV2330" i="2" a="1"/>
  <c r="AV2330" i="2" s="1"/>
  <c r="AU2330" i="2" a="1"/>
  <c r="AU2330" i="2" s="1"/>
  <c r="AT2330" i="2" a="1"/>
  <c r="AT2330" i="2" s="1"/>
  <c r="AS2330" i="2" a="1"/>
  <c r="AS2330" i="2" s="1"/>
  <c r="AR2330" i="2" a="1"/>
  <c r="AR2330" i="2" s="1"/>
  <c r="AQ2330" i="2"/>
  <c r="AQ2330" i="2" a="1"/>
  <c r="AP2330" i="2" a="1"/>
  <c r="AP2330" i="2" s="1"/>
  <c r="AO2330" i="2"/>
  <c r="AO2330" i="2" a="1"/>
  <c r="AX2329" i="2"/>
  <c r="AX2329" i="2" a="1"/>
  <c r="AW2329" i="2"/>
  <c r="AW2329" i="2" a="1"/>
  <c r="AV2329" i="2" a="1"/>
  <c r="AV2329" i="2" s="1"/>
  <c r="AU2329" i="2" a="1"/>
  <c r="AU2329" i="2" s="1"/>
  <c r="AT2329" i="2" a="1"/>
  <c r="AT2329" i="2" s="1"/>
  <c r="AS2329" i="2"/>
  <c r="AS2329" i="2" a="1"/>
  <c r="AR2329" i="2"/>
  <c r="AR2329" i="2" a="1"/>
  <c r="AQ2329" i="2" a="1"/>
  <c r="AQ2329" i="2" s="1"/>
  <c r="AP2329" i="2"/>
  <c r="AP2329" i="2" a="1"/>
  <c r="AO2329" i="2" a="1"/>
  <c r="AO2329" i="2" s="1"/>
  <c r="AX2328" i="2" a="1"/>
  <c r="AX2328" i="2" s="1"/>
  <c r="AW2328" i="2"/>
  <c r="AW2328" i="2" a="1"/>
  <c r="AV2328" i="2" a="1"/>
  <c r="AV2328" i="2" s="1"/>
  <c r="AU2328" i="2" a="1"/>
  <c r="AU2328" i="2" s="1"/>
  <c r="AT2328" i="2"/>
  <c r="AT2328" i="2" a="1"/>
  <c r="AS2328" i="2"/>
  <c r="AS2328" i="2" a="1"/>
  <c r="AR2328" i="2"/>
  <c r="AR2328" i="2" a="1"/>
  <c r="AQ2328" i="2"/>
  <c r="AQ2328" i="2" a="1"/>
  <c r="AP2328" i="2" a="1"/>
  <c r="AP2328" i="2" s="1"/>
  <c r="AO2328" i="2" a="1"/>
  <c r="AO2328" i="2" s="1"/>
  <c r="AX2327" i="2" a="1"/>
  <c r="AX2327" i="2" s="1"/>
  <c r="AW2327" i="2" a="1"/>
  <c r="AW2327" i="2" s="1"/>
  <c r="AV2327" i="2" a="1"/>
  <c r="AV2327" i="2" s="1"/>
  <c r="AU2327" i="2" a="1"/>
  <c r="AU2327" i="2" s="1"/>
  <c r="AT2327" i="2"/>
  <c r="AT2327" i="2" a="1"/>
  <c r="AS2327" i="2"/>
  <c r="AS2327" i="2" a="1"/>
  <c r="AR2327" i="2" a="1"/>
  <c r="AR2327" i="2" s="1"/>
  <c r="AQ2327" i="2"/>
  <c r="AQ2327" i="2" a="1"/>
  <c r="AP2327" i="2"/>
  <c r="AP2327" i="2" a="1"/>
  <c r="AO2327" i="2"/>
  <c r="AO2327" i="2" a="1"/>
  <c r="AX2326" i="2" a="1"/>
  <c r="AX2326" i="2" s="1"/>
  <c r="AW2326" i="2" a="1"/>
  <c r="AW2326" i="2" s="1"/>
  <c r="AV2326" i="2" a="1"/>
  <c r="AV2326" i="2" s="1"/>
  <c r="AU2326" i="2" a="1"/>
  <c r="AU2326" i="2" s="1"/>
  <c r="AT2326" i="2" a="1"/>
  <c r="AT2326" i="2" s="1"/>
  <c r="AS2326" i="2" a="1"/>
  <c r="AS2326" i="2" s="1"/>
  <c r="AR2326" i="2" a="1"/>
  <c r="AR2326" i="2" s="1"/>
  <c r="AQ2326" i="2" a="1"/>
  <c r="AQ2326" i="2" s="1"/>
  <c r="AP2326" i="2"/>
  <c r="AP2326" i="2" a="1"/>
  <c r="AO2326" i="2"/>
  <c r="AO2326" i="2" a="1"/>
  <c r="AX2325" i="2" a="1"/>
  <c r="AX2325" i="2" s="1"/>
  <c r="AW2325" i="2" a="1"/>
  <c r="AW2325" i="2" s="1"/>
  <c r="AV2325" i="2" a="1"/>
  <c r="AV2325" i="2" s="1"/>
  <c r="AU2325" i="2"/>
  <c r="AU2325" i="2" a="1"/>
  <c r="AT2325" i="2"/>
  <c r="AT2325" i="2" a="1"/>
  <c r="AS2325" i="2"/>
  <c r="AS2325" i="2" a="1"/>
  <c r="AR2325" i="2" a="1"/>
  <c r="AR2325" i="2" s="1"/>
  <c r="AQ2325" i="2" a="1"/>
  <c r="AQ2325" i="2" s="1"/>
  <c r="AP2325" i="2" a="1"/>
  <c r="AP2325" i="2" s="1"/>
  <c r="AO2325" i="2" a="1"/>
  <c r="AO2325" i="2" s="1"/>
  <c r="AX2324" i="2" a="1"/>
  <c r="AX2324" i="2" s="1"/>
  <c r="AW2324" i="2" a="1"/>
  <c r="AW2324" i="2" s="1"/>
  <c r="AV2324" i="2" a="1"/>
  <c r="AV2324" i="2" s="1"/>
  <c r="AU2324" i="2" a="1"/>
  <c r="AU2324" i="2" s="1"/>
  <c r="AT2324" i="2" a="1"/>
  <c r="AT2324" i="2" s="1"/>
  <c r="AS2324" i="2"/>
  <c r="AS2324" i="2" a="1"/>
  <c r="AR2324" i="2" a="1"/>
  <c r="AR2324" i="2" s="1"/>
  <c r="AQ2324" i="2" a="1"/>
  <c r="AQ2324" i="2" s="1"/>
  <c r="AP2324" i="2" a="1"/>
  <c r="AP2324" i="2" s="1"/>
  <c r="AO2324" i="2" a="1"/>
  <c r="AO2324" i="2" s="1"/>
  <c r="AX2323" i="2"/>
  <c r="AX2323" i="2" a="1"/>
  <c r="AW2323" i="2"/>
  <c r="AW2323" i="2" a="1"/>
  <c r="AV2323" i="2"/>
  <c r="AV2323" i="2" a="1"/>
  <c r="AU2323" i="2"/>
  <c r="AU2323" i="2" a="1"/>
  <c r="AT2323" i="2"/>
  <c r="AT2323" i="2" a="1"/>
  <c r="AS2323" i="2"/>
  <c r="AS2323" i="2" a="1"/>
  <c r="AR2323" i="2" a="1"/>
  <c r="AR2323" i="2" s="1"/>
  <c r="AQ2323" i="2" a="1"/>
  <c r="AQ2323" i="2" s="1"/>
  <c r="AP2323" i="2"/>
  <c r="AP2323" i="2" a="1"/>
  <c r="AO2323" i="2" a="1"/>
  <c r="AO2323" i="2" s="1"/>
  <c r="AX2322" i="2" a="1"/>
  <c r="AX2322" i="2" s="1"/>
  <c r="AW2322" i="2" a="1"/>
  <c r="AW2322" i="2" s="1"/>
  <c r="AV2322" i="2" a="1"/>
  <c r="AV2322" i="2" s="1"/>
  <c r="AU2322" i="2"/>
  <c r="AU2322" i="2" a="1"/>
  <c r="AT2322" i="2" a="1"/>
  <c r="AT2322" i="2" s="1"/>
  <c r="AS2322" i="2" a="1"/>
  <c r="AS2322" i="2" s="1"/>
  <c r="AR2322" i="2" a="1"/>
  <c r="AR2322" i="2" s="1"/>
  <c r="AQ2322" i="2"/>
  <c r="AQ2322" i="2" a="1"/>
  <c r="AP2322" i="2"/>
  <c r="AP2322" i="2" a="1"/>
  <c r="AO2322" i="2"/>
  <c r="AO2322" i="2" a="1"/>
  <c r="AX2321" i="2" a="1"/>
  <c r="AX2321" i="2" s="1"/>
  <c r="AW2321" i="2" a="1"/>
  <c r="AW2321" i="2" s="1"/>
  <c r="AV2321" i="2" a="1"/>
  <c r="AV2321" i="2" s="1"/>
  <c r="AU2321" i="2"/>
  <c r="AU2321" i="2" a="1"/>
  <c r="AT2321" i="2"/>
  <c r="AT2321" i="2" a="1"/>
  <c r="AS2321" i="2"/>
  <c r="AS2321" i="2" a="1"/>
  <c r="AR2321" i="2" a="1"/>
  <c r="AR2321" i="2" s="1"/>
  <c r="AQ2321" i="2" a="1"/>
  <c r="AQ2321" i="2" s="1"/>
  <c r="AP2321" i="2" a="1"/>
  <c r="AP2321" i="2" s="1"/>
  <c r="AO2321" i="2"/>
  <c r="AO2321" i="2" a="1"/>
  <c r="AX2320" i="2" a="1"/>
  <c r="AX2320" i="2" s="1"/>
  <c r="AW2320" i="2" a="1"/>
  <c r="AW2320" i="2" s="1"/>
  <c r="AV2320" i="2" a="1"/>
  <c r="AV2320" i="2" s="1"/>
  <c r="AU2320" i="2"/>
  <c r="AU2320" i="2" a="1"/>
  <c r="AT2320" i="2"/>
  <c r="AT2320" i="2" a="1"/>
  <c r="AS2320" i="2"/>
  <c r="AS2320" i="2" a="1"/>
  <c r="AR2320" i="2"/>
  <c r="AR2320" i="2" a="1"/>
  <c r="AQ2320" i="2"/>
  <c r="AQ2320" i="2" a="1"/>
  <c r="AP2320" i="2" a="1"/>
  <c r="AP2320" i="2" s="1"/>
  <c r="AO2320" i="2" a="1"/>
  <c r="AO2320" i="2" s="1"/>
  <c r="AX2319" i="2" a="1"/>
  <c r="AX2319" i="2" s="1"/>
  <c r="AW2319" i="2"/>
  <c r="AW2319" i="2" a="1"/>
  <c r="AV2319" i="2" a="1"/>
  <c r="AV2319" i="2" s="1"/>
  <c r="AU2319" i="2" a="1"/>
  <c r="AU2319" i="2" s="1"/>
  <c r="AT2319" i="2" a="1"/>
  <c r="AT2319" i="2" s="1"/>
  <c r="AS2319" i="2" a="1"/>
  <c r="AS2319" i="2" s="1"/>
  <c r="AR2319" i="2" a="1"/>
  <c r="AR2319" i="2" s="1"/>
  <c r="AQ2319" i="2"/>
  <c r="AQ2319" i="2" a="1"/>
  <c r="AP2319" i="2"/>
  <c r="AP2319" i="2" a="1"/>
  <c r="AO2319" i="2"/>
  <c r="AO2319" i="2" a="1"/>
  <c r="AX2318" i="2" a="1"/>
  <c r="AX2318" i="2" s="1"/>
  <c r="AW2318" i="2"/>
  <c r="AW2318" i="2" a="1"/>
  <c r="AV2318" i="2"/>
  <c r="AV2318" i="2" a="1"/>
  <c r="AU2318" i="2"/>
  <c r="AU2318" i="2" a="1"/>
  <c r="AT2318" i="2" a="1"/>
  <c r="AT2318" i="2" s="1"/>
  <c r="AS2318" i="2" a="1"/>
  <c r="AS2318" i="2" s="1"/>
  <c r="AR2318" i="2"/>
  <c r="AR2318" i="2" a="1"/>
  <c r="AQ2318" i="2"/>
  <c r="AQ2318" i="2" a="1"/>
  <c r="AP2318" i="2"/>
  <c r="AP2318" i="2" a="1"/>
  <c r="AO2318" i="2" a="1"/>
  <c r="AO2318" i="2" s="1"/>
  <c r="AX2317" i="2" a="1"/>
  <c r="AX2317" i="2" s="1"/>
  <c r="AW2317" i="2" a="1"/>
  <c r="AW2317" i="2" s="1"/>
  <c r="AV2317" i="2" a="1"/>
  <c r="AV2317" i="2" s="1"/>
  <c r="AU2317" i="2" a="1"/>
  <c r="AU2317" i="2" s="1"/>
  <c r="AT2317" i="2" a="1"/>
  <c r="AT2317" i="2" s="1"/>
  <c r="AS2317" i="2"/>
  <c r="AS2317" i="2" a="1"/>
  <c r="AR2317" i="2" a="1"/>
  <c r="AR2317" i="2" s="1"/>
  <c r="AQ2317" i="2"/>
  <c r="AQ2317" i="2" a="1"/>
  <c r="AP2317" i="2"/>
  <c r="AP2317" i="2" a="1"/>
  <c r="AO2317" i="2"/>
  <c r="AO2317" i="2" a="1"/>
  <c r="AX2316" i="2" a="1"/>
  <c r="AX2316" i="2" s="1"/>
  <c r="AW2316" i="2" a="1"/>
  <c r="AW2316" i="2" s="1"/>
  <c r="AV2316" i="2" a="1"/>
  <c r="AV2316" i="2" s="1"/>
  <c r="AU2316" i="2" a="1"/>
  <c r="AU2316" i="2" s="1"/>
  <c r="AT2316" i="2" a="1"/>
  <c r="AT2316" i="2" s="1"/>
  <c r="AS2316" i="2"/>
  <c r="AS2316" i="2" a="1"/>
  <c r="AR2316" i="2" a="1"/>
  <c r="AR2316" i="2" s="1"/>
  <c r="AQ2316" i="2" a="1"/>
  <c r="AQ2316" i="2" s="1"/>
  <c r="AP2316" i="2" a="1"/>
  <c r="AP2316" i="2" s="1"/>
  <c r="AO2316" i="2"/>
  <c r="AO2316" i="2" a="1"/>
  <c r="AX2315" i="2" a="1"/>
  <c r="AX2315" i="2" s="1"/>
  <c r="AW2315" i="2" a="1"/>
  <c r="AW2315" i="2" s="1"/>
  <c r="AV2315" i="2" a="1"/>
  <c r="AV2315" i="2" s="1"/>
  <c r="AU2315" i="2" a="1"/>
  <c r="AU2315" i="2" s="1"/>
  <c r="AT2315" i="2"/>
  <c r="AT2315" i="2" a="1"/>
  <c r="AS2315" i="2"/>
  <c r="AS2315" i="2" a="1"/>
  <c r="AR2315" i="2" a="1"/>
  <c r="AR2315" i="2" s="1"/>
  <c r="AQ2315" i="2" a="1"/>
  <c r="AQ2315" i="2" s="1"/>
  <c r="AP2315" i="2" a="1"/>
  <c r="AP2315" i="2" s="1"/>
  <c r="AO2315" i="2"/>
  <c r="AO2315" i="2" a="1"/>
  <c r="AX2314" i="2"/>
  <c r="AX2314" i="2" a="1"/>
  <c r="AW2314" i="2"/>
  <c r="AW2314" i="2" a="1"/>
  <c r="AV2314" i="2" a="1"/>
  <c r="AV2314" i="2" s="1"/>
  <c r="AU2314" i="2" a="1"/>
  <c r="AU2314" i="2" s="1"/>
  <c r="AT2314" i="2" a="1"/>
  <c r="AT2314" i="2" s="1"/>
  <c r="AS2314" i="2"/>
  <c r="AS2314" i="2" a="1"/>
  <c r="AR2314" i="2"/>
  <c r="AR2314" i="2" a="1"/>
  <c r="AQ2314" i="2"/>
  <c r="AQ2314" i="2" a="1"/>
  <c r="AP2314" i="2" a="1"/>
  <c r="AP2314" i="2" s="1"/>
  <c r="AO2314" i="2" a="1"/>
  <c r="AO2314" i="2" s="1"/>
  <c r="AX2313" i="2" a="1"/>
  <c r="AX2313" i="2" s="1"/>
  <c r="AW2313" i="2"/>
  <c r="AW2313" i="2" a="1"/>
  <c r="AV2313" i="2" a="1"/>
  <c r="AV2313" i="2" s="1"/>
  <c r="AU2313" i="2" a="1"/>
  <c r="AU2313" i="2" s="1"/>
  <c r="AT2313" i="2" a="1"/>
  <c r="AT2313" i="2" s="1"/>
  <c r="AS2313" i="2" a="1"/>
  <c r="AS2313" i="2" s="1"/>
  <c r="AR2313" i="2"/>
  <c r="AR2313" i="2" a="1"/>
  <c r="AQ2313" i="2"/>
  <c r="AQ2313" i="2" a="1"/>
  <c r="AP2313" i="2" a="1"/>
  <c r="AP2313" i="2" s="1"/>
  <c r="AO2313" i="2" a="1"/>
  <c r="AO2313" i="2" s="1"/>
  <c r="AX2312" i="2" a="1"/>
  <c r="AX2312" i="2" s="1"/>
  <c r="AW2312" i="2"/>
  <c r="AW2312" i="2" a="1"/>
  <c r="AV2312" i="2"/>
  <c r="AV2312" i="2" a="1"/>
  <c r="AU2312" i="2"/>
  <c r="AU2312" i="2" a="1"/>
  <c r="AT2312" i="2" a="1"/>
  <c r="AT2312" i="2" s="1"/>
  <c r="AS2312" i="2" a="1"/>
  <c r="AS2312" i="2" s="1"/>
  <c r="AR2312" i="2"/>
  <c r="AR2312" i="2" a="1"/>
  <c r="AQ2312" i="2"/>
  <c r="AQ2312" i="2" a="1"/>
  <c r="AP2312" i="2" a="1"/>
  <c r="AP2312" i="2" s="1"/>
  <c r="AO2312" i="2" a="1"/>
  <c r="AO2312" i="2" s="1"/>
  <c r="AX2311" i="2" a="1"/>
  <c r="AX2311" i="2" s="1"/>
  <c r="AW2311" i="2" a="1"/>
  <c r="AW2311" i="2" s="1"/>
  <c r="AV2311" i="2" a="1"/>
  <c r="AV2311" i="2" s="1"/>
  <c r="AU2311" i="2"/>
  <c r="AU2311" i="2" a="1"/>
  <c r="AT2311" i="2" a="1"/>
  <c r="AT2311" i="2" s="1"/>
  <c r="AS2311" i="2" a="1"/>
  <c r="AS2311" i="2" s="1"/>
  <c r="AR2311" i="2" a="1"/>
  <c r="AR2311" i="2" s="1"/>
  <c r="AQ2311" i="2" a="1"/>
  <c r="AQ2311" i="2" s="1"/>
  <c r="AP2311" i="2"/>
  <c r="AP2311" i="2" a="1"/>
  <c r="AO2311" i="2"/>
  <c r="AO2311" i="2" a="1"/>
  <c r="AX2310" i="2"/>
  <c r="AX2310" i="2" a="1"/>
  <c r="AW2310" i="2"/>
  <c r="AW2310" i="2" a="1"/>
  <c r="AV2310" i="2"/>
  <c r="AV2310" i="2" a="1"/>
  <c r="AU2310" i="2" a="1"/>
  <c r="AU2310" i="2" s="1"/>
  <c r="AT2310" i="2" a="1"/>
  <c r="AT2310" i="2" s="1"/>
  <c r="AS2310" i="2"/>
  <c r="AS2310" i="2" a="1"/>
  <c r="AR2310" i="2"/>
  <c r="AR2310" i="2" a="1"/>
  <c r="AQ2310" i="2" a="1"/>
  <c r="AQ2310" i="2" s="1"/>
  <c r="AP2310" i="2" a="1"/>
  <c r="AP2310" i="2" s="1"/>
  <c r="AO2310" i="2" a="1"/>
  <c r="AO2310" i="2" s="1"/>
  <c r="AX2309" i="2"/>
  <c r="AX2309" i="2" a="1"/>
  <c r="AW2309" i="2"/>
  <c r="AW2309" i="2" a="1"/>
  <c r="AV2309" i="2" a="1"/>
  <c r="AV2309" i="2" s="1"/>
  <c r="AU2309" i="2" a="1"/>
  <c r="AU2309" i="2" s="1"/>
  <c r="AT2309" i="2" a="1"/>
  <c r="AT2309" i="2" s="1"/>
  <c r="AS2309" i="2"/>
  <c r="AS2309" i="2" a="1"/>
  <c r="AR2309" i="2"/>
  <c r="AR2309" i="2" a="1"/>
  <c r="AQ2309" i="2"/>
  <c r="AQ2309" i="2" a="1"/>
  <c r="AP2309" i="2" a="1"/>
  <c r="AP2309" i="2" s="1"/>
  <c r="AO2309" i="2" a="1"/>
  <c r="AO2309" i="2" s="1"/>
  <c r="AX2308" i="2" a="1"/>
  <c r="AX2308" i="2" s="1"/>
  <c r="AW2308" i="2"/>
  <c r="AW2308" i="2" a="1"/>
  <c r="AV2308" i="2" a="1"/>
  <c r="AV2308" i="2" s="1"/>
  <c r="AU2308" i="2"/>
  <c r="AU2308" i="2" a="1"/>
  <c r="AT2308" i="2" a="1"/>
  <c r="AT2308" i="2" s="1"/>
  <c r="AS2308" i="2" a="1"/>
  <c r="AS2308" i="2" s="1"/>
  <c r="AR2308" i="2" a="1"/>
  <c r="AR2308" i="2" s="1"/>
  <c r="AQ2308" i="2"/>
  <c r="AQ2308" i="2" a="1"/>
  <c r="AP2308" i="2" a="1"/>
  <c r="AP2308" i="2" s="1"/>
  <c r="AO2308" i="2" a="1"/>
  <c r="AO2308" i="2" s="1"/>
  <c r="AX2307" i="2" a="1"/>
  <c r="AX2307" i="2" s="1"/>
  <c r="AW2307" i="2"/>
  <c r="AW2307" i="2" a="1"/>
  <c r="AV2307" i="2"/>
  <c r="AV2307" i="2" a="1"/>
  <c r="AU2307" i="2"/>
  <c r="AU2307" i="2" a="1"/>
  <c r="AT2307" i="2"/>
  <c r="AT2307" i="2" a="1"/>
  <c r="AS2307" i="2" a="1"/>
  <c r="AS2307" i="2" s="1"/>
  <c r="AR2307" i="2" a="1"/>
  <c r="AR2307" i="2" s="1"/>
  <c r="AQ2307" i="2" a="1"/>
  <c r="AQ2307" i="2" s="1"/>
  <c r="AP2307" i="2" a="1"/>
  <c r="AP2307" i="2" s="1"/>
  <c r="AO2307" i="2"/>
  <c r="AO2307" i="2" a="1"/>
  <c r="AX2306" i="2"/>
  <c r="AX2306" i="2" a="1"/>
  <c r="AW2306" i="2" a="1"/>
  <c r="AW2306" i="2" s="1"/>
  <c r="AV2306" i="2" a="1"/>
  <c r="AV2306" i="2" s="1"/>
  <c r="AU2306" i="2" a="1"/>
  <c r="AU2306" i="2" s="1"/>
  <c r="AT2306" i="2" a="1"/>
  <c r="AT2306" i="2" s="1"/>
  <c r="AS2306" i="2"/>
  <c r="AS2306" i="2" a="1"/>
  <c r="AR2306" i="2"/>
  <c r="AR2306" i="2" a="1"/>
  <c r="AQ2306" i="2" a="1"/>
  <c r="AQ2306" i="2" s="1"/>
  <c r="AP2306" i="2"/>
  <c r="AP2306" i="2" a="1"/>
  <c r="AO2306" i="2"/>
  <c r="AO2306" i="2" a="1"/>
  <c r="AX2305" i="2"/>
  <c r="AX2305" i="2" a="1"/>
  <c r="AW2305" i="2"/>
  <c r="AW2305" i="2" a="1"/>
  <c r="AV2305" i="2" a="1"/>
  <c r="AV2305" i="2" s="1"/>
  <c r="AU2305" i="2" a="1"/>
  <c r="AU2305" i="2" s="1"/>
  <c r="AT2305" i="2" a="1"/>
  <c r="AT2305" i="2" s="1"/>
  <c r="AS2305" i="2" a="1"/>
  <c r="AS2305" i="2" s="1"/>
  <c r="AR2305" i="2"/>
  <c r="AR2305" i="2" a="1"/>
  <c r="AQ2305" i="2"/>
  <c r="AQ2305" i="2" a="1"/>
  <c r="AP2305" i="2" a="1"/>
  <c r="AP2305" i="2" s="1"/>
  <c r="AO2305" i="2" a="1"/>
  <c r="AO2305" i="2" s="1"/>
  <c r="AX2304" i="2" a="1"/>
  <c r="AX2304" i="2" s="1"/>
  <c r="AW2304" i="2"/>
  <c r="AW2304" i="2" a="1"/>
  <c r="AV2304" i="2"/>
  <c r="AV2304" i="2" a="1"/>
  <c r="AU2304" i="2"/>
  <c r="AU2304" i="2" a="1"/>
  <c r="AT2304" i="2"/>
  <c r="AT2304" i="2" a="1"/>
  <c r="AS2304" i="2" a="1"/>
  <c r="AS2304" i="2" s="1"/>
  <c r="AR2304" i="2"/>
  <c r="AR2304" i="2" a="1"/>
  <c r="AQ2304" i="2"/>
  <c r="AQ2304" i="2" a="1"/>
  <c r="AP2304" i="2" a="1"/>
  <c r="AP2304" i="2" s="1"/>
  <c r="AO2304" i="2" a="1"/>
  <c r="AO2304" i="2" s="1"/>
  <c r="AX2303" i="2"/>
  <c r="AX2303" i="2" a="1"/>
  <c r="AW2303" i="2"/>
  <c r="AW2303" i="2" a="1"/>
  <c r="AV2303" i="2"/>
  <c r="AV2303" i="2" a="1"/>
  <c r="AU2303" i="2"/>
  <c r="AU2303" i="2" a="1"/>
  <c r="AT2303" i="2" a="1"/>
  <c r="AT2303" i="2" s="1"/>
  <c r="AS2303" i="2" a="1"/>
  <c r="AS2303" i="2" s="1"/>
  <c r="AR2303" i="2" a="1"/>
  <c r="AR2303" i="2" s="1"/>
  <c r="AQ2303" i="2"/>
  <c r="AQ2303" i="2" a="1"/>
  <c r="AP2303" i="2" a="1"/>
  <c r="AP2303" i="2" s="1"/>
  <c r="AO2303" i="2" a="1"/>
  <c r="AO2303" i="2" s="1"/>
  <c r="AX2302" i="2"/>
  <c r="AX2302" i="2" a="1"/>
  <c r="AW2302" i="2"/>
  <c r="AW2302" i="2" a="1"/>
  <c r="AV2302" i="2"/>
  <c r="AV2302" i="2" a="1"/>
  <c r="AU2302" i="2"/>
  <c r="AU2302" i="2" a="1"/>
  <c r="AT2302" i="2" a="1"/>
  <c r="AT2302" i="2" s="1"/>
  <c r="AS2302" i="2" a="1"/>
  <c r="AS2302" i="2" s="1"/>
  <c r="AR2302" i="2" a="1"/>
  <c r="AR2302" i="2" s="1"/>
  <c r="AQ2302" i="2" a="1"/>
  <c r="AQ2302" i="2" s="1"/>
  <c r="AP2302" i="2"/>
  <c r="AP2302" i="2" a="1"/>
  <c r="AO2302" i="2"/>
  <c r="AO2302" i="2" a="1"/>
  <c r="AX2301" i="2" a="1"/>
  <c r="AX2301" i="2" s="1"/>
  <c r="AW2301" i="2" a="1"/>
  <c r="AW2301" i="2" s="1"/>
  <c r="AV2301" i="2" a="1"/>
  <c r="AV2301" i="2" s="1"/>
  <c r="AU2301" i="2"/>
  <c r="AU2301" i="2" a="1"/>
  <c r="AT2301" i="2"/>
  <c r="AT2301" i="2" a="1"/>
  <c r="AS2301" i="2" a="1"/>
  <c r="AS2301" i="2" s="1"/>
  <c r="AR2301" i="2"/>
  <c r="AR2301" i="2" a="1"/>
  <c r="AQ2301" i="2"/>
  <c r="AQ2301" i="2" a="1"/>
  <c r="AP2301" i="2"/>
  <c r="AP2301" i="2" a="1"/>
  <c r="AO2301" i="2"/>
  <c r="AO2301" i="2" a="1"/>
  <c r="AX2300" i="2" a="1"/>
  <c r="AX2300" i="2" s="1"/>
  <c r="AW2300" i="2" a="1"/>
  <c r="AW2300" i="2" s="1"/>
  <c r="AV2300" i="2" a="1"/>
  <c r="AV2300" i="2" s="1"/>
  <c r="AU2300" i="2" a="1"/>
  <c r="AU2300" i="2" s="1"/>
  <c r="AT2300" i="2" a="1"/>
  <c r="AT2300" i="2" s="1"/>
  <c r="AS2300" i="2" a="1"/>
  <c r="AS2300" i="2" s="1"/>
  <c r="AR2300" i="2" a="1"/>
  <c r="AR2300" i="2" s="1"/>
  <c r="AQ2300" i="2"/>
  <c r="AQ2300" i="2" a="1"/>
  <c r="AP2300" i="2" a="1"/>
  <c r="AP2300" i="2" s="1"/>
  <c r="AO2300" i="2"/>
  <c r="AO2300" i="2" a="1"/>
  <c r="AX2299" i="2"/>
  <c r="AX2299" i="2" a="1"/>
  <c r="AW2299" i="2"/>
  <c r="AW2299" i="2" a="1"/>
  <c r="AV2299" i="2" a="1"/>
  <c r="AV2299" i="2" s="1"/>
  <c r="AU2299" i="2" a="1"/>
  <c r="AU2299" i="2" s="1"/>
  <c r="AT2299" i="2"/>
  <c r="AT2299" i="2" a="1"/>
  <c r="AS2299" i="2"/>
  <c r="AS2299" i="2" a="1"/>
  <c r="AR2299" i="2" a="1"/>
  <c r="AR2299" i="2" s="1"/>
  <c r="AQ2299" i="2"/>
  <c r="AQ2299" i="2" a="1"/>
  <c r="AP2299" i="2" a="1"/>
  <c r="AP2299" i="2" s="1"/>
  <c r="AO2299" i="2" a="1"/>
  <c r="AO2299" i="2" s="1"/>
  <c r="AX2298" i="2" a="1"/>
  <c r="AX2298" i="2" s="1"/>
  <c r="AW2298" i="2" a="1"/>
  <c r="AW2298" i="2" s="1"/>
  <c r="AV2298" i="2"/>
  <c r="AV2298" i="2" a="1"/>
  <c r="AU2298" i="2" a="1"/>
  <c r="AU2298" i="2" s="1"/>
  <c r="AT2298" i="2" a="1"/>
  <c r="AT2298" i="2" s="1"/>
  <c r="AS2298" i="2" a="1"/>
  <c r="AS2298" i="2" s="1"/>
  <c r="AR2298" i="2"/>
  <c r="AR2298" i="2" a="1"/>
  <c r="AQ2298" i="2"/>
  <c r="AQ2298" i="2" a="1"/>
  <c r="AP2298" i="2"/>
  <c r="AP2298" i="2" a="1"/>
  <c r="AO2298" i="2"/>
  <c r="AO2298" i="2" a="1"/>
  <c r="AX2297" i="2" a="1"/>
  <c r="AX2297" i="2" s="1"/>
  <c r="AW2297" i="2"/>
  <c r="AW2297" i="2" a="1"/>
  <c r="AV2297" i="2" a="1"/>
  <c r="AV2297" i="2" s="1"/>
  <c r="AU2297" i="2" a="1"/>
  <c r="AU2297" i="2" s="1"/>
  <c r="AT2297" i="2" a="1"/>
  <c r="AT2297" i="2" s="1"/>
  <c r="AS2297" i="2" a="1"/>
  <c r="AS2297" i="2" s="1"/>
  <c r="AR2297" i="2" a="1"/>
  <c r="AR2297" i="2" s="1"/>
  <c r="AQ2297" i="2" a="1"/>
  <c r="AQ2297" i="2" s="1"/>
  <c r="AP2297" i="2"/>
  <c r="AP2297" i="2" a="1"/>
  <c r="AO2297" i="2"/>
  <c r="AO2297" i="2" a="1"/>
  <c r="AX2296" i="2" a="1"/>
  <c r="AX2296" i="2" s="1"/>
  <c r="AW2296" i="2"/>
  <c r="AW2296" i="2" a="1"/>
  <c r="AV2296" i="2" a="1"/>
  <c r="AV2296" i="2" s="1"/>
  <c r="AU2296" i="2"/>
  <c r="AU2296" i="2" a="1"/>
  <c r="AT2296" i="2"/>
  <c r="AT2296" i="2" a="1"/>
  <c r="AS2296" i="2"/>
  <c r="AS2296" i="2" a="1"/>
  <c r="AR2296" i="2" a="1"/>
  <c r="AR2296" i="2" s="1"/>
  <c r="AQ2296" i="2" a="1"/>
  <c r="AQ2296" i="2" s="1"/>
  <c r="AP2296" i="2" a="1"/>
  <c r="AP2296" i="2" s="1"/>
  <c r="AO2296" i="2" a="1"/>
  <c r="AO2296" i="2" s="1"/>
  <c r="AX2295" i="2" a="1"/>
  <c r="AX2295" i="2" s="1"/>
  <c r="AW2295" i="2"/>
  <c r="AW2295" i="2" a="1"/>
  <c r="AV2295" i="2" a="1"/>
  <c r="AV2295" i="2" s="1"/>
  <c r="AU2295" i="2" a="1"/>
  <c r="AU2295" i="2" s="1"/>
  <c r="AT2295" i="2" a="1"/>
  <c r="AT2295" i="2" s="1"/>
  <c r="AS2295" i="2"/>
  <c r="AS2295" i="2" a="1"/>
  <c r="AR2295" i="2" a="1"/>
  <c r="AR2295" i="2" s="1"/>
  <c r="AQ2295" i="2"/>
  <c r="AQ2295" i="2" a="1"/>
  <c r="AP2295" i="2"/>
  <c r="AP2295" i="2" a="1"/>
  <c r="AO2295" i="2" a="1"/>
  <c r="AO2295" i="2" s="1"/>
  <c r="AX2294" i="2"/>
  <c r="AX2294" i="2" a="1"/>
  <c r="AW2294" i="2"/>
  <c r="AW2294" i="2" a="1"/>
  <c r="AV2294" i="2"/>
  <c r="AV2294" i="2" a="1"/>
  <c r="AU2294" i="2" a="1"/>
  <c r="AU2294" i="2" s="1"/>
  <c r="AT2294" i="2" a="1"/>
  <c r="AT2294" i="2" s="1"/>
  <c r="AS2294" i="2" a="1"/>
  <c r="AS2294" i="2" s="1"/>
  <c r="AR2294" i="2" a="1"/>
  <c r="AR2294" i="2" s="1"/>
  <c r="AQ2294" i="2" a="1"/>
  <c r="AQ2294" i="2" s="1"/>
  <c r="AP2294" i="2" a="1"/>
  <c r="AP2294" i="2" s="1"/>
  <c r="AO2294" i="2" a="1"/>
  <c r="AO2294" i="2" s="1"/>
  <c r="AX2293" i="2" a="1"/>
  <c r="AX2293" i="2" s="1"/>
  <c r="AW2293" i="2" a="1"/>
  <c r="AW2293" i="2" s="1"/>
  <c r="AV2293" i="2" a="1"/>
  <c r="AV2293" i="2" s="1"/>
  <c r="AU2293" i="2"/>
  <c r="AU2293" i="2" a="1"/>
  <c r="AT2293" i="2"/>
  <c r="AT2293" i="2" a="1"/>
  <c r="AS2293" i="2" a="1"/>
  <c r="AS2293" i="2" s="1"/>
  <c r="AR2293" i="2" a="1"/>
  <c r="AR2293" i="2" s="1"/>
  <c r="AQ2293" i="2"/>
  <c r="AQ2293" i="2" a="1"/>
  <c r="AP2293" i="2"/>
  <c r="AP2293" i="2" a="1"/>
  <c r="AO2293" i="2"/>
  <c r="AO2293" i="2" a="1"/>
  <c r="AX2292" i="2" a="1"/>
  <c r="AX2292" i="2" s="1"/>
  <c r="AW2292" i="2" a="1"/>
  <c r="AW2292" i="2" s="1"/>
  <c r="AV2292" i="2" a="1"/>
  <c r="AV2292" i="2" s="1"/>
  <c r="AU2292" i="2"/>
  <c r="AU2292" i="2" a="1"/>
  <c r="AT2292" i="2"/>
  <c r="AT2292" i="2" a="1"/>
  <c r="AS2292" i="2"/>
  <c r="AS2292" i="2" a="1"/>
  <c r="AR2292" i="2" a="1"/>
  <c r="AR2292" i="2" s="1"/>
  <c r="AQ2292" i="2" a="1"/>
  <c r="AQ2292" i="2" s="1"/>
  <c r="AP2292" i="2" a="1"/>
  <c r="AP2292" i="2" s="1"/>
  <c r="AO2292" i="2" a="1"/>
  <c r="AO2292" i="2" s="1"/>
  <c r="AX2291" i="2" a="1"/>
  <c r="AX2291" i="2" s="1"/>
  <c r="AW2291" i="2" a="1"/>
  <c r="AW2291" i="2" s="1"/>
  <c r="AV2291" i="2"/>
  <c r="AV2291" i="2" a="1"/>
  <c r="AU2291" i="2" a="1"/>
  <c r="AU2291" i="2" s="1"/>
  <c r="AT2291" i="2"/>
  <c r="AT2291" i="2" a="1"/>
  <c r="AS2291" i="2"/>
  <c r="AS2291" i="2" a="1"/>
  <c r="AR2291" i="2" a="1"/>
  <c r="AR2291" i="2" s="1"/>
  <c r="AQ2291" i="2" a="1"/>
  <c r="AQ2291" i="2" s="1"/>
  <c r="AP2291" i="2" a="1"/>
  <c r="AP2291" i="2" s="1"/>
  <c r="AO2291" i="2" a="1"/>
  <c r="AO2291" i="2" s="1"/>
  <c r="AX2290" i="2" a="1"/>
  <c r="AX2290" i="2" s="1"/>
  <c r="AW2290" i="2"/>
  <c r="AW2290" i="2" a="1"/>
  <c r="AV2290" i="2" a="1"/>
  <c r="AV2290" i="2" s="1"/>
  <c r="AU2290" i="2" a="1"/>
  <c r="AU2290" i="2" s="1"/>
  <c r="AT2290" i="2" a="1"/>
  <c r="AT2290" i="2" s="1"/>
  <c r="AS2290" i="2"/>
  <c r="AS2290" i="2" a="1"/>
  <c r="AR2290" i="2" a="1"/>
  <c r="AR2290" i="2" s="1"/>
  <c r="AQ2290" i="2"/>
  <c r="AQ2290" i="2" a="1"/>
  <c r="AP2290" i="2" a="1"/>
  <c r="AP2290" i="2" s="1"/>
  <c r="AO2290" i="2" a="1"/>
  <c r="AO2290" i="2" s="1"/>
  <c r="AX2289" i="2"/>
  <c r="AX2289" i="2" a="1"/>
  <c r="AW2289" i="2"/>
  <c r="AW2289" i="2" a="1"/>
  <c r="AV2289" i="2" a="1"/>
  <c r="AV2289" i="2" s="1"/>
  <c r="AU2289" i="2" a="1"/>
  <c r="AU2289" i="2" s="1"/>
  <c r="AT2289" i="2" a="1"/>
  <c r="AT2289" i="2" s="1"/>
  <c r="AS2289" i="2" a="1"/>
  <c r="AS2289" i="2" s="1"/>
  <c r="AR2289" i="2" a="1"/>
  <c r="AR2289" i="2" s="1"/>
  <c r="AQ2289" i="2"/>
  <c r="AQ2289" i="2" a="1"/>
  <c r="AP2289" i="2" a="1"/>
  <c r="AP2289" i="2" s="1"/>
  <c r="AO2289" i="2" a="1"/>
  <c r="AO2289" i="2" s="1"/>
  <c r="AX2288" i="2" a="1"/>
  <c r="AX2288" i="2" s="1"/>
  <c r="AW2288" i="2"/>
  <c r="AW2288" i="2" a="1"/>
  <c r="AV2288" i="2"/>
  <c r="AV2288" i="2" a="1"/>
  <c r="AU2288" i="2" a="1"/>
  <c r="AU2288" i="2" s="1"/>
  <c r="AT2288" i="2" a="1"/>
  <c r="AT2288" i="2" s="1"/>
  <c r="AS2288" i="2"/>
  <c r="AS2288" i="2" a="1"/>
  <c r="AR2288" i="2" a="1"/>
  <c r="AR2288" i="2" s="1"/>
  <c r="AQ2288" i="2" a="1"/>
  <c r="AQ2288" i="2" s="1"/>
  <c r="AP2288" i="2" a="1"/>
  <c r="AP2288" i="2" s="1"/>
  <c r="AO2288" i="2" a="1"/>
  <c r="AO2288" i="2" s="1"/>
  <c r="AX2287" i="2" a="1"/>
  <c r="AX2287" i="2" s="1"/>
  <c r="AW2287" i="2" a="1"/>
  <c r="AW2287" i="2" s="1"/>
  <c r="AV2287" i="2" a="1"/>
  <c r="AV2287" i="2" s="1"/>
  <c r="AU2287" i="2" a="1"/>
  <c r="AU2287" i="2" s="1"/>
  <c r="AT2287" i="2"/>
  <c r="AT2287" i="2" a="1"/>
  <c r="AS2287" i="2" a="1"/>
  <c r="AS2287" i="2" s="1"/>
  <c r="AR2287" i="2" a="1"/>
  <c r="AR2287" i="2" s="1"/>
  <c r="AQ2287" i="2"/>
  <c r="AQ2287" i="2" a="1"/>
  <c r="AP2287" i="2"/>
  <c r="AP2287" i="2" a="1"/>
  <c r="AO2287" i="2"/>
  <c r="AO2287" i="2" a="1"/>
  <c r="AX2286" i="2"/>
  <c r="AX2286" i="2" a="1"/>
  <c r="AW2286" i="2"/>
  <c r="AW2286" i="2" a="1"/>
  <c r="AV2286" i="2" a="1"/>
  <c r="AV2286" i="2" s="1"/>
  <c r="AU2286" i="2"/>
  <c r="AU2286" i="2" a="1"/>
  <c r="AT2286" i="2" a="1"/>
  <c r="AT2286" i="2" s="1"/>
  <c r="AS2286" i="2" a="1"/>
  <c r="AS2286" i="2" s="1"/>
  <c r="AR2286" i="2" a="1"/>
  <c r="AR2286" i="2" s="1"/>
  <c r="AQ2286" i="2" a="1"/>
  <c r="AQ2286" i="2" s="1"/>
  <c r="AP2286" i="2" a="1"/>
  <c r="AP2286" i="2" s="1"/>
  <c r="AO2286" i="2"/>
  <c r="AO2286" i="2" a="1"/>
  <c r="AX2285" i="2"/>
  <c r="AX2285" i="2" a="1"/>
  <c r="AW2285" i="2"/>
  <c r="AW2285" i="2" a="1"/>
  <c r="AV2285" i="2" a="1"/>
  <c r="AV2285" i="2" s="1"/>
  <c r="AU2285" i="2"/>
  <c r="AU2285" i="2" a="1"/>
  <c r="AT2285" i="2"/>
  <c r="AT2285" i="2" a="1"/>
  <c r="AS2285" i="2"/>
  <c r="AS2285" i="2" a="1"/>
  <c r="AR2285" i="2"/>
  <c r="AR2285" i="2" a="1"/>
  <c r="AQ2285" i="2"/>
  <c r="AQ2285" i="2" a="1"/>
  <c r="AP2285" i="2" a="1"/>
  <c r="AP2285" i="2" s="1"/>
  <c r="AO2285" i="2" a="1"/>
  <c r="AO2285" i="2" s="1"/>
  <c r="AX2284" i="2" a="1"/>
  <c r="AX2284" i="2" s="1"/>
  <c r="AW2284" i="2" a="1"/>
  <c r="AW2284" i="2" s="1"/>
  <c r="AV2284" i="2" a="1"/>
  <c r="AV2284" i="2" s="1"/>
  <c r="AU2284" i="2" a="1"/>
  <c r="AU2284" i="2" s="1"/>
  <c r="AT2284" i="2" a="1"/>
  <c r="AT2284" i="2" s="1"/>
  <c r="AS2284" i="2" a="1"/>
  <c r="AS2284" i="2" s="1"/>
  <c r="AR2284" i="2" a="1"/>
  <c r="AR2284" i="2" s="1"/>
  <c r="AQ2284" i="2"/>
  <c r="AQ2284" i="2" a="1"/>
  <c r="AP2284" i="2" a="1"/>
  <c r="AP2284" i="2" s="1"/>
  <c r="AO2284" i="2"/>
  <c r="AO2284" i="2" a="1"/>
  <c r="AX2283" i="2"/>
  <c r="AX2283" i="2" a="1"/>
  <c r="AW2283" i="2"/>
  <c r="AW2283" i="2" a="1"/>
  <c r="AV2283" i="2"/>
  <c r="AV2283" i="2" a="1"/>
  <c r="AU2283" i="2"/>
  <c r="AU2283" i="2" a="1"/>
  <c r="AT2283" i="2" a="1"/>
  <c r="AT2283" i="2" s="1"/>
  <c r="AS2283" i="2" a="1"/>
  <c r="AS2283" i="2" s="1"/>
  <c r="AR2283" i="2" a="1"/>
  <c r="AR2283" i="2" s="1"/>
  <c r="AQ2283" i="2" a="1"/>
  <c r="AQ2283" i="2" s="1"/>
  <c r="AP2283" i="2" a="1"/>
  <c r="AP2283" i="2" s="1"/>
  <c r="AO2283" i="2" a="1"/>
  <c r="AO2283" i="2" s="1"/>
  <c r="AX2282" i="2" a="1"/>
  <c r="AX2282" i="2" s="1"/>
  <c r="AW2282" i="2" a="1"/>
  <c r="AW2282" i="2" s="1"/>
  <c r="AV2282" i="2" a="1"/>
  <c r="AV2282" i="2" s="1"/>
  <c r="AU2282" i="2"/>
  <c r="AU2282" i="2" a="1"/>
  <c r="AT2282" i="2" a="1"/>
  <c r="AT2282" i="2" s="1"/>
  <c r="AS2282" i="2"/>
  <c r="AS2282" i="2" a="1"/>
  <c r="AR2282" i="2"/>
  <c r="AR2282" i="2" a="1"/>
  <c r="AQ2282" i="2" a="1"/>
  <c r="AQ2282" i="2" s="1"/>
  <c r="AP2282" i="2"/>
  <c r="AP2282" i="2" a="1"/>
  <c r="AO2282" i="2"/>
  <c r="AO2282" i="2" a="1"/>
  <c r="AX2281" i="2"/>
  <c r="AX2281" i="2" a="1"/>
  <c r="AW2281" i="2" a="1"/>
  <c r="AW2281" i="2" s="1"/>
  <c r="AV2281" i="2" a="1"/>
  <c r="AV2281" i="2" s="1"/>
  <c r="AU2281" i="2" a="1"/>
  <c r="AU2281" i="2" s="1"/>
  <c r="AT2281" i="2"/>
  <c r="AT2281" i="2" a="1"/>
  <c r="AS2281" i="2"/>
  <c r="AS2281" i="2" a="1"/>
  <c r="AR2281" i="2"/>
  <c r="AR2281" i="2" a="1"/>
  <c r="AQ2281" i="2" a="1"/>
  <c r="AQ2281" i="2" s="1"/>
  <c r="AP2281" i="2" a="1"/>
  <c r="AP2281" i="2" s="1"/>
  <c r="AO2281" i="2" a="1"/>
  <c r="AO2281" i="2" s="1"/>
  <c r="AX2280" i="2" a="1"/>
  <c r="AX2280" i="2" s="1"/>
  <c r="AW2280" i="2"/>
  <c r="AW2280" i="2" a="1"/>
  <c r="AV2280" i="2" a="1"/>
  <c r="AV2280" i="2" s="1"/>
  <c r="AU2280" i="2" a="1"/>
  <c r="AU2280" i="2" s="1"/>
  <c r="AT2280" i="2"/>
  <c r="AT2280" i="2" a="1"/>
  <c r="AS2280" i="2"/>
  <c r="AS2280" i="2" a="1"/>
  <c r="AR2280" i="2"/>
  <c r="AR2280" i="2" a="1"/>
  <c r="AQ2280" i="2"/>
  <c r="AQ2280" i="2" a="1"/>
  <c r="AP2280" i="2" a="1"/>
  <c r="AP2280" i="2" s="1"/>
  <c r="AO2280" i="2" a="1"/>
  <c r="AO2280" i="2" s="1"/>
  <c r="AX2279" i="2" a="1"/>
  <c r="AX2279" i="2" s="1"/>
  <c r="AW2279" i="2"/>
  <c r="AW2279" i="2" a="1"/>
  <c r="AV2279" i="2"/>
  <c r="AV2279" i="2" a="1"/>
  <c r="AU2279" i="2"/>
  <c r="AU2279" i="2" a="1"/>
  <c r="AT2279" i="2" a="1"/>
  <c r="AT2279" i="2" s="1"/>
  <c r="AS2279" i="2" a="1"/>
  <c r="AS2279" i="2" s="1"/>
  <c r="AR2279" i="2" a="1"/>
  <c r="AR2279" i="2" s="1"/>
  <c r="AQ2279" i="2"/>
  <c r="AQ2279" i="2" a="1"/>
  <c r="AP2279" i="2" a="1"/>
  <c r="AP2279" i="2" s="1"/>
  <c r="AO2279" i="2"/>
  <c r="AO2279" i="2" a="1"/>
  <c r="AX2278" i="2" a="1"/>
  <c r="AX2278" i="2" s="1"/>
  <c r="AW2278" i="2"/>
  <c r="AW2278" i="2" a="1"/>
  <c r="AV2278" i="2"/>
  <c r="AV2278" i="2" a="1"/>
  <c r="AU2278" i="2"/>
  <c r="AU2278" i="2" a="1"/>
  <c r="AT2278" i="2" a="1"/>
  <c r="AT2278" i="2" s="1"/>
  <c r="AS2278" i="2" a="1"/>
  <c r="AS2278" i="2" s="1"/>
  <c r="AR2278" i="2"/>
  <c r="AR2278" i="2" a="1"/>
  <c r="AQ2278" i="2" a="1"/>
  <c r="AQ2278" i="2" s="1"/>
  <c r="AP2278" i="2"/>
  <c r="AP2278" i="2" a="1"/>
  <c r="AO2278" i="2"/>
  <c r="AO2278" i="2" a="1"/>
  <c r="AX2277" i="2" a="1"/>
  <c r="AX2277" i="2" s="1"/>
  <c r="AW2277" i="2" a="1"/>
  <c r="AW2277" i="2" s="1"/>
  <c r="AV2277" i="2" a="1"/>
  <c r="AV2277" i="2" s="1"/>
  <c r="AU2277" i="2"/>
  <c r="AU2277" i="2" a="1"/>
  <c r="AT2277" i="2"/>
  <c r="AT2277" i="2" a="1"/>
  <c r="AS2277" i="2"/>
  <c r="AS2277" i="2" a="1"/>
  <c r="AR2277" i="2" a="1"/>
  <c r="AR2277" i="2" s="1"/>
  <c r="AQ2277" i="2" a="1"/>
  <c r="AQ2277" i="2" s="1"/>
  <c r="AP2277" i="2"/>
  <c r="AP2277" i="2" a="1"/>
  <c r="AO2277" i="2"/>
  <c r="AO2277" i="2" a="1"/>
  <c r="AX2276" i="2" a="1"/>
  <c r="AX2276" i="2" s="1"/>
  <c r="AW2276" i="2" a="1"/>
  <c r="AW2276" i="2" s="1"/>
  <c r="AV2276" i="2" a="1"/>
  <c r="AV2276" i="2" s="1"/>
  <c r="AU2276" i="2" a="1"/>
  <c r="AU2276" i="2" s="1"/>
  <c r="AT2276" i="2" a="1"/>
  <c r="AT2276" i="2" s="1"/>
  <c r="AS2276" i="2" a="1"/>
  <c r="AS2276" i="2" s="1"/>
  <c r="AR2276" i="2" a="1"/>
  <c r="AR2276" i="2" s="1"/>
  <c r="AQ2276" i="2"/>
  <c r="AQ2276" i="2" a="1"/>
  <c r="AP2276" i="2" a="1"/>
  <c r="AP2276" i="2" s="1"/>
  <c r="AO2276" i="2"/>
  <c r="AO2276" i="2" a="1"/>
  <c r="AX2275" i="2"/>
  <c r="AX2275" i="2" a="1"/>
  <c r="AW2275" i="2"/>
  <c r="AW2275" i="2" a="1"/>
  <c r="AV2275" i="2"/>
  <c r="AV2275" i="2" a="1"/>
  <c r="AU2275" i="2"/>
  <c r="AU2275" i="2" a="1"/>
  <c r="AT2275" i="2" a="1"/>
  <c r="AT2275" i="2" s="1"/>
  <c r="AS2275" i="2" a="1"/>
  <c r="AS2275" i="2" s="1"/>
  <c r="AR2275" i="2" a="1"/>
  <c r="AR2275" i="2" s="1"/>
  <c r="AQ2275" i="2" a="1"/>
  <c r="AQ2275" i="2" s="1"/>
  <c r="AP2275" i="2" a="1"/>
  <c r="AP2275" i="2" s="1"/>
  <c r="AO2275" i="2" a="1"/>
  <c r="AO2275" i="2" s="1"/>
  <c r="AX2274" i="2" a="1"/>
  <c r="AX2274" i="2" s="1"/>
  <c r="AW2274" i="2"/>
  <c r="AW2274" i="2" a="1"/>
  <c r="AV2274" i="2"/>
  <c r="AV2274" i="2" a="1"/>
  <c r="AU2274" i="2"/>
  <c r="AU2274" i="2" a="1"/>
  <c r="AT2274" i="2" a="1"/>
  <c r="AT2274" i="2" s="1"/>
  <c r="AS2274" i="2"/>
  <c r="AS2274" i="2" a="1"/>
  <c r="AR2274" i="2"/>
  <c r="AR2274" i="2" a="1"/>
  <c r="AQ2274" i="2"/>
  <c r="AQ2274" i="2" a="1"/>
  <c r="AP2274" i="2" a="1"/>
  <c r="AP2274" i="2" s="1"/>
  <c r="AO2274" i="2"/>
  <c r="AO2274" i="2" a="1"/>
  <c r="AX2273" i="2" a="1"/>
  <c r="AX2273" i="2" s="1"/>
  <c r="AW2273" i="2" a="1"/>
  <c r="AW2273" i="2" s="1"/>
  <c r="AV2273" i="2" a="1"/>
  <c r="AV2273" i="2" s="1"/>
  <c r="AU2273" i="2" a="1"/>
  <c r="AU2273" i="2" s="1"/>
  <c r="AT2273" i="2" a="1"/>
  <c r="AT2273" i="2" s="1"/>
  <c r="AS2273" i="2" a="1"/>
  <c r="AS2273" i="2" s="1"/>
  <c r="AR2273" i="2" a="1"/>
  <c r="AR2273" i="2" s="1"/>
  <c r="AQ2273" i="2" a="1"/>
  <c r="AQ2273" i="2" s="1"/>
  <c r="AP2273" i="2"/>
  <c r="AP2273" i="2" a="1"/>
  <c r="AO2273" i="2"/>
  <c r="AO2273" i="2" a="1"/>
  <c r="AX2272" i="2" a="1"/>
  <c r="AX2272" i="2" s="1"/>
  <c r="AW2272" i="2"/>
  <c r="AW2272" i="2" a="1"/>
  <c r="AV2272" i="2"/>
  <c r="AV2272" i="2" a="1"/>
  <c r="AU2272" i="2"/>
  <c r="AU2272" i="2" a="1"/>
  <c r="AT2272" i="2"/>
  <c r="AT2272" i="2" a="1"/>
  <c r="AS2272" i="2" a="1"/>
  <c r="AS2272" i="2" s="1"/>
  <c r="AR2272" i="2" a="1"/>
  <c r="AR2272" i="2" s="1"/>
  <c r="AQ2272" i="2" a="1"/>
  <c r="AQ2272" i="2" s="1"/>
  <c r="AP2272" i="2" a="1"/>
  <c r="AP2272" i="2" s="1"/>
  <c r="AO2272" i="2" a="1"/>
  <c r="AO2272" i="2" s="1"/>
  <c r="AX2271" i="2" a="1"/>
  <c r="AX2271" i="2" s="1"/>
  <c r="AW2271" i="2" a="1"/>
  <c r="AW2271" i="2" s="1"/>
  <c r="AV2271" i="2" a="1"/>
  <c r="AV2271" i="2" s="1"/>
  <c r="AU2271" i="2" a="1"/>
  <c r="AU2271" i="2" s="1"/>
  <c r="AT2271" i="2"/>
  <c r="AT2271" i="2" a="1"/>
  <c r="AS2271" i="2"/>
  <c r="AS2271" i="2" a="1"/>
  <c r="AR2271" i="2" a="1"/>
  <c r="AR2271" i="2" s="1"/>
  <c r="AQ2271" i="2" a="1"/>
  <c r="AQ2271" i="2" s="1"/>
  <c r="AP2271" i="2"/>
  <c r="AP2271" i="2" a="1"/>
  <c r="AO2271" i="2"/>
  <c r="AO2271" i="2" a="1"/>
  <c r="AX2270" i="2"/>
  <c r="AX2270" i="2" a="1"/>
  <c r="AW2270" i="2"/>
  <c r="AW2270" i="2" a="1"/>
  <c r="AV2270" i="2" a="1"/>
  <c r="AV2270" i="2" s="1"/>
  <c r="AU2270" i="2"/>
  <c r="AU2270" i="2" a="1"/>
  <c r="AT2270" i="2" a="1"/>
  <c r="AT2270" i="2" s="1"/>
  <c r="AS2270" i="2" a="1"/>
  <c r="AS2270" i="2" s="1"/>
  <c r="AR2270" i="2" a="1"/>
  <c r="AR2270" i="2" s="1"/>
  <c r="AQ2270" i="2"/>
  <c r="AQ2270" i="2" a="1"/>
  <c r="AP2270" i="2" a="1"/>
  <c r="AP2270" i="2" s="1"/>
  <c r="AO2270" i="2" a="1"/>
  <c r="AO2270" i="2" s="1"/>
  <c r="AX2269" i="2" a="1"/>
  <c r="AX2269" i="2" s="1"/>
  <c r="AW2269" i="2" a="1"/>
  <c r="AW2269" i="2" s="1"/>
  <c r="AV2269" i="2" a="1"/>
  <c r="AV2269" i="2" s="1"/>
  <c r="AU2269" i="2" a="1"/>
  <c r="AU2269" i="2" s="1"/>
  <c r="AT2269" i="2"/>
  <c r="AT2269" i="2" a="1"/>
  <c r="AS2269" i="2"/>
  <c r="AS2269" i="2" a="1"/>
  <c r="AR2269" i="2"/>
  <c r="AR2269" i="2" a="1"/>
  <c r="AQ2269" i="2"/>
  <c r="AQ2269" i="2" a="1"/>
  <c r="AP2269" i="2"/>
  <c r="AP2269" i="2" a="1"/>
  <c r="AO2269" i="2"/>
  <c r="AO2269" i="2" a="1"/>
  <c r="AX2268" i="2" a="1"/>
  <c r="AX2268" i="2" s="1"/>
  <c r="AW2268" i="2"/>
  <c r="AW2268" i="2" a="1"/>
  <c r="AV2268" i="2"/>
  <c r="AV2268" i="2" a="1"/>
  <c r="AU2268" i="2"/>
  <c r="AU2268" i="2" a="1"/>
  <c r="AT2268" i="2" a="1"/>
  <c r="AT2268" i="2" s="1"/>
  <c r="AS2268" i="2" a="1"/>
  <c r="AS2268" i="2" s="1"/>
  <c r="AR2268" i="2" a="1"/>
  <c r="AR2268" i="2" s="1"/>
  <c r="AQ2268" i="2" a="1"/>
  <c r="AQ2268" i="2" s="1"/>
  <c r="AP2268" i="2" a="1"/>
  <c r="AP2268" i="2" s="1"/>
  <c r="AO2268" i="2" a="1"/>
  <c r="AO2268" i="2" s="1"/>
  <c r="AX2267" i="2" a="1"/>
  <c r="AX2267" i="2" s="1"/>
  <c r="AW2267" i="2" a="1"/>
  <c r="AW2267" i="2" s="1"/>
  <c r="AV2267" i="2" a="1"/>
  <c r="AV2267" i="2" s="1"/>
  <c r="AU2267" i="2"/>
  <c r="AU2267" i="2" a="1"/>
  <c r="AT2267" i="2"/>
  <c r="AT2267" i="2" a="1"/>
  <c r="AS2267" i="2"/>
  <c r="AS2267" i="2" a="1"/>
  <c r="AR2267" i="2" a="1"/>
  <c r="AR2267" i="2" s="1"/>
  <c r="AQ2267" i="2"/>
  <c r="AQ2267" i="2" a="1"/>
  <c r="AP2267" i="2"/>
  <c r="AP2267" i="2" a="1"/>
  <c r="AO2267" i="2" a="1"/>
  <c r="AO2267" i="2" s="1"/>
  <c r="AX2266" i="2"/>
  <c r="AX2266" i="2" a="1"/>
  <c r="AW2266" i="2" a="1"/>
  <c r="AW2266" i="2" s="1"/>
  <c r="AV2266" i="2" a="1"/>
  <c r="AV2266" i="2" s="1"/>
  <c r="AU2266" i="2" a="1"/>
  <c r="AU2266" i="2" s="1"/>
  <c r="AT2266" i="2" a="1"/>
  <c r="AT2266" i="2" s="1"/>
  <c r="AS2266" i="2"/>
  <c r="AS2266" i="2" a="1"/>
  <c r="AR2266" i="2" a="1"/>
  <c r="AR2266" i="2" s="1"/>
  <c r="AQ2266" i="2" a="1"/>
  <c r="AQ2266" i="2" s="1"/>
  <c r="AP2266" i="2" a="1"/>
  <c r="AP2266" i="2" s="1"/>
  <c r="AO2266" i="2"/>
  <c r="AO2266" i="2" a="1"/>
  <c r="AX2265" i="2"/>
  <c r="AX2265" i="2" a="1"/>
  <c r="AW2265" i="2"/>
  <c r="AW2265" i="2" a="1"/>
  <c r="AV2265" i="2" a="1"/>
  <c r="AV2265" i="2" s="1"/>
  <c r="AU2265" i="2" a="1"/>
  <c r="AU2265" i="2" s="1"/>
  <c r="AT2265" i="2"/>
  <c r="AT2265" i="2" a="1"/>
  <c r="AS2265" i="2" a="1"/>
  <c r="AS2265" i="2" s="1"/>
  <c r="AR2265" i="2" a="1"/>
  <c r="AR2265" i="2" s="1"/>
  <c r="AQ2265" i="2" a="1"/>
  <c r="AQ2265" i="2" s="1"/>
  <c r="AP2265" i="2" a="1"/>
  <c r="AP2265" i="2" s="1"/>
  <c r="AO2265" i="2" a="1"/>
  <c r="AO2265" i="2" s="1"/>
  <c r="AX2264" i="2" a="1"/>
  <c r="AX2264" i="2" s="1"/>
  <c r="AW2264" i="2"/>
  <c r="AW2264" i="2" a="1"/>
  <c r="AV2264" i="2" a="1"/>
  <c r="AV2264" i="2" s="1"/>
  <c r="AU2264" i="2"/>
  <c r="AU2264" i="2" a="1"/>
  <c r="AT2264" i="2" a="1"/>
  <c r="AT2264" i="2" s="1"/>
  <c r="AS2264" i="2" a="1"/>
  <c r="AS2264" i="2" s="1"/>
  <c r="AR2264" i="2" a="1"/>
  <c r="AR2264" i="2" s="1"/>
  <c r="AQ2264" i="2"/>
  <c r="AQ2264" i="2" a="1"/>
  <c r="AP2264" i="2" a="1"/>
  <c r="AP2264" i="2" s="1"/>
  <c r="AO2264" i="2" a="1"/>
  <c r="AO2264" i="2" s="1"/>
  <c r="AX2263" i="2" a="1"/>
  <c r="AX2263" i="2" s="1"/>
  <c r="AW2263" i="2" a="1"/>
  <c r="AW2263" i="2" s="1"/>
  <c r="AV2263" i="2"/>
  <c r="AV2263" i="2" a="1"/>
  <c r="AU2263" i="2"/>
  <c r="AU2263" i="2" a="1"/>
  <c r="AT2263" i="2"/>
  <c r="AT2263" i="2" a="1"/>
  <c r="AS2263" i="2"/>
  <c r="AS2263" i="2" a="1"/>
  <c r="AR2263" i="2" a="1"/>
  <c r="AR2263" i="2" s="1"/>
  <c r="AQ2263" i="2"/>
  <c r="AQ2263" i="2" a="1"/>
  <c r="AP2263" i="2"/>
  <c r="AP2263" i="2" a="1"/>
  <c r="AO2263" i="2" a="1"/>
  <c r="AO2263" i="2" s="1"/>
  <c r="AX2262" i="2" a="1"/>
  <c r="AX2262" i="2" s="1"/>
  <c r="AW2262" i="2"/>
  <c r="AW2262" i="2" a="1"/>
  <c r="AV2262" i="2" a="1"/>
  <c r="AV2262" i="2" s="1"/>
  <c r="AU2262" i="2" a="1"/>
  <c r="AU2262" i="2" s="1"/>
  <c r="AT2262" i="2" a="1"/>
  <c r="AT2262" i="2" s="1"/>
  <c r="AS2262" i="2" a="1"/>
  <c r="AS2262" i="2" s="1"/>
  <c r="AR2262" i="2" a="1"/>
  <c r="AR2262" i="2" s="1"/>
  <c r="AQ2262" i="2" a="1"/>
  <c r="AQ2262" i="2" s="1"/>
  <c r="AP2262" i="2"/>
  <c r="AP2262" i="2" a="1"/>
  <c r="AO2262" i="2" a="1"/>
  <c r="AO2262" i="2" s="1"/>
  <c r="AX2261" i="2" a="1"/>
  <c r="AX2261" i="2" s="1"/>
  <c r="AW2261" i="2"/>
  <c r="AW2261" i="2" a="1"/>
  <c r="AV2261" i="2" a="1"/>
  <c r="AV2261" i="2" s="1"/>
  <c r="AU2261" i="2"/>
  <c r="AU2261" i="2" a="1"/>
  <c r="AT2261" i="2"/>
  <c r="AT2261" i="2" a="1"/>
  <c r="AS2261" i="2"/>
  <c r="AS2261" i="2" a="1"/>
  <c r="AR2261" i="2"/>
  <c r="AR2261" i="2" a="1"/>
  <c r="AQ2261" i="2"/>
  <c r="AQ2261" i="2" a="1"/>
  <c r="AP2261" i="2" a="1"/>
  <c r="AP2261" i="2" s="1"/>
  <c r="AO2261" i="2" a="1"/>
  <c r="AO2261" i="2" s="1"/>
  <c r="AX2260" i="2" a="1"/>
  <c r="AX2260" i="2" s="1"/>
  <c r="AW2260" i="2" a="1"/>
  <c r="AW2260" i="2" s="1"/>
  <c r="AV2260" i="2" a="1"/>
  <c r="AV2260" i="2" s="1"/>
  <c r="AU2260" i="2" a="1"/>
  <c r="AU2260" i="2" s="1"/>
  <c r="AT2260" i="2" a="1"/>
  <c r="AT2260" i="2" s="1"/>
  <c r="AS2260" i="2" a="1"/>
  <c r="AS2260" i="2" s="1"/>
  <c r="AR2260" i="2" a="1"/>
  <c r="AR2260" i="2" s="1"/>
  <c r="AQ2260" i="2"/>
  <c r="AQ2260" i="2" a="1"/>
  <c r="AP2260" i="2" a="1"/>
  <c r="AP2260" i="2" s="1"/>
  <c r="AO2260" i="2" a="1"/>
  <c r="AO2260" i="2" s="1"/>
  <c r="AX2259" i="2"/>
  <c r="AX2259" i="2" a="1"/>
  <c r="AW2259" i="2"/>
  <c r="AW2259" i="2" a="1"/>
  <c r="AV2259" i="2"/>
  <c r="AV2259" i="2" a="1"/>
  <c r="AU2259" i="2" a="1"/>
  <c r="AU2259" i="2" s="1"/>
  <c r="AT2259" i="2" a="1"/>
  <c r="AT2259" i="2" s="1"/>
  <c r="AS2259" i="2" a="1"/>
  <c r="AS2259" i="2" s="1"/>
  <c r="AR2259" i="2" a="1"/>
  <c r="AR2259" i="2" s="1"/>
  <c r="AQ2259" i="2"/>
  <c r="AQ2259" i="2" a="1"/>
  <c r="AP2259" i="2" a="1"/>
  <c r="AP2259" i="2" s="1"/>
  <c r="AO2259" i="2" a="1"/>
  <c r="AO2259" i="2" s="1"/>
  <c r="AX2258" i="2" a="1"/>
  <c r="AX2258" i="2" s="1"/>
  <c r="AW2258" i="2" a="1"/>
  <c r="AW2258" i="2" s="1"/>
  <c r="AV2258" i="2" a="1"/>
  <c r="AV2258" i="2" s="1"/>
  <c r="AU2258" i="2" a="1"/>
  <c r="AU2258" i="2" s="1"/>
  <c r="AT2258" i="2" a="1"/>
  <c r="AT2258" i="2" s="1"/>
  <c r="AS2258" i="2"/>
  <c r="AS2258" i="2" a="1"/>
  <c r="AR2258" i="2" a="1"/>
  <c r="AR2258" i="2" s="1"/>
  <c r="AQ2258" i="2"/>
  <c r="AQ2258" i="2" a="1"/>
  <c r="AP2258" i="2"/>
  <c r="AP2258" i="2" a="1"/>
  <c r="AO2258" i="2"/>
  <c r="AO2258" i="2" a="1"/>
  <c r="AX2257" i="2"/>
  <c r="AX2257" i="2" a="1"/>
  <c r="AW2257" i="2"/>
  <c r="AW2257" i="2" a="1"/>
  <c r="AV2257" i="2" a="1"/>
  <c r="AV2257" i="2" s="1"/>
  <c r="AU2257" i="2"/>
  <c r="AU2257" i="2" a="1"/>
  <c r="AT2257" i="2" a="1"/>
  <c r="AT2257" i="2" s="1"/>
  <c r="AS2257" i="2"/>
  <c r="AS2257" i="2" a="1"/>
  <c r="AR2257" i="2" a="1"/>
  <c r="AR2257" i="2" s="1"/>
  <c r="AQ2257" i="2" a="1"/>
  <c r="AQ2257" i="2" s="1"/>
  <c r="AP2257" i="2" a="1"/>
  <c r="AP2257" i="2" s="1"/>
  <c r="AO2257" i="2"/>
  <c r="AO2257" i="2" a="1"/>
  <c r="AX2256" i="2" a="1"/>
  <c r="AX2256" i="2" s="1"/>
  <c r="AW2256" i="2" a="1"/>
  <c r="AW2256" i="2" s="1"/>
  <c r="AV2256" i="2" a="1"/>
  <c r="AV2256" i="2" s="1"/>
  <c r="AU2256" i="2" a="1"/>
  <c r="AU2256" i="2" s="1"/>
  <c r="AT2256" i="2"/>
  <c r="AT2256" i="2" a="1"/>
  <c r="AS2256" i="2"/>
  <c r="AS2256" i="2" a="1"/>
  <c r="AR2256" i="2"/>
  <c r="AR2256" i="2" a="1"/>
  <c r="AQ2256" i="2"/>
  <c r="AQ2256" i="2" a="1"/>
  <c r="AP2256" i="2" a="1"/>
  <c r="AP2256" i="2" s="1"/>
  <c r="AO2256" i="2"/>
  <c r="AO2256" i="2" a="1"/>
  <c r="AX2255" i="2"/>
  <c r="AX2255" i="2" a="1"/>
  <c r="AW2255" i="2" a="1"/>
  <c r="AW2255" i="2" s="1"/>
  <c r="AV2255" i="2" a="1"/>
  <c r="AV2255" i="2" s="1"/>
  <c r="AU2255" i="2" a="1"/>
  <c r="AU2255" i="2" s="1"/>
  <c r="AT2255" i="2" a="1"/>
  <c r="AT2255" i="2" s="1"/>
  <c r="AS2255" i="2" a="1"/>
  <c r="AS2255" i="2" s="1"/>
  <c r="AR2255" i="2" a="1"/>
  <c r="AR2255" i="2" s="1"/>
  <c r="AQ2255" i="2"/>
  <c r="AQ2255" i="2" a="1"/>
  <c r="AP2255" i="2"/>
  <c r="AP2255" i="2" a="1"/>
  <c r="AO2255" i="2"/>
  <c r="AO2255" i="2" a="1"/>
  <c r="AX2254" i="2"/>
  <c r="AX2254" i="2" a="1"/>
  <c r="AW2254" i="2"/>
  <c r="AW2254" i="2" a="1"/>
  <c r="AV2254" i="2"/>
  <c r="AV2254" i="2" a="1"/>
  <c r="AU2254" i="2"/>
  <c r="AU2254" i="2" a="1"/>
  <c r="AT2254" i="2" a="1"/>
  <c r="AT2254" i="2" s="1"/>
  <c r="AS2254" i="2" a="1"/>
  <c r="AS2254" i="2" s="1"/>
  <c r="AR2254" i="2"/>
  <c r="AR2254" i="2" a="1"/>
  <c r="AQ2254" i="2" a="1"/>
  <c r="AQ2254" i="2" s="1"/>
  <c r="AP2254" i="2" a="1"/>
  <c r="AP2254" i="2" s="1"/>
  <c r="AO2254" i="2" a="1"/>
  <c r="AO2254" i="2" s="1"/>
  <c r="AX2253" i="2" a="1"/>
  <c r="AX2253" i="2" s="1"/>
  <c r="AW2253" i="2" a="1"/>
  <c r="AW2253" i="2" s="1"/>
  <c r="AV2253" i="2" a="1"/>
  <c r="AV2253" i="2" s="1"/>
  <c r="AU2253" i="2" a="1"/>
  <c r="AU2253" i="2" s="1"/>
  <c r="AT2253" i="2" a="1"/>
  <c r="AT2253" i="2" s="1"/>
  <c r="AS2253" i="2"/>
  <c r="AS2253" i="2" a="1"/>
  <c r="AR2253" i="2"/>
  <c r="AR2253" i="2" a="1"/>
  <c r="AQ2253" i="2"/>
  <c r="AQ2253" i="2" a="1"/>
  <c r="AP2253" i="2"/>
  <c r="AP2253" i="2" a="1"/>
  <c r="AO2253" i="2"/>
  <c r="AO2253" i="2" a="1"/>
  <c r="AX2252" i="2" a="1"/>
  <c r="AX2252" i="2" s="1"/>
  <c r="AW2252" i="2" a="1"/>
  <c r="AW2252" i="2" s="1"/>
  <c r="AV2252" i="2" a="1"/>
  <c r="AV2252" i="2" s="1"/>
  <c r="AU2252" i="2" a="1"/>
  <c r="AU2252" i="2" s="1"/>
  <c r="AT2252" i="2"/>
  <c r="AT2252" i="2" a="1"/>
  <c r="AS2252" i="2"/>
  <c r="AS2252" i="2" a="1"/>
  <c r="AR2252" i="2"/>
  <c r="AR2252" i="2" a="1"/>
  <c r="AQ2252" i="2" a="1"/>
  <c r="AQ2252" i="2" s="1"/>
  <c r="AP2252" i="2" a="1"/>
  <c r="AP2252" i="2" s="1"/>
  <c r="AO2252" i="2"/>
  <c r="AO2252" i="2" a="1"/>
  <c r="AX2251" i="2" a="1"/>
  <c r="AX2251" i="2" s="1"/>
  <c r="AW2251" i="2" a="1"/>
  <c r="AW2251" i="2" s="1"/>
  <c r="AV2251" i="2"/>
  <c r="AV2251" i="2" a="1"/>
  <c r="AU2251" i="2" a="1"/>
  <c r="AU2251" i="2" s="1"/>
  <c r="AT2251" i="2"/>
  <c r="AT2251" i="2" a="1"/>
  <c r="AS2251" i="2"/>
  <c r="AS2251" i="2" a="1"/>
  <c r="AR2251" i="2" a="1"/>
  <c r="AR2251" i="2" s="1"/>
  <c r="AQ2251" i="2" a="1"/>
  <c r="AQ2251" i="2" s="1"/>
  <c r="AP2251" i="2" a="1"/>
  <c r="AP2251" i="2" s="1"/>
  <c r="AO2251" i="2" a="1"/>
  <c r="AO2251" i="2" s="1"/>
  <c r="AX2250" i="2" a="1"/>
  <c r="AX2250" i="2" s="1"/>
  <c r="AW2250" i="2" a="1"/>
  <c r="AW2250" i="2" s="1"/>
  <c r="AV2250" i="2"/>
  <c r="AV2250" i="2" a="1"/>
  <c r="AU2250" i="2"/>
  <c r="AU2250" i="2" a="1"/>
  <c r="AT2250" i="2" a="1"/>
  <c r="AT2250" i="2" s="1"/>
  <c r="AS2250" i="2"/>
  <c r="AS2250" i="2" a="1"/>
  <c r="AR2250" i="2"/>
  <c r="AR2250" i="2" a="1"/>
  <c r="AQ2250" i="2" a="1"/>
  <c r="AQ2250" i="2" s="1"/>
  <c r="AP2250" i="2" a="1"/>
  <c r="AP2250" i="2" s="1"/>
  <c r="AO2250" i="2"/>
  <c r="AO2250" i="2" a="1"/>
  <c r="AX2249" i="2"/>
  <c r="AX2249" i="2" a="1"/>
  <c r="AW2249" i="2" a="1"/>
  <c r="AW2249" i="2" s="1"/>
  <c r="AV2249" i="2" a="1"/>
  <c r="AV2249" i="2" s="1"/>
  <c r="AU2249" i="2" a="1"/>
  <c r="AU2249" i="2" s="1"/>
  <c r="AT2249" i="2" a="1"/>
  <c r="AT2249" i="2" s="1"/>
  <c r="AS2249" i="2" a="1"/>
  <c r="AS2249" i="2" s="1"/>
  <c r="AR2249" i="2"/>
  <c r="AR2249" i="2" a="1"/>
  <c r="AQ2249" i="2" a="1"/>
  <c r="AQ2249" i="2" s="1"/>
  <c r="AP2249" i="2" a="1"/>
  <c r="AP2249" i="2" s="1"/>
  <c r="AO2249" i="2" a="1"/>
  <c r="AO2249" i="2" s="1"/>
  <c r="AX2248" i="2" a="1"/>
  <c r="AX2248" i="2" s="1"/>
  <c r="AW2248" i="2"/>
  <c r="AW2248" i="2" a="1"/>
  <c r="AV2248" i="2"/>
  <c r="AV2248" i="2" a="1"/>
  <c r="AU2248" i="2"/>
  <c r="AU2248" i="2" a="1"/>
  <c r="AT2248" i="2" a="1"/>
  <c r="AT2248" i="2" s="1"/>
  <c r="AS2248" i="2" a="1"/>
  <c r="AS2248" i="2" s="1"/>
  <c r="AR2248" i="2"/>
  <c r="AR2248" i="2" a="1"/>
  <c r="AQ2248" i="2"/>
  <c r="AQ2248" i="2" a="1"/>
  <c r="AP2248" i="2" a="1"/>
  <c r="AP2248" i="2" s="1"/>
  <c r="AO2248" i="2" a="1"/>
  <c r="AO2248" i="2" s="1"/>
  <c r="AX2247" i="2" a="1"/>
  <c r="AX2247" i="2" s="1"/>
  <c r="AW2247" i="2" a="1"/>
  <c r="AW2247" i="2" s="1"/>
  <c r="AV2247" i="2" a="1"/>
  <c r="AV2247" i="2" s="1"/>
  <c r="AU2247" i="2" a="1"/>
  <c r="AU2247" i="2" s="1"/>
  <c r="AT2247" i="2" a="1"/>
  <c r="AT2247" i="2" s="1"/>
  <c r="AS2247" i="2" a="1"/>
  <c r="AS2247" i="2" s="1"/>
  <c r="AR2247" i="2" a="1"/>
  <c r="AR2247" i="2" s="1"/>
  <c r="AQ2247" i="2"/>
  <c r="AQ2247" i="2" a="1"/>
  <c r="AP2247" i="2"/>
  <c r="AP2247" i="2" a="1"/>
  <c r="AO2247" i="2"/>
  <c r="AO2247" i="2" a="1"/>
  <c r="AX2246" i="2"/>
  <c r="AX2246" i="2" a="1"/>
  <c r="AW2246" i="2"/>
  <c r="AW2246" i="2" a="1"/>
  <c r="AV2246" i="2"/>
  <c r="AV2246" i="2" a="1"/>
  <c r="AU2246" i="2"/>
  <c r="AU2246" i="2" a="1"/>
  <c r="AT2246" i="2" a="1"/>
  <c r="AT2246" i="2" s="1"/>
  <c r="AS2246" i="2" a="1"/>
  <c r="AS2246" i="2" s="1"/>
  <c r="AR2246" i="2" a="1"/>
  <c r="AR2246" i="2" s="1"/>
  <c r="AQ2246" i="2" a="1"/>
  <c r="AQ2246" i="2" s="1"/>
  <c r="AP2246" i="2" a="1"/>
  <c r="AP2246" i="2" s="1"/>
  <c r="AO2246" i="2" a="1"/>
  <c r="AO2246" i="2" s="1"/>
  <c r="AX2245" i="2" a="1"/>
  <c r="AX2245" i="2" s="1"/>
  <c r="AW2245" i="2"/>
  <c r="AW2245" i="2" a="1"/>
  <c r="AV2245" i="2" a="1"/>
  <c r="AV2245" i="2" s="1"/>
  <c r="AU2245" i="2" a="1"/>
  <c r="AU2245" i="2" s="1"/>
  <c r="AT2245" i="2" a="1"/>
  <c r="AT2245" i="2" s="1"/>
  <c r="AS2245" i="2"/>
  <c r="AS2245" i="2" a="1"/>
  <c r="AR2245" i="2"/>
  <c r="AR2245" i="2" a="1"/>
  <c r="AQ2245" i="2"/>
  <c r="AQ2245" i="2" a="1"/>
  <c r="AP2245" i="2"/>
  <c r="AP2245" i="2" a="1"/>
  <c r="AO2245" i="2"/>
  <c r="AO2245" i="2" a="1"/>
  <c r="AX2244" i="2" a="1"/>
  <c r="AX2244" i="2" s="1"/>
  <c r="AW2244" i="2"/>
  <c r="AW2244" i="2" a="1"/>
  <c r="AV2244" i="2"/>
  <c r="AV2244" i="2" a="1"/>
  <c r="AU2244" i="2" a="1"/>
  <c r="AU2244" i="2" s="1"/>
  <c r="AT2244" i="2" a="1"/>
  <c r="AT2244" i="2" s="1"/>
  <c r="AS2244" i="2" a="1"/>
  <c r="AS2244" i="2" s="1"/>
  <c r="AR2244" i="2" a="1"/>
  <c r="AR2244" i="2" s="1"/>
  <c r="AQ2244" i="2" a="1"/>
  <c r="AQ2244" i="2" s="1"/>
  <c r="AP2244" i="2" a="1"/>
  <c r="AP2244" i="2" s="1"/>
  <c r="AO2244" i="2"/>
  <c r="AO2244" i="2" a="1"/>
  <c r="AX2243" i="2"/>
  <c r="AX2243" i="2" a="1"/>
  <c r="AW2243" i="2"/>
  <c r="AW2243" i="2" a="1"/>
  <c r="AV2243" i="2"/>
  <c r="AV2243" i="2" a="1"/>
  <c r="AU2243" i="2"/>
  <c r="AU2243" i="2" a="1"/>
  <c r="AT2243" i="2"/>
  <c r="AT2243" i="2" a="1"/>
  <c r="AS2243" i="2" a="1"/>
  <c r="AS2243" i="2" s="1"/>
  <c r="AR2243" i="2" a="1"/>
  <c r="AR2243" i="2" s="1"/>
  <c r="AQ2243" i="2"/>
  <c r="AQ2243" i="2" a="1"/>
  <c r="AP2243" i="2"/>
  <c r="AP2243" i="2" a="1"/>
  <c r="AO2243" i="2" a="1"/>
  <c r="AO2243" i="2" s="1"/>
  <c r="AX2242" i="2" a="1"/>
  <c r="AX2242" i="2" s="1"/>
  <c r="AW2242" i="2" a="1"/>
  <c r="AW2242" i="2" s="1"/>
  <c r="AV2242" i="2" a="1"/>
  <c r="AV2242" i="2" s="1"/>
  <c r="AU2242" i="2" a="1"/>
  <c r="AU2242" i="2" s="1"/>
  <c r="AT2242" i="2" a="1"/>
  <c r="AT2242" i="2" s="1"/>
  <c r="AS2242" i="2"/>
  <c r="AS2242" i="2" a="1"/>
  <c r="AR2242" i="2"/>
  <c r="AR2242" i="2" a="1"/>
  <c r="AQ2242" i="2" a="1"/>
  <c r="AQ2242" i="2" s="1"/>
  <c r="AP2242" i="2"/>
  <c r="AP2242" i="2" a="1"/>
  <c r="AO2242" i="2"/>
  <c r="AO2242" i="2" a="1"/>
  <c r="AX2241" i="2"/>
  <c r="AX2241" i="2" a="1"/>
  <c r="AW2241" i="2"/>
  <c r="AW2241" i="2" a="1"/>
  <c r="AV2241" i="2" a="1"/>
  <c r="AV2241" i="2" s="1"/>
  <c r="AU2241" i="2" a="1"/>
  <c r="AU2241" i="2" s="1"/>
  <c r="AT2241" i="2" a="1"/>
  <c r="AT2241" i="2" s="1"/>
  <c r="AS2241" i="2" a="1"/>
  <c r="AS2241" i="2" s="1"/>
  <c r="AR2241" i="2"/>
  <c r="AR2241" i="2" a="1"/>
  <c r="AQ2241" i="2"/>
  <c r="AQ2241" i="2" a="1"/>
  <c r="AP2241" i="2" a="1"/>
  <c r="AP2241" i="2" s="1"/>
  <c r="AO2241" i="2" a="1"/>
  <c r="AO2241" i="2" s="1"/>
  <c r="AX2240" i="2" a="1"/>
  <c r="AX2240" i="2" s="1"/>
  <c r="AW2240" i="2" a="1"/>
  <c r="AW2240" i="2" s="1"/>
  <c r="AV2240" i="2" a="1"/>
  <c r="AV2240" i="2" s="1"/>
  <c r="AU2240" i="2"/>
  <c r="AU2240" i="2" a="1"/>
  <c r="AT2240" i="2"/>
  <c r="AT2240" i="2" a="1"/>
  <c r="AS2240" i="2"/>
  <c r="AS2240" i="2" a="1"/>
  <c r="AR2240" i="2"/>
  <c r="AR2240" i="2" a="1"/>
  <c r="AQ2240" i="2"/>
  <c r="AQ2240" i="2" a="1"/>
  <c r="AP2240" i="2" a="1"/>
  <c r="AP2240" i="2" s="1"/>
  <c r="AO2240" i="2" a="1"/>
  <c r="AO2240" i="2" s="1"/>
  <c r="AX2239" i="2" a="1"/>
  <c r="AX2239" i="2" s="1"/>
  <c r="AW2239" i="2" a="1"/>
  <c r="AW2239" i="2" s="1"/>
  <c r="AV2239" i="2" a="1"/>
  <c r="AV2239" i="2" s="1"/>
  <c r="AU2239" i="2"/>
  <c r="AU2239" i="2" a="1"/>
  <c r="AT2239" i="2"/>
  <c r="AT2239" i="2" a="1"/>
  <c r="AS2239" i="2" a="1"/>
  <c r="AS2239" i="2" s="1"/>
  <c r="AR2239" i="2" a="1"/>
  <c r="AR2239" i="2" s="1"/>
  <c r="AQ2239" i="2"/>
  <c r="AQ2239" i="2" a="1"/>
  <c r="AP2239" i="2" a="1"/>
  <c r="AP2239" i="2" s="1"/>
  <c r="AO2239" i="2" a="1"/>
  <c r="AO2239" i="2" s="1"/>
  <c r="AX2238" i="2" a="1"/>
  <c r="AX2238" i="2" s="1"/>
  <c r="AW2238" i="2"/>
  <c r="AW2238" i="2" a="1"/>
  <c r="AV2238" i="2" a="1"/>
  <c r="AV2238" i="2" s="1"/>
  <c r="AU2238" i="2"/>
  <c r="AU2238" i="2" a="1"/>
  <c r="AT2238" i="2" a="1"/>
  <c r="AT2238" i="2" s="1"/>
  <c r="AS2238" i="2" a="1"/>
  <c r="AS2238" i="2" s="1"/>
  <c r="AR2238" i="2" a="1"/>
  <c r="AR2238" i="2" s="1"/>
  <c r="AQ2238" i="2"/>
  <c r="AQ2238" i="2" a="1"/>
  <c r="AP2238" i="2"/>
  <c r="AP2238" i="2" a="1"/>
  <c r="AO2238" i="2" a="1"/>
  <c r="AO2238" i="2" s="1"/>
  <c r="AX2237" i="2" a="1"/>
  <c r="AX2237" i="2" s="1"/>
  <c r="AW2237" i="2" a="1"/>
  <c r="AW2237" i="2" s="1"/>
  <c r="AV2237" i="2" a="1"/>
  <c r="AV2237" i="2" s="1"/>
  <c r="AU2237" i="2"/>
  <c r="AU2237" i="2" a="1"/>
  <c r="AT2237" i="2"/>
  <c r="AT2237" i="2" a="1"/>
  <c r="AS2237" i="2" a="1"/>
  <c r="AS2237" i="2" s="1"/>
  <c r="AR2237" i="2" a="1"/>
  <c r="AR2237" i="2" s="1"/>
  <c r="AQ2237" i="2" a="1"/>
  <c r="AQ2237" i="2" s="1"/>
  <c r="AP2237" i="2"/>
  <c r="AP2237" i="2" a="1"/>
  <c r="AO2237" i="2"/>
  <c r="AO2237" i="2" a="1"/>
  <c r="AX2236" i="2" a="1"/>
  <c r="AX2236" i="2" s="1"/>
  <c r="AW2236" i="2" a="1"/>
  <c r="AW2236" i="2" s="1"/>
  <c r="AV2236" i="2" a="1"/>
  <c r="AV2236" i="2" s="1"/>
  <c r="AU2236" i="2" a="1"/>
  <c r="AU2236" i="2" s="1"/>
  <c r="AT2236" i="2"/>
  <c r="AT2236" i="2" a="1"/>
  <c r="AS2236" i="2" a="1"/>
  <c r="AS2236" i="2" s="1"/>
  <c r="AR2236" i="2" a="1"/>
  <c r="AR2236" i="2" s="1"/>
  <c r="AQ2236" i="2" a="1"/>
  <c r="AQ2236" i="2" s="1"/>
  <c r="AP2236" i="2" a="1"/>
  <c r="AP2236" i="2" s="1"/>
  <c r="AO2236" i="2"/>
  <c r="AO2236" i="2" a="1"/>
  <c r="AX2235" i="2"/>
  <c r="AX2235" i="2" a="1"/>
  <c r="AW2235" i="2"/>
  <c r="AW2235" i="2" a="1"/>
  <c r="AV2235" i="2" a="1"/>
  <c r="AV2235" i="2" s="1"/>
  <c r="AU2235" i="2"/>
  <c r="AU2235" i="2" a="1"/>
  <c r="AT2235" i="2"/>
  <c r="AT2235" i="2" a="1"/>
  <c r="AS2235" i="2"/>
  <c r="AS2235" i="2" a="1"/>
  <c r="AR2235" i="2" a="1"/>
  <c r="AR2235" i="2" s="1"/>
  <c r="AQ2235" i="2" a="1"/>
  <c r="AQ2235" i="2" s="1"/>
  <c r="AP2235" i="2" a="1"/>
  <c r="AP2235" i="2" s="1"/>
  <c r="AO2235" i="2" a="1"/>
  <c r="AO2235" i="2" s="1"/>
  <c r="AX2234" i="2" a="1"/>
  <c r="AX2234" i="2" s="1"/>
  <c r="AW2234" i="2"/>
  <c r="AW2234" i="2" a="1"/>
  <c r="AV2234" i="2" a="1"/>
  <c r="AV2234" i="2" s="1"/>
  <c r="AU2234" i="2"/>
  <c r="AU2234" i="2" a="1"/>
  <c r="AT2234" i="2" a="1"/>
  <c r="AT2234" i="2" s="1"/>
  <c r="AS2234" i="2" a="1"/>
  <c r="AS2234" i="2" s="1"/>
  <c r="AR2234" i="2"/>
  <c r="AR2234" i="2" a="1"/>
  <c r="AQ2234" i="2"/>
  <c r="AQ2234" i="2" a="1"/>
  <c r="AP2234" i="2"/>
  <c r="AP2234" i="2" a="1"/>
  <c r="AO2234" i="2"/>
  <c r="AO2234" i="2" a="1"/>
  <c r="AX2233" i="2"/>
  <c r="AX2233" i="2" a="1"/>
  <c r="AW2233" i="2"/>
  <c r="AW2233" i="2" a="1"/>
  <c r="AV2233" i="2" a="1"/>
  <c r="AV2233" i="2" s="1"/>
  <c r="AU2233" i="2"/>
  <c r="AU2233" i="2" a="1"/>
  <c r="AT2233" i="2"/>
  <c r="AT2233" i="2" a="1"/>
  <c r="AS2233" i="2" a="1"/>
  <c r="AS2233" i="2" s="1"/>
  <c r="AR2233" i="2" a="1"/>
  <c r="AR2233" i="2" s="1"/>
  <c r="AQ2233" i="2" a="1"/>
  <c r="AQ2233" i="2" s="1"/>
  <c r="AP2233" i="2" a="1"/>
  <c r="AP2233" i="2" s="1"/>
  <c r="AO2233" i="2"/>
  <c r="AO2233" i="2" a="1"/>
  <c r="AX2232" i="2" a="1"/>
  <c r="AX2232" i="2" s="1"/>
  <c r="AW2232" i="2" a="1"/>
  <c r="AW2232" i="2" s="1"/>
  <c r="AV2232" i="2"/>
  <c r="AV2232" i="2" a="1"/>
  <c r="AU2232" i="2"/>
  <c r="AU2232" i="2" a="1"/>
  <c r="AT2232" i="2"/>
  <c r="AT2232" i="2" a="1"/>
  <c r="AS2232" i="2"/>
  <c r="AS2232" i="2" a="1"/>
  <c r="AR2232" i="2" a="1"/>
  <c r="AR2232" i="2" s="1"/>
  <c r="AQ2232" i="2" a="1"/>
  <c r="AQ2232" i="2" s="1"/>
  <c r="AP2232" i="2" a="1"/>
  <c r="AP2232" i="2" s="1"/>
  <c r="AO2232" i="2"/>
  <c r="AO2232" i="2" a="1"/>
  <c r="AX2231" i="2"/>
  <c r="AX2231" i="2" a="1"/>
  <c r="AW2231" i="2" a="1"/>
  <c r="AW2231" i="2" s="1"/>
  <c r="AV2231" i="2" a="1"/>
  <c r="AV2231" i="2" s="1"/>
  <c r="AU2231" i="2" a="1"/>
  <c r="AU2231" i="2" s="1"/>
  <c r="AT2231" i="2" a="1"/>
  <c r="AT2231" i="2" s="1"/>
  <c r="AS2231" i="2" a="1"/>
  <c r="AS2231" i="2" s="1"/>
  <c r="AR2231" i="2" a="1"/>
  <c r="AR2231" i="2" s="1"/>
  <c r="AQ2231" i="2" a="1"/>
  <c r="AQ2231" i="2" s="1"/>
  <c r="AP2231" i="2" a="1"/>
  <c r="AP2231" i="2" s="1"/>
  <c r="AO2231" i="2"/>
  <c r="AO2231" i="2" a="1"/>
  <c r="AX2230" i="2"/>
  <c r="AX2230" i="2" a="1"/>
  <c r="AW2230" i="2"/>
  <c r="AW2230" i="2" a="1"/>
  <c r="AV2230" i="2"/>
  <c r="AV2230" i="2" a="1"/>
  <c r="AU2230" i="2" a="1"/>
  <c r="AU2230" i="2" s="1"/>
  <c r="AT2230" i="2" a="1"/>
  <c r="AT2230" i="2" s="1"/>
  <c r="AS2230" i="2"/>
  <c r="AS2230" i="2" a="1"/>
  <c r="AR2230" i="2" a="1"/>
  <c r="AR2230" i="2" s="1"/>
  <c r="AQ2230" i="2"/>
  <c r="AQ2230" i="2" a="1"/>
  <c r="AP2230" i="2"/>
  <c r="AP2230" i="2" a="1"/>
  <c r="AO2230" i="2" a="1"/>
  <c r="AO2230" i="2" s="1"/>
  <c r="AX2229" i="2" a="1"/>
  <c r="AX2229" i="2" s="1"/>
  <c r="AW2229" i="2" a="1"/>
  <c r="AW2229" i="2" s="1"/>
  <c r="AV2229" i="2" a="1"/>
  <c r="AV2229" i="2" s="1"/>
  <c r="AU2229" i="2"/>
  <c r="AU2229" i="2" a="1"/>
  <c r="AT2229" i="2" a="1"/>
  <c r="AT2229" i="2" s="1"/>
  <c r="AS2229" i="2" a="1"/>
  <c r="AS2229" i="2" s="1"/>
  <c r="AR2229" i="2"/>
  <c r="AR2229" i="2" a="1"/>
  <c r="AQ2229" i="2"/>
  <c r="AQ2229" i="2" a="1"/>
  <c r="AP2229" i="2"/>
  <c r="AP2229" i="2" a="1"/>
  <c r="AO2229" i="2"/>
  <c r="AO2229" i="2" a="1"/>
  <c r="AX2228" i="2" a="1"/>
  <c r="AX2228" i="2" s="1"/>
  <c r="AW2228" i="2" a="1"/>
  <c r="AW2228" i="2" s="1"/>
  <c r="AV2228" i="2" a="1"/>
  <c r="AV2228" i="2" s="1"/>
  <c r="AU2228" i="2"/>
  <c r="AU2228" i="2" a="1"/>
  <c r="AT2228" i="2" a="1"/>
  <c r="AT2228" i="2" s="1"/>
  <c r="AS2228" i="2"/>
  <c r="AS2228" i="2" a="1"/>
  <c r="AR2228" i="2" a="1"/>
  <c r="AR2228" i="2" s="1"/>
  <c r="AQ2228" i="2" a="1"/>
  <c r="AQ2228" i="2" s="1"/>
  <c r="AP2228" i="2" a="1"/>
  <c r="AP2228" i="2" s="1"/>
  <c r="AO2228" i="2"/>
  <c r="AO2228" i="2" a="1"/>
  <c r="AX2227" i="2"/>
  <c r="AX2227" i="2" a="1"/>
  <c r="AW2227" i="2"/>
  <c r="AW2227" i="2" a="1"/>
  <c r="AV2227" i="2" a="1"/>
  <c r="AV2227" i="2" s="1"/>
  <c r="AU2227" i="2" a="1"/>
  <c r="AU2227" i="2" s="1"/>
  <c r="AT2227" i="2"/>
  <c r="AT2227" i="2" a="1"/>
  <c r="AS2227" i="2"/>
  <c r="AS2227" i="2" a="1"/>
  <c r="AR2227" i="2" a="1"/>
  <c r="AR2227" i="2" s="1"/>
  <c r="AQ2227" i="2" a="1"/>
  <c r="AQ2227" i="2" s="1"/>
  <c r="AP2227" i="2"/>
  <c r="AP2227" i="2" a="1"/>
  <c r="AO2227" i="2"/>
  <c r="AO2227" i="2" a="1"/>
  <c r="AX2226" i="2"/>
  <c r="AX2226" i="2" a="1"/>
  <c r="AW2226" i="2" a="1"/>
  <c r="AW2226" i="2" s="1"/>
  <c r="AV2226" i="2" a="1"/>
  <c r="AV2226" i="2" s="1"/>
  <c r="AU2226" i="2" a="1"/>
  <c r="AU2226" i="2" s="1"/>
  <c r="AT2226" i="2" a="1"/>
  <c r="AT2226" i="2" s="1"/>
  <c r="AS2226" i="2"/>
  <c r="AS2226" i="2" a="1"/>
  <c r="AR2226" i="2"/>
  <c r="AR2226" i="2" a="1"/>
  <c r="AQ2226" i="2"/>
  <c r="AQ2226" i="2" a="1"/>
  <c r="AP2226" i="2"/>
  <c r="AP2226" i="2" a="1"/>
  <c r="AO2226" i="2"/>
  <c r="AO2226" i="2" a="1"/>
  <c r="AX2225" i="2" a="1"/>
  <c r="AX2225" i="2" s="1"/>
  <c r="AW2225" i="2"/>
  <c r="AW2225" i="2" a="1"/>
  <c r="AV2225" i="2" a="1"/>
  <c r="AV2225" i="2" s="1"/>
  <c r="AU2225" i="2" a="1"/>
  <c r="AU2225" i="2" s="1"/>
  <c r="AT2225" i="2" a="1"/>
  <c r="AT2225" i="2" s="1"/>
  <c r="AS2225" i="2" a="1"/>
  <c r="AS2225" i="2" s="1"/>
  <c r="AR2225" i="2"/>
  <c r="AR2225" i="2" a="1"/>
  <c r="AQ2225" i="2" a="1"/>
  <c r="AQ2225" i="2" s="1"/>
  <c r="AP2225" i="2" a="1"/>
  <c r="AP2225" i="2" s="1"/>
  <c r="AO2225" i="2" a="1"/>
  <c r="AO2225" i="2" s="1"/>
  <c r="AX2224" i="2" a="1"/>
  <c r="AX2224" i="2" s="1"/>
  <c r="AW2224" i="2"/>
  <c r="AW2224" i="2" a="1"/>
  <c r="AV2224" i="2"/>
  <c r="AV2224" i="2" a="1"/>
  <c r="AU2224" i="2" a="1"/>
  <c r="AU2224" i="2" s="1"/>
  <c r="AT2224" i="2" a="1"/>
  <c r="AT2224" i="2" s="1"/>
  <c r="AS2224" i="2"/>
  <c r="AS2224" i="2" a="1"/>
  <c r="AR2224" i="2"/>
  <c r="AR2224" i="2" a="1"/>
  <c r="AQ2224" i="2"/>
  <c r="AQ2224" i="2" a="1"/>
  <c r="AP2224" i="2" a="1"/>
  <c r="AP2224" i="2" s="1"/>
  <c r="AO2224" i="2" a="1"/>
  <c r="AO2224" i="2" s="1"/>
  <c r="AX2223" i="2" a="1"/>
  <c r="AX2223" i="2" s="1"/>
  <c r="AW2223" i="2" a="1"/>
  <c r="AW2223" i="2" s="1"/>
  <c r="AV2223" i="2" a="1"/>
  <c r="AV2223" i="2" s="1"/>
  <c r="AU2223" i="2" a="1"/>
  <c r="AU2223" i="2" s="1"/>
  <c r="AT2223" i="2" a="1"/>
  <c r="AT2223" i="2" s="1"/>
  <c r="AS2223" i="2"/>
  <c r="AS2223" i="2" a="1"/>
  <c r="AR2223" i="2" a="1"/>
  <c r="AR2223" i="2" s="1"/>
  <c r="AQ2223" i="2"/>
  <c r="AQ2223" i="2" a="1"/>
  <c r="AP2223" i="2"/>
  <c r="AP2223" i="2" a="1"/>
  <c r="AO2223" i="2"/>
  <c r="AO2223" i="2" a="1"/>
  <c r="AX2222" i="2"/>
  <c r="AX2222" i="2" a="1"/>
  <c r="AW2222" i="2" a="1"/>
  <c r="AW2222" i="2" s="1"/>
  <c r="AV2222" i="2"/>
  <c r="AV2222" i="2" a="1"/>
  <c r="AU2222" i="2"/>
  <c r="AU2222" i="2" a="1"/>
  <c r="AT2222" i="2" a="1"/>
  <c r="AT2222" i="2" s="1"/>
  <c r="AS2222" i="2"/>
  <c r="AS2222" i="2" a="1"/>
  <c r="AR2222" i="2" a="1"/>
  <c r="AR2222" i="2" s="1"/>
  <c r="AQ2222" i="2" a="1"/>
  <c r="AQ2222" i="2" s="1"/>
  <c r="AP2222" i="2" a="1"/>
  <c r="AP2222" i="2" s="1"/>
  <c r="AO2222" i="2"/>
  <c r="AO2222" i="2" a="1"/>
  <c r="AX2221" i="2"/>
  <c r="AX2221" i="2" a="1"/>
  <c r="AW2221" i="2" a="1"/>
  <c r="AW2221" i="2" s="1"/>
  <c r="AV2221" i="2" a="1"/>
  <c r="AV2221" i="2" s="1"/>
  <c r="AU2221" i="2"/>
  <c r="AU2221" i="2" a="1"/>
  <c r="AT2221" i="2"/>
  <c r="AT2221" i="2" a="1"/>
  <c r="AS2221" i="2"/>
  <c r="AS2221" i="2" a="1"/>
  <c r="AR2221" i="2"/>
  <c r="AR2221" i="2" a="1"/>
  <c r="AQ2221" i="2" a="1"/>
  <c r="AQ2221" i="2" s="1"/>
  <c r="AP2221" i="2"/>
  <c r="AP2221" i="2" a="1"/>
  <c r="AO2221" i="2"/>
  <c r="AO2221" i="2" a="1"/>
  <c r="AX2220" i="2" a="1"/>
  <c r="AX2220" i="2" s="1"/>
  <c r="AW2220" i="2" a="1"/>
  <c r="AW2220" i="2" s="1"/>
  <c r="AV2220" i="2"/>
  <c r="AV2220" i="2" a="1"/>
  <c r="AU2220" i="2" a="1"/>
  <c r="AU2220" i="2" s="1"/>
  <c r="AT2220" i="2" a="1"/>
  <c r="AT2220" i="2" s="1"/>
  <c r="AS2220" i="2" a="1"/>
  <c r="AS2220" i="2" s="1"/>
  <c r="AR2220" i="2"/>
  <c r="AR2220" i="2" a="1"/>
  <c r="AQ2220" i="2" a="1"/>
  <c r="AQ2220" i="2" s="1"/>
  <c r="AP2220" i="2" a="1"/>
  <c r="AP2220" i="2" s="1"/>
  <c r="AO2220" i="2"/>
  <c r="AO2220" i="2" a="1"/>
  <c r="AX2219" i="2"/>
  <c r="AX2219" i="2" a="1"/>
  <c r="AW2219" i="2"/>
  <c r="AW2219" i="2" a="1"/>
  <c r="AV2219" i="2"/>
  <c r="AV2219" i="2" a="1"/>
  <c r="AU2219" i="2"/>
  <c r="AU2219" i="2" a="1"/>
  <c r="AT2219" i="2" a="1"/>
  <c r="AT2219" i="2" s="1"/>
  <c r="AS2219" i="2" a="1"/>
  <c r="AS2219" i="2" s="1"/>
  <c r="AR2219" i="2" a="1"/>
  <c r="AR2219" i="2" s="1"/>
  <c r="AQ2219" i="2" a="1"/>
  <c r="AQ2219" i="2" s="1"/>
  <c r="AP2219" i="2" a="1"/>
  <c r="AP2219" i="2" s="1"/>
  <c r="AO2219" i="2"/>
  <c r="AO2219" i="2" a="1"/>
  <c r="AX2218" i="2" a="1"/>
  <c r="AX2218" i="2" s="1"/>
  <c r="AW2218" i="2" a="1"/>
  <c r="AW2218" i="2" s="1"/>
  <c r="AV2218" i="2" a="1"/>
  <c r="AV2218" i="2" s="1"/>
  <c r="AU2218" i="2" a="1"/>
  <c r="AU2218" i="2" s="1"/>
  <c r="AT2218" i="2" a="1"/>
  <c r="AT2218" i="2" s="1"/>
  <c r="AS2218" i="2"/>
  <c r="AS2218" i="2" a="1"/>
  <c r="AR2218" i="2" a="1"/>
  <c r="AR2218" i="2" s="1"/>
  <c r="AQ2218" i="2" a="1"/>
  <c r="AQ2218" i="2" s="1"/>
  <c r="AP2218" i="2"/>
  <c r="AP2218" i="2" a="1"/>
  <c r="AO2218" i="2"/>
  <c r="AO2218" i="2" a="1"/>
  <c r="AX2217" i="2"/>
  <c r="AX2217" i="2" a="1"/>
  <c r="AW2217" i="2"/>
  <c r="AW2217" i="2" a="1"/>
  <c r="AV2217" i="2" a="1"/>
  <c r="AV2217" i="2" s="1"/>
  <c r="AU2217" i="2" a="1"/>
  <c r="AU2217" i="2" s="1"/>
  <c r="AT2217" i="2" a="1"/>
  <c r="AT2217" i="2" s="1"/>
  <c r="AS2217" i="2" a="1"/>
  <c r="AS2217" i="2" s="1"/>
  <c r="AR2217" i="2" a="1"/>
  <c r="AR2217" i="2" s="1"/>
  <c r="AQ2217" i="2" a="1"/>
  <c r="AQ2217" i="2" s="1"/>
  <c r="AP2217" i="2" a="1"/>
  <c r="AP2217" i="2" s="1"/>
  <c r="AO2217" i="2" a="1"/>
  <c r="AO2217" i="2" s="1"/>
  <c r="AX2216" i="2" a="1"/>
  <c r="AX2216" i="2" s="1"/>
  <c r="AW2216" i="2"/>
  <c r="AW2216" i="2" a="1"/>
  <c r="AV2216" i="2" a="1"/>
  <c r="AV2216" i="2" s="1"/>
  <c r="AU2216" i="2" a="1"/>
  <c r="AU2216" i="2" s="1"/>
  <c r="AT2216" i="2" a="1"/>
  <c r="AT2216" i="2" s="1"/>
  <c r="AS2216" i="2"/>
  <c r="AS2216" i="2" a="1"/>
  <c r="AR2216" i="2"/>
  <c r="AR2216" i="2" a="1"/>
  <c r="AQ2216" i="2"/>
  <c r="AQ2216" i="2" a="1"/>
  <c r="AP2216" i="2" a="1"/>
  <c r="AP2216" i="2" s="1"/>
  <c r="AO2216" i="2" a="1"/>
  <c r="AO2216" i="2" s="1"/>
  <c r="AX2215" i="2"/>
  <c r="AX2215" i="2" a="1"/>
  <c r="AW2215" i="2"/>
  <c r="AW2215" i="2" a="1"/>
  <c r="AV2215" i="2"/>
  <c r="AV2215" i="2" a="1"/>
  <c r="AU2215" i="2" a="1"/>
  <c r="AU2215" i="2" s="1"/>
  <c r="AT2215" i="2" a="1"/>
  <c r="AT2215" i="2" s="1"/>
  <c r="AS2215" i="2" a="1"/>
  <c r="AS2215" i="2" s="1"/>
  <c r="AR2215" i="2" a="1"/>
  <c r="AR2215" i="2" s="1"/>
  <c r="AQ2215" i="2"/>
  <c r="AQ2215" i="2" a="1"/>
  <c r="AP2215" i="2" a="1"/>
  <c r="AP2215" i="2" s="1"/>
  <c r="AO2215" i="2"/>
  <c r="AO2215" i="2" a="1"/>
  <c r="AX2214" i="2" a="1"/>
  <c r="AX2214" i="2" s="1"/>
  <c r="AW2214" i="2" a="1"/>
  <c r="AW2214" i="2" s="1"/>
  <c r="AV2214" i="2"/>
  <c r="AV2214" i="2" a="1"/>
  <c r="AU2214" i="2"/>
  <c r="AU2214" i="2" a="1"/>
  <c r="AT2214" i="2" a="1"/>
  <c r="AT2214" i="2" s="1"/>
  <c r="AS2214" i="2" a="1"/>
  <c r="AS2214" i="2" s="1"/>
  <c r="AR2214" i="2" a="1"/>
  <c r="AR2214" i="2" s="1"/>
  <c r="AQ2214" i="2" a="1"/>
  <c r="AQ2214" i="2" s="1"/>
  <c r="AP2214" i="2"/>
  <c r="AP2214" i="2" a="1"/>
  <c r="AO2214" i="2" a="1"/>
  <c r="AO2214" i="2" s="1"/>
  <c r="AX2213" i="2" a="1"/>
  <c r="AX2213" i="2" s="1"/>
  <c r="AW2213" i="2" a="1"/>
  <c r="AW2213" i="2" s="1"/>
  <c r="AV2213" i="2" a="1"/>
  <c r="AV2213" i="2" s="1"/>
  <c r="AU2213" i="2"/>
  <c r="AU2213" i="2" a="1"/>
  <c r="AT2213" i="2"/>
  <c r="AT2213" i="2" a="1"/>
  <c r="AS2213" i="2" a="1"/>
  <c r="AS2213" i="2" s="1"/>
  <c r="AR2213" i="2"/>
  <c r="AR2213" i="2" a="1"/>
  <c r="AQ2213" i="2"/>
  <c r="AQ2213" i="2" a="1"/>
  <c r="AP2213" i="2" a="1"/>
  <c r="AP2213" i="2" s="1"/>
  <c r="AO2213" i="2"/>
  <c r="AO2213" i="2" a="1"/>
  <c r="AX2212" i="2" a="1"/>
  <c r="AX2212" i="2" s="1"/>
  <c r="AW2212" i="2" a="1"/>
  <c r="AW2212" i="2" s="1"/>
  <c r="AV2212" i="2" a="1"/>
  <c r="AV2212" i="2" s="1"/>
  <c r="AU2212" i="2"/>
  <c r="AU2212" i="2" a="1"/>
  <c r="AT2212" i="2"/>
  <c r="AT2212" i="2" a="1"/>
  <c r="AS2212" i="2" a="1"/>
  <c r="AS2212" i="2" s="1"/>
  <c r="AR2212" i="2" a="1"/>
  <c r="AR2212" i="2" s="1"/>
  <c r="AQ2212" i="2"/>
  <c r="AQ2212" i="2" a="1"/>
  <c r="AP2212" i="2" a="1"/>
  <c r="AP2212" i="2" s="1"/>
  <c r="AO2212" i="2"/>
  <c r="AO2212" i="2" a="1"/>
  <c r="AX2211" i="2"/>
  <c r="AX2211" i="2" a="1"/>
  <c r="AW2211" i="2" a="1"/>
  <c r="AW2211" i="2" s="1"/>
  <c r="AV2211" i="2"/>
  <c r="AV2211" i="2" a="1"/>
  <c r="AU2211" i="2" a="1"/>
  <c r="AU2211" i="2" s="1"/>
  <c r="AT2211" i="2" a="1"/>
  <c r="AT2211" i="2" s="1"/>
  <c r="AS2211" i="2"/>
  <c r="AS2211" i="2" a="1"/>
  <c r="AR2211" i="2" a="1"/>
  <c r="AR2211" i="2" s="1"/>
  <c r="AQ2211" i="2" a="1"/>
  <c r="AQ2211" i="2" s="1"/>
  <c r="AP2211" i="2" a="1"/>
  <c r="AP2211" i="2" s="1"/>
  <c r="AO2211" i="2" a="1"/>
  <c r="AO2211" i="2" s="1"/>
  <c r="AX2210" i="2" a="1"/>
  <c r="AX2210" i="2" s="1"/>
  <c r="AW2210" i="2" a="1"/>
  <c r="AW2210" i="2" s="1"/>
  <c r="AV2210" i="2"/>
  <c r="AV2210" i="2" a="1"/>
  <c r="AU2210" i="2"/>
  <c r="AU2210" i="2" a="1"/>
  <c r="AT2210" i="2" a="1"/>
  <c r="AT2210" i="2" s="1"/>
  <c r="AS2210" i="2"/>
  <c r="AS2210" i="2" a="1"/>
  <c r="AR2210" i="2"/>
  <c r="AR2210" i="2" a="1"/>
  <c r="AQ2210" i="2"/>
  <c r="AQ2210" i="2" a="1"/>
  <c r="AP2210" i="2"/>
  <c r="AP2210" i="2" a="1"/>
  <c r="AO2210" i="2" a="1"/>
  <c r="AO2210" i="2" s="1"/>
  <c r="AX2209" i="2" a="1"/>
  <c r="AX2209" i="2" s="1"/>
  <c r="AW2209" i="2"/>
  <c r="AW2209" i="2" a="1"/>
  <c r="AV2209" i="2" a="1"/>
  <c r="AV2209" i="2" s="1"/>
  <c r="AU2209" i="2" a="1"/>
  <c r="AU2209" i="2" s="1"/>
  <c r="AT2209" i="2" a="1"/>
  <c r="AT2209" i="2" s="1"/>
  <c r="AS2209" i="2" a="1"/>
  <c r="AS2209" i="2" s="1"/>
  <c r="AR2209" i="2" a="1"/>
  <c r="AR2209" i="2" s="1"/>
  <c r="AQ2209" i="2"/>
  <c r="AQ2209" i="2" a="1"/>
  <c r="AP2209" i="2"/>
  <c r="AP2209" i="2" a="1"/>
  <c r="AO2209" i="2" a="1"/>
  <c r="AO2209" i="2" s="1"/>
  <c r="AX2208" i="2" a="1"/>
  <c r="AX2208" i="2" s="1"/>
  <c r="AW2208" i="2"/>
  <c r="AW2208" i="2" a="1"/>
  <c r="AV2208" i="2"/>
  <c r="AV2208" i="2" a="1"/>
  <c r="AU2208" i="2"/>
  <c r="AU2208" i="2" a="1"/>
  <c r="AT2208" i="2"/>
  <c r="AT2208" i="2" a="1"/>
  <c r="AS2208" i="2" a="1"/>
  <c r="AS2208" i="2" s="1"/>
  <c r="AR2208" i="2" a="1"/>
  <c r="AR2208" i="2" s="1"/>
  <c r="AQ2208" i="2" a="1"/>
  <c r="AQ2208" i="2" s="1"/>
  <c r="AP2208" i="2" a="1"/>
  <c r="AP2208" i="2" s="1"/>
  <c r="AO2208" i="2"/>
  <c r="AO2208" i="2" a="1"/>
  <c r="AX2207" i="2" a="1"/>
  <c r="AX2207" i="2" s="1"/>
  <c r="AW2207" i="2" a="1"/>
  <c r="AW2207" i="2" s="1"/>
  <c r="AV2207" i="2" a="1"/>
  <c r="AV2207" i="2" s="1"/>
  <c r="AU2207" i="2" a="1"/>
  <c r="AU2207" i="2" s="1"/>
  <c r="AT2207" i="2"/>
  <c r="AT2207" i="2" a="1"/>
  <c r="AS2207" i="2" a="1"/>
  <c r="AS2207" i="2" s="1"/>
  <c r="AR2207" i="2" a="1"/>
  <c r="AR2207" i="2" s="1"/>
  <c r="AQ2207" i="2"/>
  <c r="AQ2207" i="2" a="1"/>
  <c r="AP2207" i="2"/>
  <c r="AP2207" i="2" a="1"/>
  <c r="AO2207" i="2"/>
  <c r="AO2207" i="2" a="1"/>
  <c r="AX2206" i="2"/>
  <c r="AX2206" i="2" a="1"/>
  <c r="AW2206" i="2"/>
  <c r="AW2206" i="2" a="1"/>
  <c r="AV2206" i="2" a="1"/>
  <c r="AV2206" i="2" s="1"/>
  <c r="AU2206" i="2"/>
  <c r="AU2206" i="2" a="1"/>
  <c r="AT2206" i="2" a="1"/>
  <c r="AT2206" i="2" s="1"/>
  <c r="AS2206" i="2" a="1"/>
  <c r="AS2206" i="2" s="1"/>
  <c r="AR2206" i="2" a="1"/>
  <c r="AR2206" i="2" s="1"/>
  <c r="AQ2206" i="2"/>
  <c r="AQ2206" i="2" a="1"/>
  <c r="AP2206" i="2" a="1"/>
  <c r="AP2206" i="2" s="1"/>
  <c r="AO2206" i="2" a="1"/>
  <c r="AO2206" i="2" s="1"/>
  <c r="AX2205" i="2" a="1"/>
  <c r="AX2205" i="2" s="1"/>
  <c r="AW2205" i="2" a="1"/>
  <c r="AW2205" i="2" s="1"/>
  <c r="AV2205" i="2" a="1"/>
  <c r="AV2205" i="2" s="1"/>
  <c r="AU2205" i="2"/>
  <c r="AU2205" i="2" a="1"/>
  <c r="AT2205" i="2" a="1"/>
  <c r="AT2205" i="2" s="1"/>
  <c r="AS2205" i="2" a="1"/>
  <c r="AS2205" i="2" s="1"/>
  <c r="AR2205" i="2"/>
  <c r="AR2205" i="2" a="1"/>
  <c r="AQ2205" i="2"/>
  <c r="AQ2205" i="2" a="1"/>
  <c r="AP2205" i="2"/>
  <c r="AP2205" i="2" a="1"/>
  <c r="AO2205" i="2" a="1"/>
  <c r="AO2205" i="2" s="1"/>
  <c r="AX2204" i="2" a="1"/>
  <c r="AX2204" i="2" s="1"/>
  <c r="AW2204" i="2"/>
  <c r="AW2204" i="2" a="1"/>
  <c r="AV2204" i="2"/>
  <c r="AV2204" i="2" a="1"/>
  <c r="AU2204" i="2"/>
  <c r="AU2204" i="2" a="1"/>
  <c r="AT2204" i="2"/>
  <c r="AT2204" i="2" a="1"/>
  <c r="AS2204" i="2" a="1"/>
  <c r="AS2204" i="2" s="1"/>
  <c r="AR2204" i="2" a="1"/>
  <c r="AR2204" i="2" s="1"/>
  <c r="AQ2204" i="2" a="1"/>
  <c r="AQ2204" i="2" s="1"/>
  <c r="AP2204" i="2" a="1"/>
  <c r="AP2204" i="2" s="1"/>
  <c r="AO2204" i="2"/>
  <c r="AO2204" i="2" a="1"/>
  <c r="AX2203" i="2" a="1"/>
  <c r="AX2203" i="2" s="1"/>
  <c r="AW2203" i="2"/>
  <c r="AW2203" i="2" a="1"/>
  <c r="AV2203" i="2"/>
  <c r="AV2203" i="2" a="1"/>
  <c r="AU2203" i="2"/>
  <c r="AU2203" i="2" a="1"/>
  <c r="AT2203" i="2"/>
  <c r="AT2203" i="2" a="1"/>
  <c r="AS2203" i="2"/>
  <c r="AS2203" i="2" a="1"/>
  <c r="AR2203" i="2" a="1"/>
  <c r="AR2203" i="2" s="1"/>
  <c r="AQ2203" i="2"/>
  <c r="AQ2203" i="2" a="1"/>
  <c r="AP2203" i="2" a="1"/>
  <c r="AP2203" i="2" s="1"/>
  <c r="AO2203" i="2" a="1"/>
  <c r="AO2203" i="2" s="1"/>
  <c r="AX2202" i="2"/>
  <c r="AX2202" i="2" a="1"/>
  <c r="AW2202" i="2" a="1"/>
  <c r="AW2202" i="2" s="1"/>
  <c r="AV2202" i="2" a="1"/>
  <c r="AV2202" i="2" s="1"/>
  <c r="AU2202" i="2" a="1"/>
  <c r="AU2202" i="2" s="1"/>
  <c r="AT2202" i="2" a="1"/>
  <c r="AT2202" i="2" s="1"/>
  <c r="AS2202" i="2"/>
  <c r="AS2202" i="2" a="1"/>
  <c r="AR2202" i="2" a="1"/>
  <c r="AR2202" i="2" s="1"/>
  <c r="AQ2202" i="2" a="1"/>
  <c r="AQ2202" i="2" s="1"/>
  <c r="AP2202" i="2"/>
  <c r="AP2202" i="2" a="1"/>
  <c r="AO2202" i="2" a="1"/>
  <c r="AO2202" i="2" s="1"/>
  <c r="AX2201" i="2"/>
  <c r="AX2201" i="2" a="1"/>
  <c r="AW2201" i="2"/>
  <c r="AW2201" i="2" a="1"/>
  <c r="AV2201" i="2" a="1"/>
  <c r="AV2201" i="2" s="1"/>
  <c r="AU2201" i="2" a="1"/>
  <c r="AU2201" i="2" s="1"/>
  <c r="AT2201" i="2"/>
  <c r="AT2201" i="2" a="1"/>
  <c r="AS2201" i="2" a="1"/>
  <c r="AS2201" i="2" s="1"/>
  <c r="AR2201" i="2" a="1"/>
  <c r="AR2201" i="2" s="1"/>
  <c r="AQ2201" i="2"/>
  <c r="AQ2201" i="2" a="1"/>
  <c r="AP2201" i="2" a="1"/>
  <c r="AP2201" i="2" s="1"/>
  <c r="AO2201" i="2" a="1"/>
  <c r="AO2201" i="2" s="1"/>
  <c r="AX2200" i="2" a="1"/>
  <c r="AX2200" i="2" s="1"/>
  <c r="AW2200" i="2"/>
  <c r="AW2200" i="2" a="1"/>
  <c r="AV2200" i="2"/>
  <c r="AV2200" i="2" a="1"/>
  <c r="AU2200" i="2"/>
  <c r="AU2200" i="2" a="1"/>
  <c r="AT2200" i="2" a="1"/>
  <c r="AT2200" i="2" s="1"/>
  <c r="AS2200" i="2"/>
  <c r="AS2200" i="2" a="1"/>
  <c r="AR2200" i="2" a="1"/>
  <c r="AR2200" i="2" s="1"/>
  <c r="AQ2200" i="2"/>
  <c r="AQ2200" i="2" a="1"/>
  <c r="AP2200" i="2" a="1"/>
  <c r="AP2200" i="2" s="1"/>
  <c r="AO2200" i="2" a="1"/>
  <c r="AO2200" i="2" s="1"/>
  <c r="AX2199" i="2" a="1"/>
  <c r="AX2199" i="2" s="1"/>
  <c r="AW2199" i="2" a="1"/>
  <c r="AW2199" i="2" s="1"/>
  <c r="AV2199" i="2" a="1"/>
  <c r="AV2199" i="2" s="1"/>
  <c r="AU2199" i="2"/>
  <c r="AU2199" i="2" a="1"/>
  <c r="AT2199" i="2" a="1"/>
  <c r="AT2199" i="2" s="1"/>
  <c r="AS2199" i="2" a="1"/>
  <c r="AS2199" i="2" s="1"/>
  <c r="AR2199" i="2" a="1"/>
  <c r="AR2199" i="2" s="1"/>
  <c r="AQ2199" i="2"/>
  <c r="AQ2199" i="2" a="1"/>
  <c r="AP2199" i="2"/>
  <c r="AP2199" i="2" a="1"/>
  <c r="AO2199" i="2"/>
  <c r="AO2199" i="2" a="1"/>
  <c r="AX2198" i="2"/>
  <c r="AX2198" i="2" a="1"/>
  <c r="AW2198" i="2"/>
  <c r="AW2198" i="2" a="1"/>
  <c r="AV2198" i="2"/>
  <c r="AV2198" i="2" a="1"/>
  <c r="AU2198" i="2" a="1"/>
  <c r="AU2198" i="2" s="1"/>
  <c r="AT2198" i="2" a="1"/>
  <c r="AT2198" i="2" s="1"/>
  <c r="AS2198" i="2" a="1"/>
  <c r="AS2198" i="2" s="1"/>
  <c r="AR2198" i="2" a="1"/>
  <c r="AR2198" i="2" s="1"/>
  <c r="AQ2198" i="2" a="1"/>
  <c r="AQ2198" i="2" s="1"/>
  <c r="AP2198" i="2"/>
  <c r="AP2198" i="2" a="1"/>
  <c r="AO2198" i="2"/>
  <c r="AO2198" i="2" a="1"/>
  <c r="AX2197" i="2"/>
  <c r="AX2197" i="2" a="1"/>
  <c r="AW2197" i="2"/>
  <c r="AW2197" i="2" a="1"/>
  <c r="AV2197" i="2" a="1"/>
  <c r="AV2197" i="2" s="1"/>
  <c r="AU2197" i="2"/>
  <c r="AU2197" i="2" a="1"/>
  <c r="AT2197" i="2"/>
  <c r="AT2197" i="2" a="1"/>
  <c r="AS2197" i="2"/>
  <c r="AS2197" i="2" a="1"/>
  <c r="AR2197" i="2"/>
  <c r="AR2197" i="2" a="1"/>
  <c r="AQ2197" i="2" a="1"/>
  <c r="AQ2197" i="2" s="1"/>
  <c r="AP2197" i="2" a="1"/>
  <c r="AP2197" i="2" s="1"/>
  <c r="AO2197" i="2" a="1"/>
  <c r="AO2197" i="2" s="1"/>
  <c r="AX2196" i="2" a="1"/>
  <c r="AX2196" i="2" s="1"/>
  <c r="AW2196" i="2" a="1"/>
  <c r="AW2196" i="2" s="1"/>
  <c r="AV2196" i="2" a="1"/>
  <c r="AV2196" i="2" s="1"/>
  <c r="AU2196" i="2" a="1"/>
  <c r="AU2196" i="2" s="1"/>
  <c r="AT2196" i="2" a="1"/>
  <c r="AT2196" i="2" s="1"/>
  <c r="AS2196" i="2" a="1"/>
  <c r="AS2196" i="2" s="1"/>
  <c r="AR2196" i="2"/>
  <c r="AR2196" i="2" a="1"/>
  <c r="AQ2196" i="2" a="1"/>
  <c r="AQ2196" i="2" s="1"/>
  <c r="AP2196" i="2" a="1"/>
  <c r="AP2196" i="2" s="1"/>
  <c r="AO2196" i="2"/>
  <c r="AO2196" i="2" a="1"/>
  <c r="AX2195" i="2"/>
  <c r="AX2195" i="2" a="1"/>
  <c r="AW2195" i="2"/>
  <c r="AW2195" i="2" a="1"/>
  <c r="AV2195" i="2"/>
  <c r="AV2195" i="2" a="1"/>
  <c r="AU2195" i="2"/>
  <c r="AU2195" i="2" a="1"/>
  <c r="AT2195" i="2" a="1"/>
  <c r="AT2195" i="2" s="1"/>
  <c r="AS2195" i="2"/>
  <c r="AS2195" i="2" a="1"/>
  <c r="AR2195" i="2" a="1"/>
  <c r="AR2195" i="2" s="1"/>
  <c r="AQ2195" i="2" a="1"/>
  <c r="AQ2195" i="2" s="1"/>
  <c r="AP2195" i="2" a="1"/>
  <c r="AP2195" i="2" s="1"/>
  <c r="AO2195" i="2" a="1"/>
  <c r="AO2195" i="2" s="1"/>
  <c r="AX2194" i="2" a="1"/>
  <c r="AX2194" i="2" s="1"/>
  <c r="AW2194" i="2" a="1"/>
  <c r="AW2194" i="2" s="1"/>
  <c r="AV2194" i="2"/>
  <c r="AV2194" i="2" a="1"/>
  <c r="AU2194" i="2"/>
  <c r="AU2194" i="2" a="1"/>
  <c r="AT2194" i="2" a="1"/>
  <c r="AT2194" i="2" s="1"/>
  <c r="AS2194" i="2"/>
  <c r="AS2194" i="2" a="1"/>
  <c r="AR2194" i="2" a="1"/>
  <c r="AR2194" i="2" s="1"/>
  <c r="AQ2194" i="2"/>
  <c r="AQ2194" i="2" a="1"/>
  <c r="AP2194" i="2"/>
  <c r="AP2194" i="2" a="1"/>
  <c r="AO2194" i="2"/>
  <c r="AO2194" i="2" a="1"/>
  <c r="AX2193" i="2" a="1"/>
  <c r="AX2193" i="2" s="1"/>
  <c r="AW2193" i="2"/>
  <c r="AW2193" i="2" a="1"/>
  <c r="AV2193" i="2" a="1"/>
  <c r="AV2193" i="2" s="1"/>
  <c r="AU2193" i="2"/>
  <c r="AU2193" i="2" a="1"/>
  <c r="AT2193" i="2"/>
  <c r="AT2193" i="2" a="1"/>
  <c r="AS2193" i="2"/>
  <c r="AS2193" i="2" a="1"/>
  <c r="AR2193" i="2" a="1"/>
  <c r="AR2193" i="2" s="1"/>
  <c r="AQ2193" i="2" a="1"/>
  <c r="AQ2193" i="2" s="1"/>
  <c r="AP2193" i="2" a="1"/>
  <c r="AP2193" i="2" s="1"/>
  <c r="AO2193" i="2" a="1"/>
  <c r="AO2193" i="2" s="1"/>
  <c r="AX2192" i="2" a="1"/>
  <c r="AX2192" i="2" s="1"/>
  <c r="AW2192" i="2" a="1"/>
  <c r="AW2192" i="2" s="1"/>
  <c r="AV2192" i="2"/>
  <c r="AV2192" i="2" a="1"/>
  <c r="AU2192" i="2"/>
  <c r="AU2192" i="2" a="1"/>
  <c r="AT2192" i="2"/>
  <c r="AT2192" i="2" a="1"/>
  <c r="AS2192" i="2"/>
  <c r="AS2192" i="2" a="1"/>
  <c r="AR2192" i="2"/>
  <c r="AR2192" i="2" a="1"/>
  <c r="AQ2192" i="2" a="1"/>
  <c r="AQ2192" i="2" s="1"/>
  <c r="AP2192" i="2" a="1"/>
  <c r="AP2192" i="2" s="1"/>
  <c r="AO2192" i="2" a="1"/>
  <c r="AO2192" i="2" s="1"/>
  <c r="AX2191" i="2"/>
  <c r="AX2191" i="2" a="1"/>
  <c r="AW2191" i="2"/>
  <c r="AW2191" i="2" a="1"/>
  <c r="AV2191" i="2"/>
  <c r="AV2191" i="2" a="1"/>
  <c r="AU2191" i="2" a="1"/>
  <c r="AU2191" i="2" s="1"/>
  <c r="AT2191" i="2" a="1"/>
  <c r="AT2191" i="2" s="1"/>
  <c r="AS2191" i="2" a="1"/>
  <c r="AS2191" i="2" s="1"/>
  <c r="AR2191" i="2" a="1"/>
  <c r="AR2191" i="2" s="1"/>
  <c r="AQ2191" i="2" a="1"/>
  <c r="AQ2191" i="2" s="1"/>
  <c r="AP2191" i="2" a="1"/>
  <c r="AP2191" i="2" s="1"/>
  <c r="AO2191" i="2"/>
  <c r="AO2191" i="2" a="1"/>
  <c r="AX2190" i="2" a="1"/>
  <c r="AX2190" i="2" s="1"/>
  <c r="AW2190" i="2"/>
  <c r="AW2190" i="2" a="1"/>
  <c r="AV2190" i="2"/>
  <c r="AV2190" i="2" a="1"/>
  <c r="AU2190" i="2"/>
  <c r="AU2190" i="2" a="1"/>
  <c r="AT2190" i="2" a="1"/>
  <c r="AT2190" i="2" s="1"/>
  <c r="AS2190" i="2"/>
  <c r="AS2190" i="2" a="1"/>
  <c r="AR2190" i="2" a="1"/>
  <c r="AR2190" i="2" s="1"/>
  <c r="AQ2190" i="2" a="1"/>
  <c r="AQ2190" i="2" s="1"/>
  <c r="AP2190" i="2" a="1"/>
  <c r="AP2190" i="2" s="1"/>
  <c r="AO2190" i="2"/>
  <c r="AO2190" i="2" a="1"/>
  <c r="AX2189" i="2" a="1"/>
  <c r="AX2189" i="2" s="1"/>
  <c r="AW2189" i="2" a="1"/>
  <c r="AW2189" i="2" s="1"/>
  <c r="AV2189" i="2" a="1"/>
  <c r="AV2189" i="2" s="1"/>
  <c r="AU2189" i="2" a="1"/>
  <c r="AU2189" i="2" s="1"/>
  <c r="AT2189" i="2" a="1"/>
  <c r="AT2189" i="2" s="1"/>
  <c r="AS2189" i="2" a="1"/>
  <c r="AS2189" i="2" s="1"/>
  <c r="AR2189" i="2" a="1"/>
  <c r="AR2189" i="2" s="1"/>
  <c r="AQ2189" i="2"/>
  <c r="AQ2189" i="2" a="1"/>
  <c r="AP2189" i="2"/>
  <c r="AP2189" i="2" a="1"/>
  <c r="AO2189" i="2"/>
  <c r="AO2189" i="2" a="1"/>
  <c r="AX2188" i="2" a="1"/>
  <c r="AX2188" i="2" s="1"/>
  <c r="AW2188" i="2" a="1"/>
  <c r="AW2188" i="2" s="1"/>
  <c r="AV2188" i="2" a="1"/>
  <c r="AV2188" i="2" s="1"/>
  <c r="AU2188" i="2" a="1"/>
  <c r="AU2188" i="2" s="1"/>
  <c r="AT2188" i="2" a="1"/>
  <c r="AT2188" i="2" s="1"/>
  <c r="AS2188" i="2" a="1"/>
  <c r="AS2188" i="2" s="1"/>
  <c r="AR2188" i="2" a="1"/>
  <c r="AR2188" i="2" s="1"/>
  <c r="AQ2188" i="2" a="1"/>
  <c r="AQ2188" i="2" s="1"/>
  <c r="AP2188" i="2" a="1"/>
  <c r="AP2188" i="2" s="1"/>
  <c r="AO2188" i="2"/>
  <c r="AO2188" i="2" a="1"/>
  <c r="AX2187" i="2"/>
  <c r="AX2187" i="2" a="1"/>
  <c r="AW2187" i="2" a="1"/>
  <c r="AW2187" i="2" s="1"/>
  <c r="AV2187" i="2" a="1"/>
  <c r="AV2187" i="2" s="1"/>
  <c r="AU2187" i="2" a="1"/>
  <c r="AU2187" i="2" s="1"/>
  <c r="AT2187" i="2"/>
  <c r="AT2187" i="2" a="1"/>
  <c r="AS2187" i="2"/>
  <c r="AS2187" i="2" a="1"/>
  <c r="AR2187" i="2" a="1"/>
  <c r="AR2187" i="2" s="1"/>
  <c r="AQ2187" i="2" a="1"/>
  <c r="AQ2187" i="2" s="1"/>
  <c r="AP2187" i="2" a="1"/>
  <c r="AP2187" i="2" s="1"/>
  <c r="AO2187" i="2" a="1"/>
  <c r="AO2187" i="2" s="1"/>
  <c r="AX2186" i="2"/>
  <c r="AX2186" i="2" a="1"/>
  <c r="AW2186" i="2"/>
  <c r="AW2186" i="2" a="1"/>
  <c r="AV2186" i="2"/>
  <c r="AV2186" i="2" a="1"/>
  <c r="AU2186" i="2" a="1"/>
  <c r="AU2186" i="2" s="1"/>
  <c r="AT2186" i="2" a="1"/>
  <c r="AT2186" i="2" s="1"/>
  <c r="AS2186" i="2"/>
  <c r="AS2186" i="2" a="1"/>
  <c r="AR2186" i="2"/>
  <c r="AR2186" i="2" a="1"/>
  <c r="AQ2186" i="2" a="1"/>
  <c r="AQ2186" i="2" s="1"/>
  <c r="AP2186" i="2"/>
  <c r="AP2186" i="2" a="1"/>
  <c r="AO2186" i="2" a="1"/>
  <c r="AO2186" i="2" s="1"/>
  <c r="AX2185" i="2" a="1"/>
  <c r="AX2185" i="2" s="1"/>
  <c r="AW2185" i="2" a="1"/>
  <c r="AW2185" i="2" s="1"/>
  <c r="AV2185" i="2" a="1"/>
  <c r="AV2185" i="2" s="1"/>
  <c r="AU2185" i="2" a="1"/>
  <c r="AU2185" i="2" s="1"/>
  <c r="AT2185" i="2" a="1"/>
  <c r="AT2185" i="2" s="1"/>
  <c r="AS2185" i="2" a="1"/>
  <c r="AS2185" i="2" s="1"/>
  <c r="AR2185" i="2"/>
  <c r="AR2185" i="2" a="1"/>
  <c r="AQ2185" i="2" a="1"/>
  <c r="AQ2185" i="2" s="1"/>
  <c r="AP2185" i="2"/>
  <c r="AP2185" i="2" a="1"/>
  <c r="AO2185" i="2" a="1"/>
  <c r="AO2185" i="2" s="1"/>
  <c r="AX2184" i="2" a="1"/>
  <c r="AX2184" i="2" s="1"/>
  <c r="AW2184" i="2"/>
  <c r="AW2184" i="2" a="1"/>
  <c r="AV2184" i="2"/>
  <c r="AV2184" i="2" a="1"/>
  <c r="AU2184" i="2"/>
  <c r="AU2184" i="2" a="1"/>
  <c r="AT2184" i="2" a="1"/>
  <c r="AT2184" i="2" s="1"/>
  <c r="AS2184" i="2"/>
  <c r="AS2184" i="2" a="1"/>
  <c r="AR2184" i="2" a="1"/>
  <c r="AR2184" i="2" s="1"/>
  <c r="AQ2184" i="2"/>
  <c r="AQ2184" i="2" a="1"/>
  <c r="AP2184" i="2" a="1"/>
  <c r="AP2184" i="2" s="1"/>
  <c r="AO2184" i="2" a="1"/>
  <c r="AO2184" i="2" s="1"/>
  <c r="AX2183" i="2" a="1"/>
  <c r="AX2183" i="2" s="1"/>
  <c r="AW2183" i="2" a="1"/>
  <c r="AW2183" i="2" s="1"/>
  <c r="AV2183" i="2" a="1"/>
  <c r="AV2183" i="2" s="1"/>
  <c r="AU2183" i="2" a="1"/>
  <c r="AU2183" i="2" s="1"/>
  <c r="AT2183" i="2"/>
  <c r="AT2183" i="2" a="1"/>
  <c r="AS2183" i="2"/>
  <c r="AS2183" i="2" a="1"/>
  <c r="AR2183" i="2" a="1"/>
  <c r="AR2183" i="2" s="1"/>
  <c r="AQ2183" i="2"/>
  <c r="AQ2183" i="2" a="1"/>
  <c r="AP2183" i="2"/>
  <c r="AP2183" i="2" a="1"/>
  <c r="AO2183" i="2"/>
  <c r="AO2183" i="2" a="1"/>
  <c r="AX2182" i="2"/>
  <c r="AX2182" i="2" a="1"/>
  <c r="AW2182" i="2" a="1"/>
  <c r="AW2182" i="2" s="1"/>
  <c r="AV2182" i="2" a="1"/>
  <c r="AV2182" i="2" s="1"/>
  <c r="AU2182" i="2"/>
  <c r="AU2182" i="2" a="1"/>
  <c r="AT2182" i="2" a="1"/>
  <c r="AT2182" i="2" s="1"/>
  <c r="AS2182" i="2"/>
  <c r="AS2182" i="2" a="1"/>
  <c r="AR2182" i="2"/>
  <c r="AR2182" i="2" a="1"/>
  <c r="AQ2182" i="2" a="1"/>
  <c r="AQ2182" i="2" s="1"/>
  <c r="AP2182" i="2" a="1"/>
  <c r="AP2182" i="2" s="1"/>
  <c r="AO2182" i="2" a="1"/>
  <c r="AO2182" i="2" s="1"/>
  <c r="AX2181" i="2" a="1"/>
  <c r="AX2181" i="2" s="1"/>
  <c r="AW2181" i="2"/>
  <c r="AW2181" i="2" a="1"/>
  <c r="AV2181" i="2" a="1"/>
  <c r="AV2181" i="2" s="1"/>
  <c r="AU2181" i="2" a="1"/>
  <c r="AU2181" i="2" s="1"/>
  <c r="AT2181" i="2"/>
  <c r="AT2181" i="2" a="1"/>
  <c r="AS2181" i="2"/>
  <c r="AS2181" i="2" a="1"/>
  <c r="AR2181" i="2"/>
  <c r="AR2181" i="2" a="1"/>
  <c r="AQ2181" i="2"/>
  <c r="AQ2181" i="2" a="1"/>
  <c r="AP2181" i="2"/>
  <c r="AP2181" i="2" a="1"/>
  <c r="AO2181" i="2" a="1"/>
  <c r="AO2181" i="2" s="1"/>
  <c r="AX2180" i="2" a="1"/>
  <c r="AX2180" i="2" s="1"/>
  <c r="AW2180" i="2" a="1"/>
  <c r="AW2180" i="2" s="1"/>
  <c r="AV2180" i="2"/>
  <c r="AV2180" i="2" a="1"/>
  <c r="AU2180" i="2"/>
  <c r="AU2180" i="2" a="1"/>
  <c r="AT2180" i="2" a="1"/>
  <c r="AT2180" i="2" s="1"/>
  <c r="AS2180" i="2" a="1"/>
  <c r="AS2180" i="2" s="1"/>
  <c r="AR2180" i="2" a="1"/>
  <c r="AR2180" i="2" s="1"/>
  <c r="AQ2180" i="2"/>
  <c r="AQ2180" i="2" a="1"/>
  <c r="AP2180" i="2" a="1"/>
  <c r="AP2180" i="2" s="1"/>
  <c r="AO2180" i="2" a="1"/>
  <c r="AO2180" i="2" s="1"/>
  <c r="AX2179" i="2" a="1"/>
  <c r="AX2179" i="2" s="1"/>
  <c r="AW2179" i="2" a="1"/>
  <c r="AW2179" i="2" s="1"/>
  <c r="AV2179" i="2"/>
  <c r="AV2179" i="2" a="1"/>
  <c r="AU2179" i="2"/>
  <c r="AU2179" i="2" a="1"/>
  <c r="AT2179" i="2"/>
  <c r="AT2179" i="2" a="1"/>
  <c r="AS2179" i="2" a="1"/>
  <c r="AS2179" i="2" s="1"/>
  <c r="AR2179" i="2" a="1"/>
  <c r="AR2179" i="2" s="1"/>
  <c r="AQ2179" i="2"/>
  <c r="AQ2179" i="2" a="1"/>
  <c r="AP2179" i="2"/>
  <c r="AP2179" i="2" a="1"/>
  <c r="AO2179" i="2" a="1"/>
  <c r="AO2179" i="2" s="1"/>
  <c r="AX2178" i="2" a="1"/>
  <c r="AX2178" i="2" s="1"/>
  <c r="AW2178" i="2" a="1"/>
  <c r="AW2178" i="2" s="1"/>
  <c r="AV2178" i="2" a="1"/>
  <c r="AV2178" i="2" s="1"/>
  <c r="AU2178" i="2" a="1"/>
  <c r="AU2178" i="2" s="1"/>
  <c r="AT2178" i="2" a="1"/>
  <c r="AT2178" i="2" s="1"/>
  <c r="AS2178" i="2"/>
  <c r="AS2178" i="2" a="1"/>
  <c r="AR2178" i="2"/>
  <c r="AR2178" i="2" a="1"/>
  <c r="AQ2178" i="2"/>
  <c r="AQ2178" i="2" a="1"/>
  <c r="AP2178" i="2"/>
  <c r="AP2178" i="2" a="1"/>
  <c r="AO2178" i="2"/>
  <c r="AO2178" i="2" a="1"/>
  <c r="AX2177" i="2"/>
  <c r="AX2177" i="2" a="1"/>
  <c r="AW2177" i="2"/>
  <c r="AW2177" i="2" a="1"/>
  <c r="AV2177" i="2" a="1"/>
  <c r="AV2177" i="2" s="1"/>
  <c r="AU2177" i="2"/>
  <c r="AU2177" i="2" a="1"/>
  <c r="AT2177" i="2" a="1"/>
  <c r="AT2177" i="2" s="1"/>
  <c r="AS2177" i="2" a="1"/>
  <c r="AS2177" i="2" s="1"/>
  <c r="AR2177" i="2" a="1"/>
  <c r="AR2177" i="2" s="1"/>
  <c r="AQ2177" i="2" a="1"/>
  <c r="AQ2177" i="2" s="1"/>
  <c r="AP2177" i="2" a="1"/>
  <c r="AP2177" i="2" s="1"/>
  <c r="AO2177" i="2" a="1"/>
  <c r="AO2177" i="2" s="1"/>
  <c r="AX2176" i="2" a="1"/>
  <c r="AX2176" i="2" s="1"/>
  <c r="AW2176" i="2" a="1"/>
  <c r="AW2176" i="2" s="1"/>
  <c r="AV2176" i="2" a="1"/>
  <c r="AV2176" i="2" s="1"/>
  <c r="AU2176" i="2"/>
  <c r="AU2176" i="2" a="1"/>
  <c r="AT2176" i="2"/>
  <c r="AT2176" i="2" a="1"/>
  <c r="AS2176" i="2"/>
  <c r="AS2176" i="2" a="1"/>
  <c r="AR2176" i="2"/>
  <c r="AR2176" i="2" a="1"/>
  <c r="AQ2176" i="2"/>
  <c r="AQ2176" i="2" a="1"/>
  <c r="AP2176" i="2" a="1"/>
  <c r="AP2176" i="2" s="1"/>
  <c r="AO2176" i="2" a="1"/>
  <c r="AO2176" i="2" s="1"/>
  <c r="AX2175" i="2" a="1"/>
  <c r="AX2175" i="2" s="1"/>
  <c r="AW2175" i="2" a="1"/>
  <c r="AW2175" i="2" s="1"/>
  <c r="AV2175" i="2"/>
  <c r="AV2175" i="2" a="1"/>
  <c r="AU2175" i="2"/>
  <c r="AU2175" i="2" a="1"/>
  <c r="AT2175" i="2"/>
  <c r="AT2175" i="2" a="1"/>
  <c r="AS2175" i="2" a="1"/>
  <c r="AS2175" i="2" s="1"/>
  <c r="AR2175" i="2" a="1"/>
  <c r="AR2175" i="2" s="1"/>
  <c r="AQ2175" i="2"/>
  <c r="AQ2175" i="2" a="1"/>
  <c r="AP2175" i="2"/>
  <c r="AP2175" i="2" a="1"/>
  <c r="AO2175" i="2" a="1"/>
  <c r="AO2175" i="2" s="1"/>
  <c r="AX2174" i="2" a="1"/>
  <c r="AX2174" i="2" s="1"/>
  <c r="AW2174" i="2"/>
  <c r="AW2174" i="2" a="1"/>
  <c r="AV2174" i="2"/>
  <c r="AV2174" i="2" a="1"/>
  <c r="AU2174" i="2"/>
  <c r="AU2174" i="2" a="1"/>
  <c r="AT2174" i="2" a="1"/>
  <c r="AT2174" i="2" s="1"/>
  <c r="AS2174" i="2" a="1"/>
  <c r="AS2174" i="2" s="1"/>
  <c r="AR2174" i="2" a="1"/>
  <c r="AR2174" i="2" s="1"/>
  <c r="AQ2174" i="2" a="1"/>
  <c r="AQ2174" i="2" s="1"/>
  <c r="AP2174" i="2" a="1"/>
  <c r="AP2174" i="2" s="1"/>
  <c r="AO2174" i="2" a="1"/>
  <c r="AO2174" i="2" s="1"/>
  <c r="AX2173" i="2"/>
  <c r="AX2173" i="2" a="1"/>
  <c r="AW2173" i="2" a="1"/>
  <c r="AW2173" i="2" s="1"/>
  <c r="AV2173" i="2" a="1"/>
  <c r="AV2173" i="2" s="1"/>
  <c r="AU2173" i="2"/>
  <c r="AU2173" i="2" a="1"/>
  <c r="AT2173" i="2"/>
  <c r="AT2173" i="2" a="1"/>
  <c r="AS2173" i="2" a="1"/>
  <c r="AS2173" i="2" s="1"/>
  <c r="AR2173" i="2" a="1"/>
  <c r="AR2173" i="2" s="1"/>
  <c r="AQ2173" i="2"/>
  <c r="AQ2173" i="2" a="1"/>
  <c r="AP2173" i="2"/>
  <c r="AP2173" i="2" a="1"/>
  <c r="AO2173" i="2"/>
  <c r="AO2173" i="2" a="1"/>
  <c r="AX2172" i="2" a="1"/>
  <c r="AX2172" i="2" s="1"/>
  <c r="AW2172" i="2" a="1"/>
  <c r="AW2172" i="2" s="1"/>
  <c r="AV2172" i="2" a="1"/>
  <c r="AV2172" i="2" s="1"/>
  <c r="AU2172" i="2" a="1"/>
  <c r="AU2172" i="2" s="1"/>
  <c r="AT2172" i="2" a="1"/>
  <c r="AT2172" i="2" s="1"/>
  <c r="AS2172" i="2" a="1"/>
  <c r="AS2172" i="2" s="1"/>
  <c r="AR2172" i="2"/>
  <c r="AR2172" i="2" a="1"/>
  <c r="AQ2172" i="2" a="1"/>
  <c r="AQ2172" i="2" s="1"/>
  <c r="AP2172" i="2" a="1"/>
  <c r="AP2172" i="2" s="1"/>
  <c r="AO2172" i="2"/>
  <c r="AO2172" i="2" a="1"/>
  <c r="AX2171" i="2"/>
  <c r="AX2171" i="2" a="1"/>
  <c r="AW2171" i="2"/>
  <c r="AW2171" i="2" a="1"/>
  <c r="AV2171" i="2" a="1"/>
  <c r="AV2171" i="2" s="1"/>
  <c r="AU2171" i="2" a="1"/>
  <c r="AU2171" i="2" s="1"/>
  <c r="AT2171" i="2" a="1"/>
  <c r="AT2171" i="2" s="1"/>
  <c r="AS2171" i="2" a="1"/>
  <c r="AS2171" i="2" s="1"/>
  <c r="AR2171" i="2" a="1"/>
  <c r="AR2171" i="2" s="1"/>
  <c r="AQ2171" i="2" a="1"/>
  <c r="AQ2171" i="2" s="1"/>
  <c r="AP2171" i="2" a="1"/>
  <c r="AP2171" i="2" s="1"/>
  <c r="AO2171" i="2" a="1"/>
  <c r="AO2171" i="2" s="1"/>
  <c r="AX2170" i="2" a="1"/>
  <c r="AX2170" i="2" s="1"/>
  <c r="AW2170" i="2" a="1"/>
  <c r="AW2170" i="2" s="1"/>
  <c r="AV2170" i="2" a="1"/>
  <c r="AV2170" i="2" s="1"/>
  <c r="AU2170" i="2"/>
  <c r="AU2170" i="2" a="1"/>
  <c r="AT2170" i="2" a="1"/>
  <c r="AT2170" i="2" s="1"/>
  <c r="AS2170" i="2" a="1"/>
  <c r="AS2170" i="2" s="1"/>
  <c r="AR2170" i="2"/>
  <c r="AR2170" i="2" a="1"/>
  <c r="AQ2170" i="2"/>
  <c r="AQ2170" i="2" a="1"/>
  <c r="AP2170" i="2"/>
  <c r="AP2170" i="2" a="1"/>
  <c r="AO2170" i="2"/>
  <c r="AO2170" i="2" a="1"/>
  <c r="AX2169" i="2"/>
  <c r="AX2169" i="2" a="1"/>
  <c r="AW2169" i="2"/>
  <c r="AW2169" i="2" a="1"/>
  <c r="AV2169" i="2" a="1"/>
  <c r="AV2169" i="2" s="1"/>
  <c r="AU2169" i="2" a="1"/>
  <c r="AU2169" i="2" s="1"/>
  <c r="AT2169" i="2" a="1"/>
  <c r="AT2169" i="2" s="1"/>
  <c r="AS2169" i="2" a="1"/>
  <c r="AS2169" i="2" s="1"/>
  <c r="AR2169" i="2" a="1"/>
  <c r="AR2169" i="2" s="1"/>
  <c r="AQ2169" i="2" a="1"/>
  <c r="AQ2169" i="2" s="1"/>
  <c r="AP2169" i="2"/>
  <c r="AP2169" i="2" a="1"/>
  <c r="AO2169" i="2"/>
  <c r="AO2169" i="2" a="1"/>
  <c r="AX2168" i="2" a="1"/>
  <c r="AX2168" i="2" s="1"/>
  <c r="AW2168" i="2" a="1"/>
  <c r="AW2168" i="2" s="1"/>
  <c r="AV2168" i="2"/>
  <c r="AV2168" i="2" a="1"/>
  <c r="AU2168" i="2"/>
  <c r="AU2168" i="2" a="1"/>
  <c r="AT2168" i="2"/>
  <c r="AT2168" i="2" a="1"/>
  <c r="AS2168" i="2"/>
  <c r="AS2168" i="2" a="1"/>
  <c r="AR2168" i="2"/>
  <c r="AR2168" i="2" a="1"/>
  <c r="AQ2168" i="2" a="1"/>
  <c r="AQ2168" i="2" s="1"/>
  <c r="AP2168" i="2" a="1"/>
  <c r="AP2168" i="2" s="1"/>
  <c r="AO2168" i="2"/>
  <c r="AO2168" i="2" a="1"/>
  <c r="AX2167" i="2"/>
  <c r="AX2167" i="2" a="1"/>
  <c r="AW2167" i="2"/>
  <c r="AW2167" i="2" a="1"/>
  <c r="AV2167" i="2" a="1"/>
  <c r="AV2167" i="2" s="1"/>
  <c r="AU2167" i="2" a="1"/>
  <c r="AU2167" i="2" s="1"/>
  <c r="AT2167" i="2" a="1"/>
  <c r="AT2167" i="2" s="1"/>
  <c r="AS2167" i="2" a="1"/>
  <c r="AS2167" i="2" s="1"/>
  <c r="AR2167" i="2" a="1"/>
  <c r="AR2167" i="2" s="1"/>
  <c r="AQ2167" i="2"/>
  <c r="AQ2167" i="2" a="1"/>
  <c r="AP2167" i="2"/>
  <c r="AP2167" i="2" a="1"/>
  <c r="AO2167" i="2"/>
  <c r="AO2167" i="2" a="1"/>
  <c r="AX2166" i="2"/>
  <c r="AX2166" i="2" a="1"/>
  <c r="AW2166" i="2"/>
  <c r="AW2166" i="2" a="1"/>
  <c r="AV2166" i="2"/>
  <c r="AV2166" i="2" a="1"/>
  <c r="AU2166" i="2" a="1"/>
  <c r="AU2166" i="2" s="1"/>
  <c r="AT2166" i="2" a="1"/>
  <c r="AT2166" i="2" s="1"/>
  <c r="AS2166" i="2"/>
  <c r="AS2166" i="2" a="1"/>
  <c r="AR2166" i="2" a="1"/>
  <c r="AR2166" i="2" s="1"/>
  <c r="AQ2166" i="2" a="1"/>
  <c r="AQ2166" i="2" s="1"/>
  <c r="AP2166" i="2" a="1"/>
  <c r="AP2166" i="2" s="1"/>
  <c r="AO2166" i="2" a="1"/>
  <c r="AO2166" i="2" s="1"/>
  <c r="AX2165" i="2" a="1"/>
  <c r="AX2165" i="2" s="1"/>
  <c r="AW2165" i="2" a="1"/>
  <c r="AW2165" i="2" s="1"/>
  <c r="AV2165" i="2" a="1"/>
  <c r="AV2165" i="2" s="1"/>
  <c r="AU2165" i="2"/>
  <c r="AU2165" i="2" a="1"/>
  <c r="AT2165" i="2"/>
  <c r="AT2165" i="2" a="1"/>
  <c r="AS2165" i="2"/>
  <c r="AS2165" i="2" a="1"/>
  <c r="AR2165" i="2" a="1"/>
  <c r="AR2165" i="2" s="1"/>
  <c r="AQ2165" i="2"/>
  <c r="AQ2165" i="2" a="1"/>
  <c r="AP2165" i="2"/>
  <c r="AP2165" i="2" a="1"/>
  <c r="AO2165" i="2"/>
  <c r="AO2165" i="2" a="1"/>
  <c r="AX2164" i="2" a="1"/>
  <c r="AX2164" i="2" s="1"/>
  <c r="AW2164" i="2"/>
  <c r="AW2164" i="2" a="1"/>
  <c r="AV2164" i="2"/>
  <c r="AV2164" i="2" a="1"/>
  <c r="AU2164" i="2"/>
  <c r="AU2164" i="2" a="1"/>
  <c r="AT2164" i="2"/>
  <c r="AT2164" i="2" a="1"/>
  <c r="AS2164" i="2"/>
  <c r="AS2164" i="2" a="1"/>
  <c r="AR2164" i="2" a="1"/>
  <c r="AR2164" i="2" s="1"/>
  <c r="AQ2164" i="2" a="1"/>
  <c r="AQ2164" i="2" s="1"/>
  <c r="AP2164" i="2" a="1"/>
  <c r="AP2164" i="2" s="1"/>
  <c r="AO2164" i="2" a="1"/>
  <c r="AO2164" i="2" s="1"/>
  <c r="AX2163" i="2"/>
  <c r="AX2163" i="2" a="1"/>
  <c r="AW2163" i="2" a="1"/>
  <c r="AW2163" i="2" s="1"/>
  <c r="AV2163" i="2"/>
  <c r="AV2163" i="2" a="1"/>
  <c r="AU2163" i="2"/>
  <c r="AU2163" i="2" a="1"/>
  <c r="AT2163" i="2"/>
  <c r="AT2163" i="2" a="1"/>
  <c r="AS2163" i="2"/>
  <c r="AS2163" i="2" a="1"/>
  <c r="AR2163" i="2" a="1"/>
  <c r="AR2163" i="2" s="1"/>
  <c r="AQ2163" i="2"/>
  <c r="AQ2163" i="2" a="1"/>
  <c r="AP2163" i="2" a="1"/>
  <c r="AP2163" i="2" s="1"/>
  <c r="AO2163" i="2"/>
  <c r="AO2163" i="2" a="1"/>
  <c r="AX2162" i="2"/>
  <c r="AX2162" i="2" a="1"/>
  <c r="AW2162" i="2"/>
  <c r="AW2162" i="2" a="1"/>
  <c r="AV2162" i="2"/>
  <c r="AV2162" i="2" a="1"/>
  <c r="AU2162" i="2" a="1"/>
  <c r="AU2162" i="2" s="1"/>
  <c r="AT2162" i="2" a="1"/>
  <c r="AT2162" i="2" s="1"/>
  <c r="AS2162" i="2"/>
  <c r="AS2162" i="2" a="1"/>
  <c r="AR2162" i="2"/>
  <c r="AR2162" i="2" a="1"/>
  <c r="AQ2162" i="2" a="1"/>
  <c r="AQ2162" i="2" s="1"/>
  <c r="AP2162" i="2" a="1"/>
  <c r="AP2162" i="2" s="1"/>
  <c r="AO2162" i="2"/>
  <c r="AO2162" i="2" a="1"/>
  <c r="AX2161" i="2"/>
  <c r="AX2161" i="2" a="1"/>
  <c r="AW2161" i="2"/>
  <c r="AW2161" i="2" a="1"/>
  <c r="AV2161" i="2" a="1"/>
  <c r="AV2161" i="2" s="1"/>
  <c r="AU2161" i="2" a="1"/>
  <c r="AU2161" i="2" s="1"/>
  <c r="AT2161" i="2"/>
  <c r="AT2161" i="2" a="1"/>
  <c r="AS2161" i="2"/>
  <c r="AS2161" i="2" a="1"/>
  <c r="AR2161" i="2" a="1"/>
  <c r="AR2161" i="2" s="1"/>
  <c r="AQ2161" i="2" a="1"/>
  <c r="AQ2161" i="2" s="1"/>
  <c r="AP2161" i="2"/>
  <c r="AP2161" i="2" a="1"/>
  <c r="AO2161" i="2"/>
  <c r="AO2161" i="2" a="1"/>
  <c r="AX2160" i="2" a="1"/>
  <c r="AX2160" i="2" s="1"/>
  <c r="AW2160" i="2"/>
  <c r="AW2160" i="2" a="1"/>
  <c r="AV2160" i="2" a="1"/>
  <c r="AV2160" i="2" s="1"/>
  <c r="AU2160" i="2" a="1"/>
  <c r="AU2160" i="2" s="1"/>
  <c r="AT2160" i="2" a="1"/>
  <c r="AT2160" i="2" s="1"/>
  <c r="AS2160" i="2" a="1"/>
  <c r="AS2160" i="2" s="1"/>
  <c r="AR2160" i="2"/>
  <c r="AR2160" i="2" a="1"/>
  <c r="AQ2160" i="2" a="1"/>
  <c r="AQ2160" i="2" s="1"/>
  <c r="AP2160" i="2" a="1"/>
  <c r="AP2160" i="2" s="1"/>
  <c r="AO2160" i="2" a="1"/>
  <c r="AO2160" i="2" s="1"/>
  <c r="AX2159" i="2" a="1"/>
  <c r="AX2159" i="2" s="1"/>
  <c r="AW2159" i="2"/>
  <c r="AW2159" i="2" a="1"/>
  <c r="AV2159" i="2"/>
  <c r="AV2159" i="2" a="1"/>
  <c r="AU2159" i="2" a="1"/>
  <c r="AU2159" i="2" s="1"/>
  <c r="AT2159" i="2"/>
  <c r="AT2159" i="2" a="1"/>
  <c r="AS2159" i="2" a="1"/>
  <c r="AS2159" i="2" s="1"/>
  <c r="AR2159" i="2" a="1"/>
  <c r="AR2159" i="2" s="1"/>
  <c r="AQ2159" i="2"/>
  <c r="AQ2159" i="2" a="1"/>
  <c r="AP2159" i="2"/>
  <c r="AP2159" i="2" a="1"/>
  <c r="AO2159" i="2" a="1"/>
  <c r="AO2159" i="2" s="1"/>
  <c r="AX2158" i="2" a="1"/>
  <c r="AX2158" i="2" s="1"/>
  <c r="AW2158" i="2" a="1"/>
  <c r="AW2158" i="2" s="1"/>
  <c r="AV2158" i="2" a="1"/>
  <c r="AV2158" i="2" s="1"/>
  <c r="AU2158" i="2" a="1"/>
  <c r="AU2158" i="2" s="1"/>
  <c r="AT2158" i="2" a="1"/>
  <c r="AT2158" i="2" s="1"/>
  <c r="AS2158" i="2" a="1"/>
  <c r="AS2158" i="2" s="1"/>
  <c r="AR2158" i="2" a="1"/>
  <c r="AR2158" i="2" s="1"/>
  <c r="AQ2158" i="2" a="1"/>
  <c r="AQ2158" i="2" s="1"/>
  <c r="AP2158" i="2"/>
  <c r="AP2158" i="2" a="1"/>
  <c r="AO2158" i="2"/>
  <c r="AO2158" i="2" a="1"/>
  <c r="AX2157" i="2"/>
  <c r="AX2157" i="2" a="1"/>
  <c r="AW2157" i="2" a="1"/>
  <c r="AW2157" i="2" s="1"/>
  <c r="AV2157" i="2" a="1"/>
  <c r="AV2157" i="2" s="1"/>
  <c r="AU2157" i="2" a="1"/>
  <c r="AU2157" i="2" s="1"/>
  <c r="AT2157" i="2"/>
  <c r="AT2157" i="2" a="1"/>
  <c r="AS2157" i="2"/>
  <c r="AS2157" i="2" a="1"/>
  <c r="AR2157" i="2"/>
  <c r="AR2157" i="2" a="1"/>
  <c r="AQ2157" i="2" a="1"/>
  <c r="AQ2157" i="2" s="1"/>
  <c r="AP2157" i="2" a="1"/>
  <c r="AP2157" i="2" s="1"/>
  <c r="AO2157" i="2" a="1"/>
  <c r="AO2157" i="2" s="1"/>
  <c r="AX2156" i="2" a="1"/>
  <c r="AX2156" i="2" s="1"/>
  <c r="AW2156" i="2" a="1"/>
  <c r="AW2156" i="2" s="1"/>
  <c r="AV2156" i="2" a="1"/>
  <c r="AV2156" i="2" s="1"/>
  <c r="AU2156" i="2" a="1"/>
  <c r="AU2156" i="2" s="1"/>
  <c r="AT2156" i="2" a="1"/>
  <c r="AT2156" i="2" s="1"/>
  <c r="AS2156" i="2"/>
  <c r="AS2156" i="2" a="1"/>
  <c r="AR2156" i="2"/>
  <c r="AR2156" i="2" a="1"/>
  <c r="AQ2156" i="2"/>
  <c r="AQ2156" i="2" a="1"/>
  <c r="AP2156" i="2"/>
  <c r="AP2156" i="2" a="1"/>
  <c r="AO2156" i="2"/>
  <c r="AO2156" i="2" a="1"/>
  <c r="AX2155" i="2" a="1"/>
  <c r="AX2155" i="2" s="1"/>
  <c r="AW2155" i="2" a="1"/>
  <c r="AW2155" i="2" s="1"/>
  <c r="AV2155" i="2" a="1"/>
  <c r="AV2155" i="2" s="1"/>
  <c r="AU2155" i="2"/>
  <c r="AU2155" i="2" a="1"/>
  <c r="AT2155" i="2" a="1"/>
  <c r="AT2155" i="2" s="1"/>
  <c r="AS2155" i="2"/>
  <c r="AS2155" i="2" a="1"/>
  <c r="AR2155" i="2"/>
  <c r="AR2155" i="2" a="1"/>
  <c r="AQ2155" i="2"/>
  <c r="AQ2155" i="2" a="1"/>
  <c r="AP2155" i="2"/>
  <c r="AP2155" i="2" a="1"/>
  <c r="AO2155" i="2" a="1"/>
  <c r="AO2155" i="2" s="1"/>
  <c r="AX2154" i="2" a="1"/>
  <c r="AX2154" i="2" s="1"/>
  <c r="AW2154" i="2"/>
  <c r="AW2154" i="2" a="1"/>
  <c r="AV2154" i="2" a="1"/>
  <c r="AV2154" i="2" s="1"/>
  <c r="AU2154" i="2" a="1"/>
  <c r="AU2154" i="2" s="1"/>
  <c r="AT2154" i="2"/>
  <c r="AT2154" i="2" a="1"/>
  <c r="AS2154" i="2"/>
  <c r="AS2154" i="2" a="1"/>
  <c r="AR2154" i="2"/>
  <c r="AR2154" i="2" a="1"/>
  <c r="AQ2154" i="2" a="1"/>
  <c r="AQ2154" i="2" s="1"/>
  <c r="AP2154" i="2" a="1"/>
  <c r="AP2154" i="2" s="1"/>
  <c r="AO2154" i="2" a="1"/>
  <c r="AO2154" i="2" s="1"/>
  <c r="AX2153" i="2"/>
  <c r="AX2153" i="2" a="1"/>
  <c r="AW2153" i="2"/>
  <c r="AW2153" i="2" a="1"/>
  <c r="AV2153" i="2"/>
  <c r="AV2153" i="2" a="1"/>
  <c r="AU2153" i="2"/>
  <c r="AU2153" i="2" a="1"/>
  <c r="AT2153" i="2"/>
  <c r="AT2153" i="2" a="1"/>
  <c r="AS2153" i="2" a="1"/>
  <c r="AS2153" i="2" s="1"/>
  <c r="AR2153" i="2" a="1"/>
  <c r="AR2153" i="2" s="1"/>
  <c r="AQ2153" i="2"/>
  <c r="AQ2153" i="2" a="1"/>
  <c r="AP2153" i="2" a="1"/>
  <c r="AP2153" i="2" s="1"/>
  <c r="AO2153" i="2" a="1"/>
  <c r="AO2153" i="2" s="1"/>
  <c r="AX2152" i="2" a="1"/>
  <c r="AX2152" i="2" s="1"/>
  <c r="AW2152" i="2" a="1"/>
  <c r="AW2152" i="2" s="1"/>
  <c r="AV2152" i="2"/>
  <c r="AV2152" i="2" a="1"/>
  <c r="AU2152" i="2" a="1"/>
  <c r="AU2152" i="2" s="1"/>
  <c r="AT2152" i="2" a="1"/>
  <c r="AT2152" i="2" s="1"/>
  <c r="AS2152" i="2"/>
  <c r="AS2152" i="2" a="1"/>
  <c r="AR2152" i="2"/>
  <c r="AR2152" i="2" a="1"/>
  <c r="AQ2152" i="2" a="1"/>
  <c r="AQ2152" i="2" s="1"/>
  <c r="AP2152" i="2" a="1"/>
  <c r="AP2152" i="2" s="1"/>
  <c r="AO2152" i="2"/>
  <c r="AO2152" i="2" a="1"/>
  <c r="AX2151" i="2"/>
  <c r="AX2151" i="2" a="1"/>
  <c r="AW2151" i="2" a="1"/>
  <c r="AW2151" i="2" s="1"/>
  <c r="AV2151" i="2" a="1"/>
  <c r="AV2151" i="2" s="1"/>
  <c r="AU2151" i="2"/>
  <c r="AU2151" i="2" a="1"/>
  <c r="AT2151" i="2"/>
  <c r="AT2151" i="2" a="1"/>
  <c r="AS2151" i="2"/>
  <c r="AS2151" i="2" a="1"/>
  <c r="AR2151" i="2" a="1"/>
  <c r="AR2151" i="2" s="1"/>
  <c r="AQ2151" i="2" a="1"/>
  <c r="AQ2151" i="2" s="1"/>
  <c r="AP2151" i="2" a="1"/>
  <c r="AP2151" i="2" s="1"/>
  <c r="AO2151" i="2" a="1"/>
  <c r="AO2151" i="2" s="1"/>
  <c r="AX2150" i="2" a="1"/>
  <c r="AX2150" i="2" s="1"/>
  <c r="AW2150" i="2"/>
  <c r="AW2150" i="2" a="1"/>
  <c r="AV2150" i="2"/>
  <c r="AV2150" i="2" a="1"/>
  <c r="AU2150" i="2"/>
  <c r="AU2150" i="2" a="1"/>
  <c r="AT2150" i="2"/>
  <c r="AT2150" i="2" a="1"/>
  <c r="AS2150" i="2" a="1"/>
  <c r="AS2150" i="2" s="1"/>
  <c r="AR2150" i="2"/>
  <c r="AR2150" i="2" a="1"/>
  <c r="AQ2150" i="2" a="1"/>
  <c r="AQ2150" i="2" s="1"/>
  <c r="AP2150" i="2" a="1"/>
  <c r="AP2150" i="2" s="1"/>
  <c r="AO2150" i="2"/>
  <c r="AO2150" i="2" a="1"/>
  <c r="AX2149" i="2"/>
  <c r="AX2149" i="2" a="1"/>
  <c r="AW2149" i="2"/>
  <c r="AW2149" i="2" a="1"/>
  <c r="AV2149" i="2"/>
  <c r="AV2149" i="2" a="1"/>
  <c r="AU2149" i="2"/>
  <c r="AU2149" i="2" a="1"/>
  <c r="AT2149" i="2" a="1"/>
  <c r="AT2149" i="2" s="1"/>
  <c r="AS2149" i="2" a="1"/>
  <c r="AS2149" i="2" s="1"/>
  <c r="AR2149" i="2" a="1"/>
  <c r="AR2149" i="2" s="1"/>
  <c r="AQ2149" i="2" a="1"/>
  <c r="AQ2149" i="2" s="1"/>
  <c r="AP2149" i="2"/>
  <c r="AP2149" i="2" a="1"/>
  <c r="AO2149" i="2"/>
  <c r="AO2149" i="2" a="1"/>
  <c r="AX2148" i="2"/>
  <c r="AX2148" i="2" a="1"/>
  <c r="AW2148" i="2"/>
  <c r="AW2148" i="2" a="1"/>
  <c r="AV2148" i="2"/>
  <c r="AV2148" i="2" a="1"/>
  <c r="AU2148" i="2" a="1"/>
  <c r="AU2148" i="2" s="1"/>
  <c r="AT2148" i="2" a="1"/>
  <c r="AT2148" i="2" s="1"/>
  <c r="AS2148" i="2"/>
  <c r="AS2148" i="2" a="1"/>
  <c r="AR2148" i="2" a="1"/>
  <c r="AR2148" i="2" s="1"/>
  <c r="AQ2148" i="2" a="1"/>
  <c r="AQ2148" i="2" s="1"/>
  <c r="AP2148" i="2"/>
  <c r="AP2148" i="2" a="1"/>
  <c r="AO2148" i="2"/>
  <c r="AO2148" i="2" a="1"/>
  <c r="AX2147" i="2"/>
  <c r="AX2147" i="2" a="1"/>
  <c r="AW2147" i="2" a="1"/>
  <c r="AW2147" i="2" s="1"/>
  <c r="AV2147" i="2" a="1"/>
  <c r="AV2147" i="2" s="1"/>
  <c r="AU2147" i="2" a="1"/>
  <c r="AU2147" i="2" s="1"/>
  <c r="AT2147" i="2" a="1"/>
  <c r="AT2147" i="2" s="1"/>
  <c r="AS2147" i="2"/>
  <c r="AS2147" i="2" a="1"/>
  <c r="AR2147" i="2" a="1"/>
  <c r="AR2147" i="2" s="1"/>
  <c r="AQ2147" i="2"/>
  <c r="AQ2147" i="2" a="1"/>
  <c r="AP2147" i="2"/>
  <c r="AP2147" i="2" a="1"/>
  <c r="AO2147" i="2" a="1"/>
  <c r="AO2147" i="2" s="1"/>
  <c r="AX2146" i="2" a="1"/>
  <c r="AX2146" i="2" s="1"/>
  <c r="AW2146" i="2"/>
  <c r="AW2146" i="2" a="1"/>
  <c r="AV2146" i="2" a="1"/>
  <c r="AV2146" i="2" s="1"/>
  <c r="AU2146" i="2" a="1"/>
  <c r="AU2146" i="2" s="1"/>
  <c r="AT2146" i="2"/>
  <c r="AT2146" i="2" a="1"/>
  <c r="AS2146" i="2" a="1"/>
  <c r="AS2146" i="2" s="1"/>
  <c r="AR2146" i="2"/>
  <c r="AR2146" i="2" a="1"/>
  <c r="AQ2146" i="2" a="1"/>
  <c r="AQ2146" i="2" s="1"/>
  <c r="AP2146" i="2" a="1"/>
  <c r="AP2146" i="2" s="1"/>
  <c r="AO2146" i="2"/>
  <c r="AO2146" i="2" a="1"/>
  <c r="AX2145" i="2"/>
  <c r="AX2145" i="2" a="1"/>
  <c r="AW2145" i="2" a="1"/>
  <c r="AW2145" i="2" s="1"/>
  <c r="AV2145" i="2"/>
  <c r="AV2145" i="2" a="1"/>
  <c r="AU2145" i="2" a="1"/>
  <c r="AU2145" i="2" s="1"/>
  <c r="AT2145" i="2"/>
  <c r="AT2145" i="2" a="1"/>
  <c r="AS2145" i="2" a="1"/>
  <c r="AS2145" i="2" s="1"/>
  <c r="AR2145" i="2" a="1"/>
  <c r="AR2145" i="2" s="1"/>
  <c r="AQ2145" i="2"/>
  <c r="AQ2145" i="2" a="1"/>
  <c r="AP2145" i="2"/>
  <c r="AP2145" i="2" a="1"/>
  <c r="AO2145" i="2" a="1"/>
  <c r="AO2145" i="2" s="1"/>
  <c r="AX2144" i="2" a="1"/>
  <c r="AX2144" i="2" s="1"/>
  <c r="AW2144" i="2" a="1"/>
  <c r="AW2144" i="2" s="1"/>
  <c r="AV2144" i="2"/>
  <c r="AV2144" i="2" a="1"/>
  <c r="AU2144" i="2" a="1"/>
  <c r="AU2144" i="2" s="1"/>
  <c r="AT2144" i="2" a="1"/>
  <c r="AT2144" i="2" s="1"/>
  <c r="AS2144" i="2"/>
  <c r="AS2144" i="2" a="1"/>
  <c r="AR2144" i="2"/>
  <c r="AR2144" i="2" a="1"/>
  <c r="AQ2144" i="2"/>
  <c r="AQ2144" i="2" a="1"/>
  <c r="AP2144" i="2" a="1"/>
  <c r="AP2144" i="2" s="1"/>
  <c r="AO2144" i="2" a="1"/>
  <c r="AO2144" i="2" s="1"/>
  <c r="AX2143" i="2"/>
  <c r="AX2143" i="2" a="1"/>
  <c r="AW2143" i="2" a="1"/>
  <c r="AW2143" i="2" s="1"/>
  <c r="AV2143" i="2" a="1"/>
  <c r="AV2143" i="2" s="1"/>
  <c r="AU2143" i="2"/>
  <c r="AU2143" i="2" a="1"/>
  <c r="AT2143" i="2"/>
  <c r="AT2143" i="2" a="1"/>
  <c r="AS2143" i="2"/>
  <c r="AS2143" i="2" a="1"/>
  <c r="AR2143" i="2"/>
  <c r="AR2143" i="2" a="1"/>
  <c r="AQ2143" i="2" a="1"/>
  <c r="AQ2143" i="2" s="1"/>
  <c r="AP2143" i="2" a="1"/>
  <c r="AP2143" i="2" s="1"/>
  <c r="AO2143" i="2" a="1"/>
  <c r="AO2143" i="2" s="1"/>
  <c r="AX2142" i="2" a="1"/>
  <c r="AX2142" i="2" s="1"/>
  <c r="AW2142" i="2"/>
  <c r="AW2142" i="2" a="1"/>
  <c r="AV2142" i="2" a="1"/>
  <c r="AV2142" i="2" s="1"/>
  <c r="AU2142" i="2"/>
  <c r="AU2142" i="2" a="1"/>
  <c r="AT2142" i="2"/>
  <c r="AT2142" i="2" a="1"/>
  <c r="AS2142" i="2"/>
  <c r="AS2142" i="2" a="1"/>
  <c r="AR2142" i="2" a="1"/>
  <c r="AR2142" i="2" s="1"/>
  <c r="AQ2142" i="2" a="1"/>
  <c r="AQ2142" i="2" s="1"/>
  <c r="AP2142" i="2" a="1"/>
  <c r="AP2142" i="2" s="1"/>
  <c r="AO2142" i="2" a="1"/>
  <c r="AO2142" i="2" s="1"/>
  <c r="AX2141" i="2" a="1"/>
  <c r="AX2141" i="2" s="1"/>
  <c r="AW2141" i="2" a="1"/>
  <c r="AW2141" i="2" s="1"/>
  <c r="AV2141" i="2"/>
  <c r="AV2141" i="2" a="1"/>
  <c r="AU2141" i="2"/>
  <c r="AU2141" i="2" a="1"/>
  <c r="AT2141" i="2"/>
  <c r="AT2141" i="2" a="1"/>
  <c r="AS2141" i="2" a="1"/>
  <c r="AS2141" i="2" s="1"/>
  <c r="AR2141" i="2" a="1"/>
  <c r="AR2141" i="2" s="1"/>
  <c r="AQ2141" i="2" a="1"/>
  <c r="AQ2141" i="2" s="1"/>
  <c r="AP2141" i="2"/>
  <c r="AP2141" i="2" a="1"/>
  <c r="AO2141" i="2" a="1"/>
  <c r="AO2141" i="2" s="1"/>
  <c r="AX2140" i="2"/>
  <c r="AX2140" i="2" a="1"/>
  <c r="AW2140" i="2"/>
  <c r="AW2140" i="2" a="1"/>
  <c r="AV2140" i="2"/>
  <c r="AV2140" i="2" a="1"/>
  <c r="AU2140" i="2" a="1"/>
  <c r="AU2140" i="2" s="1"/>
  <c r="AT2140" i="2" a="1"/>
  <c r="AT2140" i="2" s="1"/>
  <c r="AS2140" i="2" a="1"/>
  <c r="AS2140" i="2" s="1"/>
  <c r="AR2140" i="2" a="1"/>
  <c r="AR2140" i="2" s="1"/>
  <c r="AQ2140" i="2" a="1"/>
  <c r="AQ2140" i="2" s="1"/>
  <c r="AP2140" i="2"/>
  <c r="AP2140" i="2" a="1"/>
  <c r="AO2140" i="2"/>
  <c r="AO2140" i="2" a="1"/>
  <c r="AX2139" i="2"/>
  <c r="AX2139" i="2" a="1"/>
  <c r="AW2139" i="2" a="1"/>
  <c r="AW2139" i="2" s="1"/>
  <c r="AV2139" i="2" a="1"/>
  <c r="AV2139" i="2" s="1"/>
  <c r="AU2139" i="2"/>
  <c r="AU2139" i="2" a="1"/>
  <c r="AT2139" i="2" a="1"/>
  <c r="AT2139" i="2" s="1"/>
  <c r="AS2139" i="2" a="1"/>
  <c r="AS2139" i="2" s="1"/>
  <c r="AR2139" i="2"/>
  <c r="AR2139" i="2" a="1"/>
  <c r="AQ2139" i="2" a="1"/>
  <c r="AQ2139" i="2" s="1"/>
  <c r="AP2139" i="2"/>
  <c r="AP2139" i="2" a="1"/>
  <c r="AO2139" i="2" a="1"/>
  <c r="AO2139" i="2" s="1"/>
  <c r="AX2138" i="2" a="1"/>
  <c r="AX2138" i="2" s="1"/>
  <c r="AW2138" i="2"/>
  <c r="AW2138" i="2" a="1"/>
  <c r="AV2138" i="2"/>
  <c r="AV2138" i="2" a="1"/>
  <c r="AU2138" i="2" a="1"/>
  <c r="AU2138" i="2" s="1"/>
  <c r="AT2138" i="2" a="1"/>
  <c r="AT2138" i="2" s="1"/>
  <c r="AS2138" i="2" a="1"/>
  <c r="AS2138" i="2" s="1"/>
  <c r="AR2138" i="2" a="1"/>
  <c r="AR2138" i="2" s="1"/>
  <c r="AQ2138" i="2" a="1"/>
  <c r="AQ2138" i="2" s="1"/>
  <c r="AP2138" i="2" a="1"/>
  <c r="AP2138" i="2" s="1"/>
  <c r="AO2138" i="2"/>
  <c r="AO2138" i="2" a="1"/>
  <c r="AX2137" i="2"/>
  <c r="AX2137" i="2" a="1"/>
  <c r="AW2137" i="2"/>
  <c r="AW2137" i="2" a="1"/>
  <c r="AV2137" i="2" a="1"/>
  <c r="AV2137" i="2" s="1"/>
  <c r="AU2137" i="2" a="1"/>
  <c r="AU2137" i="2" s="1"/>
  <c r="AT2137" i="2"/>
  <c r="AT2137" i="2" a="1"/>
  <c r="AS2137" i="2" a="1"/>
  <c r="AS2137" i="2" s="1"/>
  <c r="AR2137" i="2" a="1"/>
  <c r="AR2137" i="2" s="1"/>
  <c r="AQ2137" i="2" a="1"/>
  <c r="AQ2137" i="2" s="1"/>
  <c r="AP2137" i="2"/>
  <c r="AP2137" i="2" a="1"/>
  <c r="AO2137" i="2"/>
  <c r="AO2137" i="2" a="1"/>
  <c r="AX2136" i="2"/>
  <c r="AX2136" i="2" a="1"/>
  <c r="AW2136" i="2" a="1"/>
  <c r="AW2136" i="2" s="1"/>
  <c r="AV2136" i="2" a="1"/>
  <c r="AV2136" i="2" s="1"/>
  <c r="AU2136" i="2" a="1"/>
  <c r="AU2136" i="2" s="1"/>
  <c r="AT2136" i="2" a="1"/>
  <c r="AT2136" i="2" s="1"/>
  <c r="AS2136" i="2"/>
  <c r="AS2136" i="2" a="1"/>
  <c r="AR2136" i="2" a="1"/>
  <c r="AR2136" i="2" s="1"/>
  <c r="AQ2136" i="2"/>
  <c r="AQ2136" i="2" a="1"/>
  <c r="AP2136" i="2"/>
  <c r="AP2136" i="2" a="1"/>
  <c r="AO2136" i="2"/>
  <c r="AO2136" i="2" a="1"/>
  <c r="AX2135" i="2" a="1"/>
  <c r="AX2135" i="2" s="1"/>
  <c r="AW2135" i="2" a="1"/>
  <c r="AW2135" i="2" s="1"/>
  <c r="AV2135" i="2" a="1"/>
  <c r="AV2135" i="2" s="1"/>
  <c r="AU2135" i="2" a="1"/>
  <c r="AU2135" i="2" s="1"/>
  <c r="AT2135" i="2" a="1"/>
  <c r="AT2135" i="2" s="1"/>
  <c r="AS2135" i="2" a="1"/>
  <c r="AS2135" i="2" s="1"/>
  <c r="AR2135" i="2"/>
  <c r="AR2135" i="2" a="1"/>
  <c r="AQ2135" i="2"/>
  <c r="AQ2135" i="2" a="1"/>
  <c r="AP2135" i="2"/>
  <c r="AP2135" i="2" a="1"/>
  <c r="AO2135" i="2" a="1"/>
  <c r="AO2135" i="2" s="1"/>
  <c r="AX2134" i="2" a="1"/>
  <c r="AX2134" i="2" s="1"/>
  <c r="AW2134" i="2" a="1"/>
  <c r="AW2134" i="2" s="1"/>
  <c r="AV2134" i="2" a="1"/>
  <c r="AV2134" i="2" s="1"/>
  <c r="AU2134" i="2" a="1"/>
  <c r="AU2134" i="2" s="1"/>
  <c r="AT2134" i="2"/>
  <c r="AT2134" i="2" a="1"/>
  <c r="AS2134" i="2"/>
  <c r="AS2134" i="2" a="1"/>
  <c r="AR2134" i="2"/>
  <c r="AR2134" i="2" a="1"/>
  <c r="AQ2134" i="2" a="1"/>
  <c r="AQ2134" i="2" s="1"/>
  <c r="AP2134" i="2" a="1"/>
  <c r="AP2134" i="2" s="1"/>
  <c r="AO2134" i="2" a="1"/>
  <c r="AO2134" i="2" s="1"/>
  <c r="AX2133" i="2" a="1"/>
  <c r="AX2133" i="2" s="1"/>
  <c r="AW2133" i="2"/>
  <c r="AW2133" i="2" a="1"/>
  <c r="AV2133" i="2" a="1"/>
  <c r="AV2133" i="2" s="1"/>
  <c r="AU2133" i="2" a="1"/>
  <c r="AU2133" i="2" s="1"/>
  <c r="AT2133" i="2"/>
  <c r="AT2133" i="2" a="1"/>
  <c r="AS2133" i="2" a="1"/>
  <c r="AS2133" i="2" s="1"/>
  <c r="AR2133" i="2" a="1"/>
  <c r="AR2133" i="2" s="1"/>
  <c r="AQ2133" i="2"/>
  <c r="AQ2133" i="2" a="1"/>
  <c r="AP2133" i="2" a="1"/>
  <c r="AP2133" i="2" s="1"/>
  <c r="AO2133" i="2" a="1"/>
  <c r="AO2133" i="2" s="1"/>
  <c r="AX2132" i="2"/>
  <c r="AX2132" i="2" a="1"/>
  <c r="AW2132" i="2"/>
  <c r="AW2132" i="2" a="1"/>
  <c r="AV2132" i="2" a="1"/>
  <c r="AV2132" i="2" s="1"/>
  <c r="AU2132" i="2" a="1"/>
  <c r="AU2132" i="2" s="1"/>
  <c r="AT2132" i="2" a="1"/>
  <c r="AT2132" i="2" s="1"/>
  <c r="AS2132" i="2"/>
  <c r="AS2132" i="2" a="1"/>
  <c r="AR2132" i="2"/>
  <c r="AR2132" i="2" a="1"/>
  <c r="AQ2132" i="2" a="1"/>
  <c r="AQ2132" i="2" s="1"/>
  <c r="AP2132" i="2" a="1"/>
  <c r="AP2132" i="2" s="1"/>
  <c r="AO2132" i="2"/>
  <c r="AO2132" i="2" a="1"/>
  <c r="AX2131" i="2"/>
  <c r="AX2131" i="2" a="1"/>
  <c r="AW2131" i="2" a="1"/>
  <c r="AW2131" i="2" s="1"/>
  <c r="AV2131" i="2" a="1"/>
  <c r="AV2131" i="2" s="1"/>
  <c r="AU2131" i="2"/>
  <c r="AU2131" i="2" a="1"/>
  <c r="AT2131" i="2"/>
  <c r="AT2131" i="2" a="1"/>
  <c r="AS2131" i="2"/>
  <c r="AS2131" i="2" a="1"/>
  <c r="AR2131" i="2" a="1"/>
  <c r="AR2131" i="2" s="1"/>
  <c r="AQ2131" i="2" a="1"/>
  <c r="AQ2131" i="2" s="1"/>
  <c r="AP2131" i="2" a="1"/>
  <c r="AP2131" i="2" s="1"/>
  <c r="AO2131" i="2" a="1"/>
  <c r="AO2131" i="2" s="1"/>
  <c r="AX2130" i="2" a="1"/>
  <c r="AX2130" i="2" s="1"/>
  <c r="AW2130" i="2" a="1"/>
  <c r="AW2130" i="2" s="1"/>
  <c r="AV2130" i="2"/>
  <c r="AV2130" i="2" a="1"/>
  <c r="AU2130" i="2"/>
  <c r="AU2130" i="2" a="1"/>
  <c r="AT2130" i="2"/>
  <c r="AT2130" i="2" a="1"/>
  <c r="AS2130" i="2" a="1"/>
  <c r="AS2130" i="2" s="1"/>
  <c r="AR2130" i="2" a="1"/>
  <c r="AR2130" i="2" s="1"/>
  <c r="AQ2130" i="2" a="1"/>
  <c r="AQ2130" i="2" s="1"/>
  <c r="AP2130" i="2" a="1"/>
  <c r="AP2130" i="2" s="1"/>
  <c r="AO2130" i="2" a="1"/>
  <c r="AO2130" i="2" s="1"/>
  <c r="AX2129" i="2" a="1"/>
  <c r="AX2129" i="2" s="1"/>
  <c r="AW2129" i="2"/>
  <c r="AW2129" i="2" a="1"/>
  <c r="AV2129" i="2"/>
  <c r="AV2129" i="2" a="1"/>
  <c r="AU2129" i="2"/>
  <c r="AU2129" i="2" a="1"/>
  <c r="AT2129" i="2" a="1"/>
  <c r="AT2129" i="2" s="1"/>
  <c r="AS2129" i="2" a="1"/>
  <c r="AS2129" i="2" s="1"/>
  <c r="AR2129" i="2" a="1"/>
  <c r="AR2129" i="2" s="1"/>
  <c r="AQ2129" i="2" a="1"/>
  <c r="AQ2129" i="2" s="1"/>
  <c r="AP2129" i="2"/>
  <c r="AP2129" i="2" a="1"/>
  <c r="AO2129" i="2" a="1"/>
  <c r="AO2129" i="2" s="1"/>
  <c r="AX2128" i="2"/>
  <c r="AX2128" i="2" a="1"/>
  <c r="AW2128" i="2"/>
  <c r="AW2128" i="2" a="1"/>
  <c r="AV2128" i="2"/>
  <c r="AV2128" i="2" a="1"/>
  <c r="AU2128" i="2" a="1"/>
  <c r="AU2128" i="2" s="1"/>
  <c r="AT2128" i="2" a="1"/>
  <c r="AT2128" i="2" s="1"/>
  <c r="AS2128" i="2" a="1"/>
  <c r="AS2128" i="2" s="1"/>
  <c r="AR2128" i="2"/>
  <c r="AR2128" i="2" a="1"/>
  <c r="AQ2128" i="2" a="1"/>
  <c r="AQ2128" i="2" s="1"/>
  <c r="AP2128" i="2" a="1"/>
  <c r="AP2128" i="2" s="1"/>
  <c r="AO2128" i="2"/>
  <c r="AO2128" i="2" a="1"/>
  <c r="AX2127" i="2"/>
  <c r="AX2127" i="2" a="1"/>
  <c r="AW2127" i="2" a="1"/>
  <c r="AW2127" i="2" s="1"/>
  <c r="AV2127" i="2" a="1"/>
  <c r="AV2127" i="2" s="1"/>
  <c r="AU2127" i="2" a="1"/>
  <c r="AU2127" i="2" s="1"/>
  <c r="AT2127" i="2" a="1"/>
  <c r="AT2127" i="2" s="1"/>
  <c r="AS2127" i="2"/>
  <c r="AS2127" i="2" a="1"/>
  <c r="AR2127" i="2"/>
  <c r="AR2127" i="2" a="1"/>
  <c r="AQ2127" i="2" a="1"/>
  <c r="AQ2127" i="2" s="1"/>
  <c r="AP2127" i="2"/>
  <c r="AP2127" i="2" a="1"/>
  <c r="AO2127" i="2" a="1"/>
  <c r="AO2127" i="2" s="1"/>
  <c r="AX2126" i="2" a="1"/>
  <c r="AX2126" i="2" s="1"/>
  <c r="AW2126" i="2"/>
  <c r="AW2126" i="2" a="1"/>
  <c r="AV2126" i="2" a="1"/>
  <c r="AV2126" i="2" s="1"/>
  <c r="AU2126" i="2" a="1"/>
  <c r="AU2126" i="2" s="1"/>
  <c r="AT2126" i="2" a="1"/>
  <c r="AT2126" i="2" s="1"/>
  <c r="AS2126" i="2" a="1"/>
  <c r="AS2126" i="2" s="1"/>
  <c r="AR2126" i="2"/>
  <c r="AR2126" i="2" a="1"/>
  <c r="AQ2126" i="2" a="1"/>
  <c r="AQ2126" i="2" s="1"/>
  <c r="AP2126" i="2" a="1"/>
  <c r="AP2126" i="2" s="1"/>
  <c r="AO2126" i="2"/>
  <c r="AO2126" i="2" a="1"/>
  <c r="AX2125" i="2"/>
  <c r="AX2125" i="2" a="1"/>
  <c r="AW2125" i="2" a="1"/>
  <c r="AW2125" i="2" s="1"/>
  <c r="AV2125" i="2" a="1"/>
  <c r="AV2125" i="2" s="1"/>
  <c r="AU2125" i="2"/>
  <c r="AU2125" i="2" a="1"/>
  <c r="AT2125" i="2" a="1"/>
  <c r="AT2125" i="2" s="1"/>
  <c r="AS2125" i="2" a="1"/>
  <c r="AS2125" i="2" s="1"/>
  <c r="AR2125" i="2" a="1"/>
  <c r="AR2125" i="2" s="1"/>
  <c r="AQ2125" i="2"/>
  <c r="AQ2125" i="2" a="1"/>
  <c r="AP2125" i="2"/>
  <c r="AP2125" i="2" a="1"/>
  <c r="AO2125" i="2"/>
  <c r="AO2125" i="2" a="1"/>
  <c r="AX2124" i="2" a="1"/>
  <c r="AX2124" i="2" s="1"/>
  <c r="AW2124" i="2" a="1"/>
  <c r="AW2124" i="2" s="1"/>
  <c r="AV2124" i="2"/>
  <c r="AV2124" i="2" a="1"/>
  <c r="AU2124" i="2" a="1"/>
  <c r="AU2124" i="2" s="1"/>
  <c r="AT2124" i="2" a="1"/>
  <c r="AT2124" i="2" s="1"/>
  <c r="AS2124" i="2" a="1"/>
  <c r="AS2124" i="2" s="1"/>
  <c r="AR2124" i="2"/>
  <c r="AR2124" i="2" a="1"/>
  <c r="AQ2124" i="2"/>
  <c r="AQ2124" i="2" a="1"/>
  <c r="AP2124" i="2"/>
  <c r="AP2124" i="2" a="1"/>
  <c r="AO2124" i="2" a="1"/>
  <c r="AO2124" i="2" s="1"/>
  <c r="AX2123" i="2" a="1"/>
  <c r="AX2123" i="2" s="1"/>
  <c r="AW2123" i="2" a="1"/>
  <c r="AW2123" i="2" s="1"/>
  <c r="AV2123" i="2" a="1"/>
  <c r="AV2123" i="2" s="1"/>
  <c r="AU2123" i="2"/>
  <c r="AU2123" i="2" a="1"/>
  <c r="AT2123" i="2"/>
  <c r="AT2123" i="2" a="1"/>
  <c r="AS2123" i="2"/>
  <c r="AS2123" i="2" a="1"/>
  <c r="AR2123" i="2"/>
  <c r="AR2123" i="2" a="1"/>
  <c r="AQ2123" i="2"/>
  <c r="AQ2123" i="2" a="1"/>
  <c r="AP2123" i="2" a="1"/>
  <c r="AP2123" i="2" s="1"/>
  <c r="AO2123" i="2" a="1"/>
  <c r="AO2123" i="2" s="1"/>
  <c r="AX2122" i="2" a="1"/>
  <c r="AX2122" i="2" s="1"/>
  <c r="AW2122" i="2" a="1"/>
  <c r="AW2122" i="2" s="1"/>
  <c r="AV2122" i="2" a="1"/>
  <c r="AV2122" i="2" s="1"/>
  <c r="AU2122" i="2"/>
  <c r="AU2122" i="2" a="1"/>
  <c r="AT2122" i="2"/>
  <c r="AT2122" i="2" a="1"/>
  <c r="AS2122" i="2"/>
  <c r="AS2122" i="2" a="1"/>
  <c r="AR2122" i="2"/>
  <c r="AR2122" i="2" a="1"/>
  <c r="AQ2122" i="2" a="1"/>
  <c r="AQ2122" i="2" s="1"/>
  <c r="AP2122" i="2" a="1"/>
  <c r="AP2122" i="2" s="1"/>
  <c r="AO2122" i="2" a="1"/>
  <c r="AO2122" i="2" s="1"/>
  <c r="AX2121" i="2" a="1"/>
  <c r="AX2121" i="2" s="1"/>
  <c r="AW2121" i="2"/>
  <c r="AW2121" i="2" a="1"/>
  <c r="AV2121" i="2" a="1"/>
  <c r="AV2121" i="2" s="1"/>
  <c r="AU2121" i="2"/>
  <c r="AU2121" i="2" a="1"/>
  <c r="AT2121" i="2"/>
  <c r="AT2121" i="2" a="1"/>
  <c r="AS2121" i="2" a="1"/>
  <c r="AS2121" i="2" s="1"/>
  <c r="AR2121" i="2" a="1"/>
  <c r="AR2121" i="2" s="1"/>
  <c r="AQ2121" i="2" a="1"/>
  <c r="AQ2121" i="2" s="1"/>
  <c r="AP2121" i="2" a="1"/>
  <c r="AP2121" i="2" s="1"/>
  <c r="AO2121" i="2" a="1"/>
  <c r="AO2121" i="2" s="1"/>
  <c r="AX2120" i="2" a="1"/>
  <c r="AX2120" i="2" s="1"/>
  <c r="AW2120" i="2" a="1"/>
  <c r="AW2120" i="2" s="1"/>
  <c r="AV2120" i="2"/>
  <c r="AV2120" i="2" a="1"/>
  <c r="AU2120" i="2" a="1"/>
  <c r="AU2120" i="2" s="1"/>
  <c r="AT2120" i="2" a="1"/>
  <c r="AT2120" i="2" s="1"/>
  <c r="AS2120" i="2"/>
  <c r="AS2120" i="2" a="1"/>
  <c r="AR2120" i="2" a="1"/>
  <c r="AR2120" i="2" s="1"/>
  <c r="AQ2120" i="2" a="1"/>
  <c r="AQ2120" i="2" s="1"/>
  <c r="AP2120" i="2"/>
  <c r="AP2120" i="2" a="1"/>
  <c r="AO2120" i="2" a="1"/>
  <c r="AO2120" i="2" s="1"/>
  <c r="AX2119" i="2" a="1"/>
  <c r="AX2119" i="2" s="1"/>
  <c r="AW2119" i="2" a="1"/>
  <c r="AW2119" i="2" s="1"/>
  <c r="AV2119" i="2" a="1"/>
  <c r="AV2119" i="2" s="1"/>
  <c r="AU2119" i="2"/>
  <c r="AU2119" i="2" a="1"/>
  <c r="AT2119" i="2"/>
  <c r="AT2119" i="2" a="1"/>
  <c r="AS2119" i="2" a="1"/>
  <c r="AS2119" i="2" s="1"/>
  <c r="AR2119" i="2" a="1"/>
  <c r="AR2119" i="2" s="1"/>
  <c r="AQ2119" i="2"/>
  <c r="AQ2119" i="2" a="1"/>
  <c r="AP2119" i="2"/>
  <c r="AP2119" i="2" a="1"/>
  <c r="AO2119" i="2" a="1"/>
  <c r="AO2119" i="2" s="1"/>
  <c r="AX2118" i="2" a="1"/>
  <c r="AX2118" i="2" s="1"/>
  <c r="AW2118" i="2"/>
  <c r="AW2118" i="2" a="1"/>
  <c r="AV2118" i="2"/>
  <c r="AV2118" i="2" a="1"/>
  <c r="AU2118" i="2"/>
  <c r="AU2118" i="2" a="1"/>
  <c r="AT2118" i="2" a="1"/>
  <c r="AT2118" i="2" s="1"/>
  <c r="AS2118" i="2" a="1"/>
  <c r="AS2118" i="2" s="1"/>
  <c r="AR2118" i="2" a="1"/>
  <c r="AR2118" i="2" s="1"/>
  <c r="AQ2118" i="2" a="1"/>
  <c r="AQ2118" i="2" s="1"/>
  <c r="AP2118" i="2" a="1"/>
  <c r="AP2118" i="2" s="1"/>
  <c r="AO2118" i="2"/>
  <c r="AO2118" i="2" a="1"/>
  <c r="AX2117" i="2"/>
  <c r="AX2117" i="2" a="1"/>
  <c r="AW2117" i="2"/>
  <c r="AW2117" i="2" a="1"/>
  <c r="AV2117" i="2"/>
  <c r="AV2117" i="2" a="1"/>
  <c r="AU2117" i="2" a="1"/>
  <c r="AU2117" i="2" s="1"/>
  <c r="AT2117" i="2" a="1"/>
  <c r="AT2117" i="2" s="1"/>
  <c r="AS2117" i="2" a="1"/>
  <c r="AS2117" i="2" s="1"/>
  <c r="AR2117" i="2" a="1"/>
  <c r="AR2117" i="2" s="1"/>
  <c r="AQ2117" i="2" a="1"/>
  <c r="AQ2117" i="2" s="1"/>
  <c r="AP2117" i="2"/>
  <c r="AP2117" i="2" a="1"/>
  <c r="AO2117" i="2"/>
  <c r="AO2117" i="2" a="1"/>
  <c r="AX2116" i="2"/>
  <c r="AX2116" i="2" a="1"/>
  <c r="AW2116" i="2"/>
  <c r="AW2116" i="2" a="1"/>
  <c r="AV2116" i="2" a="1"/>
  <c r="AV2116" i="2" s="1"/>
  <c r="AU2116" i="2" a="1"/>
  <c r="AU2116" i="2" s="1"/>
  <c r="AT2116" i="2" a="1"/>
  <c r="AT2116" i="2" s="1"/>
  <c r="AS2116" i="2" a="1"/>
  <c r="AS2116" i="2" s="1"/>
  <c r="AR2116" i="2" a="1"/>
  <c r="AR2116" i="2" s="1"/>
  <c r="AQ2116" i="2" a="1"/>
  <c r="AQ2116" i="2" s="1"/>
  <c r="AP2116" i="2"/>
  <c r="AP2116" i="2" a="1"/>
  <c r="AO2116" i="2"/>
  <c r="AO2116" i="2" a="1"/>
  <c r="AX2115" i="2"/>
  <c r="AX2115" i="2" a="1"/>
  <c r="AW2115" i="2" a="1"/>
  <c r="AW2115" i="2" s="1"/>
  <c r="AV2115" i="2" a="1"/>
  <c r="AV2115" i="2" s="1"/>
  <c r="AU2115" i="2" a="1"/>
  <c r="AU2115" i="2" s="1"/>
  <c r="AT2115" i="2" a="1"/>
  <c r="AT2115" i="2" s="1"/>
  <c r="AS2115" i="2"/>
  <c r="AS2115" i="2" a="1"/>
  <c r="AR2115" i="2"/>
  <c r="AR2115" i="2" a="1"/>
  <c r="AQ2115" i="2"/>
  <c r="AQ2115" i="2" a="1"/>
  <c r="AP2115" i="2"/>
  <c r="AP2115" i="2" a="1"/>
  <c r="AO2115" i="2" a="1"/>
  <c r="AO2115" i="2" s="1"/>
  <c r="AX2114" i="2" a="1"/>
  <c r="AX2114" i="2" s="1"/>
  <c r="AW2114" i="2" a="1"/>
  <c r="AW2114" i="2" s="1"/>
  <c r="AV2114" i="2" a="1"/>
  <c r="AV2114" i="2" s="1"/>
  <c r="AU2114" i="2" a="1"/>
  <c r="AU2114" i="2" s="1"/>
  <c r="AT2114" i="2" a="1"/>
  <c r="AT2114" i="2" s="1"/>
  <c r="AS2114" i="2"/>
  <c r="AS2114" i="2" a="1"/>
  <c r="AR2114" i="2"/>
  <c r="AR2114" i="2" a="1"/>
  <c r="AQ2114" i="2" a="1"/>
  <c r="AQ2114" i="2" s="1"/>
  <c r="AP2114" i="2" a="1"/>
  <c r="AP2114" i="2" s="1"/>
  <c r="AO2114" i="2"/>
  <c r="AO2114" i="2" a="1"/>
  <c r="AX2113" i="2" a="1"/>
  <c r="AX2113" i="2" s="1"/>
  <c r="AW2113" i="2" a="1"/>
  <c r="AW2113" i="2" s="1"/>
  <c r="AV2113" i="2" a="1"/>
  <c r="AV2113" i="2" s="1"/>
  <c r="AU2113" i="2"/>
  <c r="AU2113" i="2" a="1"/>
  <c r="AT2113" i="2"/>
  <c r="AT2113" i="2" a="1"/>
  <c r="AS2113" i="2" a="1"/>
  <c r="AS2113" i="2" s="1"/>
  <c r="AR2113" i="2" a="1"/>
  <c r="AR2113" i="2" s="1"/>
  <c r="AQ2113" i="2"/>
  <c r="AQ2113" i="2" a="1"/>
  <c r="AP2113" i="2"/>
  <c r="AP2113" i="2" a="1"/>
  <c r="AO2113" i="2" a="1"/>
  <c r="AO2113" i="2" s="1"/>
  <c r="AX2112" i="2" a="1"/>
  <c r="AX2112" i="2" s="1"/>
  <c r="AW2112" i="2" a="1"/>
  <c r="AW2112" i="2" s="1"/>
  <c r="AV2112" i="2" a="1"/>
  <c r="AV2112" i="2" s="1"/>
  <c r="AU2112" i="2" a="1"/>
  <c r="AU2112" i="2" s="1"/>
  <c r="AT2112" i="2" a="1"/>
  <c r="AT2112" i="2" s="1"/>
  <c r="AS2112" i="2"/>
  <c r="AS2112" i="2" a="1"/>
  <c r="AR2112" i="2"/>
  <c r="AR2112" i="2" a="1"/>
  <c r="AQ2112" i="2"/>
  <c r="AQ2112" i="2" a="1"/>
  <c r="AP2112" i="2" a="1"/>
  <c r="AP2112" i="2" s="1"/>
  <c r="AO2112" i="2" a="1"/>
  <c r="AO2112" i="2" s="1"/>
  <c r="AX2111" i="2"/>
  <c r="AX2111" i="2" a="1"/>
  <c r="AW2111" i="2" a="1"/>
  <c r="AW2111" i="2" s="1"/>
  <c r="AV2111" i="2" a="1"/>
  <c r="AV2111" i="2" s="1"/>
  <c r="AU2111" i="2" a="1"/>
  <c r="AU2111" i="2" s="1"/>
  <c r="AT2111" i="2"/>
  <c r="AT2111" i="2" a="1"/>
  <c r="AS2111" i="2"/>
  <c r="AS2111" i="2" a="1"/>
  <c r="AR2111" i="2"/>
  <c r="AR2111" i="2" a="1"/>
  <c r="AQ2111" i="2" a="1"/>
  <c r="AQ2111" i="2" s="1"/>
  <c r="AP2111" i="2" a="1"/>
  <c r="AP2111" i="2" s="1"/>
  <c r="AO2111" i="2" a="1"/>
  <c r="AO2111" i="2" s="1"/>
  <c r="AX2110" i="2" a="1"/>
  <c r="AX2110" i="2" s="1"/>
  <c r="AW2110" i="2"/>
  <c r="AW2110" i="2" a="1"/>
  <c r="AV2110" i="2" a="1"/>
  <c r="AV2110" i="2" s="1"/>
  <c r="AU2110" i="2"/>
  <c r="AU2110" i="2" a="1"/>
  <c r="AT2110" i="2"/>
  <c r="AT2110" i="2" a="1"/>
  <c r="AS2110" i="2"/>
  <c r="AS2110" i="2" a="1"/>
  <c r="AR2110" i="2" a="1"/>
  <c r="AR2110" i="2" s="1"/>
  <c r="AQ2110" i="2" a="1"/>
  <c r="AQ2110" i="2" s="1"/>
  <c r="AP2110" i="2" a="1"/>
  <c r="AP2110" i="2" s="1"/>
  <c r="AO2110" i="2" a="1"/>
  <c r="AO2110" i="2" s="1"/>
  <c r="AX2109" i="2"/>
  <c r="AX2109" i="2" a="1"/>
  <c r="AW2109" i="2" a="1"/>
  <c r="AW2109" i="2" s="1"/>
  <c r="AV2109" i="2"/>
  <c r="AV2109" i="2" a="1"/>
  <c r="AU2109" i="2"/>
  <c r="AU2109" i="2" a="1"/>
  <c r="AT2109" i="2"/>
  <c r="AT2109" i="2" a="1"/>
  <c r="AS2109" i="2" a="1"/>
  <c r="AS2109" i="2" s="1"/>
  <c r="AR2109" i="2" a="1"/>
  <c r="AR2109" i="2" s="1"/>
  <c r="AQ2109" i="2" a="1"/>
  <c r="AQ2109" i="2" s="1"/>
  <c r="AP2109" i="2" a="1"/>
  <c r="AP2109" i="2" s="1"/>
  <c r="AO2109" i="2" a="1"/>
  <c r="AO2109" i="2" s="1"/>
  <c r="AX2108" i="2"/>
  <c r="AX2108" i="2" a="1"/>
  <c r="AW2108" i="2"/>
  <c r="AW2108" i="2" a="1"/>
  <c r="AV2108" i="2"/>
  <c r="AV2108" i="2" a="1"/>
  <c r="AU2108" i="2" a="1"/>
  <c r="AU2108" i="2" s="1"/>
  <c r="AT2108" i="2" a="1"/>
  <c r="AT2108" i="2" s="1"/>
  <c r="AS2108" i="2" a="1"/>
  <c r="AS2108" i="2" s="1"/>
  <c r="AR2108" i="2" a="1"/>
  <c r="AR2108" i="2" s="1"/>
  <c r="AQ2108" i="2"/>
  <c r="AQ2108" i="2" a="1"/>
  <c r="AP2108" i="2" a="1"/>
  <c r="AP2108" i="2" s="1"/>
  <c r="AO2108" i="2" a="1"/>
  <c r="AO2108" i="2" s="1"/>
  <c r="AX2107" i="2"/>
  <c r="AX2107" i="2" a="1"/>
  <c r="AW2107" i="2" a="1"/>
  <c r="AW2107" i="2" s="1"/>
  <c r="AV2107" i="2" a="1"/>
  <c r="AV2107" i="2" s="1"/>
  <c r="AU2107" i="2"/>
  <c r="AU2107" i="2" a="1"/>
  <c r="AT2107" i="2" a="1"/>
  <c r="AT2107" i="2" s="1"/>
  <c r="AS2107" i="2" a="1"/>
  <c r="AS2107" i="2" s="1"/>
  <c r="AR2107" i="2" a="1"/>
  <c r="AR2107" i="2" s="1"/>
  <c r="AQ2107" i="2"/>
  <c r="AQ2107" i="2" a="1"/>
  <c r="AP2107" i="2" a="1"/>
  <c r="AP2107" i="2" s="1"/>
  <c r="AO2107" i="2" a="1"/>
  <c r="AO2107" i="2" s="1"/>
  <c r="AX2106" i="2" a="1"/>
  <c r="AX2106" i="2" s="1"/>
  <c r="AW2106" i="2"/>
  <c r="AW2106" i="2" a="1"/>
  <c r="AV2106" i="2"/>
  <c r="AV2106" i="2" a="1"/>
  <c r="AU2106" i="2" a="1"/>
  <c r="AU2106" i="2" s="1"/>
  <c r="AT2106" i="2" a="1"/>
  <c r="AT2106" i="2" s="1"/>
  <c r="AS2106" i="2" a="1"/>
  <c r="AS2106" i="2" s="1"/>
  <c r="AR2106" i="2" a="1"/>
  <c r="AR2106" i="2" s="1"/>
  <c r="AQ2106" i="2" a="1"/>
  <c r="AQ2106" i="2" s="1"/>
  <c r="AP2106" i="2" a="1"/>
  <c r="AP2106" i="2" s="1"/>
  <c r="AO2106" i="2"/>
  <c r="AO2106" i="2" a="1"/>
  <c r="AX2105" i="2"/>
  <c r="AX2105" i="2" a="1"/>
  <c r="AW2105" i="2"/>
  <c r="AW2105" i="2" a="1"/>
  <c r="AV2105" i="2" a="1"/>
  <c r="AV2105" i="2" s="1"/>
  <c r="AU2105" i="2" a="1"/>
  <c r="AU2105" i="2" s="1"/>
  <c r="AT2105" i="2" a="1"/>
  <c r="AT2105" i="2" s="1"/>
  <c r="AS2105" i="2" a="1"/>
  <c r="AS2105" i="2" s="1"/>
  <c r="AR2105" i="2" a="1"/>
  <c r="AR2105" i="2" s="1"/>
  <c r="AQ2105" i="2"/>
  <c r="AQ2105" i="2" a="1"/>
  <c r="AP2105" i="2"/>
  <c r="AP2105" i="2" a="1"/>
  <c r="AO2105" i="2"/>
  <c r="AO2105" i="2" a="1"/>
  <c r="AX2104" i="2"/>
  <c r="AX2104" i="2" a="1"/>
  <c r="AW2104" i="2" a="1"/>
  <c r="AW2104" i="2" s="1"/>
  <c r="AV2104" i="2" a="1"/>
  <c r="AV2104" i="2" s="1"/>
  <c r="AU2104" i="2" a="1"/>
  <c r="AU2104" i="2" s="1"/>
  <c r="AT2104" i="2" a="1"/>
  <c r="AT2104" i="2" s="1"/>
  <c r="AS2104" i="2" a="1"/>
  <c r="AS2104" i="2" s="1"/>
  <c r="AR2104" i="2"/>
  <c r="AR2104" i="2" a="1"/>
  <c r="AQ2104" i="2"/>
  <c r="AQ2104" i="2" a="1"/>
  <c r="AP2104" i="2"/>
  <c r="AP2104" i="2" a="1"/>
  <c r="AO2104" i="2"/>
  <c r="AO2104" i="2" a="1"/>
  <c r="AX2103" i="2" a="1"/>
  <c r="AX2103" i="2" s="1"/>
  <c r="AW2103" i="2" a="1"/>
  <c r="AW2103" i="2" s="1"/>
  <c r="AV2103" i="2" a="1"/>
  <c r="AV2103" i="2" s="1"/>
  <c r="AU2103" i="2" a="1"/>
  <c r="AU2103" i="2" s="1"/>
  <c r="AT2103" i="2"/>
  <c r="AT2103" i="2" a="1"/>
  <c r="AS2103" i="2" a="1"/>
  <c r="AS2103" i="2" s="1"/>
  <c r="AR2103" i="2"/>
  <c r="AR2103" i="2" a="1"/>
  <c r="AQ2103" i="2"/>
  <c r="AQ2103" i="2" a="1"/>
  <c r="AP2103" i="2"/>
  <c r="AP2103" i="2" a="1"/>
  <c r="AO2103" i="2" a="1"/>
  <c r="AO2103" i="2" s="1"/>
  <c r="AX2102" i="2" a="1"/>
  <c r="AX2102" i="2" s="1"/>
  <c r="AW2102" i="2" a="1"/>
  <c r="AW2102" i="2" s="1"/>
  <c r="AV2102" i="2"/>
  <c r="AV2102" i="2" a="1"/>
  <c r="AU2102" i="2" a="1"/>
  <c r="AU2102" i="2" s="1"/>
  <c r="AT2102" i="2" a="1"/>
  <c r="AT2102" i="2" s="1"/>
  <c r="AS2102" i="2"/>
  <c r="AS2102" i="2" a="1"/>
  <c r="AR2102" i="2"/>
  <c r="AR2102" i="2" a="1"/>
  <c r="AQ2102" i="2" a="1"/>
  <c r="AQ2102" i="2" s="1"/>
  <c r="AP2102" i="2" a="1"/>
  <c r="AP2102" i="2" s="1"/>
  <c r="AO2102" i="2" a="1"/>
  <c r="AO2102" i="2" s="1"/>
  <c r="AX2101" i="2" a="1"/>
  <c r="AX2101" i="2" s="1"/>
  <c r="AW2101" i="2" a="1"/>
  <c r="AW2101" i="2" s="1"/>
  <c r="AV2101" i="2"/>
  <c r="AV2101" i="2" a="1"/>
  <c r="AU2101" i="2" a="1"/>
  <c r="AU2101" i="2" s="1"/>
  <c r="AT2101" i="2"/>
  <c r="AT2101" i="2" a="1"/>
  <c r="AS2101" i="2" a="1"/>
  <c r="AS2101" i="2" s="1"/>
  <c r="AR2101" i="2" a="1"/>
  <c r="AR2101" i="2" s="1"/>
  <c r="AQ2101" i="2"/>
  <c r="AQ2101" i="2" a="1"/>
  <c r="AP2101" i="2" a="1"/>
  <c r="AP2101" i="2" s="1"/>
  <c r="AO2101" i="2" a="1"/>
  <c r="AO2101" i="2" s="1"/>
  <c r="AX2100" i="2" a="1"/>
  <c r="AX2100" i="2" s="1"/>
  <c r="AW2100" i="2" a="1"/>
  <c r="AW2100" i="2" s="1"/>
  <c r="AV2100" i="2"/>
  <c r="AV2100" i="2" a="1"/>
  <c r="AU2100" i="2" a="1"/>
  <c r="AU2100" i="2" s="1"/>
  <c r="AT2100" i="2" a="1"/>
  <c r="AT2100" i="2" s="1"/>
  <c r="AS2100" i="2"/>
  <c r="AS2100" i="2" a="1"/>
  <c r="AR2100" i="2"/>
  <c r="AR2100" i="2" a="1"/>
  <c r="AQ2100" i="2" a="1"/>
  <c r="AQ2100" i="2" s="1"/>
  <c r="AP2100" i="2" a="1"/>
  <c r="AP2100" i="2" s="1"/>
  <c r="AO2100" i="2"/>
  <c r="AO2100" i="2" a="1"/>
  <c r="AX2099" i="2" a="1"/>
  <c r="AX2099" i="2" s="1"/>
  <c r="AW2099" i="2" a="1"/>
  <c r="AW2099" i="2" s="1"/>
  <c r="AV2099" i="2" a="1"/>
  <c r="AV2099" i="2" s="1"/>
  <c r="AU2099" i="2"/>
  <c r="AU2099" i="2" a="1"/>
  <c r="AT2099" i="2"/>
  <c r="AT2099" i="2" a="1"/>
  <c r="AS2099" i="2"/>
  <c r="AS2099" i="2" a="1"/>
  <c r="AR2099" i="2" a="1"/>
  <c r="AR2099" i="2" s="1"/>
  <c r="AQ2099" i="2" a="1"/>
  <c r="AQ2099" i="2" s="1"/>
  <c r="AP2099" i="2" a="1"/>
  <c r="AP2099" i="2" s="1"/>
  <c r="AO2099" i="2" a="1"/>
  <c r="AO2099" i="2" s="1"/>
  <c r="AX2098" i="2" a="1"/>
  <c r="AX2098" i="2" s="1"/>
  <c r="AW2098" i="2" a="1"/>
  <c r="AW2098" i="2" s="1"/>
  <c r="AV2098" i="2"/>
  <c r="AV2098" i="2" a="1"/>
  <c r="AU2098" i="2"/>
  <c r="AU2098" i="2" a="1"/>
  <c r="AT2098" i="2"/>
  <c r="AT2098" i="2" a="1"/>
  <c r="AS2098" i="2" a="1"/>
  <c r="AS2098" i="2" s="1"/>
  <c r="AR2098" i="2" a="1"/>
  <c r="AR2098" i="2" s="1"/>
  <c r="AQ2098" i="2" a="1"/>
  <c r="AQ2098" i="2" s="1"/>
  <c r="AP2098" i="2" a="1"/>
  <c r="AP2098" i="2" s="1"/>
  <c r="AO2098" i="2" a="1"/>
  <c r="AO2098" i="2" s="1"/>
  <c r="AX2097" i="2" a="1"/>
  <c r="AX2097" i="2" s="1"/>
  <c r="AW2097" i="2"/>
  <c r="AW2097" i="2" a="1"/>
  <c r="AV2097" i="2"/>
  <c r="AV2097" i="2" a="1"/>
  <c r="AU2097" i="2"/>
  <c r="AU2097" i="2" a="1"/>
  <c r="AT2097" i="2" a="1"/>
  <c r="AT2097" i="2" s="1"/>
  <c r="AS2097" i="2" a="1"/>
  <c r="AS2097" i="2" s="1"/>
  <c r="AR2097" i="2" a="1"/>
  <c r="AR2097" i="2" s="1"/>
  <c r="AQ2097" i="2" a="1"/>
  <c r="AQ2097" i="2" s="1"/>
  <c r="AP2097" i="2" a="1"/>
  <c r="AP2097" i="2" s="1"/>
  <c r="AO2097" i="2" a="1"/>
  <c r="AO2097" i="2" s="1"/>
  <c r="AX2096" i="2"/>
  <c r="AX2096" i="2" a="1"/>
  <c r="AW2096" i="2"/>
  <c r="AW2096" i="2" a="1"/>
  <c r="AV2096" i="2"/>
  <c r="AV2096" i="2" a="1"/>
  <c r="AU2096" i="2" a="1"/>
  <c r="AU2096" i="2" s="1"/>
  <c r="AT2096" i="2" a="1"/>
  <c r="AT2096" i="2" s="1"/>
  <c r="AS2096" i="2" a="1"/>
  <c r="AS2096" i="2" s="1"/>
  <c r="AR2096" i="2" a="1"/>
  <c r="AR2096" i="2" s="1"/>
  <c r="AQ2096" i="2"/>
  <c r="AQ2096" i="2" a="1"/>
  <c r="AP2096" i="2" a="1"/>
  <c r="AP2096" i="2" s="1"/>
  <c r="AO2096" i="2"/>
  <c r="AO2096" i="2" a="1"/>
  <c r="AX2095" i="2"/>
  <c r="AX2095" i="2" a="1"/>
  <c r="AW2095" i="2" a="1"/>
  <c r="AW2095" i="2" s="1"/>
  <c r="AV2095" i="2" a="1"/>
  <c r="AV2095" i="2" s="1"/>
  <c r="AU2095" i="2" a="1"/>
  <c r="AU2095" i="2" s="1"/>
  <c r="AT2095" i="2" a="1"/>
  <c r="AT2095" i="2" s="1"/>
  <c r="AS2095" i="2" a="1"/>
  <c r="AS2095" i="2" s="1"/>
  <c r="AR2095" i="2" a="1"/>
  <c r="AR2095" i="2" s="1"/>
  <c r="AQ2095" i="2"/>
  <c r="AQ2095" i="2" a="1"/>
  <c r="AP2095" i="2"/>
  <c r="AP2095" i="2" a="1"/>
  <c r="AO2095" i="2" a="1"/>
  <c r="AO2095" i="2" s="1"/>
  <c r="AX2094" i="2" a="1"/>
  <c r="AX2094" i="2" s="1"/>
  <c r="AW2094" i="2"/>
  <c r="AW2094" i="2" a="1"/>
  <c r="AV2094" i="2" a="1"/>
  <c r="AV2094" i="2" s="1"/>
  <c r="AU2094" i="2" a="1"/>
  <c r="AU2094" i="2" s="1"/>
  <c r="AT2094" i="2"/>
  <c r="AT2094" i="2" a="1"/>
  <c r="AS2094" i="2" a="1"/>
  <c r="AS2094" i="2" s="1"/>
  <c r="AR2094" i="2" a="1"/>
  <c r="AR2094" i="2" s="1"/>
  <c r="AQ2094" i="2" a="1"/>
  <c r="AQ2094" i="2" s="1"/>
  <c r="AP2094" i="2" a="1"/>
  <c r="AP2094" i="2" s="1"/>
  <c r="AO2094" i="2"/>
  <c r="AO2094" i="2" a="1"/>
  <c r="AX2093" i="2"/>
  <c r="AX2093" i="2" a="1"/>
  <c r="AW2093" i="2" a="1"/>
  <c r="AW2093" i="2" s="1"/>
  <c r="AV2093" i="2" a="1"/>
  <c r="AV2093" i="2" s="1"/>
  <c r="AU2093" i="2" a="1"/>
  <c r="AU2093" i="2" s="1"/>
  <c r="AT2093" i="2"/>
  <c r="AT2093" i="2" a="1"/>
  <c r="AS2093" i="2" a="1"/>
  <c r="AS2093" i="2" s="1"/>
  <c r="AR2093" i="2" a="1"/>
  <c r="AR2093" i="2" s="1"/>
  <c r="AQ2093" i="2"/>
  <c r="AQ2093" i="2" a="1"/>
  <c r="AP2093" i="2"/>
  <c r="AP2093" i="2" a="1"/>
  <c r="AO2093" i="2"/>
  <c r="AO2093" i="2" a="1"/>
  <c r="AX2092" i="2" a="1"/>
  <c r="AX2092" i="2" s="1"/>
  <c r="AW2092" i="2" a="1"/>
  <c r="AW2092" i="2" s="1"/>
  <c r="AV2092" i="2" a="1"/>
  <c r="AV2092" i="2" s="1"/>
  <c r="AU2092" i="2" a="1"/>
  <c r="AU2092" i="2" s="1"/>
  <c r="AT2092" i="2" a="1"/>
  <c r="AT2092" i="2" s="1"/>
  <c r="AS2092" i="2"/>
  <c r="AS2092" i="2" a="1"/>
  <c r="AR2092" i="2"/>
  <c r="AR2092" i="2" a="1"/>
  <c r="AQ2092" i="2"/>
  <c r="AQ2092" i="2" a="1"/>
  <c r="AP2092" i="2"/>
  <c r="AP2092" i="2" a="1"/>
  <c r="AO2092" i="2" a="1"/>
  <c r="AO2092" i="2" s="1"/>
  <c r="AX2091" i="2" a="1"/>
  <c r="AX2091" i="2" s="1"/>
  <c r="AW2091" i="2" a="1"/>
  <c r="AW2091" i="2" s="1"/>
  <c r="AV2091" i="2" a="1"/>
  <c r="AV2091" i="2" s="1"/>
  <c r="AU2091" i="2" a="1"/>
  <c r="AU2091" i="2" s="1"/>
  <c r="AT2091" i="2" a="1"/>
  <c r="AT2091" i="2" s="1"/>
  <c r="AS2091" i="2"/>
  <c r="AS2091" i="2" a="1"/>
  <c r="AR2091" i="2"/>
  <c r="AR2091" i="2" a="1"/>
  <c r="AQ2091" i="2"/>
  <c r="AQ2091" i="2" a="1"/>
  <c r="AP2091" i="2" a="1"/>
  <c r="AP2091" i="2" s="1"/>
  <c r="AO2091" i="2" a="1"/>
  <c r="AO2091" i="2" s="1"/>
  <c r="AX2090" i="2" a="1"/>
  <c r="AX2090" i="2" s="1"/>
  <c r="AW2090" i="2" a="1"/>
  <c r="AW2090" i="2" s="1"/>
  <c r="AV2090" i="2" a="1"/>
  <c r="AV2090" i="2" s="1"/>
  <c r="AU2090" i="2"/>
  <c r="AU2090" i="2" a="1"/>
  <c r="AT2090" i="2"/>
  <c r="AT2090" i="2" a="1"/>
  <c r="AS2090" i="2"/>
  <c r="AS2090" i="2" a="1"/>
  <c r="AR2090" i="2"/>
  <c r="AR2090" i="2" a="1"/>
  <c r="AQ2090" i="2" a="1"/>
  <c r="AQ2090" i="2" s="1"/>
  <c r="AP2090" i="2" a="1"/>
  <c r="AP2090" i="2" s="1"/>
  <c r="AO2090" i="2" a="1"/>
  <c r="AO2090" i="2" s="1"/>
  <c r="AX2089" i="2"/>
  <c r="AX2089" i="2" a="1"/>
  <c r="AW2089" i="2"/>
  <c r="AW2089" i="2" a="1"/>
  <c r="AV2089" i="2" a="1"/>
  <c r="AV2089" i="2" s="1"/>
  <c r="AU2089" i="2"/>
  <c r="AU2089" i="2" a="1"/>
  <c r="AT2089" i="2"/>
  <c r="AT2089" i="2" a="1"/>
  <c r="AS2089" i="2" a="1"/>
  <c r="AS2089" i="2" s="1"/>
  <c r="AR2089" i="2" a="1"/>
  <c r="AR2089" i="2" s="1"/>
  <c r="AQ2089" i="2" a="1"/>
  <c r="AQ2089" i="2" s="1"/>
  <c r="AP2089" i="2" a="1"/>
  <c r="AP2089" i="2" s="1"/>
  <c r="AO2089" i="2"/>
  <c r="AO2089" i="2" a="1"/>
  <c r="AX2088" i="2"/>
  <c r="AX2088" i="2" a="1"/>
  <c r="AW2088" i="2"/>
  <c r="AW2088" i="2" a="1"/>
  <c r="AV2088" i="2"/>
  <c r="AV2088" i="2" a="1"/>
  <c r="AU2088" i="2" a="1"/>
  <c r="AU2088" i="2" s="1"/>
  <c r="AT2088" i="2" a="1"/>
  <c r="AT2088" i="2" s="1"/>
  <c r="AS2088" i="2"/>
  <c r="AS2088" i="2" a="1"/>
  <c r="AR2088" i="2" a="1"/>
  <c r="AR2088" i="2" s="1"/>
  <c r="AQ2088" i="2" a="1"/>
  <c r="AQ2088" i="2" s="1"/>
  <c r="AP2088" i="2" a="1"/>
  <c r="AP2088" i="2" s="1"/>
  <c r="AO2088" i="2" a="1"/>
  <c r="AO2088" i="2" s="1"/>
  <c r="AX2087" i="2"/>
  <c r="AX2087" i="2" a="1"/>
  <c r="AW2087" i="2" a="1"/>
  <c r="AW2087" i="2" s="1"/>
  <c r="AV2087" i="2" a="1"/>
  <c r="AV2087" i="2" s="1"/>
  <c r="AU2087" i="2" a="1"/>
  <c r="AU2087" i="2" s="1"/>
  <c r="AT2087" i="2"/>
  <c r="AT2087" i="2" a="1"/>
  <c r="AS2087" i="2" a="1"/>
  <c r="AS2087" i="2" s="1"/>
  <c r="AR2087" i="2" a="1"/>
  <c r="AR2087" i="2" s="1"/>
  <c r="AQ2087" i="2" a="1"/>
  <c r="AQ2087" i="2" s="1"/>
  <c r="AP2087" i="2" a="1"/>
  <c r="AP2087" i="2" s="1"/>
  <c r="AO2087" i="2" a="1"/>
  <c r="AO2087" i="2" s="1"/>
  <c r="AX2086" i="2" a="1"/>
  <c r="AX2086" i="2" s="1"/>
  <c r="AW2086" i="2"/>
  <c r="AW2086" i="2" a="1"/>
  <c r="AV2086" i="2" a="1"/>
  <c r="AV2086" i="2" s="1"/>
  <c r="AU2086" i="2"/>
  <c r="AU2086" i="2" a="1"/>
  <c r="AT2086" i="2" a="1"/>
  <c r="AT2086" i="2" s="1"/>
  <c r="AS2086" i="2" a="1"/>
  <c r="AS2086" i="2" s="1"/>
  <c r="AR2086" i="2"/>
  <c r="AR2086" i="2" a="1"/>
  <c r="AQ2086" i="2" a="1"/>
  <c r="AQ2086" i="2" s="1"/>
  <c r="AP2086" i="2" a="1"/>
  <c r="AP2086" i="2" s="1"/>
  <c r="AO2086" i="2" a="1"/>
  <c r="AO2086" i="2" s="1"/>
  <c r="AX2085" i="2"/>
  <c r="AX2085" i="2" a="1"/>
  <c r="AW2085" i="2"/>
  <c r="AW2085" i="2" a="1"/>
  <c r="AV2085" i="2"/>
  <c r="AV2085" i="2" a="1"/>
  <c r="AU2085" i="2" a="1"/>
  <c r="AU2085" i="2" s="1"/>
  <c r="AT2085" i="2" a="1"/>
  <c r="AT2085" i="2" s="1"/>
  <c r="AS2085" i="2" a="1"/>
  <c r="AS2085" i="2" s="1"/>
  <c r="AR2085" i="2" a="1"/>
  <c r="AR2085" i="2" s="1"/>
  <c r="AQ2085" i="2"/>
  <c r="AQ2085" i="2" a="1"/>
  <c r="AP2085" i="2" a="1"/>
  <c r="AP2085" i="2" s="1"/>
  <c r="AO2085" i="2"/>
  <c r="AO2085" i="2" a="1"/>
  <c r="AX2084" i="2"/>
  <c r="AX2084" i="2" a="1"/>
  <c r="AW2084" i="2"/>
  <c r="AW2084" i="2" a="1"/>
  <c r="AV2084" i="2" a="1"/>
  <c r="AV2084" i="2" s="1"/>
  <c r="AU2084" i="2" a="1"/>
  <c r="AU2084" i="2" s="1"/>
  <c r="AT2084" i="2" a="1"/>
  <c r="AT2084" i="2" s="1"/>
  <c r="AS2084" i="2"/>
  <c r="AS2084" i="2" a="1"/>
  <c r="AR2084" i="2"/>
  <c r="AR2084" i="2" a="1"/>
  <c r="AQ2084" i="2"/>
  <c r="AQ2084" i="2" a="1"/>
  <c r="AP2084" i="2"/>
  <c r="AP2084" i="2" a="1"/>
  <c r="AO2084" i="2" a="1"/>
  <c r="AO2084" i="2" s="1"/>
  <c r="AX2083" i="2"/>
  <c r="AX2083" i="2" a="1"/>
  <c r="AW2083" i="2" a="1"/>
  <c r="AW2083" i="2" s="1"/>
  <c r="AV2083" i="2" a="1"/>
  <c r="AV2083" i="2" s="1"/>
  <c r="AU2083" i="2" a="1"/>
  <c r="AU2083" i="2" s="1"/>
  <c r="AT2083" i="2" a="1"/>
  <c r="AT2083" i="2" s="1"/>
  <c r="AS2083" i="2"/>
  <c r="AS2083" i="2" a="1"/>
  <c r="AR2083" i="2"/>
  <c r="AR2083" i="2" a="1"/>
  <c r="AQ2083" i="2" a="1"/>
  <c r="AQ2083" i="2" s="1"/>
  <c r="AP2083" i="2"/>
  <c r="AP2083" i="2" a="1"/>
  <c r="AO2083" i="2" a="1"/>
  <c r="AO2083" i="2" s="1"/>
  <c r="AX2082" i="2" a="1"/>
  <c r="AX2082" i="2" s="1"/>
  <c r="AW2082" i="2"/>
  <c r="AW2082" i="2" a="1"/>
  <c r="AV2082" i="2"/>
  <c r="AV2082" i="2" a="1"/>
  <c r="AU2082" i="2" a="1"/>
  <c r="AU2082" i="2" s="1"/>
  <c r="AT2082" i="2" a="1"/>
  <c r="AT2082" i="2" s="1"/>
  <c r="AS2082" i="2"/>
  <c r="AS2082" i="2" a="1"/>
  <c r="AR2082" i="2" a="1"/>
  <c r="AR2082" i="2" s="1"/>
  <c r="AQ2082" i="2" a="1"/>
  <c r="AQ2082" i="2" s="1"/>
  <c r="AP2082" i="2" a="1"/>
  <c r="AP2082" i="2" s="1"/>
  <c r="AO2082" i="2"/>
  <c r="AO2082" i="2" a="1"/>
  <c r="AX2081" i="2"/>
  <c r="AX2081" i="2" a="1"/>
  <c r="AW2081" i="2" a="1"/>
  <c r="AW2081" i="2" s="1"/>
  <c r="AV2081" i="2" a="1"/>
  <c r="AV2081" i="2" s="1"/>
  <c r="AU2081" i="2" a="1"/>
  <c r="AU2081" i="2" s="1"/>
  <c r="AT2081" i="2" a="1"/>
  <c r="AT2081" i="2" s="1"/>
  <c r="AS2081" i="2" a="1"/>
  <c r="AS2081" i="2" s="1"/>
  <c r="AR2081" i="2" a="1"/>
  <c r="AR2081" i="2" s="1"/>
  <c r="AQ2081" i="2" a="1"/>
  <c r="AQ2081" i="2" s="1"/>
  <c r="AP2081" i="2"/>
  <c r="AP2081" i="2" a="1"/>
  <c r="AO2081" i="2"/>
  <c r="AO2081" i="2" a="1"/>
  <c r="AX2080" i="2" a="1"/>
  <c r="AX2080" i="2" s="1"/>
  <c r="AW2080" i="2" a="1"/>
  <c r="AW2080" i="2" s="1"/>
  <c r="AV2080" i="2"/>
  <c r="AV2080" i="2" a="1"/>
  <c r="AU2080" i="2" a="1"/>
  <c r="AU2080" i="2" s="1"/>
  <c r="AT2080" i="2" a="1"/>
  <c r="AT2080" i="2" s="1"/>
  <c r="AS2080" i="2" a="1"/>
  <c r="AS2080" i="2" s="1"/>
  <c r="AR2080" i="2" a="1"/>
  <c r="AR2080" i="2" s="1"/>
  <c r="AQ2080" i="2"/>
  <c r="AQ2080" i="2" a="1"/>
  <c r="AP2080" i="2"/>
  <c r="AP2080" i="2" a="1"/>
  <c r="AO2080" i="2"/>
  <c r="AO2080" i="2" a="1"/>
  <c r="AX2079" i="2"/>
  <c r="AX2079" i="2" a="1"/>
  <c r="AW2079" i="2" a="1"/>
  <c r="AW2079" i="2" s="1"/>
  <c r="AV2079" i="2" a="1"/>
  <c r="AV2079" i="2" s="1"/>
  <c r="AU2079" i="2" a="1"/>
  <c r="AU2079" i="2" s="1"/>
  <c r="AT2079" i="2" a="1"/>
  <c r="AT2079" i="2" s="1"/>
  <c r="AS2079" i="2" a="1"/>
  <c r="AS2079" i="2" s="1"/>
  <c r="AR2079" i="2" a="1"/>
  <c r="AR2079" i="2" s="1"/>
  <c r="AQ2079" i="2" a="1"/>
  <c r="AQ2079" i="2" s="1"/>
  <c r="AP2079" i="2"/>
  <c r="AP2079" i="2" a="1"/>
  <c r="AO2079" i="2" a="1"/>
  <c r="AO2079" i="2" s="1"/>
  <c r="AX2078" i="2" a="1"/>
  <c r="AX2078" i="2" s="1"/>
  <c r="AW2078" i="2" a="1"/>
  <c r="AW2078" i="2" s="1"/>
  <c r="AV2078" i="2" a="1"/>
  <c r="AV2078" i="2" s="1"/>
  <c r="AU2078" i="2" a="1"/>
  <c r="AU2078" i="2" s="1"/>
  <c r="AT2078" i="2"/>
  <c r="AT2078" i="2" a="1"/>
  <c r="AS2078" i="2"/>
  <c r="AS2078" i="2" a="1"/>
  <c r="AR2078" i="2"/>
  <c r="AR2078" i="2" a="1"/>
  <c r="AQ2078" i="2" a="1"/>
  <c r="AQ2078" i="2" s="1"/>
  <c r="AP2078" i="2" a="1"/>
  <c r="AP2078" i="2" s="1"/>
  <c r="AO2078" i="2"/>
  <c r="AO2078" i="2" a="1"/>
  <c r="AX2077" i="2"/>
  <c r="AX2077" i="2" a="1"/>
  <c r="AW2077" i="2" a="1"/>
  <c r="AW2077" i="2" s="1"/>
  <c r="AV2077" i="2" a="1"/>
  <c r="AV2077" i="2" s="1"/>
  <c r="AU2077" i="2"/>
  <c r="AU2077" i="2" a="1"/>
  <c r="AT2077" i="2" a="1"/>
  <c r="AT2077" i="2" s="1"/>
  <c r="AS2077" i="2" a="1"/>
  <c r="AS2077" i="2" s="1"/>
  <c r="AR2077" i="2" a="1"/>
  <c r="AR2077" i="2" s="1"/>
  <c r="AQ2077" i="2"/>
  <c r="AQ2077" i="2" a="1"/>
  <c r="AP2077" i="2"/>
  <c r="AP2077" i="2" a="1"/>
  <c r="AO2077" i="2" a="1"/>
  <c r="AO2077" i="2" s="1"/>
  <c r="AX2076" i="2" a="1"/>
  <c r="AX2076" i="2" s="1"/>
  <c r="AW2076" i="2" a="1"/>
  <c r="AW2076" i="2" s="1"/>
  <c r="AV2076" i="2" a="1"/>
  <c r="AV2076" i="2" s="1"/>
  <c r="AU2076" i="2" a="1"/>
  <c r="AU2076" i="2" s="1"/>
  <c r="AT2076" i="2" a="1"/>
  <c r="AT2076" i="2" s="1"/>
  <c r="AS2076" i="2"/>
  <c r="AS2076" i="2" a="1"/>
  <c r="AR2076" i="2" a="1"/>
  <c r="AR2076" i="2" s="1"/>
  <c r="AQ2076" i="2"/>
  <c r="AQ2076" i="2" a="1"/>
  <c r="AP2076" i="2"/>
  <c r="AP2076" i="2" a="1"/>
  <c r="AO2076" i="2"/>
  <c r="AO2076" i="2" a="1"/>
  <c r="AX2075" i="2" a="1"/>
  <c r="AX2075" i="2" s="1"/>
  <c r="AW2075" i="2" a="1"/>
  <c r="AW2075" i="2" s="1"/>
  <c r="AV2075" i="2" a="1"/>
  <c r="AV2075" i="2" s="1"/>
  <c r="AU2075" i="2" a="1"/>
  <c r="AU2075" i="2" s="1"/>
  <c r="AT2075" i="2" a="1"/>
  <c r="AT2075" i="2" s="1"/>
  <c r="AS2075" i="2"/>
  <c r="AS2075" i="2" a="1"/>
  <c r="AR2075" i="2" a="1"/>
  <c r="AR2075" i="2" s="1"/>
  <c r="AQ2075" i="2"/>
  <c r="AQ2075" i="2" a="1"/>
  <c r="AP2075" i="2" a="1"/>
  <c r="AP2075" i="2" s="1"/>
  <c r="AO2075" i="2" a="1"/>
  <c r="AO2075" i="2" s="1"/>
  <c r="AX2074" i="2" a="1"/>
  <c r="AX2074" i="2" s="1"/>
  <c r="AW2074" i="2" a="1"/>
  <c r="AW2074" i="2" s="1"/>
  <c r="AV2074" i="2" a="1"/>
  <c r="AV2074" i="2" s="1"/>
  <c r="AU2074" i="2" a="1"/>
  <c r="AU2074" i="2" s="1"/>
  <c r="AT2074" i="2" a="1"/>
  <c r="AT2074" i="2" s="1"/>
  <c r="AS2074" i="2" a="1"/>
  <c r="AS2074" i="2" s="1"/>
  <c r="AR2074" i="2"/>
  <c r="AR2074" i="2" a="1"/>
  <c r="AQ2074" i="2" a="1"/>
  <c r="AQ2074" i="2" s="1"/>
  <c r="AP2074" i="2" a="1"/>
  <c r="AP2074" i="2" s="1"/>
  <c r="AO2074" i="2" a="1"/>
  <c r="AO2074" i="2" s="1"/>
  <c r="AX2073" i="2" a="1"/>
  <c r="AX2073" i="2" s="1"/>
  <c r="AW2073" i="2" a="1"/>
  <c r="AW2073" i="2" s="1"/>
  <c r="AV2073" i="2" a="1"/>
  <c r="AV2073" i="2" s="1"/>
  <c r="AU2073" i="2"/>
  <c r="AU2073" i="2" a="1"/>
  <c r="AT2073" i="2" a="1"/>
  <c r="AT2073" i="2" s="1"/>
  <c r="AS2073" i="2" a="1"/>
  <c r="AS2073" i="2" s="1"/>
  <c r="AR2073" i="2" a="1"/>
  <c r="AR2073" i="2" s="1"/>
  <c r="AQ2073" i="2"/>
  <c r="AQ2073" i="2" a="1"/>
  <c r="AP2073" i="2" a="1"/>
  <c r="AP2073" i="2" s="1"/>
  <c r="AO2073" i="2" a="1"/>
  <c r="AO2073" i="2" s="1"/>
  <c r="AX2072" i="2"/>
  <c r="AX2072" i="2" a="1"/>
  <c r="AW2072" i="2" a="1"/>
  <c r="AW2072" i="2" s="1"/>
  <c r="AV2072" i="2" a="1"/>
  <c r="AV2072" i="2" s="1"/>
  <c r="AU2072" i="2" a="1"/>
  <c r="AU2072" i="2" s="1"/>
  <c r="AT2072" i="2" a="1"/>
  <c r="AT2072" i="2" s="1"/>
  <c r="AS2072" i="2"/>
  <c r="AS2072" i="2" a="1"/>
  <c r="AR2072" i="2"/>
  <c r="AR2072" i="2" a="1"/>
  <c r="AQ2072" i="2" a="1"/>
  <c r="AQ2072" i="2" s="1"/>
  <c r="AP2072" i="2"/>
  <c r="AP2072" i="2" a="1"/>
  <c r="AO2072" i="2" a="1"/>
  <c r="AO2072" i="2" s="1"/>
  <c r="AX2071" i="2"/>
  <c r="AX2071" i="2" a="1"/>
  <c r="AW2071" i="2" a="1"/>
  <c r="AW2071" i="2" s="1"/>
  <c r="AV2071" i="2" a="1"/>
  <c r="AV2071" i="2" s="1"/>
  <c r="AU2071" i="2" a="1"/>
  <c r="AU2071" i="2" s="1"/>
  <c r="AT2071" i="2" a="1"/>
  <c r="AT2071" i="2" s="1"/>
  <c r="AS2071" i="2" a="1"/>
  <c r="AS2071" i="2" s="1"/>
  <c r="AR2071" i="2" a="1"/>
  <c r="AR2071" i="2" s="1"/>
  <c r="AQ2071" i="2" a="1"/>
  <c r="AQ2071" i="2" s="1"/>
  <c r="AP2071" i="2" a="1"/>
  <c r="AP2071" i="2" s="1"/>
  <c r="AO2071" i="2" a="1"/>
  <c r="AO2071" i="2" s="1"/>
  <c r="AX2070" i="2" a="1"/>
  <c r="AX2070" i="2" s="1"/>
  <c r="AW2070" i="2" a="1"/>
  <c r="AW2070" i="2" s="1"/>
  <c r="AV2070" i="2"/>
  <c r="AV2070" i="2" a="1"/>
  <c r="AU2070" i="2"/>
  <c r="AU2070" i="2" a="1"/>
  <c r="AT2070" i="2" a="1"/>
  <c r="AT2070" i="2" s="1"/>
  <c r="AS2070" i="2" a="1"/>
  <c r="AS2070" i="2" s="1"/>
  <c r="AR2070" i="2"/>
  <c r="AR2070" i="2" a="1"/>
  <c r="AQ2070" i="2" a="1"/>
  <c r="AQ2070" i="2" s="1"/>
  <c r="AP2070" i="2" a="1"/>
  <c r="AP2070" i="2" s="1"/>
  <c r="AO2070" i="2" a="1"/>
  <c r="AO2070" i="2" s="1"/>
  <c r="AX2069" i="2"/>
  <c r="AX2069" i="2" a="1"/>
  <c r="AW2069" i="2"/>
  <c r="AW2069" i="2" a="1"/>
  <c r="AV2069" i="2"/>
  <c r="AV2069" i="2" a="1"/>
  <c r="AU2069" i="2"/>
  <c r="AU2069" i="2" a="1"/>
  <c r="AT2069" i="2" a="1"/>
  <c r="AT2069" i="2" s="1"/>
  <c r="AS2069" i="2" a="1"/>
  <c r="AS2069" i="2" s="1"/>
  <c r="AR2069" i="2" a="1"/>
  <c r="AR2069" i="2" s="1"/>
  <c r="AQ2069" i="2" a="1"/>
  <c r="AQ2069" i="2" s="1"/>
  <c r="AP2069" i="2" a="1"/>
  <c r="AP2069" i="2" s="1"/>
  <c r="AO2069" i="2"/>
  <c r="AO2069" i="2" a="1"/>
  <c r="AX2068" i="2" a="1"/>
  <c r="AX2068" i="2" s="1"/>
  <c r="AW2068" i="2" a="1"/>
  <c r="AW2068" i="2" s="1"/>
  <c r="AV2068" i="2"/>
  <c r="AV2068" i="2" a="1"/>
  <c r="AU2068" i="2" a="1"/>
  <c r="AU2068" i="2" s="1"/>
  <c r="AT2068" i="2" a="1"/>
  <c r="AT2068" i="2" s="1"/>
  <c r="AS2068" i="2"/>
  <c r="AS2068" i="2" a="1"/>
  <c r="AR2068" i="2" a="1"/>
  <c r="AR2068" i="2" s="1"/>
  <c r="AQ2068" i="2" a="1"/>
  <c r="AQ2068" i="2" s="1"/>
  <c r="AP2068" i="2"/>
  <c r="AP2068" i="2" a="1"/>
  <c r="AO2068" i="2"/>
  <c r="AO2068" i="2" a="1"/>
  <c r="AX2067" i="2" a="1"/>
  <c r="AX2067" i="2" s="1"/>
  <c r="AW2067" i="2" a="1"/>
  <c r="AW2067" i="2" s="1"/>
  <c r="AV2067" i="2" a="1"/>
  <c r="AV2067" i="2" s="1"/>
  <c r="AU2067" i="2"/>
  <c r="AU2067" i="2" a="1"/>
  <c r="AT2067" i="2"/>
  <c r="AT2067" i="2" a="1"/>
  <c r="AS2067" i="2" a="1"/>
  <c r="AS2067" i="2" s="1"/>
  <c r="AR2067" i="2" a="1"/>
  <c r="AR2067" i="2" s="1"/>
  <c r="AQ2067" i="2"/>
  <c r="AQ2067" i="2" a="1"/>
  <c r="AP2067" i="2"/>
  <c r="AP2067" i="2" a="1"/>
  <c r="AO2067" i="2" a="1"/>
  <c r="AO2067" i="2" s="1"/>
  <c r="AX2066" i="2" a="1"/>
  <c r="AX2066" i="2" s="1"/>
  <c r="AW2066" i="2" a="1"/>
  <c r="AW2066" i="2" s="1"/>
  <c r="AV2066" i="2" a="1"/>
  <c r="AV2066" i="2" s="1"/>
  <c r="AU2066" i="2"/>
  <c r="AU2066" i="2" a="1"/>
  <c r="AT2066" i="2" a="1"/>
  <c r="AT2066" i="2" s="1"/>
  <c r="AS2066" i="2" a="1"/>
  <c r="AS2066" i="2" s="1"/>
  <c r="AR2066" i="2" a="1"/>
  <c r="AR2066" i="2" s="1"/>
  <c r="AQ2066" i="2" a="1"/>
  <c r="AQ2066" i="2" s="1"/>
  <c r="AP2066" i="2" a="1"/>
  <c r="AP2066" i="2" s="1"/>
  <c r="AO2066" i="2" a="1"/>
  <c r="AO2066" i="2" s="1"/>
  <c r="AX2065" i="2" a="1"/>
  <c r="AX2065" i="2" s="1"/>
  <c r="AW2065" i="2" a="1"/>
  <c r="AW2065" i="2" s="1"/>
  <c r="AV2065" i="2"/>
  <c r="AV2065" i="2" a="1"/>
  <c r="AU2065" i="2" a="1"/>
  <c r="AU2065" i="2" s="1"/>
  <c r="AT2065" i="2" a="1"/>
  <c r="AT2065" i="2" s="1"/>
  <c r="AS2065" i="2" a="1"/>
  <c r="AS2065" i="2" s="1"/>
  <c r="AR2065" i="2" a="1"/>
  <c r="AR2065" i="2" s="1"/>
  <c r="AQ2065" i="2" a="1"/>
  <c r="AQ2065" i="2" s="1"/>
  <c r="AP2065" i="2" a="1"/>
  <c r="AP2065" i="2" s="1"/>
  <c r="AO2065" i="2"/>
  <c r="AO2065" i="2" a="1"/>
  <c r="AX2064" i="2"/>
  <c r="AX2064" i="2" a="1"/>
  <c r="AW2064" i="2"/>
  <c r="AW2064" i="2" a="1"/>
  <c r="AV2064" i="2" a="1"/>
  <c r="AV2064" i="2" s="1"/>
  <c r="AU2064" i="2" a="1"/>
  <c r="AU2064" i="2" s="1"/>
  <c r="AT2064" i="2" a="1"/>
  <c r="AT2064" i="2" s="1"/>
  <c r="AS2064" i="2"/>
  <c r="AS2064" i="2" a="1"/>
  <c r="AR2064" i="2"/>
  <c r="AR2064" i="2" a="1"/>
  <c r="AQ2064" i="2" a="1"/>
  <c r="AQ2064" i="2" s="1"/>
  <c r="AP2064" i="2" a="1"/>
  <c r="AP2064" i="2" s="1"/>
  <c r="AO2064" i="2"/>
  <c r="AO2064" i="2" a="1"/>
  <c r="AX2063" i="2"/>
  <c r="AX2063" i="2" a="1"/>
  <c r="AW2063" i="2" a="1"/>
  <c r="AW2063" i="2" s="1"/>
  <c r="AV2063" i="2" a="1"/>
  <c r="AV2063" i="2" s="1"/>
  <c r="AU2063" i="2" a="1"/>
  <c r="AU2063" i="2" s="1"/>
  <c r="AT2063" i="2"/>
  <c r="AT2063" i="2" a="1"/>
  <c r="AS2063" i="2" a="1"/>
  <c r="AS2063" i="2" s="1"/>
  <c r="AR2063" i="2" a="1"/>
  <c r="AR2063" i="2" s="1"/>
  <c r="AQ2063" i="2"/>
  <c r="AQ2063" i="2" a="1"/>
  <c r="AP2063" i="2" a="1"/>
  <c r="AP2063" i="2" s="1"/>
  <c r="AO2063" i="2" a="1"/>
  <c r="AO2063" i="2" s="1"/>
  <c r="AX2062" i="2" a="1"/>
  <c r="AX2062" i="2" s="1"/>
  <c r="AW2062" i="2" a="1"/>
  <c r="AW2062" i="2" s="1"/>
  <c r="AV2062" i="2" a="1"/>
  <c r="AV2062" i="2" s="1"/>
  <c r="AU2062" i="2" a="1"/>
  <c r="AU2062" i="2" s="1"/>
  <c r="AT2062" i="2"/>
  <c r="AT2062" i="2" a="1"/>
  <c r="AS2062" i="2" a="1"/>
  <c r="AS2062" i="2" s="1"/>
  <c r="AR2062" i="2" a="1"/>
  <c r="AR2062" i="2" s="1"/>
  <c r="AQ2062" i="2" a="1"/>
  <c r="AQ2062" i="2" s="1"/>
  <c r="AP2062" i="2" a="1"/>
  <c r="AP2062" i="2" s="1"/>
  <c r="AO2062" i="2"/>
  <c r="AO2062" i="2" a="1"/>
  <c r="AX2061" i="2" a="1"/>
  <c r="AX2061" i="2" s="1"/>
  <c r="AW2061" i="2" a="1"/>
  <c r="AW2061" i="2" s="1"/>
  <c r="AV2061" i="2" a="1"/>
  <c r="AV2061" i="2" s="1"/>
  <c r="AU2061" i="2"/>
  <c r="AU2061" i="2" a="1"/>
  <c r="AT2061" i="2"/>
  <c r="AT2061" i="2" a="1"/>
  <c r="AS2061" i="2" a="1"/>
  <c r="AS2061" i="2" s="1"/>
  <c r="AR2061" i="2" a="1"/>
  <c r="AR2061" i="2" s="1"/>
  <c r="AQ2061" i="2" a="1"/>
  <c r="AQ2061" i="2" s="1"/>
  <c r="AP2061" i="2"/>
  <c r="AP2061" i="2" a="1"/>
  <c r="AO2061" i="2" a="1"/>
  <c r="AO2061" i="2" s="1"/>
  <c r="AX2060" i="2" a="1"/>
  <c r="AX2060" i="2" s="1"/>
  <c r="AW2060" i="2" a="1"/>
  <c r="AW2060" i="2" s="1"/>
  <c r="AV2060" i="2"/>
  <c r="AV2060" i="2" a="1"/>
  <c r="AU2060" i="2" a="1"/>
  <c r="AU2060" i="2" s="1"/>
  <c r="AT2060" i="2" a="1"/>
  <c r="AT2060" i="2" s="1"/>
  <c r="AS2060" i="2"/>
  <c r="AS2060" i="2" a="1"/>
  <c r="AR2060" i="2" a="1"/>
  <c r="AR2060" i="2" s="1"/>
  <c r="AQ2060" i="2"/>
  <c r="AQ2060" i="2" a="1"/>
  <c r="AP2060" i="2" a="1"/>
  <c r="AP2060" i="2" s="1"/>
  <c r="AO2060" i="2" a="1"/>
  <c r="AO2060" i="2" s="1"/>
  <c r="AX2059" i="2"/>
  <c r="AX2059" i="2" a="1"/>
  <c r="AW2059" i="2" a="1"/>
  <c r="AW2059" i="2" s="1"/>
  <c r="AV2059" i="2" a="1"/>
  <c r="AV2059" i="2" s="1"/>
  <c r="AU2059" i="2" a="1"/>
  <c r="AU2059" i="2" s="1"/>
  <c r="AT2059" i="2" a="1"/>
  <c r="AT2059" i="2" s="1"/>
  <c r="AS2059" i="2"/>
  <c r="AS2059" i="2" a="1"/>
  <c r="AR2059" i="2"/>
  <c r="AR2059" i="2" a="1"/>
  <c r="AQ2059" i="2" a="1"/>
  <c r="AQ2059" i="2" s="1"/>
  <c r="AP2059" i="2" a="1"/>
  <c r="AP2059" i="2" s="1"/>
  <c r="AO2059" i="2" a="1"/>
  <c r="AO2059" i="2" s="1"/>
  <c r="AX2058" i="2" a="1"/>
  <c r="AX2058" i="2" s="1"/>
  <c r="AW2058" i="2"/>
  <c r="AW2058" i="2" a="1"/>
  <c r="AV2058" i="2"/>
  <c r="AV2058" i="2" a="1"/>
  <c r="AU2058" i="2" a="1"/>
  <c r="AU2058" i="2" s="1"/>
  <c r="AT2058" i="2" a="1"/>
  <c r="AT2058" i="2" s="1"/>
  <c r="AS2058" i="2"/>
  <c r="AS2058" i="2" a="1"/>
  <c r="AR2058" i="2" a="1"/>
  <c r="AR2058" i="2" s="1"/>
  <c r="AQ2058" i="2" a="1"/>
  <c r="AQ2058" i="2" s="1"/>
  <c r="AP2058" i="2" a="1"/>
  <c r="AP2058" i="2" s="1"/>
  <c r="AO2058" i="2" a="1"/>
  <c r="AO2058" i="2" s="1"/>
  <c r="AX2057" i="2"/>
  <c r="AX2057" i="2" a="1"/>
  <c r="AW2057" i="2"/>
  <c r="AW2057" i="2" a="1"/>
  <c r="AV2057" i="2"/>
  <c r="AV2057" i="2" a="1"/>
  <c r="AU2057" i="2" a="1"/>
  <c r="AU2057" i="2" s="1"/>
  <c r="AT2057" i="2"/>
  <c r="AT2057" i="2" a="1"/>
  <c r="AS2057" i="2" a="1"/>
  <c r="AS2057" i="2" s="1"/>
  <c r="AR2057" i="2" a="1"/>
  <c r="AR2057" i="2" s="1"/>
  <c r="AQ2057" i="2" a="1"/>
  <c r="AQ2057" i="2" s="1"/>
  <c r="AP2057" i="2" a="1"/>
  <c r="AP2057" i="2" s="1"/>
  <c r="AO2057" i="2" a="1"/>
  <c r="AO2057" i="2" s="1"/>
  <c r="AX2056" i="2"/>
  <c r="AX2056" i="2" a="1"/>
  <c r="AW2056" i="2" a="1"/>
  <c r="AW2056" i="2" s="1"/>
  <c r="AV2056" i="2"/>
  <c r="AV2056" i="2" a="1"/>
  <c r="AU2056" i="2" a="1"/>
  <c r="AU2056" i="2" s="1"/>
  <c r="AT2056" i="2" a="1"/>
  <c r="AT2056" i="2" s="1"/>
  <c r="AS2056" i="2" a="1"/>
  <c r="AS2056" i="2" s="1"/>
  <c r="AR2056" i="2" a="1"/>
  <c r="AR2056" i="2" s="1"/>
  <c r="AQ2056" i="2" a="1"/>
  <c r="AQ2056" i="2" s="1"/>
  <c r="AP2056" i="2" a="1"/>
  <c r="AP2056" i="2" s="1"/>
  <c r="AO2056" i="2" a="1"/>
  <c r="AO2056" i="2" s="1"/>
  <c r="AX2055" i="2" a="1"/>
  <c r="AX2055" i="2" s="1"/>
  <c r="AW2055" i="2" a="1"/>
  <c r="AW2055" i="2" s="1"/>
  <c r="AV2055" i="2" a="1"/>
  <c r="AV2055" i="2" s="1"/>
  <c r="AU2055" i="2"/>
  <c r="AU2055" i="2" a="1"/>
  <c r="AT2055" i="2" a="1"/>
  <c r="AT2055" i="2" s="1"/>
  <c r="AS2055" i="2" a="1"/>
  <c r="AS2055" i="2" s="1"/>
  <c r="AR2055" i="2"/>
  <c r="AR2055" i="2" a="1"/>
  <c r="AQ2055" i="2" a="1"/>
  <c r="AQ2055" i="2" s="1"/>
  <c r="AP2055" i="2" a="1"/>
  <c r="AP2055" i="2" s="1"/>
  <c r="AO2055" i="2" a="1"/>
  <c r="AO2055" i="2" s="1"/>
  <c r="AX2054" i="2" a="1"/>
  <c r="AX2054" i="2" s="1"/>
  <c r="AW2054" i="2" a="1"/>
  <c r="AW2054" i="2" s="1"/>
  <c r="AV2054" i="2"/>
  <c r="AV2054" i="2" a="1"/>
  <c r="AU2054" i="2" a="1"/>
  <c r="AU2054" i="2" s="1"/>
  <c r="AT2054" i="2" a="1"/>
  <c r="AT2054" i="2" s="1"/>
  <c r="AS2054" i="2" a="1"/>
  <c r="AS2054" i="2" s="1"/>
  <c r="AR2054" i="2"/>
  <c r="AR2054" i="2" a="1"/>
  <c r="AQ2054" i="2" a="1"/>
  <c r="AQ2054" i="2" s="1"/>
  <c r="AP2054" i="2" a="1"/>
  <c r="AP2054" i="2" s="1"/>
  <c r="AO2054" i="2" a="1"/>
  <c r="AO2054" i="2" s="1"/>
  <c r="AX2053" i="2"/>
  <c r="AX2053" i="2" a="1"/>
  <c r="AW2053" i="2"/>
  <c r="AW2053" i="2" a="1"/>
  <c r="AV2053" i="2" a="1"/>
  <c r="AV2053" i="2" s="1"/>
  <c r="AU2053" i="2" a="1"/>
  <c r="AU2053" i="2" s="1"/>
  <c r="AT2053" i="2" a="1"/>
  <c r="AT2053" i="2" s="1"/>
  <c r="AS2053" i="2" a="1"/>
  <c r="AS2053" i="2" s="1"/>
  <c r="AR2053" i="2" a="1"/>
  <c r="AR2053" i="2" s="1"/>
  <c r="AQ2053" i="2"/>
  <c r="AQ2053" i="2" a="1"/>
  <c r="AP2053" i="2" a="1"/>
  <c r="AP2053" i="2" s="1"/>
  <c r="AO2053" i="2" a="1"/>
  <c r="AO2053" i="2" s="1"/>
  <c r="AX2052" i="2"/>
  <c r="AX2052" i="2" a="1"/>
  <c r="AW2052" i="2" a="1"/>
  <c r="AW2052" i="2" s="1"/>
  <c r="AV2052" i="2" a="1"/>
  <c r="AV2052" i="2" s="1"/>
  <c r="AU2052" i="2" a="1"/>
  <c r="AU2052" i="2" s="1"/>
  <c r="AT2052" i="2" a="1"/>
  <c r="AT2052" i="2" s="1"/>
  <c r="AS2052" i="2"/>
  <c r="AS2052" i="2" a="1"/>
  <c r="AR2052" i="2" a="1"/>
  <c r="AR2052" i="2" s="1"/>
  <c r="AQ2052" i="2"/>
  <c r="AQ2052" i="2" a="1"/>
  <c r="AP2052" i="2" a="1"/>
  <c r="AP2052" i="2" s="1"/>
  <c r="AO2052" i="2"/>
  <c r="AO2052" i="2" a="1"/>
  <c r="AX2051" i="2" a="1"/>
  <c r="AX2051" i="2" s="1"/>
  <c r="AW2051" i="2" a="1"/>
  <c r="AW2051" i="2" s="1"/>
  <c r="AV2051" i="2" a="1"/>
  <c r="AV2051" i="2" s="1"/>
  <c r="AU2051" i="2" a="1"/>
  <c r="AU2051" i="2" s="1"/>
  <c r="AT2051" i="2"/>
  <c r="AT2051" i="2" a="1"/>
  <c r="AS2051" i="2"/>
  <c r="AS2051" i="2" a="1"/>
  <c r="AR2051" i="2" a="1"/>
  <c r="AR2051" i="2" s="1"/>
  <c r="AQ2051" i="2"/>
  <c r="AQ2051" i="2" a="1"/>
  <c r="AP2051" i="2"/>
  <c r="AP2051" i="2" a="1"/>
  <c r="AO2051" i="2" a="1"/>
  <c r="AO2051" i="2" s="1"/>
  <c r="AX2050" i="2" a="1"/>
  <c r="AX2050" i="2" s="1"/>
  <c r="AW2050" i="2" a="1"/>
  <c r="AW2050" i="2" s="1"/>
  <c r="AV2050" i="2"/>
  <c r="AV2050" i="2" a="1"/>
  <c r="AU2050" i="2" a="1"/>
  <c r="AU2050" i="2" s="1"/>
  <c r="AT2050" i="2" a="1"/>
  <c r="AT2050" i="2" s="1"/>
  <c r="AS2050" i="2" a="1"/>
  <c r="AS2050" i="2" s="1"/>
  <c r="AR2050" i="2"/>
  <c r="AR2050" i="2" a="1"/>
  <c r="AQ2050" i="2" a="1"/>
  <c r="AQ2050" i="2" s="1"/>
  <c r="AP2050" i="2" a="1"/>
  <c r="AP2050" i="2" s="1"/>
  <c r="AO2050" i="2" a="1"/>
  <c r="AO2050" i="2" s="1"/>
  <c r="AX2049" i="2" a="1"/>
  <c r="AX2049" i="2" s="1"/>
  <c r="AW2049" i="2" a="1"/>
  <c r="AW2049" i="2" s="1"/>
  <c r="AV2049" i="2"/>
  <c r="AV2049" i="2" a="1"/>
  <c r="AU2049" i="2" a="1"/>
  <c r="AU2049" i="2" s="1"/>
  <c r="AT2049" i="2" a="1"/>
  <c r="AT2049" i="2" s="1"/>
  <c r="AS2049" i="2" a="1"/>
  <c r="AS2049" i="2" s="1"/>
  <c r="AR2049" i="2" a="1"/>
  <c r="AR2049" i="2" s="1"/>
  <c r="AQ2049" i="2"/>
  <c r="AQ2049" i="2" a="1"/>
  <c r="AP2049" i="2" a="1"/>
  <c r="AP2049" i="2" s="1"/>
  <c r="AO2049" i="2" a="1"/>
  <c r="AO2049" i="2" s="1"/>
  <c r="AX2048" i="2" a="1"/>
  <c r="AX2048" i="2" s="1"/>
  <c r="AW2048" i="2" a="1"/>
  <c r="AW2048" i="2" s="1"/>
  <c r="AV2048" i="2" a="1"/>
  <c r="AV2048" i="2" s="1"/>
  <c r="AU2048" i="2" a="1"/>
  <c r="AU2048" i="2" s="1"/>
  <c r="AT2048" i="2" a="1"/>
  <c r="AT2048" i="2" s="1"/>
  <c r="AS2048" i="2"/>
  <c r="AS2048" i="2" a="1"/>
  <c r="AR2048" i="2"/>
  <c r="AR2048" i="2" a="1"/>
  <c r="AQ2048" i="2" a="1"/>
  <c r="AQ2048" i="2" s="1"/>
  <c r="AP2048" i="2" a="1"/>
  <c r="AP2048" i="2" s="1"/>
  <c r="AO2048" i="2" a="1"/>
  <c r="AO2048" i="2" s="1"/>
  <c r="AX2047" i="2" a="1"/>
  <c r="AX2047" i="2" s="1"/>
  <c r="AW2047" i="2" a="1"/>
  <c r="AW2047" i="2" s="1"/>
  <c r="AV2047" i="2" a="1"/>
  <c r="AV2047" i="2" s="1"/>
  <c r="AU2047" i="2" a="1"/>
  <c r="AU2047" i="2" s="1"/>
  <c r="AT2047" i="2"/>
  <c r="AT2047" i="2" a="1"/>
  <c r="AS2047" i="2"/>
  <c r="AS2047" i="2" a="1"/>
  <c r="AR2047" i="2" a="1"/>
  <c r="AR2047" i="2" s="1"/>
  <c r="AQ2047" i="2" a="1"/>
  <c r="AQ2047" i="2" s="1"/>
  <c r="AP2047" i="2"/>
  <c r="AP2047" i="2" a="1"/>
  <c r="AO2047" i="2" a="1"/>
  <c r="AO2047" i="2" s="1"/>
  <c r="AX2046" i="2" a="1"/>
  <c r="AX2046" i="2" s="1"/>
  <c r="AW2046" i="2" a="1"/>
  <c r="AW2046" i="2" s="1"/>
  <c r="AV2046" i="2" a="1"/>
  <c r="AV2046" i="2" s="1"/>
  <c r="AU2046" i="2"/>
  <c r="AU2046" i="2" a="1"/>
  <c r="AT2046" i="2"/>
  <c r="AT2046" i="2" a="1"/>
  <c r="AS2046" i="2" a="1"/>
  <c r="AS2046" i="2" s="1"/>
  <c r="AR2046" i="2" a="1"/>
  <c r="AR2046" i="2" s="1"/>
  <c r="AQ2046" i="2" a="1"/>
  <c r="AQ2046" i="2" s="1"/>
  <c r="AP2046" i="2" a="1"/>
  <c r="AP2046" i="2" s="1"/>
  <c r="AO2046" i="2"/>
  <c r="AO2046" i="2" a="1"/>
  <c r="AX2045" i="2" a="1"/>
  <c r="AX2045" i="2" s="1"/>
  <c r="AW2045" i="2" a="1"/>
  <c r="AW2045" i="2" s="1"/>
  <c r="AV2045" i="2"/>
  <c r="AV2045" i="2" a="1"/>
  <c r="AU2045" i="2"/>
  <c r="AU2045" i="2" a="1"/>
  <c r="AT2045" i="2" a="1"/>
  <c r="AT2045" i="2" s="1"/>
  <c r="AS2045" i="2" a="1"/>
  <c r="AS2045" i="2" s="1"/>
  <c r="AR2045" i="2" a="1"/>
  <c r="AR2045" i="2" s="1"/>
  <c r="AQ2045" i="2"/>
  <c r="AQ2045" i="2" a="1"/>
  <c r="AP2045" i="2" a="1"/>
  <c r="AP2045" i="2" s="1"/>
  <c r="AO2045" i="2"/>
  <c r="AO2045" i="2" a="1"/>
  <c r="AX2044" i="2"/>
  <c r="AX2044" i="2" a="1"/>
  <c r="AW2044" i="2" a="1"/>
  <c r="AW2044" i="2" s="1"/>
  <c r="AV2044" i="2"/>
  <c r="AV2044" i="2" a="1"/>
  <c r="AU2044" i="2" a="1"/>
  <c r="AU2044" i="2" s="1"/>
  <c r="AT2044" i="2" a="1"/>
  <c r="AT2044" i="2" s="1"/>
  <c r="AS2044" i="2" a="1"/>
  <c r="AS2044" i="2" s="1"/>
  <c r="AR2044" i="2" a="1"/>
  <c r="AR2044" i="2" s="1"/>
  <c r="AQ2044" i="2"/>
  <c r="AQ2044" i="2" a="1"/>
  <c r="AP2044" i="2"/>
  <c r="AP2044" i="2" a="1"/>
  <c r="AO2044" i="2" a="1"/>
  <c r="AO2044" i="2" s="1"/>
  <c r="AX2043" i="2" a="1"/>
  <c r="AX2043" i="2" s="1"/>
  <c r="AW2043" i="2" a="1"/>
  <c r="AW2043" i="2" s="1"/>
  <c r="AV2043" i="2" a="1"/>
  <c r="AV2043" i="2" s="1"/>
  <c r="AU2043" i="2" a="1"/>
  <c r="AU2043" i="2" s="1"/>
  <c r="AT2043" i="2" a="1"/>
  <c r="AT2043" i="2" s="1"/>
  <c r="AS2043" i="2" a="1"/>
  <c r="AS2043" i="2" s="1"/>
  <c r="AR2043" i="2"/>
  <c r="AR2043" i="2" a="1"/>
  <c r="AQ2043" i="2" a="1"/>
  <c r="AQ2043" i="2" s="1"/>
  <c r="AP2043" i="2"/>
  <c r="AP2043" i="2" a="1"/>
  <c r="AO2043" i="2" a="1"/>
  <c r="AO2043" i="2" s="1"/>
  <c r="AX2042" i="2" a="1"/>
  <c r="AX2042" i="2" s="1"/>
  <c r="AW2042" i="2"/>
  <c r="AW2042" i="2" a="1"/>
  <c r="AV2042" i="2" a="1"/>
  <c r="AV2042" i="2" s="1"/>
  <c r="AU2042" i="2" a="1"/>
  <c r="AU2042" i="2" s="1"/>
  <c r="AT2042" i="2" a="1"/>
  <c r="AT2042" i="2" s="1"/>
  <c r="AS2042" i="2" a="1"/>
  <c r="AS2042" i="2" s="1"/>
  <c r="AR2042" i="2"/>
  <c r="AR2042" i="2" a="1"/>
  <c r="AQ2042" i="2" a="1"/>
  <c r="AQ2042" i="2" s="1"/>
  <c r="AP2042" i="2" a="1"/>
  <c r="AP2042" i="2" s="1"/>
  <c r="AO2042" i="2"/>
  <c r="AO2042" i="2" a="1"/>
  <c r="AX2041" i="2"/>
  <c r="AX2041" i="2" a="1"/>
  <c r="AW2041" i="2" a="1"/>
  <c r="AW2041" i="2" s="1"/>
  <c r="AV2041" i="2" a="1"/>
  <c r="AV2041" i="2" s="1"/>
  <c r="AU2041" i="2"/>
  <c r="AU2041" i="2" a="1"/>
  <c r="AT2041" i="2" a="1"/>
  <c r="AT2041" i="2" s="1"/>
  <c r="AS2041" i="2" a="1"/>
  <c r="AS2041" i="2" s="1"/>
  <c r="AR2041" i="2" a="1"/>
  <c r="AR2041" i="2" s="1"/>
  <c r="AQ2041" i="2" a="1"/>
  <c r="AQ2041" i="2" s="1"/>
  <c r="AP2041" i="2" a="1"/>
  <c r="AP2041" i="2" s="1"/>
  <c r="AO2041" i="2"/>
  <c r="AO2041" i="2" a="1"/>
  <c r="AX2040" i="2" a="1"/>
  <c r="AX2040" i="2" s="1"/>
  <c r="AW2040" i="2" a="1"/>
  <c r="AW2040" i="2" s="1"/>
  <c r="AV2040" i="2" a="1"/>
  <c r="AV2040" i="2" s="1"/>
  <c r="AU2040" i="2" a="1"/>
  <c r="AU2040" i="2" s="1"/>
  <c r="AT2040" i="2" a="1"/>
  <c r="AT2040" i="2" s="1"/>
  <c r="AS2040" i="2" a="1"/>
  <c r="AS2040" i="2" s="1"/>
  <c r="AR2040" i="2"/>
  <c r="AR2040" i="2" a="1"/>
  <c r="AQ2040" i="2" a="1"/>
  <c r="AQ2040" i="2" s="1"/>
  <c r="AP2040" i="2"/>
  <c r="AP2040" i="2" a="1"/>
  <c r="AO2040" i="2" a="1"/>
  <c r="AO2040" i="2" s="1"/>
  <c r="AX2039" i="2" a="1"/>
  <c r="AX2039" i="2" s="1"/>
  <c r="AW2039" i="2" a="1"/>
  <c r="AW2039" i="2" s="1"/>
  <c r="AV2039" i="2" a="1"/>
  <c r="AV2039" i="2" s="1"/>
  <c r="AU2039" i="2" a="1"/>
  <c r="AU2039" i="2" s="1"/>
  <c r="AT2039" i="2"/>
  <c r="AT2039" i="2" a="1"/>
  <c r="AS2039" i="2"/>
  <c r="AS2039" i="2" a="1"/>
  <c r="AR2039" i="2" a="1"/>
  <c r="AR2039" i="2" s="1"/>
  <c r="AQ2039" i="2"/>
  <c r="AQ2039" i="2" a="1"/>
  <c r="AP2039" i="2" a="1"/>
  <c r="AP2039" i="2" s="1"/>
  <c r="AO2039" i="2" a="1"/>
  <c r="AO2039" i="2" s="1"/>
  <c r="AX2038" i="2" a="1"/>
  <c r="AX2038" i="2" s="1"/>
  <c r="AW2038" i="2"/>
  <c r="AW2038" i="2" a="1"/>
  <c r="AV2038" i="2"/>
  <c r="AV2038" i="2" a="1"/>
  <c r="AU2038" i="2" a="1"/>
  <c r="AU2038" i="2" s="1"/>
  <c r="AT2038" i="2"/>
  <c r="AT2038" i="2" a="1"/>
  <c r="AS2038" i="2"/>
  <c r="AS2038" i="2" a="1"/>
  <c r="AR2038" i="2"/>
  <c r="AR2038" i="2" a="1"/>
  <c r="AQ2038" i="2" a="1"/>
  <c r="AQ2038" i="2" s="1"/>
  <c r="AP2038" i="2" a="1"/>
  <c r="AP2038" i="2" s="1"/>
  <c r="AO2038" i="2" a="1"/>
  <c r="AO2038" i="2" s="1"/>
  <c r="AX2037" i="2"/>
  <c r="AX2037" i="2" a="1"/>
  <c r="AW2037" i="2" a="1"/>
  <c r="AW2037" i="2" s="1"/>
  <c r="AV2037" i="2" a="1"/>
  <c r="AV2037" i="2" s="1"/>
  <c r="AU2037" i="2" a="1"/>
  <c r="AU2037" i="2" s="1"/>
  <c r="AT2037" i="2"/>
  <c r="AT2037" i="2" a="1"/>
  <c r="AS2037" i="2" a="1"/>
  <c r="AS2037" i="2" s="1"/>
  <c r="AR2037" i="2" a="1"/>
  <c r="AR2037" i="2" s="1"/>
  <c r="AQ2037" i="2" a="1"/>
  <c r="AQ2037" i="2" s="1"/>
  <c r="AP2037" i="2" a="1"/>
  <c r="AP2037" i="2" s="1"/>
  <c r="AO2037" i="2"/>
  <c r="AO2037" i="2" a="1"/>
  <c r="AX2036" i="2"/>
  <c r="AX2036" i="2" a="1"/>
  <c r="AW2036" i="2" a="1"/>
  <c r="AW2036" i="2" s="1"/>
  <c r="AV2036" i="2" a="1"/>
  <c r="AV2036" i="2" s="1"/>
  <c r="AU2036" i="2" a="1"/>
  <c r="AU2036" i="2" s="1"/>
  <c r="AT2036" i="2" a="1"/>
  <c r="AT2036" i="2" s="1"/>
  <c r="AS2036" i="2"/>
  <c r="AS2036" i="2" a="1"/>
  <c r="AR2036" i="2" a="1"/>
  <c r="AR2036" i="2" s="1"/>
  <c r="AQ2036" i="2" a="1"/>
  <c r="AQ2036" i="2" s="1"/>
  <c r="AP2036" i="2" a="1"/>
  <c r="AP2036" i="2" s="1"/>
  <c r="AO2036" i="2" a="1"/>
  <c r="AO2036" i="2" s="1"/>
  <c r="AX2035" i="2"/>
  <c r="AX2035" i="2" a="1"/>
  <c r="AW2035" i="2" a="1"/>
  <c r="AW2035" i="2" s="1"/>
  <c r="AV2035" i="2" a="1"/>
  <c r="AV2035" i="2" s="1"/>
  <c r="AU2035" i="2" a="1"/>
  <c r="AU2035" i="2" s="1"/>
  <c r="AT2035" i="2"/>
  <c r="AT2035" i="2" a="1"/>
  <c r="AS2035" i="2" a="1"/>
  <c r="AS2035" i="2" s="1"/>
  <c r="AR2035" i="2" a="1"/>
  <c r="AR2035" i="2" s="1"/>
  <c r="AQ2035" i="2"/>
  <c r="AQ2035" i="2" a="1"/>
  <c r="AP2035" i="2"/>
  <c r="AP2035" i="2" a="1"/>
  <c r="AO2035" i="2" a="1"/>
  <c r="AO2035" i="2" s="1"/>
  <c r="AX2034" i="2" a="1"/>
  <c r="AX2034" i="2" s="1"/>
  <c r="AW2034" i="2"/>
  <c r="AW2034" i="2" a="1"/>
  <c r="AV2034" i="2" a="1"/>
  <c r="AV2034" i="2" s="1"/>
  <c r="AU2034" i="2"/>
  <c r="AU2034" i="2" a="1"/>
  <c r="AT2034" i="2" a="1"/>
  <c r="AT2034" i="2" s="1"/>
  <c r="AS2034" i="2" a="1"/>
  <c r="AS2034" i="2" s="1"/>
  <c r="AR2034" i="2" a="1"/>
  <c r="AR2034" i="2" s="1"/>
  <c r="AQ2034" i="2" a="1"/>
  <c r="AQ2034" i="2" s="1"/>
  <c r="AP2034" i="2" a="1"/>
  <c r="AP2034" i="2" s="1"/>
  <c r="AO2034" i="2" a="1"/>
  <c r="AO2034" i="2" s="1"/>
  <c r="AX2033" i="2" a="1"/>
  <c r="AX2033" i="2" s="1"/>
  <c r="AW2033" i="2"/>
  <c r="AW2033" i="2" a="1"/>
  <c r="AV2033" i="2"/>
  <c r="AV2033" i="2" a="1"/>
  <c r="AU2033" i="2" a="1"/>
  <c r="AU2033" i="2" s="1"/>
  <c r="AT2033" i="2" a="1"/>
  <c r="AT2033" i="2" s="1"/>
  <c r="AS2033" i="2" a="1"/>
  <c r="AS2033" i="2" s="1"/>
  <c r="AR2033" i="2" a="1"/>
  <c r="AR2033" i="2" s="1"/>
  <c r="AQ2033" i="2"/>
  <c r="AQ2033" i="2" a="1"/>
  <c r="AP2033" i="2" a="1"/>
  <c r="AP2033" i="2" s="1"/>
  <c r="AO2033" i="2"/>
  <c r="AO2033" i="2" a="1"/>
  <c r="AX2032" i="2" a="1"/>
  <c r="AX2032" i="2" s="1"/>
  <c r="AW2032" i="2"/>
  <c r="AW2032" i="2" a="1"/>
  <c r="AV2032" i="2" a="1"/>
  <c r="AV2032" i="2" s="1"/>
  <c r="AU2032" i="2" a="1"/>
  <c r="AU2032" i="2" s="1"/>
  <c r="AT2032" i="2" a="1"/>
  <c r="AT2032" i="2" s="1"/>
  <c r="AS2032" i="2" a="1"/>
  <c r="AS2032" i="2" s="1"/>
  <c r="AR2032" i="2"/>
  <c r="AR2032" i="2" a="1"/>
  <c r="AQ2032" i="2" a="1"/>
  <c r="AQ2032" i="2" s="1"/>
  <c r="AP2032" i="2" a="1"/>
  <c r="AP2032" i="2" s="1"/>
  <c r="AO2032" i="2" a="1"/>
  <c r="AO2032" i="2" s="1"/>
  <c r="AX2031" i="2"/>
  <c r="AX2031" i="2" a="1"/>
  <c r="AW2031" i="2" a="1"/>
  <c r="AW2031" i="2" s="1"/>
  <c r="AV2031" i="2" a="1"/>
  <c r="AV2031" i="2" s="1"/>
  <c r="AU2031" i="2" a="1"/>
  <c r="AU2031" i="2" s="1"/>
  <c r="AT2031" i="2" a="1"/>
  <c r="AT2031" i="2" s="1"/>
  <c r="AS2031" i="2" a="1"/>
  <c r="AS2031" i="2" s="1"/>
  <c r="AR2031" i="2"/>
  <c r="AR2031" i="2" a="1"/>
  <c r="AQ2031" i="2"/>
  <c r="AQ2031" i="2" a="1"/>
  <c r="AP2031" i="2"/>
  <c r="AP2031" i="2" a="1"/>
  <c r="AO2031" i="2" a="1"/>
  <c r="AO2031" i="2" s="1"/>
  <c r="AX2030" i="2" a="1"/>
  <c r="AX2030" i="2" s="1"/>
  <c r="AW2030" i="2" a="1"/>
  <c r="AW2030" i="2" s="1"/>
  <c r="AV2030" i="2" a="1"/>
  <c r="AV2030" i="2" s="1"/>
  <c r="AU2030" i="2" a="1"/>
  <c r="AU2030" i="2" s="1"/>
  <c r="AT2030" i="2" a="1"/>
  <c r="AT2030" i="2" s="1"/>
  <c r="AS2030" i="2"/>
  <c r="AS2030" i="2" a="1"/>
  <c r="AR2030" i="2" a="1"/>
  <c r="AR2030" i="2" s="1"/>
  <c r="AQ2030" i="2" a="1"/>
  <c r="AQ2030" i="2" s="1"/>
  <c r="AP2030" i="2" a="1"/>
  <c r="AP2030" i="2" s="1"/>
  <c r="AO2030" i="2"/>
  <c r="AO2030" i="2" a="1"/>
  <c r="AX2029" i="2" a="1"/>
  <c r="AX2029" i="2" s="1"/>
  <c r="AW2029" i="2" a="1"/>
  <c r="AW2029" i="2" s="1"/>
  <c r="AV2029" i="2"/>
  <c r="AV2029" i="2" a="1"/>
  <c r="AU2029" i="2" a="1"/>
  <c r="AU2029" i="2" s="1"/>
  <c r="AT2029" i="2" a="1"/>
  <c r="AT2029" i="2" s="1"/>
  <c r="AS2029" i="2" a="1"/>
  <c r="AS2029" i="2" s="1"/>
  <c r="AR2029" i="2" a="1"/>
  <c r="AR2029" i="2" s="1"/>
  <c r="AQ2029" i="2"/>
  <c r="AQ2029" i="2" a="1"/>
  <c r="AP2029" i="2"/>
  <c r="AP2029" i="2" a="1"/>
  <c r="AO2029" i="2" a="1"/>
  <c r="AO2029" i="2" s="1"/>
  <c r="AX2028" i="2" a="1"/>
  <c r="AX2028" i="2" s="1"/>
  <c r="AW2028" i="2"/>
  <c r="AW2028" i="2" a="1"/>
  <c r="AV2028" i="2"/>
  <c r="AV2028" i="2" a="1"/>
  <c r="AU2028" i="2" a="1"/>
  <c r="AU2028" i="2" s="1"/>
  <c r="AT2028" i="2"/>
  <c r="AT2028" i="2" a="1"/>
  <c r="AS2028" i="2" a="1"/>
  <c r="AS2028" i="2" s="1"/>
  <c r="AR2028" i="2" a="1"/>
  <c r="AR2028" i="2" s="1"/>
  <c r="AQ2028" i="2"/>
  <c r="AQ2028" i="2" a="1"/>
  <c r="AP2028" i="2"/>
  <c r="AP2028" i="2" a="1"/>
  <c r="AO2028" i="2"/>
  <c r="AO2028" i="2" a="1"/>
  <c r="AX2027" i="2" a="1"/>
  <c r="AX2027" i="2" s="1"/>
  <c r="AW2027" i="2"/>
  <c r="AW2027" i="2" a="1"/>
  <c r="AV2027" i="2"/>
  <c r="AV2027" i="2" a="1"/>
  <c r="AU2027" i="2" a="1"/>
  <c r="AU2027" i="2" s="1"/>
  <c r="AT2027" i="2"/>
  <c r="AT2027" i="2" a="1"/>
  <c r="AS2027" i="2"/>
  <c r="AS2027" i="2" a="1"/>
  <c r="AR2027" i="2"/>
  <c r="AR2027" i="2" a="1"/>
  <c r="AQ2027" i="2" a="1"/>
  <c r="AQ2027" i="2" s="1"/>
  <c r="AP2027" i="2" a="1"/>
  <c r="AP2027" i="2" s="1"/>
  <c r="AO2027" i="2"/>
  <c r="AO2027" i="2" a="1"/>
  <c r="AX2026" i="2"/>
  <c r="AX2026" i="2" a="1"/>
  <c r="AW2026" i="2" a="1"/>
  <c r="AW2026" i="2" s="1"/>
  <c r="AV2026" i="2" a="1"/>
  <c r="AV2026" i="2" s="1"/>
  <c r="AU2026" i="2"/>
  <c r="AU2026" i="2" a="1"/>
  <c r="AT2026" i="2"/>
  <c r="AT2026" i="2" a="1"/>
  <c r="AS2026" i="2" a="1"/>
  <c r="AS2026" i="2" s="1"/>
  <c r="AR2026" i="2"/>
  <c r="AR2026" i="2" a="1"/>
  <c r="AQ2026" i="2"/>
  <c r="AQ2026" i="2" a="1"/>
  <c r="AP2026" i="2"/>
  <c r="AP2026" i="2" a="1"/>
  <c r="AO2026" i="2" a="1"/>
  <c r="AO2026" i="2" s="1"/>
  <c r="AX2025" i="2"/>
  <c r="AX2025" i="2" a="1"/>
  <c r="AW2025" i="2"/>
  <c r="AW2025" i="2" a="1"/>
  <c r="AV2025" i="2"/>
  <c r="AV2025" i="2" a="1"/>
  <c r="AU2025" i="2" a="1"/>
  <c r="AU2025" i="2" s="1"/>
  <c r="AT2025" i="2" a="1"/>
  <c r="AT2025" i="2" s="1"/>
  <c r="AS2025" i="2"/>
  <c r="AS2025" i="2" a="1"/>
  <c r="AR2025" i="2"/>
  <c r="AR2025" i="2" a="1"/>
  <c r="AQ2025" i="2" a="1"/>
  <c r="AQ2025" i="2" s="1"/>
  <c r="AP2025" i="2" a="1"/>
  <c r="AP2025" i="2" s="1"/>
  <c r="AO2025" i="2"/>
  <c r="AO2025" i="2" a="1"/>
  <c r="AX2024" i="2"/>
  <c r="AX2024" i="2" a="1"/>
  <c r="AW2024" i="2"/>
  <c r="AW2024" i="2" a="1"/>
  <c r="AV2024" i="2"/>
  <c r="AV2024" i="2" a="1"/>
  <c r="AU2024" i="2"/>
  <c r="AU2024" i="2" a="1"/>
  <c r="AT2024" i="2"/>
  <c r="AT2024" i="2" a="1"/>
  <c r="AS2024" i="2" a="1"/>
  <c r="AS2024" i="2" s="1"/>
  <c r="AR2024" i="2" a="1"/>
  <c r="AR2024" i="2" s="1"/>
  <c r="AQ2024" i="2"/>
  <c r="AQ2024" i="2" a="1"/>
  <c r="AP2024" i="2"/>
  <c r="AP2024" i="2" a="1"/>
  <c r="AO2024" i="2" a="1"/>
  <c r="AO2024" i="2" s="1"/>
  <c r="AX2023" i="2" a="1"/>
  <c r="AX2023" i="2" s="1"/>
  <c r="AW2023" i="2"/>
  <c r="AW2023" i="2" a="1"/>
  <c r="AV2023" i="2"/>
  <c r="AV2023" i="2" a="1"/>
  <c r="AU2023" i="2" a="1"/>
  <c r="AU2023" i="2" s="1"/>
  <c r="AT2023" i="2" a="1"/>
  <c r="AT2023" i="2" s="1"/>
  <c r="AS2023" i="2"/>
  <c r="AS2023" i="2" a="1"/>
  <c r="AR2023" i="2"/>
  <c r="AR2023" i="2" a="1"/>
  <c r="AQ2023" i="2" a="1"/>
  <c r="AQ2023" i="2" s="1"/>
  <c r="AP2023" i="2"/>
  <c r="AP2023" i="2" a="1"/>
  <c r="AO2023" i="2"/>
  <c r="AO2023" i="2" a="1"/>
  <c r="AX2022" i="2"/>
  <c r="AX2022" i="2" a="1"/>
  <c r="AW2022" i="2" a="1"/>
  <c r="AW2022" i="2" s="1"/>
  <c r="AV2022" i="2"/>
  <c r="AV2022" i="2" a="1"/>
  <c r="AU2022" i="2"/>
  <c r="AU2022" i="2" a="1"/>
  <c r="AT2022" i="2"/>
  <c r="AT2022" i="2" a="1"/>
  <c r="AS2022" i="2"/>
  <c r="AS2022" i="2" a="1"/>
  <c r="AR2022" i="2" a="1"/>
  <c r="AR2022" i="2" s="1"/>
  <c r="AQ2022" i="2"/>
  <c r="AQ2022" i="2" a="1"/>
  <c r="AP2022" i="2"/>
  <c r="AP2022" i="2" a="1"/>
  <c r="AO2022" i="2" a="1"/>
  <c r="AO2022" i="2" s="1"/>
  <c r="AX2021" i="2"/>
  <c r="AX2021" i="2" a="1"/>
  <c r="AW2021" i="2"/>
  <c r="AW2021" i="2" a="1"/>
  <c r="AV2021" i="2"/>
  <c r="AV2021" i="2" a="1"/>
  <c r="AU2021" i="2" a="1"/>
  <c r="AU2021" i="2" s="1"/>
  <c r="AT2021" i="2" a="1"/>
  <c r="AT2021" i="2" s="1"/>
  <c r="AS2021" i="2"/>
  <c r="AS2021" i="2" a="1"/>
  <c r="AR2021" i="2"/>
  <c r="AR2021" i="2" a="1"/>
  <c r="AQ2021" i="2" a="1"/>
  <c r="AQ2021" i="2" s="1"/>
  <c r="AP2021" i="2" a="1"/>
  <c r="AP2021" i="2" s="1"/>
  <c r="AO2021" i="2"/>
  <c r="AO2021" i="2" a="1"/>
  <c r="AX2020" i="2"/>
  <c r="AX2020" i="2" a="1"/>
  <c r="AW2020" i="2"/>
  <c r="AW2020" i="2" a="1"/>
  <c r="AV2020" i="2"/>
  <c r="AV2020" i="2" a="1"/>
  <c r="AU2020" i="2"/>
  <c r="AU2020" i="2" a="1"/>
  <c r="AT2020" i="2"/>
  <c r="AT2020" i="2" a="1"/>
  <c r="AS2020" i="2" a="1"/>
  <c r="AS2020" i="2" s="1"/>
  <c r="AR2020" i="2"/>
  <c r="AR2020" i="2" a="1"/>
  <c r="AQ2020" i="2"/>
  <c r="AQ2020" i="2" a="1"/>
  <c r="AP2020" i="2"/>
  <c r="AP2020" i="2" a="1"/>
  <c r="AO2020" i="2" a="1"/>
  <c r="AO2020" i="2" s="1"/>
  <c r="AX2019" i="2" a="1"/>
  <c r="AX2019" i="2" s="1"/>
  <c r="AW2019" i="2"/>
  <c r="AW2019" i="2" a="1"/>
  <c r="AV2019" i="2"/>
  <c r="AV2019" i="2" a="1"/>
  <c r="AU2019" i="2" a="1"/>
  <c r="AU2019" i="2" s="1"/>
  <c r="AT2019" i="2" a="1"/>
  <c r="AT2019" i="2" s="1"/>
  <c r="AS2019" i="2"/>
  <c r="AS2019" i="2" a="1"/>
  <c r="AR2019" i="2"/>
  <c r="AR2019" i="2" a="1"/>
  <c r="AQ2019" i="2" a="1"/>
  <c r="AQ2019" i="2" s="1"/>
  <c r="AP2019" i="2"/>
  <c r="AP2019" i="2" a="1"/>
  <c r="AO2019" i="2"/>
  <c r="AO2019" i="2" a="1"/>
  <c r="AX2018" i="2"/>
  <c r="AX2018" i="2" a="1"/>
  <c r="AW2018" i="2" a="1"/>
  <c r="AW2018" i="2" s="1"/>
  <c r="AV2018" i="2"/>
  <c r="AV2018" i="2" a="1"/>
  <c r="AU2018" i="2"/>
  <c r="AU2018" i="2" a="1"/>
  <c r="AT2018" i="2"/>
  <c r="AT2018" i="2" a="1"/>
  <c r="AS2018" i="2"/>
  <c r="AS2018" i="2" a="1"/>
  <c r="AR2018" i="2"/>
  <c r="AR2018" i="2" a="1"/>
  <c r="AQ2018" i="2"/>
  <c r="AQ2018" i="2" a="1"/>
  <c r="AP2018" i="2"/>
  <c r="AP2018" i="2" a="1"/>
  <c r="AO2018" i="2" a="1"/>
  <c r="AO2018" i="2" s="1"/>
  <c r="AX2017" i="2" a="1"/>
  <c r="AX2017" i="2" s="1"/>
  <c r="AW2017" i="2"/>
  <c r="AW2017" i="2" a="1"/>
  <c r="AV2017" i="2"/>
  <c r="AV2017" i="2" a="1"/>
  <c r="AU2017" i="2" a="1"/>
  <c r="AU2017" i="2" s="1"/>
  <c r="AT2017" i="2" a="1"/>
  <c r="AT2017" i="2" s="1"/>
  <c r="AS2017" i="2"/>
  <c r="AS2017" i="2" a="1"/>
  <c r="AR2017" i="2"/>
  <c r="AR2017" i="2" a="1"/>
  <c r="AQ2017" i="2" a="1"/>
  <c r="AQ2017" i="2" s="1"/>
  <c r="AP2017" i="2"/>
  <c r="AP2017" i="2" a="1"/>
  <c r="AO2017" i="2"/>
  <c r="AO2017" i="2" a="1"/>
  <c r="AX2016" i="2"/>
  <c r="AX2016" i="2" a="1"/>
  <c r="AW2016" i="2" a="1"/>
  <c r="AW2016" i="2" s="1"/>
  <c r="AV2016" i="2"/>
  <c r="AV2016" i="2" a="1"/>
  <c r="AU2016" i="2"/>
  <c r="AU2016" i="2" a="1"/>
  <c r="AT2016" i="2"/>
  <c r="AT2016" i="2" a="1"/>
  <c r="AS2016" i="2" a="1"/>
  <c r="AS2016" i="2" s="1"/>
  <c r="AR2016" i="2" a="1"/>
  <c r="AR2016" i="2" s="1"/>
  <c r="AQ2016" i="2"/>
  <c r="AQ2016" i="2" a="1"/>
  <c r="AP2016" i="2"/>
  <c r="AP2016" i="2" a="1"/>
  <c r="AO2016" i="2" a="1"/>
  <c r="AO2016" i="2" s="1"/>
  <c r="AX2015" i="2"/>
  <c r="AX2015" i="2" a="1"/>
  <c r="AW2015" i="2"/>
  <c r="AW2015" i="2" a="1"/>
  <c r="AV2015" i="2"/>
  <c r="AV2015" i="2" a="1"/>
  <c r="AU2015" i="2" a="1"/>
  <c r="AU2015" i="2" s="1"/>
  <c r="AT2015" i="2" a="1"/>
  <c r="AT2015" i="2" s="1"/>
  <c r="AS2015" i="2"/>
  <c r="AS2015" i="2" a="1"/>
  <c r="AR2015" i="2"/>
  <c r="AR2015" i="2" a="1"/>
  <c r="AQ2015" i="2"/>
  <c r="AQ2015" i="2" a="1"/>
  <c r="AP2015" i="2" a="1"/>
  <c r="AP2015" i="2" s="1"/>
  <c r="AO2015" i="2"/>
  <c r="AO2015" i="2" a="1"/>
  <c r="AX2014" i="2"/>
  <c r="AX2014" i="2" a="1"/>
  <c r="AW2014" i="2" a="1"/>
  <c r="AW2014" i="2" s="1"/>
  <c r="AV2014" i="2"/>
  <c r="AV2014" i="2" a="1"/>
  <c r="AU2014" i="2"/>
  <c r="AU2014" i="2" a="1"/>
  <c r="AT2014" i="2"/>
  <c r="AT2014" i="2" a="1"/>
  <c r="AS2014" i="2" a="1"/>
  <c r="AS2014" i="2" s="1"/>
  <c r="AR2014" i="2" a="1"/>
  <c r="AR2014" i="2" s="1"/>
  <c r="AQ2014" i="2" a="1"/>
  <c r="AQ2014" i="2" s="1"/>
  <c r="AP2014" i="2"/>
  <c r="AP2014" i="2" a="1"/>
  <c r="AO2014" i="2" a="1"/>
  <c r="AO2014" i="2" s="1"/>
  <c r="AX2013" i="2"/>
  <c r="AX2013" i="2" a="1"/>
  <c r="AW2013" i="2"/>
  <c r="AW2013" i="2" a="1"/>
  <c r="AV2013" i="2"/>
  <c r="AV2013" i="2" a="1"/>
  <c r="AU2013" i="2" a="1"/>
  <c r="AU2013" i="2" s="1"/>
  <c r="AT2013" i="2" a="1"/>
  <c r="AT2013" i="2" s="1"/>
  <c r="AS2013" i="2" a="1"/>
  <c r="AS2013" i="2" s="1"/>
  <c r="AR2013" i="2"/>
  <c r="AR2013" i="2" a="1"/>
  <c r="AQ2013" i="2" a="1"/>
  <c r="AQ2013" i="2" s="1"/>
  <c r="AP2013" i="2" a="1"/>
  <c r="AP2013" i="2" s="1"/>
  <c r="AO2013" i="2"/>
  <c r="AO2013" i="2" a="1"/>
  <c r="AX2012" i="2"/>
  <c r="AX2012" i="2" a="1"/>
  <c r="AW2012" i="2" a="1"/>
  <c r="AW2012" i="2" s="1"/>
  <c r="AV2012" i="2" a="1"/>
  <c r="AV2012" i="2" s="1"/>
  <c r="AU2012" i="2" a="1"/>
  <c r="AU2012" i="2" s="1"/>
  <c r="AT2012" i="2"/>
  <c r="AT2012" i="2" a="1"/>
  <c r="AS2012" i="2" a="1"/>
  <c r="AS2012" i="2" s="1"/>
  <c r="AR2012" i="2"/>
  <c r="AR2012" i="2" a="1"/>
  <c r="AQ2012" i="2"/>
  <c r="AQ2012" i="2" a="1"/>
  <c r="AP2012" i="2"/>
  <c r="AP2012" i="2" a="1"/>
  <c r="AO2012" i="2"/>
  <c r="AO2012" i="2" a="1"/>
  <c r="AX2011" i="2" a="1"/>
  <c r="AX2011" i="2" s="1"/>
  <c r="AW2011" i="2" a="1"/>
  <c r="AW2011" i="2" s="1"/>
  <c r="AV2011" i="2"/>
  <c r="AV2011" i="2" a="1"/>
  <c r="AU2011" i="2" a="1"/>
  <c r="AU2011" i="2" s="1"/>
  <c r="AT2011" i="2" a="1"/>
  <c r="AT2011" i="2" s="1"/>
  <c r="AS2011" i="2"/>
  <c r="AS2011" i="2" a="1"/>
  <c r="AR2011" i="2"/>
  <c r="AR2011" i="2" a="1"/>
  <c r="AQ2011" i="2"/>
  <c r="AQ2011" i="2" a="1"/>
  <c r="AP2011" i="2"/>
  <c r="AP2011" i="2" a="1"/>
  <c r="AO2011" i="2" a="1"/>
  <c r="AO2011" i="2" s="1"/>
  <c r="AX2010" i="2"/>
  <c r="AX2010" i="2" a="1"/>
  <c r="AW2010" i="2" a="1"/>
  <c r="AW2010" i="2" s="1"/>
  <c r="AV2010" i="2" a="1"/>
  <c r="AV2010" i="2" s="1"/>
  <c r="AU2010" i="2"/>
  <c r="AU2010" i="2" a="1"/>
  <c r="AT2010" i="2"/>
  <c r="AT2010" i="2" a="1"/>
  <c r="AS2010" i="2" a="1"/>
  <c r="AS2010" i="2" s="1"/>
  <c r="AR2010" i="2"/>
  <c r="AR2010" i="2" a="1"/>
  <c r="AQ2010" i="2" a="1"/>
  <c r="AQ2010" i="2" s="1"/>
  <c r="AP2010" i="2"/>
  <c r="AP2010" i="2" a="1"/>
  <c r="AO2010" i="2" a="1"/>
  <c r="AO2010" i="2" s="1"/>
  <c r="AX2009" i="2" a="1"/>
  <c r="AX2009" i="2" s="1"/>
  <c r="AW2009" i="2"/>
  <c r="AW2009" i="2" a="1"/>
  <c r="AV2009" i="2"/>
  <c r="AV2009" i="2" a="1"/>
  <c r="AU2009" i="2"/>
  <c r="AU2009" i="2" a="1"/>
  <c r="AT2009" i="2" a="1"/>
  <c r="AT2009" i="2" s="1"/>
  <c r="AS2009" i="2" a="1"/>
  <c r="AS2009" i="2" s="1"/>
  <c r="AR2009" i="2"/>
  <c r="AR2009" i="2" a="1"/>
  <c r="AQ2009" i="2" a="1"/>
  <c r="AQ2009" i="2" s="1"/>
  <c r="AP2009" i="2" a="1"/>
  <c r="AP2009" i="2" s="1"/>
  <c r="AO2009" i="2"/>
  <c r="AO2009" i="2" a="1"/>
  <c r="AX2008" i="2"/>
  <c r="AX2008" i="2" a="1"/>
  <c r="AW2008" i="2" a="1"/>
  <c r="AW2008" i="2" s="1"/>
  <c r="AV2008" i="2"/>
  <c r="AV2008" i="2" a="1"/>
  <c r="AU2008" i="2" a="1"/>
  <c r="AU2008" i="2" s="1"/>
  <c r="AT2008" i="2"/>
  <c r="AT2008" i="2" a="1"/>
  <c r="AS2008" i="2" a="1"/>
  <c r="AS2008" i="2" s="1"/>
  <c r="AR2008" i="2"/>
  <c r="AR2008" i="2" a="1"/>
  <c r="AQ2008" i="2"/>
  <c r="AQ2008" i="2" a="1"/>
  <c r="AP2008" i="2"/>
  <c r="AP2008" i="2" a="1"/>
  <c r="AO2008" i="2" a="1"/>
  <c r="AO2008" i="2" s="1"/>
  <c r="AX2007" i="2" a="1"/>
  <c r="AX2007" i="2" s="1"/>
  <c r="AW2007" i="2" a="1"/>
  <c r="AW2007" i="2" s="1"/>
  <c r="AV2007" i="2"/>
  <c r="AV2007" i="2" a="1"/>
  <c r="AU2007" i="2" a="1"/>
  <c r="AU2007" i="2" s="1"/>
  <c r="AT2007" i="2"/>
  <c r="AT2007" i="2" a="1"/>
  <c r="AS2007" i="2"/>
  <c r="AS2007" i="2" a="1"/>
  <c r="AR2007" i="2"/>
  <c r="AR2007" i="2" a="1"/>
  <c r="AQ2007" i="2" a="1"/>
  <c r="AQ2007" i="2" s="1"/>
  <c r="AP2007" i="2" a="1"/>
  <c r="AP2007" i="2" s="1"/>
  <c r="AO2007" i="2" a="1"/>
  <c r="AO2007" i="2" s="1"/>
  <c r="AX2006" i="2"/>
  <c r="AX2006" i="2" a="1"/>
  <c r="AW2006" i="2" a="1"/>
  <c r="AW2006" i="2" s="1"/>
  <c r="AV2006" i="2"/>
  <c r="AV2006" i="2" a="1"/>
  <c r="AU2006" i="2"/>
  <c r="AU2006" i="2" a="1"/>
  <c r="AT2006" i="2"/>
  <c r="AT2006" i="2" a="1"/>
  <c r="AS2006" i="2" a="1"/>
  <c r="AS2006" i="2" s="1"/>
  <c r="AR2006" i="2" a="1"/>
  <c r="AR2006" i="2" s="1"/>
  <c r="AQ2006" i="2" a="1"/>
  <c r="AQ2006" i="2" s="1"/>
  <c r="AP2006" i="2"/>
  <c r="AP2006" i="2" a="1"/>
  <c r="AO2006" i="2" a="1"/>
  <c r="AO2006" i="2" s="1"/>
  <c r="AX2005" i="2" a="1"/>
  <c r="AX2005" i="2" s="1"/>
  <c r="AW2005" i="2"/>
  <c r="AW2005" i="2" a="1"/>
  <c r="AV2005" i="2"/>
  <c r="AV2005" i="2" a="1"/>
  <c r="AU2005" i="2"/>
  <c r="AU2005" i="2" a="1"/>
  <c r="AT2005" i="2" a="1"/>
  <c r="AT2005" i="2" s="1"/>
  <c r="AS2005" i="2" a="1"/>
  <c r="AS2005" i="2" s="1"/>
  <c r="AR2005" i="2"/>
  <c r="AR2005" i="2" a="1"/>
  <c r="AQ2005" i="2" a="1"/>
  <c r="AQ2005" i="2" s="1"/>
  <c r="AP2005" i="2" a="1"/>
  <c r="AP2005" i="2" s="1"/>
  <c r="AO2005" i="2"/>
  <c r="AO2005" i="2" a="1"/>
  <c r="AX2004" i="2"/>
  <c r="AX2004" i="2" a="1"/>
  <c r="AW2004" i="2"/>
  <c r="AW2004" i="2" a="1"/>
  <c r="AV2004" i="2"/>
  <c r="AV2004" i="2" a="1"/>
  <c r="AU2004" i="2" a="1"/>
  <c r="AU2004" i="2" s="1"/>
  <c r="AT2004" i="2"/>
  <c r="AT2004" i="2" a="1"/>
  <c r="AS2004" i="2" a="1"/>
  <c r="AS2004" i="2" s="1"/>
  <c r="AR2004" i="2"/>
  <c r="AR2004" i="2" a="1"/>
  <c r="AQ2004" i="2"/>
  <c r="AQ2004" i="2" a="1"/>
  <c r="AP2004" i="2"/>
  <c r="AP2004" i="2" a="1"/>
  <c r="AO2004" i="2" a="1"/>
  <c r="AO2004" i="2" s="1"/>
  <c r="AX2003" i="2"/>
  <c r="AX2003" i="2" a="1"/>
  <c r="AW2003" i="2" a="1"/>
  <c r="AW2003" i="2" s="1"/>
  <c r="AV2003" i="2"/>
  <c r="AV2003" i="2" a="1"/>
  <c r="AU2003" i="2" a="1"/>
  <c r="AU2003" i="2" s="1"/>
  <c r="AT2003" i="2" a="1"/>
  <c r="AT2003" i="2" s="1"/>
  <c r="AS2003" i="2"/>
  <c r="AS2003" i="2" a="1"/>
  <c r="AR2003" i="2"/>
  <c r="AR2003" i="2" a="1"/>
  <c r="AQ2003" i="2" a="1"/>
  <c r="AQ2003" i="2" s="1"/>
  <c r="AP2003" i="2" a="1"/>
  <c r="AP2003" i="2" s="1"/>
  <c r="AO2003" i="2" a="1"/>
  <c r="AO2003" i="2" s="1"/>
  <c r="AX2002" i="2"/>
  <c r="AX2002" i="2" a="1"/>
  <c r="AW2002" i="2" a="1"/>
  <c r="AW2002" i="2" s="1"/>
  <c r="AV2002" i="2" a="1"/>
  <c r="AV2002" i="2" s="1"/>
  <c r="AU2002" i="2"/>
  <c r="AU2002" i="2" a="1"/>
  <c r="AT2002" i="2"/>
  <c r="AT2002" i="2" a="1"/>
  <c r="AS2002" i="2" a="1"/>
  <c r="AS2002" i="2" s="1"/>
  <c r="AR2002" i="2" a="1"/>
  <c r="AR2002" i="2" s="1"/>
  <c r="AQ2002" i="2" a="1"/>
  <c r="AQ2002" i="2" s="1"/>
  <c r="AP2002" i="2"/>
  <c r="AP2002" i="2" a="1"/>
  <c r="AO2002" i="2" a="1"/>
  <c r="AO2002" i="2" s="1"/>
  <c r="AX2001" i="2"/>
  <c r="AX2001" i="2" a="1"/>
  <c r="AW2001" i="2"/>
  <c r="AW2001" i="2" a="1"/>
  <c r="AV2001" i="2"/>
  <c r="AV2001" i="2" a="1"/>
  <c r="AU2001" i="2" a="1"/>
  <c r="AU2001" i="2" s="1"/>
  <c r="AT2001" i="2" a="1"/>
  <c r="AT2001" i="2" s="1"/>
  <c r="AS2001" i="2" a="1"/>
  <c r="AS2001" i="2" s="1"/>
  <c r="AR2001" i="2"/>
  <c r="AR2001" i="2" a="1"/>
  <c r="AQ2001" i="2" a="1"/>
  <c r="AQ2001" i="2" s="1"/>
  <c r="AP2001" i="2"/>
  <c r="AP2001" i="2" a="1"/>
  <c r="AO2001" i="2"/>
  <c r="AO2001" i="2" a="1"/>
  <c r="AX2000" i="2"/>
  <c r="AX2000" i="2" a="1"/>
  <c r="AW2000" i="2" a="1"/>
  <c r="AW2000" i="2" s="1"/>
  <c r="AV2000" i="2" a="1"/>
  <c r="AV2000" i="2" s="1"/>
  <c r="AU2000" i="2" a="1"/>
  <c r="AU2000" i="2" s="1"/>
  <c r="AT2000" i="2"/>
  <c r="AT2000" i="2" a="1"/>
  <c r="AS2000" i="2" a="1"/>
  <c r="AS2000" i="2" s="1"/>
  <c r="AR2000" i="2" a="1"/>
  <c r="AR2000" i="2" s="1"/>
  <c r="AQ2000" i="2"/>
  <c r="AQ2000" i="2" a="1"/>
  <c r="AP2000" i="2"/>
  <c r="AP2000" i="2" a="1"/>
  <c r="AO2000" i="2" a="1"/>
  <c r="AO2000" i="2" s="1"/>
  <c r="AX1999" i="2" a="1"/>
  <c r="AX1999" i="2" s="1"/>
  <c r="AW1999" i="2" a="1"/>
  <c r="AW1999" i="2" s="1"/>
  <c r="AV1999" i="2"/>
  <c r="AV1999" i="2" a="1"/>
  <c r="AU1999" i="2" a="1"/>
  <c r="AU1999" i="2" s="1"/>
  <c r="AT1999" i="2" a="1"/>
  <c r="AT1999" i="2" s="1"/>
  <c r="AS1999" i="2"/>
  <c r="AS1999" i="2" a="1"/>
  <c r="AR1999" i="2"/>
  <c r="AR1999" i="2" a="1"/>
  <c r="AQ1999" i="2"/>
  <c r="AQ1999" i="2" a="1"/>
  <c r="AP1999" i="2" a="1"/>
  <c r="AP1999" i="2" s="1"/>
  <c r="AO1999" i="2" a="1"/>
  <c r="AO1999" i="2" s="1"/>
  <c r="AX1998" i="2"/>
  <c r="AX1998" i="2" a="1"/>
  <c r="AW1998" i="2" a="1"/>
  <c r="AW1998" i="2" s="1"/>
  <c r="AV1998" i="2" a="1"/>
  <c r="AV1998" i="2" s="1"/>
  <c r="AU1998" i="2"/>
  <c r="AU1998" i="2" a="1"/>
  <c r="AT1998" i="2"/>
  <c r="AT1998" i="2" a="1"/>
  <c r="AS1998" i="2"/>
  <c r="AS1998" i="2" a="1"/>
  <c r="AR1998" i="2"/>
  <c r="AR1998" i="2" a="1"/>
  <c r="AQ1998" i="2" a="1"/>
  <c r="AQ1998" i="2" s="1"/>
  <c r="AP1998" i="2"/>
  <c r="AP1998" i="2" a="1"/>
  <c r="AO1998" i="2" a="1"/>
  <c r="AO1998" i="2" s="1"/>
  <c r="AX1997" i="2"/>
  <c r="AX1997" i="2" a="1"/>
  <c r="AW1997" i="2"/>
  <c r="AW1997" i="2" a="1"/>
  <c r="AV1997" i="2"/>
  <c r="AV1997" i="2" a="1"/>
  <c r="AU1997" i="2" a="1"/>
  <c r="AU1997" i="2" s="1"/>
  <c r="AT1997" i="2"/>
  <c r="AT1997" i="2" a="1"/>
  <c r="AS1997" i="2" a="1"/>
  <c r="AS1997" i="2" s="1"/>
  <c r="AR1997" i="2"/>
  <c r="AR1997" i="2" a="1"/>
  <c r="AQ1997" i="2" a="1"/>
  <c r="AQ1997" i="2" s="1"/>
  <c r="AP1997" i="2" a="1"/>
  <c r="AP1997" i="2" s="1"/>
  <c r="AO1997" i="2"/>
  <c r="AO1997" i="2" a="1"/>
  <c r="AX1996" i="2"/>
  <c r="AX1996" i="2" a="1"/>
  <c r="AW1996" i="2"/>
  <c r="AW1996" i="2" a="1"/>
  <c r="AV1996" i="2"/>
  <c r="AV1996" i="2" a="1"/>
  <c r="AU1996" i="2" a="1"/>
  <c r="AU1996" i="2" s="1"/>
  <c r="AT1996" i="2"/>
  <c r="AT1996" i="2" a="1"/>
  <c r="AS1996" i="2" a="1"/>
  <c r="AS1996" i="2" s="1"/>
  <c r="AR1996" i="2" a="1"/>
  <c r="AR1996" i="2" s="1"/>
  <c r="AQ1996" i="2"/>
  <c r="AQ1996" i="2" a="1"/>
  <c r="AP1996" i="2"/>
  <c r="AP1996" i="2" a="1"/>
  <c r="AO1996" i="2" a="1"/>
  <c r="AO1996" i="2" s="1"/>
  <c r="AX1995" i="2"/>
  <c r="AX1995" i="2" a="1"/>
  <c r="AW1995" i="2" a="1"/>
  <c r="AW1995" i="2" s="1"/>
  <c r="AV1995" i="2"/>
  <c r="AV1995" i="2" a="1"/>
  <c r="AU1995" i="2" a="1"/>
  <c r="AU1995" i="2" s="1"/>
  <c r="AT1995" i="2"/>
  <c r="AT1995" i="2" a="1"/>
  <c r="AS1995" i="2"/>
  <c r="AS1995" i="2" a="1"/>
  <c r="AR1995" i="2"/>
  <c r="AR1995" i="2" a="1"/>
  <c r="AQ1995" i="2"/>
  <c r="AQ1995" i="2" a="1"/>
  <c r="AP1995" i="2" a="1"/>
  <c r="AP1995" i="2" s="1"/>
  <c r="AO1995" i="2" a="1"/>
  <c r="AO1995" i="2" s="1"/>
  <c r="AX1994" i="2"/>
  <c r="AX1994" i="2" a="1"/>
  <c r="AW1994" i="2" a="1"/>
  <c r="AW1994" i="2" s="1"/>
  <c r="AV1994" i="2"/>
  <c r="AV1994" i="2" a="1"/>
  <c r="AU1994" i="2"/>
  <c r="AU1994" i="2" a="1"/>
  <c r="AT1994" i="2"/>
  <c r="AT1994" i="2" a="1"/>
  <c r="AS1994" i="2" a="1"/>
  <c r="AS1994" i="2" s="1"/>
  <c r="AR1994" i="2" a="1"/>
  <c r="AR1994" i="2" s="1"/>
  <c r="AQ1994" i="2" a="1"/>
  <c r="AQ1994" i="2" s="1"/>
  <c r="AP1994" i="2"/>
  <c r="AP1994" i="2" a="1"/>
  <c r="AO1994" i="2" a="1"/>
  <c r="AO1994" i="2" s="1"/>
  <c r="AX1993" i="2"/>
  <c r="AX1993" i="2" a="1"/>
  <c r="AW1993" i="2"/>
  <c r="AW1993" i="2" a="1"/>
  <c r="AV1993" i="2"/>
  <c r="AV1993" i="2" a="1"/>
  <c r="AU1993" i="2" a="1"/>
  <c r="AU1993" i="2" s="1"/>
  <c r="AT1993" i="2" a="1"/>
  <c r="AT1993" i="2" s="1"/>
  <c r="AS1993" i="2" a="1"/>
  <c r="AS1993" i="2" s="1"/>
  <c r="AR1993" i="2"/>
  <c r="AR1993" i="2" a="1"/>
  <c r="AQ1993" i="2" a="1"/>
  <c r="AQ1993" i="2" s="1"/>
  <c r="AP1993" i="2"/>
  <c r="AP1993" i="2" a="1"/>
  <c r="AO1993" i="2"/>
  <c r="AO1993" i="2" a="1"/>
  <c r="AX1992" i="2"/>
  <c r="AX1992" i="2" a="1"/>
  <c r="AW1992" i="2"/>
  <c r="AW1992" i="2" a="1"/>
  <c r="AV1992" i="2" a="1"/>
  <c r="AV1992" i="2" s="1"/>
  <c r="AU1992" i="2" a="1"/>
  <c r="AU1992" i="2" s="1"/>
  <c r="AT1992" i="2"/>
  <c r="AT1992" i="2" a="1"/>
  <c r="AS1992" i="2" a="1"/>
  <c r="AS1992" i="2" s="1"/>
  <c r="AR1992" i="2" a="1"/>
  <c r="AR1992" i="2" s="1"/>
  <c r="AQ1992" i="2"/>
  <c r="AQ1992" i="2" a="1"/>
  <c r="AP1992" i="2"/>
  <c r="AP1992" i="2" a="1"/>
  <c r="AO1992" i="2"/>
  <c r="AO1992" i="2" a="1"/>
  <c r="AX1991" i="2"/>
  <c r="AX1991" i="2" a="1"/>
  <c r="AW1991" i="2" a="1"/>
  <c r="AW1991" i="2" s="1"/>
  <c r="AV1991" i="2"/>
  <c r="AV1991" i="2" a="1"/>
  <c r="AU1991" i="2" a="1"/>
  <c r="AU1991" i="2" s="1"/>
  <c r="AT1991" i="2" a="1"/>
  <c r="AT1991" i="2" s="1"/>
  <c r="AS1991" i="2"/>
  <c r="AS1991" i="2" a="1"/>
  <c r="AR1991" i="2"/>
  <c r="AR1991" i="2" a="1"/>
  <c r="AQ1991" i="2"/>
  <c r="AQ1991" i="2" a="1"/>
  <c r="AP1991" i="2"/>
  <c r="AP1991" i="2" a="1"/>
  <c r="AO1991" i="2" a="1"/>
  <c r="AO1991" i="2" s="1"/>
  <c r="AX1990" i="2"/>
  <c r="AX1990" i="2" a="1"/>
  <c r="AW1990" i="2" a="1"/>
  <c r="AW1990" i="2" s="1"/>
  <c r="AV1990" i="2" a="1"/>
  <c r="AV1990" i="2" s="1"/>
  <c r="AU1990" i="2"/>
  <c r="AU1990" i="2" a="1"/>
  <c r="AT1990" i="2"/>
  <c r="AT1990" i="2" a="1"/>
  <c r="AS1990" i="2" a="1"/>
  <c r="AS1990" i="2" s="1"/>
  <c r="AR1990" i="2" a="1"/>
  <c r="AR1990" i="2" s="1"/>
  <c r="AQ1990" i="2" a="1"/>
  <c r="AQ1990" i="2" s="1"/>
  <c r="AP1990" i="2"/>
  <c r="AP1990" i="2" a="1"/>
  <c r="AO1990" i="2" a="1"/>
  <c r="AO1990" i="2" s="1"/>
  <c r="AX1989" i="2" a="1"/>
  <c r="AX1989" i="2" s="1"/>
  <c r="AW1989" i="2"/>
  <c r="AW1989" i="2" a="1"/>
  <c r="AV1989" i="2"/>
  <c r="AV1989" i="2" a="1"/>
  <c r="AU1989" i="2" a="1"/>
  <c r="AU1989" i="2" s="1"/>
  <c r="AT1989" i="2"/>
  <c r="AT1989" i="2" a="1"/>
  <c r="AS1989" i="2" a="1"/>
  <c r="AS1989" i="2" s="1"/>
  <c r="AR1989" i="2" a="1"/>
  <c r="AR1989" i="2" s="1"/>
  <c r="AQ1989" i="2" a="1"/>
  <c r="AQ1989" i="2" s="1"/>
  <c r="AP1989" i="2"/>
  <c r="AP1989" i="2" a="1"/>
  <c r="AO1989" i="2"/>
  <c r="AO1989" i="2" a="1"/>
  <c r="AX1988" i="2"/>
  <c r="AX1988" i="2" a="1"/>
  <c r="AW1988" i="2"/>
  <c r="AW1988" i="2" a="1"/>
  <c r="AV1988" i="2"/>
  <c r="AV1988" i="2" a="1"/>
  <c r="AU1988" i="2" a="1"/>
  <c r="AU1988" i="2" s="1"/>
  <c r="AT1988" i="2" a="1"/>
  <c r="AT1988" i="2" s="1"/>
  <c r="AS1988" i="2" a="1"/>
  <c r="AS1988" i="2" s="1"/>
  <c r="AR1988" i="2" a="1"/>
  <c r="AR1988" i="2" s="1"/>
  <c r="AQ1988" i="2"/>
  <c r="AQ1988" i="2" a="1"/>
  <c r="AP1988" i="2"/>
  <c r="AP1988" i="2" a="1"/>
  <c r="AO1988" i="2" a="1"/>
  <c r="AO1988" i="2" s="1"/>
  <c r="AX1987" i="2" a="1"/>
  <c r="AX1987" i="2" s="1"/>
  <c r="AW1987" i="2" a="1"/>
  <c r="AW1987" i="2" s="1"/>
  <c r="AV1987" i="2" a="1"/>
  <c r="AV1987" i="2" s="1"/>
  <c r="AU1987" i="2" a="1"/>
  <c r="AU1987" i="2" s="1"/>
  <c r="AT1987" i="2"/>
  <c r="AT1987" i="2" a="1"/>
  <c r="AS1987" i="2"/>
  <c r="AS1987" i="2" a="1"/>
  <c r="AR1987" i="2"/>
  <c r="AR1987" i="2" a="1"/>
  <c r="AQ1987" i="2"/>
  <c r="AQ1987" i="2" a="1"/>
  <c r="AP1987" i="2" a="1"/>
  <c r="AP1987" i="2" s="1"/>
  <c r="AO1987" i="2" a="1"/>
  <c r="AO1987" i="2" s="1"/>
  <c r="AX1986" i="2" a="1"/>
  <c r="AX1986" i="2" s="1"/>
  <c r="AW1986" i="2" a="1"/>
  <c r="AW1986" i="2" s="1"/>
  <c r="AV1986" i="2"/>
  <c r="AV1986" i="2" a="1"/>
  <c r="AU1986" i="2"/>
  <c r="AU1986" i="2" a="1"/>
  <c r="AT1986" i="2"/>
  <c r="AT1986" i="2" a="1"/>
  <c r="AS1986" i="2" a="1"/>
  <c r="AS1986" i="2" s="1"/>
  <c r="AR1986" i="2"/>
  <c r="AR1986" i="2" a="1"/>
  <c r="AQ1986" i="2" a="1"/>
  <c r="AQ1986" i="2" s="1"/>
  <c r="AP1986" i="2" a="1"/>
  <c r="AP1986" i="2" s="1"/>
  <c r="AO1986" i="2" a="1"/>
  <c r="AO1986" i="2" s="1"/>
  <c r="AX1985" i="2"/>
  <c r="AX1985" i="2" a="1"/>
  <c r="AW1985" i="2"/>
  <c r="AW1985" i="2" a="1"/>
  <c r="AV1985" i="2"/>
  <c r="AV1985" i="2" a="1"/>
  <c r="AU1985" i="2" a="1"/>
  <c r="AU1985" i="2" s="1"/>
  <c r="AT1985" i="2" a="1"/>
  <c r="AT1985" i="2" s="1"/>
  <c r="AS1985" i="2" a="1"/>
  <c r="AS1985" i="2" s="1"/>
  <c r="AR1985" i="2" a="1"/>
  <c r="AR1985" i="2" s="1"/>
  <c r="AQ1985" i="2" a="1"/>
  <c r="AQ1985" i="2" s="1"/>
  <c r="AP1985" i="2"/>
  <c r="AP1985" i="2" a="1"/>
  <c r="AO1985" i="2"/>
  <c r="AO1985" i="2" a="1"/>
  <c r="AX1984" i="2"/>
  <c r="AX1984" i="2" a="1"/>
  <c r="AW1984" i="2" a="1"/>
  <c r="AW1984" i="2" s="1"/>
  <c r="AV1984" i="2" a="1"/>
  <c r="AV1984" i="2" s="1"/>
  <c r="AU1984" i="2" a="1"/>
  <c r="AU1984" i="2" s="1"/>
  <c r="AT1984" i="2" a="1"/>
  <c r="AT1984" i="2" s="1"/>
  <c r="AS1984" i="2" a="1"/>
  <c r="AS1984" i="2" s="1"/>
  <c r="AR1984" i="2" a="1"/>
  <c r="AR1984" i="2" s="1"/>
  <c r="AQ1984" i="2"/>
  <c r="AQ1984" i="2" a="1"/>
  <c r="AP1984" i="2"/>
  <c r="AP1984" i="2" a="1"/>
  <c r="AO1984" i="2"/>
  <c r="AO1984" i="2" a="1"/>
  <c r="AX1983" i="2" a="1"/>
  <c r="AX1983" i="2" s="1"/>
  <c r="AW1983" i="2" a="1"/>
  <c r="AW1983" i="2" s="1"/>
  <c r="AV1983" i="2" a="1"/>
  <c r="AV1983" i="2" s="1"/>
  <c r="AU1983" i="2" a="1"/>
  <c r="AU1983" i="2" s="1"/>
  <c r="AT1983" i="2" a="1"/>
  <c r="AT1983" i="2" s="1"/>
  <c r="AS1983" i="2"/>
  <c r="AS1983" i="2" a="1"/>
  <c r="AR1983" i="2"/>
  <c r="AR1983" i="2" a="1"/>
  <c r="AQ1983" i="2"/>
  <c r="AQ1983" i="2" a="1"/>
  <c r="AP1983" i="2" a="1"/>
  <c r="AP1983" i="2" s="1"/>
  <c r="AO1983" i="2" a="1"/>
  <c r="AO1983" i="2" s="1"/>
  <c r="AX1982" i="2" a="1"/>
  <c r="AX1982" i="2" s="1"/>
  <c r="AW1982" i="2" a="1"/>
  <c r="AW1982" i="2" s="1"/>
  <c r="AV1982" i="2"/>
  <c r="AV1982" i="2" a="1"/>
  <c r="AU1982" i="2"/>
  <c r="AU1982" i="2" a="1"/>
  <c r="AT1982" i="2"/>
  <c r="AT1982" i="2" a="1"/>
  <c r="AS1982" i="2" a="1"/>
  <c r="AS1982" i="2" s="1"/>
  <c r="AR1982" i="2"/>
  <c r="AR1982" i="2" a="1"/>
  <c r="AQ1982" i="2" a="1"/>
  <c r="AQ1982" i="2" s="1"/>
  <c r="AP1982" i="2" a="1"/>
  <c r="AP1982" i="2" s="1"/>
  <c r="AO1982" i="2" a="1"/>
  <c r="AO1982" i="2" s="1"/>
  <c r="AX1981" i="2" a="1"/>
  <c r="AX1981" i="2" s="1"/>
  <c r="AW1981" i="2"/>
  <c r="AW1981" i="2" a="1"/>
  <c r="AV1981" i="2"/>
  <c r="AV1981" i="2" a="1"/>
  <c r="AU1981" i="2" a="1"/>
  <c r="AU1981" i="2" s="1"/>
  <c r="AT1981" i="2" a="1"/>
  <c r="AT1981" i="2" s="1"/>
  <c r="AS1981" i="2" a="1"/>
  <c r="AS1981" i="2" s="1"/>
  <c r="AR1981" i="2" a="1"/>
  <c r="AR1981" i="2" s="1"/>
  <c r="AQ1981" i="2" a="1"/>
  <c r="AQ1981" i="2" s="1"/>
  <c r="AP1981" i="2" a="1"/>
  <c r="AP1981" i="2" s="1"/>
  <c r="AO1981" i="2"/>
  <c r="AO1981" i="2" a="1"/>
  <c r="AX1980" i="2"/>
  <c r="AX1980" i="2" a="1"/>
  <c r="AW1980" i="2"/>
  <c r="AW1980" i="2" a="1"/>
  <c r="AV1980" i="2"/>
  <c r="AV1980" i="2" a="1"/>
  <c r="AU1980" i="2" a="1"/>
  <c r="AU1980" i="2" s="1"/>
  <c r="AT1980" i="2" a="1"/>
  <c r="AT1980" i="2" s="1"/>
  <c r="AS1980" i="2" a="1"/>
  <c r="AS1980" i="2" s="1"/>
  <c r="AR1980" i="2"/>
  <c r="AR1980" i="2" a="1"/>
  <c r="AQ1980" i="2" a="1"/>
  <c r="AQ1980" i="2" s="1"/>
  <c r="AP1980" i="2"/>
  <c r="AP1980" i="2" a="1"/>
  <c r="AO1980" i="2"/>
  <c r="AO1980" i="2" a="1"/>
  <c r="AX1979" i="2"/>
  <c r="AX1979" i="2" a="1"/>
  <c r="AW1979" i="2"/>
  <c r="AW1979" i="2" a="1"/>
  <c r="AV1979" i="2"/>
  <c r="AV1979" i="2" a="1"/>
  <c r="AU1979" i="2"/>
  <c r="AU1979" i="2" a="1"/>
  <c r="AT1979" i="2" a="1"/>
  <c r="AT1979" i="2" s="1"/>
  <c r="AS1979" i="2" a="1"/>
  <c r="AS1979" i="2" s="1"/>
  <c r="AR1979" i="2"/>
  <c r="AR1979" i="2" a="1"/>
  <c r="AQ1979" i="2" a="1"/>
  <c r="AQ1979" i="2" s="1"/>
  <c r="AP1979" i="2" a="1"/>
  <c r="AP1979" i="2" s="1"/>
  <c r="AO1979" i="2"/>
  <c r="AO1979" i="2" a="1"/>
  <c r="AX1978" i="2" a="1"/>
  <c r="AX1978" i="2" s="1"/>
  <c r="AW1978" i="2" a="1"/>
  <c r="AW1978" i="2" s="1"/>
  <c r="AV1978" i="2" a="1"/>
  <c r="AV1978" i="2" s="1"/>
  <c r="AU1978" i="2" a="1"/>
  <c r="AU1978" i="2" s="1"/>
  <c r="AT1978" i="2"/>
  <c r="AT1978" i="2" a="1"/>
  <c r="AS1978" i="2"/>
  <c r="AS1978" i="2" a="1"/>
  <c r="AR1978" i="2"/>
  <c r="AR1978" i="2" a="1"/>
  <c r="AQ1978" i="2" a="1"/>
  <c r="AQ1978" i="2" s="1"/>
  <c r="AP1978" i="2"/>
  <c r="AP1978" i="2" a="1"/>
  <c r="AO1978" i="2"/>
  <c r="AO1978" i="2" a="1"/>
  <c r="AX1977" i="2"/>
  <c r="AX1977" i="2" a="1"/>
  <c r="AW1977" i="2" a="1"/>
  <c r="AW1977" i="2" s="1"/>
  <c r="AV1977" i="2"/>
  <c r="AV1977" i="2" a="1"/>
  <c r="AU1977" i="2"/>
  <c r="AU1977" i="2" a="1"/>
  <c r="AT1977" i="2"/>
  <c r="AT1977" i="2" a="1"/>
  <c r="AS1977" i="2" a="1"/>
  <c r="AS1977" i="2" s="1"/>
  <c r="AR1977" i="2"/>
  <c r="AR1977" i="2" a="1"/>
  <c r="AQ1977" i="2" a="1"/>
  <c r="AQ1977" i="2" s="1"/>
  <c r="AP1977" i="2" a="1"/>
  <c r="AP1977" i="2" s="1"/>
  <c r="AO1977" i="2" a="1"/>
  <c r="AO1977" i="2" s="1"/>
  <c r="AX1976" i="2" a="1"/>
  <c r="AX1976" i="2" s="1"/>
  <c r="AW1976" i="2" a="1"/>
  <c r="AW1976" i="2" s="1"/>
  <c r="AV1976" i="2" a="1"/>
  <c r="AV1976" i="2" s="1"/>
  <c r="AU1976" i="2"/>
  <c r="AU1976" i="2" a="1"/>
  <c r="AT1976" i="2"/>
  <c r="AT1976" i="2" a="1"/>
  <c r="AS1976" i="2" a="1"/>
  <c r="AS1976" i="2" s="1"/>
  <c r="AR1976" i="2" a="1"/>
  <c r="AR1976" i="2" s="1"/>
  <c r="AQ1976" i="2" a="1"/>
  <c r="AQ1976" i="2" s="1"/>
  <c r="AP1976" i="2" a="1"/>
  <c r="AP1976" i="2" s="1"/>
  <c r="AO1976" i="2" a="1"/>
  <c r="AO1976" i="2" s="1"/>
  <c r="AX1975" i="2"/>
  <c r="AX1975" i="2" a="1"/>
  <c r="AW1975" i="2"/>
  <c r="AW1975" i="2" a="1"/>
  <c r="AV1975" i="2"/>
  <c r="AV1975" i="2" a="1"/>
  <c r="AU1975" i="2" a="1"/>
  <c r="AU1975" i="2" s="1"/>
  <c r="AT1975" i="2" a="1"/>
  <c r="AT1975" i="2" s="1"/>
  <c r="AS1975" i="2" a="1"/>
  <c r="AS1975" i="2" s="1"/>
  <c r="AR1975" i="2" a="1"/>
  <c r="AR1975" i="2" s="1"/>
  <c r="AQ1975" i="2" a="1"/>
  <c r="AQ1975" i="2" s="1"/>
  <c r="AP1975" i="2" a="1"/>
  <c r="AP1975" i="2" s="1"/>
  <c r="AO1975" i="2" a="1"/>
  <c r="AO1975" i="2" s="1"/>
  <c r="AX1974" i="2"/>
  <c r="AX1974" i="2" a="1"/>
  <c r="AW1974" i="2" a="1"/>
  <c r="AW1974" i="2" s="1"/>
  <c r="AV1974" i="2"/>
  <c r="AV1974" i="2" a="1"/>
  <c r="AU1974" i="2" a="1"/>
  <c r="AU1974" i="2" s="1"/>
  <c r="AT1974" i="2" a="1"/>
  <c r="AT1974" i="2" s="1"/>
  <c r="AS1974" i="2" a="1"/>
  <c r="AS1974" i="2" s="1"/>
  <c r="AR1974" i="2" a="1"/>
  <c r="AR1974" i="2" s="1"/>
  <c r="AQ1974" i="2" a="1"/>
  <c r="AQ1974" i="2" s="1"/>
  <c r="AP1974" i="2" a="1"/>
  <c r="AP1974" i="2" s="1"/>
  <c r="AO1974" i="2" a="1"/>
  <c r="AO1974" i="2" s="1"/>
  <c r="AX1973" i="2"/>
  <c r="AX1973" i="2" a="1"/>
  <c r="AW1973" i="2" a="1"/>
  <c r="AW1973" i="2" s="1"/>
  <c r="AV1973" i="2" a="1"/>
  <c r="AV1973" i="2" s="1"/>
  <c r="AU1973" i="2"/>
  <c r="AU1973" i="2" a="1"/>
  <c r="AT1973" i="2" a="1"/>
  <c r="AT1973" i="2" s="1"/>
  <c r="AS1973" i="2" a="1"/>
  <c r="AS1973" i="2" s="1"/>
  <c r="AR1973" i="2" a="1"/>
  <c r="AR1973" i="2" s="1"/>
  <c r="AQ1973" i="2" a="1"/>
  <c r="AQ1973" i="2" s="1"/>
  <c r="AP1973" i="2" a="1"/>
  <c r="AP1973" i="2" s="1"/>
  <c r="AO1973" i="2" a="1"/>
  <c r="AO1973" i="2" s="1"/>
  <c r="AX1972" i="2" a="1"/>
  <c r="AX1972" i="2" s="1"/>
  <c r="AW1972" i="2" a="1"/>
  <c r="AW1972" i="2" s="1"/>
  <c r="AV1972" i="2"/>
  <c r="AV1972" i="2" a="1"/>
  <c r="AU1972" i="2" a="1"/>
  <c r="AU1972" i="2" s="1"/>
  <c r="AT1972" i="2" a="1"/>
  <c r="AT1972" i="2" s="1"/>
  <c r="AS1972" i="2" a="1"/>
  <c r="AS1972" i="2" s="1"/>
  <c r="AR1972" i="2"/>
  <c r="AR1972" i="2" a="1"/>
  <c r="AQ1972" i="2" a="1"/>
  <c r="AQ1972" i="2" s="1"/>
  <c r="AP1972" i="2" a="1"/>
  <c r="AP1972" i="2" s="1"/>
  <c r="AO1972" i="2"/>
  <c r="AO1972" i="2" a="1"/>
  <c r="AX1971" i="2" a="1"/>
  <c r="AX1971" i="2" s="1"/>
  <c r="AW1971" i="2" a="1"/>
  <c r="AW1971" i="2" s="1"/>
  <c r="AV1971" i="2" a="1"/>
  <c r="AV1971" i="2" s="1"/>
  <c r="AU1971" i="2" a="1"/>
  <c r="AU1971" i="2" s="1"/>
  <c r="AT1971" i="2" a="1"/>
  <c r="AT1971" i="2" s="1"/>
  <c r="AS1971" i="2" a="1"/>
  <c r="AS1971" i="2" s="1"/>
  <c r="AR1971" i="2" a="1"/>
  <c r="AR1971" i="2" s="1"/>
  <c r="AQ1971" i="2" a="1"/>
  <c r="AQ1971" i="2" s="1"/>
  <c r="AP1971" i="2" a="1"/>
  <c r="AP1971" i="2" s="1"/>
  <c r="AO1971" i="2" a="1"/>
  <c r="AO1971" i="2" s="1"/>
  <c r="AX1970" i="2" a="1"/>
  <c r="AX1970" i="2" s="1"/>
  <c r="AW1970" i="2" a="1"/>
  <c r="AW1970" i="2" s="1"/>
  <c r="AV1970" i="2" a="1"/>
  <c r="AV1970" i="2" s="1"/>
  <c r="AU1970" i="2" a="1"/>
  <c r="AU1970" i="2" s="1"/>
  <c r="AT1970" i="2" a="1"/>
  <c r="AT1970" i="2" s="1"/>
  <c r="AS1970" i="2"/>
  <c r="AS1970" i="2" a="1"/>
  <c r="AR1970" i="2" a="1"/>
  <c r="AR1970" i="2" s="1"/>
  <c r="AQ1970" i="2" a="1"/>
  <c r="AQ1970" i="2" s="1"/>
  <c r="AP1970" i="2" a="1"/>
  <c r="AP1970" i="2" s="1"/>
  <c r="AO1970" i="2" a="1"/>
  <c r="AO1970" i="2" s="1"/>
  <c r="AX1969" i="2" a="1"/>
  <c r="AX1969" i="2" s="1"/>
  <c r="AW1969" i="2" a="1"/>
  <c r="AW1969" i="2" s="1"/>
  <c r="AV1969" i="2" a="1"/>
  <c r="AV1969" i="2" s="1"/>
  <c r="AU1969" i="2" a="1"/>
  <c r="AU1969" i="2" s="1"/>
  <c r="AT1969" i="2" a="1"/>
  <c r="AT1969" i="2" s="1"/>
  <c r="AS1969" i="2"/>
  <c r="AS1969" i="2" a="1"/>
  <c r="AR1969" i="2"/>
  <c r="AR1969" i="2" a="1"/>
  <c r="AQ1969" i="2"/>
  <c r="AQ1969" i="2" a="1"/>
  <c r="AP1969" i="2"/>
  <c r="AP1969" i="2" a="1"/>
  <c r="AO1969" i="2" a="1"/>
  <c r="AO1969" i="2" s="1"/>
  <c r="AX1968" i="2" a="1"/>
  <c r="AX1968" i="2" s="1"/>
  <c r="AW1968" i="2" a="1"/>
  <c r="AW1968" i="2" s="1"/>
  <c r="AV1968" i="2" a="1"/>
  <c r="AV1968" i="2" s="1"/>
  <c r="AU1968" i="2"/>
  <c r="AU1968" i="2" a="1"/>
  <c r="AT1968" i="2" a="1"/>
  <c r="AT1968" i="2" s="1"/>
  <c r="AS1968" i="2"/>
  <c r="AS1968" i="2" a="1"/>
  <c r="AR1968" i="2"/>
  <c r="AR1968" i="2" a="1"/>
  <c r="AQ1968" i="2" a="1"/>
  <c r="AQ1968" i="2" s="1"/>
  <c r="AP1968" i="2" a="1"/>
  <c r="AP1968" i="2" s="1"/>
  <c r="AO1968" i="2" a="1"/>
  <c r="AO1968" i="2" s="1"/>
  <c r="AX1967" i="2" a="1"/>
  <c r="AX1967" i="2" s="1"/>
  <c r="AW1967" i="2" a="1"/>
  <c r="AW1967" i="2" s="1"/>
  <c r="AV1967" i="2"/>
  <c r="AV1967" i="2" a="1"/>
  <c r="AU1967" i="2" a="1"/>
  <c r="AU1967" i="2" s="1"/>
  <c r="AT1967" i="2" a="1"/>
  <c r="AT1967" i="2" s="1"/>
  <c r="AS1967" i="2" a="1"/>
  <c r="AS1967" i="2" s="1"/>
  <c r="AR1967" i="2" a="1"/>
  <c r="AR1967" i="2" s="1"/>
  <c r="AQ1967" i="2" a="1"/>
  <c r="AQ1967" i="2" s="1"/>
  <c r="AP1967" i="2" a="1"/>
  <c r="AP1967" i="2" s="1"/>
  <c r="AO1967" i="2" a="1"/>
  <c r="AO1967" i="2" s="1"/>
  <c r="AX1966" i="2" a="1"/>
  <c r="AX1966" i="2" s="1"/>
  <c r="AW1966" i="2" a="1"/>
  <c r="AW1966" i="2" s="1"/>
  <c r="AV1966" i="2" a="1"/>
  <c r="AV1966" i="2" s="1"/>
  <c r="AU1966" i="2" a="1"/>
  <c r="AU1966" i="2" s="1"/>
  <c r="AT1966" i="2" a="1"/>
  <c r="AT1966" i="2" s="1"/>
  <c r="AS1966" i="2"/>
  <c r="AS1966" i="2" a="1"/>
  <c r="AR1966" i="2"/>
  <c r="AR1966" i="2" a="1"/>
  <c r="AQ1966" i="2" a="1"/>
  <c r="AQ1966" i="2" s="1"/>
  <c r="AP1966" i="2" a="1"/>
  <c r="AP1966" i="2" s="1"/>
  <c r="AO1966" i="2" a="1"/>
  <c r="AO1966" i="2" s="1"/>
  <c r="AX1965" i="2" a="1"/>
  <c r="AX1965" i="2" s="1"/>
  <c r="AW1965" i="2" a="1"/>
  <c r="AW1965" i="2" s="1"/>
  <c r="AV1965" i="2" a="1"/>
  <c r="AV1965" i="2" s="1"/>
  <c r="AU1965" i="2"/>
  <c r="AU1965" i="2" a="1"/>
  <c r="AT1965" i="2"/>
  <c r="AT1965" i="2" a="1"/>
  <c r="AS1965" i="2" a="1"/>
  <c r="AS1965" i="2" s="1"/>
  <c r="AR1965" i="2" a="1"/>
  <c r="AR1965" i="2" s="1"/>
  <c r="AQ1965" i="2" a="1"/>
  <c r="AQ1965" i="2" s="1"/>
  <c r="AP1965" i="2" a="1"/>
  <c r="AP1965" i="2" s="1"/>
  <c r="AO1965" i="2" a="1"/>
  <c r="AO1965" i="2" s="1"/>
  <c r="AX1964" i="2" a="1"/>
  <c r="AX1964" i="2" s="1"/>
  <c r="AW1964" i="2"/>
  <c r="AW1964" i="2" a="1"/>
  <c r="AV1964" i="2" a="1"/>
  <c r="AV1964" i="2" s="1"/>
  <c r="AU1964" i="2"/>
  <c r="AU1964" i="2" a="1"/>
  <c r="AT1964" i="2" a="1"/>
  <c r="AT1964" i="2" s="1"/>
  <c r="AS1964" i="2" a="1"/>
  <c r="AS1964" i="2" s="1"/>
  <c r="AR1964" i="2" a="1"/>
  <c r="AR1964" i="2" s="1"/>
  <c r="AQ1964" i="2" a="1"/>
  <c r="AQ1964" i="2" s="1"/>
  <c r="AP1964" i="2" a="1"/>
  <c r="AP1964" i="2" s="1"/>
  <c r="AO1964" i="2" a="1"/>
  <c r="AO1964" i="2" s="1"/>
  <c r="AX1963" i="2"/>
  <c r="AX1963" i="2" a="1"/>
  <c r="AW1963" i="2" a="1"/>
  <c r="AW1963" i="2" s="1"/>
  <c r="AV1963" i="2" a="1"/>
  <c r="AV1963" i="2" s="1"/>
  <c r="AU1963" i="2" a="1"/>
  <c r="AU1963" i="2" s="1"/>
  <c r="AT1963" i="2" a="1"/>
  <c r="AT1963" i="2" s="1"/>
  <c r="AS1963" i="2" a="1"/>
  <c r="AS1963" i="2" s="1"/>
  <c r="AR1963" i="2" a="1"/>
  <c r="AR1963" i="2" s="1"/>
  <c r="AQ1963" i="2" a="1"/>
  <c r="AQ1963" i="2" s="1"/>
  <c r="AP1963" i="2"/>
  <c r="AP1963" i="2" a="1"/>
  <c r="AO1963" i="2" a="1"/>
  <c r="AO1963" i="2" s="1"/>
  <c r="AX1962" i="2"/>
  <c r="AX1962" i="2" a="1"/>
  <c r="AW1962" i="2" a="1"/>
  <c r="AW1962" i="2" s="1"/>
  <c r="AV1962" i="2"/>
  <c r="AV1962" i="2" a="1"/>
  <c r="AU1962" i="2" a="1"/>
  <c r="AU1962" i="2" s="1"/>
  <c r="AT1962" i="2" a="1"/>
  <c r="AT1962" i="2" s="1"/>
  <c r="AS1962" i="2" a="1"/>
  <c r="AS1962" i="2" s="1"/>
  <c r="AR1962" i="2" a="1"/>
  <c r="AR1962" i="2" s="1"/>
  <c r="AQ1962" i="2" a="1"/>
  <c r="AQ1962" i="2" s="1"/>
  <c r="AP1962" i="2"/>
  <c r="AP1962" i="2" a="1"/>
  <c r="AO1962" i="2" a="1"/>
  <c r="AO1962" i="2" s="1"/>
  <c r="AX1961" i="2"/>
  <c r="AX1961" i="2" a="1"/>
  <c r="AW1961" i="2" a="1"/>
  <c r="AW1961" i="2" s="1"/>
  <c r="AV1961" i="2" a="1"/>
  <c r="AV1961" i="2" s="1"/>
  <c r="AU1961" i="2" a="1"/>
  <c r="AU1961" i="2" s="1"/>
  <c r="AT1961" i="2" a="1"/>
  <c r="AT1961" i="2" s="1"/>
  <c r="AS1961" i="2" a="1"/>
  <c r="AS1961" i="2" s="1"/>
  <c r="AR1961" i="2"/>
  <c r="AR1961" i="2" a="1"/>
  <c r="AQ1961" i="2"/>
  <c r="AQ1961" i="2" a="1"/>
  <c r="AP1961" i="2" a="1"/>
  <c r="AP1961" i="2" s="1"/>
  <c r="AO1961" i="2" a="1"/>
  <c r="AO1961" i="2" s="1"/>
  <c r="AX1960" i="2" a="1"/>
  <c r="AX1960" i="2" s="1"/>
  <c r="AW1960" i="2" a="1"/>
  <c r="AW1960" i="2" s="1"/>
  <c r="AV1960" i="2" a="1"/>
  <c r="AV1960" i="2" s="1"/>
  <c r="AU1960" i="2" a="1"/>
  <c r="AU1960" i="2" s="1"/>
  <c r="AT1960" i="2" a="1"/>
  <c r="AT1960" i="2" s="1"/>
  <c r="AS1960" i="2" a="1"/>
  <c r="AS1960" i="2" s="1"/>
  <c r="AR1960" i="2" a="1"/>
  <c r="AR1960" i="2" s="1"/>
  <c r="AQ1960" i="2" a="1"/>
  <c r="AQ1960" i="2" s="1"/>
  <c r="AP1960" i="2" a="1"/>
  <c r="AP1960" i="2" s="1"/>
  <c r="AO1960" i="2" a="1"/>
  <c r="AO1960" i="2" s="1"/>
  <c r="AX1959" i="2"/>
  <c r="AX1959" i="2" a="1"/>
  <c r="AW1959" i="2" a="1"/>
  <c r="AW1959" i="2" s="1"/>
  <c r="AV1959" i="2" a="1"/>
  <c r="AV1959" i="2" s="1"/>
  <c r="AU1959" i="2" a="1"/>
  <c r="AU1959" i="2" s="1"/>
  <c r="AT1959" i="2" a="1"/>
  <c r="AT1959" i="2" s="1"/>
  <c r="AS1959" i="2" a="1"/>
  <c r="AS1959" i="2" s="1"/>
  <c r="AR1959" i="2" a="1"/>
  <c r="AR1959" i="2" s="1"/>
  <c r="AQ1959" i="2" a="1"/>
  <c r="AQ1959" i="2" s="1"/>
  <c r="AP1959" i="2"/>
  <c r="AP1959" i="2" a="1"/>
  <c r="AO1959" i="2"/>
  <c r="AO1959" i="2" a="1"/>
  <c r="AX1958" i="2" a="1"/>
  <c r="AX1958" i="2" s="1"/>
  <c r="AW1958" i="2" a="1"/>
  <c r="AW1958" i="2" s="1"/>
  <c r="AV1958" i="2" a="1"/>
  <c r="AV1958" i="2" s="1"/>
  <c r="AU1958" i="2" a="1"/>
  <c r="AU1958" i="2" s="1"/>
  <c r="AT1958" i="2" a="1"/>
  <c r="AT1958" i="2" s="1"/>
  <c r="AS1958" i="2"/>
  <c r="AS1958" i="2" a="1"/>
  <c r="AR1958" i="2" a="1"/>
  <c r="AR1958" i="2" s="1"/>
  <c r="AQ1958" i="2"/>
  <c r="AQ1958" i="2" a="1"/>
  <c r="AP1958" i="2"/>
  <c r="AP1958" i="2" a="1"/>
  <c r="AO1958" i="2" a="1"/>
  <c r="AO1958" i="2" s="1"/>
  <c r="AX1957" i="2" a="1"/>
  <c r="AX1957" i="2" s="1"/>
  <c r="AW1957" i="2" a="1"/>
  <c r="AW1957" i="2" s="1"/>
  <c r="AV1957" i="2" a="1"/>
  <c r="AV1957" i="2" s="1"/>
  <c r="AU1957" i="2"/>
  <c r="AU1957" i="2" a="1"/>
  <c r="AT1957" i="2"/>
  <c r="AT1957" i="2" a="1"/>
  <c r="AS1957" i="2"/>
  <c r="AS1957" i="2" a="1"/>
  <c r="AR1957" i="2" a="1"/>
  <c r="AR1957" i="2" s="1"/>
  <c r="AQ1957" i="2"/>
  <c r="AQ1957" i="2" a="1"/>
  <c r="AP1957" i="2" a="1"/>
  <c r="AP1957" i="2" s="1"/>
  <c r="AO1957" i="2" a="1"/>
  <c r="AO1957" i="2" s="1"/>
  <c r="AX1956" i="2" a="1"/>
  <c r="AX1956" i="2" s="1"/>
  <c r="AW1956" i="2" a="1"/>
  <c r="AW1956" i="2" s="1"/>
  <c r="AV1956" i="2" a="1"/>
  <c r="AV1956" i="2" s="1"/>
  <c r="AU1956" i="2"/>
  <c r="AU1956" i="2" a="1"/>
  <c r="AT1956" i="2" a="1"/>
  <c r="AT1956" i="2" s="1"/>
  <c r="AS1956" i="2"/>
  <c r="AS1956" i="2" a="1"/>
  <c r="AR1956" i="2" a="1"/>
  <c r="AR1956" i="2" s="1"/>
  <c r="AQ1956" i="2" a="1"/>
  <c r="AQ1956" i="2" s="1"/>
  <c r="AP1956" i="2" a="1"/>
  <c r="AP1956" i="2" s="1"/>
  <c r="AO1956" i="2" a="1"/>
  <c r="AO1956" i="2" s="1"/>
  <c r="AX1955" i="2" a="1"/>
  <c r="AX1955" i="2" s="1"/>
  <c r="AW1955" i="2" a="1"/>
  <c r="AW1955" i="2" s="1"/>
  <c r="AV1955" i="2" a="1"/>
  <c r="AV1955" i="2" s="1"/>
  <c r="AU1955" i="2"/>
  <c r="AU1955" i="2" a="1"/>
  <c r="AT1955" i="2"/>
  <c r="AT1955" i="2" a="1"/>
  <c r="AS1955" i="2" a="1"/>
  <c r="AS1955" i="2" s="1"/>
  <c r="AR1955" i="2" a="1"/>
  <c r="AR1955" i="2" s="1"/>
  <c r="AQ1955" i="2" a="1"/>
  <c r="AQ1955" i="2" s="1"/>
  <c r="AP1955" i="2" a="1"/>
  <c r="AP1955" i="2" s="1"/>
  <c r="AO1955" i="2" a="1"/>
  <c r="AO1955" i="2" s="1"/>
  <c r="AX1954" i="2" a="1"/>
  <c r="AX1954" i="2" s="1"/>
  <c r="AW1954" i="2"/>
  <c r="AW1954" i="2" a="1"/>
  <c r="AV1954" i="2"/>
  <c r="AV1954" i="2" a="1"/>
  <c r="AU1954" i="2" a="1"/>
  <c r="AU1954" i="2" s="1"/>
  <c r="AT1954" i="2" a="1"/>
  <c r="AT1954" i="2" s="1"/>
  <c r="AS1954" i="2" a="1"/>
  <c r="AS1954" i="2" s="1"/>
  <c r="AR1954" i="2" a="1"/>
  <c r="AR1954" i="2" s="1"/>
  <c r="AQ1954" i="2" a="1"/>
  <c r="AQ1954" i="2" s="1"/>
  <c r="AP1954" i="2" a="1"/>
  <c r="AP1954" i="2" s="1"/>
  <c r="AO1954" i="2"/>
  <c r="AO1954" i="2" a="1"/>
  <c r="AX1953" i="2"/>
  <c r="AX1953" i="2" a="1"/>
  <c r="AW1953" i="2" a="1"/>
  <c r="AW1953" i="2" s="1"/>
  <c r="AV1953" i="2" a="1"/>
  <c r="AV1953" i="2" s="1"/>
  <c r="AU1953" i="2" a="1"/>
  <c r="AU1953" i="2" s="1"/>
  <c r="AT1953" i="2" a="1"/>
  <c r="AT1953" i="2" s="1"/>
  <c r="AS1953" i="2" a="1"/>
  <c r="AS1953" i="2" s="1"/>
  <c r="AR1953" i="2" a="1"/>
  <c r="AR1953" i="2" s="1"/>
  <c r="AQ1953" i="2" a="1"/>
  <c r="AQ1953" i="2" s="1"/>
  <c r="AP1953" i="2" a="1"/>
  <c r="AP1953" i="2" s="1"/>
  <c r="AO1953" i="2" a="1"/>
  <c r="AO1953" i="2" s="1"/>
  <c r="AX1952" i="2" a="1"/>
  <c r="AX1952" i="2" s="1"/>
  <c r="AW1952" i="2" a="1"/>
  <c r="AW1952" i="2" s="1"/>
  <c r="AV1952" i="2" a="1"/>
  <c r="AV1952" i="2" s="1"/>
  <c r="AU1952" i="2"/>
  <c r="AU1952" i="2" a="1"/>
  <c r="AT1952" i="2" a="1"/>
  <c r="AT1952" i="2" s="1"/>
  <c r="AS1952" i="2" a="1"/>
  <c r="AS1952" i="2" s="1"/>
  <c r="AR1952" i="2" a="1"/>
  <c r="AR1952" i="2" s="1"/>
  <c r="AQ1952" i="2" a="1"/>
  <c r="AQ1952" i="2" s="1"/>
  <c r="AP1952" i="2" a="1"/>
  <c r="AP1952" i="2" s="1"/>
  <c r="AO1952" i="2" a="1"/>
  <c r="AO1952" i="2" s="1"/>
  <c r="AX1951" i="2"/>
  <c r="AX1951" i="2" a="1"/>
  <c r="AW1951" i="2"/>
  <c r="AW1951" i="2" a="1"/>
  <c r="AV1951" i="2"/>
  <c r="AV1951" i="2" a="1"/>
  <c r="AU1951" i="2" a="1"/>
  <c r="AU1951" i="2" s="1"/>
  <c r="AT1951" i="2" a="1"/>
  <c r="AT1951" i="2" s="1"/>
  <c r="AS1951" i="2" a="1"/>
  <c r="AS1951" i="2" s="1"/>
  <c r="AR1951" i="2" a="1"/>
  <c r="AR1951" i="2" s="1"/>
  <c r="AQ1951" i="2" a="1"/>
  <c r="AQ1951" i="2" s="1"/>
  <c r="AP1951" i="2"/>
  <c r="AP1951" i="2" a="1"/>
  <c r="AO1951" i="2"/>
  <c r="AO1951" i="2" a="1"/>
  <c r="AX1950" i="2"/>
  <c r="AX1950" i="2" a="1"/>
  <c r="AW1950" i="2"/>
  <c r="AW1950" i="2" a="1"/>
  <c r="AV1950" i="2" a="1"/>
  <c r="AV1950" i="2" s="1"/>
  <c r="AU1950" i="2" a="1"/>
  <c r="AU1950" i="2" s="1"/>
  <c r="AT1950" i="2" a="1"/>
  <c r="AT1950" i="2" s="1"/>
  <c r="AS1950" i="2" a="1"/>
  <c r="AS1950" i="2" s="1"/>
  <c r="AR1950" i="2" a="1"/>
  <c r="AR1950" i="2" s="1"/>
  <c r="AQ1950" i="2" a="1"/>
  <c r="AQ1950" i="2" s="1"/>
  <c r="AP1950" i="2"/>
  <c r="AP1950" i="2" a="1"/>
  <c r="AO1950" i="2" a="1"/>
  <c r="AO1950" i="2" s="1"/>
  <c r="AX1949" i="2"/>
  <c r="AX1949" i="2" a="1"/>
  <c r="AW1949" i="2" a="1"/>
  <c r="AW1949" i="2" s="1"/>
  <c r="AV1949" i="2" a="1"/>
  <c r="AV1949" i="2" s="1"/>
  <c r="AU1949" i="2" a="1"/>
  <c r="AU1949" i="2" s="1"/>
  <c r="AT1949" i="2" a="1"/>
  <c r="AT1949" i="2" s="1"/>
  <c r="AS1949" i="2" a="1"/>
  <c r="AS1949" i="2" s="1"/>
  <c r="AR1949" i="2" a="1"/>
  <c r="AR1949" i="2" s="1"/>
  <c r="AQ1949" i="2" a="1"/>
  <c r="AQ1949" i="2" s="1"/>
  <c r="AP1949" i="2"/>
  <c r="AP1949" i="2" a="1"/>
  <c r="AO1949" i="2" a="1"/>
  <c r="AO1949" i="2" s="1"/>
  <c r="AX1948" i="2" a="1"/>
  <c r="AX1948" i="2" s="1"/>
  <c r="AW1948" i="2" a="1"/>
  <c r="AW1948" i="2" s="1"/>
  <c r="AV1948" i="2" a="1"/>
  <c r="AV1948" i="2" s="1"/>
  <c r="AU1948" i="2" a="1"/>
  <c r="AU1948" i="2" s="1"/>
  <c r="AT1948" i="2" a="1"/>
  <c r="AT1948" i="2" s="1"/>
  <c r="AS1948" i="2"/>
  <c r="AS1948" i="2" a="1"/>
  <c r="AR1948" i="2"/>
  <c r="AR1948" i="2" a="1"/>
  <c r="AQ1948" i="2" a="1"/>
  <c r="AQ1948" i="2" s="1"/>
  <c r="AP1948" i="2" a="1"/>
  <c r="AP1948" i="2" s="1"/>
  <c r="AO1948" i="2" a="1"/>
  <c r="AO1948" i="2" s="1"/>
  <c r="AX1947" i="2" a="1"/>
  <c r="AX1947" i="2" s="1"/>
  <c r="AW1947" i="2" a="1"/>
  <c r="AW1947" i="2" s="1"/>
  <c r="AV1947" i="2" a="1"/>
  <c r="AV1947" i="2" s="1"/>
  <c r="AU1947" i="2"/>
  <c r="AU1947" i="2" a="1"/>
  <c r="AT1947" i="2"/>
  <c r="AT1947" i="2" a="1"/>
  <c r="AS1947" i="2" a="1"/>
  <c r="AS1947" i="2" s="1"/>
  <c r="AR1947" i="2" a="1"/>
  <c r="AR1947" i="2" s="1"/>
  <c r="AQ1947" i="2"/>
  <c r="AQ1947" i="2" a="1"/>
  <c r="AP1947" i="2" a="1"/>
  <c r="AP1947" i="2" s="1"/>
  <c r="AO1947" i="2" a="1"/>
  <c r="AO1947" i="2" s="1"/>
  <c r="AX1946" i="2" a="1"/>
  <c r="AX1946" i="2" s="1"/>
  <c r="AW1946" i="2" a="1"/>
  <c r="AW1946" i="2" s="1"/>
  <c r="AV1946" i="2" a="1"/>
  <c r="AV1946" i="2" s="1"/>
  <c r="AU1946" i="2" a="1"/>
  <c r="AU1946" i="2" s="1"/>
  <c r="AT1946" i="2" a="1"/>
  <c r="AT1946" i="2" s="1"/>
  <c r="AS1946" i="2" a="1"/>
  <c r="AS1946" i="2" s="1"/>
  <c r="AR1946" i="2"/>
  <c r="AR1946" i="2" a="1"/>
  <c r="AQ1946" i="2"/>
  <c r="AQ1946" i="2" a="1"/>
  <c r="AP1946" i="2" a="1"/>
  <c r="AP1946" i="2" s="1"/>
  <c r="AO1946" i="2" a="1"/>
  <c r="AO1946" i="2" s="1"/>
  <c r="AX1945" i="2" a="1"/>
  <c r="AX1945" i="2" s="1"/>
  <c r="AW1945" i="2" a="1"/>
  <c r="AW1945" i="2" s="1"/>
  <c r="AV1945" i="2" a="1"/>
  <c r="AV1945" i="2" s="1"/>
  <c r="AU1945" i="2"/>
  <c r="AU1945" i="2" a="1"/>
  <c r="AT1945" i="2" a="1"/>
  <c r="AT1945" i="2" s="1"/>
  <c r="AS1945" i="2"/>
  <c r="AS1945" i="2" a="1"/>
  <c r="AR1945" i="2" a="1"/>
  <c r="AR1945" i="2" s="1"/>
  <c r="AQ1945" i="2" a="1"/>
  <c r="AQ1945" i="2" s="1"/>
  <c r="AP1945" i="2" a="1"/>
  <c r="AP1945" i="2" s="1"/>
  <c r="AO1945" i="2" a="1"/>
  <c r="AO1945" i="2" s="1"/>
  <c r="AX1944" i="2" a="1"/>
  <c r="AX1944" i="2" s="1"/>
  <c r="AW1944" i="2" a="1"/>
  <c r="AW1944" i="2" s="1"/>
  <c r="AV1944" i="2" a="1"/>
  <c r="AV1944" i="2" s="1"/>
  <c r="AU1944" i="2"/>
  <c r="AU1944" i="2" a="1"/>
  <c r="AT1944" i="2" a="1"/>
  <c r="AT1944" i="2" s="1"/>
  <c r="AS1944" i="2"/>
  <c r="AS1944" i="2" a="1"/>
  <c r="AR1944" i="2" a="1"/>
  <c r="AR1944" i="2" s="1"/>
  <c r="AQ1944" i="2" a="1"/>
  <c r="AQ1944" i="2" s="1"/>
  <c r="AP1944" i="2" a="1"/>
  <c r="AP1944" i="2" s="1"/>
  <c r="AO1944" i="2" a="1"/>
  <c r="AO1944" i="2" s="1"/>
  <c r="AX1943" i="2" a="1"/>
  <c r="AX1943" i="2" s="1"/>
  <c r="AW1943" i="2" a="1"/>
  <c r="AW1943" i="2" s="1"/>
  <c r="AV1943" i="2" a="1"/>
  <c r="AV1943" i="2" s="1"/>
  <c r="AU1943" i="2"/>
  <c r="AU1943" i="2" a="1"/>
  <c r="AT1943" i="2"/>
  <c r="AT1943" i="2" a="1"/>
  <c r="AS1943" i="2" a="1"/>
  <c r="AS1943" i="2" s="1"/>
  <c r="AR1943" i="2" a="1"/>
  <c r="AR1943" i="2" s="1"/>
  <c r="AQ1943" i="2" a="1"/>
  <c r="AQ1943" i="2" s="1"/>
  <c r="AP1943" i="2" a="1"/>
  <c r="AP1943" i="2" s="1"/>
  <c r="AO1943" i="2" a="1"/>
  <c r="AO1943" i="2" s="1"/>
  <c r="AX1942" i="2" a="1"/>
  <c r="AX1942" i="2" s="1"/>
  <c r="AW1942" i="2" a="1"/>
  <c r="AW1942" i="2" s="1"/>
  <c r="AV1942" i="2" a="1"/>
  <c r="AV1942" i="2" s="1"/>
  <c r="AU1942" i="2" a="1"/>
  <c r="AU1942" i="2" s="1"/>
  <c r="AT1942" i="2" a="1"/>
  <c r="AT1942" i="2" s="1"/>
  <c r="AS1942" i="2" a="1"/>
  <c r="AS1942" i="2" s="1"/>
  <c r="AR1942" i="2" a="1"/>
  <c r="AR1942" i="2" s="1"/>
  <c r="AQ1942" i="2" a="1"/>
  <c r="AQ1942" i="2" s="1"/>
  <c r="AP1942" i="2" a="1"/>
  <c r="AP1942" i="2" s="1"/>
  <c r="AO1942" i="2" a="1"/>
  <c r="AO1942" i="2" s="1"/>
  <c r="AX1941" i="2" a="1"/>
  <c r="AX1941" i="2" s="1"/>
  <c r="AW1941" i="2" a="1"/>
  <c r="AW1941" i="2" s="1"/>
  <c r="AV1941" i="2" a="1"/>
  <c r="AV1941" i="2" s="1"/>
  <c r="AU1941" i="2"/>
  <c r="AU1941" i="2" a="1"/>
  <c r="AT1941" i="2" a="1"/>
  <c r="AT1941" i="2" s="1"/>
  <c r="AS1941" i="2" a="1"/>
  <c r="AS1941" i="2" s="1"/>
  <c r="AR1941" i="2" a="1"/>
  <c r="AR1941" i="2" s="1"/>
  <c r="AQ1941" i="2" a="1"/>
  <c r="AQ1941" i="2" s="1"/>
  <c r="AP1941" i="2"/>
  <c r="AP1941" i="2" a="1"/>
  <c r="AO1941" i="2" a="1"/>
  <c r="AO1941" i="2" s="1"/>
  <c r="AX1940" i="2" a="1"/>
  <c r="AX1940" i="2" s="1"/>
  <c r="AW1940" i="2"/>
  <c r="AW1940" i="2" a="1"/>
  <c r="AV1940" i="2"/>
  <c r="AV1940" i="2" a="1"/>
  <c r="AU1940" i="2" a="1"/>
  <c r="AU1940" i="2" s="1"/>
  <c r="AT1940" i="2" a="1"/>
  <c r="AT1940" i="2" s="1"/>
  <c r="AS1940" i="2" a="1"/>
  <c r="AS1940" i="2" s="1"/>
  <c r="AR1940" i="2" a="1"/>
  <c r="AR1940" i="2" s="1"/>
  <c r="AQ1940" i="2" a="1"/>
  <c r="AQ1940" i="2" s="1"/>
  <c r="AP1940" i="2" a="1"/>
  <c r="AP1940" i="2" s="1"/>
  <c r="AO1940" i="2" a="1"/>
  <c r="AO1940" i="2" s="1"/>
  <c r="AX1939" i="2" a="1"/>
  <c r="AX1939" i="2" s="1"/>
  <c r="AW1939" i="2"/>
  <c r="AW1939" i="2" a="1"/>
  <c r="AV1939" i="2" a="1"/>
  <c r="AV1939" i="2" s="1"/>
  <c r="AU1939" i="2" a="1"/>
  <c r="AU1939" i="2" s="1"/>
  <c r="AT1939" i="2" a="1"/>
  <c r="AT1939" i="2" s="1"/>
  <c r="AS1939" i="2" a="1"/>
  <c r="AS1939" i="2" s="1"/>
  <c r="AR1939" i="2" a="1"/>
  <c r="AR1939" i="2" s="1"/>
  <c r="AQ1939" i="2" a="1"/>
  <c r="AQ1939" i="2" s="1"/>
  <c r="AP1939" i="2"/>
  <c r="AP1939" i="2" a="1"/>
  <c r="AO1939" i="2" a="1"/>
  <c r="AO1939" i="2" s="1"/>
  <c r="AX1938" i="2"/>
  <c r="AX1938" i="2" a="1"/>
  <c r="AW1938" i="2" a="1"/>
  <c r="AW1938" i="2" s="1"/>
  <c r="AV1938" i="2" a="1"/>
  <c r="AV1938" i="2" s="1"/>
  <c r="AU1938" i="2" a="1"/>
  <c r="AU1938" i="2" s="1"/>
  <c r="AT1938" i="2" a="1"/>
  <c r="AT1938" i="2" s="1"/>
  <c r="AS1938" i="2" a="1"/>
  <c r="AS1938" i="2" s="1"/>
  <c r="AR1938" i="2" a="1"/>
  <c r="AR1938" i="2" s="1"/>
  <c r="AQ1938" i="2" a="1"/>
  <c r="AQ1938" i="2" s="1"/>
  <c r="AP1938" i="2"/>
  <c r="AP1938" i="2" a="1"/>
  <c r="AO1938" i="2"/>
  <c r="AO1938" i="2" a="1"/>
  <c r="AX1937" i="2" a="1"/>
  <c r="AX1937" i="2" s="1"/>
  <c r="AW1937" i="2" a="1"/>
  <c r="AW1937" i="2" s="1"/>
  <c r="AV1937" i="2" a="1"/>
  <c r="AV1937" i="2" s="1"/>
  <c r="AU1937" i="2" a="1"/>
  <c r="AU1937" i="2" s="1"/>
  <c r="AT1937" i="2" a="1"/>
  <c r="AT1937" i="2" s="1"/>
  <c r="AS1937" i="2"/>
  <c r="AS1937" i="2" a="1"/>
  <c r="AR1937" i="2" a="1"/>
  <c r="AR1937" i="2" s="1"/>
  <c r="AQ1937" i="2" a="1"/>
  <c r="AQ1937" i="2" s="1"/>
  <c r="AP1937" i="2"/>
  <c r="AP1937" i="2" a="1"/>
  <c r="AO1937" i="2" a="1"/>
  <c r="AO1937" i="2" s="1"/>
  <c r="AX1936" i="2" a="1"/>
  <c r="AX1936" i="2" s="1"/>
  <c r="AW1936" i="2" a="1"/>
  <c r="AW1936" i="2" s="1"/>
  <c r="AV1936" i="2" a="1"/>
  <c r="AV1936" i="2" s="1"/>
  <c r="AU1936" i="2" a="1"/>
  <c r="AU1936" i="2" s="1"/>
  <c r="AT1936" i="2"/>
  <c r="AT1936" i="2" a="1"/>
  <c r="AS1936" i="2" a="1"/>
  <c r="AS1936" i="2" s="1"/>
  <c r="AR1936" i="2" a="1"/>
  <c r="AR1936" i="2" s="1"/>
  <c r="AQ1936" i="2" a="1"/>
  <c r="AQ1936" i="2" s="1"/>
  <c r="AP1936" i="2" a="1"/>
  <c r="AP1936" i="2" s="1"/>
  <c r="AO1936" i="2" a="1"/>
  <c r="AO1936" i="2" s="1"/>
  <c r="AX1935" i="2" a="1"/>
  <c r="AX1935" i="2" s="1"/>
  <c r="AW1935" i="2" a="1"/>
  <c r="AW1935" i="2" s="1"/>
  <c r="AV1935" i="2" a="1"/>
  <c r="AV1935" i="2" s="1"/>
  <c r="AU1935" i="2" a="1"/>
  <c r="AU1935" i="2" s="1"/>
  <c r="AT1935" i="2"/>
  <c r="AT1935" i="2" a="1"/>
  <c r="AS1935" i="2" a="1"/>
  <c r="AS1935" i="2" s="1"/>
  <c r="AR1935" i="2" a="1"/>
  <c r="AR1935" i="2" s="1"/>
  <c r="AQ1935" i="2"/>
  <c r="AQ1935" i="2" a="1"/>
  <c r="AP1935" i="2" a="1"/>
  <c r="AP1935" i="2" s="1"/>
  <c r="AO1935" i="2" a="1"/>
  <c r="AO1935" i="2" s="1"/>
  <c r="AX1934" i="2" a="1"/>
  <c r="AX1934" i="2" s="1"/>
  <c r="AW1934" i="2"/>
  <c r="AW1934" i="2" a="1"/>
  <c r="AV1934" i="2" a="1"/>
  <c r="AV1934" i="2" s="1"/>
  <c r="AU1934" i="2" a="1"/>
  <c r="AU1934" i="2" s="1"/>
  <c r="AT1934" i="2" a="1"/>
  <c r="AT1934" i="2" s="1"/>
  <c r="AS1934" i="2"/>
  <c r="AS1934" i="2" a="1"/>
  <c r="AR1934" i="2" a="1"/>
  <c r="AR1934" i="2" s="1"/>
  <c r="AQ1934" i="2" a="1"/>
  <c r="AQ1934" i="2" s="1"/>
  <c r="AP1934" i="2" a="1"/>
  <c r="AP1934" i="2" s="1"/>
  <c r="AO1934" i="2" a="1"/>
  <c r="AO1934" i="2" s="1"/>
  <c r="AX1933" i="2"/>
  <c r="AX1933" i="2" a="1"/>
  <c r="AW1933" i="2" a="1"/>
  <c r="AW1933" i="2" s="1"/>
  <c r="AV1933" i="2" a="1"/>
  <c r="AV1933" i="2" s="1"/>
  <c r="AU1933" i="2" a="1"/>
  <c r="AU1933" i="2" s="1"/>
  <c r="AT1933" i="2" a="1"/>
  <c r="AT1933" i="2" s="1"/>
  <c r="AS1933" i="2" a="1"/>
  <c r="AS1933" i="2" s="1"/>
  <c r="AR1933" i="2" a="1"/>
  <c r="AR1933" i="2" s="1"/>
  <c r="AQ1933" i="2" a="1"/>
  <c r="AQ1933" i="2" s="1"/>
  <c r="AP1933" i="2" a="1"/>
  <c r="AP1933" i="2" s="1"/>
  <c r="AO1933" i="2" a="1"/>
  <c r="AO1933" i="2" s="1"/>
  <c r="AX1932" i="2" a="1"/>
  <c r="AX1932" i="2" s="1"/>
  <c r="AW1932" i="2" a="1"/>
  <c r="AW1932" i="2" s="1"/>
  <c r="AV1932" i="2" a="1"/>
  <c r="AV1932" i="2" s="1"/>
  <c r="AU1932" i="2"/>
  <c r="AU1932" i="2" a="1"/>
  <c r="AT1932" i="2"/>
  <c r="AT1932" i="2" a="1"/>
  <c r="AS1932" i="2" a="1"/>
  <c r="AS1932" i="2" s="1"/>
  <c r="AR1932" i="2" a="1"/>
  <c r="AR1932" i="2" s="1"/>
  <c r="AQ1932" i="2" a="1"/>
  <c r="AQ1932" i="2" s="1"/>
  <c r="AP1932" i="2" a="1"/>
  <c r="AP1932" i="2" s="1"/>
  <c r="AO1932" i="2" a="1"/>
  <c r="AO1932" i="2" s="1"/>
  <c r="AX1931" i="2"/>
  <c r="AX1931" i="2" a="1"/>
  <c r="AW1931" i="2" a="1"/>
  <c r="AW1931" i="2" s="1"/>
  <c r="AV1931" i="2" a="1"/>
  <c r="AV1931" i="2" s="1"/>
  <c r="AU1931" i="2"/>
  <c r="AU1931" i="2" a="1"/>
  <c r="AT1931" i="2" a="1"/>
  <c r="AT1931" i="2" s="1"/>
  <c r="AS1931" i="2" a="1"/>
  <c r="AS1931" i="2" s="1"/>
  <c r="AR1931" i="2" a="1"/>
  <c r="AR1931" i="2" s="1"/>
  <c r="AQ1931" i="2" a="1"/>
  <c r="AQ1931" i="2" s="1"/>
  <c r="AP1931" i="2" a="1"/>
  <c r="AP1931" i="2" s="1"/>
  <c r="AO1931" i="2" a="1"/>
  <c r="AO1931" i="2" s="1"/>
  <c r="AX1930" i="2" a="1"/>
  <c r="AX1930" i="2" s="1"/>
  <c r="AW1930" i="2" a="1"/>
  <c r="AW1930" i="2" s="1"/>
  <c r="AV1930" i="2" a="1"/>
  <c r="AV1930" i="2" s="1"/>
  <c r="AU1930" i="2" a="1"/>
  <c r="AU1930" i="2" s="1"/>
  <c r="AT1930" i="2" a="1"/>
  <c r="AT1930" i="2" s="1"/>
  <c r="AS1930" i="2" a="1"/>
  <c r="AS1930" i="2" s="1"/>
  <c r="AR1930" i="2" a="1"/>
  <c r="AR1930" i="2" s="1"/>
  <c r="AQ1930" i="2"/>
  <c r="AQ1930" i="2" a="1"/>
  <c r="AP1930" i="2"/>
  <c r="AP1930" i="2" a="1"/>
  <c r="AO1930" i="2" a="1"/>
  <c r="AO1930" i="2" s="1"/>
  <c r="AX1929" i="2" a="1"/>
  <c r="AX1929" i="2" s="1"/>
  <c r="AW1929" i="2" a="1"/>
  <c r="AW1929" i="2" s="1"/>
  <c r="AV1929" i="2" a="1"/>
  <c r="AV1929" i="2" s="1"/>
  <c r="AU1929" i="2" a="1"/>
  <c r="AU1929" i="2" s="1"/>
  <c r="AT1929" i="2" a="1"/>
  <c r="AT1929" i="2" s="1"/>
  <c r="AS1929" i="2" a="1"/>
  <c r="AS1929" i="2" s="1"/>
  <c r="AR1929" i="2" a="1"/>
  <c r="AR1929" i="2" s="1"/>
  <c r="AQ1929" i="2" a="1"/>
  <c r="AQ1929" i="2" s="1"/>
  <c r="AP1929" i="2" a="1"/>
  <c r="AP1929" i="2" s="1"/>
  <c r="AO1929" i="2" a="1"/>
  <c r="AO1929" i="2" s="1"/>
  <c r="AX1928" i="2" a="1"/>
  <c r="AX1928" i="2" s="1"/>
  <c r="AW1928" i="2"/>
  <c r="AW1928" i="2" a="1"/>
  <c r="AV1928" i="2" a="1"/>
  <c r="AV1928" i="2" s="1"/>
  <c r="AU1928" i="2" a="1"/>
  <c r="AU1928" i="2" s="1"/>
  <c r="AT1928" i="2" a="1"/>
  <c r="AT1928" i="2" s="1"/>
  <c r="AS1928" i="2" a="1"/>
  <c r="AS1928" i="2" s="1"/>
  <c r="AR1928" i="2"/>
  <c r="AR1928" i="2" a="1"/>
  <c r="AQ1928" i="2" a="1"/>
  <c r="AQ1928" i="2" s="1"/>
  <c r="AP1928" i="2" a="1"/>
  <c r="AP1928" i="2" s="1"/>
  <c r="AO1928" i="2"/>
  <c r="AO1928" i="2" a="1"/>
  <c r="AX1927" i="2"/>
  <c r="AX1927" i="2" a="1"/>
  <c r="AW1927" i="2" a="1"/>
  <c r="AW1927" i="2" s="1"/>
  <c r="AV1927" i="2" a="1"/>
  <c r="AV1927" i="2" s="1"/>
  <c r="AU1927" i="2" a="1"/>
  <c r="AU1927" i="2" s="1"/>
  <c r="AT1927" i="2"/>
  <c r="AT1927" i="2" a="1"/>
  <c r="AS1927" i="2" a="1"/>
  <c r="AS1927" i="2" s="1"/>
  <c r="AR1927" i="2" a="1"/>
  <c r="AR1927" i="2" s="1"/>
  <c r="AQ1927" i="2" a="1"/>
  <c r="AQ1927" i="2" s="1"/>
  <c r="AP1927" i="2" a="1"/>
  <c r="AP1927" i="2" s="1"/>
  <c r="AO1927" i="2" a="1"/>
  <c r="AO1927" i="2" s="1"/>
  <c r="AX1926" i="2" a="1"/>
  <c r="AX1926" i="2" s="1"/>
  <c r="AW1926" i="2" a="1"/>
  <c r="AW1926" i="2" s="1"/>
  <c r="AV1926" i="2" a="1"/>
  <c r="AV1926" i="2" s="1"/>
  <c r="AU1926" i="2" a="1"/>
  <c r="AU1926" i="2" s="1"/>
  <c r="AT1926" i="2" a="1"/>
  <c r="AT1926" i="2" s="1"/>
  <c r="AS1926" i="2" a="1"/>
  <c r="AS1926" i="2" s="1"/>
  <c r="AR1926" i="2" a="1"/>
  <c r="AR1926" i="2" s="1"/>
  <c r="AQ1926" i="2" a="1"/>
  <c r="AQ1926" i="2" s="1"/>
  <c r="AP1926" i="2"/>
  <c r="AP1926" i="2" a="1"/>
  <c r="AO1926" i="2" a="1"/>
  <c r="AO1926" i="2" s="1"/>
  <c r="AX1925" i="2" a="1"/>
  <c r="AX1925" i="2" s="1"/>
  <c r="AW1925" i="2" a="1"/>
  <c r="AW1925" i="2" s="1"/>
  <c r="AV1925" i="2" a="1"/>
  <c r="AV1925" i="2" s="1"/>
  <c r="AU1925" i="2"/>
  <c r="AU1925" i="2" a="1"/>
  <c r="AT1925" i="2"/>
  <c r="AT1925" i="2" a="1"/>
  <c r="AS1925" i="2"/>
  <c r="AS1925" i="2" a="1"/>
  <c r="AR1925" i="2" a="1"/>
  <c r="AR1925" i="2" s="1"/>
  <c r="AQ1925" i="2" a="1"/>
  <c r="AQ1925" i="2" s="1"/>
  <c r="AP1925" i="2" a="1"/>
  <c r="AP1925" i="2" s="1"/>
  <c r="AO1925" i="2" a="1"/>
  <c r="AO1925" i="2" s="1"/>
  <c r="AX1924" i="2" a="1"/>
  <c r="AX1924" i="2" s="1"/>
  <c r="AW1924" i="2" a="1"/>
  <c r="AW1924" i="2" s="1"/>
  <c r="AV1924" i="2"/>
  <c r="AV1924" i="2" a="1"/>
  <c r="AU1924" i="2" a="1"/>
  <c r="AU1924" i="2" s="1"/>
  <c r="AT1924" i="2"/>
  <c r="AT1924" i="2" a="1"/>
  <c r="AS1924" i="2" a="1"/>
  <c r="AS1924" i="2" s="1"/>
  <c r="AR1924" i="2" a="1"/>
  <c r="AR1924" i="2" s="1"/>
  <c r="AQ1924" i="2" a="1"/>
  <c r="AQ1924" i="2" s="1"/>
  <c r="AP1924" i="2" a="1"/>
  <c r="AP1924" i="2" s="1"/>
  <c r="AO1924" i="2" a="1"/>
  <c r="AO1924" i="2" s="1"/>
  <c r="AX1923" i="2" a="1"/>
  <c r="AX1923" i="2" s="1"/>
  <c r="AW1923" i="2" a="1"/>
  <c r="AW1923" i="2" s="1"/>
  <c r="AV1923" i="2"/>
  <c r="AV1923" i="2" a="1"/>
  <c r="AU1923" i="2" a="1"/>
  <c r="AU1923" i="2" s="1"/>
  <c r="AT1923" i="2" a="1"/>
  <c r="AT1923" i="2" s="1"/>
  <c r="AS1923" i="2" a="1"/>
  <c r="AS1923" i="2" s="1"/>
  <c r="AR1923" i="2" a="1"/>
  <c r="AR1923" i="2" s="1"/>
  <c r="AQ1923" i="2" a="1"/>
  <c r="AQ1923" i="2" s="1"/>
  <c r="AP1923" i="2" a="1"/>
  <c r="AP1923" i="2" s="1"/>
  <c r="AO1923" i="2" a="1"/>
  <c r="AO1923" i="2" s="1"/>
  <c r="AX1922" i="2" a="1"/>
  <c r="AX1922" i="2" s="1"/>
  <c r="AW1922" i="2" a="1"/>
  <c r="AW1922" i="2" s="1"/>
  <c r="AV1922" i="2"/>
  <c r="AV1922" i="2" a="1"/>
  <c r="AU1922" i="2" a="1"/>
  <c r="AU1922" i="2" s="1"/>
  <c r="AT1922" i="2" a="1"/>
  <c r="AT1922" i="2" s="1"/>
  <c r="AS1922" i="2"/>
  <c r="AS1922" i="2" a="1"/>
  <c r="AR1922" i="2" a="1"/>
  <c r="AR1922" i="2" s="1"/>
  <c r="AQ1922" i="2" a="1"/>
  <c r="AQ1922" i="2" s="1"/>
  <c r="AP1922" i="2" a="1"/>
  <c r="AP1922" i="2" s="1"/>
  <c r="AO1922" i="2" a="1"/>
  <c r="AO1922" i="2" s="1"/>
  <c r="AX1921" i="2" a="1"/>
  <c r="AX1921" i="2" s="1"/>
  <c r="AW1921" i="2" a="1"/>
  <c r="AW1921" i="2" s="1"/>
  <c r="AV1921" i="2" a="1"/>
  <c r="AV1921" i="2" s="1"/>
  <c r="AU1921" i="2"/>
  <c r="AU1921" i="2" a="1"/>
  <c r="AT1921" i="2"/>
  <c r="AT1921" i="2" a="1"/>
  <c r="AS1921" i="2" a="1"/>
  <c r="AS1921" i="2" s="1"/>
  <c r="AR1921" i="2" a="1"/>
  <c r="AR1921" i="2" s="1"/>
  <c r="AQ1921" i="2" a="1"/>
  <c r="AQ1921" i="2" s="1"/>
  <c r="AP1921" i="2"/>
  <c r="AP1921" i="2" a="1"/>
  <c r="AO1921" i="2" a="1"/>
  <c r="AO1921" i="2" s="1"/>
  <c r="AX1920" i="2" a="1"/>
  <c r="AX1920" i="2" s="1"/>
  <c r="AW1920" i="2"/>
  <c r="AW1920" i="2" a="1"/>
  <c r="AV1920" i="2" a="1"/>
  <c r="AV1920" i="2" s="1"/>
  <c r="AU1920" i="2" a="1"/>
  <c r="AU1920" i="2" s="1"/>
  <c r="AT1920" i="2" a="1"/>
  <c r="AT1920" i="2" s="1"/>
  <c r="AS1920" i="2" a="1"/>
  <c r="AS1920" i="2" s="1"/>
  <c r="AR1920" i="2" a="1"/>
  <c r="AR1920" i="2" s="1"/>
  <c r="AQ1920" i="2" a="1"/>
  <c r="AQ1920" i="2" s="1"/>
  <c r="AP1920" i="2" a="1"/>
  <c r="AP1920" i="2" s="1"/>
  <c r="AO1920" i="2" a="1"/>
  <c r="AO1920" i="2" s="1"/>
  <c r="AX1919" i="2" a="1"/>
  <c r="AX1919" i="2" s="1"/>
  <c r="AW1919" i="2" a="1"/>
  <c r="AW1919" i="2" s="1"/>
  <c r="AV1919" i="2" a="1"/>
  <c r="AV1919" i="2" s="1"/>
  <c r="AU1919" i="2" a="1"/>
  <c r="AU1919" i="2" s="1"/>
  <c r="AT1919" i="2" a="1"/>
  <c r="AT1919" i="2" s="1"/>
  <c r="AS1919" i="2" a="1"/>
  <c r="AS1919" i="2" s="1"/>
  <c r="AR1919" i="2" a="1"/>
  <c r="AR1919" i="2" s="1"/>
  <c r="AQ1919" i="2"/>
  <c r="AQ1919" i="2" a="1"/>
  <c r="AP1919" i="2" a="1"/>
  <c r="AP1919" i="2" s="1"/>
  <c r="AO1919" i="2"/>
  <c r="AO1919" i="2" a="1"/>
  <c r="AX1918" i="2" a="1"/>
  <c r="AX1918" i="2" s="1"/>
  <c r="AW1918" i="2" a="1"/>
  <c r="AW1918" i="2" s="1"/>
  <c r="AV1918" i="2" a="1"/>
  <c r="AV1918" i="2" s="1"/>
  <c r="AU1918" i="2" a="1"/>
  <c r="AU1918" i="2" s="1"/>
  <c r="AT1918" i="2" a="1"/>
  <c r="AT1918" i="2" s="1"/>
  <c r="AS1918" i="2" a="1"/>
  <c r="AS1918" i="2" s="1"/>
  <c r="AR1918" i="2"/>
  <c r="AR1918" i="2" a="1"/>
  <c r="AQ1918" i="2"/>
  <c r="AQ1918" i="2" a="1"/>
  <c r="AP1918" i="2" a="1"/>
  <c r="AP1918" i="2" s="1"/>
  <c r="AO1918" i="2" a="1"/>
  <c r="AO1918" i="2" s="1"/>
  <c r="AX1917" i="2"/>
  <c r="AX1917" i="2" a="1"/>
  <c r="AW1917" i="2" a="1"/>
  <c r="AW1917" i="2" s="1"/>
  <c r="AV1917" i="2" a="1"/>
  <c r="AV1917" i="2" s="1"/>
  <c r="AU1917" i="2" a="1"/>
  <c r="AU1917" i="2" s="1"/>
  <c r="AT1917" i="2" a="1"/>
  <c r="AT1917" i="2" s="1"/>
  <c r="AS1917" i="2"/>
  <c r="AS1917" i="2" a="1"/>
  <c r="AR1917" i="2"/>
  <c r="AR1917" i="2" a="1"/>
  <c r="AQ1917" i="2"/>
  <c r="AQ1917" i="2" a="1"/>
  <c r="AP1917" i="2" a="1"/>
  <c r="AP1917" i="2" s="1"/>
  <c r="AO1917" i="2" a="1"/>
  <c r="AO1917" i="2" s="1"/>
  <c r="AX1916" i="2" a="1"/>
  <c r="AX1916" i="2" s="1"/>
  <c r="AW1916" i="2" a="1"/>
  <c r="AW1916" i="2" s="1"/>
  <c r="AV1916" i="2" a="1"/>
  <c r="AV1916" i="2" s="1"/>
  <c r="AU1916" i="2" a="1"/>
  <c r="AU1916" i="2" s="1"/>
  <c r="AT1916" i="2"/>
  <c r="AT1916" i="2" a="1"/>
  <c r="AS1916" i="2" a="1"/>
  <c r="AS1916" i="2" s="1"/>
  <c r="AR1916" i="2" a="1"/>
  <c r="AR1916" i="2" s="1"/>
  <c r="AQ1916" i="2" a="1"/>
  <c r="AQ1916" i="2" s="1"/>
  <c r="AP1916" i="2" a="1"/>
  <c r="AP1916" i="2" s="1"/>
  <c r="AO1916" i="2" a="1"/>
  <c r="AO1916" i="2" s="1"/>
  <c r="AX1915" i="2" a="1"/>
  <c r="AX1915" i="2" s="1"/>
  <c r="AW1915" i="2" a="1"/>
  <c r="AW1915" i="2" s="1"/>
  <c r="AV1915" i="2" a="1"/>
  <c r="AV1915" i="2" s="1"/>
  <c r="AU1915" i="2" a="1"/>
  <c r="AU1915" i="2" s="1"/>
  <c r="AT1915" i="2" a="1"/>
  <c r="AT1915" i="2" s="1"/>
  <c r="AS1915" i="2" a="1"/>
  <c r="AS1915" i="2" s="1"/>
  <c r="AR1915" i="2" a="1"/>
  <c r="AR1915" i="2" s="1"/>
  <c r="AQ1915" i="2"/>
  <c r="AQ1915" i="2" a="1"/>
  <c r="AP1915" i="2"/>
  <c r="AP1915" i="2" a="1"/>
  <c r="AO1915" i="2" a="1"/>
  <c r="AO1915" i="2" s="1"/>
  <c r="AX1914" i="2" a="1"/>
  <c r="AX1914" i="2" s="1"/>
  <c r="AW1914" i="2" a="1"/>
  <c r="AW1914" i="2" s="1"/>
  <c r="AV1914" i="2" a="1"/>
  <c r="AV1914" i="2" s="1"/>
  <c r="AU1914" i="2" a="1"/>
  <c r="AU1914" i="2" s="1"/>
  <c r="AT1914" i="2" a="1"/>
  <c r="AT1914" i="2" s="1"/>
  <c r="AS1914" i="2"/>
  <c r="AS1914" i="2" a="1"/>
  <c r="AR1914" i="2"/>
  <c r="AR1914" i="2" a="1"/>
  <c r="AQ1914" i="2" a="1"/>
  <c r="AQ1914" i="2" s="1"/>
  <c r="AP1914" i="2" a="1"/>
  <c r="AP1914" i="2" s="1"/>
  <c r="AO1914" i="2" a="1"/>
  <c r="AO1914" i="2" s="1"/>
  <c r="AX1913" i="2" a="1"/>
  <c r="AX1913" i="2" s="1"/>
  <c r="AW1913" i="2" a="1"/>
  <c r="AW1913" i="2" s="1"/>
  <c r="AV1913" i="2" a="1"/>
  <c r="AV1913" i="2" s="1"/>
  <c r="AU1913" i="2" a="1"/>
  <c r="AU1913" i="2" s="1"/>
  <c r="AT1913" i="2" a="1"/>
  <c r="AT1913" i="2" s="1"/>
  <c r="AS1913" i="2"/>
  <c r="AS1913" i="2" a="1"/>
  <c r="AR1913" i="2" a="1"/>
  <c r="AR1913" i="2" s="1"/>
  <c r="AQ1913" i="2" a="1"/>
  <c r="AQ1913" i="2" s="1"/>
  <c r="AP1913" i="2" a="1"/>
  <c r="AP1913" i="2" s="1"/>
  <c r="AO1913" i="2" a="1"/>
  <c r="AO1913" i="2" s="1"/>
  <c r="AX1912" i="2" a="1"/>
  <c r="AX1912" i="2" s="1"/>
  <c r="AW1912" i="2"/>
  <c r="AW1912" i="2" a="1"/>
  <c r="AV1912" i="2"/>
  <c r="AV1912" i="2" a="1"/>
  <c r="AU1912" i="2" a="1"/>
  <c r="AU1912" i="2" s="1"/>
  <c r="AT1912" i="2"/>
  <c r="AT1912" i="2" a="1"/>
  <c r="AS1912" i="2"/>
  <c r="AS1912" i="2" a="1"/>
  <c r="AR1912" i="2" a="1"/>
  <c r="AR1912" i="2" s="1"/>
  <c r="AQ1912" i="2" a="1"/>
  <c r="AQ1912" i="2" s="1"/>
  <c r="AP1912" i="2" a="1"/>
  <c r="AP1912" i="2" s="1"/>
  <c r="AO1912" i="2" a="1"/>
  <c r="AO1912" i="2" s="1"/>
  <c r="AX1911" i="2"/>
  <c r="AX1911" i="2" a="1"/>
  <c r="AW1911" i="2"/>
  <c r="AW1911" i="2" a="1"/>
  <c r="AV1911" i="2"/>
  <c r="AV1911" i="2" a="1"/>
  <c r="AU1911" i="2" a="1"/>
  <c r="AU1911" i="2" s="1"/>
  <c r="AT1911" i="2"/>
  <c r="AT1911" i="2" a="1"/>
  <c r="AS1911" i="2" a="1"/>
  <c r="AS1911" i="2" s="1"/>
  <c r="AR1911" i="2" a="1"/>
  <c r="AR1911" i="2" s="1"/>
  <c r="AQ1911" i="2" a="1"/>
  <c r="AQ1911" i="2" s="1"/>
  <c r="AP1911" i="2" a="1"/>
  <c r="AP1911" i="2" s="1"/>
  <c r="AO1911" i="2" a="1"/>
  <c r="AO1911" i="2" s="1"/>
  <c r="AX1910" i="2"/>
  <c r="AX1910" i="2" a="1"/>
  <c r="AW1910" i="2" a="1"/>
  <c r="AW1910" i="2" s="1"/>
  <c r="AV1910" i="2"/>
  <c r="AV1910" i="2" a="1"/>
  <c r="AU1910" i="2" a="1"/>
  <c r="AU1910" i="2" s="1"/>
  <c r="AT1910" i="2" a="1"/>
  <c r="AT1910" i="2" s="1"/>
  <c r="AS1910" i="2" a="1"/>
  <c r="AS1910" i="2" s="1"/>
  <c r="AR1910" i="2" a="1"/>
  <c r="AR1910" i="2" s="1"/>
  <c r="AQ1910" i="2" a="1"/>
  <c r="AQ1910" i="2" s="1"/>
  <c r="AP1910" i="2"/>
  <c r="AP1910" i="2" a="1"/>
  <c r="AO1910" i="2"/>
  <c r="AO1910" i="2" a="1"/>
  <c r="AX1909" i="2" a="1"/>
  <c r="AX1909" i="2" s="1"/>
  <c r="AW1909" i="2" a="1"/>
  <c r="AW1909" i="2" s="1"/>
  <c r="AV1909" i="2" a="1"/>
  <c r="AV1909" i="2" s="1"/>
  <c r="AU1909" i="2" a="1"/>
  <c r="AU1909" i="2" s="1"/>
  <c r="AT1909" i="2" a="1"/>
  <c r="AT1909" i="2" s="1"/>
  <c r="AS1909" i="2" a="1"/>
  <c r="AS1909" i="2" s="1"/>
  <c r="AR1909" i="2" a="1"/>
  <c r="AR1909" i="2" s="1"/>
  <c r="AQ1909" i="2" a="1"/>
  <c r="AQ1909" i="2" s="1"/>
  <c r="AP1909" i="2"/>
  <c r="AP1909" i="2" a="1"/>
  <c r="AO1909" i="2" a="1"/>
  <c r="AO1909" i="2" s="1"/>
  <c r="AX1908" i="2" a="1"/>
  <c r="AX1908" i="2" s="1"/>
  <c r="AW1908" i="2" a="1"/>
  <c r="AW1908" i="2" s="1"/>
  <c r="AV1908" i="2"/>
  <c r="AV1908" i="2" a="1"/>
  <c r="AU1908" i="2" a="1"/>
  <c r="AU1908" i="2" s="1"/>
  <c r="AT1908" i="2" a="1"/>
  <c r="AT1908" i="2" s="1"/>
  <c r="AS1908" i="2" a="1"/>
  <c r="AS1908" i="2" s="1"/>
  <c r="AR1908" i="2" a="1"/>
  <c r="AR1908" i="2" s="1"/>
  <c r="AQ1908" i="2" a="1"/>
  <c r="AQ1908" i="2" s="1"/>
  <c r="AP1908" i="2" a="1"/>
  <c r="AP1908" i="2" s="1"/>
  <c r="AO1908" i="2" a="1"/>
  <c r="AO1908" i="2" s="1"/>
  <c r="AX1907" i="2"/>
  <c r="AX1907" i="2" a="1"/>
  <c r="AW1907" i="2"/>
  <c r="AW1907" i="2" a="1"/>
  <c r="AV1907" i="2" a="1"/>
  <c r="AV1907" i="2" s="1"/>
  <c r="AU1907" i="2" a="1"/>
  <c r="AU1907" i="2" s="1"/>
  <c r="AT1907" i="2" a="1"/>
  <c r="AT1907" i="2" s="1"/>
  <c r="AS1907" i="2" a="1"/>
  <c r="AS1907" i="2" s="1"/>
  <c r="AR1907" i="2" a="1"/>
  <c r="AR1907" i="2" s="1"/>
  <c r="AQ1907" i="2"/>
  <c r="AQ1907" i="2" a="1"/>
  <c r="AP1907" i="2"/>
  <c r="AP1907" i="2" a="1"/>
  <c r="AO1907" i="2"/>
  <c r="AO1907" i="2" a="1"/>
  <c r="AX1906" i="2" a="1"/>
  <c r="AX1906" i="2" s="1"/>
  <c r="AW1906" i="2" a="1"/>
  <c r="AW1906" i="2" s="1"/>
  <c r="AV1906" i="2" a="1"/>
  <c r="AV1906" i="2" s="1"/>
  <c r="AU1906" i="2" a="1"/>
  <c r="AU1906" i="2" s="1"/>
  <c r="AT1906" i="2" a="1"/>
  <c r="AT1906" i="2" s="1"/>
  <c r="AS1906" i="2"/>
  <c r="AS1906" i="2" a="1"/>
  <c r="AR1906" i="2"/>
  <c r="AR1906" i="2" a="1"/>
  <c r="AQ1906" i="2"/>
  <c r="AQ1906" i="2" a="1"/>
  <c r="AP1906" i="2"/>
  <c r="AP1906" i="2" a="1"/>
  <c r="AO1906" i="2"/>
  <c r="AO1906" i="2" a="1"/>
  <c r="AX1905" i="2" a="1"/>
  <c r="AX1905" i="2" s="1"/>
  <c r="AW1905" i="2" a="1"/>
  <c r="AW1905" i="2" s="1"/>
  <c r="AV1905" i="2" a="1"/>
  <c r="AV1905" i="2" s="1"/>
  <c r="AU1905" i="2" a="1"/>
  <c r="AU1905" i="2" s="1"/>
  <c r="AT1905" i="2" a="1"/>
  <c r="AT1905" i="2" s="1"/>
  <c r="AS1905" i="2"/>
  <c r="AS1905" i="2" a="1"/>
  <c r="AR1905" i="2" a="1"/>
  <c r="AR1905" i="2" s="1"/>
  <c r="AQ1905" i="2"/>
  <c r="AQ1905" i="2" a="1"/>
  <c r="AP1905" i="2" a="1"/>
  <c r="AP1905" i="2" s="1"/>
  <c r="AO1905" i="2" a="1"/>
  <c r="AO1905" i="2" s="1"/>
  <c r="AX1904" i="2" a="1"/>
  <c r="AX1904" i="2" s="1"/>
  <c r="AW1904" i="2" a="1"/>
  <c r="AW1904" i="2" s="1"/>
  <c r="AV1904" i="2" a="1"/>
  <c r="AV1904" i="2" s="1"/>
  <c r="AU1904" i="2" a="1"/>
  <c r="AU1904" i="2" s="1"/>
  <c r="AT1904" i="2" a="1"/>
  <c r="AT1904" i="2" s="1"/>
  <c r="AS1904" i="2"/>
  <c r="AS1904" i="2" a="1"/>
  <c r="AR1904" i="2"/>
  <c r="AR1904" i="2" a="1"/>
  <c r="AQ1904" i="2" a="1"/>
  <c r="AQ1904" i="2" s="1"/>
  <c r="AP1904" i="2" a="1"/>
  <c r="AP1904" i="2" s="1"/>
  <c r="AO1904" i="2" a="1"/>
  <c r="AO1904" i="2" s="1"/>
  <c r="AX1903" i="2" a="1"/>
  <c r="AX1903" i="2" s="1"/>
  <c r="AW1903" i="2" a="1"/>
  <c r="AW1903" i="2" s="1"/>
  <c r="AV1903" i="2"/>
  <c r="AV1903" i="2" a="1"/>
  <c r="AU1903" i="2"/>
  <c r="AU1903" i="2" a="1"/>
  <c r="AT1903" i="2"/>
  <c r="AT1903" i="2" a="1"/>
  <c r="AS1903" i="2" a="1"/>
  <c r="AS1903" i="2" s="1"/>
  <c r="AR1903" i="2" a="1"/>
  <c r="AR1903" i="2" s="1"/>
  <c r="AQ1903" i="2" a="1"/>
  <c r="AQ1903" i="2" s="1"/>
  <c r="AP1903" i="2" a="1"/>
  <c r="AP1903" i="2" s="1"/>
  <c r="AO1903" i="2" a="1"/>
  <c r="AO1903" i="2" s="1"/>
  <c r="AX1902" i="2" a="1"/>
  <c r="AX1902" i="2" s="1"/>
  <c r="AW1902" i="2" a="1"/>
  <c r="AW1902" i="2" s="1"/>
  <c r="AV1902" i="2"/>
  <c r="AV1902" i="2" a="1"/>
  <c r="AU1902" i="2" a="1"/>
  <c r="AU1902" i="2" s="1"/>
  <c r="AT1902" i="2" a="1"/>
  <c r="AT1902" i="2" s="1"/>
  <c r="AS1902" i="2" a="1"/>
  <c r="AS1902" i="2" s="1"/>
  <c r="AR1902" i="2" a="1"/>
  <c r="AR1902" i="2" s="1"/>
  <c r="AQ1902" i="2" a="1"/>
  <c r="AQ1902" i="2" s="1"/>
  <c r="AP1902" i="2" a="1"/>
  <c r="AP1902" i="2" s="1"/>
  <c r="AO1902" i="2" a="1"/>
  <c r="AO1902" i="2" s="1"/>
  <c r="AX1901" i="2" a="1"/>
  <c r="AX1901" i="2" s="1"/>
  <c r="AW1901" i="2" a="1"/>
  <c r="AW1901" i="2" s="1"/>
  <c r="AV1901" i="2" a="1"/>
  <c r="AV1901" i="2" s="1"/>
  <c r="AU1901" i="2"/>
  <c r="AU1901" i="2" a="1"/>
  <c r="AT1901" i="2"/>
  <c r="AT1901" i="2" a="1"/>
  <c r="AS1901" i="2"/>
  <c r="AS1901" i="2" a="1"/>
  <c r="AR1901" i="2" a="1"/>
  <c r="AR1901" i="2" s="1"/>
  <c r="AQ1901" i="2" a="1"/>
  <c r="AQ1901" i="2" s="1"/>
  <c r="AP1901" i="2" a="1"/>
  <c r="AP1901" i="2" s="1"/>
  <c r="AO1901" i="2" a="1"/>
  <c r="AO1901" i="2" s="1"/>
  <c r="AX1900" i="2" a="1"/>
  <c r="AX1900" i="2" s="1"/>
  <c r="AW1900" i="2"/>
  <c r="AW1900" i="2" a="1"/>
  <c r="AV1900" i="2"/>
  <c r="AV1900" i="2" a="1"/>
  <c r="AU1900" i="2" a="1"/>
  <c r="AU1900" i="2" s="1"/>
  <c r="AT1900" i="2"/>
  <c r="AT1900" i="2" a="1"/>
  <c r="AS1900" i="2" a="1"/>
  <c r="AS1900" i="2" s="1"/>
  <c r="AR1900" i="2" a="1"/>
  <c r="AR1900" i="2" s="1"/>
  <c r="AQ1900" i="2" a="1"/>
  <c r="AQ1900" i="2" s="1"/>
  <c r="AP1900" i="2" a="1"/>
  <c r="AP1900" i="2" s="1"/>
  <c r="AO1900" i="2" a="1"/>
  <c r="AO1900" i="2" s="1"/>
  <c r="AX1899" i="2"/>
  <c r="AX1899" i="2" a="1"/>
  <c r="AW1899" i="2" a="1"/>
  <c r="AW1899" i="2" s="1"/>
  <c r="AV1899" i="2"/>
  <c r="AV1899" i="2" a="1"/>
  <c r="AU1899" i="2" a="1"/>
  <c r="AU1899" i="2" s="1"/>
  <c r="AT1899" i="2" a="1"/>
  <c r="AT1899" i="2" s="1"/>
  <c r="AS1899" i="2" a="1"/>
  <c r="AS1899" i="2" s="1"/>
  <c r="AR1899" i="2" a="1"/>
  <c r="AR1899" i="2" s="1"/>
  <c r="AQ1899" i="2" a="1"/>
  <c r="AQ1899" i="2" s="1"/>
  <c r="AP1899" i="2" a="1"/>
  <c r="AP1899" i="2" s="1"/>
  <c r="AO1899" i="2" a="1"/>
  <c r="AO1899" i="2" s="1"/>
  <c r="AX1898" i="2"/>
  <c r="AX1898" i="2" a="1"/>
  <c r="AW1898" i="2" a="1"/>
  <c r="AW1898" i="2" s="1"/>
  <c r="AV1898" i="2"/>
  <c r="AV1898" i="2" a="1"/>
  <c r="AU1898" i="2" a="1"/>
  <c r="AU1898" i="2" s="1"/>
  <c r="AT1898" i="2" a="1"/>
  <c r="AT1898" i="2" s="1"/>
  <c r="AS1898" i="2" a="1"/>
  <c r="AS1898" i="2" s="1"/>
  <c r="AR1898" i="2" a="1"/>
  <c r="AR1898" i="2" s="1"/>
  <c r="AQ1898" i="2" a="1"/>
  <c r="AQ1898" i="2" s="1"/>
  <c r="AP1898" i="2" a="1"/>
  <c r="AP1898" i="2" s="1"/>
  <c r="AO1898" i="2" a="1"/>
  <c r="AO1898" i="2" s="1"/>
  <c r="AX1897" i="2"/>
  <c r="AX1897" i="2" a="1"/>
  <c r="AW1897" i="2" a="1"/>
  <c r="AW1897" i="2" s="1"/>
  <c r="AV1897" i="2" a="1"/>
  <c r="AV1897" i="2" s="1"/>
  <c r="AU1897" i="2" a="1"/>
  <c r="AU1897" i="2" s="1"/>
  <c r="AT1897" i="2" a="1"/>
  <c r="AT1897" i="2" s="1"/>
  <c r="AS1897" i="2" a="1"/>
  <c r="AS1897" i="2" s="1"/>
  <c r="AR1897" i="2"/>
  <c r="AR1897" i="2" a="1"/>
  <c r="AQ1897" i="2" a="1"/>
  <c r="AQ1897" i="2" s="1"/>
  <c r="AP1897" i="2"/>
  <c r="AP1897" i="2" a="1"/>
  <c r="AO1897" i="2" a="1"/>
  <c r="AO1897" i="2" s="1"/>
  <c r="AX1896" i="2" a="1"/>
  <c r="AX1896" i="2" s="1"/>
  <c r="AW1896" i="2" a="1"/>
  <c r="AW1896" i="2" s="1"/>
  <c r="AV1896" i="2" a="1"/>
  <c r="AV1896" i="2" s="1"/>
  <c r="AU1896" i="2" a="1"/>
  <c r="AU1896" i="2" s="1"/>
  <c r="AT1896" i="2" a="1"/>
  <c r="AT1896" i="2" s="1"/>
  <c r="AS1896" i="2"/>
  <c r="AS1896" i="2" a="1"/>
  <c r="AR1896" i="2" a="1"/>
  <c r="AR1896" i="2" s="1"/>
  <c r="AQ1896" i="2" a="1"/>
  <c r="AQ1896" i="2" s="1"/>
  <c r="AP1896" i="2" a="1"/>
  <c r="AP1896" i="2" s="1"/>
  <c r="AO1896" i="2" a="1"/>
  <c r="AO1896" i="2" s="1"/>
  <c r="AX1895" i="2" a="1"/>
  <c r="AX1895" i="2" s="1"/>
  <c r="AW1895" i="2" a="1"/>
  <c r="AW1895" i="2" s="1"/>
  <c r="AV1895" i="2" a="1"/>
  <c r="AV1895" i="2" s="1"/>
  <c r="AU1895" i="2" a="1"/>
  <c r="AU1895" i="2" s="1"/>
  <c r="AT1895" i="2" a="1"/>
  <c r="AT1895" i="2" s="1"/>
  <c r="AS1895" i="2" a="1"/>
  <c r="AS1895" i="2" s="1"/>
  <c r="AR1895" i="2" a="1"/>
  <c r="AR1895" i="2" s="1"/>
  <c r="AQ1895" i="2" a="1"/>
  <c r="AQ1895" i="2" s="1"/>
  <c r="AP1895" i="2"/>
  <c r="AP1895" i="2" a="1"/>
  <c r="AO1895" i="2" a="1"/>
  <c r="AO1895" i="2" s="1"/>
  <c r="AX1894" i="2" a="1"/>
  <c r="AX1894" i="2" s="1"/>
  <c r="AW1894" i="2" a="1"/>
  <c r="AW1894" i="2" s="1"/>
  <c r="AV1894" i="2" a="1"/>
  <c r="AV1894" i="2" s="1"/>
  <c r="AU1894" i="2" a="1"/>
  <c r="AU1894" i="2" s="1"/>
  <c r="AT1894" i="2" a="1"/>
  <c r="AT1894" i="2" s="1"/>
  <c r="AS1894" i="2"/>
  <c r="AS1894" i="2" a="1"/>
  <c r="AR1894" i="2"/>
  <c r="AR1894" i="2" a="1"/>
  <c r="AQ1894" i="2"/>
  <c r="AQ1894" i="2" a="1"/>
  <c r="AP1894" i="2" a="1"/>
  <c r="AP1894" i="2" s="1"/>
  <c r="AO1894" i="2" a="1"/>
  <c r="AO1894" i="2" s="1"/>
  <c r="AX1893" i="2" a="1"/>
  <c r="AX1893" i="2" s="1"/>
  <c r="AW1893" i="2" a="1"/>
  <c r="AW1893" i="2" s="1"/>
  <c r="AV1893" i="2" a="1"/>
  <c r="AV1893" i="2" s="1"/>
  <c r="AU1893" i="2" a="1"/>
  <c r="AU1893" i="2" s="1"/>
  <c r="AT1893" i="2" a="1"/>
  <c r="AT1893" i="2" s="1"/>
  <c r="AS1893" i="2"/>
  <c r="AS1893" i="2" a="1"/>
  <c r="AR1893" i="2" a="1"/>
  <c r="AR1893" i="2" s="1"/>
  <c r="AQ1893" i="2"/>
  <c r="AQ1893" i="2" a="1"/>
  <c r="AP1893" i="2" a="1"/>
  <c r="AP1893" i="2" s="1"/>
  <c r="AO1893" i="2" a="1"/>
  <c r="AO1893" i="2" s="1"/>
  <c r="AX1892" i="2" a="1"/>
  <c r="AX1892" i="2" s="1"/>
  <c r="AW1892" i="2" a="1"/>
  <c r="AW1892" i="2" s="1"/>
  <c r="AV1892" i="2" a="1"/>
  <c r="AV1892" i="2" s="1"/>
  <c r="AU1892" i="2" a="1"/>
  <c r="AU1892" i="2" s="1"/>
  <c r="AT1892" i="2" a="1"/>
  <c r="AT1892" i="2" s="1"/>
  <c r="AS1892" i="2"/>
  <c r="AS1892" i="2" a="1"/>
  <c r="AR1892" i="2"/>
  <c r="AR1892" i="2" a="1"/>
  <c r="AQ1892" i="2" a="1"/>
  <c r="AQ1892" i="2" s="1"/>
  <c r="AP1892" i="2" a="1"/>
  <c r="AP1892" i="2" s="1"/>
  <c r="AO1892" i="2" a="1"/>
  <c r="AO1892" i="2" s="1"/>
  <c r="AX1891" i="2" a="1"/>
  <c r="AX1891" i="2" s="1"/>
  <c r="AW1891" i="2" a="1"/>
  <c r="AW1891" i="2" s="1"/>
  <c r="AV1891" i="2" a="1"/>
  <c r="AV1891" i="2" s="1"/>
  <c r="AU1891" i="2" a="1"/>
  <c r="AU1891" i="2" s="1"/>
  <c r="AT1891" i="2" a="1"/>
  <c r="AT1891" i="2" s="1"/>
  <c r="AS1891" i="2" a="1"/>
  <c r="AS1891" i="2" s="1"/>
  <c r="AR1891" i="2" a="1"/>
  <c r="AR1891" i="2" s="1"/>
  <c r="AQ1891" i="2" a="1"/>
  <c r="AQ1891" i="2" s="1"/>
  <c r="AP1891" i="2" a="1"/>
  <c r="AP1891" i="2" s="1"/>
  <c r="AO1891" i="2" a="1"/>
  <c r="AO1891" i="2" s="1"/>
  <c r="AX1890" i="2" a="1"/>
  <c r="AX1890" i="2" s="1"/>
  <c r="AW1890" i="2"/>
  <c r="AW1890" i="2" a="1"/>
  <c r="AV1890" i="2"/>
  <c r="AV1890" i="2" a="1"/>
  <c r="AU1890" i="2" a="1"/>
  <c r="AU1890" i="2" s="1"/>
  <c r="AT1890" i="2" a="1"/>
  <c r="AT1890" i="2" s="1"/>
  <c r="AS1890" i="2"/>
  <c r="AS1890" i="2" a="1"/>
  <c r="AR1890" i="2" a="1"/>
  <c r="AR1890" i="2" s="1"/>
  <c r="AQ1890" i="2" a="1"/>
  <c r="AQ1890" i="2" s="1"/>
  <c r="AP1890" i="2" a="1"/>
  <c r="AP1890" i="2" s="1"/>
  <c r="AO1890" i="2"/>
  <c r="AO1890" i="2" a="1"/>
  <c r="AX1889" i="2"/>
  <c r="AX1889" i="2" a="1"/>
  <c r="AW1889" i="2" a="1"/>
  <c r="AW1889" i="2" s="1"/>
  <c r="AV1889" i="2" a="1"/>
  <c r="AV1889" i="2" s="1"/>
  <c r="AU1889" i="2" a="1"/>
  <c r="AU1889" i="2" s="1"/>
  <c r="AT1889" i="2"/>
  <c r="AT1889" i="2" a="1"/>
  <c r="AS1889" i="2" a="1"/>
  <c r="AS1889" i="2" s="1"/>
  <c r="AR1889" i="2" a="1"/>
  <c r="AR1889" i="2" s="1"/>
  <c r="AQ1889" i="2" a="1"/>
  <c r="AQ1889" i="2" s="1"/>
  <c r="AP1889" i="2" a="1"/>
  <c r="AP1889" i="2" s="1"/>
  <c r="AO1889" i="2" a="1"/>
  <c r="AO1889" i="2" s="1"/>
  <c r="AX1888" i="2" a="1"/>
  <c r="AX1888" i="2" s="1"/>
  <c r="AW1888" i="2"/>
  <c r="AW1888" i="2" a="1"/>
  <c r="AV1888" i="2" a="1"/>
  <c r="AV1888" i="2" s="1"/>
  <c r="AU1888" i="2"/>
  <c r="AU1888" i="2" a="1"/>
  <c r="AT1888" i="2" a="1"/>
  <c r="AT1888" i="2" s="1"/>
  <c r="AS1888" i="2" a="1"/>
  <c r="AS1888" i="2" s="1"/>
  <c r="AR1888" i="2" a="1"/>
  <c r="AR1888" i="2" s="1"/>
  <c r="AQ1888" i="2" a="1"/>
  <c r="AQ1888" i="2" s="1"/>
  <c r="AP1888" i="2" a="1"/>
  <c r="AP1888" i="2" s="1"/>
  <c r="AO1888" i="2" a="1"/>
  <c r="AO1888" i="2" s="1"/>
  <c r="AX1887" i="2"/>
  <c r="AX1887" i="2" a="1"/>
  <c r="AW1887" i="2" a="1"/>
  <c r="AW1887" i="2" s="1"/>
  <c r="AV1887" i="2"/>
  <c r="AV1887" i="2" a="1"/>
  <c r="AU1887" i="2" a="1"/>
  <c r="AU1887" i="2" s="1"/>
  <c r="AT1887" i="2" a="1"/>
  <c r="AT1887" i="2" s="1"/>
  <c r="AS1887" i="2" a="1"/>
  <c r="AS1887" i="2" s="1"/>
  <c r="AR1887" i="2" a="1"/>
  <c r="AR1887" i="2" s="1"/>
  <c r="AQ1887" i="2" a="1"/>
  <c r="AQ1887" i="2" s="1"/>
  <c r="AP1887" i="2" a="1"/>
  <c r="AP1887" i="2" s="1"/>
  <c r="AO1887" i="2" a="1"/>
  <c r="AO1887" i="2" s="1"/>
  <c r="AX1886" i="2"/>
  <c r="AX1886" i="2" a="1"/>
  <c r="AW1886" i="2" a="1"/>
  <c r="AW1886" i="2" s="1"/>
  <c r="AV1886" i="2" a="1"/>
  <c r="AV1886" i="2" s="1"/>
  <c r="AU1886" i="2" a="1"/>
  <c r="AU1886" i="2" s="1"/>
  <c r="AT1886" i="2" a="1"/>
  <c r="AT1886" i="2" s="1"/>
  <c r="AS1886" i="2" a="1"/>
  <c r="AS1886" i="2" s="1"/>
  <c r="AR1886" i="2" a="1"/>
  <c r="AR1886" i="2" s="1"/>
  <c r="AQ1886" i="2" a="1"/>
  <c r="AQ1886" i="2" s="1"/>
  <c r="AP1886" i="2" a="1"/>
  <c r="AP1886" i="2" s="1"/>
  <c r="AO1886" i="2" a="1"/>
  <c r="AO1886" i="2" s="1"/>
  <c r="AX1885" i="2"/>
  <c r="AX1885" i="2" a="1"/>
  <c r="AW1885" i="2" a="1"/>
  <c r="AW1885" i="2" s="1"/>
  <c r="AV1885" i="2" a="1"/>
  <c r="AV1885" i="2" s="1"/>
  <c r="AU1885" i="2" a="1"/>
  <c r="AU1885" i="2" s="1"/>
  <c r="AT1885" i="2" a="1"/>
  <c r="AT1885" i="2" s="1"/>
  <c r="AS1885" i="2" a="1"/>
  <c r="AS1885" i="2" s="1"/>
  <c r="AR1885" i="2"/>
  <c r="AR1885" i="2" a="1"/>
  <c r="AQ1885" i="2" a="1"/>
  <c r="AQ1885" i="2" s="1"/>
  <c r="AP1885" i="2" a="1"/>
  <c r="AP1885" i="2" s="1"/>
  <c r="AO1885" i="2" a="1"/>
  <c r="AO1885" i="2" s="1"/>
  <c r="AX1884" i="2" a="1"/>
  <c r="AX1884" i="2" s="1"/>
  <c r="AW1884" i="2" a="1"/>
  <c r="AW1884" i="2" s="1"/>
  <c r="AV1884" i="2" a="1"/>
  <c r="AV1884" i="2" s="1"/>
  <c r="AU1884" i="2" a="1"/>
  <c r="AU1884" i="2" s="1"/>
  <c r="AT1884" i="2" a="1"/>
  <c r="AT1884" i="2" s="1"/>
  <c r="AS1884" i="2" a="1"/>
  <c r="AS1884" i="2" s="1"/>
  <c r="AR1884" i="2"/>
  <c r="AR1884" i="2" a="1"/>
  <c r="AQ1884" i="2" a="1"/>
  <c r="AQ1884" i="2" s="1"/>
  <c r="AP1884" i="2" a="1"/>
  <c r="AP1884" i="2" s="1"/>
  <c r="AO1884" i="2"/>
  <c r="AO1884" i="2" a="1"/>
  <c r="AX1883" i="2" a="1"/>
  <c r="AX1883" i="2" s="1"/>
  <c r="AW1883" i="2" a="1"/>
  <c r="AW1883" i="2" s="1"/>
  <c r="AV1883" i="2" a="1"/>
  <c r="AV1883" i="2" s="1"/>
  <c r="AU1883" i="2"/>
  <c r="AU1883" i="2" a="1"/>
  <c r="AT1883" i="2"/>
  <c r="AT1883" i="2" a="1"/>
  <c r="AS1883" i="2" a="1"/>
  <c r="AS1883" i="2" s="1"/>
  <c r="AR1883" i="2" a="1"/>
  <c r="AR1883" i="2" s="1"/>
  <c r="AQ1883" i="2" a="1"/>
  <c r="AQ1883" i="2" s="1"/>
  <c r="AP1883" i="2" a="1"/>
  <c r="AP1883" i="2" s="1"/>
  <c r="AO1883" i="2" a="1"/>
  <c r="AO1883" i="2" s="1"/>
  <c r="AX1882" i="2" a="1"/>
  <c r="AX1882" i="2" s="1"/>
  <c r="AW1882" i="2" a="1"/>
  <c r="AW1882" i="2" s="1"/>
  <c r="AV1882" i="2"/>
  <c r="AV1882" i="2" a="1"/>
  <c r="AU1882" i="2" a="1"/>
  <c r="AU1882" i="2" s="1"/>
  <c r="AT1882" i="2" a="1"/>
  <c r="AT1882" i="2" s="1"/>
  <c r="AS1882" i="2" a="1"/>
  <c r="AS1882" i="2" s="1"/>
  <c r="AR1882" i="2"/>
  <c r="AR1882" i="2" a="1"/>
  <c r="AQ1882" i="2" a="1"/>
  <c r="AQ1882" i="2" s="1"/>
  <c r="AP1882" i="2" a="1"/>
  <c r="AP1882" i="2" s="1"/>
  <c r="AO1882" i="2" a="1"/>
  <c r="AO1882" i="2" s="1"/>
  <c r="AX1881" i="2" a="1"/>
  <c r="AX1881" i="2" s="1"/>
  <c r="AW1881" i="2" a="1"/>
  <c r="AW1881" i="2" s="1"/>
  <c r="AV1881" i="2" a="1"/>
  <c r="AV1881" i="2" s="1"/>
  <c r="AU1881" i="2" a="1"/>
  <c r="AU1881" i="2" s="1"/>
  <c r="AT1881" i="2" a="1"/>
  <c r="AT1881" i="2" s="1"/>
  <c r="AS1881" i="2"/>
  <c r="AS1881" i="2" a="1"/>
  <c r="AR1881" i="2"/>
  <c r="AR1881" i="2" a="1"/>
  <c r="AQ1881" i="2" a="1"/>
  <c r="AQ1881" i="2" s="1"/>
  <c r="AP1881" i="2" a="1"/>
  <c r="AP1881" i="2" s="1"/>
  <c r="AO1881" i="2" a="1"/>
  <c r="AO1881" i="2" s="1"/>
  <c r="AX1880" i="2" a="1"/>
  <c r="AX1880" i="2" s="1"/>
  <c r="AW1880" i="2" a="1"/>
  <c r="AW1880" i="2" s="1"/>
  <c r="AV1880" i="2" a="1"/>
  <c r="AV1880" i="2" s="1"/>
  <c r="AU1880" i="2" a="1"/>
  <c r="AU1880" i="2" s="1"/>
  <c r="AT1880" i="2" a="1"/>
  <c r="AT1880" i="2" s="1"/>
  <c r="AS1880" i="2"/>
  <c r="AS1880" i="2" a="1"/>
  <c r="AR1880" i="2" a="1"/>
  <c r="AR1880" i="2" s="1"/>
  <c r="AQ1880" i="2" a="1"/>
  <c r="AQ1880" i="2" s="1"/>
  <c r="AP1880" i="2" a="1"/>
  <c r="AP1880" i="2" s="1"/>
  <c r="AO1880" i="2" a="1"/>
  <c r="AO1880" i="2" s="1"/>
  <c r="AX1879" i="2" a="1"/>
  <c r="AX1879" i="2" s="1"/>
  <c r="AW1879" i="2"/>
  <c r="AW1879" i="2" a="1"/>
  <c r="AV1879" i="2" a="1"/>
  <c r="AV1879" i="2" s="1"/>
  <c r="AU1879" i="2" a="1"/>
  <c r="AU1879" i="2" s="1"/>
  <c r="AT1879" i="2" a="1"/>
  <c r="AT1879" i="2" s="1"/>
  <c r="AS1879" i="2" a="1"/>
  <c r="AS1879" i="2" s="1"/>
  <c r="AR1879" i="2" a="1"/>
  <c r="AR1879" i="2" s="1"/>
  <c r="AQ1879" i="2" a="1"/>
  <c r="AQ1879" i="2" s="1"/>
  <c r="AP1879" i="2" a="1"/>
  <c r="AP1879" i="2" s="1"/>
  <c r="AO1879" i="2"/>
  <c r="AO1879" i="2" a="1"/>
  <c r="AX1878" i="2" a="1"/>
  <c r="AX1878" i="2" s="1"/>
  <c r="AW1878" i="2"/>
  <c r="AW1878" i="2" a="1"/>
  <c r="AV1878" i="2"/>
  <c r="AV1878" i="2" a="1"/>
  <c r="AU1878" i="2" a="1"/>
  <c r="AU1878" i="2" s="1"/>
  <c r="AT1878" i="2" a="1"/>
  <c r="AT1878" i="2" s="1"/>
  <c r="AS1878" i="2" a="1"/>
  <c r="AS1878" i="2" s="1"/>
  <c r="AR1878" i="2" a="1"/>
  <c r="AR1878" i="2" s="1"/>
  <c r="AQ1878" i="2" a="1"/>
  <c r="AQ1878" i="2" s="1"/>
  <c r="AP1878" i="2" a="1"/>
  <c r="AP1878" i="2" s="1"/>
  <c r="AO1878" i="2" a="1"/>
  <c r="AO1878" i="2" s="1"/>
  <c r="AX1877" i="2" a="1"/>
  <c r="AX1877" i="2" s="1"/>
  <c r="AW1877" i="2" a="1"/>
  <c r="AW1877" i="2" s="1"/>
  <c r="AV1877" i="2" a="1"/>
  <c r="AV1877" i="2" s="1"/>
  <c r="AU1877" i="2" a="1"/>
  <c r="AU1877" i="2" s="1"/>
  <c r="AT1877" i="2" a="1"/>
  <c r="AT1877" i="2" s="1"/>
  <c r="AS1877" i="2" a="1"/>
  <c r="AS1877" i="2" s="1"/>
  <c r="AR1877" i="2" a="1"/>
  <c r="AR1877" i="2" s="1"/>
  <c r="AQ1877" i="2" a="1"/>
  <c r="AQ1877" i="2" s="1"/>
  <c r="AP1877" i="2"/>
  <c r="AP1877" i="2" a="1"/>
  <c r="AO1877" i="2" a="1"/>
  <c r="AO1877" i="2" s="1"/>
  <c r="AX1876" i="2" a="1"/>
  <c r="AX1876" i="2" s="1"/>
  <c r="AW1876" i="2"/>
  <c r="AW1876" i="2" a="1"/>
  <c r="AV1876" i="2"/>
  <c r="AV1876" i="2" a="1"/>
  <c r="AU1876" i="2" a="1"/>
  <c r="AU1876" i="2" s="1"/>
  <c r="AT1876" i="2" a="1"/>
  <c r="AT1876" i="2" s="1"/>
  <c r="AS1876" i="2" a="1"/>
  <c r="AS1876" i="2" s="1"/>
  <c r="AR1876" i="2"/>
  <c r="AR1876" i="2" a="1"/>
  <c r="AQ1876" i="2" a="1"/>
  <c r="AQ1876" i="2" s="1"/>
  <c r="AP1876" i="2" a="1"/>
  <c r="AP1876" i="2" s="1"/>
  <c r="AO1876" i="2" a="1"/>
  <c r="AO1876" i="2" s="1"/>
  <c r="AX1875" i="2" a="1"/>
  <c r="AX1875" i="2" s="1"/>
  <c r="AW1875" i="2" a="1"/>
  <c r="AW1875" i="2" s="1"/>
  <c r="AV1875" i="2" a="1"/>
  <c r="AV1875" i="2" s="1"/>
  <c r="AU1875" i="2" a="1"/>
  <c r="AU1875" i="2" s="1"/>
  <c r="AT1875" i="2" a="1"/>
  <c r="AT1875" i="2" s="1"/>
  <c r="AS1875" i="2" a="1"/>
  <c r="AS1875" i="2" s="1"/>
  <c r="AR1875" i="2" a="1"/>
  <c r="AR1875" i="2" s="1"/>
  <c r="AQ1875" i="2" a="1"/>
  <c r="AQ1875" i="2" s="1"/>
  <c r="AP1875" i="2" a="1"/>
  <c r="AP1875" i="2" s="1"/>
  <c r="AO1875" i="2" a="1"/>
  <c r="AO1875" i="2" s="1"/>
  <c r="AX1874" i="2"/>
  <c r="AX1874" i="2" a="1"/>
  <c r="AW1874" i="2" a="1"/>
  <c r="AW1874" i="2" s="1"/>
  <c r="AV1874" i="2" a="1"/>
  <c r="AV1874" i="2" s="1"/>
  <c r="AU1874" i="2" a="1"/>
  <c r="AU1874" i="2" s="1"/>
  <c r="AT1874" i="2" a="1"/>
  <c r="AT1874" i="2" s="1"/>
  <c r="AS1874" i="2"/>
  <c r="AS1874" i="2" a="1"/>
  <c r="AR1874" i="2" a="1"/>
  <c r="AR1874" i="2" s="1"/>
  <c r="AQ1874" i="2"/>
  <c r="AQ1874" i="2" a="1"/>
  <c r="AP1874" i="2" a="1"/>
  <c r="AP1874" i="2" s="1"/>
  <c r="AO1874" i="2" a="1"/>
  <c r="AO1874" i="2" s="1"/>
  <c r="AX1873" i="2" a="1"/>
  <c r="AX1873" i="2" s="1"/>
  <c r="AW1873" i="2" a="1"/>
  <c r="AW1873" i="2" s="1"/>
  <c r="AV1873" i="2" a="1"/>
  <c r="AV1873" i="2" s="1"/>
  <c r="AU1873" i="2" a="1"/>
  <c r="AU1873" i="2" s="1"/>
  <c r="AT1873" i="2"/>
  <c r="AT1873" i="2" a="1"/>
  <c r="AS1873" i="2"/>
  <c r="AS1873" i="2" a="1"/>
  <c r="AR1873" i="2"/>
  <c r="AR1873" i="2" a="1"/>
  <c r="AQ1873" i="2" a="1"/>
  <c r="AQ1873" i="2" s="1"/>
  <c r="AP1873" i="2" a="1"/>
  <c r="AP1873" i="2" s="1"/>
  <c r="AO1873" i="2" a="1"/>
  <c r="AO1873" i="2" s="1"/>
  <c r="AX1872" i="2" a="1"/>
  <c r="AX1872" i="2" s="1"/>
  <c r="AW1872" i="2" a="1"/>
  <c r="AW1872" i="2" s="1"/>
  <c r="AV1872" i="2" a="1"/>
  <c r="AV1872" i="2" s="1"/>
  <c r="AU1872" i="2" a="1"/>
  <c r="AU1872" i="2" s="1"/>
  <c r="AT1872" i="2"/>
  <c r="AT1872" i="2" a="1"/>
  <c r="AS1872" i="2" a="1"/>
  <c r="AS1872" i="2" s="1"/>
  <c r="AR1872" i="2" a="1"/>
  <c r="AR1872" i="2" s="1"/>
  <c r="AQ1872" i="2" a="1"/>
  <c r="AQ1872" i="2" s="1"/>
  <c r="AP1872" i="2" a="1"/>
  <c r="AP1872" i="2" s="1"/>
  <c r="AO1872" i="2" a="1"/>
  <c r="AO1872" i="2" s="1"/>
  <c r="AX1871" i="2" a="1"/>
  <c r="AX1871" i="2" s="1"/>
  <c r="AW1871" i="2" a="1"/>
  <c r="AW1871" i="2" s="1"/>
  <c r="AV1871" i="2" a="1"/>
  <c r="AV1871" i="2" s="1"/>
  <c r="AU1871" i="2" a="1"/>
  <c r="AU1871" i="2" s="1"/>
  <c r="AT1871" i="2" a="1"/>
  <c r="AT1871" i="2" s="1"/>
  <c r="AS1871" i="2" a="1"/>
  <c r="AS1871" i="2" s="1"/>
  <c r="AR1871" i="2" a="1"/>
  <c r="AR1871" i="2" s="1"/>
  <c r="AQ1871" i="2"/>
  <c r="AQ1871" i="2" a="1"/>
  <c r="AP1871" i="2" a="1"/>
  <c r="AP1871" i="2" s="1"/>
  <c r="AO1871" i="2" a="1"/>
  <c r="AO1871" i="2" s="1"/>
  <c r="AX1870" i="2" a="1"/>
  <c r="AX1870" i="2" s="1"/>
  <c r="AW1870" i="2" a="1"/>
  <c r="AW1870" i="2" s="1"/>
  <c r="AV1870" i="2" a="1"/>
  <c r="AV1870" i="2" s="1"/>
  <c r="AU1870" i="2" a="1"/>
  <c r="AU1870" i="2" s="1"/>
  <c r="AT1870" i="2" a="1"/>
  <c r="AT1870" i="2" s="1"/>
  <c r="AS1870" i="2" a="1"/>
  <c r="AS1870" i="2" s="1"/>
  <c r="AR1870" i="2"/>
  <c r="AR1870" i="2" a="1"/>
  <c r="AQ1870" i="2" a="1"/>
  <c r="AQ1870" i="2" s="1"/>
  <c r="AP1870" i="2" a="1"/>
  <c r="AP1870" i="2" s="1"/>
  <c r="AO1870" i="2" a="1"/>
  <c r="AO1870" i="2" s="1"/>
  <c r="AX1869" i="2"/>
  <c r="AX1869" i="2" a="1"/>
  <c r="AW1869" i="2" a="1"/>
  <c r="AW1869" i="2" s="1"/>
  <c r="AV1869" i="2" a="1"/>
  <c r="AV1869" i="2" s="1"/>
  <c r="AU1869" i="2"/>
  <c r="AU1869" i="2" a="1"/>
  <c r="AT1869" i="2" a="1"/>
  <c r="AT1869" i="2" s="1"/>
  <c r="AS1869" i="2" a="1"/>
  <c r="AS1869" i="2" s="1"/>
  <c r="AR1869" i="2" a="1"/>
  <c r="AR1869" i="2" s="1"/>
  <c r="AQ1869" i="2" a="1"/>
  <c r="AQ1869" i="2" s="1"/>
  <c r="AP1869" i="2" a="1"/>
  <c r="AP1869" i="2" s="1"/>
  <c r="AO1869" i="2" a="1"/>
  <c r="AO1869" i="2" s="1"/>
  <c r="AX1868" i="2" a="1"/>
  <c r="AX1868" i="2" s="1"/>
  <c r="AW1868" i="2" a="1"/>
  <c r="AW1868" i="2" s="1"/>
  <c r="AV1868" i="2"/>
  <c r="AV1868" i="2" a="1"/>
  <c r="AU1868" i="2" a="1"/>
  <c r="AU1868" i="2" s="1"/>
  <c r="AT1868" i="2" a="1"/>
  <c r="AT1868" i="2" s="1"/>
  <c r="AS1868" i="2" a="1"/>
  <c r="AS1868" i="2" s="1"/>
  <c r="AR1868" i="2" a="1"/>
  <c r="AR1868" i="2" s="1"/>
  <c r="AQ1868" i="2" a="1"/>
  <c r="AQ1868" i="2" s="1"/>
  <c r="AP1868" i="2" a="1"/>
  <c r="AP1868" i="2" s="1"/>
  <c r="AO1868" i="2"/>
  <c r="AO1868" i="2" a="1"/>
  <c r="AX1867" i="2" a="1"/>
  <c r="AX1867" i="2" s="1"/>
  <c r="AW1867" i="2"/>
  <c r="AW1867" i="2" a="1"/>
  <c r="AV1867" i="2"/>
  <c r="AV1867" i="2" a="1"/>
  <c r="AU1867" i="2" a="1"/>
  <c r="AU1867" i="2" s="1"/>
  <c r="AT1867" i="2" a="1"/>
  <c r="AT1867" i="2" s="1"/>
  <c r="AS1867" i="2" a="1"/>
  <c r="AS1867" i="2" s="1"/>
  <c r="AR1867" i="2" a="1"/>
  <c r="AR1867" i="2" s="1"/>
  <c r="AQ1867" i="2" a="1"/>
  <c r="AQ1867" i="2" s="1"/>
  <c r="AP1867" i="2"/>
  <c r="AP1867" i="2" a="1"/>
  <c r="AO1867" i="2"/>
  <c r="AO1867" i="2" a="1"/>
  <c r="AX1866" i="2"/>
  <c r="AX1866" i="2" a="1"/>
  <c r="AW1866" i="2"/>
  <c r="AW1866" i="2" a="1"/>
  <c r="AV1866" i="2"/>
  <c r="AV1866" i="2" a="1"/>
  <c r="AU1866" i="2" a="1"/>
  <c r="AU1866" i="2" s="1"/>
  <c r="AT1866" i="2" a="1"/>
  <c r="AT1866" i="2" s="1"/>
  <c r="AS1866" i="2" a="1"/>
  <c r="AS1866" i="2" s="1"/>
  <c r="AR1866" i="2" a="1"/>
  <c r="AR1866" i="2" s="1"/>
  <c r="AQ1866" i="2"/>
  <c r="AQ1866" i="2" a="1"/>
  <c r="AP1866" i="2"/>
  <c r="AP1866" i="2" a="1"/>
  <c r="AO1866" i="2"/>
  <c r="AO1866" i="2" a="1"/>
  <c r="AX1865" i="2"/>
  <c r="AX1865" i="2" a="1"/>
  <c r="AW1865" i="2" a="1"/>
  <c r="AW1865" i="2" s="1"/>
  <c r="AV1865" i="2" a="1"/>
  <c r="AV1865" i="2" s="1"/>
  <c r="AU1865" i="2" a="1"/>
  <c r="AU1865" i="2" s="1"/>
  <c r="AT1865" i="2" a="1"/>
  <c r="AT1865" i="2" s="1"/>
  <c r="AS1865" i="2" a="1"/>
  <c r="AS1865" i="2" s="1"/>
  <c r="AR1865" i="2"/>
  <c r="AR1865" i="2" a="1"/>
  <c r="AQ1865" i="2" a="1"/>
  <c r="AQ1865" i="2" s="1"/>
  <c r="AP1865" i="2" a="1"/>
  <c r="AP1865" i="2" s="1"/>
  <c r="AO1865" i="2" a="1"/>
  <c r="AO1865" i="2" s="1"/>
  <c r="AX1864" i="2" a="1"/>
  <c r="AX1864" i="2" s="1"/>
  <c r="AW1864" i="2" a="1"/>
  <c r="AW1864" i="2" s="1"/>
  <c r="AV1864" i="2" a="1"/>
  <c r="AV1864" i="2" s="1"/>
  <c r="AU1864" i="2" a="1"/>
  <c r="AU1864" i="2" s="1"/>
  <c r="AT1864" i="2" a="1"/>
  <c r="AT1864" i="2" s="1"/>
  <c r="AS1864" i="2" a="1"/>
  <c r="AS1864" i="2" s="1"/>
  <c r="AR1864" i="2" a="1"/>
  <c r="AR1864" i="2" s="1"/>
  <c r="AQ1864" i="2" a="1"/>
  <c r="AQ1864" i="2" s="1"/>
  <c r="AP1864" i="2" a="1"/>
  <c r="AP1864" i="2" s="1"/>
  <c r="AO1864" i="2"/>
  <c r="AO1864" i="2" a="1"/>
  <c r="AX1863" i="2"/>
  <c r="AX1863" i="2" a="1"/>
  <c r="AW1863" i="2" a="1"/>
  <c r="AW1863" i="2" s="1"/>
  <c r="AV1863" i="2" a="1"/>
  <c r="AV1863" i="2" s="1"/>
  <c r="AU1863" i="2" a="1"/>
  <c r="AU1863" i="2" s="1"/>
  <c r="AT1863" i="2" a="1"/>
  <c r="AT1863" i="2" s="1"/>
  <c r="AS1863" i="2" a="1"/>
  <c r="AS1863" i="2" s="1"/>
  <c r="AR1863" i="2" a="1"/>
  <c r="AR1863" i="2" s="1"/>
  <c r="AQ1863" i="2"/>
  <c r="AQ1863" i="2" a="1"/>
  <c r="AP1863" i="2"/>
  <c r="AP1863" i="2" a="1"/>
  <c r="AO1863" i="2" a="1"/>
  <c r="AO1863" i="2" s="1"/>
  <c r="AX1862" i="2" a="1"/>
  <c r="AX1862" i="2" s="1"/>
  <c r="AW1862" i="2" a="1"/>
  <c r="AW1862" i="2" s="1"/>
  <c r="AV1862" i="2" a="1"/>
  <c r="AV1862" i="2" s="1"/>
  <c r="AU1862" i="2" a="1"/>
  <c r="AU1862" i="2" s="1"/>
  <c r="AT1862" i="2" a="1"/>
  <c r="AT1862" i="2" s="1"/>
  <c r="AS1862" i="2" a="1"/>
  <c r="AS1862" i="2" s="1"/>
  <c r="AR1862" i="2" a="1"/>
  <c r="AR1862" i="2" s="1"/>
  <c r="AQ1862" i="2" a="1"/>
  <c r="AQ1862" i="2" s="1"/>
  <c r="AP1862" i="2" a="1"/>
  <c r="AP1862" i="2" s="1"/>
  <c r="AO1862" i="2" a="1"/>
  <c r="AO1862" i="2" s="1"/>
  <c r="AX1861" i="2" a="1"/>
  <c r="AX1861" i="2" s="1"/>
  <c r="AW1861" i="2" a="1"/>
  <c r="AW1861" i="2" s="1"/>
  <c r="AV1861" i="2" a="1"/>
  <c r="AV1861" i="2" s="1"/>
  <c r="AU1861" i="2" a="1"/>
  <c r="AU1861" i="2" s="1"/>
  <c r="AT1861" i="2"/>
  <c r="AT1861" i="2" a="1"/>
  <c r="AS1861" i="2"/>
  <c r="AS1861" i="2" a="1"/>
  <c r="AR1861" i="2"/>
  <c r="AR1861" i="2" a="1"/>
  <c r="AQ1861" i="2" a="1"/>
  <c r="AQ1861" i="2" s="1"/>
  <c r="AP1861" i="2" a="1"/>
  <c r="AP1861" i="2" s="1"/>
  <c r="AO1861" i="2" a="1"/>
  <c r="AO1861" i="2" s="1"/>
  <c r="AX1860" i="2" a="1"/>
  <c r="AX1860" i="2" s="1"/>
  <c r="AW1860" i="2" a="1"/>
  <c r="AW1860" i="2" s="1"/>
  <c r="AV1860" i="2"/>
  <c r="AV1860" i="2" a="1"/>
  <c r="AU1860" i="2"/>
  <c r="AU1860" i="2" a="1"/>
  <c r="AT1860" i="2"/>
  <c r="AT1860" i="2" a="1"/>
  <c r="AS1860" i="2"/>
  <c r="AS1860" i="2" a="1"/>
  <c r="AR1860" i="2"/>
  <c r="AR1860" i="2" a="1"/>
  <c r="AQ1860" i="2" a="1"/>
  <c r="AQ1860" i="2" s="1"/>
  <c r="AP1860" i="2" a="1"/>
  <c r="AP1860" i="2" s="1"/>
  <c r="AO1860" i="2" a="1"/>
  <c r="AO1860" i="2" s="1"/>
  <c r="AX1859" i="2" a="1"/>
  <c r="AX1859" i="2" s="1"/>
  <c r="AW1859" i="2" a="1"/>
  <c r="AW1859" i="2" s="1"/>
  <c r="AV1859" i="2"/>
  <c r="AV1859" i="2" a="1"/>
  <c r="AU1859" i="2" a="1"/>
  <c r="AU1859" i="2" s="1"/>
  <c r="AT1859" i="2"/>
  <c r="AT1859" i="2" a="1"/>
  <c r="AS1859" i="2" a="1"/>
  <c r="AS1859" i="2" s="1"/>
  <c r="AR1859" i="2" a="1"/>
  <c r="AR1859" i="2" s="1"/>
  <c r="AQ1859" i="2" a="1"/>
  <c r="AQ1859" i="2" s="1"/>
  <c r="AP1859" i="2" a="1"/>
  <c r="AP1859" i="2" s="1"/>
  <c r="AO1859" i="2" a="1"/>
  <c r="AO1859" i="2" s="1"/>
  <c r="AX1858" i="2"/>
  <c r="AX1858" i="2" a="1"/>
  <c r="AW1858" i="2"/>
  <c r="AW1858" i="2" a="1"/>
  <c r="AV1858" i="2" a="1"/>
  <c r="AV1858" i="2" s="1"/>
  <c r="AU1858" i="2" a="1"/>
  <c r="AU1858" i="2" s="1"/>
  <c r="AT1858" i="2" a="1"/>
  <c r="AT1858" i="2" s="1"/>
  <c r="AS1858" i="2" a="1"/>
  <c r="AS1858" i="2" s="1"/>
  <c r="AR1858" i="2" a="1"/>
  <c r="AR1858" i="2" s="1"/>
  <c r="AQ1858" i="2" a="1"/>
  <c r="AQ1858" i="2" s="1"/>
  <c r="AP1858" i="2" a="1"/>
  <c r="AP1858" i="2" s="1"/>
  <c r="AO1858" i="2"/>
  <c r="AO1858" i="2" a="1"/>
  <c r="AX1857" i="2"/>
  <c r="AX1857" i="2" a="1"/>
  <c r="AW1857" i="2" a="1"/>
  <c r="AW1857" i="2" s="1"/>
  <c r="AV1857" i="2" a="1"/>
  <c r="AV1857" i="2" s="1"/>
  <c r="AU1857" i="2" a="1"/>
  <c r="AU1857" i="2" s="1"/>
  <c r="AT1857" i="2"/>
  <c r="AT1857" i="2" a="1"/>
  <c r="AS1857" i="2" a="1"/>
  <c r="AS1857" i="2" s="1"/>
  <c r="AR1857" i="2" a="1"/>
  <c r="AR1857" i="2" s="1"/>
  <c r="AQ1857" i="2" a="1"/>
  <c r="AQ1857" i="2" s="1"/>
  <c r="AP1857" i="2" a="1"/>
  <c r="AP1857" i="2" s="1"/>
  <c r="AO1857" i="2" a="1"/>
  <c r="AO1857" i="2" s="1"/>
  <c r="AX1856" i="2" a="1"/>
  <c r="AX1856" i="2" s="1"/>
  <c r="AW1856" i="2" a="1"/>
  <c r="AW1856" i="2" s="1"/>
  <c r="AV1856" i="2"/>
  <c r="AV1856" i="2" a="1"/>
  <c r="AU1856" i="2"/>
  <c r="AU1856" i="2" a="1"/>
  <c r="AT1856" i="2" a="1"/>
  <c r="AT1856" i="2" s="1"/>
  <c r="AS1856" i="2" a="1"/>
  <c r="AS1856" i="2" s="1"/>
  <c r="AR1856" i="2" a="1"/>
  <c r="AR1856" i="2" s="1"/>
  <c r="AQ1856" i="2" a="1"/>
  <c r="AQ1856" i="2" s="1"/>
  <c r="AP1856" i="2" a="1"/>
  <c r="AP1856" i="2" s="1"/>
  <c r="AO1856" i="2"/>
  <c r="AO1856" i="2" a="1"/>
  <c r="AX1855" i="2" a="1"/>
  <c r="AX1855" i="2" s="1"/>
  <c r="AW1855" i="2"/>
  <c r="AW1855" i="2" a="1"/>
  <c r="AV1855" i="2"/>
  <c r="AV1855" i="2" a="1"/>
  <c r="AU1855" i="2" a="1"/>
  <c r="AU1855" i="2" s="1"/>
  <c r="AT1855" i="2" a="1"/>
  <c r="AT1855" i="2" s="1"/>
  <c r="AS1855" i="2" a="1"/>
  <c r="AS1855" i="2" s="1"/>
  <c r="AR1855" i="2" a="1"/>
  <c r="AR1855" i="2" s="1"/>
  <c r="AQ1855" i="2"/>
  <c r="AQ1855" i="2" a="1"/>
  <c r="AP1855" i="2" a="1"/>
  <c r="AP1855" i="2" s="1"/>
  <c r="AO1855" i="2"/>
  <c r="AO1855" i="2" a="1"/>
  <c r="AX1854" i="2" a="1"/>
  <c r="AX1854" i="2" s="1"/>
  <c r="AW1854" i="2"/>
  <c r="AW1854" i="2" a="1"/>
  <c r="AV1854" i="2" a="1"/>
  <c r="AV1854" i="2" s="1"/>
  <c r="AU1854" i="2" a="1"/>
  <c r="AU1854" i="2" s="1"/>
  <c r="AT1854" i="2" a="1"/>
  <c r="AT1854" i="2" s="1"/>
  <c r="AS1854" i="2" a="1"/>
  <c r="AS1854" i="2" s="1"/>
  <c r="AR1854" i="2" a="1"/>
  <c r="AR1854" i="2" s="1"/>
  <c r="AQ1854" i="2"/>
  <c r="AQ1854" i="2" a="1"/>
  <c r="AP1854" i="2" a="1"/>
  <c r="AP1854" i="2" s="1"/>
  <c r="AO1854" i="2"/>
  <c r="AO1854" i="2" a="1"/>
  <c r="AX1853" i="2" a="1"/>
  <c r="AX1853" i="2" s="1"/>
  <c r="AW1853" i="2" a="1"/>
  <c r="AW1853" i="2" s="1"/>
  <c r="AV1853" i="2" a="1"/>
  <c r="AV1853" i="2" s="1"/>
  <c r="AU1853" i="2" a="1"/>
  <c r="AU1853" i="2" s="1"/>
  <c r="AT1853" i="2" a="1"/>
  <c r="AT1853" i="2" s="1"/>
  <c r="AS1853" i="2" a="1"/>
  <c r="AS1853" i="2" s="1"/>
  <c r="AR1853" i="2" a="1"/>
  <c r="AR1853" i="2" s="1"/>
  <c r="AQ1853" i="2"/>
  <c r="AQ1853" i="2" a="1"/>
  <c r="AP1853" i="2" a="1"/>
  <c r="AP1853" i="2" s="1"/>
  <c r="AO1853" i="2" a="1"/>
  <c r="AO1853" i="2" s="1"/>
  <c r="AX1852" i="2" a="1"/>
  <c r="AX1852" i="2" s="1"/>
  <c r="AW1852" i="2" a="1"/>
  <c r="AW1852" i="2" s="1"/>
  <c r="AV1852" i="2" a="1"/>
  <c r="AV1852" i="2" s="1"/>
  <c r="AU1852" i="2" a="1"/>
  <c r="AU1852" i="2" s="1"/>
  <c r="AT1852" i="2"/>
  <c r="AT1852" i="2" a="1"/>
  <c r="AS1852" i="2"/>
  <c r="AS1852" i="2" a="1"/>
  <c r="AR1852" i="2"/>
  <c r="AR1852" i="2" a="1"/>
  <c r="AQ1852" i="2" a="1"/>
  <c r="AQ1852" i="2" s="1"/>
  <c r="AP1852" i="2" a="1"/>
  <c r="AP1852" i="2" s="1"/>
  <c r="AO1852" i="2" a="1"/>
  <c r="AO1852" i="2" s="1"/>
  <c r="AX1851" i="2" a="1"/>
  <c r="AX1851" i="2" s="1"/>
  <c r="AW1851" i="2" a="1"/>
  <c r="AW1851" i="2" s="1"/>
  <c r="AV1851" i="2" a="1"/>
  <c r="AV1851" i="2" s="1"/>
  <c r="AU1851" i="2" a="1"/>
  <c r="AU1851" i="2" s="1"/>
  <c r="AT1851" i="2"/>
  <c r="AT1851" i="2" a="1"/>
  <c r="AS1851" i="2" a="1"/>
  <c r="AS1851" i="2" s="1"/>
  <c r="AR1851" i="2" a="1"/>
  <c r="AR1851" i="2" s="1"/>
  <c r="AQ1851" i="2" a="1"/>
  <c r="AQ1851" i="2" s="1"/>
  <c r="AP1851" i="2" a="1"/>
  <c r="AP1851" i="2" s="1"/>
  <c r="AO1851" i="2" a="1"/>
  <c r="AO1851" i="2" s="1"/>
  <c r="AX1850" i="2" a="1"/>
  <c r="AX1850" i="2" s="1"/>
  <c r="AW1850" i="2" a="1"/>
  <c r="AW1850" i="2" s="1"/>
  <c r="AV1850" i="2" a="1"/>
  <c r="AV1850" i="2" s="1"/>
  <c r="AU1850" i="2" a="1"/>
  <c r="AU1850" i="2" s="1"/>
  <c r="AT1850" i="2" a="1"/>
  <c r="AT1850" i="2" s="1"/>
  <c r="AS1850" i="2" a="1"/>
  <c r="AS1850" i="2" s="1"/>
  <c r="AR1850" i="2" a="1"/>
  <c r="AR1850" i="2" s="1"/>
  <c r="AQ1850" i="2"/>
  <c r="AQ1850" i="2" a="1"/>
  <c r="AP1850" i="2" a="1"/>
  <c r="AP1850" i="2" s="1"/>
  <c r="AO1850" i="2" a="1"/>
  <c r="AO1850" i="2" s="1"/>
  <c r="AX1849" i="2" a="1"/>
  <c r="AX1849" i="2" s="1"/>
  <c r="AW1849" i="2" a="1"/>
  <c r="AW1849" i="2" s="1"/>
  <c r="AV1849" i="2" a="1"/>
  <c r="AV1849" i="2" s="1"/>
  <c r="AU1849" i="2"/>
  <c r="AU1849" i="2" a="1"/>
  <c r="AT1849" i="2"/>
  <c r="AT1849" i="2" a="1"/>
  <c r="AS1849" i="2"/>
  <c r="AS1849" i="2" a="1"/>
  <c r="AR1849" i="2" a="1"/>
  <c r="AR1849" i="2" s="1"/>
  <c r="AQ1849" i="2" a="1"/>
  <c r="AQ1849" i="2" s="1"/>
  <c r="AP1849" i="2" a="1"/>
  <c r="AP1849" i="2" s="1"/>
  <c r="AO1849" i="2" a="1"/>
  <c r="AO1849" i="2" s="1"/>
  <c r="AX1848" i="2" a="1"/>
  <c r="AX1848" i="2" s="1"/>
  <c r="AW1848" i="2" a="1"/>
  <c r="AW1848" i="2" s="1"/>
  <c r="AV1848" i="2"/>
  <c r="AV1848" i="2" a="1"/>
  <c r="AU1848" i="2" a="1"/>
  <c r="AU1848" i="2" s="1"/>
  <c r="AT1848" i="2"/>
  <c r="AT1848" i="2" a="1"/>
  <c r="AS1848" i="2"/>
  <c r="AS1848" i="2" a="1"/>
  <c r="AR1848" i="2" a="1"/>
  <c r="AR1848" i="2" s="1"/>
  <c r="AQ1848" i="2" a="1"/>
  <c r="AQ1848" i="2" s="1"/>
  <c r="AP1848" i="2" a="1"/>
  <c r="AP1848" i="2" s="1"/>
  <c r="AO1848" i="2" a="1"/>
  <c r="AO1848" i="2" s="1"/>
  <c r="AX1847" i="2" a="1"/>
  <c r="AX1847" i="2" s="1"/>
  <c r="AW1847" i="2" a="1"/>
  <c r="AW1847" i="2" s="1"/>
  <c r="AV1847" i="2"/>
  <c r="AV1847" i="2" a="1"/>
  <c r="AU1847" i="2" a="1"/>
  <c r="AU1847" i="2" s="1"/>
  <c r="AT1847" i="2"/>
  <c r="AT1847" i="2" a="1"/>
  <c r="AS1847" i="2" a="1"/>
  <c r="AS1847" i="2" s="1"/>
  <c r="AR1847" i="2" a="1"/>
  <c r="AR1847" i="2" s="1"/>
  <c r="AQ1847" i="2" a="1"/>
  <c r="AQ1847" i="2" s="1"/>
  <c r="AP1847" i="2" a="1"/>
  <c r="AP1847" i="2" s="1"/>
  <c r="AO1847" i="2" a="1"/>
  <c r="AO1847" i="2" s="1"/>
  <c r="AX1846" i="2" a="1"/>
  <c r="AX1846" i="2" s="1"/>
  <c r="AW1846" i="2" a="1"/>
  <c r="AW1846" i="2" s="1"/>
  <c r="AV1846" i="2"/>
  <c r="AV1846" i="2" a="1"/>
  <c r="AU1846" i="2" a="1"/>
  <c r="AU1846" i="2" s="1"/>
  <c r="AT1846" i="2" a="1"/>
  <c r="AT1846" i="2" s="1"/>
  <c r="AS1846" i="2" a="1"/>
  <c r="AS1846" i="2" s="1"/>
  <c r="AR1846" i="2" a="1"/>
  <c r="AR1846" i="2" s="1"/>
  <c r="AQ1846" i="2" a="1"/>
  <c r="AQ1846" i="2" s="1"/>
  <c r="AP1846" i="2"/>
  <c r="AP1846" i="2" a="1"/>
  <c r="AO1846" i="2" a="1"/>
  <c r="AO1846" i="2" s="1"/>
  <c r="AX1845" i="2"/>
  <c r="AX1845" i="2" a="1"/>
  <c r="AW1845" i="2" a="1"/>
  <c r="AW1845" i="2" s="1"/>
  <c r="AV1845" i="2" a="1"/>
  <c r="AV1845" i="2" s="1"/>
  <c r="AU1845" i="2" a="1"/>
  <c r="AU1845" i="2" s="1"/>
  <c r="AT1845" i="2" a="1"/>
  <c r="AT1845" i="2" s="1"/>
  <c r="AS1845" i="2" a="1"/>
  <c r="AS1845" i="2" s="1"/>
  <c r="AR1845" i="2" a="1"/>
  <c r="AR1845" i="2" s="1"/>
  <c r="AQ1845" i="2"/>
  <c r="AQ1845" i="2" a="1"/>
  <c r="AP1845" i="2"/>
  <c r="AP1845" i="2" a="1"/>
  <c r="AO1845" i="2" a="1"/>
  <c r="AO1845" i="2" s="1"/>
  <c r="AX1844" i="2" a="1"/>
  <c r="AX1844" i="2" s="1"/>
  <c r="AW1844" i="2" a="1"/>
  <c r="AW1844" i="2" s="1"/>
  <c r="AV1844" i="2" a="1"/>
  <c r="AV1844" i="2" s="1"/>
  <c r="AU1844" i="2" a="1"/>
  <c r="AU1844" i="2" s="1"/>
  <c r="AT1844" i="2" a="1"/>
  <c r="AT1844" i="2" s="1"/>
  <c r="AS1844" i="2" a="1"/>
  <c r="AS1844" i="2" s="1"/>
  <c r="AR1844" i="2" a="1"/>
  <c r="AR1844" i="2" s="1"/>
  <c r="AQ1844" i="2" a="1"/>
  <c r="AQ1844" i="2" s="1"/>
  <c r="AP1844" i="2" a="1"/>
  <c r="AP1844" i="2" s="1"/>
  <c r="AO1844" i="2" a="1"/>
  <c r="AO1844" i="2" s="1"/>
  <c r="AX1843" i="2"/>
  <c r="AX1843" i="2" a="1"/>
  <c r="AW1843" i="2"/>
  <c r="AW1843" i="2" a="1"/>
  <c r="AV1843" i="2" a="1"/>
  <c r="AV1843" i="2" s="1"/>
  <c r="AU1843" i="2" a="1"/>
  <c r="AU1843" i="2" s="1"/>
  <c r="AT1843" i="2" a="1"/>
  <c r="AT1843" i="2" s="1"/>
  <c r="AS1843" i="2" a="1"/>
  <c r="AS1843" i="2" s="1"/>
  <c r="AR1843" i="2" a="1"/>
  <c r="AR1843" i="2" s="1"/>
  <c r="AQ1843" i="2"/>
  <c r="AQ1843" i="2" a="1"/>
  <c r="AP1843" i="2"/>
  <c r="AP1843" i="2" a="1"/>
  <c r="AO1843" i="2"/>
  <c r="AO1843" i="2" a="1"/>
  <c r="AX1842" i="2"/>
  <c r="AX1842" i="2" a="1"/>
  <c r="AW1842" i="2" a="1"/>
  <c r="AW1842" i="2" s="1"/>
  <c r="AV1842" i="2" a="1"/>
  <c r="AV1842" i="2" s="1"/>
  <c r="AU1842" i="2" a="1"/>
  <c r="AU1842" i="2" s="1"/>
  <c r="AT1842" i="2" a="1"/>
  <c r="AT1842" i="2" s="1"/>
  <c r="AS1842" i="2" a="1"/>
  <c r="AS1842" i="2" s="1"/>
  <c r="AR1842" i="2" a="1"/>
  <c r="AR1842" i="2" s="1"/>
  <c r="AQ1842" i="2"/>
  <c r="AQ1842" i="2" a="1"/>
  <c r="AP1842" i="2" a="1"/>
  <c r="AP1842" i="2" s="1"/>
  <c r="AO1842" i="2"/>
  <c r="AO1842" i="2" a="1"/>
  <c r="AX1841" i="2" a="1"/>
  <c r="AX1841" i="2" s="1"/>
  <c r="AW1841" i="2" a="1"/>
  <c r="AW1841" i="2" s="1"/>
  <c r="AV1841" i="2" a="1"/>
  <c r="AV1841" i="2" s="1"/>
  <c r="AU1841" i="2" a="1"/>
  <c r="AU1841" i="2" s="1"/>
  <c r="AT1841" i="2" a="1"/>
  <c r="AT1841" i="2" s="1"/>
  <c r="AS1841" i="2" a="1"/>
  <c r="AS1841" i="2" s="1"/>
  <c r="AR1841" i="2" a="1"/>
  <c r="AR1841" i="2" s="1"/>
  <c r="AQ1841" i="2"/>
  <c r="AQ1841" i="2" a="1"/>
  <c r="AP1841" i="2"/>
  <c r="AP1841" i="2" a="1"/>
  <c r="AO1841" i="2" a="1"/>
  <c r="AO1841" i="2" s="1"/>
  <c r="AX1840" i="2" a="1"/>
  <c r="AX1840" i="2" s="1"/>
  <c r="AW1840" i="2" a="1"/>
  <c r="AW1840" i="2" s="1"/>
  <c r="AV1840" i="2" a="1"/>
  <c r="AV1840" i="2" s="1"/>
  <c r="AU1840" i="2"/>
  <c r="AU1840" i="2" a="1"/>
  <c r="AT1840" i="2"/>
  <c r="AT1840" i="2" a="1"/>
  <c r="AS1840" i="2" a="1"/>
  <c r="AS1840" i="2" s="1"/>
  <c r="AR1840" i="2" a="1"/>
  <c r="AR1840" i="2" s="1"/>
  <c r="AQ1840" i="2" a="1"/>
  <c r="AQ1840" i="2" s="1"/>
  <c r="AP1840" i="2" a="1"/>
  <c r="AP1840" i="2" s="1"/>
  <c r="AO1840" i="2" a="1"/>
  <c r="AO1840" i="2" s="1"/>
  <c r="AX1839" i="2" a="1"/>
  <c r="AX1839" i="2" s="1"/>
  <c r="AW1839" i="2" a="1"/>
  <c r="AW1839" i="2" s="1"/>
  <c r="AV1839" i="2" a="1"/>
  <c r="AV1839" i="2" s="1"/>
  <c r="AU1839" i="2" a="1"/>
  <c r="AU1839" i="2" s="1"/>
  <c r="AT1839" i="2" a="1"/>
  <c r="AT1839" i="2" s="1"/>
  <c r="AS1839" i="2" a="1"/>
  <c r="AS1839" i="2" s="1"/>
  <c r="AR1839" i="2" a="1"/>
  <c r="AR1839" i="2" s="1"/>
  <c r="AQ1839" i="2"/>
  <c r="AQ1839" i="2" a="1"/>
  <c r="AP1839" i="2" a="1"/>
  <c r="AP1839" i="2" s="1"/>
  <c r="AO1839" i="2" a="1"/>
  <c r="AO1839" i="2" s="1"/>
  <c r="AX1838" i="2" a="1"/>
  <c r="AX1838" i="2" s="1"/>
  <c r="AW1838" i="2"/>
  <c r="AW1838" i="2" a="1"/>
  <c r="AV1838" i="2"/>
  <c r="AV1838" i="2" a="1"/>
  <c r="AU1838" i="2" a="1"/>
  <c r="AU1838" i="2" s="1"/>
  <c r="AT1838" i="2" a="1"/>
  <c r="AT1838" i="2" s="1"/>
  <c r="AS1838" i="2" a="1"/>
  <c r="AS1838" i="2" s="1"/>
  <c r="AR1838" i="2" a="1"/>
  <c r="AR1838" i="2" s="1"/>
  <c r="AQ1838" i="2" a="1"/>
  <c r="AQ1838" i="2" s="1"/>
  <c r="AP1838" i="2" a="1"/>
  <c r="AP1838" i="2" s="1"/>
  <c r="AO1838" i="2" a="1"/>
  <c r="AO1838" i="2" s="1"/>
  <c r="AX1837" i="2" a="1"/>
  <c r="AX1837" i="2" s="1"/>
  <c r="AW1837" i="2" a="1"/>
  <c r="AW1837" i="2" s="1"/>
  <c r="AV1837" i="2" a="1"/>
  <c r="AV1837" i="2" s="1"/>
  <c r="AU1837" i="2"/>
  <c r="AU1837" i="2" a="1"/>
  <c r="AT1837" i="2" a="1"/>
  <c r="AT1837" i="2" s="1"/>
  <c r="AS1837" i="2" a="1"/>
  <c r="AS1837" i="2" s="1"/>
  <c r="AR1837" i="2" a="1"/>
  <c r="AR1837" i="2" s="1"/>
  <c r="AQ1837" i="2" a="1"/>
  <c r="AQ1837" i="2" s="1"/>
  <c r="AP1837" i="2" a="1"/>
  <c r="AP1837" i="2" s="1"/>
  <c r="AO1837" i="2" a="1"/>
  <c r="AO1837" i="2" s="1"/>
  <c r="AX1836" i="2" a="1"/>
  <c r="AX1836" i="2" s="1"/>
  <c r="AW1836" i="2" a="1"/>
  <c r="AW1836" i="2" s="1"/>
  <c r="AV1836" i="2"/>
  <c r="AV1836" i="2" a="1"/>
  <c r="AU1836" i="2" a="1"/>
  <c r="AU1836" i="2" s="1"/>
  <c r="AT1836" i="2"/>
  <c r="AT1836" i="2" a="1"/>
  <c r="AS1836" i="2" a="1"/>
  <c r="AS1836" i="2" s="1"/>
  <c r="AR1836" i="2" a="1"/>
  <c r="AR1836" i="2" s="1"/>
  <c r="AQ1836" i="2" a="1"/>
  <c r="AQ1836" i="2" s="1"/>
  <c r="AP1836" i="2" a="1"/>
  <c r="AP1836" i="2" s="1"/>
  <c r="AO1836" i="2" a="1"/>
  <c r="AO1836" i="2" s="1"/>
  <c r="AX1835" i="2" a="1"/>
  <c r="AX1835" i="2" s="1"/>
  <c r="AW1835" i="2" a="1"/>
  <c r="AW1835" i="2" s="1"/>
  <c r="AV1835" i="2"/>
  <c r="AV1835" i="2" a="1"/>
  <c r="AU1835" i="2"/>
  <c r="AU1835" i="2" a="1"/>
  <c r="AT1835" i="2" a="1"/>
  <c r="AT1835" i="2" s="1"/>
  <c r="AS1835" i="2" a="1"/>
  <c r="AS1835" i="2" s="1"/>
  <c r="AR1835" i="2" a="1"/>
  <c r="AR1835" i="2" s="1"/>
  <c r="AQ1835" i="2" a="1"/>
  <c r="AQ1835" i="2" s="1"/>
  <c r="AP1835" i="2" a="1"/>
  <c r="AP1835" i="2" s="1"/>
  <c r="AO1835" i="2" a="1"/>
  <c r="AO1835" i="2" s="1"/>
  <c r="AX1834" i="2" a="1"/>
  <c r="AX1834" i="2" s="1"/>
  <c r="AW1834" i="2" a="1"/>
  <c r="AW1834" i="2" s="1"/>
  <c r="AV1834" i="2"/>
  <c r="AV1834" i="2" a="1"/>
  <c r="AU1834" i="2" a="1"/>
  <c r="AU1834" i="2" s="1"/>
  <c r="AT1834" i="2" a="1"/>
  <c r="AT1834" i="2" s="1"/>
  <c r="AS1834" i="2" a="1"/>
  <c r="AS1834" i="2" s="1"/>
  <c r="AR1834" i="2" a="1"/>
  <c r="AR1834" i="2" s="1"/>
  <c r="AQ1834" i="2" a="1"/>
  <c r="AQ1834" i="2" s="1"/>
  <c r="AP1834" i="2" a="1"/>
  <c r="AP1834" i="2" s="1"/>
  <c r="AO1834" i="2" a="1"/>
  <c r="AO1834" i="2" s="1"/>
  <c r="AX1833" i="2" a="1"/>
  <c r="AX1833" i="2" s="1"/>
  <c r="AW1833" i="2" a="1"/>
  <c r="AW1833" i="2" s="1"/>
  <c r="AV1833" i="2" a="1"/>
  <c r="AV1833" i="2" s="1"/>
  <c r="AU1833" i="2" a="1"/>
  <c r="AU1833" i="2" s="1"/>
  <c r="AT1833" i="2" a="1"/>
  <c r="AT1833" i="2" s="1"/>
  <c r="AS1833" i="2" a="1"/>
  <c r="AS1833" i="2" s="1"/>
  <c r="AR1833" i="2" a="1"/>
  <c r="AR1833" i="2" s="1"/>
  <c r="AQ1833" i="2" a="1"/>
  <c r="AQ1833" i="2" s="1"/>
  <c r="AP1833" i="2"/>
  <c r="AP1833" i="2" a="1"/>
  <c r="AO1833" i="2" a="1"/>
  <c r="AO1833" i="2" s="1"/>
  <c r="AX1832" i="2" a="1"/>
  <c r="AX1832" i="2" s="1"/>
  <c r="AW1832" i="2"/>
  <c r="AW1832" i="2" a="1"/>
  <c r="AV1832" i="2" a="1"/>
  <c r="AV1832" i="2" s="1"/>
  <c r="AU1832" i="2" a="1"/>
  <c r="AU1832" i="2" s="1"/>
  <c r="AT1832" i="2" a="1"/>
  <c r="AT1832" i="2" s="1"/>
  <c r="AS1832" i="2"/>
  <c r="AS1832" i="2" a="1"/>
  <c r="AR1832" i="2" a="1"/>
  <c r="AR1832" i="2" s="1"/>
  <c r="AQ1832" i="2" a="1"/>
  <c r="AQ1832" i="2" s="1"/>
  <c r="AP1832" i="2" a="1"/>
  <c r="AP1832" i="2" s="1"/>
  <c r="AO1832" i="2"/>
  <c r="AO1832" i="2" a="1"/>
  <c r="AX1831" i="2" a="1"/>
  <c r="AX1831" i="2" s="1"/>
  <c r="AW1831" i="2" a="1"/>
  <c r="AW1831" i="2" s="1"/>
  <c r="AV1831" i="2" a="1"/>
  <c r="AV1831" i="2" s="1"/>
  <c r="AU1831" i="2" a="1"/>
  <c r="AU1831" i="2" s="1"/>
  <c r="AT1831" i="2"/>
  <c r="AT1831" i="2" a="1"/>
  <c r="AS1831" i="2" a="1"/>
  <c r="AS1831" i="2" s="1"/>
  <c r="AR1831" i="2" a="1"/>
  <c r="AR1831" i="2" s="1"/>
  <c r="AQ1831" i="2" a="1"/>
  <c r="AQ1831" i="2" s="1"/>
  <c r="AP1831" i="2" a="1"/>
  <c r="AP1831" i="2" s="1"/>
  <c r="AO1831" i="2" a="1"/>
  <c r="AO1831" i="2" s="1"/>
  <c r="AX1830" i="2" a="1"/>
  <c r="AX1830" i="2" s="1"/>
  <c r="AW1830" i="2" a="1"/>
  <c r="AW1830" i="2" s="1"/>
  <c r="AV1830" i="2" a="1"/>
  <c r="AV1830" i="2" s="1"/>
  <c r="AU1830" i="2" a="1"/>
  <c r="AU1830" i="2" s="1"/>
  <c r="AT1830" i="2" a="1"/>
  <c r="AT1830" i="2" s="1"/>
  <c r="AS1830" i="2" a="1"/>
  <c r="AS1830" i="2" s="1"/>
  <c r="AR1830" i="2" a="1"/>
  <c r="AR1830" i="2" s="1"/>
  <c r="AQ1830" i="2"/>
  <c r="AQ1830" i="2" a="1"/>
  <c r="AP1830" i="2"/>
  <c r="AP1830" i="2" a="1"/>
  <c r="AO1830" i="2" a="1"/>
  <c r="AO1830" i="2" s="1"/>
  <c r="AX1829" i="2" a="1"/>
  <c r="AX1829" i="2" s="1"/>
  <c r="AW1829" i="2" a="1"/>
  <c r="AW1829" i="2" s="1"/>
  <c r="AV1829" i="2" a="1"/>
  <c r="AV1829" i="2" s="1"/>
  <c r="AU1829" i="2" a="1"/>
  <c r="AU1829" i="2" s="1"/>
  <c r="AT1829" i="2"/>
  <c r="AT1829" i="2" a="1"/>
  <c r="AS1829" i="2" a="1"/>
  <c r="AS1829" i="2" s="1"/>
  <c r="AR1829" i="2" a="1"/>
  <c r="AR1829" i="2" s="1"/>
  <c r="AQ1829" i="2"/>
  <c r="AQ1829" i="2" a="1"/>
  <c r="AP1829" i="2" a="1"/>
  <c r="AP1829" i="2" s="1"/>
  <c r="AO1829" i="2" a="1"/>
  <c r="AO1829" i="2" s="1"/>
  <c r="AX1828" i="2" a="1"/>
  <c r="AX1828" i="2" s="1"/>
  <c r="AW1828" i="2" a="1"/>
  <c r="AW1828" i="2" s="1"/>
  <c r="AV1828" i="2" a="1"/>
  <c r="AV1828" i="2" s="1"/>
  <c r="AU1828" i="2" a="1"/>
  <c r="AU1828" i="2" s="1"/>
  <c r="AT1828" i="2"/>
  <c r="AT1828" i="2" a="1"/>
  <c r="AS1828" i="2" a="1"/>
  <c r="AS1828" i="2" s="1"/>
  <c r="AR1828" i="2" a="1"/>
  <c r="AR1828" i="2" s="1"/>
  <c r="AQ1828" i="2" a="1"/>
  <c r="AQ1828" i="2" s="1"/>
  <c r="AP1828" i="2" a="1"/>
  <c r="AP1828" i="2" s="1"/>
  <c r="AO1828" i="2" a="1"/>
  <c r="AO1828" i="2" s="1"/>
  <c r="AX1827" i="2" a="1"/>
  <c r="AX1827" i="2" s="1"/>
  <c r="AW1827" i="2"/>
  <c r="AW1827" i="2" a="1"/>
  <c r="AV1827" i="2" a="1"/>
  <c r="AV1827" i="2" s="1"/>
  <c r="AU1827" i="2" a="1"/>
  <c r="AU1827" i="2" s="1"/>
  <c r="AT1827" i="2" a="1"/>
  <c r="AT1827" i="2" s="1"/>
  <c r="AS1827" i="2" a="1"/>
  <c r="AS1827" i="2" s="1"/>
  <c r="AR1827" i="2" a="1"/>
  <c r="AR1827" i="2" s="1"/>
  <c r="AQ1827" i="2" a="1"/>
  <c r="AQ1827" i="2" s="1"/>
  <c r="AP1827" i="2" a="1"/>
  <c r="AP1827" i="2" s="1"/>
  <c r="AO1827" i="2" a="1"/>
  <c r="AO1827" i="2" s="1"/>
  <c r="AX1826" i="2" a="1"/>
  <c r="AX1826" i="2" s="1"/>
  <c r="AW1826" i="2" a="1"/>
  <c r="AW1826" i="2" s="1"/>
  <c r="AV1826" i="2" a="1"/>
  <c r="AV1826" i="2" s="1"/>
  <c r="AU1826" i="2" a="1"/>
  <c r="AU1826" i="2" s="1"/>
  <c r="AT1826" i="2" a="1"/>
  <c r="AT1826" i="2" s="1"/>
  <c r="AS1826" i="2"/>
  <c r="AS1826" i="2" a="1"/>
  <c r="AR1826" i="2" a="1"/>
  <c r="AR1826" i="2" s="1"/>
  <c r="AQ1826" i="2" a="1"/>
  <c r="AQ1826" i="2" s="1"/>
  <c r="AP1826" i="2" a="1"/>
  <c r="AP1826" i="2" s="1"/>
  <c r="AO1826" i="2" a="1"/>
  <c r="AO1826" i="2" s="1"/>
  <c r="AX1825" i="2"/>
  <c r="AX1825" i="2" a="1"/>
  <c r="AW1825" i="2" a="1"/>
  <c r="AW1825" i="2" s="1"/>
  <c r="AV1825" i="2" a="1"/>
  <c r="AV1825" i="2" s="1"/>
  <c r="AU1825" i="2"/>
  <c r="AU1825" i="2" a="1"/>
  <c r="AT1825" i="2"/>
  <c r="AT1825" i="2" a="1"/>
  <c r="AS1825" i="2" a="1"/>
  <c r="AS1825" i="2" s="1"/>
  <c r="AR1825" i="2" a="1"/>
  <c r="AR1825" i="2" s="1"/>
  <c r="AQ1825" i="2" a="1"/>
  <c r="AQ1825" i="2" s="1"/>
  <c r="AP1825" i="2"/>
  <c r="AP1825" i="2" a="1"/>
  <c r="AO1825" i="2" a="1"/>
  <c r="AO1825" i="2" s="1"/>
  <c r="AX1824" i="2" a="1"/>
  <c r="AX1824" i="2" s="1"/>
  <c r="AW1824" i="2" a="1"/>
  <c r="AW1824" i="2" s="1"/>
  <c r="AV1824" i="2" a="1"/>
  <c r="AV1824" i="2" s="1"/>
  <c r="AU1824" i="2"/>
  <c r="AU1824" i="2" a="1"/>
  <c r="AT1824" i="2" a="1"/>
  <c r="AT1824" i="2" s="1"/>
  <c r="AS1824" i="2" a="1"/>
  <c r="AS1824" i="2" s="1"/>
  <c r="AR1824" i="2" a="1"/>
  <c r="AR1824" i="2" s="1"/>
  <c r="AQ1824" i="2" a="1"/>
  <c r="AQ1824" i="2" s="1"/>
  <c r="AP1824" i="2" a="1"/>
  <c r="AP1824" i="2" s="1"/>
  <c r="AO1824" i="2" a="1"/>
  <c r="AO1824" i="2" s="1"/>
  <c r="AX1823" i="2" a="1"/>
  <c r="AX1823" i="2" s="1"/>
  <c r="AW1823" i="2" a="1"/>
  <c r="AW1823" i="2" s="1"/>
  <c r="AV1823" i="2"/>
  <c r="AV1823" i="2" a="1"/>
  <c r="AU1823" i="2" a="1"/>
  <c r="AU1823" i="2" s="1"/>
  <c r="AT1823" i="2" a="1"/>
  <c r="AT1823" i="2" s="1"/>
  <c r="AS1823" i="2" a="1"/>
  <c r="AS1823" i="2" s="1"/>
  <c r="AR1823" i="2" a="1"/>
  <c r="AR1823" i="2" s="1"/>
  <c r="AQ1823" i="2"/>
  <c r="AQ1823" i="2" a="1"/>
  <c r="AP1823" i="2"/>
  <c r="AP1823" i="2" a="1"/>
  <c r="AO1823" i="2"/>
  <c r="AO1823" i="2" a="1"/>
  <c r="AX1822" i="2" a="1"/>
  <c r="AX1822" i="2" s="1"/>
  <c r="AW1822" i="2" a="1"/>
  <c r="AW1822" i="2" s="1"/>
  <c r="AV1822" i="2" a="1"/>
  <c r="AV1822" i="2" s="1"/>
  <c r="AU1822" i="2" a="1"/>
  <c r="AU1822" i="2" s="1"/>
  <c r="AT1822" i="2" a="1"/>
  <c r="AT1822" i="2" s="1"/>
  <c r="AS1822" i="2" a="1"/>
  <c r="AS1822" i="2" s="1"/>
  <c r="AR1822" i="2"/>
  <c r="AR1822" i="2" a="1"/>
  <c r="AQ1822" i="2" a="1"/>
  <c r="AQ1822" i="2" s="1"/>
  <c r="AP1822" i="2"/>
  <c r="AP1822" i="2" a="1"/>
  <c r="AO1822" i="2"/>
  <c r="AO1822" i="2" a="1"/>
  <c r="AX1821" i="2" a="1"/>
  <c r="AX1821" i="2" s="1"/>
  <c r="AW1821" i="2" a="1"/>
  <c r="AW1821" i="2" s="1"/>
  <c r="AV1821" i="2" a="1"/>
  <c r="AV1821" i="2" s="1"/>
  <c r="AU1821" i="2" a="1"/>
  <c r="AU1821" i="2" s="1"/>
  <c r="AT1821" i="2" a="1"/>
  <c r="AT1821" i="2" s="1"/>
  <c r="AS1821" i="2" a="1"/>
  <c r="AS1821" i="2" s="1"/>
  <c r="AR1821" i="2"/>
  <c r="AR1821" i="2" a="1"/>
  <c r="AQ1821" i="2" a="1"/>
  <c r="AQ1821" i="2" s="1"/>
  <c r="AP1821" i="2"/>
  <c r="AP1821" i="2" a="1"/>
  <c r="AO1821" i="2" a="1"/>
  <c r="AO1821" i="2" s="1"/>
  <c r="AX1820" i="2" a="1"/>
  <c r="AX1820" i="2" s="1"/>
  <c r="AW1820" i="2" a="1"/>
  <c r="AW1820" i="2" s="1"/>
  <c r="AV1820" i="2" a="1"/>
  <c r="AV1820" i="2" s="1"/>
  <c r="AU1820" i="2" a="1"/>
  <c r="AU1820" i="2" s="1"/>
  <c r="AT1820" i="2" a="1"/>
  <c r="AT1820" i="2" s="1"/>
  <c r="AS1820" i="2" a="1"/>
  <c r="AS1820" i="2" s="1"/>
  <c r="AR1820" i="2"/>
  <c r="AR1820" i="2" a="1"/>
  <c r="AQ1820" i="2" a="1"/>
  <c r="AQ1820" i="2" s="1"/>
  <c r="AP1820" i="2" a="1"/>
  <c r="AP1820" i="2" s="1"/>
  <c r="AO1820" i="2"/>
  <c r="AO1820" i="2" a="1"/>
  <c r="AX1819" i="2" a="1"/>
  <c r="AX1819" i="2" s="1"/>
  <c r="AW1819" i="2" a="1"/>
  <c r="AW1819" i="2" s="1"/>
  <c r="AV1819" i="2" a="1"/>
  <c r="AV1819" i="2" s="1"/>
  <c r="AU1819" i="2" a="1"/>
  <c r="AU1819" i="2" s="1"/>
  <c r="AT1819" i="2" a="1"/>
  <c r="AT1819" i="2" s="1"/>
  <c r="AS1819" i="2" a="1"/>
  <c r="AS1819" i="2" s="1"/>
  <c r="AR1819" i="2" a="1"/>
  <c r="AR1819" i="2" s="1"/>
  <c r="AQ1819" i="2" a="1"/>
  <c r="AQ1819" i="2" s="1"/>
  <c r="AP1819" i="2"/>
  <c r="AP1819" i="2" a="1"/>
  <c r="AO1819" i="2" a="1"/>
  <c r="AO1819" i="2" s="1"/>
  <c r="AX1818" i="2" a="1"/>
  <c r="AX1818" i="2" s="1"/>
  <c r="AW1818" i="2" a="1"/>
  <c r="AW1818" i="2" s="1"/>
  <c r="AV1818" i="2" a="1"/>
  <c r="AV1818" i="2" s="1"/>
  <c r="AU1818" i="2" a="1"/>
  <c r="AU1818" i="2" s="1"/>
  <c r="AT1818" i="2" a="1"/>
  <c r="AT1818" i="2" s="1"/>
  <c r="AS1818" i="2"/>
  <c r="AS1818" i="2" a="1"/>
  <c r="AR1818" i="2" a="1"/>
  <c r="AR1818" i="2" s="1"/>
  <c r="AQ1818" i="2" a="1"/>
  <c r="AQ1818" i="2" s="1"/>
  <c r="AP1818" i="2" a="1"/>
  <c r="AP1818" i="2" s="1"/>
  <c r="AO1818" i="2" a="1"/>
  <c r="AO1818" i="2" s="1"/>
  <c r="AX1817" i="2" a="1"/>
  <c r="AX1817" i="2" s="1"/>
  <c r="AW1817" i="2" a="1"/>
  <c r="AW1817" i="2" s="1"/>
  <c r="AV1817" i="2" a="1"/>
  <c r="AV1817" i="2" s="1"/>
  <c r="AU1817" i="2" a="1"/>
  <c r="AU1817" i="2" s="1"/>
  <c r="AT1817" i="2"/>
  <c r="AT1817" i="2" a="1"/>
  <c r="AS1817" i="2" a="1"/>
  <c r="AS1817" i="2" s="1"/>
  <c r="AR1817" i="2" a="1"/>
  <c r="AR1817" i="2" s="1"/>
  <c r="AQ1817" i="2" a="1"/>
  <c r="AQ1817" i="2" s="1"/>
  <c r="AP1817" i="2" a="1"/>
  <c r="AP1817" i="2" s="1"/>
  <c r="AO1817" i="2" a="1"/>
  <c r="AO1817" i="2" s="1"/>
  <c r="AX1816" i="2" a="1"/>
  <c r="AX1816" i="2" s="1"/>
  <c r="AW1816" i="2"/>
  <c r="AW1816" i="2" a="1"/>
  <c r="AV1816" i="2" a="1"/>
  <c r="AV1816" i="2" s="1"/>
  <c r="AU1816" i="2"/>
  <c r="AU1816" i="2" a="1"/>
  <c r="AT1816" i="2" a="1"/>
  <c r="AT1816" i="2" s="1"/>
  <c r="AS1816" i="2" a="1"/>
  <c r="AS1816" i="2" s="1"/>
  <c r="AR1816" i="2" a="1"/>
  <c r="AR1816" i="2" s="1"/>
  <c r="AQ1816" i="2" a="1"/>
  <c r="AQ1816" i="2" s="1"/>
  <c r="AP1816" i="2" a="1"/>
  <c r="AP1816" i="2" s="1"/>
  <c r="AO1816" i="2" a="1"/>
  <c r="AO1816" i="2" s="1"/>
  <c r="AX1815" i="2"/>
  <c r="AX1815" i="2" a="1"/>
  <c r="AW1815" i="2"/>
  <c r="AW1815" i="2" a="1"/>
  <c r="AV1815" i="2"/>
  <c r="AV1815" i="2" a="1"/>
  <c r="AU1815" i="2" a="1"/>
  <c r="AU1815" i="2" s="1"/>
  <c r="AT1815" i="2"/>
  <c r="AT1815" i="2" a="1"/>
  <c r="AS1815" i="2" a="1"/>
  <c r="AS1815" i="2" s="1"/>
  <c r="AR1815" i="2" a="1"/>
  <c r="AR1815" i="2" s="1"/>
  <c r="AQ1815" i="2" a="1"/>
  <c r="AQ1815" i="2" s="1"/>
  <c r="AP1815" i="2" a="1"/>
  <c r="AP1815" i="2" s="1"/>
  <c r="AO1815" i="2"/>
  <c r="AO1815" i="2" a="1"/>
  <c r="AX1814" i="2"/>
  <c r="AX1814" i="2" a="1"/>
  <c r="AW1814" i="2"/>
  <c r="AW1814" i="2" a="1"/>
  <c r="AV1814" i="2"/>
  <c r="AV1814" i="2" a="1"/>
  <c r="AU1814" i="2" a="1"/>
  <c r="AU1814" i="2" s="1"/>
  <c r="AT1814" i="2" a="1"/>
  <c r="AT1814" i="2" s="1"/>
  <c r="AS1814" i="2" a="1"/>
  <c r="AS1814" i="2" s="1"/>
  <c r="AR1814" i="2" a="1"/>
  <c r="AR1814" i="2" s="1"/>
  <c r="AQ1814" i="2" a="1"/>
  <c r="AQ1814" i="2" s="1"/>
  <c r="AP1814" i="2"/>
  <c r="AP1814" i="2" a="1"/>
  <c r="AO1814" i="2" a="1"/>
  <c r="AO1814" i="2" s="1"/>
  <c r="AX1813" i="2" a="1"/>
  <c r="AX1813" i="2" s="1"/>
  <c r="AW1813" i="2" a="1"/>
  <c r="AW1813" i="2" s="1"/>
  <c r="AV1813" i="2" a="1"/>
  <c r="AV1813" i="2" s="1"/>
  <c r="AU1813" i="2" a="1"/>
  <c r="AU1813" i="2" s="1"/>
  <c r="AT1813" i="2" a="1"/>
  <c r="AT1813" i="2" s="1"/>
  <c r="AS1813" i="2" a="1"/>
  <c r="AS1813" i="2" s="1"/>
  <c r="AR1813" i="2" a="1"/>
  <c r="AR1813" i="2" s="1"/>
  <c r="AQ1813" i="2" a="1"/>
  <c r="AQ1813" i="2" s="1"/>
  <c r="AP1813" i="2" a="1"/>
  <c r="AP1813" i="2" s="1"/>
  <c r="AO1813" i="2" a="1"/>
  <c r="AO1813" i="2" s="1"/>
  <c r="AX1812" i="2" a="1"/>
  <c r="AX1812" i="2" s="1"/>
  <c r="AW1812" i="2"/>
  <c r="AW1812" i="2" a="1"/>
  <c r="AV1812" i="2"/>
  <c r="AV1812" i="2" a="1"/>
  <c r="AU1812" i="2" a="1"/>
  <c r="AU1812" i="2" s="1"/>
  <c r="AT1812" i="2" a="1"/>
  <c r="AT1812" i="2" s="1"/>
  <c r="AS1812" i="2" a="1"/>
  <c r="AS1812" i="2" s="1"/>
  <c r="AR1812" i="2" a="1"/>
  <c r="AR1812" i="2" s="1"/>
  <c r="AQ1812" i="2" a="1"/>
  <c r="AQ1812" i="2" s="1"/>
  <c r="AP1812" i="2" a="1"/>
  <c r="AP1812" i="2" s="1"/>
  <c r="AO1812" i="2"/>
  <c r="AO1812" i="2" a="1"/>
  <c r="AX1811" i="2"/>
  <c r="AX1811" i="2" a="1"/>
  <c r="AW1811" i="2" a="1"/>
  <c r="AW1811" i="2" s="1"/>
  <c r="AV1811" i="2" a="1"/>
  <c r="AV1811" i="2" s="1"/>
  <c r="AU1811" i="2" a="1"/>
  <c r="AU1811" i="2" s="1"/>
  <c r="AT1811" i="2" a="1"/>
  <c r="AT1811" i="2" s="1"/>
  <c r="AS1811" i="2" a="1"/>
  <c r="AS1811" i="2" s="1"/>
  <c r="AR1811" i="2" a="1"/>
  <c r="AR1811" i="2" s="1"/>
  <c r="AQ1811" i="2"/>
  <c r="AQ1811" i="2" a="1"/>
  <c r="AP1811" i="2" a="1"/>
  <c r="AP1811" i="2" s="1"/>
  <c r="AO1811" i="2" a="1"/>
  <c r="AO1811" i="2" s="1"/>
  <c r="AX1810" i="2" a="1"/>
  <c r="AX1810" i="2" s="1"/>
  <c r="AW1810" i="2" a="1"/>
  <c r="AW1810" i="2" s="1"/>
  <c r="AV1810" i="2" a="1"/>
  <c r="AV1810" i="2" s="1"/>
  <c r="AU1810" i="2" a="1"/>
  <c r="AU1810" i="2" s="1"/>
  <c r="AT1810" i="2" a="1"/>
  <c r="AT1810" i="2" s="1"/>
  <c r="AS1810" i="2" a="1"/>
  <c r="AS1810" i="2" s="1"/>
  <c r="AR1810" i="2"/>
  <c r="AR1810" i="2" a="1"/>
  <c r="AQ1810" i="2" a="1"/>
  <c r="AQ1810" i="2" s="1"/>
  <c r="AP1810" i="2"/>
  <c r="AP1810" i="2" a="1"/>
  <c r="AO1810" i="2"/>
  <c r="AO1810" i="2" a="1"/>
  <c r="AX1809" i="2" a="1"/>
  <c r="AX1809" i="2" s="1"/>
  <c r="AW1809" i="2" a="1"/>
  <c r="AW1809" i="2" s="1"/>
  <c r="AV1809" i="2" a="1"/>
  <c r="AV1809" i="2" s="1"/>
  <c r="AU1809" i="2" a="1"/>
  <c r="AU1809" i="2" s="1"/>
  <c r="AT1809" i="2"/>
  <c r="AT1809" i="2" a="1"/>
  <c r="AS1809" i="2" a="1"/>
  <c r="AS1809" i="2" s="1"/>
  <c r="AR1809" i="2"/>
  <c r="AR1809" i="2" a="1"/>
  <c r="AQ1809" i="2" a="1"/>
  <c r="AQ1809" i="2" s="1"/>
  <c r="AP1809" i="2"/>
  <c r="AP1809" i="2" a="1"/>
  <c r="AO1809" i="2" a="1"/>
  <c r="AO1809" i="2" s="1"/>
  <c r="AX1808" i="2" a="1"/>
  <c r="AX1808" i="2" s="1"/>
  <c r="AW1808" i="2" a="1"/>
  <c r="AW1808" i="2" s="1"/>
  <c r="AV1808" i="2" a="1"/>
  <c r="AV1808" i="2" s="1"/>
  <c r="AU1808" i="2" a="1"/>
  <c r="AU1808" i="2" s="1"/>
  <c r="AT1808" i="2"/>
  <c r="AT1808" i="2" a="1"/>
  <c r="AS1808" i="2" a="1"/>
  <c r="AS1808" i="2" s="1"/>
  <c r="AR1808" i="2"/>
  <c r="AR1808" i="2" a="1"/>
  <c r="AQ1808" i="2" a="1"/>
  <c r="AQ1808" i="2" s="1"/>
  <c r="AP1808" i="2" a="1"/>
  <c r="AP1808" i="2" s="1"/>
  <c r="AO1808" i="2" a="1"/>
  <c r="AO1808" i="2" s="1"/>
  <c r="AX1807" i="2" a="1"/>
  <c r="AX1807" i="2" s="1"/>
  <c r="AW1807" i="2" a="1"/>
  <c r="AW1807" i="2" s="1"/>
  <c r="AV1807" i="2"/>
  <c r="AV1807" i="2" a="1"/>
  <c r="AU1807" i="2"/>
  <c r="AU1807" i="2" a="1"/>
  <c r="AT1807" i="2" a="1"/>
  <c r="AT1807" i="2" s="1"/>
  <c r="AS1807" i="2" a="1"/>
  <c r="AS1807" i="2" s="1"/>
  <c r="AR1807" i="2" a="1"/>
  <c r="AR1807" i="2" s="1"/>
  <c r="AQ1807" i="2" a="1"/>
  <c r="AQ1807" i="2" s="1"/>
  <c r="AP1807" i="2" a="1"/>
  <c r="AP1807" i="2" s="1"/>
  <c r="AO1807" i="2" a="1"/>
  <c r="AO1807" i="2" s="1"/>
  <c r="AX1806" i="2" a="1"/>
  <c r="AX1806" i="2" s="1"/>
  <c r="AW1806" i="2" a="1"/>
  <c r="AW1806" i="2" s="1"/>
  <c r="AV1806" i="2"/>
  <c r="AV1806" i="2" a="1"/>
  <c r="AU1806" i="2" a="1"/>
  <c r="AU1806" i="2" s="1"/>
  <c r="AT1806" i="2" a="1"/>
  <c r="AT1806" i="2" s="1"/>
  <c r="AS1806" i="2" a="1"/>
  <c r="AS1806" i="2" s="1"/>
  <c r="AR1806" i="2"/>
  <c r="AR1806" i="2" a="1"/>
  <c r="AQ1806" i="2" a="1"/>
  <c r="AQ1806" i="2" s="1"/>
  <c r="AP1806" i="2" a="1"/>
  <c r="AP1806" i="2" s="1"/>
  <c r="AO1806" i="2" a="1"/>
  <c r="AO1806" i="2" s="1"/>
  <c r="AX1805" i="2" a="1"/>
  <c r="AX1805" i="2" s="1"/>
  <c r="AW1805" i="2" a="1"/>
  <c r="AW1805" i="2" s="1"/>
  <c r="AV1805" i="2" a="1"/>
  <c r="AV1805" i="2" s="1"/>
  <c r="AU1805" i="2" a="1"/>
  <c r="AU1805" i="2" s="1"/>
  <c r="AT1805" i="2"/>
  <c r="AT1805" i="2" a="1"/>
  <c r="AS1805" i="2"/>
  <c r="AS1805" i="2" a="1"/>
  <c r="AR1805" i="2" a="1"/>
  <c r="AR1805" i="2" s="1"/>
  <c r="AQ1805" i="2" a="1"/>
  <c r="AQ1805" i="2" s="1"/>
  <c r="AP1805" i="2" a="1"/>
  <c r="AP1805" i="2" s="1"/>
  <c r="AO1805" i="2" a="1"/>
  <c r="AO1805" i="2" s="1"/>
  <c r="AX1804" i="2" a="1"/>
  <c r="AX1804" i="2" s="1"/>
  <c r="AW1804" i="2"/>
  <c r="AW1804" i="2" a="1"/>
  <c r="AV1804" i="2" a="1"/>
  <c r="AV1804" i="2" s="1"/>
  <c r="AU1804" i="2" a="1"/>
  <c r="AU1804" i="2" s="1"/>
  <c r="AT1804" i="2" a="1"/>
  <c r="AT1804" i="2" s="1"/>
  <c r="AS1804" i="2" a="1"/>
  <c r="AS1804" i="2" s="1"/>
  <c r="AR1804" i="2" a="1"/>
  <c r="AR1804" i="2" s="1"/>
  <c r="AQ1804" i="2" a="1"/>
  <c r="AQ1804" i="2" s="1"/>
  <c r="AP1804" i="2" a="1"/>
  <c r="AP1804" i="2" s="1"/>
  <c r="AO1804" i="2"/>
  <c r="AO1804" i="2" a="1"/>
  <c r="AX1803" i="2" a="1"/>
  <c r="AX1803" i="2" s="1"/>
  <c r="AW1803" i="2"/>
  <c r="AW1803" i="2" a="1"/>
  <c r="AV1803" i="2" a="1"/>
  <c r="AV1803" i="2" s="1"/>
  <c r="AU1803" i="2" a="1"/>
  <c r="AU1803" i="2" s="1"/>
  <c r="AT1803" i="2" a="1"/>
  <c r="AT1803" i="2" s="1"/>
  <c r="AS1803" i="2" a="1"/>
  <c r="AS1803" i="2" s="1"/>
  <c r="AR1803" i="2" a="1"/>
  <c r="AR1803" i="2" s="1"/>
  <c r="AQ1803" i="2" a="1"/>
  <c r="AQ1803" i="2" s="1"/>
  <c r="AP1803" i="2" a="1"/>
  <c r="AP1803" i="2" s="1"/>
  <c r="AO1803" i="2"/>
  <c r="AO1803" i="2" a="1"/>
  <c r="AX1802" i="2" a="1"/>
  <c r="AX1802" i="2" s="1"/>
  <c r="AW1802" i="2"/>
  <c r="AW1802" i="2" a="1"/>
  <c r="AV1802" i="2" a="1"/>
  <c r="AV1802" i="2" s="1"/>
  <c r="AU1802" i="2" a="1"/>
  <c r="AU1802" i="2" s="1"/>
  <c r="AT1802" i="2" a="1"/>
  <c r="AT1802" i="2" s="1"/>
  <c r="AS1802" i="2" a="1"/>
  <c r="AS1802" i="2" s="1"/>
  <c r="AR1802" i="2" a="1"/>
  <c r="AR1802" i="2" s="1"/>
  <c r="AQ1802" i="2" a="1"/>
  <c r="AQ1802" i="2" s="1"/>
  <c r="AP1802" i="2" a="1"/>
  <c r="AP1802" i="2" s="1"/>
  <c r="AO1802" i="2"/>
  <c r="AO1802" i="2" a="1"/>
  <c r="AX1801" i="2" a="1"/>
  <c r="AX1801" i="2" s="1"/>
  <c r="AW1801" i="2" a="1"/>
  <c r="AW1801" i="2" s="1"/>
  <c r="AV1801" i="2" a="1"/>
  <c r="AV1801" i="2" s="1"/>
  <c r="AU1801" i="2" a="1"/>
  <c r="AU1801" i="2" s="1"/>
  <c r="AT1801" i="2" a="1"/>
  <c r="AT1801" i="2" s="1"/>
  <c r="AS1801" i="2" a="1"/>
  <c r="AS1801" i="2" s="1"/>
  <c r="AR1801" i="2" a="1"/>
  <c r="AR1801" i="2" s="1"/>
  <c r="AQ1801" i="2"/>
  <c r="AQ1801" i="2" a="1"/>
  <c r="AP1801" i="2"/>
  <c r="AP1801" i="2" a="1"/>
  <c r="AO1801" i="2" a="1"/>
  <c r="AO1801" i="2" s="1"/>
  <c r="AX1800" i="2" a="1"/>
  <c r="AX1800" i="2" s="1"/>
  <c r="AW1800" i="2" a="1"/>
  <c r="AW1800" i="2" s="1"/>
  <c r="AV1800" i="2" a="1"/>
  <c r="AV1800" i="2" s="1"/>
  <c r="AU1800" i="2" a="1"/>
  <c r="AU1800" i="2" s="1"/>
  <c r="AT1800" i="2" a="1"/>
  <c r="AT1800" i="2" s="1"/>
  <c r="AS1800" i="2" a="1"/>
  <c r="AS1800" i="2" s="1"/>
  <c r="AR1800" i="2"/>
  <c r="AR1800" i="2" a="1"/>
  <c r="AQ1800" i="2" a="1"/>
  <c r="AQ1800" i="2" s="1"/>
  <c r="AP1800" i="2" a="1"/>
  <c r="AP1800" i="2" s="1"/>
  <c r="AO1800" i="2" a="1"/>
  <c r="AO1800" i="2" s="1"/>
  <c r="AX1799" i="2" a="1"/>
  <c r="AX1799" i="2" s="1"/>
  <c r="AW1799" i="2" a="1"/>
  <c r="AW1799" i="2" s="1"/>
  <c r="AV1799" i="2" a="1"/>
  <c r="AV1799" i="2" s="1"/>
  <c r="AU1799" i="2" a="1"/>
  <c r="AU1799" i="2" s="1"/>
  <c r="AT1799" i="2" a="1"/>
  <c r="AT1799" i="2" s="1"/>
  <c r="AS1799" i="2" a="1"/>
  <c r="AS1799" i="2" s="1"/>
  <c r="AR1799" i="2" a="1"/>
  <c r="AR1799" i="2" s="1"/>
  <c r="AQ1799" i="2" a="1"/>
  <c r="AQ1799" i="2" s="1"/>
  <c r="AP1799" i="2" a="1"/>
  <c r="AP1799" i="2" s="1"/>
  <c r="AO1799" i="2"/>
  <c r="AO1799" i="2" a="1"/>
  <c r="AX1798" i="2" a="1"/>
  <c r="AX1798" i="2" s="1"/>
  <c r="AW1798" i="2" a="1"/>
  <c r="AW1798" i="2" s="1"/>
  <c r="AV1798" i="2" a="1"/>
  <c r="AV1798" i="2" s="1"/>
  <c r="AU1798" i="2" a="1"/>
  <c r="AU1798" i="2" s="1"/>
  <c r="AT1798" i="2" a="1"/>
  <c r="AT1798" i="2" s="1"/>
  <c r="AS1798" i="2"/>
  <c r="AS1798" i="2" a="1"/>
  <c r="AR1798" i="2"/>
  <c r="AR1798" i="2" a="1"/>
  <c r="AQ1798" i="2"/>
  <c r="AQ1798" i="2" a="1"/>
  <c r="AP1798" i="2" a="1"/>
  <c r="AP1798" i="2" s="1"/>
  <c r="AO1798" i="2" a="1"/>
  <c r="AO1798" i="2" s="1"/>
  <c r="AX1797" i="2" a="1"/>
  <c r="AX1797" i="2" s="1"/>
  <c r="AW1797" i="2" a="1"/>
  <c r="AW1797" i="2" s="1"/>
  <c r="AV1797" i="2" a="1"/>
  <c r="AV1797" i="2" s="1"/>
  <c r="AU1797" i="2" a="1"/>
  <c r="AU1797" i="2" s="1"/>
  <c r="AT1797" i="2"/>
  <c r="AT1797" i="2" a="1"/>
  <c r="AS1797" i="2"/>
  <c r="AS1797" i="2" a="1"/>
  <c r="AR1797" i="2"/>
  <c r="AR1797" i="2" a="1"/>
  <c r="AQ1797" i="2" a="1"/>
  <c r="AQ1797" i="2" s="1"/>
  <c r="AP1797" i="2" a="1"/>
  <c r="AP1797" i="2" s="1"/>
  <c r="AO1797" i="2" a="1"/>
  <c r="AO1797" i="2" s="1"/>
  <c r="AX1796" i="2" a="1"/>
  <c r="AX1796" i="2" s="1"/>
  <c r="AW1796" i="2" a="1"/>
  <c r="AW1796" i="2" s="1"/>
  <c r="AV1796" i="2" a="1"/>
  <c r="AV1796" i="2" s="1"/>
  <c r="AU1796" i="2" a="1"/>
  <c r="AU1796" i="2" s="1"/>
  <c r="AT1796" i="2"/>
  <c r="AT1796" i="2" a="1"/>
  <c r="AS1796" i="2"/>
  <c r="AS1796" i="2" a="1"/>
  <c r="AR1796" i="2"/>
  <c r="AR1796" i="2" a="1"/>
  <c r="AQ1796" i="2" a="1"/>
  <c r="AQ1796" i="2" s="1"/>
  <c r="AP1796" i="2" a="1"/>
  <c r="AP1796" i="2" s="1"/>
  <c r="AO1796" i="2" a="1"/>
  <c r="AO1796" i="2" s="1"/>
  <c r="AX1795" i="2" a="1"/>
  <c r="AX1795" i="2" s="1"/>
  <c r="AW1795" i="2" a="1"/>
  <c r="AW1795" i="2" s="1"/>
  <c r="AV1795" i="2" a="1"/>
  <c r="AV1795" i="2" s="1"/>
  <c r="AU1795" i="2" a="1"/>
  <c r="AU1795" i="2" s="1"/>
  <c r="AT1795" i="2"/>
  <c r="AT1795" i="2" a="1"/>
  <c r="AS1795" i="2" a="1"/>
  <c r="AS1795" i="2" s="1"/>
  <c r="AR1795" i="2" a="1"/>
  <c r="AR1795" i="2" s="1"/>
  <c r="AQ1795" i="2" a="1"/>
  <c r="AQ1795" i="2" s="1"/>
  <c r="AP1795" i="2" a="1"/>
  <c r="AP1795" i="2" s="1"/>
  <c r="AO1795" i="2" a="1"/>
  <c r="AO1795" i="2" s="1"/>
  <c r="AX1794" i="2"/>
  <c r="AX1794" i="2" a="1"/>
  <c r="AW1794" i="2"/>
  <c r="AW1794" i="2" a="1"/>
  <c r="AV1794" i="2"/>
  <c r="AV1794" i="2" a="1"/>
  <c r="AU1794" i="2" a="1"/>
  <c r="AU1794" i="2" s="1"/>
  <c r="AT1794" i="2" a="1"/>
  <c r="AT1794" i="2" s="1"/>
  <c r="AS1794" i="2" a="1"/>
  <c r="AS1794" i="2" s="1"/>
  <c r="AR1794" i="2" a="1"/>
  <c r="AR1794" i="2" s="1"/>
  <c r="AQ1794" i="2" a="1"/>
  <c r="AQ1794" i="2" s="1"/>
  <c r="AP1794" i="2" a="1"/>
  <c r="AP1794" i="2" s="1"/>
  <c r="AO1794" i="2"/>
  <c r="AO1794" i="2" a="1"/>
  <c r="AX1793" i="2"/>
  <c r="AX1793" i="2" a="1"/>
  <c r="AW1793" i="2" a="1"/>
  <c r="AW1793" i="2" s="1"/>
  <c r="AV1793" i="2" a="1"/>
  <c r="AV1793" i="2" s="1"/>
  <c r="AU1793" i="2"/>
  <c r="AU1793" i="2" a="1"/>
  <c r="AT1793" i="2" a="1"/>
  <c r="AT1793" i="2" s="1"/>
  <c r="AS1793" i="2" a="1"/>
  <c r="AS1793" i="2" s="1"/>
  <c r="AR1793" i="2" a="1"/>
  <c r="AR1793" i="2" s="1"/>
  <c r="AQ1793" i="2" a="1"/>
  <c r="AQ1793" i="2" s="1"/>
  <c r="AP1793" i="2" a="1"/>
  <c r="AP1793" i="2" s="1"/>
  <c r="AO1793" i="2" a="1"/>
  <c r="AO1793" i="2" s="1"/>
  <c r="AX1792" i="2" a="1"/>
  <c r="AX1792" i="2" s="1"/>
  <c r="AW1792" i="2" a="1"/>
  <c r="AW1792" i="2" s="1"/>
  <c r="AV1792" i="2" a="1"/>
  <c r="AV1792" i="2" s="1"/>
  <c r="AU1792" i="2"/>
  <c r="AU1792" i="2" a="1"/>
  <c r="AT1792" i="2" a="1"/>
  <c r="AT1792" i="2" s="1"/>
  <c r="AS1792" i="2" a="1"/>
  <c r="AS1792" i="2" s="1"/>
  <c r="AR1792" i="2" a="1"/>
  <c r="AR1792" i="2" s="1"/>
  <c r="AQ1792" i="2" a="1"/>
  <c r="AQ1792" i="2" s="1"/>
  <c r="AP1792" i="2" a="1"/>
  <c r="AP1792" i="2" s="1"/>
  <c r="AO1792" i="2"/>
  <c r="AO1792" i="2" a="1"/>
  <c r="AX1791" i="2" a="1"/>
  <c r="AX1791" i="2" s="1"/>
  <c r="AW1791" i="2"/>
  <c r="AW1791" i="2" a="1"/>
  <c r="AV1791" i="2"/>
  <c r="AV1791" i="2" a="1"/>
  <c r="AU1791" i="2" a="1"/>
  <c r="AU1791" i="2" s="1"/>
  <c r="AT1791" i="2" a="1"/>
  <c r="AT1791" i="2" s="1"/>
  <c r="AS1791" i="2" a="1"/>
  <c r="AS1791" i="2" s="1"/>
  <c r="AR1791" i="2" a="1"/>
  <c r="AR1791" i="2" s="1"/>
  <c r="AQ1791" i="2" a="1"/>
  <c r="AQ1791" i="2" s="1"/>
  <c r="AP1791" i="2" a="1"/>
  <c r="AP1791" i="2" s="1"/>
  <c r="AO1791" i="2"/>
  <c r="AO1791" i="2" a="1"/>
  <c r="AX1790" i="2" a="1"/>
  <c r="AX1790" i="2" s="1"/>
  <c r="AW1790" i="2"/>
  <c r="AW1790" i="2" a="1"/>
  <c r="AV1790" i="2" a="1"/>
  <c r="AV1790" i="2" s="1"/>
  <c r="AU1790" i="2" a="1"/>
  <c r="AU1790" i="2" s="1"/>
  <c r="AT1790" i="2" a="1"/>
  <c r="AT1790" i="2" s="1"/>
  <c r="AS1790" i="2" a="1"/>
  <c r="AS1790" i="2" s="1"/>
  <c r="AR1790" i="2" a="1"/>
  <c r="AR1790" i="2" s="1"/>
  <c r="AQ1790" i="2" a="1"/>
  <c r="AQ1790" i="2" s="1"/>
  <c r="AP1790" i="2" a="1"/>
  <c r="AP1790" i="2" s="1"/>
  <c r="AO1790" i="2"/>
  <c r="AO1790" i="2" a="1"/>
  <c r="AX1789" i="2" a="1"/>
  <c r="AX1789" i="2" s="1"/>
  <c r="AW1789" i="2" a="1"/>
  <c r="AW1789" i="2" s="1"/>
  <c r="AV1789" i="2" a="1"/>
  <c r="AV1789" i="2" s="1"/>
  <c r="AU1789" i="2" a="1"/>
  <c r="AU1789" i="2" s="1"/>
  <c r="AT1789" i="2" a="1"/>
  <c r="AT1789" i="2" s="1"/>
  <c r="AS1789" i="2" a="1"/>
  <c r="AS1789" i="2" s="1"/>
  <c r="AR1789" i="2"/>
  <c r="AR1789" i="2" a="1"/>
  <c r="AQ1789" i="2" a="1"/>
  <c r="AQ1789" i="2" s="1"/>
  <c r="AP1789" i="2" a="1"/>
  <c r="AP1789" i="2" s="1"/>
  <c r="AO1789" i="2" a="1"/>
  <c r="AO1789" i="2" s="1"/>
  <c r="AX1788" i="2" a="1"/>
  <c r="AX1788" i="2" s="1"/>
  <c r="AW1788" i="2" a="1"/>
  <c r="AW1788" i="2" s="1"/>
  <c r="AV1788" i="2" a="1"/>
  <c r="AV1788" i="2" s="1"/>
  <c r="AU1788" i="2" a="1"/>
  <c r="AU1788" i="2" s="1"/>
  <c r="AT1788" i="2" a="1"/>
  <c r="AT1788" i="2" s="1"/>
  <c r="AS1788" i="2" a="1"/>
  <c r="AS1788" i="2" s="1"/>
  <c r="AR1788" i="2" a="1"/>
  <c r="AR1788" i="2" s="1"/>
  <c r="AQ1788" i="2" a="1"/>
  <c r="AQ1788" i="2" s="1"/>
  <c r="AP1788" i="2" a="1"/>
  <c r="AP1788" i="2" s="1"/>
  <c r="AO1788" i="2"/>
  <c r="AO1788" i="2" a="1"/>
  <c r="AX1787" i="2" a="1"/>
  <c r="AX1787" i="2" s="1"/>
  <c r="AW1787" i="2" a="1"/>
  <c r="AW1787" i="2" s="1"/>
  <c r="AV1787" i="2" a="1"/>
  <c r="AV1787" i="2" s="1"/>
  <c r="AU1787" i="2"/>
  <c r="AU1787" i="2" a="1"/>
  <c r="AT1787" i="2"/>
  <c r="AT1787" i="2" a="1"/>
  <c r="AS1787" i="2" a="1"/>
  <c r="AS1787" i="2" s="1"/>
  <c r="AR1787" i="2" a="1"/>
  <c r="AR1787" i="2" s="1"/>
  <c r="AQ1787" i="2" a="1"/>
  <c r="AQ1787" i="2" s="1"/>
  <c r="AP1787" i="2"/>
  <c r="AP1787" i="2" a="1"/>
  <c r="AO1787" i="2" a="1"/>
  <c r="AO1787" i="2" s="1"/>
  <c r="AX1786" i="2" a="1"/>
  <c r="AX1786" i="2" s="1"/>
  <c r="AW1786" i="2" a="1"/>
  <c r="AW1786" i="2" s="1"/>
  <c r="AV1786" i="2" a="1"/>
  <c r="AV1786" i="2" s="1"/>
  <c r="AU1786" i="2" a="1"/>
  <c r="AU1786" i="2" s="1"/>
  <c r="AT1786" i="2" a="1"/>
  <c r="AT1786" i="2" s="1"/>
  <c r="AS1786" i="2"/>
  <c r="AS1786" i="2" a="1"/>
  <c r="AR1786" i="2" a="1"/>
  <c r="AR1786" i="2" s="1"/>
  <c r="AQ1786" i="2" a="1"/>
  <c r="AQ1786" i="2" s="1"/>
  <c r="AP1786" i="2" a="1"/>
  <c r="AP1786" i="2" s="1"/>
  <c r="AO1786" i="2" a="1"/>
  <c r="AO1786" i="2" s="1"/>
  <c r="AX1785" i="2" a="1"/>
  <c r="AX1785" i="2" s="1"/>
  <c r="AW1785" i="2" a="1"/>
  <c r="AW1785" i="2" s="1"/>
  <c r="AV1785" i="2" a="1"/>
  <c r="AV1785" i="2" s="1"/>
  <c r="AU1785" i="2" a="1"/>
  <c r="AU1785" i="2" s="1"/>
  <c r="AT1785" i="2"/>
  <c r="AT1785" i="2" a="1"/>
  <c r="AS1785" i="2"/>
  <c r="AS1785" i="2" a="1"/>
  <c r="AR1785" i="2"/>
  <c r="AR1785" i="2" a="1"/>
  <c r="AQ1785" i="2" a="1"/>
  <c r="AQ1785" i="2" s="1"/>
  <c r="AP1785" i="2" a="1"/>
  <c r="AP1785" i="2" s="1"/>
  <c r="AO1785" i="2" a="1"/>
  <c r="AO1785" i="2" s="1"/>
  <c r="AX1784" i="2" a="1"/>
  <c r="AX1784" i="2" s="1"/>
  <c r="AW1784" i="2" a="1"/>
  <c r="AW1784" i="2" s="1"/>
  <c r="AV1784" i="2" a="1"/>
  <c r="AV1784" i="2" s="1"/>
  <c r="AU1784" i="2" a="1"/>
  <c r="AU1784" i="2" s="1"/>
  <c r="AT1784" i="2"/>
  <c r="AT1784" i="2" a="1"/>
  <c r="AS1784" i="2" a="1"/>
  <c r="AS1784" i="2" s="1"/>
  <c r="AR1784" i="2" a="1"/>
  <c r="AR1784" i="2" s="1"/>
  <c r="AQ1784" i="2" a="1"/>
  <c r="AQ1784" i="2" s="1"/>
  <c r="AP1784" i="2" a="1"/>
  <c r="AP1784" i="2" s="1"/>
  <c r="AO1784" i="2" a="1"/>
  <c r="AO1784" i="2" s="1"/>
  <c r="AX1783" i="2" a="1"/>
  <c r="AX1783" i="2" s="1"/>
  <c r="AW1783" i="2" a="1"/>
  <c r="AW1783" i="2" s="1"/>
  <c r="AV1783" i="2" a="1"/>
  <c r="AV1783" i="2" s="1"/>
  <c r="AU1783" i="2" a="1"/>
  <c r="AU1783" i="2" s="1"/>
  <c r="AT1783" i="2"/>
  <c r="AT1783" i="2" a="1"/>
  <c r="AS1783" i="2" a="1"/>
  <c r="AS1783" i="2" s="1"/>
  <c r="AR1783" i="2" a="1"/>
  <c r="AR1783" i="2" s="1"/>
  <c r="AQ1783" i="2" a="1"/>
  <c r="AQ1783" i="2" s="1"/>
  <c r="AP1783" i="2" a="1"/>
  <c r="AP1783" i="2" s="1"/>
  <c r="AO1783" i="2" a="1"/>
  <c r="AO1783" i="2" s="1"/>
  <c r="AX1782" i="2"/>
  <c r="AX1782" i="2" a="1"/>
  <c r="AW1782" i="2" a="1"/>
  <c r="AW1782" i="2" s="1"/>
  <c r="AV1782" i="2" a="1"/>
  <c r="AV1782" i="2" s="1"/>
  <c r="AU1782" i="2" a="1"/>
  <c r="AU1782" i="2" s="1"/>
  <c r="AT1782" i="2" a="1"/>
  <c r="AT1782" i="2" s="1"/>
  <c r="AS1782" i="2" a="1"/>
  <c r="AS1782" i="2" s="1"/>
  <c r="AR1782" i="2" a="1"/>
  <c r="AR1782" i="2" s="1"/>
  <c r="AQ1782" i="2" a="1"/>
  <c r="AQ1782" i="2" s="1"/>
  <c r="AP1782" i="2" a="1"/>
  <c r="AP1782" i="2" s="1"/>
  <c r="AO1782" i="2" a="1"/>
  <c r="AO1782" i="2" s="1"/>
  <c r="AX1781" i="2"/>
  <c r="AX1781" i="2" a="1"/>
  <c r="AW1781" i="2" a="1"/>
  <c r="AW1781" i="2" s="1"/>
  <c r="AV1781" i="2" a="1"/>
  <c r="AV1781" i="2" s="1"/>
  <c r="AU1781" i="2"/>
  <c r="AU1781" i="2" a="1"/>
  <c r="AT1781" i="2" a="1"/>
  <c r="AT1781" i="2" s="1"/>
  <c r="AS1781" i="2" a="1"/>
  <c r="AS1781" i="2" s="1"/>
  <c r="AR1781" i="2" a="1"/>
  <c r="AR1781" i="2" s="1"/>
  <c r="AQ1781" i="2"/>
  <c r="AQ1781" i="2" a="1"/>
  <c r="AP1781" i="2"/>
  <c r="AP1781" i="2" a="1"/>
  <c r="AO1781" i="2" a="1"/>
  <c r="AO1781" i="2" s="1"/>
  <c r="AX1780" i="2" a="1"/>
  <c r="AX1780" i="2" s="1"/>
  <c r="AW1780" i="2" a="1"/>
  <c r="AW1780" i="2" s="1"/>
  <c r="AV1780" i="2" a="1"/>
  <c r="AV1780" i="2" s="1"/>
  <c r="AU1780" i="2" a="1"/>
  <c r="AU1780" i="2" s="1"/>
  <c r="AT1780" i="2" a="1"/>
  <c r="AT1780" i="2" s="1"/>
  <c r="AS1780" i="2" a="1"/>
  <c r="AS1780" i="2" s="1"/>
  <c r="AR1780" i="2"/>
  <c r="AR1780" i="2" a="1"/>
  <c r="AQ1780" i="2" a="1"/>
  <c r="AQ1780" i="2" s="1"/>
  <c r="AP1780" i="2" a="1"/>
  <c r="AP1780" i="2" s="1"/>
  <c r="AO1780" i="2" a="1"/>
  <c r="AO1780" i="2" s="1"/>
  <c r="AX1779" i="2" a="1"/>
  <c r="AX1779" i="2" s="1"/>
  <c r="AW1779" i="2" a="1"/>
  <c r="AW1779" i="2" s="1"/>
  <c r="AV1779" i="2" a="1"/>
  <c r="AV1779" i="2" s="1"/>
  <c r="AU1779" i="2" a="1"/>
  <c r="AU1779" i="2" s="1"/>
  <c r="AT1779" i="2" a="1"/>
  <c r="AT1779" i="2" s="1"/>
  <c r="AS1779" i="2" a="1"/>
  <c r="AS1779" i="2" s="1"/>
  <c r="AR1779" i="2" a="1"/>
  <c r="AR1779" i="2" s="1"/>
  <c r="AQ1779" i="2" a="1"/>
  <c r="AQ1779" i="2" s="1"/>
  <c r="AP1779" i="2" a="1"/>
  <c r="AP1779" i="2" s="1"/>
  <c r="AO1779" i="2"/>
  <c r="AO1779" i="2" a="1"/>
  <c r="AX1778" i="2" a="1"/>
  <c r="AX1778" i="2" s="1"/>
  <c r="AW1778" i="2" a="1"/>
  <c r="AW1778" i="2" s="1"/>
  <c r="AV1778" i="2" a="1"/>
  <c r="AV1778" i="2" s="1"/>
  <c r="AU1778" i="2" a="1"/>
  <c r="AU1778" i="2" s="1"/>
  <c r="AT1778" i="2" a="1"/>
  <c r="AT1778" i="2" s="1"/>
  <c r="AS1778" i="2" a="1"/>
  <c r="AS1778" i="2" s="1"/>
  <c r="AR1778" i="2"/>
  <c r="AR1778" i="2" a="1"/>
  <c r="AQ1778" i="2" a="1"/>
  <c r="AQ1778" i="2" s="1"/>
  <c r="AP1778" i="2" a="1"/>
  <c r="AP1778" i="2" s="1"/>
  <c r="AO1778" i="2"/>
  <c r="AO1778" i="2" a="1"/>
  <c r="AX1777" i="2" a="1"/>
  <c r="AX1777" i="2" s="1"/>
  <c r="AW1777" i="2" a="1"/>
  <c r="AW1777" i="2" s="1"/>
  <c r="AV1777" i="2" a="1"/>
  <c r="AV1777" i="2" s="1"/>
  <c r="AU1777" i="2" a="1"/>
  <c r="AU1777" i="2" s="1"/>
  <c r="AT1777" i="2" a="1"/>
  <c r="AT1777" i="2" s="1"/>
  <c r="AS1777" i="2"/>
  <c r="AS1777" i="2" a="1"/>
  <c r="AR1777" i="2" a="1"/>
  <c r="AR1777" i="2" s="1"/>
  <c r="AQ1777" i="2" a="1"/>
  <c r="AQ1777" i="2" s="1"/>
  <c r="AP1777" i="2" a="1"/>
  <c r="AP1777" i="2" s="1"/>
  <c r="AO1777" i="2" a="1"/>
  <c r="AO1777" i="2" s="1"/>
  <c r="AX1776" i="2" a="1"/>
  <c r="AX1776" i="2" s="1"/>
  <c r="AW1776" i="2" a="1"/>
  <c r="AW1776" i="2" s="1"/>
  <c r="AV1776" i="2" a="1"/>
  <c r="AV1776" i="2" s="1"/>
  <c r="AU1776" i="2"/>
  <c r="AU1776" i="2" a="1"/>
  <c r="AT1776" i="2" a="1"/>
  <c r="AT1776" i="2" s="1"/>
  <c r="AS1776" i="2" a="1"/>
  <c r="AS1776" i="2" s="1"/>
  <c r="AR1776" i="2" a="1"/>
  <c r="AR1776" i="2" s="1"/>
  <c r="AQ1776" i="2" a="1"/>
  <c r="AQ1776" i="2" s="1"/>
  <c r="AP1776" i="2" a="1"/>
  <c r="AP1776" i="2" s="1"/>
  <c r="AO1776" i="2" a="1"/>
  <c r="AO1776" i="2" s="1"/>
  <c r="AX1775" i="2" a="1"/>
  <c r="AX1775" i="2" s="1"/>
  <c r="AW1775" i="2" a="1"/>
  <c r="AW1775" i="2" s="1"/>
  <c r="AV1775" i="2" a="1"/>
  <c r="AV1775" i="2" s="1"/>
  <c r="AU1775" i="2"/>
  <c r="AU1775" i="2" a="1"/>
  <c r="AT1775" i="2" a="1"/>
  <c r="AT1775" i="2" s="1"/>
  <c r="AS1775" i="2" a="1"/>
  <c r="AS1775" i="2" s="1"/>
  <c r="AR1775" i="2" a="1"/>
  <c r="AR1775" i="2" s="1"/>
  <c r="AQ1775" i="2"/>
  <c r="AQ1775" i="2" a="1"/>
  <c r="AP1775" i="2" a="1"/>
  <c r="AP1775" i="2" s="1"/>
  <c r="AO1775" i="2" a="1"/>
  <c r="AO1775" i="2" s="1"/>
  <c r="AX1774" i="2" a="1"/>
  <c r="AX1774" i="2" s="1"/>
  <c r="AW1774" i="2" a="1"/>
  <c r="AW1774" i="2" s="1"/>
  <c r="AV1774" i="2"/>
  <c r="AV1774" i="2" a="1"/>
  <c r="AU1774" i="2" a="1"/>
  <c r="AU1774" i="2" s="1"/>
  <c r="AT1774" i="2" a="1"/>
  <c r="AT1774" i="2" s="1"/>
  <c r="AS1774" i="2"/>
  <c r="AS1774" i="2" a="1"/>
  <c r="AR1774" i="2"/>
  <c r="AR1774" i="2" a="1"/>
  <c r="AQ1774" i="2" a="1"/>
  <c r="AQ1774" i="2" s="1"/>
  <c r="AP1774" i="2" a="1"/>
  <c r="AP1774" i="2" s="1"/>
  <c r="AO1774" i="2" a="1"/>
  <c r="AO1774" i="2" s="1"/>
  <c r="AX1773" i="2"/>
  <c r="AX1773" i="2" a="1"/>
  <c r="AW1773" i="2" a="1"/>
  <c r="AW1773" i="2" s="1"/>
  <c r="AV1773" i="2" a="1"/>
  <c r="AV1773" i="2" s="1"/>
  <c r="AU1773" i="2" a="1"/>
  <c r="AU1773" i="2" s="1"/>
  <c r="AT1773" i="2" a="1"/>
  <c r="AT1773" i="2" s="1"/>
  <c r="AS1773" i="2" a="1"/>
  <c r="AS1773" i="2" s="1"/>
  <c r="AR1773" i="2" a="1"/>
  <c r="AR1773" i="2" s="1"/>
  <c r="AQ1773" i="2" a="1"/>
  <c r="AQ1773" i="2" s="1"/>
  <c r="AP1773" i="2" a="1"/>
  <c r="AP1773" i="2" s="1"/>
  <c r="AO1773" i="2" a="1"/>
  <c r="AO1773" i="2" s="1"/>
  <c r="AX1772" i="2" a="1"/>
  <c r="AX1772" i="2" s="1"/>
  <c r="AW1772" i="2"/>
  <c r="AW1772" i="2" a="1"/>
  <c r="AV1772" i="2" a="1"/>
  <c r="AV1772" i="2" s="1"/>
  <c r="AU1772" i="2" a="1"/>
  <c r="AU1772" i="2" s="1"/>
  <c r="AT1772" i="2"/>
  <c r="AT1772" i="2" a="1"/>
  <c r="AS1772" i="2" a="1"/>
  <c r="AS1772" i="2" s="1"/>
  <c r="AR1772" i="2" a="1"/>
  <c r="AR1772" i="2" s="1"/>
  <c r="AQ1772" i="2" a="1"/>
  <c r="AQ1772" i="2" s="1"/>
  <c r="AP1772" i="2" a="1"/>
  <c r="AP1772" i="2" s="1"/>
  <c r="AO1772" i="2"/>
  <c r="AO1772" i="2" a="1"/>
  <c r="AX1771" i="2" a="1"/>
  <c r="AX1771" i="2" s="1"/>
  <c r="AW1771" i="2"/>
  <c r="AW1771" i="2" a="1"/>
  <c r="AV1771" i="2" a="1"/>
  <c r="AV1771" i="2" s="1"/>
  <c r="AU1771" i="2" a="1"/>
  <c r="AU1771" i="2" s="1"/>
  <c r="AT1771" i="2" a="1"/>
  <c r="AT1771" i="2" s="1"/>
  <c r="AS1771" i="2" a="1"/>
  <c r="AS1771" i="2" s="1"/>
  <c r="AR1771" i="2" a="1"/>
  <c r="AR1771" i="2" s="1"/>
  <c r="AQ1771" i="2" a="1"/>
  <c r="AQ1771" i="2" s="1"/>
  <c r="AP1771" i="2"/>
  <c r="AP1771" i="2" a="1"/>
  <c r="AO1771" i="2"/>
  <c r="AO1771" i="2" a="1"/>
  <c r="AX1770" i="2"/>
  <c r="AX1770" i="2" a="1"/>
  <c r="AW1770" i="2" a="1"/>
  <c r="AW1770" i="2" s="1"/>
  <c r="AV1770" i="2" a="1"/>
  <c r="AV1770" i="2" s="1"/>
  <c r="AU1770" i="2" a="1"/>
  <c r="AU1770" i="2" s="1"/>
  <c r="AT1770" i="2" a="1"/>
  <c r="AT1770" i="2" s="1"/>
  <c r="AS1770" i="2" a="1"/>
  <c r="AS1770" i="2" s="1"/>
  <c r="AR1770" i="2" a="1"/>
  <c r="AR1770" i="2" s="1"/>
  <c r="AQ1770" i="2" a="1"/>
  <c r="AQ1770" i="2" s="1"/>
  <c r="AP1770" i="2"/>
  <c r="AP1770" i="2" a="1"/>
  <c r="AO1770" i="2" a="1"/>
  <c r="AO1770" i="2" s="1"/>
  <c r="AX1769" i="2" a="1"/>
  <c r="AX1769" i="2" s="1"/>
  <c r="AW1769" i="2" a="1"/>
  <c r="AW1769" i="2" s="1"/>
  <c r="AV1769" i="2" a="1"/>
  <c r="AV1769" i="2" s="1"/>
  <c r="AU1769" i="2" a="1"/>
  <c r="AU1769" i="2" s="1"/>
  <c r="AT1769" i="2" a="1"/>
  <c r="AT1769" i="2" s="1"/>
  <c r="AS1769" i="2" a="1"/>
  <c r="AS1769" i="2" s="1"/>
  <c r="AR1769" i="2" a="1"/>
  <c r="AR1769" i="2" s="1"/>
  <c r="AQ1769" i="2" a="1"/>
  <c r="AQ1769" i="2" s="1"/>
  <c r="AP1769" i="2"/>
  <c r="AP1769" i="2" a="1"/>
  <c r="AO1769" i="2" a="1"/>
  <c r="AO1769" i="2" s="1"/>
  <c r="AX1768" i="2" a="1"/>
  <c r="AX1768" i="2" s="1"/>
  <c r="AW1768" i="2"/>
  <c r="AW1768" i="2" a="1"/>
  <c r="AV1768" i="2" a="1"/>
  <c r="AV1768" i="2" s="1"/>
  <c r="AU1768" i="2" a="1"/>
  <c r="AU1768" i="2" s="1"/>
  <c r="AT1768" i="2" a="1"/>
  <c r="AT1768" i="2" s="1"/>
  <c r="AS1768" i="2" a="1"/>
  <c r="AS1768" i="2" s="1"/>
  <c r="AR1768" i="2" a="1"/>
  <c r="AR1768" i="2" s="1"/>
  <c r="AQ1768" i="2" a="1"/>
  <c r="AQ1768" i="2" s="1"/>
  <c r="AP1768" i="2" a="1"/>
  <c r="AP1768" i="2" s="1"/>
  <c r="AO1768" i="2" a="1"/>
  <c r="AO1768" i="2" s="1"/>
  <c r="AX1767" i="2"/>
  <c r="AX1767" i="2" a="1"/>
  <c r="AW1767" i="2" a="1"/>
  <c r="AW1767" i="2" s="1"/>
  <c r="AV1767" i="2" a="1"/>
  <c r="AV1767" i="2" s="1"/>
  <c r="AU1767" i="2" a="1"/>
  <c r="AU1767" i="2" s="1"/>
  <c r="AT1767" i="2"/>
  <c r="AT1767" i="2" a="1"/>
  <c r="AS1767" i="2" a="1"/>
  <c r="AS1767" i="2" s="1"/>
  <c r="AR1767" i="2" a="1"/>
  <c r="AR1767" i="2" s="1"/>
  <c r="AQ1767" i="2"/>
  <c r="AQ1767" i="2" a="1"/>
  <c r="AP1767" i="2" a="1"/>
  <c r="AP1767" i="2" s="1"/>
  <c r="AO1767" i="2" a="1"/>
  <c r="AO1767" i="2" s="1"/>
  <c r="AX1766" i="2" a="1"/>
  <c r="AX1766" i="2" s="1"/>
  <c r="AW1766" i="2" a="1"/>
  <c r="AW1766" i="2" s="1"/>
  <c r="AV1766" i="2" a="1"/>
  <c r="AV1766" i="2" s="1"/>
  <c r="AU1766" i="2" a="1"/>
  <c r="AU1766" i="2" s="1"/>
  <c r="AT1766" i="2" a="1"/>
  <c r="AT1766" i="2" s="1"/>
  <c r="AS1766" i="2" a="1"/>
  <c r="AS1766" i="2" s="1"/>
  <c r="AR1766" i="2" a="1"/>
  <c r="AR1766" i="2" s="1"/>
  <c r="AQ1766" i="2" a="1"/>
  <c r="AQ1766" i="2" s="1"/>
  <c r="AP1766" i="2" a="1"/>
  <c r="AP1766" i="2" s="1"/>
  <c r="AO1766" i="2" a="1"/>
  <c r="AO1766" i="2" s="1"/>
  <c r="AX1765" i="2" a="1"/>
  <c r="AX1765" i="2" s="1"/>
  <c r="AW1765" i="2" a="1"/>
  <c r="AW1765" i="2" s="1"/>
  <c r="AV1765" i="2" a="1"/>
  <c r="AV1765" i="2" s="1"/>
  <c r="AU1765" i="2"/>
  <c r="AU1765" i="2" a="1"/>
  <c r="AT1765" i="2" a="1"/>
  <c r="AT1765" i="2" s="1"/>
  <c r="AS1765" i="2" a="1"/>
  <c r="AS1765" i="2" s="1"/>
  <c r="AR1765" i="2" a="1"/>
  <c r="AR1765" i="2" s="1"/>
  <c r="AQ1765" i="2" a="1"/>
  <c r="AQ1765" i="2" s="1"/>
  <c r="AP1765" i="2" a="1"/>
  <c r="AP1765" i="2" s="1"/>
  <c r="AO1765" i="2" a="1"/>
  <c r="AO1765" i="2" s="1"/>
  <c r="AX1764" i="2" a="1"/>
  <c r="AX1764" i="2" s="1"/>
  <c r="AW1764" i="2" a="1"/>
  <c r="AW1764" i="2" s="1"/>
  <c r="AV1764" i="2" a="1"/>
  <c r="AV1764" i="2" s="1"/>
  <c r="AU1764" i="2"/>
  <c r="AU1764" i="2" a="1"/>
  <c r="AT1764" i="2"/>
  <c r="AT1764" i="2" a="1"/>
  <c r="AS1764" i="2"/>
  <c r="AS1764" i="2" a="1"/>
  <c r="AR1764" i="2"/>
  <c r="AR1764" i="2" a="1"/>
  <c r="AQ1764" i="2" a="1"/>
  <c r="AQ1764" i="2" s="1"/>
  <c r="AP1764" i="2" a="1"/>
  <c r="AP1764" i="2" s="1"/>
  <c r="AO1764" i="2" a="1"/>
  <c r="AO1764" i="2" s="1"/>
  <c r="AX1763" i="2" a="1"/>
  <c r="AX1763" i="2" s="1"/>
  <c r="AW1763" i="2"/>
  <c r="AW1763" i="2" a="1"/>
  <c r="AV1763" i="2" a="1"/>
  <c r="AV1763" i="2" s="1"/>
  <c r="AU1763" i="2"/>
  <c r="AU1763" i="2" a="1"/>
  <c r="AT1763" i="2"/>
  <c r="AT1763" i="2" a="1"/>
  <c r="AS1763" i="2" a="1"/>
  <c r="AS1763" i="2" s="1"/>
  <c r="AR1763" i="2" a="1"/>
  <c r="AR1763" i="2" s="1"/>
  <c r="AQ1763" i="2" a="1"/>
  <c r="AQ1763" i="2" s="1"/>
  <c r="AP1763" i="2" a="1"/>
  <c r="AP1763" i="2" s="1"/>
  <c r="AO1763" i="2" a="1"/>
  <c r="AO1763" i="2" s="1"/>
  <c r="AX1762" i="2"/>
  <c r="AX1762" i="2" a="1"/>
  <c r="AW1762" i="2" a="1"/>
  <c r="AW1762" i="2" s="1"/>
  <c r="AV1762" i="2" a="1"/>
  <c r="AV1762" i="2" s="1"/>
  <c r="AU1762" i="2" a="1"/>
  <c r="AU1762" i="2" s="1"/>
  <c r="AT1762" i="2" a="1"/>
  <c r="AT1762" i="2" s="1"/>
  <c r="AS1762" i="2" a="1"/>
  <c r="AS1762" i="2" s="1"/>
  <c r="AR1762" i="2" a="1"/>
  <c r="AR1762" i="2" s="1"/>
  <c r="AQ1762" i="2" a="1"/>
  <c r="AQ1762" i="2" s="1"/>
  <c r="AP1762" i="2" a="1"/>
  <c r="AP1762" i="2" s="1"/>
  <c r="AO1762" i="2" a="1"/>
  <c r="AO1762" i="2" s="1"/>
  <c r="AX1761" i="2" a="1"/>
  <c r="AX1761" i="2" s="1"/>
  <c r="AW1761" i="2" a="1"/>
  <c r="AW1761" i="2" s="1"/>
  <c r="AV1761" i="2" a="1"/>
  <c r="AV1761" i="2" s="1"/>
  <c r="AU1761" i="2"/>
  <c r="AU1761" i="2" a="1"/>
  <c r="AT1761" i="2"/>
  <c r="AT1761" i="2" a="1"/>
  <c r="AS1761" i="2" a="1"/>
  <c r="AS1761" i="2" s="1"/>
  <c r="AR1761" i="2" a="1"/>
  <c r="AR1761" i="2" s="1"/>
  <c r="AQ1761" i="2" a="1"/>
  <c r="AQ1761" i="2" s="1"/>
  <c r="AP1761" i="2" a="1"/>
  <c r="AP1761" i="2" s="1"/>
  <c r="AO1761" i="2" a="1"/>
  <c r="AO1761" i="2" s="1"/>
  <c r="AX1760" i="2" a="1"/>
  <c r="AX1760" i="2" s="1"/>
  <c r="AW1760" i="2"/>
  <c r="AW1760" i="2" a="1"/>
  <c r="AV1760" i="2"/>
  <c r="AV1760" i="2" a="1"/>
  <c r="AU1760" i="2" a="1"/>
  <c r="AU1760" i="2" s="1"/>
  <c r="AT1760" i="2" a="1"/>
  <c r="AT1760" i="2" s="1"/>
  <c r="AS1760" i="2" a="1"/>
  <c r="AS1760" i="2" s="1"/>
  <c r="AR1760" i="2" a="1"/>
  <c r="AR1760" i="2" s="1"/>
  <c r="AQ1760" i="2" a="1"/>
  <c r="AQ1760" i="2" s="1"/>
  <c r="AP1760" i="2" a="1"/>
  <c r="AP1760" i="2" s="1"/>
  <c r="AO1760" i="2" a="1"/>
  <c r="AO1760" i="2" s="1"/>
  <c r="AX1759" i="2" a="1"/>
  <c r="AX1759" i="2" s="1"/>
  <c r="AW1759" i="2"/>
  <c r="AW1759" i="2" a="1"/>
  <c r="AV1759" i="2" a="1"/>
  <c r="AV1759" i="2" s="1"/>
  <c r="AU1759" i="2" a="1"/>
  <c r="AU1759" i="2" s="1"/>
  <c r="AT1759" i="2" a="1"/>
  <c r="AT1759" i="2" s="1"/>
  <c r="AS1759" i="2" a="1"/>
  <c r="AS1759" i="2" s="1"/>
  <c r="AR1759" i="2" a="1"/>
  <c r="AR1759" i="2" s="1"/>
  <c r="AQ1759" i="2" a="1"/>
  <c r="AQ1759" i="2" s="1"/>
  <c r="AP1759" i="2"/>
  <c r="AP1759" i="2" a="1"/>
  <c r="AO1759" i="2" a="1"/>
  <c r="AO1759" i="2" s="1"/>
  <c r="AX1758" i="2" a="1"/>
  <c r="AX1758" i="2" s="1"/>
  <c r="AW1758" i="2" a="1"/>
  <c r="AW1758" i="2" s="1"/>
  <c r="AV1758" i="2" a="1"/>
  <c r="AV1758" i="2" s="1"/>
  <c r="AU1758" i="2" a="1"/>
  <c r="AU1758" i="2" s="1"/>
  <c r="AT1758" i="2" a="1"/>
  <c r="AT1758" i="2" s="1"/>
  <c r="AS1758" i="2" a="1"/>
  <c r="AS1758" i="2" s="1"/>
  <c r="AR1758" i="2"/>
  <c r="AR1758" i="2" a="1"/>
  <c r="AQ1758" i="2" a="1"/>
  <c r="AQ1758" i="2" s="1"/>
  <c r="AP1758" i="2"/>
  <c r="AP1758" i="2" a="1"/>
  <c r="AO1758" i="2"/>
  <c r="AO1758" i="2" a="1"/>
  <c r="AX1757" i="2"/>
  <c r="AX1757" i="2" a="1"/>
  <c r="AW1757" i="2" a="1"/>
  <c r="AW1757" i="2" s="1"/>
  <c r="AV1757" i="2" a="1"/>
  <c r="AV1757" i="2" s="1"/>
  <c r="AU1757" i="2" a="1"/>
  <c r="AU1757" i="2" s="1"/>
  <c r="AT1757" i="2" a="1"/>
  <c r="AT1757" i="2" s="1"/>
  <c r="AS1757" i="2" a="1"/>
  <c r="AS1757" i="2" s="1"/>
  <c r="AR1757" i="2"/>
  <c r="AR1757" i="2" a="1"/>
  <c r="AQ1757" i="2" a="1"/>
  <c r="AQ1757" i="2" s="1"/>
  <c r="AP1757" i="2"/>
  <c r="AP1757" i="2" a="1"/>
  <c r="AO1757" i="2" a="1"/>
  <c r="AO1757" i="2" s="1"/>
  <c r="AX1756" i="2" a="1"/>
  <c r="AX1756" i="2" s="1"/>
  <c r="AW1756" i="2" a="1"/>
  <c r="AW1756" i="2" s="1"/>
  <c r="AV1756" i="2" a="1"/>
  <c r="AV1756" i="2" s="1"/>
  <c r="AU1756" i="2" a="1"/>
  <c r="AU1756" i="2" s="1"/>
  <c r="AT1756" i="2"/>
  <c r="AT1756" i="2" a="1"/>
  <c r="AS1756" i="2"/>
  <c r="AS1756" i="2" a="1"/>
  <c r="AR1756" i="2" a="1"/>
  <c r="AR1756" i="2" s="1"/>
  <c r="AQ1756" i="2" a="1"/>
  <c r="AQ1756" i="2" s="1"/>
  <c r="AP1756" i="2" a="1"/>
  <c r="AP1756" i="2" s="1"/>
  <c r="AO1756" i="2" a="1"/>
  <c r="AO1756" i="2" s="1"/>
  <c r="AX1755" i="2" a="1"/>
  <c r="AX1755" i="2" s="1"/>
  <c r="AW1755" i="2" a="1"/>
  <c r="AW1755" i="2" s="1"/>
  <c r="AV1755" i="2" a="1"/>
  <c r="AV1755" i="2" s="1"/>
  <c r="AU1755" i="2"/>
  <c r="AU1755" i="2" a="1"/>
  <c r="AT1755" i="2"/>
  <c r="AT1755" i="2" a="1"/>
  <c r="AS1755" i="2" a="1"/>
  <c r="AS1755" i="2" s="1"/>
  <c r="AR1755" i="2" a="1"/>
  <c r="AR1755" i="2" s="1"/>
  <c r="AQ1755" i="2" a="1"/>
  <c r="AQ1755" i="2" s="1"/>
  <c r="AP1755" i="2"/>
  <c r="AP1755" i="2" a="1"/>
  <c r="AO1755" i="2" a="1"/>
  <c r="AO1755" i="2" s="1"/>
  <c r="AX1754" i="2" a="1"/>
  <c r="AX1754" i="2" s="1"/>
  <c r="AW1754" i="2" a="1"/>
  <c r="AW1754" i="2" s="1"/>
  <c r="AV1754" i="2" a="1"/>
  <c r="AV1754" i="2" s="1"/>
  <c r="AU1754" i="2" a="1"/>
  <c r="AU1754" i="2" s="1"/>
  <c r="AT1754" i="2" a="1"/>
  <c r="AT1754" i="2" s="1"/>
  <c r="AS1754" i="2" a="1"/>
  <c r="AS1754" i="2" s="1"/>
  <c r="AR1754" i="2"/>
  <c r="AR1754" i="2" a="1"/>
  <c r="AQ1754" i="2"/>
  <c r="AQ1754" i="2" a="1"/>
  <c r="AP1754" i="2" a="1"/>
  <c r="AP1754" i="2" s="1"/>
  <c r="AO1754" i="2" a="1"/>
  <c r="AO1754" i="2" s="1"/>
  <c r="AX1753" i="2" a="1"/>
  <c r="AX1753" i="2" s="1"/>
  <c r="AW1753" i="2" a="1"/>
  <c r="AW1753" i="2" s="1"/>
  <c r="AV1753" i="2" a="1"/>
  <c r="AV1753" i="2" s="1"/>
  <c r="AU1753" i="2"/>
  <c r="AU1753" i="2" a="1"/>
  <c r="AT1753" i="2" a="1"/>
  <c r="AT1753" i="2" s="1"/>
  <c r="AS1753" i="2"/>
  <c r="AS1753" i="2" a="1"/>
  <c r="AR1753" i="2" a="1"/>
  <c r="AR1753" i="2" s="1"/>
  <c r="AQ1753" i="2" a="1"/>
  <c r="AQ1753" i="2" s="1"/>
  <c r="AP1753" i="2" a="1"/>
  <c r="AP1753" i="2" s="1"/>
  <c r="AO1753" i="2" a="1"/>
  <c r="AO1753" i="2" s="1"/>
  <c r="AX1752" i="2" a="1"/>
  <c r="AX1752" i="2" s="1"/>
  <c r="AW1752" i="2"/>
  <c r="AW1752" i="2" a="1"/>
  <c r="AV1752" i="2"/>
  <c r="AV1752" i="2" a="1"/>
  <c r="AU1752" i="2"/>
  <c r="AU1752" i="2" a="1"/>
  <c r="AT1752" i="2" a="1"/>
  <c r="AT1752" i="2" s="1"/>
  <c r="AS1752" i="2"/>
  <c r="AS1752" i="2" a="1"/>
  <c r="AR1752" i="2" a="1"/>
  <c r="AR1752" i="2" s="1"/>
  <c r="AQ1752" i="2" a="1"/>
  <c r="AQ1752" i="2" s="1"/>
  <c r="AP1752" i="2" a="1"/>
  <c r="AP1752" i="2" s="1"/>
  <c r="AO1752" i="2" a="1"/>
  <c r="AO1752" i="2" s="1"/>
  <c r="AX1751" i="2" a="1"/>
  <c r="AX1751" i="2" s="1"/>
  <c r="AW1751" i="2"/>
  <c r="AW1751" i="2" a="1"/>
  <c r="AV1751" i="2" a="1"/>
  <c r="AV1751" i="2" s="1"/>
  <c r="AU1751" i="2"/>
  <c r="AU1751" i="2" a="1"/>
  <c r="AT1751" i="2" a="1"/>
  <c r="AT1751" i="2" s="1"/>
  <c r="AS1751" i="2" a="1"/>
  <c r="AS1751" i="2" s="1"/>
  <c r="AR1751" i="2" a="1"/>
  <c r="AR1751" i="2" s="1"/>
  <c r="AQ1751" i="2" a="1"/>
  <c r="AQ1751" i="2" s="1"/>
  <c r="AP1751" i="2" a="1"/>
  <c r="AP1751" i="2" s="1"/>
  <c r="AO1751" i="2" a="1"/>
  <c r="AO1751" i="2" s="1"/>
  <c r="AX1750" i="2" a="1"/>
  <c r="AX1750" i="2" s="1"/>
  <c r="AW1750" i="2"/>
  <c r="AW1750" i="2" a="1"/>
  <c r="AV1750" i="2"/>
  <c r="AV1750" i="2" a="1"/>
  <c r="AU1750" i="2" a="1"/>
  <c r="AU1750" i="2" s="1"/>
  <c r="AT1750" i="2" a="1"/>
  <c r="AT1750" i="2" s="1"/>
  <c r="AS1750" i="2" a="1"/>
  <c r="AS1750" i="2" s="1"/>
  <c r="AR1750" i="2" a="1"/>
  <c r="AR1750" i="2" s="1"/>
  <c r="AQ1750" i="2" a="1"/>
  <c r="AQ1750" i="2" s="1"/>
  <c r="AP1750" i="2" a="1"/>
  <c r="AP1750" i="2" s="1"/>
  <c r="AO1750" i="2"/>
  <c r="AO1750" i="2" a="1"/>
  <c r="AX1749" i="2"/>
  <c r="AX1749" i="2" a="1"/>
  <c r="AW1749" i="2" a="1"/>
  <c r="AW1749" i="2" s="1"/>
  <c r="AV1749" i="2" a="1"/>
  <c r="AV1749" i="2" s="1"/>
  <c r="AU1749" i="2" a="1"/>
  <c r="AU1749" i="2" s="1"/>
  <c r="AT1749" i="2" a="1"/>
  <c r="AT1749" i="2" s="1"/>
  <c r="AS1749" i="2" a="1"/>
  <c r="AS1749" i="2" s="1"/>
  <c r="AR1749" i="2" a="1"/>
  <c r="AR1749" i="2" s="1"/>
  <c r="AQ1749" i="2"/>
  <c r="AQ1749" i="2" a="1"/>
  <c r="AP1749" i="2"/>
  <c r="AP1749" i="2" a="1"/>
  <c r="AO1749" i="2" a="1"/>
  <c r="AO1749" i="2" s="1"/>
  <c r="AX1748" i="2" a="1"/>
  <c r="AX1748" i="2" s="1"/>
  <c r="AW1748" i="2" a="1"/>
  <c r="AW1748" i="2" s="1"/>
  <c r="AV1748" i="2" a="1"/>
  <c r="AV1748" i="2" s="1"/>
  <c r="AU1748" i="2" a="1"/>
  <c r="AU1748" i="2" s="1"/>
  <c r="AT1748" i="2" a="1"/>
  <c r="AT1748" i="2" s="1"/>
  <c r="AS1748" i="2" a="1"/>
  <c r="AS1748" i="2" s="1"/>
  <c r="AR1748" i="2" a="1"/>
  <c r="AR1748" i="2" s="1"/>
  <c r="AQ1748" i="2" a="1"/>
  <c r="AQ1748" i="2" s="1"/>
  <c r="AP1748" i="2" a="1"/>
  <c r="AP1748" i="2" s="1"/>
  <c r="AO1748" i="2" a="1"/>
  <c r="AO1748" i="2" s="1"/>
  <c r="AX1747" i="2" a="1"/>
  <c r="AX1747" i="2" s="1"/>
  <c r="AW1747" i="2"/>
  <c r="AW1747" i="2" a="1"/>
  <c r="AV1747" i="2" a="1"/>
  <c r="AV1747" i="2" s="1"/>
  <c r="AU1747" i="2" a="1"/>
  <c r="AU1747" i="2" s="1"/>
  <c r="AT1747" i="2" a="1"/>
  <c r="AT1747" i="2" s="1"/>
  <c r="AS1747" i="2" a="1"/>
  <c r="AS1747" i="2" s="1"/>
  <c r="AR1747" i="2" a="1"/>
  <c r="AR1747" i="2" s="1"/>
  <c r="AQ1747" i="2" a="1"/>
  <c r="AQ1747" i="2" s="1"/>
  <c r="AP1747" i="2"/>
  <c r="AP1747" i="2" a="1"/>
  <c r="AO1747" i="2"/>
  <c r="AO1747" i="2" a="1"/>
  <c r="AX1746" i="2"/>
  <c r="AX1746" i="2" a="1"/>
  <c r="AW1746" i="2" a="1"/>
  <c r="AW1746" i="2" s="1"/>
  <c r="AV1746" i="2" a="1"/>
  <c r="AV1746" i="2" s="1"/>
  <c r="AU1746" i="2" a="1"/>
  <c r="AU1746" i="2" s="1"/>
  <c r="AT1746" i="2" a="1"/>
  <c r="AT1746" i="2" s="1"/>
  <c r="AS1746" i="2" a="1"/>
  <c r="AS1746" i="2" s="1"/>
  <c r="AR1746" i="2"/>
  <c r="AR1746" i="2" a="1"/>
  <c r="AQ1746" i="2"/>
  <c r="AQ1746" i="2" a="1"/>
  <c r="AP1746" i="2"/>
  <c r="AP1746" i="2" a="1"/>
  <c r="AO1746" i="2"/>
  <c r="AO1746" i="2" a="1"/>
  <c r="AX1745" i="2" a="1"/>
  <c r="AX1745" i="2" s="1"/>
  <c r="AW1745" i="2" a="1"/>
  <c r="AW1745" i="2" s="1"/>
  <c r="AV1745" i="2" a="1"/>
  <c r="AV1745" i="2" s="1"/>
  <c r="AU1745" i="2" a="1"/>
  <c r="AU1745" i="2" s="1"/>
  <c r="AT1745" i="2" a="1"/>
  <c r="AT1745" i="2" s="1"/>
  <c r="AS1745" i="2" a="1"/>
  <c r="AS1745" i="2" s="1"/>
  <c r="AR1745" i="2"/>
  <c r="AR1745" i="2" a="1"/>
  <c r="AQ1745" i="2" a="1"/>
  <c r="AQ1745" i="2" s="1"/>
  <c r="AP1745" i="2"/>
  <c r="AP1745" i="2" a="1"/>
  <c r="AO1745" i="2" a="1"/>
  <c r="AO1745" i="2" s="1"/>
  <c r="AX1744" i="2" a="1"/>
  <c r="AX1744" i="2" s="1"/>
  <c r="AW1744" i="2" a="1"/>
  <c r="AW1744" i="2" s="1"/>
  <c r="AV1744" i="2" a="1"/>
  <c r="AV1744" i="2" s="1"/>
  <c r="AU1744" i="2" a="1"/>
  <c r="AU1744" i="2" s="1"/>
  <c r="AT1744" i="2" a="1"/>
  <c r="AT1744" i="2" s="1"/>
  <c r="AS1744" i="2" a="1"/>
  <c r="AS1744" i="2" s="1"/>
  <c r="AR1744" i="2"/>
  <c r="AR1744" i="2" a="1"/>
  <c r="AQ1744" i="2" a="1"/>
  <c r="AQ1744" i="2" s="1"/>
  <c r="AP1744" i="2" a="1"/>
  <c r="AP1744" i="2" s="1"/>
  <c r="AO1744" i="2" a="1"/>
  <c r="AO1744" i="2" s="1"/>
  <c r="AX1743" i="2" a="1"/>
  <c r="AX1743" i="2" s="1"/>
  <c r="AW1743" i="2" a="1"/>
  <c r="AW1743" i="2" s="1"/>
  <c r="AV1743" i="2" a="1"/>
  <c r="AV1743" i="2" s="1"/>
  <c r="AU1743" i="2"/>
  <c r="AU1743" i="2" a="1"/>
  <c r="AT1743" i="2"/>
  <c r="AT1743" i="2" a="1"/>
  <c r="AS1743" i="2" a="1"/>
  <c r="AS1743" i="2" s="1"/>
  <c r="AR1743" i="2" a="1"/>
  <c r="AR1743" i="2" s="1"/>
  <c r="AQ1743" i="2" a="1"/>
  <c r="AQ1743" i="2" s="1"/>
  <c r="AP1743" i="2" a="1"/>
  <c r="AP1743" i="2" s="1"/>
  <c r="AO1743" i="2" a="1"/>
  <c r="AO1743" i="2" s="1"/>
  <c r="AX1742" i="2" a="1"/>
  <c r="AX1742" i="2" s="1"/>
  <c r="AW1742" i="2"/>
  <c r="AW1742" i="2" a="1"/>
  <c r="AV1742" i="2" a="1"/>
  <c r="AV1742" i="2" s="1"/>
  <c r="AU1742" i="2" a="1"/>
  <c r="AU1742" i="2" s="1"/>
  <c r="AT1742" i="2" a="1"/>
  <c r="AT1742" i="2" s="1"/>
  <c r="AS1742" i="2"/>
  <c r="AS1742" i="2" a="1"/>
  <c r="AR1742" i="2" a="1"/>
  <c r="AR1742" i="2" s="1"/>
  <c r="AQ1742" i="2" a="1"/>
  <c r="AQ1742" i="2" s="1"/>
  <c r="AP1742" i="2" a="1"/>
  <c r="AP1742" i="2" s="1"/>
  <c r="AO1742" i="2" a="1"/>
  <c r="AO1742" i="2" s="1"/>
  <c r="AX1741" i="2" a="1"/>
  <c r="AX1741" i="2" s="1"/>
  <c r="AW1741" i="2" a="1"/>
  <c r="AW1741" i="2" s="1"/>
  <c r="AV1741" i="2" a="1"/>
  <c r="AV1741" i="2" s="1"/>
  <c r="AU1741" i="2" a="1"/>
  <c r="AU1741" i="2" s="1"/>
  <c r="AT1741" i="2"/>
  <c r="AT1741" i="2" a="1"/>
  <c r="AS1741" i="2" a="1"/>
  <c r="AS1741" i="2" s="1"/>
  <c r="AR1741" i="2" a="1"/>
  <c r="AR1741" i="2" s="1"/>
  <c r="AQ1741" i="2" a="1"/>
  <c r="AQ1741" i="2" s="1"/>
  <c r="AP1741" i="2" a="1"/>
  <c r="AP1741" i="2" s="1"/>
  <c r="AO1741" i="2" a="1"/>
  <c r="AO1741" i="2" s="1"/>
  <c r="AX1740" i="2" a="1"/>
  <c r="AX1740" i="2" s="1"/>
  <c r="AW1740" i="2"/>
  <c r="AW1740" i="2" a="1"/>
  <c r="AV1740" i="2" a="1"/>
  <c r="AV1740" i="2" s="1"/>
  <c r="AU1740" i="2"/>
  <c r="AU1740" i="2" a="1"/>
  <c r="AT1740" i="2"/>
  <c r="AT1740" i="2" a="1"/>
  <c r="AS1740" i="2" a="1"/>
  <c r="AS1740" i="2" s="1"/>
  <c r="AR1740" i="2" a="1"/>
  <c r="AR1740" i="2" s="1"/>
  <c r="AQ1740" i="2" a="1"/>
  <c r="AQ1740" i="2" s="1"/>
  <c r="AP1740" i="2" a="1"/>
  <c r="AP1740" i="2" s="1"/>
  <c r="AO1740" i="2" a="1"/>
  <c r="AO1740" i="2" s="1"/>
  <c r="AX1739" i="2" a="1"/>
  <c r="AX1739" i="2" s="1"/>
  <c r="AW1739" i="2"/>
  <c r="AW1739" i="2" a="1"/>
  <c r="AV1739" i="2" a="1"/>
  <c r="AV1739" i="2" s="1"/>
  <c r="AU1739" i="2"/>
  <c r="AU1739" i="2" a="1"/>
  <c r="AT1739" i="2" a="1"/>
  <c r="AT1739" i="2" s="1"/>
  <c r="AS1739" i="2" a="1"/>
  <c r="AS1739" i="2" s="1"/>
  <c r="AR1739" i="2" a="1"/>
  <c r="AR1739" i="2" s="1"/>
  <c r="AQ1739" i="2" a="1"/>
  <c r="AQ1739" i="2" s="1"/>
  <c r="AP1739" i="2" a="1"/>
  <c r="AP1739" i="2" s="1"/>
  <c r="AO1739" i="2" a="1"/>
  <c r="AO1739" i="2" s="1"/>
  <c r="AX1738" i="2" a="1"/>
  <c r="AX1738" i="2" s="1"/>
  <c r="AW1738" i="2"/>
  <c r="AW1738" i="2" a="1"/>
  <c r="AV1738" i="2"/>
  <c r="AV1738" i="2" a="1"/>
  <c r="AU1738" i="2" a="1"/>
  <c r="AU1738" i="2" s="1"/>
  <c r="AT1738" i="2" a="1"/>
  <c r="AT1738" i="2" s="1"/>
  <c r="AS1738" i="2" a="1"/>
  <c r="AS1738" i="2" s="1"/>
  <c r="AR1738" i="2" a="1"/>
  <c r="AR1738" i="2" s="1"/>
  <c r="AQ1738" i="2" a="1"/>
  <c r="AQ1738" i="2" s="1"/>
  <c r="AP1738" i="2"/>
  <c r="AP1738" i="2" a="1"/>
  <c r="AO1738" i="2" a="1"/>
  <c r="AO1738" i="2" s="1"/>
  <c r="AX1737" i="2" a="1"/>
  <c r="AX1737" i="2" s="1"/>
  <c r="AW1737" i="2" a="1"/>
  <c r="AW1737" i="2" s="1"/>
  <c r="AV1737" i="2" a="1"/>
  <c r="AV1737" i="2" s="1"/>
  <c r="AU1737" i="2" a="1"/>
  <c r="AU1737" i="2" s="1"/>
  <c r="AT1737" i="2" a="1"/>
  <c r="AT1737" i="2" s="1"/>
  <c r="AS1737" i="2" a="1"/>
  <c r="AS1737" i="2" s="1"/>
  <c r="AR1737" i="2" a="1"/>
  <c r="AR1737" i="2" s="1"/>
  <c r="AQ1737" i="2" a="1"/>
  <c r="AQ1737" i="2" s="1"/>
  <c r="AP1737" i="2" a="1"/>
  <c r="AP1737" i="2" s="1"/>
  <c r="AO1737" i="2" a="1"/>
  <c r="AO1737" i="2" s="1"/>
  <c r="AX1736" i="2" a="1"/>
  <c r="AX1736" i="2" s="1"/>
  <c r="AW1736" i="2"/>
  <c r="AW1736" i="2" a="1"/>
  <c r="AV1736" i="2" a="1"/>
  <c r="AV1736" i="2" s="1"/>
  <c r="AU1736" i="2" a="1"/>
  <c r="AU1736" i="2" s="1"/>
  <c r="AT1736" i="2" a="1"/>
  <c r="AT1736" i="2" s="1"/>
  <c r="AS1736" i="2"/>
  <c r="AS1736" i="2" a="1"/>
  <c r="AR1736" i="2"/>
  <c r="AR1736" i="2" a="1"/>
  <c r="AQ1736" i="2" a="1"/>
  <c r="AQ1736" i="2" s="1"/>
  <c r="AP1736" i="2" a="1"/>
  <c r="AP1736" i="2" s="1"/>
  <c r="AO1736" i="2"/>
  <c r="AO1736" i="2" a="1"/>
  <c r="AX1735" i="2"/>
  <c r="AX1735" i="2" a="1"/>
  <c r="AW1735" i="2" a="1"/>
  <c r="AW1735" i="2" s="1"/>
  <c r="AV1735" i="2" a="1"/>
  <c r="AV1735" i="2" s="1"/>
  <c r="AU1735" i="2" a="1"/>
  <c r="AU1735" i="2" s="1"/>
  <c r="AT1735" i="2" a="1"/>
  <c r="AT1735" i="2" s="1"/>
  <c r="AS1735" i="2" a="1"/>
  <c r="AS1735" i="2" s="1"/>
  <c r="AR1735" i="2" a="1"/>
  <c r="AR1735" i="2" s="1"/>
  <c r="AQ1735" i="2"/>
  <c r="AQ1735" i="2" a="1"/>
  <c r="AP1735" i="2" a="1"/>
  <c r="AP1735" i="2" s="1"/>
  <c r="AO1735" i="2"/>
  <c r="AO1735" i="2" a="1"/>
  <c r="AX1734" i="2" a="1"/>
  <c r="AX1734" i="2" s="1"/>
  <c r="AW1734" i="2" a="1"/>
  <c r="AW1734" i="2" s="1"/>
  <c r="AV1734" i="2" a="1"/>
  <c r="AV1734" i="2" s="1"/>
  <c r="AU1734" i="2" a="1"/>
  <c r="AU1734" i="2" s="1"/>
  <c r="AT1734" i="2" a="1"/>
  <c r="AT1734" i="2" s="1"/>
  <c r="AS1734" i="2" a="1"/>
  <c r="AS1734" i="2" s="1"/>
  <c r="AR1734" i="2"/>
  <c r="AR1734" i="2" a="1"/>
  <c r="AQ1734" i="2" a="1"/>
  <c r="AQ1734" i="2" s="1"/>
  <c r="AP1734" i="2"/>
  <c r="AP1734" i="2" a="1"/>
  <c r="AO1734" i="2" a="1"/>
  <c r="AO1734" i="2" s="1"/>
  <c r="AX1733" i="2" a="1"/>
  <c r="AX1733" i="2" s="1"/>
  <c r="AW1733" i="2" a="1"/>
  <c r="AW1733" i="2" s="1"/>
  <c r="AV1733" i="2" a="1"/>
  <c r="AV1733" i="2" s="1"/>
  <c r="AU1733" i="2" a="1"/>
  <c r="AU1733" i="2" s="1"/>
  <c r="AT1733" i="2" a="1"/>
  <c r="AT1733" i="2" s="1"/>
  <c r="AS1733" i="2" a="1"/>
  <c r="AS1733" i="2" s="1"/>
  <c r="AR1733" i="2"/>
  <c r="AR1733" i="2" a="1"/>
  <c r="AQ1733" i="2"/>
  <c r="AQ1733" i="2" a="1"/>
  <c r="AP1733" i="2" a="1"/>
  <c r="AP1733" i="2" s="1"/>
  <c r="AO1733" i="2" a="1"/>
  <c r="AO1733" i="2" s="1"/>
  <c r="AX1732" i="2" a="1"/>
  <c r="AX1732" i="2" s="1"/>
  <c r="AW1732" i="2" a="1"/>
  <c r="AW1732" i="2" s="1"/>
  <c r="AV1732" i="2"/>
  <c r="AV1732" i="2" a="1"/>
  <c r="AU1732" i="2"/>
  <c r="AU1732" i="2" a="1"/>
  <c r="AT1732" i="2" a="1"/>
  <c r="AT1732" i="2" s="1"/>
  <c r="AS1732" i="2" a="1"/>
  <c r="AS1732" i="2" s="1"/>
  <c r="AR1732" i="2"/>
  <c r="AR1732" i="2" a="1"/>
  <c r="AQ1732" i="2" a="1"/>
  <c r="AQ1732" i="2" s="1"/>
  <c r="AP1732" i="2" a="1"/>
  <c r="AP1732" i="2" s="1"/>
  <c r="AO1732" i="2" a="1"/>
  <c r="AO1732" i="2" s="1"/>
  <c r="AX1731" i="2" a="1"/>
  <c r="AX1731" i="2" s="1"/>
  <c r="AW1731" i="2" a="1"/>
  <c r="AW1731" i="2" s="1"/>
  <c r="AV1731" i="2"/>
  <c r="AV1731" i="2" a="1"/>
  <c r="AU1731" i="2" a="1"/>
  <c r="AU1731" i="2" s="1"/>
  <c r="AT1731" i="2" a="1"/>
  <c r="AT1731" i="2" s="1"/>
  <c r="AS1731" i="2" a="1"/>
  <c r="AS1731" i="2" s="1"/>
  <c r="AR1731" i="2" a="1"/>
  <c r="AR1731" i="2" s="1"/>
  <c r="AQ1731" i="2" a="1"/>
  <c r="AQ1731" i="2" s="1"/>
  <c r="AP1731" i="2" a="1"/>
  <c r="AP1731" i="2" s="1"/>
  <c r="AO1731" i="2" a="1"/>
  <c r="AO1731" i="2" s="1"/>
  <c r="AX1730" i="2" a="1"/>
  <c r="AX1730" i="2" s="1"/>
  <c r="AW1730" i="2" a="1"/>
  <c r="AW1730" i="2" s="1"/>
  <c r="AV1730" i="2"/>
  <c r="AV1730" i="2" a="1"/>
  <c r="AU1730" i="2" a="1"/>
  <c r="AU1730" i="2" s="1"/>
  <c r="AT1730" i="2" a="1"/>
  <c r="AT1730" i="2" s="1"/>
  <c r="AS1730" i="2"/>
  <c r="AS1730" i="2" a="1"/>
  <c r="AR1730" i="2" a="1"/>
  <c r="AR1730" i="2" s="1"/>
  <c r="AQ1730" i="2" a="1"/>
  <c r="AQ1730" i="2" s="1"/>
  <c r="AP1730" i="2" a="1"/>
  <c r="AP1730" i="2" s="1"/>
  <c r="AO1730" i="2"/>
  <c r="AO1730" i="2" a="1"/>
  <c r="AX1729" i="2" a="1"/>
  <c r="AX1729" i="2" s="1"/>
  <c r="AW1729" i="2" a="1"/>
  <c r="AW1729" i="2" s="1"/>
  <c r="AV1729" i="2" a="1"/>
  <c r="AV1729" i="2" s="1"/>
  <c r="AU1729" i="2" a="1"/>
  <c r="AU1729" i="2" s="1"/>
  <c r="AT1729" i="2" a="1"/>
  <c r="AT1729" i="2" s="1"/>
  <c r="AS1729" i="2" a="1"/>
  <c r="AS1729" i="2" s="1"/>
  <c r="AR1729" i="2" a="1"/>
  <c r="AR1729" i="2" s="1"/>
  <c r="AQ1729" i="2" a="1"/>
  <c r="AQ1729" i="2" s="1"/>
  <c r="AP1729" i="2"/>
  <c r="AP1729" i="2" a="1"/>
  <c r="AO1729" i="2" a="1"/>
  <c r="AO1729" i="2" s="1"/>
  <c r="AX1728" i="2" a="1"/>
  <c r="AX1728" i="2" s="1"/>
  <c r="AW1728" i="2" a="1"/>
  <c r="AW1728" i="2" s="1"/>
  <c r="AV1728" i="2" a="1"/>
  <c r="AV1728" i="2" s="1"/>
  <c r="AU1728" i="2" a="1"/>
  <c r="AU1728" i="2" s="1"/>
  <c r="AT1728" i="2" a="1"/>
  <c r="AT1728" i="2" s="1"/>
  <c r="AS1728" i="2" a="1"/>
  <c r="AS1728" i="2" s="1"/>
  <c r="AR1728" i="2" a="1"/>
  <c r="AR1728" i="2" s="1"/>
  <c r="AQ1728" i="2" a="1"/>
  <c r="AQ1728" i="2" s="1"/>
  <c r="AP1728" i="2" a="1"/>
  <c r="AP1728" i="2" s="1"/>
  <c r="AO1728" i="2" a="1"/>
  <c r="AO1728" i="2" s="1"/>
  <c r="AX1727" i="2" a="1"/>
  <c r="AX1727" i="2" s="1"/>
  <c r="AW1727" i="2"/>
  <c r="AW1727" i="2" a="1"/>
  <c r="AV1727" i="2"/>
  <c r="AV1727" i="2" a="1"/>
  <c r="AU1727" i="2" a="1"/>
  <c r="AU1727" i="2" s="1"/>
  <c r="AT1727" i="2" a="1"/>
  <c r="AT1727" i="2" s="1"/>
  <c r="AS1727" i="2" a="1"/>
  <c r="AS1727" i="2" s="1"/>
  <c r="AR1727" i="2" a="1"/>
  <c r="AR1727" i="2" s="1"/>
  <c r="AQ1727" i="2" a="1"/>
  <c r="AQ1727" i="2" s="1"/>
  <c r="AP1727" i="2" a="1"/>
  <c r="AP1727" i="2" s="1"/>
  <c r="AO1727" i="2" a="1"/>
  <c r="AO1727" i="2" s="1"/>
  <c r="AX1726" i="2" a="1"/>
  <c r="AX1726" i="2" s="1"/>
  <c r="AW1726" i="2"/>
  <c r="AW1726" i="2" a="1"/>
  <c r="AV1726" i="2" a="1"/>
  <c r="AV1726" i="2" s="1"/>
  <c r="AU1726" i="2" a="1"/>
  <c r="AU1726" i="2" s="1"/>
  <c r="AT1726" i="2" a="1"/>
  <c r="AT1726" i="2" s="1"/>
  <c r="AS1726" i="2" a="1"/>
  <c r="AS1726" i="2" s="1"/>
  <c r="AR1726" i="2" a="1"/>
  <c r="AR1726" i="2" s="1"/>
  <c r="AQ1726" i="2" a="1"/>
  <c r="AQ1726" i="2" s="1"/>
  <c r="AP1726" i="2" a="1"/>
  <c r="AP1726" i="2" s="1"/>
  <c r="AO1726" i="2" a="1"/>
  <c r="AO1726" i="2" s="1"/>
  <c r="AX1725" i="2" a="1"/>
  <c r="AX1725" i="2" s="1"/>
  <c r="AW1725" i="2" a="1"/>
  <c r="AW1725" i="2" s="1"/>
  <c r="AV1725" i="2" a="1"/>
  <c r="AV1725" i="2" s="1"/>
  <c r="AU1725" i="2" a="1"/>
  <c r="AU1725" i="2" s="1"/>
  <c r="AT1725" i="2" a="1"/>
  <c r="AT1725" i="2" s="1"/>
  <c r="AS1725" i="2"/>
  <c r="AS1725" i="2" a="1"/>
  <c r="AR1725" i="2"/>
  <c r="AR1725" i="2" a="1"/>
  <c r="AQ1725" i="2" a="1"/>
  <c r="AQ1725" i="2" s="1"/>
  <c r="AP1725" i="2" a="1"/>
  <c r="AP1725" i="2" s="1"/>
  <c r="AO1725" i="2" a="1"/>
  <c r="AO1725" i="2" s="1"/>
  <c r="AX1724" i="2" a="1"/>
  <c r="AX1724" i="2" s="1"/>
  <c r="AW1724" i="2" a="1"/>
  <c r="AW1724" i="2" s="1"/>
  <c r="AV1724" i="2" a="1"/>
  <c r="AV1724" i="2" s="1"/>
  <c r="AU1724" i="2" a="1"/>
  <c r="AU1724" i="2" s="1"/>
  <c r="AT1724" i="2" a="1"/>
  <c r="AT1724" i="2" s="1"/>
  <c r="AS1724" i="2"/>
  <c r="AS1724" i="2" a="1"/>
  <c r="AR1724" i="2" a="1"/>
  <c r="AR1724" i="2" s="1"/>
  <c r="AQ1724" i="2" a="1"/>
  <c r="AQ1724" i="2" s="1"/>
  <c r="AP1724" i="2" a="1"/>
  <c r="AP1724" i="2" s="1"/>
  <c r="AO1724" i="2"/>
  <c r="AO1724" i="2" a="1"/>
  <c r="AX1723" i="2" a="1"/>
  <c r="AX1723" i="2" s="1"/>
  <c r="AW1723" i="2" a="1"/>
  <c r="AW1723" i="2" s="1"/>
  <c r="AV1723" i="2" a="1"/>
  <c r="AV1723" i="2" s="1"/>
  <c r="AU1723" i="2" a="1"/>
  <c r="AU1723" i="2" s="1"/>
  <c r="AT1723" i="2"/>
  <c r="AT1723" i="2" a="1"/>
  <c r="AS1723" i="2" a="1"/>
  <c r="AS1723" i="2" s="1"/>
  <c r="AR1723" i="2" a="1"/>
  <c r="AR1723" i="2" s="1"/>
  <c r="AQ1723" i="2"/>
  <c r="AQ1723" i="2" a="1"/>
  <c r="AP1723" i="2" a="1"/>
  <c r="AP1723" i="2" s="1"/>
  <c r="AO1723" i="2" a="1"/>
  <c r="AO1723" i="2" s="1"/>
  <c r="AX1722" i="2" a="1"/>
  <c r="AX1722" i="2" s="1"/>
  <c r="AW1722" i="2" a="1"/>
  <c r="AW1722" i="2" s="1"/>
  <c r="AV1722" i="2"/>
  <c r="AV1722" i="2" a="1"/>
  <c r="AU1722" i="2" a="1"/>
  <c r="AU1722" i="2" s="1"/>
  <c r="AT1722" i="2" a="1"/>
  <c r="AT1722" i="2" s="1"/>
  <c r="AS1722" i="2" a="1"/>
  <c r="AS1722" i="2" s="1"/>
  <c r="AR1722" i="2" a="1"/>
  <c r="AR1722" i="2" s="1"/>
  <c r="AQ1722" i="2" a="1"/>
  <c r="AQ1722" i="2" s="1"/>
  <c r="AP1722" i="2" a="1"/>
  <c r="AP1722" i="2" s="1"/>
  <c r="AO1722" i="2" a="1"/>
  <c r="AO1722" i="2" s="1"/>
  <c r="AX1721" i="2" a="1"/>
  <c r="AX1721" i="2" s="1"/>
  <c r="AW1721" i="2" a="1"/>
  <c r="AW1721" i="2" s="1"/>
  <c r="AV1721" i="2" a="1"/>
  <c r="AV1721" i="2" s="1"/>
  <c r="AU1721" i="2" a="1"/>
  <c r="AU1721" i="2" s="1"/>
  <c r="AT1721" i="2" a="1"/>
  <c r="AT1721" i="2" s="1"/>
  <c r="AS1721" i="2" a="1"/>
  <c r="AS1721" i="2" s="1"/>
  <c r="AR1721" i="2"/>
  <c r="AR1721" i="2" a="1"/>
  <c r="AQ1721" i="2" a="1"/>
  <c r="AQ1721" i="2" s="1"/>
  <c r="AP1721" i="2" a="1"/>
  <c r="AP1721" i="2" s="1"/>
  <c r="AO1721" i="2" a="1"/>
  <c r="AO1721" i="2" s="1"/>
  <c r="AX1720" i="2" a="1"/>
  <c r="AX1720" i="2" s="1"/>
  <c r="AW1720" i="2"/>
  <c r="AW1720" i="2" a="1"/>
  <c r="AV1720" i="2" a="1"/>
  <c r="AV1720" i="2" s="1"/>
  <c r="AU1720" i="2" a="1"/>
  <c r="AU1720" i="2" s="1"/>
  <c r="AT1720" i="2" a="1"/>
  <c r="AT1720" i="2" s="1"/>
  <c r="AS1720" i="2" a="1"/>
  <c r="AS1720" i="2" s="1"/>
  <c r="AR1720" i="2" a="1"/>
  <c r="AR1720" i="2" s="1"/>
  <c r="AQ1720" i="2" a="1"/>
  <c r="AQ1720" i="2" s="1"/>
  <c r="AP1720" i="2" a="1"/>
  <c r="AP1720" i="2" s="1"/>
  <c r="AO1720" i="2" a="1"/>
  <c r="AO1720" i="2" s="1"/>
  <c r="AX1719" i="2"/>
  <c r="AX1719" i="2" a="1"/>
  <c r="AW1719" i="2" a="1"/>
  <c r="AW1719" i="2" s="1"/>
  <c r="AV1719" i="2"/>
  <c r="AV1719" i="2" a="1"/>
  <c r="AU1719" i="2"/>
  <c r="AU1719" i="2" a="1"/>
  <c r="AT1719" i="2" a="1"/>
  <c r="AT1719" i="2" s="1"/>
  <c r="AS1719" i="2" a="1"/>
  <c r="AS1719" i="2" s="1"/>
  <c r="AR1719" i="2" a="1"/>
  <c r="AR1719" i="2" s="1"/>
  <c r="AQ1719" i="2" a="1"/>
  <c r="AQ1719" i="2" s="1"/>
  <c r="AP1719" i="2" a="1"/>
  <c r="AP1719" i="2" s="1"/>
  <c r="AO1719" i="2" a="1"/>
  <c r="AO1719" i="2" s="1"/>
  <c r="AX1718" i="2"/>
  <c r="AX1718" i="2" a="1"/>
  <c r="AW1718" i="2" a="1"/>
  <c r="AW1718" i="2" s="1"/>
  <c r="AV1718" i="2" a="1"/>
  <c r="AV1718" i="2" s="1"/>
  <c r="AU1718" i="2" a="1"/>
  <c r="AU1718" i="2" s="1"/>
  <c r="AT1718" i="2" a="1"/>
  <c r="AT1718" i="2" s="1"/>
  <c r="AS1718" i="2" a="1"/>
  <c r="AS1718" i="2" s="1"/>
  <c r="AR1718" i="2" a="1"/>
  <c r="AR1718" i="2" s="1"/>
  <c r="AQ1718" i="2" a="1"/>
  <c r="AQ1718" i="2" s="1"/>
  <c r="AP1718" i="2" a="1"/>
  <c r="AP1718" i="2" s="1"/>
  <c r="AO1718" i="2" a="1"/>
  <c r="AO1718" i="2" s="1"/>
  <c r="AX1717" i="2"/>
  <c r="AX1717" i="2" a="1"/>
  <c r="AW1717" i="2" a="1"/>
  <c r="AW1717" i="2" s="1"/>
  <c r="AV1717" i="2" a="1"/>
  <c r="AV1717" i="2" s="1"/>
  <c r="AU1717" i="2"/>
  <c r="AU1717" i="2" a="1"/>
  <c r="AT1717" i="2" a="1"/>
  <c r="AT1717" i="2" s="1"/>
  <c r="AS1717" i="2" a="1"/>
  <c r="AS1717" i="2" s="1"/>
  <c r="AR1717" i="2" a="1"/>
  <c r="AR1717" i="2" s="1"/>
  <c r="AQ1717" i="2" a="1"/>
  <c r="AQ1717" i="2" s="1"/>
  <c r="AP1717" i="2" a="1"/>
  <c r="AP1717" i="2" s="1"/>
  <c r="AO1717" i="2" a="1"/>
  <c r="AO1717" i="2" s="1"/>
  <c r="AX1716" i="2" a="1"/>
  <c r="AX1716" i="2" s="1"/>
  <c r="AW1716" i="2" a="1"/>
  <c r="AW1716" i="2" s="1"/>
  <c r="AV1716" i="2"/>
  <c r="AV1716" i="2" a="1"/>
  <c r="AU1716" i="2" a="1"/>
  <c r="AU1716" i="2" s="1"/>
  <c r="AT1716" i="2" a="1"/>
  <c r="AT1716" i="2" s="1"/>
  <c r="AS1716" i="2" a="1"/>
  <c r="AS1716" i="2" s="1"/>
  <c r="AR1716" i="2"/>
  <c r="AR1716" i="2" a="1"/>
  <c r="AQ1716" i="2" a="1"/>
  <c r="AQ1716" i="2" s="1"/>
  <c r="AP1716" i="2" a="1"/>
  <c r="AP1716" i="2" s="1"/>
  <c r="AO1716" i="2"/>
  <c r="AO1716" i="2" a="1"/>
  <c r="AX1715" i="2" a="1"/>
  <c r="AX1715" i="2" s="1"/>
  <c r="AW1715" i="2" a="1"/>
  <c r="AW1715" i="2" s="1"/>
  <c r="AV1715" i="2" a="1"/>
  <c r="AV1715" i="2" s="1"/>
  <c r="AU1715" i="2" a="1"/>
  <c r="AU1715" i="2" s="1"/>
  <c r="AT1715" i="2" a="1"/>
  <c r="AT1715" i="2" s="1"/>
  <c r="AS1715" i="2" a="1"/>
  <c r="AS1715" i="2" s="1"/>
  <c r="AR1715" i="2" a="1"/>
  <c r="AR1715" i="2" s="1"/>
  <c r="AQ1715" i="2" a="1"/>
  <c r="AQ1715" i="2" s="1"/>
  <c r="AP1715" i="2" a="1"/>
  <c r="AP1715" i="2" s="1"/>
  <c r="AO1715" i="2" a="1"/>
  <c r="AO1715" i="2" s="1"/>
  <c r="AX1714" i="2" a="1"/>
  <c r="AX1714" i="2" s="1"/>
  <c r="AW1714" i="2" a="1"/>
  <c r="AW1714" i="2" s="1"/>
  <c r="AV1714" i="2" a="1"/>
  <c r="AV1714" i="2" s="1"/>
  <c r="AU1714" i="2" a="1"/>
  <c r="AU1714" i="2" s="1"/>
  <c r="AT1714" i="2" a="1"/>
  <c r="AT1714" i="2" s="1"/>
  <c r="AS1714" i="2"/>
  <c r="AS1714" i="2" a="1"/>
  <c r="AR1714" i="2"/>
  <c r="AR1714" i="2" a="1"/>
  <c r="AQ1714" i="2"/>
  <c r="AQ1714" i="2" a="1"/>
  <c r="AP1714" i="2" a="1"/>
  <c r="AP1714" i="2" s="1"/>
  <c r="AO1714" i="2" a="1"/>
  <c r="AO1714" i="2" s="1"/>
  <c r="AX1713" i="2" a="1"/>
  <c r="AX1713" i="2" s="1"/>
  <c r="AW1713" i="2" a="1"/>
  <c r="AW1713" i="2" s="1"/>
  <c r="AV1713" i="2" a="1"/>
  <c r="AV1713" i="2" s="1"/>
  <c r="AU1713" i="2" a="1"/>
  <c r="AU1713" i="2" s="1"/>
  <c r="AT1713" i="2"/>
  <c r="AT1713" i="2" a="1"/>
  <c r="AS1713" i="2"/>
  <c r="AS1713" i="2" a="1"/>
  <c r="AR1713" i="2" a="1"/>
  <c r="AR1713" i="2" s="1"/>
  <c r="AQ1713" i="2"/>
  <c r="AQ1713" i="2" a="1"/>
  <c r="AP1713" i="2"/>
  <c r="AP1713" i="2" a="1"/>
  <c r="AO1713" i="2" a="1"/>
  <c r="AO1713" i="2" s="1"/>
  <c r="AX1712" i="2" a="1"/>
  <c r="AX1712" i="2" s="1"/>
  <c r="AW1712" i="2" a="1"/>
  <c r="AW1712" i="2" s="1"/>
  <c r="AV1712" i="2" a="1"/>
  <c r="AV1712" i="2" s="1"/>
  <c r="AU1712" i="2"/>
  <c r="AU1712" i="2" a="1"/>
  <c r="AT1712" i="2"/>
  <c r="AT1712" i="2" a="1"/>
  <c r="AS1712" i="2"/>
  <c r="AS1712" i="2" a="1"/>
  <c r="AR1712" i="2" a="1"/>
  <c r="AR1712" i="2" s="1"/>
  <c r="AQ1712" i="2" a="1"/>
  <c r="AQ1712" i="2" s="1"/>
  <c r="AP1712" i="2" a="1"/>
  <c r="AP1712" i="2" s="1"/>
  <c r="AO1712" i="2" a="1"/>
  <c r="AO1712" i="2" s="1"/>
  <c r="AX1711" i="2" a="1"/>
  <c r="AX1711" i="2" s="1"/>
  <c r="AW1711" i="2" a="1"/>
  <c r="AW1711" i="2" s="1"/>
  <c r="AV1711" i="2"/>
  <c r="AV1711" i="2" a="1"/>
  <c r="AU1711" i="2" a="1"/>
  <c r="AU1711" i="2" s="1"/>
  <c r="AT1711" i="2" a="1"/>
  <c r="AT1711" i="2" s="1"/>
  <c r="AS1711" i="2" a="1"/>
  <c r="AS1711" i="2" s="1"/>
  <c r="AR1711" i="2" a="1"/>
  <c r="AR1711" i="2" s="1"/>
  <c r="AQ1711" i="2" a="1"/>
  <c r="AQ1711" i="2" s="1"/>
  <c r="AP1711" i="2" a="1"/>
  <c r="AP1711" i="2" s="1"/>
  <c r="AO1711" i="2" a="1"/>
  <c r="AO1711" i="2" s="1"/>
  <c r="AX1710" i="2" a="1"/>
  <c r="AX1710" i="2" s="1"/>
  <c r="AW1710" i="2" a="1"/>
  <c r="AW1710" i="2" s="1"/>
  <c r="AV1710" i="2" a="1"/>
  <c r="AV1710" i="2" s="1"/>
  <c r="AU1710" i="2" a="1"/>
  <c r="AU1710" i="2" s="1"/>
  <c r="AT1710" i="2" a="1"/>
  <c r="AT1710" i="2" s="1"/>
  <c r="AS1710" i="2"/>
  <c r="AS1710" i="2" a="1"/>
  <c r="AR1710" i="2"/>
  <c r="AR1710" i="2" a="1"/>
  <c r="AQ1710" i="2" a="1"/>
  <c r="AQ1710" i="2" s="1"/>
  <c r="AP1710" i="2" a="1"/>
  <c r="AP1710" i="2" s="1"/>
  <c r="AO1710" i="2" a="1"/>
  <c r="AO1710" i="2" s="1"/>
  <c r="AX1709" i="2" a="1"/>
  <c r="AX1709" i="2" s="1"/>
  <c r="AW1709" i="2" a="1"/>
  <c r="AW1709" i="2" s="1"/>
  <c r="AV1709" i="2" a="1"/>
  <c r="AV1709" i="2" s="1"/>
  <c r="AU1709" i="2"/>
  <c r="AU1709" i="2" a="1"/>
  <c r="AT1709" i="2"/>
  <c r="AT1709" i="2" a="1"/>
  <c r="AS1709" i="2" a="1"/>
  <c r="AS1709" i="2" s="1"/>
  <c r="AR1709" i="2" a="1"/>
  <c r="AR1709" i="2" s="1"/>
  <c r="AQ1709" i="2" a="1"/>
  <c r="AQ1709" i="2" s="1"/>
  <c r="AP1709" i="2" a="1"/>
  <c r="AP1709" i="2" s="1"/>
  <c r="AO1709" i="2" a="1"/>
  <c r="AO1709" i="2" s="1"/>
  <c r="AX1708" i="2" a="1"/>
  <c r="AX1708" i="2" s="1"/>
  <c r="AW1708" i="2"/>
  <c r="AW1708" i="2" a="1"/>
  <c r="AV1708" i="2" a="1"/>
  <c r="AV1708" i="2" s="1"/>
  <c r="AU1708" i="2"/>
  <c r="AU1708" i="2" a="1"/>
  <c r="AT1708" i="2" a="1"/>
  <c r="AT1708" i="2" s="1"/>
  <c r="AS1708" i="2" a="1"/>
  <c r="AS1708" i="2" s="1"/>
  <c r="AR1708" i="2" a="1"/>
  <c r="AR1708" i="2" s="1"/>
  <c r="AQ1708" i="2" a="1"/>
  <c r="AQ1708" i="2" s="1"/>
  <c r="AP1708" i="2" a="1"/>
  <c r="AP1708" i="2" s="1"/>
  <c r="AO1708" i="2"/>
  <c r="AO1708" i="2" a="1"/>
  <c r="AX1707" i="2"/>
  <c r="AX1707" i="2" a="1"/>
  <c r="AW1707" i="2" a="1"/>
  <c r="AW1707" i="2" s="1"/>
  <c r="AV1707" i="2"/>
  <c r="AV1707" i="2" a="1"/>
  <c r="AU1707" i="2" a="1"/>
  <c r="AU1707" i="2" s="1"/>
  <c r="AT1707" i="2" a="1"/>
  <c r="AT1707" i="2" s="1"/>
  <c r="AS1707" i="2" a="1"/>
  <c r="AS1707" i="2" s="1"/>
  <c r="AR1707" i="2" a="1"/>
  <c r="AR1707" i="2" s="1"/>
  <c r="AQ1707" i="2" a="1"/>
  <c r="AQ1707" i="2" s="1"/>
  <c r="AP1707" i="2"/>
  <c r="AP1707" i="2" a="1"/>
  <c r="AO1707" i="2"/>
  <c r="AO1707" i="2" a="1"/>
  <c r="AX1706" i="2"/>
  <c r="AX1706" i="2" a="1"/>
  <c r="AW1706" i="2" a="1"/>
  <c r="AW1706" i="2" s="1"/>
  <c r="AV1706" i="2"/>
  <c r="AV1706" i="2" a="1"/>
  <c r="AU1706" i="2" a="1"/>
  <c r="AU1706" i="2" s="1"/>
  <c r="AT1706" i="2" a="1"/>
  <c r="AT1706" i="2" s="1"/>
  <c r="AS1706" i="2" a="1"/>
  <c r="AS1706" i="2" s="1"/>
  <c r="AR1706" i="2" a="1"/>
  <c r="AR1706" i="2" s="1"/>
  <c r="AQ1706" i="2" a="1"/>
  <c r="AQ1706" i="2" s="1"/>
  <c r="AP1706" i="2"/>
  <c r="AP1706" i="2" a="1"/>
  <c r="AO1706" i="2" a="1"/>
  <c r="AO1706" i="2" s="1"/>
  <c r="AX1705" i="2"/>
  <c r="AX1705" i="2" a="1"/>
  <c r="AW1705" i="2" a="1"/>
  <c r="AW1705" i="2" s="1"/>
  <c r="AV1705" i="2" a="1"/>
  <c r="AV1705" i="2" s="1"/>
  <c r="AU1705" i="2" a="1"/>
  <c r="AU1705" i="2" s="1"/>
  <c r="AT1705" i="2" a="1"/>
  <c r="AT1705" i="2" s="1"/>
  <c r="AS1705" i="2" a="1"/>
  <c r="AS1705" i="2" s="1"/>
  <c r="AR1705" i="2"/>
  <c r="AR1705" i="2" a="1"/>
  <c r="AQ1705" i="2"/>
  <c r="AQ1705" i="2" a="1"/>
  <c r="AP1705" i="2" a="1"/>
  <c r="AP1705" i="2" s="1"/>
  <c r="AO1705" i="2" a="1"/>
  <c r="AO1705" i="2" s="1"/>
  <c r="AX1704" i="2" a="1"/>
  <c r="AX1704" i="2" s="1"/>
  <c r="AW1704" i="2" a="1"/>
  <c r="AW1704" i="2" s="1"/>
  <c r="AV1704" i="2" a="1"/>
  <c r="AV1704" i="2" s="1"/>
  <c r="AU1704" i="2" a="1"/>
  <c r="AU1704" i="2" s="1"/>
  <c r="AT1704" i="2" a="1"/>
  <c r="AT1704" i="2" s="1"/>
  <c r="AS1704" i="2" a="1"/>
  <c r="AS1704" i="2" s="1"/>
  <c r="AR1704" i="2"/>
  <c r="AR1704" i="2" a="1"/>
  <c r="AQ1704" i="2" a="1"/>
  <c r="AQ1704" i="2" s="1"/>
  <c r="AP1704" i="2" a="1"/>
  <c r="AP1704" i="2" s="1"/>
  <c r="AO1704" i="2" a="1"/>
  <c r="AO1704" i="2" s="1"/>
  <c r="AX1703" i="2"/>
  <c r="AX1703" i="2" a="1"/>
  <c r="AW1703" i="2" a="1"/>
  <c r="AW1703" i="2" s="1"/>
  <c r="AV1703" i="2" a="1"/>
  <c r="AV1703" i="2" s="1"/>
  <c r="AU1703" i="2" a="1"/>
  <c r="AU1703" i="2" s="1"/>
  <c r="AT1703" i="2" a="1"/>
  <c r="AT1703" i="2" s="1"/>
  <c r="AS1703" i="2" a="1"/>
  <c r="AS1703" i="2" s="1"/>
  <c r="AR1703" i="2" a="1"/>
  <c r="AR1703" i="2" s="1"/>
  <c r="AQ1703" i="2" a="1"/>
  <c r="AQ1703" i="2" s="1"/>
  <c r="AP1703" i="2"/>
  <c r="AP1703" i="2" a="1"/>
  <c r="AO1703" i="2"/>
  <c r="AO1703" i="2" a="1"/>
  <c r="AX1702" i="2" a="1"/>
  <c r="AX1702" i="2" s="1"/>
  <c r="AW1702" i="2" a="1"/>
  <c r="AW1702" i="2" s="1"/>
  <c r="AV1702" i="2" a="1"/>
  <c r="AV1702" i="2" s="1"/>
  <c r="AU1702" i="2" a="1"/>
  <c r="AU1702" i="2" s="1"/>
  <c r="AT1702" i="2" a="1"/>
  <c r="AT1702" i="2" s="1"/>
  <c r="AS1702" i="2"/>
  <c r="AS1702" i="2" a="1"/>
  <c r="AR1702" i="2"/>
  <c r="AR1702" i="2" a="1"/>
  <c r="AQ1702" i="2"/>
  <c r="AQ1702" i="2" a="1"/>
  <c r="AP1702" i="2" a="1"/>
  <c r="AP1702" i="2" s="1"/>
  <c r="AO1702" i="2" a="1"/>
  <c r="AO1702" i="2" s="1"/>
  <c r="AX1701" i="2" a="1"/>
  <c r="AX1701" i="2" s="1"/>
  <c r="AW1701" i="2" a="1"/>
  <c r="AW1701" i="2" s="1"/>
  <c r="AV1701" i="2" a="1"/>
  <c r="AV1701" i="2" s="1"/>
  <c r="AU1701" i="2"/>
  <c r="AU1701" i="2" a="1"/>
  <c r="AT1701" i="2" a="1"/>
  <c r="AT1701" i="2" s="1"/>
  <c r="AS1701" i="2"/>
  <c r="AS1701" i="2" a="1"/>
  <c r="AR1701" i="2"/>
  <c r="AR1701" i="2" a="1"/>
  <c r="AQ1701" i="2"/>
  <c r="AQ1701" i="2" a="1"/>
  <c r="AP1701" i="2" a="1"/>
  <c r="AP1701" i="2" s="1"/>
  <c r="AO1701" i="2" a="1"/>
  <c r="AO1701" i="2" s="1"/>
  <c r="AX1700" i="2" a="1"/>
  <c r="AX1700" i="2" s="1"/>
  <c r="AW1700" i="2" a="1"/>
  <c r="AW1700" i="2" s="1"/>
  <c r="AV1700" i="2" a="1"/>
  <c r="AV1700" i="2" s="1"/>
  <c r="AU1700" i="2"/>
  <c r="AU1700" i="2" a="1"/>
  <c r="AT1700" i="2" a="1"/>
  <c r="AT1700" i="2" s="1"/>
  <c r="AS1700" i="2"/>
  <c r="AS1700" i="2" a="1"/>
  <c r="AR1700" i="2" a="1"/>
  <c r="AR1700" i="2" s="1"/>
  <c r="AQ1700" i="2" a="1"/>
  <c r="AQ1700" i="2" s="1"/>
  <c r="AP1700" i="2" a="1"/>
  <c r="AP1700" i="2" s="1"/>
  <c r="AO1700" i="2" a="1"/>
  <c r="AO1700" i="2" s="1"/>
  <c r="AX1699" i="2" a="1"/>
  <c r="AX1699" i="2" s="1"/>
  <c r="AW1699" i="2" a="1"/>
  <c r="AW1699" i="2" s="1"/>
  <c r="AV1699" i="2" a="1"/>
  <c r="AV1699" i="2" s="1"/>
  <c r="AU1699" i="2"/>
  <c r="AU1699" i="2" a="1"/>
  <c r="AT1699" i="2"/>
  <c r="AT1699" i="2" a="1"/>
  <c r="AS1699" i="2" a="1"/>
  <c r="AS1699" i="2" s="1"/>
  <c r="AR1699" i="2" a="1"/>
  <c r="AR1699" i="2" s="1"/>
  <c r="AQ1699" i="2" a="1"/>
  <c r="AQ1699" i="2" s="1"/>
  <c r="AP1699" i="2" a="1"/>
  <c r="AP1699" i="2" s="1"/>
  <c r="AO1699" i="2" a="1"/>
  <c r="AO1699" i="2" s="1"/>
  <c r="AX1698" i="2"/>
  <c r="AX1698" i="2" a="1"/>
  <c r="AW1698" i="2"/>
  <c r="AW1698" i="2" a="1"/>
  <c r="AV1698" i="2"/>
  <c r="AV1698" i="2" a="1"/>
  <c r="AU1698" i="2" a="1"/>
  <c r="AU1698" i="2" s="1"/>
  <c r="AT1698" i="2" a="1"/>
  <c r="AT1698" i="2" s="1"/>
  <c r="AS1698" i="2" a="1"/>
  <c r="AS1698" i="2" s="1"/>
  <c r="AR1698" i="2" a="1"/>
  <c r="AR1698" i="2" s="1"/>
  <c r="AQ1698" i="2" a="1"/>
  <c r="AQ1698" i="2" s="1"/>
  <c r="AP1698" i="2" a="1"/>
  <c r="AP1698" i="2" s="1"/>
  <c r="AO1698" i="2" a="1"/>
  <c r="AO1698" i="2" s="1"/>
  <c r="AX1697" i="2"/>
  <c r="AX1697" i="2" a="1"/>
  <c r="AW1697" i="2" a="1"/>
  <c r="AW1697" i="2" s="1"/>
  <c r="AV1697" i="2" a="1"/>
  <c r="AV1697" i="2" s="1"/>
  <c r="AU1697" i="2" a="1"/>
  <c r="AU1697" i="2" s="1"/>
  <c r="AT1697" i="2" a="1"/>
  <c r="AT1697" i="2" s="1"/>
  <c r="AS1697" i="2" a="1"/>
  <c r="AS1697" i="2" s="1"/>
  <c r="AR1697" i="2" a="1"/>
  <c r="AR1697" i="2" s="1"/>
  <c r="AQ1697" i="2" a="1"/>
  <c r="AQ1697" i="2" s="1"/>
  <c r="AP1697" i="2" a="1"/>
  <c r="AP1697" i="2" s="1"/>
  <c r="AO1697" i="2" a="1"/>
  <c r="AO1697" i="2" s="1"/>
  <c r="AX1696" i="2" a="1"/>
  <c r="AX1696" i="2" s="1"/>
  <c r="AW1696" i="2" a="1"/>
  <c r="AW1696" i="2" s="1"/>
  <c r="AV1696" i="2"/>
  <c r="AV1696" i="2" a="1"/>
  <c r="AU1696" i="2"/>
  <c r="AU1696" i="2" a="1"/>
  <c r="AT1696" i="2" a="1"/>
  <c r="AT1696" i="2" s="1"/>
  <c r="AS1696" i="2" a="1"/>
  <c r="AS1696" i="2" s="1"/>
  <c r="AR1696" i="2" a="1"/>
  <c r="AR1696" i="2" s="1"/>
  <c r="AQ1696" i="2" a="1"/>
  <c r="AQ1696" i="2" s="1"/>
  <c r="AP1696" i="2" a="1"/>
  <c r="AP1696" i="2" s="1"/>
  <c r="AO1696" i="2"/>
  <c r="AO1696" i="2" a="1"/>
  <c r="AX1695" i="2"/>
  <c r="AX1695" i="2" a="1"/>
  <c r="AW1695" i="2"/>
  <c r="AW1695" i="2" a="1"/>
  <c r="AV1695" i="2" a="1"/>
  <c r="AV1695" i="2" s="1"/>
  <c r="AU1695" i="2" a="1"/>
  <c r="AU1695" i="2" s="1"/>
  <c r="AT1695" i="2" a="1"/>
  <c r="AT1695" i="2" s="1"/>
  <c r="AS1695" i="2" a="1"/>
  <c r="AS1695" i="2" s="1"/>
  <c r="AR1695" i="2" a="1"/>
  <c r="AR1695" i="2" s="1"/>
  <c r="AQ1695" i="2" a="1"/>
  <c r="AQ1695" i="2" s="1"/>
  <c r="AP1695" i="2"/>
  <c r="AP1695" i="2" a="1"/>
  <c r="AO1695" i="2" a="1"/>
  <c r="AO1695" i="2" s="1"/>
  <c r="AX1694" i="2"/>
  <c r="AX1694" i="2" a="1"/>
  <c r="AW1694" i="2" a="1"/>
  <c r="AW1694" i="2" s="1"/>
  <c r="AV1694" i="2" a="1"/>
  <c r="AV1694" i="2" s="1"/>
  <c r="AU1694" i="2" a="1"/>
  <c r="AU1694" i="2" s="1"/>
  <c r="AT1694" i="2" a="1"/>
  <c r="AT1694" i="2" s="1"/>
  <c r="AS1694" i="2" a="1"/>
  <c r="AS1694" i="2" s="1"/>
  <c r="AR1694" i="2" a="1"/>
  <c r="AR1694" i="2" s="1"/>
  <c r="AQ1694" i="2" a="1"/>
  <c r="AQ1694" i="2" s="1"/>
  <c r="AP1694" i="2"/>
  <c r="AP1694" i="2" a="1"/>
  <c r="AO1694" i="2" a="1"/>
  <c r="AO1694" i="2" s="1"/>
  <c r="AX1693" i="2"/>
  <c r="AX1693" i="2" a="1"/>
  <c r="AW1693" i="2" a="1"/>
  <c r="AW1693" i="2" s="1"/>
  <c r="AV1693" i="2" a="1"/>
  <c r="AV1693" i="2" s="1"/>
  <c r="AU1693" i="2" a="1"/>
  <c r="AU1693" i="2" s="1"/>
  <c r="AT1693" i="2" a="1"/>
  <c r="AT1693" i="2" s="1"/>
  <c r="AS1693" i="2"/>
  <c r="AS1693" i="2" a="1"/>
  <c r="AR1693" i="2" a="1"/>
  <c r="AR1693" i="2" s="1"/>
  <c r="AQ1693" i="2" a="1"/>
  <c r="AQ1693" i="2" s="1"/>
  <c r="AP1693" i="2"/>
  <c r="AP1693" i="2" a="1"/>
  <c r="AO1693" i="2" a="1"/>
  <c r="AO1693" i="2" s="1"/>
  <c r="AX1692" i="2" a="1"/>
  <c r="AX1692" i="2" s="1"/>
  <c r="AW1692" i="2" a="1"/>
  <c r="AW1692" i="2" s="1"/>
  <c r="AV1692" i="2" a="1"/>
  <c r="AV1692" i="2" s="1"/>
  <c r="AU1692" i="2" a="1"/>
  <c r="AU1692" i="2" s="1"/>
  <c r="AT1692" i="2"/>
  <c r="AT1692" i="2" a="1"/>
  <c r="AS1692" i="2"/>
  <c r="AS1692" i="2" a="1"/>
  <c r="AR1692" i="2"/>
  <c r="AR1692" i="2" a="1"/>
  <c r="AQ1692" i="2" a="1"/>
  <c r="AQ1692" i="2" s="1"/>
  <c r="AP1692" i="2" a="1"/>
  <c r="AP1692" i="2" s="1"/>
  <c r="AO1692" i="2" a="1"/>
  <c r="AO1692" i="2" s="1"/>
  <c r="AX1691" i="2" a="1"/>
  <c r="AX1691" i="2" s="1"/>
  <c r="AW1691" i="2" a="1"/>
  <c r="AW1691" i="2" s="1"/>
  <c r="AV1691" i="2" a="1"/>
  <c r="AV1691" i="2" s="1"/>
  <c r="AU1691" i="2"/>
  <c r="AU1691" i="2" a="1"/>
  <c r="AT1691" i="2" a="1"/>
  <c r="AT1691" i="2" s="1"/>
  <c r="AS1691" i="2" a="1"/>
  <c r="AS1691" i="2" s="1"/>
  <c r="AR1691" i="2" a="1"/>
  <c r="AR1691" i="2" s="1"/>
  <c r="AQ1691" i="2" a="1"/>
  <c r="AQ1691" i="2" s="1"/>
  <c r="AP1691" i="2" a="1"/>
  <c r="AP1691" i="2" s="1"/>
  <c r="AO1691" i="2" a="1"/>
  <c r="AO1691" i="2" s="1"/>
  <c r="AX1690" i="2" a="1"/>
  <c r="AX1690" i="2" s="1"/>
  <c r="AW1690" i="2" a="1"/>
  <c r="AW1690" i="2" s="1"/>
  <c r="AV1690" i="2" a="1"/>
  <c r="AV1690" i="2" s="1"/>
  <c r="AU1690" i="2" a="1"/>
  <c r="AU1690" i="2" s="1"/>
  <c r="AT1690" i="2" a="1"/>
  <c r="AT1690" i="2" s="1"/>
  <c r="AS1690" i="2" a="1"/>
  <c r="AS1690" i="2" s="1"/>
  <c r="AR1690" i="2"/>
  <c r="AR1690" i="2" a="1"/>
  <c r="AQ1690" i="2" a="1"/>
  <c r="AQ1690" i="2" s="1"/>
  <c r="AP1690" i="2" a="1"/>
  <c r="AP1690" i="2" s="1"/>
  <c r="AO1690" i="2" a="1"/>
  <c r="AO1690" i="2" s="1"/>
  <c r="AX1689" i="2" a="1"/>
  <c r="AX1689" i="2" s="1"/>
  <c r="AW1689" i="2" a="1"/>
  <c r="AW1689" i="2" s="1"/>
  <c r="AV1689" i="2" a="1"/>
  <c r="AV1689" i="2" s="1"/>
  <c r="AU1689" i="2"/>
  <c r="AU1689" i="2" a="1"/>
  <c r="AT1689" i="2"/>
  <c r="AT1689" i="2" a="1"/>
  <c r="AS1689" i="2"/>
  <c r="AS1689" i="2" a="1"/>
  <c r="AR1689" i="2" a="1"/>
  <c r="AR1689" i="2" s="1"/>
  <c r="AQ1689" i="2" a="1"/>
  <c r="AQ1689" i="2" s="1"/>
  <c r="AP1689" i="2" a="1"/>
  <c r="AP1689" i="2" s="1"/>
  <c r="AO1689" i="2" a="1"/>
  <c r="AO1689" i="2" s="1"/>
  <c r="AX1688" i="2" a="1"/>
  <c r="AX1688" i="2" s="1"/>
  <c r="AW1688" i="2" a="1"/>
  <c r="AW1688" i="2" s="1"/>
  <c r="AV1688" i="2" a="1"/>
  <c r="AV1688" i="2" s="1"/>
  <c r="AU1688" i="2"/>
  <c r="AU1688" i="2" a="1"/>
  <c r="AT1688" i="2"/>
  <c r="AT1688" i="2" a="1"/>
  <c r="AS1688" i="2"/>
  <c r="AS1688" i="2" a="1"/>
  <c r="AR1688" i="2" a="1"/>
  <c r="AR1688" i="2" s="1"/>
  <c r="AQ1688" i="2" a="1"/>
  <c r="AQ1688" i="2" s="1"/>
  <c r="AP1688" i="2" a="1"/>
  <c r="AP1688" i="2" s="1"/>
  <c r="AO1688" i="2" a="1"/>
  <c r="AO1688" i="2" s="1"/>
  <c r="AX1687" i="2" a="1"/>
  <c r="AX1687" i="2" s="1"/>
  <c r="AW1687" i="2" a="1"/>
  <c r="AW1687" i="2" s="1"/>
  <c r="AV1687" i="2" a="1"/>
  <c r="AV1687" i="2" s="1"/>
  <c r="AU1687" i="2"/>
  <c r="AU1687" i="2" a="1"/>
  <c r="AT1687" i="2" a="1"/>
  <c r="AT1687" i="2" s="1"/>
  <c r="AS1687" i="2" a="1"/>
  <c r="AS1687" i="2" s="1"/>
  <c r="AR1687" i="2" a="1"/>
  <c r="AR1687" i="2" s="1"/>
  <c r="AQ1687" i="2" a="1"/>
  <c r="AQ1687" i="2" s="1"/>
  <c r="AP1687" i="2" a="1"/>
  <c r="AP1687" i="2" s="1"/>
  <c r="AO1687" i="2" a="1"/>
  <c r="AO1687" i="2" s="1"/>
  <c r="AX1686" i="2" a="1"/>
  <c r="AX1686" i="2" s="1"/>
  <c r="AW1686" i="2" a="1"/>
  <c r="AW1686" i="2" s="1"/>
  <c r="AV1686" i="2" a="1"/>
  <c r="AV1686" i="2" s="1"/>
  <c r="AU1686" i="2" a="1"/>
  <c r="AU1686" i="2" s="1"/>
  <c r="AT1686" i="2" a="1"/>
  <c r="AT1686" i="2" s="1"/>
  <c r="AS1686" i="2" a="1"/>
  <c r="AS1686" i="2" s="1"/>
  <c r="AR1686" i="2" a="1"/>
  <c r="AR1686" i="2" s="1"/>
  <c r="AQ1686" i="2" a="1"/>
  <c r="AQ1686" i="2" s="1"/>
  <c r="AP1686" i="2" a="1"/>
  <c r="AP1686" i="2" s="1"/>
  <c r="AO1686" i="2" a="1"/>
  <c r="AO1686" i="2" s="1"/>
  <c r="AX1685" i="2"/>
  <c r="AX1685" i="2" a="1"/>
  <c r="AW1685" i="2" a="1"/>
  <c r="AW1685" i="2" s="1"/>
  <c r="AV1685" i="2" a="1"/>
  <c r="AV1685" i="2" s="1"/>
  <c r="AU1685" i="2"/>
  <c r="AU1685" i="2" a="1"/>
  <c r="AT1685" i="2" a="1"/>
  <c r="AT1685" i="2" s="1"/>
  <c r="AS1685" i="2" a="1"/>
  <c r="AS1685" i="2" s="1"/>
  <c r="AR1685" i="2" a="1"/>
  <c r="AR1685" i="2" s="1"/>
  <c r="AQ1685" i="2"/>
  <c r="AQ1685" i="2" a="1"/>
  <c r="AP1685" i="2"/>
  <c r="AP1685" i="2" a="1"/>
  <c r="AO1685" i="2" a="1"/>
  <c r="AO1685" i="2" s="1"/>
  <c r="AX1684" i="2" a="1"/>
  <c r="AX1684" i="2" s="1"/>
  <c r="AW1684" i="2"/>
  <c r="AW1684" i="2" a="1"/>
  <c r="AV1684" i="2"/>
  <c r="AV1684" i="2" a="1"/>
  <c r="AU1684" i="2" a="1"/>
  <c r="AU1684" i="2" s="1"/>
  <c r="AT1684" i="2" a="1"/>
  <c r="AT1684" i="2" s="1"/>
  <c r="AS1684" i="2" a="1"/>
  <c r="AS1684" i="2" s="1"/>
  <c r="AR1684" i="2" a="1"/>
  <c r="AR1684" i="2" s="1"/>
  <c r="AQ1684" i="2" a="1"/>
  <c r="AQ1684" i="2" s="1"/>
  <c r="AP1684" i="2" a="1"/>
  <c r="AP1684" i="2" s="1"/>
  <c r="AO1684" i="2"/>
  <c r="AO1684" i="2" a="1"/>
  <c r="AX1683" i="2" a="1"/>
  <c r="AX1683" i="2" s="1"/>
  <c r="AW1683" i="2"/>
  <c r="AW1683" i="2" a="1"/>
  <c r="AV1683" i="2" a="1"/>
  <c r="AV1683" i="2" s="1"/>
  <c r="AU1683" i="2" a="1"/>
  <c r="AU1683" i="2" s="1"/>
  <c r="AT1683" i="2" a="1"/>
  <c r="AT1683" i="2" s="1"/>
  <c r="AS1683" i="2" a="1"/>
  <c r="AS1683" i="2" s="1"/>
  <c r="AR1683" i="2" a="1"/>
  <c r="AR1683" i="2" s="1"/>
  <c r="AQ1683" i="2" a="1"/>
  <c r="AQ1683" i="2" s="1"/>
  <c r="AP1683" i="2"/>
  <c r="AP1683" i="2" a="1"/>
  <c r="AO1683" i="2" a="1"/>
  <c r="AO1683" i="2" s="1"/>
  <c r="AX1682" i="2"/>
  <c r="AX1682" i="2" a="1"/>
  <c r="AW1682" i="2" a="1"/>
  <c r="AW1682" i="2" s="1"/>
  <c r="AV1682" i="2" a="1"/>
  <c r="AV1682" i="2" s="1"/>
  <c r="AU1682" i="2" a="1"/>
  <c r="AU1682" i="2" s="1"/>
  <c r="AT1682" i="2" a="1"/>
  <c r="AT1682" i="2" s="1"/>
  <c r="AS1682" i="2" a="1"/>
  <c r="AS1682" i="2" s="1"/>
  <c r="AR1682" i="2" a="1"/>
  <c r="AR1682" i="2" s="1"/>
  <c r="AQ1682" i="2" a="1"/>
  <c r="AQ1682" i="2" s="1"/>
  <c r="AP1682" i="2"/>
  <c r="AP1682" i="2" a="1"/>
  <c r="AO1682" i="2" a="1"/>
  <c r="AO1682" i="2" s="1"/>
  <c r="AX1681" i="2" a="1"/>
  <c r="AX1681" i="2" s="1"/>
  <c r="AW1681" i="2" a="1"/>
  <c r="AW1681" i="2" s="1"/>
  <c r="AV1681" i="2" a="1"/>
  <c r="AV1681" i="2" s="1"/>
  <c r="AU1681" i="2" a="1"/>
  <c r="AU1681" i="2" s="1"/>
  <c r="AT1681" i="2" a="1"/>
  <c r="AT1681" i="2" s="1"/>
  <c r="AS1681" i="2" a="1"/>
  <c r="AS1681" i="2" s="1"/>
  <c r="AR1681" i="2" a="1"/>
  <c r="AR1681" i="2" s="1"/>
  <c r="AQ1681" i="2" a="1"/>
  <c r="AQ1681" i="2" s="1"/>
  <c r="AP1681" i="2"/>
  <c r="AP1681" i="2" a="1"/>
  <c r="AO1681" i="2" a="1"/>
  <c r="AO1681" i="2" s="1"/>
  <c r="AX1680" i="2" a="1"/>
  <c r="AX1680" i="2" s="1"/>
  <c r="AW1680" i="2" a="1"/>
  <c r="AW1680" i="2" s="1"/>
  <c r="AV1680" i="2" a="1"/>
  <c r="AV1680" i="2" s="1"/>
  <c r="AU1680" i="2" a="1"/>
  <c r="AU1680" i="2" s="1"/>
  <c r="AT1680" i="2"/>
  <c r="AT1680" i="2" a="1"/>
  <c r="AS1680" i="2" a="1"/>
  <c r="AS1680" i="2" s="1"/>
  <c r="AR1680" i="2" a="1"/>
  <c r="AR1680" i="2" s="1"/>
  <c r="AQ1680" i="2" a="1"/>
  <c r="AQ1680" i="2" s="1"/>
  <c r="AP1680" i="2" a="1"/>
  <c r="AP1680" i="2" s="1"/>
  <c r="AO1680" i="2" a="1"/>
  <c r="AO1680" i="2" s="1"/>
  <c r="AX1679" i="2" a="1"/>
  <c r="AX1679" i="2" s="1"/>
  <c r="AW1679" i="2" a="1"/>
  <c r="AW1679" i="2" s="1"/>
  <c r="AV1679" i="2" a="1"/>
  <c r="AV1679" i="2" s="1"/>
  <c r="AU1679" i="2" a="1"/>
  <c r="AU1679" i="2" s="1"/>
  <c r="AT1679" i="2"/>
  <c r="AT1679" i="2" a="1"/>
  <c r="AS1679" i="2" a="1"/>
  <c r="AS1679" i="2" s="1"/>
  <c r="AR1679" i="2" a="1"/>
  <c r="AR1679" i="2" s="1"/>
  <c r="AQ1679" i="2"/>
  <c r="AQ1679" i="2" a="1"/>
  <c r="AP1679" i="2" a="1"/>
  <c r="AP1679" i="2" s="1"/>
  <c r="AO1679" i="2" a="1"/>
  <c r="AO1679" i="2" s="1"/>
  <c r="AX1678" i="2" a="1"/>
  <c r="AX1678" i="2" s="1"/>
  <c r="AW1678" i="2"/>
  <c r="AW1678" i="2" a="1"/>
  <c r="AV1678" i="2"/>
  <c r="AV1678" i="2" a="1"/>
  <c r="AU1678" i="2" a="1"/>
  <c r="AU1678" i="2" s="1"/>
  <c r="AT1678" i="2" a="1"/>
  <c r="AT1678" i="2" s="1"/>
  <c r="AS1678" i="2" a="1"/>
  <c r="AS1678" i="2" s="1"/>
  <c r="AR1678" i="2" a="1"/>
  <c r="AR1678" i="2" s="1"/>
  <c r="AQ1678" i="2" a="1"/>
  <c r="AQ1678" i="2" s="1"/>
  <c r="AP1678" i="2" a="1"/>
  <c r="AP1678" i="2" s="1"/>
  <c r="AO1678" i="2" a="1"/>
  <c r="AO1678" i="2" s="1"/>
  <c r="AX1677" i="2"/>
  <c r="AX1677" i="2" a="1"/>
  <c r="AW1677" i="2" a="1"/>
  <c r="AW1677" i="2" s="1"/>
  <c r="AV1677" i="2" a="1"/>
  <c r="AV1677" i="2" s="1"/>
  <c r="AU1677" i="2" a="1"/>
  <c r="AU1677" i="2" s="1"/>
  <c r="AT1677" i="2"/>
  <c r="AT1677" i="2" a="1"/>
  <c r="AS1677" i="2" a="1"/>
  <c r="AS1677" i="2" s="1"/>
  <c r="AR1677" i="2" a="1"/>
  <c r="AR1677" i="2" s="1"/>
  <c r="AQ1677" i="2" a="1"/>
  <c r="AQ1677" i="2" s="1"/>
  <c r="AP1677" i="2" a="1"/>
  <c r="AP1677" i="2" s="1"/>
  <c r="AO1677" i="2" a="1"/>
  <c r="AO1677" i="2" s="1"/>
  <c r="AX1676" i="2" a="1"/>
  <c r="AX1676" i="2" s="1"/>
  <c r="AW1676" i="2" a="1"/>
  <c r="AW1676" i="2" s="1"/>
  <c r="AV1676" i="2" a="1"/>
  <c r="AV1676" i="2" s="1"/>
  <c r="AU1676" i="2"/>
  <c r="AU1676" i="2" a="1"/>
  <c r="AT1676" i="2"/>
  <c r="AT1676" i="2" a="1"/>
  <c r="AS1676" i="2" a="1"/>
  <c r="AS1676" i="2" s="1"/>
  <c r="AR1676" i="2" a="1"/>
  <c r="AR1676" i="2" s="1"/>
  <c r="AQ1676" i="2" a="1"/>
  <c r="AQ1676" i="2" s="1"/>
  <c r="AP1676" i="2" a="1"/>
  <c r="AP1676" i="2" s="1"/>
  <c r="AO1676" i="2" a="1"/>
  <c r="AO1676" i="2" s="1"/>
  <c r="AX1675" i="2" a="1"/>
  <c r="AX1675" i="2" s="1"/>
  <c r="AW1675" i="2" a="1"/>
  <c r="AW1675" i="2" s="1"/>
  <c r="AV1675" i="2" a="1"/>
  <c r="AV1675" i="2" s="1"/>
  <c r="AU1675" i="2"/>
  <c r="AU1675" i="2" a="1"/>
  <c r="AT1675" i="2" a="1"/>
  <c r="AT1675" i="2" s="1"/>
  <c r="AS1675" i="2" a="1"/>
  <c r="AS1675" i="2" s="1"/>
  <c r="AR1675" i="2" a="1"/>
  <c r="AR1675" i="2" s="1"/>
  <c r="AQ1675" i="2" a="1"/>
  <c r="AQ1675" i="2" s="1"/>
  <c r="AP1675" i="2"/>
  <c r="AP1675" i="2" a="1"/>
  <c r="AO1675" i="2"/>
  <c r="AO1675" i="2" a="1"/>
  <c r="AX1674" i="2" a="1"/>
  <c r="AX1674" i="2" s="1"/>
  <c r="AW1674" i="2" a="1"/>
  <c r="AW1674" i="2" s="1"/>
  <c r="AV1674" i="2" a="1"/>
  <c r="AV1674" i="2" s="1"/>
  <c r="AU1674" i="2" a="1"/>
  <c r="AU1674" i="2" s="1"/>
  <c r="AT1674" i="2" a="1"/>
  <c r="AT1674" i="2" s="1"/>
  <c r="AS1674" i="2" a="1"/>
  <c r="AS1674" i="2" s="1"/>
  <c r="AR1674" i="2" a="1"/>
  <c r="AR1674" i="2" s="1"/>
  <c r="AQ1674" i="2"/>
  <c r="AQ1674" i="2" a="1"/>
  <c r="AP1674" i="2"/>
  <c r="AP1674" i="2" a="1"/>
  <c r="AO1674" i="2" a="1"/>
  <c r="AO1674" i="2" s="1"/>
  <c r="AX1673" i="2"/>
  <c r="AX1673" i="2" a="1"/>
  <c r="AW1673" i="2" a="1"/>
  <c r="AW1673" i="2" s="1"/>
  <c r="AV1673" i="2" a="1"/>
  <c r="AV1673" i="2" s="1"/>
  <c r="AU1673" i="2" a="1"/>
  <c r="AU1673" i="2" s="1"/>
  <c r="AT1673" i="2" a="1"/>
  <c r="AT1673" i="2" s="1"/>
  <c r="AS1673" i="2" a="1"/>
  <c r="AS1673" i="2" s="1"/>
  <c r="AR1673" i="2" a="1"/>
  <c r="AR1673" i="2" s="1"/>
  <c r="AQ1673" i="2" a="1"/>
  <c r="AQ1673" i="2" s="1"/>
  <c r="AP1673" i="2" a="1"/>
  <c r="AP1673" i="2" s="1"/>
  <c r="AO1673" i="2" a="1"/>
  <c r="AO1673" i="2" s="1"/>
  <c r="AX1672" i="2" a="1"/>
  <c r="AX1672" i="2" s="1"/>
  <c r="AW1672" i="2"/>
  <c r="AW1672" i="2" a="1"/>
  <c r="AV1672" i="2" a="1"/>
  <c r="AV1672" i="2" s="1"/>
  <c r="AU1672" i="2" a="1"/>
  <c r="AU1672" i="2" s="1"/>
  <c r="AT1672" i="2" a="1"/>
  <c r="AT1672" i="2" s="1"/>
  <c r="AS1672" i="2" a="1"/>
  <c r="AS1672" i="2" s="1"/>
  <c r="AR1672" i="2"/>
  <c r="AR1672" i="2" a="1"/>
  <c r="AQ1672" i="2" a="1"/>
  <c r="AQ1672" i="2" s="1"/>
  <c r="AP1672" i="2" a="1"/>
  <c r="AP1672" i="2" s="1"/>
  <c r="AO1672" i="2"/>
  <c r="AO1672" i="2" a="1"/>
  <c r="AX1671" i="2"/>
  <c r="AX1671" i="2" a="1"/>
  <c r="AW1671" i="2" a="1"/>
  <c r="AW1671" i="2" s="1"/>
  <c r="AV1671" i="2" a="1"/>
  <c r="AV1671" i="2" s="1"/>
  <c r="AU1671" i="2" a="1"/>
  <c r="AU1671" i="2" s="1"/>
  <c r="AT1671" i="2"/>
  <c r="AT1671" i="2" a="1"/>
  <c r="AS1671" i="2" a="1"/>
  <c r="AS1671" i="2" s="1"/>
  <c r="AR1671" i="2" a="1"/>
  <c r="AR1671" i="2" s="1"/>
  <c r="AQ1671" i="2" a="1"/>
  <c r="AQ1671" i="2" s="1"/>
  <c r="AP1671" i="2" a="1"/>
  <c r="AP1671" i="2" s="1"/>
  <c r="AO1671" i="2" a="1"/>
  <c r="AO1671" i="2" s="1"/>
  <c r="AX1670" i="2" a="1"/>
  <c r="AX1670" i="2" s="1"/>
  <c r="AW1670" i="2" a="1"/>
  <c r="AW1670" i="2" s="1"/>
  <c r="AV1670" i="2" a="1"/>
  <c r="AV1670" i="2" s="1"/>
  <c r="AU1670" i="2" a="1"/>
  <c r="AU1670" i="2" s="1"/>
  <c r="AT1670" i="2" a="1"/>
  <c r="AT1670" i="2" s="1"/>
  <c r="AS1670" i="2"/>
  <c r="AS1670" i="2" a="1"/>
  <c r="AR1670" i="2" a="1"/>
  <c r="AR1670" i="2" s="1"/>
  <c r="AQ1670" i="2" a="1"/>
  <c r="AQ1670" i="2" s="1"/>
  <c r="AP1670" i="2"/>
  <c r="AP1670" i="2" a="1"/>
  <c r="AO1670" i="2" a="1"/>
  <c r="AO1670" i="2" s="1"/>
  <c r="AX1669" i="2" a="1"/>
  <c r="AX1669" i="2" s="1"/>
  <c r="AW1669" i="2" a="1"/>
  <c r="AW1669" i="2" s="1"/>
  <c r="AV1669" i="2" a="1"/>
  <c r="AV1669" i="2" s="1"/>
  <c r="AU1669" i="2"/>
  <c r="AU1669" i="2" a="1"/>
  <c r="AT1669" i="2" a="1"/>
  <c r="AT1669" i="2" s="1"/>
  <c r="AS1669" i="2"/>
  <c r="AS1669" i="2" a="1"/>
  <c r="AR1669" i="2" a="1"/>
  <c r="AR1669" i="2" s="1"/>
  <c r="AQ1669" i="2" a="1"/>
  <c r="AQ1669" i="2" s="1"/>
  <c r="AP1669" i="2" a="1"/>
  <c r="AP1669" i="2" s="1"/>
  <c r="AO1669" i="2" a="1"/>
  <c r="AO1669" i="2" s="1"/>
  <c r="AX1668" i="2" a="1"/>
  <c r="AX1668" i="2" s="1"/>
  <c r="AW1668" i="2" a="1"/>
  <c r="AW1668" i="2" s="1"/>
  <c r="AV1668" i="2"/>
  <c r="AV1668" i="2" a="1"/>
  <c r="AU1668" i="2"/>
  <c r="AU1668" i="2" a="1"/>
  <c r="AT1668" i="2"/>
  <c r="AT1668" i="2" a="1"/>
  <c r="AS1668" i="2" a="1"/>
  <c r="AS1668" i="2" s="1"/>
  <c r="AR1668" i="2" a="1"/>
  <c r="AR1668" i="2" s="1"/>
  <c r="AQ1668" i="2" a="1"/>
  <c r="AQ1668" i="2" s="1"/>
  <c r="AP1668" i="2" a="1"/>
  <c r="AP1668" i="2" s="1"/>
  <c r="AO1668" i="2" a="1"/>
  <c r="AO1668" i="2" s="1"/>
  <c r="AX1667" i="2" a="1"/>
  <c r="AX1667" i="2" s="1"/>
  <c r="AW1667" i="2"/>
  <c r="AW1667" i="2" a="1"/>
  <c r="AV1667" i="2"/>
  <c r="AV1667" i="2" a="1"/>
  <c r="AU1667" i="2" a="1"/>
  <c r="AU1667" i="2" s="1"/>
  <c r="AT1667" i="2" a="1"/>
  <c r="AT1667" i="2" s="1"/>
  <c r="AS1667" i="2" a="1"/>
  <c r="AS1667" i="2" s="1"/>
  <c r="AR1667" i="2" a="1"/>
  <c r="AR1667" i="2" s="1"/>
  <c r="AQ1667" i="2" a="1"/>
  <c r="AQ1667" i="2" s="1"/>
  <c r="AP1667" i="2" a="1"/>
  <c r="AP1667" i="2" s="1"/>
  <c r="AO1667" i="2" a="1"/>
  <c r="AO1667" i="2" s="1"/>
  <c r="AX1666" i="2" a="1"/>
  <c r="AX1666" i="2" s="1"/>
  <c r="AW1666" i="2" a="1"/>
  <c r="AW1666" i="2" s="1"/>
  <c r="AV1666" i="2" a="1"/>
  <c r="AV1666" i="2" s="1"/>
  <c r="AU1666" i="2" a="1"/>
  <c r="AU1666" i="2" s="1"/>
  <c r="AT1666" i="2" a="1"/>
  <c r="AT1666" i="2" s="1"/>
  <c r="AS1666" i="2"/>
  <c r="AS1666" i="2" a="1"/>
  <c r="AR1666" i="2" a="1"/>
  <c r="AR1666" i="2" s="1"/>
  <c r="AQ1666" i="2" a="1"/>
  <c r="AQ1666" i="2" s="1"/>
  <c r="AP1666" i="2" a="1"/>
  <c r="AP1666" i="2" s="1"/>
  <c r="AO1666" i="2" a="1"/>
  <c r="AO1666" i="2" s="1"/>
  <c r="AX1665" i="2" a="1"/>
  <c r="AX1665" i="2" s="1"/>
  <c r="AW1665" i="2" a="1"/>
  <c r="AW1665" i="2" s="1"/>
  <c r="AV1665" i="2" a="1"/>
  <c r="AV1665" i="2" s="1"/>
  <c r="AU1665" i="2" a="1"/>
  <c r="AU1665" i="2" s="1"/>
  <c r="AT1665" i="2"/>
  <c r="AT1665" i="2" a="1"/>
  <c r="AS1665" i="2" a="1"/>
  <c r="AS1665" i="2" s="1"/>
  <c r="AR1665" i="2" a="1"/>
  <c r="AR1665" i="2" s="1"/>
  <c r="AQ1665" i="2" a="1"/>
  <c r="AQ1665" i="2" s="1"/>
  <c r="AP1665" i="2"/>
  <c r="AP1665" i="2" a="1"/>
  <c r="AO1665" i="2" a="1"/>
  <c r="AO1665" i="2" s="1"/>
  <c r="AX1664" i="2" a="1"/>
  <c r="AX1664" i="2" s="1"/>
  <c r="AW1664" i="2"/>
  <c r="AW1664" i="2" a="1"/>
  <c r="AV1664" i="2" a="1"/>
  <c r="AV1664" i="2" s="1"/>
  <c r="AU1664" i="2" a="1"/>
  <c r="AU1664" i="2" s="1"/>
  <c r="AT1664" i="2" a="1"/>
  <c r="AT1664" i="2" s="1"/>
  <c r="AS1664" i="2" a="1"/>
  <c r="AS1664" i="2" s="1"/>
  <c r="AR1664" i="2" a="1"/>
  <c r="AR1664" i="2" s="1"/>
  <c r="AQ1664" i="2" a="1"/>
  <c r="AQ1664" i="2" s="1"/>
  <c r="AP1664" i="2" a="1"/>
  <c r="AP1664" i="2" s="1"/>
  <c r="AO1664" i="2" a="1"/>
  <c r="AO1664" i="2" s="1"/>
  <c r="AX1663" i="2"/>
  <c r="AX1663" i="2" a="1"/>
  <c r="AW1663" i="2" a="1"/>
  <c r="AW1663" i="2" s="1"/>
  <c r="AV1663" i="2" a="1"/>
  <c r="AV1663" i="2" s="1"/>
  <c r="AU1663" i="2" a="1"/>
  <c r="AU1663" i="2" s="1"/>
  <c r="AT1663" i="2" a="1"/>
  <c r="AT1663" i="2" s="1"/>
  <c r="AS1663" i="2" a="1"/>
  <c r="AS1663" i="2" s="1"/>
  <c r="AR1663" i="2" a="1"/>
  <c r="AR1663" i="2" s="1"/>
  <c r="AQ1663" i="2"/>
  <c r="AQ1663" i="2" a="1"/>
  <c r="AP1663" i="2" a="1"/>
  <c r="AP1663" i="2" s="1"/>
  <c r="AO1663" i="2" a="1"/>
  <c r="AO1663" i="2" s="1"/>
  <c r="AX1662" i="2"/>
  <c r="AX1662" i="2" a="1"/>
  <c r="AW1662" i="2" a="1"/>
  <c r="AW1662" i="2" s="1"/>
  <c r="AV1662" i="2" a="1"/>
  <c r="AV1662" i="2" s="1"/>
  <c r="AU1662" i="2" a="1"/>
  <c r="AU1662" i="2" s="1"/>
  <c r="AT1662" i="2" a="1"/>
  <c r="AT1662" i="2" s="1"/>
  <c r="AS1662" i="2" a="1"/>
  <c r="AS1662" i="2" s="1"/>
  <c r="AR1662" i="2"/>
  <c r="AR1662" i="2" a="1"/>
  <c r="AQ1662" i="2"/>
  <c r="AQ1662" i="2" a="1"/>
  <c r="AP1662" i="2"/>
  <c r="AP1662" i="2" a="1"/>
  <c r="AO1662" i="2"/>
  <c r="AO1662" i="2" a="1"/>
  <c r="AX1661" i="2"/>
  <c r="AX1661" i="2" a="1"/>
  <c r="AW1661" i="2" a="1"/>
  <c r="AW1661" i="2" s="1"/>
  <c r="AV1661" i="2" a="1"/>
  <c r="AV1661" i="2" s="1"/>
  <c r="AU1661" i="2" a="1"/>
  <c r="AU1661" i="2" s="1"/>
  <c r="AT1661" i="2" a="1"/>
  <c r="AT1661" i="2" s="1"/>
  <c r="AS1661" i="2"/>
  <c r="AS1661" i="2" a="1"/>
  <c r="AR1661" i="2"/>
  <c r="AR1661" i="2" a="1"/>
  <c r="AQ1661" i="2"/>
  <c r="AQ1661" i="2" a="1"/>
  <c r="AP1661" i="2"/>
  <c r="AP1661" i="2" a="1"/>
  <c r="AO1661" i="2" a="1"/>
  <c r="AO1661" i="2" s="1"/>
  <c r="AX1660" i="2" a="1"/>
  <c r="AX1660" i="2" s="1"/>
  <c r="AW1660" i="2" a="1"/>
  <c r="AW1660" i="2" s="1"/>
  <c r="AV1660" i="2" a="1"/>
  <c r="AV1660" i="2" s="1"/>
  <c r="AU1660" i="2" a="1"/>
  <c r="AU1660" i="2" s="1"/>
  <c r="AT1660" i="2"/>
  <c r="AT1660" i="2" a="1"/>
  <c r="AS1660" i="2" a="1"/>
  <c r="AS1660" i="2" s="1"/>
  <c r="AR1660" i="2" a="1"/>
  <c r="AR1660" i="2" s="1"/>
  <c r="AQ1660" i="2" a="1"/>
  <c r="AQ1660" i="2" s="1"/>
  <c r="AP1660" i="2" a="1"/>
  <c r="AP1660" i="2" s="1"/>
  <c r="AO1660" i="2" a="1"/>
  <c r="AO1660" i="2" s="1"/>
  <c r="AX1659" i="2" a="1"/>
  <c r="AX1659" i="2" s="1"/>
  <c r="AW1659" i="2" a="1"/>
  <c r="AW1659" i="2" s="1"/>
  <c r="AV1659" i="2" a="1"/>
  <c r="AV1659" i="2" s="1"/>
  <c r="AU1659" i="2" a="1"/>
  <c r="AU1659" i="2" s="1"/>
  <c r="AT1659" i="2" a="1"/>
  <c r="AT1659" i="2" s="1"/>
  <c r="AS1659" i="2" a="1"/>
  <c r="AS1659" i="2" s="1"/>
  <c r="AR1659" i="2" a="1"/>
  <c r="AR1659" i="2" s="1"/>
  <c r="AQ1659" i="2"/>
  <c r="AQ1659" i="2" a="1"/>
  <c r="AP1659" i="2"/>
  <c r="AP1659" i="2" a="1"/>
  <c r="AO1659" i="2" a="1"/>
  <c r="AO1659" i="2" s="1"/>
  <c r="AX1658" i="2" a="1"/>
  <c r="AX1658" i="2" s="1"/>
  <c r="AW1658" i="2" a="1"/>
  <c r="AW1658" i="2" s="1"/>
  <c r="AV1658" i="2" a="1"/>
  <c r="AV1658" i="2" s="1"/>
  <c r="AU1658" i="2" a="1"/>
  <c r="AU1658" i="2" s="1"/>
  <c r="AT1658" i="2" a="1"/>
  <c r="AT1658" i="2" s="1"/>
  <c r="AS1658" i="2"/>
  <c r="AS1658" i="2" a="1"/>
  <c r="AR1658" i="2"/>
  <c r="AR1658" i="2" a="1"/>
  <c r="AQ1658" i="2" a="1"/>
  <c r="AQ1658" i="2" s="1"/>
  <c r="AP1658" i="2" a="1"/>
  <c r="AP1658" i="2" s="1"/>
  <c r="AO1658" i="2" a="1"/>
  <c r="AO1658" i="2" s="1"/>
  <c r="AX1657" i="2" a="1"/>
  <c r="AX1657" i="2" s="1"/>
  <c r="AW1657" i="2" a="1"/>
  <c r="AW1657" i="2" s="1"/>
  <c r="AV1657" i="2" a="1"/>
  <c r="AV1657" i="2" s="1"/>
  <c r="AU1657" i="2" a="1"/>
  <c r="AU1657" i="2" s="1"/>
  <c r="AT1657" i="2" a="1"/>
  <c r="AT1657" i="2" s="1"/>
  <c r="AS1657" i="2"/>
  <c r="AS1657" i="2" a="1"/>
  <c r="AR1657" i="2" a="1"/>
  <c r="AR1657" i="2" s="1"/>
  <c r="AQ1657" i="2" a="1"/>
  <c r="AQ1657" i="2" s="1"/>
  <c r="AP1657" i="2" a="1"/>
  <c r="AP1657" i="2" s="1"/>
  <c r="AO1657" i="2" a="1"/>
  <c r="AO1657" i="2" s="1"/>
  <c r="AX1656" i="2" a="1"/>
  <c r="AX1656" i="2" s="1"/>
  <c r="AW1656" i="2"/>
  <c r="AW1656" i="2" a="1"/>
  <c r="AV1656" i="2"/>
  <c r="AV1656" i="2" a="1"/>
  <c r="AU1656" i="2"/>
  <c r="AU1656" i="2" a="1"/>
  <c r="AT1656" i="2"/>
  <c r="AT1656" i="2" a="1"/>
  <c r="AS1656" i="2" a="1"/>
  <c r="AS1656" i="2" s="1"/>
  <c r="AR1656" i="2" a="1"/>
  <c r="AR1656" i="2" s="1"/>
  <c r="AQ1656" i="2" a="1"/>
  <c r="AQ1656" i="2" s="1"/>
  <c r="AP1656" i="2" a="1"/>
  <c r="AP1656" i="2" s="1"/>
  <c r="AO1656" i="2" a="1"/>
  <c r="AO1656" i="2" s="1"/>
  <c r="AX1655" i="2"/>
  <c r="AX1655" i="2" a="1"/>
  <c r="AW1655" i="2" a="1"/>
  <c r="AW1655" i="2" s="1"/>
  <c r="AV1655" i="2"/>
  <c r="AV1655" i="2" a="1"/>
  <c r="AU1655" i="2"/>
  <c r="AU1655" i="2" a="1"/>
  <c r="AT1655" i="2"/>
  <c r="AT1655" i="2" a="1"/>
  <c r="AS1655" i="2" a="1"/>
  <c r="AS1655" i="2" s="1"/>
  <c r="AR1655" i="2" a="1"/>
  <c r="AR1655" i="2" s="1"/>
  <c r="AQ1655" i="2" a="1"/>
  <c r="AQ1655" i="2" s="1"/>
  <c r="AP1655" i="2" a="1"/>
  <c r="AP1655" i="2" s="1"/>
  <c r="AO1655" i="2" a="1"/>
  <c r="AO1655" i="2" s="1"/>
  <c r="AX1654" i="2"/>
  <c r="AX1654" i="2" a="1"/>
  <c r="AW1654" i="2" a="1"/>
  <c r="AW1654" i="2" s="1"/>
  <c r="AV1654" i="2"/>
  <c r="AV1654" i="2" a="1"/>
  <c r="AU1654" i="2" a="1"/>
  <c r="AU1654" i="2" s="1"/>
  <c r="AT1654" i="2" a="1"/>
  <c r="AT1654" i="2" s="1"/>
  <c r="AS1654" i="2" a="1"/>
  <c r="AS1654" i="2" s="1"/>
  <c r="AR1654" i="2" a="1"/>
  <c r="AR1654" i="2" s="1"/>
  <c r="AQ1654" i="2" a="1"/>
  <c r="AQ1654" i="2" s="1"/>
  <c r="AP1654" i="2"/>
  <c r="AP1654" i="2" a="1"/>
  <c r="AO1654" i="2"/>
  <c r="AO1654" i="2" a="1"/>
  <c r="AX1653" i="2" a="1"/>
  <c r="AX1653" i="2" s="1"/>
  <c r="AW1653" i="2" a="1"/>
  <c r="AW1653" i="2" s="1"/>
  <c r="AV1653" i="2" a="1"/>
  <c r="AV1653" i="2" s="1"/>
  <c r="AU1653" i="2" a="1"/>
  <c r="AU1653" i="2" s="1"/>
  <c r="AT1653" i="2" a="1"/>
  <c r="AT1653" i="2" s="1"/>
  <c r="AS1653" i="2" a="1"/>
  <c r="AS1653" i="2" s="1"/>
  <c r="AR1653" i="2" a="1"/>
  <c r="AR1653" i="2" s="1"/>
  <c r="AQ1653" i="2"/>
  <c r="AQ1653" i="2" a="1"/>
  <c r="AP1653" i="2"/>
  <c r="AP1653" i="2" a="1"/>
  <c r="AO1653" i="2" a="1"/>
  <c r="AO1653" i="2" s="1"/>
  <c r="AX1652" i="2" a="1"/>
  <c r="AX1652" i="2" s="1"/>
  <c r="AW1652" i="2" a="1"/>
  <c r="AW1652" i="2" s="1"/>
  <c r="AV1652" i="2"/>
  <c r="AV1652" i="2" a="1"/>
  <c r="AU1652" i="2" a="1"/>
  <c r="AU1652" i="2" s="1"/>
  <c r="AT1652" i="2" a="1"/>
  <c r="AT1652" i="2" s="1"/>
  <c r="AS1652" i="2" a="1"/>
  <c r="AS1652" i="2" s="1"/>
  <c r="AR1652" i="2" a="1"/>
  <c r="AR1652" i="2" s="1"/>
  <c r="AQ1652" i="2" a="1"/>
  <c r="AQ1652" i="2" s="1"/>
  <c r="AP1652" i="2" a="1"/>
  <c r="AP1652" i="2" s="1"/>
  <c r="AO1652" i="2" a="1"/>
  <c r="AO1652" i="2" s="1"/>
  <c r="AX1651" i="2"/>
  <c r="AX1651" i="2" a="1"/>
  <c r="AW1651" i="2"/>
  <c r="AW1651" i="2" a="1"/>
  <c r="AV1651" i="2" a="1"/>
  <c r="AV1651" i="2" s="1"/>
  <c r="AU1651" i="2" a="1"/>
  <c r="AU1651" i="2" s="1"/>
  <c r="AT1651" i="2" a="1"/>
  <c r="AT1651" i="2" s="1"/>
  <c r="AS1651" i="2" a="1"/>
  <c r="AS1651" i="2" s="1"/>
  <c r="AR1651" i="2" a="1"/>
  <c r="AR1651" i="2" s="1"/>
  <c r="AQ1651" i="2"/>
  <c r="AQ1651" i="2" a="1"/>
  <c r="AP1651" i="2" a="1"/>
  <c r="AP1651" i="2" s="1"/>
  <c r="AO1651" i="2"/>
  <c r="AO1651" i="2" a="1"/>
  <c r="AX1650" i="2"/>
  <c r="AX1650" i="2" a="1"/>
  <c r="AW1650" i="2" a="1"/>
  <c r="AW1650" i="2" s="1"/>
  <c r="AV1650" i="2" a="1"/>
  <c r="AV1650" i="2" s="1"/>
  <c r="AU1650" i="2" a="1"/>
  <c r="AU1650" i="2" s="1"/>
  <c r="AT1650" i="2" a="1"/>
  <c r="AT1650" i="2" s="1"/>
  <c r="AS1650" i="2"/>
  <c r="AS1650" i="2" a="1"/>
  <c r="AR1650" i="2" a="1"/>
  <c r="AR1650" i="2" s="1"/>
  <c r="AQ1650" i="2"/>
  <c r="AQ1650" i="2" a="1"/>
  <c r="AP1650" i="2" a="1"/>
  <c r="AP1650" i="2" s="1"/>
  <c r="AO1650" i="2"/>
  <c r="AO1650" i="2" a="1"/>
  <c r="AX1649" i="2" a="1"/>
  <c r="AX1649" i="2" s="1"/>
  <c r="AW1649" i="2" a="1"/>
  <c r="AW1649" i="2" s="1"/>
  <c r="AV1649" i="2" a="1"/>
  <c r="AV1649" i="2" s="1"/>
  <c r="AU1649" i="2" a="1"/>
  <c r="AU1649" i="2" s="1"/>
  <c r="AT1649" i="2" a="1"/>
  <c r="AT1649" i="2" s="1"/>
  <c r="AS1649" i="2"/>
  <c r="AS1649" i="2" a="1"/>
  <c r="AR1649" i="2" a="1"/>
  <c r="AR1649" i="2" s="1"/>
  <c r="AQ1649" i="2"/>
  <c r="AQ1649" i="2" a="1"/>
  <c r="AP1649" i="2"/>
  <c r="AP1649" i="2" a="1"/>
  <c r="AO1649" i="2" a="1"/>
  <c r="AO1649" i="2" s="1"/>
  <c r="AX1648" i="2" a="1"/>
  <c r="AX1648" i="2" s="1"/>
  <c r="AW1648" i="2" a="1"/>
  <c r="AW1648" i="2" s="1"/>
  <c r="AV1648" i="2" a="1"/>
  <c r="AV1648" i="2" s="1"/>
  <c r="AU1648" i="2" a="1"/>
  <c r="AU1648" i="2" s="1"/>
  <c r="AT1648" i="2" a="1"/>
  <c r="AT1648" i="2" s="1"/>
  <c r="AS1648" i="2"/>
  <c r="AS1648" i="2" a="1"/>
  <c r="AR1648" i="2"/>
  <c r="AR1648" i="2" a="1"/>
  <c r="AQ1648" i="2" a="1"/>
  <c r="AQ1648" i="2" s="1"/>
  <c r="AP1648" i="2" a="1"/>
  <c r="AP1648" i="2" s="1"/>
  <c r="AO1648" i="2" a="1"/>
  <c r="AO1648" i="2" s="1"/>
  <c r="AX1647" i="2" a="1"/>
  <c r="AX1647" i="2" s="1"/>
  <c r="AW1647" i="2" a="1"/>
  <c r="AW1647" i="2" s="1"/>
  <c r="AV1647" i="2" a="1"/>
  <c r="AV1647" i="2" s="1"/>
  <c r="AU1647" i="2"/>
  <c r="AU1647" i="2" a="1"/>
  <c r="AT1647" i="2"/>
  <c r="AT1647" i="2" a="1"/>
  <c r="AS1647" i="2" a="1"/>
  <c r="AS1647" i="2" s="1"/>
  <c r="AR1647" i="2" a="1"/>
  <c r="AR1647" i="2" s="1"/>
  <c r="AQ1647" i="2" a="1"/>
  <c r="AQ1647" i="2" s="1"/>
  <c r="AP1647" i="2" a="1"/>
  <c r="AP1647" i="2" s="1"/>
  <c r="AO1647" i="2" a="1"/>
  <c r="AO1647" i="2" s="1"/>
  <c r="AX1646" i="2" a="1"/>
  <c r="AX1646" i="2" s="1"/>
  <c r="AW1646" i="2"/>
  <c r="AW1646" i="2" a="1"/>
  <c r="AV1646" i="2"/>
  <c r="AV1646" i="2" a="1"/>
  <c r="AU1646" i="2" a="1"/>
  <c r="AU1646" i="2" s="1"/>
  <c r="AT1646" i="2" a="1"/>
  <c r="AT1646" i="2" s="1"/>
  <c r="AS1646" i="2" a="1"/>
  <c r="AS1646" i="2" s="1"/>
  <c r="AR1646" i="2" a="1"/>
  <c r="AR1646" i="2" s="1"/>
  <c r="AQ1646" i="2" a="1"/>
  <c r="AQ1646" i="2" s="1"/>
  <c r="AP1646" i="2" a="1"/>
  <c r="AP1646" i="2" s="1"/>
  <c r="AO1646" i="2" a="1"/>
  <c r="AO1646" i="2" s="1"/>
  <c r="AX1645" i="2" a="1"/>
  <c r="AX1645" i="2" s="1"/>
  <c r="AW1645" i="2" a="1"/>
  <c r="AW1645" i="2" s="1"/>
  <c r="AV1645" i="2" a="1"/>
  <c r="AV1645" i="2" s="1"/>
  <c r="AU1645" i="2" a="1"/>
  <c r="AU1645" i="2" s="1"/>
  <c r="AT1645" i="2"/>
  <c r="AT1645" i="2" a="1"/>
  <c r="AS1645" i="2"/>
  <c r="AS1645" i="2" a="1"/>
  <c r="AR1645" i="2" a="1"/>
  <c r="AR1645" i="2" s="1"/>
  <c r="AQ1645" i="2" a="1"/>
  <c r="AQ1645" i="2" s="1"/>
  <c r="AP1645" i="2" a="1"/>
  <c r="AP1645" i="2" s="1"/>
  <c r="AO1645" i="2" a="1"/>
  <c r="AO1645" i="2" s="1"/>
  <c r="AX1644" i="2" a="1"/>
  <c r="AX1644" i="2" s="1"/>
  <c r="AW1644" i="2"/>
  <c r="AW1644" i="2" a="1"/>
  <c r="AV1644" i="2"/>
  <c r="AV1644" i="2" a="1"/>
  <c r="AU1644" i="2"/>
  <c r="AU1644" i="2" a="1"/>
  <c r="AT1644" i="2"/>
  <c r="AT1644" i="2" a="1"/>
  <c r="AS1644" i="2" a="1"/>
  <c r="AS1644" i="2" s="1"/>
  <c r="AR1644" i="2" a="1"/>
  <c r="AR1644" i="2" s="1"/>
  <c r="AQ1644" i="2" a="1"/>
  <c r="AQ1644" i="2" s="1"/>
  <c r="AP1644" i="2" a="1"/>
  <c r="AP1644" i="2" s="1"/>
  <c r="AO1644" i="2" a="1"/>
  <c r="AO1644" i="2" s="1"/>
  <c r="AX1643" i="2"/>
  <c r="AX1643" i="2" a="1"/>
  <c r="AW1643" i="2" a="1"/>
  <c r="AW1643" i="2" s="1"/>
  <c r="AV1643" i="2"/>
  <c r="AV1643" i="2" a="1"/>
  <c r="AU1643" i="2"/>
  <c r="AU1643" i="2" a="1"/>
  <c r="AT1643" i="2" a="1"/>
  <c r="AT1643" i="2" s="1"/>
  <c r="AS1643" i="2" a="1"/>
  <c r="AS1643" i="2" s="1"/>
  <c r="AR1643" i="2" a="1"/>
  <c r="AR1643" i="2" s="1"/>
  <c r="AQ1643" i="2" a="1"/>
  <c r="AQ1643" i="2" s="1"/>
  <c r="AP1643" i="2" a="1"/>
  <c r="AP1643" i="2" s="1"/>
  <c r="AO1643" i="2" a="1"/>
  <c r="AO1643" i="2" s="1"/>
  <c r="AX1642" i="2"/>
  <c r="AX1642" i="2" a="1"/>
  <c r="AW1642" i="2" a="1"/>
  <c r="AW1642" i="2" s="1"/>
  <c r="AV1642" i="2"/>
  <c r="AV1642" i="2" a="1"/>
  <c r="AU1642" i="2" a="1"/>
  <c r="AU1642" i="2" s="1"/>
  <c r="AT1642" i="2" a="1"/>
  <c r="AT1642" i="2" s="1"/>
  <c r="AS1642" i="2" a="1"/>
  <c r="AS1642" i="2" s="1"/>
  <c r="AR1642" i="2" a="1"/>
  <c r="AR1642" i="2" s="1"/>
  <c r="AQ1642" i="2" a="1"/>
  <c r="AQ1642" i="2" s="1"/>
  <c r="AP1642" i="2" a="1"/>
  <c r="AP1642" i="2" s="1"/>
  <c r="AO1642" i="2" a="1"/>
  <c r="AO1642" i="2" s="1"/>
  <c r="AX1641" i="2"/>
  <c r="AX1641" i="2" a="1"/>
  <c r="AW1641" i="2" a="1"/>
  <c r="AW1641" i="2" s="1"/>
  <c r="AV1641" i="2" a="1"/>
  <c r="AV1641" i="2" s="1"/>
  <c r="AU1641" i="2" a="1"/>
  <c r="AU1641" i="2" s="1"/>
  <c r="AT1641" i="2" a="1"/>
  <c r="AT1641" i="2" s="1"/>
  <c r="AS1641" i="2" a="1"/>
  <c r="AS1641" i="2" s="1"/>
  <c r="AR1641" i="2"/>
  <c r="AR1641" i="2" a="1"/>
  <c r="AQ1641" i="2" a="1"/>
  <c r="AQ1641" i="2" s="1"/>
  <c r="AP1641" i="2"/>
  <c r="AP1641" i="2" a="1"/>
  <c r="AO1641" i="2" a="1"/>
  <c r="AO1641" i="2" s="1"/>
  <c r="AX1640" i="2" a="1"/>
  <c r="AX1640" i="2" s="1"/>
  <c r="AW1640" i="2" a="1"/>
  <c r="AW1640" i="2" s="1"/>
  <c r="AV1640" i="2" a="1"/>
  <c r="AV1640" i="2" s="1"/>
  <c r="AU1640" i="2" a="1"/>
  <c r="AU1640" i="2" s="1"/>
  <c r="AT1640" i="2" a="1"/>
  <c r="AT1640" i="2" s="1"/>
  <c r="AS1640" i="2"/>
  <c r="AS1640" i="2" a="1"/>
  <c r="AR1640" i="2"/>
  <c r="AR1640" i="2" a="1"/>
  <c r="AQ1640" i="2" a="1"/>
  <c r="AQ1640" i="2" s="1"/>
  <c r="AP1640" i="2" a="1"/>
  <c r="AP1640" i="2" s="1"/>
  <c r="AO1640" i="2" a="1"/>
  <c r="AO1640" i="2" s="1"/>
  <c r="AX1639" i="2" a="1"/>
  <c r="AX1639" i="2" s="1"/>
  <c r="AW1639" i="2" a="1"/>
  <c r="AW1639" i="2" s="1"/>
  <c r="AV1639" i="2" a="1"/>
  <c r="AV1639" i="2" s="1"/>
  <c r="AU1639" i="2" a="1"/>
  <c r="AU1639" i="2" s="1"/>
  <c r="AT1639" i="2" a="1"/>
  <c r="AT1639" i="2" s="1"/>
  <c r="AS1639" i="2" a="1"/>
  <c r="AS1639" i="2" s="1"/>
  <c r="AR1639" i="2" a="1"/>
  <c r="AR1639" i="2" s="1"/>
  <c r="AQ1639" i="2" a="1"/>
  <c r="AQ1639" i="2" s="1"/>
  <c r="AP1639" i="2"/>
  <c r="AP1639" i="2" a="1"/>
  <c r="AO1639" i="2"/>
  <c r="AO1639" i="2" a="1"/>
  <c r="AX1638" i="2" a="1"/>
  <c r="AX1638" i="2" s="1"/>
  <c r="AW1638" i="2" a="1"/>
  <c r="AW1638" i="2" s="1"/>
  <c r="AV1638" i="2" a="1"/>
  <c r="AV1638" i="2" s="1"/>
  <c r="AU1638" i="2" a="1"/>
  <c r="AU1638" i="2" s="1"/>
  <c r="AT1638" i="2" a="1"/>
  <c r="AT1638" i="2" s="1"/>
  <c r="AS1638" i="2"/>
  <c r="AS1638" i="2" a="1"/>
  <c r="AR1638" i="2"/>
  <c r="AR1638" i="2" a="1"/>
  <c r="AQ1638" i="2"/>
  <c r="AQ1638" i="2" a="1"/>
  <c r="AP1638" i="2"/>
  <c r="AP1638" i="2" a="1"/>
  <c r="AO1638" i="2" a="1"/>
  <c r="AO1638" i="2" s="1"/>
  <c r="AX1637" i="2" a="1"/>
  <c r="AX1637" i="2" s="1"/>
  <c r="AW1637" i="2" a="1"/>
  <c r="AW1637" i="2" s="1"/>
  <c r="AV1637" i="2" a="1"/>
  <c r="AV1637" i="2" s="1"/>
  <c r="AU1637" i="2" a="1"/>
  <c r="AU1637" i="2" s="1"/>
  <c r="AT1637" i="2" a="1"/>
  <c r="AT1637" i="2" s="1"/>
  <c r="AS1637" i="2"/>
  <c r="AS1637" i="2" a="1"/>
  <c r="AR1637" i="2" a="1"/>
  <c r="AR1637" i="2" s="1"/>
  <c r="AQ1637" i="2"/>
  <c r="AQ1637" i="2" a="1"/>
  <c r="AP1637" i="2" a="1"/>
  <c r="AP1637" i="2" s="1"/>
  <c r="AO1637" i="2" a="1"/>
  <c r="AO1637" i="2" s="1"/>
  <c r="AX1636" i="2" a="1"/>
  <c r="AX1636" i="2" s="1"/>
  <c r="AW1636" i="2" a="1"/>
  <c r="AW1636" i="2" s="1"/>
  <c r="AV1636" i="2" a="1"/>
  <c r="AV1636" i="2" s="1"/>
  <c r="AU1636" i="2" a="1"/>
  <c r="AU1636" i="2" s="1"/>
  <c r="AT1636" i="2" a="1"/>
  <c r="AT1636" i="2" s="1"/>
  <c r="AS1636" i="2"/>
  <c r="AS1636" i="2" a="1"/>
  <c r="AR1636" i="2" a="1"/>
  <c r="AR1636" i="2" s="1"/>
  <c r="AQ1636" i="2" a="1"/>
  <c r="AQ1636" i="2" s="1"/>
  <c r="AP1636" i="2" a="1"/>
  <c r="AP1636" i="2" s="1"/>
  <c r="AO1636" i="2" a="1"/>
  <c r="AO1636" i="2" s="1"/>
  <c r="AX1635" i="2" a="1"/>
  <c r="AX1635" i="2" s="1"/>
  <c r="AW1635" i="2"/>
  <c r="AW1635" i="2" a="1"/>
  <c r="AV1635" i="2"/>
  <c r="AV1635" i="2" a="1"/>
  <c r="AU1635" i="2" a="1"/>
  <c r="AU1635" i="2" s="1"/>
  <c r="AT1635" i="2" a="1"/>
  <c r="AT1635" i="2" s="1"/>
  <c r="AS1635" i="2" a="1"/>
  <c r="AS1635" i="2" s="1"/>
  <c r="AR1635" i="2" a="1"/>
  <c r="AR1635" i="2" s="1"/>
  <c r="AQ1635" i="2" a="1"/>
  <c r="AQ1635" i="2" s="1"/>
  <c r="AP1635" i="2" a="1"/>
  <c r="AP1635" i="2" s="1"/>
  <c r="AO1635" i="2" a="1"/>
  <c r="AO1635" i="2" s="1"/>
  <c r="AX1634" i="2" a="1"/>
  <c r="AX1634" i="2" s="1"/>
  <c r="AW1634" i="2" a="1"/>
  <c r="AW1634" i="2" s="1"/>
  <c r="AV1634" i="2" a="1"/>
  <c r="AV1634" i="2" s="1"/>
  <c r="AU1634" i="2" a="1"/>
  <c r="AU1634" i="2" s="1"/>
  <c r="AT1634" i="2" a="1"/>
  <c r="AT1634" i="2" s="1"/>
  <c r="AS1634" i="2"/>
  <c r="AS1634" i="2" a="1"/>
  <c r="AR1634" i="2" a="1"/>
  <c r="AR1634" i="2" s="1"/>
  <c r="AQ1634" i="2" a="1"/>
  <c r="AQ1634" i="2" s="1"/>
  <c r="AP1634" i="2" a="1"/>
  <c r="AP1634" i="2" s="1"/>
  <c r="AO1634" i="2"/>
  <c r="AO1634" i="2" a="1"/>
  <c r="AX1633" i="2"/>
  <c r="AX1633" i="2" a="1"/>
  <c r="AW1633" i="2" a="1"/>
  <c r="AW1633" i="2" s="1"/>
  <c r="AV1633" i="2" a="1"/>
  <c r="AV1633" i="2" s="1"/>
  <c r="AU1633" i="2" a="1"/>
  <c r="AU1633" i="2" s="1"/>
  <c r="AT1633" i="2" a="1"/>
  <c r="AT1633" i="2" s="1"/>
  <c r="AS1633" i="2" a="1"/>
  <c r="AS1633" i="2" s="1"/>
  <c r="AR1633" i="2" a="1"/>
  <c r="AR1633" i="2" s="1"/>
  <c r="AQ1633" i="2" a="1"/>
  <c r="AQ1633" i="2" s="1"/>
  <c r="AP1633" i="2" a="1"/>
  <c r="AP1633" i="2" s="1"/>
  <c r="AO1633" i="2" a="1"/>
  <c r="AO1633" i="2" s="1"/>
  <c r="AX1632" i="2" a="1"/>
  <c r="AX1632" i="2" s="1"/>
  <c r="AW1632" i="2"/>
  <c r="AW1632" i="2" a="1"/>
  <c r="AV1632" i="2" a="1"/>
  <c r="AV1632" i="2" s="1"/>
  <c r="AU1632" i="2"/>
  <c r="AU1632" i="2" a="1"/>
  <c r="AT1632" i="2" a="1"/>
  <c r="AT1632" i="2" s="1"/>
  <c r="AS1632" i="2" a="1"/>
  <c r="AS1632" i="2" s="1"/>
  <c r="AR1632" i="2" a="1"/>
  <c r="AR1632" i="2" s="1"/>
  <c r="AQ1632" i="2" a="1"/>
  <c r="AQ1632" i="2" s="1"/>
  <c r="AP1632" i="2" a="1"/>
  <c r="AP1632" i="2" s="1"/>
  <c r="AO1632" i="2" a="1"/>
  <c r="AO1632" i="2" s="1"/>
  <c r="AX1631" i="2"/>
  <c r="AX1631" i="2" a="1"/>
  <c r="AW1631" i="2" a="1"/>
  <c r="AW1631" i="2" s="1"/>
  <c r="AV1631" i="2"/>
  <c r="AV1631" i="2" a="1"/>
  <c r="AU1631" i="2" a="1"/>
  <c r="AU1631" i="2" s="1"/>
  <c r="AT1631" i="2" a="1"/>
  <c r="AT1631" i="2" s="1"/>
  <c r="AS1631" i="2" a="1"/>
  <c r="AS1631" i="2" s="1"/>
  <c r="AR1631" i="2" a="1"/>
  <c r="AR1631" i="2" s="1"/>
  <c r="AQ1631" i="2" a="1"/>
  <c r="AQ1631" i="2" s="1"/>
  <c r="AP1631" i="2" a="1"/>
  <c r="AP1631" i="2" s="1"/>
  <c r="AO1631" i="2" a="1"/>
  <c r="AO1631" i="2" s="1"/>
  <c r="AX1630" i="2"/>
  <c r="AX1630" i="2" a="1"/>
  <c r="AW1630" i="2"/>
  <c r="AW1630" i="2" a="1"/>
  <c r="AV1630" i="2" a="1"/>
  <c r="AV1630" i="2" s="1"/>
  <c r="AU1630" i="2" a="1"/>
  <c r="AU1630" i="2" s="1"/>
  <c r="AT1630" i="2" a="1"/>
  <c r="AT1630" i="2" s="1"/>
  <c r="AS1630" i="2" a="1"/>
  <c r="AS1630" i="2" s="1"/>
  <c r="AR1630" i="2" a="1"/>
  <c r="AR1630" i="2" s="1"/>
  <c r="AQ1630" i="2"/>
  <c r="AQ1630" i="2" a="1"/>
  <c r="AP1630" i="2" a="1"/>
  <c r="AP1630" i="2" s="1"/>
  <c r="AO1630" i="2" a="1"/>
  <c r="AO1630" i="2" s="1"/>
  <c r="AX1629" i="2"/>
  <c r="AX1629" i="2" a="1"/>
  <c r="AW1629" i="2" a="1"/>
  <c r="AW1629" i="2" s="1"/>
  <c r="AV1629" i="2" a="1"/>
  <c r="AV1629" i="2" s="1"/>
  <c r="AU1629" i="2" a="1"/>
  <c r="AU1629" i="2" s="1"/>
  <c r="AT1629" i="2" a="1"/>
  <c r="AT1629" i="2" s="1"/>
  <c r="AS1629" i="2" a="1"/>
  <c r="AS1629" i="2" s="1"/>
  <c r="AR1629" i="2" a="1"/>
  <c r="AR1629" i="2" s="1"/>
  <c r="AQ1629" i="2" a="1"/>
  <c r="AQ1629" i="2" s="1"/>
  <c r="AP1629" i="2" a="1"/>
  <c r="AP1629" i="2" s="1"/>
  <c r="AO1629" i="2" a="1"/>
  <c r="AO1629" i="2" s="1"/>
  <c r="AX1628" i="2" a="1"/>
  <c r="AX1628" i="2" s="1"/>
  <c r="AW1628" i="2" a="1"/>
  <c r="AW1628" i="2" s="1"/>
  <c r="AV1628" i="2" a="1"/>
  <c r="AV1628" i="2" s="1"/>
  <c r="AU1628" i="2" a="1"/>
  <c r="AU1628" i="2" s="1"/>
  <c r="AT1628" i="2" a="1"/>
  <c r="AT1628" i="2" s="1"/>
  <c r="AS1628" i="2" a="1"/>
  <c r="AS1628" i="2" s="1"/>
  <c r="AR1628" i="2"/>
  <c r="AR1628" i="2" a="1"/>
  <c r="AQ1628" i="2" a="1"/>
  <c r="AQ1628" i="2" s="1"/>
  <c r="AP1628" i="2" a="1"/>
  <c r="AP1628" i="2" s="1"/>
  <c r="AO1628" i="2"/>
  <c r="AO1628" i="2" a="1"/>
  <c r="AX1627" i="2" a="1"/>
  <c r="AX1627" i="2" s="1"/>
  <c r="AW1627" i="2" a="1"/>
  <c r="AW1627" i="2" s="1"/>
  <c r="AV1627" i="2" a="1"/>
  <c r="AV1627" i="2" s="1"/>
  <c r="AU1627" i="2"/>
  <c r="AU1627" i="2" a="1"/>
  <c r="AT1627" i="2" a="1"/>
  <c r="AT1627" i="2" s="1"/>
  <c r="AS1627" i="2" a="1"/>
  <c r="AS1627" i="2" s="1"/>
  <c r="AR1627" i="2" a="1"/>
  <c r="AR1627" i="2" s="1"/>
  <c r="AQ1627" i="2"/>
  <c r="AQ1627" i="2" a="1"/>
  <c r="AP1627" i="2" a="1"/>
  <c r="AP1627" i="2" s="1"/>
  <c r="AO1627" i="2" a="1"/>
  <c r="AO1627" i="2" s="1"/>
  <c r="AX1626" i="2" a="1"/>
  <c r="AX1626" i="2" s="1"/>
  <c r="AW1626" i="2" a="1"/>
  <c r="AW1626" i="2" s="1"/>
  <c r="AV1626" i="2"/>
  <c r="AV1626" i="2" a="1"/>
  <c r="AU1626" i="2" a="1"/>
  <c r="AU1626" i="2" s="1"/>
  <c r="AT1626" i="2" a="1"/>
  <c r="AT1626" i="2" s="1"/>
  <c r="AS1626" i="2" a="1"/>
  <c r="AS1626" i="2" s="1"/>
  <c r="AR1626" i="2"/>
  <c r="AR1626" i="2" a="1"/>
  <c r="AQ1626" i="2" a="1"/>
  <c r="AQ1626" i="2" s="1"/>
  <c r="AP1626" i="2" a="1"/>
  <c r="AP1626" i="2" s="1"/>
  <c r="AO1626" i="2" a="1"/>
  <c r="AO1626" i="2" s="1"/>
  <c r="AX1625" i="2" a="1"/>
  <c r="AX1625" i="2" s="1"/>
  <c r="AW1625" i="2" a="1"/>
  <c r="AW1625" i="2" s="1"/>
  <c r="AV1625" i="2" a="1"/>
  <c r="AV1625" i="2" s="1"/>
  <c r="AU1625" i="2" a="1"/>
  <c r="AU1625" i="2" s="1"/>
  <c r="AT1625" i="2" a="1"/>
  <c r="AT1625" i="2" s="1"/>
  <c r="AS1625" i="2"/>
  <c r="AS1625" i="2" a="1"/>
  <c r="AR1625" i="2" a="1"/>
  <c r="AR1625" i="2" s="1"/>
  <c r="AQ1625" i="2" a="1"/>
  <c r="AQ1625" i="2" s="1"/>
  <c r="AP1625" i="2" a="1"/>
  <c r="AP1625" i="2" s="1"/>
  <c r="AO1625" i="2" a="1"/>
  <c r="AO1625" i="2" s="1"/>
  <c r="AX1624" i="2" a="1"/>
  <c r="AX1624" i="2" s="1"/>
  <c r="AW1624" i="2"/>
  <c r="AW1624" i="2" a="1"/>
  <c r="AV1624" i="2"/>
  <c r="AV1624" i="2" a="1"/>
  <c r="AU1624" i="2" a="1"/>
  <c r="AU1624" i="2" s="1"/>
  <c r="AT1624" i="2" a="1"/>
  <c r="AT1624" i="2" s="1"/>
  <c r="AS1624" i="2"/>
  <c r="AS1624" i="2" a="1"/>
  <c r="AR1624" i="2" a="1"/>
  <c r="AR1624" i="2" s="1"/>
  <c r="AQ1624" i="2" a="1"/>
  <c r="AQ1624" i="2" s="1"/>
  <c r="AP1624" i="2" a="1"/>
  <c r="AP1624" i="2" s="1"/>
  <c r="AO1624" i="2" a="1"/>
  <c r="AO1624" i="2" s="1"/>
  <c r="AX1623" i="2" a="1"/>
  <c r="AX1623" i="2" s="1"/>
  <c r="AW1623" i="2"/>
  <c r="AW1623" i="2" a="1"/>
  <c r="AV1623" i="2" a="1"/>
  <c r="AV1623" i="2" s="1"/>
  <c r="AU1623" i="2" a="1"/>
  <c r="AU1623" i="2" s="1"/>
  <c r="AT1623" i="2" a="1"/>
  <c r="AT1623" i="2" s="1"/>
  <c r="AS1623" i="2" a="1"/>
  <c r="AS1623" i="2" s="1"/>
  <c r="AR1623" i="2" a="1"/>
  <c r="AR1623" i="2" s="1"/>
  <c r="AQ1623" i="2" a="1"/>
  <c r="AQ1623" i="2" s="1"/>
  <c r="AP1623" i="2" a="1"/>
  <c r="AP1623" i="2" s="1"/>
  <c r="AO1623" i="2"/>
  <c r="AO1623" i="2" a="1"/>
  <c r="AX1622" i="2" a="1"/>
  <c r="AX1622" i="2" s="1"/>
  <c r="AW1622" i="2" a="1"/>
  <c r="AW1622" i="2" s="1"/>
  <c r="AV1622" i="2" a="1"/>
  <c r="AV1622" i="2" s="1"/>
  <c r="AU1622" i="2" a="1"/>
  <c r="AU1622" i="2" s="1"/>
  <c r="AT1622" i="2" a="1"/>
  <c r="AT1622" i="2" s="1"/>
  <c r="AS1622" i="2" a="1"/>
  <c r="AS1622" i="2" s="1"/>
  <c r="AR1622" i="2" a="1"/>
  <c r="AR1622" i="2" s="1"/>
  <c r="AQ1622" i="2" a="1"/>
  <c r="AQ1622" i="2" s="1"/>
  <c r="AP1622" i="2" a="1"/>
  <c r="AP1622" i="2" s="1"/>
  <c r="AO1622" i="2" a="1"/>
  <c r="AO1622" i="2" s="1"/>
  <c r="AX1621" i="2" a="1"/>
  <c r="AX1621" i="2" s="1"/>
  <c r="AW1621" i="2" a="1"/>
  <c r="AW1621" i="2" s="1"/>
  <c r="AV1621" i="2" a="1"/>
  <c r="AV1621" i="2" s="1"/>
  <c r="AU1621" i="2"/>
  <c r="AU1621" i="2" a="1"/>
  <c r="AT1621" i="2" a="1"/>
  <c r="AT1621" i="2" s="1"/>
  <c r="AS1621" i="2" a="1"/>
  <c r="AS1621" i="2" s="1"/>
  <c r="AR1621" i="2" a="1"/>
  <c r="AR1621" i="2" s="1"/>
  <c r="AQ1621" i="2" a="1"/>
  <c r="AQ1621" i="2" s="1"/>
  <c r="AP1621" i="2"/>
  <c r="AP1621" i="2" a="1"/>
  <c r="AO1621" i="2" a="1"/>
  <c r="AO1621" i="2" s="1"/>
  <c r="AX1620" i="2" a="1"/>
  <c r="AX1620" i="2" s="1"/>
  <c r="AW1620" i="2"/>
  <c r="AW1620" i="2" a="1"/>
  <c r="AV1620" i="2"/>
  <c r="AV1620" i="2" a="1"/>
  <c r="AU1620" i="2" a="1"/>
  <c r="AU1620" i="2" s="1"/>
  <c r="AT1620" i="2" a="1"/>
  <c r="AT1620" i="2" s="1"/>
  <c r="AS1620" i="2" a="1"/>
  <c r="AS1620" i="2" s="1"/>
  <c r="AR1620" i="2"/>
  <c r="AR1620" i="2" a="1"/>
  <c r="AQ1620" i="2" a="1"/>
  <c r="AQ1620" i="2" s="1"/>
  <c r="AP1620" i="2" a="1"/>
  <c r="AP1620" i="2" s="1"/>
  <c r="AO1620" i="2" a="1"/>
  <c r="AO1620" i="2" s="1"/>
  <c r="AX1619" i="2" a="1"/>
  <c r="AX1619" i="2" s="1"/>
  <c r="AW1619" i="2"/>
  <c r="AW1619" i="2" a="1"/>
  <c r="AV1619" i="2" a="1"/>
  <c r="AV1619" i="2" s="1"/>
  <c r="AU1619" i="2" a="1"/>
  <c r="AU1619" i="2" s="1"/>
  <c r="AT1619" i="2" a="1"/>
  <c r="AT1619" i="2" s="1"/>
  <c r="AS1619" i="2" a="1"/>
  <c r="AS1619" i="2" s="1"/>
  <c r="AR1619" i="2" a="1"/>
  <c r="AR1619" i="2" s="1"/>
  <c r="AQ1619" i="2" a="1"/>
  <c r="AQ1619" i="2" s="1"/>
  <c r="AP1619" i="2" a="1"/>
  <c r="AP1619" i="2" s="1"/>
  <c r="AO1619" i="2" a="1"/>
  <c r="AO1619" i="2" s="1"/>
  <c r="AX1618" i="2"/>
  <c r="AX1618" i="2" a="1"/>
  <c r="AW1618" i="2" a="1"/>
  <c r="AW1618" i="2" s="1"/>
  <c r="AV1618" i="2" a="1"/>
  <c r="AV1618" i="2" s="1"/>
  <c r="AU1618" i="2" a="1"/>
  <c r="AU1618" i="2" s="1"/>
  <c r="AT1618" i="2" a="1"/>
  <c r="AT1618" i="2" s="1"/>
  <c r="AS1618" i="2"/>
  <c r="AS1618" i="2" a="1"/>
  <c r="AR1618" i="2"/>
  <c r="AR1618" i="2" a="1"/>
  <c r="AQ1618" i="2"/>
  <c r="AQ1618" i="2" a="1"/>
  <c r="AP1618" i="2" a="1"/>
  <c r="AP1618" i="2" s="1"/>
  <c r="AO1618" i="2" a="1"/>
  <c r="AO1618" i="2" s="1"/>
  <c r="AX1617" i="2" a="1"/>
  <c r="AX1617" i="2" s="1"/>
  <c r="AW1617" i="2" a="1"/>
  <c r="AW1617" i="2" s="1"/>
  <c r="AV1617" i="2" a="1"/>
  <c r="AV1617" i="2" s="1"/>
  <c r="AU1617" i="2" a="1"/>
  <c r="AU1617" i="2" s="1"/>
  <c r="AT1617" i="2"/>
  <c r="AT1617" i="2" a="1"/>
  <c r="AS1617" i="2"/>
  <c r="AS1617" i="2" a="1"/>
  <c r="AR1617" i="2"/>
  <c r="AR1617" i="2" a="1"/>
  <c r="AQ1617" i="2"/>
  <c r="AQ1617" i="2" a="1"/>
  <c r="AP1617" i="2" a="1"/>
  <c r="AP1617" i="2" s="1"/>
  <c r="AO1617" i="2" a="1"/>
  <c r="AO1617" i="2" s="1"/>
  <c r="AX1616" i="2" a="1"/>
  <c r="AX1616" i="2" s="1"/>
  <c r="AW1616" i="2" a="1"/>
  <c r="AW1616" i="2" s="1"/>
  <c r="AV1616" i="2" a="1"/>
  <c r="AV1616" i="2" s="1"/>
  <c r="AU1616" i="2" a="1"/>
  <c r="AU1616" i="2" s="1"/>
  <c r="AT1616" i="2"/>
  <c r="AT1616" i="2" a="1"/>
  <c r="AS1616" i="2"/>
  <c r="AS1616" i="2" a="1"/>
  <c r="AR1616" i="2"/>
  <c r="AR1616" i="2" a="1"/>
  <c r="AQ1616" i="2" a="1"/>
  <c r="AQ1616" i="2" s="1"/>
  <c r="AP1616" i="2" a="1"/>
  <c r="AP1616" i="2" s="1"/>
  <c r="AO1616" i="2" a="1"/>
  <c r="AO1616" i="2" s="1"/>
  <c r="AX1615" i="2" a="1"/>
  <c r="AX1615" i="2" s="1"/>
  <c r="AW1615" i="2" a="1"/>
  <c r="AW1615" i="2" s="1"/>
  <c r="AV1615" i="2" a="1"/>
  <c r="AV1615" i="2" s="1"/>
  <c r="AU1615" i="2" a="1"/>
  <c r="AU1615" i="2" s="1"/>
  <c r="AT1615" i="2"/>
  <c r="AT1615" i="2" a="1"/>
  <c r="AS1615" i="2" a="1"/>
  <c r="AS1615" i="2" s="1"/>
  <c r="AR1615" i="2" a="1"/>
  <c r="AR1615" i="2" s="1"/>
  <c r="AQ1615" i="2" a="1"/>
  <c r="AQ1615" i="2" s="1"/>
  <c r="AP1615" i="2" a="1"/>
  <c r="AP1615" i="2" s="1"/>
  <c r="AO1615" i="2" a="1"/>
  <c r="AO1615" i="2" s="1"/>
  <c r="AX1614" i="2" a="1"/>
  <c r="AX1614" i="2" s="1"/>
  <c r="AW1614" i="2" a="1"/>
  <c r="AW1614" i="2" s="1"/>
  <c r="AV1614" i="2" a="1"/>
  <c r="AV1614" i="2" s="1"/>
  <c r="AU1614" i="2" a="1"/>
  <c r="AU1614" i="2" s="1"/>
  <c r="AT1614" i="2" a="1"/>
  <c r="AT1614" i="2" s="1"/>
  <c r="AS1614" i="2" a="1"/>
  <c r="AS1614" i="2" s="1"/>
  <c r="AR1614" i="2"/>
  <c r="AR1614" i="2" a="1"/>
  <c r="AQ1614" i="2" a="1"/>
  <c r="AQ1614" i="2" s="1"/>
  <c r="AP1614" i="2" a="1"/>
  <c r="AP1614" i="2" s="1"/>
  <c r="AO1614" i="2" a="1"/>
  <c r="AO1614" i="2" s="1"/>
  <c r="AX1613" i="2" a="1"/>
  <c r="AX1613" i="2" s="1"/>
  <c r="AW1613" i="2" a="1"/>
  <c r="AW1613" i="2" s="1"/>
  <c r="AV1613" i="2" a="1"/>
  <c r="AV1613" i="2" s="1"/>
  <c r="AU1613" i="2"/>
  <c r="AU1613" i="2" a="1"/>
  <c r="AT1613" i="2" a="1"/>
  <c r="AT1613" i="2" s="1"/>
  <c r="AS1613" i="2" a="1"/>
  <c r="AS1613" i="2" s="1"/>
  <c r="AR1613" i="2" a="1"/>
  <c r="AR1613" i="2" s="1"/>
  <c r="AQ1613" i="2" a="1"/>
  <c r="AQ1613" i="2" s="1"/>
  <c r="AP1613" i="2" a="1"/>
  <c r="AP1613" i="2" s="1"/>
  <c r="AO1613" i="2" a="1"/>
  <c r="AO1613" i="2" s="1"/>
  <c r="AX1612" i="2" a="1"/>
  <c r="AX1612" i="2" s="1"/>
  <c r="AW1612" i="2" a="1"/>
  <c r="AW1612" i="2" s="1"/>
  <c r="AV1612" i="2" a="1"/>
  <c r="AV1612" i="2" s="1"/>
  <c r="AU1612" i="2" a="1"/>
  <c r="AU1612" i="2" s="1"/>
  <c r="AT1612" i="2" a="1"/>
  <c r="AT1612" i="2" s="1"/>
  <c r="AS1612" i="2" a="1"/>
  <c r="AS1612" i="2" s="1"/>
  <c r="AR1612" i="2" a="1"/>
  <c r="AR1612" i="2" s="1"/>
  <c r="AQ1612" i="2" a="1"/>
  <c r="AQ1612" i="2" s="1"/>
  <c r="AP1612" i="2" a="1"/>
  <c r="AP1612" i="2" s="1"/>
  <c r="AO1612" i="2"/>
  <c r="AO1612" i="2" a="1"/>
  <c r="AX1611" i="2" a="1"/>
  <c r="AX1611" i="2" s="1"/>
  <c r="AW1611" i="2" a="1"/>
  <c r="AW1611" i="2" s="1"/>
  <c r="AV1611" i="2" a="1"/>
  <c r="AV1611" i="2" s="1"/>
  <c r="AU1611" i="2" a="1"/>
  <c r="AU1611" i="2" s="1"/>
  <c r="AT1611" i="2" a="1"/>
  <c r="AT1611" i="2" s="1"/>
  <c r="AS1611" i="2" a="1"/>
  <c r="AS1611" i="2" s="1"/>
  <c r="AR1611" i="2" a="1"/>
  <c r="AR1611" i="2" s="1"/>
  <c r="AQ1611" i="2" a="1"/>
  <c r="AQ1611" i="2" s="1"/>
  <c r="AP1611" i="2"/>
  <c r="AP1611" i="2" a="1"/>
  <c r="AO1611" i="2"/>
  <c r="AO1611" i="2" a="1"/>
  <c r="AX1610" i="2"/>
  <c r="AX1610" i="2" a="1"/>
  <c r="AW1610" i="2" a="1"/>
  <c r="AW1610" i="2" s="1"/>
  <c r="AV1610" i="2"/>
  <c r="AV1610" i="2" a="1"/>
  <c r="AU1610" i="2" a="1"/>
  <c r="AU1610" i="2" s="1"/>
  <c r="AT1610" i="2" a="1"/>
  <c r="AT1610" i="2" s="1"/>
  <c r="AS1610" i="2" a="1"/>
  <c r="AS1610" i="2" s="1"/>
  <c r="AR1610" i="2" a="1"/>
  <c r="AR1610" i="2" s="1"/>
  <c r="AQ1610" i="2"/>
  <c r="AQ1610" i="2" a="1"/>
  <c r="AP1610" i="2"/>
  <c r="AP1610" i="2" a="1"/>
  <c r="AO1610" i="2"/>
  <c r="AO1610" i="2" a="1"/>
  <c r="AX1609" i="2"/>
  <c r="AX1609" i="2" a="1"/>
  <c r="AW1609" i="2" a="1"/>
  <c r="AW1609" i="2" s="1"/>
  <c r="AV1609" i="2" a="1"/>
  <c r="AV1609" i="2" s="1"/>
  <c r="AU1609" i="2" a="1"/>
  <c r="AU1609" i="2" s="1"/>
  <c r="AT1609" i="2" a="1"/>
  <c r="AT1609" i="2" s="1"/>
  <c r="AS1609" i="2" a="1"/>
  <c r="AS1609" i="2" s="1"/>
  <c r="AR1609" i="2"/>
  <c r="AR1609" i="2" a="1"/>
  <c r="AQ1609" i="2" a="1"/>
  <c r="AQ1609" i="2" s="1"/>
  <c r="AP1609" i="2" a="1"/>
  <c r="AP1609" i="2" s="1"/>
  <c r="AO1609" i="2" a="1"/>
  <c r="AO1609" i="2" s="1"/>
  <c r="AX1608" i="2" a="1"/>
  <c r="AX1608" i="2" s="1"/>
  <c r="AW1608" i="2" a="1"/>
  <c r="AW1608" i="2" s="1"/>
  <c r="AV1608" i="2" a="1"/>
  <c r="AV1608" i="2" s="1"/>
  <c r="AU1608" i="2" a="1"/>
  <c r="AU1608" i="2" s="1"/>
  <c r="AT1608" i="2" a="1"/>
  <c r="AT1608" i="2" s="1"/>
  <c r="AS1608" i="2" a="1"/>
  <c r="AS1608" i="2" s="1"/>
  <c r="AR1608" i="2" a="1"/>
  <c r="AR1608" i="2" s="1"/>
  <c r="AQ1608" i="2" a="1"/>
  <c r="AQ1608" i="2" s="1"/>
  <c r="AP1608" i="2" a="1"/>
  <c r="AP1608" i="2" s="1"/>
  <c r="AO1608" i="2"/>
  <c r="AO1608" i="2" a="1"/>
  <c r="AX1607" i="2" a="1"/>
  <c r="AX1607" i="2" s="1"/>
  <c r="AW1607" i="2" a="1"/>
  <c r="AW1607" i="2" s="1"/>
  <c r="AV1607" i="2" a="1"/>
  <c r="AV1607" i="2" s="1"/>
  <c r="AU1607" i="2" a="1"/>
  <c r="AU1607" i="2" s="1"/>
  <c r="AT1607" i="2" a="1"/>
  <c r="AT1607" i="2" s="1"/>
  <c r="AS1607" i="2" a="1"/>
  <c r="AS1607" i="2" s="1"/>
  <c r="AR1607" i="2" a="1"/>
  <c r="AR1607" i="2" s="1"/>
  <c r="AQ1607" i="2"/>
  <c r="AQ1607" i="2" a="1"/>
  <c r="AP1607" i="2"/>
  <c r="AP1607" i="2" a="1"/>
  <c r="AO1607" i="2" a="1"/>
  <c r="AO1607" i="2" s="1"/>
  <c r="AX1606" i="2" a="1"/>
  <c r="AX1606" i="2" s="1"/>
  <c r="AW1606" i="2" a="1"/>
  <c r="AW1606" i="2" s="1"/>
  <c r="AV1606" i="2" a="1"/>
  <c r="AV1606" i="2" s="1"/>
  <c r="AU1606" i="2" a="1"/>
  <c r="AU1606" i="2" s="1"/>
  <c r="AT1606" i="2" a="1"/>
  <c r="AT1606" i="2" s="1"/>
  <c r="AS1606" i="2"/>
  <c r="AS1606" i="2" a="1"/>
  <c r="AR1606" i="2" a="1"/>
  <c r="AR1606" i="2" s="1"/>
  <c r="AQ1606" i="2" a="1"/>
  <c r="AQ1606" i="2" s="1"/>
  <c r="AP1606" i="2" a="1"/>
  <c r="AP1606" i="2" s="1"/>
  <c r="AO1606" i="2" a="1"/>
  <c r="AO1606" i="2" s="1"/>
  <c r="AX1605" i="2" a="1"/>
  <c r="AX1605" i="2" s="1"/>
  <c r="AW1605" i="2" a="1"/>
  <c r="AW1605" i="2" s="1"/>
  <c r="AV1605" i="2" a="1"/>
  <c r="AV1605" i="2" s="1"/>
  <c r="AU1605" i="2" a="1"/>
  <c r="AU1605" i="2" s="1"/>
  <c r="AT1605" i="2"/>
  <c r="AT1605" i="2" a="1"/>
  <c r="AS1605" i="2" a="1"/>
  <c r="AS1605" i="2" s="1"/>
  <c r="AR1605" i="2"/>
  <c r="AR1605" i="2" a="1"/>
  <c r="AQ1605" i="2"/>
  <c r="AQ1605" i="2" a="1"/>
  <c r="AP1605" i="2" a="1"/>
  <c r="AP1605" i="2" s="1"/>
  <c r="AO1605" i="2" a="1"/>
  <c r="AO1605" i="2" s="1"/>
  <c r="AX1604" i="2" a="1"/>
  <c r="AX1604" i="2" s="1"/>
  <c r="AW1604" i="2" a="1"/>
  <c r="AW1604" i="2" s="1"/>
  <c r="AV1604" i="2"/>
  <c r="AV1604" i="2" a="1"/>
  <c r="AU1604" i="2" a="1"/>
  <c r="AU1604" i="2" s="1"/>
  <c r="AT1604" i="2"/>
  <c r="AT1604" i="2" a="1"/>
  <c r="AS1604" i="2" a="1"/>
  <c r="AS1604" i="2" s="1"/>
  <c r="AR1604" i="2"/>
  <c r="AR1604" i="2" a="1"/>
  <c r="AQ1604" i="2" a="1"/>
  <c r="AQ1604" i="2" s="1"/>
  <c r="AP1604" i="2" a="1"/>
  <c r="AP1604" i="2" s="1"/>
  <c r="AO1604" i="2" a="1"/>
  <c r="AO1604" i="2" s="1"/>
  <c r="AX1603" i="2" a="1"/>
  <c r="AX1603" i="2" s="1"/>
  <c r="AW1603" i="2" a="1"/>
  <c r="AW1603" i="2" s="1"/>
  <c r="AV1603" i="2"/>
  <c r="AV1603" i="2" a="1"/>
  <c r="AU1603" i="2" a="1"/>
  <c r="AU1603" i="2" s="1"/>
  <c r="AT1603" i="2"/>
  <c r="AT1603" i="2" a="1"/>
  <c r="AS1603" i="2" a="1"/>
  <c r="AS1603" i="2" s="1"/>
  <c r="AR1603" i="2" a="1"/>
  <c r="AR1603" i="2" s="1"/>
  <c r="AQ1603" i="2" a="1"/>
  <c r="AQ1603" i="2" s="1"/>
  <c r="AP1603" i="2" a="1"/>
  <c r="AP1603" i="2" s="1"/>
  <c r="AO1603" i="2" a="1"/>
  <c r="AO1603" i="2" s="1"/>
  <c r="AX1602" i="2"/>
  <c r="AX1602" i="2" a="1"/>
  <c r="AW1602" i="2"/>
  <c r="AW1602" i="2" a="1"/>
  <c r="AV1602" i="2" a="1"/>
  <c r="AV1602" i="2" s="1"/>
  <c r="AU1602" i="2" a="1"/>
  <c r="AU1602" i="2" s="1"/>
  <c r="AT1602" i="2" a="1"/>
  <c r="AT1602" i="2" s="1"/>
  <c r="AS1602" i="2" a="1"/>
  <c r="AS1602" i="2" s="1"/>
  <c r="AR1602" i="2" a="1"/>
  <c r="AR1602" i="2" s="1"/>
  <c r="AQ1602" i="2" a="1"/>
  <c r="AQ1602" i="2" s="1"/>
  <c r="AP1602" i="2" a="1"/>
  <c r="AP1602" i="2" s="1"/>
  <c r="AO1602" i="2"/>
  <c r="AO1602" i="2" a="1"/>
  <c r="AX1601" i="2"/>
  <c r="AX1601" i="2" a="1"/>
  <c r="AW1601" i="2" a="1"/>
  <c r="AW1601" i="2" s="1"/>
  <c r="AV1601" i="2" a="1"/>
  <c r="AV1601" i="2" s="1"/>
  <c r="AU1601" i="2" a="1"/>
  <c r="AU1601" i="2" s="1"/>
  <c r="AT1601" i="2"/>
  <c r="AT1601" i="2" a="1"/>
  <c r="AS1601" i="2" a="1"/>
  <c r="AS1601" i="2" s="1"/>
  <c r="AR1601" i="2" a="1"/>
  <c r="AR1601" i="2" s="1"/>
  <c r="AQ1601" i="2" a="1"/>
  <c r="AQ1601" i="2" s="1"/>
  <c r="AP1601" i="2" a="1"/>
  <c r="AP1601" i="2" s="1"/>
  <c r="AO1601" i="2" a="1"/>
  <c r="AO1601" i="2" s="1"/>
  <c r="AX1600" i="2" a="1"/>
  <c r="AX1600" i="2" s="1"/>
  <c r="AW1600" i="2"/>
  <c r="AW1600" i="2" a="1"/>
  <c r="AV1600" i="2"/>
  <c r="AV1600" i="2" a="1"/>
  <c r="AU1600" i="2"/>
  <c r="AU1600" i="2" a="1"/>
  <c r="AT1600" i="2" a="1"/>
  <c r="AT1600" i="2" s="1"/>
  <c r="AS1600" i="2" a="1"/>
  <c r="AS1600" i="2" s="1"/>
  <c r="AR1600" i="2" a="1"/>
  <c r="AR1600" i="2" s="1"/>
  <c r="AQ1600" i="2" a="1"/>
  <c r="AQ1600" i="2" s="1"/>
  <c r="AP1600" i="2" a="1"/>
  <c r="AP1600" i="2" s="1"/>
  <c r="AO1600" i="2"/>
  <c r="AO1600" i="2" a="1"/>
  <c r="AX1599" i="2"/>
  <c r="AX1599" i="2" a="1"/>
  <c r="AW1599" i="2" a="1"/>
  <c r="AW1599" i="2" s="1"/>
  <c r="AV1599" i="2"/>
  <c r="AV1599" i="2" a="1"/>
  <c r="AU1599" i="2" a="1"/>
  <c r="AU1599" i="2" s="1"/>
  <c r="AT1599" i="2" a="1"/>
  <c r="AT1599" i="2" s="1"/>
  <c r="AS1599" i="2" a="1"/>
  <c r="AS1599" i="2" s="1"/>
  <c r="AR1599" i="2" a="1"/>
  <c r="AR1599" i="2" s="1"/>
  <c r="AQ1599" i="2"/>
  <c r="AQ1599" i="2" a="1"/>
  <c r="AP1599" i="2" a="1"/>
  <c r="AP1599" i="2" s="1"/>
  <c r="AO1599" i="2"/>
  <c r="AO1599" i="2" a="1"/>
  <c r="AX1598" i="2" a="1"/>
  <c r="AX1598" i="2" s="1"/>
  <c r="AW1598" i="2"/>
  <c r="AW1598" i="2" a="1"/>
  <c r="AV1598" i="2" a="1"/>
  <c r="AV1598" i="2" s="1"/>
  <c r="AU1598" i="2" a="1"/>
  <c r="AU1598" i="2" s="1"/>
  <c r="AT1598" i="2" a="1"/>
  <c r="AT1598" i="2" s="1"/>
  <c r="AS1598" i="2" a="1"/>
  <c r="AS1598" i="2" s="1"/>
  <c r="AR1598" i="2" a="1"/>
  <c r="AR1598" i="2" s="1"/>
  <c r="AQ1598" i="2"/>
  <c r="AQ1598" i="2" a="1"/>
  <c r="AP1598" i="2" a="1"/>
  <c r="AP1598" i="2" s="1"/>
  <c r="AO1598" i="2"/>
  <c r="AO1598" i="2" a="1"/>
  <c r="AX1597" i="2" a="1"/>
  <c r="AX1597" i="2" s="1"/>
  <c r="AW1597" i="2" a="1"/>
  <c r="AW1597" i="2" s="1"/>
  <c r="AV1597" i="2" a="1"/>
  <c r="AV1597" i="2" s="1"/>
  <c r="AU1597" i="2" a="1"/>
  <c r="AU1597" i="2" s="1"/>
  <c r="AT1597" i="2" a="1"/>
  <c r="AT1597" i="2" s="1"/>
  <c r="AS1597" i="2" a="1"/>
  <c r="AS1597" i="2" s="1"/>
  <c r="AR1597" i="2" a="1"/>
  <c r="AR1597" i="2" s="1"/>
  <c r="AQ1597" i="2"/>
  <c r="AQ1597" i="2" a="1"/>
  <c r="AP1597" i="2" a="1"/>
  <c r="AP1597" i="2" s="1"/>
  <c r="AO1597" i="2" a="1"/>
  <c r="AO1597" i="2" s="1"/>
  <c r="AX1596" i="2" a="1"/>
  <c r="AX1596" i="2" s="1"/>
  <c r="AW1596" i="2" a="1"/>
  <c r="AW1596" i="2" s="1"/>
  <c r="AV1596" i="2" a="1"/>
  <c r="AV1596" i="2" s="1"/>
  <c r="AU1596" i="2" a="1"/>
  <c r="AU1596" i="2" s="1"/>
  <c r="AT1596" i="2" a="1"/>
  <c r="AT1596" i="2" s="1"/>
  <c r="AS1596" i="2"/>
  <c r="AS1596" i="2" a="1"/>
  <c r="AR1596" i="2"/>
  <c r="AR1596" i="2" a="1"/>
  <c r="AQ1596" i="2" a="1"/>
  <c r="AQ1596" i="2" s="1"/>
  <c r="AP1596" i="2" a="1"/>
  <c r="AP1596" i="2" s="1"/>
  <c r="AO1596" i="2" a="1"/>
  <c r="AO1596" i="2" s="1"/>
  <c r="AX1595" i="2" a="1"/>
  <c r="AX1595" i="2" s="1"/>
  <c r="AW1595" i="2" a="1"/>
  <c r="AW1595" i="2" s="1"/>
  <c r="AV1595" i="2" a="1"/>
  <c r="AV1595" i="2" s="1"/>
  <c r="AU1595" i="2" a="1"/>
  <c r="AU1595" i="2" s="1"/>
  <c r="AT1595" i="2"/>
  <c r="AT1595" i="2" a="1"/>
  <c r="AS1595" i="2" a="1"/>
  <c r="AS1595" i="2" s="1"/>
  <c r="AR1595" i="2" a="1"/>
  <c r="AR1595" i="2" s="1"/>
  <c r="AQ1595" i="2" a="1"/>
  <c r="AQ1595" i="2" s="1"/>
  <c r="AP1595" i="2" a="1"/>
  <c r="AP1595" i="2" s="1"/>
  <c r="AO1595" i="2" a="1"/>
  <c r="AO1595" i="2" s="1"/>
  <c r="AX1594" i="2" a="1"/>
  <c r="AX1594" i="2" s="1"/>
  <c r="AW1594" i="2" a="1"/>
  <c r="AW1594" i="2" s="1"/>
  <c r="AV1594" i="2" a="1"/>
  <c r="AV1594" i="2" s="1"/>
  <c r="AU1594" i="2" a="1"/>
  <c r="AU1594" i="2" s="1"/>
  <c r="AT1594" i="2" a="1"/>
  <c r="AT1594" i="2" s="1"/>
  <c r="AS1594" i="2" a="1"/>
  <c r="AS1594" i="2" s="1"/>
  <c r="AR1594" i="2" a="1"/>
  <c r="AR1594" i="2" s="1"/>
  <c r="AQ1594" i="2"/>
  <c r="AQ1594" i="2" a="1"/>
  <c r="AP1594" i="2" a="1"/>
  <c r="AP1594" i="2" s="1"/>
  <c r="AO1594" i="2" a="1"/>
  <c r="AO1594" i="2" s="1"/>
  <c r="AX1593" i="2" a="1"/>
  <c r="AX1593" i="2" s="1"/>
  <c r="AW1593" i="2" a="1"/>
  <c r="AW1593" i="2" s="1"/>
  <c r="AV1593" i="2" a="1"/>
  <c r="AV1593" i="2" s="1"/>
  <c r="AU1593" i="2"/>
  <c r="AU1593" i="2" a="1"/>
  <c r="AT1593" i="2"/>
  <c r="AT1593" i="2" a="1"/>
  <c r="AS1593" i="2"/>
  <c r="AS1593" i="2" a="1"/>
  <c r="AR1593" i="2" a="1"/>
  <c r="AR1593" i="2" s="1"/>
  <c r="AQ1593" i="2" a="1"/>
  <c r="AQ1593" i="2" s="1"/>
  <c r="AP1593" i="2" a="1"/>
  <c r="AP1593" i="2" s="1"/>
  <c r="AO1593" i="2" a="1"/>
  <c r="AO1593" i="2" s="1"/>
  <c r="AX1592" i="2" a="1"/>
  <c r="AX1592" i="2" s="1"/>
  <c r="AW1592" i="2" a="1"/>
  <c r="AW1592" i="2" s="1"/>
  <c r="AV1592" i="2"/>
  <c r="AV1592" i="2" a="1"/>
  <c r="AU1592" i="2"/>
  <c r="AU1592" i="2" a="1"/>
  <c r="AT1592" i="2"/>
  <c r="AT1592" i="2" a="1"/>
  <c r="AS1592" i="2" a="1"/>
  <c r="AS1592" i="2" s="1"/>
  <c r="AR1592" i="2" a="1"/>
  <c r="AR1592" i="2" s="1"/>
  <c r="AQ1592" i="2" a="1"/>
  <c r="AQ1592" i="2" s="1"/>
  <c r="AP1592" i="2" a="1"/>
  <c r="AP1592" i="2" s="1"/>
  <c r="AO1592" i="2" a="1"/>
  <c r="AO1592" i="2" s="1"/>
  <c r="AX1591" i="2" a="1"/>
  <c r="AX1591" i="2" s="1"/>
  <c r="AW1591" i="2" a="1"/>
  <c r="AW1591" i="2" s="1"/>
  <c r="AV1591" i="2"/>
  <c r="AV1591" i="2" a="1"/>
  <c r="AU1591" i="2"/>
  <c r="AU1591" i="2" a="1"/>
  <c r="AT1591" i="2"/>
  <c r="AT1591" i="2" a="1"/>
  <c r="AS1591" i="2" a="1"/>
  <c r="AS1591" i="2" s="1"/>
  <c r="AR1591" i="2" a="1"/>
  <c r="AR1591" i="2" s="1"/>
  <c r="AQ1591" i="2" a="1"/>
  <c r="AQ1591" i="2" s="1"/>
  <c r="AP1591" i="2" a="1"/>
  <c r="AP1591" i="2" s="1"/>
  <c r="AO1591" i="2" a="1"/>
  <c r="AO1591" i="2" s="1"/>
  <c r="AX1590" i="2" a="1"/>
  <c r="AX1590" i="2" s="1"/>
  <c r="AW1590" i="2" a="1"/>
  <c r="AW1590" i="2" s="1"/>
  <c r="AV1590" i="2"/>
  <c r="AV1590" i="2" a="1"/>
  <c r="AU1590" i="2" a="1"/>
  <c r="AU1590" i="2" s="1"/>
  <c r="AT1590" i="2" a="1"/>
  <c r="AT1590" i="2" s="1"/>
  <c r="AS1590" i="2" a="1"/>
  <c r="AS1590" i="2" s="1"/>
  <c r="AR1590" i="2" a="1"/>
  <c r="AR1590" i="2" s="1"/>
  <c r="AQ1590" i="2" a="1"/>
  <c r="AQ1590" i="2" s="1"/>
  <c r="AP1590" i="2"/>
  <c r="AP1590" i="2" a="1"/>
  <c r="AO1590" i="2"/>
  <c r="AO1590" i="2" a="1"/>
  <c r="AX1589" i="2"/>
  <c r="AX1589" i="2" a="1"/>
  <c r="AW1589" i="2" a="1"/>
  <c r="AW1589" i="2" s="1"/>
  <c r="AV1589" i="2" a="1"/>
  <c r="AV1589" i="2" s="1"/>
  <c r="AU1589" i="2" a="1"/>
  <c r="AU1589" i="2" s="1"/>
  <c r="AT1589" i="2" a="1"/>
  <c r="AT1589" i="2" s="1"/>
  <c r="AS1589" i="2" a="1"/>
  <c r="AS1589" i="2" s="1"/>
  <c r="AR1589" i="2" a="1"/>
  <c r="AR1589" i="2" s="1"/>
  <c r="AQ1589" i="2"/>
  <c r="AQ1589" i="2" a="1"/>
  <c r="AP1589" i="2"/>
  <c r="AP1589" i="2" a="1"/>
  <c r="AO1589" i="2" a="1"/>
  <c r="AO1589" i="2" s="1"/>
  <c r="AX1588" i="2" a="1"/>
  <c r="AX1588" i="2" s="1"/>
  <c r="AW1588" i="2"/>
  <c r="AW1588" i="2" a="1"/>
  <c r="AV1588" i="2" a="1"/>
  <c r="AV1588" i="2" s="1"/>
  <c r="AU1588" i="2" a="1"/>
  <c r="AU1588" i="2" s="1"/>
  <c r="AT1588" i="2" a="1"/>
  <c r="AT1588" i="2" s="1"/>
  <c r="AS1588" i="2" a="1"/>
  <c r="AS1588" i="2" s="1"/>
  <c r="AR1588" i="2" a="1"/>
  <c r="AR1588" i="2" s="1"/>
  <c r="AQ1588" i="2" a="1"/>
  <c r="AQ1588" i="2" s="1"/>
  <c r="AP1588" i="2" a="1"/>
  <c r="AP1588" i="2" s="1"/>
  <c r="AO1588" i="2" a="1"/>
  <c r="AO1588" i="2" s="1"/>
  <c r="AX1587" i="2"/>
  <c r="AX1587" i="2" a="1"/>
  <c r="AW1587" i="2"/>
  <c r="AW1587" i="2" a="1"/>
  <c r="AV1587" i="2" a="1"/>
  <c r="AV1587" i="2" s="1"/>
  <c r="AU1587" i="2" a="1"/>
  <c r="AU1587" i="2" s="1"/>
  <c r="AT1587" i="2" a="1"/>
  <c r="AT1587" i="2" s="1"/>
  <c r="AS1587" i="2" a="1"/>
  <c r="AS1587" i="2" s="1"/>
  <c r="AR1587" i="2" a="1"/>
  <c r="AR1587" i="2" s="1"/>
  <c r="AQ1587" i="2"/>
  <c r="AQ1587" i="2" a="1"/>
  <c r="AP1587" i="2"/>
  <c r="AP1587" i="2" a="1"/>
  <c r="AO1587" i="2"/>
  <c r="AO1587" i="2" a="1"/>
  <c r="AX1586" i="2" a="1"/>
  <c r="AX1586" i="2" s="1"/>
  <c r="AW1586" i="2" a="1"/>
  <c r="AW1586" i="2" s="1"/>
  <c r="AV1586" i="2" a="1"/>
  <c r="AV1586" i="2" s="1"/>
  <c r="AU1586" i="2" a="1"/>
  <c r="AU1586" i="2" s="1"/>
  <c r="AT1586" i="2" a="1"/>
  <c r="AT1586" i="2" s="1"/>
  <c r="AS1586" i="2" a="1"/>
  <c r="AS1586" i="2" s="1"/>
  <c r="AR1586" i="2" a="1"/>
  <c r="AR1586" i="2" s="1"/>
  <c r="AQ1586" i="2"/>
  <c r="AQ1586" i="2" a="1"/>
  <c r="AP1586" i="2" a="1"/>
  <c r="AP1586" i="2" s="1"/>
  <c r="AO1586" i="2"/>
  <c r="AO1586" i="2" a="1"/>
  <c r="AX1585" i="2" a="1"/>
  <c r="AX1585" i="2" s="1"/>
  <c r="AW1585" i="2" a="1"/>
  <c r="AW1585" i="2" s="1"/>
  <c r="AV1585" i="2" a="1"/>
  <c r="AV1585" i="2" s="1"/>
  <c r="AU1585" i="2" a="1"/>
  <c r="AU1585" i="2" s="1"/>
  <c r="AT1585" i="2" a="1"/>
  <c r="AT1585" i="2" s="1"/>
  <c r="AS1585" i="2" a="1"/>
  <c r="AS1585" i="2" s="1"/>
  <c r="AR1585" i="2" a="1"/>
  <c r="AR1585" i="2" s="1"/>
  <c r="AQ1585" i="2"/>
  <c r="AQ1585" i="2" a="1"/>
  <c r="AP1585" i="2" a="1"/>
  <c r="AP1585" i="2" s="1"/>
  <c r="AO1585" i="2" a="1"/>
  <c r="AO1585" i="2" s="1"/>
  <c r="AX1584" i="2" a="1"/>
  <c r="AX1584" i="2" s="1"/>
  <c r="AW1584" i="2" a="1"/>
  <c r="AW1584" i="2" s="1"/>
  <c r="AV1584" i="2" a="1"/>
  <c r="AV1584" i="2" s="1"/>
  <c r="AU1584" i="2" a="1"/>
  <c r="AU1584" i="2" s="1"/>
  <c r="AT1584" i="2"/>
  <c r="AT1584" i="2" a="1"/>
  <c r="AS1584" i="2" a="1"/>
  <c r="AS1584" i="2" s="1"/>
  <c r="AR1584" i="2" a="1"/>
  <c r="AR1584" i="2" s="1"/>
  <c r="AQ1584" i="2" a="1"/>
  <c r="AQ1584" i="2" s="1"/>
  <c r="AP1584" i="2" a="1"/>
  <c r="AP1584" i="2" s="1"/>
  <c r="AO1584" i="2" a="1"/>
  <c r="AO1584" i="2" s="1"/>
  <c r="AX1583" i="2" a="1"/>
  <c r="AX1583" i="2" s="1"/>
  <c r="AW1583" i="2" a="1"/>
  <c r="AW1583" i="2" s="1"/>
  <c r="AV1583" i="2" a="1"/>
  <c r="AV1583" i="2" s="1"/>
  <c r="AU1583" i="2" a="1"/>
  <c r="AU1583" i="2" s="1"/>
  <c r="AT1583" i="2"/>
  <c r="AT1583" i="2" a="1"/>
  <c r="AS1583" i="2" a="1"/>
  <c r="AS1583" i="2" s="1"/>
  <c r="AR1583" i="2" a="1"/>
  <c r="AR1583" i="2" s="1"/>
  <c r="AQ1583" i="2"/>
  <c r="AQ1583" i="2" a="1"/>
  <c r="AP1583" i="2" a="1"/>
  <c r="AP1583" i="2" s="1"/>
  <c r="AO1583" i="2" a="1"/>
  <c r="AO1583" i="2" s="1"/>
  <c r="AX1582" i="2" a="1"/>
  <c r="AX1582" i="2" s="1"/>
  <c r="AW1582" i="2"/>
  <c r="AW1582" i="2" a="1"/>
  <c r="AV1582" i="2"/>
  <c r="AV1582" i="2" a="1"/>
  <c r="AU1582" i="2" a="1"/>
  <c r="AU1582" i="2" s="1"/>
  <c r="AT1582" i="2" a="1"/>
  <c r="AT1582" i="2" s="1"/>
  <c r="AS1582" i="2" a="1"/>
  <c r="AS1582" i="2" s="1"/>
  <c r="AR1582" i="2"/>
  <c r="AR1582" i="2" a="1"/>
  <c r="AQ1582" i="2" a="1"/>
  <c r="AQ1582" i="2" s="1"/>
  <c r="AP1582" i="2" a="1"/>
  <c r="AP1582" i="2" s="1"/>
  <c r="AO1582" i="2" a="1"/>
  <c r="AO1582" i="2" s="1"/>
  <c r="AX1581" i="2" a="1"/>
  <c r="AX1581" i="2" s="1"/>
  <c r="AW1581" i="2" a="1"/>
  <c r="AW1581" i="2" s="1"/>
  <c r="AV1581" i="2" a="1"/>
  <c r="AV1581" i="2" s="1"/>
  <c r="AU1581" i="2"/>
  <c r="AU1581" i="2" a="1"/>
  <c r="AT1581" i="2" a="1"/>
  <c r="AT1581" i="2" s="1"/>
  <c r="AS1581" i="2" a="1"/>
  <c r="AS1581" i="2" s="1"/>
  <c r="AR1581" i="2" a="1"/>
  <c r="AR1581" i="2" s="1"/>
  <c r="AQ1581" i="2" a="1"/>
  <c r="AQ1581" i="2" s="1"/>
  <c r="AP1581" i="2" a="1"/>
  <c r="AP1581" i="2" s="1"/>
  <c r="AO1581" i="2" a="1"/>
  <c r="AO1581" i="2" s="1"/>
  <c r="AX1580" i="2" a="1"/>
  <c r="AX1580" i="2" s="1"/>
  <c r="AW1580" i="2" a="1"/>
  <c r="AW1580" i="2" s="1"/>
  <c r="AV1580" i="2"/>
  <c r="AV1580" i="2" a="1"/>
  <c r="AU1580" i="2"/>
  <c r="AU1580" i="2" a="1"/>
  <c r="AT1580" i="2"/>
  <c r="AT1580" i="2" a="1"/>
  <c r="AS1580" i="2" a="1"/>
  <c r="AS1580" i="2" s="1"/>
  <c r="AR1580" i="2" a="1"/>
  <c r="AR1580" i="2" s="1"/>
  <c r="AQ1580" i="2" a="1"/>
  <c r="AQ1580" i="2" s="1"/>
  <c r="AP1580" i="2" a="1"/>
  <c r="AP1580" i="2" s="1"/>
  <c r="AO1580" i="2" a="1"/>
  <c r="AO1580" i="2" s="1"/>
  <c r="AX1579" i="2" a="1"/>
  <c r="AX1579" i="2" s="1"/>
  <c r="AW1579" i="2" a="1"/>
  <c r="AW1579" i="2" s="1"/>
  <c r="AV1579" i="2"/>
  <c r="AV1579" i="2" a="1"/>
  <c r="AU1579" i="2"/>
  <c r="AU1579" i="2" a="1"/>
  <c r="AT1579" i="2" a="1"/>
  <c r="AT1579" i="2" s="1"/>
  <c r="AS1579" i="2" a="1"/>
  <c r="AS1579" i="2" s="1"/>
  <c r="AR1579" i="2" a="1"/>
  <c r="AR1579" i="2" s="1"/>
  <c r="AQ1579" i="2" a="1"/>
  <c r="AQ1579" i="2" s="1"/>
  <c r="AP1579" i="2" a="1"/>
  <c r="AP1579" i="2" s="1"/>
  <c r="AO1579" i="2" a="1"/>
  <c r="AO1579" i="2" s="1"/>
  <c r="AX1578" i="2" a="1"/>
  <c r="AX1578" i="2" s="1"/>
  <c r="AW1578" i="2" a="1"/>
  <c r="AW1578" i="2" s="1"/>
  <c r="AV1578" i="2"/>
  <c r="AV1578" i="2" a="1"/>
  <c r="AU1578" i="2" a="1"/>
  <c r="AU1578" i="2" s="1"/>
  <c r="AT1578" i="2" a="1"/>
  <c r="AT1578" i="2" s="1"/>
  <c r="AS1578" i="2" a="1"/>
  <c r="AS1578" i="2" s="1"/>
  <c r="AR1578" i="2" a="1"/>
  <c r="AR1578" i="2" s="1"/>
  <c r="AQ1578" i="2"/>
  <c r="AQ1578" i="2" a="1"/>
  <c r="AP1578" i="2"/>
  <c r="AP1578" i="2" a="1"/>
  <c r="AO1578" i="2" a="1"/>
  <c r="AO1578" i="2" s="1"/>
  <c r="AX1577" i="2" a="1"/>
  <c r="AX1577" i="2" s="1"/>
  <c r="AW1577" i="2" a="1"/>
  <c r="AW1577" i="2" s="1"/>
  <c r="AV1577" i="2" a="1"/>
  <c r="AV1577" i="2" s="1"/>
  <c r="AU1577" i="2" a="1"/>
  <c r="AU1577" i="2" s="1"/>
  <c r="AT1577" i="2" a="1"/>
  <c r="AT1577" i="2" s="1"/>
  <c r="AS1577" i="2" a="1"/>
  <c r="AS1577" i="2" s="1"/>
  <c r="AR1577" i="2" a="1"/>
  <c r="AR1577" i="2" s="1"/>
  <c r="AQ1577" i="2" a="1"/>
  <c r="AQ1577" i="2" s="1"/>
  <c r="AP1577" i="2"/>
  <c r="AP1577" i="2" a="1"/>
  <c r="AO1577" i="2" a="1"/>
  <c r="AO1577" i="2" s="1"/>
  <c r="AX1576" i="2" a="1"/>
  <c r="AX1576" i="2" s="1"/>
  <c r="AW1576" i="2"/>
  <c r="AW1576" i="2" a="1"/>
  <c r="AV1576" i="2" a="1"/>
  <c r="AV1576" i="2" s="1"/>
  <c r="AU1576" i="2" a="1"/>
  <c r="AU1576" i="2" s="1"/>
  <c r="AT1576" i="2" a="1"/>
  <c r="AT1576" i="2" s="1"/>
  <c r="AS1576" i="2"/>
  <c r="AS1576" i="2" a="1"/>
  <c r="AR1576" i="2" a="1"/>
  <c r="AR1576" i="2" s="1"/>
  <c r="AQ1576" i="2" a="1"/>
  <c r="AQ1576" i="2" s="1"/>
  <c r="AP1576" i="2" a="1"/>
  <c r="AP1576" i="2" s="1"/>
  <c r="AO1576" i="2" a="1"/>
  <c r="AO1576" i="2" s="1"/>
  <c r="AX1575" i="2" a="1"/>
  <c r="AX1575" i="2" s="1"/>
  <c r="AW1575" i="2" a="1"/>
  <c r="AW1575" i="2" s="1"/>
  <c r="AV1575" i="2" a="1"/>
  <c r="AV1575" i="2" s="1"/>
  <c r="AU1575" i="2" a="1"/>
  <c r="AU1575" i="2" s="1"/>
  <c r="AT1575" i="2"/>
  <c r="AT1575" i="2" a="1"/>
  <c r="AS1575" i="2" a="1"/>
  <c r="AS1575" i="2" s="1"/>
  <c r="AR1575" i="2" a="1"/>
  <c r="AR1575" i="2" s="1"/>
  <c r="AQ1575" i="2" a="1"/>
  <c r="AQ1575" i="2" s="1"/>
  <c r="AP1575" i="2" a="1"/>
  <c r="AP1575" i="2" s="1"/>
  <c r="AO1575" i="2" a="1"/>
  <c r="AO1575" i="2" s="1"/>
  <c r="AX1574" i="2" a="1"/>
  <c r="AX1574" i="2" s="1"/>
  <c r="AW1574" i="2" a="1"/>
  <c r="AW1574" i="2" s="1"/>
  <c r="AV1574" i="2" a="1"/>
  <c r="AV1574" i="2" s="1"/>
  <c r="AU1574" i="2" a="1"/>
  <c r="AU1574" i="2" s="1"/>
  <c r="AT1574" i="2" a="1"/>
  <c r="AT1574" i="2" s="1"/>
  <c r="AS1574" i="2" a="1"/>
  <c r="AS1574" i="2" s="1"/>
  <c r="AR1574" i="2" a="1"/>
  <c r="AR1574" i="2" s="1"/>
  <c r="AQ1574" i="2"/>
  <c r="AQ1574" i="2" a="1"/>
  <c r="AP1574" i="2" a="1"/>
  <c r="AP1574" i="2" s="1"/>
  <c r="AO1574" i="2" a="1"/>
  <c r="AO1574" i="2" s="1"/>
  <c r="AX1573" i="2" a="1"/>
  <c r="AX1573" i="2" s="1"/>
  <c r="AW1573" i="2" a="1"/>
  <c r="AW1573" i="2" s="1"/>
  <c r="AV1573" i="2" a="1"/>
  <c r="AV1573" i="2" s="1"/>
  <c r="AU1573" i="2" a="1"/>
  <c r="AU1573" i="2" s="1"/>
  <c r="AT1573" i="2"/>
  <c r="AT1573" i="2" a="1"/>
  <c r="AS1573" i="2" a="1"/>
  <c r="AS1573" i="2" s="1"/>
  <c r="AR1573" i="2" a="1"/>
  <c r="AR1573" i="2" s="1"/>
  <c r="AQ1573" i="2"/>
  <c r="AQ1573" i="2" a="1"/>
  <c r="AP1573" i="2" a="1"/>
  <c r="AP1573" i="2" s="1"/>
  <c r="AO1573" i="2" a="1"/>
  <c r="AO1573" i="2" s="1"/>
  <c r="AX1572" i="2" a="1"/>
  <c r="AX1572" i="2" s="1"/>
  <c r="AW1572" i="2" a="1"/>
  <c r="AW1572" i="2" s="1"/>
  <c r="AV1572" i="2" a="1"/>
  <c r="AV1572" i="2" s="1"/>
  <c r="AU1572" i="2" a="1"/>
  <c r="AU1572" i="2" s="1"/>
  <c r="AT1572" i="2" a="1"/>
  <c r="AT1572" i="2" s="1"/>
  <c r="AS1572" i="2" a="1"/>
  <c r="AS1572" i="2" s="1"/>
  <c r="AR1572" i="2" a="1"/>
  <c r="AR1572" i="2" s="1"/>
  <c r="AQ1572" i="2" a="1"/>
  <c r="AQ1572" i="2" s="1"/>
  <c r="AP1572" i="2" a="1"/>
  <c r="AP1572" i="2" s="1"/>
  <c r="AO1572" i="2" a="1"/>
  <c r="AO1572" i="2" s="1"/>
  <c r="AX1571" i="2" a="1"/>
  <c r="AX1571" i="2" s="1"/>
  <c r="AW1571" i="2"/>
  <c r="AW1571" i="2" a="1"/>
  <c r="AV1571" i="2" a="1"/>
  <c r="AV1571" i="2" s="1"/>
  <c r="AU1571" i="2" a="1"/>
  <c r="AU1571" i="2" s="1"/>
  <c r="AT1571" i="2" a="1"/>
  <c r="AT1571" i="2" s="1"/>
  <c r="AS1571" i="2" a="1"/>
  <c r="AS1571" i="2" s="1"/>
  <c r="AR1571" i="2" a="1"/>
  <c r="AR1571" i="2" s="1"/>
  <c r="AQ1571" i="2" a="1"/>
  <c r="AQ1571" i="2" s="1"/>
  <c r="AP1571" i="2" a="1"/>
  <c r="AP1571" i="2" s="1"/>
  <c r="AO1571" i="2" a="1"/>
  <c r="AO1571" i="2" s="1"/>
  <c r="AX1570" i="2" a="1"/>
  <c r="AX1570" i="2" s="1"/>
  <c r="AW1570" i="2"/>
  <c r="AW1570" i="2" a="1"/>
  <c r="AV1570" i="2" a="1"/>
  <c r="AV1570" i="2" s="1"/>
  <c r="AU1570" i="2" a="1"/>
  <c r="AU1570" i="2" s="1"/>
  <c r="AT1570" i="2" a="1"/>
  <c r="AT1570" i="2" s="1"/>
  <c r="AS1570" i="2"/>
  <c r="AS1570" i="2" a="1"/>
  <c r="AR1570" i="2" a="1"/>
  <c r="AR1570" i="2" s="1"/>
  <c r="AQ1570" i="2" a="1"/>
  <c r="AQ1570" i="2" s="1"/>
  <c r="AP1570" i="2" a="1"/>
  <c r="AP1570" i="2" s="1"/>
  <c r="AO1570" i="2" a="1"/>
  <c r="AO1570" i="2" s="1"/>
  <c r="AX1569" i="2"/>
  <c r="AX1569" i="2" a="1"/>
  <c r="AW1569" i="2" a="1"/>
  <c r="AW1569" i="2" s="1"/>
  <c r="AV1569" i="2" a="1"/>
  <c r="AV1569" i="2" s="1"/>
  <c r="AU1569" i="2"/>
  <c r="AU1569" i="2" a="1"/>
  <c r="AT1569" i="2"/>
  <c r="AT1569" i="2" a="1"/>
  <c r="AS1569" i="2" a="1"/>
  <c r="AS1569" i="2" s="1"/>
  <c r="AR1569" i="2" a="1"/>
  <c r="AR1569" i="2" s="1"/>
  <c r="AQ1569" i="2" a="1"/>
  <c r="AQ1569" i="2" s="1"/>
  <c r="AP1569" i="2"/>
  <c r="AP1569" i="2" a="1"/>
  <c r="AO1569" i="2" a="1"/>
  <c r="AO1569" i="2" s="1"/>
  <c r="AX1568" i="2" a="1"/>
  <c r="AX1568" i="2" s="1"/>
  <c r="AW1568" i="2" a="1"/>
  <c r="AW1568" i="2" s="1"/>
  <c r="AV1568" i="2" a="1"/>
  <c r="AV1568" i="2" s="1"/>
  <c r="AU1568" i="2" a="1"/>
  <c r="AU1568" i="2" s="1"/>
  <c r="AT1568" i="2" a="1"/>
  <c r="AT1568" i="2" s="1"/>
  <c r="AS1568" i="2" a="1"/>
  <c r="AS1568" i="2" s="1"/>
  <c r="AR1568" i="2" a="1"/>
  <c r="AR1568" i="2" s="1"/>
  <c r="AQ1568" i="2" a="1"/>
  <c r="AQ1568" i="2" s="1"/>
  <c r="AP1568" i="2" a="1"/>
  <c r="AP1568" i="2" s="1"/>
  <c r="AO1568" i="2"/>
  <c r="AO1568" i="2" a="1"/>
  <c r="AX1567" i="2" a="1"/>
  <c r="AX1567" i="2" s="1"/>
  <c r="AW1567" i="2" a="1"/>
  <c r="AW1567" i="2" s="1"/>
  <c r="AV1567" i="2"/>
  <c r="AV1567" i="2" a="1"/>
  <c r="AU1567" i="2" a="1"/>
  <c r="AU1567" i="2" s="1"/>
  <c r="AT1567" i="2" a="1"/>
  <c r="AT1567" i="2" s="1"/>
  <c r="AS1567" i="2" a="1"/>
  <c r="AS1567" i="2" s="1"/>
  <c r="AR1567" i="2" a="1"/>
  <c r="AR1567" i="2" s="1"/>
  <c r="AQ1567" i="2" a="1"/>
  <c r="AQ1567" i="2" s="1"/>
  <c r="AP1567" i="2" a="1"/>
  <c r="AP1567" i="2" s="1"/>
  <c r="AO1567" i="2"/>
  <c r="AO1567" i="2" a="1"/>
  <c r="AX1566" i="2" a="1"/>
  <c r="AX1566" i="2" s="1"/>
  <c r="AW1566" i="2" a="1"/>
  <c r="AW1566" i="2" s="1"/>
  <c r="AV1566" i="2" a="1"/>
  <c r="AV1566" i="2" s="1"/>
  <c r="AU1566" i="2" a="1"/>
  <c r="AU1566" i="2" s="1"/>
  <c r="AT1566" i="2" a="1"/>
  <c r="AT1566" i="2" s="1"/>
  <c r="AS1566" i="2" a="1"/>
  <c r="AS1566" i="2" s="1"/>
  <c r="AR1566" i="2"/>
  <c r="AR1566" i="2" a="1"/>
  <c r="AQ1566" i="2" a="1"/>
  <c r="AQ1566" i="2" s="1"/>
  <c r="AP1566" i="2" a="1"/>
  <c r="AP1566" i="2" s="1"/>
  <c r="AO1566" i="2" a="1"/>
  <c r="AO1566" i="2" s="1"/>
  <c r="AX1565" i="2" a="1"/>
  <c r="AX1565" i="2" s="1"/>
  <c r="AW1565" i="2" a="1"/>
  <c r="AW1565" i="2" s="1"/>
  <c r="AV1565" i="2" a="1"/>
  <c r="AV1565" i="2" s="1"/>
  <c r="AU1565" i="2" a="1"/>
  <c r="AU1565" i="2" s="1"/>
  <c r="AT1565" i="2" a="1"/>
  <c r="AT1565" i="2" s="1"/>
  <c r="AS1565" i="2" a="1"/>
  <c r="AS1565" i="2" s="1"/>
  <c r="AR1565" i="2"/>
  <c r="AR1565" i="2" a="1"/>
  <c r="AQ1565" i="2" a="1"/>
  <c r="AQ1565" i="2" s="1"/>
  <c r="AP1565" i="2"/>
  <c r="AP1565" i="2" a="1"/>
  <c r="AO1565" i="2" a="1"/>
  <c r="AO1565" i="2" s="1"/>
  <c r="AX1564" i="2" a="1"/>
  <c r="AX1564" i="2" s="1"/>
  <c r="AW1564" i="2" a="1"/>
  <c r="AW1564" i="2" s="1"/>
  <c r="AV1564" i="2" a="1"/>
  <c r="AV1564" i="2" s="1"/>
  <c r="AU1564" i="2" a="1"/>
  <c r="AU1564" i="2" s="1"/>
  <c r="AT1564" i="2" a="1"/>
  <c r="AT1564" i="2" s="1"/>
  <c r="AS1564" i="2" a="1"/>
  <c r="AS1564" i="2" s="1"/>
  <c r="AR1564" i="2"/>
  <c r="AR1564" i="2" a="1"/>
  <c r="AQ1564" i="2" a="1"/>
  <c r="AQ1564" i="2" s="1"/>
  <c r="AP1564" i="2" a="1"/>
  <c r="AP1564" i="2" s="1"/>
  <c r="AO1564" i="2"/>
  <c r="AO1564" i="2" a="1"/>
  <c r="AX1563" i="2" a="1"/>
  <c r="AX1563" i="2" s="1"/>
  <c r="AW1563" i="2" a="1"/>
  <c r="AW1563" i="2" s="1"/>
  <c r="AV1563" i="2" a="1"/>
  <c r="AV1563" i="2" s="1"/>
  <c r="AU1563" i="2" a="1"/>
  <c r="AU1563" i="2" s="1"/>
  <c r="AT1563" i="2" a="1"/>
  <c r="AT1563" i="2" s="1"/>
  <c r="AS1563" i="2" a="1"/>
  <c r="AS1563" i="2" s="1"/>
  <c r="AR1563" i="2" a="1"/>
  <c r="AR1563" i="2" s="1"/>
  <c r="AQ1563" i="2" a="1"/>
  <c r="AQ1563" i="2" s="1"/>
  <c r="AP1563" i="2"/>
  <c r="AP1563" i="2" a="1"/>
  <c r="AO1563" i="2" a="1"/>
  <c r="AO1563" i="2" s="1"/>
  <c r="AX1562" i="2" a="1"/>
  <c r="AX1562" i="2" s="1"/>
  <c r="AW1562" i="2" a="1"/>
  <c r="AW1562" i="2" s="1"/>
  <c r="AV1562" i="2"/>
  <c r="AV1562" i="2" a="1"/>
  <c r="AU1562" i="2" a="1"/>
  <c r="AU1562" i="2" s="1"/>
  <c r="AT1562" i="2" a="1"/>
  <c r="AT1562" i="2" s="1"/>
  <c r="AS1562" i="2"/>
  <c r="AS1562" i="2" a="1"/>
  <c r="AR1562" i="2" a="1"/>
  <c r="AR1562" i="2" s="1"/>
  <c r="AQ1562" i="2" a="1"/>
  <c r="AQ1562" i="2" s="1"/>
  <c r="AP1562" i="2" a="1"/>
  <c r="AP1562" i="2" s="1"/>
  <c r="AO1562" i="2" a="1"/>
  <c r="AO1562" i="2" s="1"/>
  <c r="AX1561" i="2" a="1"/>
  <c r="AX1561" i="2" s="1"/>
  <c r="AW1561" i="2" a="1"/>
  <c r="AW1561" i="2" s="1"/>
  <c r="AV1561" i="2" a="1"/>
  <c r="AV1561" i="2" s="1"/>
  <c r="AU1561" i="2" a="1"/>
  <c r="AU1561" i="2" s="1"/>
  <c r="AT1561" i="2" a="1"/>
  <c r="AT1561" i="2" s="1"/>
  <c r="AS1561" i="2" a="1"/>
  <c r="AS1561" i="2" s="1"/>
  <c r="AR1561" i="2" a="1"/>
  <c r="AR1561" i="2" s="1"/>
  <c r="AQ1561" i="2" a="1"/>
  <c r="AQ1561" i="2" s="1"/>
  <c r="AP1561" i="2" a="1"/>
  <c r="AP1561" i="2" s="1"/>
  <c r="AO1561" i="2" a="1"/>
  <c r="AO1561" i="2" s="1"/>
  <c r="AX1560" i="2" a="1"/>
  <c r="AX1560" i="2" s="1"/>
  <c r="AW1560" i="2"/>
  <c r="AW1560" i="2" a="1"/>
  <c r="AV1560" i="2" a="1"/>
  <c r="AV1560" i="2" s="1"/>
  <c r="AU1560" i="2" a="1"/>
  <c r="AU1560" i="2" s="1"/>
  <c r="AT1560" i="2" a="1"/>
  <c r="AT1560" i="2" s="1"/>
  <c r="AS1560" i="2" a="1"/>
  <c r="AS1560" i="2" s="1"/>
  <c r="AR1560" i="2" a="1"/>
  <c r="AR1560" i="2" s="1"/>
  <c r="AQ1560" i="2" a="1"/>
  <c r="AQ1560" i="2" s="1"/>
  <c r="AP1560" i="2" a="1"/>
  <c r="AP1560" i="2" s="1"/>
  <c r="AO1560" i="2" a="1"/>
  <c r="AO1560" i="2" s="1"/>
  <c r="AX1559" i="2"/>
  <c r="AX1559" i="2" a="1"/>
  <c r="AW1559" i="2"/>
  <c r="AW1559" i="2" a="1"/>
  <c r="AV1559" i="2"/>
  <c r="AV1559" i="2" a="1"/>
  <c r="AU1559" i="2"/>
  <c r="AU1559" i="2" a="1"/>
  <c r="AT1559" i="2"/>
  <c r="AT1559" i="2" a="1"/>
  <c r="AS1559" i="2" a="1"/>
  <c r="AS1559" i="2" s="1"/>
  <c r="AR1559" i="2" a="1"/>
  <c r="AR1559" i="2" s="1"/>
  <c r="AQ1559" i="2" a="1"/>
  <c r="AQ1559" i="2" s="1"/>
  <c r="AP1559" i="2" a="1"/>
  <c r="AP1559" i="2" s="1"/>
  <c r="AO1559" i="2"/>
  <c r="AO1559" i="2" a="1"/>
  <c r="AX1558" i="2"/>
  <c r="AX1558" i="2" a="1"/>
  <c r="AW1558" i="2"/>
  <c r="AW1558" i="2" a="1"/>
  <c r="AV1558" i="2"/>
  <c r="AV1558" i="2" a="1"/>
  <c r="AU1558" i="2" a="1"/>
  <c r="AU1558" i="2" s="1"/>
  <c r="AT1558" i="2" a="1"/>
  <c r="AT1558" i="2" s="1"/>
  <c r="AS1558" i="2" a="1"/>
  <c r="AS1558" i="2" s="1"/>
  <c r="AR1558" i="2" a="1"/>
  <c r="AR1558" i="2" s="1"/>
  <c r="AQ1558" i="2" a="1"/>
  <c r="AQ1558" i="2" s="1"/>
  <c r="AP1558" i="2"/>
  <c r="AP1558" i="2" a="1"/>
  <c r="AO1558" i="2" a="1"/>
  <c r="AO1558" i="2" s="1"/>
  <c r="AX1557" i="2" a="1"/>
  <c r="AX1557" i="2" s="1"/>
  <c r="AW1557" i="2" a="1"/>
  <c r="AW1557" i="2" s="1"/>
  <c r="AV1557" i="2" a="1"/>
  <c r="AV1557" i="2" s="1"/>
  <c r="AU1557" i="2" a="1"/>
  <c r="AU1557" i="2" s="1"/>
  <c r="AT1557" i="2" a="1"/>
  <c r="AT1557" i="2" s="1"/>
  <c r="AS1557" i="2" a="1"/>
  <c r="AS1557" i="2" s="1"/>
  <c r="AR1557" i="2" a="1"/>
  <c r="AR1557" i="2" s="1"/>
  <c r="AQ1557" i="2" a="1"/>
  <c r="AQ1557" i="2" s="1"/>
  <c r="AP1557" i="2" a="1"/>
  <c r="AP1557" i="2" s="1"/>
  <c r="AO1557" i="2" a="1"/>
  <c r="AO1557" i="2" s="1"/>
  <c r="AX1556" i="2" a="1"/>
  <c r="AX1556" i="2" s="1"/>
  <c r="AW1556" i="2"/>
  <c r="AW1556" i="2" a="1"/>
  <c r="AV1556" i="2"/>
  <c r="AV1556" i="2" a="1"/>
  <c r="AU1556" i="2" a="1"/>
  <c r="AU1556" i="2" s="1"/>
  <c r="AT1556" i="2" a="1"/>
  <c r="AT1556" i="2" s="1"/>
  <c r="AS1556" i="2" a="1"/>
  <c r="AS1556" i="2" s="1"/>
  <c r="AR1556" i="2"/>
  <c r="AR1556" i="2" a="1"/>
  <c r="AQ1556" i="2" a="1"/>
  <c r="AQ1556" i="2" s="1"/>
  <c r="AP1556" i="2" a="1"/>
  <c r="AP1556" i="2" s="1"/>
  <c r="AO1556" i="2"/>
  <c r="AO1556" i="2" a="1"/>
  <c r="AX1555" i="2"/>
  <c r="AX1555" i="2" a="1"/>
  <c r="AW1555" i="2" a="1"/>
  <c r="AW1555" i="2" s="1"/>
  <c r="AV1555" i="2" a="1"/>
  <c r="AV1555" i="2" s="1"/>
  <c r="AU1555" i="2" a="1"/>
  <c r="AU1555" i="2" s="1"/>
  <c r="AT1555" i="2" a="1"/>
  <c r="AT1555" i="2" s="1"/>
  <c r="AS1555" i="2" a="1"/>
  <c r="AS1555" i="2" s="1"/>
  <c r="AR1555" i="2" a="1"/>
  <c r="AR1555" i="2" s="1"/>
  <c r="AQ1555" i="2" a="1"/>
  <c r="AQ1555" i="2" s="1"/>
  <c r="AP1555" i="2"/>
  <c r="AP1555" i="2" a="1"/>
  <c r="AO1555" i="2"/>
  <c r="AO1555" i="2" a="1"/>
  <c r="AX1554" i="2" a="1"/>
  <c r="AX1554" i="2" s="1"/>
  <c r="AW1554" i="2" a="1"/>
  <c r="AW1554" i="2" s="1"/>
  <c r="AV1554" i="2" a="1"/>
  <c r="AV1554" i="2" s="1"/>
  <c r="AU1554" i="2" a="1"/>
  <c r="AU1554" i="2" s="1"/>
  <c r="AT1554" i="2" a="1"/>
  <c r="AT1554" i="2" s="1"/>
  <c r="AS1554" i="2" a="1"/>
  <c r="AS1554" i="2" s="1"/>
  <c r="AR1554" i="2"/>
  <c r="AR1554" i="2" a="1"/>
  <c r="AQ1554" i="2" a="1"/>
  <c r="AQ1554" i="2" s="1"/>
  <c r="AP1554" i="2"/>
  <c r="AP1554" i="2" a="1"/>
  <c r="AO1554" i="2"/>
  <c r="AO1554" i="2" a="1"/>
  <c r="AX1553" i="2" a="1"/>
  <c r="AX1553" i="2" s="1"/>
  <c r="AW1553" i="2" a="1"/>
  <c r="AW1553" i="2" s="1"/>
  <c r="AV1553" i="2" a="1"/>
  <c r="AV1553" i="2" s="1"/>
  <c r="AU1553" i="2" a="1"/>
  <c r="AU1553" i="2" s="1"/>
  <c r="AT1553" i="2"/>
  <c r="AT1553" i="2" a="1"/>
  <c r="AS1553" i="2" a="1"/>
  <c r="AS1553" i="2" s="1"/>
  <c r="AR1553" i="2"/>
  <c r="AR1553" i="2" a="1"/>
  <c r="AQ1553" i="2"/>
  <c r="AQ1553" i="2" a="1"/>
  <c r="AP1553" i="2"/>
  <c r="AP1553" i="2" a="1"/>
  <c r="AO1553" i="2" a="1"/>
  <c r="AO1553" i="2" s="1"/>
  <c r="AX1552" i="2" a="1"/>
  <c r="AX1552" i="2" s="1"/>
  <c r="AW1552" i="2" a="1"/>
  <c r="AW1552" i="2" s="1"/>
  <c r="AV1552" i="2" a="1"/>
  <c r="AV1552" i="2" s="1"/>
  <c r="AU1552" i="2" a="1"/>
  <c r="AU1552" i="2" s="1"/>
  <c r="AT1552" i="2"/>
  <c r="AT1552" i="2" a="1"/>
  <c r="AS1552" i="2" a="1"/>
  <c r="AS1552" i="2" s="1"/>
  <c r="AR1552" i="2"/>
  <c r="AR1552" i="2" a="1"/>
  <c r="AQ1552" i="2" a="1"/>
  <c r="AQ1552" i="2" s="1"/>
  <c r="AP1552" i="2" a="1"/>
  <c r="AP1552" i="2" s="1"/>
  <c r="AO1552" i="2" a="1"/>
  <c r="AO1552" i="2" s="1"/>
  <c r="AX1551" i="2" a="1"/>
  <c r="AX1551" i="2" s="1"/>
  <c r="AW1551" i="2" a="1"/>
  <c r="AW1551" i="2" s="1"/>
  <c r="AV1551" i="2"/>
  <c r="AV1551" i="2" a="1"/>
  <c r="AU1551" i="2"/>
  <c r="AU1551" i="2" a="1"/>
  <c r="AT1551" i="2" a="1"/>
  <c r="AT1551" i="2" s="1"/>
  <c r="AS1551" i="2" a="1"/>
  <c r="AS1551" i="2" s="1"/>
  <c r="AR1551" i="2" a="1"/>
  <c r="AR1551" i="2" s="1"/>
  <c r="AQ1551" i="2" a="1"/>
  <c r="AQ1551" i="2" s="1"/>
  <c r="AP1551" i="2" a="1"/>
  <c r="AP1551" i="2" s="1"/>
  <c r="AO1551" i="2" a="1"/>
  <c r="AO1551" i="2" s="1"/>
  <c r="AX1550" i="2" a="1"/>
  <c r="AX1550" i="2" s="1"/>
  <c r="AW1550" i="2" a="1"/>
  <c r="AW1550" i="2" s="1"/>
  <c r="AV1550" i="2"/>
  <c r="AV1550" i="2" a="1"/>
  <c r="AU1550" i="2" a="1"/>
  <c r="AU1550" i="2" s="1"/>
  <c r="AT1550" i="2" a="1"/>
  <c r="AT1550" i="2" s="1"/>
  <c r="AS1550" i="2" a="1"/>
  <c r="AS1550" i="2" s="1"/>
  <c r="AR1550" i="2"/>
  <c r="AR1550" i="2" a="1"/>
  <c r="AQ1550" i="2" a="1"/>
  <c r="AQ1550" i="2" s="1"/>
  <c r="AP1550" i="2" a="1"/>
  <c r="AP1550" i="2" s="1"/>
  <c r="AO1550" i="2" a="1"/>
  <c r="AO1550" i="2" s="1"/>
  <c r="AX1549" i="2" a="1"/>
  <c r="AX1549" i="2" s="1"/>
  <c r="AW1549" i="2" a="1"/>
  <c r="AW1549" i="2" s="1"/>
  <c r="AV1549" i="2" a="1"/>
  <c r="AV1549" i="2" s="1"/>
  <c r="AU1549" i="2" a="1"/>
  <c r="AU1549" i="2" s="1"/>
  <c r="AT1549" i="2"/>
  <c r="AT1549" i="2" a="1"/>
  <c r="AS1549" i="2"/>
  <c r="AS1549" i="2" a="1"/>
  <c r="AR1549" i="2" a="1"/>
  <c r="AR1549" i="2" s="1"/>
  <c r="AQ1549" i="2" a="1"/>
  <c r="AQ1549" i="2" s="1"/>
  <c r="AP1549" i="2" a="1"/>
  <c r="AP1549" i="2" s="1"/>
  <c r="AO1549" i="2" a="1"/>
  <c r="AO1549" i="2" s="1"/>
  <c r="AX1548" i="2" a="1"/>
  <c r="AX1548" i="2" s="1"/>
  <c r="AW1548" i="2"/>
  <c r="AW1548" i="2" a="1"/>
  <c r="AV1548" i="2" a="1"/>
  <c r="AV1548" i="2" s="1"/>
  <c r="AU1548" i="2"/>
  <c r="AU1548" i="2" a="1"/>
  <c r="AT1548" i="2" a="1"/>
  <c r="AT1548" i="2" s="1"/>
  <c r="AS1548" i="2" a="1"/>
  <c r="AS1548" i="2" s="1"/>
  <c r="AR1548" i="2" a="1"/>
  <c r="AR1548" i="2" s="1"/>
  <c r="AQ1548" i="2" a="1"/>
  <c r="AQ1548" i="2" s="1"/>
  <c r="AP1548" i="2" a="1"/>
  <c r="AP1548" i="2" s="1"/>
  <c r="AO1548" i="2"/>
  <c r="AO1548" i="2" a="1"/>
  <c r="AX1547" i="2"/>
  <c r="AX1547" i="2" a="1"/>
  <c r="AW1547" i="2"/>
  <c r="AW1547" i="2" a="1"/>
  <c r="AV1547" i="2" a="1"/>
  <c r="AV1547" i="2" s="1"/>
  <c r="AU1547" i="2"/>
  <c r="AU1547" i="2" a="1"/>
  <c r="AT1547" i="2" a="1"/>
  <c r="AT1547" i="2" s="1"/>
  <c r="AS1547" i="2" a="1"/>
  <c r="AS1547" i="2" s="1"/>
  <c r="AR1547" i="2" a="1"/>
  <c r="AR1547" i="2" s="1"/>
  <c r="AQ1547" i="2" a="1"/>
  <c r="AQ1547" i="2" s="1"/>
  <c r="AP1547" i="2" a="1"/>
  <c r="AP1547" i="2" s="1"/>
  <c r="AO1547" i="2"/>
  <c r="AO1547" i="2" a="1"/>
  <c r="AX1546" i="2" a="1"/>
  <c r="AX1546" i="2" s="1"/>
  <c r="AW1546" i="2"/>
  <c r="AW1546" i="2" a="1"/>
  <c r="AV1546" i="2" a="1"/>
  <c r="AV1546" i="2" s="1"/>
  <c r="AU1546" i="2" a="1"/>
  <c r="AU1546" i="2" s="1"/>
  <c r="AT1546" i="2" a="1"/>
  <c r="AT1546" i="2" s="1"/>
  <c r="AS1546" i="2" a="1"/>
  <c r="AS1546" i="2" s="1"/>
  <c r="AR1546" i="2" a="1"/>
  <c r="AR1546" i="2" s="1"/>
  <c r="AQ1546" i="2" a="1"/>
  <c r="AQ1546" i="2" s="1"/>
  <c r="AP1546" i="2" a="1"/>
  <c r="AP1546" i="2" s="1"/>
  <c r="AO1546" i="2"/>
  <c r="AO1546" i="2" a="1"/>
  <c r="AX1545" i="2"/>
  <c r="AX1545" i="2" a="1"/>
  <c r="AW1545" i="2" a="1"/>
  <c r="AW1545" i="2" s="1"/>
  <c r="AV1545" i="2" a="1"/>
  <c r="AV1545" i="2" s="1"/>
  <c r="AU1545" i="2" a="1"/>
  <c r="AU1545" i="2" s="1"/>
  <c r="AT1545" i="2" a="1"/>
  <c r="AT1545" i="2" s="1"/>
  <c r="AS1545" i="2" a="1"/>
  <c r="AS1545" i="2" s="1"/>
  <c r="AR1545" i="2" a="1"/>
  <c r="AR1545" i="2" s="1"/>
  <c r="AQ1545" i="2"/>
  <c r="AQ1545" i="2" a="1"/>
  <c r="AP1545" i="2"/>
  <c r="AP1545" i="2" a="1"/>
  <c r="AO1545" i="2" a="1"/>
  <c r="AO1545" i="2" s="1"/>
  <c r="AX1544" i="2" a="1"/>
  <c r="AX1544" i="2" s="1"/>
  <c r="AW1544" i="2" a="1"/>
  <c r="AW1544" i="2" s="1"/>
  <c r="AV1544" i="2" a="1"/>
  <c r="AV1544" i="2" s="1"/>
  <c r="AU1544" i="2" a="1"/>
  <c r="AU1544" i="2" s="1"/>
  <c r="AT1544" i="2" a="1"/>
  <c r="AT1544" i="2" s="1"/>
  <c r="AS1544" i="2"/>
  <c r="AS1544" i="2" a="1"/>
  <c r="AR1544" i="2"/>
  <c r="AR1544" i="2" a="1"/>
  <c r="AQ1544" i="2" a="1"/>
  <c r="AQ1544" i="2" s="1"/>
  <c r="AP1544" i="2" a="1"/>
  <c r="AP1544" i="2" s="1"/>
  <c r="AO1544" i="2" a="1"/>
  <c r="AO1544" i="2" s="1"/>
  <c r="AX1543" i="2" a="1"/>
  <c r="AX1543" i="2" s="1"/>
  <c r="AW1543" i="2" a="1"/>
  <c r="AW1543" i="2" s="1"/>
  <c r="AV1543" i="2" a="1"/>
  <c r="AV1543" i="2" s="1"/>
  <c r="AU1543" i="2" a="1"/>
  <c r="AU1543" i="2" s="1"/>
  <c r="AT1543" i="2" a="1"/>
  <c r="AT1543" i="2" s="1"/>
  <c r="AS1543" i="2" a="1"/>
  <c r="AS1543" i="2" s="1"/>
  <c r="AR1543" i="2" a="1"/>
  <c r="AR1543" i="2" s="1"/>
  <c r="AQ1543" i="2" a="1"/>
  <c r="AQ1543" i="2" s="1"/>
  <c r="AP1543" i="2" a="1"/>
  <c r="AP1543" i="2" s="1"/>
  <c r="AO1543" i="2"/>
  <c r="AO1543" i="2" a="1"/>
  <c r="AX1542" i="2" a="1"/>
  <c r="AX1542" i="2" s="1"/>
  <c r="AW1542" i="2" a="1"/>
  <c r="AW1542" i="2" s="1"/>
  <c r="AV1542" i="2" a="1"/>
  <c r="AV1542" i="2" s="1"/>
  <c r="AU1542" i="2" a="1"/>
  <c r="AU1542" i="2" s="1"/>
  <c r="AT1542" i="2" a="1"/>
  <c r="AT1542" i="2" s="1"/>
  <c r="AS1542" i="2"/>
  <c r="AS1542" i="2" a="1"/>
  <c r="AR1542" i="2"/>
  <c r="AR1542" i="2" a="1"/>
  <c r="AQ1542" i="2"/>
  <c r="AQ1542" i="2" a="1"/>
  <c r="AP1542" i="2"/>
  <c r="AP1542" i="2" a="1"/>
  <c r="AO1542" i="2" a="1"/>
  <c r="AO1542" i="2" s="1"/>
  <c r="AX1541" i="2" a="1"/>
  <c r="AX1541" i="2" s="1"/>
  <c r="AW1541" i="2" a="1"/>
  <c r="AW1541" i="2" s="1"/>
  <c r="AV1541" i="2" a="1"/>
  <c r="AV1541" i="2" s="1"/>
  <c r="AU1541" i="2" a="1"/>
  <c r="AU1541" i="2" s="1"/>
  <c r="AT1541" i="2"/>
  <c r="AT1541" i="2" a="1"/>
  <c r="AS1541" i="2" a="1"/>
  <c r="AS1541" i="2" s="1"/>
  <c r="AR1541" i="2"/>
  <c r="AR1541" i="2" a="1"/>
  <c r="AQ1541" i="2"/>
  <c r="AQ1541" i="2" a="1"/>
  <c r="AP1541" i="2" a="1"/>
  <c r="AP1541" i="2" s="1"/>
  <c r="AO1541" i="2" a="1"/>
  <c r="AO1541" i="2" s="1"/>
  <c r="AX1540" i="2" a="1"/>
  <c r="AX1540" i="2" s="1"/>
  <c r="AW1540" i="2" a="1"/>
  <c r="AW1540" i="2" s="1"/>
  <c r="AV1540" i="2" a="1"/>
  <c r="AV1540" i="2" s="1"/>
  <c r="AU1540" i="2" a="1"/>
  <c r="AU1540" i="2" s="1"/>
  <c r="AT1540" i="2"/>
  <c r="AT1540" i="2" a="1"/>
  <c r="AS1540" i="2" a="1"/>
  <c r="AS1540" i="2" s="1"/>
  <c r="AR1540" i="2"/>
  <c r="AR1540" i="2" a="1"/>
  <c r="AQ1540" i="2" a="1"/>
  <c r="AQ1540" i="2" s="1"/>
  <c r="AP1540" i="2" a="1"/>
  <c r="AP1540" i="2" s="1"/>
  <c r="AO1540" i="2" a="1"/>
  <c r="AO1540" i="2" s="1"/>
  <c r="AX1539" i="2" a="1"/>
  <c r="AX1539" i="2" s="1"/>
  <c r="AW1539" i="2" a="1"/>
  <c r="AW1539" i="2" s="1"/>
  <c r="AV1539" i="2" a="1"/>
  <c r="AV1539" i="2" s="1"/>
  <c r="AU1539" i="2" a="1"/>
  <c r="AU1539" i="2" s="1"/>
  <c r="AT1539" i="2"/>
  <c r="AT1539" i="2" a="1"/>
  <c r="AS1539" i="2" a="1"/>
  <c r="AS1539" i="2" s="1"/>
  <c r="AR1539" i="2" a="1"/>
  <c r="AR1539" i="2" s="1"/>
  <c r="AQ1539" i="2" a="1"/>
  <c r="AQ1539" i="2" s="1"/>
  <c r="AP1539" i="2" a="1"/>
  <c r="AP1539" i="2" s="1"/>
  <c r="AO1539" i="2" a="1"/>
  <c r="AO1539" i="2" s="1"/>
  <c r="AX1538" i="2"/>
  <c r="AX1538" i="2" a="1"/>
  <c r="AW1538" i="2"/>
  <c r="AW1538" i="2" a="1"/>
  <c r="AV1538" i="2"/>
  <c r="AV1538" i="2" a="1"/>
  <c r="AU1538" i="2" a="1"/>
  <c r="AU1538" i="2" s="1"/>
  <c r="AT1538" i="2" a="1"/>
  <c r="AT1538" i="2" s="1"/>
  <c r="AS1538" i="2" a="1"/>
  <c r="AS1538" i="2" s="1"/>
  <c r="AR1538" i="2" a="1"/>
  <c r="AR1538" i="2" s="1"/>
  <c r="AQ1538" i="2" a="1"/>
  <c r="AQ1538" i="2" s="1"/>
  <c r="AP1538" i="2" a="1"/>
  <c r="AP1538" i="2" s="1"/>
  <c r="AO1538" i="2"/>
  <c r="AO1538" i="2" a="1"/>
  <c r="AX1537" i="2"/>
  <c r="AX1537" i="2" a="1"/>
  <c r="AW1537" i="2" a="1"/>
  <c r="AW1537" i="2" s="1"/>
  <c r="AV1537" i="2" a="1"/>
  <c r="AV1537" i="2" s="1"/>
  <c r="AU1537" i="2"/>
  <c r="AU1537" i="2" a="1"/>
  <c r="AT1537" i="2" a="1"/>
  <c r="AT1537" i="2" s="1"/>
  <c r="AS1537" i="2" a="1"/>
  <c r="AS1537" i="2" s="1"/>
  <c r="AR1537" i="2" a="1"/>
  <c r="AR1537" i="2" s="1"/>
  <c r="AQ1537" i="2" a="1"/>
  <c r="AQ1537" i="2" s="1"/>
  <c r="AP1537" i="2" a="1"/>
  <c r="AP1537" i="2" s="1"/>
  <c r="AO1537" i="2" a="1"/>
  <c r="AO1537" i="2" s="1"/>
  <c r="AX1536" i="2" a="1"/>
  <c r="AX1536" i="2" s="1"/>
  <c r="AW1536" i="2" a="1"/>
  <c r="AW1536" i="2" s="1"/>
  <c r="AV1536" i="2"/>
  <c r="AV1536" i="2" a="1"/>
  <c r="AU1536" i="2"/>
  <c r="AU1536" i="2" a="1"/>
  <c r="AT1536" i="2" a="1"/>
  <c r="AT1536" i="2" s="1"/>
  <c r="AS1536" i="2" a="1"/>
  <c r="AS1536" i="2" s="1"/>
  <c r="AR1536" i="2" a="1"/>
  <c r="AR1536" i="2" s="1"/>
  <c r="AQ1536" i="2" a="1"/>
  <c r="AQ1536" i="2" s="1"/>
  <c r="AP1536" i="2" a="1"/>
  <c r="AP1536" i="2" s="1"/>
  <c r="AO1536" i="2"/>
  <c r="AO1536" i="2" a="1"/>
  <c r="AX1535" i="2" a="1"/>
  <c r="AX1535" i="2" s="1"/>
  <c r="AW1535" i="2"/>
  <c r="AW1535" i="2" a="1"/>
  <c r="AV1535" i="2"/>
  <c r="AV1535" i="2" a="1"/>
  <c r="AU1535" i="2" a="1"/>
  <c r="AU1535" i="2" s="1"/>
  <c r="AT1535" i="2" a="1"/>
  <c r="AT1535" i="2" s="1"/>
  <c r="AS1535" i="2" a="1"/>
  <c r="AS1535" i="2" s="1"/>
  <c r="AR1535" i="2" a="1"/>
  <c r="AR1535" i="2" s="1"/>
  <c r="AQ1535" i="2" a="1"/>
  <c r="AQ1535" i="2" s="1"/>
  <c r="AP1535" i="2" a="1"/>
  <c r="AP1535" i="2" s="1"/>
  <c r="AO1535" i="2"/>
  <c r="AO1535" i="2" a="1"/>
  <c r="AX1534" i="2" a="1"/>
  <c r="AX1534" i="2" s="1"/>
  <c r="AW1534" i="2"/>
  <c r="AW1534" i="2" a="1"/>
  <c r="AV1534" i="2" a="1"/>
  <c r="AV1534" i="2" s="1"/>
  <c r="AU1534" i="2" a="1"/>
  <c r="AU1534" i="2" s="1"/>
  <c r="AT1534" i="2" a="1"/>
  <c r="AT1534" i="2" s="1"/>
  <c r="AS1534" i="2" a="1"/>
  <c r="AS1534" i="2" s="1"/>
  <c r="AR1534" i="2" a="1"/>
  <c r="AR1534" i="2" s="1"/>
  <c r="AQ1534" i="2" a="1"/>
  <c r="AQ1534" i="2" s="1"/>
  <c r="AP1534" i="2" a="1"/>
  <c r="AP1534" i="2" s="1"/>
  <c r="AO1534" i="2"/>
  <c r="AO1534" i="2" a="1"/>
  <c r="AX1533" i="2"/>
  <c r="AX1533" i="2" a="1"/>
  <c r="AW1533" i="2" a="1"/>
  <c r="AW1533" i="2" s="1"/>
  <c r="AV1533" i="2" a="1"/>
  <c r="AV1533" i="2" s="1"/>
  <c r="AU1533" i="2" a="1"/>
  <c r="AU1533" i="2" s="1"/>
  <c r="AT1533" i="2" a="1"/>
  <c r="AT1533" i="2" s="1"/>
  <c r="AS1533" i="2" a="1"/>
  <c r="AS1533" i="2" s="1"/>
  <c r="AR1533" i="2" a="1"/>
  <c r="AR1533" i="2" s="1"/>
  <c r="AQ1533" i="2" a="1"/>
  <c r="AQ1533" i="2" s="1"/>
  <c r="AP1533" i="2" a="1"/>
  <c r="AP1533" i="2" s="1"/>
  <c r="AO1533" i="2" a="1"/>
  <c r="AO1533" i="2" s="1"/>
  <c r="AX1532" i="2" a="1"/>
  <c r="AX1532" i="2" s="1"/>
  <c r="AW1532" i="2" a="1"/>
  <c r="AW1532" i="2" s="1"/>
  <c r="AV1532" i="2" a="1"/>
  <c r="AV1532" i="2" s="1"/>
  <c r="AU1532" i="2" a="1"/>
  <c r="AU1532" i="2" s="1"/>
  <c r="AT1532" i="2" a="1"/>
  <c r="AT1532" i="2" s="1"/>
  <c r="AS1532" i="2" a="1"/>
  <c r="AS1532" i="2" s="1"/>
  <c r="AR1532" i="2" a="1"/>
  <c r="AR1532" i="2" s="1"/>
  <c r="AQ1532" i="2" a="1"/>
  <c r="AQ1532" i="2" s="1"/>
  <c r="AP1532" i="2" a="1"/>
  <c r="AP1532" i="2" s="1"/>
  <c r="AO1532" i="2"/>
  <c r="AO1532" i="2" a="1"/>
  <c r="AX1531" i="2" a="1"/>
  <c r="AX1531" i="2" s="1"/>
  <c r="AW1531" i="2" a="1"/>
  <c r="AW1531" i="2" s="1"/>
  <c r="AV1531" i="2" a="1"/>
  <c r="AV1531" i="2" s="1"/>
  <c r="AU1531" i="2"/>
  <c r="AU1531" i="2" a="1"/>
  <c r="AT1531" i="2"/>
  <c r="AT1531" i="2" a="1"/>
  <c r="AS1531" i="2" a="1"/>
  <c r="AS1531" i="2" s="1"/>
  <c r="AR1531" i="2" a="1"/>
  <c r="AR1531" i="2" s="1"/>
  <c r="AQ1531" i="2"/>
  <c r="AQ1531" i="2" a="1"/>
  <c r="AP1531" i="2"/>
  <c r="AP1531" i="2" a="1"/>
  <c r="AO1531" i="2" a="1"/>
  <c r="AO1531" i="2" s="1"/>
  <c r="AX1530" i="2" a="1"/>
  <c r="AX1530" i="2" s="1"/>
  <c r="AW1530" i="2" a="1"/>
  <c r="AW1530" i="2" s="1"/>
  <c r="AV1530" i="2" a="1"/>
  <c r="AV1530" i="2" s="1"/>
  <c r="AU1530" i="2" a="1"/>
  <c r="AU1530" i="2" s="1"/>
  <c r="AT1530" i="2" a="1"/>
  <c r="AT1530" i="2" s="1"/>
  <c r="AS1530" i="2"/>
  <c r="AS1530" i="2" a="1"/>
  <c r="AR1530" i="2" a="1"/>
  <c r="AR1530" i="2" s="1"/>
  <c r="AQ1530" i="2"/>
  <c r="AQ1530" i="2" a="1"/>
  <c r="AP1530" i="2" a="1"/>
  <c r="AP1530" i="2" s="1"/>
  <c r="AO1530" i="2" a="1"/>
  <c r="AO1530" i="2" s="1"/>
  <c r="AX1529" i="2" a="1"/>
  <c r="AX1529" i="2" s="1"/>
  <c r="AW1529" i="2" a="1"/>
  <c r="AW1529" i="2" s="1"/>
  <c r="AV1529" i="2" a="1"/>
  <c r="AV1529" i="2" s="1"/>
  <c r="AU1529" i="2" a="1"/>
  <c r="AU1529" i="2" s="1"/>
  <c r="AT1529" i="2"/>
  <c r="AT1529" i="2" a="1"/>
  <c r="AS1529" i="2" a="1"/>
  <c r="AS1529" i="2" s="1"/>
  <c r="AR1529" i="2"/>
  <c r="AR1529" i="2" a="1"/>
  <c r="AQ1529" i="2" a="1"/>
  <c r="AQ1529" i="2" s="1"/>
  <c r="AP1529" i="2" a="1"/>
  <c r="AP1529" i="2" s="1"/>
  <c r="AO1529" i="2" a="1"/>
  <c r="AO1529" i="2" s="1"/>
  <c r="AX1528" i="2" a="1"/>
  <c r="AX1528" i="2" s="1"/>
  <c r="AW1528" i="2" a="1"/>
  <c r="AW1528" i="2" s="1"/>
  <c r="AV1528" i="2" a="1"/>
  <c r="AV1528" i="2" s="1"/>
  <c r="AU1528" i="2" a="1"/>
  <c r="AU1528" i="2" s="1"/>
  <c r="AT1528" i="2"/>
  <c r="AT1528" i="2" a="1"/>
  <c r="AS1528" i="2"/>
  <c r="AS1528" i="2" a="1"/>
  <c r="AR1528" i="2" a="1"/>
  <c r="AR1528" i="2" s="1"/>
  <c r="AQ1528" i="2" a="1"/>
  <c r="AQ1528" i="2" s="1"/>
  <c r="AP1528" i="2" a="1"/>
  <c r="AP1528" i="2" s="1"/>
  <c r="AO1528" i="2" a="1"/>
  <c r="AO1528" i="2" s="1"/>
  <c r="AX1527" i="2" a="1"/>
  <c r="AX1527" i="2" s="1"/>
  <c r="AW1527" i="2"/>
  <c r="AW1527" i="2" a="1"/>
  <c r="AV1527" i="2" a="1"/>
  <c r="AV1527" i="2" s="1"/>
  <c r="AU1527" i="2" a="1"/>
  <c r="AU1527" i="2" s="1"/>
  <c r="AT1527" i="2"/>
  <c r="AT1527" i="2" a="1"/>
  <c r="AS1527" i="2" a="1"/>
  <c r="AS1527" i="2" s="1"/>
  <c r="AR1527" i="2" a="1"/>
  <c r="AR1527" i="2" s="1"/>
  <c r="AQ1527" i="2" a="1"/>
  <c r="AQ1527" i="2" s="1"/>
  <c r="AP1527" i="2" a="1"/>
  <c r="AP1527" i="2" s="1"/>
  <c r="AO1527" i="2" a="1"/>
  <c r="AO1527" i="2" s="1"/>
  <c r="AX1526" i="2" a="1"/>
  <c r="AX1526" i="2" s="1"/>
  <c r="AW1526" i="2" a="1"/>
  <c r="AW1526" i="2" s="1"/>
  <c r="AV1526" i="2" a="1"/>
  <c r="AV1526" i="2" s="1"/>
  <c r="AU1526" i="2" a="1"/>
  <c r="AU1526" i="2" s="1"/>
  <c r="AT1526" i="2" a="1"/>
  <c r="AT1526" i="2" s="1"/>
  <c r="AS1526" i="2" a="1"/>
  <c r="AS1526" i="2" s="1"/>
  <c r="AR1526" i="2" a="1"/>
  <c r="AR1526" i="2" s="1"/>
  <c r="AQ1526" i="2" a="1"/>
  <c r="AQ1526" i="2" s="1"/>
  <c r="AP1526" i="2" a="1"/>
  <c r="AP1526" i="2" s="1"/>
  <c r="AO1526" i="2" a="1"/>
  <c r="AO1526" i="2" s="1"/>
  <c r="AX1525" i="2"/>
  <c r="AX1525" i="2" a="1"/>
  <c r="AW1525" i="2" a="1"/>
  <c r="AW1525" i="2" s="1"/>
  <c r="AV1525" i="2" a="1"/>
  <c r="AV1525" i="2" s="1"/>
  <c r="AU1525" i="2"/>
  <c r="AU1525" i="2" a="1"/>
  <c r="AT1525" i="2" a="1"/>
  <c r="AT1525" i="2" s="1"/>
  <c r="AS1525" i="2" a="1"/>
  <c r="AS1525" i="2" s="1"/>
  <c r="AR1525" i="2" a="1"/>
  <c r="AR1525" i="2" s="1"/>
  <c r="AQ1525" i="2"/>
  <c r="AQ1525" i="2" a="1"/>
  <c r="AP1525" i="2" a="1"/>
  <c r="AP1525" i="2" s="1"/>
  <c r="AO1525" i="2" a="1"/>
  <c r="AO1525" i="2" s="1"/>
  <c r="AX1524" i="2" a="1"/>
  <c r="AX1524" i="2" s="1"/>
  <c r="AW1524" i="2"/>
  <c r="AW1524" i="2" a="1"/>
  <c r="AV1524" i="2" a="1"/>
  <c r="AV1524" i="2" s="1"/>
  <c r="AU1524" i="2" a="1"/>
  <c r="AU1524" i="2" s="1"/>
  <c r="AT1524" i="2" a="1"/>
  <c r="AT1524" i="2" s="1"/>
  <c r="AS1524" i="2" a="1"/>
  <c r="AS1524" i="2" s="1"/>
  <c r="AR1524" i="2"/>
  <c r="AR1524" i="2" a="1"/>
  <c r="AQ1524" i="2" a="1"/>
  <c r="AQ1524" i="2" s="1"/>
  <c r="AP1524" i="2" a="1"/>
  <c r="AP1524" i="2" s="1"/>
  <c r="AO1524" i="2" a="1"/>
  <c r="AO1524" i="2" s="1"/>
  <c r="AX1523" i="2" a="1"/>
  <c r="AX1523" i="2" s="1"/>
  <c r="AW1523" i="2" a="1"/>
  <c r="AW1523" i="2" s="1"/>
  <c r="AV1523" i="2" a="1"/>
  <c r="AV1523" i="2" s="1"/>
  <c r="AU1523" i="2" a="1"/>
  <c r="AU1523" i="2" s="1"/>
  <c r="AT1523" i="2" a="1"/>
  <c r="AT1523" i="2" s="1"/>
  <c r="AS1523" i="2" a="1"/>
  <c r="AS1523" i="2" s="1"/>
  <c r="AR1523" i="2" a="1"/>
  <c r="AR1523" i="2" s="1"/>
  <c r="AQ1523" i="2" a="1"/>
  <c r="AQ1523" i="2" s="1"/>
  <c r="AP1523" i="2" a="1"/>
  <c r="AP1523" i="2" s="1"/>
  <c r="AO1523" i="2"/>
  <c r="AO1523" i="2" a="1"/>
  <c r="AX1522" i="2"/>
  <c r="AX1522" i="2" a="1"/>
  <c r="AW1522" i="2" a="1"/>
  <c r="AW1522" i="2" s="1"/>
  <c r="AV1522" i="2" a="1"/>
  <c r="AV1522" i="2" s="1"/>
  <c r="AU1522" i="2" a="1"/>
  <c r="AU1522" i="2" s="1"/>
  <c r="AT1522" i="2" a="1"/>
  <c r="AT1522" i="2" s="1"/>
  <c r="AS1522" i="2" a="1"/>
  <c r="AS1522" i="2" s="1"/>
  <c r="AR1522" i="2"/>
  <c r="AR1522" i="2" a="1"/>
  <c r="AQ1522" i="2" a="1"/>
  <c r="AQ1522" i="2" s="1"/>
  <c r="AP1522" i="2" a="1"/>
  <c r="AP1522" i="2" s="1"/>
  <c r="AO1522" i="2"/>
  <c r="AO1522" i="2" a="1"/>
  <c r="AX1521" i="2" a="1"/>
  <c r="AX1521" i="2" s="1"/>
  <c r="AW1521" i="2" a="1"/>
  <c r="AW1521" i="2" s="1"/>
  <c r="AV1521" i="2" a="1"/>
  <c r="AV1521" i="2" s="1"/>
  <c r="AU1521" i="2" a="1"/>
  <c r="AU1521" i="2" s="1"/>
  <c r="AT1521" i="2" a="1"/>
  <c r="AT1521" i="2" s="1"/>
  <c r="AS1521" i="2" a="1"/>
  <c r="AS1521" i="2" s="1"/>
  <c r="AR1521" i="2" a="1"/>
  <c r="AR1521" i="2" s="1"/>
  <c r="AQ1521" i="2" a="1"/>
  <c r="AQ1521" i="2" s="1"/>
  <c r="AP1521" i="2" a="1"/>
  <c r="AP1521" i="2" s="1"/>
  <c r="AO1521" i="2" a="1"/>
  <c r="AO1521" i="2" s="1"/>
  <c r="AX1520" i="2" a="1"/>
  <c r="AX1520" i="2" s="1"/>
  <c r="AW1520" i="2" a="1"/>
  <c r="AW1520" i="2" s="1"/>
  <c r="AV1520" i="2" a="1"/>
  <c r="AV1520" i="2" s="1"/>
  <c r="AU1520" i="2"/>
  <c r="AU1520" i="2" a="1"/>
  <c r="AT1520" i="2"/>
  <c r="AT1520" i="2" a="1"/>
  <c r="AS1520" i="2" a="1"/>
  <c r="AS1520" i="2" s="1"/>
  <c r="AR1520" i="2" a="1"/>
  <c r="AR1520" i="2" s="1"/>
  <c r="AQ1520" i="2" a="1"/>
  <c r="AQ1520" i="2" s="1"/>
  <c r="AP1520" i="2" a="1"/>
  <c r="AP1520" i="2" s="1"/>
  <c r="AO1520" i="2" a="1"/>
  <c r="AO1520" i="2" s="1"/>
  <c r="AX1519" i="2" a="1"/>
  <c r="AX1519" i="2" s="1"/>
  <c r="AW1519" i="2" a="1"/>
  <c r="AW1519" i="2" s="1"/>
  <c r="AV1519" i="2" a="1"/>
  <c r="AV1519" i="2" s="1"/>
  <c r="AU1519" i="2" a="1"/>
  <c r="AU1519" i="2" s="1"/>
  <c r="AT1519" i="2" a="1"/>
  <c r="AT1519" i="2" s="1"/>
  <c r="AS1519" i="2" a="1"/>
  <c r="AS1519" i="2" s="1"/>
  <c r="AR1519" i="2" a="1"/>
  <c r="AR1519" i="2" s="1"/>
  <c r="AQ1519" i="2"/>
  <c r="AQ1519" i="2" a="1"/>
  <c r="AP1519" i="2" a="1"/>
  <c r="AP1519" i="2" s="1"/>
  <c r="AO1519" i="2" a="1"/>
  <c r="AO1519" i="2" s="1"/>
  <c r="AX1518" i="2" a="1"/>
  <c r="AX1518" i="2" s="1"/>
  <c r="AW1518" i="2" a="1"/>
  <c r="AW1518" i="2" s="1"/>
  <c r="AV1518" i="2"/>
  <c r="AV1518" i="2" a="1"/>
  <c r="AU1518" i="2" a="1"/>
  <c r="AU1518" i="2" s="1"/>
  <c r="AT1518" i="2" a="1"/>
  <c r="AT1518" i="2" s="1"/>
  <c r="AS1518" i="2"/>
  <c r="AS1518" i="2" a="1"/>
  <c r="AR1518" i="2" a="1"/>
  <c r="AR1518" i="2" s="1"/>
  <c r="AQ1518" i="2" a="1"/>
  <c r="AQ1518" i="2" s="1"/>
  <c r="AP1518" i="2" a="1"/>
  <c r="AP1518" i="2" s="1"/>
  <c r="AO1518" i="2" a="1"/>
  <c r="AO1518" i="2" s="1"/>
  <c r="AX1517" i="2"/>
  <c r="AX1517" i="2" a="1"/>
  <c r="AW1517" i="2" a="1"/>
  <c r="AW1517" i="2" s="1"/>
  <c r="AV1517" i="2" a="1"/>
  <c r="AV1517" i="2" s="1"/>
  <c r="AU1517" i="2" a="1"/>
  <c r="AU1517" i="2" s="1"/>
  <c r="AT1517" i="2" a="1"/>
  <c r="AT1517" i="2" s="1"/>
  <c r="AS1517" i="2" a="1"/>
  <c r="AS1517" i="2" s="1"/>
  <c r="AR1517" i="2" a="1"/>
  <c r="AR1517" i="2" s="1"/>
  <c r="AQ1517" i="2" a="1"/>
  <c r="AQ1517" i="2" s="1"/>
  <c r="AP1517" i="2" a="1"/>
  <c r="AP1517" i="2" s="1"/>
  <c r="AO1517" i="2" a="1"/>
  <c r="AO1517" i="2" s="1"/>
  <c r="AX1516" i="2" a="1"/>
  <c r="AX1516" i="2" s="1"/>
  <c r="AW1516" i="2"/>
  <c r="AW1516" i="2" a="1"/>
  <c r="AV1516" i="2" a="1"/>
  <c r="AV1516" i="2" s="1"/>
  <c r="AU1516" i="2" a="1"/>
  <c r="AU1516" i="2" s="1"/>
  <c r="AT1516" i="2"/>
  <c r="AT1516" i="2" a="1"/>
  <c r="AS1516" i="2" a="1"/>
  <c r="AS1516" i="2" s="1"/>
  <c r="AR1516" i="2" a="1"/>
  <c r="AR1516" i="2" s="1"/>
  <c r="AQ1516" i="2" a="1"/>
  <c r="AQ1516" i="2" s="1"/>
  <c r="AP1516" i="2" a="1"/>
  <c r="AP1516" i="2" s="1"/>
  <c r="AO1516" i="2"/>
  <c r="AO1516" i="2" a="1"/>
  <c r="AX1515" i="2" a="1"/>
  <c r="AX1515" i="2" s="1"/>
  <c r="AW1515" i="2" a="1"/>
  <c r="AW1515" i="2" s="1"/>
  <c r="AV1515" i="2" a="1"/>
  <c r="AV1515" i="2" s="1"/>
  <c r="AU1515" i="2" a="1"/>
  <c r="AU1515" i="2" s="1"/>
  <c r="AT1515" i="2" a="1"/>
  <c r="AT1515" i="2" s="1"/>
  <c r="AS1515" i="2" a="1"/>
  <c r="AS1515" i="2" s="1"/>
  <c r="AR1515" i="2" a="1"/>
  <c r="AR1515" i="2" s="1"/>
  <c r="AQ1515" i="2" a="1"/>
  <c r="AQ1515" i="2" s="1"/>
  <c r="AP1515" i="2"/>
  <c r="AP1515" i="2" a="1"/>
  <c r="AO1515" i="2" a="1"/>
  <c r="AO1515" i="2" s="1"/>
  <c r="AX1514" i="2"/>
  <c r="AX1514" i="2" a="1"/>
  <c r="AW1514" i="2"/>
  <c r="AW1514" i="2" a="1"/>
  <c r="AV1514" i="2" a="1"/>
  <c r="AV1514" i="2" s="1"/>
  <c r="AU1514" i="2" a="1"/>
  <c r="AU1514" i="2" s="1"/>
  <c r="AT1514" i="2" a="1"/>
  <c r="AT1514" i="2" s="1"/>
  <c r="AS1514" i="2" a="1"/>
  <c r="AS1514" i="2" s="1"/>
  <c r="AR1514" i="2" a="1"/>
  <c r="AR1514" i="2" s="1"/>
  <c r="AQ1514" i="2" a="1"/>
  <c r="AQ1514" i="2" s="1"/>
  <c r="AP1514" i="2"/>
  <c r="AP1514" i="2" a="1"/>
  <c r="AO1514" i="2" a="1"/>
  <c r="AO1514" i="2" s="1"/>
  <c r="AX1513" i="2" a="1"/>
  <c r="AX1513" i="2" s="1"/>
  <c r="AW1513" i="2" a="1"/>
  <c r="AW1513" i="2" s="1"/>
  <c r="AV1513" i="2" a="1"/>
  <c r="AV1513" i="2" s="1"/>
  <c r="AU1513" i="2" a="1"/>
  <c r="AU1513" i="2" s="1"/>
  <c r="AT1513" i="2" a="1"/>
  <c r="AT1513" i="2" s="1"/>
  <c r="AS1513" i="2" a="1"/>
  <c r="AS1513" i="2" s="1"/>
  <c r="AR1513" i="2" a="1"/>
  <c r="AR1513" i="2" s="1"/>
  <c r="AQ1513" i="2" a="1"/>
  <c r="AQ1513" i="2" s="1"/>
  <c r="AP1513" i="2"/>
  <c r="AP1513" i="2" a="1"/>
  <c r="AO1513" i="2" a="1"/>
  <c r="AO1513" i="2" s="1"/>
  <c r="AX1512" i="2" a="1"/>
  <c r="AX1512" i="2" s="1"/>
  <c r="AW1512" i="2"/>
  <c r="AW1512" i="2" a="1"/>
  <c r="AV1512" i="2" a="1"/>
  <c r="AV1512" i="2" s="1"/>
  <c r="AU1512" i="2" a="1"/>
  <c r="AU1512" i="2" s="1"/>
  <c r="AT1512" i="2" a="1"/>
  <c r="AT1512" i="2" s="1"/>
  <c r="AS1512" i="2" a="1"/>
  <c r="AS1512" i="2" s="1"/>
  <c r="AR1512" i="2" a="1"/>
  <c r="AR1512" i="2" s="1"/>
  <c r="AQ1512" i="2" a="1"/>
  <c r="AQ1512" i="2" s="1"/>
  <c r="AP1512" i="2" a="1"/>
  <c r="AP1512" i="2" s="1"/>
  <c r="AO1512" i="2" a="1"/>
  <c r="AO1512" i="2" s="1"/>
  <c r="AX1511" i="2"/>
  <c r="AX1511" i="2" a="1"/>
  <c r="AW1511" i="2" a="1"/>
  <c r="AW1511" i="2" s="1"/>
  <c r="AV1511" i="2" a="1"/>
  <c r="AV1511" i="2" s="1"/>
  <c r="AU1511" i="2" a="1"/>
  <c r="AU1511" i="2" s="1"/>
  <c r="AT1511" i="2"/>
  <c r="AT1511" i="2" a="1"/>
  <c r="AS1511" i="2" a="1"/>
  <c r="AS1511" i="2" s="1"/>
  <c r="AR1511" i="2" a="1"/>
  <c r="AR1511" i="2" s="1"/>
  <c r="AQ1511" i="2"/>
  <c r="AQ1511" i="2" a="1"/>
  <c r="AP1511" i="2" a="1"/>
  <c r="AP1511" i="2" s="1"/>
  <c r="AO1511" i="2" a="1"/>
  <c r="AO1511" i="2" s="1"/>
  <c r="AX1510" i="2" a="1"/>
  <c r="AX1510" i="2" s="1"/>
  <c r="AW1510" i="2" a="1"/>
  <c r="AW1510" i="2" s="1"/>
  <c r="AV1510" i="2" a="1"/>
  <c r="AV1510" i="2" s="1"/>
  <c r="AU1510" i="2" a="1"/>
  <c r="AU1510" i="2" s="1"/>
  <c r="AT1510" i="2" a="1"/>
  <c r="AT1510" i="2" s="1"/>
  <c r="AS1510" i="2" a="1"/>
  <c r="AS1510" i="2" s="1"/>
  <c r="AR1510" i="2" a="1"/>
  <c r="AR1510" i="2" s="1"/>
  <c r="AQ1510" i="2" a="1"/>
  <c r="AQ1510" i="2" s="1"/>
  <c r="AP1510" i="2" a="1"/>
  <c r="AP1510" i="2" s="1"/>
  <c r="AO1510" i="2" a="1"/>
  <c r="AO1510" i="2" s="1"/>
  <c r="AX1509" i="2" a="1"/>
  <c r="AX1509" i="2" s="1"/>
  <c r="AW1509" i="2" a="1"/>
  <c r="AW1509" i="2" s="1"/>
  <c r="AV1509" i="2" a="1"/>
  <c r="AV1509" i="2" s="1"/>
  <c r="AU1509" i="2"/>
  <c r="AU1509" i="2" a="1"/>
  <c r="AT1509" i="2" a="1"/>
  <c r="AT1509" i="2" s="1"/>
  <c r="AS1509" i="2"/>
  <c r="AS1509" i="2" a="1"/>
  <c r="AR1509" i="2" a="1"/>
  <c r="AR1509" i="2" s="1"/>
  <c r="AQ1509" i="2" a="1"/>
  <c r="AQ1509" i="2" s="1"/>
  <c r="AP1509" i="2" a="1"/>
  <c r="AP1509" i="2" s="1"/>
  <c r="AO1509" i="2" a="1"/>
  <c r="AO1509" i="2" s="1"/>
  <c r="AX1508" i="2" a="1"/>
  <c r="AX1508" i="2" s="1"/>
  <c r="AW1508" i="2" a="1"/>
  <c r="AW1508" i="2" s="1"/>
  <c r="AV1508" i="2"/>
  <c r="AV1508" i="2" a="1"/>
  <c r="AU1508" i="2"/>
  <c r="AU1508" i="2" a="1"/>
  <c r="AT1508" i="2"/>
  <c r="AT1508" i="2" a="1"/>
  <c r="AS1508" i="2" a="1"/>
  <c r="AS1508" i="2" s="1"/>
  <c r="AR1508" i="2"/>
  <c r="AR1508" i="2" a="1"/>
  <c r="AQ1508" i="2" a="1"/>
  <c r="AQ1508" i="2" s="1"/>
  <c r="AP1508" i="2" a="1"/>
  <c r="AP1508" i="2" s="1"/>
  <c r="AO1508" i="2" a="1"/>
  <c r="AO1508" i="2" s="1"/>
  <c r="AX1507" i="2" a="1"/>
  <c r="AX1507" i="2" s="1"/>
  <c r="AW1507" i="2"/>
  <c r="AW1507" i="2" a="1"/>
  <c r="AV1507" i="2"/>
  <c r="AV1507" i="2" a="1"/>
  <c r="AU1507" i="2"/>
  <c r="AU1507" i="2" a="1"/>
  <c r="AT1507" i="2"/>
  <c r="AT1507" i="2" a="1"/>
  <c r="AS1507" i="2" a="1"/>
  <c r="AS1507" i="2" s="1"/>
  <c r="AR1507" i="2" a="1"/>
  <c r="AR1507" i="2" s="1"/>
  <c r="AQ1507" i="2" a="1"/>
  <c r="AQ1507" i="2" s="1"/>
  <c r="AP1507" i="2" a="1"/>
  <c r="AP1507" i="2" s="1"/>
  <c r="AO1507" i="2" a="1"/>
  <c r="AO1507" i="2" s="1"/>
  <c r="AX1506" i="2"/>
  <c r="AX1506" i="2" a="1"/>
  <c r="AW1506" i="2" a="1"/>
  <c r="AW1506" i="2" s="1"/>
  <c r="AV1506" i="2" a="1"/>
  <c r="AV1506" i="2" s="1"/>
  <c r="AU1506" i="2" a="1"/>
  <c r="AU1506" i="2" s="1"/>
  <c r="AT1506" i="2" a="1"/>
  <c r="AT1506" i="2" s="1"/>
  <c r="AS1506" i="2" a="1"/>
  <c r="AS1506" i="2" s="1"/>
  <c r="AR1506" i="2" a="1"/>
  <c r="AR1506" i="2" s="1"/>
  <c r="AQ1506" i="2" a="1"/>
  <c r="AQ1506" i="2" s="1"/>
  <c r="AP1506" i="2" a="1"/>
  <c r="AP1506" i="2" s="1"/>
  <c r="AO1506" i="2" a="1"/>
  <c r="AO1506" i="2" s="1"/>
  <c r="AX1505" i="2" a="1"/>
  <c r="AX1505" i="2" s="1"/>
  <c r="AW1505" i="2" a="1"/>
  <c r="AW1505" i="2" s="1"/>
  <c r="AV1505" i="2" a="1"/>
  <c r="AV1505" i="2" s="1"/>
  <c r="AU1505" i="2"/>
  <c r="AU1505" i="2" a="1"/>
  <c r="AT1505" i="2"/>
  <c r="AT1505" i="2" a="1"/>
  <c r="AS1505" i="2" a="1"/>
  <c r="AS1505" i="2" s="1"/>
  <c r="AR1505" i="2" a="1"/>
  <c r="AR1505" i="2" s="1"/>
  <c r="AQ1505" i="2" a="1"/>
  <c r="AQ1505" i="2" s="1"/>
  <c r="AP1505" i="2" a="1"/>
  <c r="AP1505" i="2" s="1"/>
  <c r="AO1505" i="2" a="1"/>
  <c r="AO1505" i="2" s="1"/>
  <c r="AX1504" i="2" a="1"/>
  <c r="AX1504" i="2" s="1"/>
  <c r="AW1504" i="2"/>
  <c r="AW1504" i="2" a="1"/>
  <c r="AV1504" i="2"/>
  <c r="AV1504" i="2" a="1"/>
  <c r="AU1504" i="2" a="1"/>
  <c r="AU1504" i="2" s="1"/>
  <c r="AT1504" i="2" a="1"/>
  <c r="AT1504" i="2" s="1"/>
  <c r="AS1504" i="2" a="1"/>
  <c r="AS1504" i="2" s="1"/>
  <c r="AR1504" i="2" a="1"/>
  <c r="AR1504" i="2" s="1"/>
  <c r="AQ1504" i="2" a="1"/>
  <c r="AQ1504" i="2" s="1"/>
  <c r="AP1504" i="2" a="1"/>
  <c r="AP1504" i="2" s="1"/>
  <c r="AO1504" i="2" a="1"/>
  <c r="AO1504" i="2" s="1"/>
  <c r="AX1503" i="2" a="1"/>
  <c r="AX1503" i="2" s="1"/>
  <c r="AW1503" i="2" a="1"/>
  <c r="AW1503" i="2" s="1"/>
  <c r="AV1503" i="2" a="1"/>
  <c r="AV1503" i="2" s="1"/>
  <c r="AU1503" i="2" a="1"/>
  <c r="AU1503" i="2" s="1"/>
  <c r="AT1503" i="2" a="1"/>
  <c r="AT1503" i="2" s="1"/>
  <c r="AS1503" i="2" a="1"/>
  <c r="AS1503" i="2" s="1"/>
  <c r="AR1503" i="2" a="1"/>
  <c r="AR1503" i="2" s="1"/>
  <c r="AQ1503" i="2"/>
  <c r="AQ1503" i="2" a="1"/>
  <c r="AP1503" i="2"/>
  <c r="AP1503" i="2" a="1"/>
  <c r="AO1503" i="2" a="1"/>
  <c r="AO1503" i="2" s="1"/>
  <c r="AX1502" i="2"/>
  <c r="AX1502" i="2" a="1"/>
  <c r="AW1502" i="2"/>
  <c r="AW1502" i="2" a="1"/>
  <c r="AV1502" i="2" a="1"/>
  <c r="AV1502" i="2" s="1"/>
  <c r="AU1502" i="2" a="1"/>
  <c r="AU1502" i="2" s="1"/>
  <c r="AT1502" i="2" a="1"/>
  <c r="AT1502" i="2" s="1"/>
  <c r="AS1502" i="2" a="1"/>
  <c r="AS1502" i="2" s="1"/>
  <c r="AR1502" i="2"/>
  <c r="AR1502" i="2" a="1"/>
  <c r="AQ1502" i="2"/>
  <c r="AQ1502" i="2" a="1"/>
  <c r="AP1502" i="2"/>
  <c r="AP1502" i="2" a="1"/>
  <c r="AO1502" i="2" a="1"/>
  <c r="AO1502" i="2" s="1"/>
  <c r="AX1501" i="2"/>
  <c r="AX1501" i="2" a="1"/>
  <c r="AW1501" i="2" a="1"/>
  <c r="AW1501" i="2" s="1"/>
  <c r="AV1501" i="2" a="1"/>
  <c r="AV1501" i="2" s="1"/>
  <c r="AU1501" i="2" a="1"/>
  <c r="AU1501" i="2" s="1"/>
  <c r="AT1501" i="2" a="1"/>
  <c r="AT1501" i="2" s="1"/>
  <c r="AS1501" i="2" a="1"/>
  <c r="AS1501" i="2" s="1"/>
  <c r="AR1501" i="2"/>
  <c r="AR1501" i="2" a="1"/>
  <c r="AQ1501" i="2" a="1"/>
  <c r="AQ1501" i="2" s="1"/>
  <c r="AP1501" i="2"/>
  <c r="AP1501" i="2" a="1"/>
  <c r="AO1501" i="2" a="1"/>
  <c r="AO1501" i="2" s="1"/>
  <c r="AX1500" i="2" a="1"/>
  <c r="AX1500" i="2" s="1"/>
  <c r="AW1500" i="2" a="1"/>
  <c r="AW1500" i="2" s="1"/>
  <c r="AV1500" i="2" a="1"/>
  <c r="AV1500" i="2" s="1"/>
  <c r="AU1500" i="2" a="1"/>
  <c r="AU1500" i="2" s="1"/>
  <c r="AT1500" i="2"/>
  <c r="AT1500" i="2" a="1"/>
  <c r="AS1500" i="2"/>
  <c r="AS1500" i="2" a="1"/>
  <c r="AR1500" i="2" a="1"/>
  <c r="AR1500" i="2" s="1"/>
  <c r="AQ1500" i="2" a="1"/>
  <c r="AQ1500" i="2" s="1"/>
  <c r="AP1500" i="2" a="1"/>
  <c r="AP1500" i="2" s="1"/>
  <c r="AO1500" i="2" a="1"/>
  <c r="AO1500" i="2" s="1"/>
  <c r="AX1499" i="2" a="1"/>
  <c r="AX1499" i="2" s="1"/>
  <c r="AW1499" i="2" a="1"/>
  <c r="AW1499" i="2" s="1"/>
  <c r="AV1499" i="2" a="1"/>
  <c r="AV1499" i="2" s="1"/>
  <c r="AU1499" i="2" a="1"/>
  <c r="AU1499" i="2" s="1"/>
  <c r="AT1499" i="2"/>
  <c r="AT1499" i="2" a="1"/>
  <c r="AS1499" i="2" a="1"/>
  <c r="AS1499" i="2" s="1"/>
  <c r="AR1499" i="2" a="1"/>
  <c r="AR1499" i="2" s="1"/>
  <c r="AQ1499" i="2" a="1"/>
  <c r="AQ1499" i="2" s="1"/>
  <c r="AP1499" i="2"/>
  <c r="AP1499" i="2" a="1"/>
  <c r="AO1499" i="2" a="1"/>
  <c r="AO1499" i="2" s="1"/>
  <c r="AX1498" i="2" a="1"/>
  <c r="AX1498" i="2" s="1"/>
  <c r="AW1498" i="2" a="1"/>
  <c r="AW1498" i="2" s="1"/>
  <c r="AV1498" i="2" a="1"/>
  <c r="AV1498" i="2" s="1"/>
  <c r="AU1498" i="2" a="1"/>
  <c r="AU1498" i="2" s="1"/>
  <c r="AT1498" i="2" a="1"/>
  <c r="AT1498" i="2" s="1"/>
  <c r="AS1498" i="2" a="1"/>
  <c r="AS1498" i="2" s="1"/>
  <c r="AR1498" i="2"/>
  <c r="AR1498" i="2" a="1"/>
  <c r="AQ1498" i="2"/>
  <c r="AQ1498" i="2" a="1"/>
  <c r="AP1498" i="2" a="1"/>
  <c r="AP1498" i="2" s="1"/>
  <c r="AO1498" i="2" a="1"/>
  <c r="AO1498" i="2" s="1"/>
  <c r="AX1497" i="2" a="1"/>
  <c r="AX1497" i="2" s="1"/>
  <c r="AW1497" i="2" a="1"/>
  <c r="AW1497" i="2" s="1"/>
  <c r="AV1497" i="2" a="1"/>
  <c r="AV1497" i="2" s="1"/>
  <c r="AU1497" i="2"/>
  <c r="AU1497" i="2" a="1"/>
  <c r="AT1497" i="2"/>
  <c r="AT1497" i="2" a="1"/>
  <c r="AS1497" i="2"/>
  <c r="AS1497" i="2" a="1"/>
  <c r="AR1497" i="2" a="1"/>
  <c r="AR1497" i="2" s="1"/>
  <c r="AQ1497" i="2" a="1"/>
  <c r="AQ1497" i="2" s="1"/>
  <c r="AP1497" i="2" a="1"/>
  <c r="AP1497" i="2" s="1"/>
  <c r="AO1497" i="2" a="1"/>
  <c r="AO1497" i="2" s="1"/>
  <c r="AX1496" i="2" a="1"/>
  <c r="AX1496" i="2" s="1"/>
  <c r="AW1496" i="2"/>
  <c r="AW1496" i="2" a="1"/>
  <c r="AV1496" i="2"/>
  <c r="AV1496" i="2" a="1"/>
  <c r="AU1496" i="2"/>
  <c r="AU1496" i="2" a="1"/>
  <c r="AT1496" i="2"/>
  <c r="AT1496" i="2" a="1"/>
  <c r="AS1496" i="2"/>
  <c r="AS1496" i="2" a="1"/>
  <c r="AR1496" i="2" a="1"/>
  <c r="AR1496" i="2" s="1"/>
  <c r="AQ1496" i="2" a="1"/>
  <c r="AQ1496" i="2" s="1"/>
  <c r="AP1496" i="2" a="1"/>
  <c r="AP1496" i="2" s="1"/>
  <c r="AO1496" i="2" a="1"/>
  <c r="AO1496" i="2" s="1"/>
  <c r="AX1495" i="2" a="1"/>
  <c r="AX1495" i="2" s="1"/>
  <c r="AW1495" i="2"/>
  <c r="AW1495" i="2" a="1"/>
  <c r="AV1495" i="2"/>
  <c r="AV1495" i="2" a="1"/>
  <c r="AU1495" i="2"/>
  <c r="AU1495" i="2" a="1"/>
  <c r="AT1495" i="2" a="1"/>
  <c r="AT1495" i="2" s="1"/>
  <c r="AS1495" i="2" a="1"/>
  <c r="AS1495" i="2" s="1"/>
  <c r="AR1495" i="2" a="1"/>
  <c r="AR1495" i="2" s="1"/>
  <c r="AQ1495" i="2" a="1"/>
  <c r="AQ1495" i="2" s="1"/>
  <c r="AP1495" i="2" a="1"/>
  <c r="AP1495" i="2" s="1"/>
  <c r="AO1495" i="2" a="1"/>
  <c r="AO1495" i="2" s="1"/>
  <c r="AX1494" i="2" a="1"/>
  <c r="AX1494" i="2" s="1"/>
  <c r="AW1494" i="2"/>
  <c r="AW1494" i="2" a="1"/>
  <c r="AV1494" i="2" a="1"/>
  <c r="AV1494" i="2" s="1"/>
  <c r="AU1494" i="2" a="1"/>
  <c r="AU1494" i="2" s="1"/>
  <c r="AT1494" i="2" a="1"/>
  <c r="AT1494" i="2" s="1"/>
  <c r="AS1494" i="2" a="1"/>
  <c r="AS1494" i="2" s="1"/>
  <c r="AR1494" i="2" a="1"/>
  <c r="AR1494" i="2" s="1"/>
  <c r="AQ1494" i="2" a="1"/>
  <c r="AQ1494" i="2" s="1"/>
  <c r="AP1494" i="2"/>
  <c r="AP1494" i="2" a="1"/>
  <c r="AO1494" i="2"/>
  <c r="AO1494" i="2" a="1"/>
  <c r="AX1493" i="2"/>
  <c r="AX1493" i="2" a="1"/>
  <c r="AW1493" i="2" a="1"/>
  <c r="AW1493" i="2" s="1"/>
  <c r="AV1493" i="2" a="1"/>
  <c r="AV1493" i="2" s="1"/>
  <c r="AU1493" i="2" a="1"/>
  <c r="AU1493" i="2" s="1"/>
  <c r="AT1493" i="2" a="1"/>
  <c r="AT1493" i="2" s="1"/>
  <c r="AS1493" i="2" a="1"/>
  <c r="AS1493" i="2" s="1"/>
  <c r="AR1493" i="2" a="1"/>
  <c r="AR1493" i="2" s="1"/>
  <c r="AQ1493" i="2"/>
  <c r="AQ1493" i="2" a="1"/>
  <c r="AP1493" i="2"/>
  <c r="AP1493" i="2" a="1"/>
  <c r="AO1493" i="2" a="1"/>
  <c r="AO1493" i="2" s="1"/>
  <c r="AX1492" i="2" a="1"/>
  <c r="AX1492" i="2" s="1"/>
  <c r="AW1492" i="2" a="1"/>
  <c r="AW1492" i="2" s="1"/>
  <c r="AV1492" i="2" a="1"/>
  <c r="AV1492" i="2" s="1"/>
  <c r="AU1492" i="2" a="1"/>
  <c r="AU1492" i="2" s="1"/>
  <c r="AT1492" i="2" a="1"/>
  <c r="AT1492" i="2" s="1"/>
  <c r="AS1492" i="2" a="1"/>
  <c r="AS1492" i="2" s="1"/>
  <c r="AR1492" i="2" a="1"/>
  <c r="AR1492" i="2" s="1"/>
  <c r="AQ1492" i="2" a="1"/>
  <c r="AQ1492" i="2" s="1"/>
  <c r="AP1492" i="2" a="1"/>
  <c r="AP1492" i="2" s="1"/>
  <c r="AO1492" i="2" a="1"/>
  <c r="AO1492" i="2" s="1"/>
  <c r="AX1491" i="2"/>
  <c r="AX1491" i="2" a="1"/>
  <c r="AW1491" i="2"/>
  <c r="AW1491" i="2" a="1"/>
  <c r="AV1491" i="2" a="1"/>
  <c r="AV1491" i="2" s="1"/>
  <c r="AU1491" i="2" a="1"/>
  <c r="AU1491" i="2" s="1"/>
  <c r="AT1491" i="2" a="1"/>
  <c r="AT1491" i="2" s="1"/>
  <c r="AS1491" i="2" a="1"/>
  <c r="AS1491" i="2" s="1"/>
  <c r="AR1491" i="2" a="1"/>
  <c r="AR1491" i="2" s="1"/>
  <c r="AQ1491" i="2"/>
  <c r="AQ1491" i="2" a="1"/>
  <c r="AP1491" i="2"/>
  <c r="AP1491" i="2" a="1"/>
  <c r="AO1491" i="2" a="1"/>
  <c r="AO1491" i="2" s="1"/>
  <c r="AX1490" i="2" a="1"/>
  <c r="AX1490" i="2" s="1"/>
  <c r="AW1490" i="2" a="1"/>
  <c r="AW1490" i="2" s="1"/>
  <c r="AV1490" i="2" a="1"/>
  <c r="AV1490" i="2" s="1"/>
  <c r="AU1490" i="2" a="1"/>
  <c r="AU1490" i="2" s="1"/>
  <c r="AT1490" i="2" a="1"/>
  <c r="AT1490" i="2" s="1"/>
  <c r="AS1490" i="2" a="1"/>
  <c r="AS1490" i="2" s="1"/>
  <c r="AR1490" i="2"/>
  <c r="AR1490" i="2" a="1"/>
  <c r="AQ1490" i="2" a="1"/>
  <c r="AQ1490" i="2" s="1"/>
  <c r="AP1490" i="2" a="1"/>
  <c r="AP1490" i="2" s="1"/>
  <c r="AO1490" i="2"/>
  <c r="AO1490" i="2" a="1"/>
  <c r="AX1489" i="2" a="1"/>
  <c r="AX1489" i="2" s="1"/>
  <c r="AW1489" i="2" a="1"/>
  <c r="AW1489" i="2" s="1"/>
  <c r="AV1489" i="2" a="1"/>
  <c r="AV1489" i="2" s="1"/>
  <c r="AU1489" i="2" a="1"/>
  <c r="AU1489" i="2" s="1"/>
  <c r="AT1489" i="2" a="1"/>
  <c r="AT1489" i="2" s="1"/>
  <c r="AS1489" i="2" a="1"/>
  <c r="AS1489" i="2" s="1"/>
  <c r="AR1489" i="2"/>
  <c r="AR1489" i="2" a="1"/>
  <c r="AQ1489" i="2" a="1"/>
  <c r="AQ1489" i="2" s="1"/>
  <c r="AP1489" i="2" a="1"/>
  <c r="AP1489" i="2" s="1"/>
  <c r="AO1489" i="2" a="1"/>
  <c r="AO1489" i="2" s="1"/>
  <c r="AX1488" i="2" a="1"/>
  <c r="AX1488" i="2" s="1"/>
  <c r="AW1488" i="2" a="1"/>
  <c r="AW1488" i="2" s="1"/>
  <c r="AV1488" i="2" a="1"/>
  <c r="AV1488" i="2" s="1"/>
  <c r="AU1488" i="2" a="1"/>
  <c r="AU1488" i="2" s="1"/>
  <c r="AT1488" i="2" a="1"/>
  <c r="AT1488" i="2" s="1"/>
  <c r="AS1488" i="2" a="1"/>
  <c r="AS1488" i="2" s="1"/>
  <c r="AR1488" i="2"/>
  <c r="AR1488" i="2" a="1"/>
  <c r="AQ1488" i="2" a="1"/>
  <c r="AQ1488" i="2" s="1"/>
  <c r="AP1488" i="2" a="1"/>
  <c r="AP1488" i="2" s="1"/>
  <c r="AO1488" i="2" a="1"/>
  <c r="AO1488" i="2" s="1"/>
  <c r="AX1487" i="2" a="1"/>
  <c r="AX1487" i="2" s="1"/>
  <c r="AW1487" i="2" a="1"/>
  <c r="AW1487" i="2" s="1"/>
  <c r="AV1487" i="2"/>
  <c r="AV1487" i="2" a="1"/>
  <c r="AU1487" i="2"/>
  <c r="AU1487" i="2" a="1"/>
  <c r="AT1487" i="2"/>
  <c r="AT1487" i="2" a="1"/>
  <c r="AS1487" i="2" a="1"/>
  <c r="AS1487" i="2" s="1"/>
  <c r="AR1487" i="2" a="1"/>
  <c r="AR1487" i="2" s="1"/>
  <c r="AQ1487" i="2" a="1"/>
  <c r="AQ1487" i="2" s="1"/>
  <c r="AP1487" i="2" a="1"/>
  <c r="AP1487" i="2" s="1"/>
  <c r="AO1487" i="2" a="1"/>
  <c r="AO1487" i="2" s="1"/>
  <c r="AX1486" i="2" a="1"/>
  <c r="AX1486" i="2" s="1"/>
  <c r="AW1486" i="2"/>
  <c r="AW1486" i="2" a="1"/>
  <c r="AV1486" i="2" a="1"/>
  <c r="AV1486" i="2" s="1"/>
  <c r="AU1486" i="2" a="1"/>
  <c r="AU1486" i="2" s="1"/>
  <c r="AT1486" i="2" a="1"/>
  <c r="AT1486" i="2" s="1"/>
  <c r="AS1486" i="2"/>
  <c r="AS1486" i="2" a="1"/>
  <c r="AR1486" i="2" a="1"/>
  <c r="AR1486" i="2" s="1"/>
  <c r="AQ1486" i="2" a="1"/>
  <c r="AQ1486" i="2" s="1"/>
  <c r="AP1486" i="2" a="1"/>
  <c r="AP1486" i="2" s="1"/>
  <c r="AO1486" i="2" a="1"/>
  <c r="AO1486" i="2" s="1"/>
  <c r="AX1485" i="2" a="1"/>
  <c r="AX1485" i="2" s="1"/>
  <c r="AW1485" i="2" a="1"/>
  <c r="AW1485" i="2" s="1"/>
  <c r="AV1485" i="2" a="1"/>
  <c r="AV1485" i="2" s="1"/>
  <c r="AU1485" i="2" a="1"/>
  <c r="AU1485" i="2" s="1"/>
  <c r="AT1485" i="2" a="1"/>
  <c r="AT1485" i="2" s="1"/>
  <c r="AS1485" i="2"/>
  <c r="AS1485" i="2" a="1"/>
  <c r="AR1485" i="2" a="1"/>
  <c r="AR1485" i="2" s="1"/>
  <c r="AQ1485" i="2" a="1"/>
  <c r="AQ1485" i="2" s="1"/>
  <c r="AP1485" i="2" a="1"/>
  <c r="AP1485" i="2" s="1"/>
  <c r="AO1485" i="2" a="1"/>
  <c r="AO1485" i="2" s="1"/>
  <c r="AX1484" i="2" a="1"/>
  <c r="AX1484" i="2" s="1"/>
  <c r="AW1484" i="2"/>
  <c r="AW1484" i="2" a="1"/>
  <c r="AV1484" i="2"/>
  <c r="AV1484" i="2" a="1"/>
  <c r="AU1484" i="2"/>
  <c r="AU1484" i="2" a="1"/>
  <c r="AT1484" i="2"/>
  <c r="AT1484" i="2" a="1"/>
  <c r="AS1484" i="2" a="1"/>
  <c r="AS1484" i="2" s="1"/>
  <c r="AR1484" i="2" a="1"/>
  <c r="AR1484" i="2" s="1"/>
  <c r="AQ1484" i="2" a="1"/>
  <c r="AQ1484" i="2" s="1"/>
  <c r="AP1484" i="2" a="1"/>
  <c r="AP1484" i="2" s="1"/>
  <c r="AO1484" i="2" a="1"/>
  <c r="AO1484" i="2" s="1"/>
  <c r="AX1483" i="2" a="1"/>
  <c r="AX1483" i="2" s="1"/>
  <c r="AW1483" i="2"/>
  <c r="AW1483" i="2" a="1"/>
  <c r="AV1483" i="2" a="1"/>
  <c r="AV1483" i="2" s="1"/>
  <c r="AU1483" i="2"/>
  <c r="AU1483" i="2" a="1"/>
  <c r="AT1483" i="2" a="1"/>
  <c r="AT1483" i="2" s="1"/>
  <c r="AS1483" i="2" a="1"/>
  <c r="AS1483" i="2" s="1"/>
  <c r="AR1483" i="2" a="1"/>
  <c r="AR1483" i="2" s="1"/>
  <c r="AQ1483" i="2" a="1"/>
  <c r="AQ1483" i="2" s="1"/>
  <c r="AP1483" i="2" a="1"/>
  <c r="AP1483" i="2" s="1"/>
  <c r="AO1483" i="2" a="1"/>
  <c r="AO1483" i="2" s="1"/>
  <c r="AX1482" i="2" a="1"/>
  <c r="AX1482" i="2" s="1"/>
  <c r="AW1482" i="2"/>
  <c r="AW1482" i="2" a="1"/>
  <c r="AV1482" i="2" a="1"/>
  <c r="AV1482" i="2" s="1"/>
  <c r="AU1482" i="2" a="1"/>
  <c r="AU1482" i="2" s="1"/>
  <c r="AT1482" i="2" a="1"/>
  <c r="AT1482" i="2" s="1"/>
  <c r="AS1482" i="2" a="1"/>
  <c r="AS1482" i="2" s="1"/>
  <c r="AR1482" i="2" a="1"/>
  <c r="AR1482" i="2" s="1"/>
  <c r="AQ1482" i="2"/>
  <c r="AQ1482" i="2" a="1"/>
  <c r="AP1482" i="2"/>
  <c r="AP1482" i="2" a="1"/>
  <c r="AO1482" i="2" a="1"/>
  <c r="AO1482" i="2" s="1"/>
  <c r="AX1481" i="2" a="1"/>
  <c r="AX1481" i="2" s="1"/>
  <c r="AW1481" i="2" a="1"/>
  <c r="AW1481" i="2" s="1"/>
  <c r="AV1481" i="2" a="1"/>
  <c r="AV1481" i="2" s="1"/>
  <c r="AU1481" i="2" a="1"/>
  <c r="AU1481" i="2" s="1"/>
  <c r="AT1481" i="2" a="1"/>
  <c r="AT1481" i="2" s="1"/>
  <c r="AS1481" i="2" a="1"/>
  <c r="AS1481" i="2" s="1"/>
  <c r="AR1481" i="2"/>
  <c r="AR1481" i="2" a="1"/>
  <c r="AQ1481" i="2"/>
  <c r="AQ1481" i="2" a="1"/>
  <c r="AP1481" i="2" a="1"/>
  <c r="AP1481" i="2" s="1"/>
  <c r="AO1481" i="2" a="1"/>
  <c r="AO1481" i="2" s="1"/>
  <c r="AX1480" i="2" a="1"/>
  <c r="AX1480" i="2" s="1"/>
  <c r="AW1480" i="2"/>
  <c r="AW1480" i="2" a="1"/>
  <c r="AV1480" i="2" a="1"/>
  <c r="AV1480" i="2" s="1"/>
  <c r="AU1480" i="2" a="1"/>
  <c r="AU1480" i="2" s="1"/>
  <c r="AT1480" i="2" a="1"/>
  <c r="AT1480" i="2" s="1"/>
  <c r="AS1480" i="2"/>
  <c r="AS1480" i="2" a="1"/>
  <c r="AR1480" i="2" a="1"/>
  <c r="AR1480" i="2" s="1"/>
  <c r="AQ1480" i="2" a="1"/>
  <c r="AQ1480" i="2" s="1"/>
  <c r="AP1480" i="2" a="1"/>
  <c r="AP1480" i="2" s="1"/>
  <c r="AO1480" i="2"/>
  <c r="AO1480" i="2" a="1"/>
  <c r="AX1479" i="2"/>
  <c r="AX1479" i="2" a="1"/>
  <c r="AW1479" i="2" a="1"/>
  <c r="AW1479" i="2" s="1"/>
  <c r="AV1479" i="2" a="1"/>
  <c r="AV1479" i="2" s="1"/>
  <c r="AU1479" i="2" a="1"/>
  <c r="AU1479" i="2" s="1"/>
  <c r="AT1479" i="2" a="1"/>
  <c r="AT1479" i="2" s="1"/>
  <c r="AS1479" i="2" a="1"/>
  <c r="AS1479" i="2" s="1"/>
  <c r="AR1479" i="2" a="1"/>
  <c r="AR1479" i="2" s="1"/>
  <c r="AQ1479" i="2"/>
  <c r="AQ1479" i="2" a="1"/>
  <c r="AP1479" i="2" a="1"/>
  <c r="AP1479" i="2" s="1"/>
  <c r="AO1479" i="2" a="1"/>
  <c r="AO1479" i="2" s="1"/>
  <c r="AX1478" i="2" a="1"/>
  <c r="AX1478" i="2" s="1"/>
  <c r="AW1478" i="2" a="1"/>
  <c r="AW1478" i="2" s="1"/>
  <c r="AV1478" i="2" a="1"/>
  <c r="AV1478" i="2" s="1"/>
  <c r="AU1478" i="2" a="1"/>
  <c r="AU1478" i="2" s="1"/>
  <c r="AT1478" i="2" a="1"/>
  <c r="AT1478" i="2" s="1"/>
  <c r="AS1478" i="2" a="1"/>
  <c r="AS1478" i="2" s="1"/>
  <c r="AR1478" i="2"/>
  <c r="AR1478" i="2" a="1"/>
  <c r="AQ1478" i="2"/>
  <c r="AQ1478" i="2" a="1"/>
  <c r="AP1478" i="2"/>
  <c r="AP1478" i="2" a="1"/>
  <c r="AO1478" i="2" a="1"/>
  <c r="AO1478" i="2" s="1"/>
  <c r="AX1477" i="2" a="1"/>
  <c r="AX1477" i="2" s="1"/>
  <c r="AW1477" i="2" a="1"/>
  <c r="AW1477" i="2" s="1"/>
  <c r="AV1477" i="2" a="1"/>
  <c r="AV1477" i="2" s="1"/>
  <c r="AU1477" i="2"/>
  <c r="AU1477" i="2" a="1"/>
  <c r="AT1477" i="2" a="1"/>
  <c r="AT1477" i="2" s="1"/>
  <c r="AS1477" i="2" a="1"/>
  <c r="AS1477" i="2" s="1"/>
  <c r="AR1477" i="2"/>
  <c r="AR1477" i="2" a="1"/>
  <c r="AQ1477" i="2" a="1"/>
  <c r="AQ1477" i="2" s="1"/>
  <c r="AP1477" i="2" a="1"/>
  <c r="AP1477" i="2" s="1"/>
  <c r="AO1477" i="2" a="1"/>
  <c r="AO1477" i="2" s="1"/>
  <c r="AX1476" i="2" a="1"/>
  <c r="AX1476" i="2" s="1"/>
  <c r="AW1476" i="2" a="1"/>
  <c r="AW1476" i="2" s="1"/>
  <c r="AV1476" i="2" a="1"/>
  <c r="AV1476" i="2" s="1"/>
  <c r="AU1476" i="2" a="1"/>
  <c r="AU1476" i="2" s="1"/>
  <c r="AT1476" i="2" a="1"/>
  <c r="AT1476" i="2" s="1"/>
  <c r="AS1476" i="2" a="1"/>
  <c r="AS1476" i="2" s="1"/>
  <c r="AR1476" i="2"/>
  <c r="AR1476" i="2" a="1"/>
  <c r="AQ1476" i="2" a="1"/>
  <c r="AQ1476" i="2" s="1"/>
  <c r="AP1476" i="2" a="1"/>
  <c r="AP1476" i="2" s="1"/>
  <c r="AO1476" i="2" a="1"/>
  <c r="AO1476" i="2" s="1"/>
  <c r="AX1475" i="2" a="1"/>
  <c r="AX1475" i="2" s="1"/>
  <c r="AW1475" i="2"/>
  <c r="AW1475" i="2" a="1"/>
  <c r="AV1475" i="2"/>
  <c r="AV1475" i="2" a="1"/>
  <c r="AU1475" i="2" a="1"/>
  <c r="AU1475" i="2" s="1"/>
  <c r="AT1475" i="2" a="1"/>
  <c r="AT1475" i="2" s="1"/>
  <c r="AS1475" i="2" a="1"/>
  <c r="AS1475" i="2" s="1"/>
  <c r="AR1475" i="2" a="1"/>
  <c r="AR1475" i="2" s="1"/>
  <c r="AQ1475" i="2" a="1"/>
  <c r="AQ1475" i="2" s="1"/>
  <c r="AP1475" i="2" a="1"/>
  <c r="AP1475" i="2" s="1"/>
  <c r="AO1475" i="2" a="1"/>
  <c r="AO1475" i="2" s="1"/>
  <c r="AX1474" i="2"/>
  <c r="AX1474" i="2" a="1"/>
  <c r="AW1474" i="2" a="1"/>
  <c r="AW1474" i="2" s="1"/>
  <c r="AV1474" i="2"/>
  <c r="AV1474" i="2" a="1"/>
  <c r="AU1474" i="2" a="1"/>
  <c r="AU1474" i="2" s="1"/>
  <c r="AT1474" i="2" a="1"/>
  <c r="AT1474" i="2" s="1"/>
  <c r="AS1474" i="2"/>
  <c r="AS1474" i="2" a="1"/>
  <c r="AR1474" i="2" a="1"/>
  <c r="AR1474" i="2" s="1"/>
  <c r="AQ1474" i="2" a="1"/>
  <c r="AQ1474" i="2" s="1"/>
  <c r="AP1474" i="2" a="1"/>
  <c r="AP1474" i="2" s="1"/>
  <c r="AO1474" i="2"/>
  <c r="AO1474" i="2" a="1"/>
  <c r="AX1473" i="2" a="1"/>
  <c r="AX1473" i="2" s="1"/>
  <c r="AW1473" i="2" a="1"/>
  <c r="AW1473" i="2" s="1"/>
  <c r="AV1473" i="2" a="1"/>
  <c r="AV1473" i="2" s="1"/>
  <c r="AU1473" i="2"/>
  <c r="AU1473" i="2" a="1"/>
  <c r="AT1473" i="2"/>
  <c r="AT1473" i="2" a="1"/>
  <c r="AS1473" i="2" a="1"/>
  <c r="AS1473" i="2" s="1"/>
  <c r="AR1473" i="2" a="1"/>
  <c r="AR1473" i="2" s="1"/>
  <c r="AQ1473" i="2" a="1"/>
  <c r="AQ1473" i="2" s="1"/>
  <c r="AP1473" i="2"/>
  <c r="AP1473" i="2" a="1"/>
  <c r="AO1473" i="2" a="1"/>
  <c r="AO1473" i="2" s="1"/>
  <c r="AX1472" i="2" a="1"/>
  <c r="AX1472" i="2" s="1"/>
  <c r="AW1472" i="2" a="1"/>
  <c r="AW1472" i="2" s="1"/>
  <c r="AV1472" i="2" a="1"/>
  <c r="AV1472" i="2" s="1"/>
  <c r="AU1472" i="2" a="1"/>
  <c r="AU1472" i="2" s="1"/>
  <c r="AT1472" i="2" a="1"/>
  <c r="AT1472" i="2" s="1"/>
  <c r="AS1472" i="2" a="1"/>
  <c r="AS1472" i="2" s="1"/>
  <c r="AR1472" i="2" a="1"/>
  <c r="AR1472" i="2" s="1"/>
  <c r="AQ1472" i="2" a="1"/>
  <c r="AQ1472" i="2" s="1"/>
  <c r="AP1472" i="2" a="1"/>
  <c r="AP1472" i="2" s="1"/>
  <c r="AO1472" i="2" a="1"/>
  <c r="AO1472" i="2" s="1"/>
  <c r="AX1471" i="2" a="1"/>
  <c r="AX1471" i="2" s="1"/>
  <c r="AW1471" i="2"/>
  <c r="AW1471" i="2" a="1"/>
  <c r="AV1471" i="2"/>
  <c r="AV1471" i="2" a="1"/>
  <c r="AU1471" i="2" a="1"/>
  <c r="AU1471" i="2" s="1"/>
  <c r="AT1471" i="2" a="1"/>
  <c r="AT1471" i="2" s="1"/>
  <c r="AS1471" i="2" a="1"/>
  <c r="AS1471" i="2" s="1"/>
  <c r="AR1471" i="2" a="1"/>
  <c r="AR1471" i="2" s="1"/>
  <c r="AQ1471" i="2" a="1"/>
  <c r="AQ1471" i="2" s="1"/>
  <c r="AP1471" i="2" a="1"/>
  <c r="AP1471" i="2" s="1"/>
  <c r="AO1471" i="2" a="1"/>
  <c r="AO1471" i="2" s="1"/>
  <c r="AX1470" i="2" a="1"/>
  <c r="AX1470" i="2" s="1"/>
  <c r="AW1470" i="2"/>
  <c r="AW1470" i="2" a="1"/>
  <c r="AV1470" i="2" a="1"/>
  <c r="AV1470" i="2" s="1"/>
  <c r="AU1470" i="2" a="1"/>
  <c r="AU1470" i="2" s="1"/>
  <c r="AT1470" i="2" a="1"/>
  <c r="AT1470" i="2" s="1"/>
  <c r="AS1470" i="2" a="1"/>
  <c r="AS1470" i="2" s="1"/>
  <c r="AR1470" i="2"/>
  <c r="AR1470" i="2" a="1"/>
  <c r="AQ1470" i="2"/>
  <c r="AQ1470" i="2" a="1"/>
  <c r="AP1470" i="2" a="1"/>
  <c r="AP1470" i="2" s="1"/>
  <c r="AO1470" i="2" a="1"/>
  <c r="AO1470" i="2" s="1"/>
  <c r="AX1469" i="2" a="1"/>
  <c r="AX1469" i="2" s="1"/>
  <c r="AW1469" i="2" a="1"/>
  <c r="AW1469" i="2" s="1"/>
  <c r="AV1469" i="2" a="1"/>
  <c r="AV1469" i="2" s="1"/>
  <c r="AU1469" i="2" a="1"/>
  <c r="AU1469" i="2" s="1"/>
  <c r="AT1469" i="2" a="1"/>
  <c r="AT1469" i="2" s="1"/>
  <c r="AS1469" i="2"/>
  <c r="AS1469" i="2" a="1"/>
  <c r="AR1469" i="2"/>
  <c r="AR1469" i="2" a="1"/>
  <c r="AQ1469" i="2"/>
  <c r="AQ1469" i="2" a="1"/>
  <c r="AP1469" i="2"/>
  <c r="AP1469" i="2" a="1"/>
  <c r="AO1469" i="2" a="1"/>
  <c r="AO1469" i="2" s="1"/>
  <c r="AX1468" i="2" a="1"/>
  <c r="AX1468" i="2" s="1"/>
  <c r="AW1468" i="2" a="1"/>
  <c r="AW1468" i="2" s="1"/>
  <c r="AV1468" i="2" a="1"/>
  <c r="AV1468" i="2" s="1"/>
  <c r="AU1468" i="2" a="1"/>
  <c r="AU1468" i="2" s="1"/>
  <c r="AT1468" i="2" a="1"/>
  <c r="AT1468" i="2" s="1"/>
  <c r="AS1468" i="2"/>
  <c r="AS1468" i="2" a="1"/>
  <c r="AR1468" i="2"/>
  <c r="AR1468" i="2" a="1"/>
  <c r="AQ1468" i="2" a="1"/>
  <c r="AQ1468" i="2" s="1"/>
  <c r="AP1468" i="2" a="1"/>
  <c r="AP1468" i="2" s="1"/>
  <c r="AO1468" i="2"/>
  <c r="AO1468" i="2" a="1"/>
  <c r="AX1467" i="2" a="1"/>
  <c r="AX1467" i="2" s="1"/>
  <c r="AW1467" i="2" a="1"/>
  <c r="AW1467" i="2" s="1"/>
  <c r="AV1467" i="2" a="1"/>
  <c r="AV1467" i="2" s="1"/>
  <c r="AU1467" i="2" a="1"/>
  <c r="AU1467" i="2" s="1"/>
  <c r="AT1467" i="2"/>
  <c r="AT1467" i="2" a="1"/>
  <c r="AS1467" i="2" a="1"/>
  <c r="AS1467" i="2" s="1"/>
  <c r="AR1467" i="2" a="1"/>
  <c r="AR1467" i="2" s="1"/>
  <c r="AQ1467" i="2"/>
  <c r="AQ1467" i="2" a="1"/>
  <c r="AP1467" i="2"/>
  <c r="AP1467" i="2" a="1"/>
  <c r="AO1467" i="2" a="1"/>
  <c r="AO1467" i="2" s="1"/>
  <c r="AX1466" i="2" a="1"/>
  <c r="AX1466" i="2" s="1"/>
  <c r="AW1466" i="2" a="1"/>
  <c r="AW1466" i="2" s="1"/>
  <c r="AV1466" i="2"/>
  <c r="AV1466" i="2" a="1"/>
  <c r="AU1466" i="2" a="1"/>
  <c r="AU1466" i="2" s="1"/>
  <c r="AT1466" i="2" a="1"/>
  <c r="AT1466" i="2" s="1"/>
  <c r="AS1466" i="2" a="1"/>
  <c r="AS1466" i="2" s="1"/>
  <c r="AR1466" i="2" a="1"/>
  <c r="AR1466" i="2" s="1"/>
  <c r="AQ1466" i="2" a="1"/>
  <c r="AQ1466" i="2" s="1"/>
  <c r="AP1466" i="2" a="1"/>
  <c r="AP1466" i="2" s="1"/>
  <c r="AO1466" i="2" a="1"/>
  <c r="AO1466" i="2" s="1"/>
  <c r="AX1465" i="2" a="1"/>
  <c r="AX1465" i="2" s="1"/>
  <c r="AW1465" i="2" a="1"/>
  <c r="AW1465" i="2" s="1"/>
  <c r="AV1465" i="2" a="1"/>
  <c r="AV1465" i="2" s="1"/>
  <c r="AU1465" i="2"/>
  <c r="AU1465" i="2" a="1"/>
  <c r="AT1465" i="2" a="1"/>
  <c r="AT1465" i="2" s="1"/>
  <c r="AS1465" i="2" a="1"/>
  <c r="AS1465" i="2" s="1"/>
  <c r="AR1465" i="2"/>
  <c r="AR1465" i="2" a="1"/>
  <c r="AQ1465" i="2" a="1"/>
  <c r="AQ1465" i="2" s="1"/>
  <c r="AP1465" i="2" a="1"/>
  <c r="AP1465" i="2" s="1"/>
  <c r="AO1465" i="2" a="1"/>
  <c r="AO1465" i="2" s="1"/>
  <c r="AX1464" i="2" a="1"/>
  <c r="AX1464" i="2" s="1"/>
  <c r="AW1464" i="2" a="1"/>
  <c r="AW1464" i="2" s="1"/>
  <c r="AV1464" i="2"/>
  <c r="AV1464" i="2" a="1"/>
  <c r="AU1464" i="2"/>
  <c r="AU1464" i="2" a="1"/>
  <c r="AT1464" i="2" a="1"/>
  <c r="AT1464" i="2" s="1"/>
  <c r="AS1464" i="2" a="1"/>
  <c r="AS1464" i="2" s="1"/>
  <c r="AR1464" i="2" a="1"/>
  <c r="AR1464" i="2" s="1"/>
  <c r="AQ1464" i="2" a="1"/>
  <c r="AQ1464" i="2" s="1"/>
  <c r="AP1464" i="2" a="1"/>
  <c r="AP1464" i="2" s="1"/>
  <c r="AO1464" i="2" a="1"/>
  <c r="AO1464" i="2" s="1"/>
  <c r="AX1463" i="2" a="1"/>
  <c r="AX1463" i="2" s="1"/>
  <c r="AW1463" i="2" a="1"/>
  <c r="AW1463" i="2" s="1"/>
  <c r="AV1463" i="2" a="1"/>
  <c r="AV1463" i="2" s="1"/>
  <c r="AU1463" i="2" a="1"/>
  <c r="AU1463" i="2" s="1"/>
  <c r="AT1463" i="2" a="1"/>
  <c r="AT1463" i="2" s="1"/>
  <c r="AS1463" i="2" a="1"/>
  <c r="AS1463" i="2" s="1"/>
  <c r="AR1463" i="2" a="1"/>
  <c r="AR1463" i="2" s="1"/>
  <c r="AQ1463" i="2" a="1"/>
  <c r="AQ1463" i="2" s="1"/>
  <c r="AP1463" i="2" a="1"/>
  <c r="AP1463" i="2" s="1"/>
  <c r="AO1463" i="2" a="1"/>
  <c r="AO1463" i="2" s="1"/>
  <c r="AX1462" i="2" a="1"/>
  <c r="AX1462" i="2" s="1"/>
  <c r="AW1462" i="2" a="1"/>
  <c r="AW1462" i="2" s="1"/>
  <c r="AV1462" i="2" a="1"/>
  <c r="AV1462" i="2" s="1"/>
  <c r="AU1462" i="2" a="1"/>
  <c r="AU1462" i="2" s="1"/>
  <c r="AT1462" i="2" a="1"/>
  <c r="AT1462" i="2" s="1"/>
  <c r="AS1462" i="2" a="1"/>
  <c r="AS1462" i="2" s="1"/>
  <c r="AR1462" i="2" a="1"/>
  <c r="AR1462" i="2" s="1"/>
  <c r="AQ1462" i="2" a="1"/>
  <c r="AQ1462" i="2" s="1"/>
  <c r="AP1462" i="2" a="1"/>
  <c r="AP1462" i="2" s="1"/>
  <c r="AO1462" i="2" a="1"/>
  <c r="AO1462" i="2" s="1"/>
  <c r="AX1461" i="2"/>
  <c r="AX1461" i="2" a="1"/>
  <c r="AW1461" i="2" a="1"/>
  <c r="AW1461" i="2" s="1"/>
  <c r="AV1461" i="2" a="1"/>
  <c r="AV1461" i="2" s="1"/>
  <c r="AU1461" i="2" a="1"/>
  <c r="AU1461" i="2" s="1"/>
  <c r="AT1461" i="2" a="1"/>
  <c r="AT1461" i="2" s="1"/>
  <c r="AS1461" i="2" a="1"/>
  <c r="AS1461" i="2" s="1"/>
  <c r="AR1461" i="2" a="1"/>
  <c r="AR1461" i="2" s="1"/>
  <c r="AQ1461" i="2" a="1"/>
  <c r="AQ1461" i="2" s="1"/>
  <c r="AP1461" i="2" a="1"/>
  <c r="AP1461" i="2" s="1"/>
  <c r="AO1461" i="2" a="1"/>
  <c r="AO1461" i="2" s="1"/>
  <c r="AX1460" i="2" a="1"/>
  <c r="AX1460" i="2" s="1"/>
  <c r="AW1460" i="2"/>
  <c r="AW1460" i="2" a="1"/>
  <c r="AV1460" i="2" a="1"/>
  <c r="AV1460" i="2" s="1"/>
  <c r="AU1460" i="2" a="1"/>
  <c r="AU1460" i="2" s="1"/>
  <c r="AT1460" i="2" a="1"/>
  <c r="AT1460" i="2" s="1"/>
  <c r="AS1460" i="2" a="1"/>
  <c r="AS1460" i="2" s="1"/>
  <c r="AR1460" i="2" a="1"/>
  <c r="AR1460" i="2" s="1"/>
  <c r="AQ1460" i="2" a="1"/>
  <c r="AQ1460" i="2" s="1"/>
  <c r="AP1460" i="2" a="1"/>
  <c r="AP1460" i="2" s="1"/>
  <c r="AO1460" i="2"/>
  <c r="AO1460" i="2" a="1"/>
  <c r="AX1459" i="2" a="1"/>
  <c r="AX1459" i="2" s="1"/>
  <c r="AW1459" i="2" a="1"/>
  <c r="AW1459" i="2" s="1"/>
  <c r="AV1459" i="2" a="1"/>
  <c r="AV1459" i="2" s="1"/>
  <c r="AU1459" i="2" a="1"/>
  <c r="AU1459" i="2" s="1"/>
  <c r="AT1459" i="2" a="1"/>
  <c r="AT1459" i="2" s="1"/>
  <c r="AS1459" i="2" a="1"/>
  <c r="AS1459" i="2" s="1"/>
  <c r="AR1459" i="2" a="1"/>
  <c r="AR1459" i="2" s="1"/>
  <c r="AQ1459" i="2" a="1"/>
  <c r="AQ1459" i="2" s="1"/>
  <c r="AP1459" i="2" a="1"/>
  <c r="AP1459" i="2" s="1"/>
  <c r="AO1459" i="2" a="1"/>
  <c r="AO1459" i="2" s="1"/>
  <c r="AX1458" i="2" a="1"/>
  <c r="AX1458" i="2" s="1"/>
  <c r="AW1458" i="2" a="1"/>
  <c r="AW1458" i="2" s="1"/>
  <c r="AV1458" i="2" a="1"/>
  <c r="AV1458" i="2" s="1"/>
  <c r="AU1458" i="2" a="1"/>
  <c r="AU1458" i="2" s="1"/>
  <c r="AT1458" i="2" a="1"/>
  <c r="AT1458" i="2" s="1"/>
  <c r="AS1458" i="2" a="1"/>
  <c r="AS1458" i="2" s="1"/>
  <c r="AR1458" i="2"/>
  <c r="AR1458" i="2" a="1"/>
  <c r="AQ1458" i="2" a="1"/>
  <c r="AQ1458" i="2" s="1"/>
  <c r="AP1458" i="2" a="1"/>
  <c r="AP1458" i="2" s="1"/>
  <c r="AO1458" i="2" a="1"/>
  <c r="AO1458" i="2" s="1"/>
  <c r="AX1457" i="2" a="1"/>
  <c r="AX1457" i="2" s="1"/>
  <c r="AW1457" i="2" a="1"/>
  <c r="AW1457" i="2" s="1"/>
  <c r="AV1457" i="2" a="1"/>
  <c r="AV1457" i="2" s="1"/>
  <c r="AU1457" i="2" a="1"/>
  <c r="AU1457" i="2" s="1"/>
  <c r="AT1457" i="2"/>
  <c r="AT1457" i="2" a="1"/>
  <c r="AS1457" i="2" a="1"/>
  <c r="AS1457" i="2" s="1"/>
  <c r="AR1457" i="2" a="1"/>
  <c r="AR1457" i="2" s="1"/>
  <c r="AQ1457" i="2"/>
  <c r="AQ1457" i="2" a="1"/>
  <c r="AP1457" i="2"/>
  <c r="AP1457" i="2" a="1"/>
  <c r="AO1457" i="2" a="1"/>
  <c r="AO1457" i="2" s="1"/>
  <c r="AX1456" i="2" a="1"/>
  <c r="AX1456" i="2" s="1"/>
  <c r="AW1456" i="2" a="1"/>
  <c r="AW1456" i="2" s="1"/>
  <c r="AV1456" i="2" a="1"/>
  <c r="AV1456" i="2" s="1"/>
  <c r="AU1456" i="2"/>
  <c r="AU1456" i="2" a="1"/>
  <c r="AT1456" i="2"/>
  <c r="AT1456" i="2" a="1"/>
  <c r="AS1456" i="2" a="1"/>
  <c r="AS1456" i="2" s="1"/>
  <c r="AR1456" i="2" a="1"/>
  <c r="AR1456" i="2" s="1"/>
  <c r="AQ1456" i="2" a="1"/>
  <c r="AQ1456" i="2" s="1"/>
  <c r="AP1456" i="2" a="1"/>
  <c r="AP1456" i="2" s="1"/>
  <c r="AO1456" i="2" a="1"/>
  <c r="AO1456" i="2" s="1"/>
  <c r="AX1455" i="2" a="1"/>
  <c r="AX1455" i="2" s="1"/>
  <c r="AW1455" i="2" a="1"/>
  <c r="AW1455" i="2" s="1"/>
  <c r="AV1455" i="2"/>
  <c r="AV1455" i="2" a="1"/>
  <c r="AU1455" i="2" a="1"/>
  <c r="AU1455" i="2" s="1"/>
  <c r="AT1455" i="2" a="1"/>
  <c r="AT1455" i="2" s="1"/>
  <c r="AS1455" i="2" a="1"/>
  <c r="AS1455" i="2" s="1"/>
  <c r="AR1455" i="2" a="1"/>
  <c r="AR1455" i="2" s="1"/>
  <c r="AQ1455" i="2"/>
  <c r="AQ1455" i="2" a="1"/>
  <c r="AP1455" i="2" a="1"/>
  <c r="AP1455" i="2" s="1"/>
  <c r="AO1455" i="2" a="1"/>
  <c r="AO1455" i="2" s="1"/>
  <c r="AX1454" i="2" a="1"/>
  <c r="AX1454" i="2" s="1"/>
  <c r="AW1454" i="2"/>
  <c r="AW1454" i="2" a="1"/>
  <c r="AV1454" i="2" a="1"/>
  <c r="AV1454" i="2" s="1"/>
  <c r="AU1454" i="2" a="1"/>
  <c r="AU1454" i="2" s="1"/>
  <c r="AT1454" i="2" a="1"/>
  <c r="AT1454" i="2" s="1"/>
  <c r="AS1454" i="2"/>
  <c r="AS1454" i="2" a="1"/>
  <c r="AR1454" i="2"/>
  <c r="AR1454" i="2" a="1"/>
  <c r="AQ1454" i="2" a="1"/>
  <c r="AQ1454" i="2" s="1"/>
  <c r="AP1454" i="2" a="1"/>
  <c r="AP1454" i="2" s="1"/>
  <c r="AO1454" i="2" a="1"/>
  <c r="AO1454" i="2" s="1"/>
  <c r="AX1453" i="2" a="1"/>
  <c r="AX1453" i="2" s="1"/>
  <c r="AW1453" i="2" a="1"/>
  <c r="AW1453" i="2" s="1"/>
  <c r="AV1453" i="2" a="1"/>
  <c r="AV1453" i="2" s="1"/>
  <c r="AU1453" i="2"/>
  <c r="AU1453" i="2" a="1"/>
  <c r="AT1453" i="2"/>
  <c r="AT1453" i="2" a="1"/>
  <c r="AS1453" i="2" a="1"/>
  <c r="AS1453" i="2" s="1"/>
  <c r="AR1453" i="2" a="1"/>
  <c r="AR1453" i="2" s="1"/>
  <c r="AQ1453" i="2" a="1"/>
  <c r="AQ1453" i="2" s="1"/>
  <c r="AP1453" i="2" a="1"/>
  <c r="AP1453" i="2" s="1"/>
  <c r="AO1453" i="2" a="1"/>
  <c r="AO1453" i="2" s="1"/>
  <c r="AX1452" i="2" a="1"/>
  <c r="AX1452" i="2" s="1"/>
  <c r="AW1452" i="2"/>
  <c r="AW1452" i="2" a="1"/>
  <c r="AV1452" i="2" a="1"/>
  <c r="AV1452" i="2" s="1"/>
  <c r="AU1452" i="2" a="1"/>
  <c r="AU1452" i="2" s="1"/>
  <c r="AT1452" i="2" a="1"/>
  <c r="AT1452" i="2" s="1"/>
  <c r="AS1452" i="2" a="1"/>
  <c r="AS1452" i="2" s="1"/>
  <c r="AR1452" i="2" a="1"/>
  <c r="AR1452" i="2" s="1"/>
  <c r="AQ1452" i="2" a="1"/>
  <c r="AQ1452" i="2" s="1"/>
  <c r="AP1452" i="2" a="1"/>
  <c r="AP1452" i="2" s="1"/>
  <c r="AO1452" i="2" a="1"/>
  <c r="AO1452" i="2" s="1"/>
  <c r="AX1451" i="2" a="1"/>
  <c r="AX1451" i="2" s="1"/>
  <c r="AW1451" i="2"/>
  <c r="AW1451" i="2" a="1"/>
  <c r="AV1451" i="2"/>
  <c r="AV1451" i="2" a="1"/>
  <c r="AU1451" i="2" a="1"/>
  <c r="AU1451" i="2" s="1"/>
  <c r="AT1451" i="2" a="1"/>
  <c r="AT1451" i="2" s="1"/>
  <c r="AS1451" i="2" a="1"/>
  <c r="AS1451" i="2" s="1"/>
  <c r="AR1451" i="2" a="1"/>
  <c r="AR1451" i="2" s="1"/>
  <c r="AQ1451" i="2" a="1"/>
  <c r="AQ1451" i="2" s="1"/>
  <c r="AP1451" i="2"/>
  <c r="AP1451" i="2" a="1"/>
  <c r="AO1451" i="2" a="1"/>
  <c r="AO1451" i="2" s="1"/>
  <c r="AX1450" i="2"/>
  <c r="AX1450" i="2" a="1"/>
  <c r="AW1450" i="2"/>
  <c r="AW1450" i="2" a="1"/>
  <c r="AV1450" i="2" a="1"/>
  <c r="AV1450" i="2" s="1"/>
  <c r="AU1450" i="2" a="1"/>
  <c r="AU1450" i="2" s="1"/>
  <c r="AT1450" i="2" a="1"/>
  <c r="AT1450" i="2" s="1"/>
  <c r="AS1450" i="2" a="1"/>
  <c r="AS1450" i="2" s="1"/>
  <c r="AR1450" i="2" a="1"/>
  <c r="AR1450" i="2" s="1"/>
  <c r="AQ1450" i="2" a="1"/>
  <c r="AQ1450" i="2" s="1"/>
  <c r="AP1450" i="2"/>
  <c r="AP1450" i="2" a="1"/>
  <c r="AO1450" i="2"/>
  <c r="AO1450" i="2" a="1"/>
  <c r="AX1449" i="2" a="1"/>
  <c r="AX1449" i="2" s="1"/>
  <c r="AW1449" i="2" a="1"/>
  <c r="AW1449" i="2" s="1"/>
  <c r="AV1449" i="2" a="1"/>
  <c r="AV1449" i="2" s="1"/>
  <c r="AU1449" i="2" a="1"/>
  <c r="AU1449" i="2" s="1"/>
  <c r="AT1449" i="2" a="1"/>
  <c r="AT1449" i="2" s="1"/>
  <c r="AS1449" i="2" a="1"/>
  <c r="AS1449" i="2" s="1"/>
  <c r="AR1449" i="2"/>
  <c r="AR1449" i="2" a="1"/>
  <c r="AQ1449" i="2"/>
  <c r="AQ1449" i="2" a="1"/>
  <c r="AP1449" i="2" a="1"/>
  <c r="AP1449" i="2" s="1"/>
  <c r="AO1449" i="2" a="1"/>
  <c r="AO1449" i="2" s="1"/>
  <c r="AX1448" i="2" a="1"/>
  <c r="AX1448" i="2" s="1"/>
  <c r="AW1448" i="2"/>
  <c r="AW1448" i="2" a="1"/>
  <c r="AV1448" i="2" a="1"/>
  <c r="AV1448" i="2" s="1"/>
  <c r="AU1448" i="2" a="1"/>
  <c r="AU1448" i="2" s="1"/>
  <c r="AT1448" i="2" a="1"/>
  <c r="AT1448" i="2" s="1"/>
  <c r="AS1448" i="2"/>
  <c r="AS1448" i="2" a="1"/>
  <c r="AR1448" i="2"/>
  <c r="AR1448" i="2" a="1"/>
  <c r="AQ1448" i="2" a="1"/>
  <c r="AQ1448" i="2" s="1"/>
  <c r="AP1448" i="2" a="1"/>
  <c r="AP1448" i="2" s="1"/>
  <c r="AO1448" i="2" a="1"/>
  <c r="AO1448" i="2" s="1"/>
  <c r="AX1447" i="2"/>
  <c r="AX1447" i="2" a="1"/>
  <c r="AW1447" i="2"/>
  <c r="AW1447" i="2" a="1"/>
  <c r="AV1447" i="2"/>
  <c r="AV1447" i="2" a="1"/>
  <c r="AU1447" i="2" a="1"/>
  <c r="AU1447" i="2" s="1"/>
  <c r="AT1447" i="2" a="1"/>
  <c r="AT1447" i="2" s="1"/>
  <c r="AS1447" i="2"/>
  <c r="AS1447" i="2" a="1"/>
  <c r="AR1447" i="2" a="1"/>
  <c r="AR1447" i="2" s="1"/>
  <c r="AQ1447" i="2" a="1"/>
  <c r="AQ1447" i="2" s="1"/>
  <c r="AP1447" i="2"/>
  <c r="AP1447" i="2" a="1"/>
  <c r="AO1447" i="2" a="1"/>
  <c r="AO1447" i="2" s="1"/>
  <c r="AX1446" i="2" a="1"/>
  <c r="AX1446" i="2" s="1"/>
  <c r="AW1446" i="2" a="1"/>
  <c r="AW1446" i="2" s="1"/>
  <c r="AV1446" i="2" a="1"/>
  <c r="AV1446" i="2" s="1"/>
  <c r="AU1446" i="2" a="1"/>
  <c r="AU1446" i="2" s="1"/>
  <c r="AT1446" i="2" a="1"/>
  <c r="AT1446" i="2" s="1"/>
  <c r="AS1446" i="2"/>
  <c r="AS1446" i="2" a="1"/>
  <c r="AR1446" i="2"/>
  <c r="AR1446" i="2" a="1"/>
  <c r="AQ1446" i="2" a="1"/>
  <c r="AQ1446" i="2" s="1"/>
  <c r="AP1446" i="2" a="1"/>
  <c r="AP1446" i="2" s="1"/>
  <c r="AO1446" i="2" a="1"/>
  <c r="AO1446" i="2" s="1"/>
  <c r="AX1445" i="2"/>
  <c r="AX1445" i="2" a="1"/>
  <c r="AW1445" i="2"/>
  <c r="AW1445" i="2" a="1"/>
  <c r="AV1445" i="2"/>
  <c r="AV1445" i="2" a="1"/>
  <c r="AU1445" i="2" a="1"/>
  <c r="AU1445" i="2" s="1"/>
  <c r="AT1445" i="2" a="1"/>
  <c r="AT1445" i="2" s="1"/>
  <c r="AS1445" i="2" a="1"/>
  <c r="AS1445" i="2" s="1"/>
  <c r="AR1445" i="2" a="1"/>
  <c r="AR1445" i="2" s="1"/>
  <c r="AQ1445" i="2" a="1"/>
  <c r="AQ1445" i="2" s="1"/>
  <c r="AP1445" i="2" a="1"/>
  <c r="AP1445" i="2" s="1"/>
  <c r="AO1445" i="2" a="1"/>
  <c r="AO1445" i="2" s="1"/>
  <c r="AX1444" i="2"/>
  <c r="AX1444" i="2" a="1"/>
  <c r="AW1444" i="2" a="1"/>
  <c r="AW1444" i="2" s="1"/>
  <c r="AV1444" i="2" a="1"/>
  <c r="AV1444" i="2" s="1"/>
  <c r="AU1444" i="2" a="1"/>
  <c r="AU1444" i="2" s="1"/>
  <c r="AT1444" i="2" a="1"/>
  <c r="AT1444" i="2" s="1"/>
  <c r="AS1444" i="2" a="1"/>
  <c r="AS1444" i="2" s="1"/>
  <c r="AR1444" i="2" a="1"/>
  <c r="AR1444" i="2" s="1"/>
  <c r="AQ1444" i="2" a="1"/>
  <c r="AQ1444" i="2" s="1"/>
  <c r="AP1444" i="2"/>
  <c r="AP1444" i="2" a="1"/>
  <c r="AO1444" i="2" a="1"/>
  <c r="AO1444" i="2" s="1"/>
  <c r="AX1443" i="2" a="1"/>
  <c r="AX1443" i="2" s="1"/>
  <c r="AW1443" i="2" a="1"/>
  <c r="AW1443" i="2" s="1"/>
  <c r="AV1443" i="2" a="1"/>
  <c r="AV1443" i="2" s="1"/>
  <c r="AU1443" i="2" a="1"/>
  <c r="AU1443" i="2" s="1"/>
  <c r="AT1443" i="2" a="1"/>
  <c r="AT1443" i="2" s="1"/>
  <c r="AS1443" i="2"/>
  <c r="AS1443" i="2" a="1"/>
  <c r="AR1443" i="2"/>
  <c r="AR1443" i="2" a="1"/>
  <c r="AQ1443" i="2" a="1"/>
  <c r="AQ1443" i="2" s="1"/>
  <c r="AP1443" i="2" a="1"/>
  <c r="AP1443" i="2" s="1"/>
  <c r="AO1443" i="2" a="1"/>
  <c r="AO1443" i="2" s="1"/>
  <c r="AX1442" i="2" a="1"/>
  <c r="AX1442" i="2" s="1"/>
  <c r="AW1442" i="2" a="1"/>
  <c r="AW1442" i="2" s="1"/>
  <c r="AV1442" i="2"/>
  <c r="AV1442" i="2" a="1"/>
  <c r="AU1442" i="2"/>
  <c r="AU1442" i="2" a="1"/>
  <c r="AT1442" i="2"/>
  <c r="AT1442" i="2" a="1"/>
  <c r="AS1442" i="2" a="1"/>
  <c r="AS1442" i="2" s="1"/>
  <c r="AR1442" i="2" a="1"/>
  <c r="AR1442" i="2" s="1"/>
  <c r="AQ1442" i="2" a="1"/>
  <c r="AQ1442" i="2" s="1"/>
  <c r="AP1442" i="2" a="1"/>
  <c r="AP1442" i="2" s="1"/>
  <c r="AO1442" i="2" a="1"/>
  <c r="AO1442" i="2" s="1"/>
  <c r="AX1441" i="2" a="1"/>
  <c r="AX1441" i="2" s="1"/>
  <c r="AW1441" i="2"/>
  <c r="AW1441" i="2" a="1"/>
  <c r="AV1441" i="2" a="1"/>
  <c r="AV1441" i="2" s="1"/>
  <c r="AU1441" i="2"/>
  <c r="AU1441" i="2" a="1"/>
  <c r="AT1441" i="2"/>
  <c r="AT1441" i="2" a="1"/>
  <c r="AS1441" i="2" a="1"/>
  <c r="AS1441" i="2" s="1"/>
  <c r="AR1441" i="2" a="1"/>
  <c r="AR1441" i="2" s="1"/>
  <c r="AQ1441" i="2" a="1"/>
  <c r="AQ1441" i="2" s="1"/>
  <c r="AP1441" i="2"/>
  <c r="AP1441" i="2" a="1"/>
  <c r="AO1441" i="2" a="1"/>
  <c r="AO1441" i="2" s="1"/>
  <c r="AX1440" i="2"/>
  <c r="AX1440" i="2" a="1"/>
  <c r="AW1440" i="2"/>
  <c r="AW1440" i="2" a="1"/>
  <c r="AV1440" i="2" a="1"/>
  <c r="AV1440" i="2" s="1"/>
  <c r="AU1440" i="2" a="1"/>
  <c r="AU1440" i="2" s="1"/>
  <c r="AT1440" i="2" a="1"/>
  <c r="AT1440" i="2" s="1"/>
  <c r="AS1440" i="2" a="1"/>
  <c r="AS1440" i="2" s="1"/>
  <c r="AR1440" i="2"/>
  <c r="AR1440" i="2" a="1"/>
  <c r="AQ1440" i="2" a="1"/>
  <c r="AQ1440" i="2" s="1"/>
  <c r="AP1440" i="2" a="1"/>
  <c r="AP1440" i="2" s="1"/>
  <c r="AO1440" i="2" a="1"/>
  <c r="AO1440" i="2" s="1"/>
  <c r="AX1439" i="2"/>
  <c r="AX1439" i="2" a="1"/>
  <c r="AW1439" i="2" a="1"/>
  <c r="AW1439" i="2" s="1"/>
  <c r="AV1439" i="2" a="1"/>
  <c r="AV1439" i="2" s="1"/>
  <c r="AU1439" i="2" a="1"/>
  <c r="AU1439" i="2" s="1"/>
  <c r="AT1439" i="2"/>
  <c r="AT1439" i="2" a="1"/>
  <c r="AS1439" i="2" a="1"/>
  <c r="AS1439" i="2" s="1"/>
  <c r="AR1439" i="2" a="1"/>
  <c r="AR1439" i="2" s="1"/>
  <c r="AQ1439" i="2"/>
  <c r="AQ1439" i="2" a="1"/>
  <c r="AP1439" i="2"/>
  <c r="AP1439" i="2" a="1"/>
  <c r="AO1439" i="2" a="1"/>
  <c r="AO1439" i="2" s="1"/>
  <c r="AX1438" i="2" a="1"/>
  <c r="AX1438" i="2" s="1"/>
  <c r="AW1438" i="2" a="1"/>
  <c r="AW1438" i="2" s="1"/>
  <c r="AV1438" i="2"/>
  <c r="AV1438" i="2" a="1"/>
  <c r="AU1438" i="2"/>
  <c r="AU1438" i="2" a="1"/>
  <c r="AT1438" i="2"/>
  <c r="AT1438" i="2" a="1"/>
  <c r="AS1438" i="2"/>
  <c r="AS1438" i="2" a="1"/>
  <c r="AR1438" i="2" a="1"/>
  <c r="AR1438" i="2" s="1"/>
  <c r="AQ1438" i="2" a="1"/>
  <c r="AQ1438" i="2" s="1"/>
  <c r="AP1438" i="2" a="1"/>
  <c r="AP1438" i="2" s="1"/>
  <c r="AO1438" i="2" a="1"/>
  <c r="AO1438" i="2" s="1"/>
  <c r="AX1437" i="2" a="1"/>
  <c r="AX1437" i="2" s="1"/>
  <c r="AW1437" i="2" a="1"/>
  <c r="AW1437" i="2" s="1"/>
  <c r="AV1437" i="2" a="1"/>
  <c r="AV1437" i="2" s="1"/>
  <c r="AU1437" i="2" a="1"/>
  <c r="AU1437" i="2" s="1"/>
  <c r="AT1437" i="2" a="1"/>
  <c r="AT1437" i="2" s="1"/>
  <c r="AS1437" i="2" a="1"/>
  <c r="AS1437" i="2" s="1"/>
  <c r="AR1437" i="2" a="1"/>
  <c r="AR1437" i="2" s="1"/>
  <c r="AQ1437" i="2" a="1"/>
  <c r="AQ1437" i="2" s="1"/>
  <c r="AP1437" i="2" a="1"/>
  <c r="AP1437" i="2" s="1"/>
  <c r="AO1437" i="2"/>
  <c r="AO1437" i="2" a="1"/>
  <c r="AX1436" i="2"/>
  <c r="AX1436" i="2" a="1"/>
  <c r="AW1436" i="2" a="1"/>
  <c r="AW1436" i="2" s="1"/>
  <c r="AV1436" i="2" a="1"/>
  <c r="AV1436" i="2" s="1"/>
  <c r="AU1436" i="2" a="1"/>
  <c r="AU1436" i="2" s="1"/>
  <c r="AT1436" i="2" a="1"/>
  <c r="AT1436" i="2" s="1"/>
  <c r="AS1436" i="2" a="1"/>
  <c r="AS1436" i="2" s="1"/>
  <c r="AR1436" i="2" a="1"/>
  <c r="AR1436" i="2" s="1"/>
  <c r="AQ1436" i="2"/>
  <c r="AQ1436" i="2" a="1"/>
  <c r="AP1436" i="2"/>
  <c r="AP1436" i="2" a="1"/>
  <c r="AO1436" i="2"/>
  <c r="AO1436" i="2" a="1"/>
  <c r="AX1435" i="2"/>
  <c r="AX1435" i="2" a="1"/>
  <c r="AW1435" i="2" a="1"/>
  <c r="AW1435" i="2" s="1"/>
  <c r="AV1435" i="2" a="1"/>
  <c r="AV1435" i="2" s="1"/>
  <c r="AU1435" i="2" a="1"/>
  <c r="AU1435" i="2" s="1"/>
  <c r="AT1435" i="2"/>
  <c r="AT1435" i="2" a="1"/>
  <c r="AS1435" i="2"/>
  <c r="AS1435" i="2" a="1"/>
  <c r="AR1435" i="2" a="1"/>
  <c r="AR1435" i="2" s="1"/>
  <c r="AQ1435" i="2" a="1"/>
  <c r="AQ1435" i="2" s="1"/>
  <c r="AP1435" i="2"/>
  <c r="AP1435" i="2" a="1"/>
  <c r="AO1435" i="2" a="1"/>
  <c r="AO1435" i="2" s="1"/>
  <c r="AX1434" i="2" a="1"/>
  <c r="AX1434" i="2" s="1"/>
  <c r="AW1434" i="2" a="1"/>
  <c r="AW1434" i="2" s="1"/>
  <c r="AV1434" i="2"/>
  <c r="AV1434" i="2" a="1"/>
  <c r="AU1434" i="2" a="1"/>
  <c r="AU1434" i="2" s="1"/>
  <c r="AT1434" i="2" a="1"/>
  <c r="AT1434" i="2" s="1"/>
  <c r="AS1434" i="2" a="1"/>
  <c r="AS1434" i="2" s="1"/>
  <c r="AR1434" i="2"/>
  <c r="AR1434" i="2" a="1"/>
  <c r="AQ1434" i="2" a="1"/>
  <c r="AQ1434" i="2" s="1"/>
  <c r="AP1434" i="2" a="1"/>
  <c r="AP1434" i="2" s="1"/>
  <c r="AO1434" i="2" a="1"/>
  <c r="AO1434" i="2" s="1"/>
  <c r="AX1433" i="2"/>
  <c r="AX1433" i="2" a="1"/>
  <c r="AW1433" i="2" a="1"/>
  <c r="AW1433" i="2" s="1"/>
  <c r="AV1433" i="2" a="1"/>
  <c r="AV1433" i="2" s="1"/>
  <c r="AU1433" i="2"/>
  <c r="AU1433" i="2" a="1"/>
  <c r="AT1433" i="2"/>
  <c r="AT1433" i="2" a="1"/>
  <c r="AS1433" i="2" a="1"/>
  <c r="AS1433" i="2" s="1"/>
  <c r="AR1433" i="2" a="1"/>
  <c r="AR1433" i="2" s="1"/>
  <c r="AQ1433" i="2" a="1"/>
  <c r="AQ1433" i="2" s="1"/>
  <c r="AP1433" i="2" a="1"/>
  <c r="AP1433" i="2" s="1"/>
  <c r="AO1433" i="2" a="1"/>
  <c r="AO1433" i="2" s="1"/>
  <c r="AX1432" i="2"/>
  <c r="AX1432" i="2" a="1"/>
  <c r="AW1432" i="2"/>
  <c r="AW1432" i="2" a="1"/>
  <c r="AV1432" i="2"/>
  <c r="AV1432" i="2" a="1"/>
  <c r="AU1432" i="2" a="1"/>
  <c r="AU1432" i="2" s="1"/>
  <c r="AT1432" i="2" a="1"/>
  <c r="AT1432" i="2" s="1"/>
  <c r="AS1432" i="2" a="1"/>
  <c r="AS1432" i="2" s="1"/>
  <c r="AR1432" i="2" a="1"/>
  <c r="AR1432" i="2" s="1"/>
  <c r="AQ1432" i="2" a="1"/>
  <c r="AQ1432" i="2" s="1"/>
  <c r="AP1432" i="2" a="1"/>
  <c r="AP1432" i="2" s="1"/>
  <c r="AO1432" i="2" a="1"/>
  <c r="AO1432" i="2" s="1"/>
  <c r="AX1431" i="2"/>
  <c r="AX1431" i="2" a="1"/>
  <c r="AW1431" i="2" a="1"/>
  <c r="AW1431" i="2" s="1"/>
  <c r="AV1431" i="2" a="1"/>
  <c r="AV1431" i="2" s="1"/>
  <c r="AU1431" i="2" a="1"/>
  <c r="AU1431" i="2" s="1"/>
  <c r="AT1431" i="2" a="1"/>
  <c r="AT1431" i="2" s="1"/>
  <c r="AS1431" i="2" a="1"/>
  <c r="AS1431" i="2" s="1"/>
  <c r="AR1431" i="2"/>
  <c r="AR1431" i="2" a="1"/>
  <c r="AQ1431" i="2" a="1"/>
  <c r="AQ1431" i="2" s="1"/>
  <c r="AP1431" i="2"/>
  <c r="AP1431" i="2" a="1"/>
  <c r="AO1431" i="2" a="1"/>
  <c r="AO1431" i="2" s="1"/>
  <c r="AX1430" i="2" a="1"/>
  <c r="AX1430" i="2" s="1"/>
  <c r="AW1430" i="2" a="1"/>
  <c r="AW1430" i="2" s="1"/>
  <c r="AV1430" i="2"/>
  <c r="AV1430" i="2" a="1"/>
  <c r="AU1430" i="2"/>
  <c r="AU1430" i="2" a="1"/>
  <c r="AT1430" i="2"/>
  <c r="AT1430" i="2" a="1"/>
  <c r="AS1430" i="2" a="1"/>
  <c r="AS1430" i="2" s="1"/>
  <c r="AR1430" i="2" a="1"/>
  <c r="AR1430" i="2" s="1"/>
  <c r="AQ1430" i="2" a="1"/>
  <c r="AQ1430" i="2" s="1"/>
  <c r="AP1430" i="2" a="1"/>
  <c r="AP1430" i="2" s="1"/>
  <c r="AO1430" i="2" a="1"/>
  <c r="AO1430" i="2" s="1"/>
  <c r="AX1429" i="2"/>
  <c r="AX1429" i="2" a="1"/>
  <c r="AW1429" i="2" a="1"/>
  <c r="AW1429" i="2" s="1"/>
  <c r="AV1429" i="2"/>
  <c r="AV1429" i="2" a="1"/>
  <c r="AU1429" i="2" a="1"/>
  <c r="AU1429" i="2" s="1"/>
  <c r="AT1429" i="2" a="1"/>
  <c r="AT1429" i="2" s="1"/>
  <c r="AS1429" i="2" a="1"/>
  <c r="AS1429" i="2" s="1"/>
  <c r="AR1429" i="2" a="1"/>
  <c r="AR1429" i="2" s="1"/>
  <c r="AQ1429" i="2" a="1"/>
  <c r="AQ1429" i="2" s="1"/>
  <c r="AP1429" i="2" a="1"/>
  <c r="AP1429" i="2" s="1"/>
  <c r="AO1429" i="2"/>
  <c r="AO1429" i="2" a="1"/>
  <c r="AX1428" i="2" a="1"/>
  <c r="AX1428" i="2" s="1"/>
  <c r="AW1428" i="2"/>
  <c r="AW1428" i="2" a="1"/>
  <c r="AV1428" i="2"/>
  <c r="AV1428" i="2" a="1"/>
  <c r="AU1428" i="2" a="1"/>
  <c r="AU1428" i="2" s="1"/>
  <c r="AT1428" i="2" a="1"/>
  <c r="AT1428" i="2" s="1"/>
  <c r="AS1428" i="2" a="1"/>
  <c r="AS1428" i="2" s="1"/>
  <c r="AR1428" i="2"/>
  <c r="AR1428" i="2" a="1"/>
  <c r="AQ1428" i="2"/>
  <c r="AQ1428" i="2" a="1"/>
  <c r="AP1428" i="2" a="1"/>
  <c r="AP1428" i="2" s="1"/>
  <c r="AO1428" i="2"/>
  <c r="AO1428" i="2" a="1"/>
  <c r="AX1427" i="2" a="1"/>
  <c r="AX1427" i="2" s="1"/>
  <c r="AW1427" i="2" a="1"/>
  <c r="AW1427" i="2" s="1"/>
  <c r="AV1427" i="2" a="1"/>
  <c r="AV1427" i="2" s="1"/>
  <c r="AU1427" i="2" a="1"/>
  <c r="AU1427" i="2" s="1"/>
  <c r="AT1427" i="2"/>
  <c r="AT1427" i="2" a="1"/>
  <c r="AS1427" i="2" a="1"/>
  <c r="AS1427" i="2" s="1"/>
  <c r="AR1427" i="2" a="1"/>
  <c r="AR1427" i="2" s="1"/>
  <c r="AQ1427" i="2" a="1"/>
  <c r="AQ1427" i="2" s="1"/>
  <c r="AP1427" i="2" a="1"/>
  <c r="AP1427" i="2" s="1"/>
  <c r="AO1427" i="2" a="1"/>
  <c r="AO1427" i="2" s="1"/>
  <c r="AX1426" i="2" a="1"/>
  <c r="AX1426" i="2" s="1"/>
  <c r="AW1426" i="2" a="1"/>
  <c r="AW1426" i="2" s="1"/>
  <c r="AV1426" i="2"/>
  <c r="AV1426" i="2" a="1"/>
  <c r="AU1426" i="2" a="1"/>
  <c r="AU1426" i="2" s="1"/>
  <c r="AT1426" i="2" a="1"/>
  <c r="AT1426" i="2" s="1"/>
  <c r="AS1426" i="2"/>
  <c r="AS1426" i="2" a="1"/>
  <c r="AR1426" i="2"/>
  <c r="AR1426" i="2" a="1"/>
  <c r="AQ1426" i="2" a="1"/>
  <c r="AQ1426" i="2" s="1"/>
  <c r="AP1426" i="2" a="1"/>
  <c r="AP1426" i="2" s="1"/>
  <c r="AO1426" i="2" a="1"/>
  <c r="AO1426" i="2" s="1"/>
  <c r="AX1425" i="2" a="1"/>
  <c r="AX1425" i="2" s="1"/>
  <c r="AW1425" i="2" a="1"/>
  <c r="AW1425" i="2" s="1"/>
  <c r="AV1425" i="2"/>
  <c r="AV1425" i="2" a="1"/>
  <c r="AU1425" i="2"/>
  <c r="AU1425" i="2" a="1"/>
  <c r="AT1425" i="2" a="1"/>
  <c r="AT1425" i="2" s="1"/>
  <c r="AS1425" i="2" a="1"/>
  <c r="AS1425" i="2" s="1"/>
  <c r="AR1425" i="2" a="1"/>
  <c r="AR1425" i="2" s="1"/>
  <c r="AQ1425" i="2" a="1"/>
  <c r="AQ1425" i="2" s="1"/>
  <c r="AP1425" i="2" a="1"/>
  <c r="AP1425" i="2" s="1"/>
  <c r="AO1425" i="2" a="1"/>
  <c r="AO1425" i="2" s="1"/>
  <c r="AX1424" i="2" a="1"/>
  <c r="AX1424" i="2" s="1"/>
  <c r="AW1424" i="2"/>
  <c r="AW1424" i="2" a="1"/>
  <c r="AV1424" i="2" a="1"/>
  <c r="AV1424" i="2" s="1"/>
  <c r="AU1424" i="2" a="1"/>
  <c r="AU1424" i="2" s="1"/>
  <c r="AT1424" i="2" a="1"/>
  <c r="AT1424" i="2" s="1"/>
  <c r="AS1424" i="2" a="1"/>
  <c r="AS1424" i="2" s="1"/>
  <c r="AR1424" i="2" a="1"/>
  <c r="AR1424" i="2" s="1"/>
  <c r="AQ1424" i="2"/>
  <c r="AQ1424" i="2" a="1"/>
  <c r="AP1424" i="2"/>
  <c r="AP1424" i="2" a="1"/>
  <c r="AO1424" i="2"/>
  <c r="AO1424" i="2" a="1"/>
  <c r="AX1423" i="2"/>
  <c r="AX1423" i="2" a="1"/>
  <c r="AW1423" i="2" a="1"/>
  <c r="AW1423" i="2" s="1"/>
  <c r="AV1423" i="2" a="1"/>
  <c r="AV1423" i="2" s="1"/>
  <c r="AU1423" i="2" a="1"/>
  <c r="AU1423" i="2" s="1"/>
  <c r="AT1423" i="2" a="1"/>
  <c r="AT1423" i="2" s="1"/>
  <c r="AS1423" i="2"/>
  <c r="AS1423" i="2" a="1"/>
  <c r="AR1423" i="2"/>
  <c r="AR1423" i="2" a="1"/>
  <c r="AQ1423" i="2"/>
  <c r="AQ1423" i="2" a="1"/>
  <c r="AP1423" i="2"/>
  <c r="AP1423" i="2" a="1"/>
  <c r="AO1423" i="2" a="1"/>
  <c r="AO1423" i="2" s="1"/>
  <c r="AX1422" i="2" a="1"/>
  <c r="AX1422" i="2" s="1"/>
  <c r="AW1422" i="2" a="1"/>
  <c r="AW1422" i="2" s="1"/>
  <c r="AV1422" i="2"/>
  <c r="AV1422" i="2" a="1"/>
  <c r="AU1422" i="2"/>
  <c r="AU1422" i="2" a="1"/>
  <c r="AT1422" i="2" a="1"/>
  <c r="AT1422" i="2" s="1"/>
  <c r="AS1422" i="2" a="1"/>
  <c r="AS1422" i="2" s="1"/>
  <c r="AR1422" i="2"/>
  <c r="AR1422" i="2" a="1"/>
  <c r="AQ1422" i="2" a="1"/>
  <c r="AQ1422" i="2" s="1"/>
  <c r="AP1422" i="2" a="1"/>
  <c r="AP1422" i="2" s="1"/>
  <c r="AO1422" i="2" a="1"/>
  <c r="AO1422" i="2" s="1"/>
  <c r="AX1421" i="2"/>
  <c r="AX1421" i="2" a="1"/>
  <c r="AW1421" i="2"/>
  <c r="AW1421" i="2" a="1"/>
  <c r="AV1421" i="2" a="1"/>
  <c r="AV1421" i="2" s="1"/>
  <c r="AU1421" i="2" a="1"/>
  <c r="AU1421" i="2" s="1"/>
  <c r="AT1421" i="2"/>
  <c r="AT1421" i="2" a="1"/>
  <c r="AS1421" i="2" a="1"/>
  <c r="AS1421" i="2" s="1"/>
  <c r="AR1421" i="2" a="1"/>
  <c r="AR1421" i="2" s="1"/>
  <c r="AQ1421" i="2" a="1"/>
  <c r="AQ1421" i="2" s="1"/>
  <c r="AP1421" i="2" a="1"/>
  <c r="AP1421" i="2" s="1"/>
  <c r="AO1421" i="2"/>
  <c r="AO1421" i="2" a="1"/>
  <c r="AX1420" i="2"/>
  <c r="AX1420" i="2" a="1"/>
  <c r="AW1420" i="2"/>
  <c r="AW1420" i="2" a="1"/>
  <c r="AV1420" i="2"/>
  <c r="AV1420" i="2" a="1"/>
  <c r="AU1420" i="2" a="1"/>
  <c r="AU1420" i="2" s="1"/>
  <c r="AT1420" i="2" a="1"/>
  <c r="AT1420" i="2" s="1"/>
  <c r="AS1420" i="2" a="1"/>
  <c r="AS1420" i="2" s="1"/>
  <c r="AR1420" i="2"/>
  <c r="AR1420" i="2" a="1"/>
  <c r="AQ1420" i="2" a="1"/>
  <c r="AQ1420" i="2" s="1"/>
  <c r="AP1420" i="2" a="1"/>
  <c r="AP1420" i="2" s="1"/>
  <c r="AO1420" i="2"/>
  <c r="AO1420" i="2" a="1"/>
  <c r="AX1419" i="2"/>
  <c r="AX1419" i="2" a="1"/>
  <c r="AW1419" i="2" a="1"/>
  <c r="AW1419" i="2" s="1"/>
  <c r="AV1419" i="2" a="1"/>
  <c r="AV1419" i="2" s="1"/>
  <c r="AU1419" i="2" a="1"/>
  <c r="AU1419" i="2" s="1"/>
  <c r="AT1419" i="2" a="1"/>
  <c r="AT1419" i="2" s="1"/>
  <c r="AS1419" i="2" a="1"/>
  <c r="AS1419" i="2" s="1"/>
  <c r="AR1419" i="2"/>
  <c r="AR1419" i="2" a="1"/>
  <c r="AQ1419" i="2"/>
  <c r="AQ1419" i="2" a="1"/>
  <c r="AP1419" i="2" a="1"/>
  <c r="AP1419" i="2" s="1"/>
  <c r="AO1419" i="2" a="1"/>
  <c r="AO1419" i="2" s="1"/>
  <c r="AX1418" i="2" a="1"/>
  <c r="AX1418" i="2" s="1"/>
  <c r="AW1418" i="2" a="1"/>
  <c r="AW1418" i="2" s="1"/>
  <c r="AV1418" i="2" a="1"/>
  <c r="AV1418" i="2" s="1"/>
  <c r="AU1418" i="2" a="1"/>
  <c r="AU1418" i="2" s="1"/>
  <c r="AT1418" i="2"/>
  <c r="AT1418" i="2" a="1"/>
  <c r="AS1418" i="2"/>
  <c r="AS1418" i="2" a="1"/>
  <c r="AR1418" i="2" a="1"/>
  <c r="AR1418" i="2" s="1"/>
  <c r="AQ1418" i="2" a="1"/>
  <c r="AQ1418" i="2" s="1"/>
  <c r="AP1418" i="2" a="1"/>
  <c r="AP1418" i="2" s="1"/>
  <c r="AO1418" i="2" a="1"/>
  <c r="AO1418" i="2" s="1"/>
  <c r="AX1417" i="2" a="1"/>
  <c r="AX1417" i="2" s="1"/>
  <c r="AW1417" i="2"/>
  <c r="AW1417" i="2" a="1"/>
  <c r="AV1417" i="2"/>
  <c r="AV1417" i="2" a="1"/>
  <c r="AU1417" i="2" a="1"/>
  <c r="AU1417" i="2" s="1"/>
  <c r="AT1417" i="2" a="1"/>
  <c r="AT1417" i="2" s="1"/>
  <c r="AS1417" i="2" a="1"/>
  <c r="AS1417" i="2" s="1"/>
  <c r="AR1417" i="2" a="1"/>
  <c r="AR1417" i="2" s="1"/>
  <c r="AQ1417" i="2" a="1"/>
  <c r="AQ1417" i="2" s="1"/>
  <c r="AP1417" i="2" a="1"/>
  <c r="AP1417" i="2" s="1"/>
  <c r="AO1417" i="2" a="1"/>
  <c r="AO1417" i="2" s="1"/>
  <c r="AX1416" i="2"/>
  <c r="AX1416" i="2" a="1"/>
  <c r="AW1416" i="2" a="1"/>
  <c r="AW1416" i="2" s="1"/>
  <c r="AV1416" i="2" a="1"/>
  <c r="AV1416" i="2" s="1"/>
  <c r="AU1416" i="2" a="1"/>
  <c r="AU1416" i="2" s="1"/>
  <c r="AT1416" i="2" a="1"/>
  <c r="AT1416" i="2" s="1"/>
  <c r="AS1416" i="2" a="1"/>
  <c r="AS1416" i="2" s="1"/>
  <c r="AR1416" i="2" a="1"/>
  <c r="AR1416" i="2" s="1"/>
  <c r="AQ1416" i="2" a="1"/>
  <c r="AQ1416" i="2" s="1"/>
  <c r="AP1416" i="2" a="1"/>
  <c r="AP1416" i="2" s="1"/>
  <c r="AO1416" i="2"/>
  <c r="AO1416" i="2" a="1"/>
  <c r="AX1415" i="2"/>
  <c r="AX1415" i="2" a="1"/>
  <c r="AW1415" i="2" a="1"/>
  <c r="AW1415" i="2" s="1"/>
  <c r="AV1415" i="2" a="1"/>
  <c r="AV1415" i="2" s="1"/>
  <c r="AU1415" i="2" a="1"/>
  <c r="AU1415" i="2" s="1"/>
  <c r="AT1415" i="2"/>
  <c r="AT1415" i="2" a="1"/>
  <c r="AS1415" i="2"/>
  <c r="AS1415" i="2" a="1"/>
  <c r="AR1415" i="2"/>
  <c r="AR1415" i="2" a="1"/>
  <c r="AQ1415" i="2"/>
  <c r="AQ1415" i="2" a="1"/>
  <c r="AP1415" i="2" a="1"/>
  <c r="AP1415" i="2" s="1"/>
  <c r="AO1415" i="2" a="1"/>
  <c r="AO1415" i="2" s="1"/>
  <c r="AX1414" i="2" a="1"/>
  <c r="AX1414" i="2" s="1"/>
  <c r="AW1414" i="2" a="1"/>
  <c r="AW1414" i="2" s="1"/>
  <c r="AV1414" i="2"/>
  <c r="AV1414" i="2" a="1"/>
  <c r="AU1414" i="2" a="1"/>
  <c r="AU1414" i="2" s="1"/>
  <c r="AT1414" i="2" a="1"/>
  <c r="AT1414" i="2" s="1"/>
  <c r="AS1414" i="2"/>
  <c r="AS1414" i="2" a="1"/>
  <c r="AR1414" i="2" a="1"/>
  <c r="AR1414" i="2" s="1"/>
  <c r="AQ1414" i="2" a="1"/>
  <c r="AQ1414" i="2" s="1"/>
  <c r="AP1414" i="2" a="1"/>
  <c r="AP1414" i="2" s="1"/>
  <c r="AO1414" i="2" a="1"/>
  <c r="AO1414" i="2" s="1"/>
  <c r="AX1413" i="2" a="1"/>
  <c r="AX1413" i="2" s="1"/>
  <c r="AW1413" i="2" a="1"/>
  <c r="AW1413" i="2" s="1"/>
  <c r="AV1413" i="2" a="1"/>
  <c r="AV1413" i="2" s="1"/>
  <c r="AU1413" i="2"/>
  <c r="AU1413" i="2" a="1"/>
  <c r="AT1413" i="2" a="1"/>
  <c r="AT1413" i="2" s="1"/>
  <c r="AS1413" i="2" a="1"/>
  <c r="AS1413" i="2" s="1"/>
  <c r="AR1413" i="2" a="1"/>
  <c r="AR1413" i="2" s="1"/>
  <c r="AQ1413" i="2" a="1"/>
  <c r="AQ1413" i="2" s="1"/>
  <c r="AP1413" i="2" a="1"/>
  <c r="AP1413" i="2" s="1"/>
  <c r="AO1413" i="2" a="1"/>
  <c r="AO1413" i="2" s="1"/>
  <c r="AX1412" i="2"/>
  <c r="AX1412" i="2" a="1"/>
  <c r="AW1412" i="2"/>
  <c r="AW1412" i="2" a="1"/>
  <c r="AV1412" i="2" a="1"/>
  <c r="AV1412" i="2" s="1"/>
  <c r="AU1412" i="2" a="1"/>
  <c r="AU1412" i="2" s="1"/>
  <c r="AT1412" i="2" a="1"/>
  <c r="AT1412" i="2" s="1"/>
  <c r="AS1412" i="2" a="1"/>
  <c r="AS1412" i="2" s="1"/>
  <c r="AR1412" i="2" a="1"/>
  <c r="AR1412" i="2" s="1"/>
  <c r="AQ1412" i="2"/>
  <c r="AQ1412" i="2" a="1"/>
  <c r="AP1412" i="2" a="1"/>
  <c r="AP1412" i="2" s="1"/>
  <c r="AO1412" i="2" a="1"/>
  <c r="AO1412" i="2" s="1"/>
  <c r="AX1411" i="2" a="1"/>
  <c r="AX1411" i="2" s="1"/>
  <c r="AW1411" i="2" a="1"/>
  <c r="AW1411" i="2" s="1"/>
  <c r="AV1411" i="2" a="1"/>
  <c r="AV1411" i="2" s="1"/>
  <c r="AU1411" i="2" a="1"/>
  <c r="AU1411" i="2" s="1"/>
  <c r="AT1411" i="2" a="1"/>
  <c r="AT1411" i="2" s="1"/>
  <c r="AS1411" i="2"/>
  <c r="AS1411" i="2" a="1"/>
  <c r="AR1411" i="2" a="1"/>
  <c r="AR1411" i="2" s="1"/>
  <c r="AQ1411" i="2"/>
  <c r="AQ1411" i="2" a="1"/>
  <c r="AP1411" i="2"/>
  <c r="AP1411" i="2" a="1"/>
  <c r="AO1411" i="2" a="1"/>
  <c r="AO1411" i="2" s="1"/>
  <c r="AX1410" i="2" a="1"/>
  <c r="AX1410" i="2" s="1"/>
  <c r="AW1410" i="2" a="1"/>
  <c r="AW1410" i="2" s="1"/>
  <c r="AV1410" i="2" a="1"/>
  <c r="AV1410" i="2" s="1"/>
  <c r="AU1410" i="2"/>
  <c r="AU1410" i="2" a="1"/>
  <c r="AT1410" i="2"/>
  <c r="AT1410" i="2" a="1"/>
  <c r="AS1410" i="2"/>
  <c r="AS1410" i="2" a="1"/>
  <c r="AR1410" i="2" a="1"/>
  <c r="AR1410" i="2" s="1"/>
  <c r="AQ1410" i="2" a="1"/>
  <c r="AQ1410" i="2" s="1"/>
  <c r="AP1410" i="2" a="1"/>
  <c r="AP1410" i="2" s="1"/>
  <c r="AO1410" i="2" a="1"/>
  <c r="AO1410" i="2" s="1"/>
  <c r="AX1409" i="2"/>
  <c r="AX1409" i="2" a="1"/>
  <c r="AW1409" i="2"/>
  <c r="AW1409" i="2" a="1"/>
  <c r="AV1409" i="2" a="1"/>
  <c r="AV1409" i="2" s="1"/>
  <c r="AU1409" i="2" a="1"/>
  <c r="AU1409" i="2" s="1"/>
  <c r="AT1409" i="2" a="1"/>
  <c r="AT1409" i="2" s="1"/>
  <c r="AS1409" i="2" a="1"/>
  <c r="AS1409" i="2" s="1"/>
  <c r="AR1409" i="2" a="1"/>
  <c r="AR1409" i="2" s="1"/>
  <c r="AQ1409" i="2" a="1"/>
  <c r="AQ1409" i="2" s="1"/>
  <c r="AP1409" i="2" a="1"/>
  <c r="AP1409" i="2" s="1"/>
  <c r="AO1409" i="2"/>
  <c r="AO1409" i="2" a="1"/>
  <c r="AX1408" i="2" a="1"/>
  <c r="AX1408" i="2" s="1"/>
  <c r="AW1408" i="2" a="1"/>
  <c r="AW1408" i="2" s="1"/>
  <c r="AV1408" i="2"/>
  <c r="AV1408" i="2" a="1"/>
  <c r="AU1408" i="2" a="1"/>
  <c r="AU1408" i="2" s="1"/>
  <c r="AT1408" i="2" a="1"/>
  <c r="AT1408" i="2" s="1"/>
  <c r="AS1408" i="2" a="1"/>
  <c r="AS1408" i="2" s="1"/>
  <c r="AR1408" i="2" a="1"/>
  <c r="AR1408" i="2" s="1"/>
  <c r="AQ1408" i="2" a="1"/>
  <c r="AQ1408" i="2" s="1"/>
  <c r="AP1408" i="2"/>
  <c r="AP1408" i="2" a="1"/>
  <c r="AO1408" i="2"/>
  <c r="AO1408" i="2" a="1"/>
  <c r="AX1407" i="2"/>
  <c r="AX1407" i="2" a="1"/>
  <c r="AW1407" i="2" a="1"/>
  <c r="AW1407" i="2" s="1"/>
  <c r="AV1407" i="2" a="1"/>
  <c r="AV1407" i="2" s="1"/>
  <c r="AU1407" i="2" a="1"/>
  <c r="AU1407" i="2" s="1"/>
  <c r="AT1407" i="2"/>
  <c r="AT1407" i="2" a="1"/>
  <c r="AS1407" i="2" a="1"/>
  <c r="AS1407" i="2" s="1"/>
  <c r="AR1407" i="2" a="1"/>
  <c r="AR1407" i="2" s="1"/>
  <c r="AQ1407" i="2" a="1"/>
  <c r="AQ1407" i="2" s="1"/>
  <c r="AP1407" i="2"/>
  <c r="AP1407" i="2" a="1"/>
  <c r="AO1407" i="2" a="1"/>
  <c r="AO1407" i="2" s="1"/>
  <c r="AX1406" i="2" a="1"/>
  <c r="AX1406" i="2" s="1"/>
  <c r="AW1406" i="2" a="1"/>
  <c r="AW1406" i="2" s="1"/>
  <c r="AV1406" i="2" a="1"/>
  <c r="AV1406" i="2" s="1"/>
  <c r="AU1406" i="2" a="1"/>
  <c r="AU1406" i="2" s="1"/>
  <c r="AT1406" i="2" a="1"/>
  <c r="AT1406" i="2" s="1"/>
  <c r="AS1406" i="2" a="1"/>
  <c r="AS1406" i="2" s="1"/>
  <c r="AR1406" i="2" a="1"/>
  <c r="AR1406" i="2" s="1"/>
  <c r="AQ1406" i="2" a="1"/>
  <c r="AQ1406" i="2" s="1"/>
  <c r="AP1406" i="2" a="1"/>
  <c r="AP1406" i="2" s="1"/>
  <c r="AO1406" i="2" a="1"/>
  <c r="AO1406" i="2" s="1"/>
  <c r="AX1405" i="2" a="1"/>
  <c r="AX1405" i="2" s="1"/>
  <c r="AW1405" i="2" a="1"/>
  <c r="AW1405" i="2" s="1"/>
  <c r="AV1405" i="2"/>
  <c r="AV1405" i="2" a="1"/>
  <c r="AU1405" i="2"/>
  <c r="AU1405" i="2" a="1"/>
  <c r="AT1405" i="2"/>
  <c r="AT1405" i="2" a="1"/>
  <c r="AS1405" i="2" a="1"/>
  <c r="AS1405" i="2" s="1"/>
  <c r="AR1405" i="2" a="1"/>
  <c r="AR1405" i="2" s="1"/>
  <c r="AQ1405" i="2" a="1"/>
  <c r="AQ1405" i="2" s="1"/>
  <c r="AP1405" i="2" a="1"/>
  <c r="AP1405" i="2" s="1"/>
  <c r="AO1405" i="2"/>
  <c r="AO1405" i="2" a="1"/>
  <c r="AX1404" i="2"/>
  <c r="AX1404" i="2" a="1"/>
  <c r="AW1404" i="2" a="1"/>
  <c r="AW1404" i="2" s="1"/>
  <c r="AV1404" i="2" a="1"/>
  <c r="AV1404" i="2" s="1"/>
  <c r="AU1404" i="2" a="1"/>
  <c r="AU1404" i="2" s="1"/>
  <c r="AT1404" i="2" a="1"/>
  <c r="AT1404" i="2" s="1"/>
  <c r="AS1404" i="2" a="1"/>
  <c r="AS1404" i="2" s="1"/>
  <c r="AR1404" i="2"/>
  <c r="AR1404" i="2" a="1"/>
  <c r="AQ1404" i="2"/>
  <c r="AQ1404" i="2" a="1"/>
  <c r="AP1404" i="2" a="1"/>
  <c r="AP1404" i="2" s="1"/>
  <c r="AO1404" i="2" a="1"/>
  <c r="AO1404" i="2" s="1"/>
  <c r="AX1403" i="2" a="1"/>
  <c r="AX1403" i="2" s="1"/>
  <c r="AW1403" i="2" a="1"/>
  <c r="AW1403" i="2" s="1"/>
  <c r="AV1403" i="2" a="1"/>
  <c r="AV1403" i="2" s="1"/>
  <c r="AU1403" i="2" a="1"/>
  <c r="AU1403" i="2" s="1"/>
  <c r="AT1403" i="2" a="1"/>
  <c r="AT1403" i="2" s="1"/>
  <c r="AS1403" i="2"/>
  <c r="AS1403" i="2" a="1"/>
  <c r="AR1403" i="2" a="1"/>
  <c r="AR1403" i="2" s="1"/>
  <c r="AQ1403" i="2" a="1"/>
  <c r="AQ1403" i="2" s="1"/>
  <c r="AP1403" i="2"/>
  <c r="AP1403" i="2" a="1"/>
  <c r="AO1403" i="2" a="1"/>
  <c r="AO1403" i="2" s="1"/>
  <c r="AX1402" i="2" a="1"/>
  <c r="AX1402" i="2" s="1"/>
  <c r="AW1402" i="2" a="1"/>
  <c r="AW1402" i="2" s="1"/>
  <c r="AV1402" i="2"/>
  <c r="AV1402" i="2" a="1"/>
  <c r="AU1402" i="2" a="1"/>
  <c r="AU1402" i="2" s="1"/>
  <c r="AT1402" i="2" a="1"/>
  <c r="AT1402" i="2" s="1"/>
  <c r="AS1402" i="2"/>
  <c r="AS1402" i="2" a="1"/>
  <c r="AR1402" i="2"/>
  <c r="AR1402" i="2" a="1"/>
  <c r="AQ1402" i="2" a="1"/>
  <c r="AQ1402" i="2" s="1"/>
  <c r="AP1402" i="2" a="1"/>
  <c r="AP1402" i="2" s="1"/>
  <c r="AO1402" i="2" a="1"/>
  <c r="AO1402" i="2" s="1"/>
  <c r="AX1401" i="2"/>
  <c r="AX1401" i="2" a="1"/>
  <c r="AW1401" i="2" a="1"/>
  <c r="AW1401" i="2" s="1"/>
  <c r="AV1401" i="2" a="1"/>
  <c r="AV1401" i="2" s="1"/>
  <c r="AU1401" i="2"/>
  <c r="AU1401" i="2" a="1"/>
  <c r="AT1401" i="2"/>
  <c r="AT1401" i="2" a="1"/>
  <c r="AS1401" i="2" a="1"/>
  <c r="AS1401" i="2" s="1"/>
  <c r="AR1401" i="2" a="1"/>
  <c r="AR1401" i="2" s="1"/>
  <c r="AQ1401" i="2" a="1"/>
  <c r="AQ1401" i="2" s="1"/>
  <c r="AP1401" i="2"/>
  <c r="AP1401" i="2" a="1"/>
  <c r="AO1401" i="2" a="1"/>
  <c r="AO1401" i="2" s="1"/>
  <c r="AX1400" i="2" a="1"/>
  <c r="AX1400" i="2" s="1"/>
  <c r="AW1400" i="2"/>
  <c r="AW1400" i="2" a="1"/>
  <c r="AV1400" i="2" a="1"/>
  <c r="AV1400" i="2" s="1"/>
  <c r="AU1400" i="2" a="1"/>
  <c r="AU1400" i="2" s="1"/>
  <c r="AT1400" i="2" a="1"/>
  <c r="AT1400" i="2" s="1"/>
  <c r="AS1400" i="2" a="1"/>
  <c r="AS1400" i="2" s="1"/>
  <c r="AR1400" i="2"/>
  <c r="AR1400" i="2" a="1"/>
  <c r="AQ1400" i="2"/>
  <c r="AQ1400" i="2" a="1"/>
  <c r="AP1400" i="2"/>
  <c r="AP1400" i="2" a="1"/>
  <c r="AO1400" i="2"/>
  <c r="AO1400" i="2" a="1"/>
  <c r="AX1399" i="2" a="1"/>
  <c r="AX1399" i="2" s="1"/>
  <c r="AW1399" i="2" a="1"/>
  <c r="AW1399" i="2" s="1"/>
  <c r="AV1399" i="2" a="1"/>
  <c r="AV1399" i="2" s="1"/>
  <c r="AU1399" i="2" a="1"/>
  <c r="AU1399" i="2" s="1"/>
  <c r="AT1399" i="2" a="1"/>
  <c r="AT1399" i="2" s="1"/>
  <c r="AS1399" i="2"/>
  <c r="AS1399" i="2" a="1"/>
  <c r="AR1399" i="2"/>
  <c r="AR1399" i="2" a="1"/>
  <c r="AQ1399" i="2"/>
  <c r="AQ1399" i="2" a="1"/>
  <c r="AP1399" i="2" a="1"/>
  <c r="AP1399" i="2" s="1"/>
  <c r="AO1399" i="2" a="1"/>
  <c r="AO1399" i="2" s="1"/>
  <c r="AX1398" i="2" a="1"/>
  <c r="AX1398" i="2" s="1"/>
  <c r="AW1398" i="2" a="1"/>
  <c r="AW1398" i="2" s="1"/>
  <c r="AV1398" i="2" a="1"/>
  <c r="AV1398" i="2" s="1"/>
  <c r="AU1398" i="2" a="1"/>
  <c r="AU1398" i="2" s="1"/>
  <c r="AT1398" i="2" a="1"/>
  <c r="AT1398" i="2" s="1"/>
  <c r="AS1398" i="2" a="1"/>
  <c r="AS1398" i="2" s="1"/>
  <c r="AR1398" i="2"/>
  <c r="AR1398" i="2" a="1"/>
  <c r="AQ1398" i="2" a="1"/>
  <c r="AQ1398" i="2" s="1"/>
  <c r="AP1398" i="2" a="1"/>
  <c r="AP1398" i="2" s="1"/>
  <c r="AO1398" i="2" a="1"/>
  <c r="AO1398" i="2" s="1"/>
  <c r="AX1397" i="2" a="1"/>
  <c r="AX1397" i="2" s="1"/>
  <c r="AW1397" i="2"/>
  <c r="AW1397" i="2" a="1"/>
  <c r="AV1397" i="2"/>
  <c r="AV1397" i="2" a="1"/>
  <c r="AU1397" i="2" a="1"/>
  <c r="AU1397" i="2" s="1"/>
  <c r="AT1397" i="2" a="1"/>
  <c r="AT1397" i="2" s="1"/>
  <c r="AS1397" i="2" a="1"/>
  <c r="AS1397" i="2" s="1"/>
  <c r="AR1397" i="2" a="1"/>
  <c r="AR1397" i="2" s="1"/>
  <c r="AQ1397" i="2" a="1"/>
  <c r="AQ1397" i="2" s="1"/>
  <c r="AP1397" i="2"/>
  <c r="AP1397" i="2" a="1"/>
  <c r="AO1397" i="2"/>
  <c r="AO1397" i="2" a="1"/>
  <c r="AX1396" i="2" a="1"/>
  <c r="AX1396" i="2" s="1"/>
  <c r="AW1396" i="2" a="1"/>
  <c r="AW1396" i="2" s="1"/>
  <c r="AV1396" i="2" a="1"/>
  <c r="AV1396" i="2" s="1"/>
  <c r="AU1396" i="2" a="1"/>
  <c r="AU1396" i="2" s="1"/>
  <c r="AT1396" i="2" a="1"/>
  <c r="AT1396" i="2" s="1"/>
  <c r="AS1396" i="2" a="1"/>
  <c r="AS1396" i="2" s="1"/>
  <c r="AR1396" i="2" a="1"/>
  <c r="AR1396" i="2" s="1"/>
  <c r="AQ1396" i="2" a="1"/>
  <c r="AQ1396" i="2" s="1"/>
  <c r="AP1396" i="2" a="1"/>
  <c r="AP1396" i="2" s="1"/>
  <c r="AO1396" i="2" a="1"/>
  <c r="AO1396" i="2" s="1"/>
  <c r="AX1395" i="2"/>
  <c r="AX1395" i="2" a="1"/>
  <c r="AW1395" i="2" a="1"/>
  <c r="AW1395" i="2" s="1"/>
  <c r="AV1395" i="2" a="1"/>
  <c r="AV1395" i="2" s="1"/>
  <c r="AU1395" i="2" a="1"/>
  <c r="AU1395" i="2" s="1"/>
  <c r="AT1395" i="2" a="1"/>
  <c r="AT1395" i="2" s="1"/>
  <c r="AS1395" i="2" a="1"/>
  <c r="AS1395" i="2" s="1"/>
  <c r="AR1395" i="2" a="1"/>
  <c r="AR1395" i="2" s="1"/>
  <c r="AQ1395" i="2"/>
  <c r="AQ1395" i="2" a="1"/>
  <c r="AP1395" i="2"/>
  <c r="AP1395" i="2" a="1"/>
  <c r="AO1395" i="2" a="1"/>
  <c r="AO1395" i="2" s="1"/>
  <c r="AX1394" i="2" a="1"/>
  <c r="AX1394" i="2" s="1"/>
  <c r="AW1394" i="2" a="1"/>
  <c r="AW1394" i="2" s="1"/>
  <c r="AV1394" i="2"/>
  <c r="AV1394" i="2" a="1"/>
  <c r="AU1394" i="2"/>
  <c r="AU1394" i="2" a="1"/>
  <c r="AT1394" i="2"/>
  <c r="AT1394" i="2" a="1"/>
  <c r="AS1394" i="2" a="1"/>
  <c r="AS1394" i="2" s="1"/>
  <c r="AR1394" i="2" a="1"/>
  <c r="AR1394" i="2" s="1"/>
  <c r="AQ1394" i="2" a="1"/>
  <c r="AQ1394" i="2" s="1"/>
  <c r="AP1394" i="2" a="1"/>
  <c r="AP1394" i="2" s="1"/>
  <c r="AO1394" i="2" a="1"/>
  <c r="AO1394" i="2" s="1"/>
  <c r="AX1393" i="2" a="1"/>
  <c r="AX1393" i="2" s="1"/>
  <c r="AW1393" i="2" a="1"/>
  <c r="AW1393" i="2" s="1"/>
  <c r="AV1393" i="2"/>
  <c r="AV1393" i="2" a="1"/>
  <c r="AU1393" i="2" a="1"/>
  <c r="AU1393" i="2" s="1"/>
  <c r="AT1393" i="2" a="1"/>
  <c r="AT1393" i="2" s="1"/>
  <c r="AS1393" i="2" a="1"/>
  <c r="AS1393" i="2" s="1"/>
  <c r="AR1393" i="2" a="1"/>
  <c r="AR1393" i="2" s="1"/>
  <c r="AQ1393" i="2" a="1"/>
  <c r="AQ1393" i="2" s="1"/>
  <c r="AP1393" i="2" a="1"/>
  <c r="AP1393" i="2" s="1"/>
  <c r="AO1393" i="2" a="1"/>
  <c r="AO1393" i="2" s="1"/>
  <c r="AX1392" i="2"/>
  <c r="AX1392" i="2" a="1"/>
  <c r="AW1392" i="2"/>
  <c r="AW1392" i="2" a="1"/>
  <c r="AV1392" i="2" a="1"/>
  <c r="AV1392" i="2" s="1"/>
  <c r="AU1392" i="2" a="1"/>
  <c r="AU1392" i="2" s="1"/>
  <c r="AT1392" i="2" a="1"/>
  <c r="AT1392" i="2" s="1"/>
  <c r="AS1392" i="2" a="1"/>
  <c r="AS1392" i="2" s="1"/>
  <c r="AR1392" i="2" a="1"/>
  <c r="AR1392" i="2" s="1"/>
  <c r="AQ1392" i="2"/>
  <c r="AQ1392" i="2" a="1"/>
  <c r="AP1392" i="2"/>
  <c r="AP1392" i="2" a="1"/>
  <c r="AO1392" i="2" a="1"/>
  <c r="AO1392" i="2" s="1"/>
  <c r="AX1391" i="2" a="1"/>
  <c r="AX1391" i="2" s="1"/>
  <c r="AW1391" i="2" a="1"/>
  <c r="AW1391" i="2" s="1"/>
  <c r="AV1391" i="2" a="1"/>
  <c r="AV1391" i="2" s="1"/>
  <c r="AU1391" i="2" a="1"/>
  <c r="AU1391" i="2" s="1"/>
  <c r="AT1391" i="2" a="1"/>
  <c r="AT1391" i="2" s="1"/>
  <c r="AS1391" i="2"/>
  <c r="AS1391" i="2" a="1"/>
  <c r="AR1391" i="2"/>
  <c r="AR1391" i="2" a="1"/>
  <c r="AQ1391" i="2" a="1"/>
  <c r="AQ1391" i="2" s="1"/>
  <c r="AP1391" i="2" a="1"/>
  <c r="AP1391" i="2" s="1"/>
  <c r="AO1391" i="2" a="1"/>
  <c r="AO1391" i="2" s="1"/>
  <c r="AX1390" i="2" a="1"/>
  <c r="AX1390" i="2" s="1"/>
  <c r="AW1390" i="2" a="1"/>
  <c r="AW1390" i="2" s="1"/>
  <c r="AV1390" i="2"/>
  <c r="AV1390" i="2" a="1"/>
  <c r="AU1390" i="2" a="1"/>
  <c r="AU1390" i="2" s="1"/>
  <c r="AT1390" i="2"/>
  <c r="AT1390" i="2" a="1"/>
  <c r="AS1390" i="2"/>
  <c r="AS1390" i="2" a="1"/>
  <c r="AR1390" i="2"/>
  <c r="AR1390" i="2" a="1"/>
  <c r="AQ1390" i="2" a="1"/>
  <c r="AQ1390" i="2" s="1"/>
  <c r="AP1390" i="2" a="1"/>
  <c r="AP1390" i="2" s="1"/>
  <c r="AO1390" i="2" a="1"/>
  <c r="AO1390" i="2" s="1"/>
  <c r="AX1389" i="2"/>
  <c r="AX1389" i="2" a="1"/>
  <c r="AW1389" i="2" a="1"/>
  <c r="AW1389" i="2" s="1"/>
  <c r="AV1389" i="2"/>
  <c r="AV1389" i="2" a="1"/>
  <c r="AU1389" i="2"/>
  <c r="AU1389" i="2" a="1"/>
  <c r="AT1389" i="2" a="1"/>
  <c r="AT1389" i="2" s="1"/>
  <c r="AS1389" i="2" a="1"/>
  <c r="AS1389" i="2" s="1"/>
  <c r="AR1389" i="2" a="1"/>
  <c r="AR1389" i="2" s="1"/>
  <c r="AQ1389" i="2" a="1"/>
  <c r="AQ1389" i="2" s="1"/>
  <c r="AP1389" i="2"/>
  <c r="AP1389" i="2" a="1"/>
  <c r="AO1389" i="2" a="1"/>
  <c r="AO1389" i="2" s="1"/>
  <c r="AX1388" i="2" a="1"/>
  <c r="AX1388" i="2" s="1"/>
  <c r="AW1388" i="2"/>
  <c r="AW1388" i="2" a="1"/>
  <c r="AV1388" i="2"/>
  <c r="AV1388" i="2" a="1"/>
  <c r="AU1388" i="2" a="1"/>
  <c r="AU1388" i="2" s="1"/>
  <c r="AT1388" i="2" a="1"/>
  <c r="AT1388" i="2" s="1"/>
  <c r="AS1388" i="2" a="1"/>
  <c r="AS1388" i="2" s="1"/>
  <c r="AR1388" i="2" a="1"/>
  <c r="AR1388" i="2" s="1"/>
  <c r="AQ1388" i="2" a="1"/>
  <c r="AQ1388" i="2" s="1"/>
  <c r="AP1388" i="2" a="1"/>
  <c r="AP1388" i="2" s="1"/>
  <c r="AO1388" i="2"/>
  <c r="AO1388" i="2" a="1"/>
  <c r="AX1387" i="2"/>
  <c r="AX1387" i="2" a="1"/>
  <c r="AW1387" i="2" a="1"/>
  <c r="AW1387" i="2" s="1"/>
  <c r="AV1387" i="2" a="1"/>
  <c r="AV1387" i="2" s="1"/>
  <c r="AU1387" i="2" a="1"/>
  <c r="AU1387" i="2" s="1"/>
  <c r="AT1387" i="2"/>
  <c r="AT1387" i="2" a="1"/>
  <c r="AS1387" i="2" a="1"/>
  <c r="AS1387" i="2" s="1"/>
  <c r="AR1387" i="2"/>
  <c r="AR1387" i="2" a="1"/>
  <c r="AQ1387" i="2"/>
  <c r="AQ1387" i="2" a="1"/>
  <c r="AP1387" i="2" a="1"/>
  <c r="AP1387" i="2" s="1"/>
  <c r="AO1387" i="2" a="1"/>
  <c r="AO1387" i="2" s="1"/>
  <c r="AX1386" i="2" a="1"/>
  <c r="AX1386" i="2" s="1"/>
  <c r="AW1386" i="2" a="1"/>
  <c r="AW1386" i="2" s="1"/>
  <c r="AV1386" i="2" a="1"/>
  <c r="AV1386" i="2" s="1"/>
  <c r="AU1386" i="2"/>
  <c r="AU1386" i="2" a="1"/>
  <c r="AT1386" i="2" a="1"/>
  <c r="AT1386" i="2" s="1"/>
  <c r="AS1386" i="2"/>
  <c r="AS1386" i="2" a="1"/>
  <c r="AR1386" i="2" a="1"/>
  <c r="AR1386" i="2" s="1"/>
  <c r="AQ1386" i="2" a="1"/>
  <c r="AQ1386" i="2" s="1"/>
  <c r="AP1386" i="2" a="1"/>
  <c r="AP1386" i="2" s="1"/>
  <c r="AO1386" i="2" a="1"/>
  <c r="AO1386" i="2" s="1"/>
  <c r="AX1385" i="2" a="1"/>
  <c r="AX1385" i="2" s="1"/>
  <c r="AW1385" i="2"/>
  <c r="AW1385" i="2" a="1"/>
  <c r="AV1385" i="2"/>
  <c r="AV1385" i="2" a="1"/>
  <c r="AU1385" i="2" a="1"/>
  <c r="AU1385" i="2" s="1"/>
  <c r="AT1385" i="2"/>
  <c r="AT1385" i="2" a="1"/>
  <c r="AS1385" i="2" a="1"/>
  <c r="AS1385" i="2" s="1"/>
  <c r="AR1385" i="2" a="1"/>
  <c r="AR1385" i="2" s="1"/>
  <c r="AQ1385" i="2" a="1"/>
  <c r="AQ1385" i="2" s="1"/>
  <c r="AP1385" i="2" a="1"/>
  <c r="AP1385" i="2" s="1"/>
  <c r="AO1385" i="2"/>
  <c r="AO1385" i="2" a="1"/>
  <c r="AX1384" i="2"/>
  <c r="AX1384" i="2" a="1"/>
  <c r="AW1384" i="2"/>
  <c r="AW1384" i="2" a="1"/>
  <c r="AV1384" i="2"/>
  <c r="AV1384" i="2" a="1"/>
  <c r="AU1384" i="2" a="1"/>
  <c r="AU1384" i="2" s="1"/>
  <c r="AT1384" i="2" a="1"/>
  <c r="AT1384" i="2" s="1"/>
  <c r="AS1384" i="2" a="1"/>
  <c r="AS1384" i="2" s="1"/>
  <c r="AR1384" i="2"/>
  <c r="AR1384" i="2" a="1"/>
  <c r="AQ1384" i="2"/>
  <c r="AQ1384" i="2" a="1"/>
  <c r="AP1384" i="2" a="1"/>
  <c r="AP1384" i="2" s="1"/>
  <c r="AO1384" i="2" a="1"/>
  <c r="AO1384" i="2" s="1"/>
  <c r="AX1383" i="2"/>
  <c r="AX1383" i="2" a="1"/>
  <c r="AW1383" i="2" a="1"/>
  <c r="AW1383" i="2" s="1"/>
  <c r="AV1383" i="2" a="1"/>
  <c r="AV1383" i="2" s="1"/>
  <c r="AU1383" i="2" a="1"/>
  <c r="AU1383" i="2" s="1"/>
  <c r="AT1383" i="2"/>
  <c r="AT1383" i="2" a="1"/>
  <c r="AS1383" i="2" a="1"/>
  <c r="AS1383" i="2" s="1"/>
  <c r="AR1383" i="2" a="1"/>
  <c r="AR1383" i="2" s="1"/>
  <c r="AQ1383" i="2" a="1"/>
  <c r="AQ1383" i="2" s="1"/>
  <c r="AP1383" i="2"/>
  <c r="AP1383" i="2" a="1"/>
  <c r="AO1383" i="2" a="1"/>
  <c r="AO1383" i="2" s="1"/>
  <c r="AX1382" i="2" a="1"/>
  <c r="AX1382" i="2" s="1"/>
  <c r="AW1382" i="2" a="1"/>
  <c r="AW1382" i="2" s="1"/>
  <c r="AV1382" i="2"/>
  <c r="AV1382" i="2" a="1"/>
  <c r="AU1382" i="2" a="1"/>
  <c r="AU1382" i="2" s="1"/>
  <c r="AT1382" i="2" a="1"/>
  <c r="AT1382" i="2" s="1"/>
  <c r="AS1382" i="2"/>
  <c r="AS1382" i="2" a="1"/>
  <c r="AR1382" i="2"/>
  <c r="AR1382" i="2" a="1"/>
  <c r="AQ1382" i="2" a="1"/>
  <c r="AQ1382" i="2" s="1"/>
  <c r="AP1382" i="2" a="1"/>
  <c r="AP1382" i="2" s="1"/>
  <c r="AO1382" i="2" a="1"/>
  <c r="AO1382" i="2" s="1"/>
  <c r="AX1381" i="2" a="1"/>
  <c r="AX1381" i="2" s="1"/>
  <c r="AW1381" i="2"/>
  <c r="AW1381" i="2" a="1"/>
  <c r="AV1381" i="2"/>
  <c r="AV1381" i="2" a="1"/>
  <c r="AU1381" i="2"/>
  <c r="AU1381" i="2" a="1"/>
  <c r="AT1381" i="2"/>
  <c r="AT1381" i="2" a="1"/>
  <c r="AS1381" i="2" a="1"/>
  <c r="AS1381" i="2" s="1"/>
  <c r="AR1381" i="2" a="1"/>
  <c r="AR1381" i="2" s="1"/>
  <c r="AQ1381" i="2" a="1"/>
  <c r="AQ1381" i="2" s="1"/>
  <c r="AP1381" i="2" a="1"/>
  <c r="AP1381" i="2" s="1"/>
  <c r="AO1381" i="2" a="1"/>
  <c r="AO1381" i="2" s="1"/>
  <c r="AX1380" i="2"/>
  <c r="AX1380" i="2" a="1"/>
  <c r="AW1380" i="2" a="1"/>
  <c r="AW1380" i="2" s="1"/>
  <c r="AV1380" i="2"/>
  <c r="AV1380" i="2" a="1"/>
  <c r="AU1380" i="2" a="1"/>
  <c r="AU1380" i="2" s="1"/>
  <c r="AT1380" i="2" a="1"/>
  <c r="AT1380" i="2" s="1"/>
  <c r="AS1380" i="2" a="1"/>
  <c r="AS1380" i="2" s="1"/>
  <c r="AR1380" i="2" a="1"/>
  <c r="AR1380" i="2" s="1"/>
  <c r="AQ1380" i="2" a="1"/>
  <c r="AQ1380" i="2" s="1"/>
  <c r="AP1380" i="2"/>
  <c r="AP1380" i="2" a="1"/>
  <c r="AO1380" i="2" a="1"/>
  <c r="AO1380" i="2" s="1"/>
  <c r="AX1379" i="2" a="1"/>
  <c r="AX1379" i="2" s="1"/>
  <c r="AW1379" i="2" a="1"/>
  <c r="AW1379" i="2" s="1"/>
  <c r="AV1379" i="2" a="1"/>
  <c r="AV1379" i="2" s="1"/>
  <c r="AU1379" i="2" a="1"/>
  <c r="AU1379" i="2" s="1"/>
  <c r="AT1379" i="2"/>
  <c r="AT1379" i="2" a="1"/>
  <c r="AS1379" i="2"/>
  <c r="AS1379" i="2" a="1"/>
  <c r="AR1379" i="2"/>
  <c r="AR1379" i="2" a="1"/>
  <c r="AQ1379" i="2" a="1"/>
  <c r="AQ1379" i="2" s="1"/>
  <c r="AP1379" i="2" a="1"/>
  <c r="AP1379" i="2" s="1"/>
  <c r="AO1379" i="2" a="1"/>
  <c r="AO1379" i="2" s="1"/>
  <c r="AX1378" i="2" a="1"/>
  <c r="AX1378" i="2" s="1"/>
  <c r="AW1378" i="2" a="1"/>
  <c r="AW1378" i="2" s="1"/>
  <c r="AV1378" i="2" a="1"/>
  <c r="AV1378" i="2" s="1"/>
  <c r="AU1378" i="2"/>
  <c r="AU1378" i="2" a="1"/>
  <c r="AT1378" i="2"/>
  <c r="AT1378" i="2" a="1"/>
  <c r="AS1378" i="2" a="1"/>
  <c r="AS1378" i="2" s="1"/>
  <c r="AR1378" i="2" a="1"/>
  <c r="AR1378" i="2" s="1"/>
  <c r="AQ1378" i="2" a="1"/>
  <c r="AQ1378" i="2" s="1"/>
  <c r="AP1378" i="2" a="1"/>
  <c r="AP1378" i="2" s="1"/>
  <c r="AO1378" i="2" a="1"/>
  <c r="AO1378" i="2" s="1"/>
  <c r="AX1377" i="2" a="1"/>
  <c r="AX1377" i="2" s="1"/>
  <c r="AW1377" i="2" a="1"/>
  <c r="AW1377" i="2" s="1"/>
  <c r="AV1377" i="2" a="1"/>
  <c r="AV1377" i="2" s="1"/>
  <c r="AU1377" i="2" a="1"/>
  <c r="AU1377" i="2" s="1"/>
  <c r="AT1377" i="2"/>
  <c r="AT1377" i="2" a="1"/>
  <c r="AS1377" i="2" a="1"/>
  <c r="AS1377" i="2" s="1"/>
  <c r="AR1377" i="2" a="1"/>
  <c r="AR1377" i="2" s="1"/>
  <c r="AQ1377" i="2" a="1"/>
  <c r="AQ1377" i="2" s="1"/>
  <c r="AP1377" i="2"/>
  <c r="AP1377" i="2" a="1"/>
  <c r="AO1377" i="2"/>
  <c r="AO1377" i="2" a="1"/>
  <c r="AX1376" i="2" a="1"/>
  <c r="AX1376" i="2" s="1"/>
  <c r="AW1376" i="2"/>
  <c r="AW1376" i="2" a="1"/>
  <c r="AV1376" i="2"/>
  <c r="AV1376" i="2" a="1"/>
  <c r="AU1376" i="2" a="1"/>
  <c r="AU1376" i="2" s="1"/>
  <c r="AT1376" i="2" a="1"/>
  <c r="AT1376" i="2" s="1"/>
  <c r="AS1376" i="2" a="1"/>
  <c r="AS1376" i="2" s="1"/>
  <c r="AR1376" i="2"/>
  <c r="AR1376" i="2" a="1"/>
  <c r="AQ1376" i="2" a="1"/>
  <c r="AQ1376" i="2" s="1"/>
  <c r="AP1376" i="2" a="1"/>
  <c r="AP1376" i="2" s="1"/>
  <c r="AO1376" i="2" a="1"/>
  <c r="AO1376" i="2" s="1"/>
  <c r="AX1375" i="2" a="1"/>
  <c r="AX1375" i="2" s="1"/>
  <c r="AW1375" i="2" a="1"/>
  <c r="AW1375" i="2" s="1"/>
  <c r="AV1375" i="2" a="1"/>
  <c r="AV1375" i="2" s="1"/>
  <c r="AU1375" i="2" a="1"/>
  <c r="AU1375" i="2" s="1"/>
  <c r="AT1375" i="2"/>
  <c r="AT1375" i="2" a="1"/>
  <c r="AS1375" i="2" a="1"/>
  <c r="AS1375" i="2" s="1"/>
  <c r="AR1375" i="2" a="1"/>
  <c r="AR1375" i="2" s="1"/>
  <c r="AQ1375" i="2"/>
  <c r="AQ1375" i="2" a="1"/>
  <c r="AP1375" i="2"/>
  <c r="AP1375" i="2" a="1"/>
  <c r="AO1375" i="2" a="1"/>
  <c r="AO1375" i="2" s="1"/>
  <c r="AX1374" i="2" a="1"/>
  <c r="AX1374" i="2" s="1"/>
  <c r="AW1374" i="2" a="1"/>
  <c r="AW1374" i="2" s="1"/>
  <c r="AV1374" i="2" a="1"/>
  <c r="AV1374" i="2" s="1"/>
  <c r="AU1374" i="2"/>
  <c r="AU1374" i="2" a="1"/>
  <c r="AT1374" i="2"/>
  <c r="AT1374" i="2" a="1"/>
  <c r="AS1374" i="2"/>
  <c r="AS1374" i="2" a="1"/>
  <c r="AR1374" i="2" a="1"/>
  <c r="AR1374" i="2" s="1"/>
  <c r="AQ1374" i="2" a="1"/>
  <c r="AQ1374" i="2" s="1"/>
  <c r="AP1374" i="2" a="1"/>
  <c r="AP1374" i="2" s="1"/>
  <c r="AO1374" i="2" a="1"/>
  <c r="AO1374" i="2" s="1"/>
  <c r="AX1373" i="2" a="1"/>
  <c r="AX1373" i="2" s="1"/>
  <c r="AW1373" i="2" a="1"/>
  <c r="AW1373" i="2" s="1"/>
  <c r="AV1373" i="2" a="1"/>
  <c r="AV1373" i="2" s="1"/>
  <c r="AU1373" i="2"/>
  <c r="AU1373" i="2" a="1"/>
  <c r="AT1373" i="2" a="1"/>
  <c r="AT1373" i="2" s="1"/>
  <c r="AS1373" i="2" a="1"/>
  <c r="AS1373" i="2" s="1"/>
  <c r="AR1373" i="2" a="1"/>
  <c r="AR1373" i="2" s="1"/>
  <c r="AQ1373" i="2" a="1"/>
  <c r="AQ1373" i="2" s="1"/>
  <c r="AP1373" i="2" a="1"/>
  <c r="AP1373" i="2" s="1"/>
  <c r="AO1373" i="2"/>
  <c r="AO1373" i="2" a="1"/>
  <c r="AX1372" i="2"/>
  <c r="AX1372" i="2" a="1"/>
  <c r="AW1372" i="2"/>
  <c r="AW1372" i="2" a="1"/>
  <c r="AV1372" i="2"/>
  <c r="AV1372" i="2" a="1"/>
  <c r="AU1372" i="2" a="1"/>
  <c r="AU1372" i="2" s="1"/>
  <c r="AT1372" i="2" a="1"/>
  <c r="AT1372" i="2" s="1"/>
  <c r="AS1372" i="2" a="1"/>
  <c r="AS1372" i="2" s="1"/>
  <c r="AR1372" i="2" a="1"/>
  <c r="AR1372" i="2" s="1"/>
  <c r="AQ1372" i="2"/>
  <c r="AQ1372" i="2" a="1"/>
  <c r="AP1372" i="2" a="1"/>
  <c r="AP1372" i="2" s="1"/>
  <c r="AO1372" i="2" a="1"/>
  <c r="AO1372" i="2" s="1"/>
  <c r="AX1371" i="2"/>
  <c r="AX1371" i="2" a="1"/>
  <c r="AW1371" i="2" a="1"/>
  <c r="AW1371" i="2" s="1"/>
  <c r="AV1371" i="2" a="1"/>
  <c r="AV1371" i="2" s="1"/>
  <c r="AU1371" i="2" a="1"/>
  <c r="AU1371" i="2" s="1"/>
  <c r="AT1371" i="2"/>
  <c r="AT1371" i="2" a="1"/>
  <c r="AS1371" i="2"/>
  <c r="AS1371" i="2" a="1"/>
  <c r="AR1371" i="2" a="1"/>
  <c r="AR1371" i="2" s="1"/>
  <c r="AQ1371" i="2" a="1"/>
  <c r="AQ1371" i="2" s="1"/>
  <c r="AP1371" i="2" a="1"/>
  <c r="AP1371" i="2" s="1"/>
  <c r="AO1371" i="2" a="1"/>
  <c r="AO1371" i="2" s="1"/>
  <c r="AX1370" i="2" a="1"/>
  <c r="AX1370" i="2" s="1"/>
  <c r="AW1370" i="2" a="1"/>
  <c r="AW1370" i="2" s="1"/>
  <c r="AV1370" i="2"/>
  <c r="AV1370" i="2" a="1"/>
  <c r="AU1370" i="2"/>
  <c r="AU1370" i="2" a="1"/>
  <c r="AT1370" i="2" a="1"/>
  <c r="AT1370" i="2" s="1"/>
  <c r="AS1370" i="2" a="1"/>
  <c r="AS1370" i="2" s="1"/>
  <c r="AR1370" i="2"/>
  <c r="AR1370" i="2" a="1"/>
  <c r="AQ1370" i="2" a="1"/>
  <c r="AQ1370" i="2" s="1"/>
  <c r="AP1370" i="2" a="1"/>
  <c r="AP1370" i="2" s="1"/>
  <c r="AO1370" i="2" a="1"/>
  <c r="AO1370" i="2" s="1"/>
  <c r="AX1369" i="2" a="1"/>
  <c r="AX1369" i="2" s="1"/>
  <c r="AW1369" i="2" a="1"/>
  <c r="AW1369" i="2" s="1"/>
  <c r="AV1369" i="2"/>
  <c r="AV1369" i="2" a="1"/>
  <c r="AU1369" i="2"/>
  <c r="AU1369" i="2" a="1"/>
  <c r="AT1369" i="2"/>
  <c r="AT1369" i="2" a="1"/>
  <c r="AS1369" i="2" a="1"/>
  <c r="AS1369" i="2" s="1"/>
  <c r="AR1369" i="2" a="1"/>
  <c r="AR1369" i="2" s="1"/>
  <c r="AQ1369" i="2" a="1"/>
  <c r="AQ1369" i="2" s="1"/>
  <c r="AP1369" i="2" a="1"/>
  <c r="AP1369" i="2" s="1"/>
  <c r="AO1369" i="2"/>
  <c r="AO1369" i="2" a="1"/>
  <c r="AX1368" i="2" a="1"/>
  <c r="AX1368" i="2" s="1"/>
  <c r="AW1368" i="2"/>
  <c r="AW1368" i="2" a="1"/>
  <c r="AV1368" i="2"/>
  <c r="AV1368" i="2" a="1"/>
  <c r="AU1368" i="2" a="1"/>
  <c r="AU1368" i="2" s="1"/>
  <c r="AT1368" i="2" a="1"/>
  <c r="AT1368" i="2" s="1"/>
  <c r="AS1368" i="2" a="1"/>
  <c r="AS1368" i="2" s="1"/>
  <c r="AR1368" i="2" a="1"/>
  <c r="AR1368" i="2" s="1"/>
  <c r="AQ1368" i="2" a="1"/>
  <c r="AQ1368" i="2" s="1"/>
  <c r="AP1368" i="2"/>
  <c r="AP1368" i="2" a="1"/>
  <c r="AO1368" i="2"/>
  <c r="AO1368" i="2" a="1"/>
  <c r="AX1367" i="2" a="1"/>
  <c r="AX1367" i="2" s="1"/>
  <c r="AW1367" i="2" a="1"/>
  <c r="AW1367" i="2" s="1"/>
  <c r="AV1367" i="2" a="1"/>
  <c r="AV1367" i="2" s="1"/>
  <c r="AU1367" i="2" a="1"/>
  <c r="AU1367" i="2" s="1"/>
  <c r="AT1367" i="2" a="1"/>
  <c r="AT1367" i="2" s="1"/>
  <c r="AS1367" i="2" a="1"/>
  <c r="AS1367" i="2" s="1"/>
  <c r="AR1367" i="2"/>
  <c r="AR1367" i="2" a="1"/>
  <c r="AQ1367" i="2"/>
  <c r="AQ1367" i="2" a="1"/>
  <c r="AP1367" i="2" a="1"/>
  <c r="AP1367" i="2" s="1"/>
  <c r="AO1367" i="2" a="1"/>
  <c r="AO1367" i="2" s="1"/>
  <c r="AX1366" i="2" a="1"/>
  <c r="AX1366" i="2" s="1"/>
  <c r="AW1366" i="2" a="1"/>
  <c r="AW1366" i="2" s="1"/>
  <c r="AV1366" i="2"/>
  <c r="AV1366" i="2" a="1"/>
  <c r="AU1366" i="2"/>
  <c r="AU1366" i="2" a="1"/>
  <c r="AT1366" i="2"/>
  <c r="AT1366" i="2" a="1"/>
  <c r="AS1366" i="2" a="1"/>
  <c r="AS1366" i="2" s="1"/>
  <c r="AR1366" i="2" a="1"/>
  <c r="AR1366" i="2" s="1"/>
  <c r="AQ1366" i="2" a="1"/>
  <c r="AQ1366" i="2" s="1"/>
  <c r="AP1366" i="2" a="1"/>
  <c r="AP1366" i="2" s="1"/>
  <c r="AO1366" i="2" a="1"/>
  <c r="AO1366" i="2" s="1"/>
  <c r="AX1365" i="2" a="1"/>
  <c r="AX1365" i="2" s="1"/>
  <c r="AW1365" i="2"/>
  <c r="AW1365" i="2" a="1"/>
  <c r="AV1365" i="2" a="1"/>
  <c r="AV1365" i="2" s="1"/>
  <c r="AU1365" i="2" a="1"/>
  <c r="AU1365" i="2" s="1"/>
  <c r="AT1365" i="2" a="1"/>
  <c r="AT1365" i="2" s="1"/>
  <c r="AS1365" i="2" a="1"/>
  <c r="AS1365" i="2" s="1"/>
  <c r="AR1365" i="2" a="1"/>
  <c r="AR1365" i="2" s="1"/>
  <c r="AQ1365" i="2" a="1"/>
  <c r="AQ1365" i="2" s="1"/>
  <c r="AP1365" i="2" a="1"/>
  <c r="AP1365" i="2" s="1"/>
  <c r="AO1365" i="2" a="1"/>
  <c r="AO1365" i="2" s="1"/>
  <c r="AX1364" i="2" a="1"/>
  <c r="AX1364" i="2" s="1"/>
  <c r="AW1364" i="2" a="1"/>
  <c r="AW1364" i="2" s="1"/>
  <c r="AV1364" i="2"/>
  <c r="AV1364" i="2" a="1"/>
  <c r="AU1364" i="2" a="1"/>
  <c r="AU1364" i="2" s="1"/>
  <c r="AT1364" i="2" a="1"/>
  <c r="AT1364" i="2" s="1"/>
  <c r="AS1364" i="2" a="1"/>
  <c r="AS1364" i="2" s="1"/>
  <c r="AR1364" i="2"/>
  <c r="AR1364" i="2" a="1"/>
  <c r="AQ1364" i="2"/>
  <c r="AQ1364" i="2" a="1"/>
  <c r="AP1364" i="2"/>
  <c r="AP1364" i="2" a="1"/>
  <c r="AO1364" i="2"/>
  <c r="AO1364" i="2" a="1"/>
  <c r="AX1363" i="2" a="1"/>
  <c r="AX1363" i="2" s="1"/>
  <c r="AW1363" i="2" a="1"/>
  <c r="AW1363" i="2" s="1"/>
  <c r="AV1363" i="2" a="1"/>
  <c r="AV1363" i="2" s="1"/>
  <c r="AU1363" i="2" a="1"/>
  <c r="AU1363" i="2" s="1"/>
  <c r="AT1363" i="2"/>
  <c r="AT1363" i="2" a="1"/>
  <c r="AS1363" i="2" a="1"/>
  <c r="AS1363" i="2" s="1"/>
  <c r="AR1363" i="2" a="1"/>
  <c r="AR1363" i="2" s="1"/>
  <c r="AQ1363" i="2"/>
  <c r="AQ1363" i="2" a="1"/>
  <c r="AP1363" i="2" a="1"/>
  <c r="AP1363" i="2" s="1"/>
  <c r="AO1363" i="2" a="1"/>
  <c r="AO1363" i="2" s="1"/>
  <c r="AX1362" i="2" a="1"/>
  <c r="AX1362" i="2" s="1"/>
  <c r="AW1362" i="2" a="1"/>
  <c r="AW1362" i="2" s="1"/>
  <c r="AV1362" i="2" a="1"/>
  <c r="AV1362" i="2" s="1"/>
  <c r="AU1362" i="2" a="1"/>
  <c r="AU1362" i="2" s="1"/>
  <c r="AT1362" i="2" a="1"/>
  <c r="AT1362" i="2" s="1"/>
  <c r="AS1362" i="2"/>
  <c r="AS1362" i="2" a="1"/>
  <c r="AR1362" i="2" a="1"/>
  <c r="AR1362" i="2" s="1"/>
  <c r="AQ1362" i="2" a="1"/>
  <c r="AQ1362" i="2" s="1"/>
  <c r="AP1362" i="2" a="1"/>
  <c r="AP1362" i="2" s="1"/>
  <c r="AO1362" i="2" a="1"/>
  <c r="AO1362" i="2" s="1"/>
  <c r="AX1361" i="2" a="1"/>
  <c r="AX1361" i="2" s="1"/>
  <c r="AW1361" i="2" a="1"/>
  <c r="AW1361" i="2" s="1"/>
  <c r="AV1361" i="2"/>
  <c r="AV1361" i="2" a="1"/>
  <c r="AU1361" i="2"/>
  <c r="AU1361" i="2" a="1"/>
  <c r="AT1361" i="2" a="1"/>
  <c r="AT1361" i="2" s="1"/>
  <c r="AS1361" i="2" a="1"/>
  <c r="AS1361" i="2" s="1"/>
  <c r="AR1361" i="2" a="1"/>
  <c r="AR1361" i="2" s="1"/>
  <c r="AQ1361" i="2" a="1"/>
  <c r="AQ1361" i="2" s="1"/>
  <c r="AP1361" i="2" a="1"/>
  <c r="AP1361" i="2" s="1"/>
  <c r="AO1361" i="2"/>
  <c r="AO1361" i="2" a="1"/>
  <c r="AX1360" i="2" a="1"/>
  <c r="AX1360" i="2" s="1"/>
  <c r="AW1360" i="2" a="1"/>
  <c r="AW1360" i="2" s="1"/>
  <c r="AV1360" i="2" a="1"/>
  <c r="AV1360" i="2" s="1"/>
  <c r="AU1360" i="2" a="1"/>
  <c r="AU1360" i="2" s="1"/>
  <c r="AT1360" i="2" a="1"/>
  <c r="AT1360" i="2" s="1"/>
  <c r="AS1360" i="2" a="1"/>
  <c r="AS1360" i="2" s="1"/>
  <c r="AR1360" i="2" a="1"/>
  <c r="AR1360" i="2" s="1"/>
  <c r="AQ1360" i="2" a="1"/>
  <c r="AQ1360" i="2" s="1"/>
  <c r="AP1360" i="2" a="1"/>
  <c r="AP1360" i="2" s="1"/>
  <c r="AO1360" i="2" a="1"/>
  <c r="AO1360" i="2" s="1"/>
  <c r="AX1359" i="2"/>
  <c r="AX1359" i="2" a="1"/>
  <c r="AW1359" i="2" a="1"/>
  <c r="AW1359" i="2" s="1"/>
  <c r="AV1359" i="2" a="1"/>
  <c r="AV1359" i="2" s="1"/>
  <c r="AU1359" i="2" a="1"/>
  <c r="AU1359" i="2" s="1"/>
  <c r="AT1359" i="2" a="1"/>
  <c r="AT1359" i="2" s="1"/>
  <c r="AS1359" i="2"/>
  <c r="AS1359" i="2" a="1"/>
  <c r="AR1359" i="2" a="1"/>
  <c r="AR1359" i="2" s="1"/>
  <c r="AQ1359" i="2"/>
  <c r="AQ1359" i="2" a="1"/>
  <c r="AP1359" i="2" a="1"/>
  <c r="AP1359" i="2" s="1"/>
  <c r="AO1359" i="2" a="1"/>
  <c r="AO1359" i="2" s="1"/>
  <c r="AX1358" i="2" a="1"/>
  <c r="AX1358" i="2" s="1"/>
  <c r="AW1358" i="2" a="1"/>
  <c r="AW1358" i="2" s="1"/>
  <c r="AV1358" i="2"/>
  <c r="AV1358" i="2" a="1"/>
  <c r="AU1358" i="2"/>
  <c r="AU1358" i="2" a="1"/>
  <c r="AT1358" i="2" a="1"/>
  <c r="AT1358" i="2" s="1"/>
  <c r="AS1358" i="2" a="1"/>
  <c r="AS1358" i="2" s="1"/>
  <c r="AR1358" i="2" a="1"/>
  <c r="AR1358" i="2" s="1"/>
  <c r="AQ1358" i="2" a="1"/>
  <c r="AQ1358" i="2" s="1"/>
  <c r="AP1358" i="2" a="1"/>
  <c r="AP1358" i="2" s="1"/>
  <c r="AO1358" i="2" a="1"/>
  <c r="AO1358" i="2" s="1"/>
  <c r="AX1357" i="2"/>
  <c r="AX1357" i="2" a="1"/>
  <c r="AW1357" i="2" a="1"/>
  <c r="AW1357" i="2" s="1"/>
  <c r="AV1357" i="2" a="1"/>
  <c r="AV1357" i="2" s="1"/>
  <c r="AU1357" i="2" a="1"/>
  <c r="AU1357" i="2" s="1"/>
  <c r="AT1357" i="2"/>
  <c r="AT1357" i="2" a="1"/>
  <c r="AS1357" i="2" a="1"/>
  <c r="AS1357" i="2" s="1"/>
  <c r="AR1357" i="2" a="1"/>
  <c r="AR1357" i="2" s="1"/>
  <c r="AQ1357" i="2" a="1"/>
  <c r="AQ1357" i="2" s="1"/>
  <c r="AP1357" i="2" a="1"/>
  <c r="AP1357" i="2" s="1"/>
  <c r="AO1357" i="2"/>
  <c r="AO1357" i="2" a="1"/>
  <c r="AX1356" i="2"/>
  <c r="AX1356" i="2" a="1"/>
  <c r="AW1356" i="2"/>
  <c r="AW1356" i="2" a="1"/>
  <c r="AV1356" i="2"/>
  <c r="AV1356" i="2" a="1"/>
  <c r="AU1356" i="2" a="1"/>
  <c r="AU1356" i="2" s="1"/>
  <c r="AT1356" i="2" a="1"/>
  <c r="AT1356" i="2" s="1"/>
  <c r="AS1356" i="2" a="1"/>
  <c r="AS1356" i="2" s="1"/>
  <c r="AR1356" i="2"/>
  <c r="AR1356" i="2" a="1"/>
  <c r="AQ1356" i="2" a="1"/>
  <c r="AQ1356" i="2" s="1"/>
  <c r="AP1356" i="2" a="1"/>
  <c r="AP1356" i="2" s="1"/>
  <c r="AO1356" i="2" a="1"/>
  <c r="AO1356" i="2" s="1"/>
  <c r="AX1355" i="2" a="1"/>
  <c r="AX1355" i="2" s="1"/>
  <c r="AW1355" i="2" a="1"/>
  <c r="AW1355" i="2" s="1"/>
  <c r="AV1355" i="2" a="1"/>
  <c r="AV1355" i="2" s="1"/>
  <c r="AU1355" i="2" a="1"/>
  <c r="AU1355" i="2" s="1"/>
  <c r="AT1355" i="2" a="1"/>
  <c r="AT1355" i="2" s="1"/>
  <c r="AS1355" i="2" a="1"/>
  <c r="AS1355" i="2" s="1"/>
  <c r="AR1355" i="2" a="1"/>
  <c r="AR1355" i="2" s="1"/>
  <c r="AQ1355" i="2" a="1"/>
  <c r="AQ1355" i="2" s="1"/>
  <c r="AP1355" i="2" a="1"/>
  <c r="AP1355" i="2" s="1"/>
  <c r="AO1355" i="2" a="1"/>
  <c r="AO1355" i="2" s="1"/>
  <c r="AX1354" i="2" a="1"/>
  <c r="AX1354" i="2" s="1"/>
  <c r="AW1354" i="2" a="1"/>
  <c r="AW1354" i="2" s="1"/>
  <c r="AV1354" i="2" a="1"/>
  <c r="AV1354" i="2" s="1"/>
  <c r="AU1354" i="2" a="1"/>
  <c r="AU1354" i="2" s="1"/>
  <c r="AT1354" i="2"/>
  <c r="AT1354" i="2" a="1"/>
  <c r="AS1354" i="2"/>
  <c r="AS1354" i="2" a="1"/>
  <c r="AR1354" i="2"/>
  <c r="AR1354" i="2" a="1"/>
  <c r="AQ1354" i="2" a="1"/>
  <c r="AQ1354" i="2" s="1"/>
  <c r="AP1354" i="2" a="1"/>
  <c r="AP1354" i="2" s="1"/>
  <c r="AO1354" i="2" a="1"/>
  <c r="AO1354" i="2" s="1"/>
  <c r="AX1353" i="2" a="1"/>
  <c r="AX1353" i="2" s="1"/>
  <c r="AW1353" i="2"/>
  <c r="AW1353" i="2" a="1"/>
  <c r="AV1353" i="2"/>
  <c r="AV1353" i="2" a="1"/>
  <c r="AU1353" i="2" a="1"/>
  <c r="AU1353" i="2" s="1"/>
  <c r="AT1353" i="2" a="1"/>
  <c r="AT1353" i="2" s="1"/>
  <c r="AS1353" i="2" a="1"/>
  <c r="AS1353" i="2" s="1"/>
  <c r="AR1353" i="2" a="1"/>
  <c r="AR1353" i="2" s="1"/>
  <c r="AQ1353" i="2" a="1"/>
  <c r="AQ1353" i="2" s="1"/>
  <c r="AP1353" i="2"/>
  <c r="AP1353" i="2" a="1"/>
  <c r="AO1353" i="2"/>
  <c r="AO1353" i="2" a="1"/>
  <c r="AX1352" i="2" a="1"/>
  <c r="AX1352" i="2" s="1"/>
  <c r="AW1352" i="2" a="1"/>
  <c r="AW1352" i="2" s="1"/>
  <c r="AV1352" i="2" a="1"/>
  <c r="AV1352" i="2" s="1"/>
  <c r="AU1352" i="2" a="1"/>
  <c r="AU1352" i="2" s="1"/>
  <c r="AT1352" i="2" a="1"/>
  <c r="AT1352" i="2" s="1"/>
  <c r="AS1352" i="2" a="1"/>
  <c r="AS1352" i="2" s="1"/>
  <c r="AR1352" i="2"/>
  <c r="AR1352" i="2" a="1"/>
  <c r="AQ1352" i="2"/>
  <c r="AQ1352" i="2" a="1"/>
  <c r="AP1352" i="2" a="1"/>
  <c r="AP1352" i="2" s="1"/>
  <c r="AO1352" i="2" a="1"/>
  <c r="AO1352" i="2" s="1"/>
  <c r="AX1351" i="2"/>
  <c r="AX1351" i="2" a="1"/>
  <c r="AW1351" i="2" a="1"/>
  <c r="AW1351" i="2" s="1"/>
  <c r="AV1351" i="2" a="1"/>
  <c r="AV1351" i="2" s="1"/>
  <c r="AU1351" i="2" a="1"/>
  <c r="AU1351" i="2" s="1"/>
  <c r="AT1351" i="2"/>
  <c r="AT1351" i="2" a="1"/>
  <c r="AS1351" i="2"/>
  <c r="AS1351" i="2" a="1"/>
  <c r="AR1351" i="2" a="1"/>
  <c r="AR1351" i="2" s="1"/>
  <c r="AQ1351" i="2"/>
  <c r="AQ1351" i="2" a="1"/>
  <c r="AP1351" i="2"/>
  <c r="AP1351" i="2" a="1"/>
  <c r="AO1351" i="2" a="1"/>
  <c r="AO1351" i="2" s="1"/>
  <c r="AX1350" i="2" a="1"/>
  <c r="AX1350" i="2" s="1"/>
  <c r="AW1350" i="2" a="1"/>
  <c r="AW1350" i="2" s="1"/>
  <c r="AV1350" i="2"/>
  <c r="AV1350" i="2" a="1"/>
  <c r="AU1350" i="2" a="1"/>
  <c r="AU1350" i="2" s="1"/>
  <c r="AT1350" i="2" a="1"/>
  <c r="AT1350" i="2" s="1"/>
  <c r="AS1350" i="2"/>
  <c r="AS1350" i="2" a="1"/>
  <c r="AR1350" i="2" a="1"/>
  <c r="AR1350" i="2" s="1"/>
  <c r="AQ1350" i="2" a="1"/>
  <c r="AQ1350" i="2" s="1"/>
  <c r="AP1350" i="2" a="1"/>
  <c r="AP1350" i="2" s="1"/>
  <c r="AO1350" i="2" a="1"/>
  <c r="AO1350" i="2" s="1"/>
  <c r="AX1349" i="2"/>
  <c r="AX1349" i="2" a="1"/>
  <c r="AW1349" i="2" a="1"/>
  <c r="AW1349" i="2" s="1"/>
  <c r="AV1349" i="2" a="1"/>
  <c r="AV1349" i="2" s="1"/>
  <c r="AU1349" i="2"/>
  <c r="AU1349" i="2" a="1"/>
  <c r="AT1349" i="2"/>
  <c r="AT1349" i="2" a="1"/>
  <c r="AS1349" i="2" a="1"/>
  <c r="AS1349" i="2" s="1"/>
  <c r="AR1349" i="2" a="1"/>
  <c r="AR1349" i="2" s="1"/>
  <c r="AQ1349" i="2" a="1"/>
  <c r="AQ1349" i="2" s="1"/>
  <c r="AP1349" i="2" a="1"/>
  <c r="AP1349" i="2" s="1"/>
  <c r="AO1349" i="2"/>
  <c r="AO1349" i="2" a="1"/>
  <c r="AX1348" i="2"/>
  <c r="AX1348" i="2" a="1"/>
  <c r="AW1348" i="2"/>
  <c r="AW1348" i="2" a="1"/>
  <c r="AV1348" i="2" a="1"/>
  <c r="AV1348" i="2" s="1"/>
  <c r="AU1348" i="2" a="1"/>
  <c r="AU1348" i="2" s="1"/>
  <c r="AT1348" i="2" a="1"/>
  <c r="AT1348" i="2" s="1"/>
  <c r="AS1348" i="2" a="1"/>
  <c r="AS1348" i="2" s="1"/>
  <c r="AR1348" i="2"/>
  <c r="AR1348" i="2" a="1"/>
  <c r="AQ1348" i="2"/>
  <c r="AQ1348" i="2" a="1"/>
  <c r="AP1348" i="2" a="1"/>
  <c r="AP1348" i="2" s="1"/>
  <c r="AO1348" i="2"/>
  <c r="AO1348" i="2" a="1"/>
  <c r="AX1347" i="2" a="1"/>
  <c r="AX1347" i="2" s="1"/>
  <c r="AW1347" i="2" a="1"/>
  <c r="AW1347" i="2" s="1"/>
  <c r="AV1347" i="2" a="1"/>
  <c r="AV1347" i="2" s="1"/>
  <c r="AU1347" i="2" a="1"/>
  <c r="AU1347" i="2" s="1"/>
  <c r="AT1347" i="2" a="1"/>
  <c r="AT1347" i="2" s="1"/>
  <c r="AS1347" i="2" a="1"/>
  <c r="AS1347" i="2" s="1"/>
  <c r="AR1347" i="2" a="1"/>
  <c r="AR1347" i="2" s="1"/>
  <c r="AQ1347" i="2"/>
  <c r="AQ1347" i="2" a="1"/>
  <c r="AP1347" i="2"/>
  <c r="AP1347" i="2" a="1"/>
  <c r="AO1347" i="2" a="1"/>
  <c r="AO1347" i="2" s="1"/>
  <c r="AX1346" i="2" a="1"/>
  <c r="AX1346" i="2" s="1"/>
  <c r="AW1346" i="2" a="1"/>
  <c r="AW1346" i="2" s="1"/>
  <c r="AV1346" i="2" a="1"/>
  <c r="AV1346" i="2" s="1"/>
  <c r="AU1346" i="2"/>
  <c r="AU1346" i="2" a="1"/>
  <c r="AT1346" i="2"/>
  <c r="AT1346" i="2" a="1"/>
  <c r="AS1346" i="2" a="1"/>
  <c r="AS1346" i="2" s="1"/>
  <c r="AR1346" i="2"/>
  <c r="AR1346" i="2" a="1"/>
  <c r="AQ1346" i="2" a="1"/>
  <c r="AQ1346" i="2" s="1"/>
  <c r="AP1346" i="2" a="1"/>
  <c r="AP1346" i="2" s="1"/>
  <c r="AO1346" i="2" a="1"/>
  <c r="AO1346" i="2" s="1"/>
  <c r="AX1345" i="2"/>
  <c r="AX1345" i="2" a="1"/>
  <c r="AW1345" i="2"/>
  <c r="AW1345" i="2" a="1"/>
  <c r="AV1345" i="2" a="1"/>
  <c r="AV1345" i="2" s="1"/>
  <c r="AU1345" i="2" a="1"/>
  <c r="AU1345" i="2" s="1"/>
  <c r="AT1345" i="2" a="1"/>
  <c r="AT1345" i="2" s="1"/>
  <c r="AS1345" i="2" a="1"/>
  <c r="AS1345" i="2" s="1"/>
  <c r="AR1345" i="2" a="1"/>
  <c r="AR1345" i="2" s="1"/>
  <c r="AQ1345" i="2" a="1"/>
  <c r="AQ1345" i="2" s="1"/>
  <c r="AP1345" i="2"/>
  <c r="AP1345" i="2" a="1"/>
  <c r="AO1345" i="2" a="1"/>
  <c r="AO1345" i="2" s="1"/>
  <c r="AX1344" i="2" a="1"/>
  <c r="AX1344" i="2" s="1"/>
  <c r="AW1344" i="2" a="1"/>
  <c r="AW1344" i="2" s="1"/>
  <c r="AV1344" i="2"/>
  <c r="AV1344" i="2" a="1"/>
  <c r="AU1344" i="2" a="1"/>
  <c r="AU1344" i="2" s="1"/>
  <c r="AT1344" i="2" a="1"/>
  <c r="AT1344" i="2" s="1"/>
  <c r="AS1344" i="2" a="1"/>
  <c r="AS1344" i="2" s="1"/>
  <c r="AR1344" i="2" a="1"/>
  <c r="AR1344" i="2" s="1"/>
  <c r="AQ1344" i="2" a="1"/>
  <c r="AQ1344" i="2" s="1"/>
  <c r="AP1344" i="2" a="1"/>
  <c r="AP1344" i="2" s="1"/>
  <c r="AO1344" i="2"/>
  <c r="AO1344" i="2" a="1"/>
  <c r="AX1343" i="2"/>
  <c r="AX1343" i="2" a="1"/>
  <c r="AW1343" i="2" a="1"/>
  <c r="AW1343" i="2" s="1"/>
  <c r="AV1343" i="2" a="1"/>
  <c r="AV1343" i="2" s="1"/>
  <c r="AU1343" i="2" a="1"/>
  <c r="AU1343" i="2" s="1"/>
  <c r="AT1343" i="2"/>
  <c r="AT1343" i="2" a="1"/>
  <c r="AS1343" i="2"/>
  <c r="AS1343" i="2" a="1"/>
  <c r="AR1343" i="2"/>
  <c r="AR1343" i="2" a="1"/>
  <c r="AQ1343" i="2" a="1"/>
  <c r="AQ1343" i="2" s="1"/>
  <c r="AP1343" i="2" a="1"/>
  <c r="AP1343" i="2" s="1"/>
  <c r="AO1343" i="2" a="1"/>
  <c r="AO1343" i="2" s="1"/>
  <c r="AX1342" i="2" a="1"/>
  <c r="AX1342" i="2" s="1"/>
  <c r="AW1342" i="2" a="1"/>
  <c r="AW1342" i="2" s="1"/>
  <c r="AV1342" i="2" a="1"/>
  <c r="AV1342" i="2" s="1"/>
  <c r="AU1342" i="2" a="1"/>
  <c r="AU1342" i="2" s="1"/>
  <c r="AT1342" i="2"/>
  <c r="AT1342" i="2" a="1"/>
  <c r="AS1342" i="2" a="1"/>
  <c r="AS1342" i="2" s="1"/>
  <c r="AR1342" i="2" a="1"/>
  <c r="AR1342" i="2" s="1"/>
  <c r="AQ1342" i="2" a="1"/>
  <c r="AQ1342" i="2" s="1"/>
  <c r="AP1342" i="2" a="1"/>
  <c r="AP1342" i="2" s="1"/>
  <c r="AO1342" i="2" a="1"/>
  <c r="AO1342" i="2" s="1"/>
  <c r="AX1341" i="2" a="1"/>
  <c r="AX1341" i="2" s="1"/>
  <c r="AW1341" i="2" a="1"/>
  <c r="AW1341" i="2" s="1"/>
  <c r="AV1341" i="2"/>
  <c r="AV1341" i="2" a="1"/>
  <c r="AU1341" i="2" a="1"/>
  <c r="AU1341" i="2" s="1"/>
  <c r="AT1341" i="2" a="1"/>
  <c r="AT1341" i="2" s="1"/>
  <c r="AS1341" i="2" a="1"/>
  <c r="AS1341" i="2" s="1"/>
  <c r="AR1341" i="2" a="1"/>
  <c r="AR1341" i="2" s="1"/>
  <c r="AQ1341" i="2" a="1"/>
  <c r="AQ1341" i="2" s="1"/>
  <c r="AP1341" i="2" a="1"/>
  <c r="AP1341" i="2" s="1"/>
  <c r="AO1341" i="2"/>
  <c r="AO1341" i="2" a="1"/>
  <c r="AX1340" i="2"/>
  <c r="AX1340" i="2" a="1"/>
  <c r="AW1340" i="2" a="1"/>
  <c r="AW1340" i="2" s="1"/>
  <c r="AV1340" i="2" a="1"/>
  <c r="AV1340" i="2" s="1"/>
  <c r="AU1340" i="2" a="1"/>
  <c r="AU1340" i="2" s="1"/>
  <c r="AT1340" i="2" a="1"/>
  <c r="AT1340" i="2" s="1"/>
  <c r="AS1340" i="2" a="1"/>
  <c r="AS1340" i="2" s="1"/>
  <c r="AR1340" i="2"/>
  <c r="AR1340" i="2" a="1"/>
  <c r="AQ1340" i="2"/>
  <c r="AQ1340" i="2" a="1"/>
  <c r="AP1340" i="2"/>
  <c r="AP1340" i="2" a="1"/>
  <c r="AO1340" i="2" a="1"/>
  <c r="AO1340" i="2" s="1"/>
  <c r="AX1339" i="2" a="1"/>
  <c r="AX1339" i="2" s="1"/>
  <c r="AW1339" i="2" a="1"/>
  <c r="AW1339" i="2" s="1"/>
  <c r="AV1339" i="2" a="1"/>
  <c r="AV1339" i="2" s="1"/>
  <c r="AU1339" i="2" a="1"/>
  <c r="AU1339" i="2" s="1"/>
  <c r="AT1339" i="2"/>
  <c r="AT1339" i="2" a="1"/>
  <c r="AS1339" i="2" a="1"/>
  <c r="AS1339" i="2" s="1"/>
  <c r="AR1339" i="2" a="1"/>
  <c r="AR1339" i="2" s="1"/>
  <c r="AQ1339" i="2"/>
  <c r="AQ1339" i="2" a="1"/>
  <c r="AP1339" i="2"/>
  <c r="AP1339" i="2" a="1"/>
  <c r="AO1339" i="2" a="1"/>
  <c r="AO1339" i="2" s="1"/>
  <c r="AX1338" i="2" a="1"/>
  <c r="AX1338" i="2" s="1"/>
  <c r="AW1338" i="2" a="1"/>
  <c r="AW1338" i="2" s="1"/>
  <c r="AV1338" i="2"/>
  <c r="AV1338" i="2" a="1"/>
  <c r="AU1338" i="2" a="1"/>
  <c r="AU1338" i="2" s="1"/>
  <c r="AT1338" i="2"/>
  <c r="AT1338" i="2" a="1"/>
  <c r="AS1338" i="2"/>
  <c r="AS1338" i="2" a="1"/>
  <c r="AR1338" i="2" a="1"/>
  <c r="AR1338" i="2" s="1"/>
  <c r="AQ1338" i="2" a="1"/>
  <c r="AQ1338" i="2" s="1"/>
  <c r="AP1338" i="2" a="1"/>
  <c r="AP1338" i="2" s="1"/>
  <c r="AO1338" i="2" a="1"/>
  <c r="AO1338" i="2" s="1"/>
  <c r="AX1337" i="2"/>
  <c r="AX1337" i="2" a="1"/>
  <c r="AW1337" i="2" a="1"/>
  <c r="AW1337" i="2" s="1"/>
  <c r="AV1337" i="2" a="1"/>
  <c r="AV1337" i="2" s="1"/>
  <c r="AU1337" i="2" a="1"/>
  <c r="AU1337" i="2" s="1"/>
  <c r="AT1337" i="2" a="1"/>
  <c r="AT1337" i="2" s="1"/>
  <c r="AS1337" i="2" a="1"/>
  <c r="AS1337" i="2" s="1"/>
  <c r="AR1337" i="2" a="1"/>
  <c r="AR1337" i="2" s="1"/>
  <c r="AQ1337" i="2" a="1"/>
  <c r="AQ1337" i="2" s="1"/>
  <c r="AP1337" i="2" a="1"/>
  <c r="AP1337" i="2" s="1"/>
  <c r="AO1337" i="2" a="1"/>
  <c r="AO1337" i="2" s="1"/>
  <c r="AX1336" i="2" a="1"/>
  <c r="AX1336" i="2" s="1"/>
  <c r="AW1336" i="2"/>
  <c r="AW1336" i="2" a="1"/>
  <c r="AV1336" i="2"/>
  <c r="AV1336" i="2" a="1"/>
  <c r="AU1336" i="2" a="1"/>
  <c r="AU1336" i="2" s="1"/>
  <c r="AT1336" i="2" a="1"/>
  <c r="AT1336" i="2" s="1"/>
  <c r="AS1336" i="2" a="1"/>
  <c r="AS1336" i="2" s="1"/>
  <c r="AR1336" i="2" a="1"/>
  <c r="AR1336" i="2" s="1"/>
  <c r="AQ1336" i="2"/>
  <c r="AQ1336" i="2" a="1"/>
  <c r="AP1336" i="2"/>
  <c r="AP1336" i="2" a="1"/>
  <c r="AO1336" i="2"/>
  <c r="AO1336" i="2" a="1"/>
  <c r="AX1335" i="2" a="1"/>
  <c r="AX1335" i="2" s="1"/>
  <c r="AW1335" i="2" a="1"/>
  <c r="AW1335" i="2" s="1"/>
  <c r="AV1335" i="2" a="1"/>
  <c r="AV1335" i="2" s="1"/>
  <c r="AU1335" i="2" a="1"/>
  <c r="AU1335" i="2" s="1"/>
  <c r="AT1335" i="2" a="1"/>
  <c r="AT1335" i="2" s="1"/>
  <c r="AS1335" i="2" a="1"/>
  <c r="AS1335" i="2" s="1"/>
  <c r="AR1335" i="2"/>
  <c r="AR1335" i="2" a="1"/>
  <c r="AQ1335" i="2" a="1"/>
  <c r="AQ1335" i="2" s="1"/>
  <c r="AP1335" i="2" a="1"/>
  <c r="AP1335" i="2" s="1"/>
  <c r="AO1335" i="2" a="1"/>
  <c r="AO1335" i="2" s="1"/>
  <c r="AX1334" i="2" a="1"/>
  <c r="AX1334" i="2" s="1"/>
  <c r="AW1334" i="2" a="1"/>
  <c r="AW1334" i="2" s="1"/>
  <c r="AV1334" i="2" a="1"/>
  <c r="AV1334" i="2" s="1"/>
  <c r="AU1334" i="2"/>
  <c r="AU1334" i="2" a="1"/>
  <c r="AT1334" i="2"/>
  <c r="AT1334" i="2" a="1"/>
  <c r="AS1334" i="2" a="1"/>
  <c r="AS1334" i="2" s="1"/>
  <c r="AR1334" i="2" a="1"/>
  <c r="AR1334" i="2" s="1"/>
  <c r="AQ1334" i="2" a="1"/>
  <c r="AQ1334" i="2" s="1"/>
  <c r="AP1334" i="2" a="1"/>
  <c r="AP1334" i="2" s="1"/>
  <c r="AO1334" i="2" a="1"/>
  <c r="AO1334" i="2" s="1"/>
  <c r="AX1333" i="2" a="1"/>
  <c r="AX1333" i="2" s="1"/>
  <c r="AW1333" i="2"/>
  <c r="AW1333" i="2" a="1"/>
  <c r="AV1333" i="2"/>
  <c r="AV1333" i="2" a="1"/>
  <c r="AU1333" i="2"/>
  <c r="AU1333" i="2" a="1"/>
  <c r="AT1333" i="2"/>
  <c r="AT1333" i="2" a="1"/>
  <c r="AS1333" i="2" a="1"/>
  <c r="AS1333" i="2" s="1"/>
  <c r="AR1333" i="2" a="1"/>
  <c r="AR1333" i="2" s="1"/>
  <c r="AQ1333" i="2" a="1"/>
  <c r="AQ1333" i="2" s="1"/>
  <c r="AP1333" i="2"/>
  <c r="AP1333" i="2" a="1"/>
  <c r="AO1333" i="2"/>
  <c r="AO1333" i="2" a="1"/>
  <c r="AX1332" i="2" a="1"/>
  <c r="AX1332" i="2" s="1"/>
  <c r="AW1332" i="2" a="1"/>
  <c r="AW1332" i="2" s="1"/>
  <c r="AV1332" i="2"/>
  <c r="AV1332" i="2" a="1"/>
  <c r="AU1332" i="2" a="1"/>
  <c r="AU1332" i="2" s="1"/>
  <c r="AT1332" i="2" a="1"/>
  <c r="AT1332" i="2" s="1"/>
  <c r="AS1332" i="2" a="1"/>
  <c r="AS1332" i="2" s="1"/>
  <c r="AR1332" i="2"/>
  <c r="AR1332" i="2" a="1"/>
  <c r="AQ1332" i="2" a="1"/>
  <c r="AQ1332" i="2" s="1"/>
  <c r="AP1332" i="2" a="1"/>
  <c r="AP1332" i="2" s="1"/>
  <c r="AO1332" i="2" a="1"/>
  <c r="AO1332" i="2" s="1"/>
  <c r="AX1331" i="2"/>
  <c r="AX1331" i="2" a="1"/>
  <c r="AW1331" i="2" a="1"/>
  <c r="AW1331" i="2" s="1"/>
  <c r="AV1331" i="2" a="1"/>
  <c r="AV1331" i="2" s="1"/>
  <c r="AU1331" i="2" a="1"/>
  <c r="AU1331" i="2" s="1"/>
  <c r="AT1331" i="2"/>
  <c r="AT1331" i="2" a="1"/>
  <c r="AS1331" i="2" a="1"/>
  <c r="AS1331" i="2" s="1"/>
  <c r="AR1331" i="2" a="1"/>
  <c r="AR1331" i="2" s="1"/>
  <c r="AQ1331" i="2"/>
  <c r="AQ1331" i="2" a="1"/>
  <c r="AP1331" i="2"/>
  <c r="AP1331" i="2" a="1"/>
  <c r="AO1331" i="2" a="1"/>
  <c r="AO1331" i="2" s="1"/>
  <c r="AX1330" i="2" a="1"/>
  <c r="AX1330" i="2" s="1"/>
  <c r="AW1330" i="2" a="1"/>
  <c r="AW1330" i="2" s="1"/>
  <c r="AV1330" i="2" a="1"/>
  <c r="AV1330" i="2" s="1"/>
  <c r="AU1330" i="2"/>
  <c r="AU1330" i="2" a="1"/>
  <c r="AT1330" i="2"/>
  <c r="AT1330" i="2" a="1"/>
  <c r="AS1330" i="2"/>
  <c r="AS1330" i="2" a="1"/>
  <c r="AR1330" i="2"/>
  <c r="AR1330" i="2" a="1"/>
  <c r="AQ1330" i="2" a="1"/>
  <c r="AQ1330" i="2" s="1"/>
  <c r="AP1330" i="2" a="1"/>
  <c r="AP1330" i="2" s="1"/>
  <c r="AO1330" i="2" a="1"/>
  <c r="AO1330" i="2" s="1"/>
  <c r="AX1329" i="2" a="1"/>
  <c r="AX1329" i="2" s="1"/>
  <c r="AW1329" i="2" a="1"/>
  <c r="AW1329" i="2" s="1"/>
  <c r="AV1329" i="2" a="1"/>
  <c r="AV1329" i="2" s="1"/>
  <c r="AU1329" i="2"/>
  <c r="AU1329" i="2" a="1"/>
  <c r="AT1329" i="2"/>
  <c r="AT1329" i="2" a="1"/>
  <c r="AS1329" i="2" a="1"/>
  <c r="AS1329" i="2" s="1"/>
  <c r="AR1329" i="2" a="1"/>
  <c r="AR1329" i="2" s="1"/>
  <c r="AQ1329" i="2" a="1"/>
  <c r="AQ1329" i="2" s="1"/>
  <c r="AP1329" i="2" a="1"/>
  <c r="AP1329" i="2" s="1"/>
  <c r="AO1329" i="2" a="1"/>
  <c r="AO1329" i="2" s="1"/>
  <c r="AX1328" i="2"/>
  <c r="AX1328" i="2" a="1"/>
  <c r="AW1328" i="2" a="1"/>
  <c r="AW1328" i="2" s="1"/>
  <c r="AV1328" i="2"/>
  <c r="AV1328" i="2" a="1"/>
  <c r="AU1328" i="2" a="1"/>
  <c r="AU1328" i="2" s="1"/>
  <c r="AT1328" i="2" a="1"/>
  <c r="AT1328" i="2" s="1"/>
  <c r="AS1328" i="2" a="1"/>
  <c r="AS1328" i="2" s="1"/>
  <c r="AR1328" i="2"/>
  <c r="AR1328" i="2" a="1"/>
  <c r="AQ1328" i="2"/>
  <c r="AQ1328" i="2" a="1"/>
  <c r="AP1328" i="2"/>
  <c r="AP1328" i="2" a="1"/>
  <c r="AO1328" i="2" a="1"/>
  <c r="AO1328" i="2" s="1"/>
  <c r="AX1327" i="2" a="1"/>
  <c r="AX1327" i="2" s="1"/>
  <c r="AW1327" i="2" a="1"/>
  <c r="AW1327" i="2" s="1"/>
  <c r="AV1327" i="2" a="1"/>
  <c r="AV1327" i="2" s="1"/>
  <c r="AU1327" i="2" a="1"/>
  <c r="AU1327" i="2" s="1"/>
  <c r="AT1327" i="2"/>
  <c r="AT1327" i="2" a="1"/>
  <c r="AS1327" i="2" a="1"/>
  <c r="AS1327" i="2" s="1"/>
  <c r="AR1327" i="2" a="1"/>
  <c r="AR1327" i="2" s="1"/>
  <c r="AQ1327" i="2" a="1"/>
  <c r="AQ1327" i="2" s="1"/>
  <c r="AP1327" i="2" a="1"/>
  <c r="AP1327" i="2" s="1"/>
  <c r="AO1327" i="2" a="1"/>
  <c r="AO1327" i="2" s="1"/>
  <c r="AX1326" i="2" a="1"/>
  <c r="AX1326" i="2" s="1"/>
  <c r="AW1326" i="2" a="1"/>
  <c r="AW1326" i="2" s="1"/>
  <c r="AV1326" i="2" a="1"/>
  <c r="AV1326" i="2" s="1"/>
  <c r="AU1326" i="2"/>
  <c r="AU1326" i="2" a="1"/>
  <c r="AT1326" i="2" a="1"/>
  <c r="AT1326" i="2" s="1"/>
  <c r="AS1326" i="2"/>
  <c r="AS1326" i="2" a="1"/>
  <c r="AR1326" i="2"/>
  <c r="AR1326" i="2" a="1"/>
  <c r="AQ1326" i="2" a="1"/>
  <c r="AQ1326" i="2" s="1"/>
  <c r="AP1326" i="2" a="1"/>
  <c r="AP1326" i="2" s="1"/>
  <c r="AO1326" i="2" a="1"/>
  <c r="AO1326" i="2" s="1"/>
  <c r="AX1325" i="2"/>
  <c r="AX1325" i="2" a="1"/>
  <c r="AW1325" i="2"/>
  <c r="AW1325" i="2" a="1"/>
  <c r="AV1325" i="2" a="1"/>
  <c r="AV1325" i="2" s="1"/>
  <c r="AU1325" i="2"/>
  <c r="AU1325" i="2" a="1"/>
  <c r="AT1325" i="2" a="1"/>
  <c r="AT1325" i="2" s="1"/>
  <c r="AS1325" i="2" a="1"/>
  <c r="AS1325" i="2" s="1"/>
  <c r="AR1325" i="2" a="1"/>
  <c r="AR1325" i="2" s="1"/>
  <c r="AQ1325" i="2" a="1"/>
  <c r="AQ1325" i="2" s="1"/>
  <c r="AP1325" i="2"/>
  <c r="AP1325" i="2" a="1"/>
  <c r="AO1325" i="2" a="1"/>
  <c r="AO1325" i="2" s="1"/>
  <c r="AX1324" i="2" a="1"/>
  <c r="AX1324" i="2" s="1"/>
  <c r="AW1324" i="2" a="1"/>
  <c r="AW1324" i="2" s="1"/>
  <c r="AV1324" i="2" a="1"/>
  <c r="AV1324" i="2" s="1"/>
  <c r="AU1324" i="2" a="1"/>
  <c r="AU1324" i="2" s="1"/>
  <c r="AT1324" i="2" a="1"/>
  <c r="AT1324" i="2" s="1"/>
  <c r="AS1324" i="2" a="1"/>
  <c r="AS1324" i="2" s="1"/>
  <c r="AR1324" i="2"/>
  <c r="AR1324" i="2" a="1"/>
  <c r="AQ1324" i="2" a="1"/>
  <c r="AQ1324" i="2" s="1"/>
  <c r="AP1324" i="2" a="1"/>
  <c r="AP1324" i="2" s="1"/>
  <c r="AO1324" i="2"/>
  <c r="AO1324" i="2" a="1"/>
  <c r="AX1323" i="2"/>
  <c r="AX1323" i="2" a="1"/>
  <c r="AW1323" i="2" a="1"/>
  <c r="AW1323" i="2" s="1"/>
  <c r="AV1323" i="2" a="1"/>
  <c r="AV1323" i="2" s="1"/>
  <c r="AU1323" i="2" a="1"/>
  <c r="AU1323" i="2" s="1"/>
  <c r="AT1323" i="2" a="1"/>
  <c r="AT1323" i="2" s="1"/>
  <c r="AS1323" i="2" a="1"/>
  <c r="AS1323" i="2" s="1"/>
  <c r="AR1323" i="2"/>
  <c r="AR1323" i="2" a="1"/>
  <c r="AQ1323" i="2"/>
  <c r="AQ1323" i="2" a="1"/>
  <c r="AP1323" i="2" a="1"/>
  <c r="AP1323" i="2" s="1"/>
  <c r="AO1323" i="2" a="1"/>
  <c r="AO1323" i="2" s="1"/>
  <c r="AX1322" i="2" a="1"/>
  <c r="AX1322" i="2" s="1"/>
  <c r="AW1322" i="2" a="1"/>
  <c r="AW1322" i="2" s="1"/>
  <c r="AV1322" i="2" a="1"/>
  <c r="AV1322" i="2" s="1"/>
  <c r="AU1322" i="2" a="1"/>
  <c r="AU1322" i="2" s="1"/>
  <c r="AT1322" i="2" a="1"/>
  <c r="AT1322" i="2" s="1"/>
  <c r="AS1322" i="2" a="1"/>
  <c r="AS1322" i="2" s="1"/>
  <c r="AR1322" i="2" a="1"/>
  <c r="AR1322" i="2" s="1"/>
  <c r="AQ1322" i="2" a="1"/>
  <c r="AQ1322" i="2" s="1"/>
  <c r="AP1322" i="2" a="1"/>
  <c r="AP1322" i="2" s="1"/>
  <c r="AO1322" i="2" a="1"/>
  <c r="AO1322" i="2" s="1"/>
  <c r="AX1321" i="2" a="1"/>
  <c r="AX1321" i="2" s="1"/>
  <c r="AW1321" i="2"/>
  <c r="AW1321" i="2" a="1"/>
  <c r="AV1321" i="2"/>
  <c r="AV1321" i="2" a="1"/>
  <c r="AU1321" i="2"/>
  <c r="AU1321" i="2" a="1"/>
  <c r="AT1321" i="2"/>
  <c r="AT1321" i="2" a="1"/>
  <c r="AS1321" i="2" a="1"/>
  <c r="AS1321" i="2" s="1"/>
  <c r="AR1321" i="2" a="1"/>
  <c r="AR1321" i="2" s="1"/>
  <c r="AQ1321" i="2" a="1"/>
  <c r="AQ1321" i="2" s="1"/>
  <c r="AP1321" i="2" a="1"/>
  <c r="AP1321" i="2" s="1"/>
  <c r="AO1321" i="2"/>
  <c r="AO1321" i="2" a="1"/>
  <c r="AX1320" i="2"/>
  <c r="AX1320" i="2" a="1"/>
  <c r="AW1320" i="2"/>
  <c r="AW1320" i="2" a="1"/>
  <c r="AV1320" i="2"/>
  <c r="AV1320" i="2" a="1"/>
  <c r="AU1320" i="2" a="1"/>
  <c r="AU1320" i="2" s="1"/>
  <c r="AT1320" i="2" a="1"/>
  <c r="AT1320" i="2" s="1"/>
  <c r="AS1320" i="2" a="1"/>
  <c r="AS1320" i="2" s="1"/>
  <c r="AR1320" i="2"/>
  <c r="AR1320" i="2" a="1"/>
  <c r="AQ1320" i="2"/>
  <c r="AQ1320" i="2" a="1"/>
  <c r="AP1320" i="2" a="1"/>
  <c r="AP1320" i="2" s="1"/>
  <c r="AO1320" i="2" a="1"/>
  <c r="AO1320" i="2" s="1"/>
  <c r="AX1319" i="2" a="1"/>
  <c r="AX1319" i="2" s="1"/>
  <c r="AW1319" i="2" a="1"/>
  <c r="AW1319" i="2" s="1"/>
  <c r="AV1319" i="2" a="1"/>
  <c r="AV1319" i="2" s="1"/>
  <c r="AU1319" i="2" a="1"/>
  <c r="AU1319" i="2" s="1"/>
  <c r="AT1319" i="2"/>
  <c r="AT1319" i="2" a="1"/>
  <c r="AS1319" i="2"/>
  <c r="AS1319" i="2" a="1"/>
  <c r="AR1319" i="2" a="1"/>
  <c r="AR1319" i="2" s="1"/>
  <c r="AQ1319" i="2" a="1"/>
  <c r="AQ1319" i="2" s="1"/>
  <c r="AP1319" i="2"/>
  <c r="AP1319" i="2" a="1"/>
  <c r="AO1319" i="2" a="1"/>
  <c r="AO1319" i="2" s="1"/>
  <c r="AX1318" i="2" a="1"/>
  <c r="AX1318" i="2" s="1"/>
  <c r="AW1318" i="2" a="1"/>
  <c r="AW1318" i="2" s="1"/>
  <c r="AV1318" i="2" a="1"/>
  <c r="AV1318" i="2" s="1"/>
  <c r="AU1318" i="2"/>
  <c r="AU1318" i="2" a="1"/>
  <c r="AT1318" i="2"/>
  <c r="AT1318" i="2" a="1"/>
  <c r="AS1318" i="2"/>
  <c r="AS1318" i="2" a="1"/>
  <c r="AR1318" i="2"/>
  <c r="AR1318" i="2" a="1"/>
  <c r="AQ1318" i="2" a="1"/>
  <c r="AQ1318" i="2" s="1"/>
  <c r="AP1318" i="2" a="1"/>
  <c r="AP1318" i="2" s="1"/>
  <c r="AO1318" i="2" a="1"/>
  <c r="AO1318" i="2" s="1"/>
  <c r="AX1317" i="2"/>
  <c r="AX1317" i="2" a="1"/>
  <c r="AW1317" i="2" a="1"/>
  <c r="AW1317" i="2" s="1"/>
  <c r="AV1317" i="2" a="1"/>
  <c r="AV1317" i="2" s="1"/>
  <c r="AU1317" i="2"/>
  <c r="AU1317" i="2" a="1"/>
  <c r="AT1317" i="2"/>
  <c r="AT1317" i="2" a="1"/>
  <c r="AS1317" i="2" a="1"/>
  <c r="AS1317" i="2" s="1"/>
  <c r="AR1317" i="2" a="1"/>
  <c r="AR1317" i="2" s="1"/>
  <c r="AQ1317" i="2" a="1"/>
  <c r="AQ1317" i="2" s="1"/>
  <c r="AP1317" i="2" a="1"/>
  <c r="AP1317" i="2" s="1"/>
  <c r="AO1317" i="2" a="1"/>
  <c r="AO1317" i="2" s="1"/>
  <c r="AX1316" i="2"/>
  <c r="AX1316" i="2" a="1"/>
  <c r="AW1316" i="2"/>
  <c r="AW1316" i="2" a="1"/>
  <c r="AV1316" i="2"/>
  <c r="AV1316" i="2" a="1"/>
  <c r="AU1316" i="2" a="1"/>
  <c r="AU1316" i="2" s="1"/>
  <c r="AT1316" i="2" a="1"/>
  <c r="AT1316" i="2" s="1"/>
  <c r="AS1316" i="2" a="1"/>
  <c r="AS1316" i="2" s="1"/>
  <c r="AR1316" i="2" a="1"/>
  <c r="AR1316" i="2" s="1"/>
  <c r="AQ1316" i="2" a="1"/>
  <c r="AQ1316" i="2" s="1"/>
  <c r="AP1316" i="2"/>
  <c r="AP1316" i="2" a="1"/>
  <c r="AO1316" i="2"/>
  <c r="AO1316" i="2" a="1"/>
  <c r="AX1315" i="2" a="1"/>
  <c r="AX1315" i="2" s="1"/>
  <c r="AW1315" i="2" a="1"/>
  <c r="AW1315" i="2" s="1"/>
  <c r="AV1315" i="2" a="1"/>
  <c r="AV1315" i="2" s="1"/>
  <c r="AU1315" i="2" a="1"/>
  <c r="AU1315" i="2" s="1"/>
  <c r="AT1315" i="2" a="1"/>
  <c r="AT1315" i="2" s="1"/>
  <c r="AS1315" i="2"/>
  <c r="AS1315" i="2" a="1"/>
  <c r="AR1315" i="2"/>
  <c r="AR1315" i="2" a="1"/>
  <c r="AQ1315" i="2" a="1"/>
  <c r="AQ1315" i="2" s="1"/>
  <c r="AP1315" i="2" a="1"/>
  <c r="AP1315" i="2" s="1"/>
  <c r="AO1315" i="2" a="1"/>
  <c r="AO1315" i="2" s="1"/>
  <c r="AX1314" i="2" a="1"/>
  <c r="AX1314" i="2" s="1"/>
  <c r="AW1314" i="2" a="1"/>
  <c r="AW1314" i="2" s="1"/>
  <c r="AV1314" i="2" a="1"/>
  <c r="AV1314" i="2" s="1"/>
  <c r="AU1314" i="2" a="1"/>
  <c r="AU1314" i="2" s="1"/>
  <c r="AT1314" i="2" a="1"/>
  <c r="AT1314" i="2" s="1"/>
  <c r="AS1314" i="2" a="1"/>
  <c r="AS1314" i="2" s="1"/>
  <c r="AR1314" i="2" a="1"/>
  <c r="AR1314" i="2" s="1"/>
  <c r="AQ1314" i="2" a="1"/>
  <c r="AQ1314" i="2" s="1"/>
  <c r="AP1314" i="2" a="1"/>
  <c r="AP1314" i="2" s="1"/>
  <c r="AO1314" i="2" a="1"/>
  <c r="AO1314" i="2" s="1"/>
  <c r="AX1313" i="2" a="1"/>
  <c r="AX1313" i="2" s="1"/>
  <c r="AW1313" i="2" a="1"/>
  <c r="AW1313" i="2" s="1"/>
  <c r="AV1313" i="2" a="1"/>
  <c r="AV1313" i="2" s="1"/>
  <c r="AU1313" i="2"/>
  <c r="AU1313" i="2" a="1"/>
  <c r="AT1313" i="2"/>
  <c r="AT1313" i="2" a="1"/>
  <c r="AS1313" i="2" a="1"/>
  <c r="AS1313" i="2" s="1"/>
  <c r="AR1313" i="2" a="1"/>
  <c r="AR1313" i="2" s="1"/>
  <c r="AQ1313" i="2" a="1"/>
  <c r="AQ1313" i="2" s="1"/>
  <c r="AP1313" i="2"/>
  <c r="AP1313" i="2" a="1"/>
  <c r="AO1313" i="2"/>
  <c r="AO1313" i="2" a="1"/>
  <c r="AX1312" i="2"/>
  <c r="AX1312" i="2" a="1"/>
  <c r="AW1312" i="2"/>
  <c r="AW1312" i="2" a="1"/>
  <c r="AV1312" i="2" a="1"/>
  <c r="AV1312" i="2" s="1"/>
  <c r="AU1312" i="2" a="1"/>
  <c r="AU1312" i="2" s="1"/>
  <c r="AT1312" i="2" a="1"/>
  <c r="AT1312" i="2" s="1"/>
  <c r="AS1312" i="2" a="1"/>
  <c r="AS1312" i="2" s="1"/>
  <c r="AR1312" i="2"/>
  <c r="AR1312" i="2" a="1"/>
  <c r="AQ1312" i="2" a="1"/>
  <c r="AQ1312" i="2" s="1"/>
  <c r="AP1312" i="2" a="1"/>
  <c r="AP1312" i="2" s="1"/>
  <c r="AO1312" i="2"/>
  <c r="AO1312" i="2" a="1"/>
  <c r="AX1311" i="2" a="1"/>
  <c r="AX1311" i="2" s="1"/>
  <c r="AW1311" i="2" a="1"/>
  <c r="AW1311" i="2" s="1"/>
  <c r="AV1311" i="2" a="1"/>
  <c r="AV1311" i="2" s="1"/>
  <c r="AU1311" i="2" a="1"/>
  <c r="AU1311" i="2" s="1"/>
  <c r="AT1311" i="2" a="1"/>
  <c r="AT1311" i="2" s="1"/>
  <c r="AS1311" i="2" a="1"/>
  <c r="AS1311" i="2" s="1"/>
  <c r="AR1311" i="2" a="1"/>
  <c r="AR1311" i="2" s="1"/>
  <c r="AQ1311" i="2"/>
  <c r="AQ1311" i="2" a="1"/>
  <c r="AP1311" i="2" a="1"/>
  <c r="AP1311" i="2" s="1"/>
  <c r="AO1311" i="2" a="1"/>
  <c r="AO1311" i="2" s="1"/>
  <c r="AX1310" i="2" a="1"/>
  <c r="AX1310" i="2" s="1"/>
  <c r="AW1310" i="2" a="1"/>
  <c r="AW1310" i="2" s="1"/>
  <c r="AV1310" i="2" a="1"/>
  <c r="AV1310" i="2" s="1"/>
  <c r="AU1310" i="2" a="1"/>
  <c r="AU1310" i="2" s="1"/>
  <c r="AT1310" i="2"/>
  <c r="AT1310" i="2" a="1"/>
  <c r="AS1310" i="2"/>
  <c r="AS1310" i="2" a="1"/>
  <c r="AR1310" i="2" a="1"/>
  <c r="AR1310" i="2" s="1"/>
  <c r="AQ1310" i="2" a="1"/>
  <c r="AQ1310" i="2" s="1"/>
  <c r="AP1310" i="2" a="1"/>
  <c r="AP1310" i="2" s="1"/>
  <c r="AO1310" i="2" a="1"/>
  <c r="AO1310" i="2" s="1"/>
  <c r="AX1309" i="2" a="1"/>
  <c r="AX1309" i="2" s="1"/>
  <c r="AW1309" i="2"/>
  <c r="AW1309" i="2" a="1"/>
  <c r="AV1309" i="2" a="1"/>
  <c r="AV1309" i="2" s="1"/>
  <c r="AU1309" i="2" a="1"/>
  <c r="AU1309" i="2" s="1"/>
  <c r="AT1309" i="2" a="1"/>
  <c r="AT1309" i="2" s="1"/>
  <c r="AS1309" i="2" a="1"/>
  <c r="AS1309" i="2" s="1"/>
  <c r="AR1309" i="2" a="1"/>
  <c r="AR1309" i="2" s="1"/>
  <c r="AQ1309" i="2" a="1"/>
  <c r="AQ1309" i="2" s="1"/>
  <c r="AP1309" i="2" a="1"/>
  <c r="AP1309" i="2" s="1"/>
  <c r="AO1309" i="2"/>
  <c r="AO1309" i="2" a="1"/>
  <c r="AX1308" i="2" a="1"/>
  <c r="AX1308" i="2" s="1"/>
  <c r="AW1308" i="2"/>
  <c r="AW1308" i="2" a="1"/>
  <c r="AV1308" i="2"/>
  <c r="AV1308" i="2" a="1"/>
  <c r="AU1308" i="2" a="1"/>
  <c r="AU1308" i="2" s="1"/>
  <c r="AT1308" i="2" a="1"/>
  <c r="AT1308" i="2" s="1"/>
  <c r="AS1308" i="2" a="1"/>
  <c r="AS1308" i="2" s="1"/>
  <c r="AR1308" i="2" a="1"/>
  <c r="AR1308" i="2" s="1"/>
  <c r="AQ1308" i="2"/>
  <c r="AQ1308" i="2" a="1"/>
  <c r="AP1308" i="2"/>
  <c r="AP1308" i="2" a="1"/>
  <c r="AO1308" i="2"/>
  <c r="AO1308" i="2" a="1"/>
  <c r="AX1307" i="2" a="1"/>
  <c r="AX1307" i="2" s="1"/>
  <c r="AW1307" i="2" a="1"/>
  <c r="AW1307" i="2" s="1"/>
  <c r="AV1307" i="2" a="1"/>
  <c r="AV1307" i="2" s="1"/>
  <c r="AU1307" i="2" a="1"/>
  <c r="AU1307" i="2" s="1"/>
  <c r="AT1307" i="2"/>
  <c r="AT1307" i="2" a="1"/>
  <c r="AS1307" i="2"/>
  <c r="AS1307" i="2" a="1"/>
  <c r="AR1307" i="2" a="1"/>
  <c r="AR1307" i="2" s="1"/>
  <c r="AQ1307" i="2" a="1"/>
  <c r="AQ1307" i="2" s="1"/>
  <c r="AP1307" i="2" a="1"/>
  <c r="AP1307" i="2" s="1"/>
  <c r="AO1307" i="2" a="1"/>
  <c r="AO1307" i="2" s="1"/>
  <c r="AX1306" i="2" a="1"/>
  <c r="AX1306" i="2" s="1"/>
  <c r="AW1306" i="2" a="1"/>
  <c r="AW1306" i="2" s="1"/>
  <c r="AV1306" i="2" a="1"/>
  <c r="AV1306" i="2" s="1"/>
  <c r="AU1306" i="2"/>
  <c r="AU1306" i="2" a="1"/>
  <c r="AT1306" i="2" a="1"/>
  <c r="AT1306" i="2" s="1"/>
  <c r="AS1306" i="2" a="1"/>
  <c r="AS1306" i="2" s="1"/>
  <c r="AR1306" i="2"/>
  <c r="AR1306" i="2" a="1"/>
  <c r="AQ1306" i="2" a="1"/>
  <c r="AQ1306" i="2" s="1"/>
  <c r="AP1306" i="2" a="1"/>
  <c r="AP1306" i="2" s="1"/>
  <c r="AO1306" i="2" a="1"/>
  <c r="AO1306" i="2" s="1"/>
  <c r="AX1305" i="2" a="1"/>
  <c r="AX1305" i="2" s="1"/>
  <c r="AW1305" i="2" a="1"/>
  <c r="AW1305" i="2" s="1"/>
  <c r="AV1305" i="2"/>
  <c r="AV1305" i="2" a="1"/>
  <c r="AU1305" i="2"/>
  <c r="AU1305" i="2" a="1"/>
  <c r="AT1305" i="2"/>
  <c r="AT1305" i="2" a="1"/>
  <c r="AS1305" i="2" a="1"/>
  <c r="AS1305" i="2" s="1"/>
  <c r="AR1305" i="2" a="1"/>
  <c r="AR1305" i="2" s="1"/>
  <c r="AQ1305" i="2" a="1"/>
  <c r="AQ1305" i="2" s="1"/>
  <c r="AP1305" i="2"/>
  <c r="AP1305" i="2" a="1"/>
  <c r="AO1305" i="2" a="1"/>
  <c r="AO1305" i="2" s="1"/>
  <c r="AX1304" i="2" a="1"/>
  <c r="AX1304" i="2" s="1"/>
  <c r="AW1304" i="2" a="1"/>
  <c r="AW1304" i="2" s="1"/>
  <c r="AV1304" i="2"/>
  <c r="AV1304" i="2" a="1"/>
  <c r="AU1304" i="2" a="1"/>
  <c r="AU1304" i="2" s="1"/>
  <c r="AT1304" i="2" a="1"/>
  <c r="AT1304" i="2" s="1"/>
  <c r="AS1304" i="2" a="1"/>
  <c r="AS1304" i="2" s="1"/>
  <c r="AR1304" i="2" a="1"/>
  <c r="AR1304" i="2" s="1"/>
  <c r="AQ1304" i="2" a="1"/>
  <c r="AQ1304" i="2" s="1"/>
  <c r="AP1304" i="2" a="1"/>
  <c r="AP1304" i="2" s="1"/>
  <c r="AO1304" i="2" a="1"/>
  <c r="AO1304" i="2" s="1"/>
  <c r="AX1303" i="2"/>
  <c r="AX1303" i="2" a="1"/>
  <c r="AW1303" i="2" a="1"/>
  <c r="AW1303" i="2" s="1"/>
  <c r="AV1303" i="2" a="1"/>
  <c r="AV1303" i="2" s="1"/>
  <c r="AU1303" i="2" a="1"/>
  <c r="AU1303" i="2" s="1"/>
  <c r="AT1303" i="2" a="1"/>
  <c r="AT1303" i="2" s="1"/>
  <c r="AS1303" i="2" a="1"/>
  <c r="AS1303" i="2" s="1"/>
  <c r="AR1303" i="2"/>
  <c r="AR1303" i="2" a="1"/>
  <c r="AQ1303" i="2"/>
  <c r="AQ1303" i="2" a="1"/>
  <c r="AP1303" i="2"/>
  <c r="AP1303" i="2" a="1"/>
  <c r="AO1303" i="2" a="1"/>
  <c r="AO1303" i="2" s="1"/>
  <c r="AX1302" i="2" a="1"/>
  <c r="AX1302" i="2" s="1"/>
  <c r="AW1302" i="2" a="1"/>
  <c r="AW1302" i="2" s="1"/>
  <c r="AV1302" i="2"/>
  <c r="AV1302" i="2" a="1"/>
  <c r="AU1302" i="2"/>
  <c r="AU1302" i="2" a="1"/>
  <c r="AT1302" i="2"/>
  <c r="AT1302" i="2" a="1"/>
  <c r="AS1302" i="2" a="1"/>
  <c r="AS1302" i="2" s="1"/>
  <c r="AR1302" i="2" a="1"/>
  <c r="AR1302" i="2" s="1"/>
  <c r="AQ1302" i="2" a="1"/>
  <c r="AQ1302" i="2" s="1"/>
  <c r="AP1302" i="2" a="1"/>
  <c r="AP1302" i="2" s="1"/>
  <c r="AO1302" i="2" a="1"/>
  <c r="AO1302" i="2" s="1"/>
  <c r="AX1301" i="2"/>
  <c r="AX1301" i="2" a="1"/>
  <c r="AW1301" i="2"/>
  <c r="AW1301" i="2" a="1"/>
  <c r="AV1301" i="2" a="1"/>
  <c r="AV1301" i="2" s="1"/>
  <c r="AU1301" i="2" a="1"/>
  <c r="AU1301" i="2" s="1"/>
  <c r="AT1301" i="2" a="1"/>
  <c r="AT1301" i="2" s="1"/>
  <c r="AS1301" i="2" a="1"/>
  <c r="AS1301" i="2" s="1"/>
  <c r="AR1301" i="2" a="1"/>
  <c r="AR1301" i="2" s="1"/>
  <c r="AQ1301" i="2" a="1"/>
  <c r="AQ1301" i="2" s="1"/>
  <c r="AP1301" i="2" a="1"/>
  <c r="AP1301" i="2" s="1"/>
  <c r="AO1301" i="2"/>
  <c r="AO1301" i="2" a="1"/>
  <c r="AX1300" i="2" a="1"/>
  <c r="AX1300" i="2" s="1"/>
  <c r="AW1300" i="2" a="1"/>
  <c r="AW1300" i="2" s="1"/>
  <c r="AV1300" i="2"/>
  <c r="AV1300" i="2" a="1"/>
  <c r="AU1300" i="2" a="1"/>
  <c r="AU1300" i="2" s="1"/>
  <c r="AT1300" i="2" a="1"/>
  <c r="AT1300" i="2" s="1"/>
  <c r="AS1300" i="2" a="1"/>
  <c r="AS1300" i="2" s="1"/>
  <c r="AR1300" i="2"/>
  <c r="AR1300" i="2" a="1"/>
  <c r="AQ1300" i="2" a="1"/>
  <c r="AQ1300" i="2" s="1"/>
  <c r="AP1300" i="2" a="1"/>
  <c r="AP1300" i="2" s="1"/>
  <c r="AO1300" i="2"/>
  <c r="AO1300" i="2" a="1"/>
  <c r="AX1299" i="2"/>
  <c r="AX1299" i="2" a="1"/>
  <c r="AW1299" i="2" a="1"/>
  <c r="AW1299" i="2" s="1"/>
  <c r="AV1299" i="2" a="1"/>
  <c r="AV1299" i="2" s="1"/>
  <c r="AU1299" i="2" a="1"/>
  <c r="AU1299" i="2" s="1"/>
  <c r="AT1299" i="2"/>
  <c r="AT1299" i="2" a="1"/>
  <c r="AS1299" i="2" a="1"/>
  <c r="AS1299" i="2" s="1"/>
  <c r="AR1299" i="2" a="1"/>
  <c r="AR1299" i="2" s="1"/>
  <c r="AQ1299" i="2"/>
  <c r="AQ1299" i="2" a="1"/>
  <c r="AP1299" i="2" a="1"/>
  <c r="AP1299" i="2" s="1"/>
  <c r="AO1299" i="2" a="1"/>
  <c r="AO1299" i="2" s="1"/>
  <c r="AX1298" i="2" a="1"/>
  <c r="AX1298" i="2" s="1"/>
  <c r="AW1298" i="2" a="1"/>
  <c r="AW1298" i="2" s="1"/>
  <c r="AV1298" i="2"/>
  <c r="AV1298" i="2" a="1"/>
  <c r="AU1298" i="2" a="1"/>
  <c r="AU1298" i="2" s="1"/>
  <c r="AT1298" i="2" a="1"/>
  <c r="AT1298" i="2" s="1"/>
  <c r="AS1298" i="2"/>
  <c r="AS1298" i="2" a="1"/>
  <c r="AR1298" i="2" a="1"/>
  <c r="AR1298" i="2" s="1"/>
  <c r="AQ1298" i="2" a="1"/>
  <c r="AQ1298" i="2" s="1"/>
  <c r="AP1298" i="2" a="1"/>
  <c r="AP1298" i="2" s="1"/>
  <c r="AO1298" i="2" a="1"/>
  <c r="AO1298" i="2" s="1"/>
  <c r="AX1297" i="2" a="1"/>
  <c r="AX1297" i="2" s="1"/>
  <c r="AW1297" i="2"/>
  <c r="AW1297" i="2" a="1"/>
  <c r="AV1297" i="2"/>
  <c r="AV1297" i="2" a="1"/>
  <c r="AU1297" i="2"/>
  <c r="AU1297" i="2" a="1"/>
  <c r="AT1297" i="2" a="1"/>
  <c r="AT1297" i="2" s="1"/>
  <c r="AS1297" i="2" a="1"/>
  <c r="AS1297" i="2" s="1"/>
  <c r="AR1297" i="2" a="1"/>
  <c r="AR1297" i="2" s="1"/>
  <c r="AQ1297" i="2" a="1"/>
  <c r="AQ1297" i="2" s="1"/>
  <c r="AP1297" i="2" a="1"/>
  <c r="AP1297" i="2" s="1"/>
  <c r="AO1297" i="2"/>
  <c r="AO1297" i="2" a="1"/>
  <c r="AX1296" i="2" a="1"/>
  <c r="AX1296" i="2" s="1"/>
  <c r="AW1296" i="2"/>
  <c r="AW1296" i="2" a="1"/>
  <c r="AV1296" i="2" a="1"/>
  <c r="AV1296" i="2" s="1"/>
  <c r="AU1296" i="2" a="1"/>
  <c r="AU1296" i="2" s="1"/>
  <c r="AT1296" i="2" a="1"/>
  <c r="AT1296" i="2" s="1"/>
  <c r="AS1296" i="2" a="1"/>
  <c r="AS1296" i="2" s="1"/>
  <c r="AR1296" i="2" a="1"/>
  <c r="AR1296" i="2" s="1"/>
  <c r="AQ1296" i="2" a="1"/>
  <c r="AQ1296" i="2" s="1"/>
  <c r="AP1296" i="2"/>
  <c r="AP1296" i="2" a="1"/>
  <c r="AO1296" i="2" a="1"/>
  <c r="AO1296" i="2" s="1"/>
  <c r="AX1295" i="2"/>
  <c r="AX1295" i="2" a="1"/>
  <c r="AW1295" i="2" a="1"/>
  <c r="AW1295" i="2" s="1"/>
  <c r="AV1295" i="2" a="1"/>
  <c r="AV1295" i="2" s="1"/>
  <c r="AU1295" i="2" a="1"/>
  <c r="AU1295" i="2" s="1"/>
  <c r="AT1295" i="2" a="1"/>
  <c r="AT1295" i="2" s="1"/>
  <c r="AS1295" i="2"/>
  <c r="AS1295" i="2" a="1"/>
  <c r="AR1295" i="2"/>
  <c r="AR1295" i="2" a="1"/>
  <c r="AQ1295" i="2" a="1"/>
  <c r="AQ1295" i="2" s="1"/>
  <c r="AP1295" i="2" a="1"/>
  <c r="AP1295" i="2" s="1"/>
  <c r="AO1295" i="2" a="1"/>
  <c r="AO1295" i="2" s="1"/>
  <c r="AX1294" i="2" a="1"/>
  <c r="AX1294" i="2" s="1"/>
  <c r="AW1294" i="2" a="1"/>
  <c r="AW1294" i="2" s="1"/>
  <c r="AV1294" i="2"/>
  <c r="AV1294" i="2" a="1"/>
  <c r="AU1294" i="2"/>
  <c r="AU1294" i="2" a="1"/>
  <c r="AT1294" i="2" a="1"/>
  <c r="AT1294" i="2" s="1"/>
  <c r="AS1294" i="2" a="1"/>
  <c r="AS1294" i="2" s="1"/>
  <c r="AR1294" i="2" a="1"/>
  <c r="AR1294" i="2" s="1"/>
  <c r="AQ1294" i="2" a="1"/>
  <c r="AQ1294" i="2" s="1"/>
  <c r="AP1294" i="2" a="1"/>
  <c r="AP1294" i="2" s="1"/>
  <c r="AO1294" i="2" a="1"/>
  <c r="AO1294" i="2" s="1"/>
  <c r="AX1293" i="2" a="1"/>
  <c r="AX1293" i="2" s="1"/>
  <c r="AW1293" i="2"/>
  <c r="AW1293" i="2" a="1"/>
  <c r="AV1293" i="2" a="1"/>
  <c r="AV1293" i="2" s="1"/>
  <c r="AU1293" i="2" a="1"/>
  <c r="AU1293" i="2" s="1"/>
  <c r="AT1293" i="2"/>
  <c r="AT1293" i="2" a="1"/>
  <c r="AS1293" i="2" a="1"/>
  <c r="AS1293" i="2" s="1"/>
  <c r="AR1293" i="2" a="1"/>
  <c r="AR1293" i="2" s="1"/>
  <c r="AQ1293" i="2" a="1"/>
  <c r="AQ1293" i="2" s="1"/>
  <c r="AP1293" i="2" a="1"/>
  <c r="AP1293" i="2" s="1"/>
  <c r="AO1293" i="2" a="1"/>
  <c r="AO1293" i="2" s="1"/>
  <c r="AX1292" i="2" a="1"/>
  <c r="AX1292" i="2" s="1"/>
  <c r="AW1292" i="2"/>
  <c r="AW1292" i="2" a="1"/>
  <c r="AV1292" i="2"/>
  <c r="AV1292" i="2" a="1"/>
  <c r="AU1292" i="2" a="1"/>
  <c r="AU1292" i="2" s="1"/>
  <c r="AT1292" i="2" a="1"/>
  <c r="AT1292" i="2" s="1"/>
  <c r="AS1292" i="2" a="1"/>
  <c r="AS1292" i="2" s="1"/>
  <c r="AR1292" i="2"/>
  <c r="AR1292" i="2" a="1"/>
  <c r="AQ1292" i="2"/>
  <c r="AQ1292" i="2" a="1"/>
  <c r="AP1292" i="2"/>
  <c r="AP1292" i="2" a="1"/>
  <c r="AO1292" i="2" a="1"/>
  <c r="AO1292" i="2" s="1"/>
  <c r="AX1291" i="2" a="1"/>
  <c r="AX1291" i="2" s="1"/>
  <c r="AW1291" i="2" a="1"/>
  <c r="AW1291" i="2" s="1"/>
  <c r="AV1291" i="2" a="1"/>
  <c r="AV1291" i="2" s="1"/>
  <c r="AU1291" i="2" a="1"/>
  <c r="AU1291" i="2" s="1"/>
  <c r="AT1291" i="2" a="1"/>
  <c r="AT1291" i="2" s="1"/>
  <c r="AS1291" i="2" a="1"/>
  <c r="AS1291" i="2" s="1"/>
  <c r="AR1291" i="2"/>
  <c r="AR1291" i="2" a="1"/>
  <c r="AQ1291" i="2" a="1"/>
  <c r="AQ1291" i="2" s="1"/>
  <c r="AP1291" i="2" a="1"/>
  <c r="AP1291" i="2" s="1"/>
  <c r="AO1291" i="2" a="1"/>
  <c r="AO1291" i="2" s="1"/>
  <c r="AX1290" i="2" a="1"/>
  <c r="AX1290" i="2" s="1"/>
  <c r="AW1290" i="2" a="1"/>
  <c r="AW1290" i="2" s="1"/>
  <c r="AV1290" i="2" a="1"/>
  <c r="AV1290" i="2" s="1"/>
  <c r="AU1290" i="2" a="1"/>
  <c r="AU1290" i="2" s="1"/>
  <c r="AT1290" i="2"/>
  <c r="AT1290" i="2" a="1"/>
  <c r="AS1290" i="2"/>
  <c r="AS1290" i="2" a="1"/>
  <c r="AR1290" i="2" a="1"/>
  <c r="AR1290" i="2" s="1"/>
  <c r="AQ1290" i="2" a="1"/>
  <c r="AQ1290" i="2" s="1"/>
  <c r="AP1290" i="2" a="1"/>
  <c r="AP1290" i="2" s="1"/>
  <c r="AO1290" i="2" a="1"/>
  <c r="AO1290" i="2" s="1"/>
  <c r="AX1289" i="2" a="1"/>
  <c r="AX1289" i="2" s="1"/>
  <c r="AW1289" i="2"/>
  <c r="AW1289" i="2" a="1"/>
  <c r="AV1289" i="2"/>
  <c r="AV1289" i="2" a="1"/>
  <c r="AU1289" i="2" a="1"/>
  <c r="AU1289" i="2" s="1"/>
  <c r="AT1289" i="2" a="1"/>
  <c r="AT1289" i="2" s="1"/>
  <c r="AS1289" i="2" a="1"/>
  <c r="AS1289" i="2" s="1"/>
  <c r="AR1289" i="2" a="1"/>
  <c r="AR1289" i="2" s="1"/>
  <c r="AQ1289" i="2" a="1"/>
  <c r="AQ1289" i="2" s="1"/>
  <c r="AP1289" i="2" a="1"/>
  <c r="AP1289" i="2" s="1"/>
  <c r="AO1289" i="2"/>
  <c r="AO1289" i="2" a="1"/>
  <c r="AX1288" i="2"/>
  <c r="AX1288" i="2" a="1"/>
  <c r="AW1288" i="2" a="1"/>
  <c r="AW1288" i="2" s="1"/>
  <c r="AV1288" i="2" a="1"/>
  <c r="AV1288" i="2" s="1"/>
  <c r="AU1288" i="2" a="1"/>
  <c r="AU1288" i="2" s="1"/>
  <c r="AT1288" i="2" a="1"/>
  <c r="AT1288" i="2" s="1"/>
  <c r="AS1288" i="2" a="1"/>
  <c r="AS1288" i="2" s="1"/>
  <c r="AR1288" i="2"/>
  <c r="AR1288" i="2" a="1"/>
  <c r="AQ1288" i="2" a="1"/>
  <c r="AQ1288" i="2" s="1"/>
  <c r="AP1288" i="2"/>
  <c r="AP1288" i="2" a="1"/>
  <c r="AO1288" i="2"/>
  <c r="AO1288" i="2" a="1"/>
  <c r="AX1287" i="2"/>
  <c r="AX1287" i="2" a="1"/>
  <c r="AW1287" i="2" a="1"/>
  <c r="AW1287" i="2" s="1"/>
  <c r="AV1287" i="2" a="1"/>
  <c r="AV1287" i="2" s="1"/>
  <c r="AU1287" i="2" a="1"/>
  <c r="AU1287" i="2" s="1"/>
  <c r="AT1287" i="2"/>
  <c r="AT1287" i="2" a="1"/>
  <c r="AS1287" i="2" a="1"/>
  <c r="AS1287" i="2" s="1"/>
  <c r="AR1287" i="2"/>
  <c r="AR1287" i="2" a="1"/>
  <c r="AQ1287" i="2"/>
  <c r="AQ1287" i="2" a="1"/>
  <c r="AP1287" i="2" a="1"/>
  <c r="AP1287" i="2" s="1"/>
  <c r="AO1287" i="2" a="1"/>
  <c r="AO1287" i="2" s="1"/>
  <c r="AX1286" i="2" a="1"/>
  <c r="AX1286" i="2" s="1"/>
  <c r="AW1286" i="2" a="1"/>
  <c r="AW1286" i="2" s="1"/>
  <c r="AV1286" i="2"/>
  <c r="AV1286" i="2" a="1"/>
  <c r="AU1286" i="2" a="1"/>
  <c r="AU1286" i="2" s="1"/>
  <c r="AT1286" i="2" a="1"/>
  <c r="AT1286" i="2" s="1"/>
  <c r="AS1286" i="2"/>
  <c r="AS1286" i="2" a="1"/>
  <c r="AR1286" i="2"/>
  <c r="AR1286" i="2" a="1"/>
  <c r="AQ1286" i="2" a="1"/>
  <c r="AQ1286" i="2" s="1"/>
  <c r="AP1286" i="2" a="1"/>
  <c r="AP1286" i="2" s="1"/>
  <c r="AO1286" i="2" a="1"/>
  <c r="AO1286" i="2" s="1"/>
  <c r="AX1285" i="2" a="1"/>
  <c r="AX1285" i="2" s="1"/>
  <c r="AW1285" i="2" a="1"/>
  <c r="AW1285" i="2" s="1"/>
  <c r="AV1285" i="2" a="1"/>
  <c r="AV1285" i="2" s="1"/>
  <c r="AU1285" i="2"/>
  <c r="AU1285" i="2" a="1"/>
  <c r="AT1285" i="2"/>
  <c r="AT1285" i="2" a="1"/>
  <c r="AS1285" i="2" a="1"/>
  <c r="AS1285" i="2" s="1"/>
  <c r="AR1285" i="2" a="1"/>
  <c r="AR1285" i="2" s="1"/>
  <c r="AQ1285" i="2" a="1"/>
  <c r="AQ1285" i="2" s="1"/>
  <c r="AP1285" i="2"/>
  <c r="AP1285" i="2" a="1"/>
  <c r="AO1285" i="2" a="1"/>
  <c r="AO1285" i="2" s="1"/>
  <c r="AX1284" i="2"/>
  <c r="AX1284" i="2" a="1"/>
  <c r="AW1284" i="2"/>
  <c r="AW1284" i="2" a="1"/>
  <c r="AV1284" i="2" a="1"/>
  <c r="AV1284" i="2" s="1"/>
  <c r="AU1284" i="2" a="1"/>
  <c r="AU1284" i="2" s="1"/>
  <c r="AT1284" i="2" a="1"/>
  <c r="AT1284" i="2" s="1"/>
  <c r="AS1284" i="2" a="1"/>
  <c r="AS1284" i="2" s="1"/>
  <c r="AR1284" i="2" a="1"/>
  <c r="AR1284" i="2" s="1"/>
  <c r="AQ1284" i="2" a="1"/>
  <c r="AQ1284" i="2" s="1"/>
  <c r="AP1284" i="2"/>
  <c r="AP1284" i="2" a="1"/>
  <c r="AO1284" i="2"/>
  <c r="AO1284" i="2" a="1"/>
  <c r="AX1283" i="2" a="1"/>
  <c r="AX1283" i="2" s="1"/>
  <c r="AW1283" i="2" a="1"/>
  <c r="AW1283" i="2" s="1"/>
  <c r="AV1283" i="2" a="1"/>
  <c r="AV1283" i="2" s="1"/>
  <c r="AU1283" i="2" a="1"/>
  <c r="AU1283" i="2" s="1"/>
  <c r="AT1283" i="2" a="1"/>
  <c r="AT1283" i="2" s="1"/>
  <c r="AS1283" i="2"/>
  <c r="AS1283" i="2" a="1"/>
  <c r="AR1283" i="2"/>
  <c r="AR1283" i="2" a="1"/>
  <c r="AQ1283" i="2" a="1"/>
  <c r="AQ1283" i="2" s="1"/>
  <c r="AP1283" i="2" a="1"/>
  <c r="AP1283" i="2" s="1"/>
  <c r="AO1283" i="2" a="1"/>
  <c r="AO1283" i="2" s="1"/>
  <c r="AX1282" i="2" a="1"/>
  <c r="AX1282" i="2" s="1"/>
  <c r="AW1282" i="2" a="1"/>
  <c r="AW1282" i="2" s="1"/>
  <c r="AV1282" i="2" a="1"/>
  <c r="AV1282" i="2" s="1"/>
  <c r="AU1282" i="2"/>
  <c r="AU1282" i="2" a="1"/>
  <c r="AT1282" i="2"/>
  <c r="AT1282" i="2" a="1"/>
  <c r="AS1282" i="2"/>
  <c r="AS1282" i="2" a="1"/>
  <c r="AR1282" i="2"/>
  <c r="AR1282" i="2" a="1"/>
  <c r="AQ1282" i="2" a="1"/>
  <c r="AQ1282" i="2" s="1"/>
  <c r="AP1282" i="2" a="1"/>
  <c r="AP1282" i="2" s="1"/>
  <c r="AO1282" i="2" a="1"/>
  <c r="AO1282" i="2" s="1"/>
  <c r="AX1281" i="2"/>
  <c r="AX1281" i="2" a="1"/>
  <c r="AW1281" i="2"/>
  <c r="AW1281" i="2" a="1"/>
  <c r="AV1281" i="2" a="1"/>
  <c r="AV1281" i="2" s="1"/>
  <c r="AU1281" i="2" a="1"/>
  <c r="AU1281" i="2" s="1"/>
  <c r="AT1281" i="2"/>
  <c r="AT1281" i="2" a="1"/>
  <c r="AS1281" i="2" a="1"/>
  <c r="AS1281" i="2" s="1"/>
  <c r="AR1281" i="2" a="1"/>
  <c r="AR1281" i="2" s="1"/>
  <c r="AQ1281" i="2" a="1"/>
  <c r="AQ1281" i="2" s="1"/>
  <c r="AP1281" i="2"/>
  <c r="AP1281" i="2" a="1"/>
  <c r="AO1281" i="2" a="1"/>
  <c r="AO1281" i="2" s="1"/>
  <c r="AX1280" i="2" a="1"/>
  <c r="AX1280" i="2" s="1"/>
  <c r="AW1280" i="2" a="1"/>
  <c r="AW1280" i="2" s="1"/>
  <c r="AV1280" i="2"/>
  <c r="AV1280" i="2" a="1"/>
  <c r="AU1280" i="2" a="1"/>
  <c r="AU1280" i="2" s="1"/>
  <c r="AT1280" i="2" a="1"/>
  <c r="AT1280" i="2" s="1"/>
  <c r="AS1280" i="2" a="1"/>
  <c r="AS1280" i="2" s="1"/>
  <c r="AR1280" i="2"/>
  <c r="AR1280" i="2" a="1"/>
  <c r="AQ1280" i="2" a="1"/>
  <c r="AQ1280" i="2" s="1"/>
  <c r="AP1280" i="2" a="1"/>
  <c r="AP1280" i="2" s="1"/>
  <c r="AO1280" i="2"/>
  <c r="AO1280" i="2" a="1"/>
  <c r="AX1279" i="2"/>
  <c r="AX1279" i="2" a="1"/>
  <c r="AW1279" i="2" a="1"/>
  <c r="AW1279" i="2" s="1"/>
  <c r="AV1279" i="2" a="1"/>
  <c r="AV1279" i="2" s="1"/>
  <c r="AU1279" i="2" a="1"/>
  <c r="AU1279" i="2" s="1"/>
  <c r="AT1279" i="2"/>
  <c r="AT1279" i="2" a="1"/>
  <c r="AS1279" i="2"/>
  <c r="AS1279" i="2" a="1"/>
  <c r="AR1279" i="2"/>
  <c r="AR1279" i="2" a="1"/>
  <c r="AQ1279" i="2"/>
  <c r="AQ1279" i="2" a="1"/>
  <c r="AP1279" i="2"/>
  <c r="AP1279" i="2" a="1"/>
  <c r="AO1279" i="2" a="1"/>
  <c r="AO1279" i="2" s="1"/>
  <c r="AX1278" i="2" a="1"/>
  <c r="AX1278" i="2" s="1"/>
  <c r="AW1278" i="2" a="1"/>
  <c r="AW1278" i="2" s="1"/>
  <c r="AV1278" i="2" a="1"/>
  <c r="AV1278" i="2" s="1"/>
  <c r="AU1278" i="2" a="1"/>
  <c r="AU1278" i="2" s="1"/>
  <c r="AT1278" i="2" a="1"/>
  <c r="AT1278" i="2" s="1"/>
  <c r="AS1278" i="2"/>
  <c r="AS1278" i="2" a="1"/>
  <c r="AR1278" i="2"/>
  <c r="AR1278" i="2" a="1"/>
  <c r="AQ1278" i="2" a="1"/>
  <c r="AQ1278" i="2" s="1"/>
  <c r="AP1278" i="2" a="1"/>
  <c r="AP1278" i="2" s="1"/>
  <c r="AO1278" i="2" a="1"/>
  <c r="AO1278" i="2" s="1"/>
  <c r="AX1277" i="2" a="1"/>
  <c r="AX1277" i="2" s="1"/>
  <c r="AW1277" i="2" a="1"/>
  <c r="AW1277" i="2" s="1"/>
  <c r="AV1277" i="2"/>
  <c r="AV1277" i="2" a="1"/>
  <c r="AU1277" i="2"/>
  <c r="AU1277" i="2" a="1"/>
  <c r="AT1277" i="2" a="1"/>
  <c r="AT1277" i="2" s="1"/>
  <c r="AS1277" i="2" a="1"/>
  <c r="AS1277" i="2" s="1"/>
  <c r="AR1277" i="2" a="1"/>
  <c r="AR1277" i="2" s="1"/>
  <c r="AQ1277" i="2" a="1"/>
  <c r="AQ1277" i="2" s="1"/>
  <c r="AP1277" i="2"/>
  <c r="AP1277" i="2" a="1"/>
  <c r="AO1277" i="2"/>
  <c r="AO1277" i="2" a="1"/>
  <c r="AX1276" i="2"/>
  <c r="AX1276" i="2" a="1"/>
  <c r="AW1276" i="2" a="1"/>
  <c r="AW1276" i="2" s="1"/>
  <c r="AV1276" i="2" a="1"/>
  <c r="AV1276" i="2" s="1"/>
  <c r="AU1276" i="2" a="1"/>
  <c r="AU1276" i="2" s="1"/>
  <c r="AT1276" i="2" a="1"/>
  <c r="AT1276" i="2" s="1"/>
  <c r="AS1276" i="2" a="1"/>
  <c r="AS1276" i="2" s="1"/>
  <c r="AR1276" i="2" a="1"/>
  <c r="AR1276" i="2" s="1"/>
  <c r="AQ1276" i="2"/>
  <c r="AQ1276" i="2" a="1"/>
  <c r="AP1276" i="2"/>
  <c r="AP1276" i="2" a="1"/>
  <c r="AO1276" i="2" a="1"/>
  <c r="AO1276" i="2" s="1"/>
  <c r="AX1275" i="2" a="1"/>
  <c r="AX1275" i="2" s="1"/>
  <c r="AW1275" i="2" a="1"/>
  <c r="AW1275" i="2" s="1"/>
  <c r="AV1275" i="2" a="1"/>
  <c r="AV1275" i="2" s="1"/>
  <c r="AU1275" i="2" a="1"/>
  <c r="AU1275" i="2" s="1"/>
  <c r="AT1275" i="2" a="1"/>
  <c r="AT1275" i="2" s="1"/>
  <c r="AS1275" i="2" a="1"/>
  <c r="AS1275" i="2" s="1"/>
  <c r="AR1275" i="2" a="1"/>
  <c r="AR1275" i="2" s="1"/>
  <c r="AQ1275" i="2" a="1"/>
  <c r="AQ1275" i="2" s="1"/>
  <c r="AP1275" i="2"/>
  <c r="AP1275" i="2" a="1"/>
  <c r="AO1275" i="2" a="1"/>
  <c r="AO1275" i="2" s="1"/>
  <c r="AX1274" i="2" a="1"/>
  <c r="AX1274" i="2" s="1"/>
  <c r="AW1274" i="2" a="1"/>
  <c r="AW1274" i="2" s="1"/>
  <c r="AV1274" i="2"/>
  <c r="AV1274" i="2" a="1"/>
  <c r="AU1274" i="2"/>
  <c r="AU1274" i="2" a="1"/>
  <c r="AT1274" i="2" a="1"/>
  <c r="AT1274" i="2" s="1"/>
  <c r="AS1274" i="2"/>
  <c r="AS1274" i="2" a="1"/>
  <c r="AR1274" i="2" a="1"/>
  <c r="AR1274" i="2" s="1"/>
  <c r="AQ1274" i="2" a="1"/>
  <c r="AQ1274" i="2" s="1"/>
  <c r="AP1274" i="2" a="1"/>
  <c r="AP1274" i="2" s="1"/>
  <c r="AO1274" i="2" a="1"/>
  <c r="AO1274" i="2" s="1"/>
  <c r="AX1273" i="2"/>
  <c r="AX1273" i="2" a="1"/>
  <c r="AW1273" i="2" a="1"/>
  <c r="AW1273" i="2" s="1"/>
  <c r="AV1273" i="2" a="1"/>
  <c r="AV1273" i="2" s="1"/>
  <c r="AU1273" i="2" a="1"/>
  <c r="AU1273" i="2" s="1"/>
  <c r="AT1273" i="2" a="1"/>
  <c r="AT1273" i="2" s="1"/>
  <c r="AS1273" i="2" a="1"/>
  <c r="AS1273" i="2" s="1"/>
  <c r="AR1273" i="2" a="1"/>
  <c r="AR1273" i="2" s="1"/>
  <c r="AQ1273" i="2" a="1"/>
  <c r="AQ1273" i="2" s="1"/>
  <c r="AP1273" i="2"/>
  <c r="AP1273" i="2" a="1"/>
  <c r="AO1273" i="2" a="1"/>
  <c r="AO1273" i="2" s="1"/>
  <c r="AX1272" i="2" a="1"/>
  <c r="AX1272" i="2" s="1"/>
  <c r="AW1272" i="2"/>
  <c r="AW1272" i="2" a="1"/>
  <c r="AV1272" i="2"/>
  <c r="AV1272" i="2" a="1"/>
  <c r="AU1272" i="2" a="1"/>
  <c r="AU1272" i="2" s="1"/>
  <c r="AT1272" i="2" a="1"/>
  <c r="AT1272" i="2" s="1"/>
  <c r="AS1272" i="2" a="1"/>
  <c r="AS1272" i="2" s="1"/>
  <c r="AR1272" i="2" a="1"/>
  <c r="AR1272" i="2" s="1"/>
  <c r="AQ1272" i="2"/>
  <c r="AQ1272" i="2" a="1"/>
  <c r="AP1272" i="2"/>
  <c r="AP1272" i="2" a="1"/>
  <c r="AO1272" i="2"/>
  <c r="AO1272" i="2" a="1"/>
  <c r="AX1271" i="2" a="1"/>
  <c r="AX1271" i="2" s="1"/>
  <c r="AW1271" i="2" a="1"/>
  <c r="AW1271" i="2" s="1"/>
  <c r="AV1271" i="2" a="1"/>
  <c r="AV1271" i="2" s="1"/>
  <c r="AU1271" i="2" a="1"/>
  <c r="AU1271" i="2" s="1"/>
  <c r="AT1271" i="2" a="1"/>
  <c r="AT1271" i="2" s="1"/>
  <c r="AS1271" i="2" a="1"/>
  <c r="AS1271" i="2" s="1"/>
  <c r="AR1271" i="2" a="1"/>
  <c r="AR1271" i="2" s="1"/>
  <c r="AQ1271" i="2"/>
  <c r="AQ1271" i="2" a="1"/>
  <c r="AP1271" i="2" a="1"/>
  <c r="AP1271" i="2" s="1"/>
  <c r="AO1271" i="2" a="1"/>
  <c r="AO1271" i="2" s="1"/>
  <c r="AX1270" i="2" a="1"/>
  <c r="AX1270" i="2" s="1"/>
  <c r="AW1270" i="2" a="1"/>
  <c r="AW1270" i="2" s="1"/>
  <c r="AV1270" i="2" a="1"/>
  <c r="AV1270" i="2" s="1"/>
  <c r="AU1270" i="2"/>
  <c r="AU1270" i="2" a="1"/>
  <c r="AT1270" i="2"/>
  <c r="AT1270" i="2" a="1"/>
  <c r="AS1270" i="2"/>
  <c r="AS1270" i="2" a="1"/>
  <c r="AR1270" i="2"/>
  <c r="AR1270" i="2" a="1"/>
  <c r="AQ1270" i="2" a="1"/>
  <c r="AQ1270" i="2" s="1"/>
  <c r="AP1270" i="2" a="1"/>
  <c r="AP1270" i="2" s="1"/>
  <c r="AO1270" i="2" a="1"/>
  <c r="AO1270" i="2" s="1"/>
  <c r="AX1269" i="2" a="1"/>
  <c r="AX1269" i="2" s="1"/>
  <c r="AW1269" i="2"/>
  <c r="AW1269" i="2" a="1"/>
  <c r="AV1269" i="2" a="1"/>
  <c r="AV1269" i="2" s="1"/>
  <c r="AU1269" i="2"/>
  <c r="AU1269" i="2" a="1"/>
  <c r="AT1269" i="2"/>
  <c r="AT1269" i="2" a="1"/>
  <c r="AS1269" i="2" a="1"/>
  <c r="AS1269" i="2" s="1"/>
  <c r="AR1269" i="2" a="1"/>
  <c r="AR1269" i="2" s="1"/>
  <c r="AQ1269" i="2" a="1"/>
  <c r="AQ1269" i="2" s="1"/>
  <c r="AP1269" i="2"/>
  <c r="AP1269" i="2" a="1"/>
  <c r="AO1269" i="2"/>
  <c r="AO1269" i="2" a="1"/>
  <c r="AX1268" i="2" a="1"/>
  <c r="AX1268" i="2" s="1"/>
  <c r="AW1268" i="2" a="1"/>
  <c r="AW1268" i="2" s="1"/>
  <c r="AV1268" i="2" a="1"/>
  <c r="AV1268" i="2" s="1"/>
  <c r="AU1268" i="2" a="1"/>
  <c r="AU1268" i="2" s="1"/>
  <c r="AT1268" i="2" a="1"/>
  <c r="AT1268" i="2" s="1"/>
  <c r="AS1268" i="2" a="1"/>
  <c r="AS1268" i="2" s="1"/>
  <c r="AR1268" i="2"/>
  <c r="AR1268" i="2" a="1"/>
  <c r="AQ1268" i="2"/>
  <c r="AQ1268" i="2" a="1"/>
  <c r="AP1268" i="2" a="1"/>
  <c r="AP1268" i="2" s="1"/>
  <c r="AO1268" i="2" a="1"/>
  <c r="AO1268" i="2" s="1"/>
  <c r="AX1267" i="2"/>
  <c r="AX1267" i="2" a="1"/>
  <c r="AW1267" i="2" a="1"/>
  <c r="AW1267" i="2" s="1"/>
  <c r="AV1267" i="2" a="1"/>
  <c r="AV1267" i="2" s="1"/>
  <c r="AU1267" i="2" a="1"/>
  <c r="AU1267" i="2" s="1"/>
  <c r="AT1267" i="2" a="1"/>
  <c r="AT1267" i="2" s="1"/>
  <c r="AS1267" i="2"/>
  <c r="AS1267" i="2" a="1"/>
  <c r="AR1267" i="2"/>
  <c r="AR1267" i="2" a="1"/>
  <c r="AQ1267" i="2"/>
  <c r="AQ1267" i="2" a="1"/>
  <c r="AP1267" i="2"/>
  <c r="AP1267" i="2" a="1"/>
  <c r="AO1267" i="2" a="1"/>
  <c r="AO1267" i="2" s="1"/>
  <c r="AX1266" i="2" a="1"/>
  <c r="AX1266" i="2" s="1"/>
  <c r="AW1266" i="2" a="1"/>
  <c r="AW1266" i="2" s="1"/>
  <c r="AV1266" i="2" a="1"/>
  <c r="AV1266" i="2" s="1"/>
  <c r="AU1266" i="2"/>
  <c r="AU1266" i="2" a="1"/>
  <c r="AT1266" i="2" a="1"/>
  <c r="AT1266" i="2" s="1"/>
  <c r="AS1266" i="2" a="1"/>
  <c r="AS1266" i="2" s="1"/>
  <c r="AR1266" i="2"/>
  <c r="AR1266" i="2" a="1"/>
  <c r="AQ1266" i="2" a="1"/>
  <c r="AQ1266" i="2" s="1"/>
  <c r="AP1266" i="2" a="1"/>
  <c r="AP1266" i="2" s="1"/>
  <c r="AO1266" i="2" a="1"/>
  <c r="AO1266" i="2" s="1"/>
  <c r="AX1265" i="2" a="1"/>
  <c r="AX1265" i="2" s="1"/>
  <c r="AW1265" i="2" a="1"/>
  <c r="AW1265" i="2" s="1"/>
  <c r="AV1265" i="2"/>
  <c r="AV1265" i="2" a="1"/>
  <c r="AU1265" i="2"/>
  <c r="AU1265" i="2" a="1"/>
  <c r="AT1265" i="2" a="1"/>
  <c r="AT1265" i="2" s="1"/>
  <c r="AS1265" i="2" a="1"/>
  <c r="AS1265" i="2" s="1"/>
  <c r="AR1265" i="2" a="1"/>
  <c r="AR1265" i="2" s="1"/>
  <c r="AQ1265" i="2" a="1"/>
  <c r="AQ1265" i="2" s="1"/>
  <c r="AP1265" i="2" a="1"/>
  <c r="AP1265" i="2" s="1"/>
  <c r="AO1265" i="2" a="1"/>
  <c r="AO1265" i="2" s="1"/>
  <c r="AX1264" i="2"/>
  <c r="AX1264" i="2" a="1"/>
  <c r="AW1264" i="2"/>
  <c r="AW1264" i="2" a="1"/>
  <c r="AV1264" i="2" a="1"/>
  <c r="AV1264" i="2" s="1"/>
  <c r="AU1264" i="2" a="1"/>
  <c r="AU1264" i="2" s="1"/>
  <c r="AT1264" i="2" a="1"/>
  <c r="AT1264" i="2" s="1"/>
  <c r="AS1264" i="2" a="1"/>
  <c r="AS1264" i="2" s="1"/>
  <c r="AR1264" i="2"/>
  <c r="AR1264" i="2" a="1"/>
  <c r="AQ1264" i="2"/>
  <c r="AQ1264" i="2" a="1"/>
  <c r="AP1264" i="2"/>
  <c r="AP1264" i="2" a="1"/>
  <c r="AO1264" i="2" a="1"/>
  <c r="AO1264" i="2" s="1"/>
  <c r="AX1263" i="2" a="1"/>
  <c r="AX1263" i="2" s="1"/>
  <c r="AW1263" i="2" a="1"/>
  <c r="AW1263" i="2" s="1"/>
  <c r="AV1263" i="2" a="1"/>
  <c r="AV1263" i="2" s="1"/>
  <c r="AU1263" i="2" a="1"/>
  <c r="AU1263" i="2" s="1"/>
  <c r="AT1263" i="2" a="1"/>
  <c r="AT1263" i="2" s="1"/>
  <c r="AS1263" i="2"/>
  <c r="AS1263" i="2" a="1"/>
  <c r="AR1263" i="2" a="1"/>
  <c r="AR1263" i="2" s="1"/>
  <c r="AQ1263" i="2" a="1"/>
  <c r="AQ1263" i="2" s="1"/>
  <c r="AP1263" i="2" a="1"/>
  <c r="AP1263" i="2" s="1"/>
  <c r="AO1263" i="2" a="1"/>
  <c r="AO1263" i="2" s="1"/>
  <c r="AX1262" i="2" a="1"/>
  <c r="AX1262" i="2" s="1"/>
  <c r="AW1262" i="2" a="1"/>
  <c r="AW1262" i="2" s="1"/>
  <c r="AV1262" i="2" a="1"/>
  <c r="AV1262" i="2" s="1"/>
  <c r="AU1262" i="2" a="1"/>
  <c r="AU1262" i="2" s="1"/>
  <c r="AT1262" i="2" a="1"/>
  <c r="AT1262" i="2" s="1"/>
  <c r="AS1262" i="2" a="1"/>
  <c r="AS1262" i="2" s="1"/>
  <c r="AR1262" i="2"/>
  <c r="AR1262" i="2" a="1"/>
  <c r="AQ1262" i="2" a="1"/>
  <c r="AQ1262" i="2" s="1"/>
  <c r="AP1262" i="2" a="1"/>
  <c r="AP1262" i="2" s="1"/>
  <c r="AO1262" i="2" a="1"/>
  <c r="AO1262" i="2" s="1"/>
  <c r="AX1261" i="2"/>
  <c r="AX1261" i="2" a="1"/>
  <c r="AW1261" i="2"/>
  <c r="AW1261" i="2" a="1"/>
  <c r="AV1261" i="2"/>
  <c r="AV1261" i="2" a="1"/>
  <c r="AU1261" i="2"/>
  <c r="AU1261" i="2" a="1"/>
  <c r="AT1261" i="2" a="1"/>
  <c r="AT1261" i="2" s="1"/>
  <c r="AS1261" i="2" a="1"/>
  <c r="AS1261" i="2" s="1"/>
  <c r="AR1261" i="2" a="1"/>
  <c r="AR1261" i="2" s="1"/>
  <c r="AQ1261" i="2" a="1"/>
  <c r="AQ1261" i="2" s="1"/>
  <c r="AP1261" i="2"/>
  <c r="AP1261" i="2" a="1"/>
  <c r="AO1261" i="2" a="1"/>
  <c r="AO1261" i="2" s="1"/>
  <c r="AX1260" i="2" a="1"/>
  <c r="AX1260" i="2" s="1"/>
  <c r="AW1260" i="2"/>
  <c r="AW1260" i="2" a="1"/>
  <c r="AV1260" i="2" a="1"/>
  <c r="AV1260" i="2" s="1"/>
  <c r="AU1260" i="2" a="1"/>
  <c r="AU1260" i="2" s="1"/>
  <c r="AT1260" i="2" a="1"/>
  <c r="AT1260" i="2" s="1"/>
  <c r="AS1260" i="2" a="1"/>
  <c r="AS1260" i="2" s="1"/>
  <c r="AR1260" i="2" a="1"/>
  <c r="AR1260" i="2" s="1"/>
  <c r="AQ1260" i="2" a="1"/>
  <c r="AQ1260" i="2" s="1"/>
  <c r="AP1260" i="2" a="1"/>
  <c r="AP1260" i="2" s="1"/>
  <c r="AO1260" i="2"/>
  <c r="AO1260" i="2" a="1"/>
  <c r="AX1259" i="2" a="1"/>
  <c r="AX1259" i="2" s="1"/>
  <c r="AW1259" i="2" a="1"/>
  <c r="AW1259" i="2" s="1"/>
  <c r="AV1259" i="2" a="1"/>
  <c r="AV1259" i="2" s="1"/>
  <c r="AU1259" i="2" a="1"/>
  <c r="AU1259" i="2" s="1"/>
  <c r="AT1259" i="2" a="1"/>
  <c r="AT1259" i="2" s="1"/>
  <c r="AS1259" i="2" a="1"/>
  <c r="AS1259" i="2" s="1"/>
  <c r="AR1259" i="2"/>
  <c r="AR1259" i="2" a="1"/>
  <c r="AQ1259" i="2"/>
  <c r="AQ1259" i="2" a="1"/>
  <c r="AP1259" i="2" a="1"/>
  <c r="AP1259" i="2" s="1"/>
  <c r="AO1259" i="2" a="1"/>
  <c r="AO1259" i="2" s="1"/>
  <c r="AX1258" i="2" a="1"/>
  <c r="AX1258" i="2" s="1"/>
  <c r="AW1258" i="2" a="1"/>
  <c r="AW1258" i="2" s="1"/>
  <c r="AV1258" i="2" a="1"/>
  <c r="AV1258" i="2" s="1"/>
  <c r="AU1258" i="2"/>
  <c r="AU1258" i="2" a="1"/>
  <c r="AT1258" i="2" a="1"/>
  <c r="AT1258" i="2" s="1"/>
  <c r="AS1258" i="2" a="1"/>
  <c r="AS1258" i="2" s="1"/>
  <c r="AR1258" i="2" a="1"/>
  <c r="AR1258" i="2" s="1"/>
  <c r="AQ1258" i="2" a="1"/>
  <c r="AQ1258" i="2" s="1"/>
  <c r="AP1258" i="2" a="1"/>
  <c r="AP1258" i="2" s="1"/>
  <c r="AO1258" i="2" a="1"/>
  <c r="AO1258" i="2" s="1"/>
  <c r="AX1257" i="2" a="1"/>
  <c r="AX1257" i="2" s="1"/>
  <c r="AW1257" i="2" a="1"/>
  <c r="AW1257" i="2" s="1"/>
  <c r="AV1257" i="2" a="1"/>
  <c r="AV1257" i="2" s="1"/>
  <c r="AU1257" i="2" a="1"/>
  <c r="AU1257" i="2" s="1"/>
  <c r="AT1257" i="2"/>
  <c r="AT1257" i="2" a="1"/>
  <c r="AS1257" i="2" a="1"/>
  <c r="AS1257" i="2" s="1"/>
  <c r="AR1257" i="2" a="1"/>
  <c r="AR1257" i="2" s="1"/>
  <c r="AQ1257" i="2" a="1"/>
  <c r="AQ1257" i="2" s="1"/>
  <c r="AP1257" i="2" a="1"/>
  <c r="AP1257" i="2" s="1"/>
  <c r="AO1257" i="2"/>
  <c r="AO1257" i="2" a="1"/>
  <c r="AX1256" i="2" a="1"/>
  <c r="AX1256" i="2" s="1"/>
  <c r="AW1256" i="2" a="1"/>
  <c r="AW1256" i="2" s="1"/>
  <c r="AV1256" i="2" a="1"/>
  <c r="AV1256" i="2" s="1"/>
  <c r="AU1256" i="2" a="1"/>
  <c r="AU1256" i="2" s="1"/>
  <c r="AT1256" i="2" a="1"/>
  <c r="AT1256" i="2" s="1"/>
  <c r="AS1256" i="2" a="1"/>
  <c r="AS1256" i="2" s="1"/>
  <c r="AR1256" i="2"/>
  <c r="AR1256" i="2" a="1"/>
  <c r="AQ1256" i="2"/>
  <c r="AQ1256" i="2" a="1"/>
  <c r="AP1256" i="2" a="1"/>
  <c r="AP1256" i="2" s="1"/>
  <c r="AO1256" i="2" a="1"/>
  <c r="AO1256" i="2" s="1"/>
  <c r="AX1255" i="2" a="1"/>
  <c r="AX1255" i="2" s="1"/>
  <c r="AW1255" i="2" a="1"/>
  <c r="AW1255" i="2" s="1"/>
  <c r="AV1255" i="2" a="1"/>
  <c r="AV1255" i="2" s="1"/>
  <c r="AU1255" i="2" a="1"/>
  <c r="AU1255" i="2" s="1"/>
  <c r="AT1255" i="2"/>
  <c r="AT1255" i="2" a="1"/>
  <c r="AS1255" i="2" a="1"/>
  <c r="AS1255" i="2" s="1"/>
  <c r="AR1255" i="2" a="1"/>
  <c r="AR1255" i="2" s="1"/>
  <c r="AQ1255" i="2" a="1"/>
  <c r="AQ1255" i="2" s="1"/>
  <c r="AP1255" i="2"/>
  <c r="AP1255" i="2" a="1"/>
  <c r="AO1255" i="2" a="1"/>
  <c r="AO1255" i="2" s="1"/>
  <c r="AX1254" i="2" a="1"/>
  <c r="AX1254" i="2" s="1"/>
  <c r="AW1254" i="2" a="1"/>
  <c r="AW1254" i="2" s="1"/>
  <c r="AV1254" i="2" a="1"/>
  <c r="AV1254" i="2" s="1"/>
  <c r="AU1254" i="2" a="1"/>
  <c r="AU1254" i="2" s="1"/>
  <c r="AT1254" i="2"/>
  <c r="AT1254" i="2" a="1"/>
  <c r="AS1254" i="2"/>
  <c r="AS1254" i="2" a="1"/>
  <c r="AR1254" i="2"/>
  <c r="AR1254" i="2" a="1"/>
  <c r="AQ1254" i="2" a="1"/>
  <c r="AQ1254" i="2" s="1"/>
  <c r="AP1254" i="2" a="1"/>
  <c r="AP1254" i="2" s="1"/>
  <c r="AO1254" i="2" a="1"/>
  <c r="AO1254" i="2" s="1"/>
  <c r="AX1253" i="2"/>
  <c r="AX1253" i="2" a="1"/>
  <c r="AW1253" i="2" a="1"/>
  <c r="AW1253" i="2" s="1"/>
  <c r="AV1253" i="2" a="1"/>
  <c r="AV1253" i="2" s="1"/>
  <c r="AU1253" i="2" a="1"/>
  <c r="AU1253" i="2" s="1"/>
  <c r="AT1253" i="2" a="1"/>
  <c r="AT1253" i="2" s="1"/>
  <c r="AS1253" i="2" a="1"/>
  <c r="AS1253" i="2" s="1"/>
  <c r="AR1253" i="2" a="1"/>
  <c r="AR1253" i="2" s="1"/>
  <c r="AQ1253" i="2" a="1"/>
  <c r="AQ1253" i="2" s="1"/>
  <c r="AP1253" i="2" a="1"/>
  <c r="AP1253" i="2" s="1"/>
  <c r="AO1253" i="2" a="1"/>
  <c r="AO1253" i="2" s="1"/>
  <c r="AX1252" i="2" a="1"/>
  <c r="AX1252" i="2" s="1"/>
  <c r="AW1252" i="2" a="1"/>
  <c r="AW1252" i="2" s="1"/>
  <c r="AV1252" i="2" a="1"/>
  <c r="AV1252" i="2" s="1"/>
  <c r="AU1252" i="2" a="1"/>
  <c r="AU1252" i="2" s="1"/>
  <c r="AT1252" i="2" a="1"/>
  <c r="AT1252" i="2" s="1"/>
  <c r="AS1252" i="2" a="1"/>
  <c r="AS1252" i="2" s="1"/>
  <c r="AR1252" i="2" a="1"/>
  <c r="AR1252" i="2" s="1"/>
  <c r="AQ1252" i="2" a="1"/>
  <c r="AQ1252" i="2" s="1"/>
  <c r="AP1252" i="2"/>
  <c r="AP1252" i="2" a="1"/>
  <c r="AO1252" i="2"/>
  <c r="AO1252" i="2" a="1"/>
  <c r="AX1251" i="2"/>
  <c r="AX1251" i="2" a="1"/>
  <c r="AW1251" i="2" a="1"/>
  <c r="AW1251" i="2" s="1"/>
  <c r="AV1251" i="2" a="1"/>
  <c r="AV1251" i="2" s="1"/>
  <c r="AU1251" i="2" a="1"/>
  <c r="AU1251" i="2" s="1"/>
  <c r="AT1251" i="2" a="1"/>
  <c r="AT1251" i="2" s="1"/>
  <c r="AS1251" i="2"/>
  <c r="AS1251" i="2" a="1"/>
  <c r="AR1251" i="2"/>
  <c r="AR1251" i="2" a="1"/>
  <c r="AQ1251" i="2" a="1"/>
  <c r="AQ1251" i="2" s="1"/>
  <c r="AP1251" i="2" a="1"/>
  <c r="AP1251" i="2" s="1"/>
  <c r="AO1251" i="2" a="1"/>
  <c r="AO1251" i="2" s="1"/>
  <c r="AX1250" i="2" a="1"/>
  <c r="AX1250" i="2" s="1"/>
  <c r="AW1250" i="2" a="1"/>
  <c r="AW1250" i="2" s="1"/>
  <c r="AV1250" i="2"/>
  <c r="AV1250" i="2" a="1"/>
  <c r="AU1250" i="2"/>
  <c r="AU1250" i="2" a="1"/>
  <c r="AT1250" i="2" a="1"/>
  <c r="AT1250" i="2" s="1"/>
  <c r="AS1250" i="2" a="1"/>
  <c r="AS1250" i="2" s="1"/>
  <c r="AR1250" i="2" a="1"/>
  <c r="AR1250" i="2" s="1"/>
  <c r="AQ1250" i="2" a="1"/>
  <c r="AQ1250" i="2" s="1"/>
  <c r="AP1250" i="2" a="1"/>
  <c r="AP1250" i="2" s="1"/>
  <c r="AO1250" i="2" a="1"/>
  <c r="AO1250" i="2" s="1"/>
  <c r="AX1249" i="2" a="1"/>
  <c r="AX1249" i="2" s="1"/>
  <c r="AW1249" i="2"/>
  <c r="AW1249" i="2" a="1"/>
  <c r="AV1249" i="2" a="1"/>
  <c r="AV1249" i="2" s="1"/>
  <c r="AU1249" i="2" a="1"/>
  <c r="AU1249" i="2" s="1"/>
  <c r="AT1249" i="2"/>
  <c r="AT1249" i="2" a="1"/>
  <c r="AS1249" i="2" a="1"/>
  <c r="AS1249" i="2" s="1"/>
  <c r="AR1249" i="2" a="1"/>
  <c r="AR1249" i="2" s="1"/>
  <c r="AQ1249" i="2" a="1"/>
  <c r="AQ1249" i="2" s="1"/>
  <c r="AP1249" i="2"/>
  <c r="AP1249" i="2" a="1"/>
  <c r="AO1249" i="2"/>
  <c r="AO1249" i="2" a="1"/>
  <c r="AX1248" i="2" a="1"/>
  <c r="AX1248" i="2" s="1"/>
  <c r="AW1248" i="2"/>
  <c r="AW1248" i="2" a="1"/>
  <c r="AV1248" i="2"/>
  <c r="AV1248" i="2" a="1"/>
  <c r="AU1248" i="2" a="1"/>
  <c r="AU1248" i="2" s="1"/>
  <c r="AT1248" i="2" a="1"/>
  <c r="AT1248" i="2" s="1"/>
  <c r="AS1248" i="2" a="1"/>
  <c r="AS1248" i="2" s="1"/>
  <c r="AR1248" i="2"/>
  <c r="AR1248" i="2" a="1"/>
  <c r="AQ1248" i="2" a="1"/>
  <c r="AQ1248" i="2" s="1"/>
  <c r="AP1248" i="2" a="1"/>
  <c r="AP1248" i="2" s="1"/>
  <c r="AO1248" i="2"/>
  <c r="AO1248" i="2" a="1"/>
  <c r="AX1247" i="2" a="1"/>
  <c r="AX1247" i="2" s="1"/>
  <c r="AW1247" i="2" a="1"/>
  <c r="AW1247" i="2" s="1"/>
  <c r="AV1247" i="2" a="1"/>
  <c r="AV1247" i="2" s="1"/>
  <c r="AU1247" i="2" a="1"/>
  <c r="AU1247" i="2" s="1"/>
  <c r="AT1247" i="2"/>
  <c r="AT1247" i="2" a="1"/>
  <c r="AS1247" i="2" a="1"/>
  <c r="AS1247" i="2" s="1"/>
  <c r="AR1247" i="2" a="1"/>
  <c r="AR1247" i="2" s="1"/>
  <c r="AQ1247" i="2"/>
  <c r="AQ1247" i="2" a="1"/>
  <c r="AP1247" i="2"/>
  <c r="AP1247" i="2" a="1"/>
  <c r="AO1247" i="2" a="1"/>
  <c r="AO1247" i="2" s="1"/>
  <c r="AX1246" i="2" a="1"/>
  <c r="AX1246" i="2" s="1"/>
  <c r="AW1246" i="2" a="1"/>
  <c r="AW1246" i="2" s="1"/>
  <c r="AV1246" i="2" a="1"/>
  <c r="AV1246" i="2" s="1"/>
  <c r="AU1246" i="2"/>
  <c r="AU1246" i="2" a="1"/>
  <c r="AT1246" i="2"/>
  <c r="AT1246" i="2" a="1"/>
  <c r="AS1246" i="2"/>
  <c r="AS1246" i="2" a="1"/>
  <c r="AR1246" i="2" a="1"/>
  <c r="AR1246" i="2" s="1"/>
  <c r="AQ1246" i="2" a="1"/>
  <c r="AQ1246" i="2" s="1"/>
  <c r="AP1246" i="2" a="1"/>
  <c r="AP1246" i="2" s="1"/>
  <c r="AO1246" i="2" a="1"/>
  <c r="AO1246" i="2" s="1"/>
  <c r="AX1245" i="2"/>
  <c r="AX1245" i="2" a="1"/>
  <c r="AW1245" i="2"/>
  <c r="AW1245" i="2" a="1"/>
  <c r="AV1245" i="2" a="1"/>
  <c r="AV1245" i="2" s="1"/>
  <c r="AU1245" i="2"/>
  <c r="AU1245" i="2" a="1"/>
  <c r="AT1245" i="2" a="1"/>
  <c r="AT1245" i="2" s="1"/>
  <c r="AS1245" i="2" a="1"/>
  <c r="AS1245" i="2" s="1"/>
  <c r="AR1245" i="2" a="1"/>
  <c r="AR1245" i="2" s="1"/>
  <c r="AQ1245" i="2" a="1"/>
  <c r="AQ1245" i="2" s="1"/>
  <c r="AP1245" i="2" a="1"/>
  <c r="AP1245" i="2" s="1"/>
  <c r="AO1245" i="2" a="1"/>
  <c r="AO1245" i="2" s="1"/>
  <c r="AX1244" i="2" a="1"/>
  <c r="AX1244" i="2" s="1"/>
  <c r="AW1244" i="2"/>
  <c r="AW1244" i="2" a="1"/>
  <c r="AV1244" i="2"/>
  <c r="AV1244" i="2" a="1"/>
  <c r="AU1244" i="2" a="1"/>
  <c r="AU1244" i="2" s="1"/>
  <c r="AT1244" i="2" a="1"/>
  <c r="AT1244" i="2" s="1"/>
  <c r="AS1244" i="2" a="1"/>
  <c r="AS1244" i="2" s="1"/>
  <c r="AR1244" i="2" a="1"/>
  <c r="AR1244" i="2" s="1"/>
  <c r="AQ1244" i="2"/>
  <c r="AQ1244" i="2" a="1"/>
  <c r="AP1244" i="2"/>
  <c r="AP1244" i="2" a="1"/>
  <c r="AO1244" i="2" a="1"/>
  <c r="AO1244" i="2" s="1"/>
  <c r="AX1243" i="2" a="1"/>
  <c r="AX1243" i="2" s="1"/>
  <c r="AW1243" i="2" a="1"/>
  <c r="AW1243" i="2" s="1"/>
  <c r="AV1243" i="2" a="1"/>
  <c r="AV1243" i="2" s="1"/>
  <c r="AU1243" i="2" a="1"/>
  <c r="AU1243" i="2" s="1"/>
  <c r="AT1243" i="2"/>
  <c r="AT1243" i="2" a="1"/>
  <c r="AS1243" i="2"/>
  <c r="AS1243" i="2" a="1"/>
  <c r="AR1243" i="2" a="1"/>
  <c r="AR1243" i="2" s="1"/>
  <c r="AQ1243" i="2" a="1"/>
  <c r="AQ1243" i="2" s="1"/>
  <c r="AP1243" i="2" a="1"/>
  <c r="AP1243" i="2" s="1"/>
  <c r="AO1243" i="2" a="1"/>
  <c r="AO1243" i="2" s="1"/>
  <c r="AX1242" i="2" a="1"/>
  <c r="AX1242" i="2" s="1"/>
  <c r="AW1242" i="2" a="1"/>
  <c r="AW1242" i="2" s="1"/>
  <c r="AV1242" i="2" a="1"/>
  <c r="AV1242" i="2" s="1"/>
  <c r="AU1242" i="2" a="1"/>
  <c r="AU1242" i="2" s="1"/>
  <c r="AT1242" i="2" a="1"/>
  <c r="AT1242" i="2" s="1"/>
  <c r="AS1242" i="2" a="1"/>
  <c r="AS1242" i="2" s="1"/>
  <c r="AR1242" i="2"/>
  <c r="AR1242" i="2" a="1"/>
  <c r="AQ1242" i="2" a="1"/>
  <c r="AQ1242" i="2" s="1"/>
  <c r="AP1242" i="2" a="1"/>
  <c r="AP1242" i="2" s="1"/>
  <c r="AO1242" i="2" a="1"/>
  <c r="AO1242" i="2" s="1"/>
  <c r="AX1241" i="2" a="1"/>
  <c r="AX1241" i="2" s="1"/>
  <c r="AW1241" i="2" a="1"/>
  <c r="AW1241" i="2" s="1"/>
  <c r="AV1241" i="2" a="1"/>
  <c r="AV1241" i="2" s="1"/>
  <c r="AU1241" i="2"/>
  <c r="AU1241" i="2" a="1"/>
  <c r="AT1241" i="2"/>
  <c r="AT1241" i="2" a="1"/>
  <c r="AS1241" i="2" a="1"/>
  <c r="AS1241" i="2" s="1"/>
  <c r="AR1241" i="2" a="1"/>
  <c r="AR1241" i="2" s="1"/>
  <c r="AQ1241" i="2" a="1"/>
  <c r="AQ1241" i="2" s="1"/>
  <c r="AP1241" i="2"/>
  <c r="AP1241" i="2" a="1"/>
  <c r="AO1241" i="2"/>
  <c r="AO1241" i="2" a="1"/>
  <c r="AX1240" i="2"/>
  <c r="AX1240" i="2" a="1"/>
  <c r="AW1240" i="2" a="1"/>
  <c r="AW1240" i="2" s="1"/>
  <c r="AV1240" i="2" a="1"/>
  <c r="AV1240" i="2" s="1"/>
  <c r="AU1240" i="2" a="1"/>
  <c r="AU1240" i="2" s="1"/>
  <c r="AT1240" i="2" a="1"/>
  <c r="AT1240" i="2" s="1"/>
  <c r="AS1240" i="2" a="1"/>
  <c r="AS1240" i="2" s="1"/>
  <c r="AR1240" i="2" a="1"/>
  <c r="AR1240" i="2" s="1"/>
  <c r="AQ1240" i="2" a="1"/>
  <c r="AQ1240" i="2" s="1"/>
  <c r="AP1240" i="2"/>
  <c r="AP1240" i="2" a="1"/>
  <c r="AO1240" i="2" a="1"/>
  <c r="AO1240" i="2" s="1"/>
  <c r="AX1239" i="2" a="1"/>
  <c r="AX1239" i="2" s="1"/>
  <c r="AW1239" i="2" a="1"/>
  <c r="AW1239" i="2" s="1"/>
  <c r="AV1239" i="2" a="1"/>
  <c r="AV1239" i="2" s="1"/>
  <c r="AU1239" i="2" a="1"/>
  <c r="AU1239" i="2" s="1"/>
  <c r="AT1239" i="2" a="1"/>
  <c r="AT1239" i="2" s="1"/>
  <c r="AS1239" i="2" a="1"/>
  <c r="AS1239" i="2" s="1"/>
  <c r="AR1239" i="2"/>
  <c r="AR1239" i="2" a="1"/>
  <c r="AQ1239" i="2" a="1"/>
  <c r="AQ1239" i="2" s="1"/>
  <c r="AP1239" i="2" a="1"/>
  <c r="AP1239" i="2" s="1"/>
  <c r="AO1239" i="2" a="1"/>
  <c r="AO1239" i="2" s="1"/>
  <c r="AX1238" i="2" a="1"/>
  <c r="AX1238" i="2" s="1"/>
  <c r="AW1238" i="2" a="1"/>
  <c r="AW1238" i="2" s="1"/>
  <c r="AV1238" i="2" a="1"/>
  <c r="AV1238" i="2" s="1"/>
  <c r="AU1238" i="2"/>
  <c r="AU1238" i="2" a="1"/>
  <c r="AT1238" i="2"/>
  <c r="AT1238" i="2" a="1"/>
  <c r="AS1238" i="2" a="1"/>
  <c r="AS1238" i="2" s="1"/>
  <c r="AR1238" i="2" a="1"/>
  <c r="AR1238" i="2" s="1"/>
  <c r="AQ1238" i="2" a="1"/>
  <c r="AQ1238" i="2" s="1"/>
  <c r="AP1238" i="2" a="1"/>
  <c r="AP1238" i="2" s="1"/>
  <c r="AO1238" i="2" a="1"/>
  <c r="AO1238" i="2" s="1"/>
  <c r="AX1237" i="2"/>
  <c r="AX1237" i="2" a="1"/>
  <c r="AW1237" i="2"/>
  <c r="AW1237" i="2" a="1"/>
  <c r="AV1237" i="2"/>
  <c r="AV1237" i="2" a="1"/>
  <c r="AU1237" i="2" a="1"/>
  <c r="AU1237" i="2" s="1"/>
  <c r="AT1237" i="2" a="1"/>
  <c r="AT1237" i="2" s="1"/>
  <c r="AS1237" i="2" a="1"/>
  <c r="AS1237" i="2" s="1"/>
  <c r="AR1237" i="2" a="1"/>
  <c r="AR1237" i="2" s="1"/>
  <c r="AQ1237" i="2" a="1"/>
  <c r="AQ1237" i="2" s="1"/>
  <c r="AP1237" i="2"/>
  <c r="AP1237" i="2" a="1"/>
  <c r="AO1237" i="2" a="1"/>
  <c r="AO1237" i="2" s="1"/>
  <c r="AX1236" i="2" a="1"/>
  <c r="AX1236" i="2" s="1"/>
  <c r="AW1236" i="2"/>
  <c r="AW1236" i="2" a="1"/>
  <c r="AV1236" i="2"/>
  <c r="AV1236" i="2" a="1"/>
  <c r="AU1236" i="2" a="1"/>
  <c r="AU1236" i="2" s="1"/>
  <c r="AT1236" i="2" a="1"/>
  <c r="AT1236" i="2" s="1"/>
  <c r="AS1236" i="2" a="1"/>
  <c r="AS1236" i="2" s="1"/>
  <c r="AR1236" i="2"/>
  <c r="AR1236" i="2" a="1"/>
  <c r="AQ1236" i="2"/>
  <c r="AQ1236" i="2" a="1"/>
  <c r="AP1236" i="2" a="1"/>
  <c r="AP1236" i="2" s="1"/>
  <c r="AO1236" i="2"/>
  <c r="AO1236" i="2" a="1"/>
  <c r="AX1235" i="2"/>
  <c r="AX1235" i="2" a="1"/>
  <c r="AW1235" i="2" a="1"/>
  <c r="AW1235" i="2" s="1"/>
  <c r="AV1235" i="2" a="1"/>
  <c r="AV1235" i="2" s="1"/>
  <c r="AU1235" i="2" a="1"/>
  <c r="AU1235" i="2" s="1"/>
  <c r="AT1235" i="2"/>
  <c r="AT1235" i="2" a="1"/>
  <c r="AS1235" i="2" a="1"/>
  <c r="AS1235" i="2" s="1"/>
  <c r="AR1235" i="2" a="1"/>
  <c r="AR1235" i="2" s="1"/>
  <c r="AQ1235" i="2" a="1"/>
  <c r="AQ1235" i="2" s="1"/>
  <c r="AP1235" i="2"/>
  <c r="AP1235" i="2" a="1"/>
  <c r="AO1235" i="2" a="1"/>
  <c r="AO1235" i="2" s="1"/>
  <c r="AX1234" i="2" a="1"/>
  <c r="AX1234" i="2" s="1"/>
  <c r="AW1234" i="2" a="1"/>
  <c r="AW1234" i="2" s="1"/>
  <c r="AV1234" i="2" a="1"/>
  <c r="AV1234" i="2" s="1"/>
  <c r="AU1234" i="2" a="1"/>
  <c r="AU1234" i="2" s="1"/>
  <c r="AT1234" i="2" a="1"/>
  <c r="AT1234" i="2" s="1"/>
  <c r="AS1234" i="2"/>
  <c r="AS1234" i="2" a="1"/>
  <c r="AR1234" i="2"/>
  <c r="AR1234" i="2" a="1"/>
  <c r="AQ1234" i="2" a="1"/>
  <c r="AQ1234" i="2" s="1"/>
  <c r="AP1234" i="2" a="1"/>
  <c r="AP1234" i="2" s="1"/>
  <c r="AO1234" i="2" a="1"/>
  <c r="AO1234" i="2" s="1"/>
  <c r="AX1233" i="2"/>
  <c r="AX1233" i="2" a="1"/>
  <c r="AW1233" i="2" a="1"/>
  <c r="AW1233" i="2" s="1"/>
  <c r="AV1233" i="2"/>
  <c r="AV1233" i="2" a="1"/>
  <c r="AU1233" i="2"/>
  <c r="AU1233" i="2" a="1"/>
  <c r="AT1233" i="2" a="1"/>
  <c r="AT1233" i="2" s="1"/>
  <c r="AS1233" i="2" a="1"/>
  <c r="AS1233" i="2" s="1"/>
  <c r="AR1233" i="2" a="1"/>
  <c r="AR1233" i="2" s="1"/>
  <c r="AQ1233" i="2" a="1"/>
  <c r="AQ1233" i="2" s="1"/>
  <c r="AP1233" i="2" a="1"/>
  <c r="AP1233" i="2" s="1"/>
  <c r="AO1233" i="2" a="1"/>
  <c r="AO1233" i="2" s="1"/>
  <c r="AX1232" i="2"/>
  <c r="AX1232" i="2" a="1"/>
  <c r="AW1232" i="2"/>
  <c r="AW1232" i="2" a="1"/>
  <c r="AV1232" i="2" a="1"/>
  <c r="AV1232" i="2" s="1"/>
  <c r="AU1232" i="2" a="1"/>
  <c r="AU1232" i="2" s="1"/>
  <c r="AT1232" i="2" a="1"/>
  <c r="AT1232" i="2" s="1"/>
  <c r="AS1232" i="2" a="1"/>
  <c r="AS1232" i="2" s="1"/>
  <c r="AR1232" i="2" a="1"/>
  <c r="AR1232" i="2" s="1"/>
  <c r="AQ1232" i="2"/>
  <c r="AQ1232" i="2" a="1"/>
  <c r="AP1232" i="2"/>
  <c r="AP1232" i="2" a="1"/>
  <c r="AO1232" i="2" a="1"/>
  <c r="AO1232" i="2" s="1"/>
  <c r="AX1231" i="2" a="1"/>
  <c r="AX1231" i="2" s="1"/>
  <c r="AW1231" i="2" a="1"/>
  <c r="AW1231" i="2" s="1"/>
  <c r="AV1231" i="2" a="1"/>
  <c r="AV1231" i="2" s="1"/>
  <c r="AU1231" i="2" a="1"/>
  <c r="AU1231" i="2" s="1"/>
  <c r="AT1231" i="2" a="1"/>
  <c r="AT1231" i="2" s="1"/>
  <c r="AS1231" i="2"/>
  <c r="AS1231" i="2" a="1"/>
  <c r="AR1231" i="2"/>
  <c r="AR1231" i="2" a="1"/>
  <c r="AQ1231" i="2"/>
  <c r="AQ1231" i="2" a="1"/>
  <c r="AP1231" i="2"/>
  <c r="AP1231" i="2" a="1"/>
  <c r="AO1231" i="2" a="1"/>
  <c r="AO1231" i="2" s="1"/>
  <c r="AX1230" i="2" a="1"/>
  <c r="AX1230" i="2" s="1"/>
  <c r="AW1230" i="2" a="1"/>
  <c r="AW1230" i="2" s="1"/>
  <c r="AV1230" i="2"/>
  <c r="AV1230" i="2" a="1"/>
  <c r="AU1230" i="2"/>
  <c r="AU1230" i="2" a="1"/>
  <c r="AT1230" i="2" a="1"/>
  <c r="AT1230" i="2" s="1"/>
  <c r="AS1230" i="2" a="1"/>
  <c r="AS1230" i="2" s="1"/>
  <c r="AR1230" i="2"/>
  <c r="AR1230" i="2" a="1"/>
  <c r="AQ1230" i="2" a="1"/>
  <c r="AQ1230" i="2" s="1"/>
  <c r="AP1230" i="2" a="1"/>
  <c r="AP1230" i="2" s="1"/>
  <c r="AO1230" i="2" a="1"/>
  <c r="AO1230" i="2" s="1"/>
  <c r="AX1229" i="2"/>
  <c r="AX1229" i="2" a="1"/>
  <c r="AW1229" i="2" a="1"/>
  <c r="AW1229" i="2" s="1"/>
  <c r="AV1229" i="2" a="1"/>
  <c r="AV1229" i="2" s="1"/>
  <c r="AU1229" i="2" a="1"/>
  <c r="AU1229" i="2" s="1"/>
  <c r="AT1229" i="2"/>
  <c r="AT1229" i="2" a="1"/>
  <c r="AS1229" i="2" a="1"/>
  <c r="AS1229" i="2" s="1"/>
  <c r="AR1229" i="2" a="1"/>
  <c r="AR1229" i="2" s="1"/>
  <c r="AQ1229" i="2" a="1"/>
  <c r="AQ1229" i="2" s="1"/>
  <c r="AP1229" i="2"/>
  <c r="AP1229" i="2" a="1"/>
  <c r="AO1229" i="2" a="1"/>
  <c r="AO1229" i="2" s="1"/>
  <c r="AX1228" i="2" a="1"/>
  <c r="AX1228" i="2" s="1"/>
  <c r="AW1228" i="2"/>
  <c r="AW1228" i="2" a="1"/>
  <c r="AV1228" i="2"/>
  <c r="AV1228" i="2" a="1"/>
  <c r="AU1228" i="2" a="1"/>
  <c r="AU1228" i="2" s="1"/>
  <c r="AT1228" i="2" a="1"/>
  <c r="AT1228" i="2" s="1"/>
  <c r="AS1228" i="2" a="1"/>
  <c r="AS1228" i="2" s="1"/>
  <c r="AR1228" i="2" a="1"/>
  <c r="AR1228" i="2" s="1"/>
  <c r="AQ1228" i="2" a="1"/>
  <c r="AQ1228" i="2" s="1"/>
  <c r="AP1228" i="2"/>
  <c r="AP1228" i="2" a="1"/>
  <c r="AO1228" i="2"/>
  <c r="AO1228" i="2" a="1"/>
  <c r="AX1227" i="2"/>
  <c r="AX1227" i="2" a="1"/>
  <c r="AW1227" i="2" a="1"/>
  <c r="AW1227" i="2" s="1"/>
  <c r="AV1227" i="2" a="1"/>
  <c r="AV1227" i="2" s="1"/>
  <c r="AU1227" i="2" a="1"/>
  <c r="AU1227" i="2" s="1"/>
  <c r="AT1227" i="2" a="1"/>
  <c r="AT1227" i="2" s="1"/>
  <c r="AS1227" i="2" a="1"/>
  <c r="AS1227" i="2" s="1"/>
  <c r="AR1227" i="2" a="1"/>
  <c r="AR1227" i="2" s="1"/>
  <c r="AQ1227" i="2" a="1"/>
  <c r="AQ1227" i="2" s="1"/>
  <c r="AP1227" i="2"/>
  <c r="AP1227" i="2" a="1"/>
  <c r="AO1227" i="2" a="1"/>
  <c r="AO1227" i="2" s="1"/>
  <c r="AX1226" i="2" a="1"/>
  <c r="AX1226" i="2" s="1"/>
  <c r="AW1226" i="2" a="1"/>
  <c r="AW1226" i="2" s="1"/>
  <c r="AV1226" i="2" a="1"/>
  <c r="AV1226" i="2" s="1"/>
  <c r="AU1226" i="2" a="1"/>
  <c r="AU1226" i="2" s="1"/>
  <c r="AT1226" i="2"/>
  <c r="AT1226" i="2" a="1"/>
  <c r="AS1226" i="2" a="1"/>
  <c r="AS1226" i="2" s="1"/>
  <c r="AR1226" i="2"/>
  <c r="AR1226" i="2" a="1"/>
  <c r="AQ1226" i="2" a="1"/>
  <c r="AQ1226" i="2" s="1"/>
  <c r="AP1226" i="2" a="1"/>
  <c r="AP1226" i="2" s="1"/>
  <c r="AO1226" i="2" a="1"/>
  <c r="AO1226" i="2" s="1"/>
  <c r="AX1225" i="2"/>
  <c r="AX1225" i="2" a="1"/>
  <c r="AW1225" i="2"/>
  <c r="AW1225" i="2" a="1"/>
  <c r="AV1225" i="2"/>
  <c r="AV1225" i="2" a="1"/>
  <c r="AU1225" i="2" a="1"/>
  <c r="AU1225" i="2" s="1"/>
  <c r="AT1225" i="2" a="1"/>
  <c r="AT1225" i="2" s="1"/>
  <c r="AS1225" i="2" a="1"/>
  <c r="AS1225" i="2" s="1"/>
  <c r="AR1225" i="2" a="1"/>
  <c r="AR1225" i="2" s="1"/>
  <c r="AQ1225" i="2" a="1"/>
  <c r="AQ1225" i="2" s="1"/>
  <c r="AP1225" i="2"/>
  <c r="AP1225" i="2" a="1"/>
  <c r="AO1225" i="2" a="1"/>
  <c r="AO1225" i="2" s="1"/>
  <c r="AX1224" i="2" a="1"/>
  <c r="AX1224" i="2" s="1"/>
  <c r="AW1224" i="2" a="1"/>
  <c r="AW1224" i="2" s="1"/>
  <c r="AV1224" i="2" a="1"/>
  <c r="AV1224" i="2" s="1"/>
  <c r="AU1224" i="2" a="1"/>
  <c r="AU1224" i="2" s="1"/>
  <c r="AT1224" i="2" a="1"/>
  <c r="AT1224" i="2" s="1"/>
  <c r="AS1224" i="2" a="1"/>
  <c r="AS1224" i="2" s="1"/>
  <c r="AR1224" i="2" a="1"/>
  <c r="AR1224" i="2" s="1"/>
  <c r="AQ1224" i="2"/>
  <c r="AQ1224" i="2" a="1"/>
  <c r="AP1224" i="2" a="1"/>
  <c r="AP1224" i="2" s="1"/>
  <c r="AO1224" i="2"/>
  <c r="AO1224" i="2" a="1"/>
  <c r="AX1223" i="2"/>
  <c r="AX1223" i="2" a="1"/>
  <c r="AW1223" i="2" a="1"/>
  <c r="AW1223" i="2" s="1"/>
  <c r="AV1223" i="2" a="1"/>
  <c r="AV1223" i="2" s="1"/>
  <c r="AU1223" i="2" a="1"/>
  <c r="AU1223" i="2" s="1"/>
  <c r="AT1223" i="2"/>
  <c r="AT1223" i="2" a="1"/>
  <c r="AS1223" i="2"/>
  <c r="AS1223" i="2" a="1"/>
  <c r="AR1223" i="2" a="1"/>
  <c r="AR1223" i="2" s="1"/>
  <c r="AQ1223" i="2"/>
  <c r="AQ1223" i="2" a="1"/>
  <c r="AP1223" i="2" a="1"/>
  <c r="AP1223" i="2" s="1"/>
  <c r="AO1223" i="2" a="1"/>
  <c r="AO1223" i="2" s="1"/>
  <c r="AX1222" i="2" a="1"/>
  <c r="AX1222" i="2" s="1"/>
  <c r="AW1222" i="2" a="1"/>
  <c r="AW1222" i="2" s="1"/>
  <c r="AV1222" i="2"/>
  <c r="AV1222" i="2" a="1"/>
  <c r="AU1222" i="2" a="1"/>
  <c r="AU1222" i="2" s="1"/>
  <c r="AT1222" i="2" a="1"/>
  <c r="AT1222" i="2" s="1"/>
  <c r="AS1222" i="2" a="1"/>
  <c r="AS1222" i="2" s="1"/>
  <c r="AR1222" i="2" a="1"/>
  <c r="AR1222" i="2" s="1"/>
  <c r="AQ1222" i="2" a="1"/>
  <c r="AQ1222" i="2" s="1"/>
  <c r="AP1222" i="2" a="1"/>
  <c r="AP1222" i="2" s="1"/>
  <c r="AO1222" i="2" a="1"/>
  <c r="AO1222" i="2" s="1"/>
  <c r="AX1221" i="2"/>
  <c r="AX1221" i="2" a="1"/>
  <c r="AW1221" i="2" a="1"/>
  <c r="AW1221" i="2" s="1"/>
  <c r="AV1221" i="2" a="1"/>
  <c r="AV1221" i="2" s="1"/>
  <c r="AU1221" i="2"/>
  <c r="AU1221" i="2" a="1"/>
  <c r="AT1221" i="2"/>
  <c r="AT1221" i="2" a="1"/>
  <c r="AS1221" i="2" a="1"/>
  <c r="AS1221" i="2" s="1"/>
  <c r="AR1221" i="2" a="1"/>
  <c r="AR1221" i="2" s="1"/>
  <c r="AQ1221" i="2" a="1"/>
  <c r="AQ1221" i="2" s="1"/>
  <c r="AP1221" i="2" a="1"/>
  <c r="AP1221" i="2" s="1"/>
  <c r="AO1221" i="2" a="1"/>
  <c r="AO1221" i="2" s="1"/>
  <c r="AX1220" i="2"/>
  <c r="AX1220" i="2" a="1"/>
  <c r="AW1220" i="2"/>
  <c r="AW1220" i="2" a="1"/>
  <c r="AV1220" i="2" a="1"/>
  <c r="AV1220" i="2" s="1"/>
  <c r="AU1220" i="2" a="1"/>
  <c r="AU1220" i="2" s="1"/>
  <c r="AT1220" i="2" a="1"/>
  <c r="AT1220" i="2" s="1"/>
  <c r="AS1220" i="2" a="1"/>
  <c r="AS1220" i="2" s="1"/>
  <c r="AR1220" i="2" a="1"/>
  <c r="AR1220" i="2" s="1"/>
  <c r="AQ1220" i="2" a="1"/>
  <c r="AQ1220" i="2" s="1"/>
  <c r="AP1220" i="2" a="1"/>
  <c r="AP1220" i="2" s="1"/>
  <c r="AO1220" i="2" a="1"/>
  <c r="AO1220" i="2" s="1"/>
  <c r="AX1219" i="2" a="1"/>
  <c r="AX1219" i="2" s="1"/>
  <c r="AW1219" i="2" a="1"/>
  <c r="AW1219" i="2" s="1"/>
  <c r="AV1219" i="2" a="1"/>
  <c r="AV1219" i="2" s="1"/>
  <c r="AU1219" i="2" a="1"/>
  <c r="AU1219" i="2" s="1"/>
  <c r="AT1219" i="2" a="1"/>
  <c r="AT1219" i="2" s="1"/>
  <c r="AS1219" i="2"/>
  <c r="AS1219" i="2" a="1"/>
  <c r="AR1219" i="2"/>
  <c r="AR1219" i="2" a="1"/>
  <c r="AQ1219" i="2"/>
  <c r="AQ1219" i="2" a="1"/>
  <c r="AP1219" i="2"/>
  <c r="AP1219" i="2" a="1"/>
  <c r="AO1219" i="2" a="1"/>
  <c r="AO1219" i="2" s="1"/>
  <c r="AX1218" i="2" a="1"/>
  <c r="AX1218" i="2" s="1"/>
  <c r="AW1218" i="2" a="1"/>
  <c r="AW1218" i="2" s="1"/>
  <c r="AV1218" i="2" a="1"/>
  <c r="AV1218" i="2" s="1"/>
  <c r="AU1218" i="2"/>
  <c r="AU1218" i="2" a="1"/>
  <c r="AT1218" i="2" a="1"/>
  <c r="AT1218" i="2" s="1"/>
  <c r="AS1218" i="2"/>
  <c r="AS1218" i="2" a="1"/>
  <c r="AR1218" i="2" a="1"/>
  <c r="AR1218" i="2" s="1"/>
  <c r="AQ1218" i="2" a="1"/>
  <c r="AQ1218" i="2" s="1"/>
  <c r="AP1218" i="2" a="1"/>
  <c r="AP1218" i="2" s="1"/>
  <c r="AO1218" i="2" a="1"/>
  <c r="AO1218" i="2" s="1"/>
  <c r="AX1217" i="2"/>
  <c r="AX1217" i="2" a="1"/>
  <c r="AW1217" i="2"/>
  <c r="AW1217" i="2" a="1"/>
  <c r="AV1217" i="2" a="1"/>
  <c r="AV1217" i="2" s="1"/>
  <c r="AU1217" i="2" a="1"/>
  <c r="AU1217" i="2" s="1"/>
  <c r="AT1217" i="2" a="1"/>
  <c r="AT1217" i="2" s="1"/>
  <c r="AS1217" i="2" a="1"/>
  <c r="AS1217" i="2" s="1"/>
  <c r="AR1217" i="2" a="1"/>
  <c r="AR1217" i="2" s="1"/>
  <c r="AQ1217" i="2" a="1"/>
  <c r="AQ1217" i="2" s="1"/>
  <c r="AP1217" i="2" a="1"/>
  <c r="AP1217" i="2" s="1"/>
  <c r="AO1217" i="2"/>
  <c r="AO1217" i="2" a="1"/>
  <c r="AX1216" i="2" a="1"/>
  <c r="AX1216" i="2" s="1"/>
  <c r="AW1216" i="2" a="1"/>
  <c r="AW1216" i="2" s="1"/>
  <c r="AV1216" i="2"/>
  <c r="AV1216" i="2" a="1"/>
  <c r="AU1216" i="2" a="1"/>
  <c r="AU1216" i="2" s="1"/>
  <c r="AT1216" i="2" a="1"/>
  <c r="AT1216" i="2" s="1"/>
  <c r="AS1216" i="2" a="1"/>
  <c r="AS1216" i="2" s="1"/>
  <c r="AR1216" i="2"/>
  <c r="AR1216" i="2" a="1"/>
  <c r="AQ1216" i="2" a="1"/>
  <c r="AQ1216" i="2" s="1"/>
  <c r="AP1216" i="2"/>
  <c r="AP1216" i="2" a="1"/>
  <c r="AO1216" i="2"/>
  <c r="AO1216" i="2" a="1"/>
  <c r="AX1215" i="2"/>
  <c r="AX1215" i="2" a="1"/>
  <c r="AW1215" i="2" a="1"/>
  <c r="AW1215" i="2" s="1"/>
  <c r="AV1215" i="2" a="1"/>
  <c r="AV1215" i="2" s="1"/>
  <c r="AU1215" i="2" a="1"/>
  <c r="AU1215" i="2" s="1"/>
  <c r="AT1215" i="2"/>
  <c r="AT1215" i="2" a="1"/>
  <c r="AS1215" i="2" a="1"/>
  <c r="AS1215" i="2" s="1"/>
  <c r="AR1215" i="2" a="1"/>
  <c r="AR1215" i="2" s="1"/>
  <c r="AQ1215" i="2"/>
  <c r="AQ1215" i="2" a="1"/>
  <c r="AP1215" i="2" a="1"/>
  <c r="AP1215" i="2" s="1"/>
  <c r="AO1215" i="2" a="1"/>
  <c r="AO1215" i="2" s="1"/>
  <c r="AX1214" i="2" a="1"/>
  <c r="AX1214" i="2" s="1"/>
  <c r="AW1214" i="2" a="1"/>
  <c r="AW1214" i="2" s="1"/>
  <c r="AV1214" i="2" a="1"/>
  <c r="AV1214" i="2" s="1"/>
  <c r="AU1214" i="2" a="1"/>
  <c r="AU1214" i="2" s="1"/>
  <c r="AT1214" i="2" a="1"/>
  <c r="AT1214" i="2" s="1"/>
  <c r="AS1214" i="2" a="1"/>
  <c r="AS1214" i="2" s="1"/>
  <c r="AR1214" i="2"/>
  <c r="AR1214" i="2" a="1"/>
  <c r="AQ1214" i="2" a="1"/>
  <c r="AQ1214" i="2" s="1"/>
  <c r="AP1214" i="2" a="1"/>
  <c r="AP1214" i="2" s="1"/>
  <c r="AO1214" i="2" a="1"/>
  <c r="AO1214" i="2" s="1"/>
  <c r="AX1213" i="2" a="1"/>
  <c r="AX1213" i="2" s="1"/>
  <c r="AW1213" i="2" a="1"/>
  <c r="AW1213" i="2" s="1"/>
  <c r="AV1213" i="2"/>
  <c r="AV1213" i="2" a="1"/>
  <c r="AU1213" i="2"/>
  <c r="AU1213" i="2" a="1"/>
  <c r="AT1213" i="2" a="1"/>
  <c r="AT1213" i="2" s="1"/>
  <c r="AS1213" i="2" a="1"/>
  <c r="AS1213" i="2" s="1"/>
  <c r="AR1213" i="2" a="1"/>
  <c r="AR1213" i="2" s="1"/>
  <c r="AQ1213" i="2" a="1"/>
  <c r="AQ1213" i="2" s="1"/>
  <c r="AP1213" i="2" a="1"/>
  <c r="AP1213" i="2" s="1"/>
  <c r="AO1213" i="2"/>
  <c r="AO1213" i="2" a="1"/>
  <c r="AX1212" i="2"/>
  <c r="AX1212" i="2" a="1"/>
  <c r="AW1212" i="2" a="1"/>
  <c r="AW1212" i="2" s="1"/>
  <c r="AV1212" i="2" a="1"/>
  <c r="AV1212" i="2" s="1"/>
  <c r="AU1212" i="2" a="1"/>
  <c r="AU1212" i="2" s="1"/>
  <c r="AT1212" i="2" a="1"/>
  <c r="AT1212" i="2" s="1"/>
  <c r="AS1212" i="2" a="1"/>
  <c r="AS1212" i="2" s="1"/>
  <c r="AR1212" i="2" a="1"/>
  <c r="AR1212" i="2" s="1"/>
  <c r="AQ1212" i="2" a="1"/>
  <c r="AQ1212" i="2" s="1"/>
  <c r="AP1212" i="2"/>
  <c r="AP1212" i="2" a="1"/>
  <c r="AO1212" i="2" a="1"/>
  <c r="AO1212" i="2" s="1"/>
  <c r="AX1211" i="2" a="1"/>
  <c r="AX1211" i="2" s="1"/>
  <c r="AW1211" i="2" a="1"/>
  <c r="AW1211" i="2" s="1"/>
  <c r="AV1211" i="2" a="1"/>
  <c r="AV1211" i="2" s="1"/>
  <c r="AU1211" i="2" a="1"/>
  <c r="AU1211" i="2" s="1"/>
  <c r="AT1211" i="2" a="1"/>
  <c r="AT1211" i="2" s="1"/>
  <c r="AS1211" i="2" a="1"/>
  <c r="AS1211" i="2" s="1"/>
  <c r="AR1211" i="2" a="1"/>
  <c r="AR1211" i="2" s="1"/>
  <c r="AQ1211" i="2"/>
  <c r="AQ1211" i="2" a="1"/>
  <c r="AP1211" i="2"/>
  <c r="AP1211" i="2" a="1"/>
  <c r="AO1211" i="2" a="1"/>
  <c r="AO1211" i="2" s="1"/>
  <c r="AX1210" i="2" a="1"/>
  <c r="AX1210" i="2" s="1"/>
  <c r="AW1210" i="2" a="1"/>
  <c r="AW1210" i="2" s="1"/>
  <c r="AV1210" i="2"/>
  <c r="AV1210" i="2" a="1"/>
  <c r="AU1210" i="2" a="1"/>
  <c r="AU1210" i="2" s="1"/>
  <c r="AT1210" i="2"/>
  <c r="AT1210" i="2" a="1"/>
  <c r="AS1210" i="2"/>
  <c r="AS1210" i="2" a="1"/>
  <c r="AR1210" i="2" a="1"/>
  <c r="AR1210" i="2" s="1"/>
  <c r="AQ1210" i="2" a="1"/>
  <c r="AQ1210" i="2" s="1"/>
  <c r="AP1210" i="2" a="1"/>
  <c r="AP1210" i="2" s="1"/>
  <c r="AO1210" i="2" a="1"/>
  <c r="AO1210" i="2" s="1"/>
  <c r="AX1209" i="2"/>
  <c r="AX1209" i="2" a="1"/>
  <c r="AW1209" i="2" a="1"/>
  <c r="AW1209" i="2" s="1"/>
  <c r="AV1209" i="2" a="1"/>
  <c r="AV1209" i="2" s="1"/>
  <c r="AU1209" i="2"/>
  <c r="AU1209" i="2" a="1"/>
  <c r="AT1209" i="2" a="1"/>
  <c r="AT1209" i="2" s="1"/>
  <c r="AS1209" i="2" a="1"/>
  <c r="AS1209" i="2" s="1"/>
  <c r="AR1209" i="2" a="1"/>
  <c r="AR1209" i="2" s="1"/>
  <c r="AQ1209" i="2" a="1"/>
  <c r="AQ1209" i="2" s="1"/>
  <c r="AP1209" i="2" a="1"/>
  <c r="AP1209" i="2" s="1"/>
  <c r="AO1209" i="2" a="1"/>
  <c r="AO1209" i="2" s="1"/>
  <c r="AX1208" i="2" a="1"/>
  <c r="AX1208" i="2" s="1"/>
  <c r="AW1208" i="2"/>
  <c r="AW1208" i="2" a="1"/>
  <c r="AV1208" i="2" a="1"/>
  <c r="AV1208" i="2" s="1"/>
  <c r="AU1208" i="2" a="1"/>
  <c r="AU1208" i="2" s="1"/>
  <c r="AT1208" i="2" a="1"/>
  <c r="AT1208" i="2" s="1"/>
  <c r="AS1208" i="2" a="1"/>
  <c r="AS1208" i="2" s="1"/>
  <c r="AR1208" i="2" a="1"/>
  <c r="AR1208" i="2" s="1"/>
  <c r="AQ1208" i="2" a="1"/>
  <c r="AQ1208" i="2" s="1"/>
  <c r="AP1208" i="2"/>
  <c r="AP1208" i="2" a="1"/>
  <c r="AO1208" i="2"/>
  <c r="AO1208" i="2" a="1"/>
  <c r="AX1207" i="2" a="1"/>
  <c r="AX1207" i="2" s="1"/>
  <c r="AW1207" i="2" a="1"/>
  <c r="AW1207" i="2" s="1"/>
  <c r="AV1207" i="2" a="1"/>
  <c r="AV1207" i="2" s="1"/>
  <c r="AU1207" i="2" a="1"/>
  <c r="AU1207" i="2" s="1"/>
  <c r="AT1207" i="2"/>
  <c r="AT1207" i="2" a="1"/>
  <c r="AS1207" i="2"/>
  <c r="AS1207" i="2" a="1"/>
  <c r="AR1207" i="2" a="1"/>
  <c r="AR1207" i="2" s="1"/>
  <c r="AQ1207" i="2" a="1"/>
  <c r="AQ1207" i="2" s="1"/>
  <c r="AP1207" i="2" a="1"/>
  <c r="AP1207" i="2" s="1"/>
  <c r="AO1207" i="2" a="1"/>
  <c r="AO1207" i="2" s="1"/>
  <c r="AX1206" i="2" a="1"/>
  <c r="AX1206" i="2" s="1"/>
  <c r="AW1206" i="2" a="1"/>
  <c r="AW1206" i="2" s="1"/>
  <c r="AV1206" i="2" a="1"/>
  <c r="AV1206" i="2" s="1"/>
  <c r="AU1206" i="2" a="1"/>
  <c r="AU1206" i="2" s="1"/>
  <c r="AT1206" i="2"/>
  <c r="AT1206" i="2" a="1"/>
  <c r="AS1206" i="2"/>
  <c r="AS1206" i="2" a="1"/>
  <c r="AR1206" i="2"/>
  <c r="AR1206" i="2" a="1"/>
  <c r="AQ1206" i="2" a="1"/>
  <c r="AQ1206" i="2" s="1"/>
  <c r="AP1206" i="2" a="1"/>
  <c r="AP1206" i="2" s="1"/>
  <c r="AO1206" i="2" a="1"/>
  <c r="AO1206" i="2" s="1"/>
  <c r="AX1205" i="2" a="1"/>
  <c r="AX1205" i="2" s="1"/>
  <c r="AW1205" i="2"/>
  <c r="AW1205" i="2" a="1"/>
  <c r="AV1205" i="2"/>
  <c r="AV1205" i="2" a="1"/>
  <c r="AU1205" i="2" a="1"/>
  <c r="AU1205" i="2" s="1"/>
  <c r="AT1205" i="2"/>
  <c r="AT1205" i="2" a="1"/>
  <c r="AS1205" i="2" a="1"/>
  <c r="AS1205" i="2" s="1"/>
  <c r="AR1205" i="2" a="1"/>
  <c r="AR1205" i="2" s="1"/>
  <c r="AQ1205" i="2" a="1"/>
  <c r="AQ1205" i="2" s="1"/>
  <c r="AP1205" i="2"/>
  <c r="AP1205" i="2" a="1"/>
  <c r="AO1205" i="2"/>
  <c r="AO1205" i="2" a="1"/>
  <c r="AX1204" i="2" a="1"/>
  <c r="AX1204" i="2" s="1"/>
  <c r="AW1204" i="2" a="1"/>
  <c r="AW1204" i="2" s="1"/>
  <c r="AV1204" i="2" a="1"/>
  <c r="AV1204" i="2" s="1"/>
  <c r="AU1204" i="2" a="1"/>
  <c r="AU1204" i="2" s="1"/>
  <c r="AT1204" i="2" a="1"/>
  <c r="AT1204" i="2" s="1"/>
  <c r="AS1204" i="2" a="1"/>
  <c r="AS1204" i="2" s="1"/>
  <c r="AR1204" i="2"/>
  <c r="AR1204" i="2" a="1"/>
  <c r="AQ1204" i="2"/>
  <c r="AQ1204" i="2" a="1"/>
  <c r="AP1204" i="2" a="1"/>
  <c r="AP1204" i="2" s="1"/>
  <c r="AO1204" i="2" a="1"/>
  <c r="AO1204" i="2" s="1"/>
  <c r="AX1203" i="2"/>
  <c r="AX1203" i="2" a="1"/>
  <c r="AW1203" i="2" a="1"/>
  <c r="AW1203" i="2" s="1"/>
  <c r="AV1203" i="2" a="1"/>
  <c r="AV1203" i="2" s="1"/>
  <c r="AU1203" i="2" a="1"/>
  <c r="AU1203" i="2" s="1"/>
  <c r="AT1203" i="2" a="1"/>
  <c r="AT1203" i="2" s="1"/>
  <c r="AS1203" i="2"/>
  <c r="AS1203" i="2" a="1"/>
  <c r="AR1203" i="2" a="1"/>
  <c r="AR1203" i="2" s="1"/>
  <c r="AQ1203" i="2"/>
  <c r="AQ1203" i="2" a="1"/>
  <c r="AP1203" i="2"/>
  <c r="AP1203" i="2" a="1"/>
  <c r="AO1203" i="2" a="1"/>
  <c r="AO1203" i="2" s="1"/>
  <c r="AX1202" i="2" a="1"/>
  <c r="AX1202" i="2" s="1"/>
  <c r="AW1202" i="2" a="1"/>
  <c r="AW1202" i="2" s="1"/>
  <c r="AV1202" i="2"/>
  <c r="AV1202" i="2" a="1"/>
  <c r="AU1202" i="2" a="1"/>
  <c r="AU1202" i="2" s="1"/>
  <c r="AT1202" i="2" a="1"/>
  <c r="AT1202" i="2" s="1"/>
  <c r="AS1202" i="2"/>
  <c r="AS1202" i="2" a="1"/>
  <c r="AR1202" i="2" a="1"/>
  <c r="AR1202" i="2" s="1"/>
  <c r="AQ1202" i="2" a="1"/>
  <c r="AQ1202" i="2" s="1"/>
  <c r="AP1202" i="2" a="1"/>
  <c r="AP1202" i="2" s="1"/>
  <c r="AO1202" i="2" a="1"/>
  <c r="AO1202" i="2" s="1"/>
  <c r="AX1201" i="2" a="1"/>
  <c r="AX1201" i="2" s="1"/>
  <c r="AW1201" i="2" a="1"/>
  <c r="AW1201" i="2" s="1"/>
  <c r="AV1201" i="2" a="1"/>
  <c r="AV1201" i="2" s="1"/>
  <c r="AU1201" i="2" a="1"/>
  <c r="AU1201" i="2" s="1"/>
  <c r="AT1201" i="2" a="1"/>
  <c r="AT1201" i="2" s="1"/>
  <c r="AS1201" i="2" a="1"/>
  <c r="AS1201" i="2" s="1"/>
  <c r="AR1201" i="2" a="1"/>
  <c r="AR1201" i="2" s="1"/>
  <c r="AQ1201" i="2" a="1"/>
  <c r="AQ1201" i="2" s="1"/>
  <c r="AP1201" i="2" a="1"/>
  <c r="AP1201" i="2" s="1"/>
  <c r="AO1201" i="2" a="1"/>
  <c r="AO1201" i="2" s="1"/>
  <c r="AX1200" i="2"/>
  <c r="AX1200" i="2" a="1"/>
  <c r="AW1200" i="2" a="1"/>
  <c r="AW1200" i="2" s="1"/>
  <c r="AV1200" i="2"/>
  <c r="AV1200" i="2" a="1"/>
  <c r="AU1200" i="2" a="1"/>
  <c r="AU1200" i="2" s="1"/>
  <c r="AT1200" i="2" a="1"/>
  <c r="AT1200" i="2" s="1"/>
  <c r="AS1200" i="2" a="1"/>
  <c r="AS1200" i="2" s="1"/>
  <c r="AR1200" i="2" a="1"/>
  <c r="AR1200" i="2" s="1"/>
  <c r="AQ1200" i="2"/>
  <c r="AQ1200" i="2" a="1"/>
  <c r="AP1200" i="2"/>
  <c r="AP1200" i="2" a="1"/>
  <c r="AO1200" i="2" a="1"/>
  <c r="AO1200" i="2" s="1"/>
  <c r="AX1199" i="2" a="1"/>
  <c r="AX1199" i="2" s="1"/>
  <c r="AW1199" i="2" a="1"/>
  <c r="AW1199" i="2" s="1"/>
  <c r="AV1199" i="2" a="1"/>
  <c r="AV1199" i="2" s="1"/>
  <c r="AU1199" i="2" a="1"/>
  <c r="AU1199" i="2" s="1"/>
  <c r="AT1199" i="2"/>
  <c r="AT1199" i="2" a="1"/>
  <c r="AS1199" i="2"/>
  <c r="AS1199" i="2" a="1"/>
  <c r="AR1199" i="2" a="1"/>
  <c r="AR1199" i="2" s="1"/>
  <c r="AQ1199" i="2" a="1"/>
  <c r="AQ1199" i="2" s="1"/>
  <c r="AP1199" i="2" a="1"/>
  <c r="AP1199" i="2" s="1"/>
  <c r="AO1199" i="2" a="1"/>
  <c r="AO1199" i="2" s="1"/>
  <c r="AX1198" i="2" a="1"/>
  <c r="AX1198" i="2" s="1"/>
  <c r="AW1198" i="2" a="1"/>
  <c r="AW1198" i="2" s="1"/>
  <c r="AV1198" i="2" a="1"/>
  <c r="AV1198" i="2" s="1"/>
  <c r="AU1198" i="2"/>
  <c r="AU1198" i="2" a="1"/>
  <c r="AT1198" i="2" a="1"/>
  <c r="AT1198" i="2" s="1"/>
  <c r="AS1198" i="2" a="1"/>
  <c r="AS1198" i="2" s="1"/>
  <c r="AR1198" i="2"/>
  <c r="AR1198" i="2" a="1"/>
  <c r="AQ1198" i="2" a="1"/>
  <c r="AQ1198" i="2" s="1"/>
  <c r="AP1198" i="2" a="1"/>
  <c r="AP1198" i="2" s="1"/>
  <c r="AO1198" i="2" a="1"/>
  <c r="AO1198" i="2" s="1"/>
  <c r="AX1197" i="2"/>
  <c r="AX1197" i="2" a="1"/>
  <c r="AW1197" i="2"/>
  <c r="AW1197" i="2" a="1"/>
  <c r="AV1197" i="2" a="1"/>
  <c r="AV1197" i="2" s="1"/>
  <c r="AU1197" i="2"/>
  <c r="AU1197" i="2" a="1"/>
  <c r="AT1197" i="2"/>
  <c r="AT1197" i="2" a="1"/>
  <c r="AS1197" i="2" a="1"/>
  <c r="AS1197" i="2" s="1"/>
  <c r="AR1197" i="2" a="1"/>
  <c r="AR1197" i="2" s="1"/>
  <c r="AQ1197" i="2" a="1"/>
  <c r="AQ1197" i="2" s="1"/>
  <c r="AP1197" i="2"/>
  <c r="AP1197" i="2" a="1"/>
  <c r="AO1197" i="2" a="1"/>
  <c r="AO1197" i="2" s="1"/>
  <c r="AX1196" i="2" a="1"/>
  <c r="AX1196" i="2" s="1"/>
  <c r="AW1196" i="2" a="1"/>
  <c r="AW1196" i="2" s="1"/>
  <c r="AV1196" i="2"/>
  <c r="AV1196" i="2" a="1"/>
  <c r="AU1196" i="2" a="1"/>
  <c r="AU1196" i="2" s="1"/>
  <c r="AT1196" i="2" a="1"/>
  <c r="AT1196" i="2" s="1"/>
  <c r="AS1196" i="2" a="1"/>
  <c r="AS1196" i="2" s="1"/>
  <c r="AR1196" i="2"/>
  <c r="AR1196" i="2" a="1"/>
  <c r="AQ1196" i="2" a="1"/>
  <c r="AQ1196" i="2" s="1"/>
  <c r="AP1196" i="2" a="1"/>
  <c r="AP1196" i="2" s="1"/>
  <c r="AO1196" i="2"/>
  <c r="AO1196" i="2" a="1"/>
  <c r="AX1195" i="2"/>
  <c r="AX1195" i="2" a="1"/>
  <c r="AW1195" i="2" a="1"/>
  <c r="AW1195" i="2" s="1"/>
  <c r="AV1195" i="2" a="1"/>
  <c r="AV1195" i="2" s="1"/>
  <c r="AU1195" i="2" a="1"/>
  <c r="AU1195" i="2" s="1"/>
  <c r="AT1195" i="2"/>
  <c r="AT1195" i="2" a="1"/>
  <c r="AS1195" i="2"/>
  <c r="AS1195" i="2" a="1"/>
  <c r="AR1195" i="2"/>
  <c r="AR1195" i="2" a="1"/>
  <c r="AQ1195" i="2"/>
  <c r="AQ1195" i="2" a="1"/>
  <c r="AP1195" i="2" a="1"/>
  <c r="AP1195" i="2" s="1"/>
  <c r="AO1195" i="2" a="1"/>
  <c r="AO1195" i="2" s="1"/>
  <c r="AX1194" i="2" a="1"/>
  <c r="AX1194" i="2" s="1"/>
  <c r="AW1194" i="2" a="1"/>
  <c r="AW1194" i="2" s="1"/>
  <c r="AV1194" i="2"/>
  <c r="AV1194" i="2" a="1"/>
  <c r="AU1194" i="2" a="1"/>
  <c r="AU1194" i="2" s="1"/>
  <c r="AT1194" i="2" a="1"/>
  <c r="AT1194" i="2" s="1"/>
  <c r="AS1194" i="2"/>
  <c r="AS1194" i="2" a="1"/>
  <c r="AR1194" i="2" a="1"/>
  <c r="AR1194" i="2" s="1"/>
  <c r="AQ1194" i="2" a="1"/>
  <c r="AQ1194" i="2" s="1"/>
  <c r="AP1194" i="2" a="1"/>
  <c r="AP1194" i="2" s="1"/>
  <c r="AO1194" i="2" a="1"/>
  <c r="AO1194" i="2" s="1"/>
  <c r="AX1193" i="2" a="1"/>
  <c r="AX1193" i="2" s="1"/>
  <c r="AW1193" i="2" a="1"/>
  <c r="AW1193" i="2" s="1"/>
  <c r="AV1193" i="2" a="1"/>
  <c r="AV1193" i="2" s="1"/>
  <c r="AU1193" i="2"/>
  <c r="AU1193" i="2" a="1"/>
  <c r="AT1193" i="2" a="1"/>
  <c r="AT1193" i="2" s="1"/>
  <c r="AS1193" i="2" a="1"/>
  <c r="AS1193" i="2" s="1"/>
  <c r="AR1193" i="2" a="1"/>
  <c r="AR1193" i="2" s="1"/>
  <c r="AQ1193" i="2" a="1"/>
  <c r="AQ1193" i="2" s="1"/>
  <c r="AP1193" i="2" a="1"/>
  <c r="AP1193" i="2" s="1"/>
  <c r="AO1193" i="2"/>
  <c r="AO1193" i="2" a="1"/>
  <c r="AX1192" i="2"/>
  <c r="AX1192" i="2" a="1"/>
  <c r="AW1192" i="2" a="1"/>
  <c r="AW1192" i="2" s="1"/>
  <c r="AV1192" i="2"/>
  <c r="AV1192" i="2" a="1"/>
  <c r="AU1192" i="2" a="1"/>
  <c r="AU1192" i="2" s="1"/>
  <c r="AT1192" i="2" a="1"/>
  <c r="AT1192" i="2" s="1"/>
  <c r="AS1192" i="2" a="1"/>
  <c r="AS1192" i="2" s="1"/>
  <c r="AR1192" i="2"/>
  <c r="AR1192" i="2" a="1"/>
  <c r="AQ1192" i="2"/>
  <c r="AQ1192" i="2" a="1"/>
  <c r="AP1192" i="2" a="1"/>
  <c r="AP1192" i="2" s="1"/>
  <c r="AO1192" i="2" a="1"/>
  <c r="AO1192" i="2" s="1"/>
  <c r="AX1191" i="2" a="1"/>
  <c r="AX1191" i="2" s="1"/>
  <c r="AW1191" i="2" a="1"/>
  <c r="AW1191" i="2" s="1"/>
  <c r="AV1191" i="2" a="1"/>
  <c r="AV1191" i="2" s="1"/>
  <c r="AU1191" i="2" a="1"/>
  <c r="AU1191" i="2" s="1"/>
  <c r="AT1191" i="2"/>
  <c r="AT1191" i="2" a="1"/>
  <c r="AS1191" i="2" a="1"/>
  <c r="AS1191" i="2" s="1"/>
  <c r="AR1191" i="2" a="1"/>
  <c r="AR1191" i="2" s="1"/>
  <c r="AQ1191" i="2" a="1"/>
  <c r="AQ1191" i="2" s="1"/>
  <c r="AP1191" i="2"/>
  <c r="AP1191" i="2" a="1"/>
  <c r="AO1191" i="2" a="1"/>
  <c r="AO1191" i="2" s="1"/>
  <c r="AX1190" i="2" a="1"/>
  <c r="AX1190" i="2" s="1"/>
  <c r="AW1190" i="2" a="1"/>
  <c r="AW1190" i="2" s="1"/>
  <c r="AV1190" i="2" a="1"/>
  <c r="AV1190" i="2" s="1"/>
  <c r="AU1190" i="2" a="1"/>
  <c r="AU1190" i="2" s="1"/>
  <c r="AT1190" i="2"/>
  <c r="AT1190" i="2" a="1"/>
  <c r="AS1190" i="2"/>
  <c r="AS1190" i="2" a="1"/>
  <c r="AR1190" i="2"/>
  <c r="AR1190" i="2" a="1"/>
  <c r="AQ1190" i="2" a="1"/>
  <c r="AQ1190" i="2" s="1"/>
  <c r="AP1190" i="2" a="1"/>
  <c r="AP1190" i="2" s="1"/>
  <c r="AO1190" i="2" a="1"/>
  <c r="AO1190" i="2" s="1"/>
  <c r="AX1189" i="2" a="1"/>
  <c r="AX1189" i="2" s="1"/>
  <c r="AW1189" i="2"/>
  <c r="AW1189" i="2" a="1"/>
  <c r="AV1189" i="2"/>
  <c r="AV1189" i="2" a="1"/>
  <c r="AU1189" i="2" a="1"/>
  <c r="AU1189" i="2" s="1"/>
  <c r="AT1189" i="2" a="1"/>
  <c r="AT1189" i="2" s="1"/>
  <c r="AS1189" i="2" a="1"/>
  <c r="AS1189" i="2" s="1"/>
  <c r="AR1189" i="2" a="1"/>
  <c r="AR1189" i="2" s="1"/>
  <c r="AQ1189" i="2" a="1"/>
  <c r="AQ1189" i="2" s="1"/>
  <c r="AP1189" i="2" a="1"/>
  <c r="AP1189" i="2" s="1"/>
  <c r="AO1189" i="2" a="1"/>
  <c r="AO1189" i="2" s="1"/>
  <c r="AX1188" i="2"/>
  <c r="AX1188" i="2" a="1"/>
  <c r="AW1188" i="2" a="1"/>
  <c r="AW1188" i="2" s="1"/>
  <c r="AV1188" i="2" a="1"/>
  <c r="AV1188" i="2" s="1"/>
  <c r="AU1188" i="2" a="1"/>
  <c r="AU1188" i="2" s="1"/>
  <c r="AT1188" i="2" a="1"/>
  <c r="AT1188" i="2" s="1"/>
  <c r="AS1188" i="2" a="1"/>
  <c r="AS1188" i="2" s="1"/>
  <c r="AR1188" i="2" a="1"/>
  <c r="AR1188" i="2" s="1"/>
  <c r="AQ1188" i="2" a="1"/>
  <c r="AQ1188" i="2" s="1"/>
  <c r="AP1188" i="2"/>
  <c r="AP1188" i="2" a="1"/>
  <c r="AO1188" i="2"/>
  <c r="AO1188" i="2" a="1"/>
  <c r="AX1187" i="2"/>
  <c r="AX1187" i="2" a="1"/>
  <c r="AW1187" i="2" a="1"/>
  <c r="AW1187" i="2" s="1"/>
  <c r="AV1187" i="2" a="1"/>
  <c r="AV1187" i="2" s="1"/>
  <c r="AU1187" i="2" a="1"/>
  <c r="AU1187" i="2" s="1"/>
  <c r="AT1187" i="2" a="1"/>
  <c r="AT1187" i="2" s="1"/>
  <c r="AS1187" i="2"/>
  <c r="AS1187" i="2" a="1"/>
  <c r="AR1187" i="2"/>
  <c r="AR1187" i="2" a="1"/>
  <c r="AQ1187" i="2" a="1"/>
  <c r="AQ1187" i="2" s="1"/>
  <c r="AP1187" i="2" a="1"/>
  <c r="AP1187" i="2" s="1"/>
  <c r="AO1187" i="2" a="1"/>
  <c r="AO1187" i="2" s="1"/>
  <c r="AX1186" i="2" a="1"/>
  <c r="AX1186" i="2" s="1"/>
  <c r="AW1186" i="2" a="1"/>
  <c r="AW1186" i="2" s="1"/>
  <c r="AV1186" i="2" a="1"/>
  <c r="AV1186" i="2" s="1"/>
  <c r="AU1186" i="2" a="1"/>
  <c r="AU1186" i="2" s="1"/>
  <c r="AT1186" i="2"/>
  <c r="AT1186" i="2" a="1"/>
  <c r="AS1186" i="2" a="1"/>
  <c r="AS1186" i="2" s="1"/>
  <c r="AR1186" i="2" a="1"/>
  <c r="AR1186" i="2" s="1"/>
  <c r="AQ1186" i="2" a="1"/>
  <c r="AQ1186" i="2" s="1"/>
  <c r="AP1186" i="2" a="1"/>
  <c r="AP1186" i="2" s="1"/>
  <c r="AO1186" i="2" a="1"/>
  <c r="AO1186" i="2" s="1"/>
  <c r="AX1185" i="2" a="1"/>
  <c r="AX1185" i="2" s="1"/>
  <c r="AW1185" i="2"/>
  <c r="AW1185" i="2" a="1"/>
  <c r="AV1185" i="2" a="1"/>
  <c r="AV1185" i="2" s="1"/>
  <c r="AU1185" i="2"/>
  <c r="AU1185" i="2" a="1"/>
  <c r="AT1185" i="2"/>
  <c r="AT1185" i="2" a="1"/>
  <c r="AS1185" i="2" a="1"/>
  <c r="AS1185" i="2" s="1"/>
  <c r="AR1185" i="2" a="1"/>
  <c r="AR1185" i="2" s="1"/>
  <c r="AQ1185" i="2" a="1"/>
  <c r="AQ1185" i="2" s="1"/>
  <c r="AP1185" i="2"/>
  <c r="AP1185" i="2" a="1"/>
  <c r="AO1185" i="2" a="1"/>
  <c r="AO1185" i="2" s="1"/>
  <c r="AX1184" i="2" a="1"/>
  <c r="AX1184" i="2" s="1"/>
  <c r="AW1184" i="2" a="1"/>
  <c r="AW1184" i="2" s="1"/>
  <c r="AV1184" i="2"/>
  <c r="AV1184" i="2" a="1"/>
  <c r="AU1184" i="2" a="1"/>
  <c r="AU1184" i="2" s="1"/>
  <c r="AT1184" i="2" a="1"/>
  <c r="AT1184" i="2" s="1"/>
  <c r="AS1184" i="2" a="1"/>
  <c r="AS1184" i="2" s="1"/>
  <c r="AR1184" i="2"/>
  <c r="AR1184" i="2" a="1"/>
  <c r="AQ1184" i="2" a="1"/>
  <c r="AQ1184" i="2" s="1"/>
  <c r="AP1184" i="2" a="1"/>
  <c r="AP1184" i="2" s="1"/>
  <c r="AO1184" i="2"/>
  <c r="AO1184" i="2" a="1"/>
  <c r="AX1183" i="2" a="1"/>
  <c r="AX1183" i="2" s="1"/>
  <c r="AW1183" i="2" a="1"/>
  <c r="AW1183" i="2" s="1"/>
  <c r="AV1183" i="2" a="1"/>
  <c r="AV1183" i="2" s="1"/>
  <c r="AU1183" i="2" a="1"/>
  <c r="AU1183" i="2" s="1"/>
  <c r="AT1183" i="2" a="1"/>
  <c r="AT1183" i="2" s="1"/>
  <c r="AS1183" i="2" a="1"/>
  <c r="AS1183" i="2" s="1"/>
  <c r="AR1183" i="2" a="1"/>
  <c r="AR1183" i="2" s="1"/>
  <c r="AQ1183" i="2"/>
  <c r="AQ1183" i="2" a="1"/>
  <c r="AP1183" i="2"/>
  <c r="AP1183" i="2" a="1"/>
  <c r="AO1183" i="2" a="1"/>
  <c r="AO1183" i="2" s="1"/>
  <c r="AX1182" i="2" a="1"/>
  <c r="AX1182" i="2" s="1"/>
  <c r="AW1182" i="2" a="1"/>
  <c r="AW1182" i="2" s="1"/>
  <c r="AV1182" i="2" a="1"/>
  <c r="AV1182" i="2" s="1"/>
  <c r="AU1182" i="2"/>
  <c r="AU1182" i="2" a="1"/>
  <c r="AT1182" i="2"/>
  <c r="AT1182" i="2" a="1"/>
  <c r="AS1182" i="2"/>
  <c r="AS1182" i="2" a="1"/>
  <c r="AR1182" i="2" a="1"/>
  <c r="AR1182" i="2" s="1"/>
  <c r="AQ1182" i="2" a="1"/>
  <c r="AQ1182" i="2" s="1"/>
  <c r="AP1182" i="2" a="1"/>
  <c r="AP1182" i="2" s="1"/>
  <c r="AO1182" i="2" a="1"/>
  <c r="AO1182" i="2" s="1"/>
  <c r="AX1181" i="2" a="1"/>
  <c r="AX1181" i="2" s="1"/>
  <c r="AW1181" i="2" a="1"/>
  <c r="AW1181" i="2" s="1"/>
  <c r="AV1181" i="2" a="1"/>
  <c r="AV1181" i="2" s="1"/>
  <c r="AU1181" i="2" a="1"/>
  <c r="AU1181" i="2" s="1"/>
  <c r="AT1181" i="2" a="1"/>
  <c r="AT1181" i="2" s="1"/>
  <c r="AS1181" i="2" a="1"/>
  <c r="AS1181" i="2" s="1"/>
  <c r="AR1181" i="2" a="1"/>
  <c r="AR1181" i="2" s="1"/>
  <c r="AQ1181" i="2" a="1"/>
  <c r="AQ1181" i="2" s="1"/>
  <c r="AP1181" i="2" a="1"/>
  <c r="AP1181" i="2" s="1"/>
  <c r="AO1181" i="2"/>
  <c r="AO1181" i="2" a="1"/>
  <c r="AX1180" i="2"/>
  <c r="AX1180" i="2" a="1"/>
  <c r="AW1180" i="2" a="1"/>
  <c r="AW1180" i="2" s="1"/>
  <c r="AV1180" i="2" a="1"/>
  <c r="AV1180" i="2" s="1"/>
  <c r="AU1180" i="2" a="1"/>
  <c r="AU1180" i="2" s="1"/>
  <c r="AT1180" i="2" a="1"/>
  <c r="AT1180" i="2" s="1"/>
  <c r="AS1180" i="2" a="1"/>
  <c r="AS1180" i="2" s="1"/>
  <c r="AR1180" i="2" a="1"/>
  <c r="AR1180" i="2" s="1"/>
  <c r="AQ1180" i="2"/>
  <c r="AQ1180" i="2" a="1"/>
  <c r="AP1180" i="2" a="1"/>
  <c r="AP1180" i="2" s="1"/>
  <c r="AO1180" i="2"/>
  <c r="AO1180" i="2" a="1"/>
  <c r="AX1179" i="2"/>
  <c r="AX1179" i="2" a="1"/>
  <c r="AW1179" i="2" a="1"/>
  <c r="AW1179" i="2" s="1"/>
  <c r="AV1179" i="2" a="1"/>
  <c r="AV1179" i="2" s="1"/>
  <c r="AU1179" i="2" a="1"/>
  <c r="AU1179" i="2" s="1"/>
  <c r="AT1179" i="2"/>
  <c r="AT1179" i="2" a="1"/>
  <c r="AS1179" i="2"/>
  <c r="AS1179" i="2" a="1"/>
  <c r="AR1179" i="2" a="1"/>
  <c r="AR1179" i="2" s="1"/>
  <c r="AQ1179" i="2" a="1"/>
  <c r="AQ1179" i="2" s="1"/>
  <c r="AP1179" i="2"/>
  <c r="AP1179" i="2" a="1"/>
  <c r="AO1179" i="2" a="1"/>
  <c r="AO1179" i="2" s="1"/>
  <c r="AX1178" i="2" a="1"/>
  <c r="AX1178" i="2" s="1"/>
  <c r="AW1178" i="2" a="1"/>
  <c r="AW1178" i="2" s="1"/>
  <c r="AV1178" i="2"/>
  <c r="AV1178" i="2" a="1"/>
  <c r="AU1178" i="2" a="1"/>
  <c r="AU1178" i="2" s="1"/>
  <c r="AT1178" i="2" a="1"/>
  <c r="AT1178" i="2" s="1"/>
  <c r="AS1178" i="2" a="1"/>
  <c r="AS1178" i="2" s="1"/>
  <c r="AR1178" i="2"/>
  <c r="AR1178" i="2" a="1"/>
  <c r="AQ1178" i="2" a="1"/>
  <c r="AQ1178" i="2" s="1"/>
  <c r="AP1178" i="2" a="1"/>
  <c r="AP1178" i="2" s="1"/>
  <c r="AO1178" i="2" a="1"/>
  <c r="AO1178" i="2" s="1"/>
  <c r="AX1177" i="2"/>
  <c r="AX1177" i="2" a="1"/>
  <c r="AW1177" i="2" a="1"/>
  <c r="AW1177" i="2" s="1"/>
  <c r="AV1177" i="2" a="1"/>
  <c r="AV1177" i="2" s="1"/>
  <c r="AU1177" i="2"/>
  <c r="AU1177" i="2" a="1"/>
  <c r="AT1177" i="2"/>
  <c r="AT1177" i="2" a="1"/>
  <c r="AS1177" i="2" a="1"/>
  <c r="AS1177" i="2" s="1"/>
  <c r="AR1177" i="2" a="1"/>
  <c r="AR1177" i="2" s="1"/>
  <c r="AQ1177" i="2" a="1"/>
  <c r="AQ1177" i="2" s="1"/>
  <c r="AP1177" i="2" a="1"/>
  <c r="AP1177" i="2" s="1"/>
  <c r="AO1177" i="2" a="1"/>
  <c r="AO1177" i="2" s="1"/>
  <c r="AX1176" i="2" a="1"/>
  <c r="AX1176" i="2" s="1"/>
  <c r="AW1176" i="2"/>
  <c r="AW1176" i="2" a="1"/>
  <c r="AV1176" i="2"/>
  <c r="AV1176" i="2" a="1"/>
  <c r="AU1176" i="2" a="1"/>
  <c r="AU1176" i="2" s="1"/>
  <c r="AT1176" i="2" a="1"/>
  <c r="AT1176" i="2" s="1"/>
  <c r="AS1176" i="2" a="1"/>
  <c r="AS1176" i="2" s="1"/>
  <c r="AR1176" i="2" a="1"/>
  <c r="AR1176" i="2" s="1"/>
  <c r="AQ1176" i="2" a="1"/>
  <c r="AQ1176" i="2" s="1"/>
  <c r="AP1176" i="2"/>
  <c r="AP1176" i="2" a="1"/>
  <c r="AO1176" i="2" a="1"/>
  <c r="AO1176" i="2" s="1"/>
  <c r="AX1175" i="2"/>
  <c r="AX1175" i="2" a="1"/>
  <c r="AW1175" i="2" a="1"/>
  <c r="AW1175" i="2" s="1"/>
  <c r="AV1175" i="2" a="1"/>
  <c r="AV1175" i="2" s="1"/>
  <c r="AU1175" i="2" a="1"/>
  <c r="AU1175" i="2" s="1"/>
  <c r="AT1175" i="2" a="1"/>
  <c r="AT1175" i="2" s="1"/>
  <c r="AS1175" i="2" a="1"/>
  <c r="AS1175" i="2" s="1"/>
  <c r="AR1175" i="2"/>
  <c r="AR1175" i="2" a="1"/>
  <c r="AQ1175" i="2"/>
  <c r="AQ1175" i="2" a="1"/>
  <c r="AP1175" i="2"/>
  <c r="AP1175" i="2" a="1"/>
  <c r="AO1175" i="2" a="1"/>
  <c r="AO1175" i="2" s="1"/>
  <c r="AX1174" i="2" a="1"/>
  <c r="AX1174" i="2" s="1"/>
  <c r="AW1174" i="2" a="1"/>
  <c r="AW1174" i="2" s="1"/>
  <c r="AV1174" i="2"/>
  <c r="AV1174" i="2" a="1"/>
  <c r="AU1174" i="2"/>
  <c r="AU1174" i="2" a="1"/>
  <c r="AT1174" i="2"/>
  <c r="AT1174" i="2" a="1"/>
  <c r="AS1174" i="2" a="1"/>
  <c r="AS1174" i="2" s="1"/>
  <c r="AR1174" i="2" a="1"/>
  <c r="AR1174" i="2" s="1"/>
  <c r="AQ1174" i="2" a="1"/>
  <c r="AQ1174" i="2" s="1"/>
  <c r="AP1174" i="2" a="1"/>
  <c r="AP1174" i="2" s="1"/>
  <c r="AO1174" i="2" a="1"/>
  <c r="AO1174" i="2" s="1"/>
  <c r="AX1173" i="2"/>
  <c r="AX1173" i="2" a="1"/>
  <c r="AW1173" i="2" a="1"/>
  <c r="AW1173" i="2" s="1"/>
  <c r="AV1173" i="2" a="1"/>
  <c r="AV1173" i="2" s="1"/>
  <c r="AU1173" i="2" a="1"/>
  <c r="AU1173" i="2" s="1"/>
  <c r="AT1173" i="2" a="1"/>
  <c r="AT1173" i="2" s="1"/>
  <c r="AS1173" i="2" a="1"/>
  <c r="AS1173" i="2" s="1"/>
  <c r="AR1173" i="2" a="1"/>
  <c r="AR1173" i="2" s="1"/>
  <c r="AQ1173" i="2" a="1"/>
  <c r="AQ1173" i="2" s="1"/>
  <c r="AP1173" i="2" a="1"/>
  <c r="AP1173" i="2" s="1"/>
  <c r="AO1173" i="2"/>
  <c r="AO1173" i="2" a="1"/>
  <c r="AX1172" i="2"/>
  <c r="AX1172" i="2" a="1"/>
  <c r="AW1172" i="2"/>
  <c r="AW1172" i="2" a="1"/>
  <c r="AV1172" i="2"/>
  <c r="AV1172" i="2" a="1"/>
  <c r="AU1172" i="2" a="1"/>
  <c r="AU1172" i="2" s="1"/>
  <c r="AT1172" i="2" a="1"/>
  <c r="AT1172" i="2" s="1"/>
  <c r="AS1172" i="2" a="1"/>
  <c r="AS1172" i="2" s="1"/>
  <c r="AR1172" i="2"/>
  <c r="AR1172" i="2" a="1"/>
  <c r="AQ1172" i="2"/>
  <c r="AQ1172" i="2" a="1"/>
  <c r="AP1172" i="2" a="1"/>
  <c r="AP1172" i="2" s="1"/>
  <c r="AO1172" i="2"/>
  <c r="AO1172" i="2" a="1"/>
  <c r="AX1171" i="2"/>
  <c r="AX1171" i="2" a="1"/>
  <c r="AW1171" i="2" a="1"/>
  <c r="AW1171" i="2" s="1"/>
  <c r="AV1171" i="2" a="1"/>
  <c r="AV1171" i="2" s="1"/>
  <c r="AU1171" i="2" a="1"/>
  <c r="AU1171" i="2" s="1"/>
  <c r="AT1171" i="2"/>
  <c r="AT1171" i="2" a="1"/>
  <c r="AS1171" i="2" a="1"/>
  <c r="AS1171" i="2" s="1"/>
  <c r="AR1171" i="2" a="1"/>
  <c r="AR1171" i="2" s="1"/>
  <c r="AQ1171" i="2" a="1"/>
  <c r="AQ1171" i="2" s="1"/>
  <c r="AP1171" i="2" a="1"/>
  <c r="AP1171" i="2" s="1"/>
  <c r="AO1171" i="2" a="1"/>
  <c r="AO1171" i="2" s="1"/>
  <c r="AX1170" i="2" a="1"/>
  <c r="AX1170" i="2" s="1"/>
  <c r="AW1170" i="2" a="1"/>
  <c r="AW1170" i="2" s="1"/>
  <c r="AV1170" i="2" a="1"/>
  <c r="AV1170" i="2" s="1"/>
  <c r="AU1170" i="2" a="1"/>
  <c r="AU1170" i="2" s="1"/>
  <c r="AT1170" i="2" a="1"/>
  <c r="AT1170" i="2" s="1"/>
  <c r="AS1170" i="2"/>
  <c r="AS1170" i="2" a="1"/>
  <c r="AR1170" i="2" a="1"/>
  <c r="AR1170" i="2" s="1"/>
  <c r="AQ1170" i="2" a="1"/>
  <c r="AQ1170" i="2" s="1"/>
  <c r="AP1170" i="2" a="1"/>
  <c r="AP1170" i="2" s="1"/>
  <c r="AO1170" i="2" a="1"/>
  <c r="AO1170" i="2" s="1"/>
  <c r="AX1169" i="2" a="1"/>
  <c r="AX1169" i="2" s="1"/>
  <c r="AW1169" i="2" a="1"/>
  <c r="AW1169" i="2" s="1"/>
  <c r="AV1169" i="2"/>
  <c r="AV1169" i="2" a="1"/>
  <c r="AU1169" i="2"/>
  <c r="AU1169" i="2" a="1"/>
  <c r="AT1169" i="2" a="1"/>
  <c r="AT1169" i="2" s="1"/>
  <c r="AS1169" i="2" a="1"/>
  <c r="AS1169" i="2" s="1"/>
  <c r="AR1169" i="2" a="1"/>
  <c r="AR1169" i="2" s="1"/>
  <c r="AQ1169" i="2" a="1"/>
  <c r="AQ1169" i="2" s="1"/>
  <c r="AP1169" i="2" a="1"/>
  <c r="AP1169" i="2" s="1"/>
  <c r="AO1169" i="2" a="1"/>
  <c r="AO1169" i="2" s="1"/>
  <c r="AX1168" i="2" a="1"/>
  <c r="AX1168" i="2" s="1"/>
  <c r="AW1168" i="2"/>
  <c r="AW1168" i="2" a="1"/>
  <c r="AV1168" i="2" a="1"/>
  <c r="AV1168" i="2" s="1"/>
  <c r="AU1168" i="2" a="1"/>
  <c r="AU1168" i="2" s="1"/>
  <c r="AT1168" i="2" a="1"/>
  <c r="AT1168" i="2" s="1"/>
  <c r="AS1168" i="2" a="1"/>
  <c r="AS1168" i="2" s="1"/>
  <c r="AR1168" i="2" a="1"/>
  <c r="AR1168" i="2" s="1"/>
  <c r="AQ1168" i="2" a="1"/>
  <c r="AQ1168" i="2" s="1"/>
  <c r="AP1168" i="2" a="1"/>
  <c r="AP1168" i="2" s="1"/>
  <c r="AO1168" i="2"/>
  <c r="AO1168" i="2" a="1"/>
  <c r="AX1167" i="2"/>
  <c r="AX1167" i="2" a="1"/>
  <c r="AW1167" i="2" a="1"/>
  <c r="AW1167" i="2" s="1"/>
  <c r="AV1167" i="2" a="1"/>
  <c r="AV1167" i="2" s="1"/>
  <c r="AU1167" i="2" a="1"/>
  <c r="AU1167" i="2" s="1"/>
  <c r="AT1167" i="2" a="1"/>
  <c r="AT1167" i="2" s="1"/>
  <c r="AS1167" i="2"/>
  <c r="AS1167" i="2" a="1"/>
  <c r="AR1167" i="2"/>
  <c r="AR1167" i="2" a="1"/>
  <c r="AQ1167" i="2"/>
  <c r="AQ1167" i="2" a="1"/>
  <c r="AP1167" i="2" a="1"/>
  <c r="AP1167" i="2" s="1"/>
  <c r="AO1167" i="2" a="1"/>
  <c r="AO1167" i="2" s="1"/>
  <c r="AX1166" i="2" a="1"/>
  <c r="AX1166" i="2" s="1"/>
  <c r="AW1166" i="2" a="1"/>
  <c r="AW1166" i="2" s="1"/>
  <c r="AV1166" i="2"/>
  <c r="AV1166" i="2" a="1"/>
  <c r="AU1166" i="2"/>
  <c r="AU1166" i="2" a="1"/>
  <c r="AT1166" i="2" a="1"/>
  <c r="AT1166" i="2" s="1"/>
  <c r="AS1166" i="2" a="1"/>
  <c r="AS1166" i="2" s="1"/>
  <c r="AR1166" i="2"/>
  <c r="AR1166" i="2" a="1"/>
  <c r="AQ1166" i="2" a="1"/>
  <c r="AQ1166" i="2" s="1"/>
  <c r="AP1166" i="2" a="1"/>
  <c r="AP1166" i="2" s="1"/>
  <c r="AO1166" i="2" a="1"/>
  <c r="AO1166" i="2" s="1"/>
  <c r="AX1165" i="2" a="1"/>
  <c r="AX1165" i="2" s="1"/>
  <c r="AW1165" i="2"/>
  <c r="AW1165" i="2" a="1"/>
  <c r="AV1165" i="2" a="1"/>
  <c r="AV1165" i="2" s="1"/>
  <c r="AU1165" i="2" a="1"/>
  <c r="AU1165" i="2" s="1"/>
  <c r="AT1165" i="2"/>
  <c r="AT1165" i="2" a="1"/>
  <c r="AS1165" i="2" a="1"/>
  <c r="AS1165" i="2" s="1"/>
  <c r="AR1165" i="2" a="1"/>
  <c r="AR1165" i="2" s="1"/>
  <c r="AQ1165" i="2" a="1"/>
  <c r="AQ1165" i="2" s="1"/>
  <c r="AP1165" i="2"/>
  <c r="AP1165" i="2" a="1"/>
  <c r="AO1165" i="2" a="1"/>
  <c r="AO1165" i="2" s="1"/>
  <c r="AX1164" i="2"/>
  <c r="AX1164" i="2" a="1"/>
  <c r="AW1164" i="2"/>
  <c r="AW1164" i="2" a="1"/>
  <c r="AV1164" i="2"/>
  <c r="AV1164" i="2" a="1"/>
  <c r="AU1164" i="2" a="1"/>
  <c r="AU1164" i="2" s="1"/>
  <c r="AT1164" i="2" a="1"/>
  <c r="AT1164" i="2" s="1"/>
  <c r="AS1164" i="2" a="1"/>
  <c r="AS1164" i="2" s="1"/>
  <c r="AR1164" i="2" a="1"/>
  <c r="AR1164" i="2" s="1"/>
  <c r="AQ1164" i="2" a="1"/>
  <c r="AQ1164" i="2" s="1"/>
  <c r="AP1164" i="2" a="1"/>
  <c r="AP1164" i="2" s="1"/>
  <c r="AO1164" i="2"/>
  <c r="AO1164" i="2" a="1"/>
  <c r="AX1163" i="2" a="1"/>
  <c r="AX1163" i="2" s="1"/>
  <c r="AW1163" i="2" a="1"/>
  <c r="AW1163" i="2" s="1"/>
  <c r="AV1163" i="2" a="1"/>
  <c r="AV1163" i="2" s="1"/>
  <c r="AU1163" i="2" a="1"/>
  <c r="AU1163" i="2" s="1"/>
  <c r="AT1163" i="2" a="1"/>
  <c r="AT1163" i="2" s="1"/>
  <c r="AS1163" i="2" a="1"/>
  <c r="AS1163" i="2" s="1"/>
  <c r="AR1163" i="2"/>
  <c r="AR1163" i="2" a="1"/>
  <c r="AQ1163" i="2" a="1"/>
  <c r="AQ1163" i="2" s="1"/>
  <c r="AP1163" i="2" a="1"/>
  <c r="AP1163" i="2" s="1"/>
  <c r="AO1163" i="2" a="1"/>
  <c r="AO1163" i="2" s="1"/>
  <c r="AX1162" i="2" a="1"/>
  <c r="AX1162" i="2" s="1"/>
  <c r="AW1162" i="2" a="1"/>
  <c r="AW1162" i="2" s="1"/>
  <c r="AV1162" i="2" a="1"/>
  <c r="AV1162" i="2" s="1"/>
  <c r="AU1162" i="2" a="1"/>
  <c r="AU1162" i="2" s="1"/>
  <c r="AT1162" i="2"/>
  <c r="AT1162" i="2" a="1"/>
  <c r="AS1162" i="2"/>
  <c r="AS1162" i="2" a="1"/>
  <c r="AR1162" i="2" a="1"/>
  <c r="AR1162" i="2" s="1"/>
  <c r="AQ1162" i="2" a="1"/>
  <c r="AQ1162" i="2" s="1"/>
  <c r="AP1162" i="2" a="1"/>
  <c r="AP1162" i="2" s="1"/>
  <c r="AO1162" i="2" a="1"/>
  <c r="AO1162" i="2" s="1"/>
  <c r="AX1161" i="2" a="1"/>
  <c r="AX1161" i="2" s="1"/>
  <c r="AW1161" i="2"/>
  <c r="AW1161" i="2" a="1"/>
  <c r="AV1161" i="2"/>
  <c r="AV1161" i="2" a="1"/>
  <c r="AU1161" i="2" a="1"/>
  <c r="AU1161" i="2" s="1"/>
  <c r="AT1161" i="2" a="1"/>
  <c r="AT1161" i="2" s="1"/>
  <c r="AS1161" i="2" a="1"/>
  <c r="AS1161" i="2" s="1"/>
  <c r="AR1161" i="2" a="1"/>
  <c r="AR1161" i="2" s="1"/>
  <c r="AQ1161" i="2" a="1"/>
  <c r="AQ1161" i="2" s="1"/>
  <c r="AP1161" i="2" a="1"/>
  <c r="AP1161" i="2" s="1"/>
  <c r="AO1161" i="2" a="1"/>
  <c r="AO1161" i="2" s="1"/>
  <c r="AX1160" i="2"/>
  <c r="AX1160" i="2" a="1"/>
  <c r="AW1160" i="2" a="1"/>
  <c r="AW1160" i="2" s="1"/>
  <c r="AV1160" i="2" a="1"/>
  <c r="AV1160" i="2" s="1"/>
  <c r="AU1160" i="2" a="1"/>
  <c r="AU1160" i="2" s="1"/>
  <c r="AT1160" i="2" a="1"/>
  <c r="AT1160" i="2" s="1"/>
  <c r="AS1160" i="2" a="1"/>
  <c r="AS1160" i="2" s="1"/>
  <c r="AR1160" i="2" a="1"/>
  <c r="AR1160" i="2" s="1"/>
  <c r="AQ1160" i="2" a="1"/>
  <c r="AQ1160" i="2" s="1"/>
  <c r="AP1160" i="2" a="1"/>
  <c r="AP1160" i="2" s="1"/>
  <c r="AO1160" i="2" a="1"/>
  <c r="AO1160" i="2" s="1"/>
  <c r="AX1159" i="2"/>
  <c r="AX1159" i="2" a="1"/>
  <c r="AW1159" i="2" a="1"/>
  <c r="AW1159" i="2" s="1"/>
  <c r="AV1159" i="2" a="1"/>
  <c r="AV1159" i="2" s="1"/>
  <c r="AU1159" i="2" a="1"/>
  <c r="AU1159" i="2" s="1"/>
  <c r="AT1159" i="2"/>
  <c r="AT1159" i="2" a="1"/>
  <c r="AS1159" i="2" a="1"/>
  <c r="AS1159" i="2" s="1"/>
  <c r="AR1159" i="2"/>
  <c r="AR1159" i="2" a="1"/>
  <c r="AQ1159" i="2"/>
  <c r="AQ1159" i="2" a="1"/>
  <c r="AP1159" i="2" a="1"/>
  <c r="AP1159" i="2" s="1"/>
  <c r="AO1159" i="2" a="1"/>
  <c r="AO1159" i="2" s="1"/>
  <c r="AX1158" i="2" a="1"/>
  <c r="AX1158" i="2" s="1"/>
  <c r="AW1158" i="2" a="1"/>
  <c r="AW1158" i="2" s="1"/>
  <c r="AV1158" i="2"/>
  <c r="AV1158" i="2" a="1"/>
  <c r="AU1158" i="2" a="1"/>
  <c r="AU1158" i="2" s="1"/>
  <c r="AT1158" i="2" a="1"/>
  <c r="AT1158" i="2" s="1"/>
  <c r="AS1158" i="2"/>
  <c r="AS1158" i="2" a="1"/>
  <c r="AR1158" i="2" a="1"/>
  <c r="AR1158" i="2" s="1"/>
  <c r="AQ1158" i="2" a="1"/>
  <c r="AQ1158" i="2" s="1"/>
  <c r="AP1158" i="2" a="1"/>
  <c r="AP1158" i="2" s="1"/>
  <c r="AO1158" i="2" a="1"/>
  <c r="AO1158" i="2" s="1"/>
  <c r="AX1157" i="2" a="1"/>
  <c r="AX1157" i="2" s="1"/>
  <c r="AW1157" i="2" a="1"/>
  <c r="AW1157" i="2" s="1"/>
  <c r="AV1157" i="2" a="1"/>
  <c r="AV1157" i="2" s="1"/>
  <c r="AU1157" i="2"/>
  <c r="AU1157" i="2" a="1"/>
  <c r="AT1157" i="2" a="1"/>
  <c r="AT1157" i="2" s="1"/>
  <c r="AS1157" i="2" a="1"/>
  <c r="AS1157" i="2" s="1"/>
  <c r="AR1157" i="2" a="1"/>
  <c r="AR1157" i="2" s="1"/>
  <c r="AQ1157" i="2" a="1"/>
  <c r="AQ1157" i="2" s="1"/>
  <c r="AP1157" i="2" a="1"/>
  <c r="AP1157" i="2" s="1"/>
  <c r="AO1157" i="2" a="1"/>
  <c r="AO1157" i="2" s="1"/>
  <c r="AX1156" i="2"/>
  <c r="AX1156" i="2" a="1"/>
  <c r="AW1156" i="2"/>
  <c r="AW1156" i="2" a="1"/>
  <c r="AV1156" i="2" a="1"/>
  <c r="AV1156" i="2" s="1"/>
  <c r="AU1156" i="2" a="1"/>
  <c r="AU1156" i="2" s="1"/>
  <c r="AT1156" i="2" a="1"/>
  <c r="AT1156" i="2" s="1"/>
  <c r="AS1156" i="2" a="1"/>
  <c r="AS1156" i="2" s="1"/>
  <c r="AR1156" i="2" a="1"/>
  <c r="AR1156" i="2" s="1"/>
  <c r="AQ1156" i="2"/>
  <c r="AQ1156" i="2" a="1"/>
  <c r="AP1156" i="2" a="1"/>
  <c r="AP1156" i="2" s="1"/>
  <c r="AO1156" i="2" a="1"/>
  <c r="AO1156" i="2" s="1"/>
  <c r="AX1155" i="2" a="1"/>
  <c r="AX1155" i="2" s="1"/>
  <c r="AW1155" i="2" a="1"/>
  <c r="AW1155" i="2" s="1"/>
  <c r="AV1155" i="2" a="1"/>
  <c r="AV1155" i="2" s="1"/>
  <c r="AU1155" i="2" a="1"/>
  <c r="AU1155" i="2" s="1"/>
  <c r="AT1155" i="2" a="1"/>
  <c r="AT1155" i="2" s="1"/>
  <c r="AS1155" i="2" a="1"/>
  <c r="AS1155" i="2" s="1"/>
  <c r="AR1155" i="2"/>
  <c r="AR1155" i="2" a="1"/>
  <c r="AQ1155" i="2"/>
  <c r="AQ1155" i="2" a="1"/>
  <c r="AP1155" i="2" a="1"/>
  <c r="AP1155" i="2" s="1"/>
  <c r="AO1155" i="2" a="1"/>
  <c r="AO1155" i="2" s="1"/>
  <c r="AX1154" i="2" a="1"/>
  <c r="AX1154" i="2" s="1"/>
  <c r="AW1154" i="2" a="1"/>
  <c r="AW1154" i="2" s="1"/>
  <c r="AV1154" i="2" a="1"/>
  <c r="AV1154" i="2" s="1"/>
  <c r="AU1154" i="2"/>
  <c r="AU1154" i="2" a="1"/>
  <c r="AT1154" i="2" a="1"/>
  <c r="AT1154" i="2" s="1"/>
  <c r="AS1154" i="2" a="1"/>
  <c r="AS1154" i="2" s="1"/>
  <c r="AR1154" i="2" a="1"/>
  <c r="AR1154" i="2" s="1"/>
  <c r="AQ1154" i="2" a="1"/>
  <c r="AQ1154" i="2" s="1"/>
  <c r="AP1154" i="2" a="1"/>
  <c r="AP1154" i="2" s="1"/>
  <c r="AO1154" i="2" a="1"/>
  <c r="AO1154" i="2" s="1"/>
  <c r="AX1153" i="2"/>
  <c r="AX1153" i="2" a="1"/>
  <c r="AW1153" i="2"/>
  <c r="AW1153" i="2" a="1"/>
  <c r="AV1153" i="2" a="1"/>
  <c r="AV1153" i="2" s="1"/>
  <c r="AU1153" i="2" a="1"/>
  <c r="AU1153" i="2" s="1"/>
  <c r="AT1153" i="2" a="1"/>
  <c r="AT1153" i="2" s="1"/>
  <c r="AS1153" i="2" a="1"/>
  <c r="AS1153" i="2" s="1"/>
  <c r="AR1153" i="2" a="1"/>
  <c r="AR1153" i="2" s="1"/>
  <c r="AQ1153" i="2" a="1"/>
  <c r="AQ1153" i="2" s="1"/>
  <c r="AP1153" i="2"/>
  <c r="AP1153" i="2" a="1"/>
  <c r="AO1153" i="2" a="1"/>
  <c r="AO1153" i="2" s="1"/>
  <c r="AX1152" i="2" a="1"/>
  <c r="AX1152" i="2" s="1"/>
  <c r="AW1152" i="2" a="1"/>
  <c r="AW1152" i="2" s="1"/>
  <c r="AV1152" i="2"/>
  <c r="AV1152" i="2" a="1"/>
  <c r="AU1152" i="2" a="1"/>
  <c r="AU1152" i="2" s="1"/>
  <c r="AT1152" i="2" a="1"/>
  <c r="AT1152" i="2" s="1"/>
  <c r="AS1152" i="2" a="1"/>
  <c r="AS1152" i="2" s="1"/>
  <c r="AR1152" i="2" a="1"/>
  <c r="AR1152" i="2" s="1"/>
  <c r="AQ1152" i="2" a="1"/>
  <c r="AQ1152" i="2" s="1"/>
  <c r="AP1152" i="2" a="1"/>
  <c r="AP1152" i="2" s="1"/>
  <c r="AO1152" i="2"/>
  <c r="AO1152" i="2" a="1"/>
  <c r="AX1151" i="2"/>
  <c r="AX1151" i="2" a="1"/>
  <c r="AW1151" i="2" a="1"/>
  <c r="AW1151" i="2" s="1"/>
  <c r="AV1151" i="2" a="1"/>
  <c r="AV1151" i="2" s="1"/>
  <c r="AU1151" i="2" a="1"/>
  <c r="AU1151" i="2" s="1"/>
  <c r="AT1151" i="2"/>
  <c r="AT1151" i="2" a="1"/>
  <c r="AS1151" i="2" a="1"/>
  <c r="AS1151" i="2" s="1"/>
  <c r="AR1151" i="2" a="1"/>
  <c r="AR1151" i="2" s="1"/>
  <c r="AQ1151" i="2" a="1"/>
  <c r="AQ1151" i="2" s="1"/>
  <c r="AP1151" i="2" a="1"/>
  <c r="AP1151" i="2" s="1"/>
  <c r="AO1151" i="2" a="1"/>
  <c r="AO1151" i="2" s="1"/>
  <c r="AX1150" i="2" a="1"/>
  <c r="AX1150" i="2" s="1"/>
  <c r="AW1150" i="2" a="1"/>
  <c r="AW1150" i="2" s="1"/>
  <c r="AV1150" i="2" a="1"/>
  <c r="AV1150" i="2" s="1"/>
  <c r="AU1150" i="2" a="1"/>
  <c r="AU1150" i="2" s="1"/>
  <c r="AT1150" i="2" a="1"/>
  <c r="AT1150" i="2" s="1"/>
  <c r="AS1150" i="2" a="1"/>
  <c r="AS1150" i="2" s="1"/>
  <c r="AR1150" i="2" a="1"/>
  <c r="AR1150" i="2" s="1"/>
  <c r="AQ1150" i="2" a="1"/>
  <c r="AQ1150" i="2" s="1"/>
  <c r="AP1150" i="2" a="1"/>
  <c r="AP1150" i="2" s="1"/>
  <c r="AO1150" i="2" a="1"/>
  <c r="AO1150" i="2" s="1"/>
  <c r="AX1149" i="2" a="1"/>
  <c r="AX1149" i="2" s="1"/>
  <c r="AW1149" i="2" a="1"/>
  <c r="AW1149" i="2" s="1"/>
  <c r="AV1149" i="2"/>
  <c r="AV1149" i="2" a="1"/>
  <c r="AU1149" i="2" a="1"/>
  <c r="AU1149" i="2" s="1"/>
  <c r="AT1149" i="2"/>
  <c r="AT1149" i="2" a="1"/>
  <c r="AS1149" i="2" a="1"/>
  <c r="AS1149" i="2" s="1"/>
  <c r="AR1149" i="2" a="1"/>
  <c r="AR1149" i="2" s="1"/>
  <c r="AQ1149" i="2" a="1"/>
  <c r="AQ1149" i="2" s="1"/>
  <c r="AP1149" i="2"/>
  <c r="AP1149" i="2" a="1"/>
  <c r="AO1149" i="2"/>
  <c r="AO1149" i="2" a="1"/>
  <c r="AX1148" i="2"/>
  <c r="AX1148" i="2" a="1"/>
  <c r="AW1148" i="2" a="1"/>
  <c r="AW1148" i="2" s="1"/>
  <c r="AV1148" i="2" a="1"/>
  <c r="AV1148" i="2" s="1"/>
  <c r="AU1148" i="2" a="1"/>
  <c r="AU1148" i="2" s="1"/>
  <c r="AT1148" i="2" a="1"/>
  <c r="AT1148" i="2" s="1"/>
  <c r="AS1148" i="2" a="1"/>
  <c r="AS1148" i="2" s="1"/>
  <c r="AR1148" i="2"/>
  <c r="AR1148" i="2" a="1"/>
  <c r="AQ1148" i="2"/>
  <c r="AQ1148" i="2" a="1"/>
  <c r="AP1148" i="2" a="1"/>
  <c r="AP1148" i="2" s="1"/>
  <c r="AO1148" i="2" a="1"/>
  <c r="AO1148" i="2" s="1"/>
  <c r="AX1147" i="2" a="1"/>
  <c r="AX1147" i="2" s="1"/>
  <c r="AW1147" i="2" a="1"/>
  <c r="AW1147" i="2" s="1"/>
  <c r="AV1147" i="2" a="1"/>
  <c r="AV1147" i="2" s="1"/>
  <c r="AU1147" i="2" a="1"/>
  <c r="AU1147" i="2" s="1"/>
  <c r="AT1147" i="2" a="1"/>
  <c r="AT1147" i="2" s="1"/>
  <c r="AS1147" i="2"/>
  <c r="AS1147" i="2" a="1"/>
  <c r="AR1147" i="2" a="1"/>
  <c r="AR1147" i="2" s="1"/>
  <c r="AQ1147" i="2" a="1"/>
  <c r="AQ1147" i="2" s="1"/>
  <c r="AP1147" i="2"/>
  <c r="AP1147" i="2" a="1"/>
  <c r="AO1147" i="2" a="1"/>
  <c r="AO1147" i="2" s="1"/>
  <c r="AX1146" i="2" a="1"/>
  <c r="AX1146" i="2" s="1"/>
  <c r="AW1146" i="2" a="1"/>
  <c r="AW1146" i="2" s="1"/>
  <c r="AV1146" i="2"/>
  <c r="AV1146" i="2" a="1"/>
  <c r="AU1146" i="2"/>
  <c r="AU1146" i="2" a="1"/>
  <c r="AT1146" i="2" a="1"/>
  <c r="AT1146" i="2" s="1"/>
  <c r="AS1146" i="2" a="1"/>
  <c r="AS1146" i="2" s="1"/>
  <c r="AR1146" i="2"/>
  <c r="AR1146" i="2" a="1"/>
  <c r="AQ1146" i="2" a="1"/>
  <c r="AQ1146" i="2" s="1"/>
  <c r="AP1146" i="2" a="1"/>
  <c r="AP1146" i="2" s="1"/>
  <c r="AO1146" i="2" a="1"/>
  <c r="AO1146" i="2" s="1"/>
  <c r="AX1145" i="2"/>
  <c r="AX1145" i="2" a="1"/>
  <c r="AW1145" i="2" a="1"/>
  <c r="AW1145" i="2" s="1"/>
  <c r="AV1145" i="2" a="1"/>
  <c r="AV1145" i="2" s="1"/>
  <c r="AU1145" i="2"/>
  <c r="AU1145" i="2" a="1"/>
  <c r="AT1145" i="2"/>
  <c r="AT1145" i="2" a="1"/>
  <c r="AS1145" i="2" a="1"/>
  <c r="AS1145" i="2" s="1"/>
  <c r="AR1145" i="2" a="1"/>
  <c r="AR1145" i="2" s="1"/>
  <c r="AQ1145" i="2" a="1"/>
  <c r="AQ1145" i="2" s="1"/>
  <c r="AP1145" i="2"/>
  <c r="AP1145" i="2" a="1"/>
  <c r="AO1145" i="2" a="1"/>
  <c r="AO1145" i="2" s="1"/>
  <c r="AX1144" i="2" a="1"/>
  <c r="AX1144" i="2" s="1"/>
  <c r="AW1144" i="2"/>
  <c r="AW1144" i="2" a="1"/>
  <c r="AV1144" i="2"/>
  <c r="AV1144" i="2" a="1"/>
  <c r="AU1144" i="2" a="1"/>
  <c r="AU1144" i="2" s="1"/>
  <c r="AT1144" i="2" a="1"/>
  <c r="AT1144" i="2" s="1"/>
  <c r="AS1144" i="2" a="1"/>
  <c r="AS1144" i="2" s="1"/>
  <c r="AR1144" i="2"/>
  <c r="AR1144" i="2" a="1"/>
  <c r="AQ1144" i="2"/>
  <c r="AQ1144" i="2" a="1"/>
  <c r="AP1144" i="2"/>
  <c r="AP1144" i="2" a="1"/>
  <c r="AO1144" i="2"/>
  <c r="AO1144" i="2" a="1"/>
  <c r="AX1143" i="2" a="1"/>
  <c r="AX1143" i="2" s="1"/>
  <c r="AW1143" i="2" a="1"/>
  <c r="AW1143" i="2" s="1"/>
  <c r="AV1143" i="2" a="1"/>
  <c r="AV1143" i="2" s="1"/>
  <c r="AU1143" i="2" a="1"/>
  <c r="AU1143" i="2" s="1"/>
  <c r="AT1143" i="2" a="1"/>
  <c r="AT1143" i="2" s="1"/>
  <c r="AS1143" i="2"/>
  <c r="AS1143" i="2" a="1"/>
  <c r="AR1143" i="2"/>
  <c r="AR1143" i="2" a="1"/>
  <c r="AQ1143" i="2"/>
  <c r="AQ1143" i="2" a="1"/>
  <c r="AP1143" i="2" a="1"/>
  <c r="AP1143" i="2" s="1"/>
  <c r="AO1143" i="2" a="1"/>
  <c r="AO1143" i="2" s="1"/>
  <c r="AX1142" i="2" a="1"/>
  <c r="AX1142" i="2" s="1"/>
  <c r="AW1142" i="2" a="1"/>
  <c r="AW1142" i="2" s="1"/>
  <c r="AV1142" i="2" a="1"/>
  <c r="AV1142" i="2" s="1"/>
  <c r="AU1142" i="2" a="1"/>
  <c r="AU1142" i="2" s="1"/>
  <c r="AT1142" i="2" a="1"/>
  <c r="AT1142" i="2" s="1"/>
  <c r="AS1142" i="2" a="1"/>
  <c r="AS1142" i="2" s="1"/>
  <c r="AR1142" i="2"/>
  <c r="AR1142" i="2" a="1"/>
  <c r="AQ1142" i="2" a="1"/>
  <c r="AQ1142" i="2" s="1"/>
  <c r="AP1142" i="2" a="1"/>
  <c r="AP1142" i="2" s="1"/>
  <c r="AO1142" i="2" a="1"/>
  <c r="AO1142" i="2" s="1"/>
  <c r="AX1141" i="2" a="1"/>
  <c r="AX1141" i="2" s="1"/>
  <c r="AW1141" i="2"/>
  <c r="AW1141" i="2" a="1"/>
  <c r="AV1141" i="2"/>
  <c r="AV1141" i="2" a="1"/>
  <c r="AU1141" i="2" a="1"/>
  <c r="AU1141" i="2" s="1"/>
  <c r="AT1141" i="2" a="1"/>
  <c r="AT1141" i="2" s="1"/>
  <c r="AS1141" i="2" a="1"/>
  <c r="AS1141" i="2" s="1"/>
  <c r="AR1141" i="2" a="1"/>
  <c r="AR1141" i="2" s="1"/>
  <c r="AQ1141" i="2" a="1"/>
  <c r="AQ1141" i="2" s="1"/>
  <c r="AP1141" i="2"/>
  <c r="AP1141" i="2" a="1"/>
  <c r="AO1141" i="2"/>
  <c r="AO1141" i="2" a="1"/>
  <c r="AX1140" i="2" a="1"/>
  <c r="AX1140" i="2" s="1"/>
  <c r="AW1140" i="2" a="1"/>
  <c r="AW1140" i="2" s="1"/>
  <c r="AV1140" i="2" a="1"/>
  <c r="AV1140" i="2" s="1"/>
  <c r="AU1140" i="2" a="1"/>
  <c r="AU1140" i="2" s="1"/>
  <c r="AT1140" i="2" a="1"/>
  <c r="AT1140" i="2" s="1"/>
  <c r="AS1140" i="2" a="1"/>
  <c r="AS1140" i="2" s="1"/>
  <c r="AR1140" i="2"/>
  <c r="AR1140" i="2" a="1"/>
  <c r="AQ1140" i="2" a="1"/>
  <c r="AQ1140" i="2" s="1"/>
  <c r="AP1140" i="2" a="1"/>
  <c r="AP1140" i="2" s="1"/>
  <c r="AO1140" i="2" a="1"/>
  <c r="AO1140" i="2" s="1"/>
  <c r="AX1139" i="2"/>
  <c r="AX1139" i="2" a="1"/>
  <c r="AW1139" i="2" a="1"/>
  <c r="AW1139" i="2" s="1"/>
  <c r="AV1139" i="2" a="1"/>
  <c r="AV1139" i="2" s="1"/>
  <c r="AU1139" i="2" a="1"/>
  <c r="AU1139" i="2" s="1"/>
  <c r="AT1139" i="2" a="1"/>
  <c r="AT1139" i="2" s="1"/>
  <c r="AS1139" i="2" a="1"/>
  <c r="AS1139" i="2" s="1"/>
  <c r="AR1139" i="2" a="1"/>
  <c r="AR1139" i="2" s="1"/>
  <c r="AQ1139" i="2"/>
  <c r="AQ1139" i="2" a="1"/>
  <c r="AP1139" i="2"/>
  <c r="AP1139" i="2" a="1"/>
  <c r="AO1139" i="2" a="1"/>
  <c r="AO1139" i="2" s="1"/>
  <c r="AX1138" i="2" a="1"/>
  <c r="AX1138" i="2" s="1"/>
  <c r="AW1138" i="2" a="1"/>
  <c r="AW1138" i="2" s="1"/>
  <c r="AV1138" i="2" a="1"/>
  <c r="AV1138" i="2" s="1"/>
  <c r="AU1138" i="2"/>
  <c r="AU1138" i="2" a="1"/>
  <c r="AT1138" i="2"/>
  <c r="AT1138" i="2" a="1"/>
  <c r="AS1138" i="2" a="1"/>
  <c r="AS1138" i="2" s="1"/>
  <c r="AR1138" i="2" a="1"/>
  <c r="AR1138" i="2" s="1"/>
  <c r="AQ1138" i="2" a="1"/>
  <c r="AQ1138" i="2" s="1"/>
  <c r="AP1138" i="2" a="1"/>
  <c r="AP1138" i="2" s="1"/>
  <c r="AO1138" i="2" a="1"/>
  <c r="AO1138" i="2" s="1"/>
  <c r="AX1137" i="2" a="1"/>
  <c r="AX1137" i="2" s="1"/>
  <c r="AW1137" i="2" a="1"/>
  <c r="AW1137" i="2" s="1"/>
  <c r="AV1137" i="2"/>
  <c r="AV1137" i="2" a="1"/>
  <c r="AU1137" i="2" a="1"/>
  <c r="AU1137" i="2" s="1"/>
  <c r="AT1137" i="2" a="1"/>
  <c r="AT1137" i="2" s="1"/>
  <c r="AS1137" i="2" a="1"/>
  <c r="AS1137" i="2" s="1"/>
  <c r="AR1137" i="2" a="1"/>
  <c r="AR1137" i="2" s="1"/>
  <c r="AQ1137" i="2" a="1"/>
  <c r="AQ1137" i="2" s="1"/>
  <c r="AP1137" i="2" a="1"/>
  <c r="AP1137" i="2" s="1"/>
  <c r="AO1137" i="2" a="1"/>
  <c r="AO1137" i="2" s="1"/>
  <c r="AX1136" i="2"/>
  <c r="AX1136" i="2" a="1"/>
  <c r="AW1136" i="2" a="1"/>
  <c r="AW1136" i="2" s="1"/>
  <c r="AV1136" i="2"/>
  <c r="AV1136" i="2" a="1"/>
  <c r="AU1136" i="2" a="1"/>
  <c r="AU1136" i="2" s="1"/>
  <c r="AT1136" i="2" a="1"/>
  <c r="AT1136" i="2" s="1"/>
  <c r="AS1136" i="2" a="1"/>
  <c r="AS1136" i="2" s="1"/>
  <c r="AR1136" i="2" a="1"/>
  <c r="AR1136" i="2" s="1"/>
  <c r="AQ1136" i="2"/>
  <c r="AQ1136" i="2" a="1"/>
  <c r="AP1136" i="2"/>
  <c r="AP1136" i="2" a="1"/>
  <c r="AO1136" i="2" a="1"/>
  <c r="AO1136" i="2" s="1"/>
  <c r="AX1135" i="2" a="1"/>
  <c r="AX1135" i="2" s="1"/>
  <c r="AW1135" i="2" a="1"/>
  <c r="AW1135" i="2" s="1"/>
  <c r="AV1135" i="2" a="1"/>
  <c r="AV1135" i="2" s="1"/>
  <c r="AU1135" i="2" a="1"/>
  <c r="AU1135" i="2" s="1"/>
  <c r="AT1135" i="2"/>
  <c r="AT1135" i="2" a="1"/>
  <c r="AS1135" i="2" a="1"/>
  <c r="AS1135" i="2" s="1"/>
  <c r="AR1135" i="2"/>
  <c r="AR1135" i="2" a="1"/>
  <c r="AQ1135" i="2" a="1"/>
  <c r="AQ1135" i="2" s="1"/>
  <c r="AP1135" i="2" a="1"/>
  <c r="AP1135" i="2" s="1"/>
  <c r="AO1135" i="2" a="1"/>
  <c r="AO1135" i="2" s="1"/>
  <c r="AX1134" i="2" a="1"/>
  <c r="AX1134" i="2" s="1"/>
  <c r="AW1134" i="2" a="1"/>
  <c r="AW1134" i="2" s="1"/>
  <c r="AV1134" i="2"/>
  <c r="AV1134" i="2" a="1"/>
  <c r="AU1134" i="2" a="1"/>
  <c r="AU1134" i="2" s="1"/>
  <c r="AT1134" i="2" a="1"/>
  <c r="AT1134" i="2" s="1"/>
  <c r="AS1134" i="2"/>
  <c r="AS1134" i="2" a="1"/>
  <c r="AR1134" i="2"/>
  <c r="AR1134" i="2" a="1"/>
  <c r="AQ1134" i="2" a="1"/>
  <c r="AQ1134" i="2" s="1"/>
  <c r="AP1134" i="2" a="1"/>
  <c r="AP1134" i="2" s="1"/>
  <c r="AO1134" i="2" a="1"/>
  <c r="AO1134" i="2" s="1"/>
  <c r="AX1133" i="2"/>
  <c r="AX1133" i="2" a="1"/>
  <c r="AW1133" i="2"/>
  <c r="AW1133" i="2" a="1"/>
  <c r="AV1133" i="2" a="1"/>
  <c r="AV1133" i="2" s="1"/>
  <c r="AU1133" i="2" a="1"/>
  <c r="AU1133" i="2" s="1"/>
  <c r="AT1133" i="2" a="1"/>
  <c r="AT1133" i="2" s="1"/>
  <c r="AS1133" i="2" a="1"/>
  <c r="AS1133" i="2" s="1"/>
  <c r="AR1133" i="2" a="1"/>
  <c r="AR1133" i="2" s="1"/>
  <c r="AQ1133" i="2" a="1"/>
  <c r="AQ1133" i="2" s="1"/>
  <c r="AP1133" i="2"/>
  <c r="AP1133" i="2" a="1"/>
  <c r="AO1133" i="2" a="1"/>
  <c r="AO1133" i="2" s="1"/>
  <c r="AX1132" i="2" a="1"/>
  <c r="AX1132" i="2" s="1"/>
  <c r="AW1132" i="2" a="1"/>
  <c r="AW1132" i="2" s="1"/>
  <c r="AV1132" i="2"/>
  <c r="AV1132" i="2" a="1"/>
  <c r="AU1132" i="2" a="1"/>
  <c r="AU1132" i="2" s="1"/>
  <c r="AT1132" i="2" a="1"/>
  <c r="AT1132" i="2" s="1"/>
  <c r="AS1132" i="2" a="1"/>
  <c r="AS1132" i="2" s="1"/>
  <c r="AR1132" i="2"/>
  <c r="AR1132" i="2" a="1"/>
  <c r="AQ1132" i="2" a="1"/>
  <c r="AQ1132" i="2" s="1"/>
  <c r="AP1132" i="2" a="1"/>
  <c r="AP1132" i="2" s="1"/>
  <c r="AO1132" i="2"/>
  <c r="AO1132" i="2" a="1"/>
  <c r="AX1131" i="2"/>
  <c r="AX1131" i="2" a="1"/>
  <c r="AW1131" i="2" a="1"/>
  <c r="AW1131" i="2" s="1"/>
  <c r="AV1131" i="2" a="1"/>
  <c r="AV1131" i="2" s="1"/>
  <c r="AU1131" i="2" a="1"/>
  <c r="AU1131" i="2" s="1"/>
  <c r="AT1131" i="2"/>
  <c r="AT1131" i="2" a="1"/>
  <c r="AS1131" i="2" a="1"/>
  <c r="AS1131" i="2" s="1"/>
  <c r="AR1131" i="2"/>
  <c r="AR1131" i="2" a="1"/>
  <c r="AQ1131" i="2"/>
  <c r="AQ1131" i="2" a="1"/>
  <c r="AP1131" i="2" a="1"/>
  <c r="AP1131" i="2" s="1"/>
  <c r="AO1131" i="2" a="1"/>
  <c r="AO1131" i="2" s="1"/>
  <c r="AX1130" i="2" a="1"/>
  <c r="AX1130" i="2" s="1"/>
  <c r="AW1130" i="2" a="1"/>
  <c r="AW1130" i="2" s="1"/>
  <c r="AV1130" i="2" a="1"/>
  <c r="AV1130" i="2" s="1"/>
  <c r="AU1130" i="2"/>
  <c r="AU1130" i="2" a="1"/>
  <c r="AT1130" i="2"/>
  <c r="AT1130" i="2" a="1"/>
  <c r="AS1130" i="2" a="1"/>
  <c r="AS1130" i="2" s="1"/>
  <c r="AR1130" i="2" a="1"/>
  <c r="AR1130" i="2" s="1"/>
  <c r="AQ1130" i="2" a="1"/>
  <c r="AQ1130" i="2" s="1"/>
  <c r="AP1130" i="2" a="1"/>
  <c r="AP1130" i="2" s="1"/>
  <c r="AO1130" i="2" a="1"/>
  <c r="AO1130" i="2" s="1"/>
  <c r="AX1129" i="2" a="1"/>
  <c r="AX1129" i="2" s="1"/>
  <c r="AW1129" i="2"/>
  <c r="AW1129" i="2" a="1"/>
  <c r="AV1129" i="2"/>
  <c r="AV1129" i="2" a="1"/>
  <c r="AU1129" i="2" a="1"/>
  <c r="AU1129" i="2" s="1"/>
  <c r="AT1129" i="2"/>
  <c r="AT1129" i="2" a="1"/>
  <c r="AS1129" i="2" a="1"/>
  <c r="AS1129" i="2" s="1"/>
  <c r="AR1129" i="2" a="1"/>
  <c r="AR1129" i="2" s="1"/>
  <c r="AQ1129" i="2" a="1"/>
  <c r="AQ1129" i="2" s="1"/>
  <c r="AP1129" i="2" a="1"/>
  <c r="AP1129" i="2" s="1"/>
  <c r="AO1129" i="2"/>
  <c r="AO1129" i="2" a="1"/>
  <c r="AX1128" i="2" a="1"/>
  <c r="AX1128" i="2" s="1"/>
  <c r="AW1128" i="2"/>
  <c r="AW1128" i="2" a="1"/>
  <c r="AV1128" i="2"/>
  <c r="AV1128" i="2" a="1"/>
  <c r="AU1128" i="2" a="1"/>
  <c r="AU1128" i="2" s="1"/>
  <c r="AT1128" i="2" a="1"/>
  <c r="AT1128" i="2" s="1"/>
  <c r="AS1128" i="2" a="1"/>
  <c r="AS1128" i="2" s="1"/>
  <c r="AR1128" i="2"/>
  <c r="AR1128" i="2" a="1"/>
  <c r="AQ1128" i="2"/>
  <c r="AQ1128" i="2" a="1"/>
  <c r="AP1128" i="2" a="1"/>
  <c r="AP1128" i="2" s="1"/>
  <c r="AO1128" i="2" a="1"/>
  <c r="AO1128" i="2" s="1"/>
  <c r="AX1127" i="2"/>
  <c r="AX1127" i="2" a="1"/>
  <c r="AW1127" i="2" a="1"/>
  <c r="AW1127" i="2" s="1"/>
  <c r="AV1127" i="2" a="1"/>
  <c r="AV1127" i="2" s="1"/>
  <c r="AU1127" i="2" a="1"/>
  <c r="AU1127" i="2" s="1"/>
  <c r="AT1127" i="2"/>
  <c r="AT1127" i="2" a="1"/>
  <c r="AS1127" i="2" a="1"/>
  <c r="AS1127" i="2" s="1"/>
  <c r="AR1127" i="2" a="1"/>
  <c r="AR1127" i="2" s="1"/>
  <c r="AQ1127" i="2" a="1"/>
  <c r="AQ1127" i="2" s="1"/>
  <c r="AP1127" i="2"/>
  <c r="AP1127" i="2" a="1"/>
  <c r="AO1127" i="2" a="1"/>
  <c r="AO1127" i="2" s="1"/>
  <c r="AX1126" i="2" a="1"/>
  <c r="AX1126" i="2" s="1"/>
  <c r="AW1126" i="2" a="1"/>
  <c r="AW1126" i="2" s="1"/>
  <c r="AV1126" i="2"/>
  <c r="AV1126" i="2" a="1"/>
  <c r="AU1126" i="2" a="1"/>
  <c r="AU1126" i="2" s="1"/>
  <c r="AT1126" i="2" a="1"/>
  <c r="AT1126" i="2" s="1"/>
  <c r="AS1126" i="2"/>
  <c r="AS1126" i="2" a="1"/>
  <c r="AR1126" i="2"/>
  <c r="AR1126" i="2" a="1"/>
  <c r="AQ1126" i="2" a="1"/>
  <c r="AQ1126" i="2" s="1"/>
  <c r="AP1126" i="2" a="1"/>
  <c r="AP1126" i="2" s="1"/>
  <c r="AO1126" i="2" a="1"/>
  <c r="AO1126" i="2" s="1"/>
  <c r="AX1125" i="2"/>
  <c r="AX1125" i="2" a="1"/>
  <c r="AW1125" i="2"/>
  <c r="AW1125" i="2" a="1"/>
  <c r="AV1125" i="2" a="1"/>
  <c r="AV1125" i="2" s="1"/>
  <c r="AU1125" i="2"/>
  <c r="AU1125" i="2" a="1"/>
  <c r="AT1125" i="2"/>
  <c r="AT1125" i="2" a="1"/>
  <c r="AS1125" i="2" a="1"/>
  <c r="AS1125" i="2" s="1"/>
  <c r="AR1125" i="2" a="1"/>
  <c r="AR1125" i="2" s="1"/>
  <c r="AQ1125" i="2" a="1"/>
  <c r="AQ1125" i="2" s="1"/>
  <c r="AP1125" i="2" a="1"/>
  <c r="AP1125" i="2" s="1"/>
  <c r="AO1125" i="2" a="1"/>
  <c r="AO1125" i="2" s="1"/>
  <c r="AX1124" i="2"/>
  <c r="AX1124" i="2" a="1"/>
  <c r="AW1124" i="2"/>
  <c r="AW1124" i="2" a="1"/>
  <c r="AV1124" i="2"/>
  <c r="AV1124" i="2" a="1"/>
  <c r="AU1124" i="2" a="1"/>
  <c r="AU1124" i="2" s="1"/>
  <c r="AT1124" i="2" a="1"/>
  <c r="AT1124" i="2" s="1"/>
  <c r="AS1124" i="2" a="1"/>
  <c r="AS1124" i="2" s="1"/>
  <c r="AR1124" i="2" a="1"/>
  <c r="AR1124" i="2" s="1"/>
  <c r="AQ1124" i="2" a="1"/>
  <c r="AQ1124" i="2" s="1"/>
  <c r="AP1124" i="2"/>
  <c r="AP1124" i="2" a="1"/>
  <c r="AO1124" i="2" a="1"/>
  <c r="AO1124" i="2" s="1"/>
  <c r="AX1123" i="2" a="1"/>
  <c r="AX1123" i="2" s="1"/>
  <c r="AW1123" i="2" a="1"/>
  <c r="AW1123" i="2" s="1"/>
  <c r="AV1123" i="2" a="1"/>
  <c r="AV1123" i="2" s="1"/>
  <c r="AU1123" i="2" a="1"/>
  <c r="AU1123" i="2" s="1"/>
  <c r="AT1123" i="2"/>
  <c r="AT1123" i="2" a="1"/>
  <c r="AS1123" i="2"/>
  <c r="AS1123" i="2" a="1"/>
  <c r="AR1123" i="2"/>
  <c r="AR1123" i="2" a="1"/>
  <c r="AQ1123" i="2" a="1"/>
  <c r="AQ1123" i="2" s="1"/>
  <c r="AP1123" i="2" a="1"/>
  <c r="AP1123" i="2" s="1"/>
  <c r="AO1123" i="2" a="1"/>
  <c r="AO1123" i="2" s="1"/>
  <c r="AX1122" i="2" a="1"/>
  <c r="AX1122" i="2" s="1"/>
  <c r="AW1122" i="2" a="1"/>
  <c r="AW1122" i="2" s="1"/>
  <c r="AV1122" i="2" a="1"/>
  <c r="AV1122" i="2" s="1"/>
  <c r="AU1122" i="2"/>
  <c r="AU1122" i="2" a="1"/>
  <c r="AT1122" i="2" a="1"/>
  <c r="AT1122" i="2" s="1"/>
  <c r="AS1122" i="2" a="1"/>
  <c r="AS1122" i="2" s="1"/>
  <c r="AR1122" i="2" a="1"/>
  <c r="AR1122" i="2" s="1"/>
  <c r="AQ1122" i="2" a="1"/>
  <c r="AQ1122" i="2" s="1"/>
  <c r="AP1122" i="2" a="1"/>
  <c r="AP1122" i="2" s="1"/>
  <c r="AO1122" i="2" a="1"/>
  <c r="AO1122" i="2" s="1"/>
  <c r="AX1121" i="2" a="1"/>
  <c r="AX1121" i="2" s="1"/>
  <c r="AW1121" i="2" a="1"/>
  <c r="AW1121" i="2" s="1"/>
  <c r="AV1121" i="2" a="1"/>
  <c r="AV1121" i="2" s="1"/>
  <c r="AU1121" i="2"/>
  <c r="AU1121" i="2" a="1"/>
  <c r="AT1121" i="2"/>
  <c r="AT1121" i="2" a="1"/>
  <c r="AS1121" i="2" a="1"/>
  <c r="AS1121" i="2" s="1"/>
  <c r="AR1121" i="2" a="1"/>
  <c r="AR1121" i="2" s="1"/>
  <c r="AQ1121" i="2" a="1"/>
  <c r="AQ1121" i="2" s="1"/>
  <c r="AP1121" i="2"/>
  <c r="AP1121" i="2" a="1"/>
  <c r="AO1121" i="2"/>
  <c r="AO1121" i="2" a="1"/>
  <c r="AX1120" i="2" a="1"/>
  <c r="AX1120" i="2" s="1"/>
  <c r="AW1120" i="2" a="1"/>
  <c r="AW1120" i="2" s="1"/>
  <c r="AV1120" i="2" a="1"/>
  <c r="AV1120" i="2" s="1"/>
  <c r="AU1120" i="2" a="1"/>
  <c r="AU1120" i="2" s="1"/>
  <c r="AT1120" i="2" a="1"/>
  <c r="AT1120" i="2" s="1"/>
  <c r="AS1120" i="2" a="1"/>
  <c r="AS1120" i="2" s="1"/>
  <c r="AR1120" i="2"/>
  <c r="AR1120" i="2" a="1"/>
  <c r="AQ1120" i="2" a="1"/>
  <c r="AQ1120" i="2" s="1"/>
  <c r="AP1120" i="2" a="1"/>
  <c r="AP1120" i="2" s="1"/>
  <c r="AO1120" i="2" a="1"/>
  <c r="AO1120" i="2" s="1"/>
  <c r="AX1119" i="2" a="1"/>
  <c r="AX1119" i="2" s="1"/>
  <c r="AW1119" i="2" a="1"/>
  <c r="AW1119" i="2" s="1"/>
  <c r="AV1119" i="2" a="1"/>
  <c r="AV1119" i="2" s="1"/>
  <c r="AU1119" i="2" a="1"/>
  <c r="AU1119" i="2" s="1"/>
  <c r="AT1119" i="2"/>
  <c r="AT1119" i="2" a="1"/>
  <c r="AS1119" i="2" a="1"/>
  <c r="AS1119" i="2" s="1"/>
  <c r="AR1119" i="2" a="1"/>
  <c r="AR1119" i="2" s="1"/>
  <c r="AQ1119" i="2"/>
  <c r="AQ1119" i="2" a="1"/>
  <c r="AP1119" i="2" a="1"/>
  <c r="AP1119" i="2" s="1"/>
  <c r="AO1119" i="2" a="1"/>
  <c r="AO1119" i="2" s="1"/>
  <c r="AX1118" i="2" a="1"/>
  <c r="AX1118" i="2" s="1"/>
  <c r="AW1118" i="2" a="1"/>
  <c r="AW1118" i="2" s="1"/>
  <c r="AV1118" i="2" a="1"/>
  <c r="AV1118" i="2" s="1"/>
  <c r="AU1118" i="2" a="1"/>
  <c r="AU1118" i="2" s="1"/>
  <c r="AT1118" i="2"/>
  <c r="AT1118" i="2" a="1"/>
  <c r="AS1118" i="2"/>
  <c r="AS1118" i="2" a="1"/>
  <c r="AR1118" i="2" a="1"/>
  <c r="AR1118" i="2" s="1"/>
  <c r="AQ1118" i="2" a="1"/>
  <c r="AQ1118" i="2" s="1"/>
  <c r="AP1118" i="2" a="1"/>
  <c r="AP1118" i="2" s="1"/>
  <c r="AO1118" i="2" a="1"/>
  <c r="AO1118" i="2" s="1"/>
  <c r="AX1117" i="2" a="1"/>
  <c r="AX1117" i="2" s="1"/>
  <c r="AW1117" i="2" a="1"/>
  <c r="AW1117" i="2" s="1"/>
  <c r="AV1117" i="2" a="1"/>
  <c r="AV1117" i="2" s="1"/>
  <c r="AU1117" i="2" a="1"/>
  <c r="AU1117" i="2" s="1"/>
  <c r="AT1117" i="2" a="1"/>
  <c r="AT1117" i="2" s="1"/>
  <c r="AS1117" i="2" a="1"/>
  <c r="AS1117" i="2" s="1"/>
  <c r="AR1117" i="2" a="1"/>
  <c r="AR1117" i="2" s="1"/>
  <c r="AQ1117" i="2" a="1"/>
  <c r="AQ1117" i="2" s="1"/>
  <c r="AP1117" i="2" a="1"/>
  <c r="AP1117" i="2" s="1"/>
  <c r="AO1117" i="2" a="1"/>
  <c r="AO1117" i="2" s="1"/>
  <c r="AX1116" i="2" a="1"/>
  <c r="AX1116" i="2" s="1"/>
  <c r="AW1116" i="2"/>
  <c r="AW1116" i="2" a="1"/>
  <c r="AV1116" i="2"/>
  <c r="AV1116" i="2" a="1"/>
  <c r="AU1116" i="2" a="1"/>
  <c r="AU1116" i="2" s="1"/>
  <c r="AT1116" i="2" a="1"/>
  <c r="AT1116" i="2" s="1"/>
  <c r="AS1116" i="2" a="1"/>
  <c r="AS1116" i="2" s="1"/>
  <c r="AR1116" i="2" a="1"/>
  <c r="AR1116" i="2" s="1"/>
  <c r="AQ1116" i="2"/>
  <c r="AQ1116" i="2" a="1"/>
  <c r="AP1116" i="2" a="1"/>
  <c r="AP1116" i="2" s="1"/>
  <c r="AO1116" i="2" a="1"/>
  <c r="AO1116" i="2" s="1"/>
  <c r="AX1115" i="2" a="1"/>
  <c r="AX1115" i="2" s="1"/>
  <c r="AW1115" i="2" a="1"/>
  <c r="AW1115" i="2" s="1"/>
  <c r="AV1115" i="2" a="1"/>
  <c r="AV1115" i="2" s="1"/>
  <c r="AU1115" i="2" a="1"/>
  <c r="AU1115" i="2" s="1"/>
  <c r="AT1115" i="2"/>
  <c r="AT1115" i="2" a="1"/>
  <c r="AS1115" i="2"/>
  <c r="AS1115" i="2" a="1"/>
  <c r="AR1115" i="2" a="1"/>
  <c r="AR1115" i="2" s="1"/>
  <c r="AQ1115" i="2" a="1"/>
  <c r="AQ1115" i="2" s="1"/>
  <c r="AP1115" i="2"/>
  <c r="AP1115" i="2" a="1"/>
  <c r="AO1115" i="2" a="1"/>
  <c r="AO1115" i="2" s="1"/>
  <c r="AX1114" i="2" a="1"/>
  <c r="AX1114" i="2" s="1"/>
  <c r="AW1114" i="2" a="1"/>
  <c r="AW1114" i="2" s="1"/>
  <c r="AV1114" i="2" a="1"/>
  <c r="AV1114" i="2" s="1"/>
  <c r="AU1114" i="2"/>
  <c r="AU1114" i="2" a="1"/>
  <c r="AT1114" i="2" a="1"/>
  <c r="AT1114" i="2" s="1"/>
  <c r="AS1114" i="2" a="1"/>
  <c r="AS1114" i="2" s="1"/>
  <c r="AR1114" i="2"/>
  <c r="AR1114" i="2" a="1"/>
  <c r="AQ1114" i="2" a="1"/>
  <c r="AQ1114" i="2" s="1"/>
  <c r="AP1114" i="2" a="1"/>
  <c r="AP1114" i="2" s="1"/>
  <c r="AO1114" i="2" a="1"/>
  <c r="AO1114" i="2" s="1"/>
  <c r="AX1113" i="2"/>
  <c r="AX1113" i="2" a="1"/>
  <c r="AW1113" i="2" a="1"/>
  <c r="AW1113" i="2" s="1"/>
  <c r="AV1113" i="2"/>
  <c r="AV1113" i="2" a="1"/>
  <c r="AU1113" i="2"/>
  <c r="AU1113" i="2" a="1"/>
  <c r="AT1113" i="2"/>
  <c r="AT1113" i="2" a="1"/>
  <c r="AS1113" i="2" a="1"/>
  <c r="AS1113" i="2" s="1"/>
  <c r="AR1113" i="2" a="1"/>
  <c r="AR1113" i="2" s="1"/>
  <c r="AQ1113" i="2" a="1"/>
  <c r="AQ1113" i="2" s="1"/>
  <c r="AP1113" i="2"/>
  <c r="AP1113" i="2" a="1"/>
  <c r="AO1113" i="2" a="1"/>
  <c r="AO1113" i="2" s="1"/>
  <c r="AX1112" i="2"/>
  <c r="AX1112" i="2" a="1"/>
  <c r="AW1112" i="2" a="1"/>
  <c r="AW1112" i="2" s="1"/>
  <c r="AV1112" i="2" a="1"/>
  <c r="AV1112" i="2" s="1"/>
  <c r="AU1112" i="2" a="1"/>
  <c r="AU1112" i="2" s="1"/>
  <c r="AT1112" i="2" a="1"/>
  <c r="AT1112" i="2" s="1"/>
  <c r="AS1112" i="2" a="1"/>
  <c r="AS1112" i="2" s="1"/>
  <c r="AR1112" i="2" a="1"/>
  <c r="AR1112" i="2" s="1"/>
  <c r="AQ1112" i="2" a="1"/>
  <c r="AQ1112" i="2" s="1"/>
  <c r="AP1112" i="2" a="1"/>
  <c r="AP1112" i="2" s="1"/>
  <c r="AO1112" i="2"/>
  <c r="AO1112" i="2" a="1"/>
  <c r="AX1111" i="2" a="1"/>
  <c r="AX1111" i="2" s="1"/>
  <c r="AW1111" i="2" a="1"/>
  <c r="AW1111" i="2" s="1"/>
  <c r="AV1111" i="2" a="1"/>
  <c r="AV1111" i="2" s="1"/>
  <c r="AU1111" i="2" a="1"/>
  <c r="AU1111" i="2" s="1"/>
  <c r="AT1111" i="2" a="1"/>
  <c r="AT1111" i="2" s="1"/>
  <c r="AS1111" i="2" a="1"/>
  <c r="AS1111" i="2" s="1"/>
  <c r="AR1111" i="2"/>
  <c r="AR1111" i="2" a="1"/>
  <c r="AQ1111" i="2"/>
  <c r="AQ1111" i="2" a="1"/>
  <c r="AP1111" i="2" a="1"/>
  <c r="AP1111" i="2" s="1"/>
  <c r="AO1111" i="2" a="1"/>
  <c r="AO1111" i="2" s="1"/>
  <c r="AX1110" i="2" a="1"/>
  <c r="AX1110" i="2" s="1"/>
  <c r="AW1110" i="2" a="1"/>
  <c r="AW1110" i="2" s="1"/>
  <c r="AV1110" i="2"/>
  <c r="AV1110" i="2" a="1"/>
  <c r="AU1110" i="2"/>
  <c r="AU1110" i="2" a="1"/>
  <c r="AT1110" i="2"/>
  <c r="AT1110" i="2" a="1"/>
  <c r="AS1110" i="2" a="1"/>
  <c r="AS1110" i="2" s="1"/>
  <c r="AR1110" i="2" a="1"/>
  <c r="AR1110" i="2" s="1"/>
  <c r="AQ1110" i="2" a="1"/>
  <c r="AQ1110" i="2" s="1"/>
  <c r="AP1110" i="2" a="1"/>
  <c r="AP1110" i="2" s="1"/>
  <c r="AO1110" i="2" a="1"/>
  <c r="AO1110" i="2" s="1"/>
  <c r="AX1109" i="2" a="1"/>
  <c r="AX1109" i="2" s="1"/>
  <c r="AW1109" i="2" a="1"/>
  <c r="AW1109" i="2" s="1"/>
  <c r="AV1109" i="2" a="1"/>
  <c r="AV1109" i="2" s="1"/>
  <c r="AU1109" i="2" a="1"/>
  <c r="AU1109" i="2" s="1"/>
  <c r="AT1109" i="2" a="1"/>
  <c r="AT1109" i="2" s="1"/>
  <c r="AS1109" i="2" a="1"/>
  <c r="AS1109" i="2" s="1"/>
  <c r="AR1109" i="2" a="1"/>
  <c r="AR1109" i="2" s="1"/>
  <c r="AQ1109" i="2" a="1"/>
  <c r="AQ1109" i="2" s="1"/>
  <c r="AP1109" i="2" a="1"/>
  <c r="AP1109" i="2" s="1"/>
  <c r="AO1109" i="2" a="1"/>
  <c r="AO1109" i="2" s="1"/>
  <c r="AX1108" i="2" a="1"/>
  <c r="AX1108" i="2" s="1"/>
  <c r="AW1108" i="2" a="1"/>
  <c r="AW1108" i="2" s="1"/>
  <c r="AV1108" i="2"/>
  <c r="AV1108" i="2" a="1"/>
  <c r="AU1108" i="2" a="1"/>
  <c r="AU1108" i="2" s="1"/>
  <c r="AT1108" i="2" a="1"/>
  <c r="AT1108" i="2" s="1"/>
  <c r="AS1108" i="2" a="1"/>
  <c r="AS1108" i="2" s="1"/>
  <c r="AR1108" i="2"/>
  <c r="AR1108" i="2" a="1"/>
  <c r="AQ1108" i="2" a="1"/>
  <c r="AQ1108" i="2" s="1"/>
  <c r="AP1108" i="2"/>
  <c r="AP1108" i="2" a="1"/>
  <c r="AO1108" i="2"/>
  <c r="AO1108" i="2" a="1"/>
  <c r="AX1107" i="2" a="1"/>
  <c r="AX1107" i="2" s="1"/>
  <c r="AW1107" i="2" a="1"/>
  <c r="AW1107" i="2" s="1"/>
  <c r="AV1107" i="2" a="1"/>
  <c r="AV1107" i="2" s="1"/>
  <c r="AU1107" i="2" a="1"/>
  <c r="AU1107" i="2" s="1"/>
  <c r="AT1107" i="2"/>
  <c r="AT1107" i="2" a="1"/>
  <c r="AS1107" i="2" a="1"/>
  <c r="AS1107" i="2" s="1"/>
  <c r="AR1107" i="2" a="1"/>
  <c r="AR1107" i="2" s="1"/>
  <c r="AQ1107" i="2"/>
  <c r="AQ1107" i="2" a="1"/>
  <c r="AP1107" i="2" a="1"/>
  <c r="AP1107" i="2" s="1"/>
  <c r="AO1107" i="2" a="1"/>
  <c r="AO1107" i="2" s="1"/>
  <c r="AX1106" i="2" a="1"/>
  <c r="AX1106" i="2" s="1"/>
  <c r="AW1106" i="2" a="1"/>
  <c r="AW1106" i="2" s="1"/>
  <c r="AV1106" i="2" a="1"/>
  <c r="AV1106" i="2" s="1"/>
  <c r="AU1106" i="2" a="1"/>
  <c r="AU1106" i="2" s="1"/>
  <c r="AT1106" i="2" a="1"/>
  <c r="AT1106" i="2" s="1"/>
  <c r="AS1106" i="2"/>
  <c r="AS1106" i="2" a="1"/>
  <c r="AR1106" i="2"/>
  <c r="AR1106" i="2" a="1"/>
  <c r="AQ1106" i="2" a="1"/>
  <c r="AQ1106" i="2" s="1"/>
  <c r="AP1106" i="2" a="1"/>
  <c r="AP1106" i="2" s="1"/>
  <c r="AO1106" i="2" a="1"/>
  <c r="AO1106" i="2" s="1"/>
  <c r="AX1105" i="2" a="1"/>
  <c r="AX1105" i="2" s="1"/>
  <c r="AW1105" i="2" a="1"/>
  <c r="AW1105" i="2" s="1"/>
  <c r="AV1105" i="2"/>
  <c r="AV1105" i="2" a="1"/>
  <c r="AU1105" i="2"/>
  <c r="AU1105" i="2" a="1"/>
  <c r="AT1105" i="2" a="1"/>
  <c r="AT1105" i="2" s="1"/>
  <c r="AS1105" i="2" a="1"/>
  <c r="AS1105" i="2" s="1"/>
  <c r="AR1105" i="2" a="1"/>
  <c r="AR1105" i="2" s="1"/>
  <c r="AQ1105" i="2" a="1"/>
  <c r="AQ1105" i="2" s="1"/>
  <c r="AP1105" i="2" a="1"/>
  <c r="AP1105" i="2" s="1"/>
  <c r="AO1105" i="2"/>
  <c r="AO1105" i="2" a="1"/>
  <c r="AX1104" i="2" a="1"/>
  <c r="AX1104" i="2" s="1"/>
  <c r="AW1104" i="2" a="1"/>
  <c r="AW1104" i="2" s="1"/>
  <c r="AV1104" i="2" a="1"/>
  <c r="AV1104" i="2" s="1"/>
  <c r="AU1104" i="2" a="1"/>
  <c r="AU1104" i="2" s="1"/>
  <c r="AT1104" i="2" a="1"/>
  <c r="AT1104" i="2" s="1"/>
  <c r="AS1104" i="2" a="1"/>
  <c r="AS1104" i="2" s="1"/>
  <c r="AR1104" i="2" a="1"/>
  <c r="AR1104" i="2" s="1"/>
  <c r="AQ1104" i="2"/>
  <c r="AQ1104" i="2" a="1"/>
  <c r="AP1104" i="2" a="1"/>
  <c r="AP1104" i="2" s="1"/>
  <c r="AO1104" i="2" a="1"/>
  <c r="AO1104" i="2" s="1"/>
  <c r="AX1103" i="2" a="1"/>
  <c r="AX1103" i="2" s="1"/>
  <c r="AW1103" i="2" a="1"/>
  <c r="AW1103" i="2" s="1"/>
  <c r="AV1103" i="2" a="1"/>
  <c r="AV1103" i="2" s="1"/>
  <c r="AU1103" i="2" a="1"/>
  <c r="AU1103" i="2" s="1"/>
  <c r="AT1103" i="2" a="1"/>
  <c r="AT1103" i="2" s="1"/>
  <c r="AS1103" i="2"/>
  <c r="AS1103" i="2" a="1"/>
  <c r="AR1103" i="2"/>
  <c r="AR1103" i="2" a="1"/>
  <c r="AQ1103" i="2"/>
  <c r="AQ1103" i="2" a="1"/>
  <c r="AP1103" i="2" a="1"/>
  <c r="AP1103" i="2" s="1"/>
  <c r="AO1103" i="2" a="1"/>
  <c r="AO1103" i="2" s="1"/>
  <c r="AX1102" i="2" a="1"/>
  <c r="AX1102" i="2" s="1"/>
  <c r="AW1102" i="2" a="1"/>
  <c r="AW1102" i="2" s="1"/>
  <c r="AV1102" i="2"/>
  <c r="AV1102" i="2" a="1"/>
  <c r="AU1102" i="2"/>
  <c r="AU1102" i="2" a="1"/>
  <c r="AT1102" i="2" a="1"/>
  <c r="AT1102" i="2" s="1"/>
  <c r="AS1102" i="2" a="1"/>
  <c r="AS1102" i="2" s="1"/>
  <c r="AR1102" i="2"/>
  <c r="AR1102" i="2" a="1"/>
  <c r="AQ1102" i="2" a="1"/>
  <c r="AQ1102" i="2" s="1"/>
  <c r="AP1102" i="2" a="1"/>
  <c r="AP1102" i="2" s="1"/>
  <c r="AO1102" i="2" a="1"/>
  <c r="AO1102" i="2" s="1"/>
  <c r="AX1101" i="2" a="1"/>
  <c r="AX1101" i="2" s="1"/>
  <c r="AW1101" i="2"/>
  <c r="AW1101" i="2" a="1"/>
  <c r="AV1101" i="2" a="1"/>
  <c r="AV1101" i="2" s="1"/>
  <c r="AU1101" i="2" a="1"/>
  <c r="AU1101" i="2" s="1"/>
  <c r="AT1101" i="2"/>
  <c r="AT1101" i="2" a="1"/>
  <c r="AS1101" i="2" a="1"/>
  <c r="AS1101" i="2" s="1"/>
  <c r="AR1101" i="2" a="1"/>
  <c r="AR1101" i="2" s="1"/>
  <c r="AQ1101" i="2" a="1"/>
  <c r="AQ1101" i="2" s="1"/>
  <c r="AP1101" i="2"/>
  <c r="AP1101" i="2" a="1"/>
  <c r="AO1101" i="2" a="1"/>
  <c r="AO1101" i="2" s="1"/>
  <c r="AX1100" i="2"/>
  <c r="AX1100" i="2" a="1"/>
  <c r="AW1100" i="2"/>
  <c r="AW1100" i="2" a="1"/>
  <c r="AV1100" i="2"/>
  <c r="AV1100" i="2" a="1"/>
  <c r="AU1100" i="2" a="1"/>
  <c r="AU1100" i="2" s="1"/>
  <c r="AT1100" i="2" a="1"/>
  <c r="AT1100" i="2" s="1"/>
  <c r="AS1100" i="2" a="1"/>
  <c r="AS1100" i="2" s="1"/>
  <c r="AR1100" i="2"/>
  <c r="AR1100" i="2" a="1"/>
  <c r="AQ1100" i="2" a="1"/>
  <c r="AQ1100" i="2" s="1"/>
  <c r="AP1100" i="2"/>
  <c r="AP1100" i="2" a="1"/>
  <c r="AO1100" i="2" a="1"/>
  <c r="AO1100" i="2" s="1"/>
  <c r="AX1099" i="2"/>
  <c r="AX1099" i="2" a="1"/>
  <c r="AW1099" i="2" a="1"/>
  <c r="AW1099" i="2" s="1"/>
  <c r="AV1099" i="2" a="1"/>
  <c r="AV1099" i="2" s="1"/>
  <c r="AU1099" i="2" a="1"/>
  <c r="AU1099" i="2" s="1"/>
  <c r="AT1099" i="2" a="1"/>
  <c r="AT1099" i="2" s="1"/>
  <c r="AS1099" i="2" a="1"/>
  <c r="AS1099" i="2" s="1"/>
  <c r="AR1099" i="2" a="1"/>
  <c r="AR1099" i="2" s="1"/>
  <c r="AQ1099" i="2" a="1"/>
  <c r="AQ1099" i="2" s="1"/>
  <c r="AP1099" i="2" a="1"/>
  <c r="AP1099" i="2" s="1"/>
  <c r="AO1099" i="2" a="1"/>
  <c r="AO1099" i="2" s="1"/>
  <c r="AX1098" i="2" a="1"/>
  <c r="AX1098" i="2" s="1"/>
  <c r="AW1098" i="2" a="1"/>
  <c r="AW1098" i="2" s="1"/>
  <c r="AV1098" i="2" a="1"/>
  <c r="AV1098" i="2" s="1"/>
  <c r="AU1098" i="2" a="1"/>
  <c r="AU1098" i="2" s="1"/>
  <c r="AT1098" i="2"/>
  <c r="AT1098" i="2" a="1"/>
  <c r="AS1098" i="2" a="1"/>
  <c r="AS1098" i="2" s="1"/>
  <c r="AR1098" i="2"/>
  <c r="AR1098" i="2" a="1"/>
  <c r="AQ1098" i="2" a="1"/>
  <c r="AQ1098" i="2" s="1"/>
  <c r="AP1098" i="2" a="1"/>
  <c r="AP1098" i="2" s="1"/>
  <c r="AO1098" i="2" a="1"/>
  <c r="AO1098" i="2" s="1"/>
  <c r="AX1097" i="2" a="1"/>
  <c r="AX1097" i="2" s="1"/>
  <c r="AW1097" i="2"/>
  <c r="AW1097" i="2" a="1"/>
  <c r="AV1097" i="2"/>
  <c r="AV1097" i="2" a="1"/>
  <c r="AU1097" i="2" a="1"/>
  <c r="AU1097" i="2" s="1"/>
  <c r="AT1097" i="2" a="1"/>
  <c r="AT1097" i="2" s="1"/>
  <c r="AS1097" i="2" a="1"/>
  <c r="AS1097" i="2" s="1"/>
  <c r="AR1097" i="2" a="1"/>
  <c r="AR1097" i="2" s="1"/>
  <c r="AQ1097" i="2" a="1"/>
  <c r="AQ1097" i="2" s="1"/>
  <c r="AP1097" i="2"/>
  <c r="AP1097" i="2" a="1"/>
  <c r="AO1097" i="2"/>
  <c r="AO1097" i="2" a="1"/>
  <c r="AX1096" i="2" a="1"/>
  <c r="AX1096" i="2" s="1"/>
  <c r="AW1096" i="2" a="1"/>
  <c r="AW1096" i="2" s="1"/>
  <c r="AV1096" i="2" a="1"/>
  <c r="AV1096" i="2" s="1"/>
  <c r="AU1096" i="2" a="1"/>
  <c r="AU1096" i="2" s="1"/>
  <c r="AT1096" i="2" a="1"/>
  <c r="AT1096" i="2" s="1"/>
  <c r="AS1096" i="2" a="1"/>
  <c r="AS1096" i="2" s="1"/>
  <c r="AR1096" i="2"/>
  <c r="AR1096" i="2" a="1"/>
  <c r="AQ1096" i="2"/>
  <c r="AQ1096" i="2" a="1"/>
  <c r="AP1096" i="2" a="1"/>
  <c r="AP1096" i="2" s="1"/>
  <c r="AO1096" i="2" a="1"/>
  <c r="AO1096" i="2" s="1"/>
  <c r="AX1095" i="2"/>
  <c r="AX1095" i="2" a="1"/>
  <c r="AW1095" i="2" a="1"/>
  <c r="AW1095" i="2" s="1"/>
  <c r="AV1095" i="2" a="1"/>
  <c r="AV1095" i="2" s="1"/>
  <c r="AU1095" i="2" a="1"/>
  <c r="AU1095" i="2" s="1"/>
  <c r="AT1095" i="2"/>
  <c r="AT1095" i="2" a="1"/>
  <c r="AS1095" i="2" a="1"/>
  <c r="AS1095" i="2" s="1"/>
  <c r="AR1095" i="2"/>
  <c r="AR1095" i="2" a="1"/>
  <c r="AQ1095" i="2" a="1"/>
  <c r="AQ1095" i="2" s="1"/>
  <c r="AP1095" i="2"/>
  <c r="AP1095" i="2" a="1"/>
  <c r="AO1095" i="2" a="1"/>
  <c r="AO1095" i="2" s="1"/>
  <c r="AX1094" i="2" a="1"/>
  <c r="AX1094" i="2" s="1"/>
  <c r="AW1094" i="2" a="1"/>
  <c r="AW1094" i="2" s="1"/>
  <c r="AV1094" i="2"/>
  <c r="AV1094" i="2" a="1"/>
  <c r="AU1094" i="2" a="1"/>
  <c r="AU1094" i="2" s="1"/>
  <c r="AT1094" i="2" a="1"/>
  <c r="AT1094" i="2" s="1"/>
  <c r="AS1094" i="2" a="1"/>
  <c r="AS1094" i="2" s="1"/>
  <c r="AR1094" i="2" a="1"/>
  <c r="AR1094" i="2" s="1"/>
  <c r="AQ1094" i="2" a="1"/>
  <c r="AQ1094" i="2" s="1"/>
  <c r="AP1094" i="2" a="1"/>
  <c r="AP1094" i="2" s="1"/>
  <c r="AO1094" i="2" a="1"/>
  <c r="AO1094" i="2" s="1"/>
  <c r="AX1093" i="2"/>
  <c r="AX1093" i="2" a="1"/>
  <c r="AW1093" i="2" a="1"/>
  <c r="AW1093" i="2" s="1"/>
  <c r="AV1093" i="2" a="1"/>
  <c r="AV1093" i="2" s="1"/>
  <c r="AU1093" i="2"/>
  <c r="AU1093" i="2" a="1"/>
  <c r="AT1093" i="2" a="1"/>
  <c r="AT1093" i="2" s="1"/>
  <c r="AS1093" i="2" a="1"/>
  <c r="AS1093" i="2" s="1"/>
  <c r="AR1093" i="2" a="1"/>
  <c r="AR1093" i="2" s="1"/>
  <c r="AQ1093" i="2" a="1"/>
  <c r="AQ1093" i="2" s="1"/>
  <c r="AP1093" i="2" a="1"/>
  <c r="AP1093" i="2" s="1"/>
  <c r="AO1093" i="2"/>
  <c r="AO1093" i="2" a="1"/>
  <c r="AX1092" i="2"/>
  <c r="AX1092" i="2" a="1"/>
  <c r="AW1092" i="2"/>
  <c r="AW1092" i="2" a="1"/>
  <c r="AV1092" i="2" a="1"/>
  <c r="AV1092" i="2" s="1"/>
  <c r="AU1092" i="2" a="1"/>
  <c r="AU1092" i="2" s="1"/>
  <c r="AT1092" i="2" a="1"/>
  <c r="AT1092" i="2" s="1"/>
  <c r="AS1092" i="2" a="1"/>
  <c r="AS1092" i="2" s="1"/>
  <c r="AR1092" i="2" a="1"/>
  <c r="AR1092" i="2" s="1"/>
  <c r="AQ1092" i="2" a="1"/>
  <c r="AQ1092" i="2" s="1"/>
  <c r="AP1092" i="2"/>
  <c r="AP1092" i="2" a="1"/>
  <c r="AO1092" i="2"/>
  <c r="AO1092" i="2" a="1"/>
  <c r="AX1091" i="2" a="1"/>
  <c r="AX1091" i="2" s="1"/>
  <c r="AW1091" i="2" a="1"/>
  <c r="AW1091" i="2" s="1"/>
  <c r="AV1091" i="2" a="1"/>
  <c r="AV1091" i="2" s="1"/>
  <c r="AU1091" i="2" a="1"/>
  <c r="AU1091" i="2" s="1"/>
  <c r="AT1091" i="2" a="1"/>
  <c r="AT1091" i="2" s="1"/>
  <c r="AS1091" i="2" a="1"/>
  <c r="AS1091" i="2" s="1"/>
  <c r="AR1091" i="2" a="1"/>
  <c r="AR1091" i="2" s="1"/>
  <c r="AQ1091" i="2" a="1"/>
  <c r="AQ1091" i="2" s="1"/>
  <c r="AP1091" i="2" a="1"/>
  <c r="AP1091" i="2" s="1"/>
  <c r="AO1091" i="2" a="1"/>
  <c r="AO1091" i="2" s="1"/>
  <c r="AX1090" i="2" a="1"/>
  <c r="AX1090" i="2" s="1"/>
  <c r="AW1090" i="2" a="1"/>
  <c r="AW1090" i="2" s="1"/>
  <c r="AV1090" i="2" a="1"/>
  <c r="AV1090" i="2" s="1"/>
  <c r="AU1090" i="2"/>
  <c r="AU1090" i="2" a="1"/>
  <c r="AT1090" i="2"/>
  <c r="AT1090" i="2" a="1"/>
  <c r="AS1090" i="2" a="1"/>
  <c r="AS1090" i="2" s="1"/>
  <c r="AR1090" i="2" a="1"/>
  <c r="AR1090" i="2" s="1"/>
  <c r="AQ1090" i="2" a="1"/>
  <c r="AQ1090" i="2" s="1"/>
  <c r="AP1090" i="2" a="1"/>
  <c r="AP1090" i="2" s="1"/>
  <c r="AO1090" i="2" a="1"/>
  <c r="AO1090" i="2" s="1"/>
  <c r="AX1089" i="2"/>
  <c r="AX1089" i="2" a="1"/>
  <c r="AW1089" i="2"/>
  <c r="AW1089" i="2" a="1"/>
  <c r="AV1089" i="2" a="1"/>
  <c r="AV1089" i="2" s="1"/>
  <c r="AU1089" i="2" a="1"/>
  <c r="AU1089" i="2" s="1"/>
  <c r="AT1089" i="2" a="1"/>
  <c r="AT1089" i="2" s="1"/>
  <c r="AS1089" i="2" a="1"/>
  <c r="AS1089" i="2" s="1"/>
  <c r="AR1089" i="2" a="1"/>
  <c r="AR1089" i="2" s="1"/>
  <c r="AQ1089" i="2" a="1"/>
  <c r="AQ1089" i="2" s="1"/>
  <c r="AP1089" i="2" a="1"/>
  <c r="AP1089" i="2" s="1"/>
  <c r="AO1089" i="2" a="1"/>
  <c r="AO1089" i="2" s="1"/>
  <c r="AX1088" i="2" a="1"/>
  <c r="AX1088" i="2" s="1"/>
  <c r="AW1088" i="2" a="1"/>
  <c r="AW1088" i="2" s="1"/>
  <c r="AV1088" i="2"/>
  <c r="AV1088" i="2" a="1"/>
  <c r="AU1088" i="2" a="1"/>
  <c r="AU1088" i="2" s="1"/>
  <c r="AT1088" i="2" a="1"/>
  <c r="AT1088" i="2" s="1"/>
  <c r="AS1088" i="2" a="1"/>
  <c r="AS1088" i="2" s="1"/>
  <c r="AR1088" i="2" a="1"/>
  <c r="AR1088" i="2" s="1"/>
  <c r="AQ1088" i="2" a="1"/>
  <c r="AQ1088" i="2" s="1"/>
  <c r="AP1088" i="2"/>
  <c r="AP1088" i="2" a="1"/>
  <c r="AO1088" i="2"/>
  <c r="AO1088" i="2" a="1"/>
  <c r="AX1087" i="2"/>
  <c r="AX1087" i="2" a="1"/>
  <c r="AW1087" i="2" a="1"/>
  <c r="AW1087" i="2" s="1"/>
  <c r="AV1087" i="2" a="1"/>
  <c r="AV1087" i="2" s="1"/>
  <c r="AU1087" i="2" a="1"/>
  <c r="AU1087" i="2" s="1"/>
  <c r="AT1087" i="2" a="1"/>
  <c r="AT1087" i="2" s="1"/>
  <c r="AS1087" i="2"/>
  <c r="AS1087" i="2" a="1"/>
  <c r="AR1087" i="2"/>
  <c r="AR1087" i="2" a="1"/>
  <c r="AQ1087" i="2" a="1"/>
  <c r="AQ1087" i="2" s="1"/>
  <c r="AP1087" i="2" a="1"/>
  <c r="AP1087" i="2" s="1"/>
  <c r="AO1087" i="2" a="1"/>
  <c r="AO1087" i="2" s="1"/>
  <c r="AX1086" i="2" a="1"/>
  <c r="AX1086" i="2" s="1"/>
  <c r="AW1086" i="2" a="1"/>
  <c r="AW1086" i="2" s="1"/>
  <c r="AV1086" i="2" a="1"/>
  <c r="AV1086" i="2" s="1"/>
  <c r="AU1086" i="2" a="1"/>
  <c r="AU1086" i="2" s="1"/>
  <c r="AT1086" i="2"/>
  <c r="AT1086" i="2" a="1"/>
  <c r="AS1086" i="2" a="1"/>
  <c r="AS1086" i="2" s="1"/>
  <c r="AR1086" i="2" a="1"/>
  <c r="AR1086" i="2" s="1"/>
  <c r="AQ1086" i="2" a="1"/>
  <c r="AQ1086" i="2" s="1"/>
  <c r="AP1086" i="2" a="1"/>
  <c r="AP1086" i="2" s="1"/>
  <c r="AO1086" i="2" a="1"/>
  <c r="AO1086" i="2" s="1"/>
  <c r="AX1085" i="2" a="1"/>
  <c r="AX1085" i="2" s="1"/>
  <c r="AW1085" i="2" a="1"/>
  <c r="AW1085" i="2" s="1"/>
  <c r="AV1085" i="2"/>
  <c r="AV1085" i="2" a="1"/>
  <c r="AU1085" i="2"/>
  <c r="AU1085" i="2" a="1"/>
  <c r="AT1085" i="2" a="1"/>
  <c r="AT1085" i="2" s="1"/>
  <c r="AS1085" i="2" a="1"/>
  <c r="AS1085" i="2" s="1"/>
  <c r="AR1085" i="2" a="1"/>
  <c r="AR1085" i="2" s="1"/>
  <c r="AQ1085" i="2" a="1"/>
  <c r="AQ1085" i="2" s="1"/>
  <c r="AP1085" i="2" a="1"/>
  <c r="AP1085" i="2" s="1"/>
  <c r="AO1085" i="2"/>
  <c r="AO1085" i="2" a="1"/>
  <c r="AX1084" i="2"/>
  <c r="AX1084" i="2" a="1"/>
  <c r="AW1084" i="2" a="1"/>
  <c r="AW1084" i="2" s="1"/>
  <c r="AV1084" i="2" a="1"/>
  <c r="AV1084" i="2" s="1"/>
  <c r="AU1084" i="2" a="1"/>
  <c r="AU1084" i="2" s="1"/>
  <c r="AT1084" i="2" a="1"/>
  <c r="AT1084" i="2" s="1"/>
  <c r="AS1084" i="2" a="1"/>
  <c r="AS1084" i="2" s="1"/>
  <c r="AR1084" i="2" a="1"/>
  <c r="AR1084" i="2" s="1"/>
  <c r="AQ1084" i="2" a="1"/>
  <c r="AQ1084" i="2" s="1"/>
  <c r="AP1084" i="2"/>
  <c r="AP1084" i="2" a="1"/>
  <c r="AO1084" i="2" a="1"/>
  <c r="AO1084" i="2" s="1"/>
  <c r="AX1083" i="2" a="1"/>
  <c r="AX1083" i="2" s="1"/>
  <c r="AW1083" i="2" a="1"/>
  <c r="AW1083" i="2" s="1"/>
  <c r="AV1083" i="2" a="1"/>
  <c r="AV1083" i="2" s="1"/>
  <c r="AU1083" i="2" a="1"/>
  <c r="AU1083" i="2" s="1"/>
  <c r="AT1083" i="2"/>
  <c r="AT1083" i="2" a="1"/>
  <c r="AS1083" i="2"/>
  <c r="AS1083" i="2" a="1"/>
  <c r="AR1083" i="2"/>
  <c r="AR1083" i="2" a="1"/>
  <c r="AQ1083" i="2"/>
  <c r="AQ1083" i="2" a="1"/>
  <c r="AP1083" i="2"/>
  <c r="AP1083" i="2" a="1"/>
  <c r="AO1083" i="2" a="1"/>
  <c r="AO1083" i="2" s="1"/>
  <c r="AX1082" i="2" a="1"/>
  <c r="AX1082" i="2" s="1"/>
  <c r="AW1082" i="2" a="1"/>
  <c r="AW1082" i="2" s="1"/>
  <c r="AV1082" i="2"/>
  <c r="AV1082" i="2" a="1"/>
  <c r="AU1082" i="2" a="1"/>
  <c r="AU1082" i="2" s="1"/>
  <c r="AT1082" i="2"/>
  <c r="AT1082" i="2" a="1"/>
  <c r="AS1082" i="2" a="1"/>
  <c r="AS1082" i="2" s="1"/>
  <c r="AR1082" i="2"/>
  <c r="AR1082" i="2" a="1"/>
  <c r="AQ1082" i="2" a="1"/>
  <c r="AQ1082" i="2" s="1"/>
  <c r="AP1082" i="2" a="1"/>
  <c r="AP1082" i="2" s="1"/>
  <c r="AO1082" i="2" a="1"/>
  <c r="AO1082" i="2" s="1"/>
  <c r="AX1081" i="2"/>
  <c r="AX1081" i="2" a="1"/>
  <c r="AW1081" i="2" a="1"/>
  <c r="AW1081" i="2" s="1"/>
  <c r="AV1081" i="2" a="1"/>
  <c r="AV1081" i="2" s="1"/>
  <c r="AU1081" i="2" a="1"/>
  <c r="AU1081" i="2" s="1"/>
  <c r="AT1081" i="2" a="1"/>
  <c r="AT1081" i="2" s="1"/>
  <c r="AS1081" i="2" a="1"/>
  <c r="AS1081" i="2" s="1"/>
  <c r="AR1081" i="2" a="1"/>
  <c r="AR1081" i="2" s="1"/>
  <c r="AQ1081" i="2" a="1"/>
  <c r="AQ1081" i="2" s="1"/>
  <c r="AP1081" i="2"/>
  <c r="AP1081" i="2" a="1"/>
  <c r="AO1081" i="2" a="1"/>
  <c r="AO1081" i="2" s="1"/>
  <c r="AX1080" i="2" a="1"/>
  <c r="AX1080" i="2" s="1"/>
  <c r="AW1080" i="2"/>
  <c r="AW1080" i="2" a="1"/>
  <c r="AV1080" i="2"/>
  <c r="AV1080" i="2" a="1"/>
  <c r="AU1080" i="2" a="1"/>
  <c r="AU1080" i="2" s="1"/>
  <c r="AT1080" i="2" a="1"/>
  <c r="AT1080" i="2" s="1"/>
  <c r="AS1080" i="2" a="1"/>
  <c r="AS1080" i="2" s="1"/>
  <c r="AR1080" i="2" a="1"/>
  <c r="AR1080" i="2" s="1"/>
  <c r="AQ1080" i="2"/>
  <c r="AQ1080" i="2" a="1"/>
  <c r="AP1080" i="2"/>
  <c r="AP1080" i="2" a="1"/>
  <c r="AO1080" i="2"/>
  <c r="AO1080" i="2" a="1"/>
  <c r="AX1079" i="2" a="1"/>
  <c r="AX1079" i="2" s="1"/>
  <c r="AW1079" i="2" a="1"/>
  <c r="AW1079" i="2" s="1"/>
  <c r="AV1079" i="2" a="1"/>
  <c r="AV1079" i="2" s="1"/>
  <c r="AU1079" i="2" a="1"/>
  <c r="AU1079" i="2" s="1"/>
  <c r="AT1079" i="2" a="1"/>
  <c r="AT1079" i="2" s="1"/>
  <c r="AS1079" i="2"/>
  <c r="AS1079" i="2" a="1"/>
  <c r="AR1079" i="2"/>
  <c r="AR1079" i="2" a="1"/>
  <c r="AQ1079" i="2"/>
  <c r="AQ1079" i="2" a="1"/>
  <c r="AP1079" i="2" a="1"/>
  <c r="AP1079" i="2" s="1"/>
  <c r="AO1079" i="2" a="1"/>
  <c r="AO1079" i="2" s="1"/>
  <c r="AX1078" i="2" a="1"/>
  <c r="AX1078" i="2" s="1"/>
  <c r="AW1078" i="2" a="1"/>
  <c r="AW1078" i="2" s="1"/>
  <c r="AV1078" i="2" a="1"/>
  <c r="AV1078" i="2" s="1"/>
  <c r="AU1078" i="2"/>
  <c r="AU1078" i="2" a="1"/>
  <c r="AT1078" i="2"/>
  <c r="AT1078" i="2" a="1"/>
  <c r="AS1078" i="2" a="1"/>
  <c r="AS1078" i="2" s="1"/>
  <c r="AR1078" i="2"/>
  <c r="AR1078" i="2" a="1"/>
  <c r="AQ1078" i="2" a="1"/>
  <c r="AQ1078" i="2" s="1"/>
  <c r="AP1078" i="2" a="1"/>
  <c r="AP1078" i="2" s="1"/>
  <c r="AO1078" i="2" a="1"/>
  <c r="AO1078" i="2" s="1"/>
  <c r="AX1077" i="2" a="1"/>
  <c r="AX1077" i="2" s="1"/>
  <c r="AW1077" i="2"/>
  <c r="AW1077" i="2" a="1"/>
  <c r="AV1077" i="2" a="1"/>
  <c r="AV1077" i="2" s="1"/>
  <c r="AU1077" i="2"/>
  <c r="AU1077" i="2" a="1"/>
  <c r="AT1077" i="2"/>
  <c r="AT1077" i="2" a="1"/>
  <c r="AS1077" i="2" a="1"/>
  <c r="AS1077" i="2" s="1"/>
  <c r="AR1077" i="2" a="1"/>
  <c r="AR1077" i="2" s="1"/>
  <c r="AQ1077" i="2" a="1"/>
  <c r="AQ1077" i="2" s="1"/>
  <c r="AP1077" i="2"/>
  <c r="AP1077" i="2" a="1"/>
  <c r="AO1077" i="2"/>
  <c r="AO1077" i="2" a="1"/>
  <c r="AX1076" i="2" a="1"/>
  <c r="AX1076" i="2" s="1"/>
  <c r="AW1076" i="2" a="1"/>
  <c r="AW1076" i="2" s="1"/>
  <c r="AV1076" i="2"/>
  <c r="AV1076" i="2" a="1"/>
  <c r="AU1076" i="2" a="1"/>
  <c r="AU1076" i="2" s="1"/>
  <c r="AT1076" i="2" a="1"/>
  <c r="AT1076" i="2" s="1"/>
  <c r="AS1076" i="2" a="1"/>
  <c r="AS1076" i="2" s="1"/>
  <c r="AR1076" i="2"/>
  <c r="AR1076" i="2" a="1"/>
  <c r="AQ1076" i="2" a="1"/>
  <c r="AQ1076" i="2" s="1"/>
  <c r="AP1076" i="2" a="1"/>
  <c r="AP1076" i="2" s="1"/>
  <c r="AO1076" i="2" a="1"/>
  <c r="AO1076" i="2" s="1"/>
  <c r="AX1075" i="2"/>
  <c r="AX1075" i="2" a="1"/>
  <c r="AW1075" i="2" a="1"/>
  <c r="AW1075" i="2" s="1"/>
  <c r="AV1075" i="2" a="1"/>
  <c r="AV1075" i="2" s="1"/>
  <c r="AU1075" i="2" a="1"/>
  <c r="AU1075" i="2" s="1"/>
  <c r="AT1075" i="2"/>
  <c r="AT1075" i="2" a="1"/>
  <c r="AS1075" i="2" a="1"/>
  <c r="AS1075" i="2" s="1"/>
  <c r="AR1075" i="2" a="1"/>
  <c r="AR1075" i="2" s="1"/>
  <c r="AQ1075" i="2"/>
  <c r="AQ1075" i="2" a="1"/>
  <c r="AP1075" i="2"/>
  <c r="AP1075" i="2" a="1"/>
  <c r="AO1075" i="2" a="1"/>
  <c r="AO1075" i="2" s="1"/>
  <c r="AX1074" i="2" a="1"/>
  <c r="AX1074" i="2" s="1"/>
  <c r="AW1074" i="2" a="1"/>
  <c r="AW1074" i="2" s="1"/>
  <c r="AV1074" i="2" a="1"/>
  <c r="AV1074" i="2" s="1"/>
  <c r="AU1074" i="2"/>
  <c r="AU1074" i="2" a="1"/>
  <c r="AT1074" i="2" a="1"/>
  <c r="AT1074" i="2" s="1"/>
  <c r="AS1074" i="2"/>
  <c r="AS1074" i="2" a="1"/>
  <c r="AR1074" i="2"/>
  <c r="AR1074" i="2" a="1"/>
  <c r="AQ1074" i="2" a="1"/>
  <c r="AQ1074" i="2" s="1"/>
  <c r="AP1074" i="2" a="1"/>
  <c r="AP1074" i="2" s="1"/>
  <c r="AO1074" i="2" a="1"/>
  <c r="AO1074" i="2" s="1"/>
  <c r="AX1073" i="2" a="1"/>
  <c r="AX1073" i="2" s="1"/>
  <c r="AW1073" i="2" a="1"/>
  <c r="AW1073" i="2" s="1"/>
  <c r="AV1073" i="2" a="1"/>
  <c r="AV1073" i="2" s="1"/>
  <c r="AU1073" i="2"/>
  <c r="AU1073" i="2" a="1"/>
  <c r="AT1073" i="2"/>
  <c r="AT1073" i="2" a="1"/>
  <c r="AS1073" i="2" a="1"/>
  <c r="AS1073" i="2" s="1"/>
  <c r="AR1073" i="2" a="1"/>
  <c r="AR1073" i="2" s="1"/>
  <c r="AQ1073" i="2" a="1"/>
  <c r="AQ1073" i="2" s="1"/>
  <c r="AP1073" i="2" a="1"/>
  <c r="AP1073" i="2" s="1"/>
  <c r="AO1073" i="2" a="1"/>
  <c r="AO1073" i="2" s="1"/>
  <c r="AX1072" i="2"/>
  <c r="AX1072" i="2" a="1"/>
  <c r="AW1072" i="2"/>
  <c r="AW1072" i="2" a="1"/>
  <c r="AV1072" i="2" a="1"/>
  <c r="AV1072" i="2" s="1"/>
  <c r="AU1072" i="2" a="1"/>
  <c r="AU1072" i="2" s="1"/>
  <c r="AT1072" i="2" a="1"/>
  <c r="AT1072" i="2" s="1"/>
  <c r="AS1072" i="2" a="1"/>
  <c r="AS1072" i="2" s="1"/>
  <c r="AR1072" i="2"/>
  <c r="AR1072" i="2" a="1"/>
  <c r="AQ1072" i="2"/>
  <c r="AQ1072" i="2" a="1"/>
  <c r="AP1072" i="2"/>
  <c r="AP1072" i="2" a="1"/>
  <c r="AO1072" i="2" a="1"/>
  <c r="AO1072" i="2" s="1"/>
  <c r="AX1071" i="2" a="1"/>
  <c r="AX1071" i="2" s="1"/>
  <c r="AW1071" i="2" a="1"/>
  <c r="AW1071" i="2" s="1"/>
  <c r="AV1071" i="2" a="1"/>
  <c r="AV1071" i="2" s="1"/>
  <c r="AU1071" i="2" a="1"/>
  <c r="AU1071" i="2" s="1"/>
  <c r="AT1071" i="2" a="1"/>
  <c r="AT1071" i="2" s="1"/>
  <c r="AS1071" i="2"/>
  <c r="AS1071" i="2" a="1"/>
  <c r="AR1071" i="2"/>
  <c r="AR1071" i="2" a="1"/>
  <c r="AQ1071" i="2" a="1"/>
  <c r="AQ1071" i="2" s="1"/>
  <c r="AP1071" i="2" a="1"/>
  <c r="AP1071" i="2" s="1"/>
  <c r="AO1071" i="2" a="1"/>
  <c r="AO1071" i="2" s="1"/>
  <c r="AX1070" i="2" a="1"/>
  <c r="AX1070" i="2" s="1"/>
  <c r="AW1070" i="2" a="1"/>
  <c r="AW1070" i="2" s="1"/>
  <c r="AV1070" i="2" a="1"/>
  <c r="AV1070" i="2" s="1"/>
  <c r="AU1070" i="2" a="1"/>
  <c r="AU1070" i="2" s="1"/>
  <c r="AT1070" i="2" a="1"/>
  <c r="AT1070" i="2" s="1"/>
  <c r="AS1070" i="2" a="1"/>
  <c r="AS1070" i="2" s="1"/>
  <c r="AR1070" i="2"/>
  <c r="AR1070" i="2" a="1"/>
  <c r="AQ1070" i="2" a="1"/>
  <c r="AQ1070" i="2" s="1"/>
  <c r="AP1070" i="2" a="1"/>
  <c r="AP1070" i="2" s="1"/>
  <c r="AO1070" i="2" a="1"/>
  <c r="AO1070" i="2" s="1"/>
  <c r="AX1069" i="2"/>
  <c r="AX1069" i="2" a="1"/>
  <c r="AW1069" i="2"/>
  <c r="AW1069" i="2" a="1"/>
  <c r="AV1069" i="2" a="1"/>
  <c r="AV1069" i="2" s="1"/>
  <c r="AU1069" i="2" a="1"/>
  <c r="AU1069" i="2" s="1"/>
  <c r="AT1069" i="2" a="1"/>
  <c r="AT1069" i="2" s="1"/>
  <c r="AS1069" i="2" a="1"/>
  <c r="AS1069" i="2" s="1"/>
  <c r="AR1069" i="2" a="1"/>
  <c r="AR1069" i="2" s="1"/>
  <c r="AQ1069" i="2" a="1"/>
  <c r="AQ1069" i="2" s="1"/>
  <c r="AP1069" i="2"/>
  <c r="AP1069" i="2" a="1"/>
  <c r="AO1069" i="2" a="1"/>
  <c r="AO1069" i="2" s="1"/>
  <c r="AX1068" i="2" a="1"/>
  <c r="AX1068" i="2" s="1"/>
  <c r="AW1068" i="2" a="1"/>
  <c r="AW1068" i="2" s="1"/>
  <c r="AV1068" i="2" a="1"/>
  <c r="AV1068" i="2" s="1"/>
  <c r="AU1068" i="2" a="1"/>
  <c r="AU1068" i="2" s="1"/>
  <c r="AT1068" i="2" a="1"/>
  <c r="AT1068" i="2" s="1"/>
  <c r="AS1068" i="2" a="1"/>
  <c r="AS1068" i="2" s="1"/>
  <c r="AR1068" i="2" a="1"/>
  <c r="AR1068" i="2" s="1"/>
  <c r="AQ1068" i="2" a="1"/>
  <c r="AQ1068" i="2" s="1"/>
  <c r="AP1068" i="2" a="1"/>
  <c r="AP1068" i="2" s="1"/>
  <c r="AO1068" i="2"/>
  <c r="AO1068" i="2" a="1"/>
  <c r="AX1067" i="2" a="1"/>
  <c r="AX1067" i="2" s="1"/>
  <c r="AW1067" i="2" a="1"/>
  <c r="AW1067" i="2" s="1"/>
  <c r="AV1067" i="2" a="1"/>
  <c r="AV1067" i="2" s="1"/>
  <c r="AU1067" i="2" a="1"/>
  <c r="AU1067" i="2" s="1"/>
  <c r="AT1067" i="2" a="1"/>
  <c r="AT1067" i="2" s="1"/>
  <c r="AS1067" i="2"/>
  <c r="AS1067" i="2" a="1"/>
  <c r="AR1067" i="2"/>
  <c r="AR1067" i="2" a="1"/>
  <c r="AQ1067" i="2"/>
  <c r="AQ1067" i="2" a="1"/>
  <c r="AP1067" i="2" a="1"/>
  <c r="AP1067" i="2" s="1"/>
  <c r="AO1067" i="2" a="1"/>
  <c r="AO1067" i="2" s="1"/>
  <c r="AX1066" i="2" a="1"/>
  <c r="AX1066" i="2" s="1"/>
  <c r="AW1066" i="2" a="1"/>
  <c r="AW1066" i="2" s="1"/>
  <c r="AV1066" i="2" a="1"/>
  <c r="AV1066" i="2" s="1"/>
  <c r="AU1066" i="2" a="1"/>
  <c r="AU1066" i="2" s="1"/>
  <c r="AT1066" i="2" a="1"/>
  <c r="AT1066" i="2" s="1"/>
  <c r="AS1066" i="2" a="1"/>
  <c r="AS1066" i="2" s="1"/>
  <c r="AR1066" i="2" a="1"/>
  <c r="AR1066" i="2" s="1"/>
  <c r="AQ1066" i="2" a="1"/>
  <c r="AQ1066" i="2" s="1"/>
  <c r="AP1066" i="2" a="1"/>
  <c r="AP1066" i="2" s="1"/>
  <c r="AO1066" i="2" a="1"/>
  <c r="AO1066" i="2" s="1"/>
  <c r="AX1065" i="2" a="1"/>
  <c r="AX1065" i="2" s="1"/>
  <c r="AW1065" i="2"/>
  <c r="AW1065" i="2" a="1"/>
  <c r="AV1065" i="2" a="1"/>
  <c r="AV1065" i="2" s="1"/>
  <c r="AU1065" i="2"/>
  <c r="AU1065" i="2" a="1"/>
  <c r="AT1065" i="2"/>
  <c r="AT1065" i="2" a="1"/>
  <c r="AS1065" i="2" a="1"/>
  <c r="AS1065" i="2" s="1"/>
  <c r="AR1065" i="2" a="1"/>
  <c r="AR1065" i="2" s="1"/>
  <c r="AQ1065" i="2" a="1"/>
  <c r="AQ1065" i="2" s="1"/>
  <c r="AP1065" i="2" a="1"/>
  <c r="AP1065" i="2" s="1"/>
  <c r="AO1065" i="2"/>
  <c r="AO1065" i="2" a="1"/>
  <c r="AX1064" i="2"/>
  <c r="AX1064" i="2" a="1"/>
  <c r="AW1064" i="2"/>
  <c r="AW1064" i="2" a="1"/>
  <c r="AV1064" i="2" a="1"/>
  <c r="AV1064" i="2" s="1"/>
  <c r="AU1064" i="2" a="1"/>
  <c r="AU1064" i="2" s="1"/>
  <c r="AT1064" i="2" a="1"/>
  <c r="AT1064" i="2" s="1"/>
  <c r="AS1064" i="2" a="1"/>
  <c r="AS1064" i="2" s="1"/>
  <c r="AR1064" i="2"/>
  <c r="AR1064" i="2" a="1"/>
  <c r="AQ1064" i="2"/>
  <c r="AQ1064" i="2" a="1"/>
  <c r="AP1064" i="2" a="1"/>
  <c r="AP1064" i="2" s="1"/>
  <c r="AO1064" i="2" a="1"/>
  <c r="AO1064" i="2" s="1"/>
  <c r="AX1063" i="2" a="1"/>
  <c r="AX1063" i="2" s="1"/>
  <c r="AW1063" i="2" a="1"/>
  <c r="AW1063" i="2" s="1"/>
  <c r="AV1063" i="2" a="1"/>
  <c r="AV1063" i="2" s="1"/>
  <c r="AU1063" i="2" a="1"/>
  <c r="AU1063" i="2" s="1"/>
  <c r="AT1063" i="2" a="1"/>
  <c r="AT1063" i="2" s="1"/>
  <c r="AS1063" i="2"/>
  <c r="AS1063" i="2" a="1"/>
  <c r="AR1063" i="2" a="1"/>
  <c r="AR1063" i="2" s="1"/>
  <c r="AQ1063" i="2" a="1"/>
  <c r="AQ1063" i="2" s="1"/>
  <c r="AP1063" i="2"/>
  <c r="AP1063" i="2" a="1"/>
  <c r="AO1063" i="2" a="1"/>
  <c r="AO1063" i="2" s="1"/>
  <c r="AX1062" i="2" a="1"/>
  <c r="AX1062" i="2" s="1"/>
  <c r="AW1062" i="2" a="1"/>
  <c r="AW1062" i="2" s="1"/>
  <c r="AV1062" i="2" a="1"/>
  <c r="AV1062" i="2" s="1"/>
  <c r="AU1062" i="2"/>
  <c r="AU1062" i="2" a="1"/>
  <c r="AT1062" i="2"/>
  <c r="AT1062" i="2" a="1"/>
  <c r="AS1062" i="2"/>
  <c r="AS1062" i="2" a="1"/>
  <c r="AR1062" i="2"/>
  <c r="AR1062" i="2" a="1"/>
  <c r="AQ1062" i="2" a="1"/>
  <c r="AQ1062" i="2" s="1"/>
  <c r="AP1062" i="2" a="1"/>
  <c r="AP1062" i="2" s="1"/>
  <c r="AO1062" i="2" a="1"/>
  <c r="AO1062" i="2" s="1"/>
  <c r="AX1061" i="2" a="1"/>
  <c r="AX1061" i="2" s="1"/>
  <c r="AW1061" i="2" a="1"/>
  <c r="AW1061" i="2" s="1"/>
  <c r="AV1061" i="2"/>
  <c r="AV1061" i="2" a="1"/>
  <c r="AU1061" i="2"/>
  <c r="AU1061" i="2" a="1"/>
  <c r="AT1061" i="2" a="1"/>
  <c r="AT1061" i="2" s="1"/>
  <c r="AS1061" i="2" a="1"/>
  <c r="AS1061" i="2" s="1"/>
  <c r="AR1061" i="2" a="1"/>
  <c r="AR1061" i="2" s="1"/>
  <c r="AQ1061" i="2" a="1"/>
  <c r="AQ1061" i="2" s="1"/>
  <c r="AP1061" i="2" a="1"/>
  <c r="AP1061" i="2" s="1"/>
  <c r="AO1061" i="2" a="1"/>
  <c r="AO1061" i="2" s="1"/>
  <c r="AX1060" i="2" a="1"/>
  <c r="AX1060" i="2" s="1"/>
  <c r="AW1060" i="2" a="1"/>
  <c r="AW1060" i="2" s="1"/>
  <c r="AV1060" i="2" a="1"/>
  <c r="AV1060" i="2" s="1"/>
  <c r="AU1060" i="2" a="1"/>
  <c r="AU1060" i="2" s="1"/>
  <c r="AT1060" i="2" a="1"/>
  <c r="AT1060" i="2" s="1"/>
  <c r="AS1060" i="2" a="1"/>
  <c r="AS1060" i="2" s="1"/>
  <c r="AR1060" i="2" a="1"/>
  <c r="AR1060" i="2" s="1"/>
  <c r="AQ1060" i="2" a="1"/>
  <c r="AQ1060" i="2" s="1"/>
  <c r="AP1060" i="2"/>
  <c r="AP1060" i="2" a="1"/>
  <c r="AO1060" i="2"/>
  <c r="AO1060" i="2" a="1"/>
  <c r="AX1059" i="2" a="1"/>
  <c r="AX1059" i="2" s="1"/>
  <c r="AW1059" i="2" a="1"/>
  <c r="AW1059" i="2" s="1"/>
  <c r="AV1059" i="2" a="1"/>
  <c r="AV1059" i="2" s="1"/>
  <c r="AU1059" i="2" a="1"/>
  <c r="AU1059" i="2" s="1"/>
  <c r="AT1059" i="2" a="1"/>
  <c r="AT1059" i="2" s="1"/>
  <c r="AS1059" i="2"/>
  <c r="AS1059" i="2" a="1"/>
  <c r="AR1059" i="2"/>
  <c r="AR1059" i="2" a="1"/>
  <c r="AQ1059" i="2" a="1"/>
  <c r="AQ1059" i="2" s="1"/>
  <c r="AP1059" i="2" a="1"/>
  <c r="AP1059" i="2" s="1"/>
  <c r="AO1059" i="2" a="1"/>
  <c r="AO1059" i="2" s="1"/>
  <c r="AX1058" i="2" a="1"/>
  <c r="AX1058" i="2" s="1"/>
  <c r="AW1058" i="2" a="1"/>
  <c r="AW1058" i="2" s="1"/>
  <c r="AV1058" i="2" a="1"/>
  <c r="AV1058" i="2" s="1"/>
  <c r="AU1058" i="2" a="1"/>
  <c r="AU1058" i="2" s="1"/>
  <c r="AT1058" i="2"/>
  <c r="AT1058" i="2" a="1"/>
  <c r="AS1058" i="2" a="1"/>
  <c r="AS1058" i="2" s="1"/>
  <c r="AR1058" i="2" a="1"/>
  <c r="AR1058" i="2" s="1"/>
  <c r="AQ1058" i="2" a="1"/>
  <c r="AQ1058" i="2" s="1"/>
  <c r="AP1058" i="2" a="1"/>
  <c r="AP1058" i="2" s="1"/>
  <c r="AO1058" i="2" a="1"/>
  <c r="AO1058" i="2" s="1"/>
  <c r="AX1057" i="2"/>
  <c r="AX1057" i="2" a="1"/>
  <c r="AW1057" i="2" a="1"/>
  <c r="AW1057" i="2" s="1"/>
  <c r="AV1057" i="2" a="1"/>
  <c r="AV1057" i="2" s="1"/>
  <c r="AU1057" i="2" a="1"/>
  <c r="AU1057" i="2" s="1"/>
  <c r="AT1057" i="2"/>
  <c r="AT1057" i="2" a="1"/>
  <c r="AS1057" i="2" a="1"/>
  <c r="AS1057" i="2" s="1"/>
  <c r="AR1057" i="2" a="1"/>
  <c r="AR1057" i="2" s="1"/>
  <c r="AQ1057" i="2" a="1"/>
  <c r="AQ1057" i="2" s="1"/>
  <c r="AP1057" i="2"/>
  <c r="AP1057" i="2" a="1"/>
  <c r="AO1057" i="2" a="1"/>
  <c r="AO1057" i="2" s="1"/>
  <c r="AX1056" i="2"/>
  <c r="AX1056" i="2" a="1"/>
  <c r="AW1056" i="2"/>
  <c r="AW1056" i="2" a="1"/>
  <c r="AV1056" i="2" a="1"/>
  <c r="AV1056" i="2" s="1"/>
  <c r="AU1056" i="2" a="1"/>
  <c r="AU1056" i="2" s="1"/>
  <c r="AT1056" i="2" a="1"/>
  <c r="AT1056" i="2" s="1"/>
  <c r="AS1056" i="2" a="1"/>
  <c r="AS1056" i="2" s="1"/>
  <c r="AR1056" i="2"/>
  <c r="AR1056" i="2" a="1"/>
  <c r="AQ1056" i="2" a="1"/>
  <c r="AQ1056" i="2" s="1"/>
  <c r="AP1056" i="2" a="1"/>
  <c r="AP1056" i="2" s="1"/>
  <c r="AO1056" i="2"/>
  <c r="AO1056" i="2" a="1"/>
  <c r="AX1055" i="2"/>
  <c r="AX1055" i="2" a="1"/>
  <c r="AW1055" i="2" a="1"/>
  <c r="AW1055" i="2" s="1"/>
  <c r="AV1055" i="2" a="1"/>
  <c r="AV1055" i="2" s="1"/>
  <c r="AU1055" i="2" a="1"/>
  <c r="AU1055" i="2" s="1"/>
  <c r="AT1055" i="2" a="1"/>
  <c r="AT1055" i="2" s="1"/>
  <c r="AS1055" i="2" a="1"/>
  <c r="AS1055" i="2" s="1"/>
  <c r="AR1055" i="2" a="1"/>
  <c r="AR1055" i="2" s="1"/>
  <c r="AQ1055" i="2"/>
  <c r="AQ1055" i="2" a="1"/>
  <c r="AP1055" i="2"/>
  <c r="AP1055" i="2" a="1"/>
  <c r="AO1055" i="2" a="1"/>
  <c r="AO1055" i="2" s="1"/>
  <c r="AX1054" i="2" a="1"/>
  <c r="AX1054" i="2" s="1"/>
  <c r="AW1054" i="2" a="1"/>
  <c r="AW1054" i="2" s="1"/>
  <c r="AV1054" i="2" a="1"/>
  <c r="AV1054" i="2" s="1"/>
  <c r="AU1054" i="2" a="1"/>
  <c r="AU1054" i="2" s="1"/>
  <c r="AT1054" i="2"/>
  <c r="AT1054" i="2" a="1"/>
  <c r="AS1054" i="2"/>
  <c r="AS1054" i="2" a="1"/>
  <c r="AR1054" i="2" a="1"/>
  <c r="AR1054" i="2" s="1"/>
  <c r="AQ1054" i="2" a="1"/>
  <c r="AQ1054" i="2" s="1"/>
  <c r="AP1054" i="2" a="1"/>
  <c r="AP1054" i="2" s="1"/>
  <c r="AO1054" i="2" a="1"/>
  <c r="AO1054" i="2" s="1"/>
  <c r="AX1053" i="2" a="1"/>
  <c r="AX1053" i="2" s="1"/>
  <c r="AW1053" i="2"/>
  <c r="AW1053" i="2" a="1"/>
  <c r="AV1053" i="2" a="1"/>
  <c r="AV1053" i="2" s="1"/>
  <c r="AU1053" i="2" a="1"/>
  <c r="AU1053" i="2" s="1"/>
  <c r="AT1053" i="2" a="1"/>
  <c r="AT1053" i="2" s="1"/>
  <c r="AS1053" i="2" a="1"/>
  <c r="AS1053" i="2" s="1"/>
  <c r="AR1053" i="2" a="1"/>
  <c r="AR1053" i="2" s="1"/>
  <c r="AQ1053" i="2" a="1"/>
  <c r="AQ1053" i="2" s="1"/>
  <c r="AP1053" i="2" a="1"/>
  <c r="AP1053" i="2" s="1"/>
  <c r="AO1053" i="2"/>
  <c r="AO1053" i="2" a="1"/>
  <c r="AX1052" i="2"/>
  <c r="AX1052" i="2" a="1"/>
  <c r="AW1052" i="2" a="1"/>
  <c r="AW1052" i="2" s="1"/>
  <c r="AV1052" i="2" a="1"/>
  <c r="AV1052" i="2" s="1"/>
  <c r="AU1052" i="2" a="1"/>
  <c r="AU1052" i="2" s="1"/>
  <c r="AT1052" i="2" a="1"/>
  <c r="AT1052" i="2" s="1"/>
  <c r="AS1052" i="2" a="1"/>
  <c r="AS1052" i="2" s="1"/>
  <c r="AR1052" i="2" a="1"/>
  <c r="AR1052" i="2" s="1"/>
  <c r="AQ1052" i="2"/>
  <c r="AQ1052" i="2" a="1"/>
  <c r="AP1052" i="2" a="1"/>
  <c r="AP1052" i="2" s="1"/>
  <c r="AO1052" i="2"/>
  <c r="AO1052" i="2" a="1"/>
  <c r="AX1051" i="2" a="1"/>
  <c r="AX1051" i="2" s="1"/>
  <c r="AW1051" i="2" a="1"/>
  <c r="AW1051" i="2" s="1"/>
  <c r="AV1051" i="2" a="1"/>
  <c r="AV1051" i="2" s="1"/>
  <c r="AU1051" i="2" a="1"/>
  <c r="AU1051" i="2" s="1"/>
  <c r="AT1051" i="2"/>
  <c r="AT1051" i="2" a="1"/>
  <c r="AS1051" i="2"/>
  <c r="AS1051" i="2" a="1"/>
  <c r="AR1051" i="2" a="1"/>
  <c r="AR1051" i="2" s="1"/>
  <c r="AQ1051" i="2" a="1"/>
  <c r="AQ1051" i="2" s="1"/>
  <c r="AP1051" i="2" a="1"/>
  <c r="AP1051" i="2" s="1"/>
  <c r="AO1051" i="2" a="1"/>
  <c r="AO1051" i="2" s="1"/>
  <c r="AX1050" i="2" a="1"/>
  <c r="AX1050" i="2" s="1"/>
  <c r="AW1050" i="2" a="1"/>
  <c r="AW1050" i="2" s="1"/>
  <c r="AV1050" i="2" a="1"/>
  <c r="AV1050" i="2" s="1"/>
  <c r="AU1050" i="2"/>
  <c r="AU1050" i="2" a="1"/>
  <c r="AT1050" i="2" a="1"/>
  <c r="AT1050" i="2" s="1"/>
  <c r="AS1050" i="2" a="1"/>
  <c r="AS1050" i="2" s="1"/>
  <c r="AR1050" i="2"/>
  <c r="AR1050" i="2" a="1"/>
  <c r="AQ1050" i="2" a="1"/>
  <c r="AQ1050" i="2" s="1"/>
  <c r="AP1050" i="2" a="1"/>
  <c r="AP1050" i="2" s="1"/>
  <c r="AO1050" i="2" a="1"/>
  <c r="AO1050" i="2" s="1"/>
  <c r="AX1049" i="2" a="1"/>
  <c r="AX1049" i="2" s="1"/>
  <c r="AW1049" i="2"/>
  <c r="AW1049" i="2" a="1"/>
  <c r="AV1049" i="2"/>
  <c r="AV1049" i="2" a="1"/>
  <c r="AU1049" i="2"/>
  <c r="AU1049" i="2" a="1"/>
  <c r="AT1049" i="2"/>
  <c r="AT1049" i="2" a="1"/>
  <c r="AS1049" i="2" a="1"/>
  <c r="AS1049" i="2" s="1"/>
  <c r="AR1049" i="2" a="1"/>
  <c r="AR1049" i="2" s="1"/>
  <c r="AQ1049" i="2" a="1"/>
  <c r="AQ1049" i="2" s="1"/>
  <c r="AP1049" i="2"/>
  <c r="AP1049" i="2" a="1"/>
  <c r="AO1049" i="2" a="1"/>
  <c r="AO1049" i="2" s="1"/>
  <c r="AX1048" i="2" a="1"/>
  <c r="AX1048" i="2" s="1"/>
  <c r="AW1048" i="2"/>
  <c r="AW1048" i="2" a="1"/>
  <c r="AV1048" i="2"/>
  <c r="AV1048" i="2" a="1"/>
  <c r="AU1048" i="2" a="1"/>
  <c r="AU1048" i="2" s="1"/>
  <c r="AT1048" i="2" a="1"/>
  <c r="AT1048" i="2" s="1"/>
  <c r="AS1048" i="2" a="1"/>
  <c r="AS1048" i="2" s="1"/>
  <c r="AR1048" i="2" a="1"/>
  <c r="AR1048" i="2" s="1"/>
  <c r="AQ1048" i="2" a="1"/>
  <c r="AQ1048" i="2" s="1"/>
  <c r="AP1048" i="2" a="1"/>
  <c r="AP1048" i="2" s="1"/>
  <c r="AO1048" i="2" a="1"/>
  <c r="AO1048" i="2" s="1"/>
  <c r="AX1047" i="2" a="1"/>
  <c r="AX1047" i="2" s="1"/>
  <c r="AW1047" i="2" a="1"/>
  <c r="AW1047" i="2" s="1"/>
  <c r="AV1047" i="2" a="1"/>
  <c r="AV1047" i="2" s="1"/>
  <c r="AU1047" i="2" a="1"/>
  <c r="AU1047" i="2" s="1"/>
  <c r="AT1047" i="2" a="1"/>
  <c r="AT1047" i="2" s="1"/>
  <c r="AS1047" i="2" a="1"/>
  <c r="AS1047" i="2" s="1"/>
  <c r="AR1047" i="2"/>
  <c r="AR1047" i="2" a="1"/>
  <c r="AQ1047" i="2" a="1"/>
  <c r="AQ1047" i="2" s="1"/>
  <c r="AP1047" i="2"/>
  <c r="AP1047" i="2" a="1"/>
  <c r="AO1047" i="2" a="1"/>
  <c r="AO1047" i="2" s="1"/>
  <c r="AX1046" i="2" a="1"/>
  <c r="AX1046" i="2" s="1"/>
  <c r="AW1046" i="2" a="1"/>
  <c r="AW1046" i="2" s="1"/>
  <c r="AV1046" i="2" a="1"/>
  <c r="AV1046" i="2" s="1"/>
  <c r="AU1046" i="2"/>
  <c r="AU1046" i="2" a="1"/>
  <c r="AT1046" i="2"/>
  <c r="AT1046" i="2" a="1"/>
  <c r="AS1046" i="2" a="1"/>
  <c r="AS1046" i="2" s="1"/>
  <c r="AR1046" i="2" a="1"/>
  <c r="AR1046" i="2" s="1"/>
  <c r="AQ1046" i="2" a="1"/>
  <c r="AQ1046" i="2" s="1"/>
  <c r="AP1046" i="2" a="1"/>
  <c r="AP1046" i="2" s="1"/>
  <c r="AO1046" i="2" a="1"/>
  <c r="AO1046" i="2" s="1"/>
  <c r="AX1045" i="2"/>
  <c r="AX1045" i="2" a="1"/>
  <c r="AW1045" i="2"/>
  <c r="AW1045" i="2" a="1"/>
  <c r="AV1045" i="2" a="1"/>
  <c r="AV1045" i="2" s="1"/>
  <c r="AU1045" i="2" a="1"/>
  <c r="AU1045" i="2" s="1"/>
  <c r="AT1045" i="2" a="1"/>
  <c r="AT1045" i="2" s="1"/>
  <c r="AS1045" i="2" a="1"/>
  <c r="AS1045" i="2" s="1"/>
  <c r="AR1045" i="2" a="1"/>
  <c r="AR1045" i="2" s="1"/>
  <c r="AQ1045" i="2" a="1"/>
  <c r="AQ1045" i="2" s="1"/>
  <c r="AP1045" i="2" a="1"/>
  <c r="AP1045" i="2" s="1"/>
  <c r="AO1045" i="2"/>
  <c r="AO1045" i="2" a="1"/>
  <c r="AX1044" i="2" a="1"/>
  <c r="AX1044" i="2" s="1"/>
  <c r="AW1044" i="2" a="1"/>
  <c r="AW1044" i="2" s="1"/>
  <c r="AV1044" i="2"/>
  <c r="AV1044" i="2" a="1"/>
  <c r="AU1044" i="2" a="1"/>
  <c r="AU1044" i="2" s="1"/>
  <c r="AT1044" i="2" a="1"/>
  <c r="AT1044" i="2" s="1"/>
  <c r="AS1044" i="2" a="1"/>
  <c r="AS1044" i="2" s="1"/>
  <c r="AR1044" i="2"/>
  <c r="AR1044" i="2" a="1"/>
  <c r="AQ1044" i="2"/>
  <c r="AQ1044" i="2" a="1"/>
  <c r="AP1044" i="2" a="1"/>
  <c r="AP1044" i="2" s="1"/>
  <c r="AO1044" i="2" a="1"/>
  <c r="AO1044" i="2" s="1"/>
  <c r="AX1043" i="2"/>
  <c r="AX1043" i="2" a="1"/>
  <c r="AW1043" i="2" a="1"/>
  <c r="AW1043" i="2" s="1"/>
  <c r="AV1043" i="2" a="1"/>
  <c r="AV1043" i="2" s="1"/>
  <c r="AU1043" i="2" a="1"/>
  <c r="AU1043" i="2" s="1"/>
  <c r="AT1043" i="2"/>
  <c r="AT1043" i="2" a="1"/>
  <c r="AS1043" i="2" a="1"/>
  <c r="AS1043" i="2" s="1"/>
  <c r="AR1043" i="2" a="1"/>
  <c r="AR1043" i="2" s="1"/>
  <c r="AQ1043" i="2" a="1"/>
  <c r="AQ1043" i="2" s="1"/>
  <c r="AP1043" i="2"/>
  <c r="AP1043" i="2" a="1"/>
  <c r="AO1043" i="2" a="1"/>
  <c r="AO1043" i="2" s="1"/>
  <c r="AX1042" i="2" a="1"/>
  <c r="AX1042" i="2" s="1"/>
  <c r="AW1042" i="2" a="1"/>
  <c r="AW1042" i="2" s="1"/>
  <c r="AV1042" i="2"/>
  <c r="AV1042" i="2" a="1"/>
  <c r="AU1042" i="2" a="1"/>
  <c r="AU1042" i="2" s="1"/>
  <c r="AT1042" i="2" a="1"/>
  <c r="AT1042" i="2" s="1"/>
  <c r="AS1042" i="2"/>
  <c r="AS1042" i="2" a="1"/>
  <c r="AR1042" i="2" a="1"/>
  <c r="AR1042" i="2" s="1"/>
  <c r="AQ1042" i="2" a="1"/>
  <c r="AQ1042" i="2" s="1"/>
  <c r="AP1042" i="2" a="1"/>
  <c r="AP1042" i="2" s="1"/>
  <c r="AO1042" i="2" a="1"/>
  <c r="AO1042" i="2" s="1"/>
  <c r="AX1041" i="2"/>
  <c r="AX1041" i="2" a="1"/>
  <c r="AW1041" i="2"/>
  <c r="AW1041" i="2" a="1"/>
  <c r="AV1041" i="2"/>
  <c r="AV1041" i="2" a="1"/>
  <c r="AU1041" i="2"/>
  <c r="AU1041" i="2" a="1"/>
  <c r="AT1041" i="2" a="1"/>
  <c r="AT1041" i="2" s="1"/>
  <c r="AS1041" i="2" a="1"/>
  <c r="AS1041" i="2" s="1"/>
  <c r="AR1041" i="2" a="1"/>
  <c r="AR1041" i="2" s="1"/>
  <c r="AQ1041" i="2" a="1"/>
  <c r="AQ1041" i="2" s="1"/>
  <c r="AP1041" i="2"/>
  <c r="AP1041" i="2" a="1"/>
  <c r="AO1041" i="2" a="1"/>
  <c r="AO1041" i="2" s="1"/>
  <c r="AX1040" i="2"/>
  <c r="AX1040" i="2" a="1"/>
  <c r="AW1040" i="2"/>
  <c r="AW1040" i="2" a="1"/>
  <c r="AV1040" i="2" a="1"/>
  <c r="AV1040" i="2" s="1"/>
  <c r="AU1040" i="2" a="1"/>
  <c r="AU1040" i="2" s="1"/>
  <c r="AT1040" i="2" a="1"/>
  <c r="AT1040" i="2" s="1"/>
  <c r="AS1040" i="2" a="1"/>
  <c r="AS1040" i="2" s="1"/>
  <c r="AR1040" i="2" a="1"/>
  <c r="AR1040" i="2" s="1"/>
  <c r="AQ1040" i="2" a="1"/>
  <c r="AQ1040" i="2" s="1"/>
  <c r="AP1040" i="2" a="1"/>
  <c r="AP1040" i="2" s="1"/>
  <c r="AO1040" i="2" a="1"/>
  <c r="AO1040" i="2" s="1"/>
  <c r="AX1039" i="2" a="1"/>
  <c r="AX1039" i="2" s="1"/>
  <c r="AW1039" i="2" a="1"/>
  <c r="AW1039" i="2" s="1"/>
  <c r="AV1039" i="2" a="1"/>
  <c r="AV1039" i="2" s="1"/>
  <c r="AU1039" i="2" a="1"/>
  <c r="AU1039" i="2" s="1"/>
  <c r="AT1039" i="2" a="1"/>
  <c r="AT1039" i="2" s="1"/>
  <c r="AS1039" i="2"/>
  <c r="AS1039" i="2" a="1"/>
  <c r="AR1039" i="2"/>
  <c r="AR1039" i="2" a="1"/>
  <c r="AQ1039" i="2" a="1"/>
  <c r="AQ1039" i="2" s="1"/>
  <c r="AP1039" i="2"/>
  <c r="AP1039" i="2" a="1"/>
  <c r="AO1039" i="2" a="1"/>
  <c r="AO1039" i="2" s="1"/>
  <c r="AX1038" i="2" a="1"/>
  <c r="AX1038" i="2" s="1"/>
  <c r="AW1038" i="2" a="1"/>
  <c r="AW1038" i="2" s="1"/>
  <c r="AV1038" i="2"/>
  <c r="AV1038" i="2" a="1"/>
  <c r="AU1038" i="2"/>
  <c r="AU1038" i="2" a="1"/>
  <c r="AT1038" i="2" a="1"/>
  <c r="AT1038" i="2" s="1"/>
  <c r="AS1038" i="2" a="1"/>
  <c r="AS1038" i="2" s="1"/>
  <c r="AR1038" i="2" a="1"/>
  <c r="AR1038" i="2" s="1"/>
  <c r="AQ1038" i="2" a="1"/>
  <c r="AQ1038" i="2" s="1"/>
  <c r="AP1038" i="2" a="1"/>
  <c r="AP1038" i="2" s="1"/>
  <c r="AO1038" i="2" a="1"/>
  <c r="AO1038" i="2" s="1"/>
  <c r="AX1037" i="2"/>
  <c r="AX1037" i="2" a="1"/>
  <c r="AW1037" i="2" a="1"/>
  <c r="AW1037" i="2" s="1"/>
  <c r="AV1037" i="2" a="1"/>
  <c r="AV1037" i="2" s="1"/>
  <c r="AU1037" i="2" a="1"/>
  <c r="AU1037" i="2" s="1"/>
  <c r="AT1037" i="2"/>
  <c r="AT1037" i="2" a="1"/>
  <c r="AS1037" i="2" a="1"/>
  <c r="AS1037" i="2" s="1"/>
  <c r="AR1037" i="2" a="1"/>
  <c r="AR1037" i="2" s="1"/>
  <c r="AQ1037" i="2" a="1"/>
  <c r="AQ1037" i="2" s="1"/>
  <c r="AP1037" i="2" a="1"/>
  <c r="AP1037" i="2" s="1"/>
  <c r="AO1037" i="2" a="1"/>
  <c r="AO1037" i="2" s="1"/>
  <c r="AX1036" i="2"/>
  <c r="AX1036" i="2" a="1"/>
  <c r="AW1036" i="2"/>
  <c r="AW1036" i="2" a="1"/>
  <c r="AV1036" i="2"/>
  <c r="AV1036" i="2" a="1"/>
  <c r="AU1036" i="2" a="1"/>
  <c r="AU1036" i="2" s="1"/>
  <c r="AT1036" i="2" a="1"/>
  <c r="AT1036" i="2" s="1"/>
  <c r="AS1036" i="2" a="1"/>
  <c r="AS1036" i="2" s="1"/>
  <c r="AR1036" i="2" a="1"/>
  <c r="AR1036" i="2" s="1"/>
  <c r="AQ1036" i="2"/>
  <c r="AQ1036" i="2" a="1"/>
  <c r="AP1036" i="2"/>
  <c r="AP1036" i="2" a="1"/>
  <c r="AO1036" i="2" a="1"/>
  <c r="AO1036" i="2" s="1"/>
  <c r="AX1035" i="2" a="1"/>
  <c r="AX1035" i="2" s="1"/>
  <c r="AW1035" i="2" a="1"/>
  <c r="AW1035" i="2" s="1"/>
  <c r="AV1035" i="2" a="1"/>
  <c r="AV1035" i="2" s="1"/>
  <c r="AU1035" i="2" a="1"/>
  <c r="AU1035" i="2" s="1"/>
  <c r="AT1035" i="2" a="1"/>
  <c r="AT1035" i="2" s="1"/>
  <c r="AS1035" i="2" a="1"/>
  <c r="AS1035" i="2" s="1"/>
  <c r="AR1035" i="2"/>
  <c r="AR1035" i="2" a="1"/>
  <c r="AQ1035" i="2" a="1"/>
  <c r="AQ1035" i="2" s="1"/>
  <c r="AP1035" i="2" a="1"/>
  <c r="AP1035" i="2" s="1"/>
  <c r="AO1035" i="2" a="1"/>
  <c r="AO1035" i="2" s="1"/>
  <c r="AX1034" i="2" a="1"/>
  <c r="AX1034" i="2" s="1"/>
  <c r="AW1034" i="2" a="1"/>
  <c r="AW1034" i="2" s="1"/>
  <c r="AV1034" i="2" a="1"/>
  <c r="AV1034" i="2" s="1"/>
  <c r="AU1034" i="2" a="1"/>
  <c r="AU1034" i="2" s="1"/>
  <c r="AT1034" i="2"/>
  <c r="AT1034" i="2" a="1"/>
  <c r="AS1034" i="2"/>
  <c r="AS1034" i="2" a="1"/>
  <c r="AR1034" i="2"/>
  <c r="AR1034" i="2" a="1"/>
  <c r="AQ1034" i="2" a="1"/>
  <c r="AQ1034" i="2" s="1"/>
  <c r="AP1034" i="2" a="1"/>
  <c r="AP1034" i="2" s="1"/>
  <c r="AO1034" i="2" a="1"/>
  <c r="AO1034" i="2" s="1"/>
  <c r="AX1033" i="2" a="1"/>
  <c r="AX1033" i="2" s="1"/>
  <c r="AW1033" i="2"/>
  <c r="AW1033" i="2" a="1"/>
  <c r="AV1033" i="2"/>
  <c r="AV1033" i="2" a="1"/>
  <c r="AU1033" i="2" a="1"/>
  <c r="AU1033" i="2" s="1"/>
  <c r="AT1033" i="2" a="1"/>
  <c r="AT1033" i="2" s="1"/>
  <c r="AS1033" i="2" a="1"/>
  <c r="AS1033" i="2" s="1"/>
  <c r="AR1033" i="2" a="1"/>
  <c r="AR1033" i="2" s="1"/>
  <c r="AQ1033" i="2" a="1"/>
  <c r="AQ1033" i="2" s="1"/>
  <c r="AP1033" i="2" a="1"/>
  <c r="AP1033" i="2" s="1"/>
  <c r="AO1033" i="2" a="1"/>
  <c r="AO1033" i="2" s="1"/>
  <c r="AX1032" i="2"/>
  <c r="AX1032" i="2" a="1"/>
  <c r="AW1032" i="2" a="1"/>
  <c r="AW1032" i="2" s="1"/>
  <c r="AV1032" i="2" a="1"/>
  <c r="AV1032" i="2" s="1"/>
  <c r="AU1032" i="2" a="1"/>
  <c r="AU1032" i="2" s="1"/>
  <c r="AT1032" i="2" a="1"/>
  <c r="AT1032" i="2" s="1"/>
  <c r="AS1032" i="2" a="1"/>
  <c r="AS1032" i="2" s="1"/>
  <c r="AR1032" i="2"/>
  <c r="AR1032" i="2" a="1"/>
  <c r="AQ1032" i="2" a="1"/>
  <c r="AQ1032" i="2" s="1"/>
  <c r="AP1032" i="2"/>
  <c r="AP1032" i="2" a="1"/>
  <c r="AO1032" i="2"/>
  <c r="AO1032" i="2" a="1"/>
  <c r="AX1031" i="2"/>
  <c r="AX1031" i="2" a="1"/>
  <c r="AW1031" i="2" a="1"/>
  <c r="AW1031" i="2" s="1"/>
  <c r="AV1031" i="2" a="1"/>
  <c r="AV1031" i="2" s="1"/>
  <c r="AU1031" i="2" a="1"/>
  <c r="AU1031" i="2" s="1"/>
  <c r="AT1031" i="2"/>
  <c r="AT1031" i="2" a="1"/>
  <c r="AS1031" i="2" a="1"/>
  <c r="AS1031" i="2" s="1"/>
  <c r="AR1031" i="2"/>
  <c r="AR1031" i="2" a="1"/>
  <c r="AQ1031" i="2"/>
  <c r="AQ1031" i="2" a="1"/>
  <c r="AP1031" i="2"/>
  <c r="AP1031" i="2" a="1"/>
  <c r="AO1031" i="2" a="1"/>
  <c r="AO1031" i="2" s="1"/>
  <c r="AX1030" i="2" a="1"/>
  <c r="AX1030" i="2" s="1"/>
  <c r="AW1030" i="2" a="1"/>
  <c r="AW1030" i="2" s="1"/>
  <c r="AV1030" i="2"/>
  <c r="AV1030" i="2" a="1"/>
  <c r="AU1030" i="2" a="1"/>
  <c r="AU1030" i="2" s="1"/>
  <c r="AT1030" i="2" a="1"/>
  <c r="AT1030" i="2" s="1"/>
  <c r="AS1030" i="2"/>
  <c r="AS1030" i="2" a="1"/>
  <c r="AR1030" i="2"/>
  <c r="AR1030" i="2" a="1"/>
  <c r="AQ1030" i="2" a="1"/>
  <c r="AQ1030" i="2" s="1"/>
  <c r="AP1030" i="2" a="1"/>
  <c r="AP1030" i="2" s="1"/>
  <c r="AO1030" i="2" a="1"/>
  <c r="AO1030" i="2" s="1"/>
  <c r="AX1029" i="2"/>
  <c r="AX1029" i="2" a="1"/>
  <c r="AW1029" i="2" a="1"/>
  <c r="AW1029" i="2" s="1"/>
  <c r="AV1029" i="2" a="1"/>
  <c r="AV1029" i="2" s="1"/>
  <c r="AU1029" i="2"/>
  <c r="AU1029" i="2" a="1"/>
  <c r="AT1029" i="2"/>
  <c r="AT1029" i="2" a="1"/>
  <c r="AS1029" i="2" a="1"/>
  <c r="AS1029" i="2" s="1"/>
  <c r="AR1029" i="2" a="1"/>
  <c r="AR1029" i="2" s="1"/>
  <c r="AQ1029" i="2" a="1"/>
  <c r="AQ1029" i="2" s="1"/>
  <c r="AP1029" i="2"/>
  <c r="AP1029" i="2" a="1"/>
  <c r="AO1029" i="2"/>
  <c r="AO1029" i="2" a="1"/>
  <c r="AX1028" i="2"/>
  <c r="AX1028" i="2" a="1"/>
  <c r="AW1028" i="2"/>
  <c r="AW1028" i="2" a="1"/>
  <c r="AV1028" i="2" a="1"/>
  <c r="AV1028" i="2" s="1"/>
  <c r="AU1028" i="2" a="1"/>
  <c r="AU1028" i="2" s="1"/>
  <c r="AT1028" i="2" a="1"/>
  <c r="AT1028" i="2" s="1"/>
  <c r="AS1028" i="2" a="1"/>
  <c r="AS1028" i="2" s="1"/>
  <c r="AR1028" i="2" a="1"/>
  <c r="AR1028" i="2" s="1"/>
  <c r="AQ1028" i="2" a="1"/>
  <c r="AQ1028" i="2" s="1"/>
  <c r="AP1028" i="2" a="1"/>
  <c r="AP1028" i="2" s="1"/>
  <c r="AO1028" i="2"/>
  <c r="AO1028" i="2" a="1"/>
  <c r="AX1027" i="2" a="1"/>
  <c r="AX1027" i="2" s="1"/>
  <c r="AW1027" i="2" a="1"/>
  <c r="AW1027" i="2" s="1"/>
  <c r="AV1027" i="2" a="1"/>
  <c r="AV1027" i="2" s="1"/>
  <c r="AU1027" i="2" a="1"/>
  <c r="AU1027" i="2" s="1"/>
  <c r="AT1027" i="2" a="1"/>
  <c r="AT1027" i="2" s="1"/>
  <c r="AS1027" i="2"/>
  <c r="AS1027" i="2" a="1"/>
  <c r="AR1027" i="2"/>
  <c r="AR1027" i="2" a="1"/>
  <c r="AQ1027" i="2" a="1"/>
  <c r="AQ1027" i="2" s="1"/>
  <c r="AP1027" i="2" a="1"/>
  <c r="AP1027" i="2" s="1"/>
  <c r="AO1027" i="2" a="1"/>
  <c r="AO1027" i="2" s="1"/>
  <c r="AX1026" i="2" a="1"/>
  <c r="AX1026" i="2" s="1"/>
  <c r="AW1026" i="2" a="1"/>
  <c r="AW1026" i="2" s="1"/>
  <c r="AV1026" i="2" a="1"/>
  <c r="AV1026" i="2" s="1"/>
  <c r="AU1026" i="2"/>
  <c r="AU1026" i="2" a="1"/>
  <c r="AT1026" i="2" a="1"/>
  <c r="AT1026" i="2" s="1"/>
  <c r="AS1026" i="2"/>
  <c r="AS1026" i="2" a="1"/>
  <c r="AR1026" i="2"/>
  <c r="AR1026" i="2" a="1"/>
  <c r="AQ1026" i="2" a="1"/>
  <c r="AQ1026" i="2" s="1"/>
  <c r="AP1026" i="2" a="1"/>
  <c r="AP1026" i="2" s="1"/>
  <c r="AO1026" i="2" a="1"/>
  <c r="AO1026" i="2" s="1"/>
  <c r="AX1025" i="2"/>
  <c r="AX1025" i="2" a="1"/>
  <c r="AW1025" i="2"/>
  <c r="AW1025" i="2" a="1"/>
  <c r="AV1025" i="2" a="1"/>
  <c r="AV1025" i="2" s="1"/>
  <c r="AU1025" i="2" a="1"/>
  <c r="AU1025" i="2" s="1"/>
  <c r="AT1025" i="2"/>
  <c r="AT1025" i="2" a="1"/>
  <c r="AS1025" i="2" a="1"/>
  <c r="AS1025" i="2" s="1"/>
  <c r="AR1025" i="2" a="1"/>
  <c r="AR1025" i="2" s="1"/>
  <c r="AQ1025" i="2" a="1"/>
  <c r="AQ1025" i="2" s="1"/>
  <c r="AP1025" i="2"/>
  <c r="AP1025" i="2" a="1"/>
  <c r="AO1025" i="2" a="1"/>
  <c r="AO1025" i="2" s="1"/>
  <c r="AX1024" i="2" a="1"/>
  <c r="AX1024" i="2" s="1"/>
  <c r="AW1024" i="2" a="1"/>
  <c r="AW1024" i="2" s="1"/>
  <c r="AV1024" i="2"/>
  <c r="AV1024" i="2" a="1"/>
  <c r="AU1024" i="2" a="1"/>
  <c r="AU1024" i="2" s="1"/>
  <c r="AT1024" i="2" a="1"/>
  <c r="AT1024" i="2" s="1"/>
  <c r="AS1024" i="2" a="1"/>
  <c r="AS1024" i="2" s="1"/>
  <c r="AR1024" i="2"/>
  <c r="AR1024" i="2" a="1"/>
  <c r="AQ1024" i="2"/>
  <c r="AQ1024" i="2" a="1"/>
  <c r="AP1024" i="2" a="1"/>
  <c r="AP1024" i="2" s="1"/>
  <c r="AO1024" i="2"/>
  <c r="AO1024" i="2" a="1"/>
  <c r="AX1023" i="2"/>
  <c r="AX1023" i="2" a="1"/>
  <c r="AW1023" i="2" a="1"/>
  <c r="AW1023" i="2" s="1"/>
  <c r="AV1023" i="2" a="1"/>
  <c r="AV1023" i="2" s="1"/>
  <c r="AU1023" i="2" a="1"/>
  <c r="AU1023" i="2" s="1"/>
  <c r="AT1023" i="2"/>
  <c r="AT1023" i="2" a="1"/>
  <c r="AS1023" i="2" a="1"/>
  <c r="AS1023" i="2" s="1"/>
  <c r="AR1023" i="2" a="1"/>
  <c r="AR1023" i="2" s="1"/>
  <c r="AQ1023" i="2"/>
  <c r="AQ1023" i="2" a="1"/>
  <c r="AP1023" i="2"/>
  <c r="AP1023" i="2" a="1"/>
  <c r="AO1023" i="2" a="1"/>
  <c r="AO1023" i="2" s="1"/>
  <c r="AX1022" i="2" a="1"/>
  <c r="AX1022" i="2" s="1"/>
  <c r="AW1022" i="2" a="1"/>
  <c r="AW1022" i="2" s="1"/>
  <c r="AV1022" i="2" a="1"/>
  <c r="AV1022" i="2" s="1"/>
  <c r="AU1022" i="2"/>
  <c r="AU1022" i="2" a="1"/>
  <c r="AT1022" i="2" a="1"/>
  <c r="AT1022" i="2" s="1"/>
  <c r="AS1022" i="2" a="1"/>
  <c r="AS1022" i="2" s="1"/>
  <c r="AR1022" i="2" a="1"/>
  <c r="AR1022" i="2" s="1"/>
  <c r="AQ1022" i="2" a="1"/>
  <c r="AQ1022" i="2" s="1"/>
  <c r="AP1022" i="2" a="1"/>
  <c r="AP1022" i="2" s="1"/>
  <c r="AO1022" i="2" a="1"/>
  <c r="AO1022" i="2" s="1"/>
  <c r="AX1021" i="2" a="1"/>
  <c r="AX1021" i="2" s="1"/>
  <c r="AW1021" i="2" a="1"/>
  <c r="AW1021" i="2" s="1"/>
  <c r="AV1021" i="2"/>
  <c r="AV1021" i="2" a="1"/>
  <c r="AU1021" i="2" a="1"/>
  <c r="AU1021" i="2" s="1"/>
  <c r="AT1021" i="2" a="1"/>
  <c r="AT1021" i="2" s="1"/>
  <c r="AS1021" i="2" a="1"/>
  <c r="AS1021" i="2" s="1"/>
  <c r="AR1021" i="2" a="1"/>
  <c r="AR1021" i="2" s="1"/>
  <c r="AQ1021" i="2" a="1"/>
  <c r="AQ1021" i="2" s="1"/>
  <c r="AP1021" i="2" a="1"/>
  <c r="AP1021" i="2" s="1"/>
  <c r="AO1021" i="2"/>
  <c r="AO1021" i="2" a="1"/>
  <c r="AX1020" i="2"/>
  <c r="AX1020" i="2" a="1"/>
  <c r="AW1020" i="2" a="1"/>
  <c r="AW1020" i="2" s="1"/>
  <c r="AV1020" i="2" a="1"/>
  <c r="AV1020" i="2" s="1"/>
  <c r="AU1020" i="2" a="1"/>
  <c r="AU1020" i="2" s="1"/>
  <c r="AT1020" i="2" a="1"/>
  <c r="AT1020" i="2" s="1"/>
  <c r="AS1020" i="2" a="1"/>
  <c r="AS1020" i="2" s="1"/>
  <c r="AR1020" i="2" a="1"/>
  <c r="AR1020" i="2" s="1"/>
  <c r="AQ1020" i="2" a="1"/>
  <c r="AQ1020" i="2" s="1"/>
  <c r="AP1020" i="2" a="1"/>
  <c r="AP1020" i="2" s="1"/>
  <c r="AO1020" i="2" a="1"/>
  <c r="AO1020" i="2" s="1"/>
  <c r="AX1019" i="2" a="1"/>
  <c r="AX1019" i="2" s="1"/>
  <c r="AW1019" i="2" a="1"/>
  <c r="AW1019" i="2" s="1"/>
  <c r="AV1019" i="2" a="1"/>
  <c r="AV1019" i="2" s="1"/>
  <c r="AU1019" i="2" a="1"/>
  <c r="AU1019" i="2" s="1"/>
  <c r="AT1019" i="2"/>
  <c r="AT1019" i="2" a="1"/>
  <c r="AS1019" i="2"/>
  <c r="AS1019" i="2" a="1"/>
  <c r="AR1019" i="2" a="1"/>
  <c r="AR1019" i="2" s="1"/>
  <c r="AQ1019" i="2" a="1"/>
  <c r="AQ1019" i="2" s="1"/>
  <c r="AP1019" i="2"/>
  <c r="AP1019" i="2" a="1"/>
  <c r="AO1019" i="2" a="1"/>
  <c r="AO1019" i="2" s="1"/>
  <c r="AX1018" i="2" a="1"/>
  <c r="AX1018" i="2" s="1"/>
  <c r="AW1018" i="2" a="1"/>
  <c r="AW1018" i="2" s="1"/>
  <c r="AV1018" i="2"/>
  <c r="AV1018" i="2" a="1"/>
  <c r="AU1018" i="2" a="1"/>
  <c r="AU1018" i="2" s="1"/>
  <c r="AT1018" i="2"/>
  <c r="AT1018" i="2" a="1"/>
  <c r="AS1018" i="2"/>
  <c r="AS1018" i="2" a="1"/>
  <c r="AR1018" i="2" a="1"/>
  <c r="AR1018" i="2" s="1"/>
  <c r="AQ1018" i="2" a="1"/>
  <c r="AQ1018" i="2" s="1"/>
  <c r="AP1018" i="2" a="1"/>
  <c r="AP1018" i="2" s="1"/>
  <c r="AO1018" i="2" a="1"/>
  <c r="AO1018" i="2" s="1"/>
  <c r="AX1017" i="2"/>
  <c r="AX1017" i="2" a="1"/>
  <c r="AW1017" i="2" a="1"/>
  <c r="AW1017" i="2" s="1"/>
  <c r="AV1017" i="2"/>
  <c r="AV1017" i="2" a="1"/>
  <c r="AU1017" i="2" a="1"/>
  <c r="AU1017" i="2" s="1"/>
  <c r="AT1017" i="2"/>
  <c r="AT1017" i="2" a="1"/>
  <c r="AS1017" i="2" a="1"/>
  <c r="AS1017" i="2" s="1"/>
  <c r="AR1017" i="2" a="1"/>
  <c r="AR1017" i="2" s="1"/>
  <c r="AQ1017" i="2" a="1"/>
  <c r="AQ1017" i="2" s="1"/>
  <c r="AP1017" i="2" a="1"/>
  <c r="AP1017" i="2" s="1"/>
  <c r="AO1017" i="2" a="1"/>
  <c r="AO1017" i="2" s="1"/>
  <c r="AX1016" i="2" a="1"/>
  <c r="AX1016" i="2" s="1"/>
  <c r="AW1016" i="2"/>
  <c r="AW1016" i="2" a="1"/>
  <c r="AV1016" i="2" a="1"/>
  <c r="AV1016" i="2" s="1"/>
  <c r="AU1016" i="2" a="1"/>
  <c r="AU1016" i="2" s="1"/>
  <c r="AT1016" i="2" a="1"/>
  <c r="AT1016" i="2" s="1"/>
  <c r="AS1016" i="2" a="1"/>
  <c r="AS1016" i="2" s="1"/>
  <c r="AR1016" i="2"/>
  <c r="AR1016" i="2" a="1"/>
  <c r="AQ1016" i="2"/>
  <c r="AQ1016" i="2" a="1"/>
  <c r="AP1016" i="2"/>
  <c r="AP1016" i="2" a="1"/>
  <c r="AO1016" i="2"/>
  <c r="AO1016" i="2" a="1"/>
  <c r="AX1015" i="2" a="1"/>
  <c r="AX1015" i="2" s="1"/>
  <c r="AW1015" i="2" a="1"/>
  <c r="AW1015" i="2" s="1"/>
  <c r="AV1015" i="2" a="1"/>
  <c r="AV1015" i="2" s="1"/>
  <c r="AU1015" i="2" a="1"/>
  <c r="AU1015" i="2" s="1"/>
  <c r="AT1015" i="2"/>
  <c r="AT1015" i="2" a="1"/>
  <c r="AS1015" i="2" a="1"/>
  <c r="AS1015" i="2" s="1"/>
  <c r="AR1015" i="2" a="1"/>
  <c r="AR1015" i="2" s="1"/>
  <c r="AQ1015" i="2"/>
  <c r="AQ1015" i="2" a="1"/>
  <c r="AP1015" i="2" a="1"/>
  <c r="AP1015" i="2" s="1"/>
  <c r="AO1015" i="2" a="1"/>
  <c r="AO1015" i="2" s="1"/>
  <c r="AX1014" i="2" a="1"/>
  <c r="AX1014" i="2" s="1"/>
  <c r="AW1014" i="2" a="1"/>
  <c r="AW1014" i="2" s="1"/>
  <c r="AV1014" i="2" a="1"/>
  <c r="AV1014" i="2" s="1"/>
  <c r="AU1014" i="2"/>
  <c r="AU1014" i="2" a="1"/>
  <c r="AT1014" i="2"/>
  <c r="AT1014" i="2" a="1"/>
  <c r="AS1014" i="2" a="1"/>
  <c r="AS1014" i="2" s="1"/>
  <c r="AR1014" i="2" a="1"/>
  <c r="AR1014" i="2" s="1"/>
  <c r="AQ1014" i="2" a="1"/>
  <c r="AQ1014" i="2" s="1"/>
  <c r="AP1014" i="2" a="1"/>
  <c r="AP1014" i="2" s="1"/>
  <c r="AO1014" i="2" a="1"/>
  <c r="AO1014" i="2" s="1"/>
  <c r="AX1013" i="2" a="1"/>
  <c r="AX1013" i="2" s="1"/>
  <c r="AW1013" i="2" a="1"/>
  <c r="AW1013" i="2" s="1"/>
  <c r="AV1013" i="2" a="1"/>
  <c r="AV1013" i="2" s="1"/>
  <c r="AU1013" i="2"/>
  <c r="AU1013" i="2" a="1"/>
  <c r="AT1013" i="2"/>
  <c r="AT1013" i="2" a="1"/>
  <c r="AS1013" i="2" a="1"/>
  <c r="AS1013" i="2" s="1"/>
  <c r="AR1013" i="2" a="1"/>
  <c r="AR1013" i="2" s="1"/>
  <c r="AQ1013" i="2" a="1"/>
  <c r="AQ1013" i="2" s="1"/>
  <c r="AP1013" i="2"/>
  <c r="AP1013" i="2" a="1"/>
  <c r="AO1013" i="2"/>
  <c r="AO1013" i="2" a="1"/>
  <c r="AX1012" i="2" a="1"/>
  <c r="AX1012" i="2" s="1"/>
  <c r="AW1012" i="2"/>
  <c r="AW1012" i="2" a="1"/>
  <c r="AV1012" i="2" a="1"/>
  <c r="AV1012" i="2" s="1"/>
  <c r="AU1012" i="2" a="1"/>
  <c r="AU1012" i="2" s="1"/>
  <c r="AT1012" i="2" a="1"/>
  <c r="AT1012" i="2" s="1"/>
  <c r="AS1012" i="2" a="1"/>
  <c r="AS1012" i="2" s="1"/>
  <c r="AR1012" i="2" a="1"/>
  <c r="AR1012" i="2" s="1"/>
  <c r="AQ1012" i="2" a="1"/>
  <c r="AQ1012" i="2" s="1"/>
  <c r="AP1012" i="2" a="1"/>
  <c r="AP1012" i="2" s="1"/>
  <c r="AO1012" i="2" a="1"/>
  <c r="AO1012" i="2" s="1"/>
  <c r="AX1011" i="2" a="1"/>
  <c r="AX1011" i="2" s="1"/>
  <c r="AW1011" i="2" a="1"/>
  <c r="AW1011" i="2" s="1"/>
  <c r="AV1011" i="2" a="1"/>
  <c r="AV1011" i="2" s="1"/>
  <c r="AU1011" i="2" a="1"/>
  <c r="AU1011" i="2" s="1"/>
  <c r="AT1011" i="2" a="1"/>
  <c r="AT1011" i="2" s="1"/>
  <c r="AS1011" i="2"/>
  <c r="AS1011" i="2" a="1"/>
  <c r="AR1011" i="2"/>
  <c r="AR1011" i="2" a="1"/>
  <c r="AQ1011" i="2"/>
  <c r="AQ1011" i="2" a="1"/>
  <c r="AP1011" i="2"/>
  <c r="AP1011" i="2" a="1"/>
  <c r="AO1011" i="2" a="1"/>
  <c r="AO1011" i="2" s="1"/>
  <c r="AX1010" i="2" a="1"/>
  <c r="AX1010" i="2" s="1"/>
  <c r="AW1010" i="2" a="1"/>
  <c r="AW1010" i="2" s="1"/>
  <c r="AV1010" i="2" a="1"/>
  <c r="AV1010" i="2" s="1"/>
  <c r="AU1010" i="2"/>
  <c r="AU1010" i="2" a="1"/>
  <c r="AT1010" i="2"/>
  <c r="AT1010" i="2" a="1"/>
  <c r="AS1010" i="2" a="1"/>
  <c r="AS1010" i="2" s="1"/>
  <c r="AR1010" i="2" a="1"/>
  <c r="AR1010" i="2" s="1"/>
  <c r="AQ1010" i="2" a="1"/>
  <c r="AQ1010" i="2" s="1"/>
  <c r="AP1010" i="2" a="1"/>
  <c r="AP1010" i="2" s="1"/>
  <c r="AO1010" i="2" a="1"/>
  <c r="AO1010" i="2" s="1"/>
  <c r="AX1009" i="2" a="1"/>
  <c r="AX1009" i="2" s="1"/>
  <c r="AW1009" i="2"/>
  <c r="AW1009" i="2" a="1"/>
  <c r="AV1009" i="2" a="1"/>
  <c r="AV1009" i="2" s="1"/>
  <c r="AU1009" i="2"/>
  <c r="AU1009" i="2" a="1"/>
  <c r="AT1009" i="2"/>
  <c r="AT1009" i="2" a="1"/>
  <c r="AS1009" i="2" a="1"/>
  <c r="AS1009" i="2" s="1"/>
  <c r="AR1009" i="2" a="1"/>
  <c r="AR1009" i="2" s="1"/>
  <c r="AQ1009" i="2" a="1"/>
  <c r="AQ1009" i="2" s="1"/>
  <c r="AP1009" i="2" a="1"/>
  <c r="AP1009" i="2" s="1"/>
  <c r="AO1009" i="2" a="1"/>
  <c r="AO1009" i="2" s="1"/>
  <c r="AX1008" i="2" a="1"/>
  <c r="AX1008" i="2" s="1"/>
  <c r="AW1008" i="2" a="1"/>
  <c r="AW1008" i="2" s="1"/>
  <c r="AV1008" i="2"/>
  <c r="AV1008" i="2" a="1"/>
  <c r="AU1008" i="2" a="1"/>
  <c r="AU1008" i="2" s="1"/>
  <c r="AT1008" i="2" a="1"/>
  <c r="AT1008" i="2" s="1"/>
  <c r="AS1008" i="2" a="1"/>
  <c r="AS1008" i="2" s="1"/>
  <c r="AR1008" i="2"/>
  <c r="AR1008" i="2" a="1"/>
  <c r="AQ1008" i="2"/>
  <c r="AQ1008" i="2" a="1"/>
  <c r="AP1008" i="2"/>
  <c r="AP1008" i="2" a="1"/>
  <c r="AO1008" i="2" a="1"/>
  <c r="AO1008" i="2" s="1"/>
  <c r="AX1007" i="2" a="1"/>
  <c r="AX1007" i="2" s="1"/>
  <c r="AW1007" i="2" a="1"/>
  <c r="AW1007" i="2" s="1"/>
  <c r="AV1007" i="2" a="1"/>
  <c r="AV1007" i="2" s="1"/>
  <c r="AU1007" i="2" a="1"/>
  <c r="AU1007" i="2" s="1"/>
  <c r="AT1007" i="2"/>
  <c r="AT1007" i="2" a="1"/>
  <c r="AS1007" i="2"/>
  <c r="AS1007" i="2" a="1"/>
  <c r="AR1007" i="2"/>
  <c r="AR1007" i="2" a="1"/>
  <c r="AQ1007" i="2" a="1"/>
  <c r="AQ1007" i="2" s="1"/>
  <c r="AP1007" i="2" a="1"/>
  <c r="AP1007" i="2" s="1"/>
  <c r="AO1007" i="2" a="1"/>
  <c r="AO1007" i="2" s="1"/>
  <c r="AX1006" i="2" a="1"/>
  <c r="AX1006" i="2" s="1"/>
  <c r="AW1006" i="2" a="1"/>
  <c r="AW1006" i="2" s="1"/>
  <c r="AV1006" i="2" a="1"/>
  <c r="AV1006" i="2" s="1"/>
  <c r="AU1006" i="2"/>
  <c r="AU1006" i="2" a="1"/>
  <c r="AT1006" i="2" a="1"/>
  <c r="AT1006" i="2" s="1"/>
  <c r="AS1006" i="2"/>
  <c r="AS1006" i="2" a="1"/>
  <c r="AR1006" i="2"/>
  <c r="AR1006" i="2" a="1"/>
  <c r="AQ1006" i="2" a="1"/>
  <c r="AQ1006" i="2" s="1"/>
  <c r="AP1006" i="2" a="1"/>
  <c r="AP1006" i="2" s="1"/>
  <c r="AO1006" i="2" a="1"/>
  <c r="AO1006" i="2" s="1"/>
  <c r="AX1005" i="2" a="1"/>
  <c r="AX1005" i="2" s="1"/>
  <c r="AW1005" i="2"/>
  <c r="AW1005" i="2" a="1"/>
  <c r="AV1005" i="2" a="1"/>
  <c r="AV1005" i="2" s="1"/>
  <c r="AU1005" i="2" a="1"/>
  <c r="AU1005" i="2" s="1"/>
  <c r="AT1005" i="2" a="1"/>
  <c r="AT1005" i="2" s="1"/>
  <c r="AS1005" i="2" a="1"/>
  <c r="AS1005" i="2" s="1"/>
  <c r="AR1005" i="2" a="1"/>
  <c r="AR1005" i="2" s="1"/>
  <c r="AQ1005" i="2" a="1"/>
  <c r="AQ1005" i="2" s="1"/>
  <c r="AP1005" i="2"/>
  <c r="AP1005" i="2" a="1"/>
  <c r="AO1005" i="2" a="1"/>
  <c r="AO1005" i="2" s="1"/>
  <c r="AX1004" i="2" a="1"/>
  <c r="AX1004" i="2" s="1"/>
  <c r="AW1004" i="2"/>
  <c r="AW1004" i="2" a="1"/>
  <c r="AV1004" i="2" a="1"/>
  <c r="AV1004" i="2" s="1"/>
  <c r="AU1004" i="2" a="1"/>
  <c r="AU1004" i="2" s="1"/>
  <c r="AT1004" i="2" a="1"/>
  <c r="AT1004" i="2" s="1"/>
  <c r="AS1004" i="2" a="1"/>
  <c r="AS1004" i="2" s="1"/>
  <c r="AR1004" i="2"/>
  <c r="AR1004" i="2" a="1"/>
  <c r="AQ1004" i="2" a="1"/>
  <c r="AQ1004" i="2" s="1"/>
  <c r="AP1004" i="2" a="1"/>
  <c r="AP1004" i="2" s="1"/>
  <c r="AO1004" i="2"/>
  <c r="AO1004" i="2" a="1"/>
  <c r="AX1003" i="2"/>
  <c r="AX1003" i="2" a="1"/>
  <c r="AW1003" i="2" a="1"/>
  <c r="AW1003" i="2" s="1"/>
  <c r="AV1003" i="2" a="1"/>
  <c r="AV1003" i="2" s="1"/>
  <c r="AU1003" i="2" a="1"/>
  <c r="AU1003" i="2" s="1"/>
  <c r="AT1003" i="2" a="1"/>
  <c r="AT1003" i="2" s="1"/>
  <c r="AS1003" i="2" a="1"/>
  <c r="AS1003" i="2" s="1"/>
  <c r="AR1003" i="2"/>
  <c r="AR1003" i="2" a="1"/>
  <c r="AQ1003" i="2"/>
  <c r="AQ1003" i="2" a="1"/>
  <c r="AP1003" i="2" a="1"/>
  <c r="AP1003" i="2" s="1"/>
  <c r="AO1003" i="2" a="1"/>
  <c r="AO1003" i="2" s="1"/>
  <c r="AX1002" i="2" a="1"/>
  <c r="AX1002" i="2" s="1"/>
  <c r="AW1002" i="2" a="1"/>
  <c r="AW1002" i="2" s="1"/>
  <c r="AV1002" i="2" a="1"/>
  <c r="AV1002" i="2" s="1"/>
  <c r="AU1002" i="2" a="1"/>
  <c r="AU1002" i="2" s="1"/>
  <c r="AT1002" i="2"/>
  <c r="AT1002" i="2" a="1"/>
  <c r="AS1002" i="2" a="1"/>
  <c r="AS1002" i="2" s="1"/>
  <c r="AR1002" i="2" a="1"/>
  <c r="AR1002" i="2" s="1"/>
  <c r="AQ1002" i="2" a="1"/>
  <c r="AQ1002" i="2" s="1"/>
  <c r="AP1002" i="2" a="1"/>
  <c r="AP1002" i="2" s="1"/>
  <c r="AO1002" i="2" a="1"/>
  <c r="AO1002" i="2" s="1"/>
  <c r="AX1001" i="2"/>
  <c r="AX1001" i="2" a="1"/>
  <c r="AW1001" i="2" a="1"/>
  <c r="AW1001" i="2" s="1"/>
  <c r="AV1001" i="2" a="1"/>
  <c r="AV1001" i="2" s="1"/>
  <c r="AU1001" i="2"/>
  <c r="AU1001" i="2" a="1"/>
  <c r="AT1001" i="2" a="1"/>
  <c r="AT1001" i="2" s="1"/>
  <c r="AS1001" i="2" a="1"/>
  <c r="AS1001" i="2" s="1"/>
  <c r="AR1001" i="2" a="1"/>
  <c r="AR1001" i="2" s="1"/>
  <c r="AQ1001" i="2" a="1"/>
  <c r="AQ1001" i="2" s="1"/>
  <c r="AP1001" i="2" a="1"/>
  <c r="AP1001" i="2" s="1"/>
  <c r="AO1001" i="2"/>
  <c r="AO1001" i="2" a="1"/>
  <c r="AX1000" i="2"/>
  <c r="AX1000" i="2" a="1"/>
  <c r="AW1000" i="2" a="1"/>
  <c r="AW1000" i="2" s="1"/>
  <c r="AV1000" i="2" a="1"/>
  <c r="AV1000" i="2" s="1"/>
  <c r="AU1000" i="2" a="1"/>
  <c r="AU1000" i="2" s="1"/>
  <c r="AT1000" i="2" a="1"/>
  <c r="AT1000" i="2" s="1"/>
  <c r="AS1000" i="2" a="1"/>
  <c r="AS1000" i="2" s="1"/>
  <c r="AR1000" i="2"/>
  <c r="AR1000" i="2" a="1"/>
  <c r="AQ1000" i="2"/>
  <c r="AQ1000" i="2" a="1"/>
  <c r="AP1000" i="2" a="1"/>
  <c r="AP1000" i="2" s="1"/>
  <c r="AO1000" i="2"/>
  <c r="AO1000" i="2" a="1"/>
  <c r="AX999" i="2"/>
  <c r="AX999" i="2" a="1"/>
  <c r="AW999" i="2" a="1"/>
  <c r="AW999" i="2" s="1"/>
  <c r="AV999" i="2" a="1"/>
  <c r="AV999" i="2" s="1"/>
  <c r="AU999" i="2" a="1"/>
  <c r="AU999" i="2" s="1"/>
  <c r="AT999" i="2" a="1"/>
  <c r="AT999" i="2" s="1"/>
  <c r="AS999" i="2"/>
  <c r="AS999" i="2" a="1"/>
  <c r="AR999" i="2" a="1"/>
  <c r="AR999" i="2" s="1"/>
  <c r="AQ999" i="2" a="1"/>
  <c r="AQ999" i="2" s="1"/>
  <c r="AP999" i="2" a="1"/>
  <c r="AP999" i="2" s="1"/>
  <c r="AO999" i="2" a="1"/>
  <c r="AO999" i="2" s="1"/>
  <c r="AX998" i="2" a="1"/>
  <c r="AX998" i="2" s="1"/>
  <c r="AW998" i="2" a="1"/>
  <c r="AW998" i="2" s="1"/>
  <c r="AV998" i="2"/>
  <c r="AV998" i="2" a="1"/>
  <c r="AU998" i="2" a="1"/>
  <c r="AU998" i="2" s="1"/>
  <c r="AT998" i="2" a="1"/>
  <c r="AT998" i="2" s="1"/>
  <c r="AS998" i="2"/>
  <c r="AS998" i="2" a="1"/>
  <c r="AR998" i="2"/>
  <c r="AR998" i="2" a="1"/>
  <c r="AQ998" i="2" a="1"/>
  <c r="AQ998" i="2" s="1"/>
  <c r="AP998" i="2" a="1"/>
  <c r="AP998" i="2" s="1"/>
  <c r="AO998" i="2" a="1"/>
  <c r="AO998" i="2" s="1"/>
  <c r="AX997" i="2" a="1"/>
  <c r="AX997" i="2" s="1"/>
  <c r="AW997" i="2" a="1"/>
  <c r="AW997" i="2" s="1"/>
  <c r="AV997" i="2"/>
  <c r="AV997" i="2" a="1"/>
  <c r="AU997" i="2"/>
  <c r="AU997" i="2" a="1"/>
  <c r="AT997" i="2" a="1"/>
  <c r="AT997" i="2" s="1"/>
  <c r="AS997" i="2" a="1"/>
  <c r="AS997" i="2" s="1"/>
  <c r="AR997" i="2" a="1"/>
  <c r="AR997" i="2" s="1"/>
  <c r="AQ997" i="2" a="1"/>
  <c r="AQ997" i="2" s="1"/>
  <c r="AP997" i="2" a="1"/>
  <c r="AP997" i="2" s="1"/>
  <c r="AO997" i="2"/>
  <c r="AO997" i="2" a="1"/>
  <c r="AX996" i="2"/>
  <c r="AX996" i="2" a="1"/>
  <c r="AW996" i="2" a="1"/>
  <c r="AW996" i="2" s="1"/>
  <c r="AV996" i="2"/>
  <c r="AV996" i="2" a="1"/>
  <c r="AU996" i="2" a="1"/>
  <c r="AU996" i="2" s="1"/>
  <c r="AT996" i="2" a="1"/>
  <c r="AT996" i="2" s="1"/>
  <c r="AS996" i="2" a="1"/>
  <c r="AS996" i="2" s="1"/>
  <c r="AR996" i="2" a="1"/>
  <c r="AR996" i="2" s="1"/>
  <c r="AQ996" i="2" a="1"/>
  <c r="AQ996" i="2" s="1"/>
  <c r="AP996" i="2"/>
  <c r="AP996" i="2" a="1"/>
  <c r="AO996" i="2" a="1"/>
  <c r="AO996" i="2" s="1"/>
  <c r="AX995" i="2" a="1"/>
  <c r="AX995" i="2" s="1"/>
  <c r="AW995" i="2" a="1"/>
  <c r="AW995" i="2" s="1"/>
  <c r="AV995" i="2" a="1"/>
  <c r="AV995" i="2" s="1"/>
  <c r="AU995" i="2" a="1"/>
  <c r="AU995" i="2" s="1"/>
  <c r="AT995" i="2"/>
  <c r="AT995" i="2" a="1"/>
  <c r="AS995" i="2"/>
  <c r="AS995" i="2" a="1"/>
  <c r="AR995" i="2"/>
  <c r="AR995" i="2" a="1"/>
  <c r="AQ995" i="2" a="1"/>
  <c r="AQ995" i="2" s="1"/>
  <c r="AP995" i="2"/>
  <c r="AP995" i="2" a="1"/>
  <c r="AO995" i="2" a="1"/>
  <c r="AO995" i="2" s="1"/>
  <c r="AX994" i="2" a="1"/>
  <c r="AX994" i="2" s="1"/>
  <c r="AW994" i="2" a="1"/>
  <c r="AW994" i="2" s="1"/>
  <c r="AV994" i="2"/>
  <c r="AV994" i="2" a="1"/>
  <c r="AU994" i="2" a="1"/>
  <c r="AU994" i="2" s="1"/>
  <c r="AT994" i="2"/>
  <c r="AT994" i="2" a="1"/>
  <c r="AS994" i="2" a="1"/>
  <c r="AS994" i="2" s="1"/>
  <c r="AR994" i="2" a="1"/>
  <c r="AR994" i="2" s="1"/>
  <c r="AQ994" i="2" a="1"/>
  <c r="AQ994" i="2" s="1"/>
  <c r="AP994" i="2" a="1"/>
  <c r="AP994" i="2" s="1"/>
  <c r="AO994" i="2" a="1"/>
  <c r="AO994" i="2" s="1"/>
  <c r="AX993" i="2" a="1"/>
  <c r="AX993" i="2" s="1"/>
  <c r="AW993" i="2"/>
  <c r="AW993" i="2" a="1"/>
  <c r="AV993" i="2" a="1"/>
  <c r="AV993" i="2" s="1"/>
  <c r="AU993" i="2"/>
  <c r="AU993" i="2" a="1"/>
  <c r="AT993" i="2"/>
  <c r="AT993" i="2" a="1"/>
  <c r="AS993" i="2" a="1"/>
  <c r="AS993" i="2" s="1"/>
  <c r="AR993" i="2" a="1"/>
  <c r="AR993" i="2" s="1"/>
  <c r="AQ993" i="2" a="1"/>
  <c r="AQ993" i="2" s="1"/>
  <c r="AP993" i="2" a="1"/>
  <c r="AP993" i="2" s="1"/>
  <c r="AO993" i="2" a="1"/>
  <c r="AO993" i="2" s="1"/>
  <c r="AX992" i="2"/>
  <c r="AX992" i="2" a="1"/>
  <c r="AW992" i="2"/>
  <c r="AW992" i="2" a="1"/>
  <c r="AV992" i="2" a="1"/>
  <c r="AV992" i="2" s="1"/>
  <c r="AU992" i="2" a="1"/>
  <c r="AU992" i="2" s="1"/>
  <c r="AT992" i="2" a="1"/>
  <c r="AT992" i="2" s="1"/>
  <c r="AS992" i="2" a="1"/>
  <c r="AS992" i="2" s="1"/>
  <c r="AR992" i="2"/>
  <c r="AR992" i="2" a="1"/>
  <c r="AQ992" i="2" a="1"/>
  <c r="AQ992" i="2" s="1"/>
  <c r="AP992" i="2" a="1"/>
  <c r="AP992" i="2" s="1"/>
  <c r="AO992" i="2" a="1"/>
  <c r="AO992" i="2" s="1"/>
  <c r="AX991" i="2" a="1"/>
  <c r="AX991" i="2" s="1"/>
  <c r="AW991" i="2" a="1"/>
  <c r="AW991" i="2" s="1"/>
  <c r="AV991" i="2" a="1"/>
  <c r="AV991" i="2" s="1"/>
  <c r="AU991" i="2" a="1"/>
  <c r="AU991" i="2" s="1"/>
  <c r="AT991" i="2"/>
  <c r="AT991" i="2" a="1"/>
  <c r="AS991" i="2" a="1"/>
  <c r="AS991" i="2" s="1"/>
  <c r="AR991" i="2" a="1"/>
  <c r="AR991" i="2" s="1"/>
  <c r="AQ991" i="2" a="1"/>
  <c r="AQ991" i="2" s="1"/>
  <c r="AP991" i="2" a="1"/>
  <c r="AP991" i="2" s="1"/>
  <c r="AO991" i="2" a="1"/>
  <c r="AO991" i="2" s="1"/>
  <c r="AX990" i="2" a="1"/>
  <c r="AX990" i="2" s="1"/>
  <c r="AW990" i="2" a="1"/>
  <c r="AW990" i="2" s="1"/>
  <c r="AV990" i="2" a="1"/>
  <c r="AV990" i="2" s="1"/>
  <c r="AU990" i="2" a="1"/>
  <c r="AU990" i="2" s="1"/>
  <c r="AT990" i="2"/>
  <c r="AT990" i="2" a="1"/>
  <c r="AS990" i="2"/>
  <c r="AS990" i="2" a="1"/>
  <c r="AR990" i="2" a="1"/>
  <c r="AR990" i="2" s="1"/>
  <c r="AQ990" i="2" a="1"/>
  <c r="AQ990" i="2" s="1"/>
  <c r="AP990" i="2" a="1"/>
  <c r="AP990" i="2" s="1"/>
  <c r="AO990" i="2" a="1"/>
  <c r="AO990" i="2" s="1"/>
  <c r="AX989" i="2" a="1"/>
  <c r="AX989" i="2" s="1"/>
  <c r="AW989" i="2"/>
  <c r="AW989" i="2" a="1"/>
  <c r="AV989" i="2" a="1"/>
  <c r="AV989" i="2" s="1"/>
  <c r="AU989" i="2"/>
  <c r="AU989" i="2" a="1"/>
  <c r="AT989" i="2" a="1"/>
  <c r="AT989" i="2" s="1"/>
  <c r="AS989" i="2" a="1"/>
  <c r="AS989" i="2" s="1"/>
  <c r="AR989" i="2" a="1"/>
  <c r="AR989" i="2" s="1"/>
  <c r="AQ989" i="2" a="1"/>
  <c r="AQ989" i="2" s="1"/>
  <c r="AP989" i="2"/>
  <c r="AP989" i="2" a="1"/>
  <c r="AO989" i="2"/>
  <c r="AO989" i="2" a="1"/>
  <c r="AX988" i="2" a="1"/>
  <c r="AX988" i="2" s="1"/>
  <c r="AW988" i="2" a="1"/>
  <c r="AW988" i="2" s="1"/>
  <c r="AV988" i="2"/>
  <c r="AV988" i="2" a="1"/>
  <c r="AU988" i="2" a="1"/>
  <c r="AU988" i="2" s="1"/>
  <c r="AT988" i="2" a="1"/>
  <c r="AT988" i="2" s="1"/>
  <c r="AS988" i="2" a="1"/>
  <c r="AS988" i="2" s="1"/>
  <c r="AR988" i="2" a="1"/>
  <c r="AR988" i="2" s="1"/>
  <c r="AQ988" i="2" a="1"/>
  <c r="AQ988" i="2" s="1"/>
  <c r="AP988" i="2"/>
  <c r="AP988" i="2" a="1"/>
  <c r="AO988" i="2"/>
  <c r="AO988" i="2" a="1"/>
  <c r="AX987" i="2" a="1"/>
  <c r="AX987" i="2" s="1"/>
  <c r="AW987" i="2" a="1"/>
  <c r="AW987" i="2" s="1"/>
  <c r="AV987" i="2" a="1"/>
  <c r="AV987" i="2" s="1"/>
  <c r="AU987" i="2" a="1"/>
  <c r="AU987" i="2" s="1"/>
  <c r="AT987" i="2"/>
  <c r="AT987" i="2" a="1"/>
  <c r="AS987" i="2"/>
  <c r="AS987" i="2" a="1"/>
  <c r="AR987" i="2" a="1"/>
  <c r="AR987" i="2" s="1"/>
  <c r="AQ987" i="2" a="1"/>
  <c r="AQ987" i="2" s="1"/>
  <c r="AP987" i="2"/>
  <c r="AP987" i="2" a="1"/>
  <c r="AO987" i="2" a="1"/>
  <c r="AO987" i="2" s="1"/>
  <c r="AX986" i="2" a="1"/>
  <c r="AX986" i="2" s="1"/>
  <c r="AW986" i="2" a="1"/>
  <c r="AW986" i="2" s="1"/>
  <c r="AV986" i="2"/>
  <c r="AV986" i="2" a="1"/>
  <c r="AU986" i="2"/>
  <c r="AU986" i="2" a="1"/>
  <c r="AT986" i="2" a="1"/>
  <c r="AT986" i="2" s="1"/>
  <c r="AS986" i="2" a="1"/>
  <c r="AS986" i="2" s="1"/>
  <c r="AR986" i="2"/>
  <c r="AR986" i="2" a="1"/>
  <c r="AQ986" i="2" a="1"/>
  <c r="AQ986" i="2" s="1"/>
  <c r="AP986" i="2" a="1"/>
  <c r="AP986" i="2" s="1"/>
  <c r="AO986" i="2" a="1"/>
  <c r="AO986" i="2" s="1"/>
  <c r="AX985" i="2"/>
  <c r="AX985" i="2" a="1"/>
  <c r="AW985" i="2"/>
  <c r="AW985" i="2" a="1"/>
  <c r="AV985" i="2" a="1"/>
  <c r="AV985" i="2" s="1"/>
  <c r="AU985" i="2"/>
  <c r="AU985" i="2" a="1"/>
  <c r="AT985" i="2"/>
  <c r="AT985" i="2" a="1"/>
  <c r="AS985" i="2" a="1"/>
  <c r="AS985" i="2" s="1"/>
  <c r="AR985" i="2" a="1"/>
  <c r="AR985" i="2" s="1"/>
  <c r="AQ985" i="2" a="1"/>
  <c r="AQ985" i="2" s="1"/>
  <c r="AP985" i="2"/>
  <c r="AP985" i="2" a="1"/>
  <c r="AO985" i="2"/>
  <c r="AO985" i="2" a="1"/>
  <c r="AX984" i="2" a="1"/>
  <c r="AX984" i="2" s="1"/>
  <c r="AW984" i="2" a="1"/>
  <c r="AW984" i="2" s="1"/>
  <c r="AV984" i="2" a="1"/>
  <c r="AV984" i="2" s="1"/>
  <c r="AU984" i="2" a="1"/>
  <c r="AU984" i="2" s="1"/>
  <c r="AT984" i="2" a="1"/>
  <c r="AT984" i="2" s="1"/>
  <c r="AS984" i="2" a="1"/>
  <c r="AS984" i="2" s="1"/>
  <c r="AR984" i="2" a="1"/>
  <c r="AR984" i="2" s="1"/>
  <c r="AQ984" i="2"/>
  <c r="AQ984" i="2" a="1"/>
  <c r="AP984" i="2"/>
  <c r="AP984" i="2" a="1"/>
  <c r="AO984" i="2"/>
  <c r="AO984" i="2" a="1"/>
  <c r="AX983" i="2" a="1"/>
  <c r="AX983" i="2" s="1"/>
  <c r="AW983" i="2" a="1"/>
  <c r="AW983" i="2" s="1"/>
  <c r="AV983" i="2" a="1"/>
  <c r="AV983" i="2" s="1"/>
  <c r="AU983" i="2" a="1"/>
  <c r="AU983" i="2" s="1"/>
  <c r="AT983" i="2" a="1"/>
  <c r="AT983" i="2" s="1"/>
  <c r="AS983" i="2" a="1"/>
  <c r="AS983" i="2" s="1"/>
  <c r="AR983" i="2" a="1"/>
  <c r="AR983" i="2" s="1"/>
  <c r="AQ983" i="2"/>
  <c r="AQ983" i="2" a="1"/>
  <c r="AP983" i="2"/>
  <c r="AP983" i="2" a="1"/>
  <c r="AO983" i="2" a="1"/>
  <c r="AO983" i="2" s="1"/>
  <c r="AX982" i="2" a="1"/>
  <c r="AX982" i="2" s="1"/>
  <c r="AW982" i="2" a="1"/>
  <c r="AW982" i="2" s="1"/>
  <c r="AV982" i="2" a="1"/>
  <c r="AV982" i="2" s="1"/>
  <c r="AU982" i="2"/>
  <c r="AU982" i="2" a="1"/>
  <c r="AT982" i="2"/>
  <c r="AT982" i="2" a="1"/>
  <c r="AS982" i="2" a="1"/>
  <c r="AS982" i="2" s="1"/>
  <c r="AR982" i="2"/>
  <c r="AR982" i="2" a="1"/>
  <c r="AQ982" i="2" a="1"/>
  <c r="AQ982" i="2" s="1"/>
  <c r="AP982" i="2" a="1"/>
  <c r="AP982" i="2" s="1"/>
  <c r="AO982" i="2" a="1"/>
  <c r="AO982" i="2" s="1"/>
  <c r="AX981" i="2"/>
  <c r="AX981" i="2" a="1"/>
  <c r="AW981" i="2"/>
  <c r="AW981" i="2" a="1"/>
  <c r="AV981" i="2" a="1"/>
  <c r="AV981" i="2" s="1"/>
  <c r="AU981" i="2" a="1"/>
  <c r="AU981" i="2" s="1"/>
  <c r="AT981" i="2" a="1"/>
  <c r="AT981" i="2" s="1"/>
  <c r="AS981" i="2" a="1"/>
  <c r="AS981" i="2" s="1"/>
  <c r="AR981" i="2" a="1"/>
  <c r="AR981" i="2" s="1"/>
  <c r="AQ981" i="2" a="1"/>
  <c r="AQ981" i="2" s="1"/>
  <c r="AP981" i="2" a="1"/>
  <c r="AP981" i="2" s="1"/>
  <c r="AO981" i="2"/>
  <c r="AO981" i="2" a="1"/>
  <c r="AX980" i="2"/>
  <c r="AX980" i="2" a="1"/>
  <c r="AW980" i="2" a="1"/>
  <c r="AW980" i="2" s="1"/>
  <c r="AV980" i="2"/>
  <c r="AV980" i="2" a="1"/>
  <c r="AU980" i="2" a="1"/>
  <c r="AU980" i="2" s="1"/>
  <c r="AT980" i="2" a="1"/>
  <c r="AT980" i="2" s="1"/>
  <c r="AS980" i="2" a="1"/>
  <c r="AS980" i="2" s="1"/>
  <c r="AR980" i="2"/>
  <c r="AR980" i="2" a="1"/>
  <c r="AQ980" i="2" a="1"/>
  <c r="AQ980" i="2" s="1"/>
  <c r="AP980" i="2" a="1"/>
  <c r="AP980" i="2" s="1"/>
  <c r="AO980" i="2" a="1"/>
  <c r="AO980" i="2" s="1"/>
  <c r="AX979" i="2"/>
  <c r="AX979" i="2" a="1"/>
  <c r="AW979" i="2" a="1"/>
  <c r="AW979" i="2" s="1"/>
  <c r="AV979" i="2" a="1"/>
  <c r="AV979" i="2" s="1"/>
  <c r="AU979" i="2" a="1"/>
  <c r="AU979" i="2" s="1"/>
  <c r="AT979" i="2"/>
  <c r="AT979" i="2" a="1"/>
  <c r="AS979" i="2" a="1"/>
  <c r="AS979" i="2" s="1"/>
  <c r="AR979" i="2"/>
  <c r="AR979" i="2" a="1"/>
  <c r="AQ979" i="2" a="1"/>
  <c r="AQ979" i="2" s="1"/>
  <c r="AP979" i="2" a="1"/>
  <c r="AP979" i="2" s="1"/>
  <c r="AO979" i="2" a="1"/>
  <c r="AO979" i="2" s="1"/>
  <c r="AX978" i="2" a="1"/>
  <c r="AX978" i="2" s="1"/>
  <c r="AW978" i="2" a="1"/>
  <c r="AW978" i="2" s="1"/>
  <c r="AV978" i="2" a="1"/>
  <c r="AV978" i="2" s="1"/>
  <c r="AU978" i="2" a="1"/>
  <c r="AU978" i="2" s="1"/>
  <c r="AT978" i="2" a="1"/>
  <c r="AT978" i="2" s="1"/>
  <c r="AS978" i="2"/>
  <c r="AS978" i="2" a="1"/>
  <c r="AR978" i="2" a="1"/>
  <c r="AR978" i="2" s="1"/>
  <c r="AQ978" i="2" a="1"/>
  <c r="AQ978" i="2" s="1"/>
  <c r="AP978" i="2" a="1"/>
  <c r="AP978" i="2" s="1"/>
  <c r="AO978" i="2" a="1"/>
  <c r="AO978" i="2" s="1"/>
  <c r="AX977" i="2" a="1"/>
  <c r="AX977" i="2" s="1"/>
  <c r="AW977" i="2" a="1"/>
  <c r="AW977" i="2" s="1"/>
  <c r="AV977" i="2"/>
  <c r="AV977" i="2" a="1"/>
  <c r="AU977" i="2"/>
  <c r="AU977" i="2" a="1"/>
  <c r="AT977" i="2" a="1"/>
  <c r="AT977" i="2" s="1"/>
  <c r="AS977" i="2" a="1"/>
  <c r="AS977" i="2" s="1"/>
  <c r="AR977" i="2" a="1"/>
  <c r="AR977" i="2" s="1"/>
  <c r="AQ977" i="2" a="1"/>
  <c r="AQ977" i="2" s="1"/>
  <c r="AP977" i="2" a="1"/>
  <c r="AP977" i="2" s="1"/>
  <c r="AO977" i="2" a="1"/>
  <c r="AO977" i="2" s="1"/>
  <c r="AX976" i="2"/>
  <c r="AX976" i="2" a="1"/>
  <c r="AW976" i="2" a="1"/>
  <c r="AW976" i="2" s="1"/>
  <c r="AV976" i="2" a="1"/>
  <c r="AV976" i="2" s="1"/>
  <c r="AU976" i="2" a="1"/>
  <c r="AU976" i="2" s="1"/>
  <c r="AT976" i="2" a="1"/>
  <c r="AT976" i="2" s="1"/>
  <c r="AS976" i="2" a="1"/>
  <c r="AS976" i="2" s="1"/>
  <c r="AR976" i="2" a="1"/>
  <c r="AR976" i="2" s="1"/>
  <c r="AQ976" i="2" a="1"/>
  <c r="AQ976" i="2" s="1"/>
  <c r="AP976" i="2"/>
  <c r="AP976" i="2" a="1"/>
  <c r="AO976" i="2" a="1"/>
  <c r="AO976" i="2" s="1"/>
  <c r="AX975" i="2" a="1"/>
  <c r="AX975" i="2" s="1"/>
  <c r="AW975" i="2" a="1"/>
  <c r="AW975" i="2" s="1"/>
  <c r="AV975" i="2" a="1"/>
  <c r="AV975" i="2" s="1"/>
  <c r="AU975" i="2" a="1"/>
  <c r="AU975" i="2" s="1"/>
  <c r="AT975" i="2" a="1"/>
  <c r="AT975" i="2" s="1"/>
  <c r="AS975" i="2"/>
  <c r="AS975" i="2" a="1"/>
  <c r="AR975" i="2" a="1"/>
  <c r="AR975" i="2" s="1"/>
  <c r="AQ975" i="2" a="1"/>
  <c r="AQ975" i="2" s="1"/>
  <c r="AP975" i="2"/>
  <c r="AP975" i="2" a="1"/>
  <c r="AO975" i="2" a="1"/>
  <c r="AO975" i="2" s="1"/>
  <c r="AX974" i="2" a="1"/>
  <c r="AX974" i="2" s="1"/>
  <c r="AW974" i="2" a="1"/>
  <c r="AW974" i="2" s="1"/>
  <c r="AV974" i="2"/>
  <c r="AV974" i="2" a="1"/>
  <c r="AU974" i="2"/>
  <c r="AU974" i="2" a="1"/>
  <c r="AT974" i="2" a="1"/>
  <c r="AT974" i="2" s="1"/>
  <c r="AS974" i="2"/>
  <c r="AS974" i="2" a="1"/>
  <c r="AR974" i="2" a="1"/>
  <c r="AR974" i="2" s="1"/>
  <c r="AQ974" i="2" a="1"/>
  <c r="AQ974" i="2" s="1"/>
  <c r="AP974" i="2" a="1"/>
  <c r="AP974" i="2" s="1"/>
  <c r="AO974" i="2" a="1"/>
  <c r="AO974" i="2" s="1"/>
  <c r="AX973" i="2"/>
  <c r="AX973" i="2" a="1"/>
  <c r="AW973" i="2"/>
  <c r="AW973" i="2" a="1"/>
  <c r="AV973" i="2" a="1"/>
  <c r="AV973" i="2" s="1"/>
  <c r="AU973" i="2" a="1"/>
  <c r="AU973" i="2" s="1"/>
  <c r="AT973" i="2" a="1"/>
  <c r="AT973" i="2" s="1"/>
  <c r="AS973" i="2" a="1"/>
  <c r="AS973" i="2" s="1"/>
  <c r="AR973" i="2" a="1"/>
  <c r="AR973" i="2" s="1"/>
  <c r="AQ973" i="2" a="1"/>
  <c r="AQ973" i="2" s="1"/>
  <c r="AP973" i="2" a="1"/>
  <c r="AP973" i="2" s="1"/>
  <c r="AO973" i="2" a="1"/>
  <c r="AO973" i="2" s="1"/>
  <c r="AX972" i="2"/>
  <c r="AX972" i="2" a="1"/>
  <c r="AW972" i="2"/>
  <c r="AW972" i="2" a="1"/>
  <c r="AV972" i="2"/>
  <c r="AV972" i="2" a="1"/>
  <c r="AU972" i="2" a="1"/>
  <c r="AU972" i="2" s="1"/>
  <c r="AT972" i="2" a="1"/>
  <c r="AT972" i="2" s="1"/>
  <c r="AS972" i="2" a="1"/>
  <c r="AS972" i="2" s="1"/>
  <c r="AR972" i="2" a="1"/>
  <c r="AR972" i="2" s="1"/>
  <c r="AQ972" i="2"/>
  <c r="AQ972" i="2" a="1"/>
  <c r="AP972" i="2"/>
  <c r="AP972" i="2" a="1"/>
  <c r="AO972" i="2" a="1"/>
  <c r="AO972" i="2" s="1"/>
  <c r="AX971" i="2" a="1"/>
  <c r="AX971" i="2" s="1"/>
  <c r="AW971" i="2" a="1"/>
  <c r="AW971" i="2" s="1"/>
  <c r="AV971" i="2" a="1"/>
  <c r="AV971" i="2" s="1"/>
  <c r="AU971" i="2" a="1"/>
  <c r="AU971" i="2" s="1"/>
  <c r="AT971" i="2" a="1"/>
  <c r="AT971" i="2" s="1"/>
  <c r="AS971" i="2"/>
  <c r="AS971" i="2" a="1"/>
  <c r="AR971" i="2" a="1"/>
  <c r="AR971" i="2" s="1"/>
  <c r="AQ971" i="2"/>
  <c r="AQ971" i="2" a="1"/>
  <c r="AP971" i="2"/>
  <c r="AP971" i="2" a="1"/>
  <c r="AO971" i="2" a="1"/>
  <c r="AO971" i="2" s="1"/>
  <c r="AX970" i="2" a="1"/>
  <c r="AX970" i="2" s="1"/>
  <c r="AW970" i="2" a="1"/>
  <c r="AW970" i="2" s="1"/>
  <c r="AV970" i="2" a="1"/>
  <c r="AV970" i="2" s="1"/>
  <c r="AU970" i="2" a="1"/>
  <c r="AU970" i="2" s="1"/>
  <c r="AT970" i="2"/>
  <c r="AT970" i="2" a="1"/>
  <c r="AS970" i="2"/>
  <c r="AS970" i="2" a="1"/>
  <c r="AR970" i="2"/>
  <c r="AR970" i="2" a="1"/>
  <c r="AQ970" i="2" a="1"/>
  <c r="AQ970" i="2" s="1"/>
  <c r="AP970" i="2" a="1"/>
  <c r="AP970" i="2" s="1"/>
  <c r="AO970" i="2" a="1"/>
  <c r="AO970" i="2" s="1"/>
  <c r="AX969" i="2"/>
  <c r="AX969" i="2" a="1"/>
  <c r="AW969" i="2"/>
  <c r="AW969" i="2" a="1"/>
  <c r="AV969" i="2"/>
  <c r="AV969" i="2" a="1"/>
  <c r="AU969" i="2" a="1"/>
  <c r="AU969" i="2" s="1"/>
  <c r="AT969" i="2"/>
  <c r="AT969" i="2" a="1"/>
  <c r="AS969" i="2" a="1"/>
  <c r="AS969" i="2" s="1"/>
  <c r="AR969" i="2" a="1"/>
  <c r="AR969" i="2" s="1"/>
  <c r="AQ969" i="2" a="1"/>
  <c r="AQ969" i="2" s="1"/>
  <c r="AP969" i="2" a="1"/>
  <c r="AP969" i="2" s="1"/>
  <c r="AO969" i="2"/>
  <c r="AO969" i="2" a="1"/>
  <c r="AX968" i="2"/>
  <c r="AX968" i="2" a="1"/>
  <c r="AW968" i="2" a="1"/>
  <c r="AW968" i="2" s="1"/>
  <c r="AV968" i="2" a="1"/>
  <c r="AV968" i="2" s="1"/>
  <c r="AU968" i="2" a="1"/>
  <c r="AU968" i="2" s="1"/>
  <c r="AT968" i="2" a="1"/>
  <c r="AT968" i="2" s="1"/>
  <c r="AS968" i="2" a="1"/>
  <c r="AS968" i="2" s="1"/>
  <c r="AR968" i="2"/>
  <c r="AR968" i="2" a="1"/>
  <c r="AQ968" i="2"/>
  <c r="AQ968" i="2" a="1"/>
  <c r="AP968" i="2"/>
  <c r="AP968" i="2" a="1"/>
  <c r="AO968" i="2"/>
  <c r="AO968" i="2" a="1"/>
  <c r="AX967" i="2"/>
  <c r="AX967" i="2" a="1"/>
  <c r="AW967" i="2" a="1"/>
  <c r="AW967" i="2" s="1"/>
  <c r="AV967" i="2" a="1"/>
  <c r="AV967" i="2" s="1"/>
  <c r="AU967" i="2" a="1"/>
  <c r="AU967" i="2" s="1"/>
  <c r="AT967" i="2" a="1"/>
  <c r="AT967" i="2" s="1"/>
  <c r="AS967" i="2" a="1"/>
  <c r="AS967" i="2" s="1"/>
  <c r="AR967" i="2" a="1"/>
  <c r="AR967" i="2" s="1"/>
  <c r="AQ967" i="2"/>
  <c r="AQ967" i="2" a="1"/>
  <c r="AP967" i="2" a="1"/>
  <c r="AP967" i="2" s="1"/>
  <c r="AO967" i="2" a="1"/>
  <c r="AO967" i="2" s="1"/>
  <c r="AX966" i="2" a="1"/>
  <c r="AX966" i="2" s="1"/>
  <c r="AW966" i="2" a="1"/>
  <c r="AW966" i="2" s="1"/>
  <c r="AV966" i="2"/>
  <c r="AV966" i="2" a="1"/>
  <c r="AU966" i="2" a="1"/>
  <c r="AU966" i="2" s="1"/>
  <c r="AT966" i="2"/>
  <c r="AT966" i="2" a="1"/>
  <c r="AS966" i="2" a="1"/>
  <c r="AS966" i="2" s="1"/>
  <c r="AR966" i="2" a="1"/>
  <c r="AR966" i="2" s="1"/>
  <c r="AQ966" i="2" a="1"/>
  <c r="AQ966" i="2" s="1"/>
  <c r="AP966" i="2" a="1"/>
  <c r="AP966" i="2" s="1"/>
  <c r="AO966" i="2" a="1"/>
  <c r="AO966" i="2" s="1"/>
  <c r="AX965" i="2"/>
  <c r="AX965" i="2" a="1"/>
  <c r="AW965" i="2" a="1"/>
  <c r="AW965" i="2" s="1"/>
  <c r="AV965" i="2" a="1"/>
  <c r="AV965" i="2" s="1"/>
  <c r="AU965" i="2" a="1"/>
  <c r="AU965" i="2" s="1"/>
  <c r="AT965" i="2" a="1"/>
  <c r="AT965" i="2" s="1"/>
  <c r="AS965" i="2" a="1"/>
  <c r="AS965" i="2" s="1"/>
  <c r="AR965" i="2" a="1"/>
  <c r="AR965" i="2" s="1"/>
  <c r="AQ965" i="2" a="1"/>
  <c r="AQ965" i="2" s="1"/>
  <c r="AP965" i="2" a="1"/>
  <c r="AP965" i="2" s="1"/>
  <c r="AO965" i="2"/>
  <c r="AO965" i="2" a="1"/>
  <c r="AX964" i="2"/>
  <c r="AX964" i="2" a="1"/>
  <c r="AW964" i="2"/>
  <c r="AW964" i="2" a="1"/>
  <c r="AV964" i="2" a="1"/>
  <c r="AV964" i="2" s="1"/>
  <c r="AU964" i="2" a="1"/>
  <c r="AU964" i="2" s="1"/>
  <c r="AT964" i="2" a="1"/>
  <c r="AT964" i="2" s="1"/>
  <c r="AS964" i="2" a="1"/>
  <c r="AS964" i="2" s="1"/>
  <c r="AR964" i="2"/>
  <c r="AR964" i="2" a="1"/>
  <c r="AQ964" i="2" a="1"/>
  <c r="AQ964" i="2" s="1"/>
  <c r="AP964" i="2" a="1"/>
  <c r="AP964" i="2" s="1"/>
  <c r="AO964" i="2"/>
  <c r="AO964" i="2" a="1"/>
  <c r="AX963" i="2" a="1"/>
  <c r="AX963" i="2" s="1"/>
  <c r="AW963" i="2" a="1"/>
  <c r="AW963" i="2" s="1"/>
  <c r="AV963" i="2" a="1"/>
  <c r="AV963" i="2" s="1"/>
  <c r="AU963" i="2" a="1"/>
  <c r="AU963" i="2" s="1"/>
  <c r="AT963" i="2"/>
  <c r="AT963" i="2" a="1"/>
  <c r="AS963" i="2" a="1"/>
  <c r="AS963" i="2" s="1"/>
  <c r="AR963" i="2" a="1"/>
  <c r="AR963" i="2" s="1"/>
  <c r="AQ963" i="2"/>
  <c r="AQ963" i="2" a="1"/>
  <c r="AP963" i="2" a="1"/>
  <c r="AP963" i="2" s="1"/>
  <c r="AO963" i="2" a="1"/>
  <c r="AO963" i="2" s="1"/>
  <c r="AX962" i="2" a="1"/>
  <c r="AX962" i="2" s="1"/>
  <c r="AW962" i="2" a="1"/>
  <c r="AW962" i="2" s="1"/>
  <c r="AV962" i="2" a="1"/>
  <c r="AV962" i="2" s="1"/>
  <c r="AU962" i="2"/>
  <c r="AU962" i="2" a="1"/>
  <c r="AT962" i="2"/>
  <c r="AT962" i="2" a="1"/>
  <c r="AS962" i="2" a="1"/>
  <c r="AS962" i="2" s="1"/>
  <c r="AR962" i="2" a="1"/>
  <c r="AR962" i="2" s="1"/>
  <c r="AQ962" i="2" a="1"/>
  <c r="AQ962" i="2" s="1"/>
  <c r="AP962" i="2" a="1"/>
  <c r="AP962" i="2" s="1"/>
  <c r="AO962" i="2" a="1"/>
  <c r="AO962" i="2" s="1"/>
  <c r="AX961" i="2"/>
  <c r="AX961" i="2" a="1"/>
  <c r="AW961" i="2"/>
  <c r="AW961" i="2" a="1"/>
  <c r="AV961" i="2" a="1"/>
  <c r="AV961" i="2" s="1"/>
  <c r="AU961" i="2"/>
  <c r="AU961" i="2" a="1"/>
  <c r="AT961" i="2"/>
  <c r="AT961" i="2" a="1"/>
  <c r="AS961" i="2" a="1"/>
  <c r="AS961" i="2" s="1"/>
  <c r="AR961" i="2" a="1"/>
  <c r="AR961" i="2" s="1"/>
  <c r="AQ961" i="2" a="1"/>
  <c r="AQ961" i="2" s="1"/>
  <c r="AP961" i="2" a="1"/>
  <c r="AP961" i="2" s="1"/>
  <c r="AO961" i="2"/>
  <c r="AO961" i="2" a="1"/>
  <c r="AX960" i="2" a="1"/>
  <c r="AX960" i="2" s="1"/>
  <c r="AW960" i="2" a="1"/>
  <c r="AW960" i="2" s="1"/>
  <c r="AV960" i="2"/>
  <c r="AV960" i="2" a="1"/>
  <c r="AU960" i="2" a="1"/>
  <c r="AU960" i="2" s="1"/>
  <c r="AT960" i="2" a="1"/>
  <c r="AT960" i="2" s="1"/>
  <c r="AS960" i="2" a="1"/>
  <c r="AS960" i="2" s="1"/>
  <c r="AR960" i="2"/>
  <c r="AR960" i="2" a="1"/>
  <c r="AQ960" i="2" a="1"/>
  <c r="AQ960" i="2" s="1"/>
  <c r="AP960" i="2" a="1"/>
  <c r="AP960" i="2" s="1"/>
  <c r="AO960" i="2"/>
  <c r="AO960" i="2" a="1"/>
  <c r="AX959" i="2"/>
  <c r="AX959" i="2" a="1"/>
  <c r="AW959" i="2" a="1"/>
  <c r="AW959" i="2" s="1"/>
  <c r="AV959" i="2" a="1"/>
  <c r="AV959" i="2" s="1"/>
  <c r="AU959" i="2" a="1"/>
  <c r="AU959" i="2" s="1"/>
  <c r="AT959" i="2"/>
  <c r="AT959" i="2" a="1"/>
  <c r="AS959" i="2" a="1"/>
  <c r="AS959" i="2" s="1"/>
  <c r="AR959" i="2" a="1"/>
  <c r="AR959" i="2" s="1"/>
  <c r="AQ959" i="2"/>
  <c r="AQ959" i="2" a="1"/>
  <c r="AP959" i="2" a="1"/>
  <c r="AP959" i="2" s="1"/>
  <c r="AO959" i="2" a="1"/>
  <c r="AO959" i="2" s="1"/>
  <c r="AX958" i="2" a="1"/>
  <c r="AX958" i="2" s="1"/>
  <c r="AW958" i="2" a="1"/>
  <c r="AW958" i="2" s="1"/>
  <c r="AV958" i="2" a="1"/>
  <c r="AV958" i="2" s="1"/>
  <c r="AU958" i="2"/>
  <c r="AU958" i="2" a="1"/>
  <c r="AT958" i="2"/>
  <c r="AT958" i="2" a="1"/>
  <c r="AS958" i="2" a="1"/>
  <c r="AS958" i="2" s="1"/>
  <c r="AR958" i="2" a="1"/>
  <c r="AR958" i="2" s="1"/>
  <c r="AQ958" i="2" a="1"/>
  <c r="AQ958" i="2" s="1"/>
  <c r="AP958" i="2" a="1"/>
  <c r="AP958" i="2" s="1"/>
  <c r="AO958" i="2" a="1"/>
  <c r="AO958" i="2" s="1"/>
  <c r="AX957" i="2" a="1"/>
  <c r="AX957" i="2" s="1"/>
  <c r="AW957" i="2" a="1"/>
  <c r="AW957" i="2" s="1"/>
  <c r="AV957" i="2" a="1"/>
  <c r="AV957" i="2" s="1"/>
  <c r="AU957" i="2"/>
  <c r="AU957" i="2" a="1"/>
  <c r="AT957" i="2" a="1"/>
  <c r="AT957" i="2" s="1"/>
  <c r="AS957" i="2" a="1"/>
  <c r="AS957" i="2" s="1"/>
  <c r="AR957" i="2" a="1"/>
  <c r="AR957" i="2" s="1"/>
  <c r="AQ957" i="2" a="1"/>
  <c r="AQ957" i="2" s="1"/>
  <c r="AP957" i="2" a="1"/>
  <c r="AP957" i="2" s="1"/>
  <c r="AO957" i="2"/>
  <c r="AO957" i="2" a="1"/>
  <c r="AX956" i="2"/>
  <c r="AX956" i="2" a="1"/>
  <c r="AW956" i="2" a="1"/>
  <c r="AW956" i="2" s="1"/>
  <c r="AV956" i="2"/>
  <c r="AV956" i="2" a="1"/>
  <c r="AU956" i="2" a="1"/>
  <c r="AU956" i="2" s="1"/>
  <c r="AT956" i="2" a="1"/>
  <c r="AT956" i="2" s="1"/>
  <c r="AS956" i="2" a="1"/>
  <c r="AS956" i="2" s="1"/>
  <c r="AR956" i="2"/>
  <c r="AR956" i="2" a="1"/>
  <c r="AQ956" i="2" a="1"/>
  <c r="AQ956" i="2" s="1"/>
  <c r="AP956" i="2" a="1"/>
  <c r="AP956" i="2" s="1"/>
  <c r="AO956" i="2" a="1"/>
  <c r="AO956" i="2" s="1"/>
  <c r="AX955" i="2" a="1"/>
  <c r="AX955" i="2" s="1"/>
  <c r="AW955" i="2" a="1"/>
  <c r="AW955" i="2" s="1"/>
  <c r="AV955" i="2" a="1"/>
  <c r="AV955" i="2" s="1"/>
  <c r="AU955" i="2" a="1"/>
  <c r="AU955" i="2" s="1"/>
  <c r="AT955" i="2" a="1"/>
  <c r="AT955" i="2" s="1"/>
  <c r="AS955" i="2"/>
  <c r="AS955" i="2" a="1"/>
  <c r="AR955" i="2" a="1"/>
  <c r="AR955" i="2" s="1"/>
  <c r="AQ955" i="2"/>
  <c r="AQ955" i="2" a="1"/>
  <c r="AP955" i="2"/>
  <c r="AP955" i="2" a="1"/>
  <c r="AO955" i="2" a="1"/>
  <c r="AO955" i="2" s="1"/>
  <c r="AX954" i="2" a="1"/>
  <c r="AX954" i="2" s="1"/>
  <c r="AW954" i="2" a="1"/>
  <c r="AW954" i="2" s="1"/>
  <c r="AV954" i="2"/>
  <c r="AV954" i="2" a="1"/>
  <c r="AU954" i="2"/>
  <c r="AU954" i="2" a="1"/>
  <c r="AT954" i="2" a="1"/>
  <c r="AT954" i="2" s="1"/>
  <c r="AS954" i="2"/>
  <c r="AS954" i="2" a="1"/>
  <c r="AR954" i="2"/>
  <c r="AR954" i="2" a="1"/>
  <c r="AQ954" i="2" a="1"/>
  <c r="AQ954" i="2" s="1"/>
  <c r="AP954" i="2" a="1"/>
  <c r="AP954" i="2" s="1"/>
  <c r="AO954" i="2" a="1"/>
  <c r="AO954" i="2" s="1"/>
  <c r="AX953" i="2"/>
  <c r="AX953" i="2" a="1"/>
  <c r="AW953" i="2" a="1"/>
  <c r="AW953" i="2" s="1"/>
  <c r="AV953" i="2"/>
  <c r="AV953" i="2" a="1"/>
  <c r="AU953" i="2"/>
  <c r="AU953" i="2" a="1"/>
  <c r="AT953" i="2" a="1"/>
  <c r="AT953" i="2" s="1"/>
  <c r="AS953" i="2" a="1"/>
  <c r="AS953" i="2" s="1"/>
  <c r="AR953" i="2" a="1"/>
  <c r="AR953" i="2" s="1"/>
  <c r="AQ953" i="2" a="1"/>
  <c r="AQ953" i="2" s="1"/>
  <c r="AP953" i="2"/>
  <c r="AP953" i="2" a="1"/>
  <c r="AO953" i="2" a="1"/>
  <c r="AO953" i="2" s="1"/>
  <c r="AX952" i="2" a="1"/>
  <c r="AX952" i="2" s="1"/>
  <c r="AW952" i="2" a="1"/>
  <c r="AW952" i="2" s="1"/>
  <c r="AV952" i="2"/>
  <c r="AV952" i="2" a="1"/>
  <c r="AU952" i="2" a="1"/>
  <c r="AU952" i="2" s="1"/>
  <c r="AT952" i="2" a="1"/>
  <c r="AT952" i="2" s="1"/>
  <c r="AS952" i="2" a="1"/>
  <c r="AS952" i="2" s="1"/>
  <c r="AR952" i="2"/>
  <c r="AR952" i="2" a="1"/>
  <c r="AQ952" i="2"/>
  <c r="AQ952" i="2" a="1"/>
  <c r="AP952" i="2"/>
  <c r="AP952" i="2" a="1"/>
  <c r="AO952" i="2"/>
  <c r="AO952" i="2" a="1"/>
  <c r="AX951" i="2" a="1"/>
  <c r="AX951" i="2" s="1"/>
  <c r="AW951" i="2" a="1"/>
  <c r="AW951" i="2" s="1"/>
  <c r="AV951" i="2" a="1"/>
  <c r="AV951" i="2" s="1"/>
  <c r="AU951" i="2" a="1"/>
  <c r="AU951" i="2" s="1"/>
  <c r="AT951" i="2" a="1"/>
  <c r="AT951" i="2" s="1"/>
  <c r="AS951" i="2" a="1"/>
  <c r="AS951" i="2" s="1"/>
  <c r="AR951" i="2"/>
  <c r="AR951" i="2" a="1"/>
  <c r="AQ951" i="2"/>
  <c r="AQ951" i="2" a="1"/>
  <c r="AP951" i="2" a="1"/>
  <c r="AP951" i="2" s="1"/>
  <c r="AO951" i="2" a="1"/>
  <c r="AO951" i="2" s="1"/>
  <c r="AX950" i="2" a="1"/>
  <c r="AX950" i="2" s="1"/>
  <c r="AW950" i="2" a="1"/>
  <c r="AW950" i="2" s="1"/>
  <c r="AV950" i="2" a="1"/>
  <c r="AV950" i="2" s="1"/>
  <c r="AU950" i="2" a="1"/>
  <c r="AU950" i="2" s="1"/>
  <c r="AT950" i="2"/>
  <c r="AT950" i="2" a="1"/>
  <c r="AS950" i="2" a="1"/>
  <c r="AS950" i="2" s="1"/>
  <c r="AR950" i="2"/>
  <c r="AR950" i="2" a="1"/>
  <c r="AQ950" i="2" a="1"/>
  <c r="AQ950" i="2" s="1"/>
  <c r="AP950" i="2" a="1"/>
  <c r="AP950" i="2" s="1"/>
  <c r="AO950" i="2" a="1"/>
  <c r="AO950" i="2" s="1"/>
  <c r="AX949" i="2" a="1"/>
  <c r="AX949" i="2" s="1"/>
  <c r="AW949" i="2" a="1"/>
  <c r="AW949" i="2" s="1"/>
  <c r="AV949" i="2" a="1"/>
  <c r="AV949" i="2" s="1"/>
  <c r="AU949" i="2" a="1"/>
  <c r="AU949" i="2" s="1"/>
  <c r="AT949" i="2"/>
  <c r="AT949" i="2" a="1"/>
  <c r="AS949" i="2" a="1"/>
  <c r="AS949" i="2" s="1"/>
  <c r="AR949" i="2" a="1"/>
  <c r="AR949" i="2" s="1"/>
  <c r="AQ949" i="2" a="1"/>
  <c r="AQ949" i="2" s="1"/>
  <c r="AP949" i="2"/>
  <c r="AP949" i="2" a="1"/>
  <c r="AO949" i="2"/>
  <c r="AO949" i="2" a="1"/>
  <c r="AX948" i="2" a="1"/>
  <c r="AX948" i="2" s="1"/>
  <c r="AW948" i="2" a="1"/>
  <c r="AW948" i="2" s="1"/>
  <c r="AV948" i="2" a="1"/>
  <c r="AV948" i="2" s="1"/>
  <c r="AU948" i="2" a="1"/>
  <c r="AU948" i="2" s="1"/>
  <c r="AT948" i="2" a="1"/>
  <c r="AT948" i="2" s="1"/>
  <c r="AS948" i="2" a="1"/>
  <c r="AS948" i="2" s="1"/>
  <c r="AR948" i="2" a="1"/>
  <c r="AR948" i="2" s="1"/>
  <c r="AQ948" i="2" a="1"/>
  <c r="AQ948" i="2" s="1"/>
  <c r="AP948" i="2" a="1"/>
  <c r="AP948" i="2" s="1"/>
  <c r="AO948" i="2" a="1"/>
  <c r="AO948" i="2" s="1"/>
  <c r="AX947" i="2" a="1"/>
  <c r="AX947" i="2" s="1"/>
  <c r="AW947" i="2" a="1"/>
  <c r="AW947" i="2" s="1"/>
  <c r="AV947" i="2" a="1"/>
  <c r="AV947" i="2" s="1"/>
  <c r="AU947" i="2" a="1"/>
  <c r="AU947" i="2" s="1"/>
  <c r="AT947" i="2" a="1"/>
  <c r="AT947" i="2" s="1"/>
  <c r="AS947" i="2"/>
  <c r="AS947" i="2" a="1"/>
  <c r="AR947" i="2" a="1"/>
  <c r="AR947" i="2" s="1"/>
  <c r="AQ947" i="2"/>
  <c r="AQ947" i="2" a="1"/>
  <c r="AP947" i="2"/>
  <c r="AP947" i="2" a="1"/>
  <c r="AO947" i="2" a="1"/>
  <c r="AO947" i="2" s="1"/>
  <c r="AX946" i="2" a="1"/>
  <c r="AX946" i="2" s="1"/>
  <c r="AW946" i="2" a="1"/>
  <c r="AW946" i="2" s="1"/>
  <c r="AV946" i="2"/>
  <c r="AV946" i="2" a="1"/>
  <c r="AU946" i="2"/>
  <c r="AU946" i="2" a="1"/>
  <c r="AT946" i="2" a="1"/>
  <c r="AT946" i="2" s="1"/>
  <c r="AS946" i="2"/>
  <c r="AS946" i="2" a="1"/>
  <c r="AR946" i="2" a="1"/>
  <c r="AR946" i="2" s="1"/>
  <c r="AQ946" i="2" a="1"/>
  <c r="AQ946" i="2" s="1"/>
  <c r="AP946" i="2" a="1"/>
  <c r="AP946" i="2" s="1"/>
  <c r="AO946" i="2" a="1"/>
  <c r="AO946" i="2" s="1"/>
  <c r="AX945" i="2" a="1"/>
  <c r="AX945" i="2" s="1"/>
  <c r="AW945" i="2" a="1"/>
  <c r="AW945" i="2" s="1"/>
  <c r="AV945" i="2"/>
  <c r="AV945" i="2" a="1"/>
  <c r="AU945" i="2"/>
  <c r="AU945" i="2" a="1"/>
  <c r="AT945" i="2" a="1"/>
  <c r="AT945" i="2" s="1"/>
  <c r="AS945" i="2" a="1"/>
  <c r="AS945" i="2" s="1"/>
  <c r="AR945" i="2" a="1"/>
  <c r="AR945" i="2" s="1"/>
  <c r="AQ945" i="2" a="1"/>
  <c r="AQ945" i="2" s="1"/>
  <c r="AP945" i="2" a="1"/>
  <c r="AP945" i="2" s="1"/>
  <c r="AO945" i="2" a="1"/>
  <c r="AO945" i="2" s="1"/>
  <c r="AX944" i="2" a="1"/>
  <c r="AX944" i="2" s="1"/>
  <c r="AW944" i="2"/>
  <c r="AW944" i="2" a="1"/>
  <c r="AV944" i="2"/>
  <c r="AV944" i="2" a="1"/>
  <c r="AU944" i="2" a="1"/>
  <c r="AU944" i="2" s="1"/>
  <c r="AT944" i="2" a="1"/>
  <c r="AT944" i="2" s="1"/>
  <c r="AS944" i="2" a="1"/>
  <c r="AS944" i="2" s="1"/>
  <c r="AR944" i="2" a="1"/>
  <c r="AR944" i="2" s="1"/>
  <c r="AQ944" i="2"/>
  <c r="AQ944" i="2" a="1"/>
  <c r="AP944" i="2"/>
  <c r="AP944" i="2" a="1"/>
  <c r="AO944" i="2" a="1"/>
  <c r="AO944" i="2" s="1"/>
  <c r="AX943" i="2" a="1"/>
  <c r="AX943" i="2" s="1"/>
  <c r="AW943" i="2" a="1"/>
  <c r="AW943" i="2" s="1"/>
  <c r="AV943" i="2" a="1"/>
  <c r="AV943" i="2" s="1"/>
  <c r="AU943" i="2" a="1"/>
  <c r="AU943" i="2" s="1"/>
  <c r="AT943" i="2"/>
  <c r="AT943" i="2" a="1"/>
  <c r="AS943" i="2"/>
  <c r="AS943" i="2" a="1"/>
  <c r="AR943" i="2" a="1"/>
  <c r="AR943" i="2" s="1"/>
  <c r="AQ943" i="2" a="1"/>
  <c r="AQ943" i="2" s="1"/>
  <c r="AP943" i="2" a="1"/>
  <c r="AP943" i="2" s="1"/>
  <c r="AO943" i="2" a="1"/>
  <c r="AO943" i="2" s="1"/>
  <c r="AX942" i="2" a="1"/>
  <c r="AX942" i="2" s="1"/>
  <c r="AW942" i="2" a="1"/>
  <c r="AW942" i="2" s="1"/>
  <c r="AV942" i="2" a="1"/>
  <c r="AV942" i="2" s="1"/>
  <c r="AU942" i="2"/>
  <c r="AU942" i="2" a="1"/>
  <c r="AT942" i="2"/>
  <c r="AT942" i="2" a="1"/>
  <c r="AS942" i="2" a="1"/>
  <c r="AS942" i="2" s="1"/>
  <c r="AR942" i="2"/>
  <c r="AR942" i="2" a="1"/>
  <c r="AQ942" i="2" a="1"/>
  <c r="AQ942" i="2" s="1"/>
  <c r="AP942" i="2" a="1"/>
  <c r="AP942" i="2" s="1"/>
  <c r="AO942" i="2" a="1"/>
  <c r="AO942" i="2" s="1"/>
  <c r="AX941" i="2"/>
  <c r="AX941" i="2" a="1"/>
  <c r="AW941" i="2"/>
  <c r="AW941" i="2" a="1"/>
  <c r="AV941" i="2" a="1"/>
  <c r="AV941" i="2" s="1"/>
  <c r="AU941" i="2" a="1"/>
  <c r="AU941" i="2" s="1"/>
  <c r="AT941" i="2"/>
  <c r="AT941" i="2" a="1"/>
  <c r="AS941" i="2" a="1"/>
  <c r="AS941" i="2" s="1"/>
  <c r="AR941" i="2" a="1"/>
  <c r="AR941" i="2" s="1"/>
  <c r="AQ941" i="2" a="1"/>
  <c r="AQ941" i="2" s="1"/>
  <c r="AP941" i="2"/>
  <c r="AP941" i="2" a="1"/>
  <c r="AO941" i="2" a="1"/>
  <c r="AO941" i="2" s="1"/>
  <c r="AX940" i="2"/>
  <c r="AX940" i="2" a="1"/>
  <c r="AW940" i="2" a="1"/>
  <c r="AW940" i="2" s="1"/>
  <c r="AV940" i="2"/>
  <c r="AV940" i="2" a="1"/>
  <c r="AU940" i="2" a="1"/>
  <c r="AU940" i="2" s="1"/>
  <c r="AT940" i="2" a="1"/>
  <c r="AT940" i="2" s="1"/>
  <c r="AS940" i="2" a="1"/>
  <c r="AS940" i="2" s="1"/>
  <c r="AR940" i="2" a="1"/>
  <c r="AR940" i="2" s="1"/>
  <c r="AQ940" i="2" a="1"/>
  <c r="AQ940" i="2" s="1"/>
  <c r="AP940" i="2" a="1"/>
  <c r="AP940" i="2" s="1"/>
  <c r="AO940" i="2"/>
  <c r="AO940" i="2" a="1"/>
  <c r="AX939" i="2" a="1"/>
  <c r="AX939" i="2" s="1"/>
  <c r="AW939" i="2" a="1"/>
  <c r="AW939" i="2" s="1"/>
  <c r="AV939" i="2" a="1"/>
  <c r="AV939" i="2" s="1"/>
  <c r="AU939" i="2" a="1"/>
  <c r="AU939" i="2" s="1"/>
  <c r="AT939" i="2"/>
  <c r="AT939" i="2" a="1"/>
  <c r="AS939" i="2" a="1"/>
  <c r="AS939" i="2" s="1"/>
  <c r="AR939" i="2"/>
  <c r="AR939" i="2" a="1"/>
  <c r="AQ939" i="2"/>
  <c r="AQ939" i="2" a="1"/>
  <c r="AP939" i="2" a="1"/>
  <c r="AP939" i="2" s="1"/>
  <c r="AO939" i="2" a="1"/>
  <c r="AO939" i="2" s="1"/>
  <c r="AX938" i="2" a="1"/>
  <c r="AX938" i="2" s="1"/>
  <c r="AW938" i="2" a="1"/>
  <c r="AW938" i="2" s="1"/>
  <c r="AV938" i="2" a="1"/>
  <c r="AV938" i="2" s="1"/>
  <c r="AU938" i="2"/>
  <c r="AU938" i="2" a="1"/>
  <c r="AT938" i="2" a="1"/>
  <c r="AT938" i="2" s="1"/>
  <c r="AS938" i="2" a="1"/>
  <c r="AS938" i="2" s="1"/>
  <c r="AR938" i="2" a="1"/>
  <c r="AR938" i="2" s="1"/>
  <c r="AQ938" i="2" a="1"/>
  <c r="AQ938" i="2" s="1"/>
  <c r="AP938" i="2" a="1"/>
  <c r="AP938" i="2" s="1"/>
  <c r="AO938" i="2" a="1"/>
  <c r="AO938" i="2" s="1"/>
  <c r="AX937" i="2" a="1"/>
  <c r="AX937" i="2" s="1"/>
  <c r="AW937" i="2" a="1"/>
  <c r="AW937" i="2" s="1"/>
  <c r="AV937" i="2"/>
  <c r="AV937" i="2" a="1"/>
  <c r="AU937" i="2"/>
  <c r="AU937" i="2" a="1"/>
  <c r="AT937" i="2"/>
  <c r="AT937" i="2" a="1"/>
  <c r="AS937" i="2" a="1"/>
  <c r="AS937" i="2" s="1"/>
  <c r="AR937" i="2" a="1"/>
  <c r="AR937" i="2" s="1"/>
  <c r="AQ937" i="2" a="1"/>
  <c r="AQ937" i="2" s="1"/>
  <c r="AP937" i="2" a="1"/>
  <c r="AP937" i="2" s="1"/>
  <c r="AO937" i="2"/>
  <c r="AO937" i="2" a="1"/>
  <c r="AX936" i="2" a="1"/>
  <c r="AX936" i="2" s="1"/>
  <c r="AW936" i="2" a="1"/>
  <c r="AW936" i="2" s="1"/>
  <c r="AV936" i="2" a="1"/>
  <c r="AV936" i="2" s="1"/>
  <c r="AU936" i="2" a="1"/>
  <c r="AU936" i="2" s="1"/>
  <c r="AT936" i="2" a="1"/>
  <c r="AT936" i="2" s="1"/>
  <c r="AS936" i="2" a="1"/>
  <c r="AS936" i="2" s="1"/>
  <c r="AR936" i="2"/>
  <c r="AR936" i="2" a="1"/>
  <c r="AQ936" i="2"/>
  <c r="AQ936" i="2" a="1"/>
  <c r="AP936" i="2" a="1"/>
  <c r="AP936" i="2" s="1"/>
  <c r="AO936" i="2"/>
  <c r="AO936" i="2" a="1"/>
  <c r="AX935" i="2" a="1"/>
  <c r="AX935" i="2" s="1"/>
  <c r="AW935" i="2" a="1"/>
  <c r="AW935" i="2" s="1"/>
  <c r="AV935" i="2" a="1"/>
  <c r="AV935" i="2" s="1"/>
  <c r="AU935" i="2" a="1"/>
  <c r="AU935" i="2" s="1"/>
  <c r="AT935" i="2" a="1"/>
  <c r="AT935" i="2" s="1"/>
  <c r="AS935" i="2"/>
  <c r="AS935" i="2" a="1"/>
  <c r="AR935" i="2" a="1"/>
  <c r="AR935" i="2" s="1"/>
  <c r="AQ935" i="2" a="1"/>
  <c r="AQ935" i="2" s="1"/>
  <c r="AP935" i="2"/>
  <c r="AP935" i="2" a="1"/>
  <c r="AO935" i="2" a="1"/>
  <c r="AO935" i="2" s="1"/>
  <c r="AX934" i="2" a="1"/>
  <c r="AX934" i="2" s="1"/>
  <c r="AW934" i="2" a="1"/>
  <c r="AW934" i="2" s="1"/>
  <c r="AV934" i="2" a="1"/>
  <c r="AV934" i="2" s="1"/>
  <c r="AU934" i="2"/>
  <c r="AU934" i="2" a="1"/>
  <c r="AT934" i="2" a="1"/>
  <c r="AT934" i="2" s="1"/>
  <c r="AS934" i="2"/>
  <c r="AS934" i="2" a="1"/>
  <c r="AR934" i="2"/>
  <c r="AR934" i="2" a="1"/>
  <c r="AQ934" i="2" a="1"/>
  <c r="AQ934" i="2" s="1"/>
  <c r="AP934" i="2" a="1"/>
  <c r="AP934" i="2" s="1"/>
  <c r="AO934" i="2" a="1"/>
  <c r="AO934" i="2" s="1"/>
  <c r="AX933" i="2" a="1"/>
  <c r="AX933" i="2" s="1"/>
  <c r="AW933" i="2" a="1"/>
  <c r="AW933" i="2" s="1"/>
  <c r="AV933" i="2"/>
  <c r="AV933" i="2" a="1"/>
  <c r="AU933" i="2" a="1"/>
  <c r="AU933" i="2" s="1"/>
  <c r="AT933" i="2"/>
  <c r="AT933" i="2" a="1"/>
  <c r="AS933" i="2" a="1"/>
  <c r="AS933" i="2" s="1"/>
  <c r="AR933" i="2" a="1"/>
  <c r="AR933" i="2" s="1"/>
  <c r="AQ933" i="2" a="1"/>
  <c r="AQ933" i="2" s="1"/>
  <c r="AP933" i="2" a="1"/>
  <c r="AP933" i="2" s="1"/>
  <c r="AO933" i="2"/>
  <c r="AO933" i="2" a="1"/>
  <c r="AX932" i="2" a="1"/>
  <c r="AX932" i="2" s="1"/>
  <c r="AW932" i="2" a="1"/>
  <c r="AW932" i="2" s="1"/>
  <c r="AV932" i="2" a="1"/>
  <c r="AV932" i="2" s="1"/>
  <c r="AU932" i="2" a="1"/>
  <c r="AU932" i="2" s="1"/>
  <c r="AT932" i="2" a="1"/>
  <c r="AT932" i="2" s="1"/>
  <c r="AS932" i="2" a="1"/>
  <c r="AS932" i="2" s="1"/>
  <c r="AR932" i="2" a="1"/>
  <c r="AR932" i="2" s="1"/>
  <c r="AQ932" i="2" a="1"/>
  <c r="AQ932" i="2" s="1"/>
  <c r="AP932" i="2"/>
  <c r="AP932" i="2" a="1"/>
  <c r="AO932" i="2" a="1"/>
  <c r="AO932" i="2" s="1"/>
  <c r="AX931" i="2"/>
  <c r="AX931" i="2" a="1"/>
  <c r="AW931" i="2" a="1"/>
  <c r="AW931" i="2" s="1"/>
  <c r="AV931" i="2" a="1"/>
  <c r="AV931" i="2" s="1"/>
  <c r="AU931" i="2" a="1"/>
  <c r="AU931" i="2" s="1"/>
  <c r="AT931" i="2"/>
  <c r="AT931" i="2" a="1"/>
  <c r="AS931" i="2"/>
  <c r="AS931" i="2" a="1"/>
  <c r="AR931" i="2"/>
  <c r="AR931" i="2" a="1"/>
  <c r="AQ931" i="2" a="1"/>
  <c r="AQ931" i="2" s="1"/>
  <c r="AP931" i="2" a="1"/>
  <c r="AP931" i="2" s="1"/>
  <c r="AO931" i="2" a="1"/>
  <c r="AO931" i="2" s="1"/>
  <c r="AX930" i="2" a="1"/>
  <c r="AX930" i="2" s="1"/>
  <c r="AW930" i="2" a="1"/>
  <c r="AW930" i="2" s="1"/>
  <c r="AV930" i="2" a="1"/>
  <c r="AV930" i="2" s="1"/>
  <c r="AU930" i="2" a="1"/>
  <c r="AU930" i="2" s="1"/>
  <c r="AT930" i="2" a="1"/>
  <c r="AT930" i="2" s="1"/>
  <c r="AS930" i="2" a="1"/>
  <c r="AS930" i="2" s="1"/>
  <c r="AR930" i="2" a="1"/>
  <c r="AR930" i="2" s="1"/>
  <c r="AQ930" i="2" a="1"/>
  <c r="AQ930" i="2" s="1"/>
  <c r="AP930" i="2" a="1"/>
  <c r="AP930" i="2" s="1"/>
  <c r="AO930" i="2" a="1"/>
  <c r="AO930" i="2" s="1"/>
  <c r="AX929" i="2" a="1"/>
  <c r="AX929" i="2" s="1"/>
  <c r="AW929" i="2" a="1"/>
  <c r="AW929" i="2" s="1"/>
  <c r="AV929" i="2"/>
  <c r="AV929" i="2" a="1"/>
  <c r="AU929" i="2"/>
  <c r="AU929" i="2" a="1"/>
  <c r="AT929" i="2"/>
  <c r="AT929" i="2" a="1"/>
  <c r="AS929" i="2" a="1"/>
  <c r="AS929" i="2" s="1"/>
  <c r="AR929" i="2" a="1"/>
  <c r="AR929" i="2" s="1"/>
  <c r="AQ929" i="2" a="1"/>
  <c r="AQ929" i="2" s="1"/>
  <c r="AP929" i="2" a="1"/>
  <c r="AP929" i="2" s="1"/>
  <c r="AO929" i="2"/>
  <c r="AO929" i="2" a="1"/>
  <c r="AX928" i="2"/>
  <c r="AX928" i="2" a="1"/>
  <c r="AW928" i="2"/>
  <c r="AW928" i="2" a="1"/>
  <c r="AV928" i="2" a="1"/>
  <c r="AV928" i="2" s="1"/>
  <c r="AU928" i="2" a="1"/>
  <c r="AU928" i="2" s="1"/>
  <c r="AT928" i="2" a="1"/>
  <c r="AT928" i="2" s="1"/>
  <c r="AS928" i="2" a="1"/>
  <c r="AS928" i="2" s="1"/>
  <c r="AR928" i="2"/>
  <c r="AR928" i="2" a="1"/>
  <c r="AQ928" i="2" a="1"/>
  <c r="AQ928" i="2" s="1"/>
  <c r="AP928" i="2"/>
  <c r="AP928" i="2" a="1"/>
  <c r="AO928" i="2"/>
  <c r="AO928" i="2" a="1"/>
  <c r="AX927" i="2"/>
  <c r="AX927" i="2" a="1"/>
  <c r="AW927" i="2" a="1"/>
  <c r="AW927" i="2" s="1"/>
  <c r="AV927" i="2" a="1"/>
  <c r="AV927" i="2" s="1"/>
  <c r="AU927" i="2" a="1"/>
  <c r="AU927" i="2" s="1"/>
  <c r="AT927" i="2"/>
  <c r="AT927" i="2" a="1"/>
  <c r="AS927" i="2" a="1"/>
  <c r="AS927" i="2" s="1"/>
  <c r="AR927" i="2" a="1"/>
  <c r="AR927" i="2" s="1"/>
  <c r="AQ927" i="2" a="1"/>
  <c r="AQ927" i="2" s="1"/>
  <c r="AP927" i="2"/>
  <c r="AP927" i="2" a="1"/>
  <c r="AO927" i="2" a="1"/>
  <c r="AO927" i="2" s="1"/>
  <c r="AX926" i="2" a="1"/>
  <c r="AX926" i="2" s="1"/>
  <c r="AW926" i="2" a="1"/>
  <c r="AW926" i="2" s="1"/>
  <c r="AV926" i="2"/>
  <c r="AV926" i="2" a="1"/>
  <c r="AU926" i="2"/>
  <c r="AU926" i="2" a="1"/>
  <c r="AT926" i="2"/>
  <c r="AT926" i="2" a="1"/>
  <c r="AS926" i="2"/>
  <c r="AS926" i="2" a="1"/>
  <c r="AR926" i="2" a="1"/>
  <c r="AR926" i="2" s="1"/>
  <c r="AQ926" i="2" a="1"/>
  <c r="AQ926" i="2" s="1"/>
  <c r="AP926" i="2" a="1"/>
  <c r="AP926" i="2" s="1"/>
  <c r="AO926" i="2" a="1"/>
  <c r="AO926" i="2" s="1"/>
  <c r="AX925" i="2"/>
  <c r="AX925" i="2" a="1"/>
  <c r="AW925" i="2"/>
  <c r="AW925" i="2" a="1"/>
  <c r="AV925" i="2"/>
  <c r="AV925" i="2" a="1"/>
  <c r="AU925" i="2"/>
  <c r="AU925" i="2" a="1"/>
  <c r="AT925" i="2" a="1"/>
  <c r="AT925" i="2" s="1"/>
  <c r="AS925" i="2" a="1"/>
  <c r="AS925" i="2" s="1"/>
  <c r="AR925" i="2" a="1"/>
  <c r="AR925" i="2" s="1"/>
  <c r="AQ925" i="2" a="1"/>
  <c r="AQ925" i="2" s="1"/>
  <c r="AP925" i="2" a="1"/>
  <c r="AP925" i="2" s="1"/>
  <c r="AO925" i="2" a="1"/>
  <c r="AO925" i="2" s="1"/>
  <c r="AX924" i="2"/>
  <c r="AX924" i="2" a="1"/>
  <c r="AW924" i="2"/>
  <c r="AW924" i="2" a="1"/>
  <c r="AV924" i="2"/>
  <c r="AV924" i="2" a="1"/>
  <c r="AU924" i="2" a="1"/>
  <c r="AU924" i="2" s="1"/>
  <c r="AT924" i="2" a="1"/>
  <c r="AT924" i="2" s="1"/>
  <c r="AS924" i="2" a="1"/>
  <c r="AS924" i="2" s="1"/>
  <c r="AR924" i="2" a="1"/>
  <c r="AR924" i="2" s="1"/>
  <c r="AQ924" i="2" a="1"/>
  <c r="AQ924" i="2" s="1"/>
  <c r="AP924" i="2" a="1"/>
  <c r="AP924" i="2" s="1"/>
  <c r="AO924" i="2" a="1"/>
  <c r="AO924" i="2" s="1"/>
  <c r="AX923" i="2"/>
  <c r="AX923" i="2" a="1"/>
  <c r="AW923" i="2" a="1"/>
  <c r="AW923" i="2" s="1"/>
  <c r="AV923" i="2" a="1"/>
  <c r="AV923" i="2" s="1"/>
  <c r="AU923" i="2" a="1"/>
  <c r="AU923" i="2" s="1"/>
  <c r="AT923" i="2"/>
  <c r="AT923" i="2" a="1"/>
  <c r="AS923" i="2"/>
  <c r="AS923" i="2" a="1"/>
  <c r="AR923" i="2" a="1"/>
  <c r="AR923" i="2" s="1"/>
  <c r="AQ923" i="2" a="1"/>
  <c r="AQ923" i="2" s="1"/>
  <c r="AP923" i="2"/>
  <c r="AP923" i="2" a="1"/>
  <c r="AO923" i="2" a="1"/>
  <c r="AO923" i="2" s="1"/>
  <c r="AX922" i="2" a="1"/>
  <c r="AX922" i="2" s="1"/>
  <c r="AW922" i="2" a="1"/>
  <c r="AW922" i="2" s="1"/>
  <c r="AV922" i="2"/>
  <c r="AV922" i="2" a="1"/>
  <c r="AU922" i="2" a="1"/>
  <c r="AU922" i="2" s="1"/>
  <c r="AT922" i="2" a="1"/>
  <c r="AT922" i="2" s="1"/>
  <c r="AS922" i="2" a="1"/>
  <c r="AS922" i="2" s="1"/>
  <c r="AR922" i="2"/>
  <c r="AR922" i="2" a="1"/>
  <c r="AQ922" i="2" a="1"/>
  <c r="AQ922" i="2" s="1"/>
  <c r="AP922" i="2" a="1"/>
  <c r="AP922" i="2" s="1"/>
  <c r="AO922" i="2" a="1"/>
  <c r="AO922" i="2" s="1"/>
  <c r="AX921" i="2" a="1"/>
  <c r="AX921" i="2" s="1"/>
  <c r="AW921" i="2" a="1"/>
  <c r="AW921" i="2" s="1"/>
  <c r="AV921" i="2" a="1"/>
  <c r="AV921" i="2" s="1"/>
  <c r="AU921" i="2"/>
  <c r="AU921" i="2" a="1"/>
  <c r="AT921" i="2"/>
  <c r="AT921" i="2" a="1"/>
  <c r="AS921" i="2" a="1"/>
  <c r="AS921" i="2" s="1"/>
  <c r="AR921" i="2" a="1"/>
  <c r="AR921" i="2" s="1"/>
  <c r="AQ921" i="2" a="1"/>
  <c r="AQ921" i="2" s="1"/>
  <c r="AP921" i="2"/>
  <c r="AP921" i="2" a="1"/>
  <c r="AO921" i="2" a="1"/>
  <c r="AO921" i="2" s="1"/>
  <c r="AX920" i="2" a="1"/>
  <c r="AX920" i="2" s="1"/>
  <c r="AW920" i="2" a="1"/>
  <c r="AW920" i="2" s="1"/>
  <c r="AV920" i="2" a="1"/>
  <c r="AV920" i="2" s="1"/>
  <c r="AU920" i="2" a="1"/>
  <c r="AU920" i="2" s="1"/>
  <c r="AT920" i="2" a="1"/>
  <c r="AT920" i="2" s="1"/>
  <c r="AS920" i="2" a="1"/>
  <c r="AS920" i="2" s="1"/>
  <c r="AR920" i="2" a="1"/>
  <c r="AR920" i="2" s="1"/>
  <c r="AQ920" i="2"/>
  <c r="AQ920" i="2" a="1"/>
  <c r="AP920" i="2"/>
  <c r="AP920" i="2" a="1"/>
  <c r="AO920" i="2" a="1"/>
  <c r="AO920" i="2" s="1"/>
  <c r="AX919" i="2" a="1"/>
  <c r="AX919" i="2" s="1"/>
  <c r="AW919" i="2" a="1"/>
  <c r="AW919" i="2" s="1"/>
  <c r="AV919" i="2" a="1"/>
  <c r="AV919" i="2" s="1"/>
  <c r="AU919" i="2" a="1"/>
  <c r="AU919" i="2" s="1"/>
  <c r="AT919" i="2" a="1"/>
  <c r="AT919" i="2" s="1"/>
  <c r="AS919" i="2" a="1"/>
  <c r="AS919" i="2" s="1"/>
  <c r="AR919" i="2"/>
  <c r="AR919" i="2" a="1"/>
  <c r="AQ919" i="2"/>
  <c r="AQ919" i="2" a="1"/>
  <c r="AP919" i="2" a="1"/>
  <c r="AP919" i="2" s="1"/>
  <c r="AO919" i="2" a="1"/>
  <c r="AO919" i="2" s="1"/>
  <c r="AX918" i="2" a="1"/>
  <c r="AX918" i="2" s="1"/>
  <c r="AW918" i="2" a="1"/>
  <c r="AW918" i="2" s="1"/>
  <c r="AV918" i="2" a="1"/>
  <c r="AV918" i="2" s="1"/>
  <c r="AU918" i="2"/>
  <c r="AU918" i="2" a="1"/>
  <c r="AT918" i="2"/>
  <c r="AT918" i="2" a="1"/>
  <c r="AS918" i="2" a="1"/>
  <c r="AS918" i="2" s="1"/>
  <c r="AR918" i="2"/>
  <c r="AR918" i="2" a="1"/>
  <c r="AQ918" i="2" a="1"/>
  <c r="AQ918" i="2" s="1"/>
  <c r="AP918" i="2" a="1"/>
  <c r="AP918" i="2" s="1"/>
  <c r="AO918" i="2" a="1"/>
  <c r="AO918" i="2" s="1"/>
  <c r="AX917" i="2"/>
  <c r="AX917" i="2" a="1"/>
  <c r="AW917" i="2" a="1"/>
  <c r="AW917" i="2" s="1"/>
  <c r="AV917" i="2"/>
  <c r="AV917" i="2" a="1"/>
  <c r="AU917" i="2" a="1"/>
  <c r="AU917" i="2" s="1"/>
  <c r="AT917" i="2" a="1"/>
  <c r="AT917" i="2" s="1"/>
  <c r="AS917" i="2" a="1"/>
  <c r="AS917" i="2" s="1"/>
  <c r="AR917" i="2" a="1"/>
  <c r="AR917" i="2" s="1"/>
  <c r="AQ917" i="2" a="1"/>
  <c r="AQ917" i="2" s="1"/>
  <c r="AP917" i="2"/>
  <c r="AP917" i="2" a="1"/>
  <c r="AO917" i="2"/>
  <c r="AO917" i="2" a="1"/>
  <c r="AX916" i="2" a="1"/>
  <c r="AX916" i="2" s="1"/>
  <c r="AW916" i="2" a="1"/>
  <c r="AW916" i="2" s="1"/>
  <c r="AV916" i="2"/>
  <c r="AV916" i="2" a="1"/>
  <c r="AU916" i="2" a="1"/>
  <c r="AU916" i="2" s="1"/>
  <c r="AT916" i="2" a="1"/>
  <c r="AT916" i="2" s="1"/>
  <c r="AS916" i="2" a="1"/>
  <c r="AS916" i="2" s="1"/>
  <c r="AR916" i="2" a="1"/>
  <c r="AR916" i="2" s="1"/>
  <c r="AQ916" i="2"/>
  <c r="AQ916" i="2" a="1"/>
  <c r="AP916" i="2" a="1"/>
  <c r="AP916" i="2" s="1"/>
  <c r="AO916" i="2"/>
  <c r="AO916" i="2" a="1"/>
  <c r="AX915" i="2"/>
  <c r="AX915" i="2" a="1"/>
  <c r="AW915" i="2" a="1"/>
  <c r="AW915" i="2" s="1"/>
  <c r="AV915" i="2" a="1"/>
  <c r="AV915" i="2" s="1"/>
  <c r="AU915" i="2" a="1"/>
  <c r="AU915" i="2" s="1"/>
  <c r="AT915" i="2"/>
  <c r="AT915" i="2" a="1"/>
  <c r="AS915" i="2" a="1"/>
  <c r="AS915" i="2" s="1"/>
  <c r="AR915" i="2" a="1"/>
  <c r="AR915" i="2" s="1"/>
  <c r="AQ915" i="2" a="1"/>
  <c r="AQ915" i="2" s="1"/>
  <c r="AP915" i="2" a="1"/>
  <c r="AP915" i="2" s="1"/>
  <c r="AO915" i="2" a="1"/>
  <c r="AO915" i="2" s="1"/>
  <c r="AX914" i="2" a="1"/>
  <c r="AX914" i="2" s="1"/>
  <c r="AW914" i="2" a="1"/>
  <c r="AW914" i="2" s="1"/>
  <c r="AV914" i="2" a="1"/>
  <c r="AV914" i="2" s="1"/>
  <c r="AU914" i="2" a="1"/>
  <c r="AU914" i="2" s="1"/>
  <c r="AT914" i="2" a="1"/>
  <c r="AT914" i="2" s="1"/>
  <c r="AS914" i="2"/>
  <c r="AS914" i="2" a="1"/>
  <c r="AR914" i="2" a="1"/>
  <c r="AR914" i="2" s="1"/>
  <c r="AQ914" i="2" a="1"/>
  <c r="AQ914" i="2" s="1"/>
  <c r="AP914" i="2" a="1"/>
  <c r="AP914" i="2" s="1"/>
  <c r="AO914" i="2" a="1"/>
  <c r="AO914" i="2" s="1"/>
  <c r="AX913" i="2" a="1"/>
  <c r="AX913" i="2" s="1"/>
  <c r="AW913" i="2"/>
  <c r="AW913" i="2" a="1"/>
  <c r="AV913" i="2"/>
  <c r="AV913" i="2" a="1"/>
  <c r="AU913" i="2"/>
  <c r="AU913" i="2" a="1"/>
  <c r="AT913" i="2" a="1"/>
  <c r="AT913" i="2" s="1"/>
  <c r="AS913" i="2" a="1"/>
  <c r="AS913" i="2" s="1"/>
  <c r="AR913" i="2" a="1"/>
  <c r="AR913" i="2" s="1"/>
  <c r="AQ913" i="2" a="1"/>
  <c r="AQ913" i="2" s="1"/>
  <c r="AP913" i="2" a="1"/>
  <c r="AP913" i="2" s="1"/>
  <c r="AO913" i="2" a="1"/>
  <c r="AO913" i="2" s="1"/>
  <c r="AX912" i="2" a="1"/>
  <c r="AX912" i="2" s="1"/>
  <c r="AW912" i="2"/>
  <c r="AW912" i="2" a="1"/>
  <c r="AV912" i="2" a="1"/>
  <c r="AV912" i="2" s="1"/>
  <c r="AU912" i="2" a="1"/>
  <c r="AU912" i="2" s="1"/>
  <c r="AT912" i="2" a="1"/>
  <c r="AT912" i="2" s="1"/>
  <c r="AS912" i="2" a="1"/>
  <c r="AS912" i="2" s="1"/>
  <c r="AR912" i="2"/>
  <c r="AR912" i="2" a="1"/>
  <c r="AQ912" i="2"/>
  <c r="AQ912" i="2" a="1"/>
  <c r="AP912" i="2" a="1"/>
  <c r="AP912" i="2" s="1"/>
  <c r="AO912" i="2" a="1"/>
  <c r="AO912" i="2" s="1"/>
  <c r="AX911" i="2" a="1"/>
  <c r="AX911" i="2" s="1"/>
  <c r="AW911" i="2" a="1"/>
  <c r="AW911" i="2" s="1"/>
  <c r="AV911" i="2" a="1"/>
  <c r="AV911" i="2" s="1"/>
  <c r="AU911" i="2" a="1"/>
  <c r="AU911" i="2" s="1"/>
  <c r="AT911" i="2" a="1"/>
  <c r="AT911" i="2" s="1"/>
  <c r="AS911" i="2" a="1"/>
  <c r="AS911" i="2" s="1"/>
  <c r="AR911" i="2"/>
  <c r="AR911" i="2" a="1"/>
  <c r="AQ911" i="2"/>
  <c r="AQ911" i="2" a="1"/>
  <c r="AP911" i="2"/>
  <c r="AP911" i="2" a="1"/>
  <c r="AO911" i="2" a="1"/>
  <c r="AO911" i="2" s="1"/>
  <c r="AX910" i="2" a="1"/>
  <c r="AX910" i="2" s="1"/>
  <c r="AW910" i="2" a="1"/>
  <c r="AW910" i="2" s="1"/>
  <c r="AV910" i="2"/>
  <c r="AV910" i="2" a="1"/>
  <c r="AU910" i="2"/>
  <c r="AU910" i="2" a="1"/>
  <c r="AT910" i="2" a="1"/>
  <c r="AT910" i="2" s="1"/>
  <c r="AS910" i="2" a="1"/>
  <c r="AS910" i="2" s="1"/>
  <c r="AR910" i="2" a="1"/>
  <c r="AR910" i="2" s="1"/>
  <c r="AQ910" i="2" a="1"/>
  <c r="AQ910" i="2" s="1"/>
  <c r="AP910" i="2" a="1"/>
  <c r="AP910" i="2" s="1"/>
  <c r="AO910" i="2" a="1"/>
  <c r="AO910" i="2" s="1"/>
  <c r="AX909" i="2"/>
  <c r="AX909" i="2" a="1"/>
  <c r="AW909" i="2"/>
  <c r="AW909" i="2" a="1"/>
  <c r="AV909" i="2" a="1"/>
  <c r="AV909" i="2" s="1"/>
  <c r="AU909" i="2" a="1"/>
  <c r="AU909" i="2" s="1"/>
  <c r="AT909" i="2" a="1"/>
  <c r="AT909" i="2" s="1"/>
  <c r="AS909" i="2" a="1"/>
  <c r="AS909" i="2" s="1"/>
  <c r="AR909" i="2" a="1"/>
  <c r="AR909" i="2" s="1"/>
  <c r="AQ909" i="2" a="1"/>
  <c r="AQ909" i="2" s="1"/>
  <c r="AP909" i="2" a="1"/>
  <c r="AP909" i="2" s="1"/>
  <c r="AO909" i="2"/>
  <c r="AO909" i="2" a="1"/>
  <c r="AX908" i="2"/>
  <c r="AX908" i="2" a="1"/>
  <c r="AW908" i="2"/>
  <c r="AW908" i="2" a="1"/>
  <c r="AV908" i="2"/>
  <c r="AV908" i="2" a="1"/>
  <c r="AU908" i="2" a="1"/>
  <c r="AU908" i="2" s="1"/>
  <c r="AT908" i="2" a="1"/>
  <c r="AT908" i="2" s="1"/>
  <c r="AS908" i="2" a="1"/>
  <c r="AS908" i="2" s="1"/>
  <c r="AR908" i="2" a="1"/>
  <c r="AR908" i="2" s="1"/>
  <c r="AQ908" i="2"/>
  <c r="AQ908" i="2" a="1"/>
  <c r="AP908" i="2" a="1"/>
  <c r="AP908" i="2" s="1"/>
  <c r="AO908" i="2"/>
  <c r="AO908" i="2" a="1"/>
  <c r="AX907" i="2"/>
  <c r="AX907" i="2" a="1"/>
  <c r="AW907" i="2" a="1"/>
  <c r="AW907" i="2" s="1"/>
  <c r="AV907" i="2" a="1"/>
  <c r="AV907" i="2" s="1"/>
  <c r="AU907" i="2" a="1"/>
  <c r="AU907" i="2" s="1"/>
  <c r="AT907" i="2" a="1"/>
  <c r="AT907" i="2" s="1"/>
  <c r="AS907" i="2" a="1"/>
  <c r="AS907" i="2" s="1"/>
  <c r="AR907" i="2" a="1"/>
  <c r="AR907" i="2" s="1"/>
  <c r="AQ907" i="2" a="1"/>
  <c r="AQ907" i="2" s="1"/>
  <c r="AP907" i="2"/>
  <c r="AP907" i="2" a="1"/>
  <c r="AO907" i="2" a="1"/>
  <c r="AO907" i="2" s="1"/>
  <c r="AX906" i="2" a="1"/>
  <c r="AX906" i="2" s="1"/>
  <c r="AW906" i="2" a="1"/>
  <c r="AW906" i="2" s="1"/>
  <c r="AV906" i="2" a="1"/>
  <c r="AV906" i="2" s="1"/>
  <c r="AU906" i="2" a="1"/>
  <c r="AU906" i="2" s="1"/>
  <c r="AT906" i="2" a="1"/>
  <c r="AT906" i="2" s="1"/>
  <c r="AS906" i="2"/>
  <c r="AS906" i="2" a="1"/>
  <c r="AR906" i="2"/>
  <c r="AR906" i="2" a="1"/>
  <c r="AQ906" i="2" a="1"/>
  <c r="AQ906" i="2" s="1"/>
  <c r="AP906" i="2" a="1"/>
  <c r="AP906" i="2" s="1"/>
  <c r="AO906" i="2" a="1"/>
  <c r="AO906" i="2" s="1"/>
  <c r="AX905" i="2" a="1"/>
  <c r="AX905" i="2" s="1"/>
  <c r="AW905" i="2"/>
  <c r="AW905" i="2" a="1"/>
  <c r="AV905" i="2"/>
  <c r="AV905" i="2" a="1"/>
  <c r="AU905" i="2" a="1"/>
  <c r="AU905" i="2" s="1"/>
  <c r="AT905" i="2" a="1"/>
  <c r="AT905" i="2" s="1"/>
  <c r="AS905" i="2" a="1"/>
  <c r="AS905" i="2" s="1"/>
  <c r="AR905" i="2" a="1"/>
  <c r="AR905" i="2" s="1"/>
  <c r="AQ905" i="2" a="1"/>
  <c r="AQ905" i="2" s="1"/>
  <c r="AP905" i="2" a="1"/>
  <c r="AP905" i="2" s="1"/>
  <c r="AO905" i="2" a="1"/>
  <c r="AO905" i="2" s="1"/>
  <c r="AX904" i="2" a="1"/>
  <c r="AX904" i="2" s="1"/>
  <c r="AW904" i="2" a="1"/>
  <c r="AW904" i="2" s="1"/>
  <c r="AV904" i="2" a="1"/>
  <c r="AV904" i="2" s="1"/>
  <c r="AU904" i="2" a="1"/>
  <c r="AU904" i="2" s="1"/>
  <c r="AT904" i="2" a="1"/>
  <c r="AT904" i="2" s="1"/>
  <c r="AS904" i="2" a="1"/>
  <c r="AS904" i="2" s="1"/>
  <c r="AR904" i="2" a="1"/>
  <c r="AR904" i="2" s="1"/>
  <c r="AQ904" i="2"/>
  <c r="AQ904" i="2" a="1"/>
  <c r="AP904" i="2"/>
  <c r="AP904" i="2" a="1"/>
  <c r="AO904" i="2" a="1"/>
  <c r="AO904" i="2" s="1"/>
  <c r="AX903" i="2"/>
  <c r="AX903" i="2" a="1"/>
  <c r="AW903" i="2" a="1"/>
  <c r="AW903" i="2" s="1"/>
  <c r="AV903" i="2" a="1"/>
  <c r="AV903" i="2" s="1"/>
  <c r="AU903" i="2" a="1"/>
  <c r="AU903" i="2" s="1"/>
  <c r="AT903" i="2" a="1"/>
  <c r="AT903" i="2" s="1"/>
  <c r="AS903" i="2"/>
  <c r="AS903" i="2" a="1"/>
  <c r="AR903" i="2"/>
  <c r="AR903" i="2" a="1"/>
  <c r="AQ903" i="2" a="1"/>
  <c r="AQ903" i="2" s="1"/>
  <c r="AP903" i="2" a="1"/>
  <c r="AP903" i="2" s="1"/>
  <c r="AO903" i="2" a="1"/>
  <c r="AO903" i="2" s="1"/>
  <c r="AX902" i="2" a="1"/>
  <c r="AX902" i="2" s="1"/>
  <c r="AW902" i="2" a="1"/>
  <c r="AW902" i="2" s="1"/>
  <c r="AV902" i="2"/>
  <c r="AV902" i="2" a="1"/>
  <c r="AU902" i="2" a="1"/>
  <c r="AU902" i="2" s="1"/>
  <c r="AT902" i="2" a="1"/>
  <c r="AT902" i="2" s="1"/>
  <c r="AS902" i="2"/>
  <c r="AS902" i="2" a="1"/>
  <c r="AR902" i="2"/>
  <c r="AR902" i="2" a="1"/>
  <c r="AQ902" i="2" a="1"/>
  <c r="AQ902" i="2" s="1"/>
  <c r="AP902" i="2" a="1"/>
  <c r="AP902" i="2" s="1"/>
  <c r="AO902" i="2" a="1"/>
  <c r="AO902" i="2" s="1"/>
  <c r="AX901" i="2" a="1"/>
  <c r="AX901" i="2" s="1"/>
  <c r="AW901" i="2" a="1"/>
  <c r="AW901" i="2" s="1"/>
  <c r="AV901" i="2" a="1"/>
  <c r="AV901" i="2" s="1"/>
  <c r="AU901" i="2"/>
  <c r="AU901" i="2" a="1"/>
  <c r="AT901" i="2" a="1"/>
  <c r="AT901" i="2" s="1"/>
  <c r="AS901" i="2" a="1"/>
  <c r="AS901" i="2" s="1"/>
  <c r="AR901" i="2" a="1"/>
  <c r="AR901" i="2" s="1"/>
  <c r="AQ901" i="2" a="1"/>
  <c r="AQ901" i="2" s="1"/>
  <c r="AP901" i="2"/>
  <c r="AP901" i="2" a="1"/>
  <c r="AO901" i="2" a="1"/>
  <c r="AO901" i="2" s="1"/>
  <c r="AX900" i="2"/>
  <c r="AX900" i="2" a="1"/>
  <c r="AW900" i="2"/>
  <c r="AW900" i="2" a="1"/>
  <c r="AV900" i="2" a="1"/>
  <c r="AV900" i="2" s="1"/>
  <c r="AU900" i="2" a="1"/>
  <c r="AU900" i="2" s="1"/>
  <c r="AT900" i="2" a="1"/>
  <c r="AT900" i="2" s="1"/>
  <c r="AS900" i="2" a="1"/>
  <c r="AS900" i="2" s="1"/>
  <c r="AR900" i="2" a="1"/>
  <c r="AR900" i="2" s="1"/>
  <c r="AQ900" i="2"/>
  <c r="AQ900" i="2" a="1"/>
  <c r="AP900" i="2"/>
  <c r="AP900" i="2" a="1"/>
  <c r="AO900" i="2" a="1"/>
  <c r="AO900" i="2" s="1"/>
  <c r="AX899" i="2" a="1"/>
  <c r="AX899" i="2" s="1"/>
  <c r="AW899" i="2" a="1"/>
  <c r="AW899" i="2" s="1"/>
  <c r="AV899" i="2" a="1"/>
  <c r="AV899" i="2" s="1"/>
  <c r="AU899" i="2" a="1"/>
  <c r="AU899" i="2" s="1"/>
  <c r="AT899" i="2"/>
  <c r="AT899" i="2" a="1"/>
  <c r="AS899" i="2"/>
  <c r="AS899" i="2" a="1"/>
  <c r="AR899" i="2" a="1"/>
  <c r="AR899" i="2" s="1"/>
  <c r="AQ899" i="2"/>
  <c r="AQ899" i="2" a="1"/>
  <c r="AP899" i="2" a="1"/>
  <c r="AP899" i="2" s="1"/>
  <c r="AO899" i="2" a="1"/>
  <c r="AO899" i="2" s="1"/>
  <c r="AX898" i="2" a="1"/>
  <c r="AX898" i="2" s="1"/>
  <c r="AW898" i="2" a="1"/>
  <c r="AW898" i="2" s="1"/>
  <c r="AV898" i="2" a="1"/>
  <c r="AV898" i="2" s="1"/>
  <c r="AU898" i="2" a="1"/>
  <c r="AU898" i="2" s="1"/>
  <c r="AT898" i="2"/>
  <c r="AT898" i="2" a="1"/>
  <c r="AS898" i="2"/>
  <c r="AS898" i="2" a="1"/>
  <c r="AR898" i="2"/>
  <c r="AR898" i="2" a="1"/>
  <c r="AQ898" i="2" a="1"/>
  <c r="AQ898" i="2" s="1"/>
  <c r="AP898" i="2" a="1"/>
  <c r="AP898" i="2" s="1"/>
  <c r="AO898" i="2" a="1"/>
  <c r="AO898" i="2" s="1"/>
  <c r="AX897" i="2"/>
  <c r="AX897" i="2" a="1"/>
  <c r="AW897" i="2"/>
  <c r="AW897" i="2" a="1"/>
  <c r="AV897" i="2" a="1"/>
  <c r="AV897" i="2" s="1"/>
  <c r="AU897" i="2" a="1"/>
  <c r="AU897" i="2" s="1"/>
  <c r="AT897" i="2"/>
  <c r="AT897" i="2" a="1"/>
  <c r="AS897" i="2" a="1"/>
  <c r="AS897" i="2" s="1"/>
  <c r="AR897" i="2" a="1"/>
  <c r="AR897" i="2" s="1"/>
  <c r="AQ897" i="2" a="1"/>
  <c r="AQ897" i="2" s="1"/>
  <c r="AP897" i="2" a="1"/>
  <c r="AP897" i="2" s="1"/>
  <c r="AO897" i="2" a="1"/>
  <c r="AO897" i="2" s="1"/>
  <c r="AX896" i="2" a="1"/>
  <c r="AX896" i="2" s="1"/>
  <c r="AW896" i="2" a="1"/>
  <c r="AW896" i="2" s="1"/>
  <c r="AV896" i="2"/>
  <c r="AV896" i="2" a="1"/>
  <c r="AU896" i="2" a="1"/>
  <c r="AU896" i="2" s="1"/>
  <c r="AT896" i="2" a="1"/>
  <c r="AT896" i="2" s="1"/>
  <c r="AS896" i="2" a="1"/>
  <c r="AS896" i="2" s="1"/>
  <c r="AR896" i="2" a="1"/>
  <c r="AR896" i="2" s="1"/>
  <c r="AQ896" i="2"/>
  <c r="AQ896" i="2" a="1"/>
  <c r="AP896" i="2"/>
  <c r="AP896" i="2" a="1"/>
  <c r="AO896" i="2"/>
  <c r="AO896" i="2" a="1"/>
  <c r="AX895" i="2"/>
  <c r="AX895" i="2" a="1"/>
  <c r="AW895" i="2" a="1"/>
  <c r="AW895" i="2" s="1"/>
  <c r="AV895" i="2" a="1"/>
  <c r="AV895" i="2" s="1"/>
  <c r="AU895" i="2" a="1"/>
  <c r="AU895" i="2" s="1"/>
  <c r="AT895" i="2" a="1"/>
  <c r="AT895" i="2" s="1"/>
  <c r="AS895" i="2" a="1"/>
  <c r="AS895" i="2" s="1"/>
  <c r="AR895" i="2" a="1"/>
  <c r="AR895" i="2" s="1"/>
  <c r="AQ895" i="2"/>
  <c r="AQ895" i="2" a="1"/>
  <c r="AP895" i="2"/>
  <c r="AP895" i="2" a="1"/>
  <c r="AO895" i="2" a="1"/>
  <c r="AO895" i="2" s="1"/>
  <c r="AX894" i="2" a="1"/>
  <c r="AX894" i="2" s="1"/>
  <c r="AW894" i="2" a="1"/>
  <c r="AW894" i="2" s="1"/>
  <c r="AV894" i="2" a="1"/>
  <c r="AV894" i="2" s="1"/>
  <c r="AU894" i="2"/>
  <c r="AU894" i="2" a="1"/>
  <c r="AT894" i="2" a="1"/>
  <c r="AT894" i="2" s="1"/>
  <c r="AS894" i="2" a="1"/>
  <c r="AS894" i="2" s="1"/>
  <c r="AR894" i="2" a="1"/>
  <c r="AR894" i="2" s="1"/>
  <c r="AQ894" i="2" a="1"/>
  <c r="AQ894" i="2" s="1"/>
  <c r="AP894" i="2" a="1"/>
  <c r="AP894" i="2" s="1"/>
  <c r="AO894" i="2" a="1"/>
  <c r="AO894" i="2" s="1"/>
  <c r="AX893" i="2" a="1"/>
  <c r="AX893" i="2" s="1"/>
  <c r="AW893" i="2" a="1"/>
  <c r="AW893" i="2" s="1"/>
  <c r="AV893" i="2" a="1"/>
  <c r="AV893" i="2" s="1"/>
  <c r="AU893" i="2" a="1"/>
  <c r="AU893" i="2" s="1"/>
  <c r="AT893" i="2" a="1"/>
  <c r="AT893" i="2" s="1"/>
  <c r="AS893" i="2" a="1"/>
  <c r="AS893" i="2" s="1"/>
  <c r="AR893" i="2" a="1"/>
  <c r="AR893" i="2" s="1"/>
  <c r="AQ893" i="2" a="1"/>
  <c r="AQ893" i="2" s="1"/>
  <c r="AP893" i="2"/>
  <c r="AP893" i="2" a="1"/>
  <c r="AO893" i="2"/>
  <c r="AO893" i="2" a="1"/>
  <c r="AX892" i="2"/>
  <c r="AX892" i="2" a="1"/>
  <c r="AW892" i="2" a="1"/>
  <c r="AW892" i="2" s="1"/>
  <c r="AV892" i="2" a="1"/>
  <c r="AV892" i="2" s="1"/>
  <c r="AU892" i="2" a="1"/>
  <c r="AU892" i="2" s="1"/>
  <c r="AT892" i="2" a="1"/>
  <c r="AT892" i="2" s="1"/>
  <c r="AS892" i="2" a="1"/>
  <c r="AS892" i="2" s="1"/>
  <c r="AR892" i="2" a="1"/>
  <c r="AR892" i="2" s="1"/>
  <c r="AQ892" i="2" a="1"/>
  <c r="AQ892" i="2" s="1"/>
  <c r="AP892" i="2" a="1"/>
  <c r="AP892" i="2" s="1"/>
  <c r="AO892" i="2" a="1"/>
  <c r="AO892" i="2" s="1"/>
  <c r="AX891" i="2" a="1"/>
  <c r="AX891" i="2" s="1"/>
  <c r="AW891" i="2" a="1"/>
  <c r="AW891" i="2" s="1"/>
  <c r="AV891" i="2" a="1"/>
  <c r="AV891" i="2" s="1"/>
  <c r="AU891" i="2" a="1"/>
  <c r="AU891" i="2" s="1"/>
  <c r="AT891" i="2" a="1"/>
  <c r="AT891" i="2" s="1"/>
  <c r="AS891" i="2" a="1"/>
  <c r="AS891" i="2" s="1"/>
  <c r="AR891" i="2" a="1"/>
  <c r="AR891" i="2" s="1"/>
  <c r="AQ891" i="2"/>
  <c r="AQ891" i="2" a="1"/>
  <c r="AP891" i="2"/>
  <c r="AP891" i="2" a="1"/>
  <c r="AO891" i="2" a="1"/>
  <c r="AO891" i="2" s="1"/>
  <c r="AX890" i="2" a="1"/>
  <c r="AX890" i="2" s="1"/>
  <c r="AW890" i="2" a="1"/>
  <c r="AW890" i="2" s="1"/>
  <c r="AV890" i="2" a="1"/>
  <c r="AV890" i="2" s="1"/>
  <c r="AU890" i="2" a="1"/>
  <c r="AU890" i="2" s="1"/>
  <c r="AT890" i="2" a="1"/>
  <c r="AT890" i="2" s="1"/>
  <c r="AS890" i="2"/>
  <c r="AS890" i="2" a="1"/>
  <c r="AR890" i="2" a="1"/>
  <c r="AR890" i="2" s="1"/>
  <c r="AQ890" i="2" a="1"/>
  <c r="AQ890" i="2" s="1"/>
  <c r="AP890" i="2" a="1"/>
  <c r="AP890" i="2" s="1"/>
  <c r="AO890" i="2" a="1"/>
  <c r="AO890" i="2" s="1"/>
  <c r="AX889" i="2"/>
  <c r="AX889" i="2" a="1"/>
  <c r="AW889" i="2" a="1"/>
  <c r="AW889" i="2" s="1"/>
  <c r="AV889" i="2" a="1"/>
  <c r="AV889" i="2" s="1"/>
  <c r="AU889" i="2" a="1"/>
  <c r="AU889" i="2" s="1"/>
  <c r="AT889" i="2" a="1"/>
  <c r="AT889" i="2" s="1"/>
  <c r="AS889" i="2" a="1"/>
  <c r="AS889" i="2" s="1"/>
  <c r="AR889" i="2" a="1"/>
  <c r="AR889" i="2" s="1"/>
  <c r="AQ889" i="2" a="1"/>
  <c r="AQ889" i="2" s="1"/>
  <c r="AP889" i="2" a="1"/>
  <c r="AP889" i="2" s="1"/>
  <c r="AO889" i="2" a="1"/>
  <c r="AO889" i="2" s="1"/>
  <c r="AX888" i="2" a="1"/>
  <c r="AX888" i="2" s="1"/>
  <c r="AW888" i="2"/>
  <c r="AW888" i="2" a="1"/>
  <c r="AV888" i="2"/>
  <c r="AV888" i="2" a="1"/>
  <c r="AU888" i="2" a="1"/>
  <c r="AU888" i="2" s="1"/>
  <c r="AT888" i="2" a="1"/>
  <c r="AT888" i="2" s="1"/>
  <c r="AS888" i="2" a="1"/>
  <c r="AS888" i="2" s="1"/>
  <c r="AR888" i="2" a="1"/>
  <c r="AR888" i="2" s="1"/>
  <c r="AQ888" i="2"/>
  <c r="AQ888" i="2" a="1"/>
  <c r="AP888" i="2"/>
  <c r="AP888" i="2" a="1"/>
  <c r="AO888" i="2"/>
  <c r="AO888" i="2" a="1"/>
  <c r="AX887" i="2" a="1"/>
  <c r="AX887" i="2" s="1"/>
  <c r="AW887" i="2" a="1"/>
  <c r="AW887" i="2" s="1"/>
  <c r="AV887" i="2" a="1"/>
  <c r="AV887" i="2" s="1"/>
  <c r="AU887" i="2" a="1"/>
  <c r="AU887" i="2" s="1"/>
  <c r="AT887" i="2"/>
  <c r="AT887" i="2" a="1"/>
  <c r="AS887" i="2" a="1"/>
  <c r="AS887" i="2" s="1"/>
  <c r="AR887" i="2" a="1"/>
  <c r="AR887" i="2" s="1"/>
  <c r="AQ887" i="2"/>
  <c r="AQ887" i="2" a="1"/>
  <c r="AP887" i="2" a="1"/>
  <c r="AP887" i="2" s="1"/>
  <c r="AO887" i="2" a="1"/>
  <c r="AO887" i="2" s="1"/>
  <c r="AX886" i="2" a="1"/>
  <c r="AX886" i="2" s="1"/>
  <c r="AW886" i="2" a="1"/>
  <c r="AW886" i="2" s="1"/>
  <c r="AV886" i="2" a="1"/>
  <c r="AV886" i="2" s="1"/>
  <c r="AU886" i="2"/>
  <c r="AU886" i="2" a="1"/>
  <c r="AT886" i="2"/>
  <c r="AT886" i="2" a="1"/>
  <c r="AS886" i="2" a="1"/>
  <c r="AS886" i="2" s="1"/>
  <c r="AR886" i="2" a="1"/>
  <c r="AR886" i="2" s="1"/>
  <c r="AQ886" i="2" a="1"/>
  <c r="AQ886" i="2" s="1"/>
  <c r="AP886" i="2" a="1"/>
  <c r="AP886" i="2" s="1"/>
  <c r="AO886" i="2" a="1"/>
  <c r="AO886" i="2" s="1"/>
  <c r="AX885" i="2" a="1"/>
  <c r="AX885" i="2" s="1"/>
  <c r="AW885" i="2" a="1"/>
  <c r="AW885" i="2" s="1"/>
  <c r="AV885" i="2" a="1"/>
  <c r="AV885" i="2" s="1"/>
  <c r="AU885" i="2" a="1"/>
  <c r="AU885" i="2" s="1"/>
  <c r="AT885" i="2"/>
  <c r="AT885" i="2" a="1"/>
  <c r="AS885" i="2" a="1"/>
  <c r="AS885" i="2" s="1"/>
  <c r="AR885" i="2" a="1"/>
  <c r="AR885" i="2" s="1"/>
  <c r="AQ885" i="2" a="1"/>
  <c r="AQ885" i="2" s="1"/>
  <c r="AP885" i="2"/>
  <c r="AP885" i="2" a="1"/>
  <c r="AO885" i="2"/>
  <c r="AO885" i="2" a="1"/>
  <c r="AX884" i="2" a="1"/>
  <c r="AX884" i="2" s="1"/>
  <c r="AW884" i="2"/>
  <c r="AW884" i="2" a="1"/>
  <c r="AV884" i="2" a="1"/>
  <c r="AV884" i="2" s="1"/>
  <c r="AU884" i="2" a="1"/>
  <c r="AU884" i="2" s="1"/>
  <c r="AT884" i="2" a="1"/>
  <c r="AT884" i="2" s="1"/>
  <c r="AS884" i="2" a="1"/>
  <c r="AS884" i="2" s="1"/>
  <c r="AR884" i="2"/>
  <c r="AR884" i="2" a="1"/>
  <c r="AQ884" i="2"/>
  <c r="AQ884" i="2" a="1"/>
  <c r="AP884" i="2" a="1"/>
  <c r="AP884" i="2" s="1"/>
  <c r="AO884" i="2" a="1"/>
  <c r="AO884" i="2" s="1"/>
  <c r="AX883" i="2" a="1"/>
  <c r="AX883" i="2" s="1"/>
  <c r="AW883" i="2" a="1"/>
  <c r="AW883" i="2" s="1"/>
  <c r="AV883" i="2" a="1"/>
  <c r="AV883" i="2" s="1"/>
  <c r="AU883" i="2" a="1"/>
  <c r="AU883" i="2" s="1"/>
  <c r="AT883" i="2"/>
  <c r="AT883" i="2" a="1"/>
  <c r="AS883" i="2" a="1"/>
  <c r="AS883" i="2" s="1"/>
  <c r="AR883" i="2" a="1"/>
  <c r="AR883" i="2" s="1"/>
  <c r="AQ883" i="2"/>
  <c r="AQ883" i="2" a="1"/>
  <c r="AP883" i="2"/>
  <c r="AP883" i="2" a="1"/>
  <c r="AO883" i="2" a="1"/>
  <c r="AO883" i="2" s="1"/>
  <c r="AX882" i="2" a="1"/>
  <c r="AX882" i="2" s="1"/>
  <c r="AW882" i="2" a="1"/>
  <c r="AW882" i="2" s="1"/>
  <c r="AV882" i="2" a="1"/>
  <c r="AV882" i="2" s="1"/>
  <c r="AU882" i="2"/>
  <c r="AU882" i="2" a="1"/>
  <c r="AT882" i="2" a="1"/>
  <c r="AT882" i="2" s="1"/>
  <c r="AS882" i="2" a="1"/>
  <c r="AS882" i="2" s="1"/>
  <c r="AR882" i="2"/>
  <c r="AR882" i="2" a="1"/>
  <c r="AQ882" i="2" a="1"/>
  <c r="AQ882" i="2" s="1"/>
  <c r="AP882" i="2" a="1"/>
  <c r="AP882" i="2" s="1"/>
  <c r="AO882" i="2" a="1"/>
  <c r="AO882" i="2" s="1"/>
  <c r="AX881" i="2" a="1"/>
  <c r="AX881" i="2" s="1"/>
  <c r="AW881" i="2" a="1"/>
  <c r="AW881" i="2" s="1"/>
  <c r="AV881" i="2" a="1"/>
  <c r="AV881" i="2" s="1"/>
  <c r="AU881" i="2" a="1"/>
  <c r="AU881" i="2" s="1"/>
  <c r="AT881" i="2"/>
  <c r="AT881" i="2" a="1"/>
  <c r="AS881" i="2" a="1"/>
  <c r="AS881" i="2" s="1"/>
  <c r="AR881" i="2" a="1"/>
  <c r="AR881" i="2" s="1"/>
  <c r="AQ881" i="2" a="1"/>
  <c r="AQ881" i="2" s="1"/>
  <c r="AP881" i="2" a="1"/>
  <c r="AP881" i="2" s="1"/>
  <c r="AO881" i="2" a="1"/>
  <c r="AO881" i="2" s="1"/>
  <c r="AX880" i="2" a="1"/>
  <c r="AX880" i="2" s="1"/>
  <c r="AW880" i="2"/>
  <c r="AW880" i="2" a="1"/>
  <c r="AV880" i="2" a="1"/>
  <c r="AV880" i="2" s="1"/>
  <c r="AU880" i="2" a="1"/>
  <c r="AU880" i="2" s="1"/>
  <c r="AT880" i="2" a="1"/>
  <c r="AT880" i="2" s="1"/>
  <c r="AS880" i="2" a="1"/>
  <c r="AS880" i="2" s="1"/>
  <c r="AR880" i="2" a="1"/>
  <c r="AR880" i="2" s="1"/>
  <c r="AQ880" i="2"/>
  <c r="AQ880" i="2" a="1"/>
  <c r="AP880" i="2"/>
  <c r="AP880" i="2" a="1"/>
  <c r="AO880" i="2" a="1"/>
  <c r="AO880" i="2" s="1"/>
  <c r="AX879" i="2" a="1"/>
  <c r="AX879" i="2" s="1"/>
  <c r="AW879" i="2" a="1"/>
  <c r="AW879" i="2" s="1"/>
  <c r="AV879" i="2" a="1"/>
  <c r="AV879" i="2" s="1"/>
  <c r="AU879" i="2" a="1"/>
  <c r="AU879" i="2" s="1"/>
  <c r="AT879" i="2"/>
  <c r="AT879" i="2" a="1"/>
  <c r="AS879" i="2" a="1"/>
  <c r="AS879" i="2" s="1"/>
  <c r="AR879" i="2" a="1"/>
  <c r="AR879" i="2" s="1"/>
  <c r="AQ879" i="2" a="1"/>
  <c r="AQ879" i="2" s="1"/>
  <c r="AP879" i="2" a="1"/>
  <c r="AP879" i="2" s="1"/>
  <c r="AO879" i="2" a="1"/>
  <c r="AO879" i="2" s="1"/>
  <c r="AX878" i="2" a="1"/>
  <c r="AX878" i="2" s="1"/>
  <c r="AW878" i="2" a="1"/>
  <c r="AW878" i="2" s="1"/>
  <c r="AV878" i="2" a="1"/>
  <c r="AV878" i="2" s="1"/>
  <c r="AU878" i="2"/>
  <c r="AU878" i="2" a="1"/>
  <c r="AT878" i="2" a="1"/>
  <c r="AT878" i="2" s="1"/>
  <c r="AS878" i="2"/>
  <c r="AS878" i="2" a="1"/>
  <c r="AR878" i="2"/>
  <c r="AR878" i="2" a="1"/>
  <c r="AQ878" i="2" a="1"/>
  <c r="AQ878" i="2" s="1"/>
  <c r="AP878" i="2" a="1"/>
  <c r="AP878" i="2" s="1"/>
  <c r="AO878" i="2" a="1"/>
  <c r="AO878" i="2" s="1"/>
  <c r="AX877" i="2"/>
  <c r="AX877" i="2" a="1"/>
  <c r="AW877" i="2"/>
  <c r="AW877" i="2" a="1"/>
  <c r="AV877" i="2" a="1"/>
  <c r="AV877" i="2" s="1"/>
  <c r="AU877" i="2" a="1"/>
  <c r="AU877" i="2" s="1"/>
  <c r="AT877" i="2"/>
  <c r="AT877" i="2" a="1"/>
  <c r="AS877" i="2" a="1"/>
  <c r="AS877" i="2" s="1"/>
  <c r="AR877" i="2" a="1"/>
  <c r="AR877" i="2" s="1"/>
  <c r="AQ877" i="2" a="1"/>
  <c r="AQ877" i="2" s="1"/>
  <c r="AP877" i="2"/>
  <c r="AP877" i="2" a="1"/>
  <c r="AO877" i="2" a="1"/>
  <c r="AO877" i="2" s="1"/>
  <c r="AX876" i="2"/>
  <c r="AX876" i="2" a="1"/>
  <c r="AW876" i="2"/>
  <c r="AW876" i="2" a="1"/>
  <c r="AV876" i="2" a="1"/>
  <c r="AV876" i="2" s="1"/>
  <c r="AU876" i="2" a="1"/>
  <c r="AU876" i="2" s="1"/>
  <c r="AT876" i="2" a="1"/>
  <c r="AT876" i="2" s="1"/>
  <c r="AS876" i="2" a="1"/>
  <c r="AS876" i="2" s="1"/>
  <c r="AR876" i="2"/>
  <c r="AR876" i="2" a="1"/>
  <c r="AQ876" i="2" a="1"/>
  <c r="AQ876" i="2" s="1"/>
  <c r="AP876" i="2" a="1"/>
  <c r="AP876" i="2" s="1"/>
  <c r="AO876" i="2"/>
  <c r="AO876" i="2" a="1"/>
  <c r="AX875" i="2" a="1"/>
  <c r="AX875" i="2" s="1"/>
  <c r="AW875" i="2" a="1"/>
  <c r="AW875" i="2" s="1"/>
  <c r="AV875" i="2" a="1"/>
  <c r="AV875" i="2" s="1"/>
  <c r="AU875" i="2" a="1"/>
  <c r="AU875" i="2" s="1"/>
  <c r="AT875" i="2" a="1"/>
  <c r="AT875" i="2" s="1"/>
  <c r="AS875" i="2" a="1"/>
  <c r="AS875" i="2" s="1"/>
  <c r="AR875" i="2"/>
  <c r="AR875" i="2" a="1"/>
  <c r="AQ875" i="2"/>
  <c r="AQ875" i="2" a="1"/>
  <c r="AP875" i="2" a="1"/>
  <c r="AP875" i="2" s="1"/>
  <c r="AO875" i="2" a="1"/>
  <c r="AO875" i="2" s="1"/>
  <c r="AX874" i="2" a="1"/>
  <c r="AX874" i="2" s="1"/>
  <c r="AW874" i="2"/>
  <c r="AW874" i="2" a="1"/>
  <c r="AV874" i="2" a="1"/>
  <c r="AV874" i="2" s="1"/>
  <c r="AU874" i="2" a="1"/>
  <c r="AU874" i="2" s="1"/>
  <c r="AT874" i="2"/>
  <c r="AT874" i="2" a="1"/>
  <c r="AS874" i="2"/>
  <c r="AS874" i="2" a="1"/>
  <c r="AR874" i="2"/>
  <c r="AR874" i="2" a="1"/>
  <c r="AQ874" i="2" a="1"/>
  <c r="AQ874" i="2" s="1"/>
  <c r="AP874" i="2"/>
  <c r="AP874" i="2" a="1"/>
  <c r="AO874" i="2"/>
  <c r="AO874" i="2" a="1"/>
  <c r="AX873" i="2"/>
  <c r="AX873" i="2" a="1"/>
  <c r="AW873" i="2"/>
  <c r="AW873" i="2" a="1"/>
  <c r="AV873" i="2" a="1"/>
  <c r="AV873" i="2" s="1"/>
  <c r="AU873" i="2"/>
  <c r="AU873" i="2" a="1"/>
  <c r="AT873" i="2"/>
  <c r="AT873" i="2" a="1"/>
  <c r="AS873" i="2" a="1"/>
  <c r="AS873" i="2" s="1"/>
  <c r="AR873" i="2"/>
  <c r="AR873" i="2" a="1"/>
  <c r="AQ873" i="2"/>
  <c r="AQ873" i="2" a="1"/>
  <c r="AP873" i="2"/>
  <c r="AP873" i="2" a="1"/>
  <c r="AO873" i="2" a="1"/>
  <c r="AO873" i="2" s="1"/>
  <c r="AX872" i="2" a="1"/>
  <c r="AX872" i="2" s="1"/>
  <c r="AW872" i="2"/>
  <c r="AW872" i="2" a="1"/>
  <c r="AV872" i="2"/>
  <c r="AV872" i="2" a="1"/>
  <c r="AU872" i="2" a="1"/>
  <c r="AU872" i="2" s="1"/>
  <c r="AT872" i="2" a="1"/>
  <c r="AT872" i="2" s="1"/>
  <c r="AS872" i="2" a="1"/>
  <c r="AS872" i="2" s="1"/>
  <c r="AR872" i="2" a="1"/>
  <c r="AR872" i="2" s="1"/>
  <c r="AQ872" i="2"/>
  <c r="AQ872" i="2" a="1"/>
  <c r="AP872" i="2"/>
  <c r="AP872" i="2" a="1"/>
  <c r="AO872" i="2"/>
  <c r="AO872" i="2" a="1"/>
  <c r="AX871" i="2"/>
  <c r="AX871" i="2" a="1"/>
  <c r="AW871" i="2" a="1"/>
  <c r="AW871" i="2" s="1"/>
  <c r="AV871" i="2" a="1"/>
  <c r="AV871" i="2" s="1"/>
  <c r="AU871" i="2" a="1"/>
  <c r="AU871" i="2" s="1"/>
  <c r="AT871" i="2"/>
  <c r="AT871" i="2" a="1"/>
  <c r="AS871" i="2" a="1"/>
  <c r="AS871" i="2" s="1"/>
  <c r="AR871" i="2" a="1"/>
  <c r="AR871" i="2" s="1"/>
  <c r="AQ871" i="2"/>
  <c r="AQ871" i="2" a="1"/>
  <c r="AP871" i="2"/>
  <c r="AP871" i="2" a="1"/>
  <c r="AO871" i="2" a="1"/>
  <c r="AO871" i="2" s="1"/>
  <c r="AX870" i="2" a="1"/>
  <c r="AX870" i="2" s="1"/>
  <c r="AW870" i="2" a="1"/>
  <c r="AW870" i="2" s="1"/>
  <c r="AV870" i="2" a="1"/>
  <c r="AV870" i="2" s="1"/>
  <c r="AU870" i="2"/>
  <c r="AU870" i="2" a="1"/>
  <c r="AT870" i="2"/>
  <c r="AT870" i="2" a="1"/>
  <c r="AS870" i="2"/>
  <c r="AS870" i="2" a="1"/>
  <c r="AR870" i="2"/>
  <c r="AR870" i="2" a="1"/>
  <c r="AQ870" i="2" a="1"/>
  <c r="AQ870" i="2" s="1"/>
  <c r="AP870" i="2" a="1"/>
  <c r="AP870" i="2" s="1"/>
  <c r="AO870" i="2" a="1"/>
  <c r="AO870" i="2" s="1"/>
  <c r="AX869" i="2" a="1"/>
  <c r="AX869" i="2" s="1"/>
  <c r="AW869" i="2" a="1"/>
  <c r="AW869" i="2" s="1"/>
  <c r="AV869" i="2"/>
  <c r="AV869" i="2" a="1"/>
  <c r="AU869" i="2"/>
  <c r="AU869" i="2" a="1"/>
  <c r="AT869" i="2"/>
  <c r="AT869" i="2" a="1"/>
  <c r="AS869" i="2" a="1"/>
  <c r="AS869" i="2" s="1"/>
  <c r="AR869" i="2" a="1"/>
  <c r="AR869" i="2" s="1"/>
  <c r="AQ869" i="2" a="1"/>
  <c r="AQ869" i="2" s="1"/>
  <c r="AP869" i="2"/>
  <c r="AP869" i="2" a="1"/>
  <c r="AO869" i="2"/>
  <c r="AO869" i="2" a="1"/>
  <c r="AX868" i="2" a="1"/>
  <c r="AX868" i="2" s="1"/>
  <c r="AW868" i="2"/>
  <c r="AW868" i="2" a="1"/>
  <c r="AV868" i="2"/>
  <c r="AV868" i="2" a="1"/>
  <c r="AU868" i="2" a="1"/>
  <c r="AU868" i="2" s="1"/>
  <c r="AT868" i="2"/>
  <c r="AT868" i="2" a="1"/>
  <c r="AS868" i="2" a="1"/>
  <c r="AS868" i="2" s="1"/>
  <c r="AR868" i="2" a="1"/>
  <c r="AR868" i="2" s="1"/>
  <c r="AQ868" i="2" a="1"/>
  <c r="AQ868" i="2" s="1"/>
  <c r="AP868" i="2" a="1"/>
  <c r="AP868" i="2" s="1"/>
  <c r="AO868" i="2"/>
  <c r="AO868" i="2" a="1"/>
  <c r="AX867" i="2"/>
  <c r="AX867" i="2" a="1"/>
  <c r="AW867" i="2" a="1"/>
  <c r="AW867" i="2" s="1"/>
  <c r="AV867" i="2" a="1"/>
  <c r="AV867" i="2" s="1"/>
  <c r="AU867" i="2" a="1"/>
  <c r="AU867" i="2" s="1"/>
  <c r="AT867" i="2"/>
  <c r="AT867" i="2" a="1"/>
  <c r="AS867" i="2"/>
  <c r="AS867" i="2" a="1"/>
  <c r="AR867" i="2" a="1"/>
  <c r="AR867" i="2" s="1"/>
  <c r="AQ867" i="2"/>
  <c r="AQ867" i="2" a="1"/>
  <c r="AP867" i="2"/>
  <c r="AP867" i="2" a="1"/>
  <c r="AO867" i="2" a="1"/>
  <c r="AO867" i="2" s="1"/>
  <c r="AX866" i="2" a="1"/>
  <c r="AX866" i="2" s="1"/>
  <c r="AW866" i="2"/>
  <c r="AW866" i="2" a="1"/>
  <c r="AV866" i="2" a="1"/>
  <c r="AV866" i="2" s="1"/>
  <c r="AU866" i="2"/>
  <c r="AU866" i="2" a="1"/>
  <c r="AT866" i="2"/>
  <c r="AT866" i="2" a="1"/>
  <c r="AS866" i="2"/>
  <c r="AS866" i="2" a="1"/>
  <c r="AR866" i="2"/>
  <c r="AR866" i="2" a="1"/>
  <c r="AQ866" i="2" a="1"/>
  <c r="AQ866" i="2" s="1"/>
  <c r="AP866" i="2"/>
  <c r="AP866" i="2" a="1"/>
  <c r="AO866" i="2" a="1"/>
  <c r="AO866" i="2" s="1"/>
  <c r="AX865" i="2" a="1"/>
  <c r="AX865" i="2" s="1"/>
  <c r="AW865" i="2"/>
  <c r="AW865" i="2" a="1"/>
  <c r="AV865" i="2"/>
  <c r="AV865" i="2" a="1"/>
  <c r="AU865" i="2"/>
  <c r="AU865" i="2" a="1"/>
  <c r="AT865" i="2"/>
  <c r="AT865" i="2" a="1"/>
  <c r="AS865" i="2" a="1"/>
  <c r="AS865" i="2" s="1"/>
  <c r="AR865" i="2" a="1"/>
  <c r="AR865" i="2" s="1"/>
  <c r="AQ865" i="2" a="1"/>
  <c r="AQ865" i="2" s="1"/>
  <c r="AP865" i="2"/>
  <c r="AP865" i="2" a="1"/>
  <c r="AO865" i="2" a="1"/>
  <c r="AO865" i="2" s="1"/>
  <c r="AX864" i="2" a="1"/>
  <c r="AX864" i="2" s="1"/>
  <c r="AW864" i="2"/>
  <c r="AW864" i="2" a="1"/>
  <c r="AV864" i="2"/>
  <c r="AV864" i="2" a="1"/>
  <c r="AU864" i="2" a="1"/>
  <c r="AU864" i="2" s="1"/>
  <c r="AT864" i="2"/>
  <c r="AT864" i="2" a="1"/>
  <c r="AS864" i="2"/>
  <c r="AS864" i="2" a="1"/>
  <c r="AR864" i="2" a="1"/>
  <c r="AR864" i="2" s="1"/>
  <c r="AQ864" i="2" a="1"/>
  <c r="AQ864" i="2" s="1"/>
  <c r="AP864" i="2"/>
  <c r="AP864" i="2" a="1"/>
  <c r="AO864" i="2"/>
  <c r="AO864" i="2" a="1"/>
  <c r="AX863" i="2"/>
  <c r="AX863" i="2" a="1"/>
  <c r="AW863" i="2" a="1"/>
  <c r="AW863" i="2" s="1"/>
  <c r="AV863" i="2"/>
  <c r="AV863" i="2" a="1"/>
  <c r="AU863" i="2" a="1"/>
  <c r="AU863" i="2" s="1"/>
  <c r="AT863" i="2" a="1"/>
  <c r="AT863" i="2" s="1"/>
  <c r="AS863" i="2"/>
  <c r="AS863" i="2" a="1"/>
  <c r="AR863" i="2" a="1"/>
  <c r="AR863" i="2" s="1"/>
  <c r="AQ863" i="2"/>
  <c r="AQ863" i="2" a="1"/>
  <c r="AP863" i="2"/>
  <c r="AP863" i="2" a="1"/>
  <c r="AO863" i="2" a="1"/>
  <c r="AO863" i="2" s="1"/>
  <c r="AX862" i="2" a="1"/>
  <c r="AX862" i="2" s="1"/>
  <c r="AW862" i="2"/>
  <c r="AW862" i="2" a="1"/>
  <c r="AV862" i="2"/>
  <c r="AV862" i="2" a="1"/>
  <c r="AU862" i="2" a="1"/>
  <c r="AU862" i="2" s="1"/>
  <c r="AT862" i="2" a="1"/>
  <c r="AT862" i="2" s="1"/>
  <c r="AS862" i="2"/>
  <c r="AS862" i="2" a="1"/>
  <c r="AR862" i="2"/>
  <c r="AR862" i="2" a="1"/>
  <c r="AQ862" i="2" a="1"/>
  <c r="AQ862" i="2" s="1"/>
  <c r="AP862" i="2"/>
  <c r="AP862" i="2" a="1"/>
  <c r="AO862" i="2"/>
  <c r="AO862" i="2" a="1"/>
  <c r="AX861" i="2" a="1"/>
  <c r="AX861" i="2" s="1"/>
  <c r="AW861" i="2" a="1"/>
  <c r="AW861" i="2" s="1"/>
  <c r="AV861" i="2"/>
  <c r="AV861" i="2" a="1"/>
  <c r="AU861" i="2"/>
  <c r="AU861" i="2" a="1"/>
  <c r="AT861" i="2"/>
  <c r="AT861" i="2" a="1"/>
  <c r="AS861" i="2" a="1"/>
  <c r="AS861" i="2" s="1"/>
  <c r="AR861" i="2" a="1"/>
  <c r="AR861" i="2" s="1"/>
  <c r="AQ861" i="2" a="1"/>
  <c r="AQ861" i="2" s="1"/>
  <c r="AP861" i="2"/>
  <c r="AP861" i="2" a="1"/>
  <c r="AO861" i="2"/>
  <c r="AO861" i="2" a="1"/>
  <c r="AX860" i="2" a="1"/>
  <c r="AX860" i="2" s="1"/>
  <c r="AW860" i="2"/>
  <c r="AW860" i="2" a="1"/>
  <c r="AV860" i="2"/>
  <c r="AV860" i="2" a="1"/>
  <c r="AU860" i="2" a="1"/>
  <c r="AU860" i="2" s="1"/>
  <c r="AT860" i="2"/>
  <c r="AT860" i="2" a="1"/>
  <c r="AS860" i="2" a="1"/>
  <c r="AS860" i="2" s="1"/>
  <c r="AR860" i="2" a="1"/>
  <c r="AR860" i="2" s="1"/>
  <c r="AQ860" i="2" a="1"/>
  <c r="AQ860" i="2" s="1"/>
  <c r="AP860" i="2" a="1"/>
  <c r="AP860" i="2" s="1"/>
  <c r="AO860" i="2"/>
  <c r="AO860" i="2" a="1"/>
  <c r="AX859" i="2"/>
  <c r="AX859" i="2" a="1"/>
  <c r="AW859" i="2" a="1"/>
  <c r="AW859" i="2" s="1"/>
  <c r="AV859" i="2"/>
  <c r="AV859" i="2" a="1"/>
  <c r="AU859" i="2"/>
  <c r="AU859" i="2" a="1"/>
  <c r="AT859" i="2" a="1"/>
  <c r="AT859" i="2" s="1"/>
  <c r="AS859" i="2"/>
  <c r="AS859" i="2" a="1"/>
  <c r="AR859" i="2"/>
  <c r="AR859" i="2" a="1"/>
  <c r="AQ859" i="2"/>
  <c r="AQ859" i="2" a="1"/>
  <c r="AP859" i="2"/>
  <c r="AP859" i="2" a="1"/>
  <c r="AO859" i="2" a="1"/>
  <c r="AO859" i="2" s="1"/>
  <c r="AX858" i="2"/>
  <c r="AX858" i="2" a="1"/>
  <c r="AW858" i="2"/>
  <c r="AW858" i="2" a="1"/>
  <c r="AV858" i="2"/>
  <c r="AV858" i="2" a="1"/>
  <c r="AU858" i="2" a="1"/>
  <c r="AU858" i="2" s="1"/>
  <c r="AT858" i="2" a="1"/>
  <c r="AT858" i="2" s="1"/>
  <c r="AS858" i="2"/>
  <c r="AS858" i="2" a="1"/>
  <c r="AR858" i="2"/>
  <c r="AR858" i="2" a="1"/>
  <c r="AQ858" i="2" a="1"/>
  <c r="AQ858" i="2" s="1"/>
  <c r="AP858" i="2" a="1"/>
  <c r="AP858" i="2" s="1"/>
  <c r="AO858" i="2"/>
  <c r="AO858" i="2" a="1"/>
  <c r="AX857" i="2"/>
  <c r="AX857" i="2" a="1"/>
  <c r="AW857" i="2"/>
  <c r="AW857" i="2" a="1"/>
  <c r="AV857" i="2"/>
  <c r="AV857" i="2" a="1"/>
  <c r="AU857" i="2"/>
  <c r="AU857" i="2" a="1"/>
  <c r="AT857" i="2"/>
  <c r="AT857" i="2" a="1"/>
  <c r="AS857" i="2" a="1"/>
  <c r="AS857" i="2" s="1"/>
  <c r="AR857" i="2" a="1"/>
  <c r="AR857" i="2" s="1"/>
  <c r="AQ857" i="2" a="1"/>
  <c r="AQ857" i="2" s="1"/>
  <c r="AP857" i="2"/>
  <c r="AP857" i="2" a="1"/>
  <c r="AO857" i="2"/>
  <c r="AO857" i="2" a="1"/>
  <c r="AX856" i="2"/>
  <c r="AX856" i="2" a="1"/>
  <c r="AW856" i="2"/>
  <c r="AW856" i="2" a="1"/>
  <c r="AV856" i="2"/>
  <c r="AV856" i="2" a="1"/>
  <c r="AU856" i="2" a="1"/>
  <c r="AU856" i="2" s="1"/>
  <c r="AT856" i="2" a="1"/>
  <c r="AT856" i="2" s="1"/>
  <c r="AS856" i="2" a="1"/>
  <c r="AS856" i="2" s="1"/>
  <c r="AR856" i="2" a="1"/>
  <c r="AR856" i="2" s="1"/>
  <c r="AQ856" i="2"/>
  <c r="AQ856" i="2" a="1"/>
  <c r="AP856" i="2"/>
  <c r="AP856" i="2" a="1"/>
  <c r="AO856" i="2"/>
  <c r="AO856" i="2" a="1"/>
  <c r="AX855" i="2"/>
  <c r="AX855" i="2" a="1"/>
  <c r="AW855" i="2" a="1"/>
  <c r="AW855" i="2" s="1"/>
  <c r="AV855" i="2"/>
  <c r="AV855" i="2" a="1"/>
  <c r="AU855" i="2" a="1"/>
  <c r="AU855" i="2" s="1"/>
  <c r="AT855" i="2" a="1"/>
  <c r="AT855" i="2" s="1"/>
  <c r="AS855" i="2" a="1"/>
  <c r="AS855" i="2" s="1"/>
  <c r="AR855" i="2"/>
  <c r="AR855" i="2" a="1"/>
  <c r="AQ855" i="2"/>
  <c r="AQ855" i="2" a="1"/>
  <c r="AP855" i="2"/>
  <c r="AP855" i="2" a="1"/>
  <c r="AO855" i="2" a="1"/>
  <c r="AO855" i="2" s="1"/>
  <c r="AX854" i="2" a="1"/>
  <c r="AX854" i="2" s="1"/>
  <c r="AW854" i="2" a="1"/>
  <c r="AW854" i="2" s="1"/>
  <c r="AV854" i="2"/>
  <c r="AV854" i="2" a="1"/>
  <c r="AU854" i="2" a="1"/>
  <c r="AU854" i="2" s="1"/>
  <c r="AT854" i="2"/>
  <c r="AT854" i="2" a="1"/>
  <c r="AS854" i="2"/>
  <c r="AS854" i="2" a="1"/>
  <c r="AR854" i="2"/>
  <c r="AR854" i="2" a="1"/>
  <c r="AQ854" i="2" a="1"/>
  <c r="AQ854" i="2" s="1"/>
  <c r="AP854" i="2" a="1"/>
  <c r="AP854" i="2" s="1"/>
  <c r="AO854" i="2"/>
  <c r="AO854" i="2" a="1"/>
  <c r="AX853" i="2" a="1"/>
  <c r="AX853" i="2" s="1"/>
  <c r="AW853" i="2"/>
  <c r="AW853" i="2" a="1"/>
  <c r="AV853" i="2" a="1"/>
  <c r="AV853" i="2" s="1"/>
  <c r="AU853" i="2"/>
  <c r="AU853" i="2" a="1"/>
  <c r="AT853" i="2"/>
  <c r="AT853" i="2" a="1"/>
  <c r="AS853" i="2" a="1"/>
  <c r="AS853" i="2" s="1"/>
  <c r="AR853" i="2"/>
  <c r="AR853" i="2" a="1"/>
  <c r="AQ853" i="2" a="1"/>
  <c r="AQ853" i="2" s="1"/>
  <c r="AP853" i="2" a="1"/>
  <c r="AP853" i="2" s="1"/>
  <c r="AO853" i="2" a="1"/>
  <c r="AO853" i="2" s="1"/>
  <c r="AX852" i="2" a="1"/>
  <c r="AX852" i="2" s="1"/>
  <c r="AW852" i="2"/>
  <c r="AW852" i="2" a="1"/>
  <c r="AV852" i="2"/>
  <c r="AV852" i="2" a="1"/>
  <c r="AU852" i="2" a="1"/>
  <c r="AU852" i="2" s="1"/>
  <c r="AT852" i="2" a="1"/>
  <c r="AT852" i="2" s="1"/>
  <c r="AS852" i="2" a="1"/>
  <c r="AS852" i="2" s="1"/>
  <c r="AR852" i="2"/>
  <c r="AR852" i="2" a="1"/>
  <c r="AQ852" i="2" a="1"/>
  <c r="AQ852" i="2" s="1"/>
  <c r="AP852" i="2"/>
  <c r="AP852" i="2" a="1"/>
  <c r="AO852" i="2"/>
  <c r="AO852" i="2" a="1"/>
  <c r="AX851" i="2"/>
  <c r="AX851" i="2" a="1"/>
  <c r="AW851" i="2" a="1"/>
  <c r="AW851" i="2" s="1"/>
  <c r="AV851" i="2"/>
  <c r="AV851" i="2" a="1"/>
  <c r="AU851" i="2"/>
  <c r="AU851" i="2" a="1"/>
  <c r="AT851" i="2" a="1"/>
  <c r="AT851" i="2" s="1"/>
  <c r="AS851" i="2" a="1"/>
  <c r="AS851" i="2" s="1"/>
  <c r="AR851" i="2"/>
  <c r="AR851" i="2" a="1"/>
  <c r="AQ851" i="2"/>
  <c r="AQ851" i="2" a="1"/>
  <c r="AP851" i="2"/>
  <c r="AP851" i="2" a="1"/>
  <c r="AO851" i="2" a="1"/>
  <c r="AO851" i="2" s="1"/>
  <c r="AX850" i="2" a="1"/>
  <c r="AX850" i="2" s="1"/>
  <c r="AW850" i="2" a="1"/>
  <c r="AW850" i="2" s="1"/>
  <c r="AV850" i="2" a="1"/>
  <c r="AV850" i="2" s="1"/>
  <c r="AU850" i="2"/>
  <c r="AU850" i="2" a="1"/>
  <c r="AT850" i="2" a="1"/>
  <c r="AT850" i="2" s="1"/>
  <c r="AS850" i="2"/>
  <c r="AS850" i="2" a="1"/>
  <c r="AR850" i="2"/>
  <c r="AR850" i="2" a="1"/>
  <c r="AQ850" i="2" a="1"/>
  <c r="AQ850" i="2" s="1"/>
  <c r="AP850" i="2"/>
  <c r="AP850" i="2" a="1"/>
  <c r="AO850" i="2"/>
  <c r="AO850" i="2" a="1"/>
  <c r="AX849" i="2"/>
  <c r="AX849" i="2" a="1"/>
  <c r="AW849" i="2" a="1"/>
  <c r="AW849" i="2" s="1"/>
  <c r="AV849" i="2" a="1"/>
  <c r="AV849" i="2" s="1"/>
  <c r="AU849" i="2"/>
  <c r="AU849" i="2" a="1"/>
  <c r="AT849" i="2"/>
  <c r="AT849" i="2" a="1"/>
  <c r="AS849" i="2" a="1"/>
  <c r="AS849" i="2" s="1"/>
  <c r="AR849" i="2"/>
  <c r="AR849" i="2" a="1"/>
  <c r="AQ849" i="2"/>
  <c r="AQ849" i="2" a="1"/>
  <c r="AP849" i="2" a="1"/>
  <c r="AP849" i="2" s="1"/>
  <c r="AO849" i="2" a="1"/>
  <c r="AO849" i="2" s="1"/>
  <c r="AX848" i="2"/>
  <c r="AX848" i="2" a="1"/>
  <c r="AW848" i="2"/>
  <c r="AW848" i="2" a="1"/>
  <c r="AV848" i="2"/>
  <c r="AV848" i="2" a="1"/>
  <c r="AU848" i="2" a="1"/>
  <c r="AU848" i="2" s="1"/>
  <c r="AT848" i="2" a="1"/>
  <c r="AT848" i="2" s="1"/>
  <c r="AS848" i="2" a="1"/>
  <c r="AS848" i="2" s="1"/>
  <c r="AR848" i="2"/>
  <c r="AR848" i="2" a="1"/>
  <c r="AQ848" i="2"/>
  <c r="AQ848" i="2" a="1"/>
  <c r="AP848" i="2" a="1"/>
  <c r="AP848" i="2" s="1"/>
  <c r="AO848" i="2"/>
  <c r="AO848" i="2" a="1"/>
  <c r="AX847" i="2"/>
  <c r="AX847" i="2" a="1"/>
  <c r="AW847" i="2" a="1"/>
  <c r="AW847" i="2" s="1"/>
  <c r="AV847" i="2" a="1"/>
  <c r="AV847" i="2" s="1"/>
  <c r="AU847" i="2" a="1"/>
  <c r="AU847" i="2" s="1"/>
  <c r="AT847" i="2" a="1"/>
  <c r="AT847" i="2" s="1"/>
  <c r="AS847" i="2" a="1"/>
  <c r="AS847" i="2" s="1"/>
  <c r="AR847" i="2" a="1"/>
  <c r="AR847" i="2" s="1"/>
  <c r="AQ847" i="2"/>
  <c r="AQ847" i="2" a="1"/>
  <c r="AP847" i="2"/>
  <c r="AP847" i="2" a="1"/>
  <c r="AO847" i="2" a="1"/>
  <c r="AO847" i="2" s="1"/>
  <c r="AX846" i="2"/>
  <c r="AX846" i="2" a="1"/>
  <c r="AW846" i="2"/>
  <c r="AW846" i="2" a="1"/>
  <c r="AV846" i="2" a="1"/>
  <c r="AV846" i="2" s="1"/>
  <c r="AU846" i="2"/>
  <c r="AU846" i="2" a="1"/>
  <c r="AT846" i="2"/>
  <c r="AT846" i="2" a="1"/>
  <c r="AS846" i="2"/>
  <c r="AS846" i="2" a="1"/>
  <c r="AR846" i="2"/>
  <c r="AR846" i="2" a="1"/>
  <c r="AQ846" i="2" a="1"/>
  <c r="AQ846" i="2" s="1"/>
  <c r="AP846" i="2" a="1"/>
  <c r="AP846" i="2" s="1"/>
  <c r="AO846" i="2"/>
  <c r="AO846" i="2" a="1"/>
  <c r="AX845" i="2" a="1"/>
  <c r="AX845" i="2" s="1"/>
  <c r="AW845" i="2" a="1"/>
  <c r="AW845" i="2" s="1"/>
  <c r="AV845" i="2" a="1"/>
  <c r="AV845" i="2" s="1"/>
  <c r="AU845" i="2"/>
  <c r="AU845" i="2" a="1"/>
  <c r="AT845" i="2"/>
  <c r="AT845" i="2" a="1"/>
  <c r="AS845" i="2" a="1"/>
  <c r="AS845" i="2" s="1"/>
  <c r="AR845" i="2" a="1"/>
  <c r="AR845" i="2" s="1"/>
  <c r="AQ845" i="2" a="1"/>
  <c r="AQ845" i="2" s="1"/>
  <c r="AP845" i="2"/>
  <c r="AP845" i="2" a="1"/>
  <c r="AO845" i="2"/>
  <c r="AO845" i="2" a="1"/>
  <c r="AX844" i="2"/>
  <c r="AX844" i="2" a="1"/>
  <c r="AW844" i="2"/>
  <c r="AW844" i="2" a="1"/>
  <c r="AV844" i="2"/>
  <c r="AV844" i="2" a="1"/>
  <c r="AU844" i="2" a="1"/>
  <c r="AU844" i="2" s="1"/>
  <c r="AT844" i="2" a="1"/>
  <c r="AT844" i="2" s="1"/>
  <c r="AS844" i="2" a="1"/>
  <c r="AS844" i="2" s="1"/>
  <c r="AR844" i="2"/>
  <c r="AR844" i="2" a="1"/>
  <c r="AQ844" i="2" a="1"/>
  <c r="AQ844" i="2" s="1"/>
  <c r="AP844" i="2" a="1"/>
  <c r="AP844" i="2" s="1"/>
  <c r="AO844" i="2"/>
  <c r="AO844" i="2" a="1"/>
  <c r="AX843" i="2"/>
  <c r="AX843" i="2" a="1"/>
  <c r="AW843" i="2" a="1"/>
  <c r="AW843" i="2" s="1"/>
  <c r="AV843" i="2" a="1"/>
  <c r="AV843" i="2" s="1"/>
  <c r="AU843" i="2"/>
  <c r="AU843" i="2" a="1"/>
  <c r="AT843" i="2" a="1"/>
  <c r="AT843" i="2" s="1"/>
  <c r="AS843" i="2"/>
  <c r="AS843" i="2" a="1"/>
  <c r="AR843" i="2" a="1"/>
  <c r="AR843" i="2" s="1"/>
  <c r="AQ843" i="2"/>
  <c r="AQ843" i="2" a="1"/>
  <c r="AP843" i="2"/>
  <c r="AP843" i="2" a="1"/>
  <c r="AO843" i="2" a="1"/>
  <c r="AO843" i="2" s="1"/>
  <c r="AX842" i="2"/>
  <c r="AX842" i="2" a="1"/>
  <c r="AW842" i="2" a="1"/>
  <c r="AW842" i="2" s="1"/>
  <c r="AV842" i="2"/>
  <c r="AV842" i="2" a="1"/>
  <c r="AU842" i="2" a="1"/>
  <c r="AU842" i="2" s="1"/>
  <c r="AT842" i="2"/>
  <c r="AT842" i="2" a="1"/>
  <c r="AS842" i="2"/>
  <c r="AS842" i="2" a="1"/>
  <c r="AR842" i="2"/>
  <c r="AR842" i="2" a="1"/>
  <c r="AQ842" i="2" a="1"/>
  <c r="AQ842" i="2" s="1"/>
  <c r="AP842" i="2" a="1"/>
  <c r="AP842" i="2" s="1"/>
  <c r="AO842" i="2" a="1"/>
  <c r="AO842" i="2" s="1"/>
  <c r="AX841" i="2"/>
  <c r="AX841" i="2" a="1"/>
  <c r="AW841" i="2"/>
  <c r="AW841" i="2" a="1"/>
  <c r="AV841" i="2"/>
  <c r="AV841" i="2" a="1"/>
  <c r="AU841" i="2"/>
  <c r="AU841" i="2" a="1"/>
  <c r="AT841" i="2"/>
  <c r="AT841" i="2" a="1"/>
  <c r="AS841" i="2" a="1"/>
  <c r="AS841" i="2" s="1"/>
  <c r="AR841" i="2" a="1"/>
  <c r="AR841" i="2" s="1"/>
  <c r="AQ841" i="2"/>
  <c r="AQ841" i="2" a="1"/>
  <c r="AP841" i="2" a="1"/>
  <c r="AP841" i="2" s="1"/>
  <c r="AO841" i="2" a="1"/>
  <c r="AO841" i="2" s="1"/>
  <c r="AX840" i="2"/>
  <c r="AX840" i="2" a="1"/>
  <c r="AW840" i="2"/>
  <c r="AW840" i="2" a="1"/>
  <c r="AV840" i="2"/>
  <c r="AV840" i="2" a="1"/>
  <c r="AU840" i="2" a="1"/>
  <c r="AU840" i="2" s="1"/>
  <c r="AT840" i="2"/>
  <c r="AT840" i="2" a="1"/>
  <c r="AS840" i="2" a="1"/>
  <c r="AS840" i="2" s="1"/>
  <c r="AR840" i="2" a="1"/>
  <c r="AR840" i="2" s="1"/>
  <c r="AQ840" i="2" a="1"/>
  <c r="AQ840" i="2" s="1"/>
  <c r="AP840" i="2"/>
  <c r="AP840" i="2" a="1"/>
  <c r="AO840" i="2"/>
  <c r="AO840" i="2" a="1"/>
  <c r="AX839" i="2"/>
  <c r="AX839" i="2" a="1"/>
  <c r="AW839" i="2" a="1"/>
  <c r="AW839" i="2" s="1"/>
  <c r="AV839" i="2" a="1"/>
  <c r="AV839" i="2" s="1"/>
  <c r="AU839" i="2" a="1"/>
  <c r="AU839" i="2" s="1"/>
  <c r="AT839" i="2"/>
  <c r="AT839" i="2" a="1"/>
  <c r="AS839" i="2" a="1"/>
  <c r="AS839" i="2" s="1"/>
  <c r="AR839" i="2" a="1"/>
  <c r="AR839" i="2" s="1"/>
  <c r="AQ839" i="2"/>
  <c r="AQ839" i="2" a="1"/>
  <c r="AP839" i="2"/>
  <c r="AP839" i="2" a="1"/>
  <c r="AO839" i="2" a="1"/>
  <c r="AO839" i="2" s="1"/>
  <c r="AX838" i="2"/>
  <c r="AX838" i="2" a="1"/>
  <c r="AW838" i="2"/>
  <c r="AW838" i="2" a="1"/>
  <c r="AV838" i="2" a="1"/>
  <c r="AV838" i="2" s="1"/>
  <c r="AU838" i="2" a="1"/>
  <c r="AU838" i="2" s="1"/>
  <c r="AT838" i="2"/>
  <c r="AT838" i="2" a="1"/>
  <c r="AS838" i="2"/>
  <c r="AS838" i="2" a="1"/>
  <c r="AR838" i="2"/>
  <c r="AR838" i="2" a="1"/>
  <c r="AQ838" i="2" a="1"/>
  <c r="AQ838" i="2" s="1"/>
  <c r="AP838" i="2"/>
  <c r="AP838" i="2" a="1"/>
  <c r="AO838" i="2" a="1"/>
  <c r="AO838" i="2" s="1"/>
  <c r="AX837" i="2" a="1"/>
  <c r="AX837" i="2" s="1"/>
  <c r="AW837" i="2"/>
  <c r="AW837" i="2" a="1"/>
  <c r="AV837" i="2" a="1"/>
  <c r="AV837" i="2" s="1"/>
  <c r="AU837" i="2"/>
  <c r="AU837" i="2" a="1"/>
  <c r="AT837" i="2"/>
  <c r="AT837" i="2" a="1"/>
  <c r="AS837" i="2" a="1"/>
  <c r="AS837" i="2" s="1"/>
  <c r="AR837" i="2" a="1"/>
  <c r="AR837" i="2" s="1"/>
  <c r="AQ837" i="2"/>
  <c r="AQ837" i="2" a="1"/>
  <c r="AP837" i="2"/>
  <c r="AP837" i="2" a="1"/>
  <c r="AO837" i="2" a="1"/>
  <c r="AO837" i="2" s="1"/>
  <c r="AX836" i="2" a="1"/>
  <c r="AX836" i="2" s="1"/>
  <c r="AW836" i="2"/>
  <c r="AW836" i="2" a="1"/>
  <c r="AV836" i="2"/>
  <c r="AV836" i="2" a="1"/>
  <c r="AU836" i="2" a="1"/>
  <c r="AU836" i="2" s="1"/>
  <c r="AT836" i="2"/>
  <c r="AT836" i="2" a="1"/>
  <c r="AS836" i="2"/>
  <c r="AS836" i="2" a="1"/>
  <c r="AR836" i="2" a="1"/>
  <c r="AR836" i="2" s="1"/>
  <c r="AQ836" i="2" a="1"/>
  <c r="AQ836" i="2" s="1"/>
  <c r="AP836" i="2"/>
  <c r="AP836" i="2" a="1"/>
  <c r="AO836" i="2"/>
  <c r="AO836" i="2" a="1"/>
  <c r="AX835" i="2"/>
  <c r="AX835" i="2" a="1"/>
  <c r="AW835" i="2" a="1"/>
  <c r="AW835" i="2" s="1"/>
  <c r="AV835" i="2"/>
  <c r="AV835" i="2" a="1"/>
  <c r="AU835" i="2" a="1"/>
  <c r="AU835" i="2" s="1"/>
  <c r="AT835" i="2"/>
  <c r="AT835" i="2" a="1"/>
  <c r="AS835" i="2"/>
  <c r="AS835" i="2" a="1"/>
  <c r="AR835" i="2" a="1"/>
  <c r="AR835" i="2" s="1"/>
  <c r="AQ835" i="2"/>
  <c r="AQ835" i="2" a="1"/>
  <c r="AP835" i="2"/>
  <c r="AP835" i="2" a="1"/>
  <c r="AO835" i="2" a="1"/>
  <c r="AO835" i="2" s="1"/>
  <c r="AX834" i="2"/>
  <c r="AX834" i="2" a="1"/>
  <c r="AW834" i="2"/>
  <c r="AW834" i="2" a="1"/>
  <c r="AV834" i="2" a="1"/>
  <c r="AV834" i="2" s="1"/>
  <c r="AU834" i="2" a="1"/>
  <c r="AU834" i="2" s="1"/>
  <c r="AT834" i="2" a="1"/>
  <c r="AT834" i="2" s="1"/>
  <c r="AS834" i="2"/>
  <c r="AS834" i="2" a="1"/>
  <c r="AR834" i="2"/>
  <c r="AR834" i="2" a="1"/>
  <c r="AQ834" i="2" a="1"/>
  <c r="AQ834" i="2" s="1"/>
  <c r="AP834" i="2"/>
  <c r="AP834" i="2" a="1"/>
  <c r="AO834" i="2"/>
  <c r="AO834" i="2" a="1"/>
  <c r="AX833" i="2"/>
  <c r="AX833" i="2" a="1"/>
  <c r="AW833" i="2"/>
  <c r="AW833" i="2" a="1"/>
  <c r="AV833" i="2"/>
  <c r="AV833" i="2" a="1"/>
  <c r="AU833" i="2"/>
  <c r="AU833" i="2" a="1"/>
  <c r="AT833" i="2"/>
  <c r="AT833" i="2" a="1"/>
  <c r="AS833" i="2" a="1"/>
  <c r="AS833" i="2" s="1"/>
  <c r="AR833" i="2"/>
  <c r="AR833" i="2" a="1"/>
  <c r="AQ833" i="2"/>
  <c r="AQ833" i="2" a="1"/>
  <c r="AP833" i="2"/>
  <c r="AP833" i="2" a="1"/>
  <c r="AO833" i="2"/>
  <c r="AO833" i="2" a="1"/>
  <c r="AX832" i="2" a="1"/>
  <c r="AX832" i="2" s="1"/>
  <c r="AW832" i="2"/>
  <c r="AW832" i="2" a="1"/>
  <c r="AV832" i="2"/>
  <c r="AV832" i="2" a="1"/>
  <c r="AU832" i="2" a="1"/>
  <c r="AU832" i="2" s="1"/>
  <c r="AT832" i="2" a="1"/>
  <c r="AT832" i="2" s="1"/>
  <c r="AS832" i="2"/>
  <c r="AS832" i="2" a="1"/>
  <c r="AR832" i="2"/>
  <c r="AR832" i="2" a="1"/>
  <c r="AQ832" i="2"/>
  <c r="AQ832" i="2" a="1"/>
  <c r="AP832" i="2"/>
  <c r="AP832" i="2" a="1"/>
  <c r="AO832" i="2"/>
  <c r="AO832" i="2" a="1"/>
  <c r="AX831" i="2"/>
  <c r="AX831" i="2" a="1"/>
  <c r="AW831" i="2" a="1"/>
  <c r="AW831" i="2" s="1"/>
  <c r="AV831" i="2" a="1"/>
  <c r="AV831" i="2" s="1"/>
  <c r="AU831" i="2" a="1"/>
  <c r="AU831" i="2" s="1"/>
  <c r="AT831" i="2" a="1"/>
  <c r="AT831" i="2" s="1"/>
  <c r="AS831" i="2"/>
  <c r="AS831" i="2" a="1"/>
  <c r="AR831" i="2"/>
  <c r="AR831" i="2" a="1"/>
  <c r="AQ831" i="2"/>
  <c r="AQ831" i="2" a="1"/>
  <c r="AP831" i="2"/>
  <c r="AP831" i="2" a="1"/>
  <c r="AO831" i="2" a="1"/>
  <c r="AO831" i="2" s="1"/>
  <c r="AX830" i="2" a="1"/>
  <c r="AX830" i="2" s="1"/>
  <c r="AW830" i="2" a="1"/>
  <c r="AW830" i="2" s="1"/>
  <c r="AV830" i="2" a="1"/>
  <c r="AV830" i="2" s="1"/>
  <c r="AU830" i="2"/>
  <c r="AU830" i="2" a="1"/>
  <c r="AT830" i="2"/>
  <c r="AT830" i="2" a="1"/>
  <c r="AS830" i="2"/>
  <c r="AS830" i="2" a="1"/>
  <c r="AR830" i="2"/>
  <c r="AR830" i="2" a="1"/>
  <c r="AQ830" i="2" a="1"/>
  <c r="AQ830" i="2" s="1"/>
  <c r="AP830" i="2"/>
  <c r="AP830" i="2" a="1"/>
  <c r="AO830" i="2" a="1"/>
  <c r="AO830" i="2" s="1"/>
  <c r="AX829" i="2"/>
  <c r="AX829" i="2" a="1"/>
  <c r="AW829" i="2" a="1"/>
  <c r="AW829" i="2" s="1"/>
  <c r="AV829" i="2"/>
  <c r="AV829" i="2" a="1"/>
  <c r="AU829" i="2"/>
  <c r="AU829" i="2" a="1"/>
  <c r="AT829" i="2"/>
  <c r="AT829" i="2" a="1"/>
  <c r="AS829" i="2" a="1"/>
  <c r="AS829" i="2" s="1"/>
  <c r="AR829" i="2" a="1"/>
  <c r="AR829" i="2" s="1"/>
  <c r="AQ829" i="2" a="1"/>
  <c r="AQ829" i="2" s="1"/>
  <c r="AP829" i="2" a="1"/>
  <c r="AP829" i="2" s="1"/>
  <c r="AO829" i="2" a="1"/>
  <c r="AO829" i="2" s="1"/>
  <c r="AX828" i="2"/>
  <c r="AX828" i="2" a="1"/>
  <c r="AW828" i="2"/>
  <c r="AW828" i="2" a="1"/>
  <c r="AV828" i="2"/>
  <c r="AV828" i="2" a="1"/>
  <c r="AU828" i="2" a="1"/>
  <c r="AU828" i="2" s="1"/>
  <c r="AT828" i="2" a="1"/>
  <c r="AT828" i="2" s="1"/>
  <c r="AS828" i="2"/>
  <c r="AS828" i="2" a="1"/>
  <c r="AR828" i="2" a="1"/>
  <c r="AR828" i="2" s="1"/>
  <c r="AQ828" i="2" a="1"/>
  <c r="AQ828" i="2" s="1"/>
  <c r="AP828" i="2" a="1"/>
  <c r="AP828" i="2" s="1"/>
  <c r="AO828" i="2"/>
  <c r="AO828" i="2" a="1"/>
  <c r="AX827" i="2"/>
  <c r="AX827" i="2" a="1"/>
  <c r="AW827" i="2" a="1"/>
  <c r="AW827" i="2" s="1"/>
  <c r="AV827" i="2" a="1"/>
  <c r="AV827" i="2" s="1"/>
  <c r="AU827" i="2" a="1"/>
  <c r="AU827" i="2" s="1"/>
  <c r="AT827" i="2" a="1"/>
  <c r="AT827" i="2" s="1"/>
  <c r="AS827" i="2"/>
  <c r="AS827" i="2" a="1"/>
  <c r="AR827" i="2"/>
  <c r="AR827" i="2" a="1"/>
  <c r="AQ827" i="2"/>
  <c r="AQ827" i="2" a="1"/>
  <c r="AP827" i="2"/>
  <c r="AP827" i="2" a="1"/>
  <c r="AO827" i="2" a="1"/>
  <c r="AO827" i="2" s="1"/>
  <c r="AX826" i="2" a="1"/>
  <c r="AX826" i="2" s="1"/>
  <c r="AW826" i="2" a="1"/>
  <c r="AW826" i="2" s="1"/>
  <c r="AV826" i="2"/>
  <c r="AV826" i="2" a="1"/>
  <c r="AU826" i="2" a="1"/>
  <c r="AU826" i="2" s="1"/>
  <c r="AT826" i="2"/>
  <c r="AT826" i="2" a="1"/>
  <c r="AS826" i="2"/>
  <c r="AS826" i="2" a="1"/>
  <c r="AR826" i="2"/>
  <c r="AR826" i="2" a="1"/>
  <c r="AQ826" i="2" a="1"/>
  <c r="AQ826" i="2" s="1"/>
  <c r="AP826" i="2"/>
  <c r="AP826" i="2" a="1"/>
  <c r="AO826" i="2"/>
  <c r="AO826" i="2" a="1"/>
  <c r="AX825" i="2" a="1"/>
  <c r="AX825" i="2" s="1"/>
  <c r="AW825" i="2" a="1"/>
  <c r="AW825" i="2" s="1"/>
  <c r="AV825" i="2" a="1"/>
  <c r="AV825" i="2" s="1"/>
  <c r="AU825" i="2"/>
  <c r="AU825" i="2" a="1"/>
  <c r="AT825" i="2"/>
  <c r="AT825" i="2" a="1"/>
  <c r="AS825" i="2" a="1"/>
  <c r="AS825" i="2" s="1"/>
  <c r="AR825" i="2"/>
  <c r="AR825" i="2" a="1"/>
  <c r="AQ825" i="2" a="1"/>
  <c r="AQ825" i="2" s="1"/>
  <c r="AP825" i="2" a="1"/>
  <c r="AP825" i="2" s="1"/>
  <c r="AO825" i="2"/>
  <c r="AO825" i="2" a="1"/>
  <c r="AX824" i="2" a="1"/>
  <c r="AX824" i="2" s="1"/>
  <c r="AW824" i="2"/>
  <c r="AW824" i="2" a="1"/>
  <c r="AV824" i="2"/>
  <c r="AV824" i="2" a="1"/>
  <c r="AU824" i="2" a="1"/>
  <c r="AU824" i="2" s="1"/>
  <c r="AT824" i="2"/>
  <c r="AT824" i="2" a="1"/>
  <c r="AS824" i="2"/>
  <c r="AS824" i="2" a="1"/>
  <c r="AR824" i="2"/>
  <c r="AR824" i="2" a="1"/>
  <c r="AQ824" i="2" a="1"/>
  <c r="AQ824" i="2" s="1"/>
  <c r="AP824" i="2" a="1"/>
  <c r="AP824" i="2" s="1"/>
  <c r="AO824" i="2"/>
  <c r="AO824" i="2" a="1"/>
  <c r="AX823" i="2"/>
  <c r="AX823" i="2" a="1"/>
  <c r="AW823" i="2" a="1"/>
  <c r="AW823" i="2" s="1"/>
  <c r="AV823" i="2" a="1"/>
  <c r="AV823" i="2" s="1"/>
  <c r="AU823" i="2" a="1"/>
  <c r="AU823" i="2" s="1"/>
  <c r="AT823" i="2" a="1"/>
  <c r="AT823" i="2" s="1"/>
  <c r="AS823" i="2" a="1"/>
  <c r="AS823" i="2" s="1"/>
  <c r="AR823" i="2"/>
  <c r="AR823" i="2" a="1"/>
  <c r="AQ823" i="2"/>
  <c r="AQ823" i="2" a="1"/>
  <c r="AP823" i="2"/>
  <c r="AP823" i="2" a="1"/>
  <c r="AO823" i="2" a="1"/>
  <c r="AO823" i="2" s="1"/>
  <c r="AX822" i="2"/>
  <c r="AX822" i="2" a="1"/>
  <c r="AW822" i="2"/>
  <c r="AW822" i="2" a="1"/>
  <c r="AV822" i="2"/>
  <c r="AV822" i="2" a="1"/>
  <c r="AU822" i="2"/>
  <c r="AU822" i="2" a="1"/>
  <c r="AT822" i="2" a="1"/>
  <c r="AT822" i="2" s="1"/>
  <c r="AS822" i="2"/>
  <c r="AS822" i="2" a="1"/>
  <c r="AR822" i="2"/>
  <c r="AR822" i="2" a="1"/>
  <c r="AQ822" i="2" a="1"/>
  <c r="AQ822" i="2" s="1"/>
  <c r="AP822" i="2" a="1"/>
  <c r="AP822" i="2" s="1"/>
  <c r="AO822" i="2" a="1"/>
  <c r="AO822" i="2" s="1"/>
  <c r="AX821" i="2"/>
  <c r="AX821" i="2" a="1"/>
  <c r="AW821" i="2" a="1"/>
  <c r="AW821" i="2" s="1"/>
  <c r="AV821" i="2" a="1"/>
  <c r="AV821" i="2" s="1"/>
  <c r="AU821" i="2"/>
  <c r="AU821" i="2" a="1"/>
  <c r="AT821" i="2"/>
  <c r="AT821" i="2" a="1"/>
  <c r="AS821" i="2" a="1"/>
  <c r="AS821" i="2" s="1"/>
  <c r="AR821" i="2" a="1"/>
  <c r="AR821" i="2" s="1"/>
  <c r="AQ821" i="2" a="1"/>
  <c r="AQ821" i="2" s="1"/>
  <c r="AP821" i="2" a="1"/>
  <c r="AP821" i="2" s="1"/>
  <c r="AO821" i="2"/>
  <c r="AO821" i="2" a="1"/>
  <c r="AX820" i="2"/>
  <c r="AX820" i="2" a="1"/>
  <c r="AW820" i="2"/>
  <c r="AW820" i="2" a="1"/>
  <c r="AV820" i="2"/>
  <c r="AV820" i="2" a="1"/>
  <c r="AU820" i="2" a="1"/>
  <c r="AU820" i="2" s="1"/>
  <c r="AT820" i="2"/>
  <c r="AT820" i="2" a="1"/>
  <c r="AS820" i="2" a="1"/>
  <c r="AS820" i="2" s="1"/>
  <c r="AR820" i="2" a="1"/>
  <c r="AR820" i="2" s="1"/>
  <c r="AQ820" i="2" a="1"/>
  <c r="AQ820" i="2" s="1"/>
  <c r="AP820" i="2" a="1"/>
  <c r="AP820" i="2" s="1"/>
  <c r="AO820" i="2"/>
  <c r="AO820" i="2" a="1"/>
  <c r="AX819" i="2"/>
  <c r="AX819" i="2" a="1"/>
  <c r="AW819" i="2" a="1"/>
  <c r="AW819" i="2" s="1"/>
  <c r="AV819" i="2"/>
  <c r="AV819" i="2" a="1"/>
  <c r="AU819" i="2"/>
  <c r="AU819" i="2" a="1"/>
  <c r="AT819" i="2" a="1"/>
  <c r="AT819" i="2" s="1"/>
  <c r="AS819" i="2"/>
  <c r="AS819" i="2" a="1"/>
  <c r="AR819" i="2"/>
  <c r="AR819" i="2" a="1"/>
  <c r="AQ819" i="2"/>
  <c r="AQ819" i="2" a="1"/>
  <c r="AP819" i="2"/>
  <c r="AP819" i="2" a="1"/>
  <c r="AO819" i="2" a="1"/>
  <c r="AO819" i="2" s="1"/>
  <c r="AX818" i="2" a="1"/>
  <c r="AX818" i="2" s="1"/>
  <c r="AW818" i="2"/>
  <c r="AW818" i="2" a="1"/>
  <c r="AV818" i="2"/>
  <c r="AV818" i="2" a="1"/>
  <c r="AU818" i="2" a="1"/>
  <c r="AU818" i="2" s="1"/>
  <c r="AT818" i="2" a="1"/>
  <c r="AT818" i="2" s="1"/>
  <c r="AS818" i="2"/>
  <c r="AS818" i="2" a="1"/>
  <c r="AR818" i="2"/>
  <c r="AR818" i="2" a="1"/>
  <c r="AQ818" i="2" a="1"/>
  <c r="AQ818" i="2" s="1"/>
  <c r="AP818" i="2" a="1"/>
  <c r="AP818" i="2" s="1"/>
  <c r="AO818" i="2"/>
  <c r="AO818" i="2" a="1"/>
  <c r="AX817" i="2"/>
  <c r="AX817" i="2" a="1"/>
  <c r="AW817" i="2"/>
  <c r="AW817" i="2" a="1"/>
  <c r="AV817" i="2" a="1"/>
  <c r="AV817" i="2" s="1"/>
  <c r="AU817" i="2"/>
  <c r="AU817" i="2" a="1"/>
  <c r="AT817" i="2"/>
  <c r="AT817" i="2" a="1"/>
  <c r="AS817" i="2" a="1"/>
  <c r="AS817" i="2" s="1"/>
  <c r="AR817" i="2"/>
  <c r="AR817" i="2" a="1"/>
  <c r="AQ817" i="2" a="1"/>
  <c r="AQ817" i="2" s="1"/>
  <c r="AP817" i="2"/>
  <c r="AP817" i="2" a="1"/>
  <c r="AO817" i="2"/>
  <c r="AO817" i="2" a="1"/>
  <c r="AX816" i="2"/>
  <c r="AX816" i="2" a="1"/>
  <c r="AW816" i="2"/>
  <c r="AW816" i="2" a="1"/>
  <c r="AV816" i="2"/>
  <c r="AV816" i="2" a="1"/>
  <c r="AU816" i="2" a="1"/>
  <c r="AU816" i="2" s="1"/>
  <c r="AT816" i="2" a="1"/>
  <c r="AT816" i="2" s="1"/>
  <c r="AS816" i="2" a="1"/>
  <c r="AS816" i="2" s="1"/>
  <c r="AR816" i="2" a="1"/>
  <c r="AR816" i="2" s="1"/>
  <c r="AQ816" i="2" a="1"/>
  <c r="AQ816" i="2" s="1"/>
  <c r="AP816" i="2"/>
  <c r="AP816" i="2" a="1"/>
  <c r="AO816" i="2"/>
  <c r="AO816" i="2" a="1"/>
  <c r="AX815" i="2"/>
  <c r="AX815" i="2" a="1"/>
  <c r="AW815" i="2" a="1"/>
  <c r="AW815" i="2" s="1"/>
  <c r="AV815" i="2" a="1"/>
  <c r="AV815" i="2" s="1"/>
  <c r="AU815" i="2"/>
  <c r="AU815" i="2" a="1"/>
  <c r="AT815" i="2" a="1"/>
  <c r="AT815" i="2" s="1"/>
  <c r="AS815" i="2"/>
  <c r="AS815" i="2" a="1"/>
  <c r="AR815" i="2" a="1"/>
  <c r="AR815" i="2" s="1"/>
  <c r="AQ815" i="2"/>
  <c r="AQ815" i="2" a="1"/>
  <c r="AP815" i="2"/>
  <c r="AP815" i="2" a="1"/>
  <c r="AO815" i="2" a="1"/>
  <c r="AO815" i="2" s="1"/>
  <c r="AX814" i="2"/>
  <c r="AX814" i="2" a="1"/>
  <c r="AW814" i="2" a="1"/>
  <c r="AW814" i="2" s="1"/>
  <c r="AV814" i="2" a="1"/>
  <c r="AV814" i="2" s="1"/>
  <c r="AU814" i="2" a="1"/>
  <c r="AU814" i="2" s="1"/>
  <c r="AT814" i="2" a="1"/>
  <c r="AT814" i="2" s="1"/>
  <c r="AS814" i="2"/>
  <c r="AS814" i="2" a="1"/>
  <c r="AR814" i="2"/>
  <c r="AR814" i="2" a="1"/>
  <c r="AQ814" i="2" a="1"/>
  <c r="AQ814" i="2" s="1"/>
  <c r="AP814" i="2" a="1"/>
  <c r="AP814" i="2" s="1"/>
  <c r="AO814" i="2" a="1"/>
  <c r="AO814" i="2" s="1"/>
  <c r="AX813" i="2"/>
  <c r="AX813" i="2" a="1"/>
  <c r="AW813" i="2" a="1"/>
  <c r="AW813" i="2" s="1"/>
  <c r="AV813" i="2" a="1"/>
  <c r="AV813" i="2" s="1"/>
  <c r="AU813" i="2"/>
  <c r="AU813" i="2" a="1"/>
  <c r="AT813" i="2"/>
  <c r="AT813" i="2" a="1"/>
  <c r="AS813" i="2" a="1"/>
  <c r="AS813" i="2" s="1"/>
  <c r="AR813" i="2"/>
  <c r="AR813" i="2" a="1"/>
  <c r="AQ813" i="2"/>
  <c r="AQ813" i="2" a="1"/>
  <c r="AP813" i="2" a="1"/>
  <c r="AP813" i="2" s="1"/>
  <c r="AO813" i="2" a="1"/>
  <c r="AO813" i="2" s="1"/>
  <c r="AX812" i="2"/>
  <c r="AX812" i="2" a="1"/>
  <c r="AW812" i="2"/>
  <c r="AW812" i="2" a="1"/>
  <c r="AV812" i="2"/>
  <c r="AV812" i="2" a="1"/>
  <c r="AU812" i="2" a="1"/>
  <c r="AU812" i="2" s="1"/>
  <c r="AT812" i="2" a="1"/>
  <c r="AT812" i="2" s="1"/>
  <c r="AS812" i="2" a="1"/>
  <c r="AS812" i="2" s="1"/>
  <c r="AR812" i="2" a="1"/>
  <c r="AR812" i="2" s="1"/>
  <c r="AQ812" i="2"/>
  <c r="AQ812" i="2" a="1"/>
  <c r="AP812" i="2" a="1"/>
  <c r="AP812" i="2" s="1"/>
  <c r="AO812" i="2"/>
  <c r="AO812" i="2" a="1"/>
  <c r="AX811" i="2"/>
  <c r="AX811" i="2" a="1"/>
  <c r="AW811" i="2" a="1"/>
  <c r="AW811" i="2" s="1"/>
  <c r="AV811" i="2" a="1"/>
  <c r="AV811" i="2" s="1"/>
  <c r="AU811" i="2"/>
  <c r="AU811" i="2" a="1"/>
  <c r="AT811" i="2"/>
  <c r="AT811" i="2" a="1"/>
  <c r="AS811" i="2" a="1"/>
  <c r="AS811" i="2" s="1"/>
  <c r="AR811" i="2" a="1"/>
  <c r="AR811" i="2" s="1"/>
  <c r="AQ811" i="2"/>
  <c r="AQ811" i="2" a="1"/>
  <c r="AP811" i="2"/>
  <c r="AP811" i="2" a="1"/>
  <c r="AO811" i="2" a="1"/>
  <c r="AO811" i="2" s="1"/>
  <c r="AX810" i="2"/>
  <c r="AX810" i="2" a="1"/>
  <c r="AW810" i="2" a="1"/>
  <c r="AW810" i="2" s="1"/>
  <c r="AV810" i="2" a="1"/>
  <c r="AV810" i="2" s="1"/>
  <c r="AU810" i="2" a="1"/>
  <c r="AU810" i="2" s="1"/>
  <c r="AT810" i="2"/>
  <c r="AT810" i="2" a="1"/>
  <c r="AS810" i="2"/>
  <c r="AS810" i="2" a="1"/>
  <c r="AR810" i="2"/>
  <c r="AR810" i="2" a="1"/>
  <c r="AQ810" i="2" a="1"/>
  <c r="AQ810" i="2" s="1"/>
  <c r="AP810" i="2"/>
  <c r="AP810" i="2" a="1"/>
  <c r="AO810" i="2"/>
  <c r="AO810" i="2" a="1"/>
  <c r="AX809" i="2"/>
  <c r="AX809" i="2" a="1"/>
  <c r="AW809" i="2"/>
  <c r="AW809" i="2" a="1"/>
  <c r="AV809" i="2" a="1"/>
  <c r="AV809" i="2" s="1"/>
  <c r="AU809" i="2"/>
  <c r="AU809" i="2" a="1"/>
  <c r="AT809" i="2"/>
  <c r="AT809" i="2" a="1"/>
  <c r="AS809" i="2" a="1"/>
  <c r="AS809" i="2" s="1"/>
  <c r="AR809" i="2" a="1"/>
  <c r="AR809" i="2" s="1"/>
  <c r="AQ809" i="2"/>
  <c r="AQ809" i="2" a="1"/>
  <c r="AP809" i="2"/>
  <c r="AP809" i="2" a="1"/>
  <c r="AO809" i="2" a="1"/>
  <c r="AO809" i="2" s="1"/>
  <c r="AX808" i="2" a="1"/>
  <c r="AX808" i="2" s="1"/>
  <c r="AW808" i="2"/>
  <c r="AW808" i="2" a="1"/>
  <c r="AV808" i="2"/>
  <c r="AV808" i="2" a="1"/>
  <c r="AU808" i="2" a="1"/>
  <c r="AU808" i="2" s="1"/>
  <c r="AT808" i="2" a="1"/>
  <c r="AT808" i="2" s="1"/>
  <c r="AS808" i="2" a="1"/>
  <c r="AS808" i="2" s="1"/>
  <c r="AR808" i="2"/>
  <c r="AR808" i="2" a="1"/>
  <c r="AQ808" i="2"/>
  <c r="AQ808" i="2" a="1"/>
  <c r="AP808" i="2"/>
  <c r="AP808" i="2" a="1"/>
  <c r="AO808" i="2"/>
  <c r="AO808" i="2" a="1"/>
  <c r="AX807" i="2"/>
  <c r="AX807" i="2" a="1"/>
  <c r="AW807" i="2" a="1"/>
  <c r="AW807" i="2" s="1"/>
  <c r="AV807" i="2"/>
  <c r="AV807" i="2" a="1"/>
  <c r="AU807" i="2"/>
  <c r="AU807" i="2" a="1"/>
  <c r="AT807" i="2"/>
  <c r="AT807" i="2" a="1"/>
  <c r="AS807" i="2"/>
  <c r="AS807" i="2" a="1"/>
  <c r="AR807" i="2" a="1"/>
  <c r="AR807" i="2" s="1"/>
  <c r="AQ807" i="2"/>
  <c r="AQ807" i="2" a="1"/>
  <c r="AP807" i="2"/>
  <c r="AP807" i="2" a="1"/>
  <c r="AO807" i="2" a="1"/>
  <c r="AO807" i="2" s="1"/>
  <c r="AX806" i="2" a="1"/>
  <c r="AX806" i="2" s="1"/>
  <c r="AW806" i="2"/>
  <c r="AW806" i="2" a="1"/>
  <c r="AV806" i="2"/>
  <c r="AV806" i="2" a="1"/>
  <c r="AU806" i="2"/>
  <c r="AU806" i="2" a="1"/>
  <c r="AT806" i="2"/>
  <c r="AT806" i="2" a="1"/>
  <c r="AS806" i="2"/>
  <c r="AS806" i="2" a="1"/>
  <c r="AR806" i="2"/>
  <c r="AR806" i="2" a="1"/>
  <c r="AQ806" i="2" a="1"/>
  <c r="AQ806" i="2" s="1"/>
  <c r="AP806" i="2" a="1"/>
  <c r="AP806" i="2" s="1"/>
  <c r="AO806" i="2" a="1"/>
  <c r="AO806" i="2" s="1"/>
  <c r="AX805" i="2"/>
  <c r="AX805" i="2" a="1"/>
  <c r="AW805" i="2"/>
  <c r="AW805" i="2" a="1"/>
  <c r="AV805" i="2" a="1"/>
  <c r="AV805" i="2" s="1"/>
  <c r="AU805" i="2"/>
  <c r="AU805" i="2" a="1"/>
  <c r="AT805" i="2"/>
  <c r="AT805" i="2" a="1"/>
  <c r="AS805" i="2" a="1"/>
  <c r="AS805" i="2" s="1"/>
  <c r="AR805" i="2" a="1"/>
  <c r="AR805" i="2" s="1"/>
  <c r="AQ805" i="2"/>
  <c r="AQ805" i="2" a="1"/>
  <c r="AP805" i="2" a="1"/>
  <c r="AP805" i="2" s="1"/>
  <c r="AO805" i="2"/>
  <c r="AO805" i="2" a="1"/>
  <c r="AX804" i="2"/>
  <c r="AX804" i="2" a="1"/>
  <c r="AW804" i="2"/>
  <c r="AW804" i="2" a="1"/>
  <c r="AV804" i="2"/>
  <c r="AV804" i="2" a="1"/>
  <c r="AU804" i="2" a="1"/>
  <c r="AU804" i="2" s="1"/>
  <c r="AT804" i="2"/>
  <c r="AT804" i="2" a="1"/>
  <c r="AS804" i="2" a="1"/>
  <c r="AS804" i="2" s="1"/>
  <c r="AR804" i="2"/>
  <c r="AR804" i="2" a="1"/>
  <c r="AQ804" i="2" a="1"/>
  <c r="AQ804" i="2" s="1"/>
  <c r="AP804" i="2"/>
  <c r="AP804" i="2" a="1"/>
  <c r="AO804" i="2"/>
  <c r="AO804" i="2" a="1"/>
  <c r="AX803" i="2"/>
  <c r="AX803" i="2" a="1"/>
  <c r="AW803" i="2" a="1"/>
  <c r="AW803" i="2" s="1"/>
  <c r="AV803" i="2" a="1"/>
  <c r="AV803" i="2" s="1"/>
  <c r="AU803" i="2" a="1"/>
  <c r="AU803" i="2" s="1"/>
  <c r="AT803" i="2"/>
  <c r="AT803" i="2" a="1"/>
  <c r="AS803" i="2" a="1"/>
  <c r="AS803" i="2" s="1"/>
  <c r="AR803" i="2"/>
  <c r="AR803" i="2" a="1"/>
  <c r="AQ803" i="2"/>
  <c r="AQ803" i="2" a="1"/>
  <c r="AP803" i="2"/>
  <c r="AP803" i="2" a="1"/>
  <c r="AO803" i="2" a="1"/>
  <c r="AO803" i="2" s="1"/>
  <c r="AX802" i="2" a="1"/>
  <c r="AX802" i="2" s="1"/>
  <c r="AW802" i="2"/>
  <c r="AW802" i="2" a="1"/>
  <c r="AV802" i="2" a="1"/>
  <c r="AV802" i="2" s="1"/>
  <c r="AU802" i="2"/>
  <c r="AU802" i="2" a="1"/>
  <c r="AT802" i="2" a="1"/>
  <c r="AT802" i="2" s="1"/>
  <c r="AS802" i="2"/>
  <c r="AS802" i="2" a="1"/>
  <c r="AR802" i="2"/>
  <c r="AR802" i="2" a="1"/>
  <c r="AQ802" i="2" a="1"/>
  <c r="AQ802" i="2" s="1"/>
  <c r="AP802" i="2"/>
  <c r="AP802" i="2" a="1"/>
  <c r="AO802" i="2" a="1"/>
  <c r="AO802" i="2" s="1"/>
  <c r="AX801" i="2" a="1"/>
  <c r="AX801" i="2" s="1"/>
  <c r="AW801" i="2"/>
  <c r="AW801" i="2" a="1"/>
  <c r="AV801" i="2"/>
  <c r="AV801" i="2" a="1"/>
  <c r="AU801" i="2"/>
  <c r="AU801" i="2" a="1"/>
  <c r="AT801" i="2"/>
  <c r="AT801" i="2" a="1"/>
  <c r="AS801" i="2" a="1"/>
  <c r="AS801" i="2" s="1"/>
  <c r="AR801" i="2" a="1"/>
  <c r="AR801" i="2" s="1"/>
  <c r="AQ801" i="2" a="1"/>
  <c r="AQ801" i="2" s="1"/>
  <c r="AP801" i="2"/>
  <c r="AP801" i="2" a="1"/>
  <c r="AO801" i="2" a="1"/>
  <c r="AO801" i="2" s="1"/>
  <c r="AX800" i="2" a="1"/>
  <c r="AX800" i="2" s="1"/>
  <c r="AW800" i="2"/>
  <c r="AW800" i="2" a="1"/>
  <c r="AV800" i="2"/>
  <c r="AV800" i="2" a="1"/>
  <c r="AU800" i="2" a="1"/>
  <c r="AU800" i="2" s="1"/>
  <c r="AT800" i="2"/>
  <c r="AT800" i="2" a="1"/>
  <c r="AS800" i="2"/>
  <c r="AS800" i="2" a="1"/>
  <c r="AR800" i="2" a="1"/>
  <c r="AR800" i="2" s="1"/>
  <c r="AQ800" i="2" a="1"/>
  <c r="AQ800" i="2" s="1"/>
  <c r="AP800" i="2" a="1"/>
  <c r="AP800" i="2" s="1"/>
  <c r="AO800" i="2"/>
  <c r="AO800" i="2" a="1"/>
  <c r="AX799" i="2"/>
  <c r="AX799" i="2" a="1"/>
  <c r="AW799" i="2" a="1"/>
  <c r="AW799" i="2" s="1"/>
  <c r="AV799" i="2"/>
  <c r="AV799" i="2" a="1"/>
  <c r="AU799" i="2" a="1"/>
  <c r="AU799" i="2" s="1"/>
  <c r="AT799" i="2" a="1"/>
  <c r="AT799" i="2" s="1"/>
  <c r="AS799" i="2"/>
  <c r="AS799" i="2" a="1"/>
  <c r="AR799" i="2" a="1"/>
  <c r="AR799" i="2" s="1"/>
  <c r="AQ799" i="2"/>
  <c r="AQ799" i="2" a="1"/>
  <c r="AP799" i="2"/>
  <c r="AP799" i="2" a="1"/>
  <c r="AO799" i="2" a="1"/>
  <c r="AO799" i="2" s="1"/>
  <c r="AX798" i="2" a="1"/>
  <c r="AX798" i="2" s="1"/>
  <c r="AW798" i="2"/>
  <c r="AW798" i="2" a="1"/>
  <c r="AV798" i="2"/>
  <c r="AV798" i="2" a="1"/>
  <c r="AU798" i="2" a="1"/>
  <c r="AU798" i="2" s="1"/>
  <c r="AT798" i="2" a="1"/>
  <c r="AT798" i="2" s="1"/>
  <c r="AS798" i="2"/>
  <c r="AS798" i="2" a="1"/>
  <c r="AR798" i="2"/>
  <c r="AR798" i="2" a="1"/>
  <c r="AQ798" i="2" a="1"/>
  <c r="AQ798" i="2" s="1"/>
  <c r="AP798" i="2" a="1"/>
  <c r="AP798" i="2" s="1"/>
  <c r="AO798" i="2"/>
  <c r="AO798" i="2" a="1"/>
  <c r="AX797" i="2" a="1"/>
  <c r="AX797" i="2" s="1"/>
  <c r="AW797" i="2" a="1"/>
  <c r="AW797" i="2" s="1"/>
  <c r="AV797" i="2"/>
  <c r="AV797" i="2" a="1"/>
  <c r="AU797" i="2"/>
  <c r="AU797" i="2" a="1"/>
  <c r="AT797" i="2"/>
  <c r="AT797" i="2" a="1"/>
  <c r="AS797" i="2" a="1"/>
  <c r="AS797" i="2" s="1"/>
  <c r="AR797" i="2"/>
  <c r="AR797" i="2" a="1"/>
  <c r="AQ797" i="2" a="1"/>
  <c r="AQ797" i="2" s="1"/>
  <c r="AP797" i="2"/>
  <c r="AP797" i="2" a="1"/>
  <c r="AO797" i="2"/>
  <c r="AO797" i="2" a="1"/>
  <c r="AX796" i="2" a="1"/>
  <c r="AX796" i="2" s="1"/>
  <c r="AW796" i="2"/>
  <c r="AW796" i="2" a="1"/>
  <c r="AV796" i="2"/>
  <c r="AV796" i="2" a="1"/>
  <c r="AU796" i="2" a="1"/>
  <c r="AU796" i="2" s="1"/>
  <c r="AT796" i="2" a="1"/>
  <c r="AT796" i="2" s="1"/>
  <c r="AS796" i="2" a="1"/>
  <c r="AS796" i="2" s="1"/>
  <c r="AR796" i="2"/>
  <c r="AR796" i="2" a="1"/>
  <c r="AQ796" i="2" a="1"/>
  <c r="AQ796" i="2" s="1"/>
  <c r="AP796" i="2" a="1"/>
  <c r="AP796" i="2" s="1"/>
  <c r="AO796" i="2"/>
  <c r="AO796" i="2" a="1"/>
  <c r="AX795" i="2"/>
  <c r="AX795" i="2" a="1"/>
  <c r="AW795" i="2" a="1"/>
  <c r="AW795" i="2" s="1"/>
  <c r="AV795" i="2"/>
  <c r="AV795" i="2" a="1"/>
  <c r="AU795" i="2" a="1"/>
  <c r="AU795" i="2" s="1"/>
  <c r="AT795" i="2" a="1"/>
  <c r="AT795" i="2" s="1"/>
  <c r="AS795" i="2"/>
  <c r="AS795" i="2" a="1"/>
  <c r="AR795" i="2"/>
  <c r="AR795" i="2" a="1"/>
  <c r="AQ795" i="2"/>
  <c r="AQ795" i="2" a="1"/>
  <c r="AP795" i="2"/>
  <c r="AP795" i="2" a="1"/>
  <c r="AO795" i="2" a="1"/>
  <c r="AO795" i="2" s="1"/>
  <c r="AX794" i="2"/>
  <c r="AX794" i="2" a="1"/>
  <c r="AW794" i="2"/>
  <c r="AW794" i="2" a="1"/>
  <c r="AV794" i="2" a="1"/>
  <c r="AV794" i="2" s="1"/>
  <c r="AU794" i="2" a="1"/>
  <c r="AU794" i="2" s="1"/>
  <c r="AT794" i="2" a="1"/>
  <c r="AT794" i="2" s="1"/>
  <c r="AS794" i="2"/>
  <c r="AS794" i="2" a="1"/>
  <c r="AR794" i="2"/>
  <c r="AR794" i="2" a="1"/>
  <c r="AQ794" i="2" a="1"/>
  <c r="AQ794" i="2" s="1"/>
  <c r="AP794" i="2"/>
  <c r="AP794" i="2" a="1"/>
  <c r="AO794" i="2"/>
  <c r="AO794" i="2" a="1"/>
  <c r="AX793" i="2"/>
  <c r="AX793" i="2" a="1"/>
  <c r="AW793" i="2" a="1"/>
  <c r="AW793" i="2" s="1"/>
  <c r="AV793" i="2"/>
  <c r="AV793" i="2" a="1"/>
  <c r="AU793" i="2"/>
  <c r="AU793" i="2" a="1"/>
  <c r="AT793" i="2"/>
  <c r="AT793" i="2" a="1"/>
  <c r="AS793" i="2" a="1"/>
  <c r="AS793" i="2" s="1"/>
  <c r="AR793" i="2" a="1"/>
  <c r="AR793" i="2" s="1"/>
  <c r="AQ793" i="2"/>
  <c r="AQ793" i="2" a="1"/>
  <c r="AP793" i="2"/>
  <c r="AP793" i="2" a="1"/>
  <c r="AO793" i="2"/>
  <c r="AO793" i="2" a="1"/>
  <c r="AX792" i="2" a="1"/>
  <c r="AX792" i="2" s="1"/>
  <c r="AW792" i="2"/>
  <c r="AW792" i="2" a="1"/>
  <c r="AV792" i="2"/>
  <c r="AV792" i="2" a="1"/>
  <c r="AU792" i="2" a="1"/>
  <c r="AU792" i="2" s="1"/>
  <c r="AT792" i="2" a="1"/>
  <c r="AT792" i="2" s="1"/>
  <c r="AS792" i="2"/>
  <c r="AS792" i="2" a="1"/>
  <c r="AR792" i="2"/>
  <c r="AR792" i="2" a="1"/>
  <c r="AQ792" i="2"/>
  <c r="AQ792" i="2" a="1"/>
  <c r="AP792" i="2" a="1"/>
  <c r="AP792" i="2" s="1"/>
  <c r="AO792" i="2"/>
  <c r="AO792" i="2" a="1"/>
  <c r="AX791" i="2"/>
  <c r="AX791" i="2" a="1"/>
  <c r="AW791" i="2" a="1"/>
  <c r="AW791" i="2" s="1"/>
  <c r="AV791" i="2"/>
  <c r="AV791" i="2" a="1"/>
  <c r="AU791" i="2" a="1"/>
  <c r="AU791" i="2" s="1"/>
  <c r="AT791" i="2"/>
  <c r="AT791" i="2" a="1"/>
  <c r="AS791" i="2"/>
  <c r="AS791" i="2" a="1"/>
  <c r="AR791" i="2"/>
  <c r="AR791" i="2" a="1"/>
  <c r="AQ791" i="2"/>
  <c r="AQ791" i="2" a="1"/>
  <c r="AP791" i="2"/>
  <c r="AP791" i="2" a="1"/>
  <c r="AO791" i="2" a="1"/>
  <c r="AO791" i="2" s="1"/>
  <c r="AX790" i="2" a="1"/>
  <c r="AX790" i="2" s="1"/>
  <c r="AW790" i="2" a="1"/>
  <c r="AW790" i="2" s="1"/>
  <c r="AV790" i="2" a="1"/>
  <c r="AV790" i="2" s="1"/>
  <c r="AU790" i="2" a="1"/>
  <c r="AU790" i="2" s="1"/>
  <c r="AT790" i="2"/>
  <c r="AT790" i="2" a="1"/>
  <c r="AS790" i="2"/>
  <c r="AS790" i="2" a="1"/>
  <c r="AR790" i="2"/>
  <c r="AR790" i="2" a="1"/>
  <c r="AQ790" i="2" a="1"/>
  <c r="AQ790" i="2" s="1"/>
  <c r="AP790" i="2" a="1"/>
  <c r="AP790" i="2" s="1"/>
  <c r="AO790" i="2"/>
  <c r="AO790" i="2" a="1"/>
  <c r="AX789" i="2" a="1"/>
  <c r="AX789" i="2" s="1"/>
  <c r="AW789" i="2"/>
  <c r="AW789" i="2" a="1"/>
  <c r="AV789" i="2" a="1"/>
  <c r="AV789" i="2" s="1"/>
  <c r="AU789" i="2"/>
  <c r="AU789" i="2" a="1"/>
  <c r="AT789" i="2"/>
  <c r="AT789" i="2" a="1"/>
  <c r="AS789" i="2" a="1"/>
  <c r="AS789" i="2" s="1"/>
  <c r="AR789" i="2"/>
  <c r="AR789" i="2" a="1"/>
  <c r="AQ789" i="2" a="1"/>
  <c r="AQ789" i="2" s="1"/>
  <c r="AP789" i="2" a="1"/>
  <c r="AP789" i="2" s="1"/>
  <c r="AO789" i="2" a="1"/>
  <c r="AO789" i="2" s="1"/>
  <c r="AX788" i="2" a="1"/>
  <c r="AX788" i="2" s="1"/>
  <c r="AW788" i="2"/>
  <c r="AW788" i="2" a="1"/>
  <c r="AV788" i="2"/>
  <c r="AV788" i="2" a="1"/>
  <c r="AU788" i="2" a="1"/>
  <c r="AU788" i="2" s="1"/>
  <c r="AT788" i="2" a="1"/>
  <c r="AT788" i="2" s="1"/>
  <c r="AS788" i="2" a="1"/>
  <c r="AS788" i="2" s="1"/>
  <c r="AR788" i="2"/>
  <c r="AR788" i="2" a="1"/>
  <c r="AQ788" i="2" a="1"/>
  <c r="AQ788" i="2" s="1"/>
  <c r="AP788" i="2" a="1"/>
  <c r="AP788" i="2" s="1"/>
  <c r="AO788" i="2"/>
  <c r="AO788" i="2" a="1"/>
  <c r="AX787" i="2"/>
  <c r="AX787" i="2" a="1"/>
  <c r="AW787" i="2" a="1"/>
  <c r="AW787" i="2" s="1"/>
  <c r="AV787" i="2"/>
  <c r="AV787" i="2" a="1"/>
  <c r="AU787" i="2"/>
  <c r="AU787" i="2" a="1"/>
  <c r="AT787" i="2" a="1"/>
  <c r="AT787" i="2" s="1"/>
  <c r="AS787" i="2" a="1"/>
  <c r="AS787" i="2" s="1"/>
  <c r="AR787" i="2"/>
  <c r="AR787" i="2" a="1"/>
  <c r="AQ787" i="2"/>
  <c r="AQ787" i="2" a="1"/>
  <c r="AP787" i="2"/>
  <c r="AP787" i="2" a="1"/>
  <c r="AO787" i="2" a="1"/>
  <c r="AO787" i="2" s="1"/>
  <c r="AX786" i="2"/>
  <c r="AX786" i="2" a="1"/>
  <c r="AW786" i="2" a="1"/>
  <c r="AW786" i="2" s="1"/>
  <c r="AV786" i="2" a="1"/>
  <c r="AV786" i="2" s="1"/>
  <c r="AU786" i="2"/>
  <c r="AU786" i="2" a="1"/>
  <c r="AT786" i="2" a="1"/>
  <c r="AT786" i="2" s="1"/>
  <c r="AS786" i="2"/>
  <c r="AS786" i="2" a="1"/>
  <c r="AR786" i="2"/>
  <c r="AR786" i="2" a="1"/>
  <c r="AQ786" i="2" a="1"/>
  <c r="AQ786" i="2" s="1"/>
  <c r="AP786" i="2" a="1"/>
  <c r="AP786" i="2" s="1"/>
  <c r="AO786" i="2"/>
  <c r="AO786" i="2" a="1"/>
  <c r="AX785" i="2"/>
  <c r="AX785" i="2" a="1"/>
  <c r="AW785" i="2" a="1"/>
  <c r="AW785" i="2" s="1"/>
  <c r="AV785" i="2" a="1"/>
  <c r="AV785" i="2" s="1"/>
  <c r="AU785" i="2"/>
  <c r="AU785" i="2" a="1"/>
  <c r="AT785" i="2"/>
  <c r="AT785" i="2" a="1"/>
  <c r="AS785" i="2" a="1"/>
  <c r="AS785" i="2" s="1"/>
  <c r="AR785" i="2"/>
  <c r="AR785" i="2" a="1"/>
  <c r="AQ785" i="2" a="1"/>
  <c r="AQ785" i="2" s="1"/>
  <c r="AP785" i="2" a="1"/>
  <c r="AP785" i="2" s="1"/>
  <c r="AO785" i="2" a="1"/>
  <c r="AO785" i="2" s="1"/>
  <c r="AX784" i="2"/>
  <c r="AX784" i="2" a="1"/>
  <c r="AW784" i="2"/>
  <c r="AW784" i="2" a="1"/>
  <c r="AV784" i="2"/>
  <c r="AV784" i="2" a="1"/>
  <c r="AU784" i="2" a="1"/>
  <c r="AU784" i="2" s="1"/>
  <c r="AT784" i="2" a="1"/>
  <c r="AT784" i="2" s="1"/>
  <c r="AS784" i="2"/>
  <c r="AS784" i="2" a="1"/>
  <c r="AR784" i="2"/>
  <c r="AR784" i="2" a="1"/>
  <c r="AQ784" i="2"/>
  <c r="AQ784" i="2" a="1"/>
  <c r="AP784" i="2" a="1"/>
  <c r="AP784" i="2" s="1"/>
  <c r="AO784" i="2"/>
  <c r="AO784" i="2" a="1"/>
  <c r="AX783" i="2"/>
  <c r="AX783" i="2" a="1"/>
  <c r="AW783" i="2" a="1"/>
  <c r="AW783" i="2" s="1"/>
  <c r="AV783" i="2"/>
  <c r="AV783" i="2" a="1"/>
  <c r="AU783" i="2" a="1"/>
  <c r="AU783" i="2" s="1"/>
  <c r="AT783" i="2"/>
  <c r="AT783" i="2" a="1"/>
  <c r="AS783" i="2" a="1"/>
  <c r="AS783" i="2" s="1"/>
  <c r="AR783" i="2" a="1"/>
  <c r="AR783" i="2" s="1"/>
  <c r="AQ783" i="2"/>
  <c r="AQ783" i="2" a="1"/>
  <c r="AP783" i="2"/>
  <c r="AP783" i="2" a="1"/>
  <c r="AO783" i="2" a="1"/>
  <c r="AO783" i="2" s="1"/>
  <c r="AX782" i="2" a="1"/>
  <c r="AX782" i="2" s="1"/>
  <c r="AW782" i="2" a="1"/>
  <c r="AW782" i="2" s="1"/>
  <c r="AV782" i="2" a="1"/>
  <c r="AV782" i="2" s="1"/>
  <c r="AU782" i="2"/>
  <c r="AU782" i="2" a="1"/>
  <c r="AT782" i="2"/>
  <c r="AT782" i="2" a="1"/>
  <c r="AS782" i="2"/>
  <c r="AS782" i="2" a="1"/>
  <c r="AR782" i="2"/>
  <c r="AR782" i="2" a="1"/>
  <c r="AQ782" i="2" a="1"/>
  <c r="AQ782" i="2" s="1"/>
  <c r="AP782" i="2" a="1"/>
  <c r="AP782" i="2" s="1"/>
  <c r="AO782" i="2"/>
  <c r="AO782" i="2" a="1"/>
  <c r="AX781" i="2"/>
  <c r="AX781" i="2" a="1"/>
  <c r="AW781" i="2"/>
  <c r="AW781" i="2" a="1"/>
  <c r="AV781" i="2" a="1"/>
  <c r="AV781" i="2" s="1"/>
  <c r="AU781" i="2"/>
  <c r="AU781" i="2" a="1"/>
  <c r="AT781" i="2"/>
  <c r="AT781" i="2" a="1"/>
  <c r="AS781" i="2" a="1"/>
  <c r="AS781" i="2" s="1"/>
  <c r="AR781" i="2" a="1"/>
  <c r="AR781" i="2" s="1"/>
  <c r="AQ781" i="2" a="1"/>
  <c r="AQ781" i="2" s="1"/>
  <c r="AP781" i="2" a="1"/>
  <c r="AP781" i="2" s="1"/>
  <c r="AO781" i="2"/>
  <c r="AO781" i="2" a="1"/>
  <c r="AX780" i="2"/>
  <c r="AX780" i="2" a="1"/>
  <c r="AW780" i="2"/>
  <c r="AW780" i="2" a="1"/>
  <c r="AV780" i="2"/>
  <c r="AV780" i="2" a="1"/>
  <c r="AU780" i="2" a="1"/>
  <c r="AU780" i="2" s="1"/>
  <c r="AT780" i="2" a="1"/>
  <c r="AT780" i="2" s="1"/>
  <c r="AS780" i="2" a="1"/>
  <c r="AS780" i="2" s="1"/>
  <c r="AR780" i="2" a="1"/>
  <c r="AR780" i="2" s="1"/>
  <c r="AQ780" i="2"/>
  <c r="AQ780" i="2" a="1"/>
  <c r="AP780" i="2"/>
  <c r="AP780" i="2" a="1"/>
  <c r="AO780" i="2"/>
  <c r="AO780" i="2" a="1"/>
  <c r="AX779" i="2"/>
  <c r="AX779" i="2" a="1"/>
  <c r="AW779" i="2" a="1"/>
  <c r="AW779" i="2" s="1"/>
  <c r="AV779" i="2" a="1"/>
  <c r="AV779" i="2" s="1"/>
  <c r="AU779" i="2" a="1"/>
  <c r="AU779" i="2" s="1"/>
  <c r="AT779" i="2"/>
  <c r="AT779" i="2" a="1"/>
  <c r="AS779" i="2"/>
  <c r="AS779" i="2" a="1"/>
  <c r="AR779" i="2" a="1"/>
  <c r="AR779" i="2" s="1"/>
  <c r="AQ779" i="2"/>
  <c r="AQ779" i="2" a="1"/>
  <c r="AP779" i="2"/>
  <c r="AP779" i="2" a="1"/>
  <c r="AO779" i="2" a="1"/>
  <c r="AO779" i="2" s="1"/>
  <c r="AX778" i="2"/>
  <c r="AX778" i="2" a="1"/>
  <c r="AW778" i="2" a="1"/>
  <c r="AW778" i="2" s="1"/>
  <c r="AV778" i="2" a="1"/>
  <c r="AV778" i="2" s="1"/>
  <c r="AU778" i="2" a="1"/>
  <c r="AU778" i="2" s="1"/>
  <c r="AT778" i="2" a="1"/>
  <c r="AT778" i="2" s="1"/>
  <c r="AS778" i="2"/>
  <c r="AS778" i="2" a="1"/>
  <c r="AR778" i="2"/>
  <c r="AR778" i="2" a="1"/>
  <c r="AQ778" i="2" a="1"/>
  <c r="AQ778" i="2" s="1"/>
  <c r="AP778" i="2" a="1"/>
  <c r="AP778" i="2" s="1"/>
  <c r="AO778" i="2" a="1"/>
  <c r="AO778" i="2" s="1"/>
  <c r="AX777" i="2"/>
  <c r="AX777" i="2" a="1"/>
  <c r="AW777" i="2" a="1"/>
  <c r="AW777" i="2" s="1"/>
  <c r="AV777" i="2" a="1"/>
  <c r="AV777" i="2" s="1"/>
  <c r="AU777" i="2"/>
  <c r="AU777" i="2" a="1"/>
  <c r="AT777" i="2"/>
  <c r="AT777" i="2" a="1"/>
  <c r="AS777" i="2" a="1"/>
  <c r="AS777" i="2" s="1"/>
  <c r="AR777" i="2" a="1"/>
  <c r="AR777" i="2" s="1"/>
  <c r="AQ777" i="2"/>
  <c r="AQ777" i="2" a="1"/>
  <c r="AP777" i="2" a="1"/>
  <c r="AP777" i="2" s="1"/>
  <c r="AO777" i="2"/>
  <c r="AO777" i="2" a="1"/>
  <c r="AX776" i="2"/>
  <c r="AX776" i="2" a="1"/>
  <c r="AW776" i="2"/>
  <c r="AW776" i="2" a="1"/>
  <c r="AV776" i="2"/>
  <c r="AV776" i="2" a="1"/>
  <c r="AU776" i="2" a="1"/>
  <c r="AU776" i="2" s="1"/>
  <c r="AT776" i="2"/>
  <c r="AT776" i="2" a="1"/>
  <c r="AS776" i="2" a="1"/>
  <c r="AS776" i="2" s="1"/>
  <c r="AR776" i="2" a="1"/>
  <c r="AR776" i="2" s="1"/>
  <c r="AQ776" i="2"/>
  <c r="AQ776" i="2" a="1"/>
  <c r="AP776" i="2"/>
  <c r="AP776" i="2" a="1"/>
  <c r="AO776" i="2"/>
  <c r="AO776" i="2" a="1"/>
  <c r="AX775" i="2"/>
  <c r="AX775" i="2" a="1"/>
  <c r="AW775" i="2" a="1"/>
  <c r="AW775" i="2" s="1"/>
  <c r="AV775" i="2" a="1"/>
  <c r="AV775" i="2" s="1"/>
  <c r="AU775" i="2" a="1"/>
  <c r="AU775" i="2" s="1"/>
  <c r="AT775" i="2"/>
  <c r="AT775" i="2" a="1"/>
  <c r="AS775" i="2" a="1"/>
  <c r="AS775" i="2" s="1"/>
  <c r="AR775" i="2"/>
  <c r="AR775" i="2" a="1"/>
  <c r="AQ775" i="2"/>
  <c r="AQ775" i="2" a="1"/>
  <c r="AP775" i="2"/>
  <c r="AP775" i="2" a="1"/>
  <c r="AO775" i="2" a="1"/>
  <c r="AO775" i="2" s="1"/>
  <c r="AX774" i="2"/>
  <c r="AX774" i="2" a="1"/>
  <c r="AW774" i="2"/>
  <c r="AW774" i="2" a="1"/>
  <c r="AV774" i="2" a="1"/>
  <c r="AV774" i="2" s="1"/>
  <c r="AU774" i="2" a="1"/>
  <c r="AU774" i="2" s="1"/>
  <c r="AT774" i="2" a="1"/>
  <c r="AT774" i="2" s="1"/>
  <c r="AS774" i="2"/>
  <c r="AS774" i="2" a="1"/>
  <c r="AR774" i="2"/>
  <c r="AR774" i="2" a="1"/>
  <c r="AQ774" i="2" a="1"/>
  <c r="AQ774" i="2" s="1"/>
  <c r="AP774" i="2"/>
  <c r="AP774" i="2" a="1"/>
  <c r="AO774" i="2" a="1"/>
  <c r="AO774" i="2" s="1"/>
  <c r="AX773" i="2" a="1"/>
  <c r="AX773" i="2" s="1"/>
  <c r="AW773" i="2"/>
  <c r="AW773" i="2" a="1"/>
  <c r="AV773" i="2" a="1"/>
  <c r="AV773" i="2" s="1"/>
  <c r="AU773" i="2"/>
  <c r="AU773" i="2" a="1"/>
  <c r="AT773" i="2"/>
  <c r="AT773" i="2" a="1"/>
  <c r="AS773" i="2" a="1"/>
  <c r="AS773" i="2" s="1"/>
  <c r="AR773" i="2"/>
  <c r="AR773" i="2" a="1"/>
  <c r="AQ773" i="2"/>
  <c r="AQ773" i="2" a="1"/>
  <c r="AP773" i="2"/>
  <c r="AP773" i="2" a="1"/>
  <c r="AO773" i="2" a="1"/>
  <c r="AO773" i="2" s="1"/>
  <c r="AX772" i="2" a="1"/>
  <c r="AX772" i="2" s="1"/>
  <c r="AW772" i="2"/>
  <c r="AW772" i="2" a="1"/>
  <c r="AV772" i="2"/>
  <c r="AV772" i="2" a="1"/>
  <c r="AU772" i="2" a="1"/>
  <c r="AU772" i="2" s="1"/>
  <c r="AT772" i="2" a="1"/>
  <c r="AT772" i="2" s="1"/>
  <c r="AS772" i="2" a="1"/>
  <c r="AS772" i="2" s="1"/>
  <c r="AR772" i="2" a="1"/>
  <c r="AR772" i="2" s="1"/>
  <c r="AQ772" i="2" a="1"/>
  <c r="AQ772" i="2" s="1"/>
  <c r="AP772" i="2"/>
  <c r="AP772" i="2" a="1"/>
  <c r="AO772" i="2"/>
  <c r="AO772" i="2" a="1"/>
  <c r="AX771" i="2"/>
  <c r="AX771" i="2" a="1"/>
  <c r="AW771" i="2" a="1"/>
  <c r="AW771" i="2" s="1"/>
  <c r="AV771" i="2" a="1"/>
  <c r="AV771" i="2" s="1"/>
  <c r="AU771" i="2" a="1"/>
  <c r="AU771" i="2" s="1"/>
  <c r="AT771" i="2"/>
  <c r="AT771" i="2" a="1"/>
  <c r="AS771" i="2"/>
  <c r="AS771" i="2" a="1"/>
  <c r="AR771" i="2" a="1"/>
  <c r="AR771" i="2" s="1"/>
  <c r="AQ771" i="2"/>
  <c r="AQ771" i="2" a="1"/>
  <c r="AP771" i="2"/>
  <c r="AP771" i="2" a="1"/>
  <c r="AO771" i="2" a="1"/>
  <c r="AO771" i="2" s="1"/>
  <c r="AX770" i="2" a="1"/>
  <c r="AX770" i="2" s="1"/>
  <c r="AW770" i="2" a="1"/>
  <c r="AW770" i="2" s="1"/>
  <c r="AV770" i="2"/>
  <c r="AV770" i="2" a="1"/>
  <c r="AU770" i="2" a="1"/>
  <c r="AU770" i="2" s="1"/>
  <c r="AT770" i="2" a="1"/>
  <c r="AT770" i="2" s="1"/>
  <c r="AS770" i="2"/>
  <c r="AS770" i="2" a="1"/>
  <c r="AR770" i="2"/>
  <c r="AR770" i="2" a="1"/>
  <c r="AQ770" i="2" a="1"/>
  <c r="AQ770" i="2" s="1"/>
  <c r="AP770" i="2"/>
  <c r="AP770" i="2" a="1"/>
  <c r="AO770" i="2"/>
  <c r="AO770" i="2" a="1"/>
  <c r="AX769" i="2" a="1"/>
  <c r="AX769" i="2" s="1"/>
  <c r="AW769" i="2"/>
  <c r="AW769" i="2" a="1"/>
  <c r="AV769" i="2"/>
  <c r="AV769" i="2" a="1"/>
  <c r="AU769" i="2"/>
  <c r="AU769" i="2" a="1"/>
  <c r="AT769" i="2"/>
  <c r="AT769" i="2" a="1"/>
  <c r="AS769" i="2" a="1"/>
  <c r="AS769" i="2" s="1"/>
  <c r="AR769" i="2"/>
  <c r="AR769" i="2" a="1"/>
  <c r="AQ769" i="2"/>
  <c r="AQ769" i="2" a="1"/>
  <c r="AP769" i="2" a="1"/>
  <c r="AP769" i="2" s="1"/>
  <c r="AO769" i="2" a="1"/>
  <c r="AO769" i="2" s="1"/>
  <c r="AX768" i="2" a="1"/>
  <c r="AX768" i="2" s="1"/>
  <c r="AW768" i="2"/>
  <c r="AW768" i="2" a="1"/>
  <c r="AV768" i="2"/>
  <c r="AV768" i="2" a="1"/>
  <c r="AU768" i="2" a="1"/>
  <c r="AU768" i="2" s="1"/>
  <c r="AT768" i="2" a="1"/>
  <c r="AT768" i="2" s="1"/>
  <c r="AS768" i="2"/>
  <c r="AS768" i="2" a="1"/>
  <c r="AR768" i="2"/>
  <c r="AR768" i="2" a="1"/>
  <c r="AQ768" i="2" a="1"/>
  <c r="AQ768" i="2" s="1"/>
  <c r="AP768" i="2"/>
  <c r="AP768" i="2" a="1"/>
  <c r="AO768" i="2"/>
  <c r="AO768" i="2" a="1"/>
  <c r="AX767" i="2"/>
  <c r="AX767" i="2" a="1"/>
  <c r="AW767" i="2" a="1"/>
  <c r="AW767" i="2" s="1"/>
  <c r="AV767" i="2" a="1"/>
  <c r="AV767" i="2" s="1"/>
  <c r="AU767" i="2" a="1"/>
  <c r="AU767" i="2" s="1"/>
  <c r="AT767" i="2"/>
  <c r="AT767" i="2" a="1"/>
  <c r="AS767" i="2"/>
  <c r="AS767" i="2" a="1"/>
  <c r="AR767" i="2" a="1"/>
  <c r="AR767" i="2" s="1"/>
  <c r="AQ767" i="2"/>
  <c r="AQ767" i="2" a="1"/>
  <c r="AP767" i="2"/>
  <c r="AP767" i="2" a="1"/>
  <c r="AO767" i="2" a="1"/>
  <c r="AO767" i="2" s="1"/>
  <c r="AX766" i="2" a="1"/>
  <c r="AX766" i="2" s="1"/>
  <c r="AW766" i="2"/>
  <c r="AW766" i="2" a="1"/>
  <c r="AV766" i="2"/>
  <c r="AV766" i="2" a="1"/>
  <c r="AU766" i="2"/>
  <c r="AU766" i="2" a="1"/>
  <c r="AT766" i="2"/>
  <c r="AT766" i="2" a="1"/>
  <c r="AS766" i="2"/>
  <c r="AS766" i="2" a="1"/>
  <c r="AR766" i="2"/>
  <c r="AR766" i="2" a="1"/>
  <c r="AQ766" i="2" a="1"/>
  <c r="AQ766" i="2" s="1"/>
  <c r="AP766" i="2"/>
  <c r="AP766" i="2" a="1"/>
  <c r="AO766" i="2" a="1"/>
  <c r="AO766" i="2" s="1"/>
  <c r="AX765" i="2"/>
  <c r="AX765" i="2" a="1"/>
  <c r="AW765" i="2"/>
  <c r="AW765" i="2" a="1"/>
  <c r="AV765" i="2"/>
  <c r="AV765" i="2" a="1"/>
  <c r="AU765" i="2"/>
  <c r="AU765" i="2" a="1"/>
  <c r="AT765" i="2"/>
  <c r="AT765" i="2" a="1"/>
  <c r="AS765" i="2" a="1"/>
  <c r="AS765" i="2" s="1"/>
  <c r="AR765" i="2" a="1"/>
  <c r="AR765" i="2" s="1"/>
  <c r="AQ765" i="2" a="1"/>
  <c r="AQ765" i="2" s="1"/>
  <c r="AP765" i="2"/>
  <c r="AP765" i="2" a="1"/>
  <c r="AO765" i="2"/>
  <c r="AO765" i="2" a="1"/>
  <c r="AX764" i="2" a="1"/>
  <c r="AX764" i="2" s="1"/>
  <c r="AW764" i="2"/>
  <c r="AW764" i="2" a="1"/>
  <c r="AV764" i="2"/>
  <c r="AV764" i="2" a="1"/>
  <c r="AU764" i="2" a="1"/>
  <c r="AU764" i="2" s="1"/>
  <c r="AT764" i="2" a="1"/>
  <c r="AT764" i="2" s="1"/>
  <c r="AS764" i="2"/>
  <c r="AS764" i="2" a="1"/>
  <c r="AR764" i="2" a="1"/>
  <c r="AR764" i="2" s="1"/>
  <c r="AQ764" i="2" a="1"/>
  <c r="AQ764" i="2" s="1"/>
  <c r="AP764" i="2" a="1"/>
  <c r="AP764" i="2" s="1"/>
  <c r="AO764" i="2"/>
  <c r="AO764" i="2" a="1"/>
  <c r="AX763" i="2"/>
  <c r="AX763" i="2" a="1"/>
  <c r="AW763" i="2" a="1"/>
  <c r="AW763" i="2" s="1"/>
  <c r="AV763" i="2" a="1"/>
  <c r="AV763" i="2" s="1"/>
  <c r="AU763" i="2" a="1"/>
  <c r="AU763" i="2" s="1"/>
  <c r="AT763" i="2" a="1"/>
  <c r="AT763" i="2" s="1"/>
  <c r="AS763" i="2" a="1"/>
  <c r="AS763" i="2" s="1"/>
  <c r="AR763" i="2" a="1"/>
  <c r="AR763" i="2" s="1"/>
  <c r="AQ763" i="2"/>
  <c r="AQ763" i="2" a="1"/>
  <c r="AP763" i="2"/>
  <c r="AP763" i="2" a="1"/>
  <c r="AO763" i="2" a="1"/>
  <c r="AO763" i="2" s="1"/>
  <c r="AX762" i="2" a="1"/>
  <c r="AX762" i="2" s="1"/>
  <c r="AW762" i="2" a="1"/>
  <c r="AW762" i="2" s="1"/>
  <c r="AV762" i="2"/>
  <c r="AV762" i="2" a="1"/>
  <c r="AU762" i="2" a="1"/>
  <c r="AU762" i="2" s="1"/>
  <c r="AT762" i="2"/>
  <c r="AT762" i="2" a="1"/>
  <c r="AS762" i="2"/>
  <c r="AS762" i="2" a="1"/>
  <c r="AR762" i="2"/>
  <c r="AR762" i="2" a="1"/>
  <c r="AQ762" i="2" a="1"/>
  <c r="AQ762" i="2" s="1"/>
  <c r="AP762" i="2"/>
  <c r="AP762" i="2" a="1"/>
  <c r="AO762" i="2"/>
  <c r="AO762" i="2" a="1"/>
  <c r="AX761" i="2" a="1"/>
  <c r="AX761" i="2" s="1"/>
  <c r="AW761" i="2" a="1"/>
  <c r="AW761" i="2" s="1"/>
  <c r="AV761" i="2"/>
  <c r="AV761" i="2" a="1"/>
  <c r="AU761" i="2"/>
  <c r="AU761" i="2" a="1"/>
  <c r="AT761" i="2"/>
  <c r="AT761" i="2" a="1"/>
  <c r="AS761" i="2" a="1"/>
  <c r="AS761" i="2" s="1"/>
  <c r="AR761" i="2" a="1"/>
  <c r="AR761" i="2" s="1"/>
  <c r="AQ761" i="2" a="1"/>
  <c r="AQ761" i="2" s="1"/>
  <c r="AP761" i="2" a="1"/>
  <c r="AP761" i="2" s="1"/>
  <c r="AO761" i="2"/>
  <c r="AO761" i="2" a="1"/>
  <c r="AX760" i="2" a="1"/>
  <c r="AX760" i="2" s="1"/>
  <c r="AW760" i="2"/>
  <c r="AW760" i="2" a="1"/>
  <c r="AV760" i="2"/>
  <c r="AV760" i="2" a="1"/>
  <c r="AU760" i="2" a="1"/>
  <c r="AU760" i="2" s="1"/>
  <c r="AT760" i="2"/>
  <c r="AT760" i="2" a="1"/>
  <c r="AS760" i="2"/>
  <c r="AS760" i="2" a="1"/>
  <c r="AR760" i="2"/>
  <c r="AR760" i="2" a="1"/>
  <c r="AQ760" i="2" a="1"/>
  <c r="AQ760" i="2" s="1"/>
  <c r="AP760" i="2" a="1"/>
  <c r="AP760" i="2" s="1"/>
  <c r="AO760" i="2"/>
  <c r="AO760" i="2" a="1"/>
  <c r="AX759" i="2"/>
  <c r="AX759" i="2" a="1"/>
  <c r="AW759" i="2" a="1"/>
  <c r="AW759" i="2" s="1"/>
  <c r="AV759" i="2" a="1"/>
  <c r="AV759" i="2" s="1"/>
  <c r="AU759" i="2"/>
  <c r="AU759" i="2" a="1"/>
  <c r="AT759" i="2" a="1"/>
  <c r="AT759" i="2" s="1"/>
  <c r="AS759" i="2" a="1"/>
  <c r="AS759" i="2" s="1"/>
  <c r="AR759" i="2"/>
  <c r="AR759" i="2" a="1"/>
  <c r="AQ759" i="2"/>
  <c r="AQ759" i="2" a="1"/>
  <c r="AP759" i="2"/>
  <c r="AP759" i="2" a="1"/>
  <c r="AO759" i="2" a="1"/>
  <c r="AO759" i="2" s="1"/>
  <c r="AX758" i="2"/>
  <c r="AX758" i="2" a="1"/>
  <c r="AW758" i="2"/>
  <c r="AW758" i="2" a="1"/>
  <c r="AV758" i="2"/>
  <c r="AV758" i="2" a="1"/>
  <c r="AU758" i="2"/>
  <c r="AU758" i="2" a="1"/>
  <c r="AT758" i="2" a="1"/>
  <c r="AT758" i="2" s="1"/>
  <c r="AS758" i="2"/>
  <c r="AS758" i="2" a="1"/>
  <c r="AR758" i="2"/>
  <c r="AR758" i="2" a="1"/>
  <c r="AQ758" i="2" a="1"/>
  <c r="AQ758" i="2" s="1"/>
  <c r="AP758" i="2" a="1"/>
  <c r="AP758" i="2" s="1"/>
  <c r="AO758" i="2"/>
  <c r="AO758" i="2" a="1"/>
  <c r="AX757" i="2" a="1"/>
  <c r="AX757" i="2" s="1"/>
  <c r="AW757" i="2" a="1"/>
  <c r="AW757" i="2" s="1"/>
  <c r="AV757" i="2" a="1"/>
  <c r="AV757" i="2" s="1"/>
  <c r="AU757" i="2"/>
  <c r="AU757" i="2" a="1"/>
  <c r="AT757" i="2"/>
  <c r="AT757" i="2" a="1"/>
  <c r="AS757" i="2" a="1"/>
  <c r="AS757" i="2" s="1"/>
  <c r="AR757" i="2"/>
  <c r="AR757" i="2" a="1"/>
  <c r="AQ757" i="2"/>
  <c r="AQ757" i="2" a="1"/>
  <c r="AP757" i="2"/>
  <c r="AP757" i="2" a="1"/>
  <c r="AO757" i="2"/>
  <c r="AO757" i="2" a="1"/>
  <c r="AX756" i="2"/>
  <c r="AX756" i="2" a="1"/>
  <c r="AW756" i="2"/>
  <c r="AW756" i="2" a="1"/>
  <c r="AV756" i="2"/>
  <c r="AV756" i="2" a="1"/>
  <c r="AU756" i="2" a="1"/>
  <c r="AU756" i="2" s="1"/>
  <c r="AT756" i="2" a="1"/>
  <c r="AT756" i="2" s="1"/>
  <c r="AS756" i="2"/>
  <c r="AS756" i="2" a="1"/>
  <c r="AR756" i="2"/>
  <c r="AR756" i="2" a="1"/>
  <c r="AQ756" i="2"/>
  <c r="AQ756" i="2" a="1"/>
  <c r="AP756" i="2" a="1"/>
  <c r="AP756" i="2" s="1"/>
  <c r="AO756" i="2"/>
  <c r="AO756" i="2" a="1"/>
  <c r="AX755" i="2"/>
  <c r="AX755" i="2" a="1"/>
  <c r="AW755" i="2" a="1"/>
  <c r="AW755" i="2" s="1"/>
  <c r="AV755" i="2" a="1"/>
  <c r="AV755" i="2" s="1"/>
  <c r="AU755" i="2" a="1"/>
  <c r="AU755" i="2" s="1"/>
  <c r="AT755" i="2"/>
  <c r="AT755" i="2" a="1"/>
  <c r="AS755" i="2"/>
  <c r="AS755" i="2" a="1"/>
  <c r="AR755" i="2"/>
  <c r="AR755" i="2" a="1"/>
  <c r="AQ755" i="2"/>
  <c r="AQ755" i="2" a="1"/>
  <c r="AP755" i="2"/>
  <c r="AP755" i="2" a="1"/>
  <c r="AO755" i="2" a="1"/>
  <c r="AO755" i="2" s="1"/>
  <c r="AX754" i="2" a="1"/>
  <c r="AX754" i="2" s="1"/>
  <c r="AW754" i="2" a="1"/>
  <c r="AW754" i="2" s="1"/>
  <c r="AV754" i="2" a="1"/>
  <c r="AV754" i="2" s="1"/>
  <c r="AU754" i="2" a="1"/>
  <c r="AU754" i="2" s="1"/>
  <c r="AT754" i="2"/>
  <c r="AT754" i="2" a="1"/>
  <c r="AS754" i="2"/>
  <c r="AS754" i="2" a="1"/>
  <c r="AR754" i="2"/>
  <c r="AR754" i="2" a="1"/>
  <c r="AQ754" i="2" a="1"/>
  <c r="AQ754" i="2" s="1"/>
  <c r="AP754" i="2" a="1"/>
  <c r="AP754" i="2" s="1"/>
  <c r="AO754" i="2"/>
  <c r="AO754" i="2" a="1"/>
  <c r="AX753" i="2" a="1"/>
  <c r="AX753" i="2" s="1"/>
  <c r="AW753" i="2" a="1"/>
  <c r="AW753" i="2" s="1"/>
  <c r="AV753" i="2"/>
  <c r="AV753" i="2" a="1"/>
  <c r="AU753" i="2"/>
  <c r="AU753" i="2" a="1"/>
  <c r="AT753" i="2"/>
  <c r="AT753" i="2" a="1"/>
  <c r="AS753" i="2" a="1"/>
  <c r="AS753" i="2" s="1"/>
  <c r="AR753" i="2"/>
  <c r="AR753" i="2" a="1"/>
  <c r="AQ753" i="2" a="1"/>
  <c r="AQ753" i="2" s="1"/>
  <c r="AP753" i="2"/>
  <c r="AP753" i="2" a="1"/>
  <c r="AO753" i="2" a="1"/>
  <c r="AO753" i="2" s="1"/>
  <c r="AX752" i="2" a="1"/>
  <c r="AX752" i="2" s="1"/>
  <c r="AW752" i="2"/>
  <c r="AW752" i="2" a="1"/>
  <c r="AV752" i="2"/>
  <c r="AV752" i="2" a="1"/>
  <c r="AU752" i="2" a="1"/>
  <c r="AU752" i="2" s="1"/>
  <c r="AT752" i="2" a="1"/>
  <c r="AT752" i="2" s="1"/>
  <c r="AS752" i="2" a="1"/>
  <c r="AS752" i="2" s="1"/>
  <c r="AR752" i="2" a="1"/>
  <c r="AR752" i="2" s="1"/>
  <c r="AQ752" i="2"/>
  <c r="AQ752" i="2" a="1"/>
  <c r="AP752" i="2"/>
  <c r="AP752" i="2" a="1"/>
  <c r="AO752" i="2"/>
  <c r="AO752" i="2" a="1"/>
  <c r="AX751" i="2"/>
  <c r="AX751" i="2" a="1"/>
  <c r="AW751" i="2" a="1"/>
  <c r="AW751" i="2" s="1"/>
  <c r="AV751" i="2" a="1"/>
  <c r="AV751" i="2" s="1"/>
  <c r="AU751" i="2"/>
  <c r="AU751" i="2" a="1"/>
  <c r="AT751" i="2" a="1"/>
  <c r="AT751" i="2" s="1"/>
  <c r="AS751" i="2"/>
  <c r="AS751" i="2" a="1"/>
  <c r="AR751" i="2"/>
  <c r="AR751" i="2" a="1"/>
  <c r="AQ751" i="2"/>
  <c r="AQ751" i="2" a="1"/>
  <c r="AP751" i="2"/>
  <c r="AP751" i="2" a="1"/>
  <c r="AO751" i="2" a="1"/>
  <c r="AO751" i="2" s="1"/>
  <c r="AX750" i="2" a="1"/>
  <c r="AX750" i="2" s="1"/>
  <c r="AW750" i="2" a="1"/>
  <c r="AW750" i="2" s="1"/>
  <c r="AV750" i="2" a="1"/>
  <c r="AV750" i="2" s="1"/>
  <c r="AU750" i="2"/>
  <c r="AU750" i="2" a="1"/>
  <c r="AT750" i="2" a="1"/>
  <c r="AT750" i="2" s="1"/>
  <c r="AS750" i="2"/>
  <c r="AS750" i="2" a="1"/>
  <c r="AR750" i="2"/>
  <c r="AR750" i="2" a="1"/>
  <c r="AQ750" i="2" a="1"/>
  <c r="AQ750" i="2" s="1"/>
  <c r="AP750" i="2" a="1"/>
  <c r="AP750" i="2" s="1"/>
  <c r="AO750" i="2" a="1"/>
  <c r="AO750" i="2" s="1"/>
  <c r="AX749" i="2"/>
  <c r="AX749" i="2" a="1"/>
  <c r="AW749" i="2" a="1"/>
  <c r="AW749" i="2" s="1"/>
  <c r="AV749" i="2" a="1"/>
  <c r="AV749" i="2" s="1"/>
  <c r="AU749" i="2"/>
  <c r="AU749" i="2" a="1"/>
  <c r="AT749" i="2"/>
  <c r="AT749" i="2" a="1"/>
  <c r="AS749" i="2" a="1"/>
  <c r="AS749" i="2" s="1"/>
  <c r="AR749" i="2"/>
  <c r="AR749" i="2" a="1"/>
  <c r="AQ749" i="2" a="1"/>
  <c r="AQ749" i="2" s="1"/>
  <c r="AP749" i="2" a="1"/>
  <c r="AP749" i="2" s="1"/>
  <c r="AO749" i="2" a="1"/>
  <c r="AO749" i="2" s="1"/>
  <c r="AX748" i="2" a="1"/>
  <c r="AX748" i="2" s="1"/>
  <c r="AW748" i="2"/>
  <c r="AW748" i="2" a="1"/>
  <c r="AV748" i="2"/>
  <c r="AV748" i="2" a="1"/>
  <c r="AU748" i="2" a="1"/>
  <c r="AU748" i="2" s="1"/>
  <c r="AT748" i="2"/>
  <c r="AT748" i="2" a="1"/>
  <c r="AS748" i="2" a="1"/>
  <c r="AS748" i="2" s="1"/>
  <c r="AR748" i="2" a="1"/>
  <c r="AR748" i="2" s="1"/>
  <c r="AQ748" i="2"/>
  <c r="AQ748" i="2" a="1"/>
  <c r="AP748" i="2" a="1"/>
  <c r="AP748" i="2" s="1"/>
  <c r="AO748" i="2"/>
  <c r="AO748" i="2" a="1"/>
  <c r="AX747" i="2"/>
  <c r="AX747" i="2" a="1"/>
  <c r="AW747" i="2" a="1"/>
  <c r="AW747" i="2" s="1"/>
  <c r="AV747" i="2" a="1"/>
  <c r="AV747" i="2" s="1"/>
  <c r="AU747" i="2"/>
  <c r="AU747" i="2" a="1"/>
  <c r="AT747" i="2" a="1"/>
  <c r="AT747" i="2" s="1"/>
  <c r="AS747" i="2" a="1"/>
  <c r="AS747" i="2" s="1"/>
  <c r="AR747" i="2" a="1"/>
  <c r="AR747" i="2" s="1"/>
  <c r="AQ747" i="2"/>
  <c r="AQ747" i="2" a="1"/>
  <c r="AP747" i="2"/>
  <c r="AP747" i="2" a="1"/>
  <c r="AO747" i="2" a="1"/>
  <c r="AO747" i="2" s="1"/>
  <c r="AX746" i="2"/>
  <c r="AX746" i="2" a="1"/>
  <c r="AW746" i="2" a="1"/>
  <c r="AW746" i="2" s="1"/>
  <c r="AV746" i="2" a="1"/>
  <c r="AV746" i="2" s="1"/>
  <c r="AU746" i="2" a="1"/>
  <c r="AU746" i="2" s="1"/>
  <c r="AT746" i="2"/>
  <c r="AT746" i="2" a="1"/>
  <c r="AS746" i="2"/>
  <c r="AS746" i="2" a="1"/>
  <c r="AR746" i="2"/>
  <c r="AR746" i="2" a="1"/>
  <c r="AQ746" i="2" a="1"/>
  <c r="AQ746" i="2" s="1"/>
  <c r="AP746" i="2"/>
  <c r="AP746" i="2" a="1"/>
  <c r="AO746" i="2"/>
  <c r="AO746" i="2" a="1"/>
  <c r="AX745" i="2"/>
  <c r="AX745" i="2" a="1"/>
  <c r="AW745" i="2"/>
  <c r="AW745" i="2" a="1"/>
  <c r="AV745" i="2" a="1"/>
  <c r="AV745" i="2" s="1"/>
  <c r="AU745" i="2"/>
  <c r="AU745" i="2" a="1"/>
  <c r="AT745" i="2"/>
  <c r="AT745" i="2" a="1"/>
  <c r="AS745" i="2" a="1"/>
  <c r="AS745" i="2" s="1"/>
  <c r="AR745" i="2" a="1"/>
  <c r="AR745" i="2" s="1"/>
  <c r="AQ745" i="2"/>
  <c r="AQ745" i="2" a="1"/>
  <c r="AP745" i="2"/>
  <c r="AP745" i="2" a="1"/>
  <c r="AO745" i="2" a="1"/>
  <c r="AO745" i="2" s="1"/>
  <c r="AX744" i="2" a="1"/>
  <c r="AX744" i="2" s="1"/>
  <c r="AW744" i="2"/>
  <c r="AW744" i="2" a="1"/>
  <c r="AV744" i="2"/>
  <c r="AV744" i="2" a="1"/>
  <c r="AU744" i="2" a="1"/>
  <c r="AU744" i="2" s="1"/>
  <c r="AT744" i="2"/>
  <c r="AT744" i="2" a="1"/>
  <c r="AS744" i="2" a="1"/>
  <c r="AS744" i="2" s="1"/>
  <c r="AR744" i="2" a="1"/>
  <c r="AR744" i="2" s="1"/>
  <c r="AQ744" i="2"/>
  <c r="AQ744" i="2" a="1"/>
  <c r="AP744" i="2"/>
  <c r="AP744" i="2" a="1"/>
  <c r="AO744" i="2"/>
  <c r="AO744" i="2" a="1"/>
  <c r="AX743" i="2"/>
  <c r="AX743" i="2" a="1"/>
  <c r="AW743" i="2" a="1"/>
  <c r="AW743" i="2" s="1"/>
  <c r="AV743" i="2"/>
  <c r="AV743" i="2" a="1"/>
  <c r="AU743" i="2"/>
  <c r="AU743" i="2" a="1"/>
  <c r="AT743" i="2" a="1"/>
  <c r="AT743" i="2" s="1"/>
  <c r="AS743" i="2"/>
  <c r="AS743" i="2" a="1"/>
  <c r="AR743" i="2" a="1"/>
  <c r="AR743" i="2" s="1"/>
  <c r="AQ743" i="2"/>
  <c r="AQ743" i="2" a="1"/>
  <c r="AP743" i="2"/>
  <c r="AP743" i="2" a="1"/>
  <c r="AO743" i="2" a="1"/>
  <c r="AO743" i="2" s="1"/>
  <c r="AX742" i="2" a="1"/>
  <c r="AX742" i="2" s="1"/>
  <c r="AW742" i="2" a="1"/>
  <c r="AW742" i="2" s="1"/>
  <c r="AV742" i="2"/>
  <c r="AV742" i="2" a="1"/>
  <c r="AU742" i="2" a="1"/>
  <c r="AU742" i="2" s="1"/>
  <c r="AT742" i="2"/>
  <c r="AT742" i="2" a="1"/>
  <c r="AS742" i="2"/>
  <c r="AS742" i="2" a="1"/>
  <c r="AR742" i="2"/>
  <c r="AR742" i="2" a="1"/>
  <c r="AQ742" i="2" a="1"/>
  <c r="AQ742" i="2" s="1"/>
  <c r="AP742" i="2" a="1"/>
  <c r="AP742" i="2" s="1"/>
  <c r="AO742" i="2" a="1"/>
  <c r="AO742" i="2" s="1"/>
  <c r="AX741" i="2"/>
  <c r="AX741" i="2" a="1"/>
  <c r="AW741" i="2"/>
  <c r="AW741" i="2" a="1"/>
  <c r="AV741" i="2" a="1"/>
  <c r="AV741" i="2" s="1"/>
  <c r="AU741" i="2"/>
  <c r="AU741" i="2" a="1"/>
  <c r="AT741" i="2"/>
  <c r="AT741" i="2" a="1"/>
  <c r="AS741" i="2" a="1"/>
  <c r="AS741" i="2" s="1"/>
  <c r="AR741" i="2" a="1"/>
  <c r="AR741" i="2" s="1"/>
  <c r="AQ741" i="2" a="1"/>
  <c r="AQ741" i="2" s="1"/>
  <c r="AP741" i="2"/>
  <c r="AP741" i="2" a="1"/>
  <c r="AO741" i="2" a="1"/>
  <c r="AO741" i="2" s="1"/>
  <c r="AX740" i="2"/>
  <c r="AX740" i="2" a="1"/>
  <c r="AW740" i="2"/>
  <c r="AW740" i="2" a="1"/>
  <c r="AV740" i="2"/>
  <c r="AV740" i="2" a="1"/>
  <c r="AU740" i="2" a="1"/>
  <c r="AU740" i="2" s="1"/>
  <c r="AT740" i="2"/>
  <c r="AT740" i="2" a="1"/>
  <c r="AS740" i="2" a="1"/>
  <c r="AS740" i="2" s="1"/>
  <c r="AR740" i="2" a="1"/>
  <c r="AR740" i="2" s="1"/>
  <c r="AQ740" i="2" a="1"/>
  <c r="AQ740" i="2" s="1"/>
  <c r="AP740" i="2" a="1"/>
  <c r="AP740" i="2" s="1"/>
  <c r="AO740" i="2"/>
  <c r="AO740" i="2" a="1"/>
  <c r="AX739" i="2"/>
  <c r="AX739" i="2" a="1"/>
  <c r="AW739" i="2" a="1"/>
  <c r="AW739" i="2" s="1"/>
  <c r="AV739" i="2" a="1"/>
  <c r="AV739" i="2" s="1"/>
  <c r="AU739" i="2" a="1"/>
  <c r="AU739" i="2" s="1"/>
  <c r="AT739" i="2"/>
  <c r="AT739" i="2" a="1"/>
  <c r="AS739" i="2" a="1"/>
  <c r="AS739" i="2" s="1"/>
  <c r="AR739" i="2" a="1"/>
  <c r="AR739" i="2" s="1"/>
  <c r="AQ739" i="2"/>
  <c r="AQ739" i="2" a="1"/>
  <c r="AP739" i="2"/>
  <c r="AP739" i="2" a="1"/>
  <c r="AO739" i="2" a="1"/>
  <c r="AO739" i="2" s="1"/>
  <c r="AX738" i="2" a="1"/>
  <c r="AX738" i="2" s="1"/>
  <c r="AW738" i="2"/>
  <c r="AW738" i="2" a="1"/>
  <c r="AV738" i="2" a="1"/>
  <c r="AV738" i="2" s="1"/>
  <c r="AU738" i="2"/>
  <c r="AU738" i="2" a="1"/>
  <c r="AT738" i="2" a="1"/>
  <c r="AT738" i="2" s="1"/>
  <c r="AS738" i="2"/>
  <c r="AS738" i="2" a="1"/>
  <c r="AR738" i="2"/>
  <c r="AR738" i="2" a="1"/>
  <c r="AQ738" i="2" a="1"/>
  <c r="AQ738" i="2" s="1"/>
  <c r="AP738" i="2" a="1"/>
  <c r="AP738" i="2" s="1"/>
  <c r="AO738" i="2" a="1"/>
  <c r="AO738" i="2" s="1"/>
  <c r="AX737" i="2" a="1"/>
  <c r="AX737" i="2" s="1"/>
  <c r="AW737" i="2" a="1"/>
  <c r="AW737" i="2" s="1"/>
  <c r="AV737" i="2"/>
  <c r="AV737" i="2" a="1"/>
  <c r="AU737" i="2"/>
  <c r="AU737" i="2" a="1"/>
  <c r="AT737" i="2"/>
  <c r="AT737" i="2" a="1"/>
  <c r="AS737" i="2" a="1"/>
  <c r="AS737" i="2" s="1"/>
  <c r="AR737" i="2"/>
  <c r="AR737" i="2" a="1"/>
  <c r="AQ737" i="2" a="1"/>
  <c r="AQ737" i="2" s="1"/>
  <c r="AP737" i="2"/>
  <c r="AP737" i="2" a="1"/>
  <c r="AO737" i="2" a="1"/>
  <c r="AO737" i="2" s="1"/>
  <c r="AX736" i="2" a="1"/>
  <c r="AX736" i="2" s="1"/>
  <c r="AW736" i="2"/>
  <c r="AW736" i="2" a="1"/>
  <c r="AV736" i="2"/>
  <c r="AV736" i="2" a="1"/>
  <c r="AU736" i="2" a="1"/>
  <c r="AU736" i="2" s="1"/>
  <c r="AT736" i="2"/>
  <c r="AT736" i="2" a="1"/>
  <c r="AS736" i="2"/>
  <c r="AS736" i="2" a="1"/>
  <c r="AR736" i="2" a="1"/>
  <c r="AR736" i="2" s="1"/>
  <c r="AQ736" i="2" a="1"/>
  <c r="AQ736" i="2" s="1"/>
  <c r="AP736" i="2" a="1"/>
  <c r="AP736" i="2" s="1"/>
  <c r="AO736" i="2"/>
  <c r="AO736" i="2" a="1"/>
  <c r="AX735" i="2"/>
  <c r="AX735" i="2" a="1"/>
  <c r="AW735" i="2" a="1"/>
  <c r="AW735" i="2" s="1"/>
  <c r="AV735" i="2"/>
  <c r="AV735" i="2" a="1"/>
  <c r="AU735" i="2"/>
  <c r="AU735" i="2" a="1"/>
  <c r="AT735" i="2" a="1"/>
  <c r="AT735" i="2" s="1"/>
  <c r="AS735" i="2"/>
  <c r="AS735" i="2" a="1"/>
  <c r="AR735" i="2" a="1"/>
  <c r="AR735" i="2" s="1"/>
  <c r="AQ735" i="2"/>
  <c r="AQ735" i="2" a="1"/>
  <c r="AP735" i="2"/>
  <c r="AP735" i="2" a="1"/>
  <c r="AO735" i="2" a="1"/>
  <c r="AO735" i="2" s="1"/>
  <c r="AX734" i="2" a="1"/>
  <c r="AX734" i="2" s="1"/>
  <c r="AW734" i="2"/>
  <c r="AW734" i="2" a="1"/>
  <c r="AV734" i="2" a="1"/>
  <c r="AV734" i="2" s="1"/>
  <c r="AU734" i="2" a="1"/>
  <c r="AU734" i="2" s="1"/>
  <c r="AT734" i="2" a="1"/>
  <c r="AT734" i="2" s="1"/>
  <c r="AS734" i="2"/>
  <c r="AS734" i="2" a="1"/>
  <c r="AR734" i="2"/>
  <c r="AR734" i="2" a="1"/>
  <c r="AQ734" i="2" a="1"/>
  <c r="AQ734" i="2" s="1"/>
  <c r="AP734" i="2" a="1"/>
  <c r="AP734" i="2" s="1"/>
  <c r="AO734" i="2" a="1"/>
  <c r="AO734" i="2" s="1"/>
  <c r="AX733" i="2"/>
  <c r="AX733" i="2" a="1"/>
  <c r="AW733" i="2" a="1"/>
  <c r="AW733" i="2" s="1"/>
  <c r="AV733" i="2"/>
  <c r="AV733" i="2" a="1"/>
  <c r="AU733" i="2"/>
  <c r="AU733" i="2" a="1"/>
  <c r="AT733" i="2"/>
  <c r="AT733" i="2" a="1"/>
  <c r="AS733" i="2" a="1"/>
  <c r="AS733" i="2" s="1"/>
  <c r="AR733" i="2"/>
  <c r="AR733" i="2" a="1"/>
  <c r="AQ733" i="2"/>
  <c r="AQ733" i="2" a="1"/>
  <c r="AP733" i="2"/>
  <c r="AP733" i="2" a="1"/>
  <c r="AO733" i="2" a="1"/>
  <c r="AO733" i="2" s="1"/>
  <c r="AX732" i="2" a="1"/>
  <c r="AX732" i="2" s="1"/>
  <c r="AW732" i="2"/>
  <c r="AW732" i="2" a="1"/>
  <c r="AV732" i="2"/>
  <c r="AV732" i="2" a="1"/>
  <c r="AU732" i="2" a="1"/>
  <c r="AU732" i="2" s="1"/>
  <c r="AT732" i="2" a="1"/>
  <c r="AT732" i="2" s="1"/>
  <c r="AS732" i="2"/>
  <c r="AS732" i="2" a="1"/>
  <c r="AR732" i="2"/>
  <c r="AR732" i="2" a="1"/>
  <c r="AQ732" i="2" a="1"/>
  <c r="AQ732" i="2" s="1"/>
  <c r="AP732" i="2" a="1"/>
  <c r="AP732" i="2" s="1"/>
  <c r="AO732" i="2"/>
  <c r="AO732" i="2" a="1"/>
  <c r="AX731" i="2"/>
  <c r="AX731" i="2" a="1"/>
  <c r="AW731" i="2" a="1"/>
  <c r="AW731" i="2" s="1"/>
  <c r="AV731" i="2" a="1"/>
  <c r="AV731" i="2" s="1"/>
  <c r="AU731" i="2" a="1"/>
  <c r="AU731" i="2" s="1"/>
  <c r="AT731" i="2" a="1"/>
  <c r="AT731" i="2" s="1"/>
  <c r="AS731" i="2"/>
  <c r="AS731" i="2" a="1"/>
  <c r="AR731" i="2" a="1"/>
  <c r="AR731" i="2" s="1"/>
  <c r="AQ731" i="2"/>
  <c r="AQ731" i="2" a="1"/>
  <c r="AP731" i="2"/>
  <c r="AP731" i="2" a="1"/>
  <c r="AO731" i="2" a="1"/>
  <c r="AO731" i="2" s="1"/>
  <c r="AX730" i="2"/>
  <c r="AX730" i="2" a="1"/>
  <c r="AW730" i="2" a="1"/>
  <c r="AW730" i="2" s="1"/>
  <c r="AV730" i="2" a="1"/>
  <c r="AV730" i="2" s="1"/>
  <c r="AU730" i="2" a="1"/>
  <c r="AU730" i="2" s="1"/>
  <c r="AT730" i="2" a="1"/>
  <c r="AT730" i="2" s="1"/>
  <c r="AS730" i="2"/>
  <c r="AS730" i="2" a="1"/>
  <c r="AR730" i="2"/>
  <c r="AR730" i="2" a="1"/>
  <c r="AQ730" i="2" a="1"/>
  <c r="AQ730" i="2" s="1"/>
  <c r="AP730" i="2" a="1"/>
  <c r="AP730" i="2" s="1"/>
  <c r="AO730" i="2"/>
  <c r="AO730" i="2" a="1"/>
  <c r="AX729" i="2" a="1"/>
  <c r="AX729" i="2" s="1"/>
  <c r="AW729" i="2" a="1"/>
  <c r="AW729" i="2" s="1"/>
  <c r="AV729" i="2"/>
  <c r="AV729" i="2" a="1"/>
  <c r="AU729" i="2"/>
  <c r="AU729" i="2" a="1"/>
  <c r="AT729" i="2"/>
  <c r="AT729" i="2" a="1"/>
  <c r="AS729" i="2" a="1"/>
  <c r="AS729" i="2" s="1"/>
  <c r="AR729" i="2" a="1"/>
  <c r="AR729" i="2" s="1"/>
  <c r="AQ729" i="2" a="1"/>
  <c r="AQ729" i="2" s="1"/>
  <c r="AP729" i="2"/>
  <c r="AP729" i="2" a="1"/>
  <c r="AO729" i="2" a="1"/>
  <c r="AO729" i="2" s="1"/>
  <c r="AX728" i="2" a="1"/>
  <c r="AX728" i="2" s="1"/>
  <c r="AW728" i="2"/>
  <c r="AW728" i="2" a="1"/>
  <c r="AV728" i="2"/>
  <c r="AV728" i="2" a="1"/>
  <c r="AU728" i="2" a="1"/>
  <c r="AU728" i="2" s="1"/>
  <c r="AT728" i="2" a="1"/>
  <c r="AT728" i="2" s="1"/>
  <c r="AS728" i="2"/>
  <c r="AS728" i="2" a="1"/>
  <c r="AR728" i="2" a="1"/>
  <c r="AR728" i="2" s="1"/>
  <c r="AQ728" i="2"/>
  <c r="AQ728" i="2" a="1"/>
  <c r="AP728" i="2" a="1"/>
  <c r="AP728" i="2" s="1"/>
  <c r="AO728" i="2"/>
  <c r="AO728" i="2" a="1"/>
  <c r="AX727" i="2"/>
  <c r="AX727" i="2" a="1"/>
  <c r="AW727" i="2" a="1"/>
  <c r="AW727" i="2" s="1"/>
  <c r="AV727" i="2"/>
  <c r="AV727" i="2" a="1"/>
  <c r="AU727" i="2" a="1"/>
  <c r="AU727" i="2" s="1"/>
  <c r="AT727" i="2"/>
  <c r="AT727" i="2" a="1"/>
  <c r="AS727" i="2" a="1"/>
  <c r="AS727" i="2" s="1"/>
  <c r="AR727" i="2"/>
  <c r="AR727" i="2" a="1"/>
  <c r="AQ727" i="2"/>
  <c r="AQ727" i="2" a="1"/>
  <c r="AP727" i="2"/>
  <c r="AP727" i="2" a="1"/>
  <c r="AO727" i="2" a="1"/>
  <c r="AO727" i="2" s="1"/>
  <c r="AX726" i="2" a="1"/>
  <c r="AX726" i="2" s="1"/>
  <c r="AW726" i="2" a="1"/>
  <c r="AW726" i="2" s="1"/>
  <c r="AV726" i="2"/>
  <c r="AV726" i="2" a="1"/>
  <c r="AU726" i="2" a="1"/>
  <c r="AU726" i="2" s="1"/>
  <c r="AT726" i="2"/>
  <c r="AT726" i="2" a="1"/>
  <c r="AS726" i="2"/>
  <c r="AS726" i="2" a="1"/>
  <c r="AR726" i="2"/>
  <c r="AR726" i="2" a="1"/>
  <c r="AQ726" i="2" a="1"/>
  <c r="AQ726" i="2" s="1"/>
  <c r="AP726" i="2" a="1"/>
  <c r="AP726" i="2" s="1"/>
  <c r="AO726" i="2"/>
  <c r="AO726" i="2" a="1"/>
  <c r="AX725" i="2" a="1"/>
  <c r="AX725" i="2" s="1"/>
  <c r="AW725" i="2" a="1"/>
  <c r="AW725" i="2" s="1"/>
  <c r="AV725" i="2"/>
  <c r="AV725" i="2" a="1"/>
  <c r="AU725" i="2"/>
  <c r="AU725" i="2" a="1"/>
  <c r="AT725" i="2"/>
  <c r="AT725" i="2" a="1"/>
  <c r="AS725" i="2" a="1"/>
  <c r="AS725" i="2" s="1"/>
  <c r="AR725" i="2"/>
  <c r="AR725" i="2" a="1"/>
  <c r="AQ725" i="2" a="1"/>
  <c r="AQ725" i="2" s="1"/>
  <c r="AP725" i="2" a="1"/>
  <c r="AP725" i="2" s="1"/>
  <c r="AO725" i="2"/>
  <c r="AO725" i="2" a="1"/>
  <c r="AX724" i="2"/>
  <c r="AX724" i="2" a="1"/>
  <c r="AW724" i="2"/>
  <c r="AW724" i="2" a="1"/>
  <c r="AV724" i="2"/>
  <c r="AV724" i="2" a="1"/>
  <c r="AU724" i="2" a="1"/>
  <c r="AU724" i="2" s="1"/>
  <c r="AT724" i="2"/>
  <c r="AT724" i="2" a="1"/>
  <c r="AS724" i="2" a="1"/>
  <c r="AS724" i="2" s="1"/>
  <c r="AR724" i="2"/>
  <c r="AR724" i="2" a="1"/>
  <c r="AQ724" i="2" a="1"/>
  <c r="AQ724" i="2" s="1"/>
  <c r="AP724" i="2" a="1"/>
  <c r="AP724" i="2" s="1"/>
  <c r="AO724" i="2"/>
  <c r="AO724" i="2" a="1"/>
  <c r="AX723" i="2"/>
  <c r="AX723" i="2" a="1"/>
  <c r="AW723" i="2" a="1"/>
  <c r="AW723" i="2" s="1"/>
  <c r="AV723" i="2"/>
  <c r="AV723" i="2" a="1"/>
  <c r="AU723" i="2"/>
  <c r="AU723" i="2" a="1"/>
  <c r="AT723" i="2" a="1"/>
  <c r="AT723" i="2" s="1"/>
  <c r="AS723" i="2" a="1"/>
  <c r="AS723" i="2" s="1"/>
  <c r="AR723" i="2"/>
  <c r="AR723" i="2" a="1"/>
  <c r="AQ723" i="2"/>
  <c r="AQ723" i="2" a="1"/>
  <c r="AP723" i="2"/>
  <c r="AP723" i="2" a="1"/>
  <c r="AO723" i="2" a="1"/>
  <c r="AO723" i="2" s="1"/>
  <c r="AX722" i="2"/>
  <c r="AX722" i="2" a="1"/>
  <c r="AW722" i="2"/>
  <c r="AW722" i="2" a="1"/>
  <c r="AV722" i="2" a="1"/>
  <c r="AV722" i="2" s="1"/>
  <c r="AU722" i="2"/>
  <c r="AU722" i="2" a="1"/>
  <c r="AT722" i="2" a="1"/>
  <c r="AT722" i="2" s="1"/>
  <c r="AS722" i="2"/>
  <c r="AS722" i="2" a="1"/>
  <c r="AR722" i="2"/>
  <c r="AR722" i="2" a="1"/>
  <c r="AQ722" i="2" a="1"/>
  <c r="AQ722" i="2" s="1"/>
  <c r="AP722" i="2"/>
  <c r="AP722" i="2" a="1"/>
  <c r="AO722" i="2"/>
  <c r="AO722" i="2" a="1"/>
  <c r="AX721" i="2" a="1"/>
  <c r="AX721" i="2" s="1"/>
  <c r="AW721" i="2" a="1"/>
  <c r="AW721" i="2" s="1"/>
  <c r="AV721" i="2" a="1"/>
  <c r="AV721" i="2" s="1"/>
  <c r="AU721" i="2"/>
  <c r="AU721" i="2" a="1"/>
  <c r="AT721" i="2"/>
  <c r="AT721" i="2" a="1"/>
  <c r="AS721" i="2" a="1"/>
  <c r="AS721" i="2" s="1"/>
  <c r="AR721" i="2"/>
  <c r="AR721" i="2" a="1"/>
  <c r="AQ721" i="2"/>
  <c r="AQ721" i="2" a="1"/>
  <c r="AP721" i="2"/>
  <c r="AP721" i="2" a="1"/>
  <c r="AO721" i="2" a="1"/>
  <c r="AO721" i="2" s="1"/>
  <c r="AX720" i="2"/>
  <c r="AX720" i="2" a="1"/>
  <c r="AW720" i="2"/>
  <c r="AW720" i="2" a="1"/>
  <c r="AV720" i="2"/>
  <c r="AV720" i="2" a="1"/>
  <c r="AU720" i="2" a="1"/>
  <c r="AU720" i="2" s="1"/>
  <c r="AT720" i="2" a="1"/>
  <c r="AT720" i="2" s="1"/>
  <c r="AS720" i="2"/>
  <c r="AS720" i="2" a="1"/>
  <c r="AR720" i="2"/>
  <c r="AR720" i="2" a="1"/>
  <c r="AQ720" i="2"/>
  <c r="AQ720" i="2" a="1"/>
  <c r="AP720" i="2" a="1"/>
  <c r="AP720" i="2" s="1"/>
  <c r="AO720" i="2"/>
  <c r="AO720" i="2" a="1"/>
  <c r="AX719" i="2"/>
  <c r="AX719" i="2" a="1"/>
  <c r="AW719" i="2" a="1"/>
  <c r="AW719" i="2" s="1"/>
  <c r="AV719" i="2"/>
  <c r="AV719" i="2" a="1"/>
  <c r="AU719" i="2" a="1"/>
  <c r="AU719" i="2" s="1"/>
  <c r="AT719" i="2"/>
  <c r="AT719" i="2" a="1"/>
  <c r="AS719" i="2"/>
  <c r="AS719" i="2" a="1"/>
  <c r="AR719" i="2" a="1"/>
  <c r="AR719" i="2" s="1"/>
  <c r="AQ719" i="2"/>
  <c r="AQ719" i="2" a="1"/>
  <c r="AP719" i="2"/>
  <c r="AP719" i="2" a="1"/>
  <c r="AO719" i="2" a="1"/>
  <c r="AO719" i="2" s="1"/>
  <c r="AX718" i="2" a="1"/>
  <c r="AX718" i="2" s="1"/>
  <c r="AW718" i="2"/>
  <c r="AW718" i="2" a="1"/>
  <c r="AV718" i="2" a="1"/>
  <c r="AV718" i="2" s="1"/>
  <c r="AU718" i="2"/>
  <c r="AU718" i="2" a="1"/>
  <c r="AT718" i="2" a="1"/>
  <c r="AT718" i="2" s="1"/>
  <c r="AS718" i="2"/>
  <c r="AS718" i="2" a="1"/>
  <c r="AR718" i="2"/>
  <c r="AR718" i="2" a="1"/>
  <c r="AQ718" i="2" a="1"/>
  <c r="AQ718" i="2" s="1"/>
  <c r="AP718" i="2" a="1"/>
  <c r="AP718" i="2" s="1"/>
  <c r="AO718" i="2" a="1"/>
  <c r="AO718" i="2" s="1"/>
  <c r="AX717" i="2"/>
  <c r="AX717" i="2" a="1"/>
  <c r="AW717" i="2" a="1"/>
  <c r="AW717" i="2" s="1"/>
  <c r="AV717" i="2"/>
  <c r="AV717" i="2" a="1"/>
  <c r="AU717" i="2"/>
  <c r="AU717" i="2" a="1"/>
  <c r="AT717" i="2"/>
  <c r="AT717" i="2" a="1"/>
  <c r="AS717" i="2" a="1"/>
  <c r="AS717" i="2" s="1"/>
  <c r="AR717" i="2"/>
  <c r="AR717" i="2" a="1"/>
  <c r="AQ717" i="2" a="1"/>
  <c r="AQ717" i="2" s="1"/>
  <c r="AP717" i="2"/>
  <c r="AP717" i="2" a="1"/>
  <c r="AO717" i="2"/>
  <c r="AO717" i="2" a="1"/>
  <c r="AX716" i="2"/>
  <c r="AX716" i="2" a="1"/>
  <c r="AW716" i="2"/>
  <c r="AW716" i="2" a="1"/>
  <c r="AV716" i="2"/>
  <c r="AV716" i="2" a="1"/>
  <c r="AU716" i="2" a="1"/>
  <c r="AU716" i="2" s="1"/>
  <c r="AT716" i="2" a="1"/>
  <c r="AT716" i="2" s="1"/>
  <c r="AS716" i="2"/>
  <c r="AS716" i="2" a="1"/>
  <c r="AR716" i="2" a="1"/>
  <c r="AR716" i="2" s="1"/>
  <c r="AQ716" i="2" a="1"/>
  <c r="AQ716" i="2" s="1"/>
  <c r="AP716" i="2"/>
  <c r="AP716" i="2" a="1"/>
  <c r="AO716" i="2"/>
  <c r="AO716" i="2" a="1"/>
  <c r="AX715" i="2"/>
  <c r="AX715" i="2" a="1"/>
  <c r="AW715" i="2" a="1"/>
  <c r="AW715" i="2" s="1"/>
  <c r="AV715" i="2" a="1"/>
  <c r="AV715" i="2" s="1"/>
  <c r="AU715" i="2" a="1"/>
  <c r="AU715" i="2" s="1"/>
  <c r="AT715" i="2"/>
  <c r="AT715" i="2" a="1"/>
  <c r="AS715" i="2" a="1"/>
  <c r="AS715" i="2" s="1"/>
  <c r="AR715" i="2" a="1"/>
  <c r="AR715" i="2" s="1"/>
  <c r="AQ715" i="2"/>
  <c r="AQ715" i="2" a="1"/>
  <c r="AP715" i="2"/>
  <c r="AP715" i="2" a="1"/>
  <c r="AO715" i="2" a="1"/>
  <c r="AO715" i="2" s="1"/>
  <c r="AX714" i="2"/>
  <c r="AX714" i="2" a="1"/>
  <c r="AW714" i="2" a="1"/>
  <c r="AW714" i="2" s="1"/>
  <c r="AV714" i="2" a="1"/>
  <c r="AV714" i="2" s="1"/>
  <c r="AU714" i="2" a="1"/>
  <c r="AU714" i="2" s="1"/>
  <c r="AT714" i="2"/>
  <c r="AT714" i="2" a="1"/>
  <c r="AS714" i="2"/>
  <c r="AS714" i="2" a="1"/>
  <c r="AR714" i="2"/>
  <c r="AR714" i="2" a="1"/>
  <c r="AQ714" i="2" a="1"/>
  <c r="AQ714" i="2" s="1"/>
  <c r="AP714" i="2" a="1"/>
  <c r="AP714" i="2" s="1"/>
  <c r="AO714" i="2" a="1"/>
  <c r="AO714" i="2" s="1"/>
  <c r="AX713" i="2"/>
  <c r="AX713" i="2" a="1"/>
  <c r="AW713" i="2"/>
  <c r="AW713" i="2" a="1"/>
  <c r="AV713" i="2"/>
  <c r="AV713" i="2" a="1"/>
  <c r="AU713" i="2"/>
  <c r="AU713" i="2" a="1"/>
  <c r="AT713" i="2"/>
  <c r="AT713" i="2" a="1"/>
  <c r="AS713" i="2" a="1"/>
  <c r="AS713" i="2" s="1"/>
  <c r="AR713" i="2" a="1"/>
  <c r="AR713" i="2" s="1"/>
  <c r="AQ713" i="2"/>
  <c r="AQ713" i="2" a="1"/>
  <c r="AP713" i="2" a="1"/>
  <c r="AP713" i="2" s="1"/>
  <c r="AO713" i="2" a="1"/>
  <c r="AO713" i="2" s="1"/>
  <c r="AX712" i="2" a="1"/>
  <c r="AX712" i="2" s="1"/>
  <c r="AW712" i="2"/>
  <c r="AW712" i="2" a="1"/>
  <c r="AV712" i="2"/>
  <c r="AV712" i="2" a="1"/>
  <c r="AU712" i="2" a="1"/>
  <c r="AU712" i="2" s="1"/>
  <c r="AT712" i="2"/>
  <c r="AT712" i="2" a="1"/>
  <c r="AS712" i="2" a="1"/>
  <c r="AS712" i="2" s="1"/>
  <c r="AR712" i="2" a="1"/>
  <c r="AR712" i="2" s="1"/>
  <c r="AQ712" i="2" a="1"/>
  <c r="AQ712" i="2" s="1"/>
  <c r="AP712" i="2"/>
  <c r="AP712" i="2" a="1"/>
  <c r="AO712" i="2"/>
  <c r="AO712" i="2" a="1"/>
  <c r="AX711" i="2"/>
  <c r="AX711" i="2" a="1"/>
  <c r="AW711" i="2" a="1"/>
  <c r="AW711" i="2" s="1"/>
  <c r="AV711" i="2" a="1"/>
  <c r="AV711" i="2" s="1"/>
  <c r="AU711" i="2" a="1"/>
  <c r="AU711" i="2" s="1"/>
  <c r="AT711" i="2"/>
  <c r="AT711" i="2" a="1"/>
  <c r="AS711" i="2" a="1"/>
  <c r="AS711" i="2" s="1"/>
  <c r="AR711" i="2" a="1"/>
  <c r="AR711" i="2" s="1"/>
  <c r="AQ711" i="2"/>
  <c r="AQ711" i="2" a="1"/>
  <c r="AP711" i="2"/>
  <c r="AP711" i="2" a="1"/>
  <c r="AO711" i="2" a="1"/>
  <c r="AO711" i="2" s="1"/>
  <c r="AX710" i="2"/>
  <c r="AX710" i="2" a="1"/>
  <c r="AW710" i="2"/>
  <c r="AW710" i="2" a="1"/>
  <c r="AV710" i="2" a="1"/>
  <c r="AV710" i="2" s="1"/>
  <c r="AU710" i="2" a="1"/>
  <c r="AU710" i="2" s="1"/>
  <c r="AT710" i="2"/>
  <c r="AT710" i="2" a="1"/>
  <c r="AS710" i="2"/>
  <c r="AS710" i="2" a="1"/>
  <c r="AR710" i="2"/>
  <c r="AR710" i="2" a="1"/>
  <c r="AQ710" i="2" a="1"/>
  <c r="AQ710" i="2" s="1"/>
  <c r="AP710" i="2"/>
  <c r="AP710" i="2" a="1"/>
  <c r="AO710" i="2"/>
  <c r="AO710" i="2" a="1"/>
  <c r="AX709" i="2" a="1"/>
  <c r="AX709" i="2" s="1"/>
  <c r="AW709" i="2"/>
  <c r="AW709" i="2" a="1"/>
  <c r="AV709" i="2" a="1"/>
  <c r="AV709" i="2" s="1"/>
  <c r="AU709" i="2"/>
  <c r="AU709" i="2" a="1"/>
  <c r="AT709" i="2"/>
  <c r="AT709" i="2" a="1"/>
  <c r="AS709" i="2" a="1"/>
  <c r="AS709" i="2" s="1"/>
  <c r="AR709" i="2"/>
  <c r="AR709" i="2" a="1"/>
  <c r="AQ709" i="2"/>
  <c r="AQ709" i="2" a="1"/>
  <c r="AP709" i="2"/>
  <c r="AP709" i="2" a="1"/>
  <c r="AO709" i="2" a="1"/>
  <c r="AO709" i="2" s="1"/>
  <c r="AX708" i="2" a="1"/>
  <c r="AX708" i="2" s="1"/>
  <c r="AW708" i="2"/>
  <c r="AW708" i="2" a="1"/>
  <c r="AV708" i="2"/>
  <c r="AV708" i="2" a="1"/>
  <c r="AU708" i="2" a="1"/>
  <c r="AU708" i="2" s="1"/>
  <c r="AT708" i="2" a="1"/>
  <c r="AT708" i="2" s="1"/>
  <c r="AS708" i="2" a="1"/>
  <c r="AS708" i="2" s="1"/>
  <c r="AR708" i="2"/>
  <c r="AR708" i="2" a="1"/>
  <c r="AQ708" i="2" a="1"/>
  <c r="AQ708" i="2" s="1"/>
  <c r="AP708" i="2"/>
  <c r="AP708" i="2" a="1"/>
  <c r="AO708" i="2"/>
  <c r="AO708" i="2" a="1"/>
  <c r="AX707" i="2"/>
  <c r="AX707" i="2" a="1"/>
  <c r="AW707" i="2" a="1"/>
  <c r="AW707" i="2" s="1"/>
  <c r="AV707" i="2" a="1"/>
  <c r="AV707" i="2" s="1"/>
  <c r="AU707" i="2"/>
  <c r="AU707" i="2" a="1"/>
  <c r="AT707" i="2"/>
  <c r="AT707" i="2" a="1"/>
  <c r="AS707" i="2"/>
  <c r="AS707" i="2" a="1"/>
  <c r="AR707" i="2" a="1"/>
  <c r="AR707" i="2" s="1"/>
  <c r="AQ707" i="2"/>
  <c r="AQ707" i="2" a="1"/>
  <c r="AP707" i="2" a="1"/>
  <c r="AP707" i="2" s="1"/>
  <c r="AO707" i="2" a="1"/>
  <c r="AO707" i="2" s="1"/>
  <c r="AX706" i="2" a="1"/>
  <c r="AX706" i="2" s="1"/>
  <c r="AW706" i="2" a="1"/>
  <c r="AW706" i="2" s="1"/>
  <c r="AV706" i="2"/>
  <c r="AV706" i="2" a="1"/>
  <c r="AU706" i="2"/>
  <c r="AU706" i="2" a="1"/>
  <c r="AT706" i="2" a="1"/>
  <c r="AT706" i="2" s="1"/>
  <c r="AS706" i="2"/>
  <c r="AS706" i="2" a="1"/>
  <c r="AR706" i="2" a="1"/>
  <c r="AR706" i="2" s="1"/>
  <c r="AQ706" i="2" a="1"/>
  <c r="AQ706" i="2" s="1"/>
  <c r="AP706" i="2" a="1"/>
  <c r="AP706" i="2" s="1"/>
  <c r="AO706" i="2" a="1"/>
  <c r="AO706" i="2" s="1"/>
  <c r="AX705" i="2"/>
  <c r="AX705" i="2" a="1"/>
  <c r="AW705" i="2"/>
  <c r="AW705" i="2" a="1"/>
  <c r="AV705" i="2" a="1"/>
  <c r="AV705" i="2" s="1"/>
  <c r="AU705" i="2" a="1"/>
  <c r="AU705" i="2" s="1"/>
  <c r="AT705" i="2" a="1"/>
  <c r="AT705" i="2" s="1"/>
  <c r="AS705" i="2" a="1"/>
  <c r="AS705" i="2" s="1"/>
  <c r="AR705" i="2"/>
  <c r="AR705" i="2" a="1"/>
  <c r="AQ705" i="2" a="1"/>
  <c r="AQ705" i="2" s="1"/>
  <c r="AP705" i="2" a="1"/>
  <c r="AP705" i="2" s="1"/>
  <c r="AO705" i="2" a="1"/>
  <c r="AO705" i="2" s="1"/>
  <c r="AX704" i="2"/>
  <c r="AX704" i="2" a="1"/>
  <c r="AW704" i="2" a="1"/>
  <c r="AW704" i="2" s="1"/>
  <c r="AV704" i="2"/>
  <c r="AV704" i="2" a="1"/>
  <c r="AU704" i="2" a="1"/>
  <c r="AU704" i="2" s="1"/>
  <c r="AT704" i="2" a="1"/>
  <c r="AT704" i="2" s="1"/>
  <c r="AS704" i="2"/>
  <c r="AS704" i="2" a="1"/>
  <c r="AR704" i="2" a="1"/>
  <c r="AR704" i="2" s="1"/>
  <c r="AQ704" i="2" a="1"/>
  <c r="AQ704" i="2" s="1"/>
  <c r="AP704" i="2"/>
  <c r="AP704" i="2" a="1"/>
  <c r="AO704" i="2" a="1"/>
  <c r="AO704" i="2" s="1"/>
  <c r="AX703" i="2" a="1"/>
  <c r="AX703" i="2" s="1"/>
  <c r="AW703" i="2" a="1"/>
  <c r="AW703" i="2" s="1"/>
  <c r="AV703" i="2" a="1"/>
  <c r="AV703" i="2" s="1"/>
  <c r="AU703" i="2" a="1"/>
  <c r="AU703" i="2" s="1"/>
  <c r="AT703" i="2" a="1"/>
  <c r="AT703" i="2" s="1"/>
  <c r="AS703" i="2"/>
  <c r="AS703" i="2" a="1"/>
  <c r="AR703" i="2" a="1"/>
  <c r="AR703" i="2" s="1"/>
  <c r="AQ703" i="2" a="1"/>
  <c r="AQ703" i="2" s="1"/>
  <c r="AP703" i="2" a="1"/>
  <c r="AP703" i="2" s="1"/>
  <c r="AO703" i="2" a="1"/>
  <c r="AO703" i="2" s="1"/>
  <c r="AX702" i="2" a="1"/>
  <c r="AX702" i="2" s="1"/>
  <c r="AW702" i="2" a="1"/>
  <c r="AW702" i="2" s="1"/>
  <c r="AV702" i="2"/>
  <c r="AV702" i="2" a="1"/>
  <c r="AU702" i="2" a="1"/>
  <c r="AU702" i="2" s="1"/>
  <c r="AT702" i="2"/>
  <c r="AT702" i="2" a="1"/>
  <c r="AS702" i="2"/>
  <c r="AS702" i="2" a="1"/>
  <c r="AR702" i="2" a="1"/>
  <c r="AR702" i="2" s="1"/>
  <c r="AQ702" i="2" a="1"/>
  <c r="AQ702" i="2" s="1"/>
  <c r="AP702" i="2"/>
  <c r="AP702" i="2" a="1"/>
  <c r="AO702" i="2" a="1"/>
  <c r="AO702" i="2" s="1"/>
  <c r="AX701" i="2"/>
  <c r="AX701" i="2" a="1"/>
  <c r="AW701" i="2" a="1"/>
  <c r="AW701" i="2" s="1"/>
  <c r="AV701" i="2"/>
  <c r="AV701" i="2" a="1"/>
  <c r="AU701" i="2" a="1"/>
  <c r="AU701" i="2" s="1"/>
  <c r="AT701" i="2" a="1"/>
  <c r="AT701" i="2" s="1"/>
  <c r="AS701" i="2" a="1"/>
  <c r="AS701" i="2" s="1"/>
  <c r="AR701" i="2" a="1"/>
  <c r="AR701" i="2" s="1"/>
  <c r="AQ701" i="2" a="1"/>
  <c r="AQ701" i="2" s="1"/>
  <c r="AP701" i="2"/>
  <c r="AP701" i="2" a="1"/>
  <c r="AO701" i="2"/>
  <c r="AO701" i="2" a="1"/>
  <c r="AX700" i="2" a="1"/>
  <c r="AX700" i="2" s="1"/>
  <c r="AW700" i="2" a="1"/>
  <c r="AW700" i="2" s="1"/>
  <c r="AV700" i="2"/>
  <c r="AV700" i="2" a="1"/>
  <c r="AU700" i="2" a="1"/>
  <c r="AU700" i="2" s="1"/>
  <c r="AT700" i="2" a="1"/>
  <c r="AT700" i="2" s="1"/>
  <c r="AS700" i="2"/>
  <c r="AS700" i="2" a="1"/>
  <c r="AR700" i="2" a="1"/>
  <c r="AR700" i="2" s="1"/>
  <c r="AQ700" i="2" a="1"/>
  <c r="AQ700" i="2" s="1"/>
  <c r="AP700" i="2" a="1"/>
  <c r="AP700" i="2" s="1"/>
  <c r="AO700" i="2" a="1"/>
  <c r="AO700" i="2" s="1"/>
  <c r="AX699" i="2"/>
  <c r="AX699" i="2" a="1"/>
  <c r="AW699" i="2" a="1"/>
  <c r="AW699" i="2" s="1"/>
  <c r="AV699" i="2" a="1"/>
  <c r="AV699" i="2" s="1"/>
  <c r="AU699" i="2" a="1"/>
  <c r="AU699" i="2" s="1"/>
  <c r="AT699" i="2" a="1"/>
  <c r="AT699" i="2" s="1"/>
  <c r="AS699" i="2" a="1"/>
  <c r="AS699" i="2" s="1"/>
  <c r="AR699" i="2"/>
  <c r="AR699" i="2" a="1"/>
  <c r="AQ699" i="2" a="1"/>
  <c r="AQ699" i="2" s="1"/>
  <c r="AP699" i="2" a="1"/>
  <c r="AP699" i="2" s="1"/>
  <c r="AO699" i="2" a="1"/>
  <c r="AO699" i="2" s="1"/>
  <c r="AX698" i="2"/>
  <c r="AX698" i="2" a="1"/>
  <c r="AW698" i="2" a="1"/>
  <c r="AW698" i="2" s="1"/>
  <c r="AV698" i="2"/>
  <c r="AV698" i="2" a="1"/>
  <c r="AU698" i="2" a="1"/>
  <c r="AU698" i="2" s="1"/>
  <c r="AT698" i="2" a="1"/>
  <c r="AT698" i="2" s="1"/>
  <c r="AS698" i="2"/>
  <c r="AS698" i="2" a="1"/>
  <c r="AR698" i="2"/>
  <c r="AR698" i="2" a="1"/>
  <c r="AQ698" i="2" a="1"/>
  <c r="AQ698" i="2" s="1"/>
  <c r="AP698" i="2"/>
  <c r="AP698" i="2" a="1"/>
  <c r="AO698" i="2" a="1"/>
  <c r="AO698" i="2" s="1"/>
  <c r="AX697" i="2" a="1"/>
  <c r="AX697" i="2" s="1"/>
  <c r="AW697" i="2" a="1"/>
  <c r="AW697" i="2" s="1"/>
  <c r="AV697" i="2" a="1"/>
  <c r="AV697" i="2" s="1"/>
  <c r="AU697" i="2" a="1"/>
  <c r="AU697" i="2" s="1"/>
  <c r="AT697" i="2"/>
  <c r="AT697" i="2" a="1"/>
  <c r="AS697" i="2" a="1"/>
  <c r="AS697" i="2" s="1"/>
  <c r="AR697" i="2"/>
  <c r="AR697" i="2" a="1"/>
  <c r="AQ697" i="2" a="1"/>
  <c r="AQ697" i="2" s="1"/>
  <c r="AP697" i="2" a="1"/>
  <c r="AP697" i="2" s="1"/>
  <c r="AO697" i="2"/>
  <c r="AO697" i="2" a="1"/>
  <c r="AX696" i="2" a="1"/>
  <c r="AX696" i="2" s="1"/>
  <c r="AW696" i="2" a="1"/>
  <c r="AW696" i="2" s="1"/>
  <c r="AV696" i="2" a="1"/>
  <c r="AV696" i="2" s="1"/>
  <c r="AU696" i="2" a="1"/>
  <c r="AU696" i="2" s="1"/>
  <c r="AT696" i="2" a="1"/>
  <c r="AT696" i="2" s="1"/>
  <c r="AS696" i="2"/>
  <c r="AS696" i="2" a="1"/>
  <c r="AR696" i="2" a="1"/>
  <c r="AR696" i="2" s="1"/>
  <c r="AQ696" i="2" a="1"/>
  <c r="AQ696" i="2" s="1"/>
  <c r="AP696" i="2" a="1"/>
  <c r="AP696" i="2" s="1"/>
  <c r="AO696" i="2"/>
  <c r="AO696" i="2" a="1"/>
  <c r="AX695" i="2"/>
  <c r="AX695" i="2" a="1"/>
  <c r="AW695" i="2" a="1"/>
  <c r="AW695" i="2" s="1"/>
  <c r="AV695" i="2" a="1"/>
  <c r="AV695" i="2" s="1"/>
  <c r="AU695" i="2"/>
  <c r="AU695" i="2" a="1"/>
  <c r="AT695" i="2" a="1"/>
  <c r="AT695" i="2" s="1"/>
  <c r="AS695" i="2" a="1"/>
  <c r="AS695" i="2" s="1"/>
  <c r="AR695" i="2"/>
  <c r="AR695" i="2" a="1"/>
  <c r="AQ695" i="2" a="1"/>
  <c r="AQ695" i="2" s="1"/>
  <c r="AP695" i="2"/>
  <c r="AP695" i="2" a="1"/>
  <c r="AO695" i="2" a="1"/>
  <c r="AO695" i="2" s="1"/>
  <c r="AX694" i="2" a="1"/>
  <c r="AX694" i="2" s="1"/>
  <c r="AW694" i="2" a="1"/>
  <c r="AW694" i="2" s="1"/>
  <c r="AV694" i="2"/>
  <c r="AV694" i="2" a="1"/>
  <c r="AU694" i="2" a="1"/>
  <c r="AU694" i="2" s="1"/>
  <c r="AT694" i="2" a="1"/>
  <c r="AT694" i="2" s="1"/>
  <c r="AS694" i="2" a="1"/>
  <c r="AS694" i="2" s="1"/>
  <c r="AR694" i="2" a="1"/>
  <c r="AR694" i="2" s="1"/>
  <c r="AQ694" i="2" a="1"/>
  <c r="AQ694" i="2" s="1"/>
  <c r="AP694" i="2"/>
  <c r="AP694" i="2" a="1"/>
  <c r="AO694" i="2" a="1"/>
  <c r="AO694" i="2" s="1"/>
  <c r="AX693" i="2" a="1"/>
  <c r="AX693" i="2" s="1"/>
  <c r="AW693" i="2"/>
  <c r="AW693" i="2" a="1"/>
  <c r="AV693" i="2" a="1"/>
  <c r="AV693" i="2" s="1"/>
  <c r="AU693" i="2"/>
  <c r="AU693" i="2" a="1"/>
  <c r="AT693" i="2" a="1"/>
  <c r="AT693" i="2" s="1"/>
  <c r="AS693" i="2" a="1"/>
  <c r="AS693" i="2" s="1"/>
  <c r="AR693" i="2" a="1"/>
  <c r="AR693" i="2" s="1"/>
  <c r="AQ693" i="2" a="1"/>
  <c r="AQ693" i="2" s="1"/>
  <c r="AP693" i="2"/>
  <c r="AP693" i="2" a="1"/>
  <c r="AO693" i="2"/>
  <c r="AO693" i="2" a="1"/>
  <c r="AX692" i="2" a="1"/>
  <c r="AX692" i="2" s="1"/>
  <c r="AW692" i="2" a="1"/>
  <c r="AW692" i="2" s="1"/>
  <c r="AV692" i="2" a="1"/>
  <c r="AV692" i="2" s="1"/>
  <c r="AU692" i="2" a="1"/>
  <c r="AU692" i="2" s="1"/>
  <c r="AT692" i="2"/>
  <c r="AT692" i="2" a="1"/>
  <c r="AS692" i="2"/>
  <c r="AS692" i="2" a="1"/>
  <c r="AR692" i="2" a="1"/>
  <c r="AR692" i="2" s="1"/>
  <c r="AQ692" i="2" a="1"/>
  <c r="AQ692" i="2" s="1"/>
  <c r="AP692" i="2" a="1"/>
  <c r="AP692" i="2" s="1"/>
  <c r="AO692" i="2" a="1"/>
  <c r="AO692" i="2" s="1"/>
  <c r="AX691" i="2"/>
  <c r="AX691" i="2" a="1"/>
  <c r="AW691" i="2" a="1"/>
  <c r="AW691" i="2" s="1"/>
  <c r="AV691" i="2" a="1"/>
  <c r="AV691" i="2" s="1"/>
  <c r="AU691" i="2"/>
  <c r="AU691" i="2" a="1"/>
  <c r="AT691" i="2"/>
  <c r="AT691" i="2" a="1"/>
  <c r="AS691" i="2" a="1"/>
  <c r="AS691" i="2" s="1"/>
  <c r="AR691" i="2"/>
  <c r="AR691" i="2" a="1"/>
  <c r="AQ691" i="2" a="1"/>
  <c r="AQ691" i="2" s="1"/>
  <c r="AP691" i="2" a="1"/>
  <c r="AP691" i="2" s="1"/>
  <c r="AO691" i="2" a="1"/>
  <c r="AO691" i="2" s="1"/>
  <c r="AX690" i="2" a="1"/>
  <c r="AX690" i="2" s="1"/>
  <c r="AW690" i="2" a="1"/>
  <c r="AW690" i="2" s="1"/>
  <c r="AV690" i="2" a="1"/>
  <c r="AV690" i="2" s="1"/>
  <c r="AU690" i="2" a="1"/>
  <c r="AU690" i="2" s="1"/>
  <c r="AT690" i="2"/>
  <c r="AT690" i="2" a="1"/>
  <c r="AS690" i="2"/>
  <c r="AS690" i="2" a="1"/>
  <c r="AR690" i="2" a="1"/>
  <c r="AR690" i="2" s="1"/>
  <c r="AQ690" i="2" a="1"/>
  <c r="AQ690" i="2" s="1"/>
  <c r="AP690" i="2" a="1"/>
  <c r="AP690" i="2" s="1"/>
  <c r="AO690" i="2"/>
  <c r="AO690" i="2" a="1"/>
  <c r="AX689" i="2"/>
  <c r="AX689" i="2" a="1"/>
  <c r="AW689" i="2"/>
  <c r="AW689" i="2" a="1"/>
  <c r="AV689" i="2"/>
  <c r="AV689" i="2" a="1"/>
  <c r="AU689" i="2"/>
  <c r="AU689" i="2" a="1"/>
  <c r="AT689" i="2" a="1"/>
  <c r="AT689" i="2" s="1"/>
  <c r="AS689" i="2" a="1"/>
  <c r="AS689" i="2" s="1"/>
  <c r="AR689" i="2"/>
  <c r="AR689" i="2" a="1"/>
  <c r="AQ689" i="2" a="1"/>
  <c r="AQ689" i="2" s="1"/>
  <c r="AP689" i="2"/>
  <c r="AP689" i="2" a="1"/>
  <c r="AO689" i="2" a="1"/>
  <c r="AO689" i="2" s="1"/>
  <c r="AX688" i="2" a="1"/>
  <c r="AX688" i="2" s="1"/>
  <c r="AW688" i="2" a="1"/>
  <c r="AW688" i="2" s="1"/>
  <c r="AV688" i="2" a="1"/>
  <c r="AV688" i="2" s="1"/>
  <c r="AU688" i="2" a="1"/>
  <c r="AU688" i="2" s="1"/>
  <c r="AT688" i="2" a="1"/>
  <c r="AT688" i="2" s="1"/>
  <c r="AS688" i="2" a="1"/>
  <c r="AS688" i="2" s="1"/>
  <c r="AR688" i="2" a="1"/>
  <c r="AR688" i="2" s="1"/>
  <c r="AQ688" i="2" a="1"/>
  <c r="AQ688" i="2" s="1"/>
  <c r="AP688" i="2"/>
  <c r="AP688" i="2" a="1"/>
  <c r="AO688" i="2" a="1"/>
  <c r="AO688" i="2" s="1"/>
  <c r="AX687" i="2"/>
  <c r="AX687" i="2" a="1"/>
  <c r="AW687" i="2" a="1"/>
  <c r="AW687" i="2" s="1"/>
  <c r="AV687" i="2" a="1"/>
  <c r="AV687" i="2" s="1"/>
  <c r="AU687" i="2"/>
  <c r="AU687" i="2" a="1"/>
  <c r="AT687" i="2" a="1"/>
  <c r="AT687" i="2" s="1"/>
  <c r="AS687" i="2"/>
  <c r="AS687" i="2" a="1"/>
  <c r="AR687" i="2" a="1"/>
  <c r="AR687" i="2" s="1"/>
  <c r="AQ687" i="2" a="1"/>
  <c r="AQ687" i="2" s="1"/>
  <c r="AP687" i="2"/>
  <c r="AP687" i="2" a="1"/>
  <c r="AO687" i="2" a="1"/>
  <c r="AO687" i="2" s="1"/>
  <c r="AX686" i="2" a="1"/>
  <c r="AX686" i="2" s="1"/>
  <c r="AW686" i="2" a="1"/>
  <c r="AW686" i="2" s="1"/>
  <c r="AV686" i="2" a="1"/>
  <c r="AV686" i="2" s="1"/>
  <c r="AU686" i="2" a="1"/>
  <c r="AU686" i="2" s="1"/>
  <c r="AT686" i="2"/>
  <c r="AT686" i="2" a="1"/>
  <c r="AS686" i="2"/>
  <c r="AS686" i="2" a="1"/>
  <c r="AR686" i="2" a="1"/>
  <c r="AR686" i="2" s="1"/>
  <c r="AQ686" i="2" a="1"/>
  <c r="AQ686" i="2" s="1"/>
  <c r="AP686" i="2" a="1"/>
  <c r="AP686" i="2" s="1"/>
  <c r="AO686" i="2" a="1"/>
  <c r="AO686" i="2" s="1"/>
  <c r="AX685" i="2"/>
  <c r="AX685" i="2" a="1"/>
  <c r="AW685" i="2" a="1"/>
  <c r="AW685" i="2" s="1"/>
  <c r="AV685" i="2"/>
  <c r="AV685" i="2" a="1"/>
  <c r="AU685" i="2" a="1"/>
  <c r="AU685" i="2" s="1"/>
  <c r="AT685" i="2"/>
  <c r="AT685" i="2" a="1"/>
  <c r="AS685" i="2" a="1"/>
  <c r="AS685" i="2" s="1"/>
  <c r="AR685" i="2"/>
  <c r="AR685" i="2" a="1"/>
  <c r="AQ685" i="2" a="1"/>
  <c r="AQ685" i="2" s="1"/>
  <c r="AP685" i="2" a="1"/>
  <c r="AP685" i="2" s="1"/>
  <c r="AO685" i="2" a="1"/>
  <c r="AO685" i="2" s="1"/>
  <c r="AX684" i="2"/>
  <c r="AX684" i="2" a="1"/>
  <c r="AW684" i="2"/>
  <c r="AW684" i="2" a="1"/>
  <c r="AV684" i="2"/>
  <c r="AV684" i="2" a="1"/>
  <c r="AU684" i="2" a="1"/>
  <c r="AU684" i="2" s="1"/>
  <c r="AT684" i="2" a="1"/>
  <c r="AT684" i="2" s="1"/>
  <c r="AS684" i="2" a="1"/>
  <c r="AS684" i="2" s="1"/>
  <c r="AR684" i="2" a="1"/>
  <c r="AR684" i="2" s="1"/>
  <c r="AQ684" i="2"/>
  <c r="AQ684" i="2" a="1"/>
  <c r="AP684" i="2" a="1"/>
  <c r="AP684" i="2" s="1"/>
  <c r="AO684" i="2" a="1"/>
  <c r="AO684" i="2" s="1"/>
  <c r="AX683" i="2"/>
  <c r="AX683" i="2" a="1"/>
  <c r="AW683" i="2" a="1"/>
  <c r="AW683" i="2" s="1"/>
  <c r="AV683" i="2" a="1"/>
  <c r="AV683" i="2" s="1"/>
  <c r="AU683" i="2"/>
  <c r="AU683" i="2" a="1"/>
  <c r="AT683" i="2" a="1"/>
  <c r="AT683" i="2" s="1"/>
  <c r="AS683" i="2" a="1"/>
  <c r="AS683" i="2" s="1"/>
  <c r="AR683" i="2" a="1"/>
  <c r="AR683" i="2" s="1"/>
  <c r="AQ683" i="2"/>
  <c r="AQ683" i="2" a="1"/>
  <c r="AP683" i="2" a="1"/>
  <c r="AP683" i="2" s="1"/>
  <c r="AO683" i="2" a="1"/>
  <c r="AO683" i="2" s="1"/>
  <c r="AX682" i="2"/>
  <c r="AX682" i="2" a="1"/>
  <c r="AW682" i="2" a="1"/>
  <c r="AW682" i="2" s="1"/>
  <c r="AV682" i="2" a="1"/>
  <c r="AV682" i="2" s="1"/>
  <c r="AU682" i="2" a="1"/>
  <c r="AU682" i="2" s="1"/>
  <c r="AT682" i="2"/>
  <c r="AT682" i="2" a="1"/>
  <c r="AS682" i="2" a="1"/>
  <c r="AS682" i="2" s="1"/>
  <c r="AR682" i="2" a="1"/>
  <c r="AR682" i="2" s="1"/>
  <c r="AQ682" i="2" a="1"/>
  <c r="AQ682" i="2" s="1"/>
  <c r="AP682" i="2"/>
  <c r="AP682" i="2" a="1"/>
  <c r="AO682" i="2" a="1"/>
  <c r="AO682" i="2" s="1"/>
  <c r="AX681" i="2"/>
  <c r="AX681" i="2" a="1"/>
  <c r="AW681" i="2"/>
  <c r="AW681" i="2" a="1"/>
  <c r="AV681" i="2" a="1"/>
  <c r="AV681" i="2" s="1"/>
  <c r="AU681" i="2" a="1"/>
  <c r="AU681" i="2" s="1"/>
  <c r="AT681" i="2" a="1"/>
  <c r="AT681" i="2" s="1"/>
  <c r="AS681" i="2" a="1"/>
  <c r="AS681" i="2" s="1"/>
  <c r="AR681" i="2" a="1"/>
  <c r="AR681" i="2" s="1"/>
  <c r="AQ681" i="2" a="1"/>
  <c r="AQ681" i="2" s="1"/>
  <c r="AP681" i="2"/>
  <c r="AP681" i="2" a="1"/>
  <c r="AO681" i="2" a="1"/>
  <c r="AO681" i="2" s="1"/>
  <c r="AX680" i="2" a="1"/>
  <c r="AX680" i="2" s="1"/>
  <c r="AW680" i="2"/>
  <c r="AW680" i="2" a="1"/>
  <c r="AV680" i="2" a="1"/>
  <c r="AV680" i="2" s="1"/>
  <c r="AU680" i="2" a="1"/>
  <c r="AU680" i="2" s="1"/>
  <c r="AT680" i="2"/>
  <c r="AT680" i="2" a="1"/>
  <c r="AS680" i="2" a="1"/>
  <c r="AS680" i="2" s="1"/>
  <c r="AR680" i="2" a="1"/>
  <c r="AR680" i="2" s="1"/>
  <c r="AQ680" i="2"/>
  <c r="AQ680" i="2" a="1"/>
  <c r="AP680" i="2" a="1"/>
  <c r="AP680" i="2" s="1"/>
  <c r="AO680" i="2" a="1"/>
  <c r="AO680" i="2" s="1"/>
  <c r="AX679" i="2" a="1"/>
  <c r="AX679" i="2" s="1"/>
  <c r="AW679" i="2" a="1"/>
  <c r="AW679" i="2" s="1"/>
  <c r="AV679" i="2"/>
  <c r="AV679" i="2" a="1"/>
  <c r="AU679" i="2"/>
  <c r="AU679" i="2" a="1"/>
  <c r="AT679" i="2" a="1"/>
  <c r="AT679" i="2" s="1"/>
  <c r="AS679" i="2" a="1"/>
  <c r="AS679" i="2" s="1"/>
  <c r="AR679" i="2" a="1"/>
  <c r="AR679" i="2" s="1"/>
  <c r="AQ679" i="2" a="1"/>
  <c r="AQ679" i="2" s="1"/>
  <c r="AP679" i="2"/>
  <c r="AP679" i="2" a="1"/>
  <c r="AO679" i="2" a="1"/>
  <c r="AO679" i="2" s="1"/>
  <c r="AX678" i="2"/>
  <c r="AX678" i="2" a="1"/>
  <c r="AW678" i="2"/>
  <c r="AW678" i="2" a="1"/>
  <c r="AV678" i="2" a="1"/>
  <c r="AV678" i="2" s="1"/>
  <c r="AU678" i="2" a="1"/>
  <c r="AU678" i="2" s="1"/>
  <c r="AT678" i="2"/>
  <c r="AT678" i="2" a="1"/>
  <c r="AS678" i="2" a="1"/>
  <c r="AS678" i="2" s="1"/>
  <c r="AR678" i="2" a="1"/>
  <c r="AR678" i="2" s="1"/>
  <c r="AQ678" i="2" a="1"/>
  <c r="AQ678" i="2" s="1"/>
  <c r="AP678" i="2" a="1"/>
  <c r="AP678" i="2" s="1"/>
  <c r="AO678" i="2" a="1"/>
  <c r="AO678" i="2" s="1"/>
  <c r="AX677" i="2"/>
  <c r="AX677" i="2" a="1"/>
  <c r="AW677" i="2"/>
  <c r="AW677" i="2" a="1"/>
  <c r="AV677" i="2" a="1"/>
  <c r="AV677" i="2" s="1"/>
  <c r="AU677" i="2" a="1"/>
  <c r="AU677" i="2" s="1"/>
  <c r="AT677" i="2" a="1"/>
  <c r="AT677" i="2" s="1"/>
  <c r="AS677" i="2" a="1"/>
  <c r="AS677" i="2" s="1"/>
  <c r="AR677" i="2" a="1"/>
  <c r="AR677" i="2" s="1"/>
  <c r="AQ677" i="2" a="1"/>
  <c r="AQ677" i="2" s="1"/>
  <c r="AP677" i="2" a="1"/>
  <c r="AP677" i="2" s="1"/>
  <c r="AO677" i="2"/>
  <c r="AO677" i="2" a="1"/>
  <c r="AX676" i="2" a="1"/>
  <c r="AX676" i="2" s="1"/>
  <c r="AW676" i="2"/>
  <c r="AW676" i="2" a="1"/>
  <c r="AV676" i="2" a="1"/>
  <c r="AV676" i="2" s="1"/>
  <c r="AU676" i="2" a="1"/>
  <c r="AU676" i="2" s="1"/>
  <c r="AT676" i="2"/>
  <c r="AT676" i="2" a="1"/>
  <c r="AS676" i="2" a="1"/>
  <c r="AS676" i="2" s="1"/>
  <c r="AR676" i="2"/>
  <c r="AR676" i="2" a="1"/>
  <c r="AQ676" i="2" a="1"/>
  <c r="AQ676" i="2" s="1"/>
  <c r="AP676" i="2" a="1"/>
  <c r="AP676" i="2" s="1"/>
  <c r="AO676" i="2" a="1"/>
  <c r="AO676" i="2" s="1"/>
  <c r="AX675" i="2" a="1"/>
  <c r="AX675" i="2" s="1"/>
  <c r="AW675" i="2" a="1"/>
  <c r="AW675" i="2" s="1"/>
  <c r="AV675" i="2" a="1"/>
  <c r="AV675" i="2" s="1"/>
  <c r="AU675" i="2" a="1"/>
  <c r="AU675" i="2" s="1"/>
  <c r="AT675" i="2"/>
  <c r="AT675" i="2" a="1"/>
  <c r="AS675" i="2" a="1"/>
  <c r="AS675" i="2" s="1"/>
  <c r="AR675" i="2" a="1"/>
  <c r="AR675" i="2" s="1"/>
  <c r="AQ675" i="2" a="1"/>
  <c r="AQ675" i="2" s="1"/>
  <c r="AP675" i="2"/>
  <c r="AP675" i="2" a="1"/>
  <c r="AO675" i="2" a="1"/>
  <c r="AO675" i="2" s="1"/>
  <c r="AX674" i="2" a="1"/>
  <c r="AX674" i="2" s="1"/>
  <c r="AW674" i="2"/>
  <c r="AW674" i="2" a="1"/>
  <c r="AV674" i="2" a="1"/>
  <c r="AV674" i="2" s="1"/>
  <c r="AU674" i="2" a="1"/>
  <c r="AU674" i="2" s="1"/>
  <c r="AT674" i="2" a="1"/>
  <c r="AT674" i="2" s="1"/>
  <c r="AS674" i="2" a="1"/>
  <c r="AS674" i="2" s="1"/>
  <c r="AR674" i="2" a="1"/>
  <c r="AR674" i="2" s="1"/>
  <c r="AQ674" i="2" a="1"/>
  <c r="AQ674" i="2" s="1"/>
  <c r="AP674" i="2" a="1"/>
  <c r="AP674" i="2" s="1"/>
  <c r="AO674" i="2" a="1"/>
  <c r="AO674" i="2" s="1"/>
  <c r="AX673" i="2" a="1"/>
  <c r="AX673" i="2" s="1"/>
  <c r="AW673" i="2" a="1"/>
  <c r="AW673" i="2" s="1"/>
  <c r="AV673" i="2"/>
  <c r="AV673" i="2" a="1"/>
  <c r="AU673" i="2" a="1"/>
  <c r="AU673" i="2" s="1"/>
  <c r="AT673" i="2" a="1"/>
  <c r="AT673" i="2" s="1"/>
  <c r="AS673" i="2" a="1"/>
  <c r="AS673" i="2" s="1"/>
  <c r="AR673" i="2" a="1"/>
  <c r="AR673" i="2" s="1"/>
  <c r="AQ673" i="2" a="1"/>
  <c r="AQ673" i="2" s="1"/>
  <c r="AP673" i="2"/>
  <c r="AP673" i="2" a="1"/>
  <c r="AO673" i="2" a="1"/>
  <c r="AO673" i="2" s="1"/>
  <c r="AX672" i="2" a="1"/>
  <c r="AX672" i="2" s="1"/>
  <c r="AW672" i="2" a="1"/>
  <c r="AW672" i="2" s="1"/>
  <c r="AV672" i="2"/>
  <c r="AV672" i="2" a="1"/>
  <c r="AU672" i="2" a="1"/>
  <c r="AU672" i="2" s="1"/>
  <c r="AT672" i="2"/>
  <c r="AT672" i="2" a="1"/>
  <c r="AS672" i="2" a="1"/>
  <c r="AS672" i="2" s="1"/>
  <c r="AR672" i="2" a="1"/>
  <c r="AR672" i="2" s="1"/>
  <c r="AQ672" i="2" a="1"/>
  <c r="AQ672" i="2" s="1"/>
  <c r="AP672" i="2"/>
  <c r="AP672" i="2" a="1"/>
  <c r="AO672" i="2" a="1"/>
  <c r="AO672" i="2" s="1"/>
  <c r="AX671" i="2" a="1"/>
  <c r="AX671" i="2" s="1"/>
  <c r="AW671" i="2" a="1"/>
  <c r="AW671" i="2" s="1"/>
  <c r="AV671" i="2" a="1"/>
  <c r="AV671" i="2" s="1"/>
  <c r="AU671" i="2" a="1"/>
  <c r="AU671" i="2" s="1"/>
  <c r="AT671" i="2" a="1"/>
  <c r="AT671" i="2" s="1"/>
  <c r="AS671" i="2"/>
  <c r="AS671" i="2" a="1"/>
  <c r="AR671" i="2" a="1"/>
  <c r="AR671" i="2" s="1"/>
  <c r="AQ671" i="2" a="1"/>
  <c r="AQ671" i="2" s="1"/>
  <c r="AP671" i="2"/>
  <c r="AP671" i="2" a="1"/>
  <c r="AO671" i="2" a="1"/>
  <c r="AO671" i="2" s="1"/>
  <c r="AX670" i="2" a="1"/>
  <c r="AX670" i="2" s="1"/>
  <c r="AW670" i="2"/>
  <c r="AW670" i="2" a="1"/>
  <c r="AV670" i="2"/>
  <c r="AV670" i="2" a="1"/>
  <c r="AU670" i="2" a="1"/>
  <c r="AU670" i="2" s="1"/>
  <c r="AT670" i="2" a="1"/>
  <c r="AT670" i="2" s="1"/>
  <c r="AS670" i="2"/>
  <c r="AS670" i="2" a="1"/>
  <c r="AR670" i="2" a="1"/>
  <c r="AR670" i="2" s="1"/>
  <c r="AQ670" i="2" a="1"/>
  <c r="AQ670" i="2" s="1"/>
  <c r="AP670" i="2"/>
  <c r="AP670" i="2" a="1"/>
  <c r="AO670" i="2"/>
  <c r="AO670" i="2" a="1"/>
  <c r="AX669" i="2" a="1"/>
  <c r="AX669" i="2" s="1"/>
  <c r="AW669" i="2" a="1"/>
  <c r="AW669" i="2" s="1"/>
  <c r="AV669" i="2"/>
  <c r="AV669" i="2" a="1"/>
  <c r="AU669" i="2" a="1"/>
  <c r="AU669" i="2" s="1"/>
  <c r="AT669" i="2"/>
  <c r="AT669" i="2" a="1"/>
  <c r="AS669" i="2" a="1"/>
  <c r="AS669" i="2" s="1"/>
  <c r="AR669" i="2" a="1"/>
  <c r="AR669" i="2" s="1"/>
  <c r="AQ669" i="2" a="1"/>
  <c r="AQ669" i="2" s="1"/>
  <c r="AP669" i="2"/>
  <c r="AP669" i="2" a="1"/>
  <c r="AO669" i="2"/>
  <c r="AO669" i="2" a="1"/>
  <c r="AX668" i="2" a="1"/>
  <c r="AX668" i="2" s="1"/>
  <c r="AW668" i="2" a="1"/>
  <c r="AW668" i="2" s="1"/>
  <c r="AV668" i="2" a="1"/>
  <c r="AV668" i="2" s="1"/>
  <c r="AU668" i="2" a="1"/>
  <c r="AU668" i="2" s="1"/>
  <c r="AT668" i="2"/>
  <c r="AT668" i="2" a="1"/>
  <c r="AS668" i="2"/>
  <c r="AS668" i="2" a="1"/>
  <c r="AR668" i="2" a="1"/>
  <c r="AR668" i="2" s="1"/>
  <c r="AQ668" i="2" a="1"/>
  <c r="AQ668" i="2" s="1"/>
  <c r="AP668" i="2" a="1"/>
  <c r="AP668" i="2" s="1"/>
  <c r="AO668" i="2"/>
  <c r="AO668" i="2" a="1"/>
  <c r="AX667" i="2" a="1"/>
  <c r="AX667" i="2" s="1"/>
  <c r="AW667" i="2" a="1"/>
  <c r="AW667" i="2" s="1"/>
  <c r="AV667" i="2"/>
  <c r="AV667" i="2" a="1"/>
  <c r="AU667" i="2" a="1"/>
  <c r="AU667" i="2" s="1"/>
  <c r="AT667" i="2"/>
  <c r="AT667" i="2" a="1"/>
  <c r="AS667" i="2"/>
  <c r="AS667" i="2" a="1"/>
  <c r="AR667" i="2"/>
  <c r="AR667" i="2" a="1"/>
  <c r="AQ667" i="2" a="1"/>
  <c r="AQ667" i="2" s="1"/>
  <c r="AP667" i="2" a="1"/>
  <c r="AP667" i="2" s="1"/>
  <c r="AO667" i="2" a="1"/>
  <c r="AO667" i="2" s="1"/>
  <c r="AX666" i="2"/>
  <c r="AX666" i="2" a="1"/>
  <c r="AW666" i="2"/>
  <c r="AW666" i="2" a="1"/>
  <c r="AV666" i="2" a="1"/>
  <c r="AV666" i="2" s="1"/>
  <c r="AU666" i="2"/>
  <c r="AU666" i="2" a="1"/>
  <c r="AT666" i="2" a="1"/>
  <c r="AT666" i="2" s="1"/>
  <c r="AS666" i="2" a="1"/>
  <c r="AS666" i="2" s="1"/>
  <c r="AR666" i="2"/>
  <c r="AR666" i="2" a="1"/>
  <c r="AQ666" i="2" a="1"/>
  <c r="AQ666" i="2" s="1"/>
  <c r="AP666" i="2"/>
  <c r="AP666" i="2" a="1"/>
  <c r="AO666" i="2" a="1"/>
  <c r="AO666" i="2" s="1"/>
  <c r="AX665" i="2"/>
  <c r="AX665" i="2" a="1"/>
  <c r="AW665" i="2"/>
  <c r="AW665" i="2" a="1"/>
  <c r="AV665" i="2"/>
  <c r="AV665" i="2" a="1"/>
  <c r="AU665" i="2"/>
  <c r="AU665" i="2" a="1"/>
  <c r="AT665" i="2" a="1"/>
  <c r="AT665" i="2" s="1"/>
  <c r="AS665" i="2" a="1"/>
  <c r="AS665" i="2" s="1"/>
  <c r="AR665" i="2" a="1"/>
  <c r="AR665" i="2" s="1"/>
  <c r="AQ665" i="2" a="1"/>
  <c r="AQ665" i="2" s="1"/>
  <c r="AP665" i="2"/>
  <c r="AP665" i="2" a="1"/>
  <c r="AO665" i="2" a="1"/>
  <c r="AO665" i="2" s="1"/>
  <c r="AX664" i="2"/>
  <c r="AX664" i="2" a="1"/>
  <c r="AW664" i="2" a="1"/>
  <c r="AW664" i="2" s="1"/>
  <c r="AV664" i="2" a="1"/>
  <c r="AV664" i="2" s="1"/>
  <c r="AU664" i="2" a="1"/>
  <c r="AU664" i="2" s="1"/>
  <c r="AT664" i="2" a="1"/>
  <c r="AT664" i="2" s="1"/>
  <c r="AS664" i="2" a="1"/>
  <c r="AS664" i="2" s="1"/>
  <c r="AR664" i="2" a="1"/>
  <c r="AR664" i="2" s="1"/>
  <c r="AQ664" i="2" a="1"/>
  <c r="AQ664" i="2" s="1"/>
  <c r="AP664" i="2"/>
  <c r="AP664" i="2" a="1"/>
  <c r="AO664" i="2"/>
  <c r="AO664" i="2" a="1"/>
  <c r="AX663" i="2"/>
  <c r="AX663" i="2" a="1"/>
  <c r="AW663" i="2" a="1"/>
  <c r="AW663" i="2" s="1"/>
  <c r="AV663" i="2"/>
  <c r="AV663" i="2" a="1"/>
  <c r="AU663" i="2" a="1"/>
  <c r="AU663" i="2" s="1"/>
  <c r="AT663" i="2" a="1"/>
  <c r="AT663" i="2" s="1"/>
  <c r="AS663" i="2" a="1"/>
  <c r="AS663" i="2" s="1"/>
  <c r="AR663" i="2" a="1"/>
  <c r="AR663" i="2" s="1"/>
  <c r="AQ663" i="2" a="1"/>
  <c r="AQ663" i="2" s="1"/>
  <c r="AP663" i="2" a="1"/>
  <c r="AP663" i="2" s="1"/>
  <c r="AO663" i="2" a="1"/>
  <c r="AO663" i="2" s="1"/>
  <c r="AX662" i="2" a="1"/>
  <c r="AX662" i="2" s="1"/>
  <c r="AW662" i="2" a="1"/>
  <c r="AW662" i="2" s="1"/>
  <c r="AV662" i="2"/>
  <c r="AV662" i="2" a="1"/>
  <c r="AU662" i="2"/>
  <c r="AU662" i="2" a="1"/>
  <c r="AT662" i="2" a="1"/>
  <c r="AT662" i="2" s="1"/>
  <c r="AS662" i="2" a="1"/>
  <c r="AS662" i="2" s="1"/>
  <c r="AR662" i="2"/>
  <c r="AR662" i="2" a="1"/>
  <c r="AQ662" i="2" a="1"/>
  <c r="AQ662" i="2" s="1"/>
  <c r="AP662" i="2" a="1"/>
  <c r="AP662" i="2" s="1"/>
  <c r="AO662" i="2"/>
  <c r="AO662" i="2" a="1"/>
  <c r="AX661" i="2" a="1"/>
  <c r="AX661" i="2" s="1"/>
  <c r="AW661" i="2" a="1"/>
  <c r="AW661" i="2" s="1"/>
  <c r="AV661" i="2" a="1"/>
  <c r="AV661" i="2" s="1"/>
  <c r="AU661" i="2"/>
  <c r="AU661" i="2" a="1"/>
  <c r="AT661" i="2"/>
  <c r="AT661" i="2" a="1"/>
  <c r="AS661" i="2" a="1"/>
  <c r="AS661" i="2" s="1"/>
  <c r="AR661" i="2"/>
  <c r="AR661" i="2" a="1"/>
  <c r="AQ661" i="2" a="1"/>
  <c r="AQ661" i="2" s="1"/>
  <c r="AP661" i="2" a="1"/>
  <c r="AP661" i="2" s="1"/>
  <c r="AO661" i="2" a="1"/>
  <c r="AO661" i="2" s="1"/>
  <c r="AX660" i="2" a="1"/>
  <c r="AX660" i="2" s="1"/>
  <c r="AW660" i="2" a="1"/>
  <c r="AW660" i="2" s="1"/>
  <c r="AV660" i="2"/>
  <c r="AV660" i="2" a="1"/>
  <c r="AU660" i="2" a="1"/>
  <c r="AU660" i="2" s="1"/>
  <c r="AT660" i="2" a="1"/>
  <c r="AT660" i="2" s="1"/>
  <c r="AS660" i="2" a="1"/>
  <c r="AS660" i="2" s="1"/>
  <c r="AR660" i="2"/>
  <c r="AR660" i="2" a="1"/>
  <c r="AQ660" i="2" a="1"/>
  <c r="AQ660" i="2" s="1"/>
  <c r="AP660" i="2" a="1"/>
  <c r="AP660" i="2" s="1"/>
  <c r="AO660" i="2" a="1"/>
  <c r="AO660" i="2" s="1"/>
  <c r="AX659" i="2" a="1"/>
  <c r="AX659" i="2" s="1"/>
  <c r="AW659" i="2" a="1"/>
  <c r="AW659" i="2" s="1"/>
  <c r="AV659" i="2"/>
  <c r="AV659" i="2" a="1"/>
  <c r="AU659" i="2"/>
  <c r="AU659" i="2" a="1"/>
  <c r="AT659" i="2" a="1"/>
  <c r="AT659" i="2" s="1"/>
  <c r="AS659" i="2" a="1"/>
  <c r="AS659" i="2" s="1"/>
  <c r="AR659" i="2"/>
  <c r="AR659" i="2" a="1"/>
  <c r="AQ659" i="2" a="1"/>
  <c r="AQ659" i="2" s="1"/>
  <c r="AP659" i="2"/>
  <c r="AP659" i="2" a="1"/>
  <c r="AO659" i="2" a="1"/>
  <c r="AO659" i="2" s="1"/>
  <c r="AX658" i="2" a="1"/>
  <c r="AX658" i="2" s="1"/>
  <c r="AW658" i="2" a="1"/>
  <c r="AW658" i="2" s="1"/>
  <c r="AV658" i="2" a="1"/>
  <c r="AV658" i="2" s="1"/>
  <c r="AU658" i="2"/>
  <c r="AU658" i="2" a="1"/>
  <c r="AT658" i="2" a="1"/>
  <c r="AT658" i="2" s="1"/>
  <c r="AS658" i="2"/>
  <c r="AS658" i="2" a="1"/>
  <c r="AR658" i="2" a="1"/>
  <c r="AR658" i="2" s="1"/>
  <c r="AQ658" i="2" a="1"/>
  <c r="AQ658" i="2" s="1"/>
  <c r="AP658" i="2" a="1"/>
  <c r="AP658" i="2" s="1"/>
  <c r="AO658" i="2"/>
  <c r="AO658" i="2" a="1"/>
  <c r="AX657" i="2"/>
  <c r="AX657" i="2" a="1"/>
  <c r="AW657" i="2" a="1"/>
  <c r="AW657" i="2" s="1"/>
  <c r="AV657" i="2" a="1"/>
  <c r="AV657" i="2" s="1"/>
  <c r="AU657" i="2"/>
  <c r="AU657" i="2" a="1"/>
  <c r="AT657" i="2" a="1"/>
  <c r="AT657" i="2" s="1"/>
  <c r="AS657" i="2" a="1"/>
  <c r="AS657" i="2" s="1"/>
  <c r="AR657" i="2" a="1"/>
  <c r="AR657" i="2" s="1"/>
  <c r="AQ657" i="2" a="1"/>
  <c r="AQ657" i="2" s="1"/>
  <c r="AP657" i="2" a="1"/>
  <c r="AP657" i="2" s="1"/>
  <c r="AO657" i="2" a="1"/>
  <c r="AO657" i="2" s="1"/>
  <c r="AX656" i="2"/>
  <c r="AX656" i="2" a="1"/>
  <c r="AW656" i="2" a="1"/>
  <c r="AW656" i="2" s="1"/>
  <c r="AV656" i="2"/>
  <c r="AV656" i="2" a="1"/>
  <c r="AU656" i="2" a="1"/>
  <c r="AU656" i="2" s="1"/>
  <c r="AT656" i="2"/>
  <c r="AT656" i="2" a="1"/>
  <c r="AS656" i="2"/>
  <c r="AS656" i="2" a="1"/>
  <c r="AR656" i="2"/>
  <c r="AR656" i="2" a="1"/>
  <c r="AQ656" i="2"/>
  <c r="AQ656" i="2" a="1"/>
  <c r="AP656" i="2" a="1"/>
  <c r="AP656" i="2" s="1"/>
  <c r="AO656" i="2" a="1"/>
  <c r="AO656" i="2" s="1"/>
  <c r="AX655" i="2" a="1"/>
  <c r="AX655" i="2" s="1"/>
  <c r="AW655" i="2" a="1"/>
  <c r="AW655" i="2" s="1"/>
  <c r="AV655" i="2"/>
  <c r="AV655" i="2" a="1"/>
  <c r="AU655" i="2"/>
  <c r="AU655" i="2" a="1"/>
  <c r="AT655" i="2" a="1"/>
  <c r="AT655" i="2" s="1"/>
  <c r="AS655" i="2" a="1"/>
  <c r="AS655" i="2" s="1"/>
  <c r="AR655" i="2" a="1"/>
  <c r="AR655" i="2" s="1"/>
  <c r="AQ655" i="2"/>
  <c r="AQ655" i="2" a="1"/>
  <c r="AP655" i="2" a="1"/>
  <c r="AP655" i="2" s="1"/>
  <c r="AO655" i="2" a="1"/>
  <c r="AO655" i="2" s="1"/>
  <c r="AX654" i="2"/>
  <c r="AX654" i="2" a="1"/>
  <c r="AW654" i="2" a="1"/>
  <c r="AW654" i="2" s="1"/>
  <c r="AV654" i="2" a="1"/>
  <c r="AV654" i="2" s="1"/>
  <c r="AU654" i="2"/>
  <c r="AU654" i="2" a="1"/>
  <c r="AT654" i="2"/>
  <c r="AT654" i="2" a="1"/>
  <c r="AS654" i="2" a="1"/>
  <c r="AS654" i="2" s="1"/>
  <c r="AR654" i="2" a="1"/>
  <c r="AR654" i="2" s="1"/>
  <c r="AQ654" i="2" a="1"/>
  <c r="AQ654" i="2" s="1"/>
  <c r="AP654" i="2"/>
  <c r="AP654" i="2" a="1"/>
  <c r="AO654" i="2"/>
  <c r="AO654" i="2" a="1"/>
  <c r="AX653" i="2" a="1"/>
  <c r="AX653" i="2" s="1"/>
  <c r="AW653" i="2"/>
  <c r="AW653" i="2" a="1"/>
  <c r="AV653" i="2" a="1"/>
  <c r="AV653" i="2" s="1"/>
  <c r="AU653" i="2" a="1"/>
  <c r="AU653" i="2" s="1"/>
  <c r="AT653" i="2"/>
  <c r="AT653" i="2" a="1"/>
  <c r="AS653" i="2" a="1"/>
  <c r="AS653" i="2" s="1"/>
  <c r="AR653" i="2" a="1"/>
  <c r="AR653" i="2" s="1"/>
  <c r="AQ653" i="2" a="1"/>
  <c r="AQ653" i="2" s="1"/>
  <c r="AP653" i="2" a="1"/>
  <c r="AP653" i="2" s="1"/>
  <c r="AO653" i="2"/>
  <c r="AO653" i="2" a="1"/>
  <c r="AX652" i="2"/>
  <c r="AX652" i="2" a="1"/>
  <c r="AW652" i="2"/>
  <c r="AW652" i="2" a="1"/>
  <c r="AV652" i="2" a="1"/>
  <c r="AV652" i="2" s="1"/>
  <c r="AU652" i="2" a="1"/>
  <c r="AU652" i="2" s="1"/>
  <c r="AT652" i="2" a="1"/>
  <c r="AT652" i="2" s="1"/>
  <c r="AS652" i="2"/>
  <c r="AS652" i="2" a="1"/>
  <c r="AR652" i="2" a="1"/>
  <c r="AR652" i="2" s="1"/>
  <c r="AQ652" i="2"/>
  <c r="AQ652" i="2" a="1"/>
  <c r="AP652" i="2" a="1"/>
  <c r="AP652" i="2" s="1"/>
  <c r="AO652" i="2" a="1"/>
  <c r="AO652" i="2" s="1"/>
  <c r="AX651" i="2" a="1"/>
  <c r="AX651" i="2" s="1"/>
  <c r="AW651" i="2" a="1"/>
  <c r="AW651" i="2" s="1"/>
  <c r="AV651" i="2" a="1"/>
  <c r="AV651" i="2" s="1"/>
  <c r="AU651" i="2" a="1"/>
  <c r="AU651" i="2" s="1"/>
  <c r="AT651" i="2"/>
  <c r="AT651" i="2" a="1"/>
  <c r="AS651" i="2"/>
  <c r="AS651" i="2" a="1"/>
  <c r="AR651" i="2" a="1"/>
  <c r="AR651" i="2" s="1"/>
  <c r="AQ651" i="2"/>
  <c r="AQ651" i="2" a="1"/>
  <c r="AP651" i="2"/>
  <c r="AP651" i="2" a="1"/>
  <c r="AO651" i="2" a="1"/>
  <c r="AO651" i="2" s="1"/>
  <c r="AX650" i="2"/>
  <c r="AX650" i="2" a="1"/>
  <c r="AW650" i="2" a="1"/>
  <c r="AW650" i="2" s="1"/>
  <c r="AV650" i="2" a="1"/>
  <c r="AV650" i="2" s="1"/>
  <c r="AU650" i="2"/>
  <c r="AU650" i="2" a="1"/>
  <c r="AT650" i="2"/>
  <c r="AT650" i="2" a="1"/>
  <c r="AS650" i="2" a="1"/>
  <c r="AS650" i="2" s="1"/>
  <c r="AR650" i="2" a="1"/>
  <c r="AR650" i="2" s="1"/>
  <c r="AQ650" i="2" a="1"/>
  <c r="AQ650" i="2" s="1"/>
  <c r="AP650" i="2"/>
  <c r="AP650" i="2" a="1"/>
  <c r="AO650" i="2" a="1"/>
  <c r="AO650" i="2" s="1"/>
  <c r="AX649" i="2"/>
  <c r="AX649" i="2" a="1"/>
  <c r="AW649" i="2"/>
  <c r="AW649" i="2" a="1"/>
  <c r="AV649" i="2"/>
  <c r="AV649" i="2" a="1"/>
  <c r="AU649" i="2" a="1"/>
  <c r="AU649" i="2" s="1"/>
  <c r="AT649" i="2" a="1"/>
  <c r="AT649" i="2" s="1"/>
  <c r="AS649" i="2" a="1"/>
  <c r="AS649" i="2" s="1"/>
  <c r="AR649" i="2"/>
  <c r="AR649" i="2" a="1"/>
  <c r="AQ649" i="2" a="1"/>
  <c r="AQ649" i="2" s="1"/>
  <c r="AP649" i="2"/>
  <c r="AP649" i="2" a="1"/>
  <c r="AO649" i="2" a="1"/>
  <c r="AO649" i="2" s="1"/>
  <c r="AX648" i="2" a="1"/>
  <c r="AX648" i="2" s="1"/>
  <c r="AW648" i="2"/>
  <c r="AW648" i="2" a="1"/>
  <c r="AV648" i="2" a="1"/>
  <c r="AV648" i="2" s="1"/>
  <c r="AU648" i="2" a="1"/>
  <c r="AU648" i="2" s="1"/>
  <c r="AT648" i="2"/>
  <c r="AT648" i="2" a="1"/>
  <c r="AS648" i="2" a="1"/>
  <c r="AS648" i="2" s="1"/>
  <c r="AR648" i="2" a="1"/>
  <c r="AR648" i="2" s="1"/>
  <c r="AQ648" i="2"/>
  <c r="AQ648" i="2" a="1"/>
  <c r="AP648" i="2"/>
  <c r="AP648" i="2" a="1"/>
  <c r="AO648" i="2" a="1"/>
  <c r="AO648" i="2" s="1"/>
  <c r="AX647" i="2" a="1"/>
  <c r="AX647" i="2" s="1"/>
  <c r="AW647" i="2" a="1"/>
  <c r="AW647" i="2" s="1"/>
  <c r="AV647" i="2"/>
  <c r="AV647" i="2" a="1"/>
  <c r="AU647" i="2"/>
  <c r="AU647" i="2" a="1"/>
  <c r="AT647" i="2" a="1"/>
  <c r="AT647" i="2" s="1"/>
  <c r="AS647" i="2"/>
  <c r="AS647" i="2" a="1"/>
  <c r="AR647" i="2"/>
  <c r="AR647" i="2" a="1"/>
  <c r="AQ647" i="2" a="1"/>
  <c r="AQ647" i="2" s="1"/>
  <c r="AP647" i="2" a="1"/>
  <c r="AP647" i="2" s="1"/>
  <c r="AO647" i="2" a="1"/>
  <c r="AO647" i="2" s="1"/>
  <c r="AX646" i="2"/>
  <c r="AX646" i="2" a="1"/>
  <c r="AW646" i="2"/>
  <c r="AW646" i="2" a="1"/>
  <c r="AV646" i="2"/>
  <c r="AV646" i="2" a="1"/>
  <c r="AU646" i="2" a="1"/>
  <c r="AU646" i="2" s="1"/>
  <c r="AT646" i="2" a="1"/>
  <c r="AT646" i="2" s="1"/>
  <c r="AS646" i="2" a="1"/>
  <c r="AS646" i="2" s="1"/>
  <c r="AR646" i="2" a="1"/>
  <c r="AR646" i="2" s="1"/>
  <c r="AQ646" i="2" a="1"/>
  <c r="AQ646" i="2" s="1"/>
  <c r="AP646" i="2"/>
  <c r="AP646" i="2" a="1"/>
  <c r="AO646" i="2" a="1"/>
  <c r="AO646" i="2" s="1"/>
  <c r="AX645" i="2"/>
  <c r="AX645" i="2" a="1"/>
  <c r="AW645" i="2"/>
  <c r="AW645" i="2" a="1"/>
  <c r="AV645" i="2" a="1"/>
  <c r="AV645" i="2" s="1"/>
  <c r="AU645" i="2"/>
  <c r="AU645" i="2" a="1"/>
  <c r="AT645" i="2" a="1"/>
  <c r="AT645" i="2" s="1"/>
  <c r="AS645" i="2" a="1"/>
  <c r="AS645" i="2" s="1"/>
  <c r="AR645" i="2"/>
  <c r="AR645" i="2" a="1"/>
  <c r="AQ645" i="2" a="1"/>
  <c r="AQ645" i="2" s="1"/>
  <c r="AP645" i="2" a="1"/>
  <c r="AP645" i="2" s="1"/>
  <c r="AO645" i="2"/>
  <c r="AO645" i="2" a="1"/>
  <c r="AX644" i="2"/>
  <c r="AX644" i="2" a="1"/>
  <c r="AW644" i="2" a="1"/>
  <c r="AW644" i="2" s="1"/>
  <c r="AV644" i="2" a="1"/>
  <c r="AV644" i="2" s="1"/>
  <c r="AU644" i="2" a="1"/>
  <c r="AU644" i="2" s="1"/>
  <c r="AT644" i="2"/>
  <c r="AT644" i="2" a="1"/>
  <c r="AS644" i="2" a="1"/>
  <c r="AS644" i="2" s="1"/>
  <c r="AR644" i="2" a="1"/>
  <c r="AR644" i="2" s="1"/>
  <c r="AQ644" i="2"/>
  <c r="AQ644" i="2" a="1"/>
  <c r="AP644" i="2"/>
  <c r="AP644" i="2" a="1"/>
  <c r="AO644" i="2"/>
  <c r="AO644" i="2" a="1"/>
  <c r="AX643" i="2" a="1"/>
  <c r="AX643" i="2" s="1"/>
  <c r="AW643" i="2" a="1"/>
  <c r="AW643" i="2" s="1"/>
  <c r="AV643" i="2"/>
  <c r="AV643" i="2" a="1"/>
  <c r="AU643" i="2" a="1"/>
  <c r="AU643" i="2" s="1"/>
  <c r="AT643" i="2" a="1"/>
  <c r="AT643" i="2" s="1"/>
  <c r="AS643" i="2"/>
  <c r="AS643" i="2" a="1"/>
  <c r="AR643" i="2"/>
  <c r="AR643" i="2" a="1"/>
  <c r="AQ643" i="2"/>
  <c r="AQ643" i="2" a="1"/>
  <c r="AP643" i="2" a="1"/>
  <c r="AP643" i="2" s="1"/>
  <c r="AO643" i="2" a="1"/>
  <c r="AO643" i="2" s="1"/>
  <c r="AX642" i="2"/>
  <c r="AX642" i="2" a="1"/>
  <c r="AW642" i="2" a="1"/>
  <c r="AW642" i="2" s="1"/>
  <c r="AV642" i="2" a="1"/>
  <c r="AV642" i="2" s="1"/>
  <c r="AU642" i="2" a="1"/>
  <c r="AU642" i="2" s="1"/>
  <c r="AT642" i="2"/>
  <c r="AT642" i="2" a="1"/>
  <c r="AS642" i="2"/>
  <c r="AS642" i="2" a="1"/>
  <c r="AR642" i="2" a="1"/>
  <c r="AR642" i="2" s="1"/>
  <c r="AQ642" i="2" a="1"/>
  <c r="AQ642" i="2" s="1"/>
  <c r="AP642" i="2"/>
  <c r="AP642" i="2" a="1"/>
  <c r="AO642" i="2" a="1"/>
  <c r="AO642" i="2" s="1"/>
  <c r="AX641" i="2" a="1"/>
  <c r="AX641" i="2" s="1"/>
  <c r="AW641" i="2"/>
  <c r="AW641" i="2" a="1"/>
  <c r="AV641" i="2"/>
  <c r="AV641" i="2" a="1"/>
  <c r="AU641" i="2"/>
  <c r="AU641" i="2" a="1"/>
  <c r="AT641" i="2" a="1"/>
  <c r="AT641" i="2" s="1"/>
  <c r="AS641" i="2" a="1"/>
  <c r="AS641" i="2" s="1"/>
  <c r="AR641" i="2"/>
  <c r="AR641" i="2" a="1"/>
  <c r="AQ641" i="2"/>
  <c r="AQ641" i="2" a="1"/>
  <c r="AP641" i="2" a="1"/>
  <c r="AP641" i="2" s="1"/>
  <c r="AO641" i="2"/>
  <c r="AO641" i="2" a="1"/>
  <c r="AX640" i="2" a="1"/>
  <c r="AX640" i="2" s="1"/>
  <c r="AW640" i="2" a="1"/>
  <c r="AW640" i="2" s="1"/>
  <c r="AV640" i="2" a="1"/>
  <c r="AV640" i="2" s="1"/>
  <c r="AU640" i="2" a="1"/>
  <c r="AU640" i="2" s="1"/>
  <c r="AT640" i="2"/>
  <c r="AT640" i="2" a="1"/>
  <c r="AS640" i="2"/>
  <c r="AS640" i="2" a="1"/>
  <c r="AR640" i="2"/>
  <c r="AR640" i="2" a="1"/>
  <c r="AQ640" i="2" a="1"/>
  <c r="AQ640" i="2" s="1"/>
  <c r="AP640" i="2"/>
  <c r="AP640" i="2" a="1"/>
  <c r="AO640" i="2" a="1"/>
  <c r="AO640" i="2" s="1"/>
  <c r="AX639" i="2" a="1"/>
  <c r="AX639" i="2" s="1"/>
  <c r="AW639" i="2" a="1"/>
  <c r="AW639" i="2" s="1"/>
  <c r="AV639" i="2"/>
  <c r="AV639" i="2" a="1"/>
  <c r="AU639" i="2" a="1"/>
  <c r="AU639" i="2" s="1"/>
  <c r="AT639" i="2"/>
  <c r="AT639" i="2" a="1"/>
  <c r="AS639" i="2"/>
  <c r="AS639" i="2" a="1"/>
  <c r="AR639" i="2" a="1"/>
  <c r="AR639" i="2" s="1"/>
  <c r="AQ639" i="2" a="1"/>
  <c r="AQ639" i="2" s="1"/>
  <c r="AP639" i="2" a="1"/>
  <c r="AP639" i="2" s="1"/>
  <c r="AO639" i="2" a="1"/>
  <c r="AO639" i="2" s="1"/>
  <c r="AX638" i="2"/>
  <c r="AX638" i="2" a="1"/>
  <c r="AW638" i="2" a="1"/>
  <c r="AW638" i="2" s="1"/>
  <c r="AV638" i="2" a="1"/>
  <c r="AV638" i="2" s="1"/>
  <c r="AU638" i="2"/>
  <c r="AU638" i="2" a="1"/>
  <c r="AT638" i="2"/>
  <c r="AT638" i="2" a="1"/>
  <c r="AS638" i="2" a="1"/>
  <c r="AS638" i="2" s="1"/>
  <c r="AR638" i="2" a="1"/>
  <c r="AR638" i="2" s="1"/>
  <c r="AQ638" i="2" a="1"/>
  <c r="AQ638" i="2" s="1"/>
  <c r="AP638" i="2"/>
  <c r="AP638" i="2" a="1"/>
  <c r="AO638" i="2" a="1"/>
  <c r="AO638" i="2" s="1"/>
  <c r="AX637" i="2"/>
  <c r="AX637" i="2" a="1"/>
  <c r="AW637" i="2"/>
  <c r="AW637" i="2" a="1"/>
  <c r="AV637" i="2"/>
  <c r="AV637" i="2" a="1"/>
  <c r="AU637" i="2"/>
  <c r="AU637" i="2" a="1"/>
  <c r="AT637" i="2" a="1"/>
  <c r="AT637" i="2" s="1"/>
  <c r="AS637" i="2" a="1"/>
  <c r="AS637" i="2" s="1"/>
  <c r="AR637" i="2"/>
  <c r="AR637" i="2" a="1"/>
  <c r="AQ637" i="2"/>
  <c r="AQ637" i="2" a="1"/>
  <c r="AP637" i="2" a="1"/>
  <c r="AP637" i="2" s="1"/>
  <c r="AO637" i="2"/>
  <c r="AO637" i="2" a="1"/>
  <c r="AX636" i="2"/>
  <c r="AX636" i="2" a="1"/>
  <c r="AW636" i="2"/>
  <c r="AW636" i="2" a="1"/>
  <c r="AV636" i="2" a="1"/>
  <c r="AV636" i="2" s="1"/>
  <c r="AU636" i="2" a="1"/>
  <c r="AU636" i="2" s="1"/>
  <c r="AT636" i="2"/>
  <c r="AT636" i="2" a="1"/>
  <c r="AS636" i="2" a="1"/>
  <c r="AS636" i="2" s="1"/>
  <c r="AR636" i="2"/>
  <c r="AR636" i="2" a="1"/>
  <c r="AQ636" i="2" a="1"/>
  <c r="AQ636" i="2" s="1"/>
  <c r="AP636" i="2"/>
  <c r="AP636" i="2" a="1"/>
  <c r="AO636" i="2"/>
  <c r="AO636" i="2" a="1"/>
  <c r="AX635" i="2" a="1"/>
  <c r="AX635" i="2" s="1"/>
  <c r="AW635" i="2" a="1"/>
  <c r="AW635" i="2" s="1"/>
  <c r="AV635" i="2"/>
  <c r="AV635" i="2" a="1"/>
  <c r="AU635" i="2" a="1"/>
  <c r="AU635" i="2" s="1"/>
  <c r="AT635" i="2"/>
  <c r="AT635" i="2" a="1"/>
  <c r="AS635" i="2" a="1"/>
  <c r="AS635" i="2" s="1"/>
  <c r="AR635" i="2"/>
  <c r="AR635" i="2" a="1"/>
  <c r="AQ635" i="2" a="1"/>
  <c r="AQ635" i="2" s="1"/>
  <c r="AP635" i="2" a="1"/>
  <c r="AP635" i="2" s="1"/>
  <c r="AO635" i="2" a="1"/>
  <c r="AO635" i="2" s="1"/>
  <c r="AX634" i="2"/>
  <c r="AX634" i="2" a="1"/>
  <c r="AW634" i="2"/>
  <c r="AW634" i="2" a="1"/>
  <c r="AV634" i="2" a="1"/>
  <c r="AV634" i="2" s="1"/>
  <c r="AU634" i="2" a="1"/>
  <c r="AU634" i="2" s="1"/>
  <c r="AT634" i="2" a="1"/>
  <c r="AT634" i="2" s="1"/>
  <c r="AS634" i="2"/>
  <c r="AS634" i="2" a="1"/>
  <c r="AR634" i="2" a="1"/>
  <c r="AR634" i="2" s="1"/>
  <c r="AQ634" i="2" a="1"/>
  <c r="AQ634" i="2" s="1"/>
  <c r="AP634" i="2"/>
  <c r="AP634" i="2" a="1"/>
  <c r="AO634" i="2"/>
  <c r="AO634" i="2" a="1"/>
  <c r="AX633" i="2"/>
  <c r="AX633" i="2" a="1"/>
  <c r="AW633" i="2" a="1"/>
  <c r="AW633" i="2" s="1"/>
  <c r="AV633" i="2"/>
  <c r="AV633" i="2" a="1"/>
  <c r="AU633" i="2"/>
  <c r="AU633" i="2" a="1"/>
  <c r="AT633" i="2" a="1"/>
  <c r="AT633" i="2" s="1"/>
  <c r="AS633" i="2" a="1"/>
  <c r="AS633" i="2" s="1"/>
  <c r="AR633" i="2"/>
  <c r="AR633" i="2" a="1"/>
  <c r="AQ633" i="2" a="1"/>
  <c r="AQ633" i="2" s="1"/>
  <c r="AP633" i="2"/>
  <c r="AP633" i="2" a="1"/>
  <c r="AO633" i="2"/>
  <c r="AO633" i="2" a="1"/>
  <c r="AX632" i="2" a="1"/>
  <c r="AX632" i="2" s="1"/>
  <c r="AW632" i="2" a="1"/>
  <c r="AW632" i="2" s="1"/>
  <c r="AV632" i="2" a="1"/>
  <c r="AV632" i="2" s="1"/>
  <c r="AU632" i="2" a="1"/>
  <c r="AU632" i="2" s="1"/>
  <c r="AT632" i="2"/>
  <c r="AT632" i="2" a="1"/>
  <c r="AS632" i="2"/>
  <c r="AS632" i="2" a="1"/>
  <c r="AR632" i="2" a="1"/>
  <c r="AR632" i="2" s="1"/>
  <c r="AQ632" i="2"/>
  <c r="AQ632" i="2" a="1"/>
  <c r="AP632" i="2"/>
  <c r="AP632" i="2" a="1"/>
  <c r="AO632" i="2" a="1"/>
  <c r="AO632" i="2" s="1"/>
  <c r="AX631" i="2" a="1"/>
  <c r="AX631" i="2" s="1"/>
  <c r="AW631" i="2" a="1"/>
  <c r="AW631" i="2" s="1"/>
  <c r="AV631" i="2"/>
  <c r="AV631" i="2" a="1"/>
  <c r="AU631" i="2" a="1"/>
  <c r="AU631" i="2" s="1"/>
  <c r="AT631" i="2"/>
  <c r="AT631" i="2" a="1"/>
  <c r="AS631" i="2"/>
  <c r="AS631" i="2" a="1"/>
  <c r="AR631" i="2"/>
  <c r="AR631" i="2" a="1"/>
  <c r="AQ631" i="2"/>
  <c r="AQ631" i="2" a="1"/>
  <c r="AP631" i="2" a="1"/>
  <c r="AP631" i="2" s="1"/>
  <c r="AO631" i="2" a="1"/>
  <c r="AO631" i="2" s="1"/>
  <c r="AX630" i="2"/>
  <c r="AX630" i="2" a="1"/>
  <c r="AW630" i="2"/>
  <c r="AW630" i="2" a="1"/>
  <c r="AV630" i="2" a="1"/>
  <c r="AV630" i="2" s="1"/>
  <c r="AU630" i="2"/>
  <c r="AU630" i="2" a="1"/>
  <c r="AT630" i="2"/>
  <c r="AT630" i="2" a="1"/>
  <c r="AS630" i="2"/>
  <c r="AS630" i="2" a="1"/>
  <c r="AR630" i="2" a="1"/>
  <c r="AR630" i="2" s="1"/>
  <c r="AQ630" i="2" a="1"/>
  <c r="AQ630" i="2" s="1"/>
  <c r="AP630" i="2"/>
  <c r="AP630" i="2" a="1"/>
  <c r="AO630" i="2"/>
  <c r="AO630" i="2" a="1"/>
  <c r="AX629" i="2"/>
  <c r="AX629" i="2" a="1"/>
  <c r="AW629" i="2" a="1"/>
  <c r="AW629" i="2" s="1"/>
  <c r="AV629" i="2"/>
  <c r="AV629" i="2" a="1"/>
  <c r="AU629" i="2"/>
  <c r="AU629" i="2" a="1"/>
  <c r="AT629" i="2" a="1"/>
  <c r="AT629" i="2" s="1"/>
  <c r="AS629" i="2" a="1"/>
  <c r="AS629" i="2" s="1"/>
  <c r="AR629" i="2"/>
  <c r="AR629" i="2" a="1"/>
  <c r="AQ629" i="2" a="1"/>
  <c r="AQ629" i="2" s="1"/>
  <c r="AP629" i="2" a="1"/>
  <c r="AP629" i="2" s="1"/>
  <c r="AO629" i="2"/>
  <c r="AO629" i="2" a="1"/>
  <c r="AX628" i="2" a="1"/>
  <c r="AX628" i="2" s="1"/>
  <c r="AW628" i="2" a="1"/>
  <c r="AW628" i="2" s="1"/>
  <c r="AV628" i="2" a="1"/>
  <c r="AV628" i="2" s="1"/>
  <c r="AU628" i="2" a="1"/>
  <c r="AU628" i="2" s="1"/>
  <c r="AT628" i="2"/>
  <c r="AT628" i="2" a="1"/>
  <c r="AS628" i="2"/>
  <c r="AS628" i="2" a="1"/>
  <c r="AR628" i="2" a="1"/>
  <c r="AR628" i="2" s="1"/>
  <c r="AQ628" i="2" a="1"/>
  <c r="AQ628" i="2" s="1"/>
  <c r="AP628" i="2" a="1"/>
  <c r="AP628" i="2" s="1"/>
  <c r="AO628" i="2"/>
  <c r="AO628" i="2" a="1"/>
  <c r="AX627" i="2" a="1"/>
  <c r="AX627" i="2" s="1"/>
  <c r="AW627" i="2" a="1"/>
  <c r="AW627" i="2" s="1"/>
  <c r="AV627" i="2"/>
  <c r="AV627" i="2" a="1"/>
  <c r="AU627" i="2"/>
  <c r="AU627" i="2" a="1"/>
  <c r="AT627" i="2"/>
  <c r="AT627" i="2" a="1"/>
  <c r="AS627" i="2" a="1"/>
  <c r="AS627" i="2" s="1"/>
  <c r="AR627" i="2"/>
  <c r="AR627" i="2" a="1"/>
  <c r="AQ627" i="2"/>
  <c r="AQ627" i="2" a="1"/>
  <c r="AP627" i="2" a="1"/>
  <c r="AP627" i="2" s="1"/>
  <c r="AO627" i="2" a="1"/>
  <c r="AO627" i="2" s="1"/>
  <c r="AX626" i="2"/>
  <c r="AX626" i="2" a="1"/>
  <c r="AW626" i="2" a="1"/>
  <c r="AW626" i="2" s="1"/>
  <c r="AV626" i="2"/>
  <c r="AV626" i="2" a="1"/>
  <c r="AU626" i="2"/>
  <c r="AU626" i="2" a="1"/>
  <c r="AT626" i="2" a="1"/>
  <c r="AT626" i="2" s="1"/>
  <c r="AS626" i="2" a="1"/>
  <c r="AS626" i="2" s="1"/>
  <c r="AR626" i="2" a="1"/>
  <c r="AR626" i="2" s="1"/>
  <c r="AQ626" i="2" a="1"/>
  <c r="AQ626" i="2" s="1"/>
  <c r="AP626" i="2"/>
  <c r="AP626" i="2" a="1"/>
  <c r="AO626" i="2"/>
  <c r="AO626" i="2" a="1"/>
  <c r="AX625" i="2"/>
  <c r="AX625" i="2" a="1"/>
  <c r="AW625" i="2"/>
  <c r="AW625" i="2" a="1"/>
  <c r="AV625" i="2"/>
  <c r="AV625" i="2" a="1"/>
  <c r="AU625" i="2" a="1"/>
  <c r="AU625" i="2" s="1"/>
  <c r="AT625" i="2" a="1"/>
  <c r="AT625" i="2" s="1"/>
  <c r="AS625" i="2" a="1"/>
  <c r="AS625" i="2" s="1"/>
  <c r="AR625" i="2"/>
  <c r="AR625" i="2" a="1"/>
  <c r="AQ625" i="2" a="1"/>
  <c r="AQ625" i="2" s="1"/>
  <c r="AP625" i="2" a="1"/>
  <c r="AP625" i="2" s="1"/>
  <c r="AO625" i="2" a="1"/>
  <c r="AO625" i="2" s="1"/>
  <c r="AX624" i="2"/>
  <c r="AX624" i="2" a="1"/>
  <c r="AW624" i="2"/>
  <c r="AW624" i="2" a="1"/>
  <c r="AV624" i="2" a="1"/>
  <c r="AV624" i="2" s="1"/>
  <c r="AU624" i="2" a="1"/>
  <c r="AU624" i="2" s="1"/>
  <c r="AT624" i="2"/>
  <c r="AT624" i="2" a="1"/>
  <c r="AS624" i="2"/>
  <c r="AS624" i="2" a="1"/>
  <c r="AR624" i="2"/>
  <c r="AR624" i="2" a="1"/>
  <c r="AQ624" i="2"/>
  <c r="AQ624" i="2" a="1"/>
  <c r="AP624" i="2" a="1"/>
  <c r="AP624" i="2" s="1"/>
  <c r="AO624" i="2"/>
  <c r="AO624" i="2" a="1"/>
  <c r="AX623" i="2" a="1"/>
  <c r="AX623" i="2" s="1"/>
  <c r="AW623" i="2" a="1"/>
  <c r="AW623" i="2" s="1"/>
  <c r="AV623" i="2"/>
  <c r="AV623" i="2" a="1"/>
  <c r="AU623" i="2"/>
  <c r="AU623" i="2" a="1"/>
  <c r="AT623" i="2"/>
  <c r="AT623" i="2" a="1"/>
  <c r="AS623" i="2"/>
  <c r="AS623" i="2" a="1"/>
  <c r="AR623" i="2" a="1"/>
  <c r="AR623" i="2" s="1"/>
  <c r="AQ623" i="2" a="1"/>
  <c r="AQ623" i="2" s="1"/>
  <c r="AP623" i="2" a="1"/>
  <c r="AP623" i="2" s="1"/>
  <c r="AO623" i="2" a="1"/>
  <c r="AO623" i="2" s="1"/>
  <c r="AX622" i="2"/>
  <c r="AX622" i="2" a="1"/>
  <c r="AW622" i="2" a="1"/>
  <c r="AW622" i="2" s="1"/>
  <c r="AV622" i="2" a="1"/>
  <c r="AV622" i="2" s="1"/>
  <c r="AU622" i="2" a="1"/>
  <c r="AU622" i="2" s="1"/>
  <c r="AT622" i="2" a="1"/>
  <c r="AT622" i="2" s="1"/>
  <c r="AS622" i="2" a="1"/>
  <c r="AS622" i="2" s="1"/>
  <c r="AR622" i="2" a="1"/>
  <c r="AR622" i="2" s="1"/>
  <c r="AQ622" i="2" a="1"/>
  <c r="AQ622" i="2" s="1"/>
  <c r="AP622" i="2"/>
  <c r="AP622" i="2" a="1"/>
  <c r="AO622" i="2"/>
  <c r="AO622" i="2" a="1"/>
  <c r="AX621" i="2" a="1"/>
  <c r="AX621" i="2" s="1"/>
  <c r="AW621" i="2" a="1"/>
  <c r="AW621" i="2" s="1"/>
  <c r="AV621" i="2"/>
  <c r="AV621" i="2" a="1"/>
  <c r="AU621" i="2"/>
  <c r="AU621" i="2" a="1"/>
  <c r="AT621" i="2" a="1"/>
  <c r="AT621" i="2" s="1"/>
  <c r="AS621" i="2" a="1"/>
  <c r="AS621" i="2" s="1"/>
  <c r="AR621" i="2"/>
  <c r="AR621" i="2" a="1"/>
  <c r="AQ621" i="2"/>
  <c r="AQ621" i="2" a="1"/>
  <c r="AP621" i="2"/>
  <c r="AP621" i="2" a="1"/>
  <c r="AO621" i="2" a="1"/>
  <c r="AO621" i="2" s="1"/>
  <c r="AX620" i="2"/>
  <c r="AX620" i="2" a="1"/>
  <c r="AW620" i="2" a="1"/>
  <c r="AW620" i="2" s="1"/>
  <c r="AV620" i="2" a="1"/>
  <c r="AV620" i="2" s="1"/>
  <c r="AU620" i="2" a="1"/>
  <c r="AU620" i="2" s="1"/>
  <c r="AT620" i="2"/>
  <c r="AT620" i="2" a="1"/>
  <c r="AS620" i="2"/>
  <c r="AS620" i="2" a="1"/>
  <c r="AR620" i="2"/>
  <c r="AR620" i="2" a="1"/>
  <c r="AQ620" i="2"/>
  <c r="AQ620" i="2" a="1"/>
  <c r="AP620" i="2" a="1"/>
  <c r="AP620" i="2" s="1"/>
  <c r="AO620" i="2"/>
  <c r="AO620" i="2" a="1"/>
  <c r="AX619" i="2" a="1"/>
  <c r="AX619" i="2" s="1"/>
  <c r="AW619" i="2" a="1"/>
  <c r="AW619" i="2" s="1"/>
  <c r="AV619" i="2"/>
  <c r="AV619" i="2" a="1"/>
  <c r="AU619" i="2"/>
  <c r="AU619" i="2" a="1"/>
  <c r="AT619" i="2" a="1"/>
  <c r="AT619" i="2" s="1"/>
  <c r="AS619" i="2"/>
  <c r="AS619" i="2" a="1"/>
  <c r="AR619" i="2"/>
  <c r="AR619" i="2" a="1"/>
  <c r="AQ619" i="2" a="1"/>
  <c r="AQ619" i="2" s="1"/>
  <c r="AP619" i="2" a="1"/>
  <c r="AP619" i="2" s="1"/>
  <c r="AO619" i="2" a="1"/>
  <c r="AO619" i="2" s="1"/>
  <c r="AX618" i="2"/>
  <c r="AX618" i="2" a="1"/>
  <c r="AW618" i="2" a="1"/>
  <c r="AW618" i="2" s="1"/>
  <c r="AV618" i="2" a="1"/>
  <c r="AV618" i="2" s="1"/>
  <c r="AU618" i="2" a="1"/>
  <c r="AU618" i="2" s="1"/>
  <c r="AT618" i="2"/>
  <c r="AT618" i="2" a="1"/>
  <c r="AS618" i="2"/>
  <c r="AS618" i="2" a="1"/>
  <c r="AR618" i="2" a="1"/>
  <c r="AR618" i="2" s="1"/>
  <c r="AQ618" i="2" a="1"/>
  <c r="AQ618" i="2" s="1"/>
  <c r="AP618" i="2"/>
  <c r="AP618" i="2" a="1"/>
  <c r="AO618" i="2"/>
  <c r="AO618" i="2" a="1"/>
  <c r="AX617" i="2" a="1"/>
  <c r="AX617" i="2" s="1"/>
  <c r="AW617" i="2" a="1"/>
  <c r="AW617" i="2" s="1"/>
  <c r="AV617" i="2" a="1"/>
  <c r="AV617" i="2" s="1"/>
  <c r="AU617" i="2"/>
  <c r="AU617" i="2" a="1"/>
  <c r="AT617" i="2" a="1"/>
  <c r="AT617" i="2" s="1"/>
  <c r="AS617" i="2" a="1"/>
  <c r="AS617" i="2" s="1"/>
  <c r="AR617" i="2"/>
  <c r="AR617" i="2" a="1"/>
  <c r="AQ617" i="2"/>
  <c r="AQ617" i="2" a="1"/>
  <c r="AP617" i="2"/>
  <c r="AP617" i="2" a="1"/>
  <c r="AO617" i="2" a="1"/>
  <c r="AO617" i="2" s="1"/>
  <c r="AX616" i="2" a="1"/>
  <c r="AX616" i="2" s="1"/>
  <c r="AW616" i="2" a="1"/>
  <c r="AW616" i="2" s="1"/>
  <c r="AV616" i="2" a="1"/>
  <c r="AV616" i="2" s="1"/>
  <c r="AU616" i="2" a="1"/>
  <c r="AU616" i="2" s="1"/>
  <c r="AT616" i="2"/>
  <c r="AT616" i="2" a="1"/>
  <c r="AS616" i="2" a="1"/>
  <c r="AS616" i="2" s="1"/>
  <c r="AR616" i="2"/>
  <c r="AR616" i="2" a="1"/>
  <c r="AQ616" i="2"/>
  <c r="AQ616" i="2" a="1"/>
  <c r="AP616" i="2" a="1"/>
  <c r="AP616" i="2" s="1"/>
  <c r="AO616" i="2"/>
  <c r="AO616" i="2" a="1"/>
  <c r="AX615" i="2" a="1"/>
  <c r="AX615" i="2" s="1"/>
  <c r="AW615" i="2" a="1"/>
  <c r="AW615" i="2" s="1"/>
  <c r="AV615" i="2"/>
  <c r="AV615" i="2" a="1"/>
  <c r="AU615" i="2"/>
  <c r="AU615" i="2" a="1"/>
  <c r="AT615" i="2" a="1"/>
  <c r="AT615" i="2" s="1"/>
  <c r="AS615" i="2" a="1"/>
  <c r="AS615" i="2" s="1"/>
  <c r="AR615" i="2"/>
  <c r="AR615" i="2" a="1"/>
  <c r="AQ615" i="2"/>
  <c r="AQ615" i="2" a="1"/>
  <c r="AP615" i="2" a="1"/>
  <c r="AP615" i="2" s="1"/>
  <c r="AO615" i="2" a="1"/>
  <c r="AO615" i="2" s="1"/>
  <c r="AX614" i="2"/>
  <c r="AX614" i="2" a="1"/>
  <c r="AW614" i="2"/>
  <c r="AW614" i="2" a="1"/>
  <c r="AV614" i="2"/>
  <c r="AV614" i="2" a="1"/>
  <c r="AU614" i="2" a="1"/>
  <c r="AU614" i="2" s="1"/>
  <c r="AT614" i="2" a="1"/>
  <c r="AT614" i="2" s="1"/>
  <c r="AS614" i="2" a="1"/>
  <c r="AS614" i="2" s="1"/>
  <c r="AR614" i="2" a="1"/>
  <c r="AR614" i="2" s="1"/>
  <c r="AQ614" i="2" a="1"/>
  <c r="AQ614" i="2" s="1"/>
  <c r="AP614" i="2"/>
  <c r="AP614" i="2" a="1"/>
  <c r="AO614" i="2"/>
  <c r="AO614" i="2" a="1"/>
  <c r="AX613" i="2"/>
  <c r="AX613" i="2" a="1"/>
  <c r="AW613" i="2"/>
  <c r="AW613" i="2" a="1"/>
  <c r="AV613" i="2" a="1"/>
  <c r="AV613" i="2" s="1"/>
  <c r="AU613" i="2"/>
  <c r="AU613" i="2" a="1"/>
  <c r="AT613" i="2" a="1"/>
  <c r="AT613" i="2" s="1"/>
  <c r="AS613" i="2" a="1"/>
  <c r="AS613" i="2" s="1"/>
  <c r="AR613" i="2"/>
  <c r="AR613" i="2" a="1"/>
  <c r="AQ613" i="2"/>
  <c r="AQ613" i="2" a="1"/>
  <c r="AP613" i="2" a="1"/>
  <c r="AP613" i="2" s="1"/>
  <c r="AO613" i="2"/>
  <c r="AO613" i="2" a="1"/>
  <c r="AX612" i="2"/>
  <c r="AX612" i="2" a="1"/>
  <c r="AW612" i="2" a="1"/>
  <c r="AW612" i="2" s="1"/>
  <c r="AV612" i="2" a="1"/>
  <c r="AV612" i="2" s="1"/>
  <c r="AU612" i="2" a="1"/>
  <c r="AU612" i="2" s="1"/>
  <c r="AT612" i="2"/>
  <c r="AT612" i="2" a="1"/>
  <c r="AS612" i="2"/>
  <c r="AS612" i="2" a="1"/>
  <c r="AR612" i="2"/>
  <c r="AR612" i="2" a="1"/>
  <c r="AQ612" i="2" a="1"/>
  <c r="AQ612" i="2" s="1"/>
  <c r="AP612" i="2"/>
  <c r="AP612" i="2" a="1"/>
  <c r="AO612" i="2"/>
  <c r="AO612" i="2" a="1"/>
  <c r="AX611" i="2" a="1"/>
  <c r="AX611" i="2" s="1"/>
  <c r="AW611" i="2" a="1"/>
  <c r="AW611" i="2" s="1"/>
  <c r="AV611" i="2"/>
  <c r="AV611" i="2" a="1"/>
  <c r="AU611" i="2" a="1"/>
  <c r="AU611" i="2" s="1"/>
  <c r="AT611" i="2"/>
  <c r="AT611" i="2" a="1"/>
  <c r="AS611" i="2"/>
  <c r="AS611" i="2" a="1"/>
  <c r="AR611" i="2" a="1"/>
  <c r="AR611" i="2" s="1"/>
  <c r="AQ611" i="2"/>
  <c r="AQ611" i="2" a="1"/>
  <c r="AP611" i="2" a="1"/>
  <c r="AP611" i="2" s="1"/>
  <c r="AO611" i="2" a="1"/>
  <c r="AO611" i="2" s="1"/>
  <c r="AX610" i="2"/>
  <c r="AX610" i="2" a="1"/>
  <c r="AW610" i="2" a="1"/>
  <c r="AW610" i="2" s="1"/>
  <c r="AV610" i="2" a="1"/>
  <c r="AV610" i="2" s="1"/>
  <c r="AU610" i="2" a="1"/>
  <c r="AU610" i="2" s="1"/>
  <c r="AT610" i="2"/>
  <c r="AT610" i="2" a="1"/>
  <c r="AS610" i="2" a="1"/>
  <c r="AS610" i="2" s="1"/>
  <c r="AR610" i="2" a="1"/>
  <c r="AR610" i="2" s="1"/>
  <c r="AQ610" i="2" a="1"/>
  <c r="AQ610" i="2" s="1"/>
  <c r="AP610" i="2"/>
  <c r="AP610" i="2" a="1"/>
  <c r="AO610" i="2" a="1"/>
  <c r="AO610" i="2" s="1"/>
  <c r="AX609" i="2" a="1"/>
  <c r="AX609" i="2" s="1"/>
  <c r="AW609" i="2"/>
  <c r="AW609" i="2" a="1"/>
  <c r="AV609" i="2"/>
  <c r="AV609" i="2" a="1"/>
  <c r="AU609" i="2" a="1"/>
  <c r="AU609" i="2" s="1"/>
  <c r="AT609" i="2" a="1"/>
  <c r="AT609" i="2" s="1"/>
  <c r="AS609" i="2" a="1"/>
  <c r="AS609" i="2" s="1"/>
  <c r="AR609" i="2"/>
  <c r="AR609" i="2" a="1"/>
  <c r="AQ609" i="2"/>
  <c r="AQ609" i="2" a="1"/>
  <c r="AP609" i="2" a="1"/>
  <c r="AP609" i="2" s="1"/>
  <c r="AO609" i="2" a="1"/>
  <c r="AO609" i="2" s="1"/>
  <c r="AX608" i="2" a="1"/>
  <c r="AX608" i="2" s="1"/>
  <c r="AW608" i="2" a="1"/>
  <c r="AW608" i="2" s="1"/>
  <c r="AV608" i="2" a="1"/>
  <c r="AV608" i="2" s="1"/>
  <c r="AU608" i="2" a="1"/>
  <c r="AU608" i="2" s="1"/>
  <c r="AT608" i="2"/>
  <c r="AT608" i="2" a="1"/>
  <c r="AS608" i="2"/>
  <c r="AS608" i="2" a="1"/>
  <c r="AR608" i="2"/>
  <c r="AR608" i="2" a="1"/>
  <c r="AQ608" i="2" a="1"/>
  <c r="AQ608" i="2" s="1"/>
  <c r="AP608" i="2" a="1"/>
  <c r="AP608" i="2" s="1"/>
  <c r="AO608" i="2" a="1"/>
  <c r="AO608" i="2" s="1"/>
  <c r="AX607" i="2" a="1"/>
  <c r="AX607" i="2" s="1"/>
  <c r="AW607" i="2" a="1"/>
  <c r="AW607" i="2" s="1"/>
  <c r="AV607" i="2"/>
  <c r="AV607" i="2" a="1"/>
  <c r="AU607" i="2"/>
  <c r="AU607" i="2" a="1"/>
  <c r="AT607" i="2"/>
  <c r="AT607" i="2" a="1"/>
  <c r="AS607" i="2"/>
  <c r="AS607" i="2" a="1"/>
  <c r="AR607" i="2" a="1"/>
  <c r="AR607" i="2" s="1"/>
  <c r="AQ607" i="2"/>
  <c r="AQ607" i="2" a="1"/>
  <c r="AP607" i="2" a="1"/>
  <c r="AP607" i="2" s="1"/>
  <c r="AO607" i="2" a="1"/>
  <c r="AO607" i="2" s="1"/>
  <c r="AX606" i="2"/>
  <c r="AX606" i="2" a="1"/>
  <c r="AW606" i="2" a="1"/>
  <c r="AW606" i="2" s="1"/>
  <c r="AV606" i="2"/>
  <c r="AV606" i="2" a="1"/>
  <c r="AU606" i="2"/>
  <c r="AU606" i="2" a="1"/>
  <c r="AT606" i="2"/>
  <c r="AT606" i="2" a="1"/>
  <c r="AS606" i="2" a="1"/>
  <c r="AS606" i="2" s="1"/>
  <c r="AR606" i="2" a="1"/>
  <c r="AR606" i="2" s="1"/>
  <c r="AQ606" i="2" a="1"/>
  <c r="AQ606" i="2" s="1"/>
  <c r="AP606" i="2"/>
  <c r="AP606" i="2" a="1"/>
  <c r="AO606" i="2"/>
  <c r="AO606" i="2" a="1"/>
  <c r="AX605" i="2"/>
  <c r="AX605" i="2" a="1"/>
  <c r="AW605" i="2" a="1"/>
  <c r="AW605" i="2" s="1"/>
  <c r="AV605" i="2"/>
  <c r="AV605" i="2" a="1"/>
  <c r="AU605" i="2"/>
  <c r="AU605" i="2" a="1"/>
  <c r="AT605" i="2" a="1"/>
  <c r="AT605" i="2" s="1"/>
  <c r="AS605" i="2" a="1"/>
  <c r="AS605" i="2" s="1"/>
  <c r="AR605" i="2"/>
  <c r="AR605" i="2" a="1"/>
  <c r="AQ605" i="2" a="1"/>
  <c r="AQ605" i="2" s="1"/>
  <c r="AP605" i="2"/>
  <c r="AP605" i="2" a="1"/>
  <c r="AO605" i="2"/>
  <c r="AO605" i="2" a="1"/>
  <c r="AX604" i="2"/>
  <c r="AX604" i="2" a="1"/>
  <c r="AW604" i="2"/>
  <c r="AW604" i="2" a="1"/>
  <c r="AV604" i="2" a="1"/>
  <c r="AV604" i="2" s="1"/>
  <c r="AU604" i="2" a="1"/>
  <c r="AU604" i="2" s="1"/>
  <c r="AT604" i="2"/>
  <c r="AT604" i="2" a="1"/>
  <c r="AS604" i="2" a="1"/>
  <c r="AS604" i="2" s="1"/>
  <c r="AR604" i="2" a="1"/>
  <c r="AR604" i="2" s="1"/>
  <c r="AQ604" i="2" a="1"/>
  <c r="AQ604" i="2" s="1"/>
  <c r="AP604" i="2"/>
  <c r="AP604" i="2" a="1"/>
  <c r="AO604" i="2" a="1"/>
  <c r="AO604" i="2" s="1"/>
  <c r="AX603" i="2" a="1"/>
  <c r="AX603" i="2" s="1"/>
  <c r="AW603" i="2" a="1"/>
  <c r="AW603" i="2" s="1"/>
  <c r="AV603" i="2"/>
  <c r="AV603" i="2" a="1"/>
  <c r="AU603" i="2" a="1"/>
  <c r="AU603" i="2" s="1"/>
  <c r="AT603" i="2"/>
  <c r="AT603" i="2" a="1"/>
  <c r="AS603" i="2"/>
  <c r="AS603" i="2" a="1"/>
  <c r="AR603" i="2"/>
  <c r="AR603" i="2" a="1"/>
  <c r="AQ603" i="2" a="1"/>
  <c r="AQ603" i="2" s="1"/>
  <c r="AP603" i="2" a="1"/>
  <c r="AP603" i="2" s="1"/>
  <c r="AO603" i="2" a="1"/>
  <c r="AO603" i="2" s="1"/>
  <c r="AX602" i="2"/>
  <c r="AX602" i="2" a="1"/>
  <c r="AW602" i="2"/>
  <c r="AW602" i="2" a="1"/>
  <c r="AV602" i="2" a="1"/>
  <c r="AV602" i="2" s="1"/>
  <c r="AU602" i="2" a="1"/>
  <c r="AU602" i="2" s="1"/>
  <c r="AT602" i="2" a="1"/>
  <c r="AT602" i="2" s="1"/>
  <c r="AS602" i="2" a="1"/>
  <c r="AS602" i="2" s="1"/>
  <c r="AR602" i="2" a="1"/>
  <c r="AR602" i="2" s="1"/>
  <c r="AQ602" i="2" a="1"/>
  <c r="AQ602" i="2" s="1"/>
  <c r="AP602" i="2"/>
  <c r="AP602" i="2" a="1"/>
  <c r="AO602" i="2"/>
  <c r="AO602" i="2" a="1"/>
  <c r="AX601" i="2"/>
  <c r="AX601" i="2" a="1"/>
  <c r="AW601" i="2" a="1"/>
  <c r="AW601" i="2" s="1"/>
  <c r="AV601" i="2" a="1"/>
  <c r="AV601" i="2" s="1"/>
  <c r="AU601" i="2"/>
  <c r="AU601" i="2" a="1"/>
  <c r="AT601" i="2" a="1"/>
  <c r="AT601" i="2" s="1"/>
  <c r="AS601" i="2" a="1"/>
  <c r="AS601" i="2" s="1"/>
  <c r="AR601" i="2"/>
  <c r="AR601" i="2" a="1"/>
  <c r="AQ601" i="2"/>
  <c r="AQ601" i="2" a="1"/>
  <c r="AP601" i="2"/>
  <c r="AP601" i="2" a="1"/>
  <c r="AO601" i="2"/>
  <c r="AO601" i="2" a="1"/>
  <c r="AX600" i="2" a="1"/>
  <c r="AX600" i="2" s="1"/>
  <c r="AW600" i="2"/>
  <c r="AW600" i="2" a="1"/>
  <c r="AV600" i="2" a="1"/>
  <c r="AV600" i="2" s="1"/>
  <c r="AU600" i="2" a="1"/>
  <c r="AU600" i="2" s="1"/>
  <c r="AT600" i="2"/>
  <c r="AT600" i="2" a="1"/>
  <c r="AS600" i="2" a="1"/>
  <c r="AS600" i="2" s="1"/>
  <c r="AR600" i="2" a="1"/>
  <c r="AR600" i="2" s="1"/>
  <c r="AQ600" i="2"/>
  <c r="AQ600" i="2" a="1"/>
  <c r="AP600" i="2"/>
  <c r="AP600" i="2" a="1"/>
  <c r="AO600" i="2" a="1"/>
  <c r="AO600" i="2" s="1"/>
  <c r="AX599" i="2" a="1"/>
  <c r="AX599" i="2" s="1"/>
  <c r="AW599" i="2" a="1"/>
  <c r="AW599" i="2" s="1"/>
  <c r="AV599" i="2"/>
  <c r="AV599" i="2" a="1"/>
  <c r="AU599" i="2"/>
  <c r="AU599" i="2" a="1"/>
  <c r="AT599" i="2"/>
  <c r="AT599" i="2" a="1"/>
  <c r="AS599" i="2" a="1"/>
  <c r="AS599" i="2" s="1"/>
  <c r="AR599" i="2"/>
  <c r="AR599" i="2" a="1"/>
  <c r="AQ599" i="2"/>
  <c r="AQ599" i="2" a="1"/>
  <c r="AP599" i="2" a="1"/>
  <c r="AP599" i="2" s="1"/>
  <c r="AO599" i="2" a="1"/>
  <c r="AO599" i="2" s="1"/>
  <c r="AX598" i="2"/>
  <c r="AX598" i="2" a="1"/>
  <c r="AW598" i="2" a="1"/>
  <c r="AW598" i="2" s="1"/>
  <c r="AV598" i="2"/>
  <c r="AV598" i="2" a="1"/>
  <c r="AU598" i="2"/>
  <c r="AU598" i="2" a="1"/>
  <c r="AT598" i="2" a="1"/>
  <c r="AT598" i="2" s="1"/>
  <c r="AS598" i="2"/>
  <c r="AS598" i="2" a="1"/>
  <c r="AR598" i="2" a="1"/>
  <c r="AR598" i="2" s="1"/>
  <c r="AQ598" i="2" a="1"/>
  <c r="AQ598" i="2" s="1"/>
  <c r="AP598" i="2"/>
  <c r="AP598" i="2" a="1"/>
  <c r="AO598" i="2"/>
  <c r="AO598" i="2" a="1"/>
  <c r="AX597" i="2" a="1"/>
  <c r="AX597" i="2" s="1"/>
  <c r="AW597" i="2"/>
  <c r="AW597" i="2" a="1"/>
  <c r="AV597" i="2"/>
  <c r="AV597" i="2" a="1"/>
  <c r="AU597" i="2"/>
  <c r="AU597" i="2" a="1"/>
  <c r="AT597" i="2" a="1"/>
  <c r="AT597" i="2" s="1"/>
  <c r="AS597" i="2" a="1"/>
  <c r="AS597" i="2" s="1"/>
  <c r="AR597" i="2"/>
  <c r="AR597" i="2" a="1"/>
  <c r="AQ597" i="2" a="1"/>
  <c r="AQ597" i="2" s="1"/>
  <c r="AP597" i="2"/>
  <c r="AP597" i="2" a="1"/>
  <c r="AO597" i="2"/>
  <c r="AO597" i="2" a="1"/>
  <c r="AX596" i="2" a="1"/>
  <c r="AX596" i="2" s="1"/>
  <c r="AW596" i="2" a="1"/>
  <c r="AW596" i="2" s="1"/>
  <c r="AV596" i="2" a="1"/>
  <c r="AV596" i="2" s="1"/>
  <c r="AU596" i="2" a="1"/>
  <c r="AU596" i="2" s="1"/>
  <c r="AT596" i="2"/>
  <c r="AT596" i="2" a="1"/>
  <c r="AS596" i="2"/>
  <c r="AS596" i="2" a="1"/>
  <c r="AR596" i="2" a="1"/>
  <c r="AR596" i="2" s="1"/>
  <c r="AQ596" i="2" a="1"/>
  <c r="AQ596" i="2" s="1"/>
  <c r="AP596" i="2"/>
  <c r="AP596" i="2" a="1"/>
  <c r="AO596" i="2" a="1"/>
  <c r="AO596" i="2" s="1"/>
  <c r="AX595" i="2" a="1"/>
  <c r="AX595" i="2" s="1"/>
  <c r="AW595" i="2" a="1"/>
  <c r="AW595" i="2" s="1"/>
  <c r="AV595" i="2"/>
  <c r="AV595" i="2" a="1"/>
  <c r="AU595" i="2"/>
  <c r="AU595" i="2" a="1"/>
  <c r="AT595" i="2"/>
  <c r="AT595" i="2" a="1"/>
  <c r="AS595" i="2" a="1"/>
  <c r="AS595" i="2" s="1"/>
  <c r="AR595" i="2"/>
  <c r="AR595" i="2" a="1"/>
  <c r="AQ595" i="2" a="1"/>
  <c r="AQ595" i="2" s="1"/>
  <c r="AP595" i="2" a="1"/>
  <c r="AP595" i="2" s="1"/>
  <c r="AO595" i="2" a="1"/>
  <c r="AO595" i="2" s="1"/>
  <c r="AX594" i="2"/>
  <c r="AX594" i="2" a="1"/>
  <c r="AW594" i="2" a="1"/>
  <c r="AW594" i="2" s="1"/>
  <c r="AV594" i="2"/>
  <c r="AV594" i="2" a="1"/>
  <c r="AU594" i="2"/>
  <c r="AU594" i="2" a="1"/>
  <c r="AT594" i="2" a="1"/>
  <c r="AT594" i="2" s="1"/>
  <c r="AS594" i="2" a="1"/>
  <c r="AS594" i="2" s="1"/>
  <c r="AR594" i="2" a="1"/>
  <c r="AR594" i="2" s="1"/>
  <c r="AQ594" i="2" a="1"/>
  <c r="AQ594" i="2" s="1"/>
  <c r="AP594" i="2"/>
  <c r="AP594" i="2" a="1"/>
  <c r="AO594" i="2" a="1"/>
  <c r="AO594" i="2" s="1"/>
  <c r="AX593" i="2"/>
  <c r="AX593" i="2" a="1"/>
  <c r="AW593" i="2"/>
  <c r="AW593" i="2" a="1"/>
  <c r="AV593" i="2"/>
  <c r="AV593" i="2" a="1"/>
  <c r="AU593" i="2" a="1"/>
  <c r="AU593" i="2" s="1"/>
  <c r="AT593" i="2" a="1"/>
  <c r="AT593" i="2" s="1"/>
  <c r="AS593" i="2" a="1"/>
  <c r="AS593" i="2" s="1"/>
  <c r="AR593" i="2"/>
  <c r="AR593" i="2" a="1"/>
  <c r="AQ593" i="2" a="1"/>
  <c r="AQ593" i="2" s="1"/>
  <c r="AP593" i="2"/>
  <c r="AP593" i="2" a="1"/>
  <c r="AO593" i="2" a="1"/>
  <c r="AO593" i="2" s="1"/>
  <c r="AX592" i="2"/>
  <c r="AX592" i="2" a="1"/>
  <c r="AW592" i="2"/>
  <c r="AW592" i="2" a="1"/>
  <c r="AV592" i="2" a="1"/>
  <c r="AV592" i="2" s="1"/>
  <c r="AU592" i="2" a="1"/>
  <c r="AU592" i="2" s="1"/>
  <c r="AT592" i="2"/>
  <c r="AT592" i="2" a="1"/>
  <c r="AS592" i="2"/>
  <c r="AS592" i="2" a="1"/>
  <c r="AR592" i="2"/>
  <c r="AR592" i="2" a="1"/>
  <c r="AQ592" i="2"/>
  <c r="AQ592" i="2" a="1"/>
  <c r="AP592" i="2" a="1"/>
  <c r="AP592" i="2" s="1"/>
  <c r="AO592" i="2"/>
  <c r="AO592" i="2" a="1"/>
  <c r="AX591" i="2" a="1"/>
  <c r="AX591" i="2" s="1"/>
  <c r="AW591" i="2" a="1"/>
  <c r="AW591" i="2" s="1"/>
  <c r="AV591" i="2"/>
  <c r="AV591" i="2" a="1"/>
  <c r="AU591" i="2"/>
  <c r="AU591" i="2" a="1"/>
  <c r="AT591" i="2" a="1"/>
  <c r="AT591" i="2" s="1"/>
  <c r="AS591" i="2"/>
  <c r="AS591" i="2" a="1"/>
  <c r="AR591" i="2"/>
  <c r="AR591" i="2" a="1"/>
  <c r="AQ591" i="2" a="1"/>
  <c r="AQ591" i="2" s="1"/>
  <c r="AP591" i="2" a="1"/>
  <c r="AP591" i="2" s="1"/>
  <c r="AO591" i="2" a="1"/>
  <c r="AO591" i="2" s="1"/>
  <c r="AX590" i="2"/>
  <c r="AX590" i="2" a="1"/>
  <c r="AW590" i="2" a="1"/>
  <c r="AW590" i="2" s="1"/>
  <c r="AV590" i="2" a="1"/>
  <c r="AV590" i="2" s="1"/>
  <c r="AU590" i="2" a="1"/>
  <c r="AU590" i="2" s="1"/>
  <c r="AT590" i="2" a="1"/>
  <c r="AT590" i="2" s="1"/>
  <c r="AS590" i="2"/>
  <c r="AS590" i="2" a="1"/>
  <c r="AR590" i="2" a="1"/>
  <c r="AR590" i="2" s="1"/>
  <c r="AQ590" i="2" a="1"/>
  <c r="AQ590" i="2" s="1"/>
  <c r="AP590" i="2"/>
  <c r="AP590" i="2" a="1"/>
  <c r="AO590" i="2"/>
  <c r="AO590" i="2" a="1"/>
  <c r="AX589" i="2" a="1"/>
  <c r="AX589" i="2" s="1"/>
  <c r="AW589" i="2"/>
  <c r="AW589" i="2" a="1"/>
  <c r="AV589" i="2"/>
  <c r="AV589" i="2" a="1"/>
  <c r="AU589" i="2"/>
  <c r="AU589" i="2" a="1"/>
  <c r="AT589" i="2" a="1"/>
  <c r="AT589" i="2" s="1"/>
  <c r="AS589" i="2" a="1"/>
  <c r="AS589" i="2" s="1"/>
  <c r="AR589" i="2"/>
  <c r="AR589" i="2" a="1"/>
  <c r="AQ589" i="2"/>
  <c r="AQ589" i="2" a="1"/>
  <c r="AP589" i="2"/>
  <c r="AP589" i="2" a="1"/>
  <c r="AO589" i="2" a="1"/>
  <c r="AO589" i="2" s="1"/>
  <c r="AX588" i="2" a="1"/>
  <c r="AX588" i="2" s="1"/>
  <c r="AW588" i="2" a="1"/>
  <c r="AW588" i="2" s="1"/>
  <c r="AV588" i="2" a="1"/>
  <c r="AV588" i="2" s="1"/>
  <c r="AU588" i="2" a="1"/>
  <c r="AU588" i="2" s="1"/>
  <c r="AT588" i="2"/>
  <c r="AT588" i="2" a="1"/>
  <c r="AS588" i="2"/>
  <c r="AS588" i="2" a="1"/>
  <c r="AR588" i="2"/>
  <c r="AR588" i="2" a="1"/>
  <c r="AQ588" i="2"/>
  <c r="AQ588" i="2" a="1"/>
  <c r="AP588" i="2" a="1"/>
  <c r="AP588" i="2" s="1"/>
  <c r="AO588" i="2" a="1"/>
  <c r="AO588" i="2" s="1"/>
  <c r="AX587" i="2" a="1"/>
  <c r="AX587" i="2" s="1"/>
  <c r="AW587" i="2" a="1"/>
  <c r="AW587" i="2" s="1"/>
  <c r="AV587" i="2"/>
  <c r="AV587" i="2" a="1"/>
  <c r="AU587" i="2"/>
  <c r="AU587" i="2" a="1"/>
  <c r="AT587" i="2" a="1"/>
  <c r="AT587" i="2" s="1"/>
  <c r="AS587" i="2"/>
  <c r="AS587" i="2" a="1"/>
  <c r="AR587" i="2"/>
  <c r="AR587" i="2" a="1"/>
  <c r="AQ587" i="2" a="1"/>
  <c r="AQ587" i="2" s="1"/>
  <c r="AP587" i="2" a="1"/>
  <c r="AP587" i="2" s="1"/>
  <c r="AO587" i="2" a="1"/>
  <c r="AO587" i="2" s="1"/>
  <c r="AX586" i="2"/>
  <c r="AX586" i="2" a="1"/>
  <c r="AW586" i="2"/>
  <c r="AW586" i="2" a="1"/>
  <c r="AV586" i="2" a="1"/>
  <c r="AV586" i="2" s="1"/>
  <c r="AU586" i="2"/>
  <c r="AU586" i="2" a="1"/>
  <c r="AT586" i="2"/>
  <c r="AT586" i="2" a="1"/>
  <c r="AS586" i="2"/>
  <c r="AS586" i="2" a="1"/>
  <c r="AR586" i="2" a="1"/>
  <c r="AR586" i="2" s="1"/>
  <c r="AQ586" i="2" a="1"/>
  <c r="AQ586" i="2" s="1"/>
  <c r="AP586" i="2"/>
  <c r="AP586" i="2" a="1"/>
  <c r="AO586" i="2"/>
  <c r="AO586" i="2" a="1"/>
  <c r="AX585" i="2" a="1"/>
  <c r="AX585" i="2" s="1"/>
  <c r="AW585" i="2" a="1"/>
  <c r="AW585" i="2" s="1"/>
  <c r="AV585" i="2" a="1"/>
  <c r="AV585" i="2" s="1"/>
  <c r="AU585" i="2"/>
  <c r="AU585" i="2" a="1"/>
  <c r="AT585" i="2" a="1"/>
  <c r="AT585" i="2" s="1"/>
  <c r="AS585" i="2" a="1"/>
  <c r="AS585" i="2" s="1"/>
  <c r="AR585" i="2"/>
  <c r="AR585" i="2" a="1"/>
  <c r="AQ585" i="2"/>
  <c r="AQ585" i="2" a="1"/>
  <c r="AP585" i="2" a="1"/>
  <c r="AP585" i="2" s="1"/>
  <c r="AO585" i="2"/>
  <c r="AO585" i="2" a="1"/>
  <c r="AX584" i="2" a="1"/>
  <c r="AX584" i="2" s="1"/>
  <c r="AW584" i="2" a="1"/>
  <c r="AW584" i="2" s="1"/>
  <c r="AV584" i="2" a="1"/>
  <c r="AV584" i="2" s="1"/>
  <c r="AU584" i="2" a="1"/>
  <c r="AU584" i="2" s="1"/>
  <c r="AT584" i="2"/>
  <c r="AT584" i="2" a="1"/>
  <c r="AS584" i="2" a="1"/>
  <c r="AS584" i="2" s="1"/>
  <c r="AR584" i="2" a="1"/>
  <c r="AR584" i="2" s="1"/>
  <c r="AQ584" i="2" a="1"/>
  <c r="AQ584" i="2" s="1"/>
  <c r="AP584" i="2" a="1"/>
  <c r="AP584" i="2" s="1"/>
  <c r="AO584" i="2"/>
  <c r="AO584" i="2" a="1"/>
  <c r="AX583" i="2" a="1"/>
  <c r="AX583" i="2" s="1"/>
  <c r="AW583" i="2" a="1"/>
  <c r="AW583" i="2" s="1"/>
  <c r="AV583" i="2"/>
  <c r="AV583" i="2" a="1"/>
  <c r="AU583" i="2"/>
  <c r="AU583" i="2" a="1"/>
  <c r="AT583" i="2" a="1"/>
  <c r="AT583" i="2" s="1"/>
  <c r="AS583" i="2"/>
  <c r="AS583" i="2" a="1"/>
  <c r="AR583" i="2"/>
  <c r="AR583" i="2" a="1"/>
  <c r="AQ583" i="2"/>
  <c r="AQ583" i="2" a="1"/>
  <c r="AP583" i="2" a="1"/>
  <c r="AP583" i="2" s="1"/>
  <c r="AO583" i="2" a="1"/>
  <c r="AO583" i="2" s="1"/>
  <c r="AX582" i="2"/>
  <c r="AX582" i="2" a="1"/>
  <c r="AW582" i="2"/>
  <c r="AW582" i="2" a="1"/>
  <c r="AV582" i="2"/>
  <c r="AV582" i="2" a="1"/>
  <c r="AU582" i="2" a="1"/>
  <c r="AU582" i="2" s="1"/>
  <c r="AT582" i="2" a="1"/>
  <c r="AT582" i="2" s="1"/>
  <c r="AS582" i="2" a="1"/>
  <c r="AS582" i="2" s="1"/>
  <c r="AR582" i="2" a="1"/>
  <c r="AR582" i="2" s="1"/>
  <c r="AQ582" i="2" a="1"/>
  <c r="AQ582" i="2" s="1"/>
  <c r="AP582" i="2"/>
  <c r="AP582" i="2" a="1"/>
  <c r="AO582" i="2"/>
  <c r="AO582" i="2" a="1"/>
  <c r="AX581" i="2"/>
  <c r="AX581" i="2" a="1"/>
  <c r="AW581" i="2"/>
  <c r="AW581" i="2" a="1"/>
  <c r="AV581" i="2" a="1"/>
  <c r="AV581" i="2" s="1"/>
  <c r="AU581" i="2" a="1"/>
  <c r="AU581" i="2" s="1"/>
  <c r="AT581" i="2" a="1"/>
  <c r="AT581" i="2" s="1"/>
  <c r="AS581" i="2" a="1"/>
  <c r="AS581" i="2" s="1"/>
  <c r="AR581" i="2"/>
  <c r="AR581" i="2" a="1"/>
  <c r="AQ581" i="2" a="1"/>
  <c r="AQ581" i="2" s="1"/>
  <c r="AP581" i="2" a="1"/>
  <c r="AP581" i="2" s="1"/>
  <c r="AO581" i="2"/>
  <c r="AO581" i="2" a="1"/>
  <c r="AX580" i="2"/>
  <c r="AX580" i="2" a="1"/>
  <c r="AW580" i="2" a="1"/>
  <c r="AW580" i="2" s="1"/>
  <c r="AV580" i="2" a="1"/>
  <c r="AV580" i="2" s="1"/>
  <c r="AU580" i="2" a="1"/>
  <c r="AU580" i="2" s="1"/>
  <c r="AT580" i="2"/>
  <c r="AT580" i="2" a="1"/>
  <c r="AS580" i="2" a="1"/>
  <c r="AS580" i="2" s="1"/>
  <c r="AR580" i="2" a="1"/>
  <c r="AR580" i="2" s="1"/>
  <c r="AQ580" i="2" a="1"/>
  <c r="AQ580" i="2" s="1"/>
  <c r="AP580" i="2"/>
  <c r="AP580" i="2" a="1"/>
  <c r="AO580" i="2"/>
  <c r="AO580" i="2" a="1"/>
  <c r="AX579" i="2" a="1"/>
  <c r="AX579" i="2" s="1"/>
  <c r="AW579" i="2" a="1"/>
  <c r="AW579" i="2" s="1"/>
  <c r="AV579" i="2"/>
  <c r="AV579" i="2" a="1"/>
  <c r="AU579" i="2" a="1"/>
  <c r="AU579" i="2" s="1"/>
  <c r="AT579" i="2" a="1"/>
  <c r="AT579" i="2" s="1"/>
  <c r="AS579" i="2" a="1"/>
  <c r="AS579" i="2" s="1"/>
  <c r="AR579" i="2" a="1"/>
  <c r="AR579" i="2" s="1"/>
  <c r="AQ579" i="2"/>
  <c r="AQ579" i="2" a="1"/>
  <c r="AP579" i="2" a="1"/>
  <c r="AP579" i="2" s="1"/>
  <c r="AO579" i="2" a="1"/>
  <c r="AO579" i="2" s="1"/>
  <c r="AX578" i="2"/>
  <c r="AX578" i="2" a="1"/>
  <c r="AW578" i="2"/>
  <c r="AW578" i="2" a="1"/>
  <c r="AV578" i="2" a="1"/>
  <c r="AV578" i="2" s="1"/>
  <c r="AU578" i="2" a="1"/>
  <c r="AU578" i="2" s="1"/>
  <c r="AT578" i="2" a="1"/>
  <c r="AT578" i="2" s="1"/>
  <c r="AS578" i="2" a="1"/>
  <c r="AS578" i="2" s="1"/>
  <c r="AR578" i="2" a="1"/>
  <c r="AR578" i="2" s="1"/>
  <c r="AQ578" i="2" a="1"/>
  <c r="AQ578" i="2" s="1"/>
  <c r="AP578" i="2"/>
  <c r="AP578" i="2" a="1"/>
  <c r="AO578" i="2" a="1"/>
  <c r="AO578" i="2" s="1"/>
  <c r="AX577" i="2"/>
  <c r="AX577" i="2" a="1"/>
  <c r="AW577" i="2" a="1"/>
  <c r="AW577" i="2" s="1"/>
  <c r="AV577" i="2"/>
  <c r="AV577" i="2" a="1"/>
  <c r="AU577" i="2"/>
  <c r="AU577" i="2" a="1"/>
  <c r="AT577" i="2" a="1"/>
  <c r="AT577" i="2" s="1"/>
  <c r="AS577" i="2" a="1"/>
  <c r="AS577" i="2" s="1"/>
  <c r="AR577" i="2"/>
  <c r="AR577" i="2" a="1"/>
  <c r="AQ577" i="2"/>
  <c r="AQ577" i="2" a="1"/>
  <c r="AP577" i="2" a="1"/>
  <c r="AP577" i="2" s="1"/>
  <c r="AO577" i="2"/>
  <c r="AO577" i="2" a="1"/>
  <c r="AX576" i="2"/>
  <c r="AX576" i="2" a="1"/>
  <c r="AW576" i="2" a="1"/>
  <c r="AW576" i="2" s="1"/>
  <c r="AV576" i="2" a="1"/>
  <c r="AV576" i="2" s="1"/>
  <c r="AU576" i="2" a="1"/>
  <c r="AU576" i="2" s="1"/>
  <c r="AT576" i="2"/>
  <c r="AT576" i="2" a="1"/>
  <c r="AS576" i="2"/>
  <c r="AS576" i="2" a="1"/>
  <c r="AR576" i="2"/>
  <c r="AR576" i="2" a="1"/>
  <c r="AQ576" i="2" a="1"/>
  <c r="AQ576" i="2" s="1"/>
  <c r="AP576" i="2"/>
  <c r="AP576" i="2" a="1"/>
  <c r="AO576" i="2"/>
  <c r="AO576" i="2" a="1"/>
  <c r="AX575" i="2" a="1"/>
  <c r="AX575" i="2" s="1"/>
  <c r="AW575" i="2" a="1"/>
  <c r="AW575" i="2" s="1"/>
  <c r="AV575" i="2"/>
  <c r="AV575" i="2" a="1"/>
  <c r="AU575" i="2"/>
  <c r="AU575" i="2" a="1"/>
  <c r="AT575" i="2"/>
  <c r="AT575" i="2" a="1"/>
  <c r="AS575" i="2"/>
  <c r="AS575" i="2" a="1"/>
  <c r="AR575" i="2" a="1"/>
  <c r="AR575" i="2" s="1"/>
  <c r="AQ575" i="2" a="1"/>
  <c r="AQ575" i="2" s="1"/>
  <c r="AP575" i="2" a="1"/>
  <c r="AP575" i="2" s="1"/>
  <c r="AO575" i="2" a="1"/>
  <c r="AO575" i="2" s="1"/>
  <c r="AX574" i="2"/>
  <c r="AX574" i="2" a="1"/>
  <c r="AW574" i="2" a="1"/>
  <c r="AW574" i="2" s="1"/>
  <c r="AV574" i="2" a="1"/>
  <c r="AV574" i="2" s="1"/>
  <c r="AU574" i="2"/>
  <c r="AU574" i="2" a="1"/>
  <c r="AT574" i="2"/>
  <c r="AT574" i="2" a="1"/>
  <c r="AS574" i="2" a="1"/>
  <c r="AS574" i="2" s="1"/>
  <c r="AR574" i="2" a="1"/>
  <c r="AR574" i="2" s="1"/>
  <c r="AQ574" i="2" a="1"/>
  <c r="AQ574" i="2" s="1"/>
  <c r="AP574" i="2"/>
  <c r="AP574" i="2" a="1"/>
  <c r="AO574" i="2"/>
  <c r="AO574" i="2" a="1"/>
  <c r="AX573" i="2" a="1"/>
  <c r="AX573" i="2" s="1"/>
  <c r="AW573" i="2"/>
  <c r="AW573" i="2" a="1"/>
  <c r="AV573" i="2"/>
  <c r="AV573" i="2" a="1"/>
  <c r="AU573" i="2"/>
  <c r="AU573" i="2" a="1"/>
  <c r="AT573" i="2" a="1"/>
  <c r="AT573" i="2" s="1"/>
  <c r="AS573" i="2" a="1"/>
  <c r="AS573" i="2" s="1"/>
  <c r="AR573" i="2"/>
  <c r="AR573" i="2" a="1"/>
  <c r="AQ573" i="2" a="1"/>
  <c r="AQ573" i="2" s="1"/>
  <c r="AP573" i="2"/>
  <c r="AP573" i="2" a="1"/>
  <c r="AO573" i="2" a="1"/>
  <c r="AO573" i="2" s="1"/>
  <c r="AX572" i="2"/>
  <c r="AX572" i="2" a="1"/>
  <c r="AW572" i="2"/>
  <c r="AW572" i="2" a="1"/>
  <c r="AV572" i="2" a="1"/>
  <c r="AV572" i="2" s="1"/>
  <c r="AU572" i="2" a="1"/>
  <c r="AU572" i="2" s="1"/>
  <c r="AT572" i="2"/>
  <c r="AT572" i="2" a="1"/>
  <c r="AS572" i="2" a="1"/>
  <c r="AS572" i="2" s="1"/>
  <c r="AR572" i="2"/>
  <c r="AR572" i="2" a="1"/>
  <c r="AQ572" i="2"/>
  <c r="AQ572" i="2" a="1"/>
  <c r="AP572" i="2" a="1"/>
  <c r="AP572" i="2" s="1"/>
  <c r="AO572" i="2"/>
  <c r="AO572" i="2" a="1"/>
  <c r="AX571" i="2" a="1"/>
  <c r="AX571" i="2" s="1"/>
  <c r="AW571" i="2" a="1"/>
  <c r="AW571" i="2" s="1"/>
  <c r="AV571" i="2"/>
  <c r="AV571" i="2" a="1"/>
  <c r="AU571" i="2" a="1"/>
  <c r="AU571" i="2" s="1"/>
  <c r="AT571" i="2"/>
  <c r="AT571" i="2" a="1"/>
  <c r="AS571" i="2"/>
  <c r="AS571" i="2" a="1"/>
  <c r="AR571" i="2"/>
  <c r="AR571" i="2" a="1"/>
  <c r="AQ571" i="2"/>
  <c r="AQ571" i="2" a="1"/>
  <c r="AP571" i="2" a="1"/>
  <c r="AP571" i="2" s="1"/>
  <c r="AO571" i="2" a="1"/>
  <c r="AO571" i="2" s="1"/>
  <c r="AX570" i="2"/>
  <c r="AX570" i="2" a="1"/>
  <c r="AW570" i="2"/>
  <c r="AW570" i="2" a="1"/>
  <c r="AV570" i="2" a="1"/>
  <c r="AV570" i="2" s="1"/>
  <c r="AU570" i="2" a="1"/>
  <c r="AU570" i="2" s="1"/>
  <c r="AT570" i="2" a="1"/>
  <c r="AT570" i="2" s="1"/>
  <c r="AS570" i="2" a="1"/>
  <c r="AS570" i="2" s="1"/>
  <c r="AR570" i="2" a="1"/>
  <c r="AR570" i="2" s="1"/>
  <c r="AQ570" i="2" a="1"/>
  <c r="AQ570" i="2" s="1"/>
  <c r="AP570" i="2"/>
  <c r="AP570" i="2" a="1"/>
  <c r="AO570" i="2"/>
  <c r="AO570" i="2" a="1"/>
  <c r="AX569" i="2"/>
  <c r="AX569" i="2" a="1"/>
  <c r="AW569" i="2" a="1"/>
  <c r="AW569" i="2" s="1"/>
  <c r="AV569" i="2" a="1"/>
  <c r="AV569" i="2" s="1"/>
  <c r="AU569" i="2"/>
  <c r="AU569" i="2" a="1"/>
  <c r="AT569" i="2" a="1"/>
  <c r="AT569" i="2" s="1"/>
  <c r="AS569" i="2" a="1"/>
  <c r="AS569" i="2" s="1"/>
  <c r="AR569" i="2"/>
  <c r="AR569" i="2" a="1"/>
  <c r="AQ569" i="2"/>
  <c r="AQ569" i="2" a="1"/>
  <c r="AP569" i="2"/>
  <c r="AP569" i="2" a="1"/>
  <c r="AO569" i="2"/>
  <c r="AO569" i="2" a="1"/>
  <c r="AX568" i="2" a="1"/>
  <c r="AX568" i="2" s="1"/>
  <c r="AW568" i="2"/>
  <c r="AW568" i="2" a="1"/>
  <c r="AV568" i="2" a="1"/>
  <c r="AV568" i="2" s="1"/>
  <c r="AU568" i="2" a="1"/>
  <c r="AU568" i="2" s="1"/>
  <c r="AT568" i="2"/>
  <c r="AT568" i="2" a="1"/>
  <c r="AS568" i="2" a="1"/>
  <c r="AS568" i="2" s="1"/>
  <c r="AR568" i="2"/>
  <c r="AR568" i="2" a="1"/>
  <c r="AQ568" i="2"/>
  <c r="AQ568" i="2" a="1"/>
  <c r="AP568" i="2"/>
  <c r="AP568" i="2" a="1"/>
  <c r="AO568" i="2" a="1"/>
  <c r="AO568" i="2" s="1"/>
  <c r="AX567" i="2" a="1"/>
  <c r="AX567" i="2" s="1"/>
  <c r="AW567" i="2" a="1"/>
  <c r="AW567" i="2" s="1"/>
  <c r="AV567" i="2"/>
  <c r="AV567" i="2" a="1"/>
  <c r="AU567" i="2"/>
  <c r="AU567" i="2" a="1"/>
  <c r="AT567" i="2" a="1"/>
  <c r="AT567" i="2" s="1"/>
  <c r="AS567" i="2"/>
  <c r="AS567" i="2" a="1"/>
  <c r="AR567" i="2"/>
  <c r="AR567" i="2" a="1"/>
  <c r="AQ567" i="2"/>
  <c r="AQ567" i="2" a="1"/>
  <c r="AP567" i="2" a="1"/>
  <c r="AP567" i="2" s="1"/>
  <c r="AO567" i="2" a="1"/>
  <c r="AO567" i="2" s="1"/>
  <c r="AX566" i="2"/>
  <c r="AX566" i="2" a="1"/>
  <c r="AW566" i="2" a="1"/>
  <c r="AW566" i="2" s="1"/>
  <c r="AV566" i="2"/>
  <c r="AV566" i="2" a="1"/>
  <c r="AU566" i="2" a="1"/>
  <c r="AU566" i="2" s="1"/>
  <c r="AT566" i="2"/>
  <c r="AT566" i="2" a="1"/>
  <c r="AS566" i="2"/>
  <c r="AS566" i="2" a="1"/>
  <c r="AR566" i="2" a="1"/>
  <c r="AR566" i="2" s="1"/>
  <c r="AQ566" i="2" a="1"/>
  <c r="AQ566" i="2" s="1"/>
  <c r="AP566" i="2"/>
  <c r="AP566" i="2" a="1"/>
  <c r="AO566" i="2" a="1"/>
  <c r="AO566" i="2" s="1"/>
  <c r="AX565" i="2"/>
  <c r="AX565" i="2" a="1"/>
  <c r="AW565" i="2"/>
  <c r="AW565" i="2" a="1"/>
  <c r="AV565" i="2" a="1"/>
  <c r="AV565" i="2" s="1"/>
  <c r="AU565" i="2" a="1"/>
  <c r="AU565" i="2" s="1"/>
  <c r="AT565" i="2" a="1"/>
  <c r="AT565" i="2" s="1"/>
  <c r="AS565" i="2" a="1"/>
  <c r="AS565" i="2" s="1"/>
  <c r="AR565" i="2"/>
  <c r="AR565" i="2" a="1"/>
  <c r="AQ565" i="2" a="1"/>
  <c r="AQ565" i="2" s="1"/>
  <c r="AP565" i="2"/>
  <c r="AP565" i="2" a="1"/>
  <c r="AO565" i="2" a="1"/>
  <c r="AO565" i="2" s="1"/>
  <c r="AX564" i="2"/>
  <c r="AX564" i="2" a="1"/>
  <c r="AW564" i="2" a="1"/>
  <c r="AW564" i="2" s="1"/>
  <c r="AV564" i="2" a="1"/>
  <c r="AV564" i="2" s="1"/>
  <c r="AU564" i="2" a="1"/>
  <c r="AU564" i="2" s="1"/>
  <c r="AT564" i="2"/>
  <c r="AT564" i="2" a="1"/>
  <c r="AS564" i="2"/>
  <c r="AS564" i="2" a="1"/>
  <c r="AR564" i="2" a="1"/>
  <c r="AR564" i="2" s="1"/>
  <c r="AQ564" i="2" a="1"/>
  <c r="AQ564" i="2" s="1"/>
  <c r="AP564" i="2" a="1"/>
  <c r="AP564" i="2" s="1"/>
  <c r="AO564" i="2"/>
  <c r="AO564" i="2" a="1"/>
  <c r="AX563" i="2" a="1"/>
  <c r="AX563" i="2" s="1"/>
  <c r="AW563" i="2" a="1"/>
  <c r="AW563" i="2" s="1"/>
  <c r="AV563" i="2"/>
  <c r="AV563" i="2" a="1"/>
  <c r="AU563" i="2"/>
  <c r="AU563" i="2" a="1"/>
  <c r="AT563" i="2"/>
  <c r="AT563" i="2" a="1"/>
  <c r="AS563" i="2" a="1"/>
  <c r="AS563" i="2" s="1"/>
  <c r="AR563" i="2"/>
  <c r="AR563" i="2" a="1"/>
  <c r="AQ563" i="2"/>
  <c r="AQ563" i="2" a="1"/>
  <c r="AP563" i="2" a="1"/>
  <c r="AP563" i="2" s="1"/>
  <c r="AO563" i="2" a="1"/>
  <c r="AO563" i="2" s="1"/>
  <c r="AX562" i="2"/>
  <c r="AX562" i="2" a="1"/>
  <c r="AW562" i="2" a="1"/>
  <c r="AW562" i="2" s="1"/>
  <c r="AV562" i="2"/>
  <c r="AV562" i="2" a="1"/>
  <c r="AU562" i="2"/>
  <c r="AU562" i="2" a="1"/>
  <c r="AT562" i="2" a="1"/>
  <c r="AT562" i="2" s="1"/>
  <c r="AS562" i="2" a="1"/>
  <c r="AS562" i="2" s="1"/>
  <c r="AR562" i="2" a="1"/>
  <c r="AR562" i="2" s="1"/>
  <c r="AQ562" i="2" a="1"/>
  <c r="AQ562" i="2" s="1"/>
  <c r="AP562" i="2"/>
  <c r="AP562" i="2" a="1"/>
  <c r="AO562" i="2"/>
  <c r="AO562" i="2" a="1"/>
  <c r="AX561" i="2"/>
  <c r="AX561" i="2" a="1"/>
  <c r="AW561" i="2"/>
  <c r="AW561" i="2" a="1"/>
  <c r="AV561" i="2"/>
  <c r="AV561" i="2" a="1"/>
  <c r="AU561" i="2" a="1"/>
  <c r="AU561" i="2" s="1"/>
  <c r="AT561" i="2" a="1"/>
  <c r="AT561" i="2" s="1"/>
  <c r="AS561" i="2" a="1"/>
  <c r="AS561" i="2" s="1"/>
  <c r="AR561" i="2"/>
  <c r="AR561" i="2" a="1"/>
  <c r="AQ561" i="2"/>
  <c r="AQ561" i="2" a="1"/>
  <c r="AP561" i="2" a="1"/>
  <c r="AP561" i="2" s="1"/>
  <c r="AO561" i="2"/>
  <c r="AO561" i="2" a="1"/>
  <c r="AX560" i="2"/>
  <c r="AX560" i="2" a="1"/>
  <c r="AW560" i="2" a="1"/>
  <c r="AW560" i="2" s="1"/>
  <c r="AV560" i="2" a="1"/>
  <c r="AV560" i="2" s="1"/>
  <c r="AU560" i="2" a="1"/>
  <c r="AU560" i="2" s="1"/>
  <c r="AT560" i="2"/>
  <c r="AT560" i="2" a="1"/>
  <c r="AS560" i="2" a="1"/>
  <c r="AS560" i="2" s="1"/>
  <c r="AR560" i="2" a="1"/>
  <c r="AR560" i="2" s="1"/>
  <c r="AQ560" i="2" a="1"/>
  <c r="AQ560" i="2" s="1"/>
  <c r="AP560" i="2" a="1"/>
  <c r="AP560" i="2" s="1"/>
  <c r="AO560" i="2"/>
  <c r="AO560" i="2" a="1"/>
  <c r="AX559" i="2" a="1"/>
  <c r="AX559" i="2" s="1"/>
  <c r="AW559" i="2" a="1"/>
  <c r="AW559" i="2" s="1"/>
  <c r="AV559" i="2"/>
  <c r="AV559" i="2" a="1"/>
  <c r="AU559" i="2"/>
  <c r="AU559" i="2" a="1"/>
  <c r="AT559" i="2" a="1"/>
  <c r="AT559" i="2" s="1"/>
  <c r="AS559" i="2" a="1"/>
  <c r="AS559" i="2" s="1"/>
  <c r="AR559" i="2" a="1"/>
  <c r="AR559" i="2" s="1"/>
  <c r="AQ559" i="2" a="1"/>
  <c r="AQ559" i="2" s="1"/>
  <c r="AP559" i="2" a="1"/>
  <c r="AP559" i="2" s="1"/>
  <c r="AO559" i="2" a="1"/>
  <c r="AO559" i="2" s="1"/>
  <c r="AX558" i="2"/>
  <c r="AX558" i="2" a="1"/>
  <c r="AW558" i="2" a="1"/>
  <c r="AW558" i="2" s="1"/>
  <c r="AV558" i="2"/>
  <c r="AV558" i="2" a="1"/>
  <c r="AU558" i="2" a="1"/>
  <c r="AU558" i="2" s="1"/>
  <c r="AT558" i="2"/>
  <c r="AT558" i="2" a="1"/>
  <c r="AS558" i="2"/>
  <c r="AS558" i="2" a="1"/>
  <c r="AR558" i="2" a="1"/>
  <c r="AR558" i="2" s="1"/>
  <c r="AQ558" i="2" a="1"/>
  <c r="AQ558" i="2" s="1"/>
  <c r="AP558" i="2"/>
  <c r="AP558" i="2" a="1"/>
  <c r="AO558" i="2" a="1"/>
  <c r="AO558" i="2" s="1"/>
  <c r="AX557" i="2" a="1"/>
  <c r="AX557" i="2" s="1"/>
  <c r="AW557" i="2"/>
  <c r="AW557" i="2" a="1"/>
  <c r="AV557" i="2"/>
  <c r="AV557" i="2" a="1"/>
  <c r="AU557" i="2" a="1"/>
  <c r="AU557" i="2" s="1"/>
  <c r="AT557" i="2" a="1"/>
  <c r="AT557" i="2" s="1"/>
  <c r="AS557" i="2" a="1"/>
  <c r="AS557" i="2" s="1"/>
  <c r="AR557" i="2"/>
  <c r="AR557" i="2" a="1"/>
  <c r="AQ557" i="2"/>
  <c r="AQ557" i="2" a="1"/>
  <c r="AP557" i="2" a="1"/>
  <c r="AP557" i="2" s="1"/>
  <c r="AO557" i="2" a="1"/>
  <c r="AO557" i="2" s="1"/>
  <c r="AX556" i="2" a="1"/>
  <c r="AX556" i="2" s="1"/>
  <c r="AW556" i="2" a="1"/>
  <c r="AW556" i="2" s="1"/>
  <c r="AV556" i="2" a="1"/>
  <c r="AV556" i="2" s="1"/>
  <c r="AU556" i="2" a="1"/>
  <c r="AU556" i="2" s="1"/>
  <c r="AT556" i="2"/>
  <c r="AT556" i="2" a="1"/>
  <c r="AS556" i="2"/>
  <c r="AS556" i="2" a="1"/>
  <c r="AR556" i="2"/>
  <c r="AR556" i="2" a="1"/>
  <c r="AQ556" i="2" a="1"/>
  <c r="AQ556" i="2" s="1"/>
  <c r="AP556" i="2" a="1"/>
  <c r="AP556" i="2" s="1"/>
  <c r="AO556" i="2"/>
  <c r="AO556" i="2" a="1"/>
  <c r="AX555" i="2" a="1"/>
  <c r="AX555" i="2" s="1"/>
  <c r="AW555" i="2" a="1"/>
  <c r="AW555" i="2" s="1"/>
  <c r="AV555" i="2"/>
  <c r="AV555" i="2" a="1"/>
  <c r="AU555" i="2"/>
  <c r="AU555" i="2" a="1"/>
  <c r="AT555" i="2" a="1"/>
  <c r="AT555" i="2" s="1"/>
  <c r="AS555" i="2"/>
  <c r="AS555" i="2" a="1"/>
  <c r="AR555" i="2" a="1"/>
  <c r="AR555" i="2" s="1"/>
  <c r="AQ555" i="2" a="1"/>
  <c r="AQ555" i="2" s="1"/>
  <c r="AP555" i="2" a="1"/>
  <c r="AP555" i="2" s="1"/>
  <c r="AO555" i="2" a="1"/>
  <c r="AO555" i="2" s="1"/>
  <c r="AX554" i="2"/>
  <c r="AX554" i="2" a="1"/>
  <c r="AW554" i="2" a="1"/>
  <c r="AW554" i="2" s="1"/>
  <c r="AV554" i="2" a="1"/>
  <c r="AV554" i="2" s="1"/>
  <c r="AU554" i="2"/>
  <c r="AU554" i="2" a="1"/>
  <c r="AT554" i="2"/>
  <c r="AT554" i="2" a="1"/>
  <c r="AS554" i="2" a="1"/>
  <c r="AS554" i="2" s="1"/>
  <c r="AR554" i="2" a="1"/>
  <c r="AR554" i="2" s="1"/>
  <c r="AQ554" i="2" a="1"/>
  <c r="AQ554" i="2" s="1"/>
  <c r="AP554" i="2"/>
  <c r="AP554" i="2" a="1"/>
  <c r="AO554" i="2" a="1"/>
  <c r="AO554" i="2" s="1"/>
  <c r="AX553" i="2"/>
  <c r="AX553" i="2" a="1"/>
  <c r="AW553" i="2"/>
  <c r="AW553" i="2" a="1"/>
  <c r="AV553" i="2"/>
  <c r="AV553" i="2" a="1"/>
  <c r="AU553" i="2"/>
  <c r="AU553" i="2" a="1"/>
  <c r="AT553" i="2" a="1"/>
  <c r="AT553" i="2" s="1"/>
  <c r="AS553" i="2" a="1"/>
  <c r="AS553" i="2" s="1"/>
  <c r="AR553" i="2"/>
  <c r="AR553" i="2" a="1"/>
  <c r="AQ553" i="2" a="1"/>
  <c r="AQ553" i="2" s="1"/>
  <c r="AP553" i="2"/>
  <c r="AP553" i="2" a="1"/>
  <c r="AO553" i="2"/>
  <c r="AO553" i="2" a="1"/>
  <c r="AX552" i="2" a="1"/>
  <c r="AX552" i="2" s="1"/>
  <c r="AW552" i="2" a="1"/>
  <c r="AW552" i="2" s="1"/>
  <c r="AV552" i="2" a="1"/>
  <c r="AV552" i="2" s="1"/>
  <c r="AU552" i="2" a="1"/>
  <c r="AU552" i="2" s="1"/>
  <c r="AT552" i="2"/>
  <c r="AT552" i="2" a="1"/>
  <c r="AS552" i="2" a="1"/>
  <c r="AS552" i="2" s="1"/>
  <c r="AR552" i="2"/>
  <c r="AR552" i="2" a="1"/>
  <c r="AQ552" i="2" a="1"/>
  <c r="AQ552" i="2" s="1"/>
  <c r="AP552" i="2" a="1"/>
  <c r="AP552" i="2" s="1"/>
  <c r="AO552" i="2" a="1"/>
  <c r="AO552" i="2" s="1"/>
  <c r="AX551" i="2" a="1"/>
  <c r="AX551" i="2" s="1"/>
  <c r="AW551" i="2" a="1"/>
  <c r="AW551" i="2" s="1"/>
  <c r="AV551" i="2"/>
  <c r="AV551" i="2" a="1"/>
  <c r="AU551" i="2" a="1"/>
  <c r="AU551" i="2" s="1"/>
  <c r="AT551" i="2" a="1"/>
  <c r="AT551" i="2" s="1"/>
  <c r="AS551" i="2"/>
  <c r="AS551" i="2" a="1"/>
  <c r="AR551" i="2"/>
  <c r="AR551" i="2" a="1"/>
  <c r="AQ551" i="2" a="1"/>
  <c r="AQ551" i="2" s="1"/>
  <c r="AP551" i="2" a="1"/>
  <c r="AP551" i="2" s="1"/>
  <c r="AO551" i="2" a="1"/>
  <c r="AO551" i="2" s="1"/>
  <c r="AX550" i="2"/>
  <c r="AX550" i="2" a="1"/>
  <c r="AW550" i="2"/>
  <c r="AW550" i="2" a="1"/>
  <c r="AV550" i="2" a="1"/>
  <c r="AV550" i="2" s="1"/>
  <c r="AU550" i="2" a="1"/>
  <c r="AU550" i="2" s="1"/>
  <c r="AT550" i="2" a="1"/>
  <c r="AT550" i="2" s="1"/>
  <c r="AS550" i="2"/>
  <c r="AS550" i="2" a="1"/>
  <c r="AR550" i="2" a="1"/>
  <c r="AR550" i="2" s="1"/>
  <c r="AQ550" i="2" a="1"/>
  <c r="AQ550" i="2" s="1"/>
  <c r="AP550" i="2"/>
  <c r="AP550" i="2" a="1"/>
  <c r="AO550" i="2" a="1"/>
  <c r="AO550" i="2" s="1"/>
  <c r="AX549" i="2"/>
  <c r="AX549" i="2" a="1"/>
  <c r="AW549" i="2" a="1"/>
  <c r="AW549" i="2" s="1"/>
  <c r="AV549" i="2" a="1"/>
  <c r="AV549" i="2" s="1"/>
  <c r="AU549" i="2"/>
  <c r="AU549" i="2" a="1"/>
  <c r="AT549" i="2" a="1"/>
  <c r="AT549" i="2" s="1"/>
  <c r="AS549" i="2" a="1"/>
  <c r="AS549" i="2" s="1"/>
  <c r="AR549" i="2"/>
  <c r="AR549" i="2" a="1"/>
  <c r="AQ549" i="2"/>
  <c r="AQ549" i="2" a="1"/>
  <c r="AP549" i="2" a="1"/>
  <c r="AP549" i="2" s="1"/>
  <c r="AO549" i="2"/>
  <c r="AO549" i="2" a="1"/>
  <c r="AX548" i="2" a="1"/>
  <c r="AX548" i="2" s="1"/>
  <c r="AW548" i="2" a="1"/>
  <c r="AW548" i="2" s="1"/>
  <c r="AV548" i="2" a="1"/>
  <c r="AV548" i="2" s="1"/>
  <c r="AU548" i="2" a="1"/>
  <c r="AU548" i="2" s="1"/>
  <c r="AT548" i="2"/>
  <c r="AT548" i="2" a="1"/>
  <c r="AS548" i="2" a="1"/>
  <c r="AS548" i="2" s="1"/>
  <c r="AR548" i="2"/>
  <c r="AR548" i="2" a="1"/>
  <c r="AQ548" i="2"/>
  <c r="AQ548" i="2" a="1"/>
  <c r="AP548" i="2"/>
  <c r="AP548" i="2" a="1"/>
  <c r="AO548" i="2" a="1"/>
  <c r="AO548" i="2" s="1"/>
  <c r="AX547" i="2" a="1"/>
  <c r="AX547" i="2" s="1"/>
  <c r="AW547" i="2" a="1"/>
  <c r="AW547" i="2" s="1"/>
  <c r="AV547" i="2"/>
  <c r="AV547" i="2" a="1"/>
  <c r="AU547" i="2"/>
  <c r="AU547" i="2" a="1"/>
  <c r="AT547" i="2"/>
  <c r="AT547" i="2" a="1"/>
  <c r="AS547" i="2"/>
  <c r="AS547" i="2" a="1"/>
  <c r="AR547" i="2" a="1"/>
  <c r="AR547" i="2" s="1"/>
  <c r="AQ547" i="2"/>
  <c r="AQ547" i="2" a="1"/>
  <c r="AP547" i="2" a="1"/>
  <c r="AP547" i="2" s="1"/>
  <c r="AO547" i="2" a="1"/>
  <c r="AO547" i="2" s="1"/>
  <c r="AX546" i="2"/>
  <c r="AX546" i="2" a="1"/>
  <c r="AW546" i="2"/>
  <c r="AW546" i="2" a="1"/>
  <c r="AV546" i="2" a="1"/>
  <c r="AV546" i="2" s="1"/>
  <c r="AU546" i="2"/>
  <c r="AU546" i="2" a="1"/>
  <c r="AT546" i="2" a="1"/>
  <c r="AT546" i="2" s="1"/>
  <c r="AS546" i="2" a="1"/>
  <c r="AS546" i="2" s="1"/>
  <c r="AR546" i="2" a="1"/>
  <c r="AR546" i="2" s="1"/>
  <c r="AQ546" i="2" a="1"/>
  <c r="AQ546" i="2" s="1"/>
  <c r="AP546" i="2"/>
  <c r="AP546" i="2" a="1"/>
  <c r="AO546" i="2" a="1"/>
  <c r="AO546" i="2" s="1"/>
  <c r="AX545" i="2" a="1"/>
  <c r="AX545" i="2" s="1"/>
  <c r="AW545" i="2" a="1"/>
  <c r="AW545" i="2" s="1"/>
  <c r="AV545" i="2"/>
  <c r="AV545" i="2" a="1"/>
  <c r="AU545" i="2" a="1"/>
  <c r="AU545" i="2" s="1"/>
  <c r="AT545" i="2" a="1"/>
  <c r="AT545" i="2" s="1"/>
  <c r="AS545" i="2" a="1"/>
  <c r="AS545" i="2" s="1"/>
  <c r="AR545" i="2"/>
  <c r="AR545" i="2" a="1"/>
  <c r="AQ545" i="2" a="1"/>
  <c r="AQ545" i="2" s="1"/>
  <c r="AP545" i="2" a="1"/>
  <c r="AP545" i="2" s="1"/>
  <c r="AO545" i="2"/>
  <c r="AO545" i="2" a="1"/>
  <c r="AX544" i="2" a="1"/>
  <c r="AX544" i="2" s="1"/>
  <c r="AW544" i="2" a="1"/>
  <c r="AW544" i="2" s="1"/>
  <c r="AV544" i="2" a="1"/>
  <c r="AV544" i="2" s="1"/>
  <c r="AU544" i="2" a="1"/>
  <c r="AU544" i="2" s="1"/>
  <c r="AT544" i="2"/>
  <c r="AT544" i="2" a="1"/>
  <c r="AS544" i="2"/>
  <c r="AS544" i="2" a="1"/>
  <c r="AR544" i="2" a="1"/>
  <c r="AR544" i="2" s="1"/>
  <c r="AQ544" i="2" a="1"/>
  <c r="AQ544" i="2" s="1"/>
  <c r="AP544" i="2"/>
  <c r="AP544" i="2" a="1"/>
  <c r="AO544" i="2" a="1"/>
  <c r="AO544" i="2" s="1"/>
  <c r="AX543" i="2" a="1"/>
  <c r="AX543" i="2" s="1"/>
  <c r="AW543" i="2" a="1"/>
  <c r="AW543" i="2" s="1"/>
  <c r="AV543" i="2"/>
  <c r="AV543" i="2" a="1"/>
  <c r="AU543" i="2"/>
  <c r="AU543" i="2" a="1"/>
  <c r="AT543" i="2"/>
  <c r="AT543" i="2" a="1"/>
  <c r="AS543" i="2" a="1"/>
  <c r="AS543" i="2" s="1"/>
  <c r="AR543" i="2" a="1"/>
  <c r="AR543" i="2" s="1"/>
  <c r="AQ543" i="2"/>
  <c r="AQ543" i="2" a="1"/>
  <c r="AP543" i="2" a="1"/>
  <c r="AP543" i="2" s="1"/>
  <c r="AO543" i="2" a="1"/>
  <c r="AO543" i="2" s="1"/>
  <c r="AX542" i="2"/>
  <c r="AX542" i="2" a="1"/>
  <c r="AW542" i="2" a="1"/>
  <c r="AW542" i="2" s="1"/>
  <c r="AV542" i="2" a="1"/>
  <c r="AV542" i="2" s="1"/>
  <c r="AU542" i="2"/>
  <c r="AU542" i="2" a="1"/>
  <c r="AT542" i="2" a="1"/>
  <c r="AT542" i="2" s="1"/>
  <c r="AS542" i="2" a="1"/>
  <c r="AS542" i="2" s="1"/>
  <c r="AR542" i="2" a="1"/>
  <c r="AR542" i="2" s="1"/>
  <c r="AQ542" i="2" a="1"/>
  <c r="AQ542" i="2" s="1"/>
  <c r="AP542" i="2"/>
  <c r="AP542" i="2" a="1"/>
  <c r="AO542" i="2"/>
  <c r="AO542" i="2" a="1"/>
  <c r="AX541" i="2" a="1"/>
  <c r="AX541" i="2" s="1"/>
  <c r="AW541" i="2" a="1"/>
  <c r="AW541" i="2" s="1"/>
  <c r="AV541" i="2"/>
  <c r="AV541" i="2" a="1"/>
  <c r="AU541" i="2" a="1"/>
  <c r="AU541" i="2" s="1"/>
  <c r="AT541" i="2" a="1"/>
  <c r="AT541" i="2" s="1"/>
  <c r="AS541" i="2" a="1"/>
  <c r="AS541" i="2" s="1"/>
  <c r="AR541" i="2"/>
  <c r="AR541" i="2" a="1"/>
  <c r="AQ541" i="2" a="1"/>
  <c r="AQ541" i="2" s="1"/>
  <c r="AP541" i="2" a="1"/>
  <c r="AP541" i="2" s="1"/>
  <c r="AO541" i="2" a="1"/>
  <c r="AO541" i="2" s="1"/>
  <c r="AX540" i="2"/>
  <c r="AX540" i="2" a="1"/>
  <c r="AW540" i="2"/>
  <c r="AW540" i="2" a="1"/>
  <c r="AV540" i="2" a="1"/>
  <c r="AV540" i="2" s="1"/>
  <c r="AU540" i="2" a="1"/>
  <c r="AU540" i="2" s="1"/>
  <c r="AT540" i="2"/>
  <c r="AT540" i="2" a="1"/>
  <c r="AS540" i="2" a="1"/>
  <c r="AS540" i="2" s="1"/>
  <c r="AR540" i="2" a="1"/>
  <c r="AR540" i="2" s="1"/>
  <c r="AQ540" i="2" a="1"/>
  <c r="AQ540" i="2" s="1"/>
  <c r="AP540" i="2"/>
  <c r="AP540" i="2" a="1"/>
  <c r="AO540" i="2"/>
  <c r="AO540" i="2" a="1"/>
  <c r="AX539" i="2" a="1"/>
  <c r="AX539" i="2" s="1"/>
  <c r="AW539" i="2" a="1"/>
  <c r="AW539" i="2" s="1"/>
  <c r="AV539" i="2"/>
  <c r="AV539" i="2" a="1"/>
  <c r="AU539" i="2" a="1"/>
  <c r="AU539" i="2" s="1"/>
  <c r="AT539" i="2" a="1"/>
  <c r="AT539" i="2" s="1"/>
  <c r="AS539" i="2"/>
  <c r="AS539" i="2" a="1"/>
  <c r="AR539" i="2"/>
  <c r="AR539" i="2" a="1"/>
  <c r="AQ539" i="2"/>
  <c r="AQ539" i="2" a="1"/>
  <c r="AP539" i="2" a="1"/>
  <c r="AP539" i="2" s="1"/>
  <c r="AO539" i="2" a="1"/>
  <c r="AO539" i="2" s="1"/>
  <c r="AX538" i="2"/>
  <c r="AX538" i="2" a="1"/>
  <c r="AW538" i="2" a="1"/>
  <c r="AW538" i="2" s="1"/>
  <c r="AV538" i="2" a="1"/>
  <c r="AV538" i="2" s="1"/>
  <c r="AU538" i="2"/>
  <c r="AU538" i="2" a="1"/>
  <c r="AT538" i="2" a="1"/>
  <c r="AT538" i="2" s="1"/>
  <c r="AS538" i="2"/>
  <c r="AS538" i="2" a="1"/>
  <c r="AR538" i="2" a="1"/>
  <c r="AR538" i="2" s="1"/>
  <c r="AQ538" i="2" a="1"/>
  <c r="AQ538" i="2" s="1"/>
  <c r="AP538" i="2"/>
  <c r="AP538" i="2" a="1"/>
  <c r="AO538" i="2"/>
  <c r="AO538" i="2" a="1"/>
  <c r="AX537" i="2" a="1"/>
  <c r="AX537" i="2" s="1"/>
  <c r="AW537" i="2" a="1"/>
  <c r="AW537" i="2" s="1"/>
  <c r="AV537" i="2" a="1"/>
  <c r="AV537" i="2" s="1"/>
  <c r="AU537" i="2"/>
  <c r="AU537" i="2" a="1"/>
  <c r="AT537" i="2" a="1"/>
  <c r="AT537" i="2" s="1"/>
  <c r="AS537" i="2" a="1"/>
  <c r="AS537" i="2" s="1"/>
  <c r="AR537" i="2"/>
  <c r="AR537" i="2" a="1"/>
  <c r="AQ537" i="2"/>
  <c r="AQ537" i="2" a="1"/>
  <c r="AP537" i="2"/>
  <c r="AP537" i="2" a="1"/>
  <c r="AO537" i="2" a="1"/>
  <c r="AO537" i="2" s="1"/>
  <c r="AX536" i="2" a="1"/>
  <c r="AX536" i="2" s="1"/>
  <c r="AW536" i="2" a="1"/>
  <c r="AW536" i="2" s="1"/>
  <c r="AV536" i="2" a="1"/>
  <c r="AV536" i="2" s="1"/>
  <c r="AU536" i="2" a="1"/>
  <c r="AU536" i="2" s="1"/>
  <c r="AT536" i="2"/>
  <c r="AT536" i="2" a="1"/>
  <c r="AS536" i="2" a="1"/>
  <c r="AS536" i="2" s="1"/>
  <c r="AR536" i="2"/>
  <c r="AR536" i="2" a="1"/>
  <c r="AQ536" i="2"/>
  <c r="AQ536" i="2" a="1"/>
  <c r="AP536" i="2" a="1"/>
  <c r="AP536" i="2" s="1"/>
  <c r="AO536" i="2" a="1"/>
  <c r="AO536" i="2" s="1"/>
  <c r="AX535" i="2" a="1"/>
  <c r="AX535" i="2" s="1"/>
  <c r="AW535" i="2" a="1"/>
  <c r="AW535" i="2" s="1"/>
  <c r="AV535" i="2"/>
  <c r="AV535" i="2" a="1"/>
  <c r="AU535" i="2" a="1"/>
  <c r="AU535" i="2" s="1"/>
  <c r="AT535" i="2"/>
  <c r="AT535" i="2" a="1"/>
  <c r="AS535" i="2" a="1"/>
  <c r="AS535" i="2" s="1"/>
  <c r="AR535" i="2"/>
  <c r="AR535" i="2" a="1"/>
  <c r="AQ535" i="2" a="1"/>
  <c r="AQ535" i="2" s="1"/>
  <c r="AP535" i="2" a="1"/>
  <c r="AP535" i="2" s="1"/>
  <c r="AO535" i="2" a="1"/>
  <c r="AO535" i="2" s="1"/>
  <c r="AX534" i="2"/>
  <c r="AX534" i="2" a="1"/>
  <c r="AW534" i="2"/>
  <c r="AW534" i="2" a="1"/>
  <c r="AV534" i="2" a="1"/>
  <c r="AV534" i="2" s="1"/>
  <c r="AU534" i="2"/>
  <c r="AU534" i="2" a="1"/>
  <c r="AT534" i="2"/>
  <c r="AT534" i="2" a="1"/>
  <c r="AS534" i="2"/>
  <c r="AS534" i="2" a="1"/>
  <c r="AR534" i="2" a="1"/>
  <c r="AR534" i="2" s="1"/>
  <c r="AQ534" i="2" a="1"/>
  <c r="AQ534" i="2" s="1"/>
  <c r="AP534" i="2"/>
  <c r="AP534" i="2" a="1"/>
  <c r="AO534" i="2" a="1"/>
  <c r="AO534" i="2" s="1"/>
  <c r="AX533" i="2"/>
  <c r="AX533" i="2" a="1"/>
  <c r="AW533" i="2" a="1"/>
  <c r="AW533" i="2" s="1"/>
  <c r="AV533" i="2"/>
  <c r="AV533" i="2" a="1"/>
  <c r="AU533" i="2"/>
  <c r="AU533" i="2" a="1"/>
  <c r="AT533" i="2" a="1"/>
  <c r="AT533" i="2" s="1"/>
  <c r="AS533" i="2" a="1"/>
  <c r="AS533" i="2" s="1"/>
  <c r="AR533" i="2"/>
  <c r="AR533" i="2" a="1"/>
  <c r="AQ533" i="2" a="1"/>
  <c r="AQ533" i="2" s="1"/>
  <c r="AP533" i="2" a="1"/>
  <c r="AP533" i="2" s="1"/>
  <c r="AO533" i="2" a="1"/>
  <c r="AO533" i="2" s="1"/>
  <c r="AX532" i="2" a="1"/>
  <c r="AX532" i="2" s="1"/>
  <c r="AW532" i="2" a="1"/>
  <c r="AW532" i="2" s="1"/>
  <c r="AV532" i="2" a="1"/>
  <c r="AV532" i="2" s="1"/>
  <c r="AU532" i="2" a="1"/>
  <c r="AU532" i="2" s="1"/>
  <c r="AT532" i="2"/>
  <c r="AT532" i="2" a="1"/>
  <c r="AS532" i="2" a="1"/>
  <c r="AS532" i="2" s="1"/>
  <c r="AR532" i="2" a="1"/>
  <c r="AR532" i="2" s="1"/>
  <c r="AQ532" i="2"/>
  <c r="AQ532" i="2" a="1"/>
  <c r="AP532" i="2"/>
  <c r="AP532" i="2" a="1"/>
  <c r="AO532" i="2" a="1"/>
  <c r="AO532" i="2" s="1"/>
  <c r="AX531" i="2" a="1"/>
  <c r="AX531" i="2" s="1"/>
  <c r="AW531" i="2" a="1"/>
  <c r="AW531" i="2" s="1"/>
  <c r="AV531" i="2"/>
  <c r="AV531" i="2" a="1"/>
  <c r="AU531" i="2"/>
  <c r="AU531" i="2" a="1"/>
  <c r="AT531" i="2" a="1"/>
  <c r="AT531" i="2" s="1"/>
  <c r="AS531" i="2" a="1"/>
  <c r="AS531" i="2" s="1"/>
  <c r="AR531" i="2"/>
  <c r="AR531" i="2" a="1"/>
  <c r="AQ531" i="2" a="1"/>
  <c r="AQ531" i="2" s="1"/>
  <c r="AP531" i="2" a="1"/>
  <c r="AP531" i="2" s="1"/>
  <c r="AO531" i="2" a="1"/>
  <c r="AO531" i="2" s="1"/>
  <c r="AX530" i="2"/>
  <c r="AX530" i="2" a="1"/>
  <c r="AW530" i="2" a="1"/>
  <c r="AW530" i="2" s="1"/>
  <c r="AV530" i="2"/>
  <c r="AV530" i="2" a="1"/>
  <c r="AU530" i="2" a="1"/>
  <c r="AU530" i="2" s="1"/>
  <c r="AT530" i="2" a="1"/>
  <c r="AT530" i="2" s="1"/>
  <c r="AS530" i="2" a="1"/>
  <c r="AS530" i="2" s="1"/>
  <c r="AR530" i="2" a="1"/>
  <c r="AR530" i="2" s="1"/>
  <c r="AQ530" i="2" a="1"/>
  <c r="AQ530" i="2" s="1"/>
  <c r="AP530" i="2"/>
  <c r="AP530" i="2" a="1"/>
  <c r="AO530" i="2" a="1"/>
  <c r="AO530" i="2" s="1"/>
  <c r="AX529" i="2"/>
  <c r="AX529" i="2" a="1"/>
  <c r="AW529" i="2"/>
  <c r="AW529" i="2" a="1"/>
  <c r="AV529" i="2" a="1"/>
  <c r="AV529" i="2" s="1"/>
  <c r="AU529" i="2" a="1"/>
  <c r="AU529" i="2" s="1"/>
  <c r="AT529" i="2" a="1"/>
  <c r="AT529" i="2" s="1"/>
  <c r="AS529" i="2" a="1"/>
  <c r="AS529" i="2" s="1"/>
  <c r="AR529" i="2"/>
  <c r="AR529" i="2" a="1"/>
  <c r="AQ529" i="2"/>
  <c r="AQ529" i="2" a="1"/>
  <c r="AP529" i="2" a="1"/>
  <c r="AP529" i="2" s="1"/>
  <c r="AO529" i="2"/>
  <c r="AO529" i="2" a="1"/>
  <c r="AX528" i="2"/>
  <c r="AX528" i="2" a="1"/>
  <c r="AW528" i="2" a="1"/>
  <c r="AW528" i="2" s="1"/>
  <c r="AV528" i="2" a="1"/>
  <c r="AV528" i="2" s="1"/>
  <c r="AU528" i="2" a="1"/>
  <c r="AU528" i="2" s="1"/>
  <c r="AT528" i="2"/>
  <c r="AT528" i="2" a="1"/>
  <c r="AS528" i="2"/>
  <c r="AS528" i="2" a="1"/>
  <c r="AR528" i="2"/>
  <c r="AR528" i="2" a="1"/>
  <c r="AQ528" i="2" a="1"/>
  <c r="AQ528" i="2" s="1"/>
  <c r="AP528" i="2" a="1"/>
  <c r="AP528" i="2" s="1"/>
  <c r="AO528" i="2"/>
  <c r="AO528" i="2" a="1"/>
  <c r="AX527" i="2" a="1"/>
  <c r="AX527" i="2" s="1"/>
  <c r="AW527" i="2" a="1"/>
  <c r="AW527" i="2" s="1"/>
  <c r="AV527" i="2"/>
  <c r="AV527" i="2" a="1"/>
  <c r="AU527" i="2" a="1"/>
  <c r="AU527" i="2" s="1"/>
  <c r="AT527" i="2"/>
  <c r="AT527" i="2" a="1"/>
  <c r="AS527" i="2"/>
  <c r="AS527" i="2" a="1"/>
  <c r="AR527" i="2" a="1"/>
  <c r="AR527" i="2" s="1"/>
  <c r="AQ527" i="2" a="1"/>
  <c r="AQ527" i="2" s="1"/>
  <c r="AP527" i="2" a="1"/>
  <c r="AP527" i="2" s="1"/>
  <c r="AO527" i="2" a="1"/>
  <c r="AO527" i="2" s="1"/>
  <c r="AX526" i="2"/>
  <c r="AX526" i="2" a="1"/>
  <c r="AW526" i="2" a="1"/>
  <c r="AW526" i="2" s="1"/>
  <c r="AV526" i="2" a="1"/>
  <c r="AV526" i="2" s="1"/>
  <c r="AU526" i="2"/>
  <c r="AU526" i="2" a="1"/>
  <c r="AT526" i="2" a="1"/>
  <c r="AT526" i="2" s="1"/>
  <c r="AS526" i="2"/>
  <c r="AS526" i="2" a="1"/>
  <c r="AR526" i="2" a="1"/>
  <c r="AR526" i="2" s="1"/>
  <c r="AQ526" i="2" a="1"/>
  <c r="AQ526" i="2" s="1"/>
  <c r="AP526" i="2"/>
  <c r="AP526" i="2" a="1"/>
  <c r="AO526" i="2" a="1"/>
  <c r="AO526" i="2" s="1"/>
  <c r="AX525" i="2" a="1"/>
  <c r="AX525" i="2" s="1"/>
  <c r="AW525" i="2" a="1"/>
  <c r="AW525" i="2" s="1"/>
  <c r="AV525" i="2"/>
  <c r="AV525" i="2" a="1"/>
  <c r="AU525" i="2"/>
  <c r="AU525" i="2" a="1"/>
  <c r="AT525" i="2" a="1"/>
  <c r="AT525" i="2" s="1"/>
  <c r="AS525" i="2" a="1"/>
  <c r="AS525" i="2" s="1"/>
  <c r="AR525" i="2"/>
  <c r="AR525" i="2" a="1"/>
  <c r="AQ525" i="2"/>
  <c r="AQ525" i="2" a="1"/>
  <c r="AP525" i="2" a="1"/>
  <c r="AP525" i="2" s="1"/>
  <c r="AO525" i="2" a="1"/>
  <c r="AO525" i="2" s="1"/>
  <c r="AX524" i="2" a="1"/>
  <c r="AX524" i="2" s="1"/>
  <c r="AW524" i="2" a="1"/>
  <c r="AW524" i="2" s="1"/>
  <c r="AV524" i="2" a="1"/>
  <c r="AV524" i="2" s="1"/>
  <c r="AU524" i="2" a="1"/>
  <c r="AU524" i="2" s="1"/>
  <c r="AT524" i="2"/>
  <c r="AT524" i="2" a="1"/>
  <c r="AS524" i="2" a="1"/>
  <c r="AS524" i="2" s="1"/>
  <c r="AR524" i="2"/>
  <c r="AR524" i="2" a="1"/>
  <c r="AQ524" i="2" a="1"/>
  <c r="AQ524" i="2" s="1"/>
  <c r="AP524" i="2" a="1"/>
  <c r="AP524" i="2" s="1"/>
  <c r="AO524" i="2" a="1"/>
  <c r="AO524" i="2" s="1"/>
  <c r="AX523" i="2" a="1"/>
  <c r="AX523" i="2" s="1"/>
  <c r="AW523" i="2" a="1"/>
  <c r="AW523" i="2" s="1"/>
  <c r="AV523" i="2"/>
  <c r="AV523" i="2" a="1"/>
  <c r="AU523" i="2" a="1"/>
  <c r="AU523" i="2" s="1"/>
  <c r="AT523" i="2"/>
  <c r="AT523" i="2" a="1"/>
  <c r="AS523" i="2"/>
  <c r="AS523" i="2" a="1"/>
  <c r="AR523" i="2" a="1"/>
  <c r="AR523" i="2" s="1"/>
  <c r="AQ523" i="2" a="1"/>
  <c r="AQ523" i="2" s="1"/>
  <c r="AP523" i="2" a="1"/>
  <c r="AP523" i="2" s="1"/>
  <c r="AO523" i="2" a="1"/>
  <c r="AO523" i="2" s="1"/>
  <c r="AX522" i="2"/>
  <c r="AX522" i="2" a="1"/>
  <c r="AW522" i="2" a="1"/>
  <c r="AW522" i="2" s="1"/>
  <c r="AV522" i="2" a="1"/>
  <c r="AV522" i="2" s="1"/>
  <c r="AU522" i="2" a="1"/>
  <c r="AU522" i="2" s="1"/>
  <c r="AT522" i="2"/>
  <c r="AT522" i="2" a="1"/>
  <c r="AS522" i="2" a="1"/>
  <c r="AS522" i="2" s="1"/>
  <c r="AR522" i="2" a="1"/>
  <c r="AR522" i="2" s="1"/>
  <c r="AQ522" i="2" a="1"/>
  <c r="AQ522" i="2" s="1"/>
  <c r="AP522" i="2"/>
  <c r="AP522" i="2" a="1"/>
  <c r="AO522" i="2" a="1"/>
  <c r="AO522" i="2" s="1"/>
  <c r="AX521" i="2" a="1"/>
  <c r="AX521" i="2" s="1"/>
  <c r="AW521" i="2"/>
  <c r="AW521" i="2" a="1"/>
  <c r="AV521" i="2"/>
  <c r="AV521" i="2" a="1"/>
  <c r="AU521" i="2"/>
  <c r="AU521" i="2" a="1"/>
  <c r="AT521" i="2" a="1"/>
  <c r="AT521" i="2" s="1"/>
  <c r="AS521" i="2" a="1"/>
  <c r="AS521" i="2" s="1"/>
  <c r="AR521" i="2"/>
  <c r="AR521" i="2" a="1"/>
  <c r="AQ521" i="2" a="1"/>
  <c r="AQ521" i="2" s="1"/>
  <c r="AP521" i="2" a="1"/>
  <c r="AP521" i="2" s="1"/>
  <c r="AO521" i="2" a="1"/>
  <c r="AO521" i="2" s="1"/>
  <c r="AX520" i="2"/>
  <c r="AX520" i="2" a="1"/>
  <c r="AW520" i="2"/>
  <c r="AW520" i="2" a="1"/>
  <c r="AV520" i="2" a="1"/>
  <c r="AV520" i="2" s="1"/>
  <c r="AU520" i="2" a="1"/>
  <c r="AU520" i="2" s="1"/>
  <c r="AT520" i="2"/>
  <c r="AT520" i="2" a="1"/>
  <c r="AS520" i="2" a="1"/>
  <c r="AS520" i="2" s="1"/>
  <c r="AR520" i="2"/>
  <c r="AR520" i="2" a="1"/>
  <c r="AQ520" i="2"/>
  <c r="AQ520" i="2" a="1"/>
  <c r="AP520" i="2"/>
  <c r="AP520" i="2" a="1"/>
  <c r="AO520" i="2" a="1"/>
  <c r="AO520" i="2" s="1"/>
  <c r="AX519" i="2" a="1"/>
  <c r="AX519" i="2" s="1"/>
  <c r="AW519" i="2" a="1"/>
  <c r="AW519" i="2" s="1"/>
  <c r="AV519" i="2"/>
  <c r="AV519" i="2" a="1"/>
  <c r="AU519" i="2" a="1"/>
  <c r="AU519" i="2" s="1"/>
  <c r="AT519" i="2" a="1"/>
  <c r="AT519" i="2" s="1"/>
  <c r="AS519" i="2" a="1"/>
  <c r="AS519" i="2" s="1"/>
  <c r="AR519" i="2"/>
  <c r="AR519" i="2" a="1"/>
  <c r="AQ519" i="2" a="1"/>
  <c r="AQ519" i="2" s="1"/>
  <c r="AP519" i="2" a="1"/>
  <c r="AP519" i="2" s="1"/>
  <c r="AO519" i="2" a="1"/>
  <c r="AO519" i="2" s="1"/>
  <c r="AX518" i="2"/>
  <c r="AX518" i="2" a="1"/>
  <c r="AW518" i="2"/>
  <c r="AW518" i="2" a="1"/>
  <c r="AV518" i="2" a="1"/>
  <c r="AV518" i="2" s="1"/>
  <c r="AU518" i="2" a="1"/>
  <c r="AU518" i="2" s="1"/>
  <c r="AT518" i="2"/>
  <c r="AT518" i="2" a="1"/>
  <c r="AS518" i="2" a="1"/>
  <c r="AS518" i="2" s="1"/>
  <c r="AR518" i="2" a="1"/>
  <c r="AR518" i="2" s="1"/>
  <c r="AQ518" i="2" a="1"/>
  <c r="AQ518" i="2" s="1"/>
  <c r="AP518" i="2"/>
  <c r="AP518" i="2" a="1"/>
  <c r="AO518" i="2"/>
  <c r="AO518" i="2" a="1"/>
  <c r="AX517" i="2"/>
  <c r="AX517" i="2" a="1"/>
  <c r="AW517" i="2" a="1"/>
  <c r="AW517" i="2" s="1"/>
  <c r="AV517" i="2" a="1"/>
  <c r="AV517" i="2" s="1"/>
  <c r="AU517" i="2"/>
  <c r="AU517" i="2" a="1"/>
  <c r="AT517" i="2" a="1"/>
  <c r="AT517" i="2" s="1"/>
  <c r="AS517" i="2" a="1"/>
  <c r="AS517" i="2" s="1"/>
  <c r="AR517" i="2"/>
  <c r="AR517" i="2" a="1"/>
  <c r="AQ517" i="2"/>
  <c r="AQ517" i="2" a="1"/>
  <c r="AP517" i="2" a="1"/>
  <c r="AP517" i="2" s="1"/>
  <c r="AO517" i="2"/>
  <c r="AO517" i="2" a="1"/>
  <c r="AX516" i="2" a="1"/>
  <c r="AX516" i="2" s="1"/>
  <c r="AW516" i="2" a="1"/>
  <c r="AW516" i="2" s="1"/>
  <c r="AV516" i="2" a="1"/>
  <c r="AV516" i="2" s="1"/>
  <c r="AU516" i="2" a="1"/>
  <c r="AU516" i="2" s="1"/>
  <c r="AT516" i="2"/>
  <c r="AT516" i="2" a="1"/>
  <c r="AS516" i="2"/>
  <c r="AS516" i="2" a="1"/>
  <c r="AR516" i="2" a="1"/>
  <c r="AR516" i="2" s="1"/>
  <c r="AQ516" i="2"/>
  <c r="AQ516" i="2" a="1"/>
  <c r="AP516" i="2"/>
  <c r="AP516" i="2" a="1"/>
  <c r="AO516" i="2" a="1"/>
  <c r="AO516" i="2" s="1"/>
  <c r="AX515" i="2" a="1"/>
  <c r="AX515" i="2" s="1"/>
  <c r="AW515" i="2" a="1"/>
  <c r="AW515" i="2" s="1"/>
  <c r="AV515" i="2"/>
  <c r="AV515" i="2" a="1"/>
  <c r="AU515" i="2"/>
  <c r="AU515" i="2" a="1"/>
  <c r="AT515" i="2" a="1"/>
  <c r="AT515" i="2" s="1"/>
  <c r="AS515" i="2"/>
  <c r="AS515" i="2" a="1"/>
  <c r="AR515" i="2" a="1"/>
  <c r="AR515" i="2" s="1"/>
  <c r="AQ515" i="2"/>
  <c r="AQ515" i="2" a="1"/>
  <c r="AP515" i="2" a="1"/>
  <c r="AP515" i="2" s="1"/>
  <c r="AO515" i="2" a="1"/>
  <c r="AO515" i="2" s="1"/>
  <c r="AX514" i="2"/>
  <c r="AX514" i="2" a="1"/>
  <c r="AW514" i="2"/>
  <c r="AW514" i="2" a="1"/>
  <c r="AV514" i="2"/>
  <c r="AV514" i="2" a="1"/>
  <c r="AU514" i="2" a="1"/>
  <c r="AU514" i="2" s="1"/>
  <c r="AT514" i="2"/>
  <c r="AT514" i="2" a="1"/>
  <c r="AS514" i="2" a="1"/>
  <c r="AS514" i="2" s="1"/>
  <c r="AR514" i="2" a="1"/>
  <c r="AR514" i="2" s="1"/>
  <c r="AQ514" i="2" a="1"/>
  <c r="AQ514" i="2" s="1"/>
  <c r="AP514" i="2"/>
  <c r="AP514" i="2" a="1"/>
  <c r="AO514" i="2" a="1"/>
  <c r="AO514" i="2" s="1"/>
  <c r="AX513" i="2" a="1"/>
  <c r="AX513" i="2" s="1"/>
  <c r="AW513" i="2" a="1"/>
  <c r="AW513" i="2" s="1"/>
  <c r="AV513" i="2"/>
  <c r="AV513" i="2" a="1"/>
  <c r="AU513" i="2"/>
  <c r="AU513" i="2" a="1"/>
  <c r="AT513" i="2" a="1"/>
  <c r="AT513" i="2" s="1"/>
  <c r="AS513" i="2" a="1"/>
  <c r="AS513" i="2" s="1"/>
  <c r="AR513" i="2"/>
  <c r="AR513" i="2" a="1"/>
  <c r="AQ513" i="2" a="1"/>
  <c r="AQ513" i="2" s="1"/>
  <c r="AP513" i="2" a="1"/>
  <c r="AP513" i="2" s="1"/>
  <c r="AO513" i="2" a="1"/>
  <c r="AO513" i="2" s="1"/>
  <c r="AX512" i="2"/>
  <c r="AX512" i="2" a="1"/>
  <c r="AW512" i="2" a="1"/>
  <c r="AW512" i="2" s="1"/>
  <c r="AV512" i="2" a="1"/>
  <c r="AV512" i="2" s="1"/>
  <c r="AU512" i="2" a="1"/>
  <c r="AU512" i="2" s="1"/>
  <c r="AT512" i="2"/>
  <c r="AT512" i="2" a="1"/>
  <c r="AS512" i="2"/>
  <c r="AS512" i="2" a="1"/>
  <c r="AR512" i="2" a="1"/>
  <c r="AR512" i="2" s="1"/>
  <c r="AQ512" i="2" a="1"/>
  <c r="AQ512" i="2" s="1"/>
  <c r="AP512" i="2" a="1"/>
  <c r="AP512" i="2" s="1"/>
  <c r="AO512" i="2"/>
  <c r="AO512" i="2" a="1"/>
  <c r="AX511" i="2" a="1"/>
  <c r="AX511" i="2" s="1"/>
  <c r="AW511" i="2" a="1"/>
  <c r="AW511" i="2" s="1"/>
  <c r="AV511" i="2"/>
  <c r="AV511" i="2" a="1"/>
  <c r="AU511" i="2" a="1"/>
  <c r="AU511" i="2" s="1"/>
  <c r="AT511" i="2"/>
  <c r="AT511" i="2" a="1"/>
  <c r="AS511" i="2" a="1"/>
  <c r="AS511" i="2" s="1"/>
  <c r="AR511" i="2" a="1"/>
  <c r="AR511" i="2" s="1"/>
  <c r="AQ511" i="2"/>
  <c r="AQ511" i="2" a="1"/>
  <c r="AP511" i="2" a="1"/>
  <c r="AP511" i="2" s="1"/>
  <c r="AO511" i="2" a="1"/>
  <c r="AO511" i="2" s="1"/>
  <c r="AX510" i="2"/>
  <c r="AX510" i="2" a="1"/>
  <c r="AW510" i="2" a="1"/>
  <c r="AW510" i="2" s="1"/>
  <c r="AV510" i="2" a="1"/>
  <c r="AV510" i="2" s="1"/>
  <c r="AU510" i="2"/>
  <c r="AU510" i="2" a="1"/>
  <c r="AT510" i="2" a="1"/>
  <c r="AT510" i="2" s="1"/>
  <c r="AS510" i="2" a="1"/>
  <c r="AS510" i="2" s="1"/>
  <c r="AR510" i="2" a="1"/>
  <c r="AR510" i="2" s="1"/>
  <c r="AQ510" i="2" a="1"/>
  <c r="AQ510" i="2" s="1"/>
  <c r="AP510" i="2"/>
  <c r="AP510" i="2" a="1"/>
  <c r="AO510" i="2" a="1"/>
  <c r="AO510" i="2" s="1"/>
  <c r="AX509" i="2" a="1"/>
  <c r="AX509" i="2" s="1"/>
  <c r="AW509" i="2"/>
  <c r="AW509" i="2" a="1"/>
  <c r="AV509" i="2"/>
  <c r="AV509" i="2" a="1"/>
  <c r="AU509" i="2" a="1"/>
  <c r="AU509" i="2" s="1"/>
  <c r="AT509" i="2" a="1"/>
  <c r="AT509" i="2" s="1"/>
  <c r="AS509" i="2" a="1"/>
  <c r="AS509" i="2" s="1"/>
  <c r="AR509" i="2"/>
  <c r="AR509" i="2" a="1"/>
  <c r="AQ509" i="2" a="1"/>
  <c r="AQ509" i="2" s="1"/>
  <c r="AP509" i="2"/>
  <c r="AP509" i="2" a="1"/>
  <c r="AO509" i="2" a="1"/>
  <c r="AO509" i="2" s="1"/>
  <c r="AX508" i="2" a="1"/>
  <c r="AX508" i="2" s="1"/>
  <c r="AW508" i="2"/>
  <c r="AW508" i="2" a="1"/>
  <c r="AV508" i="2" a="1"/>
  <c r="AV508" i="2" s="1"/>
  <c r="AU508" i="2" a="1"/>
  <c r="AU508" i="2" s="1"/>
  <c r="AT508" i="2"/>
  <c r="AT508" i="2" a="1"/>
  <c r="AS508" i="2"/>
  <c r="AS508" i="2" a="1"/>
  <c r="AR508" i="2"/>
  <c r="AR508" i="2" a="1"/>
  <c r="AQ508" i="2"/>
  <c r="AQ508" i="2" a="1"/>
  <c r="AP508" i="2" a="1"/>
  <c r="AP508" i="2" s="1"/>
  <c r="AO508" i="2"/>
  <c r="AO508" i="2" a="1"/>
  <c r="AX507" i="2" a="1"/>
  <c r="AX507" i="2" s="1"/>
  <c r="AW507" i="2" a="1"/>
  <c r="AW507" i="2" s="1"/>
  <c r="AV507" i="2"/>
  <c r="AV507" i="2" a="1"/>
  <c r="AU507" i="2" a="1"/>
  <c r="AU507" i="2" s="1"/>
  <c r="AT507" i="2"/>
  <c r="AT507" i="2" a="1"/>
  <c r="AS507" i="2" a="1"/>
  <c r="AS507" i="2" s="1"/>
  <c r="AR507" i="2"/>
  <c r="AR507" i="2" a="1"/>
  <c r="AQ507" i="2" a="1"/>
  <c r="AQ507" i="2" s="1"/>
  <c r="AP507" i="2" a="1"/>
  <c r="AP507" i="2" s="1"/>
  <c r="AO507" i="2" a="1"/>
  <c r="AO507" i="2" s="1"/>
  <c r="AX506" i="2"/>
  <c r="AX506" i="2" a="1"/>
  <c r="AW506" i="2" a="1"/>
  <c r="AW506" i="2" s="1"/>
  <c r="AV506" i="2" a="1"/>
  <c r="AV506" i="2" s="1"/>
  <c r="AU506" i="2" a="1"/>
  <c r="AU506" i="2" s="1"/>
  <c r="AT506" i="2"/>
  <c r="AT506" i="2" a="1"/>
  <c r="AS506" i="2" a="1"/>
  <c r="AS506" i="2" s="1"/>
  <c r="AR506" i="2" a="1"/>
  <c r="AR506" i="2" s="1"/>
  <c r="AQ506" i="2" a="1"/>
  <c r="AQ506" i="2" s="1"/>
  <c r="AP506" i="2"/>
  <c r="AP506" i="2" a="1"/>
  <c r="AO506" i="2"/>
  <c r="AO506" i="2" a="1"/>
  <c r="AX505" i="2" a="1"/>
  <c r="AX505" i="2" s="1"/>
  <c r="AW505" i="2" a="1"/>
  <c r="AW505" i="2" s="1"/>
  <c r="AV505" i="2" a="1"/>
  <c r="AV505" i="2" s="1"/>
  <c r="AU505" i="2" a="1"/>
  <c r="AU505" i="2" s="1"/>
  <c r="AT505" i="2" a="1"/>
  <c r="AT505" i="2" s="1"/>
  <c r="AS505" i="2" a="1"/>
  <c r="AS505" i="2" s="1"/>
  <c r="AR505" i="2"/>
  <c r="AR505" i="2" a="1"/>
  <c r="AQ505" i="2"/>
  <c r="AQ505" i="2" a="1"/>
  <c r="AP505" i="2"/>
  <c r="AP505" i="2" a="1"/>
  <c r="AO505" i="2" a="1"/>
  <c r="AO505" i="2" s="1"/>
  <c r="AX504" i="2" a="1"/>
  <c r="AX504" i="2" s="1"/>
  <c r="AW504" i="2" a="1"/>
  <c r="AW504" i="2" s="1"/>
  <c r="AV504" i="2" a="1"/>
  <c r="AV504" i="2" s="1"/>
  <c r="AU504" i="2" a="1"/>
  <c r="AU504" i="2" s="1"/>
  <c r="AT504" i="2"/>
  <c r="AT504" i="2" a="1"/>
  <c r="AS504" i="2"/>
  <c r="AS504" i="2" a="1"/>
  <c r="AR504" i="2" a="1"/>
  <c r="AR504" i="2" s="1"/>
  <c r="AQ504" i="2"/>
  <c r="AQ504" i="2" a="1"/>
  <c r="AP504" i="2" a="1"/>
  <c r="AP504" i="2" s="1"/>
  <c r="AO504" i="2" a="1"/>
  <c r="AO504" i="2" s="1"/>
  <c r="AX503" i="2" a="1"/>
  <c r="AX503" i="2" s="1"/>
  <c r="AW503" i="2" a="1"/>
  <c r="AW503" i="2" s="1"/>
  <c r="AV503" i="2"/>
  <c r="AV503" i="2" a="1"/>
  <c r="AU503" i="2" a="1"/>
  <c r="AU503" i="2" s="1"/>
  <c r="AT503" i="2"/>
  <c r="AT503" i="2" a="1"/>
  <c r="AS503" i="2"/>
  <c r="AS503" i="2" a="1"/>
  <c r="AR503" i="2"/>
  <c r="AR503" i="2" a="1"/>
  <c r="AQ503" i="2" a="1"/>
  <c r="AQ503" i="2" s="1"/>
  <c r="AP503" i="2" a="1"/>
  <c r="AP503" i="2" s="1"/>
  <c r="AO503" i="2" a="1"/>
  <c r="AO503" i="2" s="1"/>
  <c r="AX502" i="2"/>
  <c r="AX502" i="2" a="1"/>
  <c r="AW502" i="2"/>
  <c r="AW502" i="2" a="1"/>
  <c r="AV502" i="2"/>
  <c r="AV502" i="2" a="1"/>
  <c r="AU502" i="2"/>
  <c r="AU502" i="2" a="1"/>
  <c r="AT502" i="2"/>
  <c r="AT502" i="2" a="1"/>
  <c r="AS502" i="2"/>
  <c r="AS502" i="2" a="1"/>
  <c r="AR502" i="2" a="1"/>
  <c r="AR502" i="2" s="1"/>
  <c r="AQ502" i="2" a="1"/>
  <c r="AQ502" i="2" s="1"/>
  <c r="AP502" i="2"/>
  <c r="AP502" i="2" a="1"/>
  <c r="AO502" i="2" a="1"/>
  <c r="AO502" i="2" s="1"/>
  <c r="AX501" i="2" a="1"/>
  <c r="AX501" i="2" s="1"/>
  <c r="AW501" i="2"/>
  <c r="AW501" i="2" a="1"/>
  <c r="AV501" i="2" a="1"/>
  <c r="AV501" i="2" s="1"/>
  <c r="AU501" i="2" a="1"/>
  <c r="AU501" i="2" s="1"/>
  <c r="AT501" i="2" a="1"/>
  <c r="AT501" i="2" s="1"/>
  <c r="AS501" i="2" a="1"/>
  <c r="AS501" i="2" s="1"/>
  <c r="AR501" i="2"/>
  <c r="AR501" i="2" a="1"/>
  <c r="AQ501" i="2" a="1"/>
  <c r="AQ501" i="2" s="1"/>
  <c r="AP501" i="2" a="1"/>
  <c r="AP501" i="2" s="1"/>
  <c r="AO501" i="2"/>
  <c r="AO501" i="2" a="1"/>
  <c r="AX500" i="2" a="1"/>
  <c r="AX500" i="2" s="1"/>
  <c r="AW500" i="2" a="1"/>
  <c r="AW500" i="2" s="1"/>
  <c r="AV500" i="2" a="1"/>
  <c r="AV500" i="2" s="1"/>
  <c r="AU500" i="2" a="1"/>
  <c r="AU500" i="2" s="1"/>
  <c r="AT500" i="2"/>
  <c r="AT500" i="2" a="1"/>
  <c r="AS500" i="2" a="1"/>
  <c r="AS500" i="2" s="1"/>
  <c r="AR500" i="2" a="1"/>
  <c r="AR500" i="2" s="1"/>
  <c r="AQ500" i="2"/>
  <c r="AQ500" i="2" a="1"/>
  <c r="AP500" i="2" a="1"/>
  <c r="AP500" i="2" s="1"/>
  <c r="AO500" i="2"/>
  <c r="AO500" i="2" a="1"/>
  <c r="AX499" i="2" a="1"/>
  <c r="AX499" i="2" s="1"/>
  <c r="AW499" i="2" a="1"/>
  <c r="AW499" i="2" s="1"/>
  <c r="AV499" i="2"/>
  <c r="AV499" i="2" a="1"/>
  <c r="AU499" i="2"/>
  <c r="AU499" i="2" a="1"/>
  <c r="AT499" i="2" a="1"/>
  <c r="AT499" i="2" s="1"/>
  <c r="AS499" i="2" a="1"/>
  <c r="AS499" i="2" s="1"/>
  <c r="AR499" i="2" a="1"/>
  <c r="AR499" i="2" s="1"/>
  <c r="AQ499" i="2"/>
  <c r="AQ499" i="2" a="1"/>
  <c r="AP499" i="2" a="1"/>
  <c r="AP499" i="2" s="1"/>
  <c r="AO499" i="2" a="1"/>
  <c r="AO499" i="2" s="1"/>
  <c r="AX498" i="2"/>
  <c r="AX498" i="2" a="1"/>
  <c r="AW498" i="2" a="1"/>
  <c r="AW498" i="2" s="1"/>
  <c r="AV498" i="2"/>
  <c r="AV498" i="2" a="1"/>
  <c r="AU498" i="2" a="1"/>
  <c r="AU498" i="2" s="1"/>
  <c r="AT498" i="2" a="1"/>
  <c r="AT498" i="2" s="1"/>
  <c r="AS498" i="2"/>
  <c r="AS498" i="2" a="1"/>
  <c r="AR498" i="2" a="1"/>
  <c r="AR498" i="2" s="1"/>
  <c r="AQ498" i="2" a="1"/>
  <c r="AQ498" i="2" s="1"/>
  <c r="AP498" i="2"/>
  <c r="AP498" i="2" a="1"/>
  <c r="AO498" i="2" a="1"/>
  <c r="AO498" i="2" s="1"/>
  <c r="AX497" i="2"/>
  <c r="AX497" i="2" a="1"/>
  <c r="AW497" i="2"/>
  <c r="AW497" i="2" a="1"/>
  <c r="AV497" i="2" a="1"/>
  <c r="AV497" i="2" s="1"/>
  <c r="AU497" i="2" a="1"/>
  <c r="AU497" i="2" s="1"/>
  <c r="AT497" i="2" a="1"/>
  <c r="AT497" i="2" s="1"/>
  <c r="AS497" i="2" a="1"/>
  <c r="AS497" i="2" s="1"/>
  <c r="AR497" i="2"/>
  <c r="AR497" i="2" a="1"/>
  <c r="AQ497" i="2" a="1"/>
  <c r="AQ497" i="2" s="1"/>
  <c r="AP497" i="2"/>
  <c r="AP497" i="2" a="1"/>
  <c r="AO497" i="2" a="1"/>
  <c r="AO497" i="2" s="1"/>
  <c r="AX496" i="2"/>
  <c r="AX496" i="2" a="1"/>
  <c r="AW496" i="2" a="1"/>
  <c r="AW496" i="2" s="1"/>
  <c r="AV496" i="2" a="1"/>
  <c r="AV496" i="2" s="1"/>
  <c r="AU496" i="2" a="1"/>
  <c r="AU496" i="2" s="1"/>
  <c r="AT496" i="2"/>
  <c r="AT496" i="2" a="1"/>
  <c r="AS496" i="2" a="1"/>
  <c r="AS496" i="2" s="1"/>
  <c r="AR496" i="2"/>
  <c r="AR496" i="2" a="1"/>
  <c r="AQ496" i="2" a="1"/>
  <c r="AQ496" i="2" s="1"/>
  <c r="AP496" i="2"/>
  <c r="AP496" i="2" a="1"/>
  <c r="AO496" i="2"/>
  <c r="AO496" i="2" a="1"/>
  <c r="AX495" i="2" a="1"/>
  <c r="AX495" i="2" s="1"/>
  <c r="AW495" i="2" a="1"/>
  <c r="AW495" i="2" s="1"/>
  <c r="AV495" i="2"/>
  <c r="AV495" i="2" a="1"/>
  <c r="AU495" i="2" a="1"/>
  <c r="AU495" i="2" s="1"/>
  <c r="AT495" i="2" a="1"/>
  <c r="AT495" i="2" s="1"/>
  <c r="AS495" i="2"/>
  <c r="AS495" i="2" a="1"/>
  <c r="AR495" i="2" a="1"/>
  <c r="AR495" i="2" s="1"/>
  <c r="AQ495" i="2"/>
  <c r="AQ495" i="2" a="1"/>
  <c r="AP495" i="2" a="1"/>
  <c r="AP495" i="2" s="1"/>
  <c r="AO495" i="2" a="1"/>
  <c r="AO495" i="2" s="1"/>
  <c r="AX494" i="2"/>
  <c r="AX494" i="2" a="1"/>
  <c r="AW494" i="2" a="1"/>
  <c r="AW494" i="2" s="1"/>
  <c r="AV494" i="2" a="1"/>
  <c r="AV494" i="2" s="1"/>
  <c r="AU494" i="2"/>
  <c r="AU494" i="2" a="1"/>
  <c r="AT494" i="2"/>
  <c r="AT494" i="2" a="1"/>
  <c r="AS494" i="2" a="1"/>
  <c r="AS494" i="2" s="1"/>
  <c r="AR494" i="2" a="1"/>
  <c r="AR494" i="2" s="1"/>
  <c r="AQ494" i="2" a="1"/>
  <c r="AQ494" i="2" s="1"/>
  <c r="AP494" i="2"/>
  <c r="AP494" i="2" a="1"/>
  <c r="AO494" i="2" a="1"/>
  <c r="AO494" i="2" s="1"/>
  <c r="AX493" i="2" a="1"/>
  <c r="AX493" i="2" s="1"/>
  <c r="AW493" i="2" a="1"/>
  <c r="AW493" i="2" s="1"/>
  <c r="AV493" i="2" a="1"/>
  <c r="AV493" i="2" s="1"/>
  <c r="AU493" i="2" a="1"/>
  <c r="AU493" i="2" s="1"/>
  <c r="AT493" i="2" a="1"/>
  <c r="AT493" i="2" s="1"/>
  <c r="AS493" i="2" a="1"/>
  <c r="AS493" i="2" s="1"/>
  <c r="AR493" i="2"/>
  <c r="AR493" i="2" a="1"/>
  <c r="AQ493" i="2"/>
  <c r="AQ493" i="2" a="1"/>
  <c r="AP493" i="2" a="1"/>
  <c r="AP493" i="2" s="1"/>
  <c r="AO493" i="2" a="1"/>
  <c r="AO493" i="2" s="1"/>
  <c r="AX492" i="2" a="1"/>
  <c r="AX492" i="2" s="1"/>
  <c r="AW492" i="2"/>
  <c r="AW492" i="2" a="1"/>
  <c r="AV492" i="2" a="1"/>
  <c r="AV492" i="2" s="1"/>
  <c r="AU492" i="2" a="1"/>
  <c r="AU492" i="2" s="1"/>
  <c r="AT492" i="2"/>
  <c r="AT492" i="2" a="1"/>
  <c r="AS492" i="2"/>
  <c r="AS492" i="2" a="1"/>
  <c r="AR492" i="2"/>
  <c r="AR492" i="2" a="1"/>
  <c r="AQ492" i="2" a="1"/>
  <c r="AQ492" i="2" s="1"/>
  <c r="AP492" i="2" a="1"/>
  <c r="AP492" i="2" s="1"/>
  <c r="AO492" i="2" a="1"/>
  <c r="AO492" i="2" s="1"/>
  <c r="AX491" i="2" a="1"/>
  <c r="AX491" i="2" s="1"/>
  <c r="AW491" i="2" a="1"/>
  <c r="AW491" i="2" s="1"/>
  <c r="AV491" i="2"/>
  <c r="AV491" i="2" a="1"/>
  <c r="AU491" i="2" a="1"/>
  <c r="AU491" i="2" s="1"/>
  <c r="AT491" i="2" a="1"/>
  <c r="AT491" i="2" s="1"/>
  <c r="AS491" i="2"/>
  <c r="AS491" i="2" a="1"/>
  <c r="AR491" i="2" a="1"/>
  <c r="AR491" i="2" s="1"/>
  <c r="AQ491" i="2" a="1"/>
  <c r="AQ491" i="2" s="1"/>
  <c r="AP491" i="2" a="1"/>
  <c r="AP491" i="2" s="1"/>
  <c r="AO491" i="2" a="1"/>
  <c r="AO491" i="2" s="1"/>
  <c r="AX490" i="2"/>
  <c r="AX490" i="2" a="1"/>
  <c r="AW490" i="2" a="1"/>
  <c r="AW490" i="2" s="1"/>
  <c r="AV490" i="2" a="1"/>
  <c r="AV490" i="2" s="1"/>
  <c r="AU490" i="2" a="1"/>
  <c r="AU490" i="2" s="1"/>
  <c r="AT490" i="2"/>
  <c r="AT490" i="2" a="1"/>
  <c r="AS490" i="2" a="1"/>
  <c r="AS490" i="2" s="1"/>
  <c r="AR490" i="2" a="1"/>
  <c r="AR490" i="2" s="1"/>
  <c r="AQ490" i="2" a="1"/>
  <c r="AQ490" i="2" s="1"/>
  <c r="AP490" i="2"/>
  <c r="AP490" i="2" a="1"/>
  <c r="AO490" i="2"/>
  <c r="AO490" i="2" a="1"/>
  <c r="AX489" i="2" a="1"/>
  <c r="AX489" i="2" s="1"/>
  <c r="AW489" i="2"/>
  <c r="AW489" i="2" a="1"/>
  <c r="AV489" i="2"/>
  <c r="AV489" i="2" a="1"/>
  <c r="AU489" i="2"/>
  <c r="AU489" i="2" a="1"/>
  <c r="AT489" i="2" a="1"/>
  <c r="AT489" i="2" s="1"/>
  <c r="AS489" i="2" a="1"/>
  <c r="AS489" i="2" s="1"/>
  <c r="AR489" i="2"/>
  <c r="AR489" i="2" a="1"/>
  <c r="AQ489" i="2" a="1"/>
  <c r="AQ489" i="2" s="1"/>
  <c r="AP489" i="2"/>
  <c r="AP489" i="2" a="1"/>
  <c r="AO489" i="2" a="1"/>
  <c r="AO489" i="2" s="1"/>
  <c r="AX488" i="2"/>
  <c r="AX488" i="2" a="1"/>
  <c r="AW488" i="2"/>
  <c r="AW488" i="2" a="1"/>
  <c r="AV488" i="2" a="1"/>
  <c r="AV488" i="2" s="1"/>
  <c r="AU488" i="2" a="1"/>
  <c r="AU488" i="2" s="1"/>
  <c r="AT488" i="2"/>
  <c r="AT488" i="2" a="1"/>
  <c r="AS488" i="2" a="1"/>
  <c r="AS488" i="2" s="1"/>
  <c r="AR488" i="2" a="1"/>
  <c r="AR488" i="2" s="1"/>
  <c r="AQ488" i="2"/>
  <c r="AQ488" i="2" a="1"/>
  <c r="AP488" i="2" a="1"/>
  <c r="AP488" i="2" s="1"/>
  <c r="AO488" i="2"/>
  <c r="AO488" i="2" a="1"/>
  <c r="AX487" i="2" a="1"/>
  <c r="AX487" i="2" s="1"/>
  <c r="AW487" i="2" a="1"/>
  <c r="AW487" i="2" s="1"/>
  <c r="AV487" i="2"/>
  <c r="AV487" i="2" a="1"/>
  <c r="AU487" i="2" a="1"/>
  <c r="AU487" i="2" s="1"/>
  <c r="AT487" i="2" a="1"/>
  <c r="AT487" i="2" s="1"/>
  <c r="AS487" i="2"/>
  <c r="AS487" i="2" a="1"/>
  <c r="AR487" i="2" a="1"/>
  <c r="AR487" i="2" s="1"/>
  <c r="AQ487" i="2"/>
  <c r="AQ487" i="2" a="1"/>
  <c r="AP487" i="2" a="1"/>
  <c r="AP487" i="2" s="1"/>
  <c r="AO487" i="2" a="1"/>
  <c r="AO487" i="2" s="1"/>
  <c r="AX486" i="2"/>
  <c r="AX486" i="2" a="1"/>
  <c r="AW486" i="2"/>
  <c r="AW486" i="2" a="1"/>
  <c r="AV486" i="2" a="1"/>
  <c r="AV486" i="2" s="1"/>
  <c r="AU486" i="2" a="1"/>
  <c r="AU486" i="2" s="1"/>
  <c r="AT486" i="2" a="1"/>
  <c r="AT486" i="2" s="1"/>
  <c r="AS486" i="2"/>
  <c r="AS486" i="2" a="1"/>
  <c r="AR486" i="2" a="1"/>
  <c r="AR486" i="2" s="1"/>
  <c r="AQ486" i="2" a="1"/>
  <c r="AQ486" i="2" s="1"/>
  <c r="AP486" i="2"/>
  <c r="AP486" i="2" a="1"/>
  <c r="AO486" i="2" a="1"/>
  <c r="AO486" i="2" s="1"/>
  <c r="AX485" i="2"/>
  <c r="AX485" i="2" a="1"/>
  <c r="AW485" i="2" a="1"/>
  <c r="AW485" i="2" s="1"/>
  <c r="AV485" i="2" a="1"/>
  <c r="AV485" i="2" s="1"/>
  <c r="AU485" i="2" a="1"/>
  <c r="AU485" i="2" s="1"/>
  <c r="AT485" i="2" a="1"/>
  <c r="AT485" i="2" s="1"/>
  <c r="AS485" i="2" a="1"/>
  <c r="AS485" i="2" s="1"/>
  <c r="AR485" i="2"/>
  <c r="AR485" i="2" a="1"/>
  <c r="AQ485" i="2" a="1"/>
  <c r="AQ485" i="2" s="1"/>
  <c r="AP485" i="2"/>
  <c r="AP485" i="2" a="1"/>
  <c r="AO485" i="2"/>
  <c r="AO485" i="2" a="1"/>
  <c r="AX484" i="2" a="1"/>
  <c r="AX484" i="2" s="1"/>
  <c r="AW484" i="2" a="1"/>
  <c r="AW484" i="2" s="1"/>
  <c r="AV484" i="2" a="1"/>
  <c r="AV484" i="2" s="1"/>
  <c r="AU484" i="2" a="1"/>
  <c r="AU484" i="2" s="1"/>
  <c r="AT484" i="2"/>
  <c r="AT484" i="2" a="1"/>
  <c r="AS484" i="2" a="1"/>
  <c r="AS484" i="2" s="1"/>
  <c r="AR484" i="2"/>
  <c r="AR484" i="2" a="1"/>
  <c r="AQ484" i="2" a="1"/>
  <c r="AQ484" i="2" s="1"/>
  <c r="AP484" i="2"/>
  <c r="AP484" i="2" a="1"/>
  <c r="AO484" i="2" a="1"/>
  <c r="AO484" i="2" s="1"/>
  <c r="AX483" i="2" a="1"/>
  <c r="AX483" i="2" s="1"/>
  <c r="AW483" i="2" a="1"/>
  <c r="AW483" i="2" s="1"/>
  <c r="AV483" i="2"/>
  <c r="AV483" i="2" a="1"/>
  <c r="AU483" i="2"/>
  <c r="AU483" i="2" a="1"/>
  <c r="AT483" i="2"/>
  <c r="AT483" i="2" a="1"/>
  <c r="AS483" i="2" a="1"/>
  <c r="AS483" i="2" s="1"/>
  <c r="AR483" i="2"/>
  <c r="AR483" i="2" a="1"/>
  <c r="AQ483" i="2"/>
  <c r="AQ483" i="2" a="1"/>
  <c r="AP483" i="2" a="1"/>
  <c r="AP483" i="2" s="1"/>
  <c r="AO483" i="2" a="1"/>
  <c r="AO483" i="2" s="1"/>
  <c r="AX482" i="2"/>
  <c r="AX482" i="2" a="1"/>
  <c r="AW482" i="2"/>
  <c r="AW482" i="2" a="1"/>
  <c r="AV482" i="2"/>
  <c r="AV482" i="2" a="1"/>
  <c r="AU482" i="2"/>
  <c r="AU482" i="2" a="1"/>
  <c r="AT482" i="2" a="1"/>
  <c r="AT482" i="2" s="1"/>
  <c r="AS482" i="2"/>
  <c r="AS482" i="2" a="1"/>
  <c r="AR482" i="2" a="1"/>
  <c r="AR482" i="2" s="1"/>
  <c r="AQ482" i="2" a="1"/>
  <c r="AQ482" i="2" s="1"/>
  <c r="AP482" i="2"/>
  <c r="AP482" i="2" a="1"/>
  <c r="AO482" i="2" a="1"/>
  <c r="AO482" i="2" s="1"/>
  <c r="AX481" i="2" a="1"/>
  <c r="AX481" i="2" s="1"/>
  <c r="AW481" i="2"/>
  <c r="AW481" i="2" a="1"/>
  <c r="AV481" i="2" a="1"/>
  <c r="AV481" i="2" s="1"/>
  <c r="AU481" i="2"/>
  <c r="AU481" i="2" a="1"/>
  <c r="AT481" i="2" a="1"/>
  <c r="AT481" i="2" s="1"/>
  <c r="AS481" i="2" a="1"/>
  <c r="AS481" i="2" s="1"/>
  <c r="AR481" i="2"/>
  <c r="AR481" i="2" a="1"/>
  <c r="AQ481" i="2" a="1"/>
  <c r="AQ481" i="2" s="1"/>
  <c r="AP481" i="2" a="1"/>
  <c r="AP481" i="2" s="1"/>
  <c r="AO481" i="2" a="1"/>
  <c r="AO481" i="2" s="1"/>
  <c r="AX480" i="2"/>
  <c r="AX480" i="2" a="1"/>
  <c r="AW480" i="2" a="1"/>
  <c r="AW480" i="2" s="1"/>
  <c r="AV480" i="2" a="1"/>
  <c r="AV480" i="2" s="1"/>
  <c r="AU480" i="2" a="1"/>
  <c r="AU480" i="2" s="1"/>
  <c r="AT480" i="2"/>
  <c r="AT480" i="2" a="1"/>
  <c r="AS480" i="2"/>
  <c r="AS480" i="2" a="1"/>
  <c r="AR480" i="2" a="1"/>
  <c r="AR480" i="2" s="1"/>
  <c r="AQ480" i="2" a="1"/>
  <c r="AQ480" i="2" s="1"/>
  <c r="AP480" i="2"/>
  <c r="AP480" i="2" a="1"/>
  <c r="AO480" i="2" a="1"/>
  <c r="AO480" i="2" s="1"/>
  <c r="AX479" i="2" a="1"/>
  <c r="AX479" i="2" s="1"/>
  <c r="AW479" i="2" a="1"/>
  <c r="AW479" i="2" s="1"/>
  <c r="AV479" i="2"/>
  <c r="AV479" i="2" a="1"/>
  <c r="AU479" i="2" a="1"/>
  <c r="AU479" i="2" s="1"/>
  <c r="AT479" i="2"/>
  <c r="AT479" i="2" a="1"/>
  <c r="AS479" i="2" a="1"/>
  <c r="AS479" i="2" s="1"/>
  <c r="AR479" i="2" a="1"/>
  <c r="AR479" i="2" s="1"/>
  <c r="AQ479" i="2" a="1"/>
  <c r="AQ479" i="2" s="1"/>
  <c r="AP479" i="2" a="1"/>
  <c r="AP479" i="2" s="1"/>
  <c r="AO479" i="2" a="1"/>
  <c r="AO479" i="2" s="1"/>
  <c r="AX478" i="2"/>
  <c r="AX478" i="2" a="1"/>
  <c r="AW478" i="2" a="1"/>
  <c r="AW478" i="2" s="1"/>
  <c r="AV478" i="2" a="1"/>
  <c r="AV478" i="2" s="1"/>
  <c r="AU478" i="2"/>
  <c r="AU478" i="2" a="1"/>
  <c r="AT478" i="2" a="1"/>
  <c r="AT478" i="2" s="1"/>
  <c r="AS478" i="2" a="1"/>
  <c r="AS478" i="2" s="1"/>
  <c r="AR478" i="2" a="1"/>
  <c r="AR478" i="2" s="1"/>
  <c r="AQ478" i="2" a="1"/>
  <c r="AQ478" i="2" s="1"/>
  <c r="AP478" i="2"/>
  <c r="AP478" i="2" a="1"/>
  <c r="AO478" i="2"/>
  <c r="AO478" i="2" a="1"/>
  <c r="AX477" i="2" a="1"/>
  <c r="AX477" i="2" s="1"/>
  <c r="AW477" i="2" a="1"/>
  <c r="AW477" i="2" s="1"/>
  <c r="AV477" i="2"/>
  <c r="AV477" i="2" a="1"/>
  <c r="AU477" i="2" a="1"/>
  <c r="AU477" i="2" s="1"/>
  <c r="AT477" i="2" a="1"/>
  <c r="AT477" i="2" s="1"/>
  <c r="AS477" i="2" a="1"/>
  <c r="AS477" i="2" s="1"/>
  <c r="AR477" i="2"/>
  <c r="AR477" i="2" a="1"/>
  <c r="AQ477" i="2"/>
  <c r="AQ477" i="2" a="1"/>
  <c r="AP477" i="2"/>
  <c r="AP477" i="2" a="1"/>
  <c r="AO477" i="2"/>
  <c r="AO477" i="2" a="1"/>
  <c r="AX476" i="2" a="1"/>
  <c r="AX476" i="2" s="1"/>
  <c r="AW476" i="2"/>
  <c r="AW476" i="2" a="1"/>
  <c r="AV476" i="2" a="1"/>
  <c r="AV476" i="2" s="1"/>
  <c r="AU476" i="2" a="1"/>
  <c r="AU476" i="2" s="1"/>
  <c r="AT476" i="2"/>
  <c r="AT476" i="2" a="1"/>
  <c r="AS476" i="2" a="1"/>
  <c r="AS476" i="2" s="1"/>
  <c r="AR476" i="2"/>
  <c r="AR476" i="2" a="1"/>
  <c r="AQ476" i="2"/>
  <c r="AQ476" i="2" a="1"/>
  <c r="AP476" i="2"/>
  <c r="AP476" i="2" a="1"/>
  <c r="AO476" i="2" a="1"/>
  <c r="AO476" i="2" s="1"/>
  <c r="AX475" i="2" a="1"/>
  <c r="AX475" i="2" s="1"/>
  <c r="AW475" i="2" a="1"/>
  <c r="AW475" i="2" s="1"/>
  <c r="AV475" i="2"/>
  <c r="AV475" i="2" a="1"/>
  <c r="AU475" i="2" a="1"/>
  <c r="AU475" i="2" s="1"/>
  <c r="AT475" i="2"/>
  <c r="AT475" i="2" a="1"/>
  <c r="AS475" i="2"/>
  <c r="AS475" i="2" a="1"/>
  <c r="AR475" i="2" a="1"/>
  <c r="AR475" i="2" s="1"/>
  <c r="AQ475" i="2"/>
  <c r="AQ475" i="2" a="1"/>
  <c r="AP475" i="2" a="1"/>
  <c r="AP475" i="2" s="1"/>
  <c r="AO475" i="2" a="1"/>
  <c r="AO475" i="2" s="1"/>
  <c r="AX474" i="2"/>
  <c r="AX474" i="2" a="1"/>
  <c r="AW474" i="2" a="1"/>
  <c r="AW474" i="2" s="1"/>
  <c r="AV474" i="2" a="1"/>
  <c r="AV474" i="2" s="1"/>
  <c r="AU474" i="2" a="1"/>
  <c r="AU474" i="2" s="1"/>
  <c r="AT474" i="2"/>
  <c r="AT474" i="2" a="1"/>
  <c r="AS474" i="2"/>
  <c r="AS474" i="2" a="1"/>
  <c r="AR474" i="2" a="1"/>
  <c r="AR474" i="2" s="1"/>
  <c r="AQ474" i="2" a="1"/>
  <c r="AQ474" i="2" s="1"/>
  <c r="AP474" i="2"/>
  <c r="AP474" i="2" a="1"/>
  <c r="AO474" i="2"/>
  <c r="AO474" i="2" a="1"/>
  <c r="AX473" i="2" a="1"/>
  <c r="AX473" i="2" s="1"/>
  <c r="AW473" i="2" a="1"/>
  <c r="AW473" i="2" s="1"/>
  <c r="AV473" i="2"/>
  <c r="AV473" i="2" a="1"/>
  <c r="AU473" i="2" a="1"/>
  <c r="AU473" i="2" s="1"/>
  <c r="AT473" i="2" a="1"/>
  <c r="AT473" i="2" s="1"/>
  <c r="AS473" i="2" a="1"/>
  <c r="AS473" i="2" s="1"/>
  <c r="AR473" i="2"/>
  <c r="AR473" i="2" a="1"/>
  <c r="AQ473" i="2" a="1"/>
  <c r="AQ473" i="2" s="1"/>
  <c r="AP473" i="2"/>
  <c r="AP473" i="2" a="1"/>
  <c r="AO473" i="2" a="1"/>
  <c r="AO473" i="2" s="1"/>
  <c r="AX472" i="2" a="1"/>
  <c r="AX472" i="2" s="1"/>
  <c r="AW472" i="2"/>
  <c r="AW472" i="2" a="1"/>
  <c r="AV472" i="2" a="1"/>
  <c r="AV472" i="2" s="1"/>
  <c r="AU472" i="2" a="1"/>
  <c r="AU472" i="2" s="1"/>
  <c r="AT472" i="2"/>
  <c r="AT472" i="2" a="1"/>
  <c r="AS472" i="2" a="1"/>
  <c r="AS472" i="2" s="1"/>
  <c r="AR472" i="2"/>
  <c r="AR472" i="2" a="1"/>
  <c r="AQ472" i="2"/>
  <c r="AQ472" i="2" a="1"/>
  <c r="AP472" i="2" a="1"/>
  <c r="AP472" i="2" s="1"/>
  <c r="AO472" i="2" a="1"/>
  <c r="AO472" i="2" s="1"/>
  <c r="AX471" i="2" a="1"/>
  <c r="AX471" i="2" s="1"/>
  <c r="AW471" i="2" a="1"/>
  <c r="AW471" i="2" s="1"/>
  <c r="AV471" i="2"/>
  <c r="AV471" i="2" a="1"/>
  <c r="AU471" i="2"/>
  <c r="AU471" i="2" a="1"/>
  <c r="AT471" i="2" a="1"/>
  <c r="AT471" i="2" s="1"/>
  <c r="AS471" i="2"/>
  <c r="AS471" i="2" a="1"/>
  <c r="AR471" i="2"/>
  <c r="AR471" i="2" a="1"/>
  <c r="AQ471" i="2" a="1"/>
  <c r="AQ471" i="2" s="1"/>
  <c r="AP471" i="2" a="1"/>
  <c r="AP471" i="2" s="1"/>
  <c r="AO471" i="2" a="1"/>
  <c r="AO471" i="2" s="1"/>
  <c r="AX470" i="2"/>
  <c r="AX470" i="2" a="1"/>
  <c r="AW470" i="2" a="1"/>
  <c r="AW470" i="2" s="1"/>
  <c r="AV470" i="2" a="1"/>
  <c r="AV470" i="2" s="1"/>
  <c r="AU470" i="2"/>
  <c r="AU470" i="2" a="1"/>
  <c r="AT470" i="2" a="1"/>
  <c r="AT470" i="2" s="1"/>
  <c r="AS470" i="2"/>
  <c r="AS470" i="2" a="1"/>
  <c r="AR470" i="2" a="1"/>
  <c r="AR470" i="2" s="1"/>
  <c r="AQ470" i="2" a="1"/>
  <c r="AQ470" i="2" s="1"/>
  <c r="AP470" i="2"/>
  <c r="AP470" i="2" a="1"/>
  <c r="AO470" i="2"/>
  <c r="AO470" i="2" a="1"/>
  <c r="AX469" i="2" a="1"/>
  <c r="AX469" i="2" s="1"/>
  <c r="AW469" i="2" a="1"/>
  <c r="AW469" i="2" s="1"/>
  <c r="AV469" i="2"/>
  <c r="AV469" i="2" a="1"/>
  <c r="AU469" i="2"/>
  <c r="AU469" i="2" a="1"/>
  <c r="AT469" i="2" a="1"/>
  <c r="AT469" i="2" s="1"/>
  <c r="AS469" i="2" a="1"/>
  <c r="AS469" i="2" s="1"/>
  <c r="AR469" i="2"/>
  <c r="AR469" i="2" a="1"/>
  <c r="AQ469" i="2" a="1"/>
  <c r="AQ469" i="2" s="1"/>
  <c r="AP469" i="2"/>
  <c r="AP469" i="2" a="1"/>
  <c r="AO469" i="2" a="1"/>
  <c r="AO469" i="2" s="1"/>
  <c r="AX468" i="2" a="1"/>
  <c r="AX468" i="2" s="1"/>
  <c r="AW468" i="2" a="1"/>
  <c r="AW468" i="2" s="1"/>
  <c r="AV468" i="2" a="1"/>
  <c r="AV468" i="2" s="1"/>
  <c r="AU468" i="2" a="1"/>
  <c r="AU468" i="2" s="1"/>
  <c r="AT468" i="2"/>
  <c r="AT468" i="2" a="1"/>
  <c r="AS468" i="2" a="1"/>
  <c r="AS468" i="2" s="1"/>
  <c r="AR468" i="2" a="1"/>
  <c r="AR468" i="2" s="1"/>
  <c r="AQ468" i="2" a="1"/>
  <c r="AQ468" i="2" s="1"/>
  <c r="AP468" i="2"/>
  <c r="AP468" i="2" a="1"/>
  <c r="AO468" i="2" a="1"/>
  <c r="AO468" i="2" s="1"/>
  <c r="AX467" i="2" a="1"/>
  <c r="AX467" i="2" s="1"/>
  <c r="AW467" i="2" a="1"/>
  <c r="AW467" i="2" s="1"/>
  <c r="AV467" i="2"/>
  <c r="AV467" i="2" a="1"/>
  <c r="AU467" i="2"/>
  <c r="AU467" i="2" a="1"/>
  <c r="AT467" i="2" a="1"/>
  <c r="AT467" i="2" s="1"/>
  <c r="AS467" i="2" a="1"/>
  <c r="AS467" i="2" s="1"/>
  <c r="AR467" i="2"/>
  <c r="AR467" i="2" a="1"/>
  <c r="AQ467" i="2" a="1"/>
  <c r="AQ467" i="2" s="1"/>
  <c r="AP467" i="2" a="1"/>
  <c r="AP467" i="2" s="1"/>
  <c r="AO467" i="2" a="1"/>
  <c r="AO467" i="2" s="1"/>
  <c r="AX466" i="2"/>
  <c r="AX466" i="2" a="1"/>
  <c r="AW466" i="2"/>
  <c r="AW466" i="2" a="1"/>
  <c r="AV466" i="2"/>
  <c r="AV466" i="2" a="1"/>
  <c r="AU466" i="2" a="1"/>
  <c r="AU466" i="2" s="1"/>
  <c r="AT466" i="2" a="1"/>
  <c r="AT466" i="2" s="1"/>
  <c r="AS466" i="2" a="1"/>
  <c r="AS466" i="2" s="1"/>
  <c r="AR466" i="2" a="1"/>
  <c r="AR466" i="2" s="1"/>
  <c r="AQ466" i="2" a="1"/>
  <c r="AQ466" i="2" s="1"/>
  <c r="AP466" i="2"/>
  <c r="AP466" i="2" a="1"/>
  <c r="AO466" i="2"/>
  <c r="AO466" i="2" a="1"/>
  <c r="AX465" i="2" a="1"/>
  <c r="AX465" i="2" s="1"/>
  <c r="AW465" i="2"/>
  <c r="AW465" i="2" a="1"/>
  <c r="AV465" i="2" a="1"/>
  <c r="AV465" i="2" s="1"/>
  <c r="AU465" i="2" a="1"/>
  <c r="AU465" i="2" s="1"/>
  <c r="AT465" i="2" a="1"/>
  <c r="AT465" i="2" s="1"/>
  <c r="AS465" i="2" a="1"/>
  <c r="AS465" i="2" s="1"/>
  <c r="AR465" i="2"/>
  <c r="AR465" i="2" a="1"/>
  <c r="AQ465" i="2" a="1"/>
  <c r="AQ465" i="2" s="1"/>
  <c r="AP465" i="2" a="1"/>
  <c r="AP465" i="2" s="1"/>
  <c r="AO465" i="2" a="1"/>
  <c r="AO465" i="2" s="1"/>
  <c r="AX464" i="2"/>
  <c r="AX464" i="2" a="1"/>
  <c r="AW464" i="2" a="1"/>
  <c r="AW464" i="2" s="1"/>
  <c r="AV464" i="2" a="1"/>
  <c r="AV464" i="2" s="1"/>
  <c r="AU464" i="2" a="1"/>
  <c r="AU464" i="2" s="1"/>
  <c r="AT464" i="2"/>
  <c r="AT464" i="2" a="1"/>
  <c r="AS464" i="2"/>
  <c r="AS464" i="2" a="1"/>
  <c r="AR464" i="2"/>
  <c r="AR464" i="2" a="1"/>
  <c r="AQ464" i="2"/>
  <c r="AQ464" i="2" a="1"/>
  <c r="AP464" i="2" a="1"/>
  <c r="AP464" i="2" s="1"/>
  <c r="AO464" i="2"/>
  <c r="AO464" i="2" a="1"/>
  <c r="AX463" i="2" a="1"/>
  <c r="AX463" i="2" s="1"/>
  <c r="AW463" i="2" a="1"/>
  <c r="AW463" i="2" s="1"/>
  <c r="AV463" i="2"/>
  <c r="AV463" i="2" a="1"/>
  <c r="AU463" i="2"/>
  <c r="AU463" i="2" a="1"/>
  <c r="AT463" i="2"/>
  <c r="AT463" i="2" a="1"/>
  <c r="AS463" i="2" a="1"/>
  <c r="AS463" i="2" s="1"/>
  <c r="AR463" i="2"/>
  <c r="AR463" i="2" a="1"/>
  <c r="AQ463" i="2" a="1"/>
  <c r="AQ463" i="2" s="1"/>
  <c r="AP463" i="2" a="1"/>
  <c r="AP463" i="2" s="1"/>
  <c r="AO463" i="2" a="1"/>
  <c r="AO463" i="2" s="1"/>
  <c r="AX462" i="2"/>
  <c r="AX462" i="2" a="1"/>
  <c r="AW462" i="2" a="1"/>
  <c r="AW462" i="2" s="1"/>
  <c r="AV462" i="2" a="1"/>
  <c r="AV462" i="2" s="1"/>
  <c r="AU462" i="2" a="1"/>
  <c r="AU462" i="2" s="1"/>
  <c r="AT462" i="2"/>
  <c r="AT462" i="2" a="1"/>
  <c r="AS462" i="2"/>
  <c r="AS462" i="2" a="1"/>
  <c r="AR462" i="2" a="1"/>
  <c r="AR462" i="2" s="1"/>
  <c r="AQ462" i="2" a="1"/>
  <c r="AQ462" i="2" s="1"/>
  <c r="AP462" i="2"/>
  <c r="AP462" i="2" a="1"/>
  <c r="AO462" i="2" a="1"/>
  <c r="AO462" i="2" s="1"/>
  <c r="AX461" i="2" a="1"/>
  <c r="AX461" i="2" s="1"/>
  <c r="AW461" i="2" a="1"/>
  <c r="AW461" i="2" s="1"/>
  <c r="AV461" i="2"/>
  <c r="AV461" i="2" a="1"/>
  <c r="AU461" i="2" a="1"/>
  <c r="AU461" i="2" s="1"/>
  <c r="AT461" i="2" a="1"/>
  <c r="AT461" i="2" s="1"/>
  <c r="AS461" i="2" a="1"/>
  <c r="AS461" i="2" s="1"/>
  <c r="AR461" i="2"/>
  <c r="AR461" i="2" a="1"/>
  <c r="AQ461" i="2"/>
  <c r="AQ461" i="2" a="1"/>
  <c r="AP461" i="2" a="1"/>
  <c r="AP461" i="2" s="1"/>
  <c r="AO461" i="2" a="1"/>
  <c r="AO461" i="2" s="1"/>
  <c r="AX460" i="2" a="1"/>
  <c r="AX460" i="2" s="1"/>
  <c r="AW460" i="2"/>
  <c r="AW460" i="2" a="1"/>
  <c r="AV460" i="2" a="1"/>
  <c r="AV460" i="2" s="1"/>
  <c r="AU460" i="2" a="1"/>
  <c r="AU460" i="2" s="1"/>
  <c r="AT460" i="2"/>
  <c r="AT460" i="2" a="1"/>
  <c r="AS460" i="2"/>
  <c r="AS460" i="2" a="1"/>
  <c r="AR460" i="2"/>
  <c r="AR460" i="2" a="1"/>
  <c r="AQ460" i="2" a="1"/>
  <c r="AQ460" i="2" s="1"/>
  <c r="AP460" i="2" a="1"/>
  <c r="AP460" i="2" s="1"/>
  <c r="AO460" i="2" a="1"/>
  <c r="AO460" i="2" s="1"/>
  <c r="AX459" i="2" a="1"/>
  <c r="AX459" i="2" s="1"/>
  <c r="AW459" i="2" a="1"/>
  <c r="AW459" i="2" s="1"/>
  <c r="AV459" i="2"/>
  <c r="AV459" i="2" a="1"/>
  <c r="AU459" i="2" a="1"/>
  <c r="AU459" i="2" s="1"/>
  <c r="AT459" i="2" a="1"/>
  <c r="AT459" i="2" s="1"/>
  <c r="AS459" i="2"/>
  <c r="AS459" i="2" a="1"/>
  <c r="AR459" i="2" a="1"/>
  <c r="AR459" i="2" s="1"/>
  <c r="AQ459" i="2" a="1"/>
  <c r="AQ459" i="2" s="1"/>
  <c r="AP459" i="2" a="1"/>
  <c r="AP459" i="2" s="1"/>
  <c r="AO459" i="2" a="1"/>
  <c r="AO459" i="2" s="1"/>
  <c r="AX458" i="2"/>
  <c r="AX458" i="2" a="1"/>
  <c r="AW458" i="2" a="1"/>
  <c r="AW458" i="2" s="1"/>
  <c r="AV458" i="2" a="1"/>
  <c r="AV458" i="2" s="1"/>
  <c r="AU458" i="2"/>
  <c r="AU458" i="2" a="1"/>
  <c r="AT458" i="2"/>
  <c r="AT458" i="2" a="1"/>
  <c r="AS458" i="2" a="1"/>
  <c r="AS458" i="2" s="1"/>
  <c r="AR458" i="2" a="1"/>
  <c r="AR458" i="2" s="1"/>
  <c r="AQ458" i="2" a="1"/>
  <c r="AQ458" i="2" s="1"/>
  <c r="AP458" i="2"/>
  <c r="AP458" i="2" a="1"/>
  <c r="AO458" i="2" a="1"/>
  <c r="AO458" i="2" s="1"/>
  <c r="AX457" i="2"/>
  <c r="AX457" i="2" a="1"/>
  <c r="AW457" i="2"/>
  <c r="AW457" i="2" a="1"/>
  <c r="AV457" i="2" a="1"/>
  <c r="AV457" i="2" s="1"/>
  <c r="AU457" i="2"/>
  <c r="AU457" i="2" a="1"/>
  <c r="AT457" i="2" a="1"/>
  <c r="AT457" i="2" s="1"/>
  <c r="AS457" i="2" a="1"/>
  <c r="AS457" i="2" s="1"/>
  <c r="AR457" i="2"/>
  <c r="AR457" i="2" a="1"/>
  <c r="AQ457" i="2"/>
  <c r="AQ457" i="2" a="1"/>
  <c r="AP457" i="2" a="1"/>
  <c r="AP457" i="2" s="1"/>
  <c r="AO457" i="2"/>
  <c r="AO457" i="2" a="1"/>
  <c r="AX456" i="2"/>
  <c r="AX456" i="2" a="1"/>
  <c r="AW456" i="2" a="1"/>
  <c r="AW456" i="2" s="1"/>
  <c r="AV456" i="2" a="1"/>
  <c r="AV456" i="2" s="1"/>
  <c r="AU456" i="2" a="1"/>
  <c r="AU456" i="2" s="1"/>
  <c r="AT456" i="2"/>
  <c r="AT456" i="2" a="1"/>
  <c r="AS456" i="2" a="1"/>
  <c r="AS456" i="2" s="1"/>
  <c r="AR456" i="2"/>
  <c r="AR456" i="2" a="1"/>
  <c r="AQ456" i="2" a="1"/>
  <c r="AQ456" i="2" s="1"/>
  <c r="AP456" i="2" a="1"/>
  <c r="AP456" i="2" s="1"/>
  <c r="AO456" i="2" a="1"/>
  <c r="AO456" i="2" s="1"/>
  <c r="AX455" i="2" a="1"/>
  <c r="AX455" i="2" s="1"/>
  <c r="AW455" i="2" a="1"/>
  <c r="AW455" i="2" s="1"/>
  <c r="AV455" i="2"/>
  <c r="AV455" i="2" a="1"/>
  <c r="AU455" i="2" a="1"/>
  <c r="AU455" i="2" s="1"/>
  <c r="AT455" i="2" a="1"/>
  <c r="AT455" i="2" s="1"/>
  <c r="AS455" i="2" a="1"/>
  <c r="AS455" i="2" s="1"/>
  <c r="AR455" i="2" a="1"/>
  <c r="AR455" i="2" s="1"/>
  <c r="AQ455" i="2" a="1"/>
  <c r="AQ455" i="2" s="1"/>
  <c r="AP455" i="2" a="1"/>
  <c r="AP455" i="2" s="1"/>
  <c r="AO455" i="2" a="1"/>
  <c r="AO455" i="2" s="1"/>
  <c r="AX454" i="2"/>
  <c r="AX454" i="2" a="1"/>
  <c r="AW454" i="2"/>
  <c r="AW454" i="2" a="1"/>
  <c r="AV454" i="2" a="1"/>
  <c r="AV454" i="2" s="1"/>
  <c r="AU454" i="2" a="1"/>
  <c r="AU454" i="2" s="1"/>
  <c r="AT454" i="2" a="1"/>
  <c r="AT454" i="2" s="1"/>
  <c r="AS454" i="2"/>
  <c r="AS454" i="2" a="1"/>
  <c r="AR454" i="2" a="1"/>
  <c r="AR454" i="2" s="1"/>
  <c r="AQ454" i="2" a="1"/>
  <c r="AQ454" i="2" s="1"/>
  <c r="AP454" i="2"/>
  <c r="AP454" i="2" a="1"/>
  <c r="AO454" i="2"/>
  <c r="AO454" i="2" a="1"/>
  <c r="AX453" i="2"/>
  <c r="AX453" i="2" a="1"/>
  <c r="AW453" i="2" a="1"/>
  <c r="AW453" i="2" s="1"/>
  <c r="AV453" i="2" a="1"/>
  <c r="AV453" i="2" s="1"/>
  <c r="AU453" i="2" a="1"/>
  <c r="AU453" i="2" s="1"/>
  <c r="AT453" i="2" a="1"/>
  <c r="AT453" i="2" s="1"/>
  <c r="AS453" i="2" a="1"/>
  <c r="AS453" i="2" s="1"/>
  <c r="AR453" i="2"/>
  <c r="AR453" i="2" a="1"/>
  <c r="AQ453" i="2" a="1"/>
  <c r="AQ453" i="2" s="1"/>
  <c r="AP453" i="2" a="1"/>
  <c r="AP453" i="2" s="1"/>
  <c r="AO453" i="2"/>
  <c r="AO453" i="2" a="1"/>
  <c r="AX452" i="2" a="1"/>
  <c r="AX452" i="2" s="1"/>
  <c r="AW452" i="2" a="1"/>
  <c r="AW452" i="2" s="1"/>
  <c r="AV452" i="2" a="1"/>
  <c r="AV452" i="2" s="1"/>
  <c r="AU452" i="2" a="1"/>
  <c r="AU452" i="2" s="1"/>
  <c r="AT452" i="2"/>
  <c r="AT452" i="2" a="1"/>
  <c r="AS452" i="2" a="1"/>
  <c r="AS452" i="2" s="1"/>
  <c r="AR452" i="2" a="1"/>
  <c r="AR452" i="2" s="1"/>
  <c r="AQ452" i="2"/>
  <c r="AQ452" i="2" a="1"/>
  <c r="AP452" i="2"/>
  <c r="AP452" i="2" a="1"/>
  <c r="AO452" i="2" a="1"/>
  <c r="AO452" i="2" s="1"/>
  <c r="AX451" i="2" a="1"/>
  <c r="AX451" i="2" s="1"/>
  <c r="AW451" i="2" a="1"/>
  <c r="AW451" i="2" s="1"/>
  <c r="AV451" i="2"/>
  <c r="AV451" i="2" a="1"/>
  <c r="AU451" i="2"/>
  <c r="AU451" i="2" a="1"/>
  <c r="AT451" i="2"/>
  <c r="AT451" i="2" a="1"/>
  <c r="AS451" i="2"/>
  <c r="AS451" i="2" a="1"/>
  <c r="AR451" i="2" a="1"/>
  <c r="AR451" i="2" s="1"/>
  <c r="AQ451" i="2"/>
  <c r="AQ451" i="2" a="1"/>
  <c r="AP451" i="2" a="1"/>
  <c r="AP451" i="2" s="1"/>
  <c r="AO451" i="2" a="1"/>
  <c r="AO451" i="2" s="1"/>
  <c r="AX450" i="2"/>
  <c r="AX450" i="2" a="1"/>
  <c r="AW450" i="2" a="1"/>
  <c r="AW450" i="2" s="1"/>
  <c r="AV450" i="2" a="1"/>
  <c r="AV450" i="2" s="1"/>
  <c r="AU450" i="2"/>
  <c r="AU450" i="2" a="1"/>
  <c r="AT450" i="2"/>
  <c r="AT450" i="2" a="1"/>
  <c r="AS450" i="2" a="1"/>
  <c r="AS450" i="2" s="1"/>
  <c r="AR450" i="2" a="1"/>
  <c r="AR450" i="2" s="1"/>
  <c r="AQ450" i="2" a="1"/>
  <c r="AQ450" i="2" s="1"/>
  <c r="AP450" i="2"/>
  <c r="AP450" i="2" a="1"/>
  <c r="AO450" i="2" a="1"/>
  <c r="AO450" i="2" s="1"/>
  <c r="AX449" i="2" a="1"/>
  <c r="AX449" i="2" s="1"/>
  <c r="AW449" i="2" a="1"/>
  <c r="AW449" i="2" s="1"/>
  <c r="AV449" i="2" a="1"/>
  <c r="AV449" i="2" s="1"/>
  <c r="AU449" i="2" a="1"/>
  <c r="AU449" i="2" s="1"/>
  <c r="AT449" i="2" a="1"/>
  <c r="AT449" i="2" s="1"/>
  <c r="AS449" i="2" a="1"/>
  <c r="AS449" i="2" s="1"/>
  <c r="AR449" i="2"/>
  <c r="AR449" i="2" a="1"/>
  <c r="AQ449" i="2" a="1"/>
  <c r="AQ449" i="2" s="1"/>
  <c r="AP449" i="2" a="1"/>
  <c r="AP449" i="2" s="1"/>
  <c r="AO449" i="2" a="1"/>
  <c r="AO449" i="2" s="1"/>
  <c r="AX448" i="2" a="1"/>
  <c r="AX448" i="2" s="1"/>
  <c r="AW448" i="2"/>
  <c r="AW448" i="2" a="1"/>
  <c r="AV448" i="2" a="1"/>
  <c r="AV448" i="2" s="1"/>
  <c r="AU448" i="2" a="1"/>
  <c r="AU448" i="2" s="1"/>
  <c r="AT448" i="2"/>
  <c r="AT448" i="2" a="1"/>
  <c r="AS448" i="2"/>
  <c r="AS448" i="2" a="1"/>
  <c r="AR448" i="2" a="1"/>
  <c r="AR448" i="2" s="1"/>
  <c r="AQ448" i="2" a="1"/>
  <c r="AQ448" i="2" s="1"/>
  <c r="AP448" i="2" a="1"/>
  <c r="AP448" i="2" s="1"/>
  <c r="AO448" i="2"/>
  <c r="AO448" i="2" a="1"/>
  <c r="AX447" i="2" a="1"/>
  <c r="AX447" i="2" s="1"/>
  <c r="AW447" i="2" a="1"/>
  <c r="AW447" i="2" s="1"/>
  <c r="AV447" i="2"/>
  <c r="AV447" i="2" a="1"/>
  <c r="AU447" i="2"/>
  <c r="AU447" i="2" a="1"/>
  <c r="AT447" i="2"/>
  <c r="AT447" i="2" a="1"/>
  <c r="AS447" i="2" a="1"/>
  <c r="AS447" i="2" s="1"/>
  <c r="AR447" i="2" a="1"/>
  <c r="AR447" i="2" s="1"/>
  <c r="AQ447" i="2" a="1"/>
  <c r="AQ447" i="2" s="1"/>
  <c r="AP447" i="2" a="1"/>
  <c r="AP447" i="2" s="1"/>
  <c r="AO447" i="2" a="1"/>
  <c r="AO447" i="2" s="1"/>
  <c r="AX446" i="2"/>
  <c r="AX446" i="2" a="1"/>
  <c r="AW446" i="2" a="1"/>
  <c r="AW446" i="2" s="1"/>
  <c r="AV446" i="2" a="1"/>
  <c r="AV446" i="2" s="1"/>
  <c r="AU446" i="2"/>
  <c r="AU446" i="2" a="1"/>
  <c r="AT446" i="2" a="1"/>
  <c r="AT446" i="2" s="1"/>
  <c r="AS446" i="2" a="1"/>
  <c r="AS446" i="2" s="1"/>
  <c r="AR446" i="2" a="1"/>
  <c r="AR446" i="2" s="1"/>
  <c r="AQ446" i="2" a="1"/>
  <c r="AQ446" i="2" s="1"/>
  <c r="AP446" i="2"/>
  <c r="AP446" i="2" a="1"/>
  <c r="AO446" i="2" a="1"/>
  <c r="AO446" i="2" s="1"/>
  <c r="AX445" i="2" a="1"/>
  <c r="AX445" i="2" s="1"/>
  <c r="AW445" i="2" a="1"/>
  <c r="AW445" i="2" s="1"/>
  <c r="AV445" i="2"/>
  <c r="AV445" i="2" a="1"/>
  <c r="AU445" i="2" a="1"/>
  <c r="AU445" i="2" s="1"/>
  <c r="AT445" i="2" a="1"/>
  <c r="AT445" i="2" s="1"/>
  <c r="AS445" i="2" a="1"/>
  <c r="AS445" i="2" s="1"/>
  <c r="AR445" i="2"/>
  <c r="AR445" i="2" a="1"/>
  <c r="AQ445" i="2"/>
  <c r="AQ445" i="2" a="1"/>
  <c r="AP445" i="2"/>
  <c r="AP445" i="2" a="1"/>
  <c r="AO445" i="2" a="1"/>
  <c r="AO445" i="2" s="1"/>
  <c r="AX444" i="2"/>
  <c r="AX444" i="2" a="1"/>
  <c r="AW444" i="2"/>
  <c r="AW444" i="2" a="1"/>
  <c r="AV444" i="2" a="1"/>
  <c r="AV444" i="2" s="1"/>
  <c r="AU444" i="2" a="1"/>
  <c r="AU444" i="2" s="1"/>
  <c r="AT444" i="2"/>
  <c r="AT444" i="2" a="1"/>
  <c r="AS444" i="2"/>
  <c r="AS444" i="2" a="1"/>
  <c r="AR444" i="2"/>
  <c r="AR444" i="2" a="1"/>
  <c r="AQ444" i="2"/>
  <c r="AQ444" i="2" a="1"/>
  <c r="AP444" i="2" a="1"/>
  <c r="AP444" i="2" s="1"/>
  <c r="AO444" i="2"/>
  <c r="AO444" i="2" a="1"/>
  <c r="AX443" i="2" a="1"/>
  <c r="AX443" i="2" s="1"/>
  <c r="AW443" i="2" a="1"/>
  <c r="AW443" i="2" s="1"/>
  <c r="AV443" i="2"/>
  <c r="AV443" i="2" a="1"/>
  <c r="AU443" i="2" a="1"/>
  <c r="AU443" i="2" s="1"/>
  <c r="AT443" i="2" a="1"/>
  <c r="AT443" i="2" s="1"/>
  <c r="AS443" i="2"/>
  <c r="AS443" i="2" a="1"/>
  <c r="AR443" i="2"/>
  <c r="AR443" i="2" a="1"/>
  <c r="AQ443" i="2" a="1"/>
  <c r="AQ443" i="2" s="1"/>
  <c r="AP443" i="2" a="1"/>
  <c r="AP443" i="2" s="1"/>
  <c r="AO443" i="2" a="1"/>
  <c r="AO443" i="2" s="1"/>
  <c r="AX442" i="2"/>
  <c r="AX442" i="2" a="1"/>
  <c r="AW442" i="2" a="1"/>
  <c r="AW442" i="2" s="1"/>
  <c r="AV442" i="2" a="1"/>
  <c r="AV442" i="2" s="1"/>
  <c r="AU442" i="2"/>
  <c r="AU442" i="2" a="1"/>
  <c r="AT442" i="2" a="1"/>
  <c r="AT442" i="2" s="1"/>
  <c r="AS442" i="2" a="1"/>
  <c r="AS442" i="2" s="1"/>
  <c r="AR442" i="2" a="1"/>
  <c r="AR442" i="2" s="1"/>
  <c r="AQ442" i="2" a="1"/>
  <c r="AQ442" i="2" s="1"/>
  <c r="AP442" i="2"/>
  <c r="AP442" i="2" a="1"/>
  <c r="AO442" i="2"/>
  <c r="AO442" i="2" a="1"/>
  <c r="AX441" i="2" a="1"/>
  <c r="AX441" i="2" s="1"/>
  <c r="AW441" i="2" a="1"/>
  <c r="AW441" i="2" s="1"/>
  <c r="AV441" i="2" a="1"/>
  <c r="AV441" i="2" s="1"/>
  <c r="AU441" i="2"/>
  <c r="AU441" i="2" a="1"/>
  <c r="AT441" i="2" a="1"/>
  <c r="AT441" i="2" s="1"/>
  <c r="AS441" i="2" a="1"/>
  <c r="AS441" i="2" s="1"/>
  <c r="AR441" i="2"/>
  <c r="AR441" i="2" a="1"/>
  <c r="AQ441" i="2"/>
  <c r="AQ441" i="2" a="1"/>
  <c r="AP441" i="2"/>
  <c r="AP441" i="2" a="1"/>
  <c r="AO441" i="2" a="1"/>
  <c r="AO441" i="2" s="1"/>
  <c r="AX440" i="2" a="1"/>
  <c r="AX440" i="2" s="1"/>
  <c r="AW440" i="2" a="1"/>
  <c r="AW440" i="2" s="1"/>
  <c r="AV440" i="2" a="1"/>
  <c r="AV440" i="2" s="1"/>
  <c r="AU440" i="2" a="1"/>
  <c r="AU440" i="2" s="1"/>
  <c r="AT440" i="2"/>
  <c r="AT440" i="2" a="1"/>
  <c r="AS440" i="2" a="1"/>
  <c r="AS440" i="2" s="1"/>
  <c r="AR440" i="2" a="1"/>
  <c r="AR440" i="2" s="1"/>
  <c r="AQ440" i="2"/>
  <c r="AQ440" i="2" a="1"/>
  <c r="AP440" i="2" a="1"/>
  <c r="AP440" i="2" s="1"/>
  <c r="AO440" i="2" a="1"/>
  <c r="AO440" i="2" s="1"/>
  <c r="AX439" i="2" a="1"/>
  <c r="AX439" i="2" s="1"/>
  <c r="AW439" i="2" a="1"/>
  <c r="AW439" i="2" s="1"/>
  <c r="AV439" i="2"/>
  <c r="AV439" i="2" a="1"/>
  <c r="AU439" i="2" a="1"/>
  <c r="AU439" i="2" s="1"/>
  <c r="AT439" i="2" a="1"/>
  <c r="AT439" i="2" s="1"/>
  <c r="AS439" i="2" a="1"/>
  <c r="AS439" i="2" s="1"/>
  <c r="AR439" i="2"/>
  <c r="AR439" i="2" a="1"/>
  <c r="AQ439" i="2" a="1"/>
  <c r="AQ439" i="2" s="1"/>
  <c r="AP439" i="2" a="1"/>
  <c r="AP439" i="2" s="1"/>
  <c r="AO439" i="2" a="1"/>
  <c r="AO439" i="2" s="1"/>
  <c r="AX438" i="2"/>
  <c r="AX438" i="2" a="1"/>
  <c r="AW438" i="2"/>
  <c r="AW438" i="2" a="1"/>
  <c r="AV438" i="2"/>
  <c r="AV438" i="2" a="1"/>
  <c r="AU438" i="2"/>
  <c r="AU438" i="2" a="1"/>
  <c r="AT438" i="2"/>
  <c r="AT438" i="2" a="1"/>
  <c r="AS438" i="2"/>
  <c r="AS438" i="2" a="1"/>
  <c r="AR438" i="2" a="1"/>
  <c r="AR438" i="2" s="1"/>
  <c r="AQ438" i="2" a="1"/>
  <c r="AQ438" i="2" s="1"/>
  <c r="AP438" i="2"/>
  <c r="AP438" i="2" a="1"/>
  <c r="AO438" i="2"/>
  <c r="AO438" i="2" a="1"/>
  <c r="AX437" i="2" a="1"/>
  <c r="AX437" i="2" s="1"/>
  <c r="AW437" i="2"/>
  <c r="AW437" i="2" a="1"/>
  <c r="AV437" i="2"/>
  <c r="AV437" i="2" a="1"/>
  <c r="AU437" i="2"/>
  <c r="AU437" i="2" a="1"/>
  <c r="AT437" i="2" a="1"/>
  <c r="AT437" i="2" s="1"/>
  <c r="AS437" i="2" a="1"/>
  <c r="AS437" i="2" s="1"/>
  <c r="AR437" i="2"/>
  <c r="AR437" i="2" a="1"/>
  <c r="AQ437" i="2" a="1"/>
  <c r="AQ437" i="2" s="1"/>
  <c r="AP437" i="2" a="1"/>
  <c r="AP437" i="2" s="1"/>
  <c r="AO437" i="2"/>
  <c r="AO437" i="2" a="1"/>
  <c r="AX436" i="2" a="1"/>
  <c r="AX436" i="2" s="1"/>
  <c r="AW436" i="2"/>
  <c r="AW436" i="2" a="1"/>
  <c r="AV436" i="2" a="1"/>
  <c r="AV436" i="2" s="1"/>
  <c r="AU436" i="2" a="1"/>
  <c r="AU436" i="2" s="1"/>
  <c r="AT436" i="2"/>
  <c r="AT436" i="2" a="1"/>
  <c r="AS436" i="2" a="1"/>
  <c r="AS436" i="2" s="1"/>
  <c r="AR436" i="2" a="1"/>
  <c r="AR436" i="2" s="1"/>
  <c r="AQ436" i="2" a="1"/>
  <c r="AQ436" i="2" s="1"/>
  <c r="AP436" i="2" a="1"/>
  <c r="AP436" i="2" s="1"/>
  <c r="AO436" i="2" a="1"/>
  <c r="AO436" i="2" s="1"/>
  <c r="AX435" i="2" a="1"/>
  <c r="AX435" i="2" s="1"/>
  <c r="AW435" i="2" a="1"/>
  <c r="AW435" i="2" s="1"/>
  <c r="AV435" i="2"/>
  <c r="AV435" i="2" a="1"/>
  <c r="AU435" i="2"/>
  <c r="AU435" i="2" a="1"/>
  <c r="AT435" i="2" a="1"/>
  <c r="AT435" i="2" s="1"/>
  <c r="AS435" i="2" a="1"/>
  <c r="AS435" i="2" s="1"/>
  <c r="AR435" i="2" a="1"/>
  <c r="AR435" i="2" s="1"/>
  <c r="AQ435" i="2"/>
  <c r="AQ435" i="2" a="1"/>
  <c r="AP435" i="2" a="1"/>
  <c r="AP435" i="2" s="1"/>
  <c r="AO435" i="2" a="1"/>
  <c r="AO435" i="2" s="1"/>
  <c r="AX434" i="2"/>
  <c r="AX434" i="2" a="1"/>
  <c r="AW434" i="2" a="1"/>
  <c r="AW434" i="2" s="1"/>
  <c r="AV434" i="2"/>
  <c r="AV434" i="2" a="1"/>
  <c r="AU434" i="2" a="1"/>
  <c r="AU434" i="2" s="1"/>
  <c r="AT434" i="2" a="1"/>
  <c r="AT434" i="2" s="1"/>
  <c r="AS434" i="2" a="1"/>
  <c r="AS434" i="2" s="1"/>
  <c r="AR434" i="2" a="1"/>
  <c r="AR434" i="2" s="1"/>
  <c r="AQ434" i="2" a="1"/>
  <c r="AQ434" i="2" s="1"/>
  <c r="AP434" i="2"/>
  <c r="AP434" i="2" a="1"/>
  <c r="AO434" i="2" a="1"/>
  <c r="AO434" i="2" s="1"/>
  <c r="AX433" i="2" a="1"/>
  <c r="AX433" i="2" s="1"/>
  <c r="AW433" i="2"/>
  <c r="AW433" i="2" a="1"/>
  <c r="AV433" i="2" a="1"/>
  <c r="AV433" i="2" s="1"/>
  <c r="AU433" i="2" a="1"/>
  <c r="AU433" i="2" s="1"/>
  <c r="AT433" i="2" a="1"/>
  <c r="AT433" i="2" s="1"/>
  <c r="AS433" i="2" a="1"/>
  <c r="AS433" i="2" s="1"/>
  <c r="AR433" i="2"/>
  <c r="AR433" i="2" a="1"/>
  <c r="AQ433" i="2"/>
  <c r="AQ433" i="2" a="1"/>
  <c r="AP433" i="2" a="1"/>
  <c r="AP433" i="2" s="1"/>
  <c r="AO433" i="2" a="1"/>
  <c r="AO433" i="2" s="1"/>
  <c r="AX432" i="2"/>
  <c r="AX432" i="2" a="1"/>
  <c r="AW432" i="2" a="1"/>
  <c r="AW432" i="2" s="1"/>
  <c r="AV432" i="2" a="1"/>
  <c r="AV432" i="2" s="1"/>
  <c r="AU432" i="2" a="1"/>
  <c r="AU432" i="2" s="1"/>
  <c r="AT432" i="2"/>
  <c r="AT432" i="2" a="1"/>
  <c r="AS432" i="2"/>
  <c r="AS432" i="2" a="1"/>
  <c r="AR432" i="2" a="1"/>
  <c r="AR432" i="2" s="1"/>
  <c r="AQ432" i="2"/>
  <c r="AQ432" i="2" a="1"/>
  <c r="AP432" i="2"/>
  <c r="AP432" i="2" a="1"/>
  <c r="AO432" i="2"/>
  <c r="AO432" i="2" a="1"/>
  <c r="AX431" i="2" a="1"/>
  <c r="AX431" i="2" s="1"/>
  <c r="AW431" i="2" a="1"/>
  <c r="AW431" i="2" s="1"/>
  <c r="AV431" i="2"/>
  <c r="AV431" i="2" a="1"/>
  <c r="AU431" i="2" a="1"/>
  <c r="AU431" i="2" s="1"/>
  <c r="AT431" i="2"/>
  <c r="AT431" i="2" a="1"/>
  <c r="AS431" i="2"/>
  <c r="AS431" i="2" a="1"/>
  <c r="AR431" i="2"/>
  <c r="AR431" i="2" a="1"/>
  <c r="AQ431" i="2"/>
  <c r="AQ431" i="2" a="1"/>
  <c r="AP431" i="2" a="1"/>
  <c r="AP431" i="2" s="1"/>
  <c r="AO431" i="2" a="1"/>
  <c r="AO431" i="2" s="1"/>
  <c r="AX430" i="2"/>
  <c r="AX430" i="2" a="1"/>
  <c r="AW430" i="2" a="1"/>
  <c r="AW430" i="2" s="1"/>
  <c r="AV430" i="2"/>
  <c r="AV430" i="2" a="1"/>
  <c r="AU430" i="2" a="1"/>
  <c r="AU430" i="2" s="1"/>
  <c r="AT430" i="2" a="1"/>
  <c r="AT430" i="2" s="1"/>
  <c r="AS430" i="2"/>
  <c r="AS430" i="2" a="1"/>
  <c r="AR430" i="2" a="1"/>
  <c r="AR430" i="2" s="1"/>
  <c r="AQ430" i="2" a="1"/>
  <c r="AQ430" i="2" s="1"/>
  <c r="AP430" i="2"/>
  <c r="AP430" i="2" a="1"/>
  <c r="AO430" i="2" a="1"/>
  <c r="AO430" i="2" s="1"/>
  <c r="AX429" i="2" a="1"/>
  <c r="AX429" i="2" s="1"/>
  <c r="AW429" i="2" a="1"/>
  <c r="AW429" i="2" s="1"/>
  <c r="AV429" i="2"/>
  <c r="AV429" i="2" a="1"/>
  <c r="AU429" i="2" a="1"/>
  <c r="AU429" i="2" s="1"/>
  <c r="AT429" i="2" a="1"/>
  <c r="AT429" i="2" s="1"/>
  <c r="AS429" i="2" a="1"/>
  <c r="AS429" i="2" s="1"/>
  <c r="AR429" i="2"/>
  <c r="AR429" i="2" a="1"/>
  <c r="AQ429" i="2"/>
  <c r="AQ429" i="2" a="1"/>
  <c r="AP429" i="2" a="1"/>
  <c r="AP429" i="2" s="1"/>
  <c r="AO429" i="2" a="1"/>
  <c r="AO429" i="2" s="1"/>
  <c r="AX428" i="2"/>
  <c r="AX428" i="2" a="1"/>
  <c r="AW428" i="2" a="1"/>
  <c r="AW428" i="2" s="1"/>
  <c r="AV428" i="2" a="1"/>
  <c r="AV428" i="2" s="1"/>
  <c r="AU428" i="2" a="1"/>
  <c r="AU428" i="2" s="1"/>
  <c r="AT428" i="2"/>
  <c r="AT428" i="2" a="1"/>
  <c r="AS428" i="2" a="1"/>
  <c r="AS428" i="2" s="1"/>
  <c r="AR428" i="2"/>
  <c r="AR428" i="2" a="1"/>
  <c r="AQ428" i="2" a="1"/>
  <c r="AQ428" i="2" s="1"/>
  <c r="AP428" i="2" a="1"/>
  <c r="AP428" i="2" s="1"/>
  <c r="AO428" i="2" a="1"/>
  <c r="AO428" i="2" s="1"/>
  <c r="AX427" i="2" a="1"/>
  <c r="AX427" i="2" s="1"/>
  <c r="AW427" i="2" a="1"/>
  <c r="AW427" i="2" s="1"/>
  <c r="AV427" i="2"/>
  <c r="AV427" i="2" a="1"/>
  <c r="AU427" i="2" a="1"/>
  <c r="AU427" i="2" s="1"/>
  <c r="AT427" i="2"/>
  <c r="AT427" i="2" a="1"/>
  <c r="AS427" i="2"/>
  <c r="AS427" i="2" a="1"/>
  <c r="AR427" i="2" a="1"/>
  <c r="AR427" i="2" s="1"/>
  <c r="AQ427" i="2" a="1"/>
  <c r="AQ427" i="2" s="1"/>
  <c r="AP427" i="2" a="1"/>
  <c r="AP427" i="2" s="1"/>
  <c r="AO427" i="2" a="1"/>
  <c r="AO427" i="2" s="1"/>
  <c r="AX426" i="2"/>
  <c r="AX426" i="2" a="1"/>
  <c r="AW426" i="2" a="1"/>
  <c r="AW426" i="2" s="1"/>
  <c r="AV426" i="2"/>
  <c r="AV426" i="2" a="1"/>
  <c r="AU426" i="2" a="1"/>
  <c r="AU426" i="2" s="1"/>
  <c r="AT426" i="2"/>
  <c r="AT426" i="2" a="1"/>
  <c r="AS426" i="2" a="1"/>
  <c r="AS426" i="2" s="1"/>
  <c r="AR426" i="2" a="1"/>
  <c r="AR426" i="2" s="1"/>
  <c r="AQ426" i="2" a="1"/>
  <c r="AQ426" i="2" s="1"/>
  <c r="AP426" i="2"/>
  <c r="AP426" i="2" a="1"/>
  <c r="AO426" i="2"/>
  <c r="AO426" i="2" a="1"/>
  <c r="AX425" i="2" a="1"/>
  <c r="AX425" i="2" s="1"/>
  <c r="AW425" i="2"/>
  <c r="AW425" i="2" a="1"/>
  <c r="AV425" i="2" a="1"/>
  <c r="AV425" i="2" s="1"/>
  <c r="AU425" i="2"/>
  <c r="AU425" i="2" a="1"/>
  <c r="AT425" i="2" a="1"/>
  <c r="AT425" i="2" s="1"/>
  <c r="AS425" i="2" a="1"/>
  <c r="AS425" i="2" s="1"/>
  <c r="AR425" i="2"/>
  <c r="AR425" i="2" a="1"/>
  <c r="AQ425" i="2"/>
  <c r="AQ425" i="2" a="1"/>
  <c r="AP425" i="2"/>
  <c r="AP425" i="2" a="1"/>
  <c r="AO425" i="2" a="1"/>
  <c r="AO425" i="2" s="1"/>
  <c r="AX424" i="2"/>
  <c r="AX424" i="2" a="1"/>
  <c r="AW424" i="2" a="1"/>
  <c r="AW424" i="2" s="1"/>
  <c r="AV424" i="2" a="1"/>
  <c r="AV424" i="2" s="1"/>
  <c r="AU424" i="2" a="1"/>
  <c r="AU424" i="2" s="1"/>
  <c r="AT424" i="2"/>
  <c r="AT424" i="2" a="1"/>
  <c r="AS424" i="2" a="1"/>
  <c r="AS424" i="2" s="1"/>
  <c r="AR424" i="2" a="1"/>
  <c r="AR424" i="2" s="1"/>
  <c r="AQ424" i="2"/>
  <c r="AQ424" i="2" a="1"/>
  <c r="AP424" i="2" a="1"/>
  <c r="AP424" i="2" s="1"/>
  <c r="AO424" i="2" a="1"/>
  <c r="AO424" i="2" s="1"/>
  <c r="AX423" i="2" a="1"/>
  <c r="AX423" i="2" s="1"/>
  <c r="AW423" i="2" a="1"/>
  <c r="AW423" i="2" s="1"/>
  <c r="AV423" i="2"/>
  <c r="AV423" i="2" a="1"/>
  <c r="AU423" i="2" a="1"/>
  <c r="AU423" i="2" s="1"/>
  <c r="AT423" i="2" a="1"/>
  <c r="AT423" i="2" s="1"/>
  <c r="AS423" i="2" a="1"/>
  <c r="AS423" i="2" s="1"/>
  <c r="AR423" i="2" a="1"/>
  <c r="AR423" i="2" s="1"/>
  <c r="AQ423" i="2" a="1"/>
  <c r="AQ423" i="2" s="1"/>
  <c r="AP423" i="2" a="1"/>
  <c r="AP423" i="2" s="1"/>
  <c r="AO423" i="2" a="1"/>
  <c r="AO423" i="2" s="1"/>
  <c r="AX422" i="2"/>
  <c r="AX422" i="2" a="1"/>
  <c r="AW422" i="2"/>
  <c r="AW422" i="2" a="1"/>
  <c r="AV422" i="2" a="1"/>
  <c r="AV422" i="2" s="1"/>
  <c r="AU422" i="2" a="1"/>
  <c r="AU422" i="2" s="1"/>
  <c r="AT422" i="2" a="1"/>
  <c r="AT422" i="2" s="1"/>
  <c r="AS422" i="2" a="1"/>
  <c r="AS422" i="2" s="1"/>
  <c r="AR422" i="2" a="1"/>
  <c r="AR422" i="2" s="1"/>
  <c r="AQ422" i="2" a="1"/>
  <c r="AQ422" i="2" s="1"/>
  <c r="AP422" i="2"/>
  <c r="AP422" i="2" a="1"/>
  <c r="AO422" i="2" a="1"/>
  <c r="AO422" i="2" s="1"/>
  <c r="AX421" i="2"/>
  <c r="AX421" i="2" a="1"/>
  <c r="AW421" i="2" a="1"/>
  <c r="AW421" i="2" s="1"/>
  <c r="AV421" i="2" a="1"/>
  <c r="AV421" i="2" s="1"/>
  <c r="AU421" i="2" a="1"/>
  <c r="AU421" i="2" s="1"/>
  <c r="AT421" i="2" a="1"/>
  <c r="AT421" i="2" s="1"/>
  <c r="AS421" i="2" a="1"/>
  <c r="AS421" i="2" s="1"/>
  <c r="AR421" i="2"/>
  <c r="AR421" i="2" a="1"/>
  <c r="AQ421" i="2" a="1"/>
  <c r="AQ421" i="2" s="1"/>
  <c r="AP421" i="2" a="1"/>
  <c r="AP421" i="2" s="1"/>
  <c r="AO421" i="2"/>
  <c r="AO421" i="2" a="1"/>
  <c r="AX420" i="2" a="1"/>
  <c r="AX420" i="2" s="1"/>
  <c r="AW420" i="2" a="1"/>
  <c r="AW420" i="2" s="1"/>
  <c r="AV420" i="2" a="1"/>
  <c r="AV420" i="2" s="1"/>
  <c r="AU420" i="2" a="1"/>
  <c r="AU420" i="2" s="1"/>
  <c r="AT420" i="2"/>
  <c r="AT420" i="2" a="1"/>
  <c r="AS420" i="2"/>
  <c r="AS420" i="2" a="1"/>
  <c r="AR420" i="2" a="1"/>
  <c r="AR420" i="2" s="1"/>
  <c r="AQ420" i="2" a="1"/>
  <c r="AQ420" i="2" s="1"/>
  <c r="AP420" i="2"/>
  <c r="AP420" i="2" a="1"/>
  <c r="AO420" i="2" a="1"/>
  <c r="AO420" i="2" s="1"/>
  <c r="AX419" i="2" a="1"/>
  <c r="AX419" i="2" s="1"/>
  <c r="AW419" i="2" a="1"/>
  <c r="AW419" i="2" s="1"/>
  <c r="AV419" i="2"/>
  <c r="AV419" i="2" a="1"/>
  <c r="AU419" i="2"/>
  <c r="AU419" i="2" a="1"/>
  <c r="AT419" i="2" a="1"/>
  <c r="AT419" i="2" s="1"/>
  <c r="AS419" i="2"/>
  <c r="AS419" i="2" a="1"/>
  <c r="AR419" i="2" a="1"/>
  <c r="AR419" i="2" s="1"/>
  <c r="AQ419" i="2"/>
  <c r="AQ419" i="2" a="1"/>
  <c r="AP419" i="2" a="1"/>
  <c r="AP419" i="2" s="1"/>
  <c r="AO419" i="2" a="1"/>
  <c r="AO419" i="2" s="1"/>
  <c r="AX418" i="2"/>
  <c r="AX418" i="2" a="1"/>
  <c r="AW418" i="2" a="1"/>
  <c r="AW418" i="2" s="1"/>
  <c r="AV418" i="2"/>
  <c r="AV418" i="2" a="1"/>
  <c r="AU418" i="2" a="1"/>
  <c r="AU418" i="2" s="1"/>
  <c r="AT418" i="2"/>
  <c r="AT418" i="2" a="1"/>
  <c r="AS418" i="2" a="1"/>
  <c r="AS418" i="2" s="1"/>
  <c r="AR418" i="2" a="1"/>
  <c r="AR418" i="2" s="1"/>
  <c r="AQ418" i="2" a="1"/>
  <c r="AQ418" i="2" s="1"/>
  <c r="AP418" i="2"/>
  <c r="AP418" i="2" a="1"/>
  <c r="AO418" i="2" a="1"/>
  <c r="AO418" i="2" s="1"/>
  <c r="AX417" i="2" a="1"/>
  <c r="AX417" i="2" s="1"/>
  <c r="AW417" i="2"/>
  <c r="AW417" i="2" a="1"/>
  <c r="AV417" i="2" a="1"/>
  <c r="AV417" i="2" s="1"/>
  <c r="AU417" i="2"/>
  <c r="AU417" i="2" a="1"/>
  <c r="AT417" i="2" a="1"/>
  <c r="AT417" i="2" s="1"/>
  <c r="AS417" i="2" a="1"/>
  <c r="AS417" i="2" s="1"/>
  <c r="AR417" i="2"/>
  <c r="AR417" i="2" a="1"/>
  <c r="AQ417" i="2" a="1"/>
  <c r="AQ417" i="2" s="1"/>
  <c r="AP417" i="2" a="1"/>
  <c r="AP417" i="2" s="1"/>
  <c r="AO417" i="2" a="1"/>
  <c r="AO417" i="2" s="1"/>
  <c r="AX416" i="2" a="1"/>
  <c r="AX416" i="2" s="1"/>
  <c r="AW416" i="2" a="1"/>
  <c r="AW416" i="2" s="1"/>
  <c r="AV416" i="2" a="1"/>
  <c r="AV416" i="2" s="1"/>
  <c r="AU416" i="2" a="1"/>
  <c r="AU416" i="2" s="1"/>
  <c r="AT416" i="2"/>
  <c r="AT416" i="2" a="1"/>
  <c r="AS416" i="2"/>
  <c r="AS416" i="2" a="1"/>
  <c r="AR416" i="2" a="1"/>
  <c r="AR416" i="2" s="1"/>
  <c r="AQ416" i="2" a="1"/>
  <c r="AQ416" i="2" s="1"/>
  <c r="AP416" i="2"/>
  <c r="AP416" i="2" a="1"/>
  <c r="AO416" i="2" a="1"/>
  <c r="AO416" i="2" s="1"/>
  <c r="AX415" i="2" a="1"/>
  <c r="AX415" i="2" s="1"/>
  <c r="AW415" i="2" a="1"/>
  <c r="AW415" i="2" s="1"/>
  <c r="AV415" i="2"/>
  <c r="AV415" i="2" a="1"/>
  <c r="AU415" i="2" a="1"/>
  <c r="AU415" i="2" s="1"/>
  <c r="AT415" i="2"/>
  <c r="AT415" i="2" a="1"/>
  <c r="AS415" i="2" a="1"/>
  <c r="AS415" i="2" s="1"/>
  <c r="AR415" i="2" a="1"/>
  <c r="AR415" i="2" s="1"/>
  <c r="AQ415" i="2" a="1"/>
  <c r="AQ415" i="2" s="1"/>
  <c r="AP415" i="2" a="1"/>
  <c r="AP415" i="2" s="1"/>
  <c r="AO415" i="2" a="1"/>
  <c r="AO415" i="2" s="1"/>
  <c r="AX414" i="2"/>
  <c r="AX414" i="2" a="1"/>
  <c r="AW414" i="2" a="1"/>
  <c r="AW414" i="2" s="1"/>
  <c r="AV414" i="2" a="1"/>
  <c r="AV414" i="2" s="1"/>
  <c r="AU414" i="2"/>
  <c r="AU414" i="2" a="1"/>
  <c r="AT414" i="2" a="1"/>
  <c r="AT414" i="2" s="1"/>
  <c r="AS414" i="2" a="1"/>
  <c r="AS414" i="2" s="1"/>
  <c r="AR414" i="2" a="1"/>
  <c r="AR414" i="2" s="1"/>
  <c r="AQ414" i="2" a="1"/>
  <c r="AQ414" i="2" s="1"/>
  <c r="AP414" i="2"/>
  <c r="AP414" i="2" a="1"/>
  <c r="AO414" i="2" a="1"/>
  <c r="AO414" i="2" s="1"/>
  <c r="AX413" i="2" a="1"/>
  <c r="AX413" i="2" s="1"/>
  <c r="AW413" i="2" a="1"/>
  <c r="AW413" i="2" s="1"/>
  <c r="AV413" i="2"/>
  <c r="AV413" i="2" a="1"/>
  <c r="AU413" i="2" a="1"/>
  <c r="AU413" i="2" s="1"/>
  <c r="AT413" i="2" a="1"/>
  <c r="AT413" i="2" s="1"/>
  <c r="AS413" i="2" a="1"/>
  <c r="AS413" i="2" s="1"/>
  <c r="AR413" i="2"/>
  <c r="AR413" i="2" a="1"/>
  <c r="AQ413" i="2"/>
  <c r="AQ413" i="2" a="1"/>
  <c r="AP413" i="2" a="1"/>
  <c r="AP413" i="2" s="1"/>
  <c r="AO413" i="2"/>
  <c r="AO413" i="2" a="1"/>
  <c r="AX412" i="2"/>
  <c r="AX412" i="2" a="1"/>
  <c r="AW412" i="2"/>
  <c r="AW412" i="2" a="1"/>
  <c r="AV412" i="2" a="1"/>
  <c r="AV412" i="2" s="1"/>
  <c r="AU412" i="2" a="1"/>
  <c r="AU412" i="2" s="1"/>
  <c r="AT412" i="2"/>
  <c r="AT412" i="2" a="1"/>
  <c r="AS412" i="2"/>
  <c r="AS412" i="2" a="1"/>
  <c r="AR412" i="2"/>
  <c r="AR412" i="2" a="1"/>
  <c r="AQ412" i="2" a="1"/>
  <c r="AQ412" i="2" s="1"/>
  <c r="AP412" i="2"/>
  <c r="AP412" i="2" a="1"/>
  <c r="AO412" i="2"/>
  <c r="AO412" i="2" a="1"/>
  <c r="AX411" i="2" a="1"/>
  <c r="AX411" i="2" s="1"/>
  <c r="AW411" i="2" a="1"/>
  <c r="AW411" i="2" s="1"/>
  <c r="AV411" i="2"/>
  <c r="AV411" i="2" a="1"/>
  <c r="AU411" i="2" a="1"/>
  <c r="AU411" i="2" s="1"/>
  <c r="AT411" i="2"/>
  <c r="AT411" i="2" a="1"/>
  <c r="AS411" i="2" a="1"/>
  <c r="AS411" i="2" s="1"/>
  <c r="AR411" i="2"/>
  <c r="AR411" i="2" a="1"/>
  <c r="AQ411" i="2" a="1"/>
  <c r="AQ411" i="2" s="1"/>
  <c r="AP411" i="2" a="1"/>
  <c r="AP411" i="2" s="1"/>
  <c r="AO411" i="2" a="1"/>
  <c r="AO411" i="2" s="1"/>
  <c r="AX410" i="2"/>
  <c r="AX410" i="2" a="1"/>
  <c r="AW410" i="2" a="1"/>
  <c r="AW410" i="2" s="1"/>
  <c r="AV410" i="2" a="1"/>
  <c r="AV410" i="2" s="1"/>
  <c r="AU410" i="2"/>
  <c r="AU410" i="2" a="1"/>
  <c r="AT410" i="2" a="1"/>
  <c r="AT410" i="2" s="1"/>
  <c r="AS410" i="2" a="1"/>
  <c r="AS410" i="2" s="1"/>
  <c r="AR410" i="2" a="1"/>
  <c r="AR410" i="2" s="1"/>
  <c r="AQ410" i="2" a="1"/>
  <c r="AQ410" i="2" s="1"/>
  <c r="AP410" i="2"/>
  <c r="AP410" i="2" a="1"/>
  <c r="AO410" i="2"/>
  <c r="AO410" i="2" a="1"/>
  <c r="AX409" i="2" a="1"/>
  <c r="AX409" i="2" s="1"/>
  <c r="AW409" i="2" a="1"/>
  <c r="AW409" i="2" s="1"/>
  <c r="AV409" i="2" a="1"/>
  <c r="AV409" i="2" s="1"/>
  <c r="AU409" i="2" a="1"/>
  <c r="AU409" i="2" s="1"/>
  <c r="AT409" i="2" a="1"/>
  <c r="AT409" i="2" s="1"/>
  <c r="AS409" i="2" a="1"/>
  <c r="AS409" i="2" s="1"/>
  <c r="AR409" i="2"/>
  <c r="AR409" i="2" a="1"/>
  <c r="AQ409" i="2" a="1"/>
  <c r="AQ409" i="2" s="1"/>
  <c r="AP409" i="2"/>
  <c r="AP409" i="2" a="1"/>
  <c r="AO409" i="2" a="1"/>
  <c r="AO409" i="2" s="1"/>
  <c r="AX408" i="2" a="1"/>
  <c r="AX408" i="2" s="1"/>
  <c r="AW408" i="2" a="1"/>
  <c r="AW408" i="2" s="1"/>
  <c r="AV408" i="2" a="1"/>
  <c r="AV408" i="2" s="1"/>
  <c r="AU408" i="2" a="1"/>
  <c r="AU408" i="2" s="1"/>
  <c r="AT408" i="2"/>
  <c r="AT408" i="2" a="1"/>
  <c r="AS408" i="2"/>
  <c r="AS408" i="2" a="1"/>
  <c r="AR408" i="2" a="1"/>
  <c r="AR408" i="2" s="1"/>
  <c r="AQ408" i="2"/>
  <c r="AQ408" i="2" a="1"/>
  <c r="AP408" i="2" a="1"/>
  <c r="AP408" i="2" s="1"/>
  <c r="AO408" i="2" a="1"/>
  <c r="AO408" i="2" s="1"/>
  <c r="AX407" i="2" a="1"/>
  <c r="AX407" i="2" s="1"/>
  <c r="AW407" i="2" a="1"/>
  <c r="AW407" i="2" s="1"/>
  <c r="AV407" i="2"/>
  <c r="AV407" i="2" a="1"/>
  <c r="AU407" i="2"/>
  <c r="AU407" i="2" a="1"/>
  <c r="AT407" i="2" a="1"/>
  <c r="AT407" i="2" s="1"/>
  <c r="AS407" i="2" a="1"/>
  <c r="AS407" i="2" s="1"/>
  <c r="AR407" i="2"/>
  <c r="AR407" i="2" a="1"/>
  <c r="AQ407" i="2" a="1"/>
  <c r="AQ407" i="2" s="1"/>
  <c r="AP407" i="2" a="1"/>
  <c r="AP407" i="2" s="1"/>
  <c r="AO407" i="2" a="1"/>
  <c r="AO407" i="2" s="1"/>
  <c r="AX406" i="2"/>
  <c r="AX406" i="2" a="1"/>
  <c r="AW406" i="2" a="1"/>
  <c r="AW406" i="2" s="1"/>
  <c r="AV406" i="2"/>
  <c r="AV406" i="2" a="1"/>
  <c r="AU406" i="2" a="1"/>
  <c r="AU406" i="2" s="1"/>
  <c r="AT406" i="2" a="1"/>
  <c r="AT406" i="2" s="1"/>
  <c r="AS406" i="2"/>
  <c r="AS406" i="2" a="1"/>
  <c r="AR406" i="2" a="1"/>
  <c r="AR406" i="2" s="1"/>
  <c r="AQ406" i="2" a="1"/>
  <c r="AQ406" i="2" s="1"/>
  <c r="AP406" i="2"/>
  <c r="AP406" i="2" a="1"/>
  <c r="AO406" i="2"/>
  <c r="AO406" i="2" a="1"/>
  <c r="AX405" i="2" a="1"/>
  <c r="AX405" i="2" s="1"/>
  <c r="AW405" i="2" a="1"/>
  <c r="AW405" i="2" s="1"/>
  <c r="AV405" i="2" a="1"/>
  <c r="AV405" i="2" s="1"/>
  <c r="AU405" i="2" a="1"/>
  <c r="AU405" i="2" s="1"/>
  <c r="AT405" i="2" a="1"/>
  <c r="AT405" i="2" s="1"/>
  <c r="AS405" i="2" a="1"/>
  <c r="AS405" i="2" s="1"/>
  <c r="AR405" i="2"/>
  <c r="AR405" i="2" a="1"/>
  <c r="AQ405" i="2" a="1"/>
  <c r="AQ405" i="2" s="1"/>
  <c r="AP405" i="2"/>
  <c r="AP405" i="2" a="1"/>
  <c r="AO405" i="2" a="1"/>
  <c r="AO405" i="2" s="1"/>
  <c r="AX404" i="2" a="1"/>
  <c r="AX404" i="2" s="1"/>
  <c r="AW404" i="2" a="1"/>
  <c r="AW404" i="2" s="1"/>
  <c r="AV404" i="2" a="1"/>
  <c r="AV404" i="2" s="1"/>
  <c r="AU404" i="2" a="1"/>
  <c r="AU404" i="2" s="1"/>
  <c r="AT404" i="2"/>
  <c r="AT404" i="2" a="1"/>
  <c r="AS404" i="2" a="1"/>
  <c r="AS404" i="2" s="1"/>
  <c r="AR404" i="2" a="1"/>
  <c r="AR404" i="2" s="1"/>
  <c r="AQ404" i="2"/>
  <c r="AQ404" i="2" a="1"/>
  <c r="AP404" i="2" a="1"/>
  <c r="AP404" i="2" s="1"/>
  <c r="AO404" i="2" a="1"/>
  <c r="AO404" i="2" s="1"/>
  <c r="AX403" i="2" a="1"/>
  <c r="AX403" i="2" s="1"/>
  <c r="AW403" i="2" a="1"/>
  <c r="AW403" i="2" s="1"/>
  <c r="AV403" i="2"/>
  <c r="AV403" i="2" a="1"/>
  <c r="AU403" i="2"/>
  <c r="AU403" i="2" a="1"/>
  <c r="AT403" i="2" a="1"/>
  <c r="AT403" i="2" s="1"/>
  <c r="AS403" i="2" a="1"/>
  <c r="AS403" i="2" s="1"/>
  <c r="AR403" i="2" a="1"/>
  <c r="AR403" i="2" s="1"/>
  <c r="AQ403" i="2" a="1"/>
  <c r="AQ403" i="2" s="1"/>
  <c r="AP403" i="2" a="1"/>
  <c r="AP403" i="2" s="1"/>
  <c r="AO403" i="2" a="1"/>
  <c r="AO403" i="2" s="1"/>
  <c r="AX402" i="2"/>
  <c r="AX402" i="2" a="1"/>
  <c r="AW402" i="2"/>
  <c r="AW402" i="2" a="1"/>
  <c r="AV402" i="2"/>
  <c r="AV402" i="2" a="1"/>
  <c r="AU402" i="2" a="1"/>
  <c r="AU402" i="2" s="1"/>
  <c r="AT402" i="2" a="1"/>
  <c r="AT402" i="2" s="1"/>
  <c r="AS402" i="2" a="1"/>
  <c r="AS402" i="2" s="1"/>
  <c r="AR402" i="2" a="1"/>
  <c r="AR402" i="2" s="1"/>
  <c r="AQ402" i="2" a="1"/>
  <c r="AQ402" i="2" s="1"/>
  <c r="AP402" i="2"/>
  <c r="AP402" i="2" a="1"/>
  <c r="AO402" i="2"/>
  <c r="AO402" i="2" a="1"/>
  <c r="AX401" i="2" a="1"/>
  <c r="AX401" i="2" s="1"/>
  <c r="AW401" i="2"/>
  <c r="AW401" i="2" a="1"/>
  <c r="AV401" i="2" a="1"/>
  <c r="AV401" i="2" s="1"/>
  <c r="AU401" i="2" a="1"/>
  <c r="AU401" i="2" s="1"/>
  <c r="AT401" i="2" a="1"/>
  <c r="AT401" i="2" s="1"/>
  <c r="AS401" i="2" a="1"/>
  <c r="AS401" i="2" s="1"/>
  <c r="AR401" i="2"/>
  <c r="AR401" i="2" a="1"/>
  <c r="AQ401" i="2" a="1"/>
  <c r="AQ401" i="2" s="1"/>
  <c r="AP401" i="2" a="1"/>
  <c r="AP401" i="2" s="1"/>
  <c r="AO401" i="2"/>
  <c r="AO401" i="2" a="1"/>
  <c r="AX400" i="2"/>
  <c r="AX400" i="2" a="1"/>
  <c r="AW400" i="2" a="1"/>
  <c r="AW400" i="2" s="1"/>
  <c r="AV400" i="2" a="1"/>
  <c r="AV400" i="2" s="1"/>
  <c r="AU400" i="2" a="1"/>
  <c r="AU400" i="2" s="1"/>
  <c r="AT400" i="2"/>
  <c r="AT400" i="2" a="1"/>
  <c r="AS400" i="2"/>
  <c r="AS400" i="2" a="1"/>
  <c r="AR400" i="2"/>
  <c r="AR400" i="2" a="1"/>
  <c r="AQ400" i="2" a="1"/>
  <c r="AQ400" i="2" s="1"/>
  <c r="AP400" i="2" a="1"/>
  <c r="AP400" i="2" s="1"/>
  <c r="AO400" i="2"/>
  <c r="AO400" i="2" a="1"/>
  <c r="AX399" i="2" a="1"/>
  <c r="AX399" i="2" s="1"/>
  <c r="AW399" i="2" a="1"/>
  <c r="AW399" i="2" s="1"/>
  <c r="AV399" i="2"/>
  <c r="AV399" i="2" a="1"/>
  <c r="AU399" i="2" a="1"/>
  <c r="AU399" i="2" s="1"/>
  <c r="AT399" i="2"/>
  <c r="AT399" i="2" a="1"/>
  <c r="AS399" i="2"/>
  <c r="AS399" i="2" a="1"/>
  <c r="AR399" i="2" a="1"/>
  <c r="AR399" i="2" s="1"/>
  <c r="AQ399" i="2" a="1"/>
  <c r="AQ399" i="2" s="1"/>
  <c r="AP399" i="2" a="1"/>
  <c r="AP399" i="2" s="1"/>
  <c r="AO399" i="2" a="1"/>
  <c r="AO399" i="2" s="1"/>
  <c r="AX398" i="2"/>
  <c r="AX398" i="2" a="1"/>
  <c r="AW398" i="2" a="1"/>
  <c r="AW398" i="2" s="1"/>
  <c r="AV398" i="2"/>
  <c r="AV398" i="2" a="1"/>
  <c r="AU398" i="2" a="1"/>
  <c r="AU398" i="2" s="1"/>
  <c r="AT398" i="2"/>
  <c r="AT398" i="2" a="1"/>
  <c r="AS398" i="2" a="1"/>
  <c r="AS398" i="2" s="1"/>
  <c r="AR398" i="2" a="1"/>
  <c r="AR398" i="2" s="1"/>
  <c r="AQ398" i="2" a="1"/>
  <c r="AQ398" i="2" s="1"/>
  <c r="AP398" i="2"/>
  <c r="AP398" i="2" a="1"/>
  <c r="AO398" i="2" a="1"/>
  <c r="AO398" i="2" s="1"/>
  <c r="AX397" i="2" a="1"/>
  <c r="AX397" i="2" s="1"/>
  <c r="AW397" i="2" a="1"/>
  <c r="AW397" i="2" s="1"/>
  <c r="AV397" i="2"/>
  <c r="AV397" i="2" a="1"/>
  <c r="AU397" i="2" a="1"/>
  <c r="AU397" i="2" s="1"/>
  <c r="AT397" i="2" a="1"/>
  <c r="AT397" i="2" s="1"/>
  <c r="AS397" i="2" a="1"/>
  <c r="AS397" i="2" s="1"/>
  <c r="AR397" i="2"/>
  <c r="AR397" i="2" a="1"/>
  <c r="AQ397" i="2"/>
  <c r="AQ397" i="2" a="1"/>
  <c r="AP397" i="2" a="1"/>
  <c r="AP397" i="2" s="1"/>
  <c r="AO397" i="2" a="1"/>
  <c r="AO397" i="2" s="1"/>
  <c r="AX396" i="2" a="1"/>
  <c r="AX396" i="2" s="1"/>
  <c r="AW396" i="2"/>
  <c r="AW396" i="2" a="1"/>
  <c r="AV396" i="2" a="1"/>
  <c r="AV396" i="2" s="1"/>
  <c r="AU396" i="2" a="1"/>
  <c r="AU396" i="2" s="1"/>
  <c r="AT396" i="2"/>
  <c r="AT396" i="2" a="1"/>
  <c r="AS396" i="2" a="1"/>
  <c r="AS396" i="2" s="1"/>
  <c r="AR396" i="2"/>
  <c r="AR396" i="2" a="1"/>
  <c r="AQ396" i="2" a="1"/>
  <c r="AQ396" i="2" s="1"/>
  <c r="AP396" i="2" a="1"/>
  <c r="AP396" i="2" s="1"/>
  <c r="AO396" i="2"/>
  <c r="AO396" i="2" a="1"/>
  <c r="AX395" i="2" a="1"/>
  <c r="AX395" i="2" s="1"/>
  <c r="AW395" i="2" a="1"/>
  <c r="AW395" i="2" s="1"/>
  <c r="AV395" i="2"/>
  <c r="AV395" i="2" a="1"/>
  <c r="AU395" i="2" a="1"/>
  <c r="AU395" i="2" s="1"/>
  <c r="AT395" i="2"/>
  <c r="AT395" i="2" a="1"/>
  <c r="AS395" i="2"/>
  <c r="AS395" i="2" a="1"/>
  <c r="AR395" i="2" a="1"/>
  <c r="AR395" i="2" s="1"/>
  <c r="AQ395" i="2" a="1"/>
  <c r="AQ395" i="2" s="1"/>
  <c r="AP395" i="2" a="1"/>
  <c r="AP395" i="2" s="1"/>
  <c r="AO395" i="2" a="1"/>
  <c r="AO395" i="2" s="1"/>
  <c r="AX394" i="2"/>
  <c r="AX394" i="2" a="1"/>
  <c r="AW394" i="2" a="1"/>
  <c r="AW394" i="2" s="1"/>
  <c r="AV394" i="2"/>
  <c r="AV394" i="2" a="1"/>
  <c r="AU394" i="2" a="1"/>
  <c r="AU394" i="2" s="1"/>
  <c r="AT394" i="2"/>
  <c r="AT394" i="2" a="1"/>
  <c r="AS394" i="2" a="1"/>
  <c r="AS394" i="2" s="1"/>
  <c r="AR394" i="2" a="1"/>
  <c r="AR394" i="2" s="1"/>
  <c r="AQ394" i="2" a="1"/>
  <c r="AQ394" i="2" s="1"/>
  <c r="AP394" i="2"/>
  <c r="AP394" i="2" a="1"/>
  <c r="AO394" i="2" a="1"/>
  <c r="AO394" i="2" s="1"/>
  <c r="AX393" i="2"/>
  <c r="AX393" i="2" a="1"/>
  <c r="AW393" i="2"/>
  <c r="AW393" i="2" a="1"/>
  <c r="AV393" i="2"/>
  <c r="AV393" i="2" a="1"/>
  <c r="AU393" i="2"/>
  <c r="AU393" i="2" a="1"/>
  <c r="AT393" i="2" a="1"/>
  <c r="AT393" i="2" s="1"/>
  <c r="AS393" i="2" a="1"/>
  <c r="AS393" i="2" s="1"/>
  <c r="AR393" i="2"/>
  <c r="AR393" i="2" a="1"/>
  <c r="AQ393" i="2"/>
  <c r="AQ393" i="2" a="1"/>
  <c r="AP393" i="2" a="1"/>
  <c r="AP393" i="2" s="1"/>
  <c r="AO393" i="2"/>
  <c r="AO393" i="2" a="1"/>
  <c r="AX392" i="2"/>
  <c r="AX392" i="2" a="1"/>
  <c r="AW392" i="2"/>
  <c r="AW392" i="2" a="1"/>
  <c r="AV392" i="2" a="1"/>
  <c r="AV392" i="2" s="1"/>
  <c r="AU392" i="2" a="1"/>
  <c r="AU392" i="2" s="1"/>
  <c r="AT392" i="2"/>
  <c r="AT392" i="2" a="1"/>
  <c r="AS392" i="2" a="1"/>
  <c r="AS392" i="2" s="1"/>
  <c r="AR392" i="2" a="1"/>
  <c r="AR392" i="2" s="1"/>
  <c r="AQ392" i="2" a="1"/>
  <c r="AQ392" i="2" s="1"/>
  <c r="AP392" i="2" a="1"/>
  <c r="AP392" i="2" s="1"/>
  <c r="AO392" i="2" a="1"/>
  <c r="AO392" i="2" s="1"/>
  <c r="AX391" i="2" a="1"/>
  <c r="AX391" i="2" s="1"/>
  <c r="AW391" i="2" a="1"/>
  <c r="AW391" i="2" s="1"/>
  <c r="AV391" i="2"/>
  <c r="AV391" i="2" a="1"/>
  <c r="AU391" i="2" a="1"/>
  <c r="AU391" i="2" s="1"/>
  <c r="AT391" i="2" a="1"/>
  <c r="AT391" i="2" s="1"/>
  <c r="AS391" i="2"/>
  <c r="AS391" i="2" a="1"/>
  <c r="AR391" i="2" a="1"/>
  <c r="AR391" i="2" s="1"/>
  <c r="AQ391" i="2" a="1"/>
  <c r="AQ391" i="2" s="1"/>
  <c r="AP391" i="2" a="1"/>
  <c r="AP391" i="2" s="1"/>
  <c r="AO391" i="2" a="1"/>
  <c r="AO391" i="2" s="1"/>
  <c r="AX390" i="2"/>
  <c r="AX390" i="2" a="1"/>
  <c r="AW390" i="2"/>
  <c r="AW390" i="2" a="1"/>
  <c r="AV390" i="2" a="1"/>
  <c r="AV390" i="2" s="1"/>
  <c r="AU390" i="2" a="1"/>
  <c r="AU390" i="2" s="1"/>
  <c r="AT390" i="2" a="1"/>
  <c r="AT390" i="2" s="1"/>
  <c r="AS390" i="2"/>
  <c r="AS390" i="2" a="1"/>
  <c r="AR390" i="2" a="1"/>
  <c r="AR390" i="2" s="1"/>
  <c r="AQ390" i="2" a="1"/>
  <c r="AQ390" i="2" s="1"/>
  <c r="AP390" i="2"/>
  <c r="AP390" i="2" a="1"/>
  <c r="AO390" i="2"/>
  <c r="AO390" i="2" a="1"/>
  <c r="AX389" i="2"/>
  <c r="AX389" i="2" a="1"/>
  <c r="AW389" i="2" a="1"/>
  <c r="AW389" i="2" s="1"/>
  <c r="AV389" i="2" a="1"/>
  <c r="AV389" i="2" s="1"/>
  <c r="AU389" i="2" a="1"/>
  <c r="AU389" i="2" s="1"/>
  <c r="AT389" i="2" a="1"/>
  <c r="AT389" i="2" s="1"/>
  <c r="AS389" i="2" a="1"/>
  <c r="AS389" i="2" s="1"/>
  <c r="AR389" i="2"/>
  <c r="AR389" i="2" a="1"/>
  <c r="AQ389" i="2" a="1"/>
  <c r="AQ389" i="2" s="1"/>
  <c r="AP389" i="2" a="1"/>
  <c r="AP389" i="2" s="1"/>
  <c r="AO389" i="2"/>
  <c r="AO389" i="2" a="1"/>
  <c r="AX388" i="2" a="1"/>
  <c r="AX388" i="2" s="1"/>
  <c r="AW388" i="2" a="1"/>
  <c r="AW388" i="2" s="1"/>
  <c r="AV388" i="2" a="1"/>
  <c r="AV388" i="2" s="1"/>
  <c r="AU388" i="2" a="1"/>
  <c r="AU388" i="2" s="1"/>
  <c r="AT388" i="2"/>
  <c r="AT388" i="2" a="1"/>
  <c r="AS388" i="2"/>
  <c r="AS388" i="2" a="1"/>
  <c r="AR388" i="2" a="1"/>
  <c r="AR388" i="2" s="1"/>
  <c r="AQ388" i="2" a="1"/>
  <c r="AQ388" i="2" s="1"/>
  <c r="AP388" i="2"/>
  <c r="AP388" i="2" a="1"/>
  <c r="AO388" i="2" a="1"/>
  <c r="AO388" i="2" s="1"/>
  <c r="AX387" i="2" a="1"/>
  <c r="AX387" i="2" s="1"/>
  <c r="AW387" i="2" a="1"/>
  <c r="AW387" i="2" s="1"/>
  <c r="AV387" i="2"/>
  <c r="AV387" i="2" a="1"/>
  <c r="AU387" i="2" a="1"/>
  <c r="AU387" i="2" s="1"/>
  <c r="AT387" i="2" a="1"/>
  <c r="AT387" i="2" s="1"/>
  <c r="AS387" i="2"/>
  <c r="AS387" i="2" a="1"/>
  <c r="AR387" i="2"/>
  <c r="AR387" i="2" a="1"/>
  <c r="AQ387" i="2"/>
  <c r="AQ387" i="2" a="1"/>
  <c r="AP387" i="2" a="1"/>
  <c r="AP387" i="2" s="1"/>
  <c r="AO387" i="2" a="1"/>
  <c r="AO387" i="2" s="1"/>
  <c r="AX386" i="2"/>
  <c r="AX386" i="2" a="1"/>
  <c r="AW386" i="2" a="1"/>
  <c r="AW386" i="2" s="1"/>
  <c r="AV386" i="2"/>
  <c r="AV386" i="2" a="1"/>
  <c r="AU386" i="2"/>
  <c r="AU386" i="2" a="1"/>
  <c r="AT386" i="2"/>
  <c r="AT386" i="2" a="1"/>
  <c r="AS386" i="2"/>
  <c r="AS386" i="2" a="1"/>
  <c r="AR386" i="2" a="1"/>
  <c r="AR386" i="2" s="1"/>
  <c r="AQ386" i="2" a="1"/>
  <c r="AQ386" i="2" s="1"/>
  <c r="AP386" i="2"/>
  <c r="AP386" i="2" a="1"/>
  <c r="AO386" i="2" a="1"/>
  <c r="AO386" i="2" s="1"/>
  <c r="AX385" i="2"/>
  <c r="AX385" i="2" a="1"/>
  <c r="AW385" i="2" a="1"/>
  <c r="AW385" i="2" s="1"/>
  <c r="AV385" i="2" a="1"/>
  <c r="AV385" i="2" s="1"/>
  <c r="AU385" i="2" a="1"/>
  <c r="AU385" i="2" s="1"/>
  <c r="AT385" i="2" a="1"/>
  <c r="AT385" i="2" s="1"/>
  <c r="AS385" i="2" a="1"/>
  <c r="AS385" i="2" s="1"/>
  <c r="AR385" i="2"/>
  <c r="AR385" i="2" a="1"/>
  <c r="AQ385" i="2" a="1"/>
  <c r="AQ385" i="2" s="1"/>
  <c r="AP385" i="2" a="1"/>
  <c r="AP385" i="2" s="1"/>
  <c r="AO385" i="2"/>
  <c r="AO385" i="2" a="1"/>
  <c r="AX384" i="2"/>
  <c r="AX384" i="2" a="1"/>
  <c r="AW384" i="2" a="1"/>
  <c r="AW384" i="2" s="1"/>
  <c r="AV384" i="2" a="1"/>
  <c r="AV384" i="2" s="1"/>
  <c r="AU384" i="2" a="1"/>
  <c r="AU384" i="2" s="1"/>
  <c r="AT384" i="2"/>
  <c r="AT384" i="2" a="1"/>
  <c r="AS384" i="2"/>
  <c r="AS384" i="2" a="1"/>
  <c r="AR384" i="2" a="1"/>
  <c r="AR384" i="2" s="1"/>
  <c r="AQ384" i="2" a="1"/>
  <c r="AQ384" i="2" s="1"/>
  <c r="AP384" i="2" a="1"/>
  <c r="AP384" i="2" s="1"/>
  <c r="AO384" i="2" a="1"/>
  <c r="AO384" i="2" s="1"/>
  <c r="AX383" i="2" a="1"/>
  <c r="AX383" i="2" s="1"/>
  <c r="AW383" i="2" a="1"/>
  <c r="AW383" i="2" s="1"/>
  <c r="AV383" i="2"/>
  <c r="AV383" i="2" a="1"/>
  <c r="AU383" i="2"/>
  <c r="AU383" i="2" a="1"/>
  <c r="AT383" i="2"/>
  <c r="AT383" i="2" a="1"/>
  <c r="AS383" i="2" a="1"/>
  <c r="AS383" i="2" s="1"/>
  <c r="AR383" i="2" a="1"/>
  <c r="AR383" i="2" s="1"/>
  <c r="AQ383" i="2" a="1"/>
  <c r="AQ383" i="2" s="1"/>
  <c r="AP383" i="2" a="1"/>
  <c r="AP383" i="2" s="1"/>
  <c r="AO383" i="2" a="1"/>
  <c r="AO383" i="2" s="1"/>
  <c r="AX382" i="2"/>
  <c r="AX382" i="2" a="1"/>
  <c r="AW382" i="2"/>
  <c r="AW382" i="2" a="1"/>
  <c r="AV382" i="2" a="1"/>
  <c r="AV382" i="2" s="1"/>
  <c r="AU382" i="2"/>
  <c r="AU382" i="2" a="1"/>
  <c r="AT382" i="2" a="1"/>
  <c r="AT382" i="2" s="1"/>
  <c r="AS382" i="2" a="1"/>
  <c r="AS382" i="2" s="1"/>
  <c r="AR382" i="2" a="1"/>
  <c r="AR382" i="2" s="1"/>
  <c r="AQ382" i="2" a="1"/>
  <c r="AQ382" i="2" s="1"/>
  <c r="AP382" i="2"/>
  <c r="AP382" i="2" a="1"/>
  <c r="AO382" i="2"/>
  <c r="AO382" i="2" a="1"/>
  <c r="AX381" i="2" a="1"/>
  <c r="AX381" i="2" s="1"/>
  <c r="AW381" i="2"/>
  <c r="AW381" i="2" a="1"/>
  <c r="AV381" i="2"/>
  <c r="AV381" i="2" a="1"/>
  <c r="AU381" i="2" a="1"/>
  <c r="AU381" i="2" s="1"/>
  <c r="AT381" i="2" a="1"/>
  <c r="AT381" i="2" s="1"/>
  <c r="AS381" i="2" a="1"/>
  <c r="AS381" i="2" s="1"/>
  <c r="AR381" i="2"/>
  <c r="AR381" i="2" a="1"/>
  <c r="AQ381" i="2"/>
  <c r="AQ381" i="2" a="1"/>
  <c r="AP381" i="2"/>
  <c r="AP381" i="2" a="1"/>
  <c r="AO381" i="2" a="1"/>
  <c r="AO381" i="2" s="1"/>
  <c r="AX380" i="2"/>
  <c r="AX380" i="2" a="1"/>
  <c r="AW380" i="2"/>
  <c r="AW380" i="2" a="1"/>
  <c r="AV380" i="2" a="1"/>
  <c r="AV380" i="2" s="1"/>
  <c r="AU380" i="2" a="1"/>
  <c r="AU380" i="2" s="1"/>
  <c r="AT380" i="2"/>
  <c r="AT380" i="2" a="1"/>
  <c r="AS380" i="2" a="1"/>
  <c r="AS380" i="2" s="1"/>
  <c r="AR380" i="2"/>
  <c r="AR380" i="2" a="1"/>
  <c r="AQ380" i="2"/>
  <c r="AQ380" i="2" a="1"/>
  <c r="AP380" i="2" a="1"/>
  <c r="AP380" i="2" s="1"/>
  <c r="AO380" i="2" a="1"/>
  <c r="AO380" i="2" s="1"/>
  <c r="AX379" i="2" a="1"/>
  <c r="AX379" i="2" s="1"/>
  <c r="AW379" i="2" a="1"/>
  <c r="AW379" i="2" s="1"/>
  <c r="AV379" i="2"/>
  <c r="AV379" i="2" a="1"/>
  <c r="AU379" i="2" a="1"/>
  <c r="AU379" i="2" s="1"/>
  <c r="AT379" i="2" a="1"/>
  <c r="AT379" i="2" s="1"/>
  <c r="AS379" i="2"/>
  <c r="AS379" i="2" a="1"/>
  <c r="AR379" i="2" a="1"/>
  <c r="AR379" i="2" s="1"/>
  <c r="AQ379" i="2"/>
  <c r="AQ379" i="2" a="1"/>
  <c r="AP379" i="2" a="1"/>
  <c r="AP379" i="2" s="1"/>
  <c r="AO379" i="2" a="1"/>
  <c r="AO379" i="2" s="1"/>
  <c r="AX378" i="2"/>
  <c r="AX378" i="2" a="1"/>
  <c r="AW378" i="2" a="1"/>
  <c r="AW378" i="2" s="1"/>
  <c r="AV378" i="2" a="1"/>
  <c r="AV378" i="2" s="1"/>
  <c r="AU378" i="2" a="1"/>
  <c r="AU378" i="2" s="1"/>
  <c r="AT378" i="2" a="1"/>
  <c r="AT378" i="2" s="1"/>
  <c r="AS378" i="2" a="1"/>
  <c r="AS378" i="2" s="1"/>
  <c r="AR378" i="2" a="1"/>
  <c r="AR378" i="2" s="1"/>
  <c r="AQ378" i="2" a="1"/>
  <c r="AQ378" i="2" s="1"/>
  <c r="AP378" i="2"/>
  <c r="AP378" i="2" a="1"/>
  <c r="AO378" i="2"/>
  <c r="AO378" i="2" a="1"/>
  <c r="AX377" i="2" a="1"/>
  <c r="AX377" i="2" s="1"/>
  <c r="AW377" i="2" a="1"/>
  <c r="AW377" i="2" s="1"/>
  <c r="AV377" i="2"/>
  <c r="AV377" i="2" a="1"/>
  <c r="AU377" i="2" a="1"/>
  <c r="AU377" i="2" s="1"/>
  <c r="AT377" i="2" a="1"/>
  <c r="AT377" i="2" s="1"/>
  <c r="AS377" i="2" a="1"/>
  <c r="AS377" i="2" s="1"/>
  <c r="AR377" i="2"/>
  <c r="AR377" i="2" a="1"/>
  <c r="AQ377" i="2" a="1"/>
  <c r="AQ377" i="2" s="1"/>
  <c r="AP377" i="2"/>
  <c r="AP377" i="2" a="1"/>
  <c r="AO377" i="2" a="1"/>
  <c r="AO377" i="2" s="1"/>
  <c r="AX376" i="2" a="1"/>
  <c r="AX376" i="2" s="1"/>
  <c r="AW376" i="2" a="1"/>
  <c r="AW376" i="2" s="1"/>
  <c r="AV376" i="2" a="1"/>
  <c r="AV376" i="2" s="1"/>
  <c r="AU376" i="2" a="1"/>
  <c r="AU376" i="2" s="1"/>
  <c r="AT376" i="2"/>
  <c r="AT376" i="2" a="1"/>
  <c r="AS376" i="2" a="1"/>
  <c r="AS376" i="2" s="1"/>
  <c r="AR376" i="2" a="1"/>
  <c r="AR376" i="2" s="1"/>
  <c r="AQ376" i="2"/>
  <c r="AQ376" i="2" a="1"/>
  <c r="AP376" i="2" a="1"/>
  <c r="AP376" i="2" s="1"/>
  <c r="AO376" i="2" a="1"/>
  <c r="AO376" i="2" s="1"/>
  <c r="AX375" i="2" a="1"/>
  <c r="AX375" i="2" s="1"/>
  <c r="AW375" i="2" a="1"/>
  <c r="AW375" i="2" s="1"/>
  <c r="AV375" i="2"/>
  <c r="AV375" i="2" a="1"/>
  <c r="AU375" i="2" a="1"/>
  <c r="AU375" i="2" s="1"/>
  <c r="AT375" i="2" a="1"/>
  <c r="AT375" i="2" s="1"/>
  <c r="AS375" i="2"/>
  <c r="AS375" i="2" a="1"/>
  <c r="AR375" i="2"/>
  <c r="AR375" i="2" a="1"/>
  <c r="AQ375" i="2" a="1"/>
  <c r="AQ375" i="2" s="1"/>
  <c r="AP375" i="2" a="1"/>
  <c r="AP375" i="2" s="1"/>
  <c r="AO375" i="2" a="1"/>
  <c r="AO375" i="2" s="1"/>
  <c r="AX374" i="2"/>
  <c r="AX374" i="2" a="1"/>
  <c r="AW374" i="2" a="1"/>
  <c r="AW374" i="2" s="1"/>
  <c r="AV374" i="2" a="1"/>
  <c r="AV374" i="2" s="1"/>
  <c r="AU374" i="2"/>
  <c r="AU374" i="2" a="1"/>
  <c r="AT374" i="2"/>
  <c r="AT374" i="2" a="1"/>
  <c r="AS374" i="2"/>
  <c r="AS374" i="2" a="1"/>
  <c r="AR374" i="2" a="1"/>
  <c r="AR374" i="2" s="1"/>
  <c r="AQ374" i="2" a="1"/>
  <c r="AQ374" i="2" s="1"/>
  <c r="AP374" i="2"/>
  <c r="AP374" i="2" a="1"/>
  <c r="AO374" i="2"/>
  <c r="AO374" i="2" a="1"/>
  <c r="AX373" i="2" a="1"/>
  <c r="AX373" i="2" s="1"/>
  <c r="AW373" i="2"/>
  <c r="AW373" i="2" a="1"/>
  <c r="AV373" i="2"/>
  <c r="AV373" i="2" a="1"/>
  <c r="AU373" i="2" a="1"/>
  <c r="AU373" i="2" s="1"/>
  <c r="AT373" i="2" a="1"/>
  <c r="AT373" i="2" s="1"/>
  <c r="AS373" i="2" a="1"/>
  <c r="AS373" i="2" s="1"/>
  <c r="AR373" i="2"/>
  <c r="AR373" i="2" a="1"/>
  <c r="AQ373" i="2" a="1"/>
  <c r="AQ373" i="2" s="1"/>
  <c r="AP373" i="2" a="1"/>
  <c r="AP373" i="2" s="1"/>
  <c r="AO373" i="2"/>
  <c r="AO373" i="2" a="1"/>
  <c r="AX372" i="2" a="1"/>
  <c r="AX372" i="2" s="1"/>
  <c r="AW372" i="2" a="1"/>
  <c r="AW372" i="2" s="1"/>
  <c r="AV372" i="2" a="1"/>
  <c r="AV372" i="2" s="1"/>
  <c r="AU372" i="2" a="1"/>
  <c r="AU372" i="2" s="1"/>
  <c r="AT372" i="2"/>
  <c r="AT372" i="2" a="1"/>
  <c r="AS372" i="2" a="1"/>
  <c r="AS372" i="2" s="1"/>
  <c r="AR372" i="2" a="1"/>
  <c r="AR372" i="2" s="1"/>
  <c r="AQ372" i="2" a="1"/>
  <c r="AQ372" i="2" s="1"/>
  <c r="AP372" i="2" a="1"/>
  <c r="AP372" i="2" s="1"/>
  <c r="AO372" i="2"/>
  <c r="AO372" i="2" a="1"/>
  <c r="AX371" i="2" a="1"/>
  <c r="AX371" i="2" s="1"/>
  <c r="AW371" i="2" a="1"/>
  <c r="AW371" i="2" s="1"/>
  <c r="AV371" i="2"/>
  <c r="AV371" i="2" a="1"/>
  <c r="AU371" i="2"/>
  <c r="AU371" i="2" a="1"/>
  <c r="AT371" i="2" a="1"/>
  <c r="AT371" i="2" s="1"/>
  <c r="AS371" i="2" a="1"/>
  <c r="AS371" i="2" s="1"/>
  <c r="AR371" i="2" a="1"/>
  <c r="AR371" i="2" s="1"/>
  <c r="AQ371" i="2" a="1"/>
  <c r="AQ371" i="2" s="1"/>
  <c r="AP371" i="2" a="1"/>
  <c r="AP371" i="2" s="1"/>
  <c r="AO371" i="2" a="1"/>
  <c r="AO371" i="2" s="1"/>
  <c r="AX370" i="2"/>
  <c r="AX370" i="2" a="1"/>
  <c r="AW370" i="2"/>
  <c r="AW370" i="2" a="1"/>
  <c r="AV370" i="2"/>
  <c r="AV370" i="2" a="1"/>
  <c r="AU370" i="2" a="1"/>
  <c r="AU370" i="2" s="1"/>
  <c r="AT370" i="2" a="1"/>
  <c r="AT370" i="2" s="1"/>
  <c r="AS370" i="2" a="1"/>
  <c r="AS370" i="2" s="1"/>
  <c r="AR370" i="2" a="1"/>
  <c r="AR370" i="2" s="1"/>
  <c r="AQ370" i="2" a="1"/>
  <c r="AQ370" i="2" s="1"/>
  <c r="AP370" i="2"/>
  <c r="AP370" i="2" a="1"/>
  <c r="AO370" i="2"/>
  <c r="AO370" i="2" a="1"/>
  <c r="AX369" i="2" a="1"/>
  <c r="AX369" i="2" s="1"/>
  <c r="AW369" i="2"/>
  <c r="AW369" i="2" a="1"/>
  <c r="AV369" i="2" a="1"/>
  <c r="AV369" i="2" s="1"/>
  <c r="AU369" i="2" a="1"/>
  <c r="AU369" i="2" s="1"/>
  <c r="AT369" i="2" a="1"/>
  <c r="AT369" i="2" s="1"/>
  <c r="AS369" i="2" a="1"/>
  <c r="AS369" i="2" s="1"/>
  <c r="AR369" i="2"/>
  <c r="AR369" i="2" a="1"/>
  <c r="AQ369" i="2"/>
  <c r="AQ369" i="2" a="1"/>
  <c r="AP369" i="2" a="1"/>
  <c r="AP369" i="2" s="1"/>
  <c r="AO369" i="2" a="1"/>
  <c r="AO369" i="2" s="1"/>
  <c r="AX368" i="2"/>
  <c r="AX368" i="2" a="1"/>
  <c r="AW368" i="2" a="1"/>
  <c r="AW368" i="2" s="1"/>
  <c r="AV368" i="2" a="1"/>
  <c r="AV368" i="2" s="1"/>
  <c r="AU368" i="2" a="1"/>
  <c r="AU368" i="2" s="1"/>
  <c r="AT368" i="2"/>
  <c r="AT368" i="2" a="1"/>
  <c r="AS368" i="2" a="1"/>
  <c r="AS368" i="2" s="1"/>
  <c r="AR368" i="2" a="1"/>
  <c r="AR368" i="2" s="1"/>
  <c r="AQ368" i="2"/>
  <c r="AQ368" i="2" a="1"/>
  <c r="AP368" i="2" a="1"/>
  <c r="AP368" i="2" s="1"/>
  <c r="AO368" i="2"/>
  <c r="AO368" i="2" a="1"/>
  <c r="AX367" i="2" a="1"/>
  <c r="AX367" i="2" s="1"/>
  <c r="AW367" i="2" a="1"/>
  <c r="AW367" i="2" s="1"/>
  <c r="AV367" i="2"/>
  <c r="AV367" i="2" a="1"/>
  <c r="AU367" i="2" a="1"/>
  <c r="AU367" i="2" s="1"/>
  <c r="AT367" i="2" a="1"/>
  <c r="AT367" i="2" s="1"/>
  <c r="AS367" i="2" a="1"/>
  <c r="AS367" i="2" s="1"/>
  <c r="AR367" i="2"/>
  <c r="AR367" i="2" a="1"/>
  <c r="AQ367" i="2" a="1"/>
  <c r="AQ367" i="2" s="1"/>
  <c r="AP367" i="2" a="1"/>
  <c r="AP367" i="2" s="1"/>
  <c r="AO367" i="2" a="1"/>
  <c r="AO367" i="2" s="1"/>
  <c r="AX366" i="2"/>
  <c r="AX366" i="2" a="1"/>
  <c r="AW366" i="2" a="1"/>
  <c r="AW366" i="2" s="1"/>
  <c r="AV366" i="2" a="1"/>
  <c r="AV366" i="2" s="1"/>
  <c r="AU366" i="2"/>
  <c r="AU366" i="2" a="1"/>
  <c r="AT366" i="2"/>
  <c r="AT366" i="2" a="1"/>
  <c r="AS366" i="2" a="1"/>
  <c r="AS366" i="2" s="1"/>
  <c r="AR366" i="2" a="1"/>
  <c r="AR366" i="2" s="1"/>
  <c r="AQ366" i="2" a="1"/>
  <c r="AQ366" i="2" s="1"/>
  <c r="AP366" i="2"/>
  <c r="AP366" i="2" a="1"/>
  <c r="AO366" i="2" a="1"/>
  <c r="AO366" i="2" s="1"/>
  <c r="AX365" i="2" a="1"/>
  <c r="AX365" i="2" s="1"/>
  <c r="AW365" i="2"/>
  <c r="AW365" i="2" a="1"/>
  <c r="AV365" i="2" a="1"/>
  <c r="AV365" i="2" s="1"/>
  <c r="AU365" i="2"/>
  <c r="AU365" i="2" a="1"/>
  <c r="AT365" i="2" a="1"/>
  <c r="AT365" i="2" s="1"/>
  <c r="AS365" i="2" a="1"/>
  <c r="AS365" i="2" s="1"/>
  <c r="AR365" i="2"/>
  <c r="AR365" i="2" a="1"/>
  <c r="AQ365" i="2"/>
  <c r="AQ365" i="2" a="1"/>
  <c r="AP365" i="2" a="1"/>
  <c r="AP365" i="2" s="1"/>
  <c r="AO365" i="2" a="1"/>
  <c r="AO365" i="2" s="1"/>
  <c r="AX364" i="2" a="1"/>
  <c r="AX364" i="2" s="1"/>
  <c r="AW364" i="2"/>
  <c r="AW364" i="2" a="1"/>
  <c r="AV364" i="2" a="1"/>
  <c r="AV364" i="2" s="1"/>
  <c r="AU364" i="2" a="1"/>
  <c r="AU364" i="2" s="1"/>
  <c r="AT364" i="2"/>
  <c r="AT364" i="2" a="1"/>
  <c r="AS364" i="2"/>
  <c r="AS364" i="2" a="1"/>
  <c r="AR364" i="2"/>
  <c r="AR364" i="2" a="1"/>
  <c r="AQ364" i="2" a="1"/>
  <c r="AQ364" i="2" s="1"/>
  <c r="AP364" i="2" a="1"/>
  <c r="AP364" i="2" s="1"/>
  <c r="AO364" i="2" a="1"/>
  <c r="AO364" i="2" s="1"/>
  <c r="AX363" i="2" a="1"/>
  <c r="AX363" i="2" s="1"/>
  <c r="AW363" i="2" a="1"/>
  <c r="AW363" i="2" s="1"/>
  <c r="AV363" i="2"/>
  <c r="AV363" i="2" a="1"/>
  <c r="AU363" i="2" a="1"/>
  <c r="AU363" i="2" s="1"/>
  <c r="AT363" i="2" a="1"/>
  <c r="AT363" i="2" s="1"/>
  <c r="AS363" i="2"/>
  <c r="AS363" i="2" a="1"/>
  <c r="AR363" i="2" a="1"/>
  <c r="AR363" i="2" s="1"/>
  <c r="AQ363" i="2" a="1"/>
  <c r="AQ363" i="2" s="1"/>
  <c r="AP363" i="2" a="1"/>
  <c r="AP363" i="2" s="1"/>
  <c r="AO363" i="2" a="1"/>
  <c r="AO363" i="2" s="1"/>
  <c r="AX362" i="2"/>
  <c r="AX362" i="2" a="1"/>
  <c r="AW362" i="2" a="1"/>
  <c r="AW362" i="2" s="1"/>
  <c r="AV362" i="2"/>
  <c r="AV362" i="2" a="1"/>
  <c r="AU362" i="2" a="1"/>
  <c r="AU362" i="2" s="1"/>
  <c r="AT362" i="2"/>
  <c r="AT362" i="2" a="1"/>
  <c r="AS362" i="2" a="1"/>
  <c r="AS362" i="2" s="1"/>
  <c r="AR362" i="2" a="1"/>
  <c r="AR362" i="2" s="1"/>
  <c r="AQ362" i="2" a="1"/>
  <c r="AQ362" i="2" s="1"/>
  <c r="AP362" i="2"/>
  <c r="AP362" i="2" a="1"/>
  <c r="AO362" i="2"/>
  <c r="AO362" i="2" a="1"/>
  <c r="AX361" i="2"/>
  <c r="AX361" i="2" a="1"/>
  <c r="AW361" i="2" a="1"/>
  <c r="AW361" i="2" s="1"/>
  <c r="AV361" i="2"/>
  <c r="AV361" i="2" a="1"/>
  <c r="AU361" i="2"/>
  <c r="AU361" i="2" a="1"/>
  <c r="AT361" i="2" a="1"/>
  <c r="AT361" i="2" s="1"/>
  <c r="AS361" i="2" a="1"/>
  <c r="AS361" i="2" s="1"/>
  <c r="AR361" i="2"/>
  <c r="AR361" i="2" a="1"/>
  <c r="AQ361" i="2"/>
  <c r="AQ361" i="2" a="1"/>
  <c r="AP361" i="2" a="1"/>
  <c r="AP361" i="2" s="1"/>
  <c r="AO361" i="2"/>
  <c r="AO361" i="2" a="1"/>
  <c r="AX360" i="2" a="1"/>
  <c r="AX360" i="2" s="1"/>
  <c r="AW360" i="2"/>
  <c r="AW360" i="2" a="1"/>
  <c r="AV360" i="2" a="1"/>
  <c r="AV360" i="2" s="1"/>
  <c r="AU360" i="2" a="1"/>
  <c r="AU360" i="2" s="1"/>
  <c r="AT360" i="2"/>
  <c r="AT360" i="2" a="1"/>
  <c r="AS360" i="2" a="1"/>
  <c r="AS360" i="2" s="1"/>
  <c r="AR360" i="2" a="1"/>
  <c r="AR360" i="2" s="1"/>
  <c r="AQ360" i="2" a="1"/>
  <c r="AQ360" i="2" s="1"/>
  <c r="AP360" i="2"/>
  <c r="AP360" i="2" a="1"/>
  <c r="AO360" i="2"/>
  <c r="AO360" i="2" a="1"/>
  <c r="AX359" i="2" a="1"/>
  <c r="AX359" i="2" s="1"/>
  <c r="AW359" i="2" a="1"/>
  <c r="AW359" i="2" s="1"/>
  <c r="AV359" i="2"/>
  <c r="AV359" i="2" a="1"/>
  <c r="AU359" i="2" a="1"/>
  <c r="AU359" i="2" s="1"/>
  <c r="AT359" i="2" a="1"/>
  <c r="AT359" i="2" s="1"/>
  <c r="AS359" i="2" a="1"/>
  <c r="AS359" i="2" s="1"/>
  <c r="AR359" i="2" a="1"/>
  <c r="AR359" i="2" s="1"/>
  <c r="AQ359" i="2" a="1"/>
  <c r="AQ359" i="2" s="1"/>
  <c r="AP359" i="2" a="1"/>
  <c r="AP359" i="2" s="1"/>
  <c r="AO359" i="2" a="1"/>
  <c r="AO359" i="2" s="1"/>
  <c r="AX358" i="2"/>
  <c r="AX358" i="2" a="1"/>
  <c r="AW358" i="2"/>
  <c r="AW358" i="2" a="1"/>
  <c r="AV358" i="2" a="1"/>
  <c r="AV358" i="2" s="1"/>
  <c r="AU358" i="2" a="1"/>
  <c r="AU358" i="2" s="1"/>
  <c r="AT358" i="2" a="1"/>
  <c r="AT358" i="2" s="1"/>
  <c r="AS358" i="2" a="1"/>
  <c r="AS358" i="2" s="1"/>
  <c r="AR358" i="2" a="1"/>
  <c r="AR358" i="2" s="1"/>
  <c r="AQ358" i="2" a="1"/>
  <c r="AQ358" i="2" s="1"/>
  <c r="AP358" i="2"/>
  <c r="AP358" i="2" a="1"/>
  <c r="AO358" i="2"/>
  <c r="AO358" i="2" a="1"/>
  <c r="AX357" i="2"/>
  <c r="AX357" i="2" a="1"/>
  <c r="AW357" i="2" a="1"/>
  <c r="AW357" i="2" s="1"/>
  <c r="AV357" i="2" a="1"/>
  <c r="AV357" i="2" s="1"/>
  <c r="AU357" i="2"/>
  <c r="AU357" i="2" a="1"/>
  <c r="AT357" i="2" a="1"/>
  <c r="AT357" i="2" s="1"/>
  <c r="AS357" i="2" a="1"/>
  <c r="AS357" i="2" s="1"/>
  <c r="AR357" i="2"/>
  <c r="AR357" i="2" a="1"/>
  <c r="AQ357" i="2" a="1"/>
  <c r="AQ357" i="2" s="1"/>
  <c r="AP357" i="2" a="1"/>
  <c r="AP357" i="2" s="1"/>
  <c r="AO357" i="2"/>
  <c r="AO357" i="2" a="1"/>
  <c r="AX356" i="2" a="1"/>
  <c r="AX356" i="2" s="1"/>
  <c r="AW356" i="2" a="1"/>
  <c r="AW356" i="2" s="1"/>
  <c r="AV356" i="2" a="1"/>
  <c r="AV356" i="2" s="1"/>
  <c r="AU356" i="2" a="1"/>
  <c r="AU356" i="2" s="1"/>
  <c r="AT356" i="2"/>
  <c r="AT356" i="2" a="1"/>
  <c r="AS356" i="2" a="1"/>
  <c r="AS356" i="2" s="1"/>
  <c r="AR356" i="2" a="1"/>
  <c r="AR356" i="2" s="1"/>
  <c r="AQ356" i="2" a="1"/>
  <c r="AQ356" i="2" s="1"/>
  <c r="AP356" i="2"/>
  <c r="AP356" i="2" a="1"/>
  <c r="AO356" i="2" a="1"/>
  <c r="AO356" i="2" s="1"/>
  <c r="AX355" i="2" a="1"/>
  <c r="AX355" i="2" s="1"/>
  <c r="AW355" i="2" a="1"/>
  <c r="AW355" i="2" s="1"/>
  <c r="AV355" i="2"/>
  <c r="AV355" i="2" a="1"/>
  <c r="AU355" i="2"/>
  <c r="AU355" i="2" a="1"/>
  <c r="AT355" i="2" a="1"/>
  <c r="AT355" i="2" s="1"/>
  <c r="AS355" i="2" a="1"/>
  <c r="AS355" i="2" s="1"/>
  <c r="AR355" i="2"/>
  <c r="AR355" i="2" a="1"/>
  <c r="AQ355" i="2"/>
  <c r="AQ355" i="2" a="1"/>
  <c r="AP355" i="2" a="1"/>
  <c r="AP355" i="2" s="1"/>
  <c r="AO355" i="2" a="1"/>
  <c r="AO355" i="2" s="1"/>
  <c r="AX354" i="2"/>
  <c r="AX354" i="2" a="1"/>
  <c r="AW354" i="2" a="1"/>
  <c r="AW354" i="2" s="1"/>
  <c r="AV354" i="2"/>
  <c r="AV354" i="2" a="1"/>
  <c r="AU354" i="2" a="1"/>
  <c r="AU354" i="2" s="1"/>
  <c r="AT354" i="2" a="1"/>
  <c r="AT354" i="2" s="1"/>
  <c r="AS354" i="2"/>
  <c r="AS354" i="2" a="1"/>
  <c r="AR354" i="2" a="1"/>
  <c r="AR354" i="2" s="1"/>
  <c r="AQ354" i="2" a="1"/>
  <c r="AQ354" i="2" s="1"/>
  <c r="AP354" i="2"/>
  <c r="AP354" i="2" a="1"/>
  <c r="AO354" i="2" a="1"/>
  <c r="AO354" i="2" s="1"/>
  <c r="AX353" i="2"/>
  <c r="AX353" i="2" a="1"/>
  <c r="AW353" i="2" a="1"/>
  <c r="AW353" i="2" s="1"/>
  <c r="AV353" i="2"/>
  <c r="AV353" i="2" a="1"/>
  <c r="AU353" i="2" a="1"/>
  <c r="AU353" i="2" s="1"/>
  <c r="AT353" i="2" a="1"/>
  <c r="AT353" i="2" s="1"/>
  <c r="AS353" i="2" a="1"/>
  <c r="AS353" i="2" s="1"/>
  <c r="AR353" i="2"/>
  <c r="AR353" i="2" a="1"/>
  <c r="AQ353" i="2" a="1"/>
  <c r="AQ353" i="2" s="1"/>
  <c r="AP353" i="2" a="1"/>
  <c r="AP353" i="2" s="1"/>
  <c r="AO353" i="2" a="1"/>
  <c r="AO353" i="2" s="1"/>
  <c r="AX352" i="2"/>
  <c r="AX352" i="2" a="1"/>
  <c r="AW352" i="2" a="1"/>
  <c r="AW352" i="2" s="1"/>
  <c r="AV352" i="2" a="1"/>
  <c r="AV352" i="2" s="1"/>
  <c r="AU352" i="2" a="1"/>
  <c r="AU352" i="2" s="1"/>
  <c r="AT352" i="2"/>
  <c r="AT352" i="2" a="1"/>
  <c r="AS352" i="2"/>
  <c r="AS352" i="2" a="1"/>
  <c r="AR352" i="2" a="1"/>
  <c r="AR352" i="2" s="1"/>
  <c r="AQ352" i="2" a="1"/>
  <c r="AQ352" i="2" s="1"/>
  <c r="AP352" i="2" a="1"/>
  <c r="AP352" i="2" s="1"/>
  <c r="AO352" i="2" a="1"/>
  <c r="AO352" i="2" s="1"/>
  <c r="AX351" i="2" a="1"/>
  <c r="AX351" i="2" s="1"/>
  <c r="AW351" i="2" a="1"/>
  <c r="AW351" i="2" s="1"/>
  <c r="AV351" i="2"/>
  <c r="AV351" i="2" a="1"/>
  <c r="AU351" i="2"/>
  <c r="AU351" i="2" a="1"/>
  <c r="AT351" i="2"/>
  <c r="AT351" i="2" a="1"/>
  <c r="AS351" i="2" a="1"/>
  <c r="AS351" i="2" s="1"/>
  <c r="AR351" i="2" a="1"/>
  <c r="AR351" i="2" s="1"/>
  <c r="AQ351" i="2" a="1"/>
  <c r="AQ351" i="2" s="1"/>
  <c r="AP351" i="2" a="1"/>
  <c r="AP351" i="2" s="1"/>
  <c r="AO351" i="2" a="1"/>
  <c r="AO351" i="2" s="1"/>
  <c r="AX350" i="2"/>
  <c r="AX350" i="2" a="1"/>
  <c r="AW350" i="2"/>
  <c r="AW350" i="2" a="1"/>
  <c r="AV350" i="2" a="1"/>
  <c r="AV350" i="2" s="1"/>
  <c r="AU350" i="2"/>
  <c r="AU350" i="2" a="1"/>
  <c r="AT350" i="2" a="1"/>
  <c r="AT350" i="2" s="1"/>
  <c r="AS350" i="2" a="1"/>
  <c r="AS350" i="2" s="1"/>
  <c r="AR350" i="2" a="1"/>
  <c r="AR350" i="2" s="1"/>
  <c r="AQ350" i="2" a="1"/>
  <c r="AQ350" i="2" s="1"/>
  <c r="AP350" i="2"/>
  <c r="AP350" i="2" a="1"/>
  <c r="AO350" i="2" a="1"/>
  <c r="AO350" i="2" s="1"/>
  <c r="AX349" i="2" a="1"/>
  <c r="AX349" i="2" s="1"/>
  <c r="AW349" i="2"/>
  <c r="AW349" i="2" a="1"/>
  <c r="AV349" i="2"/>
  <c r="AV349" i="2" a="1"/>
  <c r="AU349" i="2" a="1"/>
  <c r="AU349" i="2" s="1"/>
  <c r="AT349" i="2" a="1"/>
  <c r="AT349" i="2" s="1"/>
  <c r="AS349" i="2" a="1"/>
  <c r="AS349" i="2" s="1"/>
  <c r="AR349" i="2"/>
  <c r="AR349" i="2" a="1"/>
  <c r="AQ349" i="2"/>
  <c r="AQ349" i="2" a="1"/>
  <c r="AP349" i="2"/>
  <c r="AP349" i="2" a="1"/>
  <c r="AO349" i="2"/>
  <c r="AO349" i="2" a="1"/>
  <c r="AX348" i="2" a="1"/>
  <c r="AX348" i="2" s="1"/>
  <c r="AW348" i="2"/>
  <c r="AW348" i="2" a="1"/>
  <c r="AV348" i="2" a="1"/>
  <c r="AV348" i="2" s="1"/>
  <c r="AU348" i="2" a="1"/>
  <c r="AU348" i="2" s="1"/>
  <c r="AT348" i="2"/>
  <c r="AT348" i="2" a="1"/>
  <c r="AS348" i="2" a="1"/>
  <c r="AS348" i="2" s="1"/>
  <c r="AR348" i="2"/>
  <c r="AR348" i="2" a="1"/>
  <c r="AQ348" i="2"/>
  <c r="AQ348" i="2" a="1"/>
  <c r="AP348" i="2"/>
  <c r="AP348" i="2" a="1"/>
  <c r="AO348" i="2" a="1"/>
  <c r="AO348" i="2" s="1"/>
  <c r="AX347" i="2" a="1"/>
  <c r="AX347" i="2" s="1"/>
  <c r="AW347" i="2" a="1"/>
  <c r="AW347" i="2" s="1"/>
  <c r="AV347" i="2"/>
  <c r="AV347" i="2" a="1"/>
  <c r="AU347" i="2" a="1"/>
  <c r="AU347" i="2" s="1"/>
  <c r="AT347" i="2" a="1"/>
  <c r="AT347" i="2" s="1"/>
  <c r="AS347" i="2" a="1"/>
  <c r="AS347" i="2" s="1"/>
  <c r="AR347" i="2" a="1"/>
  <c r="AR347" i="2" s="1"/>
  <c r="AQ347" i="2"/>
  <c r="AQ347" i="2" a="1"/>
  <c r="AP347" i="2" a="1"/>
  <c r="AP347" i="2" s="1"/>
  <c r="AO347" i="2" a="1"/>
  <c r="AO347" i="2" s="1"/>
  <c r="AX346" i="2"/>
  <c r="AX346" i="2" a="1"/>
  <c r="AW346" i="2" a="1"/>
  <c r="AW346" i="2" s="1"/>
  <c r="AV346" i="2" a="1"/>
  <c r="AV346" i="2" s="1"/>
  <c r="AU346" i="2"/>
  <c r="AU346" i="2" a="1"/>
  <c r="AT346" i="2" a="1"/>
  <c r="AT346" i="2" s="1"/>
  <c r="AS346" i="2" a="1"/>
  <c r="AS346" i="2" s="1"/>
  <c r="AR346" i="2" a="1"/>
  <c r="AR346" i="2" s="1"/>
  <c r="AQ346" i="2" a="1"/>
  <c r="AQ346" i="2" s="1"/>
  <c r="AP346" i="2"/>
  <c r="AP346" i="2" a="1"/>
  <c r="AO346" i="2"/>
  <c r="AO346" i="2" a="1"/>
  <c r="AX345" i="2" a="1"/>
  <c r="AX345" i="2" s="1"/>
  <c r="AW345" i="2" a="1"/>
  <c r="AW345" i="2" s="1"/>
  <c r="AV345" i="2" a="1"/>
  <c r="AV345" i="2" s="1"/>
  <c r="AU345" i="2"/>
  <c r="AU345" i="2" a="1"/>
  <c r="AT345" i="2" a="1"/>
  <c r="AT345" i="2" s="1"/>
  <c r="AS345" i="2" a="1"/>
  <c r="AS345" i="2" s="1"/>
  <c r="AR345" i="2"/>
  <c r="AR345" i="2" a="1"/>
  <c r="AQ345" i="2" a="1"/>
  <c r="AQ345" i="2" s="1"/>
  <c r="AP345" i="2"/>
  <c r="AP345" i="2" a="1"/>
  <c r="AO345" i="2" a="1"/>
  <c r="AO345" i="2" s="1"/>
  <c r="AX344" i="2" a="1"/>
  <c r="AX344" i="2" s="1"/>
  <c r="AW344" i="2"/>
  <c r="AW344" i="2" a="1"/>
  <c r="AV344" i="2" a="1"/>
  <c r="AV344" i="2" s="1"/>
  <c r="AU344" i="2" a="1"/>
  <c r="AU344" i="2" s="1"/>
  <c r="AT344" i="2"/>
  <c r="AT344" i="2" a="1"/>
  <c r="AS344" i="2" a="1"/>
  <c r="AS344" i="2" s="1"/>
  <c r="AR344" i="2"/>
  <c r="AR344" i="2" a="1"/>
  <c r="AQ344" i="2"/>
  <c r="AQ344" i="2" a="1"/>
  <c r="AP344" i="2" a="1"/>
  <c r="AP344" i="2" s="1"/>
  <c r="AO344" i="2" a="1"/>
  <c r="AO344" i="2" s="1"/>
  <c r="AX343" i="2" a="1"/>
  <c r="AX343" i="2" s="1"/>
  <c r="AW343" i="2" a="1"/>
  <c r="AW343" i="2" s="1"/>
  <c r="AV343" i="2"/>
  <c r="AV343" i="2" a="1"/>
  <c r="AU343" i="2" a="1"/>
  <c r="AU343" i="2" s="1"/>
  <c r="AT343" i="2"/>
  <c r="AT343" i="2" a="1"/>
  <c r="AS343" i="2" a="1"/>
  <c r="AS343" i="2" s="1"/>
  <c r="AR343" i="2"/>
  <c r="AR343" i="2" a="1"/>
  <c r="AQ343" i="2" a="1"/>
  <c r="AQ343" i="2" s="1"/>
  <c r="AP343" i="2" a="1"/>
  <c r="AP343" i="2" s="1"/>
  <c r="AO343" i="2" a="1"/>
  <c r="AO343" i="2" s="1"/>
  <c r="AX342" i="2"/>
  <c r="AX342" i="2" a="1"/>
  <c r="AW342" i="2" a="1"/>
  <c r="AW342" i="2" s="1"/>
  <c r="AV342" i="2"/>
  <c r="AV342" i="2" a="1"/>
  <c r="AU342" i="2"/>
  <c r="AU342" i="2" a="1"/>
  <c r="AT342" i="2" a="1"/>
  <c r="AT342" i="2" s="1"/>
  <c r="AS342" i="2"/>
  <c r="AS342" i="2" a="1"/>
  <c r="AR342" i="2" a="1"/>
  <c r="AR342" i="2" s="1"/>
  <c r="AQ342" i="2" a="1"/>
  <c r="AQ342" i="2" s="1"/>
  <c r="AP342" i="2"/>
  <c r="AP342" i="2" a="1"/>
  <c r="AO342" i="2"/>
  <c r="AO342" i="2" a="1"/>
  <c r="AX341" i="2" a="1"/>
  <c r="AX341" i="2" s="1"/>
  <c r="AW341" i="2"/>
  <c r="AW341" i="2" a="1"/>
  <c r="AV341" i="2"/>
  <c r="AV341" i="2" a="1"/>
  <c r="AU341" i="2" a="1"/>
  <c r="AU341" i="2" s="1"/>
  <c r="AT341" i="2" a="1"/>
  <c r="AT341" i="2" s="1"/>
  <c r="AS341" i="2" a="1"/>
  <c r="AS341" i="2" s="1"/>
  <c r="AR341" i="2"/>
  <c r="AR341" i="2" a="1"/>
  <c r="AQ341" i="2" a="1"/>
  <c r="AQ341" i="2" s="1"/>
  <c r="AP341" i="2"/>
  <c r="AP341" i="2" a="1"/>
  <c r="AO341" i="2"/>
  <c r="AO341" i="2" a="1"/>
  <c r="AX340" i="2"/>
  <c r="AX340" i="2" a="1"/>
  <c r="AW340" i="2" a="1"/>
  <c r="AW340" i="2" s="1"/>
  <c r="AV340" i="2" a="1"/>
  <c r="AV340" i="2" s="1"/>
  <c r="AU340" i="2" a="1"/>
  <c r="AU340" i="2" s="1"/>
  <c r="AT340" i="2"/>
  <c r="AT340" i="2" a="1"/>
  <c r="AS340" i="2" a="1"/>
  <c r="AS340" i="2" s="1"/>
  <c r="AR340" i="2" a="1"/>
  <c r="AR340" i="2" s="1"/>
  <c r="AQ340" i="2" a="1"/>
  <c r="AQ340" i="2" s="1"/>
  <c r="AP340" i="2" a="1"/>
  <c r="AP340" i="2" s="1"/>
  <c r="AO340" i="2"/>
  <c r="AO340" i="2" a="1"/>
  <c r="AX339" i="2" a="1"/>
  <c r="AX339" i="2" s="1"/>
  <c r="AW339" i="2" a="1"/>
  <c r="AW339" i="2" s="1"/>
  <c r="AV339" i="2"/>
  <c r="AV339" i="2" a="1"/>
  <c r="AU339" i="2"/>
  <c r="AU339" i="2" a="1"/>
  <c r="AT339" i="2" a="1"/>
  <c r="AT339" i="2" s="1"/>
  <c r="AS339" i="2" a="1"/>
  <c r="AS339" i="2" s="1"/>
  <c r="AR339" i="2" a="1"/>
  <c r="AR339" i="2" s="1"/>
  <c r="AQ339" i="2" a="1"/>
  <c r="AQ339" i="2" s="1"/>
  <c r="AP339" i="2" a="1"/>
  <c r="AP339" i="2" s="1"/>
  <c r="AO339" i="2" a="1"/>
  <c r="AO339" i="2" s="1"/>
  <c r="AX338" i="2"/>
  <c r="AX338" i="2" a="1"/>
  <c r="AW338" i="2"/>
  <c r="AW338" i="2" a="1"/>
  <c r="AV338" i="2"/>
  <c r="AV338" i="2" a="1"/>
  <c r="AU338" i="2" a="1"/>
  <c r="AU338" i="2" s="1"/>
  <c r="AT338" i="2" a="1"/>
  <c r="AT338" i="2" s="1"/>
  <c r="AS338" i="2" a="1"/>
  <c r="AS338" i="2" s="1"/>
  <c r="AR338" i="2" a="1"/>
  <c r="AR338" i="2" s="1"/>
  <c r="AQ338" i="2" a="1"/>
  <c r="AQ338" i="2" s="1"/>
  <c r="AP338" i="2"/>
  <c r="AP338" i="2" a="1"/>
  <c r="AO338" i="2" a="1"/>
  <c r="AO338" i="2" s="1"/>
  <c r="AX337" i="2" a="1"/>
  <c r="AX337" i="2" s="1"/>
  <c r="AW337" i="2"/>
  <c r="AW337" i="2" a="1"/>
  <c r="AV337" i="2" a="1"/>
  <c r="AV337" i="2" s="1"/>
  <c r="AU337" i="2" a="1"/>
  <c r="AU337" i="2" s="1"/>
  <c r="AT337" i="2" a="1"/>
  <c r="AT337" i="2" s="1"/>
  <c r="AS337" i="2" a="1"/>
  <c r="AS337" i="2" s="1"/>
  <c r="AR337" i="2"/>
  <c r="AR337" i="2" a="1"/>
  <c r="AQ337" i="2"/>
  <c r="AQ337" i="2" a="1"/>
  <c r="AP337" i="2" a="1"/>
  <c r="AP337" i="2" s="1"/>
  <c r="AO337" i="2"/>
  <c r="AO337" i="2" a="1"/>
  <c r="AX336" i="2"/>
  <c r="AX336" i="2" a="1"/>
  <c r="AW336" i="2" a="1"/>
  <c r="AW336" i="2" s="1"/>
  <c r="AV336" i="2" a="1"/>
  <c r="AV336" i="2" s="1"/>
  <c r="AU336" i="2" a="1"/>
  <c r="AU336" i="2" s="1"/>
  <c r="AT336" i="2"/>
  <c r="AT336" i="2" a="1"/>
  <c r="AS336" i="2" a="1"/>
  <c r="AS336" i="2" s="1"/>
  <c r="AR336" i="2" a="1"/>
  <c r="AR336" i="2" s="1"/>
  <c r="AQ336" i="2"/>
  <c r="AQ336" i="2" a="1"/>
  <c r="AP336" i="2"/>
  <c r="AP336" i="2" a="1"/>
  <c r="AO336" i="2"/>
  <c r="AO336" i="2" a="1"/>
  <c r="AX335" i="2" a="1"/>
  <c r="AX335" i="2" s="1"/>
  <c r="AW335" i="2" a="1"/>
  <c r="AW335" i="2" s="1"/>
  <c r="AV335" i="2"/>
  <c r="AV335" i="2" a="1"/>
  <c r="AU335" i="2"/>
  <c r="AU335" i="2" a="1"/>
  <c r="AT335" i="2" a="1"/>
  <c r="AT335" i="2" s="1"/>
  <c r="AS335" i="2" a="1"/>
  <c r="AS335" i="2" s="1"/>
  <c r="AR335" i="2"/>
  <c r="AR335" i="2" a="1"/>
  <c r="AQ335" i="2"/>
  <c r="AQ335" i="2" a="1"/>
  <c r="AP335" i="2" a="1"/>
  <c r="AP335" i="2" s="1"/>
  <c r="AO335" i="2" a="1"/>
  <c r="AO335" i="2" s="1"/>
  <c r="AX334" i="2"/>
  <c r="AX334" i="2" a="1"/>
  <c r="AW334" i="2" a="1"/>
  <c r="AW334" i="2" s="1"/>
  <c r="AV334" i="2" a="1"/>
  <c r="AV334" i="2" s="1"/>
  <c r="AU334" i="2"/>
  <c r="AU334" i="2" a="1"/>
  <c r="AT334" i="2" a="1"/>
  <c r="AT334" i="2" s="1"/>
  <c r="AS334" i="2" a="1"/>
  <c r="AS334" i="2" s="1"/>
  <c r="AR334" i="2" a="1"/>
  <c r="AR334" i="2" s="1"/>
  <c r="AQ334" i="2" a="1"/>
  <c r="AQ334" i="2" s="1"/>
  <c r="AP334" i="2"/>
  <c r="AP334" i="2" a="1"/>
  <c r="AO334" i="2" a="1"/>
  <c r="AO334" i="2" s="1"/>
  <c r="AX333" i="2" a="1"/>
  <c r="AX333" i="2" s="1"/>
  <c r="AW333" i="2"/>
  <c r="AW333" i="2" a="1"/>
  <c r="AV333" i="2" a="1"/>
  <c r="AV333" i="2" s="1"/>
  <c r="AU333" i="2"/>
  <c r="AU333" i="2" a="1"/>
  <c r="AT333" i="2" a="1"/>
  <c r="AT333" i="2" s="1"/>
  <c r="AS333" i="2" a="1"/>
  <c r="AS333" i="2" s="1"/>
  <c r="AR333" i="2"/>
  <c r="AR333" i="2" a="1"/>
  <c r="AQ333" i="2"/>
  <c r="AQ333" i="2" a="1"/>
  <c r="AP333" i="2" a="1"/>
  <c r="AP333" i="2" s="1"/>
  <c r="AO333" i="2" a="1"/>
  <c r="AO333" i="2" s="1"/>
  <c r="AX332" i="2"/>
  <c r="AX332" i="2" a="1"/>
  <c r="AW332" i="2"/>
  <c r="AW332" i="2" a="1"/>
  <c r="AV332" i="2" a="1"/>
  <c r="AV332" i="2" s="1"/>
  <c r="AU332" i="2" a="1"/>
  <c r="AU332" i="2" s="1"/>
  <c r="AT332" i="2"/>
  <c r="AT332" i="2" a="1"/>
  <c r="AS332" i="2" a="1"/>
  <c r="AS332" i="2" s="1"/>
  <c r="AR332" i="2"/>
  <c r="AR332" i="2" a="1"/>
  <c r="AQ332" i="2" a="1"/>
  <c r="AQ332" i="2" s="1"/>
  <c r="AP332" i="2" a="1"/>
  <c r="AP332" i="2" s="1"/>
  <c r="AO332" i="2" a="1"/>
  <c r="AO332" i="2" s="1"/>
  <c r="AX331" i="2" a="1"/>
  <c r="AX331" i="2" s="1"/>
  <c r="AW331" i="2" a="1"/>
  <c r="AW331" i="2" s="1"/>
  <c r="AV331" i="2"/>
  <c r="AV331" i="2" a="1"/>
  <c r="AU331" i="2" a="1"/>
  <c r="AU331" i="2" s="1"/>
  <c r="AT331" i="2"/>
  <c r="AT331" i="2" a="1"/>
  <c r="AS331" i="2"/>
  <c r="AS331" i="2" a="1"/>
  <c r="AR331" i="2" a="1"/>
  <c r="AR331" i="2" s="1"/>
  <c r="AQ331" i="2" a="1"/>
  <c r="AQ331" i="2" s="1"/>
  <c r="AP331" i="2" a="1"/>
  <c r="AP331" i="2" s="1"/>
  <c r="AO331" i="2" a="1"/>
  <c r="AO331" i="2" s="1"/>
  <c r="AX330" i="2"/>
  <c r="AX330" i="2" a="1"/>
  <c r="AW330" i="2" a="1"/>
  <c r="AW330" i="2" s="1"/>
  <c r="AV330" i="2"/>
  <c r="AV330" i="2" a="1"/>
  <c r="AU330" i="2" a="1"/>
  <c r="AU330" i="2" s="1"/>
  <c r="AT330" i="2"/>
  <c r="AT330" i="2" a="1"/>
  <c r="AS330" i="2" a="1"/>
  <c r="AS330" i="2" s="1"/>
  <c r="AR330" i="2" a="1"/>
  <c r="AR330" i="2" s="1"/>
  <c r="AQ330" i="2" a="1"/>
  <c r="AQ330" i="2" s="1"/>
  <c r="AP330" i="2"/>
  <c r="AP330" i="2" a="1"/>
  <c r="AO330" i="2"/>
  <c r="AO330" i="2" a="1"/>
  <c r="AX329" i="2" a="1"/>
  <c r="AX329" i="2" s="1"/>
  <c r="AW329" i="2" a="1"/>
  <c r="AW329" i="2" s="1"/>
  <c r="AV329" i="2"/>
  <c r="AV329" i="2" a="1"/>
  <c r="AU329" i="2"/>
  <c r="AU329" i="2" a="1"/>
  <c r="AT329" i="2" a="1"/>
  <c r="AT329" i="2" s="1"/>
  <c r="AS329" i="2" a="1"/>
  <c r="AS329" i="2" s="1"/>
  <c r="AR329" i="2"/>
  <c r="AR329" i="2" a="1"/>
  <c r="AQ329" i="2"/>
  <c r="AQ329" i="2" a="1"/>
  <c r="AP329" i="2"/>
  <c r="AP329" i="2" a="1"/>
  <c r="AO329" i="2" a="1"/>
  <c r="AO329" i="2" s="1"/>
  <c r="AX328" i="2" a="1"/>
  <c r="AX328" i="2" s="1"/>
  <c r="AW328" i="2"/>
  <c r="AW328" i="2" a="1"/>
  <c r="AV328" i="2" a="1"/>
  <c r="AV328" i="2" s="1"/>
  <c r="AU328" i="2" a="1"/>
  <c r="AU328" i="2" s="1"/>
  <c r="AT328" i="2"/>
  <c r="AT328" i="2" a="1"/>
  <c r="AS328" i="2" a="1"/>
  <c r="AS328" i="2" s="1"/>
  <c r="AR328" i="2" a="1"/>
  <c r="AR328" i="2" s="1"/>
  <c r="AQ328" i="2" a="1"/>
  <c r="AQ328" i="2" s="1"/>
  <c r="AP328" i="2"/>
  <c r="AP328" i="2" a="1"/>
  <c r="AO328" i="2" a="1"/>
  <c r="AO328" i="2" s="1"/>
  <c r="AX327" i="2" a="1"/>
  <c r="AX327" i="2" s="1"/>
  <c r="AW327" i="2" a="1"/>
  <c r="AW327" i="2" s="1"/>
  <c r="AV327" i="2"/>
  <c r="AV327" i="2" a="1"/>
  <c r="AU327" i="2" a="1"/>
  <c r="AU327" i="2" s="1"/>
  <c r="AT327" i="2" a="1"/>
  <c r="AT327" i="2" s="1"/>
  <c r="AS327" i="2" a="1"/>
  <c r="AS327" i="2" s="1"/>
  <c r="AR327" i="2" a="1"/>
  <c r="AR327" i="2" s="1"/>
  <c r="AQ327" i="2" a="1"/>
  <c r="AQ327" i="2" s="1"/>
  <c r="AP327" i="2" a="1"/>
  <c r="AP327" i="2" s="1"/>
  <c r="AO327" i="2" a="1"/>
  <c r="AO327" i="2" s="1"/>
  <c r="AX326" i="2"/>
  <c r="AX326" i="2" a="1"/>
  <c r="AW326" i="2"/>
  <c r="AW326" i="2" a="1"/>
  <c r="AV326" i="2" a="1"/>
  <c r="AV326" i="2" s="1"/>
  <c r="AU326" i="2" a="1"/>
  <c r="AU326" i="2" s="1"/>
  <c r="AT326" i="2"/>
  <c r="AT326" i="2" a="1"/>
  <c r="AS326" i="2" a="1"/>
  <c r="AS326" i="2" s="1"/>
  <c r="AR326" i="2" a="1"/>
  <c r="AR326" i="2" s="1"/>
  <c r="AQ326" i="2" a="1"/>
  <c r="AQ326" i="2" s="1"/>
  <c r="AP326" i="2"/>
  <c r="AP326" i="2" a="1"/>
  <c r="AO326" i="2" a="1"/>
  <c r="AO326" i="2" s="1"/>
  <c r="AX325" i="2"/>
  <c r="AX325" i="2" a="1"/>
  <c r="AW325" i="2" a="1"/>
  <c r="AW325" i="2" s="1"/>
  <c r="AV325" i="2" a="1"/>
  <c r="AV325" i="2" s="1"/>
  <c r="AU325" i="2" a="1"/>
  <c r="AU325" i="2" s="1"/>
  <c r="AT325" i="2" a="1"/>
  <c r="AT325" i="2" s="1"/>
  <c r="AS325" i="2" a="1"/>
  <c r="AS325" i="2" s="1"/>
  <c r="AR325" i="2"/>
  <c r="AR325" i="2" a="1"/>
  <c r="AQ325" i="2" a="1"/>
  <c r="AQ325" i="2" s="1"/>
  <c r="AP325" i="2" a="1"/>
  <c r="AP325" i="2" s="1"/>
  <c r="AO325" i="2"/>
  <c r="AO325" i="2" a="1"/>
  <c r="AX324" i="2" a="1"/>
  <c r="AX324" i="2" s="1"/>
  <c r="AW324" i="2" a="1"/>
  <c r="AW324" i="2" s="1"/>
  <c r="AV324" i="2" a="1"/>
  <c r="AV324" i="2" s="1"/>
  <c r="AU324" i="2" a="1"/>
  <c r="AU324" i="2" s="1"/>
  <c r="AT324" i="2"/>
  <c r="AT324" i="2" a="1"/>
  <c r="AS324" i="2"/>
  <c r="AS324" i="2" a="1"/>
  <c r="AR324" i="2" a="1"/>
  <c r="AR324" i="2" s="1"/>
  <c r="AQ324" i="2"/>
  <c r="AQ324" i="2" a="1"/>
  <c r="AP324" i="2"/>
  <c r="AP324" i="2" a="1"/>
  <c r="AO324" i="2" a="1"/>
  <c r="AO324" i="2" s="1"/>
  <c r="AX323" i="2" a="1"/>
  <c r="AX323" i="2" s="1"/>
  <c r="AW323" i="2" a="1"/>
  <c r="AW323" i="2" s="1"/>
  <c r="AV323" i="2"/>
  <c r="AV323" i="2" a="1"/>
  <c r="AU323" i="2"/>
  <c r="AU323" i="2" a="1"/>
  <c r="AT323" i="2"/>
  <c r="AT323" i="2" a="1"/>
  <c r="AS323" i="2" a="1"/>
  <c r="AS323" i="2" s="1"/>
  <c r="AR323" i="2" a="1"/>
  <c r="AR323" i="2" s="1"/>
  <c r="AQ323" i="2"/>
  <c r="AQ323" i="2" a="1"/>
  <c r="AP323" i="2" a="1"/>
  <c r="AP323" i="2" s="1"/>
  <c r="AO323" i="2" a="1"/>
  <c r="AO323" i="2" s="1"/>
  <c r="AX322" i="2"/>
  <c r="AX322" i="2" a="1"/>
  <c r="AW322" i="2" a="1"/>
  <c r="AW322" i="2" s="1"/>
  <c r="AV322" i="2"/>
  <c r="AV322" i="2" a="1"/>
  <c r="AU322" i="2"/>
  <c r="AU322" i="2" a="1"/>
  <c r="AT322" i="2" a="1"/>
  <c r="AT322" i="2" s="1"/>
  <c r="AS322" i="2" a="1"/>
  <c r="AS322" i="2" s="1"/>
  <c r="AR322" i="2" a="1"/>
  <c r="AR322" i="2" s="1"/>
  <c r="AQ322" i="2" a="1"/>
  <c r="AQ322" i="2" s="1"/>
  <c r="AP322" i="2"/>
  <c r="AP322" i="2" a="1"/>
  <c r="AO322" i="2" a="1"/>
  <c r="AO322" i="2" s="1"/>
  <c r="AX321" i="2" a="1"/>
  <c r="AX321" i="2" s="1"/>
  <c r="AW321" i="2"/>
  <c r="AW321" i="2" a="1"/>
  <c r="AV321" i="2" a="1"/>
  <c r="AV321" i="2" s="1"/>
  <c r="AU321" i="2"/>
  <c r="AU321" i="2" a="1"/>
  <c r="AT321" i="2" a="1"/>
  <c r="AT321" i="2" s="1"/>
  <c r="AS321" i="2" a="1"/>
  <c r="AS321" i="2" s="1"/>
  <c r="AR321" i="2"/>
  <c r="AR321" i="2" a="1"/>
  <c r="AQ321" i="2" a="1"/>
  <c r="AQ321" i="2" s="1"/>
  <c r="AP321" i="2" a="1"/>
  <c r="AP321" i="2" s="1"/>
  <c r="AO321" i="2"/>
  <c r="AO321" i="2" a="1"/>
  <c r="AX320" i="2"/>
  <c r="AX320" i="2" a="1"/>
  <c r="AW320" i="2"/>
  <c r="AW320" i="2" a="1"/>
  <c r="AV320" i="2" a="1"/>
  <c r="AV320" i="2" s="1"/>
  <c r="AU320" i="2" a="1"/>
  <c r="AU320" i="2" s="1"/>
  <c r="AT320" i="2"/>
  <c r="AT320" i="2" a="1"/>
  <c r="AS320" i="2"/>
  <c r="AS320" i="2" a="1"/>
  <c r="AR320" i="2" a="1"/>
  <c r="AR320" i="2" s="1"/>
  <c r="AQ320" i="2" a="1"/>
  <c r="AQ320" i="2" s="1"/>
  <c r="AP320" i="2" a="1"/>
  <c r="AP320" i="2" s="1"/>
  <c r="AO320" i="2"/>
  <c r="AO320" i="2" a="1"/>
  <c r="AX319" i="2" a="1"/>
  <c r="AX319" i="2" s="1"/>
  <c r="AW319" i="2" a="1"/>
  <c r="AW319" i="2" s="1"/>
  <c r="AV319" i="2"/>
  <c r="AV319" i="2" a="1"/>
  <c r="AU319" i="2" a="1"/>
  <c r="AU319" i="2" s="1"/>
  <c r="AT319" i="2"/>
  <c r="AT319" i="2" a="1"/>
  <c r="AS319" i="2" a="1"/>
  <c r="AS319" i="2" s="1"/>
  <c r="AR319" i="2" a="1"/>
  <c r="AR319" i="2" s="1"/>
  <c r="AQ319" i="2" a="1"/>
  <c r="AQ319" i="2" s="1"/>
  <c r="AP319" i="2" a="1"/>
  <c r="AP319" i="2" s="1"/>
  <c r="AO319" i="2" a="1"/>
  <c r="AO319" i="2" s="1"/>
  <c r="AX318" i="2"/>
  <c r="AX318" i="2" a="1"/>
  <c r="AW318" i="2"/>
  <c r="AW318" i="2" a="1"/>
  <c r="AV318" i="2"/>
  <c r="AV318" i="2" a="1"/>
  <c r="AU318" i="2"/>
  <c r="AU318" i="2" a="1"/>
  <c r="AT318" i="2" a="1"/>
  <c r="AT318" i="2" s="1"/>
  <c r="AS318" i="2" a="1"/>
  <c r="AS318" i="2" s="1"/>
  <c r="AR318" i="2" a="1"/>
  <c r="AR318" i="2" s="1"/>
  <c r="AQ318" i="2" a="1"/>
  <c r="AQ318" i="2" s="1"/>
  <c r="AP318" i="2"/>
  <c r="AP318" i="2" a="1"/>
  <c r="AO318" i="2" a="1"/>
  <c r="AO318" i="2" s="1"/>
  <c r="AX317" i="2" a="1"/>
  <c r="AX317" i="2" s="1"/>
  <c r="AW317" i="2"/>
  <c r="AW317" i="2" a="1"/>
  <c r="AV317" i="2"/>
  <c r="AV317" i="2" a="1"/>
  <c r="AU317" i="2" a="1"/>
  <c r="AU317" i="2" s="1"/>
  <c r="AT317" i="2" a="1"/>
  <c r="AT317" i="2" s="1"/>
  <c r="AS317" i="2" a="1"/>
  <c r="AS317" i="2" s="1"/>
  <c r="AR317" i="2"/>
  <c r="AR317" i="2" a="1"/>
  <c r="AQ317" i="2" a="1"/>
  <c r="AQ317" i="2" s="1"/>
  <c r="AP317" i="2"/>
  <c r="AP317" i="2" a="1"/>
  <c r="AO317" i="2" a="1"/>
  <c r="AO317" i="2" s="1"/>
  <c r="AX316" i="2"/>
  <c r="AX316" i="2" a="1"/>
  <c r="AW316" i="2"/>
  <c r="AW316" i="2" a="1"/>
  <c r="AV316" i="2" a="1"/>
  <c r="AV316" i="2" s="1"/>
  <c r="AU316" i="2" a="1"/>
  <c r="AU316" i="2" s="1"/>
  <c r="AT316" i="2"/>
  <c r="AT316" i="2" a="1"/>
  <c r="AS316" i="2" a="1"/>
  <c r="AS316" i="2" s="1"/>
  <c r="AR316" i="2"/>
  <c r="AR316" i="2" a="1"/>
  <c r="AQ316" i="2"/>
  <c r="AQ316" i="2" a="1"/>
  <c r="AP316" i="2" a="1"/>
  <c r="AP316" i="2" s="1"/>
  <c r="AO316" i="2" a="1"/>
  <c r="AO316" i="2" s="1"/>
  <c r="AX315" i="2" a="1"/>
  <c r="AX315" i="2" s="1"/>
  <c r="AW315" i="2" a="1"/>
  <c r="AW315" i="2" s="1"/>
  <c r="AV315" i="2"/>
  <c r="AV315" i="2" a="1"/>
  <c r="AU315" i="2" a="1"/>
  <c r="AU315" i="2" s="1"/>
  <c r="AT315" i="2"/>
  <c r="AT315" i="2" a="1"/>
  <c r="AS315" i="2" a="1"/>
  <c r="AS315" i="2" s="1"/>
  <c r="AR315" i="2"/>
  <c r="AR315" i="2" a="1"/>
  <c r="AQ315" i="2" a="1"/>
  <c r="AQ315" i="2" s="1"/>
  <c r="AP315" i="2" a="1"/>
  <c r="AP315" i="2" s="1"/>
  <c r="AO315" i="2" a="1"/>
  <c r="AO315" i="2" s="1"/>
  <c r="AX314" i="2"/>
  <c r="AX314" i="2" a="1"/>
  <c r="AW314" i="2" a="1"/>
  <c r="AW314" i="2" s="1"/>
  <c r="AV314" i="2" a="1"/>
  <c r="AV314" i="2" s="1"/>
  <c r="AU314" i="2" a="1"/>
  <c r="AU314" i="2" s="1"/>
  <c r="AT314" i="2"/>
  <c r="AT314" i="2" a="1"/>
  <c r="AS314" i="2" a="1"/>
  <c r="AS314" i="2" s="1"/>
  <c r="AR314" i="2" a="1"/>
  <c r="AR314" i="2" s="1"/>
  <c r="AQ314" i="2" a="1"/>
  <c r="AQ314" i="2" s="1"/>
  <c r="AP314" i="2"/>
  <c r="AP314" i="2" a="1"/>
  <c r="AO314" i="2"/>
  <c r="AO314" i="2" a="1"/>
  <c r="AX313" i="2" a="1"/>
  <c r="AX313" i="2" s="1"/>
  <c r="AW313" i="2" a="1"/>
  <c r="AW313" i="2" s="1"/>
  <c r="AV313" i="2"/>
  <c r="AV313" i="2" a="1"/>
  <c r="AU313" i="2" a="1"/>
  <c r="AU313" i="2" s="1"/>
  <c r="AT313" i="2" a="1"/>
  <c r="AT313" i="2" s="1"/>
  <c r="AS313" i="2" a="1"/>
  <c r="AS313" i="2" s="1"/>
  <c r="AR313" i="2"/>
  <c r="AR313" i="2" a="1"/>
  <c r="AQ313" i="2" a="1"/>
  <c r="AQ313" i="2" s="1"/>
  <c r="AP313" i="2"/>
  <c r="AP313" i="2" a="1"/>
  <c r="AO313" i="2" a="1"/>
  <c r="AO313" i="2" s="1"/>
  <c r="AX312" i="2" a="1"/>
  <c r="AX312" i="2" s="1"/>
  <c r="AW312" i="2"/>
  <c r="AW312" i="2" a="1"/>
  <c r="AV312" i="2" a="1"/>
  <c r="AV312" i="2" s="1"/>
  <c r="AU312" i="2" a="1"/>
  <c r="AU312" i="2" s="1"/>
  <c r="AT312" i="2"/>
  <c r="AT312" i="2" a="1"/>
  <c r="AS312" i="2"/>
  <c r="AS312" i="2" a="1"/>
  <c r="AR312" i="2" a="1"/>
  <c r="AR312" i="2" s="1"/>
  <c r="AQ312" i="2"/>
  <c r="AQ312" i="2" a="1"/>
  <c r="AP312" i="2" a="1"/>
  <c r="AP312" i="2" s="1"/>
  <c r="AO312" i="2" a="1"/>
  <c r="AO312" i="2" s="1"/>
  <c r="AX311" i="2" a="1"/>
  <c r="AX311" i="2" s="1"/>
  <c r="AW311" i="2" a="1"/>
  <c r="AW311" i="2" s="1"/>
  <c r="AV311" i="2"/>
  <c r="AV311" i="2" a="1"/>
  <c r="AU311" i="2"/>
  <c r="AU311" i="2" a="1"/>
  <c r="AT311" i="2" a="1"/>
  <c r="AT311" i="2" s="1"/>
  <c r="AS311" i="2"/>
  <c r="AS311" i="2" a="1"/>
  <c r="AR311" i="2"/>
  <c r="AR311" i="2" a="1"/>
  <c r="AQ311" i="2" a="1"/>
  <c r="AQ311" i="2" s="1"/>
  <c r="AP311" i="2" a="1"/>
  <c r="AP311" i="2" s="1"/>
  <c r="AO311" i="2" a="1"/>
  <c r="AO311" i="2" s="1"/>
  <c r="AX310" i="2"/>
  <c r="AX310" i="2" a="1"/>
  <c r="AW310" i="2" a="1"/>
  <c r="AW310" i="2" s="1"/>
  <c r="AV310" i="2" a="1"/>
  <c r="AV310" i="2" s="1"/>
  <c r="AU310" i="2"/>
  <c r="AU310" i="2" a="1"/>
  <c r="AT310" i="2"/>
  <c r="AT310" i="2" a="1"/>
  <c r="AS310" i="2"/>
  <c r="AS310" i="2" a="1"/>
  <c r="AR310" i="2" a="1"/>
  <c r="AR310" i="2" s="1"/>
  <c r="AQ310" i="2" a="1"/>
  <c r="AQ310" i="2" s="1"/>
  <c r="AP310" i="2"/>
  <c r="AP310" i="2" a="1"/>
  <c r="AO310" i="2" a="1"/>
  <c r="AO310" i="2" s="1"/>
  <c r="AX309" i="2" a="1"/>
  <c r="AX309" i="2" s="1"/>
  <c r="AW309" i="2" a="1"/>
  <c r="AW309" i="2" s="1"/>
  <c r="AV309" i="2"/>
  <c r="AV309" i="2" a="1"/>
  <c r="AU309" i="2"/>
  <c r="AU309" i="2" a="1"/>
  <c r="AT309" i="2" a="1"/>
  <c r="AT309" i="2" s="1"/>
  <c r="AS309" i="2" a="1"/>
  <c r="AS309" i="2" s="1"/>
  <c r="AR309" i="2"/>
  <c r="AR309" i="2" a="1"/>
  <c r="AQ309" i="2" a="1"/>
  <c r="AQ309" i="2" s="1"/>
  <c r="AP309" i="2" a="1"/>
  <c r="AP309" i="2" s="1"/>
  <c r="AO309" i="2" a="1"/>
  <c r="AO309" i="2" s="1"/>
  <c r="AX308" i="2" a="1"/>
  <c r="AX308" i="2" s="1"/>
  <c r="AW308" i="2"/>
  <c r="AW308" i="2" a="1"/>
  <c r="AV308" i="2" a="1"/>
  <c r="AV308" i="2" s="1"/>
  <c r="AU308" i="2" a="1"/>
  <c r="AU308" i="2" s="1"/>
  <c r="AT308" i="2"/>
  <c r="AT308" i="2" a="1"/>
  <c r="AS308" i="2" a="1"/>
  <c r="AS308" i="2" s="1"/>
  <c r="AR308" i="2" a="1"/>
  <c r="AR308" i="2" s="1"/>
  <c r="AQ308" i="2"/>
  <c r="AQ308" i="2" a="1"/>
  <c r="AP308" i="2" a="1"/>
  <c r="AP308" i="2" s="1"/>
  <c r="AO308" i="2" a="1"/>
  <c r="AO308" i="2" s="1"/>
  <c r="AX307" i="2" a="1"/>
  <c r="AX307" i="2" s="1"/>
  <c r="AW307" i="2" a="1"/>
  <c r="AW307" i="2" s="1"/>
  <c r="AV307" i="2"/>
  <c r="AV307" i="2" a="1"/>
  <c r="AU307" i="2"/>
  <c r="AU307" i="2" a="1"/>
  <c r="AT307" i="2" a="1"/>
  <c r="AT307" i="2" s="1"/>
  <c r="AS307" i="2" a="1"/>
  <c r="AS307" i="2" s="1"/>
  <c r="AR307" i="2" a="1"/>
  <c r="AR307" i="2" s="1"/>
  <c r="AQ307" i="2"/>
  <c r="AQ307" i="2" a="1"/>
  <c r="AP307" i="2" a="1"/>
  <c r="AP307" i="2" s="1"/>
  <c r="AO307" i="2" a="1"/>
  <c r="AO307" i="2" s="1"/>
  <c r="AX306" i="2"/>
  <c r="AX306" i="2" a="1"/>
  <c r="AW306" i="2" a="1"/>
  <c r="AW306" i="2" s="1"/>
  <c r="AV306" i="2"/>
  <c r="AV306" i="2" a="1"/>
  <c r="AU306" i="2" a="1"/>
  <c r="AU306" i="2" s="1"/>
  <c r="AT306" i="2" a="1"/>
  <c r="AT306" i="2" s="1"/>
  <c r="AS306" i="2"/>
  <c r="AS306" i="2" a="1"/>
  <c r="AR306" i="2" a="1"/>
  <c r="AR306" i="2" s="1"/>
  <c r="AQ306" i="2" a="1"/>
  <c r="AQ306" i="2" s="1"/>
  <c r="AP306" i="2"/>
  <c r="AP306" i="2" a="1"/>
  <c r="AO306" i="2" a="1"/>
  <c r="AO306" i="2" s="1"/>
  <c r="AX305" i="2" a="1"/>
  <c r="AX305" i="2" s="1"/>
  <c r="AW305" i="2"/>
  <c r="AW305" i="2" a="1"/>
  <c r="AV305" i="2" a="1"/>
  <c r="AV305" i="2" s="1"/>
  <c r="AU305" i="2" a="1"/>
  <c r="AU305" i="2" s="1"/>
  <c r="AT305" i="2" a="1"/>
  <c r="AT305" i="2" s="1"/>
  <c r="AS305" i="2" a="1"/>
  <c r="AS305" i="2" s="1"/>
  <c r="AR305" i="2"/>
  <c r="AR305" i="2" a="1"/>
  <c r="AQ305" i="2" a="1"/>
  <c r="AQ305" i="2" s="1"/>
  <c r="AP305" i="2" a="1"/>
  <c r="AP305" i="2" s="1"/>
  <c r="AO305" i="2" a="1"/>
  <c r="AO305" i="2" s="1"/>
  <c r="AX304" i="2"/>
  <c r="AX304" i="2" a="1"/>
  <c r="AW304" i="2" a="1"/>
  <c r="AW304" i="2" s="1"/>
  <c r="AV304" i="2" a="1"/>
  <c r="AV304" i="2" s="1"/>
  <c r="AU304" i="2" a="1"/>
  <c r="AU304" i="2" s="1"/>
  <c r="AT304" i="2"/>
  <c r="AT304" i="2" a="1"/>
  <c r="AS304" i="2"/>
  <c r="AS304" i="2" a="1"/>
  <c r="AR304" i="2" a="1"/>
  <c r="AR304" i="2" s="1"/>
  <c r="AQ304" i="2"/>
  <c r="AQ304" i="2" a="1"/>
  <c r="AP304" i="2"/>
  <c r="AP304" i="2" a="1"/>
  <c r="AO304" i="2"/>
  <c r="AO304" i="2" a="1"/>
  <c r="AX303" i="2" a="1"/>
  <c r="AX303" i="2" s="1"/>
  <c r="AW303" i="2" a="1"/>
  <c r="AW303" i="2" s="1"/>
  <c r="AV303" i="2"/>
  <c r="AV303" i="2" a="1"/>
  <c r="AU303" i="2"/>
  <c r="AU303" i="2" a="1"/>
  <c r="AT303" i="2"/>
  <c r="AT303" i="2" a="1"/>
  <c r="AS303" i="2" a="1"/>
  <c r="AS303" i="2" s="1"/>
  <c r="AR303" i="2" a="1"/>
  <c r="AR303" i="2" s="1"/>
  <c r="AQ303" i="2"/>
  <c r="AQ303" i="2" a="1"/>
  <c r="AP303" i="2" a="1"/>
  <c r="AP303" i="2" s="1"/>
  <c r="AO303" i="2" a="1"/>
  <c r="AO303" i="2" s="1"/>
  <c r="AX302" i="2"/>
  <c r="AX302" i="2" a="1"/>
  <c r="AW302" i="2" a="1"/>
  <c r="AW302" i="2" s="1"/>
  <c r="AV302" i="2"/>
  <c r="AV302" i="2" a="1"/>
  <c r="AU302" i="2" a="1"/>
  <c r="AU302" i="2" s="1"/>
  <c r="AT302" i="2"/>
  <c r="AT302" i="2" a="1"/>
  <c r="AS302" i="2" a="1"/>
  <c r="AS302" i="2" s="1"/>
  <c r="AR302" i="2" a="1"/>
  <c r="AR302" i="2" s="1"/>
  <c r="AQ302" i="2" a="1"/>
  <c r="AQ302" i="2" s="1"/>
  <c r="AP302" i="2"/>
  <c r="AP302" i="2" a="1"/>
  <c r="AO302" i="2" a="1"/>
  <c r="AO302" i="2" s="1"/>
  <c r="AX301" i="2" a="1"/>
  <c r="AX301" i="2" s="1"/>
  <c r="AW301" i="2" a="1"/>
  <c r="AW301" i="2" s="1"/>
  <c r="AV301" i="2"/>
  <c r="AV301" i="2" a="1"/>
  <c r="AU301" i="2" a="1"/>
  <c r="AU301" i="2" s="1"/>
  <c r="AT301" i="2" a="1"/>
  <c r="AT301" i="2" s="1"/>
  <c r="AS301" i="2" a="1"/>
  <c r="AS301" i="2" s="1"/>
  <c r="AR301" i="2"/>
  <c r="AR301" i="2" a="1"/>
  <c r="AQ301" i="2"/>
  <c r="AQ301" i="2" a="1"/>
  <c r="AP301" i="2" a="1"/>
  <c r="AP301" i="2" s="1"/>
  <c r="AO301" i="2" a="1"/>
  <c r="AO301" i="2" s="1"/>
  <c r="AX300" i="2" a="1"/>
  <c r="AX300" i="2" s="1"/>
  <c r="AW300" i="2" a="1"/>
  <c r="AW300" i="2" s="1"/>
  <c r="AV300" i="2" a="1"/>
  <c r="AV300" i="2" s="1"/>
  <c r="AU300" i="2" a="1"/>
  <c r="AU300" i="2" s="1"/>
  <c r="AT300" i="2"/>
  <c r="AT300" i="2" a="1"/>
  <c r="AS300" i="2"/>
  <c r="AS300" i="2" a="1"/>
  <c r="AR300" i="2"/>
  <c r="AR300" i="2" a="1"/>
  <c r="AQ300" i="2" a="1"/>
  <c r="AQ300" i="2" s="1"/>
  <c r="AP300" i="2" a="1"/>
  <c r="AP300" i="2" s="1"/>
  <c r="AO300" i="2" a="1"/>
  <c r="AO300" i="2" s="1"/>
  <c r="AX299" i="2" a="1"/>
  <c r="AX299" i="2" s="1"/>
  <c r="AW299" i="2" a="1"/>
  <c r="AW299" i="2" s="1"/>
  <c r="AV299" i="2"/>
  <c r="AV299" i="2" a="1"/>
  <c r="AU299" i="2"/>
  <c r="AU299" i="2" a="1"/>
  <c r="AT299" i="2" a="1"/>
  <c r="AT299" i="2" s="1"/>
  <c r="AS299" i="2"/>
  <c r="AS299" i="2" a="1"/>
  <c r="AR299" i="2" a="1"/>
  <c r="AR299" i="2" s="1"/>
  <c r="AQ299" i="2" a="1"/>
  <c r="AQ299" i="2" s="1"/>
  <c r="AP299" i="2" a="1"/>
  <c r="AP299" i="2" s="1"/>
  <c r="AO299" i="2" a="1"/>
  <c r="AO299" i="2" s="1"/>
  <c r="AX298" i="2"/>
  <c r="AX298" i="2" a="1"/>
  <c r="AW298" i="2" a="1"/>
  <c r="AW298" i="2" s="1"/>
  <c r="AV298" i="2" a="1"/>
  <c r="AV298" i="2" s="1"/>
  <c r="AU298" i="2"/>
  <c r="AU298" i="2" a="1"/>
  <c r="AT298" i="2"/>
  <c r="AT298" i="2" a="1"/>
  <c r="AS298" i="2" a="1"/>
  <c r="AS298" i="2" s="1"/>
  <c r="AR298" i="2" a="1"/>
  <c r="AR298" i="2" s="1"/>
  <c r="AQ298" i="2" a="1"/>
  <c r="AQ298" i="2" s="1"/>
  <c r="AP298" i="2"/>
  <c r="AP298" i="2" a="1"/>
  <c r="AO298" i="2"/>
  <c r="AO298" i="2" a="1"/>
  <c r="AX297" i="2"/>
  <c r="AX297" i="2" a="1"/>
  <c r="AW297" i="2"/>
  <c r="AW297" i="2" a="1"/>
  <c r="AV297" i="2" a="1"/>
  <c r="AV297" i="2" s="1"/>
  <c r="AU297" i="2"/>
  <c r="AU297" i="2" a="1"/>
  <c r="AT297" i="2" a="1"/>
  <c r="AT297" i="2" s="1"/>
  <c r="AS297" i="2" a="1"/>
  <c r="AS297" i="2" s="1"/>
  <c r="AR297" i="2"/>
  <c r="AR297" i="2" a="1"/>
  <c r="AQ297" i="2" a="1"/>
  <c r="AQ297" i="2" s="1"/>
  <c r="AP297" i="2"/>
  <c r="AP297" i="2" a="1"/>
  <c r="AO297" i="2"/>
  <c r="AO297" i="2" a="1"/>
  <c r="AX296" i="2"/>
  <c r="AX296" i="2" a="1"/>
  <c r="AW296" i="2" a="1"/>
  <c r="AW296" i="2" s="1"/>
  <c r="AV296" i="2" a="1"/>
  <c r="AV296" i="2" s="1"/>
  <c r="AU296" i="2" a="1"/>
  <c r="AU296" i="2" s="1"/>
  <c r="AT296" i="2"/>
  <c r="AT296" i="2" a="1"/>
  <c r="AS296" i="2" a="1"/>
  <c r="AS296" i="2" s="1"/>
  <c r="AR296" i="2" a="1"/>
  <c r="AR296" i="2" s="1"/>
  <c r="AQ296" i="2" a="1"/>
  <c r="AQ296" i="2" s="1"/>
  <c r="AP296" i="2" a="1"/>
  <c r="AP296" i="2" s="1"/>
  <c r="AO296" i="2" a="1"/>
  <c r="AO296" i="2" s="1"/>
  <c r="AX295" i="2" a="1"/>
  <c r="AX295" i="2" s="1"/>
  <c r="AW295" i="2" a="1"/>
  <c r="AW295" i="2" s="1"/>
  <c r="AV295" i="2"/>
  <c r="AV295" i="2" a="1"/>
  <c r="AU295" i="2" a="1"/>
  <c r="AU295" i="2" s="1"/>
  <c r="AT295" i="2" a="1"/>
  <c r="AT295" i="2" s="1"/>
  <c r="AS295" i="2"/>
  <c r="AS295" i="2" a="1"/>
  <c r="AR295" i="2" a="1"/>
  <c r="AR295" i="2" s="1"/>
  <c r="AQ295" i="2" a="1"/>
  <c r="AQ295" i="2" s="1"/>
  <c r="AP295" i="2" a="1"/>
  <c r="AP295" i="2" s="1"/>
  <c r="AO295" i="2" a="1"/>
  <c r="AO295" i="2" s="1"/>
  <c r="AX294" i="2"/>
  <c r="AX294" i="2" a="1"/>
  <c r="AW294" i="2"/>
  <c r="AW294" i="2" a="1"/>
  <c r="AV294" i="2" a="1"/>
  <c r="AV294" i="2" s="1"/>
  <c r="AU294" i="2" a="1"/>
  <c r="AU294" i="2" s="1"/>
  <c r="AT294" i="2" a="1"/>
  <c r="AT294" i="2" s="1"/>
  <c r="AS294" i="2"/>
  <c r="AS294" i="2" a="1"/>
  <c r="AR294" i="2" a="1"/>
  <c r="AR294" i="2" s="1"/>
  <c r="AQ294" i="2" a="1"/>
  <c r="AQ294" i="2" s="1"/>
  <c r="AP294" i="2"/>
  <c r="AP294" i="2" a="1"/>
  <c r="AO294" i="2" a="1"/>
  <c r="AO294" i="2" s="1"/>
  <c r="AX293" i="2"/>
  <c r="AX293" i="2" a="1"/>
  <c r="AW293" i="2" a="1"/>
  <c r="AW293" i="2" s="1"/>
  <c r="AV293" i="2" a="1"/>
  <c r="AV293" i="2" s="1"/>
  <c r="AU293" i="2"/>
  <c r="AU293" i="2" a="1"/>
  <c r="AT293" i="2" a="1"/>
  <c r="AT293" i="2" s="1"/>
  <c r="AS293" i="2" a="1"/>
  <c r="AS293" i="2" s="1"/>
  <c r="AR293" i="2"/>
  <c r="AR293" i="2" a="1"/>
  <c r="AQ293" i="2" a="1"/>
  <c r="AQ293" i="2" s="1"/>
  <c r="AP293" i="2"/>
  <c r="AP293" i="2" a="1"/>
  <c r="AO293" i="2"/>
  <c r="AO293" i="2" a="1"/>
  <c r="AX292" i="2" a="1"/>
  <c r="AX292" i="2" s="1"/>
  <c r="AW292" i="2" a="1"/>
  <c r="AW292" i="2" s="1"/>
  <c r="AV292" i="2" a="1"/>
  <c r="AV292" i="2" s="1"/>
  <c r="AU292" i="2" a="1"/>
  <c r="AU292" i="2" s="1"/>
  <c r="AT292" i="2"/>
  <c r="AT292" i="2" a="1"/>
  <c r="AS292" i="2" a="1"/>
  <c r="AS292" i="2" s="1"/>
  <c r="AR292" i="2"/>
  <c r="AR292" i="2" a="1"/>
  <c r="AQ292" i="2" a="1"/>
  <c r="AQ292" i="2" s="1"/>
  <c r="AP292" i="2"/>
  <c r="AP292" i="2" a="1"/>
  <c r="AO292" i="2" a="1"/>
  <c r="AO292" i="2" s="1"/>
  <c r="AX291" i="2" a="1"/>
  <c r="AX291" i="2" s="1"/>
  <c r="AW291" i="2" a="1"/>
  <c r="AW291" i="2" s="1"/>
  <c r="AV291" i="2"/>
  <c r="AV291" i="2" a="1"/>
  <c r="AU291" i="2" a="1"/>
  <c r="AU291" i="2" s="1"/>
  <c r="AT291" i="2"/>
  <c r="AT291" i="2" a="1"/>
  <c r="AS291" i="2"/>
  <c r="AS291" i="2" a="1"/>
  <c r="AR291" i="2" a="1"/>
  <c r="AR291" i="2" s="1"/>
  <c r="AQ291" i="2"/>
  <c r="AQ291" i="2" a="1"/>
  <c r="AP291" i="2" a="1"/>
  <c r="AP291" i="2" s="1"/>
  <c r="AO291" i="2" a="1"/>
  <c r="AO291" i="2" s="1"/>
  <c r="AX290" i="2"/>
  <c r="AX290" i="2" a="1"/>
  <c r="AW290" i="2"/>
  <c r="AW290" i="2" a="1"/>
  <c r="AV290" i="2"/>
  <c r="AV290" i="2" a="1"/>
  <c r="AU290" i="2"/>
  <c r="AU290" i="2" a="1"/>
  <c r="AT290" i="2"/>
  <c r="AT290" i="2" a="1"/>
  <c r="AS290" i="2" a="1"/>
  <c r="AS290" i="2" s="1"/>
  <c r="AR290" i="2" a="1"/>
  <c r="AR290" i="2" s="1"/>
  <c r="AQ290" i="2" a="1"/>
  <c r="AQ290" i="2" s="1"/>
  <c r="AP290" i="2"/>
  <c r="AP290" i="2" a="1"/>
  <c r="AO290" i="2" a="1"/>
  <c r="AO290" i="2" s="1"/>
  <c r="AX289" i="2"/>
  <c r="AX289" i="2" a="1"/>
  <c r="AW289" i="2"/>
  <c r="AW289" i="2" a="1"/>
  <c r="AV289" i="2"/>
  <c r="AV289" i="2" a="1"/>
  <c r="AU289" i="2" a="1"/>
  <c r="AU289" i="2" s="1"/>
  <c r="AT289" i="2" a="1"/>
  <c r="AT289" i="2" s="1"/>
  <c r="AS289" i="2" a="1"/>
  <c r="AS289" i="2" s="1"/>
  <c r="AR289" i="2"/>
  <c r="AR289" i="2" a="1"/>
  <c r="AQ289" i="2" a="1"/>
  <c r="AQ289" i="2" s="1"/>
  <c r="AP289" i="2" a="1"/>
  <c r="AP289" i="2" s="1"/>
  <c r="AO289" i="2" a="1"/>
  <c r="AO289" i="2" s="1"/>
  <c r="AX288" i="2" a="1"/>
  <c r="AX288" i="2" s="1"/>
  <c r="AW288" i="2"/>
  <c r="AW288" i="2" a="1"/>
  <c r="AV288" i="2" a="1"/>
  <c r="AV288" i="2" s="1"/>
  <c r="AU288" i="2" a="1"/>
  <c r="AU288" i="2" s="1"/>
  <c r="AT288" i="2"/>
  <c r="AT288" i="2" a="1"/>
  <c r="AS288" i="2"/>
  <c r="AS288" i="2" a="1"/>
  <c r="AR288" i="2" a="1"/>
  <c r="AR288" i="2" s="1"/>
  <c r="AQ288" i="2" a="1"/>
  <c r="AQ288" i="2" s="1"/>
  <c r="AP288" i="2" a="1"/>
  <c r="AP288" i="2" s="1"/>
  <c r="AO288" i="2" a="1"/>
  <c r="AO288" i="2" s="1"/>
  <c r="AX287" i="2" a="1"/>
  <c r="AX287" i="2" s="1"/>
  <c r="AW287" i="2" a="1"/>
  <c r="AW287" i="2" s="1"/>
  <c r="AV287" i="2"/>
  <c r="AV287" i="2" a="1"/>
  <c r="AU287" i="2"/>
  <c r="AU287" i="2" a="1"/>
  <c r="AT287" i="2"/>
  <c r="AT287" i="2" a="1"/>
  <c r="AS287" i="2" a="1"/>
  <c r="AS287" i="2" s="1"/>
  <c r="AR287" i="2" a="1"/>
  <c r="AR287" i="2" s="1"/>
  <c r="AQ287" i="2" a="1"/>
  <c r="AQ287" i="2" s="1"/>
  <c r="AP287" i="2" a="1"/>
  <c r="AP287" i="2" s="1"/>
  <c r="AO287" i="2" a="1"/>
  <c r="AO287" i="2" s="1"/>
  <c r="AX286" i="2"/>
  <c r="AX286" i="2" a="1"/>
  <c r="AW286" i="2" a="1"/>
  <c r="AW286" i="2" s="1"/>
  <c r="AV286" i="2" a="1"/>
  <c r="AV286" i="2" s="1"/>
  <c r="AU286" i="2"/>
  <c r="AU286" i="2" a="1"/>
  <c r="AT286" i="2" a="1"/>
  <c r="AT286" i="2" s="1"/>
  <c r="AS286" i="2" a="1"/>
  <c r="AS286" i="2" s="1"/>
  <c r="AR286" i="2" a="1"/>
  <c r="AR286" i="2" s="1"/>
  <c r="AQ286" i="2" a="1"/>
  <c r="AQ286" i="2" s="1"/>
  <c r="AP286" i="2"/>
  <c r="AP286" i="2" a="1"/>
  <c r="AO286" i="2" a="1"/>
  <c r="AO286" i="2" s="1"/>
  <c r="AX285" i="2" a="1"/>
  <c r="AX285" i="2" s="1"/>
  <c r="AW285" i="2"/>
  <c r="AW285" i="2" a="1"/>
  <c r="AV285" i="2"/>
  <c r="AV285" i="2" a="1"/>
  <c r="AU285" i="2" a="1"/>
  <c r="AU285" i="2" s="1"/>
  <c r="AT285" i="2" a="1"/>
  <c r="AT285" i="2" s="1"/>
  <c r="AS285" i="2" a="1"/>
  <c r="AS285" i="2" s="1"/>
  <c r="AR285" i="2"/>
  <c r="AR285" i="2" a="1"/>
  <c r="AQ285" i="2" a="1"/>
  <c r="AQ285" i="2" s="1"/>
  <c r="AP285" i="2" a="1"/>
  <c r="AP285" i="2" s="1"/>
  <c r="AO285" i="2"/>
  <c r="AO285" i="2" a="1"/>
  <c r="AX284" i="2"/>
  <c r="AX284" i="2" a="1"/>
  <c r="AW284" i="2"/>
  <c r="AW284" i="2" a="1"/>
  <c r="AV284" i="2" a="1"/>
  <c r="AV284" i="2" s="1"/>
  <c r="AU284" i="2" a="1"/>
  <c r="AU284" i="2" s="1"/>
  <c r="AT284" i="2"/>
  <c r="AT284" i="2" a="1"/>
  <c r="AS284" i="2"/>
  <c r="AS284" i="2" a="1"/>
  <c r="AR284" i="2" a="1"/>
  <c r="AR284" i="2" s="1"/>
  <c r="AQ284" i="2"/>
  <c r="AQ284" i="2" a="1"/>
  <c r="AP284" i="2"/>
  <c r="AP284" i="2" a="1"/>
  <c r="AO284" i="2" a="1"/>
  <c r="AO284" i="2" s="1"/>
  <c r="AX283" i="2" a="1"/>
  <c r="AX283" i="2" s="1"/>
  <c r="AW283" i="2" a="1"/>
  <c r="AW283" i="2" s="1"/>
  <c r="AV283" i="2"/>
  <c r="AV283" i="2" a="1"/>
  <c r="AU283" i="2" a="1"/>
  <c r="AU283" i="2" s="1"/>
  <c r="AT283" i="2" a="1"/>
  <c r="AT283" i="2" s="1"/>
  <c r="AS283" i="2"/>
  <c r="AS283" i="2" a="1"/>
  <c r="AR283" i="2" a="1"/>
  <c r="AR283" i="2" s="1"/>
  <c r="AQ283" i="2" a="1"/>
  <c r="AQ283" i="2" s="1"/>
  <c r="AP283" i="2" a="1"/>
  <c r="AP283" i="2" s="1"/>
  <c r="AO283" i="2" a="1"/>
  <c r="AO283" i="2" s="1"/>
  <c r="AX282" i="2"/>
  <c r="AX282" i="2" a="1"/>
  <c r="AW282" i="2" a="1"/>
  <c r="AW282" i="2" s="1"/>
  <c r="AV282" i="2" a="1"/>
  <c r="AV282" i="2" s="1"/>
  <c r="AU282" i="2"/>
  <c r="AU282" i="2" a="1"/>
  <c r="AT282" i="2" a="1"/>
  <c r="AT282" i="2" s="1"/>
  <c r="AS282" i="2"/>
  <c r="AS282" i="2" a="1"/>
  <c r="AR282" i="2" a="1"/>
  <c r="AR282" i="2" s="1"/>
  <c r="AQ282" i="2" a="1"/>
  <c r="AQ282" i="2" s="1"/>
  <c r="AP282" i="2"/>
  <c r="AP282" i="2" a="1"/>
  <c r="AO282" i="2"/>
  <c r="AO282" i="2" a="1"/>
  <c r="AX281" i="2" a="1"/>
  <c r="AX281" i="2" s="1"/>
  <c r="AW281" i="2" a="1"/>
  <c r="AW281" i="2" s="1"/>
  <c r="AV281" i="2" a="1"/>
  <c r="AV281" i="2" s="1"/>
  <c r="AU281" i="2"/>
  <c r="AU281" i="2" a="1"/>
  <c r="AT281" i="2" a="1"/>
  <c r="AT281" i="2" s="1"/>
  <c r="AS281" i="2" a="1"/>
  <c r="AS281" i="2" s="1"/>
  <c r="AR281" i="2"/>
  <c r="AR281" i="2" a="1"/>
  <c r="AQ281" i="2" a="1"/>
  <c r="AQ281" i="2" s="1"/>
  <c r="AP281" i="2"/>
  <c r="AP281" i="2" a="1"/>
  <c r="AO281" i="2" a="1"/>
  <c r="AO281" i="2" s="1"/>
  <c r="AX280" i="2" a="1"/>
  <c r="AX280" i="2" s="1"/>
  <c r="AW280" i="2" a="1"/>
  <c r="AW280" i="2" s="1"/>
  <c r="AV280" i="2" a="1"/>
  <c r="AV280" i="2" s="1"/>
  <c r="AU280" i="2" a="1"/>
  <c r="AU280" i="2" s="1"/>
  <c r="AT280" i="2"/>
  <c r="AT280" i="2" a="1"/>
  <c r="AS280" i="2" a="1"/>
  <c r="AS280" i="2" s="1"/>
  <c r="AR280" i="2"/>
  <c r="AR280" i="2" a="1"/>
  <c r="AQ280" i="2"/>
  <c r="AQ280" i="2" a="1"/>
  <c r="AP280" i="2" a="1"/>
  <c r="AP280" i="2" s="1"/>
  <c r="AO280" i="2" a="1"/>
  <c r="AO280" i="2" s="1"/>
  <c r="AX279" i="2" a="1"/>
  <c r="AX279" i="2" s="1"/>
  <c r="AW279" i="2" a="1"/>
  <c r="AW279" i="2" s="1"/>
  <c r="AV279" i="2"/>
  <c r="AV279" i="2" a="1"/>
  <c r="AU279" i="2" a="1"/>
  <c r="AU279" i="2" s="1"/>
  <c r="AT279" i="2"/>
  <c r="AT279" i="2" a="1"/>
  <c r="AS279" i="2" a="1"/>
  <c r="AS279" i="2" s="1"/>
  <c r="AR279" i="2"/>
  <c r="AR279" i="2" a="1"/>
  <c r="AQ279" i="2" a="1"/>
  <c r="AQ279" i="2" s="1"/>
  <c r="AP279" i="2" a="1"/>
  <c r="AP279" i="2" s="1"/>
  <c r="AO279" i="2" a="1"/>
  <c r="AO279" i="2" s="1"/>
  <c r="AX278" i="2"/>
  <c r="AX278" i="2" a="1"/>
  <c r="AW278" i="2"/>
  <c r="AW278" i="2" a="1"/>
  <c r="AV278" i="2"/>
  <c r="AV278" i="2" a="1"/>
  <c r="AU278" i="2" a="1"/>
  <c r="AU278" i="2" s="1"/>
  <c r="AT278" i="2"/>
  <c r="AT278" i="2" a="1"/>
  <c r="AS278" i="2"/>
  <c r="AS278" i="2" a="1"/>
  <c r="AR278" i="2" a="1"/>
  <c r="AR278" i="2" s="1"/>
  <c r="AQ278" i="2" a="1"/>
  <c r="AQ278" i="2" s="1"/>
  <c r="AP278" i="2"/>
  <c r="AP278" i="2" a="1"/>
  <c r="AO278" i="2"/>
  <c r="AO278" i="2" a="1"/>
  <c r="AX277" i="2"/>
  <c r="AX277" i="2" a="1"/>
  <c r="AW277" i="2"/>
  <c r="AW277" i="2" a="1"/>
  <c r="AV277" i="2" a="1"/>
  <c r="AV277" i="2" s="1"/>
  <c r="AU277" i="2"/>
  <c r="AU277" i="2" a="1"/>
  <c r="AT277" i="2" a="1"/>
  <c r="AT277" i="2" s="1"/>
  <c r="AS277" i="2" a="1"/>
  <c r="AS277" i="2" s="1"/>
  <c r="AR277" i="2"/>
  <c r="AR277" i="2" a="1"/>
  <c r="AQ277" i="2" a="1"/>
  <c r="AQ277" i="2" s="1"/>
  <c r="AP277" i="2" a="1"/>
  <c r="AP277" i="2" s="1"/>
  <c r="AO277" i="2" a="1"/>
  <c r="AO277" i="2" s="1"/>
  <c r="AX276" i="2"/>
  <c r="AX276" i="2" a="1"/>
  <c r="AW276" i="2"/>
  <c r="AW276" i="2" a="1"/>
  <c r="AV276" i="2" a="1"/>
  <c r="AV276" i="2" s="1"/>
  <c r="AU276" i="2" a="1"/>
  <c r="AU276" i="2" s="1"/>
  <c r="AT276" i="2"/>
  <c r="AT276" i="2" a="1"/>
  <c r="AS276" i="2" a="1"/>
  <c r="AS276" i="2" s="1"/>
  <c r="AR276" i="2" a="1"/>
  <c r="AR276" i="2" s="1"/>
  <c r="AQ276" i="2" a="1"/>
  <c r="AQ276" i="2" s="1"/>
  <c r="AP276" i="2" a="1"/>
  <c r="AP276" i="2" s="1"/>
  <c r="AO276" i="2" a="1"/>
  <c r="AO276" i="2" s="1"/>
  <c r="AX275" i="2" a="1"/>
  <c r="AX275" i="2" s="1"/>
  <c r="AW275" i="2" a="1"/>
  <c r="AW275" i="2" s="1"/>
  <c r="AV275" i="2"/>
  <c r="AV275" i="2" a="1"/>
  <c r="AU275" i="2"/>
  <c r="AU275" i="2" a="1"/>
  <c r="AT275" i="2" a="1"/>
  <c r="AT275" i="2" s="1"/>
  <c r="AS275" i="2" a="1"/>
  <c r="AS275" i="2" s="1"/>
  <c r="AR275" i="2"/>
  <c r="AR275" i="2" a="1"/>
  <c r="AQ275" i="2" a="1"/>
  <c r="AQ275" i="2" s="1"/>
  <c r="AP275" i="2" a="1"/>
  <c r="AP275" i="2" s="1"/>
  <c r="AO275" i="2" a="1"/>
  <c r="AO275" i="2" s="1"/>
  <c r="AX274" i="2"/>
  <c r="AX274" i="2" a="1"/>
  <c r="AW274" i="2" a="1"/>
  <c r="AW274" i="2" s="1"/>
  <c r="AV274" i="2"/>
  <c r="AV274" i="2" a="1"/>
  <c r="AU274" i="2" a="1"/>
  <c r="AU274" i="2" s="1"/>
  <c r="AT274" i="2" a="1"/>
  <c r="AT274" i="2" s="1"/>
  <c r="AS274" i="2" a="1"/>
  <c r="AS274" i="2" s="1"/>
  <c r="AR274" i="2" a="1"/>
  <c r="AR274" i="2" s="1"/>
  <c r="AQ274" i="2" a="1"/>
  <c r="AQ274" i="2" s="1"/>
  <c r="AP274" i="2"/>
  <c r="AP274" i="2" a="1"/>
  <c r="AO274" i="2" a="1"/>
  <c r="AO274" i="2" s="1"/>
  <c r="AX273" i="2" a="1"/>
  <c r="AX273" i="2" s="1"/>
  <c r="AW273" i="2"/>
  <c r="AW273" i="2" a="1"/>
  <c r="AV273" i="2" a="1"/>
  <c r="AV273" i="2" s="1"/>
  <c r="AU273" i="2" a="1"/>
  <c r="AU273" i="2" s="1"/>
  <c r="AT273" i="2" a="1"/>
  <c r="AT273" i="2" s="1"/>
  <c r="AS273" i="2" a="1"/>
  <c r="AS273" i="2" s="1"/>
  <c r="AR273" i="2"/>
  <c r="AR273" i="2" a="1"/>
  <c r="AQ273" i="2"/>
  <c r="AQ273" i="2" a="1"/>
  <c r="AP273" i="2" a="1"/>
  <c r="AP273" i="2" s="1"/>
  <c r="AO273" i="2" a="1"/>
  <c r="AO273" i="2" s="1"/>
  <c r="AX272" i="2"/>
  <c r="AX272" i="2" a="1"/>
  <c r="AW272" i="2" a="1"/>
  <c r="AW272" i="2" s="1"/>
  <c r="AV272" i="2" a="1"/>
  <c r="AV272" i="2" s="1"/>
  <c r="AU272" i="2" a="1"/>
  <c r="AU272" i="2" s="1"/>
  <c r="AT272" i="2"/>
  <c r="AT272" i="2" a="1"/>
  <c r="AS272" i="2"/>
  <c r="AS272" i="2" a="1"/>
  <c r="AR272" i="2"/>
  <c r="AR272" i="2" a="1"/>
  <c r="AQ272" i="2" a="1"/>
  <c r="AQ272" i="2" s="1"/>
  <c r="AP272" i="2" a="1"/>
  <c r="AP272" i="2" s="1"/>
  <c r="AO272" i="2"/>
  <c r="AO272" i="2" a="1"/>
  <c r="AX271" i="2" a="1"/>
  <c r="AX271" i="2" s="1"/>
  <c r="AW271" i="2" a="1"/>
  <c r="AW271" i="2" s="1"/>
  <c r="AV271" i="2"/>
  <c r="AV271" i="2" a="1"/>
  <c r="AU271" i="2" a="1"/>
  <c r="AU271" i="2" s="1"/>
  <c r="AT271" i="2"/>
  <c r="AT271" i="2" a="1"/>
  <c r="AS271" i="2"/>
  <c r="AS271" i="2" a="1"/>
  <c r="AR271" i="2" a="1"/>
  <c r="AR271" i="2" s="1"/>
  <c r="AQ271" i="2" a="1"/>
  <c r="AQ271" i="2" s="1"/>
  <c r="AP271" i="2" a="1"/>
  <c r="AP271" i="2" s="1"/>
  <c r="AO271" i="2" a="1"/>
  <c r="AO271" i="2" s="1"/>
  <c r="AX270" i="2"/>
  <c r="AX270" i="2" a="1"/>
  <c r="AW270" i="2" a="1"/>
  <c r="AW270" i="2" s="1"/>
  <c r="AV270" i="2" a="1"/>
  <c r="AV270" i="2" s="1"/>
  <c r="AU270" i="2"/>
  <c r="AU270" i="2" a="1"/>
  <c r="AT270" i="2" a="1"/>
  <c r="AT270" i="2" s="1"/>
  <c r="AS270" i="2"/>
  <c r="AS270" i="2" a="1"/>
  <c r="AR270" i="2" a="1"/>
  <c r="AR270" i="2" s="1"/>
  <c r="AQ270" i="2" a="1"/>
  <c r="AQ270" i="2" s="1"/>
  <c r="AP270" i="2"/>
  <c r="AP270" i="2" a="1"/>
  <c r="AO270" i="2" a="1"/>
  <c r="AO270" i="2" s="1"/>
  <c r="AX269" i="2" a="1"/>
  <c r="AX269" i="2" s="1"/>
  <c r="AW269" i="2"/>
  <c r="AW269" i="2" a="1"/>
  <c r="AV269" i="2"/>
  <c r="AV269" i="2" a="1"/>
  <c r="AU269" i="2"/>
  <c r="AU269" i="2" a="1"/>
  <c r="AT269" i="2" a="1"/>
  <c r="AT269" i="2" s="1"/>
  <c r="AS269" i="2" a="1"/>
  <c r="AS269" i="2" s="1"/>
  <c r="AR269" i="2"/>
  <c r="AR269" i="2" a="1"/>
  <c r="AQ269" i="2"/>
  <c r="AQ269" i="2" a="1"/>
  <c r="AP269" i="2" a="1"/>
  <c r="AP269" i="2" s="1"/>
  <c r="AO269" i="2" a="1"/>
  <c r="AO269" i="2" s="1"/>
  <c r="AX268" i="2" a="1"/>
  <c r="AX268" i="2" s="1"/>
  <c r="AW268" i="2" a="1"/>
  <c r="AW268" i="2" s="1"/>
  <c r="AV268" i="2" a="1"/>
  <c r="AV268" i="2" s="1"/>
  <c r="AU268" i="2" a="1"/>
  <c r="AU268" i="2" s="1"/>
  <c r="AT268" i="2"/>
  <c r="AT268" i="2" a="1"/>
  <c r="AS268" i="2" a="1"/>
  <c r="AS268" i="2" s="1"/>
  <c r="AR268" i="2"/>
  <c r="AR268" i="2" a="1"/>
  <c r="AQ268" i="2" a="1"/>
  <c r="AQ268" i="2" s="1"/>
  <c r="AP268" i="2" a="1"/>
  <c r="AP268" i="2" s="1"/>
  <c r="AO268" i="2" a="1"/>
  <c r="AO268" i="2" s="1"/>
  <c r="AX267" i="2" a="1"/>
  <c r="AX267" i="2" s="1"/>
  <c r="AW267" i="2" a="1"/>
  <c r="AW267" i="2" s="1"/>
  <c r="AV267" i="2"/>
  <c r="AV267" i="2" a="1"/>
  <c r="AU267" i="2"/>
  <c r="AU267" i="2" a="1"/>
  <c r="AT267" i="2"/>
  <c r="AT267" i="2" a="1"/>
  <c r="AS267" i="2"/>
  <c r="AS267" i="2" a="1"/>
  <c r="AR267" i="2" a="1"/>
  <c r="AR267" i="2" s="1"/>
  <c r="AQ267" i="2" a="1"/>
  <c r="AQ267" i="2" s="1"/>
  <c r="AP267" i="2" a="1"/>
  <c r="AP267" i="2" s="1"/>
  <c r="AO267" i="2" a="1"/>
  <c r="AO267" i="2" s="1"/>
  <c r="AX266" i="2"/>
  <c r="AX266" i="2" a="1"/>
  <c r="AW266" i="2" a="1"/>
  <c r="AW266" i="2" s="1"/>
  <c r="AV266" i="2" a="1"/>
  <c r="AV266" i="2" s="1"/>
  <c r="AU266" i="2" a="1"/>
  <c r="AU266" i="2" s="1"/>
  <c r="AT266" i="2"/>
  <c r="AT266" i="2" a="1"/>
  <c r="AS266" i="2" a="1"/>
  <c r="AS266" i="2" s="1"/>
  <c r="AR266" i="2" a="1"/>
  <c r="AR266" i="2" s="1"/>
  <c r="AQ266" i="2" a="1"/>
  <c r="AQ266" i="2" s="1"/>
  <c r="AP266" i="2"/>
  <c r="AP266" i="2" a="1"/>
  <c r="AO266" i="2"/>
  <c r="AO266" i="2" a="1"/>
  <c r="AX265" i="2"/>
  <c r="AX265" i="2" a="1"/>
  <c r="AW265" i="2" a="1"/>
  <c r="AW265" i="2" s="1"/>
  <c r="AV265" i="2" a="1"/>
  <c r="AV265" i="2" s="1"/>
  <c r="AU265" i="2"/>
  <c r="AU265" i="2" a="1"/>
  <c r="AT265" i="2" a="1"/>
  <c r="AT265" i="2" s="1"/>
  <c r="AS265" i="2" a="1"/>
  <c r="AS265" i="2" s="1"/>
  <c r="AR265" i="2"/>
  <c r="AR265" i="2" a="1"/>
  <c r="AQ265" i="2" a="1"/>
  <c r="AQ265" i="2" s="1"/>
  <c r="AP265" i="2"/>
  <c r="AP265" i="2" a="1"/>
  <c r="AO265" i="2"/>
  <c r="AO265" i="2" a="1"/>
  <c r="AX264" i="2"/>
  <c r="AX264" i="2" a="1"/>
  <c r="AW264" i="2" a="1"/>
  <c r="AW264" i="2" s="1"/>
  <c r="AV264" i="2" a="1"/>
  <c r="AV264" i="2" s="1"/>
  <c r="AU264" i="2" a="1"/>
  <c r="AU264" i="2" s="1"/>
  <c r="AT264" i="2"/>
  <c r="AT264" i="2" a="1"/>
  <c r="AS264" i="2" a="1"/>
  <c r="AS264" i="2" s="1"/>
  <c r="AR264" i="2"/>
  <c r="AR264" i="2" a="1"/>
  <c r="AQ264" i="2" a="1"/>
  <c r="AQ264" i="2" s="1"/>
  <c r="AP264" i="2"/>
  <c r="AP264" i="2" a="1"/>
  <c r="AO264" i="2" a="1"/>
  <c r="AO264" i="2" s="1"/>
  <c r="AX263" i="2" a="1"/>
  <c r="AX263" i="2" s="1"/>
  <c r="AW263" i="2" a="1"/>
  <c r="AW263" i="2" s="1"/>
  <c r="AV263" i="2"/>
  <c r="AV263" i="2" a="1"/>
  <c r="AU263" i="2" a="1"/>
  <c r="AU263" i="2" s="1"/>
  <c r="AT263" i="2" a="1"/>
  <c r="AT263" i="2" s="1"/>
  <c r="AS263" i="2" a="1"/>
  <c r="AS263" i="2" s="1"/>
  <c r="AR263" i="2"/>
  <c r="AR263" i="2" a="1"/>
  <c r="AQ263" i="2" a="1"/>
  <c r="AQ263" i="2" s="1"/>
  <c r="AP263" i="2" a="1"/>
  <c r="AP263" i="2" s="1"/>
  <c r="AO263" i="2" a="1"/>
  <c r="AO263" i="2" s="1"/>
  <c r="AX262" i="2"/>
  <c r="AX262" i="2" a="1"/>
  <c r="AW262" i="2"/>
  <c r="AW262" i="2" a="1"/>
  <c r="AV262" i="2" a="1"/>
  <c r="AV262" i="2" s="1"/>
  <c r="AU262" i="2" a="1"/>
  <c r="AU262" i="2" s="1"/>
  <c r="AT262" i="2"/>
  <c r="AT262" i="2" a="1"/>
  <c r="AS262" i="2" a="1"/>
  <c r="AS262" i="2" s="1"/>
  <c r="AR262" i="2" a="1"/>
  <c r="AR262" i="2" s="1"/>
  <c r="AQ262" i="2" a="1"/>
  <c r="AQ262" i="2" s="1"/>
  <c r="AP262" i="2"/>
  <c r="AP262" i="2" a="1"/>
  <c r="AO262" i="2" a="1"/>
  <c r="AO262" i="2" s="1"/>
  <c r="AX261" i="2"/>
  <c r="AX261" i="2" a="1"/>
  <c r="AW261" i="2" a="1"/>
  <c r="AW261" i="2" s="1"/>
  <c r="AV261" i="2" a="1"/>
  <c r="AV261" i="2" s="1"/>
  <c r="AU261" i="2"/>
  <c r="AU261" i="2" a="1"/>
  <c r="AT261" i="2" a="1"/>
  <c r="AT261" i="2" s="1"/>
  <c r="AS261" i="2" a="1"/>
  <c r="AS261" i="2" s="1"/>
  <c r="AR261" i="2"/>
  <c r="AR261" i="2" a="1"/>
  <c r="AQ261" i="2"/>
  <c r="AQ261" i="2" a="1"/>
  <c r="AP261" i="2" a="1"/>
  <c r="AP261" i="2" s="1"/>
  <c r="AO261" i="2"/>
  <c r="AO261" i="2" a="1"/>
  <c r="AX260" i="2" a="1"/>
  <c r="AX260" i="2" s="1"/>
  <c r="AW260" i="2" a="1"/>
  <c r="AW260" i="2" s="1"/>
  <c r="AV260" i="2" a="1"/>
  <c r="AV260" i="2" s="1"/>
  <c r="AU260" i="2" a="1"/>
  <c r="AU260" i="2" s="1"/>
  <c r="AT260" i="2"/>
  <c r="AT260" i="2" a="1"/>
  <c r="AS260" i="2"/>
  <c r="AS260" i="2" a="1"/>
  <c r="AR260" i="2" a="1"/>
  <c r="AR260" i="2" s="1"/>
  <c r="AQ260" i="2"/>
  <c r="AQ260" i="2" a="1"/>
  <c r="AP260" i="2"/>
  <c r="AP260" i="2" a="1"/>
  <c r="AO260" i="2" a="1"/>
  <c r="AO260" i="2" s="1"/>
  <c r="AX259" i="2" a="1"/>
  <c r="AX259" i="2" s="1"/>
  <c r="AW259" i="2" a="1"/>
  <c r="AW259" i="2" s="1"/>
  <c r="AV259" i="2"/>
  <c r="AV259" i="2" a="1"/>
  <c r="AU259" i="2" a="1"/>
  <c r="AU259" i="2" s="1"/>
  <c r="AT259" i="2"/>
  <c r="AT259" i="2" a="1"/>
  <c r="AS259" i="2"/>
  <c r="AS259" i="2" a="1"/>
  <c r="AR259" i="2"/>
  <c r="AR259" i="2" a="1"/>
  <c r="AQ259" i="2"/>
  <c r="AQ259" i="2" a="1"/>
  <c r="AP259" i="2" a="1"/>
  <c r="AP259" i="2" s="1"/>
  <c r="AO259" i="2" a="1"/>
  <c r="AO259" i="2" s="1"/>
  <c r="AX258" i="2"/>
  <c r="AX258" i="2" a="1"/>
  <c r="AW258" i="2" a="1"/>
  <c r="AW258" i="2" s="1"/>
  <c r="AV258" i="2" a="1"/>
  <c r="AV258" i="2" s="1"/>
  <c r="AU258" i="2"/>
  <c r="AU258" i="2" a="1"/>
  <c r="AT258" i="2"/>
  <c r="AT258" i="2" a="1"/>
  <c r="AS258" i="2"/>
  <c r="AS258" i="2" a="1"/>
  <c r="AR258" i="2" a="1"/>
  <c r="AR258" i="2" s="1"/>
  <c r="AQ258" i="2" a="1"/>
  <c r="AQ258" i="2" s="1"/>
  <c r="AP258" i="2"/>
  <c r="AP258" i="2" a="1"/>
  <c r="AO258" i="2" a="1"/>
  <c r="AO258" i="2" s="1"/>
  <c r="AX257" i="2" a="1"/>
  <c r="AX257" i="2" s="1"/>
  <c r="AW257" i="2" a="1"/>
  <c r="AW257" i="2" s="1"/>
  <c r="AV257" i="2" a="1"/>
  <c r="AV257" i="2" s="1"/>
  <c r="AU257" i="2"/>
  <c r="AU257" i="2" a="1"/>
  <c r="AT257" i="2" a="1"/>
  <c r="AT257" i="2" s="1"/>
  <c r="AS257" i="2" a="1"/>
  <c r="AS257" i="2" s="1"/>
  <c r="AR257" i="2"/>
  <c r="AR257" i="2" a="1"/>
  <c r="AQ257" i="2" a="1"/>
  <c r="AQ257" i="2" s="1"/>
  <c r="AP257" i="2" a="1"/>
  <c r="AP257" i="2" s="1"/>
  <c r="AO257" i="2"/>
  <c r="AO257" i="2" a="1"/>
  <c r="AX256" i="2" a="1"/>
  <c r="AX256" i="2" s="1"/>
  <c r="AW256" i="2" a="1"/>
  <c r="AW256" i="2" s="1"/>
  <c r="AV256" i="2" a="1"/>
  <c r="AV256" i="2" s="1"/>
  <c r="AU256" i="2" a="1"/>
  <c r="AU256" i="2" s="1"/>
  <c r="AT256" i="2"/>
  <c r="AT256" i="2" a="1"/>
  <c r="AS256" i="2"/>
  <c r="AS256" i="2" a="1"/>
  <c r="AR256" i="2" a="1"/>
  <c r="AR256" i="2" s="1"/>
  <c r="AQ256" i="2" a="1"/>
  <c r="AQ256" i="2" s="1"/>
  <c r="AP256" i="2" a="1"/>
  <c r="AP256" i="2" s="1"/>
  <c r="AO256" i="2" a="1"/>
  <c r="AO256" i="2" s="1"/>
  <c r="AX255" i="2" a="1"/>
  <c r="AX255" i="2" s="1"/>
  <c r="AW255" i="2" a="1"/>
  <c r="AW255" i="2" s="1"/>
  <c r="AV255" i="2"/>
  <c r="AV255" i="2" a="1"/>
  <c r="AU255" i="2" a="1"/>
  <c r="AU255" i="2" s="1"/>
  <c r="AT255" i="2"/>
  <c r="AT255" i="2" a="1"/>
  <c r="AS255" i="2" a="1"/>
  <c r="AS255" i="2" s="1"/>
  <c r="AR255" i="2" a="1"/>
  <c r="AR255" i="2" s="1"/>
  <c r="AQ255" i="2"/>
  <c r="AQ255" i="2" a="1"/>
  <c r="AP255" i="2" a="1"/>
  <c r="AP255" i="2" s="1"/>
  <c r="AO255" i="2" a="1"/>
  <c r="AO255" i="2" s="1"/>
  <c r="AX254" i="2"/>
  <c r="AX254" i="2" a="1"/>
  <c r="AW254" i="2" a="1"/>
  <c r="AW254" i="2" s="1"/>
  <c r="AV254" i="2" a="1"/>
  <c r="AV254" i="2" s="1"/>
  <c r="AU254" i="2"/>
  <c r="AU254" i="2" a="1"/>
  <c r="AT254" i="2" a="1"/>
  <c r="AT254" i="2" s="1"/>
  <c r="AS254" i="2" a="1"/>
  <c r="AS254" i="2" s="1"/>
  <c r="AR254" i="2" a="1"/>
  <c r="AR254" i="2" s="1"/>
  <c r="AQ254" i="2" a="1"/>
  <c r="AQ254" i="2" s="1"/>
  <c r="AP254" i="2"/>
  <c r="AP254" i="2" a="1"/>
  <c r="AO254" i="2" a="1"/>
  <c r="AO254" i="2" s="1"/>
  <c r="AX253" i="2" a="1"/>
  <c r="AX253" i="2" s="1"/>
  <c r="AW253" i="2" a="1"/>
  <c r="AW253" i="2" s="1"/>
  <c r="AV253" i="2"/>
  <c r="AV253" i="2" a="1"/>
  <c r="AU253" i="2" a="1"/>
  <c r="AU253" i="2" s="1"/>
  <c r="AT253" i="2" a="1"/>
  <c r="AT253" i="2" s="1"/>
  <c r="AS253" i="2" a="1"/>
  <c r="AS253" i="2" s="1"/>
  <c r="AR253" i="2"/>
  <c r="AR253" i="2" a="1"/>
  <c r="AQ253" i="2"/>
  <c r="AQ253" i="2" a="1"/>
  <c r="AP253" i="2" a="1"/>
  <c r="AP253" i="2" s="1"/>
  <c r="AO253" i="2"/>
  <c r="AO253" i="2" a="1"/>
  <c r="AX252" i="2"/>
  <c r="AX252" i="2" a="1"/>
  <c r="AW252" i="2"/>
  <c r="AW252" i="2" a="1"/>
  <c r="AV252" i="2" a="1"/>
  <c r="AV252" i="2" s="1"/>
  <c r="AU252" i="2" a="1"/>
  <c r="AU252" i="2" s="1"/>
  <c r="AT252" i="2"/>
  <c r="AT252" i="2" a="1"/>
  <c r="AS252" i="2"/>
  <c r="AS252" i="2" a="1"/>
  <c r="AR252" i="2"/>
  <c r="AR252" i="2" a="1"/>
  <c r="AQ252" i="2" a="1"/>
  <c r="AQ252" i="2" s="1"/>
  <c r="AP252" i="2"/>
  <c r="AP252" i="2" a="1"/>
  <c r="AO252" i="2"/>
  <c r="AO252" i="2" a="1"/>
  <c r="AX251" i="2" a="1"/>
  <c r="AX251" i="2" s="1"/>
  <c r="AW251" i="2" a="1"/>
  <c r="AW251" i="2" s="1"/>
  <c r="AV251" i="2"/>
  <c r="AV251" i="2" a="1"/>
  <c r="AU251" i="2" a="1"/>
  <c r="AU251" i="2" s="1"/>
  <c r="AT251" i="2"/>
  <c r="AT251" i="2" a="1"/>
  <c r="AS251" i="2" a="1"/>
  <c r="AS251" i="2" s="1"/>
  <c r="AR251" i="2"/>
  <c r="AR251" i="2" a="1"/>
  <c r="AQ251" i="2" a="1"/>
  <c r="AQ251" i="2" s="1"/>
  <c r="AP251" i="2" a="1"/>
  <c r="AP251" i="2" s="1"/>
  <c r="AO251" i="2" a="1"/>
  <c r="AO251" i="2" s="1"/>
  <c r="AX250" i="2"/>
  <c r="AX250" i="2" a="1"/>
  <c r="AW250" i="2" a="1"/>
  <c r="AW250" i="2" s="1"/>
  <c r="AV250" i="2" a="1"/>
  <c r="AV250" i="2" s="1"/>
  <c r="AU250" i="2" a="1"/>
  <c r="AU250" i="2" s="1"/>
  <c r="AT250" i="2"/>
  <c r="AT250" i="2" a="1"/>
  <c r="AS250" i="2" a="1"/>
  <c r="AS250" i="2" s="1"/>
  <c r="AR250" i="2" a="1"/>
  <c r="AR250" i="2" s="1"/>
  <c r="AQ250" i="2" a="1"/>
  <c r="AQ250" i="2" s="1"/>
  <c r="AP250" i="2"/>
  <c r="AP250" i="2" a="1"/>
  <c r="AO250" i="2"/>
  <c r="AO250" i="2" a="1"/>
  <c r="AX249" i="2" a="1"/>
  <c r="AX249" i="2" s="1"/>
  <c r="AW249" i="2" a="1"/>
  <c r="AW249" i="2" s="1"/>
  <c r="AV249" i="2" a="1"/>
  <c r="AV249" i="2" s="1"/>
  <c r="AU249" i="2" a="1"/>
  <c r="AU249" i="2" s="1"/>
  <c r="AT249" i="2" a="1"/>
  <c r="AT249" i="2" s="1"/>
  <c r="AS249" i="2" a="1"/>
  <c r="AS249" i="2" s="1"/>
  <c r="AR249" i="2"/>
  <c r="AR249" i="2" a="1"/>
  <c r="AQ249" i="2"/>
  <c r="AQ249" i="2" a="1"/>
  <c r="AP249" i="2"/>
  <c r="AP249" i="2" a="1"/>
  <c r="AO249" i="2" a="1"/>
  <c r="AO249" i="2" s="1"/>
  <c r="AX248" i="2" a="1"/>
  <c r="AX248" i="2" s="1"/>
  <c r="AW248" i="2" a="1"/>
  <c r="AW248" i="2" s="1"/>
  <c r="AV248" i="2" a="1"/>
  <c r="AV248" i="2" s="1"/>
  <c r="AU248" i="2" a="1"/>
  <c r="AU248" i="2" s="1"/>
  <c r="AT248" i="2"/>
  <c r="AT248" i="2" a="1"/>
  <c r="AS248" i="2"/>
  <c r="AS248" i="2" a="1"/>
  <c r="AR248" i="2" a="1"/>
  <c r="AR248" i="2" s="1"/>
  <c r="AQ248" i="2"/>
  <c r="AQ248" i="2" a="1"/>
  <c r="AP248" i="2" a="1"/>
  <c r="AP248" i="2" s="1"/>
  <c r="AO248" i="2" a="1"/>
  <c r="AO248" i="2" s="1"/>
  <c r="AX247" i="2" a="1"/>
  <c r="AX247" i="2" s="1"/>
  <c r="AW247" i="2" a="1"/>
  <c r="AW247" i="2" s="1"/>
  <c r="AV247" i="2"/>
  <c r="AV247" i="2" a="1"/>
  <c r="AU247" i="2"/>
  <c r="AU247" i="2" a="1"/>
  <c r="AT247" i="2" a="1"/>
  <c r="AT247" i="2" s="1"/>
  <c r="AS247" i="2"/>
  <c r="AS247" i="2" a="1"/>
  <c r="AR247" i="2"/>
  <c r="AR247" i="2" a="1"/>
  <c r="AQ247" i="2" a="1"/>
  <c r="AQ247" i="2" s="1"/>
  <c r="AP247" i="2" a="1"/>
  <c r="AP247" i="2" s="1"/>
  <c r="AO247" i="2" a="1"/>
  <c r="AO247" i="2" s="1"/>
  <c r="AX246" i="2"/>
  <c r="AX246" i="2" a="1"/>
  <c r="AW246" i="2"/>
  <c r="AW246" i="2" a="1"/>
  <c r="AV246" i="2"/>
  <c r="AV246" i="2" a="1"/>
  <c r="AU246" i="2"/>
  <c r="AU246" i="2" a="1"/>
  <c r="AT246" i="2"/>
  <c r="AT246" i="2" a="1"/>
  <c r="AS246" i="2"/>
  <c r="AS246" i="2" a="1"/>
  <c r="AR246" i="2" a="1"/>
  <c r="AR246" i="2" s="1"/>
  <c r="AQ246" i="2" a="1"/>
  <c r="AQ246" i="2" s="1"/>
  <c r="AP246" i="2"/>
  <c r="AP246" i="2" a="1"/>
  <c r="AO246" i="2" a="1"/>
  <c r="AO246" i="2" s="1"/>
  <c r="AX245" i="2"/>
  <c r="AX245" i="2" a="1"/>
  <c r="AW245" i="2"/>
  <c r="AW245" i="2" a="1"/>
  <c r="AV245" i="2"/>
  <c r="AV245" i="2" a="1"/>
  <c r="AU245" i="2"/>
  <c r="AU245" i="2" a="1"/>
  <c r="AT245" i="2" a="1"/>
  <c r="AT245" i="2" s="1"/>
  <c r="AS245" i="2" a="1"/>
  <c r="AS245" i="2" s="1"/>
  <c r="AR245" i="2"/>
  <c r="AR245" i="2" a="1"/>
  <c r="AQ245" i="2" a="1"/>
  <c r="AQ245" i="2" s="1"/>
  <c r="AP245" i="2" a="1"/>
  <c r="AP245" i="2" s="1"/>
  <c r="AO245" i="2" a="1"/>
  <c r="AO245" i="2" s="1"/>
  <c r="AX244" i="2" a="1"/>
  <c r="AX244" i="2" s="1"/>
  <c r="AW244" i="2" a="1"/>
  <c r="AW244" i="2" s="1"/>
  <c r="AV244" i="2" a="1"/>
  <c r="AV244" i="2" s="1"/>
  <c r="AU244" i="2" a="1"/>
  <c r="AU244" i="2" s="1"/>
  <c r="AT244" i="2"/>
  <c r="AT244" i="2" a="1"/>
  <c r="AS244" i="2" a="1"/>
  <c r="AS244" i="2" s="1"/>
  <c r="AR244" i="2" a="1"/>
  <c r="AR244" i="2" s="1"/>
  <c r="AQ244" i="2"/>
  <c r="AQ244" i="2" a="1"/>
  <c r="AP244" i="2" a="1"/>
  <c r="AP244" i="2" s="1"/>
  <c r="AO244" i="2" a="1"/>
  <c r="AO244" i="2" s="1"/>
  <c r="AX243" i="2" a="1"/>
  <c r="AX243" i="2" s="1"/>
  <c r="AW243" i="2" a="1"/>
  <c r="AW243" i="2" s="1"/>
  <c r="AV243" i="2"/>
  <c r="AV243" i="2" a="1"/>
  <c r="AU243" i="2"/>
  <c r="AU243" i="2" a="1"/>
  <c r="AT243" i="2" a="1"/>
  <c r="AT243" i="2" s="1"/>
  <c r="AS243" i="2" a="1"/>
  <c r="AS243" i="2" s="1"/>
  <c r="AR243" i="2" a="1"/>
  <c r="AR243" i="2" s="1"/>
  <c r="AQ243" i="2"/>
  <c r="AQ243" i="2" a="1"/>
  <c r="AP243" i="2" a="1"/>
  <c r="AP243" i="2" s="1"/>
  <c r="AO243" i="2" a="1"/>
  <c r="AO243" i="2" s="1"/>
  <c r="AX242" i="2"/>
  <c r="AX242" i="2" a="1"/>
  <c r="AW242" i="2" a="1"/>
  <c r="AW242" i="2" s="1"/>
  <c r="AV242" i="2"/>
  <c r="AV242" i="2" a="1"/>
  <c r="AU242" i="2" a="1"/>
  <c r="AU242" i="2" s="1"/>
  <c r="AT242" i="2" a="1"/>
  <c r="AT242" i="2" s="1"/>
  <c r="AS242" i="2"/>
  <c r="AS242" i="2" a="1"/>
  <c r="AR242" i="2" a="1"/>
  <c r="AR242" i="2" s="1"/>
  <c r="AQ242" i="2" a="1"/>
  <c r="AQ242" i="2" s="1"/>
  <c r="AP242" i="2"/>
  <c r="AP242" i="2" a="1"/>
  <c r="AO242" i="2" a="1"/>
  <c r="AO242" i="2" s="1"/>
  <c r="AX241" i="2" a="1"/>
  <c r="AX241" i="2" s="1"/>
  <c r="AW241" i="2"/>
  <c r="AW241" i="2" a="1"/>
  <c r="AV241" i="2" a="1"/>
  <c r="AV241" i="2" s="1"/>
  <c r="AU241" i="2" a="1"/>
  <c r="AU241" i="2" s="1"/>
  <c r="AT241" i="2" a="1"/>
  <c r="AT241" i="2" s="1"/>
  <c r="AS241" i="2" a="1"/>
  <c r="AS241" i="2" s="1"/>
  <c r="AR241" i="2"/>
  <c r="AR241" i="2" a="1"/>
  <c r="AQ241" i="2" a="1"/>
  <c r="AQ241" i="2" s="1"/>
  <c r="AP241" i="2"/>
  <c r="AP241" i="2" a="1"/>
  <c r="AO241" i="2" a="1"/>
  <c r="AO241" i="2" s="1"/>
  <c r="AX240" i="2"/>
  <c r="AX240" i="2" a="1"/>
  <c r="AW240" i="2" a="1"/>
  <c r="AW240" i="2" s="1"/>
  <c r="AV240" i="2" a="1"/>
  <c r="AV240" i="2" s="1"/>
  <c r="AU240" i="2" a="1"/>
  <c r="AU240" i="2" s="1"/>
  <c r="AT240" i="2"/>
  <c r="AT240" i="2" a="1"/>
  <c r="AS240" i="2" a="1"/>
  <c r="AS240" i="2" s="1"/>
  <c r="AR240" i="2"/>
  <c r="AR240" i="2" a="1"/>
  <c r="AQ240" i="2"/>
  <c r="AQ240" i="2" a="1"/>
  <c r="AP240" i="2" a="1"/>
  <c r="AP240" i="2" s="1"/>
  <c r="AO240" i="2"/>
  <c r="AO240" i="2" a="1"/>
  <c r="AX239" i="2" a="1"/>
  <c r="AX239" i="2" s="1"/>
  <c r="AW239" i="2" a="1"/>
  <c r="AW239" i="2" s="1"/>
  <c r="AV239" i="2"/>
  <c r="AV239" i="2" a="1"/>
  <c r="AU239" i="2"/>
  <c r="AU239" i="2" a="1"/>
  <c r="AT239" i="2"/>
  <c r="AT239" i="2" a="1"/>
  <c r="AS239" i="2"/>
  <c r="AS239" i="2" a="1"/>
  <c r="AR239" i="2"/>
  <c r="AR239" i="2" a="1"/>
  <c r="AQ239" i="2" a="1"/>
  <c r="AQ239" i="2" s="1"/>
  <c r="AP239" i="2" a="1"/>
  <c r="AP239" i="2" s="1"/>
  <c r="AO239" i="2" a="1"/>
  <c r="AO239" i="2" s="1"/>
  <c r="AX238" i="2"/>
  <c r="AX238" i="2" a="1"/>
  <c r="AW238" i="2" a="1"/>
  <c r="AW238" i="2" s="1"/>
  <c r="AV238" i="2" a="1"/>
  <c r="AV238" i="2" s="1"/>
  <c r="AU238" i="2"/>
  <c r="AU238" i="2" a="1"/>
  <c r="AT238" i="2"/>
  <c r="AT238" i="2" a="1"/>
  <c r="AS238" i="2" a="1"/>
  <c r="AS238" i="2" s="1"/>
  <c r="AR238" i="2" a="1"/>
  <c r="AR238" i="2" s="1"/>
  <c r="AQ238" i="2" a="1"/>
  <c r="AQ238" i="2" s="1"/>
  <c r="AP238" i="2"/>
  <c r="AP238" i="2" a="1"/>
  <c r="AO238" i="2" a="1"/>
  <c r="AO238" i="2" s="1"/>
  <c r="AX237" i="2" a="1"/>
  <c r="AX237" i="2" s="1"/>
  <c r="AW237" i="2" a="1"/>
  <c r="AW237" i="2" s="1"/>
  <c r="AV237" i="2" a="1"/>
  <c r="AV237" i="2" s="1"/>
  <c r="AU237" i="2" a="1"/>
  <c r="AU237" i="2" s="1"/>
  <c r="AT237" i="2" a="1"/>
  <c r="AT237" i="2" s="1"/>
  <c r="AS237" i="2" a="1"/>
  <c r="AS237" i="2" s="1"/>
  <c r="AR237" i="2"/>
  <c r="AR237" i="2" a="1"/>
  <c r="AQ237" i="2"/>
  <c r="AQ237" i="2" a="1"/>
  <c r="AP237" i="2" a="1"/>
  <c r="AP237" i="2" s="1"/>
  <c r="AO237" i="2" a="1"/>
  <c r="AO237" i="2" s="1"/>
  <c r="AX236" i="2"/>
  <c r="AX236" i="2" a="1"/>
  <c r="AW236" i="2" a="1"/>
  <c r="AW236" i="2" s="1"/>
  <c r="AV236" i="2" a="1"/>
  <c r="AV236" i="2" s="1"/>
  <c r="AU236" i="2" a="1"/>
  <c r="AU236" i="2" s="1"/>
  <c r="AT236" i="2"/>
  <c r="AT236" i="2" a="1"/>
  <c r="AS236" i="2"/>
  <c r="AS236" i="2" a="1"/>
  <c r="AR236" i="2"/>
  <c r="AR236" i="2" a="1"/>
  <c r="AQ236" i="2" a="1"/>
  <c r="AQ236" i="2" s="1"/>
  <c r="AP236" i="2" a="1"/>
  <c r="AP236" i="2" s="1"/>
  <c r="AO236" i="2" a="1"/>
  <c r="AO236" i="2" s="1"/>
  <c r="AX235" i="2" a="1"/>
  <c r="AX235" i="2" s="1"/>
  <c r="AW235" i="2" a="1"/>
  <c r="AW235" i="2" s="1"/>
  <c r="AV235" i="2"/>
  <c r="AV235" i="2" a="1"/>
  <c r="AU235" i="2" a="1"/>
  <c r="AU235" i="2" s="1"/>
  <c r="AT235" i="2" a="1"/>
  <c r="AT235" i="2" s="1"/>
  <c r="AS235" i="2"/>
  <c r="AS235" i="2" a="1"/>
  <c r="AR235" i="2" a="1"/>
  <c r="AR235" i="2" s="1"/>
  <c r="AQ235" i="2" a="1"/>
  <c r="AQ235" i="2" s="1"/>
  <c r="AP235" i="2" a="1"/>
  <c r="AP235" i="2" s="1"/>
  <c r="AO235" i="2" a="1"/>
  <c r="AO235" i="2" s="1"/>
  <c r="AX234" i="2"/>
  <c r="AX234" i="2" a="1"/>
  <c r="AW234" i="2" a="1"/>
  <c r="AW234" i="2" s="1"/>
  <c r="AV234" i="2" a="1"/>
  <c r="AV234" i="2" s="1"/>
  <c r="AU234" i="2"/>
  <c r="AU234" i="2" a="1"/>
  <c r="AT234" i="2"/>
  <c r="AT234" i="2" a="1"/>
  <c r="AS234" i="2" a="1"/>
  <c r="AS234" i="2" s="1"/>
  <c r="AR234" i="2" a="1"/>
  <c r="AR234" i="2" s="1"/>
  <c r="AQ234" i="2" a="1"/>
  <c r="AQ234" i="2" s="1"/>
  <c r="AP234" i="2"/>
  <c r="AP234" i="2" a="1"/>
  <c r="AO234" i="2" a="1"/>
  <c r="AO234" i="2" s="1"/>
  <c r="AX233" i="2" a="1"/>
  <c r="AX233" i="2" s="1"/>
  <c r="AW233" i="2"/>
  <c r="AW233" i="2" a="1"/>
  <c r="AV233" i="2"/>
  <c r="AV233" i="2" a="1"/>
  <c r="AU233" i="2"/>
  <c r="AU233" i="2" a="1"/>
  <c r="AT233" i="2" a="1"/>
  <c r="AT233" i="2" s="1"/>
  <c r="AS233" i="2" a="1"/>
  <c r="AS233" i="2" s="1"/>
  <c r="AR233" i="2"/>
  <c r="AR233" i="2" a="1"/>
  <c r="AQ233" i="2"/>
  <c r="AQ233" i="2" a="1"/>
  <c r="AP233" i="2" a="1"/>
  <c r="AP233" i="2" s="1"/>
  <c r="AO233" i="2"/>
  <c r="AO233" i="2" a="1"/>
  <c r="AX232" i="2"/>
  <c r="AX232" i="2" a="1"/>
  <c r="AW232" i="2" a="1"/>
  <c r="AW232" i="2" s="1"/>
  <c r="AV232" i="2" a="1"/>
  <c r="AV232" i="2" s="1"/>
  <c r="AU232" i="2" a="1"/>
  <c r="AU232" i="2" s="1"/>
  <c r="AT232" i="2"/>
  <c r="AT232" i="2" a="1"/>
  <c r="AS232" i="2" a="1"/>
  <c r="AS232" i="2" s="1"/>
  <c r="AR232" i="2" a="1"/>
  <c r="AR232" i="2" s="1"/>
  <c r="AQ232" i="2"/>
  <c r="AQ232" i="2" a="1"/>
  <c r="AP232" i="2" a="1"/>
  <c r="AP232" i="2" s="1"/>
  <c r="AO232" i="2" a="1"/>
  <c r="AO232" i="2" s="1"/>
  <c r="AX231" i="2" a="1"/>
  <c r="AX231" i="2" s="1"/>
  <c r="AW231" i="2" a="1"/>
  <c r="AW231" i="2" s="1"/>
  <c r="AV231" i="2"/>
  <c r="AV231" i="2" a="1"/>
  <c r="AU231" i="2" a="1"/>
  <c r="AU231" i="2" s="1"/>
  <c r="AT231" i="2" a="1"/>
  <c r="AT231" i="2" s="1"/>
  <c r="AS231" i="2"/>
  <c r="AS231" i="2" a="1"/>
  <c r="AR231" i="2" a="1"/>
  <c r="AR231" i="2" s="1"/>
  <c r="AQ231" i="2" a="1"/>
  <c r="AQ231" i="2" s="1"/>
  <c r="AP231" i="2" a="1"/>
  <c r="AP231" i="2" s="1"/>
  <c r="AO231" i="2" a="1"/>
  <c r="AO231" i="2" s="1"/>
  <c r="AX230" i="2"/>
  <c r="AX230" i="2" a="1"/>
  <c r="AW230" i="2"/>
  <c r="AW230" i="2" a="1"/>
  <c r="AV230" i="2" a="1"/>
  <c r="AV230" i="2" s="1"/>
  <c r="AU230" i="2" a="1"/>
  <c r="AU230" i="2" s="1"/>
  <c r="AT230" i="2" a="1"/>
  <c r="AT230" i="2" s="1"/>
  <c r="AS230" i="2"/>
  <c r="AS230" i="2" a="1"/>
  <c r="AR230" i="2" a="1"/>
  <c r="AR230" i="2" s="1"/>
  <c r="AQ230" i="2" a="1"/>
  <c r="AQ230" i="2" s="1"/>
  <c r="AP230" i="2"/>
  <c r="AP230" i="2" a="1"/>
  <c r="AO230" i="2" a="1"/>
  <c r="AO230" i="2" s="1"/>
  <c r="AX229" i="2"/>
  <c r="AX229" i="2" a="1"/>
  <c r="AW229" i="2" a="1"/>
  <c r="AW229" i="2" s="1"/>
  <c r="AV229" i="2" a="1"/>
  <c r="AV229" i="2" s="1"/>
  <c r="AU229" i="2"/>
  <c r="AU229" i="2" a="1"/>
  <c r="AT229" i="2" a="1"/>
  <c r="AT229" i="2" s="1"/>
  <c r="AS229" i="2" a="1"/>
  <c r="AS229" i="2" s="1"/>
  <c r="AR229" i="2"/>
  <c r="AR229" i="2" a="1"/>
  <c r="AQ229" i="2" a="1"/>
  <c r="AQ229" i="2" s="1"/>
  <c r="AP229" i="2" a="1"/>
  <c r="AP229" i="2" s="1"/>
  <c r="AO229" i="2"/>
  <c r="AO229" i="2" a="1"/>
  <c r="AX228" i="2" a="1"/>
  <c r="AX228" i="2" s="1"/>
  <c r="AW228" i="2" a="1"/>
  <c r="AW228" i="2" s="1"/>
  <c r="AV228" i="2" a="1"/>
  <c r="AV228" i="2" s="1"/>
  <c r="AU228" i="2" a="1"/>
  <c r="AU228" i="2" s="1"/>
  <c r="AT228" i="2"/>
  <c r="AT228" i="2" a="1"/>
  <c r="AS228" i="2"/>
  <c r="AS228" i="2" a="1"/>
  <c r="AR228" i="2"/>
  <c r="AR228" i="2" a="1"/>
  <c r="AQ228" i="2" a="1"/>
  <c r="AQ228" i="2" s="1"/>
  <c r="AP228" i="2"/>
  <c r="AP228" i="2" a="1"/>
  <c r="AO228" i="2" a="1"/>
  <c r="AO228" i="2" s="1"/>
  <c r="AX227" i="2" a="1"/>
  <c r="AX227" i="2" s="1"/>
  <c r="AW227" i="2" a="1"/>
  <c r="AW227" i="2" s="1"/>
  <c r="AV227" i="2"/>
  <c r="AV227" i="2" a="1"/>
  <c r="AU227" i="2" a="1"/>
  <c r="AU227" i="2" s="1"/>
  <c r="AT227" i="2"/>
  <c r="AT227" i="2" a="1"/>
  <c r="AS227" i="2"/>
  <c r="AS227" i="2" a="1"/>
  <c r="AR227" i="2"/>
  <c r="AR227" i="2" a="1"/>
  <c r="AQ227" i="2"/>
  <c r="AQ227" i="2" a="1"/>
  <c r="AP227" i="2" a="1"/>
  <c r="AP227" i="2" s="1"/>
  <c r="AO227" i="2" a="1"/>
  <c r="AO227" i="2" s="1"/>
  <c r="AX226" i="2"/>
  <c r="AX226" i="2" a="1"/>
  <c r="AW226" i="2"/>
  <c r="AW226" i="2" a="1"/>
  <c r="AV226" i="2" a="1"/>
  <c r="AV226" i="2" s="1"/>
  <c r="AU226" i="2"/>
  <c r="AU226" i="2" a="1"/>
  <c r="AT226" i="2"/>
  <c r="AT226" i="2" a="1"/>
  <c r="AS226" i="2"/>
  <c r="AS226" i="2" a="1"/>
  <c r="AR226" i="2" a="1"/>
  <c r="AR226" i="2" s="1"/>
  <c r="AQ226" i="2" a="1"/>
  <c r="AQ226" i="2" s="1"/>
  <c r="AP226" i="2"/>
  <c r="AP226" i="2" a="1"/>
  <c r="AO226" i="2" a="1"/>
  <c r="AO226" i="2" s="1"/>
  <c r="AX225" i="2"/>
  <c r="AX225" i="2" a="1"/>
  <c r="AW225" i="2" a="1"/>
  <c r="AW225" i="2" s="1"/>
  <c r="AV225" i="2" a="1"/>
  <c r="AV225" i="2" s="1"/>
  <c r="AU225" i="2"/>
  <c r="AU225" i="2" a="1"/>
  <c r="AT225" i="2" a="1"/>
  <c r="AT225" i="2" s="1"/>
  <c r="AS225" i="2" a="1"/>
  <c r="AS225" i="2" s="1"/>
  <c r="AR225" i="2"/>
  <c r="AR225" i="2" a="1"/>
  <c r="AQ225" i="2" a="1"/>
  <c r="AQ225" i="2" s="1"/>
  <c r="AP225" i="2" a="1"/>
  <c r="AP225" i="2" s="1"/>
  <c r="AO225" i="2" a="1"/>
  <c r="AO225" i="2" s="1"/>
  <c r="AX224" i="2"/>
  <c r="AX224" i="2" a="1"/>
  <c r="AW224" i="2" a="1"/>
  <c r="AW224" i="2" s="1"/>
  <c r="AV224" i="2" a="1"/>
  <c r="AV224" i="2" s="1"/>
  <c r="AU224" i="2" a="1"/>
  <c r="AU224" i="2" s="1"/>
  <c r="AT224" i="2"/>
  <c r="AT224" i="2" a="1"/>
  <c r="AS224" i="2"/>
  <c r="AS224" i="2" a="1"/>
  <c r="AR224" i="2" a="1"/>
  <c r="AR224" i="2" s="1"/>
  <c r="AQ224" i="2" a="1"/>
  <c r="AQ224" i="2" s="1"/>
  <c r="AP224" i="2" a="1"/>
  <c r="AP224" i="2" s="1"/>
  <c r="AO224" i="2" a="1"/>
  <c r="AO224" i="2" s="1"/>
  <c r="AX223" i="2" a="1"/>
  <c r="AX223" i="2" s="1"/>
  <c r="AW223" i="2" a="1"/>
  <c r="AW223" i="2" s="1"/>
  <c r="AV223" i="2"/>
  <c r="AV223" i="2" a="1"/>
  <c r="AU223" i="2" a="1"/>
  <c r="AU223" i="2" s="1"/>
  <c r="AT223" i="2"/>
  <c r="AT223" i="2" a="1"/>
  <c r="AS223" i="2" a="1"/>
  <c r="AS223" i="2" s="1"/>
  <c r="AR223" i="2" a="1"/>
  <c r="AR223" i="2" s="1"/>
  <c r="AQ223" i="2" a="1"/>
  <c r="AQ223" i="2" s="1"/>
  <c r="AP223" i="2" a="1"/>
  <c r="AP223" i="2" s="1"/>
  <c r="AO223" i="2" a="1"/>
  <c r="AO223" i="2" s="1"/>
  <c r="AX222" i="2"/>
  <c r="AX222" i="2" a="1"/>
  <c r="AW222" i="2" a="1"/>
  <c r="AW222" i="2" s="1"/>
  <c r="AV222" i="2" a="1"/>
  <c r="AV222" i="2" s="1"/>
  <c r="AU222" i="2"/>
  <c r="AU222" i="2" a="1"/>
  <c r="AT222" i="2" a="1"/>
  <c r="AT222" i="2" s="1"/>
  <c r="AS222" i="2" a="1"/>
  <c r="AS222" i="2" s="1"/>
  <c r="AR222" i="2" a="1"/>
  <c r="AR222" i="2" s="1"/>
  <c r="AQ222" i="2" a="1"/>
  <c r="AQ222" i="2" s="1"/>
  <c r="AP222" i="2"/>
  <c r="AP222" i="2" a="1"/>
  <c r="AO222" i="2" a="1"/>
  <c r="AO222" i="2" s="1"/>
  <c r="AX221" i="2" a="1"/>
  <c r="AX221" i="2" s="1"/>
  <c r="AW221" i="2"/>
  <c r="AW221" i="2" a="1"/>
  <c r="AV221" i="2"/>
  <c r="AV221" i="2" a="1"/>
  <c r="AU221" i="2" a="1"/>
  <c r="AU221" i="2" s="1"/>
  <c r="AT221" i="2" a="1"/>
  <c r="AT221" i="2" s="1"/>
  <c r="AS221" i="2" a="1"/>
  <c r="AS221" i="2" s="1"/>
  <c r="AR221" i="2"/>
  <c r="AR221" i="2" a="1"/>
  <c r="AQ221" i="2"/>
  <c r="AQ221" i="2" a="1"/>
  <c r="AP221" i="2"/>
  <c r="AP221" i="2" a="1"/>
  <c r="AO221" i="2" a="1"/>
  <c r="AO221" i="2" s="1"/>
  <c r="AX220" i="2"/>
  <c r="AX220" i="2" a="1"/>
  <c r="AW220" i="2"/>
  <c r="AW220" i="2" a="1"/>
  <c r="AV220" i="2" a="1"/>
  <c r="AV220" i="2" s="1"/>
  <c r="AU220" i="2" a="1"/>
  <c r="AU220" i="2" s="1"/>
  <c r="AT220" i="2"/>
  <c r="AT220" i="2" a="1"/>
  <c r="AS220" i="2"/>
  <c r="AS220" i="2" a="1"/>
  <c r="AR220" i="2"/>
  <c r="AR220" i="2" a="1"/>
  <c r="AQ220" i="2"/>
  <c r="AQ220" i="2" a="1"/>
  <c r="AP220" i="2" a="1"/>
  <c r="AP220" i="2" s="1"/>
  <c r="AO220" i="2" a="1"/>
  <c r="AO220" i="2" s="1"/>
  <c r="AX219" i="2" a="1"/>
  <c r="AX219" i="2" s="1"/>
  <c r="AW219" i="2" a="1"/>
  <c r="AW219" i="2" s="1"/>
  <c r="AV219" i="2"/>
  <c r="AV219" i="2" a="1"/>
  <c r="AU219" i="2" a="1"/>
  <c r="AU219" i="2" s="1"/>
  <c r="AT219" i="2" a="1"/>
  <c r="AT219" i="2" s="1"/>
  <c r="AS219" i="2"/>
  <c r="AS219" i="2" a="1"/>
  <c r="AR219" i="2" a="1"/>
  <c r="AR219" i="2" s="1"/>
  <c r="AQ219" i="2" a="1"/>
  <c r="AQ219" i="2" s="1"/>
  <c r="AP219" i="2" a="1"/>
  <c r="AP219" i="2" s="1"/>
  <c r="AO219" i="2" a="1"/>
  <c r="AO219" i="2" s="1"/>
  <c r="AX218" i="2"/>
  <c r="AX218" i="2" a="1"/>
  <c r="AW218" i="2" a="1"/>
  <c r="AW218" i="2" s="1"/>
  <c r="AV218" i="2" a="1"/>
  <c r="AV218" i="2" s="1"/>
  <c r="AU218" i="2"/>
  <c r="AU218" i="2" a="1"/>
  <c r="AT218" i="2" a="1"/>
  <c r="AT218" i="2" s="1"/>
  <c r="AS218" i="2"/>
  <c r="AS218" i="2" a="1"/>
  <c r="AR218" i="2" a="1"/>
  <c r="AR218" i="2" s="1"/>
  <c r="AQ218" i="2" a="1"/>
  <c r="AQ218" i="2" s="1"/>
  <c r="AP218" i="2"/>
  <c r="AP218" i="2" a="1"/>
  <c r="AO218" i="2"/>
  <c r="AO218" i="2" a="1"/>
  <c r="AX217" i="2" a="1"/>
  <c r="AX217" i="2" s="1"/>
  <c r="AW217" i="2" a="1"/>
  <c r="AW217" i="2" s="1"/>
  <c r="AV217" i="2" a="1"/>
  <c r="AV217" i="2" s="1"/>
  <c r="AU217" i="2" a="1"/>
  <c r="AU217" i="2" s="1"/>
  <c r="AT217" i="2" a="1"/>
  <c r="AT217" i="2" s="1"/>
  <c r="AS217" i="2" a="1"/>
  <c r="AS217" i="2" s="1"/>
  <c r="AR217" i="2"/>
  <c r="AR217" i="2" a="1"/>
  <c r="AQ217" i="2" a="1"/>
  <c r="AQ217" i="2" s="1"/>
  <c r="AP217" i="2"/>
  <c r="AP217" i="2" a="1"/>
  <c r="AO217" i="2" a="1"/>
  <c r="AO217" i="2" s="1"/>
  <c r="AX216" i="2" a="1"/>
  <c r="AX216" i="2" s="1"/>
  <c r="AW216" i="2" a="1"/>
  <c r="AW216" i="2" s="1"/>
  <c r="AV216" i="2" a="1"/>
  <c r="AV216" i="2" s="1"/>
  <c r="AU216" i="2" a="1"/>
  <c r="AU216" i="2" s="1"/>
  <c r="AT216" i="2"/>
  <c r="AT216" i="2" a="1"/>
  <c r="AS216" i="2"/>
  <c r="AS216" i="2" a="1"/>
  <c r="AR216" i="2"/>
  <c r="AR216" i="2" a="1"/>
  <c r="AQ216" i="2"/>
  <c r="AQ216" i="2" a="1"/>
  <c r="AP216" i="2" a="1"/>
  <c r="AP216" i="2" s="1"/>
  <c r="AO216" i="2" a="1"/>
  <c r="AO216" i="2" s="1"/>
  <c r="AX215" i="2" a="1"/>
  <c r="AX215" i="2" s="1"/>
  <c r="AW215" i="2" a="1"/>
  <c r="AW215" i="2" s="1"/>
  <c r="AV215" i="2"/>
  <c r="AV215" i="2" a="1"/>
  <c r="AU215" i="2" a="1"/>
  <c r="AU215" i="2" s="1"/>
  <c r="AT215" i="2" a="1"/>
  <c r="AT215" i="2" s="1"/>
  <c r="AS215" i="2" a="1"/>
  <c r="AS215" i="2" s="1"/>
  <c r="AR215" i="2"/>
  <c r="AR215" i="2" a="1"/>
  <c r="AQ215" i="2" a="1"/>
  <c r="AQ215" i="2" s="1"/>
  <c r="AP215" i="2" a="1"/>
  <c r="AP215" i="2" s="1"/>
  <c r="AO215" i="2" a="1"/>
  <c r="AO215" i="2" s="1"/>
  <c r="AX214" i="2"/>
  <c r="AX214" i="2" a="1"/>
  <c r="AW214" i="2" a="1"/>
  <c r="AW214" i="2" s="1"/>
  <c r="AV214" i="2"/>
  <c r="AV214" i="2" a="1"/>
  <c r="AU214" i="2" a="1"/>
  <c r="AU214" i="2" s="1"/>
  <c r="AT214" i="2"/>
  <c r="AT214" i="2" a="1"/>
  <c r="AS214" i="2"/>
  <c r="AS214" i="2" a="1"/>
  <c r="AR214" i="2" a="1"/>
  <c r="AR214" i="2" s="1"/>
  <c r="AQ214" i="2" a="1"/>
  <c r="AQ214" i="2" s="1"/>
  <c r="AP214" i="2"/>
  <c r="AP214" i="2" a="1"/>
  <c r="AO214" i="2" a="1"/>
  <c r="AO214" i="2" s="1"/>
  <c r="AX213" i="2"/>
  <c r="AX213" i="2" a="1"/>
  <c r="AW213" i="2"/>
  <c r="AW213" i="2" a="1"/>
  <c r="AV213" i="2" a="1"/>
  <c r="AV213" i="2" s="1"/>
  <c r="AU213" i="2" a="1"/>
  <c r="AU213" i="2" s="1"/>
  <c r="AT213" i="2" a="1"/>
  <c r="AT213" i="2" s="1"/>
  <c r="AS213" i="2" a="1"/>
  <c r="AS213" i="2" s="1"/>
  <c r="AR213" i="2"/>
  <c r="AR213" i="2" a="1"/>
  <c r="AQ213" i="2" a="1"/>
  <c r="AQ213" i="2" s="1"/>
  <c r="AP213" i="2" a="1"/>
  <c r="AP213" i="2" s="1"/>
  <c r="AO213" i="2" a="1"/>
  <c r="AO213" i="2" s="1"/>
  <c r="AX212" i="2"/>
  <c r="AX212" i="2" a="1"/>
  <c r="AW212" i="2" a="1"/>
  <c r="AW212" i="2" s="1"/>
  <c r="AV212" i="2" a="1"/>
  <c r="AV212" i="2" s="1"/>
  <c r="AU212" i="2" a="1"/>
  <c r="AU212" i="2" s="1"/>
  <c r="AT212" i="2"/>
  <c r="AT212" i="2" a="1"/>
  <c r="AS212" i="2" a="1"/>
  <c r="AS212" i="2" s="1"/>
  <c r="AR212" i="2" a="1"/>
  <c r="AR212" i="2" s="1"/>
  <c r="AQ212" i="2" a="1"/>
  <c r="AQ212" i="2" s="1"/>
  <c r="AP212" i="2" a="1"/>
  <c r="AP212" i="2" s="1"/>
  <c r="AO212" i="2" a="1"/>
  <c r="AO212" i="2" s="1"/>
  <c r="AX211" i="2" a="1"/>
  <c r="AX211" i="2" s="1"/>
  <c r="AW211" i="2" a="1"/>
  <c r="AW211" i="2" s="1"/>
  <c r="AV211" i="2"/>
  <c r="AV211" i="2" a="1"/>
  <c r="AU211" i="2"/>
  <c r="AU211" i="2" a="1"/>
  <c r="AT211" i="2" a="1"/>
  <c r="AT211" i="2" s="1"/>
  <c r="AS211" i="2" a="1"/>
  <c r="AS211" i="2" s="1"/>
  <c r="AR211" i="2"/>
  <c r="AR211" i="2" a="1"/>
  <c r="AQ211" i="2" a="1"/>
  <c r="AQ211" i="2" s="1"/>
  <c r="AP211" i="2" a="1"/>
  <c r="AP211" i="2" s="1"/>
  <c r="AO211" i="2" a="1"/>
  <c r="AO211" i="2" s="1"/>
  <c r="AX210" i="2"/>
  <c r="AX210" i="2" a="1"/>
  <c r="AW210" i="2" a="1"/>
  <c r="AW210" i="2" s="1"/>
  <c r="AV210" i="2"/>
  <c r="AV210" i="2" a="1"/>
  <c r="AU210" i="2" a="1"/>
  <c r="AU210" i="2" s="1"/>
  <c r="AT210" i="2" a="1"/>
  <c r="AT210" i="2" s="1"/>
  <c r="AS210" i="2"/>
  <c r="AS210" i="2" a="1"/>
  <c r="AR210" i="2" a="1"/>
  <c r="AR210" i="2" s="1"/>
  <c r="AQ210" i="2" a="1"/>
  <c r="AQ210" i="2" s="1"/>
  <c r="AP210" i="2"/>
  <c r="AP210" i="2" a="1"/>
  <c r="AO210" i="2" a="1"/>
  <c r="AO210" i="2" s="1"/>
  <c r="AX209" i="2" a="1"/>
  <c r="AX209" i="2" s="1"/>
  <c r="AW209" i="2"/>
  <c r="AW209" i="2" a="1"/>
  <c r="AV209" i="2" a="1"/>
  <c r="AV209" i="2" s="1"/>
  <c r="AU209" i="2" a="1"/>
  <c r="AU209" i="2" s="1"/>
  <c r="AT209" i="2" a="1"/>
  <c r="AT209" i="2" s="1"/>
  <c r="AS209" i="2" a="1"/>
  <c r="AS209" i="2" s="1"/>
  <c r="AR209" i="2"/>
  <c r="AR209" i="2" a="1"/>
  <c r="AQ209" i="2"/>
  <c r="AQ209" i="2" a="1"/>
  <c r="AP209" i="2" a="1"/>
  <c r="AP209" i="2" s="1"/>
  <c r="AO209" i="2" a="1"/>
  <c r="AO209" i="2" s="1"/>
  <c r="AX208" i="2"/>
  <c r="AX208" i="2" a="1"/>
  <c r="AW208" i="2" a="1"/>
  <c r="AW208" i="2" s="1"/>
  <c r="AV208" i="2" a="1"/>
  <c r="AV208" i="2" s="1"/>
  <c r="AU208" i="2" a="1"/>
  <c r="AU208" i="2" s="1"/>
  <c r="AT208" i="2"/>
  <c r="AT208" i="2" a="1"/>
  <c r="AS208" i="2" a="1"/>
  <c r="AS208" i="2" s="1"/>
  <c r="AR208" i="2" a="1"/>
  <c r="AR208" i="2" s="1"/>
  <c r="AQ208" i="2"/>
  <c r="AQ208" i="2" a="1"/>
  <c r="AP208" i="2"/>
  <c r="AP208" i="2" a="1"/>
  <c r="AO208" i="2"/>
  <c r="AO208" i="2" a="1"/>
  <c r="AX207" i="2" a="1"/>
  <c r="AX207" i="2" s="1"/>
  <c r="AW207" i="2" a="1"/>
  <c r="AW207" i="2" s="1"/>
  <c r="AV207" i="2"/>
  <c r="AV207" i="2" a="1"/>
  <c r="AU207" i="2"/>
  <c r="AU207" i="2" a="1"/>
  <c r="AT207" i="2" a="1"/>
  <c r="AT207" i="2" s="1"/>
  <c r="AS207" i="2" a="1"/>
  <c r="AS207" i="2" s="1"/>
  <c r="AR207" i="2"/>
  <c r="AR207" i="2" a="1"/>
  <c r="AQ207" i="2"/>
  <c r="AQ207" i="2" a="1"/>
  <c r="AP207" i="2" a="1"/>
  <c r="AP207" i="2" s="1"/>
  <c r="AO207" i="2" a="1"/>
  <c r="AO207" i="2" s="1"/>
  <c r="AX206" i="2"/>
  <c r="AX206" i="2" a="1"/>
  <c r="AW206" i="2" a="1"/>
  <c r="AW206" i="2" s="1"/>
  <c r="AV206" i="2" a="1"/>
  <c r="AV206" i="2" s="1"/>
  <c r="AU206" i="2"/>
  <c r="AU206" i="2" a="1"/>
  <c r="AT206" i="2" a="1"/>
  <c r="AT206" i="2" s="1"/>
  <c r="AS206" i="2" a="1"/>
  <c r="AS206" i="2" s="1"/>
  <c r="AR206" i="2" a="1"/>
  <c r="AR206" i="2" s="1"/>
  <c r="AQ206" i="2" a="1"/>
  <c r="AQ206" i="2" s="1"/>
  <c r="AP206" i="2"/>
  <c r="AP206" i="2" a="1"/>
  <c r="AO206" i="2" a="1"/>
  <c r="AO206" i="2" s="1"/>
  <c r="AX205" i="2" a="1"/>
  <c r="AX205" i="2" s="1"/>
  <c r="AW205" i="2" a="1"/>
  <c r="AW205" i="2" s="1"/>
  <c r="AV205" i="2" a="1"/>
  <c r="AV205" i="2" s="1"/>
  <c r="AU205" i="2" a="1"/>
  <c r="AU205" i="2" s="1"/>
  <c r="AT205" i="2" a="1"/>
  <c r="AT205" i="2" s="1"/>
  <c r="AS205" i="2" a="1"/>
  <c r="AS205" i="2" s="1"/>
  <c r="AR205" i="2"/>
  <c r="AR205" i="2" a="1"/>
  <c r="AQ205" i="2"/>
  <c r="AQ205" i="2" a="1"/>
  <c r="AP205" i="2" a="1"/>
  <c r="AP205" i="2" s="1"/>
  <c r="AO205" i="2" a="1"/>
  <c r="AO205" i="2" s="1"/>
  <c r="AX204" i="2" a="1"/>
  <c r="AX204" i="2" s="1"/>
  <c r="AW204" i="2" a="1"/>
  <c r="AW204" i="2" s="1"/>
  <c r="AV204" i="2" a="1"/>
  <c r="AV204" i="2" s="1"/>
  <c r="AU204" i="2" a="1"/>
  <c r="AU204" i="2" s="1"/>
  <c r="AT204" i="2"/>
  <c r="AT204" i="2" a="1"/>
  <c r="AS204" i="2"/>
  <c r="AS204" i="2" a="1"/>
  <c r="AR204" i="2"/>
  <c r="AR204" i="2" a="1"/>
  <c r="AQ204" i="2" a="1"/>
  <c r="AQ204" i="2" s="1"/>
  <c r="AP204" i="2" a="1"/>
  <c r="AP204" i="2" s="1"/>
  <c r="AO204" i="2" a="1"/>
  <c r="AO204" i="2" s="1"/>
  <c r="AX203" i="2" a="1"/>
  <c r="AX203" i="2" s="1"/>
  <c r="AW203" i="2" a="1"/>
  <c r="AW203" i="2" s="1"/>
  <c r="AV203" i="2"/>
  <c r="AV203" i="2" a="1"/>
  <c r="AU203" i="2" a="1"/>
  <c r="AU203" i="2" s="1"/>
  <c r="AT203" i="2" a="1"/>
  <c r="AT203" i="2" s="1"/>
  <c r="AS203" i="2"/>
  <c r="AS203" i="2" a="1"/>
  <c r="AR203" i="2" a="1"/>
  <c r="AR203" i="2" s="1"/>
  <c r="AQ203" i="2" a="1"/>
  <c r="AQ203" i="2" s="1"/>
  <c r="AP203" i="2" a="1"/>
  <c r="AP203" i="2" s="1"/>
  <c r="AO203" i="2" a="1"/>
  <c r="AO203" i="2" s="1"/>
  <c r="AX202" i="2"/>
  <c r="AX202" i="2" a="1"/>
  <c r="AW202" i="2" a="1"/>
  <c r="AW202" i="2" s="1"/>
  <c r="AV202" i="2"/>
  <c r="AV202" i="2" a="1"/>
  <c r="AU202" i="2" a="1"/>
  <c r="AU202" i="2" s="1"/>
  <c r="AT202" i="2"/>
  <c r="AT202" i="2" a="1"/>
  <c r="AS202" i="2" a="1"/>
  <c r="AS202" i="2" s="1"/>
  <c r="AR202" i="2" a="1"/>
  <c r="AR202" i="2" s="1"/>
  <c r="AQ202" i="2" a="1"/>
  <c r="AQ202" i="2" s="1"/>
  <c r="AP202" i="2"/>
  <c r="AP202" i="2" a="1"/>
  <c r="AO202" i="2"/>
  <c r="AO202" i="2" a="1"/>
  <c r="AX201" i="2"/>
  <c r="AX201" i="2" a="1"/>
  <c r="AW201" i="2"/>
  <c r="AW201" i="2" a="1"/>
  <c r="AV201" i="2"/>
  <c r="AV201" i="2" a="1"/>
  <c r="AU201" i="2"/>
  <c r="AU201" i="2" a="1"/>
  <c r="AT201" i="2" a="1"/>
  <c r="AT201" i="2" s="1"/>
  <c r="AS201" i="2" a="1"/>
  <c r="AS201" i="2" s="1"/>
  <c r="AR201" i="2"/>
  <c r="AR201" i="2" a="1"/>
  <c r="AQ201" i="2"/>
  <c r="AQ201" i="2" a="1"/>
  <c r="AP201" i="2"/>
  <c r="AP201" i="2" a="1"/>
  <c r="AO201" i="2"/>
  <c r="AO201" i="2" a="1"/>
  <c r="AX200" i="2"/>
  <c r="AX200" i="2" a="1"/>
  <c r="AW200" i="2"/>
  <c r="AW200" i="2" a="1"/>
  <c r="AV200" i="2" a="1"/>
  <c r="AV200" i="2" s="1"/>
  <c r="AU200" i="2" a="1"/>
  <c r="AU200" i="2" s="1"/>
  <c r="AT200" i="2"/>
  <c r="AT200" i="2" a="1"/>
  <c r="AS200" i="2" a="1"/>
  <c r="AS200" i="2" s="1"/>
  <c r="AR200" i="2"/>
  <c r="AR200" i="2" a="1"/>
  <c r="AQ200" i="2" a="1"/>
  <c r="AQ200" i="2" s="1"/>
  <c r="AP200" i="2" a="1"/>
  <c r="AP200" i="2" s="1"/>
  <c r="AO200" i="2" a="1"/>
  <c r="AO200" i="2" s="1"/>
  <c r="AX199" i="2" a="1"/>
  <c r="AX199" i="2" s="1"/>
  <c r="AW199" i="2" a="1"/>
  <c r="AW199" i="2" s="1"/>
  <c r="AV199" i="2"/>
  <c r="AV199" i="2" a="1"/>
  <c r="AU199" i="2" a="1"/>
  <c r="AU199" i="2" s="1"/>
  <c r="AT199" i="2" a="1"/>
  <c r="AT199" i="2" s="1"/>
  <c r="AS199" i="2"/>
  <c r="AS199" i="2" a="1"/>
  <c r="AR199" i="2" a="1"/>
  <c r="AR199" i="2" s="1"/>
  <c r="AQ199" i="2" a="1"/>
  <c r="AQ199" i="2" s="1"/>
  <c r="AP199" i="2" a="1"/>
  <c r="AP199" i="2" s="1"/>
  <c r="AO199" i="2" a="1"/>
  <c r="AO199" i="2" s="1"/>
  <c r="AX198" i="2"/>
  <c r="AX198" i="2" a="1"/>
  <c r="AW198" i="2"/>
  <c r="AW198" i="2" a="1"/>
  <c r="AV198" i="2" a="1"/>
  <c r="AV198" i="2" s="1"/>
  <c r="AU198" i="2" a="1"/>
  <c r="AU198" i="2" s="1"/>
  <c r="AT198" i="2"/>
  <c r="AT198" i="2" a="1"/>
  <c r="AS198" i="2" a="1"/>
  <c r="AS198" i="2" s="1"/>
  <c r="AR198" i="2" a="1"/>
  <c r="AR198" i="2" s="1"/>
  <c r="AQ198" i="2" a="1"/>
  <c r="AQ198" i="2" s="1"/>
  <c r="AP198" i="2"/>
  <c r="AP198" i="2" a="1"/>
  <c r="AO198" i="2" a="1"/>
  <c r="AO198" i="2" s="1"/>
  <c r="AX197" i="2"/>
  <c r="AX197" i="2" a="1"/>
  <c r="AW197" i="2" a="1"/>
  <c r="AW197" i="2" s="1"/>
  <c r="AV197" i="2" a="1"/>
  <c r="AV197" i="2" s="1"/>
  <c r="AU197" i="2" a="1"/>
  <c r="AU197" i="2" s="1"/>
  <c r="AT197" i="2" a="1"/>
  <c r="AT197" i="2" s="1"/>
  <c r="AS197" i="2" a="1"/>
  <c r="AS197" i="2" s="1"/>
  <c r="AR197" i="2"/>
  <c r="AR197" i="2" a="1"/>
  <c r="AQ197" i="2" a="1"/>
  <c r="AQ197" i="2" s="1"/>
  <c r="AP197" i="2" a="1"/>
  <c r="AP197" i="2" s="1"/>
  <c r="AO197" i="2"/>
  <c r="AO197" i="2" a="1"/>
  <c r="AX196" i="2" a="1"/>
  <c r="AX196" i="2" s="1"/>
  <c r="AW196" i="2" a="1"/>
  <c r="AW196" i="2" s="1"/>
  <c r="AV196" i="2" a="1"/>
  <c r="AV196" i="2" s="1"/>
  <c r="AU196" i="2" a="1"/>
  <c r="AU196" i="2" s="1"/>
  <c r="AT196" i="2"/>
  <c r="AT196" i="2" a="1"/>
  <c r="AS196" i="2" a="1"/>
  <c r="AS196" i="2" s="1"/>
  <c r="AR196" i="2"/>
  <c r="AR196" i="2" a="1"/>
  <c r="AQ196" i="2"/>
  <c r="AQ196" i="2" a="1"/>
  <c r="AP196" i="2"/>
  <c r="AP196" i="2" a="1"/>
  <c r="AO196" i="2" a="1"/>
  <c r="AO196" i="2" s="1"/>
  <c r="AX195" i="2" a="1"/>
  <c r="AX195" i="2" s="1"/>
  <c r="AW195" i="2" a="1"/>
  <c r="AW195" i="2" s="1"/>
  <c r="AV195" i="2"/>
  <c r="AV195" i="2" a="1"/>
  <c r="AU195" i="2"/>
  <c r="AU195" i="2" a="1"/>
  <c r="AT195" i="2" a="1"/>
  <c r="AT195" i="2" s="1"/>
  <c r="AS195" i="2" a="1"/>
  <c r="AS195" i="2" s="1"/>
  <c r="AR195" i="2"/>
  <c r="AR195" i="2" a="1"/>
  <c r="AQ195" i="2"/>
  <c r="AQ195" i="2" a="1"/>
  <c r="AP195" i="2" a="1"/>
  <c r="AP195" i="2" s="1"/>
  <c r="AO195" i="2" a="1"/>
  <c r="AO195" i="2" s="1"/>
  <c r="AX194" i="2"/>
  <c r="AX194" i="2" a="1"/>
  <c r="AW194" i="2"/>
  <c r="AW194" i="2" a="1"/>
  <c r="AV194" i="2"/>
  <c r="AV194" i="2" a="1"/>
  <c r="AU194" i="2" a="1"/>
  <c r="AU194" i="2" s="1"/>
  <c r="AT194" i="2" a="1"/>
  <c r="AT194" i="2" s="1"/>
  <c r="AS194" i="2"/>
  <c r="AS194" i="2" a="1"/>
  <c r="AR194" i="2" a="1"/>
  <c r="AR194" i="2" s="1"/>
  <c r="AQ194" i="2" a="1"/>
  <c r="AQ194" i="2" s="1"/>
  <c r="AP194" i="2"/>
  <c r="AP194" i="2" a="1"/>
  <c r="AO194" i="2" a="1"/>
  <c r="AO194" i="2" s="1"/>
  <c r="AX193" i="2" a="1"/>
  <c r="AX193" i="2" s="1"/>
  <c r="AW193" i="2"/>
  <c r="AW193" i="2" a="1"/>
  <c r="AV193" i="2" a="1"/>
  <c r="AV193" i="2" s="1"/>
  <c r="AU193" i="2" a="1"/>
  <c r="AU193" i="2" s="1"/>
  <c r="AT193" i="2" a="1"/>
  <c r="AT193" i="2" s="1"/>
  <c r="AS193" i="2" a="1"/>
  <c r="AS193" i="2" s="1"/>
  <c r="AR193" i="2"/>
  <c r="AR193" i="2" a="1"/>
  <c r="AQ193" i="2" a="1"/>
  <c r="AQ193" i="2" s="1"/>
  <c r="AP193" i="2" a="1"/>
  <c r="AP193" i="2" s="1"/>
  <c r="AO193" i="2" a="1"/>
  <c r="AO193" i="2" s="1"/>
  <c r="AX192" i="2" a="1"/>
  <c r="AX192" i="2" s="1"/>
  <c r="AW192" i="2" a="1"/>
  <c r="AW192" i="2" s="1"/>
  <c r="AV192" i="2" a="1"/>
  <c r="AV192" i="2" s="1"/>
  <c r="AU192" i="2" a="1"/>
  <c r="AU192" i="2" s="1"/>
  <c r="AT192" i="2"/>
  <c r="AT192" i="2" a="1"/>
  <c r="AS192" i="2"/>
  <c r="AS192" i="2" a="1"/>
  <c r="AR192" i="2" a="1"/>
  <c r="AR192" i="2" s="1"/>
  <c r="AQ192" i="2" a="1"/>
  <c r="AQ192" i="2" s="1"/>
  <c r="AP192" i="2" a="1"/>
  <c r="AP192" i="2" s="1"/>
  <c r="AO192" i="2" a="1"/>
  <c r="AO192" i="2" s="1"/>
  <c r="AX191" i="2" a="1"/>
  <c r="AX191" i="2" s="1"/>
  <c r="AW191" i="2" a="1"/>
  <c r="AW191" i="2" s="1"/>
  <c r="AV191" i="2"/>
  <c r="AV191" i="2" a="1"/>
  <c r="AU191" i="2" a="1"/>
  <c r="AU191" i="2" s="1"/>
  <c r="AT191" i="2"/>
  <c r="AT191" i="2" a="1"/>
  <c r="AS191" i="2" a="1"/>
  <c r="AS191" i="2" s="1"/>
  <c r="AR191" i="2" a="1"/>
  <c r="AR191" i="2" s="1"/>
  <c r="AQ191" i="2"/>
  <c r="AQ191" i="2" a="1"/>
  <c r="AP191" i="2" a="1"/>
  <c r="AP191" i="2" s="1"/>
  <c r="AO191" i="2" a="1"/>
  <c r="AO191" i="2" s="1"/>
  <c r="AX190" i="2"/>
  <c r="AX190" i="2" a="1"/>
  <c r="AW190" i="2" a="1"/>
  <c r="AW190" i="2" s="1"/>
  <c r="AV190" i="2"/>
  <c r="AV190" i="2" a="1"/>
  <c r="AU190" i="2"/>
  <c r="AU190" i="2" a="1"/>
  <c r="AT190" i="2" a="1"/>
  <c r="AT190" i="2" s="1"/>
  <c r="AS190" i="2" a="1"/>
  <c r="AS190" i="2" s="1"/>
  <c r="AR190" i="2" a="1"/>
  <c r="AR190" i="2" s="1"/>
  <c r="AQ190" i="2" a="1"/>
  <c r="AQ190" i="2" s="1"/>
  <c r="AP190" i="2"/>
  <c r="AP190" i="2" a="1"/>
  <c r="AO190" i="2" a="1"/>
  <c r="AO190" i="2" s="1"/>
  <c r="AX189" i="2" a="1"/>
  <c r="AX189" i="2" s="1"/>
  <c r="AW189" i="2" a="1"/>
  <c r="AW189" i="2" s="1"/>
  <c r="AV189" i="2"/>
  <c r="AV189" i="2" a="1"/>
  <c r="AU189" i="2" a="1"/>
  <c r="AU189" i="2" s="1"/>
  <c r="AT189" i="2" a="1"/>
  <c r="AT189" i="2" s="1"/>
  <c r="AS189" i="2" a="1"/>
  <c r="AS189" i="2" s="1"/>
  <c r="AR189" i="2"/>
  <c r="AR189" i="2" a="1"/>
  <c r="AQ189" i="2" a="1"/>
  <c r="AQ189" i="2" s="1"/>
  <c r="AP189" i="2"/>
  <c r="AP189" i="2" a="1"/>
  <c r="AO189" i="2"/>
  <c r="AO189" i="2" a="1"/>
  <c r="AX188" i="2"/>
  <c r="AX188" i="2" a="1"/>
  <c r="AW188" i="2"/>
  <c r="AW188" i="2" a="1"/>
  <c r="AV188" i="2" a="1"/>
  <c r="AV188" i="2" s="1"/>
  <c r="AU188" i="2" a="1"/>
  <c r="AU188" i="2" s="1"/>
  <c r="AT188" i="2"/>
  <c r="AT188" i="2" a="1"/>
  <c r="AS188" i="2"/>
  <c r="AS188" i="2" a="1"/>
  <c r="AR188" i="2" a="1"/>
  <c r="AR188" i="2" s="1"/>
  <c r="AQ188" i="2"/>
  <c r="AQ188" i="2" a="1"/>
  <c r="AP188" i="2"/>
  <c r="AP188" i="2" a="1"/>
  <c r="AO188" i="2"/>
  <c r="AO188" i="2" a="1"/>
  <c r="AX187" i="2" a="1"/>
  <c r="AX187" i="2" s="1"/>
  <c r="AW187" i="2" a="1"/>
  <c r="AW187" i="2" s="1"/>
  <c r="AV187" i="2"/>
  <c r="AV187" i="2" a="1"/>
  <c r="AU187" i="2" a="1"/>
  <c r="AU187" i="2" s="1"/>
  <c r="AT187" i="2" a="1"/>
  <c r="AT187" i="2" s="1"/>
  <c r="AS187" i="2" a="1"/>
  <c r="AS187" i="2" s="1"/>
  <c r="AR187" i="2" a="1"/>
  <c r="AR187" i="2" s="1"/>
  <c r="AQ187" i="2" a="1"/>
  <c r="AQ187" i="2" s="1"/>
  <c r="AP187" i="2" a="1"/>
  <c r="AP187" i="2" s="1"/>
  <c r="AO187" i="2" a="1"/>
  <c r="AO187" i="2" s="1"/>
  <c r="AX186" i="2"/>
  <c r="AX186" i="2" a="1"/>
  <c r="AW186" i="2" a="1"/>
  <c r="AW186" i="2" s="1"/>
  <c r="AV186" i="2" a="1"/>
  <c r="AV186" i="2" s="1"/>
  <c r="AU186" i="2" a="1"/>
  <c r="AU186" i="2" s="1"/>
  <c r="AT186" i="2"/>
  <c r="AT186" i="2" a="1"/>
  <c r="AS186" i="2" a="1"/>
  <c r="AS186" i="2" s="1"/>
  <c r="AR186" i="2" a="1"/>
  <c r="AR186" i="2" s="1"/>
  <c r="AQ186" i="2" a="1"/>
  <c r="AQ186" i="2" s="1"/>
  <c r="AP186" i="2"/>
  <c r="AP186" i="2" a="1"/>
  <c r="AO186" i="2"/>
  <c r="AO186" i="2" a="1"/>
  <c r="AX185" i="2" a="1"/>
  <c r="AX185" i="2" s="1"/>
  <c r="AW185" i="2" a="1"/>
  <c r="AW185" i="2" s="1"/>
  <c r="AV185" i="2" a="1"/>
  <c r="AV185" i="2" s="1"/>
  <c r="AU185" i="2" a="1"/>
  <c r="AU185" i="2" s="1"/>
  <c r="AT185" i="2" a="1"/>
  <c r="AT185" i="2" s="1"/>
  <c r="AS185" i="2" a="1"/>
  <c r="AS185" i="2" s="1"/>
  <c r="AR185" i="2"/>
  <c r="AR185" i="2" a="1"/>
  <c r="AQ185" i="2"/>
  <c r="AQ185" i="2" a="1"/>
  <c r="AP185" i="2"/>
  <c r="AP185" i="2" a="1"/>
  <c r="AO185" i="2" a="1"/>
  <c r="AO185" i="2" s="1"/>
  <c r="AX184" i="2" a="1"/>
  <c r="AX184" i="2" s="1"/>
  <c r="AW184" i="2" a="1"/>
  <c r="AW184" i="2" s="1"/>
  <c r="AV184" i="2" a="1"/>
  <c r="AV184" i="2" s="1"/>
  <c r="AU184" i="2" a="1"/>
  <c r="AU184" i="2" s="1"/>
  <c r="AT184" i="2"/>
  <c r="AT184" i="2" a="1"/>
  <c r="AS184" i="2" a="1"/>
  <c r="AS184" i="2" s="1"/>
  <c r="AR184" i="2"/>
  <c r="AR184" i="2" a="1"/>
  <c r="AQ184" i="2"/>
  <c r="AQ184" i="2" a="1"/>
  <c r="AP184" i="2" a="1"/>
  <c r="AP184" i="2" s="1"/>
  <c r="AO184" i="2" a="1"/>
  <c r="AO184" i="2" s="1"/>
  <c r="AX183" i="2" a="1"/>
  <c r="AX183" i="2" s="1"/>
  <c r="AW183" i="2" a="1"/>
  <c r="AW183" i="2" s="1"/>
  <c r="AV183" i="2"/>
  <c r="AV183" i="2" a="1"/>
  <c r="AU183" i="2"/>
  <c r="AU183" i="2" a="1"/>
  <c r="AT183" i="2" a="1"/>
  <c r="AT183" i="2" s="1"/>
  <c r="AS183" i="2" a="1"/>
  <c r="AS183" i="2" s="1"/>
  <c r="AR183" i="2"/>
  <c r="AR183" i="2" a="1"/>
  <c r="AQ183" i="2" a="1"/>
  <c r="AQ183" i="2" s="1"/>
  <c r="AP183" i="2" a="1"/>
  <c r="AP183" i="2" s="1"/>
  <c r="AO183" i="2" a="1"/>
  <c r="AO183" i="2" s="1"/>
  <c r="AX182" i="2"/>
  <c r="AX182" i="2" a="1"/>
  <c r="AW182" i="2"/>
  <c r="AW182" i="2" a="1"/>
  <c r="AV182" i="2"/>
  <c r="AV182" i="2" a="1"/>
  <c r="AU182" i="2"/>
  <c r="AU182" i="2" a="1"/>
  <c r="AT182" i="2" a="1"/>
  <c r="AT182" i="2" s="1"/>
  <c r="AS182" i="2"/>
  <c r="AS182" i="2" a="1"/>
  <c r="AR182" i="2" a="1"/>
  <c r="AR182" i="2" s="1"/>
  <c r="AQ182" i="2" a="1"/>
  <c r="AQ182" i="2" s="1"/>
  <c r="AP182" i="2"/>
  <c r="AP182" i="2" a="1"/>
  <c r="AO182" i="2"/>
  <c r="AO182" i="2" a="1"/>
  <c r="AX181" i="2"/>
  <c r="AX181" i="2" a="1"/>
  <c r="AW181" i="2"/>
  <c r="AW181" i="2" a="1"/>
  <c r="AV181" i="2"/>
  <c r="AV181" i="2" a="1"/>
  <c r="AU181" i="2" a="1"/>
  <c r="AU181" i="2" s="1"/>
  <c r="AT181" i="2" a="1"/>
  <c r="AT181" i="2" s="1"/>
  <c r="AS181" i="2" a="1"/>
  <c r="AS181" i="2" s="1"/>
  <c r="AR181" i="2"/>
  <c r="AR181" i="2" a="1"/>
  <c r="AQ181" i="2" a="1"/>
  <c r="AQ181" i="2" s="1"/>
  <c r="AP181" i="2" a="1"/>
  <c r="AP181" i="2" s="1"/>
  <c r="AO181" i="2" a="1"/>
  <c r="AO181" i="2" s="1"/>
  <c r="AX180" i="2" a="1"/>
  <c r="AX180" i="2" s="1"/>
  <c r="AW180" i="2" a="1"/>
  <c r="AW180" i="2" s="1"/>
  <c r="AV180" i="2" a="1"/>
  <c r="AV180" i="2" s="1"/>
  <c r="AU180" i="2" a="1"/>
  <c r="AU180" i="2" s="1"/>
  <c r="AT180" i="2"/>
  <c r="AT180" i="2" a="1"/>
  <c r="AS180" i="2" a="1"/>
  <c r="AS180" i="2" s="1"/>
  <c r="AR180" i="2" a="1"/>
  <c r="AR180" i="2" s="1"/>
  <c r="AQ180" i="2" a="1"/>
  <c r="AQ180" i="2" s="1"/>
  <c r="AP180" i="2" a="1"/>
  <c r="AP180" i="2" s="1"/>
  <c r="AO180" i="2" a="1"/>
  <c r="AO180" i="2" s="1"/>
  <c r="AX179" i="2" a="1"/>
  <c r="AX179" i="2" s="1"/>
  <c r="AW179" i="2" a="1"/>
  <c r="AW179" i="2" s="1"/>
  <c r="AV179" i="2"/>
  <c r="AV179" i="2" a="1"/>
  <c r="AU179" i="2"/>
  <c r="AU179" i="2" a="1"/>
  <c r="AT179" i="2" a="1"/>
  <c r="AT179" i="2" s="1"/>
  <c r="AS179" i="2" a="1"/>
  <c r="AS179" i="2" s="1"/>
  <c r="AR179" i="2"/>
  <c r="AR179" i="2" a="1"/>
  <c r="AQ179" i="2" a="1"/>
  <c r="AQ179" i="2" s="1"/>
  <c r="AP179" i="2" a="1"/>
  <c r="AP179" i="2" s="1"/>
  <c r="AO179" i="2" a="1"/>
  <c r="AO179" i="2" s="1"/>
  <c r="AX178" i="2"/>
  <c r="AX178" i="2" a="1"/>
  <c r="AW178" i="2" a="1"/>
  <c r="AW178" i="2" s="1"/>
  <c r="AV178" i="2"/>
  <c r="AV178" i="2" a="1"/>
  <c r="AU178" i="2" a="1"/>
  <c r="AU178" i="2" s="1"/>
  <c r="AT178" i="2" a="1"/>
  <c r="AT178" i="2" s="1"/>
  <c r="AS178" i="2" a="1"/>
  <c r="AS178" i="2" s="1"/>
  <c r="AR178" i="2" a="1"/>
  <c r="AR178" i="2" s="1"/>
  <c r="AQ178" i="2" a="1"/>
  <c r="AQ178" i="2" s="1"/>
  <c r="AP178" i="2"/>
  <c r="AP178" i="2" a="1"/>
  <c r="AO178" i="2" a="1"/>
  <c r="AO178" i="2" s="1"/>
  <c r="AX177" i="2" a="1"/>
  <c r="AX177" i="2" s="1"/>
  <c r="AW177" i="2"/>
  <c r="AW177" i="2" a="1"/>
  <c r="AV177" i="2" a="1"/>
  <c r="AV177" i="2" s="1"/>
  <c r="AU177" i="2" a="1"/>
  <c r="AU177" i="2" s="1"/>
  <c r="AT177" i="2" a="1"/>
  <c r="AT177" i="2" s="1"/>
  <c r="AS177" i="2" a="1"/>
  <c r="AS177" i="2" s="1"/>
  <c r="AR177" i="2"/>
  <c r="AR177" i="2" a="1"/>
  <c r="AQ177" i="2" a="1"/>
  <c r="AQ177" i="2" s="1"/>
  <c r="AP177" i="2" a="1"/>
  <c r="AP177" i="2" s="1"/>
  <c r="AO177" i="2" a="1"/>
  <c r="AO177" i="2" s="1"/>
  <c r="AX176" i="2"/>
  <c r="AX176" i="2" a="1"/>
  <c r="AW176" i="2" a="1"/>
  <c r="AW176" i="2" s="1"/>
  <c r="AV176" i="2" a="1"/>
  <c r="AV176" i="2" s="1"/>
  <c r="AU176" i="2" a="1"/>
  <c r="AU176" i="2" s="1"/>
  <c r="AT176" i="2"/>
  <c r="AT176" i="2" a="1"/>
  <c r="AS176" i="2"/>
  <c r="AS176" i="2" a="1"/>
  <c r="AR176" i="2" a="1"/>
  <c r="AR176" i="2" s="1"/>
  <c r="AQ176" i="2" a="1"/>
  <c r="AQ176" i="2" s="1"/>
  <c r="AP176" i="2"/>
  <c r="AP176" i="2" a="1"/>
  <c r="AO176" i="2"/>
  <c r="AO176" i="2" a="1"/>
  <c r="AX175" i="2" a="1"/>
  <c r="AX175" i="2" s="1"/>
  <c r="AW175" i="2" a="1"/>
  <c r="AW175" i="2" s="1"/>
  <c r="AV175" i="2"/>
  <c r="AV175" i="2" a="1"/>
  <c r="AU175" i="2"/>
  <c r="AU175" i="2" a="1"/>
  <c r="AT175" i="2"/>
  <c r="AT175" i="2" a="1"/>
  <c r="AS175" i="2" a="1"/>
  <c r="AS175" i="2" s="1"/>
  <c r="AR175" i="2" a="1"/>
  <c r="AR175" i="2" s="1"/>
  <c r="AQ175" i="2"/>
  <c r="AQ175" i="2" a="1"/>
  <c r="AP175" i="2" a="1"/>
  <c r="AP175" i="2" s="1"/>
  <c r="AO175" i="2" a="1"/>
  <c r="AO175" i="2" s="1"/>
  <c r="AX174" i="2"/>
  <c r="AX174" i="2" a="1"/>
  <c r="AW174" i="2" a="1"/>
  <c r="AW174" i="2" s="1"/>
  <c r="AV174" i="2"/>
  <c r="AV174" i="2" a="1"/>
  <c r="AU174" i="2" a="1"/>
  <c r="AU174" i="2" s="1"/>
  <c r="AT174" i="2"/>
  <c r="AT174" i="2" a="1"/>
  <c r="AS174" i="2" a="1"/>
  <c r="AS174" i="2" s="1"/>
  <c r="AR174" i="2" a="1"/>
  <c r="AR174" i="2" s="1"/>
  <c r="AQ174" i="2" a="1"/>
  <c r="AQ174" i="2" s="1"/>
  <c r="AP174" i="2"/>
  <c r="AP174" i="2" a="1"/>
  <c r="AO174" i="2" a="1"/>
  <c r="AO174" i="2" s="1"/>
  <c r="AX173" i="2" a="1"/>
  <c r="AX173" i="2" s="1"/>
  <c r="AW173" i="2" a="1"/>
  <c r="AW173" i="2" s="1"/>
  <c r="AV173" i="2" a="1"/>
  <c r="AV173" i="2" s="1"/>
  <c r="AU173" i="2" a="1"/>
  <c r="AU173" i="2" s="1"/>
  <c r="AT173" i="2" a="1"/>
  <c r="AT173" i="2" s="1"/>
  <c r="AS173" i="2" a="1"/>
  <c r="AS173" i="2" s="1"/>
  <c r="AR173" i="2"/>
  <c r="AR173" i="2" a="1"/>
  <c r="AQ173" i="2"/>
  <c r="AQ173" i="2" a="1"/>
  <c r="AP173" i="2" a="1"/>
  <c r="AP173" i="2" s="1"/>
  <c r="AO173" i="2" a="1"/>
  <c r="AO173" i="2" s="1"/>
  <c r="AX172" i="2" a="1"/>
  <c r="AX172" i="2" s="1"/>
  <c r="AW172" i="2" a="1"/>
  <c r="AW172" i="2" s="1"/>
  <c r="AV172" i="2" a="1"/>
  <c r="AV172" i="2" s="1"/>
  <c r="AU172" i="2" a="1"/>
  <c r="AU172" i="2" s="1"/>
  <c r="AT172" i="2"/>
  <c r="AT172" i="2" a="1"/>
  <c r="AS172" i="2"/>
  <c r="AS172" i="2" a="1"/>
  <c r="AR172" i="2"/>
  <c r="AR172" i="2" a="1"/>
  <c r="AQ172" i="2" a="1"/>
  <c r="AQ172" i="2" s="1"/>
  <c r="AP172" i="2" a="1"/>
  <c r="AP172" i="2" s="1"/>
  <c r="AO172" i="2" a="1"/>
  <c r="AO172" i="2" s="1"/>
  <c r="AX171" i="2" a="1"/>
  <c r="AX171" i="2" s="1"/>
  <c r="AW171" i="2" a="1"/>
  <c r="AW171" i="2" s="1"/>
  <c r="AV171" i="2"/>
  <c r="AV171" i="2" a="1"/>
  <c r="AU171" i="2"/>
  <c r="AU171" i="2" a="1"/>
  <c r="AT171" i="2" a="1"/>
  <c r="AT171" i="2" s="1"/>
  <c r="AS171" i="2"/>
  <c r="AS171" i="2" a="1"/>
  <c r="AR171" i="2" a="1"/>
  <c r="AR171" i="2" s="1"/>
  <c r="AQ171" i="2" a="1"/>
  <c r="AQ171" i="2" s="1"/>
  <c r="AP171" i="2" a="1"/>
  <c r="AP171" i="2" s="1"/>
  <c r="AO171" i="2" a="1"/>
  <c r="AO171" i="2" s="1"/>
  <c r="AX170" i="2"/>
  <c r="AX170" i="2" a="1"/>
  <c r="AW170" i="2" a="1"/>
  <c r="AW170" i="2" s="1"/>
  <c r="AV170" i="2" a="1"/>
  <c r="AV170" i="2" s="1"/>
  <c r="AU170" i="2" a="1"/>
  <c r="AU170" i="2" s="1"/>
  <c r="AT170" i="2"/>
  <c r="AT170" i="2" a="1"/>
  <c r="AS170" i="2" a="1"/>
  <c r="AS170" i="2" s="1"/>
  <c r="AR170" i="2" a="1"/>
  <c r="AR170" i="2" s="1"/>
  <c r="AQ170" i="2" a="1"/>
  <c r="AQ170" i="2" s="1"/>
  <c r="AP170" i="2"/>
  <c r="AP170" i="2" a="1"/>
  <c r="AO170" i="2"/>
  <c r="AO170" i="2" a="1"/>
  <c r="AX169" i="2"/>
  <c r="AX169" i="2" a="1"/>
  <c r="AW169" i="2"/>
  <c r="AW169" i="2" a="1"/>
  <c r="AV169" i="2" a="1"/>
  <c r="AV169" i="2" s="1"/>
  <c r="AU169" i="2"/>
  <c r="AU169" i="2" a="1"/>
  <c r="AT169" i="2" a="1"/>
  <c r="AT169" i="2" s="1"/>
  <c r="AS169" i="2" a="1"/>
  <c r="AS169" i="2" s="1"/>
  <c r="AR169" i="2"/>
  <c r="AR169" i="2" a="1"/>
  <c r="AQ169" i="2" a="1"/>
  <c r="AQ169" i="2" s="1"/>
  <c r="AP169" i="2"/>
  <c r="AP169" i="2" a="1"/>
  <c r="AO169" i="2"/>
  <c r="AO169" i="2" a="1"/>
  <c r="AX168" i="2"/>
  <c r="AX168" i="2" a="1"/>
  <c r="AW168" i="2" a="1"/>
  <c r="AW168" i="2" s="1"/>
  <c r="AV168" i="2" a="1"/>
  <c r="AV168" i="2" s="1"/>
  <c r="AU168" i="2" a="1"/>
  <c r="AU168" i="2" s="1"/>
  <c r="AT168" i="2"/>
  <c r="AT168" i="2" a="1"/>
  <c r="AS168" i="2" a="1"/>
  <c r="AS168" i="2" s="1"/>
  <c r="AR168" i="2" a="1"/>
  <c r="AR168" i="2" s="1"/>
  <c r="AQ168" i="2"/>
  <c r="AQ168" i="2" a="1"/>
  <c r="AP168" i="2" a="1"/>
  <c r="AP168" i="2" s="1"/>
  <c r="AO168" i="2" a="1"/>
  <c r="AO168" i="2" s="1"/>
  <c r="AX167" i="2" a="1"/>
  <c r="AX167" i="2" s="1"/>
  <c r="AW167" i="2" a="1"/>
  <c r="AW167" i="2" s="1"/>
  <c r="AV167" i="2"/>
  <c r="AV167" i="2" a="1"/>
  <c r="AU167" i="2" a="1"/>
  <c r="AU167" i="2" s="1"/>
  <c r="AT167" i="2" a="1"/>
  <c r="AT167" i="2" s="1"/>
  <c r="AS167" i="2" a="1"/>
  <c r="AS167" i="2" s="1"/>
  <c r="AR167" i="2" a="1"/>
  <c r="AR167" i="2" s="1"/>
  <c r="AQ167" i="2" a="1"/>
  <c r="AQ167" i="2" s="1"/>
  <c r="AP167" i="2" a="1"/>
  <c r="AP167" i="2" s="1"/>
  <c r="AO167" i="2" a="1"/>
  <c r="AO167" i="2" s="1"/>
  <c r="AX166" i="2"/>
  <c r="AX166" i="2" a="1"/>
  <c r="AW166" i="2"/>
  <c r="AW166" i="2" a="1"/>
  <c r="AV166" i="2" a="1"/>
  <c r="AV166" i="2" s="1"/>
  <c r="AU166" i="2" a="1"/>
  <c r="AU166" i="2" s="1"/>
  <c r="AT166" i="2" a="1"/>
  <c r="AT166" i="2" s="1"/>
  <c r="AS166" i="2"/>
  <c r="AS166" i="2" a="1"/>
  <c r="AR166" i="2" a="1"/>
  <c r="AR166" i="2" s="1"/>
  <c r="AQ166" i="2" a="1"/>
  <c r="AQ166" i="2" s="1"/>
  <c r="AP166" i="2"/>
  <c r="AP166" i="2" a="1"/>
  <c r="AO166" i="2" a="1"/>
  <c r="AO166" i="2" s="1"/>
  <c r="AX165" i="2"/>
  <c r="AX165" i="2" a="1"/>
  <c r="AW165" i="2" a="1"/>
  <c r="AW165" i="2" s="1"/>
  <c r="AV165" i="2" a="1"/>
  <c r="AV165" i="2" s="1"/>
  <c r="AU165" i="2"/>
  <c r="AU165" i="2" a="1"/>
  <c r="AT165" i="2" a="1"/>
  <c r="AT165" i="2" s="1"/>
  <c r="AS165" i="2" a="1"/>
  <c r="AS165" i="2" s="1"/>
  <c r="AR165" i="2"/>
  <c r="AR165" i="2" a="1"/>
  <c r="AQ165" i="2" a="1"/>
  <c r="AQ165" i="2" s="1"/>
  <c r="AP165" i="2" a="1"/>
  <c r="AP165" i="2" s="1"/>
  <c r="AO165" i="2"/>
  <c r="AO165" i="2" a="1"/>
  <c r="AX164" i="2" a="1"/>
  <c r="AX164" i="2" s="1"/>
  <c r="AW164" i="2" a="1"/>
  <c r="AW164" i="2" s="1"/>
  <c r="AV164" i="2" a="1"/>
  <c r="AV164" i="2" s="1"/>
  <c r="AU164" i="2" a="1"/>
  <c r="AU164" i="2" s="1"/>
  <c r="AT164" i="2"/>
  <c r="AT164" i="2" a="1"/>
  <c r="AS164" i="2" a="1"/>
  <c r="AS164" i="2" s="1"/>
  <c r="AR164" i="2" a="1"/>
  <c r="AR164" i="2" s="1"/>
  <c r="AQ164" i="2"/>
  <c r="AQ164" i="2" a="1"/>
  <c r="AP164" i="2"/>
  <c r="AP164" i="2" a="1"/>
  <c r="AO164" i="2" a="1"/>
  <c r="AO164" i="2" s="1"/>
  <c r="AX163" i="2" a="1"/>
  <c r="AX163" i="2" s="1"/>
  <c r="AW163" i="2" a="1"/>
  <c r="AW163" i="2" s="1"/>
  <c r="AV163" i="2"/>
  <c r="AV163" i="2" a="1"/>
  <c r="AU163" i="2"/>
  <c r="AU163" i="2" a="1"/>
  <c r="AT163" i="2"/>
  <c r="AT163" i="2" a="1"/>
  <c r="AS163" i="2" a="1"/>
  <c r="AS163" i="2" s="1"/>
  <c r="AR163" i="2" a="1"/>
  <c r="AR163" i="2" s="1"/>
  <c r="AQ163" i="2"/>
  <c r="AQ163" i="2" a="1"/>
  <c r="AP163" i="2" a="1"/>
  <c r="AP163" i="2" s="1"/>
  <c r="AO163" i="2" a="1"/>
  <c r="AO163" i="2" s="1"/>
  <c r="AX162" i="2"/>
  <c r="AX162" i="2" a="1"/>
  <c r="AW162" i="2"/>
  <c r="AW162" i="2" a="1"/>
  <c r="AV162" i="2"/>
  <c r="AV162" i="2" a="1"/>
  <c r="AU162" i="2"/>
  <c r="AU162" i="2" a="1"/>
  <c r="AT162" i="2" a="1"/>
  <c r="AT162" i="2" s="1"/>
  <c r="AS162" i="2" a="1"/>
  <c r="AS162" i="2" s="1"/>
  <c r="AR162" i="2" a="1"/>
  <c r="AR162" i="2" s="1"/>
  <c r="AQ162" i="2" a="1"/>
  <c r="AQ162" i="2" s="1"/>
  <c r="AP162" i="2"/>
  <c r="AP162" i="2" a="1"/>
  <c r="AO162" i="2" a="1"/>
  <c r="AO162" i="2" s="1"/>
  <c r="AX161" i="2" a="1"/>
  <c r="AX161" i="2" s="1"/>
  <c r="AW161" i="2" a="1"/>
  <c r="AW161" i="2" s="1"/>
  <c r="AV161" i="2"/>
  <c r="AV161" i="2" a="1"/>
  <c r="AU161" i="2" a="1"/>
  <c r="AU161" i="2" s="1"/>
  <c r="AT161" i="2" a="1"/>
  <c r="AT161" i="2" s="1"/>
  <c r="AS161" i="2" a="1"/>
  <c r="AS161" i="2" s="1"/>
  <c r="AR161" i="2"/>
  <c r="AR161" i="2" a="1"/>
  <c r="AQ161" i="2" a="1"/>
  <c r="AQ161" i="2" s="1"/>
  <c r="AP161" i="2" a="1"/>
  <c r="AP161" i="2" s="1"/>
  <c r="AO161" i="2" a="1"/>
  <c r="AO161" i="2" s="1"/>
  <c r="AX160" i="2" a="1"/>
  <c r="AX160" i="2" s="1"/>
  <c r="AW160" i="2" a="1"/>
  <c r="AW160" i="2" s="1"/>
  <c r="AV160" i="2" a="1"/>
  <c r="AV160" i="2" s="1"/>
  <c r="AU160" i="2" a="1"/>
  <c r="AU160" i="2" s="1"/>
  <c r="AT160" i="2"/>
  <c r="AT160" i="2" a="1"/>
  <c r="AS160" i="2"/>
  <c r="AS160" i="2" a="1"/>
  <c r="AR160" i="2" a="1"/>
  <c r="AR160" i="2" s="1"/>
  <c r="AQ160" i="2" a="1"/>
  <c r="AQ160" i="2" s="1"/>
  <c r="AP160" i="2" a="1"/>
  <c r="AP160" i="2" s="1"/>
  <c r="AO160" i="2" a="1"/>
  <c r="AO160" i="2" s="1"/>
  <c r="AX159" i="2" a="1"/>
  <c r="AX159" i="2" s="1"/>
  <c r="AW159" i="2" a="1"/>
  <c r="AW159" i="2" s="1"/>
  <c r="AV159" i="2"/>
  <c r="AV159" i="2" a="1"/>
  <c r="AU159" i="2" a="1"/>
  <c r="AU159" i="2" s="1"/>
  <c r="AT159" i="2"/>
  <c r="AT159" i="2" a="1"/>
  <c r="AS159" i="2" a="1"/>
  <c r="AS159" i="2" s="1"/>
  <c r="AR159" i="2" a="1"/>
  <c r="AR159" i="2" s="1"/>
  <c r="AQ159" i="2"/>
  <c r="AQ159" i="2" a="1"/>
  <c r="AP159" i="2" a="1"/>
  <c r="AP159" i="2" s="1"/>
  <c r="AO159" i="2" a="1"/>
  <c r="AO159" i="2" s="1"/>
  <c r="AX158" i="2"/>
  <c r="AX158" i="2" a="1"/>
  <c r="AW158" i="2" a="1"/>
  <c r="AW158" i="2" s="1"/>
  <c r="AV158" i="2" a="1"/>
  <c r="AV158" i="2" s="1"/>
  <c r="AU158" i="2"/>
  <c r="AU158" i="2" a="1"/>
  <c r="AT158" i="2" a="1"/>
  <c r="AT158" i="2" s="1"/>
  <c r="AS158" i="2" a="1"/>
  <c r="AS158" i="2" s="1"/>
  <c r="AR158" i="2" a="1"/>
  <c r="AR158" i="2" s="1"/>
  <c r="AQ158" i="2" a="1"/>
  <c r="AQ158" i="2" s="1"/>
  <c r="AP158" i="2"/>
  <c r="AP158" i="2" a="1"/>
  <c r="AO158" i="2" a="1"/>
  <c r="AO158" i="2" s="1"/>
  <c r="AX157" i="2" a="1"/>
  <c r="AX157" i="2" s="1"/>
  <c r="AW157" i="2" a="1"/>
  <c r="AW157" i="2" s="1"/>
  <c r="AV157" i="2"/>
  <c r="AV157" i="2" a="1"/>
  <c r="AU157" i="2" a="1"/>
  <c r="AU157" i="2" s="1"/>
  <c r="AT157" i="2" a="1"/>
  <c r="AT157" i="2" s="1"/>
  <c r="AS157" i="2" a="1"/>
  <c r="AS157" i="2" s="1"/>
  <c r="AR157" i="2"/>
  <c r="AR157" i="2" a="1"/>
  <c r="AQ157" i="2" a="1"/>
  <c r="AQ157" i="2" s="1"/>
  <c r="AP157" i="2" a="1"/>
  <c r="AP157" i="2" s="1"/>
  <c r="AO157" i="2"/>
  <c r="AO157" i="2" a="1"/>
  <c r="AX156" i="2"/>
  <c r="AX156" i="2" a="1"/>
  <c r="AW156" i="2"/>
  <c r="AW156" i="2" a="1"/>
  <c r="AV156" i="2" a="1"/>
  <c r="AV156" i="2" s="1"/>
  <c r="AU156" i="2" a="1"/>
  <c r="AU156" i="2" s="1"/>
  <c r="AT156" i="2"/>
  <c r="AT156" i="2" a="1"/>
  <c r="AS156" i="2"/>
  <c r="AS156" i="2" a="1"/>
  <c r="AR156" i="2" a="1"/>
  <c r="AR156" i="2" s="1"/>
  <c r="AQ156" i="2" a="1"/>
  <c r="AQ156" i="2" s="1"/>
  <c r="AP156" i="2"/>
  <c r="AP156" i="2" a="1"/>
  <c r="AO156" i="2"/>
  <c r="AO156" i="2" a="1"/>
  <c r="AX155" i="2" a="1"/>
  <c r="AX155" i="2" s="1"/>
  <c r="AW155" i="2" a="1"/>
  <c r="AW155" i="2" s="1"/>
  <c r="AV155" i="2"/>
  <c r="AV155" i="2" a="1"/>
  <c r="AU155" i="2" a="1"/>
  <c r="AU155" i="2" s="1"/>
  <c r="AT155" i="2" a="1"/>
  <c r="AT155" i="2" s="1"/>
  <c r="AS155" i="2"/>
  <c r="AS155" i="2" a="1"/>
  <c r="AR155" i="2" a="1"/>
  <c r="AR155" i="2" s="1"/>
  <c r="AQ155" i="2" a="1"/>
  <c r="AQ155" i="2" s="1"/>
  <c r="AP155" i="2" a="1"/>
  <c r="AP155" i="2" s="1"/>
  <c r="AO155" i="2" a="1"/>
  <c r="AO155" i="2" s="1"/>
  <c r="AX154" i="2"/>
  <c r="AX154" i="2" a="1"/>
  <c r="AW154" i="2" a="1"/>
  <c r="AW154" i="2" s="1"/>
  <c r="AV154" i="2" a="1"/>
  <c r="AV154" i="2" s="1"/>
  <c r="AU154" i="2" a="1"/>
  <c r="AU154" i="2" s="1"/>
  <c r="AT154" i="2" a="1"/>
  <c r="AT154" i="2" s="1"/>
  <c r="AS154" i="2" a="1"/>
  <c r="AS154" i="2" s="1"/>
  <c r="AR154" i="2" a="1"/>
  <c r="AR154" i="2" s="1"/>
  <c r="AQ154" i="2" a="1"/>
  <c r="AQ154" i="2" s="1"/>
  <c r="AP154" i="2"/>
  <c r="AP154" i="2" a="1"/>
  <c r="AO154" i="2"/>
  <c r="AO154" i="2" a="1"/>
  <c r="AX153" i="2" a="1"/>
  <c r="AX153" i="2" s="1"/>
  <c r="AW153" i="2" a="1"/>
  <c r="AW153" i="2" s="1"/>
  <c r="AV153" i="2" a="1"/>
  <c r="AV153" i="2" s="1"/>
  <c r="AU153" i="2" a="1"/>
  <c r="AU153" i="2" s="1"/>
  <c r="AT153" i="2" a="1"/>
  <c r="AT153" i="2" s="1"/>
  <c r="AS153" i="2" a="1"/>
  <c r="AS153" i="2" s="1"/>
  <c r="AR153" i="2"/>
  <c r="AR153" i="2" a="1"/>
  <c r="AQ153" i="2"/>
  <c r="AQ153" i="2" a="1"/>
  <c r="AP153" i="2"/>
  <c r="AP153" i="2" a="1"/>
  <c r="AO153" i="2" a="1"/>
  <c r="AO153" i="2" s="1"/>
  <c r="AX152" i="2" a="1"/>
  <c r="AX152" i="2" s="1"/>
  <c r="AW152" i="2" a="1"/>
  <c r="AW152" i="2" s="1"/>
  <c r="AV152" i="2" a="1"/>
  <c r="AV152" i="2" s="1"/>
  <c r="AU152" i="2" a="1"/>
  <c r="AU152" i="2" s="1"/>
  <c r="AT152" i="2"/>
  <c r="AT152" i="2" a="1"/>
  <c r="AS152" i="2" a="1"/>
  <c r="AS152" i="2" s="1"/>
  <c r="AR152" i="2" a="1"/>
  <c r="AR152" i="2" s="1"/>
  <c r="AQ152" i="2"/>
  <c r="AQ152" i="2" a="1"/>
  <c r="AP152" i="2" a="1"/>
  <c r="AP152" i="2" s="1"/>
  <c r="AO152" i="2" a="1"/>
  <c r="AO152" i="2" s="1"/>
  <c r="AX151" i="2" a="1"/>
  <c r="AX151" i="2" s="1"/>
  <c r="AW151" i="2" a="1"/>
  <c r="AW151" i="2" s="1"/>
  <c r="AV151" i="2"/>
  <c r="AV151" i="2" a="1"/>
  <c r="AU151" i="2" a="1"/>
  <c r="AU151" i="2" s="1"/>
  <c r="AT151" i="2" a="1"/>
  <c r="AT151" i="2" s="1"/>
  <c r="AS151" i="2" a="1"/>
  <c r="AS151" i="2" s="1"/>
  <c r="AR151" i="2"/>
  <c r="AR151" i="2" a="1"/>
  <c r="AQ151" i="2" a="1"/>
  <c r="AQ151" i="2" s="1"/>
  <c r="AP151" i="2" a="1"/>
  <c r="AP151" i="2" s="1"/>
  <c r="AO151" i="2" a="1"/>
  <c r="AO151" i="2" s="1"/>
  <c r="AX150" i="2"/>
  <c r="AX150" i="2" a="1"/>
  <c r="AW150" i="2"/>
  <c r="AW150" i="2" a="1"/>
  <c r="AV150" i="2"/>
  <c r="AV150" i="2" a="1"/>
  <c r="AU150" i="2"/>
  <c r="AU150" i="2" a="1"/>
  <c r="AT150" i="2"/>
  <c r="AT150" i="2" a="1"/>
  <c r="AS150" i="2"/>
  <c r="AS150" i="2" a="1"/>
  <c r="AR150" i="2" a="1"/>
  <c r="AR150" i="2" s="1"/>
  <c r="AQ150" i="2" a="1"/>
  <c r="AQ150" i="2" s="1"/>
  <c r="AP150" i="2"/>
  <c r="AP150" i="2" a="1"/>
  <c r="AO150" i="2"/>
  <c r="AO150" i="2" a="1"/>
  <c r="AX149" i="2"/>
  <c r="AX149" i="2" a="1"/>
  <c r="AW149" i="2"/>
  <c r="AW149" i="2" a="1"/>
  <c r="AV149" i="2"/>
  <c r="AV149" i="2" a="1"/>
  <c r="AU149" i="2"/>
  <c r="AU149" i="2" a="1"/>
  <c r="AT149" i="2" a="1"/>
  <c r="AT149" i="2" s="1"/>
  <c r="AS149" i="2" a="1"/>
  <c r="AS149" i="2" s="1"/>
  <c r="AR149" i="2"/>
  <c r="AR149" i="2" a="1"/>
  <c r="AQ149" i="2" a="1"/>
  <c r="AQ149" i="2" s="1"/>
  <c r="AP149" i="2"/>
  <c r="AP149" i="2" a="1"/>
  <c r="AO149" i="2" a="1"/>
  <c r="AO149" i="2" s="1"/>
  <c r="AX148" i="2" a="1"/>
  <c r="AX148" i="2" s="1"/>
  <c r="AW148" i="2" a="1"/>
  <c r="AW148" i="2" s="1"/>
  <c r="AV148" i="2" a="1"/>
  <c r="AV148" i="2" s="1"/>
  <c r="AU148" i="2" a="1"/>
  <c r="AU148" i="2" s="1"/>
  <c r="AT148" i="2"/>
  <c r="AT148" i="2" a="1"/>
  <c r="AS148" i="2" a="1"/>
  <c r="AS148" i="2" s="1"/>
  <c r="AR148" i="2" a="1"/>
  <c r="AR148" i="2" s="1"/>
  <c r="AQ148" i="2"/>
  <c r="AQ148" i="2" a="1"/>
  <c r="AP148" i="2" a="1"/>
  <c r="AP148" i="2" s="1"/>
  <c r="AO148" i="2" a="1"/>
  <c r="AO148" i="2" s="1"/>
  <c r="AX147" i="2" a="1"/>
  <c r="AX147" i="2" s="1"/>
  <c r="AW147" i="2" a="1"/>
  <c r="AW147" i="2" s="1"/>
  <c r="AV147" i="2" a="1"/>
  <c r="AV147" i="2" s="1"/>
  <c r="AU147" i="2"/>
  <c r="AU147" i="2" a="1"/>
  <c r="AT147" i="2" a="1"/>
  <c r="AT147" i="2" s="1"/>
  <c r="AS147" i="2" a="1"/>
  <c r="AS147" i="2" s="1"/>
  <c r="AR147" i="2"/>
  <c r="AR147" i="2" a="1"/>
  <c r="AQ147" i="2" a="1"/>
  <c r="AQ147" i="2" s="1"/>
  <c r="AP147" i="2" a="1"/>
  <c r="AP147" i="2" s="1"/>
  <c r="AO147" i="2" a="1"/>
  <c r="AO147" i="2" s="1"/>
  <c r="AX146" i="2" a="1"/>
  <c r="AX146" i="2" s="1"/>
  <c r="AW146" i="2" a="1"/>
  <c r="AW146" i="2" s="1"/>
  <c r="AV146" i="2"/>
  <c r="AV146" i="2" a="1"/>
  <c r="AU146" i="2" a="1"/>
  <c r="AU146" i="2" s="1"/>
  <c r="AT146" i="2" a="1"/>
  <c r="AT146" i="2" s="1"/>
  <c r="AS146" i="2" a="1"/>
  <c r="AS146" i="2" s="1"/>
  <c r="AR146" i="2" a="1"/>
  <c r="AR146" i="2" s="1"/>
  <c r="AQ146" i="2" a="1"/>
  <c r="AQ146" i="2" s="1"/>
  <c r="AP146" i="2" a="1"/>
  <c r="AP146" i="2" s="1"/>
  <c r="AO146" i="2"/>
  <c r="AO146" i="2" a="1"/>
  <c r="AX145" i="2" a="1"/>
  <c r="AX145" i="2" s="1"/>
  <c r="AW145" i="2"/>
  <c r="AW145" i="2" a="1"/>
  <c r="AV145" i="2" a="1"/>
  <c r="AV145" i="2" s="1"/>
  <c r="AU145" i="2" a="1"/>
  <c r="AU145" i="2" s="1"/>
  <c r="AT145" i="2" a="1"/>
  <c r="AT145" i="2" s="1"/>
  <c r="AS145" i="2" a="1"/>
  <c r="AS145" i="2" s="1"/>
  <c r="AR145" i="2" a="1"/>
  <c r="AR145" i="2" s="1"/>
  <c r="AQ145" i="2"/>
  <c r="AQ145" i="2" a="1"/>
  <c r="AP145" i="2" a="1"/>
  <c r="AP145" i="2" s="1"/>
  <c r="AO145" i="2" a="1"/>
  <c r="AO145" i="2" s="1"/>
  <c r="AX144" i="2"/>
  <c r="AX144" i="2" a="1"/>
  <c r="AW144" i="2" a="1"/>
  <c r="AW144" i="2" s="1"/>
  <c r="AV144" i="2" a="1"/>
  <c r="AV144" i="2" s="1"/>
  <c r="AU144" i="2" a="1"/>
  <c r="AU144" i="2" s="1"/>
  <c r="AT144" i="2" a="1"/>
  <c r="AT144" i="2" s="1"/>
  <c r="AS144" i="2"/>
  <c r="AS144" i="2" a="1"/>
  <c r="AR144" i="2" a="1"/>
  <c r="AR144" i="2" s="1"/>
  <c r="AQ144" i="2" a="1"/>
  <c r="AQ144" i="2" s="1"/>
  <c r="AP144" i="2" a="1"/>
  <c r="AP144" i="2" s="1"/>
  <c r="AO144" i="2"/>
  <c r="AO144" i="2" a="1"/>
  <c r="AX143" i="2" a="1"/>
  <c r="AX143" i="2" s="1"/>
  <c r="AW143" i="2" a="1"/>
  <c r="AW143" i="2" s="1"/>
  <c r="AV143" i="2" a="1"/>
  <c r="AV143" i="2" s="1"/>
  <c r="AU143" i="2" a="1"/>
  <c r="AU143" i="2" s="1"/>
  <c r="AT143" i="2" a="1"/>
  <c r="AT143" i="2" s="1"/>
  <c r="AS143" i="2" a="1"/>
  <c r="AS143" i="2" s="1"/>
  <c r="AR143" i="2"/>
  <c r="AR143" i="2" a="1"/>
  <c r="AQ143" i="2"/>
  <c r="AQ143" i="2" a="1"/>
  <c r="AP143" i="2" a="1"/>
  <c r="AP143" i="2" s="1"/>
  <c r="AO143" i="2" a="1"/>
  <c r="AO143" i="2" s="1"/>
  <c r="AX142" i="2" a="1"/>
  <c r="AX142" i="2" s="1"/>
  <c r="AW142" i="2" a="1"/>
  <c r="AW142" i="2" s="1"/>
  <c r="AV142" i="2" a="1"/>
  <c r="AV142" i="2" s="1"/>
  <c r="AU142" i="2" a="1"/>
  <c r="AU142" i="2" s="1"/>
  <c r="AT142" i="2" a="1"/>
  <c r="AT142" i="2" s="1"/>
  <c r="AS142" i="2" a="1"/>
  <c r="AS142" i="2" s="1"/>
  <c r="AR142" i="2" a="1"/>
  <c r="AR142" i="2" s="1"/>
  <c r="AQ142" i="2" a="1"/>
  <c r="AQ142" i="2" s="1"/>
  <c r="AP142" i="2"/>
  <c r="AP142" i="2" a="1"/>
  <c r="AO142" i="2" a="1"/>
  <c r="AO142" i="2" s="1"/>
  <c r="AX141" i="2" a="1"/>
  <c r="AX141" i="2" s="1"/>
  <c r="AW141" i="2" a="1"/>
  <c r="AW141" i="2" s="1"/>
  <c r="AV141" i="2" a="1"/>
  <c r="AV141" i="2" s="1"/>
  <c r="AU141" i="2" a="1"/>
  <c r="AU141" i="2" s="1"/>
  <c r="AT141" i="2" a="1"/>
  <c r="AT141" i="2" s="1"/>
  <c r="AS141" i="2" a="1"/>
  <c r="AS141" i="2" s="1"/>
  <c r="AR141" i="2" a="1"/>
  <c r="AR141" i="2" s="1"/>
  <c r="AQ141" i="2"/>
  <c r="AQ141" i="2" a="1"/>
  <c r="AP141" i="2" a="1"/>
  <c r="AP141" i="2" s="1"/>
  <c r="AO141" i="2" a="1"/>
  <c r="AO141" i="2" s="1"/>
  <c r="AX140" i="2" a="1"/>
  <c r="AX140" i="2" s="1"/>
  <c r="AW140" i="2" a="1"/>
  <c r="AW140" i="2" s="1"/>
  <c r="AV140" i="2" a="1"/>
  <c r="AV140" i="2" s="1"/>
  <c r="AU140" i="2" a="1"/>
  <c r="AU140" i="2" s="1"/>
  <c r="AT140" i="2" a="1"/>
  <c r="AT140" i="2" s="1"/>
  <c r="AS140" i="2" a="1"/>
  <c r="AS140" i="2" s="1"/>
  <c r="AR140" i="2"/>
  <c r="AR140" i="2" a="1"/>
  <c r="AQ140" i="2" a="1"/>
  <c r="AQ140" i="2" s="1"/>
  <c r="AP140" i="2" a="1"/>
  <c r="AP140" i="2" s="1"/>
  <c r="AO140" i="2" a="1"/>
  <c r="AO140" i="2" s="1"/>
  <c r="AX139" i="2" a="1"/>
  <c r="AX139" i="2" s="1"/>
  <c r="AW139" i="2" a="1"/>
  <c r="AW139" i="2" s="1"/>
  <c r="AV139" i="2" a="1"/>
  <c r="AV139" i="2" s="1"/>
  <c r="AU139" i="2" a="1"/>
  <c r="AU139" i="2" s="1"/>
  <c r="AT139" i="2" a="1"/>
  <c r="AT139" i="2" s="1"/>
  <c r="AS139" i="2"/>
  <c r="AS139" i="2" a="1"/>
  <c r="AR139" i="2" a="1"/>
  <c r="AR139" i="2" s="1"/>
  <c r="AQ139" i="2" a="1"/>
  <c r="AQ139" i="2" s="1"/>
  <c r="AP139" i="2" a="1"/>
  <c r="AP139" i="2" s="1"/>
  <c r="AO139" i="2" a="1"/>
  <c r="AO139" i="2" s="1"/>
  <c r="AX138" i="2" a="1"/>
  <c r="AX138" i="2" s="1"/>
  <c r="AW138" i="2"/>
  <c r="AW138" i="2" a="1"/>
  <c r="AV138" i="2" a="1"/>
  <c r="AV138" i="2" s="1"/>
  <c r="AU138" i="2" a="1"/>
  <c r="AU138" i="2" s="1"/>
  <c r="AT138" i="2"/>
  <c r="AT138" i="2" a="1"/>
  <c r="AS138" i="2" a="1"/>
  <c r="AS138" i="2" s="1"/>
  <c r="AR138" i="2" a="1"/>
  <c r="AR138" i="2" s="1"/>
  <c r="AQ138" i="2" a="1"/>
  <c r="AQ138" i="2" s="1"/>
  <c r="AP138" i="2" a="1"/>
  <c r="AP138" i="2" s="1"/>
  <c r="AO138" i="2" a="1"/>
  <c r="AO138" i="2" s="1"/>
  <c r="AX137" i="2" a="1"/>
  <c r="AX137" i="2" s="1"/>
  <c r="AW137" i="2"/>
  <c r="AW137" i="2" a="1"/>
  <c r="AV137" i="2"/>
  <c r="AV137" i="2" a="1"/>
  <c r="AU137" i="2"/>
  <c r="AU137" i="2" a="1"/>
  <c r="AT137" i="2" a="1"/>
  <c r="AT137" i="2" s="1"/>
  <c r="AS137" i="2" a="1"/>
  <c r="AS137" i="2" s="1"/>
  <c r="AR137" i="2" a="1"/>
  <c r="AR137" i="2" s="1"/>
  <c r="AQ137" i="2" a="1"/>
  <c r="AQ137" i="2" s="1"/>
  <c r="AP137" i="2" a="1"/>
  <c r="AP137" i="2" s="1"/>
  <c r="AO137" i="2" a="1"/>
  <c r="AO137" i="2" s="1"/>
  <c r="AX136" i="2" a="1"/>
  <c r="AX136" i="2" s="1"/>
  <c r="AW136" i="2" a="1"/>
  <c r="AW136" i="2" s="1"/>
  <c r="AV136" i="2" a="1"/>
  <c r="AV136" i="2" s="1"/>
  <c r="AU136" i="2" a="1"/>
  <c r="AU136" i="2" s="1"/>
  <c r="AT136" i="2" a="1"/>
  <c r="AT136" i="2" s="1"/>
  <c r="AS136" i="2" a="1"/>
  <c r="AS136" i="2" s="1"/>
  <c r="AR136" i="2" a="1"/>
  <c r="AR136" i="2" s="1"/>
  <c r="AQ136" i="2" a="1"/>
  <c r="AQ136" i="2" s="1"/>
  <c r="AP136" i="2" a="1"/>
  <c r="AP136" i="2" s="1"/>
  <c r="AO136" i="2" a="1"/>
  <c r="AO136" i="2" s="1"/>
  <c r="AX135" i="2" a="1"/>
  <c r="AX135" i="2" s="1"/>
  <c r="AW135" i="2" a="1"/>
  <c r="AW135" i="2" s="1"/>
  <c r="AV135" i="2"/>
  <c r="AV135" i="2" a="1"/>
  <c r="AU135" i="2" a="1"/>
  <c r="AU135" i="2" s="1"/>
  <c r="AT135" i="2" a="1"/>
  <c r="AT135" i="2" s="1"/>
  <c r="AS135" i="2" a="1"/>
  <c r="AS135" i="2" s="1"/>
  <c r="AR135" i="2" a="1"/>
  <c r="AR135" i="2" s="1"/>
  <c r="AQ135" i="2" a="1"/>
  <c r="AQ135" i="2" s="1"/>
  <c r="AP135" i="2" a="1"/>
  <c r="AP135" i="2" s="1"/>
  <c r="AO135" i="2" a="1"/>
  <c r="AO135" i="2" s="1"/>
  <c r="AX134" i="2" a="1"/>
  <c r="AX134" i="2" s="1"/>
  <c r="AW134" i="2"/>
  <c r="AW134" i="2" a="1"/>
  <c r="AV134" i="2" a="1"/>
  <c r="AV134" i="2" s="1"/>
  <c r="AU134" i="2" a="1"/>
  <c r="AU134" i="2" s="1"/>
  <c r="AT134" i="2" a="1"/>
  <c r="AT134" i="2" s="1"/>
  <c r="AS134" i="2" a="1"/>
  <c r="AS134" i="2" s="1"/>
  <c r="AR134" i="2" a="1"/>
  <c r="AR134" i="2" s="1"/>
  <c r="AQ134" i="2" a="1"/>
  <c r="AQ134" i="2" s="1"/>
  <c r="AP134" i="2" a="1"/>
  <c r="AP134" i="2" s="1"/>
  <c r="AO134" i="2" a="1"/>
  <c r="AO134" i="2" s="1"/>
  <c r="AX133" i="2"/>
  <c r="AX133" i="2" a="1"/>
  <c r="AW133" i="2" a="1"/>
  <c r="AW133" i="2" s="1"/>
  <c r="AV133" i="2" a="1"/>
  <c r="AV133" i="2" s="1"/>
  <c r="AU133" i="2" a="1"/>
  <c r="AU133" i="2" s="1"/>
  <c r="AT133" i="2" a="1"/>
  <c r="AT133" i="2" s="1"/>
  <c r="AS133" i="2" a="1"/>
  <c r="AS133" i="2" s="1"/>
  <c r="AR133" i="2" a="1"/>
  <c r="AR133" i="2" s="1"/>
  <c r="AQ133" i="2" a="1"/>
  <c r="AQ133" i="2" s="1"/>
  <c r="AP133" i="2" a="1"/>
  <c r="AP133" i="2" s="1"/>
  <c r="AO133" i="2"/>
  <c r="AO133" i="2" a="1"/>
  <c r="AX132" i="2" a="1"/>
  <c r="AX132" i="2" s="1"/>
  <c r="AW132" i="2" a="1"/>
  <c r="AW132" i="2" s="1"/>
  <c r="AV132" i="2" a="1"/>
  <c r="AV132" i="2" s="1"/>
  <c r="AU132" i="2" a="1"/>
  <c r="AU132" i="2" s="1"/>
  <c r="AT132" i="2" a="1"/>
  <c r="AT132" i="2" s="1"/>
  <c r="AS132" i="2" a="1"/>
  <c r="AS132" i="2" s="1"/>
  <c r="AR132" i="2" a="1"/>
  <c r="AR132" i="2" s="1"/>
  <c r="AQ132" i="2"/>
  <c r="AQ132" i="2" a="1"/>
  <c r="AP132" i="2"/>
  <c r="AP132" i="2" a="1"/>
  <c r="AO132" i="2" a="1"/>
  <c r="AO132" i="2" s="1"/>
  <c r="AX131" i="2" a="1"/>
  <c r="AX131" i="2" s="1"/>
  <c r="AW131" i="2" a="1"/>
  <c r="AW131" i="2" s="1"/>
  <c r="AV131" i="2"/>
  <c r="AV131" i="2" a="1"/>
  <c r="AU131" i="2"/>
  <c r="AU131" i="2" a="1"/>
  <c r="AT131" i="2"/>
  <c r="AT131" i="2" a="1"/>
  <c r="AS131" i="2"/>
  <c r="AS131" i="2" a="1"/>
  <c r="AR131" i="2" a="1"/>
  <c r="AR131" i="2" s="1"/>
  <c r="AQ131" i="2"/>
  <c r="AQ131" i="2" a="1"/>
  <c r="AP131" i="2" a="1"/>
  <c r="AP131" i="2" s="1"/>
  <c r="AO131" i="2" a="1"/>
  <c r="AO131" i="2" s="1"/>
  <c r="AX130" i="2" a="1"/>
  <c r="AX130" i="2" s="1"/>
  <c r="AW130" i="2" a="1"/>
  <c r="AW130" i="2" s="1"/>
  <c r="AV130" i="2"/>
  <c r="AV130" i="2" a="1"/>
  <c r="AU130" i="2" a="1"/>
  <c r="AU130" i="2" s="1"/>
  <c r="AT130" i="2" a="1"/>
  <c r="AT130" i="2" s="1"/>
  <c r="AS130" i="2" a="1"/>
  <c r="AS130" i="2" s="1"/>
  <c r="AR130" i="2" a="1"/>
  <c r="AR130" i="2" s="1"/>
  <c r="AQ130" i="2" a="1"/>
  <c r="AQ130" i="2" s="1"/>
  <c r="AP130" i="2" a="1"/>
  <c r="AP130" i="2" s="1"/>
  <c r="AO130" i="2" a="1"/>
  <c r="AO130" i="2" s="1"/>
  <c r="AX129" i="2" a="1"/>
  <c r="AX129" i="2" s="1"/>
  <c r="AW129" i="2" a="1"/>
  <c r="AW129" i="2" s="1"/>
  <c r="AV129" i="2" a="1"/>
  <c r="AV129" i="2" s="1"/>
  <c r="AU129" i="2" a="1"/>
  <c r="AU129" i="2" s="1"/>
  <c r="AT129" i="2" a="1"/>
  <c r="AT129" i="2" s="1"/>
  <c r="AS129" i="2" a="1"/>
  <c r="AS129" i="2" s="1"/>
  <c r="AR129" i="2"/>
  <c r="AR129" i="2" a="1"/>
  <c r="AQ129" i="2" a="1"/>
  <c r="AQ129" i="2" s="1"/>
  <c r="AP129" i="2" a="1"/>
  <c r="AP129" i="2" s="1"/>
  <c r="AO129" i="2" a="1"/>
  <c r="AO129" i="2" s="1"/>
  <c r="AX128" i="2" a="1"/>
  <c r="AX128" i="2" s="1"/>
  <c r="AW128" i="2" a="1"/>
  <c r="AW128" i="2" s="1"/>
  <c r="AV128" i="2" a="1"/>
  <c r="AV128" i="2" s="1"/>
  <c r="AU128" i="2" a="1"/>
  <c r="AU128" i="2" s="1"/>
  <c r="AT128" i="2" a="1"/>
  <c r="AT128" i="2" s="1"/>
  <c r="AS128" i="2"/>
  <c r="AS128" i="2" a="1"/>
  <c r="AR128" i="2" a="1"/>
  <c r="AR128" i="2" s="1"/>
  <c r="AQ128" i="2" a="1"/>
  <c r="AQ128" i="2" s="1"/>
  <c r="AP128" i="2" a="1"/>
  <c r="AP128" i="2" s="1"/>
  <c r="AO128" i="2" a="1"/>
  <c r="AO128" i="2" s="1"/>
  <c r="AX127" i="2" a="1"/>
  <c r="AX127" i="2" s="1"/>
  <c r="AW127" i="2" a="1"/>
  <c r="AW127" i="2" s="1"/>
  <c r="AV127" i="2" a="1"/>
  <c r="AV127" i="2" s="1"/>
  <c r="AU127" i="2" a="1"/>
  <c r="AU127" i="2" s="1"/>
  <c r="AT127" i="2"/>
  <c r="AT127" i="2" a="1"/>
  <c r="AS127" i="2" a="1"/>
  <c r="AS127" i="2" s="1"/>
  <c r="AR127" i="2" a="1"/>
  <c r="AR127" i="2" s="1"/>
  <c r="AQ127" i="2" a="1"/>
  <c r="AQ127" i="2" s="1"/>
  <c r="AP127" i="2" a="1"/>
  <c r="AP127" i="2" s="1"/>
  <c r="AO127" i="2" a="1"/>
  <c r="AO127" i="2" s="1"/>
  <c r="AX126" i="2" a="1"/>
  <c r="AX126" i="2" s="1"/>
  <c r="AW126" i="2"/>
  <c r="AW126" i="2" a="1"/>
  <c r="AV126" i="2" a="1"/>
  <c r="AV126" i="2" s="1"/>
  <c r="AU126" i="2"/>
  <c r="AU126" i="2" a="1"/>
  <c r="AT126" i="2" a="1"/>
  <c r="AT126" i="2" s="1"/>
  <c r="AS126" i="2" a="1"/>
  <c r="AS126" i="2" s="1"/>
  <c r="AR126" i="2" a="1"/>
  <c r="AR126" i="2" s="1"/>
  <c r="AQ126" i="2" a="1"/>
  <c r="AQ126" i="2" s="1"/>
  <c r="AP126" i="2" a="1"/>
  <c r="AP126" i="2" s="1"/>
  <c r="AO126" i="2" a="1"/>
  <c r="AO126" i="2" s="1"/>
  <c r="AX125" i="2" a="1"/>
  <c r="AX125" i="2" s="1"/>
  <c r="AW125" i="2" a="1"/>
  <c r="AW125" i="2" s="1"/>
  <c r="AV125" i="2"/>
  <c r="AV125" i="2" a="1"/>
  <c r="AU125" i="2" a="1"/>
  <c r="AU125" i="2" s="1"/>
  <c r="AT125" i="2" a="1"/>
  <c r="AT125" i="2" s="1"/>
  <c r="AS125" i="2" a="1"/>
  <c r="AS125" i="2" s="1"/>
  <c r="AR125" i="2"/>
  <c r="AR125" i="2" a="1"/>
  <c r="AQ125" i="2"/>
  <c r="AQ125" i="2" a="1"/>
  <c r="AP125" i="2" a="1"/>
  <c r="AP125" i="2" s="1"/>
  <c r="AO125" i="2"/>
  <c r="AO125" i="2" a="1"/>
  <c r="AX124" i="2"/>
  <c r="AX124" i="2" a="1"/>
  <c r="AW124" i="2"/>
  <c r="AW124" i="2" a="1"/>
  <c r="AV124" i="2" a="1"/>
  <c r="AV124" i="2" s="1"/>
  <c r="AU124" i="2" a="1"/>
  <c r="AU124" i="2" s="1"/>
  <c r="AT124" i="2" a="1"/>
  <c r="AT124" i="2" s="1"/>
  <c r="AS124" i="2" a="1"/>
  <c r="AS124" i="2" s="1"/>
  <c r="AR124" i="2" a="1"/>
  <c r="AR124" i="2" s="1"/>
  <c r="AQ124" i="2" a="1"/>
  <c r="AQ124" i="2" s="1"/>
  <c r="AP124" i="2"/>
  <c r="AP124" i="2" a="1"/>
  <c r="AO124" i="2" a="1"/>
  <c r="AO124" i="2" s="1"/>
  <c r="AX123" i="2" a="1"/>
  <c r="AX123" i="2" s="1"/>
  <c r="AW123" i="2" a="1"/>
  <c r="AW123" i="2" s="1"/>
  <c r="AV123" i="2" a="1"/>
  <c r="AV123" i="2" s="1"/>
  <c r="AU123" i="2" a="1"/>
  <c r="AU123" i="2" s="1"/>
  <c r="AT123" i="2" a="1"/>
  <c r="AT123" i="2" s="1"/>
  <c r="AS123" i="2" a="1"/>
  <c r="AS123" i="2" s="1"/>
  <c r="AR123" i="2" a="1"/>
  <c r="AR123" i="2" s="1"/>
  <c r="AQ123" i="2" a="1"/>
  <c r="AQ123" i="2" s="1"/>
  <c r="AP123" i="2" a="1"/>
  <c r="AP123" i="2" s="1"/>
  <c r="AO123" i="2" a="1"/>
  <c r="AO123" i="2" s="1"/>
  <c r="AX122" i="2"/>
  <c r="AX122" i="2" a="1"/>
  <c r="AW122" i="2" a="1"/>
  <c r="AW122" i="2" s="1"/>
  <c r="AV122" i="2" a="1"/>
  <c r="AV122" i="2" s="1"/>
  <c r="AU122" i="2" a="1"/>
  <c r="AU122" i="2" s="1"/>
  <c r="AT122" i="2" a="1"/>
  <c r="AT122" i="2" s="1"/>
  <c r="AS122" i="2" a="1"/>
  <c r="AS122" i="2" s="1"/>
  <c r="AR122" i="2" a="1"/>
  <c r="AR122" i="2" s="1"/>
  <c r="AQ122" i="2" a="1"/>
  <c r="AQ122" i="2" s="1"/>
  <c r="AP122" i="2" a="1"/>
  <c r="AP122" i="2" s="1"/>
  <c r="AO122" i="2"/>
  <c r="AO122" i="2" a="1"/>
  <c r="AX121" i="2" a="1"/>
  <c r="AX121" i="2" s="1"/>
  <c r="AW121" i="2" a="1"/>
  <c r="AW121" i="2" s="1"/>
  <c r="AV121" i="2"/>
  <c r="AV121" i="2" a="1"/>
  <c r="AU121" i="2"/>
  <c r="AU121" i="2" a="1"/>
  <c r="AT121" i="2" a="1"/>
  <c r="AT121" i="2" s="1"/>
  <c r="AS121" i="2" a="1"/>
  <c r="AS121" i="2" s="1"/>
  <c r="AR121" i="2" a="1"/>
  <c r="AR121" i="2" s="1"/>
  <c r="AQ121" i="2" a="1"/>
  <c r="AQ121" i="2" s="1"/>
  <c r="AP121" i="2"/>
  <c r="AP121" i="2" a="1"/>
  <c r="AO121" i="2" a="1"/>
  <c r="AO121" i="2" s="1"/>
  <c r="AX120" i="2" a="1"/>
  <c r="AX120" i="2" s="1"/>
  <c r="AW120" i="2" a="1"/>
  <c r="AW120" i="2" s="1"/>
  <c r="AV120" i="2" a="1"/>
  <c r="AV120" i="2" s="1"/>
  <c r="AU120" i="2" a="1"/>
  <c r="AU120" i="2" s="1"/>
  <c r="AT120" i="2" a="1"/>
  <c r="AT120" i="2" s="1"/>
  <c r="AS120" i="2" a="1"/>
  <c r="AS120" i="2" s="1"/>
  <c r="AR120" i="2" a="1"/>
  <c r="AR120" i="2" s="1"/>
  <c r="AQ120" i="2"/>
  <c r="AQ120" i="2" a="1"/>
  <c r="AP120" i="2" a="1"/>
  <c r="AP120" i="2" s="1"/>
  <c r="AO120" i="2" a="1"/>
  <c r="AO120" i="2" s="1"/>
  <c r="AX119" i="2" a="1"/>
  <c r="AX119" i="2" s="1"/>
  <c r="AW119" i="2" a="1"/>
  <c r="AW119" i="2" s="1"/>
  <c r="AV119" i="2" a="1"/>
  <c r="AV119" i="2" s="1"/>
  <c r="AU119" i="2"/>
  <c r="AU119" i="2" a="1"/>
  <c r="AT119" i="2" a="1"/>
  <c r="AT119" i="2" s="1"/>
  <c r="AS119" i="2" a="1"/>
  <c r="AS119" i="2" s="1"/>
  <c r="AR119" i="2"/>
  <c r="AR119" i="2" a="1"/>
  <c r="AQ119" i="2" a="1"/>
  <c r="AQ119" i="2" s="1"/>
  <c r="AP119" i="2" a="1"/>
  <c r="AP119" i="2" s="1"/>
  <c r="AO119" i="2" a="1"/>
  <c r="AO119" i="2" s="1"/>
  <c r="AX118" i="2" a="1"/>
  <c r="AX118" i="2" s="1"/>
  <c r="AW118" i="2"/>
  <c r="AW118" i="2" a="1"/>
  <c r="AV118" i="2" a="1"/>
  <c r="AV118" i="2" s="1"/>
  <c r="AU118" i="2" a="1"/>
  <c r="AU118" i="2" s="1"/>
  <c r="AT118" i="2" a="1"/>
  <c r="AT118" i="2" s="1"/>
  <c r="AS118" i="2"/>
  <c r="AS118" i="2" a="1"/>
  <c r="AR118" i="2" a="1"/>
  <c r="AR118" i="2" s="1"/>
  <c r="AQ118" i="2" a="1"/>
  <c r="AQ118" i="2" s="1"/>
  <c r="AP118" i="2" a="1"/>
  <c r="AP118" i="2" s="1"/>
  <c r="AO118" i="2" a="1"/>
  <c r="AO118" i="2" s="1"/>
  <c r="AX117" i="2" a="1"/>
  <c r="AX117" i="2" s="1"/>
  <c r="AW117" i="2" a="1"/>
  <c r="AW117" i="2" s="1"/>
  <c r="AV117" i="2" a="1"/>
  <c r="AV117" i="2" s="1"/>
  <c r="AU117" i="2"/>
  <c r="AU117" i="2" a="1"/>
  <c r="AT117" i="2" a="1"/>
  <c r="AT117" i="2" s="1"/>
  <c r="AS117" i="2" a="1"/>
  <c r="AS117" i="2" s="1"/>
  <c r="AR117" i="2" a="1"/>
  <c r="AR117" i="2" s="1"/>
  <c r="AQ117" i="2" a="1"/>
  <c r="AQ117" i="2" s="1"/>
  <c r="AP117" i="2" a="1"/>
  <c r="AP117" i="2" s="1"/>
  <c r="AO117" i="2" a="1"/>
  <c r="AO117" i="2" s="1"/>
  <c r="AX116" i="2" a="1"/>
  <c r="AX116" i="2" s="1"/>
  <c r="AW116" i="2" a="1"/>
  <c r="AW116" i="2" s="1"/>
  <c r="AV116" i="2" a="1"/>
  <c r="AV116" i="2" s="1"/>
  <c r="AU116" i="2" a="1"/>
  <c r="AU116" i="2" s="1"/>
  <c r="AT116" i="2"/>
  <c r="AT116" i="2" a="1"/>
  <c r="AS116" i="2" a="1"/>
  <c r="AS116" i="2" s="1"/>
  <c r="AR116" i="2" a="1"/>
  <c r="AR116" i="2" s="1"/>
  <c r="AQ116" i="2" a="1"/>
  <c r="AQ116" i="2" s="1"/>
  <c r="AP116" i="2" a="1"/>
  <c r="AP116" i="2" s="1"/>
  <c r="AO116" i="2" a="1"/>
  <c r="AO116" i="2" s="1"/>
  <c r="AX115" i="2" a="1"/>
  <c r="AX115" i="2" s="1"/>
  <c r="AW115" i="2" a="1"/>
  <c r="AW115" i="2" s="1"/>
  <c r="AV115" i="2" a="1"/>
  <c r="AV115" i="2" s="1"/>
  <c r="AU115" i="2"/>
  <c r="AU115" i="2" a="1"/>
  <c r="AT115" i="2" a="1"/>
  <c r="AT115" i="2" s="1"/>
  <c r="AS115" i="2" a="1"/>
  <c r="AS115" i="2" s="1"/>
  <c r="AR115" i="2" a="1"/>
  <c r="AR115" i="2" s="1"/>
  <c r="AQ115" i="2" a="1"/>
  <c r="AQ115" i="2" s="1"/>
  <c r="AP115" i="2" a="1"/>
  <c r="AP115" i="2" s="1"/>
  <c r="AO115" i="2" a="1"/>
  <c r="AO115" i="2" s="1"/>
  <c r="AX114" i="2" a="1"/>
  <c r="AX114" i="2" s="1"/>
  <c r="AW114" i="2" a="1"/>
  <c r="AW114" i="2" s="1"/>
  <c r="AV114" i="2"/>
  <c r="AV114" i="2" a="1"/>
  <c r="AU114" i="2" a="1"/>
  <c r="AU114" i="2" s="1"/>
  <c r="AT114" i="2" a="1"/>
  <c r="AT114" i="2" s="1"/>
  <c r="AS114" i="2"/>
  <c r="AS114" i="2" a="1"/>
  <c r="AR114" i="2" a="1"/>
  <c r="AR114" i="2" s="1"/>
  <c r="AQ114" i="2" a="1"/>
  <c r="AQ114" i="2" s="1"/>
  <c r="AP114" i="2" a="1"/>
  <c r="AP114" i="2" s="1"/>
  <c r="AO114" i="2" a="1"/>
  <c r="AO114" i="2" s="1"/>
  <c r="AX113" i="2" a="1"/>
  <c r="AX113" i="2" s="1"/>
  <c r="AW113" i="2"/>
  <c r="AW113" i="2" a="1"/>
  <c r="AV113" i="2" a="1"/>
  <c r="AV113" i="2" s="1"/>
  <c r="AU113" i="2" a="1"/>
  <c r="AU113" i="2" s="1"/>
  <c r="AT113" i="2" a="1"/>
  <c r="AT113" i="2" s="1"/>
  <c r="AS113" i="2" a="1"/>
  <c r="AS113" i="2" s="1"/>
  <c r="AR113" i="2" a="1"/>
  <c r="AR113" i="2" s="1"/>
  <c r="AQ113" i="2" a="1"/>
  <c r="AQ113" i="2" s="1"/>
  <c r="AP113" i="2" a="1"/>
  <c r="AP113" i="2" s="1"/>
  <c r="AO113" i="2" a="1"/>
  <c r="AO113" i="2" s="1"/>
  <c r="AX112" i="2"/>
  <c r="AX112" i="2" a="1"/>
  <c r="AW112" i="2" a="1"/>
  <c r="AW112" i="2" s="1"/>
  <c r="AV112" i="2" a="1"/>
  <c r="AV112" i="2" s="1"/>
  <c r="AU112" i="2" a="1"/>
  <c r="AU112" i="2" s="1"/>
  <c r="AT112" i="2" a="1"/>
  <c r="AT112" i="2" s="1"/>
  <c r="AS112" i="2" a="1"/>
  <c r="AS112" i="2" s="1"/>
  <c r="AR112" i="2" a="1"/>
  <c r="AR112" i="2" s="1"/>
  <c r="AQ112" i="2"/>
  <c r="AQ112" i="2" a="1"/>
  <c r="AP112" i="2"/>
  <c r="AP112" i="2" a="1"/>
  <c r="AO112" i="2"/>
  <c r="AO112" i="2" a="1"/>
  <c r="AX111" i="2" a="1"/>
  <c r="AX111" i="2" s="1"/>
  <c r="AW111" i="2" a="1"/>
  <c r="AW111" i="2" s="1"/>
  <c r="AV111" i="2" a="1"/>
  <c r="AV111" i="2" s="1"/>
  <c r="AU111" i="2" a="1"/>
  <c r="AU111" i="2" s="1"/>
  <c r="AT111" i="2" a="1"/>
  <c r="AT111" i="2" s="1"/>
  <c r="AS111" i="2" a="1"/>
  <c r="AS111" i="2" s="1"/>
  <c r="AR111" i="2" a="1"/>
  <c r="AR111" i="2" s="1"/>
  <c r="AQ111" i="2" a="1"/>
  <c r="AQ111" i="2" s="1"/>
  <c r="AP111" i="2" a="1"/>
  <c r="AP111" i="2" s="1"/>
  <c r="AO111" i="2" a="1"/>
  <c r="AO111" i="2" s="1"/>
  <c r="AX110" i="2" a="1"/>
  <c r="AX110" i="2" s="1"/>
  <c r="AW110" i="2" a="1"/>
  <c r="AW110" i="2" s="1"/>
  <c r="AV110" i="2" a="1"/>
  <c r="AV110" i="2" s="1"/>
  <c r="AU110" i="2" a="1"/>
  <c r="AU110" i="2" s="1"/>
  <c r="AT110" i="2"/>
  <c r="AT110" i="2" a="1"/>
  <c r="AS110" i="2" a="1"/>
  <c r="AS110" i="2" s="1"/>
  <c r="AR110" i="2" a="1"/>
  <c r="AR110" i="2" s="1"/>
  <c r="AQ110" i="2" a="1"/>
  <c r="AQ110" i="2" s="1"/>
  <c r="AP110" i="2"/>
  <c r="AP110" i="2" a="1"/>
  <c r="AO110" i="2" a="1"/>
  <c r="AO110" i="2" s="1"/>
  <c r="AX109" i="2" a="1"/>
  <c r="AX109" i="2" s="1"/>
  <c r="AW109" i="2" a="1"/>
  <c r="AW109" i="2" s="1"/>
  <c r="AV109" i="2" a="1"/>
  <c r="AV109" i="2" s="1"/>
  <c r="AU109" i="2" a="1"/>
  <c r="AU109" i="2" s="1"/>
  <c r="AT109" i="2" a="1"/>
  <c r="AT109" i="2" s="1"/>
  <c r="AS109" i="2" a="1"/>
  <c r="AS109" i="2" s="1"/>
  <c r="AR109" i="2"/>
  <c r="AR109" i="2" a="1"/>
  <c r="AQ109" i="2"/>
  <c r="AQ109" i="2" a="1"/>
  <c r="AP109" i="2" a="1"/>
  <c r="AP109" i="2" s="1"/>
  <c r="AO109" i="2" a="1"/>
  <c r="AO109" i="2" s="1"/>
  <c r="AX108" i="2" a="1"/>
  <c r="AX108" i="2" s="1"/>
  <c r="AW108" i="2" a="1"/>
  <c r="AW108" i="2" s="1"/>
  <c r="AV108" i="2" a="1"/>
  <c r="AV108" i="2" s="1"/>
  <c r="AU108" i="2" a="1"/>
  <c r="AU108" i="2" s="1"/>
  <c r="AT108" i="2" a="1"/>
  <c r="AT108" i="2" s="1"/>
  <c r="AS108" i="2" a="1"/>
  <c r="AS108" i="2" s="1"/>
  <c r="AR108" i="2"/>
  <c r="AR108" i="2" a="1"/>
  <c r="AQ108" i="2" a="1"/>
  <c r="AQ108" i="2" s="1"/>
  <c r="AP108" i="2" a="1"/>
  <c r="AP108" i="2" s="1"/>
  <c r="AO108" i="2" a="1"/>
  <c r="AO108" i="2" s="1"/>
  <c r="AX107" i="2" a="1"/>
  <c r="AX107" i="2" s="1"/>
  <c r="AW107" i="2" a="1"/>
  <c r="AW107" i="2" s="1"/>
  <c r="AV107" i="2" a="1"/>
  <c r="AV107" i="2" s="1"/>
  <c r="AU107" i="2" a="1"/>
  <c r="AU107" i="2" s="1"/>
  <c r="AT107" i="2" a="1"/>
  <c r="AT107" i="2" s="1"/>
  <c r="AS107" i="2"/>
  <c r="AS107" i="2" a="1"/>
  <c r="AR107" i="2" a="1"/>
  <c r="AR107" i="2" s="1"/>
  <c r="AQ107" i="2" a="1"/>
  <c r="AQ107" i="2" s="1"/>
  <c r="AP107" i="2" a="1"/>
  <c r="AP107" i="2" s="1"/>
  <c r="AO107" i="2" a="1"/>
  <c r="AO107" i="2" s="1"/>
  <c r="AX106" i="2" a="1"/>
  <c r="AX106" i="2" s="1"/>
  <c r="AW106" i="2" a="1"/>
  <c r="AW106" i="2" s="1"/>
  <c r="AV106" i="2" a="1"/>
  <c r="AV106" i="2" s="1"/>
  <c r="AU106" i="2" a="1"/>
  <c r="AU106" i="2" s="1"/>
  <c r="AT106" i="2"/>
  <c r="AT106" i="2" a="1"/>
  <c r="AS106" i="2" a="1"/>
  <c r="AS106" i="2" s="1"/>
  <c r="AR106" i="2" a="1"/>
  <c r="AR106" i="2" s="1"/>
  <c r="AQ106" i="2" a="1"/>
  <c r="AQ106" i="2" s="1"/>
  <c r="AP106" i="2"/>
  <c r="AP106" i="2" a="1"/>
  <c r="AO106" i="2"/>
  <c r="AO106" i="2" a="1"/>
  <c r="AX105" i="2"/>
  <c r="AX105" i="2" a="1"/>
  <c r="AW105" i="2"/>
  <c r="AW105" i="2" a="1"/>
  <c r="AV105" i="2"/>
  <c r="AV105" i="2" a="1"/>
  <c r="AU105" i="2"/>
  <c r="AU105" i="2" a="1"/>
  <c r="AT105" i="2" a="1"/>
  <c r="AT105" i="2" s="1"/>
  <c r="AS105" i="2" a="1"/>
  <c r="AS105" i="2" s="1"/>
  <c r="AR105" i="2" a="1"/>
  <c r="AR105" i="2" s="1"/>
  <c r="AQ105" i="2" a="1"/>
  <c r="AQ105" i="2" s="1"/>
  <c r="AP105" i="2" a="1"/>
  <c r="AP105" i="2" s="1"/>
  <c r="AO105" i="2" a="1"/>
  <c r="AO105" i="2" s="1"/>
  <c r="AX104" i="2" a="1"/>
  <c r="AX104" i="2" s="1"/>
  <c r="AW104" i="2" a="1"/>
  <c r="AW104" i="2" s="1"/>
  <c r="AV104" i="2" a="1"/>
  <c r="AV104" i="2" s="1"/>
  <c r="AU104" i="2" a="1"/>
  <c r="AU104" i="2" s="1"/>
  <c r="AT104" i="2" a="1"/>
  <c r="AT104" i="2" s="1"/>
  <c r="AS104" i="2" a="1"/>
  <c r="AS104" i="2" s="1"/>
  <c r="AR104" i="2" a="1"/>
  <c r="AR104" i="2" s="1"/>
  <c r="AQ104" i="2" a="1"/>
  <c r="AQ104" i="2" s="1"/>
  <c r="AP104" i="2" a="1"/>
  <c r="AP104" i="2" s="1"/>
  <c r="AO104" i="2" a="1"/>
  <c r="AO104" i="2" s="1"/>
  <c r="AX103" i="2" a="1"/>
  <c r="AX103" i="2" s="1"/>
  <c r="AW103" i="2" a="1"/>
  <c r="AW103" i="2" s="1"/>
  <c r="AV103" i="2"/>
  <c r="AV103" i="2" a="1"/>
  <c r="AU103" i="2" a="1"/>
  <c r="AU103" i="2" s="1"/>
  <c r="AT103" i="2" a="1"/>
  <c r="AT103" i="2" s="1"/>
  <c r="AS103" i="2" a="1"/>
  <c r="AS103" i="2" s="1"/>
  <c r="AR103" i="2"/>
  <c r="AR103" i="2" a="1"/>
  <c r="AQ103" i="2" a="1"/>
  <c r="AQ103" i="2" s="1"/>
  <c r="AP103" i="2" a="1"/>
  <c r="AP103" i="2" s="1"/>
  <c r="AO103" i="2" a="1"/>
  <c r="AO103" i="2" s="1"/>
  <c r="AX102" i="2" a="1"/>
  <c r="AX102" i="2" s="1"/>
  <c r="AW102" i="2"/>
  <c r="AW102" i="2" a="1"/>
  <c r="AV102" i="2" a="1"/>
  <c r="AV102" i="2" s="1"/>
  <c r="AU102" i="2" a="1"/>
  <c r="AU102" i="2" s="1"/>
  <c r="AT102" i="2" a="1"/>
  <c r="AT102" i="2" s="1"/>
  <c r="AS102" i="2" a="1"/>
  <c r="AS102" i="2" s="1"/>
  <c r="AR102" i="2" a="1"/>
  <c r="AR102" i="2" s="1"/>
  <c r="AQ102" i="2" a="1"/>
  <c r="AQ102" i="2" s="1"/>
  <c r="AP102" i="2"/>
  <c r="AP102" i="2" a="1"/>
  <c r="AO102" i="2" a="1"/>
  <c r="AO102" i="2" s="1"/>
  <c r="AX101" i="2"/>
  <c r="AX101" i="2" a="1"/>
  <c r="AW101" i="2" a="1"/>
  <c r="AW101" i="2" s="1"/>
  <c r="AV101" i="2" a="1"/>
  <c r="AV101" i="2" s="1"/>
  <c r="AU101" i="2" a="1"/>
  <c r="AU101" i="2" s="1"/>
  <c r="AT101" i="2" a="1"/>
  <c r="AT101" i="2" s="1"/>
  <c r="AS101" i="2" a="1"/>
  <c r="AS101" i="2" s="1"/>
  <c r="AR101" i="2" a="1"/>
  <c r="AR101" i="2" s="1"/>
  <c r="AQ101" i="2" a="1"/>
  <c r="AQ101" i="2" s="1"/>
  <c r="AP101" i="2" a="1"/>
  <c r="AP101" i="2" s="1"/>
  <c r="AO101" i="2"/>
  <c r="AO101" i="2" a="1"/>
  <c r="AX100" i="2" a="1"/>
  <c r="AX100" i="2" s="1"/>
  <c r="AW100" i="2" a="1"/>
  <c r="AW100" i="2" s="1"/>
  <c r="AV100" i="2" a="1"/>
  <c r="AV100" i="2" s="1"/>
  <c r="AU100" i="2" a="1"/>
  <c r="AU100" i="2" s="1"/>
  <c r="AT100" i="2" a="1"/>
  <c r="AT100" i="2" s="1"/>
  <c r="AS100" i="2" a="1"/>
  <c r="AS100" i="2" s="1"/>
  <c r="AR100" i="2" a="1"/>
  <c r="AR100" i="2" s="1"/>
  <c r="AQ100" i="2"/>
  <c r="AQ100" i="2" a="1"/>
  <c r="AP100" i="2"/>
  <c r="AP100" i="2" a="1"/>
  <c r="AO100" i="2" a="1"/>
  <c r="AO100" i="2" s="1"/>
  <c r="AX99" i="2" a="1"/>
  <c r="AX99" i="2" s="1"/>
  <c r="AW99" i="2" a="1"/>
  <c r="AW99" i="2" s="1"/>
  <c r="AV99" i="2"/>
  <c r="AV99" i="2" a="1"/>
  <c r="AU99" i="2"/>
  <c r="AU99" i="2" a="1"/>
  <c r="AT99" i="2" a="1"/>
  <c r="AT99" i="2" s="1"/>
  <c r="AS99" i="2" a="1"/>
  <c r="AS99" i="2" s="1"/>
  <c r="AR99" i="2" a="1"/>
  <c r="AR99" i="2" s="1"/>
  <c r="AQ99" i="2"/>
  <c r="AQ99" i="2" a="1"/>
  <c r="AP99" i="2" a="1"/>
  <c r="AP99" i="2" s="1"/>
  <c r="AO99" i="2" a="1"/>
  <c r="AO99" i="2" s="1"/>
  <c r="AX98" i="2" a="1"/>
  <c r="AX98" i="2" s="1"/>
  <c r="AW98" i="2" a="1"/>
  <c r="AW98" i="2" s="1"/>
  <c r="AV98" i="2" a="1"/>
  <c r="AV98" i="2" s="1"/>
  <c r="AU98" i="2" a="1"/>
  <c r="AU98" i="2" s="1"/>
  <c r="AT98" i="2" a="1"/>
  <c r="AT98" i="2" s="1"/>
  <c r="AS98" i="2" a="1"/>
  <c r="AS98" i="2" s="1"/>
  <c r="AR98" i="2" a="1"/>
  <c r="AR98" i="2" s="1"/>
  <c r="AQ98" i="2" a="1"/>
  <c r="AQ98" i="2" s="1"/>
  <c r="AP98" i="2" a="1"/>
  <c r="AP98" i="2" s="1"/>
  <c r="AO98" i="2" a="1"/>
  <c r="AO98" i="2" s="1"/>
  <c r="AX97" i="2" a="1"/>
  <c r="AX97" i="2" s="1"/>
  <c r="AW97" i="2" a="1"/>
  <c r="AW97" i="2" s="1"/>
  <c r="AV97" i="2"/>
  <c r="AV97" i="2" a="1"/>
  <c r="AU97" i="2" a="1"/>
  <c r="AU97" i="2" s="1"/>
  <c r="AT97" i="2" a="1"/>
  <c r="AT97" i="2" s="1"/>
  <c r="AS97" i="2" a="1"/>
  <c r="AS97" i="2" s="1"/>
  <c r="AR97" i="2"/>
  <c r="AR97" i="2" a="1"/>
  <c r="AQ97" i="2" a="1"/>
  <c r="AQ97" i="2" s="1"/>
  <c r="AP97" i="2" a="1"/>
  <c r="AP97" i="2" s="1"/>
  <c r="AO97" i="2"/>
  <c r="AO97" i="2" a="1"/>
  <c r="AX96" i="2"/>
  <c r="AX96" i="2" a="1"/>
  <c r="AW96" i="2" a="1"/>
  <c r="AW96" i="2" s="1"/>
  <c r="AV96" i="2" a="1"/>
  <c r="AV96" i="2" s="1"/>
  <c r="AU96" i="2" a="1"/>
  <c r="AU96" i="2" s="1"/>
  <c r="AT96" i="2" a="1"/>
  <c r="AT96" i="2" s="1"/>
  <c r="AS96" i="2"/>
  <c r="AS96" i="2" a="1"/>
  <c r="AR96" i="2" a="1"/>
  <c r="AR96" i="2" s="1"/>
  <c r="AQ96" i="2" a="1"/>
  <c r="AQ96" i="2" s="1"/>
  <c r="AP96" i="2" a="1"/>
  <c r="AP96" i="2" s="1"/>
  <c r="AO96" i="2" a="1"/>
  <c r="AO96" i="2" s="1"/>
  <c r="AX95" i="2" a="1"/>
  <c r="AX95" i="2" s="1"/>
  <c r="AW95" i="2" a="1"/>
  <c r="AW95" i="2" s="1"/>
  <c r="AV95" i="2" a="1"/>
  <c r="AV95" i="2" s="1"/>
  <c r="AU95" i="2" a="1"/>
  <c r="AU95" i="2" s="1"/>
  <c r="AT95" i="2"/>
  <c r="AT95" i="2" a="1"/>
  <c r="AS95" i="2" a="1"/>
  <c r="AS95" i="2" s="1"/>
  <c r="AR95" i="2" a="1"/>
  <c r="AR95" i="2" s="1"/>
  <c r="AQ95" i="2" a="1"/>
  <c r="AQ95" i="2" s="1"/>
  <c r="AP95" i="2" a="1"/>
  <c r="AP95" i="2" s="1"/>
  <c r="AO95" i="2" a="1"/>
  <c r="AO95" i="2" s="1"/>
  <c r="AX94" i="2" a="1"/>
  <c r="AX94" i="2" s="1"/>
  <c r="AW94" i="2" a="1"/>
  <c r="AW94" i="2" s="1"/>
  <c r="AV94" i="2" a="1"/>
  <c r="AV94" i="2" s="1"/>
  <c r="AU94" i="2"/>
  <c r="AU94" i="2" a="1"/>
  <c r="AT94" i="2" a="1"/>
  <c r="AT94" i="2" s="1"/>
  <c r="AS94" i="2" a="1"/>
  <c r="AS94" i="2" s="1"/>
  <c r="AR94" i="2" a="1"/>
  <c r="AR94" i="2" s="1"/>
  <c r="AQ94" i="2" a="1"/>
  <c r="AQ94" i="2" s="1"/>
  <c r="AP94" i="2"/>
  <c r="AP94" i="2" a="1"/>
  <c r="AO94" i="2" a="1"/>
  <c r="AO94" i="2" s="1"/>
  <c r="AX93" i="2" a="1"/>
  <c r="AX93" i="2" s="1"/>
  <c r="AW93" i="2" a="1"/>
  <c r="AW93" i="2" s="1"/>
  <c r="AV93" i="2"/>
  <c r="AV93" i="2" a="1"/>
  <c r="AU93" i="2" a="1"/>
  <c r="AU93" i="2" s="1"/>
  <c r="AT93" i="2" a="1"/>
  <c r="AT93" i="2" s="1"/>
  <c r="AS93" i="2" a="1"/>
  <c r="AS93" i="2" s="1"/>
  <c r="AR93" i="2" a="1"/>
  <c r="AR93" i="2" s="1"/>
  <c r="AQ93" i="2"/>
  <c r="AQ93" i="2" a="1"/>
  <c r="AP93" i="2" a="1"/>
  <c r="AP93" i="2" s="1"/>
  <c r="AO93" i="2"/>
  <c r="AO93" i="2" a="1"/>
  <c r="AX92" i="2" a="1"/>
  <c r="AX92" i="2" s="1"/>
  <c r="AW92" i="2"/>
  <c r="AW92" i="2" a="1"/>
  <c r="AV92" i="2" a="1"/>
  <c r="AV92" i="2" s="1"/>
  <c r="AU92" i="2" a="1"/>
  <c r="AU92" i="2" s="1"/>
  <c r="AT92" i="2" a="1"/>
  <c r="AT92" i="2" s="1"/>
  <c r="AS92" i="2" a="1"/>
  <c r="AS92" i="2" s="1"/>
  <c r="AR92" i="2" a="1"/>
  <c r="AR92" i="2" s="1"/>
  <c r="AQ92" i="2"/>
  <c r="AQ92" i="2" a="1"/>
  <c r="AP92" i="2" a="1"/>
  <c r="AP92" i="2" s="1"/>
  <c r="AO92" i="2"/>
  <c r="AO92" i="2" a="1"/>
  <c r="AX91" i="2" a="1"/>
  <c r="AX91" i="2" s="1"/>
  <c r="AW91" i="2" a="1"/>
  <c r="AW91" i="2" s="1"/>
  <c r="AV91" i="2" a="1"/>
  <c r="AV91" i="2" s="1"/>
  <c r="AU91" i="2" a="1"/>
  <c r="AU91" i="2" s="1"/>
  <c r="AT91" i="2" a="1"/>
  <c r="AT91" i="2" s="1"/>
  <c r="AS91" i="2" a="1"/>
  <c r="AS91" i="2" s="1"/>
  <c r="AR91" i="2" a="1"/>
  <c r="AR91" i="2" s="1"/>
  <c r="AQ91" i="2" a="1"/>
  <c r="AQ91" i="2" s="1"/>
  <c r="AP91" i="2" a="1"/>
  <c r="AP91" i="2" s="1"/>
  <c r="AO91" i="2" a="1"/>
  <c r="AO91" i="2" s="1"/>
  <c r="AX90" i="2"/>
  <c r="AX90" i="2" a="1"/>
  <c r="AW90" i="2" a="1"/>
  <c r="AW90" i="2" s="1"/>
  <c r="AV90" i="2" a="1"/>
  <c r="AV90" i="2" s="1"/>
  <c r="AU90" i="2" a="1"/>
  <c r="AU90" i="2" s="1"/>
  <c r="AT90" i="2" a="1"/>
  <c r="AT90" i="2" s="1"/>
  <c r="AS90" i="2" a="1"/>
  <c r="AS90" i="2" s="1"/>
  <c r="AR90" i="2" a="1"/>
  <c r="AR90" i="2" s="1"/>
  <c r="AQ90" i="2" a="1"/>
  <c r="AQ90" i="2" s="1"/>
  <c r="AP90" i="2" a="1"/>
  <c r="AP90" i="2" s="1"/>
  <c r="AO90" i="2"/>
  <c r="AO90" i="2" a="1"/>
  <c r="AX89" i="2" a="1"/>
  <c r="AX89" i="2" s="1"/>
  <c r="AW89" i="2" a="1"/>
  <c r="AW89" i="2" s="1"/>
  <c r="AV89" i="2"/>
  <c r="AV89" i="2" a="1"/>
  <c r="AU89" i="2" a="1"/>
  <c r="AU89" i="2" s="1"/>
  <c r="AT89" i="2" a="1"/>
  <c r="AT89" i="2" s="1"/>
  <c r="AS89" i="2" a="1"/>
  <c r="AS89" i="2" s="1"/>
  <c r="AR89" i="2"/>
  <c r="AR89" i="2" a="1"/>
  <c r="AQ89" i="2"/>
  <c r="AQ89" i="2" a="1"/>
  <c r="AP89" i="2"/>
  <c r="AP89" i="2" a="1"/>
  <c r="AO89" i="2" a="1"/>
  <c r="AO89" i="2" s="1"/>
  <c r="AX88" i="2" a="1"/>
  <c r="AX88" i="2" s="1"/>
  <c r="AW88" i="2"/>
  <c r="AW88" i="2" a="1"/>
  <c r="AV88" i="2" a="1"/>
  <c r="AV88" i="2" s="1"/>
  <c r="AU88" i="2" a="1"/>
  <c r="AU88" i="2" s="1"/>
  <c r="AT88" i="2" a="1"/>
  <c r="AT88" i="2" s="1"/>
  <c r="AS88" i="2" a="1"/>
  <c r="AS88" i="2" s="1"/>
  <c r="AR88" i="2"/>
  <c r="AR88" i="2" a="1"/>
  <c r="AQ88" i="2"/>
  <c r="AQ88" i="2" a="1"/>
  <c r="AP88" i="2" a="1"/>
  <c r="AP88" i="2" s="1"/>
  <c r="AO88" i="2" a="1"/>
  <c r="AO88" i="2" s="1"/>
  <c r="AX87" i="2" a="1"/>
  <c r="AX87" i="2" s="1"/>
  <c r="AW87" i="2" a="1"/>
  <c r="AW87" i="2" s="1"/>
  <c r="AV87" i="2"/>
  <c r="AV87" i="2" a="1"/>
  <c r="AU87" i="2" a="1"/>
  <c r="AU87" i="2" s="1"/>
  <c r="AT87" i="2" a="1"/>
  <c r="AT87" i="2" s="1"/>
  <c r="AS87" i="2" a="1"/>
  <c r="AS87" i="2" s="1"/>
  <c r="AR87" i="2"/>
  <c r="AR87" i="2" a="1"/>
  <c r="AQ87" i="2" a="1"/>
  <c r="AQ87" i="2" s="1"/>
  <c r="AP87" i="2" a="1"/>
  <c r="AP87" i="2" s="1"/>
  <c r="AO87" i="2" a="1"/>
  <c r="AO87" i="2" s="1"/>
  <c r="AX86" i="2" a="1"/>
  <c r="AX86" i="2" s="1"/>
  <c r="AW86" i="2"/>
  <c r="AW86" i="2" a="1"/>
  <c r="AV86" i="2" a="1"/>
  <c r="AV86" i="2" s="1"/>
  <c r="AU86" i="2"/>
  <c r="AU86" i="2" a="1"/>
  <c r="AT86" i="2" a="1"/>
  <c r="AT86" i="2" s="1"/>
  <c r="AS86" i="2"/>
  <c r="AS86" i="2" a="1"/>
  <c r="AR86" i="2" a="1"/>
  <c r="AR86" i="2" s="1"/>
  <c r="AQ86" i="2" a="1"/>
  <c r="AQ86" i="2" s="1"/>
  <c r="AP86" i="2" a="1"/>
  <c r="AP86" i="2" s="1"/>
  <c r="AO86" i="2" a="1"/>
  <c r="AO86" i="2" s="1"/>
  <c r="AX85" i="2" a="1"/>
  <c r="AX85" i="2" s="1"/>
  <c r="AW85" i="2"/>
  <c r="AW85" i="2" a="1"/>
  <c r="AV85" i="2" a="1"/>
  <c r="AV85" i="2" s="1"/>
  <c r="AU85" i="2" a="1"/>
  <c r="AU85" i="2" s="1"/>
  <c r="AT85" i="2" a="1"/>
  <c r="AT85" i="2" s="1"/>
  <c r="AS85" i="2" a="1"/>
  <c r="AS85" i="2" s="1"/>
  <c r="AR85" i="2" a="1"/>
  <c r="AR85" i="2" s="1"/>
  <c r="AQ85" i="2" a="1"/>
  <c r="AQ85" i="2" s="1"/>
  <c r="AP85" i="2"/>
  <c r="AP85" i="2" a="1"/>
  <c r="AO85" i="2" a="1"/>
  <c r="AO85" i="2" s="1"/>
  <c r="AX84" i="2" a="1"/>
  <c r="AX84" i="2" s="1"/>
  <c r="AW84" i="2"/>
  <c r="AW84" i="2" a="1"/>
  <c r="AV84" i="2" a="1"/>
  <c r="AV84" i="2" s="1"/>
  <c r="AU84" i="2" a="1"/>
  <c r="AU84" i="2" s="1"/>
  <c r="AT84" i="2"/>
  <c r="AT84" i="2" a="1"/>
  <c r="AS84" i="2" a="1"/>
  <c r="AS84" i="2" s="1"/>
  <c r="AR84" i="2" a="1"/>
  <c r="AR84" i="2" s="1"/>
  <c r="AQ84" i="2"/>
  <c r="AQ84" i="2" a="1"/>
  <c r="AP84" i="2"/>
  <c r="AP84" i="2" a="1"/>
  <c r="AO84" i="2" a="1"/>
  <c r="AO84" i="2" s="1"/>
  <c r="AX83" i="2" a="1"/>
  <c r="AX83" i="2" s="1"/>
  <c r="AW83" i="2" a="1"/>
  <c r="AW83" i="2" s="1"/>
  <c r="AV83" i="2"/>
  <c r="AV83" i="2" a="1"/>
  <c r="AU83" i="2"/>
  <c r="AU83" i="2" a="1"/>
  <c r="AT83" i="2" a="1"/>
  <c r="AT83" i="2" s="1"/>
  <c r="AS83" i="2" a="1"/>
  <c r="AS83" i="2" s="1"/>
  <c r="AR83" i="2" a="1"/>
  <c r="AR83" i="2" s="1"/>
  <c r="AQ83" i="2"/>
  <c r="AQ83" i="2" a="1"/>
  <c r="AP83" i="2" a="1"/>
  <c r="AP83" i="2" s="1"/>
  <c r="AO83" i="2" a="1"/>
  <c r="AO83" i="2" s="1"/>
  <c r="AX82" i="2" a="1"/>
  <c r="AX82" i="2" s="1"/>
  <c r="AW82" i="2" a="1"/>
  <c r="AW82" i="2" s="1"/>
  <c r="AV82" i="2"/>
  <c r="AV82" i="2" a="1"/>
  <c r="AU82" i="2" a="1"/>
  <c r="AU82" i="2" s="1"/>
  <c r="AT82" i="2" a="1"/>
  <c r="AT82" i="2" s="1"/>
  <c r="AS82" i="2" a="1"/>
  <c r="AS82" i="2" s="1"/>
  <c r="AR82" i="2" a="1"/>
  <c r="AR82" i="2" s="1"/>
  <c r="AQ82" i="2" a="1"/>
  <c r="AQ82" i="2" s="1"/>
  <c r="AP82" i="2"/>
  <c r="AP82" i="2" a="1"/>
  <c r="AO82" i="2"/>
  <c r="AO82" i="2" a="1"/>
  <c r="AX81" i="2" a="1"/>
  <c r="AX81" i="2" s="1"/>
  <c r="AW81" i="2"/>
  <c r="AW81" i="2" a="1"/>
  <c r="AV81" i="2" a="1"/>
  <c r="AV81" i="2" s="1"/>
  <c r="AU81" i="2" a="1"/>
  <c r="AU81" i="2" s="1"/>
  <c r="AT81" i="2" a="1"/>
  <c r="AT81" i="2" s="1"/>
  <c r="AS81" i="2" a="1"/>
  <c r="AS81" i="2" s="1"/>
  <c r="AR81" i="2" a="1"/>
  <c r="AR81" i="2" s="1"/>
  <c r="AQ81" i="2" a="1"/>
  <c r="AQ81" i="2" s="1"/>
  <c r="AP81" i="2"/>
  <c r="AP81" i="2" a="1"/>
  <c r="AO81" i="2"/>
  <c r="AO81" i="2" a="1"/>
  <c r="AX80" i="2"/>
  <c r="AX80" i="2" a="1"/>
  <c r="AW80" i="2" a="1"/>
  <c r="AW80" i="2" s="1"/>
  <c r="AV80" i="2" a="1"/>
  <c r="AV80" i="2" s="1"/>
  <c r="AU80" i="2" a="1"/>
  <c r="AU80" i="2" s="1"/>
  <c r="AT80" i="2" a="1"/>
  <c r="AT80" i="2" s="1"/>
  <c r="AS80" i="2"/>
  <c r="AS80" i="2" a="1"/>
  <c r="AR80" i="2" a="1"/>
  <c r="AR80" i="2" s="1"/>
  <c r="AQ80" i="2" a="1"/>
  <c r="AQ80" i="2" s="1"/>
  <c r="AP80" i="2" a="1"/>
  <c r="AP80" i="2" s="1"/>
  <c r="AO80" i="2"/>
  <c r="AO80" i="2" a="1"/>
  <c r="AX79" i="2" a="1"/>
  <c r="AX79" i="2" s="1"/>
  <c r="AW79" i="2" a="1"/>
  <c r="AW79" i="2" s="1"/>
  <c r="AV79" i="2" a="1"/>
  <c r="AV79" i="2" s="1"/>
  <c r="AU79" i="2"/>
  <c r="AU79" i="2" a="1"/>
  <c r="AT79" i="2" a="1"/>
  <c r="AT79" i="2" s="1"/>
  <c r="AS79" i="2" a="1"/>
  <c r="AS79" i="2" s="1"/>
  <c r="AR79" i="2" a="1"/>
  <c r="AR79" i="2" s="1"/>
  <c r="AQ79" i="2"/>
  <c r="AQ79" i="2" a="1"/>
  <c r="AP79" i="2" a="1"/>
  <c r="AP79" i="2" s="1"/>
  <c r="AO79" i="2" a="1"/>
  <c r="AO79" i="2" s="1"/>
  <c r="AX78" i="2" a="1"/>
  <c r="AX78" i="2" s="1"/>
  <c r="AW78" i="2" a="1"/>
  <c r="AW78" i="2" s="1"/>
  <c r="AV78" i="2" a="1"/>
  <c r="AV78" i="2" s="1"/>
  <c r="AU78" i="2"/>
  <c r="AU78" i="2" a="1"/>
  <c r="AT78" i="2" a="1"/>
  <c r="AT78" i="2" s="1"/>
  <c r="AS78" i="2" a="1"/>
  <c r="AS78" i="2" s="1"/>
  <c r="AR78" i="2" a="1"/>
  <c r="AR78" i="2" s="1"/>
  <c r="AQ78" i="2" a="1"/>
  <c r="AQ78" i="2" s="1"/>
  <c r="AP78" i="2"/>
  <c r="AP78" i="2" a="1"/>
  <c r="AO78" i="2" a="1"/>
  <c r="AO78" i="2" s="1"/>
  <c r="AX77" i="2" a="1"/>
  <c r="AX77" i="2" s="1"/>
  <c r="AW77" i="2" a="1"/>
  <c r="AW77" i="2" s="1"/>
  <c r="AV77" i="2" a="1"/>
  <c r="AV77" i="2" s="1"/>
  <c r="AU77" i="2"/>
  <c r="AU77" i="2" a="1"/>
  <c r="AT77" i="2" a="1"/>
  <c r="AT77" i="2" s="1"/>
  <c r="AS77" i="2" a="1"/>
  <c r="AS77" i="2" s="1"/>
  <c r="AR77" i="2" a="1"/>
  <c r="AR77" i="2" s="1"/>
  <c r="AQ77" i="2"/>
  <c r="AQ77" i="2" a="1"/>
  <c r="AP77" i="2" a="1"/>
  <c r="AP77" i="2" s="1"/>
  <c r="AO77" i="2" a="1"/>
  <c r="AO77" i="2" s="1"/>
  <c r="AX76" i="2"/>
  <c r="AX76" i="2" a="1"/>
  <c r="AW76" i="2" a="1"/>
  <c r="AW76" i="2" s="1"/>
  <c r="AV76" i="2" a="1"/>
  <c r="AV76" i="2" s="1"/>
  <c r="AU76" i="2" a="1"/>
  <c r="AU76" i="2" s="1"/>
  <c r="AT76" i="2"/>
  <c r="AT76" i="2" a="1"/>
  <c r="AS76" i="2" a="1"/>
  <c r="AS76" i="2" s="1"/>
  <c r="AR76" i="2"/>
  <c r="AR76" i="2" a="1"/>
  <c r="AQ76" i="2" a="1"/>
  <c r="AQ76" i="2" s="1"/>
  <c r="AP76" i="2" a="1"/>
  <c r="AP76" i="2" s="1"/>
  <c r="AO76" i="2"/>
  <c r="AO76" i="2" a="1"/>
  <c r="AX75" i="2" a="1"/>
  <c r="AX75" i="2" s="1"/>
  <c r="AW75" i="2" a="1"/>
  <c r="AW75" i="2" s="1"/>
  <c r="AV75" i="2" a="1"/>
  <c r="AV75" i="2" s="1"/>
  <c r="AU75" i="2" a="1"/>
  <c r="AU75" i="2" s="1"/>
  <c r="AT75" i="2"/>
  <c r="AT75" i="2" a="1"/>
  <c r="AS75" i="2"/>
  <c r="AS75" i="2" a="1"/>
  <c r="AR75" i="2" a="1"/>
  <c r="AR75" i="2" s="1"/>
  <c r="AQ75" i="2" a="1"/>
  <c r="AQ75" i="2" s="1"/>
  <c r="AP75" i="2" a="1"/>
  <c r="AP75" i="2" s="1"/>
  <c r="AO75" i="2" a="1"/>
  <c r="AO75" i="2" s="1"/>
  <c r="AX74" i="2"/>
  <c r="AX74" i="2" a="1"/>
  <c r="AW74" i="2"/>
  <c r="AW74" i="2" a="1"/>
  <c r="AV74" i="2" a="1"/>
  <c r="AV74" i="2" s="1"/>
  <c r="AU74" i="2" a="1"/>
  <c r="AU74" i="2" s="1"/>
  <c r="AT74" i="2"/>
  <c r="AT74" i="2" a="1"/>
  <c r="AS74" i="2" a="1"/>
  <c r="AS74" i="2" s="1"/>
  <c r="AR74" i="2" a="1"/>
  <c r="AR74" i="2" s="1"/>
  <c r="AQ74" i="2" a="1"/>
  <c r="AQ74" i="2" s="1"/>
  <c r="AP74" i="2" a="1"/>
  <c r="AP74" i="2" s="1"/>
  <c r="AO74" i="2" a="1"/>
  <c r="AO74" i="2" s="1"/>
  <c r="AX73" i="2" a="1"/>
  <c r="AX73" i="2" s="1"/>
  <c r="AW73" i="2" a="1"/>
  <c r="AW73" i="2" s="1"/>
  <c r="AV73" i="2" a="1"/>
  <c r="AV73" i="2" s="1"/>
  <c r="AU73" i="2"/>
  <c r="AU73" i="2" a="1"/>
  <c r="AT73" i="2" a="1"/>
  <c r="AT73" i="2" s="1"/>
  <c r="AS73" i="2" a="1"/>
  <c r="AS73" i="2" s="1"/>
  <c r="AR73" i="2" a="1"/>
  <c r="AR73" i="2" s="1"/>
  <c r="AQ73" i="2" a="1"/>
  <c r="AQ73" i="2" s="1"/>
  <c r="AP73" i="2" a="1"/>
  <c r="AP73" i="2" s="1"/>
  <c r="AO73" i="2"/>
  <c r="AO73" i="2" a="1"/>
  <c r="AX72" i="2"/>
  <c r="AX72" i="2" a="1"/>
  <c r="AW72" i="2" a="1"/>
  <c r="AW72" i="2" s="1"/>
  <c r="AV72" i="2" a="1"/>
  <c r="AV72" i="2" s="1"/>
  <c r="AU72" i="2" a="1"/>
  <c r="AU72" i="2" s="1"/>
  <c r="AT72" i="2" a="1"/>
  <c r="AT72" i="2" s="1"/>
  <c r="AS72" i="2" a="1"/>
  <c r="AS72" i="2" s="1"/>
  <c r="AR72" i="2" a="1"/>
  <c r="AR72" i="2" s="1"/>
  <c r="AQ72" i="2" a="1"/>
  <c r="AQ72" i="2" s="1"/>
  <c r="AP72" i="2" a="1"/>
  <c r="AP72" i="2" s="1"/>
  <c r="AO72" i="2"/>
  <c r="AO72" i="2" a="1"/>
  <c r="AX71" i="2" a="1"/>
  <c r="AX71" i="2" s="1"/>
  <c r="AW71" i="2" a="1"/>
  <c r="AW71" i="2" s="1"/>
  <c r="AV71" i="2"/>
  <c r="AV71" i="2" a="1"/>
  <c r="AU71" i="2" a="1"/>
  <c r="AU71" i="2" s="1"/>
  <c r="AT71" i="2" a="1"/>
  <c r="AT71" i="2" s="1"/>
  <c r="AS71" i="2"/>
  <c r="AS71" i="2" a="1"/>
  <c r="AR71" i="2" a="1"/>
  <c r="AR71" i="2" s="1"/>
  <c r="AQ71" i="2" a="1"/>
  <c r="AQ71" i="2" s="1"/>
  <c r="AP71" i="2" a="1"/>
  <c r="AP71" i="2" s="1"/>
  <c r="AO71" i="2" a="1"/>
  <c r="AO71" i="2" s="1"/>
  <c r="AX70" i="2"/>
  <c r="AX70" i="2" a="1"/>
  <c r="AW70" i="2"/>
  <c r="AW70" i="2" a="1"/>
  <c r="AV70" i="2" a="1"/>
  <c r="AV70" i="2" s="1"/>
  <c r="AU70" i="2" a="1"/>
  <c r="AU70" i="2" s="1"/>
  <c r="AT70" i="2" a="1"/>
  <c r="AT70" i="2" s="1"/>
  <c r="AS70" i="2" a="1"/>
  <c r="AS70" i="2" s="1"/>
  <c r="AR70" i="2" a="1"/>
  <c r="AR70" i="2" s="1"/>
  <c r="AQ70" i="2" a="1"/>
  <c r="AQ70" i="2" s="1"/>
  <c r="AP70" i="2" a="1"/>
  <c r="AP70" i="2" s="1"/>
  <c r="AO70" i="2" a="1"/>
  <c r="AO70" i="2" s="1"/>
  <c r="AX69" i="2"/>
  <c r="AX69" i="2" a="1"/>
  <c r="AW69" i="2" a="1"/>
  <c r="AW69" i="2" s="1"/>
  <c r="AV69" i="2" a="1"/>
  <c r="AV69" i="2" s="1"/>
  <c r="AU69" i="2" a="1"/>
  <c r="AU69" i="2" s="1"/>
  <c r="AT69" i="2" a="1"/>
  <c r="AT69" i="2" s="1"/>
  <c r="AS69" i="2" a="1"/>
  <c r="AS69" i="2" s="1"/>
  <c r="AR69" i="2" a="1"/>
  <c r="AR69" i="2" s="1"/>
  <c r="AQ69" i="2" a="1"/>
  <c r="AQ69" i="2" s="1"/>
  <c r="AP69" i="2" a="1"/>
  <c r="AP69" i="2" s="1"/>
  <c r="AO69" i="2"/>
  <c r="AO69" i="2" a="1"/>
  <c r="AX68" i="2" a="1"/>
  <c r="AX68" i="2" s="1"/>
  <c r="AW68" i="2" a="1"/>
  <c r="AW68" i="2" s="1"/>
  <c r="AV68" i="2" a="1"/>
  <c r="AV68" i="2" s="1"/>
  <c r="AU68" i="2" a="1"/>
  <c r="AU68" i="2" s="1"/>
  <c r="AT68" i="2" a="1"/>
  <c r="AT68" i="2" s="1"/>
  <c r="AS68" i="2" a="1"/>
  <c r="AS68" i="2" s="1"/>
  <c r="AR68" i="2" a="1"/>
  <c r="AR68" i="2" s="1"/>
  <c r="AQ68" i="2" a="1"/>
  <c r="AQ68" i="2" s="1"/>
  <c r="AP68" i="2"/>
  <c r="AP68" i="2" a="1"/>
  <c r="AO68" i="2" a="1"/>
  <c r="AO68" i="2" s="1"/>
  <c r="AX67" i="2" a="1"/>
  <c r="AX67" i="2" s="1"/>
  <c r="AW67" i="2" a="1"/>
  <c r="AW67" i="2" s="1"/>
  <c r="AV67" i="2" a="1"/>
  <c r="AV67" i="2" s="1"/>
  <c r="AU67" i="2" a="1"/>
  <c r="AU67" i="2" s="1"/>
  <c r="AT67" i="2" a="1"/>
  <c r="AT67" i="2" s="1"/>
  <c r="AS67" i="2"/>
  <c r="AS67" i="2" a="1"/>
  <c r="AR67" i="2"/>
  <c r="AR67" i="2" a="1"/>
  <c r="AQ67" i="2"/>
  <c r="AQ67" i="2" a="1"/>
  <c r="AP67" i="2" a="1"/>
  <c r="AP67" i="2" s="1"/>
  <c r="AO67" i="2" a="1"/>
  <c r="AO67" i="2" s="1"/>
  <c r="AX66" i="2" a="1"/>
  <c r="AX66" i="2" s="1"/>
  <c r="AW66" i="2"/>
  <c r="AW66" i="2" a="1"/>
  <c r="AV66" i="2"/>
  <c r="AV66" i="2" a="1"/>
  <c r="AU66" i="2" a="1"/>
  <c r="AU66" i="2" s="1"/>
  <c r="AT66" i="2" a="1"/>
  <c r="AT66" i="2" s="1"/>
  <c r="AS66" i="2" a="1"/>
  <c r="AS66" i="2" s="1"/>
  <c r="AR66" i="2" a="1"/>
  <c r="AR66" i="2" s="1"/>
  <c r="AQ66" i="2" a="1"/>
  <c r="AQ66" i="2" s="1"/>
  <c r="AP66" i="2" a="1"/>
  <c r="AP66" i="2" s="1"/>
  <c r="AO66" i="2" a="1"/>
  <c r="AO66" i="2" s="1"/>
  <c r="AX65" i="2" a="1"/>
  <c r="AX65" i="2" s="1"/>
  <c r="AW65" i="2"/>
  <c r="AW65" i="2" a="1"/>
  <c r="AV65" i="2"/>
  <c r="AV65" i="2" a="1"/>
  <c r="AU65" i="2" a="1"/>
  <c r="AU65" i="2" s="1"/>
  <c r="AT65" i="2" a="1"/>
  <c r="AT65" i="2" s="1"/>
  <c r="AS65" i="2" a="1"/>
  <c r="AS65" i="2" s="1"/>
  <c r="AR65" i="2"/>
  <c r="AR65" i="2" a="1"/>
  <c r="AQ65" i="2" a="1"/>
  <c r="AQ65" i="2" s="1"/>
  <c r="AP65" i="2" a="1"/>
  <c r="AP65" i="2" s="1"/>
  <c r="AO65" i="2" a="1"/>
  <c r="AO65" i="2" s="1"/>
  <c r="AX64" i="2" a="1"/>
  <c r="AX64" i="2" s="1"/>
  <c r="AW64" i="2"/>
  <c r="AW64" i="2" a="1"/>
  <c r="AV64" i="2" a="1"/>
  <c r="AV64" i="2" s="1"/>
  <c r="AU64" i="2" a="1"/>
  <c r="AU64" i="2" s="1"/>
  <c r="AT64" i="2" a="1"/>
  <c r="AT64" i="2" s="1"/>
  <c r="AS64" i="2"/>
  <c r="AS64" i="2" a="1"/>
  <c r="AR64" i="2" a="1"/>
  <c r="AR64" i="2" s="1"/>
  <c r="AQ64" i="2" a="1"/>
  <c r="AQ64" i="2" s="1"/>
  <c r="AP64" i="2" a="1"/>
  <c r="AP64" i="2" s="1"/>
  <c r="AO64" i="2" a="1"/>
  <c r="AO64" i="2" s="1"/>
  <c r="AX63" i="2" a="1"/>
  <c r="AX63" i="2" s="1"/>
  <c r="AW63" i="2" a="1"/>
  <c r="AW63" i="2" s="1"/>
  <c r="AV63" i="2"/>
  <c r="AV63" i="2" a="1"/>
  <c r="AU63" i="2"/>
  <c r="AU63" i="2" a="1"/>
  <c r="AT63" i="2"/>
  <c r="AT63" i="2" a="1"/>
  <c r="AS63" i="2" a="1"/>
  <c r="AS63" i="2" s="1"/>
  <c r="AR63" i="2" a="1"/>
  <c r="AR63" i="2" s="1"/>
  <c r="AQ63" i="2" a="1"/>
  <c r="AQ63" i="2" s="1"/>
  <c r="AP63" i="2" a="1"/>
  <c r="AP63" i="2" s="1"/>
  <c r="AO63" i="2" a="1"/>
  <c r="AO63" i="2" s="1"/>
  <c r="AX62" i="2" a="1"/>
  <c r="AX62" i="2" s="1"/>
  <c r="AW62" i="2" a="1"/>
  <c r="AW62" i="2" s="1"/>
  <c r="AV62" i="2"/>
  <c r="AV62" i="2" a="1"/>
  <c r="AU62" i="2"/>
  <c r="AU62" i="2" a="1"/>
  <c r="AT62" i="2" a="1"/>
  <c r="AT62" i="2" s="1"/>
  <c r="AS62" i="2" a="1"/>
  <c r="AS62" i="2" s="1"/>
  <c r="AR62" i="2" a="1"/>
  <c r="AR62" i="2" s="1"/>
  <c r="AQ62" i="2" a="1"/>
  <c r="AQ62" i="2" s="1"/>
  <c r="AP62" i="2" a="1"/>
  <c r="AP62" i="2" s="1"/>
  <c r="AO62" i="2" a="1"/>
  <c r="AO62" i="2" s="1"/>
  <c r="AX61" i="2" a="1"/>
  <c r="AX61" i="2" s="1"/>
  <c r="AW61" i="2" a="1"/>
  <c r="AW61" i="2" s="1"/>
  <c r="AV61" i="2"/>
  <c r="AV61" i="2" a="1"/>
  <c r="AU61" i="2" a="1"/>
  <c r="AU61" i="2" s="1"/>
  <c r="AT61" i="2" a="1"/>
  <c r="AT61" i="2" s="1"/>
  <c r="AS61" i="2" a="1"/>
  <c r="AS61" i="2" s="1"/>
  <c r="AR61" i="2" a="1"/>
  <c r="AR61" i="2" s="1"/>
  <c r="AQ61" i="2"/>
  <c r="AQ61" i="2" a="1"/>
  <c r="AP61" i="2"/>
  <c r="AP61" i="2" a="1"/>
  <c r="AO61" i="2"/>
  <c r="AO61" i="2" a="1"/>
  <c r="AX60" i="2" a="1"/>
  <c r="AX60" i="2" s="1"/>
  <c r="AW60" i="2"/>
  <c r="AW60" i="2" a="1"/>
  <c r="AV60" i="2" a="1"/>
  <c r="AV60" i="2" s="1"/>
  <c r="AU60" i="2" a="1"/>
  <c r="AU60" i="2" s="1"/>
  <c r="AT60" i="2" a="1"/>
  <c r="AT60" i="2" s="1"/>
  <c r="AS60" i="2" a="1"/>
  <c r="AS60" i="2" s="1"/>
  <c r="AR60" i="2" a="1"/>
  <c r="AR60" i="2" s="1"/>
  <c r="AQ60" i="2" a="1"/>
  <c r="AQ60" i="2" s="1"/>
  <c r="AP60" i="2" a="1"/>
  <c r="AP60" i="2" s="1"/>
  <c r="AO60" i="2" a="1"/>
  <c r="AO60" i="2" s="1"/>
  <c r="AX59" i="2" a="1"/>
  <c r="AX59" i="2" s="1"/>
  <c r="AW59" i="2" a="1"/>
  <c r="AW59" i="2" s="1"/>
  <c r="AV59" i="2" a="1"/>
  <c r="AV59" i="2" s="1"/>
  <c r="AU59" i="2" a="1"/>
  <c r="AU59" i="2" s="1"/>
  <c r="AT59" i="2"/>
  <c r="AT59" i="2" a="1"/>
  <c r="AS59" i="2" a="1"/>
  <c r="AS59" i="2" s="1"/>
  <c r="AR59" i="2" a="1"/>
  <c r="AR59" i="2" s="1"/>
  <c r="AQ59" i="2" a="1"/>
  <c r="AQ59" i="2" s="1"/>
  <c r="AP59" i="2" a="1"/>
  <c r="AP59" i="2" s="1"/>
  <c r="AO59" i="2" a="1"/>
  <c r="AO59" i="2" s="1"/>
  <c r="AX58" i="2"/>
  <c r="AX58" i="2" a="1"/>
  <c r="AW58" i="2" a="1"/>
  <c r="AW58" i="2" s="1"/>
  <c r="AV58" i="2" a="1"/>
  <c r="AV58" i="2" s="1"/>
  <c r="AU58" i="2"/>
  <c r="AU58" i="2" a="1"/>
  <c r="AT58" i="2"/>
  <c r="AT58" i="2" a="1"/>
  <c r="AS58" i="2" a="1"/>
  <c r="AS58" i="2" s="1"/>
  <c r="AR58" i="2" a="1"/>
  <c r="AR58" i="2" s="1"/>
  <c r="AQ58" i="2" a="1"/>
  <c r="AQ58" i="2" s="1"/>
  <c r="AP58" i="2" a="1"/>
  <c r="AP58" i="2" s="1"/>
  <c r="AO58" i="2"/>
  <c r="AO58" i="2" a="1"/>
  <c r="AX57" i="2" a="1"/>
  <c r="AX57" i="2" s="1"/>
  <c r="AW57" i="2" a="1"/>
  <c r="AW57" i="2" s="1"/>
  <c r="AV57" i="2" a="1"/>
  <c r="AV57" i="2" s="1"/>
  <c r="AU57" i="2"/>
  <c r="AU57" i="2" a="1"/>
  <c r="AT57" i="2" a="1"/>
  <c r="AT57" i="2" s="1"/>
  <c r="AS57" i="2" a="1"/>
  <c r="AS57" i="2" s="1"/>
  <c r="AR57" i="2" a="1"/>
  <c r="AR57" i="2" s="1"/>
  <c r="AQ57" i="2" a="1"/>
  <c r="AQ57" i="2" s="1"/>
  <c r="AP57" i="2"/>
  <c r="AP57" i="2" a="1"/>
  <c r="AO57" i="2" a="1"/>
  <c r="AO57" i="2" s="1"/>
  <c r="AX56" i="2" a="1"/>
  <c r="AX56" i="2" s="1"/>
  <c r="AW56" i="2" a="1"/>
  <c r="AW56" i="2" s="1"/>
  <c r="AV56" i="2" a="1"/>
  <c r="AV56" i="2" s="1"/>
  <c r="AU56" i="2" a="1"/>
  <c r="AU56" i="2" s="1"/>
  <c r="AT56" i="2"/>
  <c r="AT56" i="2" a="1"/>
  <c r="AS56" i="2"/>
  <c r="AS56" i="2" a="1"/>
  <c r="AR56" i="2" a="1"/>
  <c r="AR56" i="2" s="1"/>
  <c r="AQ56" i="2"/>
  <c r="AQ56" i="2" a="1"/>
  <c r="AP56" i="2" a="1"/>
  <c r="AP56" i="2" s="1"/>
  <c r="AO56" i="2" a="1"/>
  <c r="AO56" i="2" s="1"/>
  <c r="AX55" i="2" a="1"/>
  <c r="AX55" i="2" s="1"/>
  <c r="AW55" i="2" a="1"/>
  <c r="AW55" i="2" s="1"/>
  <c r="AV55" i="2" a="1"/>
  <c r="AV55" i="2" s="1"/>
  <c r="AU55" i="2" a="1"/>
  <c r="AU55" i="2" s="1"/>
  <c r="AT55" i="2"/>
  <c r="AT55" i="2" a="1"/>
  <c r="AS55" i="2"/>
  <c r="AS55" i="2" a="1"/>
  <c r="AR55" i="2"/>
  <c r="AR55" i="2" a="1"/>
  <c r="AQ55" i="2" a="1"/>
  <c r="AQ55" i="2" s="1"/>
  <c r="AP55" i="2" a="1"/>
  <c r="AP55" i="2" s="1"/>
  <c r="AO55" i="2" a="1"/>
  <c r="AO55" i="2" s="1"/>
  <c r="AX54" i="2"/>
  <c r="AX54" i="2" a="1"/>
  <c r="AW54" i="2"/>
  <c r="AW54" i="2" a="1"/>
  <c r="AV54" i="2" a="1"/>
  <c r="AV54" i="2" s="1"/>
  <c r="AU54" i="2" a="1"/>
  <c r="AU54" i="2" s="1"/>
  <c r="AT54" i="2" a="1"/>
  <c r="AT54" i="2" s="1"/>
  <c r="AS54" i="2"/>
  <c r="AS54" i="2" a="1"/>
  <c r="AR54" i="2" a="1"/>
  <c r="AR54" i="2" s="1"/>
  <c r="AQ54" i="2" a="1"/>
  <c r="AQ54" i="2" s="1"/>
  <c r="AP54" i="2" a="1"/>
  <c r="AP54" i="2" s="1"/>
  <c r="AO54" i="2" a="1"/>
  <c r="AO54" i="2" s="1"/>
  <c r="AX53" i="2" a="1"/>
  <c r="AX53" i="2" s="1"/>
  <c r="AW53" i="2" a="1"/>
  <c r="AW53" i="2" s="1"/>
  <c r="AV53" i="2" a="1"/>
  <c r="AV53" i="2" s="1"/>
  <c r="AU53" i="2"/>
  <c r="AU53" i="2" a="1"/>
  <c r="AT53" i="2" a="1"/>
  <c r="AT53" i="2" s="1"/>
  <c r="AS53" i="2" a="1"/>
  <c r="AS53" i="2" s="1"/>
  <c r="AR53" i="2" a="1"/>
  <c r="AR53" i="2" s="1"/>
  <c r="AQ53" i="2" a="1"/>
  <c r="AQ53" i="2" s="1"/>
  <c r="AP53" i="2" a="1"/>
  <c r="AP53" i="2" s="1"/>
  <c r="AO53" i="2" a="1"/>
  <c r="AO53" i="2" s="1"/>
  <c r="AX52" i="2" a="1"/>
  <c r="AX52" i="2" s="1"/>
  <c r="AW52" i="2" a="1"/>
  <c r="AW52" i="2" s="1"/>
  <c r="AV52" i="2" a="1"/>
  <c r="AV52" i="2" s="1"/>
  <c r="AU52" i="2" a="1"/>
  <c r="AU52" i="2" s="1"/>
  <c r="AT52" i="2"/>
  <c r="AT52" i="2" a="1"/>
  <c r="AS52" i="2" a="1"/>
  <c r="AS52" i="2" s="1"/>
  <c r="AR52" i="2" a="1"/>
  <c r="AR52" i="2" s="1"/>
  <c r="AQ52" i="2" a="1"/>
  <c r="AQ52" i="2" s="1"/>
  <c r="AP52" i="2" a="1"/>
  <c r="AP52" i="2" s="1"/>
  <c r="AO52" i="2" a="1"/>
  <c r="AO52" i="2" s="1"/>
  <c r="AX51" i="2" a="1"/>
  <c r="AX51" i="2" s="1"/>
  <c r="AW51" i="2" a="1"/>
  <c r="AW51" i="2" s="1"/>
  <c r="AV51" i="2" a="1"/>
  <c r="AV51" i="2" s="1"/>
  <c r="AU51" i="2"/>
  <c r="AU51" i="2" a="1"/>
  <c r="AT51" i="2" a="1"/>
  <c r="AT51" i="2" s="1"/>
  <c r="AS51" i="2" a="1"/>
  <c r="AS51" i="2" s="1"/>
  <c r="AR51" i="2"/>
  <c r="AR51" i="2" a="1"/>
  <c r="AQ51" i="2" a="1"/>
  <c r="AQ51" i="2" s="1"/>
  <c r="AP51" i="2" a="1"/>
  <c r="AP51" i="2" s="1"/>
  <c r="AO51" i="2" a="1"/>
  <c r="AO51" i="2" s="1"/>
  <c r="AX50" i="2" a="1"/>
  <c r="AX50" i="2" s="1"/>
  <c r="AW50" i="2" a="1"/>
  <c r="AW50" i="2" s="1"/>
  <c r="AV50" i="2"/>
  <c r="AV50" i="2" a="1"/>
  <c r="AU50" i="2" a="1"/>
  <c r="AU50" i="2" s="1"/>
  <c r="AT50" i="2" a="1"/>
  <c r="AT50" i="2" s="1"/>
  <c r="AS50" i="2"/>
  <c r="AS50" i="2" a="1"/>
  <c r="AR50" i="2" a="1"/>
  <c r="AR50" i="2" s="1"/>
  <c r="AQ50" i="2" a="1"/>
  <c r="AQ50" i="2" s="1"/>
  <c r="AP50" i="2" a="1"/>
  <c r="AP50" i="2" s="1"/>
  <c r="AO50" i="2" a="1"/>
  <c r="AO50" i="2" s="1"/>
  <c r="AX49" i="2" a="1"/>
  <c r="AX49" i="2" s="1"/>
  <c r="AW49" i="2"/>
  <c r="AW49" i="2" a="1"/>
  <c r="AV49" i="2" a="1"/>
  <c r="AV49" i="2" s="1"/>
  <c r="AU49" i="2" a="1"/>
  <c r="AU49" i="2" s="1"/>
  <c r="AT49" i="2" a="1"/>
  <c r="AT49" i="2" s="1"/>
  <c r="AS49" i="2" a="1"/>
  <c r="AS49" i="2" s="1"/>
  <c r="AR49" i="2"/>
  <c r="AR49" i="2" a="1"/>
  <c r="AQ49" i="2"/>
  <c r="AQ49" i="2" a="1"/>
  <c r="AP49" i="2" a="1"/>
  <c r="AP49" i="2" s="1"/>
  <c r="AO49" i="2" a="1"/>
  <c r="AO49" i="2" s="1"/>
  <c r="AX48" i="2"/>
  <c r="AX48" i="2" a="1"/>
  <c r="AW48" i="2" a="1"/>
  <c r="AW48" i="2" s="1"/>
  <c r="AV48" i="2" a="1"/>
  <c r="AV48" i="2" s="1"/>
  <c r="AU48" i="2" a="1"/>
  <c r="AU48" i="2" s="1"/>
  <c r="AT48" i="2" a="1"/>
  <c r="AT48" i="2" s="1"/>
  <c r="AS48" i="2" a="1"/>
  <c r="AS48" i="2" s="1"/>
  <c r="AR48" i="2" a="1"/>
  <c r="AR48" i="2" s="1"/>
  <c r="AQ48" i="2" a="1"/>
  <c r="AQ48" i="2" s="1"/>
  <c r="AP48" i="2" a="1"/>
  <c r="AP48" i="2" s="1"/>
  <c r="AO48" i="2"/>
  <c r="AO48" i="2" a="1"/>
  <c r="AX47" i="2" a="1"/>
  <c r="AX47" i="2" s="1"/>
  <c r="AW47" i="2" a="1"/>
  <c r="AW47" i="2" s="1"/>
  <c r="AV47" i="2" a="1"/>
  <c r="AV47" i="2" s="1"/>
  <c r="AU47" i="2" a="1"/>
  <c r="AU47" i="2" s="1"/>
  <c r="AT47" i="2" a="1"/>
  <c r="AT47" i="2" s="1"/>
  <c r="AS47" i="2"/>
  <c r="AS47" i="2" a="1"/>
  <c r="AR47" i="2"/>
  <c r="AR47" i="2" a="1"/>
  <c r="AQ47" i="2" a="1"/>
  <c r="AQ47" i="2" s="1"/>
  <c r="AP47" i="2" a="1"/>
  <c r="AP47" i="2" s="1"/>
  <c r="AO47" i="2" a="1"/>
  <c r="AO47" i="2" s="1"/>
  <c r="AX46" i="2" a="1"/>
  <c r="AX46" i="2" s="1"/>
  <c r="AW46" i="2" a="1"/>
  <c r="AW46" i="2" s="1"/>
  <c r="AV46" i="2" a="1"/>
  <c r="AV46" i="2" s="1"/>
  <c r="AU46" i="2" a="1"/>
  <c r="AU46" i="2" s="1"/>
  <c r="AT46" i="2" a="1"/>
  <c r="AT46" i="2" s="1"/>
  <c r="AS46" i="2"/>
  <c r="AS46" i="2" a="1"/>
  <c r="AR46" i="2" a="1"/>
  <c r="AR46" i="2" s="1"/>
  <c r="AQ46" i="2" a="1"/>
  <c r="AQ46" i="2" s="1"/>
  <c r="AP46" i="2"/>
  <c r="AP46" i="2" a="1"/>
  <c r="AO46" i="2" a="1"/>
  <c r="AO46" i="2" s="1"/>
  <c r="AX45" i="2" a="1"/>
  <c r="AX45" i="2" s="1"/>
  <c r="AW45" i="2" a="1"/>
  <c r="AW45" i="2" s="1"/>
  <c r="AV45" i="2" a="1"/>
  <c r="AV45" i="2" s="1"/>
  <c r="AU45" i="2" a="1"/>
  <c r="AU45" i="2" s="1"/>
  <c r="AT45" i="2" a="1"/>
  <c r="AT45" i="2" s="1"/>
  <c r="AS45" i="2" a="1"/>
  <c r="AS45" i="2" s="1"/>
  <c r="AR45" i="2"/>
  <c r="AR45" i="2" a="1"/>
  <c r="AQ45" i="2"/>
  <c r="AQ45" i="2" a="1"/>
  <c r="AP45" i="2" a="1"/>
  <c r="AP45" i="2" s="1"/>
  <c r="AO45" i="2" a="1"/>
  <c r="AO45" i="2" s="1"/>
  <c r="AX44" i="2" a="1"/>
  <c r="AX44" i="2" s="1"/>
  <c r="AW44" i="2" a="1"/>
  <c r="AW44" i="2" s="1"/>
  <c r="AV44" i="2" a="1"/>
  <c r="AV44" i="2" s="1"/>
  <c r="AU44" i="2" a="1"/>
  <c r="AU44" i="2" s="1"/>
  <c r="AT44" i="2" a="1"/>
  <c r="AT44" i="2" s="1"/>
  <c r="AS44" i="2" a="1"/>
  <c r="AS44" i="2" s="1"/>
  <c r="AR44" i="2"/>
  <c r="AR44" i="2" a="1"/>
  <c r="AQ44" i="2" a="1"/>
  <c r="AQ44" i="2" s="1"/>
  <c r="AP44" i="2" a="1"/>
  <c r="AP44" i="2" s="1"/>
  <c r="AO44" i="2" a="1"/>
  <c r="AO44" i="2" s="1"/>
  <c r="AX43" i="2" a="1"/>
  <c r="AX43" i="2" s="1"/>
  <c r="AW43" i="2" a="1"/>
  <c r="AW43" i="2" s="1"/>
  <c r="AV43" i="2" a="1"/>
  <c r="AV43" i="2" s="1"/>
  <c r="AU43" i="2" a="1"/>
  <c r="AU43" i="2" s="1"/>
  <c r="AT43" i="2" a="1"/>
  <c r="AT43" i="2" s="1"/>
  <c r="AS43" i="2"/>
  <c r="AS43" i="2" a="1"/>
  <c r="AR43" i="2" a="1"/>
  <c r="AR43" i="2" s="1"/>
  <c r="AQ43" i="2" a="1"/>
  <c r="AQ43" i="2" s="1"/>
  <c r="AP43" i="2" a="1"/>
  <c r="AP43" i="2" s="1"/>
  <c r="AO43" i="2" a="1"/>
  <c r="AO43" i="2" s="1"/>
  <c r="AX42" i="2" a="1"/>
  <c r="AX42" i="2" s="1"/>
  <c r="AW42" i="2" a="1"/>
  <c r="AW42" i="2" s="1"/>
  <c r="AV42" i="2" a="1"/>
  <c r="AV42" i="2" s="1"/>
  <c r="AU42" i="2" a="1"/>
  <c r="AU42" i="2" s="1"/>
  <c r="AT42" i="2"/>
  <c r="AT42" i="2" a="1"/>
  <c r="AS42" i="2" a="1"/>
  <c r="AS42" i="2" s="1"/>
  <c r="AR42" i="2" a="1"/>
  <c r="AR42" i="2" s="1"/>
  <c r="AQ42" i="2" a="1"/>
  <c r="AQ42" i="2" s="1"/>
  <c r="AP42" i="2" a="1"/>
  <c r="AP42" i="2" s="1"/>
  <c r="AO42" i="2" a="1"/>
  <c r="AO42" i="2" s="1"/>
  <c r="AX41" i="2" a="1"/>
  <c r="AX41" i="2" s="1"/>
  <c r="AW41" i="2"/>
  <c r="AW41" i="2" a="1"/>
  <c r="AV41" i="2"/>
  <c r="AV41" i="2" a="1"/>
  <c r="AU41" i="2"/>
  <c r="AU41" i="2" a="1"/>
  <c r="AT41" i="2" a="1"/>
  <c r="AT41" i="2" s="1"/>
  <c r="AS41" i="2" a="1"/>
  <c r="AS41" i="2" s="1"/>
  <c r="AR41" i="2" a="1"/>
  <c r="AR41" i="2" s="1"/>
  <c r="AQ41" i="2"/>
  <c r="AQ41" i="2" a="1"/>
  <c r="AP41" i="2"/>
  <c r="AP41" i="2" a="1"/>
  <c r="AO41" i="2" a="1"/>
  <c r="AO41" i="2" s="1"/>
  <c r="AX40" i="2" a="1"/>
  <c r="AX40" i="2" s="1"/>
  <c r="AW40" i="2" a="1"/>
  <c r="AW40" i="2" s="1"/>
  <c r="AV40" i="2" a="1"/>
  <c r="AV40" i="2" s="1"/>
  <c r="AU40" i="2" a="1"/>
  <c r="AU40" i="2" s="1"/>
  <c r="AT40" i="2" a="1"/>
  <c r="AT40" i="2" s="1"/>
  <c r="AS40" i="2" a="1"/>
  <c r="AS40" i="2" s="1"/>
  <c r="AR40" i="2" a="1"/>
  <c r="AR40" i="2" s="1"/>
  <c r="AQ40" i="2"/>
  <c r="AQ40" i="2" a="1"/>
  <c r="AP40" i="2"/>
  <c r="AP40" i="2" a="1"/>
  <c r="AO40" i="2" a="1"/>
  <c r="AO40" i="2" s="1"/>
  <c r="AX39" i="2" a="1"/>
  <c r="AX39" i="2" s="1"/>
  <c r="AW39" i="2" a="1"/>
  <c r="AW39" i="2" s="1"/>
  <c r="AV39" i="2"/>
  <c r="AV39" i="2" a="1"/>
  <c r="AU39" i="2" a="1"/>
  <c r="AU39" i="2" s="1"/>
  <c r="AT39" i="2" a="1"/>
  <c r="AT39" i="2" s="1"/>
  <c r="AS39" i="2" a="1"/>
  <c r="AS39" i="2" s="1"/>
  <c r="AR39" i="2" a="1"/>
  <c r="AR39" i="2" s="1"/>
  <c r="AQ39" i="2"/>
  <c r="AQ39" i="2" a="1"/>
  <c r="AP39" i="2" a="1"/>
  <c r="AP39" i="2" s="1"/>
  <c r="AO39" i="2" a="1"/>
  <c r="AO39" i="2" s="1"/>
  <c r="AX38" i="2" a="1"/>
  <c r="AX38" i="2" s="1"/>
  <c r="AW38" i="2"/>
  <c r="AW38" i="2" a="1"/>
  <c r="AV38" i="2" a="1"/>
  <c r="AV38" i="2" s="1"/>
  <c r="AU38" i="2" a="1"/>
  <c r="AU38" i="2" s="1"/>
  <c r="AT38" i="2" a="1"/>
  <c r="AT38" i="2" s="1"/>
  <c r="AS38" i="2" a="1"/>
  <c r="AS38" i="2" s="1"/>
  <c r="AR38" i="2" a="1"/>
  <c r="AR38" i="2" s="1"/>
  <c r="AQ38" i="2" a="1"/>
  <c r="AQ38" i="2" s="1"/>
  <c r="AP38" i="2"/>
  <c r="AP38" i="2" a="1"/>
  <c r="AO38" i="2"/>
  <c r="AO38" i="2" a="1"/>
  <c r="AX37" i="2"/>
  <c r="AX37" i="2" a="1"/>
  <c r="AW37" i="2" a="1"/>
  <c r="AW37" i="2" s="1"/>
  <c r="AV37" i="2" a="1"/>
  <c r="AV37" i="2" s="1"/>
  <c r="AU37" i="2" a="1"/>
  <c r="AU37" i="2" s="1"/>
  <c r="AT37" i="2" a="1"/>
  <c r="AT37" i="2" s="1"/>
  <c r="AS37" i="2" a="1"/>
  <c r="AS37" i="2" s="1"/>
  <c r="AR37" i="2" a="1"/>
  <c r="AR37" i="2" s="1"/>
  <c r="AQ37" i="2" a="1"/>
  <c r="AQ37" i="2" s="1"/>
  <c r="AP37" i="2"/>
  <c r="AP37" i="2" a="1"/>
  <c r="AO37" i="2"/>
  <c r="AO37" i="2" a="1"/>
  <c r="AX36" i="2" a="1"/>
  <c r="AX36" i="2" s="1"/>
  <c r="AW36" i="2" a="1"/>
  <c r="AW36" i="2" s="1"/>
  <c r="AV36" i="2" a="1"/>
  <c r="AV36" i="2" s="1"/>
  <c r="AU36" i="2" a="1"/>
  <c r="AU36" i="2" s="1"/>
  <c r="AT36" i="2" a="1"/>
  <c r="AT36" i="2" s="1"/>
  <c r="AS36" i="2" a="1"/>
  <c r="AS36" i="2" s="1"/>
  <c r="AR36" i="2" a="1"/>
  <c r="AR36" i="2" s="1"/>
  <c r="AQ36" i="2" a="1"/>
  <c r="AQ36" i="2" s="1"/>
  <c r="AP36" i="2"/>
  <c r="AP36" i="2" a="1"/>
  <c r="AO36" i="2" a="1"/>
  <c r="AO36" i="2" s="1"/>
  <c r="AX35" i="2" a="1"/>
  <c r="AX35" i="2" s="1"/>
  <c r="AW35" i="2" a="1"/>
  <c r="AW35" i="2" s="1"/>
  <c r="AV35" i="2" a="1"/>
  <c r="AV35" i="2" s="1"/>
  <c r="AU35" i="2"/>
  <c r="AU35" i="2" a="1"/>
  <c r="AT35" i="2"/>
  <c r="AT35" i="2" a="1"/>
  <c r="AS35" i="2"/>
  <c r="AS35" i="2" a="1"/>
  <c r="AR35" i="2" a="1"/>
  <c r="AR35" i="2" s="1"/>
  <c r="AQ35" i="2"/>
  <c r="AQ35" i="2" a="1"/>
  <c r="AP35" i="2" a="1"/>
  <c r="AP35" i="2" s="1"/>
  <c r="AO35" i="2" a="1"/>
  <c r="AO35" i="2" s="1"/>
  <c r="AX34" i="2" a="1"/>
  <c r="AX34" i="2" s="1"/>
  <c r="AW34" i="2" a="1"/>
  <c r="AW34" i="2" s="1"/>
  <c r="AV34" i="2" a="1"/>
  <c r="AV34" i="2" s="1"/>
  <c r="AU34" i="2" a="1"/>
  <c r="AU34" i="2" s="1"/>
  <c r="AT34" i="2" a="1"/>
  <c r="AT34" i="2" s="1"/>
  <c r="AS34" i="2" a="1"/>
  <c r="AS34" i="2" s="1"/>
  <c r="AR34" i="2" a="1"/>
  <c r="AR34" i="2" s="1"/>
  <c r="AQ34" i="2" a="1"/>
  <c r="AQ34" i="2" s="1"/>
  <c r="AP34" i="2" a="1"/>
  <c r="AP34" i="2" s="1"/>
  <c r="AO34" i="2" a="1"/>
  <c r="AO34" i="2" s="1"/>
  <c r="AX33" i="2"/>
  <c r="AX33" i="2" a="1"/>
  <c r="AW33" i="2" a="1"/>
  <c r="AW33" i="2" s="1"/>
  <c r="AV33" i="2" a="1"/>
  <c r="AV33" i="2" s="1"/>
  <c r="AU33" i="2" a="1"/>
  <c r="AU33" i="2" s="1"/>
  <c r="AT33" i="2" a="1"/>
  <c r="AT33" i="2" s="1"/>
  <c r="AS33" i="2" a="1"/>
  <c r="AS33" i="2" s="1"/>
  <c r="AR33" i="2"/>
  <c r="AR33" i="2" a="1"/>
  <c r="AQ33" i="2" a="1"/>
  <c r="AQ33" i="2" s="1"/>
  <c r="AP33" i="2" a="1"/>
  <c r="AP33" i="2" s="1"/>
  <c r="AO33" i="2"/>
  <c r="AO33" i="2" a="1"/>
  <c r="AX32" i="2"/>
  <c r="AX32" i="2" a="1"/>
  <c r="AW32" i="2" a="1"/>
  <c r="AW32" i="2" s="1"/>
  <c r="AV32" i="2" a="1"/>
  <c r="AV32" i="2" s="1"/>
  <c r="AU32" i="2" a="1"/>
  <c r="AU32" i="2" s="1"/>
  <c r="AT32" i="2" a="1"/>
  <c r="AT32" i="2" s="1"/>
  <c r="AS32" i="2"/>
  <c r="AS32" i="2" a="1"/>
  <c r="AR32" i="2" a="1"/>
  <c r="AR32" i="2" s="1"/>
  <c r="AQ32" i="2" a="1"/>
  <c r="AQ32" i="2" s="1"/>
  <c r="AP32" i="2" a="1"/>
  <c r="AP32" i="2" s="1"/>
  <c r="AO32" i="2"/>
  <c r="AO32" i="2" a="1"/>
  <c r="AX31" i="2" a="1"/>
  <c r="AX31" i="2" s="1"/>
  <c r="AW31" i="2" a="1"/>
  <c r="AW31" i="2" s="1"/>
  <c r="AV31" i="2" a="1"/>
  <c r="AV31" i="2" s="1"/>
  <c r="AU31" i="2" a="1"/>
  <c r="AU31" i="2" s="1"/>
  <c r="AT31" i="2"/>
  <c r="AT31" i="2" a="1"/>
  <c r="AS31" i="2" a="1"/>
  <c r="AS31" i="2" s="1"/>
  <c r="AR31" i="2" a="1"/>
  <c r="AR31" i="2" s="1"/>
  <c r="AQ31" i="2" a="1"/>
  <c r="AQ31" i="2" s="1"/>
  <c r="AP31" i="2" a="1"/>
  <c r="AP31" i="2" s="1"/>
  <c r="AO31" i="2" a="1"/>
  <c r="AO31" i="2" s="1"/>
  <c r="AX30" i="2"/>
  <c r="AX30" i="2" a="1"/>
  <c r="AW30" i="2"/>
  <c r="AW30" i="2" a="1"/>
  <c r="AV30" i="2" a="1"/>
  <c r="AV30" i="2" s="1"/>
  <c r="AU30" i="2"/>
  <c r="AU30" i="2" a="1"/>
  <c r="AT30" i="2" a="1"/>
  <c r="AT30" i="2" s="1"/>
  <c r="AS30" i="2" a="1"/>
  <c r="AS30" i="2" s="1"/>
  <c r="AR30" i="2" a="1"/>
  <c r="AR30" i="2" s="1"/>
  <c r="AQ30" i="2" a="1"/>
  <c r="AQ30" i="2" s="1"/>
  <c r="AP30" i="2" a="1"/>
  <c r="AP30" i="2" s="1"/>
  <c r="AO30" i="2" a="1"/>
  <c r="AO30" i="2" s="1"/>
  <c r="AX29" i="2"/>
  <c r="AX29" i="2" a="1"/>
  <c r="AW29" i="2"/>
  <c r="AW29" i="2" a="1"/>
  <c r="AV29" i="2"/>
  <c r="AV29" i="2" a="1"/>
  <c r="AU29" i="2" a="1"/>
  <c r="AU29" i="2" s="1"/>
  <c r="AT29" i="2" a="1"/>
  <c r="AT29" i="2" s="1"/>
  <c r="AS29" i="2" a="1"/>
  <c r="AS29" i="2" s="1"/>
  <c r="AR29" i="2"/>
  <c r="AR29" i="2" a="1"/>
  <c r="AQ29" i="2"/>
  <c r="AQ29" i="2" a="1"/>
  <c r="AP29" i="2" a="1"/>
  <c r="AP29" i="2" s="1"/>
  <c r="AO29" i="2" a="1"/>
  <c r="AO29" i="2" s="1"/>
  <c r="AX28" i="2" a="1"/>
  <c r="AX28" i="2" s="1"/>
  <c r="AW28" i="2"/>
  <c r="AW28" i="2" a="1"/>
  <c r="AV28" i="2" a="1"/>
  <c r="AV28" i="2" s="1"/>
  <c r="AU28" i="2" a="1"/>
  <c r="AU28" i="2" s="1"/>
  <c r="AT28" i="2" a="1"/>
  <c r="AT28" i="2" s="1"/>
  <c r="AS28" i="2" a="1"/>
  <c r="AS28" i="2" s="1"/>
  <c r="AR28" i="2" a="1"/>
  <c r="AR28" i="2" s="1"/>
  <c r="AQ28" i="2" a="1"/>
  <c r="AQ28" i="2" s="1"/>
  <c r="AP28" i="2" a="1"/>
  <c r="AP28" i="2" s="1"/>
  <c r="AO28" i="2"/>
  <c r="AO28" i="2" a="1"/>
  <c r="AX27" i="2" a="1"/>
  <c r="AX27" i="2" s="1"/>
  <c r="AW27" i="2" a="1"/>
  <c r="AW27" i="2" s="1"/>
  <c r="AV27" i="2" a="1"/>
  <c r="AV27" i="2" s="1"/>
  <c r="AU27" i="2" a="1"/>
  <c r="AU27" i="2" s="1"/>
  <c r="AT27" i="2" a="1"/>
  <c r="AT27" i="2" s="1"/>
  <c r="AS27" i="2" a="1"/>
  <c r="AS27" i="2" s="1"/>
  <c r="AR27" i="2" a="1"/>
  <c r="AR27" i="2" s="1"/>
  <c r="AQ27" i="2" a="1"/>
  <c r="AQ27" i="2" s="1"/>
  <c r="AP27" i="2" a="1"/>
  <c r="AP27" i="2" s="1"/>
  <c r="AO27" i="2" a="1"/>
  <c r="AO27" i="2" s="1"/>
  <c r="AX26" i="2"/>
  <c r="AX26" i="2" a="1"/>
  <c r="AW26" i="2" a="1"/>
  <c r="AW26" i="2" s="1"/>
  <c r="AV26" i="2" a="1"/>
  <c r="AV26" i="2" s="1"/>
  <c r="AU26" i="2" a="1"/>
  <c r="AU26" i="2" s="1"/>
  <c r="AT26" i="2" a="1"/>
  <c r="AT26" i="2" s="1"/>
  <c r="AS26" i="2" a="1"/>
  <c r="AS26" i="2" s="1"/>
  <c r="AR26" i="2" a="1"/>
  <c r="AR26" i="2" s="1"/>
  <c r="AQ26" i="2" a="1"/>
  <c r="AQ26" i="2" s="1"/>
  <c r="AP26" i="2" a="1"/>
  <c r="AP26" i="2" s="1"/>
  <c r="AO26" i="2"/>
  <c r="AO26" i="2" a="1"/>
  <c r="AX25" i="2" a="1"/>
  <c r="AX25" i="2" s="1"/>
  <c r="AW25" i="2" a="1"/>
  <c r="AW25" i="2" s="1"/>
  <c r="AV25" i="2"/>
  <c r="AV25" i="2" a="1"/>
  <c r="AU25" i="2" a="1"/>
  <c r="AU25" i="2" s="1"/>
  <c r="AT25" i="2" a="1"/>
  <c r="AT25" i="2" s="1"/>
  <c r="AS25" i="2" a="1"/>
  <c r="AS25" i="2" s="1"/>
  <c r="AR25" i="2" a="1"/>
  <c r="AR25" i="2" s="1"/>
  <c r="AQ25" i="2" a="1"/>
  <c r="AQ25" i="2" s="1"/>
  <c r="AP25" i="2"/>
  <c r="AP25" i="2" a="1"/>
  <c r="AO25" i="2" a="1"/>
  <c r="AO25" i="2" s="1"/>
  <c r="AX24" i="2" a="1"/>
  <c r="AX24" i="2" s="1"/>
  <c r="AW24" i="2"/>
  <c r="AW24" i="2" a="1"/>
  <c r="AV24" i="2" a="1"/>
  <c r="AV24" i="2" s="1"/>
  <c r="AU24" i="2" a="1"/>
  <c r="AU24" i="2" s="1"/>
  <c r="AT24" i="2" a="1"/>
  <c r="AT24" i="2" s="1"/>
  <c r="AS24" i="2" a="1"/>
  <c r="AS24" i="2" s="1"/>
  <c r="AR24" i="2" a="1"/>
  <c r="AR24" i="2" s="1"/>
  <c r="AQ24" i="2"/>
  <c r="AQ24" i="2" a="1"/>
  <c r="AP24" i="2" a="1"/>
  <c r="AP24" i="2" s="1"/>
  <c r="AO24" i="2" a="1"/>
  <c r="AO24" i="2" s="1"/>
  <c r="AX23" i="2" a="1"/>
  <c r="AX23" i="2" s="1"/>
  <c r="AW23" i="2" a="1"/>
  <c r="AW23" i="2" s="1"/>
  <c r="AV23" i="2"/>
  <c r="AV23" i="2" a="1"/>
  <c r="AU23" i="2"/>
  <c r="AU23" i="2" a="1"/>
  <c r="AT23" i="2" a="1"/>
  <c r="AT23" i="2" s="1"/>
  <c r="AS23" i="2" a="1"/>
  <c r="AS23" i="2" s="1"/>
  <c r="AR23" i="2"/>
  <c r="AR23" i="2" a="1"/>
  <c r="AQ23" i="2" a="1"/>
  <c r="AQ23" i="2" s="1"/>
  <c r="AP23" i="2" a="1"/>
  <c r="AP23" i="2" s="1"/>
  <c r="AO23" i="2" a="1"/>
  <c r="AO23" i="2" s="1"/>
  <c r="AX22" i="2" a="1"/>
  <c r="AX22" i="2" s="1"/>
  <c r="AW22" i="2" a="1"/>
  <c r="AW22" i="2" s="1"/>
  <c r="AV22" i="2" a="1"/>
  <c r="AV22" i="2" s="1"/>
  <c r="AU22" i="2" a="1"/>
  <c r="AU22" i="2" s="1"/>
  <c r="AT22" i="2" a="1"/>
  <c r="AT22" i="2" s="1"/>
  <c r="AS22" i="2"/>
  <c r="AS22" i="2" a="1"/>
  <c r="AR22" i="2" a="1"/>
  <c r="AR22" i="2" s="1"/>
  <c r="AQ22" i="2" a="1"/>
  <c r="AQ22" i="2" s="1"/>
  <c r="AP22" i="2" a="1"/>
  <c r="AP22" i="2" s="1"/>
  <c r="AO22" i="2" a="1"/>
  <c r="AO22" i="2" s="1"/>
  <c r="AX21" i="2" a="1"/>
  <c r="AX21" i="2" s="1"/>
  <c r="AW21" i="2"/>
  <c r="AW21" i="2" a="1"/>
  <c r="AV21" i="2"/>
  <c r="AV21" i="2" a="1"/>
  <c r="AU21" i="2" a="1"/>
  <c r="AU21" i="2" s="1"/>
  <c r="AT21" i="2" a="1"/>
  <c r="AT21" i="2" s="1"/>
  <c r="AS21" i="2" a="1"/>
  <c r="AS21" i="2" s="1"/>
  <c r="AR21" i="2" a="1"/>
  <c r="AR21" i="2" s="1"/>
  <c r="AQ21" i="2" a="1"/>
  <c r="AQ21" i="2" s="1"/>
  <c r="AP21" i="2" a="1"/>
  <c r="AP21" i="2" s="1"/>
  <c r="AO21" i="2" a="1"/>
  <c r="AO21" i="2" s="1"/>
  <c r="AX20" i="2" a="1"/>
  <c r="AX20" i="2" s="1"/>
  <c r="AW20" i="2"/>
  <c r="AW20" i="2" a="1"/>
  <c r="AV20" i="2" a="1"/>
  <c r="AV20" i="2" s="1"/>
  <c r="AU20" i="2" a="1"/>
  <c r="AU20" i="2" s="1"/>
  <c r="AT20" i="2"/>
  <c r="AT20" i="2" a="1"/>
  <c r="AS20" i="2" a="1"/>
  <c r="AS20" i="2" s="1"/>
  <c r="AR20" i="2" a="1"/>
  <c r="AR20" i="2" s="1"/>
  <c r="AQ20" i="2" a="1"/>
  <c r="AQ20" i="2" s="1"/>
  <c r="AP20" i="2" a="1"/>
  <c r="AP20" i="2" s="1"/>
  <c r="AO20" i="2" a="1"/>
  <c r="AO20" i="2" s="1"/>
  <c r="AX19" i="2" a="1"/>
  <c r="AX19" i="2" s="1"/>
  <c r="AW19" i="2" a="1"/>
  <c r="AW19" i="2" s="1"/>
  <c r="AV19" i="2"/>
  <c r="AV19" i="2" a="1"/>
  <c r="AU19" i="2"/>
  <c r="AU19" i="2" a="1"/>
  <c r="AT19" i="2" a="1"/>
  <c r="AT19" i="2" s="1"/>
  <c r="AS19" i="2" a="1"/>
  <c r="AS19" i="2" s="1"/>
  <c r="AR19" i="2" a="1"/>
  <c r="AR19" i="2" s="1"/>
  <c r="AQ19" i="2" a="1"/>
  <c r="AQ19" i="2" s="1"/>
  <c r="AP19" i="2" a="1"/>
  <c r="AP19" i="2" s="1"/>
  <c r="AO19" i="2" a="1"/>
  <c r="AO19" i="2" s="1"/>
  <c r="AX18" i="2" a="1"/>
  <c r="AX18" i="2" s="1"/>
  <c r="AW18" i="2" a="1"/>
  <c r="AW18" i="2" s="1"/>
  <c r="AV18" i="2"/>
  <c r="AV18" i="2" a="1"/>
  <c r="AU18" i="2" a="1"/>
  <c r="AU18" i="2" s="1"/>
  <c r="AT18" i="2" a="1"/>
  <c r="AT18" i="2" s="1"/>
  <c r="AS18" i="2" a="1"/>
  <c r="AS18" i="2" s="1"/>
  <c r="AR18" i="2" a="1"/>
  <c r="AR18" i="2" s="1"/>
  <c r="AQ18" i="2" a="1"/>
  <c r="AQ18" i="2" s="1"/>
  <c r="AP18" i="2" a="1"/>
  <c r="AP18" i="2" s="1"/>
  <c r="AO18" i="2" a="1"/>
  <c r="AO18" i="2" s="1"/>
  <c r="AX17" i="2" a="1"/>
  <c r="AX17" i="2" s="1"/>
  <c r="AW17" i="2"/>
  <c r="AW17" i="2" a="1"/>
  <c r="AV17" i="2" a="1"/>
  <c r="AV17" i="2" s="1"/>
  <c r="AU17" i="2" a="1"/>
  <c r="AU17" i="2" s="1"/>
  <c r="AT17" i="2" a="1"/>
  <c r="AT17" i="2" s="1"/>
  <c r="AS17" i="2" a="1"/>
  <c r="AS17" i="2" s="1"/>
  <c r="AR17" i="2" a="1"/>
  <c r="AR17" i="2" s="1"/>
  <c r="AQ17" i="2" a="1"/>
  <c r="AQ17" i="2" s="1"/>
  <c r="AP17" i="2" a="1"/>
  <c r="AP17" i="2" s="1"/>
  <c r="AO17" i="2" a="1"/>
  <c r="AO17" i="2" s="1"/>
  <c r="AX16" i="2"/>
  <c r="AX16" i="2" a="1"/>
  <c r="AW16" i="2" a="1"/>
  <c r="AW16" i="2" s="1"/>
  <c r="AV16" i="2" a="1"/>
  <c r="AV16" i="2" s="1"/>
  <c r="AU16" i="2" a="1"/>
  <c r="AU16" i="2" s="1"/>
  <c r="AT16" i="2" a="1"/>
  <c r="AT16" i="2" s="1"/>
  <c r="AS16" i="2" a="1"/>
  <c r="AS16" i="2" s="1"/>
  <c r="AR16" i="2" a="1"/>
  <c r="AR16" i="2" s="1"/>
  <c r="AQ16" i="2"/>
  <c r="AQ16" i="2" a="1"/>
  <c r="AP16" i="2"/>
  <c r="AP16" i="2" a="1"/>
  <c r="AO16" i="2"/>
  <c r="AO16" i="2" a="1"/>
  <c r="AX15" i="2" a="1"/>
  <c r="AX15" i="2" s="1"/>
  <c r="AW15" i="2" a="1"/>
  <c r="AW15" i="2" s="1"/>
  <c r="AV15" i="2" a="1"/>
  <c r="AV15" i="2" s="1"/>
  <c r="AU15" i="2"/>
  <c r="AU15" i="2" a="1"/>
  <c r="AT15" i="2"/>
  <c r="AT15" i="2" a="1"/>
  <c r="AS15" i="2" a="1"/>
  <c r="AS15" i="2" s="1"/>
  <c r="AR15" i="2" a="1"/>
  <c r="AR15" i="2" s="1"/>
  <c r="AQ15" i="2" a="1"/>
  <c r="AQ15" i="2" s="1"/>
  <c r="AP15" i="2" a="1"/>
  <c r="AP15" i="2" s="1"/>
  <c r="AO15" i="2" a="1"/>
  <c r="AO15" i="2" s="1"/>
  <c r="AX14" i="2" a="1"/>
  <c r="AX14" i="2" s="1"/>
  <c r="AW14" i="2" a="1"/>
  <c r="AW14" i="2" s="1"/>
  <c r="AV14" i="2" a="1"/>
  <c r="AV14" i="2" s="1"/>
  <c r="AU14" i="2"/>
  <c r="AU14" i="2" a="1"/>
  <c r="AT14" i="2"/>
  <c r="AT14" i="2" a="1"/>
  <c r="AS14" i="2" a="1"/>
  <c r="AS14" i="2" s="1"/>
  <c r="AR14" i="2" a="1"/>
  <c r="AR14" i="2" s="1"/>
  <c r="AQ14" i="2" a="1"/>
  <c r="AQ14" i="2" s="1"/>
  <c r="AP14" i="2"/>
  <c r="AP14" i="2" a="1"/>
  <c r="AO14" i="2" a="1"/>
  <c r="AO14" i="2" s="1"/>
  <c r="AX13" i="2" a="1"/>
  <c r="AX13" i="2" s="1"/>
  <c r="AW13" i="2" a="1"/>
  <c r="AW13" i="2" s="1"/>
  <c r="AV13" i="2" a="1"/>
  <c r="AV13" i="2" s="1"/>
  <c r="AU13" i="2" a="1"/>
  <c r="AU13" i="2" s="1"/>
  <c r="AT13" i="2" a="1"/>
  <c r="AT13" i="2" s="1"/>
  <c r="AS13" i="2" a="1"/>
  <c r="AS13" i="2" s="1"/>
  <c r="AR13" i="2" a="1"/>
  <c r="AR13" i="2" s="1"/>
  <c r="AQ13" i="2" a="1"/>
  <c r="AQ13" i="2" s="1"/>
  <c r="AP13" i="2" a="1"/>
  <c r="AP13" i="2" s="1"/>
  <c r="AO13" i="2" a="1"/>
  <c r="AO13" i="2" s="1"/>
  <c r="AX12" i="2" a="1"/>
  <c r="AX12" i="2" s="1"/>
  <c r="AW12" i="2" a="1"/>
  <c r="AW12" i="2" s="1"/>
  <c r="AV12" i="2" a="1"/>
  <c r="AV12" i="2" s="1"/>
  <c r="AU12" i="2" a="1"/>
  <c r="AU12" i="2" s="1"/>
  <c r="AT12" i="2" a="1"/>
  <c r="AT12" i="2" s="1"/>
  <c r="AS12" i="2" a="1"/>
  <c r="AS12" i="2" s="1"/>
  <c r="AR12" i="2" a="1"/>
  <c r="AR12" i="2" s="1"/>
  <c r="AQ12" i="2" a="1"/>
  <c r="AQ12" i="2" s="1"/>
  <c r="AP12" i="2" a="1"/>
  <c r="AP12" i="2" s="1"/>
  <c r="AO12" i="2" a="1"/>
  <c r="AO12" i="2" s="1"/>
  <c r="AX11" i="2" a="1"/>
  <c r="AX11" i="2" s="1"/>
  <c r="AW11" i="2" a="1"/>
  <c r="AW11" i="2" s="1"/>
  <c r="AV11" i="2" a="1"/>
  <c r="AV11" i="2" s="1"/>
  <c r="AU11" i="2" a="1"/>
  <c r="AU11" i="2" s="1"/>
  <c r="AT11" i="2" a="1"/>
  <c r="AT11" i="2" s="1"/>
  <c r="AS11" i="2" a="1"/>
  <c r="AS11" i="2" s="1"/>
  <c r="AR11" i="2" a="1"/>
  <c r="AR11" i="2" s="1"/>
  <c r="AQ11" i="2" a="1"/>
  <c r="AQ11" i="2" s="1"/>
  <c r="AP11" i="2" a="1"/>
  <c r="AP11" i="2" s="1"/>
  <c r="AO11" i="2" a="1"/>
  <c r="AO11" i="2" s="1"/>
  <c r="AX10" i="2" a="1"/>
  <c r="AX10" i="2" s="1"/>
  <c r="AW10" i="2" a="1"/>
  <c r="AW10" i="2" s="1"/>
  <c r="AV10" i="2" a="1"/>
  <c r="AV10" i="2" s="1"/>
  <c r="AU10" i="2" a="1"/>
  <c r="AU10" i="2" s="1"/>
  <c r="AT10" i="2" a="1"/>
  <c r="AT10" i="2" s="1"/>
  <c r="AS10" i="2" a="1"/>
  <c r="AS10" i="2" s="1"/>
  <c r="AR10" i="2" a="1"/>
  <c r="AR10" i="2" s="1"/>
  <c r="AQ10" i="2" a="1"/>
  <c r="AQ10" i="2" s="1"/>
  <c r="AP10" i="2" a="1"/>
  <c r="AP10" i="2" s="1"/>
  <c r="AO10" i="2" a="1"/>
  <c r="AO10" i="2" s="1"/>
  <c r="AX9" i="2" a="1"/>
  <c r="AX9" i="2" s="1"/>
  <c r="AW9" i="2" a="1"/>
  <c r="AW9" i="2" s="1"/>
  <c r="AV9" i="2" a="1"/>
  <c r="AV9" i="2" s="1"/>
  <c r="AU9" i="2" a="1"/>
  <c r="AU9" i="2" s="1"/>
  <c r="AT9" i="2" a="1"/>
  <c r="AT9" i="2" s="1"/>
  <c r="AS9" i="2" a="1"/>
  <c r="AS9" i="2" s="1"/>
  <c r="AR9" i="2" a="1"/>
  <c r="AR9" i="2" s="1"/>
  <c r="AQ9" i="2" a="1"/>
  <c r="AQ9" i="2" s="1"/>
  <c r="AP9" i="2" a="1"/>
  <c r="AP9" i="2" s="1"/>
  <c r="AO9" i="2" a="1"/>
  <c r="AO9" i="2" s="1"/>
  <c r="AX8" i="2" a="1"/>
  <c r="AX8" i="2" s="1"/>
  <c r="AW8" i="2" a="1"/>
  <c r="AW8" i="2" s="1"/>
  <c r="AV8" i="2" a="1"/>
  <c r="AV8" i="2" s="1"/>
  <c r="AU8" i="2" a="1"/>
  <c r="AU8" i="2" s="1"/>
  <c r="AT8" i="2" a="1"/>
  <c r="AT8" i="2" s="1"/>
  <c r="AS8" i="2" a="1"/>
  <c r="AS8" i="2" s="1"/>
  <c r="AR8" i="2" a="1"/>
  <c r="AR8" i="2" s="1"/>
  <c r="AQ8" i="2" a="1"/>
  <c r="AQ8" i="2" s="1"/>
  <c r="AP8" i="2" a="1"/>
  <c r="AP8" i="2" s="1"/>
  <c r="AO8" i="2" a="1"/>
  <c r="AO8" i="2" s="1"/>
  <c r="AX7" i="2" a="1"/>
  <c r="AX7" i="2" s="1"/>
  <c r="AW7" i="2" a="1"/>
  <c r="AW7" i="2" s="1"/>
  <c r="AV7" i="2" a="1"/>
  <c r="AV7" i="2" s="1"/>
  <c r="AU7" i="2" a="1"/>
  <c r="AU7" i="2" s="1"/>
  <c r="AT7" i="2" a="1"/>
  <c r="AT7" i="2" s="1"/>
  <c r="AS7" i="2" a="1"/>
  <c r="AS7" i="2" s="1"/>
  <c r="AR7" i="2" a="1"/>
  <c r="AR7" i="2" s="1"/>
  <c r="AQ7" i="2" a="1"/>
  <c r="AQ7" i="2" s="1"/>
  <c r="AP7" i="2" a="1"/>
  <c r="AP7" i="2" s="1"/>
  <c r="AO7" i="2" a="1"/>
  <c r="AO7" i="2" s="1"/>
  <c r="AX6" i="2" a="1"/>
  <c r="AX6" i="2" s="1"/>
  <c r="AW6" i="2" a="1"/>
  <c r="AW6" i="2" s="1"/>
  <c r="AV6" i="2" a="1"/>
  <c r="AV6" i="2" s="1"/>
  <c r="AU6" i="2" a="1"/>
  <c r="AU6" i="2" s="1"/>
  <c r="AT6" i="2" a="1"/>
  <c r="AT6" i="2" s="1"/>
  <c r="AS6" i="2" a="1"/>
  <c r="AS6" i="2" s="1"/>
  <c r="AR6" i="2" a="1"/>
  <c r="AR6" i="2" s="1"/>
  <c r="AQ6" i="2" a="1"/>
  <c r="AQ6" i="2" s="1"/>
  <c r="AP6" i="2" a="1"/>
  <c r="AP6" i="2" s="1"/>
  <c r="AO6" i="2" a="1"/>
  <c r="AO6" i="2" s="1"/>
  <c r="AX5" i="2" a="1"/>
  <c r="AX5" i="2" s="1"/>
  <c r="AW5" i="2" a="1"/>
  <c r="AW5" i="2" s="1"/>
  <c r="AV5" i="2" a="1"/>
  <c r="AV5" i="2" s="1"/>
  <c r="AU5" i="2" a="1"/>
  <c r="AU5" i="2" s="1"/>
  <c r="AT5" i="2" a="1"/>
  <c r="AT5" i="2" s="1"/>
  <c r="AS5" i="2" a="1"/>
  <c r="AS5" i="2" s="1"/>
  <c r="AR5" i="2" a="1"/>
  <c r="AR5" i="2" s="1"/>
  <c r="AQ5" i="2" a="1"/>
  <c r="AQ5" i="2" s="1"/>
  <c r="AP5" i="2" a="1"/>
  <c r="AP5" i="2" s="1"/>
  <c r="AO5" i="2" a="1"/>
  <c r="AO5" i="2" s="1"/>
  <c r="AX4" i="2" a="1"/>
  <c r="AX4" i="2" s="1"/>
  <c r="AW4" i="2" a="1"/>
  <c r="AW4" i="2" s="1"/>
  <c r="AV4" i="2" a="1"/>
  <c r="AV4" i="2" s="1"/>
  <c r="AU4" i="2" a="1"/>
  <c r="AU4" i="2" s="1"/>
  <c r="AT4" i="2" a="1"/>
  <c r="AT4" i="2" s="1"/>
  <c r="AS4" i="2" a="1"/>
  <c r="AS4" i="2" s="1"/>
  <c r="AR4" i="2" a="1"/>
  <c r="AR4" i="2" s="1"/>
  <c r="AQ4" i="2"/>
  <c r="AQ4" i="2" a="1"/>
  <c r="AP4" i="2" a="1"/>
  <c r="AP4" i="2" s="1"/>
  <c r="AO4" i="2" a="1"/>
  <c r="AO4" i="2" s="1"/>
  <c r="AW3" i="2" a="1"/>
  <c r="AW3" i="2" s="1"/>
  <c r="AX3" i="2" a="1"/>
  <c r="AX3" i="2" s="1"/>
  <c r="AV3" i="2" a="1"/>
  <c r="AV3" i="2" s="1"/>
  <c r="AU3" i="2" a="1"/>
  <c r="AU3" i="2" s="1"/>
  <c r="AT3" i="2" a="1"/>
  <c r="AT3" i="2" s="1"/>
  <c r="AS3" i="2" a="1"/>
  <c r="AS3" i="2" s="1"/>
  <c r="AR3" i="2" a="1"/>
  <c r="AR3" i="2" s="1"/>
  <c r="AQ3" i="2" a="1"/>
  <c r="AQ3" i="2" s="1"/>
  <c r="AP3" i="2" a="1"/>
  <c r="AP3" i="2" s="1"/>
  <c r="AO3" i="2" a="1"/>
  <c r="AO3" i="2" s="1"/>
  <c r="D38" i="6" l="1"/>
  <c r="C30" i="6"/>
  <c r="G17" i="6"/>
  <c r="F17" i="6"/>
  <c r="E17" i="6"/>
  <c r="D17" i="6"/>
  <c r="C17" i="6"/>
  <c r="G16" i="6"/>
  <c r="F16" i="6"/>
  <c r="E16" i="6"/>
  <c r="D16" i="6"/>
  <c r="C16" i="6"/>
  <c r="AJ1001" i="2"/>
  <c r="AK1001" i="2" s="1"/>
  <c r="AL1001" i="2"/>
  <c r="AM1001" i="2"/>
  <c r="AJ1002" i="2"/>
  <c r="AK1002" i="2" s="1"/>
  <c r="AL1002" i="2"/>
  <c r="AM1002" i="2"/>
  <c r="AJ1003" i="2"/>
  <c r="AK1003" i="2" s="1"/>
  <c r="AL1003" i="2"/>
  <c r="AM1003" i="2"/>
  <c r="AJ1004" i="2"/>
  <c r="AK1004" i="2" s="1"/>
  <c r="AL1004" i="2"/>
  <c r="AM1004" i="2"/>
  <c r="AJ1005" i="2"/>
  <c r="AK1005" i="2" s="1"/>
  <c r="AL1005" i="2"/>
  <c r="AM1005" i="2"/>
  <c r="AJ1006" i="2"/>
  <c r="AK1006" i="2" s="1"/>
  <c r="AL1006" i="2"/>
  <c r="AM1006" i="2"/>
  <c r="AJ1007" i="2"/>
  <c r="AK1007" i="2" s="1"/>
  <c r="AL1007" i="2"/>
  <c r="AM1007" i="2"/>
  <c r="AJ1008" i="2"/>
  <c r="AK1008" i="2" s="1"/>
  <c r="AL1008" i="2"/>
  <c r="AM1008" i="2"/>
  <c r="AJ1009" i="2"/>
  <c r="AK1009" i="2" s="1"/>
  <c r="AL1009" i="2"/>
  <c r="AM1009" i="2"/>
  <c r="AJ1010" i="2"/>
  <c r="AK1010" i="2" s="1"/>
  <c r="AL1010" i="2"/>
  <c r="AM1010" i="2"/>
  <c r="AJ1011" i="2"/>
  <c r="AK1011" i="2" s="1"/>
  <c r="AL1011" i="2"/>
  <c r="AM1011" i="2"/>
  <c r="AJ1012" i="2"/>
  <c r="AK1012" i="2" s="1"/>
  <c r="AL1012" i="2"/>
  <c r="AM1012" i="2"/>
  <c r="AJ1013" i="2"/>
  <c r="AK1013" i="2"/>
  <c r="AL1013" i="2"/>
  <c r="AM1013" i="2"/>
  <c r="AJ1014" i="2"/>
  <c r="AK1014" i="2" s="1"/>
  <c r="AL1014" i="2"/>
  <c r="AM1014" i="2"/>
  <c r="AJ1015" i="2"/>
  <c r="AK1015" i="2" s="1"/>
  <c r="AL1015" i="2"/>
  <c r="AM1015" i="2"/>
  <c r="AJ1016" i="2"/>
  <c r="AK1016" i="2" s="1"/>
  <c r="AL1016" i="2"/>
  <c r="AM1016" i="2"/>
  <c r="AJ1017" i="2"/>
  <c r="AK1017" i="2"/>
  <c r="AL1017" i="2"/>
  <c r="AM1017" i="2"/>
  <c r="AJ1018" i="2"/>
  <c r="AK1018" i="2" s="1"/>
  <c r="AL1018" i="2"/>
  <c r="AM1018" i="2"/>
  <c r="AJ1019" i="2"/>
  <c r="AK1019" i="2" s="1"/>
  <c r="AL1019" i="2"/>
  <c r="AM1019" i="2"/>
  <c r="AJ1020" i="2"/>
  <c r="AK1020" i="2" s="1"/>
  <c r="AL1020" i="2"/>
  <c r="AM1020" i="2"/>
  <c r="AJ1021" i="2"/>
  <c r="AK1021" i="2" s="1"/>
  <c r="AL1021" i="2"/>
  <c r="AM1021" i="2"/>
  <c r="AJ1022" i="2"/>
  <c r="AK1022" i="2" s="1"/>
  <c r="AL1022" i="2"/>
  <c r="AM1022" i="2"/>
  <c r="AJ1023" i="2"/>
  <c r="AK1023" i="2"/>
  <c r="AL1023" i="2"/>
  <c r="AM1023" i="2"/>
  <c r="AJ1024" i="2"/>
  <c r="AK1024" i="2" s="1"/>
  <c r="AL1024" i="2"/>
  <c r="AM1024" i="2"/>
  <c r="AJ1025" i="2"/>
  <c r="AK1025" i="2" s="1"/>
  <c r="AL1025" i="2"/>
  <c r="AM1025" i="2"/>
  <c r="AJ1026" i="2"/>
  <c r="AK1026" i="2" s="1"/>
  <c r="AL1026" i="2"/>
  <c r="AM1026" i="2"/>
  <c r="AJ1027" i="2"/>
  <c r="AK1027" i="2" s="1"/>
  <c r="AL1027" i="2"/>
  <c r="AM1027" i="2"/>
  <c r="AJ1028" i="2"/>
  <c r="AK1028" i="2" s="1"/>
  <c r="AL1028" i="2"/>
  <c r="AM1028" i="2"/>
  <c r="AJ1029" i="2"/>
  <c r="AK1029" i="2"/>
  <c r="AL1029" i="2"/>
  <c r="AM1029" i="2"/>
  <c r="AJ1030" i="2"/>
  <c r="AK1030" i="2" s="1"/>
  <c r="AL1030" i="2"/>
  <c r="AM1030" i="2"/>
  <c r="AJ1031" i="2"/>
  <c r="AK1031" i="2" s="1"/>
  <c r="AL1031" i="2"/>
  <c r="AM1031" i="2"/>
  <c r="AJ1032" i="2"/>
  <c r="AK1032" i="2" s="1"/>
  <c r="AL1032" i="2"/>
  <c r="AM1032" i="2"/>
  <c r="AJ1033" i="2"/>
  <c r="AK1033" i="2" s="1"/>
  <c r="AL1033" i="2"/>
  <c r="AM1033" i="2"/>
  <c r="AJ1034" i="2"/>
  <c r="AK1034" i="2" s="1"/>
  <c r="AL1034" i="2"/>
  <c r="AM1034" i="2"/>
  <c r="AJ1035" i="2"/>
  <c r="AK1035" i="2" s="1"/>
  <c r="AL1035" i="2"/>
  <c r="AM1035" i="2"/>
  <c r="AJ1036" i="2"/>
  <c r="AK1036" i="2" s="1"/>
  <c r="AL1036" i="2"/>
  <c r="AM1036" i="2"/>
  <c r="AJ1037" i="2"/>
  <c r="AK1037" i="2" s="1"/>
  <c r="AL1037" i="2"/>
  <c r="AM1037" i="2"/>
  <c r="AJ1038" i="2"/>
  <c r="AK1038" i="2" s="1"/>
  <c r="AL1038" i="2"/>
  <c r="AM1038" i="2"/>
  <c r="AJ1039" i="2"/>
  <c r="AK1039" i="2" s="1"/>
  <c r="AL1039" i="2"/>
  <c r="AM1039" i="2"/>
  <c r="AJ1040" i="2"/>
  <c r="AK1040" i="2" s="1"/>
  <c r="AL1040" i="2"/>
  <c r="AM1040" i="2"/>
  <c r="AJ1041" i="2"/>
  <c r="AK1041" i="2" s="1"/>
  <c r="AL1041" i="2"/>
  <c r="AM1041" i="2"/>
  <c r="AJ1042" i="2"/>
  <c r="AK1042" i="2" s="1"/>
  <c r="AL1042" i="2"/>
  <c r="AM1042" i="2"/>
  <c r="AJ1043" i="2"/>
  <c r="AK1043" i="2" s="1"/>
  <c r="AL1043" i="2"/>
  <c r="AM1043" i="2"/>
  <c r="AJ1044" i="2"/>
  <c r="AK1044" i="2" s="1"/>
  <c r="AL1044" i="2"/>
  <c r="AM1044" i="2"/>
  <c r="AJ1045" i="2"/>
  <c r="AK1045" i="2"/>
  <c r="AL1045" i="2"/>
  <c r="AM1045" i="2"/>
  <c r="AJ1046" i="2"/>
  <c r="AK1046" i="2" s="1"/>
  <c r="AL1046" i="2"/>
  <c r="AM1046" i="2"/>
  <c r="AJ1047" i="2"/>
  <c r="AK1047" i="2" s="1"/>
  <c r="AL1047" i="2"/>
  <c r="AM1047" i="2"/>
  <c r="AJ1048" i="2"/>
  <c r="AK1048" i="2" s="1"/>
  <c r="AL1048" i="2"/>
  <c r="AM1048" i="2"/>
  <c r="AJ1049" i="2"/>
  <c r="AK1049" i="2" s="1"/>
  <c r="AL1049" i="2"/>
  <c r="AM1049" i="2"/>
  <c r="AJ1050" i="2"/>
  <c r="AK1050" i="2" s="1"/>
  <c r="AL1050" i="2"/>
  <c r="AM1050" i="2"/>
  <c r="AJ1051" i="2"/>
  <c r="AK1051" i="2" s="1"/>
  <c r="AL1051" i="2"/>
  <c r="AM1051" i="2"/>
  <c r="AJ1052" i="2"/>
  <c r="AK1052" i="2" s="1"/>
  <c r="AL1052" i="2"/>
  <c r="AM1052" i="2"/>
  <c r="AJ1053" i="2"/>
  <c r="AK1053" i="2" s="1"/>
  <c r="AL1053" i="2"/>
  <c r="AM1053" i="2"/>
  <c r="AJ1054" i="2"/>
  <c r="AK1054" i="2" s="1"/>
  <c r="AL1054" i="2"/>
  <c r="AM1054" i="2"/>
  <c r="AJ1055" i="2"/>
  <c r="AK1055" i="2" s="1"/>
  <c r="AL1055" i="2"/>
  <c r="AM1055" i="2"/>
  <c r="AJ1056" i="2"/>
  <c r="AK1056" i="2" s="1"/>
  <c r="AL1056" i="2"/>
  <c r="AM1056" i="2"/>
  <c r="AJ1057" i="2"/>
  <c r="AK1057" i="2" s="1"/>
  <c r="AL1057" i="2"/>
  <c r="AM1057" i="2"/>
  <c r="AJ1058" i="2"/>
  <c r="AK1058" i="2" s="1"/>
  <c r="AL1058" i="2"/>
  <c r="AM1058" i="2"/>
  <c r="AJ1059" i="2"/>
  <c r="AK1059" i="2" s="1"/>
  <c r="AL1059" i="2"/>
  <c r="AM1059" i="2"/>
  <c r="AJ1060" i="2"/>
  <c r="AK1060" i="2" s="1"/>
  <c r="AL1060" i="2"/>
  <c r="AM1060" i="2"/>
  <c r="AJ1061" i="2"/>
  <c r="AK1061" i="2"/>
  <c r="AL1061" i="2"/>
  <c r="AM1061" i="2"/>
  <c r="AJ1062" i="2"/>
  <c r="AK1062" i="2"/>
  <c r="AL1062" i="2"/>
  <c r="AM1062" i="2"/>
  <c r="AJ1063" i="2"/>
  <c r="AK1063" i="2" s="1"/>
  <c r="AL1063" i="2"/>
  <c r="AM1063" i="2"/>
  <c r="AJ1064" i="2"/>
  <c r="AK1064" i="2" s="1"/>
  <c r="AL1064" i="2"/>
  <c r="AM1064" i="2"/>
  <c r="AJ1065" i="2"/>
  <c r="AK1065" i="2" s="1"/>
  <c r="AL1065" i="2"/>
  <c r="AM1065" i="2"/>
  <c r="AJ1066" i="2"/>
  <c r="AK1066" i="2" s="1"/>
  <c r="AL1066" i="2"/>
  <c r="AM1066" i="2"/>
  <c r="AJ1067" i="2"/>
  <c r="AK1067" i="2" s="1"/>
  <c r="AL1067" i="2"/>
  <c r="AM1067" i="2"/>
  <c r="AJ1068" i="2"/>
  <c r="AK1068" i="2"/>
  <c r="AL1068" i="2"/>
  <c r="AM1068" i="2"/>
  <c r="AJ1069" i="2"/>
  <c r="AK1069" i="2" s="1"/>
  <c r="AL1069" i="2"/>
  <c r="AM1069" i="2"/>
  <c r="AJ1070" i="2"/>
  <c r="AK1070" i="2"/>
  <c r="AL1070" i="2"/>
  <c r="AM1070" i="2"/>
  <c r="AJ1071" i="2"/>
  <c r="AK1071" i="2" s="1"/>
  <c r="AL1071" i="2"/>
  <c r="AM1071" i="2"/>
  <c r="AJ1072" i="2"/>
  <c r="AK1072" i="2" s="1"/>
  <c r="AL1072" i="2"/>
  <c r="AM1072" i="2"/>
  <c r="AJ1073" i="2"/>
  <c r="AK1073" i="2" s="1"/>
  <c r="AL1073" i="2"/>
  <c r="AM1073" i="2"/>
  <c r="AJ1074" i="2"/>
  <c r="AK1074" i="2"/>
  <c r="AL1074" i="2"/>
  <c r="AM1074" i="2"/>
  <c r="AJ1075" i="2"/>
  <c r="AK1075" i="2" s="1"/>
  <c r="AL1075" i="2"/>
  <c r="AM1075" i="2"/>
  <c r="AJ1076" i="2"/>
  <c r="AK1076" i="2" s="1"/>
  <c r="AL1076" i="2"/>
  <c r="AM1076" i="2"/>
  <c r="AJ1077" i="2"/>
  <c r="AK1077" i="2" s="1"/>
  <c r="AL1077" i="2"/>
  <c r="AM1077" i="2"/>
  <c r="AJ1078" i="2"/>
  <c r="AK1078" i="2" s="1"/>
  <c r="AL1078" i="2"/>
  <c r="AM1078" i="2"/>
  <c r="AJ1079" i="2"/>
  <c r="AK1079" i="2" s="1"/>
  <c r="AL1079" i="2"/>
  <c r="AM1079" i="2"/>
  <c r="AJ1080" i="2"/>
  <c r="AK1080" i="2" s="1"/>
  <c r="AL1080" i="2"/>
  <c r="AM1080" i="2"/>
  <c r="AJ1081" i="2"/>
  <c r="AK1081" i="2" s="1"/>
  <c r="AL1081" i="2"/>
  <c r="AM1081" i="2"/>
  <c r="AJ1082" i="2"/>
  <c r="AK1082" i="2"/>
  <c r="AL1082" i="2"/>
  <c r="AM1082" i="2"/>
  <c r="AJ1083" i="2"/>
  <c r="AK1083" i="2" s="1"/>
  <c r="AL1083" i="2"/>
  <c r="AM1083" i="2"/>
  <c r="AJ1084" i="2"/>
  <c r="AK1084" i="2" s="1"/>
  <c r="AL1084" i="2"/>
  <c r="AM1084" i="2"/>
  <c r="AJ1085" i="2"/>
  <c r="AK1085" i="2" s="1"/>
  <c r="AL1085" i="2"/>
  <c r="AM1085" i="2"/>
  <c r="AJ1086" i="2"/>
  <c r="AK1086" i="2" s="1"/>
  <c r="AL1086" i="2"/>
  <c r="AM1086" i="2"/>
  <c r="AJ1087" i="2"/>
  <c r="AK1087" i="2" s="1"/>
  <c r="AL1087" i="2"/>
  <c r="AM1087" i="2"/>
  <c r="AJ1088" i="2"/>
  <c r="AK1088" i="2" s="1"/>
  <c r="AL1088" i="2"/>
  <c r="AM1088" i="2"/>
  <c r="AJ1089" i="2"/>
  <c r="AK1089" i="2" s="1"/>
  <c r="AL1089" i="2"/>
  <c r="AM1089" i="2"/>
  <c r="AJ1090" i="2"/>
  <c r="AK1090" i="2" s="1"/>
  <c r="AL1090" i="2"/>
  <c r="AM1090" i="2"/>
  <c r="AJ1091" i="2"/>
  <c r="AK1091" i="2" s="1"/>
  <c r="AL1091" i="2"/>
  <c r="AM1091" i="2"/>
  <c r="AJ1092" i="2"/>
  <c r="AK1092" i="2" s="1"/>
  <c r="AL1092" i="2"/>
  <c r="AM1092" i="2"/>
  <c r="AJ1093" i="2"/>
  <c r="AK1093" i="2" s="1"/>
  <c r="AL1093" i="2"/>
  <c r="AM1093" i="2"/>
  <c r="AJ1094" i="2"/>
  <c r="AK1094" i="2"/>
  <c r="AL1094" i="2"/>
  <c r="AM1094" i="2"/>
  <c r="AJ1095" i="2"/>
  <c r="AK1095" i="2" s="1"/>
  <c r="AL1095" i="2"/>
  <c r="AM1095" i="2"/>
  <c r="AJ1096" i="2"/>
  <c r="AK1096" i="2" s="1"/>
  <c r="AL1096" i="2"/>
  <c r="AM1096" i="2"/>
  <c r="AJ1097" i="2"/>
  <c r="AK1097" i="2" s="1"/>
  <c r="AL1097" i="2"/>
  <c r="AM1097" i="2"/>
  <c r="AJ1098" i="2"/>
  <c r="AK1098" i="2" s="1"/>
  <c r="AL1098" i="2"/>
  <c r="AM1098" i="2"/>
  <c r="AJ1099" i="2"/>
  <c r="AK1099" i="2" s="1"/>
  <c r="AL1099" i="2"/>
  <c r="AM1099" i="2"/>
  <c r="AJ1100" i="2"/>
  <c r="AK1100" i="2" s="1"/>
  <c r="AL1100" i="2"/>
  <c r="AM1100" i="2"/>
  <c r="AJ1101" i="2"/>
  <c r="AK1101" i="2" s="1"/>
  <c r="AL1101" i="2"/>
  <c r="AM1101" i="2"/>
  <c r="AJ1102" i="2"/>
  <c r="AK1102" i="2"/>
  <c r="AL1102" i="2"/>
  <c r="AM1102" i="2"/>
  <c r="AJ1103" i="2"/>
  <c r="AK1103" i="2" s="1"/>
  <c r="AL1103" i="2"/>
  <c r="AM1103" i="2"/>
  <c r="AJ1104" i="2"/>
  <c r="AK1104" i="2" s="1"/>
  <c r="AL1104" i="2"/>
  <c r="AM1104" i="2"/>
  <c r="AJ1105" i="2"/>
  <c r="AK1105" i="2" s="1"/>
  <c r="AL1105" i="2"/>
  <c r="AM1105" i="2"/>
  <c r="AJ1106" i="2"/>
  <c r="AK1106" i="2" s="1"/>
  <c r="AL1106" i="2"/>
  <c r="AM1106" i="2"/>
  <c r="AJ1107" i="2"/>
  <c r="AK1107" i="2" s="1"/>
  <c r="AL1107" i="2"/>
  <c r="AM1107" i="2"/>
  <c r="AJ1108" i="2"/>
  <c r="AK1108" i="2" s="1"/>
  <c r="AL1108" i="2"/>
  <c r="AM1108" i="2"/>
  <c r="AJ1109" i="2"/>
  <c r="AK1109" i="2" s="1"/>
  <c r="AL1109" i="2"/>
  <c r="AM1109" i="2"/>
  <c r="AJ1110" i="2"/>
  <c r="AK1110" i="2" s="1"/>
  <c r="AL1110" i="2"/>
  <c r="AM1110" i="2"/>
  <c r="AJ1111" i="2"/>
  <c r="AK1111" i="2" s="1"/>
  <c r="AL1111" i="2"/>
  <c r="AM1111" i="2"/>
  <c r="AJ1112" i="2"/>
  <c r="AK1112" i="2" s="1"/>
  <c r="AL1112" i="2"/>
  <c r="AM1112" i="2"/>
  <c r="AJ1113" i="2"/>
  <c r="AK1113" i="2" s="1"/>
  <c r="AL1113" i="2"/>
  <c r="AM1113" i="2"/>
  <c r="AJ1114" i="2"/>
  <c r="AK1114" i="2"/>
  <c r="AL1114" i="2"/>
  <c r="AM1114" i="2"/>
  <c r="AJ1115" i="2"/>
  <c r="AK1115" i="2" s="1"/>
  <c r="AL1115" i="2"/>
  <c r="AM1115" i="2"/>
  <c r="AJ1116" i="2"/>
  <c r="AK1116" i="2" s="1"/>
  <c r="AL1116" i="2"/>
  <c r="AM1116" i="2"/>
  <c r="AJ1117" i="2"/>
  <c r="AK1117" i="2" s="1"/>
  <c r="AL1117" i="2"/>
  <c r="AM1117" i="2"/>
  <c r="AJ1118" i="2"/>
  <c r="AK1118" i="2" s="1"/>
  <c r="AL1118" i="2"/>
  <c r="AM1118" i="2"/>
  <c r="AJ1119" i="2"/>
  <c r="AK1119" i="2" s="1"/>
  <c r="AL1119" i="2"/>
  <c r="AM1119" i="2"/>
  <c r="AJ1120" i="2"/>
  <c r="AK1120" i="2"/>
  <c r="AL1120" i="2"/>
  <c r="AM1120" i="2"/>
  <c r="AJ1121" i="2"/>
  <c r="AK1121" i="2" s="1"/>
  <c r="AL1121" i="2"/>
  <c r="AM1121" i="2"/>
  <c r="AJ1122" i="2"/>
  <c r="AK1122" i="2" s="1"/>
  <c r="AL1122" i="2"/>
  <c r="AM1122" i="2"/>
  <c r="AJ1123" i="2"/>
  <c r="AK1123" i="2" s="1"/>
  <c r="AL1123" i="2"/>
  <c r="AM1123" i="2"/>
  <c r="AJ1124" i="2"/>
  <c r="AK1124" i="2" s="1"/>
  <c r="AL1124" i="2"/>
  <c r="AM1124" i="2"/>
  <c r="AJ1125" i="2"/>
  <c r="AK1125" i="2" s="1"/>
  <c r="AL1125" i="2"/>
  <c r="AM1125" i="2"/>
  <c r="AJ1126" i="2"/>
  <c r="AK1126" i="2" s="1"/>
  <c r="AL1126" i="2"/>
  <c r="AM1126" i="2"/>
  <c r="AJ1127" i="2"/>
  <c r="AK1127" i="2" s="1"/>
  <c r="AL1127" i="2"/>
  <c r="AM1127" i="2"/>
  <c r="AJ1128" i="2"/>
  <c r="AK1128" i="2" s="1"/>
  <c r="AL1128" i="2"/>
  <c r="AM1128" i="2"/>
  <c r="AJ1129" i="2"/>
  <c r="AK1129" i="2"/>
  <c r="AL1129" i="2"/>
  <c r="AM1129" i="2"/>
  <c r="AJ1130" i="2"/>
  <c r="AK1130" i="2" s="1"/>
  <c r="AL1130" i="2"/>
  <c r="AM1130" i="2"/>
  <c r="AJ1131" i="2"/>
  <c r="AK1131" i="2" s="1"/>
  <c r="AL1131" i="2"/>
  <c r="AM1131" i="2"/>
  <c r="AJ1132" i="2"/>
  <c r="AK1132" i="2" s="1"/>
  <c r="AL1132" i="2"/>
  <c r="AM1132" i="2"/>
  <c r="AJ1133" i="2"/>
  <c r="AK1133" i="2" s="1"/>
  <c r="AL1133" i="2"/>
  <c r="AM1133" i="2"/>
  <c r="AJ1134" i="2"/>
  <c r="AK1134" i="2" s="1"/>
  <c r="AL1134" i="2"/>
  <c r="AM1134" i="2"/>
  <c r="AJ1135" i="2"/>
  <c r="AK1135" i="2" s="1"/>
  <c r="AL1135" i="2"/>
  <c r="AM1135" i="2"/>
  <c r="AJ1136" i="2"/>
  <c r="AK1136" i="2" s="1"/>
  <c r="AL1136" i="2"/>
  <c r="AM1136" i="2"/>
  <c r="AJ1137" i="2"/>
  <c r="AK1137" i="2" s="1"/>
  <c r="AL1137" i="2"/>
  <c r="AM1137" i="2"/>
  <c r="AJ1138" i="2"/>
  <c r="AK1138" i="2" s="1"/>
  <c r="AL1138" i="2"/>
  <c r="AM1138" i="2"/>
  <c r="AJ1139" i="2"/>
  <c r="AK1139" i="2" s="1"/>
  <c r="AL1139" i="2"/>
  <c r="AM1139" i="2"/>
  <c r="AJ1140" i="2"/>
  <c r="AK1140" i="2" s="1"/>
  <c r="AL1140" i="2"/>
  <c r="AM1140" i="2"/>
  <c r="AJ1141" i="2"/>
  <c r="AK1141" i="2" s="1"/>
  <c r="AL1141" i="2"/>
  <c r="AM1141" i="2"/>
  <c r="AJ1142" i="2"/>
  <c r="AK1142" i="2"/>
  <c r="AL1142" i="2"/>
  <c r="AM1142" i="2"/>
  <c r="AJ1143" i="2"/>
  <c r="AK1143" i="2"/>
  <c r="AL1143" i="2"/>
  <c r="AM1143" i="2"/>
  <c r="AJ1144" i="2"/>
  <c r="AK1144" i="2" s="1"/>
  <c r="AL1144" i="2"/>
  <c r="AM1144" i="2"/>
  <c r="AJ1145" i="2"/>
  <c r="AK1145" i="2"/>
  <c r="AL1145" i="2"/>
  <c r="AM1145" i="2"/>
  <c r="AJ1146" i="2"/>
  <c r="AK1146" i="2" s="1"/>
  <c r="AL1146" i="2"/>
  <c r="AM1146" i="2"/>
  <c r="AJ1147" i="2"/>
  <c r="AK1147" i="2"/>
  <c r="AL1147" i="2"/>
  <c r="AM1147" i="2"/>
  <c r="AJ1148" i="2"/>
  <c r="AK1148" i="2" s="1"/>
  <c r="AL1148" i="2"/>
  <c r="AM1148" i="2"/>
  <c r="AJ1149" i="2"/>
  <c r="AK1149" i="2" s="1"/>
  <c r="AL1149" i="2"/>
  <c r="AM1149" i="2"/>
  <c r="AJ1150" i="2"/>
  <c r="AK1150" i="2" s="1"/>
  <c r="AL1150" i="2"/>
  <c r="AM1150" i="2"/>
  <c r="AJ1151" i="2"/>
  <c r="AK1151" i="2" s="1"/>
  <c r="AL1151" i="2"/>
  <c r="AM1151" i="2"/>
  <c r="AJ1152" i="2"/>
  <c r="AK1152" i="2" s="1"/>
  <c r="AL1152" i="2"/>
  <c r="AM1152" i="2"/>
  <c r="AJ1153" i="2"/>
  <c r="AK1153" i="2" s="1"/>
  <c r="AL1153" i="2"/>
  <c r="AM1153" i="2"/>
  <c r="AJ1154" i="2"/>
  <c r="AK1154" i="2" s="1"/>
  <c r="AL1154" i="2"/>
  <c r="AM1154" i="2"/>
  <c r="AJ1155" i="2"/>
  <c r="AK1155" i="2"/>
  <c r="AL1155" i="2"/>
  <c r="AM1155" i="2"/>
  <c r="AJ1156" i="2"/>
  <c r="AK1156" i="2" s="1"/>
  <c r="AL1156" i="2"/>
  <c r="AM1156" i="2"/>
  <c r="AJ1157" i="2"/>
  <c r="AK1157" i="2" s="1"/>
  <c r="AL1157" i="2"/>
  <c r="AM1157" i="2"/>
  <c r="AJ1158" i="2"/>
  <c r="AK1158" i="2"/>
  <c r="AL1158" i="2"/>
  <c r="AM1158" i="2"/>
  <c r="AJ1159" i="2"/>
  <c r="AK1159" i="2" s="1"/>
  <c r="AL1159" i="2"/>
  <c r="AM1159" i="2"/>
  <c r="AJ1160" i="2"/>
  <c r="AK1160" i="2" s="1"/>
  <c r="AL1160" i="2"/>
  <c r="AM1160" i="2"/>
  <c r="AJ1161" i="2"/>
  <c r="AK1161" i="2" s="1"/>
  <c r="AL1161" i="2"/>
  <c r="AM1161" i="2"/>
  <c r="AJ1162" i="2"/>
  <c r="AK1162" i="2" s="1"/>
  <c r="AL1162" i="2"/>
  <c r="AM1162" i="2"/>
  <c r="AJ1163" i="2"/>
  <c r="AK1163" i="2" s="1"/>
  <c r="AL1163" i="2"/>
  <c r="AM1163" i="2"/>
  <c r="AJ1164" i="2"/>
  <c r="AK1164" i="2" s="1"/>
  <c r="AL1164" i="2"/>
  <c r="AM1164" i="2"/>
  <c r="AJ1165" i="2"/>
  <c r="AK1165" i="2" s="1"/>
  <c r="AL1165" i="2"/>
  <c r="AM1165" i="2"/>
  <c r="AJ1166" i="2"/>
  <c r="AK1166" i="2" s="1"/>
  <c r="AL1166" i="2"/>
  <c r="AM1166" i="2"/>
  <c r="AJ1167" i="2"/>
  <c r="AK1167" i="2" s="1"/>
  <c r="AL1167" i="2"/>
  <c r="AM1167" i="2"/>
  <c r="AJ1168" i="2"/>
  <c r="AK1168" i="2" s="1"/>
  <c r="AL1168" i="2"/>
  <c r="AM1168" i="2"/>
  <c r="AJ1169" i="2"/>
  <c r="AK1169" i="2" s="1"/>
  <c r="AL1169" i="2"/>
  <c r="AM1169" i="2"/>
  <c r="AJ1170" i="2"/>
  <c r="AK1170" i="2"/>
  <c r="AL1170" i="2"/>
  <c r="AM1170" i="2"/>
  <c r="AJ1171" i="2"/>
  <c r="AK1171" i="2" s="1"/>
  <c r="AL1171" i="2"/>
  <c r="AM1171" i="2"/>
  <c r="AJ1172" i="2"/>
  <c r="AK1172" i="2" s="1"/>
  <c r="AL1172" i="2"/>
  <c r="AM1172" i="2"/>
  <c r="AJ1173" i="2"/>
  <c r="AK1173" i="2"/>
  <c r="AL1173" i="2"/>
  <c r="AM1173" i="2"/>
  <c r="AJ1174" i="2"/>
  <c r="AK1174" i="2" s="1"/>
  <c r="AL1174" i="2"/>
  <c r="AM1174" i="2"/>
  <c r="AJ1175" i="2"/>
  <c r="AK1175" i="2" s="1"/>
  <c r="AL1175" i="2"/>
  <c r="AM1175" i="2"/>
  <c r="AJ1176" i="2"/>
  <c r="AK1176" i="2" s="1"/>
  <c r="AL1176" i="2"/>
  <c r="AM1176" i="2"/>
  <c r="AJ1177" i="2"/>
  <c r="AK1177" i="2" s="1"/>
  <c r="AL1177" i="2"/>
  <c r="AM1177" i="2"/>
  <c r="AJ1178" i="2"/>
  <c r="AK1178" i="2" s="1"/>
  <c r="AL1178" i="2"/>
  <c r="AM1178" i="2"/>
  <c r="AJ1179" i="2"/>
  <c r="AK1179" i="2" s="1"/>
  <c r="AL1179" i="2"/>
  <c r="AM1179" i="2"/>
  <c r="AJ1180" i="2"/>
  <c r="AK1180" i="2" s="1"/>
  <c r="AL1180" i="2"/>
  <c r="AM1180" i="2"/>
  <c r="AJ1181" i="2"/>
  <c r="AK1181" i="2" s="1"/>
  <c r="AL1181" i="2"/>
  <c r="AM1181" i="2"/>
  <c r="AJ1182" i="2"/>
  <c r="AK1182" i="2" s="1"/>
  <c r="AL1182" i="2"/>
  <c r="AM1182" i="2"/>
  <c r="AJ1183" i="2"/>
  <c r="AK1183" i="2" s="1"/>
  <c r="AL1183" i="2"/>
  <c r="AM1183" i="2"/>
  <c r="AJ1184" i="2"/>
  <c r="AK1184" i="2" s="1"/>
  <c r="AL1184" i="2"/>
  <c r="AM1184" i="2"/>
  <c r="AJ1185" i="2"/>
  <c r="AK1185" i="2" s="1"/>
  <c r="AL1185" i="2"/>
  <c r="AM1185" i="2"/>
  <c r="AJ1186" i="2"/>
  <c r="AK1186" i="2" s="1"/>
  <c r="AL1186" i="2"/>
  <c r="AM1186" i="2"/>
  <c r="AJ1187" i="2"/>
  <c r="AK1187" i="2" s="1"/>
  <c r="AL1187" i="2"/>
  <c r="AM1187" i="2"/>
  <c r="AJ1188" i="2"/>
  <c r="AK1188" i="2" s="1"/>
  <c r="AL1188" i="2"/>
  <c r="AM1188" i="2"/>
  <c r="AJ1189" i="2"/>
  <c r="AK1189" i="2" s="1"/>
  <c r="AL1189" i="2"/>
  <c r="AM1189" i="2"/>
  <c r="AJ1190" i="2"/>
  <c r="AK1190" i="2" s="1"/>
  <c r="AL1190" i="2"/>
  <c r="AM1190" i="2"/>
  <c r="AJ1191" i="2"/>
  <c r="AK1191" i="2" s="1"/>
  <c r="AL1191" i="2"/>
  <c r="AM1191" i="2"/>
  <c r="AJ1192" i="2"/>
  <c r="AK1192" i="2" s="1"/>
  <c r="AL1192" i="2"/>
  <c r="AM1192" i="2"/>
  <c r="AJ1193" i="2"/>
  <c r="AK1193" i="2" s="1"/>
  <c r="AL1193" i="2"/>
  <c r="AM1193" i="2"/>
  <c r="AJ1194" i="2"/>
  <c r="AK1194" i="2" s="1"/>
  <c r="AL1194" i="2"/>
  <c r="AM1194" i="2"/>
  <c r="AJ1195" i="2"/>
  <c r="AK1195" i="2" s="1"/>
  <c r="AL1195" i="2"/>
  <c r="AM1195" i="2"/>
  <c r="AJ1196" i="2"/>
  <c r="AK1196" i="2" s="1"/>
  <c r="AL1196" i="2"/>
  <c r="AM1196" i="2"/>
  <c r="AJ1197" i="2"/>
  <c r="AK1197" i="2" s="1"/>
  <c r="AL1197" i="2"/>
  <c r="AM1197" i="2"/>
  <c r="AJ1198" i="2"/>
  <c r="AK1198" i="2" s="1"/>
  <c r="AL1198" i="2"/>
  <c r="AM1198" i="2"/>
  <c r="AJ1199" i="2"/>
  <c r="AK1199" i="2" s="1"/>
  <c r="AL1199" i="2"/>
  <c r="AM1199" i="2"/>
  <c r="AJ1200" i="2"/>
  <c r="AK1200" i="2" s="1"/>
  <c r="AL1200" i="2"/>
  <c r="AM1200" i="2"/>
  <c r="AJ1201" i="2"/>
  <c r="AK1201" i="2" s="1"/>
  <c r="AL1201" i="2"/>
  <c r="AM1201" i="2"/>
  <c r="AJ1202" i="2"/>
  <c r="AK1202" i="2"/>
  <c r="AL1202" i="2"/>
  <c r="AM1202" i="2"/>
  <c r="AJ1203" i="2"/>
  <c r="AK1203" i="2" s="1"/>
  <c r="AL1203" i="2"/>
  <c r="AM1203" i="2"/>
  <c r="AJ1204" i="2"/>
  <c r="AK1204" i="2" s="1"/>
  <c r="AL1204" i="2"/>
  <c r="AM1204" i="2"/>
  <c r="AJ1205" i="2"/>
  <c r="AK1205" i="2" s="1"/>
  <c r="AL1205" i="2"/>
  <c r="AM1205" i="2"/>
  <c r="AJ1206" i="2"/>
  <c r="AK1206" i="2" s="1"/>
  <c r="AL1206" i="2"/>
  <c r="AM1206" i="2"/>
  <c r="AJ1207" i="2"/>
  <c r="AK1207" i="2"/>
  <c r="AL1207" i="2"/>
  <c r="AM1207" i="2"/>
  <c r="AJ1208" i="2"/>
  <c r="AK1208" i="2" s="1"/>
  <c r="AL1208" i="2"/>
  <c r="AM1208" i="2"/>
  <c r="AJ1209" i="2"/>
  <c r="AK1209" i="2" s="1"/>
  <c r="AL1209" i="2"/>
  <c r="AM1209" i="2"/>
  <c r="AJ1210" i="2"/>
  <c r="AK1210" i="2"/>
  <c r="AL1210" i="2"/>
  <c r="AM1210" i="2"/>
  <c r="AJ1211" i="2"/>
  <c r="AK1211" i="2" s="1"/>
  <c r="AL1211" i="2"/>
  <c r="AM1211" i="2"/>
  <c r="AJ1212" i="2"/>
  <c r="AK1212" i="2" s="1"/>
  <c r="AL1212" i="2"/>
  <c r="AM1212" i="2"/>
  <c r="AJ1213" i="2"/>
  <c r="AK1213" i="2" s="1"/>
  <c r="AL1213" i="2"/>
  <c r="AM1213" i="2"/>
  <c r="AJ1214" i="2"/>
  <c r="AK1214" i="2" s="1"/>
  <c r="AL1214" i="2"/>
  <c r="AM1214" i="2"/>
  <c r="AJ1215" i="2"/>
  <c r="AK1215" i="2" s="1"/>
  <c r="AL1215" i="2"/>
  <c r="AM1215" i="2"/>
  <c r="AJ1216" i="2"/>
  <c r="AK1216" i="2" s="1"/>
  <c r="AL1216" i="2"/>
  <c r="AM1216" i="2"/>
  <c r="AJ1217" i="2"/>
  <c r="AK1217" i="2" s="1"/>
  <c r="AL1217" i="2"/>
  <c r="AM1217" i="2"/>
  <c r="AJ1218" i="2"/>
  <c r="AK1218" i="2"/>
  <c r="AL1218" i="2"/>
  <c r="AM1218" i="2"/>
  <c r="AJ1219" i="2"/>
  <c r="AK1219" i="2" s="1"/>
  <c r="AL1219" i="2"/>
  <c r="AM1219" i="2"/>
  <c r="AJ1220" i="2"/>
  <c r="AK1220" i="2"/>
  <c r="AL1220" i="2"/>
  <c r="AM1220" i="2"/>
  <c r="AJ1221" i="2"/>
  <c r="AK1221" i="2" s="1"/>
  <c r="AL1221" i="2"/>
  <c r="AM1221" i="2"/>
  <c r="AJ1222" i="2"/>
  <c r="AK1222" i="2" s="1"/>
  <c r="AL1222" i="2"/>
  <c r="AM1222" i="2"/>
  <c r="AJ1223" i="2"/>
  <c r="AK1223" i="2"/>
  <c r="AL1223" i="2"/>
  <c r="AM1223" i="2"/>
  <c r="AJ1224" i="2"/>
  <c r="AK1224" i="2" s="1"/>
  <c r="AL1224" i="2"/>
  <c r="AM1224" i="2"/>
  <c r="AJ1225" i="2"/>
  <c r="AK1225" i="2" s="1"/>
  <c r="AL1225" i="2"/>
  <c r="AM1225" i="2"/>
  <c r="AJ1226" i="2"/>
  <c r="AK1226" i="2" s="1"/>
  <c r="AL1226" i="2"/>
  <c r="AM1226" i="2"/>
  <c r="AJ1227" i="2"/>
  <c r="AK1227" i="2"/>
  <c r="AL1227" i="2"/>
  <c r="AM1227" i="2"/>
  <c r="AJ1228" i="2"/>
  <c r="AK1228" i="2" s="1"/>
  <c r="AL1228" i="2"/>
  <c r="AM1228" i="2"/>
  <c r="AJ1229" i="2"/>
  <c r="AK1229" i="2" s="1"/>
  <c r="AL1229" i="2"/>
  <c r="AM1229" i="2"/>
  <c r="AJ1230" i="2"/>
  <c r="AK1230" i="2" s="1"/>
  <c r="AL1230" i="2"/>
  <c r="AM1230" i="2"/>
  <c r="AJ1231" i="2"/>
  <c r="AK1231" i="2" s="1"/>
  <c r="AL1231" i="2"/>
  <c r="AM1231" i="2"/>
  <c r="AJ1232" i="2"/>
  <c r="AK1232" i="2" s="1"/>
  <c r="AL1232" i="2"/>
  <c r="AM1232" i="2"/>
  <c r="AJ1233" i="2"/>
  <c r="AK1233" i="2" s="1"/>
  <c r="AL1233" i="2"/>
  <c r="AM1233" i="2"/>
  <c r="AJ1234" i="2"/>
  <c r="AK1234" i="2"/>
  <c r="AL1234" i="2"/>
  <c r="AM1234" i="2"/>
  <c r="AJ1235" i="2"/>
  <c r="AK1235" i="2" s="1"/>
  <c r="AL1235" i="2"/>
  <c r="AM1235" i="2"/>
  <c r="AJ1236" i="2"/>
  <c r="AK1236" i="2"/>
  <c r="AL1236" i="2"/>
  <c r="AM1236" i="2"/>
  <c r="AJ1237" i="2"/>
  <c r="AK1237" i="2" s="1"/>
  <c r="AL1237" i="2"/>
  <c r="AM1237" i="2"/>
  <c r="AJ1238" i="2"/>
  <c r="AK1238" i="2" s="1"/>
  <c r="AL1238" i="2"/>
  <c r="AM1238" i="2"/>
  <c r="AJ1239" i="2"/>
  <c r="AK1239" i="2"/>
  <c r="AL1239" i="2"/>
  <c r="AM1239" i="2"/>
  <c r="AJ1240" i="2"/>
  <c r="AK1240" i="2" s="1"/>
  <c r="AL1240" i="2"/>
  <c r="AM1240" i="2"/>
  <c r="AJ1241" i="2"/>
  <c r="AK1241" i="2" s="1"/>
  <c r="AL1241" i="2"/>
  <c r="AM1241" i="2"/>
  <c r="AJ1242" i="2"/>
  <c r="AK1242" i="2" s="1"/>
  <c r="AL1242" i="2"/>
  <c r="AM1242" i="2"/>
  <c r="AJ1243" i="2"/>
  <c r="AK1243" i="2" s="1"/>
  <c r="AL1243" i="2"/>
  <c r="AM1243" i="2"/>
  <c r="AJ1244" i="2"/>
  <c r="AK1244" i="2"/>
  <c r="AL1244" i="2"/>
  <c r="AM1244" i="2"/>
  <c r="AJ1245" i="2"/>
  <c r="AK1245" i="2" s="1"/>
  <c r="AL1245" i="2"/>
  <c r="AM1245" i="2"/>
  <c r="AJ1246" i="2"/>
  <c r="AK1246" i="2"/>
  <c r="AL1246" i="2"/>
  <c r="AM1246" i="2"/>
  <c r="AJ1247" i="2"/>
  <c r="AK1247" i="2" s="1"/>
  <c r="AL1247" i="2"/>
  <c r="AM1247" i="2"/>
  <c r="AJ1248" i="2"/>
  <c r="AK1248" i="2" s="1"/>
  <c r="AL1248" i="2"/>
  <c r="AM1248" i="2"/>
  <c r="AJ1249" i="2"/>
  <c r="AK1249" i="2" s="1"/>
  <c r="AL1249" i="2"/>
  <c r="AM1249" i="2"/>
  <c r="AJ1250" i="2"/>
  <c r="AK1250" i="2"/>
  <c r="AL1250" i="2"/>
  <c r="AM1250" i="2"/>
  <c r="AJ1251" i="2"/>
  <c r="AK1251" i="2" s="1"/>
  <c r="AL1251" i="2"/>
  <c r="AM1251" i="2"/>
  <c r="AJ1252" i="2"/>
  <c r="AK1252" i="2" s="1"/>
  <c r="AL1252" i="2"/>
  <c r="AM1252" i="2"/>
  <c r="AJ1253" i="2"/>
  <c r="AK1253" i="2" s="1"/>
  <c r="AL1253" i="2"/>
  <c r="AM1253" i="2"/>
  <c r="AJ1254" i="2"/>
  <c r="AK1254" i="2"/>
  <c r="AL1254" i="2"/>
  <c r="AM1254" i="2"/>
  <c r="AJ1255" i="2"/>
  <c r="AK1255" i="2" s="1"/>
  <c r="AL1255" i="2"/>
  <c r="AM1255" i="2"/>
  <c r="AJ1256" i="2"/>
  <c r="AK1256" i="2" s="1"/>
  <c r="AL1256" i="2"/>
  <c r="AM1256" i="2"/>
  <c r="AJ1257" i="2"/>
  <c r="AK1257" i="2" s="1"/>
  <c r="AL1257" i="2"/>
  <c r="AM1257" i="2"/>
  <c r="AJ1258" i="2"/>
  <c r="AK1258" i="2"/>
  <c r="AL1258" i="2"/>
  <c r="AM1258" i="2"/>
  <c r="AJ1259" i="2"/>
  <c r="AK1259" i="2" s="1"/>
  <c r="AL1259" i="2"/>
  <c r="AM1259" i="2"/>
  <c r="AJ1260" i="2"/>
  <c r="AK1260" i="2" s="1"/>
  <c r="AL1260" i="2"/>
  <c r="AM1260" i="2"/>
  <c r="AJ1261" i="2"/>
  <c r="AK1261" i="2" s="1"/>
  <c r="AL1261" i="2"/>
  <c r="AM1261" i="2"/>
  <c r="AJ1262" i="2"/>
  <c r="AK1262" i="2"/>
  <c r="AL1262" i="2"/>
  <c r="AM1262" i="2"/>
  <c r="AJ1263" i="2"/>
  <c r="AK1263" i="2" s="1"/>
  <c r="AL1263" i="2"/>
  <c r="AM1263" i="2"/>
  <c r="AJ1264" i="2"/>
  <c r="AK1264" i="2" s="1"/>
  <c r="AL1264" i="2"/>
  <c r="AM1264" i="2"/>
  <c r="AJ1265" i="2"/>
  <c r="AK1265" i="2" s="1"/>
  <c r="AL1265" i="2"/>
  <c r="AM1265" i="2"/>
  <c r="AJ1266" i="2"/>
  <c r="AK1266" i="2"/>
  <c r="AL1266" i="2"/>
  <c r="AM1266" i="2"/>
  <c r="AJ1267" i="2"/>
  <c r="AK1267" i="2" s="1"/>
  <c r="AL1267" i="2"/>
  <c r="AM1267" i="2"/>
  <c r="AJ1268" i="2"/>
  <c r="AK1268" i="2" s="1"/>
  <c r="AL1268" i="2"/>
  <c r="AM1268" i="2"/>
  <c r="AJ1269" i="2"/>
  <c r="AK1269" i="2" s="1"/>
  <c r="AL1269" i="2"/>
  <c r="AM1269" i="2"/>
  <c r="AJ1270" i="2"/>
  <c r="AK1270" i="2"/>
  <c r="AL1270" i="2"/>
  <c r="AM1270" i="2"/>
  <c r="AJ1271" i="2"/>
  <c r="AK1271" i="2" s="1"/>
  <c r="AL1271" i="2"/>
  <c r="AM1271" i="2"/>
  <c r="AJ1272" i="2"/>
  <c r="AK1272" i="2"/>
  <c r="AL1272" i="2"/>
  <c r="AM1272" i="2"/>
  <c r="AJ1273" i="2"/>
  <c r="AK1273" i="2" s="1"/>
  <c r="AL1273" i="2"/>
  <c r="AM1273" i="2"/>
  <c r="AJ1274" i="2"/>
  <c r="AK1274" i="2" s="1"/>
  <c r="AL1274" i="2"/>
  <c r="AM1274" i="2"/>
  <c r="AJ1275" i="2"/>
  <c r="AK1275" i="2" s="1"/>
  <c r="AL1275" i="2"/>
  <c r="AM1275" i="2"/>
  <c r="AJ1276" i="2"/>
  <c r="AK1276" i="2"/>
  <c r="AL1276" i="2"/>
  <c r="AM1276" i="2"/>
  <c r="AJ1277" i="2"/>
  <c r="AK1277" i="2" s="1"/>
  <c r="AL1277" i="2"/>
  <c r="AM1277" i="2"/>
  <c r="AJ1278" i="2"/>
  <c r="AK1278" i="2" s="1"/>
  <c r="AL1278" i="2"/>
  <c r="AM1278" i="2"/>
  <c r="AJ1279" i="2"/>
  <c r="AK1279" i="2" s="1"/>
  <c r="AL1279" i="2"/>
  <c r="AM1279" i="2"/>
  <c r="AJ1280" i="2"/>
  <c r="AK1280" i="2"/>
  <c r="AL1280" i="2"/>
  <c r="AM1280" i="2"/>
  <c r="AJ1281" i="2"/>
  <c r="AK1281" i="2" s="1"/>
  <c r="AL1281" i="2"/>
  <c r="AM1281" i="2"/>
  <c r="AJ1282" i="2"/>
  <c r="AK1282" i="2" s="1"/>
  <c r="AL1282" i="2"/>
  <c r="AM1282" i="2"/>
  <c r="AJ1283" i="2"/>
  <c r="AK1283" i="2" s="1"/>
  <c r="AL1283" i="2"/>
  <c r="AM1283" i="2"/>
  <c r="AJ1284" i="2"/>
  <c r="AK1284" i="2"/>
  <c r="AL1284" i="2"/>
  <c r="AM1284" i="2"/>
  <c r="AJ1285" i="2"/>
  <c r="AK1285" i="2" s="1"/>
  <c r="AL1285" i="2"/>
  <c r="AM1285" i="2"/>
  <c r="AJ1286" i="2"/>
  <c r="AK1286" i="2" s="1"/>
  <c r="AL1286" i="2"/>
  <c r="AM1286" i="2"/>
  <c r="AJ1287" i="2"/>
  <c r="AK1287" i="2" s="1"/>
  <c r="AL1287" i="2"/>
  <c r="AM1287" i="2"/>
  <c r="AJ1288" i="2"/>
  <c r="AK1288" i="2"/>
  <c r="AL1288" i="2"/>
  <c r="AM1288" i="2"/>
  <c r="AJ1289" i="2"/>
  <c r="AK1289" i="2" s="1"/>
  <c r="AL1289" i="2"/>
  <c r="AM1289" i="2"/>
  <c r="AJ1290" i="2"/>
  <c r="AK1290" i="2" s="1"/>
  <c r="AL1290" i="2"/>
  <c r="AM1290" i="2"/>
  <c r="AJ1291" i="2"/>
  <c r="AK1291" i="2" s="1"/>
  <c r="AL1291" i="2"/>
  <c r="AM1291" i="2"/>
  <c r="AJ1292" i="2"/>
  <c r="AK1292" i="2"/>
  <c r="AL1292" i="2"/>
  <c r="AM1292" i="2"/>
  <c r="AJ1293" i="2"/>
  <c r="AK1293" i="2" s="1"/>
  <c r="AL1293" i="2"/>
  <c r="AM1293" i="2"/>
  <c r="AJ1294" i="2"/>
  <c r="AK1294" i="2" s="1"/>
  <c r="AL1294" i="2"/>
  <c r="AM1294" i="2"/>
  <c r="AJ1295" i="2"/>
  <c r="AK1295" i="2" s="1"/>
  <c r="AL1295" i="2"/>
  <c r="AM1295" i="2"/>
  <c r="AJ1296" i="2"/>
  <c r="AK1296" i="2"/>
  <c r="AL1296" i="2"/>
  <c r="AM1296" i="2"/>
  <c r="AJ1297" i="2"/>
  <c r="AK1297" i="2" s="1"/>
  <c r="AL1297" i="2"/>
  <c r="AM1297" i="2"/>
  <c r="AJ1298" i="2"/>
  <c r="AK1298" i="2" s="1"/>
  <c r="AL1298" i="2"/>
  <c r="AM1298" i="2"/>
  <c r="AJ1299" i="2"/>
  <c r="AK1299" i="2" s="1"/>
  <c r="AL1299" i="2"/>
  <c r="AM1299" i="2"/>
  <c r="AJ1300" i="2"/>
  <c r="AK1300" i="2"/>
  <c r="AL1300" i="2"/>
  <c r="AM1300" i="2"/>
  <c r="AJ1301" i="2"/>
  <c r="AK1301" i="2" s="1"/>
  <c r="AL1301" i="2"/>
  <c r="AM1301" i="2"/>
  <c r="AJ1302" i="2"/>
  <c r="AK1302" i="2" s="1"/>
  <c r="AL1302" i="2"/>
  <c r="AM1302" i="2"/>
  <c r="AJ1303" i="2"/>
  <c r="AK1303" i="2" s="1"/>
  <c r="AL1303" i="2"/>
  <c r="AM1303" i="2"/>
  <c r="AJ1304" i="2"/>
  <c r="AK1304" i="2" s="1"/>
  <c r="AL1304" i="2"/>
  <c r="AM1304" i="2"/>
  <c r="AJ1305" i="2"/>
  <c r="AK1305" i="2" s="1"/>
  <c r="AL1305" i="2"/>
  <c r="AM1305" i="2"/>
  <c r="AJ1306" i="2"/>
  <c r="AK1306" i="2"/>
  <c r="AL1306" i="2"/>
  <c r="AM1306" i="2"/>
  <c r="AJ1307" i="2"/>
  <c r="AK1307" i="2" s="1"/>
  <c r="AL1307" i="2"/>
  <c r="AM1307" i="2"/>
  <c r="AJ1308" i="2"/>
  <c r="AK1308" i="2" s="1"/>
  <c r="AL1308" i="2"/>
  <c r="AM1308" i="2"/>
  <c r="AJ1309" i="2"/>
  <c r="AK1309" i="2" s="1"/>
  <c r="AL1309" i="2"/>
  <c r="AM1309" i="2"/>
  <c r="AJ1310" i="2"/>
  <c r="AK1310" i="2"/>
  <c r="AL1310" i="2"/>
  <c r="AM1310" i="2"/>
  <c r="AJ1311" i="2"/>
  <c r="AK1311" i="2" s="1"/>
  <c r="AL1311" i="2"/>
  <c r="AM1311" i="2"/>
  <c r="AJ1312" i="2"/>
  <c r="AK1312" i="2"/>
  <c r="AL1312" i="2"/>
  <c r="AM1312" i="2"/>
  <c r="AJ1313" i="2"/>
  <c r="AK1313" i="2" s="1"/>
  <c r="AL1313" i="2"/>
  <c r="AM1313" i="2"/>
  <c r="AJ1314" i="2"/>
  <c r="AK1314" i="2" s="1"/>
  <c r="AL1314" i="2"/>
  <c r="AM1314" i="2"/>
  <c r="AJ1315" i="2"/>
  <c r="AK1315" i="2" s="1"/>
  <c r="AL1315" i="2"/>
  <c r="AM1315" i="2"/>
  <c r="AJ1316" i="2"/>
  <c r="AK1316" i="2"/>
  <c r="AL1316" i="2"/>
  <c r="AM1316" i="2"/>
  <c r="AJ1317" i="2"/>
  <c r="AK1317" i="2" s="1"/>
  <c r="AL1317" i="2"/>
  <c r="AM1317" i="2"/>
  <c r="AJ1318" i="2"/>
  <c r="AK1318" i="2"/>
  <c r="AL1318" i="2"/>
  <c r="AM1318" i="2"/>
  <c r="AJ1319" i="2"/>
  <c r="AK1319" i="2" s="1"/>
  <c r="AL1319" i="2"/>
  <c r="AM1319" i="2"/>
  <c r="AJ1320" i="2"/>
  <c r="AK1320" i="2" s="1"/>
  <c r="AL1320" i="2"/>
  <c r="AM1320" i="2"/>
  <c r="AJ1321" i="2"/>
  <c r="AK1321" i="2" s="1"/>
  <c r="AL1321" i="2"/>
  <c r="AM1321" i="2"/>
  <c r="AJ1322" i="2"/>
  <c r="AK1322" i="2"/>
  <c r="AL1322" i="2"/>
  <c r="AM1322" i="2"/>
  <c r="AJ1323" i="2"/>
  <c r="AK1323" i="2" s="1"/>
  <c r="AL1323" i="2"/>
  <c r="AM1323" i="2"/>
  <c r="AJ1324" i="2"/>
  <c r="AK1324" i="2" s="1"/>
  <c r="AL1324" i="2"/>
  <c r="AM1324" i="2"/>
  <c r="AJ1325" i="2"/>
  <c r="AK1325" i="2" s="1"/>
  <c r="AL1325" i="2"/>
  <c r="AM1325" i="2"/>
  <c r="AJ1326" i="2"/>
  <c r="AK1326" i="2"/>
  <c r="AL1326" i="2"/>
  <c r="AM1326" i="2"/>
  <c r="AJ1327" i="2"/>
  <c r="AK1327" i="2" s="1"/>
  <c r="AL1327" i="2"/>
  <c r="AM1327" i="2"/>
  <c r="AJ1328" i="2"/>
  <c r="AK1328" i="2" s="1"/>
  <c r="AL1328" i="2"/>
  <c r="AM1328" i="2"/>
  <c r="AJ1329" i="2"/>
  <c r="AK1329" i="2" s="1"/>
  <c r="AL1329" i="2"/>
  <c r="AM1329" i="2"/>
  <c r="AJ1330" i="2"/>
  <c r="AK1330" i="2"/>
  <c r="AL1330" i="2"/>
  <c r="AM1330" i="2"/>
  <c r="AJ1331" i="2"/>
  <c r="AK1331" i="2" s="1"/>
  <c r="AL1331" i="2"/>
  <c r="AM1331" i="2"/>
  <c r="AJ1332" i="2"/>
  <c r="AK1332" i="2" s="1"/>
  <c r="AL1332" i="2"/>
  <c r="AM1332" i="2"/>
  <c r="AJ1333" i="2"/>
  <c r="AK1333" i="2" s="1"/>
  <c r="AL1333" i="2"/>
  <c r="AM1333" i="2"/>
  <c r="AJ1334" i="2"/>
  <c r="AK1334" i="2"/>
  <c r="AL1334" i="2"/>
  <c r="AM1334" i="2"/>
  <c r="AJ1335" i="2"/>
  <c r="AK1335" i="2" s="1"/>
  <c r="AL1335" i="2"/>
  <c r="AM1335" i="2"/>
  <c r="AJ1336" i="2"/>
  <c r="AK1336" i="2" s="1"/>
  <c r="AL1336" i="2"/>
  <c r="AM1336" i="2"/>
  <c r="AJ1337" i="2"/>
  <c r="AK1337" i="2" s="1"/>
  <c r="AL1337" i="2"/>
  <c r="AM1337" i="2"/>
  <c r="AJ1338" i="2"/>
  <c r="AK1338" i="2" s="1"/>
  <c r="AL1338" i="2"/>
  <c r="AM1338" i="2"/>
  <c r="AJ1339" i="2"/>
  <c r="AK1339" i="2" s="1"/>
  <c r="AL1339" i="2"/>
  <c r="AM1339" i="2"/>
  <c r="AJ1340" i="2"/>
  <c r="AK1340" i="2" s="1"/>
  <c r="AL1340" i="2"/>
  <c r="AM1340" i="2"/>
  <c r="AJ1341" i="2"/>
  <c r="AK1341" i="2" s="1"/>
  <c r="AL1341" i="2"/>
  <c r="AM1341" i="2"/>
  <c r="AJ1342" i="2"/>
  <c r="AK1342" i="2" s="1"/>
  <c r="AL1342" i="2"/>
  <c r="AM1342" i="2"/>
  <c r="AJ1343" i="2"/>
  <c r="AK1343" i="2" s="1"/>
  <c r="AL1343" i="2"/>
  <c r="AM1343" i="2"/>
  <c r="AJ1344" i="2"/>
  <c r="AK1344" i="2" s="1"/>
  <c r="AL1344" i="2"/>
  <c r="AM1344" i="2"/>
  <c r="AJ1345" i="2"/>
  <c r="AK1345" i="2" s="1"/>
  <c r="AL1345" i="2"/>
  <c r="AM1345" i="2"/>
  <c r="AJ1346" i="2"/>
  <c r="AK1346" i="2" s="1"/>
  <c r="AL1346" i="2"/>
  <c r="AM1346" i="2"/>
  <c r="AJ1347" i="2"/>
  <c r="AK1347" i="2" s="1"/>
  <c r="AL1347" i="2"/>
  <c r="AM1347" i="2"/>
  <c r="AJ1348" i="2"/>
  <c r="AK1348" i="2" s="1"/>
  <c r="AL1348" i="2"/>
  <c r="AM1348" i="2"/>
  <c r="AJ1349" i="2"/>
  <c r="AK1349" i="2" s="1"/>
  <c r="AL1349" i="2"/>
  <c r="AM1349" i="2"/>
  <c r="AJ1350" i="2"/>
  <c r="AK1350" i="2" s="1"/>
  <c r="AL1350" i="2"/>
  <c r="AM1350" i="2"/>
  <c r="AJ1351" i="2"/>
  <c r="AK1351" i="2" s="1"/>
  <c r="AL1351" i="2"/>
  <c r="AM1351" i="2"/>
  <c r="AJ1352" i="2"/>
  <c r="AK1352" i="2" s="1"/>
  <c r="AL1352" i="2"/>
  <c r="AM1352" i="2"/>
  <c r="AJ1353" i="2"/>
  <c r="AK1353" i="2" s="1"/>
  <c r="AL1353" i="2"/>
  <c r="AM1353" i="2"/>
  <c r="AJ1354" i="2"/>
  <c r="AK1354" i="2" s="1"/>
  <c r="AL1354" i="2"/>
  <c r="AM1354" i="2"/>
  <c r="AJ1355" i="2"/>
  <c r="AK1355" i="2" s="1"/>
  <c r="AL1355" i="2"/>
  <c r="AM1355" i="2"/>
  <c r="AJ1356" i="2"/>
  <c r="AK1356" i="2" s="1"/>
  <c r="AL1356" i="2"/>
  <c r="AM1356" i="2"/>
  <c r="AJ1357" i="2"/>
  <c r="AK1357" i="2" s="1"/>
  <c r="AL1357" i="2"/>
  <c r="AM1357" i="2"/>
  <c r="AJ1358" i="2"/>
  <c r="AK1358" i="2"/>
  <c r="AL1358" i="2"/>
  <c r="AM1358" i="2"/>
  <c r="AJ1359" i="2"/>
  <c r="AK1359" i="2" s="1"/>
  <c r="AL1359" i="2"/>
  <c r="AM1359" i="2"/>
  <c r="AJ1360" i="2"/>
  <c r="AK1360" i="2" s="1"/>
  <c r="AL1360" i="2"/>
  <c r="AM1360" i="2"/>
  <c r="AJ1361" i="2"/>
  <c r="AK1361" i="2" s="1"/>
  <c r="AL1361" i="2"/>
  <c r="AM1361" i="2"/>
  <c r="AJ1362" i="2"/>
  <c r="AK1362" i="2"/>
  <c r="AL1362" i="2"/>
  <c r="AM1362" i="2"/>
  <c r="AJ1363" i="2"/>
  <c r="AK1363" i="2" s="1"/>
  <c r="AL1363" i="2"/>
  <c r="AM1363" i="2"/>
  <c r="AJ1364" i="2"/>
  <c r="AK1364" i="2" s="1"/>
  <c r="AL1364" i="2"/>
  <c r="AM1364" i="2"/>
  <c r="AJ1365" i="2"/>
  <c r="AK1365" i="2" s="1"/>
  <c r="AL1365" i="2"/>
  <c r="AM1365" i="2"/>
  <c r="AJ1366" i="2"/>
  <c r="AK1366" i="2" s="1"/>
  <c r="AL1366" i="2"/>
  <c r="AM1366" i="2"/>
  <c r="AJ1367" i="2"/>
  <c r="AK1367" i="2" s="1"/>
  <c r="AL1367" i="2"/>
  <c r="AM1367" i="2"/>
  <c r="AJ1368" i="2"/>
  <c r="AK1368" i="2" s="1"/>
  <c r="AL1368" i="2"/>
  <c r="AM1368" i="2"/>
  <c r="AJ1369" i="2"/>
  <c r="AK1369" i="2" s="1"/>
  <c r="AL1369" i="2"/>
  <c r="AM1369" i="2"/>
  <c r="AJ1370" i="2"/>
  <c r="AK1370" i="2" s="1"/>
  <c r="AL1370" i="2"/>
  <c r="AM1370" i="2"/>
  <c r="AJ1371" i="2"/>
  <c r="AK1371" i="2"/>
  <c r="AL1371" i="2"/>
  <c r="AM1371" i="2"/>
  <c r="AJ1372" i="2"/>
  <c r="AK1372" i="2" s="1"/>
  <c r="AL1372" i="2"/>
  <c r="AM1372" i="2"/>
  <c r="AJ1373" i="2"/>
  <c r="AK1373" i="2" s="1"/>
  <c r="AL1373" i="2"/>
  <c r="AM1373" i="2"/>
  <c r="AJ1374" i="2"/>
  <c r="AK1374" i="2" s="1"/>
  <c r="AL1374" i="2"/>
  <c r="AM1374" i="2"/>
  <c r="AJ1375" i="2"/>
  <c r="AK1375" i="2" s="1"/>
  <c r="AL1375" i="2"/>
  <c r="AM1375" i="2"/>
  <c r="AJ1376" i="2"/>
  <c r="AK1376" i="2" s="1"/>
  <c r="AL1376" i="2"/>
  <c r="AM1376" i="2"/>
  <c r="AJ1377" i="2"/>
  <c r="AK1377" i="2"/>
  <c r="AL1377" i="2"/>
  <c r="AM1377" i="2"/>
  <c r="AJ1378" i="2"/>
  <c r="AK1378" i="2" s="1"/>
  <c r="AL1378" i="2"/>
  <c r="AM1378" i="2"/>
  <c r="AJ1379" i="2"/>
  <c r="AK1379" i="2" s="1"/>
  <c r="AL1379" i="2"/>
  <c r="AM1379" i="2"/>
  <c r="AJ1380" i="2"/>
  <c r="AK1380" i="2" s="1"/>
  <c r="AL1380" i="2"/>
  <c r="AM1380" i="2"/>
  <c r="AJ1381" i="2"/>
  <c r="AK1381" i="2" s="1"/>
  <c r="AL1381" i="2"/>
  <c r="AM1381" i="2"/>
  <c r="AJ1382" i="2"/>
  <c r="AK1382" i="2" s="1"/>
  <c r="AL1382" i="2"/>
  <c r="AM1382" i="2"/>
  <c r="AJ1383" i="2"/>
  <c r="AK1383" i="2" s="1"/>
  <c r="AL1383" i="2"/>
  <c r="AM1383" i="2"/>
  <c r="AJ1384" i="2"/>
  <c r="AK1384" i="2" s="1"/>
  <c r="AL1384" i="2"/>
  <c r="AM1384" i="2"/>
  <c r="AJ1385" i="2"/>
  <c r="AK1385" i="2"/>
  <c r="AL1385" i="2"/>
  <c r="AM1385" i="2"/>
  <c r="AJ1386" i="2"/>
  <c r="AK1386" i="2" s="1"/>
  <c r="AL1386" i="2"/>
  <c r="AM1386" i="2"/>
  <c r="AJ1387" i="2"/>
  <c r="AK1387" i="2"/>
  <c r="AL1387" i="2"/>
  <c r="AM1387" i="2"/>
  <c r="AJ1388" i="2"/>
  <c r="AK1388" i="2" s="1"/>
  <c r="AL1388" i="2"/>
  <c r="AM1388" i="2"/>
  <c r="AJ1389" i="2"/>
  <c r="AK1389" i="2" s="1"/>
  <c r="AL1389" i="2"/>
  <c r="AM1389" i="2"/>
  <c r="AJ1390" i="2"/>
  <c r="AK1390" i="2" s="1"/>
  <c r="AL1390" i="2"/>
  <c r="AM1390" i="2"/>
  <c r="AJ1391" i="2"/>
  <c r="AK1391" i="2" s="1"/>
  <c r="AL1391" i="2"/>
  <c r="AM1391" i="2"/>
  <c r="AJ1392" i="2"/>
  <c r="AK1392" i="2" s="1"/>
  <c r="AL1392" i="2"/>
  <c r="AM1392" i="2"/>
  <c r="AJ1393" i="2"/>
  <c r="AK1393" i="2" s="1"/>
  <c r="AL1393" i="2"/>
  <c r="AM1393" i="2"/>
  <c r="AJ1394" i="2"/>
  <c r="AK1394" i="2" s="1"/>
  <c r="AL1394" i="2"/>
  <c r="AM1394" i="2"/>
  <c r="AJ1395" i="2"/>
  <c r="AK1395" i="2"/>
  <c r="AL1395" i="2"/>
  <c r="AM1395" i="2"/>
  <c r="AJ1396" i="2"/>
  <c r="AK1396" i="2" s="1"/>
  <c r="AL1396" i="2"/>
  <c r="AM1396" i="2"/>
  <c r="AJ1397" i="2"/>
  <c r="AK1397" i="2" s="1"/>
  <c r="AL1397" i="2"/>
  <c r="AM1397" i="2"/>
  <c r="AJ1398" i="2"/>
  <c r="AK1398" i="2"/>
  <c r="AL1398" i="2"/>
  <c r="AM1398" i="2"/>
  <c r="AJ1399" i="2"/>
  <c r="AK1399" i="2" s="1"/>
  <c r="AL1399" i="2"/>
  <c r="AM1399" i="2"/>
  <c r="AJ1400" i="2"/>
  <c r="AK1400" i="2" s="1"/>
  <c r="AL1400" i="2"/>
  <c r="AM1400" i="2"/>
  <c r="AJ1401" i="2"/>
  <c r="AK1401" i="2" s="1"/>
  <c r="AL1401" i="2"/>
  <c r="AM1401" i="2"/>
  <c r="AJ1402" i="2"/>
  <c r="AK1402" i="2" s="1"/>
  <c r="AL1402" i="2"/>
  <c r="AM1402" i="2"/>
  <c r="AJ1403" i="2"/>
  <c r="AK1403" i="2"/>
  <c r="AL1403" i="2"/>
  <c r="AM1403" i="2"/>
  <c r="AJ1404" i="2"/>
  <c r="AK1404" i="2" s="1"/>
  <c r="AL1404" i="2"/>
  <c r="AM1404" i="2"/>
  <c r="AJ1405" i="2"/>
  <c r="AK1405" i="2" s="1"/>
  <c r="AL1405" i="2"/>
  <c r="AM1405" i="2"/>
  <c r="AJ1406" i="2"/>
  <c r="AK1406" i="2"/>
  <c r="AL1406" i="2"/>
  <c r="AM1406" i="2"/>
  <c r="AJ1407" i="2"/>
  <c r="AK1407" i="2" s="1"/>
  <c r="AL1407" i="2"/>
  <c r="AM1407" i="2"/>
  <c r="AJ1408" i="2"/>
  <c r="AK1408" i="2" s="1"/>
  <c r="AL1408" i="2"/>
  <c r="AM1408" i="2"/>
  <c r="AJ1409" i="2"/>
  <c r="AK1409" i="2" s="1"/>
  <c r="AL1409" i="2"/>
  <c r="AM1409" i="2"/>
  <c r="AJ1410" i="2"/>
  <c r="AK1410" i="2" s="1"/>
  <c r="AL1410" i="2"/>
  <c r="AM1410" i="2"/>
  <c r="AJ1411" i="2"/>
  <c r="AK1411" i="2"/>
  <c r="AL1411" i="2"/>
  <c r="AM1411" i="2"/>
  <c r="AJ1412" i="2"/>
  <c r="AK1412" i="2" s="1"/>
  <c r="AL1412" i="2"/>
  <c r="AM1412" i="2"/>
  <c r="AJ1413" i="2"/>
  <c r="AK1413" i="2" s="1"/>
  <c r="AL1413" i="2"/>
  <c r="AM1413" i="2"/>
  <c r="AJ1414" i="2"/>
  <c r="AK1414" i="2"/>
  <c r="AL1414" i="2"/>
  <c r="AM1414" i="2"/>
  <c r="AJ1415" i="2"/>
  <c r="AK1415" i="2" s="1"/>
  <c r="AL1415" i="2"/>
  <c r="AM1415" i="2"/>
  <c r="AJ1416" i="2"/>
  <c r="AK1416" i="2" s="1"/>
  <c r="AL1416" i="2"/>
  <c r="AM1416" i="2"/>
  <c r="AJ1417" i="2"/>
  <c r="AK1417" i="2" s="1"/>
  <c r="AL1417" i="2"/>
  <c r="AM1417" i="2"/>
  <c r="AJ1418" i="2"/>
  <c r="AK1418" i="2" s="1"/>
  <c r="AL1418" i="2"/>
  <c r="AM1418" i="2"/>
  <c r="AJ1419" i="2"/>
  <c r="AK1419" i="2" s="1"/>
  <c r="AL1419" i="2"/>
  <c r="AM1419" i="2"/>
  <c r="AJ1420" i="2"/>
  <c r="AK1420" i="2" s="1"/>
  <c r="AL1420" i="2"/>
  <c r="AM1420" i="2"/>
  <c r="AJ1421" i="2"/>
  <c r="AK1421" i="2" s="1"/>
  <c r="AL1421" i="2"/>
  <c r="AM1421" i="2"/>
  <c r="AJ1422" i="2"/>
  <c r="AK1422" i="2"/>
  <c r="AL1422" i="2"/>
  <c r="AM1422" i="2"/>
  <c r="AJ1423" i="2"/>
  <c r="AK1423" i="2" s="1"/>
  <c r="AL1423" i="2"/>
  <c r="AM1423" i="2"/>
  <c r="AJ1424" i="2"/>
  <c r="AK1424" i="2" s="1"/>
  <c r="AL1424" i="2"/>
  <c r="AM1424" i="2"/>
  <c r="AJ1425" i="2"/>
  <c r="AK1425" i="2" s="1"/>
  <c r="AL1425" i="2"/>
  <c r="AM1425" i="2"/>
  <c r="AJ1426" i="2"/>
  <c r="AK1426" i="2" s="1"/>
  <c r="AL1426" i="2"/>
  <c r="AM1426" i="2"/>
  <c r="AJ1427" i="2"/>
  <c r="AK1427" i="2" s="1"/>
  <c r="AL1427" i="2"/>
  <c r="AM1427" i="2"/>
  <c r="AJ1428" i="2"/>
  <c r="AK1428" i="2" s="1"/>
  <c r="AL1428" i="2"/>
  <c r="AM1428" i="2"/>
  <c r="AJ1429" i="2"/>
  <c r="AK1429" i="2" s="1"/>
  <c r="AL1429" i="2"/>
  <c r="AM1429" i="2"/>
  <c r="AJ1430" i="2"/>
  <c r="AK1430" i="2" s="1"/>
  <c r="AL1430" i="2"/>
  <c r="AM1430" i="2"/>
  <c r="AJ1431" i="2"/>
  <c r="AK1431" i="2" s="1"/>
  <c r="AL1431" i="2"/>
  <c r="AM1431" i="2"/>
  <c r="AJ1432" i="2"/>
  <c r="AK1432" i="2" s="1"/>
  <c r="AL1432" i="2"/>
  <c r="AM1432" i="2"/>
  <c r="AJ1433" i="2"/>
  <c r="AK1433" i="2" s="1"/>
  <c r="AL1433" i="2"/>
  <c r="AM1433" i="2"/>
  <c r="AJ1434" i="2"/>
  <c r="AK1434" i="2"/>
  <c r="AL1434" i="2"/>
  <c r="AM1434" i="2"/>
  <c r="AJ1435" i="2"/>
  <c r="AK1435" i="2" s="1"/>
  <c r="AL1435" i="2"/>
  <c r="AM1435" i="2"/>
  <c r="AJ1436" i="2"/>
  <c r="AK1436" i="2"/>
  <c r="AL1436" i="2"/>
  <c r="AM1436" i="2"/>
  <c r="AJ1437" i="2"/>
  <c r="AK1437" i="2" s="1"/>
  <c r="AL1437" i="2"/>
  <c r="AM1437" i="2"/>
  <c r="AJ1438" i="2"/>
  <c r="AK1438" i="2" s="1"/>
  <c r="AL1438" i="2"/>
  <c r="AM1438" i="2"/>
  <c r="AJ1439" i="2"/>
  <c r="AK1439" i="2" s="1"/>
  <c r="AL1439" i="2"/>
  <c r="AM1439" i="2"/>
  <c r="AJ1440" i="2"/>
  <c r="AK1440" i="2" s="1"/>
  <c r="AL1440" i="2"/>
  <c r="AM1440" i="2"/>
  <c r="AJ1441" i="2"/>
  <c r="AK1441" i="2"/>
  <c r="AL1441" i="2"/>
  <c r="AM1441" i="2"/>
  <c r="AJ1442" i="2"/>
  <c r="AK1442" i="2" s="1"/>
  <c r="AL1442" i="2"/>
  <c r="AM1442" i="2"/>
  <c r="AJ1443" i="2"/>
  <c r="AK1443" i="2" s="1"/>
  <c r="AL1443" i="2"/>
  <c r="AM1443" i="2"/>
  <c r="AJ1444" i="2"/>
  <c r="AK1444" i="2"/>
  <c r="AL1444" i="2"/>
  <c r="AM1444" i="2"/>
  <c r="AJ1445" i="2"/>
  <c r="AK1445" i="2" s="1"/>
  <c r="AL1445" i="2"/>
  <c r="AM1445" i="2"/>
  <c r="AJ1446" i="2"/>
  <c r="AK1446" i="2" s="1"/>
  <c r="AL1446" i="2"/>
  <c r="AM1446" i="2"/>
  <c r="AJ1447" i="2"/>
  <c r="AK1447" i="2" s="1"/>
  <c r="AL1447" i="2"/>
  <c r="AM1447" i="2"/>
  <c r="AJ1448" i="2"/>
  <c r="AK1448" i="2"/>
  <c r="AL1448" i="2"/>
  <c r="AM1448" i="2"/>
  <c r="AJ1449" i="2"/>
  <c r="AK1449" i="2" s="1"/>
  <c r="AL1449" i="2"/>
  <c r="AM1449" i="2"/>
  <c r="AJ1450" i="2"/>
  <c r="AK1450" i="2"/>
  <c r="AL1450" i="2"/>
  <c r="AM1450" i="2"/>
  <c r="AJ1451" i="2"/>
  <c r="AK1451" i="2" s="1"/>
  <c r="AL1451" i="2"/>
  <c r="AM1451" i="2"/>
  <c r="AJ1452" i="2"/>
  <c r="AK1452" i="2"/>
  <c r="AL1452" i="2"/>
  <c r="AM1452" i="2"/>
  <c r="AJ1453" i="2"/>
  <c r="AK1453" i="2" s="1"/>
  <c r="AL1453" i="2"/>
  <c r="AM1453" i="2"/>
  <c r="AJ1454" i="2"/>
  <c r="AK1454" i="2" s="1"/>
  <c r="AL1454" i="2"/>
  <c r="AM1454" i="2"/>
  <c r="AJ1455" i="2"/>
  <c r="AK1455" i="2" s="1"/>
  <c r="AL1455" i="2"/>
  <c r="AM1455" i="2"/>
  <c r="AJ1456" i="2"/>
  <c r="AK1456" i="2" s="1"/>
  <c r="AL1456" i="2"/>
  <c r="AM1456" i="2"/>
  <c r="AJ1457" i="2"/>
  <c r="AK1457" i="2"/>
  <c r="AL1457" i="2"/>
  <c r="AM1457" i="2"/>
  <c r="AJ1458" i="2"/>
  <c r="AK1458" i="2" s="1"/>
  <c r="AL1458" i="2"/>
  <c r="AM1458" i="2"/>
  <c r="AJ1459" i="2"/>
  <c r="AK1459" i="2" s="1"/>
  <c r="AL1459" i="2"/>
  <c r="AM1459" i="2"/>
  <c r="AJ1460" i="2"/>
  <c r="AK1460" i="2"/>
  <c r="AL1460" i="2"/>
  <c r="AM1460" i="2"/>
  <c r="AJ1461" i="2"/>
  <c r="AK1461" i="2" s="1"/>
  <c r="AL1461" i="2"/>
  <c r="AM1461" i="2"/>
  <c r="AJ1462" i="2"/>
  <c r="AK1462" i="2" s="1"/>
  <c r="AL1462" i="2"/>
  <c r="AM1462" i="2"/>
  <c r="AJ1463" i="2"/>
  <c r="AK1463" i="2" s="1"/>
  <c r="AL1463" i="2"/>
  <c r="AM1463" i="2"/>
  <c r="AJ1464" i="2"/>
  <c r="AK1464" i="2"/>
  <c r="AL1464" i="2"/>
  <c r="AM1464" i="2"/>
  <c r="AJ1465" i="2"/>
  <c r="AK1465" i="2" s="1"/>
  <c r="AL1465" i="2"/>
  <c r="AM1465" i="2"/>
  <c r="AJ1466" i="2"/>
  <c r="AK1466" i="2"/>
  <c r="AL1466" i="2"/>
  <c r="AM1466" i="2"/>
  <c r="AJ1467" i="2"/>
  <c r="AK1467" i="2" s="1"/>
  <c r="AL1467" i="2"/>
  <c r="AM1467" i="2"/>
  <c r="AJ1468" i="2"/>
  <c r="AK1468" i="2"/>
  <c r="AL1468" i="2"/>
  <c r="AM1468" i="2"/>
  <c r="AJ1469" i="2"/>
  <c r="AK1469" i="2" s="1"/>
  <c r="AL1469" i="2"/>
  <c r="AM1469" i="2"/>
  <c r="AJ1470" i="2"/>
  <c r="AK1470" i="2" s="1"/>
  <c r="AL1470" i="2"/>
  <c r="AM1470" i="2"/>
  <c r="AJ1471" i="2"/>
  <c r="AK1471" i="2" s="1"/>
  <c r="AL1471" i="2"/>
  <c r="AM1471" i="2"/>
  <c r="AJ1472" i="2"/>
  <c r="AK1472" i="2" s="1"/>
  <c r="AL1472" i="2"/>
  <c r="AM1472" i="2"/>
  <c r="AJ1473" i="2"/>
  <c r="AK1473" i="2"/>
  <c r="AL1473" i="2"/>
  <c r="AM1473" i="2"/>
  <c r="AJ1474" i="2"/>
  <c r="AK1474" i="2" s="1"/>
  <c r="AL1474" i="2"/>
  <c r="AM1474" i="2"/>
  <c r="AJ1475" i="2"/>
  <c r="AK1475" i="2" s="1"/>
  <c r="AL1475" i="2"/>
  <c r="AM1475" i="2"/>
  <c r="AJ1476" i="2"/>
  <c r="AK1476" i="2"/>
  <c r="AL1476" i="2"/>
  <c r="AM1476" i="2"/>
  <c r="AJ1477" i="2"/>
  <c r="AK1477" i="2" s="1"/>
  <c r="AL1477" i="2"/>
  <c r="AM1477" i="2"/>
  <c r="AJ1478" i="2"/>
  <c r="AK1478" i="2" s="1"/>
  <c r="AL1478" i="2"/>
  <c r="AM1478" i="2"/>
  <c r="AJ1479" i="2"/>
  <c r="AK1479" i="2" s="1"/>
  <c r="AL1479" i="2"/>
  <c r="AM1479" i="2"/>
  <c r="AJ1480" i="2"/>
  <c r="AK1480" i="2"/>
  <c r="AL1480" i="2"/>
  <c r="AM1480" i="2"/>
  <c r="AJ1481" i="2"/>
  <c r="AK1481" i="2" s="1"/>
  <c r="AL1481" i="2"/>
  <c r="AM1481" i="2"/>
  <c r="AJ1482" i="2"/>
  <c r="AK1482" i="2"/>
  <c r="AL1482" i="2"/>
  <c r="AM1482" i="2"/>
  <c r="AJ1483" i="2"/>
  <c r="AK1483" i="2" s="1"/>
  <c r="AL1483" i="2"/>
  <c r="AM1483" i="2"/>
  <c r="AJ1484" i="2"/>
  <c r="AK1484" i="2"/>
  <c r="AL1484" i="2"/>
  <c r="AM1484" i="2"/>
  <c r="AJ1485" i="2"/>
  <c r="AK1485" i="2"/>
  <c r="AL1485" i="2"/>
  <c r="AM1485" i="2"/>
  <c r="AJ1486" i="2"/>
  <c r="AK1486" i="2" s="1"/>
  <c r="AL1486" i="2"/>
  <c r="AM1486" i="2"/>
  <c r="AJ1487" i="2"/>
  <c r="AK1487" i="2" s="1"/>
  <c r="AL1487" i="2"/>
  <c r="AM1487" i="2"/>
  <c r="AJ1488" i="2"/>
  <c r="AK1488" i="2"/>
  <c r="AL1488" i="2"/>
  <c r="AM1488" i="2"/>
  <c r="AJ1489" i="2"/>
  <c r="AK1489" i="2" s="1"/>
  <c r="AL1489" i="2"/>
  <c r="AM1489" i="2"/>
  <c r="AJ1490" i="2"/>
  <c r="AK1490" i="2"/>
  <c r="AL1490" i="2"/>
  <c r="AM1490" i="2"/>
  <c r="AJ1491" i="2"/>
  <c r="AK1491" i="2" s="1"/>
  <c r="AL1491" i="2"/>
  <c r="AM1491" i="2"/>
  <c r="AJ1492" i="2"/>
  <c r="AK1492" i="2" s="1"/>
  <c r="AL1492" i="2"/>
  <c r="AM1492" i="2"/>
  <c r="AJ1493" i="2"/>
  <c r="AK1493" i="2"/>
  <c r="AL1493" i="2"/>
  <c r="AM1493" i="2"/>
  <c r="AJ1494" i="2"/>
  <c r="AK1494" i="2" s="1"/>
  <c r="AL1494" i="2"/>
  <c r="AM1494" i="2"/>
  <c r="AJ1495" i="2"/>
  <c r="AK1495" i="2" s="1"/>
  <c r="AL1495" i="2"/>
  <c r="AM1495" i="2"/>
  <c r="AJ1496" i="2"/>
  <c r="AK1496" i="2" s="1"/>
  <c r="AL1496" i="2"/>
  <c r="AM1496" i="2"/>
  <c r="AJ1497" i="2"/>
  <c r="AK1497" i="2" s="1"/>
  <c r="AL1497" i="2"/>
  <c r="AM1497" i="2"/>
  <c r="AJ1498" i="2"/>
  <c r="AK1498" i="2" s="1"/>
  <c r="AL1498" i="2"/>
  <c r="AM1498" i="2"/>
  <c r="AJ1499" i="2"/>
  <c r="AK1499" i="2" s="1"/>
  <c r="AL1499" i="2"/>
  <c r="AM1499" i="2"/>
  <c r="AJ1500" i="2"/>
  <c r="AK1500" i="2" s="1"/>
  <c r="AL1500" i="2"/>
  <c r="AM1500" i="2"/>
  <c r="AJ1501" i="2"/>
  <c r="AK1501" i="2"/>
  <c r="AL1501" i="2"/>
  <c r="AM1501" i="2"/>
  <c r="AJ1502" i="2"/>
  <c r="AK1502" i="2" s="1"/>
  <c r="AL1502" i="2"/>
  <c r="AM1502" i="2"/>
  <c r="AJ1503" i="2"/>
  <c r="AK1503" i="2" s="1"/>
  <c r="AL1503" i="2"/>
  <c r="AM1503" i="2"/>
  <c r="AJ1504" i="2"/>
  <c r="AK1504" i="2"/>
  <c r="AL1504" i="2"/>
  <c r="AM1504" i="2"/>
  <c r="AJ1505" i="2"/>
  <c r="AK1505" i="2"/>
  <c r="AL1505" i="2"/>
  <c r="AM1505" i="2"/>
  <c r="AJ1506" i="2"/>
  <c r="AK1506" i="2"/>
  <c r="AL1506" i="2"/>
  <c r="AM1506" i="2"/>
  <c r="AJ1507" i="2"/>
  <c r="AK1507" i="2" s="1"/>
  <c r="AL1507" i="2"/>
  <c r="AM1507" i="2"/>
  <c r="AJ1508" i="2"/>
  <c r="AK1508" i="2" s="1"/>
  <c r="AL1508" i="2"/>
  <c r="AM1508" i="2"/>
  <c r="AJ1509" i="2"/>
  <c r="AK1509" i="2" s="1"/>
  <c r="AL1509" i="2"/>
  <c r="AM1509" i="2"/>
  <c r="AJ1510" i="2"/>
  <c r="AK1510" i="2" s="1"/>
  <c r="AL1510" i="2"/>
  <c r="AM1510" i="2"/>
  <c r="AJ1511" i="2"/>
  <c r="AK1511" i="2" s="1"/>
  <c r="AL1511" i="2"/>
  <c r="AM1511" i="2"/>
  <c r="AJ1512" i="2"/>
  <c r="AK1512" i="2" s="1"/>
  <c r="AL1512" i="2"/>
  <c r="AM1512" i="2"/>
  <c r="AJ1513" i="2"/>
  <c r="AK1513" i="2"/>
  <c r="AL1513" i="2"/>
  <c r="AM1513" i="2"/>
  <c r="AJ1514" i="2"/>
  <c r="AK1514" i="2" s="1"/>
  <c r="AL1514" i="2"/>
  <c r="AM1514" i="2"/>
  <c r="AJ1515" i="2"/>
  <c r="AK1515" i="2" s="1"/>
  <c r="AL1515" i="2"/>
  <c r="AM1515" i="2"/>
  <c r="AJ1516" i="2"/>
  <c r="AK1516" i="2"/>
  <c r="AL1516" i="2"/>
  <c r="AM1516" i="2"/>
  <c r="AJ1517" i="2"/>
  <c r="AK1517" i="2"/>
  <c r="AL1517" i="2"/>
  <c r="AM1517" i="2"/>
  <c r="AJ1518" i="2"/>
  <c r="AK1518" i="2" s="1"/>
  <c r="AL1518" i="2"/>
  <c r="AM1518" i="2"/>
  <c r="AJ1519" i="2"/>
  <c r="AK1519" i="2" s="1"/>
  <c r="AL1519" i="2"/>
  <c r="AM1519" i="2"/>
  <c r="AJ1520" i="2"/>
  <c r="AK1520" i="2" s="1"/>
  <c r="AL1520" i="2"/>
  <c r="AM1520" i="2"/>
  <c r="AJ1521" i="2"/>
  <c r="AK1521" i="2"/>
  <c r="AL1521" i="2"/>
  <c r="AM1521" i="2"/>
  <c r="AJ1522" i="2"/>
  <c r="AK1522" i="2" s="1"/>
  <c r="AL1522" i="2"/>
  <c r="AM1522" i="2"/>
  <c r="AJ1523" i="2"/>
  <c r="AK1523" i="2" s="1"/>
  <c r="AL1523" i="2"/>
  <c r="AM1523" i="2"/>
  <c r="AJ1524" i="2"/>
  <c r="AK1524" i="2"/>
  <c r="AL1524" i="2"/>
  <c r="AM1524" i="2"/>
  <c r="AJ1525" i="2"/>
  <c r="AK1525" i="2" s="1"/>
  <c r="AL1525" i="2"/>
  <c r="AM1525" i="2"/>
  <c r="AJ1526" i="2"/>
  <c r="AK1526" i="2"/>
  <c r="AL1526" i="2"/>
  <c r="AM1526" i="2"/>
  <c r="AJ1527" i="2"/>
  <c r="AK1527" i="2" s="1"/>
  <c r="AL1527" i="2"/>
  <c r="AM1527" i="2"/>
  <c r="AJ1528" i="2"/>
  <c r="AK1528" i="2"/>
  <c r="AL1528" i="2"/>
  <c r="AM1528" i="2"/>
  <c r="AJ1529" i="2"/>
  <c r="AK1529" i="2"/>
  <c r="AL1529" i="2"/>
  <c r="AM1529" i="2"/>
  <c r="AJ1530" i="2"/>
  <c r="AK1530" i="2"/>
  <c r="AL1530" i="2"/>
  <c r="AM1530" i="2"/>
  <c r="AJ1531" i="2"/>
  <c r="AK1531" i="2" s="1"/>
  <c r="AL1531" i="2"/>
  <c r="AM1531" i="2"/>
  <c r="AJ1532" i="2"/>
  <c r="AK1532" i="2" s="1"/>
  <c r="AL1532" i="2"/>
  <c r="AM1532" i="2"/>
  <c r="AJ1533" i="2"/>
  <c r="AK1533" i="2"/>
  <c r="AL1533" i="2"/>
  <c r="AM1533" i="2"/>
  <c r="AJ1534" i="2"/>
  <c r="AK1534" i="2" s="1"/>
  <c r="AL1534" i="2"/>
  <c r="AM1534" i="2"/>
  <c r="AJ1535" i="2"/>
  <c r="AK1535" i="2" s="1"/>
  <c r="AL1535" i="2"/>
  <c r="AM1535" i="2"/>
  <c r="AJ1536" i="2"/>
  <c r="AK1536" i="2" s="1"/>
  <c r="AL1536" i="2"/>
  <c r="AM1536" i="2"/>
  <c r="AJ1537" i="2"/>
  <c r="AK1537" i="2"/>
  <c r="AL1537" i="2"/>
  <c r="AM1537" i="2"/>
  <c r="AJ1538" i="2"/>
  <c r="AK1538" i="2" s="1"/>
  <c r="AL1538" i="2"/>
  <c r="AM1538" i="2"/>
  <c r="AJ1539" i="2"/>
  <c r="AK1539" i="2" s="1"/>
  <c r="AL1539" i="2"/>
  <c r="AM1539" i="2"/>
  <c r="AJ1540" i="2"/>
  <c r="AK1540" i="2"/>
  <c r="AL1540" i="2"/>
  <c r="AM1540" i="2"/>
  <c r="AJ1541" i="2"/>
  <c r="AK1541" i="2"/>
  <c r="AL1541" i="2"/>
  <c r="AM1541" i="2"/>
  <c r="AJ1542" i="2"/>
  <c r="AK1542" i="2" s="1"/>
  <c r="AL1542" i="2"/>
  <c r="AM1542" i="2"/>
  <c r="AJ1543" i="2"/>
  <c r="AK1543" i="2" s="1"/>
  <c r="AL1543" i="2"/>
  <c r="AM1543" i="2"/>
  <c r="AJ1544" i="2"/>
  <c r="AK1544" i="2" s="1"/>
  <c r="AL1544" i="2"/>
  <c r="AM1544" i="2"/>
  <c r="AJ1545" i="2"/>
  <c r="AK1545" i="2"/>
  <c r="AL1545" i="2"/>
  <c r="AM1545" i="2"/>
  <c r="AJ1546" i="2"/>
  <c r="AK1546" i="2" s="1"/>
  <c r="AL1546" i="2"/>
  <c r="AM1546" i="2"/>
  <c r="AJ1547" i="2"/>
  <c r="AK1547" i="2" s="1"/>
  <c r="AL1547" i="2"/>
  <c r="AM1547" i="2"/>
  <c r="AJ1548" i="2"/>
  <c r="AK1548" i="2"/>
  <c r="AL1548" i="2"/>
  <c r="AM1548" i="2"/>
  <c r="AJ1549" i="2"/>
  <c r="AK1549" i="2" s="1"/>
  <c r="AL1549" i="2"/>
  <c r="AM1549" i="2"/>
  <c r="AJ1550" i="2"/>
  <c r="AK1550" i="2" s="1"/>
  <c r="AL1550" i="2"/>
  <c r="AM1550" i="2"/>
  <c r="AJ1551" i="2"/>
  <c r="AK1551" i="2" s="1"/>
  <c r="AL1551" i="2"/>
  <c r="AM1551" i="2"/>
  <c r="AJ1552" i="2"/>
  <c r="AK1552" i="2" s="1"/>
  <c r="AL1552" i="2"/>
  <c r="AM1552" i="2"/>
  <c r="AJ1553" i="2"/>
  <c r="AK1553" i="2"/>
  <c r="AL1553" i="2"/>
  <c r="AM1553" i="2"/>
  <c r="AJ1554" i="2"/>
  <c r="AK1554" i="2" s="1"/>
  <c r="AL1554" i="2"/>
  <c r="AM1554" i="2"/>
  <c r="AJ1555" i="2"/>
  <c r="AK1555" i="2" s="1"/>
  <c r="AL1555" i="2"/>
  <c r="AM1555" i="2"/>
  <c r="AJ1556" i="2"/>
  <c r="AK1556" i="2"/>
  <c r="AL1556" i="2"/>
  <c r="AM1556" i="2"/>
  <c r="AJ1557" i="2"/>
  <c r="AK1557" i="2" s="1"/>
  <c r="AL1557" i="2"/>
  <c r="AM1557" i="2"/>
  <c r="AJ1558" i="2"/>
  <c r="AK1558" i="2" s="1"/>
  <c r="AL1558" i="2"/>
  <c r="AM1558" i="2"/>
  <c r="AJ1559" i="2"/>
  <c r="AK1559" i="2" s="1"/>
  <c r="AL1559" i="2"/>
  <c r="AM1559" i="2"/>
  <c r="AJ1560" i="2"/>
  <c r="AK1560" i="2"/>
  <c r="AL1560" i="2"/>
  <c r="AM1560" i="2"/>
  <c r="AJ1561" i="2"/>
  <c r="AK1561" i="2"/>
  <c r="AL1561" i="2"/>
  <c r="AM1561" i="2"/>
  <c r="AJ1562" i="2"/>
  <c r="AK1562" i="2" s="1"/>
  <c r="AL1562" i="2"/>
  <c r="AM1562" i="2"/>
  <c r="AJ1563" i="2"/>
  <c r="AK1563" i="2" s="1"/>
  <c r="AL1563" i="2"/>
  <c r="AM1563" i="2"/>
  <c r="AJ1564" i="2"/>
  <c r="AK1564" i="2"/>
  <c r="AL1564" i="2"/>
  <c r="AM1564" i="2"/>
  <c r="AJ1565" i="2"/>
  <c r="AK1565" i="2" s="1"/>
  <c r="AL1565" i="2"/>
  <c r="AM1565" i="2"/>
  <c r="AJ1566" i="2"/>
  <c r="AK1566" i="2" s="1"/>
  <c r="AL1566" i="2"/>
  <c r="AM1566" i="2"/>
  <c r="AJ1567" i="2"/>
  <c r="AK1567" i="2" s="1"/>
  <c r="AL1567" i="2"/>
  <c r="AM1567" i="2"/>
  <c r="AJ1568" i="2"/>
  <c r="AK1568" i="2"/>
  <c r="AL1568" i="2"/>
  <c r="AM1568" i="2"/>
  <c r="AJ1569" i="2"/>
  <c r="AK1569" i="2" s="1"/>
  <c r="AL1569" i="2"/>
  <c r="AM1569" i="2"/>
  <c r="AJ1570" i="2"/>
  <c r="AK1570" i="2" s="1"/>
  <c r="AL1570" i="2"/>
  <c r="AM1570" i="2"/>
  <c r="AJ1571" i="2"/>
  <c r="AK1571" i="2"/>
  <c r="AL1571" i="2"/>
  <c r="AM1571" i="2"/>
  <c r="AJ1572" i="2"/>
  <c r="AK1572" i="2"/>
  <c r="AL1572" i="2"/>
  <c r="AM1572" i="2"/>
  <c r="AJ1573" i="2"/>
  <c r="AK1573" i="2"/>
  <c r="AL1573" i="2"/>
  <c r="AM1573" i="2"/>
  <c r="AJ1574" i="2"/>
  <c r="AK1574" i="2" s="1"/>
  <c r="AL1574" i="2"/>
  <c r="AM1574" i="2"/>
  <c r="AJ1575" i="2"/>
  <c r="AK1575" i="2" s="1"/>
  <c r="AL1575" i="2"/>
  <c r="AM1575" i="2"/>
  <c r="AJ1576" i="2"/>
  <c r="AK1576" i="2"/>
  <c r="AL1576" i="2"/>
  <c r="AM1576" i="2"/>
  <c r="AJ1577" i="2"/>
  <c r="AK1577" i="2" s="1"/>
  <c r="AL1577" i="2"/>
  <c r="AM1577" i="2"/>
  <c r="AJ1578" i="2"/>
  <c r="AK1578" i="2" s="1"/>
  <c r="AL1578" i="2"/>
  <c r="AM1578" i="2"/>
  <c r="AJ1579" i="2"/>
  <c r="AK1579" i="2"/>
  <c r="AL1579" i="2"/>
  <c r="AM1579" i="2"/>
  <c r="AJ1580" i="2"/>
  <c r="AK1580" i="2" s="1"/>
  <c r="AL1580" i="2"/>
  <c r="AM1580" i="2"/>
  <c r="AJ1581" i="2"/>
  <c r="AK1581" i="2"/>
  <c r="AL1581" i="2"/>
  <c r="AM1581" i="2"/>
  <c r="AJ1582" i="2"/>
  <c r="AK1582" i="2" s="1"/>
  <c r="AL1582" i="2"/>
  <c r="AM1582" i="2"/>
  <c r="AJ1583" i="2"/>
  <c r="AK1583" i="2" s="1"/>
  <c r="AL1583" i="2"/>
  <c r="AM1583" i="2"/>
  <c r="AJ1584" i="2"/>
  <c r="AK1584" i="2"/>
  <c r="AL1584" i="2"/>
  <c r="AM1584" i="2"/>
  <c r="AJ1585" i="2"/>
  <c r="AK1585" i="2" s="1"/>
  <c r="AL1585" i="2"/>
  <c r="AM1585" i="2"/>
  <c r="AJ1586" i="2"/>
  <c r="AK1586" i="2" s="1"/>
  <c r="AL1586" i="2"/>
  <c r="AM1586" i="2"/>
  <c r="AJ1587" i="2"/>
  <c r="AK1587" i="2"/>
  <c r="AL1587" i="2"/>
  <c r="AM1587" i="2"/>
  <c r="AJ1588" i="2"/>
  <c r="AK1588" i="2" s="1"/>
  <c r="AL1588" i="2"/>
  <c r="AM1588" i="2"/>
  <c r="AJ1589" i="2"/>
  <c r="AK1589" i="2"/>
  <c r="AL1589" i="2"/>
  <c r="AM1589" i="2"/>
  <c r="AJ1590" i="2"/>
  <c r="AK1590" i="2" s="1"/>
  <c r="AL1590" i="2"/>
  <c r="AM1590" i="2"/>
  <c r="AJ1591" i="2"/>
  <c r="AK1591" i="2" s="1"/>
  <c r="AL1591" i="2"/>
  <c r="AM1591" i="2"/>
  <c r="AJ1592" i="2"/>
  <c r="AK1592" i="2"/>
  <c r="AL1592" i="2"/>
  <c r="AM1592" i="2"/>
  <c r="AJ1593" i="2"/>
  <c r="AK1593" i="2"/>
  <c r="AL1593" i="2"/>
  <c r="AM1593" i="2"/>
  <c r="AJ1594" i="2"/>
  <c r="AK1594" i="2" s="1"/>
  <c r="AL1594" i="2"/>
  <c r="AM1594" i="2"/>
  <c r="AJ1595" i="2"/>
  <c r="AK1595" i="2"/>
  <c r="AL1595" i="2"/>
  <c r="AM1595" i="2"/>
  <c r="AJ1596" i="2"/>
  <c r="AK1596" i="2" s="1"/>
  <c r="AL1596" i="2"/>
  <c r="AM1596" i="2"/>
  <c r="AJ1597" i="2"/>
  <c r="AK1597" i="2"/>
  <c r="AL1597" i="2"/>
  <c r="AM1597" i="2"/>
  <c r="AJ1598" i="2"/>
  <c r="AK1598" i="2" s="1"/>
  <c r="AL1598" i="2"/>
  <c r="AM1598" i="2"/>
  <c r="AJ1599" i="2"/>
  <c r="AK1599" i="2" s="1"/>
  <c r="AL1599" i="2"/>
  <c r="AM1599" i="2"/>
  <c r="AJ1600" i="2"/>
  <c r="AK1600" i="2" s="1"/>
  <c r="AL1600" i="2"/>
  <c r="AM1600" i="2"/>
  <c r="AJ1601" i="2"/>
  <c r="AK1601" i="2"/>
  <c r="AL1601" i="2"/>
  <c r="AM1601" i="2"/>
  <c r="AJ1602" i="2"/>
  <c r="AK1602" i="2" s="1"/>
  <c r="AL1602" i="2"/>
  <c r="AM1602" i="2"/>
  <c r="AJ1603" i="2"/>
  <c r="AK1603" i="2"/>
  <c r="AL1603" i="2"/>
  <c r="AM1603" i="2"/>
  <c r="AJ1604" i="2"/>
  <c r="AK1604" i="2"/>
  <c r="AL1604" i="2"/>
  <c r="AM1604" i="2"/>
  <c r="AJ1605" i="2"/>
  <c r="AK1605" i="2" s="1"/>
  <c r="AL1605" i="2"/>
  <c r="AM1605" i="2"/>
  <c r="AJ1606" i="2"/>
  <c r="AK1606" i="2"/>
  <c r="AL1606" i="2"/>
  <c r="AM1606" i="2"/>
  <c r="AJ1607" i="2"/>
  <c r="AK1607" i="2" s="1"/>
  <c r="AL1607" i="2"/>
  <c r="AM1607" i="2"/>
  <c r="AJ1608" i="2"/>
  <c r="AK1608" i="2" s="1"/>
  <c r="AL1608" i="2"/>
  <c r="AM1608" i="2"/>
  <c r="AJ1609" i="2"/>
  <c r="AK1609" i="2" s="1"/>
  <c r="AL1609" i="2"/>
  <c r="AM1609" i="2"/>
  <c r="AJ1610" i="2"/>
  <c r="AK1610" i="2" s="1"/>
  <c r="AL1610" i="2"/>
  <c r="AM1610" i="2"/>
  <c r="AJ1611" i="2"/>
  <c r="AK1611" i="2"/>
  <c r="AL1611" i="2"/>
  <c r="AM1611" i="2"/>
  <c r="AJ1612" i="2"/>
  <c r="AK1612" i="2" s="1"/>
  <c r="AL1612" i="2"/>
  <c r="AM1612" i="2"/>
  <c r="AJ1613" i="2"/>
  <c r="AK1613" i="2"/>
  <c r="AL1613" i="2"/>
  <c r="AM1613" i="2"/>
  <c r="AJ1614" i="2"/>
  <c r="AK1614" i="2" s="1"/>
  <c r="AL1614" i="2"/>
  <c r="AM1614" i="2"/>
  <c r="AJ1615" i="2"/>
  <c r="AK1615" i="2" s="1"/>
  <c r="AL1615" i="2"/>
  <c r="AM1615" i="2"/>
  <c r="AJ1616" i="2"/>
  <c r="AK1616" i="2"/>
  <c r="AL1616" i="2"/>
  <c r="AM1616" i="2"/>
  <c r="AJ1617" i="2"/>
  <c r="AK1617" i="2" s="1"/>
  <c r="AL1617" i="2"/>
  <c r="AM1617" i="2"/>
  <c r="AJ1618" i="2"/>
  <c r="AK1618" i="2" s="1"/>
  <c r="AL1618" i="2"/>
  <c r="AM1618" i="2"/>
  <c r="AJ1619" i="2"/>
  <c r="AK1619" i="2" s="1"/>
  <c r="AL1619" i="2"/>
  <c r="AM1619" i="2"/>
  <c r="AJ1620" i="2"/>
  <c r="AK1620" i="2" s="1"/>
  <c r="AL1620" i="2"/>
  <c r="AM1620" i="2"/>
  <c r="AJ1621" i="2"/>
  <c r="AK1621" i="2"/>
  <c r="AL1621" i="2"/>
  <c r="AM1621" i="2"/>
  <c r="AJ1622" i="2"/>
  <c r="AK1622" i="2" s="1"/>
  <c r="AL1622" i="2"/>
  <c r="AM1622" i="2"/>
  <c r="AJ1623" i="2"/>
  <c r="AK1623" i="2" s="1"/>
  <c r="AL1623" i="2"/>
  <c r="AM1623" i="2"/>
  <c r="AJ1624" i="2"/>
  <c r="AK1624" i="2" s="1"/>
  <c r="AL1624" i="2"/>
  <c r="AM1624" i="2"/>
  <c r="AJ1625" i="2"/>
  <c r="AK1625" i="2" s="1"/>
  <c r="AL1625" i="2"/>
  <c r="AM1625" i="2"/>
  <c r="AJ1626" i="2"/>
  <c r="AK1626" i="2" s="1"/>
  <c r="AL1626" i="2"/>
  <c r="AM1626" i="2"/>
  <c r="AJ1627" i="2"/>
  <c r="AK1627" i="2"/>
  <c r="AL1627" i="2"/>
  <c r="AM1627" i="2"/>
  <c r="AJ1628" i="2"/>
  <c r="AK1628" i="2" s="1"/>
  <c r="AL1628" i="2"/>
  <c r="AM1628" i="2"/>
  <c r="AJ1629" i="2"/>
  <c r="AK1629" i="2" s="1"/>
  <c r="AL1629" i="2"/>
  <c r="AM1629" i="2"/>
  <c r="AJ1630" i="2"/>
  <c r="AK1630" i="2"/>
  <c r="AL1630" i="2"/>
  <c r="AM1630" i="2"/>
  <c r="AJ1631" i="2"/>
  <c r="AK1631" i="2" s="1"/>
  <c r="AL1631" i="2"/>
  <c r="AM1631" i="2"/>
  <c r="AJ1632" i="2"/>
  <c r="AK1632" i="2" s="1"/>
  <c r="AL1632" i="2"/>
  <c r="AM1632" i="2"/>
  <c r="AJ1633" i="2"/>
  <c r="AK1633" i="2" s="1"/>
  <c r="AL1633" i="2"/>
  <c r="AM1633" i="2"/>
  <c r="AJ1634" i="2"/>
  <c r="AK1634" i="2"/>
  <c r="AL1634" i="2"/>
  <c r="AM1634" i="2"/>
  <c r="AJ1635" i="2"/>
  <c r="AK1635" i="2" s="1"/>
  <c r="AL1635" i="2"/>
  <c r="AM1635" i="2"/>
  <c r="AJ1636" i="2"/>
  <c r="AK1636" i="2" s="1"/>
  <c r="AL1636" i="2"/>
  <c r="AM1636" i="2"/>
  <c r="AJ1637" i="2"/>
  <c r="AK1637" i="2" s="1"/>
  <c r="AL1637" i="2"/>
  <c r="AM1637" i="2"/>
  <c r="AJ1638" i="2"/>
  <c r="AK1638" i="2"/>
  <c r="AL1638" i="2"/>
  <c r="AM1638" i="2"/>
  <c r="AJ1639" i="2"/>
  <c r="AK1639" i="2" s="1"/>
  <c r="AL1639" i="2"/>
  <c r="AM1639" i="2"/>
  <c r="AJ1640" i="2"/>
  <c r="AK1640" i="2" s="1"/>
  <c r="AL1640" i="2"/>
  <c r="AM1640" i="2"/>
  <c r="AJ1641" i="2"/>
  <c r="AK1641" i="2" s="1"/>
  <c r="AL1641" i="2"/>
  <c r="AM1641" i="2"/>
  <c r="AJ1642" i="2"/>
  <c r="AK1642" i="2"/>
  <c r="AL1642" i="2"/>
  <c r="AM1642" i="2"/>
  <c r="AJ1643" i="2"/>
  <c r="AK1643" i="2" s="1"/>
  <c r="AL1643" i="2"/>
  <c r="AM1643" i="2"/>
  <c r="AJ1644" i="2"/>
  <c r="AK1644" i="2" s="1"/>
  <c r="AL1644" i="2"/>
  <c r="AM1644" i="2"/>
  <c r="AJ1645" i="2"/>
  <c r="AK1645" i="2"/>
  <c r="AL1645" i="2"/>
  <c r="AM1645" i="2"/>
  <c r="AJ1646" i="2"/>
  <c r="AK1646" i="2"/>
  <c r="AL1646" i="2"/>
  <c r="AM1646" i="2"/>
  <c r="AJ1647" i="2"/>
  <c r="AK1647" i="2" s="1"/>
  <c r="AL1647" i="2"/>
  <c r="AM1647" i="2"/>
  <c r="AJ1648" i="2"/>
  <c r="AK1648" i="2" s="1"/>
  <c r="AL1648" i="2"/>
  <c r="AM1648" i="2"/>
  <c r="AJ1649" i="2"/>
  <c r="AK1649" i="2" s="1"/>
  <c r="AL1649" i="2"/>
  <c r="AM1649" i="2"/>
  <c r="AJ1650" i="2"/>
  <c r="AK1650" i="2"/>
  <c r="AL1650" i="2"/>
  <c r="AM1650" i="2"/>
  <c r="AJ1651" i="2"/>
  <c r="AK1651" i="2" s="1"/>
  <c r="AL1651" i="2"/>
  <c r="AM1651" i="2"/>
  <c r="AJ1652" i="2"/>
  <c r="AK1652" i="2" s="1"/>
  <c r="AL1652" i="2"/>
  <c r="AM1652" i="2"/>
  <c r="AJ1653" i="2"/>
  <c r="AK1653" i="2"/>
  <c r="AL1653" i="2"/>
  <c r="AM1653" i="2"/>
  <c r="AJ1654" i="2"/>
  <c r="AK1654" i="2" s="1"/>
  <c r="AL1654" i="2"/>
  <c r="AM1654" i="2"/>
  <c r="AJ1655" i="2"/>
  <c r="AK1655" i="2" s="1"/>
  <c r="AL1655" i="2"/>
  <c r="AM1655" i="2"/>
  <c r="AJ1656" i="2"/>
  <c r="AK1656" i="2" s="1"/>
  <c r="AL1656" i="2"/>
  <c r="AM1656" i="2"/>
  <c r="AJ1657" i="2"/>
  <c r="AK1657" i="2" s="1"/>
  <c r="AL1657" i="2"/>
  <c r="AM1657" i="2"/>
  <c r="AJ1658" i="2"/>
  <c r="AK1658" i="2"/>
  <c r="AL1658" i="2"/>
  <c r="AM1658" i="2"/>
  <c r="AJ1659" i="2"/>
  <c r="AK1659" i="2" s="1"/>
  <c r="AL1659" i="2"/>
  <c r="AM1659" i="2"/>
  <c r="AJ1660" i="2"/>
  <c r="AK1660" i="2" s="1"/>
  <c r="AL1660" i="2"/>
  <c r="AM1660" i="2"/>
  <c r="AJ1661" i="2"/>
  <c r="AK1661" i="2"/>
  <c r="AL1661" i="2"/>
  <c r="AM1661" i="2"/>
  <c r="AJ1662" i="2"/>
  <c r="AK1662" i="2" s="1"/>
  <c r="AL1662" i="2"/>
  <c r="AM1662" i="2"/>
  <c r="AJ1663" i="2"/>
  <c r="AK1663" i="2" s="1"/>
  <c r="AL1663" i="2"/>
  <c r="AM1663" i="2"/>
  <c r="AJ1664" i="2"/>
  <c r="AK1664" i="2" s="1"/>
  <c r="AL1664" i="2"/>
  <c r="AM1664" i="2"/>
  <c r="AJ1665" i="2"/>
  <c r="AK1665" i="2" s="1"/>
  <c r="AL1665" i="2"/>
  <c r="AM1665" i="2"/>
  <c r="AJ1666" i="2"/>
  <c r="AK1666" i="2" s="1"/>
  <c r="AL1666" i="2"/>
  <c r="AM1666" i="2"/>
  <c r="AJ1667" i="2"/>
  <c r="AK1667" i="2" s="1"/>
  <c r="AL1667" i="2"/>
  <c r="AM1667" i="2"/>
  <c r="AJ1668" i="2"/>
  <c r="AK1668" i="2" s="1"/>
  <c r="AL1668" i="2"/>
  <c r="AM1668" i="2"/>
  <c r="AJ1669" i="2"/>
  <c r="AK1669" i="2"/>
  <c r="AL1669" i="2"/>
  <c r="AM1669" i="2"/>
  <c r="AJ1670" i="2"/>
  <c r="AK1670" i="2" s="1"/>
  <c r="AL1670" i="2"/>
  <c r="AM1670" i="2"/>
  <c r="AJ1671" i="2"/>
  <c r="AK1671" i="2" s="1"/>
  <c r="AL1671" i="2"/>
  <c r="AM1671" i="2"/>
  <c r="AJ1672" i="2"/>
  <c r="AK1672" i="2" s="1"/>
  <c r="AL1672" i="2"/>
  <c r="AM1672" i="2"/>
  <c r="AJ1673" i="2"/>
  <c r="AK1673" i="2" s="1"/>
  <c r="AL1673" i="2"/>
  <c r="AM1673" i="2"/>
  <c r="AJ1674" i="2"/>
  <c r="AK1674" i="2" s="1"/>
  <c r="AL1674" i="2"/>
  <c r="AM1674" i="2"/>
  <c r="AJ1675" i="2"/>
  <c r="AK1675" i="2" s="1"/>
  <c r="AL1675" i="2"/>
  <c r="AM1675" i="2"/>
  <c r="AJ1676" i="2"/>
  <c r="AK1676" i="2" s="1"/>
  <c r="AL1676" i="2"/>
  <c r="AM1676" i="2"/>
  <c r="AJ1677" i="2"/>
  <c r="AK1677" i="2"/>
  <c r="AL1677" i="2"/>
  <c r="AM1677" i="2"/>
  <c r="AJ1678" i="2"/>
  <c r="AK1678" i="2"/>
  <c r="AL1678" i="2"/>
  <c r="AM1678" i="2"/>
  <c r="AJ1679" i="2"/>
  <c r="AK1679" i="2" s="1"/>
  <c r="AL1679" i="2"/>
  <c r="AM1679" i="2"/>
  <c r="AJ1680" i="2"/>
  <c r="AK1680" i="2" s="1"/>
  <c r="AL1680" i="2"/>
  <c r="AM1680" i="2"/>
  <c r="AJ1681" i="2"/>
  <c r="AK1681" i="2" s="1"/>
  <c r="AL1681" i="2"/>
  <c r="AM1681" i="2"/>
  <c r="AJ1682" i="2"/>
  <c r="AK1682" i="2" s="1"/>
  <c r="AL1682" i="2"/>
  <c r="AM1682" i="2"/>
  <c r="AJ1683" i="2"/>
  <c r="AK1683" i="2" s="1"/>
  <c r="AL1683" i="2"/>
  <c r="AM1683" i="2"/>
  <c r="AJ1684" i="2"/>
  <c r="AK1684" i="2" s="1"/>
  <c r="AL1684" i="2"/>
  <c r="AM1684" i="2"/>
  <c r="AJ1685" i="2"/>
  <c r="AK1685" i="2" s="1"/>
  <c r="AL1685" i="2"/>
  <c r="AM1685" i="2"/>
  <c r="AJ1686" i="2"/>
  <c r="AK1686" i="2"/>
  <c r="AL1686" i="2"/>
  <c r="AM1686" i="2"/>
  <c r="AJ1687" i="2"/>
  <c r="AK1687" i="2" s="1"/>
  <c r="AL1687" i="2"/>
  <c r="AM1687" i="2"/>
  <c r="AJ1688" i="2"/>
  <c r="AK1688" i="2" s="1"/>
  <c r="AL1688" i="2"/>
  <c r="AM1688" i="2"/>
  <c r="AJ1689" i="2"/>
  <c r="AK1689" i="2" s="1"/>
  <c r="AL1689" i="2"/>
  <c r="AM1689" i="2"/>
  <c r="AJ1690" i="2"/>
  <c r="AK1690" i="2"/>
  <c r="AL1690" i="2"/>
  <c r="AM1690" i="2"/>
  <c r="AJ1691" i="2"/>
  <c r="AK1691" i="2" s="1"/>
  <c r="AL1691" i="2"/>
  <c r="AM1691" i="2"/>
  <c r="AJ1692" i="2"/>
  <c r="AK1692" i="2" s="1"/>
  <c r="AL1692" i="2"/>
  <c r="AM1692" i="2"/>
  <c r="AJ1693" i="2"/>
  <c r="AK1693" i="2" s="1"/>
  <c r="AL1693" i="2"/>
  <c r="AM1693" i="2"/>
  <c r="AJ1694" i="2"/>
  <c r="AK1694" i="2"/>
  <c r="AL1694" i="2"/>
  <c r="AM1694" i="2"/>
  <c r="AJ1695" i="2"/>
  <c r="AK1695" i="2" s="1"/>
  <c r="AL1695" i="2"/>
  <c r="AM1695" i="2"/>
  <c r="AJ1696" i="2"/>
  <c r="AK1696" i="2" s="1"/>
  <c r="AL1696" i="2"/>
  <c r="AM1696" i="2"/>
  <c r="AJ1697" i="2"/>
  <c r="AK1697" i="2" s="1"/>
  <c r="AL1697" i="2"/>
  <c r="AM1697" i="2"/>
  <c r="AJ1698" i="2"/>
  <c r="AK1698" i="2"/>
  <c r="AL1698" i="2"/>
  <c r="AM1698" i="2"/>
  <c r="AJ1699" i="2"/>
  <c r="AK1699" i="2" s="1"/>
  <c r="AL1699" i="2"/>
  <c r="AM1699" i="2"/>
  <c r="AJ1700" i="2"/>
  <c r="AK1700" i="2" s="1"/>
  <c r="AL1700" i="2"/>
  <c r="AM1700" i="2"/>
  <c r="AJ1701" i="2"/>
  <c r="AK1701" i="2" s="1"/>
  <c r="AL1701" i="2"/>
  <c r="AM1701" i="2"/>
  <c r="AJ1702" i="2"/>
  <c r="AK1702" i="2"/>
  <c r="AL1702" i="2"/>
  <c r="AM1702" i="2"/>
  <c r="AJ1703" i="2"/>
  <c r="AK1703" i="2" s="1"/>
  <c r="AL1703" i="2"/>
  <c r="AM1703" i="2"/>
  <c r="AJ1704" i="2"/>
  <c r="AK1704" i="2" s="1"/>
  <c r="AL1704" i="2"/>
  <c r="AM1704" i="2"/>
  <c r="AJ1705" i="2"/>
  <c r="AK1705" i="2" s="1"/>
  <c r="AL1705" i="2"/>
  <c r="AM1705" i="2"/>
  <c r="AJ1706" i="2"/>
  <c r="AK1706" i="2"/>
  <c r="AL1706" i="2"/>
  <c r="AM1706" i="2"/>
  <c r="AJ1707" i="2"/>
  <c r="AK1707" i="2" s="1"/>
  <c r="AL1707" i="2"/>
  <c r="AM1707" i="2"/>
  <c r="AJ1708" i="2"/>
  <c r="AK1708" i="2" s="1"/>
  <c r="AL1708" i="2"/>
  <c r="AM1708" i="2"/>
  <c r="AJ1709" i="2"/>
  <c r="AK1709" i="2"/>
  <c r="AL1709" i="2"/>
  <c r="AM1709" i="2"/>
  <c r="AJ1710" i="2"/>
  <c r="AK1710" i="2"/>
  <c r="AL1710" i="2"/>
  <c r="AM1710" i="2"/>
  <c r="AJ1711" i="2"/>
  <c r="AK1711" i="2" s="1"/>
  <c r="AL1711" i="2"/>
  <c r="AM1711" i="2"/>
  <c r="AJ1712" i="2"/>
  <c r="AK1712" i="2" s="1"/>
  <c r="AL1712" i="2"/>
  <c r="AM1712" i="2"/>
  <c r="AJ1713" i="2"/>
  <c r="AK1713" i="2" s="1"/>
  <c r="AL1713" i="2"/>
  <c r="AM1713" i="2"/>
  <c r="AJ1714" i="2"/>
  <c r="AK1714" i="2"/>
  <c r="AL1714" i="2"/>
  <c r="AM1714" i="2"/>
  <c r="AJ1715" i="2"/>
  <c r="AK1715" i="2" s="1"/>
  <c r="AL1715" i="2"/>
  <c r="AM1715" i="2"/>
  <c r="AJ1716" i="2"/>
  <c r="AK1716" i="2" s="1"/>
  <c r="AL1716" i="2"/>
  <c r="AM1716" i="2"/>
  <c r="AJ1717" i="2"/>
  <c r="AK1717" i="2"/>
  <c r="AL1717" i="2"/>
  <c r="AM1717" i="2"/>
  <c r="AJ1718" i="2"/>
  <c r="AK1718" i="2" s="1"/>
  <c r="AL1718" i="2"/>
  <c r="AM1718" i="2"/>
  <c r="AJ1719" i="2"/>
  <c r="AK1719" i="2" s="1"/>
  <c r="AL1719" i="2"/>
  <c r="AM1719" i="2"/>
  <c r="AJ1720" i="2"/>
  <c r="AK1720" i="2" s="1"/>
  <c r="AL1720" i="2"/>
  <c r="AM1720" i="2"/>
  <c r="AJ1721" i="2"/>
  <c r="AK1721" i="2" s="1"/>
  <c r="AL1721" i="2"/>
  <c r="AM1721" i="2"/>
  <c r="AJ1722" i="2"/>
  <c r="AK1722" i="2"/>
  <c r="AL1722" i="2"/>
  <c r="AM1722" i="2"/>
  <c r="AJ1723" i="2"/>
  <c r="AK1723" i="2" s="1"/>
  <c r="AL1723" i="2"/>
  <c r="AM1723" i="2"/>
  <c r="AJ1724" i="2"/>
  <c r="AK1724" i="2" s="1"/>
  <c r="AL1724" i="2"/>
  <c r="AM1724" i="2"/>
  <c r="AJ1725" i="2"/>
  <c r="AK1725" i="2"/>
  <c r="AL1725" i="2"/>
  <c r="AM1725" i="2"/>
  <c r="AJ1726" i="2"/>
  <c r="AK1726" i="2" s="1"/>
  <c r="AL1726" i="2"/>
  <c r="AM1726" i="2"/>
  <c r="AJ1727" i="2"/>
  <c r="AK1727" i="2" s="1"/>
  <c r="AL1727" i="2"/>
  <c r="AM1727" i="2"/>
  <c r="AJ1728" i="2"/>
  <c r="AK1728" i="2" s="1"/>
  <c r="AL1728" i="2"/>
  <c r="AM1728" i="2"/>
  <c r="AJ1729" i="2"/>
  <c r="AK1729" i="2"/>
  <c r="AL1729" i="2"/>
  <c r="AM1729" i="2"/>
  <c r="AJ1730" i="2"/>
  <c r="AK1730" i="2" s="1"/>
  <c r="AL1730" i="2"/>
  <c r="AM1730" i="2"/>
  <c r="AJ1731" i="2"/>
  <c r="AK1731" i="2" s="1"/>
  <c r="AL1731" i="2"/>
  <c r="AM1731" i="2"/>
  <c r="AJ1732" i="2"/>
  <c r="AK1732" i="2"/>
  <c r="AL1732" i="2"/>
  <c r="AM1732" i="2"/>
  <c r="AJ1733" i="2"/>
  <c r="AK1733" i="2" s="1"/>
  <c r="AL1733" i="2"/>
  <c r="AM1733" i="2"/>
  <c r="AJ1734" i="2"/>
  <c r="AK1734" i="2" s="1"/>
  <c r="AL1734" i="2"/>
  <c r="AM1734" i="2"/>
  <c r="AJ1735" i="2"/>
  <c r="AK1735" i="2" s="1"/>
  <c r="AL1735" i="2"/>
  <c r="AM1735" i="2"/>
  <c r="AJ1736" i="2"/>
  <c r="AK1736" i="2" s="1"/>
  <c r="AL1736" i="2"/>
  <c r="AM1736" i="2"/>
  <c r="AJ1737" i="2"/>
  <c r="AK1737" i="2" s="1"/>
  <c r="AL1737" i="2"/>
  <c r="AM1737" i="2"/>
  <c r="AJ1738" i="2"/>
  <c r="AK1738" i="2" s="1"/>
  <c r="AL1738" i="2"/>
  <c r="AM1738" i="2"/>
  <c r="AJ1739" i="2"/>
  <c r="AK1739" i="2" s="1"/>
  <c r="AL1739" i="2"/>
  <c r="AM1739" i="2"/>
  <c r="AJ1740" i="2"/>
  <c r="AK1740" i="2"/>
  <c r="AL1740" i="2"/>
  <c r="AM1740" i="2"/>
  <c r="AJ1741" i="2"/>
  <c r="AK1741" i="2" s="1"/>
  <c r="AL1741" i="2"/>
  <c r="AM1741" i="2"/>
  <c r="AJ1742" i="2"/>
  <c r="AK1742" i="2"/>
  <c r="AL1742" i="2"/>
  <c r="AM1742" i="2"/>
  <c r="AJ1743" i="2"/>
  <c r="AK1743" i="2" s="1"/>
  <c r="AL1743" i="2"/>
  <c r="AM1743" i="2"/>
  <c r="AJ1744" i="2"/>
  <c r="AK1744" i="2" s="1"/>
  <c r="AL1744" i="2"/>
  <c r="AM1744" i="2"/>
  <c r="AJ1745" i="2"/>
  <c r="AK1745" i="2" s="1"/>
  <c r="AL1745" i="2"/>
  <c r="AM1745" i="2"/>
  <c r="AJ1746" i="2"/>
  <c r="AK1746" i="2" s="1"/>
  <c r="AL1746" i="2"/>
  <c r="AM1746" i="2"/>
  <c r="AJ1747" i="2"/>
  <c r="AK1747" i="2" s="1"/>
  <c r="AL1747" i="2"/>
  <c r="AM1747" i="2"/>
  <c r="AJ1748" i="2"/>
  <c r="AK1748" i="2" s="1"/>
  <c r="AL1748" i="2"/>
  <c r="AM1748" i="2"/>
  <c r="AJ1749" i="2"/>
  <c r="AK1749" i="2"/>
  <c r="AL1749" i="2"/>
  <c r="AM1749" i="2"/>
  <c r="AJ1750" i="2"/>
  <c r="AK1750" i="2" s="1"/>
  <c r="AL1750" i="2"/>
  <c r="AM1750" i="2"/>
  <c r="AJ1751" i="2"/>
  <c r="AK1751" i="2" s="1"/>
  <c r="AL1751" i="2"/>
  <c r="AM1751" i="2"/>
  <c r="AJ1752" i="2"/>
  <c r="AK1752" i="2" s="1"/>
  <c r="AL1752" i="2"/>
  <c r="AM1752" i="2"/>
  <c r="AJ1753" i="2"/>
  <c r="AK1753" i="2" s="1"/>
  <c r="AL1753" i="2"/>
  <c r="AM1753" i="2"/>
  <c r="AJ1754" i="2"/>
  <c r="AK1754" i="2" s="1"/>
  <c r="AL1754" i="2"/>
  <c r="AM1754" i="2"/>
  <c r="AJ1755" i="2"/>
  <c r="AK1755" i="2" s="1"/>
  <c r="AL1755" i="2"/>
  <c r="AM1755" i="2"/>
  <c r="AJ1756" i="2"/>
  <c r="AK1756" i="2"/>
  <c r="AL1756" i="2"/>
  <c r="AM1756" i="2"/>
  <c r="AJ1757" i="2"/>
  <c r="AK1757" i="2" s="1"/>
  <c r="AL1757" i="2"/>
  <c r="AM1757" i="2"/>
  <c r="AJ1758" i="2"/>
  <c r="AK1758" i="2"/>
  <c r="AL1758" i="2"/>
  <c r="AM1758" i="2"/>
  <c r="AJ1759" i="2"/>
  <c r="AK1759" i="2" s="1"/>
  <c r="AL1759" i="2"/>
  <c r="AM1759" i="2"/>
  <c r="AJ1760" i="2"/>
  <c r="AK1760" i="2" s="1"/>
  <c r="AL1760" i="2"/>
  <c r="AM1760" i="2"/>
  <c r="AJ1761" i="2"/>
  <c r="AK1761" i="2" s="1"/>
  <c r="AL1761" i="2"/>
  <c r="AM1761" i="2"/>
  <c r="AJ1762" i="2"/>
  <c r="AK1762" i="2" s="1"/>
  <c r="AL1762" i="2"/>
  <c r="AM1762" i="2"/>
  <c r="AJ1763" i="2"/>
  <c r="AK1763" i="2" s="1"/>
  <c r="AL1763" i="2"/>
  <c r="AM1763" i="2"/>
  <c r="AJ1764" i="2"/>
  <c r="AK1764" i="2"/>
  <c r="AL1764" i="2"/>
  <c r="AM1764" i="2"/>
  <c r="AJ1765" i="2"/>
  <c r="AK1765" i="2" s="1"/>
  <c r="AL1765" i="2"/>
  <c r="AM1765" i="2"/>
  <c r="AJ1766" i="2"/>
  <c r="AK1766" i="2" s="1"/>
  <c r="AL1766" i="2"/>
  <c r="AM1766" i="2"/>
  <c r="AJ1767" i="2"/>
  <c r="AK1767" i="2" s="1"/>
  <c r="AL1767" i="2"/>
  <c r="AM1767" i="2"/>
  <c r="AJ1768" i="2"/>
  <c r="AK1768" i="2" s="1"/>
  <c r="AL1768" i="2"/>
  <c r="AM1768" i="2"/>
  <c r="AJ1769" i="2"/>
  <c r="AK1769" i="2" s="1"/>
  <c r="AL1769" i="2"/>
  <c r="AM1769" i="2"/>
  <c r="AJ1770" i="2"/>
  <c r="AK1770" i="2" s="1"/>
  <c r="AL1770" i="2"/>
  <c r="AM1770" i="2"/>
  <c r="AJ1771" i="2"/>
  <c r="AK1771" i="2" s="1"/>
  <c r="AL1771" i="2"/>
  <c r="AM1771" i="2"/>
  <c r="AJ1772" i="2"/>
  <c r="AK1772" i="2" s="1"/>
  <c r="AL1772" i="2"/>
  <c r="AM1772" i="2"/>
  <c r="AJ1773" i="2"/>
  <c r="AK1773" i="2" s="1"/>
  <c r="AL1773" i="2"/>
  <c r="AM1773" i="2"/>
  <c r="AJ1774" i="2"/>
  <c r="AK1774" i="2"/>
  <c r="AL1774" i="2"/>
  <c r="AM1774" i="2"/>
  <c r="AJ1775" i="2"/>
  <c r="AK1775" i="2" s="1"/>
  <c r="AL1775" i="2"/>
  <c r="AM1775" i="2"/>
  <c r="AJ1776" i="2"/>
  <c r="AK1776" i="2" s="1"/>
  <c r="AL1776" i="2"/>
  <c r="AM1776" i="2"/>
  <c r="AJ1777" i="2"/>
  <c r="AK1777" i="2"/>
  <c r="AL1777" i="2"/>
  <c r="AM1777" i="2"/>
  <c r="AJ1778" i="2"/>
  <c r="AK1778" i="2" s="1"/>
  <c r="AL1778" i="2"/>
  <c r="AM1778" i="2"/>
  <c r="AJ1779" i="2"/>
  <c r="AK1779" i="2" s="1"/>
  <c r="AL1779" i="2"/>
  <c r="AM1779" i="2"/>
  <c r="AJ1780" i="2"/>
  <c r="AK1780" i="2" s="1"/>
  <c r="AL1780" i="2"/>
  <c r="AM1780" i="2"/>
  <c r="AJ1781" i="2"/>
  <c r="AK1781" i="2" s="1"/>
  <c r="AL1781" i="2"/>
  <c r="AM1781" i="2"/>
  <c r="AJ1782" i="2"/>
  <c r="AK1782" i="2"/>
  <c r="AL1782" i="2"/>
  <c r="AM1782" i="2"/>
  <c r="AJ1783" i="2"/>
  <c r="AK1783" i="2" s="1"/>
  <c r="AL1783" i="2"/>
  <c r="AM1783" i="2"/>
  <c r="AJ1784" i="2"/>
  <c r="AK1784" i="2" s="1"/>
  <c r="AL1784" i="2"/>
  <c r="AM1784" i="2"/>
  <c r="AJ1785" i="2"/>
  <c r="AK1785" i="2"/>
  <c r="AL1785" i="2"/>
  <c r="AM1785" i="2"/>
  <c r="AJ1786" i="2"/>
  <c r="AK1786" i="2" s="1"/>
  <c r="AL1786" i="2"/>
  <c r="AM1786" i="2"/>
  <c r="AJ1787" i="2"/>
  <c r="AK1787" i="2" s="1"/>
  <c r="AL1787" i="2"/>
  <c r="AM1787" i="2"/>
  <c r="AJ1788" i="2"/>
  <c r="AK1788" i="2" s="1"/>
  <c r="AL1788" i="2"/>
  <c r="AM1788" i="2"/>
  <c r="AJ1789" i="2"/>
  <c r="AK1789" i="2" s="1"/>
  <c r="AL1789" i="2"/>
  <c r="AM1789" i="2"/>
  <c r="AJ1790" i="2"/>
  <c r="AK1790" i="2"/>
  <c r="AL1790" i="2"/>
  <c r="AM1790" i="2"/>
  <c r="AJ1791" i="2"/>
  <c r="AK1791" i="2"/>
  <c r="AL1791" i="2"/>
  <c r="AM1791" i="2"/>
  <c r="AJ1792" i="2"/>
  <c r="AK1792" i="2" s="1"/>
  <c r="AL1792" i="2"/>
  <c r="AM1792" i="2"/>
  <c r="AJ1793" i="2"/>
  <c r="AK1793" i="2" s="1"/>
  <c r="AL1793" i="2"/>
  <c r="AM1793" i="2"/>
  <c r="AJ1794" i="2"/>
  <c r="AK1794" i="2" s="1"/>
  <c r="AL1794" i="2"/>
  <c r="AM1794" i="2"/>
  <c r="AJ1795" i="2"/>
  <c r="AK1795" i="2" s="1"/>
  <c r="AL1795" i="2"/>
  <c r="AM1795" i="2"/>
  <c r="AJ1796" i="2"/>
  <c r="AK1796" i="2"/>
  <c r="AL1796" i="2"/>
  <c r="AM1796" i="2"/>
  <c r="AJ1797" i="2"/>
  <c r="AK1797" i="2" s="1"/>
  <c r="AL1797" i="2"/>
  <c r="AM1797" i="2"/>
  <c r="AJ1798" i="2"/>
  <c r="AK1798" i="2"/>
  <c r="AL1798" i="2"/>
  <c r="AM1798" i="2"/>
  <c r="AJ1799" i="2"/>
  <c r="AK1799" i="2"/>
  <c r="AL1799" i="2"/>
  <c r="AM1799" i="2"/>
  <c r="AJ1800" i="2"/>
  <c r="AK1800" i="2" s="1"/>
  <c r="AL1800" i="2"/>
  <c r="AM1800" i="2"/>
  <c r="AJ1801" i="2"/>
  <c r="AK1801" i="2"/>
  <c r="AL1801" i="2"/>
  <c r="AM1801" i="2"/>
  <c r="AJ1802" i="2"/>
  <c r="AK1802" i="2" s="1"/>
  <c r="AL1802" i="2"/>
  <c r="AM1802" i="2"/>
  <c r="AJ1803" i="2"/>
  <c r="AK1803" i="2" s="1"/>
  <c r="AL1803" i="2"/>
  <c r="AM1803" i="2"/>
  <c r="AJ1804" i="2"/>
  <c r="AK1804" i="2" s="1"/>
  <c r="AL1804" i="2"/>
  <c r="AM1804" i="2"/>
  <c r="AJ1805" i="2"/>
  <c r="AK1805" i="2" s="1"/>
  <c r="AL1805" i="2"/>
  <c r="AM1805" i="2"/>
  <c r="AJ1806" i="2"/>
  <c r="AK1806" i="2"/>
  <c r="AL1806" i="2"/>
  <c r="AM1806" i="2"/>
  <c r="AJ1807" i="2"/>
  <c r="AK1807" i="2"/>
  <c r="AL1807" i="2"/>
  <c r="AM1807" i="2"/>
  <c r="AJ1808" i="2"/>
  <c r="AK1808" i="2" s="1"/>
  <c r="AL1808" i="2"/>
  <c r="AM1808" i="2"/>
  <c r="AJ1809" i="2"/>
  <c r="AK1809" i="2" s="1"/>
  <c r="AL1809" i="2"/>
  <c r="AM1809" i="2"/>
  <c r="AJ1810" i="2"/>
  <c r="AK1810" i="2" s="1"/>
  <c r="AL1810" i="2"/>
  <c r="AM1810" i="2"/>
  <c r="AJ1811" i="2"/>
  <c r="AK1811" i="2" s="1"/>
  <c r="AL1811" i="2"/>
  <c r="AM1811" i="2"/>
  <c r="AJ1812" i="2"/>
  <c r="AK1812" i="2"/>
  <c r="AL1812" i="2"/>
  <c r="AM1812" i="2"/>
  <c r="AJ1813" i="2"/>
  <c r="AK1813" i="2" s="1"/>
  <c r="AL1813" i="2"/>
  <c r="AM1813" i="2"/>
  <c r="AJ1814" i="2"/>
  <c r="AK1814" i="2" s="1"/>
  <c r="AL1814" i="2"/>
  <c r="AM1814" i="2"/>
  <c r="AJ1815" i="2"/>
  <c r="AK1815" i="2"/>
  <c r="AL1815" i="2"/>
  <c r="AM1815" i="2"/>
  <c r="AJ1816" i="2"/>
  <c r="AK1816" i="2" s="1"/>
  <c r="AL1816" i="2"/>
  <c r="AM1816" i="2"/>
  <c r="AJ1817" i="2"/>
  <c r="AK1817" i="2" s="1"/>
  <c r="AL1817" i="2"/>
  <c r="AM1817" i="2"/>
  <c r="AJ1818" i="2"/>
  <c r="AK1818" i="2" s="1"/>
  <c r="AL1818" i="2"/>
  <c r="AM1818" i="2"/>
  <c r="AJ1819" i="2"/>
  <c r="AK1819" i="2"/>
  <c r="AL1819" i="2"/>
  <c r="AM1819" i="2"/>
  <c r="AJ1820" i="2"/>
  <c r="AK1820" i="2"/>
  <c r="AL1820" i="2"/>
  <c r="AM1820" i="2"/>
  <c r="AJ1821" i="2"/>
  <c r="AK1821" i="2" s="1"/>
  <c r="AL1821" i="2"/>
  <c r="AM1821" i="2"/>
  <c r="AJ1822" i="2"/>
  <c r="AK1822" i="2"/>
  <c r="AL1822" i="2"/>
  <c r="AM1822" i="2"/>
  <c r="AJ1823" i="2"/>
  <c r="AK1823" i="2" s="1"/>
  <c r="AL1823" i="2"/>
  <c r="AM1823" i="2"/>
  <c r="AJ1824" i="2"/>
  <c r="AK1824" i="2" s="1"/>
  <c r="AL1824" i="2"/>
  <c r="AM1824" i="2"/>
  <c r="AJ1825" i="2"/>
  <c r="AK1825" i="2" s="1"/>
  <c r="AL1825" i="2"/>
  <c r="AM1825" i="2"/>
  <c r="AJ1826" i="2"/>
  <c r="AK1826" i="2" s="1"/>
  <c r="AL1826" i="2"/>
  <c r="AM1826" i="2"/>
  <c r="AJ1827" i="2"/>
  <c r="AK1827" i="2"/>
  <c r="AL1827" i="2"/>
  <c r="AM1827" i="2"/>
  <c r="AJ1828" i="2"/>
  <c r="AK1828" i="2"/>
  <c r="AL1828" i="2"/>
  <c r="AM1828" i="2"/>
  <c r="AJ1829" i="2"/>
  <c r="AK1829" i="2" s="1"/>
  <c r="AL1829" i="2"/>
  <c r="AM1829" i="2"/>
  <c r="AJ1830" i="2"/>
  <c r="AK1830" i="2" s="1"/>
  <c r="AL1830" i="2"/>
  <c r="AM1830" i="2"/>
  <c r="AJ1831" i="2"/>
  <c r="AK1831" i="2"/>
  <c r="AL1831" i="2"/>
  <c r="AM1831" i="2"/>
  <c r="AJ1832" i="2"/>
  <c r="AK1832" i="2" s="1"/>
  <c r="AL1832" i="2"/>
  <c r="AM1832" i="2"/>
  <c r="AJ1833" i="2"/>
  <c r="AK1833" i="2" s="1"/>
  <c r="AL1833" i="2"/>
  <c r="AM1833" i="2"/>
  <c r="AJ1834" i="2"/>
  <c r="AK1834" i="2" s="1"/>
  <c r="AL1834" i="2"/>
  <c r="AM1834" i="2"/>
  <c r="AJ1835" i="2"/>
  <c r="AK1835" i="2"/>
  <c r="AL1835" i="2"/>
  <c r="AM1835" i="2"/>
  <c r="AJ1836" i="2"/>
  <c r="AK1836" i="2"/>
  <c r="AL1836" i="2"/>
  <c r="AM1836" i="2"/>
  <c r="AJ1837" i="2"/>
  <c r="AK1837" i="2" s="1"/>
  <c r="AL1837" i="2"/>
  <c r="AM1837" i="2"/>
  <c r="AJ1838" i="2"/>
  <c r="AK1838" i="2"/>
  <c r="AL1838" i="2"/>
  <c r="AM1838" i="2"/>
  <c r="AJ1839" i="2"/>
  <c r="AK1839" i="2" s="1"/>
  <c r="AL1839" i="2"/>
  <c r="AM1839" i="2"/>
  <c r="AJ1840" i="2"/>
  <c r="AK1840" i="2" s="1"/>
  <c r="AL1840" i="2"/>
  <c r="AM1840" i="2"/>
  <c r="AJ1841" i="2"/>
  <c r="AK1841" i="2" s="1"/>
  <c r="AL1841" i="2"/>
  <c r="AM1841" i="2"/>
  <c r="AJ1842" i="2"/>
  <c r="AK1842" i="2" s="1"/>
  <c r="AL1842" i="2"/>
  <c r="AM1842" i="2"/>
  <c r="AJ1843" i="2"/>
  <c r="AK1843" i="2" s="1"/>
  <c r="AL1843" i="2"/>
  <c r="AM1843" i="2"/>
  <c r="AJ1844" i="2"/>
  <c r="AK1844" i="2"/>
  <c r="AL1844" i="2"/>
  <c r="AM1844" i="2"/>
  <c r="AJ1845" i="2"/>
  <c r="AK1845" i="2" s="1"/>
  <c r="AL1845" i="2"/>
  <c r="AM1845" i="2"/>
  <c r="AJ1846" i="2"/>
  <c r="AK1846" i="2" s="1"/>
  <c r="AL1846" i="2"/>
  <c r="AM1846" i="2"/>
  <c r="AJ1847" i="2"/>
  <c r="AK1847" i="2"/>
  <c r="AL1847" i="2"/>
  <c r="AM1847" i="2"/>
  <c r="AJ1848" i="2"/>
  <c r="AK1848" i="2" s="1"/>
  <c r="AL1848" i="2"/>
  <c r="AM1848" i="2"/>
  <c r="AJ1849" i="2"/>
  <c r="AK1849" i="2" s="1"/>
  <c r="AL1849" i="2"/>
  <c r="AM1849" i="2"/>
  <c r="AJ1850" i="2"/>
  <c r="AK1850" i="2" s="1"/>
  <c r="AL1850" i="2"/>
  <c r="AM1850" i="2"/>
  <c r="AJ1851" i="2"/>
  <c r="AK1851" i="2" s="1"/>
  <c r="AL1851" i="2"/>
  <c r="AM1851" i="2"/>
  <c r="AJ1852" i="2"/>
  <c r="AK1852" i="2" s="1"/>
  <c r="AL1852" i="2"/>
  <c r="AM1852" i="2"/>
  <c r="AJ1853" i="2"/>
  <c r="AK1853" i="2" s="1"/>
  <c r="AL1853" i="2"/>
  <c r="AM1853" i="2"/>
  <c r="AJ1854" i="2"/>
  <c r="AK1854" i="2" s="1"/>
  <c r="AL1854" i="2"/>
  <c r="AM1854" i="2"/>
  <c r="AJ1855" i="2"/>
  <c r="AK1855" i="2" s="1"/>
  <c r="AL1855" i="2"/>
  <c r="AM1855" i="2"/>
  <c r="AJ1856" i="2"/>
  <c r="AK1856" i="2" s="1"/>
  <c r="AL1856" i="2"/>
  <c r="AM1856" i="2"/>
  <c r="AJ1857" i="2"/>
  <c r="AK1857" i="2" s="1"/>
  <c r="AL1857" i="2"/>
  <c r="AM1857" i="2"/>
  <c r="AJ1858" i="2"/>
  <c r="AK1858" i="2" s="1"/>
  <c r="AL1858" i="2"/>
  <c r="AM1858" i="2"/>
  <c r="AJ1859" i="2"/>
  <c r="AK1859" i="2" s="1"/>
  <c r="AL1859" i="2"/>
  <c r="AM1859" i="2"/>
  <c r="AJ1860" i="2"/>
  <c r="AK1860" i="2" s="1"/>
  <c r="AL1860" i="2"/>
  <c r="AM1860" i="2"/>
  <c r="AJ1861" i="2"/>
  <c r="AK1861" i="2" s="1"/>
  <c r="AL1861" i="2"/>
  <c r="AM1861" i="2"/>
  <c r="AJ1862" i="2"/>
  <c r="AK1862" i="2" s="1"/>
  <c r="AL1862" i="2"/>
  <c r="AM1862" i="2"/>
  <c r="AJ1863" i="2"/>
  <c r="AK1863" i="2" s="1"/>
  <c r="AL1863" i="2"/>
  <c r="AM1863" i="2"/>
  <c r="AJ1864" i="2"/>
  <c r="AK1864" i="2" s="1"/>
  <c r="AL1864" i="2"/>
  <c r="AM1864" i="2"/>
  <c r="AJ1865" i="2"/>
  <c r="AK1865" i="2" s="1"/>
  <c r="AL1865" i="2"/>
  <c r="AM1865" i="2"/>
  <c r="AJ1866" i="2"/>
  <c r="AK1866" i="2" s="1"/>
  <c r="AL1866" i="2"/>
  <c r="AM1866" i="2"/>
  <c r="AJ1867" i="2"/>
  <c r="AK1867" i="2" s="1"/>
  <c r="AL1867" i="2"/>
  <c r="AM1867" i="2"/>
  <c r="AJ1868" i="2"/>
  <c r="AK1868" i="2" s="1"/>
  <c r="AL1868" i="2"/>
  <c r="AM1868" i="2"/>
  <c r="AJ1869" i="2"/>
  <c r="AK1869" i="2" s="1"/>
  <c r="AL1869" i="2"/>
  <c r="AM1869" i="2"/>
  <c r="AJ1870" i="2"/>
  <c r="AK1870" i="2"/>
  <c r="AL1870" i="2"/>
  <c r="AM1870" i="2"/>
  <c r="AJ1871" i="2"/>
  <c r="AK1871" i="2" s="1"/>
  <c r="AL1871" i="2"/>
  <c r="AM1871" i="2"/>
  <c r="AJ1872" i="2"/>
  <c r="AK1872" i="2" s="1"/>
  <c r="AL1872" i="2"/>
  <c r="AM1872" i="2"/>
  <c r="AJ1873" i="2"/>
  <c r="AK1873" i="2" s="1"/>
  <c r="AL1873" i="2"/>
  <c r="AM1873" i="2"/>
  <c r="AJ1874" i="2"/>
  <c r="AK1874" i="2" s="1"/>
  <c r="AL1874" i="2"/>
  <c r="AM1874" i="2"/>
  <c r="AJ1875" i="2"/>
  <c r="AK1875" i="2" s="1"/>
  <c r="AL1875" i="2"/>
  <c r="AM1875" i="2"/>
  <c r="AJ1876" i="2"/>
  <c r="AK1876" i="2" s="1"/>
  <c r="AL1876" i="2"/>
  <c r="AM1876" i="2"/>
  <c r="AJ1877" i="2"/>
  <c r="AK1877" i="2" s="1"/>
  <c r="AL1877" i="2"/>
  <c r="AM1877" i="2"/>
  <c r="AJ1878" i="2"/>
  <c r="AK1878" i="2"/>
  <c r="AL1878" i="2"/>
  <c r="AM1878" i="2"/>
  <c r="AJ1879" i="2"/>
  <c r="AK1879" i="2" s="1"/>
  <c r="AL1879" i="2"/>
  <c r="AM1879" i="2"/>
  <c r="AJ1880" i="2"/>
  <c r="AK1880" i="2" s="1"/>
  <c r="AL1880" i="2"/>
  <c r="AM1880" i="2"/>
  <c r="AJ1881" i="2"/>
  <c r="AK1881" i="2" s="1"/>
  <c r="AL1881" i="2"/>
  <c r="AM1881" i="2"/>
  <c r="AJ1882" i="2"/>
  <c r="AK1882" i="2" s="1"/>
  <c r="AL1882" i="2"/>
  <c r="AM1882" i="2"/>
  <c r="AJ1883" i="2"/>
  <c r="AK1883" i="2" s="1"/>
  <c r="AL1883" i="2"/>
  <c r="AM1883" i="2"/>
  <c r="AJ1884" i="2"/>
  <c r="AK1884" i="2" s="1"/>
  <c r="AL1884" i="2"/>
  <c r="AM1884" i="2"/>
  <c r="AJ1885" i="2"/>
  <c r="AK1885" i="2" s="1"/>
  <c r="AL1885" i="2"/>
  <c r="AM1885" i="2"/>
  <c r="AJ1886" i="2"/>
  <c r="AK1886" i="2"/>
  <c r="AL1886" i="2"/>
  <c r="AM1886" i="2"/>
  <c r="AJ1887" i="2"/>
  <c r="AK1887" i="2"/>
  <c r="AL1887" i="2"/>
  <c r="AM1887" i="2"/>
  <c r="AJ1888" i="2"/>
  <c r="AK1888" i="2" s="1"/>
  <c r="AL1888" i="2"/>
  <c r="AM1888" i="2"/>
  <c r="AJ1889" i="2"/>
  <c r="AK1889" i="2" s="1"/>
  <c r="AL1889" i="2"/>
  <c r="AM1889" i="2"/>
  <c r="AJ1890" i="2"/>
  <c r="AK1890" i="2" s="1"/>
  <c r="AL1890" i="2"/>
  <c r="AM1890" i="2"/>
  <c r="AJ1891" i="2"/>
  <c r="AK1891" i="2" s="1"/>
  <c r="AL1891" i="2"/>
  <c r="AM1891" i="2"/>
  <c r="AJ1892" i="2"/>
  <c r="AK1892" i="2" s="1"/>
  <c r="AL1892" i="2"/>
  <c r="AM1892" i="2"/>
  <c r="AJ1893" i="2"/>
  <c r="AK1893" i="2" s="1"/>
  <c r="AL1893" i="2"/>
  <c r="AM1893" i="2"/>
  <c r="AJ1894" i="2"/>
  <c r="AK1894" i="2" s="1"/>
  <c r="AL1894" i="2"/>
  <c r="AM1894" i="2"/>
  <c r="AJ1895" i="2"/>
  <c r="AK1895" i="2"/>
  <c r="AL1895" i="2"/>
  <c r="AM1895" i="2"/>
  <c r="AJ1896" i="2"/>
  <c r="AK1896" i="2" s="1"/>
  <c r="AL1896" i="2"/>
  <c r="AM1896" i="2"/>
  <c r="AJ1897" i="2"/>
  <c r="AK1897" i="2" s="1"/>
  <c r="AL1897" i="2"/>
  <c r="AM1897" i="2"/>
  <c r="AJ1898" i="2"/>
  <c r="AK1898" i="2" s="1"/>
  <c r="AL1898" i="2"/>
  <c r="AM1898" i="2"/>
  <c r="AJ1899" i="2"/>
  <c r="AK1899" i="2"/>
  <c r="AL1899" i="2"/>
  <c r="AM1899" i="2"/>
  <c r="AJ1900" i="2"/>
  <c r="AK1900" i="2" s="1"/>
  <c r="AL1900" i="2"/>
  <c r="AM1900" i="2"/>
  <c r="AJ1901" i="2"/>
  <c r="AK1901" i="2" s="1"/>
  <c r="AL1901" i="2"/>
  <c r="AM1901" i="2"/>
  <c r="AJ1902" i="2"/>
  <c r="AK1902" i="2" s="1"/>
  <c r="AL1902" i="2"/>
  <c r="AM1902" i="2"/>
  <c r="AJ1903" i="2"/>
  <c r="AK1903" i="2"/>
  <c r="AL1903" i="2"/>
  <c r="AM1903" i="2"/>
  <c r="AJ1904" i="2"/>
  <c r="AK1904" i="2" s="1"/>
  <c r="AL1904" i="2"/>
  <c r="AM1904" i="2"/>
  <c r="AJ1905" i="2"/>
  <c r="AK1905" i="2" s="1"/>
  <c r="AL1905" i="2"/>
  <c r="AM1905" i="2"/>
  <c r="AJ1906" i="2"/>
  <c r="AK1906" i="2" s="1"/>
  <c r="AL1906" i="2"/>
  <c r="AM1906" i="2"/>
  <c r="AJ1907" i="2"/>
  <c r="AK1907" i="2"/>
  <c r="AL1907" i="2"/>
  <c r="AM1907" i="2"/>
  <c r="AJ1908" i="2"/>
  <c r="AK1908" i="2" s="1"/>
  <c r="AL1908" i="2"/>
  <c r="AM1908" i="2"/>
  <c r="AJ1909" i="2"/>
  <c r="AK1909" i="2" s="1"/>
  <c r="AL1909" i="2"/>
  <c r="AM1909" i="2"/>
  <c r="AJ1910" i="2"/>
  <c r="AK1910" i="2"/>
  <c r="AL1910" i="2"/>
  <c r="AM1910" i="2"/>
  <c r="AJ1911" i="2"/>
  <c r="AK1911" i="2" s="1"/>
  <c r="AL1911" i="2"/>
  <c r="AM1911" i="2"/>
  <c r="AJ1912" i="2"/>
  <c r="AK1912" i="2" s="1"/>
  <c r="AL1912" i="2"/>
  <c r="AM1912" i="2"/>
  <c r="AJ1913" i="2"/>
  <c r="AK1913" i="2" s="1"/>
  <c r="AL1913" i="2"/>
  <c r="AM1913" i="2"/>
  <c r="AJ1914" i="2"/>
  <c r="AK1914" i="2" s="1"/>
  <c r="AL1914" i="2"/>
  <c r="AM1914" i="2"/>
  <c r="AJ1915" i="2"/>
  <c r="AK1915" i="2" s="1"/>
  <c r="AL1915" i="2"/>
  <c r="AM1915" i="2"/>
  <c r="AJ1916" i="2"/>
  <c r="AK1916" i="2" s="1"/>
  <c r="AL1916" i="2"/>
  <c r="AM1916" i="2"/>
  <c r="AJ1917" i="2"/>
  <c r="AK1917" i="2" s="1"/>
  <c r="AL1917" i="2"/>
  <c r="AM1917" i="2"/>
  <c r="AJ1918" i="2"/>
  <c r="AK1918" i="2" s="1"/>
  <c r="AL1918" i="2"/>
  <c r="AM1918" i="2"/>
  <c r="AJ1919" i="2"/>
  <c r="AK1919" i="2"/>
  <c r="AL1919" i="2"/>
  <c r="AM1919" i="2"/>
  <c r="AJ1920" i="2"/>
  <c r="AK1920" i="2" s="1"/>
  <c r="AL1920" i="2"/>
  <c r="AM1920" i="2"/>
  <c r="AJ1921" i="2"/>
  <c r="AK1921" i="2" s="1"/>
  <c r="AL1921" i="2"/>
  <c r="AM1921" i="2"/>
  <c r="AJ1922" i="2"/>
  <c r="AK1922" i="2" s="1"/>
  <c r="AL1922" i="2"/>
  <c r="AM1922" i="2"/>
  <c r="AJ1923" i="2"/>
  <c r="AK1923" i="2"/>
  <c r="AL1923" i="2"/>
  <c r="AM1923" i="2"/>
  <c r="AJ1924" i="2"/>
  <c r="AK1924" i="2" s="1"/>
  <c r="AL1924" i="2"/>
  <c r="AM1924" i="2"/>
  <c r="AJ1925" i="2"/>
  <c r="AK1925" i="2" s="1"/>
  <c r="AL1925" i="2"/>
  <c r="AM1925" i="2"/>
  <c r="AJ1926" i="2"/>
  <c r="AK1926" i="2"/>
  <c r="AL1926" i="2"/>
  <c r="AM1926" i="2"/>
  <c r="AJ1927" i="2"/>
  <c r="AK1927" i="2" s="1"/>
  <c r="AL1927" i="2"/>
  <c r="AM1927" i="2"/>
  <c r="AJ1928" i="2"/>
  <c r="AK1928" i="2" s="1"/>
  <c r="AL1928" i="2"/>
  <c r="AM1928" i="2"/>
  <c r="AJ1929" i="2"/>
  <c r="AK1929" i="2" s="1"/>
  <c r="AL1929" i="2"/>
  <c r="AM1929" i="2"/>
  <c r="AJ1930" i="2"/>
  <c r="AK1930" i="2" s="1"/>
  <c r="AL1930" i="2"/>
  <c r="AM1930" i="2"/>
  <c r="AJ1931" i="2"/>
  <c r="AK1931" i="2"/>
  <c r="AL1931" i="2"/>
  <c r="AM1931" i="2"/>
  <c r="AJ1932" i="2"/>
  <c r="AK1932" i="2" s="1"/>
  <c r="AL1932" i="2"/>
  <c r="AM1932" i="2"/>
  <c r="AJ1933" i="2"/>
  <c r="AK1933" i="2" s="1"/>
  <c r="AL1933" i="2"/>
  <c r="AM1933" i="2"/>
  <c r="AJ1934" i="2"/>
  <c r="AK1934" i="2" s="1"/>
  <c r="AL1934" i="2"/>
  <c r="AM1934" i="2"/>
  <c r="AJ1935" i="2"/>
  <c r="AK1935" i="2" s="1"/>
  <c r="AL1935" i="2"/>
  <c r="AM1935" i="2"/>
  <c r="AJ1936" i="2"/>
  <c r="AK1936" i="2" s="1"/>
  <c r="AL1936" i="2"/>
  <c r="AM1936" i="2"/>
  <c r="AJ1937" i="2"/>
  <c r="AK1937" i="2" s="1"/>
  <c r="AL1937" i="2"/>
  <c r="AM1937" i="2"/>
  <c r="AJ1938" i="2"/>
  <c r="AK1938" i="2" s="1"/>
  <c r="AL1938" i="2"/>
  <c r="AM1938" i="2"/>
  <c r="AJ1939" i="2"/>
  <c r="AK1939" i="2" s="1"/>
  <c r="AL1939" i="2"/>
  <c r="AM1939" i="2"/>
  <c r="AJ1940" i="2"/>
  <c r="AK1940" i="2" s="1"/>
  <c r="AL1940" i="2"/>
  <c r="AM1940" i="2"/>
  <c r="AJ1941" i="2"/>
  <c r="AK1941" i="2" s="1"/>
  <c r="AL1941" i="2"/>
  <c r="AM1941" i="2"/>
  <c r="AJ1942" i="2"/>
  <c r="AK1942" i="2"/>
  <c r="AL1942" i="2"/>
  <c r="AM1942" i="2"/>
  <c r="AJ1943" i="2"/>
  <c r="AK1943" i="2" s="1"/>
  <c r="AL1943" i="2"/>
  <c r="AM1943" i="2"/>
  <c r="AJ1944" i="2"/>
  <c r="AK1944" i="2" s="1"/>
  <c r="AL1944" i="2"/>
  <c r="AM1944" i="2"/>
  <c r="AJ1945" i="2"/>
  <c r="AK1945" i="2" s="1"/>
  <c r="AL1945" i="2"/>
  <c r="AM1945" i="2"/>
  <c r="AJ1946" i="2"/>
  <c r="AK1946" i="2" s="1"/>
  <c r="AL1946" i="2"/>
  <c r="AM1946" i="2"/>
  <c r="AJ1947" i="2"/>
  <c r="AK1947" i="2" s="1"/>
  <c r="AL1947" i="2"/>
  <c r="AM1947" i="2"/>
  <c r="AJ1948" i="2"/>
  <c r="AK1948" i="2" s="1"/>
  <c r="AL1948" i="2"/>
  <c r="AM1948" i="2"/>
  <c r="AJ1949" i="2"/>
  <c r="AK1949" i="2" s="1"/>
  <c r="AL1949" i="2"/>
  <c r="AM1949" i="2"/>
  <c r="AJ1950" i="2"/>
  <c r="AK1950" i="2"/>
  <c r="AL1950" i="2"/>
  <c r="AM1950" i="2"/>
  <c r="AJ1951" i="2"/>
  <c r="AK1951" i="2"/>
  <c r="AL1951" i="2"/>
  <c r="AM1951" i="2"/>
  <c r="AJ1952" i="2"/>
  <c r="AK1952" i="2" s="1"/>
  <c r="AL1952" i="2"/>
  <c r="AM1952" i="2"/>
  <c r="AJ1953" i="2"/>
  <c r="AK1953" i="2" s="1"/>
  <c r="AL1953" i="2"/>
  <c r="AM1953" i="2"/>
  <c r="AJ1954" i="2"/>
  <c r="AK1954" i="2" s="1"/>
  <c r="AL1954" i="2"/>
  <c r="AM1954" i="2"/>
  <c r="AJ1955" i="2"/>
  <c r="AK1955" i="2" s="1"/>
  <c r="AL1955" i="2"/>
  <c r="AM1955" i="2"/>
  <c r="AJ1956" i="2"/>
  <c r="AK1956" i="2" s="1"/>
  <c r="AL1956" i="2"/>
  <c r="AM1956" i="2"/>
  <c r="AJ1957" i="2"/>
  <c r="AK1957" i="2" s="1"/>
  <c r="AL1957" i="2"/>
  <c r="AM1957" i="2"/>
  <c r="AJ1958" i="2"/>
  <c r="AK1958" i="2" s="1"/>
  <c r="AL1958" i="2"/>
  <c r="AM1958" i="2"/>
  <c r="AJ1959" i="2"/>
  <c r="AK1959" i="2"/>
  <c r="AL1959" i="2"/>
  <c r="AM1959" i="2"/>
  <c r="AJ1960" i="2"/>
  <c r="AK1960" i="2" s="1"/>
  <c r="AL1960" i="2"/>
  <c r="AM1960" i="2"/>
  <c r="AJ1961" i="2"/>
  <c r="AK1961" i="2" s="1"/>
  <c r="AL1961" i="2"/>
  <c r="AM1961" i="2"/>
  <c r="AJ1962" i="2"/>
  <c r="AK1962" i="2" s="1"/>
  <c r="AL1962" i="2"/>
  <c r="AM1962" i="2"/>
  <c r="AJ1963" i="2"/>
  <c r="AK1963" i="2"/>
  <c r="AL1963" i="2"/>
  <c r="AM1963" i="2"/>
  <c r="AJ1964" i="2"/>
  <c r="AK1964" i="2" s="1"/>
  <c r="AL1964" i="2"/>
  <c r="AM1964" i="2"/>
  <c r="AJ1965" i="2"/>
  <c r="AK1965" i="2" s="1"/>
  <c r="AL1965" i="2"/>
  <c r="AM1965" i="2"/>
  <c r="AJ1966" i="2"/>
  <c r="AK1966" i="2" s="1"/>
  <c r="AL1966" i="2"/>
  <c r="AM1966" i="2"/>
  <c r="AJ1967" i="2"/>
  <c r="AK1967" i="2" s="1"/>
  <c r="AL1967" i="2"/>
  <c r="AM1967" i="2"/>
  <c r="AJ1968" i="2"/>
  <c r="AK1968" i="2" s="1"/>
  <c r="AL1968" i="2"/>
  <c r="AM1968" i="2"/>
  <c r="AJ1969" i="2"/>
  <c r="AK1969" i="2"/>
  <c r="AL1969" i="2"/>
  <c r="AM1969" i="2"/>
  <c r="AJ1970" i="2"/>
  <c r="AK1970" i="2" s="1"/>
  <c r="AL1970" i="2"/>
  <c r="AM1970" i="2"/>
  <c r="AJ1971" i="2"/>
  <c r="AK1971" i="2" s="1"/>
  <c r="AL1971" i="2"/>
  <c r="AM1971" i="2"/>
  <c r="AJ1972" i="2"/>
  <c r="AK1972" i="2" s="1"/>
  <c r="AL1972" i="2"/>
  <c r="AM1972" i="2"/>
  <c r="AJ1973" i="2"/>
  <c r="AK1973" i="2"/>
  <c r="AL1973" i="2"/>
  <c r="AM1973" i="2"/>
  <c r="AJ1974" i="2"/>
  <c r="AK1974" i="2" s="1"/>
  <c r="AL1974" i="2"/>
  <c r="AM1974" i="2"/>
  <c r="AJ1975" i="2"/>
  <c r="AK1975" i="2" s="1"/>
  <c r="AL1975" i="2"/>
  <c r="AM1975" i="2"/>
  <c r="AJ1976" i="2"/>
  <c r="AK1976" i="2" s="1"/>
  <c r="AL1976" i="2"/>
  <c r="AM1976" i="2"/>
  <c r="AJ1977" i="2"/>
  <c r="AK1977" i="2"/>
  <c r="AL1977" i="2"/>
  <c r="AM1977" i="2"/>
  <c r="AJ1978" i="2"/>
  <c r="AK1978" i="2" s="1"/>
  <c r="AL1978" i="2"/>
  <c r="AM1978" i="2"/>
  <c r="AJ1979" i="2"/>
  <c r="AK1979" i="2" s="1"/>
  <c r="AL1979" i="2"/>
  <c r="AM1979" i="2"/>
  <c r="AJ1980" i="2"/>
  <c r="AK1980" i="2" s="1"/>
  <c r="AL1980" i="2"/>
  <c r="AM1980" i="2"/>
  <c r="AJ1981" i="2"/>
  <c r="AK1981" i="2"/>
  <c r="AL1981" i="2"/>
  <c r="AM1981" i="2"/>
  <c r="AJ1982" i="2"/>
  <c r="AK1982" i="2" s="1"/>
  <c r="AL1982" i="2"/>
  <c r="AM1982" i="2"/>
  <c r="AJ1983" i="2"/>
  <c r="AK1983" i="2" s="1"/>
  <c r="AL1983" i="2"/>
  <c r="AM1983" i="2"/>
  <c r="AJ1984" i="2"/>
  <c r="AK1984" i="2" s="1"/>
  <c r="AL1984" i="2"/>
  <c r="AM1984" i="2"/>
  <c r="AJ1985" i="2"/>
  <c r="AK1985" i="2"/>
  <c r="AL1985" i="2"/>
  <c r="AM1985" i="2"/>
  <c r="AJ1986" i="2"/>
  <c r="AK1986" i="2" s="1"/>
  <c r="AL1986" i="2"/>
  <c r="AM1986" i="2"/>
  <c r="AJ1987" i="2"/>
  <c r="AK1987" i="2" s="1"/>
  <c r="AL1987" i="2"/>
  <c r="AM1987" i="2"/>
  <c r="AJ1988" i="2"/>
  <c r="AK1988" i="2" s="1"/>
  <c r="AL1988" i="2"/>
  <c r="AM1988" i="2"/>
  <c r="AJ1989" i="2"/>
  <c r="AK1989" i="2" s="1"/>
  <c r="AL1989" i="2"/>
  <c r="AM1989" i="2"/>
  <c r="AJ1990" i="2"/>
  <c r="AK1990" i="2" s="1"/>
  <c r="AL1990" i="2"/>
  <c r="AM1990" i="2"/>
  <c r="AJ1991" i="2"/>
  <c r="AK1991" i="2" s="1"/>
  <c r="AL1991" i="2"/>
  <c r="AM1991" i="2"/>
  <c r="AJ1992" i="2"/>
  <c r="AK1992" i="2" s="1"/>
  <c r="AL1992" i="2"/>
  <c r="AM1992" i="2"/>
  <c r="AJ1993" i="2"/>
  <c r="AK1993" i="2" s="1"/>
  <c r="AL1993" i="2"/>
  <c r="AM1993" i="2"/>
  <c r="AJ1994" i="2"/>
  <c r="AK1994" i="2" s="1"/>
  <c r="AL1994" i="2"/>
  <c r="AM1994" i="2"/>
  <c r="AJ1995" i="2"/>
  <c r="AK1995" i="2" s="1"/>
  <c r="AL1995" i="2"/>
  <c r="AM1995" i="2"/>
  <c r="AJ1996" i="2"/>
  <c r="AK1996" i="2" s="1"/>
  <c r="AL1996" i="2"/>
  <c r="AM1996" i="2"/>
  <c r="AJ1997" i="2"/>
  <c r="AK1997" i="2" s="1"/>
  <c r="AL1997" i="2"/>
  <c r="AM1997" i="2"/>
  <c r="AJ1998" i="2"/>
  <c r="AK1998" i="2" s="1"/>
  <c r="AL1998" i="2"/>
  <c r="AM1998" i="2"/>
  <c r="AJ1999" i="2"/>
  <c r="AK1999" i="2" s="1"/>
  <c r="AL1999" i="2"/>
  <c r="AM1999" i="2"/>
  <c r="AJ2000" i="2"/>
  <c r="AK2000" i="2" s="1"/>
  <c r="AL2000" i="2"/>
  <c r="AM2000" i="2"/>
  <c r="AJ2001" i="2"/>
  <c r="AK2001" i="2"/>
  <c r="AL2001" i="2"/>
  <c r="AM2001" i="2"/>
  <c r="AJ2002" i="2"/>
  <c r="AK2002" i="2" s="1"/>
  <c r="AL2002" i="2"/>
  <c r="AM2002" i="2"/>
  <c r="AJ2003" i="2"/>
  <c r="AK2003" i="2" s="1"/>
  <c r="AL2003" i="2"/>
  <c r="AM2003" i="2"/>
  <c r="AJ2004" i="2"/>
  <c r="AK2004" i="2" s="1"/>
  <c r="AL2004" i="2"/>
  <c r="AM2004" i="2"/>
  <c r="AJ2005" i="2"/>
  <c r="AK2005" i="2"/>
  <c r="AL2005" i="2"/>
  <c r="AM2005" i="2"/>
  <c r="AJ2006" i="2"/>
  <c r="AK2006" i="2" s="1"/>
  <c r="AL2006" i="2"/>
  <c r="AM2006" i="2"/>
  <c r="AJ2007" i="2"/>
  <c r="AK2007" i="2" s="1"/>
  <c r="AL2007" i="2"/>
  <c r="AM2007" i="2"/>
  <c r="AJ2008" i="2"/>
  <c r="AK2008" i="2" s="1"/>
  <c r="AL2008" i="2"/>
  <c r="AM2008" i="2"/>
  <c r="AJ2009" i="2"/>
  <c r="AK2009" i="2" s="1"/>
  <c r="AL2009" i="2"/>
  <c r="AM2009" i="2"/>
  <c r="AJ2010" i="2"/>
  <c r="AK2010" i="2" s="1"/>
  <c r="AL2010" i="2"/>
  <c r="AM2010" i="2"/>
  <c r="AJ2011" i="2"/>
  <c r="AK2011" i="2" s="1"/>
  <c r="AL2011" i="2"/>
  <c r="AM2011" i="2"/>
  <c r="AJ2012" i="2"/>
  <c r="AK2012" i="2" s="1"/>
  <c r="AL2012" i="2"/>
  <c r="AM2012" i="2"/>
  <c r="AJ2013" i="2"/>
  <c r="AK2013" i="2"/>
  <c r="AL2013" i="2"/>
  <c r="AM2013" i="2"/>
  <c r="AJ2014" i="2"/>
  <c r="AK2014" i="2" s="1"/>
  <c r="AL2014" i="2"/>
  <c r="AM2014" i="2"/>
  <c r="AJ2015" i="2"/>
  <c r="AK2015" i="2" s="1"/>
  <c r="AL2015" i="2"/>
  <c r="AM2015" i="2"/>
  <c r="AJ2016" i="2"/>
  <c r="AK2016" i="2" s="1"/>
  <c r="AL2016" i="2"/>
  <c r="AM2016" i="2"/>
  <c r="AJ2017" i="2"/>
  <c r="AK2017" i="2" s="1"/>
  <c r="AL2017" i="2"/>
  <c r="AM2017" i="2"/>
  <c r="AJ2018" i="2"/>
  <c r="AK2018" i="2" s="1"/>
  <c r="AL2018" i="2"/>
  <c r="AM2018" i="2"/>
  <c r="AJ2019" i="2"/>
  <c r="AK2019" i="2" s="1"/>
  <c r="AL2019" i="2"/>
  <c r="AM2019" i="2"/>
  <c r="AJ2020" i="2"/>
  <c r="AK2020" i="2" s="1"/>
  <c r="AL2020" i="2"/>
  <c r="AM2020" i="2"/>
  <c r="AJ2021" i="2"/>
  <c r="AK2021" i="2" s="1"/>
  <c r="AL2021" i="2"/>
  <c r="AM2021" i="2"/>
  <c r="AJ2022" i="2"/>
  <c r="AK2022" i="2" s="1"/>
  <c r="AL2022" i="2"/>
  <c r="AM2022" i="2"/>
  <c r="AJ2023" i="2"/>
  <c r="AK2023" i="2" s="1"/>
  <c r="AL2023" i="2"/>
  <c r="AM2023" i="2"/>
  <c r="AJ2024" i="2"/>
  <c r="AK2024" i="2" s="1"/>
  <c r="AL2024" i="2"/>
  <c r="AM2024" i="2"/>
  <c r="AJ2025" i="2"/>
  <c r="AK2025" i="2" s="1"/>
  <c r="AL2025" i="2"/>
  <c r="AM2025" i="2"/>
  <c r="AJ2026" i="2"/>
  <c r="AK2026" i="2" s="1"/>
  <c r="AL2026" i="2"/>
  <c r="AM2026" i="2"/>
  <c r="AJ2027" i="2"/>
  <c r="AK2027" i="2" s="1"/>
  <c r="AL2027" i="2"/>
  <c r="AM2027" i="2"/>
  <c r="AJ2028" i="2"/>
  <c r="AK2028" i="2" s="1"/>
  <c r="AL2028" i="2"/>
  <c r="AM2028" i="2"/>
  <c r="AJ2029" i="2"/>
  <c r="AK2029" i="2" s="1"/>
  <c r="AL2029" i="2"/>
  <c r="AM2029" i="2"/>
  <c r="AJ2030" i="2"/>
  <c r="AK2030" i="2" s="1"/>
  <c r="AL2030" i="2"/>
  <c r="AM2030" i="2"/>
  <c r="AJ2031" i="2"/>
  <c r="AK2031" i="2" s="1"/>
  <c r="AL2031" i="2"/>
  <c r="AM2031" i="2"/>
  <c r="AJ2032" i="2"/>
  <c r="AK2032" i="2" s="1"/>
  <c r="AL2032" i="2"/>
  <c r="AM2032" i="2"/>
  <c r="AJ2033" i="2"/>
  <c r="AK2033" i="2"/>
  <c r="AL2033" i="2"/>
  <c r="AM2033" i="2"/>
  <c r="AJ2034" i="2"/>
  <c r="AK2034" i="2" s="1"/>
  <c r="AL2034" i="2"/>
  <c r="AM2034" i="2"/>
  <c r="AJ2035" i="2"/>
  <c r="AK2035" i="2" s="1"/>
  <c r="AL2035" i="2"/>
  <c r="AM2035" i="2"/>
  <c r="AJ2036" i="2"/>
  <c r="AK2036" i="2" s="1"/>
  <c r="AL2036" i="2"/>
  <c r="AM2036" i="2"/>
  <c r="AJ2037" i="2"/>
  <c r="AK2037" i="2"/>
  <c r="AL2037" i="2"/>
  <c r="AM2037" i="2"/>
  <c r="AJ2038" i="2"/>
  <c r="AK2038" i="2" s="1"/>
  <c r="AL2038" i="2"/>
  <c r="AM2038" i="2"/>
  <c r="AJ2039" i="2"/>
  <c r="AK2039" i="2" s="1"/>
  <c r="AL2039" i="2"/>
  <c r="AM2039" i="2"/>
  <c r="AJ2040" i="2"/>
  <c r="AK2040" i="2" s="1"/>
  <c r="AL2040" i="2"/>
  <c r="AM2040" i="2"/>
  <c r="AJ2041" i="2"/>
  <c r="AK2041" i="2" s="1"/>
  <c r="AL2041" i="2"/>
  <c r="AM2041" i="2"/>
  <c r="AJ2042" i="2"/>
  <c r="AK2042" i="2" s="1"/>
  <c r="AL2042" i="2"/>
  <c r="AM2042" i="2"/>
  <c r="AJ2043" i="2"/>
  <c r="AK2043" i="2" s="1"/>
  <c r="AL2043" i="2"/>
  <c r="AM2043" i="2"/>
  <c r="AJ2044" i="2"/>
  <c r="AK2044" i="2" s="1"/>
  <c r="AL2044" i="2"/>
  <c r="AM2044" i="2"/>
  <c r="AJ2045" i="2"/>
  <c r="AK2045" i="2"/>
  <c r="AL2045" i="2"/>
  <c r="AM2045" i="2"/>
  <c r="AJ2046" i="2"/>
  <c r="AK2046" i="2" s="1"/>
  <c r="AL2046" i="2"/>
  <c r="AM2046" i="2"/>
  <c r="AJ2047" i="2"/>
  <c r="AK2047" i="2" s="1"/>
  <c r="AL2047" i="2"/>
  <c r="AM2047" i="2"/>
  <c r="AJ2048" i="2"/>
  <c r="AK2048" i="2" s="1"/>
  <c r="AL2048" i="2"/>
  <c r="AM2048" i="2"/>
  <c r="AJ2049" i="2"/>
  <c r="AK2049" i="2" s="1"/>
  <c r="AL2049" i="2"/>
  <c r="AM2049" i="2"/>
  <c r="AJ2050" i="2"/>
  <c r="AK2050" i="2" s="1"/>
  <c r="AL2050" i="2"/>
  <c r="AM2050" i="2"/>
  <c r="AJ2051" i="2"/>
  <c r="AK2051" i="2" s="1"/>
  <c r="AL2051" i="2"/>
  <c r="AM2051" i="2"/>
  <c r="AJ2052" i="2"/>
  <c r="AK2052" i="2" s="1"/>
  <c r="AL2052" i="2"/>
  <c r="AM2052" i="2"/>
  <c r="AJ2053" i="2"/>
  <c r="AK2053" i="2" s="1"/>
  <c r="AL2053" i="2"/>
  <c r="AM2053" i="2"/>
  <c r="AJ2054" i="2"/>
  <c r="AK2054" i="2" s="1"/>
  <c r="AL2054" i="2"/>
  <c r="AM2054" i="2"/>
  <c r="AJ2055" i="2"/>
  <c r="AK2055" i="2" s="1"/>
  <c r="AL2055" i="2"/>
  <c r="AM2055" i="2"/>
  <c r="AJ2056" i="2"/>
  <c r="AK2056" i="2" s="1"/>
  <c r="AL2056" i="2"/>
  <c r="AM2056" i="2"/>
  <c r="AJ2057" i="2"/>
  <c r="AK2057" i="2" s="1"/>
  <c r="AL2057" i="2"/>
  <c r="AM2057" i="2"/>
  <c r="AJ2058" i="2"/>
  <c r="AK2058" i="2" s="1"/>
  <c r="AL2058" i="2"/>
  <c r="AM2058" i="2"/>
  <c r="AJ2059" i="2"/>
  <c r="AK2059" i="2" s="1"/>
  <c r="AL2059" i="2"/>
  <c r="AM2059" i="2"/>
  <c r="AJ2060" i="2"/>
  <c r="AK2060" i="2" s="1"/>
  <c r="AL2060" i="2"/>
  <c r="AM2060" i="2"/>
  <c r="AJ2061" i="2"/>
  <c r="AK2061" i="2" s="1"/>
  <c r="AL2061" i="2"/>
  <c r="AM2061" i="2"/>
  <c r="AJ2062" i="2"/>
  <c r="AK2062" i="2" s="1"/>
  <c r="AL2062" i="2"/>
  <c r="AM2062" i="2"/>
  <c r="AJ2063" i="2"/>
  <c r="AK2063" i="2" s="1"/>
  <c r="AL2063" i="2"/>
  <c r="AM2063" i="2"/>
  <c r="AJ2064" i="2"/>
  <c r="AK2064" i="2" s="1"/>
  <c r="AL2064" i="2"/>
  <c r="AM2064" i="2"/>
  <c r="AJ2065" i="2"/>
  <c r="AK2065" i="2"/>
  <c r="AL2065" i="2"/>
  <c r="AM2065" i="2"/>
  <c r="AJ2066" i="2"/>
  <c r="AK2066" i="2" s="1"/>
  <c r="AL2066" i="2"/>
  <c r="AM2066" i="2"/>
  <c r="AJ2067" i="2"/>
  <c r="AK2067" i="2" s="1"/>
  <c r="AL2067" i="2"/>
  <c r="AM2067" i="2"/>
  <c r="AJ2068" i="2"/>
  <c r="AK2068" i="2" s="1"/>
  <c r="AL2068" i="2"/>
  <c r="AM2068" i="2"/>
  <c r="AJ2069" i="2"/>
  <c r="AK2069" i="2"/>
  <c r="AL2069" i="2"/>
  <c r="AM2069" i="2"/>
  <c r="AJ2070" i="2"/>
  <c r="AK2070" i="2" s="1"/>
  <c r="AL2070" i="2"/>
  <c r="AM2070" i="2"/>
  <c r="AJ2071" i="2"/>
  <c r="AK2071" i="2" s="1"/>
  <c r="AL2071" i="2"/>
  <c r="AM2071" i="2"/>
  <c r="AJ2072" i="2"/>
  <c r="AK2072" i="2" s="1"/>
  <c r="AL2072" i="2"/>
  <c r="AM2072" i="2"/>
  <c r="AJ2073" i="2"/>
  <c r="AK2073" i="2" s="1"/>
  <c r="AL2073" i="2"/>
  <c r="AM2073" i="2"/>
  <c r="AJ2074" i="2"/>
  <c r="AK2074" i="2" s="1"/>
  <c r="AL2074" i="2"/>
  <c r="AM2074" i="2"/>
  <c r="AJ2075" i="2"/>
  <c r="AK2075" i="2" s="1"/>
  <c r="AL2075" i="2"/>
  <c r="AM2075" i="2"/>
  <c r="AJ2076" i="2"/>
  <c r="AK2076" i="2" s="1"/>
  <c r="AL2076" i="2"/>
  <c r="AM2076" i="2"/>
  <c r="AJ2077" i="2"/>
  <c r="AK2077" i="2"/>
  <c r="AL2077" i="2"/>
  <c r="AM2077" i="2"/>
  <c r="AJ2078" i="2"/>
  <c r="AK2078" i="2" s="1"/>
  <c r="AL2078" i="2"/>
  <c r="AM2078" i="2"/>
  <c r="AJ2079" i="2"/>
  <c r="AK2079" i="2" s="1"/>
  <c r="AL2079" i="2"/>
  <c r="AM2079" i="2"/>
  <c r="AJ2080" i="2"/>
  <c r="AK2080" i="2" s="1"/>
  <c r="AL2080" i="2"/>
  <c r="AM2080" i="2"/>
  <c r="AJ2081" i="2"/>
  <c r="AK2081" i="2" s="1"/>
  <c r="AL2081" i="2"/>
  <c r="AM2081" i="2"/>
  <c r="AJ2082" i="2"/>
  <c r="AK2082" i="2"/>
  <c r="AL2082" i="2"/>
  <c r="AM2082" i="2"/>
  <c r="AJ2083" i="2"/>
  <c r="AK2083" i="2" s="1"/>
  <c r="AL2083" i="2"/>
  <c r="AM2083" i="2"/>
  <c r="AJ2084" i="2"/>
  <c r="AK2084" i="2" s="1"/>
  <c r="AL2084" i="2"/>
  <c r="AM2084" i="2"/>
  <c r="AJ2085" i="2"/>
  <c r="AK2085" i="2"/>
  <c r="AL2085" i="2"/>
  <c r="AM2085" i="2"/>
  <c r="AJ2086" i="2"/>
  <c r="AK2086" i="2" s="1"/>
  <c r="AL2086" i="2"/>
  <c r="AM2086" i="2"/>
  <c r="AJ2087" i="2"/>
  <c r="AK2087" i="2" s="1"/>
  <c r="AL2087" i="2"/>
  <c r="AM2087" i="2"/>
  <c r="AJ2088" i="2"/>
  <c r="AK2088" i="2" s="1"/>
  <c r="AL2088" i="2"/>
  <c r="AM2088" i="2"/>
  <c r="AJ2089" i="2"/>
  <c r="AK2089" i="2" s="1"/>
  <c r="AL2089" i="2"/>
  <c r="AM2089" i="2"/>
  <c r="AJ2090" i="2"/>
  <c r="AK2090" i="2" s="1"/>
  <c r="AL2090" i="2"/>
  <c r="AM2090" i="2"/>
  <c r="AJ2091" i="2"/>
  <c r="AK2091" i="2" s="1"/>
  <c r="AL2091" i="2"/>
  <c r="AM2091" i="2"/>
  <c r="AJ2092" i="2"/>
  <c r="AK2092" i="2" s="1"/>
  <c r="AL2092" i="2"/>
  <c r="AM2092" i="2"/>
  <c r="AJ2093" i="2"/>
  <c r="AK2093" i="2"/>
  <c r="AL2093" i="2"/>
  <c r="AM2093" i="2"/>
  <c r="AJ2094" i="2"/>
  <c r="AK2094" i="2" s="1"/>
  <c r="AL2094" i="2"/>
  <c r="AM2094" i="2"/>
  <c r="AJ2095" i="2"/>
  <c r="AK2095" i="2" s="1"/>
  <c r="AL2095" i="2"/>
  <c r="AM2095" i="2"/>
  <c r="AJ2096" i="2"/>
  <c r="AK2096" i="2" s="1"/>
  <c r="AL2096" i="2"/>
  <c r="AM2096" i="2"/>
  <c r="AJ2097" i="2"/>
  <c r="AK2097" i="2" s="1"/>
  <c r="AL2097" i="2"/>
  <c r="AM2097" i="2"/>
  <c r="AJ2098" i="2"/>
  <c r="AK2098" i="2" s="1"/>
  <c r="AL2098" i="2"/>
  <c r="AM2098" i="2"/>
  <c r="AJ2099" i="2"/>
  <c r="AK2099" i="2" s="1"/>
  <c r="AL2099" i="2"/>
  <c r="AM2099" i="2"/>
  <c r="AJ2100" i="2"/>
  <c r="AK2100" i="2" s="1"/>
  <c r="AL2100" i="2"/>
  <c r="AM2100" i="2"/>
  <c r="AJ2101" i="2"/>
  <c r="AK2101" i="2"/>
  <c r="AL2101" i="2"/>
  <c r="AM2101" i="2"/>
  <c r="AJ2102" i="2"/>
  <c r="AK2102" i="2" s="1"/>
  <c r="AL2102" i="2"/>
  <c r="AM2102" i="2"/>
  <c r="AJ2103" i="2"/>
  <c r="AK2103" i="2" s="1"/>
  <c r="AL2103" i="2"/>
  <c r="AM2103" i="2"/>
  <c r="AJ2104" i="2"/>
  <c r="AK2104" i="2" s="1"/>
  <c r="AL2104" i="2"/>
  <c r="AM2104" i="2"/>
  <c r="AJ2105" i="2"/>
  <c r="AK2105" i="2" s="1"/>
  <c r="AL2105" i="2"/>
  <c r="AM2105" i="2"/>
  <c r="AJ2106" i="2"/>
  <c r="AK2106" i="2"/>
  <c r="AL2106" i="2"/>
  <c r="AM2106" i="2"/>
  <c r="AJ2107" i="2"/>
  <c r="AK2107" i="2" s="1"/>
  <c r="AL2107" i="2"/>
  <c r="AM2107" i="2"/>
  <c r="AJ2108" i="2"/>
  <c r="AK2108" i="2" s="1"/>
  <c r="AL2108" i="2"/>
  <c r="AM2108" i="2"/>
  <c r="AJ2109" i="2"/>
  <c r="AK2109" i="2" s="1"/>
  <c r="AL2109" i="2"/>
  <c r="AM2109" i="2"/>
  <c r="AJ2110" i="2"/>
  <c r="AK2110" i="2" s="1"/>
  <c r="AL2110" i="2"/>
  <c r="AM2110" i="2"/>
  <c r="AJ2111" i="2"/>
  <c r="AK2111" i="2" s="1"/>
  <c r="AL2111" i="2"/>
  <c r="AM2111" i="2"/>
  <c r="AJ2112" i="2"/>
  <c r="AK2112" i="2" s="1"/>
  <c r="AL2112" i="2"/>
  <c r="AM2112" i="2"/>
  <c r="AJ2113" i="2"/>
  <c r="AK2113" i="2" s="1"/>
  <c r="AL2113" i="2"/>
  <c r="AM2113" i="2"/>
  <c r="AJ2114" i="2"/>
  <c r="AK2114" i="2"/>
  <c r="AL2114" i="2"/>
  <c r="AM2114" i="2"/>
  <c r="AJ2115" i="2"/>
  <c r="AK2115" i="2" s="1"/>
  <c r="AL2115" i="2"/>
  <c r="AM2115" i="2"/>
  <c r="AJ2116" i="2"/>
  <c r="AK2116" i="2" s="1"/>
  <c r="AL2116" i="2"/>
  <c r="AM2116" i="2"/>
  <c r="AJ2117" i="2"/>
  <c r="AK2117" i="2" s="1"/>
  <c r="AL2117" i="2"/>
  <c r="AM2117" i="2"/>
  <c r="AJ2118" i="2"/>
  <c r="AK2118" i="2" s="1"/>
  <c r="AL2118" i="2"/>
  <c r="AM2118" i="2"/>
  <c r="AJ2119" i="2"/>
  <c r="AK2119" i="2" s="1"/>
  <c r="AL2119" i="2"/>
  <c r="AM2119" i="2"/>
  <c r="AJ2120" i="2"/>
  <c r="AK2120" i="2" s="1"/>
  <c r="AL2120" i="2"/>
  <c r="AM2120" i="2"/>
  <c r="AJ2121" i="2"/>
  <c r="AK2121" i="2" s="1"/>
  <c r="AL2121" i="2"/>
  <c r="AM2121" i="2"/>
  <c r="AJ2122" i="2"/>
  <c r="AK2122" i="2" s="1"/>
  <c r="AL2122" i="2"/>
  <c r="AM2122" i="2"/>
  <c r="AJ2123" i="2"/>
  <c r="AK2123" i="2" s="1"/>
  <c r="AL2123" i="2"/>
  <c r="AM2123" i="2"/>
  <c r="AJ2124" i="2"/>
  <c r="AK2124" i="2" s="1"/>
  <c r="AL2124" i="2"/>
  <c r="AM2124" i="2"/>
  <c r="AJ2125" i="2"/>
  <c r="AK2125" i="2" s="1"/>
  <c r="AL2125" i="2"/>
  <c r="AM2125" i="2"/>
  <c r="AJ2126" i="2"/>
  <c r="AK2126" i="2" s="1"/>
  <c r="AL2126" i="2"/>
  <c r="AM2126" i="2"/>
  <c r="AJ2127" i="2"/>
  <c r="AK2127" i="2"/>
  <c r="AL2127" i="2"/>
  <c r="AM2127" i="2"/>
  <c r="AJ2128" i="2"/>
  <c r="AK2128" i="2" s="1"/>
  <c r="AL2128" i="2"/>
  <c r="AM2128" i="2"/>
  <c r="AJ2129" i="2"/>
  <c r="AK2129" i="2" s="1"/>
  <c r="AL2129" i="2"/>
  <c r="AM2129" i="2"/>
  <c r="AJ2130" i="2"/>
  <c r="AK2130" i="2"/>
  <c r="AL2130" i="2"/>
  <c r="AM2130" i="2"/>
  <c r="AJ2131" i="2"/>
  <c r="AK2131" i="2" s="1"/>
  <c r="AL2131" i="2"/>
  <c r="AM2131" i="2"/>
  <c r="AJ2132" i="2"/>
  <c r="AK2132" i="2" s="1"/>
  <c r="AL2132" i="2"/>
  <c r="AM2132" i="2"/>
  <c r="AJ2133" i="2"/>
  <c r="AK2133" i="2" s="1"/>
  <c r="AL2133" i="2"/>
  <c r="AM2133" i="2"/>
  <c r="AJ2134" i="2"/>
  <c r="AK2134" i="2" s="1"/>
  <c r="AL2134" i="2"/>
  <c r="AM2134" i="2"/>
  <c r="AJ2135" i="2"/>
  <c r="AK2135" i="2"/>
  <c r="AL2135" i="2"/>
  <c r="AM2135" i="2"/>
  <c r="AJ2136" i="2"/>
  <c r="AK2136" i="2" s="1"/>
  <c r="AL2136" i="2"/>
  <c r="AM2136" i="2"/>
  <c r="AJ2137" i="2"/>
  <c r="AK2137" i="2" s="1"/>
  <c r="AL2137" i="2"/>
  <c r="AM2137" i="2"/>
  <c r="AJ2138" i="2"/>
  <c r="AK2138" i="2"/>
  <c r="AL2138" i="2"/>
  <c r="AM2138" i="2"/>
  <c r="AJ2139" i="2"/>
  <c r="AK2139" i="2" s="1"/>
  <c r="AL2139" i="2"/>
  <c r="AM2139" i="2"/>
  <c r="AJ2140" i="2"/>
  <c r="AK2140" i="2" s="1"/>
  <c r="AL2140" i="2"/>
  <c r="AM2140" i="2"/>
  <c r="AJ2141" i="2"/>
  <c r="AK2141" i="2" s="1"/>
  <c r="AL2141" i="2"/>
  <c r="AM2141" i="2"/>
  <c r="AJ2142" i="2"/>
  <c r="AK2142" i="2" s="1"/>
  <c r="AL2142" i="2"/>
  <c r="AM2142" i="2"/>
  <c r="AJ2143" i="2"/>
  <c r="AK2143" i="2"/>
  <c r="AL2143" i="2"/>
  <c r="AM2143" i="2"/>
  <c r="AJ2144" i="2"/>
  <c r="AK2144" i="2" s="1"/>
  <c r="AL2144" i="2"/>
  <c r="AM2144" i="2"/>
  <c r="AJ2145" i="2"/>
  <c r="AK2145" i="2" s="1"/>
  <c r="AL2145" i="2"/>
  <c r="AM2145" i="2"/>
  <c r="AJ2146" i="2"/>
  <c r="AK2146" i="2"/>
  <c r="AL2146" i="2"/>
  <c r="AM2146" i="2"/>
  <c r="AJ2147" i="2"/>
  <c r="AK2147" i="2" s="1"/>
  <c r="AL2147" i="2"/>
  <c r="AM2147" i="2"/>
  <c r="AJ2148" i="2"/>
  <c r="AK2148" i="2" s="1"/>
  <c r="AL2148" i="2"/>
  <c r="AM2148" i="2"/>
  <c r="AJ2149" i="2"/>
  <c r="AK2149" i="2" s="1"/>
  <c r="AL2149" i="2"/>
  <c r="AM2149" i="2"/>
  <c r="AJ2150" i="2"/>
  <c r="AK2150" i="2" s="1"/>
  <c r="AL2150" i="2"/>
  <c r="AM2150" i="2"/>
  <c r="AJ2151" i="2"/>
  <c r="AK2151" i="2" s="1"/>
  <c r="AL2151" i="2"/>
  <c r="AM2151" i="2"/>
  <c r="AJ2152" i="2"/>
  <c r="AK2152" i="2" s="1"/>
  <c r="AL2152" i="2"/>
  <c r="AM2152" i="2"/>
  <c r="AJ2153" i="2"/>
  <c r="AK2153" i="2" s="1"/>
  <c r="AL2153" i="2"/>
  <c r="AM2153" i="2"/>
  <c r="AJ2154" i="2"/>
  <c r="AK2154" i="2"/>
  <c r="AL2154" i="2"/>
  <c r="AM2154" i="2"/>
  <c r="AJ2155" i="2"/>
  <c r="AK2155" i="2" s="1"/>
  <c r="AL2155" i="2"/>
  <c r="AM2155" i="2"/>
  <c r="AJ2156" i="2"/>
  <c r="AK2156" i="2" s="1"/>
  <c r="AL2156" i="2"/>
  <c r="AM2156" i="2"/>
  <c r="AJ2157" i="2"/>
  <c r="AK2157" i="2"/>
  <c r="AL2157" i="2"/>
  <c r="AM2157" i="2"/>
  <c r="AJ2158" i="2"/>
  <c r="AK2158" i="2"/>
  <c r="AL2158" i="2"/>
  <c r="AM2158" i="2"/>
  <c r="AJ2159" i="2"/>
  <c r="AK2159" i="2"/>
  <c r="AL2159" i="2"/>
  <c r="AM2159" i="2"/>
  <c r="AJ2160" i="2"/>
  <c r="AK2160" i="2" s="1"/>
  <c r="AL2160" i="2"/>
  <c r="AM2160" i="2"/>
  <c r="AJ2161" i="2"/>
  <c r="AK2161" i="2" s="1"/>
  <c r="AL2161" i="2"/>
  <c r="AM2161" i="2"/>
  <c r="AJ2162" i="2"/>
  <c r="AK2162" i="2" s="1"/>
  <c r="AL2162" i="2"/>
  <c r="AM2162" i="2"/>
  <c r="AJ2163" i="2"/>
  <c r="AK2163" i="2" s="1"/>
  <c r="AL2163" i="2"/>
  <c r="AM2163" i="2"/>
  <c r="AJ2164" i="2"/>
  <c r="AK2164" i="2" s="1"/>
  <c r="AL2164" i="2"/>
  <c r="AM2164" i="2"/>
  <c r="AJ2165" i="2"/>
  <c r="AK2165" i="2" s="1"/>
  <c r="AL2165" i="2"/>
  <c r="AM2165" i="2"/>
  <c r="AJ2166" i="2"/>
  <c r="AK2166" i="2"/>
  <c r="AL2166" i="2"/>
  <c r="AM2166" i="2"/>
  <c r="AJ2167" i="2"/>
  <c r="AK2167" i="2" s="1"/>
  <c r="AL2167" i="2"/>
  <c r="AM2167" i="2"/>
  <c r="AJ2168" i="2"/>
  <c r="AK2168" i="2" s="1"/>
  <c r="AL2168" i="2"/>
  <c r="AM2168" i="2"/>
  <c r="AJ2169" i="2"/>
  <c r="AK2169" i="2" s="1"/>
  <c r="AL2169" i="2"/>
  <c r="AM2169" i="2"/>
  <c r="AJ2170" i="2"/>
  <c r="AK2170" i="2"/>
  <c r="AL2170" i="2"/>
  <c r="AM2170" i="2"/>
  <c r="AJ2171" i="2"/>
  <c r="AK2171" i="2" s="1"/>
  <c r="AL2171" i="2"/>
  <c r="AM2171" i="2"/>
  <c r="AJ2172" i="2"/>
  <c r="AK2172" i="2" s="1"/>
  <c r="AL2172" i="2"/>
  <c r="AM2172" i="2"/>
  <c r="AJ2173" i="2"/>
  <c r="AK2173" i="2"/>
  <c r="AL2173" i="2"/>
  <c r="AM2173" i="2"/>
  <c r="AJ2174" i="2"/>
  <c r="AK2174" i="2" s="1"/>
  <c r="AL2174" i="2"/>
  <c r="AM2174" i="2"/>
  <c r="AJ2175" i="2"/>
  <c r="AK2175" i="2"/>
  <c r="AL2175" i="2"/>
  <c r="AM2175" i="2"/>
  <c r="AJ2176" i="2"/>
  <c r="AK2176" i="2" s="1"/>
  <c r="AL2176" i="2"/>
  <c r="AM2176" i="2"/>
  <c r="AJ2177" i="2"/>
  <c r="AK2177" i="2" s="1"/>
  <c r="AL2177" i="2"/>
  <c r="AM2177" i="2"/>
  <c r="AJ2178" i="2"/>
  <c r="AK2178" i="2" s="1"/>
  <c r="AL2178" i="2"/>
  <c r="AM2178" i="2"/>
  <c r="AJ2179" i="2"/>
  <c r="AK2179" i="2" s="1"/>
  <c r="AL2179" i="2"/>
  <c r="AM2179" i="2"/>
  <c r="AJ2180" i="2"/>
  <c r="AK2180" i="2" s="1"/>
  <c r="AL2180" i="2"/>
  <c r="AM2180" i="2"/>
  <c r="AJ2181" i="2"/>
  <c r="AK2181" i="2" s="1"/>
  <c r="AL2181" i="2"/>
  <c r="AM2181" i="2"/>
  <c r="AJ2182" i="2"/>
  <c r="AK2182" i="2"/>
  <c r="AL2182" i="2"/>
  <c r="AM2182" i="2"/>
  <c r="AJ2183" i="2"/>
  <c r="AK2183" i="2" s="1"/>
  <c r="AL2183" i="2"/>
  <c r="AM2183" i="2"/>
  <c r="AJ2184" i="2"/>
  <c r="AK2184" i="2" s="1"/>
  <c r="AL2184" i="2"/>
  <c r="AM2184" i="2"/>
  <c r="AJ2185" i="2"/>
  <c r="AK2185" i="2" s="1"/>
  <c r="AL2185" i="2"/>
  <c r="AM2185" i="2"/>
  <c r="AJ2186" i="2"/>
  <c r="AK2186" i="2"/>
  <c r="AL2186" i="2"/>
  <c r="AM2186" i="2"/>
  <c r="AJ2187" i="2"/>
  <c r="AK2187" i="2" s="1"/>
  <c r="AL2187" i="2"/>
  <c r="AM2187" i="2"/>
  <c r="AJ2188" i="2"/>
  <c r="AK2188" i="2" s="1"/>
  <c r="AL2188" i="2"/>
  <c r="AM2188" i="2"/>
  <c r="AJ2189" i="2"/>
  <c r="AK2189" i="2"/>
  <c r="AL2189" i="2"/>
  <c r="AM2189" i="2"/>
  <c r="AJ2190" i="2"/>
  <c r="AK2190" i="2" s="1"/>
  <c r="AL2190" i="2"/>
  <c r="AM2190" i="2"/>
  <c r="AJ2191" i="2"/>
  <c r="AK2191" i="2"/>
  <c r="AL2191" i="2"/>
  <c r="AM2191" i="2"/>
  <c r="AJ2192" i="2"/>
  <c r="AK2192" i="2" s="1"/>
  <c r="AL2192" i="2"/>
  <c r="AM2192" i="2"/>
  <c r="AJ2193" i="2"/>
  <c r="AK2193" i="2" s="1"/>
  <c r="AL2193" i="2"/>
  <c r="AM2193" i="2"/>
  <c r="AJ2194" i="2"/>
  <c r="AK2194" i="2" s="1"/>
  <c r="AL2194" i="2"/>
  <c r="AM2194" i="2"/>
  <c r="AJ2195" i="2"/>
  <c r="AK2195" i="2" s="1"/>
  <c r="AL2195" i="2"/>
  <c r="AM2195" i="2"/>
  <c r="AJ2196" i="2"/>
  <c r="AK2196" i="2" s="1"/>
  <c r="AL2196" i="2"/>
  <c r="AM2196" i="2"/>
  <c r="AJ2197" i="2"/>
  <c r="AK2197" i="2" s="1"/>
  <c r="AL2197" i="2"/>
  <c r="AM2197" i="2"/>
  <c r="AJ2198" i="2"/>
  <c r="AK2198" i="2"/>
  <c r="AL2198" i="2"/>
  <c r="AM2198" i="2"/>
  <c r="AJ2199" i="2"/>
  <c r="AK2199" i="2" s="1"/>
  <c r="AL2199" i="2"/>
  <c r="AM2199" i="2"/>
  <c r="AJ2200" i="2"/>
  <c r="AK2200" i="2" s="1"/>
  <c r="AL2200" i="2"/>
  <c r="AM2200" i="2"/>
  <c r="AJ2201" i="2"/>
  <c r="AK2201" i="2" s="1"/>
  <c r="AL2201" i="2"/>
  <c r="AM2201" i="2"/>
  <c r="AJ2202" i="2"/>
  <c r="AK2202" i="2"/>
  <c r="AL2202" i="2"/>
  <c r="AM2202" i="2"/>
  <c r="AJ2203" i="2"/>
  <c r="AK2203" i="2" s="1"/>
  <c r="AL2203" i="2"/>
  <c r="AM2203" i="2"/>
  <c r="AJ2204" i="2"/>
  <c r="AK2204" i="2" s="1"/>
  <c r="AL2204" i="2"/>
  <c r="AM2204" i="2"/>
  <c r="AJ2205" i="2"/>
  <c r="AK2205" i="2"/>
  <c r="AL2205" i="2"/>
  <c r="AM2205" i="2"/>
  <c r="AJ2206" i="2"/>
  <c r="AK2206" i="2"/>
  <c r="AL2206" i="2"/>
  <c r="AM2206" i="2"/>
  <c r="AJ2207" i="2"/>
  <c r="AK2207" i="2"/>
  <c r="AL2207" i="2"/>
  <c r="AM2207" i="2"/>
  <c r="AJ2208" i="2"/>
  <c r="AK2208" i="2" s="1"/>
  <c r="AL2208" i="2"/>
  <c r="AM2208" i="2"/>
  <c r="AJ2209" i="2"/>
  <c r="AK2209" i="2"/>
  <c r="AL2209" i="2"/>
  <c r="AM2209" i="2"/>
  <c r="AJ2210" i="2"/>
  <c r="AK2210" i="2" s="1"/>
  <c r="AL2210" i="2"/>
  <c r="AM2210" i="2"/>
  <c r="AJ2211" i="2"/>
  <c r="AK2211" i="2" s="1"/>
  <c r="AL2211" i="2"/>
  <c r="AM2211" i="2"/>
  <c r="AJ2212" i="2"/>
  <c r="AK2212" i="2" s="1"/>
  <c r="AL2212" i="2"/>
  <c r="AM2212" i="2"/>
  <c r="AJ2213" i="2"/>
  <c r="AK2213" i="2"/>
  <c r="AL2213" i="2"/>
  <c r="AM2213" i="2"/>
  <c r="AJ2214" i="2"/>
  <c r="AK2214" i="2" s="1"/>
  <c r="AL2214" i="2"/>
  <c r="AM2214" i="2"/>
  <c r="AJ2215" i="2"/>
  <c r="AK2215" i="2" s="1"/>
  <c r="AL2215" i="2"/>
  <c r="AM2215" i="2"/>
  <c r="AJ2216" i="2"/>
  <c r="AK2216" i="2" s="1"/>
  <c r="AL2216" i="2"/>
  <c r="AM2216" i="2"/>
  <c r="AJ2217" i="2"/>
  <c r="AK2217" i="2" s="1"/>
  <c r="AL2217" i="2"/>
  <c r="AM2217" i="2"/>
  <c r="AJ2218" i="2"/>
  <c r="AK2218" i="2"/>
  <c r="AL2218" i="2"/>
  <c r="AM2218" i="2"/>
  <c r="AJ2219" i="2"/>
  <c r="AK2219" i="2" s="1"/>
  <c r="AL2219" i="2"/>
  <c r="AM2219" i="2"/>
  <c r="AJ2220" i="2"/>
  <c r="AK2220" i="2" s="1"/>
  <c r="AL2220" i="2"/>
  <c r="AM2220" i="2"/>
  <c r="AJ2221" i="2"/>
  <c r="AK2221" i="2"/>
  <c r="AL2221" i="2"/>
  <c r="AM2221" i="2"/>
  <c r="AJ2222" i="2"/>
  <c r="AK2222" i="2" s="1"/>
  <c r="AL2222" i="2"/>
  <c r="AM2222" i="2"/>
  <c r="AJ2223" i="2"/>
  <c r="AK2223" i="2" s="1"/>
  <c r="AL2223" i="2"/>
  <c r="AM2223" i="2"/>
  <c r="AJ2224" i="2"/>
  <c r="AK2224" i="2" s="1"/>
  <c r="AL2224" i="2"/>
  <c r="AM2224" i="2"/>
  <c r="AJ2225" i="2"/>
  <c r="AK2225" i="2" s="1"/>
  <c r="AL2225" i="2"/>
  <c r="AM2225" i="2"/>
  <c r="AJ2226" i="2"/>
  <c r="AK2226" i="2"/>
  <c r="AL2226" i="2"/>
  <c r="AM2226" i="2"/>
  <c r="AJ2227" i="2"/>
  <c r="AK2227" i="2" s="1"/>
  <c r="AL2227" i="2"/>
  <c r="AM2227" i="2"/>
  <c r="AJ2228" i="2"/>
  <c r="AK2228" i="2" s="1"/>
  <c r="AL2228" i="2"/>
  <c r="AM2228" i="2"/>
  <c r="AJ2229" i="2"/>
  <c r="AK2229" i="2" s="1"/>
  <c r="AL2229" i="2"/>
  <c r="AM2229" i="2"/>
  <c r="AJ2230" i="2"/>
  <c r="AK2230" i="2" s="1"/>
  <c r="AL2230" i="2"/>
  <c r="AM2230" i="2"/>
  <c r="AJ2231" i="2"/>
  <c r="AK2231" i="2"/>
  <c r="AL2231" i="2"/>
  <c r="AM2231" i="2"/>
  <c r="AJ2232" i="2"/>
  <c r="AK2232" i="2" s="1"/>
  <c r="AL2232" i="2"/>
  <c r="AM2232" i="2"/>
  <c r="AJ2233" i="2"/>
  <c r="AK2233" i="2" s="1"/>
  <c r="AL2233" i="2"/>
  <c r="AM2233" i="2"/>
  <c r="AJ2234" i="2"/>
  <c r="AK2234" i="2"/>
  <c r="AL2234" i="2"/>
  <c r="AM2234" i="2"/>
  <c r="AJ2235" i="2"/>
  <c r="AK2235" i="2" s="1"/>
  <c r="AL2235" i="2"/>
  <c r="AM2235" i="2"/>
  <c r="AJ2236" i="2"/>
  <c r="AK2236" i="2" s="1"/>
  <c r="AL2236" i="2"/>
  <c r="AM2236" i="2"/>
  <c r="AJ2237" i="2"/>
  <c r="AK2237" i="2" s="1"/>
  <c r="AL2237" i="2"/>
  <c r="AM2237" i="2"/>
  <c r="AJ2238" i="2"/>
  <c r="AK2238" i="2" s="1"/>
  <c r="AL2238" i="2"/>
  <c r="AM2238" i="2"/>
  <c r="AJ2239" i="2"/>
  <c r="AK2239" i="2"/>
  <c r="AL2239" i="2"/>
  <c r="AM2239" i="2"/>
  <c r="AJ2240" i="2"/>
  <c r="AK2240" i="2" s="1"/>
  <c r="AL2240" i="2"/>
  <c r="AM2240" i="2"/>
  <c r="AJ2241" i="2"/>
  <c r="AK2241" i="2" s="1"/>
  <c r="AL2241" i="2"/>
  <c r="AM2241" i="2"/>
  <c r="AJ2242" i="2"/>
  <c r="AK2242" i="2"/>
  <c r="AL2242" i="2"/>
  <c r="AM2242" i="2"/>
  <c r="AJ2243" i="2"/>
  <c r="AK2243" i="2" s="1"/>
  <c r="AL2243" i="2"/>
  <c r="AM2243" i="2"/>
  <c r="AJ2244" i="2"/>
  <c r="AK2244" i="2" s="1"/>
  <c r="AL2244" i="2"/>
  <c r="AM2244" i="2"/>
  <c r="AJ2245" i="2"/>
  <c r="AK2245" i="2"/>
  <c r="AL2245" i="2"/>
  <c r="AM2245" i="2"/>
  <c r="AJ2246" i="2"/>
  <c r="AK2246" i="2" s="1"/>
  <c r="AL2246" i="2"/>
  <c r="AM2246" i="2"/>
  <c r="AJ2247" i="2"/>
  <c r="AK2247" i="2"/>
  <c r="AL2247" i="2"/>
  <c r="AM2247" i="2"/>
  <c r="AJ2248" i="2"/>
  <c r="AK2248" i="2" s="1"/>
  <c r="AL2248" i="2"/>
  <c r="AM2248" i="2"/>
  <c r="AJ2249" i="2"/>
  <c r="AK2249" i="2" s="1"/>
  <c r="AL2249" i="2"/>
  <c r="AM2249" i="2"/>
  <c r="AJ2250" i="2"/>
  <c r="AK2250" i="2" s="1"/>
  <c r="AL2250" i="2"/>
  <c r="AM2250" i="2"/>
  <c r="AJ2251" i="2"/>
  <c r="AK2251" i="2"/>
  <c r="AL2251" i="2"/>
  <c r="AM2251" i="2"/>
  <c r="AJ2252" i="2"/>
  <c r="AK2252" i="2" s="1"/>
  <c r="AL2252" i="2"/>
  <c r="AM2252" i="2"/>
  <c r="AJ2253" i="2"/>
  <c r="AK2253" i="2" s="1"/>
  <c r="AL2253" i="2"/>
  <c r="AM2253" i="2"/>
  <c r="AJ2254" i="2"/>
  <c r="AK2254" i="2" s="1"/>
  <c r="AL2254" i="2"/>
  <c r="AM2254" i="2"/>
  <c r="AJ2255" i="2"/>
  <c r="AK2255" i="2"/>
  <c r="AL2255" i="2"/>
  <c r="AM2255" i="2"/>
  <c r="AJ2256" i="2"/>
  <c r="AK2256" i="2" s="1"/>
  <c r="AL2256" i="2"/>
  <c r="AM2256" i="2"/>
  <c r="AJ2257" i="2"/>
  <c r="AK2257" i="2" s="1"/>
  <c r="AL2257" i="2"/>
  <c r="AM2257" i="2"/>
  <c r="AJ2258" i="2"/>
  <c r="AK2258" i="2"/>
  <c r="AL2258" i="2"/>
  <c r="AM2258" i="2"/>
  <c r="AJ2259" i="2"/>
  <c r="AK2259" i="2" s="1"/>
  <c r="AL2259" i="2"/>
  <c r="AM2259" i="2"/>
  <c r="AJ2260" i="2"/>
  <c r="AK2260" i="2"/>
  <c r="AL2260" i="2"/>
  <c r="AM2260" i="2"/>
  <c r="AJ2261" i="2"/>
  <c r="AK2261" i="2" s="1"/>
  <c r="AL2261" i="2"/>
  <c r="AM2261" i="2"/>
  <c r="AJ2262" i="2"/>
  <c r="AK2262" i="2" s="1"/>
  <c r="AL2262" i="2"/>
  <c r="AM2262" i="2"/>
  <c r="AJ2263" i="2"/>
  <c r="AK2263" i="2"/>
  <c r="AL2263" i="2"/>
  <c r="AM2263" i="2"/>
  <c r="AJ2264" i="2"/>
  <c r="AK2264" i="2" s="1"/>
  <c r="AL2264" i="2"/>
  <c r="AM2264" i="2"/>
  <c r="AJ2265" i="2"/>
  <c r="AK2265" i="2" s="1"/>
  <c r="AL2265" i="2"/>
  <c r="AM2265" i="2"/>
  <c r="AJ2266" i="2"/>
  <c r="AK2266" i="2" s="1"/>
  <c r="AL2266" i="2"/>
  <c r="AM2266" i="2"/>
  <c r="AJ2267" i="2"/>
  <c r="AK2267" i="2"/>
  <c r="AL2267" i="2"/>
  <c r="AM2267" i="2"/>
  <c r="AJ2268" i="2"/>
  <c r="AK2268" i="2" s="1"/>
  <c r="AL2268" i="2"/>
  <c r="AM2268" i="2"/>
  <c r="AJ2269" i="2"/>
  <c r="AK2269" i="2" s="1"/>
  <c r="AL2269" i="2"/>
  <c r="AM2269" i="2"/>
  <c r="AJ2270" i="2"/>
  <c r="AK2270" i="2" s="1"/>
  <c r="AL2270" i="2"/>
  <c r="AM2270" i="2"/>
  <c r="AJ2271" i="2"/>
  <c r="AK2271" i="2"/>
  <c r="AL2271" i="2"/>
  <c r="AM2271" i="2"/>
  <c r="AJ2272" i="2"/>
  <c r="AK2272" i="2" s="1"/>
  <c r="AL2272" i="2"/>
  <c r="AM2272" i="2"/>
  <c r="AJ2273" i="2"/>
  <c r="AK2273" i="2" s="1"/>
  <c r="AL2273" i="2"/>
  <c r="AM2273" i="2"/>
  <c r="AJ2274" i="2"/>
  <c r="AK2274" i="2"/>
  <c r="AL2274" i="2"/>
  <c r="AM2274" i="2"/>
  <c r="AJ2275" i="2"/>
  <c r="AK2275" i="2" s="1"/>
  <c r="AL2275" i="2"/>
  <c r="AM2275" i="2"/>
  <c r="AJ2276" i="2"/>
  <c r="AK2276" i="2" s="1"/>
  <c r="AL2276" i="2"/>
  <c r="AM2276" i="2"/>
  <c r="AJ2277" i="2"/>
  <c r="AK2277" i="2" s="1"/>
  <c r="AL2277" i="2"/>
  <c r="AM2277" i="2"/>
  <c r="AJ2278" i="2"/>
  <c r="AK2278" i="2" s="1"/>
  <c r="AL2278" i="2"/>
  <c r="AM2278" i="2"/>
  <c r="AJ2279" i="2"/>
  <c r="AK2279" i="2" s="1"/>
  <c r="AL2279" i="2"/>
  <c r="AM2279" i="2"/>
  <c r="AJ2280" i="2"/>
  <c r="AK2280" i="2" s="1"/>
  <c r="AL2280" i="2"/>
  <c r="AM2280" i="2"/>
  <c r="AJ2281" i="2"/>
  <c r="AK2281" i="2" s="1"/>
  <c r="AL2281" i="2"/>
  <c r="AM2281" i="2"/>
  <c r="AJ2282" i="2"/>
  <c r="AK2282" i="2"/>
  <c r="AL2282" i="2"/>
  <c r="AM2282" i="2"/>
  <c r="AJ2283" i="2"/>
  <c r="AK2283" i="2"/>
  <c r="AL2283" i="2"/>
  <c r="AM2283" i="2"/>
  <c r="AJ2284" i="2"/>
  <c r="AK2284" i="2" s="1"/>
  <c r="AL2284" i="2"/>
  <c r="AM2284" i="2"/>
  <c r="AJ2285" i="2"/>
  <c r="AK2285" i="2" s="1"/>
  <c r="AL2285" i="2"/>
  <c r="AM2285" i="2"/>
  <c r="AJ2286" i="2"/>
  <c r="AK2286" i="2" s="1"/>
  <c r="AL2286" i="2"/>
  <c r="AM2286" i="2"/>
  <c r="AJ2287" i="2"/>
  <c r="AK2287" i="2" s="1"/>
  <c r="AL2287" i="2"/>
  <c r="AM2287" i="2"/>
  <c r="AJ2288" i="2"/>
  <c r="AK2288" i="2" s="1"/>
  <c r="AL2288" i="2"/>
  <c r="AM2288" i="2"/>
  <c r="AJ2289" i="2"/>
  <c r="AK2289" i="2" s="1"/>
  <c r="AL2289" i="2"/>
  <c r="AM2289" i="2"/>
  <c r="AJ2290" i="2"/>
  <c r="AK2290" i="2" s="1"/>
  <c r="AL2290" i="2"/>
  <c r="AM2290" i="2"/>
  <c r="AJ2291" i="2"/>
  <c r="AK2291" i="2" s="1"/>
  <c r="AL2291" i="2"/>
  <c r="AM2291" i="2"/>
  <c r="AJ2292" i="2"/>
  <c r="AK2292" i="2" s="1"/>
  <c r="AL2292" i="2"/>
  <c r="AM2292" i="2"/>
  <c r="AJ2293" i="2"/>
  <c r="AK2293" i="2" s="1"/>
  <c r="AL2293" i="2"/>
  <c r="AM2293" i="2"/>
  <c r="AJ2294" i="2"/>
  <c r="AK2294" i="2" s="1"/>
  <c r="AL2294" i="2"/>
  <c r="AM2294" i="2"/>
  <c r="AJ2295" i="2"/>
  <c r="AK2295" i="2" s="1"/>
  <c r="AL2295" i="2"/>
  <c r="AM2295" i="2"/>
  <c r="AJ2296" i="2"/>
  <c r="AK2296" i="2" s="1"/>
  <c r="AL2296" i="2"/>
  <c r="AM2296" i="2"/>
  <c r="AJ2297" i="2"/>
  <c r="AK2297" i="2" s="1"/>
  <c r="AL2297" i="2"/>
  <c r="AM2297" i="2"/>
  <c r="AJ2298" i="2"/>
  <c r="AK2298" i="2"/>
  <c r="AL2298" i="2"/>
  <c r="AM2298" i="2"/>
  <c r="AJ2299" i="2"/>
  <c r="AK2299" i="2" s="1"/>
  <c r="AL2299" i="2"/>
  <c r="AM2299" i="2"/>
  <c r="AJ2300" i="2"/>
  <c r="AK2300" i="2" s="1"/>
  <c r="AL2300" i="2"/>
  <c r="AM2300" i="2"/>
  <c r="AJ2301" i="2"/>
  <c r="AK2301" i="2" s="1"/>
  <c r="AL2301" i="2"/>
  <c r="AM2301" i="2"/>
  <c r="AJ2302" i="2"/>
  <c r="AK2302" i="2" s="1"/>
  <c r="AL2302" i="2"/>
  <c r="AM2302" i="2"/>
  <c r="AJ2303" i="2"/>
  <c r="AK2303" i="2" s="1"/>
  <c r="AL2303" i="2"/>
  <c r="AM2303" i="2"/>
  <c r="AJ2304" i="2"/>
  <c r="AK2304" i="2" s="1"/>
  <c r="AL2304" i="2"/>
  <c r="AM2304" i="2"/>
  <c r="AJ2305" i="2"/>
  <c r="AK2305" i="2" s="1"/>
  <c r="AL2305" i="2"/>
  <c r="AM2305" i="2"/>
  <c r="AJ2306" i="2"/>
  <c r="AK2306" i="2"/>
  <c r="AL2306" i="2"/>
  <c r="AM2306" i="2"/>
  <c r="AJ2307" i="2"/>
  <c r="AK2307" i="2"/>
  <c r="AL2307" i="2"/>
  <c r="AM2307" i="2"/>
  <c r="AJ2308" i="2"/>
  <c r="AK2308" i="2" s="1"/>
  <c r="AL2308" i="2"/>
  <c r="AM2308" i="2"/>
  <c r="AJ2309" i="2"/>
  <c r="AK2309" i="2" s="1"/>
  <c r="AL2309" i="2"/>
  <c r="AM2309" i="2"/>
  <c r="AJ2310" i="2"/>
  <c r="AK2310" i="2" s="1"/>
  <c r="AL2310" i="2"/>
  <c r="AM2310" i="2"/>
  <c r="AJ2311" i="2"/>
  <c r="AK2311" i="2" s="1"/>
  <c r="AL2311" i="2"/>
  <c r="AM2311" i="2"/>
  <c r="AJ2312" i="2"/>
  <c r="AK2312" i="2" s="1"/>
  <c r="AL2312" i="2"/>
  <c r="AM2312" i="2"/>
  <c r="AJ2313" i="2"/>
  <c r="AK2313" i="2" s="1"/>
  <c r="AL2313" i="2"/>
  <c r="AM2313" i="2"/>
  <c r="AJ2314" i="2"/>
  <c r="AK2314" i="2" s="1"/>
  <c r="AL2314" i="2"/>
  <c r="AM2314" i="2"/>
  <c r="AJ2315" i="2"/>
  <c r="AK2315" i="2"/>
  <c r="AL2315" i="2"/>
  <c r="AM2315" i="2"/>
  <c r="AJ2316" i="2"/>
  <c r="AK2316" i="2" s="1"/>
  <c r="AL2316" i="2"/>
  <c r="AM2316" i="2"/>
  <c r="AJ2317" i="2"/>
  <c r="AK2317" i="2" s="1"/>
  <c r="AL2317" i="2"/>
  <c r="AM2317" i="2"/>
  <c r="AJ2318" i="2"/>
  <c r="AK2318" i="2" s="1"/>
  <c r="AL2318" i="2"/>
  <c r="AM2318" i="2"/>
  <c r="AJ2319" i="2"/>
  <c r="AK2319" i="2"/>
  <c r="AL2319" i="2"/>
  <c r="AM2319" i="2"/>
  <c r="AJ2320" i="2"/>
  <c r="AK2320" i="2" s="1"/>
  <c r="AL2320" i="2"/>
  <c r="AM2320" i="2"/>
  <c r="AJ2321" i="2"/>
  <c r="AK2321" i="2" s="1"/>
  <c r="AL2321" i="2"/>
  <c r="AM2321" i="2"/>
  <c r="AJ2322" i="2"/>
  <c r="AK2322" i="2" s="1"/>
  <c r="AL2322" i="2"/>
  <c r="AM2322" i="2"/>
  <c r="AJ2323" i="2"/>
  <c r="AK2323" i="2"/>
  <c r="AL2323" i="2"/>
  <c r="AM2323" i="2"/>
  <c r="AJ2324" i="2"/>
  <c r="AK2324" i="2" s="1"/>
  <c r="AL2324" i="2"/>
  <c r="AM2324" i="2"/>
  <c r="AJ2325" i="2"/>
  <c r="AK2325" i="2" s="1"/>
  <c r="AL2325" i="2"/>
  <c r="AM2325" i="2"/>
  <c r="AJ2326" i="2"/>
  <c r="AK2326" i="2" s="1"/>
  <c r="AL2326" i="2"/>
  <c r="AM2326" i="2"/>
  <c r="AJ2327" i="2"/>
  <c r="AK2327" i="2"/>
  <c r="AL2327" i="2"/>
  <c r="AM2327" i="2"/>
  <c r="AJ2328" i="2"/>
  <c r="AK2328" i="2" s="1"/>
  <c r="AL2328" i="2"/>
  <c r="AM2328" i="2"/>
  <c r="AJ2329" i="2"/>
  <c r="AK2329" i="2" s="1"/>
  <c r="AL2329" i="2"/>
  <c r="AM2329" i="2"/>
  <c r="AJ2330" i="2"/>
  <c r="AK2330" i="2" s="1"/>
  <c r="AL2330" i="2"/>
  <c r="AM2330" i="2"/>
  <c r="AJ2331" i="2"/>
  <c r="AK2331" i="2"/>
  <c r="AL2331" i="2"/>
  <c r="AM2331" i="2"/>
  <c r="AJ2332" i="2"/>
  <c r="AK2332" i="2" s="1"/>
  <c r="AL2332" i="2"/>
  <c r="AM2332" i="2"/>
  <c r="AJ2333" i="2"/>
  <c r="AK2333" i="2" s="1"/>
  <c r="AL2333" i="2"/>
  <c r="AM2333" i="2"/>
  <c r="AJ2334" i="2"/>
  <c r="AK2334" i="2" s="1"/>
  <c r="AL2334" i="2"/>
  <c r="AM2334" i="2"/>
  <c r="AJ2335" i="2"/>
  <c r="AK2335" i="2"/>
  <c r="AL2335" i="2"/>
  <c r="AM2335" i="2"/>
  <c r="AJ2336" i="2"/>
  <c r="AK2336" i="2" s="1"/>
  <c r="AL2336" i="2"/>
  <c r="AM2336" i="2"/>
  <c r="AJ2337" i="2"/>
  <c r="AK2337" i="2" s="1"/>
  <c r="AL2337" i="2"/>
  <c r="AM2337" i="2"/>
  <c r="AJ2338" i="2"/>
  <c r="AK2338" i="2"/>
  <c r="AL2338" i="2"/>
  <c r="AM2338" i="2"/>
  <c r="AJ2339" i="2"/>
  <c r="AK2339" i="2"/>
  <c r="AL2339" i="2"/>
  <c r="AM2339" i="2"/>
  <c r="AJ2340" i="2"/>
  <c r="AK2340" i="2" s="1"/>
  <c r="AL2340" i="2"/>
  <c r="AM2340" i="2"/>
  <c r="AJ2341" i="2"/>
  <c r="AK2341" i="2" s="1"/>
  <c r="AL2341" i="2"/>
  <c r="AM2341" i="2"/>
  <c r="AJ2342" i="2"/>
  <c r="AK2342" i="2" s="1"/>
  <c r="AL2342" i="2"/>
  <c r="AM2342" i="2"/>
  <c r="AJ2343" i="2"/>
  <c r="AK2343" i="2"/>
  <c r="AL2343" i="2"/>
  <c r="AM2343" i="2"/>
  <c r="AJ2344" i="2"/>
  <c r="AK2344" i="2" s="1"/>
  <c r="AL2344" i="2"/>
  <c r="AM2344" i="2"/>
  <c r="AJ2345" i="2"/>
  <c r="AK2345" i="2" s="1"/>
  <c r="AL2345" i="2"/>
  <c r="AM2345" i="2"/>
  <c r="AJ2346" i="2"/>
  <c r="AK2346" i="2"/>
  <c r="AL2346" i="2"/>
  <c r="AM2346" i="2"/>
  <c r="AJ2347" i="2"/>
  <c r="AK2347" i="2" s="1"/>
  <c r="AL2347" i="2"/>
  <c r="AM2347" i="2"/>
  <c r="AJ2348" i="2"/>
  <c r="AK2348" i="2" s="1"/>
  <c r="AL2348" i="2"/>
  <c r="AM2348" i="2"/>
  <c r="AJ2349" i="2"/>
  <c r="AK2349" i="2" s="1"/>
  <c r="AL2349" i="2"/>
  <c r="AM2349" i="2"/>
  <c r="AJ2350" i="2"/>
  <c r="AK2350" i="2" s="1"/>
  <c r="AL2350" i="2"/>
  <c r="AM2350" i="2"/>
  <c r="AJ2351" i="2"/>
  <c r="AK2351" i="2"/>
  <c r="AL2351" i="2"/>
  <c r="AM2351" i="2"/>
  <c r="AJ2352" i="2"/>
  <c r="AK2352" i="2" s="1"/>
  <c r="AL2352" i="2"/>
  <c r="AM2352" i="2"/>
  <c r="AJ2353" i="2"/>
  <c r="AK2353" i="2" s="1"/>
  <c r="AL2353" i="2"/>
  <c r="AM2353" i="2"/>
  <c r="AJ2354" i="2"/>
  <c r="AK2354" i="2"/>
  <c r="AL2354" i="2"/>
  <c r="AM2354" i="2"/>
  <c r="AJ2355" i="2"/>
  <c r="AK2355" i="2" s="1"/>
  <c r="AL2355" i="2"/>
  <c r="AM2355" i="2"/>
  <c r="AJ2356" i="2"/>
  <c r="AK2356" i="2" s="1"/>
  <c r="AL2356" i="2"/>
  <c r="AM2356" i="2"/>
  <c r="AJ2357" i="2"/>
  <c r="AK2357" i="2" s="1"/>
  <c r="AL2357" i="2"/>
  <c r="AM2357" i="2"/>
  <c r="AJ2358" i="2"/>
  <c r="AK2358" i="2" s="1"/>
  <c r="AL2358" i="2"/>
  <c r="AM2358" i="2"/>
  <c r="AJ2359" i="2"/>
  <c r="AK2359" i="2" s="1"/>
  <c r="AL2359" i="2"/>
  <c r="AM2359" i="2"/>
  <c r="AJ2360" i="2"/>
  <c r="AK2360" i="2" s="1"/>
  <c r="AL2360" i="2"/>
  <c r="AM2360" i="2"/>
  <c r="AJ2361" i="2"/>
  <c r="AK2361" i="2" s="1"/>
  <c r="AL2361" i="2"/>
  <c r="AM2361" i="2"/>
  <c r="AJ2362" i="2"/>
  <c r="AK2362" i="2"/>
  <c r="AL2362" i="2"/>
  <c r="AM2362" i="2"/>
  <c r="AJ2363" i="2"/>
  <c r="AK2363" i="2" s="1"/>
  <c r="AL2363" i="2"/>
  <c r="AM2363" i="2"/>
  <c r="AJ2364" i="2"/>
  <c r="AK2364" i="2"/>
  <c r="AL2364" i="2"/>
  <c r="AM2364" i="2"/>
  <c r="AJ2365" i="2"/>
  <c r="AK2365" i="2" s="1"/>
  <c r="AL2365" i="2"/>
  <c r="AM2365" i="2"/>
  <c r="AJ2366" i="2"/>
  <c r="AK2366" i="2" s="1"/>
  <c r="AL2366" i="2"/>
  <c r="AM2366" i="2"/>
  <c r="AJ2367" i="2"/>
  <c r="AK2367" i="2"/>
  <c r="AL2367" i="2"/>
  <c r="AM2367" i="2"/>
  <c r="AJ2368" i="2"/>
  <c r="AK2368" i="2" s="1"/>
  <c r="AL2368" i="2"/>
  <c r="AM2368" i="2"/>
  <c r="AJ2369" i="2"/>
  <c r="AK2369" i="2" s="1"/>
  <c r="AL2369" i="2"/>
  <c r="AM2369" i="2"/>
  <c r="AJ2370" i="2"/>
  <c r="AK2370" i="2" s="1"/>
  <c r="AL2370" i="2"/>
  <c r="AM2370" i="2"/>
  <c r="AJ2371" i="2"/>
  <c r="AK2371" i="2"/>
  <c r="AL2371" i="2"/>
  <c r="AM2371" i="2"/>
  <c r="AJ2372" i="2"/>
  <c r="AK2372" i="2" s="1"/>
  <c r="AL2372" i="2"/>
  <c r="AM2372" i="2"/>
  <c r="AJ2373" i="2"/>
  <c r="AK2373" i="2" s="1"/>
  <c r="AL2373" i="2"/>
  <c r="AM2373" i="2"/>
  <c r="AJ2374" i="2"/>
  <c r="AK2374" i="2" s="1"/>
  <c r="AL2374" i="2"/>
  <c r="AM2374" i="2"/>
  <c r="AJ2375" i="2"/>
  <c r="AK2375" i="2" s="1"/>
  <c r="AL2375" i="2"/>
  <c r="AM2375" i="2"/>
  <c r="AJ2376" i="2"/>
  <c r="AK2376" i="2" s="1"/>
  <c r="AL2376" i="2"/>
  <c r="AM2376" i="2"/>
  <c r="AJ2377" i="2"/>
  <c r="AK2377" i="2" s="1"/>
  <c r="AL2377" i="2"/>
  <c r="AM2377" i="2"/>
  <c r="AJ2378" i="2"/>
  <c r="AK2378" i="2"/>
  <c r="AL2378" i="2"/>
  <c r="AM2378" i="2"/>
  <c r="AJ2379" i="2"/>
  <c r="AK2379" i="2" s="1"/>
  <c r="AL2379" i="2"/>
  <c r="AM2379" i="2"/>
  <c r="AJ2380" i="2"/>
  <c r="AK2380" i="2"/>
  <c r="AL2380" i="2"/>
  <c r="AM2380" i="2"/>
  <c r="AJ2381" i="2"/>
  <c r="AK2381" i="2" s="1"/>
  <c r="AL2381" i="2"/>
  <c r="AM2381" i="2"/>
  <c r="AJ2382" i="2"/>
  <c r="AK2382" i="2" s="1"/>
  <c r="AL2382" i="2"/>
  <c r="AM2382" i="2"/>
  <c r="AJ2383" i="2"/>
  <c r="AK2383" i="2"/>
  <c r="AL2383" i="2"/>
  <c r="AM2383" i="2"/>
  <c r="AJ2384" i="2"/>
  <c r="AK2384" i="2" s="1"/>
  <c r="AL2384" i="2"/>
  <c r="AM2384" i="2"/>
  <c r="AJ2385" i="2"/>
  <c r="AK2385" i="2" s="1"/>
  <c r="AL2385" i="2"/>
  <c r="AM2385" i="2"/>
  <c r="AJ2386" i="2"/>
  <c r="AK2386" i="2" s="1"/>
  <c r="AL2386" i="2"/>
  <c r="AM2386" i="2"/>
  <c r="AJ2387" i="2"/>
  <c r="AK2387" i="2"/>
  <c r="AL2387" i="2"/>
  <c r="AM2387" i="2"/>
  <c r="AJ2388" i="2"/>
  <c r="AK2388" i="2" s="1"/>
  <c r="AL2388" i="2"/>
  <c r="AM2388" i="2"/>
  <c r="AJ2389" i="2"/>
  <c r="AK2389" i="2" s="1"/>
  <c r="AL2389" i="2"/>
  <c r="AM2389" i="2"/>
  <c r="AJ2390" i="2"/>
  <c r="AK2390" i="2" s="1"/>
  <c r="AL2390" i="2"/>
  <c r="AM2390" i="2"/>
  <c r="AJ2391" i="2"/>
  <c r="AK2391" i="2" s="1"/>
  <c r="AL2391" i="2"/>
  <c r="AM2391" i="2"/>
  <c r="AJ2392" i="2"/>
  <c r="AK2392" i="2" s="1"/>
  <c r="AL2392" i="2"/>
  <c r="AM2392" i="2"/>
  <c r="AJ2393" i="2"/>
  <c r="AK2393" i="2" s="1"/>
  <c r="AL2393" i="2"/>
  <c r="AM2393" i="2"/>
  <c r="AJ2394" i="2"/>
  <c r="AK2394" i="2"/>
  <c r="AL2394" i="2"/>
  <c r="AM2394" i="2"/>
  <c r="AJ2395" i="2"/>
  <c r="AK2395" i="2" s="1"/>
  <c r="AL2395" i="2"/>
  <c r="AM2395" i="2"/>
  <c r="AJ2396" i="2"/>
  <c r="AK2396" i="2"/>
  <c r="AL2396" i="2"/>
  <c r="AM2396" i="2"/>
  <c r="AJ2397" i="2"/>
  <c r="AK2397" i="2" s="1"/>
  <c r="AL2397" i="2"/>
  <c r="AM2397" i="2"/>
  <c r="AJ2398" i="2"/>
  <c r="AK2398" i="2" s="1"/>
  <c r="AL2398" i="2"/>
  <c r="AM2398" i="2"/>
  <c r="AJ2399" i="2"/>
  <c r="AK2399" i="2"/>
  <c r="AL2399" i="2"/>
  <c r="AM2399" i="2"/>
  <c r="AJ2400" i="2"/>
  <c r="AK2400" i="2" s="1"/>
  <c r="AL2400" i="2"/>
  <c r="AM2400" i="2"/>
  <c r="AJ2401" i="2"/>
  <c r="AK2401" i="2" s="1"/>
  <c r="AL2401" i="2"/>
  <c r="AM2401" i="2"/>
  <c r="AJ2402" i="2"/>
  <c r="AK2402" i="2" s="1"/>
  <c r="AL2402" i="2"/>
  <c r="AM2402" i="2"/>
  <c r="AJ2403" i="2"/>
  <c r="AK2403" i="2"/>
  <c r="AL2403" i="2"/>
  <c r="AM2403" i="2"/>
  <c r="AJ2404" i="2"/>
  <c r="AK2404" i="2" s="1"/>
  <c r="AL2404" i="2"/>
  <c r="AM2404" i="2"/>
  <c r="AJ2405" i="2"/>
  <c r="AK2405" i="2" s="1"/>
  <c r="AL2405" i="2"/>
  <c r="AM2405" i="2"/>
  <c r="AJ2406" i="2"/>
  <c r="AK2406" i="2" s="1"/>
  <c r="AL2406" i="2"/>
  <c r="AM2406" i="2"/>
  <c r="AJ2407" i="2"/>
  <c r="AK2407" i="2" s="1"/>
  <c r="AL2407" i="2"/>
  <c r="AM2407" i="2"/>
  <c r="AJ2408" i="2"/>
  <c r="AK2408" i="2" s="1"/>
  <c r="AL2408" i="2"/>
  <c r="AM2408" i="2"/>
  <c r="AJ2409" i="2"/>
  <c r="AK2409" i="2" s="1"/>
  <c r="AL2409" i="2"/>
  <c r="AM2409" i="2"/>
  <c r="AJ2410" i="2"/>
  <c r="AK2410" i="2"/>
  <c r="AL2410" i="2"/>
  <c r="AM2410" i="2"/>
  <c r="AJ2411" i="2"/>
  <c r="AK2411" i="2" s="1"/>
  <c r="AL2411" i="2"/>
  <c r="AM2411" i="2"/>
  <c r="AJ2412" i="2"/>
  <c r="AK2412" i="2"/>
  <c r="AL2412" i="2"/>
  <c r="AM2412" i="2"/>
  <c r="AJ2413" i="2"/>
  <c r="AK2413" i="2" s="1"/>
  <c r="AL2413" i="2"/>
  <c r="AM2413" i="2"/>
  <c r="AJ2414" i="2"/>
  <c r="AK2414" i="2" s="1"/>
  <c r="AL2414" i="2"/>
  <c r="AM2414" i="2"/>
  <c r="AJ2415" i="2"/>
  <c r="AK2415" i="2"/>
  <c r="AL2415" i="2"/>
  <c r="AM2415" i="2"/>
  <c r="AJ2416" i="2"/>
  <c r="AK2416" i="2" s="1"/>
  <c r="AL2416" i="2"/>
  <c r="AM2416" i="2"/>
  <c r="AJ2417" i="2"/>
  <c r="AK2417" i="2" s="1"/>
  <c r="AL2417" i="2"/>
  <c r="AM2417" i="2"/>
  <c r="AJ2418" i="2"/>
  <c r="AK2418" i="2" s="1"/>
  <c r="AL2418" i="2"/>
  <c r="AM2418" i="2"/>
  <c r="AJ2419" i="2"/>
  <c r="AK2419" i="2"/>
  <c r="AL2419" i="2"/>
  <c r="AM2419" i="2"/>
  <c r="AJ2420" i="2"/>
  <c r="AK2420" i="2" s="1"/>
  <c r="AL2420" i="2"/>
  <c r="AM2420" i="2"/>
  <c r="AJ2421" i="2"/>
  <c r="AK2421" i="2" s="1"/>
  <c r="AL2421" i="2"/>
  <c r="AM2421" i="2"/>
  <c r="AJ2422" i="2"/>
  <c r="AK2422" i="2" s="1"/>
  <c r="AL2422" i="2"/>
  <c r="AM2422" i="2"/>
  <c r="AJ2423" i="2"/>
  <c r="AK2423" i="2" s="1"/>
  <c r="AL2423" i="2"/>
  <c r="AM2423" i="2"/>
  <c r="AJ2424" i="2"/>
  <c r="AK2424" i="2" s="1"/>
  <c r="AL2424" i="2"/>
  <c r="AM2424" i="2"/>
  <c r="AJ2425" i="2"/>
  <c r="AK2425" i="2" s="1"/>
  <c r="AL2425" i="2"/>
  <c r="AM2425" i="2"/>
  <c r="AJ2426" i="2"/>
  <c r="AK2426" i="2"/>
  <c r="AL2426" i="2"/>
  <c r="AM2426" i="2"/>
  <c r="AJ2427" i="2"/>
  <c r="AK2427" i="2" s="1"/>
  <c r="AL2427" i="2"/>
  <c r="AM2427" i="2"/>
  <c r="AJ2428" i="2"/>
  <c r="AK2428" i="2"/>
  <c r="AL2428" i="2"/>
  <c r="AM2428" i="2"/>
  <c r="AJ2429" i="2"/>
  <c r="AK2429" i="2" s="1"/>
  <c r="AL2429" i="2"/>
  <c r="AM2429" i="2"/>
  <c r="AJ2430" i="2"/>
  <c r="AK2430" i="2" s="1"/>
  <c r="AL2430" i="2"/>
  <c r="AM2430" i="2"/>
  <c r="AJ2431" i="2"/>
  <c r="AK2431" i="2"/>
  <c r="AL2431" i="2"/>
  <c r="AM2431" i="2"/>
  <c r="AJ2432" i="2"/>
  <c r="AK2432" i="2" s="1"/>
  <c r="AL2432" i="2"/>
  <c r="AM2432" i="2"/>
  <c r="AJ2433" i="2"/>
  <c r="AK2433" i="2" s="1"/>
  <c r="AL2433" i="2"/>
  <c r="AM2433" i="2"/>
  <c r="AJ2434" i="2"/>
  <c r="AK2434" i="2" s="1"/>
  <c r="AL2434" i="2"/>
  <c r="AM2434" i="2"/>
  <c r="AJ2435" i="2"/>
  <c r="AK2435" i="2"/>
  <c r="AL2435" i="2"/>
  <c r="AM2435" i="2"/>
  <c r="AJ2436" i="2"/>
  <c r="AK2436" i="2" s="1"/>
  <c r="AL2436" i="2"/>
  <c r="AM2436" i="2"/>
  <c r="AJ2437" i="2"/>
  <c r="AK2437" i="2" s="1"/>
  <c r="AL2437" i="2"/>
  <c r="AM2437" i="2"/>
  <c r="AJ2438" i="2"/>
  <c r="AK2438" i="2" s="1"/>
  <c r="AL2438" i="2"/>
  <c r="AM2438" i="2"/>
  <c r="AJ2439" i="2"/>
  <c r="AK2439" i="2"/>
  <c r="AL2439" i="2"/>
  <c r="AM2439" i="2"/>
  <c r="AJ2440" i="2"/>
  <c r="AK2440" i="2" s="1"/>
  <c r="AL2440" i="2"/>
  <c r="AM2440" i="2"/>
  <c r="AJ2441" i="2"/>
  <c r="AK2441" i="2" s="1"/>
  <c r="AL2441" i="2"/>
  <c r="AM2441" i="2"/>
  <c r="AJ2442" i="2"/>
  <c r="AK2442" i="2" s="1"/>
  <c r="AL2442" i="2"/>
  <c r="AM2442" i="2"/>
  <c r="AJ2443" i="2"/>
  <c r="AK2443" i="2"/>
  <c r="AL2443" i="2"/>
  <c r="AM2443" i="2"/>
  <c r="AJ2444" i="2"/>
  <c r="AK2444" i="2" s="1"/>
  <c r="AL2444" i="2"/>
  <c r="AM2444" i="2"/>
  <c r="AJ2445" i="2"/>
  <c r="AK2445" i="2" s="1"/>
  <c r="AL2445" i="2"/>
  <c r="AM2445" i="2"/>
  <c r="AJ2446" i="2"/>
  <c r="AK2446" i="2" s="1"/>
  <c r="AL2446" i="2"/>
  <c r="AM2446" i="2"/>
  <c r="AJ2447" i="2"/>
  <c r="AK2447" i="2"/>
  <c r="AL2447" i="2"/>
  <c r="AM2447" i="2"/>
  <c r="AJ2448" i="2"/>
  <c r="AK2448" i="2" s="1"/>
  <c r="AL2448" i="2"/>
  <c r="AM2448" i="2"/>
  <c r="AJ2449" i="2"/>
  <c r="AK2449" i="2" s="1"/>
  <c r="AL2449" i="2"/>
  <c r="AM2449" i="2"/>
  <c r="AJ2450" i="2"/>
  <c r="AK2450" i="2" s="1"/>
  <c r="AL2450" i="2"/>
  <c r="AM2450" i="2"/>
  <c r="AJ2451" i="2"/>
  <c r="AK2451" i="2" s="1"/>
  <c r="AL2451" i="2"/>
  <c r="AM2451" i="2"/>
  <c r="AJ2452" i="2"/>
  <c r="AK2452" i="2" s="1"/>
  <c r="AL2452" i="2"/>
  <c r="AM2452" i="2"/>
  <c r="AJ2453" i="2"/>
  <c r="AK2453" i="2" s="1"/>
  <c r="AL2453" i="2"/>
  <c r="AM2453" i="2"/>
  <c r="AJ2454" i="2"/>
  <c r="AK2454" i="2" s="1"/>
  <c r="AL2454" i="2"/>
  <c r="AM2454" i="2"/>
  <c r="AJ2455" i="2"/>
  <c r="AK2455" i="2" s="1"/>
  <c r="AL2455" i="2"/>
  <c r="AM2455" i="2"/>
  <c r="AJ2456" i="2"/>
  <c r="AK2456" i="2" s="1"/>
  <c r="AL2456" i="2"/>
  <c r="AM2456" i="2"/>
  <c r="AJ2457" i="2"/>
  <c r="AK2457" i="2" s="1"/>
  <c r="AL2457" i="2"/>
  <c r="AM2457" i="2"/>
  <c r="AJ2458" i="2"/>
  <c r="AK2458" i="2"/>
  <c r="AL2458" i="2"/>
  <c r="AM2458" i="2"/>
  <c r="AJ2459" i="2"/>
  <c r="AK2459" i="2" s="1"/>
  <c r="AL2459" i="2"/>
  <c r="AM2459" i="2"/>
  <c r="AJ2460" i="2"/>
  <c r="AK2460" i="2" s="1"/>
  <c r="AL2460" i="2"/>
  <c r="AM2460" i="2"/>
  <c r="AJ2461" i="2"/>
  <c r="AK2461" i="2"/>
  <c r="AL2461" i="2"/>
  <c r="AM2461" i="2"/>
  <c r="AJ2462" i="2"/>
  <c r="AK2462" i="2" s="1"/>
  <c r="AL2462" i="2"/>
  <c r="AM2462" i="2"/>
  <c r="AJ2463" i="2"/>
  <c r="AK2463" i="2" s="1"/>
  <c r="AL2463" i="2"/>
  <c r="AM2463" i="2"/>
  <c r="AJ2464" i="2"/>
  <c r="AK2464" i="2" s="1"/>
  <c r="AL2464" i="2"/>
  <c r="AM2464" i="2"/>
  <c r="AJ2465" i="2"/>
  <c r="AK2465" i="2" s="1"/>
  <c r="AL2465" i="2"/>
  <c r="AM2465" i="2"/>
  <c r="AJ2466" i="2"/>
  <c r="AK2466" i="2" s="1"/>
  <c r="AL2466" i="2"/>
  <c r="AM2466" i="2"/>
  <c r="AJ2467" i="2"/>
  <c r="AK2467" i="2"/>
  <c r="AL2467" i="2"/>
  <c r="AM2467" i="2"/>
  <c r="AJ2468" i="2"/>
  <c r="AK2468" i="2" s="1"/>
  <c r="AL2468" i="2"/>
  <c r="AM2468" i="2"/>
  <c r="AJ2469" i="2"/>
  <c r="AK2469" i="2" s="1"/>
  <c r="AL2469" i="2"/>
  <c r="AM2469" i="2"/>
  <c r="AJ2470" i="2"/>
  <c r="AK2470" i="2"/>
  <c r="AL2470" i="2"/>
  <c r="AM2470" i="2"/>
  <c r="AJ2471" i="2"/>
  <c r="AK2471" i="2" s="1"/>
  <c r="AL2471" i="2"/>
  <c r="AM2471" i="2"/>
  <c r="AJ2472" i="2"/>
  <c r="AK2472" i="2" s="1"/>
  <c r="AL2472" i="2"/>
  <c r="AM2472" i="2"/>
  <c r="AJ2473" i="2"/>
  <c r="AK2473" i="2" s="1"/>
  <c r="AL2473" i="2"/>
  <c r="AM2473" i="2"/>
  <c r="AJ2474" i="2"/>
  <c r="AK2474" i="2"/>
  <c r="AL2474" i="2"/>
  <c r="AM2474" i="2"/>
  <c r="AJ2475" i="2"/>
  <c r="AK2475" i="2" s="1"/>
  <c r="AL2475" i="2"/>
  <c r="AM2475" i="2"/>
  <c r="AJ2476" i="2"/>
  <c r="AK2476" i="2" s="1"/>
  <c r="AL2476" i="2"/>
  <c r="AM2476" i="2"/>
  <c r="AJ2477" i="2"/>
  <c r="AK2477" i="2"/>
  <c r="AL2477" i="2"/>
  <c r="AM2477" i="2"/>
  <c r="AJ2478" i="2"/>
  <c r="AK2478" i="2" s="1"/>
  <c r="AL2478" i="2"/>
  <c r="AM2478" i="2"/>
  <c r="AJ2479" i="2"/>
  <c r="AK2479" i="2" s="1"/>
  <c r="AL2479" i="2"/>
  <c r="AM2479" i="2"/>
  <c r="AJ2480" i="2"/>
  <c r="AK2480" i="2" s="1"/>
  <c r="AL2480" i="2"/>
  <c r="AM2480" i="2"/>
  <c r="AJ2481" i="2"/>
  <c r="AK2481" i="2" s="1"/>
  <c r="AL2481" i="2"/>
  <c r="AM2481" i="2"/>
  <c r="AJ2482" i="2"/>
  <c r="AK2482" i="2" s="1"/>
  <c r="AL2482" i="2"/>
  <c r="AM2482" i="2"/>
  <c r="AJ2483" i="2"/>
  <c r="AK2483" i="2"/>
  <c r="AL2483" i="2"/>
  <c r="AM2483" i="2"/>
  <c r="AJ2484" i="2"/>
  <c r="AK2484" i="2" s="1"/>
  <c r="AL2484" i="2"/>
  <c r="AM2484" i="2"/>
  <c r="AJ2485" i="2"/>
  <c r="AK2485" i="2" s="1"/>
  <c r="AL2485" i="2"/>
  <c r="AM2485" i="2"/>
  <c r="AJ2486" i="2"/>
  <c r="AK2486" i="2"/>
  <c r="AL2486" i="2"/>
  <c r="AM2486" i="2"/>
  <c r="AJ2487" i="2"/>
  <c r="AK2487" i="2" s="1"/>
  <c r="AL2487" i="2"/>
  <c r="AM2487" i="2"/>
  <c r="AJ2488" i="2"/>
  <c r="AK2488" i="2" s="1"/>
  <c r="AL2488" i="2"/>
  <c r="AM2488" i="2"/>
  <c r="AJ2489" i="2"/>
  <c r="AK2489" i="2" s="1"/>
  <c r="AL2489" i="2"/>
  <c r="AM2489" i="2"/>
  <c r="AJ2490" i="2"/>
  <c r="AK2490" i="2"/>
  <c r="AL2490" i="2"/>
  <c r="AM2490" i="2"/>
  <c r="AJ2491" i="2"/>
  <c r="AK2491" i="2" s="1"/>
  <c r="AL2491" i="2"/>
  <c r="AM2491" i="2"/>
  <c r="AJ2492" i="2"/>
  <c r="AK2492" i="2" s="1"/>
  <c r="AL2492" i="2"/>
  <c r="AM2492" i="2"/>
  <c r="AJ2493" i="2"/>
  <c r="AK2493" i="2"/>
  <c r="AL2493" i="2"/>
  <c r="AM2493" i="2"/>
  <c r="AJ2494" i="2"/>
  <c r="AK2494" i="2" s="1"/>
  <c r="AL2494" i="2"/>
  <c r="AM2494" i="2"/>
  <c r="AJ2495" i="2"/>
  <c r="AK2495" i="2" s="1"/>
  <c r="AL2495" i="2"/>
  <c r="AM2495" i="2"/>
  <c r="AJ2496" i="2"/>
  <c r="AK2496" i="2" s="1"/>
  <c r="AL2496" i="2"/>
  <c r="AM2496" i="2"/>
  <c r="AJ2497" i="2"/>
  <c r="AK2497" i="2" s="1"/>
  <c r="AL2497" i="2"/>
  <c r="AM2497" i="2"/>
  <c r="AJ2498" i="2"/>
  <c r="AK2498" i="2" s="1"/>
  <c r="AL2498" i="2"/>
  <c r="AM2498" i="2"/>
  <c r="AJ2499" i="2"/>
  <c r="AK2499" i="2"/>
  <c r="AL2499" i="2"/>
  <c r="AM2499" i="2"/>
  <c r="AJ2500" i="2"/>
  <c r="AK2500" i="2" s="1"/>
  <c r="AL2500" i="2"/>
  <c r="AM2500" i="2"/>
  <c r="AJ2501" i="2"/>
  <c r="AK2501" i="2" s="1"/>
  <c r="AL2501" i="2"/>
  <c r="AM2501" i="2"/>
  <c r="AJ2502" i="2"/>
  <c r="AK2502" i="2"/>
  <c r="AL2502" i="2"/>
  <c r="AM2502" i="2"/>
  <c r="AJ2503" i="2"/>
  <c r="AK2503" i="2" s="1"/>
  <c r="AL2503" i="2"/>
  <c r="AM2503" i="2"/>
  <c r="AJ2504" i="2"/>
  <c r="AK2504" i="2" s="1"/>
  <c r="AL2504" i="2"/>
  <c r="AM2504" i="2"/>
  <c r="AJ2505" i="2"/>
  <c r="AK2505" i="2" s="1"/>
  <c r="AL2505" i="2"/>
  <c r="AM2505" i="2"/>
  <c r="AJ2506" i="2"/>
  <c r="AK2506" i="2"/>
  <c r="AL2506" i="2"/>
  <c r="AM2506" i="2"/>
  <c r="AJ2507" i="2"/>
  <c r="AK2507" i="2" s="1"/>
  <c r="AL2507" i="2"/>
  <c r="AM2507" i="2"/>
  <c r="AJ2508" i="2"/>
  <c r="AK2508" i="2" s="1"/>
  <c r="AL2508" i="2"/>
  <c r="AM2508" i="2"/>
  <c r="AJ2509" i="2"/>
  <c r="AK2509" i="2"/>
  <c r="AL2509" i="2"/>
  <c r="AM2509" i="2"/>
  <c r="AJ2510" i="2"/>
  <c r="AK2510" i="2" s="1"/>
  <c r="AL2510" i="2"/>
  <c r="AM2510" i="2"/>
  <c r="AJ2511" i="2"/>
  <c r="AK2511" i="2" s="1"/>
  <c r="AL2511" i="2"/>
  <c r="AM2511" i="2"/>
  <c r="AJ2512" i="2"/>
  <c r="AK2512" i="2" s="1"/>
  <c r="AL2512" i="2"/>
  <c r="AM2512" i="2"/>
  <c r="AJ2513" i="2"/>
  <c r="AK2513" i="2" s="1"/>
  <c r="AL2513" i="2"/>
  <c r="AM2513" i="2"/>
  <c r="AJ2514" i="2"/>
  <c r="AK2514" i="2" s="1"/>
  <c r="AL2514" i="2"/>
  <c r="AM2514" i="2"/>
  <c r="AJ2515" i="2"/>
  <c r="AK2515" i="2"/>
  <c r="AL2515" i="2"/>
  <c r="AM2515" i="2"/>
  <c r="AJ2516" i="2"/>
  <c r="AK2516" i="2" s="1"/>
  <c r="AL2516" i="2"/>
  <c r="AM2516" i="2"/>
  <c r="AJ2517" i="2"/>
  <c r="AK2517" i="2" s="1"/>
  <c r="AL2517" i="2"/>
  <c r="AM2517" i="2"/>
  <c r="AJ2518" i="2"/>
  <c r="AK2518" i="2"/>
  <c r="AL2518" i="2"/>
  <c r="AM2518" i="2"/>
  <c r="AJ2519" i="2"/>
  <c r="AK2519" i="2" s="1"/>
  <c r="AL2519" i="2"/>
  <c r="AM2519" i="2"/>
  <c r="AJ2520" i="2"/>
  <c r="AK2520" i="2" s="1"/>
  <c r="AL2520" i="2"/>
  <c r="AM2520" i="2"/>
  <c r="AJ2521" i="2"/>
  <c r="AK2521" i="2" s="1"/>
  <c r="AL2521" i="2"/>
  <c r="AM2521" i="2"/>
  <c r="AJ2522" i="2"/>
  <c r="AK2522" i="2"/>
  <c r="AL2522" i="2"/>
  <c r="AM2522" i="2"/>
  <c r="AJ2523" i="2"/>
  <c r="AK2523" i="2" s="1"/>
  <c r="AL2523" i="2"/>
  <c r="AM2523" i="2"/>
  <c r="AJ2524" i="2"/>
  <c r="AK2524" i="2" s="1"/>
  <c r="AL2524" i="2"/>
  <c r="AM2524" i="2"/>
  <c r="AJ2525" i="2"/>
  <c r="AK2525" i="2"/>
  <c r="AL2525" i="2"/>
  <c r="AM2525" i="2"/>
  <c r="AJ2526" i="2"/>
  <c r="AK2526" i="2" s="1"/>
  <c r="AL2526" i="2"/>
  <c r="AM2526" i="2"/>
  <c r="AJ2527" i="2"/>
  <c r="AK2527" i="2" s="1"/>
  <c r="AL2527" i="2"/>
  <c r="AM2527" i="2"/>
  <c r="AJ2528" i="2"/>
  <c r="AK2528" i="2" s="1"/>
  <c r="AL2528" i="2"/>
  <c r="AM2528" i="2"/>
  <c r="AJ2529" i="2"/>
  <c r="AK2529" i="2" s="1"/>
  <c r="AL2529" i="2"/>
  <c r="AM2529" i="2"/>
  <c r="AJ2530" i="2"/>
  <c r="AK2530" i="2" s="1"/>
  <c r="AL2530" i="2"/>
  <c r="AM2530" i="2"/>
  <c r="AJ2531" i="2"/>
  <c r="AK2531" i="2"/>
  <c r="AL2531" i="2"/>
  <c r="AM2531" i="2"/>
  <c r="AJ2532" i="2"/>
  <c r="AK2532" i="2" s="1"/>
  <c r="AL2532" i="2"/>
  <c r="AM2532" i="2"/>
  <c r="AJ2533" i="2"/>
  <c r="AK2533" i="2" s="1"/>
  <c r="AL2533" i="2"/>
  <c r="AM2533" i="2"/>
  <c r="AJ2534" i="2"/>
  <c r="AK2534" i="2"/>
  <c r="AL2534" i="2"/>
  <c r="AM2534" i="2"/>
  <c r="AJ2535" i="2"/>
  <c r="AK2535" i="2" s="1"/>
  <c r="AL2535" i="2"/>
  <c r="AM2535" i="2"/>
  <c r="AJ2536" i="2"/>
  <c r="AK2536" i="2" s="1"/>
  <c r="AL2536" i="2"/>
  <c r="AM2536" i="2"/>
  <c r="AJ2537" i="2"/>
  <c r="AK2537" i="2" s="1"/>
  <c r="AL2537" i="2"/>
  <c r="AM2537" i="2"/>
  <c r="AJ2538" i="2"/>
  <c r="AK2538" i="2"/>
  <c r="AL2538" i="2"/>
  <c r="AM2538" i="2"/>
  <c r="AJ2539" i="2"/>
  <c r="AK2539" i="2" s="1"/>
  <c r="AL2539" i="2"/>
  <c r="AM2539" i="2"/>
  <c r="AJ2540" i="2"/>
  <c r="AK2540" i="2" s="1"/>
  <c r="AL2540" i="2"/>
  <c r="AM2540" i="2"/>
  <c r="AJ2541" i="2"/>
  <c r="AK2541" i="2"/>
  <c r="AL2541" i="2"/>
  <c r="AM2541" i="2"/>
  <c r="AJ2542" i="2"/>
  <c r="AK2542" i="2" s="1"/>
  <c r="AL2542" i="2"/>
  <c r="AM2542" i="2"/>
  <c r="AJ2543" i="2"/>
  <c r="AK2543" i="2" s="1"/>
  <c r="AL2543" i="2"/>
  <c r="AM2543" i="2"/>
  <c r="AJ2544" i="2"/>
  <c r="AK2544" i="2" s="1"/>
  <c r="AL2544" i="2"/>
  <c r="AM2544" i="2"/>
  <c r="AJ2545" i="2"/>
  <c r="AK2545" i="2" s="1"/>
  <c r="AL2545" i="2"/>
  <c r="AM2545" i="2"/>
  <c r="AJ2546" i="2"/>
  <c r="AK2546" i="2" s="1"/>
  <c r="AL2546" i="2"/>
  <c r="AM2546" i="2"/>
  <c r="AJ2547" i="2"/>
  <c r="AK2547" i="2"/>
  <c r="AL2547" i="2"/>
  <c r="AM2547" i="2"/>
  <c r="AJ2548" i="2"/>
  <c r="AK2548" i="2" s="1"/>
  <c r="AL2548" i="2"/>
  <c r="AM2548" i="2"/>
  <c r="AJ2549" i="2"/>
  <c r="AK2549" i="2" s="1"/>
  <c r="AL2549" i="2"/>
  <c r="AM2549" i="2"/>
  <c r="AJ2550" i="2"/>
  <c r="AK2550" i="2"/>
  <c r="AL2550" i="2"/>
  <c r="AM2550" i="2"/>
  <c r="AJ2551" i="2"/>
  <c r="AK2551" i="2" s="1"/>
  <c r="AL2551" i="2"/>
  <c r="AM2551" i="2"/>
  <c r="AJ2552" i="2"/>
  <c r="AK2552" i="2" s="1"/>
  <c r="AL2552" i="2"/>
  <c r="AM2552" i="2"/>
  <c r="AJ2553" i="2"/>
  <c r="AK2553" i="2" s="1"/>
  <c r="AL2553" i="2"/>
  <c r="AM2553" i="2"/>
  <c r="AJ2554" i="2"/>
  <c r="AK2554" i="2"/>
  <c r="AL2554" i="2"/>
  <c r="AM2554" i="2"/>
  <c r="AJ2555" i="2"/>
  <c r="AK2555" i="2" s="1"/>
  <c r="AL2555" i="2"/>
  <c r="AM2555" i="2"/>
  <c r="AJ2556" i="2"/>
  <c r="AK2556" i="2" s="1"/>
  <c r="AL2556" i="2"/>
  <c r="AM2556" i="2"/>
  <c r="AJ2557" i="2"/>
  <c r="AK2557" i="2"/>
  <c r="AL2557" i="2"/>
  <c r="AM2557" i="2"/>
  <c r="AJ2558" i="2"/>
  <c r="AK2558" i="2" s="1"/>
  <c r="AL2558" i="2"/>
  <c r="AM2558" i="2"/>
  <c r="AJ2559" i="2"/>
  <c r="AK2559" i="2" s="1"/>
  <c r="AL2559" i="2"/>
  <c r="AM2559" i="2"/>
  <c r="AJ2560" i="2"/>
  <c r="AK2560" i="2" s="1"/>
  <c r="AL2560" i="2"/>
  <c r="AM2560" i="2"/>
  <c r="AJ2561" i="2"/>
  <c r="AK2561" i="2" s="1"/>
  <c r="AL2561" i="2"/>
  <c r="AM2561" i="2"/>
  <c r="AJ2562" i="2"/>
  <c r="AK2562" i="2" s="1"/>
  <c r="AL2562" i="2"/>
  <c r="AM2562" i="2"/>
  <c r="AJ2563" i="2"/>
  <c r="AK2563" i="2"/>
  <c r="AL2563" i="2"/>
  <c r="AM2563" i="2"/>
  <c r="AJ2564" i="2"/>
  <c r="AK2564" i="2" s="1"/>
  <c r="AL2564" i="2"/>
  <c r="AM2564" i="2"/>
  <c r="AJ2565" i="2"/>
  <c r="AK2565" i="2" s="1"/>
  <c r="AL2565" i="2"/>
  <c r="AM2565" i="2"/>
  <c r="AJ2566" i="2"/>
  <c r="AK2566" i="2"/>
  <c r="AL2566" i="2"/>
  <c r="AM2566" i="2"/>
  <c r="AJ2567" i="2"/>
  <c r="AK2567" i="2" s="1"/>
  <c r="AL2567" i="2"/>
  <c r="AM2567" i="2"/>
  <c r="AJ2568" i="2"/>
  <c r="AK2568" i="2" s="1"/>
  <c r="AL2568" i="2"/>
  <c r="AM2568" i="2"/>
  <c r="AJ2569" i="2"/>
  <c r="AK2569" i="2" s="1"/>
  <c r="AL2569" i="2"/>
  <c r="AM2569" i="2"/>
  <c r="AJ2570" i="2"/>
  <c r="AK2570" i="2"/>
  <c r="AL2570" i="2"/>
  <c r="AM2570" i="2"/>
  <c r="AJ2571" i="2"/>
  <c r="AK2571" i="2" s="1"/>
  <c r="AL2571" i="2"/>
  <c r="AM2571" i="2"/>
  <c r="AJ2572" i="2"/>
  <c r="AK2572" i="2" s="1"/>
  <c r="AL2572" i="2"/>
  <c r="AM2572" i="2"/>
  <c r="AJ2573" i="2"/>
  <c r="AK2573" i="2"/>
  <c r="AL2573" i="2"/>
  <c r="AM2573" i="2"/>
  <c r="AJ2574" i="2"/>
  <c r="AK2574" i="2" s="1"/>
  <c r="AL2574" i="2"/>
  <c r="AM2574" i="2"/>
  <c r="AJ2575" i="2"/>
  <c r="AK2575" i="2" s="1"/>
  <c r="AL2575" i="2"/>
  <c r="AM2575" i="2"/>
  <c r="AJ2576" i="2"/>
  <c r="AK2576" i="2" s="1"/>
  <c r="AL2576" i="2"/>
  <c r="AM2576" i="2"/>
  <c r="AJ2577" i="2"/>
  <c r="AK2577" i="2" s="1"/>
  <c r="AL2577" i="2"/>
  <c r="AM2577" i="2"/>
  <c r="AJ2578" i="2"/>
  <c r="AK2578" i="2" s="1"/>
  <c r="AL2578" i="2"/>
  <c r="AM2578" i="2"/>
  <c r="AJ2579" i="2"/>
  <c r="AK2579" i="2" s="1"/>
  <c r="AL2579" i="2"/>
  <c r="AM2579" i="2"/>
  <c r="AJ2580" i="2"/>
  <c r="AK2580" i="2" s="1"/>
  <c r="AL2580" i="2"/>
  <c r="AM2580" i="2"/>
  <c r="AJ2581" i="2"/>
  <c r="AK2581" i="2"/>
  <c r="AL2581" i="2"/>
  <c r="AM2581" i="2"/>
  <c r="AJ2582" i="2"/>
  <c r="AK2582" i="2" s="1"/>
  <c r="AL2582" i="2"/>
  <c r="AM2582" i="2"/>
  <c r="AJ2583" i="2"/>
  <c r="AK2583" i="2"/>
  <c r="AL2583" i="2"/>
  <c r="AM2583" i="2"/>
  <c r="AJ2584" i="2"/>
  <c r="AK2584" i="2" s="1"/>
  <c r="AL2584" i="2"/>
  <c r="AM2584" i="2"/>
  <c r="AJ2585" i="2"/>
  <c r="AK2585" i="2" s="1"/>
  <c r="AL2585" i="2"/>
  <c r="AM2585" i="2"/>
  <c r="AJ2586" i="2"/>
  <c r="AK2586" i="2" s="1"/>
  <c r="AL2586" i="2"/>
  <c r="AM2586" i="2"/>
  <c r="AJ2587" i="2"/>
  <c r="AK2587" i="2"/>
  <c r="AL2587" i="2"/>
  <c r="AM2587" i="2"/>
  <c r="AJ2588" i="2"/>
  <c r="AK2588" i="2" s="1"/>
  <c r="AL2588" i="2"/>
  <c r="AM2588" i="2"/>
  <c r="AJ2589" i="2"/>
  <c r="AK2589" i="2" s="1"/>
  <c r="AL2589" i="2"/>
  <c r="AM2589" i="2"/>
  <c r="AJ2590" i="2"/>
  <c r="AK2590" i="2" s="1"/>
  <c r="AL2590" i="2"/>
  <c r="AM2590" i="2"/>
  <c r="AJ2591" i="2"/>
  <c r="AK2591" i="2"/>
  <c r="AL2591" i="2"/>
  <c r="AM2591" i="2"/>
  <c r="AJ2592" i="2"/>
  <c r="AK2592" i="2" s="1"/>
  <c r="AL2592" i="2"/>
  <c r="AM2592" i="2"/>
  <c r="AJ2593" i="2"/>
  <c r="AK2593" i="2" s="1"/>
  <c r="AL2593" i="2"/>
  <c r="AM2593" i="2"/>
  <c r="AJ2594" i="2"/>
  <c r="AK2594" i="2" s="1"/>
  <c r="AL2594" i="2"/>
  <c r="AM2594" i="2"/>
  <c r="AJ2595" i="2"/>
  <c r="AK2595" i="2"/>
  <c r="AL2595" i="2"/>
  <c r="AM2595" i="2"/>
  <c r="AJ2596" i="2"/>
  <c r="AK2596" i="2" s="1"/>
  <c r="AL2596" i="2"/>
  <c r="AM2596" i="2"/>
  <c r="AJ2597" i="2"/>
  <c r="AK2597" i="2"/>
  <c r="AL2597" i="2"/>
  <c r="AM2597" i="2"/>
  <c r="AJ2598" i="2"/>
  <c r="AK2598" i="2" s="1"/>
  <c r="AL2598" i="2"/>
  <c r="AM2598" i="2"/>
  <c r="AJ2599" i="2"/>
  <c r="AK2599" i="2" s="1"/>
  <c r="AL2599" i="2"/>
  <c r="AM2599" i="2"/>
  <c r="AJ2600" i="2"/>
  <c r="AK2600" i="2" s="1"/>
  <c r="AL2600" i="2"/>
  <c r="AM2600" i="2"/>
  <c r="AJ2601" i="2"/>
  <c r="AK2601" i="2" s="1"/>
  <c r="AL2601" i="2"/>
  <c r="AM2601" i="2"/>
  <c r="AJ2602" i="2"/>
  <c r="AK2602" i="2" s="1"/>
  <c r="AL2602" i="2"/>
  <c r="AM2602" i="2"/>
  <c r="AJ2603" i="2"/>
  <c r="AK2603" i="2"/>
  <c r="AL2603" i="2"/>
  <c r="AM2603" i="2"/>
  <c r="AJ2604" i="2"/>
  <c r="AK2604" i="2" s="1"/>
  <c r="AL2604" i="2"/>
  <c r="AM2604" i="2"/>
  <c r="AJ2605" i="2"/>
  <c r="AK2605" i="2" s="1"/>
  <c r="AL2605" i="2"/>
  <c r="AM2605" i="2"/>
  <c r="AJ2606" i="2"/>
  <c r="AK2606" i="2" s="1"/>
  <c r="AL2606" i="2"/>
  <c r="AM2606" i="2"/>
  <c r="AJ2607" i="2"/>
  <c r="AK2607" i="2"/>
  <c r="AL2607" i="2"/>
  <c r="AM2607" i="2"/>
  <c r="AJ2608" i="2"/>
  <c r="AK2608" i="2" s="1"/>
  <c r="AL2608" i="2"/>
  <c r="AM2608" i="2"/>
  <c r="AJ2609" i="2"/>
  <c r="AK2609" i="2" s="1"/>
  <c r="AL2609" i="2"/>
  <c r="AM2609" i="2"/>
  <c r="AJ2610" i="2"/>
  <c r="AK2610" i="2" s="1"/>
  <c r="AL2610" i="2"/>
  <c r="AM2610" i="2"/>
  <c r="AJ2611" i="2"/>
  <c r="AK2611" i="2"/>
  <c r="AL2611" i="2"/>
  <c r="AM2611" i="2"/>
  <c r="AJ2612" i="2"/>
  <c r="AK2612" i="2" s="1"/>
  <c r="AL2612" i="2"/>
  <c r="AM2612" i="2"/>
  <c r="AJ2613" i="2"/>
  <c r="AK2613" i="2" s="1"/>
  <c r="AL2613" i="2"/>
  <c r="AM2613" i="2"/>
  <c r="AJ2614" i="2"/>
  <c r="AK2614" i="2" s="1"/>
  <c r="AL2614" i="2"/>
  <c r="AM2614" i="2"/>
  <c r="AJ2615" i="2"/>
  <c r="AK2615" i="2"/>
  <c r="AL2615" i="2"/>
  <c r="AM2615" i="2"/>
  <c r="AJ2616" i="2"/>
  <c r="AK2616" i="2" s="1"/>
  <c r="AL2616" i="2"/>
  <c r="AM2616" i="2"/>
  <c r="AJ2617" i="2"/>
  <c r="AK2617" i="2" s="1"/>
  <c r="AL2617" i="2"/>
  <c r="AM2617" i="2"/>
  <c r="AJ2618" i="2"/>
  <c r="AK2618" i="2" s="1"/>
  <c r="AL2618" i="2"/>
  <c r="AM2618" i="2"/>
  <c r="AJ2619" i="2"/>
  <c r="AK2619" i="2"/>
  <c r="AL2619" i="2"/>
  <c r="AM2619" i="2"/>
  <c r="AJ2620" i="2"/>
  <c r="AK2620" i="2" s="1"/>
  <c r="AL2620" i="2"/>
  <c r="AM2620" i="2"/>
  <c r="AJ2621" i="2"/>
  <c r="AK2621" i="2"/>
  <c r="AL2621" i="2"/>
  <c r="AM2621" i="2"/>
  <c r="AJ2622" i="2"/>
  <c r="AK2622" i="2" s="1"/>
  <c r="AL2622" i="2"/>
  <c r="AM2622" i="2"/>
  <c r="AJ2623" i="2"/>
  <c r="AK2623" i="2" s="1"/>
  <c r="AL2623" i="2"/>
  <c r="AM2623" i="2"/>
  <c r="AJ2624" i="2"/>
  <c r="AK2624" i="2" s="1"/>
  <c r="AL2624" i="2"/>
  <c r="AM2624" i="2"/>
  <c r="AJ2625" i="2"/>
  <c r="AK2625" i="2"/>
  <c r="AL2625" i="2"/>
  <c r="AM2625" i="2"/>
  <c r="AJ2626" i="2"/>
  <c r="AK2626" i="2" s="1"/>
  <c r="AL2626" i="2"/>
  <c r="AM2626" i="2"/>
  <c r="AJ2627" i="2"/>
  <c r="AK2627" i="2" s="1"/>
  <c r="AL2627" i="2"/>
  <c r="AM2627" i="2"/>
  <c r="AJ2628" i="2"/>
  <c r="AK2628" i="2" s="1"/>
  <c r="AL2628" i="2"/>
  <c r="AM2628" i="2"/>
  <c r="AJ2629" i="2"/>
  <c r="AK2629" i="2"/>
  <c r="AL2629" i="2"/>
  <c r="AM2629" i="2"/>
  <c r="AJ2630" i="2"/>
  <c r="AK2630" i="2" s="1"/>
  <c r="AL2630" i="2"/>
  <c r="AM2630" i="2"/>
  <c r="AJ2631" i="2"/>
  <c r="AK2631" i="2"/>
  <c r="AL2631" i="2"/>
  <c r="AM2631" i="2"/>
  <c r="AJ2632" i="2"/>
  <c r="AK2632" i="2" s="1"/>
  <c r="AL2632" i="2"/>
  <c r="AM2632" i="2"/>
  <c r="AJ2633" i="2"/>
  <c r="AK2633" i="2" s="1"/>
  <c r="AL2633" i="2"/>
  <c r="AM2633" i="2"/>
  <c r="AJ2634" i="2"/>
  <c r="AK2634" i="2" s="1"/>
  <c r="AL2634" i="2"/>
  <c r="AM2634" i="2"/>
  <c r="AJ2635" i="2"/>
  <c r="AK2635" i="2"/>
  <c r="AL2635" i="2"/>
  <c r="AM2635" i="2"/>
  <c r="AJ2636" i="2"/>
  <c r="AK2636" i="2" s="1"/>
  <c r="AL2636" i="2"/>
  <c r="AM2636" i="2"/>
  <c r="AJ2637" i="2"/>
  <c r="AK2637" i="2"/>
  <c r="AL2637" i="2"/>
  <c r="AM2637" i="2"/>
  <c r="AJ2638" i="2"/>
  <c r="AK2638" i="2" s="1"/>
  <c r="AL2638" i="2"/>
  <c r="AM2638" i="2"/>
  <c r="AJ2639" i="2"/>
  <c r="AK2639" i="2" s="1"/>
  <c r="AL2639" i="2"/>
  <c r="AM2639" i="2"/>
  <c r="AJ2640" i="2"/>
  <c r="AK2640" i="2" s="1"/>
  <c r="AL2640" i="2"/>
  <c r="AM2640" i="2"/>
  <c r="AJ2641" i="2"/>
  <c r="AK2641" i="2"/>
  <c r="AL2641" i="2"/>
  <c r="AM2641" i="2"/>
  <c r="AJ2642" i="2"/>
  <c r="AK2642" i="2" s="1"/>
  <c r="AL2642" i="2"/>
  <c r="AM2642" i="2"/>
  <c r="AJ2643" i="2"/>
  <c r="AK2643" i="2" s="1"/>
  <c r="AL2643" i="2"/>
  <c r="AM2643" i="2"/>
  <c r="AJ2644" i="2"/>
  <c r="AK2644" i="2" s="1"/>
  <c r="AL2644" i="2"/>
  <c r="AM2644" i="2"/>
  <c r="AJ2645" i="2"/>
  <c r="AK2645" i="2"/>
  <c r="AL2645" i="2"/>
  <c r="AM2645" i="2"/>
  <c r="AJ2646" i="2"/>
  <c r="AK2646" i="2" s="1"/>
  <c r="AL2646" i="2"/>
  <c r="AM2646" i="2"/>
  <c r="AJ2647" i="2"/>
  <c r="AK2647" i="2"/>
  <c r="AL2647" i="2"/>
  <c r="AM2647" i="2"/>
  <c r="AJ2648" i="2"/>
  <c r="AK2648" i="2" s="1"/>
  <c r="AL2648" i="2"/>
  <c r="AM2648" i="2"/>
  <c r="AJ2649" i="2"/>
  <c r="AK2649" i="2" s="1"/>
  <c r="AL2649" i="2"/>
  <c r="AM2649" i="2"/>
  <c r="AJ2650" i="2"/>
  <c r="AK2650" i="2" s="1"/>
  <c r="AL2650" i="2"/>
  <c r="AM2650" i="2"/>
  <c r="AJ2651" i="2"/>
  <c r="AK2651" i="2"/>
  <c r="AL2651" i="2"/>
  <c r="AM2651" i="2"/>
  <c r="AJ2652" i="2"/>
  <c r="AK2652" i="2" s="1"/>
  <c r="AL2652" i="2"/>
  <c r="AM2652" i="2"/>
  <c r="AJ2653" i="2"/>
  <c r="AK2653" i="2"/>
  <c r="AL2653" i="2"/>
  <c r="AM2653" i="2"/>
  <c r="AJ2654" i="2"/>
  <c r="AK2654" i="2" s="1"/>
  <c r="AL2654" i="2"/>
  <c r="AM2654" i="2"/>
  <c r="AJ2655" i="2"/>
  <c r="AK2655" i="2" s="1"/>
  <c r="AL2655" i="2"/>
  <c r="AM2655" i="2"/>
  <c r="AJ2656" i="2"/>
  <c r="AK2656" i="2" s="1"/>
  <c r="AL2656" i="2"/>
  <c r="AM2656" i="2"/>
  <c r="AJ2657" i="2"/>
  <c r="AK2657" i="2"/>
  <c r="AL2657" i="2"/>
  <c r="AM2657" i="2"/>
  <c r="AJ2658" i="2"/>
  <c r="AK2658" i="2" s="1"/>
  <c r="AL2658" i="2"/>
  <c r="AM2658" i="2"/>
  <c r="AJ2659" i="2"/>
  <c r="AK2659" i="2" s="1"/>
  <c r="AL2659" i="2"/>
  <c r="AM2659" i="2"/>
  <c r="AJ2660" i="2"/>
  <c r="AK2660" i="2" s="1"/>
  <c r="AL2660" i="2"/>
  <c r="AM2660" i="2"/>
  <c r="AJ2661" i="2"/>
  <c r="AK2661" i="2"/>
  <c r="AL2661" i="2"/>
  <c r="AM2661" i="2"/>
  <c r="AJ2662" i="2"/>
  <c r="AK2662" i="2" s="1"/>
  <c r="AL2662" i="2"/>
  <c r="AM2662" i="2"/>
  <c r="AJ2663" i="2"/>
  <c r="AK2663" i="2"/>
  <c r="AL2663" i="2"/>
  <c r="AM2663" i="2"/>
  <c r="AJ2664" i="2"/>
  <c r="AK2664" i="2" s="1"/>
  <c r="AL2664" i="2"/>
  <c r="AM2664" i="2"/>
  <c r="AJ2665" i="2"/>
  <c r="AK2665" i="2" s="1"/>
  <c r="AL2665" i="2"/>
  <c r="AM2665" i="2"/>
  <c r="AJ2666" i="2"/>
  <c r="AK2666" i="2" s="1"/>
  <c r="AL2666" i="2"/>
  <c r="AM2666" i="2"/>
  <c r="AJ2667" i="2"/>
  <c r="AK2667" i="2"/>
  <c r="AL2667" i="2"/>
  <c r="AM2667" i="2"/>
  <c r="AJ2668" i="2"/>
  <c r="AK2668" i="2" s="1"/>
  <c r="AL2668" i="2"/>
  <c r="AM2668" i="2"/>
  <c r="AJ2669" i="2"/>
  <c r="AK2669" i="2"/>
  <c r="AL2669" i="2"/>
  <c r="AM2669" i="2"/>
  <c r="AJ2670" i="2"/>
  <c r="AK2670" i="2" s="1"/>
  <c r="AL2670" i="2"/>
  <c r="AM2670" i="2"/>
  <c r="AJ2671" i="2"/>
  <c r="AK2671" i="2" s="1"/>
  <c r="AL2671" i="2"/>
  <c r="AM2671" i="2"/>
  <c r="AJ2672" i="2"/>
  <c r="AK2672" i="2" s="1"/>
  <c r="AL2672" i="2"/>
  <c r="AM2672" i="2"/>
  <c r="AJ2673" i="2"/>
  <c r="AK2673" i="2"/>
  <c r="AL2673" i="2"/>
  <c r="AM2673" i="2"/>
  <c r="AJ2674" i="2"/>
  <c r="AK2674" i="2" s="1"/>
  <c r="AL2674" i="2"/>
  <c r="AM2674" i="2"/>
  <c r="AJ2675" i="2"/>
  <c r="AK2675" i="2" s="1"/>
  <c r="AL2675" i="2"/>
  <c r="AM2675" i="2"/>
  <c r="AJ2676" i="2"/>
  <c r="AK2676" i="2" s="1"/>
  <c r="AL2676" i="2"/>
  <c r="AM2676" i="2"/>
  <c r="AJ2677" i="2"/>
  <c r="AK2677" i="2"/>
  <c r="AL2677" i="2"/>
  <c r="AM2677" i="2"/>
  <c r="AJ2678" i="2"/>
  <c r="AK2678" i="2" s="1"/>
  <c r="AL2678" i="2"/>
  <c r="AM2678" i="2"/>
  <c r="AJ2679" i="2"/>
  <c r="AK2679" i="2" s="1"/>
  <c r="AL2679" i="2"/>
  <c r="AM2679" i="2"/>
  <c r="AJ2680" i="2"/>
  <c r="AK2680" i="2" s="1"/>
  <c r="AL2680" i="2"/>
  <c r="AM2680" i="2"/>
  <c r="AJ2681" i="2"/>
  <c r="AK2681" i="2"/>
  <c r="AL2681" i="2"/>
  <c r="AM2681" i="2"/>
  <c r="AJ2682" i="2"/>
  <c r="AK2682" i="2" s="1"/>
  <c r="AL2682" i="2"/>
  <c r="AM2682" i="2"/>
  <c r="AJ2683" i="2"/>
  <c r="AK2683" i="2" s="1"/>
  <c r="AL2683" i="2"/>
  <c r="AM2683" i="2"/>
  <c r="AJ2684" i="2"/>
  <c r="AK2684" i="2" s="1"/>
  <c r="AL2684" i="2"/>
  <c r="AM2684" i="2"/>
  <c r="AJ2685" i="2"/>
  <c r="AK2685" i="2"/>
  <c r="AL2685" i="2"/>
  <c r="AM2685" i="2"/>
  <c r="AJ2686" i="2"/>
  <c r="AK2686" i="2" s="1"/>
  <c r="AL2686" i="2"/>
  <c r="AM2686" i="2"/>
  <c r="AJ2687" i="2"/>
  <c r="AK2687" i="2" s="1"/>
  <c r="AL2687" i="2"/>
  <c r="AM2687" i="2"/>
  <c r="AJ2688" i="2"/>
  <c r="AK2688" i="2" s="1"/>
  <c r="AL2688" i="2"/>
  <c r="AM2688" i="2"/>
  <c r="AJ2689" i="2"/>
  <c r="AK2689" i="2" s="1"/>
  <c r="AL2689" i="2"/>
  <c r="AM2689" i="2"/>
  <c r="AJ2690" i="2"/>
  <c r="AK2690" i="2" s="1"/>
  <c r="AL2690" i="2"/>
  <c r="AM2690" i="2"/>
  <c r="AJ2691" i="2"/>
  <c r="AK2691" i="2" s="1"/>
  <c r="AL2691" i="2"/>
  <c r="AM2691" i="2"/>
  <c r="AJ2692" i="2"/>
  <c r="AK2692" i="2" s="1"/>
  <c r="AL2692" i="2"/>
  <c r="AM2692" i="2"/>
  <c r="AJ2693" i="2"/>
  <c r="AK2693" i="2"/>
  <c r="AL2693" i="2"/>
  <c r="AM2693" i="2"/>
  <c r="AJ2694" i="2"/>
  <c r="AK2694" i="2" s="1"/>
  <c r="AL2694" i="2"/>
  <c r="AM2694" i="2"/>
  <c r="AJ2695" i="2"/>
  <c r="AK2695" i="2" s="1"/>
  <c r="AL2695" i="2"/>
  <c r="AM2695" i="2"/>
  <c r="AJ2696" i="2"/>
  <c r="AK2696" i="2" s="1"/>
  <c r="AL2696" i="2"/>
  <c r="AM2696" i="2"/>
  <c r="AJ2697" i="2"/>
  <c r="AK2697" i="2" s="1"/>
  <c r="AL2697" i="2"/>
  <c r="AM2697" i="2"/>
  <c r="AJ2698" i="2"/>
  <c r="AK2698" i="2"/>
  <c r="AL2698" i="2"/>
  <c r="AM2698" i="2"/>
  <c r="AJ2699" i="2"/>
  <c r="AK2699" i="2" s="1"/>
  <c r="AL2699" i="2"/>
  <c r="AM2699" i="2"/>
  <c r="AJ2700" i="2"/>
  <c r="AK2700" i="2" s="1"/>
  <c r="AL2700" i="2"/>
  <c r="AM2700" i="2"/>
  <c r="AJ2701" i="2"/>
  <c r="AK2701" i="2"/>
  <c r="AL2701" i="2"/>
  <c r="AM2701" i="2"/>
  <c r="AJ2702" i="2"/>
  <c r="AK2702" i="2"/>
  <c r="AL2702" i="2"/>
  <c r="AM2702" i="2"/>
  <c r="AJ2703" i="2"/>
  <c r="AK2703" i="2"/>
  <c r="AL2703" i="2"/>
  <c r="AM2703" i="2"/>
  <c r="AJ2704" i="2"/>
  <c r="AK2704" i="2"/>
  <c r="AL2704" i="2"/>
  <c r="AM2704" i="2"/>
  <c r="AJ2705" i="2"/>
  <c r="AK2705" i="2"/>
  <c r="AL2705" i="2"/>
  <c r="AM2705" i="2"/>
  <c r="AJ2706" i="2"/>
  <c r="AK2706" i="2"/>
  <c r="AL2706" i="2"/>
  <c r="AM2706" i="2"/>
  <c r="AJ2707" i="2"/>
  <c r="AK2707" i="2"/>
  <c r="AL2707" i="2"/>
  <c r="AM2707" i="2"/>
  <c r="AJ2708" i="2"/>
  <c r="AK2708" i="2"/>
  <c r="AL2708" i="2"/>
  <c r="AM2708" i="2"/>
  <c r="AJ2709" i="2"/>
  <c r="AK2709" i="2"/>
  <c r="AL2709" i="2"/>
  <c r="AM2709" i="2"/>
  <c r="AJ2710" i="2"/>
  <c r="AK2710" i="2"/>
  <c r="AL2710" i="2"/>
  <c r="AM2710" i="2"/>
  <c r="AJ2711" i="2"/>
  <c r="AK2711" i="2"/>
  <c r="AL2711" i="2"/>
  <c r="AM2711" i="2"/>
  <c r="AJ2712" i="2"/>
  <c r="AK2712" i="2"/>
  <c r="AL2712" i="2"/>
  <c r="AM2712" i="2"/>
  <c r="AJ2713" i="2"/>
  <c r="AK2713" i="2"/>
  <c r="AL2713" i="2"/>
  <c r="AM2713" i="2"/>
  <c r="AJ2714" i="2"/>
  <c r="AK2714" i="2"/>
  <c r="AL2714" i="2"/>
  <c r="AM2714" i="2"/>
  <c r="AJ2715" i="2"/>
  <c r="AK2715" i="2"/>
  <c r="AL2715" i="2"/>
  <c r="AM2715" i="2"/>
  <c r="AJ2716" i="2"/>
  <c r="AK2716" i="2"/>
  <c r="AL2716" i="2"/>
  <c r="AM2716" i="2"/>
  <c r="AJ2717" i="2"/>
  <c r="AK2717" i="2"/>
  <c r="AL2717" i="2"/>
  <c r="AM2717" i="2"/>
  <c r="AJ2718" i="2"/>
  <c r="AK2718" i="2"/>
  <c r="AL2718" i="2"/>
  <c r="AM2718" i="2"/>
  <c r="AJ2719" i="2"/>
  <c r="AK2719" i="2"/>
  <c r="AL2719" i="2"/>
  <c r="AM2719" i="2"/>
  <c r="AJ2720" i="2"/>
  <c r="AK2720" i="2"/>
  <c r="AL2720" i="2"/>
  <c r="AM2720" i="2"/>
  <c r="AJ2721" i="2"/>
  <c r="AK2721" i="2"/>
  <c r="AL2721" i="2"/>
  <c r="AM2721" i="2"/>
  <c r="AJ2722" i="2"/>
  <c r="AK2722" i="2"/>
  <c r="AL2722" i="2"/>
  <c r="AM2722" i="2"/>
  <c r="AJ2723" i="2"/>
  <c r="AK2723" i="2"/>
  <c r="AL2723" i="2"/>
  <c r="AM2723" i="2"/>
  <c r="AJ2724" i="2"/>
  <c r="AK2724" i="2"/>
  <c r="AL2724" i="2"/>
  <c r="AM2724" i="2"/>
  <c r="AJ2725" i="2"/>
  <c r="AK2725" i="2"/>
  <c r="AL2725" i="2"/>
  <c r="AM2725" i="2"/>
  <c r="AJ2726" i="2"/>
  <c r="AK2726" i="2"/>
  <c r="AL2726" i="2"/>
  <c r="AM2726" i="2"/>
  <c r="AJ2727" i="2"/>
  <c r="AK2727" i="2"/>
  <c r="AL2727" i="2"/>
  <c r="AM2727" i="2"/>
  <c r="AJ2728" i="2"/>
  <c r="AK2728" i="2"/>
  <c r="AL2728" i="2"/>
  <c r="AM2728" i="2"/>
  <c r="AJ2729" i="2"/>
  <c r="AK2729" i="2" s="1"/>
  <c r="AL2729" i="2"/>
  <c r="AM2729" i="2"/>
  <c r="AJ2730" i="2"/>
  <c r="AK2730" i="2"/>
  <c r="AL2730" i="2"/>
  <c r="AM2730" i="2"/>
  <c r="AJ2731" i="2"/>
  <c r="AK2731" i="2" s="1"/>
  <c r="AL2731" i="2"/>
  <c r="AM2731" i="2"/>
  <c r="AJ2732" i="2"/>
  <c r="AK2732" i="2"/>
  <c r="AL2732" i="2"/>
  <c r="AM2732" i="2"/>
  <c r="AJ2733" i="2"/>
  <c r="AK2733" i="2" s="1"/>
  <c r="AL2733" i="2"/>
  <c r="AM2733" i="2"/>
  <c r="AJ2734" i="2"/>
  <c r="AK2734" i="2"/>
  <c r="AL2734" i="2"/>
  <c r="AM2734" i="2"/>
  <c r="AJ2735" i="2"/>
  <c r="AK2735" i="2" s="1"/>
  <c r="AL2735" i="2"/>
  <c r="AM2735" i="2"/>
  <c r="AJ2736" i="2"/>
  <c r="AK2736" i="2"/>
  <c r="AL2736" i="2"/>
  <c r="AM2736" i="2"/>
  <c r="AJ2737" i="2"/>
  <c r="AK2737" i="2" s="1"/>
  <c r="AL2737" i="2"/>
  <c r="AM2737" i="2"/>
  <c r="AJ2738" i="2"/>
  <c r="AK2738" i="2"/>
  <c r="AL2738" i="2"/>
  <c r="AM2738" i="2"/>
  <c r="AJ2739" i="2"/>
  <c r="AK2739" i="2" s="1"/>
  <c r="AL2739" i="2"/>
  <c r="AM2739" i="2"/>
  <c r="AJ2740" i="2"/>
  <c r="AK2740" i="2"/>
  <c r="AL2740" i="2"/>
  <c r="AM2740" i="2"/>
  <c r="AJ2741" i="2"/>
  <c r="AK2741" i="2" s="1"/>
  <c r="AL2741" i="2"/>
  <c r="AM2741" i="2"/>
  <c r="AJ2742" i="2"/>
  <c r="AK2742" i="2"/>
  <c r="AL2742" i="2"/>
  <c r="AM2742" i="2"/>
  <c r="AJ2743" i="2"/>
  <c r="AK2743" i="2" s="1"/>
  <c r="AL2743" i="2"/>
  <c r="AM2743" i="2"/>
  <c r="AJ2744" i="2"/>
  <c r="AK2744" i="2"/>
  <c r="AL2744" i="2"/>
  <c r="AM2744" i="2"/>
  <c r="AJ2745" i="2"/>
  <c r="AK2745" i="2" s="1"/>
  <c r="AL2745" i="2"/>
  <c r="AM2745" i="2"/>
  <c r="AJ2746" i="2"/>
  <c r="AK2746" i="2"/>
  <c r="AL2746" i="2"/>
  <c r="AM2746" i="2"/>
  <c r="AJ2747" i="2"/>
  <c r="AK2747" i="2" s="1"/>
  <c r="AL2747" i="2"/>
  <c r="AM2747" i="2"/>
  <c r="AJ2748" i="2"/>
  <c r="AK2748" i="2"/>
  <c r="AL2748" i="2"/>
  <c r="AM2748" i="2"/>
  <c r="AJ2749" i="2"/>
  <c r="AK2749" i="2" s="1"/>
  <c r="AL2749" i="2"/>
  <c r="AM2749" i="2"/>
  <c r="AJ2750" i="2"/>
  <c r="AK2750" i="2"/>
  <c r="AL2750" i="2"/>
  <c r="AM2750" i="2"/>
  <c r="AJ2751" i="2"/>
  <c r="AK2751" i="2" s="1"/>
  <c r="AL2751" i="2"/>
  <c r="AM2751" i="2"/>
  <c r="AJ2752" i="2"/>
  <c r="AK2752" i="2"/>
  <c r="AL2752" i="2"/>
  <c r="AM2752" i="2"/>
  <c r="AJ2753" i="2"/>
  <c r="AK2753" i="2" s="1"/>
  <c r="AL2753" i="2"/>
  <c r="AM2753" i="2"/>
  <c r="AJ2754" i="2"/>
  <c r="AK2754" i="2"/>
  <c r="AL2754" i="2"/>
  <c r="AM2754" i="2"/>
  <c r="AJ2755" i="2"/>
  <c r="AK2755" i="2" s="1"/>
  <c r="AL2755" i="2"/>
  <c r="AM2755" i="2"/>
  <c r="AJ2756" i="2"/>
  <c r="AK2756" i="2"/>
  <c r="AL2756" i="2"/>
  <c r="AM2756" i="2"/>
  <c r="AJ2757" i="2"/>
  <c r="AK2757" i="2" s="1"/>
  <c r="AL2757" i="2"/>
  <c r="AM2757" i="2"/>
  <c r="AJ2758" i="2"/>
  <c r="AK2758" i="2" s="1"/>
  <c r="AL2758" i="2"/>
  <c r="AM2758" i="2"/>
  <c r="AJ2759" i="2"/>
  <c r="AK2759" i="2" s="1"/>
  <c r="AL2759" i="2"/>
  <c r="AM2759" i="2"/>
  <c r="AJ2760" i="2"/>
  <c r="AK2760" i="2" s="1"/>
  <c r="AL2760" i="2"/>
  <c r="AM2760" i="2"/>
  <c r="AJ2761" i="2"/>
  <c r="AK2761" i="2" s="1"/>
  <c r="AL2761" i="2"/>
  <c r="AM2761" i="2"/>
  <c r="AJ2762" i="2"/>
  <c r="AK2762" i="2" s="1"/>
  <c r="AL2762" i="2"/>
  <c r="AM2762" i="2"/>
  <c r="AJ2763" i="2"/>
  <c r="AK2763" i="2" s="1"/>
  <c r="AL2763" i="2"/>
  <c r="AM2763" i="2"/>
  <c r="AJ2764" i="2"/>
  <c r="AK2764" i="2" s="1"/>
  <c r="AL2764" i="2"/>
  <c r="AM2764" i="2"/>
  <c r="AJ2765" i="2"/>
  <c r="AK2765" i="2" s="1"/>
  <c r="AL2765" i="2"/>
  <c r="AM2765" i="2"/>
  <c r="AJ2766" i="2"/>
  <c r="AK2766" i="2" s="1"/>
  <c r="AL2766" i="2"/>
  <c r="AM2766" i="2"/>
  <c r="AJ2767" i="2"/>
  <c r="AK2767" i="2" s="1"/>
  <c r="AL2767" i="2"/>
  <c r="AM2767" i="2"/>
  <c r="AJ2768" i="2"/>
  <c r="AK2768" i="2" s="1"/>
  <c r="AL2768" i="2"/>
  <c r="AM2768" i="2"/>
  <c r="AJ2769" i="2"/>
  <c r="AK2769" i="2" s="1"/>
  <c r="AL2769" i="2"/>
  <c r="AM2769" i="2"/>
  <c r="AJ2770" i="2"/>
  <c r="AK2770" i="2" s="1"/>
  <c r="AL2770" i="2"/>
  <c r="AM2770" i="2"/>
  <c r="AJ2771" i="2"/>
  <c r="AK2771" i="2" s="1"/>
  <c r="AL2771" i="2"/>
  <c r="AM2771" i="2"/>
  <c r="AJ2772" i="2"/>
  <c r="AK2772" i="2" s="1"/>
  <c r="AL2772" i="2"/>
  <c r="AM2772" i="2"/>
  <c r="AJ2773" i="2"/>
  <c r="AK2773" i="2" s="1"/>
  <c r="AL2773" i="2"/>
  <c r="AM2773" i="2"/>
  <c r="AJ2774" i="2"/>
  <c r="AK2774" i="2" s="1"/>
  <c r="AL2774" i="2"/>
  <c r="AM2774" i="2"/>
  <c r="AJ2775" i="2"/>
  <c r="AK2775" i="2" s="1"/>
  <c r="AL2775" i="2"/>
  <c r="AM2775" i="2"/>
  <c r="AJ2776" i="2"/>
  <c r="AK2776" i="2" s="1"/>
  <c r="AL2776" i="2"/>
  <c r="AM2776" i="2"/>
  <c r="AJ2777" i="2"/>
  <c r="AK2777" i="2" s="1"/>
  <c r="AL2777" i="2"/>
  <c r="AM2777" i="2"/>
  <c r="AJ2778" i="2"/>
  <c r="AK2778" i="2" s="1"/>
  <c r="AL2778" i="2"/>
  <c r="AM2778" i="2"/>
  <c r="AJ2779" i="2"/>
  <c r="AK2779" i="2" s="1"/>
  <c r="AL2779" i="2"/>
  <c r="AM2779" i="2"/>
  <c r="AJ2780" i="2"/>
  <c r="AK2780" i="2" s="1"/>
  <c r="AL2780" i="2"/>
  <c r="AM2780" i="2"/>
  <c r="AJ2781" i="2"/>
  <c r="AK2781" i="2" s="1"/>
  <c r="AL2781" i="2"/>
  <c r="AM2781" i="2"/>
  <c r="AJ2782" i="2"/>
  <c r="AK2782" i="2" s="1"/>
  <c r="AL2782" i="2"/>
  <c r="AM2782" i="2"/>
  <c r="AJ2783" i="2"/>
  <c r="AK2783" i="2" s="1"/>
  <c r="AL2783" i="2"/>
  <c r="AM2783" i="2"/>
  <c r="AJ2784" i="2"/>
  <c r="AK2784" i="2" s="1"/>
  <c r="AL2784" i="2"/>
  <c r="AM2784" i="2"/>
  <c r="AJ2785" i="2"/>
  <c r="AK2785" i="2" s="1"/>
  <c r="AL2785" i="2"/>
  <c r="AM2785" i="2"/>
  <c r="AJ2786" i="2"/>
  <c r="AK2786" i="2" s="1"/>
  <c r="AL2786" i="2"/>
  <c r="AM2786" i="2"/>
  <c r="AJ2787" i="2"/>
  <c r="AK2787" i="2" s="1"/>
  <c r="AL2787" i="2"/>
  <c r="AM2787" i="2"/>
  <c r="AJ2788" i="2"/>
  <c r="AK2788" i="2" s="1"/>
  <c r="AL2788" i="2"/>
  <c r="AM2788" i="2"/>
  <c r="AJ2789" i="2"/>
  <c r="AK2789" i="2" s="1"/>
  <c r="AL2789" i="2"/>
  <c r="AM2789" i="2"/>
  <c r="AJ2790" i="2"/>
  <c r="AK2790" i="2" s="1"/>
  <c r="AL2790" i="2"/>
  <c r="AM2790" i="2"/>
  <c r="AJ2791" i="2"/>
  <c r="AK2791" i="2" s="1"/>
  <c r="AL2791" i="2"/>
  <c r="AM2791" i="2"/>
  <c r="AJ2792" i="2"/>
  <c r="AK2792" i="2" s="1"/>
  <c r="AL2792" i="2"/>
  <c r="AM2792" i="2"/>
  <c r="AJ2793" i="2"/>
  <c r="AK2793" i="2" s="1"/>
  <c r="AL2793" i="2"/>
  <c r="AM2793" i="2"/>
  <c r="AJ2794" i="2"/>
  <c r="AK2794" i="2" s="1"/>
  <c r="AL2794" i="2"/>
  <c r="AM2794" i="2"/>
  <c r="AJ2795" i="2"/>
  <c r="AK2795" i="2" s="1"/>
  <c r="AL2795" i="2"/>
  <c r="AM2795" i="2"/>
  <c r="AJ2796" i="2"/>
  <c r="AK2796" i="2" s="1"/>
  <c r="AL2796" i="2"/>
  <c r="AM2796" i="2"/>
  <c r="AJ2797" i="2"/>
  <c r="AK2797" i="2" s="1"/>
  <c r="AL2797" i="2"/>
  <c r="AM2797" i="2"/>
  <c r="AJ2798" i="2"/>
  <c r="AK2798" i="2" s="1"/>
  <c r="AL2798" i="2"/>
  <c r="AM2798" i="2"/>
  <c r="AJ2799" i="2"/>
  <c r="AK2799" i="2" s="1"/>
  <c r="AL2799" i="2"/>
  <c r="AM2799" i="2"/>
  <c r="AJ2800" i="2"/>
  <c r="AK2800" i="2" s="1"/>
  <c r="AL2800" i="2"/>
  <c r="AM2800" i="2"/>
  <c r="AJ2801" i="2"/>
  <c r="AK2801" i="2" s="1"/>
  <c r="AL2801" i="2"/>
  <c r="AM2801" i="2"/>
  <c r="AJ2802" i="2"/>
  <c r="AK2802" i="2"/>
  <c r="AL2802" i="2"/>
  <c r="AM2802" i="2"/>
  <c r="AJ2803" i="2"/>
  <c r="AK2803" i="2" s="1"/>
  <c r="AL2803" i="2"/>
  <c r="AM2803" i="2"/>
  <c r="AJ2804" i="2"/>
  <c r="AK2804" i="2" s="1"/>
  <c r="AL2804" i="2"/>
  <c r="AM2804" i="2"/>
  <c r="AJ2805" i="2"/>
  <c r="AK2805" i="2"/>
  <c r="AL2805" i="2"/>
  <c r="AM2805" i="2"/>
  <c r="AJ2806" i="2"/>
  <c r="AK2806" i="2" s="1"/>
  <c r="AL2806" i="2"/>
  <c r="AM2806" i="2"/>
  <c r="AJ2807" i="2"/>
  <c r="AK2807" i="2" s="1"/>
  <c r="AL2807" i="2"/>
  <c r="AM2807" i="2"/>
  <c r="AJ2808" i="2"/>
  <c r="AK2808" i="2" s="1"/>
  <c r="AL2808" i="2"/>
  <c r="AM2808" i="2"/>
  <c r="AJ2809" i="2"/>
  <c r="AK2809" i="2" s="1"/>
  <c r="AL2809" i="2"/>
  <c r="AM2809" i="2"/>
  <c r="AJ2810" i="2"/>
  <c r="AK2810" i="2" s="1"/>
  <c r="AL2810" i="2"/>
  <c r="AM2810" i="2"/>
  <c r="AJ2811" i="2"/>
  <c r="AK2811" i="2"/>
  <c r="AL2811" i="2"/>
  <c r="AM2811" i="2"/>
  <c r="AJ2812" i="2"/>
  <c r="AK2812" i="2" s="1"/>
  <c r="AL2812" i="2"/>
  <c r="AM2812" i="2"/>
  <c r="AJ2813" i="2"/>
  <c r="AK2813" i="2" s="1"/>
  <c r="AL2813" i="2"/>
  <c r="AM2813" i="2"/>
  <c r="AJ2814" i="2"/>
  <c r="AK2814" i="2"/>
  <c r="AL2814" i="2"/>
  <c r="AM2814" i="2"/>
  <c r="AJ2815" i="2"/>
  <c r="AK2815" i="2" s="1"/>
  <c r="AL2815" i="2"/>
  <c r="AM2815" i="2"/>
  <c r="AJ2816" i="2"/>
  <c r="AK2816" i="2" s="1"/>
  <c r="AL2816" i="2"/>
  <c r="AM2816" i="2"/>
  <c r="AJ2817" i="2"/>
  <c r="AK2817" i="2" s="1"/>
  <c r="AL2817" i="2"/>
  <c r="AM2817" i="2"/>
  <c r="AJ2818" i="2"/>
  <c r="AK2818" i="2"/>
  <c r="AL2818" i="2"/>
  <c r="AM2818" i="2"/>
  <c r="AJ2819" i="2"/>
  <c r="AK2819" i="2" s="1"/>
  <c r="AL2819" i="2"/>
  <c r="AM2819" i="2"/>
  <c r="AJ2820" i="2"/>
  <c r="AK2820" i="2" s="1"/>
  <c r="AL2820" i="2"/>
  <c r="AM2820" i="2"/>
  <c r="AJ2821" i="2"/>
  <c r="AK2821" i="2"/>
  <c r="AL2821" i="2"/>
  <c r="AM2821" i="2"/>
  <c r="AJ2822" i="2"/>
  <c r="AK2822" i="2" s="1"/>
  <c r="AL2822" i="2"/>
  <c r="AM2822" i="2"/>
  <c r="AJ2823" i="2"/>
  <c r="AK2823" i="2" s="1"/>
  <c r="AL2823" i="2"/>
  <c r="AM2823" i="2"/>
  <c r="AJ2824" i="2"/>
  <c r="AK2824" i="2" s="1"/>
  <c r="AL2824" i="2"/>
  <c r="AM2824" i="2"/>
  <c r="AJ2825" i="2"/>
  <c r="AK2825" i="2" s="1"/>
  <c r="AL2825" i="2"/>
  <c r="AM2825" i="2"/>
  <c r="AJ2826" i="2"/>
  <c r="AK2826" i="2" s="1"/>
  <c r="AL2826" i="2"/>
  <c r="AM2826" i="2"/>
  <c r="AJ2827" i="2"/>
  <c r="AK2827" i="2"/>
  <c r="AL2827" i="2"/>
  <c r="AM2827" i="2"/>
  <c r="AJ2828" i="2"/>
  <c r="AK2828" i="2" s="1"/>
  <c r="AL2828" i="2"/>
  <c r="AM2828" i="2"/>
  <c r="AJ2829" i="2"/>
  <c r="AK2829" i="2" s="1"/>
  <c r="AL2829" i="2"/>
  <c r="AM2829" i="2"/>
  <c r="AJ2830" i="2"/>
  <c r="AK2830" i="2"/>
  <c r="AL2830" i="2"/>
  <c r="AM2830" i="2"/>
  <c r="AJ2831" i="2"/>
  <c r="AK2831" i="2" s="1"/>
  <c r="AL2831" i="2"/>
  <c r="AM2831" i="2"/>
  <c r="AJ2832" i="2"/>
  <c r="AK2832" i="2" s="1"/>
  <c r="AL2832" i="2"/>
  <c r="AM2832" i="2"/>
  <c r="AJ2833" i="2"/>
  <c r="AK2833" i="2" s="1"/>
  <c r="AL2833" i="2"/>
  <c r="AM2833" i="2"/>
  <c r="AJ2834" i="2"/>
  <c r="AK2834" i="2"/>
  <c r="AL2834" i="2"/>
  <c r="AM2834" i="2"/>
  <c r="AJ2835" i="2"/>
  <c r="AK2835" i="2" s="1"/>
  <c r="AL2835" i="2"/>
  <c r="AM2835" i="2"/>
  <c r="AJ2836" i="2"/>
  <c r="AK2836" i="2" s="1"/>
  <c r="AL2836" i="2"/>
  <c r="AM2836" i="2"/>
  <c r="AJ2837" i="2"/>
  <c r="AK2837" i="2"/>
  <c r="AL2837" i="2"/>
  <c r="AM2837" i="2"/>
  <c r="AJ2838" i="2"/>
  <c r="AK2838" i="2" s="1"/>
  <c r="AL2838" i="2"/>
  <c r="AM2838" i="2"/>
  <c r="AJ2839" i="2"/>
  <c r="AK2839" i="2" s="1"/>
  <c r="AL2839" i="2"/>
  <c r="AM2839" i="2"/>
  <c r="AJ2840" i="2"/>
  <c r="AK2840" i="2" s="1"/>
  <c r="AL2840" i="2"/>
  <c r="AM2840" i="2"/>
  <c r="AJ2841" i="2"/>
  <c r="AK2841" i="2" s="1"/>
  <c r="AL2841" i="2"/>
  <c r="AM2841" i="2"/>
  <c r="AJ2842" i="2"/>
  <c r="AK2842" i="2" s="1"/>
  <c r="AL2842" i="2"/>
  <c r="AM2842" i="2"/>
  <c r="AJ2843" i="2"/>
  <c r="AK2843" i="2"/>
  <c r="AL2843" i="2"/>
  <c r="AM2843" i="2"/>
  <c r="AJ2844" i="2"/>
  <c r="AK2844" i="2" s="1"/>
  <c r="AL2844" i="2"/>
  <c r="AM2844" i="2"/>
  <c r="AJ2845" i="2"/>
  <c r="AK2845" i="2" s="1"/>
  <c r="AL2845" i="2"/>
  <c r="AM2845" i="2"/>
  <c r="AJ2846" i="2"/>
  <c r="AK2846" i="2"/>
  <c r="AL2846" i="2"/>
  <c r="AM2846" i="2"/>
  <c r="AJ2847" i="2"/>
  <c r="AK2847" i="2" s="1"/>
  <c r="AL2847" i="2"/>
  <c r="AM2847" i="2"/>
  <c r="AJ2848" i="2"/>
  <c r="AK2848" i="2" s="1"/>
  <c r="AL2848" i="2"/>
  <c r="AM2848" i="2"/>
  <c r="AJ2849" i="2"/>
  <c r="AK2849" i="2" s="1"/>
  <c r="AL2849" i="2"/>
  <c r="AM2849" i="2"/>
  <c r="AJ2850" i="2"/>
  <c r="AK2850" i="2"/>
  <c r="AL2850" i="2"/>
  <c r="AM2850" i="2"/>
  <c r="AJ2851" i="2"/>
  <c r="AK2851" i="2" s="1"/>
  <c r="AL2851" i="2"/>
  <c r="AM2851" i="2"/>
  <c r="AJ2852" i="2"/>
  <c r="AK2852" i="2" s="1"/>
  <c r="AL2852" i="2"/>
  <c r="AM2852" i="2"/>
  <c r="AJ2853" i="2"/>
  <c r="AK2853" i="2"/>
  <c r="AL2853" i="2"/>
  <c r="AM2853" i="2"/>
  <c r="AJ2854" i="2"/>
  <c r="AK2854" i="2" s="1"/>
  <c r="AL2854" i="2"/>
  <c r="AM2854" i="2"/>
  <c r="AJ2855" i="2"/>
  <c r="AK2855" i="2"/>
  <c r="AL2855" i="2"/>
  <c r="AM2855" i="2"/>
  <c r="AJ2856" i="2"/>
  <c r="AK2856" i="2" s="1"/>
  <c r="AL2856" i="2"/>
  <c r="AM2856" i="2"/>
  <c r="AJ2857" i="2"/>
  <c r="AK2857" i="2" s="1"/>
  <c r="AL2857" i="2"/>
  <c r="AM2857" i="2"/>
  <c r="AJ2858" i="2"/>
  <c r="AK2858" i="2"/>
  <c r="AL2858" i="2"/>
  <c r="AM2858" i="2"/>
  <c r="AJ2859" i="2"/>
  <c r="AK2859" i="2" s="1"/>
  <c r="AL2859" i="2"/>
  <c r="AM2859" i="2"/>
  <c r="AJ2860" i="2"/>
  <c r="AK2860" i="2" s="1"/>
  <c r="AL2860" i="2"/>
  <c r="AM2860" i="2"/>
  <c r="AJ2861" i="2"/>
  <c r="AK2861" i="2" s="1"/>
  <c r="AL2861" i="2"/>
  <c r="AM2861" i="2"/>
  <c r="AJ2862" i="2"/>
  <c r="AK2862" i="2" s="1"/>
  <c r="AL2862" i="2"/>
  <c r="AM2862" i="2"/>
  <c r="AJ2863" i="2"/>
  <c r="AK2863" i="2" s="1"/>
  <c r="AL2863" i="2"/>
  <c r="AM2863" i="2"/>
  <c r="AJ2864" i="2"/>
  <c r="AK2864" i="2"/>
  <c r="AL2864" i="2"/>
  <c r="AM2864" i="2"/>
  <c r="AJ2865" i="2"/>
  <c r="AK2865" i="2" s="1"/>
  <c r="AL2865" i="2"/>
  <c r="AM2865" i="2"/>
  <c r="AJ2866" i="2"/>
  <c r="AK2866" i="2" s="1"/>
  <c r="AL2866" i="2"/>
  <c r="AM2866" i="2"/>
  <c r="AJ2867" i="2"/>
  <c r="AK2867" i="2"/>
  <c r="AL2867" i="2"/>
  <c r="AM2867" i="2"/>
  <c r="AJ2868" i="2"/>
  <c r="AK2868" i="2" s="1"/>
  <c r="AL2868" i="2"/>
  <c r="AM2868" i="2"/>
  <c r="AJ2869" i="2"/>
  <c r="AK2869" i="2" s="1"/>
  <c r="AL2869" i="2"/>
  <c r="AM2869" i="2"/>
  <c r="AJ2870" i="2"/>
  <c r="AK2870" i="2" s="1"/>
  <c r="AL2870" i="2"/>
  <c r="AM2870" i="2"/>
  <c r="AJ2871" i="2"/>
  <c r="AK2871" i="2" s="1"/>
  <c r="AL2871" i="2"/>
  <c r="AM2871" i="2"/>
  <c r="AJ2872" i="2"/>
  <c r="AK2872" i="2"/>
  <c r="AL2872" i="2"/>
  <c r="AM2872" i="2"/>
  <c r="AJ2873" i="2"/>
  <c r="AK2873" i="2" s="1"/>
  <c r="AL2873" i="2"/>
  <c r="AM2873" i="2"/>
  <c r="AJ2874" i="2"/>
  <c r="AK2874" i="2" s="1"/>
  <c r="AL2874" i="2"/>
  <c r="AM2874" i="2"/>
  <c r="AJ2875" i="2"/>
  <c r="AK2875" i="2"/>
  <c r="AL2875" i="2"/>
  <c r="AM2875" i="2"/>
  <c r="AJ2876" i="2"/>
  <c r="AK2876" i="2" s="1"/>
  <c r="AL2876" i="2"/>
  <c r="AM2876" i="2"/>
  <c r="AJ2877" i="2"/>
  <c r="AK2877" i="2" s="1"/>
  <c r="AL2877" i="2"/>
  <c r="AM2877" i="2"/>
  <c r="AJ2878" i="2"/>
  <c r="AK2878" i="2" s="1"/>
  <c r="AL2878" i="2"/>
  <c r="AM2878" i="2"/>
  <c r="AJ2879" i="2"/>
  <c r="AK2879" i="2" s="1"/>
  <c r="AL2879" i="2"/>
  <c r="AM2879" i="2"/>
  <c r="AJ2880" i="2"/>
  <c r="AK2880" i="2" s="1"/>
  <c r="AL2880" i="2"/>
  <c r="AM2880" i="2"/>
  <c r="AJ2881" i="2"/>
  <c r="AK2881" i="2" s="1"/>
  <c r="AL2881" i="2"/>
  <c r="AM2881" i="2"/>
  <c r="AJ2882" i="2"/>
  <c r="AK2882" i="2" s="1"/>
  <c r="AL2882" i="2"/>
  <c r="AM2882" i="2"/>
  <c r="AJ2883" i="2"/>
  <c r="AK2883" i="2"/>
  <c r="AL2883" i="2"/>
  <c r="AM2883" i="2"/>
  <c r="AJ2884" i="2"/>
  <c r="AK2884" i="2" s="1"/>
  <c r="AL2884" i="2"/>
  <c r="AM2884" i="2"/>
  <c r="AJ2885" i="2"/>
  <c r="AK2885" i="2" s="1"/>
  <c r="AL2885" i="2"/>
  <c r="AM2885" i="2"/>
  <c r="AJ2886" i="2"/>
  <c r="AK2886" i="2" s="1"/>
  <c r="AL2886" i="2"/>
  <c r="AM2886" i="2"/>
  <c r="AJ2887" i="2"/>
  <c r="AK2887" i="2"/>
  <c r="AL2887" i="2"/>
  <c r="AM2887" i="2"/>
  <c r="AJ2888" i="2"/>
  <c r="AK2888" i="2"/>
  <c r="AL2888" i="2"/>
  <c r="AM2888" i="2"/>
  <c r="AJ2889" i="2"/>
  <c r="AK2889" i="2" s="1"/>
  <c r="AL2889" i="2"/>
  <c r="AM2889" i="2"/>
  <c r="AJ2890" i="2"/>
  <c r="AK2890" i="2" s="1"/>
  <c r="AL2890" i="2"/>
  <c r="AM2890" i="2"/>
  <c r="AJ2891" i="2"/>
  <c r="AK2891" i="2"/>
  <c r="AL2891" i="2"/>
  <c r="AM2891" i="2"/>
  <c r="AJ2892" i="2"/>
  <c r="AK2892" i="2" s="1"/>
  <c r="AL2892" i="2"/>
  <c r="AM2892" i="2"/>
  <c r="AJ2893" i="2"/>
  <c r="AK2893" i="2" s="1"/>
  <c r="AL2893" i="2"/>
  <c r="AM2893" i="2"/>
  <c r="AJ2894" i="2"/>
  <c r="AK2894" i="2" s="1"/>
  <c r="AL2894" i="2"/>
  <c r="AM2894" i="2"/>
  <c r="AJ2895" i="2"/>
  <c r="AK2895" i="2"/>
  <c r="AL2895" i="2"/>
  <c r="AM2895" i="2"/>
  <c r="AJ2896" i="2"/>
  <c r="AK2896" i="2" s="1"/>
  <c r="AL2896" i="2"/>
  <c r="AM2896" i="2"/>
  <c r="AJ2897" i="2"/>
  <c r="AK2897" i="2" s="1"/>
  <c r="AL2897" i="2"/>
  <c r="AM2897" i="2"/>
  <c r="AJ2898" i="2"/>
  <c r="AK2898" i="2" s="1"/>
  <c r="AL2898" i="2"/>
  <c r="AM2898" i="2"/>
  <c r="AJ2899" i="2"/>
  <c r="AK2899" i="2" s="1"/>
  <c r="AL2899" i="2"/>
  <c r="AM2899" i="2"/>
  <c r="AJ2900" i="2"/>
  <c r="AK2900" i="2" s="1"/>
  <c r="AL2900" i="2"/>
  <c r="AM2900" i="2"/>
  <c r="AJ2901" i="2"/>
  <c r="AK2901" i="2" s="1"/>
  <c r="AL2901" i="2"/>
  <c r="AM2901" i="2"/>
  <c r="AJ2902" i="2"/>
  <c r="AK2902" i="2" s="1"/>
  <c r="AL2902" i="2"/>
  <c r="AM2902" i="2"/>
  <c r="AJ2903" i="2"/>
  <c r="AK2903" i="2"/>
  <c r="AL2903" i="2"/>
  <c r="AM2903" i="2"/>
  <c r="AJ2904" i="2"/>
  <c r="AK2904" i="2" s="1"/>
  <c r="AL2904" i="2"/>
  <c r="AM2904" i="2"/>
  <c r="AJ2905" i="2"/>
  <c r="AK2905" i="2" s="1"/>
  <c r="AL2905" i="2"/>
  <c r="AM2905" i="2"/>
  <c r="AJ2906" i="2"/>
  <c r="AK2906" i="2" s="1"/>
  <c r="AL2906" i="2"/>
  <c r="AM2906" i="2"/>
  <c r="AJ2907" i="2"/>
  <c r="AK2907" i="2"/>
  <c r="AL2907" i="2"/>
  <c r="AM2907" i="2"/>
  <c r="AJ2908" i="2"/>
  <c r="AK2908" i="2" s="1"/>
  <c r="AL2908" i="2"/>
  <c r="AM2908" i="2"/>
  <c r="AJ2909" i="2"/>
  <c r="AK2909" i="2" s="1"/>
  <c r="AL2909" i="2"/>
  <c r="AM2909" i="2"/>
  <c r="AJ2910" i="2"/>
  <c r="AK2910" i="2" s="1"/>
  <c r="AL2910" i="2"/>
  <c r="AM2910" i="2"/>
  <c r="AJ2911" i="2"/>
  <c r="AK2911" i="2" s="1"/>
  <c r="AL2911" i="2"/>
  <c r="AM2911" i="2"/>
  <c r="AJ2912" i="2"/>
  <c r="AK2912" i="2" s="1"/>
  <c r="AL2912" i="2"/>
  <c r="AM2912" i="2"/>
  <c r="AJ2913" i="2"/>
  <c r="AK2913" i="2" s="1"/>
  <c r="AL2913" i="2"/>
  <c r="AM2913" i="2"/>
  <c r="AJ2914" i="2"/>
  <c r="AK2914" i="2" s="1"/>
  <c r="AL2914" i="2"/>
  <c r="AM2914" i="2"/>
  <c r="AJ2915" i="2"/>
  <c r="AK2915" i="2"/>
  <c r="AL2915" i="2"/>
  <c r="AM2915" i="2"/>
  <c r="AJ2916" i="2"/>
  <c r="AK2916" i="2" s="1"/>
  <c r="AL2916" i="2"/>
  <c r="AM2916" i="2"/>
  <c r="AJ2917" i="2"/>
  <c r="AK2917" i="2" s="1"/>
  <c r="AL2917" i="2"/>
  <c r="AM2917" i="2"/>
  <c r="AJ2918" i="2"/>
  <c r="AK2918" i="2" s="1"/>
  <c r="AL2918" i="2"/>
  <c r="AM2918" i="2"/>
  <c r="AJ2919" i="2"/>
  <c r="AK2919" i="2"/>
  <c r="AL2919" i="2"/>
  <c r="AM2919" i="2"/>
  <c r="AJ2920" i="2"/>
  <c r="AK2920" i="2" s="1"/>
  <c r="AL2920" i="2"/>
  <c r="AM2920" i="2"/>
  <c r="AJ2921" i="2"/>
  <c r="AK2921" i="2" s="1"/>
  <c r="AL2921" i="2"/>
  <c r="AM2921" i="2"/>
  <c r="AJ2922" i="2"/>
  <c r="AK2922" i="2" s="1"/>
  <c r="AL2922" i="2"/>
  <c r="AM2922" i="2"/>
  <c r="AJ2923" i="2"/>
  <c r="AK2923" i="2" s="1"/>
  <c r="AL2923" i="2"/>
  <c r="AM2923" i="2"/>
  <c r="AJ2924" i="2"/>
  <c r="AK2924" i="2"/>
  <c r="AL2924" i="2"/>
  <c r="AM2924" i="2"/>
  <c r="AJ2925" i="2"/>
  <c r="AK2925" i="2" s="1"/>
  <c r="AL2925" i="2"/>
  <c r="AM2925" i="2"/>
  <c r="AJ2926" i="2"/>
  <c r="AK2926" i="2" s="1"/>
  <c r="AL2926" i="2"/>
  <c r="AM2926" i="2"/>
  <c r="AJ2927" i="2"/>
  <c r="AK2927" i="2"/>
  <c r="AL2927" i="2"/>
  <c r="AM2927" i="2"/>
  <c r="AJ2928" i="2"/>
  <c r="AK2928" i="2" s="1"/>
  <c r="AL2928" i="2"/>
  <c r="AM2928" i="2"/>
  <c r="AJ2929" i="2"/>
  <c r="AK2929" i="2" s="1"/>
  <c r="AL2929" i="2"/>
  <c r="AM2929" i="2"/>
  <c r="AJ2930" i="2"/>
  <c r="AK2930" i="2" s="1"/>
  <c r="AL2930" i="2"/>
  <c r="AM2930" i="2"/>
  <c r="AJ2931" i="2"/>
  <c r="AK2931" i="2" s="1"/>
  <c r="AL2931" i="2"/>
  <c r="AM2931" i="2"/>
  <c r="AJ2932" i="2"/>
  <c r="AK2932" i="2" s="1"/>
  <c r="AL2932" i="2"/>
  <c r="AM2932" i="2"/>
  <c r="AJ2933" i="2"/>
  <c r="AK2933" i="2" s="1"/>
  <c r="AL2933" i="2"/>
  <c r="AM2933" i="2"/>
  <c r="AJ2934" i="2"/>
  <c r="AK2934" i="2" s="1"/>
  <c r="AL2934" i="2"/>
  <c r="AM2934" i="2"/>
  <c r="AJ2935" i="2"/>
  <c r="AK2935" i="2" s="1"/>
  <c r="AL2935" i="2"/>
  <c r="AM2935" i="2"/>
  <c r="AJ2936" i="2"/>
  <c r="AK2936" i="2" s="1"/>
  <c r="AL2936" i="2"/>
  <c r="AM2936" i="2"/>
  <c r="AJ2937" i="2"/>
  <c r="AK2937" i="2" s="1"/>
  <c r="AL2937" i="2"/>
  <c r="AM2937" i="2"/>
  <c r="AJ2938" i="2"/>
  <c r="AK2938" i="2"/>
  <c r="AL2938" i="2"/>
  <c r="AM2938" i="2"/>
  <c r="AJ2939" i="2"/>
  <c r="AK2939" i="2" s="1"/>
  <c r="AL2939" i="2"/>
  <c r="AM2939" i="2"/>
  <c r="AJ2940" i="2"/>
  <c r="AK2940" i="2" s="1"/>
  <c r="AL2940" i="2"/>
  <c r="AM2940" i="2"/>
  <c r="AJ2941" i="2"/>
  <c r="AK2941" i="2" s="1"/>
  <c r="AL2941" i="2"/>
  <c r="AM2941" i="2"/>
  <c r="AJ2942" i="2"/>
  <c r="AK2942" i="2" s="1"/>
  <c r="AL2942" i="2"/>
  <c r="AM2942" i="2"/>
  <c r="AJ2943" i="2"/>
  <c r="AK2943" i="2" s="1"/>
  <c r="AL2943" i="2"/>
  <c r="AM2943" i="2"/>
  <c r="AJ2944" i="2"/>
  <c r="AK2944" i="2" s="1"/>
  <c r="AL2944" i="2"/>
  <c r="AM2944" i="2"/>
  <c r="AJ2945" i="2"/>
  <c r="AK2945" i="2" s="1"/>
  <c r="AL2945" i="2"/>
  <c r="AM2945" i="2"/>
  <c r="AJ2946" i="2"/>
  <c r="AK2946" i="2" s="1"/>
  <c r="AL2946" i="2"/>
  <c r="AM2946" i="2"/>
  <c r="AJ2947" i="2"/>
  <c r="AK2947" i="2" s="1"/>
  <c r="AL2947" i="2"/>
  <c r="AM2947" i="2"/>
  <c r="AJ2948" i="2"/>
  <c r="AK2948" i="2"/>
  <c r="AL2948" i="2"/>
  <c r="AM2948" i="2"/>
  <c r="AJ2949" i="2"/>
  <c r="AK2949" i="2" s="1"/>
  <c r="AL2949" i="2"/>
  <c r="AM2949" i="2"/>
  <c r="AJ2950" i="2"/>
  <c r="AK2950" i="2" s="1"/>
  <c r="AL2950" i="2"/>
  <c r="AM2950" i="2"/>
  <c r="AJ2951" i="2"/>
  <c r="AK2951" i="2" s="1"/>
  <c r="AL2951" i="2"/>
  <c r="AM2951" i="2"/>
  <c r="AJ2952" i="2"/>
  <c r="AK2952" i="2" s="1"/>
  <c r="AL2952" i="2"/>
  <c r="AM2952" i="2"/>
  <c r="AJ2953" i="2"/>
  <c r="AK2953" i="2"/>
  <c r="AL2953" i="2"/>
  <c r="AM2953" i="2"/>
  <c r="AJ2954" i="2"/>
  <c r="AK2954" i="2"/>
  <c r="AL2954" i="2"/>
  <c r="AM2954" i="2"/>
  <c r="AJ2955" i="2"/>
  <c r="AK2955" i="2" s="1"/>
  <c r="AL2955" i="2"/>
  <c r="AM2955" i="2"/>
  <c r="AJ2956" i="2"/>
  <c r="AK2956" i="2"/>
  <c r="AL2956" i="2"/>
  <c r="AM2956" i="2"/>
  <c r="AJ2957" i="2"/>
  <c r="AK2957" i="2" s="1"/>
  <c r="AL2957" i="2"/>
  <c r="AM2957" i="2"/>
  <c r="AJ2958" i="2"/>
  <c r="AK2958" i="2" s="1"/>
  <c r="AL2958" i="2"/>
  <c r="AM2958" i="2"/>
  <c r="AJ2959" i="2"/>
  <c r="AK2959" i="2" s="1"/>
  <c r="AL2959" i="2"/>
  <c r="AM2959" i="2"/>
  <c r="AJ2960" i="2"/>
  <c r="AK2960" i="2" s="1"/>
  <c r="AL2960" i="2"/>
  <c r="AM2960" i="2"/>
  <c r="AJ2961" i="2"/>
  <c r="AK2961" i="2"/>
  <c r="AL2961" i="2"/>
  <c r="AM2961" i="2"/>
  <c r="AJ2962" i="2"/>
  <c r="AK2962" i="2" s="1"/>
  <c r="AL2962" i="2"/>
  <c r="AM2962" i="2"/>
  <c r="AJ2963" i="2"/>
  <c r="AK2963" i="2" s="1"/>
  <c r="AL2963" i="2"/>
  <c r="AM2963" i="2"/>
  <c r="AJ2964" i="2"/>
  <c r="AK2964" i="2" s="1"/>
  <c r="AL2964" i="2"/>
  <c r="AM2964" i="2"/>
  <c r="AJ2965" i="2"/>
  <c r="AK2965" i="2" s="1"/>
  <c r="AL2965" i="2"/>
  <c r="AM2965" i="2"/>
  <c r="AJ2966" i="2"/>
  <c r="AK2966" i="2" s="1"/>
  <c r="AL2966" i="2"/>
  <c r="AM2966" i="2"/>
  <c r="AJ2967" i="2"/>
  <c r="AK2967" i="2" s="1"/>
  <c r="AL2967" i="2"/>
  <c r="AM2967" i="2"/>
  <c r="AJ2968" i="2"/>
  <c r="AK2968" i="2" s="1"/>
  <c r="AL2968" i="2"/>
  <c r="AM2968" i="2"/>
  <c r="AJ2969" i="2"/>
  <c r="AK2969" i="2"/>
  <c r="AL2969" i="2"/>
  <c r="AM2969" i="2"/>
  <c r="AJ2970" i="2"/>
  <c r="AK2970" i="2" s="1"/>
  <c r="AL2970" i="2"/>
  <c r="AM2970" i="2"/>
  <c r="AJ2971" i="2"/>
  <c r="AK2971" i="2" s="1"/>
  <c r="AL2971" i="2"/>
  <c r="AM2971" i="2"/>
  <c r="AJ2972" i="2"/>
  <c r="AK2972" i="2" s="1"/>
  <c r="AL2972" i="2"/>
  <c r="AM2972" i="2"/>
  <c r="AJ2973" i="2"/>
  <c r="AK2973" i="2" s="1"/>
  <c r="AL2973" i="2"/>
  <c r="AM2973" i="2"/>
  <c r="AJ2974" i="2"/>
  <c r="AK2974" i="2"/>
  <c r="AL2974" i="2"/>
  <c r="AM2974" i="2"/>
  <c r="AJ2975" i="2"/>
  <c r="AK2975" i="2" s="1"/>
  <c r="AL2975" i="2"/>
  <c r="AM2975" i="2"/>
  <c r="AJ2976" i="2"/>
  <c r="AK2976" i="2" s="1"/>
  <c r="AL2976" i="2"/>
  <c r="AM2976" i="2"/>
  <c r="AJ2977" i="2"/>
  <c r="AK2977" i="2" s="1"/>
  <c r="AL2977" i="2"/>
  <c r="AM2977" i="2"/>
  <c r="AJ2978" i="2"/>
  <c r="AK2978" i="2" s="1"/>
  <c r="AL2978" i="2"/>
  <c r="AM2978" i="2"/>
  <c r="AJ2979" i="2"/>
  <c r="AK2979" i="2" s="1"/>
  <c r="AL2979" i="2"/>
  <c r="AM2979" i="2"/>
  <c r="AJ2980" i="2"/>
  <c r="AK2980" i="2" s="1"/>
  <c r="AL2980" i="2"/>
  <c r="AM2980" i="2"/>
  <c r="AJ2981" i="2"/>
  <c r="AK2981" i="2" s="1"/>
  <c r="AL2981" i="2"/>
  <c r="AM2981" i="2"/>
  <c r="AJ2982" i="2"/>
  <c r="AK2982" i="2" s="1"/>
  <c r="AL2982" i="2"/>
  <c r="AM2982" i="2"/>
  <c r="AJ2983" i="2"/>
  <c r="AK2983" i="2"/>
  <c r="AL2983" i="2"/>
  <c r="AM2983" i="2"/>
  <c r="AJ2984" i="2"/>
  <c r="AK2984" i="2" s="1"/>
  <c r="AL2984" i="2"/>
  <c r="AM2984" i="2"/>
  <c r="AJ2985" i="2"/>
  <c r="AK2985" i="2" s="1"/>
  <c r="AL2985" i="2"/>
  <c r="AM2985" i="2"/>
  <c r="AJ2986" i="2"/>
  <c r="AK2986" i="2" s="1"/>
  <c r="AL2986" i="2"/>
  <c r="AM2986" i="2"/>
  <c r="AJ2987" i="2"/>
  <c r="AK2987" i="2" s="1"/>
  <c r="AL2987" i="2"/>
  <c r="AM2987" i="2"/>
  <c r="AJ2988" i="2"/>
  <c r="AK2988" i="2" s="1"/>
  <c r="AL2988" i="2"/>
  <c r="AM2988" i="2"/>
  <c r="AJ2989" i="2"/>
  <c r="AK2989" i="2" s="1"/>
  <c r="AL2989" i="2"/>
  <c r="AM2989" i="2"/>
  <c r="AJ2990" i="2"/>
  <c r="AK2990" i="2" s="1"/>
  <c r="AL2990" i="2"/>
  <c r="AM2990" i="2"/>
  <c r="AJ2991" i="2"/>
  <c r="AK2991" i="2" s="1"/>
  <c r="AL2991" i="2"/>
  <c r="AM2991" i="2"/>
  <c r="AJ2992" i="2"/>
  <c r="AK2992" i="2" s="1"/>
  <c r="AL2992" i="2"/>
  <c r="AM2992" i="2"/>
  <c r="AJ2993" i="2"/>
  <c r="AK2993" i="2"/>
  <c r="AL2993" i="2"/>
  <c r="AM2993" i="2"/>
  <c r="AJ2994" i="2"/>
  <c r="AK2994" i="2" s="1"/>
  <c r="AL2994" i="2"/>
  <c r="AM2994" i="2"/>
  <c r="AJ2995" i="2"/>
  <c r="AK2995" i="2" s="1"/>
  <c r="AL2995" i="2"/>
  <c r="AM2995" i="2"/>
  <c r="AJ2996" i="2"/>
  <c r="AK2996" i="2" s="1"/>
  <c r="AL2996" i="2"/>
  <c r="AM2996" i="2"/>
  <c r="AJ2997" i="2"/>
  <c r="AK2997" i="2"/>
  <c r="AL2997" i="2"/>
  <c r="AM2997" i="2"/>
  <c r="AJ2998" i="2"/>
  <c r="AK2998" i="2" s="1"/>
  <c r="AL2998" i="2"/>
  <c r="AM2998" i="2"/>
  <c r="AJ2999" i="2"/>
  <c r="AK2999" i="2" s="1"/>
  <c r="AL2999" i="2"/>
  <c r="AM2999" i="2"/>
  <c r="AJ3000" i="2"/>
  <c r="AK3000" i="2" s="1"/>
  <c r="AL3000" i="2"/>
  <c r="AM3000" i="2"/>
  <c r="AJ3001" i="2"/>
  <c r="AK3001" i="2"/>
  <c r="AL3001" i="2"/>
  <c r="AM3001" i="2"/>
  <c r="AJ3002" i="2"/>
  <c r="AK3002" i="2" s="1"/>
  <c r="AL3002" i="2"/>
  <c r="AM3002" i="2"/>
  <c r="AJ3003" i="2"/>
  <c r="AK3003" i="2"/>
  <c r="AL3003" i="2"/>
  <c r="AM3003" i="2"/>
  <c r="AJ3004" i="2"/>
  <c r="AK3004" i="2" s="1"/>
  <c r="AL3004" i="2"/>
  <c r="AM3004" i="2"/>
  <c r="AJ3005" i="2"/>
  <c r="AK3005" i="2" s="1"/>
  <c r="AL3005" i="2"/>
  <c r="AM3005" i="2"/>
  <c r="AJ3006" i="2"/>
  <c r="AK3006" i="2" s="1"/>
  <c r="AL3006" i="2"/>
  <c r="AM3006" i="2"/>
  <c r="AJ3007" i="2"/>
  <c r="AK3007" i="2" s="1"/>
  <c r="AL3007" i="2"/>
  <c r="AM3007" i="2"/>
  <c r="AJ3008" i="2"/>
  <c r="AK3008" i="2" s="1"/>
  <c r="AL3008" i="2"/>
  <c r="AM3008" i="2"/>
  <c r="AJ3009" i="2"/>
  <c r="AK3009" i="2"/>
  <c r="AL3009" i="2"/>
  <c r="AM3009" i="2"/>
  <c r="AJ3010" i="2"/>
  <c r="AK3010" i="2" s="1"/>
  <c r="AL3010" i="2"/>
  <c r="AM3010" i="2"/>
  <c r="AJ3011" i="2"/>
  <c r="AK3011" i="2" s="1"/>
  <c r="AL3011" i="2"/>
  <c r="AM3011" i="2"/>
  <c r="AJ3012" i="2"/>
  <c r="AK3012" i="2" s="1"/>
  <c r="AL3012" i="2"/>
  <c r="AM3012" i="2"/>
  <c r="AJ3013" i="2"/>
  <c r="AK3013" i="2"/>
  <c r="AL3013" i="2"/>
  <c r="AM3013" i="2"/>
  <c r="AJ3014" i="2"/>
  <c r="AK3014" i="2" s="1"/>
  <c r="AL3014" i="2"/>
  <c r="AM3014" i="2"/>
  <c r="AJ3015" i="2"/>
  <c r="AK3015" i="2" s="1"/>
  <c r="AL3015" i="2"/>
  <c r="AM3015" i="2"/>
  <c r="AJ3016" i="2"/>
  <c r="AK3016" i="2" s="1"/>
  <c r="AL3016" i="2"/>
  <c r="AM3016" i="2"/>
  <c r="AJ3017" i="2"/>
  <c r="AK3017" i="2"/>
  <c r="AL3017" i="2"/>
  <c r="AM3017" i="2"/>
  <c r="AJ3018" i="2"/>
  <c r="AK3018" i="2" s="1"/>
  <c r="AL3018" i="2"/>
  <c r="AM3018" i="2"/>
  <c r="AJ3019" i="2"/>
  <c r="AK3019" i="2"/>
  <c r="AL3019" i="2"/>
  <c r="AM3019" i="2"/>
  <c r="AJ3020" i="2"/>
  <c r="AK3020" i="2" s="1"/>
  <c r="AL3020" i="2"/>
  <c r="AM3020" i="2"/>
  <c r="AJ3021" i="2"/>
  <c r="AK3021" i="2" s="1"/>
  <c r="AL3021" i="2"/>
  <c r="AM3021" i="2"/>
  <c r="AJ3022" i="2"/>
  <c r="AK3022" i="2" s="1"/>
  <c r="AL3022" i="2"/>
  <c r="AM3022" i="2"/>
  <c r="AJ3023" i="2"/>
  <c r="AK3023" i="2" s="1"/>
  <c r="AL3023" i="2"/>
  <c r="AM3023" i="2"/>
  <c r="AJ3024" i="2"/>
  <c r="AK3024" i="2" s="1"/>
  <c r="AL3024" i="2"/>
  <c r="AM3024" i="2"/>
  <c r="AJ3025" i="2"/>
  <c r="AK3025" i="2" s="1"/>
  <c r="AL3025" i="2"/>
  <c r="AM3025" i="2"/>
  <c r="AJ3026" i="2"/>
  <c r="AK3026" i="2"/>
  <c r="AL3026" i="2"/>
  <c r="AM3026" i="2"/>
  <c r="AJ3027" i="2"/>
  <c r="AK3027" i="2" s="1"/>
  <c r="AL3027" i="2"/>
  <c r="AM3027" i="2"/>
  <c r="AJ3028" i="2"/>
  <c r="AK3028" i="2" s="1"/>
  <c r="AL3028" i="2"/>
  <c r="AM3028" i="2"/>
  <c r="AJ3029" i="2"/>
  <c r="AK3029" i="2" s="1"/>
  <c r="AL3029" i="2"/>
  <c r="AM3029" i="2"/>
  <c r="AJ3030" i="2"/>
  <c r="AK3030" i="2" s="1"/>
  <c r="AL3030" i="2"/>
  <c r="AM3030" i="2"/>
  <c r="AJ3031" i="2"/>
  <c r="AK3031" i="2" s="1"/>
  <c r="AL3031" i="2"/>
  <c r="AM3031" i="2"/>
  <c r="AJ3032" i="2"/>
  <c r="AK3032" i="2" s="1"/>
  <c r="AL3032" i="2"/>
  <c r="AM3032" i="2"/>
  <c r="AJ3033" i="2"/>
  <c r="AK3033" i="2" s="1"/>
  <c r="AL3033" i="2"/>
  <c r="AM3033" i="2"/>
  <c r="AJ3034" i="2"/>
  <c r="AK3034" i="2" s="1"/>
  <c r="AL3034" i="2"/>
  <c r="AM3034" i="2"/>
  <c r="AJ3035" i="2"/>
  <c r="AK3035" i="2" s="1"/>
  <c r="AL3035" i="2"/>
  <c r="AM3035" i="2"/>
  <c r="AJ3036" i="2"/>
  <c r="AK3036" i="2" s="1"/>
  <c r="AL3036" i="2"/>
  <c r="AM3036" i="2"/>
  <c r="AJ3037" i="2"/>
  <c r="AK3037" i="2" s="1"/>
  <c r="AL3037" i="2"/>
  <c r="AM3037" i="2"/>
  <c r="AJ3038" i="2"/>
  <c r="AK3038" i="2" s="1"/>
  <c r="AL3038" i="2"/>
  <c r="AM3038" i="2"/>
  <c r="AJ3039" i="2"/>
  <c r="AK3039" i="2" s="1"/>
  <c r="AL3039" i="2"/>
  <c r="AM3039" i="2"/>
  <c r="AJ3040" i="2"/>
  <c r="AK3040" i="2" s="1"/>
  <c r="AL3040" i="2"/>
  <c r="AM3040" i="2"/>
  <c r="AJ3041" i="2"/>
  <c r="AK3041" i="2" s="1"/>
  <c r="AL3041" i="2"/>
  <c r="AM3041" i="2"/>
  <c r="AJ3042" i="2"/>
  <c r="AK3042" i="2" s="1"/>
  <c r="AL3042" i="2"/>
  <c r="AM3042" i="2"/>
  <c r="AJ3043" i="2"/>
  <c r="AK3043" i="2"/>
  <c r="AL3043" i="2"/>
  <c r="AM3043" i="2"/>
  <c r="AJ3044" i="2"/>
  <c r="AK3044" i="2" s="1"/>
  <c r="AL3044" i="2"/>
  <c r="AM3044" i="2"/>
  <c r="AJ3045" i="2"/>
  <c r="AK3045" i="2" s="1"/>
  <c r="AL3045" i="2"/>
  <c r="AM3045" i="2"/>
  <c r="AJ3046" i="2"/>
  <c r="AK3046" i="2" s="1"/>
  <c r="AL3046" i="2"/>
  <c r="AM3046" i="2"/>
  <c r="AJ3047" i="2"/>
  <c r="AK3047" i="2"/>
  <c r="AL3047" i="2"/>
  <c r="AM3047" i="2"/>
  <c r="AJ3048" i="2"/>
  <c r="AK3048" i="2" s="1"/>
  <c r="AL3048" i="2"/>
  <c r="AM3048" i="2"/>
  <c r="AJ3049" i="2"/>
  <c r="AK3049" i="2" s="1"/>
  <c r="AL3049" i="2"/>
  <c r="AM3049" i="2"/>
  <c r="AJ3050" i="2"/>
  <c r="AK3050" i="2" s="1"/>
  <c r="AL3050" i="2"/>
  <c r="AM3050" i="2"/>
  <c r="AJ3051" i="2"/>
  <c r="AK3051" i="2"/>
  <c r="AL3051" i="2"/>
  <c r="AM3051" i="2"/>
  <c r="AJ3052" i="2"/>
  <c r="AK3052" i="2" s="1"/>
  <c r="AL3052" i="2"/>
  <c r="AM3052" i="2"/>
  <c r="AJ3053" i="2"/>
  <c r="AK3053" i="2" s="1"/>
  <c r="AL3053" i="2"/>
  <c r="AM3053" i="2"/>
  <c r="AJ3054" i="2"/>
  <c r="AK3054" i="2" s="1"/>
  <c r="AL3054" i="2"/>
  <c r="AM3054" i="2"/>
  <c r="AJ3055" i="2"/>
  <c r="AK3055" i="2"/>
  <c r="AL3055" i="2"/>
  <c r="AM3055" i="2"/>
  <c r="AJ3056" i="2"/>
  <c r="AK3056" i="2" s="1"/>
  <c r="AL3056" i="2"/>
  <c r="AM3056" i="2"/>
  <c r="AJ3057" i="2"/>
  <c r="AK3057" i="2" s="1"/>
  <c r="AL3057" i="2"/>
  <c r="AM3057" i="2"/>
  <c r="AJ3058" i="2"/>
  <c r="AK3058" i="2" s="1"/>
  <c r="AL3058" i="2"/>
  <c r="AM3058" i="2"/>
  <c r="AJ3059" i="2"/>
  <c r="AK3059" i="2" s="1"/>
  <c r="AL3059" i="2"/>
  <c r="AM3059" i="2"/>
  <c r="AJ3060" i="2"/>
  <c r="AK3060" i="2" s="1"/>
  <c r="AL3060" i="2"/>
  <c r="AM3060" i="2"/>
  <c r="AJ3061" i="2"/>
  <c r="AK3061" i="2" s="1"/>
  <c r="AL3061" i="2"/>
  <c r="AM3061" i="2"/>
  <c r="AJ3062" i="2"/>
  <c r="AK3062" i="2" s="1"/>
  <c r="AL3062" i="2"/>
  <c r="AM3062" i="2"/>
  <c r="AJ3063" i="2"/>
  <c r="AK3063" i="2"/>
  <c r="AL3063" i="2"/>
  <c r="AM3063" i="2"/>
  <c r="AJ3064" i="2"/>
  <c r="AK3064" i="2" s="1"/>
  <c r="AL3064" i="2"/>
  <c r="AM3064" i="2"/>
  <c r="AJ3065" i="2"/>
  <c r="AK3065" i="2" s="1"/>
  <c r="AL3065" i="2"/>
  <c r="AM3065" i="2"/>
  <c r="AJ3066" i="2"/>
  <c r="AK3066" i="2"/>
  <c r="AL3066" i="2"/>
  <c r="AM3066" i="2"/>
  <c r="AJ3067" i="2"/>
  <c r="AK3067" i="2"/>
  <c r="AL3067" i="2"/>
  <c r="AM3067" i="2"/>
  <c r="AJ3068" i="2"/>
  <c r="AK3068" i="2" s="1"/>
  <c r="AL3068" i="2"/>
  <c r="AM3068" i="2"/>
  <c r="AJ3069" i="2"/>
  <c r="AK3069" i="2" s="1"/>
  <c r="AL3069" i="2"/>
  <c r="AM3069" i="2"/>
  <c r="AJ3070" i="2"/>
  <c r="AK3070" i="2" s="1"/>
  <c r="AL3070" i="2"/>
  <c r="AM3070" i="2"/>
  <c r="AJ3071" i="2"/>
  <c r="AK3071" i="2" s="1"/>
  <c r="AL3071" i="2"/>
  <c r="AM3071" i="2"/>
  <c r="AJ3072" i="2"/>
  <c r="AK3072" i="2" s="1"/>
  <c r="AL3072" i="2"/>
  <c r="AM3072" i="2"/>
  <c r="AJ3073" i="2"/>
  <c r="AK3073" i="2" s="1"/>
  <c r="AL3073" i="2"/>
  <c r="AM3073" i="2"/>
  <c r="AJ3074" i="2"/>
  <c r="AK3074" i="2"/>
  <c r="AL3074" i="2"/>
  <c r="AM3074" i="2"/>
  <c r="AJ3075" i="2"/>
  <c r="AK3075" i="2" s="1"/>
  <c r="AL3075" i="2"/>
  <c r="AM3075" i="2"/>
  <c r="AJ3076" i="2"/>
  <c r="AK3076" i="2" s="1"/>
  <c r="AL3076" i="2"/>
  <c r="AM3076" i="2"/>
  <c r="AJ3077" i="2"/>
  <c r="AK3077" i="2" s="1"/>
  <c r="AL3077" i="2"/>
  <c r="AM3077" i="2"/>
  <c r="AJ3078" i="2"/>
  <c r="AK3078" i="2" s="1"/>
  <c r="AL3078" i="2"/>
  <c r="AM3078" i="2"/>
  <c r="AJ3079" i="2"/>
  <c r="AK3079" i="2"/>
  <c r="AL3079" i="2"/>
  <c r="AM3079" i="2"/>
  <c r="AJ3080" i="2"/>
  <c r="AK3080" i="2" s="1"/>
  <c r="AL3080" i="2"/>
  <c r="AM3080" i="2"/>
  <c r="AJ3081" i="2"/>
  <c r="AK3081" i="2" s="1"/>
  <c r="AL3081" i="2"/>
  <c r="AM3081" i="2"/>
  <c r="AJ3082" i="2"/>
  <c r="AK3082" i="2"/>
  <c r="AL3082" i="2"/>
  <c r="AM3082" i="2"/>
  <c r="AJ3083" i="2"/>
  <c r="AK3083" i="2" s="1"/>
  <c r="AL3083" i="2"/>
  <c r="AM3083" i="2"/>
  <c r="AJ3084" i="2"/>
  <c r="AK3084" i="2" s="1"/>
  <c r="AL3084" i="2"/>
  <c r="AM3084" i="2"/>
  <c r="AJ3085" i="2"/>
  <c r="AK3085" i="2" s="1"/>
  <c r="AL3085" i="2"/>
  <c r="AM3085" i="2"/>
  <c r="AJ3086" i="2"/>
  <c r="AK3086" i="2" s="1"/>
  <c r="AL3086" i="2"/>
  <c r="AM3086" i="2"/>
  <c r="AJ3087" i="2"/>
  <c r="AK3087" i="2" s="1"/>
  <c r="AL3087" i="2"/>
  <c r="AM3087" i="2"/>
  <c r="AJ3088" i="2"/>
  <c r="AK3088" i="2" s="1"/>
  <c r="AL3088" i="2"/>
  <c r="AM3088" i="2"/>
  <c r="AJ3089" i="2"/>
  <c r="AK3089" i="2" s="1"/>
  <c r="AL3089" i="2"/>
  <c r="AM3089" i="2"/>
  <c r="AJ3090" i="2"/>
  <c r="AK3090" i="2" s="1"/>
  <c r="AL3090" i="2"/>
  <c r="AM3090" i="2"/>
  <c r="AJ3091" i="2"/>
  <c r="AK3091" i="2" s="1"/>
  <c r="AL3091" i="2"/>
  <c r="AM3091" i="2"/>
  <c r="AJ3092" i="2"/>
  <c r="AK3092" i="2" s="1"/>
  <c r="AL3092" i="2"/>
  <c r="AM3092" i="2"/>
  <c r="AJ3093" i="2"/>
  <c r="AK3093" i="2" s="1"/>
  <c r="AL3093" i="2"/>
  <c r="AM3093" i="2"/>
  <c r="AJ3094" i="2"/>
  <c r="AK3094" i="2" s="1"/>
  <c r="AL3094" i="2"/>
  <c r="AM3094" i="2"/>
  <c r="AJ3095" i="2"/>
  <c r="AK3095" i="2" s="1"/>
  <c r="AL3095" i="2"/>
  <c r="AM3095" i="2"/>
  <c r="AJ3096" i="2"/>
  <c r="AK3096" i="2" s="1"/>
  <c r="AL3096" i="2"/>
  <c r="AM3096" i="2"/>
  <c r="AJ3097" i="2"/>
  <c r="AK3097" i="2" s="1"/>
  <c r="AL3097" i="2"/>
  <c r="AM3097" i="2"/>
  <c r="AJ3098" i="2"/>
  <c r="AK3098" i="2"/>
  <c r="AL3098" i="2"/>
  <c r="AM3098" i="2"/>
  <c r="AJ3099" i="2"/>
  <c r="AK3099" i="2" s="1"/>
  <c r="AL3099" i="2"/>
  <c r="AM3099" i="2"/>
  <c r="AJ3100" i="2"/>
  <c r="AK3100" i="2" s="1"/>
  <c r="AL3100" i="2"/>
  <c r="AM3100" i="2"/>
  <c r="AJ3101" i="2"/>
  <c r="AK3101" i="2" s="1"/>
  <c r="AL3101" i="2"/>
  <c r="AM3101" i="2"/>
  <c r="AJ3102" i="2"/>
  <c r="AK3102" i="2" s="1"/>
  <c r="AL3102" i="2"/>
  <c r="AM3102" i="2"/>
  <c r="AJ3103" i="2"/>
  <c r="AK3103" i="2" s="1"/>
  <c r="AL3103" i="2"/>
  <c r="AM3103" i="2"/>
  <c r="AJ3104" i="2"/>
  <c r="AK3104" i="2" s="1"/>
  <c r="AL3104" i="2"/>
  <c r="AM3104" i="2"/>
  <c r="AJ3105" i="2"/>
  <c r="AK3105" i="2" s="1"/>
  <c r="AL3105" i="2"/>
  <c r="AM3105" i="2"/>
  <c r="AJ3106" i="2"/>
  <c r="AK3106" i="2"/>
  <c r="AL3106" i="2"/>
  <c r="AM3106" i="2"/>
  <c r="AJ3107" i="2"/>
  <c r="AK3107" i="2" s="1"/>
  <c r="AL3107" i="2"/>
  <c r="AM3107" i="2"/>
  <c r="AJ3108" i="2"/>
  <c r="AK3108" i="2" s="1"/>
  <c r="AL3108" i="2"/>
  <c r="AM3108" i="2"/>
  <c r="AJ3109" i="2"/>
  <c r="AK3109" i="2" s="1"/>
  <c r="AL3109" i="2"/>
  <c r="AM3109" i="2"/>
  <c r="AJ3110" i="2"/>
  <c r="AK3110" i="2" s="1"/>
  <c r="AL3110" i="2"/>
  <c r="AM3110" i="2"/>
  <c r="AJ3111" i="2"/>
  <c r="AK3111" i="2" s="1"/>
  <c r="AL3111" i="2"/>
  <c r="AM3111" i="2"/>
  <c r="AJ3112" i="2"/>
  <c r="AK3112" i="2" s="1"/>
  <c r="AL3112" i="2"/>
  <c r="AM3112" i="2"/>
  <c r="AJ3113" i="2"/>
  <c r="AK3113" i="2" s="1"/>
  <c r="AL3113" i="2"/>
  <c r="AM3113" i="2"/>
  <c r="AJ3114" i="2"/>
  <c r="AK3114" i="2"/>
  <c r="AL3114" i="2"/>
  <c r="AM3114" i="2"/>
  <c r="AJ3115" i="2"/>
  <c r="AK3115" i="2" s="1"/>
  <c r="AL3115" i="2"/>
  <c r="AM3115" i="2"/>
  <c r="AJ3116" i="2"/>
  <c r="AK3116" i="2" s="1"/>
  <c r="AL3116" i="2"/>
  <c r="AM3116" i="2"/>
  <c r="AJ3117" i="2"/>
  <c r="AK3117" i="2" s="1"/>
  <c r="AL3117" i="2"/>
  <c r="AM3117" i="2"/>
  <c r="AJ3118" i="2"/>
  <c r="AK3118" i="2" s="1"/>
  <c r="AL3118" i="2"/>
  <c r="AM3118" i="2"/>
  <c r="AJ3119" i="2"/>
  <c r="AK3119" i="2" s="1"/>
  <c r="AL3119" i="2"/>
  <c r="AM3119" i="2"/>
  <c r="AJ3120" i="2"/>
  <c r="AK3120" i="2" s="1"/>
  <c r="AL3120" i="2"/>
  <c r="AM3120" i="2"/>
  <c r="AJ3121" i="2"/>
  <c r="AK3121" i="2" s="1"/>
  <c r="AL3121" i="2"/>
  <c r="AM3121" i="2"/>
  <c r="AJ3122" i="2"/>
  <c r="AK3122" i="2"/>
  <c r="AL3122" i="2"/>
  <c r="AM3122" i="2"/>
  <c r="AJ3123" i="2"/>
  <c r="AK3123" i="2" s="1"/>
  <c r="AL3123" i="2"/>
  <c r="AM3123" i="2"/>
  <c r="AJ3124" i="2"/>
  <c r="AK3124" i="2" s="1"/>
  <c r="AL3124" i="2"/>
  <c r="AM3124" i="2"/>
  <c r="AJ3125" i="2"/>
  <c r="AK3125" i="2" s="1"/>
  <c r="AL3125" i="2"/>
  <c r="AM3125" i="2"/>
  <c r="AJ3126" i="2"/>
  <c r="AK3126" i="2" s="1"/>
  <c r="AL3126" i="2"/>
  <c r="AM3126" i="2"/>
  <c r="AJ3127" i="2"/>
  <c r="AK3127" i="2" s="1"/>
  <c r="AL3127" i="2"/>
  <c r="AM3127" i="2"/>
  <c r="AJ3128" i="2"/>
  <c r="AK3128" i="2" s="1"/>
  <c r="AL3128" i="2"/>
  <c r="AM3128" i="2"/>
  <c r="AJ3129" i="2"/>
  <c r="AK3129" i="2" s="1"/>
  <c r="AL3129" i="2"/>
  <c r="AM3129" i="2"/>
  <c r="AJ3130" i="2"/>
  <c r="AK3130" i="2"/>
  <c r="AL3130" i="2"/>
  <c r="AM3130" i="2"/>
  <c r="AJ3131" i="2"/>
  <c r="AK3131" i="2" s="1"/>
  <c r="AL3131" i="2"/>
  <c r="AM3131" i="2"/>
  <c r="AJ3132" i="2"/>
  <c r="AK3132" i="2" s="1"/>
  <c r="AL3132" i="2"/>
  <c r="AM3132" i="2"/>
  <c r="AJ3133" i="2"/>
  <c r="AK3133" i="2" s="1"/>
  <c r="AL3133" i="2"/>
  <c r="AM3133" i="2"/>
  <c r="AJ3134" i="2"/>
  <c r="AK3134" i="2" s="1"/>
  <c r="AL3134" i="2"/>
  <c r="AM3134" i="2"/>
  <c r="AJ3135" i="2"/>
  <c r="AK3135" i="2" s="1"/>
  <c r="AL3135" i="2"/>
  <c r="AM3135" i="2"/>
  <c r="AJ3136" i="2"/>
  <c r="AK3136" i="2" s="1"/>
  <c r="AL3136" i="2"/>
  <c r="AM3136" i="2"/>
  <c r="AJ3137" i="2"/>
  <c r="AK3137" i="2" s="1"/>
  <c r="AL3137" i="2"/>
  <c r="AM3137" i="2"/>
  <c r="AJ3138" i="2"/>
  <c r="AK3138" i="2" s="1"/>
  <c r="AL3138" i="2"/>
  <c r="AM3138" i="2"/>
  <c r="AJ3139" i="2"/>
  <c r="AK3139" i="2" s="1"/>
  <c r="AL3139" i="2"/>
  <c r="AM3139" i="2"/>
  <c r="AJ3140" i="2"/>
  <c r="AK3140" i="2" s="1"/>
  <c r="AL3140" i="2"/>
  <c r="AM3140" i="2"/>
  <c r="AJ3141" i="2"/>
  <c r="AK3141" i="2" s="1"/>
  <c r="AL3141" i="2"/>
  <c r="AM3141" i="2"/>
  <c r="AJ3142" i="2"/>
  <c r="AK3142" i="2" s="1"/>
  <c r="AL3142" i="2"/>
  <c r="AM3142" i="2"/>
  <c r="AJ3143" i="2"/>
  <c r="AK3143" i="2" s="1"/>
  <c r="AL3143" i="2"/>
  <c r="AM3143" i="2"/>
  <c r="AJ3144" i="2"/>
  <c r="AK3144" i="2" s="1"/>
  <c r="AL3144" i="2"/>
  <c r="AM3144" i="2"/>
  <c r="AJ3145" i="2"/>
  <c r="AK3145" i="2" s="1"/>
  <c r="AL3145" i="2"/>
  <c r="AM3145" i="2"/>
  <c r="AJ3146" i="2"/>
  <c r="AK3146" i="2"/>
  <c r="AL3146" i="2"/>
  <c r="AM3146" i="2"/>
  <c r="AJ3147" i="2"/>
  <c r="AK3147" i="2" s="1"/>
  <c r="AL3147" i="2"/>
  <c r="AM3147" i="2"/>
  <c r="AJ3148" i="2"/>
  <c r="AK3148" i="2" s="1"/>
  <c r="AL3148" i="2"/>
  <c r="AM3148" i="2"/>
  <c r="AJ3149" i="2"/>
  <c r="AK3149" i="2" s="1"/>
  <c r="AL3149" i="2"/>
  <c r="AM3149" i="2"/>
  <c r="AJ3150" i="2"/>
  <c r="AK3150" i="2" s="1"/>
  <c r="AL3150" i="2"/>
  <c r="AM3150" i="2"/>
  <c r="AJ3151" i="2"/>
  <c r="AK3151" i="2" s="1"/>
  <c r="AL3151" i="2"/>
  <c r="AM3151" i="2"/>
  <c r="AJ3152" i="2"/>
  <c r="AK3152" i="2" s="1"/>
  <c r="AL3152" i="2"/>
  <c r="AM3152" i="2"/>
  <c r="AJ3153" i="2"/>
  <c r="AK3153" i="2" s="1"/>
  <c r="AL3153" i="2"/>
  <c r="AM3153" i="2"/>
  <c r="AJ3154" i="2"/>
  <c r="AK3154" i="2"/>
  <c r="AL3154" i="2"/>
  <c r="AM3154" i="2"/>
  <c r="AJ3155" i="2"/>
  <c r="AK3155" i="2" s="1"/>
  <c r="AL3155" i="2"/>
  <c r="AM3155" i="2"/>
  <c r="AJ3156" i="2"/>
  <c r="AK3156" i="2" s="1"/>
  <c r="AL3156" i="2"/>
  <c r="AM3156" i="2"/>
  <c r="AJ3157" i="2"/>
  <c r="AK3157" i="2"/>
  <c r="AL3157" i="2"/>
  <c r="AM3157" i="2"/>
  <c r="AJ3158" i="2"/>
  <c r="AK3158" i="2"/>
  <c r="AL3158" i="2"/>
  <c r="AM3158" i="2"/>
  <c r="AJ3159" i="2"/>
  <c r="AK3159" i="2" s="1"/>
  <c r="AL3159" i="2"/>
  <c r="AM3159" i="2"/>
  <c r="AJ3160" i="2"/>
  <c r="AK3160" i="2" s="1"/>
  <c r="AL3160" i="2"/>
  <c r="AM3160" i="2"/>
  <c r="AJ3161" i="2"/>
  <c r="AK3161" i="2" s="1"/>
  <c r="AL3161" i="2"/>
  <c r="AM3161" i="2"/>
  <c r="AJ3162" i="2"/>
  <c r="AK3162" i="2" s="1"/>
  <c r="AL3162" i="2"/>
  <c r="AM3162" i="2"/>
  <c r="AJ3163" i="2"/>
  <c r="AK3163" i="2" s="1"/>
  <c r="AL3163" i="2"/>
  <c r="AM3163" i="2"/>
  <c r="AJ3164" i="2"/>
  <c r="AK3164" i="2" s="1"/>
  <c r="AL3164" i="2"/>
  <c r="AM3164" i="2"/>
  <c r="AJ3165" i="2"/>
  <c r="AK3165" i="2" s="1"/>
  <c r="AL3165" i="2"/>
  <c r="AM3165" i="2"/>
  <c r="AJ3166" i="2"/>
  <c r="AK3166" i="2" s="1"/>
  <c r="AL3166" i="2"/>
  <c r="AM3166" i="2"/>
  <c r="AJ3167" i="2"/>
  <c r="AK3167" i="2" s="1"/>
  <c r="AL3167" i="2"/>
  <c r="AM3167" i="2"/>
  <c r="AJ3168" i="2"/>
  <c r="AK3168" i="2" s="1"/>
  <c r="AL3168" i="2"/>
  <c r="AM3168" i="2"/>
  <c r="AJ3169" i="2"/>
  <c r="AK3169" i="2"/>
  <c r="AL3169" i="2"/>
  <c r="AM3169" i="2"/>
  <c r="AJ3170" i="2"/>
  <c r="AK3170" i="2"/>
  <c r="AL3170" i="2"/>
  <c r="AM3170" i="2"/>
  <c r="AJ3171" i="2"/>
  <c r="AK3171" i="2" s="1"/>
  <c r="AL3171" i="2"/>
  <c r="AM3171" i="2"/>
  <c r="AJ3172" i="2"/>
  <c r="AK3172" i="2" s="1"/>
  <c r="AL3172" i="2"/>
  <c r="AM3172" i="2"/>
  <c r="AJ3173" i="2"/>
  <c r="AK3173" i="2" s="1"/>
  <c r="AL3173" i="2"/>
  <c r="AM3173" i="2"/>
  <c r="AJ3174" i="2"/>
  <c r="AK3174" i="2"/>
  <c r="AL3174" i="2"/>
  <c r="AM3174" i="2"/>
  <c r="AJ3175" i="2"/>
  <c r="AK3175" i="2" s="1"/>
  <c r="AL3175" i="2"/>
  <c r="AM3175" i="2"/>
  <c r="AJ3176" i="2"/>
  <c r="AK3176" i="2" s="1"/>
  <c r="AL3176" i="2"/>
  <c r="AM3176" i="2"/>
  <c r="AJ3177" i="2"/>
  <c r="AK3177" i="2"/>
  <c r="AL3177" i="2"/>
  <c r="AM3177" i="2"/>
  <c r="AJ3178" i="2"/>
  <c r="AK3178" i="2" s="1"/>
  <c r="AL3178" i="2"/>
  <c r="AM3178" i="2"/>
  <c r="AJ3179" i="2"/>
  <c r="AK3179" i="2" s="1"/>
  <c r="AL3179" i="2"/>
  <c r="AM3179" i="2"/>
  <c r="AJ3180" i="2"/>
  <c r="AK3180" i="2"/>
  <c r="AL3180" i="2"/>
  <c r="AM3180" i="2"/>
  <c r="AJ3181" i="2"/>
  <c r="AK3181" i="2" s="1"/>
  <c r="AL3181" i="2"/>
  <c r="AM3181" i="2"/>
  <c r="AJ3182" i="2"/>
  <c r="AK3182" i="2" s="1"/>
  <c r="AL3182" i="2"/>
  <c r="AM3182" i="2"/>
  <c r="AJ3183" i="2"/>
  <c r="AK3183" i="2" s="1"/>
  <c r="AL3183" i="2"/>
  <c r="AM3183" i="2"/>
  <c r="AJ3184" i="2"/>
  <c r="AK3184" i="2" s="1"/>
  <c r="AL3184" i="2"/>
  <c r="AM3184" i="2"/>
  <c r="AJ3185" i="2"/>
  <c r="AK3185" i="2" s="1"/>
  <c r="AL3185" i="2"/>
  <c r="AM3185" i="2"/>
  <c r="AJ3186" i="2"/>
  <c r="AK3186" i="2"/>
  <c r="AL3186" i="2"/>
  <c r="AM3186" i="2"/>
  <c r="AJ3187" i="2"/>
  <c r="AK3187" i="2" s="1"/>
  <c r="AL3187" i="2"/>
  <c r="AM3187" i="2"/>
  <c r="AJ3188" i="2"/>
  <c r="AK3188" i="2"/>
  <c r="AL3188" i="2"/>
  <c r="AM3188" i="2"/>
  <c r="AJ3189" i="2"/>
  <c r="AK3189" i="2"/>
  <c r="AL3189" i="2"/>
  <c r="AM3189" i="2"/>
  <c r="AJ3190" i="2"/>
  <c r="AK3190" i="2"/>
  <c r="AL3190" i="2"/>
  <c r="AM3190" i="2"/>
  <c r="AJ3191" i="2"/>
  <c r="AK3191" i="2" s="1"/>
  <c r="AL3191" i="2"/>
  <c r="AM3191" i="2"/>
  <c r="AJ3192" i="2"/>
  <c r="AK3192" i="2" s="1"/>
  <c r="AL3192" i="2"/>
  <c r="AM3192" i="2"/>
  <c r="AJ3193" i="2"/>
  <c r="AK3193" i="2"/>
  <c r="AL3193" i="2"/>
  <c r="AM3193" i="2"/>
  <c r="AJ3194" i="2"/>
  <c r="AK3194" i="2" s="1"/>
  <c r="AL3194" i="2"/>
  <c r="AM3194" i="2"/>
  <c r="AJ3195" i="2"/>
  <c r="AK3195" i="2" s="1"/>
  <c r="AL3195" i="2"/>
  <c r="AM3195" i="2"/>
  <c r="AJ3196" i="2"/>
  <c r="AK3196" i="2" s="1"/>
  <c r="AL3196" i="2"/>
  <c r="AM3196" i="2"/>
  <c r="AJ3197" i="2"/>
  <c r="AK3197" i="2"/>
  <c r="AL3197" i="2"/>
  <c r="AM3197" i="2"/>
  <c r="AJ3198" i="2"/>
  <c r="AK3198" i="2" s="1"/>
  <c r="AL3198" i="2"/>
  <c r="AM3198" i="2"/>
  <c r="AJ3199" i="2"/>
  <c r="AK3199" i="2" s="1"/>
  <c r="AL3199" i="2"/>
  <c r="AM3199" i="2"/>
  <c r="AJ3200" i="2"/>
  <c r="AK3200" i="2"/>
  <c r="AL3200" i="2"/>
  <c r="AM3200" i="2"/>
  <c r="AJ3201" i="2"/>
  <c r="AK3201" i="2"/>
  <c r="AL3201" i="2"/>
  <c r="AM3201" i="2"/>
  <c r="AJ3202" i="2"/>
  <c r="AK3202" i="2" s="1"/>
  <c r="AL3202" i="2"/>
  <c r="AM3202" i="2"/>
  <c r="AJ3203" i="2"/>
  <c r="AK3203" i="2" s="1"/>
  <c r="AL3203" i="2"/>
  <c r="AM3203" i="2"/>
  <c r="AJ3204" i="2"/>
  <c r="AK3204" i="2" s="1"/>
  <c r="AL3204" i="2"/>
  <c r="AM3204" i="2"/>
  <c r="AJ3205" i="2"/>
  <c r="AK3205" i="2"/>
  <c r="AL3205" i="2"/>
  <c r="AM3205" i="2"/>
  <c r="AJ3206" i="2"/>
  <c r="AK3206" i="2" s="1"/>
  <c r="AL3206" i="2"/>
  <c r="AM3206" i="2"/>
  <c r="AJ3207" i="2"/>
  <c r="AK3207" i="2" s="1"/>
  <c r="AL3207" i="2"/>
  <c r="AM3207" i="2"/>
  <c r="AJ3208" i="2"/>
  <c r="AK3208" i="2"/>
  <c r="AL3208" i="2"/>
  <c r="AM3208" i="2"/>
  <c r="AJ3209" i="2"/>
  <c r="AK3209" i="2" s="1"/>
  <c r="AL3209" i="2"/>
  <c r="AM3209" i="2"/>
  <c r="AJ3210" i="2"/>
  <c r="AK3210" i="2"/>
  <c r="AL3210" i="2"/>
  <c r="AM3210" i="2"/>
  <c r="AJ3211" i="2"/>
  <c r="AK3211" i="2" s="1"/>
  <c r="AL3211" i="2"/>
  <c r="AM3211" i="2"/>
  <c r="AJ3212" i="2"/>
  <c r="AK3212" i="2"/>
  <c r="AL3212" i="2"/>
  <c r="AM3212" i="2"/>
  <c r="AJ3213" i="2"/>
  <c r="AK3213" i="2"/>
  <c r="AL3213" i="2"/>
  <c r="AM3213" i="2"/>
  <c r="AJ3214" i="2"/>
  <c r="AK3214" i="2"/>
  <c r="AL3214" i="2"/>
  <c r="AM3214" i="2"/>
  <c r="AJ3215" i="2"/>
  <c r="AK3215" i="2" s="1"/>
  <c r="AL3215" i="2"/>
  <c r="AM3215" i="2"/>
  <c r="AJ3216" i="2"/>
  <c r="AK3216" i="2" s="1"/>
  <c r="AL3216" i="2"/>
  <c r="AM3216" i="2"/>
  <c r="AJ3217" i="2"/>
  <c r="AK3217" i="2"/>
  <c r="AL3217" i="2"/>
  <c r="AM3217" i="2"/>
  <c r="AJ3218" i="2"/>
  <c r="AK3218" i="2" s="1"/>
  <c r="AL3218" i="2"/>
  <c r="AM3218" i="2"/>
  <c r="AJ3219" i="2"/>
  <c r="AK3219" i="2" s="1"/>
  <c r="AL3219" i="2"/>
  <c r="AM3219" i="2"/>
  <c r="AJ3220" i="2"/>
  <c r="AK3220" i="2"/>
  <c r="AL3220" i="2"/>
  <c r="AM3220" i="2"/>
  <c r="AJ3221" i="2"/>
  <c r="AK3221" i="2" s="1"/>
  <c r="AL3221" i="2"/>
  <c r="AM3221" i="2"/>
  <c r="AJ3222" i="2"/>
  <c r="AK3222" i="2"/>
  <c r="AL3222" i="2"/>
  <c r="AM3222" i="2"/>
  <c r="AJ3223" i="2"/>
  <c r="AK3223" i="2" s="1"/>
  <c r="AL3223" i="2"/>
  <c r="AM3223" i="2"/>
  <c r="AJ3224" i="2"/>
  <c r="AK3224" i="2" s="1"/>
  <c r="AL3224" i="2"/>
  <c r="AM3224" i="2"/>
  <c r="AJ3225" i="2"/>
  <c r="AK3225" i="2"/>
  <c r="AL3225" i="2"/>
  <c r="AM3225" i="2"/>
  <c r="AJ3226" i="2"/>
  <c r="AK3226" i="2" s="1"/>
  <c r="AL3226" i="2"/>
  <c r="AM3226" i="2"/>
  <c r="AJ3227" i="2"/>
  <c r="AK3227" i="2" s="1"/>
  <c r="AL3227" i="2"/>
  <c r="AM3227" i="2"/>
  <c r="AJ3228" i="2"/>
  <c r="AK3228" i="2"/>
  <c r="AL3228" i="2"/>
  <c r="AM3228" i="2"/>
  <c r="AJ3229" i="2"/>
  <c r="AK3229" i="2"/>
  <c r="AL3229" i="2"/>
  <c r="AM3229" i="2"/>
  <c r="AJ3230" i="2"/>
  <c r="AK3230" i="2"/>
  <c r="AL3230" i="2"/>
  <c r="AM3230" i="2"/>
  <c r="AJ3231" i="2"/>
  <c r="AK3231" i="2" s="1"/>
  <c r="AL3231" i="2"/>
  <c r="AM3231" i="2"/>
  <c r="AJ3232" i="2"/>
  <c r="AK3232" i="2"/>
  <c r="AL3232" i="2"/>
  <c r="AM3232" i="2"/>
  <c r="AJ3233" i="2"/>
  <c r="AK3233" i="2" s="1"/>
  <c r="AL3233" i="2"/>
  <c r="AM3233" i="2"/>
  <c r="AJ3234" i="2"/>
  <c r="AK3234" i="2"/>
  <c r="AL3234" i="2"/>
  <c r="AM3234" i="2"/>
  <c r="AJ3235" i="2"/>
  <c r="AK3235" i="2" s="1"/>
  <c r="AL3235" i="2"/>
  <c r="AM3235" i="2"/>
  <c r="AJ3236" i="2"/>
  <c r="AK3236" i="2" s="1"/>
  <c r="AL3236" i="2"/>
  <c r="AM3236" i="2"/>
  <c r="AJ3237" i="2"/>
  <c r="AK3237" i="2"/>
  <c r="AL3237" i="2"/>
  <c r="AM3237" i="2"/>
  <c r="AJ3238" i="2"/>
  <c r="AK3238" i="2" s="1"/>
  <c r="AL3238" i="2"/>
  <c r="AM3238" i="2"/>
  <c r="AJ3239" i="2"/>
  <c r="AK3239" i="2" s="1"/>
  <c r="AL3239" i="2"/>
  <c r="AM3239" i="2"/>
  <c r="AJ3240" i="2"/>
  <c r="AK3240" i="2"/>
  <c r="AL3240" i="2"/>
  <c r="AM3240" i="2"/>
  <c r="AJ3241" i="2"/>
  <c r="AK3241" i="2" s="1"/>
  <c r="AL3241" i="2"/>
  <c r="AM3241" i="2"/>
  <c r="AJ3242" i="2"/>
  <c r="AK3242" i="2"/>
  <c r="AL3242" i="2"/>
  <c r="AM3242" i="2"/>
  <c r="AJ3243" i="2"/>
  <c r="AK3243" i="2" s="1"/>
  <c r="AL3243" i="2"/>
  <c r="AM3243" i="2"/>
  <c r="AJ3244" i="2"/>
  <c r="AK3244" i="2"/>
  <c r="AL3244" i="2"/>
  <c r="AM3244" i="2"/>
  <c r="AJ3245" i="2"/>
  <c r="AK3245" i="2"/>
  <c r="AL3245" i="2"/>
  <c r="AM3245" i="2"/>
  <c r="AJ3246" i="2"/>
  <c r="AK3246" i="2"/>
  <c r="AL3246" i="2"/>
  <c r="AM3246" i="2"/>
  <c r="AJ3247" i="2"/>
  <c r="AK3247" i="2" s="1"/>
  <c r="AL3247" i="2"/>
  <c r="AM3247" i="2"/>
  <c r="AJ3248" i="2"/>
  <c r="AK3248" i="2" s="1"/>
  <c r="AL3248" i="2"/>
  <c r="AM3248" i="2"/>
  <c r="AJ3249" i="2"/>
  <c r="AK3249" i="2"/>
  <c r="AL3249" i="2"/>
  <c r="AM3249" i="2"/>
  <c r="AJ3250" i="2"/>
  <c r="AK3250" i="2" s="1"/>
  <c r="AL3250" i="2"/>
  <c r="AM3250" i="2"/>
  <c r="AJ3251" i="2"/>
  <c r="AK3251" i="2" s="1"/>
  <c r="AL3251" i="2"/>
  <c r="AM3251" i="2"/>
  <c r="AJ3252" i="2"/>
  <c r="AK3252" i="2"/>
  <c r="AL3252" i="2"/>
  <c r="AM3252" i="2"/>
  <c r="AJ3253" i="2"/>
  <c r="AK3253" i="2" s="1"/>
  <c r="AL3253" i="2"/>
  <c r="AM3253" i="2"/>
  <c r="AJ3254" i="2"/>
  <c r="AK3254" i="2"/>
  <c r="AL3254" i="2"/>
  <c r="AM3254" i="2"/>
  <c r="AJ3255" i="2"/>
  <c r="AK3255" i="2" s="1"/>
  <c r="AL3255" i="2"/>
  <c r="AM3255" i="2"/>
  <c r="AJ3256" i="2"/>
  <c r="AK3256" i="2" s="1"/>
  <c r="AL3256" i="2"/>
  <c r="AM3256" i="2"/>
  <c r="AJ3257" i="2"/>
  <c r="AK3257" i="2"/>
  <c r="AL3257" i="2"/>
  <c r="AM3257" i="2"/>
  <c r="AJ3258" i="2"/>
  <c r="AK3258" i="2" s="1"/>
  <c r="AL3258" i="2"/>
  <c r="AM3258" i="2"/>
  <c r="AJ3259" i="2"/>
  <c r="AK3259" i="2" s="1"/>
  <c r="AL3259" i="2"/>
  <c r="AM3259" i="2"/>
  <c r="AJ3260" i="2"/>
  <c r="AK3260" i="2"/>
  <c r="AL3260" i="2"/>
  <c r="AM3260" i="2"/>
  <c r="AJ3261" i="2"/>
  <c r="AK3261" i="2" s="1"/>
  <c r="AL3261" i="2"/>
  <c r="AM3261" i="2"/>
  <c r="AJ3262" i="2"/>
  <c r="AK3262" i="2" s="1"/>
  <c r="AL3262" i="2"/>
  <c r="AM3262" i="2"/>
  <c r="AJ3263" i="2"/>
  <c r="AK3263" i="2" s="1"/>
  <c r="AL3263" i="2"/>
  <c r="AM3263" i="2"/>
  <c r="AJ3264" i="2"/>
  <c r="AK3264" i="2"/>
  <c r="AL3264" i="2"/>
  <c r="AM3264" i="2"/>
  <c r="AJ3265" i="2"/>
  <c r="AK3265" i="2" s="1"/>
  <c r="AL3265" i="2"/>
  <c r="AM3265" i="2"/>
  <c r="AJ3266" i="2"/>
  <c r="AK3266" i="2" s="1"/>
  <c r="AL3266" i="2"/>
  <c r="AM3266" i="2"/>
  <c r="AJ3267" i="2"/>
  <c r="AK3267" i="2" s="1"/>
  <c r="AL3267" i="2"/>
  <c r="AM3267" i="2"/>
  <c r="AJ3268" i="2"/>
  <c r="AK3268" i="2" s="1"/>
  <c r="AL3268" i="2"/>
  <c r="AM3268" i="2"/>
  <c r="AJ3269" i="2"/>
  <c r="AK3269" i="2"/>
  <c r="AL3269" i="2"/>
  <c r="AM3269" i="2"/>
  <c r="AJ3270" i="2"/>
  <c r="AK3270" i="2" s="1"/>
  <c r="AL3270" i="2"/>
  <c r="AM3270" i="2"/>
  <c r="AJ3271" i="2"/>
  <c r="AK3271" i="2" s="1"/>
  <c r="AL3271" i="2"/>
  <c r="AM3271" i="2"/>
  <c r="AJ3272" i="2"/>
  <c r="AK3272" i="2" s="1"/>
  <c r="AL3272" i="2"/>
  <c r="AM3272" i="2"/>
  <c r="AJ3273" i="2"/>
  <c r="AK3273" i="2"/>
  <c r="AL3273" i="2"/>
  <c r="AM3273" i="2"/>
  <c r="AJ3274" i="2"/>
  <c r="AK3274" i="2" s="1"/>
  <c r="AL3274" i="2"/>
  <c r="AM3274" i="2"/>
  <c r="AJ3275" i="2"/>
  <c r="AK3275" i="2" s="1"/>
  <c r="AL3275" i="2"/>
  <c r="AM3275" i="2"/>
  <c r="AJ3276" i="2"/>
  <c r="AK3276" i="2" s="1"/>
  <c r="AL3276" i="2"/>
  <c r="AM3276" i="2"/>
  <c r="AJ3277" i="2"/>
  <c r="AK3277" i="2"/>
  <c r="AL3277" i="2"/>
  <c r="AM3277" i="2"/>
  <c r="AJ3278" i="2"/>
  <c r="AK3278" i="2" s="1"/>
  <c r="AL3278" i="2"/>
  <c r="AM3278" i="2"/>
  <c r="AJ3279" i="2"/>
  <c r="AK3279" i="2" s="1"/>
  <c r="AL3279" i="2"/>
  <c r="AM3279" i="2"/>
  <c r="AJ3280" i="2"/>
  <c r="AK3280" i="2"/>
  <c r="AL3280" i="2"/>
  <c r="AM3280" i="2"/>
  <c r="AJ3281" i="2"/>
  <c r="AK3281" i="2" s="1"/>
  <c r="AL3281" i="2"/>
  <c r="AM3281" i="2"/>
  <c r="AJ3282" i="2"/>
  <c r="AK3282" i="2" s="1"/>
  <c r="AL3282" i="2"/>
  <c r="AM3282" i="2"/>
  <c r="AJ3283" i="2"/>
  <c r="AK3283" i="2" s="1"/>
  <c r="AL3283" i="2"/>
  <c r="AM3283" i="2"/>
  <c r="AJ3284" i="2"/>
  <c r="AK3284" i="2"/>
  <c r="AL3284" i="2"/>
  <c r="AM3284" i="2"/>
  <c r="AJ3285" i="2"/>
  <c r="AK3285" i="2" s="1"/>
  <c r="AL3285" i="2"/>
  <c r="AM3285" i="2"/>
  <c r="AJ3286" i="2"/>
  <c r="AK3286" i="2" s="1"/>
  <c r="AL3286" i="2"/>
  <c r="AM3286" i="2"/>
  <c r="AJ3287" i="2"/>
  <c r="AK3287" i="2" s="1"/>
  <c r="AL3287" i="2"/>
  <c r="AM3287" i="2"/>
  <c r="AJ3288" i="2"/>
  <c r="AK3288" i="2"/>
  <c r="AL3288" i="2"/>
  <c r="AM3288" i="2"/>
  <c r="AJ3289" i="2"/>
  <c r="AK3289" i="2" s="1"/>
  <c r="AL3289" i="2"/>
  <c r="AM3289" i="2"/>
  <c r="AJ3290" i="2"/>
  <c r="AK3290" i="2" s="1"/>
  <c r="AL3290" i="2"/>
  <c r="AM3290" i="2"/>
  <c r="AJ3291" i="2"/>
  <c r="AK3291" i="2"/>
  <c r="AL3291" i="2"/>
  <c r="AM3291" i="2"/>
  <c r="AJ3292" i="2"/>
  <c r="AK3292" i="2" s="1"/>
  <c r="AL3292" i="2"/>
  <c r="AM3292" i="2"/>
  <c r="AJ3293" i="2"/>
  <c r="AK3293" i="2" s="1"/>
  <c r="AL3293" i="2"/>
  <c r="AM3293" i="2"/>
  <c r="AJ3294" i="2"/>
  <c r="AK3294" i="2" s="1"/>
  <c r="AL3294" i="2"/>
  <c r="AM3294" i="2"/>
  <c r="AJ3295" i="2"/>
  <c r="AK3295" i="2" s="1"/>
  <c r="AL3295" i="2"/>
  <c r="AM3295" i="2"/>
  <c r="AJ3296" i="2"/>
  <c r="AK3296" i="2" s="1"/>
  <c r="AL3296" i="2"/>
  <c r="AM3296" i="2"/>
  <c r="AJ3297" i="2"/>
  <c r="AK3297" i="2" s="1"/>
  <c r="AL3297" i="2"/>
  <c r="AM3297" i="2"/>
  <c r="AJ3298" i="2"/>
  <c r="AK3298" i="2" s="1"/>
  <c r="AL3298" i="2"/>
  <c r="AM3298" i="2"/>
  <c r="AJ3299" i="2"/>
  <c r="AK3299" i="2"/>
  <c r="AL3299" i="2"/>
  <c r="AM3299" i="2"/>
  <c r="AJ3300" i="2"/>
  <c r="AK3300" i="2" s="1"/>
  <c r="AL3300" i="2"/>
  <c r="AM3300" i="2"/>
  <c r="AJ3301" i="2"/>
  <c r="AK3301" i="2" s="1"/>
  <c r="AL3301" i="2"/>
  <c r="AM3301" i="2"/>
  <c r="AJ3302" i="2"/>
  <c r="AK3302" i="2" s="1"/>
  <c r="AL3302" i="2"/>
  <c r="AM3302" i="2"/>
  <c r="AJ3303" i="2"/>
  <c r="AK3303" i="2" s="1"/>
  <c r="AL3303" i="2"/>
  <c r="AM3303" i="2"/>
  <c r="AJ3304" i="2"/>
  <c r="AK3304" i="2"/>
  <c r="AL3304" i="2"/>
  <c r="AM3304" i="2"/>
  <c r="AJ3305" i="2"/>
  <c r="AK3305" i="2" s="1"/>
  <c r="AL3305" i="2"/>
  <c r="AM3305" i="2"/>
  <c r="AJ3306" i="2"/>
  <c r="AK3306" i="2" s="1"/>
  <c r="AL3306" i="2"/>
  <c r="AM3306" i="2"/>
  <c r="AJ3307" i="2"/>
  <c r="AK3307" i="2" s="1"/>
  <c r="AL3307" i="2"/>
  <c r="AM3307" i="2"/>
  <c r="AJ3308" i="2"/>
  <c r="AK3308" i="2"/>
  <c r="AL3308" i="2"/>
  <c r="AM3308" i="2"/>
  <c r="AJ3309" i="2"/>
  <c r="AK3309" i="2" s="1"/>
  <c r="AL3309" i="2"/>
  <c r="AM3309" i="2"/>
  <c r="AJ3310" i="2"/>
  <c r="AK3310" i="2" s="1"/>
  <c r="AL3310" i="2"/>
  <c r="AM3310" i="2"/>
  <c r="AJ3311" i="2"/>
  <c r="AK3311" i="2"/>
  <c r="AL3311" i="2"/>
  <c r="AM3311" i="2"/>
  <c r="AJ3312" i="2"/>
  <c r="AK3312" i="2" s="1"/>
  <c r="AL3312" i="2"/>
  <c r="AM3312" i="2"/>
  <c r="AJ3313" i="2"/>
  <c r="AK3313" i="2" s="1"/>
  <c r="AL3313" i="2"/>
  <c r="AM3313" i="2"/>
  <c r="AJ3314" i="2"/>
  <c r="AK3314" i="2" s="1"/>
  <c r="AL3314" i="2"/>
  <c r="AM3314" i="2"/>
  <c r="AJ3315" i="2"/>
  <c r="AK3315" i="2"/>
  <c r="AL3315" i="2"/>
  <c r="AM3315" i="2"/>
  <c r="AJ3316" i="2"/>
  <c r="AK3316" i="2" s="1"/>
  <c r="AL3316" i="2"/>
  <c r="AM3316" i="2"/>
  <c r="AJ3317" i="2"/>
  <c r="AK3317" i="2"/>
  <c r="AL3317" i="2"/>
  <c r="AM3317" i="2"/>
  <c r="AJ3318" i="2"/>
  <c r="AK3318" i="2" s="1"/>
  <c r="AL3318" i="2"/>
  <c r="AM3318" i="2"/>
  <c r="AJ3319" i="2"/>
  <c r="AK3319" i="2"/>
  <c r="AL3319" i="2"/>
  <c r="AM3319" i="2"/>
  <c r="AJ3320" i="2"/>
  <c r="AK3320" i="2" s="1"/>
  <c r="AL3320" i="2"/>
  <c r="AM3320" i="2"/>
  <c r="AJ3321" i="2"/>
  <c r="AK3321" i="2" s="1"/>
  <c r="AL3321" i="2"/>
  <c r="AM3321" i="2"/>
  <c r="AJ3322" i="2"/>
  <c r="AK3322" i="2" s="1"/>
  <c r="AL3322" i="2"/>
  <c r="AM3322" i="2"/>
  <c r="AJ3323" i="2"/>
  <c r="AK3323" i="2"/>
  <c r="AL3323" i="2"/>
  <c r="AM3323" i="2"/>
  <c r="AJ3324" i="2"/>
  <c r="AK3324" i="2" s="1"/>
  <c r="AL3324" i="2"/>
  <c r="AM3324" i="2"/>
  <c r="AJ3325" i="2"/>
  <c r="AK3325" i="2"/>
  <c r="AL3325" i="2"/>
  <c r="AM3325" i="2"/>
  <c r="AJ3326" i="2"/>
  <c r="AK3326" i="2" s="1"/>
  <c r="AL3326" i="2"/>
  <c r="AM3326" i="2"/>
  <c r="AJ3327" i="2"/>
  <c r="AK3327" i="2" s="1"/>
  <c r="AL3327" i="2"/>
  <c r="AM3327" i="2"/>
  <c r="AJ3328" i="2"/>
  <c r="AK3328" i="2"/>
  <c r="AL3328" i="2"/>
  <c r="AM3328" i="2"/>
  <c r="AJ3329" i="2"/>
  <c r="AK3329" i="2" s="1"/>
  <c r="AL3329" i="2"/>
  <c r="AM3329" i="2"/>
  <c r="AJ3330" i="2"/>
  <c r="AK3330" i="2" s="1"/>
  <c r="AL3330" i="2"/>
  <c r="AM3330" i="2"/>
  <c r="AJ3331" i="2"/>
  <c r="AK3331" i="2"/>
  <c r="AL3331" i="2"/>
  <c r="AM3331" i="2"/>
  <c r="AJ3332" i="2"/>
  <c r="AK3332" i="2" s="1"/>
  <c r="AL3332" i="2"/>
  <c r="AM3332" i="2"/>
  <c r="AJ3333" i="2"/>
  <c r="AK3333" i="2" s="1"/>
  <c r="AL3333" i="2"/>
  <c r="AM3333" i="2"/>
  <c r="AJ3334" i="2"/>
  <c r="AK3334" i="2" s="1"/>
  <c r="AL3334" i="2"/>
  <c r="AM3334" i="2"/>
  <c r="AJ3335" i="2"/>
  <c r="AK3335" i="2"/>
  <c r="AL3335" i="2"/>
  <c r="AM3335" i="2"/>
  <c r="AJ3336" i="2"/>
  <c r="AK3336" i="2" s="1"/>
  <c r="AL3336" i="2"/>
  <c r="AM3336" i="2"/>
  <c r="AJ3337" i="2"/>
  <c r="AK3337" i="2" s="1"/>
  <c r="AL3337" i="2"/>
  <c r="AM3337" i="2"/>
  <c r="AJ3338" i="2"/>
  <c r="AK3338" i="2" s="1"/>
  <c r="AL3338" i="2"/>
  <c r="AM3338" i="2"/>
  <c r="AJ3339" i="2"/>
  <c r="AK3339" i="2" s="1"/>
  <c r="AL3339" i="2"/>
  <c r="AM3339" i="2"/>
  <c r="AJ3340" i="2"/>
  <c r="AK3340" i="2" s="1"/>
  <c r="AL3340" i="2"/>
  <c r="AM3340" i="2"/>
  <c r="AJ3341" i="2"/>
  <c r="AK3341" i="2"/>
  <c r="AL3341" i="2"/>
  <c r="AM3341" i="2"/>
  <c r="AJ3342" i="2"/>
  <c r="AK3342" i="2" s="1"/>
  <c r="AL3342" i="2"/>
  <c r="AM3342" i="2"/>
  <c r="AJ3343" i="2"/>
  <c r="AK3343" i="2" s="1"/>
  <c r="AL3343" i="2"/>
  <c r="AM3343" i="2"/>
  <c r="AJ3344" i="2"/>
  <c r="AK3344" i="2" s="1"/>
  <c r="AL3344" i="2"/>
  <c r="AM3344" i="2"/>
  <c r="AJ3345" i="2"/>
  <c r="AK3345" i="2" s="1"/>
  <c r="AL3345" i="2"/>
  <c r="AM3345" i="2"/>
  <c r="AJ3346" i="2"/>
  <c r="AK3346" i="2" s="1"/>
  <c r="AL3346" i="2"/>
  <c r="AM3346" i="2"/>
  <c r="AJ3347" i="2"/>
  <c r="AK3347" i="2" s="1"/>
  <c r="AL3347" i="2"/>
  <c r="AM3347" i="2"/>
  <c r="AJ3348" i="2"/>
  <c r="AK3348" i="2" s="1"/>
  <c r="AL3348" i="2"/>
  <c r="AM3348" i="2"/>
  <c r="AJ3349" i="2"/>
  <c r="AK3349" i="2"/>
  <c r="AL3349" i="2"/>
  <c r="AM3349" i="2"/>
  <c r="AJ3350" i="2"/>
  <c r="AK3350" i="2" s="1"/>
  <c r="AL3350" i="2"/>
  <c r="AM3350" i="2"/>
  <c r="AJ3351" i="2"/>
  <c r="AK3351" i="2" s="1"/>
  <c r="AL3351" i="2"/>
  <c r="AM3351" i="2"/>
  <c r="AJ3352" i="2"/>
  <c r="AK3352" i="2"/>
  <c r="AL3352" i="2"/>
  <c r="AM3352" i="2"/>
  <c r="AJ3353" i="2"/>
  <c r="AK3353" i="2" s="1"/>
  <c r="AL3353" i="2"/>
  <c r="AM3353" i="2"/>
  <c r="AJ3354" i="2"/>
  <c r="AK3354" i="2" s="1"/>
  <c r="AL3354" i="2"/>
  <c r="AM3354" i="2"/>
  <c r="AJ3355" i="2"/>
  <c r="AK3355" i="2" s="1"/>
  <c r="AL3355" i="2"/>
  <c r="AM3355" i="2"/>
  <c r="AJ3356" i="2"/>
  <c r="AK3356" i="2"/>
  <c r="AL3356" i="2"/>
  <c r="AM3356" i="2"/>
  <c r="AJ3357" i="2"/>
  <c r="AK3357" i="2" s="1"/>
  <c r="AL3357" i="2"/>
  <c r="AM3357" i="2"/>
  <c r="AJ3358" i="2"/>
  <c r="AK3358" i="2"/>
  <c r="AL3358" i="2"/>
  <c r="AM3358" i="2"/>
  <c r="AJ3359" i="2"/>
  <c r="AK3359" i="2" s="1"/>
  <c r="AL3359" i="2"/>
  <c r="AM3359" i="2"/>
  <c r="AJ3360" i="2"/>
  <c r="AK3360" i="2"/>
  <c r="AL3360" i="2"/>
  <c r="AM3360" i="2"/>
  <c r="AJ3361" i="2"/>
  <c r="AK3361" i="2" s="1"/>
  <c r="AL3361" i="2"/>
  <c r="AM3361" i="2"/>
  <c r="AJ3362" i="2"/>
  <c r="AK3362" i="2" s="1"/>
  <c r="AL3362" i="2"/>
  <c r="AM3362" i="2"/>
  <c r="AJ3363" i="2"/>
  <c r="AK3363" i="2" s="1"/>
  <c r="AL3363" i="2"/>
  <c r="AM3363" i="2"/>
  <c r="AJ3364" i="2"/>
  <c r="AK3364" i="2" s="1"/>
  <c r="AL3364" i="2"/>
  <c r="AM3364" i="2"/>
  <c r="AJ3365" i="2"/>
  <c r="AK3365" i="2"/>
  <c r="AL3365" i="2"/>
  <c r="AM3365" i="2"/>
  <c r="AJ3366" i="2"/>
  <c r="AK3366" i="2" s="1"/>
  <c r="AL3366" i="2"/>
  <c r="AM3366" i="2"/>
  <c r="AJ3367" i="2"/>
  <c r="AK3367" i="2" s="1"/>
  <c r="AL3367" i="2"/>
  <c r="AM3367" i="2"/>
  <c r="AJ3368" i="2"/>
  <c r="AK3368" i="2"/>
  <c r="AL3368" i="2"/>
  <c r="AM3368" i="2"/>
  <c r="AJ3369" i="2"/>
  <c r="AK3369" i="2" s="1"/>
  <c r="AL3369" i="2"/>
  <c r="AM3369" i="2"/>
  <c r="AJ3370" i="2"/>
  <c r="AK3370" i="2" s="1"/>
  <c r="AL3370" i="2"/>
  <c r="AM3370" i="2"/>
  <c r="AJ3371" i="2"/>
  <c r="AK3371" i="2" s="1"/>
  <c r="AL3371" i="2"/>
  <c r="AM3371" i="2"/>
  <c r="AJ3372" i="2"/>
  <c r="AK3372" i="2"/>
  <c r="AL3372" i="2"/>
  <c r="AM3372" i="2"/>
  <c r="AJ3373" i="2"/>
  <c r="AK3373" i="2"/>
  <c r="AL3373" i="2"/>
  <c r="AM3373" i="2"/>
  <c r="AJ3374" i="2"/>
  <c r="AK3374" i="2" s="1"/>
  <c r="AL3374" i="2"/>
  <c r="AM3374" i="2"/>
  <c r="AJ3375" i="2"/>
  <c r="AK3375" i="2" s="1"/>
  <c r="AL3375" i="2"/>
  <c r="AM3375" i="2"/>
  <c r="AJ3376" i="2"/>
  <c r="AK3376" i="2"/>
  <c r="AL3376" i="2"/>
  <c r="AM3376" i="2"/>
  <c r="AJ3377" i="2"/>
  <c r="AK3377" i="2" s="1"/>
  <c r="AL3377" i="2"/>
  <c r="AM3377" i="2"/>
  <c r="AJ3378" i="2"/>
  <c r="AK3378" i="2" s="1"/>
  <c r="AL3378" i="2"/>
  <c r="AM3378" i="2"/>
  <c r="AJ3379" i="2"/>
  <c r="AK3379" i="2" s="1"/>
  <c r="AL3379" i="2"/>
  <c r="AM3379" i="2"/>
  <c r="AJ3380" i="2"/>
  <c r="AK3380" i="2"/>
  <c r="AL3380" i="2"/>
  <c r="AM3380" i="2"/>
  <c r="AJ3381" i="2"/>
  <c r="AK3381" i="2" s="1"/>
  <c r="AL3381" i="2"/>
  <c r="AM3381" i="2"/>
  <c r="AJ3382" i="2"/>
  <c r="AK3382" i="2" s="1"/>
  <c r="AL3382" i="2"/>
  <c r="AM3382" i="2"/>
  <c r="AJ3383" i="2"/>
  <c r="AK3383" i="2" s="1"/>
  <c r="AL3383" i="2"/>
  <c r="AM3383" i="2"/>
  <c r="AJ3384" i="2"/>
  <c r="AK3384" i="2"/>
  <c r="AL3384" i="2"/>
  <c r="AM3384" i="2"/>
  <c r="AJ3385" i="2"/>
  <c r="AK3385" i="2" s="1"/>
  <c r="AL3385" i="2"/>
  <c r="AM3385" i="2"/>
  <c r="AJ3386" i="2"/>
  <c r="AK3386" i="2" s="1"/>
  <c r="AL3386" i="2"/>
  <c r="AM3386" i="2"/>
  <c r="AJ3387" i="2"/>
  <c r="AK3387" i="2" s="1"/>
  <c r="AL3387" i="2"/>
  <c r="AM3387" i="2"/>
  <c r="AJ3388" i="2"/>
  <c r="AK3388" i="2"/>
  <c r="AL3388" i="2"/>
  <c r="AM3388" i="2"/>
  <c r="AJ3389" i="2"/>
  <c r="AK3389" i="2" s="1"/>
  <c r="AL3389" i="2"/>
  <c r="AM3389" i="2"/>
  <c r="AJ3390" i="2"/>
  <c r="AK3390" i="2"/>
  <c r="AL3390" i="2"/>
  <c r="AM3390" i="2"/>
  <c r="AJ3391" i="2"/>
  <c r="AK3391" i="2" s="1"/>
  <c r="AL3391" i="2"/>
  <c r="AM3391" i="2"/>
  <c r="AJ3392" i="2"/>
  <c r="AK3392" i="2" s="1"/>
  <c r="AL3392" i="2"/>
  <c r="AM3392" i="2"/>
  <c r="AJ3393" i="2"/>
  <c r="AK3393" i="2" s="1"/>
  <c r="AL3393" i="2"/>
  <c r="AM3393" i="2"/>
  <c r="AJ3394" i="2"/>
  <c r="AK3394" i="2" s="1"/>
  <c r="AL3394" i="2"/>
  <c r="AM3394" i="2"/>
  <c r="AJ3395" i="2"/>
  <c r="AK3395" i="2" s="1"/>
  <c r="AL3395" i="2"/>
  <c r="AM3395" i="2"/>
  <c r="AJ3396" i="2"/>
  <c r="AK3396" i="2" s="1"/>
  <c r="AL3396" i="2"/>
  <c r="AM3396" i="2"/>
  <c r="AJ3397" i="2"/>
  <c r="AK3397" i="2"/>
  <c r="AL3397" i="2"/>
  <c r="AM3397" i="2"/>
  <c r="AJ3398" i="2"/>
  <c r="AK3398" i="2" s="1"/>
  <c r="AL3398" i="2"/>
  <c r="AM3398" i="2"/>
  <c r="AJ3399" i="2"/>
  <c r="AK3399" i="2" s="1"/>
  <c r="AL3399" i="2"/>
  <c r="AM3399" i="2"/>
  <c r="AJ3400" i="2"/>
  <c r="AK3400" i="2"/>
  <c r="AL3400" i="2"/>
  <c r="AM3400" i="2"/>
  <c r="AJ3401" i="2"/>
  <c r="AK3401" i="2" s="1"/>
  <c r="AL3401" i="2"/>
  <c r="AM3401" i="2"/>
  <c r="AJ3402" i="2"/>
  <c r="AK3402" i="2" s="1"/>
  <c r="AL3402" i="2"/>
  <c r="AM3402" i="2"/>
  <c r="AJ3403" i="2"/>
  <c r="AK3403" i="2" s="1"/>
  <c r="AL3403" i="2"/>
  <c r="AM3403" i="2"/>
  <c r="AJ3404" i="2"/>
  <c r="AK3404" i="2" s="1"/>
  <c r="AL3404" i="2"/>
  <c r="AM3404" i="2"/>
  <c r="AJ3405" i="2"/>
  <c r="AK3405" i="2" s="1"/>
  <c r="AL3405" i="2"/>
  <c r="AM3405" i="2"/>
  <c r="AJ3406" i="2"/>
  <c r="AK3406" i="2" s="1"/>
  <c r="AL3406" i="2"/>
  <c r="AM3406" i="2"/>
  <c r="AJ3407" i="2"/>
  <c r="AK3407" i="2" s="1"/>
  <c r="AL3407" i="2"/>
  <c r="AM3407" i="2"/>
  <c r="AJ3408" i="2"/>
  <c r="AK3408" i="2"/>
  <c r="AL3408" i="2"/>
  <c r="AM3408" i="2"/>
  <c r="AJ3409" i="2"/>
  <c r="AK3409" i="2" s="1"/>
  <c r="AL3409" i="2"/>
  <c r="AM3409" i="2"/>
  <c r="AJ3410" i="2"/>
  <c r="AK3410" i="2" s="1"/>
  <c r="AL3410" i="2"/>
  <c r="AM3410" i="2"/>
  <c r="AJ3411" i="2"/>
  <c r="AK3411" i="2" s="1"/>
  <c r="AL3411" i="2"/>
  <c r="AM3411" i="2"/>
  <c r="AJ3412" i="2"/>
  <c r="AK3412" i="2"/>
  <c r="AL3412" i="2"/>
  <c r="AM3412" i="2"/>
  <c r="AJ3413" i="2"/>
  <c r="AK3413" i="2" s="1"/>
  <c r="AL3413" i="2"/>
  <c r="AM3413" i="2"/>
  <c r="AJ3414" i="2"/>
  <c r="AK3414" i="2" s="1"/>
  <c r="AL3414" i="2"/>
  <c r="AM3414" i="2"/>
  <c r="AJ3415" i="2"/>
  <c r="AK3415" i="2" s="1"/>
  <c r="AL3415" i="2"/>
  <c r="AM3415" i="2"/>
  <c r="AJ3416" i="2"/>
  <c r="AK3416" i="2" s="1"/>
  <c r="AL3416" i="2"/>
  <c r="AM3416" i="2"/>
  <c r="AJ3417" i="2"/>
  <c r="AK3417" i="2" s="1"/>
  <c r="AL3417" i="2"/>
  <c r="AM3417" i="2"/>
  <c r="AJ3418" i="2"/>
  <c r="AK3418" i="2" s="1"/>
  <c r="AL3418" i="2"/>
  <c r="AM3418" i="2"/>
  <c r="AJ3419" i="2"/>
  <c r="AK3419" i="2" s="1"/>
  <c r="AL3419" i="2"/>
  <c r="AM3419" i="2"/>
  <c r="AJ3420" i="2"/>
  <c r="AK3420" i="2"/>
  <c r="AL3420" i="2"/>
  <c r="AM3420" i="2"/>
  <c r="AJ3421" i="2"/>
  <c r="AK3421" i="2"/>
  <c r="AL3421" i="2"/>
  <c r="AM3421" i="2"/>
  <c r="AJ3422" i="2"/>
  <c r="AK3422" i="2" s="1"/>
  <c r="AL3422" i="2"/>
  <c r="AM3422" i="2"/>
  <c r="AJ3423" i="2"/>
  <c r="AK3423" i="2" s="1"/>
  <c r="AL3423" i="2"/>
  <c r="AM3423" i="2"/>
  <c r="AJ3424" i="2"/>
  <c r="AK3424" i="2" s="1"/>
  <c r="AL3424" i="2"/>
  <c r="AM3424" i="2"/>
  <c r="AJ3425" i="2"/>
  <c r="AK3425" i="2" s="1"/>
  <c r="AL3425" i="2"/>
  <c r="AM3425" i="2"/>
  <c r="AJ3426" i="2"/>
  <c r="AK3426" i="2" s="1"/>
  <c r="AL3426" i="2"/>
  <c r="AM3426" i="2"/>
  <c r="AJ3427" i="2"/>
  <c r="AK3427" i="2" s="1"/>
  <c r="AL3427" i="2"/>
  <c r="AM3427" i="2"/>
  <c r="AJ3428" i="2"/>
  <c r="AK3428" i="2" s="1"/>
  <c r="AL3428" i="2"/>
  <c r="AM3428" i="2"/>
  <c r="AJ3429" i="2"/>
  <c r="AK3429" i="2"/>
  <c r="AL3429" i="2"/>
  <c r="AM3429" i="2"/>
  <c r="AJ3430" i="2"/>
  <c r="AK3430" i="2" s="1"/>
  <c r="AL3430" i="2"/>
  <c r="AM3430" i="2"/>
  <c r="AJ3431" i="2"/>
  <c r="AK3431" i="2" s="1"/>
  <c r="AL3431" i="2"/>
  <c r="AM3431" i="2"/>
  <c r="AJ3432" i="2"/>
  <c r="AK3432" i="2" s="1"/>
  <c r="AL3432" i="2"/>
  <c r="AM3432" i="2"/>
  <c r="AJ3433" i="2"/>
  <c r="AK3433" i="2" s="1"/>
  <c r="AL3433" i="2"/>
  <c r="AM3433" i="2"/>
  <c r="AJ3434" i="2"/>
  <c r="AK3434" i="2" s="1"/>
  <c r="AL3434" i="2"/>
  <c r="AM3434" i="2"/>
  <c r="AJ3435" i="2"/>
  <c r="AK3435" i="2" s="1"/>
  <c r="AL3435" i="2"/>
  <c r="AM3435" i="2"/>
  <c r="AJ3436" i="2"/>
  <c r="AK3436" i="2" s="1"/>
  <c r="AL3436" i="2"/>
  <c r="AM3436" i="2"/>
  <c r="AJ3437" i="2"/>
  <c r="AK3437" i="2" s="1"/>
  <c r="AL3437" i="2"/>
  <c r="AM3437" i="2"/>
  <c r="AJ3438" i="2"/>
  <c r="AK3438" i="2" s="1"/>
  <c r="AL3438" i="2"/>
  <c r="AM3438" i="2"/>
  <c r="AJ3439" i="2"/>
  <c r="AK3439" i="2" s="1"/>
  <c r="AL3439" i="2"/>
  <c r="AM3439" i="2"/>
  <c r="AJ3440" i="2"/>
  <c r="AK3440" i="2"/>
  <c r="AL3440" i="2"/>
  <c r="AM3440" i="2"/>
  <c r="AJ3441" i="2"/>
  <c r="AK3441" i="2" s="1"/>
  <c r="AL3441" i="2"/>
  <c r="AM3441" i="2"/>
  <c r="AJ3442" i="2"/>
  <c r="AK3442" i="2" s="1"/>
  <c r="AL3442" i="2"/>
  <c r="AM3442" i="2"/>
  <c r="AJ3443" i="2"/>
  <c r="AK3443" i="2" s="1"/>
  <c r="AL3443" i="2"/>
  <c r="AM3443" i="2"/>
  <c r="AJ3444" i="2"/>
  <c r="AK3444" i="2" s="1"/>
  <c r="AL3444" i="2"/>
  <c r="AM3444" i="2"/>
  <c r="AJ3445" i="2"/>
  <c r="AK3445" i="2" s="1"/>
  <c r="AL3445" i="2"/>
  <c r="AM3445" i="2"/>
  <c r="AJ3446" i="2"/>
  <c r="AK3446" i="2" s="1"/>
  <c r="AL3446" i="2"/>
  <c r="AM3446" i="2"/>
  <c r="AJ3447" i="2"/>
  <c r="AK3447" i="2" s="1"/>
  <c r="AL3447" i="2"/>
  <c r="AM3447" i="2"/>
  <c r="AJ3448" i="2"/>
  <c r="AK3448" i="2" s="1"/>
  <c r="AL3448" i="2"/>
  <c r="AM3448" i="2"/>
  <c r="AJ3449" i="2"/>
  <c r="AK3449" i="2"/>
  <c r="AL3449" i="2"/>
  <c r="AM3449" i="2"/>
  <c r="AJ3450" i="2"/>
  <c r="AK3450" i="2" s="1"/>
  <c r="AL3450" i="2"/>
  <c r="AM3450" i="2"/>
  <c r="AJ3451" i="2"/>
  <c r="AK3451" i="2" s="1"/>
  <c r="AL3451" i="2"/>
  <c r="AM3451" i="2"/>
  <c r="AJ3452" i="2"/>
  <c r="AK3452" i="2"/>
  <c r="AL3452" i="2"/>
  <c r="AM3452" i="2"/>
  <c r="AJ3453" i="2"/>
  <c r="AK3453" i="2" s="1"/>
  <c r="AL3453" i="2"/>
  <c r="AM3453" i="2"/>
  <c r="AJ3454" i="2"/>
  <c r="AK3454" i="2" s="1"/>
  <c r="AL3454" i="2"/>
  <c r="AM3454" i="2"/>
  <c r="AJ3455" i="2"/>
  <c r="AK3455" i="2" s="1"/>
  <c r="AL3455" i="2"/>
  <c r="AM3455" i="2"/>
  <c r="AJ3456" i="2"/>
  <c r="AK3456" i="2" s="1"/>
  <c r="AL3456" i="2"/>
  <c r="AM3456" i="2"/>
  <c r="AJ3457" i="2"/>
  <c r="AK3457" i="2" s="1"/>
  <c r="AL3457" i="2"/>
  <c r="AM3457" i="2"/>
  <c r="AJ3458" i="2"/>
  <c r="AK3458" i="2" s="1"/>
  <c r="AL3458" i="2"/>
  <c r="AM3458" i="2"/>
  <c r="AJ3459" i="2"/>
  <c r="AK3459" i="2" s="1"/>
  <c r="AL3459" i="2"/>
  <c r="AM3459" i="2"/>
  <c r="AJ3460" i="2"/>
  <c r="AK3460" i="2" s="1"/>
  <c r="AL3460" i="2"/>
  <c r="AM3460" i="2"/>
  <c r="AJ3461" i="2"/>
  <c r="AK3461" i="2"/>
  <c r="AL3461" i="2"/>
  <c r="AM3461" i="2"/>
  <c r="AJ3462" i="2"/>
  <c r="AK3462" i="2" s="1"/>
  <c r="AL3462" i="2"/>
  <c r="AM3462" i="2"/>
  <c r="AJ3463" i="2"/>
  <c r="AK3463" i="2" s="1"/>
  <c r="AL3463" i="2"/>
  <c r="AM3463" i="2"/>
  <c r="AJ3464" i="2"/>
  <c r="AK3464" i="2"/>
  <c r="AL3464" i="2"/>
  <c r="AM3464" i="2"/>
  <c r="AJ3465" i="2"/>
  <c r="AK3465" i="2" s="1"/>
  <c r="AL3465" i="2"/>
  <c r="AM3465" i="2"/>
  <c r="AJ3466" i="2"/>
  <c r="AK3466" i="2" s="1"/>
  <c r="AL3466" i="2"/>
  <c r="AM3466" i="2"/>
  <c r="AJ3467" i="2"/>
  <c r="AK3467" i="2" s="1"/>
  <c r="AL3467" i="2"/>
  <c r="AM3467" i="2"/>
  <c r="AJ3468" i="2"/>
  <c r="AK3468" i="2" s="1"/>
  <c r="AL3468" i="2"/>
  <c r="AM3468" i="2"/>
  <c r="AJ3469" i="2"/>
  <c r="AK3469" i="2"/>
  <c r="AL3469" i="2"/>
  <c r="AM3469" i="2"/>
  <c r="AJ3470" i="2"/>
  <c r="AK3470" i="2" s="1"/>
  <c r="AL3470" i="2"/>
  <c r="AM3470" i="2"/>
  <c r="AJ3471" i="2"/>
  <c r="AK3471" i="2" s="1"/>
  <c r="AL3471" i="2"/>
  <c r="AM3471" i="2"/>
  <c r="AJ3472" i="2"/>
  <c r="AK3472" i="2"/>
  <c r="AL3472" i="2"/>
  <c r="AM3472" i="2"/>
  <c r="AJ3473" i="2"/>
  <c r="AK3473" i="2" s="1"/>
  <c r="AL3473" i="2"/>
  <c r="AM3473" i="2"/>
  <c r="AJ3474" i="2"/>
  <c r="AK3474" i="2" s="1"/>
  <c r="AL3474" i="2"/>
  <c r="AM3474" i="2"/>
  <c r="AJ3475" i="2"/>
  <c r="AK3475" i="2" s="1"/>
  <c r="AL3475" i="2"/>
  <c r="AM3475" i="2"/>
  <c r="AJ3476" i="2"/>
  <c r="AK3476" i="2" s="1"/>
  <c r="AL3476" i="2"/>
  <c r="AM3476" i="2"/>
  <c r="AJ3477" i="2"/>
  <c r="AK3477" i="2" s="1"/>
  <c r="AL3477" i="2"/>
  <c r="AM3477" i="2"/>
  <c r="AJ3478" i="2"/>
  <c r="AK3478" i="2" s="1"/>
  <c r="AL3478" i="2"/>
  <c r="AM3478" i="2"/>
  <c r="AJ3479" i="2"/>
  <c r="AK3479" i="2" s="1"/>
  <c r="AL3479" i="2"/>
  <c r="AM3479" i="2"/>
  <c r="AJ3480" i="2"/>
  <c r="AK3480" i="2" s="1"/>
  <c r="AL3480" i="2"/>
  <c r="AM3480" i="2"/>
  <c r="AJ3481" i="2"/>
  <c r="AK3481" i="2" s="1"/>
  <c r="AL3481" i="2"/>
  <c r="AM3481" i="2"/>
  <c r="AJ3482" i="2"/>
  <c r="AK3482" i="2" s="1"/>
  <c r="AL3482" i="2"/>
  <c r="AM3482" i="2"/>
  <c r="AJ3483" i="2"/>
  <c r="AK3483" i="2" s="1"/>
  <c r="AL3483" i="2"/>
  <c r="AM3483" i="2"/>
  <c r="AJ3484" i="2"/>
  <c r="AK3484" i="2" s="1"/>
  <c r="AL3484" i="2"/>
  <c r="AM3484" i="2"/>
  <c r="AJ3485" i="2"/>
  <c r="AK3485" i="2" s="1"/>
  <c r="AL3485" i="2"/>
  <c r="AM3485" i="2"/>
  <c r="AJ3486" i="2"/>
  <c r="AK3486" i="2" s="1"/>
  <c r="AL3486" i="2"/>
  <c r="AM3486" i="2"/>
  <c r="AJ3487" i="2"/>
  <c r="AK3487" i="2" s="1"/>
  <c r="AL3487" i="2"/>
  <c r="AM3487" i="2"/>
  <c r="AJ3488" i="2"/>
  <c r="AK3488" i="2" s="1"/>
  <c r="AL3488" i="2"/>
  <c r="AM3488" i="2"/>
  <c r="AJ3489" i="2"/>
  <c r="AK3489" i="2" s="1"/>
  <c r="AL3489" i="2"/>
  <c r="AM3489" i="2"/>
  <c r="AJ3490" i="2"/>
  <c r="AK3490" i="2" s="1"/>
  <c r="AL3490" i="2"/>
  <c r="AM3490" i="2"/>
  <c r="AJ3491" i="2"/>
  <c r="AK3491" i="2"/>
  <c r="AL3491" i="2"/>
  <c r="AM3491" i="2"/>
  <c r="AJ3492" i="2"/>
  <c r="AK3492" i="2" s="1"/>
  <c r="AL3492" i="2"/>
  <c r="AM3492" i="2"/>
  <c r="AJ3493" i="2"/>
  <c r="AK3493" i="2" s="1"/>
  <c r="AL3493" i="2"/>
  <c r="AM3493" i="2"/>
  <c r="AJ3494" i="2"/>
  <c r="AK3494" i="2" s="1"/>
  <c r="AL3494" i="2"/>
  <c r="AM3494" i="2"/>
  <c r="AJ3495" i="2"/>
  <c r="AK3495" i="2" s="1"/>
  <c r="AL3495" i="2"/>
  <c r="AM3495" i="2"/>
  <c r="AJ3496" i="2"/>
  <c r="AK3496" i="2"/>
  <c r="AL3496" i="2"/>
  <c r="AM3496" i="2"/>
  <c r="AJ3497" i="2"/>
  <c r="AK3497" i="2" s="1"/>
  <c r="AL3497" i="2"/>
  <c r="AM3497" i="2"/>
  <c r="AJ3498" i="2"/>
  <c r="AK3498" i="2" s="1"/>
  <c r="AL3498" i="2"/>
  <c r="AM3498" i="2"/>
  <c r="AJ3499" i="2"/>
  <c r="AK3499" i="2"/>
  <c r="AL3499" i="2"/>
  <c r="AM3499" i="2"/>
  <c r="AJ3500" i="2"/>
  <c r="AK3500" i="2" s="1"/>
  <c r="AL3500" i="2"/>
  <c r="AM3500" i="2"/>
  <c r="AJ3501" i="2"/>
  <c r="AK3501" i="2" s="1"/>
  <c r="AL3501" i="2"/>
  <c r="AM3501" i="2"/>
  <c r="AJ3502" i="2"/>
  <c r="AK3502" i="2" s="1"/>
  <c r="AL3502" i="2"/>
  <c r="AM3502" i="2"/>
  <c r="AJ3503" i="2"/>
  <c r="AK3503" i="2"/>
  <c r="AL3503" i="2"/>
  <c r="AM3503" i="2"/>
  <c r="AJ3504" i="2"/>
  <c r="AK3504" i="2"/>
  <c r="AL3504" i="2"/>
  <c r="AM3504" i="2"/>
  <c r="AJ3505" i="2"/>
  <c r="AK3505" i="2" s="1"/>
  <c r="AL3505" i="2"/>
  <c r="AM3505" i="2"/>
  <c r="AJ3506" i="2"/>
  <c r="AK3506" i="2" s="1"/>
  <c r="AL3506" i="2"/>
  <c r="AM3506" i="2"/>
  <c r="AJ3507" i="2"/>
  <c r="AK3507" i="2"/>
  <c r="AL3507" i="2"/>
  <c r="AM3507" i="2"/>
  <c r="AJ3508" i="2"/>
  <c r="AK3508" i="2" s="1"/>
  <c r="AL3508" i="2"/>
  <c r="AM3508" i="2"/>
  <c r="AJ3509" i="2"/>
  <c r="AK3509" i="2" s="1"/>
  <c r="AL3509" i="2"/>
  <c r="AM3509" i="2"/>
  <c r="AJ3510" i="2"/>
  <c r="AK3510" i="2" s="1"/>
  <c r="AL3510" i="2"/>
  <c r="AM3510" i="2"/>
  <c r="AJ3511" i="2"/>
  <c r="AK3511" i="2"/>
  <c r="AL3511" i="2"/>
  <c r="AM3511" i="2"/>
  <c r="AJ3512" i="2"/>
  <c r="AK3512" i="2" s="1"/>
  <c r="AL3512" i="2"/>
  <c r="AM3512" i="2"/>
  <c r="AJ3513" i="2"/>
  <c r="AK3513" i="2" s="1"/>
  <c r="AL3513" i="2"/>
  <c r="AM3513" i="2"/>
  <c r="AJ3514" i="2"/>
  <c r="AK3514" i="2" s="1"/>
  <c r="AL3514" i="2"/>
  <c r="AM3514" i="2"/>
  <c r="AJ3515" i="2"/>
  <c r="AK3515" i="2"/>
  <c r="AL3515" i="2"/>
  <c r="AM3515" i="2"/>
  <c r="AJ3516" i="2"/>
  <c r="AK3516" i="2" s="1"/>
  <c r="AL3516" i="2"/>
  <c r="AM3516" i="2"/>
  <c r="AJ3517" i="2"/>
  <c r="AK3517" i="2" s="1"/>
  <c r="AL3517" i="2"/>
  <c r="AM3517" i="2"/>
  <c r="AJ3518" i="2"/>
  <c r="AK3518" i="2" s="1"/>
  <c r="AL3518" i="2"/>
  <c r="AM3518" i="2"/>
  <c r="AJ3519" i="2"/>
  <c r="AK3519" i="2"/>
  <c r="AL3519" i="2"/>
  <c r="AM3519" i="2"/>
  <c r="AJ3520" i="2"/>
  <c r="AK3520" i="2" s="1"/>
  <c r="AL3520" i="2"/>
  <c r="AM3520" i="2"/>
  <c r="AJ3521" i="2"/>
  <c r="AK3521" i="2" s="1"/>
  <c r="AL3521" i="2"/>
  <c r="AM3521" i="2"/>
  <c r="AJ3522" i="2"/>
  <c r="AK3522" i="2" s="1"/>
  <c r="AL3522" i="2"/>
  <c r="AM3522" i="2"/>
  <c r="AJ3523" i="2"/>
  <c r="AK3523" i="2"/>
  <c r="AL3523" i="2"/>
  <c r="AM3523" i="2"/>
  <c r="AJ3524" i="2"/>
  <c r="AK3524" i="2" s="1"/>
  <c r="AL3524" i="2"/>
  <c r="AM3524" i="2"/>
  <c r="AJ3525" i="2"/>
  <c r="AK3525" i="2" s="1"/>
  <c r="AL3525" i="2"/>
  <c r="AM3525" i="2"/>
  <c r="AJ3526" i="2"/>
  <c r="AK3526" i="2" s="1"/>
  <c r="AL3526" i="2"/>
  <c r="AM3526" i="2"/>
  <c r="AJ3527" i="2"/>
  <c r="AK3527" i="2"/>
  <c r="AL3527" i="2"/>
  <c r="AM3527" i="2"/>
  <c r="AJ3528" i="2"/>
  <c r="AK3528" i="2" s="1"/>
  <c r="AL3528" i="2"/>
  <c r="AM3528" i="2"/>
  <c r="AJ3529" i="2"/>
  <c r="AK3529" i="2" s="1"/>
  <c r="AL3529" i="2"/>
  <c r="AM3529" i="2"/>
  <c r="AJ3530" i="2"/>
  <c r="AK3530" i="2" s="1"/>
  <c r="AL3530" i="2"/>
  <c r="AM3530" i="2"/>
  <c r="AJ3531" i="2"/>
  <c r="AK3531" i="2" s="1"/>
  <c r="AL3531" i="2"/>
  <c r="AM3531" i="2"/>
  <c r="AJ3532" i="2"/>
  <c r="AK3532" i="2" s="1"/>
  <c r="AL3532" i="2"/>
  <c r="AM3532" i="2"/>
  <c r="AJ3533" i="2"/>
  <c r="AK3533" i="2" s="1"/>
  <c r="AL3533" i="2"/>
  <c r="AM3533" i="2"/>
  <c r="AJ3534" i="2"/>
  <c r="AK3534" i="2" s="1"/>
  <c r="AL3534" i="2"/>
  <c r="AM3534" i="2"/>
  <c r="AJ3535" i="2"/>
  <c r="AK3535" i="2"/>
  <c r="AL3535" i="2"/>
  <c r="AM3535" i="2"/>
  <c r="AJ3536" i="2"/>
  <c r="AK3536" i="2"/>
  <c r="AL3536" i="2"/>
  <c r="AM3536" i="2"/>
  <c r="AJ3537" i="2"/>
  <c r="AK3537" i="2" s="1"/>
  <c r="AL3537" i="2"/>
  <c r="AM3537" i="2"/>
  <c r="AJ3538" i="2"/>
  <c r="AK3538" i="2" s="1"/>
  <c r="AL3538" i="2"/>
  <c r="AM3538" i="2"/>
  <c r="AJ3539" i="2"/>
  <c r="AK3539" i="2" s="1"/>
  <c r="AL3539" i="2"/>
  <c r="AM3539" i="2"/>
  <c r="AJ3540" i="2"/>
  <c r="AK3540" i="2" s="1"/>
  <c r="AL3540" i="2"/>
  <c r="AM3540" i="2"/>
  <c r="AJ3541" i="2"/>
  <c r="AK3541" i="2" s="1"/>
  <c r="AL3541" i="2"/>
  <c r="AM3541" i="2"/>
  <c r="AJ3542" i="2"/>
  <c r="AK3542" i="2" s="1"/>
  <c r="AL3542" i="2"/>
  <c r="AM3542" i="2"/>
  <c r="AJ3543" i="2"/>
  <c r="AK3543" i="2" s="1"/>
  <c r="AL3543" i="2"/>
  <c r="AM3543" i="2"/>
  <c r="AJ3544" i="2"/>
  <c r="AK3544" i="2"/>
  <c r="AL3544" i="2"/>
  <c r="AM3544" i="2"/>
  <c r="AJ3545" i="2"/>
  <c r="AK3545" i="2" s="1"/>
  <c r="AL3545" i="2"/>
  <c r="AM3545" i="2"/>
  <c r="AJ3546" i="2"/>
  <c r="AK3546" i="2" s="1"/>
  <c r="AL3546" i="2"/>
  <c r="AM3546" i="2"/>
  <c r="AJ3547" i="2"/>
  <c r="AK3547" i="2" s="1"/>
  <c r="AL3547" i="2"/>
  <c r="AM3547" i="2"/>
  <c r="AJ3548" i="2"/>
  <c r="AK3548" i="2" s="1"/>
  <c r="AL3548" i="2"/>
  <c r="AM3548" i="2"/>
  <c r="AJ3549" i="2"/>
  <c r="AK3549" i="2" s="1"/>
  <c r="AL3549" i="2"/>
  <c r="AM3549" i="2"/>
  <c r="AJ3550" i="2"/>
  <c r="AK3550" i="2" s="1"/>
  <c r="AL3550" i="2"/>
  <c r="AM3550" i="2"/>
  <c r="AJ3551" i="2"/>
  <c r="AK3551" i="2" s="1"/>
  <c r="AL3551" i="2"/>
  <c r="AM3551" i="2"/>
  <c r="AJ3552" i="2"/>
  <c r="AK3552" i="2"/>
  <c r="AL3552" i="2"/>
  <c r="AM3552" i="2"/>
  <c r="AJ3553" i="2"/>
  <c r="AK3553" i="2" s="1"/>
  <c r="AL3553" i="2"/>
  <c r="AM3553" i="2"/>
  <c r="AJ3554" i="2"/>
  <c r="AK3554" i="2" s="1"/>
  <c r="AL3554" i="2"/>
  <c r="AM3554" i="2"/>
  <c r="AJ3555" i="2"/>
  <c r="AK3555" i="2"/>
  <c r="AL3555" i="2"/>
  <c r="AM3555" i="2"/>
  <c r="AJ3556" i="2"/>
  <c r="AK3556" i="2" s="1"/>
  <c r="AL3556" i="2"/>
  <c r="AM3556" i="2"/>
  <c r="AJ3557" i="2"/>
  <c r="AK3557" i="2" s="1"/>
  <c r="AL3557" i="2"/>
  <c r="AM3557" i="2"/>
  <c r="AJ3558" i="2"/>
  <c r="AK3558" i="2" s="1"/>
  <c r="AL3558" i="2"/>
  <c r="AM3558" i="2"/>
  <c r="AJ3559" i="2"/>
  <c r="AK3559" i="2"/>
  <c r="AL3559" i="2"/>
  <c r="AM3559" i="2"/>
  <c r="AJ3560" i="2"/>
  <c r="AK3560" i="2" s="1"/>
  <c r="AL3560" i="2"/>
  <c r="AM3560" i="2"/>
  <c r="AJ3561" i="2"/>
  <c r="AK3561" i="2" s="1"/>
  <c r="AL3561" i="2"/>
  <c r="AM3561" i="2"/>
  <c r="AJ3562" i="2"/>
  <c r="AK3562" i="2" s="1"/>
  <c r="AL3562" i="2"/>
  <c r="AM3562" i="2"/>
  <c r="AJ3563" i="2"/>
  <c r="AK3563" i="2" s="1"/>
  <c r="AL3563" i="2"/>
  <c r="AM3563" i="2"/>
  <c r="AJ3564" i="2"/>
  <c r="AK3564" i="2"/>
  <c r="AL3564" i="2"/>
  <c r="AM3564" i="2"/>
  <c r="AJ3565" i="2"/>
  <c r="AK3565" i="2" s="1"/>
  <c r="AL3565" i="2"/>
  <c r="AM3565" i="2"/>
  <c r="AJ3566" i="2"/>
  <c r="AK3566" i="2" s="1"/>
  <c r="AL3566" i="2"/>
  <c r="AM3566" i="2"/>
  <c r="AJ3567" i="2"/>
  <c r="AK3567" i="2" s="1"/>
  <c r="AL3567" i="2"/>
  <c r="AM3567" i="2"/>
  <c r="AJ3568" i="2"/>
  <c r="AK3568" i="2" s="1"/>
  <c r="AL3568" i="2"/>
  <c r="AM3568" i="2"/>
  <c r="AJ3569" i="2"/>
  <c r="AK3569" i="2" s="1"/>
  <c r="AL3569" i="2"/>
  <c r="AM3569" i="2"/>
  <c r="AJ3570" i="2"/>
  <c r="AK3570" i="2" s="1"/>
  <c r="AL3570" i="2"/>
  <c r="AM3570" i="2"/>
  <c r="AJ3571" i="2"/>
  <c r="AK3571" i="2" s="1"/>
  <c r="AL3571" i="2"/>
  <c r="AM3571" i="2"/>
  <c r="AJ3572" i="2"/>
  <c r="AK3572" i="2" s="1"/>
  <c r="AL3572" i="2"/>
  <c r="AM3572" i="2"/>
  <c r="AJ3573" i="2"/>
  <c r="AK3573" i="2" s="1"/>
  <c r="AL3573" i="2"/>
  <c r="AM3573" i="2"/>
  <c r="AJ3574" i="2"/>
  <c r="AK3574" i="2"/>
  <c r="AL3574" i="2"/>
  <c r="AM3574" i="2"/>
  <c r="AJ3575" i="2"/>
  <c r="AK3575" i="2" s="1"/>
  <c r="AL3575" i="2"/>
  <c r="AM3575" i="2"/>
  <c r="AJ3576" i="2"/>
  <c r="AK3576" i="2"/>
  <c r="AL3576" i="2"/>
  <c r="AM3576" i="2"/>
  <c r="AJ3577" i="2"/>
  <c r="AK3577" i="2" s="1"/>
  <c r="AL3577" i="2"/>
  <c r="AM3577" i="2"/>
  <c r="AJ3578" i="2"/>
  <c r="AK3578" i="2"/>
  <c r="AL3578" i="2"/>
  <c r="AM3578" i="2"/>
  <c r="AJ3579" i="2"/>
  <c r="AK3579" i="2" s="1"/>
  <c r="AL3579" i="2"/>
  <c r="AM3579" i="2"/>
  <c r="AJ3580" i="2"/>
  <c r="AK3580" i="2" s="1"/>
  <c r="AL3580" i="2"/>
  <c r="AM3580" i="2"/>
  <c r="AJ3581" i="2"/>
  <c r="AK3581" i="2" s="1"/>
  <c r="AL3581" i="2"/>
  <c r="AM3581" i="2"/>
  <c r="AJ3582" i="2"/>
  <c r="AK3582" i="2" s="1"/>
  <c r="AL3582" i="2"/>
  <c r="AM3582" i="2"/>
  <c r="AJ3583" i="2"/>
  <c r="AK3583" i="2" s="1"/>
  <c r="AL3583" i="2"/>
  <c r="AM3583" i="2"/>
  <c r="AJ3584" i="2"/>
  <c r="AK3584" i="2"/>
  <c r="AL3584" i="2"/>
  <c r="AM3584" i="2"/>
  <c r="AJ3585" i="2"/>
  <c r="AK3585" i="2" s="1"/>
  <c r="AL3585" i="2"/>
  <c r="AM3585" i="2"/>
  <c r="AJ3586" i="2"/>
  <c r="AK3586" i="2"/>
  <c r="AL3586" i="2"/>
  <c r="AM3586" i="2"/>
  <c r="AJ3587" i="2"/>
  <c r="AK3587" i="2" s="1"/>
  <c r="AL3587" i="2"/>
  <c r="AM3587" i="2"/>
  <c r="AJ3588" i="2"/>
  <c r="AK3588" i="2" s="1"/>
  <c r="AL3588" i="2"/>
  <c r="AM3588" i="2"/>
  <c r="AJ3589" i="2"/>
  <c r="AK3589" i="2" s="1"/>
  <c r="AL3589" i="2"/>
  <c r="AM3589" i="2"/>
  <c r="AJ3590" i="2"/>
  <c r="AK3590" i="2" s="1"/>
  <c r="AL3590" i="2"/>
  <c r="AM3590" i="2"/>
  <c r="AJ3591" i="2"/>
  <c r="AK3591" i="2" s="1"/>
  <c r="AL3591" i="2"/>
  <c r="AM3591" i="2"/>
  <c r="AJ3592" i="2"/>
  <c r="AK3592" i="2" s="1"/>
  <c r="AL3592" i="2"/>
  <c r="AM3592" i="2"/>
  <c r="AJ3593" i="2"/>
  <c r="AK3593" i="2"/>
  <c r="AL3593" i="2"/>
  <c r="AM3593" i="2"/>
  <c r="AJ3594" i="2"/>
  <c r="AK3594" i="2" s="1"/>
  <c r="AL3594" i="2"/>
  <c r="AM3594" i="2"/>
  <c r="AJ3595" i="2"/>
  <c r="AK3595" i="2" s="1"/>
  <c r="AL3595" i="2"/>
  <c r="AM3595" i="2"/>
  <c r="AJ3596" i="2"/>
  <c r="AK3596" i="2"/>
  <c r="AL3596" i="2"/>
  <c r="AM3596" i="2"/>
  <c r="AJ3597" i="2"/>
  <c r="AK3597" i="2" s="1"/>
  <c r="AL3597" i="2"/>
  <c r="AM3597" i="2"/>
  <c r="AJ3598" i="2"/>
  <c r="AK3598" i="2" s="1"/>
  <c r="AL3598" i="2"/>
  <c r="AM3598" i="2"/>
  <c r="AJ3599" i="2"/>
  <c r="AK3599" i="2" s="1"/>
  <c r="AL3599" i="2"/>
  <c r="AM3599" i="2"/>
  <c r="AJ3600" i="2"/>
  <c r="AK3600" i="2" s="1"/>
  <c r="AL3600" i="2"/>
  <c r="AM3600" i="2"/>
  <c r="AJ3601" i="2"/>
  <c r="AK3601" i="2"/>
  <c r="AL3601" i="2"/>
  <c r="AM3601" i="2"/>
  <c r="AJ3602" i="2"/>
  <c r="AK3602" i="2" s="1"/>
  <c r="AL3602" i="2"/>
  <c r="AM3602" i="2"/>
  <c r="AJ3603" i="2"/>
  <c r="AK3603" i="2" s="1"/>
  <c r="AL3603" i="2"/>
  <c r="AM3603" i="2"/>
  <c r="AJ3604" i="2"/>
  <c r="AK3604" i="2"/>
  <c r="AL3604" i="2"/>
  <c r="AM3604" i="2"/>
  <c r="AJ3605" i="2"/>
  <c r="AK3605" i="2" s="1"/>
  <c r="AL3605" i="2"/>
  <c r="AM3605" i="2"/>
  <c r="AJ3606" i="2"/>
  <c r="AK3606" i="2" s="1"/>
  <c r="AL3606" i="2"/>
  <c r="AM3606" i="2"/>
  <c r="AJ3607" i="2"/>
  <c r="AK3607" i="2" s="1"/>
  <c r="AL3607" i="2"/>
  <c r="AM3607" i="2"/>
  <c r="AJ3608" i="2"/>
  <c r="AK3608" i="2"/>
  <c r="AL3608" i="2"/>
  <c r="AM3608" i="2"/>
  <c r="AJ3609" i="2"/>
  <c r="AK3609" i="2" s="1"/>
  <c r="AL3609" i="2"/>
  <c r="AM3609" i="2"/>
  <c r="AJ3610" i="2"/>
  <c r="AK3610" i="2"/>
  <c r="AL3610" i="2"/>
  <c r="AM3610" i="2"/>
  <c r="AJ3611" i="2"/>
  <c r="AK3611" i="2" s="1"/>
  <c r="AL3611" i="2"/>
  <c r="AM3611" i="2"/>
  <c r="AJ3612" i="2"/>
  <c r="AK3612" i="2"/>
  <c r="AL3612" i="2"/>
  <c r="AM3612" i="2"/>
  <c r="AJ3613" i="2"/>
  <c r="AK3613" i="2" s="1"/>
  <c r="AL3613" i="2"/>
  <c r="AM3613" i="2"/>
  <c r="AJ3614" i="2"/>
  <c r="AK3614" i="2" s="1"/>
  <c r="AL3614" i="2"/>
  <c r="AM3614" i="2"/>
  <c r="AJ3615" i="2"/>
  <c r="AK3615" i="2" s="1"/>
  <c r="AL3615" i="2"/>
  <c r="AM3615" i="2"/>
  <c r="AJ3616" i="2"/>
  <c r="AK3616" i="2"/>
  <c r="AL3616" i="2"/>
  <c r="AM3616" i="2"/>
  <c r="AJ3617" i="2"/>
  <c r="AK3617" i="2" s="1"/>
  <c r="AL3617" i="2"/>
  <c r="AM3617" i="2"/>
  <c r="AJ3618" i="2"/>
  <c r="AK3618" i="2"/>
  <c r="AL3618" i="2"/>
  <c r="AM3618" i="2"/>
  <c r="AJ3619" i="2"/>
  <c r="AK3619" i="2" s="1"/>
  <c r="AL3619" i="2"/>
  <c r="AM3619" i="2"/>
  <c r="AJ3620" i="2"/>
  <c r="AK3620" i="2" s="1"/>
  <c r="AL3620" i="2"/>
  <c r="AM3620" i="2"/>
  <c r="AJ3621" i="2"/>
  <c r="AK3621" i="2"/>
  <c r="AL3621" i="2"/>
  <c r="AM3621" i="2"/>
  <c r="AJ3622" i="2"/>
  <c r="AK3622" i="2" s="1"/>
  <c r="AL3622" i="2"/>
  <c r="AM3622" i="2"/>
  <c r="AJ3623" i="2"/>
  <c r="AK3623" i="2" s="1"/>
  <c r="AL3623" i="2"/>
  <c r="AM3623" i="2"/>
  <c r="AJ3624" i="2"/>
  <c r="AK3624" i="2"/>
  <c r="AL3624" i="2"/>
  <c r="AM3624" i="2"/>
  <c r="AJ3625" i="2"/>
  <c r="AK3625" i="2" s="1"/>
  <c r="AL3625" i="2"/>
  <c r="AM3625" i="2"/>
  <c r="AJ3626" i="2"/>
  <c r="AK3626" i="2"/>
  <c r="AL3626" i="2"/>
  <c r="AM3626" i="2"/>
  <c r="AJ3627" i="2"/>
  <c r="AK3627" i="2" s="1"/>
  <c r="AL3627" i="2"/>
  <c r="AM3627" i="2"/>
  <c r="AJ3628" i="2"/>
  <c r="AK3628" i="2" s="1"/>
  <c r="AL3628" i="2"/>
  <c r="AM3628" i="2"/>
  <c r="AJ3629" i="2"/>
  <c r="AK3629" i="2"/>
  <c r="AL3629" i="2"/>
  <c r="AM3629" i="2"/>
  <c r="AJ3630" i="2"/>
  <c r="AK3630" i="2" s="1"/>
  <c r="AL3630" i="2"/>
  <c r="AM3630" i="2"/>
  <c r="AJ3631" i="2"/>
  <c r="AK3631" i="2" s="1"/>
  <c r="AL3631" i="2"/>
  <c r="AM3631" i="2"/>
  <c r="AJ3632" i="2"/>
  <c r="AK3632" i="2"/>
  <c r="AL3632" i="2"/>
  <c r="AM3632" i="2"/>
  <c r="AJ3633" i="2"/>
  <c r="AK3633" i="2" s="1"/>
  <c r="AL3633" i="2"/>
  <c r="AM3633" i="2"/>
  <c r="AJ3634" i="2"/>
  <c r="AK3634" i="2"/>
  <c r="AL3634" i="2"/>
  <c r="AM3634" i="2"/>
  <c r="AJ3635" i="2"/>
  <c r="AK3635" i="2" s="1"/>
  <c r="AL3635" i="2"/>
  <c r="AM3635" i="2"/>
  <c r="AJ3636" i="2"/>
  <c r="AK3636" i="2" s="1"/>
  <c r="AL3636" i="2"/>
  <c r="AM3636" i="2"/>
  <c r="AJ3637" i="2"/>
  <c r="AK3637" i="2"/>
  <c r="AL3637" i="2"/>
  <c r="AM3637" i="2"/>
  <c r="AJ3638" i="2"/>
  <c r="AK3638" i="2" s="1"/>
  <c r="AL3638" i="2"/>
  <c r="AM3638" i="2"/>
  <c r="AJ3639" i="2"/>
  <c r="AK3639" i="2" s="1"/>
  <c r="AL3639" i="2"/>
  <c r="AM3639" i="2"/>
  <c r="AJ3640" i="2"/>
  <c r="AK3640" i="2" s="1"/>
  <c r="AL3640" i="2"/>
  <c r="AM3640" i="2"/>
  <c r="AJ3641" i="2"/>
  <c r="AK3641" i="2" s="1"/>
  <c r="AL3641" i="2"/>
  <c r="AM3641" i="2"/>
  <c r="AJ3642" i="2"/>
  <c r="AK3642" i="2" s="1"/>
  <c r="AL3642" i="2"/>
  <c r="AM3642" i="2"/>
  <c r="AJ3643" i="2"/>
  <c r="AK3643" i="2" s="1"/>
  <c r="AL3643" i="2"/>
  <c r="AM3643" i="2"/>
  <c r="AJ3644" i="2"/>
  <c r="AK3644" i="2"/>
  <c r="AL3644" i="2"/>
  <c r="AM3644" i="2"/>
  <c r="AJ3645" i="2"/>
  <c r="AK3645" i="2"/>
  <c r="AL3645" i="2"/>
  <c r="AM3645" i="2"/>
  <c r="AJ3646" i="2"/>
  <c r="AK3646" i="2" s="1"/>
  <c r="AL3646" i="2"/>
  <c r="AM3646" i="2"/>
  <c r="AJ3647" i="2"/>
  <c r="AK3647" i="2" s="1"/>
  <c r="AL3647" i="2"/>
  <c r="AM3647" i="2"/>
  <c r="AJ3648" i="2"/>
  <c r="AK3648" i="2" s="1"/>
  <c r="AL3648" i="2"/>
  <c r="AM3648" i="2"/>
  <c r="AJ3649" i="2"/>
  <c r="AK3649" i="2"/>
  <c r="AL3649" i="2"/>
  <c r="AM3649" i="2"/>
  <c r="AJ3650" i="2"/>
  <c r="AK3650" i="2" s="1"/>
  <c r="AL3650" i="2"/>
  <c r="AM3650" i="2"/>
  <c r="AJ3651" i="2"/>
  <c r="AK3651" i="2" s="1"/>
  <c r="AL3651" i="2"/>
  <c r="AM3651" i="2"/>
  <c r="AJ3652" i="2"/>
  <c r="AK3652" i="2" s="1"/>
  <c r="AL3652" i="2"/>
  <c r="AM3652" i="2"/>
  <c r="AJ3653" i="2"/>
  <c r="AK3653" i="2" s="1"/>
  <c r="AL3653" i="2"/>
  <c r="AM3653" i="2"/>
  <c r="AJ3654" i="2"/>
  <c r="AK3654" i="2" s="1"/>
  <c r="AL3654" i="2"/>
  <c r="AM3654" i="2"/>
  <c r="AJ3655" i="2"/>
  <c r="AK3655" i="2" s="1"/>
  <c r="AL3655" i="2"/>
  <c r="AM3655" i="2"/>
  <c r="AJ3656" i="2"/>
  <c r="AK3656" i="2" s="1"/>
  <c r="AL3656" i="2"/>
  <c r="AM3656" i="2"/>
  <c r="AJ3657" i="2"/>
  <c r="AK3657" i="2"/>
  <c r="AL3657" i="2"/>
  <c r="AM3657" i="2"/>
  <c r="AJ3658" i="2"/>
  <c r="AK3658" i="2" s="1"/>
  <c r="AL3658" i="2"/>
  <c r="AM3658" i="2"/>
  <c r="AJ3659" i="2"/>
  <c r="AK3659" i="2" s="1"/>
  <c r="AL3659" i="2"/>
  <c r="AM3659" i="2"/>
  <c r="AJ3660" i="2"/>
  <c r="AK3660" i="2" s="1"/>
  <c r="AL3660" i="2"/>
  <c r="AM3660" i="2"/>
  <c r="AJ3661" i="2"/>
  <c r="AK3661" i="2" s="1"/>
  <c r="AL3661" i="2"/>
  <c r="AM3661" i="2"/>
  <c r="AJ3662" i="2"/>
  <c r="AK3662" i="2" s="1"/>
  <c r="AL3662" i="2"/>
  <c r="AM3662" i="2"/>
  <c r="AJ3663" i="2"/>
  <c r="AK3663" i="2" s="1"/>
  <c r="AL3663" i="2"/>
  <c r="AM3663" i="2"/>
  <c r="AJ3664" i="2"/>
  <c r="AK3664" i="2"/>
  <c r="AL3664" i="2"/>
  <c r="AM3664" i="2"/>
  <c r="AJ3665" i="2"/>
  <c r="AK3665" i="2"/>
  <c r="AL3665" i="2"/>
  <c r="AM3665" i="2"/>
  <c r="AJ3666" i="2"/>
  <c r="AK3666" i="2" s="1"/>
  <c r="AL3666" i="2"/>
  <c r="AM3666" i="2"/>
  <c r="AJ3667" i="2"/>
  <c r="AK3667" i="2" s="1"/>
  <c r="AL3667" i="2"/>
  <c r="AM3667" i="2"/>
  <c r="AJ3668" i="2"/>
  <c r="AK3668" i="2" s="1"/>
  <c r="AL3668" i="2"/>
  <c r="AM3668" i="2"/>
  <c r="AJ3669" i="2"/>
  <c r="AK3669" i="2" s="1"/>
  <c r="AL3669" i="2"/>
  <c r="AM3669" i="2"/>
  <c r="AJ3670" i="2"/>
  <c r="AK3670" i="2" s="1"/>
  <c r="AL3670" i="2"/>
  <c r="AM3670" i="2"/>
  <c r="AJ3671" i="2"/>
  <c r="AK3671" i="2" s="1"/>
  <c r="AL3671" i="2"/>
  <c r="AM3671" i="2"/>
  <c r="AJ3672" i="2"/>
  <c r="AK3672" i="2"/>
  <c r="AL3672" i="2"/>
  <c r="AM3672" i="2"/>
  <c r="AJ3673" i="2"/>
  <c r="AK3673" i="2"/>
  <c r="AL3673" i="2"/>
  <c r="AM3673" i="2"/>
  <c r="AJ3674" i="2"/>
  <c r="AK3674" i="2"/>
  <c r="AL3674" i="2"/>
  <c r="AM3674" i="2"/>
  <c r="AJ3675" i="2"/>
  <c r="AK3675" i="2" s="1"/>
  <c r="AL3675" i="2"/>
  <c r="AM3675" i="2"/>
  <c r="AJ3676" i="2"/>
  <c r="AK3676" i="2" s="1"/>
  <c r="AL3676" i="2"/>
  <c r="AM3676" i="2"/>
  <c r="AJ3677" i="2"/>
  <c r="AK3677" i="2"/>
  <c r="AL3677" i="2"/>
  <c r="AM3677" i="2"/>
  <c r="AJ3678" i="2"/>
  <c r="AK3678" i="2" s="1"/>
  <c r="AL3678" i="2"/>
  <c r="AM3678" i="2"/>
  <c r="AJ3679" i="2"/>
  <c r="AK3679" i="2" s="1"/>
  <c r="AL3679" i="2"/>
  <c r="AM3679" i="2"/>
  <c r="AJ3680" i="2"/>
  <c r="AK3680" i="2"/>
  <c r="AL3680" i="2"/>
  <c r="AM3680" i="2"/>
  <c r="AJ3681" i="2"/>
  <c r="AK3681" i="2" s="1"/>
  <c r="AL3681" i="2"/>
  <c r="AM3681" i="2"/>
  <c r="AJ3682" i="2"/>
  <c r="AK3682" i="2" s="1"/>
  <c r="AL3682" i="2"/>
  <c r="AM3682" i="2"/>
  <c r="AJ3683" i="2"/>
  <c r="AK3683" i="2" s="1"/>
  <c r="AL3683" i="2"/>
  <c r="AM3683" i="2"/>
  <c r="AJ3684" i="2"/>
  <c r="AK3684" i="2"/>
  <c r="AL3684" i="2"/>
  <c r="AM3684" i="2"/>
  <c r="AJ3685" i="2"/>
  <c r="AK3685" i="2" s="1"/>
  <c r="AL3685" i="2"/>
  <c r="AM3685" i="2"/>
  <c r="AJ3686" i="2"/>
  <c r="AK3686" i="2" s="1"/>
  <c r="AL3686" i="2"/>
  <c r="AM3686" i="2"/>
  <c r="AJ3687" i="2"/>
  <c r="AK3687" i="2" s="1"/>
  <c r="AL3687" i="2"/>
  <c r="AM3687" i="2"/>
  <c r="AJ3688" i="2"/>
  <c r="AK3688" i="2" s="1"/>
  <c r="AL3688" i="2"/>
  <c r="AM3688" i="2"/>
  <c r="AJ3689" i="2"/>
  <c r="AK3689" i="2" s="1"/>
  <c r="AL3689" i="2"/>
  <c r="AM3689" i="2"/>
  <c r="AJ3690" i="2"/>
  <c r="AK3690" i="2" s="1"/>
  <c r="AL3690" i="2"/>
  <c r="AM3690" i="2"/>
  <c r="AJ3691" i="2"/>
  <c r="AK3691" i="2" s="1"/>
  <c r="AL3691" i="2"/>
  <c r="AM3691" i="2"/>
  <c r="AJ3692" i="2"/>
  <c r="AK3692" i="2"/>
  <c r="AL3692" i="2"/>
  <c r="AM3692" i="2"/>
  <c r="AJ3693" i="2"/>
  <c r="AK3693" i="2"/>
  <c r="AL3693" i="2"/>
  <c r="AM3693" i="2"/>
  <c r="AJ3694" i="2"/>
  <c r="AK3694" i="2" s="1"/>
  <c r="AL3694" i="2"/>
  <c r="AM3694" i="2"/>
  <c r="AJ3695" i="2"/>
  <c r="AK3695" i="2" s="1"/>
  <c r="AL3695" i="2"/>
  <c r="AM3695" i="2"/>
  <c r="AJ3696" i="2"/>
  <c r="AK3696" i="2"/>
  <c r="AL3696" i="2"/>
  <c r="AM3696" i="2"/>
  <c r="AJ3697" i="2"/>
  <c r="AK3697" i="2" s="1"/>
  <c r="AL3697" i="2"/>
  <c r="AM3697" i="2"/>
  <c r="AJ3698" i="2"/>
  <c r="AK3698" i="2" s="1"/>
  <c r="AL3698" i="2"/>
  <c r="AM3698" i="2"/>
  <c r="AJ3699" i="2"/>
  <c r="AK3699" i="2" s="1"/>
  <c r="AL3699" i="2"/>
  <c r="AM3699" i="2"/>
  <c r="AJ3700" i="2"/>
  <c r="AK3700" i="2" s="1"/>
  <c r="AL3700" i="2"/>
  <c r="AM3700" i="2"/>
  <c r="AJ3701" i="2"/>
  <c r="AK3701" i="2" s="1"/>
  <c r="AL3701" i="2"/>
  <c r="AM3701" i="2"/>
  <c r="AJ3702" i="2"/>
  <c r="AK3702" i="2" s="1"/>
  <c r="AL3702" i="2"/>
  <c r="AM3702" i="2"/>
  <c r="AJ3703" i="2"/>
  <c r="AK3703" i="2" s="1"/>
  <c r="AL3703" i="2"/>
  <c r="AM3703" i="2"/>
  <c r="AJ3704" i="2"/>
  <c r="AK3704" i="2" s="1"/>
  <c r="AL3704" i="2"/>
  <c r="AM3704" i="2"/>
  <c r="AJ3705" i="2"/>
  <c r="AK3705" i="2" s="1"/>
  <c r="AL3705" i="2"/>
  <c r="AM3705" i="2"/>
  <c r="AJ3706" i="2"/>
  <c r="AK3706" i="2" s="1"/>
  <c r="AL3706" i="2"/>
  <c r="AM3706" i="2"/>
  <c r="AJ3707" i="2"/>
  <c r="AK3707" i="2" s="1"/>
  <c r="AL3707" i="2"/>
  <c r="AM3707" i="2"/>
  <c r="AJ3708" i="2"/>
  <c r="AK3708" i="2" s="1"/>
  <c r="AL3708" i="2"/>
  <c r="AM3708" i="2"/>
  <c r="AJ3709" i="2"/>
  <c r="AK3709" i="2" s="1"/>
  <c r="AL3709" i="2"/>
  <c r="AM3709" i="2"/>
  <c r="AJ3710" i="2"/>
  <c r="AK3710" i="2" s="1"/>
  <c r="AL3710" i="2"/>
  <c r="AM3710" i="2"/>
  <c r="AJ3711" i="2"/>
  <c r="AK3711" i="2" s="1"/>
  <c r="AL3711" i="2"/>
  <c r="AM3711" i="2"/>
  <c r="AJ3712" i="2"/>
  <c r="AK3712" i="2" s="1"/>
  <c r="AL3712" i="2"/>
  <c r="AM3712" i="2"/>
  <c r="AJ3713" i="2"/>
  <c r="AK3713" i="2" s="1"/>
  <c r="AL3713" i="2"/>
  <c r="AM3713" i="2"/>
  <c r="AJ3714" i="2"/>
  <c r="AK3714" i="2" s="1"/>
  <c r="AL3714" i="2"/>
  <c r="AM3714" i="2"/>
  <c r="AJ3715" i="2"/>
  <c r="AK3715" i="2" s="1"/>
  <c r="AL3715" i="2"/>
  <c r="AM3715" i="2"/>
  <c r="AJ3716" i="2"/>
  <c r="AK3716" i="2" s="1"/>
  <c r="AL3716" i="2"/>
  <c r="AM3716" i="2"/>
  <c r="AJ3717" i="2"/>
  <c r="AK3717" i="2" s="1"/>
  <c r="AL3717" i="2"/>
  <c r="AM3717" i="2"/>
  <c r="AJ3718" i="2"/>
  <c r="AK3718" i="2" s="1"/>
  <c r="AL3718" i="2"/>
  <c r="AM3718" i="2"/>
  <c r="AJ3719" i="2"/>
  <c r="AK3719" i="2" s="1"/>
  <c r="AL3719" i="2"/>
  <c r="AM3719" i="2"/>
  <c r="AJ3720" i="2"/>
  <c r="AK3720" i="2" s="1"/>
  <c r="AL3720" i="2"/>
  <c r="AM3720" i="2"/>
  <c r="AJ3721" i="2"/>
  <c r="AK3721" i="2" s="1"/>
  <c r="AL3721" i="2"/>
  <c r="AM3721" i="2"/>
  <c r="AJ3722" i="2"/>
  <c r="AK3722" i="2" s="1"/>
  <c r="AL3722" i="2"/>
  <c r="AM3722" i="2"/>
  <c r="AJ3723" i="2"/>
  <c r="AK3723" i="2" s="1"/>
  <c r="AL3723" i="2"/>
  <c r="AM3723" i="2"/>
  <c r="AJ3724" i="2"/>
  <c r="AK3724" i="2" s="1"/>
  <c r="AL3724" i="2"/>
  <c r="AM3724" i="2"/>
  <c r="AJ3725" i="2"/>
  <c r="AK3725" i="2" s="1"/>
  <c r="AL3725" i="2"/>
  <c r="AM3725" i="2"/>
  <c r="AJ3726" i="2"/>
  <c r="AK3726" i="2" s="1"/>
  <c r="AL3726" i="2"/>
  <c r="AM3726" i="2"/>
  <c r="AJ3727" i="2"/>
  <c r="AK3727" i="2" s="1"/>
  <c r="AL3727" i="2"/>
  <c r="AM3727" i="2"/>
  <c r="AJ3728" i="2"/>
  <c r="AK3728" i="2" s="1"/>
  <c r="AL3728" i="2"/>
  <c r="AM3728" i="2"/>
  <c r="AJ3729" i="2"/>
  <c r="AK3729" i="2" s="1"/>
  <c r="AL3729" i="2"/>
  <c r="AM3729" i="2"/>
  <c r="AJ3730" i="2"/>
  <c r="AK3730" i="2" s="1"/>
  <c r="AL3730" i="2"/>
  <c r="AM3730" i="2"/>
  <c r="AJ3731" i="2"/>
  <c r="AK3731" i="2" s="1"/>
  <c r="AL3731" i="2"/>
  <c r="AM3731" i="2"/>
  <c r="AJ3732" i="2"/>
  <c r="AK3732" i="2" s="1"/>
  <c r="AL3732" i="2"/>
  <c r="AM3732" i="2"/>
  <c r="AJ3733" i="2"/>
  <c r="AK3733" i="2" s="1"/>
  <c r="AL3733" i="2"/>
  <c r="AM3733" i="2"/>
  <c r="AJ3734" i="2"/>
  <c r="AK3734" i="2" s="1"/>
  <c r="AL3734" i="2"/>
  <c r="AM3734" i="2"/>
  <c r="AJ3735" i="2"/>
  <c r="AK3735" i="2" s="1"/>
  <c r="AL3735" i="2"/>
  <c r="AM3735" i="2"/>
  <c r="AJ3736" i="2"/>
  <c r="AK3736" i="2" s="1"/>
  <c r="AL3736" i="2"/>
  <c r="AM3736" i="2"/>
  <c r="AJ3737" i="2"/>
  <c r="AK3737" i="2" s="1"/>
  <c r="AL3737" i="2"/>
  <c r="AM3737" i="2"/>
  <c r="AJ3738" i="2"/>
  <c r="AK3738" i="2" s="1"/>
  <c r="AL3738" i="2"/>
  <c r="AM3738" i="2"/>
  <c r="AJ3739" i="2"/>
  <c r="AK3739" i="2" s="1"/>
  <c r="AL3739" i="2"/>
  <c r="AM3739" i="2"/>
  <c r="AJ3740" i="2"/>
  <c r="AK3740" i="2" s="1"/>
  <c r="AL3740" i="2"/>
  <c r="AM3740" i="2"/>
  <c r="AJ3741" i="2"/>
  <c r="AK3741" i="2" s="1"/>
  <c r="AL3741" i="2"/>
  <c r="AM3741" i="2"/>
  <c r="AJ3742" i="2"/>
  <c r="AK3742" i="2" s="1"/>
  <c r="AL3742" i="2"/>
  <c r="AM3742" i="2"/>
  <c r="AJ3743" i="2"/>
  <c r="AK3743" i="2" s="1"/>
  <c r="AL3743" i="2"/>
  <c r="AM3743" i="2"/>
  <c r="AJ3744" i="2"/>
  <c r="AK3744" i="2" s="1"/>
  <c r="AL3744" i="2"/>
  <c r="AM3744" i="2"/>
  <c r="AJ3745" i="2"/>
  <c r="AK3745" i="2" s="1"/>
  <c r="AL3745" i="2"/>
  <c r="AM3745" i="2"/>
  <c r="AJ3746" i="2"/>
  <c r="AK3746" i="2" s="1"/>
  <c r="AL3746" i="2"/>
  <c r="AM3746" i="2"/>
  <c r="AJ3747" i="2"/>
  <c r="AK3747" i="2" s="1"/>
  <c r="AL3747" i="2"/>
  <c r="AM3747" i="2"/>
  <c r="AJ3748" i="2"/>
  <c r="AK3748" i="2" s="1"/>
  <c r="AL3748" i="2"/>
  <c r="AM3748" i="2"/>
  <c r="AJ3749" i="2"/>
  <c r="AK3749" i="2" s="1"/>
  <c r="AL3749" i="2"/>
  <c r="AM3749" i="2"/>
  <c r="AJ3750" i="2"/>
  <c r="AK3750" i="2" s="1"/>
  <c r="AL3750" i="2"/>
  <c r="AM3750" i="2"/>
  <c r="AJ3751" i="2"/>
  <c r="AK3751" i="2" s="1"/>
  <c r="AL3751" i="2"/>
  <c r="AM3751" i="2"/>
  <c r="AJ3752" i="2"/>
  <c r="AK3752" i="2" s="1"/>
  <c r="AL3752" i="2"/>
  <c r="AM3752" i="2"/>
  <c r="AJ3753" i="2"/>
  <c r="AK3753" i="2" s="1"/>
  <c r="AL3753" i="2"/>
  <c r="AM3753" i="2"/>
  <c r="AJ3754" i="2"/>
  <c r="AK3754" i="2" s="1"/>
  <c r="AL3754" i="2"/>
  <c r="AM3754" i="2"/>
  <c r="AJ3755" i="2"/>
  <c r="AK3755" i="2" s="1"/>
  <c r="AL3755" i="2"/>
  <c r="AM3755" i="2"/>
  <c r="AJ3756" i="2"/>
  <c r="AK3756" i="2" s="1"/>
  <c r="AL3756" i="2"/>
  <c r="AM3756" i="2"/>
  <c r="AJ3757" i="2"/>
  <c r="AK3757" i="2" s="1"/>
  <c r="AL3757" i="2"/>
  <c r="AM3757" i="2"/>
  <c r="AJ3758" i="2"/>
  <c r="AK3758" i="2" s="1"/>
  <c r="AL3758" i="2"/>
  <c r="AM3758" i="2"/>
  <c r="AJ3759" i="2"/>
  <c r="AK3759" i="2" s="1"/>
  <c r="AL3759" i="2"/>
  <c r="AM3759" i="2"/>
  <c r="AJ3760" i="2"/>
  <c r="AK3760" i="2" s="1"/>
  <c r="AL3760" i="2"/>
  <c r="AM3760" i="2"/>
  <c r="AJ3761" i="2"/>
  <c r="AK3761" i="2" s="1"/>
  <c r="AL3761" i="2"/>
  <c r="AM3761" i="2"/>
  <c r="AJ3762" i="2"/>
  <c r="AK3762" i="2" s="1"/>
  <c r="AL3762" i="2"/>
  <c r="AM3762" i="2"/>
  <c r="AJ3763" i="2"/>
  <c r="AK3763" i="2" s="1"/>
  <c r="AL3763" i="2"/>
  <c r="AM3763" i="2"/>
  <c r="AJ3764" i="2"/>
  <c r="AK3764" i="2" s="1"/>
  <c r="AL3764" i="2"/>
  <c r="AM3764" i="2"/>
  <c r="AJ3765" i="2"/>
  <c r="AK3765" i="2" s="1"/>
  <c r="AL3765" i="2"/>
  <c r="AM3765" i="2"/>
  <c r="AJ3766" i="2"/>
  <c r="AK3766" i="2" s="1"/>
  <c r="AL3766" i="2"/>
  <c r="AM3766" i="2"/>
  <c r="AJ3767" i="2"/>
  <c r="AK3767" i="2" s="1"/>
  <c r="AL3767" i="2"/>
  <c r="AM3767" i="2"/>
  <c r="AJ3768" i="2"/>
  <c r="AK3768" i="2" s="1"/>
  <c r="AL3768" i="2"/>
  <c r="AM3768" i="2"/>
  <c r="AJ3769" i="2"/>
  <c r="AK3769" i="2" s="1"/>
  <c r="AL3769" i="2"/>
  <c r="AM3769" i="2"/>
  <c r="AJ3770" i="2"/>
  <c r="AK3770" i="2" s="1"/>
  <c r="AL3770" i="2"/>
  <c r="AM3770" i="2"/>
  <c r="AJ3771" i="2"/>
  <c r="AK3771" i="2" s="1"/>
  <c r="AL3771" i="2"/>
  <c r="AM3771" i="2"/>
  <c r="AJ3772" i="2"/>
  <c r="AK3772" i="2" s="1"/>
  <c r="AL3772" i="2"/>
  <c r="AM3772" i="2"/>
  <c r="AJ3773" i="2"/>
  <c r="AK3773" i="2" s="1"/>
  <c r="AL3773" i="2"/>
  <c r="AM3773" i="2"/>
  <c r="AJ3774" i="2"/>
  <c r="AK3774" i="2" s="1"/>
  <c r="AL3774" i="2"/>
  <c r="AM3774" i="2"/>
  <c r="AJ3775" i="2"/>
  <c r="AK3775" i="2" s="1"/>
  <c r="AL3775" i="2"/>
  <c r="AM3775" i="2"/>
  <c r="AJ3776" i="2"/>
  <c r="AK3776" i="2" s="1"/>
  <c r="AL3776" i="2"/>
  <c r="AM3776" i="2"/>
  <c r="AJ3777" i="2"/>
  <c r="AK3777" i="2" s="1"/>
  <c r="AL3777" i="2"/>
  <c r="AM3777" i="2"/>
  <c r="AJ3778" i="2"/>
  <c r="AK3778" i="2" s="1"/>
  <c r="AL3778" i="2"/>
  <c r="AM3778" i="2"/>
  <c r="AJ3779" i="2"/>
  <c r="AK3779" i="2" s="1"/>
  <c r="AL3779" i="2"/>
  <c r="AM3779" i="2"/>
  <c r="AJ3780" i="2"/>
  <c r="AK3780" i="2" s="1"/>
  <c r="AL3780" i="2"/>
  <c r="AM3780" i="2"/>
  <c r="AJ3781" i="2"/>
  <c r="AK3781" i="2" s="1"/>
  <c r="AL3781" i="2"/>
  <c r="AM3781" i="2"/>
  <c r="AJ3782" i="2"/>
  <c r="AK3782" i="2" s="1"/>
  <c r="AL3782" i="2"/>
  <c r="AM3782" i="2"/>
  <c r="AJ3783" i="2"/>
  <c r="AK3783" i="2" s="1"/>
  <c r="AL3783" i="2"/>
  <c r="AM3783" i="2"/>
  <c r="AJ3784" i="2"/>
  <c r="AK3784" i="2" s="1"/>
  <c r="AL3784" i="2"/>
  <c r="AM3784" i="2"/>
  <c r="AJ3785" i="2"/>
  <c r="AK3785" i="2" s="1"/>
  <c r="AL3785" i="2"/>
  <c r="AM3785" i="2"/>
  <c r="AJ3786" i="2"/>
  <c r="AK3786" i="2" s="1"/>
  <c r="AL3786" i="2"/>
  <c r="AM3786" i="2"/>
  <c r="AJ3787" i="2"/>
  <c r="AK3787" i="2" s="1"/>
  <c r="AL3787" i="2"/>
  <c r="AM3787" i="2"/>
  <c r="AJ3788" i="2"/>
  <c r="AK3788" i="2" s="1"/>
  <c r="AL3788" i="2"/>
  <c r="AM3788" i="2"/>
  <c r="AJ3789" i="2"/>
  <c r="AK3789" i="2" s="1"/>
  <c r="AL3789" i="2"/>
  <c r="AM3789" i="2"/>
  <c r="AJ3790" i="2"/>
  <c r="AK3790" i="2" s="1"/>
  <c r="AL3790" i="2"/>
  <c r="AM3790" i="2"/>
  <c r="AJ3791" i="2"/>
  <c r="AK3791" i="2" s="1"/>
  <c r="AL3791" i="2"/>
  <c r="AM3791" i="2"/>
  <c r="AJ3792" i="2"/>
  <c r="AK3792" i="2" s="1"/>
  <c r="AL3792" i="2"/>
  <c r="AM3792" i="2"/>
  <c r="AJ3793" i="2"/>
  <c r="AK3793" i="2" s="1"/>
  <c r="AL3793" i="2"/>
  <c r="AM3793" i="2"/>
  <c r="AJ3794" i="2"/>
  <c r="AK3794" i="2" s="1"/>
  <c r="AL3794" i="2"/>
  <c r="AM3794" i="2"/>
  <c r="AJ3795" i="2"/>
  <c r="AK3795" i="2" s="1"/>
  <c r="AL3795" i="2"/>
  <c r="AM3795" i="2"/>
  <c r="AJ3796" i="2"/>
  <c r="AK3796" i="2" s="1"/>
  <c r="AL3796" i="2"/>
  <c r="AM3796" i="2"/>
  <c r="AJ3797" i="2"/>
  <c r="AK3797" i="2" s="1"/>
  <c r="AL3797" i="2"/>
  <c r="AM3797" i="2"/>
  <c r="AJ3798" i="2"/>
  <c r="AK3798" i="2" s="1"/>
  <c r="AL3798" i="2"/>
  <c r="AM3798" i="2"/>
  <c r="AJ3799" i="2"/>
  <c r="AK3799" i="2" s="1"/>
  <c r="AL3799" i="2"/>
  <c r="AM3799" i="2"/>
  <c r="AJ3800" i="2"/>
  <c r="AK3800" i="2" s="1"/>
  <c r="AL3800" i="2"/>
  <c r="AM3800" i="2"/>
  <c r="AJ3801" i="2"/>
  <c r="AK3801" i="2" s="1"/>
  <c r="AL3801" i="2"/>
  <c r="AM3801" i="2"/>
  <c r="AJ3802" i="2"/>
  <c r="AK3802" i="2" s="1"/>
  <c r="AL3802" i="2"/>
  <c r="AM3802" i="2"/>
  <c r="AJ3803" i="2"/>
  <c r="AK3803" i="2" s="1"/>
  <c r="AL3803" i="2"/>
  <c r="AM3803" i="2"/>
  <c r="AJ3804" i="2"/>
  <c r="AK3804" i="2" s="1"/>
  <c r="AL3804" i="2"/>
  <c r="AM3804" i="2"/>
  <c r="AJ3805" i="2"/>
  <c r="AK3805" i="2" s="1"/>
  <c r="AL3805" i="2"/>
  <c r="AM3805" i="2"/>
  <c r="AJ3806" i="2"/>
  <c r="AK3806" i="2" s="1"/>
  <c r="AL3806" i="2"/>
  <c r="AM3806" i="2"/>
  <c r="AJ3807" i="2"/>
  <c r="AK3807" i="2" s="1"/>
  <c r="AL3807" i="2"/>
  <c r="AM3807" i="2"/>
  <c r="AJ3808" i="2"/>
  <c r="AK3808" i="2" s="1"/>
  <c r="AL3808" i="2"/>
  <c r="AM3808" i="2"/>
  <c r="AJ3809" i="2"/>
  <c r="AK3809" i="2" s="1"/>
  <c r="AL3809" i="2"/>
  <c r="AM3809" i="2"/>
  <c r="AJ3810" i="2"/>
  <c r="AK3810" i="2" s="1"/>
  <c r="AL3810" i="2"/>
  <c r="AM3810" i="2"/>
  <c r="AJ3811" i="2"/>
  <c r="AK3811" i="2" s="1"/>
  <c r="AL3811" i="2"/>
  <c r="AM3811" i="2"/>
  <c r="AJ3812" i="2"/>
  <c r="AK3812" i="2" s="1"/>
  <c r="AL3812" i="2"/>
  <c r="AM3812" i="2"/>
  <c r="AJ3813" i="2"/>
  <c r="AK3813" i="2" s="1"/>
  <c r="AL3813" i="2"/>
  <c r="AM3813" i="2"/>
  <c r="AJ3814" i="2"/>
  <c r="AK3814" i="2" s="1"/>
  <c r="AL3814" i="2"/>
  <c r="AM3814" i="2"/>
  <c r="AJ3815" i="2"/>
  <c r="AK3815" i="2" s="1"/>
  <c r="AL3815" i="2"/>
  <c r="AM3815" i="2"/>
  <c r="AJ3816" i="2"/>
  <c r="AK3816" i="2" s="1"/>
  <c r="AL3816" i="2"/>
  <c r="AM3816" i="2"/>
  <c r="AJ3817" i="2"/>
  <c r="AK3817" i="2" s="1"/>
  <c r="AL3817" i="2"/>
  <c r="AM3817" i="2"/>
  <c r="AJ3818" i="2"/>
  <c r="AK3818" i="2" s="1"/>
  <c r="AL3818" i="2"/>
  <c r="AM3818" i="2"/>
  <c r="AJ3819" i="2"/>
  <c r="AK3819" i="2" s="1"/>
  <c r="AL3819" i="2"/>
  <c r="AM3819" i="2"/>
  <c r="AJ3820" i="2"/>
  <c r="AK3820" i="2" s="1"/>
  <c r="AL3820" i="2"/>
  <c r="AM3820" i="2"/>
  <c r="AJ3821" i="2"/>
  <c r="AK3821" i="2" s="1"/>
  <c r="AL3821" i="2"/>
  <c r="AM3821" i="2"/>
  <c r="AJ3822" i="2"/>
  <c r="AK3822" i="2" s="1"/>
  <c r="AL3822" i="2"/>
  <c r="AM3822" i="2"/>
  <c r="AJ3823" i="2"/>
  <c r="AK3823" i="2" s="1"/>
  <c r="AL3823" i="2"/>
  <c r="AM3823" i="2"/>
  <c r="AJ3824" i="2"/>
  <c r="AK3824" i="2" s="1"/>
  <c r="AL3824" i="2"/>
  <c r="AM3824" i="2"/>
  <c r="AJ3825" i="2"/>
  <c r="AK3825" i="2"/>
  <c r="AL3825" i="2"/>
  <c r="AM3825" i="2"/>
  <c r="AJ3826" i="2"/>
  <c r="AK3826" i="2"/>
  <c r="AL3826" i="2"/>
  <c r="AM3826" i="2"/>
  <c r="AJ3827" i="2"/>
  <c r="AK3827" i="2" s="1"/>
  <c r="AL3827" i="2"/>
  <c r="AM3827" i="2"/>
  <c r="AJ3828" i="2"/>
  <c r="AK3828" i="2" s="1"/>
  <c r="AL3828" i="2"/>
  <c r="AM3828" i="2"/>
  <c r="AJ3829" i="2"/>
  <c r="AK3829" i="2"/>
  <c r="AL3829" i="2"/>
  <c r="AM3829" i="2"/>
  <c r="AJ3830" i="2"/>
  <c r="AK3830" i="2" s="1"/>
  <c r="AL3830" i="2"/>
  <c r="AM3830" i="2"/>
  <c r="AJ3831" i="2"/>
  <c r="AK3831" i="2" s="1"/>
  <c r="AL3831" i="2"/>
  <c r="AM3831" i="2"/>
  <c r="AJ3832" i="2"/>
  <c r="AK3832" i="2" s="1"/>
  <c r="AL3832" i="2"/>
  <c r="AM3832" i="2"/>
  <c r="AJ3833" i="2"/>
  <c r="AK3833" i="2" s="1"/>
  <c r="AL3833" i="2"/>
  <c r="AM3833" i="2"/>
  <c r="AJ3834" i="2"/>
  <c r="AK3834" i="2"/>
  <c r="AL3834" i="2"/>
  <c r="AM3834" i="2"/>
  <c r="AJ3835" i="2"/>
  <c r="AK3835" i="2" s="1"/>
  <c r="AL3835" i="2"/>
  <c r="AM3835" i="2"/>
  <c r="AJ3836" i="2"/>
  <c r="AK3836" i="2"/>
  <c r="AL3836" i="2"/>
  <c r="AM3836" i="2"/>
  <c r="AJ3837" i="2"/>
  <c r="AK3837" i="2"/>
  <c r="AL3837" i="2"/>
  <c r="AM3837" i="2"/>
  <c r="AJ3838" i="2"/>
  <c r="AK3838" i="2" s="1"/>
  <c r="AL3838" i="2"/>
  <c r="AM3838" i="2"/>
  <c r="AJ3839" i="2"/>
  <c r="AK3839" i="2" s="1"/>
  <c r="AL3839" i="2"/>
  <c r="AM3839" i="2"/>
  <c r="AJ3840" i="2"/>
  <c r="AK3840" i="2" s="1"/>
  <c r="AL3840" i="2"/>
  <c r="AM3840" i="2"/>
  <c r="AJ3841" i="2"/>
  <c r="AK3841" i="2"/>
  <c r="AL3841" i="2"/>
  <c r="AM3841" i="2"/>
  <c r="AJ3842" i="2"/>
  <c r="AK3842" i="2" s="1"/>
  <c r="AL3842" i="2"/>
  <c r="AM3842" i="2"/>
  <c r="AJ3843" i="2"/>
  <c r="AK3843" i="2" s="1"/>
  <c r="AL3843" i="2"/>
  <c r="AM3843" i="2"/>
  <c r="AJ3844" i="2"/>
  <c r="AK3844" i="2"/>
  <c r="AL3844" i="2"/>
  <c r="AM3844" i="2"/>
  <c r="AJ3845" i="2"/>
  <c r="AK3845" i="2" s="1"/>
  <c r="AL3845" i="2"/>
  <c r="AM3845" i="2"/>
  <c r="AJ3846" i="2"/>
  <c r="AK3846" i="2" s="1"/>
  <c r="AL3846" i="2"/>
  <c r="AM3846" i="2"/>
  <c r="AJ3847" i="2"/>
  <c r="AK3847" i="2" s="1"/>
  <c r="AL3847" i="2"/>
  <c r="AM3847" i="2"/>
  <c r="AJ3848" i="2"/>
  <c r="AK3848" i="2" s="1"/>
  <c r="AL3848" i="2"/>
  <c r="AM3848" i="2"/>
  <c r="AJ3849" i="2"/>
  <c r="AK3849" i="2"/>
  <c r="AL3849" i="2"/>
  <c r="AM3849" i="2"/>
  <c r="AJ3850" i="2"/>
  <c r="AK3850" i="2"/>
  <c r="AL3850" i="2"/>
  <c r="AM3850" i="2"/>
  <c r="AJ3851" i="2"/>
  <c r="AK3851" i="2" s="1"/>
  <c r="AL3851" i="2"/>
  <c r="AM3851" i="2"/>
  <c r="AJ3852" i="2"/>
  <c r="AK3852" i="2" s="1"/>
  <c r="AL3852" i="2"/>
  <c r="AM3852" i="2"/>
  <c r="AJ3853" i="2"/>
  <c r="AK3853" i="2" s="1"/>
  <c r="AL3853" i="2"/>
  <c r="AM3853" i="2"/>
  <c r="AJ3854" i="2"/>
  <c r="AK3854" i="2" s="1"/>
  <c r="AL3854" i="2"/>
  <c r="AM3854" i="2"/>
  <c r="AJ3855" i="2"/>
  <c r="AK3855" i="2" s="1"/>
  <c r="AL3855" i="2"/>
  <c r="AM3855" i="2"/>
  <c r="AJ3856" i="2"/>
  <c r="AK3856" i="2" s="1"/>
  <c r="AL3856" i="2"/>
  <c r="AM3856" i="2"/>
  <c r="AJ3857" i="2"/>
  <c r="AK3857" i="2" s="1"/>
  <c r="AL3857" i="2"/>
  <c r="AM3857" i="2"/>
  <c r="AJ3858" i="2"/>
  <c r="AK3858" i="2" s="1"/>
  <c r="AL3858" i="2"/>
  <c r="AM3858" i="2"/>
  <c r="AJ3859" i="2"/>
  <c r="AK3859" i="2" s="1"/>
  <c r="AL3859" i="2"/>
  <c r="AM3859" i="2"/>
  <c r="AJ3860" i="2"/>
  <c r="AK3860" i="2"/>
  <c r="AL3860" i="2"/>
  <c r="AM3860" i="2"/>
  <c r="AJ3861" i="2"/>
  <c r="AK3861" i="2" s="1"/>
  <c r="AL3861" i="2"/>
  <c r="AM3861" i="2"/>
  <c r="AJ3862" i="2"/>
  <c r="AK3862" i="2" s="1"/>
  <c r="AL3862" i="2"/>
  <c r="AM3862" i="2"/>
  <c r="AJ3863" i="2"/>
  <c r="AK3863" i="2" s="1"/>
  <c r="AL3863" i="2"/>
  <c r="AM3863" i="2"/>
  <c r="AJ3864" i="2"/>
  <c r="AK3864" i="2" s="1"/>
  <c r="AL3864" i="2"/>
  <c r="AM3864" i="2"/>
  <c r="AJ3865" i="2"/>
  <c r="AK3865" i="2" s="1"/>
  <c r="AL3865" i="2"/>
  <c r="AM3865" i="2"/>
  <c r="AJ3866" i="2"/>
  <c r="AK3866" i="2" s="1"/>
  <c r="AL3866" i="2"/>
  <c r="AM3866" i="2"/>
  <c r="AJ3867" i="2"/>
  <c r="AK3867" i="2" s="1"/>
  <c r="AL3867" i="2"/>
  <c r="AM3867" i="2"/>
  <c r="AJ3868" i="2"/>
  <c r="AK3868" i="2"/>
  <c r="AL3868" i="2"/>
  <c r="AM3868" i="2"/>
  <c r="AJ3869" i="2"/>
  <c r="AK3869" i="2" s="1"/>
  <c r="AL3869" i="2"/>
  <c r="AM3869" i="2"/>
  <c r="AJ3870" i="2"/>
  <c r="AK3870" i="2" s="1"/>
  <c r="AL3870" i="2"/>
  <c r="AM3870" i="2"/>
  <c r="AJ3871" i="2"/>
  <c r="AK3871" i="2" s="1"/>
  <c r="AL3871" i="2"/>
  <c r="AM3871" i="2"/>
  <c r="AJ3872" i="2"/>
  <c r="AK3872" i="2" s="1"/>
  <c r="AL3872" i="2"/>
  <c r="AM3872" i="2"/>
  <c r="AJ3873" i="2"/>
  <c r="AK3873" i="2"/>
  <c r="AL3873" i="2"/>
  <c r="AM3873" i="2"/>
  <c r="AJ3874" i="2"/>
  <c r="AK3874" i="2"/>
  <c r="AL3874" i="2"/>
  <c r="AM3874" i="2"/>
  <c r="AJ3875" i="2"/>
  <c r="AK3875" i="2" s="1"/>
  <c r="AL3875" i="2"/>
  <c r="AM3875" i="2"/>
  <c r="AJ3876" i="2"/>
  <c r="AK3876" i="2" s="1"/>
  <c r="AL3876" i="2"/>
  <c r="AM3876" i="2"/>
  <c r="AJ3877" i="2"/>
  <c r="AK3877" i="2" s="1"/>
  <c r="AL3877" i="2"/>
  <c r="AM3877" i="2"/>
  <c r="AJ3878" i="2"/>
  <c r="AK3878" i="2" s="1"/>
  <c r="AL3878" i="2"/>
  <c r="AM3878" i="2"/>
  <c r="AJ3879" i="2"/>
  <c r="AK3879" i="2" s="1"/>
  <c r="AL3879" i="2"/>
  <c r="AM3879" i="2"/>
  <c r="AJ3880" i="2"/>
  <c r="AK3880" i="2" s="1"/>
  <c r="AL3880" i="2"/>
  <c r="AM3880" i="2"/>
  <c r="AJ3881" i="2"/>
  <c r="AK3881" i="2" s="1"/>
  <c r="AL3881" i="2"/>
  <c r="AM3881" i="2"/>
  <c r="AJ3882" i="2"/>
  <c r="AK3882" i="2"/>
  <c r="AL3882" i="2"/>
  <c r="AM3882" i="2"/>
  <c r="AJ3883" i="2"/>
  <c r="AK3883" i="2"/>
  <c r="AL3883" i="2"/>
  <c r="AM3883" i="2"/>
  <c r="AJ3884" i="2"/>
  <c r="AK3884" i="2"/>
  <c r="AL3884" i="2"/>
  <c r="AM3884" i="2"/>
  <c r="AJ3885" i="2"/>
  <c r="AK3885" i="2" s="1"/>
  <c r="AL3885" i="2"/>
  <c r="AM3885" i="2"/>
  <c r="AJ3886" i="2"/>
  <c r="AK3886" i="2" s="1"/>
  <c r="AL3886" i="2"/>
  <c r="AM3886" i="2"/>
  <c r="AJ3887" i="2"/>
  <c r="AK3887" i="2"/>
  <c r="AL3887" i="2"/>
  <c r="AM3887" i="2"/>
  <c r="AJ3888" i="2"/>
  <c r="AK3888" i="2" s="1"/>
  <c r="AL3888" i="2"/>
  <c r="AM3888" i="2"/>
  <c r="AJ3889" i="2"/>
  <c r="AK3889" i="2" s="1"/>
  <c r="AL3889" i="2"/>
  <c r="AM3889" i="2"/>
  <c r="AJ3890" i="2"/>
  <c r="AK3890" i="2"/>
  <c r="AL3890" i="2"/>
  <c r="AM3890" i="2"/>
  <c r="AJ3891" i="2"/>
  <c r="AK3891" i="2"/>
  <c r="AL3891" i="2"/>
  <c r="AM3891" i="2"/>
  <c r="AJ3892" i="2"/>
  <c r="AK3892" i="2"/>
  <c r="AL3892" i="2"/>
  <c r="AM3892" i="2"/>
  <c r="AJ3893" i="2"/>
  <c r="AK3893" i="2" s="1"/>
  <c r="AL3893" i="2"/>
  <c r="AM3893" i="2"/>
  <c r="AJ3894" i="2"/>
  <c r="AK3894" i="2" s="1"/>
  <c r="AL3894" i="2"/>
  <c r="AM3894" i="2"/>
  <c r="AJ3895" i="2"/>
  <c r="AK3895" i="2"/>
  <c r="AL3895" i="2"/>
  <c r="AM3895" i="2"/>
  <c r="AJ3896" i="2"/>
  <c r="AK3896" i="2" s="1"/>
  <c r="AL3896" i="2"/>
  <c r="AM3896" i="2"/>
  <c r="AJ3897" i="2"/>
  <c r="AK3897" i="2" s="1"/>
  <c r="AL3897" i="2"/>
  <c r="AM3897" i="2"/>
  <c r="AJ3898" i="2"/>
  <c r="AK3898" i="2"/>
  <c r="AL3898" i="2"/>
  <c r="AM3898" i="2"/>
  <c r="AJ3899" i="2"/>
  <c r="AK3899" i="2"/>
  <c r="AL3899" i="2"/>
  <c r="AM3899" i="2"/>
  <c r="AJ3900" i="2"/>
  <c r="AK3900" i="2"/>
  <c r="AL3900" i="2"/>
  <c r="AM3900" i="2"/>
  <c r="AJ3901" i="2"/>
  <c r="AK3901" i="2" s="1"/>
  <c r="AL3901" i="2"/>
  <c r="AM3901" i="2"/>
  <c r="AJ3902" i="2"/>
  <c r="AK3902" i="2" s="1"/>
  <c r="AL3902" i="2"/>
  <c r="AM3902" i="2"/>
  <c r="AJ3903" i="2"/>
  <c r="AK3903" i="2"/>
  <c r="AL3903" i="2"/>
  <c r="AM3903" i="2"/>
  <c r="AJ3904" i="2"/>
  <c r="AK3904" i="2" s="1"/>
  <c r="AL3904" i="2"/>
  <c r="AM3904" i="2"/>
  <c r="AJ3905" i="2"/>
  <c r="AK3905" i="2" s="1"/>
  <c r="AL3905" i="2"/>
  <c r="AM3905" i="2"/>
  <c r="AJ3906" i="2"/>
  <c r="AK3906" i="2"/>
  <c r="AL3906" i="2"/>
  <c r="AM3906" i="2"/>
  <c r="AJ3907" i="2"/>
  <c r="AK3907" i="2"/>
  <c r="AL3907" i="2"/>
  <c r="AM3907" i="2"/>
  <c r="AJ3908" i="2"/>
  <c r="AK3908" i="2"/>
  <c r="AL3908" i="2"/>
  <c r="AM3908" i="2"/>
  <c r="AJ3909" i="2"/>
  <c r="AK3909" i="2" s="1"/>
  <c r="AL3909" i="2"/>
  <c r="AM3909" i="2"/>
  <c r="AJ3910" i="2"/>
  <c r="AK3910" i="2" s="1"/>
  <c r="AL3910" i="2"/>
  <c r="AM3910" i="2"/>
  <c r="AJ3911" i="2"/>
  <c r="AK3911" i="2"/>
  <c r="AL3911" i="2"/>
  <c r="AM3911" i="2"/>
  <c r="AJ3912" i="2"/>
  <c r="AK3912" i="2" s="1"/>
  <c r="AL3912" i="2"/>
  <c r="AM3912" i="2"/>
  <c r="AJ3913" i="2"/>
  <c r="AK3913" i="2" s="1"/>
  <c r="AL3913" i="2"/>
  <c r="AM3913" i="2"/>
  <c r="AJ3914" i="2"/>
  <c r="AK3914" i="2"/>
  <c r="AL3914" i="2"/>
  <c r="AM3914" i="2"/>
  <c r="AJ3915" i="2"/>
  <c r="AK3915" i="2"/>
  <c r="AL3915" i="2"/>
  <c r="AM3915" i="2"/>
  <c r="AJ3916" i="2"/>
  <c r="AK3916" i="2"/>
  <c r="AL3916" i="2"/>
  <c r="AM3916" i="2"/>
  <c r="AJ3917" i="2"/>
  <c r="AK3917" i="2" s="1"/>
  <c r="AL3917" i="2"/>
  <c r="AM3917" i="2"/>
  <c r="AJ3918" i="2"/>
  <c r="AK3918" i="2" s="1"/>
  <c r="AL3918" i="2"/>
  <c r="AM3918" i="2"/>
  <c r="AJ3919" i="2"/>
  <c r="AK3919" i="2"/>
  <c r="AL3919" i="2"/>
  <c r="AM3919" i="2"/>
  <c r="AJ3920" i="2"/>
  <c r="AK3920" i="2" s="1"/>
  <c r="AL3920" i="2"/>
  <c r="AM3920" i="2"/>
  <c r="AJ3921" i="2"/>
  <c r="AK3921" i="2" s="1"/>
  <c r="AL3921" i="2"/>
  <c r="AM3921" i="2"/>
  <c r="AJ3922" i="2"/>
  <c r="AK3922" i="2"/>
  <c r="AL3922" i="2"/>
  <c r="AM3922" i="2"/>
  <c r="AJ3923" i="2"/>
  <c r="AK3923" i="2"/>
  <c r="AL3923" i="2"/>
  <c r="AM3923" i="2"/>
  <c r="AJ3924" i="2"/>
  <c r="AK3924" i="2"/>
  <c r="AL3924" i="2"/>
  <c r="AM3924" i="2"/>
  <c r="AJ3925" i="2"/>
  <c r="AK3925" i="2" s="1"/>
  <c r="AL3925" i="2"/>
  <c r="AM3925" i="2"/>
  <c r="AJ3926" i="2"/>
  <c r="AK3926" i="2" s="1"/>
  <c r="AL3926" i="2"/>
  <c r="AM3926" i="2"/>
  <c r="AJ3927" i="2"/>
  <c r="AK3927" i="2"/>
  <c r="AL3927" i="2"/>
  <c r="AM3927" i="2"/>
  <c r="AJ3928" i="2"/>
  <c r="AK3928" i="2" s="1"/>
  <c r="AL3928" i="2"/>
  <c r="AM3928" i="2"/>
  <c r="AJ3929" i="2"/>
  <c r="AK3929" i="2" s="1"/>
  <c r="AL3929" i="2"/>
  <c r="AM3929" i="2"/>
  <c r="AJ3930" i="2"/>
  <c r="AK3930" i="2"/>
  <c r="AL3930" i="2"/>
  <c r="AM3930" i="2"/>
  <c r="AJ3931" i="2"/>
  <c r="AK3931" i="2"/>
  <c r="AL3931" i="2"/>
  <c r="AM3931" i="2"/>
  <c r="AJ3932" i="2"/>
  <c r="AK3932" i="2"/>
  <c r="AL3932" i="2"/>
  <c r="AM3932" i="2"/>
  <c r="AJ3933" i="2"/>
  <c r="AK3933" i="2" s="1"/>
  <c r="AL3933" i="2"/>
  <c r="AM3933" i="2"/>
  <c r="AJ3934" i="2"/>
  <c r="AK3934" i="2" s="1"/>
  <c r="AL3934" i="2"/>
  <c r="AM3934" i="2"/>
  <c r="AJ3935" i="2"/>
  <c r="AK3935" i="2"/>
  <c r="AL3935" i="2"/>
  <c r="AM3935" i="2"/>
  <c r="AJ3936" i="2"/>
  <c r="AK3936" i="2" s="1"/>
  <c r="AL3936" i="2"/>
  <c r="AM3936" i="2"/>
  <c r="AJ3937" i="2"/>
  <c r="AK3937" i="2" s="1"/>
  <c r="AL3937" i="2"/>
  <c r="AM3937" i="2"/>
  <c r="AJ3938" i="2"/>
  <c r="AK3938" i="2"/>
  <c r="AL3938" i="2"/>
  <c r="AM3938" i="2"/>
  <c r="AJ3939" i="2"/>
  <c r="AK3939" i="2"/>
  <c r="AL3939" i="2"/>
  <c r="AM3939" i="2"/>
  <c r="AJ3940" i="2"/>
  <c r="AK3940" i="2"/>
  <c r="AL3940" i="2"/>
  <c r="AM3940" i="2"/>
  <c r="AJ3941" i="2"/>
  <c r="AK3941" i="2" s="1"/>
  <c r="AL3941" i="2"/>
  <c r="AM3941" i="2"/>
  <c r="AJ3942" i="2"/>
  <c r="AK3942" i="2" s="1"/>
  <c r="AL3942" i="2"/>
  <c r="AM3942" i="2"/>
  <c r="AJ3943" i="2"/>
  <c r="AK3943" i="2"/>
  <c r="AL3943" i="2"/>
  <c r="AM3943" i="2"/>
  <c r="AJ3944" i="2"/>
  <c r="AK3944" i="2" s="1"/>
  <c r="AL3944" i="2"/>
  <c r="AM3944" i="2"/>
  <c r="AJ3945" i="2"/>
  <c r="AK3945" i="2" s="1"/>
  <c r="AL3945" i="2"/>
  <c r="AM3945" i="2"/>
  <c r="AJ3946" i="2"/>
  <c r="AK3946" i="2"/>
  <c r="AL3946" i="2"/>
  <c r="AM3946" i="2"/>
  <c r="AJ3947" i="2"/>
  <c r="AK3947" i="2"/>
  <c r="AL3947" i="2"/>
  <c r="AM3947" i="2"/>
  <c r="AJ3948" i="2"/>
  <c r="AK3948" i="2"/>
  <c r="AL3948" i="2"/>
  <c r="AM3948" i="2"/>
  <c r="AJ3949" i="2"/>
  <c r="AK3949" i="2" s="1"/>
  <c r="AL3949" i="2"/>
  <c r="AM3949" i="2"/>
  <c r="AJ3950" i="2"/>
  <c r="AK3950" i="2" s="1"/>
  <c r="AL3950" i="2"/>
  <c r="AM3950" i="2"/>
  <c r="AJ3951" i="2"/>
  <c r="AK3951" i="2"/>
  <c r="AL3951" i="2"/>
  <c r="AM3951" i="2"/>
  <c r="AJ3952" i="2"/>
  <c r="AK3952" i="2" s="1"/>
  <c r="AL3952" i="2"/>
  <c r="AM3952" i="2"/>
  <c r="AJ3953" i="2"/>
  <c r="AK3953" i="2" s="1"/>
  <c r="AL3953" i="2"/>
  <c r="AM3953" i="2"/>
  <c r="AJ3954" i="2"/>
  <c r="AK3954" i="2"/>
  <c r="AL3954" i="2"/>
  <c r="AM3954" i="2"/>
  <c r="AJ3955" i="2"/>
  <c r="AK3955" i="2"/>
  <c r="AL3955" i="2"/>
  <c r="AM3955" i="2"/>
  <c r="AJ3956" i="2"/>
  <c r="AK3956" i="2"/>
  <c r="AL3956" i="2"/>
  <c r="AM3956" i="2"/>
  <c r="AJ3957" i="2"/>
  <c r="AK3957" i="2" s="1"/>
  <c r="AL3957" i="2"/>
  <c r="AM3957" i="2"/>
  <c r="AJ3958" i="2"/>
  <c r="AK3958" i="2" s="1"/>
  <c r="AL3958" i="2"/>
  <c r="AM3958" i="2"/>
  <c r="AJ3959" i="2"/>
  <c r="AK3959" i="2"/>
  <c r="AL3959" i="2"/>
  <c r="AM3959" i="2"/>
  <c r="AJ3960" i="2"/>
  <c r="AK3960" i="2"/>
  <c r="AL3960" i="2"/>
  <c r="AM3960" i="2"/>
  <c r="AJ3961" i="2"/>
  <c r="AK3961" i="2" s="1"/>
  <c r="AL3961" i="2"/>
  <c r="AM3961" i="2"/>
  <c r="AJ3962" i="2"/>
  <c r="AK3962" i="2" s="1"/>
  <c r="AL3962" i="2"/>
  <c r="AM3962" i="2"/>
  <c r="AJ3963" i="2"/>
  <c r="AK3963" i="2" s="1"/>
  <c r="AL3963" i="2"/>
  <c r="AM3963" i="2"/>
  <c r="AJ3964" i="2"/>
  <c r="AK3964" i="2" s="1"/>
  <c r="AL3964" i="2"/>
  <c r="AM3964" i="2"/>
  <c r="AJ3965" i="2"/>
  <c r="AK3965" i="2" s="1"/>
  <c r="AL3965" i="2"/>
  <c r="AM3965" i="2"/>
  <c r="AJ3966" i="2"/>
  <c r="AK3966" i="2" s="1"/>
  <c r="AL3966" i="2"/>
  <c r="AM3966" i="2"/>
  <c r="AJ3967" i="2"/>
  <c r="AK3967" i="2" s="1"/>
  <c r="AL3967" i="2"/>
  <c r="AM3967" i="2"/>
  <c r="AJ3968" i="2"/>
  <c r="AK3968" i="2" s="1"/>
  <c r="AL3968" i="2"/>
  <c r="AM3968" i="2"/>
  <c r="AJ3969" i="2"/>
  <c r="AK3969" i="2" s="1"/>
  <c r="AL3969" i="2"/>
  <c r="AM3969" i="2"/>
  <c r="AJ3970" i="2"/>
  <c r="AK3970" i="2"/>
  <c r="AL3970" i="2"/>
  <c r="AM3970" i="2"/>
  <c r="AJ3971" i="2"/>
  <c r="AK3971" i="2"/>
  <c r="AL3971" i="2"/>
  <c r="AM3971" i="2"/>
  <c r="AJ3972" i="2"/>
  <c r="AK3972" i="2"/>
  <c r="AL3972" i="2"/>
  <c r="AM3972" i="2"/>
  <c r="AJ3973" i="2"/>
  <c r="AK3973" i="2" s="1"/>
  <c r="AL3973" i="2"/>
  <c r="AM3973" i="2"/>
  <c r="AJ3974" i="2"/>
  <c r="AK3974" i="2" s="1"/>
  <c r="AL3974" i="2"/>
  <c r="AM3974" i="2"/>
  <c r="AJ3975" i="2"/>
  <c r="AK3975" i="2"/>
  <c r="AL3975" i="2"/>
  <c r="AM3975" i="2"/>
  <c r="AJ3976" i="2"/>
  <c r="AK3976" i="2"/>
  <c r="AL3976" i="2"/>
  <c r="AM3976" i="2"/>
  <c r="AJ3977" i="2"/>
  <c r="AK3977" i="2" s="1"/>
  <c r="AL3977" i="2"/>
  <c r="AM3977" i="2"/>
  <c r="AJ3978" i="2"/>
  <c r="AK3978" i="2" s="1"/>
  <c r="AL3978" i="2"/>
  <c r="AM3978" i="2"/>
  <c r="AJ3979" i="2"/>
  <c r="AK3979" i="2" s="1"/>
  <c r="AL3979" i="2"/>
  <c r="AM3979" i="2"/>
  <c r="AJ3980" i="2"/>
  <c r="AK3980" i="2" s="1"/>
  <c r="AL3980" i="2"/>
  <c r="AM3980" i="2"/>
  <c r="AJ3981" i="2"/>
  <c r="AK3981" i="2" s="1"/>
  <c r="AL3981" i="2"/>
  <c r="AM3981" i="2"/>
  <c r="AJ3982" i="2"/>
  <c r="AK3982" i="2" s="1"/>
  <c r="AL3982" i="2"/>
  <c r="AM3982" i="2"/>
  <c r="AJ3983" i="2"/>
  <c r="AK3983" i="2" s="1"/>
  <c r="AL3983" i="2"/>
  <c r="AM3983" i="2"/>
  <c r="AJ3984" i="2"/>
  <c r="AK3984" i="2" s="1"/>
  <c r="AL3984" i="2"/>
  <c r="AM3984" i="2"/>
  <c r="AJ3985" i="2"/>
  <c r="AK3985" i="2" s="1"/>
  <c r="AL3985" i="2"/>
  <c r="AM3985" i="2"/>
  <c r="AJ3986" i="2"/>
  <c r="AK3986" i="2"/>
  <c r="AL3986" i="2"/>
  <c r="AM3986" i="2"/>
  <c r="AJ3987" i="2"/>
  <c r="AK3987" i="2"/>
  <c r="AL3987" i="2"/>
  <c r="AM3987" i="2"/>
  <c r="AJ3988" i="2"/>
  <c r="AK3988" i="2"/>
  <c r="AL3988" i="2"/>
  <c r="AM3988" i="2"/>
  <c r="AJ3989" i="2"/>
  <c r="AK3989" i="2" s="1"/>
  <c r="AL3989" i="2"/>
  <c r="AM3989" i="2"/>
  <c r="AJ3990" i="2"/>
  <c r="AK3990" i="2" s="1"/>
  <c r="AL3990" i="2"/>
  <c r="AM3990" i="2"/>
  <c r="AJ3991" i="2"/>
  <c r="AK3991" i="2"/>
  <c r="AL3991" i="2"/>
  <c r="AM3991" i="2"/>
  <c r="AJ3992" i="2"/>
  <c r="AK3992" i="2"/>
  <c r="AL3992" i="2"/>
  <c r="AM3992" i="2"/>
  <c r="AJ3993" i="2"/>
  <c r="AK3993" i="2" s="1"/>
  <c r="AL3993" i="2"/>
  <c r="AM3993" i="2"/>
  <c r="AJ3994" i="2"/>
  <c r="AK3994" i="2" s="1"/>
  <c r="AL3994" i="2"/>
  <c r="AM3994" i="2"/>
  <c r="AJ3995" i="2"/>
  <c r="AK3995" i="2" s="1"/>
  <c r="AL3995" i="2"/>
  <c r="AM3995" i="2"/>
  <c r="AJ3996" i="2"/>
  <c r="AK3996" i="2" s="1"/>
  <c r="AL3996" i="2"/>
  <c r="AM3996" i="2"/>
  <c r="AJ3997" i="2"/>
  <c r="AK3997" i="2" s="1"/>
  <c r="AL3997" i="2"/>
  <c r="AM3997" i="2"/>
  <c r="AJ3998" i="2"/>
  <c r="AK3998" i="2" s="1"/>
  <c r="AL3998" i="2"/>
  <c r="AM3998" i="2"/>
  <c r="AJ3999" i="2"/>
  <c r="AK3999" i="2" s="1"/>
  <c r="AL3999" i="2"/>
  <c r="AM3999" i="2"/>
  <c r="AJ4000" i="2"/>
  <c r="AK4000" i="2" s="1"/>
  <c r="AL4000" i="2"/>
  <c r="AM4000" i="2"/>
  <c r="AJ4001" i="2"/>
  <c r="AK4001" i="2" s="1"/>
  <c r="AL4001" i="2"/>
  <c r="AM4001" i="2"/>
  <c r="AJ4002" i="2"/>
  <c r="AK4002" i="2"/>
  <c r="AL4002" i="2"/>
  <c r="AM4002" i="2"/>
  <c r="AJ4003" i="2"/>
  <c r="AK4003" i="2"/>
  <c r="AL4003" i="2"/>
  <c r="AM4003" i="2"/>
  <c r="AJ4004" i="2"/>
  <c r="AK4004" i="2"/>
  <c r="AL4004" i="2"/>
  <c r="AM4004" i="2"/>
  <c r="AJ4005" i="2"/>
  <c r="AK4005" i="2" s="1"/>
  <c r="AL4005" i="2"/>
  <c r="AM4005" i="2"/>
  <c r="AJ4006" i="2"/>
  <c r="AK4006" i="2" s="1"/>
  <c r="AL4006" i="2"/>
  <c r="AM4006" i="2"/>
  <c r="AJ4007" i="2"/>
  <c r="AK4007" i="2"/>
  <c r="AL4007" i="2"/>
  <c r="AM4007" i="2"/>
  <c r="AJ4008" i="2"/>
  <c r="AK4008" i="2"/>
  <c r="AL4008" i="2"/>
  <c r="AM4008" i="2"/>
  <c r="AJ4009" i="2"/>
  <c r="AK4009" i="2" s="1"/>
  <c r="AL4009" i="2"/>
  <c r="AM4009" i="2"/>
  <c r="AJ4010" i="2"/>
  <c r="AK4010" i="2" s="1"/>
  <c r="AL4010" i="2"/>
  <c r="AM4010" i="2"/>
  <c r="AJ4011" i="2"/>
  <c r="AK4011" i="2" s="1"/>
  <c r="AL4011" i="2"/>
  <c r="AM4011" i="2"/>
  <c r="AJ4012" i="2"/>
  <c r="AK4012" i="2" s="1"/>
  <c r="AL4012" i="2"/>
  <c r="AM4012" i="2"/>
  <c r="AJ4013" i="2"/>
  <c r="AK4013" i="2" s="1"/>
  <c r="AL4013" i="2"/>
  <c r="AM4013" i="2"/>
  <c r="AJ4014" i="2"/>
  <c r="AK4014" i="2" s="1"/>
  <c r="AL4014" i="2"/>
  <c r="AM4014" i="2"/>
  <c r="AJ4015" i="2"/>
  <c r="AK4015" i="2"/>
  <c r="AL4015" i="2"/>
  <c r="AM4015" i="2"/>
  <c r="AJ4016" i="2"/>
  <c r="AK4016" i="2" s="1"/>
  <c r="AL4016" i="2"/>
  <c r="AM4016" i="2"/>
  <c r="AJ4017" i="2"/>
  <c r="AK4017" i="2" s="1"/>
  <c r="AL4017" i="2"/>
  <c r="AM4017" i="2"/>
  <c r="AJ4018" i="2"/>
  <c r="AK4018" i="2" s="1"/>
  <c r="AL4018" i="2"/>
  <c r="AM4018" i="2"/>
  <c r="AJ4019" i="2"/>
  <c r="AK4019" i="2"/>
  <c r="AL4019" i="2"/>
  <c r="AM4019" i="2"/>
  <c r="AJ4020" i="2"/>
  <c r="AK4020" i="2" s="1"/>
  <c r="AL4020" i="2"/>
  <c r="AM4020" i="2"/>
  <c r="AJ4021" i="2"/>
  <c r="AK4021" i="2"/>
  <c r="AL4021" i="2"/>
  <c r="AM4021" i="2"/>
  <c r="AJ4022" i="2"/>
  <c r="AK4022" i="2" s="1"/>
  <c r="AL4022" i="2"/>
  <c r="AM4022" i="2"/>
  <c r="AJ4023" i="2"/>
  <c r="AK4023" i="2" s="1"/>
  <c r="AL4023" i="2"/>
  <c r="AM4023" i="2"/>
  <c r="AJ4024" i="2"/>
  <c r="AK4024" i="2" s="1"/>
  <c r="AL4024" i="2"/>
  <c r="AM4024" i="2"/>
  <c r="AJ4025" i="2"/>
  <c r="AK4025" i="2" s="1"/>
  <c r="AL4025" i="2"/>
  <c r="AM4025" i="2"/>
  <c r="AJ4026" i="2"/>
  <c r="AK4026" i="2" s="1"/>
  <c r="AL4026" i="2"/>
  <c r="AM4026" i="2"/>
  <c r="AJ4027" i="2"/>
  <c r="AK4027" i="2" s="1"/>
  <c r="AL4027" i="2"/>
  <c r="AM4027" i="2"/>
  <c r="AJ4028" i="2"/>
  <c r="AK4028" i="2" s="1"/>
  <c r="AL4028" i="2"/>
  <c r="AM4028" i="2"/>
  <c r="AJ4029" i="2"/>
  <c r="AK4029" i="2" s="1"/>
  <c r="AL4029" i="2"/>
  <c r="AM4029" i="2"/>
  <c r="AJ4030" i="2"/>
  <c r="AK4030" i="2" s="1"/>
  <c r="AL4030" i="2"/>
  <c r="AM4030" i="2"/>
  <c r="AJ4031" i="2"/>
  <c r="AK4031" i="2" s="1"/>
  <c r="AL4031" i="2"/>
  <c r="AM4031" i="2"/>
  <c r="AJ4032" i="2"/>
  <c r="AK4032" i="2" s="1"/>
  <c r="AL4032" i="2"/>
  <c r="AM4032" i="2"/>
  <c r="AJ4033" i="2"/>
  <c r="AK4033" i="2" s="1"/>
  <c r="AL4033" i="2"/>
  <c r="AM4033" i="2"/>
  <c r="AJ4034" i="2"/>
  <c r="AK4034" i="2"/>
  <c r="AL4034" i="2"/>
  <c r="AM4034" i="2"/>
  <c r="AJ4035" i="2"/>
  <c r="AK4035" i="2"/>
  <c r="AL4035" i="2"/>
  <c r="AM4035" i="2"/>
  <c r="AJ4036" i="2"/>
  <c r="AK4036" i="2"/>
  <c r="AL4036" i="2"/>
  <c r="AM4036" i="2"/>
  <c r="AJ4037" i="2"/>
  <c r="AK4037" i="2"/>
  <c r="AL4037" i="2"/>
  <c r="AM4037" i="2"/>
  <c r="AJ4038" i="2"/>
  <c r="AK4038" i="2" s="1"/>
  <c r="AL4038" i="2"/>
  <c r="AM4038" i="2"/>
  <c r="AJ4039" i="2"/>
  <c r="AK4039" i="2" s="1"/>
  <c r="AL4039" i="2"/>
  <c r="AM4039" i="2"/>
  <c r="AJ4040" i="2"/>
  <c r="AK4040" i="2" s="1"/>
  <c r="AL4040" i="2"/>
  <c r="AM4040" i="2"/>
  <c r="AJ4041" i="2"/>
  <c r="AK4041" i="2" s="1"/>
  <c r="AL4041" i="2"/>
  <c r="AM4041" i="2"/>
  <c r="AJ4042" i="2"/>
  <c r="AK4042" i="2" s="1"/>
  <c r="AL4042" i="2"/>
  <c r="AM4042" i="2"/>
  <c r="AJ4043" i="2"/>
  <c r="AK4043" i="2" s="1"/>
  <c r="AL4043" i="2"/>
  <c r="AM4043" i="2"/>
  <c r="AJ4044" i="2"/>
  <c r="AK4044" i="2" s="1"/>
  <c r="AL4044" i="2"/>
  <c r="AM4044" i="2"/>
  <c r="AJ4045" i="2"/>
  <c r="AK4045" i="2" s="1"/>
  <c r="AL4045" i="2"/>
  <c r="AM4045" i="2"/>
  <c r="AJ4046" i="2"/>
  <c r="AK4046" i="2" s="1"/>
  <c r="AL4046" i="2"/>
  <c r="AM4046" i="2"/>
  <c r="AJ4047" i="2"/>
  <c r="AK4047" i="2"/>
  <c r="AL4047" i="2"/>
  <c r="AM4047" i="2"/>
  <c r="AJ4048" i="2"/>
  <c r="AK4048" i="2"/>
  <c r="AL4048" i="2"/>
  <c r="AM4048" i="2"/>
  <c r="AJ4049" i="2"/>
  <c r="AK4049" i="2" s="1"/>
  <c r="AL4049" i="2"/>
  <c r="AM4049" i="2"/>
  <c r="AJ4050" i="2"/>
  <c r="AK4050" i="2" s="1"/>
  <c r="AL4050" i="2"/>
  <c r="AM4050" i="2"/>
  <c r="AJ4051" i="2"/>
  <c r="AK4051" i="2" s="1"/>
  <c r="AL4051" i="2"/>
  <c r="AM4051" i="2"/>
  <c r="AJ4052" i="2"/>
  <c r="AK4052" i="2" s="1"/>
  <c r="AL4052" i="2"/>
  <c r="AM4052" i="2"/>
  <c r="AJ4053" i="2"/>
  <c r="AK4053" i="2" s="1"/>
  <c r="AL4053" i="2"/>
  <c r="AM4053" i="2"/>
  <c r="AJ4054" i="2"/>
  <c r="AK4054" i="2" s="1"/>
  <c r="AL4054" i="2"/>
  <c r="AM4054" i="2"/>
  <c r="AJ4055" i="2"/>
  <c r="AK4055" i="2" s="1"/>
  <c r="AL4055" i="2"/>
  <c r="AM4055" i="2"/>
  <c r="AJ4056" i="2"/>
  <c r="AK4056" i="2" s="1"/>
  <c r="AL4056" i="2"/>
  <c r="AM4056" i="2"/>
  <c r="AJ4057" i="2"/>
  <c r="AK4057" i="2" s="1"/>
  <c r="AL4057" i="2"/>
  <c r="AM4057" i="2"/>
  <c r="AJ4058" i="2"/>
  <c r="AK4058" i="2" s="1"/>
  <c r="AL4058" i="2"/>
  <c r="AM4058" i="2"/>
  <c r="AJ4059" i="2"/>
  <c r="AK4059" i="2" s="1"/>
  <c r="AL4059" i="2"/>
  <c r="AM4059" i="2"/>
  <c r="AJ4060" i="2"/>
  <c r="AK4060" i="2" s="1"/>
  <c r="AL4060" i="2"/>
  <c r="AM4060" i="2"/>
  <c r="AJ4061" i="2"/>
  <c r="AK4061" i="2" s="1"/>
  <c r="AL4061" i="2"/>
  <c r="AM4061" i="2"/>
  <c r="AJ4062" i="2"/>
  <c r="AK4062" i="2" s="1"/>
  <c r="AL4062" i="2"/>
  <c r="AM4062" i="2"/>
  <c r="AJ4063" i="2"/>
  <c r="AK4063" i="2" s="1"/>
  <c r="AL4063" i="2"/>
  <c r="AM4063" i="2"/>
  <c r="AJ4064" i="2"/>
  <c r="AK4064" i="2" s="1"/>
  <c r="AL4064" i="2"/>
  <c r="AM4064" i="2"/>
  <c r="AJ4065" i="2"/>
  <c r="AK4065" i="2" s="1"/>
  <c r="AL4065" i="2"/>
  <c r="AM4065" i="2"/>
  <c r="AJ4066" i="2"/>
  <c r="AK4066" i="2"/>
  <c r="AL4066" i="2"/>
  <c r="AM4066" i="2"/>
  <c r="AJ4067" i="2"/>
  <c r="AK4067" i="2"/>
  <c r="AL4067" i="2"/>
  <c r="AM4067" i="2"/>
  <c r="AJ4068" i="2"/>
  <c r="AK4068" i="2"/>
  <c r="AL4068" i="2"/>
  <c r="AM4068" i="2"/>
  <c r="AJ4069" i="2"/>
  <c r="AK4069" i="2" s="1"/>
  <c r="AL4069" i="2"/>
  <c r="AM4069" i="2"/>
  <c r="AJ4070" i="2"/>
  <c r="AK4070" i="2" s="1"/>
  <c r="AL4070" i="2"/>
  <c r="AM4070" i="2"/>
  <c r="AJ4071" i="2"/>
  <c r="AK4071" i="2" s="1"/>
  <c r="AL4071" i="2"/>
  <c r="AM4071" i="2"/>
  <c r="AJ4072" i="2"/>
  <c r="AK4072" i="2" s="1"/>
  <c r="AL4072" i="2"/>
  <c r="AM4072" i="2"/>
  <c r="AJ4073" i="2"/>
  <c r="AK4073" i="2" s="1"/>
  <c r="AL4073" i="2"/>
  <c r="AM4073" i="2"/>
  <c r="AJ4074" i="2"/>
  <c r="AK4074" i="2" s="1"/>
  <c r="AL4074" i="2"/>
  <c r="AM4074" i="2"/>
  <c r="AJ4075" i="2"/>
  <c r="AK4075" i="2" s="1"/>
  <c r="AL4075" i="2"/>
  <c r="AM4075" i="2"/>
  <c r="AJ4076" i="2"/>
  <c r="AK4076" i="2" s="1"/>
  <c r="AL4076" i="2"/>
  <c r="AM4076" i="2"/>
  <c r="AJ4077" i="2"/>
  <c r="AK4077" i="2" s="1"/>
  <c r="AL4077" i="2"/>
  <c r="AM4077" i="2"/>
  <c r="AJ4078" i="2"/>
  <c r="AK4078" i="2" s="1"/>
  <c r="AL4078" i="2"/>
  <c r="AM4078" i="2"/>
  <c r="AJ4079" i="2"/>
  <c r="AK4079" i="2" s="1"/>
  <c r="AL4079" i="2"/>
  <c r="AM4079" i="2"/>
  <c r="AJ4080" i="2"/>
  <c r="AK4080" i="2" s="1"/>
  <c r="AL4080" i="2"/>
  <c r="AM4080" i="2"/>
  <c r="AJ4081" i="2"/>
  <c r="AK4081" i="2" s="1"/>
  <c r="AL4081" i="2"/>
  <c r="AM4081" i="2"/>
  <c r="AJ4082" i="2"/>
  <c r="AK4082" i="2" s="1"/>
  <c r="AL4082" i="2"/>
  <c r="AM4082" i="2"/>
  <c r="AJ4083" i="2"/>
  <c r="AK4083" i="2" s="1"/>
  <c r="AL4083" i="2"/>
  <c r="AM4083" i="2"/>
  <c r="AJ4084" i="2"/>
  <c r="AK4084" i="2" s="1"/>
  <c r="AL4084" i="2"/>
  <c r="AM4084" i="2"/>
  <c r="AJ4085" i="2"/>
  <c r="AK4085" i="2" s="1"/>
  <c r="AL4085" i="2"/>
  <c r="AM4085" i="2"/>
  <c r="AJ4086" i="2"/>
  <c r="AK4086" i="2" s="1"/>
  <c r="AL4086" i="2"/>
  <c r="AM4086" i="2"/>
  <c r="AJ4087" i="2"/>
  <c r="AK4087" i="2" s="1"/>
  <c r="AL4087" i="2"/>
  <c r="AM4087" i="2"/>
  <c r="AJ4088" i="2"/>
  <c r="AK4088" i="2" s="1"/>
  <c r="AL4088" i="2"/>
  <c r="AM4088" i="2"/>
  <c r="AJ4089" i="2"/>
  <c r="AK4089" i="2" s="1"/>
  <c r="AL4089" i="2"/>
  <c r="AM4089" i="2"/>
  <c r="AJ4090" i="2"/>
  <c r="AK4090" i="2" s="1"/>
  <c r="AL4090" i="2"/>
  <c r="AM4090" i="2"/>
  <c r="AJ4091" i="2"/>
  <c r="AK4091" i="2" s="1"/>
  <c r="AL4091" i="2"/>
  <c r="AM4091" i="2"/>
  <c r="AJ4092" i="2"/>
  <c r="AK4092" i="2" s="1"/>
  <c r="AL4092" i="2"/>
  <c r="AM4092" i="2"/>
  <c r="AJ4093" i="2"/>
  <c r="AK4093" i="2" s="1"/>
  <c r="AL4093" i="2"/>
  <c r="AM4093" i="2"/>
  <c r="AJ4094" i="2"/>
  <c r="AK4094" i="2" s="1"/>
  <c r="AL4094" i="2"/>
  <c r="AM4094" i="2"/>
  <c r="AJ4095" i="2"/>
  <c r="AK4095" i="2" s="1"/>
  <c r="AL4095" i="2"/>
  <c r="AM4095" i="2"/>
  <c r="AJ4096" i="2"/>
  <c r="AK4096" i="2" s="1"/>
  <c r="AL4096" i="2"/>
  <c r="AM4096" i="2"/>
  <c r="AJ4097" i="2"/>
  <c r="AK4097" i="2" s="1"/>
  <c r="AL4097" i="2"/>
  <c r="AM4097" i="2"/>
  <c r="AJ4098" i="2"/>
  <c r="AK4098" i="2" s="1"/>
  <c r="AL4098" i="2"/>
  <c r="AM4098" i="2"/>
  <c r="AJ4099" i="2"/>
  <c r="AK4099" i="2" s="1"/>
  <c r="AL4099" i="2"/>
  <c r="AM4099" i="2"/>
  <c r="AJ4100" i="2"/>
  <c r="AK4100" i="2" s="1"/>
  <c r="AL4100" i="2"/>
  <c r="AM4100" i="2"/>
  <c r="AJ4101" i="2"/>
  <c r="AK4101" i="2" s="1"/>
  <c r="AL4101" i="2"/>
  <c r="AM4101" i="2"/>
  <c r="AJ4102" i="2"/>
  <c r="AK4102" i="2" s="1"/>
  <c r="AL4102" i="2"/>
  <c r="AM4102" i="2"/>
  <c r="AJ4103" i="2"/>
  <c r="AK4103" i="2" s="1"/>
  <c r="AL4103" i="2"/>
  <c r="AM4103" i="2"/>
  <c r="AJ4104" i="2"/>
  <c r="AK4104" i="2" s="1"/>
  <c r="AL4104" i="2"/>
  <c r="AM4104" i="2"/>
  <c r="AJ4105" i="2"/>
  <c r="AK4105" i="2" s="1"/>
  <c r="AL4105" i="2"/>
  <c r="AM4105" i="2"/>
  <c r="AJ4106" i="2"/>
  <c r="AK4106" i="2" s="1"/>
  <c r="AL4106" i="2"/>
  <c r="AM4106" i="2"/>
  <c r="AJ4107" i="2"/>
  <c r="AK4107" i="2" s="1"/>
  <c r="AL4107" i="2"/>
  <c r="AM4107" i="2"/>
  <c r="AJ4108" i="2"/>
  <c r="AK4108" i="2" s="1"/>
  <c r="AL4108" i="2"/>
  <c r="AM4108" i="2"/>
  <c r="AJ4109" i="2"/>
  <c r="AK4109" i="2" s="1"/>
  <c r="AL4109" i="2"/>
  <c r="AM4109" i="2"/>
  <c r="AJ4110" i="2"/>
  <c r="AK4110" i="2" s="1"/>
  <c r="AL4110" i="2"/>
  <c r="AM4110" i="2"/>
  <c r="AJ4111" i="2"/>
  <c r="AK4111" i="2" s="1"/>
  <c r="AL4111" i="2"/>
  <c r="AM4111" i="2"/>
  <c r="AJ4112" i="2"/>
  <c r="AK4112" i="2" s="1"/>
  <c r="AL4112" i="2"/>
  <c r="AM4112" i="2"/>
  <c r="AJ4113" i="2"/>
  <c r="AK4113" i="2" s="1"/>
  <c r="AL4113" i="2"/>
  <c r="AM4113" i="2"/>
  <c r="AJ4114" i="2"/>
  <c r="AK4114" i="2" s="1"/>
  <c r="AL4114" i="2"/>
  <c r="AM4114" i="2"/>
  <c r="AJ4115" i="2"/>
  <c r="AK4115" i="2" s="1"/>
  <c r="AL4115" i="2"/>
  <c r="AM4115" i="2"/>
  <c r="AJ4116" i="2"/>
  <c r="AK4116" i="2" s="1"/>
  <c r="AL4116" i="2"/>
  <c r="AM4116" i="2"/>
  <c r="AJ4117" i="2"/>
  <c r="AK4117" i="2" s="1"/>
  <c r="AL4117" i="2"/>
  <c r="AM4117" i="2"/>
  <c r="AJ4118" i="2"/>
  <c r="AK4118" i="2" s="1"/>
  <c r="AL4118" i="2"/>
  <c r="AM4118" i="2"/>
  <c r="AJ4119" i="2"/>
  <c r="AK4119" i="2" s="1"/>
  <c r="AL4119" i="2"/>
  <c r="AM4119" i="2"/>
  <c r="AJ4120" i="2"/>
  <c r="AK4120" i="2" s="1"/>
  <c r="AL4120" i="2"/>
  <c r="AM4120" i="2"/>
  <c r="AJ4121" i="2"/>
  <c r="AK4121" i="2" s="1"/>
  <c r="AL4121" i="2"/>
  <c r="AM4121" i="2"/>
  <c r="AJ4122" i="2"/>
  <c r="AK4122" i="2" s="1"/>
  <c r="AL4122" i="2"/>
  <c r="AM4122" i="2"/>
  <c r="AJ4123" i="2"/>
  <c r="AK4123" i="2" s="1"/>
  <c r="AL4123" i="2"/>
  <c r="AM4123" i="2"/>
  <c r="AJ4124" i="2"/>
  <c r="AK4124" i="2" s="1"/>
  <c r="AL4124" i="2"/>
  <c r="AM4124" i="2"/>
  <c r="AJ4125" i="2"/>
  <c r="AK4125" i="2" s="1"/>
  <c r="AL4125" i="2"/>
  <c r="AM4125" i="2"/>
  <c r="AJ4126" i="2"/>
  <c r="AK4126" i="2" s="1"/>
  <c r="AL4126" i="2"/>
  <c r="AM4126" i="2"/>
  <c r="AJ4127" i="2"/>
  <c r="AK4127" i="2" s="1"/>
  <c r="AL4127" i="2"/>
  <c r="AM4127" i="2"/>
  <c r="AJ4128" i="2"/>
  <c r="AK4128" i="2" s="1"/>
  <c r="AL4128" i="2"/>
  <c r="AM4128" i="2"/>
  <c r="AJ4129" i="2"/>
  <c r="AK4129" i="2" s="1"/>
  <c r="AL4129" i="2"/>
  <c r="AM4129" i="2"/>
  <c r="AJ4130" i="2"/>
  <c r="AK4130" i="2" s="1"/>
  <c r="AL4130" i="2"/>
  <c r="AM4130" i="2"/>
  <c r="AJ4131" i="2"/>
  <c r="AK4131" i="2" s="1"/>
  <c r="AL4131" i="2"/>
  <c r="AM4131" i="2"/>
  <c r="AJ4132" i="2"/>
  <c r="AK4132" i="2" s="1"/>
  <c r="AL4132" i="2"/>
  <c r="AM4132" i="2"/>
  <c r="AJ4133" i="2"/>
  <c r="AK4133" i="2" s="1"/>
  <c r="AL4133" i="2"/>
  <c r="AM4133" i="2"/>
  <c r="AJ4134" i="2"/>
  <c r="AK4134" i="2" s="1"/>
  <c r="AL4134" i="2"/>
  <c r="AM4134" i="2"/>
  <c r="AJ4135" i="2"/>
  <c r="AK4135" i="2" s="1"/>
  <c r="AL4135" i="2"/>
  <c r="AM4135" i="2"/>
  <c r="AJ4136" i="2"/>
  <c r="AK4136" i="2" s="1"/>
  <c r="AL4136" i="2"/>
  <c r="AM4136" i="2"/>
  <c r="AJ4137" i="2"/>
  <c r="AK4137" i="2" s="1"/>
  <c r="AL4137" i="2"/>
  <c r="AM4137" i="2"/>
  <c r="AJ4138" i="2"/>
  <c r="AK4138" i="2" s="1"/>
  <c r="AL4138" i="2"/>
  <c r="AM4138" i="2"/>
  <c r="AJ4139" i="2"/>
  <c r="AK4139" i="2" s="1"/>
  <c r="AL4139" i="2"/>
  <c r="AM4139" i="2"/>
  <c r="AJ4140" i="2"/>
  <c r="AK4140" i="2" s="1"/>
  <c r="AL4140" i="2"/>
  <c r="AM4140" i="2"/>
  <c r="AJ4141" i="2"/>
  <c r="AK4141" i="2" s="1"/>
  <c r="AL4141" i="2"/>
  <c r="AM4141" i="2"/>
  <c r="AJ4142" i="2"/>
  <c r="AK4142" i="2" s="1"/>
  <c r="AL4142" i="2"/>
  <c r="AM4142" i="2"/>
  <c r="AJ4143" i="2"/>
  <c r="AK4143" i="2" s="1"/>
  <c r="AL4143" i="2"/>
  <c r="AM4143" i="2"/>
  <c r="AJ4144" i="2"/>
  <c r="AK4144" i="2" s="1"/>
  <c r="AL4144" i="2"/>
  <c r="AM4144" i="2"/>
  <c r="AJ4145" i="2"/>
  <c r="AK4145" i="2" s="1"/>
  <c r="AL4145" i="2"/>
  <c r="AM4145" i="2"/>
  <c r="AJ4146" i="2"/>
  <c r="AK4146" i="2" s="1"/>
  <c r="AL4146" i="2"/>
  <c r="AM4146" i="2"/>
  <c r="AJ4147" i="2"/>
  <c r="AK4147" i="2" s="1"/>
  <c r="AL4147" i="2"/>
  <c r="AM4147" i="2"/>
  <c r="AJ4148" i="2"/>
  <c r="AK4148" i="2" s="1"/>
  <c r="AL4148" i="2"/>
  <c r="AM4148" i="2"/>
  <c r="AJ4149" i="2"/>
  <c r="AK4149" i="2" s="1"/>
  <c r="AL4149" i="2"/>
  <c r="AM4149" i="2"/>
  <c r="AJ4150" i="2"/>
  <c r="AK4150" i="2" s="1"/>
  <c r="AL4150" i="2"/>
  <c r="AM4150" i="2"/>
  <c r="AJ4151" i="2"/>
  <c r="AK4151" i="2" s="1"/>
  <c r="AL4151" i="2"/>
  <c r="AM4151" i="2"/>
  <c r="AJ4152" i="2"/>
  <c r="AK4152" i="2" s="1"/>
  <c r="AL4152" i="2"/>
  <c r="AM4152" i="2"/>
  <c r="AJ4153" i="2"/>
  <c r="AK4153" i="2" s="1"/>
  <c r="AL4153" i="2"/>
  <c r="AM4153" i="2"/>
  <c r="AJ4154" i="2"/>
  <c r="AK4154" i="2" s="1"/>
  <c r="AL4154" i="2"/>
  <c r="AM4154" i="2"/>
  <c r="AJ4155" i="2"/>
  <c r="AK4155" i="2" s="1"/>
  <c r="AL4155" i="2"/>
  <c r="AM4155" i="2"/>
  <c r="AJ4156" i="2"/>
  <c r="AK4156" i="2" s="1"/>
  <c r="AL4156" i="2"/>
  <c r="AM4156" i="2"/>
  <c r="AJ4157" i="2"/>
  <c r="AK4157" i="2" s="1"/>
  <c r="AL4157" i="2"/>
  <c r="AM4157" i="2"/>
  <c r="AJ4158" i="2"/>
  <c r="AK4158" i="2" s="1"/>
  <c r="AL4158" i="2"/>
  <c r="AM4158" i="2"/>
  <c r="AJ4159" i="2"/>
  <c r="AK4159" i="2" s="1"/>
  <c r="AL4159" i="2"/>
  <c r="AM4159" i="2"/>
  <c r="AJ4160" i="2"/>
  <c r="AK4160" i="2" s="1"/>
  <c r="AL4160" i="2"/>
  <c r="AM4160" i="2"/>
  <c r="AJ4161" i="2"/>
  <c r="AK4161" i="2" s="1"/>
  <c r="AL4161" i="2"/>
  <c r="AM4161" i="2"/>
  <c r="AJ4162" i="2"/>
  <c r="AK4162" i="2" s="1"/>
  <c r="AL4162" i="2"/>
  <c r="AM4162" i="2"/>
  <c r="AJ4163" i="2"/>
  <c r="AK4163" i="2" s="1"/>
  <c r="AL4163" i="2"/>
  <c r="AM4163" i="2"/>
  <c r="AJ4164" i="2"/>
  <c r="AK4164" i="2" s="1"/>
  <c r="AL4164" i="2"/>
  <c r="AM4164" i="2"/>
  <c r="AJ4165" i="2"/>
  <c r="AK4165" i="2" s="1"/>
  <c r="AL4165" i="2"/>
  <c r="AM4165" i="2"/>
  <c r="AJ4166" i="2"/>
  <c r="AK4166" i="2" s="1"/>
  <c r="AL4166" i="2"/>
  <c r="AM4166" i="2"/>
  <c r="AJ4167" i="2"/>
  <c r="AK4167" i="2" s="1"/>
  <c r="AL4167" i="2"/>
  <c r="AM4167" i="2"/>
  <c r="AJ4168" i="2"/>
  <c r="AK4168" i="2" s="1"/>
  <c r="AL4168" i="2"/>
  <c r="AM4168" i="2"/>
  <c r="AJ4169" i="2"/>
  <c r="AK4169" i="2" s="1"/>
  <c r="AL4169" i="2"/>
  <c r="AM4169" i="2"/>
  <c r="AJ4170" i="2"/>
  <c r="AK4170" i="2" s="1"/>
  <c r="AL4170" i="2"/>
  <c r="AM4170" i="2"/>
  <c r="AJ4171" i="2"/>
  <c r="AK4171" i="2" s="1"/>
  <c r="AL4171" i="2"/>
  <c r="AM4171" i="2"/>
  <c r="AJ4172" i="2"/>
  <c r="AK4172" i="2" s="1"/>
  <c r="AL4172" i="2"/>
  <c r="AM4172" i="2"/>
  <c r="AJ4173" i="2"/>
  <c r="AK4173" i="2"/>
  <c r="AL4173" i="2"/>
  <c r="AM4173" i="2"/>
  <c r="AJ4174" i="2"/>
  <c r="AK4174" i="2"/>
  <c r="AL4174" i="2"/>
  <c r="AM4174" i="2"/>
  <c r="AJ4175" i="2"/>
  <c r="AK4175" i="2"/>
  <c r="AL4175" i="2"/>
  <c r="AM4175" i="2"/>
  <c r="AJ4176" i="2"/>
  <c r="AK4176" i="2" s="1"/>
  <c r="AL4176" i="2"/>
  <c r="AM4176" i="2"/>
  <c r="AJ4177" i="2"/>
  <c r="AK4177" i="2" s="1"/>
  <c r="AL4177" i="2"/>
  <c r="AM4177" i="2"/>
  <c r="AJ4178" i="2"/>
  <c r="AK4178" i="2" s="1"/>
  <c r="AL4178" i="2"/>
  <c r="AM4178" i="2"/>
  <c r="AJ4179" i="2"/>
  <c r="AK4179" i="2"/>
  <c r="AL4179" i="2"/>
  <c r="AM4179" i="2"/>
  <c r="AJ4180" i="2"/>
  <c r="AK4180" i="2" s="1"/>
  <c r="AL4180" i="2"/>
  <c r="AM4180" i="2"/>
  <c r="AJ4181" i="2"/>
  <c r="AK4181" i="2" s="1"/>
  <c r="AL4181" i="2"/>
  <c r="AM4181" i="2"/>
  <c r="AJ4182" i="2"/>
  <c r="AK4182" i="2" s="1"/>
  <c r="AL4182" i="2"/>
  <c r="AM4182" i="2"/>
  <c r="AJ4183" i="2"/>
  <c r="AK4183" i="2" s="1"/>
  <c r="AL4183" i="2"/>
  <c r="AM4183" i="2"/>
  <c r="AJ4184" i="2"/>
  <c r="AK4184" i="2" s="1"/>
  <c r="AL4184" i="2"/>
  <c r="AM4184" i="2"/>
  <c r="AJ4185" i="2"/>
  <c r="AK4185" i="2"/>
  <c r="AL4185" i="2"/>
  <c r="AM4185" i="2"/>
  <c r="AJ4186" i="2"/>
  <c r="AK4186" i="2"/>
  <c r="AL4186" i="2"/>
  <c r="AM4186" i="2"/>
  <c r="AJ4187" i="2"/>
  <c r="AK4187" i="2" s="1"/>
  <c r="AL4187" i="2"/>
  <c r="AM4187" i="2"/>
  <c r="AJ4188" i="2"/>
  <c r="AK4188" i="2" s="1"/>
  <c r="AL4188" i="2"/>
  <c r="AM4188" i="2"/>
  <c r="AJ4189" i="2"/>
  <c r="AK4189" i="2" s="1"/>
  <c r="AL4189" i="2"/>
  <c r="AM4189" i="2"/>
  <c r="AJ4190" i="2"/>
  <c r="AK4190" i="2"/>
  <c r="AL4190" i="2"/>
  <c r="AM4190" i="2"/>
  <c r="AJ4191" i="2"/>
  <c r="AK4191" i="2" s="1"/>
  <c r="AL4191" i="2"/>
  <c r="AM4191" i="2"/>
  <c r="AJ4192" i="2"/>
  <c r="AK4192" i="2" s="1"/>
  <c r="AL4192" i="2"/>
  <c r="AM4192" i="2"/>
  <c r="AJ4193" i="2"/>
  <c r="AK4193" i="2"/>
  <c r="AL4193" i="2"/>
  <c r="AM4193" i="2"/>
  <c r="AJ4194" i="2"/>
  <c r="AK4194" i="2" s="1"/>
  <c r="AL4194" i="2"/>
  <c r="AM4194" i="2"/>
  <c r="AJ4195" i="2"/>
  <c r="AK4195" i="2" s="1"/>
  <c r="AL4195" i="2"/>
  <c r="AM4195" i="2"/>
  <c r="AJ4196" i="2"/>
  <c r="AK4196" i="2" s="1"/>
  <c r="AL4196" i="2"/>
  <c r="AM4196" i="2"/>
  <c r="AJ4197" i="2"/>
  <c r="AK4197" i="2" s="1"/>
  <c r="AL4197" i="2"/>
  <c r="AM4197" i="2"/>
  <c r="AJ4198" i="2"/>
  <c r="AK4198" i="2" s="1"/>
  <c r="AL4198" i="2"/>
  <c r="AM4198" i="2"/>
  <c r="AJ4199" i="2"/>
  <c r="AK4199" i="2" s="1"/>
  <c r="AL4199" i="2"/>
  <c r="AM4199" i="2"/>
  <c r="AJ4200" i="2"/>
  <c r="AK4200" i="2" s="1"/>
  <c r="AL4200" i="2"/>
  <c r="AM4200" i="2"/>
  <c r="AJ4201" i="2"/>
  <c r="AK4201" i="2"/>
  <c r="AL4201" i="2"/>
  <c r="AM4201" i="2"/>
  <c r="AJ4202" i="2"/>
  <c r="AK4202" i="2"/>
  <c r="AL4202" i="2"/>
  <c r="AM4202" i="2"/>
  <c r="AJ4203" i="2"/>
  <c r="AK4203" i="2" s="1"/>
  <c r="AL4203" i="2"/>
  <c r="AM4203" i="2"/>
  <c r="AJ4204" i="2"/>
  <c r="AK4204" i="2" s="1"/>
  <c r="AL4204" i="2"/>
  <c r="AM4204" i="2"/>
  <c r="AJ4205" i="2"/>
  <c r="AK4205" i="2" s="1"/>
  <c r="AL4205" i="2"/>
  <c r="AM4205" i="2"/>
  <c r="AJ4206" i="2"/>
  <c r="AK4206" i="2"/>
  <c r="AL4206" i="2"/>
  <c r="AM4206" i="2"/>
  <c r="AJ4207" i="2"/>
  <c r="AK4207" i="2" s="1"/>
  <c r="AL4207" i="2"/>
  <c r="AM4207" i="2"/>
  <c r="AJ4208" i="2"/>
  <c r="AK4208" i="2" s="1"/>
  <c r="AL4208" i="2"/>
  <c r="AM4208" i="2"/>
  <c r="AJ4209" i="2"/>
  <c r="AK4209" i="2"/>
  <c r="AL4209" i="2"/>
  <c r="AM4209" i="2"/>
  <c r="AJ4210" i="2"/>
  <c r="AK4210" i="2" s="1"/>
  <c r="AL4210" i="2"/>
  <c r="AM4210" i="2"/>
  <c r="AJ4211" i="2"/>
  <c r="AK4211" i="2" s="1"/>
  <c r="AL4211" i="2"/>
  <c r="AM4211" i="2"/>
  <c r="AJ4212" i="2"/>
  <c r="AK4212" i="2" s="1"/>
  <c r="AL4212" i="2"/>
  <c r="AM4212" i="2"/>
  <c r="AJ4213" i="2"/>
  <c r="AK4213" i="2"/>
  <c r="AL4213" i="2"/>
  <c r="AM4213" i="2"/>
  <c r="AJ4214" i="2"/>
  <c r="AK4214" i="2" s="1"/>
  <c r="AL4214" i="2"/>
  <c r="AM4214" i="2"/>
  <c r="AJ4215" i="2"/>
  <c r="AK4215" i="2" s="1"/>
  <c r="AL4215" i="2"/>
  <c r="AM4215" i="2"/>
  <c r="AJ4216" i="2"/>
  <c r="AK4216" i="2" s="1"/>
  <c r="AL4216" i="2"/>
  <c r="AM4216" i="2"/>
  <c r="AJ4217" i="2"/>
  <c r="AK4217" i="2" s="1"/>
  <c r="AL4217" i="2"/>
  <c r="AM4217" i="2"/>
  <c r="AJ4218" i="2"/>
  <c r="AK4218" i="2"/>
  <c r="AL4218" i="2"/>
  <c r="AM4218" i="2"/>
  <c r="AJ4219" i="2"/>
  <c r="AK4219" i="2" s="1"/>
  <c r="AL4219" i="2"/>
  <c r="AM4219" i="2"/>
  <c r="AJ4220" i="2"/>
  <c r="AK4220" i="2" s="1"/>
  <c r="AL4220" i="2"/>
  <c r="AM4220" i="2"/>
  <c r="AJ4221" i="2"/>
  <c r="AK4221" i="2" s="1"/>
  <c r="AL4221" i="2"/>
  <c r="AM4221" i="2"/>
  <c r="AJ4222" i="2"/>
  <c r="AK4222" i="2" s="1"/>
  <c r="AL4222" i="2"/>
  <c r="AM4222" i="2"/>
  <c r="AJ4223" i="2"/>
  <c r="AK4223" i="2" s="1"/>
  <c r="AL4223" i="2"/>
  <c r="AM4223" i="2"/>
  <c r="AJ4224" i="2"/>
  <c r="AK4224" i="2"/>
  <c r="AL4224" i="2"/>
  <c r="AM4224" i="2"/>
  <c r="AJ4225" i="2"/>
  <c r="AK4225" i="2"/>
  <c r="AL4225" i="2"/>
  <c r="AM4225" i="2"/>
  <c r="AJ4226" i="2"/>
  <c r="AK4226" i="2" s="1"/>
  <c r="AL4226" i="2"/>
  <c r="AM4226" i="2"/>
  <c r="AJ4227" i="2"/>
  <c r="AK4227" i="2" s="1"/>
  <c r="AL4227" i="2"/>
  <c r="AM4227" i="2"/>
  <c r="AJ4228" i="2"/>
  <c r="AK4228" i="2" s="1"/>
  <c r="AL4228" i="2"/>
  <c r="AM4228" i="2"/>
  <c r="AJ4229" i="2"/>
  <c r="AK4229" i="2" s="1"/>
  <c r="AL4229" i="2"/>
  <c r="AM4229" i="2"/>
  <c r="AJ4230" i="2"/>
  <c r="AK4230" i="2" s="1"/>
  <c r="AL4230" i="2"/>
  <c r="AM4230" i="2"/>
  <c r="AJ4231" i="2"/>
  <c r="AK4231" i="2" s="1"/>
  <c r="AL4231" i="2"/>
  <c r="AM4231" i="2"/>
  <c r="AJ4232" i="2"/>
  <c r="AK4232" i="2" s="1"/>
  <c r="AL4232" i="2"/>
  <c r="AM4232" i="2"/>
  <c r="AJ4233" i="2"/>
  <c r="AK4233" i="2" s="1"/>
  <c r="AL4233" i="2"/>
  <c r="AM4233" i="2"/>
  <c r="AJ4234" i="2"/>
  <c r="AK4234" i="2" s="1"/>
  <c r="AL4234" i="2"/>
  <c r="AM4234" i="2"/>
  <c r="AJ4235" i="2"/>
  <c r="AK4235" i="2" s="1"/>
  <c r="AL4235" i="2"/>
  <c r="AM4235" i="2"/>
  <c r="AJ4236" i="2"/>
  <c r="AK4236" i="2" s="1"/>
  <c r="AL4236" i="2"/>
  <c r="AM4236" i="2"/>
  <c r="AJ4237" i="2"/>
  <c r="AK4237" i="2"/>
  <c r="AL4237" i="2"/>
  <c r="AM4237" i="2"/>
  <c r="AJ4238" i="2"/>
  <c r="AK4238" i="2" s="1"/>
  <c r="AL4238" i="2"/>
  <c r="AM4238" i="2"/>
  <c r="AJ4239" i="2"/>
  <c r="AK4239" i="2" s="1"/>
  <c r="AL4239" i="2"/>
  <c r="AM4239" i="2"/>
  <c r="AJ4240" i="2"/>
  <c r="AK4240" i="2" s="1"/>
  <c r="AL4240" i="2"/>
  <c r="AM4240" i="2"/>
  <c r="AJ4241" i="2"/>
  <c r="AK4241" i="2"/>
  <c r="AL4241" i="2"/>
  <c r="AM4241" i="2"/>
  <c r="AJ4242" i="2"/>
  <c r="AK4242" i="2" s="1"/>
  <c r="AL4242" i="2"/>
  <c r="AM4242" i="2"/>
  <c r="AJ4243" i="2"/>
  <c r="AK4243" i="2" s="1"/>
  <c r="AL4243" i="2"/>
  <c r="AM4243" i="2"/>
  <c r="AJ4244" i="2"/>
  <c r="AK4244" i="2" s="1"/>
  <c r="AL4244" i="2"/>
  <c r="AM4244" i="2"/>
  <c r="AJ4245" i="2"/>
  <c r="AK4245" i="2" s="1"/>
  <c r="AL4245" i="2"/>
  <c r="AM4245" i="2"/>
  <c r="AJ4246" i="2"/>
  <c r="AK4246" i="2" s="1"/>
  <c r="AL4246" i="2"/>
  <c r="AM4246" i="2"/>
  <c r="AJ4247" i="2"/>
  <c r="AK4247" i="2" s="1"/>
  <c r="AL4247" i="2"/>
  <c r="AM4247" i="2"/>
  <c r="AJ4248" i="2"/>
  <c r="AK4248" i="2" s="1"/>
  <c r="AL4248" i="2"/>
  <c r="AM4248" i="2"/>
  <c r="AJ4249" i="2"/>
  <c r="AK4249" i="2" s="1"/>
  <c r="AL4249" i="2"/>
  <c r="AM4249" i="2"/>
  <c r="AJ4250" i="2"/>
  <c r="AK4250" i="2" s="1"/>
  <c r="AL4250" i="2"/>
  <c r="AM4250" i="2"/>
  <c r="AJ4251" i="2"/>
  <c r="AK4251" i="2" s="1"/>
  <c r="AL4251" i="2"/>
  <c r="AM4251" i="2"/>
  <c r="AJ4252" i="2"/>
  <c r="AK4252" i="2" s="1"/>
  <c r="AL4252" i="2"/>
  <c r="AM4252" i="2"/>
  <c r="AJ4253" i="2"/>
  <c r="AK4253" i="2"/>
  <c r="AL4253" i="2"/>
  <c r="AM4253" i="2"/>
  <c r="AJ4254" i="2"/>
  <c r="AK4254" i="2" s="1"/>
  <c r="AL4254" i="2"/>
  <c r="AM4254" i="2"/>
  <c r="AJ4255" i="2"/>
  <c r="AK4255" i="2" s="1"/>
  <c r="AL4255" i="2"/>
  <c r="AM4255" i="2"/>
  <c r="AJ4256" i="2"/>
  <c r="AK4256" i="2"/>
  <c r="AL4256" i="2"/>
  <c r="AM4256" i="2"/>
  <c r="AJ4257" i="2"/>
  <c r="AK4257" i="2"/>
  <c r="AL4257" i="2"/>
  <c r="AM4257" i="2"/>
  <c r="AJ4258" i="2"/>
  <c r="AK4258" i="2" s="1"/>
  <c r="AL4258" i="2"/>
  <c r="AM4258" i="2"/>
  <c r="AJ4259" i="2"/>
  <c r="AK4259" i="2" s="1"/>
  <c r="AL4259" i="2"/>
  <c r="AM4259" i="2"/>
  <c r="AJ4260" i="2"/>
  <c r="AK4260" i="2" s="1"/>
  <c r="AL4260" i="2"/>
  <c r="AM4260" i="2"/>
  <c r="AJ4261" i="2"/>
  <c r="AK4261" i="2" s="1"/>
  <c r="AL4261" i="2"/>
  <c r="AM4261" i="2"/>
  <c r="AJ4262" i="2"/>
  <c r="AK4262" i="2" s="1"/>
  <c r="AL4262" i="2"/>
  <c r="AM4262" i="2"/>
  <c r="AJ4263" i="2"/>
  <c r="AK4263" i="2" s="1"/>
  <c r="AL4263" i="2"/>
  <c r="AM4263" i="2"/>
  <c r="AJ4264" i="2"/>
  <c r="AK4264" i="2" s="1"/>
  <c r="AL4264" i="2"/>
  <c r="AM4264" i="2"/>
  <c r="AJ4265" i="2"/>
  <c r="AK4265" i="2" s="1"/>
  <c r="AL4265" i="2"/>
  <c r="AM4265" i="2"/>
  <c r="AJ4266" i="2"/>
  <c r="AK4266" i="2" s="1"/>
  <c r="AL4266" i="2"/>
  <c r="AM4266" i="2"/>
  <c r="AJ4267" i="2"/>
  <c r="AK4267" i="2" s="1"/>
  <c r="AL4267" i="2"/>
  <c r="AM4267" i="2"/>
  <c r="AJ4268" i="2"/>
  <c r="AK4268" i="2" s="1"/>
  <c r="AL4268" i="2"/>
  <c r="AM4268" i="2"/>
  <c r="AJ4269" i="2"/>
  <c r="AK4269" i="2"/>
  <c r="AL4269" i="2"/>
  <c r="AM4269" i="2"/>
  <c r="AJ4270" i="2"/>
  <c r="AK4270" i="2" s="1"/>
  <c r="AL4270" i="2"/>
  <c r="AM4270" i="2"/>
  <c r="AJ4271" i="2"/>
  <c r="AK4271" i="2" s="1"/>
  <c r="AL4271" i="2"/>
  <c r="AM4271" i="2"/>
  <c r="AJ4272" i="2"/>
  <c r="AK4272" i="2"/>
  <c r="AL4272" i="2"/>
  <c r="AM4272" i="2"/>
  <c r="AJ4273" i="2"/>
  <c r="AK4273" i="2" s="1"/>
  <c r="AL4273" i="2"/>
  <c r="AM4273" i="2"/>
  <c r="AJ4274" i="2"/>
  <c r="AK4274" i="2" s="1"/>
  <c r="AL4274" i="2"/>
  <c r="AM4274" i="2"/>
  <c r="AJ4275" i="2"/>
  <c r="AK4275" i="2" s="1"/>
  <c r="AL4275" i="2"/>
  <c r="AM4275" i="2"/>
  <c r="AJ4276" i="2"/>
  <c r="AK4276" i="2" s="1"/>
  <c r="AL4276" i="2"/>
  <c r="AM4276" i="2"/>
  <c r="AJ4277" i="2"/>
  <c r="AK4277" i="2" s="1"/>
  <c r="AL4277" i="2"/>
  <c r="AM4277" i="2"/>
  <c r="AJ4278" i="2"/>
  <c r="AK4278" i="2" s="1"/>
  <c r="AL4278" i="2"/>
  <c r="AM4278" i="2"/>
  <c r="AJ4279" i="2"/>
  <c r="AK4279" i="2" s="1"/>
  <c r="AL4279" i="2"/>
  <c r="AM4279" i="2"/>
  <c r="AJ4280" i="2"/>
  <c r="AK4280" i="2" s="1"/>
  <c r="AL4280" i="2"/>
  <c r="AM4280" i="2"/>
  <c r="AJ4281" i="2"/>
  <c r="AK4281" i="2" s="1"/>
  <c r="AL4281" i="2"/>
  <c r="AM4281" i="2"/>
  <c r="AJ4282" i="2"/>
  <c r="AK4282" i="2" s="1"/>
  <c r="AL4282" i="2"/>
  <c r="AM4282" i="2"/>
  <c r="AJ4283" i="2"/>
  <c r="AK4283" i="2" s="1"/>
  <c r="AL4283" i="2"/>
  <c r="AM4283" i="2"/>
  <c r="AJ4284" i="2"/>
  <c r="AK4284" i="2" s="1"/>
  <c r="AL4284" i="2"/>
  <c r="AM4284" i="2"/>
  <c r="AJ4285" i="2"/>
  <c r="AK4285" i="2" s="1"/>
  <c r="AL4285" i="2"/>
  <c r="AM4285" i="2"/>
  <c r="AJ4286" i="2"/>
  <c r="AK4286" i="2" s="1"/>
  <c r="AL4286" i="2"/>
  <c r="AM4286" i="2"/>
  <c r="AJ4287" i="2"/>
  <c r="AK4287" i="2" s="1"/>
  <c r="AL4287" i="2"/>
  <c r="AM4287" i="2"/>
  <c r="AJ4288" i="2"/>
  <c r="AK4288" i="2"/>
  <c r="AL4288" i="2"/>
  <c r="AM4288" i="2"/>
  <c r="AJ4289" i="2"/>
  <c r="AK4289" i="2"/>
  <c r="AL4289" i="2"/>
  <c r="AM4289" i="2"/>
  <c r="AJ4290" i="2"/>
  <c r="AK4290" i="2" s="1"/>
  <c r="AL4290" i="2"/>
  <c r="AM4290" i="2"/>
  <c r="AJ4291" i="2"/>
  <c r="AK4291" i="2" s="1"/>
  <c r="AL4291" i="2"/>
  <c r="AM4291" i="2"/>
  <c r="AJ4292" i="2"/>
  <c r="AK4292" i="2" s="1"/>
  <c r="AL4292" i="2"/>
  <c r="AM4292" i="2"/>
  <c r="AJ4293" i="2"/>
  <c r="AK4293" i="2" s="1"/>
  <c r="AL4293" i="2"/>
  <c r="AM4293" i="2"/>
  <c r="AJ4294" i="2"/>
  <c r="AK4294" i="2" s="1"/>
  <c r="AL4294" i="2"/>
  <c r="AM4294" i="2"/>
  <c r="AJ4295" i="2"/>
  <c r="AK4295" i="2" s="1"/>
  <c r="AL4295" i="2"/>
  <c r="AM4295" i="2"/>
  <c r="AJ4296" i="2"/>
  <c r="AK4296" i="2" s="1"/>
  <c r="AL4296" i="2"/>
  <c r="AM4296" i="2"/>
  <c r="AJ4297" i="2"/>
  <c r="AK4297" i="2" s="1"/>
  <c r="AL4297" i="2"/>
  <c r="AM4297" i="2"/>
  <c r="AJ4298" i="2"/>
  <c r="AK4298" i="2" s="1"/>
  <c r="AL4298" i="2"/>
  <c r="AM4298" i="2"/>
  <c r="AJ4299" i="2"/>
  <c r="AK4299" i="2" s="1"/>
  <c r="AL4299" i="2"/>
  <c r="AM4299" i="2"/>
  <c r="AJ4300" i="2"/>
  <c r="AK4300" i="2" s="1"/>
  <c r="AL4300" i="2"/>
  <c r="AM4300" i="2"/>
  <c r="AJ4301" i="2"/>
  <c r="AK4301" i="2"/>
  <c r="AL4301" i="2"/>
  <c r="AM4301" i="2"/>
  <c r="AJ4302" i="2"/>
  <c r="AK4302" i="2" s="1"/>
  <c r="AL4302" i="2"/>
  <c r="AM4302" i="2"/>
  <c r="AJ4303" i="2"/>
  <c r="AK4303" i="2" s="1"/>
  <c r="AL4303" i="2"/>
  <c r="AM4303" i="2"/>
  <c r="AJ4304" i="2"/>
  <c r="AK4304" i="2" s="1"/>
  <c r="AL4304" i="2"/>
  <c r="AM4304" i="2"/>
  <c r="AJ4305" i="2"/>
  <c r="AK4305" i="2"/>
  <c r="AL4305" i="2"/>
  <c r="AM4305" i="2"/>
  <c r="AJ4306" i="2"/>
  <c r="AK4306" i="2" s="1"/>
  <c r="AL4306" i="2"/>
  <c r="AM4306" i="2"/>
  <c r="AJ4307" i="2"/>
  <c r="AK4307" i="2" s="1"/>
  <c r="AL4307" i="2"/>
  <c r="AM4307" i="2"/>
  <c r="AJ4308" i="2"/>
  <c r="AK4308" i="2" s="1"/>
  <c r="AL4308" i="2"/>
  <c r="AM4308" i="2"/>
  <c r="AJ4309" i="2"/>
  <c r="AK4309" i="2" s="1"/>
  <c r="AL4309" i="2"/>
  <c r="AM4309" i="2"/>
  <c r="AJ4310" i="2"/>
  <c r="AK4310" i="2" s="1"/>
  <c r="AL4310" i="2"/>
  <c r="AM4310" i="2"/>
  <c r="AJ4311" i="2"/>
  <c r="AK4311" i="2" s="1"/>
  <c r="AL4311" i="2"/>
  <c r="AM4311" i="2"/>
  <c r="AJ4312" i="2"/>
  <c r="AK4312" i="2" s="1"/>
  <c r="AL4312" i="2"/>
  <c r="AM4312" i="2"/>
  <c r="AJ4313" i="2"/>
  <c r="AK4313" i="2" s="1"/>
  <c r="AL4313" i="2"/>
  <c r="AM4313" i="2"/>
  <c r="AJ4314" i="2"/>
  <c r="AK4314" i="2" s="1"/>
  <c r="AL4314" i="2"/>
  <c r="AM4314" i="2"/>
  <c r="AJ4315" i="2"/>
  <c r="AK4315" i="2" s="1"/>
  <c r="AL4315" i="2"/>
  <c r="AM4315" i="2"/>
  <c r="AJ4316" i="2"/>
  <c r="AK4316" i="2" s="1"/>
  <c r="AL4316" i="2"/>
  <c r="AM4316" i="2"/>
  <c r="AJ4317" i="2"/>
  <c r="AK4317" i="2"/>
  <c r="AL4317" i="2"/>
  <c r="AM4317" i="2"/>
  <c r="AJ4318" i="2"/>
  <c r="AK4318" i="2" s="1"/>
  <c r="AL4318" i="2"/>
  <c r="AM4318" i="2"/>
  <c r="AJ4319" i="2"/>
  <c r="AK4319" i="2" s="1"/>
  <c r="AL4319" i="2"/>
  <c r="AM4319" i="2"/>
  <c r="AJ4320" i="2"/>
  <c r="AK4320" i="2"/>
  <c r="AL4320" i="2"/>
  <c r="AM4320" i="2"/>
  <c r="AJ4321" i="2"/>
  <c r="AK4321" i="2"/>
  <c r="AL4321" i="2"/>
  <c r="AM4321" i="2"/>
  <c r="AJ4322" i="2"/>
  <c r="AK4322" i="2" s="1"/>
  <c r="AL4322" i="2"/>
  <c r="AM4322" i="2"/>
  <c r="AJ4323" i="2"/>
  <c r="AK4323" i="2" s="1"/>
  <c r="AL4323" i="2"/>
  <c r="AM4323" i="2"/>
  <c r="AJ4324" i="2"/>
  <c r="AK4324" i="2" s="1"/>
  <c r="AL4324" i="2"/>
  <c r="AM4324" i="2"/>
  <c r="AJ4325" i="2"/>
  <c r="AK4325" i="2" s="1"/>
  <c r="AL4325" i="2"/>
  <c r="AM4325" i="2"/>
  <c r="AJ4326" i="2"/>
  <c r="AK4326" i="2" s="1"/>
  <c r="AL4326" i="2"/>
  <c r="AM4326" i="2"/>
  <c r="AJ4327" i="2"/>
  <c r="AK4327" i="2" s="1"/>
  <c r="AL4327" i="2"/>
  <c r="AM4327" i="2"/>
  <c r="AJ4328" i="2"/>
  <c r="AK4328" i="2" s="1"/>
  <c r="AL4328" i="2"/>
  <c r="AM4328" i="2"/>
  <c r="AJ4329" i="2"/>
  <c r="AK4329" i="2" s="1"/>
  <c r="AL4329" i="2"/>
  <c r="AM4329" i="2"/>
  <c r="AJ4330" i="2"/>
  <c r="AK4330" i="2" s="1"/>
  <c r="AL4330" i="2"/>
  <c r="AM4330" i="2"/>
  <c r="AJ4331" i="2"/>
  <c r="AK4331" i="2" s="1"/>
  <c r="AL4331" i="2"/>
  <c r="AM4331" i="2"/>
  <c r="AJ4332" i="2"/>
  <c r="AK4332" i="2" s="1"/>
  <c r="AL4332" i="2"/>
  <c r="AM4332" i="2"/>
  <c r="AJ4333" i="2"/>
  <c r="AK4333" i="2"/>
  <c r="AL4333" i="2"/>
  <c r="AM4333" i="2"/>
  <c r="AJ4334" i="2"/>
  <c r="AK4334" i="2" s="1"/>
  <c r="AL4334" i="2"/>
  <c r="AM4334" i="2"/>
  <c r="AJ4335" i="2"/>
  <c r="AK4335" i="2" s="1"/>
  <c r="AL4335" i="2"/>
  <c r="AM4335" i="2"/>
  <c r="AJ4336" i="2"/>
  <c r="AK4336" i="2"/>
  <c r="AL4336" i="2"/>
  <c r="AM4336" i="2"/>
  <c r="AJ4337" i="2"/>
  <c r="AK4337" i="2" s="1"/>
  <c r="AL4337" i="2"/>
  <c r="AM4337" i="2"/>
  <c r="AJ4338" i="2"/>
  <c r="AK4338" i="2" s="1"/>
  <c r="AL4338" i="2"/>
  <c r="AM4338" i="2"/>
  <c r="AJ4339" i="2"/>
  <c r="AK4339" i="2" s="1"/>
  <c r="AL4339" i="2"/>
  <c r="AM4339" i="2"/>
  <c r="AJ4340" i="2"/>
  <c r="AK4340" i="2" s="1"/>
  <c r="AL4340" i="2"/>
  <c r="AM4340" i="2"/>
  <c r="AJ4341" i="2"/>
  <c r="AK4341" i="2" s="1"/>
  <c r="AL4341" i="2"/>
  <c r="AM4341" i="2"/>
  <c r="AJ4342" i="2"/>
  <c r="AK4342" i="2" s="1"/>
  <c r="AL4342" i="2"/>
  <c r="AM4342" i="2"/>
  <c r="AJ4343" i="2"/>
  <c r="AK4343" i="2" s="1"/>
  <c r="AL4343" i="2"/>
  <c r="AM4343" i="2"/>
  <c r="AJ4344" i="2"/>
  <c r="AK4344" i="2" s="1"/>
  <c r="AL4344" i="2"/>
  <c r="AM4344" i="2"/>
  <c r="AJ4345" i="2"/>
  <c r="AK4345" i="2" s="1"/>
  <c r="AL4345" i="2"/>
  <c r="AM4345" i="2"/>
  <c r="AJ4346" i="2"/>
  <c r="AK4346" i="2" s="1"/>
  <c r="AL4346" i="2"/>
  <c r="AM4346" i="2"/>
  <c r="AJ4347" i="2"/>
  <c r="AK4347" i="2" s="1"/>
  <c r="AL4347" i="2"/>
  <c r="AM4347" i="2"/>
  <c r="AJ4348" i="2"/>
  <c r="AK4348" i="2" s="1"/>
  <c r="AL4348" i="2"/>
  <c r="AM4348" i="2"/>
  <c r="AJ4349" i="2"/>
  <c r="AK4349" i="2" s="1"/>
  <c r="AL4349" i="2"/>
  <c r="AM4349" i="2"/>
  <c r="AJ4350" i="2"/>
  <c r="AK4350" i="2" s="1"/>
  <c r="AL4350" i="2"/>
  <c r="AM4350" i="2"/>
  <c r="AJ4351" i="2"/>
  <c r="AK4351" i="2" s="1"/>
  <c r="AL4351" i="2"/>
  <c r="AM4351" i="2"/>
  <c r="AJ4352" i="2"/>
  <c r="AK4352" i="2"/>
  <c r="AL4352" i="2"/>
  <c r="AM4352" i="2"/>
  <c r="AJ4353" i="2"/>
  <c r="AK4353" i="2"/>
  <c r="AL4353" i="2"/>
  <c r="AM4353" i="2"/>
  <c r="AJ4354" i="2"/>
  <c r="AK4354" i="2" s="1"/>
  <c r="AL4354" i="2"/>
  <c r="AM4354" i="2"/>
  <c r="AJ4355" i="2"/>
  <c r="AK4355" i="2" s="1"/>
  <c r="AL4355" i="2"/>
  <c r="AM4355" i="2"/>
  <c r="AJ4356" i="2"/>
  <c r="AK4356" i="2" s="1"/>
  <c r="AL4356" i="2"/>
  <c r="AM4356" i="2"/>
  <c r="AJ4357" i="2"/>
  <c r="AK4357" i="2" s="1"/>
  <c r="AL4357" i="2"/>
  <c r="AM4357" i="2"/>
  <c r="AJ4358" i="2"/>
  <c r="AK4358" i="2" s="1"/>
  <c r="AL4358" i="2"/>
  <c r="AM4358" i="2"/>
  <c r="AJ4359" i="2"/>
  <c r="AK4359" i="2" s="1"/>
  <c r="AL4359" i="2"/>
  <c r="AM4359" i="2"/>
  <c r="AJ4360" i="2"/>
  <c r="AK4360" i="2" s="1"/>
  <c r="AL4360" i="2"/>
  <c r="AM4360" i="2"/>
  <c r="AJ4361" i="2"/>
  <c r="AK4361" i="2" s="1"/>
  <c r="AL4361" i="2"/>
  <c r="AM4361" i="2"/>
  <c r="AJ4362" i="2"/>
  <c r="AK4362" i="2" s="1"/>
  <c r="AL4362" i="2"/>
  <c r="AM4362" i="2"/>
  <c r="AJ4363" i="2"/>
  <c r="AK4363" i="2" s="1"/>
  <c r="AL4363" i="2"/>
  <c r="AM4363" i="2"/>
  <c r="AJ4364" i="2"/>
  <c r="AK4364" i="2" s="1"/>
  <c r="AL4364" i="2"/>
  <c r="AM4364" i="2"/>
  <c r="AJ4365" i="2"/>
  <c r="AK4365" i="2"/>
  <c r="AL4365" i="2"/>
  <c r="AM4365" i="2"/>
  <c r="AJ4366" i="2"/>
  <c r="AK4366" i="2" s="1"/>
  <c r="AL4366" i="2"/>
  <c r="AM4366" i="2"/>
  <c r="AJ4367" i="2"/>
  <c r="AK4367" i="2" s="1"/>
  <c r="AL4367" i="2"/>
  <c r="AM4367" i="2"/>
  <c r="AJ4368" i="2"/>
  <c r="AK4368" i="2" s="1"/>
  <c r="AL4368" i="2"/>
  <c r="AM4368" i="2"/>
  <c r="AJ4369" i="2"/>
  <c r="AK4369" i="2"/>
  <c r="AL4369" i="2"/>
  <c r="AM4369" i="2"/>
  <c r="AJ4370" i="2"/>
  <c r="AK4370" i="2" s="1"/>
  <c r="AL4370" i="2"/>
  <c r="AM4370" i="2"/>
  <c r="AJ4371" i="2"/>
  <c r="AK4371" i="2" s="1"/>
  <c r="AL4371" i="2"/>
  <c r="AM4371" i="2"/>
  <c r="AJ4372" i="2"/>
  <c r="AK4372" i="2" s="1"/>
  <c r="AL4372" i="2"/>
  <c r="AM4372" i="2"/>
  <c r="AJ4373" i="2"/>
  <c r="AK4373" i="2" s="1"/>
  <c r="AL4373" i="2"/>
  <c r="AM4373" i="2"/>
  <c r="AJ4374" i="2"/>
  <c r="AK4374" i="2" s="1"/>
  <c r="AL4374" i="2"/>
  <c r="AM4374" i="2"/>
  <c r="AJ4375" i="2"/>
  <c r="AK4375" i="2" s="1"/>
  <c r="AL4375" i="2"/>
  <c r="AM4375" i="2"/>
  <c r="AJ4376" i="2"/>
  <c r="AK4376" i="2" s="1"/>
  <c r="AL4376" i="2"/>
  <c r="AM4376" i="2"/>
  <c r="AJ4377" i="2"/>
  <c r="AK4377" i="2" s="1"/>
  <c r="AL4377" i="2"/>
  <c r="AM4377" i="2"/>
  <c r="AJ4378" i="2"/>
  <c r="AK4378" i="2" s="1"/>
  <c r="AL4378" i="2"/>
  <c r="AM4378" i="2"/>
  <c r="AJ4379" i="2"/>
  <c r="AK4379" i="2" s="1"/>
  <c r="AL4379" i="2"/>
  <c r="AM4379" i="2"/>
  <c r="AJ4380" i="2"/>
  <c r="AK4380" i="2" s="1"/>
  <c r="AL4380" i="2"/>
  <c r="AM4380" i="2"/>
  <c r="AJ4381" i="2"/>
  <c r="AK4381" i="2"/>
  <c r="AL4381" i="2"/>
  <c r="AM4381" i="2"/>
  <c r="AJ4382" i="2"/>
  <c r="AK4382" i="2" s="1"/>
  <c r="AL4382" i="2"/>
  <c r="AM4382" i="2"/>
  <c r="AJ4383" i="2"/>
  <c r="AK4383" i="2" s="1"/>
  <c r="AL4383" i="2"/>
  <c r="AM4383" i="2"/>
  <c r="AJ4384" i="2"/>
  <c r="AK4384" i="2"/>
  <c r="AL4384" i="2"/>
  <c r="AM4384" i="2"/>
  <c r="AJ4385" i="2"/>
  <c r="AK4385" i="2"/>
  <c r="AL4385" i="2"/>
  <c r="AM4385" i="2"/>
  <c r="AJ4386" i="2"/>
  <c r="AK4386" i="2" s="1"/>
  <c r="AL4386" i="2"/>
  <c r="AM4386" i="2"/>
  <c r="AJ4387" i="2"/>
  <c r="AK4387" i="2" s="1"/>
  <c r="AL4387" i="2"/>
  <c r="AM4387" i="2"/>
  <c r="AJ4388" i="2"/>
  <c r="AK4388" i="2" s="1"/>
  <c r="AL4388" i="2"/>
  <c r="AM4388" i="2"/>
  <c r="AJ4389" i="2"/>
  <c r="AK4389" i="2" s="1"/>
  <c r="AL4389" i="2"/>
  <c r="AM4389" i="2"/>
  <c r="AJ4390" i="2"/>
  <c r="AK4390" i="2" s="1"/>
  <c r="AL4390" i="2"/>
  <c r="AM4390" i="2"/>
  <c r="AJ4391" i="2"/>
  <c r="AK4391" i="2" s="1"/>
  <c r="AL4391" i="2"/>
  <c r="AM4391" i="2"/>
  <c r="AJ4392" i="2"/>
  <c r="AK4392" i="2" s="1"/>
  <c r="AL4392" i="2"/>
  <c r="AM4392" i="2"/>
  <c r="AJ4393" i="2"/>
  <c r="AK4393" i="2" s="1"/>
  <c r="AL4393" i="2"/>
  <c r="AM4393" i="2"/>
  <c r="AJ4394" i="2"/>
  <c r="AK4394" i="2" s="1"/>
  <c r="AL4394" i="2"/>
  <c r="AM4394" i="2"/>
  <c r="AJ4395" i="2"/>
  <c r="AK4395" i="2" s="1"/>
  <c r="AL4395" i="2"/>
  <c r="AM4395" i="2"/>
  <c r="AJ4396" i="2"/>
  <c r="AK4396" i="2" s="1"/>
  <c r="AL4396" i="2"/>
  <c r="AM4396" i="2"/>
  <c r="AJ4397" i="2"/>
  <c r="AK4397" i="2"/>
  <c r="AL4397" i="2"/>
  <c r="AM4397" i="2"/>
  <c r="AJ4398" i="2"/>
  <c r="AK4398" i="2" s="1"/>
  <c r="AL4398" i="2"/>
  <c r="AM4398" i="2"/>
  <c r="AJ4399" i="2"/>
  <c r="AK4399" i="2" s="1"/>
  <c r="AL4399" i="2"/>
  <c r="AM4399" i="2"/>
  <c r="AJ4400" i="2"/>
  <c r="AK4400" i="2"/>
  <c r="AL4400" i="2"/>
  <c r="AM4400" i="2"/>
  <c r="AJ4401" i="2"/>
  <c r="AK4401" i="2" s="1"/>
  <c r="AL4401" i="2"/>
  <c r="AM4401" i="2"/>
  <c r="AJ4402" i="2"/>
  <c r="AK4402" i="2" s="1"/>
  <c r="AL4402" i="2"/>
  <c r="AM4402" i="2"/>
  <c r="AJ4403" i="2"/>
  <c r="AK4403" i="2" s="1"/>
  <c r="AL4403" i="2"/>
  <c r="AM4403" i="2"/>
  <c r="AJ4404" i="2"/>
  <c r="AK4404" i="2" s="1"/>
  <c r="AL4404" i="2"/>
  <c r="AM4404" i="2"/>
  <c r="AJ4405" i="2"/>
  <c r="AK4405" i="2" s="1"/>
  <c r="AL4405" i="2"/>
  <c r="AM4405" i="2"/>
  <c r="AJ4406" i="2"/>
  <c r="AK4406" i="2" s="1"/>
  <c r="AL4406" i="2"/>
  <c r="AM4406" i="2"/>
  <c r="AJ4407" i="2"/>
  <c r="AK4407" i="2" s="1"/>
  <c r="AL4407" i="2"/>
  <c r="AM4407" i="2"/>
  <c r="AJ4408" i="2"/>
  <c r="AK4408" i="2" s="1"/>
  <c r="AL4408" i="2"/>
  <c r="AM4408" i="2"/>
  <c r="AJ4409" i="2"/>
  <c r="AK4409" i="2" s="1"/>
  <c r="AL4409" i="2"/>
  <c r="AM4409" i="2"/>
  <c r="AJ4410" i="2"/>
  <c r="AK4410" i="2" s="1"/>
  <c r="AL4410" i="2"/>
  <c r="AM4410" i="2"/>
  <c r="AJ4411" i="2"/>
  <c r="AK4411" i="2" s="1"/>
  <c r="AL4411" i="2"/>
  <c r="AM4411" i="2"/>
  <c r="AJ4412" i="2"/>
  <c r="AK4412" i="2" s="1"/>
  <c r="AL4412" i="2"/>
  <c r="AM4412" i="2"/>
  <c r="AJ4413" i="2"/>
  <c r="AK4413" i="2" s="1"/>
  <c r="AL4413" i="2"/>
  <c r="AM4413" i="2"/>
  <c r="AJ4414" i="2"/>
  <c r="AK4414" i="2"/>
  <c r="AL4414" i="2"/>
  <c r="AM4414" i="2"/>
  <c r="AJ4415" i="2"/>
  <c r="AK4415" i="2" s="1"/>
  <c r="AL4415" i="2"/>
  <c r="AM4415" i="2"/>
  <c r="AJ4416" i="2"/>
  <c r="AK4416" i="2" s="1"/>
  <c r="AL4416" i="2"/>
  <c r="AM4416" i="2"/>
  <c r="AJ4417" i="2"/>
  <c r="AK4417" i="2" s="1"/>
  <c r="AL4417" i="2"/>
  <c r="AM4417" i="2"/>
  <c r="AJ4418" i="2"/>
  <c r="AK4418" i="2" s="1"/>
  <c r="AL4418" i="2"/>
  <c r="AM4418" i="2"/>
  <c r="AJ4419" i="2"/>
  <c r="AK4419" i="2" s="1"/>
  <c r="AL4419" i="2"/>
  <c r="AM4419" i="2"/>
  <c r="AJ4420" i="2"/>
  <c r="AK4420" i="2" s="1"/>
  <c r="AL4420" i="2"/>
  <c r="AM4420" i="2"/>
  <c r="AJ4421" i="2"/>
  <c r="AK4421" i="2" s="1"/>
  <c r="AL4421" i="2"/>
  <c r="AM4421" i="2"/>
  <c r="AJ4422" i="2"/>
  <c r="AK4422" i="2" s="1"/>
  <c r="AL4422" i="2"/>
  <c r="AM4422" i="2"/>
  <c r="AJ4423" i="2"/>
  <c r="AK4423" i="2" s="1"/>
  <c r="AL4423" i="2"/>
  <c r="AM4423" i="2"/>
  <c r="AJ4424" i="2"/>
  <c r="AK4424" i="2" s="1"/>
  <c r="AL4424" i="2"/>
  <c r="AM4424" i="2"/>
  <c r="AJ4425" i="2"/>
  <c r="AK4425" i="2"/>
  <c r="AL4425" i="2"/>
  <c r="AM4425" i="2"/>
  <c r="AJ4426" i="2"/>
  <c r="AK4426" i="2" s="1"/>
  <c r="AL4426" i="2"/>
  <c r="AM4426" i="2"/>
  <c r="AJ4427" i="2"/>
  <c r="AK4427" i="2" s="1"/>
  <c r="AL4427" i="2"/>
  <c r="AM4427" i="2"/>
  <c r="AJ4428" i="2"/>
  <c r="AK4428" i="2" s="1"/>
  <c r="AL4428" i="2"/>
  <c r="AM4428" i="2"/>
  <c r="AJ4429" i="2"/>
  <c r="AK4429" i="2"/>
  <c r="AL4429" i="2"/>
  <c r="AM4429" i="2"/>
  <c r="AJ4430" i="2"/>
  <c r="AK4430" i="2"/>
  <c r="AL4430" i="2"/>
  <c r="AM4430" i="2"/>
  <c r="AJ4431" i="2"/>
  <c r="AK4431" i="2" s="1"/>
  <c r="AL4431" i="2"/>
  <c r="AM4431" i="2"/>
  <c r="AJ4432" i="2"/>
  <c r="AK4432" i="2" s="1"/>
  <c r="AL4432" i="2"/>
  <c r="AM4432" i="2"/>
  <c r="AJ4433" i="2"/>
  <c r="AK4433" i="2" s="1"/>
  <c r="AL4433" i="2"/>
  <c r="AM4433" i="2"/>
  <c r="AJ4434" i="2"/>
  <c r="AK4434" i="2" s="1"/>
  <c r="AL4434" i="2"/>
  <c r="AM4434" i="2"/>
  <c r="AJ4435" i="2"/>
  <c r="AK4435" i="2" s="1"/>
  <c r="AL4435" i="2"/>
  <c r="AM4435" i="2"/>
  <c r="AJ4436" i="2"/>
  <c r="AK4436" i="2" s="1"/>
  <c r="AL4436" i="2"/>
  <c r="AM4436" i="2"/>
  <c r="AJ4437" i="2"/>
  <c r="AK4437" i="2" s="1"/>
  <c r="AL4437" i="2"/>
  <c r="AM4437" i="2"/>
  <c r="AJ4438" i="2"/>
  <c r="AK4438" i="2" s="1"/>
  <c r="AL4438" i="2"/>
  <c r="AM4438" i="2"/>
  <c r="AJ4439" i="2"/>
  <c r="AK4439" i="2" s="1"/>
  <c r="AL4439" i="2"/>
  <c r="AM4439" i="2"/>
  <c r="AJ4440" i="2"/>
  <c r="AK4440" i="2" s="1"/>
  <c r="AL4440" i="2"/>
  <c r="AM4440" i="2"/>
  <c r="AJ4441" i="2"/>
  <c r="AK4441" i="2" s="1"/>
  <c r="AL4441" i="2"/>
  <c r="AM4441" i="2"/>
  <c r="AJ4442" i="2"/>
  <c r="AK4442" i="2" s="1"/>
  <c r="AL4442" i="2"/>
  <c r="AM4442" i="2"/>
  <c r="AJ4443" i="2"/>
  <c r="AK4443" i="2" s="1"/>
  <c r="AL4443" i="2"/>
  <c r="AM4443" i="2"/>
  <c r="AJ4444" i="2"/>
  <c r="AK4444" i="2" s="1"/>
  <c r="AL4444" i="2"/>
  <c r="AM4444" i="2"/>
  <c r="AJ4445" i="2"/>
  <c r="AK4445" i="2"/>
  <c r="AL4445" i="2"/>
  <c r="AM4445" i="2"/>
  <c r="AJ4446" i="2"/>
  <c r="AK4446" i="2"/>
  <c r="AL4446" i="2"/>
  <c r="AM4446" i="2"/>
  <c r="AJ4447" i="2"/>
  <c r="AK4447" i="2" s="1"/>
  <c r="AL4447" i="2"/>
  <c r="AM4447" i="2"/>
  <c r="AJ4448" i="2"/>
  <c r="AK4448" i="2" s="1"/>
  <c r="AL4448" i="2"/>
  <c r="AM4448" i="2"/>
  <c r="AJ4449" i="2"/>
  <c r="AK4449" i="2" s="1"/>
  <c r="AL4449" i="2"/>
  <c r="AM4449" i="2"/>
  <c r="AJ4450" i="2"/>
  <c r="AK4450" i="2" s="1"/>
  <c r="AL4450" i="2"/>
  <c r="AM4450" i="2"/>
  <c r="AJ4451" i="2"/>
  <c r="AK4451" i="2" s="1"/>
  <c r="AL4451" i="2"/>
  <c r="AM4451" i="2"/>
  <c r="AJ4452" i="2"/>
  <c r="AK4452" i="2"/>
  <c r="AL4452" i="2"/>
  <c r="AM4452" i="2"/>
  <c r="AJ4453" i="2"/>
  <c r="AK4453" i="2" s="1"/>
  <c r="AL4453" i="2"/>
  <c r="AM4453" i="2"/>
  <c r="AJ4454" i="2"/>
  <c r="AK4454" i="2" s="1"/>
  <c r="AL4454" i="2"/>
  <c r="AM4454" i="2"/>
  <c r="AJ4455" i="2"/>
  <c r="AK4455" i="2" s="1"/>
  <c r="AL4455" i="2"/>
  <c r="AM4455" i="2"/>
  <c r="AJ4456" i="2"/>
  <c r="AK4456" i="2" s="1"/>
  <c r="AL4456" i="2"/>
  <c r="AM4456" i="2"/>
  <c r="AJ4457" i="2"/>
  <c r="AK4457" i="2" s="1"/>
  <c r="AL4457" i="2"/>
  <c r="AM4457" i="2"/>
  <c r="AJ4458" i="2"/>
  <c r="AK4458" i="2" s="1"/>
  <c r="AL4458" i="2"/>
  <c r="AM4458" i="2"/>
  <c r="AJ4459" i="2"/>
  <c r="AK4459" i="2" s="1"/>
  <c r="AL4459" i="2"/>
  <c r="AM4459" i="2"/>
  <c r="AJ4460" i="2"/>
  <c r="AK4460" i="2"/>
  <c r="AL4460" i="2"/>
  <c r="AM4460" i="2"/>
  <c r="AJ4461" i="2"/>
  <c r="AK4461" i="2" s="1"/>
  <c r="AL4461" i="2"/>
  <c r="AM4461" i="2"/>
  <c r="AJ4462" i="2"/>
  <c r="AK4462" i="2" s="1"/>
  <c r="AL4462" i="2"/>
  <c r="AM4462" i="2"/>
  <c r="AJ4463" i="2"/>
  <c r="AK4463" i="2" s="1"/>
  <c r="AL4463" i="2"/>
  <c r="AM4463" i="2"/>
  <c r="AJ4464" i="2"/>
  <c r="AK4464" i="2" s="1"/>
  <c r="AL4464" i="2"/>
  <c r="AM4464" i="2"/>
  <c r="AJ4465" i="2"/>
  <c r="AK4465" i="2" s="1"/>
  <c r="AL4465" i="2"/>
  <c r="AM4465" i="2"/>
  <c r="AJ4466" i="2"/>
  <c r="AK4466" i="2" s="1"/>
  <c r="AL4466" i="2"/>
  <c r="AM4466" i="2"/>
  <c r="AJ4467" i="2"/>
  <c r="AK4467" i="2" s="1"/>
  <c r="AL4467" i="2"/>
  <c r="AM4467" i="2"/>
  <c r="AJ4468" i="2"/>
  <c r="AK4468" i="2"/>
  <c r="AL4468" i="2"/>
  <c r="AM4468" i="2"/>
  <c r="AJ4469" i="2"/>
  <c r="AK4469" i="2" s="1"/>
  <c r="AL4469" i="2"/>
  <c r="AM4469" i="2"/>
  <c r="AJ4470" i="2"/>
  <c r="AK4470" i="2" s="1"/>
  <c r="AL4470" i="2"/>
  <c r="AM4470" i="2"/>
  <c r="AJ4471" i="2"/>
  <c r="AK4471" i="2" s="1"/>
  <c r="AL4471" i="2"/>
  <c r="AM4471" i="2"/>
  <c r="AJ4472" i="2"/>
  <c r="AK4472" i="2" s="1"/>
  <c r="AL4472" i="2"/>
  <c r="AM4472" i="2"/>
  <c r="AJ4473" i="2"/>
  <c r="AK4473" i="2" s="1"/>
  <c r="AL4473" i="2"/>
  <c r="AM4473" i="2"/>
  <c r="AJ4474" i="2"/>
  <c r="AK4474" i="2"/>
  <c r="AL4474" i="2"/>
  <c r="AM4474" i="2"/>
  <c r="AJ4475" i="2"/>
  <c r="AK4475" i="2" s="1"/>
  <c r="AL4475" i="2"/>
  <c r="AM4475" i="2"/>
  <c r="AJ4476" i="2"/>
  <c r="AK4476" i="2" s="1"/>
  <c r="AL4476" i="2"/>
  <c r="AM4476" i="2"/>
  <c r="AJ4477" i="2"/>
  <c r="AK4477" i="2" s="1"/>
  <c r="AL4477" i="2"/>
  <c r="AM4477" i="2"/>
  <c r="AJ4478" i="2"/>
  <c r="AK4478" i="2" s="1"/>
  <c r="AL4478" i="2"/>
  <c r="AM4478" i="2"/>
  <c r="AJ4479" i="2"/>
  <c r="AK4479" i="2" s="1"/>
  <c r="AL4479" i="2"/>
  <c r="AM4479" i="2"/>
  <c r="AJ4480" i="2"/>
  <c r="AK4480" i="2"/>
  <c r="AL4480" i="2"/>
  <c r="AM4480" i="2"/>
  <c r="AJ4481" i="2"/>
  <c r="AK4481" i="2" s="1"/>
  <c r="AL4481" i="2"/>
  <c r="AM4481" i="2"/>
  <c r="AJ4482" i="2"/>
  <c r="AK4482" i="2" s="1"/>
  <c r="AL4482" i="2"/>
  <c r="AM4482" i="2"/>
  <c r="AJ4483" i="2"/>
  <c r="AK4483" i="2" s="1"/>
  <c r="AL4483" i="2"/>
  <c r="AM4483" i="2"/>
  <c r="AJ4484" i="2"/>
  <c r="AK4484" i="2"/>
  <c r="AL4484" i="2"/>
  <c r="AM4484" i="2"/>
  <c r="AJ4485" i="2"/>
  <c r="AK4485" i="2" s="1"/>
  <c r="AL4485" i="2"/>
  <c r="AM4485" i="2"/>
  <c r="AJ4486" i="2"/>
  <c r="AK4486" i="2" s="1"/>
  <c r="AL4486" i="2"/>
  <c r="AM4486" i="2"/>
  <c r="AJ4487" i="2"/>
  <c r="AK4487" i="2" s="1"/>
  <c r="AL4487" i="2"/>
  <c r="AM4487" i="2"/>
  <c r="AJ4488" i="2"/>
  <c r="AK4488" i="2" s="1"/>
  <c r="AL4488" i="2"/>
  <c r="AM4488" i="2"/>
  <c r="AJ4489" i="2"/>
  <c r="AK4489" i="2" s="1"/>
  <c r="AL4489" i="2"/>
  <c r="AM4489" i="2"/>
  <c r="AJ4490" i="2"/>
  <c r="AK4490" i="2" s="1"/>
  <c r="AL4490" i="2"/>
  <c r="AM4490" i="2"/>
  <c r="AJ4491" i="2"/>
  <c r="AK4491" i="2" s="1"/>
  <c r="AL4491" i="2"/>
  <c r="AM4491" i="2"/>
  <c r="AJ4492" i="2"/>
  <c r="AK4492" i="2" s="1"/>
  <c r="AL4492" i="2"/>
  <c r="AM4492" i="2"/>
  <c r="AJ4493" i="2"/>
  <c r="AK4493" i="2" s="1"/>
  <c r="AL4493" i="2"/>
  <c r="AM4493" i="2"/>
  <c r="AJ4494" i="2"/>
  <c r="AK4494" i="2" s="1"/>
  <c r="AL4494" i="2"/>
  <c r="AM4494" i="2"/>
  <c r="AJ4495" i="2"/>
  <c r="AK4495" i="2" s="1"/>
  <c r="AL4495" i="2"/>
  <c r="AM4495" i="2"/>
  <c r="AJ4496" i="2"/>
  <c r="AK4496" i="2"/>
  <c r="AL4496" i="2"/>
  <c r="AM4496" i="2"/>
  <c r="AJ4497" i="2"/>
  <c r="AK4497" i="2" s="1"/>
  <c r="AL4497" i="2"/>
  <c r="AM4497" i="2"/>
  <c r="AJ4498" i="2"/>
  <c r="AK4498" i="2" s="1"/>
  <c r="AL4498" i="2"/>
  <c r="AM4498" i="2"/>
  <c r="AJ4499" i="2"/>
  <c r="AK4499" i="2" s="1"/>
  <c r="AL4499" i="2"/>
  <c r="AM4499" i="2"/>
  <c r="AJ4500" i="2"/>
  <c r="AK4500" i="2"/>
  <c r="AL4500" i="2"/>
  <c r="AM4500" i="2"/>
  <c r="AJ4501" i="2"/>
  <c r="AK4501" i="2" s="1"/>
  <c r="AL4501" i="2"/>
  <c r="AM4501" i="2"/>
  <c r="AJ4502" i="2"/>
  <c r="AK4502" i="2" s="1"/>
  <c r="AL4502" i="2"/>
  <c r="AM4502" i="2"/>
  <c r="AJ4503" i="2"/>
  <c r="AK4503" i="2" s="1"/>
  <c r="AL4503" i="2"/>
  <c r="AM4503" i="2"/>
  <c r="AJ4504" i="2"/>
  <c r="AK4504" i="2" s="1"/>
  <c r="AL4504" i="2"/>
  <c r="AM4504" i="2"/>
  <c r="AJ4505" i="2"/>
  <c r="AK4505" i="2" s="1"/>
  <c r="AL4505" i="2"/>
  <c r="AM4505" i="2"/>
  <c r="AJ4506" i="2"/>
  <c r="AK4506" i="2"/>
  <c r="AL4506" i="2"/>
  <c r="AM4506" i="2"/>
  <c r="AJ4507" i="2"/>
  <c r="AK4507" i="2" s="1"/>
  <c r="AL4507" i="2"/>
  <c r="AM4507" i="2"/>
  <c r="AJ4508" i="2"/>
  <c r="AK4508" i="2" s="1"/>
  <c r="AL4508" i="2"/>
  <c r="AM4508" i="2"/>
  <c r="AJ4509" i="2"/>
  <c r="AK4509" i="2" s="1"/>
  <c r="AL4509" i="2"/>
  <c r="AM4509" i="2"/>
  <c r="AJ4510" i="2"/>
  <c r="AK4510" i="2" s="1"/>
  <c r="AL4510" i="2"/>
  <c r="AM4510" i="2"/>
  <c r="AJ4511" i="2"/>
  <c r="AK4511" i="2" s="1"/>
  <c r="AL4511" i="2"/>
  <c r="AM4511" i="2"/>
  <c r="AJ4512" i="2"/>
  <c r="AK4512" i="2"/>
  <c r="AL4512" i="2"/>
  <c r="AM4512" i="2"/>
  <c r="AJ4513" i="2"/>
  <c r="AK4513" i="2" s="1"/>
  <c r="AL4513" i="2"/>
  <c r="AM4513" i="2"/>
  <c r="AJ4514" i="2"/>
  <c r="AK4514" i="2" s="1"/>
  <c r="AL4514" i="2"/>
  <c r="AM4514" i="2"/>
  <c r="AJ4515" i="2"/>
  <c r="AK4515" i="2" s="1"/>
  <c r="AL4515" i="2"/>
  <c r="AM4515" i="2"/>
  <c r="AJ4516" i="2"/>
  <c r="AK4516" i="2" s="1"/>
  <c r="AL4516" i="2"/>
  <c r="AM4516" i="2"/>
  <c r="AJ4517" i="2"/>
  <c r="AK4517" i="2" s="1"/>
  <c r="AL4517" i="2"/>
  <c r="AM4517" i="2"/>
  <c r="AJ4518" i="2"/>
  <c r="AK4518" i="2" s="1"/>
  <c r="AL4518" i="2"/>
  <c r="AM4518" i="2"/>
  <c r="AJ4519" i="2"/>
  <c r="AK4519" i="2" s="1"/>
  <c r="AL4519" i="2"/>
  <c r="AM4519" i="2"/>
  <c r="AJ4520" i="2"/>
  <c r="AK4520" i="2" s="1"/>
  <c r="AL4520" i="2"/>
  <c r="AM4520" i="2"/>
  <c r="AJ4521" i="2"/>
  <c r="AK4521" i="2" s="1"/>
  <c r="AL4521" i="2"/>
  <c r="AM4521" i="2"/>
  <c r="AJ4522" i="2"/>
  <c r="AK4522" i="2"/>
  <c r="AL4522" i="2"/>
  <c r="AM4522" i="2"/>
  <c r="AJ4523" i="2"/>
  <c r="AK4523" i="2" s="1"/>
  <c r="AL4523" i="2"/>
  <c r="AM4523" i="2"/>
  <c r="AJ4524" i="2"/>
  <c r="AK4524" i="2" s="1"/>
  <c r="AL4524" i="2"/>
  <c r="AM4524" i="2"/>
  <c r="AJ4525" i="2"/>
  <c r="AK4525" i="2" s="1"/>
  <c r="AL4525" i="2"/>
  <c r="AM4525" i="2"/>
  <c r="AJ4526" i="2"/>
  <c r="AK4526" i="2" s="1"/>
  <c r="AL4526" i="2"/>
  <c r="AM4526" i="2"/>
  <c r="AJ4527" i="2"/>
  <c r="AK4527" i="2" s="1"/>
  <c r="AL4527" i="2"/>
  <c r="AM4527" i="2"/>
  <c r="AJ4528" i="2"/>
  <c r="AK4528" i="2" s="1"/>
  <c r="AL4528" i="2"/>
  <c r="AM4528" i="2"/>
  <c r="AJ4529" i="2"/>
  <c r="AK4529" i="2" s="1"/>
  <c r="AL4529" i="2"/>
  <c r="AM4529" i="2"/>
  <c r="AJ4530" i="2"/>
  <c r="AK4530" i="2" s="1"/>
  <c r="AL4530" i="2"/>
  <c r="AM4530" i="2"/>
  <c r="AJ4531" i="2"/>
  <c r="AK4531" i="2" s="1"/>
  <c r="AL4531" i="2"/>
  <c r="AM4531" i="2"/>
  <c r="AJ4532" i="2"/>
  <c r="AK4532" i="2"/>
  <c r="AL4532" i="2"/>
  <c r="AM4532" i="2"/>
  <c r="AJ4533" i="2"/>
  <c r="AK4533" i="2" s="1"/>
  <c r="AL4533" i="2"/>
  <c r="AM4533" i="2"/>
  <c r="AJ4534" i="2"/>
  <c r="AK4534" i="2" s="1"/>
  <c r="AL4534" i="2"/>
  <c r="AM4534" i="2"/>
  <c r="AJ4535" i="2"/>
  <c r="AK4535" i="2" s="1"/>
  <c r="AL4535" i="2"/>
  <c r="AM4535" i="2"/>
  <c r="AJ4536" i="2"/>
  <c r="AK4536" i="2" s="1"/>
  <c r="AL4536" i="2"/>
  <c r="AM4536" i="2"/>
  <c r="AJ4537" i="2"/>
  <c r="AK4537" i="2" s="1"/>
  <c r="AL4537" i="2"/>
  <c r="AM4537" i="2"/>
  <c r="AJ4538" i="2"/>
  <c r="AK4538" i="2"/>
  <c r="AL4538" i="2"/>
  <c r="AM4538" i="2"/>
  <c r="AJ4539" i="2"/>
  <c r="AK4539" i="2" s="1"/>
  <c r="AL4539" i="2"/>
  <c r="AM4539" i="2"/>
  <c r="AJ4540" i="2"/>
  <c r="AK4540" i="2" s="1"/>
  <c r="AL4540" i="2"/>
  <c r="AM4540" i="2"/>
  <c r="AJ4541" i="2"/>
  <c r="AK4541" i="2" s="1"/>
  <c r="AL4541" i="2"/>
  <c r="AM4541" i="2"/>
  <c r="AJ4542" i="2"/>
  <c r="AK4542" i="2" s="1"/>
  <c r="AL4542" i="2"/>
  <c r="AM4542" i="2"/>
  <c r="AJ4543" i="2"/>
  <c r="AK4543" i="2" s="1"/>
  <c r="AL4543" i="2"/>
  <c r="AM4543" i="2"/>
  <c r="AJ4544" i="2"/>
  <c r="AK4544" i="2"/>
  <c r="AL4544" i="2"/>
  <c r="AM4544" i="2"/>
  <c r="AJ4545" i="2"/>
  <c r="AK4545" i="2" s="1"/>
  <c r="AL4545" i="2"/>
  <c r="AM4545" i="2"/>
  <c r="AJ4546" i="2"/>
  <c r="AK4546" i="2" s="1"/>
  <c r="AL4546" i="2"/>
  <c r="AM4546" i="2"/>
  <c r="AJ4547" i="2"/>
  <c r="AK4547" i="2" s="1"/>
  <c r="AL4547" i="2"/>
  <c r="AM4547" i="2"/>
  <c r="AJ4548" i="2"/>
  <c r="AK4548" i="2" s="1"/>
  <c r="AL4548" i="2"/>
  <c r="AM4548" i="2"/>
  <c r="AJ4549" i="2"/>
  <c r="AK4549" i="2" s="1"/>
  <c r="AL4549" i="2"/>
  <c r="AM4549" i="2"/>
  <c r="AJ4550" i="2"/>
  <c r="AK4550" i="2" s="1"/>
  <c r="AL4550" i="2"/>
  <c r="AM4550" i="2"/>
  <c r="AJ4551" i="2"/>
  <c r="AK4551" i="2" s="1"/>
  <c r="AL4551" i="2"/>
  <c r="AM4551" i="2"/>
  <c r="AJ4552" i="2"/>
  <c r="AK4552" i="2" s="1"/>
  <c r="AL4552" i="2"/>
  <c r="AM4552" i="2"/>
  <c r="AJ4553" i="2"/>
  <c r="AK4553" i="2" s="1"/>
  <c r="AL4553" i="2"/>
  <c r="AM4553" i="2"/>
  <c r="AJ4554" i="2"/>
  <c r="AK4554" i="2" s="1"/>
  <c r="AL4554" i="2"/>
  <c r="AM4554" i="2"/>
  <c r="AJ4555" i="2"/>
  <c r="AK4555" i="2" s="1"/>
  <c r="AL4555" i="2"/>
  <c r="AM4555" i="2"/>
  <c r="AJ4556" i="2"/>
  <c r="AK4556" i="2" s="1"/>
  <c r="AL4556" i="2"/>
  <c r="AM4556" i="2"/>
  <c r="AJ4557" i="2"/>
  <c r="AK4557" i="2" s="1"/>
  <c r="AL4557" i="2"/>
  <c r="AM4557" i="2"/>
  <c r="AJ4558" i="2"/>
  <c r="AK4558" i="2" s="1"/>
  <c r="AL4558" i="2"/>
  <c r="AM4558" i="2"/>
  <c r="AJ4559" i="2"/>
  <c r="AK4559" i="2" s="1"/>
  <c r="AL4559" i="2"/>
  <c r="AM4559" i="2"/>
  <c r="AJ4560" i="2"/>
  <c r="AK4560" i="2"/>
  <c r="AL4560" i="2"/>
  <c r="AM4560" i="2"/>
  <c r="AJ4561" i="2"/>
  <c r="AK4561" i="2" s="1"/>
  <c r="AL4561" i="2"/>
  <c r="AM4561" i="2"/>
  <c r="AJ4562" i="2"/>
  <c r="AK4562" i="2" s="1"/>
  <c r="AL4562" i="2"/>
  <c r="AM4562" i="2"/>
  <c r="AJ4563" i="2"/>
  <c r="AK4563" i="2" s="1"/>
  <c r="AL4563" i="2"/>
  <c r="AM4563" i="2"/>
  <c r="AJ4564" i="2"/>
  <c r="AK4564" i="2" s="1"/>
  <c r="AL4564" i="2"/>
  <c r="AM4564" i="2"/>
  <c r="AJ4565" i="2"/>
  <c r="AK4565" i="2" s="1"/>
  <c r="AL4565" i="2"/>
  <c r="AM4565" i="2"/>
  <c r="AJ4566" i="2"/>
  <c r="AK4566" i="2" s="1"/>
  <c r="AL4566" i="2"/>
  <c r="AM4566" i="2"/>
  <c r="AJ4567" i="2"/>
  <c r="AK4567" i="2" s="1"/>
  <c r="AL4567" i="2"/>
  <c r="AM4567" i="2"/>
  <c r="AJ4568" i="2"/>
  <c r="AK4568" i="2" s="1"/>
  <c r="AL4568" i="2"/>
  <c r="AM4568" i="2"/>
  <c r="AJ4569" i="2"/>
  <c r="AK4569" i="2" s="1"/>
  <c r="AL4569" i="2"/>
  <c r="AM4569" i="2"/>
  <c r="AJ4570" i="2"/>
  <c r="AK4570" i="2"/>
  <c r="AL4570" i="2"/>
  <c r="AM4570" i="2"/>
  <c r="AJ4571" i="2"/>
  <c r="AK4571" i="2" s="1"/>
  <c r="AL4571" i="2"/>
  <c r="AM4571" i="2"/>
  <c r="AJ4572" i="2"/>
  <c r="AK4572" i="2" s="1"/>
  <c r="AL4572" i="2"/>
  <c r="AM4572" i="2"/>
  <c r="AJ4573" i="2"/>
  <c r="AK4573" i="2" s="1"/>
  <c r="AL4573" i="2"/>
  <c r="AM4573" i="2"/>
  <c r="AJ4574" i="2"/>
  <c r="AK4574" i="2" s="1"/>
  <c r="AL4574" i="2"/>
  <c r="AM4574" i="2"/>
  <c r="AJ4575" i="2"/>
  <c r="AK4575" i="2" s="1"/>
  <c r="AL4575" i="2"/>
  <c r="AM4575" i="2"/>
  <c r="AJ4576" i="2"/>
  <c r="AK4576" i="2" s="1"/>
  <c r="AL4576" i="2"/>
  <c r="AM4576" i="2"/>
  <c r="AJ4577" i="2"/>
  <c r="AK4577" i="2" s="1"/>
  <c r="AL4577" i="2"/>
  <c r="AM4577" i="2"/>
  <c r="AJ4578" i="2"/>
  <c r="AK4578" i="2" s="1"/>
  <c r="AL4578" i="2"/>
  <c r="AM4578" i="2"/>
  <c r="AJ4579" i="2"/>
  <c r="AK4579" i="2" s="1"/>
  <c r="AL4579" i="2"/>
  <c r="AM4579" i="2"/>
  <c r="AJ4580" i="2"/>
  <c r="AK4580" i="2"/>
  <c r="AL4580" i="2"/>
  <c r="AM4580" i="2"/>
  <c r="AJ4581" i="2"/>
  <c r="AK4581" i="2" s="1"/>
  <c r="AL4581" i="2"/>
  <c r="AM4581" i="2"/>
  <c r="AJ4582" i="2"/>
  <c r="AK4582" i="2" s="1"/>
  <c r="AL4582" i="2"/>
  <c r="AM4582" i="2"/>
  <c r="AJ4583" i="2"/>
  <c r="AK4583" i="2" s="1"/>
  <c r="AL4583" i="2"/>
  <c r="AM4583" i="2"/>
  <c r="AJ4584" i="2"/>
  <c r="AK4584" i="2" s="1"/>
  <c r="AL4584" i="2"/>
  <c r="AM4584" i="2"/>
  <c r="AJ4585" i="2"/>
  <c r="AK4585" i="2" s="1"/>
  <c r="AL4585" i="2"/>
  <c r="AM4585" i="2"/>
  <c r="AJ4586" i="2"/>
  <c r="AK4586" i="2"/>
  <c r="AL4586" i="2"/>
  <c r="AM4586" i="2"/>
  <c r="AJ4587" i="2"/>
  <c r="AK4587" i="2" s="1"/>
  <c r="AL4587" i="2"/>
  <c r="AM4587" i="2"/>
  <c r="AJ4588" i="2"/>
  <c r="AK4588" i="2" s="1"/>
  <c r="AL4588" i="2"/>
  <c r="AM4588" i="2"/>
  <c r="AJ4589" i="2"/>
  <c r="AK4589" i="2" s="1"/>
  <c r="AL4589" i="2"/>
  <c r="AM4589" i="2"/>
  <c r="AJ4590" i="2"/>
  <c r="AK4590" i="2" s="1"/>
  <c r="AL4590" i="2"/>
  <c r="AM4590" i="2"/>
  <c r="AJ4591" i="2"/>
  <c r="AK4591" i="2" s="1"/>
  <c r="AL4591" i="2"/>
  <c r="AM4591" i="2"/>
  <c r="AJ4592" i="2"/>
  <c r="AK4592" i="2"/>
  <c r="AL4592" i="2"/>
  <c r="AM4592" i="2"/>
  <c r="AJ4593" i="2"/>
  <c r="AK4593" i="2" s="1"/>
  <c r="AL4593" i="2"/>
  <c r="AM4593" i="2"/>
  <c r="AJ4594" i="2"/>
  <c r="AK4594" i="2" s="1"/>
  <c r="AL4594" i="2"/>
  <c r="AM4594" i="2"/>
  <c r="AJ4595" i="2"/>
  <c r="AK4595" i="2" s="1"/>
  <c r="AL4595" i="2"/>
  <c r="AM4595" i="2"/>
  <c r="AJ4596" i="2"/>
  <c r="AK4596" i="2"/>
  <c r="AL4596" i="2"/>
  <c r="AM4596" i="2"/>
  <c r="AJ4597" i="2"/>
  <c r="AK4597" i="2" s="1"/>
  <c r="AL4597" i="2"/>
  <c r="AM4597" i="2"/>
  <c r="AJ4598" i="2"/>
  <c r="AK4598" i="2" s="1"/>
  <c r="AL4598" i="2"/>
  <c r="AM4598" i="2"/>
  <c r="AJ4599" i="2"/>
  <c r="AK4599" i="2" s="1"/>
  <c r="AL4599" i="2"/>
  <c r="AM4599" i="2"/>
  <c r="AJ4600" i="2"/>
  <c r="AK4600" i="2" s="1"/>
  <c r="AL4600" i="2"/>
  <c r="AM4600" i="2"/>
  <c r="AJ4601" i="2"/>
  <c r="AK4601" i="2" s="1"/>
  <c r="AL4601" i="2"/>
  <c r="AM4601" i="2"/>
  <c r="AJ4602" i="2"/>
  <c r="AK4602" i="2" s="1"/>
  <c r="AL4602" i="2"/>
  <c r="AM4602" i="2"/>
  <c r="AJ4603" i="2"/>
  <c r="AK4603" i="2" s="1"/>
  <c r="AL4603" i="2"/>
  <c r="AM4603" i="2"/>
  <c r="AJ4604" i="2"/>
  <c r="AK4604" i="2" s="1"/>
  <c r="AL4604" i="2"/>
  <c r="AM4604" i="2"/>
  <c r="AJ4605" i="2"/>
  <c r="AK4605" i="2" s="1"/>
  <c r="AL4605" i="2"/>
  <c r="AM4605" i="2"/>
  <c r="AJ4606" i="2"/>
  <c r="AK4606" i="2" s="1"/>
  <c r="AL4606" i="2"/>
  <c r="AM4606" i="2"/>
  <c r="AJ4607" i="2"/>
  <c r="AK4607" i="2" s="1"/>
  <c r="AL4607" i="2"/>
  <c r="AM4607" i="2"/>
  <c r="AJ4608" i="2"/>
  <c r="AK4608" i="2"/>
  <c r="AL4608" i="2"/>
  <c r="AM4608" i="2"/>
  <c r="AJ4609" i="2"/>
  <c r="AK4609" i="2" s="1"/>
  <c r="AL4609" i="2"/>
  <c r="AM4609" i="2"/>
  <c r="AJ4610" i="2"/>
  <c r="AK4610" i="2" s="1"/>
  <c r="AL4610" i="2"/>
  <c r="AM4610" i="2"/>
  <c r="AJ4611" i="2"/>
  <c r="AK4611" i="2" s="1"/>
  <c r="AL4611" i="2"/>
  <c r="AM4611" i="2"/>
  <c r="AJ4612" i="2"/>
  <c r="AK4612" i="2"/>
  <c r="AL4612" i="2"/>
  <c r="AM4612" i="2"/>
  <c r="AJ4613" i="2"/>
  <c r="AK4613" i="2" s="1"/>
  <c r="AL4613" i="2"/>
  <c r="AM4613" i="2"/>
  <c r="AJ4614" i="2"/>
  <c r="AK4614" i="2" s="1"/>
  <c r="AL4614" i="2"/>
  <c r="AM4614" i="2"/>
  <c r="AJ4615" i="2"/>
  <c r="AK4615" i="2" s="1"/>
  <c r="AL4615" i="2"/>
  <c r="AM4615" i="2"/>
  <c r="AJ4616" i="2"/>
  <c r="AK4616" i="2" s="1"/>
  <c r="AL4616" i="2"/>
  <c r="AM4616" i="2"/>
  <c r="AJ4617" i="2"/>
  <c r="AK4617" i="2" s="1"/>
  <c r="AL4617" i="2"/>
  <c r="AM4617" i="2"/>
  <c r="AJ4618" i="2"/>
  <c r="AK4618" i="2"/>
  <c r="AL4618" i="2"/>
  <c r="AM4618" i="2"/>
  <c r="AJ4619" i="2"/>
  <c r="AK4619" i="2" s="1"/>
  <c r="AL4619" i="2"/>
  <c r="AM4619" i="2"/>
  <c r="AJ4620" i="2"/>
  <c r="AK4620" i="2" s="1"/>
  <c r="AL4620" i="2"/>
  <c r="AM4620" i="2"/>
  <c r="AJ4621" i="2"/>
  <c r="AK4621" i="2" s="1"/>
  <c r="AL4621" i="2"/>
  <c r="AM4621" i="2"/>
  <c r="AJ4622" i="2"/>
  <c r="AK4622" i="2" s="1"/>
  <c r="AL4622" i="2"/>
  <c r="AM4622" i="2"/>
  <c r="AJ4623" i="2"/>
  <c r="AK4623" i="2" s="1"/>
  <c r="AL4623" i="2"/>
  <c r="AM4623" i="2"/>
  <c r="AJ4624" i="2"/>
  <c r="AK4624" i="2"/>
  <c r="AL4624" i="2"/>
  <c r="AM4624" i="2"/>
  <c r="AJ4625" i="2"/>
  <c r="AK4625" i="2" s="1"/>
  <c r="AL4625" i="2"/>
  <c r="AM4625" i="2"/>
  <c r="AJ4626" i="2"/>
  <c r="AK4626" i="2" s="1"/>
  <c r="AL4626" i="2"/>
  <c r="AM4626" i="2"/>
  <c r="AJ4627" i="2"/>
  <c r="AK4627" i="2" s="1"/>
  <c r="AL4627" i="2"/>
  <c r="AM4627" i="2"/>
  <c r="AJ4628" i="2"/>
  <c r="AK4628" i="2" s="1"/>
  <c r="AL4628" i="2"/>
  <c r="AM4628" i="2"/>
  <c r="AJ4629" i="2"/>
  <c r="AK4629" i="2"/>
  <c r="AL4629" i="2"/>
  <c r="AM4629" i="2"/>
  <c r="AJ4630" i="2"/>
  <c r="AK4630" i="2" s="1"/>
  <c r="AL4630" i="2"/>
  <c r="AM4630" i="2"/>
  <c r="AJ4631" i="2"/>
  <c r="AK4631" i="2" s="1"/>
  <c r="AL4631" i="2"/>
  <c r="AM4631" i="2"/>
  <c r="AJ4632" i="2"/>
  <c r="AK4632" i="2"/>
  <c r="AL4632" i="2"/>
  <c r="AM4632" i="2"/>
  <c r="AJ4633" i="2"/>
  <c r="AK4633" i="2"/>
  <c r="AL4633" i="2"/>
  <c r="AM4633" i="2"/>
  <c r="AJ4634" i="2"/>
  <c r="AK4634" i="2" s="1"/>
  <c r="AL4634" i="2"/>
  <c r="AM4634" i="2"/>
  <c r="AJ4635" i="2"/>
  <c r="AK4635" i="2" s="1"/>
  <c r="AL4635" i="2"/>
  <c r="AM4635" i="2"/>
  <c r="AJ4636" i="2"/>
  <c r="AK4636" i="2"/>
  <c r="AL4636" i="2"/>
  <c r="AM4636" i="2"/>
  <c r="AJ4637" i="2"/>
  <c r="AK4637" i="2" s="1"/>
  <c r="AL4637" i="2"/>
  <c r="AM4637" i="2"/>
  <c r="AJ4638" i="2"/>
  <c r="AK4638" i="2" s="1"/>
  <c r="AL4638" i="2"/>
  <c r="AM4638" i="2"/>
  <c r="AJ4639" i="2"/>
  <c r="AK4639" i="2" s="1"/>
  <c r="AL4639" i="2"/>
  <c r="AM4639" i="2"/>
  <c r="AJ4640" i="2"/>
  <c r="AK4640" i="2"/>
  <c r="AL4640" i="2"/>
  <c r="AM4640" i="2"/>
  <c r="AJ4641" i="2"/>
  <c r="AK4641" i="2"/>
  <c r="AL4641" i="2"/>
  <c r="AM4641" i="2"/>
  <c r="AJ4642" i="2"/>
  <c r="AK4642" i="2" s="1"/>
  <c r="AL4642" i="2"/>
  <c r="AM4642" i="2"/>
  <c r="AJ4643" i="2"/>
  <c r="AK4643" i="2" s="1"/>
  <c r="AL4643" i="2"/>
  <c r="AM4643" i="2"/>
  <c r="AJ4644" i="2"/>
  <c r="AK4644" i="2" s="1"/>
  <c r="AL4644" i="2"/>
  <c r="AM4644" i="2"/>
  <c r="AJ4645" i="2"/>
  <c r="AK4645" i="2"/>
  <c r="AL4645" i="2"/>
  <c r="AM4645" i="2"/>
  <c r="AJ4646" i="2"/>
  <c r="AK4646" i="2" s="1"/>
  <c r="AL4646" i="2"/>
  <c r="AM4646" i="2"/>
  <c r="AJ4647" i="2"/>
  <c r="AK4647" i="2" s="1"/>
  <c r="AL4647" i="2"/>
  <c r="AM4647" i="2"/>
  <c r="AJ4648" i="2"/>
  <c r="AK4648" i="2"/>
  <c r="AL4648" i="2"/>
  <c r="AM4648" i="2"/>
  <c r="AJ4649" i="2"/>
  <c r="AK4649" i="2" s="1"/>
  <c r="AL4649" i="2"/>
  <c r="AM4649" i="2"/>
  <c r="AJ4650" i="2"/>
  <c r="AK4650" i="2" s="1"/>
  <c r="AL4650" i="2"/>
  <c r="AM4650" i="2"/>
  <c r="AJ4651" i="2"/>
  <c r="AK4651" i="2" s="1"/>
  <c r="AL4651" i="2"/>
  <c r="AM4651" i="2"/>
  <c r="AJ4652" i="2"/>
  <c r="AK4652" i="2"/>
  <c r="AL4652" i="2"/>
  <c r="AM4652" i="2"/>
  <c r="AJ4653" i="2"/>
  <c r="AK4653" i="2" s="1"/>
  <c r="AL4653" i="2"/>
  <c r="AM4653" i="2"/>
  <c r="AJ4654" i="2"/>
  <c r="AK4654" i="2" s="1"/>
  <c r="AL4654" i="2"/>
  <c r="AM4654" i="2"/>
  <c r="AJ4655" i="2"/>
  <c r="AK4655" i="2" s="1"/>
  <c r="AL4655" i="2"/>
  <c r="AM4655" i="2"/>
  <c r="AJ4656" i="2"/>
  <c r="AK4656" i="2" s="1"/>
  <c r="AL4656" i="2"/>
  <c r="AM4656" i="2"/>
  <c r="AJ4657" i="2"/>
  <c r="AK4657" i="2" s="1"/>
  <c r="AL4657" i="2"/>
  <c r="AM4657" i="2"/>
  <c r="AJ4658" i="2"/>
  <c r="AK4658" i="2" s="1"/>
  <c r="AL4658" i="2"/>
  <c r="AM4658" i="2"/>
  <c r="AJ4659" i="2"/>
  <c r="AK4659" i="2" s="1"/>
  <c r="AL4659" i="2"/>
  <c r="AM4659" i="2"/>
  <c r="AJ4660" i="2"/>
  <c r="AK4660" i="2" s="1"/>
  <c r="AL4660" i="2"/>
  <c r="AM4660" i="2"/>
  <c r="AJ4661" i="2"/>
  <c r="AK4661" i="2" s="1"/>
  <c r="AL4661" i="2"/>
  <c r="AM4661" i="2"/>
  <c r="AJ4662" i="2"/>
  <c r="AK4662" i="2" s="1"/>
  <c r="AL4662" i="2"/>
  <c r="AM4662" i="2"/>
  <c r="AJ4663" i="2"/>
  <c r="AK4663" i="2" s="1"/>
  <c r="AL4663" i="2"/>
  <c r="AM4663" i="2"/>
  <c r="AJ4664" i="2"/>
  <c r="AK4664" i="2"/>
  <c r="AL4664" i="2"/>
  <c r="AM4664" i="2"/>
  <c r="AJ4665" i="2"/>
  <c r="AK4665" i="2" s="1"/>
  <c r="AL4665" i="2"/>
  <c r="AM4665" i="2"/>
  <c r="AJ4666" i="2"/>
  <c r="AK4666" i="2" s="1"/>
  <c r="AL4666" i="2"/>
  <c r="AM4666" i="2"/>
  <c r="AJ4667" i="2"/>
  <c r="AK4667" i="2" s="1"/>
  <c r="AL4667" i="2"/>
  <c r="AM4667" i="2"/>
  <c r="AJ4668" i="2"/>
  <c r="AK4668" i="2"/>
  <c r="AL4668" i="2"/>
  <c r="AM4668" i="2"/>
  <c r="AJ4669" i="2"/>
  <c r="AK4669" i="2" s="1"/>
  <c r="AL4669" i="2"/>
  <c r="AM4669" i="2"/>
  <c r="AJ4670" i="2"/>
  <c r="AK4670" i="2" s="1"/>
  <c r="AL4670" i="2"/>
  <c r="AM4670" i="2"/>
  <c r="AJ4671" i="2"/>
  <c r="AK4671" i="2" s="1"/>
  <c r="AL4671" i="2"/>
  <c r="AM4671" i="2"/>
  <c r="AJ4672" i="2"/>
  <c r="AK4672" i="2" s="1"/>
  <c r="AL4672" i="2"/>
  <c r="AM4672" i="2"/>
  <c r="AJ4673" i="2"/>
  <c r="AK4673" i="2" s="1"/>
  <c r="AL4673" i="2"/>
  <c r="AM4673" i="2"/>
  <c r="AJ4674" i="2"/>
  <c r="AK4674" i="2" s="1"/>
  <c r="AL4674" i="2"/>
  <c r="AM4674" i="2"/>
  <c r="AJ4675" i="2"/>
  <c r="AK4675" i="2" s="1"/>
  <c r="AL4675" i="2"/>
  <c r="AM4675" i="2"/>
  <c r="AJ4676" i="2"/>
  <c r="AK4676" i="2" s="1"/>
  <c r="AL4676" i="2"/>
  <c r="AM4676" i="2"/>
  <c r="AJ4677" i="2"/>
  <c r="AK4677" i="2" s="1"/>
  <c r="AL4677" i="2"/>
  <c r="AM4677" i="2"/>
  <c r="AJ4678" i="2"/>
  <c r="AK4678" i="2" s="1"/>
  <c r="AL4678" i="2"/>
  <c r="AM4678" i="2"/>
  <c r="AJ4679" i="2"/>
  <c r="AK4679" i="2" s="1"/>
  <c r="AL4679" i="2"/>
  <c r="AM4679" i="2"/>
  <c r="AJ4680" i="2"/>
  <c r="AK4680" i="2" s="1"/>
  <c r="AL4680" i="2"/>
  <c r="AM4680" i="2"/>
  <c r="AJ4681" i="2"/>
  <c r="AK4681" i="2" s="1"/>
  <c r="AL4681" i="2"/>
  <c r="AM4681" i="2"/>
  <c r="AJ4682" i="2"/>
  <c r="AK4682" i="2" s="1"/>
  <c r="AL4682" i="2"/>
  <c r="AM4682" i="2"/>
  <c r="AJ4683" i="2"/>
  <c r="AK4683" i="2" s="1"/>
  <c r="AL4683" i="2"/>
  <c r="AM4683" i="2"/>
  <c r="AJ4684" i="2"/>
  <c r="AK4684" i="2" s="1"/>
  <c r="AL4684" i="2"/>
  <c r="AM4684" i="2"/>
  <c r="AJ4685" i="2"/>
  <c r="AK4685" i="2" s="1"/>
  <c r="AL4685" i="2"/>
  <c r="AM4685" i="2"/>
  <c r="AJ4686" i="2"/>
  <c r="AK4686" i="2" s="1"/>
  <c r="AL4686" i="2"/>
  <c r="AM4686" i="2"/>
  <c r="AJ4687" i="2"/>
  <c r="AK4687" i="2"/>
  <c r="AL4687" i="2"/>
  <c r="AM4687" i="2"/>
  <c r="AJ4688" i="2"/>
  <c r="AK4688" i="2"/>
  <c r="AL4688" i="2"/>
  <c r="AM4688" i="2"/>
  <c r="AJ4689" i="2"/>
  <c r="AK4689" i="2" s="1"/>
  <c r="AL4689" i="2"/>
  <c r="AM4689" i="2"/>
  <c r="AJ4690" i="2"/>
  <c r="AK4690" i="2" s="1"/>
  <c r="AL4690" i="2"/>
  <c r="AM4690" i="2"/>
  <c r="AJ4691" i="2"/>
  <c r="AK4691" i="2" s="1"/>
  <c r="AL4691" i="2"/>
  <c r="AM4691" i="2"/>
  <c r="AJ4692" i="2"/>
  <c r="AK4692" i="2"/>
  <c r="AL4692" i="2"/>
  <c r="AM4692" i="2"/>
  <c r="AJ4693" i="2"/>
  <c r="AK4693" i="2" s="1"/>
  <c r="AL4693" i="2"/>
  <c r="AM4693" i="2"/>
  <c r="AJ4694" i="2"/>
  <c r="AK4694" i="2" s="1"/>
  <c r="AL4694" i="2"/>
  <c r="AM4694" i="2"/>
  <c r="AJ4695" i="2"/>
  <c r="AK4695" i="2"/>
  <c r="AL4695" i="2"/>
  <c r="AM4695" i="2"/>
  <c r="AJ4696" i="2"/>
  <c r="AK4696" i="2"/>
  <c r="AL4696" i="2"/>
  <c r="AM4696" i="2"/>
  <c r="AJ4697" i="2"/>
  <c r="AK4697" i="2" s="1"/>
  <c r="AL4697" i="2"/>
  <c r="AM4697" i="2"/>
  <c r="AJ4698" i="2"/>
  <c r="AK4698" i="2" s="1"/>
  <c r="AL4698" i="2"/>
  <c r="AM4698" i="2"/>
  <c r="AJ4699" i="2"/>
  <c r="AK4699" i="2"/>
  <c r="AL4699" i="2"/>
  <c r="AM4699" i="2"/>
  <c r="AJ4700" i="2"/>
  <c r="AK4700" i="2" s="1"/>
  <c r="AL4700" i="2"/>
  <c r="AM4700" i="2"/>
  <c r="AJ4701" i="2"/>
  <c r="AK4701" i="2" s="1"/>
  <c r="AL4701" i="2"/>
  <c r="AM4701" i="2"/>
  <c r="AJ4702" i="2"/>
  <c r="AK4702" i="2" s="1"/>
  <c r="AL4702" i="2"/>
  <c r="AM4702" i="2"/>
  <c r="AJ4703" i="2"/>
  <c r="AK4703" i="2"/>
  <c r="AL4703" i="2"/>
  <c r="AM4703" i="2"/>
  <c r="AJ4704" i="2"/>
  <c r="AK4704" i="2"/>
  <c r="AL4704" i="2"/>
  <c r="AM4704" i="2"/>
  <c r="AJ4705" i="2"/>
  <c r="AK4705" i="2" s="1"/>
  <c r="AL4705" i="2"/>
  <c r="AM4705" i="2"/>
  <c r="AJ4706" i="2"/>
  <c r="AK4706" i="2" s="1"/>
  <c r="AL4706" i="2"/>
  <c r="AM4706" i="2"/>
  <c r="AJ4707" i="2"/>
  <c r="AK4707" i="2" s="1"/>
  <c r="AL4707" i="2"/>
  <c r="AM4707" i="2"/>
  <c r="AJ4708" i="2"/>
  <c r="AK4708" i="2"/>
  <c r="AL4708" i="2"/>
  <c r="AM4708" i="2"/>
  <c r="AJ4709" i="2"/>
  <c r="AK4709" i="2" s="1"/>
  <c r="AL4709" i="2"/>
  <c r="AM4709" i="2"/>
  <c r="AJ4710" i="2"/>
  <c r="AK4710" i="2" s="1"/>
  <c r="AL4710" i="2"/>
  <c r="AM4710" i="2"/>
  <c r="AJ4711" i="2"/>
  <c r="AK4711" i="2"/>
  <c r="AL4711" i="2"/>
  <c r="AM4711" i="2"/>
  <c r="AJ4712" i="2"/>
  <c r="AK4712" i="2"/>
  <c r="AL4712" i="2"/>
  <c r="AM4712" i="2"/>
  <c r="AJ4713" i="2"/>
  <c r="AK4713" i="2" s="1"/>
  <c r="AL4713" i="2"/>
  <c r="AM4713" i="2"/>
  <c r="AJ4714" i="2"/>
  <c r="AK4714" i="2" s="1"/>
  <c r="AL4714" i="2"/>
  <c r="AM4714" i="2"/>
  <c r="AJ4715" i="2"/>
  <c r="AK4715" i="2"/>
  <c r="AL4715" i="2"/>
  <c r="AM4715" i="2"/>
  <c r="AJ4716" i="2"/>
  <c r="AK4716" i="2" s="1"/>
  <c r="AL4716" i="2"/>
  <c r="AM4716" i="2"/>
  <c r="AJ4717" i="2"/>
  <c r="AK4717" i="2" s="1"/>
  <c r="AL4717" i="2"/>
  <c r="AM4717" i="2"/>
  <c r="AJ4718" i="2"/>
  <c r="AK4718" i="2" s="1"/>
  <c r="AL4718" i="2"/>
  <c r="AM4718" i="2"/>
  <c r="AJ4719" i="2"/>
  <c r="AK4719" i="2"/>
  <c r="AL4719" i="2"/>
  <c r="AM4719" i="2"/>
  <c r="AJ4720" i="2"/>
  <c r="AK4720" i="2"/>
  <c r="AL4720" i="2"/>
  <c r="AM4720" i="2"/>
  <c r="AJ4721" i="2"/>
  <c r="AK4721" i="2" s="1"/>
  <c r="AL4721" i="2"/>
  <c r="AM4721" i="2"/>
  <c r="AJ4722" i="2"/>
  <c r="AK4722" i="2" s="1"/>
  <c r="AL4722" i="2"/>
  <c r="AM4722" i="2"/>
  <c r="AJ4723" i="2"/>
  <c r="AK4723" i="2" s="1"/>
  <c r="AL4723" i="2"/>
  <c r="AM4723" i="2"/>
  <c r="AJ4724" i="2"/>
  <c r="AK4724" i="2"/>
  <c r="AL4724" i="2"/>
  <c r="AM4724" i="2"/>
  <c r="AJ4725" i="2"/>
  <c r="AK4725" i="2" s="1"/>
  <c r="AL4725" i="2"/>
  <c r="AM4725" i="2"/>
  <c r="AJ4726" i="2"/>
  <c r="AK4726" i="2" s="1"/>
  <c r="AL4726" i="2"/>
  <c r="AM4726" i="2"/>
  <c r="AJ4727" i="2"/>
  <c r="AK4727" i="2"/>
  <c r="AL4727" i="2"/>
  <c r="AM4727" i="2"/>
  <c r="AJ4728" i="2"/>
  <c r="AK4728" i="2"/>
  <c r="AL4728" i="2"/>
  <c r="AM4728" i="2"/>
  <c r="AJ4729" i="2"/>
  <c r="AK4729" i="2" s="1"/>
  <c r="AL4729" i="2"/>
  <c r="AM4729" i="2"/>
  <c r="AJ4730" i="2"/>
  <c r="AK4730" i="2" s="1"/>
  <c r="AL4730" i="2"/>
  <c r="AM4730" i="2"/>
  <c r="AJ4731" i="2"/>
  <c r="AK4731" i="2"/>
  <c r="AL4731" i="2"/>
  <c r="AM4731" i="2"/>
  <c r="AJ4732" i="2"/>
  <c r="AK4732" i="2" s="1"/>
  <c r="AL4732" i="2"/>
  <c r="AM4732" i="2"/>
  <c r="AJ4733" i="2"/>
  <c r="AK4733" i="2" s="1"/>
  <c r="AL4733" i="2"/>
  <c r="AM4733" i="2"/>
  <c r="AJ4734" i="2"/>
  <c r="AK4734" i="2" s="1"/>
  <c r="AL4734" i="2"/>
  <c r="AM4734" i="2"/>
  <c r="AJ4735" i="2"/>
  <c r="AK4735" i="2"/>
  <c r="AL4735" i="2"/>
  <c r="AM4735" i="2"/>
  <c r="AJ4736" i="2"/>
  <c r="AK4736" i="2"/>
  <c r="AL4736" i="2"/>
  <c r="AM4736" i="2"/>
  <c r="AJ4737" i="2"/>
  <c r="AK4737" i="2" s="1"/>
  <c r="AL4737" i="2"/>
  <c r="AM4737" i="2"/>
  <c r="AJ4738" i="2"/>
  <c r="AK4738" i="2" s="1"/>
  <c r="AL4738" i="2"/>
  <c r="AM4738" i="2"/>
  <c r="AJ4739" i="2"/>
  <c r="AK4739" i="2" s="1"/>
  <c r="AL4739" i="2"/>
  <c r="AM4739" i="2"/>
  <c r="AJ4740" i="2"/>
  <c r="AK4740" i="2"/>
  <c r="AL4740" i="2"/>
  <c r="AM4740" i="2"/>
  <c r="AJ4741" i="2"/>
  <c r="AK4741" i="2" s="1"/>
  <c r="AL4741" i="2"/>
  <c r="AM4741" i="2"/>
  <c r="AJ4742" i="2"/>
  <c r="AK4742" i="2" s="1"/>
  <c r="AL4742" i="2"/>
  <c r="AM4742" i="2"/>
  <c r="AJ4743" i="2"/>
  <c r="AK4743" i="2"/>
  <c r="AL4743" i="2"/>
  <c r="AM4743" i="2"/>
  <c r="AJ4744" i="2"/>
  <c r="AK4744" i="2"/>
  <c r="AL4744" i="2"/>
  <c r="AM4744" i="2"/>
  <c r="AJ4745" i="2"/>
  <c r="AK4745" i="2" s="1"/>
  <c r="AL4745" i="2"/>
  <c r="AM4745" i="2"/>
  <c r="AJ4746" i="2"/>
  <c r="AK4746" i="2" s="1"/>
  <c r="AL4746" i="2"/>
  <c r="AM4746" i="2"/>
  <c r="AJ4747" i="2"/>
  <c r="AK4747" i="2"/>
  <c r="AL4747" i="2"/>
  <c r="AM4747" i="2"/>
  <c r="AJ4748" i="2"/>
  <c r="AK4748" i="2" s="1"/>
  <c r="AL4748" i="2"/>
  <c r="AM4748" i="2"/>
  <c r="AJ4749" i="2"/>
  <c r="AK4749" i="2" s="1"/>
  <c r="AL4749" i="2"/>
  <c r="AM4749" i="2"/>
  <c r="AJ4750" i="2"/>
  <c r="AK4750" i="2" s="1"/>
  <c r="AL4750" i="2"/>
  <c r="AM4750" i="2"/>
  <c r="AJ4751" i="2"/>
  <c r="AK4751" i="2"/>
  <c r="AL4751" i="2"/>
  <c r="AM4751" i="2"/>
  <c r="AJ4752" i="2"/>
  <c r="AK4752" i="2"/>
  <c r="AL4752" i="2"/>
  <c r="AM4752" i="2"/>
  <c r="AJ4753" i="2"/>
  <c r="AK4753" i="2" s="1"/>
  <c r="AL4753" i="2"/>
  <c r="AM4753" i="2"/>
  <c r="AJ4754" i="2"/>
  <c r="AK4754" i="2" s="1"/>
  <c r="AL4754" i="2"/>
  <c r="AM4754" i="2"/>
  <c r="AJ4755" i="2"/>
  <c r="AK4755" i="2" s="1"/>
  <c r="AL4755" i="2"/>
  <c r="AM4755" i="2"/>
  <c r="AJ4756" i="2"/>
  <c r="AK4756" i="2"/>
  <c r="AL4756" i="2"/>
  <c r="AM4756" i="2"/>
  <c r="AJ4757" i="2"/>
  <c r="AK4757" i="2" s="1"/>
  <c r="AL4757" i="2"/>
  <c r="AM4757" i="2"/>
  <c r="AJ4758" i="2"/>
  <c r="AK4758" i="2" s="1"/>
  <c r="AL4758" i="2"/>
  <c r="AM4758" i="2"/>
  <c r="AJ4759" i="2"/>
  <c r="AK4759" i="2"/>
  <c r="AL4759" i="2"/>
  <c r="AM4759" i="2"/>
  <c r="AJ4760" i="2"/>
  <c r="AK4760" i="2"/>
  <c r="AL4760" i="2"/>
  <c r="AM4760" i="2"/>
  <c r="AJ4761" i="2"/>
  <c r="AK4761" i="2" s="1"/>
  <c r="AL4761" i="2"/>
  <c r="AM4761" i="2"/>
  <c r="AJ4762" i="2"/>
  <c r="AK4762" i="2" s="1"/>
  <c r="AL4762" i="2"/>
  <c r="AM4762" i="2"/>
  <c r="AJ4763" i="2"/>
  <c r="AK4763" i="2"/>
  <c r="AL4763" i="2"/>
  <c r="AM4763" i="2"/>
  <c r="AJ4764" i="2"/>
  <c r="AK4764" i="2" s="1"/>
  <c r="AL4764" i="2"/>
  <c r="AM4764" i="2"/>
  <c r="AJ4765" i="2"/>
  <c r="AK4765" i="2" s="1"/>
  <c r="AL4765" i="2"/>
  <c r="AM4765" i="2"/>
  <c r="AJ4766" i="2"/>
  <c r="AK4766" i="2" s="1"/>
  <c r="AL4766" i="2"/>
  <c r="AM4766" i="2"/>
  <c r="AJ4767" i="2"/>
  <c r="AK4767" i="2"/>
  <c r="AL4767" i="2"/>
  <c r="AM4767" i="2"/>
  <c r="AJ4768" i="2"/>
  <c r="AK4768" i="2"/>
  <c r="AL4768" i="2"/>
  <c r="AM4768" i="2"/>
  <c r="AJ4769" i="2"/>
  <c r="AK4769" i="2" s="1"/>
  <c r="AL4769" i="2"/>
  <c r="AM4769" i="2"/>
  <c r="AJ4770" i="2"/>
  <c r="AK4770" i="2" s="1"/>
  <c r="AL4770" i="2"/>
  <c r="AM4770" i="2"/>
  <c r="AJ4771" i="2"/>
  <c r="AK4771" i="2" s="1"/>
  <c r="AL4771" i="2"/>
  <c r="AM4771" i="2"/>
  <c r="AJ4772" i="2"/>
  <c r="AK4772" i="2"/>
  <c r="AL4772" i="2"/>
  <c r="AM4772" i="2"/>
  <c r="AJ4773" i="2"/>
  <c r="AK4773" i="2" s="1"/>
  <c r="AL4773" i="2"/>
  <c r="AM4773" i="2"/>
  <c r="AJ4774" i="2"/>
  <c r="AK4774" i="2" s="1"/>
  <c r="AL4774" i="2"/>
  <c r="AM4774" i="2"/>
  <c r="AJ4775" i="2"/>
  <c r="AK4775" i="2"/>
  <c r="AL4775" i="2"/>
  <c r="AM4775" i="2"/>
  <c r="AJ4776" i="2"/>
  <c r="AK4776" i="2"/>
  <c r="AL4776" i="2"/>
  <c r="AM4776" i="2"/>
  <c r="AJ4777" i="2"/>
  <c r="AK4777" i="2" s="1"/>
  <c r="AL4777" i="2"/>
  <c r="AM4777" i="2"/>
  <c r="AJ4778" i="2"/>
  <c r="AK4778" i="2" s="1"/>
  <c r="AL4778" i="2"/>
  <c r="AM4778" i="2"/>
  <c r="AJ4779" i="2"/>
  <c r="AK4779" i="2"/>
  <c r="AL4779" i="2"/>
  <c r="AM4779" i="2"/>
  <c r="AJ4780" i="2"/>
  <c r="AK4780" i="2" s="1"/>
  <c r="AL4780" i="2"/>
  <c r="AM4780" i="2"/>
  <c r="AJ4781" i="2"/>
  <c r="AK4781" i="2" s="1"/>
  <c r="AL4781" i="2"/>
  <c r="AM4781" i="2"/>
  <c r="AJ4782" i="2"/>
  <c r="AK4782" i="2" s="1"/>
  <c r="AL4782" i="2"/>
  <c r="AM4782" i="2"/>
  <c r="AJ4783" i="2"/>
  <c r="AK4783" i="2"/>
  <c r="AL4783" i="2"/>
  <c r="AM4783" i="2"/>
  <c r="AJ4784" i="2"/>
  <c r="AK4784" i="2"/>
  <c r="AL4784" i="2"/>
  <c r="AM4784" i="2"/>
  <c r="AJ4785" i="2"/>
  <c r="AK4785" i="2" s="1"/>
  <c r="AL4785" i="2"/>
  <c r="AM4785" i="2"/>
  <c r="AJ4786" i="2"/>
  <c r="AK4786" i="2" s="1"/>
  <c r="AL4786" i="2"/>
  <c r="AM4786" i="2"/>
  <c r="AJ4787" i="2"/>
  <c r="AK4787" i="2" s="1"/>
  <c r="AL4787" i="2"/>
  <c r="AM4787" i="2"/>
  <c r="AJ4788" i="2"/>
  <c r="AK4788" i="2"/>
  <c r="AL4788" i="2"/>
  <c r="AM4788" i="2"/>
  <c r="AJ4789" i="2"/>
  <c r="AK4789" i="2" s="1"/>
  <c r="AL4789" i="2"/>
  <c r="AM4789" i="2"/>
  <c r="AJ4790" i="2"/>
  <c r="AK4790" i="2" s="1"/>
  <c r="AL4790" i="2"/>
  <c r="AM4790" i="2"/>
  <c r="AJ4791" i="2"/>
  <c r="AK4791" i="2"/>
  <c r="AL4791" i="2"/>
  <c r="AM4791" i="2"/>
  <c r="AJ4792" i="2"/>
  <c r="AK4792" i="2"/>
  <c r="AL4792" i="2"/>
  <c r="AM4792" i="2"/>
  <c r="AJ4793" i="2"/>
  <c r="AK4793" i="2" s="1"/>
  <c r="AL4793" i="2"/>
  <c r="AM4793" i="2"/>
  <c r="AJ4794" i="2"/>
  <c r="AK4794" i="2" s="1"/>
  <c r="AL4794" i="2"/>
  <c r="AM4794" i="2"/>
  <c r="AJ4795" i="2"/>
  <c r="AK4795" i="2"/>
  <c r="AL4795" i="2"/>
  <c r="AM4795" i="2"/>
  <c r="AJ4796" i="2"/>
  <c r="AK4796" i="2" s="1"/>
  <c r="AL4796" i="2"/>
  <c r="AM4796" i="2"/>
  <c r="AJ4797" i="2"/>
  <c r="AK4797" i="2" s="1"/>
  <c r="AL4797" i="2"/>
  <c r="AM4797" i="2"/>
  <c r="AJ4798" i="2"/>
  <c r="AK4798" i="2" s="1"/>
  <c r="AL4798" i="2"/>
  <c r="AM4798" i="2"/>
  <c r="AJ4799" i="2"/>
  <c r="AK4799" i="2"/>
  <c r="AL4799" i="2"/>
  <c r="AM4799" i="2"/>
  <c r="AJ4800" i="2"/>
  <c r="AK4800" i="2"/>
  <c r="AL4800" i="2"/>
  <c r="AM4800" i="2"/>
  <c r="AJ4801" i="2"/>
  <c r="AK4801" i="2" s="1"/>
  <c r="AL4801" i="2"/>
  <c r="AM4801" i="2"/>
  <c r="AJ4802" i="2"/>
  <c r="AK4802" i="2" s="1"/>
  <c r="AL4802" i="2"/>
  <c r="AM4802" i="2"/>
  <c r="AJ4803" i="2"/>
  <c r="AK4803" i="2" s="1"/>
  <c r="AL4803" i="2"/>
  <c r="AM4803" i="2"/>
  <c r="AJ4804" i="2"/>
  <c r="AK4804" i="2"/>
  <c r="AL4804" i="2"/>
  <c r="AM4804" i="2"/>
  <c r="AJ4805" i="2"/>
  <c r="AK4805" i="2" s="1"/>
  <c r="AL4805" i="2"/>
  <c r="AM4805" i="2"/>
  <c r="AJ4806" i="2"/>
  <c r="AK4806" i="2" s="1"/>
  <c r="AL4806" i="2"/>
  <c r="AM4806" i="2"/>
  <c r="AJ4807" i="2"/>
  <c r="AK4807" i="2"/>
  <c r="AL4807" i="2"/>
  <c r="AM4807" i="2"/>
  <c r="AJ4808" i="2"/>
  <c r="AK4808" i="2"/>
  <c r="AL4808" i="2"/>
  <c r="AM4808" i="2"/>
  <c r="AJ4809" i="2"/>
  <c r="AK4809" i="2" s="1"/>
  <c r="AL4809" i="2"/>
  <c r="AM4809" i="2"/>
  <c r="AJ4810" i="2"/>
  <c r="AK4810" i="2" s="1"/>
  <c r="AL4810" i="2"/>
  <c r="AM4810" i="2"/>
  <c r="AJ4811" i="2"/>
  <c r="AK4811" i="2"/>
  <c r="AL4811" i="2"/>
  <c r="AM4811" i="2"/>
  <c r="AJ4812" i="2"/>
  <c r="AK4812" i="2" s="1"/>
  <c r="AL4812" i="2"/>
  <c r="AM4812" i="2"/>
  <c r="AJ4813" i="2"/>
  <c r="AK4813" i="2" s="1"/>
  <c r="AL4813" i="2"/>
  <c r="AM4813" i="2"/>
  <c r="AJ4814" i="2"/>
  <c r="AK4814" i="2" s="1"/>
  <c r="AL4814" i="2"/>
  <c r="AM4814" i="2"/>
  <c r="AJ4815" i="2"/>
  <c r="AK4815" i="2"/>
  <c r="AL4815" i="2"/>
  <c r="AM4815" i="2"/>
  <c r="AJ4816" i="2"/>
  <c r="AK4816" i="2"/>
  <c r="AL4816" i="2"/>
  <c r="AM4816" i="2"/>
  <c r="AJ4817" i="2"/>
  <c r="AK4817" i="2" s="1"/>
  <c r="AL4817" i="2"/>
  <c r="AM4817" i="2"/>
  <c r="AJ4818" i="2"/>
  <c r="AK4818" i="2" s="1"/>
  <c r="AL4818" i="2"/>
  <c r="AM4818" i="2"/>
  <c r="AJ4819" i="2"/>
  <c r="AK4819" i="2" s="1"/>
  <c r="AL4819" i="2"/>
  <c r="AM4819" i="2"/>
  <c r="AJ4820" i="2"/>
  <c r="AK4820" i="2" s="1"/>
  <c r="AL4820" i="2"/>
  <c r="AM4820" i="2"/>
  <c r="AJ4821" i="2"/>
  <c r="AK4821" i="2" s="1"/>
  <c r="AL4821" i="2"/>
  <c r="AM4821" i="2"/>
  <c r="AJ4822" i="2"/>
  <c r="AK4822" i="2" s="1"/>
  <c r="AL4822" i="2"/>
  <c r="AM4822" i="2"/>
  <c r="AJ4823" i="2"/>
  <c r="AK4823" i="2" s="1"/>
  <c r="AL4823" i="2"/>
  <c r="AM4823" i="2"/>
  <c r="AJ4824" i="2"/>
  <c r="AK4824" i="2" s="1"/>
  <c r="AL4824" i="2"/>
  <c r="AM4824" i="2"/>
  <c r="AJ4825" i="2"/>
  <c r="AK4825" i="2" s="1"/>
  <c r="AL4825" i="2"/>
  <c r="AM4825" i="2"/>
  <c r="AJ4826" i="2"/>
  <c r="AK4826" i="2" s="1"/>
  <c r="AL4826" i="2"/>
  <c r="AM4826" i="2"/>
  <c r="AJ4827" i="2"/>
  <c r="AK4827" i="2" s="1"/>
  <c r="AL4827" i="2"/>
  <c r="AM4827" i="2"/>
  <c r="AJ4828" i="2"/>
  <c r="AK4828" i="2" s="1"/>
  <c r="AL4828" i="2"/>
  <c r="AM4828" i="2"/>
  <c r="AJ4829" i="2"/>
  <c r="AK4829" i="2" s="1"/>
  <c r="AL4829" i="2"/>
  <c r="AM4829" i="2"/>
  <c r="AJ4830" i="2"/>
  <c r="AK4830" i="2" s="1"/>
  <c r="AL4830" i="2"/>
  <c r="AM4830" i="2"/>
  <c r="AJ4831" i="2"/>
  <c r="AK4831" i="2" s="1"/>
  <c r="AL4831" i="2"/>
  <c r="AM4831" i="2"/>
  <c r="AJ4832" i="2"/>
  <c r="AK4832" i="2"/>
  <c r="AL4832" i="2"/>
  <c r="AM4832" i="2"/>
  <c r="AJ4833" i="2"/>
  <c r="AK4833" i="2" s="1"/>
  <c r="AL4833" i="2"/>
  <c r="AM4833" i="2"/>
  <c r="AJ4834" i="2"/>
  <c r="AK4834" i="2" s="1"/>
  <c r="AL4834" i="2"/>
  <c r="AM4834" i="2"/>
  <c r="AJ4835" i="2"/>
  <c r="AK4835" i="2"/>
  <c r="AL4835" i="2"/>
  <c r="AM4835" i="2"/>
  <c r="AJ4836" i="2"/>
  <c r="AK4836" i="2" s="1"/>
  <c r="AL4836" i="2"/>
  <c r="AM4836" i="2"/>
  <c r="AJ4837" i="2"/>
  <c r="AK4837" i="2" s="1"/>
  <c r="AL4837" i="2"/>
  <c r="AM4837" i="2"/>
  <c r="AJ4838" i="2"/>
  <c r="AK4838" i="2" s="1"/>
  <c r="AL4838" i="2"/>
  <c r="AM4838" i="2"/>
  <c r="AJ4839" i="2"/>
  <c r="AK4839" i="2" s="1"/>
  <c r="AL4839" i="2"/>
  <c r="AM4839" i="2"/>
  <c r="AJ4840" i="2"/>
  <c r="AK4840" i="2" s="1"/>
  <c r="AL4840" i="2"/>
  <c r="AM4840" i="2"/>
  <c r="AJ4841" i="2"/>
  <c r="AK4841" i="2" s="1"/>
  <c r="AL4841" i="2"/>
  <c r="AM4841" i="2"/>
  <c r="AJ4842" i="2"/>
  <c r="AK4842" i="2" s="1"/>
  <c r="AL4842" i="2"/>
  <c r="AM4842" i="2"/>
  <c r="AJ4843" i="2"/>
  <c r="AK4843" i="2" s="1"/>
  <c r="AL4843" i="2"/>
  <c r="AM4843" i="2"/>
  <c r="AJ4844" i="2"/>
  <c r="AK4844" i="2" s="1"/>
  <c r="AL4844" i="2"/>
  <c r="AM4844" i="2"/>
  <c r="AJ4845" i="2"/>
  <c r="AK4845" i="2" s="1"/>
  <c r="AL4845" i="2"/>
  <c r="AM4845" i="2"/>
  <c r="AJ4846" i="2"/>
  <c r="AK4846" i="2" s="1"/>
  <c r="AL4846" i="2"/>
  <c r="AM4846" i="2"/>
  <c r="AJ4847" i="2"/>
  <c r="AK4847" i="2"/>
  <c r="AL4847" i="2"/>
  <c r="AM4847" i="2"/>
  <c r="AJ4848" i="2"/>
  <c r="AK4848" i="2"/>
  <c r="AL4848" i="2"/>
  <c r="AM4848" i="2"/>
  <c r="AJ4849" i="2"/>
  <c r="AK4849" i="2" s="1"/>
  <c r="AL4849" i="2"/>
  <c r="AM4849" i="2"/>
  <c r="AJ4850" i="2"/>
  <c r="AK4850" i="2" s="1"/>
  <c r="AL4850" i="2"/>
  <c r="AM4850" i="2"/>
  <c r="AJ4851" i="2"/>
  <c r="AK4851" i="2"/>
  <c r="AL4851" i="2"/>
  <c r="AM4851" i="2"/>
  <c r="AJ4852" i="2"/>
  <c r="AK4852" i="2" s="1"/>
  <c r="AL4852" i="2"/>
  <c r="AM4852" i="2"/>
  <c r="AJ4853" i="2"/>
  <c r="AK4853" i="2" s="1"/>
  <c r="AL4853" i="2"/>
  <c r="AM4853" i="2"/>
  <c r="AJ4854" i="2"/>
  <c r="AK4854" i="2" s="1"/>
  <c r="AL4854" i="2"/>
  <c r="AM4854" i="2"/>
  <c r="AJ4855" i="2"/>
  <c r="AK4855" i="2" s="1"/>
  <c r="AL4855" i="2"/>
  <c r="AM4855" i="2"/>
  <c r="AJ4856" i="2"/>
  <c r="AK4856" i="2" s="1"/>
  <c r="AL4856" i="2"/>
  <c r="AM4856" i="2"/>
  <c r="AJ4857" i="2"/>
  <c r="AK4857" i="2" s="1"/>
  <c r="AL4857" i="2"/>
  <c r="AM4857" i="2"/>
  <c r="AJ4858" i="2"/>
  <c r="AK4858" i="2" s="1"/>
  <c r="AL4858" i="2"/>
  <c r="AM4858" i="2"/>
  <c r="AJ4859" i="2"/>
  <c r="AK4859" i="2" s="1"/>
  <c r="AL4859" i="2"/>
  <c r="AM4859" i="2"/>
  <c r="AJ4860" i="2"/>
  <c r="AK4860" i="2" s="1"/>
  <c r="AL4860" i="2"/>
  <c r="AM4860" i="2"/>
  <c r="AJ4861" i="2"/>
  <c r="AK4861" i="2" s="1"/>
  <c r="AL4861" i="2"/>
  <c r="AM4861" i="2"/>
  <c r="AJ4862" i="2"/>
  <c r="AK4862" i="2" s="1"/>
  <c r="AL4862" i="2"/>
  <c r="AM4862" i="2"/>
  <c r="AJ4863" i="2"/>
  <c r="AK4863" i="2" s="1"/>
  <c r="AL4863" i="2"/>
  <c r="AM4863" i="2"/>
  <c r="AJ4864" i="2"/>
  <c r="AK4864" i="2" s="1"/>
  <c r="AL4864" i="2"/>
  <c r="AM4864" i="2"/>
  <c r="AJ4865" i="2"/>
  <c r="AK4865" i="2" s="1"/>
  <c r="AL4865" i="2"/>
  <c r="AM4865" i="2"/>
  <c r="AJ4866" i="2"/>
  <c r="AK4866" i="2" s="1"/>
  <c r="AL4866" i="2"/>
  <c r="AM4866" i="2"/>
  <c r="AJ4867" i="2"/>
  <c r="AK4867" i="2" s="1"/>
  <c r="AL4867" i="2"/>
  <c r="AM4867" i="2"/>
  <c r="AJ4868" i="2"/>
  <c r="AK4868" i="2" s="1"/>
  <c r="AL4868" i="2"/>
  <c r="AM4868" i="2"/>
  <c r="AJ4869" i="2"/>
  <c r="AK4869" i="2"/>
  <c r="AL4869" i="2"/>
  <c r="AM4869" i="2"/>
  <c r="AJ4870" i="2"/>
  <c r="AK4870" i="2" s="1"/>
  <c r="AL4870" i="2"/>
  <c r="AM4870" i="2"/>
  <c r="AJ4871" i="2"/>
  <c r="AK4871" i="2" s="1"/>
  <c r="AL4871" i="2"/>
  <c r="AM4871" i="2"/>
  <c r="AJ4872" i="2"/>
  <c r="AK4872" i="2" s="1"/>
  <c r="AL4872" i="2"/>
  <c r="AM4872" i="2"/>
  <c r="AJ4873" i="2"/>
  <c r="AK4873" i="2" s="1"/>
  <c r="AL4873" i="2"/>
  <c r="AM4873" i="2"/>
  <c r="AJ4874" i="2"/>
  <c r="AK4874" i="2" s="1"/>
  <c r="AL4874" i="2"/>
  <c r="AM4874" i="2"/>
  <c r="AJ4875" i="2"/>
  <c r="AK4875" i="2" s="1"/>
  <c r="AL4875" i="2"/>
  <c r="AM4875" i="2"/>
  <c r="AJ4876" i="2"/>
  <c r="AK4876" i="2" s="1"/>
  <c r="AL4876" i="2"/>
  <c r="AM4876" i="2"/>
  <c r="AJ4877" i="2"/>
  <c r="AK4877" i="2" s="1"/>
  <c r="AL4877" i="2"/>
  <c r="AM4877" i="2"/>
  <c r="AJ4878" i="2"/>
  <c r="AK4878" i="2" s="1"/>
  <c r="AL4878" i="2"/>
  <c r="AM4878" i="2"/>
  <c r="AJ4879" i="2"/>
  <c r="AK4879" i="2"/>
  <c r="AL4879" i="2"/>
  <c r="AM4879" i="2"/>
  <c r="AJ4880" i="2"/>
  <c r="AK4880" i="2" s="1"/>
  <c r="AL4880" i="2"/>
  <c r="AM4880" i="2"/>
  <c r="AJ4881" i="2"/>
  <c r="AK4881" i="2" s="1"/>
  <c r="AL4881" i="2"/>
  <c r="AM4881" i="2"/>
  <c r="AJ4882" i="2"/>
  <c r="AK4882" i="2" s="1"/>
  <c r="AL4882" i="2"/>
  <c r="AM4882" i="2"/>
  <c r="AJ4883" i="2"/>
  <c r="AK4883" i="2"/>
  <c r="AL4883" i="2"/>
  <c r="AM4883" i="2"/>
  <c r="AJ4884" i="2"/>
  <c r="AK4884" i="2"/>
  <c r="AL4884" i="2"/>
  <c r="AM4884" i="2"/>
  <c r="AJ4885" i="2"/>
  <c r="AK4885" i="2"/>
  <c r="AL4885" i="2"/>
  <c r="AM4885" i="2"/>
  <c r="AJ4886" i="2"/>
  <c r="AK4886" i="2" s="1"/>
  <c r="AL4886" i="2"/>
  <c r="AM4886" i="2"/>
  <c r="AJ4887" i="2"/>
  <c r="AK4887" i="2" s="1"/>
  <c r="AL4887" i="2"/>
  <c r="AM4887" i="2"/>
  <c r="AJ4888" i="2"/>
  <c r="AK4888" i="2" s="1"/>
  <c r="AL4888" i="2"/>
  <c r="AM4888" i="2"/>
  <c r="AJ4889" i="2"/>
  <c r="AK4889" i="2" s="1"/>
  <c r="AL4889" i="2"/>
  <c r="AM4889" i="2"/>
  <c r="AJ4890" i="2"/>
  <c r="AK4890" i="2" s="1"/>
  <c r="AL4890" i="2"/>
  <c r="AM4890" i="2"/>
  <c r="AJ4891" i="2"/>
  <c r="AK4891" i="2" s="1"/>
  <c r="AL4891" i="2"/>
  <c r="AM4891" i="2"/>
  <c r="AJ4892" i="2"/>
  <c r="AK4892" i="2" s="1"/>
  <c r="AL4892" i="2"/>
  <c r="AM4892" i="2"/>
  <c r="AJ4893" i="2"/>
  <c r="AK4893" i="2" s="1"/>
  <c r="AL4893" i="2"/>
  <c r="AM4893" i="2"/>
  <c r="AJ4894" i="2"/>
  <c r="AK4894" i="2" s="1"/>
  <c r="AL4894" i="2"/>
  <c r="AM4894" i="2"/>
  <c r="AJ4895" i="2"/>
  <c r="AK4895" i="2"/>
  <c r="AL4895" i="2"/>
  <c r="AM4895" i="2"/>
  <c r="AJ4896" i="2"/>
  <c r="AK4896" i="2" s="1"/>
  <c r="AL4896" i="2"/>
  <c r="AM4896" i="2"/>
  <c r="AJ4897" i="2"/>
  <c r="AK4897" i="2" s="1"/>
  <c r="AL4897" i="2"/>
  <c r="AM4897" i="2"/>
  <c r="AJ4898" i="2"/>
  <c r="AK4898" i="2" s="1"/>
  <c r="AL4898" i="2"/>
  <c r="AM4898" i="2"/>
  <c r="AJ4899" i="2"/>
  <c r="AK4899" i="2"/>
  <c r="AL4899" i="2"/>
  <c r="AM4899" i="2"/>
  <c r="AJ4900" i="2"/>
  <c r="AK4900" i="2"/>
  <c r="AL4900" i="2"/>
  <c r="AM4900" i="2"/>
  <c r="AJ4901" i="2"/>
  <c r="AK4901" i="2"/>
  <c r="AL4901" i="2"/>
  <c r="AM4901" i="2"/>
  <c r="AJ4902" i="2"/>
  <c r="AK4902" i="2" s="1"/>
  <c r="AL4902" i="2"/>
  <c r="AM4902" i="2"/>
  <c r="AJ4903" i="2"/>
  <c r="AK4903" i="2" s="1"/>
  <c r="AL4903" i="2"/>
  <c r="AM4903" i="2"/>
  <c r="AJ4904" i="2"/>
  <c r="AK4904" i="2" s="1"/>
  <c r="AL4904" i="2"/>
  <c r="AM4904" i="2"/>
  <c r="AJ4905" i="2"/>
  <c r="AK4905" i="2" s="1"/>
  <c r="AL4905" i="2"/>
  <c r="AM4905" i="2"/>
  <c r="AJ4906" i="2"/>
  <c r="AK4906" i="2" s="1"/>
  <c r="AL4906" i="2"/>
  <c r="AM4906" i="2"/>
  <c r="AJ4907" i="2"/>
  <c r="AK4907" i="2" s="1"/>
  <c r="AL4907" i="2"/>
  <c r="AM4907" i="2"/>
  <c r="AJ4908" i="2"/>
  <c r="AK4908" i="2" s="1"/>
  <c r="AL4908" i="2"/>
  <c r="AM4908" i="2"/>
  <c r="AJ4909" i="2"/>
  <c r="AK4909" i="2" s="1"/>
  <c r="AL4909" i="2"/>
  <c r="AM4909" i="2"/>
  <c r="AJ4910" i="2"/>
  <c r="AK4910" i="2" s="1"/>
  <c r="AL4910" i="2"/>
  <c r="AM4910" i="2"/>
  <c r="AJ4911" i="2"/>
  <c r="AK4911" i="2"/>
  <c r="AL4911" i="2"/>
  <c r="AM4911" i="2"/>
  <c r="AJ4912" i="2"/>
  <c r="AK4912" i="2" s="1"/>
  <c r="AL4912" i="2"/>
  <c r="AM4912" i="2"/>
  <c r="AJ4913" i="2"/>
  <c r="AK4913" i="2" s="1"/>
  <c r="AL4913" i="2"/>
  <c r="AM4913" i="2"/>
  <c r="AJ4914" i="2"/>
  <c r="AK4914" i="2" s="1"/>
  <c r="AL4914" i="2"/>
  <c r="AM4914" i="2"/>
  <c r="AJ4915" i="2"/>
  <c r="AK4915" i="2" s="1"/>
  <c r="AL4915" i="2"/>
  <c r="AM4915" i="2"/>
  <c r="AJ4916" i="2"/>
  <c r="AK4916" i="2" s="1"/>
  <c r="AL4916" i="2"/>
  <c r="AM4916" i="2"/>
  <c r="AJ4917" i="2"/>
  <c r="AK4917" i="2" s="1"/>
  <c r="AL4917" i="2"/>
  <c r="AM4917" i="2"/>
  <c r="AJ4918" i="2"/>
  <c r="AK4918" i="2"/>
  <c r="AL4918" i="2"/>
  <c r="AM4918" i="2"/>
  <c r="AJ4919" i="2"/>
  <c r="AK4919" i="2" s="1"/>
  <c r="AL4919" i="2"/>
  <c r="AM4919" i="2"/>
  <c r="AJ4920" i="2"/>
  <c r="AK4920" i="2" s="1"/>
  <c r="AL4920" i="2"/>
  <c r="AM4920" i="2"/>
  <c r="AJ4921" i="2"/>
  <c r="AK4921" i="2"/>
  <c r="AL4921" i="2"/>
  <c r="AM4921" i="2"/>
  <c r="AJ4922" i="2"/>
  <c r="AK4922" i="2" s="1"/>
  <c r="AL4922" i="2"/>
  <c r="AM4922" i="2"/>
  <c r="AJ4923" i="2"/>
  <c r="AK4923" i="2" s="1"/>
  <c r="AL4923" i="2"/>
  <c r="AM4923" i="2"/>
  <c r="AJ4924" i="2"/>
  <c r="AK4924" i="2" s="1"/>
  <c r="AL4924" i="2"/>
  <c r="AM4924" i="2"/>
  <c r="AJ4925" i="2"/>
  <c r="AK4925" i="2" s="1"/>
  <c r="AL4925" i="2"/>
  <c r="AM4925" i="2"/>
  <c r="AJ4926" i="2"/>
  <c r="AK4926" i="2" s="1"/>
  <c r="AL4926" i="2"/>
  <c r="AM4926" i="2"/>
  <c r="AJ4927" i="2"/>
  <c r="AK4927" i="2" s="1"/>
  <c r="AL4927" i="2"/>
  <c r="AM4927" i="2"/>
  <c r="AJ4928" i="2"/>
  <c r="AK4928" i="2" s="1"/>
  <c r="AL4928" i="2"/>
  <c r="AM4928" i="2"/>
  <c r="AJ4929" i="2"/>
  <c r="AK4929" i="2" s="1"/>
  <c r="AL4929" i="2"/>
  <c r="AM4929" i="2"/>
  <c r="AJ4930" i="2"/>
  <c r="AK4930" i="2" s="1"/>
  <c r="AL4930" i="2"/>
  <c r="AM4930" i="2"/>
  <c r="AJ4931" i="2"/>
  <c r="AK4931" i="2" s="1"/>
  <c r="AL4931" i="2"/>
  <c r="AM4931" i="2"/>
  <c r="AJ4932" i="2"/>
  <c r="AK4932" i="2" s="1"/>
  <c r="AL4932" i="2"/>
  <c r="AM4932" i="2"/>
  <c r="AJ4933" i="2"/>
  <c r="AK4933" i="2"/>
  <c r="AL4933" i="2"/>
  <c r="AM4933" i="2"/>
  <c r="AJ4934" i="2"/>
  <c r="AK4934" i="2"/>
  <c r="AL4934" i="2"/>
  <c r="AM4934" i="2"/>
  <c r="AJ4935" i="2"/>
  <c r="AK4935" i="2" s="1"/>
  <c r="AL4935" i="2"/>
  <c r="AM4935" i="2"/>
  <c r="AJ4936" i="2"/>
  <c r="AK4936" i="2" s="1"/>
  <c r="AL4936" i="2"/>
  <c r="AM4936" i="2"/>
  <c r="AJ4937" i="2"/>
  <c r="AK4937" i="2"/>
  <c r="AL4937" i="2"/>
  <c r="AM4937" i="2"/>
  <c r="AJ4938" i="2"/>
  <c r="AK4938" i="2" s="1"/>
  <c r="AL4938" i="2"/>
  <c r="AM4938" i="2"/>
  <c r="AJ4939" i="2"/>
  <c r="AK4939" i="2" s="1"/>
  <c r="AL4939" i="2"/>
  <c r="AM4939" i="2"/>
  <c r="AJ4940" i="2"/>
  <c r="AK4940" i="2" s="1"/>
  <c r="AL4940" i="2"/>
  <c r="AM4940" i="2"/>
  <c r="AJ4941" i="2"/>
  <c r="AK4941" i="2" s="1"/>
  <c r="AL4941" i="2"/>
  <c r="AM4941" i="2"/>
  <c r="AJ4942" i="2"/>
  <c r="AK4942" i="2" s="1"/>
  <c r="AL4942" i="2"/>
  <c r="AM4942" i="2"/>
  <c r="AJ4943" i="2"/>
  <c r="AK4943" i="2" s="1"/>
  <c r="AL4943" i="2"/>
  <c r="AM4943" i="2"/>
  <c r="AJ4944" i="2"/>
  <c r="AK4944" i="2" s="1"/>
  <c r="AL4944" i="2"/>
  <c r="AM4944" i="2"/>
  <c r="AJ4945" i="2"/>
  <c r="AK4945" i="2" s="1"/>
  <c r="AL4945" i="2"/>
  <c r="AM4945" i="2"/>
  <c r="AJ4946" i="2"/>
  <c r="AK4946" i="2" s="1"/>
  <c r="AL4946" i="2"/>
  <c r="AM4946" i="2"/>
  <c r="AJ4947" i="2"/>
  <c r="AK4947" i="2" s="1"/>
  <c r="AL4947" i="2"/>
  <c r="AM4947" i="2"/>
  <c r="AJ4948" i="2"/>
  <c r="AK4948" i="2" s="1"/>
  <c r="AL4948" i="2"/>
  <c r="AM4948" i="2"/>
  <c r="AJ4949" i="2"/>
  <c r="AK4949" i="2"/>
  <c r="AL4949" i="2"/>
  <c r="AM4949" i="2"/>
  <c r="AJ4950" i="2"/>
  <c r="AK4950" i="2" s="1"/>
  <c r="AL4950" i="2"/>
  <c r="AM4950" i="2"/>
  <c r="AJ4951" i="2"/>
  <c r="AK4951" i="2" s="1"/>
  <c r="AL4951" i="2"/>
  <c r="AM4951" i="2"/>
  <c r="AJ4952" i="2"/>
  <c r="AK4952" i="2" s="1"/>
  <c r="AL4952" i="2"/>
  <c r="AM4952" i="2"/>
  <c r="AJ4953" i="2"/>
  <c r="AK4953" i="2" s="1"/>
  <c r="AL4953" i="2"/>
  <c r="AM4953" i="2"/>
  <c r="AJ4954" i="2"/>
  <c r="AK4954" i="2" s="1"/>
  <c r="AL4954" i="2"/>
  <c r="AM4954" i="2"/>
  <c r="AJ4955" i="2"/>
  <c r="AK4955" i="2" s="1"/>
  <c r="AL4955" i="2"/>
  <c r="AM4955" i="2"/>
  <c r="AJ4956" i="2"/>
  <c r="AK4956" i="2" s="1"/>
  <c r="AL4956" i="2"/>
  <c r="AM4956" i="2"/>
  <c r="AJ4957" i="2"/>
  <c r="AK4957" i="2"/>
  <c r="AL4957" i="2"/>
  <c r="AM4957" i="2"/>
  <c r="AJ4958" i="2"/>
  <c r="AK4958" i="2" s="1"/>
  <c r="AL4958" i="2"/>
  <c r="AM4958" i="2"/>
  <c r="AJ4959" i="2"/>
  <c r="AK4959" i="2"/>
  <c r="AL4959" i="2"/>
  <c r="AM4959" i="2"/>
  <c r="AJ4960" i="2"/>
  <c r="AK4960" i="2" s="1"/>
  <c r="AL4960" i="2"/>
  <c r="AM4960" i="2"/>
  <c r="AJ4961" i="2"/>
  <c r="AK4961" i="2"/>
  <c r="AL4961" i="2"/>
  <c r="AM4961" i="2"/>
  <c r="AJ4962" i="2"/>
  <c r="AK4962" i="2"/>
  <c r="AL4962" i="2"/>
  <c r="AM4962" i="2"/>
  <c r="AJ4963" i="2"/>
  <c r="AK4963" i="2" s="1"/>
  <c r="AL4963" i="2"/>
  <c r="AM4963" i="2"/>
  <c r="AJ4964" i="2"/>
  <c r="AK4964" i="2" s="1"/>
  <c r="AL4964" i="2"/>
  <c r="AM4964" i="2"/>
  <c r="AJ4965" i="2"/>
  <c r="AK4965" i="2" s="1"/>
  <c r="AL4965" i="2"/>
  <c r="AM4965" i="2"/>
  <c r="AJ4966" i="2"/>
  <c r="AK4966" i="2"/>
  <c r="AL4966" i="2"/>
  <c r="AM4966" i="2"/>
  <c r="AJ4967" i="2"/>
  <c r="AK4967" i="2" s="1"/>
  <c r="AL4967" i="2"/>
  <c r="AM4967" i="2"/>
  <c r="AJ4968" i="2"/>
  <c r="AK4968" i="2" s="1"/>
  <c r="AL4968" i="2"/>
  <c r="AM4968" i="2"/>
  <c r="AJ4969" i="2"/>
  <c r="AK4969" i="2"/>
  <c r="AL4969" i="2"/>
  <c r="AM4969" i="2"/>
  <c r="AJ4970" i="2"/>
  <c r="AK4970" i="2"/>
  <c r="AL4970" i="2"/>
  <c r="AM4970" i="2"/>
  <c r="AJ4971" i="2"/>
  <c r="AK4971" i="2" s="1"/>
  <c r="AL4971" i="2"/>
  <c r="AM4971" i="2"/>
  <c r="AJ4972" i="2"/>
  <c r="AK4972" i="2" s="1"/>
  <c r="AL4972" i="2"/>
  <c r="AM4972" i="2"/>
  <c r="AJ4973" i="2"/>
  <c r="AK4973" i="2" s="1"/>
  <c r="AL4973" i="2"/>
  <c r="AM4973" i="2"/>
  <c r="AJ4974" i="2"/>
  <c r="AK4974" i="2" s="1"/>
  <c r="AL4974" i="2"/>
  <c r="AM4974" i="2"/>
  <c r="AJ4975" i="2"/>
  <c r="AK4975" i="2"/>
  <c r="AL4975" i="2"/>
  <c r="AM4975" i="2"/>
  <c r="AJ4976" i="2"/>
  <c r="AK4976" i="2" s="1"/>
  <c r="AL4976" i="2"/>
  <c r="AM4976" i="2"/>
  <c r="AJ4977" i="2"/>
  <c r="AK4977" i="2"/>
  <c r="AL4977" i="2"/>
  <c r="AM4977" i="2"/>
  <c r="AJ4978" i="2"/>
  <c r="AK4978" i="2"/>
  <c r="AL4978" i="2"/>
  <c r="AM4978" i="2"/>
  <c r="AJ4979" i="2"/>
  <c r="AK4979" i="2" s="1"/>
  <c r="AL4979" i="2"/>
  <c r="AM4979" i="2"/>
  <c r="AJ4980" i="2"/>
  <c r="AK4980" i="2" s="1"/>
  <c r="AL4980" i="2"/>
  <c r="AM4980" i="2"/>
  <c r="AJ4981" i="2"/>
  <c r="AK4981" i="2" s="1"/>
  <c r="AL4981" i="2"/>
  <c r="AM4981" i="2"/>
  <c r="AJ4982" i="2"/>
  <c r="AK4982" i="2"/>
  <c r="AL4982" i="2"/>
  <c r="AM4982" i="2"/>
  <c r="AJ4983" i="2"/>
  <c r="AK4983" i="2" s="1"/>
  <c r="AL4983" i="2"/>
  <c r="AM4983" i="2"/>
  <c r="AJ4984" i="2"/>
  <c r="AK4984" i="2" s="1"/>
  <c r="AL4984" i="2"/>
  <c r="AM4984" i="2"/>
  <c r="AJ4985" i="2"/>
  <c r="AK4985" i="2"/>
  <c r="AL4985" i="2"/>
  <c r="AM4985" i="2"/>
  <c r="AJ4986" i="2"/>
  <c r="AK4986" i="2"/>
  <c r="AL4986" i="2"/>
  <c r="AM4986" i="2"/>
  <c r="AJ4987" i="2"/>
  <c r="AK4987" i="2" s="1"/>
  <c r="AL4987" i="2"/>
  <c r="AM4987" i="2"/>
  <c r="AJ4988" i="2"/>
  <c r="AK4988" i="2" s="1"/>
  <c r="AL4988" i="2"/>
  <c r="AM4988" i="2"/>
  <c r="AJ4989" i="2"/>
  <c r="AK4989" i="2" s="1"/>
  <c r="AL4989" i="2"/>
  <c r="AM4989" i="2"/>
  <c r="AJ4990" i="2"/>
  <c r="AK4990" i="2" s="1"/>
  <c r="AL4990" i="2"/>
  <c r="AM4990" i="2"/>
  <c r="AJ4991" i="2"/>
  <c r="AK4991" i="2"/>
  <c r="AL4991" i="2"/>
  <c r="AM4991" i="2"/>
  <c r="AJ4992" i="2"/>
  <c r="AK4992" i="2" s="1"/>
  <c r="AL4992" i="2"/>
  <c r="AM4992" i="2"/>
  <c r="AJ4993" i="2"/>
  <c r="AK4993" i="2"/>
  <c r="AL4993" i="2"/>
  <c r="AM4993" i="2"/>
  <c r="AJ4994" i="2"/>
  <c r="AK4994" i="2"/>
  <c r="AL4994" i="2"/>
  <c r="AM4994" i="2"/>
  <c r="AJ4995" i="2"/>
  <c r="AK4995" i="2"/>
  <c r="AL4995" i="2"/>
  <c r="AM4995" i="2"/>
  <c r="AJ4996" i="2"/>
  <c r="AK4996" i="2" s="1"/>
  <c r="AL4996" i="2"/>
  <c r="AM4996" i="2"/>
  <c r="AJ4997" i="2"/>
  <c r="AK4997" i="2" s="1"/>
  <c r="AL4997" i="2"/>
  <c r="AM4997" i="2"/>
  <c r="AJ4998" i="2"/>
  <c r="AK4998" i="2" s="1"/>
  <c r="AL4998" i="2"/>
  <c r="AM4998" i="2"/>
  <c r="AJ4999" i="2"/>
  <c r="AK4999" i="2"/>
  <c r="AL4999" i="2"/>
  <c r="AM4999" i="2"/>
  <c r="AJ5000" i="2"/>
  <c r="AK5000" i="2" s="1"/>
  <c r="AL5000" i="2"/>
  <c r="AM5000" i="2"/>
  <c r="E38" i="6" l="1"/>
  <c r="AM4" i="2"/>
  <c r="AM5" i="2"/>
  <c r="AM6" i="2"/>
  <c r="AM7" i="2"/>
  <c r="AM8" i="2"/>
  <c r="AM9" i="2"/>
  <c r="AM10" i="2"/>
  <c r="AM11" i="2"/>
  <c r="AM12" i="2"/>
  <c r="AM13" i="2"/>
  <c r="AM14" i="2"/>
  <c r="AM15" i="2"/>
  <c r="AM16" i="2"/>
  <c r="AM17" i="2"/>
  <c r="AM18" i="2"/>
  <c r="AM19" i="2"/>
  <c r="AM20" i="2"/>
  <c r="AM21" i="2"/>
  <c r="AM22" i="2"/>
  <c r="AM23" i="2"/>
  <c r="AM24" i="2"/>
  <c r="AM25" i="2"/>
  <c r="AM26" i="2"/>
  <c r="AM27" i="2"/>
  <c r="AM28" i="2"/>
  <c r="AM29" i="2"/>
  <c r="AM30" i="2"/>
  <c r="AM31" i="2"/>
  <c r="AM32" i="2"/>
  <c r="AM33" i="2"/>
  <c r="AM34" i="2"/>
  <c r="AM35" i="2"/>
  <c r="AM36" i="2"/>
  <c r="AM37" i="2"/>
  <c r="AM38" i="2"/>
  <c r="AM39" i="2"/>
  <c r="AM40" i="2"/>
  <c r="AM41" i="2"/>
  <c r="AM42" i="2"/>
  <c r="AM43" i="2"/>
  <c r="AM44" i="2"/>
  <c r="AM45" i="2"/>
  <c r="AM46" i="2"/>
  <c r="AM47" i="2"/>
  <c r="AM48" i="2"/>
  <c r="AM49" i="2"/>
  <c r="AM50" i="2"/>
  <c r="AM51" i="2"/>
  <c r="AM52" i="2"/>
  <c r="AM53" i="2"/>
  <c r="AM54" i="2"/>
  <c r="AM55" i="2"/>
  <c r="AM56" i="2"/>
  <c r="AM57" i="2"/>
  <c r="AM58" i="2"/>
  <c r="AM59" i="2"/>
  <c r="AM60" i="2"/>
  <c r="AM61" i="2"/>
  <c r="AM62" i="2"/>
  <c r="AM63" i="2"/>
  <c r="AM64" i="2"/>
  <c r="AM65" i="2"/>
  <c r="AM66" i="2"/>
  <c r="AM67" i="2"/>
  <c r="AM68" i="2"/>
  <c r="AM69" i="2"/>
  <c r="AM70" i="2"/>
  <c r="AM71" i="2"/>
  <c r="AM72" i="2"/>
  <c r="AM73" i="2"/>
  <c r="AM74" i="2"/>
  <c r="AM75" i="2"/>
  <c r="AM76" i="2"/>
  <c r="AM77" i="2"/>
  <c r="AM78" i="2"/>
  <c r="AM79" i="2"/>
  <c r="AM80" i="2"/>
  <c r="AM81" i="2"/>
  <c r="AM82" i="2"/>
  <c r="AM83" i="2"/>
  <c r="AM84" i="2"/>
  <c r="AM85" i="2"/>
  <c r="AM86" i="2"/>
  <c r="AM87" i="2"/>
  <c r="AM88" i="2"/>
  <c r="AM89" i="2"/>
  <c r="AM90" i="2"/>
  <c r="AM91" i="2"/>
  <c r="AM92" i="2"/>
  <c r="AM93" i="2"/>
  <c r="AM94" i="2"/>
  <c r="AM95" i="2"/>
  <c r="AM96" i="2"/>
  <c r="AM97" i="2"/>
  <c r="AM98" i="2"/>
  <c r="AM99" i="2"/>
  <c r="AM100" i="2"/>
  <c r="AM101" i="2"/>
  <c r="AM102" i="2"/>
  <c r="AM103" i="2"/>
  <c r="AM104" i="2"/>
  <c r="AM105" i="2"/>
  <c r="AM106" i="2"/>
  <c r="AM107" i="2"/>
  <c r="AM108" i="2"/>
  <c r="AM109" i="2"/>
  <c r="AM110" i="2"/>
  <c r="AM111" i="2"/>
  <c r="AM112" i="2"/>
  <c r="AM113" i="2"/>
  <c r="AM114" i="2"/>
  <c r="AM115" i="2"/>
  <c r="AM116" i="2"/>
  <c r="AM117" i="2"/>
  <c r="AM118" i="2"/>
  <c r="AM119" i="2"/>
  <c r="AM120" i="2"/>
  <c r="AM121" i="2"/>
  <c r="AM122" i="2"/>
  <c r="AM123" i="2"/>
  <c r="AM124" i="2"/>
  <c r="AM125" i="2"/>
  <c r="AM126" i="2"/>
  <c r="AM127" i="2"/>
  <c r="AM128" i="2"/>
  <c r="AM129" i="2"/>
  <c r="AM130" i="2"/>
  <c r="AM131" i="2"/>
  <c r="AM132" i="2"/>
  <c r="AM133" i="2"/>
  <c r="AM134" i="2"/>
  <c r="AM135" i="2"/>
  <c r="AM136" i="2"/>
  <c r="AM137" i="2"/>
  <c r="AM138" i="2"/>
  <c r="AM139" i="2"/>
  <c r="AM140" i="2"/>
  <c r="AM141" i="2"/>
  <c r="AM142" i="2"/>
  <c r="AM143" i="2"/>
  <c r="AM144" i="2"/>
  <c r="AM145" i="2"/>
  <c r="AM146" i="2"/>
  <c r="AM147" i="2"/>
  <c r="AM148" i="2"/>
  <c r="AM149" i="2"/>
  <c r="AM150" i="2"/>
  <c r="AM151" i="2"/>
  <c r="AM152" i="2"/>
  <c r="AM153" i="2"/>
  <c r="AM154" i="2"/>
  <c r="AM155" i="2"/>
  <c r="AM156" i="2"/>
  <c r="AM157" i="2"/>
  <c r="AM158" i="2"/>
  <c r="AM159" i="2"/>
  <c r="AM160" i="2"/>
  <c r="AM161" i="2"/>
  <c r="AM162" i="2"/>
  <c r="AM163" i="2"/>
  <c r="AM164" i="2"/>
  <c r="AM165" i="2"/>
  <c r="AM166" i="2"/>
  <c r="AM167" i="2"/>
  <c r="AM168" i="2"/>
  <c r="AM169" i="2"/>
  <c r="AM170" i="2"/>
  <c r="AM171" i="2"/>
  <c r="AM172" i="2"/>
  <c r="AM173" i="2"/>
  <c r="AM174" i="2"/>
  <c r="AM175" i="2"/>
  <c r="AM176" i="2"/>
  <c r="AM177" i="2"/>
  <c r="AM178" i="2"/>
  <c r="AM179" i="2"/>
  <c r="AM180" i="2"/>
  <c r="AM181" i="2"/>
  <c r="AM182" i="2"/>
  <c r="AM183" i="2"/>
  <c r="AM184" i="2"/>
  <c r="AM185" i="2"/>
  <c r="AM186" i="2"/>
  <c r="AM187" i="2"/>
  <c r="AM188" i="2"/>
  <c r="AM189" i="2"/>
  <c r="AM190" i="2"/>
  <c r="AM191" i="2"/>
  <c r="AM192" i="2"/>
  <c r="AM193" i="2"/>
  <c r="AM194" i="2"/>
  <c r="AM195" i="2"/>
  <c r="AM196" i="2"/>
  <c r="AM197" i="2"/>
  <c r="AM198" i="2"/>
  <c r="AM199" i="2"/>
  <c r="AM200" i="2"/>
  <c r="AM201" i="2"/>
  <c r="AM202" i="2"/>
  <c r="AM203" i="2"/>
  <c r="AM204" i="2"/>
  <c r="AM205" i="2"/>
  <c r="AM206" i="2"/>
  <c r="AM207" i="2"/>
  <c r="AM208" i="2"/>
  <c r="AM209" i="2"/>
  <c r="AM210" i="2"/>
  <c r="AM211" i="2"/>
  <c r="AM212" i="2"/>
  <c r="AM213" i="2"/>
  <c r="AM214" i="2"/>
  <c r="AM215" i="2"/>
  <c r="AM216" i="2"/>
  <c r="AM217" i="2"/>
  <c r="AM218" i="2"/>
  <c r="AM219" i="2"/>
  <c r="AM220" i="2"/>
  <c r="AM221" i="2"/>
  <c r="AM222" i="2"/>
  <c r="AM223" i="2"/>
  <c r="AM224" i="2"/>
  <c r="AM225" i="2"/>
  <c r="AM226" i="2"/>
  <c r="AM227" i="2"/>
  <c r="AM228" i="2"/>
  <c r="AM229" i="2"/>
  <c r="AM230" i="2"/>
  <c r="AM231" i="2"/>
  <c r="AM232" i="2"/>
  <c r="AM233" i="2"/>
  <c r="AM234" i="2"/>
  <c r="AM235" i="2"/>
  <c r="AM236" i="2"/>
  <c r="AM237" i="2"/>
  <c r="AM238" i="2"/>
  <c r="AM239" i="2"/>
  <c r="AM240" i="2"/>
  <c r="AM241" i="2"/>
  <c r="AM242" i="2"/>
  <c r="AM243" i="2"/>
  <c r="AM244" i="2"/>
  <c r="AM245" i="2"/>
  <c r="AM246" i="2"/>
  <c r="AM247" i="2"/>
  <c r="AM248" i="2"/>
  <c r="AM249" i="2"/>
  <c r="AM250" i="2"/>
  <c r="AM251" i="2"/>
  <c r="AM252" i="2"/>
  <c r="AM253" i="2"/>
  <c r="AM254" i="2"/>
  <c r="AM255" i="2"/>
  <c r="AM256" i="2"/>
  <c r="AM257" i="2"/>
  <c r="AM258" i="2"/>
  <c r="AM259" i="2"/>
  <c r="AM260" i="2"/>
  <c r="AM261" i="2"/>
  <c r="AM262" i="2"/>
  <c r="AM263" i="2"/>
  <c r="AM264" i="2"/>
  <c r="AM265" i="2"/>
  <c r="AM266" i="2"/>
  <c r="AM267" i="2"/>
  <c r="AM268" i="2"/>
  <c r="AM269" i="2"/>
  <c r="AM270" i="2"/>
  <c r="AM271" i="2"/>
  <c r="AM272" i="2"/>
  <c r="AM273" i="2"/>
  <c r="AM274" i="2"/>
  <c r="AM275" i="2"/>
  <c r="AM276" i="2"/>
  <c r="AM277" i="2"/>
  <c r="AM278" i="2"/>
  <c r="AM279" i="2"/>
  <c r="AM280" i="2"/>
  <c r="AM281" i="2"/>
  <c r="AM282" i="2"/>
  <c r="AM283" i="2"/>
  <c r="AM284" i="2"/>
  <c r="AM285" i="2"/>
  <c r="AM286" i="2"/>
  <c r="AM287" i="2"/>
  <c r="AM288" i="2"/>
  <c r="AM289" i="2"/>
  <c r="AM290" i="2"/>
  <c r="AM291" i="2"/>
  <c r="AM292" i="2"/>
  <c r="AM293" i="2"/>
  <c r="AM294" i="2"/>
  <c r="AM295" i="2"/>
  <c r="AM296" i="2"/>
  <c r="AM297" i="2"/>
  <c r="AM298" i="2"/>
  <c r="AM299" i="2"/>
  <c r="AM300" i="2"/>
  <c r="AM301" i="2"/>
  <c r="AM302" i="2"/>
  <c r="AM303" i="2"/>
  <c r="AM304" i="2"/>
  <c r="AM305" i="2"/>
  <c r="AM306" i="2"/>
  <c r="AM307" i="2"/>
  <c r="AM308" i="2"/>
  <c r="AM309" i="2"/>
  <c r="AM310" i="2"/>
  <c r="AM311" i="2"/>
  <c r="AM312" i="2"/>
  <c r="AM313" i="2"/>
  <c r="AM314" i="2"/>
  <c r="AM315" i="2"/>
  <c r="AM316" i="2"/>
  <c r="AM317" i="2"/>
  <c r="AM318" i="2"/>
  <c r="AM319" i="2"/>
  <c r="AM320" i="2"/>
  <c r="AM321" i="2"/>
  <c r="AM322" i="2"/>
  <c r="AM323" i="2"/>
  <c r="AM324" i="2"/>
  <c r="AM325" i="2"/>
  <c r="AM326" i="2"/>
  <c r="AM327" i="2"/>
  <c r="AM328" i="2"/>
  <c r="AM329" i="2"/>
  <c r="AM330" i="2"/>
  <c r="AM331" i="2"/>
  <c r="AM332" i="2"/>
  <c r="AM333" i="2"/>
  <c r="AM334" i="2"/>
  <c r="AM335" i="2"/>
  <c r="AM336" i="2"/>
  <c r="AM337" i="2"/>
  <c r="AM338" i="2"/>
  <c r="AM339" i="2"/>
  <c r="AM340" i="2"/>
  <c r="AM341" i="2"/>
  <c r="AM342" i="2"/>
  <c r="AM343" i="2"/>
  <c r="AM344" i="2"/>
  <c r="AM345" i="2"/>
  <c r="AM346" i="2"/>
  <c r="AM347" i="2"/>
  <c r="AM348" i="2"/>
  <c r="AM349" i="2"/>
  <c r="AM350" i="2"/>
  <c r="AM351" i="2"/>
  <c r="AM352" i="2"/>
  <c r="AM353" i="2"/>
  <c r="AM354" i="2"/>
  <c r="AM355" i="2"/>
  <c r="AM356" i="2"/>
  <c r="AM357" i="2"/>
  <c r="AM358" i="2"/>
  <c r="AM359" i="2"/>
  <c r="AM360" i="2"/>
  <c r="AM361" i="2"/>
  <c r="AM362" i="2"/>
  <c r="AM363" i="2"/>
  <c r="AM364" i="2"/>
  <c r="AM365" i="2"/>
  <c r="AM366" i="2"/>
  <c r="AM367" i="2"/>
  <c r="AM368" i="2"/>
  <c r="AM369" i="2"/>
  <c r="AM370" i="2"/>
  <c r="AM371" i="2"/>
  <c r="AM372" i="2"/>
  <c r="AM373" i="2"/>
  <c r="AM374" i="2"/>
  <c r="AM375" i="2"/>
  <c r="AM376" i="2"/>
  <c r="AM377" i="2"/>
  <c r="AM378" i="2"/>
  <c r="AM379" i="2"/>
  <c r="AM380" i="2"/>
  <c r="AM381" i="2"/>
  <c r="AM382" i="2"/>
  <c r="AM383" i="2"/>
  <c r="AM384" i="2"/>
  <c r="AM385" i="2"/>
  <c r="AM386" i="2"/>
  <c r="AM387" i="2"/>
  <c r="AM388" i="2"/>
  <c r="AM389" i="2"/>
  <c r="AM390" i="2"/>
  <c r="AM391" i="2"/>
  <c r="AM392" i="2"/>
  <c r="AM393" i="2"/>
  <c r="AM394" i="2"/>
  <c r="AM395" i="2"/>
  <c r="AM396" i="2"/>
  <c r="AM397" i="2"/>
  <c r="AM398" i="2"/>
  <c r="AM399" i="2"/>
  <c r="AM400" i="2"/>
  <c r="AM401" i="2"/>
  <c r="AM402" i="2"/>
  <c r="AM403" i="2"/>
  <c r="AM404" i="2"/>
  <c r="AM405" i="2"/>
  <c r="AM406" i="2"/>
  <c r="AM407" i="2"/>
  <c r="AM408" i="2"/>
  <c r="AM409" i="2"/>
  <c r="AM410" i="2"/>
  <c r="AM411" i="2"/>
  <c r="AM412" i="2"/>
  <c r="AM413" i="2"/>
  <c r="AM414" i="2"/>
  <c r="AM415" i="2"/>
  <c r="AM416" i="2"/>
  <c r="AM417" i="2"/>
  <c r="AM418" i="2"/>
  <c r="AM419" i="2"/>
  <c r="AM420" i="2"/>
  <c r="AM421" i="2"/>
  <c r="AM422" i="2"/>
  <c r="AM423" i="2"/>
  <c r="AM424" i="2"/>
  <c r="AM425" i="2"/>
  <c r="AM426" i="2"/>
  <c r="AM427" i="2"/>
  <c r="AM428" i="2"/>
  <c r="AM429" i="2"/>
  <c r="AM430" i="2"/>
  <c r="AM431" i="2"/>
  <c r="AM432" i="2"/>
  <c r="AM433" i="2"/>
  <c r="AM434" i="2"/>
  <c r="AM435" i="2"/>
  <c r="AM436" i="2"/>
  <c r="AM437" i="2"/>
  <c r="AM438" i="2"/>
  <c r="AM439" i="2"/>
  <c r="AM440" i="2"/>
  <c r="AM441" i="2"/>
  <c r="AM442" i="2"/>
  <c r="AM443" i="2"/>
  <c r="AM444" i="2"/>
  <c r="AM445" i="2"/>
  <c r="AM446" i="2"/>
  <c r="AM447" i="2"/>
  <c r="AM448" i="2"/>
  <c r="AM449" i="2"/>
  <c r="AM450" i="2"/>
  <c r="AM451" i="2"/>
  <c r="AM452" i="2"/>
  <c r="AM453" i="2"/>
  <c r="AM454" i="2"/>
  <c r="AM455" i="2"/>
  <c r="AM456" i="2"/>
  <c r="AM457" i="2"/>
  <c r="AM458" i="2"/>
  <c r="AM459" i="2"/>
  <c r="AM460" i="2"/>
  <c r="AM461" i="2"/>
  <c r="AM462" i="2"/>
  <c r="AM463" i="2"/>
  <c r="AM464" i="2"/>
  <c r="AM465" i="2"/>
  <c r="AM466" i="2"/>
  <c r="AM467" i="2"/>
  <c r="AM468" i="2"/>
  <c r="AM469" i="2"/>
  <c r="AM470" i="2"/>
  <c r="AM471" i="2"/>
  <c r="AM472" i="2"/>
  <c r="AM473" i="2"/>
  <c r="AM474" i="2"/>
  <c r="AM475" i="2"/>
  <c r="AM476" i="2"/>
  <c r="AM477" i="2"/>
  <c r="AM478" i="2"/>
  <c r="AM479" i="2"/>
  <c r="AM480" i="2"/>
  <c r="AM481" i="2"/>
  <c r="AM482" i="2"/>
  <c r="AM483" i="2"/>
  <c r="AM484" i="2"/>
  <c r="AM485" i="2"/>
  <c r="AM486" i="2"/>
  <c r="AM487" i="2"/>
  <c r="AM488" i="2"/>
  <c r="AM489" i="2"/>
  <c r="AM490" i="2"/>
  <c r="AM491" i="2"/>
  <c r="AM492" i="2"/>
  <c r="AM493" i="2"/>
  <c r="AM494" i="2"/>
  <c r="AM495" i="2"/>
  <c r="AM496" i="2"/>
  <c r="AM497" i="2"/>
  <c r="AM498" i="2"/>
  <c r="AM499" i="2"/>
  <c r="AM500" i="2"/>
  <c r="AM501" i="2"/>
  <c r="AM502" i="2"/>
  <c r="AM503" i="2"/>
  <c r="AM504" i="2"/>
  <c r="AM505" i="2"/>
  <c r="AM506" i="2"/>
  <c r="AM507" i="2"/>
  <c r="AM508" i="2"/>
  <c r="AM509" i="2"/>
  <c r="AM510" i="2"/>
  <c r="AM511" i="2"/>
  <c r="AM512" i="2"/>
  <c r="AM513" i="2"/>
  <c r="AM514" i="2"/>
  <c r="AM515" i="2"/>
  <c r="AM516" i="2"/>
  <c r="AM517" i="2"/>
  <c r="AM518" i="2"/>
  <c r="AM519" i="2"/>
  <c r="AM520" i="2"/>
  <c r="AM521" i="2"/>
  <c r="AM522" i="2"/>
  <c r="AM523" i="2"/>
  <c r="AM524" i="2"/>
  <c r="AM525" i="2"/>
  <c r="AM526" i="2"/>
  <c r="AM527" i="2"/>
  <c r="AM528" i="2"/>
  <c r="AM529" i="2"/>
  <c r="AM530" i="2"/>
  <c r="AM531" i="2"/>
  <c r="AM532" i="2"/>
  <c r="AM533" i="2"/>
  <c r="AM534" i="2"/>
  <c r="AM535" i="2"/>
  <c r="AM536" i="2"/>
  <c r="AM537" i="2"/>
  <c r="AM538" i="2"/>
  <c r="AM539" i="2"/>
  <c r="AM540" i="2"/>
  <c r="AM541" i="2"/>
  <c r="AM542" i="2"/>
  <c r="AM543" i="2"/>
  <c r="AM544" i="2"/>
  <c r="AM545" i="2"/>
  <c r="AM546" i="2"/>
  <c r="AM547" i="2"/>
  <c r="AM548" i="2"/>
  <c r="AM549" i="2"/>
  <c r="AM550" i="2"/>
  <c r="AM551" i="2"/>
  <c r="AM552" i="2"/>
  <c r="AM553" i="2"/>
  <c r="AM554" i="2"/>
  <c r="AM555" i="2"/>
  <c r="AM556" i="2"/>
  <c r="AM557" i="2"/>
  <c r="AM558" i="2"/>
  <c r="AM559" i="2"/>
  <c r="AM560" i="2"/>
  <c r="AM561" i="2"/>
  <c r="AM562" i="2"/>
  <c r="AM563" i="2"/>
  <c r="AM564" i="2"/>
  <c r="AM565" i="2"/>
  <c r="AM566" i="2"/>
  <c r="AM567" i="2"/>
  <c r="AM568" i="2"/>
  <c r="AM569" i="2"/>
  <c r="AM570" i="2"/>
  <c r="AM571" i="2"/>
  <c r="AM572" i="2"/>
  <c r="AM573" i="2"/>
  <c r="AM574" i="2"/>
  <c r="AM575" i="2"/>
  <c r="AM576" i="2"/>
  <c r="AM577" i="2"/>
  <c r="AM578" i="2"/>
  <c r="AM579" i="2"/>
  <c r="AM580" i="2"/>
  <c r="AM581" i="2"/>
  <c r="AM582" i="2"/>
  <c r="AM583" i="2"/>
  <c r="AM584" i="2"/>
  <c r="AM585" i="2"/>
  <c r="AM586" i="2"/>
  <c r="AM587" i="2"/>
  <c r="AM588" i="2"/>
  <c r="AM589" i="2"/>
  <c r="AM590" i="2"/>
  <c r="AM591" i="2"/>
  <c r="AM592" i="2"/>
  <c r="AM593" i="2"/>
  <c r="AM594" i="2"/>
  <c r="AM595" i="2"/>
  <c r="AM596" i="2"/>
  <c r="AM597" i="2"/>
  <c r="AM598" i="2"/>
  <c r="AM599" i="2"/>
  <c r="AM600" i="2"/>
  <c r="AM601" i="2"/>
  <c r="AM602" i="2"/>
  <c r="AM603" i="2"/>
  <c r="AM604" i="2"/>
  <c r="AM605" i="2"/>
  <c r="AM606" i="2"/>
  <c r="AM607" i="2"/>
  <c r="AM608" i="2"/>
  <c r="AM609" i="2"/>
  <c r="AM610" i="2"/>
  <c r="AM611" i="2"/>
  <c r="AM612" i="2"/>
  <c r="AM613" i="2"/>
  <c r="AM614" i="2"/>
  <c r="AM615" i="2"/>
  <c r="AM616" i="2"/>
  <c r="AM617" i="2"/>
  <c r="AM618" i="2"/>
  <c r="AM619" i="2"/>
  <c r="AM620" i="2"/>
  <c r="AM621" i="2"/>
  <c r="AM622" i="2"/>
  <c r="AM623" i="2"/>
  <c r="AM624" i="2"/>
  <c r="AM625" i="2"/>
  <c r="AM626" i="2"/>
  <c r="AM627" i="2"/>
  <c r="AM628" i="2"/>
  <c r="AM629" i="2"/>
  <c r="AM630" i="2"/>
  <c r="AM631" i="2"/>
  <c r="AM632" i="2"/>
  <c r="AM633" i="2"/>
  <c r="AM634" i="2"/>
  <c r="AM635" i="2"/>
  <c r="AM636" i="2"/>
  <c r="AM637" i="2"/>
  <c r="AM638" i="2"/>
  <c r="AM639" i="2"/>
  <c r="AM640" i="2"/>
  <c r="AM641" i="2"/>
  <c r="AM642" i="2"/>
  <c r="AM643" i="2"/>
  <c r="AM644" i="2"/>
  <c r="AM645" i="2"/>
  <c r="AM646" i="2"/>
  <c r="AM647" i="2"/>
  <c r="AM648" i="2"/>
  <c r="AM649" i="2"/>
  <c r="AM650" i="2"/>
  <c r="AM651" i="2"/>
  <c r="AM652" i="2"/>
  <c r="AM653" i="2"/>
  <c r="AM654" i="2"/>
  <c r="AM655" i="2"/>
  <c r="AM656" i="2"/>
  <c r="AM657" i="2"/>
  <c r="AM658" i="2"/>
  <c r="AM659" i="2"/>
  <c r="AM660" i="2"/>
  <c r="AM661" i="2"/>
  <c r="AM662" i="2"/>
  <c r="AM663" i="2"/>
  <c r="AM664" i="2"/>
  <c r="AM665" i="2"/>
  <c r="AM666" i="2"/>
  <c r="AM667" i="2"/>
  <c r="AM668" i="2"/>
  <c r="AM669" i="2"/>
  <c r="AM670" i="2"/>
  <c r="AM671" i="2"/>
  <c r="AM672" i="2"/>
  <c r="AM673" i="2"/>
  <c r="AM674" i="2"/>
  <c r="AM675" i="2"/>
  <c r="AM676" i="2"/>
  <c r="AM677" i="2"/>
  <c r="AM678" i="2"/>
  <c r="AM679" i="2"/>
  <c r="AM680" i="2"/>
  <c r="AM681" i="2"/>
  <c r="AM682" i="2"/>
  <c r="AM683" i="2"/>
  <c r="AM684" i="2"/>
  <c r="AM685" i="2"/>
  <c r="AM686" i="2"/>
  <c r="AM687" i="2"/>
  <c r="AM688" i="2"/>
  <c r="AM689" i="2"/>
  <c r="AM690" i="2"/>
  <c r="AM691" i="2"/>
  <c r="AM692" i="2"/>
  <c r="AM693" i="2"/>
  <c r="AM694" i="2"/>
  <c r="AM695" i="2"/>
  <c r="AM696" i="2"/>
  <c r="AM697" i="2"/>
  <c r="AM698" i="2"/>
  <c r="AM699" i="2"/>
  <c r="AM700" i="2"/>
  <c r="AM701" i="2"/>
  <c r="AM702" i="2"/>
  <c r="AM703" i="2"/>
  <c r="AM704" i="2"/>
  <c r="AM705" i="2"/>
  <c r="AM706" i="2"/>
  <c r="AM707" i="2"/>
  <c r="AM708" i="2"/>
  <c r="AM709" i="2"/>
  <c r="AM710" i="2"/>
  <c r="AM711" i="2"/>
  <c r="AM712" i="2"/>
  <c r="AM713" i="2"/>
  <c r="AM714" i="2"/>
  <c r="AM715" i="2"/>
  <c r="AM716" i="2"/>
  <c r="AM717" i="2"/>
  <c r="AM718" i="2"/>
  <c r="AM719" i="2"/>
  <c r="AM720" i="2"/>
  <c r="AM721" i="2"/>
  <c r="AM722" i="2"/>
  <c r="AM723" i="2"/>
  <c r="AM724" i="2"/>
  <c r="AM725" i="2"/>
  <c r="AM726" i="2"/>
  <c r="AM727" i="2"/>
  <c r="AM728" i="2"/>
  <c r="AM729" i="2"/>
  <c r="AM730" i="2"/>
  <c r="AM731" i="2"/>
  <c r="AM732" i="2"/>
  <c r="AM733" i="2"/>
  <c r="AM734" i="2"/>
  <c r="AM735" i="2"/>
  <c r="AM736" i="2"/>
  <c r="AM737" i="2"/>
  <c r="AM738" i="2"/>
  <c r="AM739" i="2"/>
  <c r="AM740" i="2"/>
  <c r="AM741" i="2"/>
  <c r="AM742" i="2"/>
  <c r="AM743" i="2"/>
  <c r="AM744" i="2"/>
  <c r="AM745" i="2"/>
  <c r="AM746" i="2"/>
  <c r="AM747" i="2"/>
  <c r="AM748" i="2"/>
  <c r="AM749" i="2"/>
  <c r="AM750" i="2"/>
  <c r="AM751" i="2"/>
  <c r="AM752" i="2"/>
  <c r="AM753" i="2"/>
  <c r="AM754" i="2"/>
  <c r="AM755" i="2"/>
  <c r="AM756" i="2"/>
  <c r="AM757" i="2"/>
  <c r="AM758" i="2"/>
  <c r="AM759" i="2"/>
  <c r="AM760" i="2"/>
  <c r="AM761" i="2"/>
  <c r="AM762" i="2"/>
  <c r="AM763" i="2"/>
  <c r="AM764" i="2"/>
  <c r="AM765" i="2"/>
  <c r="AM766" i="2"/>
  <c r="AM767" i="2"/>
  <c r="AM768" i="2"/>
  <c r="AM769" i="2"/>
  <c r="AM770" i="2"/>
  <c r="AM771" i="2"/>
  <c r="AM772" i="2"/>
  <c r="AM773" i="2"/>
  <c r="AM774" i="2"/>
  <c r="AM775" i="2"/>
  <c r="AM776" i="2"/>
  <c r="AM777" i="2"/>
  <c r="AM778" i="2"/>
  <c r="AM779" i="2"/>
  <c r="AM780" i="2"/>
  <c r="AM781" i="2"/>
  <c r="AM782" i="2"/>
  <c r="AM783" i="2"/>
  <c r="AM784" i="2"/>
  <c r="AM785" i="2"/>
  <c r="AM786" i="2"/>
  <c r="AM787" i="2"/>
  <c r="AM788" i="2"/>
  <c r="AM789" i="2"/>
  <c r="AM790" i="2"/>
  <c r="AM791" i="2"/>
  <c r="AM792" i="2"/>
  <c r="AM793" i="2"/>
  <c r="AM794" i="2"/>
  <c r="AM795" i="2"/>
  <c r="AM796" i="2"/>
  <c r="AM797" i="2"/>
  <c r="AM798" i="2"/>
  <c r="AM799" i="2"/>
  <c r="AM800" i="2"/>
  <c r="AM801" i="2"/>
  <c r="AM802" i="2"/>
  <c r="AM803" i="2"/>
  <c r="AM804" i="2"/>
  <c r="AM805" i="2"/>
  <c r="AM806" i="2"/>
  <c r="AM807" i="2"/>
  <c r="AM808" i="2"/>
  <c r="AM809" i="2"/>
  <c r="AM810" i="2"/>
  <c r="AM811" i="2"/>
  <c r="AM812" i="2"/>
  <c r="AM813" i="2"/>
  <c r="AM814" i="2"/>
  <c r="AM815" i="2"/>
  <c r="AM816" i="2"/>
  <c r="AM817" i="2"/>
  <c r="AM818" i="2"/>
  <c r="AM819" i="2"/>
  <c r="AM820" i="2"/>
  <c r="AM821" i="2"/>
  <c r="AM822" i="2"/>
  <c r="AM823" i="2"/>
  <c r="AM824" i="2"/>
  <c r="AM825" i="2"/>
  <c r="AM826" i="2"/>
  <c r="AM827" i="2"/>
  <c r="AM828" i="2"/>
  <c r="AM829" i="2"/>
  <c r="AM830" i="2"/>
  <c r="AM831" i="2"/>
  <c r="AM832" i="2"/>
  <c r="AM833" i="2"/>
  <c r="AM834" i="2"/>
  <c r="AM835" i="2"/>
  <c r="AM836" i="2"/>
  <c r="AM837" i="2"/>
  <c r="AM838" i="2"/>
  <c r="AM839" i="2"/>
  <c r="AM840" i="2"/>
  <c r="AM841" i="2"/>
  <c r="AM842" i="2"/>
  <c r="AM843" i="2"/>
  <c r="AM844" i="2"/>
  <c r="AM845" i="2"/>
  <c r="AM846" i="2"/>
  <c r="AM847" i="2"/>
  <c r="AM848" i="2"/>
  <c r="AM849" i="2"/>
  <c r="AM850" i="2"/>
  <c r="AM851" i="2"/>
  <c r="AM852" i="2"/>
  <c r="AM853" i="2"/>
  <c r="AM854" i="2"/>
  <c r="AM855" i="2"/>
  <c r="AM856" i="2"/>
  <c r="AM857" i="2"/>
  <c r="AM858" i="2"/>
  <c r="AM859" i="2"/>
  <c r="AM860" i="2"/>
  <c r="AM861" i="2"/>
  <c r="AM862" i="2"/>
  <c r="AM863" i="2"/>
  <c r="AM864" i="2"/>
  <c r="AM865" i="2"/>
  <c r="AM866" i="2"/>
  <c r="AM867" i="2"/>
  <c r="AM868" i="2"/>
  <c r="AM869" i="2"/>
  <c r="AM870" i="2"/>
  <c r="AM871" i="2"/>
  <c r="AM872" i="2"/>
  <c r="AM873" i="2"/>
  <c r="AM874" i="2"/>
  <c r="AM875" i="2"/>
  <c r="AM876" i="2"/>
  <c r="AM877" i="2"/>
  <c r="AM878" i="2"/>
  <c r="AM879" i="2"/>
  <c r="AM880" i="2"/>
  <c r="AM881" i="2"/>
  <c r="AM882" i="2"/>
  <c r="AM883" i="2"/>
  <c r="AM884" i="2"/>
  <c r="AM885" i="2"/>
  <c r="AM886" i="2"/>
  <c r="AM887" i="2"/>
  <c r="AM888" i="2"/>
  <c r="AM889" i="2"/>
  <c r="AM890" i="2"/>
  <c r="AM891" i="2"/>
  <c r="AM892" i="2"/>
  <c r="AM893" i="2"/>
  <c r="AM894" i="2"/>
  <c r="AM895" i="2"/>
  <c r="AM896" i="2"/>
  <c r="AM897" i="2"/>
  <c r="AM898" i="2"/>
  <c r="AM899" i="2"/>
  <c r="AM900" i="2"/>
  <c r="AM901" i="2"/>
  <c r="AM902" i="2"/>
  <c r="AM903" i="2"/>
  <c r="AM904" i="2"/>
  <c r="AM905" i="2"/>
  <c r="AM906" i="2"/>
  <c r="AM907" i="2"/>
  <c r="AM908" i="2"/>
  <c r="AM909" i="2"/>
  <c r="AM910" i="2"/>
  <c r="AM911" i="2"/>
  <c r="AM912" i="2"/>
  <c r="AM913" i="2"/>
  <c r="AM914" i="2"/>
  <c r="AM915" i="2"/>
  <c r="AM916" i="2"/>
  <c r="AM917" i="2"/>
  <c r="AM918" i="2"/>
  <c r="AM919" i="2"/>
  <c r="AM920" i="2"/>
  <c r="AM921" i="2"/>
  <c r="AM922" i="2"/>
  <c r="AM923" i="2"/>
  <c r="AM924" i="2"/>
  <c r="AM925" i="2"/>
  <c r="AM926" i="2"/>
  <c r="AM927" i="2"/>
  <c r="AM928" i="2"/>
  <c r="AM929" i="2"/>
  <c r="AM930" i="2"/>
  <c r="AM931" i="2"/>
  <c r="AM932" i="2"/>
  <c r="AM933" i="2"/>
  <c r="AM934" i="2"/>
  <c r="AM935" i="2"/>
  <c r="AM936" i="2"/>
  <c r="AM937" i="2"/>
  <c r="AM938" i="2"/>
  <c r="AM939" i="2"/>
  <c r="AM940" i="2"/>
  <c r="AM941" i="2"/>
  <c r="AM942" i="2"/>
  <c r="AM943" i="2"/>
  <c r="AM944" i="2"/>
  <c r="AM945" i="2"/>
  <c r="AM946" i="2"/>
  <c r="AM947" i="2"/>
  <c r="AM948" i="2"/>
  <c r="AM949" i="2"/>
  <c r="AM950" i="2"/>
  <c r="AM951" i="2"/>
  <c r="AM952" i="2"/>
  <c r="AM953" i="2"/>
  <c r="AM954" i="2"/>
  <c r="AM955" i="2"/>
  <c r="AM956" i="2"/>
  <c r="AM957" i="2"/>
  <c r="AM958" i="2"/>
  <c r="AM959" i="2"/>
  <c r="AM960" i="2"/>
  <c r="AM961" i="2"/>
  <c r="AM962" i="2"/>
  <c r="AM963" i="2"/>
  <c r="AM964" i="2"/>
  <c r="AM965" i="2"/>
  <c r="AM966" i="2"/>
  <c r="AM967" i="2"/>
  <c r="AM968" i="2"/>
  <c r="AM969" i="2"/>
  <c r="AM970" i="2"/>
  <c r="AM971" i="2"/>
  <c r="AM972" i="2"/>
  <c r="AM973" i="2"/>
  <c r="AM974" i="2"/>
  <c r="AM975" i="2"/>
  <c r="AM976" i="2"/>
  <c r="AM977" i="2"/>
  <c r="AM978" i="2"/>
  <c r="AM979" i="2"/>
  <c r="AM980" i="2"/>
  <c r="AM981" i="2"/>
  <c r="AM982" i="2"/>
  <c r="AM983" i="2"/>
  <c r="AM984" i="2"/>
  <c r="AM985" i="2"/>
  <c r="AM986" i="2"/>
  <c r="AM987" i="2"/>
  <c r="AM988" i="2"/>
  <c r="AM989" i="2"/>
  <c r="AM990" i="2"/>
  <c r="AM991" i="2"/>
  <c r="AM992" i="2"/>
  <c r="AM993" i="2"/>
  <c r="AM994" i="2"/>
  <c r="AM995" i="2"/>
  <c r="AM996" i="2"/>
  <c r="AM997" i="2"/>
  <c r="AM998" i="2"/>
  <c r="AM999" i="2"/>
  <c r="AM1000" i="2"/>
  <c r="AM3" i="2"/>
  <c r="AL7" i="2"/>
  <c r="AL8" i="2"/>
  <c r="AL9" i="2"/>
  <c r="AL10" i="2"/>
  <c r="AL11" i="2"/>
  <c r="AL12" i="2"/>
  <c r="AL13" i="2"/>
  <c r="AL14" i="2"/>
  <c r="AL15" i="2"/>
  <c r="AL16" i="2"/>
  <c r="AL17" i="2"/>
  <c r="AL18" i="2"/>
  <c r="AL19" i="2"/>
  <c r="AL20" i="2"/>
  <c r="AL21" i="2"/>
  <c r="AL22" i="2"/>
  <c r="AL23" i="2"/>
  <c r="AL24" i="2"/>
  <c r="AL25" i="2"/>
  <c r="AL26" i="2"/>
  <c r="AL27" i="2"/>
  <c r="AL28" i="2"/>
  <c r="AL29" i="2"/>
  <c r="AL30" i="2"/>
  <c r="AL31" i="2"/>
  <c r="AL32" i="2"/>
  <c r="AL33" i="2"/>
  <c r="AL34" i="2"/>
  <c r="AL35" i="2"/>
  <c r="AL36" i="2"/>
  <c r="AL37" i="2"/>
  <c r="AL38" i="2"/>
  <c r="AL39" i="2"/>
  <c r="AL40" i="2"/>
  <c r="AL41" i="2"/>
  <c r="AL42" i="2"/>
  <c r="AL43" i="2"/>
  <c r="AL44" i="2"/>
  <c r="AL45" i="2"/>
  <c r="AL46" i="2"/>
  <c r="AL47" i="2"/>
  <c r="AL48" i="2"/>
  <c r="AL49" i="2"/>
  <c r="AL50" i="2"/>
  <c r="AL51" i="2"/>
  <c r="AL52" i="2"/>
  <c r="AL53" i="2"/>
  <c r="AL54" i="2"/>
  <c r="AL55" i="2"/>
  <c r="AL56" i="2"/>
  <c r="AL57" i="2"/>
  <c r="AL58" i="2"/>
  <c r="AL59" i="2"/>
  <c r="AL60" i="2"/>
  <c r="AL61" i="2"/>
  <c r="AL62" i="2"/>
  <c r="AL63" i="2"/>
  <c r="AL64" i="2"/>
  <c r="AL65" i="2"/>
  <c r="AL66" i="2"/>
  <c r="AL67" i="2"/>
  <c r="AL68" i="2"/>
  <c r="AL69" i="2"/>
  <c r="AL70" i="2"/>
  <c r="AL71" i="2"/>
  <c r="AL72" i="2"/>
  <c r="AL73" i="2"/>
  <c r="AL74" i="2"/>
  <c r="AL75" i="2"/>
  <c r="AL76" i="2"/>
  <c r="AL77" i="2"/>
  <c r="AL78" i="2"/>
  <c r="AL79" i="2"/>
  <c r="AL80" i="2"/>
  <c r="AL81" i="2"/>
  <c r="AL82" i="2"/>
  <c r="AL83" i="2"/>
  <c r="AL84" i="2"/>
  <c r="AL85" i="2"/>
  <c r="AL86" i="2"/>
  <c r="AL87" i="2"/>
  <c r="AL88" i="2"/>
  <c r="AL89" i="2"/>
  <c r="AL90" i="2"/>
  <c r="AL91" i="2"/>
  <c r="AL92" i="2"/>
  <c r="AL93" i="2"/>
  <c r="AL94" i="2"/>
  <c r="AL95" i="2"/>
  <c r="AL96" i="2"/>
  <c r="AL97" i="2"/>
  <c r="AL98" i="2"/>
  <c r="AL99" i="2"/>
  <c r="AL100" i="2"/>
  <c r="AL101" i="2"/>
  <c r="AL102" i="2"/>
  <c r="AL103" i="2"/>
  <c r="AL104" i="2"/>
  <c r="AL105" i="2"/>
  <c r="AL106" i="2"/>
  <c r="AL107" i="2"/>
  <c r="AL108" i="2"/>
  <c r="AL109" i="2"/>
  <c r="AL110" i="2"/>
  <c r="AL111" i="2"/>
  <c r="AL112" i="2"/>
  <c r="AL113" i="2"/>
  <c r="AL114" i="2"/>
  <c r="AL115" i="2"/>
  <c r="AL116" i="2"/>
  <c r="AL117" i="2"/>
  <c r="AL118" i="2"/>
  <c r="AL119" i="2"/>
  <c r="AL120" i="2"/>
  <c r="AL121" i="2"/>
  <c r="AL122" i="2"/>
  <c r="AL123" i="2"/>
  <c r="AL124" i="2"/>
  <c r="AL125" i="2"/>
  <c r="AL126" i="2"/>
  <c r="AL127" i="2"/>
  <c r="AL128" i="2"/>
  <c r="AL129" i="2"/>
  <c r="AL130" i="2"/>
  <c r="AL131" i="2"/>
  <c r="AL132" i="2"/>
  <c r="AL133" i="2"/>
  <c r="AL134" i="2"/>
  <c r="AL135" i="2"/>
  <c r="AL136" i="2"/>
  <c r="AL137" i="2"/>
  <c r="AL138" i="2"/>
  <c r="AL139" i="2"/>
  <c r="AL140" i="2"/>
  <c r="AL141" i="2"/>
  <c r="AL142" i="2"/>
  <c r="AL143" i="2"/>
  <c r="AL144" i="2"/>
  <c r="AL145" i="2"/>
  <c r="AL146" i="2"/>
  <c r="AL147" i="2"/>
  <c r="AL148" i="2"/>
  <c r="AL149" i="2"/>
  <c r="AL150" i="2"/>
  <c r="AL151" i="2"/>
  <c r="AL152" i="2"/>
  <c r="AL153" i="2"/>
  <c r="AL154" i="2"/>
  <c r="AL155" i="2"/>
  <c r="AL156" i="2"/>
  <c r="AL157" i="2"/>
  <c r="AL158" i="2"/>
  <c r="AL159" i="2"/>
  <c r="AL160" i="2"/>
  <c r="AL161" i="2"/>
  <c r="AL162" i="2"/>
  <c r="AL163" i="2"/>
  <c r="AL164" i="2"/>
  <c r="AL165" i="2"/>
  <c r="AL166" i="2"/>
  <c r="AL167" i="2"/>
  <c r="AL168" i="2"/>
  <c r="AL169" i="2"/>
  <c r="AL170" i="2"/>
  <c r="AL171" i="2"/>
  <c r="AL172" i="2"/>
  <c r="AL173" i="2"/>
  <c r="AL174" i="2"/>
  <c r="AL175" i="2"/>
  <c r="AL176" i="2"/>
  <c r="AL177" i="2"/>
  <c r="AL178" i="2"/>
  <c r="AL179" i="2"/>
  <c r="AL180" i="2"/>
  <c r="AL181" i="2"/>
  <c r="AL182" i="2"/>
  <c r="AL183" i="2"/>
  <c r="AL184" i="2"/>
  <c r="AL185" i="2"/>
  <c r="AL186" i="2"/>
  <c r="AL187" i="2"/>
  <c r="AL188" i="2"/>
  <c r="AL189" i="2"/>
  <c r="AL190" i="2"/>
  <c r="AL191" i="2"/>
  <c r="AL192" i="2"/>
  <c r="AL193" i="2"/>
  <c r="AL194" i="2"/>
  <c r="AL195" i="2"/>
  <c r="AL196" i="2"/>
  <c r="AL197" i="2"/>
  <c r="AL198" i="2"/>
  <c r="AL199" i="2"/>
  <c r="AL200" i="2"/>
  <c r="AL201" i="2"/>
  <c r="AL202" i="2"/>
  <c r="AL203" i="2"/>
  <c r="AL204" i="2"/>
  <c r="AL205" i="2"/>
  <c r="AL206" i="2"/>
  <c r="AL207" i="2"/>
  <c r="AL208" i="2"/>
  <c r="AL209" i="2"/>
  <c r="AL210" i="2"/>
  <c r="AL211" i="2"/>
  <c r="AL212" i="2"/>
  <c r="AL213" i="2"/>
  <c r="AL214" i="2"/>
  <c r="AL215" i="2"/>
  <c r="AL216" i="2"/>
  <c r="AL217" i="2"/>
  <c r="AL218" i="2"/>
  <c r="AL219" i="2"/>
  <c r="AL220" i="2"/>
  <c r="AL221" i="2"/>
  <c r="AL222" i="2"/>
  <c r="AL223" i="2"/>
  <c r="AL224" i="2"/>
  <c r="AL225" i="2"/>
  <c r="AL226" i="2"/>
  <c r="AL227" i="2"/>
  <c r="AL228" i="2"/>
  <c r="AL229" i="2"/>
  <c r="AL230" i="2"/>
  <c r="AL231" i="2"/>
  <c r="AL232" i="2"/>
  <c r="AL233" i="2"/>
  <c r="AL234" i="2"/>
  <c r="AL235" i="2"/>
  <c r="AL236" i="2"/>
  <c r="AL237" i="2"/>
  <c r="AL238" i="2"/>
  <c r="AL239" i="2"/>
  <c r="AL240" i="2"/>
  <c r="AL241" i="2"/>
  <c r="AL242" i="2"/>
  <c r="AL243" i="2"/>
  <c r="AL244" i="2"/>
  <c r="AL245" i="2"/>
  <c r="AL246" i="2"/>
  <c r="AL247" i="2"/>
  <c r="AL248" i="2"/>
  <c r="AL249" i="2"/>
  <c r="AL250" i="2"/>
  <c r="AL251" i="2"/>
  <c r="AL252" i="2"/>
  <c r="AL253" i="2"/>
  <c r="AL254" i="2"/>
  <c r="AL255" i="2"/>
  <c r="AL256" i="2"/>
  <c r="AL257" i="2"/>
  <c r="AL258" i="2"/>
  <c r="AL259" i="2"/>
  <c r="AL260" i="2"/>
  <c r="AL261" i="2"/>
  <c r="AL262" i="2"/>
  <c r="AL263" i="2"/>
  <c r="AL264" i="2"/>
  <c r="AL265" i="2"/>
  <c r="AL266" i="2"/>
  <c r="AL267" i="2"/>
  <c r="AL268" i="2"/>
  <c r="AL269" i="2"/>
  <c r="AL270" i="2"/>
  <c r="AL271" i="2"/>
  <c r="AL272" i="2"/>
  <c r="AL273" i="2"/>
  <c r="AL274" i="2"/>
  <c r="AL275" i="2"/>
  <c r="AL276" i="2"/>
  <c r="AL277" i="2"/>
  <c r="AL278" i="2"/>
  <c r="AL279" i="2"/>
  <c r="AL280" i="2"/>
  <c r="AL281" i="2"/>
  <c r="AL282" i="2"/>
  <c r="AL283" i="2"/>
  <c r="AL284" i="2"/>
  <c r="AL285" i="2"/>
  <c r="AL286" i="2"/>
  <c r="AL287" i="2"/>
  <c r="AL288" i="2"/>
  <c r="AL289" i="2"/>
  <c r="AL290" i="2"/>
  <c r="AL291" i="2"/>
  <c r="AL292" i="2"/>
  <c r="AL293" i="2"/>
  <c r="AL294" i="2"/>
  <c r="AL295" i="2"/>
  <c r="AL296" i="2"/>
  <c r="AL297" i="2"/>
  <c r="AL298" i="2"/>
  <c r="AL299" i="2"/>
  <c r="AL300" i="2"/>
  <c r="AL301" i="2"/>
  <c r="AL302" i="2"/>
  <c r="AL303" i="2"/>
  <c r="AL304" i="2"/>
  <c r="AL305" i="2"/>
  <c r="AL306" i="2"/>
  <c r="AL307" i="2"/>
  <c r="AL308" i="2"/>
  <c r="AL309" i="2"/>
  <c r="AL310" i="2"/>
  <c r="AL311" i="2"/>
  <c r="AL312" i="2"/>
  <c r="AL313" i="2"/>
  <c r="AL314" i="2"/>
  <c r="AL315" i="2"/>
  <c r="AL316" i="2"/>
  <c r="AL317" i="2"/>
  <c r="AL318" i="2"/>
  <c r="AL319" i="2"/>
  <c r="AL320" i="2"/>
  <c r="AL321" i="2"/>
  <c r="AL322" i="2"/>
  <c r="AL323" i="2"/>
  <c r="AL324" i="2"/>
  <c r="AL325" i="2"/>
  <c r="AL326" i="2"/>
  <c r="AL327" i="2"/>
  <c r="AL328" i="2"/>
  <c r="AL329" i="2"/>
  <c r="AL330" i="2"/>
  <c r="AL331" i="2"/>
  <c r="AL332" i="2"/>
  <c r="AL333" i="2"/>
  <c r="AL334" i="2"/>
  <c r="AL335" i="2"/>
  <c r="AL336" i="2"/>
  <c r="AL337" i="2"/>
  <c r="AL338" i="2"/>
  <c r="AL339" i="2"/>
  <c r="AL340" i="2"/>
  <c r="AL341" i="2"/>
  <c r="AL342" i="2"/>
  <c r="AL343" i="2"/>
  <c r="AL344" i="2"/>
  <c r="AL345" i="2"/>
  <c r="AL346" i="2"/>
  <c r="AL347" i="2"/>
  <c r="AL348" i="2"/>
  <c r="AL349" i="2"/>
  <c r="AL350" i="2"/>
  <c r="AL351" i="2"/>
  <c r="AL352" i="2"/>
  <c r="AL353" i="2"/>
  <c r="AL354" i="2"/>
  <c r="AL355" i="2"/>
  <c r="AL356" i="2"/>
  <c r="AL357" i="2"/>
  <c r="AL358" i="2"/>
  <c r="AL359" i="2"/>
  <c r="AL360" i="2"/>
  <c r="AL361" i="2"/>
  <c r="AL362" i="2"/>
  <c r="AL363" i="2"/>
  <c r="AL364" i="2"/>
  <c r="AL365" i="2"/>
  <c r="AL366" i="2"/>
  <c r="AL367" i="2"/>
  <c r="AL368" i="2"/>
  <c r="AL369" i="2"/>
  <c r="AL370" i="2"/>
  <c r="AL371" i="2"/>
  <c r="AL372" i="2"/>
  <c r="AL373" i="2"/>
  <c r="AL374" i="2"/>
  <c r="AL375" i="2"/>
  <c r="AL376" i="2"/>
  <c r="AL377" i="2"/>
  <c r="AL378" i="2"/>
  <c r="AL379" i="2"/>
  <c r="AL380" i="2"/>
  <c r="AL381" i="2"/>
  <c r="AL382" i="2"/>
  <c r="AL383" i="2"/>
  <c r="AL384" i="2"/>
  <c r="AL385" i="2"/>
  <c r="AL386" i="2"/>
  <c r="AL387" i="2"/>
  <c r="AL388" i="2"/>
  <c r="AL389" i="2"/>
  <c r="AL390" i="2"/>
  <c r="AL391" i="2"/>
  <c r="AL392" i="2"/>
  <c r="AL393" i="2"/>
  <c r="AL394" i="2"/>
  <c r="AL395" i="2"/>
  <c r="AL396" i="2"/>
  <c r="AL397" i="2"/>
  <c r="AL398" i="2"/>
  <c r="AL399" i="2"/>
  <c r="AL400" i="2"/>
  <c r="AL401" i="2"/>
  <c r="AL402" i="2"/>
  <c r="AL403" i="2"/>
  <c r="AL404" i="2"/>
  <c r="AL405" i="2"/>
  <c r="AL406" i="2"/>
  <c r="AL407" i="2"/>
  <c r="AL408" i="2"/>
  <c r="AL409" i="2"/>
  <c r="AL410" i="2"/>
  <c r="AL411" i="2"/>
  <c r="AL412" i="2"/>
  <c r="AL413" i="2"/>
  <c r="AL414" i="2"/>
  <c r="AL415" i="2"/>
  <c r="AL416" i="2"/>
  <c r="AL417" i="2"/>
  <c r="AL418" i="2"/>
  <c r="AL419" i="2"/>
  <c r="AL420" i="2"/>
  <c r="AL421" i="2"/>
  <c r="AL422" i="2"/>
  <c r="AL423" i="2"/>
  <c r="AL424" i="2"/>
  <c r="AL425" i="2"/>
  <c r="AL426" i="2"/>
  <c r="AL427" i="2"/>
  <c r="AL428" i="2"/>
  <c r="AL429" i="2"/>
  <c r="AL430" i="2"/>
  <c r="AL431" i="2"/>
  <c r="AL432" i="2"/>
  <c r="AL433" i="2"/>
  <c r="AL434" i="2"/>
  <c r="AL435" i="2"/>
  <c r="AL436" i="2"/>
  <c r="AL437" i="2"/>
  <c r="AL438" i="2"/>
  <c r="AL439" i="2"/>
  <c r="AL440" i="2"/>
  <c r="AL441" i="2"/>
  <c r="AL442" i="2"/>
  <c r="AL443" i="2"/>
  <c r="AL444" i="2"/>
  <c r="AL445" i="2"/>
  <c r="AL446" i="2"/>
  <c r="AL447" i="2"/>
  <c r="AL448" i="2"/>
  <c r="AL449" i="2"/>
  <c r="AL450" i="2"/>
  <c r="AL451" i="2"/>
  <c r="AL452" i="2"/>
  <c r="AL453" i="2"/>
  <c r="AL454" i="2"/>
  <c r="AL455" i="2"/>
  <c r="AL456" i="2"/>
  <c r="AL457" i="2"/>
  <c r="AL458" i="2"/>
  <c r="AL459" i="2"/>
  <c r="AL460" i="2"/>
  <c r="AL461" i="2"/>
  <c r="AL462" i="2"/>
  <c r="AL463" i="2"/>
  <c r="AL464" i="2"/>
  <c r="AL465" i="2"/>
  <c r="AL466" i="2"/>
  <c r="AL467" i="2"/>
  <c r="AL468" i="2"/>
  <c r="AL469" i="2"/>
  <c r="AL470" i="2"/>
  <c r="AL471" i="2"/>
  <c r="AL472" i="2"/>
  <c r="AL473" i="2"/>
  <c r="AL474" i="2"/>
  <c r="AL475" i="2"/>
  <c r="AL476" i="2"/>
  <c r="AL477" i="2"/>
  <c r="AL478" i="2"/>
  <c r="AL479" i="2"/>
  <c r="AL480" i="2"/>
  <c r="AL481" i="2"/>
  <c r="AL482" i="2"/>
  <c r="AL483" i="2"/>
  <c r="AL484" i="2"/>
  <c r="AL485" i="2"/>
  <c r="AL486" i="2"/>
  <c r="AL487" i="2"/>
  <c r="AL488" i="2"/>
  <c r="AL489" i="2"/>
  <c r="AL490" i="2"/>
  <c r="AL491" i="2"/>
  <c r="AL492" i="2"/>
  <c r="AL493" i="2"/>
  <c r="AL494" i="2"/>
  <c r="AL495" i="2"/>
  <c r="AL496" i="2"/>
  <c r="AL497" i="2"/>
  <c r="AL498" i="2"/>
  <c r="AL499" i="2"/>
  <c r="AL500" i="2"/>
  <c r="AL501" i="2"/>
  <c r="AL502" i="2"/>
  <c r="AL503" i="2"/>
  <c r="AL504" i="2"/>
  <c r="AL505" i="2"/>
  <c r="AL506" i="2"/>
  <c r="AL507" i="2"/>
  <c r="AL508" i="2"/>
  <c r="AL509" i="2"/>
  <c r="AL510" i="2"/>
  <c r="AL511" i="2"/>
  <c r="AL512" i="2"/>
  <c r="AL513" i="2"/>
  <c r="AL514" i="2"/>
  <c r="AL515" i="2"/>
  <c r="AL516" i="2"/>
  <c r="AL517" i="2"/>
  <c r="AL518" i="2"/>
  <c r="AL519" i="2"/>
  <c r="AL520" i="2"/>
  <c r="AL521" i="2"/>
  <c r="AL522" i="2"/>
  <c r="AL523" i="2"/>
  <c r="AL524" i="2"/>
  <c r="AL525" i="2"/>
  <c r="AL526" i="2"/>
  <c r="AL527" i="2"/>
  <c r="AL528" i="2"/>
  <c r="AL529" i="2"/>
  <c r="AL530" i="2"/>
  <c r="AL531" i="2"/>
  <c r="AL532" i="2"/>
  <c r="AL533" i="2"/>
  <c r="AL534" i="2"/>
  <c r="AL535" i="2"/>
  <c r="AL536" i="2"/>
  <c r="AL537" i="2"/>
  <c r="AL538" i="2"/>
  <c r="AL539" i="2"/>
  <c r="AL540" i="2"/>
  <c r="AL541" i="2"/>
  <c r="AL542" i="2"/>
  <c r="AL543" i="2"/>
  <c r="AL544" i="2"/>
  <c r="AL545" i="2"/>
  <c r="AL546" i="2"/>
  <c r="AL547" i="2"/>
  <c r="AL548" i="2"/>
  <c r="AL549" i="2"/>
  <c r="AL550" i="2"/>
  <c r="AL551" i="2"/>
  <c r="AL552" i="2"/>
  <c r="AL553" i="2"/>
  <c r="AL554" i="2"/>
  <c r="AL555" i="2"/>
  <c r="AL556" i="2"/>
  <c r="AL557" i="2"/>
  <c r="AL558" i="2"/>
  <c r="AL559" i="2"/>
  <c r="AL560" i="2"/>
  <c r="AL561" i="2"/>
  <c r="AL562" i="2"/>
  <c r="AL563" i="2"/>
  <c r="AL564" i="2"/>
  <c r="AL565" i="2"/>
  <c r="AL566" i="2"/>
  <c r="AL567" i="2"/>
  <c r="AL568" i="2"/>
  <c r="AL569" i="2"/>
  <c r="AL570" i="2"/>
  <c r="AL571" i="2"/>
  <c r="AL572" i="2"/>
  <c r="AL573" i="2"/>
  <c r="AL574" i="2"/>
  <c r="AL575" i="2"/>
  <c r="AL576" i="2"/>
  <c r="AL577" i="2"/>
  <c r="AL578" i="2"/>
  <c r="AL579" i="2"/>
  <c r="AL580" i="2"/>
  <c r="AL581" i="2"/>
  <c r="AL582" i="2"/>
  <c r="AL583" i="2"/>
  <c r="AL584" i="2"/>
  <c r="AL585" i="2"/>
  <c r="AL586" i="2"/>
  <c r="AL587" i="2"/>
  <c r="AL588" i="2"/>
  <c r="AL589" i="2"/>
  <c r="AL590" i="2"/>
  <c r="AL591" i="2"/>
  <c r="AL592" i="2"/>
  <c r="AL593" i="2"/>
  <c r="AL594" i="2"/>
  <c r="AL595" i="2"/>
  <c r="AL596" i="2"/>
  <c r="AL597" i="2"/>
  <c r="AL598" i="2"/>
  <c r="AL599" i="2"/>
  <c r="AL600" i="2"/>
  <c r="AL601" i="2"/>
  <c r="AL602" i="2"/>
  <c r="AL603" i="2"/>
  <c r="AL604" i="2"/>
  <c r="AL605" i="2"/>
  <c r="AL606" i="2"/>
  <c r="AL607" i="2"/>
  <c r="AL608" i="2"/>
  <c r="AL609" i="2"/>
  <c r="AL610" i="2"/>
  <c r="AL611" i="2"/>
  <c r="AL612" i="2"/>
  <c r="AL613" i="2"/>
  <c r="AL614" i="2"/>
  <c r="AL615" i="2"/>
  <c r="AL616" i="2"/>
  <c r="AL617" i="2"/>
  <c r="AL618" i="2"/>
  <c r="AL619" i="2"/>
  <c r="AL620" i="2"/>
  <c r="AL621" i="2"/>
  <c r="AL622" i="2"/>
  <c r="AL623" i="2"/>
  <c r="AL624" i="2"/>
  <c r="AL625" i="2"/>
  <c r="AL626" i="2"/>
  <c r="AL627" i="2"/>
  <c r="AL628" i="2"/>
  <c r="AL629" i="2"/>
  <c r="AL630" i="2"/>
  <c r="AL631" i="2"/>
  <c r="AL632" i="2"/>
  <c r="AL633" i="2"/>
  <c r="AL634" i="2"/>
  <c r="AL635" i="2"/>
  <c r="AL636" i="2"/>
  <c r="AL637" i="2"/>
  <c r="AL638" i="2"/>
  <c r="AL639" i="2"/>
  <c r="AL640" i="2"/>
  <c r="AL641" i="2"/>
  <c r="AL642" i="2"/>
  <c r="AL643" i="2"/>
  <c r="AL644" i="2"/>
  <c r="AL645" i="2"/>
  <c r="AL646" i="2"/>
  <c r="AL647" i="2"/>
  <c r="AL648" i="2"/>
  <c r="AL649" i="2"/>
  <c r="AL650" i="2"/>
  <c r="AL651" i="2"/>
  <c r="AL652" i="2"/>
  <c r="AL653" i="2"/>
  <c r="AL654" i="2"/>
  <c r="AL655" i="2"/>
  <c r="AL656" i="2"/>
  <c r="AL657" i="2"/>
  <c r="AL658" i="2"/>
  <c r="AL659" i="2"/>
  <c r="AL660" i="2"/>
  <c r="AL661" i="2"/>
  <c r="AL662" i="2"/>
  <c r="AL663" i="2"/>
  <c r="AL664" i="2"/>
  <c r="AL665" i="2"/>
  <c r="AL666" i="2"/>
  <c r="AL667" i="2"/>
  <c r="AL668" i="2"/>
  <c r="AL669" i="2"/>
  <c r="AL670" i="2"/>
  <c r="AL671" i="2"/>
  <c r="AL672" i="2"/>
  <c r="AL673" i="2"/>
  <c r="AL674" i="2"/>
  <c r="AL675" i="2"/>
  <c r="AL676" i="2"/>
  <c r="AL677" i="2"/>
  <c r="AL678" i="2"/>
  <c r="AL679" i="2"/>
  <c r="AL680" i="2"/>
  <c r="AL681" i="2"/>
  <c r="AL682" i="2"/>
  <c r="AL683" i="2"/>
  <c r="AL684" i="2"/>
  <c r="AL685" i="2"/>
  <c r="AL686" i="2"/>
  <c r="AL687" i="2"/>
  <c r="AL688" i="2"/>
  <c r="AL689" i="2"/>
  <c r="AL690" i="2"/>
  <c r="AL691" i="2"/>
  <c r="AL692" i="2"/>
  <c r="AL693" i="2"/>
  <c r="AL694" i="2"/>
  <c r="AL695" i="2"/>
  <c r="AL696" i="2"/>
  <c r="AL697" i="2"/>
  <c r="AL698" i="2"/>
  <c r="AL699" i="2"/>
  <c r="AL700" i="2"/>
  <c r="AL701" i="2"/>
  <c r="AL702" i="2"/>
  <c r="AL703" i="2"/>
  <c r="AL704" i="2"/>
  <c r="AL705" i="2"/>
  <c r="AL706" i="2"/>
  <c r="AL707" i="2"/>
  <c r="AL708" i="2"/>
  <c r="AL709" i="2"/>
  <c r="AL710" i="2"/>
  <c r="AL711" i="2"/>
  <c r="AL712" i="2"/>
  <c r="AL713" i="2"/>
  <c r="AL714" i="2"/>
  <c r="AL715" i="2"/>
  <c r="AL716" i="2"/>
  <c r="AL717" i="2"/>
  <c r="AL718" i="2"/>
  <c r="AL719" i="2"/>
  <c r="AL720" i="2"/>
  <c r="AL721" i="2"/>
  <c r="AL722" i="2"/>
  <c r="AL723" i="2"/>
  <c r="AL724" i="2"/>
  <c r="AL725" i="2"/>
  <c r="AL726" i="2"/>
  <c r="AL727" i="2"/>
  <c r="AL728" i="2"/>
  <c r="AL729" i="2"/>
  <c r="AL730" i="2"/>
  <c r="AL731" i="2"/>
  <c r="AL732" i="2"/>
  <c r="AL733" i="2"/>
  <c r="AL734" i="2"/>
  <c r="AL735" i="2"/>
  <c r="AL736" i="2"/>
  <c r="AL737" i="2"/>
  <c r="AL738" i="2"/>
  <c r="AL739" i="2"/>
  <c r="AL740" i="2"/>
  <c r="AL741" i="2"/>
  <c r="AL742" i="2"/>
  <c r="AL743" i="2"/>
  <c r="AL744" i="2"/>
  <c r="AL745" i="2"/>
  <c r="AL746" i="2"/>
  <c r="AL747" i="2"/>
  <c r="AL748" i="2"/>
  <c r="AL749" i="2"/>
  <c r="AL750" i="2"/>
  <c r="AL751" i="2"/>
  <c r="AL752" i="2"/>
  <c r="AL753" i="2"/>
  <c r="AL754" i="2"/>
  <c r="AL755" i="2"/>
  <c r="AL756" i="2"/>
  <c r="AL757" i="2"/>
  <c r="AL758" i="2"/>
  <c r="AL759" i="2"/>
  <c r="AL760" i="2"/>
  <c r="AL761" i="2"/>
  <c r="AL762" i="2"/>
  <c r="AL763" i="2"/>
  <c r="AL764" i="2"/>
  <c r="AL765" i="2"/>
  <c r="AL766" i="2"/>
  <c r="AL767" i="2"/>
  <c r="AL768" i="2"/>
  <c r="AL769" i="2"/>
  <c r="AL770" i="2"/>
  <c r="AL771" i="2"/>
  <c r="AL772" i="2"/>
  <c r="AL773" i="2"/>
  <c r="AL774" i="2"/>
  <c r="AL775" i="2"/>
  <c r="AL776" i="2"/>
  <c r="AL777" i="2"/>
  <c r="AL778" i="2"/>
  <c r="AL779" i="2"/>
  <c r="AL780" i="2"/>
  <c r="AL781" i="2"/>
  <c r="AL782" i="2"/>
  <c r="AL783" i="2"/>
  <c r="AL784" i="2"/>
  <c r="AL785" i="2"/>
  <c r="AL786" i="2"/>
  <c r="AL787" i="2"/>
  <c r="AL788" i="2"/>
  <c r="AL789" i="2"/>
  <c r="AL790" i="2"/>
  <c r="AL791" i="2"/>
  <c r="AL792" i="2"/>
  <c r="AL793" i="2"/>
  <c r="AL794" i="2"/>
  <c r="AL795" i="2"/>
  <c r="AL796" i="2"/>
  <c r="AL797" i="2"/>
  <c r="AL798" i="2"/>
  <c r="AL799" i="2"/>
  <c r="AL800" i="2"/>
  <c r="AL801" i="2"/>
  <c r="AL802" i="2"/>
  <c r="AL803" i="2"/>
  <c r="AL804" i="2"/>
  <c r="AL805" i="2"/>
  <c r="AL806" i="2"/>
  <c r="AL807" i="2"/>
  <c r="AL808" i="2"/>
  <c r="AL809" i="2"/>
  <c r="AL810" i="2"/>
  <c r="AL811" i="2"/>
  <c r="AL812" i="2"/>
  <c r="AL813" i="2"/>
  <c r="AL814" i="2"/>
  <c r="AL815" i="2"/>
  <c r="AL816" i="2"/>
  <c r="AL817" i="2"/>
  <c r="AL818" i="2"/>
  <c r="AL819" i="2"/>
  <c r="AL820" i="2"/>
  <c r="AL821" i="2"/>
  <c r="AL822" i="2"/>
  <c r="AL823" i="2"/>
  <c r="AL824" i="2"/>
  <c r="AL825" i="2"/>
  <c r="AL826" i="2"/>
  <c r="AL827" i="2"/>
  <c r="AL828" i="2"/>
  <c r="AL829" i="2"/>
  <c r="AL830" i="2"/>
  <c r="AL831" i="2"/>
  <c r="AL832" i="2"/>
  <c r="AL833" i="2"/>
  <c r="AL834" i="2"/>
  <c r="AL835" i="2"/>
  <c r="AL836" i="2"/>
  <c r="AL837" i="2"/>
  <c r="AL838" i="2"/>
  <c r="AL839" i="2"/>
  <c r="AL840" i="2"/>
  <c r="AL841" i="2"/>
  <c r="AL842" i="2"/>
  <c r="AL843" i="2"/>
  <c r="AL844" i="2"/>
  <c r="AL845" i="2"/>
  <c r="AL846" i="2"/>
  <c r="AL847" i="2"/>
  <c r="AL848" i="2"/>
  <c r="AL849" i="2"/>
  <c r="AL850" i="2"/>
  <c r="AL851" i="2"/>
  <c r="AL852" i="2"/>
  <c r="AL853" i="2"/>
  <c r="AL854" i="2"/>
  <c r="AL855" i="2"/>
  <c r="AL856" i="2"/>
  <c r="AL857" i="2"/>
  <c r="AL858" i="2"/>
  <c r="AL859" i="2"/>
  <c r="AL860" i="2"/>
  <c r="AL861" i="2"/>
  <c r="AL862" i="2"/>
  <c r="AL863" i="2"/>
  <c r="AL864" i="2"/>
  <c r="AL865" i="2"/>
  <c r="AL866" i="2"/>
  <c r="AL867" i="2"/>
  <c r="AL868" i="2"/>
  <c r="AL869" i="2"/>
  <c r="AL870" i="2"/>
  <c r="AL871" i="2"/>
  <c r="AL872" i="2"/>
  <c r="AL873" i="2"/>
  <c r="AL874" i="2"/>
  <c r="AL875" i="2"/>
  <c r="AL876" i="2"/>
  <c r="AL877" i="2"/>
  <c r="AL878" i="2"/>
  <c r="AL879" i="2"/>
  <c r="AL880" i="2"/>
  <c r="AL881" i="2"/>
  <c r="AL882" i="2"/>
  <c r="AL883" i="2"/>
  <c r="AL884" i="2"/>
  <c r="AL885" i="2"/>
  <c r="AL886" i="2"/>
  <c r="AL887" i="2"/>
  <c r="AL888" i="2"/>
  <c r="AL889" i="2"/>
  <c r="AL890" i="2"/>
  <c r="AL891" i="2"/>
  <c r="AL892" i="2"/>
  <c r="AL893" i="2"/>
  <c r="AL894" i="2"/>
  <c r="AL895" i="2"/>
  <c r="AL896" i="2"/>
  <c r="AL897" i="2"/>
  <c r="AL898" i="2"/>
  <c r="AL899" i="2"/>
  <c r="AL900" i="2"/>
  <c r="AL901" i="2"/>
  <c r="AL902" i="2"/>
  <c r="AL903" i="2"/>
  <c r="AL904" i="2"/>
  <c r="AL905" i="2"/>
  <c r="AL906" i="2"/>
  <c r="AL907" i="2"/>
  <c r="AL908" i="2"/>
  <c r="AL909" i="2"/>
  <c r="AL910" i="2"/>
  <c r="AL911" i="2"/>
  <c r="AL912" i="2"/>
  <c r="AL913" i="2"/>
  <c r="AL914" i="2"/>
  <c r="AL915" i="2"/>
  <c r="AL916" i="2"/>
  <c r="AL917" i="2"/>
  <c r="AL918" i="2"/>
  <c r="AL919" i="2"/>
  <c r="AL920" i="2"/>
  <c r="AL921" i="2"/>
  <c r="AL922" i="2"/>
  <c r="AL923" i="2"/>
  <c r="AL924" i="2"/>
  <c r="AL925" i="2"/>
  <c r="AL926" i="2"/>
  <c r="AL927" i="2"/>
  <c r="AL928" i="2"/>
  <c r="AL929" i="2"/>
  <c r="AL930" i="2"/>
  <c r="AL931" i="2"/>
  <c r="AL932" i="2"/>
  <c r="AL933" i="2"/>
  <c r="AL934" i="2"/>
  <c r="AL935" i="2"/>
  <c r="AL936" i="2"/>
  <c r="AL937" i="2"/>
  <c r="AL938" i="2"/>
  <c r="AL939" i="2"/>
  <c r="AL940" i="2"/>
  <c r="AL941" i="2"/>
  <c r="AL942" i="2"/>
  <c r="AL943" i="2"/>
  <c r="AL944" i="2"/>
  <c r="AL945" i="2"/>
  <c r="AL946" i="2"/>
  <c r="AL947" i="2"/>
  <c r="AL948" i="2"/>
  <c r="AL949" i="2"/>
  <c r="AL950" i="2"/>
  <c r="AL951" i="2"/>
  <c r="AL952" i="2"/>
  <c r="AL953" i="2"/>
  <c r="AL954" i="2"/>
  <c r="AL955" i="2"/>
  <c r="AL956" i="2"/>
  <c r="AL957" i="2"/>
  <c r="AL958" i="2"/>
  <c r="AL959" i="2"/>
  <c r="AL960" i="2"/>
  <c r="AL961" i="2"/>
  <c r="AL962" i="2"/>
  <c r="AL963" i="2"/>
  <c r="AL964" i="2"/>
  <c r="AL965" i="2"/>
  <c r="AL966" i="2"/>
  <c r="AL967" i="2"/>
  <c r="AL968" i="2"/>
  <c r="AL969" i="2"/>
  <c r="AL970" i="2"/>
  <c r="AL971" i="2"/>
  <c r="AL972" i="2"/>
  <c r="AL973" i="2"/>
  <c r="AL974" i="2"/>
  <c r="AL975" i="2"/>
  <c r="AL976" i="2"/>
  <c r="AL977" i="2"/>
  <c r="AL978" i="2"/>
  <c r="AL979" i="2"/>
  <c r="AL980" i="2"/>
  <c r="AL981" i="2"/>
  <c r="AL982" i="2"/>
  <c r="AL983" i="2"/>
  <c r="AL984" i="2"/>
  <c r="AL985" i="2"/>
  <c r="AL986" i="2"/>
  <c r="AL987" i="2"/>
  <c r="AL988" i="2"/>
  <c r="AL989" i="2"/>
  <c r="AL990" i="2"/>
  <c r="AL991" i="2"/>
  <c r="AL992" i="2"/>
  <c r="AL993" i="2"/>
  <c r="AL994" i="2"/>
  <c r="AL995" i="2"/>
  <c r="AL996" i="2"/>
  <c r="AL997" i="2"/>
  <c r="AL998" i="2"/>
  <c r="AL999" i="2"/>
  <c r="AL1000" i="2"/>
  <c r="AL4" i="2"/>
  <c r="AL5" i="2"/>
  <c r="AL6" i="2"/>
  <c r="AL3" i="2"/>
  <c r="AK18" i="2"/>
  <c r="AK91" i="2"/>
  <c r="AK163" i="2"/>
  <c r="AJ4" i="2"/>
  <c r="AK4" i="2" s="1"/>
  <c r="AJ5" i="2"/>
  <c r="AK5" i="2" s="1"/>
  <c r="AJ6" i="2"/>
  <c r="AK6" i="2" s="1"/>
  <c r="AJ7" i="2"/>
  <c r="AK7" i="2" s="1"/>
  <c r="AJ8" i="2"/>
  <c r="AK8" i="2" s="1"/>
  <c r="AJ9" i="2"/>
  <c r="AK9" i="2" s="1"/>
  <c r="AJ10" i="2"/>
  <c r="AK10" i="2" s="1"/>
  <c r="AJ11" i="2"/>
  <c r="AK11" i="2" s="1"/>
  <c r="AJ12" i="2"/>
  <c r="AK12" i="2" s="1"/>
  <c r="AJ13" i="2"/>
  <c r="AK13" i="2" s="1"/>
  <c r="AJ14" i="2"/>
  <c r="AK14" i="2" s="1"/>
  <c r="AJ15" i="2"/>
  <c r="AK15" i="2" s="1"/>
  <c r="AJ16" i="2"/>
  <c r="AK16" i="2" s="1"/>
  <c r="AJ17" i="2"/>
  <c r="AK17" i="2" s="1"/>
  <c r="AJ18" i="2"/>
  <c r="AJ19" i="2"/>
  <c r="AK19" i="2" s="1"/>
  <c r="AJ20" i="2"/>
  <c r="AK20" i="2" s="1"/>
  <c r="AJ21" i="2"/>
  <c r="AK21" i="2" s="1"/>
  <c r="AJ22" i="2"/>
  <c r="AK22" i="2" s="1"/>
  <c r="AJ23" i="2"/>
  <c r="AK23" i="2" s="1"/>
  <c r="AJ24" i="2"/>
  <c r="AK24" i="2" s="1"/>
  <c r="AJ25" i="2"/>
  <c r="AK25" i="2" s="1"/>
  <c r="AJ26" i="2"/>
  <c r="AK26" i="2" s="1"/>
  <c r="AJ27" i="2"/>
  <c r="AK27" i="2" s="1"/>
  <c r="AJ28" i="2"/>
  <c r="AK28" i="2" s="1"/>
  <c r="AJ29" i="2"/>
  <c r="AK29" i="2" s="1"/>
  <c r="AJ30" i="2"/>
  <c r="AK30" i="2" s="1"/>
  <c r="AJ31" i="2"/>
  <c r="AK31" i="2" s="1"/>
  <c r="AJ32" i="2"/>
  <c r="AK32" i="2" s="1"/>
  <c r="AJ33" i="2"/>
  <c r="AK33" i="2" s="1"/>
  <c r="AJ34" i="2"/>
  <c r="AK34" i="2" s="1"/>
  <c r="AJ35" i="2"/>
  <c r="AK35" i="2" s="1"/>
  <c r="AJ36" i="2"/>
  <c r="AK36" i="2" s="1"/>
  <c r="AJ37" i="2"/>
  <c r="AK37" i="2" s="1"/>
  <c r="AJ38" i="2"/>
  <c r="AK38" i="2" s="1"/>
  <c r="AJ39" i="2"/>
  <c r="AK39" i="2" s="1"/>
  <c r="AJ40" i="2"/>
  <c r="AK40" i="2" s="1"/>
  <c r="AJ41" i="2"/>
  <c r="AK41" i="2" s="1"/>
  <c r="AJ42" i="2"/>
  <c r="AK42" i="2" s="1"/>
  <c r="AJ43" i="2"/>
  <c r="AK43" i="2" s="1"/>
  <c r="AJ44" i="2"/>
  <c r="AK44" i="2" s="1"/>
  <c r="AJ45" i="2"/>
  <c r="AK45" i="2" s="1"/>
  <c r="AJ46" i="2"/>
  <c r="AK46" i="2" s="1"/>
  <c r="AJ47" i="2"/>
  <c r="AK47" i="2" s="1"/>
  <c r="AJ48" i="2"/>
  <c r="AK48" i="2" s="1"/>
  <c r="AJ49" i="2"/>
  <c r="AK49" i="2" s="1"/>
  <c r="AJ50" i="2"/>
  <c r="AK50" i="2" s="1"/>
  <c r="AJ51" i="2"/>
  <c r="AK51" i="2" s="1"/>
  <c r="AJ52" i="2"/>
  <c r="AK52" i="2" s="1"/>
  <c r="AJ53" i="2"/>
  <c r="AK53" i="2" s="1"/>
  <c r="AJ54" i="2"/>
  <c r="AK54" i="2" s="1"/>
  <c r="AJ55" i="2"/>
  <c r="AK55" i="2" s="1"/>
  <c r="AJ56" i="2"/>
  <c r="AK56" i="2" s="1"/>
  <c r="AJ57" i="2"/>
  <c r="AK57" i="2" s="1"/>
  <c r="AJ58" i="2"/>
  <c r="AK58" i="2" s="1"/>
  <c r="AJ59" i="2"/>
  <c r="AK59" i="2" s="1"/>
  <c r="AJ60" i="2"/>
  <c r="AK60" i="2" s="1"/>
  <c r="AJ61" i="2"/>
  <c r="AK61" i="2" s="1"/>
  <c r="AJ62" i="2"/>
  <c r="AK62" i="2" s="1"/>
  <c r="AJ63" i="2"/>
  <c r="AK63" i="2" s="1"/>
  <c r="AJ64" i="2"/>
  <c r="AK64" i="2" s="1"/>
  <c r="AJ65" i="2"/>
  <c r="AK65" i="2" s="1"/>
  <c r="AJ66" i="2"/>
  <c r="AK66" i="2" s="1"/>
  <c r="AJ67" i="2"/>
  <c r="AK67" i="2" s="1"/>
  <c r="AJ68" i="2"/>
  <c r="AK68" i="2" s="1"/>
  <c r="AJ69" i="2"/>
  <c r="AK69" i="2" s="1"/>
  <c r="AJ70" i="2"/>
  <c r="AK70" i="2" s="1"/>
  <c r="AJ71" i="2"/>
  <c r="AK71" i="2" s="1"/>
  <c r="AJ72" i="2"/>
  <c r="AK72" i="2" s="1"/>
  <c r="AJ73" i="2"/>
  <c r="AK73" i="2" s="1"/>
  <c r="AJ74" i="2"/>
  <c r="AK74" i="2" s="1"/>
  <c r="AJ75" i="2"/>
  <c r="AK75" i="2" s="1"/>
  <c r="AJ76" i="2"/>
  <c r="AK76" i="2" s="1"/>
  <c r="AJ77" i="2"/>
  <c r="AK77" i="2" s="1"/>
  <c r="AJ78" i="2"/>
  <c r="AK78" i="2" s="1"/>
  <c r="AJ79" i="2"/>
  <c r="AK79" i="2" s="1"/>
  <c r="AJ80" i="2"/>
  <c r="AK80" i="2" s="1"/>
  <c r="AJ81" i="2"/>
  <c r="AK81" i="2" s="1"/>
  <c r="AJ82" i="2"/>
  <c r="AK82" i="2" s="1"/>
  <c r="AJ83" i="2"/>
  <c r="AK83" i="2" s="1"/>
  <c r="AJ84" i="2"/>
  <c r="AK84" i="2" s="1"/>
  <c r="AJ85" i="2"/>
  <c r="AK85" i="2" s="1"/>
  <c r="AJ86" i="2"/>
  <c r="AK86" i="2" s="1"/>
  <c r="AJ87" i="2"/>
  <c r="AK87" i="2" s="1"/>
  <c r="AJ88" i="2"/>
  <c r="AK88" i="2" s="1"/>
  <c r="AJ89" i="2"/>
  <c r="AK89" i="2" s="1"/>
  <c r="AJ90" i="2"/>
  <c r="AK90" i="2" s="1"/>
  <c r="AJ91" i="2"/>
  <c r="AJ92" i="2"/>
  <c r="AK92" i="2" s="1"/>
  <c r="AJ93" i="2"/>
  <c r="AK93" i="2" s="1"/>
  <c r="AJ94" i="2"/>
  <c r="AK94" i="2" s="1"/>
  <c r="AJ95" i="2"/>
  <c r="AK95" i="2" s="1"/>
  <c r="AJ96" i="2"/>
  <c r="AK96" i="2" s="1"/>
  <c r="AJ97" i="2"/>
  <c r="AK97" i="2" s="1"/>
  <c r="AJ98" i="2"/>
  <c r="AK98" i="2" s="1"/>
  <c r="AJ99" i="2"/>
  <c r="AK99" i="2" s="1"/>
  <c r="AJ100" i="2"/>
  <c r="AK100" i="2" s="1"/>
  <c r="AJ101" i="2"/>
  <c r="AK101" i="2" s="1"/>
  <c r="AJ102" i="2"/>
  <c r="AK102" i="2" s="1"/>
  <c r="AJ103" i="2"/>
  <c r="AK103" i="2" s="1"/>
  <c r="AJ104" i="2"/>
  <c r="AK104" i="2" s="1"/>
  <c r="AJ105" i="2"/>
  <c r="AK105" i="2" s="1"/>
  <c r="AJ106" i="2"/>
  <c r="AK106" i="2" s="1"/>
  <c r="AJ107" i="2"/>
  <c r="AK107" i="2" s="1"/>
  <c r="AJ108" i="2"/>
  <c r="AK108" i="2" s="1"/>
  <c r="AJ109" i="2"/>
  <c r="AK109" i="2" s="1"/>
  <c r="AJ110" i="2"/>
  <c r="AK110" i="2" s="1"/>
  <c r="AJ111" i="2"/>
  <c r="AK111" i="2" s="1"/>
  <c r="AJ112" i="2"/>
  <c r="AK112" i="2" s="1"/>
  <c r="AJ113" i="2"/>
  <c r="AK113" i="2" s="1"/>
  <c r="AJ114" i="2"/>
  <c r="AK114" i="2" s="1"/>
  <c r="AJ115" i="2"/>
  <c r="AK115" i="2" s="1"/>
  <c r="AJ116" i="2"/>
  <c r="AK116" i="2" s="1"/>
  <c r="AJ117" i="2"/>
  <c r="AK117" i="2" s="1"/>
  <c r="AJ118" i="2"/>
  <c r="AK118" i="2" s="1"/>
  <c r="AJ119" i="2"/>
  <c r="AK119" i="2" s="1"/>
  <c r="AJ120" i="2"/>
  <c r="AK120" i="2" s="1"/>
  <c r="AJ121" i="2"/>
  <c r="AK121" i="2" s="1"/>
  <c r="AJ122" i="2"/>
  <c r="AK122" i="2" s="1"/>
  <c r="AJ123" i="2"/>
  <c r="AK123" i="2" s="1"/>
  <c r="AJ124" i="2"/>
  <c r="AK124" i="2" s="1"/>
  <c r="AJ125" i="2"/>
  <c r="AK125" i="2" s="1"/>
  <c r="AJ126" i="2"/>
  <c r="AK126" i="2" s="1"/>
  <c r="AJ127" i="2"/>
  <c r="AK127" i="2" s="1"/>
  <c r="AJ128" i="2"/>
  <c r="AK128" i="2" s="1"/>
  <c r="AJ129" i="2"/>
  <c r="AK129" i="2" s="1"/>
  <c r="AJ130" i="2"/>
  <c r="AK130" i="2" s="1"/>
  <c r="AJ131" i="2"/>
  <c r="AK131" i="2" s="1"/>
  <c r="AJ132" i="2"/>
  <c r="AK132" i="2" s="1"/>
  <c r="AJ133" i="2"/>
  <c r="AK133" i="2" s="1"/>
  <c r="AJ134" i="2"/>
  <c r="AK134" i="2" s="1"/>
  <c r="AJ135" i="2"/>
  <c r="AK135" i="2" s="1"/>
  <c r="AJ136" i="2"/>
  <c r="AK136" i="2" s="1"/>
  <c r="AJ137" i="2"/>
  <c r="AK137" i="2" s="1"/>
  <c r="AJ138" i="2"/>
  <c r="AK138" i="2" s="1"/>
  <c r="AJ139" i="2"/>
  <c r="AK139" i="2" s="1"/>
  <c r="AJ140" i="2"/>
  <c r="AK140" i="2" s="1"/>
  <c r="AJ141" i="2"/>
  <c r="AK141" i="2" s="1"/>
  <c r="AJ142" i="2"/>
  <c r="AK142" i="2" s="1"/>
  <c r="AJ143" i="2"/>
  <c r="AK143" i="2" s="1"/>
  <c r="AJ144" i="2"/>
  <c r="AK144" i="2" s="1"/>
  <c r="AJ145" i="2"/>
  <c r="AK145" i="2" s="1"/>
  <c r="AJ146" i="2"/>
  <c r="AK146" i="2" s="1"/>
  <c r="AJ147" i="2"/>
  <c r="AK147" i="2" s="1"/>
  <c r="AJ148" i="2"/>
  <c r="AK148" i="2" s="1"/>
  <c r="AJ149" i="2"/>
  <c r="AK149" i="2" s="1"/>
  <c r="AJ150" i="2"/>
  <c r="AK150" i="2" s="1"/>
  <c r="AJ151" i="2"/>
  <c r="AK151" i="2" s="1"/>
  <c r="AJ152" i="2"/>
  <c r="AK152" i="2" s="1"/>
  <c r="AJ153" i="2"/>
  <c r="AK153" i="2" s="1"/>
  <c r="AJ154" i="2"/>
  <c r="AK154" i="2" s="1"/>
  <c r="AJ155" i="2"/>
  <c r="AK155" i="2" s="1"/>
  <c r="AJ156" i="2"/>
  <c r="AK156" i="2" s="1"/>
  <c r="AJ157" i="2"/>
  <c r="AK157" i="2" s="1"/>
  <c r="AJ158" i="2"/>
  <c r="AK158" i="2" s="1"/>
  <c r="AJ159" i="2"/>
  <c r="AK159" i="2" s="1"/>
  <c r="AJ160" i="2"/>
  <c r="AK160" i="2" s="1"/>
  <c r="AJ161" i="2"/>
  <c r="AK161" i="2" s="1"/>
  <c r="AJ162" i="2"/>
  <c r="AK162" i="2" s="1"/>
  <c r="AJ163" i="2"/>
  <c r="AJ164" i="2"/>
  <c r="AK164" i="2" s="1"/>
  <c r="AJ165" i="2"/>
  <c r="AK165" i="2" s="1"/>
  <c r="AJ166" i="2"/>
  <c r="AK166" i="2" s="1"/>
  <c r="AJ167" i="2"/>
  <c r="AK167" i="2" s="1"/>
  <c r="AJ168" i="2"/>
  <c r="AK168" i="2" s="1"/>
  <c r="AJ169" i="2"/>
  <c r="AK169" i="2" s="1"/>
  <c r="AJ170" i="2"/>
  <c r="AK170" i="2" s="1"/>
  <c r="AJ171" i="2"/>
  <c r="AK171" i="2" s="1"/>
  <c r="AJ172" i="2"/>
  <c r="AK172" i="2" s="1"/>
  <c r="AJ173" i="2"/>
  <c r="AK173" i="2" s="1"/>
  <c r="AJ174" i="2"/>
  <c r="AK174" i="2" s="1"/>
  <c r="AJ175" i="2"/>
  <c r="AK175" i="2" s="1"/>
  <c r="AJ176" i="2"/>
  <c r="AK176" i="2" s="1"/>
  <c r="AJ177" i="2"/>
  <c r="AK177" i="2" s="1"/>
  <c r="AJ178" i="2"/>
  <c r="AK178" i="2" s="1"/>
  <c r="AJ179" i="2"/>
  <c r="AK179" i="2" s="1"/>
  <c r="AJ180" i="2"/>
  <c r="AK180" i="2" s="1"/>
  <c r="AJ181" i="2"/>
  <c r="AK181" i="2" s="1"/>
  <c r="AJ182" i="2"/>
  <c r="AK182" i="2" s="1"/>
  <c r="AJ183" i="2"/>
  <c r="AK183" i="2" s="1"/>
  <c r="AJ184" i="2"/>
  <c r="AK184" i="2" s="1"/>
  <c r="AJ185" i="2"/>
  <c r="AK185" i="2" s="1"/>
  <c r="AJ186" i="2"/>
  <c r="AK186" i="2" s="1"/>
  <c r="AJ187" i="2"/>
  <c r="AK187" i="2" s="1"/>
  <c r="AJ188" i="2"/>
  <c r="AK188" i="2" s="1"/>
  <c r="AJ189" i="2"/>
  <c r="AK189" i="2" s="1"/>
  <c r="AJ190" i="2"/>
  <c r="AK190" i="2" s="1"/>
  <c r="AJ191" i="2"/>
  <c r="AK191" i="2" s="1"/>
  <c r="AJ192" i="2"/>
  <c r="AK192" i="2" s="1"/>
  <c r="AJ193" i="2"/>
  <c r="AK193" i="2" s="1"/>
  <c r="AJ194" i="2"/>
  <c r="AK194" i="2" s="1"/>
  <c r="AJ195" i="2"/>
  <c r="AK195" i="2" s="1"/>
  <c r="AJ196" i="2"/>
  <c r="AK196" i="2" s="1"/>
  <c r="AJ197" i="2"/>
  <c r="AK197" i="2" s="1"/>
  <c r="AJ198" i="2"/>
  <c r="AK198" i="2" s="1"/>
  <c r="AJ199" i="2"/>
  <c r="AK199" i="2" s="1"/>
  <c r="AJ200" i="2"/>
  <c r="AK200" i="2" s="1"/>
  <c r="AJ201" i="2"/>
  <c r="AK201" i="2" s="1"/>
  <c r="AJ202" i="2"/>
  <c r="AK202" i="2" s="1"/>
  <c r="AJ203" i="2"/>
  <c r="AK203" i="2" s="1"/>
  <c r="AJ204" i="2"/>
  <c r="AK204" i="2" s="1"/>
  <c r="AJ205" i="2"/>
  <c r="AK205" i="2" s="1"/>
  <c r="AJ206" i="2"/>
  <c r="AK206" i="2" s="1"/>
  <c r="AJ207" i="2"/>
  <c r="AK207" i="2" s="1"/>
  <c r="AJ208" i="2"/>
  <c r="AK208" i="2" s="1"/>
  <c r="AJ209" i="2"/>
  <c r="AK209" i="2" s="1"/>
  <c r="AJ210" i="2"/>
  <c r="AK210" i="2" s="1"/>
  <c r="AJ211" i="2"/>
  <c r="AK211" i="2" s="1"/>
  <c r="AJ212" i="2"/>
  <c r="AK212" i="2" s="1"/>
  <c r="AJ213" i="2"/>
  <c r="AK213" i="2" s="1"/>
  <c r="AJ214" i="2"/>
  <c r="AK214" i="2" s="1"/>
  <c r="AJ215" i="2"/>
  <c r="AK215" i="2" s="1"/>
  <c r="AJ216" i="2"/>
  <c r="AK216" i="2" s="1"/>
  <c r="AJ217" i="2"/>
  <c r="AK217" i="2" s="1"/>
  <c r="AJ218" i="2"/>
  <c r="AK218" i="2" s="1"/>
  <c r="AJ219" i="2"/>
  <c r="AK219" i="2" s="1"/>
  <c r="AJ220" i="2"/>
  <c r="AK220" i="2" s="1"/>
  <c r="AJ221" i="2"/>
  <c r="AK221" i="2" s="1"/>
  <c r="AJ222" i="2"/>
  <c r="AK222" i="2" s="1"/>
  <c r="AJ223" i="2"/>
  <c r="AK223" i="2" s="1"/>
  <c r="AJ224" i="2"/>
  <c r="AK224" i="2" s="1"/>
  <c r="AJ225" i="2"/>
  <c r="AK225" i="2" s="1"/>
  <c r="AJ226" i="2"/>
  <c r="AK226" i="2" s="1"/>
  <c r="AJ227" i="2"/>
  <c r="AK227" i="2" s="1"/>
  <c r="AJ228" i="2"/>
  <c r="AK228" i="2" s="1"/>
  <c r="AJ229" i="2"/>
  <c r="AK229" i="2" s="1"/>
  <c r="AJ230" i="2"/>
  <c r="AK230" i="2" s="1"/>
  <c r="AJ231" i="2"/>
  <c r="AK231" i="2" s="1"/>
  <c r="AJ232" i="2"/>
  <c r="AK232" i="2" s="1"/>
  <c r="AJ233" i="2"/>
  <c r="AK233" i="2" s="1"/>
  <c r="AJ234" i="2"/>
  <c r="AK234" i="2" s="1"/>
  <c r="AJ235" i="2"/>
  <c r="AK235" i="2" s="1"/>
  <c r="AJ236" i="2"/>
  <c r="AK236" i="2" s="1"/>
  <c r="AJ237" i="2"/>
  <c r="AK237" i="2" s="1"/>
  <c r="AJ238" i="2"/>
  <c r="AK238" i="2" s="1"/>
  <c r="AJ239" i="2"/>
  <c r="AK239" i="2" s="1"/>
  <c r="AJ240" i="2"/>
  <c r="AK240" i="2" s="1"/>
  <c r="AJ241" i="2"/>
  <c r="AK241" i="2" s="1"/>
  <c r="AJ242" i="2"/>
  <c r="AK242" i="2" s="1"/>
  <c r="AJ243" i="2"/>
  <c r="AK243" i="2" s="1"/>
  <c r="AJ244" i="2"/>
  <c r="AK244" i="2" s="1"/>
  <c r="AJ245" i="2"/>
  <c r="AK245" i="2" s="1"/>
  <c r="AJ246" i="2"/>
  <c r="AK246" i="2" s="1"/>
  <c r="AJ247" i="2"/>
  <c r="AK247" i="2" s="1"/>
  <c r="AJ248" i="2"/>
  <c r="AK248" i="2" s="1"/>
  <c r="AJ249" i="2"/>
  <c r="AK249" i="2" s="1"/>
  <c r="AJ250" i="2"/>
  <c r="AK250" i="2" s="1"/>
  <c r="AJ251" i="2"/>
  <c r="AK251" i="2" s="1"/>
  <c r="AJ252" i="2"/>
  <c r="AK252" i="2" s="1"/>
  <c r="AJ253" i="2"/>
  <c r="AK253" i="2" s="1"/>
  <c r="AJ254" i="2"/>
  <c r="AK254" i="2" s="1"/>
  <c r="AJ255" i="2"/>
  <c r="AK255" i="2" s="1"/>
  <c r="AJ256" i="2"/>
  <c r="AK256" i="2" s="1"/>
  <c r="AJ257" i="2"/>
  <c r="AK257" i="2" s="1"/>
  <c r="AJ258" i="2"/>
  <c r="AK258" i="2" s="1"/>
  <c r="AJ259" i="2"/>
  <c r="AK259" i="2" s="1"/>
  <c r="AJ260" i="2"/>
  <c r="AK260" i="2" s="1"/>
  <c r="AJ261" i="2"/>
  <c r="AK261" i="2" s="1"/>
  <c r="AJ262" i="2"/>
  <c r="AK262" i="2" s="1"/>
  <c r="AJ263" i="2"/>
  <c r="AK263" i="2" s="1"/>
  <c r="AJ264" i="2"/>
  <c r="AK264" i="2" s="1"/>
  <c r="AJ265" i="2"/>
  <c r="AK265" i="2" s="1"/>
  <c r="AJ266" i="2"/>
  <c r="AK266" i="2" s="1"/>
  <c r="AJ267" i="2"/>
  <c r="AK267" i="2" s="1"/>
  <c r="AJ268" i="2"/>
  <c r="AK268" i="2" s="1"/>
  <c r="AJ269" i="2"/>
  <c r="AK269" i="2" s="1"/>
  <c r="AJ270" i="2"/>
  <c r="AK270" i="2" s="1"/>
  <c r="AJ271" i="2"/>
  <c r="AK271" i="2" s="1"/>
  <c r="AJ272" i="2"/>
  <c r="AK272" i="2" s="1"/>
  <c r="AJ273" i="2"/>
  <c r="AK273" i="2" s="1"/>
  <c r="AJ274" i="2"/>
  <c r="AK274" i="2" s="1"/>
  <c r="AJ275" i="2"/>
  <c r="AK275" i="2" s="1"/>
  <c r="AJ276" i="2"/>
  <c r="AK276" i="2" s="1"/>
  <c r="AJ277" i="2"/>
  <c r="AK277" i="2" s="1"/>
  <c r="AJ278" i="2"/>
  <c r="AK278" i="2" s="1"/>
  <c r="AJ279" i="2"/>
  <c r="AK279" i="2" s="1"/>
  <c r="AJ280" i="2"/>
  <c r="AK280" i="2" s="1"/>
  <c r="AJ281" i="2"/>
  <c r="AK281" i="2" s="1"/>
  <c r="AJ282" i="2"/>
  <c r="AK282" i="2" s="1"/>
  <c r="AJ283" i="2"/>
  <c r="AK283" i="2" s="1"/>
  <c r="AJ284" i="2"/>
  <c r="AK284" i="2" s="1"/>
  <c r="AJ285" i="2"/>
  <c r="AK285" i="2" s="1"/>
  <c r="AJ286" i="2"/>
  <c r="AK286" i="2" s="1"/>
  <c r="AJ287" i="2"/>
  <c r="AK287" i="2" s="1"/>
  <c r="AJ288" i="2"/>
  <c r="AK288" i="2" s="1"/>
  <c r="AJ289" i="2"/>
  <c r="AK289" i="2" s="1"/>
  <c r="AJ290" i="2"/>
  <c r="AK290" i="2" s="1"/>
  <c r="AJ291" i="2"/>
  <c r="AK291" i="2" s="1"/>
  <c r="AJ292" i="2"/>
  <c r="AK292" i="2" s="1"/>
  <c r="AJ293" i="2"/>
  <c r="AK293" i="2" s="1"/>
  <c r="AJ294" i="2"/>
  <c r="AK294" i="2" s="1"/>
  <c r="AJ295" i="2"/>
  <c r="AK295" i="2" s="1"/>
  <c r="AJ296" i="2"/>
  <c r="AK296" i="2" s="1"/>
  <c r="AJ297" i="2"/>
  <c r="AK297" i="2" s="1"/>
  <c r="AJ298" i="2"/>
  <c r="AK298" i="2" s="1"/>
  <c r="AJ299" i="2"/>
  <c r="AK299" i="2" s="1"/>
  <c r="AJ300" i="2"/>
  <c r="AK300" i="2" s="1"/>
  <c r="AJ301" i="2"/>
  <c r="AK301" i="2" s="1"/>
  <c r="AJ302" i="2"/>
  <c r="AK302" i="2" s="1"/>
  <c r="AJ303" i="2"/>
  <c r="AK303" i="2" s="1"/>
  <c r="AJ304" i="2"/>
  <c r="AK304" i="2" s="1"/>
  <c r="AJ305" i="2"/>
  <c r="AK305" i="2" s="1"/>
  <c r="AJ306" i="2"/>
  <c r="AK306" i="2" s="1"/>
  <c r="AJ307" i="2"/>
  <c r="AK307" i="2" s="1"/>
  <c r="AJ308" i="2"/>
  <c r="AK308" i="2" s="1"/>
  <c r="AJ309" i="2"/>
  <c r="AK309" i="2" s="1"/>
  <c r="AJ310" i="2"/>
  <c r="AK310" i="2" s="1"/>
  <c r="AJ311" i="2"/>
  <c r="AK311" i="2" s="1"/>
  <c r="AJ312" i="2"/>
  <c r="AK312" i="2" s="1"/>
  <c r="AJ313" i="2"/>
  <c r="AK313" i="2" s="1"/>
  <c r="AJ314" i="2"/>
  <c r="AK314" i="2" s="1"/>
  <c r="AJ315" i="2"/>
  <c r="AK315" i="2" s="1"/>
  <c r="AJ316" i="2"/>
  <c r="AK316" i="2" s="1"/>
  <c r="AJ317" i="2"/>
  <c r="AK317" i="2" s="1"/>
  <c r="AJ318" i="2"/>
  <c r="AK318" i="2" s="1"/>
  <c r="AJ319" i="2"/>
  <c r="AK319" i="2" s="1"/>
  <c r="AJ320" i="2"/>
  <c r="AK320" i="2" s="1"/>
  <c r="AJ321" i="2"/>
  <c r="AK321" i="2" s="1"/>
  <c r="AJ322" i="2"/>
  <c r="AK322" i="2" s="1"/>
  <c r="AJ323" i="2"/>
  <c r="AK323" i="2" s="1"/>
  <c r="AJ324" i="2"/>
  <c r="AK324" i="2" s="1"/>
  <c r="AJ325" i="2"/>
  <c r="AK325" i="2" s="1"/>
  <c r="AJ326" i="2"/>
  <c r="AK326" i="2" s="1"/>
  <c r="AJ327" i="2"/>
  <c r="AK327" i="2" s="1"/>
  <c r="AJ328" i="2"/>
  <c r="AK328" i="2" s="1"/>
  <c r="AJ329" i="2"/>
  <c r="AK329" i="2" s="1"/>
  <c r="AJ330" i="2"/>
  <c r="AK330" i="2" s="1"/>
  <c r="AJ331" i="2"/>
  <c r="AK331" i="2" s="1"/>
  <c r="AJ332" i="2"/>
  <c r="AK332" i="2" s="1"/>
  <c r="AJ333" i="2"/>
  <c r="AK333" i="2" s="1"/>
  <c r="AJ334" i="2"/>
  <c r="AK334" i="2" s="1"/>
  <c r="AJ335" i="2"/>
  <c r="AK335" i="2" s="1"/>
  <c r="AJ336" i="2"/>
  <c r="AK336" i="2" s="1"/>
  <c r="AJ337" i="2"/>
  <c r="AK337" i="2" s="1"/>
  <c r="AJ338" i="2"/>
  <c r="AK338" i="2" s="1"/>
  <c r="AJ339" i="2"/>
  <c r="AK339" i="2" s="1"/>
  <c r="AJ340" i="2"/>
  <c r="AK340" i="2" s="1"/>
  <c r="AJ341" i="2"/>
  <c r="AK341" i="2" s="1"/>
  <c r="AJ342" i="2"/>
  <c r="AK342" i="2" s="1"/>
  <c r="AJ343" i="2"/>
  <c r="AK343" i="2" s="1"/>
  <c r="AJ344" i="2"/>
  <c r="AK344" i="2" s="1"/>
  <c r="AJ345" i="2"/>
  <c r="AK345" i="2" s="1"/>
  <c r="AJ346" i="2"/>
  <c r="AK346" i="2" s="1"/>
  <c r="AJ347" i="2"/>
  <c r="AK347" i="2" s="1"/>
  <c r="AJ348" i="2"/>
  <c r="AK348" i="2" s="1"/>
  <c r="AJ349" i="2"/>
  <c r="AK349" i="2" s="1"/>
  <c r="AJ350" i="2"/>
  <c r="AK350" i="2" s="1"/>
  <c r="AJ351" i="2"/>
  <c r="AK351" i="2" s="1"/>
  <c r="AJ352" i="2"/>
  <c r="AK352" i="2" s="1"/>
  <c r="AJ353" i="2"/>
  <c r="AK353" i="2" s="1"/>
  <c r="AJ354" i="2"/>
  <c r="AK354" i="2" s="1"/>
  <c r="AJ355" i="2"/>
  <c r="AK355" i="2" s="1"/>
  <c r="AJ356" i="2"/>
  <c r="AK356" i="2" s="1"/>
  <c r="AJ357" i="2"/>
  <c r="AK357" i="2" s="1"/>
  <c r="AJ358" i="2"/>
  <c r="AK358" i="2" s="1"/>
  <c r="AJ359" i="2"/>
  <c r="AK359" i="2" s="1"/>
  <c r="AJ360" i="2"/>
  <c r="AK360" i="2" s="1"/>
  <c r="AJ361" i="2"/>
  <c r="AK361" i="2" s="1"/>
  <c r="AJ362" i="2"/>
  <c r="AK362" i="2" s="1"/>
  <c r="AJ363" i="2"/>
  <c r="AK363" i="2" s="1"/>
  <c r="AJ364" i="2"/>
  <c r="AK364" i="2" s="1"/>
  <c r="AJ365" i="2"/>
  <c r="AK365" i="2" s="1"/>
  <c r="AJ366" i="2"/>
  <c r="AK366" i="2" s="1"/>
  <c r="AJ367" i="2"/>
  <c r="AK367" i="2" s="1"/>
  <c r="AJ368" i="2"/>
  <c r="AK368" i="2" s="1"/>
  <c r="AJ369" i="2"/>
  <c r="AK369" i="2" s="1"/>
  <c r="AJ370" i="2"/>
  <c r="AK370" i="2" s="1"/>
  <c r="AJ371" i="2"/>
  <c r="AK371" i="2" s="1"/>
  <c r="AJ372" i="2"/>
  <c r="AK372" i="2" s="1"/>
  <c r="AJ373" i="2"/>
  <c r="AK373" i="2" s="1"/>
  <c r="AJ374" i="2"/>
  <c r="AK374" i="2" s="1"/>
  <c r="AJ375" i="2"/>
  <c r="AK375" i="2" s="1"/>
  <c r="AJ376" i="2"/>
  <c r="AK376" i="2" s="1"/>
  <c r="AJ377" i="2"/>
  <c r="AK377" i="2" s="1"/>
  <c r="AJ378" i="2"/>
  <c r="AK378" i="2" s="1"/>
  <c r="AJ379" i="2"/>
  <c r="AK379" i="2" s="1"/>
  <c r="AJ380" i="2"/>
  <c r="AK380" i="2" s="1"/>
  <c r="AJ381" i="2"/>
  <c r="AK381" i="2" s="1"/>
  <c r="AJ382" i="2"/>
  <c r="AK382" i="2" s="1"/>
  <c r="AJ383" i="2"/>
  <c r="AK383" i="2" s="1"/>
  <c r="AJ384" i="2"/>
  <c r="AK384" i="2" s="1"/>
  <c r="AJ385" i="2"/>
  <c r="AK385" i="2" s="1"/>
  <c r="AJ386" i="2"/>
  <c r="AK386" i="2" s="1"/>
  <c r="AJ387" i="2"/>
  <c r="AK387" i="2" s="1"/>
  <c r="AJ388" i="2"/>
  <c r="AK388" i="2" s="1"/>
  <c r="AJ389" i="2"/>
  <c r="AK389" i="2" s="1"/>
  <c r="AJ390" i="2"/>
  <c r="AK390" i="2" s="1"/>
  <c r="AJ391" i="2"/>
  <c r="AK391" i="2" s="1"/>
  <c r="AJ392" i="2"/>
  <c r="AK392" i="2" s="1"/>
  <c r="AJ393" i="2"/>
  <c r="AK393" i="2" s="1"/>
  <c r="AJ394" i="2"/>
  <c r="AK394" i="2" s="1"/>
  <c r="AJ395" i="2"/>
  <c r="AK395" i="2" s="1"/>
  <c r="AJ396" i="2"/>
  <c r="AK396" i="2" s="1"/>
  <c r="AJ397" i="2"/>
  <c r="AK397" i="2" s="1"/>
  <c r="AJ398" i="2"/>
  <c r="AK398" i="2" s="1"/>
  <c r="AJ399" i="2"/>
  <c r="AK399" i="2" s="1"/>
  <c r="AJ400" i="2"/>
  <c r="AK400" i="2" s="1"/>
  <c r="AJ401" i="2"/>
  <c r="AK401" i="2" s="1"/>
  <c r="AJ402" i="2"/>
  <c r="AK402" i="2" s="1"/>
  <c r="AJ403" i="2"/>
  <c r="AK403" i="2" s="1"/>
  <c r="AJ404" i="2"/>
  <c r="AK404" i="2" s="1"/>
  <c r="AJ405" i="2"/>
  <c r="AK405" i="2" s="1"/>
  <c r="AJ406" i="2"/>
  <c r="AK406" i="2" s="1"/>
  <c r="AJ407" i="2"/>
  <c r="AK407" i="2" s="1"/>
  <c r="AJ408" i="2"/>
  <c r="AK408" i="2" s="1"/>
  <c r="AJ409" i="2"/>
  <c r="AK409" i="2" s="1"/>
  <c r="AJ410" i="2"/>
  <c r="AK410" i="2" s="1"/>
  <c r="AJ411" i="2"/>
  <c r="AK411" i="2" s="1"/>
  <c r="AJ412" i="2"/>
  <c r="AK412" i="2" s="1"/>
  <c r="AJ413" i="2"/>
  <c r="AK413" i="2" s="1"/>
  <c r="AJ414" i="2"/>
  <c r="AK414" i="2" s="1"/>
  <c r="AJ415" i="2"/>
  <c r="AK415" i="2" s="1"/>
  <c r="AJ416" i="2"/>
  <c r="AK416" i="2" s="1"/>
  <c r="AJ417" i="2"/>
  <c r="AK417" i="2" s="1"/>
  <c r="AJ418" i="2"/>
  <c r="AK418" i="2" s="1"/>
  <c r="AJ419" i="2"/>
  <c r="AK419" i="2" s="1"/>
  <c r="AJ420" i="2"/>
  <c r="AK420" i="2" s="1"/>
  <c r="AJ421" i="2"/>
  <c r="AK421" i="2" s="1"/>
  <c r="AJ422" i="2"/>
  <c r="AK422" i="2" s="1"/>
  <c r="AJ423" i="2"/>
  <c r="AK423" i="2" s="1"/>
  <c r="AJ424" i="2"/>
  <c r="AK424" i="2" s="1"/>
  <c r="AJ425" i="2"/>
  <c r="AK425" i="2" s="1"/>
  <c r="AJ426" i="2"/>
  <c r="AK426" i="2" s="1"/>
  <c r="AJ427" i="2"/>
  <c r="AK427" i="2" s="1"/>
  <c r="AJ428" i="2"/>
  <c r="AK428" i="2" s="1"/>
  <c r="AJ429" i="2"/>
  <c r="AK429" i="2" s="1"/>
  <c r="AJ430" i="2"/>
  <c r="AK430" i="2" s="1"/>
  <c r="AJ431" i="2"/>
  <c r="AK431" i="2" s="1"/>
  <c r="AJ432" i="2"/>
  <c r="AK432" i="2" s="1"/>
  <c r="AJ433" i="2"/>
  <c r="AK433" i="2" s="1"/>
  <c r="AJ434" i="2"/>
  <c r="AK434" i="2" s="1"/>
  <c r="AJ435" i="2"/>
  <c r="AK435" i="2" s="1"/>
  <c r="AJ436" i="2"/>
  <c r="AK436" i="2" s="1"/>
  <c r="AJ437" i="2"/>
  <c r="AK437" i="2" s="1"/>
  <c r="AJ438" i="2"/>
  <c r="AK438" i="2" s="1"/>
  <c r="AJ439" i="2"/>
  <c r="AK439" i="2" s="1"/>
  <c r="AJ440" i="2"/>
  <c r="AK440" i="2" s="1"/>
  <c r="AJ441" i="2"/>
  <c r="AK441" i="2" s="1"/>
  <c r="AJ442" i="2"/>
  <c r="AK442" i="2" s="1"/>
  <c r="AJ443" i="2"/>
  <c r="AK443" i="2" s="1"/>
  <c r="AJ444" i="2"/>
  <c r="AK444" i="2" s="1"/>
  <c r="AJ445" i="2"/>
  <c r="AK445" i="2" s="1"/>
  <c r="AJ446" i="2"/>
  <c r="AK446" i="2" s="1"/>
  <c r="AJ447" i="2"/>
  <c r="AK447" i="2" s="1"/>
  <c r="AJ448" i="2"/>
  <c r="AK448" i="2" s="1"/>
  <c r="AJ449" i="2"/>
  <c r="AK449" i="2" s="1"/>
  <c r="AJ450" i="2"/>
  <c r="AK450" i="2" s="1"/>
  <c r="AJ451" i="2"/>
  <c r="AK451" i="2" s="1"/>
  <c r="AJ452" i="2"/>
  <c r="AK452" i="2" s="1"/>
  <c r="AJ453" i="2"/>
  <c r="AK453" i="2" s="1"/>
  <c r="AJ454" i="2"/>
  <c r="AK454" i="2" s="1"/>
  <c r="AJ455" i="2"/>
  <c r="AK455" i="2" s="1"/>
  <c r="AJ456" i="2"/>
  <c r="AK456" i="2" s="1"/>
  <c r="AJ457" i="2"/>
  <c r="AK457" i="2" s="1"/>
  <c r="AJ458" i="2"/>
  <c r="AK458" i="2" s="1"/>
  <c r="AJ459" i="2"/>
  <c r="AK459" i="2" s="1"/>
  <c r="AJ460" i="2"/>
  <c r="AK460" i="2" s="1"/>
  <c r="AJ461" i="2"/>
  <c r="AK461" i="2" s="1"/>
  <c r="AJ462" i="2"/>
  <c r="AK462" i="2" s="1"/>
  <c r="AJ463" i="2"/>
  <c r="AK463" i="2" s="1"/>
  <c r="AJ464" i="2"/>
  <c r="AK464" i="2" s="1"/>
  <c r="AJ465" i="2"/>
  <c r="AK465" i="2" s="1"/>
  <c r="AJ466" i="2"/>
  <c r="AK466" i="2" s="1"/>
  <c r="AJ467" i="2"/>
  <c r="AK467" i="2" s="1"/>
  <c r="AJ468" i="2"/>
  <c r="AK468" i="2" s="1"/>
  <c r="AJ469" i="2"/>
  <c r="AK469" i="2" s="1"/>
  <c r="AJ470" i="2"/>
  <c r="AK470" i="2" s="1"/>
  <c r="AJ471" i="2"/>
  <c r="AK471" i="2" s="1"/>
  <c r="AJ472" i="2"/>
  <c r="AK472" i="2" s="1"/>
  <c r="AJ473" i="2"/>
  <c r="AK473" i="2" s="1"/>
  <c r="AJ474" i="2"/>
  <c r="AK474" i="2" s="1"/>
  <c r="AJ475" i="2"/>
  <c r="AK475" i="2" s="1"/>
  <c r="AJ476" i="2"/>
  <c r="AK476" i="2" s="1"/>
  <c r="AJ477" i="2"/>
  <c r="AK477" i="2" s="1"/>
  <c r="AJ478" i="2"/>
  <c r="AK478" i="2" s="1"/>
  <c r="AJ479" i="2"/>
  <c r="AK479" i="2" s="1"/>
  <c r="AJ480" i="2"/>
  <c r="AK480" i="2" s="1"/>
  <c r="AJ481" i="2"/>
  <c r="AK481" i="2" s="1"/>
  <c r="AJ482" i="2"/>
  <c r="AK482" i="2" s="1"/>
  <c r="AJ483" i="2"/>
  <c r="AK483" i="2" s="1"/>
  <c r="AJ484" i="2"/>
  <c r="AK484" i="2" s="1"/>
  <c r="AJ485" i="2"/>
  <c r="AK485" i="2" s="1"/>
  <c r="AJ486" i="2"/>
  <c r="AK486" i="2" s="1"/>
  <c r="AJ487" i="2"/>
  <c r="AK487" i="2" s="1"/>
  <c r="AJ488" i="2"/>
  <c r="AK488" i="2" s="1"/>
  <c r="AJ489" i="2"/>
  <c r="AK489" i="2" s="1"/>
  <c r="AJ490" i="2"/>
  <c r="AK490" i="2" s="1"/>
  <c r="AJ491" i="2"/>
  <c r="AK491" i="2" s="1"/>
  <c r="AJ492" i="2"/>
  <c r="AK492" i="2" s="1"/>
  <c r="AJ493" i="2"/>
  <c r="AK493" i="2" s="1"/>
  <c r="AJ494" i="2"/>
  <c r="AK494" i="2" s="1"/>
  <c r="AJ495" i="2"/>
  <c r="AK495" i="2" s="1"/>
  <c r="AJ496" i="2"/>
  <c r="AK496" i="2" s="1"/>
  <c r="AJ497" i="2"/>
  <c r="AK497" i="2" s="1"/>
  <c r="AJ498" i="2"/>
  <c r="AK498" i="2" s="1"/>
  <c r="AJ499" i="2"/>
  <c r="AK499" i="2" s="1"/>
  <c r="AJ500" i="2"/>
  <c r="AK500" i="2" s="1"/>
  <c r="AJ501" i="2"/>
  <c r="AK501" i="2" s="1"/>
  <c r="AJ502" i="2"/>
  <c r="AK502" i="2" s="1"/>
  <c r="AJ503" i="2"/>
  <c r="AK503" i="2" s="1"/>
  <c r="AJ504" i="2"/>
  <c r="AK504" i="2" s="1"/>
  <c r="AJ505" i="2"/>
  <c r="AK505" i="2" s="1"/>
  <c r="AJ506" i="2"/>
  <c r="AK506" i="2" s="1"/>
  <c r="AJ507" i="2"/>
  <c r="AK507" i="2" s="1"/>
  <c r="AJ508" i="2"/>
  <c r="AK508" i="2" s="1"/>
  <c r="AJ509" i="2"/>
  <c r="AK509" i="2" s="1"/>
  <c r="AJ510" i="2"/>
  <c r="AK510" i="2" s="1"/>
  <c r="AJ511" i="2"/>
  <c r="AK511" i="2" s="1"/>
  <c r="AJ512" i="2"/>
  <c r="AK512" i="2" s="1"/>
  <c r="AJ513" i="2"/>
  <c r="AK513" i="2" s="1"/>
  <c r="AJ514" i="2"/>
  <c r="AK514" i="2" s="1"/>
  <c r="AJ515" i="2"/>
  <c r="AK515" i="2" s="1"/>
  <c r="AJ516" i="2"/>
  <c r="AK516" i="2" s="1"/>
  <c r="AJ517" i="2"/>
  <c r="AK517" i="2" s="1"/>
  <c r="AJ518" i="2"/>
  <c r="AK518" i="2" s="1"/>
  <c r="AJ519" i="2"/>
  <c r="AK519" i="2" s="1"/>
  <c r="AJ520" i="2"/>
  <c r="AK520" i="2" s="1"/>
  <c r="AJ521" i="2"/>
  <c r="AK521" i="2" s="1"/>
  <c r="AJ522" i="2"/>
  <c r="AK522" i="2" s="1"/>
  <c r="AJ523" i="2"/>
  <c r="AK523" i="2" s="1"/>
  <c r="AJ524" i="2"/>
  <c r="AK524" i="2" s="1"/>
  <c r="AJ525" i="2"/>
  <c r="AK525" i="2" s="1"/>
  <c r="AJ526" i="2"/>
  <c r="AK526" i="2" s="1"/>
  <c r="AJ527" i="2"/>
  <c r="AK527" i="2" s="1"/>
  <c r="AJ528" i="2"/>
  <c r="AK528" i="2" s="1"/>
  <c r="AJ529" i="2"/>
  <c r="AK529" i="2" s="1"/>
  <c r="AJ530" i="2"/>
  <c r="AK530" i="2" s="1"/>
  <c r="AJ531" i="2"/>
  <c r="AK531" i="2" s="1"/>
  <c r="AJ532" i="2"/>
  <c r="AK532" i="2" s="1"/>
  <c r="AJ533" i="2"/>
  <c r="AK533" i="2" s="1"/>
  <c r="AJ534" i="2"/>
  <c r="AK534" i="2" s="1"/>
  <c r="AJ535" i="2"/>
  <c r="AK535" i="2" s="1"/>
  <c r="AJ536" i="2"/>
  <c r="AK536" i="2" s="1"/>
  <c r="AJ537" i="2"/>
  <c r="AK537" i="2" s="1"/>
  <c r="AJ538" i="2"/>
  <c r="AK538" i="2" s="1"/>
  <c r="AJ539" i="2"/>
  <c r="AK539" i="2" s="1"/>
  <c r="AJ540" i="2"/>
  <c r="AK540" i="2" s="1"/>
  <c r="AJ541" i="2"/>
  <c r="AK541" i="2" s="1"/>
  <c r="AJ542" i="2"/>
  <c r="AK542" i="2" s="1"/>
  <c r="AJ543" i="2"/>
  <c r="AK543" i="2" s="1"/>
  <c r="AJ544" i="2"/>
  <c r="AK544" i="2" s="1"/>
  <c r="AJ545" i="2"/>
  <c r="AK545" i="2" s="1"/>
  <c r="AJ546" i="2"/>
  <c r="AK546" i="2" s="1"/>
  <c r="AJ547" i="2"/>
  <c r="AK547" i="2" s="1"/>
  <c r="AJ548" i="2"/>
  <c r="AK548" i="2" s="1"/>
  <c r="AJ549" i="2"/>
  <c r="AK549" i="2" s="1"/>
  <c r="AJ550" i="2"/>
  <c r="AK550" i="2" s="1"/>
  <c r="AJ551" i="2"/>
  <c r="AK551" i="2" s="1"/>
  <c r="AJ552" i="2"/>
  <c r="AK552" i="2" s="1"/>
  <c r="AJ553" i="2"/>
  <c r="AK553" i="2" s="1"/>
  <c r="AJ554" i="2"/>
  <c r="AK554" i="2" s="1"/>
  <c r="AJ555" i="2"/>
  <c r="AK555" i="2" s="1"/>
  <c r="AJ556" i="2"/>
  <c r="AK556" i="2" s="1"/>
  <c r="AJ557" i="2"/>
  <c r="AK557" i="2" s="1"/>
  <c r="AJ558" i="2"/>
  <c r="AK558" i="2" s="1"/>
  <c r="AJ559" i="2"/>
  <c r="AK559" i="2" s="1"/>
  <c r="AJ560" i="2"/>
  <c r="AK560" i="2" s="1"/>
  <c r="AJ561" i="2"/>
  <c r="AK561" i="2" s="1"/>
  <c r="AJ562" i="2"/>
  <c r="AK562" i="2" s="1"/>
  <c r="AJ563" i="2"/>
  <c r="AK563" i="2" s="1"/>
  <c r="AJ564" i="2"/>
  <c r="AK564" i="2" s="1"/>
  <c r="AJ565" i="2"/>
  <c r="AK565" i="2" s="1"/>
  <c r="AJ566" i="2"/>
  <c r="AK566" i="2" s="1"/>
  <c r="AJ567" i="2"/>
  <c r="AK567" i="2" s="1"/>
  <c r="AJ568" i="2"/>
  <c r="AK568" i="2" s="1"/>
  <c r="AJ569" i="2"/>
  <c r="AK569" i="2" s="1"/>
  <c r="AJ570" i="2"/>
  <c r="AK570" i="2" s="1"/>
  <c r="AJ571" i="2"/>
  <c r="AK571" i="2" s="1"/>
  <c r="AJ572" i="2"/>
  <c r="AK572" i="2" s="1"/>
  <c r="AJ573" i="2"/>
  <c r="AK573" i="2" s="1"/>
  <c r="AJ574" i="2"/>
  <c r="AK574" i="2" s="1"/>
  <c r="AJ575" i="2"/>
  <c r="AK575" i="2" s="1"/>
  <c r="AJ576" i="2"/>
  <c r="AK576" i="2" s="1"/>
  <c r="AJ577" i="2"/>
  <c r="AK577" i="2" s="1"/>
  <c r="AJ578" i="2"/>
  <c r="AK578" i="2" s="1"/>
  <c r="AJ579" i="2"/>
  <c r="AK579" i="2" s="1"/>
  <c r="AJ580" i="2"/>
  <c r="AK580" i="2" s="1"/>
  <c r="AJ581" i="2"/>
  <c r="AK581" i="2" s="1"/>
  <c r="AJ582" i="2"/>
  <c r="AK582" i="2" s="1"/>
  <c r="AJ583" i="2"/>
  <c r="AK583" i="2" s="1"/>
  <c r="AJ584" i="2"/>
  <c r="AK584" i="2" s="1"/>
  <c r="AJ585" i="2"/>
  <c r="AK585" i="2" s="1"/>
  <c r="AJ586" i="2"/>
  <c r="AK586" i="2" s="1"/>
  <c r="AJ587" i="2"/>
  <c r="AK587" i="2" s="1"/>
  <c r="AJ588" i="2"/>
  <c r="AK588" i="2" s="1"/>
  <c r="AJ589" i="2"/>
  <c r="AK589" i="2" s="1"/>
  <c r="AJ590" i="2"/>
  <c r="AK590" i="2" s="1"/>
  <c r="AJ591" i="2"/>
  <c r="AK591" i="2" s="1"/>
  <c r="AJ592" i="2"/>
  <c r="AK592" i="2" s="1"/>
  <c r="AJ593" i="2"/>
  <c r="AK593" i="2" s="1"/>
  <c r="AJ594" i="2"/>
  <c r="AK594" i="2" s="1"/>
  <c r="AJ595" i="2"/>
  <c r="AK595" i="2" s="1"/>
  <c r="AJ596" i="2"/>
  <c r="AK596" i="2" s="1"/>
  <c r="AJ597" i="2"/>
  <c r="AK597" i="2" s="1"/>
  <c r="AJ598" i="2"/>
  <c r="AK598" i="2" s="1"/>
  <c r="AJ599" i="2"/>
  <c r="AK599" i="2" s="1"/>
  <c r="AJ600" i="2"/>
  <c r="AK600" i="2" s="1"/>
  <c r="AJ601" i="2"/>
  <c r="AK601" i="2" s="1"/>
  <c r="AJ602" i="2"/>
  <c r="AK602" i="2" s="1"/>
  <c r="AJ603" i="2"/>
  <c r="AK603" i="2" s="1"/>
  <c r="AJ604" i="2"/>
  <c r="AK604" i="2" s="1"/>
  <c r="AJ605" i="2"/>
  <c r="AK605" i="2" s="1"/>
  <c r="AJ606" i="2"/>
  <c r="AK606" i="2" s="1"/>
  <c r="AJ607" i="2"/>
  <c r="AK607" i="2" s="1"/>
  <c r="AJ608" i="2"/>
  <c r="AK608" i="2" s="1"/>
  <c r="AJ609" i="2"/>
  <c r="AK609" i="2" s="1"/>
  <c r="AJ610" i="2"/>
  <c r="AK610" i="2" s="1"/>
  <c r="AJ611" i="2"/>
  <c r="AK611" i="2" s="1"/>
  <c r="AJ612" i="2"/>
  <c r="AK612" i="2" s="1"/>
  <c r="AJ613" i="2"/>
  <c r="AK613" i="2" s="1"/>
  <c r="AJ614" i="2"/>
  <c r="AK614" i="2" s="1"/>
  <c r="AJ615" i="2"/>
  <c r="AK615" i="2" s="1"/>
  <c r="AJ616" i="2"/>
  <c r="AK616" i="2" s="1"/>
  <c r="AJ617" i="2"/>
  <c r="AK617" i="2" s="1"/>
  <c r="AJ618" i="2"/>
  <c r="AK618" i="2" s="1"/>
  <c r="AJ619" i="2"/>
  <c r="AK619" i="2" s="1"/>
  <c r="AJ620" i="2"/>
  <c r="AK620" i="2" s="1"/>
  <c r="AJ621" i="2"/>
  <c r="AK621" i="2" s="1"/>
  <c r="AJ622" i="2"/>
  <c r="AK622" i="2" s="1"/>
  <c r="AJ623" i="2"/>
  <c r="AK623" i="2" s="1"/>
  <c r="AJ624" i="2"/>
  <c r="AK624" i="2" s="1"/>
  <c r="AJ625" i="2"/>
  <c r="AK625" i="2" s="1"/>
  <c r="AJ626" i="2"/>
  <c r="AK626" i="2" s="1"/>
  <c r="AJ627" i="2"/>
  <c r="AK627" i="2" s="1"/>
  <c r="AJ628" i="2"/>
  <c r="AK628" i="2" s="1"/>
  <c r="AJ629" i="2"/>
  <c r="AK629" i="2" s="1"/>
  <c r="AJ630" i="2"/>
  <c r="AK630" i="2" s="1"/>
  <c r="AJ631" i="2"/>
  <c r="AK631" i="2" s="1"/>
  <c r="AJ632" i="2"/>
  <c r="AK632" i="2" s="1"/>
  <c r="AJ633" i="2"/>
  <c r="AK633" i="2" s="1"/>
  <c r="AJ634" i="2"/>
  <c r="AK634" i="2" s="1"/>
  <c r="AJ635" i="2"/>
  <c r="AK635" i="2" s="1"/>
  <c r="AJ636" i="2"/>
  <c r="AK636" i="2" s="1"/>
  <c r="AJ637" i="2"/>
  <c r="AK637" i="2" s="1"/>
  <c r="AJ638" i="2"/>
  <c r="AK638" i="2" s="1"/>
  <c r="AJ639" i="2"/>
  <c r="AK639" i="2" s="1"/>
  <c r="AJ640" i="2"/>
  <c r="AK640" i="2" s="1"/>
  <c r="AJ641" i="2"/>
  <c r="AK641" i="2" s="1"/>
  <c r="AJ642" i="2"/>
  <c r="AK642" i="2" s="1"/>
  <c r="AJ643" i="2"/>
  <c r="AK643" i="2" s="1"/>
  <c r="AJ644" i="2"/>
  <c r="AK644" i="2" s="1"/>
  <c r="AJ645" i="2"/>
  <c r="AK645" i="2" s="1"/>
  <c r="AJ646" i="2"/>
  <c r="AK646" i="2" s="1"/>
  <c r="AJ647" i="2"/>
  <c r="AK647" i="2" s="1"/>
  <c r="AJ648" i="2"/>
  <c r="AK648" i="2" s="1"/>
  <c r="AJ649" i="2"/>
  <c r="AK649" i="2" s="1"/>
  <c r="AJ650" i="2"/>
  <c r="AK650" i="2" s="1"/>
  <c r="AJ651" i="2"/>
  <c r="AK651" i="2" s="1"/>
  <c r="AJ652" i="2"/>
  <c r="AK652" i="2" s="1"/>
  <c r="AJ653" i="2"/>
  <c r="AK653" i="2" s="1"/>
  <c r="AJ654" i="2"/>
  <c r="AK654" i="2" s="1"/>
  <c r="AJ655" i="2"/>
  <c r="AK655" i="2" s="1"/>
  <c r="AJ656" i="2"/>
  <c r="AK656" i="2" s="1"/>
  <c r="AJ657" i="2"/>
  <c r="AK657" i="2" s="1"/>
  <c r="AJ658" i="2"/>
  <c r="AK658" i="2" s="1"/>
  <c r="AJ659" i="2"/>
  <c r="AK659" i="2" s="1"/>
  <c r="AJ660" i="2"/>
  <c r="AK660" i="2" s="1"/>
  <c r="AJ661" i="2"/>
  <c r="AK661" i="2" s="1"/>
  <c r="AJ662" i="2"/>
  <c r="AK662" i="2" s="1"/>
  <c r="AJ663" i="2"/>
  <c r="AK663" i="2" s="1"/>
  <c r="AJ664" i="2"/>
  <c r="AK664" i="2" s="1"/>
  <c r="AJ665" i="2"/>
  <c r="AK665" i="2" s="1"/>
  <c r="AJ666" i="2"/>
  <c r="AK666" i="2" s="1"/>
  <c r="AJ667" i="2"/>
  <c r="AK667" i="2" s="1"/>
  <c r="AJ668" i="2"/>
  <c r="AK668" i="2" s="1"/>
  <c r="AJ669" i="2"/>
  <c r="AK669" i="2" s="1"/>
  <c r="AJ670" i="2"/>
  <c r="AK670" i="2" s="1"/>
  <c r="AJ671" i="2"/>
  <c r="AK671" i="2" s="1"/>
  <c r="AJ672" i="2"/>
  <c r="AK672" i="2" s="1"/>
  <c r="AJ673" i="2"/>
  <c r="AK673" i="2" s="1"/>
  <c r="AJ674" i="2"/>
  <c r="AK674" i="2" s="1"/>
  <c r="AJ675" i="2"/>
  <c r="AK675" i="2" s="1"/>
  <c r="AJ676" i="2"/>
  <c r="AK676" i="2" s="1"/>
  <c r="AJ677" i="2"/>
  <c r="AK677" i="2" s="1"/>
  <c r="AJ678" i="2"/>
  <c r="AK678" i="2" s="1"/>
  <c r="AJ679" i="2"/>
  <c r="AK679" i="2" s="1"/>
  <c r="AJ680" i="2"/>
  <c r="AK680" i="2" s="1"/>
  <c r="AJ681" i="2"/>
  <c r="AK681" i="2" s="1"/>
  <c r="AJ682" i="2"/>
  <c r="AK682" i="2" s="1"/>
  <c r="AJ683" i="2"/>
  <c r="AK683" i="2" s="1"/>
  <c r="AJ684" i="2"/>
  <c r="AK684" i="2" s="1"/>
  <c r="AJ685" i="2"/>
  <c r="AK685" i="2" s="1"/>
  <c r="AJ686" i="2"/>
  <c r="AK686" i="2" s="1"/>
  <c r="AJ687" i="2"/>
  <c r="AK687" i="2" s="1"/>
  <c r="AJ688" i="2"/>
  <c r="AK688" i="2" s="1"/>
  <c r="AJ689" i="2"/>
  <c r="AK689" i="2" s="1"/>
  <c r="AJ690" i="2"/>
  <c r="AK690" i="2" s="1"/>
  <c r="AJ691" i="2"/>
  <c r="AK691" i="2" s="1"/>
  <c r="AJ692" i="2"/>
  <c r="AK692" i="2" s="1"/>
  <c r="AJ693" i="2"/>
  <c r="AK693" i="2" s="1"/>
  <c r="AJ694" i="2"/>
  <c r="AK694" i="2" s="1"/>
  <c r="AJ695" i="2"/>
  <c r="AK695" i="2" s="1"/>
  <c r="AJ696" i="2"/>
  <c r="AK696" i="2" s="1"/>
  <c r="AJ697" i="2"/>
  <c r="AK697" i="2" s="1"/>
  <c r="AJ698" i="2"/>
  <c r="AK698" i="2" s="1"/>
  <c r="AJ699" i="2"/>
  <c r="AK699" i="2" s="1"/>
  <c r="AJ700" i="2"/>
  <c r="AK700" i="2" s="1"/>
  <c r="AJ701" i="2"/>
  <c r="AK701" i="2" s="1"/>
  <c r="AJ702" i="2"/>
  <c r="AK702" i="2" s="1"/>
  <c r="AJ703" i="2"/>
  <c r="AK703" i="2" s="1"/>
  <c r="AJ704" i="2"/>
  <c r="AK704" i="2" s="1"/>
  <c r="AJ705" i="2"/>
  <c r="AK705" i="2" s="1"/>
  <c r="AJ706" i="2"/>
  <c r="AK706" i="2" s="1"/>
  <c r="AJ707" i="2"/>
  <c r="AK707" i="2" s="1"/>
  <c r="AJ708" i="2"/>
  <c r="AK708" i="2" s="1"/>
  <c r="AJ709" i="2"/>
  <c r="AK709" i="2" s="1"/>
  <c r="AJ710" i="2"/>
  <c r="AK710" i="2" s="1"/>
  <c r="AJ711" i="2"/>
  <c r="AK711" i="2" s="1"/>
  <c r="AJ712" i="2"/>
  <c r="AK712" i="2" s="1"/>
  <c r="AJ713" i="2"/>
  <c r="AK713" i="2" s="1"/>
  <c r="AJ714" i="2"/>
  <c r="AK714" i="2" s="1"/>
  <c r="AJ715" i="2"/>
  <c r="AK715" i="2" s="1"/>
  <c r="AJ716" i="2"/>
  <c r="AK716" i="2" s="1"/>
  <c r="AJ717" i="2"/>
  <c r="AK717" i="2" s="1"/>
  <c r="AJ718" i="2"/>
  <c r="AK718" i="2" s="1"/>
  <c r="AJ719" i="2"/>
  <c r="AK719" i="2" s="1"/>
  <c r="AJ720" i="2"/>
  <c r="AK720" i="2" s="1"/>
  <c r="AJ721" i="2"/>
  <c r="AK721" i="2" s="1"/>
  <c r="AJ722" i="2"/>
  <c r="AK722" i="2" s="1"/>
  <c r="AJ723" i="2"/>
  <c r="AK723" i="2" s="1"/>
  <c r="AJ724" i="2"/>
  <c r="AK724" i="2" s="1"/>
  <c r="AJ725" i="2"/>
  <c r="AK725" i="2" s="1"/>
  <c r="AJ726" i="2"/>
  <c r="AK726" i="2" s="1"/>
  <c r="AJ727" i="2"/>
  <c r="AK727" i="2" s="1"/>
  <c r="AJ728" i="2"/>
  <c r="AK728" i="2" s="1"/>
  <c r="AJ729" i="2"/>
  <c r="AK729" i="2" s="1"/>
  <c r="AJ730" i="2"/>
  <c r="AK730" i="2" s="1"/>
  <c r="AJ731" i="2"/>
  <c r="AK731" i="2" s="1"/>
  <c r="AJ732" i="2"/>
  <c r="AK732" i="2" s="1"/>
  <c r="AJ733" i="2"/>
  <c r="AK733" i="2" s="1"/>
  <c r="AJ734" i="2"/>
  <c r="AK734" i="2" s="1"/>
  <c r="AJ735" i="2"/>
  <c r="AK735" i="2" s="1"/>
  <c r="AJ736" i="2"/>
  <c r="AK736" i="2" s="1"/>
  <c r="AJ737" i="2"/>
  <c r="AK737" i="2" s="1"/>
  <c r="AJ738" i="2"/>
  <c r="AK738" i="2" s="1"/>
  <c r="AJ739" i="2"/>
  <c r="AK739" i="2" s="1"/>
  <c r="AJ740" i="2"/>
  <c r="AK740" i="2" s="1"/>
  <c r="AJ741" i="2"/>
  <c r="AK741" i="2" s="1"/>
  <c r="AJ742" i="2"/>
  <c r="AK742" i="2" s="1"/>
  <c r="AJ743" i="2"/>
  <c r="AK743" i="2" s="1"/>
  <c r="AJ744" i="2"/>
  <c r="AK744" i="2" s="1"/>
  <c r="AJ745" i="2"/>
  <c r="AK745" i="2" s="1"/>
  <c r="AJ746" i="2"/>
  <c r="AK746" i="2" s="1"/>
  <c r="AJ747" i="2"/>
  <c r="AK747" i="2" s="1"/>
  <c r="AJ748" i="2"/>
  <c r="AK748" i="2" s="1"/>
  <c r="AJ749" i="2"/>
  <c r="AK749" i="2" s="1"/>
  <c r="AJ750" i="2"/>
  <c r="AK750" i="2" s="1"/>
  <c r="AJ751" i="2"/>
  <c r="AK751" i="2" s="1"/>
  <c r="AJ752" i="2"/>
  <c r="AK752" i="2" s="1"/>
  <c r="AJ753" i="2"/>
  <c r="AK753" i="2" s="1"/>
  <c r="AJ754" i="2"/>
  <c r="AK754" i="2" s="1"/>
  <c r="AJ755" i="2"/>
  <c r="AK755" i="2" s="1"/>
  <c r="AJ756" i="2"/>
  <c r="AK756" i="2" s="1"/>
  <c r="AJ757" i="2"/>
  <c r="AK757" i="2" s="1"/>
  <c r="AJ758" i="2"/>
  <c r="AK758" i="2" s="1"/>
  <c r="AJ759" i="2"/>
  <c r="AK759" i="2" s="1"/>
  <c r="AJ760" i="2"/>
  <c r="AK760" i="2" s="1"/>
  <c r="AJ761" i="2"/>
  <c r="AK761" i="2" s="1"/>
  <c r="AJ762" i="2"/>
  <c r="AK762" i="2" s="1"/>
  <c r="AJ763" i="2"/>
  <c r="AK763" i="2" s="1"/>
  <c r="AJ764" i="2"/>
  <c r="AK764" i="2" s="1"/>
  <c r="AJ765" i="2"/>
  <c r="AK765" i="2" s="1"/>
  <c r="AJ766" i="2"/>
  <c r="AK766" i="2" s="1"/>
  <c r="AJ767" i="2"/>
  <c r="AK767" i="2" s="1"/>
  <c r="AJ768" i="2"/>
  <c r="AK768" i="2" s="1"/>
  <c r="AJ769" i="2"/>
  <c r="AK769" i="2" s="1"/>
  <c r="AJ770" i="2"/>
  <c r="AK770" i="2" s="1"/>
  <c r="AJ771" i="2"/>
  <c r="AK771" i="2" s="1"/>
  <c r="AJ772" i="2"/>
  <c r="AK772" i="2" s="1"/>
  <c r="AJ773" i="2"/>
  <c r="AK773" i="2" s="1"/>
  <c r="AJ774" i="2"/>
  <c r="AK774" i="2" s="1"/>
  <c r="AJ775" i="2"/>
  <c r="AK775" i="2" s="1"/>
  <c r="AJ776" i="2"/>
  <c r="AK776" i="2" s="1"/>
  <c r="AJ777" i="2"/>
  <c r="AK777" i="2" s="1"/>
  <c r="AJ778" i="2"/>
  <c r="AK778" i="2" s="1"/>
  <c r="AJ779" i="2"/>
  <c r="AK779" i="2" s="1"/>
  <c r="AJ780" i="2"/>
  <c r="AK780" i="2" s="1"/>
  <c r="AJ781" i="2"/>
  <c r="AK781" i="2" s="1"/>
  <c r="AJ782" i="2"/>
  <c r="AK782" i="2" s="1"/>
  <c r="AJ783" i="2"/>
  <c r="AK783" i="2" s="1"/>
  <c r="AJ784" i="2"/>
  <c r="AK784" i="2" s="1"/>
  <c r="AJ785" i="2"/>
  <c r="AK785" i="2" s="1"/>
  <c r="AJ786" i="2"/>
  <c r="AK786" i="2" s="1"/>
  <c r="AJ787" i="2"/>
  <c r="AK787" i="2" s="1"/>
  <c r="AJ788" i="2"/>
  <c r="AK788" i="2" s="1"/>
  <c r="AJ789" i="2"/>
  <c r="AK789" i="2" s="1"/>
  <c r="AJ790" i="2"/>
  <c r="AK790" i="2" s="1"/>
  <c r="AJ791" i="2"/>
  <c r="AK791" i="2" s="1"/>
  <c r="AJ792" i="2"/>
  <c r="AK792" i="2" s="1"/>
  <c r="AJ793" i="2"/>
  <c r="AK793" i="2" s="1"/>
  <c r="AJ794" i="2"/>
  <c r="AK794" i="2" s="1"/>
  <c r="AJ795" i="2"/>
  <c r="AK795" i="2" s="1"/>
  <c r="AJ796" i="2"/>
  <c r="AK796" i="2" s="1"/>
  <c r="AJ797" i="2"/>
  <c r="AK797" i="2" s="1"/>
  <c r="AJ798" i="2"/>
  <c r="AK798" i="2" s="1"/>
  <c r="AJ799" i="2"/>
  <c r="AK799" i="2" s="1"/>
  <c r="AJ800" i="2"/>
  <c r="AK800" i="2" s="1"/>
  <c r="AJ801" i="2"/>
  <c r="AK801" i="2" s="1"/>
  <c r="AJ802" i="2"/>
  <c r="AK802" i="2" s="1"/>
  <c r="AJ803" i="2"/>
  <c r="AK803" i="2" s="1"/>
  <c r="AJ804" i="2"/>
  <c r="AK804" i="2" s="1"/>
  <c r="AJ805" i="2"/>
  <c r="AK805" i="2" s="1"/>
  <c r="AJ806" i="2"/>
  <c r="AK806" i="2" s="1"/>
  <c r="AJ807" i="2"/>
  <c r="AK807" i="2" s="1"/>
  <c r="AJ808" i="2"/>
  <c r="AK808" i="2" s="1"/>
  <c r="AJ809" i="2"/>
  <c r="AK809" i="2" s="1"/>
  <c r="AJ810" i="2"/>
  <c r="AK810" i="2" s="1"/>
  <c r="AJ811" i="2"/>
  <c r="AK811" i="2" s="1"/>
  <c r="AJ812" i="2"/>
  <c r="AK812" i="2" s="1"/>
  <c r="AJ813" i="2"/>
  <c r="AK813" i="2" s="1"/>
  <c r="AJ814" i="2"/>
  <c r="AK814" i="2" s="1"/>
  <c r="AJ815" i="2"/>
  <c r="AK815" i="2" s="1"/>
  <c r="AJ816" i="2"/>
  <c r="AK816" i="2" s="1"/>
  <c r="AJ817" i="2"/>
  <c r="AK817" i="2" s="1"/>
  <c r="AJ818" i="2"/>
  <c r="AK818" i="2" s="1"/>
  <c r="AJ819" i="2"/>
  <c r="AK819" i="2" s="1"/>
  <c r="AJ820" i="2"/>
  <c r="AK820" i="2" s="1"/>
  <c r="AJ821" i="2"/>
  <c r="AK821" i="2" s="1"/>
  <c r="AJ822" i="2"/>
  <c r="AK822" i="2" s="1"/>
  <c r="AJ823" i="2"/>
  <c r="AK823" i="2" s="1"/>
  <c r="AJ824" i="2"/>
  <c r="AK824" i="2" s="1"/>
  <c r="AJ825" i="2"/>
  <c r="AK825" i="2" s="1"/>
  <c r="AJ826" i="2"/>
  <c r="AK826" i="2" s="1"/>
  <c r="AJ827" i="2"/>
  <c r="AK827" i="2" s="1"/>
  <c r="AJ828" i="2"/>
  <c r="AK828" i="2" s="1"/>
  <c r="AJ829" i="2"/>
  <c r="AK829" i="2" s="1"/>
  <c r="AJ830" i="2"/>
  <c r="AK830" i="2" s="1"/>
  <c r="AJ831" i="2"/>
  <c r="AK831" i="2" s="1"/>
  <c r="AJ832" i="2"/>
  <c r="AK832" i="2" s="1"/>
  <c r="AJ833" i="2"/>
  <c r="AK833" i="2" s="1"/>
  <c r="AJ834" i="2"/>
  <c r="AK834" i="2" s="1"/>
  <c r="AJ835" i="2"/>
  <c r="AK835" i="2" s="1"/>
  <c r="AJ836" i="2"/>
  <c r="AK836" i="2" s="1"/>
  <c r="AJ837" i="2"/>
  <c r="AK837" i="2" s="1"/>
  <c r="AJ838" i="2"/>
  <c r="AK838" i="2" s="1"/>
  <c r="AJ839" i="2"/>
  <c r="AK839" i="2" s="1"/>
  <c r="AJ840" i="2"/>
  <c r="AK840" i="2" s="1"/>
  <c r="AJ841" i="2"/>
  <c r="AK841" i="2" s="1"/>
  <c r="AJ842" i="2"/>
  <c r="AK842" i="2" s="1"/>
  <c r="AJ843" i="2"/>
  <c r="AK843" i="2" s="1"/>
  <c r="AJ844" i="2"/>
  <c r="AK844" i="2" s="1"/>
  <c r="AJ845" i="2"/>
  <c r="AK845" i="2" s="1"/>
  <c r="AJ846" i="2"/>
  <c r="AK846" i="2" s="1"/>
  <c r="AJ847" i="2"/>
  <c r="AK847" i="2" s="1"/>
  <c r="AJ848" i="2"/>
  <c r="AK848" i="2" s="1"/>
  <c r="AJ849" i="2"/>
  <c r="AK849" i="2" s="1"/>
  <c r="AJ850" i="2"/>
  <c r="AK850" i="2" s="1"/>
  <c r="AJ851" i="2"/>
  <c r="AK851" i="2" s="1"/>
  <c r="AJ852" i="2"/>
  <c r="AK852" i="2" s="1"/>
  <c r="AJ853" i="2"/>
  <c r="AK853" i="2" s="1"/>
  <c r="AJ854" i="2"/>
  <c r="AK854" i="2" s="1"/>
  <c r="AJ855" i="2"/>
  <c r="AK855" i="2" s="1"/>
  <c r="AJ856" i="2"/>
  <c r="AK856" i="2" s="1"/>
  <c r="AJ857" i="2"/>
  <c r="AK857" i="2" s="1"/>
  <c r="AJ858" i="2"/>
  <c r="AK858" i="2" s="1"/>
  <c r="AJ859" i="2"/>
  <c r="AK859" i="2" s="1"/>
  <c r="AJ860" i="2"/>
  <c r="AK860" i="2" s="1"/>
  <c r="AJ861" i="2"/>
  <c r="AK861" i="2" s="1"/>
  <c r="AJ862" i="2"/>
  <c r="AK862" i="2" s="1"/>
  <c r="AJ863" i="2"/>
  <c r="AK863" i="2" s="1"/>
  <c r="AJ864" i="2"/>
  <c r="AK864" i="2" s="1"/>
  <c r="AJ865" i="2"/>
  <c r="AK865" i="2" s="1"/>
  <c r="AJ866" i="2"/>
  <c r="AK866" i="2" s="1"/>
  <c r="AJ867" i="2"/>
  <c r="AK867" i="2" s="1"/>
  <c r="AJ868" i="2"/>
  <c r="AK868" i="2" s="1"/>
  <c r="AJ869" i="2"/>
  <c r="AK869" i="2" s="1"/>
  <c r="AJ870" i="2"/>
  <c r="AK870" i="2" s="1"/>
  <c r="AJ871" i="2"/>
  <c r="AK871" i="2" s="1"/>
  <c r="AJ872" i="2"/>
  <c r="AK872" i="2" s="1"/>
  <c r="AJ873" i="2"/>
  <c r="AK873" i="2" s="1"/>
  <c r="AJ874" i="2"/>
  <c r="AK874" i="2" s="1"/>
  <c r="AJ875" i="2"/>
  <c r="AK875" i="2" s="1"/>
  <c r="AJ876" i="2"/>
  <c r="AK876" i="2" s="1"/>
  <c r="AJ877" i="2"/>
  <c r="AK877" i="2" s="1"/>
  <c r="AJ878" i="2"/>
  <c r="AK878" i="2" s="1"/>
  <c r="AJ879" i="2"/>
  <c r="AK879" i="2" s="1"/>
  <c r="AJ880" i="2"/>
  <c r="AK880" i="2" s="1"/>
  <c r="AJ881" i="2"/>
  <c r="AK881" i="2" s="1"/>
  <c r="AJ882" i="2"/>
  <c r="AK882" i="2" s="1"/>
  <c r="AJ883" i="2"/>
  <c r="AK883" i="2" s="1"/>
  <c r="AJ884" i="2"/>
  <c r="AK884" i="2" s="1"/>
  <c r="AJ885" i="2"/>
  <c r="AK885" i="2" s="1"/>
  <c r="AJ886" i="2"/>
  <c r="AK886" i="2" s="1"/>
  <c r="AJ887" i="2"/>
  <c r="AK887" i="2" s="1"/>
  <c r="AJ888" i="2"/>
  <c r="AK888" i="2" s="1"/>
  <c r="AJ889" i="2"/>
  <c r="AK889" i="2" s="1"/>
  <c r="AJ890" i="2"/>
  <c r="AK890" i="2" s="1"/>
  <c r="AJ891" i="2"/>
  <c r="AK891" i="2" s="1"/>
  <c r="AJ892" i="2"/>
  <c r="AK892" i="2" s="1"/>
  <c r="AJ893" i="2"/>
  <c r="AK893" i="2" s="1"/>
  <c r="AJ894" i="2"/>
  <c r="AK894" i="2" s="1"/>
  <c r="AJ895" i="2"/>
  <c r="AK895" i="2" s="1"/>
  <c r="AJ896" i="2"/>
  <c r="AK896" i="2" s="1"/>
  <c r="AJ897" i="2"/>
  <c r="AK897" i="2" s="1"/>
  <c r="AJ898" i="2"/>
  <c r="AK898" i="2" s="1"/>
  <c r="AJ899" i="2"/>
  <c r="AK899" i="2" s="1"/>
  <c r="AJ900" i="2"/>
  <c r="AK900" i="2" s="1"/>
  <c r="AJ901" i="2"/>
  <c r="AK901" i="2" s="1"/>
  <c r="AJ902" i="2"/>
  <c r="AK902" i="2" s="1"/>
  <c r="AJ903" i="2"/>
  <c r="AK903" i="2" s="1"/>
  <c r="AJ904" i="2"/>
  <c r="AK904" i="2" s="1"/>
  <c r="AJ905" i="2"/>
  <c r="AK905" i="2" s="1"/>
  <c r="AJ906" i="2"/>
  <c r="AK906" i="2" s="1"/>
  <c r="AJ907" i="2"/>
  <c r="AK907" i="2" s="1"/>
  <c r="AJ908" i="2"/>
  <c r="AK908" i="2" s="1"/>
  <c r="AJ909" i="2"/>
  <c r="AK909" i="2" s="1"/>
  <c r="AJ910" i="2"/>
  <c r="AK910" i="2" s="1"/>
  <c r="AJ911" i="2"/>
  <c r="AK911" i="2" s="1"/>
  <c r="AJ912" i="2"/>
  <c r="AK912" i="2" s="1"/>
  <c r="AJ913" i="2"/>
  <c r="AK913" i="2" s="1"/>
  <c r="AJ914" i="2"/>
  <c r="AK914" i="2" s="1"/>
  <c r="AJ915" i="2"/>
  <c r="AK915" i="2" s="1"/>
  <c r="AJ916" i="2"/>
  <c r="AK916" i="2" s="1"/>
  <c r="AJ917" i="2"/>
  <c r="AK917" i="2" s="1"/>
  <c r="AJ918" i="2"/>
  <c r="AK918" i="2" s="1"/>
  <c r="AJ919" i="2"/>
  <c r="AK919" i="2" s="1"/>
  <c r="AJ920" i="2"/>
  <c r="AK920" i="2" s="1"/>
  <c r="AJ921" i="2"/>
  <c r="AK921" i="2" s="1"/>
  <c r="AJ922" i="2"/>
  <c r="AK922" i="2" s="1"/>
  <c r="AJ923" i="2"/>
  <c r="AK923" i="2" s="1"/>
  <c r="AJ924" i="2"/>
  <c r="AK924" i="2" s="1"/>
  <c r="AJ925" i="2"/>
  <c r="AK925" i="2" s="1"/>
  <c r="AJ926" i="2"/>
  <c r="AK926" i="2" s="1"/>
  <c r="AJ927" i="2"/>
  <c r="AK927" i="2" s="1"/>
  <c r="AJ928" i="2"/>
  <c r="AK928" i="2" s="1"/>
  <c r="AJ929" i="2"/>
  <c r="AK929" i="2" s="1"/>
  <c r="AJ930" i="2"/>
  <c r="AK930" i="2" s="1"/>
  <c r="AJ931" i="2"/>
  <c r="AK931" i="2" s="1"/>
  <c r="AJ932" i="2"/>
  <c r="AK932" i="2" s="1"/>
  <c r="AJ933" i="2"/>
  <c r="AK933" i="2" s="1"/>
  <c r="AJ934" i="2"/>
  <c r="AK934" i="2" s="1"/>
  <c r="AJ935" i="2"/>
  <c r="AK935" i="2" s="1"/>
  <c r="AJ936" i="2"/>
  <c r="AK936" i="2" s="1"/>
  <c r="AJ937" i="2"/>
  <c r="AK937" i="2" s="1"/>
  <c r="AJ938" i="2"/>
  <c r="AK938" i="2" s="1"/>
  <c r="AJ939" i="2"/>
  <c r="AK939" i="2" s="1"/>
  <c r="AJ940" i="2"/>
  <c r="AK940" i="2" s="1"/>
  <c r="AJ941" i="2"/>
  <c r="AK941" i="2" s="1"/>
  <c r="AJ942" i="2"/>
  <c r="AK942" i="2" s="1"/>
  <c r="AJ943" i="2"/>
  <c r="AK943" i="2" s="1"/>
  <c r="AJ944" i="2"/>
  <c r="AK944" i="2" s="1"/>
  <c r="AJ945" i="2"/>
  <c r="AK945" i="2" s="1"/>
  <c r="AJ946" i="2"/>
  <c r="AK946" i="2" s="1"/>
  <c r="AJ947" i="2"/>
  <c r="AK947" i="2" s="1"/>
  <c r="AJ948" i="2"/>
  <c r="AK948" i="2" s="1"/>
  <c r="AJ949" i="2"/>
  <c r="AK949" i="2" s="1"/>
  <c r="AJ950" i="2"/>
  <c r="AK950" i="2" s="1"/>
  <c r="AJ951" i="2"/>
  <c r="AK951" i="2" s="1"/>
  <c r="AJ952" i="2"/>
  <c r="AK952" i="2" s="1"/>
  <c r="AJ953" i="2"/>
  <c r="AK953" i="2" s="1"/>
  <c r="AJ954" i="2"/>
  <c r="AK954" i="2" s="1"/>
  <c r="AJ955" i="2"/>
  <c r="AK955" i="2" s="1"/>
  <c r="AJ956" i="2"/>
  <c r="AK956" i="2" s="1"/>
  <c r="AJ957" i="2"/>
  <c r="AK957" i="2" s="1"/>
  <c r="AJ958" i="2"/>
  <c r="AK958" i="2" s="1"/>
  <c r="AJ959" i="2"/>
  <c r="AK959" i="2" s="1"/>
  <c r="AJ960" i="2"/>
  <c r="AK960" i="2" s="1"/>
  <c r="AJ961" i="2"/>
  <c r="AK961" i="2" s="1"/>
  <c r="AJ962" i="2"/>
  <c r="AK962" i="2" s="1"/>
  <c r="AJ963" i="2"/>
  <c r="AK963" i="2" s="1"/>
  <c r="AJ964" i="2"/>
  <c r="AK964" i="2" s="1"/>
  <c r="AJ965" i="2"/>
  <c r="AK965" i="2" s="1"/>
  <c r="AJ966" i="2"/>
  <c r="AK966" i="2" s="1"/>
  <c r="AJ967" i="2"/>
  <c r="AK967" i="2" s="1"/>
  <c r="AJ968" i="2"/>
  <c r="AK968" i="2" s="1"/>
  <c r="AJ969" i="2"/>
  <c r="AK969" i="2" s="1"/>
  <c r="AJ970" i="2"/>
  <c r="AK970" i="2" s="1"/>
  <c r="AJ971" i="2"/>
  <c r="AK971" i="2" s="1"/>
  <c r="AJ972" i="2"/>
  <c r="AK972" i="2" s="1"/>
  <c r="AJ973" i="2"/>
  <c r="AK973" i="2" s="1"/>
  <c r="AJ974" i="2"/>
  <c r="AK974" i="2" s="1"/>
  <c r="AJ975" i="2"/>
  <c r="AK975" i="2" s="1"/>
  <c r="AJ976" i="2"/>
  <c r="AK976" i="2" s="1"/>
  <c r="AJ977" i="2"/>
  <c r="AK977" i="2" s="1"/>
  <c r="AJ978" i="2"/>
  <c r="AK978" i="2" s="1"/>
  <c r="AJ979" i="2"/>
  <c r="AK979" i="2" s="1"/>
  <c r="AJ980" i="2"/>
  <c r="AK980" i="2" s="1"/>
  <c r="AJ981" i="2"/>
  <c r="AK981" i="2" s="1"/>
  <c r="AJ982" i="2"/>
  <c r="AK982" i="2" s="1"/>
  <c r="AJ983" i="2"/>
  <c r="AK983" i="2" s="1"/>
  <c r="AJ984" i="2"/>
  <c r="AK984" i="2" s="1"/>
  <c r="AJ985" i="2"/>
  <c r="AK985" i="2" s="1"/>
  <c r="AJ986" i="2"/>
  <c r="AK986" i="2" s="1"/>
  <c r="AJ987" i="2"/>
  <c r="AK987" i="2" s="1"/>
  <c r="AJ988" i="2"/>
  <c r="AK988" i="2" s="1"/>
  <c r="AJ989" i="2"/>
  <c r="AK989" i="2" s="1"/>
  <c r="AJ990" i="2"/>
  <c r="AK990" i="2" s="1"/>
  <c r="AJ991" i="2"/>
  <c r="AK991" i="2" s="1"/>
  <c r="AJ992" i="2"/>
  <c r="AK992" i="2" s="1"/>
  <c r="AJ993" i="2"/>
  <c r="AK993" i="2" s="1"/>
  <c r="AJ994" i="2"/>
  <c r="AK994" i="2" s="1"/>
  <c r="AJ995" i="2"/>
  <c r="AK995" i="2" s="1"/>
  <c r="AJ996" i="2"/>
  <c r="AK996" i="2" s="1"/>
  <c r="AJ997" i="2"/>
  <c r="AK997" i="2" s="1"/>
  <c r="AJ998" i="2"/>
  <c r="AK998" i="2" s="1"/>
  <c r="AJ999" i="2"/>
  <c r="AK999" i="2" s="1"/>
  <c r="AJ1000" i="2"/>
  <c r="AK1000" i="2" s="1"/>
  <c r="AJ3" i="2"/>
  <c r="AK3" i="2" s="1"/>
  <c r="F38" i="6" l="1"/>
  <c r="G38" i="6" s="1"/>
  <c r="H38" i="6" l="1"/>
  <c r="A3" i="7"/>
  <c r="A4" i="7"/>
  <c r="A5" i="7"/>
  <c r="A6" i="7"/>
  <c r="A7" i="7"/>
  <c r="A8" i="7"/>
  <c r="A9" i="7"/>
  <c r="A10" i="7"/>
  <c r="A11" i="7"/>
  <c r="A12" i="7"/>
  <c r="A13" i="7"/>
  <c r="A14" i="7"/>
  <c r="A15" i="7"/>
  <c r="A16" i="7"/>
  <c r="A17" i="7"/>
  <c r="A18" i="7"/>
  <c r="A19" i="7"/>
  <c r="A20" i="7"/>
  <c r="A21" i="7"/>
  <c r="A22" i="7"/>
  <c r="A23" i="7"/>
  <c r="A24" i="7"/>
  <c r="A25" i="7"/>
  <c r="A26" i="7"/>
  <c r="A27" i="7"/>
  <c r="A28" i="7"/>
  <c r="A29" i="7"/>
  <c r="A30" i="7"/>
  <c r="A31" i="7"/>
  <c r="A32" i="7"/>
  <c r="A33" i="7"/>
  <c r="A34" i="7"/>
  <c r="A35" i="7"/>
  <c r="A36" i="7"/>
  <c r="A37" i="7"/>
  <c r="A38" i="7"/>
  <c r="A39" i="7"/>
  <c r="A40" i="7"/>
  <c r="A41" i="7"/>
  <c r="A42" i="7"/>
  <c r="A43" i="7"/>
  <c r="A44" i="7"/>
  <c r="A45" i="7"/>
  <c r="A46" i="7"/>
  <c r="A47" i="7"/>
  <c r="A48" i="7"/>
  <c r="A49" i="7"/>
  <c r="A50" i="7"/>
  <c r="A51" i="7"/>
  <c r="A52" i="7"/>
  <c r="A53" i="7"/>
  <c r="A54" i="7"/>
  <c r="A55" i="7"/>
  <c r="A56" i="7"/>
  <c r="A57" i="7"/>
  <c r="A58" i="7"/>
  <c r="A59" i="7"/>
  <c r="A60" i="7"/>
  <c r="A61" i="7"/>
  <c r="A62" i="7"/>
  <c r="A63" i="7"/>
  <c r="A64" i="7"/>
  <c r="A65" i="7"/>
  <c r="A66" i="7"/>
  <c r="A67" i="7"/>
  <c r="A68" i="7"/>
  <c r="A69" i="7"/>
  <c r="A70" i="7"/>
  <c r="A71" i="7"/>
  <c r="A72" i="7"/>
  <c r="A73" i="7"/>
  <c r="A74" i="7"/>
  <c r="A75" i="7"/>
  <c r="A76" i="7"/>
  <c r="A77" i="7"/>
  <c r="A78" i="7"/>
  <c r="A79" i="7"/>
  <c r="A80" i="7"/>
  <c r="A81" i="7"/>
  <c r="A82" i="7"/>
  <c r="A83" i="7"/>
  <c r="A84" i="7"/>
  <c r="A85" i="7"/>
  <c r="A86" i="7"/>
  <c r="A87" i="7"/>
  <c r="A88" i="7"/>
  <c r="A89" i="7"/>
  <c r="A90" i="7"/>
  <c r="A91" i="7"/>
  <c r="A92" i="7"/>
  <c r="A93" i="7"/>
  <c r="A94" i="7"/>
  <c r="A95" i="7"/>
  <c r="A96" i="7"/>
  <c r="A97" i="7"/>
  <c r="A98" i="7"/>
  <c r="A99" i="7"/>
  <c r="A100" i="7"/>
  <c r="A101" i="7"/>
  <c r="A102" i="7"/>
  <c r="A103" i="7"/>
  <c r="A104" i="7"/>
  <c r="A105" i="7"/>
  <c r="A106" i="7"/>
  <c r="A107" i="7"/>
  <c r="A108" i="7"/>
  <c r="A109" i="7"/>
  <c r="A110" i="7"/>
  <c r="A111" i="7"/>
  <c r="A112" i="7"/>
  <c r="A113" i="7"/>
  <c r="A114" i="7"/>
  <c r="A115" i="7"/>
  <c r="A116" i="7"/>
  <c r="A117" i="7"/>
  <c r="A118" i="7"/>
  <c r="A119" i="7"/>
  <c r="A120" i="7"/>
  <c r="A121" i="7"/>
  <c r="A122" i="7"/>
  <c r="A123" i="7"/>
  <c r="A124" i="7"/>
  <c r="A125" i="7"/>
  <c r="A126" i="7"/>
  <c r="A127" i="7"/>
  <c r="A128" i="7"/>
  <c r="A129" i="7"/>
  <c r="A130" i="7"/>
  <c r="A131" i="7"/>
  <c r="A132" i="7"/>
  <c r="A133" i="7"/>
  <c r="A134" i="7"/>
  <c r="A135" i="7"/>
  <c r="A136" i="7"/>
  <c r="A137" i="7"/>
  <c r="A138" i="7"/>
  <c r="A139" i="7"/>
  <c r="A140" i="7"/>
  <c r="A141" i="7"/>
  <c r="A142" i="7"/>
  <c r="A143" i="7"/>
  <c r="A144" i="7"/>
  <c r="A145" i="7"/>
  <c r="A146" i="7"/>
  <c r="A147" i="7"/>
  <c r="A148" i="7"/>
  <c r="A149" i="7"/>
  <c r="A150" i="7"/>
  <c r="A151" i="7"/>
  <c r="A152" i="7"/>
  <c r="A153" i="7"/>
  <c r="A154" i="7"/>
  <c r="A155" i="7"/>
  <c r="A156" i="7"/>
  <c r="A157" i="7"/>
  <c r="A158" i="7"/>
  <c r="A159" i="7"/>
  <c r="A160" i="7"/>
  <c r="A161" i="7"/>
  <c r="A162" i="7"/>
  <c r="A163" i="7"/>
  <c r="A164" i="7"/>
  <c r="A165" i="7"/>
  <c r="A166" i="7"/>
  <c r="A167" i="7"/>
  <c r="A168" i="7"/>
  <c r="A169" i="7"/>
  <c r="A170" i="7"/>
  <c r="A171" i="7"/>
  <c r="A172" i="7"/>
  <c r="A173" i="7"/>
  <c r="A174" i="7"/>
  <c r="A175" i="7"/>
  <c r="A176" i="7"/>
  <c r="A177" i="7"/>
  <c r="A178" i="7"/>
  <c r="A179" i="7"/>
  <c r="A180" i="7"/>
  <c r="A181" i="7"/>
  <c r="A182" i="7"/>
  <c r="A183" i="7"/>
  <c r="A184" i="7"/>
  <c r="A185" i="7"/>
  <c r="A186" i="7"/>
  <c r="A187" i="7"/>
  <c r="A188" i="7"/>
  <c r="A189" i="7"/>
  <c r="A190" i="7"/>
  <c r="A191" i="7"/>
  <c r="A192" i="7"/>
  <c r="A193" i="7"/>
  <c r="A194" i="7"/>
  <c r="A195" i="7"/>
  <c r="A196" i="7"/>
  <c r="A197" i="7"/>
  <c r="A198" i="7"/>
  <c r="A199" i="7"/>
  <c r="A200" i="7"/>
  <c r="A201" i="7"/>
  <c r="A202" i="7"/>
  <c r="A203" i="7"/>
  <c r="A204" i="7"/>
  <c r="A205" i="7"/>
  <c r="A206" i="7"/>
  <c r="A207" i="7"/>
  <c r="A208" i="7"/>
  <c r="A209" i="7"/>
  <c r="A210" i="7"/>
  <c r="A211" i="7"/>
  <c r="A212" i="7"/>
  <c r="A213" i="7"/>
  <c r="A214" i="7"/>
  <c r="A215" i="7"/>
  <c r="A216" i="7"/>
  <c r="A217" i="7"/>
  <c r="A218" i="7"/>
  <c r="A219" i="7"/>
  <c r="A220" i="7"/>
  <c r="A221" i="7"/>
  <c r="A222" i="7"/>
  <c r="A223" i="7"/>
  <c r="A224" i="7"/>
  <c r="A225" i="7"/>
  <c r="A226" i="7"/>
  <c r="A227" i="7"/>
  <c r="A228" i="7"/>
  <c r="A229" i="7"/>
  <c r="A230" i="7"/>
  <c r="A231" i="7"/>
  <c r="A232" i="7"/>
  <c r="A233" i="7"/>
  <c r="A234" i="7"/>
  <c r="A235" i="7"/>
  <c r="A236" i="7"/>
  <c r="A237" i="7"/>
  <c r="A238" i="7"/>
  <c r="A239" i="7"/>
  <c r="A240" i="7"/>
  <c r="A241" i="7"/>
  <c r="A242" i="7"/>
  <c r="A243" i="7"/>
  <c r="A244" i="7"/>
  <c r="A245" i="7"/>
  <c r="A246" i="7"/>
  <c r="A247" i="7"/>
  <c r="A248" i="7"/>
  <c r="A249" i="7"/>
  <c r="A250" i="7"/>
  <c r="A251" i="7"/>
  <c r="A252" i="7"/>
  <c r="A253" i="7"/>
  <c r="A254" i="7"/>
  <c r="A255" i="7"/>
  <c r="A256" i="7"/>
  <c r="A257" i="7"/>
  <c r="A258" i="7"/>
  <c r="A259" i="7"/>
  <c r="A260" i="7"/>
  <c r="A261" i="7"/>
  <c r="A262" i="7"/>
  <c r="A263" i="7"/>
  <c r="A264" i="7"/>
  <c r="A265" i="7"/>
  <c r="A266" i="7"/>
  <c r="A267" i="7"/>
  <c r="A268" i="7"/>
  <c r="A269" i="7"/>
  <c r="A270" i="7"/>
  <c r="A271" i="7"/>
  <c r="A272" i="7"/>
  <c r="A273" i="7"/>
  <c r="A274" i="7"/>
  <c r="A275" i="7"/>
  <c r="A276" i="7"/>
  <c r="A277" i="7"/>
  <c r="A278" i="7"/>
  <c r="A279" i="7"/>
  <c r="A280" i="7"/>
  <c r="A281" i="7"/>
  <c r="A282" i="7"/>
  <c r="A283" i="7"/>
  <c r="A284" i="7"/>
  <c r="A285" i="7"/>
  <c r="A286" i="7"/>
  <c r="A287" i="7"/>
  <c r="A288" i="7"/>
  <c r="A289" i="7"/>
  <c r="A290" i="7"/>
  <c r="A291" i="7"/>
  <c r="A292" i="7"/>
  <c r="A293" i="7"/>
  <c r="A294" i="7"/>
  <c r="A295" i="7"/>
  <c r="A296" i="7"/>
  <c r="A297" i="7"/>
  <c r="A298" i="7"/>
  <c r="A299" i="7"/>
  <c r="A300" i="7"/>
  <c r="A301" i="7"/>
  <c r="A302" i="7"/>
  <c r="A303" i="7"/>
  <c r="A304" i="7"/>
  <c r="A305" i="7"/>
  <c r="A306" i="7"/>
  <c r="A307" i="7"/>
  <c r="A308" i="7"/>
  <c r="A309" i="7"/>
  <c r="A310" i="7"/>
  <c r="A311" i="7"/>
  <c r="A312" i="7"/>
  <c r="A313" i="7"/>
  <c r="A314" i="7"/>
  <c r="A315" i="7"/>
  <c r="A316" i="7"/>
  <c r="A317" i="7"/>
  <c r="A318" i="7"/>
  <c r="A319" i="7"/>
  <c r="A320" i="7"/>
  <c r="A321" i="7"/>
  <c r="A322" i="7"/>
  <c r="A323" i="7"/>
  <c r="A324" i="7"/>
  <c r="A325" i="7"/>
  <c r="A326" i="7"/>
  <c r="A327" i="7"/>
  <c r="A328" i="7"/>
  <c r="A329" i="7"/>
  <c r="A330" i="7"/>
  <c r="A331" i="7"/>
  <c r="A332" i="7"/>
  <c r="A333" i="7"/>
  <c r="A334" i="7"/>
  <c r="A335" i="7"/>
  <c r="A336" i="7"/>
  <c r="A337" i="7"/>
  <c r="A338" i="7"/>
  <c r="A339" i="7"/>
  <c r="A340" i="7"/>
  <c r="A341" i="7"/>
  <c r="A342" i="7"/>
  <c r="A343" i="7"/>
  <c r="A344" i="7"/>
  <c r="A345" i="7"/>
  <c r="A346" i="7"/>
  <c r="A347" i="7"/>
  <c r="A348" i="7"/>
  <c r="A349" i="7"/>
  <c r="A350" i="7"/>
  <c r="A351" i="7"/>
  <c r="A352" i="7"/>
  <c r="A353" i="7"/>
  <c r="A354" i="7"/>
  <c r="A355" i="7"/>
  <c r="A356" i="7"/>
  <c r="A357" i="7"/>
  <c r="A358" i="7"/>
  <c r="A359" i="7"/>
  <c r="A360" i="7"/>
  <c r="A361" i="7"/>
  <c r="A362" i="7"/>
  <c r="A363" i="7"/>
  <c r="A364" i="7"/>
  <c r="A365" i="7"/>
  <c r="A366" i="7"/>
  <c r="A367" i="7"/>
  <c r="A368" i="7"/>
  <c r="A369" i="7"/>
  <c r="A370" i="7"/>
  <c r="A371" i="7"/>
  <c r="A372" i="7"/>
  <c r="A373" i="7"/>
  <c r="A374" i="7"/>
  <c r="A375" i="7"/>
  <c r="A376" i="7"/>
  <c r="A377" i="7"/>
  <c r="A378" i="7"/>
  <c r="A379" i="7"/>
  <c r="A380" i="7"/>
  <c r="A381" i="7"/>
  <c r="A382" i="7"/>
  <c r="A383" i="7"/>
  <c r="A384" i="7"/>
  <c r="A385" i="7"/>
  <c r="A386" i="7"/>
  <c r="A387" i="7"/>
  <c r="A388" i="7"/>
  <c r="A389" i="7"/>
  <c r="A390" i="7"/>
  <c r="A391" i="7"/>
  <c r="A392" i="7"/>
  <c r="A393" i="7"/>
  <c r="A394" i="7"/>
  <c r="A395" i="7"/>
  <c r="A396" i="7"/>
  <c r="A397" i="7"/>
  <c r="A398" i="7"/>
  <c r="A399" i="7"/>
  <c r="A400" i="7"/>
  <c r="A401" i="7"/>
  <c r="A402" i="7"/>
  <c r="A403" i="7"/>
  <c r="A404" i="7"/>
  <c r="A405" i="7"/>
  <c r="A406" i="7"/>
  <c r="A407" i="7"/>
  <c r="A408" i="7"/>
  <c r="A409" i="7"/>
  <c r="A410" i="7"/>
  <c r="A411" i="7"/>
  <c r="A412" i="7"/>
  <c r="A413" i="7"/>
  <c r="A414" i="7"/>
  <c r="A415" i="7"/>
  <c r="A416" i="7"/>
  <c r="A417" i="7"/>
  <c r="A418" i="7"/>
  <c r="A419" i="7"/>
  <c r="A420" i="7"/>
  <c r="A421" i="7"/>
  <c r="A422" i="7"/>
  <c r="A423" i="7"/>
  <c r="A424" i="7"/>
  <c r="A425" i="7"/>
  <c r="A426" i="7"/>
  <c r="A427" i="7"/>
  <c r="A428" i="7"/>
  <c r="A429" i="7"/>
  <c r="A430" i="7"/>
  <c r="A431" i="7"/>
  <c r="A432" i="7"/>
  <c r="A433" i="7"/>
  <c r="A434" i="7"/>
  <c r="A435" i="7"/>
  <c r="A436" i="7"/>
  <c r="A437" i="7"/>
  <c r="A438" i="7"/>
  <c r="A439" i="7"/>
  <c r="A440" i="7"/>
  <c r="A441" i="7"/>
  <c r="A442" i="7"/>
  <c r="A443" i="7"/>
  <c r="A444" i="7"/>
  <c r="A445" i="7"/>
  <c r="A446" i="7"/>
  <c r="A447" i="7"/>
  <c r="A448" i="7"/>
  <c r="A449" i="7"/>
  <c r="A450" i="7"/>
  <c r="A451" i="7"/>
  <c r="A452" i="7"/>
  <c r="A453" i="7"/>
  <c r="A454" i="7"/>
  <c r="A455" i="7"/>
  <c r="A456" i="7"/>
  <c r="A457" i="7"/>
  <c r="A458" i="7"/>
  <c r="A459" i="7"/>
  <c r="A460" i="7"/>
  <c r="A461" i="7"/>
  <c r="A462" i="7"/>
  <c r="A463" i="7"/>
  <c r="A464" i="7"/>
  <c r="A465" i="7"/>
  <c r="A466" i="7"/>
  <c r="A467" i="7"/>
  <c r="A468" i="7"/>
  <c r="A469" i="7"/>
  <c r="A470" i="7"/>
  <c r="A471" i="7"/>
  <c r="A472" i="7"/>
  <c r="A473" i="7"/>
  <c r="A474" i="7"/>
  <c r="A475" i="7"/>
  <c r="A476" i="7"/>
  <c r="A477" i="7"/>
  <c r="A478" i="7"/>
  <c r="A479" i="7"/>
  <c r="A480" i="7"/>
  <c r="A481" i="7"/>
  <c r="A482" i="7"/>
  <c r="A483" i="7"/>
  <c r="A484" i="7"/>
  <c r="A485" i="7"/>
  <c r="A486" i="7"/>
  <c r="A487" i="7"/>
  <c r="A488" i="7"/>
  <c r="A489" i="7"/>
  <c r="A490" i="7"/>
  <c r="A491" i="7"/>
  <c r="A492" i="7"/>
  <c r="A493" i="7"/>
  <c r="A494" i="7"/>
  <c r="A495" i="7"/>
  <c r="A496" i="7"/>
  <c r="A497" i="7"/>
  <c r="A498" i="7"/>
  <c r="A499" i="7"/>
  <c r="A500" i="7"/>
  <c r="A501" i="7"/>
  <c r="A502" i="7"/>
  <c r="A503" i="7"/>
  <c r="A504" i="7"/>
  <c r="A505" i="7"/>
  <c r="A506" i="7"/>
  <c r="A507" i="7"/>
  <c r="A508" i="7"/>
  <c r="A509" i="7"/>
  <c r="A510" i="7"/>
  <c r="A511" i="7"/>
  <c r="A512" i="7"/>
  <c r="A513" i="7"/>
  <c r="A514" i="7"/>
  <c r="A515" i="7"/>
  <c r="A516" i="7"/>
  <c r="A517" i="7"/>
  <c r="A518" i="7"/>
  <c r="A519" i="7"/>
  <c r="A520" i="7"/>
  <c r="A521" i="7"/>
  <c r="A522" i="7"/>
  <c r="A523" i="7"/>
  <c r="A524" i="7"/>
  <c r="A525" i="7"/>
  <c r="A526" i="7"/>
  <c r="A527" i="7"/>
  <c r="A528" i="7"/>
  <c r="A529" i="7"/>
  <c r="A530" i="7"/>
  <c r="A531" i="7"/>
  <c r="A532" i="7"/>
  <c r="A533" i="7"/>
  <c r="A534" i="7"/>
  <c r="A535" i="7"/>
  <c r="A536" i="7"/>
  <c r="A537" i="7"/>
  <c r="A538" i="7"/>
  <c r="A539" i="7"/>
  <c r="A540" i="7"/>
  <c r="A541" i="7"/>
  <c r="A542" i="7"/>
  <c r="A543" i="7"/>
  <c r="A544" i="7"/>
  <c r="A545" i="7"/>
  <c r="A546" i="7"/>
  <c r="A547" i="7"/>
  <c r="A548" i="7"/>
  <c r="A549" i="7"/>
  <c r="A550" i="7"/>
  <c r="A551" i="7"/>
  <c r="A552" i="7"/>
  <c r="A553" i="7"/>
  <c r="A554" i="7"/>
  <c r="A555" i="7"/>
  <c r="A556" i="7"/>
  <c r="A557" i="7"/>
  <c r="A558" i="7"/>
  <c r="A559" i="7"/>
  <c r="A560" i="7"/>
  <c r="A561" i="7"/>
  <c r="A562" i="7"/>
  <c r="A563" i="7"/>
  <c r="A564" i="7"/>
  <c r="A565" i="7"/>
  <c r="A566" i="7"/>
  <c r="A567" i="7"/>
  <c r="A568" i="7"/>
  <c r="A569" i="7"/>
  <c r="A570" i="7"/>
  <c r="A571" i="7"/>
  <c r="A572" i="7"/>
  <c r="A573" i="7"/>
  <c r="A574" i="7"/>
  <c r="A575" i="7"/>
  <c r="A576" i="7"/>
  <c r="A577" i="7"/>
  <c r="A578" i="7"/>
  <c r="A579" i="7"/>
  <c r="A580" i="7"/>
  <c r="A581" i="7"/>
  <c r="A582" i="7"/>
  <c r="A583" i="7"/>
  <c r="A584" i="7"/>
  <c r="A585" i="7"/>
  <c r="A586" i="7"/>
  <c r="A587" i="7"/>
  <c r="A588" i="7"/>
  <c r="A589" i="7"/>
  <c r="A590" i="7"/>
  <c r="A591" i="7"/>
  <c r="A592" i="7"/>
  <c r="A593" i="7"/>
  <c r="A594" i="7"/>
  <c r="A595" i="7"/>
  <c r="A596" i="7"/>
  <c r="A597" i="7"/>
  <c r="A598" i="7"/>
  <c r="A599" i="7"/>
  <c r="A600" i="7"/>
  <c r="A601" i="7"/>
  <c r="A602" i="7"/>
  <c r="A603" i="7"/>
  <c r="A604" i="7"/>
  <c r="A605" i="7"/>
  <c r="A606" i="7"/>
  <c r="A607" i="7"/>
  <c r="A608" i="7"/>
  <c r="A609" i="7"/>
  <c r="A610" i="7"/>
  <c r="A611" i="7"/>
  <c r="A612" i="7"/>
  <c r="A613" i="7"/>
  <c r="A614" i="7"/>
  <c r="A615" i="7"/>
  <c r="A616" i="7"/>
  <c r="A617" i="7"/>
  <c r="A618" i="7"/>
  <c r="A619" i="7"/>
  <c r="A620" i="7"/>
  <c r="A621" i="7"/>
  <c r="A622" i="7"/>
  <c r="A623" i="7"/>
  <c r="A624" i="7"/>
  <c r="A625" i="7"/>
  <c r="A626" i="7"/>
  <c r="A627" i="7"/>
  <c r="A628" i="7"/>
  <c r="A629" i="7"/>
  <c r="A630" i="7"/>
  <c r="A631" i="7"/>
  <c r="A632" i="7"/>
  <c r="A633" i="7"/>
  <c r="A634" i="7"/>
  <c r="A635" i="7"/>
  <c r="A636" i="7"/>
  <c r="A637" i="7"/>
  <c r="A638" i="7"/>
  <c r="A639" i="7"/>
  <c r="A640" i="7"/>
  <c r="A641" i="7"/>
  <c r="A642" i="7"/>
  <c r="A643" i="7"/>
  <c r="A644" i="7"/>
  <c r="A645" i="7"/>
  <c r="A646" i="7"/>
  <c r="A647" i="7"/>
  <c r="A648" i="7"/>
  <c r="A649" i="7"/>
  <c r="A650" i="7"/>
  <c r="A651" i="7"/>
  <c r="A652" i="7"/>
  <c r="A653" i="7"/>
  <c r="A654" i="7"/>
  <c r="A655" i="7"/>
  <c r="A656" i="7"/>
  <c r="A657" i="7"/>
  <c r="A658" i="7"/>
  <c r="A659" i="7"/>
  <c r="A660" i="7"/>
  <c r="A661" i="7"/>
  <c r="A662" i="7"/>
  <c r="A663" i="7"/>
  <c r="A664" i="7"/>
  <c r="A665" i="7"/>
  <c r="A666" i="7"/>
  <c r="A667" i="7"/>
  <c r="A668" i="7"/>
  <c r="A669" i="7"/>
  <c r="A670" i="7"/>
  <c r="A671" i="7"/>
  <c r="A672" i="7"/>
  <c r="A673" i="7"/>
  <c r="A674" i="7"/>
  <c r="A675" i="7"/>
  <c r="A676" i="7"/>
  <c r="A677" i="7"/>
  <c r="A678" i="7"/>
  <c r="A679" i="7"/>
  <c r="A680" i="7"/>
  <c r="A681" i="7"/>
  <c r="A682" i="7"/>
  <c r="A683" i="7"/>
  <c r="A684" i="7"/>
  <c r="A685" i="7"/>
  <c r="A686" i="7"/>
  <c r="A687" i="7"/>
  <c r="A688" i="7"/>
  <c r="A689" i="7"/>
  <c r="A690" i="7"/>
  <c r="A691" i="7"/>
  <c r="A692" i="7"/>
  <c r="A693" i="7"/>
  <c r="A694" i="7"/>
  <c r="A695" i="7"/>
  <c r="A696" i="7"/>
  <c r="A697" i="7"/>
  <c r="A698" i="7"/>
  <c r="A699" i="7"/>
  <c r="A700" i="7"/>
  <c r="A701" i="7"/>
  <c r="A702" i="7"/>
  <c r="A703" i="7"/>
  <c r="A704" i="7"/>
  <c r="A705" i="7"/>
  <c r="A706" i="7"/>
  <c r="A707" i="7"/>
  <c r="A708" i="7"/>
  <c r="A709" i="7"/>
  <c r="A710" i="7"/>
  <c r="A711" i="7"/>
  <c r="A712" i="7"/>
  <c r="A713" i="7"/>
  <c r="A714" i="7"/>
  <c r="A715" i="7"/>
  <c r="A716" i="7"/>
  <c r="A717" i="7"/>
  <c r="A718" i="7"/>
  <c r="A719" i="7"/>
  <c r="A720" i="7"/>
  <c r="A721" i="7"/>
  <c r="A722" i="7"/>
  <c r="A723" i="7"/>
  <c r="A724" i="7"/>
  <c r="A725" i="7"/>
  <c r="A726" i="7"/>
  <c r="A727" i="7"/>
  <c r="A728" i="7"/>
  <c r="A729" i="7"/>
  <c r="A730" i="7"/>
  <c r="A731" i="7"/>
  <c r="A732" i="7"/>
  <c r="A733" i="7"/>
  <c r="A734" i="7"/>
  <c r="A735" i="7"/>
  <c r="A736" i="7"/>
  <c r="A737" i="7"/>
  <c r="A738" i="7"/>
  <c r="A739" i="7"/>
  <c r="A740" i="7"/>
  <c r="A741" i="7"/>
  <c r="A742" i="7"/>
  <c r="A743" i="7"/>
  <c r="A744" i="7"/>
  <c r="A745" i="7"/>
  <c r="A746" i="7"/>
  <c r="A747" i="7"/>
  <c r="A748" i="7"/>
  <c r="A749" i="7"/>
  <c r="A750" i="7"/>
  <c r="A751" i="7"/>
  <c r="A752" i="7"/>
  <c r="A753" i="7"/>
  <c r="A754" i="7"/>
  <c r="A755" i="7"/>
  <c r="A756" i="7"/>
  <c r="A757" i="7"/>
  <c r="A758" i="7"/>
  <c r="A759" i="7"/>
  <c r="A760" i="7"/>
  <c r="A761" i="7"/>
  <c r="A762" i="7"/>
  <c r="A763" i="7"/>
  <c r="A764" i="7"/>
  <c r="A765" i="7"/>
  <c r="A766" i="7"/>
  <c r="A767" i="7"/>
  <c r="A768" i="7"/>
  <c r="A769" i="7"/>
  <c r="A770" i="7"/>
  <c r="A771" i="7"/>
  <c r="A772" i="7"/>
  <c r="A773" i="7"/>
  <c r="A774" i="7"/>
  <c r="A775" i="7"/>
  <c r="A776" i="7"/>
  <c r="A777" i="7"/>
  <c r="A778" i="7"/>
  <c r="A779" i="7"/>
  <c r="A780" i="7"/>
  <c r="A781" i="7"/>
  <c r="A782" i="7"/>
  <c r="A783" i="7"/>
  <c r="A784" i="7"/>
  <c r="A785" i="7"/>
  <c r="A786" i="7"/>
  <c r="A787" i="7"/>
  <c r="A788" i="7"/>
  <c r="A789" i="7"/>
  <c r="A790" i="7"/>
  <c r="A791" i="7"/>
  <c r="A792" i="7"/>
  <c r="A793" i="7"/>
  <c r="A794" i="7"/>
  <c r="A795" i="7"/>
  <c r="A796" i="7"/>
  <c r="A797" i="7"/>
  <c r="A798" i="7"/>
  <c r="A799" i="7"/>
  <c r="A800" i="7"/>
  <c r="A801" i="7"/>
  <c r="A802" i="7"/>
  <c r="A803" i="7"/>
  <c r="A804" i="7"/>
  <c r="A805" i="7"/>
  <c r="A806" i="7"/>
  <c r="A807" i="7"/>
  <c r="A808" i="7"/>
  <c r="A809" i="7"/>
  <c r="A810" i="7"/>
  <c r="A811" i="7"/>
  <c r="A812" i="7"/>
  <c r="A813" i="7"/>
  <c r="A814" i="7"/>
  <c r="A815" i="7"/>
  <c r="A816" i="7"/>
  <c r="A817" i="7"/>
  <c r="A818" i="7"/>
  <c r="A819" i="7"/>
  <c r="A820" i="7"/>
  <c r="A821" i="7"/>
  <c r="A822" i="7"/>
  <c r="A823" i="7"/>
  <c r="A824" i="7"/>
  <c r="A825" i="7"/>
  <c r="A826" i="7"/>
  <c r="A827" i="7"/>
  <c r="A828" i="7"/>
  <c r="A829" i="7"/>
  <c r="A830" i="7"/>
  <c r="A831" i="7"/>
  <c r="A832" i="7"/>
  <c r="A833" i="7"/>
  <c r="A834" i="7"/>
  <c r="A835" i="7"/>
  <c r="A836" i="7"/>
  <c r="A837" i="7"/>
  <c r="A838" i="7"/>
  <c r="A839" i="7"/>
  <c r="A840" i="7"/>
  <c r="A841" i="7"/>
  <c r="A842" i="7"/>
  <c r="A843" i="7"/>
  <c r="A844" i="7"/>
  <c r="A845" i="7"/>
  <c r="A846" i="7"/>
  <c r="A847" i="7"/>
  <c r="A848" i="7"/>
  <c r="A849" i="7"/>
  <c r="A850" i="7"/>
  <c r="A851" i="7"/>
  <c r="A852" i="7"/>
  <c r="A853" i="7"/>
  <c r="A854" i="7"/>
  <c r="A855" i="7"/>
  <c r="A856" i="7"/>
  <c r="A857" i="7"/>
  <c r="A858" i="7"/>
  <c r="A859" i="7"/>
  <c r="A860" i="7"/>
  <c r="A861" i="7"/>
  <c r="A862" i="7"/>
  <c r="A863" i="7"/>
  <c r="A864" i="7"/>
  <c r="A865" i="7"/>
  <c r="A866" i="7"/>
  <c r="A867" i="7"/>
  <c r="A868" i="7"/>
  <c r="A869" i="7"/>
  <c r="A870" i="7"/>
  <c r="A871" i="7"/>
  <c r="A872" i="7"/>
  <c r="A873" i="7"/>
  <c r="A874" i="7"/>
  <c r="A875" i="7"/>
  <c r="A876" i="7"/>
  <c r="A877" i="7"/>
  <c r="A878" i="7"/>
  <c r="A879" i="7"/>
  <c r="A880" i="7"/>
  <c r="A881" i="7"/>
  <c r="A882" i="7"/>
  <c r="A883" i="7"/>
  <c r="A884" i="7"/>
  <c r="A885" i="7"/>
  <c r="A886" i="7"/>
  <c r="A887" i="7"/>
  <c r="A888" i="7"/>
  <c r="A889" i="7"/>
  <c r="A890" i="7"/>
  <c r="A891" i="7"/>
  <c r="A892" i="7"/>
  <c r="A893" i="7"/>
  <c r="A894" i="7"/>
  <c r="A895" i="7"/>
  <c r="A896" i="7"/>
  <c r="A897" i="7"/>
  <c r="A898" i="7"/>
  <c r="A899" i="7"/>
  <c r="A900" i="7"/>
  <c r="A901" i="7"/>
  <c r="A902" i="7"/>
  <c r="A903" i="7"/>
  <c r="A904" i="7"/>
  <c r="A905" i="7"/>
  <c r="A906" i="7"/>
  <c r="A907" i="7"/>
  <c r="A908" i="7"/>
  <c r="A909" i="7"/>
  <c r="A910" i="7"/>
  <c r="A911" i="7"/>
  <c r="A912" i="7"/>
  <c r="A913" i="7"/>
  <c r="A914" i="7"/>
  <c r="A915" i="7"/>
  <c r="A916" i="7"/>
  <c r="A917" i="7"/>
  <c r="A918" i="7"/>
  <c r="A919" i="7"/>
  <c r="A920" i="7"/>
  <c r="A921" i="7"/>
  <c r="A922" i="7"/>
  <c r="A923" i="7"/>
  <c r="A924" i="7"/>
  <c r="A925" i="7"/>
  <c r="A926" i="7"/>
  <c r="A927" i="7"/>
  <c r="A928" i="7"/>
  <c r="A929" i="7"/>
  <c r="A930" i="7"/>
  <c r="A931" i="7"/>
  <c r="A932" i="7"/>
  <c r="A933" i="7"/>
  <c r="A934" i="7"/>
  <c r="A935" i="7"/>
  <c r="A936" i="7"/>
  <c r="A937" i="7"/>
  <c r="A938" i="7"/>
  <c r="A939" i="7"/>
  <c r="A940" i="7"/>
  <c r="A941" i="7"/>
  <c r="A942" i="7"/>
  <c r="A943" i="7"/>
  <c r="A944" i="7"/>
  <c r="A945" i="7"/>
  <c r="A946" i="7"/>
  <c r="A947" i="7"/>
  <c r="A948" i="7"/>
  <c r="A949" i="7"/>
  <c r="A950" i="7"/>
  <c r="A951" i="7"/>
  <c r="A952" i="7"/>
  <c r="A953" i="7"/>
  <c r="A954" i="7"/>
  <c r="A955" i="7"/>
  <c r="A956" i="7"/>
  <c r="A957" i="7"/>
  <c r="A958" i="7"/>
  <c r="A959" i="7"/>
  <c r="A960" i="7"/>
  <c r="A961" i="7"/>
  <c r="A962" i="7"/>
  <c r="A963" i="7"/>
  <c r="A964" i="7"/>
  <c r="A965" i="7"/>
  <c r="A966" i="7"/>
  <c r="A967" i="7"/>
  <c r="A968" i="7"/>
  <c r="A969" i="7"/>
  <c r="A970" i="7"/>
  <c r="A971" i="7"/>
  <c r="A972" i="7"/>
  <c r="A973" i="7"/>
  <c r="A974" i="7"/>
  <c r="A975" i="7"/>
  <c r="A976" i="7"/>
  <c r="A977" i="7"/>
  <c r="A978" i="7"/>
  <c r="A979" i="7"/>
  <c r="A980" i="7"/>
  <c r="A981" i="7"/>
  <c r="A982" i="7"/>
  <c r="A983" i="7"/>
  <c r="A984" i="7"/>
  <c r="A985" i="7"/>
  <c r="A986" i="7"/>
  <c r="A987" i="7"/>
  <c r="A988" i="7"/>
  <c r="A989" i="7"/>
  <c r="A990" i="7"/>
  <c r="A991" i="7"/>
  <c r="A992" i="7"/>
  <c r="A993" i="7"/>
  <c r="A994" i="7"/>
  <c r="A995" i="7"/>
  <c r="A996" i="7"/>
  <c r="A997" i="7"/>
  <c r="A998" i="7"/>
  <c r="A999" i="7"/>
  <c r="A1000" i="7"/>
  <c r="A1001" i="7"/>
  <c r="A1002" i="7"/>
  <c r="A1003" i="7"/>
  <c r="A1004" i="7"/>
  <c r="A1005" i="7"/>
  <c r="A1006" i="7"/>
  <c r="A1007" i="7"/>
  <c r="A1008" i="7"/>
  <c r="A1009" i="7"/>
  <c r="A1010" i="7"/>
  <c r="A1011" i="7"/>
  <c r="A1012" i="7"/>
  <c r="A1013" i="7"/>
  <c r="A1014" i="7"/>
  <c r="A1015" i="7"/>
  <c r="A1016" i="7"/>
  <c r="A1017" i="7"/>
  <c r="A1018" i="7"/>
  <c r="A1019" i="7"/>
  <c r="A1020" i="7"/>
  <c r="A1021" i="7"/>
  <c r="A1022" i="7"/>
  <c r="A1023" i="7"/>
  <c r="A1024" i="7"/>
  <c r="A1025" i="7"/>
  <c r="A1026" i="7"/>
  <c r="A1027" i="7"/>
  <c r="A1028" i="7"/>
  <c r="A1029" i="7"/>
  <c r="A1030" i="7"/>
  <c r="A1031" i="7"/>
  <c r="A1032" i="7"/>
  <c r="A1033" i="7"/>
  <c r="A1034" i="7"/>
  <c r="A1035" i="7"/>
  <c r="A1036" i="7"/>
  <c r="A1037" i="7"/>
  <c r="A1038" i="7"/>
  <c r="A1039" i="7"/>
  <c r="A1040" i="7"/>
  <c r="A1041" i="7"/>
  <c r="A1042" i="7"/>
  <c r="A1043" i="7"/>
  <c r="A1044" i="7"/>
  <c r="A1045" i="7"/>
  <c r="A1046" i="7"/>
  <c r="A1047" i="7"/>
  <c r="A1048" i="7"/>
  <c r="A1049" i="7"/>
  <c r="A1050" i="7"/>
  <c r="A1051" i="7"/>
  <c r="A1052" i="7"/>
  <c r="A1053" i="7"/>
  <c r="A1054" i="7"/>
  <c r="A1055" i="7"/>
  <c r="A1056" i="7"/>
  <c r="A1057" i="7"/>
  <c r="A1058" i="7"/>
  <c r="A1059" i="7"/>
  <c r="A1060" i="7"/>
  <c r="A1061" i="7"/>
  <c r="A1062" i="7"/>
  <c r="A1063" i="7"/>
  <c r="A1064" i="7"/>
  <c r="A1065" i="7"/>
  <c r="A1066" i="7"/>
  <c r="A1067" i="7"/>
  <c r="A1068" i="7"/>
  <c r="A1069" i="7"/>
  <c r="A1070" i="7"/>
  <c r="A1071" i="7"/>
  <c r="A1072" i="7"/>
  <c r="A1073" i="7"/>
  <c r="A1074" i="7"/>
  <c r="A1075" i="7"/>
  <c r="A1076" i="7"/>
  <c r="A1077" i="7"/>
  <c r="A1078" i="7"/>
  <c r="A1079" i="7"/>
  <c r="A1080" i="7"/>
  <c r="A1081" i="7"/>
  <c r="A1082" i="7"/>
  <c r="A1083" i="7"/>
  <c r="A1084" i="7"/>
  <c r="A1085" i="7"/>
  <c r="A1086" i="7"/>
  <c r="A1087" i="7"/>
  <c r="A1088" i="7"/>
  <c r="A1089" i="7"/>
  <c r="A1090" i="7"/>
  <c r="A1091" i="7"/>
  <c r="A1092" i="7"/>
  <c r="A1093" i="7"/>
  <c r="A1094" i="7"/>
  <c r="A1095" i="7"/>
  <c r="A1096" i="7"/>
  <c r="A1097" i="7"/>
  <c r="A1098" i="7"/>
  <c r="A1099" i="7"/>
  <c r="A1100" i="7"/>
  <c r="A1101" i="7"/>
  <c r="A1102" i="7"/>
  <c r="A1103" i="7"/>
  <c r="A1104" i="7"/>
  <c r="A1105" i="7"/>
  <c r="A1106" i="7"/>
  <c r="A1107" i="7"/>
  <c r="A1108" i="7"/>
  <c r="A1109" i="7"/>
  <c r="A1110" i="7"/>
  <c r="A1111" i="7"/>
  <c r="A1112" i="7"/>
  <c r="A1113" i="7"/>
  <c r="A1114" i="7"/>
  <c r="A1115" i="7"/>
  <c r="A1116" i="7"/>
  <c r="A1117" i="7"/>
  <c r="A1118" i="7"/>
  <c r="A1119" i="7"/>
  <c r="A1120" i="7"/>
  <c r="A1121" i="7"/>
  <c r="A1122" i="7"/>
  <c r="A1123" i="7"/>
  <c r="A1124" i="7"/>
  <c r="A1125" i="7"/>
  <c r="A1126" i="7"/>
  <c r="A1127" i="7"/>
  <c r="A1128" i="7"/>
  <c r="A1129" i="7"/>
  <c r="A1130" i="7"/>
  <c r="A1131" i="7"/>
  <c r="A1132" i="7"/>
  <c r="A1133" i="7"/>
  <c r="A1134" i="7"/>
  <c r="A1135" i="7"/>
  <c r="A1136" i="7"/>
  <c r="A1137" i="7"/>
  <c r="A1138" i="7"/>
  <c r="A1139" i="7"/>
  <c r="A1140" i="7"/>
  <c r="A1141" i="7"/>
  <c r="A1142" i="7"/>
  <c r="A1143" i="7"/>
  <c r="A1144" i="7"/>
  <c r="A1145" i="7"/>
  <c r="A1146" i="7"/>
  <c r="A1147" i="7"/>
  <c r="A1148" i="7"/>
  <c r="A1149" i="7"/>
  <c r="A1150" i="7"/>
  <c r="A1151" i="7"/>
  <c r="A1152" i="7"/>
  <c r="A1153" i="7"/>
  <c r="A1154" i="7"/>
  <c r="A1155" i="7"/>
  <c r="A1156" i="7"/>
  <c r="A1157" i="7"/>
  <c r="A1158" i="7"/>
  <c r="A1159" i="7"/>
  <c r="A1160" i="7"/>
  <c r="A1161" i="7"/>
  <c r="A1162" i="7"/>
  <c r="A1163" i="7"/>
  <c r="A1164" i="7"/>
  <c r="A1165" i="7"/>
  <c r="A1166" i="7"/>
  <c r="A1167" i="7"/>
  <c r="A1168" i="7"/>
  <c r="A1169" i="7"/>
  <c r="A1170" i="7"/>
  <c r="A1171" i="7"/>
  <c r="A1172" i="7"/>
  <c r="A1173" i="7"/>
  <c r="A1174" i="7"/>
  <c r="A1175" i="7"/>
  <c r="A1176" i="7"/>
  <c r="A1177" i="7"/>
  <c r="A1178" i="7"/>
  <c r="A1179" i="7"/>
  <c r="A1180" i="7"/>
  <c r="A1181" i="7"/>
  <c r="A1182" i="7"/>
  <c r="A1183" i="7"/>
  <c r="A1184" i="7"/>
  <c r="A1185" i="7"/>
  <c r="A1186" i="7"/>
  <c r="A1187" i="7"/>
  <c r="A1188" i="7"/>
  <c r="A1189" i="7"/>
  <c r="A1190" i="7"/>
  <c r="A1191" i="7"/>
  <c r="A1192" i="7"/>
  <c r="A1193" i="7"/>
  <c r="A1194" i="7"/>
  <c r="A1195" i="7"/>
  <c r="A1196" i="7"/>
  <c r="A1197" i="7"/>
  <c r="A1198" i="7"/>
  <c r="A1199" i="7"/>
  <c r="A1200" i="7"/>
  <c r="A1201" i="7"/>
  <c r="A1202" i="7"/>
  <c r="A1203" i="7"/>
  <c r="A1204" i="7"/>
  <c r="A1205" i="7"/>
  <c r="A1206" i="7"/>
  <c r="A1207" i="7"/>
  <c r="A1208" i="7"/>
  <c r="A1209" i="7"/>
  <c r="A1210" i="7"/>
  <c r="A1211" i="7"/>
  <c r="A1212" i="7"/>
  <c r="A1213" i="7"/>
  <c r="A1214" i="7"/>
  <c r="A1215" i="7"/>
  <c r="A1216" i="7"/>
  <c r="A1217" i="7"/>
  <c r="A1218" i="7"/>
  <c r="A1219" i="7"/>
  <c r="A1220" i="7"/>
  <c r="A1221" i="7"/>
  <c r="A1222" i="7"/>
  <c r="A1223" i="7"/>
  <c r="A1224" i="7"/>
  <c r="A1225" i="7"/>
  <c r="A1226" i="7"/>
  <c r="A1227" i="7"/>
  <c r="A1228" i="7"/>
  <c r="A1229" i="7"/>
  <c r="A1230" i="7"/>
  <c r="A1231" i="7"/>
  <c r="A1232" i="7"/>
  <c r="A1233" i="7"/>
  <c r="A1234" i="7"/>
  <c r="A1235" i="7"/>
  <c r="A1236" i="7"/>
  <c r="A1237" i="7"/>
  <c r="A1238" i="7"/>
  <c r="A1239" i="7"/>
  <c r="A1240" i="7"/>
  <c r="A1241" i="7"/>
  <c r="A1242" i="7"/>
  <c r="A1243" i="7"/>
  <c r="A1244" i="7"/>
  <c r="A1245" i="7"/>
  <c r="A1246" i="7"/>
  <c r="A1247" i="7"/>
  <c r="A1248" i="7"/>
  <c r="A1249" i="7"/>
  <c r="A1250" i="7"/>
  <c r="A1251" i="7"/>
  <c r="A1252" i="7"/>
  <c r="A1253" i="7"/>
  <c r="A1254" i="7"/>
  <c r="A1255" i="7"/>
  <c r="A1256" i="7"/>
  <c r="A1257" i="7"/>
  <c r="A1258" i="7"/>
  <c r="A1259" i="7"/>
  <c r="A1260" i="7"/>
  <c r="A1261" i="7"/>
  <c r="A1262" i="7"/>
  <c r="A1263" i="7"/>
  <c r="A1264" i="7"/>
  <c r="A1265" i="7"/>
  <c r="A1266" i="7"/>
  <c r="A1267" i="7"/>
  <c r="A1268" i="7"/>
  <c r="A1269" i="7"/>
  <c r="A1270" i="7"/>
  <c r="A1271" i="7"/>
  <c r="A1272" i="7"/>
  <c r="A1273" i="7"/>
  <c r="A1274" i="7"/>
  <c r="A1275" i="7"/>
  <c r="A1276" i="7"/>
  <c r="A1277" i="7"/>
  <c r="A1278" i="7"/>
  <c r="A1279" i="7"/>
  <c r="A1280" i="7"/>
  <c r="A1281" i="7"/>
  <c r="A1282" i="7"/>
  <c r="A1283" i="7"/>
  <c r="A1284" i="7"/>
  <c r="A1285" i="7"/>
  <c r="A1286" i="7"/>
  <c r="A1287" i="7"/>
  <c r="A1288" i="7"/>
  <c r="A1289" i="7"/>
  <c r="A1290" i="7"/>
  <c r="A1291" i="7"/>
  <c r="A1292" i="7"/>
  <c r="A1293" i="7"/>
  <c r="A1294" i="7"/>
  <c r="A1295" i="7"/>
  <c r="A1296" i="7"/>
  <c r="A1297" i="7"/>
  <c r="A1298" i="7"/>
  <c r="A1299" i="7"/>
  <c r="A1300" i="7"/>
  <c r="A1301" i="7"/>
  <c r="A1302" i="7"/>
  <c r="A1303" i="7"/>
  <c r="A1304" i="7"/>
  <c r="A1305" i="7"/>
  <c r="A1306" i="7"/>
  <c r="A1307" i="7"/>
  <c r="A1308" i="7"/>
  <c r="A1309" i="7"/>
  <c r="A1310" i="7"/>
  <c r="A1311" i="7"/>
  <c r="A1312" i="7"/>
  <c r="A1313" i="7"/>
  <c r="A1314" i="7"/>
  <c r="A1315" i="7"/>
  <c r="A1316" i="7"/>
  <c r="A1317" i="7"/>
  <c r="A1318" i="7"/>
  <c r="A1319" i="7"/>
  <c r="A1320" i="7"/>
  <c r="A1321" i="7"/>
  <c r="A1322" i="7"/>
  <c r="A1323" i="7"/>
  <c r="A1324" i="7"/>
  <c r="A1325" i="7"/>
  <c r="A1326" i="7"/>
  <c r="A1327" i="7"/>
  <c r="A1328" i="7"/>
  <c r="A1329" i="7"/>
  <c r="A1330" i="7"/>
  <c r="A1331" i="7"/>
  <c r="A1332" i="7"/>
  <c r="A1333" i="7"/>
  <c r="A1334" i="7"/>
  <c r="A1335" i="7"/>
  <c r="A1336" i="7"/>
  <c r="A1337" i="7"/>
  <c r="A1338" i="7"/>
  <c r="A1339" i="7"/>
  <c r="A1340" i="7"/>
  <c r="A1341" i="7"/>
  <c r="A1342" i="7"/>
  <c r="A1343" i="7"/>
  <c r="A1344" i="7"/>
  <c r="A1345" i="7"/>
  <c r="A1346" i="7"/>
  <c r="A1347" i="7"/>
  <c r="A1348" i="7"/>
  <c r="A1349" i="7"/>
  <c r="A1350" i="7"/>
  <c r="A1351" i="7"/>
  <c r="A1352" i="7"/>
  <c r="A1353" i="7"/>
  <c r="A1354" i="7"/>
  <c r="A1355" i="7"/>
  <c r="A1356" i="7"/>
  <c r="A1357" i="7"/>
  <c r="A1358" i="7"/>
  <c r="A1359" i="7"/>
  <c r="A1360" i="7"/>
  <c r="A1361" i="7"/>
  <c r="A1362" i="7"/>
  <c r="A1363" i="7"/>
  <c r="A1364" i="7"/>
  <c r="A1365" i="7"/>
  <c r="A1366" i="7"/>
  <c r="A1367" i="7"/>
  <c r="A1368" i="7"/>
  <c r="A1369" i="7"/>
  <c r="A1370" i="7"/>
  <c r="A1371" i="7"/>
  <c r="A1372" i="7"/>
  <c r="A1373" i="7"/>
  <c r="A1374" i="7"/>
  <c r="A1375" i="7"/>
  <c r="A1376" i="7"/>
  <c r="A1377" i="7"/>
  <c r="A1378" i="7"/>
  <c r="A1379" i="7"/>
  <c r="A1380" i="7"/>
  <c r="A1381" i="7"/>
  <c r="A1382" i="7"/>
  <c r="A1383" i="7"/>
  <c r="A1384" i="7"/>
  <c r="A1385" i="7"/>
  <c r="A1386" i="7"/>
  <c r="A1387" i="7"/>
  <c r="A1388" i="7"/>
  <c r="A1389" i="7"/>
  <c r="A1390" i="7"/>
  <c r="A1391" i="7"/>
  <c r="A1392" i="7"/>
  <c r="A1393" i="7"/>
  <c r="A1394" i="7"/>
  <c r="A1395" i="7"/>
  <c r="A1396" i="7"/>
  <c r="A1397" i="7"/>
  <c r="A1398" i="7"/>
  <c r="A1399" i="7"/>
  <c r="A1400" i="7"/>
  <c r="A1401" i="7"/>
  <c r="A1402" i="7"/>
  <c r="A1403" i="7"/>
  <c r="A1404" i="7"/>
  <c r="A1405" i="7"/>
  <c r="A1406" i="7"/>
  <c r="A1407" i="7"/>
  <c r="A1408" i="7"/>
  <c r="A1409" i="7"/>
  <c r="A1410" i="7"/>
  <c r="A1411" i="7"/>
  <c r="A1412" i="7"/>
  <c r="A1413" i="7"/>
  <c r="A1414" i="7"/>
  <c r="A1415" i="7"/>
  <c r="A1416" i="7"/>
  <c r="A1417" i="7"/>
  <c r="A1418" i="7"/>
  <c r="A1419" i="7"/>
  <c r="A1420" i="7"/>
  <c r="A1421" i="7"/>
  <c r="A1422" i="7"/>
  <c r="A1423" i="7"/>
  <c r="A1424" i="7"/>
  <c r="A1425" i="7"/>
  <c r="A1426" i="7"/>
  <c r="A1427" i="7"/>
  <c r="A1428" i="7"/>
  <c r="A1429" i="7"/>
  <c r="A1430" i="7"/>
  <c r="A1431" i="7"/>
  <c r="A1432" i="7"/>
  <c r="A1433" i="7"/>
  <c r="A1434" i="7"/>
  <c r="A1435" i="7"/>
  <c r="A1436" i="7"/>
  <c r="A1437" i="7"/>
  <c r="A1438" i="7"/>
  <c r="A1439" i="7"/>
  <c r="A1440" i="7"/>
  <c r="A1441" i="7"/>
  <c r="A1442" i="7"/>
  <c r="A1443" i="7"/>
  <c r="A1444" i="7"/>
  <c r="A1445" i="7"/>
  <c r="A1446" i="7"/>
  <c r="A1447" i="7"/>
  <c r="A1448" i="7"/>
  <c r="A1449" i="7"/>
  <c r="A1450" i="7"/>
  <c r="A1451" i="7"/>
  <c r="A1452" i="7"/>
  <c r="A1453" i="7"/>
  <c r="A1454" i="7"/>
  <c r="A1455" i="7"/>
  <c r="A1456" i="7"/>
  <c r="A1457" i="7"/>
  <c r="A1458" i="7"/>
  <c r="A1459" i="7"/>
  <c r="A1460" i="7"/>
  <c r="A1461" i="7"/>
  <c r="A1462" i="7"/>
  <c r="A1463" i="7"/>
  <c r="A1464" i="7"/>
  <c r="A1465" i="7"/>
  <c r="A1466" i="7"/>
  <c r="A1467" i="7"/>
  <c r="A1468" i="7"/>
  <c r="A1469" i="7"/>
  <c r="A1470" i="7"/>
  <c r="A1471" i="7"/>
  <c r="A1472" i="7"/>
  <c r="A1473" i="7"/>
  <c r="A1474" i="7"/>
  <c r="A1475" i="7"/>
  <c r="A1476" i="7"/>
  <c r="A1477" i="7"/>
  <c r="A1478" i="7"/>
  <c r="A1479" i="7"/>
  <c r="A1480" i="7"/>
  <c r="A1481" i="7"/>
  <c r="A1482" i="7"/>
  <c r="A1483" i="7"/>
  <c r="A1484" i="7"/>
  <c r="A1485" i="7"/>
  <c r="A1486" i="7"/>
  <c r="A1487" i="7"/>
  <c r="A1488" i="7"/>
  <c r="A1489" i="7"/>
  <c r="A1490" i="7"/>
  <c r="A1491" i="7"/>
  <c r="A1492" i="7"/>
  <c r="A1493" i="7"/>
  <c r="A1494" i="7"/>
  <c r="A1495" i="7"/>
  <c r="A1496" i="7"/>
  <c r="A1497" i="7"/>
  <c r="A1498" i="7"/>
  <c r="A1499" i="7"/>
  <c r="A1500" i="7"/>
  <c r="A1501" i="7"/>
  <c r="A1502" i="7"/>
  <c r="A1503" i="7"/>
  <c r="A1504" i="7"/>
  <c r="A1505" i="7"/>
  <c r="A1506" i="7"/>
  <c r="A1507" i="7"/>
  <c r="A1508" i="7"/>
  <c r="A1509" i="7"/>
  <c r="A1510" i="7"/>
  <c r="A1511" i="7"/>
  <c r="A1512" i="7"/>
  <c r="A1513" i="7"/>
  <c r="A1514" i="7"/>
  <c r="A1515" i="7"/>
  <c r="A1516" i="7"/>
  <c r="A1517" i="7"/>
  <c r="A1518" i="7"/>
  <c r="A1519" i="7"/>
  <c r="A1520" i="7"/>
  <c r="A1521" i="7"/>
  <c r="A1522" i="7"/>
  <c r="A1523" i="7"/>
  <c r="A1524" i="7"/>
  <c r="A1525" i="7"/>
  <c r="A1526" i="7"/>
  <c r="A1527" i="7"/>
  <c r="A1528" i="7"/>
  <c r="A1529" i="7"/>
  <c r="A1530" i="7"/>
  <c r="A1531" i="7"/>
  <c r="A1532" i="7"/>
  <c r="A1533" i="7"/>
  <c r="A1534" i="7"/>
  <c r="A1535" i="7"/>
  <c r="A1536" i="7"/>
  <c r="A1537" i="7"/>
  <c r="A1538" i="7"/>
  <c r="A1539" i="7"/>
  <c r="A1540" i="7"/>
  <c r="A1541" i="7"/>
  <c r="A1542" i="7"/>
  <c r="A1543" i="7"/>
  <c r="A1544" i="7"/>
  <c r="A1545" i="7"/>
  <c r="A1546" i="7"/>
  <c r="A1547" i="7"/>
  <c r="A1548" i="7"/>
  <c r="A1549" i="7"/>
  <c r="A1550" i="7"/>
  <c r="A1551" i="7"/>
  <c r="A1552" i="7"/>
  <c r="A1553" i="7"/>
  <c r="A1554" i="7"/>
  <c r="A1555" i="7"/>
  <c r="A1556" i="7"/>
  <c r="A1557" i="7"/>
  <c r="A1558" i="7"/>
  <c r="A1559" i="7"/>
  <c r="A1560" i="7"/>
  <c r="A1561" i="7"/>
  <c r="A1562" i="7"/>
  <c r="A1563" i="7"/>
  <c r="A1564" i="7"/>
  <c r="A1565" i="7"/>
  <c r="A1566" i="7"/>
  <c r="A1567" i="7"/>
  <c r="A1568" i="7"/>
  <c r="A1569" i="7"/>
  <c r="A1570" i="7"/>
  <c r="A1571" i="7"/>
  <c r="A1572" i="7"/>
  <c r="A1573" i="7"/>
  <c r="A1574" i="7"/>
  <c r="A1575" i="7"/>
  <c r="A1576" i="7"/>
  <c r="A1577" i="7"/>
  <c r="A1578" i="7"/>
  <c r="A1579" i="7"/>
  <c r="A1580" i="7"/>
  <c r="A1581" i="7"/>
  <c r="A1582" i="7"/>
  <c r="A1583" i="7"/>
  <c r="A1584" i="7"/>
  <c r="A1585" i="7"/>
  <c r="A1586" i="7"/>
  <c r="A1587" i="7"/>
  <c r="A1588" i="7"/>
  <c r="A1589" i="7"/>
  <c r="A1590" i="7"/>
  <c r="A1591" i="7"/>
  <c r="A1592" i="7"/>
  <c r="A1593" i="7"/>
  <c r="A1594" i="7"/>
  <c r="A1595" i="7"/>
  <c r="A1596" i="7"/>
  <c r="A1597" i="7"/>
  <c r="A1598" i="7"/>
  <c r="A1599" i="7"/>
  <c r="A1600" i="7"/>
  <c r="A1601" i="7"/>
  <c r="A1602" i="7"/>
  <c r="A1603" i="7"/>
  <c r="A1604" i="7"/>
  <c r="A1605" i="7"/>
  <c r="A1606" i="7"/>
  <c r="A1607" i="7"/>
  <c r="A1608" i="7"/>
  <c r="A1609" i="7"/>
  <c r="A1610" i="7"/>
  <c r="A1611" i="7"/>
  <c r="A1612" i="7"/>
  <c r="A1613" i="7"/>
  <c r="A1614" i="7"/>
  <c r="A1615" i="7"/>
  <c r="A1616" i="7"/>
  <c r="A1617" i="7"/>
  <c r="A1618" i="7"/>
  <c r="A1619" i="7"/>
  <c r="A1620" i="7"/>
  <c r="A1621" i="7"/>
  <c r="A1622" i="7"/>
  <c r="A1623" i="7"/>
  <c r="A1624" i="7"/>
  <c r="A1625" i="7"/>
  <c r="A1626" i="7"/>
  <c r="A1627" i="7"/>
  <c r="A1628" i="7"/>
  <c r="A1629" i="7"/>
  <c r="A1630" i="7"/>
  <c r="A1631" i="7"/>
  <c r="A1632" i="7"/>
  <c r="A1633" i="7"/>
  <c r="A1634" i="7"/>
  <c r="A1635" i="7"/>
  <c r="A1636" i="7"/>
  <c r="A1637" i="7"/>
  <c r="A1638" i="7"/>
  <c r="A1639" i="7"/>
  <c r="A1640" i="7"/>
  <c r="A1641" i="7"/>
  <c r="A1642" i="7"/>
  <c r="A1643" i="7"/>
  <c r="A1644" i="7"/>
  <c r="A1645" i="7"/>
  <c r="A1646" i="7"/>
  <c r="A1647" i="7"/>
  <c r="A1648" i="7"/>
  <c r="A1649" i="7"/>
  <c r="A1650" i="7"/>
  <c r="A1651" i="7"/>
  <c r="A1652" i="7"/>
  <c r="A1653" i="7"/>
  <c r="A1654" i="7"/>
  <c r="A1655" i="7"/>
  <c r="A1656" i="7"/>
  <c r="A1657" i="7"/>
  <c r="A1658" i="7"/>
  <c r="A1659" i="7"/>
  <c r="A1660" i="7"/>
  <c r="A1661" i="7"/>
  <c r="A1662" i="7"/>
  <c r="A1663" i="7"/>
  <c r="A1664" i="7"/>
  <c r="A1665" i="7"/>
  <c r="A1666" i="7"/>
  <c r="A1667" i="7"/>
  <c r="A1668" i="7"/>
  <c r="A1669" i="7"/>
  <c r="A1670" i="7"/>
  <c r="A1671" i="7"/>
  <c r="A1672" i="7"/>
  <c r="A1673" i="7"/>
  <c r="A1674" i="7"/>
  <c r="A1675" i="7"/>
  <c r="A1676" i="7"/>
  <c r="A1677" i="7"/>
  <c r="A1678" i="7"/>
  <c r="A1679" i="7"/>
  <c r="A1680" i="7"/>
  <c r="A1681" i="7"/>
  <c r="A1682" i="7"/>
  <c r="A1683" i="7"/>
  <c r="A1684" i="7"/>
  <c r="A1685" i="7"/>
  <c r="A1686" i="7"/>
  <c r="A1687" i="7"/>
  <c r="A1688" i="7"/>
  <c r="A1689" i="7"/>
  <c r="A1690" i="7"/>
  <c r="A1691" i="7"/>
  <c r="A1692" i="7"/>
  <c r="A1693" i="7"/>
  <c r="A1694" i="7"/>
  <c r="A1695" i="7"/>
  <c r="A1696" i="7"/>
  <c r="A1697" i="7"/>
  <c r="A1698" i="7"/>
  <c r="A1699" i="7"/>
  <c r="A1700" i="7"/>
  <c r="A1701" i="7"/>
  <c r="A1702" i="7"/>
  <c r="A1703" i="7"/>
  <c r="A1704" i="7"/>
  <c r="A1705" i="7"/>
  <c r="A1706" i="7"/>
  <c r="A1707" i="7"/>
  <c r="A1708" i="7"/>
  <c r="A1709" i="7"/>
  <c r="A1710" i="7"/>
  <c r="A1711" i="7"/>
  <c r="A1712" i="7"/>
  <c r="A1713" i="7"/>
  <c r="A1714" i="7"/>
  <c r="A1715" i="7"/>
  <c r="A1716" i="7"/>
  <c r="A1717" i="7"/>
  <c r="A1718" i="7"/>
  <c r="A1719" i="7"/>
  <c r="A1720" i="7"/>
  <c r="A1721" i="7"/>
  <c r="A1722" i="7"/>
  <c r="A1723" i="7"/>
  <c r="A1724" i="7"/>
  <c r="A1725" i="7"/>
  <c r="A1726" i="7"/>
  <c r="A1727" i="7"/>
  <c r="A1728" i="7"/>
  <c r="A1729" i="7"/>
  <c r="A1730" i="7"/>
  <c r="A1731" i="7"/>
  <c r="A1732" i="7"/>
  <c r="A1733" i="7"/>
  <c r="A1734" i="7"/>
  <c r="A1735" i="7"/>
  <c r="A1736" i="7"/>
  <c r="A1737" i="7"/>
  <c r="A1738" i="7"/>
  <c r="A1739" i="7"/>
  <c r="A1740" i="7"/>
  <c r="A1741" i="7"/>
  <c r="A1742" i="7"/>
  <c r="A1743" i="7"/>
  <c r="A1744" i="7"/>
  <c r="A1745" i="7"/>
  <c r="A1746" i="7"/>
  <c r="A1747" i="7"/>
  <c r="A1748" i="7"/>
  <c r="A1749" i="7"/>
  <c r="A1750" i="7"/>
  <c r="A1751" i="7"/>
  <c r="A1752" i="7"/>
  <c r="A1753" i="7"/>
  <c r="A1754" i="7"/>
  <c r="A1755" i="7"/>
  <c r="A1756" i="7"/>
  <c r="A1757" i="7"/>
  <c r="A1758" i="7"/>
  <c r="A1759" i="7"/>
  <c r="A1760" i="7"/>
  <c r="A1761" i="7"/>
  <c r="A1762" i="7"/>
  <c r="A1763" i="7"/>
  <c r="A1764" i="7"/>
  <c r="A1765" i="7"/>
  <c r="A1766" i="7"/>
  <c r="A1767" i="7"/>
  <c r="A1768" i="7"/>
  <c r="A1769" i="7"/>
  <c r="A1770" i="7"/>
  <c r="A1771" i="7"/>
  <c r="A1772" i="7"/>
  <c r="A1773" i="7"/>
  <c r="A1774" i="7"/>
  <c r="A1775" i="7"/>
  <c r="A1776" i="7"/>
  <c r="A1777" i="7"/>
  <c r="A1778" i="7"/>
  <c r="A1779" i="7"/>
  <c r="A1780" i="7"/>
  <c r="A1781" i="7"/>
  <c r="A1782" i="7"/>
  <c r="A1783" i="7"/>
  <c r="A1784" i="7"/>
  <c r="A1785" i="7"/>
  <c r="A1786" i="7"/>
  <c r="A1787" i="7"/>
  <c r="A1788" i="7"/>
  <c r="A1789" i="7"/>
  <c r="A1790" i="7"/>
  <c r="A1791" i="7"/>
  <c r="A1792" i="7"/>
  <c r="A1793" i="7"/>
  <c r="A1794" i="7"/>
  <c r="A1795" i="7"/>
  <c r="A1796" i="7"/>
  <c r="A1797" i="7"/>
  <c r="A1798" i="7"/>
  <c r="A1799" i="7"/>
  <c r="A1800" i="7"/>
  <c r="A1801" i="7"/>
  <c r="A1802" i="7"/>
  <c r="A1803" i="7"/>
  <c r="A1804" i="7"/>
  <c r="A1805" i="7"/>
  <c r="A1806" i="7"/>
  <c r="A1807" i="7"/>
  <c r="A1808" i="7"/>
  <c r="A1809" i="7"/>
  <c r="A1810" i="7"/>
  <c r="A1811" i="7"/>
  <c r="A1812" i="7"/>
  <c r="A1813" i="7"/>
  <c r="A1814" i="7"/>
  <c r="A1815" i="7"/>
  <c r="A1816" i="7"/>
  <c r="A1817" i="7"/>
  <c r="A1818" i="7"/>
  <c r="A1819" i="7"/>
  <c r="A1820" i="7"/>
  <c r="A1821" i="7"/>
  <c r="A1822" i="7"/>
  <c r="A1823" i="7"/>
  <c r="A1824" i="7"/>
  <c r="A1825" i="7"/>
  <c r="A1826" i="7"/>
  <c r="A1827" i="7"/>
  <c r="A1828" i="7"/>
  <c r="A1829" i="7"/>
  <c r="A1830" i="7"/>
  <c r="A1831" i="7"/>
  <c r="A1832" i="7"/>
  <c r="A1833" i="7"/>
  <c r="A1834" i="7"/>
  <c r="A1835" i="7"/>
  <c r="A1836" i="7"/>
  <c r="A1837" i="7"/>
  <c r="A1838" i="7"/>
  <c r="A1839" i="7"/>
  <c r="A1840" i="7"/>
  <c r="A1841" i="7"/>
  <c r="A1842" i="7"/>
  <c r="A1843" i="7"/>
  <c r="A1844" i="7"/>
  <c r="A1845" i="7"/>
  <c r="A1846" i="7"/>
  <c r="A1847" i="7"/>
  <c r="A1848" i="7"/>
  <c r="A1849" i="7"/>
  <c r="A1850" i="7"/>
  <c r="A1851" i="7"/>
  <c r="A1852" i="7"/>
  <c r="A1853" i="7"/>
  <c r="A1854" i="7"/>
  <c r="A1855" i="7"/>
  <c r="A1856" i="7"/>
  <c r="A1857" i="7"/>
  <c r="A1858" i="7"/>
  <c r="A1859" i="7"/>
  <c r="A1860" i="7"/>
  <c r="A1861" i="7"/>
  <c r="A1862" i="7"/>
  <c r="A1863" i="7"/>
  <c r="A1864" i="7"/>
  <c r="A1865" i="7"/>
  <c r="A1866" i="7"/>
  <c r="A1867" i="7"/>
  <c r="A1868" i="7"/>
  <c r="A1869" i="7"/>
  <c r="A1870" i="7"/>
  <c r="A1871" i="7"/>
  <c r="A1872" i="7"/>
  <c r="A1873" i="7"/>
  <c r="A1874" i="7"/>
  <c r="A1875" i="7"/>
  <c r="A1876" i="7"/>
  <c r="A1877" i="7"/>
  <c r="A1878" i="7"/>
  <c r="A1879" i="7"/>
  <c r="A1880" i="7"/>
  <c r="A1881" i="7"/>
  <c r="A1882" i="7"/>
  <c r="A1883" i="7"/>
  <c r="A1884" i="7"/>
  <c r="A1885" i="7"/>
  <c r="A1886" i="7"/>
  <c r="A1887" i="7"/>
  <c r="A1888" i="7"/>
  <c r="A1889" i="7"/>
  <c r="A1890" i="7"/>
  <c r="A1891" i="7"/>
  <c r="A1892" i="7"/>
  <c r="A1893" i="7"/>
  <c r="A1894" i="7"/>
  <c r="A1895" i="7"/>
  <c r="A1896" i="7"/>
  <c r="A1897" i="7"/>
  <c r="A1898" i="7"/>
  <c r="A1899" i="7"/>
  <c r="A1900" i="7"/>
  <c r="A1901" i="7"/>
  <c r="A1902" i="7"/>
  <c r="A1903" i="7"/>
  <c r="A1904" i="7"/>
  <c r="A1905" i="7"/>
  <c r="A1906" i="7"/>
  <c r="A1907" i="7"/>
  <c r="A1908" i="7"/>
  <c r="A1909" i="7"/>
  <c r="A1910" i="7"/>
  <c r="A1911" i="7"/>
  <c r="A1912" i="7"/>
  <c r="A1913" i="7"/>
  <c r="A1914" i="7"/>
  <c r="A1915" i="7"/>
  <c r="A1916" i="7"/>
  <c r="A1917" i="7"/>
  <c r="A1918" i="7"/>
  <c r="A1919" i="7"/>
  <c r="A1920" i="7"/>
  <c r="A1921" i="7"/>
  <c r="A1922" i="7"/>
  <c r="A1923" i="7"/>
  <c r="A1924" i="7"/>
  <c r="A1925" i="7"/>
  <c r="A1926" i="7"/>
  <c r="A1927" i="7"/>
  <c r="A1928" i="7"/>
  <c r="A1929" i="7"/>
  <c r="A1930" i="7"/>
  <c r="A1931" i="7"/>
  <c r="A1932" i="7"/>
  <c r="A1933" i="7"/>
  <c r="A1934" i="7"/>
  <c r="A1935" i="7"/>
  <c r="A1936" i="7"/>
  <c r="A1937" i="7"/>
  <c r="A1938" i="7"/>
  <c r="A1939" i="7"/>
  <c r="A1940" i="7"/>
  <c r="A1941" i="7"/>
  <c r="A1942" i="7"/>
  <c r="A1943" i="7"/>
  <c r="A1944" i="7"/>
  <c r="A1945" i="7"/>
  <c r="A1946" i="7"/>
  <c r="A1947" i="7"/>
  <c r="A1948" i="7"/>
  <c r="A1949" i="7"/>
  <c r="A1950" i="7"/>
  <c r="A1951" i="7"/>
  <c r="A1952" i="7"/>
  <c r="A1953" i="7"/>
  <c r="A1954" i="7"/>
  <c r="A1955" i="7"/>
  <c r="A1956" i="7"/>
  <c r="A1957" i="7"/>
  <c r="A1958" i="7"/>
  <c r="A1959" i="7"/>
  <c r="A1960" i="7"/>
  <c r="A1961" i="7"/>
  <c r="A1962" i="7"/>
  <c r="A1963" i="7"/>
  <c r="A1964" i="7"/>
  <c r="A1965" i="7"/>
  <c r="A1966" i="7"/>
  <c r="A1967" i="7"/>
  <c r="A1968" i="7"/>
  <c r="A1969" i="7"/>
  <c r="A1970" i="7"/>
  <c r="A1971" i="7"/>
  <c r="A1972" i="7"/>
  <c r="A1973" i="7"/>
  <c r="A1974" i="7"/>
  <c r="A1975" i="7"/>
  <c r="A1976" i="7"/>
  <c r="A1977" i="7"/>
  <c r="A1978" i="7"/>
  <c r="A1979" i="7"/>
  <c r="A1980" i="7"/>
  <c r="A1981" i="7"/>
  <c r="A1982" i="7"/>
  <c r="A1983" i="7"/>
  <c r="A1984" i="7"/>
  <c r="A1985" i="7"/>
  <c r="A1986" i="7"/>
  <c r="A1987" i="7"/>
  <c r="A1988" i="7"/>
  <c r="A1989" i="7"/>
  <c r="A1990" i="7"/>
  <c r="A1991" i="7"/>
  <c r="A1992" i="7"/>
  <c r="A1993" i="7"/>
  <c r="A1994" i="7"/>
  <c r="A1995" i="7"/>
  <c r="A1996" i="7"/>
  <c r="A1997" i="7"/>
  <c r="A1998" i="7"/>
  <c r="A1999" i="7"/>
  <c r="A2000" i="7"/>
  <c r="A2001" i="7"/>
  <c r="A2002" i="7"/>
  <c r="A2003" i="7"/>
  <c r="A2004" i="7"/>
  <c r="A2005" i="7"/>
  <c r="A2006" i="7"/>
  <c r="A2007" i="7"/>
  <c r="A2008" i="7"/>
  <c r="A2009" i="7"/>
  <c r="A2010" i="7"/>
  <c r="A2011" i="7"/>
  <c r="A2012" i="7"/>
  <c r="A2013" i="7"/>
  <c r="A2014" i="7"/>
  <c r="A2015" i="7"/>
  <c r="A2016" i="7"/>
  <c r="A2017" i="7"/>
  <c r="A2018" i="7"/>
  <c r="A2019" i="7"/>
  <c r="A2020" i="7"/>
  <c r="A2021" i="7"/>
  <c r="A2022" i="7"/>
  <c r="A2023" i="7"/>
  <c r="A2024" i="7"/>
  <c r="A2025" i="7"/>
  <c r="A2026" i="7"/>
  <c r="A2027" i="7"/>
  <c r="A2028" i="7"/>
  <c r="A2029" i="7"/>
  <c r="A2030" i="7"/>
  <c r="A2031" i="7"/>
  <c r="A2032" i="7"/>
  <c r="A2033" i="7"/>
  <c r="A2034" i="7"/>
  <c r="A2035" i="7"/>
  <c r="A2036" i="7"/>
  <c r="A2037" i="7"/>
  <c r="A2038" i="7"/>
  <c r="A2039" i="7"/>
  <c r="A2040" i="7"/>
  <c r="A2041" i="7"/>
  <c r="A2042" i="7"/>
  <c r="A2043" i="7"/>
  <c r="A2044" i="7"/>
  <c r="A2045" i="7"/>
  <c r="A2046" i="7"/>
  <c r="A2047" i="7"/>
  <c r="A2048" i="7"/>
  <c r="A2049" i="7"/>
  <c r="A2050" i="7"/>
  <c r="A2051" i="7"/>
  <c r="A2052" i="7"/>
  <c r="A2053" i="7"/>
  <c r="A2054" i="7"/>
  <c r="A2055" i="7"/>
  <c r="A2056" i="7"/>
  <c r="A2057" i="7"/>
  <c r="A2058" i="7"/>
  <c r="A2059" i="7"/>
  <c r="A2060" i="7"/>
  <c r="A2061" i="7"/>
  <c r="A2062" i="7"/>
  <c r="A2063" i="7"/>
  <c r="A2064" i="7"/>
  <c r="A2065" i="7"/>
  <c r="A2066" i="7"/>
  <c r="A2067" i="7"/>
  <c r="A2068" i="7"/>
  <c r="A2069" i="7"/>
  <c r="A2070" i="7"/>
  <c r="A2071" i="7"/>
  <c r="A2072" i="7"/>
  <c r="A2073" i="7"/>
  <c r="A2074" i="7"/>
  <c r="A2075" i="7"/>
  <c r="A2076" i="7"/>
  <c r="A2077" i="7"/>
  <c r="A2078" i="7"/>
  <c r="A2079" i="7"/>
  <c r="A2080" i="7"/>
  <c r="A2081" i="7"/>
  <c r="A2082" i="7"/>
  <c r="A2083" i="7"/>
  <c r="A2084" i="7"/>
  <c r="A2085" i="7"/>
  <c r="A2086" i="7"/>
  <c r="A2087" i="7"/>
  <c r="A2088" i="7"/>
  <c r="A2089" i="7"/>
  <c r="A2090" i="7"/>
  <c r="A2091" i="7"/>
  <c r="A2092" i="7"/>
  <c r="A2093" i="7"/>
  <c r="A2094" i="7"/>
  <c r="A2095" i="7"/>
  <c r="A2096" i="7"/>
  <c r="A2097" i="7"/>
  <c r="A2098" i="7"/>
  <c r="A2099" i="7"/>
  <c r="A2100" i="7"/>
  <c r="A2101" i="7"/>
  <c r="A2102" i="7"/>
  <c r="A2103" i="7"/>
  <c r="A2104" i="7"/>
  <c r="A2105" i="7"/>
  <c r="A2106" i="7"/>
  <c r="A2107" i="7"/>
  <c r="A2108" i="7"/>
  <c r="A2109" i="7"/>
  <c r="A2110" i="7"/>
  <c r="A2111" i="7"/>
  <c r="A2112" i="7"/>
  <c r="A2113" i="7"/>
  <c r="A2114" i="7"/>
  <c r="A2115" i="7"/>
  <c r="A2116" i="7"/>
  <c r="A2117" i="7"/>
  <c r="A2118" i="7"/>
  <c r="A2119" i="7"/>
  <c r="A2120" i="7"/>
  <c r="A2121" i="7"/>
  <c r="A2122" i="7"/>
  <c r="A2123" i="7"/>
  <c r="A2124" i="7"/>
  <c r="A2125" i="7"/>
  <c r="A2126" i="7"/>
  <c r="A2127" i="7"/>
  <c r="A2128" i="7"/>
  <c r="A2129" i="7"/>
  <c r="A2130" i="7"/>
  <c r="A2131" i="7"/>
  <c r="A2132" i="7"/>
  <c r="A2133" i="7"/>
  <c r="A2134" i="7"/>
  <c r="A2135" i="7"/>
  <c r="A2136" i="7"/>
  <c r="A2137" i="7"/>
  <c r="A2138" i="7"/>
  <c r="A2139" i="7"/>
  <c r="A2140" i="7"/>
  <c r="A2141" i="7"/>
  <c r="A2142" i="7"/>
  <c r="A2143" i="7"/>
  <c r="A2144" i="7"/>
  <c r="A2145" i="7"/>
  <c r="A2146" i="7"/>
  <c r="A2147" i="7"/>
  <c r="A2148" i="7"/>
  <c r="A2149" i="7"/>
  <c r="A2150" i="7"/>
  <c r="A2151" i="7"/>
  <c r="A2152" i="7"/>
  <c r="A2153" i="7"/>
  <c r="A2154" i="7"/>
  <c r="A2155" i="7"/>
  <c r="A2156" i="7"/>
  <c r="A2157" i="7"/>
  <c r="A2158" i="7"/>
  <c r="A2159" i="7"/>
  <c r="A2160" i="7"/>
  <c r="A2161" i="7"/>
  <c r="A2162" i="7"/>
  <c r="A2163" i="7"/>
  <c r="A2164" i="7"/>
  <c r="A2165" i="7"/>
  <c r="A2166" i="7"/>
  <c r="A2167" i="7"/>
  <c r="A2168" i="7"/>
  <c r="A2169" i="7"/>
  <c r="A2170" i="7"/>
  <c r="A2171" i="7"/>
  <c r="A2172" i="7"/>
  <c r="A2173" i="7"/>
  <c r="A2174" i="7"/>
  <c r="A2175" i="7"/>
  <c r="A2176" i="7"/>
  <c r="A2177" i="7"/>
  <c r="A2178" i="7"/>
  <c r="A2179" i="7"/>
  <c r="A2180" i="7"/>
  <c r="A2181" i="7"/>
  <c r="A2182" i="7"/>
  <c r="A2183" i="7"/>
  <c r="A2184" i="7"/>
  <c r="A2185" i="7"/>
  <c r="A2186" i="7"/>
  <c r="A2187" i="7"/>
  <c r="A2188" i="7"/>
  <c r="A2189" i="7"/>
  <c r="A2190" i="7"/>
  <c r="A2191" i="7"/>
  <c r="A2192" i="7"/>
  <c r="A2193" i="7"/>
  <c r="A2194" i="7"/>
  <c r="A2195" i="7"/>
  <c r="A2196" i="7"/>
  <c r="A2197" i="7"/>
  <c r="A2198" i="7"/>
  <c r="A2199" i="7"/>
  <c r="A2200" i="7"/>
  <c r="A2201" i="7"/>
  <c r="A2202" i="7"/>
  <c r="A2203" i="7"/>
  <c r="A2204" i="7"/>
  <c r="A2205" i="7"/>
  <c r="A2206" i="7"/>
  <c r="A2207" i="7"/>
  <c r="A2208" i="7"/>
  <c r="A2209" i="7"/>
  <c r="A2210" i="7"/>
  <c r="A2211" i="7"/>
  <c r="A2212" i="7"/>
  <c r="A2213" i="7"/>
  <c r="A2214" i="7"/>
  <c r="A2215" i="7"/>
  <c r="A2216" i="7"/>
  <c r="A2217" i="7"/>
  <c r="A2218" i="7"/>
  <c r="A2219" i="7"/>
  <c r="A2220" i="7"/>
  <c r="A2221" i="7"/>
  <c r="A2222" i="7"/>
  <c r="A2223" i="7"/>
  <c r="A2224" i="7"/>
  <c r="A2225" i="7"/>
  <c r="A2226" i="7"/>
  <c r="A2227" i="7"/>
  <c r="A2228" i="7"/>
  <c r="A2229" i="7"/>
  <c r="A2230" i="7"/>
  <c r="A2231" i="7"/>
  <c r="A2232" i="7"/>
  <c r="A2233" i="7"/>
  <c r="A2234" i="7"/>
  <c r="A2235" i="7"/>
  <c r="A2236" i="7"/>
  <c r="A2237" i="7"/>
  <c r="A2238" i="7"/>
  <c r="A2239" i="7"/>
  <c r="A2240" i="7"/>
  <c r="A2241" i="7"/>
  <c r="A2242" i="7"/>
  <c r="A2243" i="7"/>
  <c r="A2244" i="7"/>
  <c r="A2245" i="7"/>
  <c r="A2246" i="7"/>
  <c r="A2247" i="7"/>
  <c r="A2248" i="7"/>
  <c r="A2249" i="7"/>
  <c r="A2250" i="7"/>
  <c r="A2251" i="7"/>
  <c r="A2252" i="7"/>
  <c r="A2253" i="7"/>
  <c r="A2254" i="7"/>
  <c r="A2255" i="7"/>
  <c r="A2256" i="7"/>
  <c r="A2257" i="7"/>
  <c r="A2258" i="7"/>
  <c r="A2259" i="7"/>
  <c r="A2260" i="7"/>
  <c r="A2261" i="7"/>
  <c r="A2262" i="7"/>
  <c r="A2263" i="7"/>
  <c r="A2264" i="7"/>
  <c r="A2265" i="7"/>
  <c r="A2266" i="7"/>
  <c r="A2267" i="7"/>
  <c r="A2268" i="7"/>
  <c r="A2269" i="7"/>
  <c r="A2270" i="7"/>
  <c r="A2271" i="7"/>
  <c r="A2272" i="7"/>
  <c r="A2273" i="7"/>
  <c r="A2274" i="7"/>
  <c r="A2275" i="7"/>
  <c r="A2276" i="7"/>
  <c r="A2277" i="7"/>
  <c r="A2278" i="7"/>
  <c r="A2279" i="7"/>
  <c r="A2280" i="7"/>
  <c r="A2281" i="7"/>
  <c r="A2282" i="7"/>
  <c r="A2283" i="7"/>
  <c r="A2284" i="7"/>
  <c r="A2285" i="7"/>
  <c r="A2286" i="7"/>
  <c r="A2287" i="7"/>
  <c r="A2288" i="7"/>
  <c r="A2289" i="7"/>
  <c r="A2290" i="7"/>
  <c r="A2291" i="7"/>
  <c r="A2292" i="7"/>
  <c r="A2293" i="7"/>
  <c r="A2294" i="7"/>
  <c r="A2295" i="7"/>
  <c r="A2296" i="7"/>
  <c r="A2297" i="7"/>
  <c r="A2298" i="7"/>
  <c r="A2299" i="7"/>
  <c r="A2300" i="7"/>
  <c r="A2301" i="7"/>
  <c r="A2302" i="7"/>
  <c r="A2303" i="7"/>
  <c r="A2304" i="7"/>
  <c r="A2305" i="7"/>
  <c r="A2306" i="7"/>
  <c r="A2307" i="7"/>
  <c r="A2308" i="7"/>
  <c r="A2309" i="7"/>
  <c r="A2310" i="7"/>
  <c r="A2311" i="7"/>
  <c r="A2312" i="7"/>
  <c r="A2313" i="7"/>
  <c r="A2314" i="7"/>
  <c r="A2315" i="7"/>
  <c r="A2316" i="7"/>
  <c r="A2317" i="7"/>
  <c r="A2318" i="7"/>
  <c r="A2319" i="7"/>
  <c r="A2320" i="7"/>
  <c r="A2321" i="7"/>
  <c r="A2322" i="7"/>
  <c r="A2323" i="7"/>
  <c r="A2324" i="7"/>
  <c r="A2325" i="7"/>
  <c r="A2326" i="7"/>
  <c r="A2327" i="7"/>
  <c r="A2328" i="7"/>
  <c r="A2329" i="7"/>
  <c r="A2330" i="7"/>
  <c r="A2331" i="7"/>
  <c r="A2332" i="7"/>
  <c r="A2333" i="7"/>
  <c r="A2334" i="7"/>
  <c r="A2335" i="7"/>
  <c r="A2336" i="7"/>
  <c r="A2337" i="7"/>
  <c r="A2338" i="7"/>
  <c r="A2339" i="7"/>
  <c r="A2340" i="7"/>
  <c r="A2341" i="7"/>
  <c r="A2342" i="7"/>
  <c r="A2343" i="7"/>
  <c r="A2344" i="7"/>
  <c r="A2345" i="7"/>
  <c r="A2346" i="7"/>
  <c r="A2347" i="7"/>
  <c r="A2348" i="7"/>
  <c r="A2349" i="7"/>
  <c r="A2350" i="7"/>
  <c r="A2351" i="7"/>
  <c r="A2352" i="7"/>
  <c r="A2353" i="7"/>
  <c r="A2354" i="7"/>
  <c r="A2355" i="7"/>
  <c r="A2356" i="7"/>
  <c r="A2357" i="7"/>
  <c r="A2358" i="7"/>
  <c r="A2359" i="7"/>
  <c r="A2360" i="7"/>
  <c r="A2361" i="7"/>
  <c r="A2362" i="7"/>
  <c r="A2363" i="7"/>
  <c r="A2364" i="7"/>
  <c r="A2365" i="7"/>
  <c r="A2366" i="7"/>
  <c r="A2367" i="7"/>
  <c r="A2368" i="7"/>
  <c r="A2369" i="7"/>
  <c r="A2370" i="7"/>
  <c r="A2371" i="7"/>
  <c r="A2372" i="7"/>
  <c r="A2373" i="7"/>
  <c r="A2374" i="7"/>
  <c r="A2375" i="7"/>
  <c r="A2376" i="7"/>
  <c r="A2377" i="7"/>
  <c r="A2378" i="7"/>
  <c r="A2379" i="7"/>
  <c r="A2380" i="7"/>
  <c r="A2381" i="7"/>
  <c r="A2382" i="7"/>
  <c r="A2383" i="7"/>
  <c r="A2384" i="7"/>
  <c r="A2385" i="7"/>
  <c r="A2386" i="7"/>
  <c r="A2387" i="7"/>
  <c r="A2388" i="7"/>
  <c r="A2389" i="7"/>
  <c r="A2390" i="7"/>
  <c r="A2391" i="7"/>
  <c r="A2392" i="7"/>
  <c r="A2393" i="7"/>
  <c r="A2394" i="7"/>
  <c r="A2395" i="7"/>
  <c r="A2396" i="7"/>
  <c r="A2397" i="7"/>
  <c r="A2398" i="7"/>
  <c r="A2399" i="7"/>
  <c r="A2400" i="7"/>
  <c r="A2401" i="7"/>
  <c r="A2402" i="7"/>
  <c r="A2403" i="7"/>
  <c r="A2404" i="7"/>
  <c r="A2405" i="7"/>
  <c r="A2406" i="7"/>
  <c r="A2407" i="7"/>
  <c r="A2408" i="7"/>
  <c r="A2409" i="7"/>
  <c r="A2410" i="7"/>
  <c r="A2411" i="7"/>
  <c r="A2412" i="7"/>
  <c r="A2413" i="7"/>
  <c r="A2414" i="7"/>
  <c r="A2415" i="7"/>
  <c r="A2416" i="7"/>
  <c r="A2417" i="7"/>
  <c r="A2418" i="7"/>
  <c r="A2419" i="7"/>
  <c r="A2420" i="7"/>
  <c r="A2421" i="7"/>
  <c r="A2422" i="7"/>
  <c r="A2423" i="7"/>
  <c r="A2424" i="7"/>
  <c r="A2425" i="7"/>
  <c r="A2426" i="7"/>
  <c r="A2427" i="7"/>
  <c r="A2428" i="7"/>
  <c r="A2429" i="7"/>
  <c r="A2430" i="7"/>
  <c r="A2431" i="7"/>
  <c r="A2432" i="7"/>
  <c r="A2433" i="7"/>
  <c r="A2434" i="7"/>
  <c r="A2435" i="7"/>
  <c r="A2436" i="7"/>
  <c r="A2437" i="7"/>
  <c r="A2438" i="7"/>
  <c r="A2439" i="7"/>
  <c r="A2440" i="7"/>
  <c r="A2441" i="7"/>
  <c r="A2442" i="7"/>
  <c r="A2443" i="7"/>
  <c r="A2444" i="7"/>
  <c r="A2445" i="7"/>
  <c r="A2446" i="7"/>
  <c r="A2447" i="7"/>
  <c r="A2448" i="7"/>
  <c r="A2449" i="7"/>
  <c r="A2450" i="7"/>
  <c r="A2451" i="7"/>
  <c r="A2452" i="7"/>
  <c r="A2453" i="7"/>
  <c r="A2454" i="7"/>
  <c r="A2455" i="7"/>
  <c r="A2456" i="7"/>
  <c r="A2457" i="7"/>
  <c r="A2458" i="7"/>
  <c r="A2459" i="7"/>
  <c r="A2460" i="7"/>
  <c r="A2461" i="7"/>
  <c r="A2462" i="7"/>
  <c r="A2463" i="7"/>
  <c r="A2464" i="7"/>
  <c r="A2465" i="7"/>
  <c r="A2466" i="7"/>
  <c r="A2467" i="7"/>
  <c r="A2468" i="7"/>
  <c r="A2469" i="7"/>
  <c r="A2470" i="7"/>
  <c r="A2471" i="7"/>
  <c r="A2472" i="7"/>
  <c r="A2473" i="7"/>
  <c r="A2474" i="7"/>
  <c r="A2475" i="7"/>
  <c r="A2476" i="7"/>
  <c r="A2477" i="7"/>
  <c r="A2478" i="7"/>
  <c r="A2479" i="7"/>
  <c r="A2480" i="7"/>
  <c r="A2481" i="7"/>
  <c r="A2482" i="7"/>
  <c r="A2483" i="7"/>
  <c r="A2484" i="7"/>
  <c r="A2485" i="7"/>
  <c r="A2486" i="7"/>
  <c r="A2487" i="7"/>
  <c r="A2488" i="7"/>
  <c r="A2489" i="7"/>
  <c r="A2490" i="7"/>
  <c r="A2491" i="7"/>
  <c r="A2492" i="7"/>
  <c r="A2493" i="7"/>
  <c r="A2494" i="7"/>
  <c r="A2495" i="7"/>
  <c r="A2496" i="7"/>
  <c r="A2497" i="7"/>
  <c r="A2498" i="7"/>
  <c r="A2499" i="7"/>
  <c r="A2500" i="7"/>
  <c r="A2501" i="7"/>
  <c r="A2502" i="7"/>
  <c r="A2503" i="7"/>
  <c r="A2504" i="7"/>
  <c r="A2505" i="7"/>
  <c r="A2506" i="7"/>
  <c r="A2507" i="7"/>
  <c r="A2508" i="7"/>
  <c r="A2509" i="7"/>
  <c r="A2510" i="7"/>
  <c r="A2511" i="7"/>
  <c r="A2512" i="7"/>
  <c r="A2513" i="7"/>
  <c r="A2514" i="7"/>
  <c r="A2515" i="7"/>
  <c r="A2516" i="7"/>
  <c r="A2517" i="7"/>
  <c r="A2518" i="7"/>
  <c r="A2519" i="7"/>
  <c r="A2520" i="7"/>
  <c r="A2521" i="7"/>
  <c r="A2522" i="7"/>
  <c r="A2523" i="7"/>
  <c r="A2524" i="7"/>
  <c r="A2525" i="7"/>
  <c r="A2526" i="7"/>
  <c r="A2527" i="7"/>
  <c r="A2528" i="7"/>
  <c r="A2529" i="7"/>
  <c r="A2530" i="7"/>
  <c r="A2531" i="7"/>
  <c r="A2532" i="7"/>
  <c r="A2533" i="7"/>
  <c r="A2534" i="7"/>
  <c r="A2535" i="7"/>
  <c r="A2536" i="7"/>
  <c r="A2537" i="7"/>
  <c r="A2538" i="7"/>
  <c r="A2539" i="7"/>
  <c r="A2540" i="7"/>
  <c r="A2541" i="7"/>
  <c r="A2542" i="7"/>
  <c r="A2543" i="7"/>
  <c r="A2544" i="7"/>
  <c r="A2545" i="7"/>
  <c r="A2546" i="7"/>
  <c r="A2547" i="7"/>
  <c r="A2548" i="7"/>
  <c r="A2549" i="7"/>
  <c r="A2550" i="7"/>
  <c r="A2551" i="7"/>
  <c r="A2552" i="7"/>
  <c r="A2553" i="7"/>
  <c r="A2554" i="7"/>
  <c r="A2555" i="7"/>
  <c r="A2556" i="7"/>
  <c r="A2557" i="7"/>
  <c r="A2558" i="7"/>
  <c r="A2559" i="7"/>
  <c r="A2560" i="7"/>
  <c r="A2561" i="7"/>
  <c r="A2562" i="7"/>
  <c r="A2563" i="7"/>
  <c r="A2564" i="7"/>
  <c r="A2565" i="7"/>
  <c r="A2566" i="7"/>
  <c r="A2567" i="7"/>
  <c r="A2568" i="7"/>
  <c r="A2569" i="7"/>
  <c r="A2570" i="7"/>
  <c r="A2571" i="7"/>
  <c r="A2572" i="7"/>
  <c r="A2573" i="7"/>
  <c r="A2574" i="7"/>
  <c r="A2575" i="7"/>
  <c r="A2576" i="7"/>
  <c r="A2577" i="7"/>
  <c r="A2578" i="7"/>
  <c r="A2579" i="7"/>
  <c r="A2580" i="7"/>
  <c r="A2581" i="7"/>
  <c r="A2582" i="7"/>
  <c r="A2583" i="7"/>
  <c r="A2584" i="7"/>
  <c r="A2585" i="7"/>
  <c r="A2586" i="7"/>
  <c r="A2587" i="7"/>
  <c r="A2588" i="7"/>
  <c r="A2589" i="7"/>
  <c r="A2590" i="7"/>
  <c r="A2591" i="7"/>
  <c r="A2592" i="7"/>
  <c r="A2593" i="7"/>
  <c r="A2594" i="7"/>
  <c r="A2595" i="7"/>
  <c r="A2596" i="7"/>
  <c r="A2597" i="7"/>
  <c r="A2598" i="7"/>
  <c r="A2599" i="7"/>
  <c r="A2600" i="7"/>
  <c r="A2601" i="7"/>
  <c r="A2602" i="7"/>
  <c r="A2603" i="7"/>
  <c r="A2604" i="7"/>
  <c r="A2605" i="7"/>
  <c r="A2606" i="7"/>
  <c r="A2607" i="7"/>
  <c r="A2608" i="7"/>
  <c r="A2609" i="7"/>
  <c r="A2610" i="7"/>
  <c r="A2611" i="7"/>
  <c r="A2612" i="7"/>
  <c r="A2613" i="7"/>
  <c r="A2614" i="7"/>
  <c r="A2615" i="7"/>
  <c r="A2616" i="7"/>
  <c r="A2617" i="7"/>
  <c r="A2618" i="7"/>
  <c r="A2619" i="7"/>
  <c r="A2620" i="7"/>
  <c r="A2621" i="7"/>
  <c r="A2622" i="7"/>
  <c r="A2623" i="7"/>
  <c r="A2624" i="7"/>
  <c r="A2625" i="7"/>
  <c r="A2626" i="7"/>
  <c r="A2627" i="7"/>
  <c r="A2628" i="7"/>
  <c r="A2629" i="7"/>
  <c r="A2630" i="7"/>
  <c r="A2631" i="7"/>
  <c r="A2632" i="7"/>
  <c r="A2633" i="7"/>
  <c r="A2634" i="7"/>
  <c r="A2635" i="7"/>
  <c r="A2636" i="7"/>
  <c r="A2637" i="7"/>
  <c r="A2638" i="7"/>
  <c r="A2639" i="7"/>
  <c r="A2640" i="7"/>
  <c r="A2641" i="7"/>
  <c r="A2642" i="7"/>
  <c r="A2643" i="7"/>
  <c r="A2644" i="7"/>
  <c r="A2645" i="7"/>
  <c r="A2646" i="7"/>
  <c r="A2647" i="7"/>
  <c r="A2648" i="7"/>
  <c r="A2649" i="7"/>
  <c r="A2650" i="7"/>
  <c r="A2651" i="7"/>
  <c r="A2652" i="7"/>
  <c r="A2653" i="7"/>
  <c r="A2654" i="7"/>
  <c r="A2655" i="7"/>
  <c r="A2656" i="7"/>
  <c r="A2657" i="7"/>
  <c r="A2658" i="7"/>
  <c r="A2659" i="7"/>
  <c r="A2660" i="7"/>
  <c r="A2661" i="7"/>
  <c r="A2662" i="7"/>
  <c r="A2663" i="7"/>
  <c r="A2664" i="7"/>
  <c r="A2665" i="7"/>
  <c r="A2666" i="7"/>
  <c r="A2667" i="7"/>
  <c r="A2668" i="7"/>
  <c r="A2669" i="7"/>
  <c r="A2670" i="7"/>
  <c r="A2671" i="7"/>
  <c r="A2672" i="7"/>
  <c r="A2673" i="7"/>
  <c r="A2674" i="7"/>
  <c r="A2675" i="7"/>
  <c r="A2676" i="7"/>
  <c r="A2677" i="7"/>
  <c r="A2678" i="7"/>
  <c r="A2679" i="7"/>
  <c r="A2680" i="7"/>
  <c r="A2681" i="7"/>
  <c r="A2682" i="7"/>
  <c r="A2683" i="7"/>
  <c r="A2684" i="7"/>
  <c r="A2685" i="7"/>
  <c r="A2686" i="7"/>
  <c r="A2687" i="7"/>
  <c r="A2688" i="7"/>
  <c r="A2689" i="7"/>
  <c r="A2690" i="7"/>
  <c r="A2691" i="7"/>
  <c r="A2692" i="7"/>
  <c r="A2693" i="7"/>
  <c r="A2694" i="7"/>
  <c r="A2695" i="7"/>
  <c r="A2696" i="7"/>
  <c r="A2697" i="7"/>
  <c r="A2698" i="7"/>
  <c r="A2699" i="7"/>
  <c r="A2700" i="7"/>
  <c r="A2701" i="7"/>
  <c r="A2702" i="7"/>
  <c r="A2703" i="7"/>
  <c r="A2704" i="7"/>
  <c r="A2705" i="7"/>
  <c r="A2706" i="7"/>
  <c r="A2707" i="7"/>
  <c r="A2708" i="7"/>
  <c r="A2709" i="7"/>
  <c r="A2710" i="7"/>
  <c r="A2711" i="7"/>
  <c r="A2712" i="7"/>
  <c r="A2713" i="7"/>
  <c r="A2714" i="7"/>
  <c r="A2715" i="7"/>
  <c r="A2716" i="7"/>
  <c r="A2717" i="7"/>
  <c r="A2718" i="7"/>
  <c r="A2719" i="7"/>
  <c r="A2720" i="7"/>
  <c r="A2721" i="7"/>
  <c r="A2722" i="7"/>
  <c r="A2723" i="7"/>
  <c r="A2724" i="7"/>
  <c r="A2725" i="7"/>
  <c r="A2726" i="7"/>
  <c r="A2727" i="7"/>
  <c r="A2728" i="7"/>
  <c r="A2729" i="7"/>
  <c r="A2730" i="7"/>
  <c r="A2731" i="7"/>
  <c r="A2732" i="7"/>
  <c r="A2733" i="7"/>
  <c r="A2734" i="7"/>
  <c r="A2735" i="7"/>
  <c r="A2736" i="7"/>
  <c r="A2737" i="7"/>
  <c r="A2738" i="7"/>
  <c r="A2739" i="7"/>
  <c r="A2740" i="7"/>
  <c r="A2741" i="7"/>
  <c r="A2742" i="7"/>
  <c r="A2743" i="7"/>
  <c r="A2744" i="7"/>
  <c r="A2745" i="7"/>
  <c r="A2746" i="7"/>
  <c r="A2747" i="7"/>
  <c r="A2748" i="7"/>
  <c r="A2749" i="7"/>
  <c r="A2750" i="7"/>
  <c r="A2751" i="7"/>
  <c r="A2752" i="7"/>
  <c r="A2753" i="7"/>
  <c r="A2754" i="7"/>
  <c r="A2755" i="7"/>
  <c r="A2756" i="7"/>
  <c r="A2757" i="7"/>
  <c r="A2758" i="7"/>
  <c r="A2759" i="7"/>
  <c r="A2760" i="7"/>
  <c r="A2761" i="7"/>
  <c r="A2762" i="7"/>
  <c r="A2763" i="7"/>
  <c r="A2764" i="7"/>
  <c r="A2765" i="7"/>
  <c r="A2766" i="7"/>
  <c r="A2767" i="7"/>
  <c r="A2768" i="7"/>
  <c r="A2769" i="7"/>
  <c r="A2770" i="7"/>
  <c r="A2771" i="7"/>
  <c r="A2772" i="7"/>
  <c r="A2773" i="7"/>
  <c r="A2774" i="7"/>
  <c r="A2775" i="7"/>
  <c r="A2776" i="7"/>
  <c r="A2777" i="7"/>
  <c r="A2778" i="7"/>
  <c r="A2779" i="7"/>
  <c r="A2780" i="7"/>
  <c r="A2781" i="7"/>
  <c r="A2782" i="7"/>
  <c r="A2783" i="7"/>
  <c r="A2784" i="7"/>
  <c r="A2785" i="7"/>
  <c r="A2786" i="7"/>
  <c r="A2787" i="7"/>
  <c r="A2788" i="7"/>
  <c r="A2789" i="7"/>
  <c r="A2790" i="7"/>
  <c r="A2791" i="7"/>
  <c r="A2792" i="7"/>
  <c r="A2793" i="7"/>
  <c r="A2794" i="7"/>
  <c r="A2795" i="7"/>
  <c r="A2796" i="7"/>
  <c r="A2797" i="7"/>
  <c r="A2798" i="7"/>
  <c r="A2799" i="7"/>
  <c r="A2800" i="7"/>
  <c r="A2801" i="7"/>
  <c r="A2802" i="7"/>
  <c r="A2803" i="7"/>
  <c r="A2804" i="7"/>
  <c r="A2805" i="7"/>
  <c r="A2806" i="7"/>
  <c r="A2807" i="7"/>
  <c r="A2808" i="7"/>
  <c r="A2809" i="7"/>
  <c r="A2810" i="7"/>
  <c r="A2811" i="7"/>
  <c r="A2812" i="7"/>
  <c r="A2813" i="7"/>
  <c r="A2814" i="7"/>
  <c r="A2815" i="7"/>
  <c r="A2816" i="7"/>
  <c r="A2817" i="7"/>
  <c r="A2818" i="7"/>
  <c r="A2819" i="7"/>
  <c r="A2820" i="7"/>
  <c r="A2821" i="7"/>
  <c r="A2822" i="7"/>
  <c r="A2823" i="7"/>
  <c r="A2824" i="7"/>
  <c r="A2825" i="7"/>
  <c r="A2826" i="7"/>
  <c r="A2827" i="7"/>
  <c r="A2828" i="7"/>
  <c r="A2829" i="7"/>
  <c r="A2830" i="7"/>
  <c r="A2831" i="7"/>
  <c r="A2832" i="7"/>
  <c r="A2833" i="7"/>
  <c r="A2834" i="7"/>
  <c r="A2835" i="7"/>
  <c r="A2836" i="7"/>
  <c r="A2837" i="7"/>
  <c r="A2838" i="7"/>
  <c r="A2839" i="7"/>
  <c r="A2840" i="7"/>
  <c r="A2841" i="7"/>
  <c r="A2842" i="7"/>
  <c r="A2843" i="7"/>
  <c r="A2844" i="7"/>
  <c r="A2845" i="7"/>
  <c r="A2846" i="7"/>
  <c r="A2847" i="7"/>
  <c r="A2848" i="7"/>
  <c r="A2849" i="7"/>
  <c r="A2850" i="7"/>
  <c r="A2851" i="7"/>
  <c r="A2852" i="7"/>
  <c r="A2853" i="7"/>
  <c r="A2854" i="7"/>
  <c r="A2855" i="7"/>
  <c r="A2856" i="7"/>
  <c r="A2857" i="7"/>
  <c r="A2858" i="7"/>
  <c r="A2859" i="7"/>
  <c r="A2860" i="7"/>
  <c r="A2861" i="7"/>
  <c r="A2862" i="7"/>
  <c r="A2863" i="7"/>
  <c r="A2864" i="7"/>
  <c r="A2865" i="7"/>
  <c r="A2866" i="7"/>
  <c r="A2867" i="7"/>
  <c r="A2868" i="7"/>
  <c r="A2869" i="7"/>
  <c r="A2870" i="7"/>
  <c r="A2871" i="7"/>
  <c r="A2872" i="7"/>
  <c r="A2873" i="7"/>
  <c r="A2874" i="7"/>
  <c r="A2875" i="7"/>
  <c r="A2876" i="7"/>
  <c r="A2877" i="7"/>
  <c r="A2878" i="7"/>
  <c r="A2879" i="7"/>
  <c r="A2880" i="7"/>
  <c r="A2881" i="7"/>
  <c r="A2882" i="7"/>
  <c r="A2883" i="7"/>
  <c r="A2884" i="7"/>
  <c r="A2885" i="7"/>
  <c r="A2886" i="7"/>
  <c r="A2887" i="7"/>
  <c r="A2888" i="7"/>
  <c r="A2889" i="7"/>
  <c r="A2890" i="7"/>
  <c r="A2891" i="7"/>
  <c r="A2892" i="7"/>
  <c r="A2893" i="7"/>
  <c r="A2894" i="7"/>
  <c r="A2895" i="7"/>
  <c r="A2896" i="7"/>
  <c r="A2897" i="7"/>
  <c r="A2898" i="7"/>
  <c r="A2899" i="7"/>
  <c r="A2900" i="7"/>
  <c r="A2901" i="7"/>
  <c r="A2902" i="7"/>
  <c r="A2903" i="7"/>
  <c r="A2904" i="7"/>
  <c r="A2905" i="7"/>
  <c r="A2906" i="7"/>
  <c r="A2907" i="7"/>
  <c r="A2908" i="7"/>
  <c r="A2909" i="7"/>
  <c r="A2910" i="7"/>
  <c r="A2911" i="7"/>
  <c r="A2912" i="7"/>
  <c r="A2913" i="7"/>
  <c r="A2914" i="7"/>
  <c r="A2915" i="7"/>
  <c r="A2916" i="7"/>
  <c r="A2917" i="7"/>
  <c r="A2918" i="7"/>
  <c r="A2919" i="7"/>
  <c r="A2920" i="7"/>
  <c r="A2921" i="7"/>
  <c r="A2922" i="7"/>
  <c r="A2923" i="7"/>
  <c r="A2924" i="7"/>
  <c r="A2925" i="7"/>
  <c r="A2926" i="7"/>
  <c r="A2927" i="7"/>
  <c r="A2928" i="7"/>
  <c r="A2929" i="7"/>
  <c r="A2930" i="7"/>
  <c r="A2931" i="7"/>
  <c r="A2932" i="7"/>
  <c r="A2933" i="7"/>
  <c r="A2934" i="7"/>
  <c r="A2935" i="7"/>
  <c r="A2936" i="7"/>
  <c r="A2937" i="7"/>
  <c r="A2938" i="7"/>
  <c r="A2939" i="7"/>
  <c r="A2940" i="7"/>
  <c r="A2941" i="7"/>
  <c r="A2942" i="7"/>
  <c r="A2943" i="7"/>
  <c r="A2944" i="7"/>
  <c r="A2945" i="7"/>
  <c r="A2946" i="7"/>
  <c r="A2947" i="7"/>
  <c r="A2948" i="7"/>
  <c r="A2949" i="7"/>
  <c r="A2950" i="7"/>
  <c r="A2951" i="7"/>
  <c r="A2952" i="7"/>
  <c r="A2953" i="7"/>
  <c r="A2954" i="7"/>
  <c r="A2955" i="7"/>
  <c r="A2956" i="7"/>
  <c r="A2957" i="7"/>
  <c r="A2958" i="7"/>
  <c r="A2959" i="7"/>
  <c r="A2960" i="7"/>
  <c r="A2961" i="7"/>
  <c r="A2962" i="7"/>
  <c r="A2963" i="7"/>
  <c r="A2964" i="7"/>
  <c r="A2965" i="7"/>
  <c r="A2966" i="7"/>
  <c r="A2967" i="7"/>
  <c r="A2968" i="7"/>
  <c r="A2969" i="7"/>
  <c r="A2970" i="7"/>
  <c r="A2971" i="7"/>
  <c r="A2972" i="7"/>
  <c r="A2973" i="7"/>
  <c r="A2974" i="7"/>
  <c r="A2975" i="7"/>
  <c r="A2976" i="7"/>
  <c r="A2977" i="7"/>
  <c r="A2978" i="7"/>
  <c r="A2979" i="7"/>
  <c r="A2980" i="7"/>
  <c r="A2981" i="7"/>
  <c r="A2982" i="7"/>
  <c r="A2983" i="7"/>
  <c r="A2984" i="7"/>
  <c r="A2985" i="7"/>
  <c r="A2986" i="7"/>
  <c r="A2987" i="7"/>
  <c r="A2988" i="7"/>
  <c r="A2989" i="7"/>
  <c r="A2990" i="7"/>
  <c r="A2991" i="7"/>
  <c r="A2992" i="7"/>
  <c r="A2993" i="7"/>
  <c r="A2994" i="7"/>
  <c r="A2995" i="7"/>
  <c r="A2996" i="7"/>
  <c r="A2997" i="7"/>
  <c r="A2998" i="7"/>
  <c r="A2999" i="7"/>
  <c r="A3000" i="7"/>
  <c r="A3001" i="7"/>
  <c r="A3002" i="7"/>
  <c r="A3003" i="7"/>
  <c r="A3004" i="7"/>
  <c r="A3005" i="7"/>
  <c r="A3006" i="7"/>
  <c r="A3007" i="7"/>
  <c r="A3008" i="7"/>
  <c r="A3009" i="7"/>
  <c r="A3010" i="7"/>
  <c r="A3011" i="7"/>
  <c r="A3012" i="7"/>
  <c r="A3013" i="7"/>
  <c r="A3014" i="7"/>
  <c r="A3015" i="7"/>
  <c r="A3016" i="7"/>
  <c r="A3017" i="7"/>
  <c r="A3018" i="7"/>
  <c r="A3019" i="7"/>
  <c r="A3020" i="7"/>
  <c r="A3021" i="7"/>
  <c r="A3022" i="7"/>
  <c r="A3023" i="7"/>
  <c r="A3024" i="7"/>
  <c r="A3025" i="7"/>
  <c r="A3026" i="7"/>
  <c r="A3027" i="7"/>
  <c r="A3028" i="7"/>
  <c r="A3029" i="7"/>
  <c r="A3030" i="7"/>
  <c r="A3031" i="7"/>
  <c r="A3032" i="7"/>
  <c r="A3033" i="7"/>
  <c r="A3034" i="7"/>
  <c r="A3035" i="7"/>
  <c r="A3036" i="7"/>
  <c r="A3037" i="7"/>
  <c r="A3038" i="7"/>
  <c r="A3039" i="7"/>
  <c r="A3040" i="7"/>
  <c r="A3041" i="7"/>
  <c r="A3042" i="7"/>
  <c r="A3043" i="7"/>
  <c r="A3044" i="7"/>
  <c r="A3045" i="7"/>
  <c r="A3046" i="7"/>
  <c r="A3047" i="7"/>
  <c r="A3048" i="7"/>
  <c r="A3049" i="7"/>
  <c r="A3050" i="7"/>
  <c r="A3051" i="7"/>
  <c r="A3052" i="7"/>
  <c r="A3053" i="7"/>
  <c r="A3054" i="7"/>
  <c r="A3055" i="7"/>
  <c r="A3056" i="7"/>
  <c r="A3057" i="7"/>
  <c r="A3058" i="7"/>
  <c r="A3059" i="7"/>
  <c r="A3060" i="7"/>
  <c r="A3061" i="7"/>
  <c r="A3062" i="7"/>
  <c r="A3063" i="7"/>
  <c r="A3064" i="7"/>
  <c r="A3065" i="7"/>
  <c r="A3066" i="7"/>
  <c r="A3067" i="7"/>
  <c r="A3068" i="7"/>
  <c r="A3069" i="7"/>
  <c r="A3070" i="7"/>
  <c r="A3071" i="7"/>
  <c r="A3072" i="7"/>
  <c r="A3073" i="7"/>
  <c r="A3074" i="7"/>
  <c r="A3075" i="7"/>
  <c r="A3076" i="7"/>
  <c r="A3077" i="7"/>
  <c r="A3078" i="7"/>
  <c r="A3079" i="7"/>
  <c r="A3080" i="7"/>
  <c r="A3081" i="7"/>
  <c r="A3082" i="7"/>
  <c r="A3083" i="7"/>
  <c r="A3084" i="7"/>
  <c r="A3085" i="7"/>
  <c r="A3086" i="7"/>
  <c r="A3087" i="7"/>
  <c r="A3088" i="7"/>
  <c r="A3089" i="7"/>
  <c r="A3090" i="7"/>
  <c r="A3091" i="7"/>
  <c r="A3092" i="7"/>
  <c r="A3093" i="7"/>
  <c r="A3094" i="7"/>
  <c r="A3095" i="7"/>
  <c r="A3096" i="7"/>
  <c r="A3097" i="7"/>
  <c r="A3098" i="7"/>
  <c r="A3099" i="7"/>
  <c r="A3100" i="7"/>
  <c r="A3101" i="7"/>
  <c r="A3102" i="7"/>
  <c r="A3103" i="7"/>
  <c r="A3104" i="7"/>
  <c r="A3105" i="7"/>
  <c r="A3106" i="7"/>
  <c r="A3107" i="7"/>
  <c r="A3108" i="7"/>
  <c r="A3109" i="7"/>
  <c r="A3110" i="7"/>
  <c r="A3111" i="7"/>
  <c r="A3112" i="7"/>
  <c r="A3113" i="7"/>
  <c r="A3114" i="7"/>
  <c r="A3115" i="7"/>
  <c r="A3116" i="7"/>
  <c r="A3117" i="7"/>
  <c r="A3118" i="7"/>
  <c r="A3119" i="7"/>
  <c r="A3120" i="7"/>
  <c r="A3121" i="7"/>
  <c r="A3122" i="7"/>
  <c r="A3123" i="7"/>
  <c r="A3124" i="7"/>
  <c r="A3125" i="7"/>
  <c r="A3126" i="7"/>
  <c r="A3127" i="7"/>
  <c r="A3128" i="7"/>
  <c r="A3129" i="7"/>
  <c r="A3130" i="7"/>
  <c r="A3131" i="7"/>
  <c r="A3132" i="7"/>
  <c r="A3133" i="7"/>
  <c r="A3134" i="7"/>
  <c r="A3135" i="7"/>
  <c r="A3136" i="7"/>
  <c r="A3137" i="7"/>
  <c r="A3138" i="7"/>
  <c r="A3139" i="7"/>
  <c r="A3140" i="7"/>
  <c r="A3141" i="7"/>
  <c r="A3142" i="7"/>
  <c r="A3143" i="7"/>
  <c r="A3144" i="7"/>
  <c r="A3145" i="7"/>
  <c r="A3146" i="7"/>
  <c r="A3147" i="7"/>
  <c r="A3148" i="7"/>
  <c r="A3149" i="7"/>
  <c r="A3150" i="7"/>
  <c r="A3151" i="7"/>
  <c r="A3152" i="7"/>
  <c r="A3153" i="7"/>
  <c r="A3154" i="7"/>
  <c r="A3155" i="7"/>
  <c r="A3156" i="7"/>
  <c r="A3157" i="7"/>
  <c r="A3158" i="7"/>
  <c r="A3159" i="7"/>
  <c r="A3160" i="7"/>
  <c r="A3161" i="7"/>
  <c r="A3162" i="7"/>
  <c r="A3163" i="7"/>
  <c r="A3164" i="7"/>
  <c r="A3165" i="7"/>
  <c r="A3166" i="7"/>
  <c r="A3167" i="7"/>
  <c r="A3168" i="7"/>
  <c r="A3169" i="7"/>
  <c r="A3170" i="7"/>
  <c r="A3171" i="7"/>
  <c r="A3172" i="7"/>
  <c r="A3173" i="7"/>
  <c r="A3174" i="7"/>
  <c r="A3175" i="7"/>
  <c r="A3176" i="7"/>
  <c r="A3177" i="7"/>
  <c r="A3178" i="7"/>
  <c r="A3179" i="7"/>
  <c r="A3180" i="7"/>
  <c r="A3181" i="7"/>
  <c r="A3182" i="7"/>
  <c r="A3183" i="7"/>
  <c r="A3184" i="7"/>
  <c r="A3185" i="7"/>
  <c r="A3186" i="7"/>
  <c r="A3187" i="7"/>
  <c r="A3188" i="7"/>
  <c r="A3189" i="7"/>
  <c r="A3190" i="7"/>
  <c r="A3191" i="7"/>
  <c r="A3192" i="7"/>
  <c r="A3193" i="7"/>
  <c r="A3194" i="7"/>
  <c r="A3195" i="7"/>
  <c r="A3196" i="7"/>
  <c r="A3197" i="7"/>
  <c r="A3198" i="7"/>
  <c r="A3199" i="7"/>
  <c r="A3200" i="7"/>
  <c r="A3201" i="7"/>
  <c r="A3202" i="7"/>
  <c r="A3203" i="7"/>
  <c r="A3204" i="7"/>
  <c r="A3205" i="7"/>
  <c r="A3206" i="7"/>
  <c r="A3207" i="7"/>
  <c r="A3208" i="7"/>
  <c r="A3209" i="7"/>
  <c r="A3210" i="7"/>
  <c r="A3211" i="7"/>
  <c r="A3212" i="7"/>
  <c r="A3213" i="7"/>
  <c r="A3214" i="7"/>
  <c r="A3215" i="7"/>
  <c r="A3216" i="7"/>
  <c r="A3217" i="7"/>
  <c r="A3218" i="7"/>
  <c r="A3219" i="7"/>
  <c r="A3220" i="7"/>
  <c r="A3221" i="7"/>
  <c r="A3222" i="7"/>
  <c r="A3223" i="7"/>
  <c r="A3224" i="7"/>
  <c r="A3225" i="7"/>
  <c r="A3226" i="7"/>
  <c r="A3227" i="7"/>
  <c r="A3228" i="7"/>
  <c r="A3229" i="7"/>
  <c r="A3230" i="7"/>
  <c r="A3231" i="7"/>
  <c r="A3232" i="7"/>
  <c r="A3233" i="7"/>
  <c r="A3234" i="7"/>
  <c r="A3235" i="7"/>
  <c r="A3236" i="7"/>
  <c r="A3237" i="7"/>
  <c r="A3238" i="7"/>
  <c r="A3239" i="7"/>
  <c r="A3240" i="7"/>
  <c r="A3241" i="7"/>
  <c r="A3242" i="7"/>
  <c r="A3243" i="7"/>
  <c r="A3244" i="7"/>
  <c r="A3245" i="7"/>
  <c r="A3246" i="7"/>
  <c r="A3247" i="7"/>
  <c r="A3248" i="7"/>
  <c r="A3249" i="7"/>
  <c r="A3250" i="7"/>
  <c r="A3251" i="7"/>
  <c r="A3252" i="7"/>
  <c r="A3253" i="7"/>
  <c r="A3254" i="7"/>
  <c r="A3255" i="7"/>
  <c r="A3256" i="7"/>
  <c r="A3257" i="7"/>
  <c r="A3258" i="7"/>
  <c r="A3259" i="7"/>
  <c r="A3260" i="7"/>
  <c r="A3261" i="7"/>
  <c r="A3262" i="7"/>
  <c r="A3263" i="7"/>
  <c r="A3264" i="7"/>
  <c r="A3265" i="7"/>
  <c r="A3266" i="7"/>
  <c r="A3267" i="7"/>
  <c r="A3268" i="7"/>
  <c r="A3269" i="7"/>
  <c r="A3270" i="7"/>
  <c r="A3271" i="7"/>
  <c r="A3272" i="7"/>
  <c r="A3273" i="7"/>
  <c r="A3274" i="7"/>
  <c r="A3275" i="7"/>
  <c r="A3276" i="7"/>
  <c r="A3277" i="7"/>
  <c r="A3278" i="7"/>
  <c r="A3279" i="7"/>
  <c r="A3280" i="7"/>
  <c r="A3281" i="7"/>
  <c r="A3282" i="7"/>
  <c r="A3283" i="7"/>
  <c r="A3284" i="7"/>
  <c r="A3285" i="7"/>
  <c r="A3286" i="7"/>
  <c r="A3287" i="7"/>
  <c r="A3288" i="7"/>
  <c r="A3289" i="7"/>
  <c r="A3290" i="7"/>
  <c r="A3291" i="7"/>
  <c r="A3292" i="7"/>
  <c r="A3293" i="7"/>
  <c r="A3294" i="7"/>
  <c r="A3295" i="7"/>
  <c r="A3296" i="7"/>
  <c r="A3297" i="7"/>
  <c r="A3298" i="7"/>
  <c r="A3299" i="7"/>
  <c r="A3300" i="7"/>
  <c r="A3301" i="7"/>
  <c r="A3302" i="7"/>
  <c r="A3303" i="7"/>
  <c r="A3304" i="7"/>
  <c r="A3305" i="7"/>
  <c r="A3306" i="7"/>
  <c r="A3307" i="7"/>
  <c r="A3308" i="7"/>
  <c r="A3309" i="7"/>
  <c r="A3310" i="7"/>
  <c r="A3311" i="7"/>
  <c r="A3312" i="7"/>
  <c r="A3313" i="7"/>
  <c r="A3314" i="7"/>
  <c r="A3315" i="7"/>
  <c r="A3316" i="7"/>
  <c r="A3317" i="7"/>
  <c r="A3318" i="7"/>
  <c r="A3319" i="7"/>
  <c r="A3320" i="7"/>
  <c r="A3321" i="7"/>
  <c r="A3322" i="7"/>
  <c r="A3323" i="7"/>
  <c r="A3324" i="7"/>
  <c r="A3325" i="7"/>
  <c r="A3326" i="7"/>
  <c r="A3327" i="7"/>
  <c r="A3328" i="7"/>
  <c r="A3329" i="7"/>
  <c r="A3330" i="7"/>
  <c r="A3331" i="7"/>
  <c r="A3332" i="7"/>
  <c r="A3333" i="7"/>
  <c r="A3334" i="7"/>
  <c r="A3335" i="7"/>
  <c r="A3336" i="7"/>
  <c r="A3337" i="7"/>
  <c r="A3338" i="7"/>
  <c r="A3339" i="7"/>
  <c r="A3340" i="7"/>
  <c r="A3341" i="7"/>
  <c r="A3342" i="7"/>
  <c r="A3343" i="7"/>
  <c r="A3344" i="7"/>
  <c r="A3345" i="7"/>
  <c r="A3346" i="7"/>
  <c r="A3347" i="7"/>
  <c r="A3348" i="7"/>
  <c r="A3349" i="7"/>
  <c r="A3350" i="7"/>
  <c r="A3351" i="7"/>
  <c r="A3352" i="7"/>
  <c r="A3353" i="7"/>
  <c r="A3354" i="7"/>
  <c r="A3355" i="7"/>
  <c r="A3356" i="7"/>
  <c r="A3357" i="7"/>
  <c r="A3358" i="7"/>
  <c r="A3359" i="7"/>
  <c r="A3360" i="7"/>
  <c r="A3361" i="7"/>
  <c r="A3362" i="7"/>
  <c r="A3363" i="7"/>
  <c r="A3364" i="7"/>
  <c r="A3365" i="7"/>
  <c r="A3366" i="7"/>
  <c r="A3367" i="7"/>
  <c r="A3368" i="7"/>
  <c r="A3369" i="7"/>
  <c r="A3370" i="7"/>
  <c r="A3371" i="7"/>
  <c r="A3372" i="7"/>
  <c r="A3373" i="7"/>
  <c r="A3374" i="7"/>
  <c r="A3375" i="7"/>
  <c r="A3376" i="7"/>
  <c r="A3377" i="7"/>
  <c r="A3378" i="7"/>
  <c r="A3379" i="7"/>
  <c r="A3380" i="7"/>
  <c r="A3381" i="7"/>
  <c r="A3382" i="7"/>
  <c r="A3383" i="7"/>
  <c r="A3384" i="7"/>
  <c r="A3385" i="7"/>
  <c r="A3386" i="7"/>
  <c r="A3387" i="7"/>
  <c r="A3388" i="7"/>
  <c r="A3389" i="7"/>
  <c r="A3390" i="7"/>
  <c r="A3391" i="7"/>
  <c r="A3392" i="7"/>
  <c r="A3393" i="7"/>
  <c r="A3394" i="7"/>
  <c r="A3395" i="7"/>
  <c r="A3396" i="7"/>
  <c r="A3397" i="7"/>
  <c r="A3398" i="7"/>
  <c r="A3399" i="7"/>
  <c r="A3400" i="7"/>
  <c r="A3401" i="7"/>
  <c r="A3402" i="7"/>
  <c r="A3403" i="7"/>
  <c r="A3404" i="7"/>
  <c r="A3405" i="7"/>
  <c r="A3406" i="7"/>
  <c r="A3407" i="7"/>
  <c r="A3408" i="7"/>
  <c r="A3409" i="7"/>
  <c r="A3410" i="7"/>
  <c r="A3411" i="7"/>
  <c r="A3412" i="7"/>
  <c r="A3413" i="7"/>
  <c r="A3414" i="7"/>
  <c r="A3415" i="7"/>
  <c r="A3416" i="7"/>
  <c r="A3417" i="7"/>
  <c r="A3418" i="7"/>
  <c r="A3419" i="7"/>
  <c r="A3420" i="7"/>
  <c r="A3421" i="7"/>
  <c r="A3422" i="7"/>
  <c r="A3423" i="7"/>
  <c r="A3424" i="7"/>
  <c r="A3425" i="7"/>
  <c r="A3426" i="7"/>
  <c r="A3427" i="7"/>
  <c r="A3428" i="7"/>
  <c r="A3429" i="7"/>
  <c r="A3430" i="7"/>
  <c r="A3431" i="7"/>
  <c r="A3432" i="7"/>
  <c r="A3433" i="7"/>
  <c r="A3434" i="7"/>
  <c r="A3435" i="7"/>
  <c r="A3436" i="7"/>
  <c r="A3437" i="7"/>
  <c r="A3438" i="7"/>
  <c r="A3439" i="7"/>
  <c r="A3440" i="7"/>
  <c r="A3441" i="7"/>
  <c r="A3442" i="7"/>
  <c r="A3443" i="7"/>
  <c r="A3444" i="7"/>
  <c r="A3445" i="7"/>
  <c r="A3446" i="7"/>
  <c r="A3447" i="7"/>
  <c r="A3448" i="7"/>
  <c r="A3449" i="7"/>
  <c r="A3450" i="7"/>
  <c r="A3451" i="7"/>
  <c r="A3452" i="7"/>
  <c r="A3453" i="7"/>
  <c r="A3454" i="7"/>
  <c r="A3455" i="7"/>
  <c r="A3456" i="7"/>
  <c r="A3457" i="7"/>
  <c r="A3458" i="7"/>
  <c r="A3459" i="7"/>
  <c r="A3460" i="7"/>
  <c r="A3461" i="7"/>
  <c r="A3462" i="7"/>
  <c r="A3463" i="7"/>
  <c r="A3464" i="7"/>
  <c r="A3465" i="7"/>
  <c r="A3466" i="7"/>
  <c r="A3467" i="7"/>
  <c r="A3468" i="7"/>
  <c r="A3469" i="7"/>
  <c r="A3470" i="7"/>
  <c r="A3471" i="7"/>
  <c r="A3472" i="7"/>
  <c r="A3473" i="7"/>
  <c r="A3474" i="7"/>
  <c r="A3475" i="7"/>
  <c r="A3476" i="7"/>
  <c r="A3477" i="7"/>
  <c r="A3478" i="7"/>
  <c r="A3479" i="7"/>
  <c r="A3480" i="7"/>
  <c r="A3481" i="7"/>
  <c r="A3482" i="7"/>
  <c r="A3483" i="7"/>
  <c r="A3484" i="7"/>
  <c r="A3485" i="7"/>
  <c r="A3486" i="7"/>
  <c r="A3487" i="7"/>
  <c r="A3488" i="7"/>
  <c r="A3489" i="7"/>
  <c r="A3490" i="7"/>
  <c r="A3491" i="7"/>
  <c r="A3492" i="7"/>
  <c r="A3493" i="7"/>
  <c r="A3494" i="7"/>
  <c r="A3495" i="7"/>
  <c r="A3496" i="7"/>
  <c r="A3497" i="7"/>
  <c r="A3498" i="7"/>
  <c r="A3499" i="7"/>
  <c r="A3500" i="7"/>
  <c r="A3501" i="7"/>
  <c r="A3502" i="7"/>
  <c r="A3503" i="7"/>
  <c r="A3504" i="7"/>
  <c r="A3505" i="7"/>
  <c r="A3506" i="7"/>
  <c r="A3507" i="7"/>
  <c r="A3508" i="7"/>
  <c r="A3509" i="7"/>
  <c r="A3510" i="7"/>
  <c r="A3511" i="7"/>
  <c r="A3512" i="7"/>
  <c r="A3513" i="7"/>
  <c r="A3514" i="7"/>
  <c r="A3515" i="7"/>
  <c r="A3516" i="7"/>
  <c r="A3517" i="7"/>
  <c r="A3518" i="7"/>
  <c r="A3519" i="7"/>
  <c r="A3520" i="7"/>
  <c r="A3521" i="7"/>
  <c r="A3522" i="7"/>
  <c r="A3523" i="7"/>
  <c r="A3524" i="7"/>
  <c r="A3525" i="7"/>
  <c r="A3526" i="7"/>
  <c r="A3527" i="7"/>
  <c r="A3528" i="7"/>
  <c r="A3529" i="7"/>
  <c r="A3530" i="7"/>
  <c r="A3531" i="7"/>
  <c r="A3532" i="7"/>
  <c r="A3533" i="7"/>
  <c r="A3534" i="7"/>
  <c r="A3535" i="7"/>
  <c r="A3536" i="7"/>
  <c r="A3537" i="7"/>
  <c r="A3538" i="7"/>
  <c r="A3539" i="7"/>
  <c r="A3540" i="7"/>
  <c r="A3541" i="7"/>
  <c r="A3542" i="7"/>
  <c r="A3543" i="7"/>
  <c r="A3544" i="7"/>
  <c r="A3545" i="7"/>
  <c r="A3546" i="7"/>
  <c r="A3547" i="7"/>
  <c r="A3548" i="7"/>
  <c r="A3549" i="7"/>
  <c r="A3550" i="7"/>
  <c r="A3551" i="7"/>
  <c r="A3552" i="7"/>
  <c r="A3553" i="7"/>
  <c r="A3554" i="7"/>
  <c r="A3555" i="7"/>
  <c r="A3556" i="7"/>
  <c r="A3557" i="7"/>
  <c r="A3558" i="7"/>
  <c r="A3559" i="7"/>
  <c r="A3560" i="7"/>
  <c r="A3561" i="7"/>
  <c r="A3562" i="7"/>
  <c r="A3563" i="7"/>
  <c r="A3564" i="7"/>
  <c r="A3565" i="7"/>
  <c r="A3566" i="7"/>
  <c r="A3567" i="7"/>
  <c r="A3568" i="7"/>
  <c r="A3569" i="7"/>
  <c r="A3570" i="7"/>
  <c r="A3571" i="7"/>
  <c r="A3572" i="7"/>
  <c r="A3573" i="7"/>
  <c r="A3574" i="7"/>
  <c r="A3575" i="7"/>
  <c r="A3576" i="7"/>
  <c r="A3577" i="7"/>
  <c r="A3578" i="7"/>
  <c r="A3579" i="7"/>
  <c r="A3580" i="7"/>
  <c r="A3581" i="7"/>
  <c r="A3582" i="7"/>
  <c r="A3583" i="7"/>
  <c r="A3584" i="7"/>
  <c r="A3585" i="7"/>
  <c r="A3586" i="7"/>
  <c r="A3587" i="7"/>
  <c r="A3588" i="7"/>
  <c r="A3589" i="7"/>
  <c r="A3590" i="7"/>
  <c r="A3591" i="7"/>
  <c r="A3592" i="7"/>
  <c r="A3593" i="7"/>
  <c r="A3594" i="7"/>
  <c r="A3595" i="7"/>
  <c r="A3596" i="7"/>
  <c r="A3597" i="7"/>
  <c r="A3598" i="7"/>
  <c r="A3599" i="7"/>
  <c r="A3600" i="7"/>
  <c r="A3601" i="7"/>
  <c r="A3602" i="7"/>
  <c r="A3603" i="7"/>
  <c r="A3604" i="7"/>
  <c r="A3605" i="7"/>
  <c r="A3606" i="7"/>
  <c r="A3607" i="7"/>
  <c r="A3608" i="7"/>
  <c r="A3609" i="7"/>
  <c r="A3610" i="7"/>
  <c r="A3611" i="7"/>
  <c r="A3612" i="7"/>
  <c r="A3613" i="7"/>
  <c r="A3614" i="7"/>
  <c r="A3615" i="7"/>
  <c r="A3616" i="7"/>
  <c r="A3617" i="7"/>
  <c r="A3618" i="7"/>
  <c r="A3619" i="7"/>
  <c r="A3620" i="7"/>
  <c r="A3621" i="7"/>
  <c r="A3622" i="7"/>
  <c r="A3623" i="7"/>
  <c r="A3624" i="7"/>
  <c r="A3625" i="7"/>
  <c r="A3626" i="7"/>
  <c r="A3627" i="7"/>
  <c r="A3628" i="7"/>
  <c r="A3629" i="7"/>
  <c r="A3630" i="7"/>
  <c r="A3631" i="7"/>
  <c r="A3632" i="7"/>
  <c r="A3633" i="7"/>
  <c r="A3634" i="7"/>
  <c r="A3635" i="7"/>
  <c r="A3636" i="7"/>
  <c r="A3637" i="7"/>
  <c r="A3638" i="7"/>
  <c r="A3639" i="7"/>
  <c r="A3640" i="7"/>
  <c r="A3641" i="7"/>
  <c r="A3642" i="7"/>
  <c r="A3643" i="7"/>
  <c r="A3644" i="7"/>
  <c r="A3645" i="7"/>
  <c r="A3646" i="7"/>
  <c r="A3647" i="7"/>
  <c r="A3648" i="7"/>
  <c r="A3649" i="7"/>
  <c r="A3650" i="7"/>
  <c r="A3651" i="7"/>
  <c r="A3652" i="7"/>
  <c r="A3653" i="7"/>
  <c r="A3654" i="7"/>
  <c r="A3655" i="7"/>
  <c r="A3656" i="7"/>
  <c r="A3657" i="7"/>
  <c r="A3658" i="7"/>
  <c r="A3659" i="7"/>
  <c r="A3660" i="7"/>
  <c r="A3661" i="7"/>
  <c r="A3662" i="7"/>
  <c r="A3663" i="7"/>
  <c r="A3664" i="7"/>
  <c r="A3665" i="7"/>
  <c r="A3666" i="7"/>
  <c r="A3667" i="7"/>
  <c r="A3668" i="7"/>
  <c r="A3669" i="7"/>
  <c r="A3670" i="7"/>
  <c r="A3671" i="7"/>
  <c r="A3672" i="7"/>
  <c r="A3673" i="7"/>
  <c r="A3674" i="7"/>
  <c r="A3675" i="7"/>
  <c r="A3676" i="7"/>
  <c r="A3677" i="7"/>
  <c r="A3678" i="7"/>
  <c r="A3679" i="7"/>
  <c r="A3680" i="7"/>
  <c r="A3681" i="7"/>
  <c r="A3682" i="7"/>
  <c r="A3683" i="7"/>
  <c r="A3684" i="7"/>
  <c r="A3685" i="7"/>
  <c r="A3686" i="7"/>
  <c r="A3687" i="7"/>
  <c r="A3688" i="7"/>
  <c r="A3689" i="7"/>
  <c r="A3690" i="7"/>
  <c r="A3691" i="7"/>
  <c r="A3692" i="7"/>
  <c r="A3693" i="7"/>
  <c r="A3694" i="7"/>
  <c r="A3695" i="7"/>
  <c r="A3696" i="7"/>
  <c r="A3697" i="7"/>
  <c r="A3698" i="7"/>
  <c r="A3699" i="7"/>
  <c r="A3700" i="7"/>
  <c r="A3701" i="7"/>
  <c r="A3702" i="7"/>
  <c r="A3703" i="7"/>
  <c r="A3704" i="7"/>
  <c r="A3705" i="7"/>
  <c r="A3706" i="7"/>
  <c r="A3707" i="7"/>
  <c r="A3708" i="7"/>
  <c r="A3709" i="7"/>
  <c r="A3710" i="7"/>
  <c r="A3711" i="7"/>
  <c r="A3712" i="7"/>
  <c r="A3713" i="7"/>
  <c r="A3714" i="7"/>
  <c r="A3715" i="7"/>
  <c r="A3716" i="7"/>
  <c r="A3717" i="7"/>
  <c r="A3718" i="7"/>
  <c r="A3719" i="7"/>
  <c r="A3720" i="7"/>
  <c r="A3721" i="7"/>
  <c r="A3722" i="7"/>
  <c r="A3723" i="7"/>
  <c r="A3724" i="7"/>
  <c r="A3725" i="7"/>
  <c r="A3726" i="7"/>
  <c r="A3727" i="7"/>
  <c r="A3728" i="7"/>
  <c r="A3729" i="7"/>
  <c r="A3730" i="7"/>
  <c r="A3731" i="7"/>
  <c r="A3732" i="7"/>
  <c r="A3733" i="7"/>
  <c r="A3734" i="7"/>
  <c r="A3735" i="7"/>
  <c r="A3736" i="7"/>
  <c r="A3737" i="7"/>
  <c r="A3738" i="7"/>
  <c r="A3739" i="7"/>
  <c r="A3740" i="7"/>
  <c r="A3741" i="7"/>
  <c r="A3742" i="7"/>
  <c r="A3743" i="7"/>
  <c r="A3744" i="7"/>
  <c r="A3745" i="7"/>
  <c r="A3746" i="7"/>
  <c r="A3747" i="7"/>
  <c r="A3748" i="7"/>
  <c r="A3749" i="7"/>
  <c r="A3750" i="7"/>
  <c r="A3751" i="7"/>
  <c r="A3752" i="7"/>
  <c r="A3753" i="7"/>
  <c r="A3754" i="7"/>
  <c r="A3755" i="7"/>
  <c r="A3756" i="7"/>
  <c r="A3757" i="7"/>
  <c r="A3758" i="7"/>
  <c r="A3759" i="7"/>
  <c r="A3760" i="7"/>
  <c r="A3761" i="7"/>
  <c r="A3762" i="7"/>
  <c r="A3763" i="7"/>
  <c r="A3764" i="7"/>
  <c r="A3765" i="7"/>
  <c r="A3766" i="7"/>
  <c r="A3767" i="7"/>
  <c r="A3768" i="7"/>
  <c r="A3769" i="7"/>
  <c r="A3770" i="7"/>
  <c r="A3771" i="7"/>
  <c r="A3772" i="7"/>
  <c r="A3773" i="7"/>
  <c r="A3774" i="7"/>
  <c r="A3775" i="7"/>
  <c r="A3776" i="7"/>
  <c r="A3777" i="7"/>
  <c r="A3778" i="7"/>
  <c r="A3779" i="7"/>
  <c r="A3780" i="7"/>
  <c r="A3781" i="7"/>
  <c r="A3782" i="7"/>
  <c r="A3783" i="7"/>
  <c r="A3784" i="7"/>
  <c r="A3785" i="7"/>
  <c r="A3786" i="7"/>
  <c r="A3787" i="7"/>
  <c r="A3788" i="7"/>
  <c r="A3789" i="7"/>
  <c r="A3790" i="7"/>
  <c r="A3791" i="7"/>
  <c r="A3792" i="7"/>
  <c r="A3793" i="7"/>
  <c r="A3794" i="7"/>
  <c r="A3795" i="7"/>
  <c r="A3796" i="7"/>
  <c r="A3797" i="7"/>
  <c r="A3798" i="7"/>
  <c r="A3799" i="7"/>
  <c r="A3800" i="7"/>
  <c r="A3801" i="7"/>
  <c r="A3802" i="7"/>
  <c r="A3803" i="7"/>
  <c r="A3804" i="7"/>
  <c r="A3805" i="7"/>
  <c r="A3806" i="7"/>
  <c r="A3807" i="7"/>
  <c r="A3808" i="7"/>
  <c r="A3809" i="7"/>
  <c r="A3810" i="7"/>
  <c r="A3811" i="7"/>
  <c r="A3812" i="7"/>
  <c r="A3813" i="7"/>
  <c r="A3814" i="7"/>
  <c r="A3815" i="7"/>
  <c r="A3816" i="7"/>
  <c r="A3817" i="7"/>
  <c r="A3818" i="7"/>
  <c r="A3819" i="7"/>
  <c r="A3820" i="7"/>
  <c r="A3821" i="7"/>
  <c r="A3822" i="7"/>
  <c r="A3823" i="7"/>
  <c r="A3824" i="7"/>
  <c r="A3825" i="7"/>
  <c r="A3826" i="7"/>
  <c r="A3827" i="7"/>
  <c r="A3828" i="7"/>
  <c r="A3829" i="7"/>
  <c r="A3830" i="7"/>
  <c r="A3831" i="7"/>
  <c r="A3832" i="7"/>
  <c r="A3833" i="7"/>
  <c r="A3834" i="7"/>
  <c r="A3835" i="7"/>
  <c r="A3836" i="7"/>
  <c r="A3837" i="7"/>
  <c r="A3838" i="7"/>
  <c r="A3839" i="7"/>
  <c r="A3840" i="7"/>
  <c r="A3841" i="7"/>
  <c r="A3842" i="7"/>
  <c r="A3843" i="7"/>
  <c r="A3844" i="7"/>
  <c r="A3845" i="7"/>
  <c r="A3846" i="7"/>
  <c r="A3847" i="7"/>
  <c r="A3848" i="7"/>
  <c r="A3849" i="7"/>
  <c r="A3850" i="7"/>
  <c r="A3851" i="7"/>
  <c r="A3852" i="7"/>
  <c r="A3853" i="7"/>
  <c r="A3854" i="7"/>
  <c r="A3855" i="7"/>
  <c r="A3856" i="7"/>
  <c r="A3857" i="7"/>
  <c r="A3858" i="7"/>
  <c r="A3859" i="7"/>
  <c r="A3860" i="7"/>
  <c r="A3861" i="7"/>
  <c r="A3862" i="7"/>
  <c r="A3863" i="7"/>
  <c r="A3864" i="7"/>
  <c r="A3865" i="7"/>
  <c r="A3866" i="7"/>
  <c r="A3867" i="7"/>
  <c r="A3868" i="7"/>
  <c r="A3869" i="7"/>
  <c r="A3870" i="7"/>
  <c r="A3871" i="7"/>
  <c r="A3872" i="7"/>
  <c r="A3873" i="7"/>
  <c r="A3874" i="7"/>
  <c r="A3875" i="7"/>
  <c r="A3876" i="7"/>
  <c r="A3877" i="7"/>
  <c r="A3878" i="7"/>
  <c r="A3879" i="7"/>
  <c r="A3880" i="7"/>
  <c r="A3881" i="7"/>
  <c r="A3882" i="7"/>
  <c r="A3883" i="7"/>
  <c r="A3884" i="7"/>
  <c r="A3885" i="7"/>
  <c r="A3886" i="7"/>
  <c r="A3887" i="7"/>
  <c r="A3888" i="7"/>
  <c r="A3889" i="7"/>
  <c r="A3890" i="7"/>
  <c r="A3891" i="7"/>
  <c r="A3892" i="7"/>
  <c r="A3893" i="7"/>
  <c r="A3894" i="7"/>
  <c r="A3895" i="7"/>
  <c r="A3896" i="7"/>
  <c r="A3897" i="7"/>
  <c r="A3898" i="7"/>
  <c r="A3899" i="7"/>
  <c r="A3900" i="7"/>
  <c r="A3901" i="7"/>
  <c r="A3902" i="7"/>
  <c r="A3903" i="7"/>
  <c r="A3904" i="7"/>
  <c r="A3905" i="7"/>
  <c r="A3906" i="7"/>
  <c r="A3907" i="7"/>
  <c r="A3908" i="7"/>
  <c r="A3909" i="7"/>
  <c r="A3910" i="7"/>
  <c r="A3911" i="7"/>
  <c r="A3912" i="7"/>
  <c r="A3913" i="7"/>
  <c r="A3914" i="7"/>
  <c r="A3915" i="7"/>
  <c r="A3916" i="7"/>
  <c r="A3917" i="7"/>
  <c r="A3918" i="7"/>
  <c r="A3919" i="7"/>
  <c r="A3920" i="7"/>
  <c r="A3921" i="7"/>
  <c r="A3922" i="7"/>
  <c r="A3923" i="7"/>
  <c r="A3924" i="7"/>
  <c r="A3925" i="7"/>
  <c r="A3926" i="7"/>
  <c r="A3927" i="7"/>
  <c r="A3928" i="7"/>
  <c r="A3929" i="7"/>
  <c r="A3930" i="7"/>
  <c r="A3931" i="7"/>
  <c r="A3932" i="7"/>
  <c r="A3933" i="7"/>
  <c r="A3934" i="7"/>
  <c r="A3935" i="7"/>
  <c r="A3936" i="7"/>
  <c r="A3937" i="7"/>
  <c r="A3938" i="7"/>
  <c r="A3939" i="7"/>
  <c r="A3940" i="7"/>
  <c r="A3941" i="7"/>
  <c r="A3942" i="7"/>
  <c r="A3943" i="7"/>
  <c r="A3944" i="7"/>
  <c r="A3945" i="7"/>
  <c r="A3946" i="7"/>
  <c r="A3947" i="7"/>
  <c r="A3948" i="7"/>
  <c r="A3949" i="7"/>
  <c r="A3950" i="7"/>
  <c r="A3951" i="7"/>
  <c r="A3952" i="7"/>
  <c r="A3953" i="7"/>
  <c r="A3954" i="7"/>
  <c r="A3955" i="7"/>
  <c r="A3956" i="7"/>
  <c r="A3957" i="7"/>
  <c r="A3958" i="7"/>
  <c r="A3959" i="7"/>
  <c r="A3960" i="7"/>
  <c r="A3961" i="7"/>
  <c r="A3962" i="7"/>
  <c r="A3963" i="7"/>
  <c r="A3964" i="7"/>
  <c r="A3965" i="7"/>
  <c r="A3966" i="7"/>
  <c r="A3967" i="7"/>
  <c r="A3968" i="7"/>
  <c r="A3969" i="7"/>
  <c r="A3970" i="7"/>
  <c r="A3971" i="7"/>
  <c r="A3972" i="7"/>
  <c r="A3973" i="7"/>
  <c r="A3974" i="7"/>
  <c r="A3975" i="7"/>
  <c r="A3976" i="7"/>
  <c r="A3977" i="7"/>
  <c r="A3978" i="7"/>
  <c r="A3979" i="7"/>
  <c r="A3980" i="7"/>
  <c r="A3981" i="7"/>
  <c r="A3982" i="7"/>
  <c r="A3983" i="7"/>
  <c r="A3984" i="7"/>
  <c r="A3985" i="7"/>
  <c r="A3986" i="7"/>
  <c r="A3987" i="7"/>
  <c r="A3988" i="7"/>
  <c r="A3989" i="7"/>
  <c r="A3990" i="7"/>
  <c r="A3991" i="7"/>
  <c r="A3992" i="7"/>
  <c r="A3993" i="7"/>
  <c r="A3994" i="7"/>
  <c r="A3995" i="7"/>
  <c r="A3996" i="7"/>
  <c r="A3997" i="7"/>
  <c r="A3998" i="7"/>
  <c r="A3999" i="7"/>
  <c r="A4000" i="7"/>
  <c r="A4001" i="7"/>
  <c r="A4002" i="7"/>
  <c r="A4003" i="7"/>
  <c r="A4004" i="7"/>
  <c r="A4005" i="7"/>
  <c r="A4006" i="7"/>
  <c r="A4007" i="7"/>
  <c r="A4008" i="7"/>
  <c r="A4009" i="7"/>
  <c r="A4010" i="7"/>
  <c r="A4011" i="7"/>
  <c r="A4012" i="7"/>
  <c r="A4013" i="7"/>
  <c r="A4014" i="7"/>
  <c r="A4015" i="7"/>
  <c r="A4016" i="7"/>
  <c r="A4017" i="7"/>
  <c r="A4018" i="7"/>
  <c r="A4019" i="7"/>
  <c r="A4020" i="7"/>
  <c r="A4021" i="7"/>
  <c r="A4022" i="7"/>
  <c r="A4023" i="7"/>
  <c r="A4024" i="7"/>
  <c r="A4025" i="7"/>
  <c r="A4026" i="7"/>
  <c r="A4027" i="7"/>
  <c r="A4028" i="7"/>
  <c r="A4029" i="7"/>
  <c r="A4030" i="7"/>
  <c r="A4031" i="7"/>
  <c r="A4032" i="7"/>
  <c r="A4033" i="7"/>
  <c r="A4034" i="7"/>
  <c r="A4035" i="7"/>
  <c r="A4036" i="7"/>
  <c r="A4037" i="7"/>
  <c r="A4038" i="7"/>
  <c r="A4039" i="7"/>
  <c r="A4040" i="7"/>
  <c r="A4041" i="7"/>
  <c r="A4042" i="7"/>
  <c r="A4043" i="7"/>
  <c r="A4044" i="7"/>
  <c r="A4045" i="7"/>
  <c r="A4046" i="7"/>
  <c r="A4047" i="7"/>
  <c r="A4048" i="7"/>
  <c r="A4049" i="7"/>
  <c r="A4050" i="7"/>
  <c r="A4051" i="7"/>
  <c r="A4052" i="7"/>
  <c r="A4053" i="7"/>
  <c r="A4054" i="7"/>
  <c r="A4055" i="7"/>
  <c r="A4056" i="7"/>
  <c r="A4057" i="7"/>
  <c r="A4058" i="7"/>
  <c r="A4059" i="7"/>
  <c r="A4060" i="7"/>
  <c r="A4061" i="7"/>
  <c r="A4062" i="7"/>
  <c r="A4063" i="7"/>
  <c r="A4064" i="7"/>
  <c r="A4065" i="7"/>
  <c r="A4066" i="7"/>
  <c r="A4067" i="7"/>
  <c r="A4068" i="7"/>
  <c r="A4069" i="7"/>
  <c r="A4070" i="7"/>
  <c r="A4071" i="7"/>
  <c r="A4072" i="7"/>
  <c r="A4073" i="7"/>
  <c r="A4074" i="7"/>
  <c r="A4075" i="7"/>
  <c r="A4076" i="7"/>
  <c r="A4077" i="7"/>
  <c r="A4078" i="7"/>
  <c r="A4079" i="7"/>
  <c r="A4080" i="7"/>
  <c r="A4081" i="7"/>
  <c r="A4082" i="7"/>
  <c r="A4083" i="7"/>
  <c r="A4084" i="7"/>
  <c r="A4085" i="7"/>
  <c r="A4086" i="7"/>
  <c r="A4087" i="7"/>
  <c r="A4088" i="7"/>
  <c r="A4089" i="7"/>
  <c r="A4090" i="7"/>
  <c r="A4091" i="7"/>
  <c r="A4092" i="7"/>
  <c r="A4093" i="7"/>
  <c r="A4094" i="7"/>
  <c r="A4095" i="7"/>
  <c r="A4096" i="7"/>
  <c r="A4097" i="7"/>
  <c r="A4098" i="7"/>
  <c r="A4099" i="7"/>
  <c r="A4100" i="7"/>
  <c r="A4101" i="7"/>
  <c r="A4102" i="7"/>
  <c r="A4103" i="7"/>
  <c r="A4104" i="7"/>
  <c r="A4105" i="7"/>
  <c r="A4106" i="7"/>
  <c r="A4107" i="7"/>
  <c r="A4108" i="7"/>
  <c r="A4109" i="7"/>
  <c r="A4110" i="7"/>
  <c r="A4111" i="7"/>
  <c r="A4112" i="7"/>
  <c r="A4113" i="7"/>
  <c r="A4114" i="7"/>
  <c r="A4115" i="7"/>
  <c r="A4116" i="7"/>
  <c r="A4117" i="7"/>
  <c r="A4118" i="7"/>
  <c r="A4119" i="7"/>
  <c r="A4120" i="7"/>
  <c r="A4121" i="7"/>
  <c r="A4122" i="7"/>
  <c r="A4123" i="7"/>
  <c r="A4124" i="7"/>
  <c r="A4125" i="7"/>
  <c r="A4126" i="7"/>
  <c r="A4127" i="7"/>
  <c r="A4128" i="7"/>
  <c r="A4129" i="7"/>
  <c r="A4130" i="7"/>
  <c r="A4131" i="7"/>
  <c r="A4132" i="7"/>
  <c r="A4133" i="7"/>
  <c r="A4134" i="7"/>
  <c r="A4135" i="7"/>
  <c r="A4136" i="7"/>
  <c r="A4137" i="7"/>
  <c r="A4138" i="7"/>
  <c r="A4139" i="7"/>
  <c r="A4140" i="7"/>
  <c r="A4141" i="7"/>
  <c r="A4142" i="7"/>
  <c r="A4143" i="7"/>
  <c r="A4144" i="7"/>
  <c r="A4145" i="7"/>
  <c r="A4146" i="7"/>
  <c r="A4147" i="7"/>
  <c r="A4148" i="7"/>
  <c r="A4149" i="7"/>
  <c r="A4150" i="7"/>
  <c r="A4151" i="7"/>
  <c r="A4152" i="7"/>
  <c r="A4153" i="7"/>
  <c r="A4154" i="7"/>
  <c r="A4155" i="7"/>
  <c r="A4156" i="7"/>
  <c r="A4157" i="7"/>
  <c r="A4158" i="7"/>
  <c r="A4159" i="7"/>
  <c r="A4160" i="7"/>
  <c r="A4161" i="7"/>
  <c r="A4162" i="7"/>
  <c r="A4163" i="7"/>
  <c r="A4164" i="7"/>
  <c r="A4165" i="7"/>
  <c r="A4166" i="7"/>
  <c r="A4167" i="7"/>
  <c r="A4168" i="7"/>
  <c r="A4169" i="7"/>
  <c r="A4170" i="7"/>
  <c r="A4171" i="7"/>
  <c r="A4172" i="7"/>
  <c r="A4173" i="7"/>
  <c r="A4174" i="7"/>
  <c r="A4175" i="7"/>
  <c r="A4176" i="7"/>
  <c r="A4177" i="7"/>
  <c r="A4178" i="7"/>
  <c r="A4179" i="7"/>
  <c r="A4180" i="7"/>
  <c r="A4181" i="7"/>
  <c r="A4182" i="7"/>
  <c r="A4183" i="7"/>
  <c r="A4184" i="7"/>
  <c r="A4185" i="7"/>
  <c r="A4186" i="7"/>
  <c r="A4187" i="7"/>
  <c r="A4188" i="7"/>
  <c r="A4189" i="7"/>
  <c r="A4190" i="7"/>
  <c r="A4191" i="7"/>
  <c r="A4192" i="7"/>
  <c r="A4193" i="7"/>
  <c r="A4194" i="7"/>
  <c r="A4195" i="7"/>
  <c r="A4196" i="7"/>
  <c r="A4197" i="7"/>
  <c r="A4198" i="7"/>
  <c r="A4199" i="7"/>
  <c r="A4200" i="7"/>
  <c r="A4201" i="7"/>
  <c r="A4202" i="7"/>
  <c r="A4203" i="7"/>
  <c r="A4204" i="7"/>
  <c r="A4205" i="7"/>
  <c r="A4206" i="7"/>
  <c r="A4207" i="7"/>
  <c r="A4208" i="7"/>
  <c r="A4209" i="7"/>
  <c r="A4210" i="7"/>
  <c r="A4211" i="7"/>
  <c r="A4212" i="7"/>
  <c r="A4213" i="7"/>
  <c r="A4214" i="7"/>
  <c r="A4215" i="7"/>
  <c r="A4216" i="7"/>
  <c r="A4217" i="7"/>
  <c r="A4218" i="7"/>
  <c r="A4219" i="7"/>
  <c r="A4220" i="7"/>
  <c r="A4221" i="7"/>
  <c r="A4222" i="7"/>
  <c r="A4223" i="7"/>
  <c r="A4224" i="7"/>
  <c r="A4225" i="7"/>
  <c r="A4226" i="7"/>
  <c r="A4227" i="7"/>
  <c r="A4228" i="7"/>
  <c r="A4229" i="7"/>
  <c r="A4230" i="7"/>
  <c r="A4231" i="7"/>
  <c r="A4232" i="7"/>
  <c r="A4233" i="7"/>
  <c r="A4234" i="7"/>
  <c r="A4235" i="7"/>
  <c r="A4236" i="7"/>
  <c r="A4237" i="7"/>
  <c r="A4238" i="7"/>
  <c r="A4239" i="7"/>
  <c r="A4240" i="7"/>
  <c r="A4241" i="7"/>
  <c r="A4242" i="7"/>
  <c r="A4243" i="7"/>
  <c r="A4244" i="7"/>
  <c r="A4245" i="7"/>
  <c r="A4246" i="7"/>
  <c r="A4247" i="7"/>
  <c r="A4248" i="7"/>
  <c r="A4249" i="7"/>
  <c r="A4250" i="7"/>
  <c r="A4251" i="7"/>
  <c r="A4252" i="7"/>
  <c r="A4253" i="7"/>
  <c r="A4254" i="7"/>
  <c r="A4255" i="7"/>
  <c r="A4256" i="7"/>
  <c r="A4257" i="7"/>
  <c r="A4258" i="7"/>
  <c r="A4259" i="7"/>
  <c r="A4260" i="7"/>
  <c r="A4261" i="7"/>
  <c r="A4262" i="7"/>
  <c r="A4263" i="7"/>
  <c r="A4264" i="7"/>
  <c r="A4265" i="7"/>
  <c r="A4266" i="7"/>
  <c r="A4267" i="7"/>
  <c r="A4268" i="7"/>
  <c r="A4269" i="7"/>
  <c r="A4270" i="7"/>
  <c r="A4271" i="7"/>
  <c r="A4272" i="7"/>
  <c r="A4273" i="7"/>
  <c r="A4274" i="7"/>
  <c r="A4275" i="7"/>
  <c r="A4276" i="7"/>
  <c r="A4277" i="7"/>
  <c r="A4278" i="7"/>
  <c r="A4279" i="7"/>
  <c r="A4280" i="7"/>
  <c r="A4281" i="7"/>
  <c r="A4282" i="7"/>
  <c r="A4283" i="7"/>
  <c r="A4284" i="7"/>
  <c r="A4285" i="7"/>
  <c r="A4286" i="7"/>
  <c r="A4287" i="7"/>
  <c r="A4288" i="7"/>
  <c r="A4289" i="7"/>
  <c r="A4290" i="7"/>
  <c r="A4291" i="7"/>
  <c r="A4292" i="7"/>
  <c r="A4293" i="7"/>
  <c r="A4294" i="7"/>
  <c r="A4295" i="7"/>
  <c r="A4296" i="7"/>
  <c r="A4297" i="7"/>
  <c r="A4298" i="7"/>
  <c r="A4299" i="7"/>
  <c r="A4300" i="7"/>
  <c r="A4301" i="7"/>
  <c r="A4302" i="7"/>
  <c r="A4303" i="7"/>
  <c r="A4304" i="7"/>
  <c r="A4305" i="7"/>
  <c r="A4306" i="7"/>
  <c r="A4307" i="7"/>
  <c r="A4308" i="7"/>
  <c r="A4309" i="7"/>
  <c r="A4310" i="7"/>
  <c r="A4311" i="7"/>
  <c r="A4312" i="7"/>
  <c r="A4313" i="7"/>
  <c r="A4314" i="7"/>
  <c r="A4315" i="7"/>
  <c r="A4316" i="7"/>
  <c r="A4317" i="7"/>
  <c r="A4318" i="7"/>
  <c r="A4319" i="7"/>
  <c r="A4320" i="7"/>
  <c r="A4321" i="7"/>
  <c r="A4322" i="7"/>
  <c r="A4323" i="7"/>
  <c r="A4324" i="7"/>
  <c r="A4325" i="7"/>
  <c r="A4326" i="7"/>
  <c r="A4327" i="7"/>
  <c r="A4328" i="7"/>
  <c r="A4329" i="7"/>
  <c r="A4330" i="7"/>
  <c r="A4331" i="7"/>
  <c r="A4332" i="7"/>
  <c r="A4333" i="7"/>
  <c r="A4334" i="7"/>
  <c r="A4335" i="7"/>
  <c r="A4336" i="7"/>
  <c r="A4337" i="7"/>
  <c r="A4338" i="7"/>
  <c r="A4339" i="7"/>
  <c r="A4340" i="7"/>
  <c r="A4341" i="7"/>
  <c r="A4342" i="7"/>
  <c r="A4343" i="7"/>
  <c r="A4344" i="7"/>
  <c r="A4345" i="7"/>
  <c r="A4346" i="7"/>
  <c r="A4347" i="7"/>
  <c r="A4348" i="7"/>
  <c r="A4349" i="7"/>
  <c r="A4350" i="7"/>
  <c r="A4351" i="7"/>
  <c r="A4352" i="7"/>
  <c r="A4353" i="7"/>
  <c r="A4354" i="7"/>
  <c r="A4355" i="7"/>
  <c r="A4356" i="7"/>
  <c r="A4357" i="7"/>
  <c r="A4358" i="7"/>
  <c r="A4359" i="7"/>
  <c r="A4360" i="7"/>
  <c r="A4361" i="7"/>
  <c r="A4362" i="7"/>
  <c r="A4363" i="7"/>
  <c r="A4364" i="7"/>
  <c r="A4365" i="7"/>
  <c r="A4366" i="7"/>
  <c r="A4367" i="7"/>
  <c r="A4368" i="7"/>
  <c r="A4369" i="7"/>
  <c r="A4370" i="7"/>
  <c r="A4371" i="7"/>
  <c r="A4372" i="7"/>
  <c r="A4373" i="7"/>
  <c r="A4374" i="7"/>
  <c r="A4375" i="7"/>
  <c r="A4376" i="7"/>
  <c r="A4377" i="7"/>
  <c r="A4378" i="7"/>
  <c r="A4379" i="7"/>
  <c r="A4380" i="7"/>
  <c r="A4381" i="7"/>
  <c r="A4382" i="7"/>
  <c r="A4383" i="7"/>
  <c r="A4384" i="7"/>
  <c r="A4385" i="7"/>
  <c r="A4386" i="7"/>
  <c r="A4387" i="7"/>
  <c r="A4388" i="7"/>
  <c r="A4389" i="7"/>
  <c r="A4390" i="7"/>
  <c r="A4391" i="7"/>
  <c r="A4392" i="7"/>
  <c r="A4393" i="7"/>
  <c r="A4394" i="7"/>
  <c r="A4395" i="7"/>
  <c r="A4396" i="7"/>
  <c r="A4397" i="7"/>
  <c r="A4398" i="7"/>
  <c r="A4399" i="7"/>
  <c r="A4400" i="7"/>
  <c r="A4401" i="7"/>
  <c r="A4402" i="7"/>
  <c r="A4403" i="7"/>
  <c r="A4404" i="7"/>
  <c r="A4405" i="7"/>
  <c r="A4406" i="7"/>
  <c r="A4407" i="7"/>
  <c r="A4408" i="7"/>
  <c r="A4409" i="7"/>
  <c r="A4410" i="7"/>
  <c r="A4411" i="7"/>
  <c r="A4412" i="7"/>
  <c r="A4413" i="7"/>
  <c r="A4414" i="7"/>
  <c r="A4415" i="7"/>
  <c r="A4416" i="7"/>
  <c r="A4417" i="7"/>
  <c r="A4418" i="7"/>
  <c r="A4419" i="7"/>
  <c r="A4420" i="7"/>
  <c r="A4421" i="7"/>
  <c r="A4422" i="7"/>
  <c r="A4423" i="7"/>
  <c r="A4424" i="7"/>
  <c r="A4425" i="7"/>
  <c r="A4426" i="7"/>
  <c r="A4427" i="7"/>
  <c r="A4428" i="7"/>
  <c r="A4429" i="7"/>
  <c r="A4430" i="7"/>
  <c r="A4431" i="7"/>
  <c r="A4432" i="7"/>
  <c r="A4433" i="7"/>
  <c r="A4434" i="7"/>
  <c r="A4435" i="7"/>
  <c r="A4436" i="7"/>
  <c r="A4437" i="7"/>
  <c r="A4438" i="7"/>
  <c r="A4439" i="7"/>
  <c r="A4440" i="7"/>
  <c r="A4441" i="7"/>
  <c r="A4442" i="7"/>
  <c r="A4443" i="7"/>
  <c r="A4444" i="7"/>
  <c r="A4445" i="7"/>
  <c r="A4446" i="7"/>
  <c r="A4447" i="7"/>
  <c r="A4448" i="7"/>
  <c r="A4449" i="7"/>
  <c r="A4450" i="7"/>
  <c r="A4451" i="7"/>
  <c r="A4452" i="7"/>
  <c r="A4453" i="7"/>
  <c r="A4454" i="7"/>
  <c r="A4455" i="7"/>
  <c r="A4456" i="7"/>
  <c r="A4457" i="7"/>
  <c r="A4458" i="7"/>
  <c r="A4459" i="7"/>
  <c r="A4460" i="7"/>
  <c r="A4461" i="7"/>
  <c r="A4462" i="7"/>
  <c r="A4463" i="7"/>
  <c r="A4464" i="7"/>
  <c r="A4465" i="7"/>
  <c r="A4466" i="7"/>
  <c r="A4467" i="7"/>
  <c r="A4468" i="7"/>
  <c r="A4469" i="7"/>
  <c r="A4470" i="7"/>
  <c r="A4471" i="7"/>
  <c r="A4472" i="7"/>
  <c r="A4473" i="7"/>
  <c r="A4474" i="7"/>
  <c r="A4475" i="7"/>
  <c r="A4476" i="7"/>
  <c r="A4477" i="7"/>
  <c r="A4478" i="7"/>
  <c r="A4479" i="7"/>
  <c r="A4480" i="7"/>
  <c r="A4481" i="7"/>
  <c r="A4482" i="7"/>
  <c r="A4483" i="7"/>
  <c r="A4484" i="7"/>
  <c r="A4485" i="7"/>
  <c r="A4486" i="7"/>
  <c r="A4487" i="7"/>
  <c r="A4488" i="7"/>
  <c r="A4489" i="7"/>
  <c r="A4490" i="7"/>
  <c r="A4491" i="7"/>
  <c r="A4492" i="7"/>
  <c r="A4493" i="7"/>
  <c r="A4494" i="7"/>
  <c r="A4495" i="7"/>
  <c r="A4496" i="7"/>
  <c r="A4497" i="7"/>
  <c r="A4498" i="7"/>
  <c r="A4499" i="7"/>
  <c r="A4500" i="7"/>
  <c r="A4501" i="7"/>
  <c r="A4502" i="7"/>
  <c r="A4503" i="7"/>
  <c r="A4504" i="7"/>
  <c r="A4505" i="7"/>
  <c r="A4506" i="7"/>
  <c r="A4507" i="7"/>
  <c r="A4508" i="7"/>
  <c r="A4509" i="7"/>
  <c r="A4510" i="7"/>
  <c r="A4511" i="7"/>
  <c r="A4512" i="7"/>
  <c r="A4513" i="7"/>
  <c r="A4514" i="7"/>
  <c r="A4515" i="7"/>
  <c r="A4516" i="7"/>
  <c r="A4517" i="7"/>
  <c r="A4518" i="7"/>
  <c r="A4519" i="7"/>
  <c r="A4520" i="7"/>
  <c r="A4521" i="7"/>
  <c r="A4522" i="7"/>
  <c r="A4523" i="7"/>
  <c r="A4524" i="7"/>
  <c r="A4525" i="7"/>
  <c r="A4526" i="7"/>
  <c r="A4527" i="7"/>
  <c r="A4528" i="7"/>
  <c r="A4529" i="7"/>
  <c r="A4530" i="7"/>
  <c r="A4531" i="7"/>
  <c r="A4532" i="7"/>
  <c r="A4533" i="7"/>
  <c r="A4534" i="7"/>
  <c r="A4535" i="7"/>
  <c r="A4536" i="7"/>
  <c r="A4537" i="7"/>
  <c r="A4538" i="7"/>
  <c r="A4539" i="7"/>
  <c r="A4540" i="7"/>
  <c r="A4541" i="7"/>
  <c r="A4542" i="7"/>
  <c r="A4543" i="7"/>
  <c r="A4544" i="7"/>
  <c r="A4545" i="7"/>
  <c r="A4546" i="7"/>
  <c r="A4547" i="7"/>
  <c r="A4548" i="7"/>
  <c r="A4549" i="7"/>
  <c r="A4550" i="7"/>
  <c r="A4551" i="7"/>
  <c r="A4552" i="7"/>
  <c r="A4553" i="7"/>
  <c r="A4554" i="7"/>
  <c r="A4555" i="7"/>
  <c r="A4556" i="7"/>
  <c r="A4557" i="7"/>
  <c r="A4558" i="7"/>
  <c r="A4559" i="7"/>
  <c r="A4560" i="7"/>
  <c r="A4561" i="7"/>
  <c r="A4562" i="7"/>
  <c r="A4563" i="7"/>
  <c r="A4564" i="7"/>
  <c r="A4565" i="7"/>
  <c r="A4566" i="7"/>
  <c r="A4567" i="7"/>
  <c r="A4568" i="7"/>
  <c r="A4569" i="7"/>
  <c r="A4570" i="7"/>
  <c r="A4571" i="7"/>
  <c r="A4572" i="7"/>
  <c r="A4573" i="7"/>
  <c r="A4574" i="7"/>
  <c r="A4575" i="7"/>
  <c r="A4576" i="7"/>
  <c r="A4577" i="7"/>
  <c r="A4578" i="7"/>
  <c r="A4579" i="7"/>
  <c r="A4580" i="7"/>
  <c r="A4581" i="7"/>
  <c r="A4582" i="7"/>
  <c r="A4583" i="7"/>
  <c r="A4584" i="7"/>
  <c r="A4585" i="7"/>
  <c r="A4586" i="7"/>
  <c r="A4587" i="7"/>
  <c r="A4588" i="7"/>
  <c r="A4589" i="7"/>
  <c r="A4590" i="7"/>
  <c r="A4591" i="7"/>
  <c r="A4592" i="7"/>
  <c r="A4593" i="7"/>
  <c r="A4594" i="7"/>
  <c r="A4595" i="7"/>
  <c r="A4596" i="7"/>
  <c r="A4597" i="7"/>
  <c r="A4598" i="7"/>
  <c r="A4599" i="7"/>
  <c r="A4600" i="7"/>
  <c r="A4601" i="7"/>
  <c r="A4602" i="7"/>
  <c r="A4603" i="7"/>
  <c r="A4604" i="7"/>
  <c r="A4605" i="7"/>
  <c r="A4606" i="7"/>
  <c r="A4607" i="7"/>
  <c r="A4608" i="7"/>
  <c r="A4609" i="7"/>
  <c r="A4610" i="7"/>
  <c r="A4611" i="7"/>
  <c r="A4612" i="7"/>
  <c r="A4613" i="7"/>
  <c r="A4614" i="7"/>
  <c r="A4615" i="7"/>
  <c r="A4616" i="7"/>
  <c r="A4617" i="7"/>
  <c r="A4618" i="7"/>
  <c r="A4619" i="7"/>
  <c r="A4620" i="7"/>
  <c r="A4621" i="7"/>
  <c r="A4622" i="7"/>
  <c r="A4623" i="7"/>
  <c r="A4624" i="7"/>
  <c r="A4625" i="7"/>
  <c r="A4626" i="7"/>
  <c r="A4627" i="7"/>
  <c r="A4628" i="7"/>
  <c r="A4629" i="7"/>
  <c r="A4630" i="7"/>
  <c r="A4631" i="7"/>
  <c r="A4632" i="7"/>
  <c r="A4633" i="7"/>
  <c r="A4634" i="7"/>
  <c r="A4635" i="7"/>
  <c r="A4636" i="7"/>
  <c r="A4637" i="7"/>
  <c r="A4638" i="7"/>
  <c r="A4639" i="7"/>
  <c r="A4640" i="7"/>
  <c r="A4641" i="7"/>
  <c r="A4642" i="7"/>
  <c r="A4643" i="7"/>
  <c r="A4644" i="7"/>
  <c r="A4645" i="7"/>
  <c r="A4646" i="7"/>
  <c r="A4647" i="7"/>
  <c r="A4648" i="7"/>
  <c r="A4649" i="7"/>
  <c r="A4650" i="7"/>
  <c r="A4651" i="7"/>
  <c r="A4652" i="7"/>
  <c r="A4653" i="7"/>
  <c r="A4654" i="7"/>
  <c r="A4655" i="7"/>
  <c r="A4656" i="7"/>
  <c r="A4657" i="7"/>
  <c r="A4658" i="7"/>
  <c r="A4659" i="7"/>
  <c r="A4660" i="7"/>
  <c r="A4661" i="7"/>
  <c r="A4662" i="7"/>
  <c r="A4663" i="7"/>
  <c r="A4664" i="7"/>
  <c r="A4665" i="7"/>
  <c r="A4666" i="7"/>
  <c r="A4667" i="7"/>
  <c r="A4668" i="7"/>
  <c r="A4669" i="7"/>
  <c r="A4670" i="7"/>
  <c r="A4671" i="7"/>
  <c r="A4672" i="7"/>
  <c r="A4673" i="7"/>
  <c r="A4674" i="7"/>
  <c r="A4675" i="7"/>
  <c r="A4676" i="7"/>
  <c r="A4677" i="7"/>
  <c r="A4678" i="7"/>
  <c r="A4679" i="7"/>
  <c r="A4680" i="7"/>
  <c r="A4681" i="7"/>
  <c r="A4682" i="7"/>
  <c r="A4683" i="7"/>
  <c r="A4684" i="7"/>
  <c r="A4685" i="7"/>
  <c r="A4686" i="7"/>
  <c r="A4687" i="7"/>
  <c r="A4688" i="7"/>
  <c r="A4689" i="7"/>
  <c r="A4690" i="7"/>
  <c r="A4691" i="7"/>
  <c r="A4692" i="7"/>
  <c r="A4693" i="7"/>
  <c r="A4694" i="7"/>
  <c r="A4695" i="7"/>
  <c r="A4696" i="7"/>
  <c r="A4697" i="7"/>
  <c r="A4698" i="7"/>
  <c r="A4699" i="7"/>
  <c r="A4700" i="7"/>
  <c r="A4701" i="7"/>
  <c r="A4702" i="7"/>
  <c r="A4703" i="7"/>
  <c r="A4704" i="7"/>
  <c r="A4705" i="7"/>
  <c r="A4706" i="7"/>
  <c r="A4707" i="7"/>
  <c r="A4708" i="7"/>
  <c r="A4709" i="7"/>
  <c r="A4710" i="7"/>
  <c r="A4711" i="7"/>
  <c r="A4712" i="7"/>
  <c r="A4713" i="7"/>
  <c r="A4714" i="7"/>
  <c r="A4715" i="7"/>
  <c r="A4716" i="7"/>
  <c r="A4717" i="7"/>
  <c r="A4718" i="7"/>
  <c r="A4719" i="7"/>
  <c r="A4720" i="7"/>
  <c r="A4721" i="7"/>
  <c r="A4722" i="7"/>
  <c r="A4723" i="7"/>
  <c r="A4724" i="7"/>
  <c r="A4725" i="7"/>
  <c r="A4726" i="7"/>
  <c r="A4727" i="7"/>
  <c r="A4728" i="7"/>
  <c r="A4729" i="7"/>
  <c r="A4730" i="7"/>
  <c r="A4731" i="7"/>
  <c r="A4732" i="7"/>
  <c r="A4733" i="7"/>
  <c r="A4734" i="7"/>
  <c r="A4735" i="7"/>
  <c r="A4736" i="7"/>
  <c r="A4737" i="7"/>
  <c r="A4738" i="7"/>
  <c r="A4739" i="7"/>
  <c r="A4740" i="7"/>
  <c r="A4741" i="7"/>
  <c r="A4742" i="7"/>
  <c r="A4743" i="7"/>
  <c r="A4744" i="7"/>
  <c r="A4745" i="7"/>
  <c r="A4746" i="7"/>
  <c r="A4747" i="7"/>
  <c r="A4748" i="7"/>
  <c r="A4749" i="7"/>
  <c r="A4750" i="7"/>
  <c r="A4751" i="7"/>
  <c r="A4752" i="7"/>
  <c r="A4753" i="7"/>
  <c r="A4754" i="7"/>
  <c r="A4755" i="7"/>
  <c r="A4756" i="7"/>
  <c r="A4757" i="7"/>
  <c r="A4758" i="7"/>
  <c r="A4759" i="7"/>
  <c r="A4760" i="7"/>
  <c r="A4761" i="7"/>
  <c r="A4762" i="7"/>
  <c r="A4763" i="7"/>
  <c r="A4764" i="7"/>
  <c r="A4765" i="7"/>
  <c r="A2"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J2" authorId="0" shapeId="0" xr:uid="{E3C0BA55-E622-4C29-9C4B-3C18C99DE1D9}">
      <text>
        <r>
          <rPr>
            <sz val="9"/>
            <color indexed="81"/>
            <rFont val="Tahoma"/>
            <family val="2"/>
          </rPr>
          <t>This is the 115% AMI limit applicable to Affordable Housing loans or investments. Members may use this to confirm whether a HH's income qualifies. Not applicable to economic development.</t>
        </r>
      </text>
    </comment>
    <comment ref="AK2" authorId="0" shapeId="0" xr:uid="{2DB14059-0538-4588-B1E0-1966019AEF5A}">
      <text>
        <r>
          <rPr>
            <sz val="9"/>
            <color indexed="81"/>
            <rFont val="Tahoma"/>
            <family val="2"/>
          </rPr>
          <t>This is the household income entered by the member compared to the maximum allowed. If greater than 115%, then it is ineligible. Not applicable to economic developmen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C28" authorId="0" shapeId="0" xr:uid="{3FCC3D95-74FC-4FBB-AE69-283EB743FACC}">
      <text>
        <r>
          <rPr>
            <b/>
            <sz val="9"/>
            <color indexed="81"/>
            <rFont val="Tahoma"/>
            <family val="2"/>
          </rPr>
          <t>Abbreviation (2) only. "IL", not "Illinois"</t>
        </r>
        <r>
          <rPr>
            <sz val="9"/>
            <color indexed="81"/>
            <rFont val="Tahoma"/>
            <family val="2"/>
          </rPr>
          <t xml:space="preserve">
</t>
        </r>
      </text>
    </comment>
    <comment ref="H36" authorId="0" shapeId="0" xr:uid="{1F688179-50A7-49B9-92ED-2949835BE650}">
      <text>
        <r>
          <rPr>
            <b/>
            <sz val="9"/>
            <color indexed="81"/>
            <rFont val="Tahoma"/>
            <family val="2"/>
          </rPr>
          <t>For rental units, at least 51% of the total units must be occupied by or affordable to income-eligible renters per HUD income guidelin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1" authorId="0" shapeId="0" xr:uid="{810F2F2D-9955-46FA-8EEE-D703906438D2}">
      <text>
        <r>
          <rPr>
            <b/>
            <sz val="9"/>
            <color indexed="81"/>
            <rFont val="Tahoma"/>
            <charset val="1"/>
          </rPr>
          <t>Nick, Jessica:</t>
        </r>
        <r>
          <rPr>
            <sz val="9"/>
            <color indexed="81"/>
            <rFont val="Tahoma"/>
            <charset val="1"/>
          </rPr>
          <t xml:space="preserve">
https://www.fhlbc.com/community-investment/competitive-affordable-housing-program-ahp/ahp-program-policy-and-forms/hud-income-guidelin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ck, Jessica</author>
  </authors>
  <commentList>
    <comment ref="A1" authorId="0" shapeId="0" xr:uid="{276CB06B-83B6-465A-8DF9-67B17B0E0867}">
      <text>
        <r>
          <rPr>
            <b/>
            <sz val="9"/>
            <color indexed="81"/>
            <rFont val="Tahoma"/>
            <charset val="1"/>
          </rPr>
          <t>This list is not exhaustive of eligible geographically defined beneficiaries.</t>
        </r>
      </text>
    </comment>
  </commentList>
</comments>
</file>

<file path=xl/sharedStrings.xml><?xml version="1.0" encoding="utf-8"?>
<sst xmlns="http://schemas.openxmlformats.org/spreadsheetml/2006/main" count="38816" uniqueCount="16465">
  <si>
    <t>Field Name</t>
  </si>
  <si>
    <t>Data Type</t>
  </si>
  <si>
    <t>Description and Valid Values</t>
  </si>
  <si>
    <t>Comments/Definitions</t>
  </si>
  <si>
    <t>Alphanumeric</t>
  </si>
  <si>
    <t>❶</t>
  </si>
  <si>
    <t>❷</t>
  </si>
  <si>
    <t>❸</t>
  </si>
  <si>
    <t>❹</t>
  </si>
  <si>
    <t>❺</t>
  </si>
  <si>
    <t>❻</t>
  </si>
  <si>
    <t>Additional Resources</t>
  </si>
  <si>
    <t>§</t>
  </si>
  <si>
    <t>Other Notes</t>
  </si>
  <si>
    <t>Common Errors</t>
  </si>
  <si>
    <t xml:space="preserve">State needs to be abbreviated. </t>
  </si>
  <si>
    <t>No</t>
  </si>
  <si>
    <r>
      <t xml:space="preserve">Ensure "Automatic" is selected under </t>
    </r>
    <r>
      <rPr>
        <i/>
        <sz val="11"/>
        <color theme="1"/>
        <rFont val="Calibri"/>
        <family val="2"/>
        <scheme val="minor"/>
      </rPr>
      <t>Formulas, Calculation Options</t>
    </r>
  </si>
  <si>
    <t>Member Identifier</t>
  </si>
  <si>
    <t>The loan number, CUSIP, or unique identifier for the member's loan or investment.</t>
  </si>
  <si>
    <t>Activity Type</t>
  </si>
  <si>
    <t>Purpose of Financing</t>
  </si>
  <si>
    <t>Financing Vehicle</t>
  </si>
  <si>
    <t>Housing Type</t>
  </si>
  <si>
    <t>Factory Built Housing</t>
  </si>
  <si>
    <t>Economic Development Type</t>
  </si>
  <si>
    <t>Business Type</t>
  </si>
  <si>
    <t>Community Partner Type</t>
  </si>
  <si>
    <t>Geographically Defined Beneficiary</t>
  </si>
  <si>
    <t>Affordable Housing</t>
  </si>
  <si>
    <t>Economic Development</t>
  </si>
  <si>
    <t>Mixed Use</t>
  </si>
  <si>
    <t>Purchase/Acquisition</t>
  </si>
  <si>
    <t>New Construction</t>
  </si>
  <si>
    <t>Rehabilitation</t>
  </si>
  <si>
    <t>Other</t>
  </si>
  <si>
    <t>Loan Origination</t>
  </si>
  <si>
    <t>Loan Purchase</t>
  </si>
  <si>
    <t>Participation Interest</t>
  </si>
  <si>
    <t>Mortgage Backed Security</t>
  </si>
  <si>
    <t>Mortgage Revenue Bond</t>
  </si>
  <si>
    <t>Low Income Housing Tax Credit</t>
  </si>
  <si>
    <t>Owner Occupied</t>
  </si>
  <si>
    <t>Rental</t>
  </si>
  <si>
    <t>N/A</t>
  </si>
  <si>
    <t>Manufactured</t>
  </si>
  <si>
    <t>Modular</t>
  </si>
  <si>
    <t>Pre-fabricated</t>
  </si>
  <si>
    <t>Panelized</t>
  </si>
  <si>
    <t>Small Business</t>
  </si>
  <si>
    <t>Community and Economic Development</t>
  </si>
  <si>
    <t>Agriculture</t>
  </si>
  <si>
    <t>Commercial Office</t>
  </si>
  <si>
    <t>Commercial Retail</t>
  </si>
  <si>
    <t>Commercial Wholesale</t>
  </si>
  <si>
    <t>Day Care</t>
  </si>
  <si>
    <t>Education</t>
  </si>
  <si>
    <t>Health Care</t>
  </si>
  <si>
    <t>Heavy Industrial</t>
  </si>
  <si>
    <t>Light Industrial</t>
  </si>
  <si>
    <t>Hotel</t>
  </si>
  <si>
    <t>Infrastructure</t>
  </si>
  <si>
    <t>Manufacturing</t>
  </si>
  <si>
    <t>Public Facilities</t>
  </si>
  <si>
    <t>Recreation</t>
  </si>
  <si>
    <t>Social Services</t>
  </si>
  <si>
    <t>Non-depository CDFI</t>
  </si>
  <si>
    <t>Nonprofit Mortgage Originator</t>
  </si>
  <si>
    <t>Native American area</t>
  </si>
  <si>
    <t>Brownfield Tax Credit</t>
  </si>
  <si>
    <t>Champion Community</t>
  </si>
  <si>
    <t>Federal Empowerment Zone</t>
  </si>
  <si>
    <t>Federal Enterprise Community</t>
  </si>
  <si>
    <t>Disaster Area (State or Federal)</t>
  </si>
  <si>
    <t>Federal military base closing</t>
  </si>
  <si>
    <t>Required</t>
  </si>
  <si>
    <t>% Economic Development</t>
  </si>
  <si>
    <t>Name</t>
  </si>
  <si>
    <t>Project Description</t>
  </si>
  <si>
    <t>Factory-Built Housing</t>
  </si>
  <si>
    <t>Address Line 1</t>
  </si>
  <si>
    <t>Address Line 2</t>
  </si>
  <si>
    <t>Zip</t>
  </si>
  <si>
    <t>Plus 4</t>
  </si>
  <si>
    <t>Member Investment Amount</t>
  </si>
  <si>
    <t>Total Investment Amount</t>
  </si>
  <si>
    <t>Settlement Date</t>
  </si>
  <si>
    <t>Maturity Date</t>
  </si>
  <si>
    <t>Required - Housing</t>
  </si>
  <si>
    <r>
      <t xml:space="preserve">Housing Units </t>
    </r>
    <r>
      <rPr>
        <sz val="11"/>
        <rFont val="Aptos Narrow"/>
        <family val="2"/>
      </rPr>
      <t>≤</t>
    </r>
    <r>
      <rPr>
        <sz val="11"/>
        <rFont val="Calibri"/>
        <family val="2"/>
      </rPr>
      <t>50% AMI</t>
    </r>
  </si>
  <si>
    <t>Housing Units 50-80% AMI</t>
  </si>
  <si>
    <t>Housing Units 80-100% AMI</t>
  </si>
  <si>
    <t>Housing Units 100-115% AMI</t>
  </si>
  <si>
    <r>
      <t xml:space="preserve">Housing Units </t>
    </r>
    <r>
      <rPr>
        <sz val="11"/>
        <rFont val="Aptos Narrow"/>
        <family val="2"/>
      </rPr>
      <t>≥</t>
    </r>
    <r>
      <rPr>
        <sz val="11"/>
        <rFont val="Calibri"/>
        <family val="2"/>
      </rPr>
      <t>115% AMI</t>
    </r>
  </si>
  <si>
    <t>Community Partner</t>
  </si>
  <si>
    <t>Required - Eco Dev</t>
  </si>
  <si>
    <t>Jobs ≤50% AMI</t>
  </si>
  <si>
    <t>Jobs 50-80% AMI</t>
  </si>
  <si>
    <t>Jobs 80-100% AMI</t>
  </si>
  <si>
    <t>Jobs 100-115% AMI</t>
  </si>
  <si>
    <t>Optional</t>
  </si>
  <si>
    <t>Rate Term Refinance</t>
  </si>
  <si>
    <t>Cash Out Refinance</t>
  </si>
  <si>
    <t>3140NYM73</t>
  </si>
  <si>
    <t>AMI</t>
  </si>
  <si>
    <t>Total Units</t>
  </si>
  <si>
    <t>≤ 50%</t>
  </si>
  <si>
    <t>&gt; 50% - 60%</t>
  </si>
  <si>
    <t>&gt; 60% - 80%</t>
  </si>
  <si>
    <t>&gt; 80% - 100%</t>
  </si>
  <si>
    <t>&gt; 100% - 115%</t>
  </si>
  <si>
    <t>&gt; 115%</t>
  </si>
  <si>
    <t>% Based on Rent Roll</t>
  </si>
  <si>
    <t>CUSIP</t>
  </si>
  <si>
    <t>Member Input</t>
  </si>
  <si>
    <t>FHLBC Template Formatted</t>
  </si>
  <si>
    <t># Based on Rent Roll</t>
  </si>
  <si>
    <t>%</t>
  </si>
  <si>
    <t>#</t>
  </si>
  <si>
    <t>copy and paste the values returned into the 'complete' tab</t>
  </si>
  <si>
    <t>col</t>
  </si>
  <si>
    <t>U</t>
  </si>
  <si>
    <t>V</t>
  </si>
  <si>
    <t>W</t>
  </si>
  <si>
    <t>Settlement?</t>
  </si>
  <si>
    <t>FHLBC Only</t>
  </si>
  <si>
    <t>Days Remaining</t>
  </si>
  <si>
    <t>Max Discount Rate</t>
  </si>
  <si>
    <t>On the COMPLETE tab, Row 1 identifies which fields are required for all activities, for only Housing, and for only Economic Development.</t>
  </si>
  <si>
    <t>Member to Input</t>
  </si>
  <si>
    <t>County</t>
  </si>
  <si>
    <t>State</t>
  </si>
  <si>
    <t>Member Activity Identifier</t>
  </si>
  <si>
    <t>Urban / Rural</t>
  </si>
  <si>
    <t>Urban</t>
  </si>
  <si>
    <t>Rural</t>
  </si>
  <si>
    <t>Urban or Rural</t>
  </si>
  <si>
    <t>Optional - Housing</t>
  </si>
  <si>
    <t>Household Income</t>
  </si>
  <si>
    <t>115% Household Income Limit</t>
  </si>
  <si>
    <t>Year</t>
  </si>
  <si>
    <t>State_Alpha</t>
  </si>
  <si>
    <t>County-Town</t>
  </si>
  <si>
    <t>median</t>
  </si>
  <si>
    <t>l50_4</t>
  </si>
  <si>
    <t>l60_4</t>
  </si>
  <si>
    <t>l80_4</t>
  </si>
  <si>
    <t>l100_4</t>
  </si>
  <si>
    <t>l115_4</t>
  </si>
  <si>
    <t>state_name</t>
  </si>
  <si>
    <t>County_Name</t>
  </si>
  <si>
    <t>Metro_Area_Name</t>
  </si>
  <si>
    <t>fips2010</t>
  </si>
  <si>
    <t>CBSASub</t>
  </si>
  <si>
    <t>Effective_Date</t>
  </si>
  <si>
    <t>IL</t>
  </si>
  <si>
    <t>Adams</t>
  </si>
  <si>
    <t>Adams County</t>
  </si>
  <si>
    <t>Adams County, IL</t>
  </si>
  <si>
    <t>1700199999</t>
  </si>
  <si>
    <t>NCNTY17001N17001</t>
  </si>
  <si>
    <t>Alexander</t>
  </si>
  <si>
    <t>Alexander County</t>
  </si>
  <si>
    <t>Cape Girardeau, MO-IL MSA</t>
  </si>
  <si>
    <t>1700399999</t>
  </si>
  <si>
    <t>METRO16020M16020</t>
  </si>
  <si>
    <t>Bond</t>
  </si>
  <si>
    <t>Bond County</t>
  </si>
  <si>
    <t>Bond County, IL HUD Metro FMR Area</t>
  </si>
  <si>
    <t>1700599999</t>
  </si>
  <si>
    <t>METRO41180N17005</t>
  </si>
  <si>
    <t>Boone</t>
  </si>
  <si>
    <t>Boone County</t>
  </si>
  <si>
    <t>Rockford, IL MSA</t>
  </si>
  <si>
    <t>1700799999</t>
  </si>
  <si>
    <t>METRO40420M40420</t>
  </si>
  <si>
    <t>Brown</t>
  </si>
  <si>
    <t>Brown County</t>
  </si>
  <si>
    <t>Brown County, IL</t>
  </si>
  <si>
    <t>1700999999</t>
  </si>
  <si>
    <t>NCNTY17009N17009</t>
  </si>
  <si>
    <t>Bureau</t>
  </si>
  <si>
    <t>Bureau County</t>
  </si>
  <si>
    <t>Bureau County, IL</t>
  </si>
  <si>
    <t>1701199999</t>
  </si>
  <si>
    <t>NCNTY17011N17011</t>
  </si>
  <si>
    <t>Calhoun</t>
  </si>
  <si>
    <t>Calhoun County</t>
  </si>
  <si>
    <t>St. Louis, MO-IL HUD Metro FMR Area</t>
  </si>
  <si>
    <t>1701399999</t>
  </si>
  <si>
    <t>METRO41180M41180</t>
  </si>
  <si>
    <t>Carroll</t>
  </si>
  <si>
    <t>Carroll County</t>
  </si>
  <si>
    <t>Carroll County, IL</t>
  </si>
  <si>
    <t>1701599999</t>
  </si>
  <si>
    <t>NCNTY17015N17015</t>
  </si>
  <si>
    <t>Cass</t>
  </si>
  <si>
    <t>Cass County</t>
  </si>
  <si>
    <t>Cass County, IL</t>
  </si>
  <si>
    <t>1701799999</t>
  </si>
  <si>
    <t>NCNTY17017N17017</t>
  </si>
  <si>
    <t>Champaign</t>
  </si>
  <si>
    <t>Champaign County</t>
  </si>
  <si>
    <t>Champaign-Urbana, IL HUD Metro FMR Area</t>
  </si>
  <si>
    <t>1701999999</t>
  </si>
  <si>
    <t>METRO16580M16580</t>
  </si>
  <si>
    <t>Christian</t>
  </si>
  <si>
    <t>Christian County</t>
  </si>
  <si>
    <t>Christian County, IL</t>
  </si>
  <si>
    <t>1702199999</t>
  </si>
  <si>
    <t>NCNTY17021N17021</t>
  </si>
  <si>
    <t>Clark</t>
  </si>
  <si>
    <t>Clark County</t>
  </si>
  <si>
    <t>Clark County, IL</t>
  </si>
  <si>
    <t>1702399999</t>
  </si>
  <si>
    <t>NCNTY17023N17023</t>
  </si>
  <si>
    <t>Clay</t>
  </si>
  <si>
    <t>Clay County</t>
  </si>
  <si>
    <t>Clay County, IL</t>
  </si>
  <si>
    <t>1702599999</t>
  </si>
  <si>
    <t>NCNTY17025N17025</t>
  </si>
  <si>
    <t>Clinton</t>
  </si>
  <si>
    <t>Clinton County</t>
  </si>
  <si>
    <t>1702799999</t>
  </si>
  <si>
    <t>Coles</t>
  </si>
  <si>
    <t>Coles County</t>
  </si>
  <si>
    <t>Coles County, IL</t>
  </si>
  <si>
    <t>1702999999</t>
  </si>
  <si>
    <t>NCNTY17029N17029</t>
  </si>
  <si>
    <t>Cook</t>
  </si>
  <si>
    <t>Cook County</t>
  </si>
  <si>
    <t>Chicago-Joliet-Naperville, IL HUD Metro FMR Area</t>
  </si>
  <si>
    <t>1703199999</t>
  </si>
  <si>
    <t>METRO16980M16980</t>
  </si>
  <si>
    <t>Crawford</t>
  </si>
  <si>
    <t>Crawford County</t>
  </si>
  <si>
    <t>Crawford County, IL</t>
  </si>
  <si>
    <t>1703399999</t>
  </si>
  <si>
    <t>NCNTY17033N17033</t>
  </si>
  <si>
    <t>Cumberland</t>
  </si>
  <si>
    <t>Cumberland County</t>
  </si>
  <si>
    <t>Cumberland County, IL</t>
  </si>
  <si>
    <t>1703599999</t>
  </si>
  <si>
    <t>NCNTY17035N17035</t>
  </si>
  <si>
    <t>DeKalb</t>
  </si>
  <si>
    <t>DeKalb County</t>
  </si>
  <si>
    <t>DeKalb County, IL HUD Metro FMR Area</t>
  </si>
  <si>
    <t>1703799999</t>
  </si>
  <si>
    <t>METRO16980MM2050</t>
  </si>
  <si>
    <t>De Witt</t>
  </si>
  <si>
    <t>De Witt County</t>
  </si>
  <si>
    <t>De Witt County, IL</t>
  </si>
  <si>
    <t>1703999999</t>
  </si>
  <si>
    <t>NCNTY17039N17039</t>
  </si>
  <si>
    <t>Douglas</t>
  </si>
  <si>
    <t>Douglas County</t>
  </si>
  <si>
    <t>Douglas County, IL</t>
  </si>
  <si>
    <t>1704199999</t>
  </si>
  <si>
    <t>NCNTY17041N17041</t>
  </si>
  <si>
    <t>DuPage</t>
  </si>
  <si>
    <t>DuPage County</t>
  </si>
  <si>
    <t>1704399999</t>
  </si>
  <si>
    <t>Edgar</t>
  </si>
  <si>
    <t>Edgar County</t>
  </si>
  <si>
    <t>Edgar County, IL</t>
  </si>
  <si>
    <t>1704599999</t>
  </si>
  <si>
    <t>NCNTY17045N17045</t>
  </si>
  <si>
    <t>Edwards</t>
  </si>
  <si>
    <t>Edwards County</t>
  </si>
  <si>
    <t>Edwards County, IL</t>
  </si>
  <si>
    <t>1704799999</t>
  </si>
  <si>
    <t>NCNTY17047N17047</t>
  </si>
  <si>
    <t>Effingham</t>
  </si>
  <si>
    <t>Effingham County</t>
  </si>
  <si>
    <t>Effingham County, IL</t>
  </si>
  <si>
    <t>1704999999</t>
  </si>
  <si>
    <t>NCNTY17049N17049</t>
  </si>
  <si>
    <t>Fayette</t>
  </si>
  <si>
    <t>Fayette County</t>
  </si>
  <si>
    <t>Fayette County, IL</t>
  </si>
  <si>
    <t>1705199999</t>
  </si>
  <si>
    <t>NCNTY17051N17051</t>
  </si>
  <si>
    <t>Ford</t>
  </si>
  <si>
    <t>Ford County</t>
  </si>
  <si>
    <t>Ford County, IL HUD Metro FMR Area</t>
  </si>
  <si>
    <t>1705399999</t>
  </si>
  <si>
    <t>METRO16580N17053</t>
  </si>
  <si>
    <t>Franklin</t>
  </si>
  <si>
    <t>Franklin County</t>
  </si>
  <si>
    <t>Franklin County, IL</t>
  </si>
  <si>
    <t>1705599999</t>
  </si>
  <si>
    <t>NCNTY17055N17055</t>
  </si>
  <si>
    <t>Fulton</t>
  </si>
  <si>
    <t>Fulton County</t>
  </si>
  <si>
    <t>Fulton County, IL</t>
  </si>
  <si>
    <t>1705799999</t>
  </si>
  <si>
    <t>NCNTY17057N17057</t>
  </si>
  <si>
    <t>Gallatin</t>
  </si>
  <si>
    <t>Gallatin County</t>
  </si>
  <si>
    <t>Gallatin County, IL</t>
  </si>
  <si>
    <t>1705999999</t>
  </si>
  <si>
    <t>NCNTY17059N17059</t>
  </si>
  <si>
    <t>Greene</t>
  </si>
  <si>
    <t>Greene County</t>
  </si>
  <si>
    <t>Greene County, IL</t>
  </si>
  <si>
    <t>1706199999</t>
  </si>
  <si>
    <t>NCNTY17061N17061</t>
  </si>
  <si>
    <t>Grundy</t>
  </si>
  <si>
    <t>Grundy County</t>
  </si>
  <si>
    <t>Grundy County, IL HUD Metro FMR Area</t>
  </si>
  <si>
    <t>1706399999</t>
  </si>
  <si>
    <t>METRO16980MM3170</t>
  </si>
  <si>
    <t>Hamilton</t>
  </si>
  <si>
    <t>Hamilton County</t>
  </si>
  <si>
    <t>Hamilton County, IL</t>
  </si>
  <si>
    <t>1706599999</t>
  </si>
  <si>
    <t>NCNTY17065N17065</t>
  </si>
  <si>
    <t>Hancock</t>
  </si>
  <si>
    <t>Hancock County</t>
  </si>
  <si>
    <t>Hancock County, IL</t>
  </si>
  <si>
    <t>1706799999</t>
  </si>
  <si>
    <t>NCNTY17067N17067</t>
  </si>
  <si>
    <t>Hardin</t>
  </si>
  <si>
    <t>Hardin County</t>
  </si>
  <si>
    <t>Hardin County, IL</t>
  </si>
  <si>
    <t>1706999999</t>
  </si>
  <si>
    <t>NCNTY17069N17069</t>
  </si>
  <si>
    <t>Henderson</t>
  </si>
  <si>
    <t>Henderson County</t>
  </si>
  <si>
    <t>Henderson County, IL</t>
  </si>
  <si>
    <t>1707199999</t>
  </si>
  <si>
    <t>NCNTY17071N17071</t>
  </si>
  <si>
    <t>Henry</t>
  </si>
  <si>
    <t>Henry County</t>
  </si>
  <si>
    <t>Davenport-Moline-Rock Island, IA-IL MSA</t>
  </si>
  <si>
    <t>1707399999</t>
  </si>
  <si>
    <t>METRO19340M19340</t>
  </si>
  <si>
    <t>Iroquois</t>
  </si>
  <si>
    <t>Iroquois County</t>
  </si>
  <si>
    <t>Iroquois County, IL</t>
  </si>
  <si>
    <t>1707599999</t>
  </si>
  <si>
    <t>NCNTY17075N17075</t>
  </si>
  <si>
    <t>Jackson</t>
  </si>
  <si>
    <t>Jackson County</t>
  </si>
  <si>
    <t>Jackson County, IL</t>
  </si>
  <si>
    <t>1707799999</t>
  </si>
  <si>
    <t>NCNTY17077N17077</t>
  </si>
  <si>
    <t>Jasper</t>
  </si>
  <si>
    <t>Jasper County</t>
  </si>
  <si>
    <t>Jasper County, IL</t>
  </si>
  <si>
    <t>1707999999</t>
  </si>
  <si>
    <t>NCNTY17079N17079</t>
  </si>
  <si>
    <t>Jefferson</t>
  </si>
  <si>
    <t>Jefferson County</t>
  </si>
  <si>
    <t>Jefferson County, IL</t>
  </si>
  <si>
    <t>1708199999</t>
  </si>
  <si>
    <t>NCNTY17081N17081</t>
  </si>
  <si>
    <t>Jersey</t>
  </si>
  <si>
    <t>Jersey County</t>
  </si>
  <si>
    <t>1708399999</t>
  </si>
  <si>
    <t>Jo Daviess</t>
  </si>
  <si>
    <t>Jo Daviess County</t>
  </si>
  <si>
    <t>Jo Daviess County, IL</t>
  </si>
  <si>
    <t>1708599999</t>
  </si>
  <si>
    <t>NCNTY17085N17085</t>
  </si>
  <si>
    <t>Johnson</t>
  </si>
  <si>
    <t>Johnson County</t>
  </si>
  <si>
    <t>Johnson County, IL</t>
  </si>
  <si>
    <t>1708799999</t>
  </si>
  <si>
    <t>NCNTY17087N17087</t>
  </si>
  <si>
    <t>Kane</t>
  </si>
  <si>
    <t>Kane County</t>
  </si>
  <si>
    <t>1708999999</t>
  </si>
  <si>
    <t>Kankakee</t>
  </si>
  <si>
    <t>Kankakee County</t>
  </si>
  <si>
    <t>Kankakee, IL MSA</t>
  </si>
  <si>
    <t>1709199999</t>
  </si>
  <si>
    <t>METRO28100M28100</t>
  </si>
  <si>
    <t>Kendall</t>
  </si>
  <si>
    <t>Kendall County</t>
  </si>
  <si>
    <t>Kendall County, IL HUD Metro FMR Area</t>
  </si>
  <si>
    <t>1709399999</t>
  </si>
  <si>
    <t>METRO16980MM3780</t>
  </si>
  <si>
    <t>Knox</t>
  </si>
  <si>
    <t>Knox County</t>
  </si>
  <si>
    <t>Knox County, IL</t>
  </si>
  <si>
    <t>1709599999</t>
  </si>
  <si>
    <t>NCNTY17095N17095</t>
  </si>
  <si>
    <t>Lake</t>
  </si>
  <si>
    <t>Lake County</t>
  </si>
  <si>
    <t>1709799999</t>
  </si>
  <si>
    <t>La Salle</t>
  </si>
  <si>
    <t>La Salle County</t>
  </si>
  <si>
    <t>La Salle County, IL</t>
  </si>
  <si>
    <t>1709999999</t>
  </si>
  <si>
    <t>NCNTY17099N17099</t>
  </si>
  <si>
    <t>Lawrence</t>
  </si>
  <si>
    <t>Lawrence County</t>
  </si>
  <si>
    <t>Lawrence County, IL</t>
  </si>
  <si>
    <t>1710199999</t>
  </si>
  <si>
    <t>NCNTY17101N17101</t>
  </si>
  <si>
    <t>Lee</t>
  </si>
  <si>
    <t>Lee County</t>
  </si>
  <si>
    <t>Lee County, IL</t>
  </si>
  <si>
    <t>1710399999</t>
  </si>
  <si>
    <t>NCNTY17103N17103</t>
  </si>
  <si>
    <t>Livingston</t>
  </si>
  <si>
    <t>Livingston County</t>
  </si>
  <si>
    <t>Livingston County, IL</t>
  </si>
  <si>
    <t>1710599999</t>
  </si>
  <si>
    <t>NCNTY17105N17105</t>
  </si>
  <si>
    <t>Logan</t>
  </si>
  <si>
    <t>Logan County</t>
  </si>
  <si>
    <t>Logan County, IL</t>
  </si>
  <si>
    <t>1710799999</t>
  </si>
  <si>
    <t>NCNTY17107N17107</t>
  </si>
  <si>
    <t>McDonough</t>
  </si>
  <si>
    <t>McDonough County</t>
  </si>
  <si>
    <t>McDonough County, IL</t>
  </si>
  <si>
    <t>1710999999</t>
  </si>
  <si>
    <t>NCNTY17109N17109</t>
  </si>
  <si>
    <t>McHenry</t>
  </si>
  <si>
    <t>McHenry County</t>
  </si>
  <si>
    <t>1711199999</t>
  </si>
  <si>
    <t>McLean</t>
  </si>
  <si>
    <t>McLean County</t>
  </si>
  <si>
    <t>Bloomington, IL MSA</t>
  </si>
  <si>
    <t>1711399999</t>
  </si>
  <si>
    <t>METRO14010M14010</t>
  </si>
  <si>
    <t>Macon</t>
  </si>
  <si>
    <t>Macon County</t>
  </si>
  <si>
    <t>Decatur, IL MSA</t>
  </si>
  <si>
    <t>1711599999</t>
  </si>
  <si>
    <t>METRO19500M19500</t>
  </si>
  <si>
    <t>Macoupin</t>
  </si>
  <si>
    <t>Macoupin County</t>
  </si>
  <si>
    <t>Macoupin County, IL HUD Metro FMR Area</t>
  </si>
  <si>
    <t>1711799999</t>
  </si>
  <si>
    <t>METRO41180N17117</t>
  </si>
  <si>
    <t>Madison</t>
  </si>
  <si>
    <t>Madison County</t>
  </si>
  <si>
    <t>1711999999</t>
  </si>
  <si>
    <t>Marion</t>
  </si>
  <si>
    <t>Marion County</t>
  </si>
  <si>
    <t>Marion County, IL</t>
  </si>
  <si>
    <t>1712199999</t>
  </si>
  <si>
    <t>NCNTY17121N17121</t>
  </si>
  <si>
    <t>Marshall</t>
  </si>
  <si>
    <t>Marshall County</t>
  </si>
  <si>
    <t>Peoria, IL MSA</t>
  </si>
  <si>
    <t>1712399999</t>
  </si>
  <si>
    <t>METRO37900M37900</t>
  </si>
  <si>
    <t>Mason</t>
  </si>
  <si>
    <t>Mason County</t>
  </si>
  <si>
    <t>Mason County, IL</t>
  </si>
  <si>
    <t>1712599999</t>
  </si>
  <si>
    <t>NCNTY17125N17125</t>
  </si>
  <si>
    <t>Massac</t>
  </si>
  <si>
    <t>Massac County</t>
  </si>
  <si>
    <t>Massac County, IL HUD Metro FMR Area</t>
  </si>
  <si>
    <t>1712799999</t>
  </si>
  <si>
    <t>METRO37140N17127</t>
  </si>
  <si>
    <t>Menard</t>
  </si>
  <si>
    <t>Menard County</t>
  </si>
  <si>
    <t>Springfield, IL MSA</t>
  </si>
  <si>
    <t>1712999999</t>
  </si>
  <si>
    <t>METRO44100M44100</t>
  </si>
  <si>
    <t>Mercer</t>
  </si>
  <si>
    <t>Mercer County</t>
  </si>
  <si>
    <t>1713199999</t>
  </si>
  <si>
    <t>Monroe</t>
  </si>
  <si>
    <t>Monroe County</t>
  </si>
  <si>
    <t>1713399999</t>
  </si>
  <si>
    <t>Montgomery</t>
  </si>
  <si>
    <t>Montgomery County</t>
  </si>
  <si>
    <t>Montgomery County, IL</t>
  </si>
  <si>
    <t>1713599999</t>
  </si>
  <si>
    <t>NCNTY17135N17135</t>
  </si>
  <si>
    <t>Morgan</t>
  </si>
  <si>
    <t>Morgan County</t>
  </si>
  <si>
    <t>Morgan County, IL</t>
  </si>
  <si>
    <t>1713799999</t>
  </si>
  <si>
    <t>NCNTY17137N17137</t>
  </si>
  <si>
    <t>Moultrie</t>
  </si>
  <si>
    <t>Moultrie County</t>
  </si>
  <si>
    <t>Moultrie County, IL</t>
  </si>
  <si>
    <t>1713999999</t>
  </si>
  <si>
    <t>NCNTY17139N17139</t>
  </si>
  <si>
    <t>Ogle</t>
  </si>
  <si>
    <t>Ogle County</t>
  </si>
  <si>
    <t>Ogle County, IL</t>
  </si>
  <si>
    <t>1714199999</t>
  </si>
  <si>
    <t>NCNTY17141N17141</t>
  </si>
  <si>
    <t>Peoria</t>
  </si>
  <si>
    <t>Peoria County</t>
  </si>
  <si>
    <t>1714399999</t>
  </si>
  <si>
    <t>Perry</t>
  </si>
  <si>
    <t>Perry County</t>
  </si>
  <si>
    <t>Perry County, IL</t>
  </si>
  <si>
    <t>1714599999</t>
  </si>
  <si>
    <t>NCNTY17145N17145</t>
  </si>
  <si>
    <t>Piatt</t>
  </si>
  <si>
    <t>Piatt County</t>
  </si>
  <si>
    <t>1714799999</t>
  </si>
  <si>
    <t>Pike</t>
  </si>
  <si>
    <t>Pike County</t>
  </si>
  <si>
    <t>Pike County, IL</t>
  </si>
  <si>
    <t>1714999999</t>
  </si>
  <si>
    <t>NCNTY17149N17149</t>
  </si>
  <si>
    <t>Pope</t>
  </si>
  <si>
    <t>Pope County</t>
  </si>
  <si>
    <t>Pope County, IL</t>
  </si>
  <si>
    <t>1715199999</t>
  </si>
  <si>
    <t>NCNTY17151N17151</t>
  </si>
  <si>
    <t>Pulaski</t>
  </si>
  <si>
    <t>Pulaski County</t>
  </si>
  <si>
    <t>Pulaski County, IL</t>
  </si>
  <si>
    <t>1715399999</t>
  </si>
  <si>
    <t>NCNTY17153N17153</t>
  </si>
  <si>
    <t>Putnam</t>
  </si>
  <si>
    <t>Putnam County</t>
  </si>
  <si>
    <t>Putnam County, IL</t>
  </si>
  <si>
    <t>1715599999</t>
  </si>
  <si>
    <t>NCNTY17155N17155</t>
  </si>
  <si>
    <t>Randolph</t>
  </si>
  <si>
    <t>Randolph County</t>
  </si>
  <si>
    <t>Randolph County, IL</t>
  </si>
  <si>
    <t>1715799999</t>
  </si>
  <si>
    <t>NCNTY17157N17157</t>
  </si>
  <si>
    <t>Richland</t>
  </si>
  <si>
    <t>Richland County</t>
  </si>
  <si>
    <t>Richland County, IL</t>
  </si>
  <si>
    <t>1715999999</t>
  </si>
  <si>
    <t>NCNTY17159N17159</t>
  </si>
  <si>
    <t>Rock Island</t>
  </si>
  <si>
    <t>Rock Island County</t>
  </si>
  <si>
    <t>1716199999</t>
  </si>
  <si>
    <t>St. Clair</t>
  </si>
  <si>
    <t>St. Clair County</t>
  </si>
  <si>
    <t>1716399999</t>
  </si>
  <si>
    <t>Saline</t>
  </si>
  <si>
    <t>Saline County</t>
  </si>
  <si>
    <t>Saline County, IL</t>
  </si>
  <si>
    <t>1716599999</t>
  </si>
  <si>
    <t>NCNTY17165N17165</t>
  </si>
  <si>
    <t>Sangamon</t>
  </si>
  <si>
    <t>Sangamon County</t>
  </si>
  <si>
    <t>1716799999</t>
  </si>
  <si>
    <t>Schuyler</t>
  </si>
  <si>
    <t>Schuyler County</t>
  </si>
  <si>
    <t>Schuyler County, IL</t>
  </si>
  <si>
    <t>1716999999</t>
  </si>
  <si>
    <t>NCNTY17169N17169</t>
  </si>
  <si>
    <t>Scott</t>
  </si>
  <si>
    <t>Scott County</t>
  </si>
  <si>
    <t>Scott County, IL</t>
  </si>
  <si>
    <t>1717199999</t>
  </si>
  <si>
    <t>NCNTY17171N17171</t>
  </si>
  <si>
    <t>Shelby</t>
  </si>
  <si>
    <t>Shelby County</t>
  </si>
  <si>
    <t>Shelby County, IL</t>
  </si>
  <si>
    <t>1717399999</t>
  </si>
  <si>
    <t>NCNTY17173N17173</t>
  </si>
  <si>
    <t>Stark</t>
  </si>
  <si>
    <t>Stark County</t>
  </si>
  <si>
    <t>1717599999</t>
  </si>
  <si>
    <t>Stephenson</t>
  </si>
  <si>
    <t>Stephenson County</t>
  </si>
  <si>
    <t>Stephenson County, IL</t>
  </si>
  <si>
    <t>1717799999</t>
  </si>
  <si>
    <t>NCNTY17177N17177</t>
  </si>
  <si>
    <t>Tazewell</t>
  </si>
  <si>
    <t>Tazewell County</t>
  </si>
  <si>
    <t>1717999999</t>
  </si>
  <si>
    <t>Union</t>
  </si>
  <si>
    <t>Union County</t>
  </si>
  <si>
    <t>Union County, IL</t>
  </si>
  <si>
    <t>1718199999</t>
  </si>
  <si>
    <t>NCNTY17181N17181</t>
  </si>
  <si>
    <t>Vermilion</t>
  </si>
  <si>
    <t>Vermilion County</t>
  </si>
  <si>
    <t>Vermilion County, IL</t>
  </si>
  <si>
    <t>1718399999</t>
  </si>
  <si>
    <t>NCNTY17183N17183</t>
  </si>
  <si>
    <t>Wabash</t>
  </si>
  <si>
    <t>Wabash County</t>
  </si>
  <si>
    <t>Wabash County, IL</t>
  </si>
  <si>
    <t>1718599999</t>
  </si>
  <si>
    <t>NCNTY17185N17185</t>
  </si>
  <si>
    <t>Warren</t>
  </si>
  <si>
    <t>Warren County</t>
  </si>
  <si>
    <t>Warren County, IL</t>
  </si>
  <si>
    <t>1718799999</t>
  </si>
  <si>
    <t>NCNTY17187N17187</t>
  </si>
  <si>
    <t>Washington</t>
  </si>
  <si>
    <t>Washington County</t>
  </si>
  <si>
    <t>Washington County, IL</t>
  </si>
  <si>
    <t>1718999999</t>
  </si>
  <si>
    <t>NCNTY17189N17189</t>
  </si>
  <si>
    <t>Wayne</t>
  </si>
  <si>
    <t>Wayne County</t>
  </si>
  <si>
    <t>Wayne County, IL</t>
  </si>
  <si>
    <t>1719199999</t>
  </si>
  <si>
    <t>NCNTY17191N17191</t>
  </si>
  <si>
    <t>White</t>
  </si>
  <si>
    <t>White County</t>
  </si>
  <si>
    <t>White County, IL</t>
  </si>
  <si>
    <t>1719399999</t>
  </si>
  <si>
    <t>NCNTY17193N17193</t>
  </si>
  <si>
    <t>Whiteside</t>
  </si>
  <si>
    <t>Whiteside County</t>
  </si>
  <si>
    <t>Whiteside County, IL</t>
  </si>
  <si>
    <t>1719599999</t>
  </si>
  <si>
    <t>NCNTY17195N17195</t>
  </si>
  <si>
    <t>Will</t>
  </si>
  <si>
    <t>Will County</t>
  </si>
  <si>
    <t>1719799999</t>
  </si>
  <si>
    <t>Williamson</t>
  </si>
  <si>
    <t>Williamson County</t>
  </si>
  <si>
    <t>Williamson County, IL</t>
  </si>
  <si>
    <t>1719999999</t>
  </si>
  <si>
    <t>NCNTY17199N17199</t>
  </si>
  <si>
    <t>Winnebago</t>
  </si>
  <si>
    <t>Winnebago County</t>
  </si>
  <si>
    <t>1720199999</t>
  </si>
  <si>
    <t>Woodford</t>
  </si>
  <si>
    <t>Woodford County</t>
  </si>
  <si>
    <t>1720399999</t>
  </si>
  <si>
    <t>WI</t>
  </si>
  <si>
    <t>Adams County, WI</t>
  </si>
  <si>
    <t>5500199999</t>
  </si>
  <si>
    <t>NCNTY55001N55001</t>
  </si>
  <si>
    <t>Ashland</t>
  </si>
  <si>
    <t>Ashland County</t>
  </si>
  <si>
    <t>Ashland County, WI</t>
  </si>
  <si>
    <t>5500399999</t>
  </si>
  <si>
    <t>NCNTY55003N55003</t>
  </si>
  <si>
    <t>Barron</t>
  </si>
  <si>
    <t>Barron County</t>
  </si>
  <si>
    <t>Barron County, WI</t>
  </si>
  <si>
    <t>5500599999</t>
  </si>
  <si>
    <t>NCNTY55005N55005</t>
  </si>
  <si>
    <t>Bayfield</t>
  </si>
  <si>
    <t>Bayfield County</t>
  </si>
  <si>
    <t>Bayfield County, WI</t>
  </si>
  <si>
    <t>5500799999</t>
  </si>
  <si>
    <t>NCNTY55007N55007</t>
  </si>
  <si>
    <t>Green Bay, WI HUD Metro FMR Area</t>
  </si>
  <si>
    <t>5500999999</t>
  </si>
  <si>
    <t>METRO24580M24580</t>
  </si>
  <si>
    <t>Buffalo</t>
  </si>
  <si>
    <t>Buffalo County</t>
  </si>
  <si>
    <t>Buffalo County, WI</t>
  </si>
  <si>
    <t>5501199999</t>
  </si>
  <si>
    <t>NCNTY55011N55011</t>
  </si>
  <si>
    <t>Burnett</t>
  </si>
  <si>
    <t>Burnett County</t>
  </si>
  <si>
    <t>Burnett County, WI</t>
  </si>
  <si>
    <t>5501399999</t>
  </si>
  <si>
    <t>NCNTY55013N55013</t>
  </si>
  <si>
    <t>Calumet</t>
  </si>
  <si>
    <t>Calumet County</t>
  </si>
  <si>
    <t>Appleton, WI MSA</t>
  </si>
  <si>
    <t>5501599999</t>
  </si>
  <si>
    <t>METRO11540M11540</t>
  </si>
  <si>
    <t>Chippewa</t>
  </si>
  <si>
    <t>Chippewa County</t>
  </si>
  <si>
    <t>Eau Claire, WI MSA</t>
  </si>
  <si>
    <t>5501799999</t>
  </si>
  <si>
    <t>METRO20740M20740</t>
  </si>
  <si>
    <t>Clark County, WI</t>
  </si>
  <si>
    <t>5501999999</t>
  </si>
  <si>
    <t>NCNTY55019N55019</t>
  </si>
  <si>
    <t>Columbia</t>
  </si>
  <si>
    <t>Columbia County</t>
  </si>
  <si>
    <t>Columbia County, WI HUD Metro FMR Area</t>
  </si>
  <si>
    <t>5502199999</t>
  </si>
  <si>
    <t>METRO31540N55021</t>
  </si>
  <si>
    <t>Crawford County, WI</t>
  </si>
  <si>
    <t>5502399999</t>
  </si>
  <si>
    <t>NCNTY55023N55023</t>
  </si>
  <si>
    <t>Dane</t>
  </si>
  <si>
    <t>Dane County</t>
  </si>
  <si>
    <t>Madison, WI HUD Metro FMR Area</t>
  </si>
  <si>
    <t>5502599999</t>
  </si>
  <si>
    <t>METRO31540M31540</t>
  </si>
  <si>
    <t>Dodge</t>
  </si>
  <si>
    <t>Dodge County</t>
  </si>
  <si>
    <t>Dodge County, WI</t>
  </si>
  <si>
    <t>5502799999</t>
  </si>
  <si>
    <t>NCNTY55027N55027</t>
  </si>
  <si>
    <t>Door</t>
  </si>
  <si>
    <t>Door County</t>
  </si>
  <si>
    <t>Door County, WI</t>
  </si>
  <si>
    <t>5502999999</t>
  </si>
  <si>
    <t>NCNTY55029N55029</t>
  </si>
  <si>
    <t>Duluth, MN-WI MSA</t>
  </si>
  <si>
    <t>5503199999</t>
  </si>
  <si>
    <t>METRO20260M20260</t>
  </si>
  <si>
    <t>Dunn</t>
  </si>
  <si>
    <t>Dunn County</t>
  </si>
  <si>
    <t>Dunn County, WI</t>
  </si>
  <si>
    <t>5503399999</t>
  </si>
  <si>
    <t>NCNTY55033N55033</t>
  </si>
  <si>
    <t>Eau Claire</t>
  </si>
  <si>
    <t>Eau Claire County</t>
  </si>
  <si>
    <t>5503599999</t>
  </si>
  <si>
    <t>Florence</t>
  </si>
  <si>
    <t>Florence County</t>
  </si>
  <si>
    <t>Florence County, WI</t>
  </si>
  <si>
    <t>5503799999</t>
  </si>
  <si>
    <t>NCNTY55037N55037</t>
  </si>
  <si>
    <t>Fond du Lac</t>
  </si>
  <si>
    <t>Fond du Lac County</t>
  </si>
  <si>
    <t>Fond du Lac, WI MSA</t>
  </si>
  <si>
    <t>5503999999</t>
  </si>
  <si>
    <t>METRO22540M22540</t>
  </si>
  <si>
    <t>Forest</t>
  </si>
  <si>
    <t>Forest County</t>
  </si>
  <si>
    <t>Forest County, WI</t>
  </si>
  <si>
    <t>5504199999</t>
  </si>
  <si>
    <t>NCNTY55041N55041</t>
  </si>
  <si>
    <t>Grant</t>
  </si>
  <si>
    <t>Grant County</t>
  </si>
  <si>
    <t>Grant County, WI</t>
  </si>
  <si>
    <t>5504399999</t>
  </si>
  <si>
    <t>NCNTY55043N55043</t>
  </si>
  <si>
    <t>Green</t>
  </si>
  <si>
    <t>Green County</t>
  </si>
  <si>
    <t>Green County, WI HUD Metro FMR Area</t>
  </si>
  <si>
    <t>5504599999</t>
  </si>
  <si>
    <t>METRO31540N55045</t>
  </si>
  <si>
    <t>Green Lake</t>
  </si>
  <si>
    <t>Green Lake County</t>
  </si>
  <si>
    <t>Green Lake County, WI</t>
  </si>
  <si>
    <t>5504799999</t>
  </si>
  <si>
    <t>NCNTY55047N55047</t>
  </si>
  <si>
    <t>Iowa</t>
  </si>
  <si>
    <t>Iowa County</t>
  </si>
  <si>
    <t>Iowa County, WI HUD Metro FMR Area</t>
  </si>
  <si>
    <t>5504999999</t>
  </si>
  <si>
    <t>METRO31540N55049</t>
  </si>
  <si>
    <t>Iron</t>
  </si>
  <si>
    <t>Iron County</t>
  </si>
  <si>
    <t>Iron County, WI</t>
  </si>
  <si>
    <t>5505199999</t>
  </si>
  <si>
    <t>NCNTY55051N55051</t>
  </si>
  <si>
    <t>Jackson County, WI</t>
  </si>
  <si>
    <t>5505399999</t>
  </si>
  <si>
    <t>NCNTY55053N55053</t>
  </si>
  <si>
    <t>Jefferson County, WI</t>
  </si>
  <si>
    <t>5505599999</t>
  </si>
  <si>
    <t>NCNTY55055N55055</t>
  </si>
  <si>
    <t>Juneau</t>
  </si>
  <si>
    <t>Juneau County</t>
  </si>
  <si>
    <t>Juneau County, WI</t>
  </si>
  <si>
    <t>5505799999</t>
  </si>
  <si>
    <t>NCNTY55057N55057</t>
  </si>
  <si>
    <t>Kenosha</t>
  </si>
  <si>
    <t>Kenosha County</t>
  </si>
  <si>
    <t>Kenosha, WI MSA</t>
  </si>
  <si>
    <t>5505999999</t>
  </si>
  <si>
    <t>METRO28450M28450</t>
  </si>
  <si>
    <t>Kewaunee</t>
  </si>
  <si>
    <t>Kewaunee County</t>
  </si>
  <si>
    <t>5506199999</t>
  </si>
  <si>
    <t>La Crosse</t>
  </si>
  <si>
    <t>La Crosse County</t>
  </si>
  <si>
    <t>La Crosse-Onalaska, WI-MN HUD Metro FMR Area</t>
  </si>
  <si>
    <t>5506399999</t>
  </si>
  <si>
    <t>METRO29100M29100</t>
  </si>
  <si>
    <t>Lafayette</t>
  </si>
  <si>
    <t>Lafayette County</t>
  </si>
  <si>
    <t>Lafayette County, WI</t>
  </si>
  <si>
    <t>5506599999</t>
  </si>
  <si>
    <t>NCNTY55065N55065</t>
  </si>
  <si>
    <t>Langlade</t>
  </si>
  <si>
    <t>Langlade County</t>
  </si>
  <si>
    <t>Langlade County, WI</t>
  </si>
  <si>
    <t>5506799999</t>
  </si>
  <si>
    <t>NCNTY55067N55067</t>
  </si>
  <si>
    <t>Lincoln</t>
  </si>
  <si>
    <t>Lincoln County</t>
  </si>
  <si>
    <t>Lincoln County, WI</t>
  </si>
  <si>
    <t>5506999999</t>
  </si>
  <si>
    <t>NCNTY55069N55069</t>
  </si>
  <si>
    <t>Manitowoc</t>
  </si>
  <si>
    <t>Manitowoc County</t>
  </si>
  <si>
    <t>Manitowoc County, WI</t>
  </si>
  <si>
    <t>5507199999</t>
  </si>
  <si>
    <t>NCNTY55071N55071</t>
  </si>
  <si>
    <t>Marathon</t>
  </si>
  <si>
    <t>Marathon County</t>
  </si>
  <si>
    <t>Wausau, WI MSA</t>
  </si>
  <si>
    <t>5507399999</t>
  </si>
  <si>
    <t>METRO48140M48140</t>
  </si>
  <si>
    <t>Marinette</t>
  </si>
  <si>
    <t>Marinette County</t>
  </si>
  <si>
    <t>Marinette County, WI</t>
  </si>
  <si>
    <t>5507599999</t>
  </si>
  <si>
    <t>NCNTY55075N55075</t>
  </si>
  <si>
    <t>Marquette</t>
  </si>
  <si>
    <t>Marquette County</t>
  </si>
  <si>
    <t>Marquette County, WI</t>
  </si>
  <si>
    <t>5507799999</t>
  </si>
  <si>
    <t>NCNTY55077N55077</t>
  </si>
  <si>
    <t>Menominee</t>
  </si>
  <si>
    <t>Menominee County</t>
  </si>
  <si>
    <t>Menominee County, WI</t>
  </si>
  <si>
    <t>5507899999</t>
  </si>
  <si>
    <t>NCNTY55078N55078</t>
  </si>
  <si>
    <t>Milwaukee</t>
  </si>
  <si>
    <t>Milwaukee County</t>
  </si>
  <si>
    <t>Milwaukee-Waukesha, WI MSA</t>
  </si>
  <si>
    <t>5507999999</t>
  </si>
  <si>
    <t>METRO33340M33340</t>
  </si>
  <si>
    <t>Monroe County, WI</t>
  </si>
  <si>
    <t>5508199999</t>
  </si>
  <si>
    <t>NCNTY55081N55081</t>
  </si>
  <si>
    <t>Oconto</t>
  </si>
  <si>
    <t>Oconto County</t>
  </si>
  <si>
    <t>Oconto County, WI HUD Metro FMR Area</t>
  </si>
  <si>
    <t>5508399999</t>
  </si>
  <si>
    <t>METRO24580N55083</t>
  </si>
  <si>
    <t>Oneida</t>
  </si>
  <si>
    <t>Oneida County</t>
  </si>
  <si>
    <t>Oneida County, WI</t>
  </si>
  <si>
    <t>5508599999</t>
  </si>
  <si>
    <t>NCNTY55085N55085</t>
  </si>
  <si>
    <t>Outagamie</t>
  </si>
  <si>
    <t>Outagamie County</t>
  </si>
  <si>
    <t>5508799999</t>
  </si>
  <si>
    <t>Ozaukee</t>
  </si>
  <si>
    <t>Ozaukee County</t>
  </si>
  <si>
    <t>5508999999</t>
  </si>
  <si>
    <t>Pepin</t>
  </si>
  <si>
    <t>Pepin County</t>
  </si>
  <si>
    <t>Pepin County, WI</t>
  </si>
  <si>
    <t>5509199999</t>
  </si>
  <si>
    <t>NCNTY55091N55091</t>
  </si>
  <si>
    <t>Pierce</t>
  </si>
  <si>
    <t>Pierce County</t>
  </si>
  <si>
    <t>Minneapolis-St. Paul-Bloomington, MN-WI HUD Metro FMR Area</t>
  </si>
  <si>
    <t>5509399999</t>
  </si>
  <si>
    <t>METRO33460M33460</t>
  </si>
  <si>
    <t>Polk</t>
  </si>
  <si>
    <t>Polk County</t>
  </si>
  <si>
    <t>Polk County, WI</t>
  </si>
  <si>
    <t>5509599999</t>
  </si>
  <si>
    <t>NCNTY55095N55095</t>
  </si>
  <si>
    <t>Portage</t>
  </si>
  <si>
    <t>Portage County</t>
  </si>
  <si>
    <t>Portage County, WI</t>
  </si>
  <si>
    <t>5509799999</t>
  </si>
  <si>
    <t>NCNTY55097N55097</t>
  </si>
  <si>
    <t>Price</t>
  </si>
  <si>
    <t>Price County</t>
  </si>
  <si>
    <t>Price County, WI</t>
  </si>
  <si>
    <t>5509999999</t>
  </si>
  <si>
    <t>NCNTY55099N55099</t>
  </si>
  <si>
    <t>Racine</t>
  </si>
  <si>
    <t>Racine County</t>
  </si>
  <si>
    <t>Racine-Mount Pleasant, WI MSA</t>
  </si>
  <si>
    <t>5510199999</t>
  </si>
  <si>
    <t>METRO39540M39540</t>
  </si>
  <si>
    <t>Richland County, WI</t>
  </si>
  <si>
    <t>5510399999</t>
  </si>
  <si>
    <t>NCNTY55103N55103</t>
  </si>
  <si>
    <t>Rock</t>
  </si>
  <si>
    <t>Rock County</t>
  </si>
  <si>
    <t>Janesville-Beloit, WI MSA</t>
  </si>
  <si>
    <t>5510599999</t>
  </si>
  <si>
    <t>METRO27500M27500</t>
  </si>
  <si>
    <t>Rusk</t>
  </si>
  <si>
    <t>Rusk County</t>
  </si>
  <si>
    <t>Rusk County, WI</t>
  </si>
  <si>
    <t>5510799999</t>
  </si>
  <si>
    <t>NCNTY55107N55107</t>
  </si>
  <si>
    <t>St. Croix</t>
  </si>
  <si>
    <t>St. Croix County</t>
  </si>
  <si>
    <t>5510999999</t>
  </si>
  <si>
    <t>Sauk</t>
  </si>
  <si>
    <t>Sauk County</t>
  </si>
  <si>
    <t>Sauk County, WI</t>
  </si>
  <si>
    <t>5511199999</t>
  </si>
  <si>
    <t>NCNTY55111N55111</t>
  </si>
  <si>
    <t>Sawyer</t>
  </si>
  <si>
    <t>Sawyer County</t>
  </si>
  <si>
    <t>Sawyer County, WI</t>
  </si>
  <si>
    <t>5511399999</t>
  </si>
  <si>
    <t>NCNTY55113N55113</t>
  </si>
  <si>
    <t>Shawano</t>
  </si>
  <si>
    <t>Shawano County</t>
  </si>
  <si>
    <t>Shawano County, WI</t>
  </si>
  <si>
    <t>5511599999</t>
  </si>
  <si>
    <t>NCNTY55115N55115</t>
  </si>
  <si>
    <t>Sheboygan</t>
  </si>
  <si>
    <t>Sheboygan County</t>
  </si>
  <si>
    <t>Sheboygan, WI MSA</t>
  </si>
  <si>
    <t>5511799999</t>
  </si>
  <si>
    <t>METRO43100M43100</t>
  </si>
  <si>
    <t>Taylor</t>
  </si>
  <si>
    <t>Taylor County</t>
  </si>
  <si>
    <t>Taylor County, WI</t>
  </si>
  <si>
    <t>5511999999</t>
  </si>
  <si>
    <t>NCNTY55119N55119</t>
  </si>
  <si>
    <t>Trempealeau</t>
  </si>
  <si>
    <t>Trempealeau County</t>
  </si>
  <si>
    <t>Trempealeau County, WI</t>
  </si>
  <si>
    <t>5512199999</t>
  </si>
  <si>
    <t>NCNTY55121N55121</t>
  </si>
  <si>
    <t>Vernon</t>
  </si>
  <si>
    <t>Vernon County</t>
  </si>
  <si>
    <t>Vernon County, WI HUD Metro FMR Area</t>
  </si>
  <si>
    <t>5512399999</t>
  </si>
  <si>
    <t>METRO29100N55123</t>
  </si>
  <si>
    <t>Vilas</t>
  </si>
  <si>
    <t>Vilas County</t>
  </si>
  <si>
    <t>Vilas County, WI</t>
  </si>
  <si>
    <t>5512599999</t>
  </si>
  <si>
    <t>NCNTY55125N55125</t>
  </si>
  <si>
    <t>Walworth</t>
  </si>
  <si>
    <t>Walworth County</t>
  </si>
  <si>
    <t>Walworth County, WI</t>
  </si>
  <si>
    <t>5512799999</t>
  </si>
  <si>
    <t>NCNTY55127N55127</t>
  </si>
  <si>
    <t>Washburn</t>
  </si>
  <si>
    <t>Washburn County</t>
  </si>
  <si>
    <t>Washburn County, WI</t>
  </si>
  <si>
    <t>5512999999</t>
  </si>
  <si>
    <t>NCNTY55129N55129</t>
  </si>
  <si>
    <t>5513199999</t>
  </si>
  <si>
    <t>Waukesha</t>
  </si>
  <si>
    <t>Waukesha County</t>
  </si>
  <si>
    <t>5513399999</t>
  </si>
  <si>
    <t>Waupaca</t>
  </si>
  <si>
    <t>Waupaca County</t>
  </si>
  <si>
    <t>Waupaca County, WI</t>
  </si>
  <si>
    <t>5513599999</t>
  </si>
  <si>
    <t>NCNTY55135N55135</t>
  </si>
  <si>
    <t>Waushara</t>
  </si>
  <si>
    <t>Waushara County</t>
  </si>
  <si>
    <t>Waushara County, WI</t>
  </si>
  <si>
    <t>5513799999</t>
  </si>
  <si>
    <t>NCNTY55137N55137</t>
  </si>
  <si>
    <t>Oshkosh-Neenah, WI MSA</t>
  </si>
  <si>
    <t>5513999999</t>
  </si>
  <si>
    <t>METRO36780M36780</t>
  </si>
  <si>
    <t>Wood</t>
  </si>
  <si>
    <t>Wood County</t>
  </si>
  <si>
    <t>Wood County, WI</t>
  </si>
  <si>
    <t>5514199999</t>
  </si>
  <si>
    <t>NCNTY55141N55141</t>
  </si>
  <si>
    <t>AL</t>
  </si>
  <si>
    <t>Autauga</t>
  </si>
  <si>
    <t>Autauga County</t>
  </si>
  <si>
    <t>Montgomery, AL MSA</t>
  </si>
  <si>
    <t>0100199999</t>
  </si>
  <si>
    <t>METRO33860M33860</t>
  </si>
  <si>
    <t>Baldwin</t>
  </si>
  <si>
    <t>Baldwin County</t>
  </si>
  <si>
    <t>Daphne-Fairhope-Foley, AL MSA</t>
  </si>
  <si>
    <t>0100399999</t>
  </si>
  <si>
    <t>METRO19300M19300</t>
  </si>
  <si>
    <t>Barbour</t>
  </si>
  <si>
    <t>Barbour County</t>
  </si>
  <si>
    <t>Barbour County, AL</t>
  </si>
  <si>
    <t>0100599999</t>
  </si>
  <si>
    <t>NCNTY01005N01005</t>
  </si>
  <si>
    <t>Bibb</t>
  </si>
  <si>
    <t>Bibb County</t>
  </si>
  <si>
    <t>Birmingham-Hoover, AL HUD Metro FMR Area</t>
  </si>
  <si>
    <t>0100799999</t>
  </si>
  <si>
    <t>METRO13820M13820</t>
  </si>
  <si>
    <t>Blount</t>
  </si>
  <si>
    <t>Blount County</t>
  </si>
  <si>
    <t>0100999999</t>
  </si>
  <si>
    <t>Bullock</t>
  </si>
  <si>
    <t>Bullock County</t>
  </si>
  <si>
    <t>Bullock County, AL</t>
  </si>
  <si>
    <t>0101199999</t>
  </si>
  <si>
    <t>NCNTY01011N01011</t>
  </si>
  <si>
    <t>Butler</t>
  </si>
  <si>
    <t>Butler County</t>
  </si>
  <si>
    <t>Butler County, AL</t>
  </si>
  <si>
    <t>0101399999</t>
  </si>
  <si>
    <t>NCNTY01013N01013</t>
  </si>
  <si>
    <t>Anniston-Oxford, AL MSA</t>
  </si>
  <si>
    <t>0101599999</t>
  </si>
  <si>
    <t>METRO11500M11500</t>
  </si>
  <si>
    <t>Chambers</t>
  </si>
  <si>
    <t>Chambers County</t>
  </si>
  <si>
    <t>Chambers County, AL</t>
  </si>
  <si>
    <t>0101799999</t>
  </si>
  <si>
    <t>NCNTY01017N01017</t>
  </si>
  <si>
    <t>Cherokee</t>
  </si>
  <si>
    <t>Cherokee County</t>
  </si>
  <si>
    <t>Cherokee County, AL</t>
  </si>
  <si>
    <t>0101999999</t>
  </si>
  <si>
    <t>NCNTY01019N01019</t>
  </si>
  <si>
    <t>Chilton</t>
  </si>
  <si>
    <t>Chilton County</t>
  </si>
  <si>
    <t>Chilton County, AL HUD Metro FMR Area</t>
  </si>
  <si>
    <t>0102199999</t>
  </si>
  <si>
    <t>METRO13820N01021</t>
  </si>
  <si>
    <t>Choctaw</t>
  </si>
  <si>
    <t>Choctaw County</t>
  </si>
  <si>
    <t>Choctaw County, AL</t>
  </si>
  <si>
    <t>0102399999</t>
  </si>
  <si>
    <t>NCNTY01023N01023</t>
  </si>
  <si>
    <t>Clarke</t>
  </si>
  <si>
    <t>Clarke County</t>
  </si>
  <si>
    <t>Clarke County, AL</t>
  </si>
  <si>
    <t>0102599999</t>
  </si>
  <si>
    <t>NCNTY01025N01025</t>
  </si>
  <si>
    <t>Clay County, AL</t>
  </si>
  <si>
    <t>0102799999</t>
  </si>
  <si>
    <t>NCNTY01027N01027</t>
  </si>
  <si>
    <t>Cleburne</t>
  </si>
  <si>
    <t>Cleburne County</t>
  </si>
  <si>
    <t>Cleburne County, AL</t>
  </si>
  <si>
    <t>0102999999</t>
  </si>
  <si>
    <t>NCNTY01029N01029</t>
  </si>
  <si>
    <t>Coffee</t>
  </si>
  <si>
    <t>Coffee County</t>
  </si>
  <si>
    <t>Coffee County, AL</t>
  </si>
  <si>
    <t>0103199999</t>
  </si>
  <si>
    <t>NCNTY01031N01031</t>
  </si>
  <si>
    <t>Colbert</t>
  </si>
  <si>
    <t>Colbert County</t>
  </si>
  <si>
    <t>Florence-Muscle Shoals, AL MSA</t>
  </si>
  <si>
    <t>0103399999</t>
  </si>
  <si>
    <t>METRO22520M22520</t>
  </si>
  <si>
    <t>Conecuh</t>
  </si>
  <si>
    <t>Conecuh County</t>
  </si>
  <si>
    <t>Conecuh County, AL</t>
  </si>
  <si>
    <t>0103599999</t>
  </si>
  <si>
    <t>NCNTY01035N01035</t>
  </si>
  <si>
    <t>Coosa</t>
  </si>
  <si>
    <t>Coosa County</t>
  </si>
  <si>
    <t>Coosa County, AL</t>
  </si>
  <si>
    <t>0103799999</t>
  </si>
  <si>
    <t>NCNTY01037N01037</t>
  </si>
  <si>
    <t>Covington</t>
  </si>
  <si>
    <t>Covington County</t>
  </si>
  <si>
    <t>Covington County, AL</t>
  </si>
  <si>
    <t>0103999999</t>
  </si>
  <si>
    <t>NCNTY01039N01039</t>
  </si>
  <si>
    <t>Crenshaw</t>
  </si>
  <si>
    <t>Crenshaw County</t>
  </si>
  <si>
    <t>Crenshaw County, AL</t>
  </si>
  <si>
    <t>0104199999</t>
  </si>
  <si>
    <t>NCNTY01041N01041</t>
  </si>
  <si>
    <t>Cullman</t>
  </si>
  <si>
    <t>Cullman County</t>
  </si>
  <si>
    <t>Cullman County, AL</t>
  </si>
  <si>
    <t>0104399999</t>
  </si>
  <si>
    <t>NCNTY01043N01043</t>
  </si>
  <si>
    <t>Dale</t>
  </si>
  <si>
    <t>Dale County</t>
  </si>
  <si>
    <t>Dale County, AL</t>
  </si>
  <si>
    <t>0104599999</t>
  </si>
  <si>
    <t>NCNTY01045N01045</t>
  </si>
  <si>
    <t>Dallas</t>
  </si>
  <si>
    <t>Dallas County</t>
  </si>
  <si>
    <t>Dallas County, AL</t>
  </si>
  <si>
    <t>0104799999</t>
  </si>
  <si>
    <t>NCNTY01047N01047</t>
  </si>
  <si>
    <t>DeKalb County, AL</t>
  </si>
  <si>
    <t>0104999999</t>
  </si>
  <si>
    <t>NCNTY01049N01049</t>
  </si>
  <si>
    <t>Elmore</t>
  </si>
  <si>
    <t>Elmore County</t>
  </si>
  <si>
    <t>0105199999</t>
  </si>
  <si>
    <t>Escambia</t>
  </si>
  <si>
    <t>Escambia County</t>
  </si>
  <si>
    <t>Escambia County, AL</t>
  </si>
  <si>
    <t>0105399999</t>
  </si>
  <si>
    <t>NCNTY01053N01053</t>
  </si>
  <si>
    <t>Etowah</t>
  </si>
  <si>
    <t>Etowah County</t>
  </si>
  <si>
    <t>Gadsden, AL MSA</t>
  </si>
  <si>
    <t>0105599999</t>
  </si>
  <si>
    <t>METRO23460M23460</t>
  </si>
  <si>
    <t>Fayette County, AL</t>
  </si>
  <si>
    <t>0105799999</t>
  </si>
  <si>
    <t>NCNTY01057N01057</t>
  </si>
  <si>
    <t>Franklin County, AL</t>
  </si>
  <si>
    <t>0105999999</t>
  </si>
  <si>
    <t>NCNTY01059N01059</t>
  </si>
  <si>
    <t>Geneva</t>
  </si>
  <si>
    <t>Geneva County</t>
  </si>
  <si>
    <t>Dothan, AL HUD Metro FMR Area</t>
  </si>
  <si>
    <t>0106199999</t>
  </si>
  <si>
    <t>METRO20020M20020</t>
  </si>
  <si>
    <t>Greene County, AL HUD Metro FMR Area</t>
  </si>
  <si>
    <t>0106399999</t>
  </si>
  <si>
    <t>METRO46220M01063</t>
  </si>
  <si>
    <t>Hale</t>
  </si>
  <si>
    <t>Hale County</t>
  </si>
  <si>
    <t>Tuscaloosa, AL HUD Metro FMR Area</t>
  </si>
  <si>
    <t>0106599999</t>
  </si>
  <si>
    <t>METRO46220M46220</t>
  </si>
  <si>
    <t>Henry County, AL HUD Metro FMR Area</t>
  </si>
  <si>
    <t>0106799999</t>
  </si>
  <si>
    <t>METRO20020N01067</t>
  </si>
  <si>
    <t>Houston</t>
  </si>
  <si>
    <t>Houston County</t>
  </si>
  <si>
    <t>0106999999</t>
  </si>
  <si>
    <t>Jackson County, AL</t>
  </si>
  <si>
    <t>0107199999</t>
  </si>
  <si>
    <t>NCNTY01071N01071</t>
  </si>
  <si>
    <t>0107399999</t>
  </si>
  <si>
    <t>Lamar</t>
  </si>
  <si>
    <t>Lamar County</t>
  </si>
  <si>
    <t>Lamar County, AL</t>
  </si>
  <si>
    <t>0107599999</t>
  </si>
  <si>
    <t>NCNTY01075N01075</t>
  </si>
  <si>
    <t>Lauderdale</t>
  </si>
  <si>
    <t>Lauderdale County</t>
  </si>
  <si>
    <t>0107799999</t>
  </si>
  <si>
    <t>Decatur, AL MSA</t>
  </si>
  <si>
    <t>0107999999</t>
  </si>
  <si>
    <t>METRO19460M19460</t>
  </si>
  <si>
    <t>Auburn-Opelika, AL HUD Metro FMR Area</t>
  </si>
  <si>
    <t>0108199999</t>
  </si>
  <si>
    <t>METRO12220M12220</t>
  </si>
  <si>
    <t>Limestone</t>
  </si>
  <si>
    <t>Limestone County</t>
  </si>
  <si>
    <t>Huntsville, AL MSA</t>
  </si>
  <si>
    <t>0108399999</t>
  </si>
  <si>
    <t>METRO26620M26620</t>
  </si>
  <si>
    <t>Lowndes</t>
  </si>
  <si>
    <t>Lowndes County</t>
  </si>
  <si>
    <t>0108599999</t>
  </si>
  <si>
    <t>Macon County, AL HUD Metro FMR Area</t>
  </si>
  <si>
    <t>0108799999</t>
  </si>
  <si>
    <t>METRO12220N01087</t>
  </si>
  <si>
    <t>0108999999</t>
  </si>
  <si>
    <t>Marengo</t>
  </si>
  <si>
    <t>Marengo County</t>
  </si>
  <si>
    <t>Marengo County, AL</t>
  </si>
  <si>
    <t>0109199999</t>
  </si>
  <si>
    <t>NCNTY01091N01091</t>
  </si>
  <si>
    <t>Marion County, AL</t>
  </si>
  <si>
    <t>0109399999</t>
  </si>
  <si>
    <t>NCNTY01093N01093</t>
  </si>
  <si>
    <t>Marshall County, AL</t>
  </si>
  <si>
    <t>0109599999</t>
  </si>
  <si>
    <t>NCNTY01095N01095</t>
  </si>
  <si>
    <t>Mobile</t>
  </si>
  <si>
    <t>Mobile County</t>
  </si>
  <si>
    <t>Mobile, AL MSA</t>
  </si>
  <si>
    <t>0109799999</t>
  </si>
  <si>
    <t>METRO33660M33660</t>
  </si>
  <si>
    <t>Monroe County, AL</t>
  </si>
  <si>
    <t>0109999999</t>
  </si>
  <si>
    <t>NCNTY01099N01099</t>
  </si>
  <si>
    <t>0110199999</t>
  </si>
  <si>
    <t>0110399999</t>
  </si>
  <si>
    <t>Perry County, AL</t>
  </si>
  <si>
    <t>0110599999</t>
  </si>
  <si>
    <t>NCNTY01105N01105</t>
  </si>
  <si>
    <t>Pickens</t>
  </si>
  <si>
    <t>Pickens County</t>
  </si>
  <si>
    <t>Pickens County, AL HUD Metro FMR Area</t>
  </si>
  <si>
    <t>0110799999</t>
  </si>
  <si>
    <t>METRO46220N01107</t>
  </si>
  <si>
    <t>Pike County, AL</t>
  </si>
  <si>
    <t>0110999999</t>
  </si>
  <si>
    <t>NCNTY01109N01109</t>
  </si>
  <si>
    <t>Randolph County, AL</t>
  </si>
  <si>
    <t>0111199999</t>
  </si>
  <si>
    <t>NCNTY01111N01111</t>
  </si>
  <si>
    <t>Russell</t>
  </si>
  <si>
    <t>Russell County</t>
  </si>
  <si>
    <t>Columbus, GA-AL HUD Metro FMR Area</t>
  </si>
  <si>
    <t>0111399999</t>
  </si>
  <si>
    <t>METRO17980M17980</t>
  </si>
  <si>
    <t>0111599999</t>
  </si>
  <si>
    <t>0111799999</t>
  </si>
  <si>
    <t>Sumter</t>
  </si>
  <si>
    <t>Sumter County</t>
  </si>
  <si>
    <t>Sumter County, AL</t>
  </si>
  <si>
    <t>0111999999</t>
  </si>
  <si>
    <t>NCNTY01119N01119</t>
  </si>
  <si>
    <t>Talladega</t>
  </si>
  <si>
    <t>Talladega County</t>
  </si>
  <si>
    <t>Talladega County, AL</t>
  </si>
  <si>
    <t>0112199999</t>
  </si>
  <si>
    <t>NCNTY01121N01121</t>
  </si>
  <si>
    <t>Tallapoosa</t>
  </si>
  <si>
    <t>Tallapoosa County</t>
  </si>
  <si>
    <t>Tallapoosa County, AL</t>
  </si>
  <si>
    <t>0112399999</t>
  </si>
  <si>
    <t>NCNTY01123N01123</t>
  </si>
  <si>
    <t>Tuscaloosa</t>
  </si>
  <si>
    <t>Tuscaloosa County</t>
  </si>
  <si>
    <t>0112599999</t>
  </si>
  <si>
    <t>Walker</t>
  </si>
  <si>
    <t>Walker County</t>
  </si>
  <si>
    <t>Walker County, AL HUD Metro FMR Area</t>
  </si>
  <si>
    <t>0112799999</t>
  </si>
  <si>
    <t>METRO13820N01127</t>
  </si>
  <si>
    <t>Washington County, AL</t>
  </si>
  <si>
    <t>0112999999</t>
  </si>
  <si>
    <t>NCNTY01129N01129</t>
  </si>
  <si>
    <t>Wilcox</t>
  </si>
  <si>
    <t>Wilcox County</t>
  </si>
  <si>
    <t>Wilcox County, AL</t>
  </si>
  <si>
    <t>0113199999</t>
  </si>
  <si>
    <t>NCNTY01131N01131</t>
  </si>
  <si>
    <t>Winston</t>
  </si>
  <si>
    <t>Winston County</t>
  </si>
  <si>
    <t>Winston County, AL</t>
  </si>
  <si>
    <t>0113399999</t>
  </si>
  <si>
    <t>NCNTY01133N01133</t>
  </si>
  <si>
    <t>AK</t>
  </si>
  <si>
    <t>Aleutians East Borough</t>
  </si>
  <si>
    <t>Aleutians East Borough, AK</t>
  </si>
  <si>
    <t>0201399999</t>
  </si>
  <si>
    <t>NCNTY02013N02013</t>
  </si>
  <si>
    <t>Aleutians West Census Area</t>
  </si>
  <si>
    <t>Aleutians West Census Area, AK</t>
  </si>
  <si>
    <t>0201699999</t>
  </si>
  <si>
    <t>NCNTY02016N02016</t>
  </si>
  <si>
    <t>Anchorage Municipality</t>
  </si>
  <si>
    <t>Anchorage, AK HUD Metro FMR Area</t>
  </si>
  <si>
    <t>0202099999</t>
  </si>
  <si>
    <t>METRO11260M11260</t>
  </si>
  <si>
    <t>Bethel Census Area</t>
  </si>
  <si>
    <t>Bethel Census Area, AK</t>
  </si>
  <si>
    <t>0205099999</t>
  </si>
  <si>
    <t>NCNTY02050N02050</t>
  </si>
  <si>
    <t>Bristol Bay Borough</t>
  </si>
  <si>
    <t>Bristol Bay Borough, AK</t>
  </si>
  <si>
    <t>0206099999</t>
  </si>
  <si>
    <t>NCNTY02060N02060</t>
  </si>
  <si>
    <t>Chugach Census Area</t>
  </si>
  <si>
    <t>Chugach Census Area, AK</t>
  </si>
  <si>
    <t>0206399999</t>
  </si>
  <si>
    <t>NCNTY02063N02063</t>
  </si>
  <si>
    <t>Copper River Census Area</t>
  </si>
  <si>
    <t>Copper River Census Area, AK</t>
  </si>
  <si>
    <t>0206699999</t>
  </si>
  <si>
    <t>NCNTY02066N02066</t>
  </si>
  <si>
    <t>Denali Borough</t>
  </si>
  <si>
    <t>Denali Borough, AK</t>
  </si>
  <si>
    <t>0206899999</t>
  </si>
  <si>
    <t>NCNTY02068N02068</t>
  </si>
  <si>
    <t>Dillingham Census Area</t>
  </si>
  <si>
    <t>Dillingham Census Area, AK</t>
  </si>
  <si>
    <t>0207099999</t>
  </si>
  <si>
    <t>NCNTY02070N02070</t>
  </si>
  <si>
    <t>Fairbanks North Star Borough</t>
  </si>
  <si>
    <t>Fairbanks-College, AK MSA</t>
  </si>
  <si>
    <t>0209099999</t>
  </si>
  <si>
    <t>METRO21820M21820</t>
  </si>
  <si>
    <t>Haines Borough</t>
  </si>
  <si>
    <t>Haines Borough, AK</t>
  </si>
  <si>
    <t>0210099999</t>
  </si>
  <si>
    <t>NCNTY02100N02100</t>
  </si>
  <si>
    <t>Hoonah-Angoon Census Area</t>
  </si>
  <si>
    <t>Hoonah-Angoon Census Area, AK</t>
  </si>
  <si>
    <t>0210599999</t>
  </si>
  <si>
    <t>NCNTY02105N02105</t>
  </si>
  <si>
    <t>Juneau City and Borough</t>
  </si>
  <si>
    <t>Juneau City and Borough, AK</t>
  </si>
  <si>
    <t>0211099999</t>
  </si>
  <si>
    <t>NCNTY02110N02110</t>
  </si>
  <si>
    <t>Kenai Peninsula Borough</t>
  </si>
  <si>
    <t>Kenai Peninsula Borough, AK</t>
  </si>
  <si>
    <t>0212299999</t>
  </si>
  <si>
    <t>NCNTY02122N02122</t>
  </si>
  <si>
    <t>Ketchikan Gateway Borough</t>
  </si>
  <si>
    <t>Ketchikan Gateway Borough, AK</t>
  </si>
  <si>
    <t>0213099999</t>
  </si>
  <si>
    <t>NCNTY02130N02130</t>
  </si>
  <si>
    <t>Kodiak Island Borough</t>
  </si>
  <si>
    <t>Kodiak Island Borough, AK</t>
  </si>
  <si>
    <t>0215099999</t>
  </si>
  <si>
    <t>NCNTY02150N02150</t>
  </si>
  <si>
    <t>Kusilvak Census Area</t>
  </si>
  <si>
    <t>0215899999</t>
  </si>
  <si>
    <t>NCNTY02158N02158</t>
  </si>
  <si>
    <t>Lake and Peninsula Borough</t>
  </si>
  <si>
    <t>Lake and Peninsula Borough, AK</t>
  </si>
  <si>
    <t>0216499999</t>
  </si>
  <si>
    <t>NCNTY02164N02164</t>
  </si>
  <si>
    <t>Matanuska-Susitna Borough</t>
  </si>
  <si>
    <t>Matanuska-Susitna Borough, AK HUD Metro FMR Area</t>
  </si>
  <si>
    <t>0217099999</t>
  </si>
  <si>
    <t>METRO11260N02170</t>
  </si>
  <si>
    <t>Nome Census Area</t>
  </si>
  <si>
    <t>Nome Census Area, AK</t>
  </si>
  <si>
    <t>0218099999</t>
  </si>
  <si>
    <t>NCNTY02180N02180</t>
  </si>
  <si>
    <t>North Slope Borough</t>
  </si>
  <si>
    <t>North Slope Borough, AK</t>
  </si>
  <si>
    <t>0218599999</t>
  </si>
  <si>
    <t>NCNTY02185N02185</t>
  </si>
  <si>
    <t>Northwest Arctic Borough</t>
  </si>
  <si>
    <t>Northwest Arctic Borough, AK</t>
  </si>
  <si>
    <t>0218899999</t>
  </si>
  <si>
    <t>NCNTY02188N02188</t>
  </si>
  <si>
    <t>Petersburg Borough</t>
  </si>
  <si>
    <t>0219599999</t>
  </si>
  <si>
    <t>NCNTY02195N02195</t>
  </si>
  <si>
    <t>Prince of Wales-Hyder Census Area</t>
  </si>
  <si>
    <t>Prince of Wales-Hyder Census Area, AK</t>
  </si>
  <si>
    <t>0219899999</t>
  </si>
  <si>
    <t>NCNTY02198N02198</t>
  </si>
  <si>
    <t>Sitka City and Borough</t>
  </si>
  <si>
    <t>Sitka City and Borough, AK</t>
  </si>
  <si>
    <t>0222099999</t>
  </si>
  <si>
    <t>NCNTY02220N02220</t>
  </si>
  <si>
    <t>Skagway Municipality</t>
  </si>
  <si>
    <t>Skagway Municipality, AK</t>
  </si>
  <si>
    <t>0223099999</t>
  </si>
  <si>
    <t>NCNTY02230N02230</t>
  </si>
  <si>
    <t>Southeast Fairbanks Census Area</t>
  </si>
  <si>
    <t>Southeast Fairbanks Census Area, AK</t>
  </si>
  <si>
    <t>0224099999</t>
  </si>
  <si>
    <t>NCNTY02240N02240</t>
  </si>
  <si>
    <t>Wrangell City and Borough</t>
  </si>
  <si>
    <t>Wrangell City and Borough, AK</t>
  </si>
  <si>
    <t>0227599999</t>
  </si>
  <si>
    <t>NCNTY02275N02275</t>
  </si>
  <si>
    <t>Yakutat City and Borough</t>
  </si>
  <si>
    <t>Yakutat City and Borough, AK</t>
  </si>
  <si>
    <t>0228299999</t>
  </si>
  <si>
    <t>NCNTY02282N02282</t>
  </si>
  <si>
    <t>Yukon-Koyukuk Census Area</t>
  </si>
  <si>
    <t>Yukon-Koyukuk Census Area, AK</t>
  </si>
  <si>
    <t>0229099999</t>
  </si>
  <si>
    <t>NCNTY02290N02290</t>
  </si>
  <si>
    <t>AZ</t>
  </si>
  <si>
    <t>Apache</t>
  </si>
  <si>
    <t>Apache County</t>
  </si>
  <si>
    <t>Apache County, AZ</t>
  </si>
  <si>
    <t>0400199999</t>
  </si>
  <si>
    <t>NCNTY04001N04001</t>
  </si>
  <si>
    <t>Cochise</t>
  </si>
  <si>
    <t>Cochise County</t>
  </si>
  <si>
    <t>Sierra Vista-Douglas, AZ MSA</t>
  </si>
  <si>
    <t>0400399999</t>
  </si>
  <si>
    <t>METRO43420M43420</t>
  </si>
  <si>
    <t>Coconino</t>
  </si>
  <si>
    <t>Coconino County</t>
  </si>
  <si>
    <t>Flagstaff, AZ MSA</t>
  </si>
  <si>
    <t>0400599999</t>
  </si>
  <si>
    <t>METRO22380M22380</t>
  </si>
  <si>
    <t>Gila</t>
  </si>
  <si>
    <t>Gila County</t>
  </si>
  <si>
    <t>Gila County, AZ</t>
  </si>
  <si>
    <t>0400799999</t>
  </si>
  <si>
    <t>NCNTY04007N04007</t>
  </si>
  <si>
    <t>Graham</t>
  </si>
  <si>
    <t>Graham County</t>
  </si>
  <si>
    <t>Graham County, AZ</t>
  </si>
  <si>
    <t>0400999999</t>
  </si>
  <si>
    <t>NCNTY04009N04009</t>
  </si>
  <si>
    <t>Greenlee</t>
  </si>
  <si>
    <t>Greenlee County</t>
  </si>
  <si>
    <t>Greenlee County, AZ</t>
  </si>
  <si>
    <t>0401199999</t>
  </si>
  <si>
    <t>NCNTY04011N04011</t>
  </si>
  <si>
    <t>La Paz</t>
  </si>
  <si>
    <t>La Paz County</t>
  </si>
  <si>
    <t>La Paz County, AZ</t>
  </si>
  <si>
    <t>0401299999</t>
  </si>
  <si>
    <t>NCNTY04012N04012</t>
  </si>
  <si>
    <t>Maricopa</t>
  </si>
  <si>
    <t>Maricopa County</t>
  </si>
  <si>
    <t>Phoenix-Mesa-Chandler, AZ MSA</t>
  </si>
  <si>
    <t>0401399999</t>
  </si>
  <si>
    <t>METRO38060M38060</t>
  </si>
  <si>
    <t>Mohave</t>
  </si>
  <si>
    <t>Mohave County</t>
  </si>
  <si>
    <t>Lake Havasu City-Kingman, AZ MSA</t>
  </si>
  <si>
    <t>0401599999</t>
  </si>
  <si>
    <t>METRO29420M29420</t>
  </si>
  <si>
    <t>Navajo</t>
  </si>
  <si>
    <t>Navajo County</t>
  </si>
  <si>
    <t>Navajo County, AZ</t>
  </si>
  <si>
    <t>0401799999</t>
  </si>
  <si>
    <t>NCNTY04017N04017</t>
  </si>
  <si>
    <t>Pima</t>
  </si>
  <si>
    <t>Pima County</t>
  </si>
  <si>
    <t>Tucson, AZ MSA</t>
  </si>
  <si>
    <t>0401999999</t>
  </si>
  <si>
    <t>METRO46060M46060</t>
  </si>
  <si>
    <t>Pinal</t>
  </si>
  <si>
    <t>Pinal County</t>
  </si>
  <si>
    <t>0402199999</t>
  </si>
  <si>
    <t>Santa Cruz</t>
  </si>
  <si>
    <t>Santa Cruz County</t>
  </si>
  <si>
    <t>Santa Cruz County, AZ</t>
  </si>
  <si>
    <t>0402399999</t>
  </si>
  <si>
    <t>NCNTY04023N04023</t>
  </si>
  <si>
    <t>Yavapai</t>
  </si>
  <si>
    <t>Yavapai County</t>
  </si>
  <si>
    <t>Prescott Valley-Prescott, AZ MSA</t>
  </si>
  <si>
    <t>0402599999</t>
  </si>
  <si>
    <t>METRO39150M39150</t>
  </si>
  <si>
    <t>Yuma</t>
  </si>
  <si>
    <t>Yuma County</t>
  </si>
  <si>
    <t>Yuma, AZ MSA</t>
  </si>
  <si>
    <t>0402799999</t>
  </si>
  <si>
    <t>METRO49740M49740</t>
  </si>
  <si>
    <t>AR</t>
  </si>
  <si>
    <t>Arkansas</t>
  </si>
  <si>
    <t>Arkansas County</t>
  </si>
  <si>
    <t>Arkansas County, AR</t>
  </si>
  <si>
    <t>0500199999</t>
  </si>
  <si>
    <t>NCNTY05001N05001</t>
  </si>
  <si>
    <t>Ashley</t>
  </si>
  <si>
    <t>Ashley County</t>
  </si>
  <si>
    <t>Ashley County, AR</t>
  </si>
  <si>
    <t>0500399999</t>
  </si>
  <si>
    <t>NCNTY05003N05003</t>
  </si>
  <si>
    <t>Baxter</t>
  </si>
  <si>
    <t>Baxter County</t>
  </si>
  <si>
    <t>Baxter County, AR</t>
  </si>
  <si>
    <t>0500599999</t>
  </si>
  <si>
    <t>NCNTY05005N05005</t>
  </si>
  <si>
    <t>Benton</t>
  </si>
  <si>
    <t>Benton County</t>
  </si>
  <si>
    <t>Fayetteville-Springdale-Rogers, AR MSA</t>
  </si>
  <si>
    <t>0500799999</t>
  </si>
  <si>
    <t>METRO22220M22220</t>
  </si>
  <si>
    <t>Boone County, AR</t>
  </si>
  <si>
    <t>0500999999</t>
  </si>
  <si>
    <t>NCNTY05009N05009</t>
  </si>
  <si>
    <t>Bradley</t>
  </si>
  <si>
    <t>Bradley County</t>
  </si>
  <si>
    <t>Bradley County, AR</t>
  </si>
  <si>
    <t>0501199999</t>
  </si>
  <si>
    <t>NCNTY05011N05011</t>
  </si>
  <si>
    <t>Calhoun County, AR</t>
  </si>
  <si>
    <t>0501399999</t>
  </si>
  <si>
    <t>NCNTY05013N05013</t>
  </si>
  <si>
    <t>Carroll County, AR</t>
  </si>
  <si>
    <t>0501599999</t>
  </si>
  <si>
    <t>NCNTY05015N05015</t>
  </si>
  <si>
    <t>Chicot</t>
  </si>
  <si>
    <t>Chicot County</t>
  </si>
  <si>
    <t>Chicot County, AR</t>
  </si>
  <si>
    <t>0501799999</t>
  </si>
  <si>
    <t>NCNTY05017N05017</t>
  </si>
  <si>
    <t>Clark County, AR</t>
  </si>
  <si>
    <t>0501999999</t>
  </si>
  <si>
    <t>NCNTY05019N05019</t>
  </si>
  <si>
    <t>Clay County, AR</t>
  </si>
  <si>
    <t>0502199999</t>
  </si>
  <si>
    <t>NCNTY05021N05021</t>
  </si>
  <si>
    <t>Cleburne County, AR</t>
  </si>
  <si>
    <t>0502399999</t>
  </si>
  <si>
    <t>NCNTY05023N05023</t>
  </si>
  <si>
    <t>Cleveland</t>
  </si>
  <si>
    <t>Cleveland County</t>
  </si>
  <si>
    <t>Cleveland County, AR</t>
  </si>
  <si>
    <t>0502599999</t>
  </si>
  <si>
    <t>NCNTY05025N05025</t>
  </si>
  <si>
    <t>Columbia County, AR</t>
  </si>
  <si>
    <t>0502799999</t>
  </si>
  <si>
    <t>NCNTY05027N05027</t>
  </si>
  <si>
    <t>Conway</t>
  </si>
  <si>
    <t>Conway County</t>
  </si>
  <si>
    <t>Conway County, AR</t>
  </si>
  <si>
    <t>0502999999</t>
  </si>
  <si>
    <t>NCNTY05029N05029</t>
  </si>
  <si>
    <t>Craighead</t>
  </si>
  <si>
    <t>Craighead County</t>
  </si>
  <si>
    <t>Jonesboro, AR HUD Metro FMR Area</t>
  </si>
  <si>
    <t>0503199999</t>
  </si>
  <si>
    <t>METRO27860MM3700</t>
  </si>
  <si>
    <t>Fort Smith, AR-OK MSA</t>
  </si>
  <si>
    <t>0503399999</t>
  </si>
  <si>
    <t>METRO22900M22900</t>
  </si>
  <si>
    <t>Crittenden</t>
  </si>
  <si>
    <t>Crittenden County</t>
  </si>
  <si>
    <t>Memphis, TN-MS-AR HUD Metro FMR Area</t>
  </si>
  <si>
    <t>0503599999</t>
  </si>
  <si>
    <t>METRO32820M32820</t>
  </si>
  <si>
    <t>Cross</t>
  </si>
  <si>
    <t>Cross County</t>
  </si>
  <si>
    <t>Cross County, AR</t>
  </si>
  <si>
    <t>0503799999</t>
  </si>
  <si>
    <t>NCNTY05037N05037</t>
  </si>
  <si>
    <t>Dallas County, AR</t>
  </si>
  <si>
    <t>0503999999</t>
  </si>
  <si>
    <t>NCNTY05039N05039</t>
  </si>
  <si>
    <t>Desha</t>
  </si>
  <si>
    <t>Desha County</t>
  </si>
  <si>
    <t>Desha County, AR</t>
  </si>
  <si>
    <t>0504199999</t>
  </si>
  <si>
    <t>NCNTY05041N05041</t>
  </si>
  <si>
    <t>Drew</t>
  </si>
  <si>
    <t>Drew County</t>
  </si>
  <si>
    <t>Drew County, AR</t>
  </si>
  <si>
    <t>0504399999</t>
  </si>
  <si>
    <t>NCNTY05043N05043</t>
  </si>
  <si>
    <t>Faulkner</t>
  </si>
  <si>
    <t>Faulkner County</t>
  </si>
  <si>
    <t>Little Rock-North Little Rock-Conway, AR HUD Metro FMR Area</t>
  </si>
  <si>
    <t>0504599999</t>
  </si>
  <si>
    <t>METRO30780M30780</t>
  </si>
  <si>
    <t>Franklin County, AR</t>
  </si>
  <si>
    <t>0504799999</t>
  </si>
  <si>
    <t>NCNTY05047N05047</t>
  </si>
  <si>
    <t>Fulton County, AR</t>
  </si>
  <si>
    <t>0504999999</t>
  </si>
  <si>
    <t>NCNTY05049N05049</t>
  </si>
  <si>
    <t>Garland</t>
  </si>
  <si>
    <t>Garland County</t>
  </si>
  <si>
    <t>Hot Springs, AR MSA</t>
  </si>
  <si>
    <t>0505199999</t>
  </si>
  <si>
    <t>METRO26300M26300</t>
  </si>
  <si>
    <t>Grant County, AR HUD Metro FMR Area</t>
  </si>
  <si>
    <t>0505399999</t>
  </si>
  <si>
    <t>METRO30780N05053</t>
  </si>
  <si>
    <t>Greene County, AR</t>
  </si>
  <si>
    <t>0505599999</t>
  </si>
  <si>
    <t>NCNTY05055N05055</t>
  </si>
  <si>
    <t>Hempstead</t>
  </si>
  <si>
    <t>Hempstead County</t>
  </si>
  <si>
    <t>Hempstead County, AR</t>
  </si>
  <si>
    <t>0505799999</t>
  </si>
  <si>
    <t>NCNTY05057N05057</t>
  </si>
  <si>
    <t>Hot Spring</t>
  </si>
  <si>
    <t>Hot Spring County</t>
  </si>
  <si>
    <t>Hot Spring County, AR</t>
  </si>
  <si>
    <t>0505999999</t>
  </si>
  <si>
    <t>NCNTY05059N05059</t>
  </si>
  <si>
    <t>Howard</t>
  </si>
  <si>
    <t>Howard County</t>
  </si>
  <si>
    <t>Howard County, AR</t>
  </si>
  <si>
    <t>0506199999</t>
  </si>
  <si>
    <t>NCNTY05061N05061</t>
  </si>
  <si>
    <t>Independence</t>
  </si>
  <si>
    <t>Independence County</t>
  </si>
  <si>
    <t>Independence County, AR</t>
  </si>
  <si>
    <t>0506399999</t>
  </si>
  <si>
    <t>NCNTY05063N05063</t>
  </si>
  <si>
    <t>Izard</t>
  </si>
  <si>
    <t>Izard County</t>
  </si>
  <si>
    <t>Izard County, AR</t>
  </si>
  <si>
    <t>0506599999</t>
  </si>
  <si>
    <t>NCNTY05065N05065</t>
  </si>
  <si>
    <t>Jackson County, AR</t>
  </si>
  <si>
    <t>0506799999</t>
  </si>
  <si>
    <t>NCNTY05067N05067</t>
  </si>
  <si>
    <t>Jefferson County, AR</t>
  </si>
  <si>
    <t>0506999999</t>
  </si>
  <si>
    <t>NCNTY05069N05069</t>
  </si>
  <si>
    <t>Johnson County, AR</t>
  </si>
  <si>
    <t>0507199999</t>
  </si>
  <si>
    <t>NCNTY05071N05071</t>
  </si>
  <si>
    <t>Lafayette County, AR</t>
  </si>
  <si>
    <t>0507399999</t>
  </si>
  <si>
    <t>NCNTY05073N05073</t>
  </si>
  <si>
    <t>Lawrence County, AR</t>
  </si>
  <si>
    <t>0507599999</t>
  </si>
  <si>
    <t>NCNTY05075N05075</t>
  </si>
  <si>
    <t>Lee County, AR</t>
  </si>
  <si>
    <t>0507799999</t>
  </si>
  <si>
    <t>NCNTY05077N05077</t>
  </si>
  <si>
    <t>Lincoln County, AR</t>
  </si>
  <si>
    <t>0507999999</t>
  </si>
  <si>
    <t>NCNTY05079N05079</t>
  </si>
  <si>
    <t>Little River</t>
  </si>
  <si>
    <t>Little River County</t>
  </si>
  <si>
    <t>Little River County, AR HUD Metro FMR Area</t>
  </si>
  <si>
    <t>0508199999</t>
  </si>
  <si>
    <t>METRO45500N05081</t>
  </si>
  <si>
    <t>Logan County, AR</t>
  </si>
  <si>
    <t>0508399999</t>
  </si>
  <si>
    <t>NCNTY05083N05083</t>
  </si>
  <si>
    <t>Lonoke</t>
  </si>
  <si>
    <t>Lonoke County</t>
  </si>
  <si>
    <t>0508599999</t>
  </si>
  <si>
    <t>0508799999</t>
  </si>
  <si>
    <t>Marion County, AR</t>
  </si>
  <si>
    <t>0508999999</t>
  </si>
  <si>
    <t>NCNTY05089N05089</t>
  </si>
  <si>
    <t>Miller</t>
  </si>
  <si>
    <t>Miller County</t>
  </si>
  <si>
    <t>Texarkana, TX-Texarkana, AR HUD Metro FMR Area</t>
  </si>
  <si>
    <t>0509199999</t>
  </si>
  <si>
    <t>METRO45500M45500</t>
  </si>
  <si>
    <t>Mississippi</t>
  </si>
  <si>
    <t>Mississippi County</t>
  </si>
  <si>
    <t>Mississippi County, AR</t>
  </si>
  <si>
    <t>0509399999</t>
  </si>
  <si>
    <t>NCNTY05093N05093</t>
  </si>
  <si>
    <t>Monroe County, AR</t>
  </si>
  <si>
    <t>0509599999</t>
  </si>
  <si>
    <t>NCNTY05095N05095</t>
  </si>
  <si>
    <t>Montgomery County, AR</t>
  </si>
  <si>
    <t>0509799999</t>
  </si>
  <si>
    <t>NCNTY05097N05097</t>
  </si>
  <si>
    <t>Nevada</t>
  </si>
  <si>
    <t>Nevada County</t>
  </si>
  <si>
    <t>Nevada County, AR</t>
  </si>
  <si>
    <t>0509999999</t>
  </si>
  <si>
    <t>NCNTY05099N05099</t>
  </si>
  <si>
    <t>Newton</t>
  </si>
  <si>
    <t>Newton County</t>
  </si>
  <si>
    <t>Newton County, AR</t>
  </si>
  <si>
    <t>0510199999</t>
  </si>
  <si>
    <t>NCNTY05101N05101</t>
  </si>
  <si>
    <t>Ouachita</t>
  </si>
  <si>
    <t>Ouachita County</t>
  </si>
  <si>
    <t>Ouachita County, AR</t>
  </si>
  <si>
    <t>0510399999</t>
  </si>
  <si>
    <t>NCNTY05103N05103</t>
  </si>
  <si>
    <t>0510599999</t>
  </si>
  <si>
    <t>Phillips</t>
  </si>
  <si>
    <t>Phillips County</t>
  </si>
  <si>
    <t>Phillips County, AR</t>
  </si>
  <si>
    <t>0510799999</t>
  </si>
  <si>
    <t>NCNTY05107N05107</t>
  </si>
  <si>
    <t>Pike County, AR</t>
  </si>
  <si>
    <t>0510999999</t>
  </si>
  <si>
    <t>NCNTY05109N05109</t>
  </si>
  <si>
    <t>Poinsett</t>
  </si>
  <si>
    <t>Poinsett County</t>
  </si>
  <si>
    <t>Poinsett County, AR HUD Metro FMR Area</t>
  </si>
  <si>
    <t>0511199999</t>
  </si>
  <si>
    <t>METRO27860N05111</t>
  </si>
  <si>
    <t>Polk County, AR</t>
  </si>
  <si>
    <t>0511399999</t>
  </si>
  <si>
    <t>NCNTY05113N05113</t>
  </si>
  <si>
    <t>Pope County, AR</t>
  </si>
  <si>
    <t>0511599999</t>
  </si>
  <si>
    <t>NCNTY05115N05115</t>
  </si>
  <si>
    <t>Prairie</t>
  </si>
  <si>
    <t>Prairie County</t>
  </si>
  <si>
    <t>Prairie County, AR</t>
  </si>
  <si>
    <t>0511799999</t>
  </si>
  <si>
    <t>NCNTY05117N05117</t>
  </si>
  <si>
    <t>0511999999</t>
  </si>
  <si>
    <t>Randolph County, AR</t>
  </si>
  <si>
    <t>0512199999</t>
  </si>
  <si>
    <t>NCNTY05121N05121</t>
  </si>
  <si>
    <t>St. Francis</t>
  </si>
  <si>
    <t>St. Francis County</t>
  </si>
  <si>
    <t>St. Francis County, AR</t>
  </si>
  <si>
    <t>0512399999</t>
  </si>
  <si>
    <t>NCNTY05123N05123</t>
  </si>
  <si>
    <t>0512599999</t>
  </si>
  <si>
    <t>Scott County, AR</t>
  </si>
  <si>
    <t>0512799999</t>
  </si>
  <si>
    <t>NCNTY05127N05127</t>
  </si>
  <si>
    <t>Searcy</t>
  </si>
  <si>
    <t>Searcy County</t>
  </si>
  <si>
    <t>Searcy County, AR</t>
  </si>
  <si>
    <t>0512999999</t>
  </si>
  <si>
    <t>NCNTY05129N05129</t>
  </si>
  <si>
    <t>Sebastian</t>
  </si>
  <si>
    <t>Sebastian County</t>
  </si>
  <si>
    <t>0513199999</t>
  </si>
  <si>
    <t>Sevier</t>
  </si>
  <si>
    <t>Sevier County</t>
  </si>
  <si>
    <t>Sevier County, AR</t>
  </si>
  <si>
    <t>0513399999</t>
  </si>
  <si>
    <t>NCNTY05133N05133</t>
  </si>
  <si>
    <t>Sharp</t>
  </si>
  <si>
    <t>Sharp County</t>
  </si>
  <si>
    <t>Sharp County, AR</t>
  </si>
  <si>
    <t>0513599999</t>
  </si>
  <si>
    <t>NCNTY05135N05135</t>
  </si>
  <si>
    <t>Stone</t>
  </si>
  <si>
    <t>Stone County</t>
  </si>
  <si>
    <t>Stone County, AR</t>
  </si>
  <si>
    <t>0513799999</t>
  </si>
  <si>
    <t>NCNTY05137N05137</t>
  </si>
  <si>
    <t>Union County, AR</t>
  </si>
  <si>
    <t>0513999999</t>
  </si>
  <si>
    <t>NCNTY05139N05139</t>
  </si>
  <si>
    <t>Van Buren</t>
  </si>
  <si>
    <t>Van Buren County</t>
  </si>
  <si>
    <t>Van Buren County, AR</t>
  </si>
  <si>
    <t>0514199999</t>
  </si>
  <si>
    <t>NCNTY05141N05141</t>
  </si>
  <si>
    <t>0514399999</t>
  </si>
  <si>
    <t>White County, AR</t>
  </si>
  <si>
    <t>0514599999</t>
  </si>
  <si>
    <t>NCNTY05145N05145</t>
  </si>
  <si>
    <t>Woodruff</t>
  </si>
  <si>
    <t>Woodruff County</t>
  </si>
  <si>
    <t>Woodruff County, AR</t>
  </si>
  <si>
    <t>0514799999</t>
  </si>
  <si>
    <t>NCNTY05147N05147</t>
  </si>
  <si>
    <t>Yell</t>
  </si>
  <si>
    <t>Yell County</t>
  </si>
  <si>
    <t>Yell County, AR</t>
  </si>
  <si>
    <t>0514999999</t>
  </si>
  <si>
    <t>NCNTY05149N05149</t>
  </si>
  <si>
    <t>CA</t>
  </si>
  <si>
    <t>Alameda</t>
  </si>
  <si>
    <t>Alameda County</t>
  </si>
  <si>
    <t>Oakland-Fremont, CA HUD Metro FMR Area</t>
  </si>
  <si>
    <t>0600199999</t>
  </si>
  <si>
    <t>METRO41860MM5775</t>
  </si>
  <si>
    <t>Alpine</t>
  </si>
  <si>
    <t>Alpine County</t>
  </si>
  <si>
    <t>Alpine County, CA</t>
  </si>
  <si>
    <t>0600399999</t>
  </si>
  <si>
    <t>NCNTY06003N06003</t>
  </si>
  <si>
    <t>Amador</t>
  </si>
  <si>
    <t>Amador County</t>
  </si>
  <si>
    <t>Amador County, CA</t>
  </si>
  <si>
    <t>0600599999</t>
  </si>
  <si>
    <t>NCNTY06005N06005</t>
  </si>
  <si>
    <t>Butte</t>
  </si>
  <si>
    <t>Butte County</t>
  </si>
  <si>
    <t>Chico, CA MSA</t>
  </si>
  <si>
    <t>0600799999</t>
  </si>
  <si>
    <t>METRO17020M17020</t>
  </si>
  <si>
    <t>Calaveras</t>
  </si>
  <si>
    <t>Calaveras County</t>
  </si>
  <si>
    <t>Calaveras County, CA</t>
  </si>
  <si>
    <t>0600999999</t>
  </si>
  <si>
    <t>NCNTY06009N06009</t>
  </si>
  <si>
    <t>Colusa</t>
  </si>
  <si>
    <t>Colusa County</t>
  </si>
  <si>
    <t>Colusa County, CA</t>
  </si>
  <si>
    <t>0601199999</t>
  </si>
  <si>
    <t>NCNTY06011N06011</t>
  </si>
  <si>
    <t>Contra Costa</t>
  </si>
  <si>
    <t>Contra Costa County</t>
  </si>
  <si>
    <t>0601399999</t>
  </si>
  <si>
    <t>Del Norte</t>
  </si>
  <si>
    <t>Del Norte County</t>
  </si>
  <si>
    <t>Del Norte County, CA</t>
  </si>
  <si>
    <t>0601599999</t>
  </si>
  <si>
    <t>NCNTY06015N06015</t>
  </si>
  <si>
    <t>El Dorado</t>
  </si>
  <si>
    <t>El Dorado County</t>
  </si>
  <si>
    <t>Sacramento--Roseville--Arden-Arcade, CA HUD Metro FMR Area</t>
  </si>
  <si>
    <t>0601799999</t>
  </si>
  <si>
    <t>METRO40900M40900</t>
  </si>
  <si>
    <t>Fresno</t>
  </si>
  <si>
    <t>Fresno County</t>
  </si>
  <si>
    <t>Fresno, CA HUD Metro FMR Area</t>
  </si>
  <si>
    <t>0601999999</t>
  </si>
  <si>
    <t>METRO23420M23420</t>
  </si>
  <si>
    <t>Glenn</t>
  </si>
  <si>
    <t>Glenn County</t>
  </si>
  <si>
    <t>Glenn County, CA</t>
  </si>
  <si>
    <t>0602199999</t>
  </si>
  <si>
    <t>NCNTY06021N06021</t>
  </si>
  <si>
    <t>Humboldt</t>
  </si>
  <si>
    <t>Humboldt County</t>
  </si>
  <si>
    <t>Humboldt County, CA</t>
  </si>
  <si>
    <t>0602399999</t>
  </si>
  <si>
    <t>NCNTY06023N06023</t>
  </si>
  <si>
    <t>Imperial</t>
  </si>
  <si>
    <t>Imperial County</t>
  </si>
  <si>
    <t>El Centro, CA MSA</t>
  </si>
  <si>
    <t>0602599999</t>
  </si>
  <si>
    <t>METRO20940M20940</t>
  </si>
  <si>
    <t>Inyo</t>
  </si>
  <si>
    <t>Inyo County</t>
  </si>
  <si>
    <t>Inyo County, CA</t>
  </si>
  <si>
    <t>0602799999</t>
  </si>
  <si>
    <t>NCNTY06027N06027</t>
  </si>
  <si>
    <t>Kern</t>
  </si>
  <si>
    <t>Kern County</t>
  </si>
  <si>
    <t>Bakersfield-Delano, CA MSA</t>
  </si>
  <si>
    <t>0602999999</t>
  </si>
  <si>
    <t>METRO12540M12540</t>
  </si>
  <si>
    <t>Kings</t>
  </si>
  <si>
    <t>Kings County</t>
  </si>
  <si>
    <t>Hanford-Corcoran, CA MSA</t>
  </si>
  <si>
    <t>0603199999</t>
  </si>
  <si>
    <t>METRO25260M25260</t>
  </si>
  <si>
    <t>Lake County, CA</t>
  </si>
  <si>
    <t>0603399999</t>
  </si>
  <si>
    <t>NCNTY06033N06033</t>
  </si>
  <si>
    <t>Lassen</t>
  </si>
  <si>
    <t>Lassen County</t>
  </si>
  <si>
    <t>Lassen County, CA</t>
  </si>
  <si>
    <t>0603599999</t>
  </si>
  <si>
    <t>NCNTY06035N06035</t>
  </si>
  <si>
    <t>Los Angeles</t>
  </si>
  <si>
    <t>Los Angeles County</t>
  </si>
  <si>
    <t>Los Angeles-Long Beach-Glendale, CA HUD Metro FMR Area</t>
  </si>
  <si>
    <t>0603799999</t>
  </si>
  <si>
    <t>METRO31080MM4480</t>
  </si>
  <si>
    <t>Madera</t>
  </si>
  <si>
    <t>Madera County</t>
  </si>
  <si>
    <t>Madera County, CA HUD Metro FMR Area</t>
  </si>
  <si>
    <t>0603999999</t>
  </si>
  <si>
    <t>METRO23420M31460</t>
  </si>
  <si>
    <t>Marin</t>
  </si>
  <si>
    <t>Marin County</t>
  </si>
  <si>
    <t>San Francisco, CA HUD Metro FMR Area</t>
  </si>
  <si>
    <t>0604199999</t>
  </si>
  <si>
    <t>METRO41860MM7360</t>
  </si>
  <si>
    <t>Mariposa</t>
  </si>
  <si>
    <t>Mariposa County</t>
  </si>
  <si>
    <t>Mariposa County, CA</t>
  </si>
  <si>
    <t>0604399999</t>
  </si>
  <si>
    <t>NCNTY06043N06043</t>
  </si>
  <si>
    <t>Mendocino</t>
  </si>
  <si>
    <t>Mendocino County</t>
  </si>
  <si>
    <t>Mendocino County, CA</t>
  </si>
  <si>
    <t>0604599999</t>
  </si>
  <si>
    <t>NCNTY06045N06045</t>
  </si>
  <si>
    <t>Merced</t>
  </si>
  <si>
    <t>Merced County</t>
  </si>
  <si>
    <t>Merced, CA MSA</t>
  </si>
  <si>
    <t>0604799999</t>
  </si>
  <si>
    <t>METRO32900M32900</t>
  </si>
  <si>
    <t>Modoc</t>
  </si>
  <si>
    <t>Modoc County</t>
  </si>
  <si>
    <t>Modoc County, CA</t>
  </si>
  <si>
    <t>0604999999</t>
  </si>
  <si>
    <t>NCNTY06049N06049</t>
  </si>
  <si>
    <t>Mono</t>
  </si>
  <si>
    <t>Mono County</t>
  </si>
  <si>
    <t>Mono County, CA</t>
  </si>
  <si>
    <t>0605199999</t>
  </si>
  <si>
    <t>NCNTY06051N06051</t>
  </si>
  <si>
    <t>Monterey</t>
  </si>
  <si>
    <t>Monterey County</t>
  </si>
  <si>
    <t>Salinas, CA MSA</t>
  </si>
  <si>
    <t>0605399999</t>
  </si>
  <si>
    <t>METRO41500M41500</t>
  </si>
  <si>
    <t>Napa</t>
  </si>
  <si>
    <t>Napa County</t>
  </si>
  <si>
    <t>Napa, CA MSA</t>
  </si>
  <si>
    <t>0605599999</t>
  </si>
  <si>
    <t>METRO34900M34900</t>
  </si>
  <si>
    <t>Nevada County, CA</t>
  </si>
  <si>
    <t>0605799999</t>
  </si>
  <si>
    <t>NCNTY06057N06057</t>
  </si>
  <si>
    <t>Orange</t>
  </si>
  <si>
    <t>Orange County</t>
  </si>
  <si>
    <t>Santa Ana-Anaheim-Irvine, CA HUD Metro FMR Area</t>
  </si>
  <si>
    <t>0605999999</t>
  </si>
  <si>
    <t>METRO31080MM5945</t>
  </si>
  <si>
    <t>Placer</t>
  </si>
  <si>
    <t>Placer County</t>
  </si>
  <si>
    <t>0606199999</t>
  </si>
  <si>
    <t>Plumas</t>
  </si>
  <si>
    <t>Plumas County</t>
  </si>
  <si>
    <t>Plumas County, CA</t>
  </si>
  <si>
    <t>0606399999</t>
  </si>
  <si>
    <t>NCNTY06063N06063</t>
  </si>
  <si>
    <t>Riverside</t>
  </si>
  <si>
    <t>Riverside County</t>
  </si>
  <si>
    <t>Riverside-San Bernardino-Ontario, CA MSA</t>
  </si>
  <si>
    <t>0606599999</t>
  </si>
  <si>
    <t>METRO40140M40140</t>
  </si>
  <si>
    <t>Sacramento</t>
  </si>
  <si>
    <t>Sacramento County</t>
  </si>
  <si>
    <t>0606799999</t>
  </si>
  <si>
    <t>San Benito</t>
  </si>
  <si>
    <t>San Benito County</t>
  </si>
  <si>
    <t>San Benito County, CA HUD Metro FMR Area</t>
  </si>
  <si>
    <t>0606999999</t>
  </si>
  <si>
    <t>METRO41940N06069</t>
  </si>
  <si>
    <t>San Bernardino</t>
  </si>
  <si>
    <t>San Bernardino County</t>
  </si>
  <si>
    <t>0607199999</t>
  </si>
  <si>
    <t>San Diego</t>
  </si>
  <si>
    <t>San Diego County</t>
  </si>
  <si>
    <t>San Diego-Chula Vista-Carlsbad, CA MSA</t>
  </si>
  <si>
    <t>0607399999</t>
  </si>
  <si>
    <t>METRO41740M41740</t>
  </si>
  <si>
    <t>San Francisco</t>
  </si>
  <si>
    <t>San Francisco County</t>
  </si>
  <si>
    <t>0607599999</t>
  </si>
  <si>
    <t>San Joaquin</t>
  </si>
  <si>
    <t>San Joaquin County</t>
  </si>
  <si>
    <t>Stockton-Lodi, CA MSA</t>
  </si>
  <si>
    <t>0607799999</t>
  </si>
  <si>
    <t>METRO44700M44700</t>
  </si>
  <si>
    <t>San Luis Obispo</t>
  </si>
  <si>
    <t>San Luis Obispo County</t>
  </si>
  <si>
    <t>San Luis Obispo-Paso Robles, CA MSA</t>
  </si>
  <si>
    <t>0607999999</t>
  </si>
  <si>
    <t>METRO42020M42020</t>
  </si>
  <si>
    <t>San Mateo</t>
  </si>
  <si>
    <t>San Mateo County</t>
  </si>
  <si>
    <t>0608199999</t>
  </si>
  <si>
    <t>Santa Barbara</t>
  </si>
  <si>
    <t>Santa Barbara County</t>
  </si>
  <si>
    <t>Santa Maria-Santa Barbara, CA MSA</t>
  </si>
  <si>
    <t>0608399999</t>
  </si>
  <si>
    <t>METRO42200M42200</t>
  </si>
  <si>
    <t>Santa Clara</t>
  </si>
  <si>
    <t>Santa Clara County</t>
  </si>
  <si>
    <t>San Jose-Sunnyvale-Santa Clara, CA HUD Metro FMR Area</t>
  </si>
  <si>
    <t>0608599999</t>
  </si>
  <si>
    <t>METRO41940M41940</t>
  </si>
  <si>
    <t>Santa Cruz-Watsonville, CA MSA</t>
  </si>
  <si>
    <t>0608799999</t>
  </si>
  <si>
    <t>METRO42100M42100</t>
  </si>
  <si>
    <t>Shasta</t>
  </si>
  <si>
    <t>Shasta County</t>
  </si>
  <si>
    <t>Redding, CA MSA</t>
  </si>
  <si>
    <t>0608999999</t>
  </si>
  <si>
    <t>METRO39820M39820</t>
  </si>
  <si>
    <t>Sierra</t>
  </si>
  <si>
    <t>Sierra County</t>
  </si>
  <si>
    <t>Sierra County, CA</t>
  </si>
  <si>
    <t>0609199999</t>
  </si>
  <si>
    <t>NCNTY06091N06091</t>
  </si>
  <si>
    <t>Siskiyou</t>
  </si>
  <si>
    <t>Siskiyou County</t>
  </si>
  <si>
    <t>Siskiyou County, CA</t>
  </si>
  <si>
    <t>0609399999</t>
  </si>
  <si>
    <t>NCNTY06093N06093</t>
  </si>
  <si>
    <t>Solano</t>
  </si>
  <si>
    <t>Solano County</t>
  </si>
  <si>
    <t>Vallejo, CA MSA</t>
  </si>
  <si>
    <t>0609599999</t>
  </si>
  <si>
    <t>METRO46700M46700</t>
  </si>
  <si>
    <t>Sonoma</t>
  </si>
  <si>
    <t>Sonoma County</t>
  </si>
  <si>
    <t>Santa Rosa-Petaluma, CA MSA</t>
  </si>
  <si>
    <t>0609799999</t>
  </si>
  <si>
    <t>METRO42220M42220</t>
  </si>
  <si>
    <t>Stanislaus</t>
  </si>
  <si>
    <t>Stanislaus County</t>
  </si>
  <si>
    <t>Modesto, CA MSA</t>
  </si>
  <si>
    <t>0609999999</t>
  </si>
  <si>
    <t>METRO33700M33700</t>
  </si>
  <si>
    <t>Sutter</t>
  </si>
  <si>
    <t>Sutter County</t>
  </si>
  <si>
    <t>Yuba City, CA MSA</t>
  </si>
  <si>
    <t>0610199999</t>
  </si>
  <si>
    <t>METRO49700M49700</t>
  </si>
  <si>
    <t>Tehama</t>
  </si>
  <si>
    <t>Tehama County</t>
  </si>
  <si>
    <t>Tehama County, CA</t>
  </si>
  <si>
    <t>0610399999</t>
  </si>
  <si>
    <t>NCNTY06103N06103</t>
  </si>
  <si>
    <t>Trinity</t>
  </si>
  <si>
    <t>Trinity County</t>
  </si>
  <si>
    <t>Trinity County, CA</t>
  </si>
  <si>
    <t>0610599999</t>
  </si>
  <si>
    <t>NCNTY06105N06105</t>
  </si>
  <si>
    <t>Tulare</t>
  </si>
  <si>
    <t>Tulare County</t>
  </si>
  <si>
    <t>Visalia, CA MSA</t>
  </si>
  <si>
    <t>0610799999</t>
  </si>
  <si>
    <t>METRO47300M47300</t>
  </si>
  <si>
    <t>Tuolumne</t>
  </si>
  <si>
    <t>Tuolumne County</t>
  </si>
  <si>
    <t>Tuolumne County, CA</t>
  </si>
  <si>
    <t>0610999999</t>
  </si>
  <si>
    <t>NCNTY06109N06109</t>
  </si>
  <si>
    <t>Ventura</t>
  </si>
  <si>
    <t>Ventura County</t>
  </si>
  <si>
    <t>Oxnard-Thousand Oaks-Ventura, CA MSA</t>
  </si>
  <si>
    <t>0611199999</t>
  </si>
  <si>
    <t>METRO37100M37100</t>
  </si>
  <si>
    <t>Yolo</t>
  </si>
  <si>
    <t>Yolo County</t>
  </si>
  <si>
    <t>Yolo, CA HUD Metro FMR Area</t>
  </si>
  <si>
    <t>0611399999</t>
  </si>
  <si>
    <t>METRO40900MM9270</t>
  </si>
  <si>
    <t>Yuba</t>
  </si>
  <si>
    <t>Yuba County</t>
  </si>
  <si>
    <t>0611599999</t>
  </si>
  <si>
    <t>CO</t>
  </si>
  <si>
    <t>Denver-Aurora-Centennial, CO MSA</t>
  </si>
  <si>
    <t>0800199999</t>
  </si>
  <si>
    <t>METRO19740M19740</t>
  </si>
  <si>
    <t>Alamosa</t>
  </si>
  <si>
    <t>Alamosa County</t>
  </si>
  <si>
    <t>Alamosa County, CO</t>
  </si>
  <si>
    <t>0800399999</t>
  </si>
  <si>
    <t>NCNTY08003N08003</t>
  </si>
  <si>
    <t>Arapahoe</t>
  </si>
  <si>
    <t>Arapahoe County</t>
  </si>
  <si>
    <t>0800599999</t>
  </si>
  <si>
    <t>Archuleta</t>
  </si>
  <si>
    <t>Archuleta County</t>
  </si>
  <si>
    <t>Archuleta County, CO</t>
  </si>
  <si>
    <t>0800799999</t>
  </si>
  <si>
    <t>NCNTY08007N08007</t>
  </si>
  <si>
    <t>Baca</t>
  </si>
  <si>
    <t>Baca County</t>
  </si>
  <si>
    <t>Baca County, CO</t>
  </si>
  <si>
    <t>0800999999</t>
  </si>
  <si>
    <t>NCNTY08009N08009</t>
  </si>
  <si>
    <t>Bent</t>
  </si>
  <si>
    <t>Bent County</t>
  </si>
  <si>
    <t>Bent County, CO</t>
  </si>
  <si>
    <t>0801199999</t>
  </si>
  <si>
    <t>NCNTY08011N08011</t>
  </si>
  <si>
    <t>Boulder</t>
  </si>
  <si>
    <t>Boulder County</t>
  </si>
  <si>
    <t>Boulder, CO MSA</t>
  </si>
  <si>
    <t>0801399999</t>
  </si>
  <si>
    <t>METRO14500M14500</t>
  </si>
  <si>
    <t>Broomfield</t>
  </si>
  <si>
    <t>Broomfield County</t>
  </si>
  <si>
    <t>0801499999</t>
  </si>
  <si>
    <t>Chaffee</t>
  </si>
  <si>
    <t>Chaffee County</t>
  </si>
  <si>
    <t>Chaffee County, CO</t>
  </si>
  <si>
    <t>0801599999</t>
  </si>
  <si>
    <t>NCNTY08015N08015</t>
  </si>
  <si>
    <t>Cheyenne</t>
  </si>
  <si>
    <t>Cheyenne County</t>
  </si>
  <si>
    <t>Cheyenne County, CO</t>
  </si>
  <si>
    <t>0801799999</t>
  </si>
  <si>
    <t>NCNTY08017N08017</t>
  </si>
  <si>
    <t>Clear Creek</t>
  </si>
  <si>
    <t>Clear Creek County</t>
  </si>
  <si>
    <t>0801999999</t>
  </si>
  <si>
    <t>Conejos</t>
  </si>
  <si>
    <t>Conejos County</t>
  </si>
  <si>
    <t>Conejos County, CO</t>
  </si>
  <si>
    <t>0802199999</t>
  </si>
  <si>
    <t>NCNTY08021N08021</t>
  </si>
  <si>
    <t>Costilla</t>
  </si>
  <si>
    <t>Costilla County</t>
  </si>
  <si>
    <t>Costilla County, CO</t>
  </si>
  <si>
    <t>0802399999</t>
  </si>
  <si>
    <t>NCNTY08023N08023</t>
  </si>
  <si>
    <t>Crowley</t>
  </si>
  <si>
    <t>Crowley County</t>
  </si>
  <si>
    <t>Crowley County, CO</t>
  </si>
  <si>
    <t>0802599999</t>
  </si>
  <si>
    <t>NCNTY08025N08025</t>
  </si>
  <si>
    <t>Custer</t>
  </si>
  <si>
    <t>Custer County</t>
  </si>
  <si>
    <t>Custer County, CO</t>
  </si>
  <si>
    <t>0802799999</t>
  </si>
  <si>
    <t>NCNTY08027N08027</t>
  </si>
  <si>
    <t>Delta</t>
  </si>
  <si>
    <t>Delta County</t>
  </si>
  <si>
    <t>Delta County, CO</t>
  </si>
  <si>
    <t>0802999999</t>
  </si>
  <si>
    <t>NCNTY08029N08029</t>
  </si>
  <si>
    <t>Denver</t>
  </si>
  <si>
    <t>Denver County</t>
  </si>
  <si>
    <t>0803199999</t>
  </si>
  <si>
    <t>Dolores</t>
  </si>
  <si>
    <t>Dolores County</t>
  </si>
  <si>
    <t>Dolores County, CO</t>
  </si>
  <si>
    <t>0803399999</t>
  </si>
  <si>
    <t>NCNTY08033N08033</t>
  </si>
  <si>
    <t>0803599999</t>
  </si>
  <si>
    <t>Eagle</t>
  </si>
  <si>
    <t>Eagle County</t>
  </si>
  <si>
    <t>Eagle County, CO</t>
  </si>
  <si>
    <t>0803799999</t>
  </si>
  <si>
    <t>NCNTY08037N08037</t>
  </si>
  <si>
    <t>Elbert</t>
  </si>
  <si>
    <t>Elbert County</t>
  </si>
  <si>
    <t>0803999999</t>
  </si>
  <si>
    <t>El Paso</t>
  </si>
  <si>
    <t>El Paso County</t>
  </si>
  <si>
    <t>Colorado Springs, CO HUD Metro FMR Area</t>
  </si>
  <si>
    <t>0804199999</t>
  </si>
  <si>
    <t>METRO17820M17820</t>
  </si>
  <si>
    <t>Fremont</t>
  </si>
  <si>
    <t>Fremont County</t>
  </si>
  <si>
    <t>Fremont County, CO</t>
  </si>
  <si>
    <t>0804399999</t>
  </si>
  <si>
    <t>NCNTY08043N08043</t>
  </si>
  <si>
    <t>Garfield</t>
  </si>
  <si>
    <t>Garfield County</t>
  </si>
  <si>
    <t>Garfield County, CO</t>
  </si>
  <si>
    <t>0804599999</t>
  </si>
  <si>
    <t>NCNTY08045N08045</t>
  </si>
  <si>
    <t>Gilpin</t>
  </si>
  <si>
    <t>Gilpin County</t>
  </si>
  <si>
    <t>0804799999</t>
  </si>
  <si>
    <t>Grand</t>
  </si>
  <si>
    <t>Grand County</t>
  </si>
  <si>
    <t>Grand County, CO</t>
  </si>
  <si>
    <t>0804999999</t>
  </si>
  <si>
    <t>NCNTY08049N08049</t>
  </si>
  <si>
    <t>Gunnison</t>
  </si>
  <si>
    <t>Gunnison County</t>
  </si>
  <si>
    <t>Gunnison County, CO</t>
  </si>
  <si>
    <t>0805199999</t>
  </si>
  <si>
    <t>NCNTY08051N08051</t>
  </si>
  <si>
    <t>Hinsdale</t>
  </si>
  <si>
    <t>Hinsdale County</t>
  </si>
  <si>
    <t>Hinsdale County, CO</t>
  </si>
  <si>
    <t>0805399999</t>
  </si>
  <si>
    <t>NCNTY08053N08053</t>
  </si>
  <si>
    <t>Huerfano</t>
  </si>
  <si>
    <t>Huerfano County</t>
  </si>
  <si>
    <t>Huerfano County, CO</t>
  </si>
  <si>
    <t>0805599999</t>
  </si>
  <si>
    <t>NCNTY08055N08055</t>
  </si>
  <si>
    <t>Jackson County, CO</t>
  </si>
  <si>
    <t>0805799999</t>
  </si>
  <si>
    <t>NCNTY08057N08057</t>
  </si>
  <si>
    <t>0805999999</t>
  </si>
  <si>
    <t>Kiowa</t>
  </si>
  <si>
    <t>Kiowa County</t>
  </si>
  <si>
    <t>Kiowa County, CO</t>
  </si>
  <si>
    <t>0806199999</t>
  </si>
  <si>
    <t>NCNTY08061N08061</t>
  </si>
  <si>
    <t>Kit Carson</t>
  </si>
  <si>
    <t>Kit Carson County</t>
  </si>
  <si>
    <t>Kit Carson County, CO</t>
  </si>
  <si>
    <t>0806399999</t>
  </si>
  <si>
    <t>NCNTY08063N08063</t>
  </si>
  <si>
    <t>Lake County, CO</t>
  </si>
  <si>
    <t>0806599999</t>
  </si>
  <si>
    <t>NCNTY08065N08065</t>
  </si>
  <si>
    <t>La Plata</t>
  </si>
  <si>
    <t>La Plata County</t>
  </si>
  <si>
    <t>La Plata County, CO</t>
  </si>
  <si>
    <t>0806799999</t>
  </si>
  <si>
    <t>NCNTY08067N08067</t>
  </si>
  <si>
    <t>Larimer</t>
  </si>
  <si>
    <t>Larimer County</t>
  </si>
  <si>
    <t>Fort Collins-Loveland, CO MSA</t>
  </si>
  <si>
    <t>0806999999</t>
  </si>
  <si>
    <t>METRO22660M22660</t>
  </si>
  <si>
    <t>Las Animas</t>
  </si>
  <si>
    <t>Las Animas County</t>
  </si>
  <si>
    <t>Las Animas County, CO</t>
  </si>
  <si>
    <t>0807199999</t>
  </si>
  <si>
    <t>NCNTY08071N08071</t>
  </si>
  <si>
    <t>Lincoln County, CO</t>
  </si>
  <si>
    <t>0807399999</t>
  </si>
  <si>
    <t>NCNTY08073N08073</t>
  </si>
  <si>
    <t>Logan County, CO</t>
  </si>
  <si>
    <t>0807599999</t>
  </si>
  <si>
    <t>NCNTY08075N08075</t>
  </si>
  <si>
    <t>Mesa</t>
  </si>
  <si>
    <t>Mesa County</t>
  </si>
  <si>
    <t>Grand Junction, CO MSA</t>
  </si>
  <si>
    <t>0807799999</t>
  </si>
  <si>
    <t>METRO24300M24300</t>
  </si>
  <si>
    <t>Mineral</t>
  </si>
  <si>
    <t>Mineral County</t>
  </si>
  <si>
    <t>Mineral County, CO</t>
  </si>
  <si>
    <t>0807999999</t>
  </si>
  <si>
    <t>NCNTY08079N08079</t>
  </si>
  <si>
    <t>Moffat</t>
  </si>
  <si>
    <t>Moffat County</t>
  </si>
  <si>
    <t>Moffat County, CO</t>
  </si>
  <si>
    <t>0808199999</t>
  </si>
  <si>
    <t>NCNTY08081N08081</t>
  </si>
  <si>
    <t>Montezuma</t>
  </si>
  <si>
    <t>Montezuma County</t>
  </si>
  <si>
    <t>Montezuma County, CO</t>
  </si>
  <si>
    <t>0808399999</t>
  </si>
  <si>
    <t>NCNTY08083N08083</t>
  </si>
  <si>
    <t>Montrose</t>
  </si>
  <si>
    <t>Montrose County</t>
  </si>
  <si>
    <t>Montrose County, CO</t>
  </si>
  <si>
    <t>0808599999</t>
  </si>
  <si>
    <t>NCNTY08085N08085</t>
  </si>
  <si>
    <t>Morgan County, CO</t>
  </si>
  <si>
    <t>0808799999</t>
  </si>
  <si>
    <t>NCNTY08087N08087</t>
  </si>
  <si>
    <t>Otero</t>
  </si>
  <si>
    <t>Otero County</t>
  </si>
  <si>
    <t>Otero County, CO</t>
  </si>
  <si>
    <t>0808999999</t>
  </si>
  <si>
    <t>NCNTY08089N08089</t>
  </si>
  <si>
    <t>Ouray</t>
  </si>
  <si>
    <t>Ouray County</t>
  </si>
  <si>
    <t>Ouray County, CO</t>
  </si>
  <si>
    <t>0809199999</t>
  </si>
  <si>
    <t>NCNTY08091N08091</t>
  </si>
  <si>
    <t>Park</t>
  </si>
  <si>
    <t>Park County</t>
  </si>
  <si>
    <t>0809399999</t>
  </si>
  <si>
    <t>Phillips County, CO</t>
  </si>
  <si>
    <t>0809599999</t>
  </si>
  <si>
    <t>NCNTY08095N08095</t>
  </si>
  <si>
    <t>Pitkin</t>
  </si>
  <si>
    <t>Pitkin County</t>
  </si>
  <si>
    <t>Pitkin County, CO</t>
  </si>
  <si>
    <t>0809799999</t>
  </si>
  <si>
    <t>NCNTY08097N08097</t>
  </si>
  <si>
    <t>Prowers</t>
  </si>
  <si>
    <t>Prowers County</t>
  </si>
  <si>
    <t>Prowers County, CO</t>
  </si>
  <si>
    <t>0809999999</t>
  </si>
  <si>
    <t>NCNTY08099N08099</t>
  </si>
  <si>
    <t>Pueblo</t>
  </si>
  <si>
    <t>Pueblo County</t>
  </si>
  <si>
    <t>Pueblo, CO MSA</t>
  </si>
  <si>
    <t>0810199999</t>
  </si>
  <si>
    <t>METRO39380M39380</t>
  </si>
  <si>
    <t>Rio Blanco</t>
  </si>
  <si>
    <t>Rio Blanco County</t>
  </si>
  <si>
    <t>Rio Blanco County, CO</t>
  </si>
  <si>
    <t>0810399999</t>
  </si>
  <si>
    <t>NCNTY08103N08103</t>
  </si>
  <si>
    <t>Rio Grande</t>
  </si>
  <si>
    <t>Rio Grande County</t>
  </si>
  <si>
    <t>Rio Grande County, CO</t>
  </si>
  <si>
    <t>0810599999</t>
  </si>
  <si>
    <t>NCNTY08105N08105</t>
  </si>
  <si>
    <t>Routt</t>
  </si>
  <si>
    <t>Routt County</t>
  </si>
  <si>
    <t>Routt County, CO</t>
  </si>
  <si>
    <t>0810799999</t>
  </si>
  <si>
    <t>NCNTY08107N08107</t>
  </si>
  <si>
    <t>Saguache</t>
  </si>
  <si>
    <t>Saguache County</t>
  </si>
  <si>
    <t>Saguache County, CO</t>
  </si>
  <si>
    <t>0810999999</t>
  </si>
  <si>
    <t>NCNTY08109N08109</t>
  </si>
  <si>
    <t>San Juan</t>
  </si>
  <si>
    <t>San Juan County</t>
  </si>
  <si>
    <t>San Juan County, CO</t>
  </si>
  <si>
    <t>0811199999</t>
  </si>
  <si>
    <t>NCNTY08111N08111</t>
  </si>
  <si>
    <t>San Miguel</t>
  </si>
  <si>
    <t>San Miguel County</t>
  </si>
  <si>
    <t>San Miguel County, CO</t>
  </si>
  <si>
    <t>0811399999</t>
  </si>
  <si>
    <t>NCNTY08113N08113</t>
  </si>
  <si>
    <t>Sedgwick</t>
  </si>
  <si>
    <t>Sedgwick County</t>
  </si>
  <si>
    <t>Sedgwick County, CO</t>
  </si>
  <si>
    <t>0811599999</t>
  </si>
  <si>
    <t>NCNTY08115N08115</t>
  </si>
  <si>
    <t>Summit</t>
  </si>
  <si>
    <t>Summit County</t>
  </si>
  <si>
    <t>Summit County, CO</t>
  </si>
  <si>
    <t>0811799999</t>
  </si>
  <si>
    <t>NCNTY08117N08117</t>
  </si>
  <si>
    <t>Teller</t>
  </si>
  <si>
    <t>Teller County</t>
  </si>
  <si>
    <t>Teller County, CO HUD Metro FMR Area</t>
  </si>
  <si>
    <t>0811999999</t>
  </si>
  <si>
    <t>METRO17820N08119</t>
  </si>
  <si>
    <t>Washington County, CO</t>
  </si>
  <si>
    <t>0812199999</t>
  </si>
  <si>
    <t>NCNTY08121N08121</t>
  </si>
  <si>
    <t>Weld</t>
  </si>
  <si>
    <t>Weld County</t>
  </si>
  <si>
    <t>Greeley, CO MSA</t>
  </si>
  <si>
    <t>0812399999</t>
  </si>
  <si>
    <t>METRO24540M24540</t>
  </si>
  <si>
    <t>Yuma County, CO</t>
  </si>
  <si>
    <t>0812599999</t>
  </si>
  <si>
    <t>NCNTY08125N08125</t>
  </si>
  <si>
    <t>CT</t>
  </si>
  <si>
    <t>Capitol Planning Region-Southington town</t>
  </si>
  <si>
    <t>Capitol Planning Region</t>
  </si>
  <si>
    <t>Hartford-West Hartford-East Hartford, CT MSA</t>
  </si>
  <si>
    <t>0911070550</t>
  </si>
  <si>
    <t>METRO25540M25540</t>
  </si>
  <si>
    <t>Capitol Planning Region-Windsor town</t>
  </si>
  <si>
    <t>0911087000</t>
  </si>
  <si>
    <t>Capitol Planning Region-Willington town</t>
  </si>
  <si>
    <t>0911085950</t>
  </si>
  <si>
    <t>Capitol Planning Region-Wethersfield town</t>
  </si>
  <si>
    <t>0911084900</t>
  </si>
  <si>
    <t>Capitol Planning Region-West Hartford town</t>
  </si>
  <si>
    <t>0911082590</t>
  </si>
  <si>
    <t>Capitol Planning Region-Vernon town</t>
  </si>
  <si>
    <t>0911078250</t>
  </si>
  <si>
    <t>Capitol Planning Region-Tolland town</t>
  </si>
  <si>
    <t>0911076290</t>
  </si>
  <si>
    <t>Capitol Planning Region-Suffield town</t>
  </si>
  <si>
    <t>0911074540</t>
  </si>
  <si>
    <t>Capitol Planning Region-Stafford town</t>
  </si>
  <si>
    <t>0911072090</t>
  </si>
  <si>
    <t>Capitol Planning Region-South Windsor town</t>
  </si>
  <si>
    <t>0911071390</t>
  </si>
  <si>
    <t>Capitol Planning Region-Somers town</t>
  </si>
  <si>
    <t>0911069220</t>
  </si>
  <si>
    <t>Capitol Planning Region-Simsbury town</t>
  </si>
  <si>
    <t>0911068940</t>
  </si>
  <si>
    <t>Capitol Planning Region-Rocky Hill town</t>
  </si>
  <si>
    <t>0911065370</t>
  </si>
  <si>
    <t>Capitol Planning Region-Plainville town</t>
  </si>
  <si>
    <t>0911060120</t>
  </si>
  <si>
    <t>Capitol Planning Region-Newington town</t>
  </si>
  <si>
    <t>0911052140</t>
  </si>
  <si>
    <t>Capitol Planning Region-New Britain town</t>
  </si>
  <si>
    <t>0911050440</t>
  </si>
  <si>
    <t>Capitol Planning Region-Marlborough town</t>
  </si>
  <si>
    <t>0911045820</t>
  </si>
  <si>
    <t>Capitol Planning Region-Windsor Locks town</t>
  </si>
  <si>
    <t>0911087070</t>
  </si>
  <si>
    <t>Capitol Planning Region-Coventry town</t>
  </si>
  <si>
    <t>0911017800</t>
  </si>
  <si>
    <t>Capitol Planning Region-East Granby town</t>
  </si>
  <si>
    <t>0911022070</t>
  </si>
  <si>
    <t>Capitol Planning Region-Andover town</t>
  </si>
  <si>
    <t>0911001080</t>
  </si>
  <si>
    <t>Capitol Planning Region-Avon town</t>
  </si>
  <si>
    <t>0911002060</t>
  </si>
  <si>
    <t>Capitol Planning Region-Berlin town</t>
  </si>
  <si>
    <t>0911004300</t>
  </si>
  <si>
    <t>Capitol Planning Region-Bloomfield town</t>
  </si>
  <si>
    <t>0911005910</t>
  </si>
  <si>
    <t>Capitol Planning Region-Bolton town</t>
  </si>
  <si>
    <t>0911006260</t>
  </si>
  <si>
    <t>Capitol Planning Region-Canton town</t>
  </si>
  <si>
    <t>0911012270</t>
  </si>
  <si>
    <t>Capitol Planning Region-East Hartford town</t>
  </si>
  <si>
    <t>0911022630</t>
  </si>
  <si>
    <t>Capitol Planning Region-Mansfield town</t>
  </si>
  <si>
    <t>0911044910</t>
  </si>
  <si>
    <t>Capitol Planning Region-Manchester town</t>
  </si>
  <si>
    <t>0911044700</t>
  </si>
  <si>
    <t>Capitol Planning Region-East Windsor town</t>
  </si>
  <si>
    <t>0911024800</t>
  </si>
  <si>
    <t>Capitol Planning Region-Ellington town</t>
  </si>
  <si>
    <t>0911025360</t>
  </si>
  <si>
    <t>Capitol Planning Region-Enfield town</t>
  </si>
  <si>
    <t>0911025990</t>
  </si>
  <si>
    <t>Capitol Planning Region-Farmington town</t>
  </si>
  <si>
    <t>0911027600</t>
  </si>
  <si>
    <t>Capitol Planning Region-Glastonbury town</t>
  </si>
  <si>
    <t>0911031240</t>
  </si>
  <si>
    <t>Capitol Planning Region-Granby town</t>
  </si>
  <si>
    <t>0911032640</t>
  </si>
  <si>
    <t>Capitol Planning Region-Hartford town</t>
  </si>
  <si>
    <t>0911037070</t>
  </si>
  <si>
    <t>Capitol Planning Region-Hebron town</t>
  </si>
  <si>
    <t>0911037910</t>
  </si>
  <si>
    <t>Capitol Planning Region-Columbia town</t>
  </si>
  <si>
    <t>0911016400</t>
  </si>
  <si>
    <t>Greater Bridgeport Planning Region-Stratford town</t>
  </si>
  <si>
    <t>Greater Bridgeport Planning Region</t>
  </si>
  <si>
    <t>Stratford town, CT Exception Area</t>
  </si>
  <si>
    <t>0912074190</t>
  </si>
  <si>
    <t>METRO14860M74190</t>
  </si>
  <si>
    <t>Greater Bridgeport Planning Region-Trumbull town</t>
  </si>
  <si>
    <t>Trumbull town, CT Exception Area</t>
  </si>
  <si>
    <t>0912077200</t>
  </si>
  <si>
    <t>METRO14860M77200</t>
  </si>
  <si>
    <t>Greater Bridgeport Planning Region-Bridgeport town</t>
  </si>
  <si>
    <t>Bridgeport town, CT Exception Area</t>
  </si>
  <si>
    <t>0912008070</t>
  </si>
  <si>
    <t>METRO14860M08070</t>
  </si>
  <si>
    <t>Greater Bridgeport Planning Region-Easton town</t>
  </si>
  <si>
    <t>Easton town, CT Exception Area</t>
  </si>
  <si>
    <t>0912023890</t>
  </si>
  <si>
    <t>METRO14860M23890</t>
  </si>
  <si>
    <t>Greater Bridgeport Planning Region-Monroe town</t>
  </si>
  <si>
    <t>Monroe town, CT Exception Area</t>
  </si>
  <si>
    <t>0912048620</t>
  </si>
  <si>
    <t>METRO14860M48620</t>
  </si>
  <si>
    <t>Greater Bridgeport Planning Region-Fairfield town</t>
  </si>
  <si>
    <t>Fairfield town, CT Exception Area</t>
  </si>
  <si>
    <t>0912026620</t>
  </si>
  <si>
    <t>METRO14860M26620</t>
  </si>
  <si>
    <t>Lower Connecticut River Valley Planning Region-Deep River town</t>
  </si>
  <si>
    <t>Lower Connecticut River Valley Planning Region</t>
  </si>
  <si>
    <t>Deep River town, CT Exception Area</t>
  </si>
  <si>
    <t>0913019130</t>
  </si>
  <si>
    <t>METRO25540M19130</t>
  </si>
  <si>
    <t>Lower Connecticut River Valley Planning Region-Cromwell town</t>
  </si>
  <si>
    <t>0913018080</t>
  </si>
  <si>
    <t>Lower Connecticut River Valley Planning Region-Chester town</t>
  </si>
  <si>
    <t>0913014300</t>
  </si>
  <si>
    <t>Lower Connecticut River Valley Planning Region-Durham town</t>
  </si>
  <si>
    <t>0913020810</t>
  </si>
  <si>
    <t>Lower Connecticut River Valley Planning Region-East Haddam town</t>
  </si>
  <si>
    <t>0913022280</t>
  </si>
  <si>
    <t>Lower Connecticut River Valley Planning Region-East Hampton town</t>
  </si>
  <si>
    <t>0913022490</t>
  </si>
  <si>
    <t>Lower Connecticut River Valley Planning Region-Essex town</t>
  </si>
  <si>
    <t>Essex town, CT Exception Area</t>
  </si>
  <si>
    <t>0913026270</t>
  </si>
  <si>
    <t>METRO25540M26270</t>
  </si>
  <si>
    <t>Lower Connecticut River Valley Planning Region-Haddam town</t>
  </si>
  <si>
    <t>0913035230</t>
  </si>
  <si>
    <t>Lower Connecticut River Valley Planning Region-Killingworth town</t>
  </si>
  <si>
    <t>Killingworth town, CT Exception Area</t>
  </si>
  <si>
    <t>0913040710</t>
  </si>
  <si>
    <t>METRO25540M40710</t>
  </si>
  <si>
    <t>Lower Connecticut River Valley Planning Region-Lyme town</t>
  </si>
  <si>
    <t>0913044210</t>
  </si>
  <si>
    <t>Lower Connecticut River Valley Planning Region-Middlefield town</t>
  </si>
  <si>
    <t>0913047080</t>
  </si>
  <si>
    <t>Lower Connecticut River Valley Planning Region-Old Lyme town</t>
  </si>
  <si>
    <t>0913057040</t>
  </si>
  <si>
    <t>Lower Connecticut River Valley Planning Region-Old Saybrook town</t>
  </si>
  <si>
    <t>Old Saybrook town, CT Exception Area</t>
  </si>
  <si>
    <t>0913057320</t>
  </si>
  <si>
    <t>METRO25540M57320</t>
  </si>
  <si>
    <t>Lower Connecticut River Valley Planning Region-Portland town</t>
  </si>
  <si>
    <t>0913061800</t>
  </si>
  <si>
    <t>Lower Connecticut River Valley Planning Region-Westbrook town</t>
  </si>
  <si>
    <t>Westbrook town, CT Exception Area</t>
  </si>
  <si>
    <t>0913081680</t>
  </si>
  <si>
    <t>METRO25540M81680</t>
  </si>
  <si>
    <t>Lower Connecticut River Valley Planning Region-Clinton town</t>
  </si>
  <si>
    <t>Clinton town, CT Exception Area</t>
  </si>
  <si>
    <t>0913015350</t>
  </si>
  <si>
    <t>METRO25540M15350</t>
  </si>
  <si>
    <t>Lower Connecticut River Valley Planning Region-Middletown town</t>
  </si>
  <si>
    <t>0913047360</t>
  </si>
  <si>
    <t>Naugatuck Valley Planning Region-Cheshire town</t>
  </si>
  <si>
    <t>Naugatuck Valley Planning Region</t>
  </si>
  <si>
    <t>Waterbury-Shelton, CT MSA</t>
  </si>
  <si>
    <t>0914014160</t>
  </si>
  <si>
    <t>METRO47930M47930</t>
  </si>
  <si>
    <t>Naugatuck Valley Planning Region-Prospect town</t>
  </si>
  <si>
    <t>0914062290</t>
  </si>
  <si>
    <t>Naugatuck Valley Planning Region-Plymouth town</t>
  </si>
  <si>
    <t>0914060750</t>
  </si>
  <si>
    <t>Naugatuck Valley Planning Region-Oxford town</t>
  </si>
  <si>
    <t>0914058300</t>
  </si>
  <si>
    <t>Naugatuck Valley Planning Region-Naugatuck town</t>
  </si>
  <si>
    <t>0914049950</t>
  </si>
  <si>
    <t>Naugatuck Valley Planning Region-Seymour town</t>
  </si>
  <si>
    <t>0914067610</t>
  </si>
  <si>
    <t>Naugatuck Valley Planning Region-Derby town</t>
  </si>
  <si>
    <t>0914019550</t>
  </si>
  <si>
    <t>Naugatuck Valley Planning Region-Watertown town</t>
  </si>
  <si>
    <t>0914080490</t>
  </si>
  <si>
    <t>Naugatuck Valley Planning Region-Beacon Falls town</t>
  </si>
  <si>
    <t>0914003250</t>
  </si>
  <si>
    <t>Naugatuck Valley Planning Region-Bristol town</t>
  </si>
  <si>
    <t>0914008490</t>
  </si>
  <si>
    <t>Naugatuck Valley Planning Region-Bethlehem town</t>
  </si>
  <si>
    <t>0914004930</t>
  </si>
  <si>
    <t>Naugatuck Valley Planning Region-Middlebury town</t>
  </si>
  <si>
    <t>0914046940</t>
  </si>
  <si>
    <t>Naugatuck Valley Planning Region-Shelton town</t>
  </si>
  <si>
    <t>0914068170</t>
  </si>
  <si>
    <t>Naugatuck Valley Planning Region-Wolcott town</t>
  </si>
  <si>
    <t>0914087560</t>
  </si>
  <si>
    <t>Naugatuck Valley Planning Region-Southbury town</t>
  </si>
  <si>
    <t>0914069640</t>
  </si>
  <si>
    <t>Naugatuck Valley Planning Region-Waterbury town</t>
  </si>
  <si>
    <t>0914080070</t>
  </si>
  <si>
    <t>Naugatuck Valley Planning Region-Thomaston town</t>
  </si>
  <si>
    <t>0914075730</t>
  </si>
  <si>
    <t>Naugatuck Valley Planning Region-Woodbury town</t>
  </si>
  <si>
    <t>0914087910</t>
  </si>
  <si>
    <t>Naugatuck Valley Planning Region-Ansonia town</t>
  </si>
  <si>
    <t>0914001220</t>
  </si>
  <si>
    <t>Northeastern Connecticut Planning Region-Killingly town</t>
  </si>
  <si>
    <t>Northeastern Connecticut Planning Region</t>
  </si>
  <si>
    <t>Northeastern Connecticut Planning Region, CT</t>
  </si>
  <si>
    <t>0915040500</t>
  </si>
  <si>
    <t>NCNTY09150N09150</t>
  </si>
  <si>
    <t>Northeastern Connecticut Planning Region-Chaplin town</t>
  </si>
  <si>
    <t>0915013810</t>
  </si>
  <si>
    <t>Northeastern Connecticut Planning Region-Canterbury town</t>
  </si>
  <si>
    <t>0915012130</t>
  </si>
  <si>
    <t>Northeastern Connecticut Planning Region-Ashford town</t>
  </si>
  <si>
    <t>0915001430</t>
  </si>
  <si>
    <t>Northeastern Connecticut Planning Region-Hampton town</t>
  </si>
  <si>
    <t>0915036000</t>
  </si>
  <si>
    <t>Northeastern Connecticut Planning Region-Plainfield town</t>
  </si>
  <si>
    <t>0915059980</t>
  </si>
  <si>
    <t>Northeastern Connecticut Planning Region-Brooklyn town</t>
  </si>
  <si>
    <t>0915009190</t>
  </si>
  <si>
    <t>Northeastern Connecticut Planning Region-Scotland town</t>
  </si>
  <si>
    <t>0915067400</t>
  </si>
  <si>
    <t>Northeastern Connecticut Planning Region-Putnam town</t>
  </si>
  <si>
    <t>0915062710</t>
  </si>
  <si>
    <t>Northeastern Connecticut Planning Region-Eastford town</t>
  </si>
  <si>
    <t>0915021860</t>
  </si>
  <si>
    <t>Northeastern Connecticut Planning Region-Woodstock town</t>
  </si>
  <si>
    <t>0915088190</t>
  </si>
  <si>
    <t>Northeastern Connecticut Planning Region-Voluntown town</t>
  </si>
  <si>
    <t>0915078600</t>
  </si>
  <si>
    <t>Northeastern Connecticut Planning Region-Union town</t>
  </si>
  <si>
    <t>Union town, CT Exception Area</t>
  </si>
  <si>
    <t>0915077830</t>
  </si>
  <si>
    <t>NCNTY09150N77830</t>
  </si>
  <si>
    <t>Northeastern Connecticut Planning Region-Thompson town</t>
  </si>
  <si>
    <t>0915075870</t>
  </si>
  <si>
    <t>Northeastern Connecticut Planning Region-Sterling town</t>
  </si>
  <si>
    <t>0915073420</t>
  </si>
  <si>
    <t>Northeastern Connecticut Planning Region-Pomfret town</t>
  </si>
  <si>
    <t>0915061030</t>
  </si>
  <si>
    <t>Northwest Hills Planning Region-Goshen town</t>
  </si>
  <si>
    <t>Northwest Hills Planning Region</t>
  </si>
  <si>
    <t>Northwest Hills Planning Region, CT</t>
  </si>
  <si>
    <t>0916032290</t>
  </si>
  <si>
    <t>NCNTY09160N09160</t>
  </si>
  <si>
    <t>Northwest Hills Planning Region-Winchester town</t>
  </si>
  <si>
    <t>0916086440</t>
  </si>
  <si>
    <t>Northwest Hills Planning Region-Washington town</t>
  </si>
  <si>
    <t>0916079720</t>
  </si>
  <si>
    <t>Northwest Hills Planning Region-Warren town</t>
  </si>
  <si>
    <t>0916079510</t>
  </si>
  <si>
    <t>Northwest Hills Planning Region-Torrington town</t>
  </si>
  <si>
    <t>0916076570</t>
  </si>
  <si>
    <t>Northwest Hills Planning Region-Sharon town</t>
  </si>
  <si>
    <t>0916067960</t>
  </si>
  <si>
    <t>Northwest Hills Planning Region-Salisbury town</t>
  </si>
  <si>
    <t>0916066420</t>
  </si>
  <si>
    <t>Northwest Hills Planning Region-Roxbury town</t>
  </si>
  <si>
    <t>0916065930</t>
  </si>
  <si>
    <t>Northwest Hills Planning Region-North Canaan town</t>
  </si>
  <si>
    <t>0916054030</t>
  </si>
  <si>
    <t>Northwest Hills Planning Region-Norfolk town</t>
  </si>
  <si>
    <t>0916053470</t>
  </si>
  <si>
    <t>Northwest Hills Planning Region-New Hartford town</t>
  </si>
  <si>
    <t>0916051350</t>
  </si>
  <si>
    <t>Northwest Hills Planning Region-Morris town</t>
  </si>
  <si>
    <t>0916049460</t>
  </si>
  <si>
    <t>Northwest Hills Planning Region-Litchfield town</t>
  </si>
  <si>
    <t>0916043370</t>
  </si>
  <si>
    <t>Northwest Hills Planning Region-Kent town</t>
  </si>
  <si>
    <t>0916040290</t>
  </si>
  <si>
    <t>Northwest Hills Planning Region-Hartland town</t>
  </si>
  <si>
    <t>0916037140</t>
  </si>
  <si>
    <t>Northwest Hills Planning Region-Cornwall town</t>
  </si>
  <si>
    <t>0916017240</t>
  </si>
  <si>
    <t>Northwest Hills Planning Region-Colebrook town</t>
  </si>
  <si>
    <t>0916016050</t>
  </si>
  <si>
    <t>Northwest Hills Planning Region-Canaan town</t>
  </si>
  <si>
    <t>0916010940</t>
  </si>
  <si>
    <t>Northwest Hills Planning Region-Burlington town</t>
  </si>
  <si>
    <t>0916010100</t>
  </si>
  <si>
    <t>Northwest Hills Planning Region-Barkhamsted town</t>
  </si>
  <si>
    <t>0916002760</t>
  </si>
  <si>
    <t>Northwest Hills Planning Region-Harwinton town</t>
  </si>
  <si>
    <t>0916037280</t>
  </si>
  <si>
    <t>South Central Connecticut Planning Region-Milford town</t>
  </si>
  <si>
    <t>South Central Connecticut Planning Region</t>
  </si>
  <si>
    <t>0917047535</t>
  </si>
  <si>
    <t>South Central Connecticut Planning Region-Guilford town</t>
  </si>
  <si>
    <t>New Haven, CT MSA</t>
  </si>
  <si>
    <t>0917034950</t>
  </si>
  <si>
    <t>METRO35300M35300</t>
  </si>
  <si>
    <t>South Central Connecticut Planning Region-Woodbridge town</t>
  </si>
  <si>
    <t>0917087700</t>
  </si>
  <si>
    <t>South Central Connecticut Planning Region-West Haven town</t>
  </si>
  <si>
    <t>0917082870</t>
  </si>
  <si>
    <t>South Central Connecticut Planning Region-Wallingford town</t>
  </si>
  <si>
    <t>0917078740</t>
  </si>
  <si>
    <t>South Central Connecticut Planning Region-Orange town</t>
  </si>
  <si>
    <t>0917057600</t>
  </si>
  <si>
    <t>South Central Connecticut Planning Region-North Haven town</t>
  </si>
  <si>
    <t>0917054870</t>
  </si>
  <si>
    <t>South Central Connecticut Planning Region-New Haven town</t>
  </si>
  <si>
    <t>0917052070</t>
  </si>
  <si>
    <t>South Central Connecticut Planning Region-Hamden town</t>
  </si>
  <si>
    <t>0917035650</t>
  </si>
  <si>
    <t>South Central Connecticut Planning Region-Madison town</t>
  </si>
  <si>
    <t>0917044560</t>
  </si>
  <si>
    <t>South Central Connecticut Planning Region-East Haven town</t>
  </si>
  <si>
    <t>0917022910</t>
  </si>
  <si>
    <t>South Central Connecticut Planning Region-North Branford town</t>
  </si>
  <si>
    <t>0917053890</t>
  </si>
  <si>
    <t>South Central Connecticut Planning Region-Bethany town</t>
  </si>
  <si>
    <t>0917004580</t>
  </si>
  <si>
    <t>South Central Connecticut Planning Region-Meriden town</t>
  </si>
  <si>
    <t>0917046520</t>
  </si>
  <si>
    <t>South Central Connecticut Planning Region-Branford town</t>
  </si>
  <si>
    <t>0917007310</t>
  </si>
  <si>
    <t>Southeastern Connecticut Planning Region-Lebanon town</t>
  </si>
  <si>
    <t>Southeastern Connecticut Planning Region</t>
  </si>
  <si>
    <t>Lebanon town, CT Exception Area</t>
  </si>
  <si>
    <t>0918042390</t>
  </si>
  <si>
    <t>METRO35980M42390</t>
  </si>
  <si>
    <t>Southeastern Connecticut Planning Region-Montville town</t>
  </si>
  <si>
    <t>Norwich-New London-Willimantic, CT MSA</t>
  </si>
  <si>
    <t>0918048900</t>
  </si>
  <si>
    <t>METRO35980M35980</t>
  </si>
  <si>
    <t>Southeastern Connecticut Planning Region-Ledyard town</t>
  </si>
  <si>
    <t>0918042600</t>
  </si>
  <si>
    <t>Southeastern Connecticut Planning Region-Groton town</t>
  </si>
  <si>
    <t>0918034250</t>
  </si>
  <si>
    <t>Southeastern Connecticut Planning Region-Griswold town</t>
  </si>
  <si>
    <t>0918033900</t>
  </si>
  <si>
    <t>Southeastern Connecticut Planning Region-Franklin town</t>
  </si>
  <si>
    <t>0918029910</t>
  </si>
  <si>
    <t>Southeastern Connecticut Planning Region-East Lyme town</t>
  </si>
  <si>
    <t>0918023400</t>
  </si>
  <si>
    <t>Southeastern Connecticut Planning Region-Colchester town</t>
  </si>
  <si>
    <t>Colchester town, CT Exception Area</t>
  </si>
  <si>
    <t>0918015910</t>
  </si>
  <si>
    <t>METRO35980M15910</t>
  </si>
  <si>
    <t>Southeastern Connecticut Planning Region-Bozrah town</t>
  </si>
  <si>
    <t>0918006820</t>
  </si>
  <si>
    <t>Southeastern Connecticut Planning Region-Windham town</t>
  </si>
  <si>
    <t>0918086790</t>
  </si>
  <si>
    <t>Southeastern Connecticut Planning Region-North Stonington town</t>
  </si>
  <si>
    <t>0918055500</t>
  </si>
  <si>
    <t>Southeastern Connecticut Planning Region-Norwich town</t>
  </si>
  <si>
    <t>0918056270</t>
  </si>
  <si>
    <t>Southeastern Connecticut Planning Region-Preston town</t>
  </si>
  <si>
    <t>0918062150</t>
  </si>
  <si>
    <t>Southeastern Connecticut Planning Region-Salem town</t>
  </si>
  <si>
    <t>0918066210</t>
  </si>
  <si>
    <t>Southeastern Connecticut Planning Region-Sprague town</t>
  </si>
  <si>
    <t>0918071670</t>
  </si>
  <si>
    <t>Southeastern Connecticut Planning Region-Stonington town</t>
  </si>
  <si>
    <t>0918073770</t>
  </si>
  <si>
    <t>Southeastern Connecticut Planning Region-Waterford town</t>
  </si>
  <si>
    <t>0918080280</t>
  </si>
  <si>
    <t>Southeastern Connecticut Planning Region-Lisbon town</t>
  </si>
  <si>
    <t>0918043230</t>
  </si>
  <si>
    <t>Southeastern Connecticut Planning Region-New London town</t>
  </si>
  <si>
    <t>0918052350</t>
  </si>
  <si>
    <t>Western Connecticut Planning Region-Norwalk town</t>
  </si>
  <si>
    <t>Western Connecticut Planning Region</t>
  </si>
  <si>
    <t>Norwalk town, CT Exception Area</t>
  </si>
  <si>
    <t>0919056060</t>
  </si>
  <si>
    <t>METRO14860M56060</t>
  </si>
  <si>
    <t>Western Connecticut Planning Region-Redding town</t>
  </si>
  <si>
    <t>Bridgeport-Stamford-Danbury, CT MSA</t>
  </si>
  <si>
    <t>0919063480</t>
  </si>
  <si>
    <t>METRO14860M14860</t>
  </si>
  <si>
    <t>Western Connecticut Planning Region-Ridgefield town</t>
  </si>
  <si>
    <t>0919063970</t>
  </si>
  <si>
    <t>Western Connecticut Planning Region-Wilton town</t>
  </si>
  <si>
    <t>Wilton town, CT Exception Area</t>
  </si>
  <si>
    <t>0919086370</t>
  </si>
  <si>
    <t>METRO14860M86370</t>
  </si>
  <si>
    <t>Western Connecticut Planning Region-Sherman town</t>
  </si>
  <si>
    <t>0919068310</t>
  </si>
  <si>
    <t>Western Connecticut Planning Region-Newtown town</t>
  </si>
  <si>
    <t>0919052980</t>
  </si>
  <si>
    <t>Western Connecticut Planning Region-Weston town</t>
  </si>
  <si>
    <t>Weston town, CT Exception Area</t>
  </si>
  <si>
    <t>0919083430</t>
  </si>
  <si>
    <t>METRO14860M83430</t>
  </si>
  <si>
    <t>Western Connecticut Planning Region-Danbury town</t>
  </si>
  <si>
    <t>0919018500</t>
  </si>
  <si>
    <t>Western Connecticut Planning Region-Stamford town</t>
  </si>
  <si>
    <t>Stamford town, CT Exception Area</t>
  </si>
  <si>
    <t>0919073070</t>
  </si>
  <si>
    <t>METRO14860M73070</t>
  </si>
  <si>
    <t>Western Connecticut Planning Region-New Milford town</t>
  </si>
  <si>
    <t>New Milford town, CT Exception Area</t>
  </si>
  <si>
    <t>0919052630</t>
  </si>
  <si>
    <t>METRO14860M52630</t>
  </si>
  <si>
    <t>Western Connecticut Planning Region-New Fairfield town</t>
  </si>
  <si>
    <t>0919050860</t>
  </si>
  <si>
    <t>Western Connecticut Planning Region-New Canaan town</t>
  </si>
  <si>
    <t>New Canaan town, CT Exception Area</t>
  </si>
  <si>
    <t>0919050580</t>
  </si>
  <si>
    <t>METRO14860M50580</t>
  </si>
  <si>
    <t>Western Connecticut Planning Region-Darien town</t>
  </si>
  <si>
    <t>Darien town, CT Exception Area</t>
  </si>
  <si>
    <t>0919018850</t>
  </si>
  <si>
    <t>METRO14860M18850</t>
  </si>
  <si>
    <t>Western Connecticut Planning Region-Brookfield town</t>
  </si>
  <si>
    <t>0919008980</t>
  </si>
  <si>
    <t>Western Connecticut Planning Region-Bridgewater town</t>
  </si>
  <si>
    <t>Bridgewater town, CT Exception Area</t>
  </si>
  <si>
    <t>0919008210</t>
  </si>
  <si>
    <t>METRO14860M08210</t>
  </si>
  <si>
    <t>Western Connecticut Planning Region-Bethel town</t>
  </si>
  <si>
    <t>0919004720</t>
  </si>
  <si>
    <t>Western Connecticut Planning Region-Westport town</t>
  </si>
  <si>
    <t>Westport town, CT Exception Area</t>
  </si>
  <si>
    <t>0919083500</t>
  </si>
  <si>
    <t>METRO14860M83500</t>
  </si>
  <si>
    <t>Western Connecticut Planning Region-Greenwich town</t>
  </si>
  <si>
    <t>Greenwich town, CT Exception Area</t>
  </si>
  <si>
    <t>0919033620</t>
  </si>
  <si>
    <t>METRO14860M33620</t>
  </si>
  <si>
    <t>DE</t>
  </si>
  <si>
    <t>Kent</t>
  </si>
  <si>
    <t>Kent County</t>
  </si>
  <si>
    <t>Dover, DE MSA</t>
  </si>
  <si>
    <t>1000199999</t>
  </si>
  <si>
    <t>METRO20100M20100</t>
  </si>
  <si>
    <t>New Castle</t>
  </si>
  <si>
    <t>New Castle County</t>
  </si>
  <si>
    <t>Philadelphia-Camden-Wilmington, PA-NJ-DE-MD MSA</t>
  </si>
  <si>
    <t>1000399999</t>
  </si>
  <si>
    <t>METRO37980M37980</t>
  </si>
  <si>
    <t>Sussex</t>
  </si>
  <si>
    <t>Sussex County</t>
  </si>
  <si>
    <t>Sussex County, DE</t>
  </si>
  <si>
    <t>1000599999</t>
  </si>
  <si>
    <t>NCNTY10005N10005</t>
  </si>
  <si>
    <t>DC</t>
  </si>
  <si>
    <t>District of Columbia</t>
  </si>
  <si>
    <t>Washington-Arlington-Alexandria, DC-VA-MD HUD Metro FMR Area</t>
  </si>
  <si>
    <t>1100199999</t>
  </si>
  <si>
    <t>METRO47900M47900</t>
  </si>
  <si>
    <t>FL</t>
  </si>
  <si>
    <t>Alachua</t>
  </si>
  <si>
    <t>Alachua County</t>
  </si>
  <si>
    <t>Gainesville, FL HUD Metro FMR Area</t>
  </si>
  <si>
    <t>1200199999</t>
  </si>
  <si>
    <t>METRO23540M23540</t>
  </si>
  <si>
    <t>Baker</t>
  </si>
  <si>
    <t>Baker County</t>
  </si>
  <si>
    <t>Baker County, FL HUD Metro FMR Area</t>
  </si>
  <si>
    <t>1200399999</t>
  </si>
  <si>
    <t>METRO27260N12003</t>
  </si>
  <si>
    <t>Bay</t>
  </si>
  <si>
    <t>Bay County</t>
  </si>
  <si>
    <t>Panama City, FL HUD Metro FMR Area</t>
  </si>
  <si>
    <t>1200599999</t>
  </si>
  <si>
    <t>METRO37460M37460</t>
  </si>
  <si>
    <t>Bradford</t>
  </si>
  <si>
    <t>Bradford County</t>
  </si>
  <si>
    <t>Bradford County, FL</t>
  </si>
  <si>
    <t>1200799999</t>
  </si>
  <si>
    <t>NCNTY12007N12007</t>
  </si>
  <si>
    <t>Brevard</t>
  </si>
  <si>
    <t>Brevard County</t>
  </si>
  <si>
    <t>Palm Bay-Melbourne-Titusville, FL MSA</t>
  </si>
  <si>
    <t>1200999999</t>
  </si>
  <si>
    <t>METRO37340M37340</t>
  </si>
  <si>
    <t>Broward</t>
  </si>
  <si>
    <t>Broward County</t>
  </si>
  <si>
    <t>Fort Lauderdale, FL HUD Metro FMR Area</t>
  </si>
  <si>
    <t>1201199999</t>
  </si>
  <si>
    <t>METRO33100MM2680</t>
  </si>
  <si>
    <t>Calhoun County, FL</t>
  </si>
  <si>
    <t>1201399999</t>
  </si>
  <si>
    <t>NCNTY12013N12013</t>
  </si>
  <si>
    <t>Charlotte</t>
  </si>
  <si>
    <t>Charlotte County</t>
  </si>
  <si>
    <t>Punta Gorda, FL MSA</t>
  </si>
  <si>
    <t>1201599999</t>
  </si>
  <si>
    <t>METRO39460M39460</t>
  </si>
  <si>
    <t>Citrus</t>
  </si>
  <si>
    <t>Citrus County</t>
  </si>
  <si>
    <t>Homosassa Springs, FL MSA</t>
  </si>
  <si>
    <t>1201799999</t>
  </si>
  <si>
    <t>METRO26140M26140</t>
  </si>
  <si>
    <t>Jacksonville, FL HUD Metro FMR Area</t>
  </si>
  <si>
    <t>1201999999</t>
  </si>
  <si>
    <t>METRO27260M27260</t>
  </si>
  <si>
    <t>Collier</t>
  </si>
  <si>
    <t>Collier County</t>
  </si>
  <si>
    <t>Naples-Marco Island, FL MSA</t>
  </si>
  <si>
    <t>1202199999</t>
  </si>
  <si>
    <t>METRO34940M34940</t>
  </si>
  <si>
    <t>Columbia County, FL</t>
  </si>
  <si>
    <t>1202399999</t>
  </si>
  <si>
    <t>NCNTY12023N12023</t>
  </si>
  <si>
    <t>DeSoto</t>
  </si>
  <si>
    <t>DeSoto County</t>
  </si>
  <si>
    <t>DeSoto County, FL</t>
  </si>
  <si>
    <t>1202799999</t>
  </si>
  <si>
    <t>NCNTY12027N12027</t>
  </si>
  <si>
    <t>Dixie</t>
  </si>
  <si>
    <t>Dixie County</t>
  </si>
  <si>
    <t>Dixie County, FL</t>
  </si>
  <si>
    <t>1202999999</t>
  </si>
  <si>
    <t>NCNTY12029N12029</t>
  </si>
  <si>
    <t>Duval</t>
  </si>
  <si>
    <t>Duval County</t>
  </si>
  <si>
    <t>1203199999</t>
  </si>
  <si>
    <t>Pensacola-Ferry Pass-Brent, FL MSA</t>
  </si>
  <si>
    <t>1203399999</t>
  </si>
  <si>
    <t>METRO37860M37860</t>
  </si>
  <si>
    <t>Flagler</t>
  </si>
  <si>
    <t>Flagler County</t>
  </si>
  <si>
    <t>Palm Coast, FL HUD Metro FMR Area</t>
  </si>
  <si>
    <t>1203599999</t>
  </si>
  <si>
    <t>METRO19660M37380</t>
  </si>
  <si>
    <t>Franklin County, FL</t>
  </si>
  <si>
    <t>1203799999</t>
  </si>
  <si>
    <t>NCNTY12037N12037</t>
  </si>
  <si>
    <t>Gadsden</t>
  </si>
  <si>
    <t>Gadsden County</t>
  </si>
  <si>
    <t>Tallahassee, FL HUD Metro FMR Area</t>
  </si>
  <si>
    <t>1203999999</t>
  </si>
  <si>
    <t>METRO45220M45220</t>
  </si>
  <si>
    <t>Gilchrist</t>
  </si>
  <si>
    <t>Gilchrist County</t>
  </si>
  <si>
    <t>1204199999</t>
  </si>
  <si>
    <t>Glades</t>
  </si>
  <si>
    <t>Glades County</t>
  </si>
  <si>
    <t>Glades County, FL</t>
  </si>
  <si>
    <t>1204399999</t>
  </si>
  <si>
    <t>NCNTY12043N12043</t>
  </si>
  <si>
    <t>Gulf</t>
  </si>
  <si>
    <t>Gulf County</t>
  </si>
  <si>
    <t>Gulf County, FL</t>
  </si>
  <si>
    <t>1204599999</t>
  </si>
  <si>
    <t>NCNTY12045N12045</t>
  </si>
  <si>
    <t>Hamilton County, FL</t>
  </si>
  <si>
    <t>1204799999</t>
  </si>
  <si>
    <t>NCNTY12047N12047</t>
  </si>
  <si>
    <t>Hardee</t>
  </si>
  <si>
    <t>Hardee County</t>
  </si>
  <si>
    <t>Hardee County, FL</t>
  </si>
  <si>
    <t>1204999999</t>
  </si>
  <si>
    <t>NCNTY12049N12049</t>
  </si>
  <si>
    <t>Hendry</t>
  </si>
  <si>
    <t>Hendry County</t>
  </si>
  <si>
    <t>Hendry County, FL</t>
  </si>
  <si>
    <t>1205199999</t>
  </si>
  <si>
    <t>NCNTY12051N12051</t>
  </si>
  <si>
    <t>Hernando</t>
  </si>
  <si>
    <t>Hernando County</t>
  </si>
  <si>
    <t>Tampa-St. Petersburg-Clearwater, FL MSA</t>
  </si>
  <si>
    <t>1205399999</t>
  </si>
  <si>
    <t>METRO45300M45300</t>
  </si>
  <si>
    <t>Highlands</t>
  </si>
  <si>
    <t>Highlands County</t>
  </si>
  <si>
    <t>Sebring, FL MSA</t>
  </si>
  <si>
    <t>1205599999</t>
  </si>
  <si>
    <t>METRO42700M42700</t>
  </si>
  <si>
    <t>Hillsborough</t>
  </si>
  <si>
    <t>Hillsborough County</t>
  </si>
  <si>
    <t>1205799999</t>
  </si>
  <si>
    <t>Holmes</t>
  </si>
  <si>
    <t>Holmes County</t>
  </si>
  <si>
    <t>Holmes County, FL</t>
  </si>
  <si>
    <t>1205999999</t>
  </si>
  <si>
    <t>NCNTY12059N12059</t>
  </si>
  <si>
    <t>Indian River</t>
  </si>
  <si>
    <t>Indian River County</t>
  </si>
  <si>
    <t>Sebastian-Vero Beach-West Vero Corridor, FL MSA</t>
  </si>
  <si>
    <t>1206199999</t>
  </si>
  <si>
    <t>METRO42680M42680</t>
  </si>
  <si>
    <t>Jackson County, FL</t>
  </si>
  <si>
    <t>1206399999</t>
  </si>
  <si>
    <t>NCNTY12063N12063</t>
  </si>
  <si>
    <t>1206599999</t>
  </si>
  <si>
    <t>Lafayette County, FL</t>
  </si>
  <si>
    <t>1206799999</t>
  </si>
  <si>
    <t>NCNTY12067N12067</t>
  </si>
  <si>
    <t>Orlando-Kissimmee-Sanford, FL MSA</t>
  </si>
  <si>
    <t>1206999999</t>
  </si>
  <si>
    <t>METRO36740M36740</t>
  </si>
  <si>
    <t>Cape Coral-Fort Myers, FL MSA</t>
  </si>
  <si>
    <t>1207199999</t>
  </si>
  <si>
    <t>METRO15980M15980</t>
  </si>
  <si>
    <t>Leon</t>
  </si>
  <si>
    <t>Leon County</t>
  </si>
  <si>
    <t>1207399999</t>
  </si>
  <si>
    <t>Levy</t>
  </si>
  <si>
    <t>Levy County</t>
  </si>
  <si>
    <t>Levy County, FL HUD Metro FMR Area</t>
  </si>
  <si>
    <t>1207599999</t>
  </si>
  <si>
    <t>METRO23540M12075</t>
  </si>
  <si>
    <t>Liberty</t>
  </si>
  <si>
    <t>Liberty County</t>
  </si>
  <si>
    <t>Liberty County, FL</t>
  </si>
  <si>
    <t>1207799999</t>
  </si>
  <si>
    <t>NCNTY12077N12077</t>
  </si>
  <si>
    <t>Madison County, FL</t>
  </si>
  <si>
    <t>1207999999</t>
  </si>
  <si>
    <t>NCNTY12079N12079</t>
  </si>
  <si>
    <t>Manatee</t>
  </si>
  <si>
    <t>Manatee County</t>
  </si>
  <si>
    <t>North Port-Bradenton-Sarasota, FL MSA</t>
  </si>
  <si>
    <t>1208199999</t>
  </si>
  <si>
    <t>METRO35840M35840</t>
  </si>
  <si>
    <t>Ocala, FL MSA</t>
  </si>
  <si>
    <t>1208399999</t>
  </si>
  <si>
    <t>METRO36100M36100</t>
  </si>
  <si>
    <t>Martin</t>
  </si>
  <si>
    <t>Martin County</t>
  </si>
  <si>
    <t>Port St. Lucie, FL MSA</t>
  </si>
  <si>
    <t>1208599999</t>
  </si>
  <si>
    <t>METRO38940M38940</t>
  </si>
  <si>
    <t>Miami-Dade</t>
  </si>
  <si>
    <t>Miami-Dade County</t>
  </si>
  <si>
    <t>Miami-Miami Beach-Kendall, FL HUD Metro FMR Area</t>
  </si>
  <si>
    <t>1208699999</t>
  </si>
  <si>
    <t>METRO33100MM5000</t>
  </si>
  <si>
    <t>Monroe County, FL</t>
  </si>
  <si>
    <t>1208799999</t>
  </si>
  <si>
    <t>NCNTY12087N12087</t>
  </si>
  <si>
    <t>Nassau</t>
  </si>
  <si>
    <t>Nassau County</t>
  </si>
  <si>
    <t>1208999999</t>
  </si>
  <si>
    <t>Okaloosa</t>
  </si>
  <si>
    <t>Okaloosa County</t>
  </si>
  <si>
    <t>Crestview-Fort Walton Beach-Destin, FL HUD Metro FMR Area</t>
  </si>
  <si>
    <t>1209199999</t>
  </si>
  <si>
    <t>METRO18880M18880</t>
  </si>
  <si>
    <t>Okeechobee</t>
  </si>
  <si>
    <t>Okeechobee County</t>
  </si>
  <si>
    <t>Okeechobee County, FL</t>
  </si>
  <si>
    <t>1209399999</t>
  </si>
  <si>
    <t>NCNTY12093N12093</t>
  </si>
  <si>
    <t>1209599999</t>
  </si>
  <si>
    <t>Osceola</t>
  </si>
  <si>
    <t>Osceola County</t>
  </si>
  <si>
    <t>1209799999</t>
  </si>
  <si>
    <t>Palm Beach</t>
  </si>
  <si>
    <t>Palm Beach County</t>
  </si>
  <si>
    <t>West Palm Beach-Boca Raton, FL HUD Metro FMR Area</t>
  </si>
  <si>
    <t>1209999999</t>
  </si>
  <si>
    <t>METRO33100MM8960</t>
  </si>
  <si>
    <t>Pasco</t>
  </si>
  <si>
    <t>Pasco County</t>
  </si>
  <si>
    <t>1210199999</t>
  </si>
  <si>
    <t>Pinellas</t>
  </si>
  <si>
    <t>Pinellas County</t>
  </si>
  <si>
    <t>1210399999</t>
  </si>
  <si>
    <t>Lakeland-Winter Haven, FL MSA</t>
  </si>
  <si>
    <t>1210599999</t>
  </si>
  <si>
    <t>METRO29460M29460</t>
  </si>
  <si>
    <t>Putnam County, FL</t>
  </si>
  <si>
    <t>1210799999</t>
  </si>
  <si>
    <t>NCNTY12107N12107</t>
  </si>
  <si>
    <t>St. Johns</t>
  </si>
  <si>
    <t>St. Johns County</t>
  </si>
  <si>
    <t>1210999999</t>
  </si>
  <si>
    <t>St. Lucie</t>
  </si>
  <si>
    <t>St. Lucie County</t>
  </si>
  <si>
    <t>1211199999</t>
  </si>
  <si>
    <t>Santa Rosa</t>
  </si>
  <si>
    <t>Santa Rosa County</t>
  </si>
  <si>
    <t>1211399999</t>
  </si>
  <si>
    <t>Sarasota</t>
  </si>
  <si>
    <t>Sarasota County</t>
  </si>
  <si>
    <t>1211599999</t>
  </si>
  <si>
    <t>Seminole</t>
  </si>
  <si>
    <t>Seminole County</t>
  </si>
  <si>
    <t>1211799999</t>
  </si>
  <si>
    <t>Wildwood-The Villages, FL MSA</t>
  </si>
  <si>
    <t>1211999999</t>
  </si>
  <si>
    <t>METRO48680M48680</t>
  </si>
  <si>
    <t>Suwannee</t>
  </si>
  <si>
    <t>Suwannee County</t>
  </si>
  <si>
    <t>Suwannee County, FL</t>
  </si>
  <si>
    <t>1212199999</t>
  </si>
  <si>
    <t>NCNTY12121N12121</t>
  </si>
  <si>
    <t>Taylor County, FL</t>
  </si>
  <si>
    <t>1212399999</t>
  </si>
  <si>
    <t>NCNTY12123N12123</t>
  </si>
  <si>
    <t>Union County, FL</t>
  </si>
  <si>
    <t>1212599999</t>
  </si>
  <si>
    <t>NCNTY12125N12125</t>
  </si>
  <si>
    <t>Volusia</t>
  </si>
  <si>
    <t>Volusia County</t>
  </si>
  <si>
    <t>Deltona-Daytona Beach-Ormond Beach, FL HUD Metro FMR Area</t>
  </si>
  <si>
    <t>1212799999</t>
  </si>
  <si>
    <t>METRO19660M19660</t>
  </si>
  <si>
    <t>Wakulla</t>
  </si>
  <si>
    <t>Wakulla County</t>
  </si>
  <si>
    <t>Wakulla County, FL HUD Metro FMR Area</t>
  </si>
  <si>
    <t>1212999999</t>
  </si>
  <si>
    <t>METRO45220N12129</t>
  </si>
  <si>
    <t>Walton</t>
  </si>
  <si>
    <t>Walton County</t>
  </si>
  <si>
    <t>Walton County, FL HUD Metro FMR Area</t>
  </si>
  <si>
    <t>1213199999</t>
  </si>
  <si>
    <t>METRO18880N12131</t>
  </si>
  <si>
    <t>Washington County, FL HUD Metro FMR Area</t>
  </si>
  <si>
    <t>1213399999</t>
  </si>
  <si>
    <t>METRO37460N12133</t>
  </si>
  <si>
    <t>GA</t>
  </si>
  <si>
    <t>Appling</t>
  </si>
  <si>
    <t>Appling County</t>
  </si>
  <si>
    <t>Appling County, GA</t>
  </si>
  <si>
    <t>1300199999</t>
  </si>
  <si>
    <t>NCNTY13001N13001</t>
  </si>
  <si>
    <t>Atkinson</t>
  </si>
  <si>
    <t>Atkinson County</t>
  </si>
  <si>
    <t>Atkinson County, GA</t>
  </si>
  <si>
    <t>1300399999</t>
  </si>
  <si>
    <t>NCNTY13003N13003</t>
  </si>
  <si>
    <t>Bacon</t>
  </si>
  <si>
    <t>Bacon County</t>
  </si>
  <si>
    <t>Bacon County, GA</t>
  </si>
  <si>
    <t>1300599999</t>
  </si>
  <si>
    <t>NCNTY13005N13005</t>
  </si>
  <si>
    <t>Baker County, GA</t>
  </si>
  <si>
    <t>1300799999</t>
  </si>
  <si>
    <t>NCNTY13007N13007</t>
  </si>
  <si>
    <t>Baldwin County, GA</t>
  </si>
  <si>
    <t>1300999999</t>
  </si>
  <si>
    <t>NCNTY13009N13009</t>
  </si>
  <si>
    <t>Banks</t>
  </si>
  <si>
    <t>Banks County</t>
  </si>
  <si>
    <t>Banks County, GA</t>
  </si>
  <si>
    <t>1301199999</t>
  </si>
  <si>
    <t>NCNTY13011N13011</t>
  </si>
  <si>
    <t>Barrow</t>
  </si>
  <si>
    <t>Barrow County</t>
  </si>
  <si>
    <t>Atlanta-Sandy Springs-Roswell, GA HUD Metro FMR Area</t>
  </si>
  <si>
    <t>1301399999</t>
  </si>
  <si>
    <t>METRO12060M12060</t>
  </si>
  <si>
    <t>Bartow</t>
  </si>
  <si>
    <t>Bartow County</t>
  </si>
  <si>
    <t>1301599999</t>
  </si>
  <si>
    <t>Ben Hill</t>
  </si>
  <si>
    <t>Ben Hill County</t>
  </si>
  <si>
    <t>Ben Hill County, GA</t>
  </si>
  <si>
    <t>1301799999</t>
  </si>
  <si>
    <t>NCNTY13017N13017</t>
  </si>
  <si>
    <t>Berrien</t>
  </si>
  <si>
    <t>Berrien County</t>
  </si>
  <si>
    <t>Berrien County, GA</t>
  </si>
  <si>
    <t>1301999999</t>
  </si>
  <si>
    <t>NCNTY13019N13019</t>
  </si>
  <si>
    <t>Macon-Bibb County, GA HUD Metro FMR Area</t>
  </si>
  <si>
    <t>1302199999</t>
  </si>
  <si>
    <t>METRO31420M31420</t>
  </si>
  <si>
    <t>Bleckley</t>
  </si>
  <si>
    <t>Bleckley County</t>
  </si>
  <si>
    <t>Bleckley County, GA</t>
  </si>
  <si>
    <t>1302399999</t>
  </si>
  <si>
    <t>NCNTY13023N13023</t>
  </si>
  <si>
    <t>Brantley</t>
  </si>
  <si>
    <t>Brantley County</t>
  </si>
  <si>
    <t>Brunswick-St. Simons, GA MSA</t>
  </si>
  <si>
    <t>1302599999</t>
  </si>
  <si>
    <t>METRO15260M15260</t>
  </si>
  <si>
    <t>Brooks</t>
  </si>
  <si>
    <t>Brooks County</t>
  </si>
  <si>
    <t>Valdosta, GA MSA</t>
  </si>
  <si>
    <t>1302799999</t>
  </si>
  <si>
    <t>METRO46660M46660</t>
  </si>
  <si>
    <t>Bryan</t>
  </si>
  <si>
    <t>Bryan County</t>
  </si>
  <si>
    <t>Savannah, GA MSA</t>
  </si>
  <si>
    <t>1302999999</t>
  </si>
  <si>
    <t>METRO42340M42340</t>
  </si>
  <si>
    <t>Bulloch</t>
  </si>
  <si>
    <t>Bulloch County</t>
  </si>
  <si>
    <t>Bulloch County, GA</t>
  </si>
  <si>
    <t>1303199999</t>
  </si>
  <si>
    <t>NCNTY13031N13031</t>
  </si>
  <si>
    <t>Burke</t>
  </si>
  <si>
    <t>Burke County</t>
  </si>
  <si>
    <t>Augusta-Richmond County, GA-SC HUD Metro FMR Area</t>
  </si>
  <si>
    <t>1303399999</t>
  </si>
  <si>
    <t>METRO12260M12260</t>
  </si>
  <si>
    <t>Butts</t>
  </si>
  <si>
    <t>Butts County</t>
  </si>
  <si>
    <t>Butts County, GA HUD Metro FMR Area</t>
  </si>
  <si>
    <t>1303599999</t>
  </si>
  <si>
    <t>METRO12060N13035</t>
  </si>
  <si>
    <t>Calhoun County, GA</t>
  </si>
  <si>
    <t>1303799999</t>
  </si>
  <si>
    <t>NCNTY13037N13037</t>
  </si>
  <si>
    <t>Camden</t>
  </si>
  <si>
    <t>Camden County</t>
  </si>
  <si>
    <t>Camden County, GA</t>
  </si>
  <si>
    <t>1303999999</t>
  </si>
  <si>
    <t>NCNTY13039N13039</t>
  </si>
  <si>
    <t>Candler</t>
  </si>
  <si>
    <t>Candler County</t>
  </si>
  <si>
    <t>Candler County, GA</t>
  </si>
  <si>
    <t>1304399999</t>
  </si>
  <si>
    <t>NCNTY13043N13043</t>
  </si>
  <si>
    <t>1304599999</t>
  </si>
  <si>
    <t>Catoosa</t>
  </si>
  <si>
    <t>Catoosa County</t>
  </si>
  <si>
    <t>Chattanooga, TN-GA MSA</t>
  </si>
  <si>
    <t>1304799999</t>
  </si>
  <si>
    <t>METRO16860M16860</t>
  </si>
  <si>
    <t>Charlton</t>
  </si>
  <si>
    <t>Charlton County</t>
  </si>
  <si>
    <t>Charlton County, GA</t>
  </si>
  <si>
    <t>1304999999</t>
  </si>
  <si>
    <t>NCNTY13049N13049</t>
  </si>
  <si>
    <t>Chatham</t>
  </si>
  <si>
    <t>Chatham County</t>
  </si>
  <si>
    <t>1305199999</t>
  </si>
  <si>
    <t>Chattahoochee</t>
  </si>
  <si>
    <t>Chattahoochee County</t>
  </si>
  <si>
    <t>1305399999</t>
  </si>
  <si>
    <t>Chattooga</t>
  </si>
  <si>
    <t>Chattooga County</t>
  </si>
  <si>
    <t>Chattooga County, GA</t>
  </si>
  <si>
    <t>1305599999</t>
  </si>
  <si>
    <t>NCNTY13055N13055</t>
  </si>
  <si>
    <t>1305799999</t>
  </si>
  <si>
    <t>Athens-Clarke County, GA MSA</t>
  </si>
  <si>
    <t>1305999999</t>
  </si>
  <si>
    <t>METRO12020M12020</t>
  </si>
  <si>
    <t>Clay County, GA</t>
  </si>
  <si>
    <t>1306199999</t>
  </si>
  <si>
    <t>NCNTY13061N13061</t>
  </si>
  <si>
    <t>Clayton</t>
  </si>
  <si>
    <t>Clayton County</t>
  </si>
  <si>
    <t>1306399999</t>
  </si>
  <si>
    <t>Clinch</t>
  </si>
  <si>
    <t>Clinch County</t>
  </si>
  <si>
    <t>Clinch County, GA</t>
  </si>
  <si>
    <t>1306599999</t>
  </si>
  <si>
    <t>NCNTY13065N13065</t>
  </si>
  <si>
    <t>Cobb</t>
  </si>
  <si>
    <t>Cobb County</t>
  </si>
  <si>
    <t>1306799999</t>
  </si>
  <si>
    <t>Coffee County, GA</t>
  </si>
  <si>
    <t>1306999999</t>
  </si>
  <si>
    <t>NCNTY13069N13069</t>
  </si>
  <si>
    <t>Colquitt</t>
  </si>
  <si>
    <t>Colquitt County</t>
  </si>
  <si>
    <t>Colquitt County, GA</t>
  </si>
  <si>
    <t>1307199999</t>
  </si>
  <si>
    <t>NCNTY13071N13071</t>
  </si>
  <si>
    <t>1307399999</t>
  </si>
  <si>
    <t>Cook County, GA</t>
  </si>
  <si>
    <t>1307599999</t>
  </si>
  <si>
    <t>NCNTY13075N13075</t>
  </si>
  <si>
    <t>Coweta</t>
  </si>
  <si>
    <t>Coweta County</t>
  </si>
  <si>
    <t>1307799999</t>
  </si>
  <si>
    <t>1307999999</t>
  </si>
  <si>
    <t>Crisp</t>
  </si>
  <si>
    <t>Crisp County</t>
  </si>
  <si>
    <t>Crisp County, GA</t>
  </si>
  <si>
    <t>1308199999</t>
  </si>
  <si>
    <t>NCNTY13081N13081</t>
  </si>
  <si>
    <t>Dade</t>
  </si>
  <si>
    <t>Dade County</t>
  </si>
  <si>
    <t>1308399999</t>
  </si>
  <si>
    <t>Dawson</t>
  </si>
  <si>
    <t>Dawson County</t>
  </si>
  <si>
    <t>1308599999</t>
  </si>
  <si>
    <t>Decatur</t>
  </si>
  <si>
    <t>Decatur County</t>
  </si>
  <si>
    <t>Decatur County, GA</t>
  </si>
  <si>
    <t>1308799999</t>
  </si>
  <si>
    <t>NCNTY13087N13087</t>
  </si>
  <si>
    <t>1308999999</t>
  </si>
  <si>
    <t>Dodge County, GA</t>
  </si>
  <si>
    <t>1309199999</t>
  </si>
  <si>
    <t>NCNTY13091N13091</t>
  </si>
  <si>
    <t>Dooly</t>
  </si>
  <si>
    <t>Dooly County</t>
  </si>
  <si>
    <t>Dooly County, GA</t>
  </si>
  <si>
    <t>1309399999</t>
  </si>
  <si>
    <t>NCNTY13093N13093</t>
  </si>
  <si>
    <t>Dougherty</t>
  </si>
  <si>
    <t>Dougherty County</t>
  </si>
  <si>
    <t>Albany, GA MSA</t>
  </si>
  <si>
    <t>1309599999</t>
  </si>
  <si>
    <t>METRO10500M10500</t>
  </si>
  <si>
    <t>1309799999</t>
  </si>
  <si>
    <t>Early</t>
  </si>
  <si>
    <t>Early County</t>
  </si>
  <si>
    <t>Early County, GA</t>
  </si>
  <si>
    <t>1309999999</t>
  </si>
  <si>
    <t>NCNTY13099N13099</t>
  </si>
  <si>
    <t>Echols</t>
  </si>
  <si>
    <t>Echols County</t>
  </si>
  <si>
    <t>1310199999</t>
  </si>
  <si>
    <t>1310399999</t>
  </si>
  <si>
    <t>Elbert County, GA</t>
  </si>
  <si>
    <t>1310599999</t>
  </si>
  <si>
    <t>NCNTY13105N13105</t>
  </si>
  <si>
    <t>Emanuel</t>
  </si>
  <si>
    <t>Emanuel County</t>
  </si>
  <si>
    <t>Emanuel County, GA</t>
  </si>
  <si>
    <t>1310799999</t>
  </si>
  <si>
    <t>NCNTY13107N13107</t>
  </si>
  <si>
    <t>Evans</t>
  </si>
  <si>
    <t>Evans County</t>
  </si>
  <si>
    <t>Evans County, GA</t>
  </si>
  <si>
    <t>1310999999</t>
  </si>
  <si>
    <t>NCNTY13109N13109</t>
  </si>
  <si>
    <t>Fannin</t>
  </si>
  <si>
    <t>Fannin County</t>
  </si>
  <si>
    <t>Fannin County, GA</t>
  </si>
  <si>
    <t>1311199999</t>
  </si>
  <si>
    <t>NCNTY13111N13111</t>
  </si>
  <si>
    <t>1311399999</t>
  </si>
  <si>
    <t>Floyd</t>
  </si>
  <si>
    <t>Floyd County</t>
  </si>
  <si>
    <t>Rome, GA MSA</t>
  </si>
  <si>
    <t>1311599999</t>
  </si>
  <si>
    <t>METRO40660M40660</t>
  </si>
  <si>
    <t>Forsyth</t>
  </si>
  <si>
    <t>Forsyth County</t>
  </si>
  <si>
    <t>1311799999</t>
  </si>
  <si>
    <t>Franklin County, GA</t>
  </si>
  <si>
    <t>1311999999</t>
  </si>
  <si>
    <t>NCNTY13119N13119</t>
  </si>
  <si>
    <t>1312199999</t>
  </si>
  <si>
    <t>Gilmer</t>
  </si>
  <si>
    <t>Gilmer County</t>
  </si>
  <si>
    <t>Gilmer County, GA</t>
  </si>
  <si>
    <t>1312399999</t>
  </si>
  <si>
    <t>NCNTY13123N13123</t>
  </si>
  <si>
    <t>Glascock</t>
  </si>
  <si>
    <t>Glascock County</t>
  </si>
  <si>
    <t>Glascock County, GA</t>
  </si>
  <si>
    <t>1312599999</t>
  </si>
  <si>
    <t>NCNTY13125N13125</t>
  </si>
  <si>
    <t>Glynn</t>
  </si>
  <si>
    <t>Glynn County</t>
  </si>
  <si>
    <t>1312799999</t>
  </si>
  <si>
    <t>Gordon</t>
  </si>
  <si>
    <t>Gordon County</t>
  </si>
  <si>
    <t>Gordon County, GA</t>
  </si>
  <si>
    <t>1312999999</t>
  </si>
  <si>
    <t>NCNTY13129N13129</t>
  </si>
  <si>
    <t>Grady</t>
  </si>
  <si>
    <t>Grady County</t>
  </si>
  <si>
    <t>Grady County, GA</t>
  </si>
  <si>
    <t>1313199999</t>
  </si>
  <si>
    <t>NCNTY13131N13131</t>
  </si>
  <si>
    <t>Greene County, GA</t>
  </si>
  <si>
    <t>1313399999</t>
  </si>
  <si>
    <t>NCNTY13133N13133</t>
  </si>
  <si>
    <t>Gwinnett</t>
  </si>
  <si>
    <t>Gwinnett County</t>
  </si>
  <si>
    <t>1313599999</t>
  </si>
  <si>
    <t>Habersham</t>
  </si>
  <si>
    <t>Habersham County</t>
  </si>
  <si>
    <t>Habersham County, GA</t>
  </si>
  <si>
    <t>1313799999</t>
  </si>
  <si>
    <t>NCNTY13137N13137</t>
  </si>
  <si>
    <t>Hall</t>
  </si>
  <si>
    <t>Hall County</t>
  </si>
  <si>
    <t>Gainesville, GA MSA</t>
  </si>
  <si>
    <t>1313999999</t>
  </si>
  <si>
    <t>METRO23580M23580</t>
  </si>
  <si>
    <t>Hancock County, GA</t>
  </si>
  <si>
    <t>1314199999</t>
  </si>
  <si>
    <t>NCNTY13141N13141</t>
  </si>
  <si>
    <t>Haralson</t>
  </si>
  <si>
    <t>Haralson County</t>
  </si>
  <si>
    <t>Haralson County, GA HUD Metro FMR Area</t>
  </si>
  <si>
    <t>1314399999</t>
  </si>
  <si>
    <t>METRO12060N13143</t>
  </si>
  <si>
    <t>Harris</t>
  </si>
  <si>
    <t>Harris County</t>
  </si>
  <si>
    <t>1314599999</t>
  </si>
  <si>
    <t>Hart</t>
  </si>
  <si>
    <t>Hart County</t>
  </si>
  <si>
    <t>Hart County, GA</t>
  </si>
  <si>
    <t>1314799999</t>
  </si>
  <si>
    <t>NCNTY13147N13147</t>
  </si>
  <si>
    <t>Heard</t>
  </si>
  <si>
    <t>Heard County</t>
  </si>
  <si>
    <t>1314999999</t>
  </si>
  <si>
    <t>1315199999</t>
  </si>
  <si>
    <t>Warner Robins, GA HUD Metro FMR Area</t>
  </si>
  <si>
    <t>1315399999</t>
  </si>
  <si>
    <t>METRO47580M47580</t>
  </si>
  <si>
    <t>Irwin</t>
  </si>
  <si>
    <t>Irwin County</t>
  </si>
  <si>
    <t>Irwin County, GA</t>
  </si>
  <si>
    <t>1315599999</t>
  </si>
  <si>
    <t>NCNTY13155N13155</t>
  </si>
  <si>
    <t>Jackson County, GA</t>
  </si>
  <si>
    <t>1315799999</t>
  </si>
  <si>
    <t>NCNTY13157N13157</t>
  </si>
  <si>
    <t>1315999999</t>
  </si>
  <si>
    <t>Jeff Davis</t>
  </si>
  <si>
    <t>Jeff Davis County</t>
  </si>
  <si>
    <t>Jeff Davis County, GA</t>
  </si>
  <si>
    <t>1316199999</t>
  </si>
  <si>
    <t>NCNTY13161N13161</t>
  </si>
  <si>
    <t>Jefferson County, GA</t>
  </si>
  <si>
    <t>1316399999</t>
  </si>
  <si>
    <t>NCNTY13163N13163</t>
  </si>
  <si>
    <t>Jenkins</t>
  </si>
  <si>
    <t>Jenkins County</t>
  </si>
  <si>
    <t>Jenkins County, GA</t>
  </si>
  <si>
    <t>1316599999</t>
  </si>
  <si>
    <t>NCNTY13165N13165</t>
  </si>
  <si>
    <t>Johnson County, GA</t>
  </si>
  <si>
    <t>1316799999</t>
  </si>
  <si>
    <t>NCNTY13167N13167</t>
  </si>
  <si>
    <t>Jones</t>
  </si>
  <si>
    <t>Jones County</t>
  </si>
  <si>
    <t>1316999999</t>
  </si>
  <si>
    <t>Lamar County, GA</t>
  </si>
  <si>
    <t>1317199999</t>
  </si>
  <si>
    <t>NCNTY13171N13171</t>
  </si>
  <si>
    <t>Lanier</t>
  </si>
  <si>
    <t>Lanier County</t>
  </si>
  <si>
    <t>1317399999</t>
  </si>
  <si>
    <t>Laurens</t>
  </si>
  <si>
    <t>Laurens County</t>
  </si>
  <si>
    <t>Laurens County, GA</t>
  </si>
  <si>
    <t>1317599999</t>
  </si>
  <si>
    <t>NCNTY13175N13175</t>
  </si>
  <si>
    <t>1317799999</t>
  </si>
  <si>
    <t>Hinesville, GA HUD Metro FMR Area</t>
  </si>
  <si>
    <t>1317999999</t>
  </si>
  <si>
    <t>METRO25980M25980</t>
  </si>
  <si>
    <t>Lincoln County, GA HUD Metro FMR Area</t>
  </si>
  <si>
    <t>1318199999</t>
  </si>
  <si>
    <t>METRO12260N13181</t>
  </si>
  <si>
    <t>Long</t>
  </si>
  <si>
    <t>Long County</t>
  </si>
  <si>
    <t>Long County, GA HUD Metro FMR Area</t>
  </si>
  <si>
    <t>1318399999</t>
  </si>
  <si>
    <t>METRO25980N13183</t>
  </si>
  <si>
    <t>1318599999</t>
  </si>
  <si>
    <t>Lumpkin</t>
  </si>
  <si>
    <t>Lumpkin County</t>
  </si>
  <si>
    <t>Lumpkin County, GA HUD Metro FMR Area</t>
  </si>
  <si>
    <t>1318799999</t>
  </si>
  <si>
    <t>METRO12060N13187</t>
  </si>
  <si>
    <t>McDuffie</t>
  </si>
  <si>
    <t>McDuffie County</t>
  </si>
  <si>
    <t>1318999999</t>
  </si>
  <si>
    <t>McIntosh</t>
  </si>
  <si>
    <t>McIntosh County</t>
  </si>
  <si>
    <t>1319199999</t>
  </si>
  <si>
    <t>Macon County, GA</t>
  </si>
  <si>
    <t>1319399999</t>
  </si>
  <si>
    <t>NCNTY13193N13193</t>
  </si>
  <si>
    <t>1319599999</t>
  </si>
  <si>
    <t>1319799999</t>
  </si>
  <si>
    <t>Meriwether</t>
  </si>
  <si>
    <t>Meriwether County</t>
  </si>
  <si>
    <t>Meriwether County, GA HUD Metro FMR Area</t>
  </si>
  <si>
    <t>1319999999</t>
  </si>
  <si>
    <t>METRO12060N13199</t>
  </si>
  <si>
    <t>Miller County, GA</t>
  </si>
  <si>
    <t>1320199999</t>
  </si>
  <si>
    <t>NCNTY13201N13201</t>
  </si>
  <si>
    <t>Mitchell</t>
  </si>
  <si>
    <t>Mitchell County</t>
  </si>
  <si>
    <t>Mitchell County, GA</t>
  </si>
  <si>
    <t>1320599999</t>
  </si>
  <si>
    <t>NCNTY13205N13205</t>
  </si>
  <si>
    <t>Monroe County, GA HUD Metro FMR Area</t>
  </si>
  <si>
    <t>1320799999</t>
  </si>
  <si>
    <t>METRO31420N13207</t>
  </si>
  <si>
    <t>Montgomery County, GA</t>
  </si>
  <si>
    <t>1320999999</t>
  </si>
  <si>
    <t>NCNTY13209N13209</t>
  </si>
  <si>
    <t>Morgan County, GA HUD Metro FMR Area</t>
  </si>
  <si>
    <t>1321199999</t>
  </si>
  <si>
    <t>METRO12060N13211</t>
  </si>
  <si>
    <t>Murray</t>
  </si>
  <si>
    <t>Murray County</t>
  </si>
  <si>
    <t>Murray County, GA HUD Metro FMR Area</t>
  </si>
  <si>
    <t>1321399999</t>
  </si>
  <si>
    <t>METRO19140N13213</t>
  </si>
  <si>
    <t>Muscogee</t>
  </si>
  <si>
    <t>Muscogee County</t>
  </si>
  <si>
    <t>1321599999</t>
  </si>
  <si>
    <t>1321799999</t>
  </si>
  <si>
    <t>Oconee</t>
  </si>
  <si>
    <t>Oconee County</t>
  </si>
  <si>
    <t>1321999999</t>
  </si>
  <si>
    <t>Oglethorpe</t>
  </si>
  <si>
    <t>Oglethorpe County</t>
  </si>
  <si>
    <t>1322199999</t>
  </si>
  <si>
    <t>Paulding</t>
  </si>
  <si>
    <t>Paulding County</t>
  </si>
  <si>
    <t>1322399999</t>
  </si>
  <si>
    <t>Peach</t>
  </si>
  <si>
    <t>Peach County</t>
  </si>
  <si>
    <t>Peach County, GA HUD Metro FMR Area</t>
  </si>
  <si>
    <t>1322599999</t>
  </si>
  <si>
    <t>METRO47580N13225</t>
  </si>
  <si>
    <t>1322799999</t>
  </si>
  <si>
    <t>Pierce County, GA</t>
  </si>
  <si>
    <t>1322999999</t>
  </si>
  <si>
    <t>NCNTY13229N13229</t>
  </si>
  <si>
    <t>1323199999</t>
  </si>
  <si>
    <t>Polk County, GA</t>
  </si>
  <si>
    <t>1323399999</t>
  </si>
  <si>
    <t>NCNTY13233N13233</t>
  </si>
  <si>
    <t>Pulaski County, GA</t>
  </si>
  <si>
    <t>1323599999</t>
  </si>
  <si>
    <t>NCNTY13235N13235</t>
  </si>
  <si>
    <t>Putnam County, GA</t>
  </si>
  <si>
    <t>1323799999</t>
  </si>
  <si>
    <t>NCNTY13237N13237</t>
  </si>
  <si>
    <t>Quitman</t>
  </si>
  <si>
    <t>Quitman County</t>
  </si>
  <si>
    <t>Quitman County, GA</t>
  </si>
  <si>
    <t>1323999999</t>
  </si>
  <si>
    <t>NCNTY13239N13239</t>
  </si>
  <si>
    <t>Rabun</t>
  </si>
  <si>
    <t>Rabun County</t>
  </si>
  <si>
    <t>Rabun County, GA</t>
  </si>
  <si>
    <t>1324199999</t>
  </si>
  <si>
    <t>NCNTY13241N13241</t>
  </si>
  <si>
    <t>Randolph County, GA</t>
  </si>
  <si>
    <t>1324399999</t>
  </si>
  <si>
    <t>NCNTY13243N13243</t>
  </si>
  <si>
    <t>Richmond</t>
  </si>
  <si>
    <t>Richmond County</t>
  </si>
  <si>
    <t>1324599999</t>
  </si>
  <si>
    <t>Rockdale</t>
  </si>
  <si>
    <t>Rockdale County</t>
  </si>
  <si>
    <t>1324799999</t>
  </si>
  <si>
    <t>Schley</t>
  </si>
  <si>
    <t>Schley County</t>
  </si>
  <si>
    <t>Schley County, GA</t>
  </si>
  <si>
    <t>1324999999</t>
  </si>
  <si>
    <t>NCNTY13249N13249</t>
  </si>
  <si>
    <t>Screven</t>
  </si>
  <si>
    <t>Screven County</t>
  </si>
  <si>
    <t>Screven County, GA</t>
  </si>
  <si>
    <t>1325199999</t>
  </si>
  <si>
    <t>NCNTY13251N13251</t>
  </si>
  <si>
    <t>Seminole County, GA</t>
  </si>
  <si>
    <t>1325399999</t>
  </si>
  <si>
    <t>NCNTY13253N13253</t>
  </si>
  <si>
    <t>Spalding</t>
  </si>
  <si>
    <t>Spalding County</t>
  </si>
  <si>
    <t>1325599999</t>
  </si>
  <si>
    <t>Stephens</t>
  </si>
  <si>
    <t>Stephens County</t>
  </si>
  <si>
    <t>Stephens County, GA</t>
  </si>
  <si>
    <t>1325799999</t>
  </si>
  <si>
    <t>NCNTY13257N13257</t>
  </si>
  <si>
    <t>Stewart</t>
  </si>
  <si>
    <t>Stewart County</t>
  </si>
  <si>
    <t>Stewart County, GA HUD Metro FMR Area</t>
  </si>
  <si>
    <t>1325999999</t>
  </si>
  <si>
    <t>METRO17980M13259</t>
  </si>
  <si>
    <t>Sumter County, GA</t>
  </si>
  <si>
    <t>1326199999</t>
  </si>
  <si>
    <t>NCNTY13261N13261</t>
  </si>
  <si>
    <t>Talbot</t>
  </si>
  <si>
    <t>Talbot County</t>
  </si>
  <si>
    <t>Talbot County, GA HUD Metro FMR Area</t>
  </si>
  <si>
    <t>1326399999</t>
  </si>
  <si>
    <t>METRO17980M13263</t>
  </si>
  <si>
    <t>Taliaferro</t>
  </si>
  <si>
    <t>Taliaferro County</t>
  </si>
  <si>
    <t>Taliaferro County, GA</t>
  </si>
  <si>
    <t>1326599999</t>
  </si>
  <si>
    <t>NCNTY13265N13265</t>
  </si>
  <si>
    <t>Tattnall</t>
  </si>
  <si>
    <t>Tattnall County</t>
  </si>
  <si>
    <t>Tattnall County, GA</t>
  </si>
  <si>
    <t>1326799999</t>
  </si>
  <si>
    <t>NCNTY13267N13267</t>
  </si>
  <si>
    <t>Taylor County, GA</t>
  </si>
  <si>
    <t>1326999999</t>
  </si>
  <si>
    <t>NCNTY13269N13269</t>
  </si>
  <si>
    <t>Telfair</t>
  </si>
  <si>
    <t>Telfair County</t>
  </si>
  <si>
    <t>Telfair County, GA</t>
  </si>
  <si>
    <t>1327199999</t>
  </si>
  <si>
    <t>NCNTY13271N13271</t>
  </si>
  <si>
    <t>Terrell</t>
  </si>
  <si>
    <t>Terrell County</t>
  </si>
  <si>
    <t>1327399999</t>
  </si>
  <si>
    <t>Thomas</t>
  </si>
  <si>
    <t>Thomas County</t>
  </si>
  <si>
    <t>Thomas County, GA</t>
  </si>
  <si>
    <t>1327599999</t>
  </si>
  <si>
    <t>NCNTY13275N13275</t>
  </si>
  <si>
    <t>Tift</t>
  </si>
  <si>
    <t>Tift County</t>
  </si>
  <si>
    <t>Tift County, GA</t>
  </si>
  <si>
    <t>1327799999</t>
  </si>
  <si>
    <t>NCNTY13277N13277</t>
  </si>
  <si>
    <t>Toombs</t>
  </si>
  <si>
    <t>Toombs County</t>
  </si>
  <si>
    <t>Toombs County, GA</t>
  </si>
  <si>
    <t>1327999999</t>
  </si>
  <si>
    <t>NCNTY13279N13279</t>
  </si>
  <si>
    <t>Towns</t>
  </si>
  <si>
    <t>Towns County</t>
  </si>
  <si>
    <t>Towns County, GA</t>
  </si>
  <si>
    <t>1328199999</t>
  </si>
  <si>
    <t>NCNTY13281N13281</t>
  </si>
  <si>
    <t>Treutlen</t>
  </si>
  <si>
    <t>Treutlen County</t>
  </si>
  <si>
    <t>Treutlen County, GA</t>
  </si>
  <si>
    <t>1328399999</t>
  </si>
  <si>
    <t>NCNTY13283N13283</t>
  </si>
  <si>
    <t>Troup</t>
  </si>
  <si>
    <t>Troup County</t>
  </si>
  <si>
    <t>Troup County, GA</t>
  </si>
  <si>
    <t>1328599999</t>
  </si>
  <si>
    <t>NCNTY13285N13285</t>
  </si>
  <si>
    <t>Turner</t>
  </si>
  <si>
    <t>Turner County</t>
  </si>
  <si>
    <t>Turner County, GA</t>
  </si>
  <si>
    <t>1328799999</t>
  </si>
  <si>
    <t>NCNTY13287N13287</t>
  </si>
  <si>
    <t>Twiggs</t>
  </si>
  <si>
    <t>Twiggs County</t>
  </si>
  <si>
    <t>1328999999</t>
  </si>
  <si>
    <t>Union County, GA</t>
  </si>
  <si>
    <t>1329199999</t>
  </si>
  <si>
    <t>NCNTY13291N13291</t>
  </si>
  <si>
    <t>Upson</t>
  </si>
  <si>
    <t>Upson County</t>
  </si>
  <si>
    <t>Upson County, GA</t>
  </si>
  <si>
    <t>1329399999</t>
  </si>
  <si>
    <t>NCNTY13293N13293</t>
  </si>
  <si>
    <t>1329599999</t>
  </si>
  <si>
    <t>1329799999</t>
  </si>
  <si>
    <t>Ware</t>
  </si>
  <si>
    <t>Ware County</t>
  </si>
  <si>
    <t>Ware County, GA</t>
  </si>
  <si>
    <t>1329999999</t>
  </si>
  <si>
    <t>NCNTY13299N13299</t>
  </si>
  <si>
    <t>Warren County, GA</t>
  </si>
  <si>
    <t>1330199999</t>
  </si>
  <si>
    <t>NCNTY13301N13301</t>
  </si>
  <si>
    <t>Washington County, GA</t>
  </si>
  <si>
    <t>1330399999</t>
  </si>
  <si>
    <t>NCNTY13303N13303</t>
  </si>
  <si>
    <t>Wayne County, GA</t>
  </si>
  <si>
    <t>1330599999</t>
  </si>
  <si>
    <t>NCNTY13305N13305</t>
  </si>
  <si>
    <t>Webster</t>
  </si>
  <si>
    <t>Webster County</t>
  </si>
  <si>
    <t>Webster County, GA</t>
  </si>
  <si>
    <t>1330799999</t>
  </si>
  <si>
    <t>NCNTY13307N13307</t>
  </si>
  <si>
    <t>Wheeler</t>
  </si>
  <si>
    <t>Wheeler County</t>
  </si>
  <si>
    <t>Wheeler County, GA</t>
  </si>
  <si>
    <t>1330999999</t>
  </si>
  <si>
    <t>NCNTY13309N13309</t>
  </si>
  <si>
    <t>White County, GA</t>
  </si>
  <si>
    <t>1331199999</t>
  </si>
  <si>
    <t>NCNTY13311N13311</t>
  </si>
  <si>
    <t>Whitfield</t>
  </si>
  <si>
    <t>Whitfield County</t>
  </si>
  <si>
    <t>Dalton, GA HUD Metro FMR Area</t>
  </si>
  <si>
    <t>1331399999</t>
  </si>
  <si>
    <t>METRO19140M19140</t>
  </si>
  <si>
    <t>Wilcox County, GA</t>
  </si>
  <si>
    <t>1331599999</t>
  </si>
  <si>
    <t>NCNTY13315N13315</t>
  </si>
  <si>
    <t>Wilkes</t>
  </si>
  <si>
    <t>Wilkes County</t>
  </si>
  <si>
    <t>Wilkes County, GA</t>
  </si>
  <si>
    <t>1331799999</t>
  </si>
  <si>
    <t>NCNTY13317N13317</t>
  </si>
  <si>
    <t>Wilkinson</t>
  </si>
  <si>
    <t>Wilkinson County</t>
  </si>
  <si>
    <t>Wilkinson County, GA</t>
  </si>
  <si>
    <t>1331999999</t>
  </si>
  <si>
    <t>NCNTY13319N13319</t>
  </si>
  <si>
    <t>Worth</t>
  </si>
  <si>
    <t>Worth County</t>
  </si>
  <si>
    <t>1332199999</t>
  </si>
  <si>
    <t>HI</t>
  </si>
  <si>
    <t>Hawaii</t>
  </si>
  <si>
    <t>Hawaii County</t>
  </si>
  <si>
    <t>Hawaii County, HI</t>
  </si>
  <si>
    <t>1500199999</t>
  </si>
  <si>
    <t>NCNTY15001N15001</t>
  </si>
  <si>
    <t>Honolulu</t>
  </si>
  <si>
    <t>Honolulu County</t>
  </si>
  <si>
    <t>Urban Honolulu, HI MSA</t>
  </si>
  <si>
    <t>1500399999</t>
  </si>
  <si>
    <t>METRO46520M46520</t>
  </si>
  <si>
    <t>Kalawao</t>
  </si>
  <si>
    <t>Kalawao County</t>
  </si>
  <si>
    <t>Kalawao County, HI HUD Metro FMR Area</t>
  </si>
  <si>
    <t>1500599999</t>
  </si>
  <si>
    <t>METRO27980N15005</t>
  </si>
  <si>
    <t>Kauai</t>
  </si>
  <si>
    <t>Kauai County</t>
  </si>
  <si>
    <t>Kauai County, HI</t>
  </si>
  <si>
    <t>1500799999</t>
  </si>
  <si>
    <t>NCNTY15007N15007</t>
  </si>
  <si>
    <t>Maui</t>
  </si>
  <si>
    <t>Maui County</t>
  </si>
  <si>
    <t>Kahului-Wailuku-Lahaina, HI HUD Metro FMR Area</t>
  </si>
  <si>
    <t>1500999999</t>
  </si>
  <si>
    <t>METRO27980M27980</t>
  </si>
  <si>
    <t>ID</t>
  </si>
  <si>
    <t>Ada</t>
  </si>
  <si>
    <t>Ada County</t>
  </si>
  <si>
    <t>Boise City, ID HUD Metro FMR Area</t>
  </si>
  <si>
    <t>1600199999</t>
  </si>
  <si>
    <t>METRO14260M14260</t>
  </si>
  <si>
    <t>Adams County, ID</t>
  </si>
  <si>
    <t>1600399999</t>
  </si>
  <si>
    <t>NCNTY16003N16003</t>
  </si>
  <si>
    <t>Bannock</t>
  </si>
  <si>
    <t>Bannock County</t>
  </si>
  <si>
    <t>Pocatello, ID MSA</t>
  </si>
  <si>
    <t>1600599999</t>
  </si>
  <si>
    <t>METRO38540M38540</t>
  </si>
  <si>
    <t>Bear Lake</t>
  </si>
  <si>
    <t>Bear Lake County</t>
  </si>
  <si>
    <t>Bear Lake County, ID</t>
  </si>
  <si>
    <t>1600799999</t>
  </si>
  <si>
    <t>NCNTY16007N16007</t>
  </si>
  <si>
    <t>Benewah</t>
  </si>
  <si>
    <t>Benewah County</t>
  </si>
  <si>
    <t>Benewah County, ID</t>
  </si>
  <si>
    <t>1600999999</t>
  </si>
  <si>
    <t>NCNTY16009N16009</t>
  </si>
  <si>
    <t>Bingham</t>
  </si>
  <si>
    <t>Bingham County</t>
  </si>
  <si>
    <t>Bingham County, ID</t>
  </si>
  <si>
    <t>1601199999</t>
  </si>
  <si>
    <t>NCNTY16011N16011</t>
  </si>
  <si>
    <t>Blaine</t>
  </si>
  <si>
    <t>Blaine County</t>
  </si>
  <si>
    <t>Blaine County, ID</t>
  </si>
  <si>
    <t>1601399999</t>
  </si>
  <si>
    <t>NCNTY16013N16013</t>
  </si>
  <si>
    <t>Boise</t>
  </si>
  <si>
    <t>Boise County</t>
  </si>
  <si>
    <t>1601599999</t>
  </si>
  <si>
    <t>Bonner</t>
  </si>
  <si>
    <t>Bonner County</t>
  </si>
  <si>
    <t>Bonner County, ID</t>
  </si>
  <si>
    <t>1601799999</t>
  </si>
  <si>
    <t>NCNTY16017N16017</t>
  </si>
  <si>
    <t>Bonneville</t>
  </si>
  <si>
    <t>Bonneville County</t>
  </si>
  <si>
    <t>Idaho Falls, ID HUD Metro FMR Area</t>
  </si>
  <si>
    <t>1601999999</t>
  </si>
  <si>
    <t>METRO26820M26820</t>
  </si>
  <si>
    <t>Boundary</t>
  </si>
  <si>
    <t>Boundary County</t>
  </si>
  <si>
    <t>Boundary County, ID</t>
  </si>
  <si>
    <t>1602199999</t>
  </si>
  <si>
    <t>NCNTY16021N16021</t>
  </si>
  <si>
    <t>Butte County, ID HUD Metro FMR Area</t>
  </si>
  <si>
    <t>1602399999</t>
  </si>
  <si>
    <t>METRO26820N16023</t>
  </si>
  <si>
    <t>Camas</t>
  </si>
  <si>
    <t>Camas County</t>
  </si>
  <si>
    <t>Camas County, ID</t>
  </si>
  <si>
    <t>1602599999</t>
  </si>
  <si>
    <t>NCNTY16025N16025</t>
  </si>
  <si>
    <t>Canyon</t>
  </si>
  <si>
    <t>Canyon County</t>
  </si>
  <si>
    <t>1602799999</t>
  </si>
  <si>
    <t>Caribou</t>
  </si>
  <si>
    <t>Caribou County</t>
  </si>
  <si>
    <t>Caribou County, ID</t>
  </si>
  <si>
    <t>1602999999</t>
  </si>
  <si>
    <t>NCNTY16029N16029</t>
  </si>
  <si>
    <t>Cassia</t>
  </si>
  <si>
    <t>Cassia County</t>
  </si>
  <si>
    <t>Cassia County, ID</t>
  </si>
  <si>
    <t>1603199999</t>
  </si>
  <si>
    <t>NCNTY16031N16031</t>
  </si>
  <si>
    <t>Clark County, ID</t>
  </si>
  <si>
    <t>1603399999</t>
  </si>
  <si>
    <t>NCNTY16033N16033</t>
  </si>
  <si>
    <t>Clearwater</t>
  </si>
  <si>
    <t>Clearwater County</t>
  </si>
  <si>
    <t>Clearwater County, ID</t>
  </si>
  <si>
    <t>1603599999</t>
  </si>
  <si>
    <t>NCNTY16035N16035</t>
  </si>
  <si>
    <t>Custer County, ID</t>
  </si>
  <si>
    <t>1603799999</t>
  </si>
  <si>
    <t>NCNTY16037N16037</t>
  </si>
  <si>
    <t>Elmore County, ID</t>
  </si>
  <si>
    <t>1603999999</t>
  </si>
  <si>
    <t>NCNTY16039N16039</t>
  </si>
  <si>
    <t>Logan, UT-ID MSA</t>
  </si>
  <si>
    <t>1604199999</t>
  </si>
  <si>
    <t>METRO30860M30860</t>
  </si>
  <si>
    <t>Fremont County, ID</t>
  </si>
  <si>
    <t>1604399999</t>
  </si>
  <si>
    <t>NCNTY16043N16043</t>
  </si>
  <si>
    <t>Gem</t>
  </si>
  <si>
    <t>Gem County</t>
  </si>
  <si>
    <t>Gem County, ID HUD Metro FMR Area</t>
  </si>
  <si>
    <t>1604599999</t>
  </si>
  <si>
    <t>METRO14260N16045</t>
  </si>
  <si>
    <t>Gooding</t>
  </si>
  <si>
    <t>Gooding County</t>
  </si>
  <si>
    <t>Gooding County, ID</t>
  </si>
  <si>
    <t>1604799999</t>
  </si>
  <si>
    <t>NCNTY16047N16047</t>
  </si>
  <si>
    <t>Idaho</t>
  </si>
  <si>
    <t>Idaho County</t>
  </si>
  <si>
    <t>Idaho County, ID</t>
  </si>
  <si>
    <t>1604999999</t>
  </si>
  <si>
    <t>NCNTY16049N16049</t>
  </si>
  <si>
    <t>1605199999</t>
  </si>
  <si>
    <t>Jerome</t>
  </si>
  <si>
    <t>Jerome County</t>
  </si>
  <si>
    <t>Jerome County, ID HUD Metro FMR Area</t>
  </si>
  <si>
    <t>1605399999</t>
  </si>
  <si>
    <t>METRO46300N16053</t>
  </si>
  <si>
    <t>Kootenai</t>
  </si>
  <si>
    <t>Kootenai County</t>
  </si>
  <si>
    <t>Coeur d'Alene, ID MSA</t>
  </si>
  <si>
    <t>1605599999</t>
  </si>
  <si>
    <t>METRO17660M17660</t>
  </si>
  <si>
    <t>Latah</t>
  </si>
  <si>
    <t>Latah County</t>
  </si>
  <si>
    <t>Latah County, ID</t>
  </si>
  <si>
    <t>1605799999</t>
  </si>
  <si>
    <t>NCNTY16057N16057</t>
  </si>
  <si>
    <t>Lemhi</t>
  </si>
  <si>
    <t>Lemhi County</t>
  </si>
  <si>
    <t>Lemhi County, ID</t>
  </si>
  <si>
    <t>1605999999</t>
  </si>
  <si>
    <t>NCNTY16059N16059</t>
  </si>
  <si>
    <t>Lewis</t>
  </si>
  <si>
    <t>Lewis County</t>
  </si>
  <si>
    <t>Lewis County, ID</t>
  </si>
  <si>
    <t>1606199999</t>
  </si>
  <si>
    <t>NCNTY16061N16061</t>
  </si>
  <si>
    <t>Lincoln County, ID</t>
  </si>
  <si>
    <t>1606399999</t>
  </si>
  <si>
    <t>NCNTY16063N16063</t>
  </si>
  <si>
    <t>Madison County, ID</t>
  </si>
  <si>
    <t>1606599999</t>
  </si>
  <si>
    <t>NCNTY16065N16065</t>
  </si>
  <si>
    <t>Minidoka</t>
  </si>
  <si>
    <t>Minidoka County</t>
  </si>
  <si>
    <t>Minidoka County, ID</t>
  </si>
  <si>
    <t>1606799999</t>
  </si>
  <si>
    <t>NCNTY16067N16067</t>
  </si>
  <si>
    <t>Nez Perce</t>
  </si>
  <si>
    <t>Nez Perce County</t>
  </si>
  <si>
    <t>Lewiston, ID-WA MSA</t>
  </si>
  <si>
    <t>1606999999</t>
  </si>
  <si>
    <t>METRO30300M30300</t>
  </si>
  <si>
    <t>Oneida County, ID</t>
  </si>
  <si>
    <t>1607199999</t>
  </si>
  <si>
    <t>NCNTY16071N16071</t>
  </si>
  <si>
    <t>Owyhee</t>
  </si>
  <si>
    <t>Owyhee County</t>
  </si>
  <si>
    <t>1607399999</t>
  </si>
  <si>
    <t>Payette</t>
  </si>
  <si>
    <t>Payette County</t>
  </si>
  <si>
    <t>Payette County, ID</t>
  </si>
  <si>
    <t>1607599999</t>
  </si>
  <si>
    <t>NCNTY16075N16075</t>
  </si>
  <si>
    <t>Power</t>
  </si>
  <si>
    <t>Power County</t>
  </si>
  <si>
    <t>Power County, ID</t>
  </si>
  <si>
    <t>1607799999</t>
  </si>
  <si>
    <t>NCNTY16077N16077</t>
  </si>
  <si>
    <t>Shoshone</t>
  </si>
  <si>
    <t>Shoshone County</t>
  </si>
  <si>
    <t>Shoshone County, ID</t>
  </si>
  <si>
    <t>1607999999</t>
  </si>
  <si>
    <t>NCNTY16079N16079</t>
  </si>
  <si>
    <t>Teton</t>
  </si>
  <si>
    <t>Teton County</t>
  </si>
  <si>
    <t>Teton County, ID</t>
  </si>
  <si>
    <t>1608199999</t>
  </si>
  <si>
    <t>NCNTY16081N16081</t>
  </si>
  <si>
    <t>Twin Falls</t>
  </si>
  <si>
    <t>Twin Falls County</t>
  </si>
  <si>
    <t>Twin Falls County, ID HUD Metro FMR Area</t>
  </si>
  <si>
    <t>1608399999</t>
  </si>
  <si>
    <t>METRO46300N16083</t>
  </si>
  <si>
    <t>Valley</t>
  </si>
  <si>
    <t>Valley County</t>
  </si>
  <si>
    <t>Valley County, ID</t>
  </si>
  <si>
    <t>1608599999</t>
  </si>
  <si>
    <t>NCNTY16085N16085</t>
  </si>
  <si>
    <t>Washington County, ID</t>
  </si>
  <si>
    <t>1608799999</t>
  </si>
  <si>
    <t>NCNTY16087N16087</t>
  </si>
  <si>
    <t>IN</t>
  </si>
  <si>
    <t>Adams County, IN</t>
  </si>
  <si>
    <t>1800199999</t>
  </si>
  <si>
    <t>NCNTY18001N18001</t>
  </si>
  <si>
    <t>Allen</t>
  </si>
  <si>
    <t>Allen County</t>
  </si>
  <si>
    <t>Fort Wayne, IN HUD Metro FMR Area</t>
  </si>
  <si>
    <t>1800399999</t>
  </si>
  <si>
    <t>METRO23060M23060</t>
  </si>
  <si>
    <t>Bartholomew</t>
  </si>
  <si>
    <t>Bartholomew County</t>
  </si>
  <si>
    <t>Columbus, IN MSA</t>
  </si>
  <si>
    <t>1800599999</t>
  </si>
  <si>
    <t>METRO18020M18020</t>
  </si>
  <si>
    <t>Lafayette-West Lafayette, IN HUD Metro FMR Area</t>
  </si>
  <si>
    <t>1800799999</t>
  </si>
  <si>
    <t>METRO29200M29140</t>
  </si>
  <si>
    <t>Blackford</t>
  </si>
  <si>
    <t>Blackford County</t>
  </si>
  <si>
    <t>Blackford County, IN</t>
  </si>
  <si>
    <t>1800999999</t>
  </si>
  <si>
    <t>NCNTY18009N18009</t>
  </si>
  <si>
    <t>Indianapolis-Carmel, IN HUD Metro FMR Area</t>
  </si>
  <si>
    <t>1801199999</t>
  </si>
  <si>
    <t>METRO26900M26900</t>
  </si>
  <si>
    <t>1801399999</t>
  </si>
  <si>
    <t>Carroll County, IN HUD Metro FMR Area</t>
  </si>
  <si>
    <t>1801599999</t>
  </si>
  <si>
    <t>METRO29200N18015</t>
  </si>
  <si>
    <t>Cass County, IN</t>
  </si>
  <si>
    <t>1801799999</t>
  </si>
  <si>
    <t>NCNTY18017N18017</t>
  </si>
  <si>
    <t>Louisville, KY-IN HUD Metro FMR Area</t>
  </si>
  <si>
    <t>1801999999</t>
  </si>
  <si>
    <t>METRO31140M31140</t>
  </si>
  <si>
    <t>Terre Haute, IN HUD Metro FMR Area</t>
  </si>
  <si>
    <t>1802199999</t>
  </si>
  <si>
    <t>METRO45460M45460</t>
  </si>
  <si>
    <t>Clinton County, IN</t>
  </si>
  <si>
    <t>1802399999</t>
  </si>
  <si>
    <t>NCNTY18023N18023</t>
  </si>
  <si>
    <t>Crawford County, IN</t>
  </si>
  <si>
    <t>1802599999</t>
  </si>
  <si>
    <t>NCNTY18025N18025</t>
  </si>
  <si>
    <t>Daviess</t>
  </si>
  <si>
    <t>Daviess County</t>
  </si>
  <si>
    <t>Daviess County, IN</t>
  </si>
  <si>
    <t>1802799999</t>
  </si>
  <si>
    <t>NCNTY18027N18027</t>
  </si>
  <si>
    <t>Dearborn</t>
  </si>
  <si>
    <t>Dearborn County</t>
  </si>
  <si>
    <t>Cincinnati, OH-KY-IN  HUD Metro FMR Area</t>
  </si>
  <si>
    <t>1802999999</t>
  </si>
  <si>
    <t>METRO17140M17140</t>
  </si>
  <si>
    <t>Decatur County, IN</t>
  </si>
  <si>
    <t>1803199999</t>
  </si>
  <si>
    <t>NCNTY18031N18031</t>
  </si>
  <si>
    <t>DeKalb County, IN</t>
  </si>
  <si>
    <t>1803399999</t>
  </si>
  <si>
    <t>NCNTY18033N18033</t>
  </si>
  <si>
    <t>Delaware</t>
  </si>
  <si>
    <t>Delaware County</t>
  </si>
  <si>
    <t>Muncie, IN MSA</t>
  </si>
  <si>
    <t>1803599999</t>
  </si>
  <si>
    <t>METRO34620M34620</t>
  </si>
  <si>
    <t>Dubois</t>
  </si>
  <si>
    <t>Dubois County</t>
  </si>
  <si>
    <t>Dubois County, IN</t>
  </si>
  <si>
    <t>1803799999</t>
  </si>
  <si>
    <t>NCNTY18037N18037</t>
  </si>
  <si>
    <t>Elkhart</t>
  </si>
  <si>
    <t>Elkhart County</t>
  </si>
  <si>
    <t>Elkhart-Goshen, IN MSA</t>
  </si>
  <si>
    <t>1803999999</t>
  </si>
  <si>
    <t>METRO21140M21140</t>
  </si>
  <si>
    <t>Fayette County, IN</t>
  </si>
  <si>
    <t>1804199999</t>
  </si>
  <si>
    <t>NCNTY18041N18041</t>
  </si>
  <si>
    <t>1804399999</t>
  </si>
  <si>
    <t>Fountain</t>
  </si>
  <si>
    <t>Fountain County</t>
  </si>
  <si>
    <t>Fountain County, IN</t>
  </si>
  <si>
    <t>1804599999</t>
  </si>
  <si>
    <t>NCNTY18045N18045</t>
  </si>
  <si>
    <t>Franklin County, IN HUD Metro FMR Area</t>
  </si>
  <si>
    <t>1804799999</t>
  </si>
  <si>
    <t>METRO17140M18047</t>
  </si>
  <si>
    <t>Fulton County, IN</t>
  </si>
  <si>
    <t>1804999999</t>
  </si>
  <si>
    <t>NCNTY18049N18049</t>
  </si>
  <si>
    <t>Gibson</t>
  </si>
  <si>
    <t>Gibson County</t>
  </si>
  <si>
    <t>Gibson County, IN</t>
  </si>
  <si>
    <t>1805199999</t>
  </si>
  <si>
    <t>NCNTY18051N18051</t>
  </si>
  <si>
    <t>Grant County, IN</t>
  </si>
  <si>
    <t>1805399999</t>
  </si>
  <si>
    <t>NCNTY18053N18053</t>
  </si>
  <si>
    <t>Greene County, IN</t>
  </si>
  <si>
    <t>1805599999</t>
  </si>
  <si>
    <t>NCNTY18055N18055</t>
  </si>
  <si>
    <t>1805799999</t>
  </si>
  <si>
    <t>1805999999</t>
  </si>
  <si>
    <t>Harrison</t>
  </si>
  <si>
    <t>Harrison County</t>
  </si>
  <si>
    <t>1806199999</t>
  </si>
  <si>
    <t>Hendricks</t>
  </si>
  <si>
    <t>Hendricks County</t>
  </si>
  <si>
    <t>1806399999</t>
  </si>
  <si>
    <t>Henry County, IN</t>
  </si>
  <si>
    <t>1806599999</t>
  </si>
  <si>
    <t>NCNTY18065N18065</t>
  </si>
  <si>
    <t>Kokomo, IN MSA</t>
  </si>
  <si>
    <t>1806799999</t>
  </si>
  <si>
    <t>METRO29020M29020</t>
  </si>
  <si>
    <t>Huntington</t>
  </si>
  <si>
    <t>Huntington County</t>
  </si>
  <si>
    <t>Huntington County, IN</t>
  </si>
  <si>
    <t>1806999999</t>
  </si>
  <si>
    <t>NCNTY18069N18069</t>
  </si>
  <si>
    <t>Jackson County, IN</t>
  </si>
  <si>
    <t>1807199999</t>
  </si>
  <si>
    <t>NCNTY18071N18071</t>
  </si>
  <si>
    <t>Jasper County, IN HUD Metro FMR Area</t>
  </si>
  <si>
    <t>1807399999</t>
  </si>
  <si>
    <t>METRO16980N18073</t>
  </si>
  <si>
    <t>Jay</t>
  </si>
  <si>
    <t>Jay County</t>
  </si>
  <si>
    <t>Jay County, IN</t>
  </si>
  <si>
    <t>1807599999</t>
  </si>
  <si>
    <t>NCNTY18075N18075</t>
  </si>
  <si>
    <t>Jefferson County, IN</t>
  </si>
  <si>
    <t>1807799999</t>
  </si>
  <si>
    <t>NCNTY18077N18077</t>
  </si>
  <si>
    <t>Jennings</t>
  </si>
  <si>
    <t>Jennings County</t>
  </si>
  <si>
    <t>Jennings County, IN</t>
  </si>
  <si>
    <t>1807999999</t>
  </si>
  <si>
    <t>NCNTY18079N18079</t>
  </si>
  <si>
    <t>1808199999</t>
  </si>
  <si>
    <t>Knox County, IN</t>
  </si>
  <si>
    <t>1808399999</t>
  </si>
  <si>
    <t>NCNTY18083N18083</t>
  </si>
  <si>
    <t>Kosciusko</t>
  </si>
  <si>
    <t>Kosciusko County</t>
  </si>
  <si>
    <t>Kosciusko County, IN</t>
  </si>
  <si>
    <t>1808599999</t>
  </si>
  <si>
    <t>NCNTY18085N18085</t>
  </si>
  <si>
    <t>LaGrange</t>
  </si>
  <si>
    <t>LaGrange County</t>
  </si>
  <si>
    <t>LaGrange County, IN</t>
  </si>
  <si>
    <t>1808799999</t>
  </si>
  <si>
    <t>NCNTY18087N18087</t>
  </si>
  <si>
    <t>Gary, IN HUD Metro FMR Area</t>
  </si>
  <si>
    <t>1808999999</t>
  </si>
  <si>
    <t>METRO16980MM2960</t>
  </si>
  <si>
    <t>LaPorte</t>
  </si>
  <si>
    <t>LaPorte County</t>
  </si>
  <si>
    <t>Michigan City-La Porte, IN MSA</t>
  </si>
  <si>
    <t>1809199999</t>
  </si>
  <si>
    <t>METRO33140M33140</t>
  </si>
  <si>
    <t>Lawrence County, IN</t>
  </si>
  <si>
    <t>1809399999</t>
  </si>
  <si>
    <t>NCNTY18093N18093</t>
  </si>
  <si>
    <t>Anderson, IN HUD Metro FMR Area</t>
  </si>
  <si>
    <t>1809599999</t>
  </si>
  <si>
    <t>METRO26900M11300</t>
  </si>
  <si>
    <t>1809799999</t>
  </si>
  <si>
    <t>Marshall County, IN</t>
  </si>
  <si>
    <t>1809999999</t>
  </si>
  <si>
    <t>NCNTY18099N18099</t>
  </si>
  <si>
    <t>Martin County, IN</t>
  </si>
  <si>
    <t>1810199999</t>
  </si>
  <si>
    <t>NCNTY18101N18101</t>
  </si>
  <si>
    <t>Miami</t>
  </si>
  <si>
    <t>Miami County</t>
  </si>
  <si>
    <t>Miami County, IN</t>
  </si>
  <si>
    <t>1810399999</t>
  </si>
  <si>
    <t>NCNTY18103N18103</t>
  </si>
  <si>
    <t>Bloomington, IN HUD Metro FMR Area</t>
  </si>
  <si>
    <t>1810599999</t>
  </si>
  <si>
    <t>METRO14020MM1020</t>
  </si>
  <si>
    <t>Montgomery County, IN</t>
  </si>
  <si>
    <t>1810799999</t>
  </si>
  <si>
    <t>NCNTY18107N18107</t>
  </si>
  <si>
    <t>1810999999</t>
  </si>
  <si>
    <t>1811199999</t>
  </si>
  <si>
    <t>Noble</t>
  </si>
  <si>
    <t>Noble County</t>
  </si>
  <si>
    <t>Noble County, IN</t>
  </si>
  <si>
    <t>1811399999</t>
  </si>
  <si>
    <t>NCNTY18113N18113</t>
  </si>
  <si>
    <t>Ohio</t>
  </si>
  <si>
    <t>Ohio County</t>
  </si>
  <si>
    <t>1811599999</t>
  </si>
  <si>
    <t>Orange County, IN</t>
  </si>
  <si>
    <t>1811799999</t>
  </si>
  <si>
    <t>NCNTY18117N18117</t>
  </si>
  <si>
    <t>Owen</t>
  </si>
  <si>
    <t>Owen County</t>
  </si>
  <si>
    <t>Owen County, IN HUD Metro FMR Area</t>
  </si>
  <si>
    <t>1811999999</t>
  </si>
  <si>
    <t>METRO14020N18119</t>
  </si>
  <si>
    <t>Parke</t>
  </si>
  <si>
    <t>Parke County</t>
  </si>
  <si>
    <t>Parke County, IN</t>
  </si>
  <si>
    <t>1812199999</t>
  </si>
  <si>
    <t>NCNTY18121N18121</t>
  </si>
  <si>
    <t>Perry County, IN</t>
  </si>
  <si>
    <t>1812399999</t>
  </si>
  <si>
    <t>NCNTY18123N18123</t>
  </si>
  <si>
    <t>Pike County, IN</t>
  </si>
  <si>
    <t>1812599999</t>
  </si>
  <si>
    <t>NCNTY18125N18125</t>
  </si>
  <si>
    <t>Porter</t>
  </si>
  <si>
    <t>Porter County</t>
  </si>
  <si>
    <t>1812799999</t>
  </si>
  <si>
    <t>Posey</t>
  </si>
  <si>
    <t>Posey County</t>
  </si>
  <si>
    <t>Evansville, IN MSA</t>
  </si>
  <si>
    <t>1812999999</t>
  </si>
  <si>
    <t>METRO21780M21780</t>
  </si>
  <si>
    <t>Pulaski County, IN</t>
  </si>
  <si>
    <t>1813199999</t>
  </si>
  <si>
    <t>NCNTY18131N18131</t>
  </si>
  <si>
    <t>Putnam County, IN</t>
  </si>
  <si>
    <t>1813399999</t>
  </si>
  <si>
    <t>NCNTY18133N18133</t>
  </si>
  <si>
    <t>Randolph County, IN</t>
  </si>
  <si>
    <t>1813599999</t>
  </si>
  <si>
    <t>NCNTY18135N18135</t>
  </si>
  <si>
    <t>Ripley</t>
  </si>
  <si>
    <t>Ripley County</t>
  </si>
  <si>
    <t>Ripley County, IN</t>
  </si>
  <si>
    <t>1813799999</t>
  </si>
  <si>
    <t>NCNTY18137N18137</t>
  </si>
  <si>
    <t>Rush</t>
  </si>
  <si>
    <t>Rush County</t>
  </si>
  <si>
    <t>Rush County, IN</t>
  </si>
  <si>
    <t>1813999999</t>
  </si>
  <si>
    <t>NCNTY18139N18139</t>
  </si>
  <si>
    <t>St. Joseph</t>
  </si>
  <si>
    <t>St. Joseph County</t>
  </si>
  <si>
    <t>South Bend-Mishawaka, IN HUD Metro FMR Area</t>
  </si>
  <si>
    <t>1814199999</t>
  </si>
  <si>
    <t>METRO43780M43780</t>
  </si>
  <si>
    <t>Scott County, IN</t>
  </si>
  <si>
    <t>1814399999</t>
  </si>
  <si>
    <t>NCNTY18143N18143</t>
  </si>
  <si>
    <t>1814599999</t>
  </si>
  <si>
    <t>Spencer</t>
  </si>
  <si>
    <t>Spencer County</t>
  </si>
  <si>
    <t>Spencer County, IN</t>
  </si>
  <si>
    <t>1814799999</t>
  </si>
  <si>
    <t>NCNTY18147N18147</t>
  </si>
  <si>
    <t>Starke</t>
  </si>
  <si>
    <t>Starke County</t>
  </si>
  <si>
    <t>Starke County, IN</t>
  </si>
  <si>
    <t>1814999999</t>
  </si>
  <si>
    <t>NCNTY18149N18149</t>
  </si>
  <si>
    <t>Steuben</t>
  </si>
  <si>
    <t>Steuben County</t>
  </si>
  <si>
    <t>Steuben County, IN</t>
  </si>
  <si>
    <t>1815199999</t>
  </si>
  <si>
    <t>NCNTY18151N18151</t>
  </si>
  <si>
    <t>Sullivan</t>
  </si>
  <si>
    <t>Sullivan County</t>
  </si>
  <si>
    <t>Sullivan County, IN HUD Metro FMR Area</t>
  </si>
  <si>
    <t>1815399999</t>
  </si>
  <si>
    <t>METRO45460N18153</t>
  </si>
  <si>
    <t>Switzerland</t>
  </si>
  <si>
    <t>Switzerland County</t>
  </si>
  <si>
    <t>Switzerland County, IN</t>
  </si>
  <si>
    <t>1815599999</t>
  </si>
  <si>
    <t>NCNTY18155N18155</t>
  </si>
  <si>
    <t>Tippecanoe</t>
  </si>
  <si>
    <t>Tippecanoe County</t>
  </si>
  <si>
    <t>1815799999</t>
  </si>
  <si>
    <t>Tipton</t>
  </si>
  <si>
    <t>Tipton County</t>
  </si>
  <si>
    <t>Tipton County, IN HUD Metro FMR Area</t>
  </si>
  <si>
    <t>1815999999</t>
  </si>
  <si>
    <t>METRO26900N18159</t>
  </si>
  <si>
    <t>Union County, IN</t>
  </si>
  <si>
    <t>1816199999</t>
  </si>
  <si>
    <t>NCNTY18161N18161</t>
  </si>
  <si>
    <t>Vanderburgh</t>
  </si>
  <si>
    <t>Vanderburgh County</t>
  </si>
  <si>
    <t>1816399999</t>
  </si>
  <si>
    <t>Vermillion</t>
  </si>
  <si>
    <t>Vermillion County</t>
  </si>
  <si>
    <t>1816599999</t>
  </si>
  <si>
    <t>Vigo</t>
  </si>
  <si>
    <t>Vigo County</t>
  </si>
  <si>
    <t>1816799999</t>
  </si>
  <si>
    <t>Wabash County, IN</t>
  </si>
  <si>
    <t>1816999999</t>
  </si>
  <si>
    <t>NCNTY18169N18169</t>
  </si>
  <si>
    <t>Warren County, IN HUD Metro FMR Area</t>
  </si>
  <si>
    <t>1817199999</t>
  </si>
  <si>
    <t>METRO29200M18171</t>
  </si>
  <si>
    <t>Warrick</t>
  </si>
  <si>
    <t>Warrick County</t>
  </si>
  <si>
    <t>1817399999</t>
  </si>
  <si>
    <t>Washington County, IN HUD Metro FMR Area</t>
  </si>
  <si>
    <t>1817599999</t>
  </si>
  <si>
    <t>METRO31140N18175</t>
  </si>
  <si>
    <t>Wayne County, IN</t>
  </si>
  <si>
    <t>1817799999</t>
  </si>
  <si>
    <t>NCNTY18177N18177</t>
  </si>
  <si>
    <t>Wells</t>
  </si>
  <si>
    <t>Wells County</t>
  </si>
  <si>
    <t>Wells County, IN HUD Metro FMR Area</t>
  </si>
  <si>
    <t>1817999999</t>
  </si>
  <si>
    <t>METRO23060N18179</t>
  </si>
  <si>
    <t>White County, IN</t>
  </si>
  <si>
    <t>1818199999</t>
  </si>
  <si>
    <t>NCNTY18181N18181</t>
  </si>
  <si>
    <t>Whitley</t>
  </si>
  <si>
    <t>Whitley County</t>
  </si>
  <si>
    <t>1818399999</t>
  </si>
  <si>
    <t>IA</t>
  </si>
  <si>
    <t>Adair</t>
  </si>
  <si>
    <t>Adair County</t>
  </si>
  <si>
    <t>Adair County, IA</t>
  </si>
  <si>
    <t>1900199999</t>
  </si>
  <si>
    <t>NCNTY19001N19001</t>
  </si>
  <si>
    <t>Adams County, IA</t>
  </si>
  <si>
    <t>1900399999</t>
  </si>
  <si>
    <t>NCNTY19003N19003</t>
  </si>
  <si>
    <t>Allamakee</t>
  </si>
  <si>
    <t>Allamakee County</t>
  </si>
  <si>
    <t>Allamakee County, IA</t>
  </si>
  <si>
    <t>1900599999</t>
  </si>
  <si>
    <t>NCNTY19005N19005</t>
  </si>
  <si>
    <t>Appanoose</t>
  </si>
  <si>
    <t>Appanoose County</t>
  </si>
  <si>
    <t>Appanoose County, IA</t>
  </si>
  <si>
    <t>1900799999</t>
  </si>
  <si>
    <t>NCNTY19007N19007</t>
  </si>
  <si>
    <t>Audubon</t>
  </si>
  <si>
    <t>Audubon County</t>
  </si>
  <si>
    <t>Audubon County, IA</t>
  </si>
  <si>
    <t>1900999999</t>
  </si>
  <si>
    <t>NCNTY19009N19009</t>
  </si>
  <si>
    <t>Benton County, IA HUD Metro FMR Area</t>
  </si>
  <si>
    <t>1901199999</t>
  </si>
  <si>
    <t>METRO16300N19011</t>
  </si>
  <si>
    <t>Black Hawk</t>
  </si>
  <si>
    <t>Black Hawk County</t>
  </si>
  <si>
    <t>Waterloo-Cedar Falls, IA HUD Metro FMR Area</t>
  </si>
  <si>
    <t>1901399999</t>
  </si>
  <si>
    <t>METRO47940M47940</t>
  </si>
  <si>
    <t>Boone County, IA HUD Metro FMR Area</t>
  </si>
  <si>
    <t>1901599999</t>
  </si>
  <si>
    <t>METRO11180M19015</t>
  </si>
  <si>
    <t>Bremer</t>
  </si>
  <si>
    <t>Bremer County</t>
  </si>
  <si>
    <t>Bremer County, IA HUD Metro FMR Area</t>
  </si>
  <si>
    <t>1901799999</t>
  </si>
  <si>
    <t>METRO47940N19017</t>
  </si>
  <si>
    <t>Buchanan</t>
  </si>
  <si>
    <t>Buchanan County</t>
  </si>
  <si>
    <t>Buchanan County, IA</t>
  </si>
  <si>
    <t>1901999999</t>
  </si>
  <si>
    <t>NCNTY19019N19019</t>
  </si>
  <si>
    <t>Buena Vista</t>
  </si>
  <si>
    <t>Buena Vista County</t>
  </si>
  <si>
    <t>Buena Vista County, IA</t>
  </si>
  <si>
    <t>1902199999</t>
  </si>
  <si>
    <t>NCNTY19021N19021</t>
  </si>
  <si>
    <t>Butler County, IA</t>
  </si>
  <si>
    <t>1902399999</t>
  </si>
  <si>
    <t>NCNTY19023N19023</t>
  </si>
  <si>
    <t>Calhoun County, IA</t>
  </si>
  <si>
    <t>1902599999</t>
  </si>
  <si>
    <t>NCNTY19025N19025</t>
  </si>
  <si>
    <t>Carroll County, IA</t>
  </si>
  <si>
    <t>1902799999</t>
  </si>
  <si>
    <t>NCNTY19027N19027</t>
  </si>
  <si>
    <t>Cass County, IA</t>
  </si>
  <si>
    <t>1902999999</t>
  </si>
  <si>
    <t>NCNTY19029N19029</t>
  </si>
  <si>
    <t>Cedar</t>
  </si>
  <si>
    <t>Cedar County</t>
  </si>
  <si>
    <t>Cedar County, IA</t>
  </si>
  <si>
    <t>1903199999</t>
  </si>
  <si>
    <t>NCNTY19031N19031</t>
  </si>
  <si>
    <t>Cerro Gordo</t>
  </si>
  <si>
    <t>Cerro Gordo County</t>
  </si>
  <si>
    <t>Cerro Gordo County, IA</t>
  </si>
  <si>
    <t>1903399999</t>
  </si>
  <si>
    <t>NCNTY19033N19033</t>
  </si>
  <si>
    <t>Cherokee County, IA</t>
  </si>
  <si>
    <t>1903599999</t>
  </si>
  <si>
    <t>NCNTY19035N19035</t>
  </si>
  <si>
    <t>Chickasaw</t>
  </si>
  <si>
    <t>Chickasaw County</t>
  </si>
  <si>
    <t>Chickasaw County, IA</t>
  </si>
  <si>
    <t>1903799999</t>
  </si>
  <si>
    <t>NCNTY19037N19037</t>
  </si>
  <si>
    <t>Clarke County, IA</t>
  </si>
  <si>
    <t>1903999999</t>
  </si>
  <si>
    <t>NCNTY19039N19039</t>
  </si>
  <si>
    <t>Clay County, IA</t>
  </si>
  <si>
    <t>1904199999</t>
  </si>
  <si>
    <t>NCNTY19041N19041</t>
  </si>
  <si>
    <t>Clayton County, IA</t>
  </si>
  <si>
    <t>1904399999</t>
  </si>
  <si>
    <t>NCNTY19043N19043</t>
  </si>
  <si>
    <t>Clinton County, IA</t>
  </si>
  <si>
    <t>1904599999</t>
  </si>
  <si>
    <t>NCNTY19045N19045</t>
  </si>
  <si>
    <t>Crawford County, IA</t>
  </si>
  <si>
    <t>1904799999</t>
  </si>
  <si>
    <t>NCNTY19047N19047</t>
  </si>
  <si>
    <t>Des Moines-West Des Moines, IA HUD Metro FMR Area</t>
  </si>
  <si>
    <t>1904999999</t>
  </si>
  <si>
    <t>METRO19780M19780</t>
  </si>
  <si>
    <t>Davis</t>
  </si>
  <si>
    <t>Davis County</t>
  </si>
  <si>
    <t>Davis County, IA</t>
  </si>
  <si>
    <t>1905199999</t>
  </si>
  <si>
    <t>NCNTY19051N19051</t>
  </si>
  <si>
    <t>Decatur County, IA</t>
  </si>
  <si>
    <t>1905399999</t>
  </si>
  <si>
    <t>NCNTY19053N19053</t>
  </si>
  <si>
    <t>Delaware County, IA</t>
  </si>
  <si>
    <t>1905599999</t>
  </si>
  <si>
    <t>NCNTY19055N19055</t>
  </si>
  <si>
    <t>Des Moines</t>
  </si>
  <si>
    <t>Des Moines County</t>
  </si>
  <si>
    <t>Des Moines County, IA</t>
  </si>
  <si>
    <t>1905799999</t>
  </si>
  <si>
    <t>NCNTY19057N19057</t>
  </si>
  <si>
    <t>Dickinson</t>
  </si>
  <si>
    <t>Dickinson County</t>
  </si>
  <si>
    <t>Dickinson County, IA</t>
  </si>
  <si>
    <t>1905999999</t>
  </si>
  <si>
    <t>NCNTY19059N19059</t>
  </si>
  <si>
    <t>Dubuque</t>
  </si>
  <si>
    <t>Dubuque County</t>
  </si>
  <si>
    <t>Dubuque, IA MSA</t>
  </si>
  <si>
    <t>1906199999</t>
  </si>
  <si>
    <t>METRO20220M20220</t>
  </si>
  <si>
    <t>Emmet</t>
  </si>
  <si>
    <t>Emmet County</t>
  </si>
  <si>
    <t>Emmet County, IA</t>
  </si>
  <si>
    <t>1906399999</t>
  </si>
  <si>
    <t>NCNTY19063N19063</t>
  </si>
  <si>
    <t>Fayette County, IA</t>
  </si>
  <si>
    <t>1906599999</t>
  </si>
  <si>
    <t>NCNTY19065N19065</t>
  </si>
  <si>
    <t>Floyd County, IA</t>
  </si>
  <si>
    <t>1906799999</t>
  </si>
  <si>
    <t>NCNTY19067N19067</t>
  </si>
  <si>
    <t>Franklin County, IA</t>
  </si>
  <si>
    <t>1906999999</t>
  </si>
  <si>
    <t>NCNTY19069N19069</t>
  </si>
  <si>
    <t>Fremont County, IA</t>
  </si>
  <si>
    <t>1907199999</t>
  </si>
  <si>
    <t>NCNTY19071N19071</t>
  </si>
  <si>
    <t>Greene County, IA</t>
  </si>
  <si>
    <t>1907399999</t>
  </si>
  <si>
    <t>NCNTY19073N19073</t>
  </si>
  <si>
    <t>1907599999</t>
  </si>
  <si>
    <t>Guthrie</t>
  </si>
  <si>
    <t>Guthrie County</t>
  </si>
  <si>
    <t>1907799999</t>
  </si>
  <si>
    <t>Hamilton County, IA</t>
  </si>
  <si>
    <t>1907999999</t>
  </si>
  <si>
    <t>NCNTY19079N19079</t>
  </si>
  <si>
    <t>Hancock County, IA</t>
  </si>
  <si>
    <t>1908199999</t>
  </si>
  <si>
    <t>NCNTY19081N19081</t>
  </si>
  <si>
    <t>Hardin County, IA</t>
  </si>
  <si>
    <t>1908399999</t>
  </si>
  <si>
    <t>NCNTY19083N19083</t>
  </si>
  <si>
    <t>Omaha-Council Bluffs, NE-IA HUD Metro FMR Area</t>
  </si>
  <si>
    <t>1908599999</t>
  </si>
  <si>
    <t>METRO36540M36540</t>
  </si>
  <si>
    <t>Henry County, IA</t>
  </si>
  <si>
    <t>1908799999</t>
  </si>
  <si>
    <t>NCNTY19087N19087</t>
  </si>
  <si>
    <t>Howard County, IA</t>
  </si>
  <si>
    <t>1908999999</t>
  </si>
  <si>
    <t>NCNTY19089N19089</t>
  </si>
  <si>
    <t>Humboldt County, IA</t>
  </si>
  <si>
    <t>1909199999</t>
  </si>
  <si>
    <t>NCNTY19091N19091</t>
  </si>
  <si>
    <t>Ida</t>
  </si>
  <si>
    <t>Ida County</t>
  </si>
  <si>
    <t>Ida County, IA</t>
  </si>
  <si>
    <t>1909399999</t>
  </si>
  <si>
    <t>NCNTY19093N19093</t>
  </si>
  <si>
    <t>Iowa County, IA</t>
  </si>
  <si>
    <t>1909599999</t>
  </si>
  <si>
    <t>NCNTY19095N19095</t>
  </si>
  <si>
    <t>Jackson County, IA</t>
  </si>
  <si>
    <t>1909799999</t>
  </si>
  <si>
    <t>NCNTY19097N19097</t>
  </si>
  <si>
    <t>Jasper County, IA HUD Metro FMR Area</t>
  </si>
  <si>
    <t>1909999999</t>
  </si>
  <si>
    <t>METRO19780M19099</t>
  </si>
  <si>
    <t>Jefferson County, IA</t>
  </si>
  <si>
    <t>1910199999</t>
  </si>
  <si>
    <t>NCNTY19101N19101</t>
  </si>
  <si>
    <t>Iowa City, IA HUD Metro FMR Area</t>
  </si>
  <si>
    <t>1910399999</t>
  </si>
  <si>
    <t>METRO26980MM3500</t>
  </si>
  <si>
    <t>Jones County, IA HUD Metro FMR Area</t>
  </si>
  <si>
    <t>1910599999</t>
  </si>
  <si>
    <t>METRO16300N19105</t>
  </si>
  <si>
    <t>Keokuk</t>
  </si>
  <si>
    <t>Keokuk County</t>
  </si>
  <si>
    <t>Keokuk County, IA</t>
  </si>
  <si>
    <t>1910799999</t>
  </si>
  <si>
    <t>NCNTY19107N19107</t>
  </si>
  <si>
    <t>Kossuth</t>
  </si>
  <si>
    <t>Kossuth County</t>
  </si>
  <si>
    <t>Kossuth County, IA</t>
  </si>
  <si>
    <t>1910999999</t>
  </si>
  <si>
    <t>NCNTY19109N19109</t>
  </si>
  <si>
    <t>Lee County, IA</t>
  </si>
  <si>
    <t>1911199999</t>
  </si>
  <si>
    <t>NCNTY19111N19111</t>
  </si>
  <si>
    <t>Linn</t>
  </si>
  <si>
    <t>Linn County</t>
  </si>
  <si>
    <t>Cedar Rapids, IA HUD Metro FMR Area</t>
  </si>
  <si>
    <t>1911399999</t>
  </si>
  <si>
    <t>METRO16300M16300</t>
  </si>
  <si>
    <t>Louisa</t>
  </si>
  <si>
    <t>Louisa County</t>
  </si>
  <si>
    <t>Louisa County, IA</t>
  </si>
  <si>
    <t>1911599999</t>
  </si>
  <si>
    <t>NCNTY19115N19115</t>
  </si>
  <si>
    <t>Lucas</t>
  </si>
  <si>
    <t>Lucas County</t>
  </si>
  <si>
    <t>Lucas County, IA</t>
  </si>
  <si>
    <t>1911799999</t>
  </si>
  <si>
    <t>NCNTY19117N19117</t>
  </si>
  <si>
    <t>Lyon</t>
  </si>
  <si>
    <t>Lyon County</t>
  </si>
  <si>
    <t>Lyon County, IA</t>
  </si>
  <si>
    <t>1911999999</t>
  </si>
  <si>
    <t>NCNTY19119N19119</t>
  </si>
  <si>
    <t>1912199999</t>
  </si>
  <si>
    <t>Mahaska</t>
  </si>
  <si>
    <t>Mahaska County</t>
  </si>
  <si>
    <t>Mahaska County, IA</t>
  </si>
  <si>
    <t>1912399999</t>
  </si>
  <si>
    <t>NCNTY19123N19123</t>
  </si>
  <si>
    <t>Marion County, IA</t>
  </si>
  <si>
    <t>1912599999</t>
  </si>
  <si>
    <t>NCNTY19125N19125</t>
  </si>
  <si>
    <t>Marshall County, IA</t>
  </si>
  <si>
    <t>1912799999</t>
  </si>
  <si>
    <t>NCNTY19127N19127</t>
  </si>
  <si>
    <t>Mills</t>
  </si>
  <si>
    <t>Mills County</t>
  </si>
  <si>
    <t>1912999999</t>
  </si>
  <si>
    <t>Mitchell County, IA</t>
  </si>
  <si>
    <t>1913199999</t>
  </si>
  <si>
    <t>NCNTY19131N19131</t>
  </si>
  <si>
    <t>Monona</t>
  </si>
  <si>
    <t>Monona County</t>
  </si>
  <si>
    <t>Monona County, IA</t>
  </si>
  <si>
    <t>1913399999</t>
  </si>
  <si>
    <t>NCNTY19133N19133</t>
  </si>
  <si>
    <t>Monroe County, IA</t>
  </si>
  <si>
    <t>1913599999</t>
  </si>
  <si>
    <t>NCNTY19135N19135</t>
  </si>
  <si>
    <t>Montgomery County, IA</t>
  </si>
  <si>
    <t>1913799999</t>
  </si>
  <si>
    <t>NCNTY19137N19137</t>
  </si>
  <si>
    <t>Muscatine</t>
  </si>
  <si>
    <t>Muscatine County</t>
  </si>
  <si>
    <t>Muscatine County, IA</t>
  </si>
  <si>
    <t>1913999999</t>
  </si>
  <si>
    <t>NCNTY19139N19139</t>
  </si>
  <si>
    <t>O'Brien</t>
  </si>
  <si>
    <t>O'Brien County</t>
  </si>
  <si>
    <t>O'Brien County, IA</t>
  </si>
  <si>
    <t>1914199999</t>
  </si>
  <si>
    <t>NCNTY19141N19141</t>
  </si>
  <si>
    <t>Osceola County, IA</t>
  </si>
  <si>
    <t>1914399999</t>
  </si>
  <si>
    <t>NCNTY19143N19143</t>
  </si>
  <si>
    <t>Page</t>
  </si>
  <si>
    <t>Page County</t>
  </si>
  <si>
    <t>Page County, IA</t>
  </si>
  <si>
    <t>1914599999</t>
  </si>
  <si>
    <t>NCNTY19145N19145</t>
  </si>
  <si>
    <t>Palo Alto</t>
  </si>
  <si>
    <t>Palo Alto County</t>
  </si>
  <si>
    <t>Palo Alto County, IA</t>
  </si>
  <si>
    <t>1914799999</t>
  </si>
  <si>
    <t>NCNTY19147N19147</t>
  </si>
  <si>
    <t>Plymouth</t>
  </si>
  <si>
    <t>Plymouth County</t>
  </si>
  <si>
    <t>Plymouth County, IA</t>
  </si>
  <si>
    <t>1914999999</t>
  </si>
  <si>
    <t>NCNTY19149N19149</t>
  </si>
  <si>
    <t>Pocahontas</t>
  </si>
  <si>
    <t>Pocahontas County</t>
  </si>
  <si>
    <t>Pocahontas County, IA</t>
  </si>
  <si>
    <t>1915199999</t>
  </si>
  <si>
    <t>NCNTY19151N19151</t>
  </si>
  <si>
    <t>1915399999</t>
  </si>
  <si>
    <t>Pottawattamie</t>
  </si>
  <si>
    <t>Pottawattamie County</t>
  </si>
  <si>
    <t>1915599999</t>
  </si>
  <si>
    <t>Poweshiek</t>
  </si>
  <si>
    <t>Poweshiek County</t>
  </si>
  <si>
    <t>Poweshiek County, IA</t>
  </si>
  <si>
    <t>1915799999</t>
  </si>
  <si>
    <t>NCNTY19157N19157</t>
  </si>
  <si>
    <t>Ringgold</t>
  </si>
  <si>
    <t>Ringgold County</t>
  </si>
  <si>
    <t>Ringgold County, IA</t>
  </si>
  <si>
    <t>1915999999</t>
  </si>
  <si>
    <t>NCNTY19159N19159</t>
  </si>
  <si>
    <t>Sac</t>
  </si>
  <si>
    <t>Sac County</t>
  </si>
  <si>
    <t>Sac County, IA</t>
  </si>
  <si>
    <t>1916199999</t>
  </si>
  <si>
    <t>NCNTY19161N19161</t>
  </si>
  <si>
    <t>1916399999</t>
  </si>
  <si>
    <t>Shelby County, IA</t>
  </si>
  <si>
    <t>1916599999</t>
  </si>
  <si>
    <t>NCNTY19165N19165</t>
  </si>
  <si>
    <t>Sioux</t>
  </si>
  <si>
    <t>Sioux County</t>
  </si>
  <si>
    <t>Sioux County, IA</t>
  </si>
  <si>
    <t>1916799999</t>
  </si>
  <si>
    <t>NCNTY19167N19167</t>
  </si>
  <si>
    <t>Story</t>
  </si>
  <si>
    <t>Story County</t>
  </si>
  <si>
    <t>Ames, IA HUD Metro FMR Area</t>
  </si>
  <si>
    <t>1916999999</t>
  </si>
  <si>
    <t>METRO11180M11180</t>
  </si>
  <si>
    <t>Tama</t>
  </si>
  <si>
    <t>Tama County</t>
  </si>
  <si>
    <t>Tama County, IA</t>
  </si>
  <si>
    <t>1917199999</t>
  </si>
  <si>
    <t>NCNTY19171N19171</t>
  </si>
  <si>
    <t>Taylor County, IA</t>
  </si>
  <si>
    <t>1917399999</t>
  </si>
  <si>
    <t>NCNTY19173N19173</t>
  </si>
  <si>
    <t>Union County, IA</t>
  </si>
  <si>
    <t>1917599999</t>
  </si>
  <si>
    <t>NCNTY19175N19175</t>
  </si>
  <si>
    <t>Van Buren County, IA</t>
  </si>
  <si>
    <t>1917799999</t>
  </si>
  <si>
    <t>NCNTY19177N19177</t>
  </si>
  <si>
    <t>Wapello</t>
  </si>
  <si>
    <t>Wapello County</t>
  </si>
  <si>
    <t>Wapello County, IA</t>
  </si>
  <si>
    <t>1917999999</t>
  </si>
  <si>
    <t>NCNTY19179N19179</t>
  </si>
  <si>
    <t>1918199999</t>
  </si>
  <si>
    <t>Washington County, IA HUD Metro FMR Area</t>
  </si>
  <si>
    <t>1918399999</t>
  </si>
  <si>
    <t>METRO26980N19183</t>
  </si>
  <si>
    <t>Wayne County, IA</t>
  </si>
  <si>
    <t>1918599999</t>
  </si>
  <si>
    <t>NCNTY19185N19185</t>
  </si>
  <si>
    <t>Webster County, IA</t>
  </si>
  <si>
    <t>1918799999</t>
  </si>
  <si>
    <t>NCNTY19187N19187</t>
  </si>
  <si>
    <t>Winnebago County, IA</t>
  </si>
  <si>
    <t>1918999999</t>
  </si>
  <si>
    <t>NCNTY19189N19189</t>
  </si>
  <si>
    <t>Winneshiek</t>
  </si>
  <si>
    <t>Winneshiek County</t>
  </si>
  <si>
    <t>Winneshiek County, IA</t>
  </si>
  <si>
    <t>1919199999</t>
  </si>
  <si>
    <t>NCNTY19191N19191</t>
  </si>
  <si>
    <t>Woodbury</t>
  </si>
  <si>
    <t>Woodbury County</t>
  </si>
  <si>
    <t>Sioux City, IA-NE-SD MSA</t>
  </si>
  <si>
    <t>1919399999</t>
  </si>
  <si>
    <t>METRO43580M43580</t>
  </si>
  <si>
    <t>Worth County, IA</t>
  </si>
  <si>
    <t>1919599999</t>
  </si>
  <si>
    <t>NCNTY19195N19195</t>
  </si>
  <si>
    <t>Wright</t>
  </si>
  <si>
    <t>Wright County</t>
  </si>
  <si>
    <t>Wright County, IA</t>
  </si>
  <si>
    <t>1919799999</t>
  </si>
  <si>
    <t>NCNTY19197N19197</t>
  </si>
  <si>
    <t>KS</t>
  </si>
  <si>
    <t>Allen County, KS</t>
  </si>
  <si>
    <t>2000199999</t>
  </si>
  <si>
    <t>NCNTY20001N20001</t>
  </si>
  <si>
    <t>Anderson</t>
  </si>
  <si>
    <t>Anderson County</t>
  </si>
  <si>
    <t>Anderson County, KS</t>
  </si>
  <si>
    <t>2000399999</t>
  </si>
  <si>
    <t>NCNTY20003N20003</t>
  </si>
  <si>
    <t>Atchison</t>
  </si>
  <si>
    <t>Atchison County</t>
  </si>
  <si>
    <t>Atchison County, KS</t>
  </si>
  <si>
    <t>2000599999</t>
  </si>
  <si>
    <t>NCNTY20005N20005</t>
  </si>
  <si>
    <t>Barber</t>
  </si>
  <si>
    <t>Barber County</t>
  </si>
  <si>
    <t>Barber County, KS</t>
  </si>
  <si>
    <t>2000799999</t>
  </si>
  <si>
    <t>NCNTY20007N20007</t>
  </si>
  <si>
    <t>Barton</t>
  </si>
  <si>
    <t>Barton County</t>
  </si>
  <si>
    <t>Barton County, KS</t>
  </si>
  <si>
    <t>2000999999</t>
  </si>
  <si>
    <t>NCNTY20009N20009</t>
  </si>
  <si>
    <t>Bourbon</t>
  </si>
  <si>
    <t>Bourbon County</t>
  </si>
  <si>
    <t>Bourbon County, KS</t>
  </si>
  <si>
    <t>2001199999</t>
  </si>
  <si>
    <t>NCNTY20011N20011</t>
  </si>
  <si>
    <t>Brown County, KS</t>
  </si>
  <si>
    <t>2001399999</t>
  </si>
  <si>
    <t>NCNTY20013N20013</t>
  </si>
  <si>
    <t>Wichita, KS HUD Metro FMR Area</t>
  </si>
  <si>
    <t>2001599999</t>
  </si>
  <si>
    <t>METRO48620M48620</t>
  </si>
  <si>
    <t>Chase</t>
  </si>
  <si>
    <t>Chase County</t>
  </si>
  <si>
    <t>Chase County, KS</t>
  </si>
  <si>
    <t>2001799999</t>
  </si>
  <si>
    <t>NCNTY20017N20017</t>
  </si>
  <si>
    <t>Chautauqua</t>
  </si>
  <si>
    <t>Chautauqua County</t>
  </si>
  <si>
    <t>Chautauqua County, KS</t>
  </si>
  <si>
    <t>2001999999</t>
  </si>
  <si>
    <t>NCNTY20019N20019</t>
  </si>
  <si>
    <t>Cherokee County, KS HUD Metro FMR Area</t>
  </si>
  <si>
    <t>2002199999</t>
  </si>
  <si>
    <t>METRO27900N20021</t>
  </si>
  <si>
    <t>Cheyenne County, KS</t>
  </si>
  <si>
    <t>2002399999</t>
  </si>
  <si>
    <t>NCNTY20023N20023</t>
  </si>
  <si>
    <t>Clark County, KS</t>
  </si>
  <si>
    <t>2002599999</t>
  </si>
  <si>
    <t>NCNTY20025N20025</t>
  </si>
  <si>
    <t>Clay County, KS</t>
  </si>
  <si>
    <t>2002799999</t>
  </si>
  <si>
    <t>NCNTY20027N20027</t>
  </si>
  <si>
    <t>Cloud</t>
  </si>
  <si>
    <t>Cloud County</t>
  </si>
  <si>
    <t>Cloud County, KS</t>
  </si>
  <si>
    <t>2002999999</t>
  </si>
  <si>
    <t>NCNTY20029N20029</t>
  </si>
  <si>
    <t>Coffey</t>
  </si>
  <si>
    <t>Coffey County</t>
  </si>
  <si>
    <t>Coffey County, KS</t>
  </si>
  <si>
    <t>2003199999</t>
  </si>
  <si>
    <t>NCNTY20031N20031</t>
  </si>
  <si>
    <t>Comanche</t>
  </si>
  <si>
    <t>Comanche County</t>
  </si>
  <si>
    <t>Comanche County, KS</t>
  </si>
  <si>
    <t>2003399999</t>
  </si>
  <si>
    <t>NCNTY20033N20033</t>
  </si>
  <si>
    <t>Cowley</t>
  </si>
  <si>
    <t>Cowley County</t>
  </si>
  <si>
    <t>Cowley County, KS</t>
  </si>
  <si>
    <t>2003599999</t>
  </si>
  <si>
    <t>NCNTY20035N20035</t>
  </si>
  <si>
    <t>Crawford County, KS</t>
  </si>
  <si>
    <t>2003799999</t>
  </si>
  <si>
    <t>NCNTY20037N20037</t>
  </si>
  <si>
    <t>Decatur County, KS</t>
  </si>
  <si>
    <t>2003999999</t>
  </si>
  <si>
    <t>NCNTY20039N20039</t>
  </si>
  <si>
    <t>Dickinson County, KS</t>
  </si>
  <si>
    <t>2004199999</t>
  </si>
  <si>
    <t>NCNTY20041N20041</t>
  </si>
  <si>
    <t>Doniphan</t>
  </si>
  <si>
    <t>Doniphan County</t>
  </si>
  <si>
    <t>St. Joseph, MO-KS MSA</t>
  </si>
  <si>
    <t>2004399999</t>
  </si>
  <si>
    <t>METRO41140M41140</t>
  </si>
  <si>
    <t>Lawrence, KS MSA</t>
  </si>
  <si>
    <t>2004599999</t>
  </si>
  <si>
    <t>METRO29940M29940</t>
  </si>
  <si>
    <t>Edwards County, KS</t>
  </si>
  <si>
    <t>2004799999</t>
  </si>
  <si>
    <t>NCNTY20047N20047</t>
  </si>
  <si>
    <t>Elk</t>
  </si>
  <si>
    <t>Elk County</t>
  </si>
  <si>
    <t>Elk County, KS</t>
  </si>
  <si>
    <t>2004999999</t>
  </si>
  <si>
    <t>NCNTY20049N20049</t>
  </si>
  <si>
    <t>Ellis</t>
  </si>
  <si>
    <t>Ellis County</t>
  </si>
  <si>
    <t>Ellis County, KS</t>
  </si>
  <si>
    <t>2005199999</t>
  </si>
  <si>
    <t>NCNTY20051N20051</t>
  </si>
  <si>
    <t>Ellsworth</t>
  </si>
  <si>
    <t>Ellsworth County</t>
  </si>
  <si>
    <t>Ellsworth County, KS</t>
  </si>
  <si>
    <t>2005399999</t>
  </si>
  <si>
    <t>NCNTY20053N20053</t>
  </si>
  <si>
    <t>Finney</t>
  </si>
  <si>
    <t>Finney County</t>
  </si>
  <si>
    <t>Finney County, KS</t>
  </si>
  <si>
    <t>2005599999</t>
  </si>
  <si>
    <t>NCNTY20055N20055</t>
  </si>
  <si>
    <t>Ford County, KS</t>
  </si>
  <si>
    <t>2005799999</t>
  </si>
  <si>
    <t>NCNTY20057N20057</t>
  </si>
  <si>
    <t>Franklin County, KS</t>
  </si>
  <si>
    <t>2005999999</t>
  </si>
  <si>
    <t>NCNTY20059N20059</t>
  </si>
  <si>
    <t>Geary</t>
  </si>
  <si>
    <t>Geary County</t>
  </si>
  <si>
    <t>Geary County, KS HUD Metro FMR Area</t>
  </si>
  <si>
    <t>2006199999</t>
  </si>
  <si>
    <t>METRO31740M20061</t>
  </si>
  <si>
    <t>Gove</t>
  </si>
  <si>
    <t>Gove County</t>
  </si>
  <si>
    <t>Gove County, KS</t>
  </si>
  <si>
    <t>2006399999</t>
  </si>
  <si>
    <t>NCNTY20063N20063</t>
  </si>
  <si>
    <t>Graham County, KS</t>
  </si>
  <si>
    <t>2006599999</t>
  </si>
  <si>
    <t>NCNTY20065N20065</t>
  </si>
  <si>
    <t>Grant County, KS</t>
  </si>
  <si>
    <t>2006799999</t>
  </si>
  <si>
    <t>NCNTY20067N20067</t>
  </si>
  <si>
    <t>Gray</t>
  </si>
  <si>
    <t>Gray County</t>
  </si>
  <si>
    <t>Gray County, KS</t>
  </si>
  <si>
    <t>2006999999</t>
  </si>
  <si>
    <t>NCNTY20069N20069</t>
  </si>
  <si>
    <t>Greeley</t>
  </si>
  <si>
    <t>Greeley County</t>
  </si>
  <si>
    <t>Greeley County, KS</t>
  </si>
  <si>
    <t>2007199999</t>
  </si>
  <si>
    <t>NCNTY20071N20071</t>
  </si>
  <si>
    <t>Greenwood</t>
  </si>
  <si>
    <t>Greenwood County</t>
  </si>
  <si>
    <t>Greenwood County, KS</t>
  </si>
  <si>
    <t>2007399999</t>
  </si>
  <si>
    <t>NCNTY20073N20073</t>
  </si>
  <si>
    <t>Hamilton County, KS</t>
  </si>
  <si>
    <t>2007599999</t>
  </si>
  <si>
    <t>NCNTY20075N20075</t>
  </si>
  <si>
    <t>Harper</t>
  </si>
  <si>
    <t>Harper County</t>
  </si>
  <si>
    <t>Harper County, KS</t>
  </si>
  <si>
    <t>2007799999</t>
  </si>
  <si>
    <t>NCNTY20077N20077</t>
  </si>
  <si>
    <t>Harvey</t>
  </si>
  <si>
    <t>Harvey County</t>
  </si>
  <si>
    <t>2007999999</t>
  </si>
  <si>
    <t>Haskell</t>
  </si>
  <si>
    <t>Haskell County</t>
  </si>
  <si>
    <t>Haskell County, KS</t>
  </si>
  <si>
    <t>2008199999</t>
  </si>
  <si>
    <t>NCNTY20081N20081</t>
  </si>
  <si>
    <t>Hodgeman</t>
  </si>
  <si>
    <t>Hodgeman County</t>
  </si>
  <si>
    <t>Hodgeman County, KS</t>
  </si>
  <si>
    <t>2008399999</t>
  </si>
  <si>
    <t>NCNTY20083N20083</t>
  </si>
  <si>
    <t>Topeka, KS MSA</t>
  </si>
  <si>
    <t>2008599999</t>
  </si>
  <si>
    <t>METRO45820M45820</t>
  </si>
  <si>
    <t>2008799999</t>
  </si>
  <si>
    <t>Jewell</t>
  </si>
  <si>
    <t>Jewell County</t>
  </si>
  <si>
    <t>Jewell County, KS</t>
  </si>
  <si>
    <t>2008999999</t>
  </si>
  <si>
    <t>NCNTY20089N20089</t>
  </si>
  <si>
    <t>Kansas City, MO-KS HUD Metro FMR Area</t>
  </si>
  <si>
    <t>2009199999</t>
  </si>
  <si>
    <t>METRO28140M28140</t>
  </si>
  <si>
    <t>Kearny</t>
  </si>
  <si>
    <t>Kearny County</t>
  </si>
  <si>
    <t>Kearny County, KS</t>
  </si>
  <si>
    <t>2009399999</t>
  </si>
  <si>
    <t>NCNTY20093N20093</t>
  </si>
  <si>
    <t>Kingman</t>
  </si>
  <si>
    <t>Kingman County</t>
  </si>
  <si>
    <t>Kingman County, KS</t>
  </si>
  <si>
    <t>2009599999</t>
  </si>
  <si>
    <t>NCNTY20095N20095</t>
  </si>
  <si>
    <t>Kiowa County, KS</t>
  </si>
  <si>
    <t>2009799999</t>
  </si>
  <si>
    <t>NCNTY20097N20097</t>
  </si>
  <si>
    <t>Labette</t>
  </si>
  <si>
    <t>Labette County</t>
  </si>
  <si>
    <t>Labette County, KS</t>
  </si>
  <si>
    <t>2009999999</t>
  </si>
  <si>
    <t>NCNTY20099N20099</t>
  </si>
  <si>
    <t>Lane</t>
  </si>
  <si>
    <t>Lane County</t>
  </si>
  <si>
    <t>Lane County, KS</t>
  </si>
  <si>
    <t>2010199999</t>
  </si>
  <si>
    <t>NCNTY20101N20101</t>
  </si>
  <si>
    <t>Leavenworth</t>
  </si>
  <si>
    <t>Leavenworth County</t>
  </si>
  <si>
    <t>2010399999</t>
  </si>
  <si>
    <t>Lincoln County, KS</t>
  </si>
  <si>
    <t>2010599999</t>
  </si>
  <si>
    <t>NCNTY20105N20105</t>
  </si>
  <si>
    <t>2010799999</t>
  </si>
  <si>
    <t>Logan County, KS</t>
  </si>
  <si>
    <t>2010999999</t>
  </si>
  <si>
    <t>NCNTY20109N20109</t>
  </si>
  <si>
    <t>Lyon County, KS</t>
  </si>
  <si>
    <t>2011199999</t>
  </si>
  <si>
    <t>NCNTY20111N20111</t>
  </si>
  <si>
    <t>McPherson</t>
  </si>
  <si>
    <t>McPherson County</t>
  </si>
  <si>
    <t>McPherson County, KS</t>
  </si>
  <si>
    <t>2011399999</t>
  </si>
  <si>
    <t>NCNTY20113N20113</t>
  </si>
  <si>
    <t>Marion County, KS</t>
  </si>
  <si>
    <t>2011599999</t>
  </si>
  <si>
    <t>NCNTY20115N20115</t>
  </si>
  <si>
    <t>Marshall County, KS</t>
  </si>
  <si>
    <t>2011799999</t>
  </si>
  <si>
    <t>NCNTY20117N20117</t>
  </si>
  <si>
    <t>Meade</t>
  </si>
  <si>
    <t>Meade County</t>
  </si>
  <si>
    <t>Meade County, KS</t>
  </si>
  <si>
    <t>2011999999</t>
  </si>
  <si>
    <t>NCNTY20119N20119</t>
  </si>
  <si>
    <t>2012199999</t>
  </si>
  <si>
    <t>Mitchell County, KS</t>
  </si>
  <si>
    <t>2012399999</t>
  </si>
  <si>
    <t>NCNTY20123N20123</t>
  </si>
  <si>
    <t>Montgomery County, KS</t>
  </si>
  <si>
    <t>2012599999</t>
  </si>
  <si>
    <t>NCNTY20125N20125</t>
  </si>
  <si>
    <t>Morris</t>
  </si>
  <si>
    <t>Morris County</t>
  </si>
  <si>
    <t>Morris County, KS</t>
  </si>
  <si>
    <t>2012799999</t>
  </si>
  <si>
    <t>NCNTY20127N20127</t>
  </si>
  <si>
    <t>Morton</t>
  </si>
  <si>
    <t>Morton County</t>
  </si>
  <si>
    <t>Morton County, KS</t>
  </si>
  <si>
    <t>2012999999</t>
  </si>
  <si>
    <t>NCNTY20129N20129</t>
  </si>
  <si>
    <t>Nemaha</t>
  </si>
  <si>
    <t>Nemaha County</t>
  </si>
  <si>
    <t>Nemaha County, KS</t>
  </si>
  <si>
    <t>2013199999</t>
  </si>
  <si>
    <t>NCNTY20131N20131</t>
  </si>
  <si>
    <t>Neosho</t>
  </si>
  <si>
    <t>Neosho County</t>
  </si>
  <si>
    <t>Neosho County, KS</t>
  </si>
  <si>
    <t>2013399999</t>
  </si>
  <si>
    <t>NCNTY20133N20133</t>
  </si>
  <si>
    <t>Ness</t>
  </si>
  <si>
    <t>Ness County</t>
  </si>
  <si>
    <t>Ness County, KS</t>
  </si>
  <si>
    <t>2013599999</t>
  </si>
  <si>
    <t>NCNTY20135N20135</t>
  </si>
  <si>
    <t>Norton</t>
  </si>
  <si>
    <t>Norton County</t>
  </si>
  <si>
    <t>Norton County, KS</t>
  </si>
  <si>
    <t>2013799999</t>
  </si>
  <si>
    <t>NCNTY20137N20137</t>
  </si>
  <si>
    <t>Osage</t>
  </si>
  <si>
    <t>Osage County</t>
  </si>
  <si>
    <t>2013999999</t>
  </si>
  <si>
    <t>Osborne</t>
  </si>
  <si>
    <t>Osborne County</t>
  </si>
  <si>
    <t>Osborne County, KS</t>
  </si>
  <si>
    <t>2014199999</t>
  </si>
  <si>
    <t>NCNTY20141N20141</t>
  </si>
  <si>
    <t>Ottawa</t>
  </si>
  <si>
    <t>Ottawa County</t>
  </si>
  <si>
    <t>Ottawa County, KS</t>
  </si>
  <si>
    <t>2014399999</t>
  </si>
  <si>
    <t>NCNTY20143N20143</t>
  </si>
  <si>
    <t>Pawnee</t>
  </si>
  <si>
    <t>Pawnee County</t>
  </si>
  <si>
    <t>Pawnee County, KS</t>
  </si>
  <si>
    <t>2014599999</t>
  </si>
  <si>
    <t>NCNTY20145N20145</t>
  </si>
  <si>
    <t>Phillips County, KS</t>
  </si>
  <si>
    <t>2014799999</t>
  </si>
  <si>
    <t>NCNTY20147N20147</t>
  </si>
  <si>
    <t>Pottawatomie</t>
  </si>
  <si>
    <t>Pottawatomie County</t>
  </si>
  <si>
    <t>Manhattan, KS HUD Metro FMR Area</t>
  </si>
  <si>
    <t>2014999999</t>
  </si>
  <si>
    <t>METRO31740M31740</t>
  </si>
  <si>
    <t>Pratt</t>
  </si>
  <si>
    <t>Pratt County</t>
  </si>
  <si>
    <t>Pratt County, KS</t>
  </si>
  <si>
    <t>2015199999</t>
  </si>
  <si>
    <t>NCNTY20151N20151</t>
  </si>
  <si>
    <t>Rawlins</t>
  </si>
  <si>
    <t>Rawlins County</t>
  </si>
  <si>
    <t>Rawlins County, KS</t>
  </si>
  <si>
    <t>2015399999</t>
  </si>
  <si>
    <t>NCNTY20153N20153</t>
  </si>
  <si>
    <t>Reno</t>
  </si>
  <si>
    <t>Reno County</t>
  </si>
  <si>
    <t>Reno County, KS</t>
  </si>
  <si>
    <t>2015599999</t>
  </si>
  <si>
    <t>NCNTY20155N20155</t>
  </si>
  <si>
    <t>Republic</t>
  </si>
  <si>
    <t>Republic County</t>
  </si>
  <si>
    <t>Republic County, KS</t>
  </si>
  <si>
    <t>2015799999</t>
  </si>
  <si>
    <t>NCNTY20157N20157</t>
  </si>
  <si>
    <t>Rice</t>
  </si>
  <si>
    <t>Rice County</t>
  </si>
  <si>
    <t>Rice County, KS</t>
  </si>
  <si>
    <t>2015999999</t>
  </si>
  <si>
    <t>NCNTY20159N20159</t>
  </si>
  <si>
    <t>Riley</t>
  </si>
  <si>
    <t>Riley County</t>
  </si>
  <si>
    <t>2016199999</t>
  </si>
  <si>
    <t>Rooks</t>
  </si>
  <si>
    <t>Rooks County</t>
  </si>
  <si>
    <t>Rooks County, KS</t>
  </si>
  <si>
    <t>2016399999</t>
  </si>
  <si>
    <t>NCNTY20163N20163</t>
  </si>
  <si>
    <t>Rush County, KS</t>
  </si>
  <si>
    <t>2016599999</t>
  </si>
  <si>
    <t>NCNTY20165N20165</t>
  </si>
  <si>
    <t>Russell County, KS</t>
  </si>
  <si>
    <t>2016799999</t>
  </si>
  <si>
    <t>NCNTY20167N20167</t>
  </si>
  <si>
    <t>Saline County, KS</t>
  </si>
  <si>
    <t>2016999999</t>
  </si>
  <si>
    <t>NCNTY20169N20169</t>
  </si>
  <si>
    <t>Scott County, KS</t>
  </si>
  <si>
    <t>2017199999</t>
  </si>
  <si>
    <t>NCNTY20171N20171</t>
  </si>
  <si>
    <t>2017399999</t>
  </si>
  <si>
    <t>Seward</t>
  </si>
  <si>
    <t>Seward County</t>
  </si>
  <si>
    <t>Seward County, KS</t>
  </si>
  <si>
    <t>2017599999</t>
  </si>
  <si>
    <t>NCNTY20175N20175</t>
  </si>
  <si>
    <t>Shawnee</t>
  </si>
  <si>
    <t>Shawnee County</t>
  </si>
  <si>
    <t>2017799999</t>
  </si>
  <si>
    <t>Sheridan</t>
  </si>
  <si>
    <t>Sheridan County</t>
  </si>
  <si>
    <t>Sheridan County, KS</t>
  </si>
  <si>
    <t>2017999999</t>
  </si>
  <si>
    <t>NCNTY20179N20179</t>
  </si>
  <si>
    <t>Sherman</t>
  </si>
  <si>
    <t>Sherman County</t>
  </si>
  <si>
    <t>Sherman County, KS</t>
  </si>
  <si>
    <t>2018199999</t>
  </si>
  <si>
    <t>NCNTY20181N20181</t>
  </si>
  <si>
    <t>Smith</t>
  </si>
  <si>
    <t>Smith County</t>
  </si>
  <si>
    <t>Smith County, KS</t>
  </si>
  <si>
    <t>2018399999</t>
  </si>
  <si>
    <t>NCNTY20183N20183</t>
  </si>
  <si>
    <t>Stafford</t>
  </si>
  <si>
    <t>Stafford County</t>
  </si>
  <si>
    <t>Stafford County, KS</t>
  </si>
  <si>
    <t>2018599999</t>
  </si>
  <si>
    <t>NCNTY20185N20185</t>
  </si>
  <si>
    <t>Stanton</t>
  </si>
  <si>
    <t>Stanton County</t>
  </si>
  <si>
    <t>Stanton County, KS</t>
  </si>
  <si>
    <t>2018799999</t>
  </si>
  <si>
    <t>NCNTY20187N20187</t>
  </si>
  <si>
    <t>Stevens</t>
  </si>
  <si>
    <t>Stevens County</t>
  </si>
  <si>
    <t>Stevens County, KS</t>
  </si>
  <si>
    <t>2018999999</t>
  </si>
  <si>
    <t>NCNTY20189N20189</t>
  </si>
  <si>
    <t>Sumner</t>
  </si>
  <si>
    <t>Sumner County</t>
  </si>
  <si>
    <t>Sumner County, KS HUD Metro FMR Area</t>
  </si>
  <si>
    <t>2019199999</t>
  </si>
  <si>
    <t>METRO48620N20191</t>
  </si>
  <si>
    <t>Thomas County, KS</t>
  </si>
  <si>
    <t>2019399999</t>
  </si>
  <si>
    <t>NCNTY20193N20193</t>
  </si>
  <si>
    <t>Trego</t>
  </si>
  <si>
    <t>Trego County</t>
  </si>
  <si>
    <t>Trego County, KS</t>
  </si>
  <si>
    <t>2019599999</t>
  </si>
  <si>
    <t>NCNTY20195N20195</t>
  </si>
  <si>
    <t>Wabaunsee</t>
  </si>
  <si>
    <t>Wabaunsee County</t>
  </si>
  <si>
    <t>2019799999</t>
  </si>
  <si>
    <t>Wallace</t>
  </si>
  <si>
    <t>Wallace County</t>
  </si>
  <si>
    <t>Wallace County, KS</t>
  </si>
  <si>
    <t>2019999999</t>
  </si>
  <si>
    <t>NCNTY20199N20199</t>
  </si>
  <si>
    <t>Washington County, KS</t>
  </si>
  <si>
    <t>2020199999</t>
  </si>
  <si>
    <t>NCNTY20201N20201</t>
  </si>
  <si>
    <t>Wichita</t>
  </si>
  <si>
    <t>Wichita County</t>
  </si>
  <si>
    <t>Wichita County, KS</t>
  </si>
  <si>
    <t>2020399999</t>
  </si>
  <si>
    <t>NCNTY20203N20203</t>
  </si>
  <si>
    <t>Wilson</t>
  </si>
  <si>
    <t>Wilson County</t>
  </si>
  <si>
    <t>Wilson County, KS</t>
  </si>
  <si>
    <t>2020599999</t>
  </si>
  <si>
    <t>NCNTY20205N20205</t>
  </si>
  <si>
    <t>Woodson</t>
  </si>
  <si>
    <t>Woodson County</t>
  </si>
  <si>
    <t>Woodson County, KS</t>
  </si>
  <si>
    <t>2020799999</t>
  </si>
  <si>
    <t>NCNTY20207N20207</t>
  </si>
  <si>
    <t>Wyandotte</t>
  </si>
  <si>
    <t>Wyandotte County</t>
  </si>
  <si>
    <t>2020999999</t>
  </si>
  <si>
    <t>KY</t>
  </si>
  <si>
    <t>Adair County, KY</t>
  </si>
  <si>
    <t>2100199999</t>
  </si>
  <si>
    <t>NCNTY21001N21001</t>
  </si>
  <si>
    <t>Allen County, KY HUD Metro FMR Area</t>
  </si>
  <si>
    <t>2100399999</t>
  </si>
  <si>
    <t>METRO14540N21003</t>
  </si>
  <si>
    <t>Anderson County, KY</t>
  </si>
  <si>
    <t>2100599999</t>
  </si>
  <si>
    <t>NCNTY21005N21005</t>
  </si>
  <si>
    <t>Ballard</t>
  </si>
  <si>
    <t>Ballard County</t>
  </si>
  <si>
    <t>Ballard County, KY HUD Metro FMR Area</t>
  </si>
  <si>
    <t>2100799999</t>
  </si>
  <si>
    <t>METRO37140N21007</t>
  </si>
  <si>
    <t>Barren</t>
  </si>
  <si>
    <t>Barren County</t>
  </si>
  <si>
    <t>Barren County, KY</t>
  </si>
  <si>
    <t>2100999999</t>
  </si>
  <si>
    <t>NCNTY21009N21009</t>
  </si>
  <si>
    <t>Bath</t>
  </si>
  <si>
    <t>Bath County</t>
  </si>
  <si>
    <t>Bath County, KY</t>
  </si>
  <si>
    <t>2101199999</t>
  </si>
  <si>
    <t>NCNTY21011N21011</t>
  </si>
  <si>
    <t>Bell</t>
  </si>
  <si>
    <t>Bell County</t>
  </si>
  <si>
    <t>Bell County, KY</t>
  </si>
  <si>
    <t>2101399999</t>
  </si>
  <si>
    <t>NCNTY21013N21013</t>
  </si>
  <si>
    <t>2101599999</t>
  </si>
  <si>
    <t>Lexington-Fayette, KY MSA</t>
  </si>
  <si>
    <t>2101799999</t>
  </si>
  <si>
    <t>METRO30460M30460</t>
  </si>
  <si>
    <t>Boyd</t>
  </si>
  <si>
    <t>Boyd County</t>
  </si>
  <si>
    <t>Huntington-Ashland, WV-KY-OH HUD Metro FMR Area</t>
  </si>
  <si>
    <t>2101999999</t>
  </si>
  <si>
    <t>METRO26580M26580</t>
  </si>
  <si>
    <t>Boyle</t>
  </si>
  <si>
    <t>Boyle County</t>
  </si>
  <si>
    <t>Boyle County, KY</t>
  </si>
  <si>
    <t>2102199999</t>
  </si>
  <si>
    <t>NCNTY21021N21021</t>
  </si>
  <si>
    <t>Bracken</t>
  </si>
  <si>
    <t>Bracken County</t>
  </si>
  <si>
    <t>2102399999</t>
  </si>
  <si>
    <t>Breathitt</t>
  </si>
  <si>
    <t>Breathitt County</t>
  </si>
  <si>
    <t>Breathitt County, KY</t>
  </si>
  <si>
    <t>2102599999</t>
  </si>
  <si>
    <t>NCNTY21025N21025</t>
  </si>
  <si>
    <t>Breckinridge</t>
  </si>
  <si>
    <t>Breckinridge County</t>
  </si>
  <si>
    <t>Breckinridge County, KY</t>
  </si>
  <si>
    <t>2102799999</t>
  </si>
  <si>
    <t>NCNTY21027N21027</t>
  </si>
  <si>
    <t>Bullitt</t>
  </si>
  <si>
    <t>Bullitt County</t>
  </si>
  <si>
    <t>2102999999</t>
  </si>
  <si>
    <t>Butler County, KY HUD Metro FMR Area</t>
  </si>
  <si>
    <t>2103199999</t>
  </si>
  <si>
    <t>METRO14540N21031</t>
  </si>
  <si>
    <t>Caldwell</t>
  </si>
  <si>
    <t>Caldwell County</t>
  </si>
  <si>
    <t>Caldwell County, KY</t>
  </si>
  <si>
    <t>2103399999</t>
  </si>
  <si>
    <t>NCNTY21033N21033</t>
  </si>
  <si>
    <t>Calloway</t>
  </si>
  <si>
    <t>Calloway County</t>
  </si>
  <si>
    <t>Calloway County, KY</t>
  </si>
  <si>
    <t>2103599999</t>
  </si>
  <si>
    <t>NCNTY21035N21035</t>
  </si>
  <si>
    <t>Campbell</t>
  </si>
  <si>
    <t>Campbell County</t>
  </si>
  <si>
    <t>2103799999</t>
  </si>
  <si>
    <t>Carlisle</t>
  </si>
  <si>
    <t>Carlisle County</t>
  </si>
  <si>
    <t>Carlisle County, KY HUD Metro FMR Area</t>
  </si>
  <si>
    <t>2103999999</t>
  </si>
  <si>
    <t>METRO37140N21039</t>
  </si>
  <si>
    <t>Carroll County, KY</t>
  </si>
  <si>
    <t>2104199999</t>
  </si>
  <si>
    <t>NCNTY21041N21041</t>
  </si>
  <si>
    <t>Carter</t>
  </si>
  <si>
    <t>Carter County</t>
  </si>
  <si>
    <t>Carter County, KY HUD Metro FMR Area</t>
  </si>
  <si>
    <t>2104399999</t>
  </si>
  <si>
    <t>METRO26580M21043</t>
  </si>
  <si>
    <t>Casey</t>
  </si>
  <si>
    <t>Casey County</t>
  </si>
  <si>
    <t>Casey County, KY</t>
  </si>
  <si>
    <t>2104599999</t>
  </si>
  <si>
    <t>NCNTY21045N21045</t>
  </si>
  <si>
    <t>Clarksville, TN-KY HUD Metro FMR Area</t>
  </si>
  <si>
    <t>2104799999</t>
  </si>
  <si>
    <t>METRO17300M17300</t>
  </si>
  <si>
    <t>2104999999</t>
  </si>
  <si>
    <t>Clay County, KY</t>
  </si>
  <si>
    <t>2105199999</t>
  </si>
  <si>
    <t>NCNTY21051N21051</t>
  </si>
  <si>
    <t>Clinton County, KY</t>
  </si>
  <si>
    <t>2105399999</t>
  </si>
  <si>
    <t>NCNTY21053N21053</t>
  </si>
  <si>
    <t>Crittenden County, KY</t>
  </si>
  <si>
    <t>2105599999</t>
  </si>
  <si>
    <t>NCNTY21055N21055</t>
  </si>
  <si>
    <t>Cumberland County, KY</t>
  </si>
  <si>
    <t>2105799999</t>
  </si>
  <si>
    <t>NCNTY21057N21057</t>
  </si>
  <si>
    <t>Owensboro, KY MSA</t>
  </si>
  <si>
    <t>2105999999</t>
  </si>
  <si>
    <t>METRO36980M36980</t>
  </si>
  <si>
    <t>Edmonson</t>
  </si>
  <si>
    <t>Edmonson County</t>
  </si>
  <si>
    <t>Bowling Green, KY HUD Metro FMR Area</t>
  </si>
  <si>
    <t>2106199999</t>
  </si>
  <si>
    <t>METRO14540M14540</t>
  </si>
  <si>
    <t>Elliott</t>
  </si>
  <si>
    <t>Elliott County</t>
  </si>
  <si>
    <t>Elliott County, KY</t>
  </si>
  <si>
    <t>2106399999</t>
  </si>
  <si>
    <t>NCNTY21063N21063</t>
  </si>
  <si>
    <t>Estill</t>
  </si>
  <si>
    <t>Estill County</t>
  </si>
  <si>
    <t>Estill County, KY</t>
  </si>
  <si>
    <t>2106599999</t>
  </si>
  <si>
    <t>NCNTY21065N21065</t>
  </si>
  <si>
    <t>2106799999</t>
  </si>
  <si>
    <t>Fleming</t>
  </si>
  <si>
    <t>Fleming County</t>
  </si>
  <si>
    <t>Fleming County, KY</t>
  </si>
  <si>
    <t>2106999999</t>
  </si>
  <si>
    <t>NCNTY21069N21069</t>
  </si>
  <si>
    <t>Floyd County, KY</t>
  </si>
  <si>
    <t>2107199999</t>
  </si>
  <si>
    <t>NCNTY21071N21071</t>
  </si>
  <si>
    <t>Franklin County, KY</t>
  </si>
  <si>
    <t>2107399999</t>
  </si>
  <si>
    <t>NCNTY21073N21073</t>
  </si>
  <si>
    <t>Fulton County, KY</t>
  </si>
  <si>
    <t>2107599999</t>
  </si>
  <si>
    <t>NCNTY21075N21075</t>
  </si>
  <si>
    <t>2107799999</t>
  </si>
  <si>
    <t>Garrard</t>
  </si>
  <si>
    <t>Garrard County</t>
  </si>
  <si>
    <t>Garrard County, KY</t>
  </si>
  <si>
    <t>2107999999</t>
  </si>
  <si>
    <t>NCNTY21079N21079</t>
  </si>
  <si>
    <t>Grant County, KY HUD Metro FMR Area</t>
  </si>
  <si>
    <t>2108199999</t>
  </si>
  <si>
    <t>METRO17140MM3020</t>
  </si>
  <si>
    <t>Graves</t>
  </si>
  <si>
    <t>Graves County</t>
  </si>
  <si>
    <t>Graves County, KY</t>
  </si>
  <si>
    <t>2108399999</t>
  </si>
  <si>
    <t>NCNTY21083N21083</t>
  </si>
  <si>
    <t>Grayson</t>
  </si>
  <si>
    <t>Grayson County</t>
  </si>
  <si>
    <t>Grayson County, KY</t>
  </si>
  <si>
    <t>2108599999</t>
  </si>
  <si>
    <t>NCNTY21085N21085</t>
  </si>
  <si>
    <t>Green County, KY</t>
  </si>
  <si>
    <t>2108799999</t>
  </si>
  <si>
    <t>NCNTY21087N21087</t>
  </si>
  <si>
    <t>Greenup</t>
  </si>
  <si>
    <t>Greenup County</t>
  </si>
  <si>
    <t>2108999999</t>
  </si>
  <si>
    <t>Hancock County, KY</t>
  </si>
  <si>
    <t>2109199999</t>
  </si>
  <si>
    <t>NCNTY21091N21091</t>
  </si>
  <si>
    <t>Elizabethtown, KY HUD Metro FMR Area</t>
  </si>
  <si>
    <t>2109399999</t>
  </si>
  <si>
    <t>METRO21060M21060</t>
  </si>
  <si>
    <t>Harlan</t>
  </si>
  <si>
    <t>Harlan County</t>
  </si>
  <si>
    <t>Harlan County, KY</t>
  </si>
  <si>
    <t>2109599999</t>
  </si>
  <si>
    <t>NCNTY21095N21095</t>
  </si>
  <si>
    <t>Harrison County, KY</t>
  </si>
  <si>
    <t>2109799999</t>
  </si>
  <si>
    <t>NCNTY21097N21097</t>
  </si>
  <si>
    <t>Hart County, KY</t>
  </si>
  <si>
    <t>2109999999</t>
  </si>
  <si>
    <t>NCNTY21099N21099</t>
  </si>
  <si>
    <t>Henderson County, KY</t>
  </si>
  <si>
    <t>2110199999</t>
  </si>
  <si>
    <t>NCNTY21101N21101</t>
  </si>
  <si>
    <t>2110399999</t>
  </si>
  <si>
    <t>Hickman</t>
  </si>
  <si>
    <t>Hickman County</t>
  </si>
  <si>
    <t>Hickman County, KY</t>
  </si>
  <si>
    <t>2110599999</t>
  </si>
  <si>
    <t>NCNTY21105N21105</t>
  </si>
  <si>
    <t>Hopkins</t>
  </si>
  <si>
    <t>Hopkins County</t>
  </si>
  <si>
    <t>Hopkins County, KY</t>
  </si>
  <si>
    <t>2110799999</t>
  </si>
  <si>
    <t>NCNTY21107N21107</t>
  </si>
  <si>
    <t>Jackson County, KY</t>
  </si>
  <si>
    <t>2110999999</t>
  </si>
  <si>
    <t>NCNTY21109N21109</t>
  </si>
  <si>
    <t>2111199999</t>
  </si>
  <si>
    <t>Jessamine</t>
  </si>
  <si>
    <t>Jessamine County</t>
  </si>
  <si>
    <t>2111399999</t>
  </si>
  <si>
    <t>Johnson County, KY</t>
  </si>
  <si>
    <t>2111599999</t>
  </si>
  <si>
    <t>NCNTY21115N21115</t>
  </si>
  <si>
    <t>Kenton</t>
  </si>
  <si>
    <t>Kenton County</t>
  </si>
  <si>
    <t>2111799999</t>
  </si>
  <si>
    <t>Knott</t>
  </si>
  <si>
    <t>Knott County</t>
  </si>
  <si>
    <t>Knott County, KY</t>
  </si>
  <si>
    <t>2111999999</t>
  </si>
  <si>
    <t>NCNTY21119N21119</t>
  </si>
  <si>
    <t>Knox County, KY</t>
  </si>
  <si>
    <t>2112199999</t>
  </si>
  <si>
    <t>NCNTY21121N21121</t>
  </si>
  <si>
    <t>Larue</t>
  </si>
  <si>
    <t>Larue County</t>
  </si>
  <si>
    <t>2112399999</t>
  </si>
  <si>
    <t>Laurel</t>
  </si>
  <si>
    <t>Laurel County</t>
  </si>
  <si>
    <t>Laurel County, KY</t>
  </si>
  <si>
    <t>2112599999</t>
  </si>
  <si>
    <t>NCNTY21125N21125</t>
  </si>
  <si>
    <t>Lawrence County, KY HUD Metro FMR Area</t>
  </si>
  <si>
    <t>2112799999</t>
  </si>
  <si>
    <t>METRO26580N21127</t>
  </si>
  <si>
    <t>Lee County, KY</t>
  </si>
  <si>
    <t>2112999999</t>
  </si>
  <si>
    <t>NCNTY21129N21129</t>
  </si>
  <si>
    <t>Leslie</t>
  </si>
  <si>
    <t>Leslie County</t>
  </si>
  <si>
    <t>Leslie County, KY</t>
  </si>
  <si>
    <t>2113199999</t>
  </si>
  <si>
    <t>NCNTY21131N21131</t>
  </si>
  <si>
    <t>Letcher</t>
  </si>
  <si>
    <t>Letcher County</t>
  </si>
  <si>
    <t>Letcher County, KY</t>
  </si>
  <si>
    <t>2113399999</t>
  </si>
  <si>
    <t>NCNTY21133N21133</t>
  </si>
  <si>
    <t>Lewis County, KY</t>
  </si>
  <si>
    <t>2113599999</t>
  </si>
  <si>
    <t>NCNTY21135N21135</t>
  </si>
  <si>
    <t>Lincoln County, KY</t>
  </si>
  <si>
    <t>2113799999</t>
  </si>
  <si>
    <t>NCNTY21137N21137</t>
  </si>
  <si>
    <t>Livingston County, KY HUD Metro FMR Area</t>
  </si>
  <si>
    <t>2113999999</t>
  </si>
  <si>
    <t>METRO37140N21139</t>
  </si>
  <si>
    <t>Logan County, KY</t>
  </si>
  <si>
    <t>2114199999</t>
  </si>
  <si>
    <t>NCNTY21141N21141</t>
  </si>
  <si>
    <t>Lyon County, KY</t>
  </si>
  <si>
    <t>2114399999</t>
  </si>
  <si>
    <t>NCNTY21143N21143</t>
  </si>
  <si>
    <t>McCracken</t>
  </si>
  <si>
    <t>McCracken County</t>
  </si>
  <si>
    <t>McCracken County, KY HUD Metro FMR Area</t>
  </si>
  <si>
    <t>2114599999</t>
  </si>
  <si>
    <t>METRO37140N21145</t>
  </si>
  <si>
    <t>McCreary</t>
  </si>
  <si>
    <t>McCreary County</t>
  </si>
  <si>
    <t>McCreary County, KY</t>
  </si>
  <si>
    <t>2114799999</t>
  </si>
  <si>
    <t>NCNTY21147N21147</t>
  </si>
  <si>
    <t>2114999999</t>
  </si>
  <si>
    <t>Madison County, KY</t>
  </si>
  <si>
    <t>2115199999</t>
  </si>
  <si>
    <t>NCNTY21151N21151</t>
  </si>
  <si>
    <t>Magoffin</t>
  </si>
  <si>
    <t>Magoffin County</t>
  </si>
  <si>
    <t>Magoffin County, KY</t>
  </si>
  <si>
    <t>2115399999</t>
  </si>
  <si>
    <t>NCNTY21153N21153</t>
  </si>
  <si>
    <t>Marion County, KY</t>
  </si>
  <si>
    <t>2115599999</t>
  </si>
  <si>
    <t>NCNTY21155N21155</t>
  </si>
  <si>
    <t>Marshall County, KY</t>
  </si>
  <si>
    <t>2115799999</t>
  </si>
  <si>
    <t>NCNTY21157N21157</t>
  </si>
  <si>
    <t>Martin County, KY</t>
  </si>
  <si>
    <t>2115999999</t>
  </si>
  <si>
    <t>NCNTY21159N21159</t>
  </si>
  <si>
    <t>Mason County, KY</t>
  </si>
  <si>
    <t>2116199999</t>
  </si>
  <si>
    <t>NCNTY21161N21161</t>
  </si>
  <si>
    <t>Meade County, KY HUD Metro FMR Area</t>
  </si>
  <si>
    <t>2116399999</t>
  </si>
  <si>
    <t>METRO31140M21163</t>
  </si>
  <si>
    <t>Menifee</t>
  </si>
  <si>
    <t>Menifee County</t>
  </si>
  <si>
    <t>Menifee County, KY</t>
  </si>
  <si>
    <t>2116599999</t>
  </si>
  <si>
    <t>NCNTY21165N21165</t>
  </si>
  <si>
    <t>Mercer County, KY</t>
  </si>
  <si>
    <t>2116799999</t>
  </si>
  <si>
    <t>NCNTY21167N21167</t>
  </si>
  <si>
    <t>Metcalfe</t>
  </si>
  <si>
    <t>Metcalfe County</t>
  </si>
  <si>
    <t>Metcalfe County, KY</t>
  </si>
  <si>
    <t>2116999999</t>
  </si>
  <si>
    <t>NCNTY21169N21169</t>
  </si>
  <si>
    <t>Monroe County, KY</t>
  </si>
  <si>
    <t>2117199999</t>
  </si>
  <si>
    <t>NCNTY21171N21171</t>
  </si>
  <si>
    <t>Montgomery County, KY</t>
  </si>
  <si>
    <t>2117399999</t>
  </si>
  <si>
    <t>NCNTY21173N21173</t>
  </si>
  <si>
    <t>Morgan County, KY</t>
  </si>
  <si>
    <t>2117599999</t>
  </si>
  <si>
    <t>NCNTY21175N21175</t>
  </si>
  <si>
    <t>Muhlenberg</t>
  </si>
  <si>
    <t>Muhlenberg County</t>
  </si>
  <si>
    <t>Muhlenberg County, KY</t>
  </si>
  <si>
    <t>2117799999</t>
  </si>
  <si>
    <t>NCNTY21177N21177</t>
  </si>
  <si>
    <t>Nelson</t>
  </si>
  <si>
    <t>Nelson County</t>
  </si>
  <si>
    <t>Nelson County, KY HUD Metro FMR Area</t>
  </si>
  <si>
    <t>2117999999</t>
  </si>
  <si>
    <t>METRO31140N21179</t>
  </si>
  <si>
    <t>Nicholas</t>
  </si>
  <si>
    <t>Nicholas County</t>
  </si>
  <si>
    <t>Nicholas County, KY</t>
  </si>
  <si>
    <t>2118199999</t>
  </si>
  <si>
    <t>NCNTY21181N21181</t>
  </si>
  <si>
    <t>Ohio County, KY</t>
  </si>
  <si>
    <t>2118399999</t>
  </si>
  <si>
    <t>NCNTY21183N21183</t>
  </si>
  <si>
    <t>Oldham</t>
  </si>
  <si>
    <t>Oldham County</t>
  </si>
  <si>
    <t>2118599999</t>
  </si>
  <si>
    <t>Owen County, KY</t>
  </si>
  <si>
    <t>2118799999</t>
  </si>
  <si>
    <t>NCNTY21187N21187</t>
  </si>
  <si>
    <t>Owsley</t>
  </si>
  <si>
    <t>Owsley County</t>
  </si>
  <si>
    <t>Owsley County, KY</t>
  </si>
  <si>
    <t>2118999999</t>
  </si>
  <si>
    <t>NCNTY21189N21189</t>
  </si>
  <si>
    <t>Pendleton</t>
  </si>
  <si>
    <t>Pendleton County</t>
  </si>
  <si>
    <t>2119199999</t>
  </si>
  <si>
    <t>Perry County, KY</t>
  </si>
  <si>
    <t>2119399999</t>
  </si>
  <si>
    <t>NCNTY21193N21193</t>
  </si>
  <si>
    <t>Pike County, KY</t>
  </si>
  <si>
    <t>2119599999</t>
  </si>
  <si>
    <t>NCNTY21195N21195</t>
  </si>
  <si>
    <t>Powell</t>
  </si>
  <si>
    <t>Powell County</t>
  </si>
  <si>
    <t>Powell County, KY</t>
  </si>
  <si>
    <t>2119799999</t>
  </si>
  <si>
    <t>NCNTY21197N21197</t>
  </si>
  <si>
    <t>Pulaski County, KY</t>
  </si>
  <si>
    <t>2119999999</t>
  </si>
  <si>
    <t>NCNTY21199N21199</t>
  </si>
  <si>
    <t>Robertson</t>
  </si>
  <si>
    <t>Robertson County</t>
  </si>
  <si>
    <t>Robertson County, KY</t>
  </si>
  <si>
    <t>2120199999</t>
  </si>
  <si>
    <t>NCNTY21201N21201</t>
  </si>
  <si>
    <t>Rockcastle</t>
  </si>
  <si>
    <t>Rockcastle County</t>
  </si>
  <si>
    <t>Rockcastle County, KY</t>
  </si>
  <si>
    <t>2120399999</t>
  </si>
  <si>
    <t>NCNTY21203N21203</t>
  </si>
  <si>
    <t>Rowan</t>
  </si>
  <si>
    <t>Rowan County</t>
  </si>
  <si>
    <t>Rowan County, KY</t>
  </si>
  <si>
    <t>2120599999</t>
  </si>
  <si>
    <t>NCNTY21205N21205</t>
  </si>
  <si>
    <t>Russell County, KY</t>
  </si>
  <si>
    <t>2120799999</t>
  </si>
  <si>
    <t>NCNTY21207N21207</t>
  </si>
  <si>
    <t>2120999999</t>
  </si>
  <si>
    <t>Shelby County, KY HUD Metro FMR Area</t>
  </si>
  <si>
    <t>2121199999</t>
  </si>
  <si>
    <t>METRO31140N21211</t>
  </si>
  <si>
    <t>Simpson</t>
  </si>
  <si>
    <t>Simpson County</t>
  </si>
  <si>
    <t>Simpson County, KY</t>
  </si>
  <si>
    <t>2121399999</t>
  </si>
  <si>
    <t>NCNTY21213N21213</t>
  </si>
  <si>
    <t>2121599999</t>
  </si>
  <si>
    <t>Taylor County, KY</t>
  </si>
  <si>
    <t>2121799999</t>
  </si>
  <si>
    <t>NCNTY21217N21217</t>
  </si>
  <si>
    <t>Todd</t>
  </si>
  <si>
    <t>Todd County</t>
  </si>
  <si>
    <t>Todd County, KY</t>
  </si>
  <si>
    <t>2121999999</t>
  </si>
  <si>
    <t>NCNTY21219N21219</t>
  </si>
  <si>
    <t>Trigg</t>
  </si>
  <si>
    <t>Trigg County</t>
  </si>
  <si>
    <t>2122199999</t>
  </si>
  <si>
    <t>Trimble</t>
  </si>
  <si>
    <t>Trimble County</t>
  </si>
  <si>
    <t>Trimble County, KY</t>
  </si>
  <si>
    <t>2122399999</t>
  </si>
  <si>
    <t>NCNTY21223N21223</t>
  </si>
  <si>
    <t>Union County, KY</t>
  </si>
  <si>
    <t>2122599999</t>
  </si>
  <si>
    <t>NCNTY21225N21225</t>
  </si>
  <si>
    <t>2122799999</t>
  </si>
  <si>
    <t>Washington County, KY</t>
  </si>
  <si>
    <t>2122999999</t>
  </si>
  <si>
    <t>NCNTY21229N21229</t>
  </si>
  <si>
    <t>Wayne County, KY</t>
  </si>
  <si>
    <t>2123199999</t>
  </si>
  <si>
    <t>NCNTY21231N21231</t>
  </si>
  <si>
    <t>Webster County, KY</t>
  </si>
  <si>
    <t>2123399999</t>
  </si>
  <si>
    <t>NCNTY21233N21233</t>
  </si>
  <si>
    <t>Whitley County, KY</t>
  </si>
  <si>
    <t>2123599999</t>
  </si>
  <si>
    <t>NCNTY21235N21235</t>
  </si>
  <si>
    <t>Wolfe</t>
  </si>
  <si>
    <t>Wolfe County</t>
  </si>
  <si>
    <t>Wolfe County, KY</t>
  </si>
  <si>
    <t>2123799999</t>
  </si>
  <si>
    <t>NCNTY21237N21237</t>
  </si>
  <si>
    <t>2123999999</t>
  </si>
  <si>
    <t>LA</t>
  </si>
  <si>
    <t>Acadia Parish</t>
  </si>
  <si>
    <t>Acadia Parish, LA HUD Metro FMR Area</t>
  </si>
  <si>
    <t>2200199999</t>
  </si>
  <si>
    <t>METRO29180N22001</t>
  </si>
  <si>
    <t>Allen Parish</t>
  </si>
  <si>
    <t>Allen Parish, LA</t>
  </si>
  <si>
    <t>2200399999</t>
  </si>
  <si>
    <t>NCNTY22003N22003</t>
  </si>
  <si>
    <t>Ascension Parish</t>
  </si>
  <si>
    <t>Baton Rouge, LA HUD Metro FMR Area</t>
  </si>
  <si>
    <t>2200599999</t>
  </si>
  <si>
    <t>METRO12940M12940</t>
  </si>
  <si>
    <t>Assumption Parish</t>
  </si>
  <si>
    <t>Assumption Parish, LA HUD Metro FMR Area</t>
  </si>
  <si>
    <t>2200799999</t>
  </si>
  <si>
    <t>METRO12940M22007</t>
  </si>
  <si>
    <t>Avoyelles Parish</t>
  </si>
  <si>
    <t>Avoyelles Parish, LA</t>
  </si>
  <si>
    <t>2200999999</t>
  </si>
  <si>
    <t>NCNTY22009N22009</t>
  </si>
  <si>
    <t>Beauregard Parish</t>
  </si>
  <si>
    <t>Beauregard Parish, LA</t>
  </si>
  <si>
    <t>2201199999</t>
  </si>
  <si>
    <t>NCNTY22011N22011</t>
  </si>
  <si>
    <t>Bienville Parish</t>
  </si>
  <si>
    <t>Bienville Parish, LA</t>
  </si>
  <si>
    <t>2201399999</t>
  </si>
  <si>
    <t>NCNTY22013N22013</t>
  </si>
  <si>
    <t>Bossier Parish</t>
  </si>
  <si>
    <t>Shreveport-Bossier City, LA MSA</t>
  </si>
  <si>
    <t>2201599999</t>
  </si>
  <si>
    <t>METRO43340M43340</t>
  </si>
  <si>
    <t>Caddo Parish</t>
  </si>
  <si>
    <t>2201799999</t>
  </si>
  <si>
    <t>Calcasieu Parish</t>
  </si>
  <si>
    <t>Lake Charles, LA HUD Metro FMR Area</t>
  </si>
  <si>
    <t>2201999999</t>
  </si>
  <si>
    <t>METRO29340M29340</t>
  </si>
  <si>
    <t>Caldwell Parish</t>
  </si>
  <si>
    <t>Caldwell Parish, LA</t>
  </si>
  <si>
    <t>2202199999</t>
  </si>
  <si>
    <t>NCNTY22021N22021</t>
  </si>
  <si>
    <t>Cameron Parish</t>
  </si>
  <si>
    <t>2202399999</t>
  </si>
  <si>
    <t>Catahoula Parish</t>
  </si>
  <si>
    <t>Catahoula Parish, LA</t>
  </si>
  <si>
    <t>2202599999</t>
  </si>
  <si>
    <t>NCNTY22025N22025</t>
  </si>
  <si>
    <t>Claiborne Parish</t>
  </si>
  <si>
    <t>Claiborne Parish, LA</t>
  </si>
  <si>
    <t>2202799999</t>
  </si>
  <si>
    <t>NCNTY22027N22027</t>
  </si>
  <si>
    <t>Concordia Parish</t>
  </si>
  <si>
    <t>Concordia Parish, LA</t>
  </si>
  <si>
    <t>2202999999</t>
  </si>
  <si>
    <t>NCNTY22029N22029</t>
  </si>
  <si>
    <t>De Soto Parish</t>
  </si>
  <si>
    <t>2203199999</t>
  </si>
  <si>
    <t>East Baton Rouge Parish</t>
  </si>
  <si>
    <t>2203399999</t>
  </si>
  <si>
    <t>East Carroll Parish</t>
  </si>
  <si>
    <t>East Carroll Parish, LA</t>
  </si>
  <si>
    <t>2203599999</t>
  </si>
  <si>
    <t>NCNTY22035N22035</t>
  </si>
  <si>
    <t>East Feliciana Parish</t>
  </si>
  <si>
    <t>2203799999</t>
  </si>
  <si>
    <t>Evangeline Parish</t>
  </si>
  <si>
    <t>Evangeline Parish, LA</t>
  </si>
  <si>
    <t>2203999999</t>
  </si>
  <si>
    <t>NCNTY22039N22039</t>
  </si>
  <si>
    <t>Franklin Parish</t>
  </si>
  <si>
    <t>Franklin Parish, LA</t>
  </si>
  <si>
    <t>2204199999</t>
  </si>
  <si>
    <t>NCNTY22041N22041</t>
  </si>
  <si>
    <t>Grant Parish</t>
  </si>
  <si>
    <t>Alexandria, LA MSA</t>
  </si>
  <si>
    <t>2204399999</t>
  </si>
  <si>
    <t>METRO10780M10780</t>
  </si>
  <si>
    <t>Iberia Parish</t>
  </si>
  <si>
    <t>Iberia Parish, LA</t>
  </si>
  <si>
    <t>2204599999</t>
  </si>
  <si>
    <t>NCNTY22045N22045</t>
  </si>
  <si>
    <t>Iberville Parish</t>
  </si>
  <si>
    <t>Iberville Parish, LA HUD Metro FMR Area</t>
  </si>
  <si>
    <t>2204799999</t>
  </si>
  <si>
    <t>METRO12940N22047</t>
  </si>
  <si>
    <t>Jackson Parish</t>
  </si>
  <si>
    <t>Jackson Parish, LA</t>
  </si>
  <si>
    <t>2204999999</t>
  </si>
  <si>
    <t>NCNTY22049N22049</t>
  </si>
  <si>
    <t>Jefferson Parish</t>
  </si>
  <si>
    <t>New Orleans-Metairie, LA HUD Metro FMR Area</t>
  </si>
  <si>
    <t>2205199999</t>
  </si>
  <si>
    <t>METRO35380M35380</t>
  </si>
  <si>
    <t>Jefferson Davis Parish</t>
  </si>
  <si>
    <t>Jefferson Davis Parish, LA HUD Metro FMR Area</t>
  </si>
  <si>
    <t>2205399999</t>
  </si>
  <si>
    <t>METRO29340N22053</t>
  </si>
  <si>
    <t>Lafayette Parish</t>
  </si>
  <si>
    <t>Lafayette, LA HUD Metro FMR Area</t>
  </si>
  <si>
    <t>2205599999</t>
  </si>
  <si>
    <t>METRO29180M29180</t>
  </si>
  <si>
    <t>Lafourche Parish</t>
  </si>
  <si>
    <t>Houma-Bayou Cane-Thibodaux, LA MSA</t>
  </si>
  <si>
    <t>2205799999</t>
  </si>
  <si>
    <t>METRO26380M26380</t>
  </si>
  <si>
    <t>La Salle Parish</t>
  </si>
  <si>
    <t>La Salle Parish, LA</t>
  </si>
  <si>
    <t>2205999999</t>
  </si>
  <si>
    <t>NCNTY22059N22059</t>
  </si>
  <si>
    <t>Lincoln Parish</t>
  </si>
  <si>
    <t>Lincoln Parish, LA</t>
  </si>
  <si>
    <t>2206199999</t>
  </si>
  <si>
    <t>NCNTY22061N22061</t>
  </si>
  <si>
    <t>Livingston Parish</t>
  </si>
  <si>
    <t>2206399999</t>
  </si>
  <si>
    <t>Madison Parish</t>
  </si>
  <si>
    <t>Madison Parish, LA</t>
  </si>
  <si>
    <t>2206599999</t>
  </si>
  <si>
    <t>NCNTY22065N22065</t>
  </si>
  <si>
    <t>Morehouse Parish</t>
  </si>
  <si>
    <t>Morehouse Parish, LA HUD Metro FMR Area</t>
  </si>
  <si>
    <t>2206799999</t>
  </si>
  <si>
    <t>METRO33740M22067</t>
  </si>
  <si>
    <t>Natchitoches Parish</t>
  </si>
  <si>
    <t>Natchitoches Parish, LA</t>
  </si>
  <si>
    <t>2206999999</t>
  </si>
  <si>
    <t>NCNTY22069N22069</t>
  </si>
  <si>
    <t>Orleans Parish</t>
  </si>
  <si>
    <t>2207199999</t>
  </si>
  <si>
    <t>Ouachita Parish</t>
  </si>
  <si>
    <t>Monroe, LA HUD Metro FMR Area</t>
  </si>
  <si>
    <t>2207399999</t>
  </si>
  <si>
    <t>METRO33740M33740</t>
  </si>
  <si>
    <t>Plaquemines Parish</t>
  </si>
  <si>
    <t>2207599999</t>
  </si>
  <si>
    <t>Pointe Coupee Parish</t>
  </si>
  <si>
    <t>2207799999</t>
  </si>
  <si>
    <t>Rapides Parish</t>
  </si>
  <si>
    <t>2207999999</t>
  </si>
  <si>
    <t>Red River Parish</t>
  </si>
  <si>
    <t>Red River Parish, LA</t>
  </si>
  <si>
    <t>2208199999</t>
  </si>
  <si>
    <t>NCNTY22081N22081</t>
  </si>
  <si>
    <t>Richland Parish</t>
  </si>
  <si>
    <t>Richland Parish, LA HUD Metro FMR Area</t>
  </si>
  <si>
    <t>2208399999</t>
  </si>
  <si>
    <t>METRO33740N22083</t>
  </si>
  <si>
    <t>Sabine Parish</t>
  </si>
  <si>
    <t>Sabine Parish, LA</t>
  </si>
  <si>
    <t>2208599999</t>
  </si>
  <si>
    <t>NCNTY22085N22085</t>
  </si>
  <si>
    <t>St. Bernard Parish</t>
  </si>
  <si>
    <t>2208799999</t>
  </si>
  <si>
    <t>St. Charles Parish</t>
  </si>
  <si>
    <t>2208999999</t>
  </si>
  <si>
    <t>St. Helena Parish</t>
  </si>
  <si>
    <t>2209199999</t>
  </si>
  <si>
    <t>St. James Parish</t>
  </si>
  <si>
    <t>St. James Parish, LA HUD Metro FMR Area</t>
  </si>
  <si>
    <t>2209399999</t>
  </si>
  <si>
    <t>METRO35380N22093</t>
  </si>
  <si>
    <t>St. John the Baptist Parish</t>
  </si>
  <si>
    <t>2209599999</t>
  </si>
  <si>
    <t>St. Landry Parish</t>
  </si>
  <si>
    <t>St. Landry Parish, LA</t>
  </si>
  <si>
    <t>2209799999</t>
  </si>
  <si>
    <t>NCNTY22097N22097</t>
  </si>
  <si>
    <t>St. Martin Parish</t>
  </si>
  <si>
    <t>2209999999</t>
  </si>
  <si>
    <t>St. Mary Parish</t>
  </si>
  <si>
    <t>St. Mary Parish, LA</t>
  </si>
  <si>
    <t>2210199999</t>
  </si>
  <si>
    <t>NCNTY22101N22101</t>
  </si>
  <si>
    <t>St. Tammany Parish</t>
  </si>
  <si>
    <t>Slidell-Mandeville-Covington, LA MSA</t>
  </si>
  <si>
    <t>2210399999</t>
  </si>
  <si>
    <t>METRO43640M43640</t>
  </si>
  <si>
    <t>Tangipahoa Parish</t>
  </si>
  <si>
    <t>Hammond, LA MSA</t>
  </si>
  <si>
    <t>2210599999</t>
  </si>
  <si>
    <t>METRO25220M25220</t>
  </si>
  <si>
    <t>Tensas Parish</t>
  </si>
  <si>
    <t>Tensas Parish, LA</t>
  </si>
  <si>
    <t>2210799999</t>
  </si>
  <si>
    <t>NCNTY22107N22107</t>
  </si>
  <si>
    <t>Terrebonne Parish</t>
  </si>
  <si>
    <t>2210999999</t>
  </si>
  <si>
    <t>Union Parish</t>
  </si>
  <si>
    <t>2211199999</t>
  </si>
  <si>
    <t>Vermilion Parish</t>
  </si>
  <si>
    <t>Vermilion Parish, LA HUD Metro FMR Area</t>
  </si>
  <si>
    <t>2211399999</t>
  </si>
  <si>
    <t>METRO29180N22113</t>
  </si>
  <si>
    <t>Vernon Parish</t>
  </si>
  <si>
    <t>Vernon Parish, LA</t>
  </si>
  <si>
    <t>2211599999</t>
  </si>
  <si>
    <t>NCNTY22115N22115</t>
  </si>
  <si>
    <t>Washington Parish</t>
  </si>
  <si>
    <t>Washington Parish, LA</t>
  </si>
  <si>
    <t>2211799999</t>
  </si>
  <si>
    <t>NCNTY22117N22117</t>
  </si>
  <si>
    <t>Webster Parish</t>
  </si>
  <si>
    <t>Webster Parish, LA</t>
  </si>
  <si>
    <t>2211999999</t>
  </si>
  <si>
    <t>NCNTY22119N22119</t>
  </si>
  <si>
    <t>West Baton Rouge Parish</t>
  </si>
  <si>
    <t>2212199999</t>
  </si>
  <si>
    <t>West Carroll Parish</t>
  </si>
  <si>
    <t>West Carroll Parish, LA</t>
  </si>
  <si>
    <t>2212399999</t>
  </si>
  <si>
    <t>NCNTY22123N22123</t>
  </si>
  <si>
    <t>West Feliciana Parish</t>
  </si>
  <si>
    <t>2212599999</t>
  </si>
  <si>
    <t>Winn Parish</t>
  </si>
  <si>
    <t>Winn Parish, LA</t>
  </si>
  <si>
    <t>2212799999</t>
  </si>
  <si>
    <t>NCNTY22127N22127</t>
  </si>
  <si>
    <t>ME</t>
  </si>
  <si>
    <t>Androscoggin-Livermore Falls town</t>
  </si>
  <si>
    <t>Androscoggin County</t>
  </si>
  <si>
    <t>Lewiston-Auburn, ME MSA</t>
  </si>
  <si>
    <t>2300140770</t>
  </si>
  <si>
    <t>METRO30340M30340</t>
  </si>
  <si>
    <t>Androscoggin-Mechanic Falls town</t>
  </si>
  <si>
    <t>2300144585</t>
  </si>
  <si>
    <t>Androscoggin-Wales town</t>
  </si>
  <si>
    <t>2300179585</t>
  </si>
  <si>
    <t>Androscoggin-Turner town</t>
  </si>
  <si>
    <t>2300177800</t>
  </si>
  <si>
    <t>Androscoggin-Sabattus town</t>
  </si>
  <si>
    <t>2300164570</t>
  </si>
  <si>
    <t>Androscoggin-Minot town</t>
  </si>
  <si>
    <t>2300146160</t>
  </si>
  <si>
    <t>Androscoggin-Durham town</t>
  </si>
  <si>
    <t>2300119105</t>
  </si>
  <si>
    <t>Androscoggin-Livermore town</t>
  </si>
  <si>
    <t>2300140665</t>
  </si>
  <si>
    <t>Androscoggin-Poland town</t>
  </si>
  <si>
    <t>2300160020</t>
  </si>
  <si>
    <t>Androscoggin-Greene town</t>
  </si>
  <si>
    <t>2300129255</t>
  </si>
  <si>
    <t>Androscoggin-Leeds town</t>
  </si>
  <si>
    <t>2300138565</t>
  </si>
  <si>
    <t>Androscoggin-Lewiston city</t>
  </si>
  <si>
    <t>2300138740</t>
  </si>
  <si>
    <t>Androscoggin-Auburn city</t>
  </si>
  <si>
    <t>2300102060</t>
  </si>
  <si>
    <t>Androscoggin-Lisbon town</t>
  </si>
  <si>
    <t>2300140035</t>
  </si>
  <si>
    <t>Aroostook-Perham town</t>
  </si>
  <si>
    <t>Aroostook County</t>
  </si>
  <si>
    <t>Aroostook County, ME</t>
  </si>
  <si>
    <t>2300358060</t>
  </si>
  <si>
    <t>NCNTY23003N23003</t>
  </si>
  <si>
    <t>Aroostook-Masardis town</t>
  </si>
  <si>
    <t>2300343990</t>
  </si>
  <si>
    <t>Aroostook-New Limerick town</t>
  </si>
  <si>
    <t>2300348960</t>
  </si>
  <si>
    <t>Aroostook-Orient town</t>
  </si>
  <si>
    <t>2300355435</t>
  </si>
  <si>
    <t>Aroostook-Oakfield town</t>
  </si>
  <si>
    <t>2300354385</t>
  </si>
  <si>
    <t>Aroostook-Northwest Aroostook UT</t>
  </si>
  <si>
    <t>2300353602</t>
  </si>
  <si>
    <t>Aroostook-New Sweden town</t>
  </si>
  <si>
    <t>2300349415</t>
  </si>
  <si>
    <t>2300357936</t>
  </si>
  <si>
    <t>Aroostook-New Canada town</t>
  </si>
  <si>
    <t>2300348575</t>
  </si>
  <si>
    <t>Aroostook-Nashville plantation</t>
  </si>
  <si>
    <t>2300348120</t>
  </si>
  <si>
    <t>Aroostook-Moro plantation</t>
  </si>
  <si>
    <t>2300347175</t>
  </si>
  <si>
    <t>Aroostook-Portage Lake town</t>
  </si>
  <si>
    <t>2300360300</t>
  </si>
  <si>
    <t>Aroostook-Merrill town</t>
  </si>
  <si>
    <t>2300345180</t>
  </si>
  <si>
    <t>Aroostook-Sherman town</t>
  </si>
  <si>
    <t>2300367790</t>
  </si>
  <si>
    <t>Aroostook-Mars Hill town</t>
  </si>
  <si>
    <t>2300343710</t>
  </si>
  <si>
    <t>Aroostook-Mapleton town</t>
  </si>
  <si>
    <t>2300343255</t>
  </si>
  <si>
    <t>Aroostook-Monticello town</t>
  </si>
  <si>
    <t>2300346685</t>
  </si>
  <si>
    <t>Aroostook-Square Lake UT</t>
  </si>
  <si>
    <t>2300373472</t>
  </si>
  <si>
    <t>Aroostook-Woodland town</t>
  </si>
  <si>
    <t>2300387215</t>
  </si>
  <si>
    <t>Aroostook-Weston town</t>
  </si>
  <si>
    <t>2300383785</t>
  </si>
  <si>
    <t>Aroostook-Westfield town</t>
  </si>
  <si>
    <t>2300382770</t>
  </si>
  <si>
    <t>Aroostook-Washburn town</t>
  </si>
  <si>
    <t>2300380285</t>
  </si>
  <si>
    <t>Aroostook-Wallagrass town</t>
  </si>
  <si>
    <t>2300379865</t>
  </si>
  <si>
    <t>Aroostook-Wade town</t>
  </si>
  <si>
    <t>2300379270</t>
  </si>
  <si>
    <t>Aroostook-St. Francis town</t>
  </si>
  <si>
    <t>2300365025</t>
  </si>
  <si>
    <t>Aroostook-Stockholm town</t>
  </si>
  <si>
    <t>2300374405</t>
  </si>
  <si>
    <t>Aroostook-Presque Isle city</t>
  </si>
  <si>
    <t>2300360825</t>
  </si>
  <si>
    <t>Aroostook-South Aroostook UT</t>
  </si>
  <si>
    <t>2300369930</t>
  </si>
  <si>
    <t>Aroostook-Smyrna town</t>
  </si>
  <si>
    <t>2300369260</t>
  </si>
  <si>
    <t>Aroostook-Westmanland town</t>
  </si>
  <si>
    <t>2300383540</t>
  </si>
  <si>
    <t>Aroostook-St. John plantation</t>
  </si>
  <si>
    <t>2300365200</t>
  </si>
  <si>
    <t>Aroostook-Madawaska town</t>
  </si>
  <si>
    <t>2300342520</t>
  </si>
  <si>
    <t>Aroostook-St. Agatha town</t>
  </si>
  <si>
    <t>2300364780</t>
  </si>
  <si>
    <t>Aroostook-Reed plantation</t>
  </si>
  <si>
    <t>2300362400</t>
  </si>
  <si>
    <t>Aroostook-Van Buren town</t>
  </si>
  <si>
    <t>2300378570</t>
  </si>
  <si>
    <t>Aroostook-Bridgewater town</t>
  </si>
  <si>
    <t>2300307065</t>
  </si>
  <si>
    <t>Aroostook-Eagle Lake town</t>
  </si>
  <si>
    <t>2300319420</t>
  </si>
  <si>
    <t>Aroostook-Dyer Brook town</t>
  </si>
  <si>
    <t>2300319210</t>
  </si>
  <si>
    <t>Aroostook-Cyr plantation</t>
  </si>
  <si>
    <t>2300315990</t>
  </si>
  <si>
    <t>Aroostook-Crystal town</t>
  </si>
  <si>
    <t>2300315395</t>
  </si>
  <si>
    <t>Aroostook-Chapman town</t>
  </si>
  <si>
    <t>2300312000</t>
  </si>
  <si>
    <t>Aroostook-Caswell town</t>
  </si>
  <si>
    <t>2300311335</t>
  </si>
  <si>
    <t>Aroostook-Easton town</t>
  </si>
  <si>
    <t>2300321380</t>
  </si>
  <si>
    <t>Aroostook-Caribou city</t>
  </si>
  <si>
    <t>2300310565</t>
  </si>
  <si>
    <t>Aroostook-Connor UT</t>
  </si>
  <si>
    <t>2300313900</t>
  </si>
  <si>
    <t>Aroostook-Blaine town</t>
  </si>
  <si>
    <t>2300305385</t>
  </si>
  <si>
    <t>Aroostook-Bancroft UT</t>
  </si>
  <si>
    <t>2300302762</t>
  </si>
  <si>
    <t>Aroostook-Ashland town</t>
  </si>
  <si>
    <t>2300301710</t>
  </si>
  <si>
    <t>Aroostook-Amity town</t>
  </si>
  <si>
    <t>2300301220</t>
  </si>
  <si>
    <t>Aroostook-Allagash town</t>
  </si>
  <si>
    <t>2300300800</t>
  </si>
  <si>
    <t>Aroostook-Winterville plantation</t>
  </si>
  <si>
    <t>2300386865</t>
  </si>
  <si>
    <t>Aroostook-Macwahoc plantation</t>
  </si>
  <si>
    <t>2300342450</t>
  </si>
  <si>
    <t>Aroostook-Castle Hill town</t>
  </si>
  <si>
    <t>2300311300</t>
  </si>
  <si>
    <t>Aroostook-Island Falls town</t>
  </si>
  <si>
    <t>2300335065</t>
  </si>
  <si>
    <t>Aroostook-Ludlow town</t>
  </si>
  <si>
    <t>2300341715</t>
  </si>
  <si>
    <t>Aroostook-Littleton town</t>
  </si>
  <si>
    <t>2300340595</t>
  </si>
  <si>
    <t>Aroostook-Central Aroostook UT</t>
  </si>
  <si>
    <t>2300311785</t>
  </si>
  <si>
    <t>Aroostook-Limestone town</t>
  </si>
  <si>
    <t>2300339300</t>
  </si>
  <si>
    <t>Aroostook-Fort Fairfield town</t>
  </si>
  <si>
    <t>2300325615</t>
  </si>
  <si>
    <t>Aroostook-Houlton town</t>
  </si>
  <si>
    <t>2300333980</t>
  </si>
  <si>
    <t>Aroostook-Hodgdon town</t>
  </si>
  <si>
    <t>2300333385</t>
  </si>
  <si>
    <t>Aroostook-Hersey town</t>
  </si>
  <si>
    <t>2300332685</t>
  </si>
  <si>
    <t>Aroostook-Haynesville town</t>
  </si>
  <si>
    <t>2300332195</t>
  </si>
  <si>
    <t>Aroostook-Hamlin town</t>
  </si>
  <si>
    <t>2300330690</t>
  </si>
  <si>
    <t>Aroostook-Grand Isle town</t>
  </si>
  <si>
    <t>2300328590</t>
  </si>
  <si>
    <t>Aroostook-Glenwood plantation</t>
  </si>
  <si>
    <t>2300327855</t>
  </si>
  <si>
    <t>Aroostook-Garfield plantation</t>
  </si>
  <si>
    <t>2300327120</t>
  </si>
  <si>
    <t>Aroostook-Fort Kent town</t>
  </si>
  <si>
    <t>2300325755</t>
  </si>
  <si>
    <t>Aroostook-Hammond town</t>
  </si>
  <si>
    <t>2300330725</t>
  </si>
  <si>
    <t>Aroostook-Linneus town</t>
  </si>
  <si>
    <t>2300339965</t>
  </si>
  <si>
    <t>Aroostook-Frenchville town</t>
  </si>
  <si>
    <t>2300326735</t>
  </si>
  <si>
    <t>Cumberland-Westbrook city</t>
  </si>
  <si>
    <t>Portland, ME HUD Metro FMR Area</t>
  </si>
  <si>
    <t>2300582105</t>
  </si>
  <si>
    <t>METRO38860MM6400</t>
  </si>
  <si>
    <t>Cumberland-Naples town</t>
  </si>
  <si>
    <t>Cumberland County, ME (part) HUD Metro FMR Area</t>
  </si>
  <si>
    <t>2300548085</t>
  </si>
  <si>
    <t>METRO38860N23005</t>
  </si>
  <si>
    <t>Cumberland-New Gloucester town</t>
  </si>
  <si>
    <t>2300548820</t>
  </si>
  <si>
    <t>Cumberland-North Yarmouth town</t>
  </si>
  <si>
    <t>2300553860</t>
  </si>
  <si>
    <t>Cumberland-Pownal town</t>
  </si>
  <si>
    <t>2300560685</t>
  </si>
  <si>
    <t>Cumberland-Scarborough town</t>
  </si>
  <si>
    <t>2300566145</t>
  </si>
  <si>
    <t>Cumberland-Sebago town</t>
  </si>
  <si>
    <t>2300566775</t>
  </si>
  <si>
    <t>Cumberland-Standish town</t>
  </si>
  <si>
    <t>2300573670</t>
  </si>
  <si>
    <t>Cumberland-Windham town</t>
  </si>
  <si>
    <t>2300586025</t>
  </si>
  <si>
    <t>Cumberland-Yarmouth town</t>
  </si>
  <si>
    <t>2300587845</t>
  </si>
  <si>
    <t>Cumberland-Portland city</t>
  </si>
  <si>
    <t>2300560545</t>
  </si>
  <si>
    <t>Cumberland-Long Island town</t>
  </si>
  <si>
    <t>2300541067</t>
  </si>
  <si>
    <t>Cumberland-South Portland city</t>
  </si>
  <si>
    <t>2300571990</t>
  </si>
  <si>
    <t>Cumberland-Bridgton town</t>
  </si>
  <si>
    <t>2300507170</t>
  </si>
  <si>
    <t>Cumberland-Harrison town</t>
  </si>
  <si>
    <t>2300531600</t>
  </si>
  <si>
    <t>Cumberland-Raymond town</t>
  </si>
  <si>
    <t>2300561945</t>
  </si>
  <si>
    <t>Cumberland-Baldwin town</t>
  </si>
  <si>
    <t>2300502655</t>
  </si>
  <si>
    <t>Cumberland-Brunswick town</t>
  </si>
  <si>
    <t>2300508430</t>
  </si>
  <si>
    <t>Cumberland-Cape Elizabeth town</t>
  </si>
  <si>
    <t>2300510180</t>
  </si>
  <si>
    <t>Cumberland-Casco town</t>
  </si>
  <si>
    <t>2300511125</t>
  </si>
  <si>
    <t>Cumberland-Chebeague Island town</t>
  </si>
  <si>
    <t>2300512300</t>
  </si>
  <si>
    <t>Cumberland-Falmouth town</t>
  </si>
  <si>
    <t>2300524495</t>
  </si>
  <si>
    <t>Cumberland-Freeport town</t>
  </si>
  <si>
    <t>2300526525</t>
  </si>
  <si>
    <t>Cumberland-Frye Island town</t>
  </si>
  <si>
    <t>2300527025</t>
  </si>
  <si>
    <t>Cumberland-Harpswell town</t>
  </si>
  <si>
    <t>2300531390</t>
  </si>
  <si>
    <t>Cumberland-Gorham town</t>
  </si>
  <si>
    <t>2300528240</t>
  </si>
  <si>
    <t>Cumberland-Gray town</t>
  </si>
  <si>
    <t>2300528870</t>
  </si>
  <si>
    <t>Cumberland-Cumberland town</t>
  </si>
  <si>
    <t>2300515430</t>
  </si>
  <si>
    <t>Franklin-West Central Franklin UT</t>
  </si>
  <si>
    <t>Franklin County, ME</t>
  </si>
  <si>
    <t>2300782235</t>
  </si>
  <si>
    <t>NCNTY23007N23007</t>
  </si>
  <si>
    <t>Franklin-Phillips town</t>
  </si>
  <si>
    <t>2300758445</t>
  </si>
  <si>
    <t>Franklin-Rangeley plantation</t>
  </si>
  <si>
    <t>2300761875</t>
  </si>
  <si>
    <t>Franklin-Sandy River plantation</t>
  </si>
  <si>
    <t>2300765655</t>
  </si>
  <si>
    <t>Franklin-South Franklin UT</t>
  </si>
  <si>
    <t>2300770760</t>
  </si>
  <si>
    <t>Franklin-Strong town</t>
  </si>
  <si>
    <t>2300774825</t>
  </si>
  <si>
    <t>Franklin-Wyman UT</t>
  </si>
  <si>
    <t>2300787680</t>
  </si>
  <si>
    <t>Franklin-Weld town</t>
  </si>
  <si>
    <t>2300781300</t>
  </si>
  <si>
    <t>Franklin-Wilton town</t>
  </si>
  <si>
    <t>2300785850</t>
  </si>
  <si>
    <t>Franklin-New Vineyard town</t>
  </si>
  <si>
    <t>2300749520</t>
  </si>
  <si>
    <t>Franklin-North Franklin UT</t>
  </si>
  <si>
    <t>2300751400</t>
  </si>
  <si>
    <t>Franklin-Temple town</t>
  </si>
  <si>
    <t>2300775980</t>
  </si>
  <si>
    <t>Franklin-Carrabassett Valley town</t>
  </si>
  <si>
    <t>2300710740</t>
  </si>
  <si>
    <t>Franklin-Rangeley town</t>
  </si>
  <si>
    <t>2300761840</t>
  </si>
  <si>
    <t>Franklin-New Sharon town</t>
  </si>
  <si>
    <t>2300749345</t>
  </si>
  <si>
    <t>Franklin-Avon town</t>
  </si>
  <si>
    <t>2300702235</t>
  </si>
  <si>
    <t>Franklin-Carthage town</t>
  </si>
  <si>
    <t>2300710915</t>
  </si>
  <si>
    <t>Franklin-Chesterville town</t>
  </si>
  <si>
    <t>2300712595</t>
  </si>
  <si>
    <t>Franklin-Coplin plantation</t>
  </si>
  <si>
    <t>2300714205</t>
  </si>
  <si>
    <t>Franklin-Jay town</t>
  </si>
  <si>
    <t>2300735625</t>
  </si>
  <si>
    <t>Franklin-East Central Franklin UT</t>
  </si>
  <si>
    <t>2300719865</t>
  </si>
  <si>
    <t>Franklin-Eustis town</t>
  </si>
  <si>
    <t>2300724005</t>
  </si>
  <si>
    <t>Franklin-Farmington town</t>
  </si>
  <si>
    <t>2300724775</t>
  </si>
  <si>
    <t>Franklin-Industry town</t>
  </si>
  <si>
    <t>2300734820</t>
  </si>
  <si>
    <t>Franklin-Dallas plantation</t>
  </si>
  <si>
    <t>2300716165</t>
  </si>
  <si>
    <t>Franklin-Kingfield town</t>
  </si>
  <si>
    <t>2300737025</t>
  </si>
  <si>
    <t>Hancock-Sedgwick town</t>
  </si>
  <si>
    <t>Hancock County, ME</t>
  </si>
  <si>
    <t>2300967300</t>
  </si>
  <si>
    <t>NCNTY23009N23009</t>
  </si>
  <si>
    <t>Hancock-Otis town</t>
  </si>
  <si>
    <t>2300955890</t>
  </si>
  <si>
    <t>Hancock-Osborn town</t>
  </si>
  <si>
    <t>2300955855</t>
  </si>
  <si>
    <t>Hancock-Orland town</t>
  </si>
  <si>
    <t>2300955505</t>
  </si>
  <si>
    <t>Hancock-Northwest Hancock UT</t>
  </si>
  <si>
    <t>2300953620</t>
  </si>
  <si>
    <t>Hancock-Mariaville town</t>
  </si>
  <si>
    <t>2300943430</t>
  </si>
  <si>
    <t>Hancock-Marshall Island UT</t>
  </si>
  <si>
    <t>2300943578</t>
  </si>
  <si>
    <t>Hancock-Southwest Harbor town</t>
  </si>
  <si>
    <t>2300972865</t>
  </si>
  <si>
    <t>Hancock-Waltham town</t>
  </si>
  <si>
    <t>2300980040</t>
  </si>
  <si>
    <t>Hancock-Mount Desert town</t>
  </si>
  <si>
    <t>2300947630</t>
  </si>
  <si>
    <t>Hancock-Stonington town</t>
  </si>
  <si>
    <t>2300974580</t>
  </si>
  <si>
    <t>Hancock-Sullivan town</t>
  </si>
  <si>
    <t>2300974965</t>
  </si>
  <si>
    <t>Hancock-Surry town</t>
  </si>
  <si>
    <t>2300975280</t>
  </si>
  <si>
    <t>Hancock-Swans Island town</t>
  </si>
  <si>
    <t>2300975455</t>
  </si>
  <si>
    <t>Hancock-Tremont town</t>
  </si>
  <si>
    <t>2300977345</t>
  </si>
  <si>
    <t>Hancock-Verona Island town</t>
  </si>
  <si>
    <t>2300978925</t>
  </si>
  <si>
    <t>Hancock-Winter Harbor town</t>
  </si>
  <si>
    <t>2300986655</t>
  </si>
  <si>
    <t>Hancock-Penobscot town</t>
  </si>
  <si>
    <t>2300957920</t>
  </si>
  <si>
    <t>Hancock-Lamoine town</t>
  </si>
  <si>
    <t>2300938180</t>
  </si>
  <si>
    <t>Hancock-Trenton town</t>
  </si>
  <si>
    <t>2300977415</t>
  </si>
  <si>
    <t>Hancock-Brooksville town</t>
  </si>
  <si>
    <t>2300907975</t>
  </si>
  <si>
    <t>Hancock-Hancock town</t>
  </si>
  <si>
    <t>2300930970</t>
  </si>
  <si>
    <t>Hancock-Aurora town</t>
  </si>
  <si>
    <t>2300902165</t>
  </si>
  <si>
    <t>Hancock-Bar Harbor town</t>
  </si>
  <si>
    <t>2300902865</t>
  </si>
  <si>
    <t>Hancock-Brooklin town</t>
  </si>
  <si>
    <t>2300907800</t>
  </si>
  <si>
    <t>Hancock-Bucksport town</t>
  </si>
  <si>
    <t>2300908815</t>
  </si>
  <si>
    <t>Hancock-Castine town</t>
  </si>
  <si>
    <t>2300911265</t>
  </si>
  <si>
    <t>Hancock-Central Hancock UT</t>
  </si>
  <si>
    <t>2300911800</t>
  </si>
  <si>
    <t>Hancock-Cranberry Isles town</t>
  </si>
  <si>
    <t>2300914905</t>
  </si>
  <si>
    <t>Hancock-Dedham town</t>
  </si>
  <si>
    <t>2300916935</t>
  </si>
  <si>
    <t>Hancock-Franklin town</t>
  </si>
  <si>
    <t>2300926350</t>
  </si>
  <si>
    <t>Hancock-Blue Hill town</t>
  </si>
  <si>
    <t>2300905700</t>
  </si>
  <si>
    <t>Hancock-Sorrento town</t>
  </si>
  <si>
    <t>2300969750</t>
  </si>
  <si>
    <t>Hancock-Gouldsboro town</t>
  </si>
  <si>
    <t>2300928450</t>
  </si>
  <si>
    <t>Hancock-Frenchboro town</t>
  </si>
  <si>
    <t>2300926595</t>
  </si>
  <si>
    <t>Hancock-Great Pond town</t>
  </si>
  <si>
    <t>2300928975</t>
  </si>
  <si>
    <t>Hancock-Ellsworth city</t>
  </si>
  <si>
    <t>2300923200</t>
  </si>
  <si>
    <t>Hancock-East Hancock UT</t>
  </si>
  <si>
    <t>2300920405</t>
  </si>
  <si>
    <t>Hancock-Eastbrook town</t>
  </si>
  <si>
    <t>2300919770</t>
  </si>
  <si>
    <t>Hancock-Amherst town</t>
  </si>
  <si>
    <t>2300901185</t>
  </si>
  <si>
    <t>Hancock-Deer Isle town</t>
  </si>
  <si>
    <t>2300917145</t>
  </si>
  <si>
    <t>Kennebec-Pittston town</t>
  </si>
  <si>
    <t>Kennebec County</t>
  </si>
  <si>
    <t>Kennebec County, ME</t>
  </si>
  <si>
    <t>2301159110</t>
  </si>
  <si>
    <t>NCNTY23011N23011</t>
  </si>
  <si>
    <t>Kennebec-Vienna town</t>
  </si>
  <si>
    <t>2301179025</t>
  </si>
  <si>
    <t>Kennebec-Rome town</t>
  </si>
  <si>
    <t>2301163835</t>
  </si>
  <si>
    <t>Kennebec-Unity UT</t>
  </si>
  <si>
    <t>2301178190</t>
  </si>
  <si>
    <t>Kennebec-Vassalboro town</t>
  </si>
  <si>
    <t>2301178745</t>
  </si>
  <si>
    <t>Kennebec-Randolph town</t>
  </si>
  <si>
    <t>2301161700</t>
  </si>
  <si>
    <t>Kennebec-Waterville city</t>
  </si>
  <si>
    <t>2301180740</t>
  </si>
  <si>
    <t>Kennebec-Wayne town</t>
  </si>
  <si>
    <t>2301180880</t>
  </si>
  <si>
    <t>Kennebec-West Gardiner town</t>
  </si>
  <si>
    <t>2301182945</t>
  </si>
  <si>
    <t>Kennebec-Windsor town</t>
  </si>
  <si>
    <t>2301186165</t>
  </si>
  <si>
    <t>Kennebec-Winthrop town</t>
  </si>
  <si>
    <t>2301186970</t>
  </si>
  <si>
    <t>Kennebec-Oakland town</t>
  </si>
  <si>
    <t>2301154560</t>
  </si>
  <si>
    <t>Kennebec-Readfield town</t>
  </si>
  <si>
    <t>2301162190</t>
  </si>
  <si>
    <t>Kennebec-Winslow town</t>
  </si>
  <si>
    <t>2301186515</t>
  </si>
  <si>
    <t>Kennebec-Chelsea town</t>
  </si>
  <si>
    <t>2301112350</t>
  </si>
  <si>
    <t>Kennebec-Sidney town</t>
  </si>
  <si>
    <t>2301168385</t>
  </si>
  <si>
    <t>Kennebec-Mount Vernon town</t>
  </si>
  <si>
    <t>2301147770</t>
  </si>
  <si>
    <t>Kennebec-Augusta city</t>
  </si>
  <si>
    <t>2301102100</t>
  </si>
  <si>
    <t>Kennebec-Benton town</t>
  </si>
  <si>
    <t>2301104475</t>
  </si>
  <si>
    <t>Kennebec-China town</t>
  </si>
  <si>
    <t>2301112735</t>
  </si>
  <si>
    <t>Kennebec-Clinton town</t>
  </si>
  <si>
    <t>2301113470</t>
  </si>
  <si>
    <t>Kennebec-Farmingdale town</t>
  </si>
  <si>
    <t>2301124670</t>
  </si>
  <si>
    <t>Kennebec-Gardiner city</t>
  </si>
  <si>
    <t>2301127085</t>
  </si>
  <si>
    <t>Kennebec-Monmouth town</t>
  </si>
  <si>
    <t>2301146405</t>
  </si>
  <si>
    <t>Kennebec-Hallowell city</t>
  </si>
  <si>
    <t>2301130550</t>
  </si>
  <si>
    <t>Kennebec-Albion town</t>
  </si>
  <si>
    <t>2301100590</t>
  </si>
  <si>
    <t>Kennebec-Manchester town</t>
  </si>
  <si>
    <t>2301143080</t>
  </si>
  <si>
    <t>Kennebec-Litchfield town</t>
  </si>
  <si>
    <t>2301140175</t>
  </si>
  <si>
    <t>Kennebec-Fayette town</t>
  </si>
  <si>
    <t>2301124950</t>
  </si>
  <si>
    <t>Kennebec-Belgrade town</t>
  </si>
  <si>
    <t>2301104020</t>
  </si>
  <si>
    <t>Knox-Warren town</t>
  </si>
  <si>
    <t>Knox County, ME</t>
  </si>
  <si>
    <t>2301380215</t>
  </si>
  <si>
    <t>NCNTY23013N23013</t>
  </si>
  <si>
    <t>Knox-Rockport town</t>
  </si>
  <si>
    <t>2301363660</t>
  </si>
  <si>
    <t>Knox-St. George town</t>
  </si>
  <si>
    <t>2301365130</t>
  </si>
  <si>
    <t>Knox-South Thomaston town</t>
  </si>
  <si>
    <t>2301372585</t>
  </si>
  <si>
    <t>Knox-Thomaston town</t>
  </si>
  <si>
    <t>2301376365</t>
  </si>
  <si>
    <t>Knox-Vinalhaven town</t>
  </si>
  <si>
    <t>2301379130</t>
  </si>
  <si>
    <t>Knox-Rockland city</t>
  </si>
  <si>
    <t>2301363590</t>
  </si>
  <si>
    <t>Knox-Isle au Haut town</t>
  </si>
  <si>
    <t>2301335135</t>
  </si>
  <si>
    <t>Knox-Washington town</t>
  </si>
  <si>
    <t>2301380425</t>
  </si>
  <si>
    <t>Knox-Union town</t>
  </si>
  <si>
    <t>2301378115</t>
  </si>
  <si>
    <t>Knox-North Haven town</t>
  </si>
  <si>
    <t>2301351620</t>
  </si>
  <si>
    <t>Knox-Matinicus Isle plantation</t>
  </si>
  <si>
    <t>2301344165</t>
  </si>
  <si>
    <t>Knox-Hope town</t>
  </si>
  <si>
    <t>2301333840</t>
  </si>
  <si>
    <t>Knox-Friendship town</t>
  </si>
  <si>
    <t>2301326805</t>
  </si>
  <si>
    <t>Knox-Cushing town</t>
  </si>
  <si>
    <t>2301315780</t>
  </si>
  <si>
    <t>Knox-Criehaven UT</t>
  </si>
  <si>
    <t>2301315125</t>
  </si>
  <si>
    <t>Knox-Camden town</t>
  </si>
  <si>
    <t>2301309725</t>
  </si>
  <si>
    <t>Knox-Appleton town</t>
  </si>
  <si>
    <t>2301301465</t>
  </si>
  <si>
    <t>Knox-Owls Head town</t>
  </si>
  <si>
    <t>2301356135</t>
  </si>
  <si>
    <t>Knox-Muscle Ridge Island UT</t>
  </si>
  <si>
    <t>2301347962</t>
  </si>
  <si>
    <t>Lincoln-Monhegan plantation</t>
  </si>
  <si>
    <t>Lincoln County, ME</t>
  </si>
  <si>
    <t>2301546335</t>
  </si>
  <si>
    <t>NCNTY23015N23015</t>
  </si>
  <si>
    <t>Lincoln-Nobleboro town</t>
  </si>
  <si>
    <t>2301549660</t>
  </si>
  <si>
    <t>Lincoln-Somerville town</t>
  </si>
  <si>
    <t>2301569645</t>
  </si>
  <si>
    <t>Lincoln-South Bristol town</t>
  </si>
  <si>
    <t>2301570240</t>
  </si>
  <si>
    <t>Lincoln-Southport town</t>
  </si>
  <si>
    <t>2301571955</t>
  </si>
  <si>
    <t>Lincoln-Waldoboro town</t>
  </si>
  <si>
    <t>2301579550</t>
  </si>
  <si>
    <t>Lincoln-Westport Island town</t>
  </si>
  <si>
    <t>2301584140</t>
  </si>
  <si>
    <t>Lincoln-Whitefield town</t>
  </si>
  <si>
    <t>2301585010</t>
  </si>
  <si>
    <t>Lincoln-Louds Island UT</t>
  </si>
  <si>
    <t>2301541280</t>
  </si>
  <si>
    <t>Lincoln-Wiscasset town</t>
  </si>
  <si>
    <t>2301587075</t>
  </si>
  <si>
    <t>Lincoln-Boothbay Harbor town</t>
  </si>
  <si>
    <t>2301506120</t>
  </si>
  <si>
    <t>Lincoln-Newcastle town</t>
  </si>
  <si>
    <t>2301548645</t>
  </si>
  <si>
    <t>Lincoln-Boothbay town</t>
  </si>
  <si>
    <t>2301506050</t>
  </si>
  <si>
    <t>Lincoln-Bremen town</t>
  </si>
  <si>
    <t>2301506855</t>
  </si>
  <si>
    <t>Lincoln-Bristol town</t>
  </si>
  <si>
    <t>2301507485</t>
  </si>
  <si>
    <t>Lincoln-Damariscotta town</t>
  </si>
  <si>
    <t>2301516235</t>
  </si>
  <si>
    <t>Lincoln-Dresden town</t>
  </si>
  <si>
    <t>2301518475</t>
  </si>
  <si>
    <t>Lincoln-Edgecomb town</t>
  </si>
  <si>
    <t>2301522675</t>
  </si>
  <si>
    <t>Lincoln-Hibberts gore</t>
  </si>
  <si>
    <t>2301532715</t>
  </si>
  <si>
    <t>Lincoln-Alna town</t>
  </si>
  <si>
    <t>2301501010</t>
  </si>
  <si>
    <t>Lincoln-Jefferson town</t>
  </si>
  <si>
    <t>2301535695</t>
  </si>
  <si>
    <t>Oxford-Waterford town</t>
  </si>
  <si>
    <t>Oxford County</t>
  </si>
  <si>
    <t>Oxford County, ME</t>
  </si>
  <si>
    <t>2301780635</t>
  </si>
  <si>
    <t>NCNTY23017N23017</t>
  </si>
  <si>
    <t>Oxford-Roxbury town</t>
  </si>
  <si>
    <t>2301764185</t>
  </si>
  <si>
    <t>Oxford-Norway town</t>
  </si>
  <si>
    <t>2301754000</t>
  </si>
  <si>
    <t>Oxford-Otisfield town</t>
  </si>
  <si>
    <t>2301755960</t>
  </si>
  <si>
    <t>Oxford-Oxford town</t>
  </si>
  <si>
    <t>2301756310</t>
  </si>
  <si>
    <t>Oxford-Paris town</t>
  </si>
  <si>
    <t>2301756625</t>
  </si>
  <si>
    <t>Oxford-Peru town</t>
  </si>
  <si>
    <t>2301758270</t>
  </si>
  <si>
    <t>Oxford-Porter town</t>
  </si>
  <si>
    <t>2301760405</t>
  </si>
  <si>
    <t>Oxford-North Oxford UT</t>
  </si>
  <si>
    <t>2301752575</t>
  </si>
  <si>
    <t>Oxford-Rumford town</t>
  </si>
  <si>
    <t>2301764290</t>
  </si>
  <si>
    <t>Oxford-Stoneham town</t>
  </si>
  <si>
    <t>2301774510</t>
  </si>
  <si>
    <t>Oxford-Sumner town</t>
  </si>
  <si>
    <t>2301775035</t>
  </si>
  <si>
    <t>Oxford-Newry town</t>
  </si>
  <si>
    <t>2301749275</t>
  </si>
  <si>
    <t>Oxford-Upton town</t>
  </si>
  <si>
    <t>2301778465</t>
  </si>
  <si>
    <t>Oxford-South Oxford UT</t>
  </si>
  <si>
    <t>2301771755</t>
  </si>
  <si>
    <t>Oxford-West Paris town</t>
  </si>
  <si>
    <t>2301783890</t>
  </si>
  <si>
    <t>Oxford-Woodstock town</t>
  </si>
  <si>
    <t>2301787355</t>
  </si>
  <si>
    <t>Oxford-Sweden town</t>
  </si>
  <si>
    <t>2301775595</t>
  </si>
  <si>
    <t>Oxford-Brownfield town</t>
  </si>
  <si>
    <t>2301708150</t>
  </si>
  <si>
    <t>Oxford-Stow town</t>
  </si>
  <si>
    <t>2301774685</t>
  </si>
  <si>
    <t>Oxford-Milton UT</t>
  </si>
  <si>
    <t>2301746105</t>
  </si>
  <si>
    <t>Oxford-Bethel town</t>
  </si>
  <si>
    <t>2301704825</t>
  </si>
  <si>
    <t>Oxford-Buckfield town</t>
  </si>
  <si>
    <t>2301708710</t>
  </si>
  <si>
    <t>Oxford-Byron town</t>
  </si>
  <si>
    <t>2301709550</t>
  </si>
  <si>
    <t>Oxford-Canton town</t>
  </si>
  <si>
    <t>2301710005</t>
  </si>
  <si>
    <t>Oxford-Denmark town</t>
  </si>
  <si>
    <t>2301717250</t>
  </si>
  <si>
    <t>Oxford-Dixfield town</t>
  </si>
  <si>
    <t>2301717740</t>
  </si>
  <si>
    <t>Oxford-Fryeburg town</t>
  </si>
  <si>
    <t>2301726910</t>
  </si>
  <si>
    <t>Oxford-Lincoln plantation</t>
  </si>
  <si>
    <t>2301739422</t>
  </si>
  <si>
    <t>Oxford-Lovell town</t>
  </si>
  <si>
    <t>2301741365</t>
  </si>
  <si>
    <t>Oxford-Greenwood town</t>
  </si>
  <si>
    <t>2301729710</t>
  </si>
  <si>
    <t>Oxford-Hanover town</t>
  </si>
  <si>
    <t>2301731110</t>
  </si>
  <si>
    <t>Oxford-Hartford town</t>
  </si>
  <si>
    <t>2301731670</t>
  </si>
  <si>
    <t>Oxford-Hebron town</t>
  </si>
  <si>
    <t>2301732370</t>
  </si>
  <si>
    <t>Oxford-Hiram town</t>
  </si>
  <si>
    <t>2301733315</t>
  </si>
  <si>
    <t>Oxford-Andover town</t>
  </si>
  <si>
    <t>2301701325</t>
  </si>
  <si>
    <t>Oxford-Mexico town</t>
  </si>
  <si>
    <t>2301745285</t>
  </si>
  <si>
    <t>Oxford-Gilead town</t>
  </si>
  <si>
    <t>2301727505</t>
  </si>
  <si>
    <t>Penobscot-Maxfield town</t>
  </si>
  <si>
    <t>Penobscot County</t>
  </si>
  <si>
    <t>Penobscot County, ME (part) HUD Metro FMR Area</t>
  </si>
  <si>
    <t>2301944340</t>
  </si>
  <si>
    <t>METRO12620N23019</t>
  </si>
  <si>
    <t>Penobscot-Medway town</t>
  </si>
  <si>
    <t>2301945005</t>
  </si>
  <si>
    <t>Penobscot-Milford town</t>
  </si>
  <si>
    <t>Bangor, ME HUD Metro FMR Area</t>
  </si>
  <si>
    <t>2301945670</t>
  </si>
  <si>
    <t>METRO12620MM0730</t>
  </si>
  <si>
    <t>Penobscot-Mount Chase town</t>
  </si>
  <si>
    <t>2301947560</t>
  </si>
  <si>
    <t>Penobscot-Woodville town</t>
  </si>
  <si>
    <t>2301987390</t>
  </si>
  <si>
    <t>Penobscot-Newburgh town</t>
  </si>
  <si>
    <t>2301948505</t>
  </si>
  <si>
    <t>Penobscot-Newport town</t>
  </si>
  <si>
    <t>2301949065</t>
  </si>
  <si>
    <t>Penobscot-Millinocket town</t>
  </si>
  <si>
    <t>2301945810</t>
  </si>
  <si>
    <t>Penobscot-Mattawamkeag town</t>
  </si>
  <si>
    <t>2301944270</t>
  </si>
  <si>
    <t>Penobscot-Lowell town</t>
  </si>
  <si>
    <t>2301941435</t>
  </si>
  <si>
    <t>Penobscot-Lincoln town</t>
  </si>
  <si>
    <t>2301939475</t>
  </si>
  <si>
    <t>Penobscot-Levant town</t>
  </si>
  <si>
    <t>2301938705</t>
  </si>
  <si>
    <t>Penobscot-Lee town</t>
  </si>
  <si>
    <t>2301938530</t>
  </si>
  <si>
    <t>Penobscot-North Penobscot UT</t>
  </si>
  <si>
    <t>2301952710</t>
  </si>
  <si>
    <t>Penobscot-Stacyville town</t>
  </si>
  <si>
    <t>2301973600</t>
  </si>
  <si>
    <t>Penobscot-Lakeville town</t>
  </si>
  <si>
    <t>2301938005</t>
  </si>
  <si>
    <t>Penobscot-Lagrange town</t>
  </si>
  <si>
    <t>2301937760</t>
  </si>
  <si>
    <t>Penobscot-Prentiss UT</t>
  </si>
  <si>
    <t>2301960790</t>
  </si>
  <si>
    <t>Penobscot-Hampden town</t>
  </si>
  <si>
    <t>2301930795</t>
  </si>
  <si>
    <t>Penobscot-Winn town</t>
  </si>
  <si>
    <t>2301986305</t>
  </si>
  <si>
    <t>Penobscot-Whitney UT</t>
  </si>
  <si>
    <t>2301985230</t>
  </si>
  <si>
    <t>Penobscot-Webster plantation</t>
  </si>
  <si>
    <t>2301981055</t>
  </si>
  <si>
    <t>Penobscot-Veazie town</t>
  </si>
  <si>
    <t>2301978780</t>
  </si>
  <si>
    <t>Penobscot-Twombly UT</t>
  </si>
  <si>
    <t>2301978015</t>
  </si>
  <si>
    <t>Penobscot-Seboeis plantation</t>
  </si>
  <si>
    <t>2301967160</t>
  </si>
  <si>
    <t>Penobscot-Springfield town</t>
  </si>
  <si>
    <t>2301973250</t>
  </si>
  <si>
    <t>Penobscot-Old Town city</t>
  </si>
  <si>
    <t>2301955225</t>
  </si>
  <si>
    <t>Penobscot-Plymouth town</t>
  </si>
  <si>
    <t>2301959950</t>
  </si>
  <si>
    <t>2301957936</t>
  </si>
  <si>
    <t>Penobscot-Patten town</t>
  </si>
  <si>
    <t>2301957150</t>
  </si>
  <si>
    <t>Penobscot-Passadumkeag town</t>
  </si>
  <si>
    <t>2301957045</t>
  </si>
  <si>
    <t>Penobscot-Orrington town</t>
  </si>
  <si>
    <t>2301955680</t>
  </si>
  <si>
    <t>Penobscot-Orono town</t>
  </si>
  <si>
    <t>2301955565</t>
  </si>
  <si>
    <t>Penobscot-Stetson town</t>
  </si>
  <si>
    <t>2301974055</t>
  </si>
  <si>
    <t>Penobscot-Bradley town</t>
  </si>
  <si>
    <t>2301906680</t>
  </si>
  <si>
    <t>Penobscot-Corinth town</t>
  </si>
  <si>
    <t>2301914380</t>
  </si>
  <si>
    <t>Penobscot-Corinna town</t>
  </si>
  <si>
    <t>2301914310</t>
  </si>
  <si>
    <t>Penobscot-Clifton town</t>
  </si>
  <si>
    <t>2301913365</t>
  </si>
  <si>
    <t>Penobscot-Charleston town</t>
  </si>
  <si>
    <t>2301912105</t>
  </si>
  <si>
    <t>Penobscot-Carmel town</t>
  </si>
  <si>
    <t>2301910670</t>
  </si>
  <si>
    <t>Penobscot-Dexter town</t>
  </si>
  <si>
    <t>2301917530</t>
  </si>
  <si>
    <t>Penobscot-Brewer city</t>
  </si>
  <si>
    <t>2301906925</t>
  </si>
  <si>
    <t>Penobscot-Chester town</t>
  </si>
  <si>
    <t>2301912525</t>
  </si>
  <si>
    <t>Penobscot-Bradford town</t>
  </si>
  <si>
    <t>2301906575</t>
  </si>
  <si>
    <t>Penobscot-Bangor city</t>
  </si>
  <si>
    <t>2301902795</t>
  </si>
  <si>
    <t>Penobscot-Argyle UT</t>
  </si>
  <si>
    <t>2301901500</t>
  </si>
  <si>
    <t>Penobscot-Alton town</t>
  </si>
  <si>
    <t>2301901115</t>
  </si>
  <si>
    <t>Penobscot-Holden town</t>
  </si>
  <si>
    <t>2301933490</t>
  </si>
  <si>
    <t>Penobscot-Kingman UT</t>
  </si>
  <si>
    <t>2301937075</t>
  </si>
  <si>
    <t>Penobscot-Burlington town</t>
  </si>
  <si>
    <t>2301909200</t>
  </si>
  <si>
    <t>Penobscot-Greenbush town</t>
  </si>
  <si>
    <t>2301929185</t>
  </si>
  <si>
    <t>Penobscot-Kenduskeag town</t>
  </si>
  <si>
    <t>2301936325</t>
  </si>
  <si>
    <t>Penobscot-Hudson town</t>
  </si>
  <si>
    <t>2301934365</t>
  </si>
  <si>
    <t>Penobscot-Carroll plantation</t>
  </si>
  <si>
    <t>2301910810</t>
  </si>
  <si>
    <t>Penobscot-Hermon town</t>
  </si>
  <si>
    <t>2301932510</t>
  </si>
  <si>
    <t>Penobscot-Dixmont town</t>
  </si>
  <si>
    <t>2301917950</t>
  </si>
  <si>
    <t>Penobscot-Glenburn town</t>
  </si>
  <si>
    <t>2301927645</t>
  </si>
  <si>
    <t>Penobscot-Garland town</t>
  </si>
  <si>
    <t>2301927190</t>
  </si>
  <si>
    <t>Penobscot-Exeter town</t>
  </si>
  <si>
    <t>2301924110</t>
  </si>
  <si>
    <t>Penobscot-Enfield town</t>
  </si>
  <si>
    <t>2301923620</t>
  </si>
  <si>
    <t>Penobscot-Edinburg town</t>
  </si>
  <si>
    <t>2301922710</t>
  </si>
  <si>
    <t>Penobscot-Eddington town</t>
  </si>
  <si>
    <t>2301922535</t>
  </si>
  <si>
    <t>Penobscot-East Millinocket town</t>
  </si>
  <si>
    <t>2301921030</t>
  </si>
  <si>
    <t>Penobscot-East Central Penobscot UT</t>
  </si>
  <si>
    <t>2301919868</t>
  </si>
  <si>
    <t>Penobscot-Etna town</t>
  </si>
  <si>
    <t>2301923865</t>
  </si>
  <si>
    <t>Penobscot-Howland town</t>
  </si>
  <si>
    <t>2301934190</t>
  </si>
  <si>
    <t>Piscataquis-Northeast Piscataquis UT</t>
  </si>
  <si>
    <t>Piscataquis County</t>
  </si>
  <si>
    <t>Piscataquis County, ME</t>
  </si>
  <si>
    <t>2302151105</t>
  </si>
  <si>
    <t>NCNTY23021N23021</t>
  </si>
  <si>
    <t>Piscataquis-Northwest Piscataquis UT</t>
  </si>
  <si>
    <t>2302153628</t>
  </si>
  <si>
    <t>Piscataquis-Parkman town</t>
  </si>
  <si>
    <t>2302156765</t>
  </si>
  <si>
    <t>Piscataquis-Sangerville town</t>
  </si>
  <si>
    <t>2302165865</t>
  </si>
  <si>
    <t>Piscataquis-Sebec town</t>
  </si>
  <si>
    <t>2302166950</t>
  </si>
  <si>
    <t>Piscataquis-Shirley town</t>
  </si>
  <si>
    <t>2302168140</t>
  </si>
  <si>
    <t>Piscataquis-Southeast Piscataquis UT</t>
  </si>
  <si>
    <t>2302170655</t>
  </si>
  <si>
    <t>Piscataquis-Willimantic town</t>
  </si>
  <si>
    <t>2302185710</t>
  </si>
  <si>
    <t>Piscataquis-Kingsbury plantation</t>
  </si>
  <si>
    <t>2302137095</t>
  </si>
  <si>
    <t>Piscataquis-Monson town</t>
  </si>
  <si>
    <t>2302146580</t>
  </si>
  <si>
    <t>Piscataquis-Wellington town</t>
  </si>
  <si>
    <t>2302181405</t>
  </si>
  <si>
    <t>Piscataquis-Brownville town</t>
  </si>
  <si>
    <t>2302108325</t>
  </si>
  <si>
    <t>Piscataquis-Milo town</t>
  </si>
  <si>
    <t>2302146020</t>
  </si>
  <si>
    <t>Piscataquis-Beaver Cove town</t>
  </si>
  <si>
    <t>2302103740</t>
  </si>
  <si>
    <t>Piscataquis-Bowerbank town</t>
  </si>
  <si>
    <t>2302106400</t>
  </si>
  <si>
    <t>Piscataquis-Dover-Foxcroft town</t>
  </si>
  <si>
    <t>2302118195</t>
  </si>
  <si>
    <t>Piscataquis-Greenville town</t>
  </si>
  <si>
    <t>2302129535</t>
  </si>
  <si>
    <t>Piscataquis-Guilford town</t>
  </si>
  <si>
    <t>2302130095</t>
  </si>
  <si>
    <t>Piscataquis-Medford town</t>
  </si>
  <si>
    <t>2302144830</t>
  </si>
  <si>
    <t>Piscataquis-Lake View plantation</t>
  </si>
  <si>
    <t>2302137970</t>
  </si>
  <si>
    <t>Piscataquis-Abbot town</t>
  </si>
  <si>
    <t>2302100100</t>
  </si>
  <si>
    <t>Piscataquis-Blanchard UT</t>
  </si>
  <si>
    <t>2302105560</t>
  </si>
  <si>
    <t>Sagadahoc-Topsham town</t>
  </si>
  <si>
    <t>Sagadahoc County</t>
  </si>
  <si>
    <t>Sagadahoc County, ME HUD Metro FMR Area</t>
  </si>
  <si>
    <t>2302376960</t>
  </si>
  <si>
    <t>METRO38860N23023</t>
  </si>
  <si>
    <t>Sagadahoc-Perkins UT</t>
  </si>
  <si>
    <t>2302358070</t>
  </si>
  <si>
    <t>Sagadahoc-West Bath town</t>
  </si>
  <si>
    <t>2302381930</t>
  </si>
  <si>
    <t>Sagadahoc-Richmond town</t>
  </si>
  <si>
    <t>2302362645</t>
  </si>
  <si>
    <t>Sagadahoc-Phippsburg town</t>
  </si>
  <si>
    <t>2302358515</t>
  </si>
  <si>
    <t>Sagadahoc-Bowdoinham town</t>
  </si>
  <si>
    <t>2302306365</t>
  </si>
  <si>
    <t>Sagadahoc-Bowdoin town</t>
  </si>
  <si>
    <t>2302306260</t>
  </si>
  <si>
    <t>Sagadahoc-Bath city</t>
  </si>
  <si>
    <t>2302303355</t>
  </si>
  <si>
    <t>Sagadahoc-Arrowsic town</t>
  </si>
  <si>
    <t>2302301570</t>
  </si>
  <si>
    <t>Sagadahoc-Georgetown town</t>
  </si>
  <si>
    <t>2302327295</t>
  </si>
  <si>
    <t>Sagadahoc-Woolwich town</t>
  </si>
  <si>
    <t>2302387460</t>
  </si>
  <si>
    <t>Somerset-Seboomook Lake UT</t>
  </si>
  <si>
    <t>Somerset County</t>
  </si>
  <si>
    <t>Somerset County, ME</t>
  </si>
  <si>
    <t>2302567238</t>
  </si>
  <si>
    <t>NCNTY23025N23025</t>
  </si>
  <si>
    <t>Somerset-Moscow town</t>
  </si>
  <si>
    <t>2302547455</t>
  </si>
  <si>
    <t>Somerset-New Portland town</t>
  </si>
  <si>
    <t>2302549205</t>
  </si>
  <si>
    <t>Somerset-Norridgewock town</t>
  </si>
  <si>
    <t>2302549835</t>
  </si>
  <si>
    <t>Somerset-Northeast Somerset UT</t>
  </si>
  <si>
    <t>2302551114</t>
  </si>
  <si>
    <t>Somerset-Northwest Somerset UT</t>
  </si>
  <si>
    <t>2302553636</t>
  </si>
  <si>
    <t>Somerset-Palmyra town</t>
  </si>
  <si>
    <t>2302556520</t>
  </si>
  <si>
    <t>Somerset-West Forks plantation</t>
  </si>
  <si>
    <t>2302582840</t>
  </si>
  <si>
    <t>Somerset-Pittsfield town</t>
  </si>
  <si>
    <t>2302559005</t>
  </si>
  <si>
    <t>Somerset-Moose River town</t>
  </si>
  <si>
    <t>2302547140</t>
  </si>
  <si>
    <t>Somerset-Pleasant Ridge plantation</t>
  </si>
  <si>
    <t>2302559705</t>
  </si>
  <si>
    <t>Somerset-St. Albans town</t>
  </si>
  <si>
    <t>2302564850</t>
  </si>
  <si>
    <t>Somerset-Skowhegan town</t>
  </si>
  <si>
    <t>2302568910</t>
  </si>
  <si>
    <t>Somerset-Smithfield town</t>
  </si>
  <si>
    <t>2302569155</t>
  </si>
  <si>
    <t>Somerset-Solon town</t>
  </si>
  <si>
    <t>2302569505</t>
  </si>
  <si>
    <t>Somerset-Starks town</t>
  </si>
  <si>
    <t>2302573845</t>
  </si>
  <si>
    <t>Somerset-The Forks plantation</t>
  </si>
  <si>
    <t>2302576190</t>
  </si>
  <si>
    <t>Somerset-Dennistown plantation</t>
  </si>
  <si>
    <t>2302517285</t>
  </si>
  <si>
    <t>Somerset-Ripley town</t>
  </si>
  <si>
    <t>2302562995</t>
  </si>
  <si>
    <t>Somerset-Bingham town</t>
  </si>
  <si>
    <t>2302505000</t>
  </si>
  <si>
    <t>Somerset-Mercer town</t>
  </si>
  <si>
    <t>2302545110</t>
  </si>
  <si>
    <t>Somerset-Embden town</t>
  </si>
  <si>
    <t>2302523410</t>
  </si>
  <si>
    <t>Somerset-Athens town</t>
  </si>
  <si>
    <t>2302501885</t>
  </si>
  <si>
    <t>Somerset-Brighton plantation</t>
  </si>
  <si>
    <t>2302507380</t>
  </si>
  <si>
    <t>Somerset-Cambridge town</t>
  </si>
  <si>
    <t>2302509655</t>
  </si>
  <si>
    <t>Somerset-Canaan town</t>
  </si>
  <si>
    <t>2302509935</t>
  </si>
  <si>
    <t>Somerset-Caratunk town</t>
  </si>
  <si>
    <t>2302510495</t>
  </si>
  <si>
    <t>Somerset-Central Somerset UT</t>
  </si>
  <si>
    <t>2302511820</t>
  </si>
  <si>
    <t>Somerset-Detroit town</t>
  </si>
  <si>
    <t>2302517460</t>
  </si>
  <si>
    <t>Somerset-Fairfield town</t>
  </si>
  <si>
    <t>2302524320</t>
  </si>
  <si>
    <t>Somerset-Harmony town</t>
  </si>
  <si>
    <t>2302531355</t>
  </si>
  <si>
    <t>Somerset-Hartland town</t>
  </si>
  <si>
    <t>2302531740</t>
  </si>
  <si>
    <t>Somerset-Highland plantation</t>
  </si>
  <si>
    <t>2302532895</t>
  </si>
  <si>
    <t>Somerset-Madison town</t>
  </si>
  <si>
    <t>2302542660</t>
  </si>
  <si>
    <t>Somerset-Cornville town</t>
  </si>
  <si>
    <t>2302514555</t>
  </si>
  <si>
    <t>Somerset-Jackman town</t>
  </si>
  <si>
    <t>2302535345</t>
  </si>
  <si>
    <t>Somerset-Anson town</t>
  </si>
  <si>
    <t>2302501395</t>
  </si>
  <si>
    <t>Waldo-Waldo town</t>
  </si>
  <si>
    <t>Waldo County</t>
  </si>
  <si>
    <t>Waldo County, ME</t>
  </si>
  <si>
    <t>2302779480</t>
  </si>
  <si>
    <t>NCNTY23027N23027</t>
  </si>
  <si>
    <t>Waldo-Northport town</t>
  </si>
  <si>
    <t>2302752845</t>
  </si>
  <si>
    <t>Waldo-Prospect town</t>
  </si>
  <si>
    <t>2302761210</t>
  </si>
  <si>
    <t>Waldo-Searsport town</t>
  </si>
  <si>
    <t>2302766635</t>
  </si>
  <si>
    <t>Waldo-Stockton Springs town</t>
  </si>
  <si>
    <t>2302774475</t>
  </si>
  <si>
    <t>Waldo-Swanville town</t>
  </si>
  <si>
    <t>2302775525</t>
  </si>
  <si>
    <t>Waldo-Thorndike town</t>
  </si>
  <si>
    <t>2302776610</t>
  </si>
  <si>
    <t>Waldo-Unity town</t>
  </si>
  <si>
    <t>2302778255</t>
  </si>
  <si>
    <t>Waldo-Winterport town</t>
  </si>
  <si>
    <t>2302786760</t>
  </si>
  <si>
    <t>Waldo-Morrill town</t>
  </si>
  <si>
    <t>2302747245</t>
  </si>
  <si>
    <t>Waldo-Palermo town</t>
  </si>
  <si>
    <t>2302756450</t>
  </si>
  <si>
    <t>Waldo-Troy town</t>
  </si>
  <si>
    <t>2302777625</t>
  </si>
  <si>
    <t>Waldo-Frankfort town</t>
  </si>
  <si>
    <t>2302726280</t>
  </si>
  <si>
    <t>Waldo-Searsmont town</t>
  </si>
  <si>
    <t>2302766565</t>
  </si>
  <si>
    <t>Waldo-Belmont town</t>
  </si>
  <si>
    <t>2302704125</t>
  </si>
  <si>
    <t>Waldo-Montville town</t>
  </si>
  <si>
    <t>2302746790</t>
  </si>
  <si>
    <t>Waldo-Burnham town</t>
  </si>
  <si>
    <t>2302709270</t>
  </si>
  <si>
    <t>Waldo-Belfast city</t>
  </si>
  <si>
    <t>2302703950</t>
  </si>
  <si>
    <t>Waldo-Freedom town</t>
  </si>
  <si>
    <t>2302726420</t>
  </si>
  <si>
    <t>Waldo-Islesboro town</t>
  </si>
  <si>
    <t>2302735240</t>
  </si>
  <si>
    <t>Waldo-Jackson town</t>
  </si>
  <si>
    <t>2302735450</t>
  </si>
  <si>
    <t>Waldo-Knox town</t>
  </si>
  <si>
    <t>2302737585</t>
  </si>
  <si>
    <t>Waldo-Liberty town</t>
  </si>
  <si>
    <t>2302739055</t>
  </si>
  <si>
    <t>Waldo-Lincolnville town</t>
  </si>
  <si>
    <t>2302739755</t>
  </si>
  <si>
    <t>Waldo-Monroe town</t>
  </si>
  <si>
    <t>2302746475</t>
  </si>
  <si>
    <t>Waldo-Brooks town</t>
  </si>
  <si>
    <t>2302707870</t>
  </si>
  <si>
    <t>Washington-Pembroke town</t>
  </si>
  <si>
    <t>Washington County, ME</t>
  </si>
  <si>
    <t>2302957780</t>
  </si>
  <si>
    <t>NCNTY23029N23029</t>
  </si>
  <si>
    <t>2302957090</t>
  </si>
  <si>
    <t>2302957082</t>
  </si>
  <si>
    <t>Washington-North Washington UT</t>
  </si>
  <si>
    <t>2302953500</t>
  </si>
  <si>
    <t>Washington-Northfield town</t>
  </si>
  <si>
    <t>2302951375</t>
  </si>
  <si>
    <t>Washington-Milbridge town</t>
  </si>
  <si>
    <t>2302945600</t>
  </si>
  <si>
    <t>Washington-Meddybemps town</t>
  </si>
  <si>
    <t>2302944760</t>
  </si>
  <si>
    <t>Washington-Marshfield town</t>
  </si>
  <si>
    <t>2302943640</t>
  </si>
  <si>
    <t>Washington-Perry town</t>
  </si>
  <si>
    <t>2302958165</t>
  </si>
  <si>
    <t>Washington-Machias town</t>
  </si>
  <si>
    <t>2302941960</t>
  </si>
  <si>
    <t>Washington-Vanceboro town</t>
  </si>
  <si>
    <t>2302978675</t>
  </si>
  <si>
    <t>Washington-Machiasport town</t>
  </si>
  <si>
    <t>2302942100</t>
  </si>
  <si>
    <t>Washington-Princeton town</t>
  </si>
  <si>
    <t>2302961035</t>
  </si>
  <si>
    <t>Washington-Robbinston town</t>
  </si>
  <si>
    <t>2302963275</t>
  </si>
  <si>
    <t>Washington-Roque Bluffs town</t>
  </si>
  <si>
    <t>2302963940</t>
  </si>
  <si>
    <t>Washington-Steuben town</t>
  </si>
  <si>
    <t>2302974125</t>
  </si>
  <si>
    <t>Washington-Beddington town</t>
  </si>
  <si>
    <t>2302903810</t>
  </si>
  <si>
    <t>Washington-Topsfield town</t>
  </si>
  <si>
    <t>2302976895</t>
  </si>
  <si>
    <t>Washington-Waite town</t>
  </si>
  <si>
    <t>2302979375</t>
  </si>
  <si>
    <t>Washington-Wesley town</t>
  </si>
  <si>
    <t>2302981685</t>
  </si>
  <si>
    <t>Washington-Whiting town</t>
  </si>
  <si>
    <t>2302985185</t>
  </si>
  <si>
    <t>Washington-Whitneyville town</t>
  </si>
  <si>
    <t>2302985290</t>
  </si>
  <si>
    <t>Washington-Lubec town</t>
  </si>
  <si>
    <t>2302941610</t>
  </si>
  <si>
    <t>Washington-Talmadge town</t>
  </si>
  <si>
    <t>2302975770</t>
  </si>
  <si>
    <t>Washington-Jonesport town</t>
  </si>
  <si>
    <t>2302936010</t>
  </si>
  <si>
    <t>Washington-Charlotte town</t>
  </si>
  <si>
    <t>2302912175</t>
  </si>
  <si>
    <t>Washington-Addison town</t>
  </si>
  <si>
    <t>2302900380</t>
  </si>
  <si>
    <t>Washington-Alexander town</t>
  </si>
  <si>
    <t>2302900660</t>
  </si>
  <si>
    <t>Washington-Baileyville town</t>
  </si>
  <si>
    <t>2302902480</t>
  </si>
  <si>
    <t>Washington-Beals town</t>
  </si>
  <si>
    <t>2302903670</t>
  </si>
  <si>
    <t>Washington-Calais city</t>
  </si>
  <si>
    <t>2302909585</t>
  </si>
  <si>
    <t>Washington-Cherryfield town</t>
  </si>
  <si>
    <t>2302912455</t>
  </si>
  <si>
    <t>Washington-Columbia town</t>
  </si>
  <si>
    <t>2302913750</t>
  </si>
  <si>
    <t>Washington-Columbia Falls town</t>
  </si>
  <si>
    <t>2302913820</t>
  </si>
  <si>
    <t>Washington-Cooper town</t>
  </si>
  <si>
    <t>2302914100</t>
  </si>
  <si>
    <t>Washington-Eastport city</t>
  </si>
  <si>
    <t>2302921730</t>
  </si>
  <si>
    <t>Washington-Jonesboro town</t>
  </si>
  <si>
    <t>2302935905</t>
  </si>
  <si>
    <t>Washington-Baring plantation</t>
  </si>
  <si>
    <t>2302902970</t>
  </si>
  <si>
    <t>Washington-Crawford town</t>
  </si>
  <si>
    <t>2302914940</t>
  </si>
  <si>
    <t>Washington-Harrington town</t>
  </si>
  <si>
    <t>2302931530</t>
  </si>
  <si>
    <t>2302928660</t>
  </si>
  <si>
    <t>Washington-East Machias town</t>
  </si>
  <si>
    <t>2302920960</t>
  </si>
  <si>
    <t>Washington-East Central Washington UT</t>
  </si>
  <si>
    <t>2302919870</t>
  </si>
  <si>
    <t>Washington-Dennysville town</t>
  </si>
  <si>
    <t>2302917355</t>
  </si>
  <si>
    <t>Washington-Deblois town</t>
  </si>
  <si>
    <t>2302916865</t>
  </si>
  <si>
    <t>Washington-Danforth town</t>
  </si>
  <si>
    <t>2302916410</t>
  </si>
  <si>
    <t>Washington-Cutler town</t>
  </si>
  <si>
    <t>2302915920</t>
  </si>
  <si>
    <t>York-Lyman town</t>
  </si>
  <si>
    <t>York County</t>
  </si>
  <si>
    <t>York County, ME (part) HUD Metro FMR Area</t>
  </si>
  <si>
    <t>2303141750</t>
  </si>
  <si>
    <t>METRO38860N23031</t>
  </si>
  <si>
    <t>York-York town</t>
  </si>
  <si>
    <t>York-Kittery-South Berwick, ME HUD Metro FMR Area</t>
  </si>
  <si>
    <t>2303187985</t>
  </si>
  <si>
    <t>METRO38860MM6450</t>
  </si>
  <si>
    <t>York-Parsonsfield town</t>
  </si>
  <si>
    <t>2303156870</t>
  </si>
  <si>
    <t>York-North Berwick town</t>
  </si>
  <si>
    <t>2303150325</t>
  </si>
  <si>
    <t>York-Ogunquit town</t>
  </si>
  <si>
    <t>2303154980</t>
  </si>
  <si>
    <t>York-Old Orchard Beach town</t>
  </si>
  <si>
    <t>2303155085</t>
  </si>
  <si>
    <t>York-Newfield town</t>
  </si>
  <si>
    <t>2303148750</t>
  </si>
  <si>
    <t>York-Saco city</t>
  </si>
  <si>
    <t>2303164675</t>
  </si>
  <si>
    <t>York-Sanford city</t>
  </si>
  <si>
    <t>2303165725</t>
  </si>
  <si>
    <t>York-Shapleigh town</t>
  </si>
  <si>
    <t>2303167475</t>
  </si>
  <si>
    <t>York-South Berwick town</t>
  </si>
  <si>
    <t>2303170030</t>
  </si>
  <si>
    <t>York-Wells town</t>
  </si>
  <si>
    <t>2303181475</t>
  </si>
  <si>
    <t>York-Limington town</t>
  </si>
  <si>
    <t>2303139405</t>
  </si>
  <si>
    <t>York-Eliot town</t>
  </si>
  <si>
    <t>2303122955</t>
  </si>
  <si>
    <t>York-Waterboro town</t>
  </si>
  <si>
    <t>2303180530</t>
  </si>
  <si>
    <t>York-Alfred town</t>
  </si>
  <si>
    <t>2303100730</t>
  </si>
  <si>
    <t>York-Kennebunk town</t>
  </si>
  <si>
    <t>2303136535</t>
  </si>
  <si>
    <t>York-Acton town</t>
  </si>
  <si>
    <t>2303100275</t>
  </si>
  <si>
    <t>York-Limerick town</t>
  </si>
  <si>
    <t>2303139195</t>
  </si>
  <si>
    <t>York-Arundel town</t>
  </si>
  <si>
    <t>2303101605</t>
  </si>
  <si>
    <t>York-Berwick town</t>
  </si>
  <si>
    <t>2303104720</t>
  </si>
  <si>
    <t>York-Biddeford city</t>
  </si>
  <si>
    <t>2303104860</t>
  </si>
  <si>
    <t>York-Buxton town</t>
  </si>
  <si>
    <t>2303109410</t>
  </si>
  <si>
    <t>York-Dayton town</t>
  </si>
  <si>
    <t>2303116725</t>
  </si>
  <si>
    <t>York-Hollis town</t>
  </si>
  <si>
    <t>2303133665</t>
  </si>
  <si>
    <t>York-Kennebunkport town</t>
  </si>
  <si>
    <t>2303136745</t>
  </si>
  <si>
    <t>York-Kittery town</t>
  </si>
  <si>
    <t>2303137270</t>
  </si>
  <si>
    <t>York-Lebanon town</t>
  </si>
  <si>
    <t>2303138425</t>
  </si>
  <si>
    <t>York-Cornish town</t>
  </si>
  <si>
    <t>2303114485</t>
  </si>
  <si>
    <t>MD</t>
  </si>
  <si>
    <t>Allegany</t>
  </si>
  <si>
    <t>Allegany County</t>
  </si>
  <si>
    <t>Allegany County, MD</t>
  </si>
  <si>
    <t>2400199999</t>
  </si>
  <si>
    <t>NCNTY24001N24001</t>
  </si>
  <si>
    <t>Anne Arundel</t>
  </si>
  <si>
    <t>Anne Arundel County</t>
  </si>
  <si>
    <t>Baltimore-Columbia-Towson, MD MSA</t>
  </si>
  <si>
    <t>2400399999</t>
  </si>
  <si>
    <t>METRO12580M12580</t>
  </si>
  <si>
    <t>Baltimore</t>
  </si>
  <si>
    <t>Baltimore County</t>
  </si>
  <si>
    <t>2400599999</t>
  </si>
  <si>
    <t>Calvert</t>
  </si>
  <si>
    <t>Calvert County</t>
  </si>
  <si>
    <t>Calvert County, MD HUD Metro FMR Area</t>
  </si>
  <si>
    <t>2400999999</t>
  </si>
  <si>
    <t>METRO30500N24009</t>
  </si>
  <si>
    <t>Caroline</t>
  </si>
  <si>
    <t>Caroline County</t>
  </si>
  <si>
    <t>Caroline County, MD</t>
  </si>
  <si>
    <t>2401199999</t>
  </si>
  <si>
    <t>NCNTY24011N24011</t>
  </si>
  <si>
    <t>2401399999</t>
  </si>
  <si>
    <t>Cecil</t>
  </si>
  <si>
    <t>Cecil County</t>
  </si>
  <si>
    <t>2401599999</t>
  </si>
  <si>
    <t>Charles</t>
  </si>
  <si>
    <t>Charles County</t>
  </si>
  <si>
    <t>2401799999</t>
  </si>
  <si>
    <t>Dorchester</t>
  </si>
  <si>
    <t>Dorchester County</t>
  </si>
  <si>
    <t>Dorchester County, MD</t>
  </si>
  <si>
    <t>2401999999</t>
  </si>
  <si>
    <t>NCNTY24019N24019</t>
  </si>
  <si>
    <t>Frederick</t>
  </si>
  <si>
    <t>Frederick County</t>
  </si>
  <si>
    <t>2402199999</t>
  </si>
  <si>
    <t>Garrett</t>
  </si>
  <si>
    <t>Garrett County</t>
  </si>
  <si>
    <t>Garrett County, MD</t>
  </si>
  <si>
    <t>2402399999</t>
  </si>
  <si>
    <t>NCNTY24023N24023</t>
  </si>
  <si>
    <t>Harford</t>
  </si>
  <si>
    <t>Harford County</t>
  </si>
  <si>
    <t>2402599999</t>
  </si>
  <si>
    <t>2402799999</t>
  </si>
  <si>
    <t>Kent County, MD</t>
  </si>
  <si>
    <t>2402999999</t>
  </si>
  <si>
    <t>NCNTY24029N24029</t>
  </si>
  <si>
    <t>2403199999</t>
  </si>
  <si>
    <t>Prince George's</t>
  </si>
  <si>
    <t>Prince George's County</t>
  </si>
  <si>
    <t>2403399999</t>
  </si>
  <si>
    <t>Queen Anne's</t>
  </si>
  <si>
    <t>Queen Anne's County</t>
  </si>
  <si>
    <t>2403599999</t>
  </si>
  <si>
    <t>St. Mary's</t>
  </si>
  <si>
    <t>St. Mary's County</t>
  </si>
  <si>
    <t>St. Mary's County, MD HUD Metro FMR Area</t>
  </si>
  <si>
    <t>2403799999</t>
  </si>
  <si>
    <t>METRO30500N24037</t>
  </si>
  <si>
    <t>Somerset</t>
  </si>
  <si>
    <t>Somerset County, MD HUD Metro FMR Area</t>
  </si>
  <si>
    <t>2403999999</t>
  </si>
  <si>
    <t>METRO41540N24039</t>
  </si>
  <si>
    <t>Talbot County, MD</t>
  </si>
  <si>
    <t>2404199999</t>
  </si>
  <si>
    <t>NCNTY24041N24041</t>
  </si>
  <si>
    <t>Hagerstown, MD HUD Metro FMR Area</t>
  </si>
  <si>
    <t>2404399999</t>
  </si>
  <si>
    <t>METRO25180MM3180</t>
  </si>
  <si>
    <t>Wicomico</t>
  </si>
  <si>
    <t>Wicomico County</t>
  </si>
  <si>
    <t>Salisbury, MD HUD Metro FMR Area</t>
  </si>
  <si>
    <t>2404599999</t>
  </si>
  <si>
    <t>METRO41540M41540</t>
  </si>
  <si>
    <t>Worcester</t>
  </si>
  <si>
    <t>Worcester County</t>
  </si>
  <si>
    <t>Worcester County, MD</t>
  </si>
  <si>
    <t>2404799999</t>
  </si>
  <si>
    <t>NCNTY24047N24047</t>
  </si>
  <si>
    <t>Baltimore city</t>
  </si>
  <si>
    <t>2451099999</t>
  </si>
  <si>
    <t>MA</t>
  </si>
  <si>
    <t>Barnstable-Harwich town</t>
  </si>
  <si>
    <t>Barnstable County</t>
  </si>
  <si>
    <t>Barnstable Town, MA MSA</t>
  </si>
  <si>
    <t>2500129020</t>
  </si>
  <si>
    <t>METRO12700M12700</t>
  </si>
  <si>
    <t>Barnstable-Orleans town</t>
  </si>
  <si>
    <t>2500151440</t>
  </si>
  <si>
    <t>Barnstable-Yarmouth town</t>
  </si>
  <si>
    <t>2500182525</t>
  </si>
  <si>
    <t>Barnstable-Wellfleet town</t>
  </si>
  <si>
    <t>2500174385</t>
  </si>
  <si>
    <t>Barnstable-Truro town</t>
  </si>
  <si>
    <t>2500170605</t>
  </si>
  <si>
    <t>Barnstable-Provincetown town</t>
  </si>
  <si>
    <t>2500155500</t>
  </si>
  <si>
    <t>Barnstable-Mashpee town</t>
  </si>
  <si>
    <t>2500139100</t>
  </si>
  <si>
    <t>Barnstable-Bourne town</t>
  </si>
  <si>
    <t>2500107175</t>
  </si>
  <si>
    <t>Barnstable-Eastham town</t>
  </si>
  <si>
    <t>2500119295</t>
  </si>
  <si>
    <t>Barnstable-Barnstable Town city</t>
  </si>
  <si>
    <t>2500103690</t>
  </si>
  <si>
    <t>Barnstable-Dennis town</t>
  </si>
  <si>
    <t>2500116775</t>
  </si>
  <si>
    <t>Barnstable-Sandwich town</t>
  </si>
  <si>
    <t>2500159735</t>
  </si>
  <si>
    <t>Barnstable-Chatham town</t>
  </si>
  <si>
    <t>2500112995</t>
  </si>
  <si>
    <t>Barnstable-Brewster town</t>
  </si>
  <si>
    <t>2500107980</t>
  </si>
  <si>
    <t>Barnstable-Falmouth town</t>
  </si>
  <si>
    <t>2500123105</t>
  </si>
  <si>
    <t>Berkshire-Sandisfield town</t>
  </si>
  <si>
    <t>Berkshire County</t>
  </si>
  <si>
    <t>Berkshire County, MA (part) HUD Metro FMR Area</t>
  </si>
  <si>
    <t>2500359665</t>
  </si>
  <si>
    <t>METRO38340N25003</t>
  </si>
  <si>
    <t>Berkshire-Richmond town</t>
  </si>
  <si>
    <t>Pittsfield, MA HUD Metro FMR Area</t>
  </si>
  <si>
    <t>2500356795</t>
  </si>
  <si>
    <t>METRO38340M38340</t>
  </si>
  <si>
    <t>Berkshire-Windsor town</t>
  </si>
  <si>
    <t>2500380685</t>
  </si>
  <si>
    <t>Berkshire-Peru town</t>
  </si>
  <si>
    <t>2500353050</t>
  </si>
  <si>
    <t>Berkshire-Tyringham town</t>
  </si>
  <si>
    <t>2500371095</t>
  </si>
  <si>
    <t>Berkshire-Otis town</t>
  </si>
  <si>
    <t>2500351580</t>
  </si>
  <si>
    <t>Berkshire-North Adams city</t>
  </si>
  <si>
    <t>2500346225</t>
  </si>
  <si>
    <t>Berkshire-Pittsfield city</t>
  </si>
  <si>
    <t>2500353960</t>
  </si>
  <si>
    <t>Berkshire-Savoy town</t>
  </si>
  <si>
    <t>2500360225</t>
  </si>
  <si>
    <t>Berkshire-Stockbridge town</t>
  </si>
  <si>
    <t>2500367595</t>
  </si>
  <si>
    <t>Berkshire-Washington town</t>
  </si>
  <si>
    <t>2500373335</t>
  </si>
  <si>
    <t>Berkshire-West Stockbridge town</t>
  </si>
  <si>
    <t>2500377990</t>
  </si>
  <si>
    <t>Berkshire-Williamstown town</t>
  </si>
  <si>
    <t>2500379985</t>
  </si>
  <si>
    <t>Berkshire-New Marlborough town</t>
  </si>
  <si>
    <t>2500345420</t>
  </si>
  <si>
    <t>Berkshire-Egremont town</t>
  </si>
  <si>
    <t>2500321360</t>
  </si>
  <si>
    <t>Berkshire-Sheffield town</t>
  </si>
  <si>
    <t>2500361065</t>
  </si>
  <si>
    <t>Berkshire-Cheshire town</t>
  </si>
  <si>
    <t>2500313345</t>
  </si>
  <si>
    <t>Berkshire-Adams town</t>
  </si>
  <si>
    <t>2500300555</t>
  </si>
  <si>
    <t>Berkshire-Great Barrington town</t>
  </si>
  <si>
    <t>2500326815</t>
  </si>
  <si>
    <t>Berkshire-Becket town</t>
  </si>
  <si>
    <t>2500304545</t>
  </si>
  <si>
    <t>Berkshire-New Ashford town</t>
  </si>
  <si>
    <t>2500344385</t>
  </si>
  <si>
    <t>Berkshire-Clarksburg town</t>
  </si>
  <si>
    <t>2500314010</t>
  </si>
  <si>
    <t>Berkshire-Dalton town</t>
  </si>
  <si>
    <t>2500316180</t>
  </si>
  <si>
    <t>Berkshire-Florida town</t>
  </si>
  <si>
    <t>2500324120</t>
  </si>
  <si>
    <t>Berkshire-Hinsdale town</t>
  </si>
  <si>
    <t>2500330315</t>
  </si>
  <si>
    <t>Berkshire-Lanesborough town</t>
  </si>
  <si>
    <t>2500334340</t>
  </si>
  <si>
    <t>Berkshire-Lee town</t>
  </si>
  <si>
    <t>2500334655</t>
  </si>
  <si>
    <t>Berkshire-Lenox town</t>
  </si>
  <si>
    <t>2500334970</t>
  </si>
  <si>
    <t>Berkshire-Monterey town</t>
  </si>
  <si>
    <t>2500342460</t>
  </si>
  <si>
    <t>Berkshire-Mount Washington town</t>
  </si>
  <si>
    <t>2500343300</t>
  </si>
  <si>
    <t>Berkshire-Hancock town</t>
  </si>
  <si>
    <t>2500328180</t>
  </si>
  <si>
    <t>Berkshire-Alford town</t>
  </si>
  <si>
    <t>2500300975</t>
  </si>
  <si>
    <t>Bristol-New Bedford city</t>
  </si>
  <si>
    <t>Bristol County</t>
  </si>
  <si>
    <t>New Bedford, MA HUD Metro FMR Area</t>
  </si>
  <si>
    <t>2500545000</t>
  </si>
  <si>
    <t>METRO39300MM5400</t>
  </si>
  <si>
    <t>Providence-Fall River, RI-MA HUD Metro FMR Area</t>
  </si>
  <si>
    <t>2500546598</t>
  </si>
  <si>
    <t>METRO39300M39300</t>
  </si>
  <si>
    <t>Bristol-Norton town</t>
  </si>
  <si>
    <t>Taunton-Mansfield-Norton, MA HUD Metro FMR Area</t>
  </si>
  <si>
    <t>2500549970</t>
  </si>
  <si>
    <t>METRO39300MM1120</t>
  </si>
  <si>
    <t>Bristol-Raynham town</t>
  </si>
  <si>
    <t>Easton-Raynham, MA HUD Metro FMR Area</t>
  </si>
  <si>
    <t>2500556060</t>
  </si>
  <si>
    <t>METRO39300MM1200</t>
  </si>
  <si>
    <t>Bristol-Rehoboth town</t>
  </si>
  <si>
    <t>2500556375</t>
  </si>
  <si>
    <t>Bristol-Somerset town</t>
  </si>
  <si>
    <t>2500562430</t>
  </si>
  <si>
    <t>Bristol-Taunton city</t>
  </si>
  <si>
    <t>2500569170</t>
  </si>
  <si>
    <t>Bristol-Seekonk town</t>
  </si>
  <si>
    <t>2500560645</t>
  </si>
  <si>
    <t>Bristol-Westport town</t>
  </si>
  <si>
    <t>2500577570</t>
  </si>
  <si>
    <t>Bristol-Swansea town</t>
  </si>
  <si>
    <t>2500568750</t>
  </si>
  <si>
    <t>Bristol-Freetown town</t>
  </si>
  <si>
    <t>2500525240</t>
  </si>
  <si>
    <t>Bristol-Fall River city</t>
  </si>
  <si>
    <t>2500523000</t>
  </si>
  <si>
    <t>Bristol-Fairhaven town</t>
  </si>
  <si>
    <t>2500522130</t>
  </si>
  <si>
    <t>Bristol-Easton town</t>
  </si>
  <si>
    <t>2500520100</t>
  </si>
  <si>
    <t>Bristol-Dighton town</t>
  </si>
  <si>
    <t>2500516950</t>
  </si>
  <si>
    <t>Bristol-Acushnet town</t>
  </si>
  <si>
    <t>2500500520</t>
  </si>
  <si>
    <t>Bristol-Dartmouth town</t>
  </si>
  <si>
    <t>2500516425</t>
  </si>
  <si>
    <t>Bristol-Mansfield town</t>
  </si>
  <si>
    <t>2500538225</t>
  </si>
  <si>
    <t>Bristol-Berkley town</t>
  </si>
  <si>
    <t>2500505280</t>
  </si>
  <si>
    <t>Bristol-Attleboro city</t>
  </si>
  <si>
    <t>2500502690</t>
  </si>
  <si>
    <t>Dukes-Tisbury town</t>
  </si>
  <si>
    <t>Dukes County</t>
  </si>
  <si>
    <t>Dukes County, MA</t>
  </si>
  <si>
    <t>2500769940</t>
  </si>
  <si>
    <t>NCNTY25007N25007</t>
  </si>
  <si>
    <t>Dukes-Oak Bluffs town</t>
  </si>
  <si>
    <t>2500750390</t>
  </si>
  <si>
    <t>Dukes-Gosnold town</t>
  </si>
  <si>
    <t>2500726325</t>
  </si>
  <si>
    <t>Dukes-Chilmark town</t>
  </si>
  <si>
    <t>2500713800</t>
  </si>
  <si>
    <t>Dukes-Aquinnah town</t>
  </si>
  <si>
    <t>2500701585</t>
  </si>
  <si>
    <t>Dukes-Edgartown town</t>
  </si>
  <si>
    <t>2500721150</t>
  </si>
  <si>
    <t>Dukes-West Tisbury town</t>
  </si>
  <si>
    <t>2500778235</t>
  </si>
  <si>
    <t>Essex-Saugus town</t>
  </si>
  <si>
    <t>Essex County</t>
  </si>
  <si>
    <t>Boston-Cambridge-Quincy, MA-NH HUD Metro FMR Area</t>
  </si>
  <si>
    <t>2500960015</t>
  </si>
  <si>
    <t>METRO14460MM1120</t>
  </si>
  <si>
    <t>Essex-Middleton town</t>
  </si>
  <si>
    <t>2500941095</t>
  </si>
  <si>
    <t>Essex-Nahant town</t>
  </si>
  <si>
    <t>2500943580</t>
  </si>
  <si>
    <t>Essex-Newbury town</t>
  </si>
  <si>
    <t>2500945175</t>
  </si>
  <si>
    <t>Essex-Newburyport city</t>
  </si>
  <si>
    <t>2500945245</t>
  </si>
  <si>
    <t>Essex-North Andover town</t>
  </si>
  <si>
    <t>Lawrence, MA-NH HUD Metro FMR Area</t>
  </si>
  <si>
    <t>2500946365</t>
  </si>
  <si>
    <t>METRO14460MM4160</t>
  </si>
  <si>
    <t>Essex-Peabody city</t>
  </si>
  <si>
    <t>2500952490</t>
  </si>
  <si>
    <t>Essex-Rockport town</t>
  </si>
  <si>
    <t>2500957880</t>
  </si>
  <si>
    <t>Essex-Rowley town</t>
  </si>
  <si>
    <t>2500958405</t>
  </si>
  <si>
    <t>Essex-Salisbury town</t>
  </si>
  <si>
    <t>2500959245</t>
  </si>
  <si>
    <t>Essex-Swampscott town</t>
  </si>
  <si>
    <t>2500968645</t>
  </si>
  <si>
    <t>Essex-Topsfield town</t>
  </si>
  <si>
    <t>2500970150</t>
  </si>
  <si>
    <t>Essex-Wenham town</t>
  </si>
  <si>
    <t>2500974595</t>
  </si>
  <si>
    <t>Essex-West Newbury town</t>
  </si>
  <si>
    <t>2500977150</t>
  </si>
  <si>
    <t>Essex-Methuen city</t>
  </si>
  <si>
    <t>Essex-Lynn city</t>
  </si>
  <si>
    <t>2500937490</t>
  </si>
  <si>
    <t>Essex-Salem city</t>
  </si>
  <si>
    <t>2500959105</t>
  </si>
  <si>
    <t>Essex-Danvers town</t>
  </si>
  <si>
    <t>2500916250</t>
  </si>
  <si>
    <t>Essex-Andover town</t>
  </si>
  <si>
    <t>2500901465</t>
  </si>
  <si>
    <t>Essex-Manchester-by-the-Sea town</t>
  </si>
  <si>
    <t>2500937995</t>
  </si>
  <si>
    <t>Essex-Boxford town</t>
  </si>
  <si>
    <t>2500907420</t>
  </si>
  <si>
    <t>Essex-Merrimac town</t>
  </si>
  <si>
    <t>2500940430</t>
  </si>
  <si>
    <t>Essex-Essex town</t>
  </si>
  <si>
    <t>2500921850</t>
  </si>
  <si>
    <t>Essex-Georgetown town</t>
  </si>
  <si>
    <t>2500925625</t>
  </si>
  <si>
    <t>Essex-Gloucester city</t>
  </si>
  <si>
    <t>2500926150</t>
  </si>
  <si>
    <t>Essex-Marblehead town</t>
  </si>
  <si>
    <t>2500938400</t>
  </si>
  <si>
    <t>Essex-Hamilton town</t>
  </si>
  <si>
    <t>2500927900</t>
  </si>
  <si>
    <t>Essex-Haverhill city</t>
  </si>
  <si>
    <t>2500929405</t>
  </si>
  <si>
    <t>Essex-Ipswich town</t>
  </si>
  <si>
    <t>2500932310</t>
  </si>
  <si>
    <t>Essex-Lawrence city</t>
  </si>
  <si>
    <t>2500934550</t>
  </si>
  <si>
    <t>Essex-Lynnfield town</t>
  </si>
  <si>
    <t>2500937560</t>
  </si>
  <si>
    <t>Essex-Groveland town</t>
  </si>
  <si>
    <t>2500927620</t>
  </si>
  <si>
    <t>Essex-Beverly city</t>
  </si>
  <si>
    <t>2500905595</t>
  </si>
  <si>
    <t>Franklin-Monroe town</t>
  </si>
  <si>
    <t>Franklin County, MA</t>
  </si>
  <si>
    <t>2501142040</t>
  </si>
  <si>
    <t>NCNTY25011N25011</t>
  </si>
  <si>
    <t>Franklin-Montague town</t>
  </si>
  <si>
    <t>2501142285</t>
  </si>
  <si>
    <t>Franklin-New Salem town</t>
  </si>
  <si>
    <t>2501145490</t>
  </si>
  <si>
    <t>Franklin-Northfield town</t>
  </si>
  <si>
    <t>2501147835</t>
  </si>
  <si>
    <t>Franklin-Orange town</t>
  </si>
  <si>
    <t>2501151265</t>
  </si>
  <si>
    <t>Franklin-Rowe town</t>
  </si>
  <si>
    <t>2501158335</t>
  </si>
  <si>
    <t>Franklin-Whately town</t>
  </si>
  <si>
    <t>2501179110</t>
  </si>
  <si>
    <t>Franklin-Warwick town</t>
  </si>
  <si>
    <t>2501173265</t>
  </si>
  <si>
    <t>Franklin-Wendell town</t>
  </si>
  <si>
    <t>2501174525</t>
  </si>
  <si>
    <t>Franklin-Leyden town</t>
  </si>
  <si>
    <t>2501135285</t>
  </si>
  <si>
    <t>Franklin-Shelburne town</t>
  </si>
  <si>
    <t>2501161135</t>
  </si>
  <si>
    <t>Franklin-Shutesbury town</t>
  </si>
  <si>
    <t>2501161905</t>
  </si>
  <si>
    <t>Franklin-Ashfield town</t>
  </si>
  <si>
    <t>2501102095</t>
  </si>
  <si>
    <t>Franklin-Sunderland town</t>
  </si>
  <si>
    <t>2501168400</t>
  </si>
  <si>
    <t>Franklin-Bernardston town</t>
  </si>
  <si>
    <t>2501105560</t>
  </si>
  <si>
    <t>Franklin-Buckland town</t>
  </si>
  <si>
    <t>2501109595</t>
  </si>
  <si>
    <t>Franklin-Charlemont town</t>
  </si>
  <si>
    <t>2501112505</t>
  </si>
  <si>
    <t>Franklin-Colrain town</t>
  </si>
  <si>
    <t>2501114885</t>
  </si>
  <si>
    <t>Franklin-Conway town</t>
  </si>
  <si>
    <t>2501115200</t>
  </si>
  <si>
    <t>Franklin-Erving town</t>
  </si>
  <si>
    <t>2501121780</t>
  </si>
  <si>
    <t>Franklin-Gill town</t>
  </si>
  <si>
    <t>2501125730</t>
  </si>
  <si>
    <t>Franklin-Greenfield city</t>
  </si>
  <si>
    <t>2501127060</t>
  </si>
  <si>
    <t>Franklin-Hawley town</t>
  </si>
  <si>
    <t>2501129475</t>
  </si>
  <si>
    <t>Franklin-Heath town</t>
  </si>
  <si>
    <t>2501129650</t>
  </si>
  <si>
    <t>Franklin-Deerfield town</t>
  </si>
  <si>
    <t>2501116670</t>
  </si>
  <si>
    <t>Franklin-Leverett town</t>
  </si>
  <si>
    <t>2501135180</t>
  </si>
  <si>
    <t>Hampden-Wilbraham town</t>
  </si>
  <si>
    <t>Hampden County</t>
  </si>
  <si>
    <t>Springfield, MA MSA</t>
  </si>
  <si>
    <t>2501379740</t>
  </si>
  <si>
    <t>METRO44140M44140</t>
  </si>
  <si>
    <t>Hampden-Montgomery town</t>
  </si>
  <si>
    <t>2501342530</t>
  </si>
  <si>
    <t>Hampden-Palmer Town city</t>
  </si>
  <si>
    <t>2501352144</t>
  </si>
  <si>
    <t>Hampden-Russell town</t>
  </si>
  <si>
    <t>2501358650</t>
  </si>
  <si>
    <t>Hampden-Southwick town</t>
  </si>
  <si>
    <t>2501365825</t>
  </si>
  <si>
    <t>Hampden-Springfield city</t>
  </si>
  <si>
    <t>2501367000</t>
  </si>
  <si>
    <t>Hampden-Tolland town</t>
  </si>
  <si>
    <t>2501370045</t>
  </si>
  <si>
    <t>Hampden-Wales town</t>
  </si>
  <si>
    <t>2501372390</t>
  </si>
  <si>
    <t>Hampden-West Springfield Town city</t>
  </si>
  <si>
    <t>2501377890</t>
  </si>
  <si>
    <t>Hampden-Monson town</t>
  </si>
  <si>
    <t>2501342145</t>
  </si>
  <si>
    <t>Hampden-Holland town</t>
  </si>
  <si>
    <t>2501330665</t>
  </si>
  <si>
    <t>Hampden-Westfield city</t>
  </si>
  <si>
    <t>2501376030</t>
  </si>
  <si>
    <t>Hampden-Brimfield town</t>
  </si>
  <si>
    <t>2501308470</t>
  </si>
  <si>
    <t>Hampden-Agawam Town city</t>
  </si>
  <si>
    <t>2501300840</t>
  </si>
  <si>
    <t>Hampden-Longmeadow town</t>
  </si>
  <si>
    <t>2501336300</t>
  </si>
  <si>
    <t>Hampden-Blandford town</t>
  </si>
  <si>
    <t>2501306085</t>
  </si>
  <si>
    <t>Hampden-Ludlow town</t>
  </si>
  <si>
    <t>2501337175</t>
  </si>
  <si>
    <t>Hampden-Chester town</t>
  </si>
  <si>
    <t>2501313485</t>
  </si>
  <si>
    <t>Hampden-Chicopee city</t>
  </si>
  <si>
    <t>2501313660</t>
  </si>
  <si>
    <t>Hampden-East Longmeadow town</t>
  </si>
  <si>
    <t>2501319645</t>
  </si>
  <si>
    <t>Hampden-Granville town</t>
  </si>
  <si>
    <t>2501326675</t>
  </si>
  <si>
    <t>Hampden-Hampden town</t>
  </si>
  <si>
    <t>2501328075</t>
  </si>
  <si>
    <t>Hampden-Holyoke city</t>
  </si>
  <si>
    <t>2501330840</t>
  </si>
  <si>
    <t>Hampshire-Cummington town</t>
  </si>
  <si>
    <t>Hampshire County</t>
  </si>
  <si>
    <t>Amherst Town-Northampton, MA MSA</t>
  </si>
  <si>
    <t>2501516040</t>
  </si>
  <si>
    <t>METRO11200M11200</t>
  </si>
  <si>
    <t>Hampshire-Westhampton town</t>
  </si>
  <si>
    <t>2501576380</t>
  </si>
  <si>
    <t>Hampshire-Ware town</t>
  </si>
  <si>
    <t>2501572880</t>
  </si>
  <si>
    <t>Hampshire-Northampton city</t>
  </si>
  <si>
    <t>2501546330</t>
  </si>
  <si>
    <t>Hampshire-South Hadley town</t>
  </si>
  <si>
    <t>2501564145</t>
  </si>
  <si>
    <t>Hampshire-Worthington town</t>
  </si>
  <si>
    <t>2501582175</t>
  </si>
  <si>
    <t>Hampshire-Southampton town</t>
  </si>
  <si>
    <t>2501562745</t>
  </si>
  <si>
    <t>Hampshire-Plainfield town</t>
  </si>
  <si>
    <t>2501554030</t>
  </si>
  <si>
    <t>Hampshire-Pelham town</t>
  </si>
  <si>
    <t>2501552560</t>
  </si>
  <si>
    <t>Hampshire-Williamsburg town</t>
  </si>
  <si>
    <t>2501579915</t>
  </si>
  <si>
    <t>Hampshire-Huntington town</t>
  </si>
  <si>
    <t>2501531785</t>
  </si>
  <si>
    <t>Hampshire-Hatfield town</t>
  </si>
  <si>
    <t>2501529265</t>
  </si>
  <si>
    <t>Hampshire-Hadley town</t>
  </si>
  <si>
    <t>2501527690</t>
  </si>
  <si>
    <t>Hampshire-Granby town</t>
  </si>
  <si>
    <t>2501526535</t>
  </si>
  <si>
    <t>Hampshire-Chesterfield town</t>
  </si>
  <si>
    <t>2501513590</t>
  </si>
  <si>
    <t>Hampshire-Belchertown town</t>
  </si>
  <si>
    <t>2501504825</t>
  </si>
  <si>
    <t>Hampshire-Amherst Town city</t>
  </si>
  <si>
    <t>2501501370</t>
  </si>
  <si>
    <t>Hampshire-Goshen town</t>
  </si>
  <si>
    <t>2501526290</t>
  </si>
  <si>
    <t>Hampshire-Middlefield town</t>
  </si>
  <si>
    <t>2501540990</t>
  </si>
  <si>
    <t>Middlesex-Medford city</t>
  </si>
  <si>
    <t>Middlesex County</t>
  </si>
  <si>
    <t>2501739835</t>
  </si>
  <si>
    <t>Middlesex-Somerville city</t>
  </si>
  <si>
    <t>2501762535</t>
  </si>
  <si>
    <t>Middlesex-Reading town</t>
  </si>
  <si>
    <t>2501756130</t>
  </si>
  <si>
    <t>Middlesex-Sherborn town</t>
  </si>
  <si>
    <t>2501761380</t>
  </si>
  <si>
    <t>Middlesex-Woburn city</t>
  </si>
  <si>
    <t>2501781035</t>
  </si>
  <si>
    <t>Middlesex-Pepperell town</t>
  </si>
  <si>
    <t>Lowell, MA HUD Metro FMR Area</t>
  </si>
  <si>
    <t>2501752805</t>
  </si>
  <si>
    <t>METRO14460MM4560</t>
  </si>
  <si>
    <t>Middlesex-North Reading town</t>
  </si>
  <si>
    <t>2501748955</t>
  </si>
  <si>
    <t>Middlesex-Newton city</t>
  </si>
  <si>
    <t>2501745560</t>
  </si>
  <si>
    <t>Middlesex-Stoneham town</t>
  </si>
  <si>
    <t>2501767665</t>
  </si>
  <si>
    <t>Middlesex-Melrose city</t>
  </si>
  <si>
    <t>2501740115</t>
  </si>
  <si>
    <t>Middlesex-Wakefield town</t>
  </si>
  <si>
    <t>2501772215</t>
  </si>
  <si>
    <t>Middlesex-Maynard town</t>
  </si>
  <si>
    <t>2501739625</t>
  </si>
  <si>
    <t>Middlesex-Natick town</t>
  </si>
  <si>
    <t>2501743895</t>
  </si>
  <si>
    <t>Middlesex-Stow town</t>
  </si>
  <si>
    <t>2501768050</t>
  </si>
  <si>
    <t>Middlesex-Sudbury town</t>
  </si>
  <si>
    <t>2501768260</t>
  </si>
  <si>
    <t>Middlesex-Tewksbury town</t>
  </si>
  <si>
    <t>2501769415</t>
  </si>
  <si>
    <t>Middlesex-Tyngsborough town</t>
  </si>
  <si>
    <t>2501771025</t>
  </si>
  <si>
    <t>Middlesex-Waltham city</t>
  </si>
  <si>
    <t>2501772600</t>
  </si>
  <si>
    <t>Middlesex-Watertown city</t>
  </si>
  <si>
    <t>Middlesex-Wayland town</t>
  </si>
  <si>
    <t>2501773790</t>
  </si>
  <si>
    <t>Middlesex-Westford town</t>
  </si>
  <si>
    <t>2501776135</t>
  </si>
  <si>
    <t>Middlesex-Weston town</t>
  </si>
  <si>
    <t>2501777255</t>
  </si>
  <si>
    <t>Middlesex-Wilmington town</t>
  </si>
  <si>
    <t>2501780230</t>
  </si>
  <si>
    <t>Middlesex-Winchester town</t>
  </si>
  <si>
    <t>2501780510</t>
  </si>
  <si>
    <t>Middlesex-Marlborough city</t>
  </si>
  <si>
    <t>2501738715</t>
  </si>
  <si>
    <t>Middlesex-Townsend town</t>
  </si>
  <si>
    <t>2501770360</t>
  </si>
  <si>
    <t>Middlesex-Belmont town</t>
  </si>
  <si>
    <t>2501705070</t>
  </si>
  <si>
    <t>Middlesex-Malden city</t>
  </si>
  <si>
    <t>2501737875</t>
  </si>
  <si>
    <t>Middlesex-Shirley town</t>
  </si>
  <si>
    <t>2501761590</t>
  </si>
  <si>
    <t>Middlesex-Acton town</t>
  </si>
  <si>
    <t>2501700380</t>
  </si>
  <si>
    <t>Middlesex-Arlington town</t>
  </si>
  <si>
    <t>2501701605</t>
  </si>
  <si>
    <t>Middlesex-Ashby town</t>
  </si>
  <si>
    <t>2501701955</t>
  </si>
  <si>
    <t>Middlesex-Ashland town</t>
  </si>
  <si>
    <t>2501702130</t>
  </si>
  <si>
    <t>Middlesex-Bedford town</t>
  </si>
  <si>
    <t>2501704615</t>
  </si>
  <si>
    <t>Middlesex-Billerica town</t>
  </si>
  <si>
    <t>2501705805</t>
  </si>
  <si>
    <t>Middlesex-Boxborough town</t>
  </si>
  <si>
    <t>2501707350</t>
  </si>
  <si>
    <t>Middlesex-Burlington town</t>
  </si>
  <si>
    <t>2501709840</t>
  </si>
  <si>
    <t>Middlesex-Cambridge city</t>
  </si>
  <si>
    <t>2501711000</t>
  </si>
  <si>
    <t>Middlesex-Carlisle town</t>
  </si>
  <si>
    <t>2501711525</t>
  </si>
  <si>
    <t>Middlesex-Chelmsford town</t>
  </si>
  <si>
    <t>2501713135</t>
  </si>
  <si>
    <t>Middlesex-Littleton town</t>
  </si>
  <si>
    <t>2501735950</t>
  </si>
  <si>
    <t>Middlesex-Ayer town</t>
  </si>
  <si>
    <t>2501703005</t>
  </si>
  <si>
    <t>Middlesex-Lowell city</t>
  </si>
  <si>
    <t>2501737000</t>
  </si>
  <si>
    <t>Middlesex-Concord town</t>
  </si>
  <si>
    <t>2501715060</t>
  </si>
  <si>
    <t>Middlesex-Lincoln town</t>
  </si>
  <si>
    <t>2501735425</t>
  </si>
  <si>
    <t>Middlesex-Lexington town</t>
  </si>
  <si>
    <t>2501735215</t>
  </si>
  <si>
    <t>Middlesex-Hudson town</t>
  </si>
  <si>
    <t>2501731540</t>
  </si>
  <si>
    <t>Middlesex-Hopkinton town</t>
  </si>
  <si>
    <t>2501731085</t>
  </si>
  <si>
    <t>Middlesex-Holliston town</t>
  </si>
  <si>
    <t>2501730700</t>
  </si>
  <si>
    <t>Middlesex-Groton town</t>
  </si>
  <si>
    <t>2501727480</t>
  </si>
  <si>
    <t>Middlesex-Framingham city</t>
  </si>
  <si>
    <t>2501724960</t>
  </si>
  <si>
    <t>Middlesex-Everett city</t>
  </si>
  <si>
    <t>2501721990</t>
  </si>
  <si>
    <t>Middlesex-Dunstable town</t>
  </si>
  <si>
    <t>2501717825</t>
  </si>
  <si>
    <t>Middlesex-Dracut town</t>
  </si>
  <si>
    <t>2501717475</t>
  </si>
  <si>
    <t>Nantucket-Nantucket town</t>
  </si>
  <si>
    <t>Nantucket County</t>
  </si>
  <si>
    <t>Nantucket County, MA</t>
  </si>
  <si>
    <t>2501943790</t>
  </si>
  <si>
    <t>NCNTY25019N25019</t>
  </si>
  <si>
    <t>Norfolk-Weymouth Town city</t>
  </si>
  <si>
    <t>Norfolk County</t>
  </si>
  <si>
    <t>2502178972</t>
  </si>
  <si>
    <t>Norfolk-Norfolk town</t>
  </si>
  <si>
    <t>2502146050</t>
  </si>
  <si>
    <t>Norfolk-Norwood town</t>
  </si>
  <si>
    <t>2502150250</t>
  </si>
  <si>
    <t>Norfolk-Plainville town</t>
  </si>
  <si>
    <t>2502154100</t>
  </si>
  <si>
    <t>Norfolk-Quincy city</t>
  </si>
  <si>
    <t>2502155745</t>
  </si>
  <si>
    <t>Norfolk-Randolph city</t>
  </si>
  <si>
    <t>2502156000</t>
  </si>
  <si>
    <t>Norfolk-Sharon town</t>
  </si>
  <si>
    <t>2502160785</t>
  </si>
  <si>
    <t>Norfolk-Stoughton town</t>
  </si>
  <si>
    <t>2502167945</t>
  </si>
  <si>
    <t>Norfolk-Walpole town</t>
  </si>
  <si>
    <t>2502172495</t>
  </si>
  <si>
    <t>Norfolk-Westwood town</t>
  </si>
  <si>
    <t>2502178690</t>
  </si>
  <si>
    <t>Norfolk-Needham town</t>
  </si>
  <si>
    <t>2502144105</t>
  </si>
  <si>
    <t>Norfolk-Wrentham town</t>
  </si>
  <si>
    <t>2502182315</t>
  </si>
  <si>
    <t>Norfolk-Cohasset town</t>
  </si>
  <si>
    <t>2502114640</t>
  </si>
  <si>
    <t>Norfolk-Wellesley town</t>
  </si>
  <si>
    <t>2502174175</t>
  </si>
  <si>
    <t>Norfolk-Braintree Town city</t>
  </si>
  <si>
    <t>2502107740</t>
  </si>
  <si>
    <t>Norfolk-Avon town</t>
  </si>
  <si>
    <t>Brockton, MA HUD Metro FMR Area</t>
  </si>
  <si>
    <t>2502102935</t>
  </si>
  <si>
    <t>METRO14460MM1200</t>
  </si>
  <si>
    <t>Norfolk-Dover town</t>
  </si>
  <si>
    <t>2502117405</t>
  </si>
  <si>
    <t>Norfolk-Bellingham town</t>
  </si>
  <si>
    <t>2502104930</t>
  </si>
  <si>
    <t>Norfolk-Milton town</t>
  </si>
  <si>
    <t>2502141690</t>
  </si>
  <si>
    <t>Norfolk-Brookline town</t>
  </si>
  <si>
    <t>2502109175</t>
  </si>
  <si>
    <t>Norfolk-Canton town</t>
  </si>
  <si>
    <t>2502111315</t>
  </si>
  <si>
    <t>Norfolk-Dedham town</t>
  </si>
  <si>
    <t>2502116495</t>
  </si>
  <si>
    <t>Norfolk-Foxborough town</t>
  </si>
  <si>
    <t>2502124820</t>
  </si>
  <si>
    <t>Norfolk-Franklin Town city</t>
  </si>
  <si>
    <t>2502125172</t>
  </si>
  <si>
    <t>Norfolk-Holbrook town</t>
  </si>
  <si>
    <t>2502130455</t>
  </si>
  <si>
    <t>Norfolk-Medfield town</t>
  </si>
  <si>
    <t>2502139765</t>
  </si>
  <si>
    <t>Norfolk-Medway town</t>
  </si>
  <si>
    <t>2502139975</t>
  </si>
  <si>
    <t>Norfolk-Millis town</t>
  </si>
  <si>
    <t>2502141515</t>
  </si>
  <si>
    <t>Plymouth-Wareham town</t>
  </si>
  <si>
    <t>2502372985</t>
  </si>
  <si>
    <t>Plymouth-Marshfield town</t>
  </si>
  <si>
    <t>2502338855</t>
  </si>
  <si>
    <t>Plymouth-Mattapoisett town</t>
  </si>
  <si>
    <t>2502339450</t>
  </si>
  <si>
    <t>Plymouth-Middleborough town</t>
  </si>
  <si>
    <t>2502340850</t>
  </si>
  <si>
    <t>Plymouth-Pembroke town</t>
  </si>
  <si>
    <t>2502352630</t>
  </si>
  <si>
    <t>Plymouth-Plympton town</t>
  </si>
  <si>
    <t>2502354415</t>
  </si>
  <si>
    <t>Plymouth-Rochester town</t>
  </si>
  <si>
    <t>2502357600</t>
  </si>
  <si>
    <t>Plymouth-Whitman town</t>
  </si>
  <si>
    <t>2502379530</t>
  </si>
  <si>
    <t>Plymouth-Scituate town</t>
  </si>
  <si>
    <t>2502360330</t>
  </si>
  <si>
    <t>Plymouth-Marion town</t>
  </si>
  <si>
    <t>2502338540</t>
  </si>
  <si>
    <t>Plymouth-West Bridgewater town</t>
  </si>
  <si>
    <t>2502375260</t>
  </si>
  <si>
    <t>Plymouth-Norwell town</t>
  </si>
  <si>
    <t>2502350145</t>
  </si>
  <si>
    <t>Plymouth-Rockland town</t>
  </si>
  <si>
    <t>2502357775</t>
  </si>
  <si>
    <t>Plymouth-Halifax town</t>
  </si>
  <si>
    <t>2502327795</t>
  </si>
  <si>
    <t>Plymouth-Plymouth town</t>
  </si>
  <si>
    <t>2502354310</t>
  </si>
  <si>
    <t>Plymouth-Abington town</t>
  </si>
  <si>
    <t>2502300170</t>
  </si>
  <si>
    <t>Plymouth-Bridgewater city</t>
  </si>
  <si>
    <t>2502308130</t>
  </si>
  <si>
    <t>Plymouth-Brockton city</t>
  </si>
  <si>
    <t>2502309000</t>
  </si>
  <si>
    <t>Plymouth-Carver town</t>
  </si>
  <si>
    <t>2502311665</t>
  </si>
  <si>
    <t>Plymouth-East Bridgewater town</t>
  </si>
  <si>
    <t>2502318455</t>
  </si>
  <si>
    <t>Plymouth-Hanover town</t>
  </si>
  <si>
    <t>2502328285</t>
  </si>
  <si>
    <t>Plymouth-Hanson town</t>
  </si>
  <si>
    <t>2502328495</t>
  </si>
  <si>
    <t>Plymouth-Lakeville town</t>
  </si>
  <si>
    <t>2502333920</t>
  </si>
  <si>
    <t>Plymouth-Hingham town</t>
  </si>
  <si>
    <t>2502330210</t>
  </si>
  <si>
    <t>Plymouth-Hull town</t>
  </si>
  <si>
    <t>2502331645</t>
  </si>
  <si>
    <t>Plymouth-Kingston town</t>
  </si>
  <si>
    <t>2502333220</t>
  </si>
  <si>
    <t>Plymouth-Duxbury town</t>
  </si>
  <si>
    <t>2502317895</t>
  </si>
  <si>
    <t>Suffolk-Chelsea city</t>
  </si>
  <si>
    <t>Suffolk County</t>
  </si>
  <si>
    <t>2502513205</t>
  </si>
  <si>
    <t>Suffolk-Revere city</t>
  </si>
  <si>
    <t>2502556585</t>
  </si>
  <si>
    <t>Suffolk-Boston city</t>
  </si>
  <si>
    <t>2502507000</t>
  </si>
  <si>
    <t>Suffolk-Winthrop Town city</t>
  </si>
  <si>
    <t>2502581005</t>
  </si>
  <si>
    <t>Worcester-Petersham town</t>
  </si>
  <si>
    <t>Western Worcester County, MA HUD Metro FMR Area</t>
  </si>
  <si>
    <t>2502753120</t>
  </si>
  <si>
    <t>METRO49340N25027</t>
  </si>
  <si>
    <t>Worcester-Southborough town</t>
  </si>
  <si>
    <t>Eastern Worcester County, MA HUD Metro FMR Area</t>
  </si>
  <si>
    <t>2502763165</t>
  </si>
  <si>
    <t>METRO49340MM1120</t>
  </si>
  <si>
    <t>Worcester-Shrewsbury town</t>
  </si>
  <si>
    <t>Worcester, MA HUD Metro FMR Area</t>
  </si>
  <si>
    <t>2502761800</t>
  </si>
  <si>
    <t>METRO49340M49340</t>
  </si>
  <si>
    <t>Worcester-Rutland town</t>
  </si>
  <si>
    <t>2502758825</t>
  </si>
  <si>
    <t>Worcester-Royalston town</t>
  </si>
  <si>
    <t>2502758580</t>
  </si>
  <si>
    <t>Worcester-Princeton town</t>
  </si>
  <si>
    <t>2502755395</t>
  </si>
  <si>
    <t>Worcester-Northbridge town</t>
  </si>
  <si>
    <t>2502746925</t>
  </si>
  <si>
    <t>Worcester-Webster town</t>
  </si>
  <si>
    <t>2502773895</t>
  </si>
  <si>
    <t>Worcester-Paxton town</t>
  </si>
  <si>
    <t>2502752420</t>
  </si>
  <si>
    <t>Worcester-Oxford town</t>
  </si>
  <si>
    <t>2502751825</t>
  </si>
  <si>
    <t>Worcester-Oakham town</t>
  </si>
  <si>
    <t>2502750670</t>
  </si>
  <si>
    <t>Worcester-North Brookfield town</t>
  </si>
  <si>
    <t>2502747135</t>
  </si>
  <si>
    <t>Worcester-Southbridge Town city</t>
  </si>
  <si>
    <t>2502763345</t>
  </si>
  <si>
    <t>Worcester-Phillipston town</t>
  </si>
  <si>
    <t>2502753225</t>
  </si>
  <si>
    <t>Worcester-Warren town</t>
  </si>
  <si>
    <t>2502773090</t>
  </si>
  <si>
    <t>Worcester-Worcester city</t>
  </si>
  <si>
    <t>2502782000</t>
  </si>
  <si>
    <t>Worcester-Winchendon town</t>
  </si>
  <si>
    <t>Fitchburg-Leominster, MA HUD Metro FMR Area</t>
  </si>
  <si>
    <t>2502780405</t>
  </si>
  <si>
    <t>METRO49340MM2600</t>
  </si>
  <si>
    <t>Worcester-Westminster town</t>
  </si>
  <si>
    <t>2502777010</t>
  </si>
  <si>
    <t>Worcester-West Brookfield town</t>
  </si>
  <si>
    <t>2502775400</t>
  </si>
  <si>
    <t>Worcester-West Boylston town</t>
  </si>
  <si>
    <t>2502775155</t>
  </si>
  <si>
    <t>Worcester-Uxbridge town</t>
  </si>
  <si>
    <t>2502771620</t>
  </si>
  <si>
    <t>Worcester-Hubbardston town</t>
  </si>
  <si>
    <t>2502731435</t>
  </si>
  <si>
    <t>Worcester-Spencer town</t>
  </si>
  <si>
    <t>2502766105</t>
  </si>
  <si>
    <t>Worcester-Northborough town</t>
  </si>
  <si>
    <t>2502746820</t>
  </si>
  <si>
    <t>Worcester-Upton town</t>
  </si>
  <si>
    <t>2502771480</t>
  </si>
  <si>
    <t>Worcester-Templeton town</t>
  </si>
  <si>
    <t>2502769275</t>
  </si>
  <si>
    <t>Worcester-Sutton town</t>
  </si>
  <si>
    <t>2502768610</t>
  </si>
  <si>
    <t>Worcester-Sturbridge town</t>
  </si>
  <si>
    <t>2502768155</t>
  </si>
  <si>
    <t>Worcester-Sterling town</t>
  </si>
  <si>
    <t>2502767385</t>
  </si>
  <si>
    <t>Worcester-Westborough town</t>
  </si>
  <si>
    <t>2502775015</t>
  </si>
  <si>
    <t>Worcester-East Brookfield town</t>
  </si>
  <si>
    <t>2502718560</t>
  </si>
  <si>
    <t>Worcester-Ashburnham town</t>
  </si>
  <si>
    <t>2502701885</t>
  </si>
  <si>
    <t>Worcester-Athol town</t>
  </si>
  <si>
    <t>2502702480</t>
  </si>
  <si>
    <t>Worcester-Auburn town</t>
  </si>
  <si>
    <t>2502702760</t>
  </si>
  <si>
    <t>Worcester-Barre town</t>
  </si>
  <si>
    <t>2502703740</t>
  </si>
  <si>
    <t>Worcester-Berlin town</t>
  </si>
  <si>
    <t>2502705490</t>
  </si>
  <si>
    <t>Worcester-Blackstone town</t>
  </si>
  <si>
    <t>2502706015</t>
  </si>
  <si>
    <t>Worcester-Bolton town</t>
  </si>
  <si>
    <t>2502706365</t>
  </si>
  <si>
    <t>Worcester-Boylston town</t>
  </si>
  <si>
    <t>2502707525</t>
  </si>
  <si>
    <t>Worcester-Brookfield town</t>
  </si>
  <si>
    <t>2502709105</t>
  </si>
  <si>
    <t>Worcester-Charlton town</t>
  </si>
  <si>
    <t>2502712715</t>
  </si>
  <si>
    <t>Worcester-Clinton town</t>
  </si>
  <si>
    <t>2502714395</t>
  </si>
  <si>
    <t>Worcester-Leicester town</t>
  </si>
  <si>
    <t>2502734795</t>
  </si>
  <si>
    <t>Worcester-Dudley town</t>
  </si>
  <si>
    <t>2502717685</t>
  </si>
  <si>
    <t>Worcester-New Braintree town</t>
  </si>
  <si>
    <t>2502745105</t>
  </si>
  <si>
    <t>Worcester-Lancaster town</t>
  </si>
  <si>
    <t>2502734165</t>
  </si>
  <si>
    <t>Worcester-Millville town</t>
  </si>
  <si>
    <t>2502741585</t>
  </si>
  <si>
    <t>Worcester-Millbury town</t>
  </si>
  <si>
    <t>2502741340</t>
  </si>
  <si>
    <t>Worcester-Milford town</t>
  </si>
  <si>
    <t>2502741165</t>
  </si>
  <si>
    <t>Worcester-Mendon town</t>
  </si>
  <si>
    <t>2502740255</t>
  </si>
  <si>
    <t>Worcester-Douglas town</t>
  </si>
  <si>
    <t>2502717300</t>
  </si>
  <si>
    <t>Worcester-Leominster city</t>
  </si>
  <si>
    <t>2502735075</t>
  </si>
  <si>
    <t>Worcester-Fitchburg city</t>
  </si>
  <si>
    <t>2502723875</t>
  </si>
  <si>
    <t>Worcester-Hopedale town</t>
  </si>
  <si>
    <t>2502730945</t>
  </si>
  <si>
    <t>Worcester-Holden town</t>
  </si>
  <si>
    <t>2502730560</t>
  </si>
  <si>
    <t>Worcester-Harvard town</t>
  </si>
  <si>
    <t>2502728950</t>
  </si>
  <si>
    <t>Worcester-Hardwick town</t>
  </si>
  <si>
    <t>2502728740</t>
  </si>
  <si>
    <t>Worcester-Grafton town</t>
  </si>
  <si>
    <t>2502726430</t>
  </si>
  <si>
    <t>Worcester-Gardner city</t>
  </si>
  <si>
    <t>2502725485</t>
  </si>
  <si>
    <t>Worcester-Lunenburg town</t>
  </si>
  <si>
    <t>2502737420</t>
  </si>
  <si>
    <t>MI</t>
  </si>
  <si>
    <t>Alcona</t>
  </si>
  <si>
    <t>Alcona County</t>
  </si>
  <si>
    <t>Alcona County, MI</t>
  </si>
  <si>
    <t>2600199999</t>
  </si>
  <si>
    <t>NCNTY26001N26001</t>
  </si>
  <si>
    <t>Alger</t>
  </si>
  <si>
    <t>Alger County</t>
  </si>
  <si>
    <t>Alger County, MI</t>
  </si>
  <si>
    <t>2600399999</t>
  </si>
  <si>
    <t>NCNTY26003N26003</t>
  </si>
  <si>
    <t>Allegan</t>
  </si>
  <si>
    <t>Allegan County</t>
  </si>
  <si>
    <t>Allegan County, MI</t>
  </si>
  <si>
    <t>2600599999</t>
  </si>
  <si>
    <t>NCNTY26005N26005</t>
  </si>
  <si>
    <t>Alpena</t>
  </si>
  <si>
    <t>Alpena County</t>
  </si>
  <si>
    <t>Alpena County, MI</t>
  </si>
  <si>
    <t>2600799999</t>
  </si>
  <si>
    <t>NCNTY26007N26007</t>
  </si>
  <si>
    <t>Antrim</t>
  </si>
  <si>
    <t>Antrim County</t>
  </si>
  <si>
    <t>Antrim County, MI</t>
  </si>
  <si>
    <t>2600999999</t>
  </si>
  <si>
    <t>NCNTY26009N26009</t>
  </si>
  <si>
    <t>Arenac</t>
  </si>
  <si>
    <t>Arenac County</t>
  </si>
  <si>
    <t>Arenac County, MI</t>
  </si>
  <si>
    <t>2601199999</t>
  </si>
  <si>
    <t>NCNTY26011N26011</t>
  </si>
  <si>
    <t>Baraga</t>
  </si>
  <si>
    <t>Baraga County</t>
  </si>
  <si>
    <t>Baraga County, MI</t>
  </si>
  <si>
    <t>2601399999</t>
  </si>
  <si>
    <t>NCNTY26013N26013</t>
  </si>
  <si>
    <t>Barry</t>
  </si>
  <si>
    <t>Barry County</t>
  </si>
  <si>
    <t>Barry County, MI HUD Metro FMR Area</t>
  </si>
  <si>
    <t>2601599999</t>
  </si>
  <si>
    <t>METRO24340N26015</t>
  </si>
  <si>
    <t>Bay City, MI MSA</t>
  </si>
  <si>
    <t>2601799999</t>
  </si>
  <si>
    <t>METRO13020M13020</t>
  </si>
  <si>
    <t>Benzie</t>
  </si>
  <si>
    <t>Benzie County</t>
  </si>
  <si>
    <t>Benzie County, MI HUD Metro FMR Area</t>
  </si>
  <si>
    <t>2601999999</t>
  </si>
  <si>
    <t>METRO45900N26019</t>
  </si>
  <si>
    <t>Niles, MI MSA</t>
  </si>
  <si>
    <t>2602199999</t>
  </si>
  <si>
    <t>METRO35660M35660</t>
  </si>
  <si>
    <t>Branch</t>
  </si>
  <si>
    <t>Branch County</t>
  </si>
  <si>
    <t>Branch County, MI</t>
  </si>
  <si>
    <t>2602399999</t>
  </si>
  <si>
    <t>NCNTY26023N26023</t>
  </si>
  <si>
    <t>Battle Creek, MI MSA</t>
  </si>
  <si>
    <t>2602599999</t>
  </si>
  <si>
    <t>METRO12980M12980</t>
  </si>
  <si>
    <t>Cass County, MI HUD Metro FMR Area</t>
  </si>
  <si>
    <t>2602799999</t>
  </si>
  <si>
    <t>METRO43780N26027</t>
  </si>
  <si>
    <t>Charlevoix</t>
  </si>
  <si>
    <t>Charlevoix County</t>
  </si>
  <si>
    <t>Charlevoix County, MI</t>
  </si>
  <si>
    <t>2602999999</t>
  </si>
  <si>
    <t>NCNTY26029N26029</t>
  </si>
  <si>
    <t>Cheboygan</t>
  </si>
  <si>
    <t>Cheboygan County</t>
  </si>
  <si>
    <t>Cheboygan County, MI</t>
  </si>
  <si>
    <t>2603199999</t>
  </si>
  <si>
    <t>NCNTY26031N26031</t>
  </si>
  <si>
    <t>Chippewa County, MI</t>
  </si>
  <si>
    <t>2603399999</t>
  </si>
  <si>
    <t>NCNTY26033N26033</t>
  </si>
  <si>
    <t>Clare</t>
  </si>
  <si>
    <t>Clare County</t>
  </si>
  <si>
    <t>Clare County, MI</t>
  </si>
  <si>
    <t>2603599999</t>
  </si>
  <si>
    <t>NCNTY26035N26035</t>
  </si>
  <si>
    <t>Lansing-East Lansing, MI MSA</t>
  </si>
  <si>
    <t>2603799999</t>
  </si>
  <si>
    <t>METRO29620M29620</t>
  </si>
  <si>
    <t>Crawford County, MI</t>
  </si>
  <si>
    <t>2603999999</t>
  </si>
  <si>
    <t>NCNTY26039N26039</t>
  </si>
  <si>
    <t>Delta County, MI</t>
  </si>
  <si>
    <t>2604199999</t>
  </si>
  <si>
    <t>NCNTY26041N26041</t>
  </si>
  <si>
    <t>Dickinson County, MI</t>
  </si>
  <si>
    <t>2604399999</t>
  </si>
  <si>
    <t>NCNTY26043N26043</t>
  </si>
  <si>
    <t>Eaton</t>
  </si>
  <si>
    <t>Eaton County</t>
  </si>
  <si>
    <t>2604599999</t>
  </si>
  <si>
    <t>Emmet County, MI</t>
  </si>
  <si>
    <t>2604799999</t>
  </si>
  <si>
    <t>NCNTY26047N26047</t>
  </si>
  <si>
    <t>Genesee</t>
  </si>
  <si>
    <t>Genesee County</t>
  </si>
  <si>
    <t>Flint, MI MSA</t>
  </si>
  <si>
    <t>2604999999</t>
  </si>
  <si>
    <t>METRO22420M22420</t>
  </si>
  <si>
    <t>Gladwin</t>
  </si>
  <si>
    <t>Gladwin County</t>
  </si>
  <si>
    <t>Gladwin County, MI</t>
  </si>
  <si>
    <t>2605199999</t>
  </si>
  <si>
    <t>NCNTY26051N26051</t>
  </si>
  <si>
    <t>Gogebic</t>
  </si>
  <si>
    <t>Gogebic County</t>
  </si>
  <si>
    <t>Gogebic County, MI</t>
  </si>
  <si>
    <t>2605399999</t>
  </si>
  <si>
    <t>NCNTY26053N26053</t>
  </si>
  <si>
    <t>Grand Traverse</t>
  </si>
  <si>
    <t>Grand Traverse County</t>
  </si>
  <si>
    <t>Grand Traverse County, MI HUD Metro FMR Area</t>
  </si>
  <si>
    <t>2605599999</t>
  </si>
  <si>
    <t>METRO45900N26055</t>
  </si>
  <si>
    <t>Gratiot</t>
  </si>
  <si>
    <t>Gratiot County</t>
  </si>
  <si>
    <t>Gratiot County, MI</t>
  </si>
  <si>
    <t>2605799999</t>
  </si>
  <si>
    <t>NCNTY26057N26057</t>
  </si>
  <si>
    <t>Hillsdale</t>
  </si>
  <si>
    <t>Hillsdale County</t>
  </si>
  <si>
    <t>Hillsdale County, MI</t>
  </si>
  <si>
    <t>2605999999</t>
  </si>
  <si>
    <t>NCNTY26059N26059</t>
  </si>
  <si>
    <t>Houghton</t>
  </si>
  <si>
    <t>Houghton County</t>
  </si>
  <si>
    <t>Houghton County, MI</t>
  </si>
  <si>
    <t>2606199999</t>
  </si>
  <si>
    <t>NCNTY26061N26061</t>
  </si>
  <si>
    <t>Huron</t>
  </si>
  <si>
    <t>Huron County</t>
  </si>
  <si>
    <t>Huron County, MI</t>
  </si>
  <si>
    <t>2606399999</t>
  </si>
  <si>
    <t>NCNTY26063N26063</t>
  </si>
  <si>
    <t>Ingham</t>
  </si>
  <si>
    <t>Ingham County</t>
  </si>
  <si>
    <t>2606599999</t>
  </si>
  <si>
    <t>Ionia</t>
  </si>
  <si>
    <t>Ionia County</t>
  </si>
  <si>
    <t>Ionia County, MI HUD Metro FMR Area</t>
  </si>
  <si>
    <t>2606799999</t>
  </si>
  <si>
    <t>METRO24340M26067</t>
  </si>
  <si>
    <t>Iosco</t>
  </si>
  <si>
    <t>Iosco County</t>
  </si>
  <si>
    <t>Iosco County, MI</t>
  </si>
  <si>
    <t>2606999999</t>
  </si>
  <si>
    <t>NCNTY26069N26069</t>
  </si>
  <si>
    <t>Iron County, MI</t>
  </si>
  <si>
    <t>2607199999</t>
  </si>
  <si>
    <t>NCNTY26071N26071</t>
  </si>
  <si>
    <t>Isabella</t>
  </si>
  <si>
    <t>Isabella County</t>
  </si>
  <si>
    <t>Isabella County, MI</t>
  </si>
  <si>
    <t>2607399999</t>
  </si>
  <si>
    <t>NCNTY26073N26073</t>
  </si>
  <si>
    <t>Jackson, MI MSA</t>
  </si>
  <si>
    <t>2607599999</t>
  </si>
  <si>
    <t>METRO27100M27100</t>
  </si>
  <si>
    <t>Kalamazoo</t>
  </si>
  <si>
    <t>Kalamazoo County</t>
  </si>
  <si>
    <t>Kalamazoo-Portage, MI MSA</t>
  </si>
  <si>
    <t>2607799999</t>
  </si>
  <si>
    <t>METRO28020M28020</t>
  </si>
  <si>
    <t>Kalkaska</t>
  </si>
  <si>
    <t>Kalkaska County</t>
  </si>
  <si>
    <t>Kalkaska County, MI HUD Metro FMR Area</t>
  </si>
  <si>
    <t>2607999999</t>
  </si>
  <si>
    <t>METRO45900N26079</t>
  </si>
  <si>
    <t>Grand Rapids-Wyoming, MI HUD Metro FMR Area</t>
  </si>
  <si>
    <t>2608199999</t>
  </si>
  <si>
    <t>METRO24340M24340</t>
  </si>
  <si>
    <t>Keweenaw</t>
  </si>
  <si>
    <t>Keweenaw County</t>
  </si>
  <si>
    <t>Keweenaw County, MI</t>
  </si>
  <si>
    <t>2608399999</t>
  </si>
  <si>
    <t>NCNTY26083N26083</t>
  </si>
  <si>
    <t>Lake County, MI</t>
  </si>
  <si>
    <t>2608599999</t>
  </si>
  <si>
    <t>NCNTY26085N26085</t>
  </si>
  <si>
    <t>Lapeer</t>
  </si>
  <si>
    <t>Lapeer County</t>
  </si>
  <si>
    <t>Detroit-Warren-Livonia, MI HUD Metro FMR Area</t>
  </si>
  <si>
    <t>2608799999</t>
  </si>
  <si>
    <t>METRO19820M19820</t>
  </si>
  <si>
    <t>Leelanau</t>
  </si>
  <si>
    <t>Leelanau County</t>
  </si>
  <si>
    <t>Leelanau County, MI HUD Metro FMR Area</t>
  </si>
  <si>
    <t>2608999999</t>
  </si>
  <si>
    <t>METRO45900N26089</t>
  </si>
  <si>
    <t>Lenawee</t>
  </si>
  <si>
    <t>Lenawee County</t>
  </si>
  <si>
    <t>Lenawee County, MI</t>
  </si>
  <si>
    <t>2609199999</t>
  </si>
  <si>
    <t>NCNTY26091N26091</t>
  </si>
  <si>
    <t>Livingston County, MI HUD Metro FMR Area</t>
  </si>
  <si>
    <t>2609399999</t>
  </si>
  <si>
    <t>METRO19820MM0440</t>
  </si>
  <si>
    <t>Luce</t>
  </si>
  <si>
    <t>Luce County</t>
  </si>
  <si>
    <t>Luce County, MI</t>
  </si>
  <si>
    <t>2609599999</t>
  </si>
  <si>
    <t>NCNTY26095N26095</t>
  </si>
  <si>
    <t>Mackinac</t>
  </si>
  <si>
    <t>Mackinac County</t>
  </si>
  <si>
    <t>Mackinac County, MI</t>
  </si>
  <si>
    <t>2609799999</t>
  </si>
  <si>
    <t>NCNTY26097N26097</t>
  </si>
  <si>
    <t>Macomb</t>
  </si>
  <si>
    <t>Macomb County</t>
  </si>
  <si>
    <t>2609999999</t>
  </si>
  <si>
    <t>Manistee</t>
  </si>
  <si>
    <t>Manistee County</t>
  </si>
  <si>
    <t>Manistee County, MI</t>
  </si>
  <si>
    <t>2610199999</t>
  </si>
  <si>
    <t>NCNTY26101N26101</t>
  </si>
  <si>
    <t>Marquette County, MI</t>
  </si>
  <si>
    <t>2610399999</t>
  </si>
  <si>
    <t>NCNTY26103N26103</t>
  </si>
  <si>
    <t>Mason County, MI</t>
  </si>
  <si>
    <t>2610599999</t>
  </si>
  <si>
    <t>NCNTY26105N26105</t>
  </si>
  <si>
    <t>Mecosta</t>
  </si>
  <si>
    <t>Mecosta County</t>
  </si>
  <si>
    <t>Mecosta County, MI</t>
  </si>
  <si>
    <t>2610799999</t>
  </si>
  <si>
    <t>NCNTY26107N26107</t>
  </si>
  <si>
    <t>Menominee County, MI</t>
  </si>
  <si>
    <t>2610999999</t>
  </si>
  <si>
    <t>NCNTY26109N26109</t>
  </si>
  <si>
    <t>Midland</t>
  </si>
  <si>
    <t>Midland County</t>
  </si>
  <si>
    <t>Midland, MI MSA</t>
  </si>
  <si>
    <t>2611199999</t>
  </si>
  <si>
    <t>METRO33220M33220</t>
  </si>
  <si>
    <t>Missaukee</t>
  </si>
  <si>
    <t>Missaukee County</t>
  </si>
  <si>
    <t>Missaukee County, MI</t>
  </si>
  <si>
    <t>2611399999</t>
  </si>
  <si>
    <t>NCNTY26113N26113</t>
  </si>
  <si>
    <t>Monroe, MI MSA</t>
  </si>
  <si>
    <t>2611599999</t>
  </si>
  <si>
    <t>METRO33780M33780</t>
  </si>
  <si>
    <t>Montcalm</t>
  </si>
  <si>
    <t>Montcalm County</t>
  </si>
  <si>
    <t>Montcalm County, MI HUD Metro FMR Area</t>
  </si>
  <si>
    <t>2611799999</t>
  </si>
  <si>
    <t>METRO24340N26117</t>
  </si>
  <si>
    <t>Montmorency</t>
  </si>
  <si>
    <t>Montmorency County</t>
  </si>
  <si>
    <t>Montmorency County, MI</t>
  </si>
  <si>
    <t>2611999999</t>
  </si>
  <si>
    <t>NCNTY26119N26119</t>
  </si>
  <si>
    <t>Muskegon</t>
  </si>
  <si>
    <t>Muskegon County</t>
  </si>
  <si>
    <t>Muskegon-Norton Shores, MI MSA</t>
  </si>
  <si>
    <t>2612199999</t>
  </si>
  <si>
    <t>METRO34740M34740</t>
  </si>
  <si>
    <t>Newaygo</t>
  </si>
  <si>
    <t>Newaygo County</t>
  </si>
  <si>
    <t>Newaygo County, MI</t>
  </si>
  <si>
    <t>2612399999</t>
  </si>
  <si>
    <t>NCNTY26123N26123</t>
  </si>
  <si>
    <t>Oakland</t>
  </si>
  <si>
    <t>Oakland County</t>
  </si>
  <si>
    <t>2612599999</t>
  </si>
  <si>
    <t>Oceana</t>
  </si>
  <si>
    <t>Oceana County</t>
  </si>
  <si>
    <t>Oceana County, MI</t>
  </si>
  <si>
    <t>2612799999</t>
  </si>
  <si>
    <t>NCNTY26127N26127</t>
  </si>
  <si>
    <t>Ogemaw</t>
  </si>
  <si>
    <t>Ogemaw County</t>
  </si>
  <si>
    <t>Ogemaw County, MI</t>
  </si>
  <si>
    <t>2612999999</t>
  </si>
  <si>
    <t>NCNTY26129N26129</t>
  </si>
  <si>
    <t>Ontonagon</t>
  </si>
  <si>
    <t>Ontonagon County</t>
  </si>
  <si>
    <t>Ontonagon County, MI</t>
  </si>
  <si>
    <t>2613199999</t>
  </si>
  <si>
    <t>NCNTY26131N26131</t>
  </si>
  <si>
    <t>Osceola County, MI</t>
  </si>
  <si>
    <t>2613399999</t>
  </si>
  <si>
    <t>NCNTY26133N26133</t>
  </si>
  <si>
    <t>Oscoda</t>
  </si>
  <si>
    <t>Oscoda County</t>
  </si>
  <si>
    <t>Oscoda County, MI</t>
  </si>
  <si>
    <t>2613599999</t>
  </si>
  <si>
    <t>NCNTY26135N26135</t>
  </si>
  <si>
    <t>Otsego</t>
  </si>
  <si>
    <t>Otsego County</t>
  </si>
  <si>
    <t>Otsego County, MI</t>
  </si>
  <si>
    <t>2613799999</t>
  </si>
  <si>
    <t>NCNTY26137N26137</t>
  </si>
  <si>
    <t>Holland-Grand Haven, MI HUD Metro FMR Area</t>
  </si>
  <si>
    <t>2613999999</t>
  </si>
  <si>
    <t>METRO24340M26100</t>
  </si>
  <si>
    <t>Presque Isle</t>
  </si>
  <si>
    <t>Presque Isle County</t>
  </si>
  <si>
    <t>Presque Isle County, MI</t>
  </si>
  <si>
    <t>2614199999</t>
  </si>
  <si>
    <t>NCNTY26141N26141</t>
  </si>
  <si>
    <t>Roscommon</t>
  </si>
  <si>
    <t>Roscommon County</t>
  </si>
  <si>
    <t>Roscommon County, MI</t>
  </si>
  <si>
    <t>2614399999</t>
  </si>
  <si>
    <t>NCNTY26143N26143</t>
  </si>
  <si>
    <t>Saginaw</t>
  </si>
  <si>
    <t>Saginaw County</t>
  </si>
  <si>
    <t>Saginaw, MI MSA</t>
  </si>
  <si>
    <t>2614599999</t>
  </si>
  <si>
    <t>METRO40980M40980</t>
  </si>
  <si>
    <t>2614799999</t>
  </si>
  <si>
    <t>St. Joseph County, MI</t>
  </si>
  <si>
    <t>2614999999</t>
  </si>
  <si>
    <t>NCNTY26149N26149</t>
  </si>
  <si>
    <t>Sanilac</t>
  </si>
  <si>
    <t>Sanilac County</t>
  </si>
  <si>
    <t>Sanilac County, MI</t>
  </si>
  <si>
    <t>2615199999</t>
  </si>
  <si>
    <t>NCNTY26151N26151</t>
  </si>
  <si>
    <t>Schoolcraft</t>
  </si>
  <si>
    <t>Schoolcraft County</t>
  </si>
  <si>
    <t>Schoolcraft County, MI</t>
  </si>
  <si>
    <t>2615399999</t>
  </si>
  <si>
    <t>NCNTY26153N26153</t>
  </si>
  <si>
    <t>Shiawassee</t>
  </si>
  <si>
    <t>Shiawassee County</t>
  </si>
  <si>
    <t>Shiawassee County, MI</t>
  </si>
  <si>
    <t>2615599999</t>
  </si>
  <si>
    <t>NCNTY26155N26155</t>
  </si>
  <si>
    <t>Tuscola</t>
  </si>
  <si>
    <t>Tuscola County</t>
  </si>
  <si>
    <t>Tuscola County, MI</t>
  </si>
  <si>
    <t>2615799999</t>
  </si>
  <si>
    <t>NCNTY26157N26157</t>
  </si>
  <si>
    <t>Van Buren County, MI</t>
  </si>
  <si>
    <t>2615999999</t>
  </si>
  <si>
    <t>NCNTY26159N26159</t>
  </si>
  <si>
    <t>Washtenaw</t>
  </si>
  <si>
    <t>Washtenaw County</t>
  </si>
  <si>
    <t>Ann Arbor, MI MSA</t>
  </si>
  <si>
    <t>2616199999</t>
  </si>
  <si>
    <t>METRO11460M11460</t>
  </si>
  <si>
    <t>2616399999</t>
  </si>
  <si>
    <t>Wexford</t>
  </si>
  <si>
    <t>Wexford County</t>
  </si>
  <si>
    <t>Wexford County, MI</t>
  </si>
  <si>
    <t>2616599999</t>
  </si>
  <si>
    <t>NCNTY26165N26165</t>
  </si>
  <si>
    <t>MN</t>
  </si>
  <si>
    <t>Aitkin</t>
  </si>
  <si>
    <t>Aitkin County</t>
  </si>
  <si>
    <t>Aitkin County, MN</t>
  </si>
  <si>
    <t>2700199999</t>
  </si>
  <si>
    <t>NCNTY27001N27001</t>
  </si>
  <si>
    <t>Anoka</t>
  </si>
  <si>
    <t>Anoka County</t>
  </si>
  <si>
    <t>2700399999</t>
  </si>
  <si>
    <t>Becker</t>
  </si>
  <si>
    <t>Becker County</t>
  </si>
  <si>
    <t>Becker County, MN</t>
  </si>
  <si>
    <t>2700599999</t>
  </si>
  <si>
    <t>NCNTY27005N27005</t>
  </si>
  <si>
    <t>Beltrami</t>
  </si>
  <si>
    <t>Beltrami County</t>
  </si>
  <si>
    <t>Beltrami County, MN</t>
  </si>
  <si>
    <t>2700799999</t>
  </si>
  <si>
    <t>NCNTY27007N27007</t>
  </si>
  <si>
    <t>St. Cloud, MN MSA</t>
  </si>
  <si>
    <t>2700999999</t>
  </si>
  <si>
    <t>METRO41060M41060</t>
  </si>
  <si>
    <t>Big Stone</t>
  </si>
  <si>
    <t>Big Stone County</t>
  </si>
  <si>
    <t>Big Stone County, MN</t>
  </si>
  <si>
    <t>2701199999</t>
  </si>
  <si>
    <t>NCNTY27011N27011</t>
  </si>
  <si>
    <t>Blue Earth</t>
  </si>
  <si>
    <t>Blue Earth County</t>
  </si>
  <si>
    <t>Mankato, MN MSA</t>
  </si>
  <si>
    <t>2701399999</t>
  </si>
  <si>
    <t>METRO31860M31860</t>
  </si>
  <si>
    <t>Brown County, MN</t>
  </si>
  <si>
    <t>2701599999</t>
  </si>
  <si>
    <t>NCNTY27015N27015</t>
  </si>
  <si>
    <t>Carlton</t>
  </si>
  <si>
    <t>Carlton County</t>
  </si>
  <si>
    <t>2701799999</t>
  </si>
  <si>
    <t>Carver</t>
  </si>
  <si>
    <t>Carver County</t>
  </si>
  <si>
    <t>2701999999</t>
  </si>
  <si>
    <t>Cass County, MN</t>
  </si>
  <si>
    <t>2702199999</t>
  </si>
  <si>
    <t>NCNTY27021N27021</t>
  </si>
  <si>
    <t>Chippewa County, MN</t>
  </si>
  <si>
    <t>2702399999</t>
  </si>
  <si>
    <t>NCNTY27023N27023</t>
  </si>
  <si>
    <t>Chisago</t>
  </si>
  <si>
    <t>Chisago County</t>
  </si>
  <si>
    <t>2702599999</t>
  </si>
  <si>
    <t>Fargo, ND-MN MSA</t>
  </si>
  <si>
    <t>2702799999</t>
  </si>
  <si>
    <t>METRO22020M22020</t>
  </si>
  <si>
    <t>Clearwater County, MN</t>
  </si>
  <si>
    <t>2702999999</t>
  </si>
  <si>
    <t>NCNTY27029N27029</t>
  </si>
  <si>
    <t>Cook County, MN</t>
  </si>
  <si>
    <t>2703199999</t>
  </si>
  <si>
    <t>NCNTY27031N27031</t>
  </si>
  <si>
    <t>Cottonwood</t>
  </si>
  <si>
    <t>Cottonwood County</t>
  </si>
  <si>
    <t>Cottonwood County, MN</t>
  </si>
  <si>
    <t>2703399999</t>
  </si>
  <si>
    <t>NCNTY27033N27033</t>
  </si>
  <si>
    <t>Crow Wing</t>
  </si>
  <si>
    <t>Crow Wing County</t>
  </si>
  <si>
    <t>Crow Wing County, MN</t>
  </si>
  <si>
    <t>2703599999</t>
  </si>
  <si>
    <t>NCNTY27035N27035</t>
  </si>
  <si>
    <t>Dakota</t>
  </si>
  <si>
    <t>Dakota County</t>
  </si>
  <si>
    <t>2703799999</t>
  </si>
  <si>
    <t>Rochester, MN HUD Metro FMR Area</t>
  </si>
  <si>
    <t>2703999999</t>
  </si>
  <si>
    <t>METRO40340M40340</t>
  </si>
  <si>
    <t>Douglas County, MN</t>
  </si>
  <si>
    <t>2704199999</t>
  </si>
  <si>
    <t>NCNTY27041N27041</t>
  </si>
  <si>
    <t>Faribault</t>
  </si>
  <si>
    <t>Faribault County</t>
  </si>
  <si>
    <t>Faribault County, MN</t>
  </si>
  <si>
    <t>2704399999</t>
  </si>
  <si>
    <t>NCNTY27043N27043</t>
  </si>
  <si>
    <t>Fillmore</t>
  </si>
  <si>
    <t>Fillmore County</t>
  </si>
  <si>
    <t>Fillmore County, MN HUD Metro FMR Area</t>
  </si>
  <si>
    <t>2704599999</t>
  </si>
  <si>
    <t>METRO40340N27045</t>
  </si>
  <si>
    <t>Freeborn</t>
  </si>
  <si>
    <t>Freeborn County</t>
  </si>
  <si>
    <t>Freeborn County, MN</t>
  </si>
  <si>
    <t>2704799999</t>
  </si>
  <si>
    <t>NCNTY27047N27047</t>
  </si>
  <si>
    <t>Goodhue</t>
  </si>
  <si>
    <t>Goodhue County</t>
  </si>
  <si>
    <t>Goodhue County, MN</t>
  </si>
  <si>
    <t>2704999999</t>
  </si>
  <si>
    <t>NCNTY27049N27049</t>
  </si>
  <si>
    <t>Grant County, MN</t>
  </si>
  <si>
    <t>2705199999</t>
  </si>
  <si>
    <t>NCNTY27051N27051</t>
  </si>
  <si>
    <t>Hennepin</t>
  </si>
  <si>
    <t>Hennepin County</t>
  </si>
  <si>
    <t>2705399999</t>
  </si>
  <si>
    <t>2705599999</t>
  </si>
  <si>
    <t>Hubbard</t>
  </si>
  <si>
    <t>Hubbard County</t>
  </si>
  <si>
    <t>Hubbard County, MN</t>
  </si>
  <si>
    <t>2705799999</t>
  </si>
  <si>
    <t>NCNTY27057N27057</t>
  </si>
  <si>
    <t>Isanti</t>
  </si>
  <si>
    <t>Isanti County</t>
  </si>
  <si>
    <t>2705999999</t>
  </si>
  <si>
    <t>Itasca</t>
  </si>
  <si>
    <t>Itasca County</t>
  </si>
  <si>
    <t>Itasca County, MN</t>
  </si>
  <si>
    <t>2706199999</t>
  </si>
  <si>
    <t>NCNTY27061N27061</t>
  </si>
  <si>
    <t>Jackson County, MN</t>
  </si>
  <si>
    <t>2706399999</t>
  </si>
  <si>
    <t>NCNTY27063N27063</t>
  </si>
  <si>
    <t>Kanabec</t>
  </si>
  <si>
    <t>Kanabec County</t>
  </si>
  <si>
    <t>Kanabec County, MN</t>
  </si>
  <si>
    <t>2706599999</t>
  </si>
  <si>
    <t>NCNTY27065N27065</t>
  </si>
  <si>
    <t>Kandiyohi</t>
  </si>
  <si>
    <t>Kandiyohi County</t>
  </si>
  <si>
    <t>Kandiyohi County, MN</t>
  </si>
  <si>
    <t>2706799999</t>
  </si>
  <si>
    <t>NCNTY27067N27067</t>
  </si>
  <si>
    <t>Kittson</t>
  </si>
  <si>
    <t>Kittson County</t>
  </si>
  <si>
    <t>Kittson County, MN</t>
  </si>
  <si>
    <t>2706999999</t>
  </si>
  <si>
    <t>NCNTY27069N27069</t>
  </si>
  <si>
    <t>Koochiching</t>
  </si>
  <si>
    <t>Koochiching County</t>
  </si>
  <si>
    <t>Koochiching County, MN</t>
  </si>
  <si>
    <t>2707199999</t>
  </si>
  <si>
    <t>NCNTY27071N27071</t>
  </si>
  <si>
    <t>Lac qui Parle</t>
  </si>
  <si>
    <t>Lac qui Parle County</t>
  </si>
  <si>
    <t>Lac qui Parle County, MN</t>
  </si>
  <si>
    <t>2707399999</t>
  </si>
  <si>
    <t>NCNTY27073N27073</t>
  </si>
  <si>
    <t>Lake County, MN</t>
  </si>
  <si>
    <t>2707599999</t>
  </si>
  <si>
    <t>NCNTY27075N27075</t>
  </si>
  <si>
    <t>Lake of the Woods</t>
  </si>
  <si>
    <t>Lake of the Woods County</t>
  </si>
  <si>
    <t>Lake of the Woods County, MN</t>
  </si>
  <si>
    <t>2707799999</t>
  </si>
  <si>
    <t>NCNTY27077N27077</t>
  </si>
  <si>
    <t>Le Sueur</t>
  </si>
  <si>
    <t>Le Sueur County</t>
  </si>
  <si>
    <t>Le Sueur County, MN HUD Metro FMR Area</t>
  </si>
  <si>
    <t>2707999999</t>
  </si>
  <si>
    <t>METRO33460N27079</t>
  </si>
  <si>
    <t>Lincoln County, MN</t>
  </si>
  <si>
    <t>2708199999</t>
  </si>
  <si>
    <t>NCNTY27081N27081</t>
  </si>
  <si>
    <t>Lyon County, MN</t>
  </si>
  <si>
    <t>2708399999</t>
  </si>
  <si>
    <t>NCNTY27083N27083</t>
  </si>
  <si>
    <t>McLeod</t>
  </si>
  <si>
    <t>McLeod County</t>
  </si>
  <si>
    <t>McLeod County, MN</t>
  </si>
  <si>
    <t>2708599999</t>
  </si>
  <si>
    <t>NCNTY27085N27085</t>
  </si>
  <si>
    <t>Mahnomen</t>
  </si>
  <si>
    <t>Mahnomen County</t>
  </si>
  <si>
    <t>Mahnomen County, MN</t>
  </si>
  <si>
    <t>2708799999</t>
  </si>
  <si>
    <t>NCNTY27087N27087</t>
  </si>
  <si>
    <t>Marshall County, MN</t>
  </si>
  <si>
    <t>2708999999</t>
  </si>
  <si>
    <t>NCNTY27089N27089</t>
  </si>
  <si>
    <t>Martin County, MN</t>
  </si>
  <si>
    <t>2709199999</t>
  </si>
  <si>
    <t>NCNTY27091N27091</t>
  </si>
  <si>
    <t>Meeker</t>
  </si>
  <si>
    <t>Meeker County</t>
  </si>
  <si>
    <t>Meeker County, MN</t>
  </si>
  <si>
    <t>2709399999</t>
  </si>
  <si>
    <t>NCNTY27093N27093</t>
  </si>
  <si>
    <t>Mille Lacs</t>
  </si>
  <si>
    <t>Mille Lacs County</t>
  </si>
  <si>
    <t>Mille Lacs County, MN HUD Metro FMR Area</t>
  </si>
  <si>
    <t>2709599999</t>
  </si>
  <si>
    <t>METRO33460N27095</t>
  </si>
  <si>
    <t>Morrison</t>
  </si>
  <si>
    <t>Morrison County</t>
  </si>
  <si>
    <t>Morrison County, MN</t>
  </si>
  <si>
    <t>2709799999</t>
  </si>
  <si>
    <t>NCNTY27097N27097</t>
  </si>
  <si>
    <t>Mower</t>
  </si>
  <si>
    <t>Mower County</t>
  </si>
  <si>
    <t>Mower County, MN</t>
  </si>
  <si>
    <t>2709999999</t>
  </si>
  <si>
    <t>NCNTY27099N27099</t>
  </si>
  <si>
    <t>Murray County, MN</t>
  </si>
  <si>
    <t>2710199999</t>
  </si>
  <si>
    <t>NCNTY27101N27101</t>
  </si>
  <si>
    <t>Nicollet</t>
  </si>
  <si>
    <t>Nicollet County</t>
  </si>
  <si>
    <t>2710399999</t>
  </si>
  <si>
    <t>Nobles</t>
  </si>
  <si>
    <t>Nobles County</t>
  </si>
  <si>
    <t>Nobles County, MN</t>
  </si>
  <si>
    <t>2710599999</t>
  </si>
  <si>
    <t>NCNTY27105N27105</t>
  </si>
  <si>
    <t>Norman</t>
  </si>
  <si>
    <t>Norman County</t>
  </si>
  <si>
    <t>Norman County, MN</t>
  </si>
  <si>
    <t>2710799999</t>
  </si>
  <si>
    <t>NCNTY27107N27107</t>
  </si>
  <si>
    <t>Olmsted</t>
  </si>
  <si>
    <t>Olmsted County</t>
  </si>
  <si>
    <t>2710999999</t>
  </si>
  <si>
    <t>Otter Tail</t>
  </si>
  <si>
    <t>Otter Tail County</t>
  </si>
  <si>
    <t>Otter Tail County, MN</t>
  </si>
  <si>
    <t>2711199999</t>
  </si>
  <si>
    <t>NCNTY27111N27111</t>
  </si>
  <si>
    <t>Pennington</t>
  </si>
  <si>
    <t>Pennington County</t>
  </si>
  <si>
    <t>Pennington County, MN</t>
  </si>
  <si>
    <t>2711399999</t>
  </si>
  <si>
    <t>NCNTY27113N27113</t>
  </si>
  <si>
    <t>Pine</t>
  </si>
  <si>
    <t>Pine County</t>
  </si>
  <si>
    <t>Pine County, MN</t>
  </si>
  <si>
    <t>2711599999</t>
  </si>
  <si>
    <t>NCNTY27115N27115</t>
  </si>
  <si>
    <t>Pipestone</t>
  </si>
  <si>
    <t>Pipestone County</t>
  </si>
  <si>
    <t>Pipestone County, MN</t>
  </si>
  <si>
    <t>2711799999</t>
  </si>
  <si>
    <t>NCNTY27117N27117</t>
  </si>
  <si>
    <t>Grand Forks, ND-MN MSA</t>
  </si>
  <si>
    <t>2711999999</t>
  </si>
  <si>
    <t>METRO24220M24220</t>
  </si>
  <si>
    <t>Pope County, MN</t>
  </si>
  <si>
    <t>2712199999</t>
  </si>
  <si>
    <t>NCNTY27121N27121</t>
  </si>
  <si>
    <t>Ramsey</t>
  </si>
  <si>
    <t>Ramsey County</t>
  </si>
  <si>
    <t>2712399999</t>
  </si>
  <si>
    <t>Red Lake</t>
  </si>
  <si>
    <t>Red Lake County</t>
  </si>
  <si>
    <t>Red Lake County, MN</t>
  </si>
  <si>
    <t>2712599999</t>
  </si>
  <si>
    <t>NCNTY27125N27125</t>
  </si>
  <si>
    <t>Redwood</t>
  </si>
  <si>
    <t>Redwood County</t>
  </si>
  <si>
    <t>Redwood County, MN</t>
  </si>
  <si>
    <t>2712799999</t>
  </si>
  <si>
    <t>NCNTY27127N27127</t>
  </si>
  <si>
    <t>Renville</t>
  </si>
  <si>
    <t>Renville County</t>
  </si>
  <si>
    <t>Renville County, MN</t>
  </si>
  <si>
    <t>2712999999</t>
  </si>
  <si>
    <t>NCNTY27129N27129</t>
  </si>
  <si>
    <t>Rice County, MN</t>
  </si>
  <si>
    <t>2713199999</t>
  </si>
  <si>
    <t>NCNTY27131N27131</t>
  </si>
  <si>
    <t>Rock County, MN HUD Metro FMR Area</t>
  </si>
  <si>
    <t>2713399999</t>
  </si>
  <si>
    <t>METRO43620N27133</t>
  </si>
  <si>
    <t>Roseau</t>
  </si>
  <si>
    <t>Roseau County</t>
  </si>
  <si>
    <t>Roseau County, MN</t>
  </si>
  <si>
    <t>2713599999</t>
  </si>
  <si>
    <t>NCNTY27135N27135</t>
  </si>
  <si>
    <t>St. Louis</t>
  </si>
  <si>
    <t>St. Louis County</t>
  </si>
  <si>
    <t>2713799999</t>
  </si>
  <si>
    <t>2713999999</t>
  </si>
  <si>
    <t>Sherburne</t>
  </si>
  <si>
    <t>Sherburne County</t>
  </si>
  <si>
    <t>2714199999</t>
  </si>
  <si>
    <t>Sibley</t>
  </si>
  <si>
    <t>Sibley County</t>
  </si>
  <si>
    <t>Sibley County, MN</t>
  </si>
  <si>
    <t>2714399999</t>
  </si>
  <si>
    <t>NCNTY27143N27143</t>
  </si>
  <si>
    <t>Stearns</t>
  </si>
  <si>
    <t>Stearns County</t>
  </si>
  <si>
    <t>2714599999</t>
  </si>
  <si>
    <t>Steele</t>
  </si>
  <si>
    <t>Steele County</t>
  </si>
  <si>
    <t>Steele County, MN</t>
  </si>
  <si>
    <t>2714799999</t>
  </si>
  <si>
    <t>NCNTY27147N27147</t>
  </si>
  <si>
    <t>Stevens County, MN</t>
  </si>
  <si>
    <t>2714999999</t>
  </si>
  <si>
    <t>NCNTY27149N27149</t>
  </si>
  <si>
    <t>Swift</t>
  </si>
  <si>
    <t>Swift County</t>
  </si>
  <si>
    <t>Swift County, MN</t>
  </si>
  <si>
    <t>2715199999</t>
  </si>
  <si>
    <t>NCNTY27151N27151</t>
  </si>
  <si>
    <t>Todd County, MN</t>
  </si>
  <si>
    <t>2715399999</t>
  </si>
  <si>
    <t>NCNTY27153N27153</t>
  </si>
  <si>
    <t>Traverse</t>
  </si>
  <si>
    <t>Traverse County</t>
  </si>
  <si>
    <t>Traverse County, MN</t>
  </si>
  <si>
    <t>2715599999</t>
  </si>
  <si>
    <t>NCNTY27155N27155</t>
  </si>
  <si>
    <t>Wabasha</t>
  </si>
  <si>
    <t>Wabasha County</t>
  </si>
  <si>
    <t>Wabasha County, MN HUD Metro FMR Area</t>
  </si>
  <si>
    <t>2715799999</t>
  </si>
  <si>
    <t>METRO40340N27157</t>
  </si>
  <si>
    <t>Wadena</t>
  </si>
  <si>
    <t>Wadena County</t>
  </si>
  <si>
    <t>Wadena County, MN</t>
  </si>
  <si>
    <t>2715999999</t>
  </si>
  <si>
    <t>NCNTY27159N27159</t>
  </si>
  <si>
    <t>Waseca</t>
  </si>
  <si>
    <t>Waseca County</t>
  </si>
  <si>
    <t>Waseca County, MN</t>
  </si>
  <si>
    <t>2716199999</t>
  </si>
  <si>
    <t>NCNTY27161N27161</t>
  </si>
  <si>
    <t>2716399999</t>
  </si>
  <si>
    <t>Watonwan</t>
  </si>
  <si>
    <t>Watonwan County</t>
  </si>
  <si>
    <t>Watonwan County, MN</t>
  </si>
  <si>
    <t>2716599999</t>
  </si>
  <si>
    <t>NCNTY27165N27165</t>
  </si>
  <si>
    <t>Wilkin</t>
  </si>
  <si>
    <t>Wilkin County</t>
  </si>
  <si>
    <t>Wilkin County, MN</t>
  </si>
  <si>
    <t>2716799999</t>
  </si>
  <si>
    <t>NCNTY27167N27167</t>
  </si>
  <si>
    <t>Winona</t>
  </si>
  <si>
    <t>Winona County</t>
  </si>
  <si>
    <t>Winona County, MN</t>
  </si>
  <si>
    <t>2716999999</t>
  </si>
  <si>
    <t>NCNTY27169N27169</t>
  </si>
  <si>
    <t>2717199999</t>
  </si>
  <si>
    <t>Yellow Medicine</t>
  </si>
  <si>
    <t>Yellow Medicine County</t>
  </si>
  <si>
    <t>Yellow Medicine County, MN</t>
  </si>
  <si>
    <t>2717399999</t>
  </si>
  <si>
    <t>NCNTY27173N27173</t>
  </si>
  <si>
    <t>MS</t>
  </si>
  <si>
    <t>Adams County, MS</t>
  </si>
  <si>
    <t>2800199999</t>
  </si>
  <si>
    <t>NCNTY28001N28001</t>
  </si>
  <si>
    <t>Alcorn</t>
  </si>
  <si>
    <t>Alcorn County</t>
  </si>
  <si>
    <t>Alcorn County, MS</t>
  </si>
  <si>
    <t>2800399999</t>
  </si>
  <si>
    <t>NCNTY28003N28003</t>
  </si>
  <si>
    <t>Amite</t>
  </si>
  <si>
    <t>Amite County</t>
  </si>
  <si>
    <t>Amite County, MS</t>
  </si>
  <si>
    <t>2800599999</t>
  </si>
  <si>
    <t>NCNTY28005N28005</t>
  </si>
  <si>
    <t>Attala</t>
  </si>
  <si>
    <t>Attala County</t>
  </si>
  <si>
    <t>Attala County, MS</t>
  </si>
  <si>
    <t>2800799999</t>
  </si>
  <si>
    <t>NCNTY28007N28007</t>
  </si>
  <si>
    <t>Benton County, MS HUD Metro FMR Area</t>
  </si>
  <si>
    <t>2800999999</t>
  </si>
  <si>
    <t>METRO32820N28009</t>
  </si>
  <si>
    <t>Bolivar</t>
  </si>
  <si>
    <t>Bolivar County</t>
  </si>
  <si>
    <t>Bolivar County, MS</t>
  </si>
  <si>
    <t>2801199999</t>
  </si>
  <si>
    <t>NCNTY28011N28011</t>
  </si>
  <si>
    <t>Calhoun County, MS</t>
  </si>
  <si>
    <t>2801399999</t>
  </si>
  <si>
    <t>NCNTY28013N28013</t>
  </si>
  <si>
    <t>Carroll County, MS</t>
  </si>
  <si>
    <t>2801599999</t>
  </si>
  <si>
    <t>NCNTY28015N28015</t>
  </si>
  <si>
    <t>Chickasaw County, MS</t>
  </si>
  <si>
    <t>2801799999</t>
  </si>
  <si>
    <t>NCNTY28017N28017</t>
  </si>
  <si>
    <t>Choctaw County, MS</t>
  </si>
  <si>
    <t>2801999999</t>
  </si>
  <si>
    <t>NCNTY28019N28019</t>
  </si>
  <si>
    <t>Claiborne</t>
  </si>
  <si>
    <t>Claiborne County</t>
  </si>
  <si>
    <t>Claiborne County, MS</t>
  </si>
  <si>
    <t>2802199999</t>
  </si>
  <si>
    <t>NCNTY28021N28021</t>
  </si>
  <si>
    <t>Clarke County, MS</t>
  </si>
  <si>
    <t>2802399999</t>
  </si>
  <si>
    <t>NCNTY28023N28023</t>
  </si>
  <si>
    <t>Clay County, MS</t>
  </si>
  <si>
    <t>2802599999</t>
  </si>
  <si>
    <t>NCNTY28025N28025</t>
  </si>
  <si>
    <t>Coahoma</t>
  </si>
  <si>
    <t>Coahoma County</t>
  </si>
  <si>
    <t>Coahoma County, MS</t>
  </si>
  <si>
    <t>2802799999</t>
  </si>
  <si>
    <t>NCNTY28027N28027</t>
  </si>
  <si>
    <t>Copiah</t>
  </si>
  <si>
    <t>Copiah County</t>
  </si>
  <si>
    <t>Jackson, MS HUD Metro FMR Area</t>
  </si>
  <si>
    <t>2802999999</t>
  </si>
  <si>
    <t>METRO27140M27140</t>
  </si>
  <si>
    <t>Covington County, MS</t>
  </si>
  <si>
    <t>2803199999</t>
  </si>
  <si>
    <t>NCNTY28031N28031</t>
  </si>
  <si>
    <t>2803399999</t>
  </si>
  <si>
    <t>Forrest</t>
  </si>
  <si>
    <t>Forrest County</t>
  </si>
  <si>
    <t>Hattiesburg, MS MSA</t>
  </si>
  <si>
    <t>2803599999</t>
  </si>
  <si>
    <t>METRO25620M25620</t>
  </si>
  <si>
    <t>Franklin County, MS</t>
  </si>
  <si>
    <t>2803799999</t>
  </si>
  <si>
    <t>NCNTY28037N28037</t>
  </si>
  <si>
    <t>George</t>
  </si>
  <si>
    <t>George County</t>
  </si>
  <si>
    <t>George County, MS</t>
  </si>
  <si>
    <t>2803999999</t>
  </si>
  <si>
    <t>NCNTY28039N28039</t>
  </si>
  <si>
    <t>Greene County, MS</t>
  </si>
  <si>
    <t>2804199999</t>
  </si>
  <si>
    <t>NCNTY28041N28041</t>
  </si>
  <si>
    <t>Grenada</t>
  </si>
  <si>
    <t>Grenada County</t>
  </si>
  <si>
    <t>Grenada County, MS</t>
  </si>
  <si>
    <t>2804399999</t>
  </si>
  <si>
    <t>NCNTY28043N28043</t>
  </si>
  <si>
    <t>Gulfport-Biloxi, MS HUD Metro FMR Area</t>
  </si>
  <si>
    <t>2804599999</t>
  </si>
  <si>
    <t>METRO25060M25060</t>
  </si>
  <si>
    <t>2804799999</t>
  </si>
  <si>
    <t>Hinds</t>
  </si>
  <si>
    <t>Hinds County</t>
  </si>
  <si>
    <t>2804999999</t>
  </si>
  <si>
    <t>Holmes County, MS HUD Metro FMR Area</t>
  </si>
  <si>
    <t>2805199999</t>
  </si>
  <si>
    <t>METRO27140M28051</t>
  </si>
  <si>
    <t>Humphreys</t>
  </si>
  <si>
    <t>Humphreys County</t>
  </si>
  <si>
    <t>Humphreys County, MS</t>
  </si>
  <si>
    <t>2805399999</t>
  </si>
  <si>
    <t>NCNTY28053N28053</t>
  </si>
  <si>
    <t>Issaquena</t>
  </si>
  <si>
    <t>Issaquena County</t>
  </si>
  <si>
    <t>Issaquena County, MS</t>
  </si>
  <si>
    <t>2805599999</t>
  </si>
  <si>
    <t>NCNTY28055N28055</t>
  </si>
  <si>
    <t>Itawamba</t>
  </si>
  <si>
    <t>Itawamba County</t>
  </si>
  <si>
    <t>Itawamba County, MS</t>
  </si>
  <si>
    <t>2805799999</t>
  </si>
  <si>
    <t>NCNTY28057N28057</t>
  </si>
  <si>
    <t>Pascagoula, MS HUD Metro FMR Area</t>
  </si>
  <si>
    <t>2805999999</t>
  </si>
  <si>
    <t>METRO25060M37700</t>
  </si>
  <si>
    <t>Jasper County, MS</t>
  </si>
  <si>
    <t>2806199999</t>
  </si>
  <si>
    <t>NCNTY28061N28061</t>
  </si>
  <si>
    <t>Jefferson County, MS</t>
  </si>
  <si>
    <t>2806399999</t>
  </si>
  <si>
    <t>NCNTY28063N28063</t>
  </si>
  <si>
    <t>Jefferson Davis</t>
  </si>
  <si>
    <t>Jefferson Davis County</t>
  </si>
  <si>
    <t>Jefferson Davis County, MS</t>
  </si>
  <si>
    <t>2806599999</t>
  </si>
  <si>
    <t>NCNTY28065N28065</t>
  </si>
  <si>
    <t>Jones County, MS</t>
  </si>
  <si>
    <t>2806799999</t>
  </si>
  <si>
    <t>NCNTY28067N28067</t>
  </si>
  <si>
    <t>Kemper</t>
  </si>
  <si>
    <t>Kemper County</t>
  </si>
  <si>
    <t>Kemper County, MS</t>
  </si>
  <si>
    <t>2806999999</t>
  </si>
  <si>
    <t>NCNTY28069N28069</t>
  </si>
  <si>
    <t>Lafayette County, MS</t>
  </si>
  <si>
    <t>2807199999</t>
  </si>
  <si>
    <t>NCNTY28071N28071</t>
  </si>
  <si>
    <t>2807399999</t>
  </si>
  <si>
    <t>Lauderdale County, MS</t>
  </si>
  <si>
    <t>2807599999</t>
  </si>
  <si>
    <t>NCNTY28075N28075</t>
  </si>
  <si>
    <t>Lawrence County, MS</t>
  </si>
  <si>
    <t>2807799999</t>
  </si>
  <si>
    <t>NCNTY28077N28077</t>
  </si>
  <si>
    <t>Leake</t>
  </si>
  <si>
    <t>Leake County</t>
  </si>
  <si>
    <t>Leake County, MS</t>
  </si>
  <si>
    <t>2807999999</t>
  </si>
  <si>
    <t>NCNTY28079N28079</t>
  </si>
  <si>
    <t>Lee County, MS</t>
  </si>
  <si>
    <t>2808199999</t>
  </si>
  <si>
    <t>NCNTY28081N28081</t>
  </si>
  <si>
    <t>Leflore</t>
  </si>
  <si>
    <t>Leflore County</t>
  </si>
  <si>
    <t>Leflore County, MS</t>
  </si>
  <si>
    <t>2808399999</t>
  </si>
  <si>
    <t>NCNTY28083N28083</t>
  </si>
  <si>
    <t>Lincoln County, MS</t>
  </si>
  <si>
    <t>2808599999</t>
  </si>
  <si>
    <t>NCNTY28085N28085</t>
  </si>
  <si>
    <t>Lowndes County, MS</t>
  </si>
  <si>
    <t>2808799999</t>
  </si>
  <si>
    <t>NCNTY28087N28087</t>
  </si>
  <si>
    <t>2808999999</t>
  </si>
  <si>
    <t>Marion County, MS</t>
  </si>
  <si>
    <t>2809199999</t>
  </si>
  <si>
    <t>NCNTY28091N28091</t>
  </si>
  <si>
    <t>Marshall County, MS HUD Metro FMR Area</t>
  </si>
  <si>
    <t>2809399999</t>
  </si>
  <si>
    <t>METRO32820N28093</t>
  </si>
  <si>
    <t>Monroe County, MS</t>
  </si>
  <si>
    <t>2809599999</t>
  </si>
  <si>
    <t>NCNTY28095N28095</t>
  </si>
  <si>
    <t>Montgomery County, MS</t>
  </si>
  <si>
    <t>2809799999</t>
  </si>
  <si>
    <t>NCNTY28097N28097</t>
  </si>
  <si>
    <t>Neshoba</t>
  </si>
  <si>
    <t>Neshoba County</t>
  </si>
  <si>
    <t>Neshoba County, MS</t>
  </si>
  <si>
    <t>2809999999</t>
  </si>
  <si>
    <t>NCNTY28099N28099</t>
  </si>
  <si>
    <t>Newton County, MS</t>
  </si>
  <si>
    <t>2810199999</t>
  </si>
  <si>
    <t>NCNTY28101N28101</t>
  </si>
  <si>
    <t>Noxubee</t>
  </si>
  <si>
    <t>Noxubee County</t>
  </si>
  <si>
    <t>Noxubee County, MS</t>
  </si>
  <si>
    <t>2810399999</t>
  </si>
  <si>
    <t>NCNTY28103N28103</t>
  </si>
  <si>
    <t>Oktibbeha</t>
  </si>
  <si>
    <t>Oktibbeha County</t>
  </si>
  <si>
    <t>Oktibbeha County, MS</t>
  </si>
  <si>
    <t>2810599999</t>
  </si>
  <si>
    <t>NCNTY28105N28105</t>
  </si>
  <si>
    <t>Panola</t>
  </si>
  <si>
    <t>Panola County</t>
  </si>
  <si>
    <t>Panola County, MS</t>
  </si>
  <si>
    <t>2810799999</t>
  </si>
  <si>
    <t>NCNTY28107N28107</t>
  </si>
  <si>
    <t>Pearl River</t>
  </si>
  <si>
    <t>Pearl River County</t>
  </si>
  <si>
    <t>Pearl River County, MS</t>
  </si>
  <si>
    <t>2810999999</t>
  </si>
  <si>
    <t>NCNTY28109N28109</t>
  </si>
  <si>
    <t>2811199999</t>
  </si>
  <si>
    <t>Pike County, MS</t>
  </si>
  <si>
    <t>2811399999</t>
  </si>
  <si>
    <t>NCNTY28113N28113</t>
  </si>
  <si>
    <t>Pontotoc</t>
  </si>
  <si>
    <t>Pontotoc County</t>
  </si>
  <si>
    <t>Pontotoc County, MS</t>
  </si>
  <si>
    <t>2811599999</t>
  </si>
  <si>
    <t>NCNTY28115N28115</t>
  </si>
  <si>
    <t>Prentiss</t>
  </si>
  <si>
    <t>Prentiss County</t>
  </si>
  <si>
    <t>Prentiss County, MS</t>
  </si>
  <si>
    <t>2811799999</t>
  </si>
  <si>
    <t>NCNTY28117N28117</t>
  </si>
  <si>
    <t>Quitman County, MS</t>
  </si>
  <si>
    <t>2811999999</t>
  </si>
  <si>
    <t>NCNTY28119N28119</t>
  </si>
  <si>
    <t>Rankin</t>
  </si>
  <si>
    <t>Rankin County</t>
  </si>
  <si>
    <t>2812199999</t>
  </si>
  <si>
    <t>Scott County, MS HUD Metro FMR Area</t>
  </si>
  <si>
    <t>2812399999</t>
  </si>
  <si>
    <t>METRO27140N28123</t>
  </si>
  <si>
    <t>Sharkey</t>
  </si>
  <si>
    <t>Sharkey County</t>
  </si>
  <si>
    <t>Sharkey County, MS</t>
  </si>
  <si>
    <t>2812599999</t>
  </si>
  <si>
    <t>NCNTY28125N28125</t>
  </si>
  <si>
    <t>Simpson County, MS HUD Metro FMR Area</t>
  </si>
  <si>
    <t>2812799999</t>
  </si>
  <si>
    <t>METRO27140N28127</t>
  </si>
  <si>
    <t>Smith County, MS</t>
  </si>
  <si>
    <t>2812999999</t>
  </si>
  <si>
    <t>NCNTY28129N28129</t>
  </si>
  <si>
    <t>Stone County, MS HUD Metro FMR Area</t>
  </si>
  <si>
    <t>2813199999</t>
  </si>
  <si>
    <t>METRO25060M28131</t>
  </si>
  <si>
    <t>Sunflower</t>
  </si>
  <si>
    <t>Sunflower County</t>
  </si>
  <si>
    <t>Sunflower County, MS</t>
  </si>
  <si>
    <t>2813399999</t>
  </si>
  <si>
    <t>NCNTY28133N28133</t>
  </si>
  <si>
    <t>Tallahatchie</t>
  </si>
  <si>
    <t>Tallahatchie County</t>
  </si>
  <si>
    <t>Tallahatchie County, MS</t>
  </si>
  <si>
    <t>2813599999</t>
  </si>
  <si>
    <t>NCNTY28135N28135</t>
  </si>
  <si>
    <t>Tate</t>
  </si>
  <si>
    <t>Tate County</t>
  </si>
  <si>
    <t>Tate County, MS HUD Metro FMR Area</t>
  </si>
  <si>
    <t>2813799999</t>
  </si>
  <si>
    <t>METRO32820N28137</t>
  </si>
  <si>
    <t>Tippah</t>
  </si>
  <si>
    <t>Tippah County</t>
  </si>
  <si>
    <t>Tippah County, MS</t>
  </si>
  <si>
    <t>2813999999</t>
  </si>
  <si>
    <t>NCNTY28139N28139</t>
  </si>
  <si>
    <t>Tishomingo</t>
  </si>
  <si>
    <t>Tishomingo County</t>
  </si>
  <si>
    <t>Tishomingo County, MS</t>
  </si>
  <si>
    <t>2814199999</t>
  </si>
  <si>
    <t>NCNTY28141N28141</t>
  </si>
  <si>
    <t>Tunica</t>
  </si>
  <si>
    <t>Tunica County</t>
  </si>
  <si>
    <t>Tunica County, MS HUD Metro FMR Area</t>
  </si>
  <si>
    <t>2814399999</t>
  </si>
  <si>
    <t>METRO32820N28143</t>
  </si>
  <si>
    <t>Union County, MS</t>
  </si>
  <si>
    <t>2814599999</t>
  </si>
  <si>
    <t>NCNTY28145N28145</t>
  </si>
  <si>
    <t>Walthall</t>
  </si>
  <si>
    <t>Walthall County</t>
  </si>
  <si>
    <t>Walthall County, MS</t>
  </si>
  <si>
    <t>2814799999</t>
  </si>
  <si>
    <t>NCNTY28147N28147</t>
  </si>
  <si>
    <t>Warren County, MS</t>
  </si>
  <si>
    <t>2814999999</t>
  </si>
  <si>
    <t>NCNTY28149N28149</t>
  </si>
  <si>
    <t>Washington County, MS</t>
  </si>
  <si>
    <t>2815199999</t>
  </si>
  <si>
    <t>NCNTY28151N28151</t>
  </si>
  <si>
    <t>Wayne County, MS</t>
  </si>
  <si>
    <t>2815399999</t>
  </si>
  <si>
    <t>NCNTY28153N28153</t>
  </si>
  <si>
    <t>Webster County, MS</t>
  </si>
  <si>
    <t>2815599999</t>
  </si>
  <si>
    <t>NCNTY28155N28155</t>
  </si>
  <si>
    <t>Wilkinson County, MS</t>
  </si>
  <si>
    <t>2815799999</t>
  </si>
  <si>
    <t>NCNTY28157N28157</t>
  </si>
  <si>
    <t>Winston County, MS</t>
  </si>
  <si>
    <t>2815999999</t>
  </si>
  <si>
    <t>NCNTY28159N28159</t>
  </si>
  <si>
    <t>Yalobusha</t>
  </si>
  <si>
    <t>Yalobusha County</t>
  </si>
  <si>
    <t>Yalobusha County, MS</t>
  </si>
  <si>
    <t>2816199999</t>
  </si>
  <si>
    <t>NCNTY28161N28161</t>
  </si>
  <si>
    <t>Yazoo</t>
  </si>
  <si>
    <t>Yazoo County</t>
  </si>
  <si>
    <t>Yazoo County, MS HUD Metro FMR Area</t>
  </si>
  <si>
    <t>2816399999</t>
  </si>
  <si>
    <t>METRO27140N28163</t>
  </si>
  <si>
    <t>MO</t>
  </si>
  <si>
    <t>Adair County, MO</t>
  </si>
  <si>
    <t>2900199999</t>
  </si>
  <si>
    <t>NCNTY29001N29001</t>
  </si>
  <si>
    <t>Andrew</t>
  </si>
  <si>
    <t>Andrew County</t>
  </si>
  <si>
    <t>2900399999</t>
  </si>
  <si>
    <t>Atchison County, MO</t>
  </si>
  <si>
    <t>2900599999</t>
  </si>
  <si>
    <t>NCNTY29005N29005</t>
  </si>
  <si>
    <t>Audrain</t>
  </si>
  <si>
    <t>Audrain County</t>
  </si>
  <si>
    <t>Audrain County, MO</t>
  </si>
  <si>
    <t>2900799999</t>
  </si>
  <si>
    <t>NCNTY29007N29007</t>
  </si>
  <si>
    <t>Barry County, MO</t>
  </si>
  <si>
    <t>2900999999</t>
  </si>
  <si>
    <t>NCNTY29009N29009</t>
  </si>
  <si>
    <t>Barton County, MO</t>
  </si>
  <si>
    <t>2901199999</t>
  </si>
  <si>
    <t>NCNTY29011N29011</t>
  </si>
  <si>
    <t>Bates</t>
  </si>
  <si>
    <t>Bates County</t>
  </si>
  <si>
    <t>Bates County, MO HUD Metro FMR Area</t>
  </si>
  <si>
    <t>2901399999</t>
  </si>
  <si>
    <t>METRO28140N29013</t>
  </si>
  <si>
    <t>Benton County, MO</t>
  </si>
  <si>
    <t>2901599999</t>
  </si>
  <si>
    <t>NCNTY29015N29015</t>
  </si>
  <si>
    <t>Bollinger</t>
  </si>
  <si>
    <t>Bollinger County</t>
  </si>
  <si>
    <t>2901799999</t>
  </si>
  <si>
    <t>Columbia, MO HUD Metro FMR Area</t>
  </si>
  <si>
    <t>2901999999</t>
  </si>
  <si>
    <t>METRO17860M17860</t>
  </si>
  <si>
    <t>2902199999</t>
  </si>
  <si>
    <t>Butler County, MO</t>
  </si>
  <si>
    <t>2902399999</t>
  </si>
  <si>
    <t>NCNTY29023N29023</t>
  </si>
  <si>
    <t>2902599999</t>
  </si>
  <si>
    <t>Callaway</t>
  </si>
  <si>
    <t>Callaway County</t>
  </si>
  <si>
    <t>Callaway County, MO HUD Metro FMR Area</t>
  </si>
  <si>
    <t>2902799999</t>
  </si>
  <si>
    <t>METRO27620N29027</t>
  </si>
  <si>
    <t>Camden County, MO</t>
  </si>
  <si>
    <t>2902999999</t>
  </si>
  <si>
    <t>NCNTY29029N29029</t>
  </si>
  <si>
    <t>Cape Girardeau</t>
  </si>
  <si>
    <t>Cape Girardeau County</t>
  </si>
  <si>
    <t>2903199999</t>
  </si>
  <si>
    <t>Carroll County, MO</t>
  </si>
  <si>
    <t>2903399999</t>
  </si>
  <si>
    <t>NCNTY29033N29033</t>
  </si>
  <si>
    <t>Carter County, MO</t>
  </si>
  <si>
    <t>2903599999</t>
  </si>
  <si>
    <t>NCNTY29035N29035</t>
  </si>
  <si>
    <t>2903799999</t>
  </si>
  <si>
    <t>Cedar County, MO</t>
  </si>
  <si>
    <t>2903999999</t>
  </si>
  <si>
    <t>NCNTY29039N29039</t>
  </si>
  <si>
    <t>Chariton</t>
  </si>
  <si>
    <t>Chariton County</t>
  </si>
  <si>
    <t>Chariton County, MO</t>
  </si>
  <si>
    <t>2904199999</t>
  </si>
  <si>
    <t>NCNTY29041N29041</t>
  </si>
  <si>
    <t>Springfield, MO HUD Metro FMR Area</t>
  </si>
  <si>
    <t>2904399999</t>
  </si>
  <si>
    <t>METRO44180M44180</t>
  </si>
  <si>
    <t>Clark County, MO</t>
  </si>
  <si>
    <t>2904599999</t>
  </si>
  <si>
    <t>NCNTY29045N29045</t>
  </si>
  <si>
    <t>2904799999</t>
  </si>
  <si>
    <t>2904999999</t>
  </si>
  <si>
    <t>Cole</t>
  </si>
  <si>
    <t>Cole County</t>
  </si>
  <si>
    <t>Jefferson City, MO HUD Metro FMR Area</t>
  </si>
  <si>
    <t>2905199999</t>
  </si>
  <si>
    <t>METRO27620M27620</t>
  </si>
  <si>
    <t>Cooper</t>
  </si>
  <si>
    <t>Cooper County</t>
  </si>
  <si>
    <t>Cooper County, MO HUD Metro FMR Area</t>
  </si>
  <si>
    <t>2905399999</t>
  </si>
  <si>
    <t>METRO17860M29053</t>
  </si>
  <si>
    <t>Crawford County, MO</t>
  </si>
  <si>
    <t>2905599999</t>
  </si>
  <si>
    <t>NCNTY29055N29055</t>
  </si>
  <si>
    <t>Sullivan part</t>
  </si>
  <si>
    <t>2905699999</t>
  </si>
  <si>
    <t>Dade County, MO</t>
  </si>
  <si>
    <t>2905799999</t>
  </si>
  <si>
    <t>NCNTY29057N29057</t>
  </si>
  <si>
    <t>Dallas County, MO HUD Metro FMR Area</t>
  </si>
  <si>
    <t>2905999999</t>
  </si>
  <si>
    <t>METRO44180N29059</t>
  </si>
  <si>
    <t>Daviess County, MO</t>
  </si>
  <si>
    <t>2906199999</t>
  </si>
  <si>
    <t>NCNTY29061N29061</t>
  </si>
  <si>
    <t>2906399999</t>
  </si>
  <si>
    <t>Dent</t>
  </si>
  <si>
    <t>Dent County</t>
  </si>
  <si>
    <t>Dent County, MO</t>
  </si>
  <si>
    <t>2906599999</t>
  </si>
  <si>
    <t>NCNTY29065N29065</t>
  </si>
  <si>
    <t>Douglas County, MO</t>
  </si>
  <si>
    <t>2906799999</t>
  </si>
  <si>
    <t>NCNTY29067N29067</t>
  </si>
  <si>
    <t>Dunklin</t>
  </si>
  <si>
    <t>Dunklin County</t>
  </si>
  <si>
    <t>Dunklin County, MO</t>
  </si>
  <si>
    <t>2906999999</t>
  </si>
  <si>
    <t>NCNTY29069N29069</t>
  </si>
  <si>
    <t>2907199999</t>
  </si>
  <si>
    <t>Gasconade</t>
  </si>
  <si>
    <t>Gasconade County</t>
  </si>
  <si>
    <t>Gasconade County, MO</t>
  </si>
  <si>
    <t>2907399999</t>
  </si>
  <si>
    <t>NCNTY29073N29073</t>
  </si>
  <si>
    <t>Gentry</t>
  </si>
  <si>
    <t>Gentry County</t>
  </si>
  <si>
    <t>Gentry County, MO</t>
  </si>
  <si>
    <t>2907599999</t>
  </si>
  <si>
    <t>NCNTY29075N29075</t>
  </si>
  <si>
    <t>2907799999</t>
  </si>
  <si>
    <t>Grundy County, MO</t>
  </si>
  <si>
    <t>2907999999</t>
  </si>
  <si>
    <t>NCNTY29079N29079</t>
  </si>
  <si>
    <t>Harrison County, MO</t>
  </si>
  <si>
    <t>2908199999</t>
  </si>
  <si>
    <t>NCNTY29081N29081</t>
  </si>
  <si>
    <t>Henry County, MO</t>
  </si>
  <si>
    <t>2908399999</t>
  </si>
  <si>
    <t>NCNTY29083N29083</t>
  </si>
  <si>
    <t>Hickory</t>
  </si>
  <si>
    <t>Hickory County</t>
  </si>
  <si>
    <t>Hickory County, MO</t>
  </si>
  <si>
    <t>2908599999</t>
  </si>
  <si>
    <t>NCNTY29085N29085</t>
  </si>
  <si>
    <t>Holt</t>
  </si>
  <si>
    <t>Holt County</t>
  </si>
  <si>
    <t>Holt County, MO</t>
  </si>
  <si>
    <t>2908799999</t>
  </si>
  <si>
    <t>NCNTY29087N29087</t>
  </si>
  <si>
    <t>Howard County, MO HUD Metro FMR Area</t>
  </si>
  <si>
    <t>2908999999</t>
  </si>
  <si>
    <t>METRO17860M29089</t>
  </si>
  <si>
    <t>Howell</t>
  </si>
  <si>
    <t>Howell County</t>
  </si>
  <si>
    <t>Howell County, MO</t>
  </si>
  <si>
    <t>2909199999</t>
  </si>
  <si>
    <t>NCNTY29091N29091</t>
  </si>
  <si>
    <t>Iron County, MO</t>
  </si>
  <si>
    <t>2909399999</t>
  </si>
  <si>
    <t>NCNTY29093N29093</t>
  </si>
  <si>
    <t>2909599999</t>
  </si>
  <si>
    <t>Joplin, MO HUD Metro FMR Area</t>
  </si>
  <si>
    <t>2909799999</t>
  </si>
  <si>
    <t>METRO27900M27900</t>
  </si>
  <si>
    <t>2909999999</t>
  </si>
  <si>
    <t>Johnson County, MO</t>
  </si>
  <si>
    <t>2910199999</t>
  </si>
  <si>
    <t>NCNTY29101N29101</t>
  </si>
  <si>
    <t>Knox County, MO</t>
  </si>
  <si>
    <t>2910399999</t>
  </si>
  <si>
    <t>NCNTY29103N29103</t>
  </si>
  <si>
    <t>Laclede</t>
  </si>
  <si>
    <t>Laclede County</t>
  </si>
  <si>
    <t>Laclede County, MO</t>
  </si>
  <si>
    <t>2910599999</t>
  </si>
  <si>
    <t>NCNTY29105N29105</t>
  </si>
  <si>
    <t>2910799999</t>
  </si>
  <si>
    <t>Lawrence County, MO</t>
  </si>
  <si>
    <t>2910999999</t>
  </si>
  <si>
    <t>NCNTY29109N29109</t>
  </si>
  <si>
    <t>Lewis County, MO</t>
  </si>
  <si>
    <t>2911199999</t>
  </si>
  <si>
    <t>NCNTY29111N29111</t>
  </si>
  <si>
    <t>2911399999</t>
  </si>
  <si>
    <t>Linn County, MO</t>
  </si>
  <si>
    <t>2911599999</t>
  </si>
  <si>
    <t>NCNTY29115N29115</t>
  </si>
  <si>
    <t>Livingston County, MO</t>
  </si>
  <si>
    <t>2911799999</t>
  </si>
  <si>
    <t>NCNTY29117N29117</t>
  </si>
  <si>
    <t>McDonald</t>
  </si>
  <si>
    <t>McDonald County</t>
  </si>
  <si>
    <t>McDonald County, MO</t>
  </si>
  <si>
    <t>2911999999</t>
  </si>
  <si>
    <t>NCNTY29119N29119</t>
  </si>
  <si>
    <t>Macon County, MO</t>
  </si>
  <si>
    <t>2912199999</t>
  </si>
  <si>
    <t>NCNTY29121N29121</t>
  </si>
  <si>
    <t>Madison County, MO</t>
  </si>
  <si>
    <t>2912399999</t>
  </si>
  <si>
    <t>NCNTY29123N29123</t>
  </si>
  <si>
    <t>Maries</t>
  </si>
  <si>
    <t>Maries County</t>
  </si>
  <si>
    <t>Maries County, MO</t>
  </si>
  <si>
    <t>2912599999</t>
  </si>
  <si>
    <t>NCNTY29125N29125</t>
  </si>
  <si>
    <t>Marion County, MO</t>
  </si>
  <si>
    <t>2912799999</t>
  </si>
  <si>
    <t>NCNTY29127N29127</t>
  </si>
  <si>
    <t>Mercer County, MO</t>
  </si>
  <si>
    <t>2912999999</t>
  </si>
  <si>
    <t>NCNTY29129N29129</t>
  </si>
  <si>
    <t>Miller County, MO</t>
  </si>
  <si>
    <t>2913199999</t>
  </si>
  <si>
    <t>NCNTY29131N29131</t>
  </si>
  <si>
    <t>Mississippi County, MO</t>
  </si>
  <si>
    <t>2913399999</t>
  </si>
  <si>
    <t>NCNTY29133N29133</t>
  </si>
  <si>
    <t>Moniteau</t>
  </si>
  <si>
    <t>Moniteau County</t>
  </si>
  <si>
    <t>Moniteau County, MO HUD Metro FMR Area</t>
  </si>
  <si>
    <t>2913599999</t>
  </si>
  <si>
    <t>METRO27620N29135</t>
  </si>
  <si>
    <t>Monroe County, MO</t>
  </si>
  <si>
    <t>2913799999</t>
  </si>
  <si>
    <t>NCNTY29137N29137</t>
  </si>
  <si>
    <t>Montgomery County, MO</t>
  </si>
  <si>
    <t>2913999999</t>
  </si>
  <si>
    <t>NCNTY29139N29139</t>
  </si>
  <si>
    <t>Morgan County, MO</t>
  </si>
  <si>
    <t>2914199999</t>
  </si>
  <si>
    <t>NCNTY29141N29141</t>
  </si>
  <si>
    <t>New Madrid</t>
  </si>
  <si>
    <t>New Madrid County</t>
  </si>
  <si>
    <t>New Madrid County, MO</t>
  </si>
  <si>
    <t>2914399999</t>
  </si>
  <si>
    <t>NCNTY29143N29143</t>
  </si>
  <si>
    <t>2914599999</t>
  </si>
  <si>
    <t>Nodaway</t>
  </si>
  <si>
    <t>Nodaway County</t>
  </si>
  <si>
    <t>Nodaway County, MO</t>
  </si>
  <si>
    <t>2914799999</t>
  </si>
  <si>
    <t>NCNTY29147N29147</t>
  </si>
  <si>
    <t>Oregon</t>
  </si>
  <si>
    <t>Oregon County</t>
  </si>
  <si>
    <t>Oregon County, MO</t>
  </si>
  <si>
    <t>2914999999</t>
  </si>
  <si>
    <t>NCNTY29149N29149</t>
  </si>
  <si>
    <t>2915199999</t>
  </si>
  <si>
    <t>Ozark</t>
  </si>
  <si>
    <t>Ozark County</t>
  </si>
  <si>
    <t>Ozark County, MO</t>
  </si>
  <si>
    <t>2915399999</t>
  </si>
  <si>
    <t>NCNTY29153N29153</t>
  </si>
  <si>
    <t>Pemiscot</t>
  </si>
  <si>
    <t>Pemiscot County</t>
  </si>
  <si>
    <t>Pemiscot County, MO</t>
  </si>
  <si>
    <t>2915599999</t>
  </si>
  <si>
    <t>NCNTY29155N29155</t>
  </si>
  <si>
    <t>Perry County, MO</t>
  </si>
  <si>
    <t>2915799999</t>
  </si>
  <si>
    <t>NCNTY29157N29157</t>
  </si>
  <si>
    <t>Pettis</t>
  </si>
  <si>
    <t>Pettis County</t>
  </si>
  <si>
    <t>Pettis County, MO</t>
  </si>
  <si>
    <t>2915999999</t>
  </si>
  <si>
    <t>NCNTY29159N29159</t>
  </si>
  <si>
    <t>Phelps</t>
  </si>
  <si>
    <t>Phelps County</t>
  </si>
  <si>
    <t>Phelps County, MO</t>
  </si>
  <si>
    <t>2916199999</t>
  </si>
  <si>
    <t>NCNTY29161N29161</t>
  </si>
  <si>
    <t>Pike County, MO</t>
  </si>
  <si>
    <t>2916399999</t>
  </si>
  <si>
    <t>NCNTY29163N29163</t>
  </si>
  <si>
    <t>Platte</t>
  </si>
  <si>
    <t>Platte County</t>
  </si>
  <si>
    <t>2916599999</t>
  </si>
  <si>
    <t>Polk County, MO HUD Metro FMR Area</t>
  </si>
  <si>
    <t>2916799999</t>
  </si>
  <si>
    <t>METRO44180N29167</t>
  </si>
  <si>
    <t>Pulaski County, MO</t>
  </si>
  <si>
    <t>2916999999</t>
  </si>
  <si>
    <t>NCNTY29169N29169</t>
  </si>
  <si>
    <t>Putnam County, MO</t>
  </si>
  <si>
    <t>2917199999</t>
  </si>
  <si>
    <t>NCNTY29171N29171</t>
  </si>
  <si>
    <t>Ralls</t>
  </si>
  <si>
    <t>Ralls County</t>
  </si>
  <si>
    <t>Ralls County, MO</t>
  </si>
  <si>
    <t>2917399999</t>
  </si>
  <si>
    <t>NCNTY29173N29173</t>
  </si>
  <si>
    <t>Randolph County, MO</t>
  </si>
  <si>
    <t>2917599999</t>
  </si>
  <si>
    <t>NCNTY29175N29175</t>
  </si>
  <si>
    <t>Ray</t>
  </si>
  <si>
    <t>Ray County</t>
  </si>
  <si>
    <t>2917799999</t>
  </si>
  <si>
    <t>Reynolds</t>
  </si>
  <si>
    <t>Reynolds County</t>
  </si>
  <si>
    <t>Reynolds County, MO</t>
  </si>
  <si>
    <t>2917999999</t>
  </si>
  <si>
    <t>NCNTY29179N29179</t>
  </si>
  <si>
    <t>Ripley County, MO</t>
  </si>
  <si>
    <t>2918199999</t>
  </si>
  <si>
    <t>NCNTY29181N29181</t>
  </si>
  <si>
    <t>St. Charles</t>
  </si>
  <si>
    <t>St. Charles County</t>
  </si>
  <si>
    <t>2918399999</t>
  </si>
  <si>
    <t>St. Clair County, MO</t>
  </si>
  <si>
    <t>2918599999</t>
  </si>
  <si>
    <t>NCNTY29185N29185</t>
  </si>
  <si>
    <t>Ste. Genevieve</t>
  </si>
  <si>
    <t>Ste. Genevieve County</t>
  </si>
  <si>
    <t>Ste. Genevieve County, MO</t>
  </si>
  <si>
    <t>2918699999</t>
  </si>
  <si>
    <t>NCNTY29186N29186</t>
  </si>
  <si>
    <t>St. Francois</t>
  </si>
  <si>
    <t>St. Francois County</t>
  </si>
  <si>
    <t>St. Francois County, MO</t>
  </si>
  <si>
    <t>2918799999</t>
  </si>
  <si>
    <t>NCNTY29187N29187</t>
  </si>
  <si>
    <t>2918999999</t>
  </si>
  <si>
    <t>Saline County, MO</t>
  </si>
  <si>
    <t>2919599999</t>
  </si>
  <si>
    <t>NCNTY29195N29195</t>
  </si>
  <si>
    <t>Schuyler County, MO</t>
  </si>
  <si>
    <t>2919799999</t>
  </si>
  <si>
    <t>NCNTY29197N29197</t>
  </si>
  <si>
    <t>Scotland</t>
  </si>
  <si>
    <t>Scotland County</t>
  </si>
  <si>
    <t>Scotland County, MO</t>
  </si>
  <si>
    <t>2919999999</t>
  </si>
  <si>
    <t>NCNTY29199N29199</t>
  </si>
  <si>
    <t>Scott County, MO</t>
  </si>
  <si>
    <t>2920199999</t>
  </si>
  <si>
    <t>NCNTY29201N29201</t>
  </si>
  <si>
    <t>Shannon</t>
  </si>
  <si>
    <t>Shannon County</t>
  </si>
  <si>
    <t>Shannon County, MO</t>
  </si>
  <si>
    <t>2920399999</t>
  </si>
  <si>
    <t>NCNTY29203N29203</t>
  </si>
  <si>
    <t>Shelby County, MO</t>
  </si>
  <si>
    <t>2920599999</t>
  </si>
  <si>
    <t>NCNTY29205N29205</t>
  </si>
  <si>
    <t>Stoddard</t>
  </si>
  <si>
    <t>Stoddard County</t>
  </si>
  <si>
    <t>Stoddard County, MO</t>
  </si>
  <si>
    <t>2920799999</t>
  </si>
  <si>
    <t>NCNTY29207N29207</t>
  </si>
  <si>
    <t>Stone County, MO</t>
  </si>
  <si>
    <t>2920999999</t>
  </si>
  <si>
    <t>NCNTY29209N29209</t>
  </si>
  <si>
    <t>Sullivan County, MO</t>
  </si>
  <si>
    <t>2921199999</t>
  </si>
  <si>
    <t>NCNTY29211N29211</t>
  </si>
  <si>
    <t>Taney</t>
  </si>
  <si>
    <t>Taney County</t>
  </si>
  <si>
    <t>Taney County, MO</t>
  </si>
  <si>
    <t>2921399999</t>
  </si>
  <si>
    <t>NCNTY29213N29213</t>
  </si>
  <si>
    <t>Texas</t>
  </si>
  <si>
    <t>Texas County</t>
  </si>
  <si>
    <t>Texas County, MO</t>
  </si>
  <si>
    <t>2921599999</t>
  </si>
  <si>
    <t>NCNTY29215N29215</t>
  </si>
  <si>
    <t>Vernon County, MO</t>
  </si>
  <si>
    <t>2921799999</t>
  </si>
  <si>
    <t>NCNTY29217N29217</t>
  </si>
  <si>
    <t>2921999999</t>
  </si>
  <si>
    <t>Washington County, MO</t>
  </si>
  <si>
    <t>2922199999</t>
  </si>
  <si>
    <t>NCNTY29221N29221</t>
  </si>
  <si>
    <t>Wayne County, MO</t>
  </si>
  <si>
    <t>2922399999</t>
  </si>
  <si>
    <t>NCNTY29223N29223</t>
  </si>
  <si>
    <t>2922599999</t>
  </si>
  <si>
    <t>Worth County, MO</t>
  </si>
  <si>
    <t>2922799999</t>
  </si>
  <si>
    <t>NCNTY29227N29227</t>
  </si>
  <si>
    <t>Wright County, MO</t>
  </si>
  <si>
    <t>2922999999</t>
  </si>
  <si>
    <t>NCNTY29229N29229</t>
  </si>
  <si>
    <t>St. Louis city</t>
  </si>
  <si>
    <t>2951099999</t>
  </si>
  <si>
    <t>MT</t>
  </si>
  <si>
    <t>Beaverhead</t>
  </si>
  <si>
    <t>Beaverhead County</t>
  </si>
  <si>
    <t>Beaverhead County, MT</t>
  </si>
  <si>
    <t>3000199999</t>
  </si>
  <si>
    <t>NCNTY30001N30001</t>
  </si>
  <si>
    <t>Big Horn</t>
  </si>
  <si>
    <t>Big Horn County</t>
  </si>
  <si>
    <t>Big Horn County, MT</t>
  </si>
  <si>
    <t>3000399999</t>
  </si>
  <si>
    <t>NCNTY30003N30003</t>
  </si>
  <si>
    <t>Blaine County, MT</t>
  </si>
  <si>
    <t>3000599999</t>
  </si>
  <si>
    <t>NCNTY30005N30005</t>
  </si>
  <si>
    <t>Broadwater</t>
  </si>
  <si>
    <t>Broadwater County</t>
  </si>
  <si>
    <t>Broadwater County, MT HUD Metro FMR Area</t>
  </si>
  <si>
    <t>3000799999</t>
  </si>
  <si>
    <t>METRO25740N30007</t>
  </si>
  <si>
    <t>Carbon</t>
  </si>
  <si>
    <t>Carbon County</t>
  </si>
  <si>
    <t>Billings, MT HUD Metro FMR Area</t>
  </si>
  <si>
    <t>3000999999</t>
  </si>
  <si>
    <t>METRO13740M13740</t>
  </si>
  <si>
    <t>Carter County, MT</t>
  </si>
  <si>
    <t>3001199999</t>
  </si>
  <si>
    <t>NCNTY30011N30011</t>
  </si>
  <si>
    <t>Cascade</t>
  </si>
  <si>
    <t>Cascade County</t>
  </si>
  <si>
    <t>Great Falls, MT MSA</t>
  </si>
  <si>
    <t>3001399999</t>
  </si>
  <si>
    <t>METRO24500M24500</t>
  </si>
  <si>
    <t>Chouteau</t>
  </si>
  <si>
    <t>Chouteau County</t>
  </si>
  <si>
    <t>Chouteau County, MT</t>
  </si>
  <si>
    <t>3001599999</t>
  </si>
  <si>
    <t>NCNTY30015N30015</t>
  </si>
  <si>
    <t>Custer County, MT</t>
  </si>
  <si>
    <t>3001799999</t>
  </si>
  <si>
    <t>NCNTY30017N30017</t>
  </si>
  <si>
    <t>Daniels</t>
  </si>
  <si>
    <t>Daniels County</t>
  </si>
  <si>
    <t>Daniels County, MT</t>
  </si>
  <si>
    <t>3001999999</t>
  </si>
  <si>
    <t>NCNTY30019N30019</t>
  </si>
  <si>
    <t>Dawson County, MT</t>
  </si>
  <si>
    <t>3002199999</t>
  </si>
  <si>
    <t>NCNTY30021N30021</t>
  </si>
  <si>
    <t>Deer Lodge</t>
  </si>
  <si>
    <t>Deer Lodge County</t>
  </si>
  <si>
    <t>Deer Lodge County, MT</t>
  </si>
  <si>
    <t>3002399999</t>
  </si>
  <si>
    <t>NCNTY30023N30023</t>
  </si>
  <si>
    <t>Fallon</t>
  </si>
  <si>
    <t>Fallon County</t>
  </si>
  <si>
    <t>Fallon County, MT</t>
  </si>
  <si>
    <t>3002599999</t>
  </si>
  <si>
    <t>NCNTY30025N30025</t>
  </si>
  <si>
    <t>Fergus</t>
  </si>
  <si>
    <t>Fergus County</t>
  </si>
  <si>
    <t>Fergus County, MT</t>
  </si>
  <si>
    <t>3002799999</t>
  </si>
  <si>
    <t>NCNTY30027N30027</t>
  </si>
  <si>
    <t>Flathead</t>
  </si>
  <si>
    <t>Flathead County</t>
  </si>
  <si>
    <t>Flathead County, MT</t>
  </si>
  <si>
    <t>3002999999</t>
  </si>
  <si>
    <t>NCNTY30029N30029</t>
  </si>
  <si>
    <t>Bozeman, MT MSA</t>
  </si>
  <si>
    <t>3003199999</t>
  </si>
  <si>
    <t>METRO14580M14580</t>
  </si>
  <si>
    <t>Garfield County, MT</t>
  </si>
  <si>
    <t>3003399999</t>
  </si>
  <si>
    <t>NCNTY30033N30033</t>
  </si>
  <si>
    <t>Glacier</t>
  </si>
  <si>
    <t>Glacier County</t>
  </si>
  <si>
    <t>Glacier County, MT</t>
  </si>
  <si>
    <t>3003599999</t>
  </si>
  <si>
    <t>NCNTY30035N30035</t>
  </si>
  <si>
    <t>Golden Valley</t>
  </si>
  <si>
    <t>Golden Valley County</t>
  </si>
  <si>
    <t>Golden Valley County, MT</t>
  </si>
  <si>
    <t>3003799999</t>
  </si>
  <si>
    <t>NCNTY30037N30037</t>
  </si>
  <si>
    <t>Granite</t>
  </si>
  <si>
    <t>Granite County</t>
  </si>
  <si>
    <t>Granite County, MT</t>
  </si>
  <si>
    <t>3003999999</t>
  </si>
  <si>
    <t>NCNTY30039N30039</t>
  </si>
  <si>
    <t>Hill</t>
  </si>
  <si>
    <t>Hill County</t>
  </si>
  <si>
    <t>Hill County, MT</t>
  </si>
  <si>
    <t>3004199999</t>
  </si>
  <si>
    <t>NCNTY30041N30041</t>
  </si>
  <si>
    <t>Jefferson County, MT HUD Metro FMR Area</t>
  </si>
  <si>
    <t>3004399999</t>
  </si>
  <si>
    <t>METRO25740N30043</t>
  </si>
  <si>
    <t>Judith Basin</t>
  </si>
  <si>
    <t>Judith Basin County</t>
  </si>
  <si>
    <t>Judith Basin County, MT</t>
  </si>
  <si>
    <t>3004599999</t>
  </si>
  <si>
    <t>NCNTY30045N30045</t>
  </si>
  <si>
    <t>Lake County, MT</t>
  </si>
  <si>
    <t>3004799999</t>
  </si>
  <si>
    <t>NCNTY30047N30047</t>
  </si>
  <si>
    <t>Lewis and Clark</t>
  </si>
  <si>
    <t>Lewis and Clark County</t>
  </si>
  <si>
    <t>Lewis and Clark County, MT HUD Metro FMR Area</t>
  </si>
  <si>
    <t>3004999999</t>
  </si>
  <si>
    <t>METRO25740N30049</t>
  </si>
  <si>
    <t>Liberty County, MT</t>
  </si>
  <si>
    <t>3005199999</t>
  </si>
  <si>
    <t>NCNTY30051N30051</t>
  </si>
  <si>
    <t>Lincoln County, MT</t>
  </si>
  <si>
    <t>3005399999</t>
  </si>
  <si>
    <t>NCNTY30053N30053</t>
  </si>
  <si>
    <t>McCone</t>
  </si>
  <si>
    <t>McCone County</t>
  </si>
  <si>
    <t>McCone County, MT</t>
  </si>
  <si>
    <t>3005599999</t>
  </si>
  <si>
    <t>NCNTY30055N30055</t>
  </si>
  <si>
    <t>Madison County, MT</t>
  </si>
  <si>
    <t>3005799999</t>
  </si>
  <si>
    <t>NCNTY30057N30057</t>
  </si>
  <si>
    <t>Meagher</t>
  </si>
  <si>
    <t>Meagher County</t>
  </si>
  <si>
    <t>Meagher County, MT</t>
  </si>
  <si>
    <t>3005999999</t>
  </si>
  <si>
    <t>NCNTY30059N30059</t>
  </si>
  <si>
    <t>Mineral County, MT HUD Metro FMR Area</t>
  </si>
  <si>
    <t>3006199999</t>
  </si>
  <si>
    <t>METRO33540N30061</t>
  </si>
  <si>
    <t>Missoula</t>
  </si>
  <si>
    <t>Missoula County</t>
  </si>
  <si>
    <t>Missoula, MT HUD Metro FMR Area</t>
  </si>
  <si>
    <t>3006399999</t>
  </si>
  <si>
    <t>METRO33540M33540</t>
  </si>
  <si>
    <t>Musselshell</t>
  </si>
  <si>
    <t>Musselshell County</t>
  </si>
  <si>
    <t>Musselshell County, MT</t>
  </si>
  <si>
    <t>3006599999</t>
  </si>
  <si>
    <t>NCNTY30065N30065</t>
  </si>
  <si>
    <t>Park County, MT</t>
  </si>
  <si>
    <t>3006799999</t>
  </si>
  <si>
    <t>NCNTY30067N30067</t>
  </si>
  <si>
    <t>Petroleum</t>
  </si>
  <si>
    <t>Petroleum County</t>
  </si>
  <si>
    <t>Petroleum County, MT</t>
  </si>
  <si>
    <t>3006999999</t>
  </si>
  <si>
    <t>NCNTY30069N30069</t>
  </si>
  <si>
    <t>Phillips County, MT</t>
  </si>
  <si>
    <t>3007199999</t>
  </si>
  <si>
    <t>NCNTY30071N30071</t>
  </si>
  <si>
    <t>Pondera</t>
  </si>
  <si>
    <t>Pondera County</t>
  </si>
  <si>
    <t>Pondera County, MT</t>
  </si>
  <si>
    <t>3007399999</t>
  </si>
  <si>
    <t>NCNTY30073N30073</t>
  </si>
  <si>
    <t>Powder River</t>
  </si>
  <si>
    <t>Powder River County</t>
  </si>
  <si>
    <t>Powder River County, MT</t>
  </si>
  <si>
    <t>3007599999</t>
  </si>
  <si>
    <t>NCNTY30075N30075</t>
  </si>
  <si>
    <t>Powell County, MT</t>
  </si>
  <si>
    <t>3007799999</t>
  </si>
  <si>
    <t>NCNTY30077N30077</t>
  </si>
  <si>
    <t>Prairie County, MT</t>
  </si>
  <si>
    <t>3007999999</t>
  </si>
  <si>
    <t>NCNTY30079N30079</t>
  </si>
  <si>
    <t>Ravalli</t>
  </si>
  <si>
    <t>Ravalli County</t>
  </si>
  <si>
    <t>Ravalli County, MT</t>
  </si>
  <si>
    <t>3008199999</t>
  </si>
  <si>
    <t>NCNTY30081N30081</t>
  </si>
  <si>
    <t>Richland County, MT</t>
  </si>
  <si>
    <t>3008399999</t>
  </si>
  <si>
    <t>NCNTY30083N30083</t>
  </si>
  <si>
    <t>Roosevelt</t>
  </si>
  <si>
    <t>Roosevelt County</t>
  </si>
  <si>
    <t>Roosevelt County, MT</t>
  </si>
  <si>
    <t>3008599999</t>
  </si>
  <si>
    <t>NCNTY30085N30085</t>
  </si>
  <si>
    <t>Rosebud</t>
  </si>
  <si>
    <t>Rosebud County</t>
  </si>
  <si>
    <t>Rosebud County, MT</t>
  </si>
  <si>
    <t>3008799999</t>
  </si>
  <si>
    <t>NCNTY30087N30087</t>
  </si>
  <si>
    <t>Sanders</t>
  </si>
  <si>
    <t>Sanders County</t>
  </si>
  <si>
    <t>Sanders County, MT</t>
  </si>
  <si>
    <t>3008999999</t>
  </si>
  <si>
    <t>NCNTY30089N30089</t>
  </si>
  <si>
    <t>Sheridan County, MT</t>
  </si>
  <si>
    <t>3009199999</t>
  </si>
  <si>
    <t>NCNTY30091N30091</t>
  </si>
  <si>
    <t>Silver Bow</t>
  </si>
  <si>
    <t>Silver Bow County</t>
  </si>
  <si>
    <t>Silver Bow County, MT</t>
  </si>
  <si>
    <t>3009399999</t>
  </si>
  <si>
    <t>NCNTY30093N30093</t>
  </si>
  <si>
    <t>Stillwater</t>
  </si>
  <si>
    <t>Stillwater County</t>
  </si>
  <si>
    <t>Stillwater County, MT HUD Metro FMR Area</t>
  </si>
  <si>
    <t>3009599999</t>
  </si>
  <si>
    <t>METRO13740M30095</t>
  </si>
  <si>
    <t>Sweet Grass</t>
  </si>
  <si>
    <t>Sweet Grass County</t>
  </si>
  <si>
    <t>Sweet Grass County, MT</t>
  </si>
  <si>
    <t>3009799999</t>
  </si>
  <si>
    <t>NCNTY30097N30097</t>
  </si>
  <si>
    <t>Teton County, MT</t>
  </si>
  <si>
    <t>3009999999</t>
  </si>
  <si>
    <t>NCNTY30099N30099</t>
  </si>
  <si>
    <t>Toole</t>
  </si>
  <si>
    <t>Toole County</t>
  </si>
  <si>
    <t>Toole County, MT</t>
  </si>
  <si>
    <t>3010199999</t>
  </si>
  <si>
    <t>NCNTY30101N30101</t>
  </si>
  <si>
    <t>Treasure</t>
  </si>
  <si>
    <t>Treasure County</t>
  </si>
  <si>
    <t>Treasure County, MT</t>
  </si>
  <si>
    <t>3010399999</t>
  </si>
  <si>
    <t>NCNTY30103N30103</t>
  </si>
  <si>
    <t>Valley County, MT</t>
  </si>
  <si>
    <t>3010599999</t>
  </si>
  <si>
    <t>NCNTY30105N30105</t>
  </si>
  <si>
    <t>Wheatland</t>
  </si>
  <si>
    <t>Wheatland County</t>
  </si>
  <si>
    <t>Wheatland County, MT</t>
  </si>
  <si>
    <t>3010799999</t>
  </si>
  <si>
    <t>NCNTY30107N30107</t>
  </si>
  <si>
    <t>Wibaux</t>
  </si>
  <si>
    <t>Wibaux County</t>
  </si>
  <si>
    <t>Wibaux County, MT</t>
  </si>
  <si>
    <t>3010999999</t>
  </si>
  <si>
    <t>NCNTY30109N30109</t>
  </si>
  <si>
    <t>Yellowstone</t>
  </si>
  <si>
    <t>Yellowstone County</t>
  </si>
  <si>
    <t>3011199999</t>
  </si>
  <si>
    <t>NE</t>
  </si>
  <si>
    <t>Adams County, NE</t>
  </si>
  <si>
    <t>3100199999</t>
  </si>
  <si>
    <t>NCNTY31001N31001</t>
  </si>
  <si>
    <t>Antelope</t>
  </si>
  <si>
    <t>Antelope County</t>
  </si>
  <si>
    <t>Antelope County, NE</t>
  </si>
  <si>
    <t>3100399999</t>
  </si>
  <si>
    <t>NCNTY31003N31003</t>
  </si>
  <si>
    <t>Arthur</t>
  </si>
  <si>
    <t>Arthur County</t>
  </si>
  <si>
    <t>Arthur County, NE</t>
  </si>
  <si>
    <t>3100599999</t>
  </si>
  <si>
    <t>NCNTY31005N31005</t>
  </si>
  <si>
    <t>Banner</t>
  </si>
  <si>
    <t>Banner County</t>
  </si>
  <si>
    <t>Banner County, NE</t>
  </si>
  <si>
    <t>3100799999</t>
  </si>
  <si>
    <t>NCNTY31007N31007</t>
  </si>
  <si>
    <t>Blaine County, NE</t>
  </si>
  <si>
    <t>3100999999</t>
  </si>
  <si>
    <t>NCNTY31009N31009</t>
  </si>
  <si>
    <t>Boone County, NE</t>
  </si>
  <si>
    <t>3101199999</t>
  </si>
  <si>
    <t>NCNTY31011N31011</t>
  </si>
  <si>
    <t>Box Butte</t>
  </si>
  <si>
    <t>Box Butte County</t>
  </si>
  <si>
    <t>Box Butte County, NE</t>
  </si>
  <si>
    <t>3101399999</t>
  </si>
  <si>
    <t>NCNTY31013N31013</t>
  </si>
  <si>
    <t>Boyd County, NE</t>
  </si>
  <si>
    <t>3101599999</t>
  </si>
  <si>
    <t>NCNTY31015N31015</t>
  </si>
  <si>
    <t>Brown County, NE</t>
  </si>
  <si>
    <t>3101799999</t>
  </si>
  <si>
    <t>NCNTY31017N31017</t>
  </si>
  <si>
    <t>Buffalo County, NE</t>
  </si>
  <si>
    <t>3101999999</t>
  </si>
  <si>
    <t>NCNTY31019N31019</t>
  </si>
  <si>
    <t>Burt</t>
  </si>
  <si>
    <t>Burt County</t>
  </si>
  <si>
    <t>Burt County, NE</t>
  </si>
  <si>
    <t>3102199999</t>
  </si>
  <si>
    <t>NCNTY31021N31021</t>
  </si>
  <si>
    <t>Butler County, NE</t>
  </si>
  <si>
    <t>3102399999</t>
  </si>
  <si>
    <t>NCNTY31023N31023</t>
  </si>
  <si>
    <t>3102599999</t>
  </si>
  <si>
    <t>Cedar County, NE</t>
  </si>
  <si>
    <t>3102799999</t>
  </si>
  <si>
    <t>NCNTY31027N31027</t>
  </si>
  <si>
    <t>Chase County, NE</t>
  </si>
  <si>
    <t>3102999999</t>
  </si>
  <si>
    <t>NCNTY31029N31029</t>
  </si>
  <si>
    <t>Cherry</t>
  </si>
  <si>
    <t>Cherry County</t>
  </si>
  <si>
    <t>Cherry County, NE</t>
  </si>
  <si>
    <t>3103199999</t>
  </si>
  <si>
    <t>NCNTY31031N31031</t>
  </si>
  <si>
    <t>Cheyenne County, NE</t>
  </si>
  <si>
    <t>3103399999</t>
  </si>
  <si>
    <t>NCNTY31033N31033</t>
  </si>
  <si>
    <t>Clay County, NE</t>
  </si>
  <si>
    <t>3103599999</t>
  </si>
  <si>
    <t>NCNTY31035N31035</t>
  </si>
  <si>
    <t>Colfax</t>
  </si>
  <si>
    <t>Colfax County</t>
  </si>
  <si>
    <t>Colfax County, NE</t>
  </si>
  <si>
    <t>3103799999</t>
  </si>
  <si>
    <t>NCNTY31037N31037</t>
  </si>
  <si>
    <t>Cuming</t>
  </si>
  <si>
    <t>Cuming County</t>
  </si>
  <si>
    <t>Cuming County, NE</t>
  </si>
  <si>
    <t>3103999999</t>
  </si>
  <si>
    <t>NCNTY31039N31039</t>
  </si>
  <si>
    <t>Custer County, NE</t>
  </si>
  <si>
    <t>3104199999</t>
  </si>
  <si>
    <t>NCNTY31041N31041</t>
  </si>
  <si>
    <t>3104399999</t>
  </si>
  <si>
    <t>Dawes</t>
  </si>
  <si>
    <t>Dawes County</t>
  </si>
  <si>
    <t>Dawes County, NE</t>
  </si>
  <si>
    <t>3104599999</t>
  </si>
  <si>
    <t>NCNTY31045N31045</t>
  </si>
  <si>
    <t>Dawson County, NE</t>
  </si>
  <si>
    <t>3104799999</t>
  </si>
  <si>
    <t>NCNTY31047N31047</t>
  </si>
  <si>
    <t>Deuel</t>
  </si>
  <si>
    <t>Deuel County</t>
  </si>
  <si>
    <t>Deuel County, NE</t>
  </si>
  <si>
    <t>3104999999</t>
  </si>
  <si>
    <t>NCNTY31049N31049</t>
  </si>
  <si>
    <t>Dixon</t>
  </si>
  <si>
    <t>Dixon County</t>
  </si>
  <si>
    <t>Dixon County, NE</t>
  </si>
  <si>
    <t>3105199999</t>
  </si>
  <si>
    <t>NCNTY31051N31051</t>
  </si>
  <si>
    <t>Dodge County, NE</t>
  </si>
  <si>
    <t>3105399999</t>
  </si>
  <si>
    <t>NCNTY31053N31053</t>
  </si>
  <si>
    <t>3105599999</t>
  </si>
  <si>
    <t>Dundy</t>
  </si>
  <si>
    <t>Dundy County</t>
  </si>
  <si>
    <t>Dundy County, NE</t>
  </si>
  <si>
    <t>3105799999</t>
  </si>
  <si>
    <t>NCNTY31057N31057</t>
  </si>
  <si>
    <t>Fillmore County, NE</t>
  </si>
  <si>
    <t>3105999999</t>
  </si>
  <si>
    <t>NCNTY31059N31059</t>
  </si>
  <si>
    <t>Franklin County, NE</t>
  </si>
  <si>
    <t>3106199999</t>
  </si>
  <si>
    <t>NCNTY31061N31061</t>
  </si>
  <si>
    <t>Frontier</t>
  </si>
  <si>
    <t>Frontier County</t>
  </si>
  <si>
    <t>Frontier County, NE</t>
  </si>
  <si>
    <t>3106399999</t>
  </si>
  <si>
    <t>NCNTY31063N31063</t>
  </si>
  <si>
    <t>Furnas</t>
  </si>
  <si>
    <t>Furnas County</t>
  </si>
  <si>
    <t>Furnas County, NE</t>
  </si>
  <si>
    <t>3106599999</t>
  </si>
  <si>
    <t>NCNTY31065N31065</t>
  </si>
  <si>
    <t>Gage</t>
  </si>
  <si>
    <t>Gage County</t>
  </si>
  <si>
    <t>Gage County, NE</t>
  </si>
  <si>
    <t>3106799999</t>
  </si>
  <si>
    <t>NCNTY31067N31067</t>
  </si>
  <si>
    <t>Garden</t>
  </si>
  <si>
    <t>Garden County</t>
  </si>
  <si>
    <t>Garden County, NE</t>
  </si>
  <si>
    <t>3106999999</t>
  </si>
  <si>
    <t>NCNTY31069N31069</t>
  </si>
  <si>
    <t>Garfield County, NE</t>
  </si>
  <si>
    <t>3107199999</t>
  </si>
  <si>
    <t>NCNTY31071N31071</t>
  </si>
  <si>
    <t>Gosper</t>
  </si>
  <si>
    <t>Gosper County</t>
  </si>
  <si>
    <t>Gosper County, NE</t>
  </si>
  <si>
    <t>3107399999</t>
  </si>
  <si>
    <t>NCNTY31073N31073</t>
  </si>
  <si>
    <t>Grant County, NE</t>
  </si>
  <si>
    <t>3107599999</t>
  </si>
  <si>
    <t>NCNTY31075N31075</t>
  </si>
  <si>
    <t>Greeley County, NE</t>
  </si>
  <si>
    <t>3107799999</t>
  </si>
  <si>
    <t>NCNTY31077N31077</t>
  </si>
  <si>
    <t>Hall County, NE HUD Metro FMR Area</t>
  </si>
  <si>
    <t>3107999999</t>
  </si>
  <si>
    <t>METRO24260N31079</t>
  </si>
  <si>
    <t>Hamilton County, NE</t>
  </si>
  <si>
    <t>3108199999</t>
  </si>
  <si>
    <t>NCNTY31081N31081</t>
  </si>
  <si>
    <t>Harlan County, NE</t>
  </si>
  <si>
    <t>3108399999</t>
  </si>
  <si>
    <t>NCNTY31083N31083</t>
  </si>
  <si>
    <t>Hayes</t>
  </si>
  <si>
    <t>Hayes County</t>
  </si>
  <si>
    <t>Hayes County, NE</t>
  </si>
  <si>
    <t>3108599999</t>
  </si>
  <si>
    <t>NCNTY31085N31085</t>
  </si>
  <si>
    <t>Hitchcock</t>
  </si>
  <si>
    <t>Hitchcock County</t>
  </si>
  <si>
    <t>Hitchcock County, NE</t>
  </si>
  <si>
    <t>3108799999</t>
  </si>
  <si>
    <t>NCNTY31087N31087</t>
  </si>
  <si>
    <t>Holt County, NE</t>
  </si>
  <si>
    <t>3108999999</t>
  </si>
  <si>
    <t>NCNTY31089N31089</t>
  </si>
  <si>
    <t>Hooker</t>
  </si>
  <si>
    <t>Hooker County</t>
  </si>
  <si>
    <t>Hooker County, NE</t>
  </si>
  <si>
    <t>3109199999</t>
  </si>
  <si>
    <t>NCNTY31091N31091</t>
  </si>
  <si>
    <t>Howard County, NE HUD Metro FMR Area</t>
  </si>
  <si>
    <t>3109399999</t>
  </si>
  <si>
    <t>METRO24260N31093</t>
  </si>
  <si>
    <t>Jefferson County, NE</t>
  </si>
  <si>
    <t>3109599999</t>
  </si>
  <si>
    <t>NCNTY31095N31095</t>
  </si>
  <si>
    <t>Johnson County, NE</t>
  </si>
  <si>
    <t>3109799999</t>
  </si>
  <si>
    <t>NCNTY31097N31097</t>
  </si>
  <si>
    <t>Kearney</t>
  </si>
  <si>
    <t>Kearney County</t>
  </si>
  <si>
    <t>Kearney County, NE</t>
  </si>
  <si>
    <t>3109999999</t>
  </si>
  <si>
    <t>NCNTY31099N31099</t>
  </si>
  <si>
    <t>Keith</t>
  </si>
  <si>
    <t>Keith County</t>
  </si>
  <si>
    <t>Keith County, NE</t>
  </si>
  <si>
    <t>3110199999</t>
  </si>
  <si>
    <t>NCNTY31101N31101</t>
  </si>
  <si>
    <t>Keya Paha</t>
  </si>
  <si>
    <t>Keya Paha County</t>
  </si>
  <si>
    <t>Keya Paha County, NE</t>
  </si>
  <si>
    <t>3110399999</t>
  </si>
  <si>
    <t>NCNTY31103N31103</t>
  </si>
  <si>
    <t>Kimball</t>
  </si>
  <si>
    <t>Kimball County</t>
  </si>
  <si>
    <t>Kimball County, NE</t>
  </si>
  <si>
    <t>3110599999</t>
  </si>
  <si>
    <t>NCNTY31105N31105</t>
  </si>
  <si>
    <t>Knox County, NE</t>
  </si>
  <si>
    <t>3110799999</t>
  </si>
  <si>
    <t>NCNTY31107N31107</t>
  </si>
  <si>
    <t>Lancaster</t>
  </si>
  <si>
    <t>Lancaster County</t>
  </si>
  <si>
    <t>Lincoln, NE HUD Metro FMR Area</t>
  </si>
  <si>
    <t>3110999999</t>
  </si>
  <si>
    <t>METRO30700M30700</t>
  </si>
  <si>
    <t>Lincoln County, NE</t>
  </si>
  <si>
    <t>3111199999</t>
  </si>
  <si>
    <t>NCNTY31111N31111</t>
  </si>
  <si>
    <t>Logan County, NE</t>
  </si>
  <si>
    <t>3111399999</t>
  </si>
  <si>
    <t>NCNTY31113N31113</t>
  </si>
  <si>
    <t>Loup</t>
  </si>
  <si>
    <t>Loup County</t>
  </si>
  <si>
    <t>Loup County, NE</t>
  </si>
  <si>
    <t>3111599999</t>
  </si>
  <si>
    <t>NCNTY31115N31115</t>
  </si>
  <si>
    <t>McPherson County, NE</t>
  </si>
  <si>
    <t>3111799999</t>
  </si>
  <si>
    <t>NCNTY31117N31117</t>
  </si>
  <si>
    <t>Madison County, NE</t>
  </si>
  <si>
    <t>3111999999</t>
  </si>
  <si>
    <t>NCNTY31119N31119</t>
  </si>
  <si>
    <t>Merrick</t>
  </si>
  <si>
    <t>Merrick County</t>
  </si>
  <si>
    <t>Merrick County, NE HUD Metro FMR Area</t>
  </si>
  <si>
    <t>3112199999</t>
  </si>
  <si>
    <t>METRO24260N31121</t>
  </si>
  <si>
    <t>Morrill</t>
  </si>
  <si>
    <t>Morrill County</t>
  </si>
  <si>
    <t>Morrill County, NE</t>
  </si>
  <si>
    <t>3112399999</t>
  </si>
  <si>
    <t>NCNTY31123N31123</t>
  </si>
  <si>
    <t>Nance</t>
  </si>
  <si>
    <t>Nance County</t>
  </si>
  <si>
    <t>Nance County, NE</t>
  </si>
  <si>
    <t>3112599999</t>
  </si>
  <si>
    <t>NCNTY31125N31125</t>
  </si>
  <si>
    <t>Nemaha County, NE</t>
  </si>
  <si>
    <t>3112799999</t>
  </si>
  <si>
    <t>NCNTY31127N31127</t>
  </si>
  <si>
    <t>Nuckolls</t>
  </si>
  <si>
    <t>Nuckolls County</t>
  </si>
  <si>
    <t>Nuckolls County, NE</t>
  </si>
  <si>
    <t>3112999999</t>
  </si>
  <si>
    <t>NCNTY31129N31129</t>
  </si>
  <si>
    <t>Otoe</t>
  </si>
  <si>
    <t>Otoe County</t>
  </si>
  <si>
    <t>Otoe County, NE</t>
  </si>
  <si>
    <t>3113199999</t>
  </si>
  <si>
    <t>NCNTY31131N31131</t>
  </si>
  <si>
    <t>Pawnee County, NE</t>
  </si>
  <si>
    <t>3113399999</t>
  </si>
  <si>
    <t>NCNTY31133N31133</t>
  </si>
  <si>
    <t>Perkins</t>
  </si>
  <si>
    <t>Perkins County</t>
  </si>
  <si>
    <t>Perkins County, NE</t>
  </si>
  <si>
    <t>3113599999</t>
  </si>
  <si>
    <t>NCNTY31135N31135</t>
  </si>
  <si>
    <t>Phelps County, NE</t>
  </si>
  <si>
    <t>3113799999</t>
  </si>
  <si>
    <t>NCNTY31137N31137</t>
  </si>
  <si>
    <t>Pierce County, NE</t>
  </si>
  <si>
    <t>3113999999</t>
  </si>
  <si>
    <t>NCNTY31139N31139</t>
  </si>
  <si>
    <t>Platte County, NE</t>
  </si>
  <si>
    <t>3114199999</t>
  </si>
  <si>
    <t>NCNTY31141N31141</t>
  </si>
  <si>
    <t>Polk County, NE</t>
  </si>
  <si>
    <t>3114399999</t>
  </si>
  <si>
    <t>NCNTY31143N31143</t>
  </si>
  <si>
    <t>Red Willow</t>
  </si>
  <si>
    <t>Red Willow County</t>
  </si>
  <si>
    <t>Red Willow County, NE</t>
  </si>
  <si>
    <t>3114599999</t>
  </si>
  <si>
    <t>NCNTY31145N31145</t>
  </si>
  <si>
    <t>Richardson</t>
  </si>
  <si>
    <t>Richardson County</t>
  </si>
  <si>
    <t>Richardson County, NE</t>
  </si>
  <si>
    <t>3114799999</t>
  </si>
  <si>
    <t>NCNTY31147N31147</t>
  </si>
  <si>
    <t>Rock County, NE</t>
  </si>
  <si>
    <t>3114999999</t>
  </si>
  <si>
    <t>NCNTY31149N31149</t>
  </si>
  <si>
    <t>Saline County, NE</t>
  </si>
  <si>
    <t>3115199999</t>
  </si>
  <si>
    <t>NCNTY31151N31151</t>
  </si>
  <si>
    <t>Sarpy</t>
  </si>
  <si>
    <t>Sarpy County</t>
  </si>
  <si>
    <t>3115399999</t>
  </si>
  <si>
    <t>Saunders</t>
  </si>
  <si>
    <t>Saunders County</t>
  </si>
  <si>
    <t>Saunders County, NE HUD Metro FMR Area</t>
  </si>
  <si>
    <t>3115599999</t>
  </si>
  <si>
    <t>METRO36540N31155</t>
  </si>
  <si>
    <t>Scotts Bluff</t>
  </si>
  <si>
    <t>Scotts Bluff County</t>
  </si>
  <si>
    <t>Scotts Bluff County, NE</t>
  </si>
  <si>
    <t>3115799999</t>
  </si>
  <si>
    <t>NCNTY31157N31157</t>
  </si>
  <si>
    <t>Seward County, NE HUD Metro FMR Area</t>
  </si>
  <si>
    <t>3115999999</t>
  </si>
  <si>
    <t>METRO30700N31159</t>
  </si>
  <si>
    <t>Sheridan County, NE</t>
  </si>
  <si>
    <t>3116199999</t>
  </si>
  <si>
    <t>NCNTY31161N31161</t>
  </si>
  <si>
    <t>Sherman County, NE</t>
  </si>
  <si>
    <t>3116399999</t>
  </si>
  <si>
    <t>NCNTY31163N31163</t>
  </si>
  <si>
    <t>Sioux County, NE</t>
  </si>
  <si>
    <t>3116599999</t>
  </si>
  <si>
    <t>NCNTY31165N31165</t>
  </si>
  <si>
    <t>Stanton County, NE</t>
  </si>
  <si>
    <t>3116799999</t>
  </si>
  <si>
    <t>NCNTY31167N31167</t>
  </si>
  <si>
    <t>Thayer</t>
  </si>
  <si>
    <t>Thayer County</t>
  </si>
  <si>
    <t>Thayer County, NE</t>
  </si>
  <si>
    <t>3116999999</t>
  </si>
  <si>
    <t>NCNTY31169N31169</t>
  </si>
  <si>
    <t>Thomas County, NE</t>
  </si>
  <si>
    <t>3117199999</t>
  </si>
  <si>
    <t>NCNTY31171N31171</t>
  </si>
  <si>
    <t>Thurston</t>
  </si>
  <si>
    <t>Thurston County</t>
  </si>
  <si>
    <t>Thurston County, NE</t>
  </si>
  <si>
    <t>3117399999</t>
  </si>
  <si>
    <t>NCNTY31173N31173</t>
  </si>
  <si>
    <t>Valley County, NE</t>
  </si>
  <si>
    <t>3117599999</t>
  </si>
  <si>
    <t>NCNTY31175N31175</t>
  </si>
  <si>
    <t>3117799999</t>
  </si>
  <si>
    <t>Wayne County, NE</t>
  </si>
  <si>
    <t>3117999999</t>
  </si>
  <si>
    <t>NCNTY31179N31179</t>
  </si>
  <si>
    <t>Webster County, NE</t>
  </si>
  <si>
    <t>3118199999</t>
  </si>
  <si>
    <t>NCNTY31181N31181</t>
  </si>
  <si>
    <t>Wheeler County, NE</t>
  </si>
  <si>
    <t>3118399999</t>
  </si>
  <si>
    <t>NCNTY31183N31183</t>
  </si>
  <si>
    <t>York</t>
  </si>
  <si>
    <t>York County, NE</t>
  </si>
  <si>
    <t>3118599999</t>
  </si>
  <si>
    <t>NCNTY31185N31185</t>
  </si>
  <si>
    <t>NV</t>
  </si>
  <si>
    <t>Churchill</t>
  </si>
  <si>
    <t>Churchill County</t>
  </si>
  <si>
    <t>Churchill County, NV</t>
  </si>
  <si>
    <t>3200199999</t>
  </si>
  <si>
    <t>NCNTY32001N32001</t>
  </si>
  <si>
    <t>Las Vegas-Henderson-North Las Vegas, NV MSA</t>
  </si>
  <si>
    <t>3200399999</t>
  </si>
  <si>
    <t>METRO29820M29820</t>
  </si>
  <si>
    <t>Douglas County, NV</t>
  </si>
  <si>
    <t>3200599999</t>
  </si>
  <si>
    <t>NCNTY32005N32005</t>
  </si>
  <si>
    <t>Elko</t>
  </si>
  <si>
    <t>Elko County</t>
  </si>
  <si>
    <t>Elko County, NV</t>
  </si>
  <si>
    <t>3200799999</t>
  </si>
  <si>
    <t>NCNTY32007N32007</t>
  </si>
  <si>
    <t>Esmeralda</t>
  </si>
  <si>
    <t>Esmeralda County</t>
  </si>
  <si>
    <t>Esmeralda County, NV</t>
  </si>
  <si>
    <t>3200999999</t>
  </si>
  <si>
    <t>NCNTY32009N32009</t>
  </si>
  <si>
    <t>Eureka</t>
  </si>
  <si>
    <t>Eureka County</t>
  </si>
  <si>
    <t>Eureka County, NV</t>
  </si>
  <si>
    <t>3201199999</t>
  </si>
  <si>
    <t>NCNTY32011N32011</t>
  </si>
  <si>
    <t>Humboldt County, NV</t>
  </si>
  <si>
    <t>3201399999</t>
  </si>
  <si>
    <t>NCNTY32013N32013</t>
  </si>
  <si>
    <t>Lander</t>
  </si>
  <si>
    <t>Lander County</t>
  </si>
  <si>
    <t>Lander County, NV</t>
  </si>
  <si>
    <t>3201599999</t>
  </si>
  <si>
    <t>NCNTY32015N32015</t>
  </si>
  <si>
    <t>Lincoln County, NV</t>
  </si>
  <si>
    <t>3201799999</t>
  </si>
  <si>
    <t>NCNTY32017N32017</t>
  </si>
  <si>
    <t>Lyon County, NV HUD Metro FMR Area</t>
  </si>
  <si>
    <t>3201999999</t>
  </si>
  <si>
    <t>METRO39900N32019</t>
  </si>
  <si>
    <t>Mineral County, NV</t>
  </si>
  <si>
    <t>3202199999</t>
  </si>
  <si>
    <t>NCNTY32021N32021</t>
  </si>
  <si>
    <t>Nye</t>
  </si>
  <si>
    <t>Nye County</t>
  </si>
  <si>
    <t>Nye County, NV</t>
  </si>
  <si>
    <t>3202399999</t>
  </si>
  <si>
    <t>NCNTY32023N32023</t>
  </si>
  <si>
    <t>Pershing</t>
  </si>
  <si>
    <t>Pershing County</t>
  </si>
  <si>
    <t>Pershing County, NV</t>
  </si>
  <si>
    <t>3202799999</t>
  </si>
  <si>
    <t>NCNTY32027N32027</t>
  </si>
  <si>
    <t>Storey</t>
  </si>
  <si>
    <t>Storey County</t>
  </si>
  <si>
    <t>Reno, NV HUD Metro FMR Area</t>
  </si>
  <si>
    <t>3202999999</t>
  </si>
  <si>
    <t>METRO39900M39900</t>
  </si>
  <si>
    <t>Washoe</t>
  </si>
  <si>
    <t>Washoe County</t>
  </si>
  <si>
    <t>3203199999</t>
  </si>
  <si>
    <t>White Pine</t>
  </si>
  <si>
    <t>White Pine County</t>
  </si>
  <si>
    <t>White Pine County, NV</t>
  </si>
  <si>
    <t>3203399999</t>
  </si>
  <si>
    <t>NCNTY32033N32033</t>
  </si>
  <si>
    <t>Carson City</t>
  </si>
  <si>
    <t>Carson City, NV MSA</t>
  </si>
  <si>
    <t>3251099999</t>
  </si>
  <si>
    <t>METRO16180M16180</t>
  </si>
  <si>
    <t>NH</t>
  </si>
  <si>
    <t>Belknap-Meredith town</t>
  </si>
  <si>
    <t>Belknap County</t>
  </si>
  <si>
    <t>Belknap County, NH</t>
  </si>
  <si>
    <t>3300147140</t>
  </si>
  <si>
    <t>NCNTY33001N33001</t>
  </si>
  <si>
    <t>Belknap-Tilton town</t>
  </si>
  <si>
    <t>3300177060</t>
  </si>
  <si>
    <t>Belknap-Alton town</t>
  </si>
  <si>
    <t>3300101060</t>
  </si>
  <si>
    <t>Belknap-Sanbornton town</t>
  </si>
  <si>
    <t>3300167300</t>
  </si>
  <si>
    <t>Belknap-New Hampton town</t>
  </si>
  <si>
    <t>3300151540</t>
  </si>
  <si>
    <t>Belknap-Laconia city</t>
  </si>
  <si>
    <t>3300140180</t>
  </si>
  <si>
    <t>Belknap-Gilmanton town</t>
  </si>
  <si>
    <t>3300128980</t>
  </si>
  <si>
    <t>Belknap-Gilford town</t>
  </si>
  <si>
    <t>3300128740</t>
  </si>
  <si>
    <t>Belknap-Center Harbor town</t>
  </si>
  <si>
    <t>3300110660</t>
  </si>
  <si>
    <t>Belknap-Barnstead town</t>
  </si>
  <si>
    <t>3300103220</t>
  </si>
  <si>
    <t>Belknap-Belmont town</t>
  </si>
  <si>
    <t>3300104740</t>
  </si>
  <si>
    <t>Carroll-Madison town</t>
  </si>
  <si>
    <t>Carroll County, NH</t>
  </si>
  <si>
    <t>3300345060</t>
  </si>
  <si>
    <t>NCNTY33003N33003</t>
  </si>
  <si>
    <t>Carroll-Wolfeboro town</t>
  </si>
  <si>
    <t>3300386420</t>
  </si>
  <si>
    <t>Carroll-Wakefield town</t>
  </si>
  <si>
    <t>3300378180</t>
  </si>
  <si>
    <t>Carroll-Tuftonboro town</t>
  </si>
  <si>
    <t>3300377620</t>
  </si>
  <si>
    <t>Carroll-Tamworth town</t>
  </si>
  <si>
    <t>3300376100</t>
  </si>
  <si>
    <t>Carroll-Sandwich town</t>
  </si>
  <si>
    <t>3300367780</t>
  </si>
  <si>
    <t>Carroll-Ossipee town</t>
  </si>
  <si>
    <t>3300358740</t>
  </si>
  <si>
    <t>Carroll-Jackson town</t>
  </si>
  <si>
    <t>3300338260</t>
  </si>
  <si>
    <t>Carroll-Bartlett town</t>
  </si>
  <si>
    <t>3300303700</t>
  </si>
  <si>
    <t>Carroll-Hart's Location town</t>
  </si>
  <si>
    <t>3300334500</t>
  </si>
  <si>
    <t>Carroll-Brookfield town</t>
  </si>
  <si>
    <t>3300307940</t>
  </si>
  <si>
    <t>Carroll-Chatham town</t>
  </si>
  <si>
    <t>3300311780</t>
  </si>
  <si>
    <t>Carroll-Conway town</t>
  </si>
  <si>
    <t>3300314660</t>
  </si>
  <si>
    <t>Carroll-Effingham town</t>
  </si>
  <si>
    <t>3300323620</t>
  </si>
  <si>
    <t>Carroll-Freedom town</t>
  </si>
  <si>
    <t>3300327700</t>
  </si>
  <si>
    <t>Carroll-Hale's location</t>
  </si>
  <si>
    <t>3300332500</t>
  </si>
  <si>
    <t>Carroll-Albany town</t>
  </si>
  <si>
    <t>3300300420</t>
  </si>
  <si>
    <t>Carroll-Eaton town</t>
  </si>
  <si>
    <t>3300323380</t>
  </si>
  <si>
    <t>Carroll-Moultonborough town</t>
  </si>
  <si>
    <t>3300349380</t>
  </si>
  <si>
    <t>Cheshire-Winchester town</t>
  </si>
  <si>
    <t>Cheshire County</t>
  </si>
  <si>
    <t>Cheshire County, NH</t>
  </si>
  <si>
    <t>3300585540</t>
  </si>
  <si>
    <t>NCNTY33005N33005</t>
  </si>
  <si>
    <t>Cheshire-Rindge town</t>
  </si>
  <si>
    <t>3300564580</t>
  </si>
  <si>
    <t>Cheshire-Roxbury town</t>
  </si>
  <si>
    <t>3300565700</t>
  </si>
  <si>
    <t>Cheshire-Stoddard town</t>
  </si>
  <si>
    <t>3300573700</t>
  </si>
  <si>
    <t>Cheshire-Surry town</t>
  </si>
  <si>
    <t>3300575300</t>
  </si>
  <si>
    <t>Cheshire-Troy town</t>
  </si>
  <si>
    <t>3300577380</t>
  </si>
  <si>
    <t>Cheshire-Westmoreland town</t>
  </si>
  <si>
    <t>3300582660</t>
  </si>
  <si>
    <t>Cheshire-Richmond town</t>
  </si>
  <si>
    <t>3300564420</t>
  </si>
  <si>
    <t>Cheshire-Sullivan town</t>
  </si>
  <si>
    <t>3300574900</t>
  </si>
  <si>
    <t>Cheshire-Walpole town</t>
  </si>
  <si>
    <t>3300578420</t>
  </si>
  <si>
    <t>Cheshire-Fitzwilliam town</t>
  </si>
  <si>
    <t>3300526500</t>
  </si>
  <si>
    <t>Cheshire-Swanzey town</t>
  </si>
  <si>
    <t>3300575700</t>
  </si>
  <si>
    <t>Cheshire-Nelson town</t>
  </si>
  <si>
    <t>3300550580</t>
  </si>
  <si>
    <t>Cheshire-Alstead town</t>
  </si>
  <si>
    <t>3300500820</t>
  </si>
  <si>
    <t>Cheshire-Dublin town</t>
  </si>
  <si>
    <t>3300519140</t>
  </si>
  <si>
    <t>Cheshire-Gilsum town</t>
  </si>
  <si>
    <t>3300529220</t>
  </si>
  <si>
    <t>Cheshire-Harrisville town</t>
  </si>
  <si>
    <t>3300534420</t>
  </si>
  <si>
    <t>Cheshire-Marlborough town</t>
  </si>
  <si>
    <t>3300545460</t>
  </si>
  <si>
    <t>Cheshire-Hinsdale town</t>
  </si>
  <si>
    <t>3300536660</t>
  </si>
  <si>
    <t>Cheshire-Jaffrey town</t>
  </si>
  <si>
    <t>3300538500</t>
  </si>
  <si>
    <t>Cheshire-Keene city</t>
  </si>
  <si>
    <t>3300539300</t>
  </si>
  <si>
    <t>Cheshire-Marlow town</t>
  </si>
  <si>
    <t>3300545700</t>
  </si>
  <si>
    <t>Cheshire-Chesterfield town</t>
  </si>
  <si>
    <t>3300512260</t>
  </si>
  <si>
    <t>Coos-Pittsburg town</t>
  </si>
  <si>
    <t>Coos County</t>
  </si>
  <si>
    <t>Coos County, NH</t>
  </si>
  <si>
    <t>3300761780</t>
  </si>
  <si>
    <t>NCNTY33007N33007</t>
  </si>
  <si>
    <t>Coos-Pinkhams grant</t>
  </si>
  <si>
    <t>3300761620</t>
  </si>
  <si>
    <t>Coos-Odell township</t>
  </si>
  <si>
    <t>3300757860</t>
  </si>
  <si>
    <t>Coos-Northumberland town</t>
  </si>
  <si>
    <t>3300756100</t>
  </si>
  <si>
    <t>Coos-Milan town</t>
  </si>
  <si>
    <t>3300747860</t>
  </si>
  <si>
    <t>Coos-Martins location</t>
  </si>
  <si>
    <t>3300746020</t>
  </si>
  <si>
    <t>Coos-Randolph town</t>
  </si>
  <si>
    <t>3300763860</t>
  </si>
  <si>
    <t>3300776580</t>
  </si>
  <si>
    <t>Coos-Low and Burbanks grant</t>
  </si>
  <si>
    <t>3300743620</t>
  </si>
  <si>
    <t>Coos-Millsfield township</t>
  </si>
  <si>
    <t>3300748260</t>
  </si>
  <si>
    <t>Coos-Sargents purchase</t>
  </si>
  <si>
    <t>3300767860</t>
  </si>
  <si>
    <t>Coos-Second College grant</t>
  </si>
  <si>
    <t>3300768500</t>
  </si>
  <si>
    <t>Coos-Shelburne town</t>
  </si>
  <si>
    <t>3300768980</t>
  </si>
  <si>
    <t>Coos-Stark town</t>
  </si>
  <si>
    <t>3300773060</t>
  </si>
  <si>
    <t>Coos-Stewartstown town</t>
  </si>
  <si>
    <t>3300773380</t>
  </si>
  <si>
    <t>Coos-Success township</t>
  </si>
  <si>
    <t>3300774500</t>
  </si>
  <si>
    <t>Coos-Wentworth location</t>
  </si>
  <si>
    <t>3300780740</t>
  </si>
  <si>
    <t>Coos-Whitefield town</t>
  </si>
  <si>
    <t>3300784420</t>
  </si>
  <si>
    <t>Coos-Lancaster town</t>
  </si>
  <si>
    <t>3300740420</t>
  </si>
  <si>
    <t>Coos-Dixville township</t>
  </si>
  <si>
    <t>3300718420</t>
  </si>
  <si>
    <t>Coos-Stratford town</t>
  </si>
  <si>
    <t>3300774180</t>
  </si>
  <si>
    <t>Coos-Colebrook town</t>
  </si>
  <si>
    <t>3300713780</t>
  </si>
  <si>
    <t>3300702420</t>
  </si>
  <si>
    <t>Coos-Beans grant</t>
  </si>
  <si>
    <t>3300704100</t>
  </si>
  <si>
    <t>Coos-Errol town</t>
  </si>
  <si>
    <t>3300725140</t>
  </si>
  <si>
    <t>Coos-Kilkenny township</t>
  </si>
  <si>
    <t>3300739940</t>
  </si>
  <si>
    <t>Coos-Berlin city</t>
  </si>
  <si>
    <t>3300705140</t>
  </si>
  <si>
    <t>Coos-Cambridge township</t>
  </si>
  <si>
    <t>3300708420</t>
  </si>
  <si>
    <t>Coos-Carroll town</t>
  </si>
  <si>
    <t>3300710100</t>
  </si>
  <si>
    <t>Coos-Clarksville town</t>
  </si>
  <si>
    <t>3300713220</t>
  </si>
  <si>
    <t>Coos-Beans purchase</t>
  </si>
  <si>
    <t>3300704260</t>
  </si>
  <si>
    <t>Coos-Columbia town</t>
  </si>
  <si>
    <t>3300713940</t>
  </si>
  <si>
    <t>Coos-Crawfords purchase</t>
  </si>
  <si>
    <t>3300716100</t>
  </si>
  <si>
    <t>Coos-Gorham town</t>
  </si>
  <si>
    <t>3300730260</t>
  </si>
  <si>
    <t>Coos-Jefferson town</t>
  </si>
  <si>
    <t>3300738820</t>
  </si>
  <si>
    <t>Coos-Hadleys purchase</t>
  </si>
  <si>
    <t>3300732420</t>
  </si>
  <si>
    <t>Coos-Chandlers purchase</t>
  </si>
  <si>
    <t>3300711220</t>
  </si>
  <si>
    <t>Coos-Greens grant</t>
  </si>
  <si>
    <t>3300731780</t>
  </si>
  <si>
    <t>Coos-Cutts grant</t>
  </si>
  <si>
    <t>3300716660</t>
  </si>
  <si>
    <t>Coos-Ervings location</t>
  </si>
  <si>
    <t>3300725180</t>
  </si>
  <si>
    <t>Coos-Dummer town</t>
  </si>
  <si>
    <t>3300719300</t>
  </si>
  <si>
    <t>Coos-Dixs grant</t>
  </si>
  <si>
    <t>3300718340</t>
  </si>
  <si>
    <t>Coos-Dalton town</t>
  </si>
  <si>
    <t>3300716820</t>
  </si>
  <si>
    <t>Grafton-Lincoln town</t>
  </si>
  <si>
    <t>Grafton County</t>
  </si>
  <si>
    <t>Grafton County, NH</t>
  </si>
  <si>
    <t>3300941860</t>
  </si>
  <si>
    <t>NCNTY33009N33009</t>
  </si>
  <si>
    <t>Grafton-Orford town</t>
  </si>
  <si>
    <t>3300958500</t>
  </si>
  <si>
    <t>Grafton-Lisbon town</t>
  </si>
  <si>
    <t>3300942020</t>
  </si>
  <si>
    <t>Grafton-Livermore town</t>
  </si>
  <si>
    <t>3300942820</t>
  </si>
  <si>
    <t>Grafton-Lyman town</t>
  </si>
  <si>
    <t>3300944100</t>
  </si>
  <si>
    <t>Grafton-Lyme town</t>
  </si>
  <si>
    <t>3300944260</t>
  </si>
  <si>
    <t>Grafton-Monroe town</t>
  </si>
  <si>
    <t>3300948980</t>
  </si>
  <si>
    <t>Grafton-Orange town</t>
  </si>
  <si>
    <t>3300958340</t>
  </si>
  <si>
    <t>Grafton-Littleton town</t>
  </si>
  <si>
    <t>3300942580</t>
  </si>
  <si>
    <t>Grafton-Piermont town</t>
  </si>
  <si>
    <t>3300961060</t>
  </si>
  <si>
    <t>Grafton-Plymouth town</t>
  </si>
  <si>
    <t>3300962660</t>
  </si>
  <si>
    <t>Grafton-Rumney town</t>
  </si>
  <si>
    <t>3300965940</t>
  </si>
  <si>
    <t>Grafton-Sugar Hill town</t>
  </si>
  <si>
    <t>3300974740</t>
  </si>
  <si>
    <t>Grafton-Thornton town</t>
  </si>
  <si>
    <t>3300976740</t>
  </si>
  <si>
    <t>Grafton-Warren town</t>
  </si>
  <si>
    <t>3300978740</t>
  </si>
  <si>
    <t>Grafton-Waterville Valley town</t>
  </si>
  <si>
    <t>3300979380</t>
  </si>
  <si>
    <t>Grafton-Woodstock town</t>
  </si>
  <si>
    <t>3300987060</t>
  </si>
  <si>
    <t>Grafton-Benton town</t>
  </si>
  <si>
    <t>3300905060</t>
  </si>
  <si>
    <t>Grafton-Lebanon city</t>
  </si>
  <si>
    <t>3300941300</t>
  </si>
  <si>
    <t>Grafton-Wentworth town</t>
  </si>
  <si>
    <t>3300980500</t>
  </si>
  <si>
    <t>Grafton-Bath town</t>
  </si>
  <si>
    <t>3300903940</t>
  </si>
  <si>
    <t>Grafton-Bridgewater town</t>
  </si>
  <si>
    <t>3300907540</t>
  </si>
  <si>
    <t>Grafton-Landaff town</t>
  </si>
  <si>
    <t>3300940660</t>
  </si>
  <si>
    <t>Grafton-Ashland town</t>
  </si>
  <si>
    <t>3300902020</t>
  </si>
  <si>
    <t>Grafton-Bethlehem town</t>
  </si>
  <si>
    <t>3300905460</t>
  </si>
  <si>
    <t>Grafton-Bristol town</t>
  </si>
  <si>
    <t>3300907700</t>
  </si>
  <si>
    <t>Grafton-Campton town</t>
  </si>
  <si>
    <t>3300908660</t>
  </si>
  <si>
    <t>Grafton-Canaan town</t>
  </si>
  <si>
    <t>3300908980</t>
  </si>
  <si>
    <t>Grafton-Dorchester town</t>
  </si>
  <si>
    <t>3300918740</t>
  </si>
  <si>
    <t>Grafton-Easton town</t>
  </si>
  <si>
    <t>3300922020</t>
  </si>
  <si>
    <t>Grafton-Haverhill town</t>
  </si>
  <si>
    <t>3300934820</t>
  </si>
  <si>
    <t>Grafton-Alexandria town</t>
  </si>
  <si>
    <t>3300900580</t>
  </si>
  <si>
    <t>Grafton-Ellsworth town</t>
  </si>
  <si>
    <t>3300923860</t>
  </si>
  <si>
    <t>Grafton-Hebron town</t>
  </si>
  <si>
    <t>3300935220</t>
  </si>
  <si>
    <t>Grafton-Holderness town</t>
  </si>
  <si>
    <t>3300936900</t>
  </si>
  <si>
    <t>Grafton-Hanover town</t>
  </si>
  <si>
    <t>3300933860</t>
  </si>
  <si>
    <t>Grafton-Groton town</t>
  </si>
  <si>
    <t>3300932180</t>
  </si>
  <si>
    <t>Grafton-Grafton town</t>
  </si>
  <si>
    <t>3300930820</t>
  </si>
  <si>
    <t>Grafton-Franconia town</t>
  </si>
  <si>
    <t>3300927300</t>
  </si>
  <si>
    <t>Grafton-Enfield town</t>
  </si>
  <si>
    <t>3300924340</t>
  </si>
  <si>
    <t>Hillsborough-Weare town</t>
  </si>
  <si>
    <t>Manchester, NH HUD Metro FMR Area</t>
  </si>
  <si>
    <t>3301179780</t>
  </si>
  <si>
    <t>METRO31700MM4760</t>
  </si>
  <si>
    <t>Hillsborough-New Boston town</t>
  </si>
  <si>
    <t>Hillsborough County, NH (part) HUD Metro FMR Area</t>
  </si>
  <si>
    <t>3301150740</t>
  </si>
  <si>
    <t>METRO31700N33011</t>
  </si>
  <si>
    <t>Hillsborough-Milford town</t>
  </si>
  <si>
    <t>Nashua, NH HUD Metro FMR Area</t>
  </si>
  <si>
    <t>3301148020</t>
  </si>
  <si>
    <t>METRO31700MM5350</t>
  </si>
  <si>
    <t>Hillsborough-Mont Vernon town</t>
  </si>
  <si>
    <t>3301149140</t>
  </si>
  <si>
    <t>Hillsborough-Nashua city</t>
  </si>
  <si>
    <t>3301150260</t>
  </si>
  <si>
    <t>Hillsborough-Merrimack town</t>
  </si>
  <si>
    <t>3301147540</t>
  </si>
  <si>
    <t>Hillsborough-New Ipswich town</t>
  </si>
  <si>
    <t>3301151940</t>
  </si>
  <si>
    <t>Hillsborough-Pelham town</t>
  </si>
  <si>
    <t>3301159940</t>
  </si>
  <si>
    <t>Hillsborough-Peterborough town</t>
  </si>
  <si>
    <t>3301160580</t>
  </si>
  <si>
    <t>Hillsborough-Temple town</t>
  </si>
  <si>
    <t>3301176260</t>
  </si>
  <si>
    <t>Hillsborough-Wilton town</t>
  </si>
  <si>
    <t>3301185220</t>
  </si>
  <si>
    <t>Hillsborough-Windsor town</t>
  </si>
  <si>
    <t>3301185940</t>
  </si>
  <si>
    <t>Hillsborough-Mason town</t>
  </si>
  <si>
    <t>3301146260</t>
  </si>
  <si>
    <t>Hillsborough-Hollis town</t>
  </si>
  <si>
    <t>3301137140</t>
  </si>
  <si>
    <t>Hillsborough-Sharon town</t>
  </si>
  <si>
    <t>3301168820</t>
  </si>
  <si>
    <t>Hillsborough-Antrim town</t>
  </si>
  <si>
    <t>3301101700</t>
  </si>
  <si>
    <t>Hillsborough-Litchfield town</t>
  </si>
  <si>
    <t>3301142260</t>
  </si>
  <si>
    <t>Hillsborough-Amherst town</t>
  </si>
  <si>
    <t>3301101300</t>
  </si>
  <si>
    <t>Hillsborough-Manchester city</t>
  </si>
  <si>
    <t>3301145140</t>
  </si>
  <si>
    <t>Hillsborough-Bedford town</t>
  </si>
  <si>
    <t>3301104500</t>
  </si>
  <si>
    <t>Hillsborough-Bennington town</t>
  </si>
  <si>
    <t>3301104900</t>
  </si>
  <si>
    <t>Hillsborough-Brookline town</t>
  </si>
  <si>
    <t>3301108100</t>
  </si>
  <si>
    <t>Hillsborough-Deering town</t>
  </si>
  <si>
    <t>3301117780</t>
  </si>
  <si>
    <t>Hillsborough-Goffstown town</t>
  </si>
  <si>
    <t>3301129860</t>
  </si>
  <si>
    <t>Hillsborough-Greenfield town</t>
  </si>
  <si>
    <t>3301131540</t>
  </si>
  <si>
    <t>Hillsborough-Greenville town</t>
  </si>
  <si>
    <t>3301131940</t>
  </si>
  <si>
    <t>Hillsborough-Hancock town</t>
  </si>
  <si>
    <t>3301133700</t>
  </si>
  <si>
    <t>Hillsborough-Hillsborough town</t>
  </si>
  <si>
    <t>3301136180</t>
  </si>
  <si>
    <t>Hillsborough-Hudson town</t>
  </si>
  <si>
    <t>3301137940</t>
  </si>
  <si>
    <t>Hillsborough-Lyndeborough town</t>
  </si>
  <si>
    <t>3301144580</t>
  </si>
  <si>
    <t>Hillsborough-Francestown town</t>
  </si>
  <si>
    <t>3301127140</t>
  </si>
  <si>
    <t>Merrimack-Wilmot town</t>
  </si>
  <si>
    <t>Merrimack County</t>
  </si>
  <si>
    <t>Merrimack County, NH</t>
  </si>
  <si>
    <t>3301384900</t>
  </si>
  <si>
    <t>NCNTY33013N33013</t>
  </si>
  <si>
    <t>Merrimack-Loudon town</t>
  </si>
  <si>
    <t>3301343380</t>
  </si>
  <si>
    <t>Merrimack-Newbury town</t>
  </si>
  <si>
    <t>3301350900</t>
  </si>
  <si>
    <t>Merrimack-New London town</t>
  </si>
  <si>
    <t>3301352100</t>
  </si>
  <si>
    <t>Merrimack-Northfield town</t>
  </si>
  <si>
    <t>3301354260</t>
  </si>
  <si>
    <t>Merrimack-Pembroke town</t>
  </si>
  <si>
    <t>3301360020</t>
  </si>
  <si>
    <t>Merrimack-Pittsfield town</t>
  </si>
  <si>
    <t>3301361940</t>
  </si>
  <si>
    <t>Merrimack-Salisbury town</t>
  </si>
  <si>
    <t>3301366980</t>
  </si>
  <si>
    <t>Merrimack-Sutton town</t>
  </si>
  <si>
    <t>3301375460</t>
  </si>
  <si>
    <t>Merrimack-Hopkinton town</t>
  </si>
  <si>
    <t>3301337540</t>
  </si>
  <si>
    <t>Merrimack-Webster town</t>
  </si>
  <si>
    <t>3301380020</t>
  </si>
  <si>
    <t>Merrimack-Canterbury town</t>
  </si>
  <si>
    <t>3301309860</t>
  </si>
  <si>
    <t>Merrimack-Warner town</t>
  </si>
  <si>
    <t>3301378580</t>
  </si>
  <si>
    <t>Merrimack-Bradford town</t>
  </si>
  <si>
    <t>3301306980</t>
  </si>
  <si>
    <t>Merrimack-Concord city</t>
  </si>
  <si>
    <t>3301314200</t>
  </si>
  <si>
    <t>Merrimack-Hooksett town</t>
  </si>
  <si>
    <t>3301337300</t>
  </si>
  <si>
    <t>Merrimack-Bow town</t>
  </si>
  <si>
    <t>3301306500</t>
  </si>
  <si>
    <t>Merrimack-Andover town</t>
  </si>
  <si>
    <t>3301301460</t>
  </si>
  <si>
    <t>Merrimack-Chichester town</t>
  </si>
  <si>
    <t>3301312420</t>
  </si>
  <si>
    <t>Merrimack-Allenstown town</t>
  </si>
  <si>
    <t>3301300660</t>
  </si>
  <si>
    <t>Merrimack-Danbury town</t>
  </si>
  <si>
    <t>3301316980</t>
  </si>
  <si>
    <t>Merrimack-Dunbarton town</t>
  </si>
  <si>
    <t>3301319460</t>
  </si>
  <si>
    <t>Merrimack-Epsom town</t>
  </si>
  <si>
    <t>3301324900</t>
  </si>
  <si>
    <t>Merrimack-Franklin city</t>
  </si>
  <si>
    <t>3301327380</t>
  </si>
  <si>
    <t>Merrimack-Henniker town</t>
  </si>
  <si>
    <t>3301335540</t>
  </si>
  <si>
    <t>Merrimack-Hill town</t>
  </si>
  <si>
    <t>3301335860</t>
  </si>
  <si>
    <t>Merrimack-Boscawen town</t>
  </si>
  <si>
    <t>3301306260</t>
  </si>
  <si>
    <t>Rockingham-Windham town</t>
  </si>
  <si>
    <t>Rockingham County</t>
  </si>
  <si>
    <t>3301585780</t>
  </si>
  <si>
    <t>Rockingham-Portsmouth city</t>
  </si>
  <si>
    <t>Portsmouth-Rochester, NH HUD Metro FMR Area</t>
  </si>
  <si>
    <t>3301562900</t>
  </si>
  <si>
    <t>METRO14460MM6450</t>
  </si>
  <si>
    <t>Rockingham-Newfields town</t>
  </si>
  <si>
    <t>3301551380</t>
  </si>
  <si>
    <t>Rockingham-Newington town</t>
  </si>
  <si>
    <t>3301551620</t>
  </si>
  <si>
    <t>Rockingham-Newmarket town</t>
  </si>
  <si>
    <t>3301552340</t>
  </si>
  <si>
    <t>Rockingham-Newton town</t>
  </si>
  <si>
    <t>3301552900</t>
  </si>
  <si>
    <t>Rockingham-North Hampton town</t>
  </si>
  <si>
    <t>3301554580</t>
  </si>
  <si>
    <t>Rockingham-Nottingham town</t>
  </si>
  <si>
    <t>Western Rockingham County, NH HUD Metro FMR Area</t>
  </si>
  <si>
    <t>3301557460</t>
  </si>
  <si>
    <t>METRO14460MM4760</t>
  </si>
  <si>
    <t>Rockingham-Raymond town</t>
  </si>
  <si>
    <t>3301564020</t>
  </si>
  <si>
    <t>Rockingham-Rye town</t>
  </si>
  <si>
    <t>3301566180</t>
  </si>
  <si>
    <t>Rockingham-Salem town</t>
  </si>
  <si>
    <t>3301566660</t>
  </si>
  <si>
    <t>Rockingham-Sandown town</t>
  </si>
  <si>
    <t>3301567620</t>
  </si>
  <si>
    <t>Rockingham-Seabrook town</t>
  </si>
  <si>
    <t>3301568260</t>
  </si>
  <si>
    <t>Rockingham-New Castle town</t>
  </si>
  <si>
    <t>3301550980</t>
  </si>
  <si>
    <t>Rockingham-Stratham town</t>
  </si>
  <si>
    <t>3301574340</t>
  </si>
  <si>
    <t>Rockingham-Northwood town</t>
  </si>
  <si>
    <t>3301556820</t>
  </si>
  <si>
    <t>Rockingham-South Hampton town</t>
  </si>
  <si>
    <t>3301571140</t>
  </si>
  <si>
    <t>Rockingham-Derry town</t>
  </si>
  <si>
    <t>3301517940</t>
  </si>
  <si>
    <t>Rockingham-Londonderry town</t>
  </si>
  <si>
    <t>3301543220</t>
  </si>
  <si>
    <t>Rockingham-Auburn town</t>
  </si>
  <si>
    <t>3301502820</t>
  </si>
  <si>
    <t>Rockingham-Brentwood town</t>
  </si>
  <si>
    <t>3301507220</t>
  </si>
  <si>
    <t>Rockingham-Candia town</t>
  </si>
  <si>
    <t>3301509300</t>
  </si>
  <si>
    <t>Rockingham-Chester town</t>
  </si>
  <si>
    <t>3301512100</t>
  </si>
  <si>
    <t>Rockingham-Plaistow town</t>
  </si>
  <si>
    <t>3301562500</t>
  </si>
  <si>
    <t>Rockingham-Deerfield town</t>
  </si>
  <si>
    <t>3301517460</t>
  </si>
  <si>
    <t>Rockingham-East Kingston town</t>
  </si>
  <si>
    <t>3301521380</t>
  </si>
  <si>
    <t>Rockingham-Epping town</t>
  </si>
  <si>
    <t>3301524660</t>
  </si>
  <si>
    <t>Rockingham-Hampton Falls town</t>
  </si>
  <si>
    <t>3301533460</t>
  </si>
  <si>
    <t>Rockingham-Kingston town</t>
  </si>
  <si>
    <t>3301540100</t>
  </si>
  <si>
    <t>Rockingham-Danville town</t>
  </si>
  <si>
    <t>3301517140</t>
  </si>
  <si>
    <t>Rockingham-Kensington town</t>
  </si>
  <si>
    <t>3301539780</t>
  </si>
  <si>
    <t>Rockingham-Exeter town</t>
  </si>
  <si>
    <t>3301525380</t>
  </si>
  <si>
    <t>Rockingham-Hampton town</t>
  </si>
  <si>
    <t>3301533060</t>
  </si>
  <si>
    <t>Rockingham-Hampstead town</t>
  </si>
  <si>
    <t>3301532900</t>
  </si>
  <si>
    <t>Rockingham-Greenland town</t>
  </si>
  <si>
    <t>3301531700</t>
  </si>
  <si>
    <t>Rockingham-Atkinson town</t>
  </si>
  <si>
    <t>3301502340</t>
  </si>
  <si>
    <t>Rockingham-Fremont town</t>
  </si>
  <si>
    <t>3301527940</t>
  </si>
  <si>
    <t>Strafford-Lee town</t>
  </si>
  <si>
    <t>Strafford County</t>
  </si>
  <si>
    <t>3301741460</t>
  </si>
  <si>
    <t>Strafford-Somersworth city</t>
  </si>
  <si>
    <t>3301769940</t>
  </si>
  <si>
    <t>Strafford-Rollinsford town</t>
  </si>
  <si>
    <t>3301765540</t>
  </si>
  <si>
    <t>Strafford-Rochester city</t>
  </si>
  <si>
    <t>3301765140</t>
  </si>
  <si>
    <t>Strafford-New Durham town</t>
  </si>
  <si>
    <t>3301751220</t>
  </si>
  <si>
    <t>Strafford-Strafford town</t>
  </si>
  <si>
    <t>3301773860</t>
  </si>
  <si>
    <t>Strafford-Madbury town</t>
  </si>
  <si>
    <t>3301744820</t>
  </si>
  <si>
    <t>Strafford-Farmington town</t>
  </si>
  <si>
    <t>3301726020</t>
  </si>
  <si>
    <t>Strafford-Durham town</t>
  </si>
  <si>
    <t>3301719700</t>
  </si>
  <si>
    <t>Strafford-Dover city</t>
  </si>
  <si>
    <t>3301718820</t>
  </si>
  <si>
    <t>Strafford-Barrington town</t>
  </si>
  <si>
    <t>3301703460</t>
  </si>
  <si>
    <t>Strafford-Milton town</t>
  </si>
  <si>
    <t>3301748660</t>
  </si>
  <si>
    <t>Strafford-Middleton town</t>
  </si>
  <si>
    <t>3301747700</t>
  </si>
  <si>
    <t>Sullivan-Croydon town</t>
  </si>
  <si>
    <t>Sullivan County, NH</t>
  </si>
  <si>
    <t>3301916340</t>
  </si>
  <si>
    <t>NCNTY33019N33019</t>
  </si>
  <si>
    <t>Sullivan-Washington town</t>
  </si>
  <si>
    <t>3301978980</t>
  </si>
  <si>
    <t>Sullivan-Unity town</t>
  </si>
  <si>
    <t>3301977940</t>
  </si>
  <si>
    <t>Sullivan-Sunapee town</t>
  </si>
  <si>
    <t>3301975060</t>
  </si>
  <si>
    <t>Sullivan-Springfield town</t>
  </si>
  <si>
    <t>3301972740</t>
  </si>
  <si>
    <t>Sullivan-Plainfield town</t>
  </si>
  <si>
    <t>3301962340</t>
  </si>
  <si>
    <t>Sullivan-Newport town</t>
  </si>
  <si>
    <t>3301952580</t>
  </si>
  <si>
    <t>Sullivan-Lempster town</t>
  </si>
  <si>
    <t>3301941700</t>
  </si>
  <si>
    <t>Sullivan-Langdon town</t>
  </si>
  <si>
    <t>3301940900</t>
  </si>
  <si>
    <t>Sullivan-Goshen town</t>
  </si>
  <si>
    <t>3301930500</t>
  </si>
  <si>
    <t>Sullivan-Cornish town</t>
  </si>
  <si>
    <t>3301915060</t>
  </si>
  <si>
    <t>Sullivan-Claremont city</t>
  </si>
  <si>
    <t>3301912900</t>
  </si>
  <si>
    <t>Sullivan-Charlestown town</t>
  </si>
  <si>
    <t>3301911380</t>
  </si>
  <si>
    <t>Sullivan-Acworth town</t>
  </si>
  <si>
    <t>3301900260</t>
  </si>
  <si>
    <t>Sullivan-Grantham town</t>
  </si>
  <si>
    <t>3301931220</t>
  </si>
  <si>
    <t>NJ</t>
  </si>
  <si>
    <t>Atlantic</t>
  </si>
  <si>
    <t>Atlantic County</t>
  </si>
  <si>
    <t>Atlantic City-Hammonton, NJ HUD Metro FMR Area</t>
  </si>
  <si>
    <t>3400199999</t>
  </si>
  <si>
    <t>METRO12100M12100</t>
  </si>
  <si>
    <t>Bergen</t>
  </si>
  <si>
    <t>Bergen County</t>
  </si>
  <si>
    <t>Bergen-Passaic, NJ HUD Metro FMR Area</t>
  </si>
  <si>
    <t>3400399999</t>
  </si>
  <si>
    <t>METRO35620MM0875</t>
  </si>
  <si>
    <t>Burlington</t>
  </si>
  <si>
    <t>Burlington County</t>
  </si>
  <si>
    <t>3400599999</t>
  </si>
  <si>
    <t>3400799999</t>
  </si>
  <si>
    <t>Cape May</t>
  </si>
  <si>
    <t>Cape May County</t>
  </si>
  <si>
    <t>Cape May County, NJ HUD Metro FMR Area</t>
  </si>
  <si>
    <t>3400999999</t>
  </si>
  <si>
    <t>METRO12100N36140</t>
  </si>
  <si>
    <t>Vineland, NJ MSA</t>
  </si>
  <si>
    <t>3401199999</t>
  </si>
  <si>
    <t>METRO47220M47220</t>
  </si>
  <si>
    <t>Essex</t>
  </si>
  <si>
    <t>Newark, NJ HUD Metro FMR Area</t>
  </si>
  <si>
    <t>3401399999</t>
  </si>
  <si>
    <t>METRO35620MM5640</t>
  </si>
  <si>
    <t>Gloucester</t>
  </si>
  <si>
    <t>Gloucester County</t>
  </si>
  <si>
    <t>3401599999</t>
  </si>
  <si>
    <t>Hudson</t>
  </si>
  <si>
    <t>Hudson County</t>
  </si>
  <si>
    <t>Jersey City, NJ HUD Metro FMR Area</t>
  </si>
  <si>
    <t>3401799999</t>
  </si>
  <si>
    <t>METRO35620MM3640</t>
  </si>
  <si>
    <t>Hunterdon</t>
  </si>
  <si>
    <t>Hunterdon County</t>
  </si>
  <si>
    <t>Middlesex-Somerset-Hunterdon, NJ HUD Metro FMR Area</t>
  </si>
  <si>
    <t>3401999999</t>
  </si>
  <si>
    <t>METRO35620MM5015</t>
  </si>
  <si>
    <t>Trenton-Princeton, NJ MSA</t>
  </si>
  <si>
    <t>3402199999</t>
  </si>
  <si>
    <t>METRO45940M45940</t>
  </si>
  <si>
    <t>Middlesex</t>
  </si>
  <si>
    <t>3402399999</t>
  </si>
  <si>
    <t>Monmouth</t>
  </si>
  <si>
    <t>Monmouth County</t>
  </si>
  <si>
    <t>Monmouth-Ocean, NJ HUD Metro FMR Area</t>
  </si>
  <si>
    <t>3402599999</t>
  </si>
  <si>
    <t>METRO35620MM5190</t>
  </si>
  <si>
    <t>3402799999</t>
  </si>
  <si>
    <t>Ocean</t>
  </si>
  <si>
    <t>Ocean County</t>
  </si>
  <si>
    <t>3402999999</t>
  </si>
  <si>
    <t>Passaic</t>
  </si>
  <si>
    <t>Passaic County</t>
  </si>
  <si>
    <t>3403199999</t>
  </si>
  <si>
    <t>Salem</t>
  </si>
  <si>
    <t>Salem County</t>
  </si>
  <si>
    <t>3403399999</t>
  </si>
  <si>
    <t>3403599999</t>
  </si>
  <si>
    <t>3403799999</t>
  </si>
  <si>
    <t>3403999999</t>
  </si>
  <si>
    <t>Warren County, NJ HUD Metro FMR Area</t>
  </si>
  <si>
    <t>3404199999</t>
  </si>
  <si>
    <t>METRO10900MM5640</t>
  </si>
  <si>
    <t>NM</t>
  </si>
  <si>
    <t>Bernalillo</t>
  </si>
  <si>
    <t>Bernalillo County</t>
  </si>
  <si>
    <t>Albuquerque, NM MSA</t>
  </si>
  <si>
    <t>3500199999</t>
  </si>
  <si>
    <t>METRO10740M10740</t>
  </si>
  <si>
    <t>Catron</t>
  </si>
  <si>
    <t>Catron County</t>
  </si>
  <si>
    <t>Catron County, NM</t>
  </si>
  <si>
    <t>3500399999</t>
  </si>
  <si>
    <t>NCNTY35003N35003</t>
  </si>
  <si>
    <t>Chaves</t>
  </si>
  <si>
    <t>Chaves County</t>
  </si>
  <si>
    <t>Chaves County, NM</t>
  </si>
  <si>
    <t>3500599999</t>
  </si>
  <si>
    <t>NCNTY35005N35005</t>
  </si>
  <si>
    <t>Cibola</t>
  </si>
  <si>
    <t>Cibola County</t>
  </si>
  <si>
    <t>Cibola County, NM</t>
  </si>
  <si>
    <t>3500699999</t>
  </si>
  <si>
    <t>NCNTY35006N35006</t>
  </si>
  <si>
    <t>Colfax County, NM</t>
  </si>
  <si>
    <t>3500799999</t>
  </si>
  <si>
    <t>NCNTY35007N35007</t>
  </si>
  <si>
    <t>Curry</t>
  </si>
  <si>
    <t>Curry County</t>
  </si>
  <si>
    <t>Curry County, NM</t>
  </si>
  <si>
    <t>3500999999</t>
  </si>
  <si>
    <t>NCNTY35009N35009</t>
  </si>
  <si>
    <t>De Baca</t>
  </si>
  <si>
    <t>De Baca County</t>
  </si>
  <si>
    <t>De Baca County, NM</t>
  </si>
  <si>
    <t>3501199999</t>
  </si>
  <si>
    <t>NCNTY35011N35011</t>
  </si>
  <si>
    <t>Dona Ana</t>
  </si>
  <si>
    <t>Dona Ana County</t>
  </si>
  <si>
    <t>Las Cruces, NM MSA</t>
  </si>
  <si>
    <t>3501399999</t>
  </si>
  <si>
    <t>METRO29740M29740</t>
  </si>
  <si>
    <t>Eddy</t>
  </si>
  <si>
    <t>Eddy County</t>
  </si>
  <si>
    <t>Eddy County, NM</t>
  </si>
  <si>
    <t>3501599999</t>
  </si>
  <si>
    <t>NCNTY35015N35015</t>
  </si>
  <si>
    <t>Grant County, NM</t>
  </si>
  <si>
    <t>3501799999</t>
  </si>
  <si>
    <t>NCNTY35017N35017</t>
  </si>
  <si>
    <t>Guadalupe</t>
  </si>
  <si>
    <t>Guadalupe County</t>
  </si>
  <si>
    <t>Guadalupe County, NM</t>
  </si>
  <si>
    <t>3501999999</t>
  </si>
  <si>
    <t>NCNTY35019N35019</t>
  </si>
  <si>
    <t>Harding</t>
  </si>
  <si>
    <t>Harding County</t>
  </si>
  <si>
    <t>Harding County, NM</t>
  </si>
  <si>
    <t>3502199999</t>
  </si>
  <si>
    <t>NCNTY35021N35021</t>
  </si>
  <si>
    <t>Hidalgo</t>
  </si>
  <si>
    <t>Hidalgo County</t>
  </si>
  <si>
    <t>Hidalgo County, NM</t>
  </si>
  <si>
    <t>3502399999</t>
  </si>
  <si>
    <t>NCNTY35023N35023</t>
  </si>
  <si>
    <t>Lea</t>
  </si>
  <si>
    <t>Lea County</t>
  </si>
  <si>
    <t>Lea County, NM</t>
  </si>
  <si>
    <t>3502599999</t>
  </si>
  <si>
    <t>NCNTY35025N35025</t>
  </si>
  <si>
    <t>Lincoln County, NM</t>
  </si>
  <si>
    <t>3502799999</t>
  </si>
  <si>
    <t>NCNTY35027N35027</t>
  </si>
  <si>
    <t>Los Alamos</t>
  </si>
  <si>
    <t>Los Alamos County</t>
  </si>
  <si>
    <t>Los Alamos County, NM</t>
  </si>
  <si>
    <t>3502899999</t>
  </si>
  <si>
    <t>NCNTY35028N35028</t>
  </si>
  <si>
    <t>Luna</t>
  </si>
  <si>
    <t>Luna County</t>
  </si>
  <si>
    <t>Luna County, NM</t>
  </si>
  <si>
    <t>3502999999</t>
  </si>
  <si>
    <t>NCNTY35029N35029</t>
  </si>
  <si>
    <t>McKinley</t>
  </si>
  <si>
    <t>McKinley County</t>
  </si>
  <si>
    <t>McKinley County, NM</t>
  </si>
  <si>
    <t>3503199999</t>
  </si>
  <si>
    <t>NCNTY35031N35031</t>
  </si>
  <si>
    <t>Mora</t>
  </si>
  <si>
    <t>Mora County</t>
  </si>
  <si>
    <t>Mora County, NM</t>
  </si>
  <si>
    <t>3503399999</t>
  </si>
  <si>
    <t>NCNTY35033N35033</t>
  </si>
  <si>
    <t>Otero County, NM</t>
  </si>
  <si>
    <t>3503599999</t>
  </si>
  <si>
    <t>NCNTY35035N35035</t>
  </si>
  <si>
    <t>Quay</t>
  </si>
  <si>
    <t>Quay County</t>
  </si>
  <si>
    <t>Quay County, NM</t>
  </si>
  <si>
    <t>3503799999</t>
  </si>
  <si>
    <t>NCNTY35037N35037</t>
  </si>
  <si>
    <t>Rio Arriba</t>
  </si>
  <si>
    <t>Rio Arriba County</t>
  </si>
  <si>
    <t>Rio Arriba County, NM</t>
  </si>
  <si>
    <t>3503999999</t>
  </si>
  <si>
    <t>NCNTY35039N35039</t>
  </si>
  <si>
    <t>Roosevelt County, NM</t>
  </si>
  <si>
    <t>3504199999</t>
  </si>
  <si>
    <t>NCNTY35041N35041</t>
  </si>
  <si>
    <t>Sandoval</t>
  </si>
  <si>
    <t>Sandoval County</t>
  </si>
  <si>
    <t>3504399999</t>
  </si>
  <si>
    <t>Farmington, NM MSA</t>
  </si>
  <si>
    <t>3504599999</t>
  </si>
  <si>
    <t>METRO22140M22140</t>
  </si>
  <si>
    <t>San Miguel County, NM</t>
  </si>
  <si>
    <t>3504799999</t>
  </si>
  <si>
    <t>NCNTY35047N35047</t>
  </si>
  <si>
    <t>Santa Fe</t>
  </si>
  <si>
    <t>Santa Fe County</t>
  </si>
  <si>
    <t>Santa Fe, NM MSA</t>
  </si>
  <si>
    <t>3504999999</t>
  </si>
  <si>
    <t>METRO42140M42140</t>
  </si>
  <si>
    <t>Sierra County, NM</t>
  </si>
  <si>
    <t>3505199999</t>
  </si>
  <si>
    <t>NCNTY35051N35051</t>
  </si>
  <si>
    <t>Socorro</t>
  </si>
  <si>
    <t>Socorro County</t>
  </si>
  <si>
    <t>Socorro County, NM</t>
  </si>
  <si>
    <t>3505399999</t>
  </si>
  <si>
    <t>NCNTY35053N35053</t>
  </si>
  <si>
    <t>Taos</t>
  </si>
  <si>
    <t>Taos County</t>
  </si>
  <si>
    <t>Taos County, NM</t>
  </si>
  <si>
    <t>3505599999</t>
  </si>
  <si>
    <t>NCNTY35055N35055</t>
  </si>
  <si>
    <t>Torrance</t>
  </si>
  <si>
    <t>Torrance County</t>
  </si>
  <si>
    <t>3505799999</t>
  </si>
  <si>
    <t>Union County, NM</t>
  </si>
  <si>
    <t>3505999999</t>
  </si>
  <si>
    <t>NCNTY35059N35059</t>
  </si>
  <si>
    <t>Valencia</t>
  </si>
  <si>
    <t>Valencia County</t>
  </si>
  <si>
    <t>3506199999</t>
  </si>
  <si>
    <t>NY</t>
  </si>
  <si>
    <t>Albany</t>
  </si>
  <si>
    <t>Albany County</t>
  </si>
  <si>
    <t>Albany-Schenectady-Troy, NY MSA</t>
  </si>
  <si>
    <t>3600199999</t>
  </si>
  <si>
    <t>METRO10580M10580</t>
  </si>
  <si>
    <t>Allegany County, NY</t>
  </si>
  <si>
    <t>3600399999</t>
  </si>
  <si>
    <t>NCNTY36003N36003</t>
  </si>
  <si>
    <t>Bronx</t>
  </si>
  <si>
    <t>Bronx County</t>
  </si>
  <si>
    <t>New York, NY HUD Metro FMR Area</t>
  </si>
  <si>
    <t>3600599999</t>
  </si>
  <si>
    <t>METRO35620MM5600</t>
  </si>
  <si>
    <t>Broome</t>
  </si>
  <si>
    <t>Broome County</t>
  </si>
  <si>
    <t>Binghamton, NY MSA</t>
  </si>
  <si>
    <t>3600799999</t>
  </si>
  <si>
    <t>METRO13780M13780</t>
  </si>
  <si>
    <t>Cattaraugus</t>
  </si>
  <si>
    <t>Cattaraugus County</t>
  </si>
  <si>
    <t>Cattaraugus County, NY</t>
  </si>
  <si>
    <t>3600999999</t>
  </si>
  <si>
    <t>NCNTY36009N36009</t>
  </si>
  <si>
    <t>Cayuga</t>
  </si>
  <si>
    <t>Cayuga County</t>
  </si>
  <si>
    <t>Cayuga County, NY</t>
  </si>
  <si>
    <t>3601199999</t>
  </si>
  <si>
    <t>NCNTY36011N36011</t>
  </si>
  <si>
    <t>Chautauqua County, NY</t>
  </si>
  <si>
    <t>3601399999</t>
  </si>
  <si>
    <t>NCNTY36013N36013</t>
  </si>
  <si>
    <t>Chemung</t>
  </si>
  <si>
    <t>Chemung County</t>
  </si>
  <si>
    <t>Elmira, NY MSA</t>
  </si>
  <si>
    <t>3601599999</t>
  </si>
  <si>
    <t>METRO21300M21300</t>
  </si>
  <si>
    <t>Chenango</t>
  </si>
  <si>
    <t>Chenango County</t>
  </si>
  <si>
    <t>Chenango County, NY</t>
  </si>
  <si>
    <t>3601799999</t>
  </si>
  <si>
    <t>NCNTY36017N36017</t>
  </si>
  <si>
    <t>Clinton County, NY</t>
  </si>
  <si>
    <t>3601999999</t>
  </si>
  <si>
    <t>NCNTY36019N36019</t>
  </si>
  <si>
    <t>Columbia County, NY</t>
  </si>
  <si>
    <t>3602199999</t>
  </si>
  <si>
    <t>NCNTY36021N36021</t>
  </si>
  <si>
    <t>Cortland</t>
  </si>
  <si>
    <t>Cortland County</t>
  </si>
  <si>
    <t>Cortland County, NY</t>
  </si>
  <si>
    <t>3602399999</t>
  </si>
  <si>
    <t>NCNTY36023N36023</t>
  </si>
  <si>
    <t>Delaware County, NY</t>
  </si>
  <si>
    <t>3602599999</t>
  </si>
  <si>
    <t>NCNTY36025N36025</t>
  </si>
  <si>
    <t>Dutchess</t>
  </si>
  <si>
    <t>Dutchess County</t>
  </si>
  <si>
    <t>Kiryas Joel-Poughkeepsie-Newburgh, NY MSA</t>
  </si>
  <si>
    <t>3602799999</t>
  </si>
  <si>
    <t>METRO28880M28880</t>
  </si>
  <si>
    <t>Erie</t>
  </si>
  <si>
    <t>Erie County</t>
  </si>
  <si>
    <t>Buffalo-Cheektowaga, NY MSA</t>
  </si>
  <si>
    <t>3602999999</t>
  </si>
  <si>
    <t>METRO15380M15380</t>
  </si>
  <si>
    <t>Essex County, NY</t>
  </si>
  <si>
    <t>3603199999</t>
  </si>
  <si>
    <t>NCNTY36031N36031</t>
  </si>
  <si>
    <t>Franklin County, NY</t>
  </si>
  <si>
    <t>3603399999</t>
  </si>
  <si>
    <t>NCNTY36033N36033</t>
  </si>
  <si>
    <t>Fulton County, NY</t>
  </si>
  <si>
    <t>3603599999</t>
  </si>
  <si>
    <t>NCNTY36035N36035</t>
  </si>
  <si>
    <t>Genesee County, NY</t>
  </si>
  <si>
    <t>3603799999</t>
  </si>
  <si>
    <t>NCNTY36037N36037</t>
  </si>
  <si>
    <t>Greene County, NY</t>
  </si>
  <si>
    <t>3603999999</t>
  </si>
  <si>
    <t>NCNTY36039N36039</t>
  </si>
  <si>
    <t>Hamilton County, NY</t>
  </si>
  <si>
    <t>3604199999</t>
  </si>
  <si>
    <t>NCNTY36041N36041</t>
  </si>
  <si>
    <t>Herkimer</t>
  </si>
  <si>
    <t>Herkimer County</t>
  </si>
  <si>
    <t>Utica-Rome, NY MSA</t>
  </si>
  <si>
    <t>3604399999</t>
  </si>
  <si>
    <t>METRO46540M46540</t>
  </si>
  <si>
    <t>Watertown-Fort Drum, NY MSA</t>
  </si>
  <si>
    <t>3604599999</t>
  </si>
  <si>
    <t>METRO48060M48060</t>
  </si>
  <si>
    <t>3604799999</t>
  </si>
  <si>
    <t>Lewis County, NY</t>
  </si>
  <si>
    <t>3604999999</t>
  </si>
  <si>
    <t>NCNTY36049N36049</t>
  </si>
  <si>
    <t>Rochester, NY MSA</t>
  </si>
  <si>
    <t>3605199999</t>
  </si>
  <si>
    <t>METRO40380M40380</t>
  </si>
  <si>
    <t>Syracuse, NY MSA</t>
  </si>
  <si>
    <t>3605399999</t>
  </si>
  <si>
    <t>METRO45060M45060</t>
  </si>
  <si>
    <t>3605599999</t>
  </si>
  <si>
    <t>Montgomery County, NY</t>
  </si>
  <si>
    <t>3605799999</t>
  </si>
  <si>
    <t>NCNTY36057N36057</t>
  </si>
  <si>
    <t>Nassau-Suffolk, NY HUD Metro FMR Area</t>
  </si>
  <si>
    <t>3605999999</t>
  </si>
  <si>
    <t>METRO35620MM5380</t>
  </si>
  <si>
    <t>New York</t>
  </si>
  <si>
    <t>New York County</t>
  </si>
  <si>
    <t>3606199999</t>
  </si>
  <si>
    <t>Niagara</t>
  </si>
  <si>
    <t>Niagara County</t>
  </si>
  <si>
    <t>3606399999</t>
  </si>
  <si>
    <t>3606599999</t>
  </si>
  <si>
    <t>Onondaga</t>
  </si>
  <si>
    <t>Onondaga County</t>
  </si>
  <si>
    <t>3606799999</t>
  </si>
  <si>
    <t>Ontario</t>
  </si>
  <si>
    <t>Ontario County</t>
  </si>
  <si>
    <t>3606999999</t>
  </si>
  <si>
    <t>3607199999</t>
  </si>
  <si>
    <t>Orleans</t>
  </si>
  <si>
    <t>Orleans County</t>
  </si>
  <si>
    <t>3607399999</t>
  </si>
  <si>
    <t>Oswego</t>
  </si>
  <si>
    <t>Oswego County</t>
  </si>
  <si>
    <t>3607599999</t>
  </si>
  <si>
    <t>Otsego County, NY</t>
  </si>
  <si>
    <t>3607799999</t>
  </si>
  <si>
    <t>NCNTY36077N36077</t>
  </si>
  <si>
    <t>3607999999</t>
  </si>
  <si>
    <t>Queens</t>
  </si>
  <si>
    <t>Queens County</t>
  </si>
  <si>
    <t>3608199999</t>
  </si>
  <si>
    <t>Rensselaer</t>
  </si>
  <si>
    <t>Rensselaer County</t>
  </si>
  <si>
    <t>3608399999</t>
  </si>
  <si>
    <t>3608599999</t>
  </si>
  <si>
    <t>Rockland</t>
  </si>
  <si>
    <t>Rockland County</t>
  </si>
  <si>
    <t>Rockland, NY HUD Income Limit Area</t>
  </si>
  <si>
    <t>3608799999</t>
  </si>
  <si>
    <t>METRO40525M40525</t>
  </si>
  <si>
    <t>St. Lawrence</t>
  </si>
  <si>
    <t>St. Lawrence County</t>
  </si>
  <si>
    <t>St. Lawrence County, NY</t>
  </si>
  <si>
    <t>3608999999</t>
  </si>
  <si>
    <t>NCNTY36089N36089</t>
  </si>
  <si>
    <t>Saratoga</t>
  </si>
  <si>
    <t>Saratoga County</t>
  </si>
  <si>
    <t>3609199999</t>
  </si>
  <si>
    <t>Schenectady</t>
  </si>
  <si>
    <t>Schenectady County</t>
  </si>
  <si>
    <t>3609399999</t>
  </si>
  <si>
    <t>Schoharie</t>
  </si>
  <si>
    <t>Schoharie County</t>
  </si>
  <si>
    <t>3609599999</t>
  </si>
  <si>
    <t>Schuyler County, NY</t>
  </si>
  <si>
    <t>3609799999</t>
  </si>
  <si>
    <t>NCNTY36097N36097</t>
  </si>
  <si>
    <t>Seneca</t>
  </si>
  <si>
    <t>Seneca County</t>
  </si>
  <si>
    <t>Seneca County, NY</t>
  </si>
  <si>
    <t>3609999999</t>
  </si>
  <si>
    <t>NCNTY36099N36099</t>
  </si>
  <si>
    <t>Steuben County, NY</t>
  </si>
  <si>
    <t>3610199999</t>
  </si>
  <si>
    <t>NCNTY36101N36101</t>
  </si>
  <si>
    <t>Suffolk</t>
  </si>
  <si>
    <t>3610399999</t>
  </si>
  <si>
    <t>Sullivan County, NY</t>
  </si>
  <si>
    <t>3610599999</t>
  </si>
  <si>
    <t>NCNTY36105N36105</t>
  </si>
  <si>
    <t>Tioga</t>
  </si>
  <si>
    <t>Tioga County</t>
  </si>
  <si>
    <t>3610799999</t>
  </si>
  <si>
    <t>Tompkins</t>
  </si>
  <si>
    <t>Tompkins County</t>
  </si>
  <si>
    <t>Ithaca, NY MSA</t>
  </si>
  <si>
    <t>3610999999</t>
  </si>
  <si>
    <t>METRO27060M27060</t>
  </si>
  <si>
    <t>Ulster</t>
  </si>
  <si>
    <t>Ulster County</t>
  </si>
  <si>
    <t>Kingston, NY MSA</t>
  </si>
  <si>
    <t>3611199999</t>
  </si>
  <si>
    <t>METRO28740M28740</t>
  </si>
  <si>
    <t>Glens Falls, NY MSA</t>
  </si>
  <si>
    <t>3611399999</t>
  </si>
  <si>
    <t>METRO24020M24020</t>
  </si>
  <si>
    <t>3611599999</t>
  </si>
  <si>
    <t>3611799999</t>
  </si>
  <si>
    <t>Westchester</t>
  </si>
  <si>
    <t>Westchester County</t>
  </si>
  <si>
    <t>Westchester County, NY Statutory Exception Area</t>
  </si>
  <si>
    <t>3611999999</t>
  </si>
  <si>
    <t>METRO48325M48325</t>
  </si>
  <si>
    <t>Wyoming</t>
  </si>
  <si>
    <t>Wyoming County</t>
  </si>
  <si>
    <t>Wyoming County, NY</t>
  </si>
  <si>
    <t>3612199999</t>
  </si>
  <si>
    <t>NCNTY36121N36121</t>
  </si>
  <si>
    <t>Yates</t>
  </si>
  <si>
    <t>Yates County</t>
  </si>
  <si>
    <t>Yates County, NY</t>
  </si>
  <si>
    <t>3612399999</t>
  </si>
  <si>
    <t>NCNTY36123N36123</t>
  </si>
  <si>
    <t>NC</t>
  </si>
  <si>
    <t>Alamance</t>
  </si>
  <si>
    <t>Alamance County</t>
  </si>
  <si>
    <t>Burlington, NC MSA</t>
  </si>
  <si>
    <t>3700199999</t>
  </si>
  <si>
    <t>METRO15500M15500</t>
  </si>
  <si>
    <t>Hickory-Lenoir-Morganton, NC MSA</t>
  </si>
  <si>
    <t>3700399999</t>
  </si>
  <si>
    <t>METRO25860M25860</t>
  </si>
  <si>
    <t>Alleghany</t>
  </si>
  <si>
    <t>Alleghany County</t>
  </si>
  <si>
    <t>Alleghany County, NC</t>
  </si>
  <si>
    <t>3700599999</t>
  </si>
  <si>
    <t>NCNTY37005N37005</t>
  </si>
  <si>
    <t>Anson</t>
  </si>
  <si>
    <t>Anson County</t>
  </si>
  <si>
    <t>Anson County, NC HUD Metro FMR Area</t>
  </si>
  <si>
    <t>3700799999</t>
  </si>
  <si>
    <t>METRO16740M37007</t>
  </si>
  <si>
    <t>Ashe</t>
  </si>
  <si>
    <t>Ashe County</t>
  </si>
  <si>
    <t>Ashe County, NC</t>
  </si>
  <si>
    <t>3700999999</t>
  </si>
  <si>
    <t>NCNTY37009N37009</t>
  </si>
  <si>
    <t>Avery</t>
  </si>
  <si>
    <t>Avery County</t>
  </si>
  <si>
    <t>Avery County, NC</t>
  </si>
  <si>
    <t>3701199999</t>
  </si>
  <si>
    <t>NCNTY37011N37011</t>
  </si>
  <si>
    <t>Beaufort</t>
  </si>
  <si>
    <t>Beaufort County</t>
  </si>
  <si>
    <t>Beaufort County, NC</t>
  </si>
  <si>
    <t>3701399999</t>
  </si>
  <si>
    <t>NCNTY37013N37013</t>
  </si>
  <si>
    <t>Bertie</t>
  </si>
  <si>
    <t>Bertie County</t>
  </si>
  <si>
    <t>Bertie County, NC</t>
  </si>
  <si>
    <t>3701599999</t>
  </si>
  <si>
    <t>NCNTY37015N37015</t>
  </si>
  <si>
    <t>Bladen</t>
  </si>
  <si>
    <t>Bladen County</t>
  </si>
  <si>
    <t>Bladen County, NC</t>
  </si>
  <si>
    <t>3701799999</t>
  </si>
  <si>
    <t>NCNTY37017N37017</t>
  </si>
  <si>
    <t>Brunswick</t>
  </si>
  <si>
    <t>Brunswick County</t>
  </si>
  <si>
    <t>Brunswick County, NC HUD Metro FMR Area</t>
  </si>
  <si>
    <t>3701999999</t>
  </si>
  <si>
    <t>METRO48900M37019</t>
  </si>
  <si>
    <t>Buncombe</t>
  </si>
  <si>
    <t>Buncombe County</t>
  </si>
  <si>
    <t>Asheville, NC MSA</t>
  </si>
  <si>
    <t>3702199999</t>
  </si>
  <si>
    <t>METRO11700M11700</t>
  </si>
  <si>
    <t>3702399999</t>
  </si>
  <si>
    <t>Cabarrus</t>
  </si>
  <si>
    <t>Cabarrus County</t>
  </si>
  <si>
    <t>Charlotte-Concord-Gastonia, NC-SC HUD Metro FMR Area</t>
  </si>
  <si>
    <t>3702599999</t>
  </si>
  <si>
    <t>METRO16740M16740</t>
  </si>
  <si>
    <t>3702799999</t>
  </si>
  <si>
    <t>Camden County, NC HUD Metro FMR Area</t>
  </si>
  <si>
    <t>3702999999</t>
  </si>
  <si>
    <t>METRO47260M37029</t>
  </si>
  <si>
    <t>Carteret</t>
  </si>
  <si>
    <t>Carteret County</t>
  </si>
  <si>
    <t>Carteret County, NC</t>
  </si>
  <si>
    <t>3703199999</t>
  </si>
  <si>
    <t>NCNTY37031N37031</t>
  </si>
  <si>
    <t>Caswell</t>
  </si>
  <si>
    <t>Caswell County</t>
  </si>
  <si>
    <t>Caswell County, NC</t>
  </si>
  <si>
    <t>3703399999</t>
  </si>
  <si>
    <t>NCNTY37033N37033</t>
  </si>
  <si>
    <t>Catawba</t>
  </si>
  <si>
    <t>Catawba County</t>
  </si>
  <si>
    <t>3703599999</t>
  </si>
  <si>
    <t>Durham-Chapel Hill, NC HUD Metro FMR Area</t>
  </si>
  <si>
    <t>3703799999</t>
  </si>
  <si>
    <t>METRO20500M20500</t>
  </si>
  <si>
    <t>Cherokee County, NC</t>
  </si>
  <si>
    <t>3703999999</t>
  </si>
  <si>
    <t>NCNTY37039N37039</t>
  </si>
  <si>
    <t>Chowan</t>
  </si>
  <si>
    <t>Chowan County</t>
  </si>
  <si>
    <t>Chowan County, NC</t>
  </si>
  <si>
    <t>3704199999</t>
  </si>
  <si>
    <t>NCNTY37041N37041</t>
  </si>
  <si>
    <t>Clay County, NC</t>
  </si>
  <si>
    <t>3704399999</t>
  </si>
  <si>
    <t>NCNTY37043N37043</t>
  </si>
  <si>
    <t>Cleveland County, NC</t>
  </si>
  <si>
    <t>3704599999</t>
  </si>
  <si>
    <t>NCNTY37045N37045</t>
  </si>
  <si>
    <t>Columbus</t>
  </si>
  <si>
    <t>Columbus County</t>
  </si>
  <si>
    <t>Columbus County, NC</t>
  </si>
  <si>
    <t>3704799999</t>
  </si>
  <si>
    <t>NCNTY37047N37047</t>
  </si>
  <si>
    <t>Craven</t>
  </si>
  <si>
    <t>Craven County</t>
  </si>
  <si>
    <t>Craven County, NC</t>
  </si>
  <si>
    <t>3704999999</t>
  </si>
  <si>
    <t>NCNTY37049N37049</t>
  </si>
  <si>
    <t>Fayetteville, NC HUD Metro FMR Area</t>
  </si>
  <si>
    <t>3705199999</t>
  </si>
  <si>
    <t>METRO22180M22180</t>
  </si>
  <si>
    <t>Currituck</t>
  </si>
  <si>
    <t>Currituck County</t>
  </si>
  <si>
    <t>Virginia Beach-Norfolk-Newport News, VA-NC HUD Metro FMR Area</t>
  </si>
  <si>
    <t>3705399999</t>
  </si>
  <si>
    <t>METRO47260M47260</t>
  </si>
  <si>
    <t>Dare</t>
  </si>
  <si>
    <t>Dare County</t>
  </si>
  <si>
    <t>Dare County, NC</t>
  </si>
  <si>
    <t>3705599999</t>
  </si>
  <si>
    <t>NCNTY37055N37055</t>
  </si>
  <si>
    <t>Davidson</t>
  </si>
  <si>
    <t>Davidson County</t>
  </si>
  <si>
    <t>Davidson County, NC HUD Metro FMR Area</t>
  </si>
  <si>
    <t>3705799999</t>
  </si>
  <si>
    <t>METRO49180N37057</t>
  </si>
  <si>
    <t>Davie</t>
  </si>
  <si>
    <t>Davie County</t>
  </si>
  <si>
    <t>Winston-Salem, NC HUD Metro FMR Area</t>
  </si>
  <si>
    <t>3705999999</t>
  </si>
  <si>
    <t>METRO49180M49180</t>
  </si>
  <si>
    <t>Duplin</t>
  </si>
  <si>
    <t>Duplin County</t>
  </si>
  <si>
    <t>Duplin County, NC</t>
  </si>
  <si>
    <t>3706199999</t>
  </si>
  <si>
    <t>NCNTY37061N37061</t>
  </si>
  <si>
    <t>Durham</t>
  </si>
  <si>
    <t>Durham County</t>
  </si>
  <si>
    <t>3706399999</t>
  </si>
  <si>
    <t>Edgecombe</t>
  </si>
  <si>
    <t>Edgecombe County</t>
  </si>
  <si>
    <t>Rocky Mount, NC MSA</t>
  </si>
  <si>
    <t>3706599999</t>
  </si>
  <si>
    <t>METRO40580M40580</t>
  </si>
  <si>
    <t>3706799999</t>
  </si>
  <si>
    <t>Raleigh-Cary, NC MSA</t>
  </si>
  <si>
    <t>3706999999</t>
  </si>
  <si>
    <t>METRO39580M39580</t>
  </si>
  <si>
    <t>Gaston</t>
  </si>
  <si>
    <t>Gaston County</t>
  </si>
  <si>
    <t>3707199999</t>
  </si>
  <si>
    <t>Gates</t>
  </si>
  <si>
    <t>Gates County</t>
  </si>
  <si>
    <t>Gates County, NC HUD Metro FMR Area</t>
  </si>
  <si>
    <t>3707399999</t>
  </si>
  <si>
    <t>METRO47260N37073</t>
  </si>
  <si>
    <t>Graham County, NC</t>
  </si>
  <si>
    <t>3707599999</t>
  </si>
  <si>
    <t>NCNTY37075N37075</t>
  </si>
  <si>
    <t>Granville</t>
  </si>
  <si>
    <t>Granville County</t>
  </si>
  <si>
    <t>Granville County, NC</t>
  </si>
  <si>
    <t>3707799999</t>
  </si>
  <si>
    <t>NCNTY37077N37077</t>
  </si>
  <si>
    <t>Greene County, NC</t>
  </si>
  <si>
    <t>3707999999</t>
  </si>
  <si>
    <t>NCNTY37079N37079</t>
  </si>
  <si>
    <t>Guilford</t>
  </si>
  <si>
    <t>Guilford County</t>
  </si>
  <si>
    <t>Greensboro-High Point, NC HUD Metro FMR Area</t>
  </si>
  <si>
    <t>3708199999</t>
  </si>
  <si>
    <t>METRO24660M24660</t>
  </si>
  <si>
    <t>Halifax</t>
  </si>
  <si>
    <t>Halifax County</t>
  </si>
  <si>
    <t>Halifax County, NC</t>
  </si>
  <si>
    <t>3708399999</t>
  </si>
  <si>
    <t>NCNTY37083N37083</t>
  </si>
  <si>
    <t>Harnett</t>
  </si>
  <si>
    <t>Harnett County</t>
  </si>
  <si>
    <t>Harnett County, NC</t>
  </si>
  <si>
    <t>3708599999</t>
  </si>
  <si>
    <t>NCNTY37085N37085</t>
  </si>
  <si>
    <t>Haywood</t>
  </si>
  <si>
    <t>Haywood County</t>
  </si>
  <si>
    <t>Haywood County, NC</t>
  </si>
  <si>
    <t>3708799999</t>
  </si>
  <si>
    <t>NCNTY37087N37087</t>
  </si>
  <si>
    <t>3708999999</t>
  </si>
  <si>
    <t>Hertford</t>
  </si>
  <si>
    <t>Hertford County</t>
  </si>
  <si>
    <t>Hertford County, NC</t>
  </si>
  <si>
    <t>3709199999</t>
  </si>
  <si>
    <t>NCNTY37091N37091</t>
  </si>
  <si>
    <t>Hoke</t>
  </si>
  <si>
    <t>Hoke County</t>
  </si>
  <si>
    <t>Hoke County, NC HUD Metro FMR Area</t>
  </si>
  <si>
    <t>3709399999</t>
  </si>
  <si>
    <t>METRO22180N37093</t>
  </si>
  <si>
    <t>Hyde</t>
  </si>
  <si>
    <t>Hyde County</t>
  </si>
  <si>
    <t>Hyde County, NC</t>
  </si>
  <si>
    <t>3709599999</t>
  </si>
  <si>
    <t>NCNTY37095N37095</t>
  </si>
  <si>
    <t>Iredell</t>
  </si>
  <si>
    <t>Iredell County</t>
  </si>
  <si>
    <t>Iredell County, NC HUD Metro FMR Area</t>
  </si>
  <si>
    <t>3709799999</t>
  </si>
  <si>
    <t>METRO16740N37097</t>
  </si>
  <si>
    <t>Jackson County, NC</t>
  </si>
  <si>
    <t>3709999999</t>
  </si>
  <si>
    <t>NCNTY37099N37099</t>
  </si>
  <si>
    <t>Johnston</t>
  </si>
  <si>
    <t>Johnston County</t>
  </si>
  <si>
    <t>3710199999</t>
  </si>
  <si>
    <t>Jones County, NC</t>
  </si>
  <si>
    <t>3710399999</t>
  </si>
  <si>
    <t>NCNTY37103N37103</t>
  </si>
  <si>
    <t>Lee County, NC</t>
  </si>
  <si>
    <t>3710599999</t>
  </si>
  <si>
    <t>NCNTY37105N37105</t>
  </si>
  <si>
    <t>Lenoir</t>
  </si>
  <si>
    <t>Lenoir County</t>
  </si>
  <si>
    <t>Lenoir County, NC</t>
  </si>
  <si>
    <t>3710799999</t>
  </si>
  <si>
    <t>NCNTY37107N37107</t>
  </si>
  <si>
    <t>Lincoln County, NC HUD Metro FMR Area</t>
  </si>
  <si>
    <t>3710999999</t>
  </si>
  <si>
    <t>METRO16740N37109</t>
  </si>
  <si>
    <t>McDowell</t>
  </si>
  <si>
    <t>McDowell County</t>
  </si>
  <si>
    <t>McDowell County, NC</t>
  </si>
  <si>
    <t>3711199999</t>
  </si>
  <si>
    <t>NCNTY37111N37111</t>
  </si>
  <si>
    <t>Macon County, NC</t>
  </si>
  <si>
    <t>3711399999</t>
  </si>
  <si>
    <t>NCNTY37113N37113</t>
  </si>
  <si>
    <t>3711599999</t>
  </si>
  <si>
    <t>Martin County, NC</t>
  </si>
  <si>
    <t>3711799999</t>
  </si>
  <si>
    <t>NCNTY37117N37117</t>
  </si>
  <si>
    <t>Mecklenburg</t>
  </si>
  <si>
    <t>Mecklenburg County</t>
  </si>
  <si>
    <t>3711999999</t>
  </si>
  <si>
    <t>Mitchell County, NC</t>
  </si>
  <si>
    <t>3712199999</t>
  </si>
  <si>
    <t>NCNTY37121N37121</t>
  </si>
  <si>
    <t>Montgomery County, NC</t>
  </si>
  <si>
    <t>3712399999</t>
  </si>
  <si>
    <t>NCNTY37123N37123</t>
  </si>
  <si>
    <t>Moore</t>
  </si>
  <si>
    <t>Moore County</t>
  </si>
  <si>
    <t>Pinehurst-Southern Pines, NC MSA</t>
  </si>
  <si>
    <t>3712599999</t>
  </si>
  <si>
    <t>METRO38240M38240</t>
  </si>
  <si>
    <t>Nash</t>
  </si>
  <si>
    <t>Nash County</t>
  </si>
  <si>
    <t>3712799999</t>
  </si>
  <si>
    <t>New Hanover</t>
  </si>
  <si>
    <t>New Hanover County</t>
  </si>
  <si>
    <t>Wilmington, NC HUD Metro FMR Area</t>
  </si>
  <si>
    <t>3712999999</t>
  </si>
  <si>
    <t>METRO48900M48900</t>
  </si>
  <si>
    <t>Northampton</t>
  </si>
  <si>
    <t>Northampton County</t>
  </si>
  <si>
    <t>Northampton County, NC</t>
  </si>
  <si>
    <t>3713199999</t>
  </si>
  <si>
    <t>NCNTY37131N37131</t>
  </si>
  <si>
    <t>Onslow</t>
  </si>
  <si>
    <t>Onslow County</t>
  </si>
  <si>
    <t>Jacksonville, NC MSA</t>
  </si>
  <si>
    <t>3713399999</t>
  </si>
  <si>
    <t>METRO27340M27340</t>
  </si>
  <si>
    <t>3713599999</t>
  </si>
  <si>
    <t>Pamlico</t>
  </si>
  <si>
    <t>Pamlico County</t>
  </si>
  <si>
    <t>Pamlico County, NC</t>
  </si>
  <si>
    <t>3713799999</t>
  </si>
  <si>
    <t>NCNTY37137N37137</t>
  </si>
  <si>
    <t>Pasquotank</t>
  </si>
  <si>
    <t>Pasquotank County</t>
  </si>
  <si>
    <t>Pasquotank County, NC</t>
  </si>
  <si>
    <t>3713999999</t>
  </si>
  <si>
    <t>NCNTY37139N37139</t>
  </si>
  <si>
    <t>Pender</t>
  </si>
  <si>
    <t>Pender County</t>
  </si>
  <si>
    <t>Pender County, NC HUD Metro FMR Area</t>
  </si>
  <si>
    <t>3714199999</t>
  </si>
  <si>
    <t>METRO48900N37141</t>
  </si>
  <si>
    <t>Perquimans</t>
  </si>
  <si>
    <t>Perquimans County</t>
  </si>
  <si>
    <t>Perquimans County, NC</t>
  </si>
  <si>
    <t>3714399999</t>
  </si>
  <si>
    <t>NCNTY37143N37143</t>
  </si>
  <si>
    <t>Person</t>
  </si>
  <si>
    <t>Person County</t>
  </si>
  <si>
    <t>Person County, NC HUD Metro FMR Area</t>
  </si>
  <si>
    <t>3714599999</t>
  </si>
  <si>
    <t>METRO20500N37145</t>
  </si>
  <si>
    <t>Pitt</t>
  </si>
  <si>
    <t>Pitt County</t>
  </si>
  <si>
    <t>Greenville, NC MSA</t>
  </si>
  <si>
    <t>3714799999</t>
  </si>
  <si>
    <t>METRO24780M24780</t>
  </si>
  <si>
    <t>Polk County, NC</t>
  </si>
  <si>
    <t>3714999999</t>
  </si>
  <si>
    <t>NCNTY37149N37149</t>
  </si>
  <si>
    <t>3715199999</t>
  </si>
  <si>
    <t>Richmond County, NC</t>
  </si>
  <si>
    <t>3715399999</t>
  </si>
  <si>
    <t>NCNTY37153N37153</t>
  </si>
  <si>
    <t>Robeson</t>
  </si>
  <si>
    <t>Robeson County</t>
  </si>
  <si>
    <t>Robeson County, NC</t>
  </si>
  <si>
    <t>3715599999</t>
  </si>
  <si>
    <t>NCNTY37155N37155</t>
  </si>
  <si>
    <t>Rockingham</t>
  </si>
  <si>
    <t>Rockingham County, NC HUD Metro FMR Area</t>
  </si>
  <si>
    <t>3715799999</t>
  </si>
  <si>
    <t>METRO24660N37157</t>
  </si>
  <si>
    <t>Rowan County, NC HUD Metro FMR Area</t>
  </si>
  <si>
    <t>3715999999</t>
  </si>
  <si>
    <t>METRO16740N37159</t>
  </si>
  <si>
    <t>Rutherford</t>
  </si>
  <si>
    <t>Rutherford County</t>
  </si>
  <si>
    <t>Rutherford County, NC</t>
  </si>
  <si>
    <t>3716199999</t>
  </si>
  <si>
    <t>NCNTY37161N37161</t>
  </si>
  <si>
    <t>Sampson</t>
  </si>
  <si>
    <t>Sampson County</t>
  </si>
  <si>
    <t>Sampson County, NC</t>
  </si>
  <si>
    <t>3716399999</t>
  </si>
  <si>
    <t>NCNTY37163N37163</t>
  </si>
  <si>
    <t>Scotland County, NC</t>
  </si>
  <si>
    <t>3716599999</t>
  </si>
  <si>
    <t>NCNTY37165N37165</t>
  </si>
  <si>
    <t>Stanly</t>
  </si>
  <si>
    <t>Stanly County</t>
  </si>
  <si>
    <t>Stanly County, NC</t>
  </si>
  <si>
    <t>3716799999</t>
  </si>
  <si>
    <t>NCNTY37167N37167</t>
  </si>
  <si>
    <t>Stokes</t>
  </si>
  <si>
    <t>Stokes County</t>
  </si>
  <si>
    <t>3716999999</t>
  </si>
  <si>
    <t>Surry</t>
  </si>
  <si>
    <t>Surry County</t>
  </si>
  <si>
    <t>Surry County, NC</t>
  </si>
  <si>
    <t>3717199999</t>
  </si>
  <si>
    <t>NCNTY37171N37171</t>
  </si>
  <si>
    <t>Swain</t>
  </si>
  <si>
    <t>Swain County</t>
  </si>
  <si>
    <t>Swain County, NC</t>
  </si>
  <si>
    <t>3717399999</t>
  </si>
  <si>
    <t>NCNTY37173N37173</t>
  </si>
  <si>
    <t>Transylvania</t>
  </si>
  <si>
    <t>Transylvania County</t>
  </si>
  <si>
    <t>Transylvania County, NC</t>
  </si>
  <si>
    <t>3717599999</t>
  </si>
  <si>
    <t>NCNTY37175N37175</t>
  </si>
  <si>
    <t>Tyrrell</t>
  </si>
  <si>
    <t>Tyrrell County</t>
  </si>
  <si>
    <t>Tyrrell County, NC</t>
  </si>
  <si>
    <t>3717799999</t>
  </si>
  <si>
    <t>NCNTY37177N37177</t>
  </si>
  <si>
    <t>3717999999</t>
  </si>
  <si>
    <t>Vance</t>
  </si>
  <si>
    <t>Vance County</t>
  </si>
  <si>
    <t>Vance County, NC</t>
  </si>
  <si>
    <t>3718199999</t>
  </si>
  <si>
    <t>NCNTY37181N37181</t>
  </si>
  <si>
    <t>Wake</t>
  </si>
  <si>
    <t>Wake County</t>
  </si>
  <si>
    <t>3718399999</t>
  </si>
  <si>
    <t>Warren County, NC</t>
  </si>
  <si>
    <t>3718599999</t>
  </si>
  <si>
    <t>NCNTY37185N37185</t>
  </si>
  <si>
    <t>Washington County, NC</t>
  </si>
  <si>
    <t>3718799999</t>
  </si>
  <si>
    <t>NCNTY37187N37187</t>
  </si>
  <si>
    <t>Watauga</t>
  </si>
  <si>
    <t>Watauga County</t>
  </si>
  <si>
    <t>Watauga County, NC</t>
  </si>
  <si>
    <t>3718999999</t>
  </si>
  <si>
    <t>NCNTY37189N37189</t>
  </si>
  <si>
    <t>Goldsboro, NC MSA</t>
  </si>
  <si>
    <t>3719199999</t>
  </si>
  <si>
    <t>METRO24140M24140</t>
  </si>
  <si>
    <t>Wilkes County, NC</t>
  </si>
  <si>
    <t>3719399999</t>
  </si>
  <si>
    <t>NCNTY37193N37193</t>
  </si>
  <si>
    <t>Wilson County, NC</t>
  </si>
  <si>
    <t>3719599999</t>
  </si>
  <si>
    <t>NCNTY37195N37195</t>
  </si>
  <si>
    <t>Yadkin</t>
  </si>
  <si>
    <t>Yadkin County</t>
  </si>
  <si>
    <t>3719799999</t>
  </si>
  <si>
    <t>Yancey</t>
  </si>
  <si>
    <t>Yancey County</t>
  </si>
  <si>
    <t>Yancey County, NC</t>
  </si>
  <si>
    <t>3719999999</t>
  </si>
  <si>
    <t>NCNTY37199N37199</t>
  </si>
  <si>
    <t>ND</t>
  </si>
  <si>
    <t>Adams County, ND</t>
  </si>
  <si>
    <t>3800199999</t>
  </si>
  <si>
    <t>NCNTY38001N38001</t>
  </si>
  <si>
    <t>Barnes</t>
  </si>
  <si>
    <t>Barnes County</t>
  </si>
  <si>
    <t>Barnes County, ND</t>
  </si>
  <si>
    <t>3800399999</t>
  </si>
  <si>
    <t>NCNTY38003N38003</t>
  </si>
  <si>
    <t>Benson</t>
  </si>
  <si>
    <t>Benson County</t>
  </si>
  <si>
    <t>Benson County, ND</t>
  </si>
  <si>
    <t>3800599999</t>
  </si>
  <si>
    <t>NCNTY38005N38005</t>
  </si>
  <si>
    <t>Billings</t>
  </si>
  <si>
    <t>Billings County</t>
  </si>
  <si>
    <t>Billings County, ND</t>
  </si>
  <si>
    <t>3800799999</t>
  </si>
  <si>
    <t>NCNTY38007N38007</t>
  </si>
  <si>
    <t>Bottineau</t>
  </si>
  <si>
    <t>Bottineau County</t>
  </si>
  <si>
    <t>Bottineau County, ND</t>
  </si>
  <si>
    <t>3800999999</t>
  </si>
  <si>
    <t>NCNTY38009N38009</t>
  </si>
  <si>
    <t>Bowman</t>
  </si>
  <si>
    <t>Bowman County</t>
  </si>
  <si>
    <t>Bowman County, ND</t>
  </si>
  <si>
    <t>3801199999</t>
  </si>
  <si>
    <t>NCNTY38011N38011</t>
  </si>
  <si>
    <t>Burke County, ND</t>
  </si>
  <si>
    <t>3801399999</t>
  </si>
  <si>
    <t>NCNTY38013N38013</t>
  </si>
  <si>
    <t>Burleigh</t>
  </si>
  <si>
    <t>Burleigh County</t>
  </si>
  <si>
    <t>Bismarck, ND MSA</t>
  </si>
  <si>
    <t>3801599999</t>
  </si>
  <si>
    <t>METRO13900M13900</t>
  </si>
  <si>
    <t>3801799999</t>
  </si>
  <si>
    <t>Cavalier</t>
  </si>
  <si>
    <t>Cavalier County</t>
  </si>
  <si>
    <t>Cavalier County, ND</t>
  </si>
  <si>
    <t>3801999999</t>
  </si>
  <si>
    <t>NCNTY38019N38019</t>
  </si>
  <si>
    <t>Dickey</t>
  </si>
  <si>
    <t>Dickey County</t>
  </si>
  <si>
    <t>Dickey County, ND</t>
  </si>
  <si>
    <t>3802199999</t>
  </si>
  <si>
    <t>NCNTY38021N38021</t>
  </si>
  <si>
    <t>Divide</t>
  </si>
  <si>
    <t>Divide County</t>
  </si>
  <si>
    <t>Divide County, ND</t>
  </si>
  <si>
    <t>3802399999</t>
  </si>
  <si>
    <t>NCNTY38023N38023</t>
  </si>
  <si>
    <t>Dunn County, ND</t>
  </si>
  <si>
    <t>3802599999</t>
  </si>
  <si>
    <t>NCNTY38025N38025</t>
  </si>
  <si>
    <t>Eddy County, ND</t>
  </si>
  <si>
    <t>3802799999</t>
  </si>
  <si>
    <t>NCNTY38027N38027</t>
  </si>
  <si>
    <t>Emmons</t>
  </si>
  <si>
    <t>Emmons County</t>
  </si>
  <si>
    <t>Emmons County, ND</t>
  </si>
  <si>
    <t>3802999999</t>
  </si>
  <si>
    <t>NCNTY38029N38029</t>
  </si>
  <si>
    <t>Foster</t>
  </si>
  <si>
    <t>Foster County</t>
  </si>
  <si>
    <t>Foster County, ND</t>
  </si>
  <si>
    <t>3803199999</t>
  </si>
  <si>
    <t>NCNTY38031N38031</t>
  </si>
  <si>
    <t>Golden Valley County, ND</t>
  </si>
  <si>
    <t>3803399999</t>
  </si>
  <si>
    <t>NCNTY38033N38033</t>
  </si>
  <si>
    <t>Grand Forks</t>
  </si>
  <si>
    <t>Grand Forks County</t>
  </si>
  <si>
    <t>3803599999</t>
  </si>
  <si>
    <t>Grant County, ND</t>
  </si>
  <si>
    <t>3803799999</t>
  </si>
  <si>
    <t>NCNTY38037N38037</t>
  </si>
  <si>
    <t>Griggs</t>
  </si>
  <si>
    <t>Griggs County</t>
  </si>
  <si>
    <t>Griggs County, ND</t>
  </si>
  <si>
    <t>3803999999</t>
  </si>
  <si>
    <t>NCNTY38039N38039</t>
  </si>
  <si>
    <t>Hettinger</t>
  </si>
  <si>
    <t>Hettinger County</t>
  </si>
  <si>
    <t>Hettinger County, ND</t>
  </si>
  <si>
    <t>3804199999</t>
  </si>
  <si>
    <t>NCNTY38041N38041</t>
  </si>
  <si>
    <t>Kidder</t>
  </si>
  <si>
    <t>Kidder County</t>
  </si>
  <si>
    <t>Kidder County, ND</t>
  </si>
  <si>
    <t>3804399999</t>
  </si>
  <si>
    <t>NCNTY38043N38043</t>
  </si>
  <si>
    <t>LaMoure</t>
  </si>
  <si>
    <t>LaMoure County</t>
  </si>
  <si>
    <t>LaMoure County, ND</t>
  </si>
  <si>
    <t>3804599999</t>
  </si>
  <si>
    <t>NCNTY38045N38045</t>
  </si>
  <si>
    <t>Logan County, ND</t>
  </si>
  <si>
    <t>3804799999</t>
  </si>
  <si>
    <t>NCNTY38047N38047</t>
  </si>
  <si>
    <t>McHenry County, ND HUD Metro FMR Area</t>
  </si>
  <si>
    <t>3804999999</t>
  </si>
  <si>
    <t>METRO33500N38049</t>
  </si>
  <si>
    <t>McIntosh County, ND</t>
  </si>
  <si>
    <t>3805199999</t>
  </si>
  <si>
    <t>NCNTY38051N38051</t>
  </si>
  <si>
    <t>McKenzie</t>
  </si>
  <si>
    <t>McKenzie County</t>
  </si>
  <si>
    <t>McKenzie County, ND</t>
  </si>
  <si>
    <t>3805399999</t>
  </si>
  <si>
    <t>NCNTY38053N38053</t>
  </si>
  <si>
    <t>McLean County, ND</t>
  </si>
  <si>
    <t>3805599999</t>
  </si>
  <si>
    <t>NCNTY38055N38055</t>
  </si>
  <si>
    <t>Mercer County, ND</t>
  </si>
  <si>
    <t>3805799999</t>
  </si>
  <si>
    <t>NCNTY38057N38057</t>
  </si>
  <si>
    <t>3805999999</t>
  </si>
  <si>
    <t>Mountrail</t>
  </si>
  <si>
    <t>Mountrail County</t>
  </si>
  <si>
    <t>Mountrail County, ND</t>
  </si>
  <si>
    <t>3806199999</t>
  </si>
  <si>
    <t>NCNTY38061N38061</t>
  </si>
  <si>
    <t>Nelson County, ND</t>
  </si>
  <si>
    <t>3806399999</t>
  </si>
  <si>
    <t>NCNTY38063N38063</t>
  </si>
  <si>
    <t>Oliver</t>
  </si>
  <si>
    <t>Oliver County</t>
  </si>
  <si>
    <t>3806599999</t>
  </si>
  <si>
    <t>Pembina</t>
  </si>
  <si>
    <t>Pembina County</t>
  </si>
  <si>
    <t>Pembina County, ND</t>
  </si>
  <si>
    <t>3806799999</t>
  </si>
  <si>
    <t>NCNTY38067N38067</t>
  </si>
  <si>
    <t>Pierce County, ND</t>
  </si>
  <si>
    <t>3806999999</t>
  </si>
  <si>
    <t>NCNTY38069N38069</t>
  </si>
  <si>
    <t>Ramsey County, ND</t>
  </si>
  <si>
    <t>3807199999</t>
  </si>
  <si>
    <t>NCNTY38071N38071</t>
  </si>
  <si>
    <t>Ransom</t>
  </si>
  <si>
    <t>Ransom County</t>
  </si>
  <si>
    <t>Ransom County, ND</t>
  </si>
  <si>
    <t>3807399999</t>
  </si>
  <si>
    <t>NCNTY38073N38073</t>
  </si>
  <si>
    <t>Renville County, ND HUD Metro FMR Area</t>
  </si>
  <si>
    <t>3807599999</t>
  </si>
  <si>
    <t>METRO33500N38075</t>
  </si>
  <si>
    <t>Richland County, ND</t>
  </si>
  <si>
    <t>3807799999</t>
  </si>
  <si>
    <t>NCNTY38077N38077</t>
  </si>
  <si>
    <t>Rolette</t>
  </si>
  <si>
    <t>Rolette County</t>
  </si>
  <si>
    <t>Rolette County, ND</t>
  </si>
  <si>
    <t>3807999999</t>
  </si>
  <si>
    <t>NCNTY38079N38079</t>
  </si>
  <si>
    <t>Sargent</t>
  </si>
  <si>
    <t>Sargent County</t>
  </si>
  <si>
    <t>Sargent County, ND</t>
  </si>
  <si>
    <t>3808199999</t>
  </si>
  <si>
    <t>NCNTY38081N38081</t>
  </si>
  <si>
    <t>Sheridan County, ND</t>
  </si>
  <si>
    <t>3808399999</t>
  </si>
  <si>
    <t>NCNTY38083N38083</t>
  </si>
  <si>
    <t>Sioux County, ND</t>
  </si>
  <si>
    <t>3808599999</t>
  </si>
  <si>
    <t>NCNTY38085N38085</t>
  </si>
  <si>
    <t>Slope</t>
  </si>
  <si>
    <t>Slope County</t>
  </si>
  <si>
    <t>Slope County, ND</t>
  </si>
  <si>
    <t>3808799999</t>
  </si>
  <si>
    <t>NCNTY38087N38087</t>
  </si>
  <si>
    <t>Stark County, ND</t>
  </si>
  <si>
    <t>3808999999</t>
  </si>
  <si>
    <t>NCNTY38089N38089</t>
  </si>
  <si>
    <t>Steele County, ND</t>
  </si>
  <si>
    <t>3809199999</t>
  </si>
  <si>
    <t>NCNTY38091N38091</t>
  </si>
  <si>
    <t>Stutsman</t>
  </si>
  <si>
    <t>Stutsman County</t>
  </si>
  <si>
    <t>Stutsman County, ND</t>
  </si>
  <si>
    <t>3809399999</t>
  </si>
  <si>
    <t>NCNTY38093N38093</t>
  </si>
  <si>
    <t>Towner</t>
  </si>
  <si>
    <t>Towner County</t>
  </si>
  <si>
    <t>Towner County, ND</t>
  </si>
  <si>
    <t>3809599999</t>
  </si>
  <si>
    <t>NCNTY38095N38095</t>
  </si>
  <si>
    <t>Traill</t>
  </si>
  <si>
    <t>Traill County</t>
  </si>
  <si>
    <t>Traill County, ND</t>
  </si>
  <si>
    <t>3809799999</t>
  </si>
  <si>
    <t>NCNTY38097N38097</t>
  </si>
  <si>
    <t>Walsh</t>
  </si>
  <si>
    <t>Walsh County</t>
  </si>
  <si>
    <t>Walsh County, ND</t>
  </si>
  <si>
    <t>3809999999</t>
  </si>
  <si>
    <t>NCNTY38099N38099</t>
  </si>
  <si>
    <t>Ward</t>
  </si>
  <si>
    <t>Ward County</t>
  </si>
  <si>
    <t>Ward County, ND HUD Metro FMR Area</t>
  </si>
  <si>
    <t>3810199999</t>
  </si>
  <si>
    <t>METRO33500N38101</t>
  </si>
  <si>
    <t>Wells County, ND</t>
  </si>
  <si>
    <t>3810399999</t>
  </si>
  <si>
    <t>NCNTY38103N38103</t>
  </si>
  <si>
    <t>Williams</t>
  </si>
  <si>
    <t>Williams County</t>
  </si>
  <si>
    <t>Williams County, ND</t>
  </si>
  <si>
    <t>3810599999</t>
  </si>
  <si>
    <t>NCNTY38105N38105</t>
  </si>
  <si>
    <t>OH</t>
  </si>
  <si>
    <t>Adams County, OH</t>
  </si>
  <si>
    <t>3900199999</t>
  </si>
  <si>
    <t>NCNTY39001N39001</t>
  </si>
  <si>
    <t>Lima, OH MSA</t>
  </si>
  <si>
    <t>3900399999</t>
  </si>
  <si>
    <t>METRO30620M30620</t>
  </si>
  <si>
    <t>Ashland County, OH</t>
  </si>
  <si>
    <t>3900599999</t>
  </si>
  <si>
    <t>NCNTY39005N39005</t>
  </si>
  <si>
    <t>Ashtabula</t>
  </si>
  <si>
    <t>Ashtabula County</t>
  </si>
  <si>
    <t>Ashtabula County, OH HUD Metro FMR Area</t>
  </si>
  <si>
    <t>3900799999</t>
  </si>
  <si>
    <t>METRO17410N39007</t>
  </si>
  <si>
    <t>Athens</t>
  </si>
  <si>
    <t>Athens County</t>
  </si>
  <si>
    <t>Athens County, OH</t>
  </si>
  <si>
    <t>3900999999</t>
  </si>
  <si>
    <t>NCNTY39009N39009</t>
  </si>
  <si>
    <t>Auglaize</t>
  </si>
  <si>
    <t>Auglaize County</t>
  </si>
  <si>
    <t>Auglaize County, OH</t>
  </si>
  <si>
    <t>3901199999</t>
  </si>
  <si>
    <t>NCNTY39011N39011</t>
  </si>
  <si>
    <t>Belmont</t>
  </si>
  <si>
    <t>Belmont County</t>
  </si>
  <si>
    <t>Wheeling, WV-OH MSA</t>
  </si>
  <si>
    <t>3901399999</t>
  </si>
  <si>
    <t>METRO48540M48540</t>
  </si>
  <si>
    <t>Brown County, OH HUD Metro FMR Area</t>
  </si>
  <si>
    <t>3901599999</t>
  </si>
  <si>
    <t>METRO17140MM1220</t>
  </si>
  <si>
    <t>3901799999</t>
  </si>
  <si>
    <t>Canton-Massillon, OH MSA</t>
  </si>
  <si>
    <t>3901999999</t>
  </si>
  <si>
    <t>METRO15940M15940</t>
  </si>
  <si>
    <t>Champaign County, OH</t>
  </si>
  <si>
    <t>3902199999</t>
  </si>
  <si>
    <t>NCNTY39021N39021</t>
  </si>
  <si>
    <t>Springfield, OH MSA</t>
  </si>
  <si>
    <t>3902399999</t>
  </si>
  <si>
    <t>METRO44220M44220</t>
  </si>
  <si>
    <t>Clermont</t>
  </si>
  <si>
    <t>Clermont County</t>
  </si>
  <si>
    <t>3902599999</t>
  </si>
  <si>
    <t>Clinton County, OH</t>
  </si>
  <si>
    <t>3902799999</t>
  </si>
  <si>
    <t>NCNTY39027N39027</t>
  </si>
  <si>
    <t>Columbiana</t>
  </si>
  <si>
    <t>Columbiana County</t>
  </si>
  <si>
    <t>Columbiana County, OH</t>
  </si>
  <si>
    <t>3902999999</t>
  </si>
  <si>
    <t>NCNTY39029N39029</t>
  </si>
  <si>
    <t>Coshocton</t>
  </si>
  <si>
    <t>Coshocton County</t>
  </si>
  <si>
    <t>Coshocton County, OH</t>
  </si>
  <si>
    <t>3903199999</t>
  </si>
  <si>
    <t>NCNTY39031N39031</t>
  </si>
  <si>
    <t>Crawford County, OH</t>
  </si>
  <si>
    <t>3903399999</t>
  </si>
  <si>
    <t>NCNTY39033N39033</t>
  </si>
  <si>
    <t>Cuyahoga</t>
  </si>
  <si>
    <t>Cuyahoga County</t>
  </si>
  <si>
    <t>Cleveland, OH HUD Metro FMR Area</t>
  </si>
  <si>
    <t>3903599999</t>
  </si>
  <si>
    <t>METRO17410N17460</t>
  </si>
  <si>
    <t>Darke</t>
  </si>
  <si>
    <t>Darke County</t>
  </si>
  <si>
    <t>Darke County, OH</t>
  </si>
  <si>
    <t>3903799999</t>
  </si>
  <si>
    <t>NCNTY39037N39037</t>
  </si>
  <si>
    <t>Defiance</t>
  </si>
  <si>
    <t>Defiance County</t>
  </si>
  <si>
    <t>Defiance County, OH</t>
  </si>
  <si>
    <t>3903999999</t>
  </si>
  <si>
    <t>NCNTY39039N39039</t>
  </si>
  <si>
    <t>Columbus, OH HUD Metro FMR Area</t>
  </si>
  <si>
    <t>3904199999</t>
  </si>
  <si>
    <t>METRO18140M18140</t>
  </si>
  <si>
    <t>Erie County, OH HUD Metro FMR Area</t>
  </si>
  <si>
    <t>3904399999</t>
  </si>
  <si>
    <t>METRO41780N39043</t>
  </si>
  <si>
    <t>Fairfield</t>
  </si>
  <si>
    <t>Fairfield County</t>
  </si>
  <si>
    <t>3904599999</t>
  </si>
  <si>
    <t>Fayette County, OH</t>
  </si>
  <si>
    <t>3904799999</t>
  </si>
  <si>
    <t>NCNTY39047N39047</t>
  </si>
  <si>
    <t>3904999999</t>
  </si>
  <si>
    <t>Toledo, OH HUD Metro FMR Area</t>
  </si>
  <si>
    <t>3905199999</t>
  </si>
  <si>
    <t>METRO45780M45780</t>
  </si>
  <si>
    <t>Gallia</t>
  </si>
  <si>
    <t>Gallia County</t>
  </si>
  <si>
    <t>Gallia County, OH</t>
  </si>
  <si>
    <t>3905399999</t>
  </si>
  <si>
    <t>NCNTY39053N39053</t>
  </si>
  <si>
    <t>Geauga</t>
  </si>
  <si>
    <t>Geauga County</t>
  </si>
  <si>
    <t>3905599999</t>
  </si>
  <si>
    <t>Dayton-Kettering-Beavercreek, OH MSA</t>
  </si>
  <si>
    <t>3905799999</t>
  </si>
  <si>
    <t>METRO19430M19430</t>
  </si>
  <si>
    <t>Guernsey</t>
  </si>
  <si>
    <t>Guernsey County</t>
  </si>
  <si>
    <t>Guernsey County, OH</t>
  </si>
  <si>
    <t>3905999999</t>
  </si>
  <si>
    <t>NCNTY39059N39059</t>
  </si>
  <si>
    <t>3906199999</t>
  </si>
  <si>
    <t>Hancock County, OH</t>
  </si>
  <si>
    <t>3906399999</t>
  </si>
  <si>
    <t>NCNTY39063N39063</t>
  </si>
  <si>
    <t>Hardin County, OH</t>
  </si>
  <si>
    <t>3906599999</t>
  </si>
  <si>
    <t>NCNTY39065N39065</t>
  </si>
  <si>
    <t>Harrison County, OH</t>
  </si>
  <si>
    <t>3906799999</t>
  </si>
  <si>
    <t>NCNTY39067N39067</t>
  </si>
  <si>
    <t>Henry County, OH</t>
  </si>
  <si>
    <t>3906999999</t>
  </si>
  <si>
    <t>NCNTY39069N39069</t>
  </si>
  <si>
    <t>Highland</t>
  </si>
  <si>
    <t>Highland County</t>
  </si>
  <si>
    <t>Highland County, OH</t>
  </si>
  <si>
    <t>3907199999</t>
  </si>
  <si>
    <t>NCNTY39071N39071</t>
  </si>
  <si>
    <t>Hocking</t>
  </si>
  <si>
    <t>Hocking County</t>
  </si>
  <si>
    <t>Hocking County, OH HUD Metro FMR Area</t>
  </si>
  <si>
    <t>3907399999</t>
  </si>
  <si>
    <t>METRO18140N39073</t>
  </si>
  <si>
    <t>Holmes County, OH</t>
  </si>
  <si>
    <t>3907599999</t>
  </si>
  <si>
    <t>NCNTY39075N39075</t>
  </si>
  <si>
    <t>Huron County, OH</t>
  </si>
  <si>
    <t>3907799999</t>
  </si>
  <si>
    <t>NCNTY39077N39077</t>
  </si>
  <si>
    <t>Jackson County, OH</t>
  </si>
  <si>
    <t>3907999999</t>
  </si>
  <si>
    <t>NCNTY39079N39079</t>
  </si>
  <si>
    <t>Weirton-Steubenville, WV-OH MSA</t>
  </si>
  <si>
    <t>3908199999</t>
  </si>
  <si>
    <t>METRO48260M48260</t>
  </si>
  <si>
    <t>Knox County, OH</t>
  </si>
  <si>
    <t>3908399999</t>
  </si>
  <si>
    <t>NCNTY39083N39083</t>
  </si>
  <si>
    <t>3908599999</t>
  </si>
  <si>
    <t>3908799999</t>
  </si>
  <si>
    <t>Licking</t>
  </si>
  <si>
    <t>Licking County</t>
  </si>
  <si>
    <t>3908999999</t>
  </si>
  <si>
    <t>Logan County, OH</t>
  </si>
  <si>
    <t>3909199999</t>
  </si>
  <si>
    <t>NCNTY39091N39091</t>
  </si>
  <si>
    <t>Lorain</t>
  </si>
  <si>
    <t>Lorain County</t>
  </si>
  <si>
    <t>3909399999</t>
  </si>
  <si>
    <t>3909599999</t>
  </si>
  <si>
    <t>3909799999</t>
  </si>
  <si>
    <t>Mahoning</t>
  </si>
  <si>
    <t>Mahoning County</t>
  </si>
  <si>
    <t>Youngstown-Warren, OH MSA</t>
  </si>
  <si>
    <t>3909999999</t>
  </si>
  <si>
    <t>METRO49660M49660</t>
  </si>
  <si>
    <t>Marion County, OH</t>
  </si>
  <si>
    <t>3910199999</t>
  </si>
  <si>
    <t>NCNTY39101N39101</t>
  </si>
  <si>
    <t>Medina</t>
  </si>
  <si>
    <t>Medina County</t>
  </si>
  <si>
    <t>3910399999</t>
  </si>
  <si>
    <t>Meigs</t>
  </si>
  <si>
    <t>Meigs County</t>
  </si>
  <si>
    <t>Meigs County, OH</t>
  </si>
  <si>
    <t>3910599999</t>
  </si>
  <si>
    <t>NCNTY39105N39105</t>
  </si>
  <si>
    <t>Mercer County, OH</t>
  </si>
  <si>
    <t>3910799999</t>
  </si>
  <si>
    <t>NCNTY39107N39107</t>
  </si>
  <si>
    <t>3910999999</t>
  </si>
  <si>
    <t>Monroe County, OH</t>
  </si>
  <si>
    <t>3911199999</t>
  </si>
  <si>
    <t>NCNTY39111N39111</t>
  </si>
  <si>
    <t>3911399999</t>
  </si>
  <si>
    <t>Morgan County, OH</t>
  </si>
  <si>
    <t>3911599999</t>
  </si>
  <si>
    <t>NCNTY39115N39115</t>
  </si>
  <si>
    <t>Morrow</t>
  </si>
  <si>
    <t>Morrow County</t>
  </si>
  <si>
    <t>3911799999</t>
  </si>
  <si>
    <t>Muskingum</t>
  </si>
  <si>
    <t>Muskingum County</t>
  </si>
  <si>
    <t>Muskingum County, OH</t>
  </si>
  <si>
    <t>3911999999</t>
  </si>
  <si>
    <t>NCNTY39119N39119</t>
  </si>
  <si>
    <t>Noble County, OH</t>
  </si>
  <si>
    <t>3912199999</t>
  </si>
  <si>
    <t>NCNTY39121N39121</t>
  </si>
  <si>
    <t>Ottawa County, OH HUD Metro FMR Area</t>
  </si>
  <si>
    <t>3912399999</t>
  </si>
  <si>
    <t>METRO41780M39123</t>
  </si>
  <si>
    <t>Paulding County, OH</t>
  </si>
  <si>
    <t>3912599999</t>
  </si>
  <si>
    <t>NCNTY39125N39125</t>
  </si>
  <si>
    <t>Perry County, OH HUD Metro FMR Area</t>
  </si>
  <si>
    <t>3912799999</t>
  </si>
  <si>
    <t>METRO18140N39127</t>
  </si>
  <si>
    <t>Pickaway</t>
  </si>
  <si>
    <t>Pickaway County</t>
  </si>
  <si>
    <t>3912999999</t>
  </si>
  <si>
    <t>Pike County, OH</t>
  </si>
  <si>
    <t>3913199999</t>
  </si>
  <si>
    <t>NCNTY39131N39131</t>
  </si>
  <si>
    <t>Akron, OH MSA</t>
  </si>
  <si>
    <t>3913399999</t>
  </si>
  <si>
    <t>METRO10420M10420</t>
  </si>
  <si>
    <t>Preble</t>
  </si>
  <si>
    <t>Preble County</t>
  </si>
  <si>
    <t>Preble County, OH</t>
  </si>
  <si>
    <t>3913599999</t>
  </si>
  <si>
    <t>NCNTY39135N39135</t>
  </si>
  <si>
    <t>Putnam County, OH</t>
  </si>
  <si>
    <t>3913799999</t>
  </si>
  <si>
    <t>NCNTY39137N39137</t>
  </si>
  <si>
    <t>Mansfield, OH MSA</t>
  </si>
  <si>
    <t>3913999999</t>
  </si>
  <si>
    <t>METRO31900M31900</t>
  </si>
  <si>
    <t>Ross</t>
  </si>
  <si>
    <t>Ross County</t>
  </si>
  <si>
    <t>Ross County, OH</t>
  </si>
  <si>
    <t>3914199999</t>
  </si>
  <si>
    <t>NCNTY39141N39141</t>
  </si>
  <si>
    <t>Sandusky</t>
  </si>
  <si>
    <t>Sandusky County</t>
  </si>
  <si>
    <t>Sandusky County, OH</t>
  </si>
  <si>
    <t>3914399999</t>
  </si>
  <si>
    <t>NCNTY39143N39143</t>
  </si>
  <si>
    <t>Scioto</t>
  </si>
  <si>
    <t>Scioto County</t>
  </si>
  <si>
    <t>Scioto County, OH</t>
  </si>
  <si>
    <t>3914599999</t>
  </si>
  <si>
    <t>NCNTY39145N39145</t>
  </si>
  <si>
    <t>Seneca County, OH</t>
  </si>
  <si>
    <t>3914799999</t>
  </si>
  <si>
    <t>NCNTY39147N39147</t>
  </si>
  <si>
    <t>Shelby County, OH</t>
  </si>
  <si>
    <t>3914999999</t>
  </si>
  <si>
    <t>NCNTY39149N39149</t>
  </si>
  <si>
    <t>3915199999</t>
  </si>
  <si>
    <t>3915399999</t>
  </si>
  <si>
    <t>Trumbull</t>
  </si>
  <si>
    <t>Trumbull County</t>
  </si>
  <si>
    <t>3915599999</t>
  </si>
  <si>
    <t>Tuscarawas</t>
  </si>
  <si>
    <t>Tuscarawas County</t>
  </si>
  <si>
    <t>Tuscarawas County, OH</t>
  </si>
  <si>
    <t>3915799999</t>
  </si>
  <si>
    <t>NCNTY39157N39157</t>
  </si>
  <si>
    <t>Union County, OH HUD Metro FMR Area</t>
  </si>
  <si>
    <t>3915999999</t>
  </si>
  <si>
    <t>METRO18140N39159</t>
  </si>
  <si>
    <t>Van Wert</t>
  </si>
  <si>
    <t>Van Wert County</t>
  </si>
  <si>
    <t>Van Wert County, OH</t>
  </si>
  <si>
    <t>3916199999</t>
  </si>
  <si>
    <t>NCNTY39161N39161</t>
  </si>
  <si>
    <t>Vinton</t>
  </si>
  <si>
    <t>Vinton County</t>
  </si>
  <si>
    <t>Vinton County, OH</t>
  </si>
  <si>
    <t>3916399999</t>
  </si>
  <si>
    <t>NCNTY39163N39163</t>
  </si>
  <si>
    <t>3916599999</t>
  </si>
  <si>
    <t>Washington County, OH</t>
  </si>
  <si>
    <t>3916799999</t>
  </si>
  <si>
    <t>NCNTY39167N39167</t>
  </si>
  <si>
    <t>Wayne County, OH</t>
  </si>
  <si>
    <t>3916999999</t>
  </si>
  <si>
    <t>NCNTY39169N39169</t>
  </si>
  <si>
    <t>Williams County, OH</t>
  </si>
  <si>
    <t>3917199999</t>
  </si>
  <si>
    <t>NCNTY39171N39171</t>
  </si>
  <si>
    <t>3917399999</t>
  </si>
  <si>
    <t>Wyandot</t>
  </si>
  <si>
    <t>Wyandot County</t>
  </si>
  <si>
    <t>Wyandot County, OH</t>
  </si>
  <si>
    <t>3917599999</t>
  </si>
  <si>
    <t>NCNTY39175N39175</t>
  </si>
  <si>
    <t>OK</t>
  </si>
  <si>
    <t>Adair County, OK</t>
  </si>
  <si>
    <t>4000199999</t>
  </si>
  <si>
    <t>NCNTY40001N40001</t>
  </si>
  <si>
    <t>Alfalfa</t>
  </si>
  <si>
    <t>Alfalfa County</t>
  </si>
  <si>
    <t>Alfalfa County, OK</t>
  </si>
  <si>
    <t>4000399999</t>
  </si>
  <si>
    <t>NCNTY40003N40003</t>
  </si>
  <si>
    <t>Atoka</t>
  </si>
  <si>
    <t>Atoka County</t>
  </si>
  <si>
    <t>Atoka County, OK</t>
  </si>
  <si>
    <t>4000599999</t>
  </si>
  <si>
    <t>NCNTY40005N40005</t>
  </si>
  <si>
    <t>Beaver</t>
  </si>
  <si>
    <t>Beaver County</t>
  </si>
  <si>
    <t>Beaver County, OK</t>
  </si>
  <si>
    <t>4000799999</t>
  </si>
  <si>
    <t>NCNTY40007N40007</t>
  </si>
  <si>
    <t>Beckham</t>
  </si>
  <si>
    <t>Beckham County</t>
  </si>
  <si>
    <t>Beckham County, OK</t>
  </si>
  <si>
    <t>4000999999</t>
  </si>
  <si>
    <t>NCNTY40009N40009</t>
  </si>
  <si>
    <t>Blaine County, OK</t>
  </si>
  <si>
    <t>4001199999</t>
  </si>
  <si>
    <t>NCNTY40011N40011</t>
  </si>
  <si>
    <t>Bryan County, OK</t>
  </si>
  <si>
    <t>4001399999</t>
  </si>
  <si>
    <t>NCNTY40013N40013</t>
  </si>
  <si>
    <t>Caddo</t>
  </si>
  <si>
    <t>Caddo County</t>
  </si>
  <si>
    <t>Caddo County, OK</t>
  </si>
  <si>
    <t>4001599999</t>
  </si>
  <si>
    <t>NCNTY40015N40015</t>
  </si>
  <si>
    <t>Canadian</t>
  </si>
  <si>
    <t>Canadian County</t>
  </si>
  <si>
    <t>Oklahoma City, OK HUD Metro FMR Area</t>
  </si>
  <si>
    <t>4001799999</t>
  </si>
  <si>
    <t>METRO36420M36420</t>
  </si>
  <si>
    <t>Carter County, OK</t>
  </si>
  <si>
    <t>4001999999</t>
  </si>
  <si>
    <t>NCNTY40019N40019</t>
  </si>
  <si>
    <t>Cherokee County, OK</t>
  </si>
  <si>
    <t>4002199999</t>
  </si>
  <si>
    <t>NCNTY40021N40021</t>
  </si>
  <si>
    <t>Choctaw County, OK</t>
  </si>
  <si>
    <t>4002399999</t>
  </si>
  <si>
    <t>NCNTY40023N40023</t>
  </si>
  <si>
    <t>Cimarron</t>
  </si>
  <si>
    <t>Cimarron County</t>
  </si>
  <si>
    <t>Cimarron County, OK</t>
  </si>
  <si>
    <t>4002599999</t>
  </si>
  <si>
    <t>NCNTY40025N40025</t>
  </si>
  <si>
    <t>4002799999</t>
  </si>
  <si>
    <t>Coal</t>
  </si>
  <si>
    <t>Coal County</t>
  </si>
  <si>
    <t>Coal County, OK</t>
  </si>
  <si>
    <t>4002999999</t>
  </si>
  <si>
    <t>NCNTY40029N40029</t>
  </si>
  <si>
    <t>Lawton, OK HUD Metro FMR Area</t>
  </si>
  <si>
    <t>4003199999</t>
  </si>
  <si>
    <t>METRO30020M30020</t>
  </si>
  <si>
    <t>Cotton</t>
  </si>
  <si>
    <t>Cotton County</t>
  </si>
  <si>
    <t>Cotton County, OK HUD Metro FMR Area</t>
  </si>
  <si>
    <t>4003399999</t>
  </si>
  <si>
    <t>METRO30020N40033</t>
  </si>
  <si>
    <t>Craig</t>
  </si>
  <si>
    <t>Craig County</t>
  </si>
  <si>
    <t>Craig County, OK</t>
  </si>
  <si>
    <t>4003599999</t>
  </si>
  <si>
    <t>NCNTY40035N40035</t>
  </si>
  <si>
    <t>Creek</t>
  </si>
  <si>
    <t>Creek County</t>
  </si>
  <si>
    <t>Tulsa, OK HUD Metro FMR Area</t>
  </si>
  <si>
    <t>4003799999</t>
  </si>
  <si>
    <t>METRO46140M46140</t>
  </si>
  <si>
    <t>Custer County, OK</t>
  </si>
  <si>
    <t>4003999999</t>
  </si>
  <si>
    <t>NCNTY40039N40039</t>
  </si>
  <si>
    <t>Delaware County, OK</t>
  </si>
  <si>
    <t>4004199999</t>
  </si>
  <si>
    <t>NCNTY40041N40041</t>
  </si>
  <si>
    <t>Dewey</t>
  </si>
  <si>
    <t>Dewey County</t>
  </si>
  <si>
    <t>Dewey County, OK</t>
  </si>
  <si>
    <t>4004399999</t>
  </si>
  <si>
    <t>NCNTY40043N40043</t>
  </si>
  <si>
    <t>Ellis County, OK</t>
  </si>
  <si>
    <t>4004599999</t>
  </si>
  <si>
    <t>NCNTY40045N40045</t>
  </si>
  <si>
    <t>Enid, OK MSA</t>
  </si>
  <si>
    <t>4004799999</t>
  </si>
  <si>
    <t>METRO21420M21420</t>
  </si>
  <si>
    <t>Garvin</t>
  </si>
  <si>
    <t>Garvin County</t>
  </si>
  <si>
    <t>Garvin County, OK</t>
  </si>
  <si>
    <t>4004999999</t>
  </si>
  <si>
    <t>NCNTY40049N40049</t>
  </si>
  <si>
    <t>Grady County, OK HUD Metro FMR Area</t>
  </si>
  <si>
    <t>4005199999</t>
  </si>
  <si>
    <t>METRO36420N40051</t>
  </si>
  <si>
    <t>Grant County, OK</t>
  </si>
  <si>
    <t>4005399999</t>
  </si>
  <si>
    <t>NCNTY40053N40053</t>
  </si>
  <si>
    <t>Greer</t>
  </si>
  <si>
    <t>Greer County</t>
  </si>
  <si>
    <t>Greer County, OK</t>
  </si>
  <si>
    <t>4005599999</t>
  </si>
  <si>
    <t>NCNTY40055N40055</t>
  </si>
  <si>
    <t>Harmon</t>
  </si>
  <si>
    <t>Harmon County</t>
  </si>
  <si>
    <t>Harmon County, OK</t>
  </si>
  <si>
    <t>4005799999</t>
  </si>
  <si>
    <t>NCNTY40057N40057</t>
  </si>
  <si>
    <t>Harper County, OK</t>
  </si>
  <si>
    <t>4005999999</t>
  </si>
  <si>
    <t>NCNTY40059N40059</t>
  </si>
  <si>
    <t>Haskell County, OK</t>
  </si>
  <si>
    <t>4006199999</t>
  </si>
  <si>
    <t>NCNTY40061N40061</t>
  </si>
  <si>
    <t>Hughes</t>
  </si>
  <si>
    <t>Hughes County</t>
  </si>
  <si>
    <t>Hughes County, OK</t>
  </si>
  <si>
    <t>4006399999</t>
  </si>
  <si>
    <t>NCNTY40063N40063</t>
  </si>
  <si>
    <t>Jackson County, OK</t>
  </si>
  <si>
    <t>4006599999</t>
  </si>
  <si>
    <t>NCNTY40065N40065</t>
  </si>
  <si>
    <t>Jefferson County, OK</t>
  </si>
  <si>
    <t>4006799999</t>
  </si>
  <si>
    <t>NCNTY40067N40067</t>
  </si>
  <si>
    <t>Johnston County, OK</t>
  </si>
  <si>
    <t>4006999999</t>
  </si>
  <si>
    <t>NCNTY40069N40069</t>
  </si>
  <si>
    <t>Kay</t>
  </si>
  <si>
    <t>Kay County</t>
  </si>
  <si>
    <t>Kay County, OK</t>
  </si>
  <si>
    <t>4007199999</t>
  </si>
  <si>
    <t>NCNTY40071N40071</t>
  </si>
  <si>
    <t>Kingfisher</t>
  </si>
  <si>
    <t>Kingfisher County</t>
  </si>
  <si>
    <t>Kingfisher County, OK</t>
  </si>
  <si>
    <t>4007399999</t>
  </si>
  <si>
    <t>NCNTY40073N40073</t>
  </si>
  <si>
    <t>Kiowa County, OK</t>
  </si>
  <si>
    <t>4007599999</t>
  </si>
  <si>
    <t>NCNTY40075N40075</t>
  </si>
  <si>
    <t>Latimer</t>
  </si>
  <si>
    <t>Latimer County</t>
  </si>
  <si>
    <t>Latimer County, OK</t>
  </si>
  <si>
    <t>4007799999</t>
  </si>
  <si>
    <t>NCNTY40077N40077</t>
  </si>
  <si>
    <t>Le Flore</t>
  </si>
  <si>
    <t>Le Flore County</t>
  </si>
  <si>
    <t>Le Flore County, OK</t>
  </si>
  <si>
    <t>4007999999</t>
  </si>
  <si>
    <t>NCNTY40079N40079</t>
  </si>
  <si>
    <t>Lincoln County, OK HUD Metro FMR Area</t>
  </si>
  <si>
    <t>4008199999</t>
  </si>
  <si>
    <t>METRO36420N40081</t>
  </si>
  <si>
    <t>4008399999</t>
  </si>
  <si>
    <t>Love</t>
  </si>
  <si>
    <t>Love County</t>
  </si>
  <si>
    <t>Love County, OK</t>
  </si>
  <si>
    <t>4008599999</t>
  </si>
  <si>
    <t>NCNTY40085N40085</t>
  </si>
  <si>
    <t>McClain</t>
  </si>
  <si>
    <t>McClain County</t>
  </si>
  <si>
    <t>4008799999</t>
  </si>
  <si>
    <t>McCurtain</t>
  </si>
  <si>
    <t>McCurtain County</t>
  </si>
  <si>
    <t>McCurtain County, OK</t>
  </si>
  <si>
    <t>4008999999</t>
  </si>
  <si>
    <t>NCNTY40089N40089</t>
  </si>
  <si>
    <t>McIntosh County, OK</t>
  </si>
  <si>
    <t>4009199999</t>
  </si>
  <si>
    <t>NCNTY40091N40091</t>
  </si>
  <si>
    <t>Major</t>
  </si>
  <si>
    <t>Major County</t>
  </si>
  <si>
    <t>Major County, OK</t>
  </si>
  <si>
    <t>4009399999</t>
  </si>
  <si>
    <t>NCNTY40093N40093</t>
  </si>
  <si>
    <t>Marshall County, OK</t>
  </si>
  <si>
    <t>4009599999</t>
  </si>
  <si>
    <t>NCNTY40095N40095</t>
  </si>
  <si>
    <t>Mayes</t>
  </si>
  <si>
    <t>Mayes County</t>
  </si>
  <si>
    <t>Mayes County, OK</t>
  </si>
  <si>
    <t>4009799999</t>
  </si>
  <si>
    <t>NCNTY40097N40097</t>
  </si>
  <si>
    <t>Murray County, OK</t>
  </si>
  <si>
    <t>4009999999</t>
  </si>
  <si>
    <t>NCNTY40099N40099</t>
  </si>
  <si>
    <t>Muskogee</t>
  </si>
  <si>
    <t>Muskogee County</t>
  </si>
  <si>
    <t>Muskogee County, OK</t>
  </si>
  <si>
    <t>4010199999</t>
  </si>
  <si>
    <t>NCNTY40101N40101</t>
  </si>
  <si>
    <t>Noble County, OK</t>
  </si>
  <si>
    <t>4010399999</t>
  </si>
  <si>
    <t>NCNTY40103N40103</t>
  </si>
  <si>
    <t>Nowata</t>
  </si>
  <si>
    <t>Nowata County</t>
  </si>
  <si>
    <t>Nowata County, OK</t>
  </si>
  <si>
    <t>4010599999</t>
  </si>
  <si>
    <t>NCNTY40105N40105</t>
  </si>
  <si>
    <t>Okfuskee</t>
  </si>
  <si>
    <t>Okfuskee County</t>
  </si>
  <si>
    <t>Okfuskee County, OK</t>
  </si>
  <si>
    <t>4010799999</t>
  </si>
  <si>
    <t>NCNTY40107N40107</t>
  </si>
  <si>
    <t>Oklahoma</t>
  </si>
  <si>
    <t>Oklahoma County</t>
  </si>
  <si>
    <t>4010999999</t>
  </si>
  <si>
    <t>Okmulgee</t>
  </si>
  <si>
    <t>Okmulgee County</t>
  </si>
  <si>
    <t>Okmulgee County, OK HUD Metro FMR Area</t>
  </si>
  <si>
    <t>4011199999</t>
  </si>
  <si>
    <t>METRO46140N40111</t>
  </si>
  <si>
    <t>4011399999</t>
  </si>
  <si>
    <t>Ottawa County, OK</t>
  </si>
  <si>
    <t>4011599999</t>
  </si>
  <si>
    <t>NCNTY40115N40115</t>
  </si>
  <si>
    <t>Pawnee County, OK HUD Metro FMR Area</t>
  </si>
  <si>
    <t>4011799999</t>
  </si>
  <si>
    <t>METRO46140N40117</t>
  </si>
  <si>
    <t>Payne</t>
  </si>
  <si>
    <t>Payne County</t>
  </si>
  <si>
    <t>Payne County, OK</t>
  </si>
  <si>
    <t>4011999999</t>
  </si>
  <si>
    <t>NCNTY40119N40119</t>
  </si>
  <si>
    <t>Pittsburg</t>
  </si>
  <si>
    <t>Pittsburg County</t>
  </si>
  <si>
    <t>Pittsburg County, OK</t>
  </si>
  <si>
    <t>4012199999</t>
  </si>
  <si>
    <t>NCNTY40121N40121</t>
  </si>
  <si>
    <t>Pontotoc County, OK</t>
  </si>
  <si>
    <t>4012399999</t>
  </si>
  <si>
    <t>NCNTY40123N40123</t>
  </si>
  <si>
    <t>Pottawatomie County, OK</t>
  </si>
  <si>
    <t>4012599999</t>
  </si>
  <si>
    <t>NCNTY40125N40125</t>
  </si>
  <si>
    <t>Pushmataha</t>
  </si>
  <si>
    <t>Pushmataha County</t>
  </si>
  <si>
    <t>Pushmataha County, OK</t>
  </si>
  <si>
    <t>4012799999</t>
  </si>
  <si>
    <t>NCNTY40127N40127</t>
  </si>
  <si>
    <t>Roger Mills</t>
  </si>
  <si>
    <t>Roger Mills County</t>
  </si>
  <si>
    <t>Roger Mills County, OK</t>
  </si>
  <si>
    <t>4012999999</t>
  </si>
  <si>
    <t>NCNTY40129N40129</t>
  </si>
  <si>
    <t>Rogers</t>
  </si>
  <si>
    <t>Rogers County</t>
  </si>
  <si>
    <t>4013199999</t>
  </si>
  <si>
    <t>Seminole County, OK</t>
  </si>
  <si>
    <t>4013399999</t>
  </si>
  <si>
    <t>NCNTY40133N40133</t>
  </si>
  <si>
    <t>Sequoyah</t>
  </si>
  <si>
    <t>Sequoyah County</t>
  </si>
  <si>
    <t>4013599999</t>
  </si>
  <si>
    <t>Stephens County, OK</t>
  </si>
  <si>
    <t>4013799999</t>
  </si>
  <si>
    <t>NCNTY40137N40137</t>
  </si>
  <si>
    <t>Texas County, OK</t>
  </si>
  <si>
    <t>4013999999</t>
  </si>
  <si>
    <t>NCNTY40139N40139</t>
  </si>
  <si>
    <t>Tillman</t>
  </si>
  <si>
    <t>Tillman County</t>
  </si>
  <si>
    <t>Tillman County, OK</t>
  </si>
  <si>
    <t>4014199999</t>
  </si>
  <si>
    <t>NCNTY40141N40141</t>
  </si>
  <si>
    <t>Tulsa</t>
  </si>
  <si>
    <t>Tulsa County</t>
  </si>
  <si>
    <t>4014399999</t>
  </si>
  <si>
    <t>Wagoner</t>
  </si>
  <si>
    <t>Wagoner County</t>
  </si>
  <si>
    <t>4014599999</t>
  </si>
  <si>
    <t>Washington County, OK</t>
  </si>
  <si>
    <t>4014799999</t>
  </si>
  <si>
    <t>NCNTY40147N40147</t>
  </si>
  <si>
    <t>Washita</t>
  </si>
  <si>
    <t>Washita County</t>
  </si>
  <si>
    <t>Washita County, OK</t>
  </si>
  <si>
    <t>4014999999</t>
  </si>
  <si>
    <t>NCNTY40149N40149</t>
  </si>
  <si>
    <t>Woods</t>
  </si>
  <si>
    <t>Woods County</t>
  </si>
  <si>
    <t>Woods County, OK</t>
  </si>
  <si>
    <t>4015199999</t>
  </si>
  <si>
    <t>NCNTY40151N40151</t>
  </si>
  <si>
    <t>Woodward</t>
  </si>
  <si>
    <t>Woodward County</t>
  </si>
  <si>
    <t>Woodward County, OK</t>
  </si>
  <si>
    <t>4015399999</t>
  </si>
  <si>
    <t>NCNTY40153N40153</t>
  </si>
  <si>
    <t>OR</t>
  </si>
  <si>
    <t>Baker County, OR</t>
  </si>
  <si>
    <t>4100199999</t>
  </si>
  <si>
    <t>NCNTY41001N41001</t>
  </si>
  <si>
    <t>Corvallis, OR MSA</t>
  </si>
  <si>
    <t>4100399999</t>
  </si>
  <si>
    <t>METRO18700M18700</t>
  </si>
  <si>
    <t>Clackamas</t>
  </si>
  <si>
    <t>Clackamas County</t>
  </si>
  <si>
    <t>Portland-Vancouver-Hillsboro, OR-WA MSA</t>
  </si>
  <si>
    <t>4100599999</t>
  </si>
  <si>
    <t>METRO38900M38900</t>
  </si>
  <si>
    <t>Clatsop</t>
  </si>
  <si>
    <t>Clatsop County</t>
  </si>
  <si>
    <t>Clatsop County, OR</t>
  </si>
  <si>
    <t>4100799999</t>
  </si>
  <si>
    <t>NCNTY41007N41007</t>
  </si>
  <si>
    <t>4100999999</t>
  </si>
  <si>
    <t>Coos</t>
  </si>
  <si>
    <t>Coos County, OR</t>
  </si>
  <si>
    <t>4101199999</t>
  </si>
  <si>
    <t>NCNTY41011N41011</t>
  </si>
  <si>
    <t>Crook</t>
  </si>
  <si>
    <t>Crook County</t>
  </si>
  <si>
    <t>Crook County, OR HUD Metro FMR Area</t>
  </si>
  <si>
    <t>4101399999</t>
  </si>
  <si>
    <t>METRO13460N41013</t>
  </si>
  <si>
    <t>Curry County, OR</t>
  </si>
  <si>
    <t>4101599999</t>
  </si>
  <si>
    <t>NCNTY41015N41015</t>
  </si>
  <si>
    <t>Deschutes</t>
  </si>
  <si>
    <t>Deschutes County</t>
  </si>
  <si>
    <t>Bend-Redmond, OR HUD Metro FMR Area</t>
  </si>
  <si>
    <t>4101799999</t>
  </si>
  <si>
    <t>METRO13460M13460</t>
  </si>
  <si>
    <t>Douglas County, OR</t>
  </si>
  <si>
    <t>4101999999</t>
  </si>
  <si>
    <t>NCNTY41019N41019</t>
  </si>
  <si>
    <t>Gilliam</t>
  </si>
  <si>
    <t>Gilliam County</t>
  </si>
  <si>
    <t>Gilliam County, OR</t>
  </si>
  <si>
    <t>4102199999</t>
  </si>
  <si>
    <t>NCNTY41021N41021</t>
  </si>
  <si>
    <t>Grant County, OR</t>
  </si>
  <si>
    <t>4102399999</t>
  </si>
  <si>
    <t>NCNTY41023N41023</t>
  </si>
  <si>
    <t>Harney</t>
  </si>
  <si>
    <t>Harney County</t>
  </si>
  <si>
    <t>Harney County, OR</t>
  </si>
  <si>
    <t>4102599999</t>
  </si>
  <si>
    <t>NCNTY41025N41025</t>
  </si>
  <si>
    <t>Hood River</t>
  </si>
  <si>
    <t>Hood River County</t>
  </si>
  <si>
    <t>Hood River County, OR</t>
  </si>
  <si>
    <t>4102799999</t>
  </si>
  <si>
    <t>NCNTY41027N41027</t>
  </si>
  <si>
    <t>Medford, OR MSA</t>
  </si>
  <si>
    <t>4102999999</t>
  </si>
  <si>
    <t>METRO32780M32780</t>
  </si>
  <si>
    <t>Jefferson County, OR HUD Metro FMR Area</t>
  </si>
  <si>
    <t>4103199999</t>
  </si>
  <si>
    <t>METRO13460N41031</t>
  </si>
  <si>
    <t>Josephine</t>
  </si>
  <si>
    <t>Josephine County</t>
  </si>
  <si>
    <t>Grants Pass, OR MSA</t>
  </si>
  <si>
    <t>4103399999</t>
  </si>
  <si>
    <t>METRO24420M24420</t>
  </si>
  <si>
    <t>Klamath</t>
  </si>
  <si>
    <t>Klamath County</t>
  </si>
  <si>
    <t>Klamath County, OR</t>
  </si>
  <si>
    <t>4103599999</t>
  </si>
  <si>
    <t>NCNTY41035N41035</t>
  </si>
  <si>
    <t>Lake County, OR</t>
  </si>
  <si>
    <t>4103799999</t>
  </si>
  <si>
    <t>NCNTY41037N41037</t>
  </si>
  <si>
    <t>Eugene-Springfield, OR MSA</t>
  </si>
  <si>
    <t>4103999999</t>
  </si>
  <si>
    <t>METRO21660M21660</t>
  </si>
  <si>
    <t>Lincoln County, OR</t>
  </si>
  <si>
    <t>4104199999</t>
  </si>
  <si>
    <t>NCNTY41041N41041</t>
  </si>
  <si>
    <t>Albany, OR MSA</t>
  </si>
  <si>
    <t>4104399999</t>
  </si>
  <si>
    <t>METRO10540M10540</t>
  </si>
  <si>
    <t>Malheur</t>
  </si>
  <si>
    <t>Malheur County</t>
  </si>
  <si>
    <t>Malheur County, OR</t>
  </si>
  <si>
    <t>4104599999</t>
  </si>
  <si>
    <t>NCNTY41045N41045</t>
  </si>
  <si>
    <t>Salem, OR MSA</t>
  </si>
  <si>
    <t>4104799999</t>
  </si>
  <si>
    <t>METRO41420M41420</t>
  </si>
  <si>
    <t>Morrow County, OR</t>
  </si>
  <si>
    <t>4104999999</t>
  </si>
  <si>
    <t>NCNTY41049N41049</t>
  </si>
  <si>
    <t>Multnomah</t>
  </si>
  <si>
    <t>Multnomah County</t>
  </si>
  <si>
    <t>4105199999</t>
  </si>
  <si>
    <t>4105399999</t>
  </si>
  <si>
    <t>Sherman County, OR</t>
  </si>
  <si>
    <t>4105599999</t>
  </si>
  <si>
    <t>NCNTY41055N41055</t>
  </si>
  <si>
    <t>Tillamook</t>
  </si>
  <si>
    <t>Tillamook County</t>
  </si>
  <si>
    <t>Tillamook County, OR</t>
  </si>
  <si>
    <t>4105799999</t>
  </si>
  <si>
    <t>NCNTY41057N41057</t>
  </si>
  <si>
    <t>Umatilla</t>
  </si>
  <si>
    <t>Umatilla County</t>
  </si>
  <si>
    <t>Umatilla County, OR</t>
  </si>
  <si>
    <t>4105999999</t>
  </si>
  <si>
    <t>NCNTY41059N41059</t>
  </si>
  <si>
    <t>Union County, OR</t>
  </si>
  <si>
    <t>4106199999</t>
  </si>
  <si>
    <t>NCNTY41061N41061</t>
  </si>
  <si>
    <t>Wallowa</t>
  </si>
  <si>
    <t>Wallowa County</t>
  </si>
  <si>
    <t>Wallowa County, OR</t>
  </si>
  <si>
    <t>4106399999</t>
  </si>
  <si>
    <t>NCNTY41063N41063</t>
  </si>
  <si>
    <t>Wasco</t>
  </si>
  <si>
    <t>Wasco County</t>
  </si>
  <si>
    <t>Wasco County, OR</t>
  </si>
  <si>
    <t>4106599999</t>
  </si>
  <si>
    <t>NCNTY41065N41065</t>
  </si>
  <si>
    <t>4106799999</t>
  </si>
  <si>
    <t>Wheeler County, OR</t>
  </si>
  <si>
    <t>4106999999</t>
  </si>
  <si>
    <t>NCNTY41069N41069</t>
  </si>
  <si>
    <t>Yamhill</t>
  </si>
  <si>
    <t>Yamhill County</t>
  </si>
  <si>
    <t>4107199999</t>
  </si>
  <si>
    <t>PA</t>
  </si>
  <si>
    <t>Gettysburg, PA MSA</t>
  </si>
  <si>
    <t>4200199999</t>
  </si>
  <si>
    <t>METRO23900M23900</t>
  </si>
  <si>
    <t>Allegheny</t>
  </si>
  <si>
    <t>Allegheny County</t>
  </si>
  <si>
    <t>Pittsburgh, PA HUD Metro FMR Area</t>
  </si>
  <si>
    <t>4200399999</t>
  </si>
  <si>
    <t>METRO38300M38300</t>
  </si>
  <si>
    <t>Armstrong</t>
  </si>
  <si>
    <t>Armstrong County</t>
  </si>
  <si>
    <t>Armstrong County, PA HUD Metro FMR Area</t>
  </si>
  <si>
    <t>4200599999</t>
  </si>
  <si>
    <t>METRO38300N42005</t>
  </si>
  <si>
    <t>4200799999</t>
  </si>
  <si>
    <t>Bedford</t>
  </si>
  <si>
    <t>Bedford County</t>
  </si>
  <si>
    <t>Bedford County, PA</t>
  </si>
  <si>
    <t>4200999999</t>
  </si>
  <si>
    <t>NCNTY42009N42009</t>
  </si>
  <si>
    <t>Berks</t>
  </si>
  <si>
    <t>Berks County</t>
  </si>
  <si>
    <t>Reading, PA MSA</t>
  </si>
  <si>
    <t>4201199999</t>
  </si>
  <si>
    <t>METRO39740M39740</t>
  </si>
  <si>
    <t>Blair</t>
  </si>
  <si>
    <t>Blair County</t>
  </si>
  <si>
    <t>Altoona, PA MSA</t>
  </si>
  <si>
    <t>4201399999</t>
  </si>
  <si>
    <t>METRO11020M11020</t>
  </si>
  <si>
    <t>Bradford County, PA</t>
  </si>
  <si>
    <t>4201599999</t>
  </si>
  <si>
    <t>NCNTY42015N42015</t>
  </si>
  <si>
    <t>Bucks</t>
  </si>
  <si>
    <t>Bucks County</t>
  </si>
  <si>
    <t>4201799999</t>
  </si>
  <si>
    <t>4201999999</t>
  </si>
  <si>
    <t>Cambria</t>
  </si>
  <si>
    <t>Cambria County</t>
  </si>
  <si>
    <t>Johnstown, PA MSA</t>
  </si>
  <si>
    <t>4202199999</t>
  </si>
  <si>
    <t>METRO27780M27780</t>
  </si>
  <si>
    <t>Cameron</t>
  </si>
  <si>
    <t>Cameron County</t>
  </si>
  <si>
    <t>Cameron County, PA</t>
  </si>
  <si>
    <t>4202399999</t>
  </si>
  <si>
    <t>NCNTY42023N42023</t>
  </si>
  <si>
    <t>Allentown-Bethlehem-Easton, PA HUD Metro FMR Area</t>
  </si>
  <si>
    <t>4202599999</t>
  </si>
  <si>
    <t>METRO10900M10900</t>
  </si>
  <si>
    <t>Centre</t>
  </si>
  <si>
    <t>Centre County</t>
  </si>
  <si>
    <t>State College, PA MSA</t>
  </si>
  <si>
    <t>4202799999</t>
  </si>
  <si>
    <t>METRO44300M44300</t>
  </si>
  <si>
    <t>Chester</t>
  </si>
  <si>
    <t>Chester County</t>
  </si>
  <si>
    <t>4202999999</t>
  </si>
  <si>
    <t>Clarion</t>
  </si>
  <si>
    <t>Clarion County</t>
  </si>
  <si>
    <t>Clarion County, PA</t>
  </si>
  <si>
    <t>4203199999</t>
  </si>
  <si>
    <t>NCNTY42031N42031</t>
  </si>
  <si>
    <t>Clearfield</t>
  </si>
  <si>
    <t>Clearfield County</t>
  </si>
  <si>
    <t>Clearfield County, PA</t>
  </si>
  <si>
    <t>4203399999</t>
  </si>
  <si>
    <t>NCNTY42033N42033</t>
  </si>
  <si>
    <t>Clinton County, PA</t>
  </si>
  <si>
    <t>4203599999</t>
  </si>
  <si>
    <t>NCNTY42035N42035</t>
  </si>
  <si>
    <t>Columbia County, PA</t>
  </si>
  <si>
    <t>4203799999</t>
  </si>
  <si>
    <t>NCNTY42037N42037</t>
  </si>
  <si>
    <t>Crawford County, PA</t>
  </si>
  <si>
    <t>4203999999</t>
  </si>
  <si>
    <t>NCNTY42039N42039</t>
  </si>
  <si>
    <t>Harrisburg-Carlisle, PA MSA</t>
  </si>
  <si>
    <t>4204199999</t>
  </si>
  <si>
    <t>METRO25420M25420</t>
  </si>
  <si>
    <t>Dauphin</t>
  </si>
  <si>
    <t>Dauphin County</t>
  </si>
  <si>
    <t>4204399999</t>
  </si>
  <si>
    <t>4204599999</t>
  </si>
  <si>
    <t>Elk County, PA</t>
  </si>
  <si>
    <t>4204799999</t>
  </si>
  <si>
    <t>NCNTY42047N42047</t>
  </si>
  <si>
    <t>Erie, PA MSA</t>
  </si>
  <si>
    <t>4204999999</t>
  </si>
  <si>
    <t>METRO21500M21500</t>
  </si>
  <si>
    <t>4205199999</t>
  </si>
  <si>
    <t>Forest County, PA</t>
  </si>
  <si>
    <t>4205399999</t>
  </si>
  <si>
    <t>NCNTY42053N42053</t>
  </si>
  <si>
    <t>Chambersburg, PA MSA</t>
  </si>
  <si>
    <t>4205599999</t>
  </si>
  <si>
    <t>METRO16540M16540</t>
  </si>
  <si>
    <t>Fulton County, PA</t>
  </si>
  <si>
    <t>4205799999</t>
  </si>
  <si>
    <t>NCNTY42057N42057</t>
  </si>
  <si>
    <t>Greene County, PA</t>
  </si>
  <si>
    <t>4205999999</t>
  </si>
  <si>
    <t>NCNTY42059N42059</t>
  </si>
  <si>
    <t>Huntingdon</t>
  </si>
  <si>
    <t>Huntingdon County</t>
  </si>
  <si>
    <t>Huntingdon County, PA</t>
  </si>
  <si>
    <t>4206199999</t>
  </si>
  <si>
    <t>NCNTY42061N42061</t>
  </si>
  <si>
    <t>Indiana</t>
  </si>
  <si>
    <t>Indiana County</t>
  </si>
  <si>
    <t>Indiana County, PA</t>
  </si>
  <si>
    <t>4206399999</t>
  </si>
  <si>
    <t>NCNTY42063N42063</t>
  </si>
  <si>
    <t>Jefferson County, PA</t>
  </si>
  <si>
    <t>4206599999</t>
  </si>
  <si>
    <t>NCNTY42065N42065</t>
  </si>
  <si>
    <t>Juniata</t>
  </si>
  <si>
    <t>Juniata County</t>
  </si>
  <si>
    <t>Juniata County, PA</t>
  </si>
  <si>
    <t>4206799999</t>
  </si>
  <si>
    <t>NCNTY42067N42067</t>
  </si>
  <si>
    <t>Lackawanna</t>
  </si>
  <si>
    <t>Lackawanna County</t>
  </si>
  <si>
    <t>Scranton--Wilkes-Barre, PA MSA</t>
  </si>
  <si>
    <t>4206999999</t>
  </si>
  <si>
    <t>METRO42540M42540</t>
  </si>
  <si>
    <t>Lancaster, PA MSA</t>
  </si>
  <si>
    <t>4207199999</t>
  </si>
  <si>
    <t>METRO29540M29540</t>
  </si>
  <si>
    <t>Lawrence County, PA HUD Metro FMR Area</t>
  </si>
  <si>
    <t>4207399999</t>
  </si>
  <si>
    <t>METRO38300N42073</t>
  </si>
  <si>
    <t>Lebanon</t>
  </si>
  <si>
    <t>Lebanon County</t>
  </si>
  <si>
    <t>Lebanon, PA MSA</t>
  </si>
  <si>
    <t>4207599999</t>
  </si>
  <si>
    <t>METRO30140M30140</t>
  </si>
  <si>
    <t>Lehigh</t>
  </si>
  <si>
    <t>Lehigh County</t>
  </si>
  <si>
    <t>4207799999</t>
  </si>
  <si>
    <t>Luzerne</t>
  </si>
  <si>
    <t>Luzerne County</t>
  </si>
  <si>
    <t>4207999999</t>
  </si>
  <si>
    <t>Lycoming</t>
  </si>
  <si>
    <t>Lycoming County</t>
  </si>
  <si>
    <t>Williamsport, PA MSA</t>
  </si>
  <si>
    <t>4208199999</t>
  </si>
  <si>
    <t>METRO48700M48700</t>
  </si>
  <si>
    <t>McKean</t>
  </si>
  <si>
    <t>McKean County</t>
  </si>
  <si>
    <t>McKean County, PA</t>
  </si>
  <si>
    <t>4208399999</t>
  </si>
  <si>
    <t>NCNTY42083N42083</t>
  </si>
  <si>
    <t>Mercer County, PA</t>
  </si>
  <si>
    <t>4208599999</t>
  </si>
  <si>
    <t>NCNTY42085N42085</t>
  </si>
  <si>
    <t>Mifflin</t>
  </si>
  <si>
    <t>Mifflin County</t>
  </si>
  <si>
    <t>Mifflin County, PA</t>
  </si>
  <si>
    <t>4208799999</t>
  </si>
  <si>
    <t>NCNTY42087N42087</t>
  </si>
  <si>
    <t>Monroe County, PA</t>
  </si>
  <si>
    <t>4208999999</t>
  </si>
  <si>
    <t>NCNTY42089N42089</t>
  </si>
  <si>
    <t>4209199999</t>
  </si>
  <si>
    <t>Montour</t>
  </si>
  <si>
    <t>Montour County</t>
  </si>
  <si>
    <t>Montour County, PA</t>
  </si>
  <si>
    <t>4209399999</t>
  </si>
  <si>
    <t>NCNTY42093N42093</t>
  </si>
  <si>
    <t>4209599999</t>
  </si>
  <si>
    <t>Northumberland</t>
  </si>
  <si>
    <t>Northumberland County</t>
  </si>
  <si>
    <t>Northumberland County, PA</t>
  </si>
  <si>
    <t>4209799999</t>
  </si>
  <si>
    <t>NCNTY42097N42097</t>
  </si>
  <si>
    <t>4209999999</t>
  </si>
  <si>
    <t>Philadelphia</t>
  </si>
  <si>
    <t>Philadelphia County</t>
  </si>
  <si>
    <t>4210199999</t>
  </si>
  <si>
    <t>Pike County, PA</t>
  </si>
  <si>
    <t>4210399999</t>
  </si>
  <si>
    <t>NCNTY42103N42103</t>
  </si>
  <si>
    <t>Potter</t>
  </si>
  <si>
    <t>Potter County</t>
  </si>
  <si>
    <t>Potter County, PA</t>
  </si>
  <si>
    <t>4210599999</t>
  </si>
  <si>
    <t>NCNTY42105N42105</t>
  </si>
  <si>
    <t>Schuylkill</t>
  </si>
  <si>
    <t>Schuylkill County</t>
  </si>
  <si>
    <t>Schuylkill County, PA</t>
  </si>
  <si>
    <t>4210799999</t>
  </si>
  <si>
    <t>NCNTY42107N42107</t>
  </si>
  <si>
    <t>Snyder</t>
  </si>
  <si>
    <t>Snyder County</t>
  </si>
  <si>
    <t>Snyder County, PA</t>
  </si>
  <si>
    <t>4210999999</t>
  </si>
  <si>
    <t>NCNTY42109N42109</t>
  </si>
  <si>
    <t>Somerset County, PA</t>
  </si>
  <si>
    <t>4211199999</t>
  </si>
  <si>
    <t>NCNTY42111N42111</t>
  </si>
  <si>
    <t>Sullivan County, PA</t>
  </si>
  <si>
    <t>4211399999</t>
  </si>
  <si>
    <t>NCNTY42113N42113</t>
  </si>
  <si>
    <t>Susquehanna</t>
  </si>
  <si>
    <t>Susquehanna County</t>
  </si>
  <si>
    <t>Susquehanna County, PA</t>
  </si>
  <si>
    <t>4211599999</t>
  </si>
  <si>
    <t>NCNTY42115N42115</t>
  </si>
  <si>
    <t>Tioga County, PA</t>
  </si>
  <si>
    <t>4211799999</t>
  </si>
  <si>
    <t>NCNTY42117N42117</t>
  </si>
  <si>
    <t>Union County, PA</t>
  </si>
  <si>
    <t>4211999999</t>
  </si>
  <si>
    <t>NCNTY42119N42119</t>
  </si>
  <si>
    <t>Venango</t>
  </si>
  <si>
    <t>Venango County</t>
  </si>
  <si>
    <t>Venango County, PA</t>
  </si>
  <si>
    <t>4212199999</t>
  </si>
  <si>
    <t>NCNTY42121N42121</t>
  </si>
  <si>
    <t>Warren County, PA</t>
  </si>
  <si>
    <t>4212399999</t>
  </si>
  <si>
    <t>NCNTY42123N42123</t>
  </si>
  <si>
    <t>4212599999</t>
  </si>
  <si>
    <t>Wayne County, PA</t>
  </si>
  <si>
    <t>4212799999</t>
  </si>
  <si>
    <t>NCNTY42127N42127</t>
  </si>
  <si>
    <t>Westmoreland</t>
  </si>
  <si>
    <t>Westmoreland County</t>
  </si>
  <si>
    <t>4212999999</t>
  </si>
  <si>
    <t>4213199999</t>
  </si>
  <si>
    <t>York-Hanover, PA MSA</t>
  </si>
  <si>
    <t>4213399999</t>
  </si>
  <si>
    <t>METRO49620M49620</t>
  </si>
  <si>
    <t>RI</t>
  </si>
  <si>
    <t>Bristol-Barrington town</t>
  </si>
  <si>
    <t>4400105140</t>
  </si>
  <si>
    <t>Bristol-Bristol town</t>
  </si>
  <si>
    <t>4400109280</t>
  </si>
  <si>
    <t>Bristol-Warren town</t>
  </si>
  <si>
    <t>4400173760</t>
  </si>
  <si>
    <t>Kent-West Warwick town</t>
  </si>
  <si>
    <t>4400378440</t>
  </si>
  <si>
    <t>Kent-East Greenwich town</t>
  </si>
  <si>
    <t>4400322240</t>
  </si>
  <si>
    <t>Kent-Warwick city</t>
  </si>
  <si>
    <t>4400374300</t>
  </si>
  <si>
    <t>Kent-West Greenwich town</t>
  </si>
  <si>
    <t>4400377720</t>
  </si>
  <si>
    <t>Kent-Coventry town</t>
  </si>
  <si>
    <t>4400318640</t>
  </si>
  <si>
    <t>Newport-Portsmouth town</t>
  </si>
  <si>
    <t>Newport County</t>
  </si>
  <si>
    <t>Newport-Middleton-Portsmouth, RI HUD Metro FMR Area</t>
  </si>
  <si>
    <t>4400557880</t>
  </si>
  <si>
    <t>METRO39300N44005</t>
  </si>
  <si>
    <t>Newport-Tiverton town</t>
  </si>
  <si>
    <t>4400570880</t>
  </si>
  <si>
    <t>Newport-Newport city</t>
  </si>
  <si>
    <t>4400549960</t>
  </si>
  <si>
    <t>Newport-Middletown town</t>
  </si>
  <si>
    <t>4400545460</t>
  </si>
  <si>
    <t>Newport-Little Compton town</t>
  </si>
  <si>
    <t>4400542400</t>
  </si>
  <si>
    <t>Newport-Jamestown town</t>
  </si>
  <si>
    <t>4400536820</t>
  </si>
  <si>
    <t>Providence-Lincoln town</t>
  </si>
  <si>
    <t>Providence County</t>
  </si>
  <si>
    <t>4400741500</t>
  </si>
  <si>
    <t>Providence-North Providence town</t>
  </si>
  <si>
    <t>4400751760</t>
  </si>
  <si>
    <t>Providence-Woonsocket city</t>
  </si>
  <si>
    <t>4400780780</t>
  </si>
  <si>
    <t>Providence-Smithfield town</t>
  </si>
  <si>
    <t>4400766200</t>
  </si>
  <si>
    <t>Providence-Scituate town</t>
  </si>
  <si>
    <t>4400764220</t>
  </si>
  <si>
    <t>Providence-Providence city</t>
  </si>
  <si>
    <t>4400759000</t>
  </si>
  <si>
    <t>Providence-Pawtucket city</t>
  </si>
  <si>
    <t>4400754640</t>
  </si>
  <si>
    <t>Providence-Johnston town</t>
  </si>
  <si>
    <t>4400737720</t>
  </si>
  <si>
    <t>Providence-Glocester town</t>
  </si>
  <si>
    <t>4400730340</t>
  </si>
  <si>
    <t>Providence-Foster town</t>
  </si>
  <si>
    <t>4400727460</t>
  </si>
  <si>
    <t>Providence-East Providence city</t>
  </si>
  <si>
    <t>4400722960</t>
  </si>
  <si>
    <t>Providence-Cumberland town</t>
  </si>
  <si>
    <t>4400720080</t>
  </si>
  <si>
    <t>Providence-Cranston city</t>
  </si>
  <si>
    <t>4400719180</t>
  </si>
  <si>
    <t>Providence-Central Falls city</t>
  </si>
  <si>
    <t>4400714140</t>
  </si>
  <si>
    <t>Providence-Burrillville town</t>
  </si>
  <si>
    <t>4400711800</t>
  </si>
  <si>
    <t>Providence-North Smithfield town</t>
  </si>
  <si>
    <t>4400752480</t>
  </si>
  <si>
    <t>Washington-Charlestown town</t>
  </si>
  <si>
    <t>4400914500</t>
  </si>
  <si>
    <t>Washington-Westerly town</t>
  </si>
  <si>
    <t>Westerly-Hopkinton-New Shoreham, RI HUD Metro FMR Area</t>
  </si>
  <si>
    <t>4400977000</t>
  </si>
  <si>
    <t>METRO39300MM5520</t>
  </si>
  <si>
    <t>Washington-South Kingstown town</t>
  </si>
  <si>
    <t>4400967460</t>
  </si>
  <si>
    <t>Washington-Richmond town</t>
  </si>
  <si>
    <t>4400961160</t>
  </si>
  <si>
    <t>Washington-North Kingstown town</t>
  </si>
  <si>
    <t>4400951580</t>
  </si>
  <si>
    <t>Washington-New Shoreham town</t>
  </si>
  <si>
    <t>4400950500</t>
  </si>
  <si>
    <t>Washington-Narragansett town</t>
  </si>
  <si>
    <t>4400948340</t>
  </si>
  <si>
    <t>Washington-Exeter town</t>
  </si>
  <si>
    <t>4400925300</t>
  </si>
  <si>
    <t>Washington-Hopkinton town</t>
  </si>
  <si>
    <t>4400935380</t>
  </si>
  <si>
    <t>SC</t>
  </si>
  <si>
    <t>Abbeville</t>
  </si>
  <si>
    <t>Abbeville County</t>
  </si>
  <si>
    <t>Abbeville County, SC</t>
  </si>
  <si>
    <t>4500199999</t>
  </si>
  <si>
    <t>NCNTY45001N45001</t>
  </si>
  <si>
    <t>Aiken</t>
  </si>
  <si>
    <t>Aiken County</t>
  </si>
  <si>
    <t>4500399999</t>
  </si>
  <si>
    <t>Allendale</t>
  </si>
  <si>
    <t>Allendale County</t>
  </si>
  <si>
    <t>Allendale County, SC</t>
  </si>
  <si>
    <t>4500599999</t>
  </si>
  <si>
    <t>NCNTY45005N45005</t>
  </si>
  <si>
    <t>Anderson, SC HUD Metro FMR Area</t>
  </si>
  <si>
    <t>4500799999</t>
  </si>
  <si>
    <t>METRO24860M11340</t>
  </si>
  <si>
    <t>Bamberg</t>
  </si>
  <si>
    <t>Bamberg County</t>
  </si>
  <si>
    <t>Bamberg County, SC</t>
  </si>
  <si>
    <t>4500999999</t>
  </si>
  <si>
    <t>NCNTY45009N45009</t>
  </si>
  <si>
    <t>Barnwell</t>
  </si>
  <si>
    <t>Barnwell County</t>
  </si>
  <si>
    <t>Barnwell County, SC</t>
  </si>
  <si>
    <t>4501199999</t>
  </si>
  <si>
    <t>NCNTY45011N45011</t>
  </si>
  <si>
    <t>Beaufort County, SC HUD Metro FMR Area</t>
  </si>
  <si>
    <t>4501399999</t>
  </si>
  <si>
    <t>METRO25940N45013</t>
  </si>
  <si>
    <t>Berkeley</t>
  </si>
  <si>
    <t>Berkeley County</t>
  </si>
  <si>
    <t>Charleston-North Charleston, SC MSA</t>
  </si>
  <si>
    <t>4501599999</t>
  </si>
  <si>
    <t>METRO16700M16700</t>
  </si>
  <si>
    <t>Columbia, SC HUD Metro FMR Area</t>
  </si>
  <si>
    <t>4501799999</t>
  </si>
  <si>
    <t>METRO17900M17900</t>
  </si>
  <si>
    <t>Charleston</t>
  </si>
  <si>
    <t>Charleston County</t>
  </si>
  <si>
    <t>4501999999</t>
  </si>
  <si>
    <t>Cherokee County, SC</t>
  </si>
  <si>
    <t>4502199999</t>
  </si>
  <si>
    <t>NCNTY45021N45021</t>
  </si>
  <si>
    <t>Chester County, SC HUD Metro FMR Area</t>
  </si>
  <si>
    <t>4502399999</t>
  </si>
  <si>
    <t>METRO16740N45023</t>
  </si>
  <si>
    <t>Chesterfield</t>
  </si>
  <si>
    <t>Chesterfield County</t>
  </si>
  <si>
    <t>Chesterfield County, SC</t>
  </si>
  <si>
    <t>4502599999</t>
  </si>
  <si>
    <t>NCNTY45025N45025</t>
  </si>
  <si>
    <t>Clarendon</t>
  </si>
  <si>
    <t>Clarendon County</t>
  </si>
  <si>
    <t>Clarendon County, SC</t>
  </si>
  <si>
    <t>4502799999</t>
  </si>
  <si>
    <t>NCNTY45027N45027</t>
  </si>
  <si>
    <t>Colleton</t>
  </si>
  <si>
    <t>Colleton County</t>
  </si>
  <si>
    <t>Colleton County, SC</t>
  </si>
  <si>
    <t>4502999999</t>
  </si>
  <si>
    <t>NCNTY45029N45029</t>
  </si>
  <si>
    <t>Darlington</t>
  </si>
  <si>
    <t>Darlington County</t>
  </si>
  <si>
    <t>Darlington County, SC HUD Metro FMR Area</t>
  </si>
  <si>
    <t>4503199999</t>
  </si>
  <si>
    <t>METRO22500N45031</t>
  </si>
  <si>
    <t>Dillon</t>
  </si>
  <si>
    <t>Dillon County</t>
  </si>
  <si>
    <t>Dillon County, SC</t>
  </si>
  <si>
    <t>4503399999</t>
  </si>
  <si>
    <t>NCNTY45033N45033</t>
  </si>
  <si>
    <t>4503599999</t>
  </si>
  <si>
    <t>Edgefield</t>
  </si>
  <si>
    <t>Edgefield County</t>
  </si>
  <si>
    <t>4503799999</t>
  </si>
  <si>
    <t>4503999999</t>
  </si>
  <si>
    <t>Florence, SC HUD Metro FMR Area</t>
  </si>
  <si>
    <t>4504199999</t>
  </si>
  <si>
    <t>METRO22500M22500</t>
  </si>
  <si>
    <t>Georgetown</t>
  </si>
  <si>
    <t>Georgetown County</t>
  </si>
  <si>
    <t>Georgetown County, SC</t>
  </si>
  <si>
    <t>4504399999</t>
  </si>
  <si>
    <t>NCNTY45043N45043</t>
  </si>
  <si>
    <t>Greenville</t>
  </si>
  <si>
    <t>Greenville County</t>
  </si>
  <si>
    <t>Greenville-Mauldin-Easley, SC HUD Metro FMR Area</t>
  </si>
  <si>
    <t>4504599999</t>
  </si>
  <si>
    <t>METRO24860M24860</t>
  </si>
  <si>
    <t>Greenwood County, SC</t>
  </si>
  <si>
    <t>4504799999</t>
  </si>
  <si>
    <t>NCNTY45047N45047</t>
  </si>
  <si>
    <t>Hampton</t>
  </si>
  <si>
    <t>Hampton County</t>
  </si>
  <si>
    <t>Hampton County, SC</t>
  </si>
  <si>
    <t>4504999999</t>
  </si>
  <si>
    <t>NCNTY45049N45049</t>
  </si>
  <si>
    <t>Horry</t>
  </si>
  <si>
    <t>Horry County</t>
  </si>
  <si>
    <t>Myrtle Beach-North Myrtle Beach-Conway, SC HUD Metro FMR Area</t>
  </si>
  <si>
    <t>4505199999</t>
  </si>
  <si>
    <t>METRO34820M34820</t>
  </si>
  <si>
    <t>Jasper County, SC HUD Metro FMR Area</t>
  </si>
  <si>
    <t>4505399999</t>
  </si>
  <si>
    <t>METRO25940N45053</t>
  </si>
  <si>
    <t>Kershaw</t>
  </si>
  <si>
    <t>Kershaw County</t>
  </si>
  <si>
    <t>Kershaw County, SC HUD Metro FMR Area</t>
  </si>
  <si>
    <t>4505599999</t>
  </si>
  <si>
    <t>METRO17900N45055</t>
  </si>
  <si>
    <t>Lancaster County, SC HUD Metro FMR Area</t>
  </si>
  <si>
    <t>4505799999</t>
  </si>
  <si>
    <t>METRO16740N45057</t>
  </si>
  <si>
    <t>Laurens County, SC HUD Metro FMR Area</t>
  </si>
  <si>
    <t>4505999999</t>
  </si>
  <si>
    <t>METRO24860N45059</t>
  </si>
  <si>
    <t>Lee County, SC</t>
  </si>
  <si>
    <t>4506199999</t>
  </si>
  <si>
    <t>NCNTY45061N45061</t>
  </si>
  <si>
    <t>Lexington</t>
  </si>
  <si>
    <t>Lexington County</t>
  </si>
  <si>
    <t>4506399999</t>
  </si>
  <si>
    <t>McCormick</t>
  </si>
  <si>
    <t>McCormick County</t>
  </si>
  <si>
    <t>McCormick County, SC</t>
  </si>
  <si>
    <t>4506599999</t>
  </si>
  <si>
    <t>NCNTY45065N45065</t>
  </si>
  <si>
    <t>Marion County, SC</t>
  </si>
  <si>
    <t>4506799999</t>
  </si>
  <si>
    <t>NCNTY45067N45067</t>
  </si>
  <si>
    <t>Marlboro</t>
  </si>
  <si>
    <t>Marlboro County</t>
  </si>
  <si>
    <t>Marlboro County, SC</t>
  </si>
  <si>
    <t>4506999999</t>
  </si>
  <si>
    <t>NCNTY45069N45069</t>
  </si>
  <si>
    <t>Newberry</t>
  </si>
  <si>
    <t>Newberry County</t>
  </si>
  <si>
    <t>Newberry County, SC</t>
  </si>
  <si>
    <t>4507199999</t>
  </si>
  <si>
    <t>NCNTY45071N45071</t>
  </si>
  <si>
    <t>Oconee County, SC</t>
  </si>
  <si>
    <t>4507399999</t>
  </si>
  <si>
    <t>NCNTY45073N45073</t>
  </si>
  <si>
    <t>Orangeburg</t>
  </si>
  <si>
    <t>Orangeburg County</t>
  </si>
  <si>
    <t>Orangeburg County, SC</t>
  </si>
  <si>
    <t>4507599999</t>
  </si>
  <si>
    <t>NCNTY45075N45075</t>
  </si>
  <si>
    <t>4507799999</t>
  </si>
  <si>
    <t>4507999999</t>
  </si>
  <si>
    <t>Saluda</t>
  </si>
  <si>
    <t>Saluda County</t>
  </si>
  <si>
    <t>4508199999</t>
  </si>
  <si>
    <t>Spartanburg</t>
  </si>
  <si>
    <t>Spartanburg County</t>
  </si>
  <si>
    <t>Spartanburg, SC HUD Metro FMR Area</t>
  </si>
  <si>
    <t>4508399999</t>
  </si>
  <si>
    <t>METRO43900M43900</t>
  </si>
  <si>
    <t>Sumter, SC MSA</t>
  </si>
  <si>
    <t>4508599999</t>
  </si>
  <si>
    <t>METRO44940M44940</t>
  </si>
  <si>
    <t>Union County, SC HUD Metro FMR Area</t>
  </si>
  <si>
    <t>4508799999</t>
  </si>
  <si>
    <t>METRO43900N45087</t>
  </si>
  <si>
    <t>Williamsburg</t>
  </si>
  <si>
    <t>Williamsburg County</t>
  </si>
  <si>
    <t>Williamsburg County, SC</t>
  </si>
  <si>
    <t>4508999999</t>
  </si>
  <si>
    <t>NCNTY45089N45089</t>
  </si>
  <si>
    <t>4509199999</t>
  </si>
  <si>
    <t>SD</t>
  </si>
  <si>
    <t>Aurora</t>
  </si>
  <si>
    <t>Aurora County</t>
  </si>
  <si>
    <t>Aurora County, SD</t>
  </si>
  <si>
    <t>4600399999</t>
  </si>
  <si>
    <t>NCNTY46003N46003</t>
  </si>
  <si>
    <t>Beadle</t>
  </si>
  <si>
    <t>Beadle County</t>
  </si>
  <si>
    <t>Beadle County, SD</t>
  </si>
  <si>
    <t>4600599999</t>
  </si>
  <si>
    <t>NCNTY46005N46005</t>
  </si>
  <si>
    <t>Bennett</t>
  </si>
  <si>
    <t>Bennett County</t>
  </si>
  <si>
    <t>Bennett County, SD</t>
  </si>
  <si>
    <t>4600799999</t>
  </si>
  <si>
    <t>NCNTY46007N46007</t>
  </si>
  <si>
    <t>Bon Homme</t>
  </si>
  <si>
    <t>Bon Homme County</t>
  </si>
  <si>
    <t>Bon Homme County, SD</t>
  </si>
  <si>
    <t>4600999999</t>
  </si>
  <si>
    <t>NCNTY46009N46009</t>
  </si>
  <si>
    <t>Brookings</t>
  </si>
  <si>
    <t>Brookings County</t>
  </si>
  <si>
    <t>Brookings County, SD</t>
  </si>
  <si>
    <t>4601199999</t>
  </si>
  <si>
    <t>NCNTY46011N46011</t>
  </si>
  <si>
    <t>Brown County, SD</t>
  </si>
  <si>
    <t>4601399999</t>
  </si>
  <si>
    <t>NCNTY46013N46013</t>
  </si>
  <si>
    <t>Brule</t>
  </si>
  <si>
    <t>Brule County</t>
  </si>
  <si>
    <t>Brule County, SD</t>
  </si>
  <si>
    <t>4601599999</t>
  </si>
  <si>
    <t>NCNTY46015N46015</t>
  </si>
  <si>
    <t>Buffalo County, SD</t>
  </si>
  <si>
    <t>4601799999</t>
  </si>
  <si>
    <t>NCNTY46017N46017</t>
  </si>
  <si>
    <t>Butte County, SD</t>
  </si>
  <si>
    <t>4601999999</t>
  </si>
  <si>
    <t>NCNTY46019N46019</t>
  </si>
  <si>
    <t>Campbell County, SD</t>
  </si>
  <si>
    <t>4602199999</t>
  </si>
  <si>
    <t>NCNTY46021N46021</t>
  </si>
  <si>
    <t>Charles Mix</t>
  </si>
  <si>
    <t>Charles Mix County</t>
  </si>
  <si>
    <t>Charles Mix County, SD</t>
  </si>
  <si>
    <t>4602399999</t>
  </si>
  <si>
    <t>NCNTY46023N46023</t>
  </si>
  <si>
    <t>Clark County, SD</t>
  </si>
  <si>
    <t>4602599999</t>
  </si>
  <si>
    <t>NCNTY46025N46025</t>
  </si>
  <si>
    <t>Clay County, SD</t>
  </si>
  <si>
    <t>4602799999</t>
  </si>
  <si>
    <t>NCNTY46027N46027</t>
  </si>
  <si>
    <t>Codington</t>
  </si>
  <si>
    <t>Codington County</t>
  </si>
  <si>
    <t>Codington County, SD</t>
  </si>
  <si>
    <t>4602999999</t>
  </si>
  <si>
    <t>NCNTY46029N46029</t>
  </si>
  <si>
    <t>Corson</t>
  </si>
  <si>
    <t>Corson County</t>
  </si>
  <si>
    <t>Corson County, SD</t>
  </si>
  <si>
    <t>4603199999</t>
  </si>
  <si>
    <t>NCNTY46031N46031</t>
  </si>
  <si>
    <t>Custer County, SD HUD Metro FMR Area</t>
  </si>
  <si>
    <t>4603399999</t>
  </si>
  <si>
    <t>METRO39660N46033</t>
  </si>
  <si>
    <t>Davison</t>
  </si>
  <si>
    <t>Davison County</t>
  </si>
  <si>
    <t>Davison County, SD</t>
  </si>
  <si>
    <t>4603599999</t>
  </si>
  <si>
    <t>NCNTY46035N46035</t>
  </si>
  <si>
    <t>Day</t>
  </si>
  <si>
    <t>Day County</t>
  </si>
  <si>
    <t>Day County, SD</t>
  </si>
  <si>
    <t>4603799999</t>
  </si>
  <si>
    <t>NCNTY46037N46037</t>
  </si>
  <si>
    <t>Deuel County, SD</t>
  </si>
  <si>
    <t>4603999999</t>
  </si>
  <si>
    <t>NCNTY46039N46039</t>
  </si>
  <si>
    <t>Dewey County, SD</t>
  </si>
  <si>
    <t>4604199999</t>
  </si>
  <si>
    <t>NCNTY46041N46041</t>
  </si>
  <si>
    <t>Douglas County, SD</t>
  </si>
  <si>
    <t>4604399999</t>
  </si>
  <si>
    <t>NCNTY46043N46043</t>
  </si>
  <si>
    <t>Edmunds</t>
  </si>
  <si>
    <t>Edmunds County</t>
  </si>
  <si>
    <t>Edmunds County, SD</t>
  </si>
  <si>
    <t>4604599999</t>
  </si>
  <si>
    <t>NCNTY46045N46045</t>
  </si>
  <si>
    <t>Fall River</t>
  </si>
  <si>
    <t>Fall River County</t>
  </si>
  <si>
    <t>Fall River County, SD</t>
  </si>
  <si>
    <t>4604799999</t>
  </si>
  <si>
    <t>NCNTY46047N46047</t>
  </si>
  <si>
    <t>Faulk</t>
  </si>
  <si>
    <t>Faulk County</t>
  </si>
  <si>
    <t>Faulk County, SD</t>
  </si>
  <si>
    <t>4604999999</t>
  </si>
  <si>
    <t>NCNTY46049N46049</t>
  </si>
  <si>
    <t>Grant County, SD</t>
  </si>
  <si>
    <t>4605199999</t>
  </si>
  <si>
    <t>NCNTY46051N46051</t>
  </si>
  <si>
    <t>Gregory</t>
  </si>
  <si>
    <t>Gregory County</t>
  </si>
  <si>
    <t>Gregory County, SD</t>
  </si>
  <si>
    <t>4605399999</t>
  </si>
  <si>
    <t>NCNTY46053N46053</t>
  </si>
  <si>
    <t>Haakon</t>
  </si>
  <si>
    <t>Haakon County</t>
  </si>
  <si>
    <t>Haakon County, SD</t>
  </si>
  <si>
    <t>4605599999</t>
  </si>
  <si>
    <t>NCNTY46055N46055</t>
  </si>
  <si>
    <t>Hamlin</t>
  </si>
  <si>
    <t>Hamlin County</t>
  </si>
  <si>
    <t>Hamlin County, SD</t>
  </si>
  <si>
    <t>4605799999</t>
  </si>
  <si>
    <t>NCNTY46057N46057</t>
  </si>
  <si>
    <t>Hand</t>
  </si>
  <si>
    <t>Hand County</t>
  </si>
  <si>
    <t>Hand County, SD</t>
  </si>
  <si>
    <t>4605999999</t>
  </si>
  <si>
    <t>NCNTY46059N46059</t>
  </si>
  <si>
    <t>Hanson</t>
  </si>
  <si>
    <t>Hanson County</t>
  </si>
  <si>
    <t>Hanson County, SD</t>
  </si>
  <si>
    <t>4606199999</t>
  </si>
  <si>
    <t>NCNTY46061N46061</t>
  </si>
  <si>
    <t>Harding County, SD</t>
  </si>
  <si>
    <t>4606399999</t>
  </si>
  <si>
    <t>NCNTY46063N46063</t>
  </si>
  <si>
    <t>Hughes County, SD</t>
  </si>
  <si>
    <t>4606599999</t>
  </si>
  <si>
    <t>NCNTY46065N46065</t>
  </si>
  <si>
    <t>Hutchinson</t>
  </si>
  <si>
    <t>Hutchinson County</t>
  </si>
  <si>
    <t>Hutchinson County, SD</t>
  </si>
  <si>
    <t>4606799999</t>
  </si>
  <si>
    <t>NCNTY46067N46067</t>
  </si>
  <si>
    <t>Hyde County, SD</t>
  </si>
  <si>
    <t>4606999999</t>
  </si>
  <si>
    <t>NCNTY46069N46069</t>
  </si>
  <si>
    <t>Jackson County, SD</t>
  </si>
  <si>
    <t>4607199999</t>
  </si>
  <si>
    <t>NCNTY46071N46071</t>
  </si>
  <si>
    <t>Jerauld</t>
  </si>
  <si>
    <t>Jerauld County</t>
  </si>
  <si>
    <t>Jerauld County, SD</t>
  </si>
  <si>
    <t>4607399999</t>
  </si>
  <si>
    <t>NCNTY46073N46073</t>
  </si>
  <si>
    <t>Jones County, SD</t>
  </si>
  <si>
    <t>4607599999</t>
  </si>
  <si>
    <t>NCNTY46075N46075</t>
  </si>
  <si>
    <t>Kingsbury</t>
  </si>
  <si>
    <t>Kingsbury County</t>
  </si>
  <si>
    <t>Kingsbury County, SD</t>
  </si>
  <si>
    <t>4607799999</t>
  </si>
  <si>
    <t>NCNTY46077N46077</t>
  </si>
  <si>
    <t>Lake County, SD</t>
  </si>
  <si>
    <t>4607999999</t>
  </si>
  <si>
    <t>NCNTY46079N46079</t>
  </si>
  <si>
    <t>Lawrence County, SD</t>
  </si>
  <si>
    <t>4608199999</t>
  </si>
  <si>
    <t>NCNTY46081N46081</t>
  </si>
  <si>
    <t>Sioux Falls, SD HUD Metro FMR Area</t>
  </si>
  <si>
    <t>4608399999</t>
  </si>
  <si>
    <t>METRO43620M43620</t>
  </si>
  <si>
    <t>Lyman</t>
  </si>
  <si>
    <t>Lyman County</t>
  </si>
  <si>
    <t>Lyman County, SD</t>
  </si>
  <si>
    <t>4608599999</t>
  </si>
  <si>
    <t>NCNTY46085N46085</t>
  </si>
  <si>
    <t>McCook</t>
  </si>
  <si>
    <t>McCook County</t>
  </si>
  <si>
    <t>4608799999</t>
  </si>
  <si>
    <t>McPherson County, SD</t>
  </si>
  <si>
    <t>4608999999</t>
  </si>
  <si>
    <t>NCNTY46089N46089</t>
  </si>
  <si>
    <t>Marshall County, SD</t>
  </si>
  <si>
    <t>4609199999</t>
  </si>
  <si>
    <t>NCNTY46091N46091</t>
  </si>
  <si>
    <t>Meade County, SD HUD Metro FMR Area</t>
  </si>
  <si>
    <t>4609399999</t>
  </si>
  <si>
    <t>METRO39660N46093</t>
  </si>
  <si>
    <t>Mellette</t>
  </si>
  <si>
    <t>Mellette County</t>
  </si>
  <si>
    <t>Mellette County, SD</t>
  </si>
  <si>
    <t>4609599999</t>
  </si>
  <si>
    <t>NCNTY46095N46095</t>
  </si>
  <si>
    <t>Miner</t>
  </si>
  <si>
    <t>Miner County</t>
  </si>
  <si>
    <t>Miner County, SD</t>
  </si>
  <si>
    <t>4609799999</t>
  </si>
  <si>
    <t>NCNTY46097N46097</t>
  </si>
  <si>
    <t>Minnehaha</t>
  </si>
  <si>
    <t>Minnehaha County</t>
  </si>
  <si>
    <t>4609999999</t>
  </si>
  <si>
    <t>Moody</t>
  </si>
  <si>
    <t>Moody County</t>
  </si>
  <si>
    <t>Moody County, SD</t>
  </si>
  <si>
    <t>4610199999</t>
  </si>
  <si>
    <t>NCNTY46101N46101</t>
  </si>
  <si>
    <t>Oglala Lakota</t>
  </si>
  <si>
    <t>Oglala Lakota County</t>
  </si>
  <si>
    <t>4610299999</t>
  </si>
  <si>
    <t>NCNTY46102N46102</t>
  </si>
  <si>
    <t>Rapid City, SD HUD Metro FMR Area</t>
  </si>
  <si>
    <t>4610399999</t>
  </si>
  <si>
    <t>METRO39660M39660</t>
  </si>
  <si>
    <t>Perkins County, SD</t>
  </si>
  <si>
    <t>4610599999</t>
  </si>
  <si>
    <t>NCNTY46105N46105</t>
  </si>
  <si>
    <t>Potter County, SD</t>
  </si>
  <si>
    <t>4610799999</t>
  </si>
  <si>
    <t>NCNTY46107N46107</t>
  </si>
  <si>
    <t>Roberts</t>
  </si>
  <si>
    <t>Roberts County</t>
  </si>
  <si>
    <t>Roberts County, SD</t>
  </si>
  <si>
    <t>4610999999</t>
  </si>
  <si>
    <t>NCNTY46109N46109</t>
  </si>
  <si>
    <t>Sanborn</t>
  </si>
  <si>
    <t>Sanborn County</t>
  </si>
  <si>
    <t>Sanborn County, SD</t>
  </si>
  <si>
    <t>4611199999</t>
  </si>
  <si>
    <t>NCNTY46111N46111</t>
  </si>
  <si>
    <t>Spink</t>
  </si>
  <si>
    <t>Spink County</t>
  </si>
  <si>
    <t>Spink County, SD</t>
  </si>
  <si>
    <t>4611599999</t>
  </si>
  <si>
    <t>NCNTY46115N46115</t>
  </si>
  <si>
    <t>Stanley</t>
  </si>
  <si>
    <t>Stanley County</t>
  </si>
  <si>
    <t>Stanley County, SD</t>
  </si>
  <si>
    <t>4611799999</t>
  </si>
  <si>
    <t>NCNTY46117N46117</t>
  </si>
  <si>
    <t>Sully</t>
  </si>
  <si>
    <t>Sully County</t>
  </si>
  <si>
    <t>Sully County, SD</t>
  </si>
  <si>
    <t>4611999999</t>
  </si>
  <si>
    <t>NCNTY46119N46119</t>
  </si>
  <si>
    <t>Todd County, SD</t>
  </si>
  <si>
    <t>4612199999</t>
  </si>
  <si>
    <t>NCNTY46121N46121</t>
  </si>
  <si>
    <t>Tripp</t>
  </si>
  <si>
    <t>Tripp County</t>
  </si>
  <si>
    <t>Tripp County, SD</t>
  </si>
  <si>
    <t>4612399999</t>
  </si>
  <si>
    <t>NCNTY46123N46123</t>
  </si>
  <si>
    <t>4612599999</t>
  </si>
  <si>
    <t>4612799999</t>
  </si>
  <si>
    <t>Walworth County, SD</t>
  </si>
  <si>
    <t>4612999999</t>
  </si>
  <si>
    <t>NCNTY46129N46129</t>
  </si>
  <si>
    <t>Yankton</t>
  </si>
  <si>
    <t>Yankton County</t>
  </si>
  <si>
    <t>Yankton County, SD</t>
  </si>
  <si>
    <t>4613599999</t>
  </si>
  <si>
    <t>NCNTY46135N46135</t>
  </si>
  <si>
    <t>Ziebach</t>
  </si>
  <si>
    <t>Ziebach County</t>
  </si>
  <si>
    <t>Ziebach County, SD</t>
  </si>
  <si>
    <t>4613799999</t>
  </si>
  <si>
    <t>NCNTY46137N46137</t>
  </si>
  <si>
    <t>TN</t>
  </si>
  <si>
    <t>Knoxville, TN HUD Metro FMR Area</t>
  </si>
  <si>
    <t>4700199999</t>
  </si>
  <si>
    <t>METRO28940M28940</t>
  </si>
  <si>
    <t>Bedford County, TN</t>
  </si>
  <si>
    <t>4700399999</t>
  </si>
  <si>
    <t>NCNTY47003N47003</t>
  </si>
  <si>
    <t>Benton County, TN</t>
  </si>
  <si>
    <t>4700599999</t>
  </si>
  <si>
    <t>NCNTY47005N47005</t>
  </si>
  <si>
    <t>Bledsoe</t>
  </si>
  <si>
    <t>Bledsoe County</t>
  </si>
  <si>
    <t>Bledsoe County, TN</t>
  </si>
  <si>
    <t>4700799999</t>
  </si>
  <si>
    <t>NCNTY47007N47007</t>
  </si>
  <si>
    <t>4700999999</t>
  </si>
  <si>
    <t>Cleveland, TN MSA</t>
  </si>
  <si>
    <t>4701199999</t>
  </si>
  <si>
    <t>METRO17420M17420</t>
  </si>
  <si>
    <t>Campbell County, TN HUD Metro FMR Area</t>
  </si>
  <si>
    <t>4701399999</t>
  </si>
  <si>
    <t>METRO28940N47013</t>
  </si>
  <si>
    <t>Cannon</t>
  </si>
  <si>
    <t>Cannon County</t>
  </si>
  <si>
    <t>Nashville-Davidson--Murfreesboro--Franklin, TN HUD Metro FMR Area</t>
  </si>
  <si>
    <t>4701599999</t>
  </si>
  <si>
    <t>METRO34980M34980</t>
  </si>
  <si>
    <t>Carroll County, TN</t>
  </si>
  <si>
    <t>4701799999</t>
  </si>
  <si>
    <t>NCNTY47017N47017</t>
  </si>
  <si>
    <t>Johnson City, TN MSA</t>
  </si>
  <si>
    <t>4701999999</t>
  </si>
  <si>
    <t>METRO27740M27740</t>
  </si>
  <si>
    <t>Cheatham</t>
  </si>
  <si>
    <t>Cheatham County</t>
  </si>
  <si>
    <t>4702199999</t>
  </si>
  <si>
    <t>Jackson, TN HUD Metro FMR Area</t>
  </si>
  <si>
    <t>4702399999</t>
  </si>
  <si>
    <t>METRO27180M27180</t>
  </si>
  <si>
    <t>Claiborne County, TN</t>
  </si>
  <si>
    <t>4702599999</t>
  </si>
  <si>
    <t>NCNTY47025N47025</t>
  </si>
  <si>
    <t>Clay County, TN</t>
  </si>
  <si>
    <t>4702799999</t>
  </si>
  <si>
    <t>NCNTY47027N47027</t>
  </si>
  <si>
    <t>Cocke</t>
  </si>
  <si>
    <t>Cocke County</t>
  </si>
  <si>
    <t>Cocke County, TN</t>
  </si>
  <si>
    <t>4702999999</t>
  </si>
  <si>
    <t>NCNTY47029N47029</t>
  </si>
  <si>
    <t>Coffee County, TN</t>
  </si>
  <si>
    <t>4703199999</t>
  </si>
  <si>
    <t>NCNTY47031N47031</t>
  </si>
  <si>
    <t>Crockett</t>
  </si>
  <si>
    <t>Crockett County</t>
  </si>
  <si>
    <t>Crockett County, TN HUD Metro FMR Area</t>
  </si>
  <si>
    <t>4703399999</t>
  </si>
  <si>
    <t>METRO27180N47033</t>
  </si>
  <si>
    <t>Cumberland County, TN</t>
  </si>
  <si>
    <t>4703599999</t>
  </si>
  <si>
    <t>NCNTY47035N47035</t>
  </si>
  <si>
    <t>4703799999</t>
  </si>
  <si>
    <t>Decatur County, TN</t>
  </si>
  <si>
    <t>4703999999</t>
  </si>
  <si>
    <t>NCNTY47039N47039</t>
  </si>
  <si>
    <t>DeKalb County, TN</t>
  </si>
  <si>
    <t>4704199999</t>
  </si>
  <si>
    <t>NCNTY47041N47041</t>
  </si>
  <si>
    <t>Dickson</t>
  </si>
  <si>
    <t>Dickson County</t>
  </si>
  <si>
    <t>4704399999</t>
  </si>
  <si>
    <t>Dyer</t>
  </si>
  <si>
    <t>Dyer County</t>
  </si>
  <si>
    <t>Dyer County, TN</t>
  </si>
  <si>
    <t>4704599999</t>
  </si>
  <si>
    <t>NCNTY47045N47045</t>
  </si>
  <si>
    <t>4704799999</t>
  </si>
  <si>
    <t>Fentress</t>
  </si>
  <si>
    <t>Fentress County</t>
  </si>
  <si>
    <t>Fentress County, TN</t>
  </si>
  <si>
    <t>4704999999</t>
  </si>
  <si>
    <t>NCNTY47049N47049</t>
  </si>
  <si>
    <t>Franklin County, TN</t>
  </si>
  <si>
    <t>4705199999</t>
  </si>
  <si>
    <t>NCNTY47051N47051</t>
  </si>
  <si>
    <t>Gibson County, TN HUD Metro FMR Area</t>
  </si>
  <si>
    <t>4705399999</t>
  </si>
  <si>
    <t>METRO27180M47053</t>
  </si>
  <si>
    <t>Giles</t>
  </si>
  <si>
    <t>Giles County</t>
  </si>
  <si>
    <t>Giles County, TN</t>
  </si>
  <si>
    <t>4705599999</t>
  </si>
  <si>
    <t>NCNTY47055N47055</t>
  </si>
  <si>
    <t>Grainger</t>
  </si>
  <si>
    <t>Grainger County</t>
  </si>
  <si>
    <t>Grainger County, TN HUD Metro FMR Area</t>
  </si>
  <si>
    <t>4705799999</t>
  </si>
  <si>
    <t>METRO28940M47057</t>
  </si>
  <si>
    <t>Greene County, TN</t>
  </si>
  <si>
    <t>4705999999</t>
  </si>
  <si>
    <t>NCNTY47059N47059</t>
  </si>
  <si>
    <t>Grundy County, TN</t>
  </si>
  <si>
    <t>4706199999</t>
  </si>
  <si>
    <t>NCNTY47061N47061</t>
  </si>
  <si>
    <t>Hamblen</t>
  </si>
  <si>
    <t>Hamblen County</t>
  </si>
  <si>
    <t>Morristown, TN HUD Metro FMR Area</t>
  </si>
  <si>
    <t>4706399999</t>
  </si>
  <si>
    <t>METRO34100M34100</t>
  </si>
  <si>
    <t>4706599999</t>
  </si>
  <si>
    <t>Hancock County, TN</t>
  </si>
  <si>
    <t>4706799999</t>
  </si>
  <si>
    <t>NCNTY47067N47067</t>
  </si>
  <si>
    <t>Hardeman</t>
  </si>
  <si>
    <t>Hardeman County</t>
  </si>
  <si>
    <t>Hardeman County, TN</t>
  </si>
  <si>
    <t>4706999999</t>
  </si>
  <si>
    <t>NCNTY47069N47069</t>
  </si>
  <si>
    <t>Hardin County, TN</t>
  </si>
  <si>
    <t>4707199999</t>
  </si>
  <si>
    <t>NCNTY47071N47071</t>
  </si>
  <si>
    <t>Hawkins</t>
  </si>
  <si>
    <t>Hawkins County</t>
  </si>
  <si>
    <t>Kingsport-Bristol, TN-VA MSA</t>
  </si>
  <si>
    <t>4707399999</t>
  </si>
  <si>
    <t>METRO28700M28700</t>
  </si>
  <si>
    <t>Haywood County, TN</t>
  </si>
  <si>
    <t>4707599999</t>
  </si>
  <si>
    <t>NCNTY47075N47075</t>
  </si>
  <si>
    <t>Henderson County, TN</t>
  </si>
  <si>
    <t>4707799999</t>
  </si>
  <si>
    <t>NCNTY47077N47077</t>
  </si>
  <si>
    <t>Henry County, TN</t>
  </si>
  <si>
    <t>4707999999</t>
  </si>
  <si>
    <t>NCNTY47079N47079</t>
  </si>
  <si>
    <t>Hickman County, TN HUD Metro FMR Area</t>
  </si>
  <si>
    <t>4708199999</t>
  </si>
  <si>
    <t>METRO34980N47081</t>
  </si>
  <si>
    <t>Houston County, TN</t>
  </si>
  <si>
    <t>4708399999</t>
  </si>
  <si>
    <t>NCNTY47083N47083</t>
  </si>
  <si>
    <t>Humphreys County, TN</t>
  </si>
  <si>
    <t>4708599999</t>
  </si>
  <si>
    <t>NCNTY47085N47085</t>
  </si>
  <si>
    <t>Jackson County, TN</t>
  </si>
  <si>
    <t>4708799999</t>
  </si>
  <si>
    <t>NCNTY47087N47087</t>
  </si>
  <si>
    <t>4708999999</t>
  </si>
  <si>
    <t>Johnson County, TN</t>
  </si>
  <si>
    <t>4709199999</t>
  </si>
  <si>
    <t>NCNTY47091N47091</t>
  </si>
  <si>
    <t>4709399999</t>
  </si>
  <si>
    <t>Lake County, TN</t>
  </si>
  <si>
    <t>4709599999</t>
  </si>
  <si>
    <t>NCNTY47095N47095</t>
  </si>
  <si>
    <t>Lauderdale County, TN</t>
  </si>
  <si>
    <t>4709799999</t>
  </si>
  <si>
    <t>NCNTY47097N47097</t>
  </si>
  <si>
    <t>Lawrence County, TN</t>
  </si>
  <si>
    <t>4709999999</t>
  </si>
  <si>
    <t>NCNTY47099N47099</t>
  </si>
  <si>
    <t>Lewis County, TN</t>
  </si>
  <si>
    <t>4710199999</t>
  </si>
  <si>
    <t>NCNTY47101N47101</t>
  </si>
  <si>
    <t>Lincoln County, TN</t>
  </si>
  <si>
    <t>4710399999</t>
  </si>
  <si>
    <t>NCNTY47103N47103</t>
  </si>
  <si>
    <t>Loudon</t>
  </si>
  <si>
    <t>Loudon County</t>
  </si>
  <si>
    <t>4710599999</t>
  </si>
  <si>
    <t>McMinn</t>
  </si>
  <si>
    <t>McMinn County</t>
  </si>
  <si>
    <t>McMinn County, TN</t>
  </si>
  <si>
    <t>4710799999</t>
  </si>
  <si>
    <t>NCNTY47107N47107</t>
  </si>
  <si>
    <t>McNairy</t>
  </si>
  <si>
    <t>McNairy County</t>
  </si>
  <si>
    <t>McNairy County, TN</t>
  </si>
  <si>
    <t>4710999999</t>
  </si>
  <si>
    <t>NCNTY47109N47109</t>
  </si>
  <si>
    <t>Macon County, TN HUD Metro FMR Area</t>
  </si>
  <si>
    <t>4711199999</t>
  </si>
  <si>
    <t>METRO34980N47111</t>
  </si>
  <si>
    <t>4711399999</t>
  </si>
  <si>
    <t>4711599999</t>
  </si>
  <si>
    <t>Marshall County, TN</t>
  </si>
  <si>
    <t>4711799999</t>
  </si>
  <si>
    <t>NCNTY47117N47117</t>
  </si>
  <si>
    <t>Maury</t>
  </si>
  <si>
    <t>Maury County</t>
  </si>
  <si>
    <t>Maury County, TN HUD Metro FMR Area</t>
  </si>
  <si>
    <t>4711999999</t>
  </si>
  <si>
    <t>METRO34980N47119</t>
  </si>
  <si>
    <t>Meigs County, TN</t>
  </si>
  <si>
    <t>4712199999</t>
  </si>
  <si>
    <t>NCNTY47121N47121</t>
  </si>
  <si>
    <t>Monroe County, TN</t>
  </si>
  <si>
    <t>4712399999</t>
  </si>
  <si>
    <t>NCNTY47123N47123</t>
  </si>
  <si>
    <t>4712599999</t>
  </si>
  <si>
    <t>Moore County, TN</t>
  </si>
  <si>
    <t>4712799999</t>
  </si>
  <si>
    <t>NCNTY47127N47127</t>
  </si>
  <si>
    <t>Morgan County, TN HUD Metro FMR Area</t>
  </si>
  <si>
    <t>4712999999</t>
  </si>
  <si>
    <t>METRO28940N47129</t>
  </si>
  <si>
    <t>Obion</t>
  </si>
  <si>
    <t>Obion County</t>
  </si>
  <si>
    <t>Obion County, TN</t>
  </si>
  <si>
    <t>4713199999</t>
  </si>
  <si>
    <t>NCNTY47131N47131</t>
  </si>
  <si>
    <t>Overton</t>
  </si>
  <si>
    <t>Overton County</t>
  </si>
  <si>
    <t>Overton County, TN</t>
  </si>
  <si>
    <t>4713399999</t>
  </si>
  <si>
    <t>NCNTY47133N47133</t>
  </si>
  <si>
    <t>Perry County, TN</t>
  </si>
  <si>
    <t>4713599999</t>
  </si>
  <si>
    <t>NCNTY47135N47135</t>
  </si>
  <si>
    <t>Pickett</t>
  </si>
  <si>
    <t>Pickett County</t>
  </si>
  <si>
    <t>Pickett County, TN</t>
  </si>
  <si>
    <t>4713799999</t>
  </si>
  <si>
    <t>NCNTY47137N47137</t>
  </si>
  <si>
    <t>4713999999</t>
  </si>
  <si>
    <t>Putnam County, TN</t>
  </si>
  <si>
    <t>4714199999</t>
  </si>
  <si>
    <t>NCNTY47141N47141</t>
  </si>
  <si>
    <t>Rhea</t>
  </si>
  <si>
    <t>Rhea County</t>
  </si>
  <si>
    <t>Rhea County, TN</t>
  </si>
  <si>
    <t>4714399999</t>
  </si>
  <si>
    <t>NCNTY47143N47143</t>
  </si>
  <si>
    <t>Roane</t>
  </si>
  <si>
    <t>Roane County</t>
  </si>
  <si>
    <t>Roane County, TN HUD Metro FMR Area</t>
  </si>
  <si>
    <t>4714599999</t>
  </si>
  <si>
    <t>METRO28940N47145</t>
  </si>
  <si>
    <t>4714799999</t>
  </si>
  <si>
    <t>4714999999</t>
  </si>
  <si>
    <t>Scott County, TN</t>
  </si>
  <si>
    <t>4715199999</t>
  </si>
  <si>
    <t>NCNTY47151N47151</t>
  </si>
  <si>
    <t>Sequatchie</t>
  </si>
  <si>
    <t>Sequatchie County</t>
  </si>
  <si>
    <t>4715399999</t>
  </si>
  <si>
    <t>Sevier County, TN</t>
  </si>
  <si>
    <t>4715599999</t>
  </si>
  <si>
    <t>NCNTY47155N47155</t>
  </si>
  <si>
    <t>4715799999</t>
  </si>
  <si>
    <t>Smith County, TN HUD Metro FMR Area</t>
  </si>
  <si>
    <t>4715999999</t>
  </si>
  <si>
    <t>METRO34980N47159</t>
  </si>
  <si>
    <t>Stewart County, TN HUD Metro FMR Area</t>
  </si>
  <si>
    <t>4716199999</t>
  </si>
  <si>
    <t>METRO17300M47161</t>
  </si>
  <si>
    <t>4716399999</t>
  </si>
  <si>
    <t>4716599999</t>
  </si>
  <si>
    <t>4716799999</t>
  </si>
  <si>
    <t>Trousdale</t>
  </si>
  <si>
    <t>Trousdale County</t>
  </si>
  <si>
    <t>4716999999</t>
  </si>
  <si>
    <t>Unicoi</t>
  </si>
  <si>
    <t>Unicoi County</t>
  </si>
  <si>
    <t>4717199999</t>
  </si>
  <si>
    <t>4717399999</t>
  </si>
  <si>
    <t>Van Buren County, TN</t>
  </si>
  <si>
    <t>4717599999</t>
  </si>
  <si>
    <t>NCNTY47175N47175</t>
  </si>
  <si>
    <t>Warren County, TN</t>
  </si>
  <si>
    <t>4717799999</t>
  </si>
  <si>
    <t>NCNTY47177N47177</t>
  </si>
  <si>
    <t>4717999999</t>
  </si>
  <si>
    <t>Wayne County, TN</t>
  </si>
  <si>
    <t>4718199999</t>
  </si>
  <si>
    <t>NCNTY47181N47181</t>
  </si>
  <si>
    <t>Weakley</t>
  </si>
  <si>
    <t>Weakley County</t>
  </si>
  <si>
    <t>Weakley County, TN</t>
  </si>
  <si>
    <t>4718399999</t>
  </si>
  <si>
    <t>NCNTY47183N47183</t>
  </si>
  <si>
    <t>White County, TN</t>
  </si>
  <si>
    <t>4718599999</t>
  </si>
  <si>
    <t>NCNTY47185N47185</t>
  </si>
  <si>
    <t>4718799999</t>
  </si>
  <si>
    <t>4718999999</t>
  </si>
  <si>
    <t>TX</t>
  </si>
  <si>
    <t>Anderson County, TX</t>
  </si>
  <si>
    <t>4800199999</t>
  </si>
  <si>
    <t>NCNTY48001N48001</t>
  </si>
  <si>
    <t>Andrews</t>
  </si>
  <si>
    <t>Andrews County</t>
  </si>
  <si>
    <t>Andrews County, TX</t>
  </si>
  <si>
    <t>4800399999</t>
  </si>
  <si>
    <t>NCNTY48003N48003</t>
  </si>
  <si>
    <t>Angelina</t>
  </si>
  <si>
    <t>Angelina County</t>
  </si>
  <si>
    <t>Angelina County, TX</t>
  </si>
  <si>
    <t>4800599999</t>
  </si>
  <si>
    <t>NCNTY48005N48005</t>
  </si>
  <si>
    <t>Aransas</t>
  </si>
  <si>
    <t>Aransas County</t>
  </si>
  <si>
    <t>Aransas County, TX HUD Metro FMR Area</t>
  </si>
  <si>
    <t>4800799999</t>
  </si>
  <si>
    <t>METRO18580N48007</t>
  </si>
  <si>
    <t>Archer</t>
  </si>
  <si>
    <t>Archer County</t>
  </si>
  <si>
    <t>Wichita Falls, TX MSA</t>
  </si>
  <si>
    <t>4800999999</t>
  </si>
  <si>
    <t>METRO48660M48660</t>
  </si>
  <si>
    <t>Amarillo, TX HUD Metro FMR Area</t>
  </si>
  <si>
    <t>4801199999</t>
  </si>
  <si>
    <t>METRO11100M11100</t>
  </si>
  <si>
    <t>Atascosa</t>
  </si>
  <si>
    <t>Atascosa County</t>
  </si>
  <si>
    <t>Atascosa County, TX HUD Metro FMR Area</t>
  </si>
  <si>
    <t>4801399999</t>
  </si>
  <si>
    <t>METRO41700N48013</t>
  </si>
  <si>
    <t>Austin</t>
  </si>
  <si>
    <t>Austin County</t>
  </si>
  <si>
    <t>Austin County, TX HUD Metro FMR Area</t>
  </si>
  <si>
    <t>4801599999</t>
  </si>
  <si>
    <t>METRO26420N48015</t>
  </si>
  <si>
    <t>Bailey</t>
  </si>
  <si>
    <t>Bailey County</t>
  </si>
  <si>
    <t>Bailey County, TX</t>
  </si>
  <si>
    <t>4801799999</t>
  </si>
  <si>
    <t>NCNTY48017N48017</t>
  </si>
  <si>
    <t>Bandera</t>
  </si>
  <si>
    <t>Bandera County</t>
  </si>
  <si>
    <t>San Antonio-New Braunfels, TX HUD Metro FMR Area</t>
  </si>
  <si>
    <t>4801999999</t>
  </si>
  <si>
    <t>METRO41700M41700</t>
  </si>
  <si>
    <t>Bastrop</t>
  </si>
  <si>
    <t>Bastrop County</t>
  </si>
  <si>
    <t>Austin-Round Rock-San Marcos, TX MSA</t>
  </si>
  <si>
    <t>4802199999</t>
  </si>
  <si>
    <t>METRO12420M12420</t>
  </si>
  <si>
    <t>Baylor</t>
  </si>
  <si>
    <t>Baylor County</t>
  </si>
  <si>
    <t>Baylor County, TX</t>
  </si>
  <si>
    <t>4802399999</t>
  </si>
  <si>
    <t>NCNTY48023N48023</t>
  </si>
  <si>
    <t>Bee</t>
  </si>
  <si>
    <t>Bee County</t>
  </si>
  <si>
    <t>Bee County, TX</t>
  </si>
  <si>
    <t>4802599999</t>
  </si>
  <si>
    <t>NCNTY48025N48025</t>
  </si>
  <si>
    <t>Killeen-Temple, TX HUD Metro FMR Area</t>
  </si>
  <si>
    <t>4802799999</t>
  </si>
  <si>
    <t>METRO28660M28660</t>
  </si>
  <si>
    <t>Bexar</t>
  </si>
  <si>
    <t>Bexar County</t>
  </si>
  <si>
    <t>4802999999</t>
  </si>
  <si>
    <t>Blanco</t>
  </si>
  <si>
    <t>Blanco County</t>
  </si>
  <si>
    <t>Blanco County, TX</t>
  </si>
  <si>
    <t>4803199999</t>
  </si>
  <si>
    <t>NCNTY48031N48031</t>
  </si>
  <si>
    <t>Borden</t>
  </si>
  <si>
    <t>Borden County</t>
  </si>
  <si>
    <t>Borden County, TX</t>
  </si>
  <si>
    <t>4803399999</t>
  </si>
  <si>
    <t>NCNTY48033N48033</t>
  </si>
  <si>
    <t>Bosque</t>
  </si>
  <si>
    <t>Bosque County</t>
  </si>
  <si>
    <t>Bosque County, TX HUD Metro FMR Area</t>
  </si>
  <si>
    <t>4803599999</t>
  </si>
  <si>
    <t>METRO47380N48035</t>
  </si>
  <si>
    <t>Bowie</t>
  </si>
  <si>
    <t>Bowie County</t>
  </si>
  <si>
    <t>4803799999</t>
  </si>
  <si>
    <t>Brazoria</t>
  </si>
  <si>
    <t>Brazoria County</t>
  </si>
  <si>
    <t>Brazoria County, TX HUD Metro FMR Area</t>
  </si>
  <si>
    <t>4803999999</t>
  </si>
  <si>
    <t>METRO26420MM1145</t>
  </si>
  <si>
    <t>Brazos</t>
  </si>
  <si>
    <t>Brazos County</t>
  </si>
  <si>
    <t>College Station-Bryan, TX MSA</t>
  </si>
  <si>
    <t>4804199999</t>
  </si>
  <si>
    <t>METRO17780M17780</t>
  </si>
  <si>
    <t>Brewster</t>
  </si>
  <si>
    <t>Brewster County</t>
  </si>
  <si>
    <t>Brewster County, TX</t>
  </si>
  <si>
    <t>4804399999</t>
  </si>
  <si>
    <t>NCNTY48043N48043</t>
  </si>
  <si>
    <t>Briscoe</t>
  </si>
  <si>
    <t>Briscoe County</t>
  </si>
  <si>
    <t>Briscoe County, TX</t>
  </si>
  <si>
    <t>4804599999</t>
  </si>
  <si>
    <t>NCNTY48045N48045</t>
  </si>
  <si>
    <t>Brooks County, TX</t>
  </si>
  <si>
    <t>4804799999</t>
  </si>
  <si>
    <t>NCNTY48047N48047</t>
  </si>
  <si>
    <t>Brown County, TX</t>
  </si>
  <si>
    <t>4804999999</t>
  </si>
  <si>
    <t>NCNTY48049N48049</t>
  </si>
  <si>
    <t>Burleson</t>
  </si>
  <si>
    <t>Burleson County</t>
  </si>
  <si>
    <t>4805199999</t>
  </si>
  <si>
    <t>Burnet</t>
  </si>
  <si>
    <t>Burnet County</t>
  </si>
  <si>
    <t>Burnet County, TX</t>
  </si>
  <si>
    <t>4805399999</t>
  </si>
  <si>
    <t>NCNTY48053N48053</t>
  </si>
  <si>
    <t>4805599999</t>
  </si>
  <si>
    <t>Calhoun County, TX</t>
  </si>
  <si>
    <t>4805799999</t>
  </si>
  <si>
    <t>NCNTY48057N48057</t>
  </si>
  <si>
    <t>Callahan</t>
  </si>
  <si>
    <t>Callahan County</t>
  </si>
  <si>
    <t>Abilene, TX MSA</t>
  </si>
  <si>
    <t>4805999999</t>
  </si>
  <si>
    <t>METRO10180M10180</t>
  </si>
  <si>
    <t>Brownsville-Harlingen, TX MSA</t>
  </si>
  <si>
    <t>4806199999</t>
  </si>
  <si>
    <t>METRO15180M15180</t>
  </si>
  <si>
    <t>Camp</t>
  </si>
  <si>
    <t>Camp County</t>
  </si>
  <si>
    <t>Camp County, TX</t>
  </si>
  <si>
    <t>4806399999</t>
  </si>
  <si>
    <t>NCNTY48063N48063</t>
  </si>
  <si>
    <t>Carson</t>
  </si>
  <si>
    <t>Carson County</t>
  </si>
  <si>
    <t>4806599999</t>
  </si>
  <si>
    <t>Cass County, TX</t>
  </si>
  <si>
    <t>4806799999</t>
  </si>
  <si>
    <t>NCNTY48067N48067</t>
  </si>
  <si>
    <t>Castro</t>
  </si>
  <si>
    <t>Castro County</t>
  </si>
  <si>
    <t>Castro County, TX</t>
  </si>
  <si>
    <t>4806999999</t>
  </si>
  <si>
    <t>NCNTY48069N48069</t>
  </si>
  <si>
    <t>Houston-The Woodlands-Sugar Land, TX HUD Metro FMR Area</t>
  </si>
  <si>
    <t>4807199999</t>
  </si>
  <si>
    <t>METRO26420M26420</t>
  </si>
  <si>
    <t>Cherokee County, TX</t>
  </si>
  <si>
    <t>4807399999</t>
  </si>
  <si>
    <t>NCNTY48073N48073</t>
  </si>
  <si>
    <t>Childress</t>
  </si>
  <si>
    <t>Childress County</t>
  </si>
  <si>
    <t>Childress County, TX</t>
  </si>
  <si>
    <t>4807599999</t>
  </si>
  <si>
    <t>NCNTY48075N48075</t>
  </si>
  <si>
    <t>4807799999</t>
  </si>
  <si>
    <t>Cochran</t>
  </si>
  <si>
    <t>Cochran County</t>
  </si>
  <si>
    <t>Cochran County, TX HUD Metro FMR Area</t>
  </si>
  <si>
    <t>4807999999</t>
  </si>
  <si>
    <t>METRO31180N48079</t>
  </si>
  <si>
    <t>Coke</t>
  </si>
  <si>
    <t>Coke County</t>
  </si>
  <si>
    <t>Coke County, TX</t>
  </si>
  <si>
    <t>4808199999</t>
  </si>
  <si>
    <t>NCNTY48081N48081</t>
  </si>
  <si>
    <t>Coleman</t>
  </si>
  <si>
    <t>Coleman County</t>
  </si>
  <si>
    <t>Coleman County, TX</t>
  </si>
  <si>
    <t>4808399999</t>
  </si>
  <si>
    <t>NCNTY48083N48083</t>
  </si>
  <si>
    <t>Collin</t>
  </si>
  <si>
    <t>Collin County</t>
  </si>
  <si>
    <t>Dallas, TX HUD Metro FMR Area</t>
  </si>
  <si>
    <t>4808599999</t>
  </si>
  <si>
    <t>METRO19100M19100</t>
  </si>
  <si>
    <t>Collingsworth</t>
  </si>
  <si>
    <t>Collingsworth County</t>
  </si>
  <si>
    <t>Collingsworth County, TX</t>
  </si>
  <si>
    <t>4808799999</t>
  </si>
  <si>
    <t>NCNTY48087N48087</t>
  </si>
  <si>
    <t>Colorado</t>
  </si>
  <si>
    <t>Colorado County</t>
  </si>
  <si>
    <t>Colorado County, TX</t>
  </si>
  <si>
    <t>4808999999</t>
  </si>
  <si>
    <t>NCNTY48089N48089</t>
  </si>
  <si>
    <t>Comal</t>
  </si>
  <si>
    <t>Comal County</t>
  </si>
  <si>
    <t>4809199999</t>
  </si>
  <si>
    <t>Comanche County, TX</t>
  </si>
  <si>
    <t>4809399999</t>
  </si>
  <si>
    <t>NCNTY48093N48093</t>
  </si>
  <si>
    <t>Concho</t>
  </si>
  <si>
    <t>Concho County</t>
  </si>
  <si>
    <t>Concho County, TX</t>
  </si>
  <si>
    <t>4809599999</t>
  </si>
  <si>
    <t>NCNTY48095N48095</t>
  </si>
  <si>
    <t>Cooke</t>
  </si>
  <si>
    <t>Cooke County</t>
  </si>
  <si>
    <t>Cooke County, TX</t>
  </si>
  <si>
    <t>4809799999</t>
  </si>
  <si>
    <t>NCNTY48097N48097</t>
  </si>
  <si>
    <t>Coryell</t>
  </si>
  <si>
    <t>Coryell County</t>
  </si>
  <si>
    <t>4809999999</t>
  </si>
  <si>
    <t>Cottle</t>
  </si>
  <si>
    <t>Cottle County</t>
  </si>
  <si>
    <t>Cottle County, TX</t>
  </si>
  <si>
    <t>4810199999</t>
  </si>
  <si>
    <t>NCNTY48101N48101</t>
  </si>
  <si>
    <t>Crane</t>
  </si>
  <si>
    <t>Crane County</t>
  </si>
  <si>
    <t>Crane County, TX</t>
  </si>
  <si>
    <t>4810399999</t>
  </si>
  <si>
    <t>NCNTY48103N48103</t>
  </si>
  <si>
    <t>Crockett County, TX</t>
  </si>
  <si>
    <t>4810599999</t>
  </si>
  <si>
    <t>NCNTY48105N48105</t>
  </si>
  <si>
    <t>Crosby</t>
  </si>
  <si>
    <t>Crosby County</t>
  </si>
  <si>
    <t>Lubbock, TX HUD Metro FMR Area</t>
  </si>
  <si>
    <t>4810799999</t>
  </si>
  <si>
    <t>METRO31180M31180</t>
  </si>
  <si>
    <t>Culberson</t>
  </si>
  <si>
    <t>Culberson County</t>
  </si>
  <si>
    <t>Culberson County, TX</t>
  </si>
  <si>
    <t>4810999999</t>
  </si>
  <si>
    <t>NCNTY48109N48109</t>
  </si>
  <si>
    <t>Dallam</t>
  </si>
  <si>
    <t>Dallam County</t>
  </si>
  <si>
    <t>Dallam County, TX</t>
  </si>
  <si>
    <t>4811199999</t>
  </si>
  <si>
    <t>NCNTY48111N48111</t>
  </si>
  <si>
    <t>4811399999</t>
  </si>
  <si>
    <t>Dawson County, TX</t>
  </si>
  <si>
    <t>4811599999</t>
  </si>
  <si>
    <t>NCNTY48115N48115</t>
  </si>
  <si>
    <t>Deaf Smith</t>
  </si>
  <si>
    <t>Deaf Smith County</t>
  </si>
  <si>
    <t>Deaf Smith County, TX</t>
  </si>
  <si>
    <t>4811799999</t>
  </si>
  <si>
    <t>NCNTY48117N48117</t>
  </si>
  <si>
    <t>Delta County, TX</t>
  </si>
  <si>
    <t>4811999999</t>
  </si>
  <si>
    <t>NCNTY48119N48119</t>
  </si>
  <si>
    <t>Denton</t>
  </si>
  <si>
    <t>Denton County</t>
  </si>
  <si>
    <t>4812199999</t>
  </si>
  <si>
    <t>DeWitt</t>
  </si>
  <si>
    <t>DeWitt County</t>
  </si>
  <si>
    <t>DeWitt County, TX</t>
  </si>
  <si>
    <t>4812399999</t>
  </si>
  <si>
    <t>NCNTY48123N48123</t>
  </si>
  <si>
    <t>Dickens</t>
  </si>
  <si>
    <t>Dickens County</t>
  </si>
  <si>
    <t>Dickens County, TX</t>
  </si>
  <si>
    <t>4812599999</t>
  </si>
  <si>
    <t>NCNTY48125N48125</t>
  </si>
  <si>
    <t>Dimmit</t>
  </si>
  <si>
    <t>Dimmit County</t>
  </si>
  <si>
    <t>Dimmit County, TX</t>
  </si>
  <si>
    <t>4812799999</t>
  </si>
  <si>
    <t>NCNTY48127N48127</t>
  </si>
  <si>
    <t>Donley</t>
  </si>
  <si>
    <t>Donley County</t>
  </si>
  <si>
    <t>Donley County, TX</t>
  </si>
  <si>
    <t>4812999999</t>
  </si>
  <si>
    <t>NCNTY48129N48129</t>
  </si>
  <si>
    <t>Duval County, TX</t>
  </si>
  <si>
    <t>4813199999</t>
  </si>
  <si>
    <t>NCNTY48131N48131</t>
  </si>
  <si>
    <t>Eastland</t>
  </si>
  <si>
    <t>Eastland County</t>
  </si>
  <si>
    <t>Eastland County, TX</t>
  </si>
  <si>
    <t>4813399999</t>
  </si>
  <si>
    <t>NCNTY48133N48133</t>
  </si>
  <si>
    <t>Ector</t>
  </si>
  <si>
    <t>Ector County</t>
  </si>
  <si>
    <t>Odessa, TX MSA</t>
  </si>
  <si>
    <t>4813599999</t>
  </si>
  <si>
    <t>METRO36220M36220</t>
  </si>
  <si>
    <t>Edwards County, TX</t>
  </si>
  <si>
    <t>4813799999</t>
  </si>
  <si>
    <t>NCNTY48137N48137</t>
  </si>
  <si>
    <t>4813999999</t>
  </si>
  <si>
    <t>El Paso, TX HUD Metro FMR Area</t>
  </si>
  <si>
    <t>4814199999</t>
  </si>
  <si>
    <t>METRO21340M21340</t>
  </si>
  <si>
    <t>Erath</t>
  </si>
  <si>
    <t>Erath County</t>
  </si>
  <si>
    <t>Erath County, TX</t>
  </si>
  <si>
    <t>4814399999</t>
  </si>
  <si>
    <t>NCNTY48143N48143</t>
  </si>
  <si>
    <t>Falls</t>
  </si>
  <si>
    <t>Falls County</t>
  </si>
  <si>
    <t>Falls County, TX HUD Metro FMR Area</t>
  </si>
  <si>
    <t>4814599999</t>
  </si>
  <si>
    <t>METRO47380N48145</t>
  </si>
  <si>
    <t>Fannin County, TX</t>
  </si>
  <si>
    <t>4814799999</t>
  </si>
  <si>
    <t>NCNTY48147N48147</t>
  </si>
  <si>
    <t>Fayette County, TX</t>
  </si>
  <si>
    <t>4814999999</t>
  </si>
  <si>
    <t>NCNTY48149N48149</t>
  </si>
  <si>
    <t>Fisher</t>
  </si>
  <si>
    <t>Fisher County</t>
  </si>
  <si>
    <t>Fisher County, TX</t>
  </si>
  <si>
    <t>4815199999</t>
  </si>
  <si>
    <t>NCNTY48151N48151</t>
  </si>
  <si>
    <t>Floyd County, TX</t>
  </si>
  <si>
    <t>4815399999</t>
  </si>
  <si>
    <t>NCNTY48153N48153</t>
  </si>
  <si>
    <t>Foard</t>
  </si>
  <si>
    <t>Foard County</t>
  </si>
  <si>
    <t>Foard County, TX</t>
  </si>
  <si>
    <t>4815599999</t>
  </si>
  <si>
    <t>NCNTY48155N48155</t>
  </si>
  <si>
    <t>Fort Bend</t>
  </si>
  <si>
    <t>Fort Bend County</t>
  </si>
  <si>
    <t>4815799999</t>
  </si>
  <si>
    <t>Franklin County, TX</t>
  </si>
  <si>
    <t>4815999999</t>
  </si>
  <si>
    <t>NCNTY48159N48159</t>
  </si>
  <si>
    <t>Freestone</t>
  </si>
  <si>
    <t>Freestone County</t>
  </si>
  <si>
    <t>Freestone County, TX</t>
  </si>
  <si>
    <t>4816199999</t>
  </si>
  <si>
    <t>NCNTY48161N48161</t>
  </si>
  <si>
    <t>Frio</t>
  </si>
  <si>
    <t>Frio County</t>
  </si>
  <si>
    <t>Frio County, TX</t>
  </si>
  <si>
    <t>4816399999</t>
  </si>
  <si>
    <t>NCNTY48163N48163</t>
  </si>
  <si>
    <t>Gaines</t>
  </si>
  <si>
    <t>Gaines County</t>
  </si>
  <si>
    <t>Gaines County, TX</t>
  </si>
  <si>
    <t>4816599999</t>
  </si>
  <si>
    <t>NCNTY48165N48165</t>
  </si>
  <si>
    <t>Galveston</t>
  </si>
  <si>
    <t>Galveston County</t>
  </si>
  <si>
    <t>4816799999</t>
  </si>
  <si>
    <t>Garza</t>
  </si>
  <si>
    <t>Garza County</t>
  </si>
  <si>
    <t>Garza County, TX HUD Metro FMR Area</t>
  </si>
  <si>
    <t>4816999999</t>
  </si>
  <si>
    <t>METRO31180N48169</t>
  </si>
  <si>
    <t>Gillespie</t>
  </si>
  <si>
    <t>Gillespie County</t>
  </si>
  <si>
    <t>Gillespie County, TX</t>
  </si>
  <si>
    <t>4817199999</t>
  </si>
  <si>
    <t>NCNTY48171N48171</t>
  </si>
  <si>
    <t>Glasscock</t>
  </si>
  <si>
    <t>Glasscock County</t>
  </si>
  <si>
    <t>Glasscock County, TX</t>
  </si>
  <si>
    <t>4817399999</t>
  </si>
  <si>
    <t>NCNTY48173N48173</t>
  </si>
  <si>
    <t>Goliad</t>
  </si>
  <si>
    <t>Goliad County</t>
  </si>
  <si>
    <t>Victoria, TX MSA</t>
  </si>
  <si>
    <t>4817599999</t>
  </si>
  <si>
    <t>METRO47020M47020</t>
  </si>
  <si>
    <t>Gonzales</t>
  </si>
  <si>
    <t>Gonzales County</t>
  </si>
  <si>
    <t>Gonzales County, TX</t>
  </si>
  <si>
    <t>4817799999</t>
  </si>
  <si>
    <t>NCNTY48177N48177</t>
  </si>
  <si>
    <t>Gray County, TX</t>
  </si>
  <si>
    <t>4817999999</t>
  </si>
  <si>
    <t>NCNTY48179N48179</t>
  </si>
  <si>
    <t>Sherman-Denison, TX MSA</t>
  </si>
  <si>
    <t>4818199999</t>
  </si>
  <si>
    <t>METRO43300M43300</t>
  </si>
  <si>
    <t>Gregg</t>
  </si>
  <si>
    <t>Gregg County</t>
  </si>
  <si>
    <t>Longview, TX HUD Metro FMR Area</t>
  </si>
  <si>
    <t>4818399999</t>
  </si>
  <si>
    <t>METRO30980M30980</t>
  </si>
  <si>
    <t>Grimes</t>
  </si>
  <si>
    <t>Grimes County</t>
  </si>
  <si>
    <t>Grimes County, TX</t>
  </si>
  <si>
    <t>4818599999</t>
  </si>
  <si>
    <t>NCNTY48185N48185</t>
  </si>
  <si>
    <t>4818799999</t>
  </si>
  <si>
    <t>Hale County, TX</t>
  </si>
  <si>
    <t>4818999999</t>
  </si>
  <si>
    <t>NCNTY48189N48189</t>
  </si>
  <si>
    <t>Hall County, TX</t>
  </si>
  <si>
    <t>4819199999</t>
  </si>
  <si>
    <t>NCNTY48191N48191</t>
  </si>
  <si>
    <t>Hamilton County, TX</t>
  </si>
  <si>
    <t>4819399999</t>
  </si>
  <si>
    <t>NCNTY48193N48193</t>
  </si>
  <si>
    <t>Hansford</t>
  </si>
  <si>
    <t>Hansford County</t>
  </si>
  <si>
    <t>Hansford County, TX</t>
  </si>
  <si>
    <t>4819599999</t>
  </si>
  <si>
    <t>NCNTY48195N48195</t>
  </si>
  <si>
    <t>Hardeman County, TX</t>
  </si>
  <si>
    <t>4819799999</t>
  </si>
  <si>
    <t>NCNTY48197N48197</t>
  </si>
  <si>
    <t>Beaumont-Port Arthur, TX MSA</t>
  </si>
  <si>
    <t>4819999999</t>
  </si>
  <si>
    <t>METRO13140M13140</t>
  </si>
  <si>
    <t>4820199999</t>
  </si>
  <si>
    <t>Harrison County, TX HUD Metro FMR Area</t>
  </si>
  <si>
    <t>4820399999</t>
  </si>
  <si>
    <t>METRO30980M48203</t>
  </si>
  <si>
    <t>Hartley</t>
  </si>
  <si>
    <t>Hartley County</t>
  </si>
  <si>
    <t>Hartley County, TX</t>
  </si>
  <si>
    <t>4820599999</t>
  </si>
  <si>
    <t>NCNTY48205N48205</t>
  </si>
  <si>
    <t>Haskell County, TX</t>
  </si>
  <si>
    <t>4820799999</t>
  </si>
  <si>
    <t>NCNTY48207N48207</t>
  </si>
  <si>
    <t>Hays</t>
  </si>
  <si>
    <t>Hays County</t>
  </si>
  <si>
    <t>4820999999</t>
  </si>
  <si>
    <t>Hemphill</t>
  </si>
  <si>
    <t>Hemphill County</t>
  </si>
  <si>
    <t>Hemphill County, TX</t>
  </si>
  <si>
    <t>4821199999</t>
  </si>
  <si>
    <t>NCNTY48211N48211</t>
  </si>
  <si>
    <t>Henderson County, TX</t>
  </si>
  <si>
    <t>4821399999</t>
  </si>
  <si>
    <t>NCNTY48213N48213</t>
  </si>
  <si>
    <t>McAllen-Edinburg-Mission, TX MSA</t>
  </si>
  <si>
    <t>4821599999</t>
  </si>
  <si>
    <t>METRO32580M32580</t>
  </si>
  <si>
    <t>Hill County, TX</t>
  </si>
  <si>
    <t>4821799999</t>
  </si>
  <si>
    <t>NCNTY48217N48217</t>
  </si>
  <si>
    <t>Hockley</t>
  </si>
  <si>
    <t>Hockley County</t>
  </si>
  <si>
    <t>Hockley County, TX HUD Metro FMR Area</t>
  </si>
  <si>
    <t>4821999999</t>
  </si>
  <si>
    <t>METRO31180N48219</t>
  </si>
  <si>
    <t>Hood</t>
  </si>
  <si>
    <t>Hood County</t>
  </si>
  <si>
    <t>Hood County, TX</t>
  </si>
  <si>
    <t>4822199999</t>
  </si>
  <si>
    <t>NCNTY48221N48221</t>
  </si>
  <si>
    <t>Hopkins County, TX</t>
  </si>
  <si>
    <t>4822399999</t>
  </si>
  <si>
    <t>NCNTY48223N48223</t>
  </si>
  <si>
    <t>Houston County, TX</t>
  </si>
  <si>
    <t>4822599999</t>
  </si>
  <si>
    <t>NCNTY48225N48225</t>
  </si>
  <si>
    <t>Howard County, TX</t>
  </si>
  <si>
    <t>4822799999</t>
  </si>
  <si>
    <t>NCNTY48227N48227</t>
  </si>
  <si>
    <t>Hudspeth</t>
  </si>
  <si>
    <t>Hudspeth County</t>
  </si>
  <si>
    <t>Hudspeth County, TX HUD Metro FMR Area</t>
  </si>
  <si>
    <t>4822999999</t>
  </si>
  <si>
    <t>METRO21340N48229</t>
  </si>
  <si>
    <t>Hunt</t>
  </si>
  <si>
    <t>Hunt County</t>
  </si>
  <si>
    <t>4823199999</t>
  </si>
  <si>
    <t>Hutchinson County, TX</t>
  </si>
  <si>
    <t>4823399999</t>
  </si>
  <si>
    <t>NCNTY48233N48233</t>
  </si>
  <si>
    <t>Irion</t>
  </si>
  <si>
    <t>Irion County</t>
  </si>
  <si>
    <t>San Angelo, TX MSA</t>
  </si>
  <si>
    <t>4823599999</t>
  </si>
  <si>
    <t>METRO41660M41660</t>
  </si>
  <si>
    <t>Jack</t>
  </si>
  <si>
    <t>Jack County</t>
  </si>
  <si>
    <t>Jack County, TX</t>
  </si>
  <si>
    <t>4823799999</t>
  </si>
  <si>
    <t>NCNTY48237N48237</t>
  </si>
  <si>
    <t>Jackson County, TX</t>
  </si>
  <si>
    <t>4823999999</t>
  </si>
  <si>
    <t>NCNTY48239N48239</t>
  </si>
  <si>
    <t>Jasper County, TX</t>
  </si>
  <si>
    <t>4824199999</t>
  </si>
  <si>
    <t>NCNTY48241N48241</t>
  </si>
  <si>
    <t>Jeff Davis County, TX</t>
  </si>
  <si>
    <t>4824399999</t>
  </si>
  <si>
    <t>NCNTY48243N48243</t>
  </si>
  <si>
    <t>4824599999</t>
  </si>
  <si>
    <t>Jim Hogg</t>
  </si>
  <si>
    <t>Jim Hogg County</t>
  </si>
  <si>
    <t>Jim Hogg County, TX</t>
  </si>
  <si>
    <t>4824799999</t>
  </si>
  <si>
    <t>NCNTY48247N48247</t>
  </si>
  <si>
    <t>Jim Wells</t>
  </si>
  <si>
    <t>Jim Wells County</t>
  </si>
  <si>
    <t>Jim Wells County, TX</t>
  </si>
  <si>
    <t>4824999999</t>
  </si>
  <si>
    <t>NCNTY48249N48249</t>
  </si>
  <si>
    <t>Fort Worth-Arlington, TX HUD Metro FMR Area</t>
  </si>
  <si>
    <t>4825199999</t>
  </si>
  <si>
    <t>METRO19100MM2800</t>
  </si>
  <si>
    <t>4825399999</t>
  </si>
  <si>
    <t>Karnes</t>
  </si>
  <si>
    <t>Karnes County</t>
  </si>
  <si>
    <t>Karnes County, TX</t>
  </si>
  <si>
    <t>4825599999</t>
  </si>
  <si>
    <t>NCNTY48255N48255</t>
  </si>
  <si>
    <t>Kaufman</t>
  </si>
  <si>
    <t>Kaufman County</t>
  </si>
  <si>
    <t>4825799999</t>
  </si>
  <si>
    <t>Kendall County, TX HUD Metro FMR Area</t>
  </si>
  <si>
    <t>4825999999</t>
  </si>
  <si>
    <t>METRO41700N48259</t>
  </si>
  <si>
    <t>Kenedy</t>
  </si>
  <si>
    <t>Kenedy County</t>
  </si>
  <si>
    <t>Kenedy County, TX</t>
  </si>
  <si>
    <t>4826199999</t>
  </si>
  <si>
    <t>NCNTY48261N48261</t>
  </si>
  <si>
    <t>Kent County, TX</t>
  </si>
  <si>
    <t>4826399999</t>
  </si>
  <si>
    <t>NCNTY48263N48263</t>
  </si>
  <si>
    <t>Kerr</t>
  </si>
  <si>
    <t>Kerr County</t>
  </si>
  <si>
    <t>Kerr County, TX</t>
  </si>
  <si>
    <t>4826599999</t>
  </si>
  <si>
    <t>NCNTY48265N48265</t>
  </si>
  <si>
    <t>Kimble</t>
  </si>
  <si>
    <t>Kimble County</t>
  </si>
  <si>
    <t>Kimble County, TX</t>
  </si>
  <si>
    <t>4826799999</t>
  </si>
  <si>
    <t>NCNTY48267N48267</t>
  </si>
  <si>
    <t>King</t>
  </si>
  <si>
    <t>King County</t>
  </si>
  <si>
    <t>King County, TX</t>
  </si>
  <si>
    <t>4826999999</t>
  </si>
  <si>
    <t>NCNTY48269N48269</t>
  </si>
  <si>
    <t>Kinney</t>
  </si>
  <si>
    <t>Kinney County</t>
  </si>
  <si>
    <t>Kinney County, TX</t>
  </si>
  <si>
    <t>4827199999</t>
  </si>
  <si>
    <t>NCNTY48271N48271</t>
  </si>
  <si>
    <t>Kleberg</t>
  </si>
  <si>
    <t>Kleberg County</t>
  </si>
  <si>
    <t>Kleberg County, TX</t>
  </si>
  <si>
    <t>4827399999</t>
  </si>
  <si>
    <t>NCNTY48273N48273</t>
  </si>
  <si>
    <t>Knox County, TX</t>
  </si>
  <si>
    <t>4827599999</t>
  </si>
  <si>
    <t>NCNTY48275N48275</t>
  </si>
  <si>
    <t>Lamar County, TX</t>
  </si>
  <si>
    <t>4827799999</t>
  </si>
  <si>
    <t>NCNTY48277N48277</t>
  </si>
  <si>
    <t>Lamb</t>
  </si>
  <si>
    <t>Lamb County</t>
  </si>
  <si>
    <t>Lamb County, TX</t>
  </si>
  <si>
    <t>4827999999</t>
  </si>
  <si>
    <t>NCNTY48279N48279</t>
  </si>
  <si>
    <t>Lampasas</t>
  </si>
  <si>
    <t>Lampasas County</t>
  </si>
  <si>
    <t>Lampasas County, TX HUD Metro FMR Area</t>
  </si>
  <si>
    <t>4828199999</t>
  </si>
  <si>
    <t>METRO28660N48281</t>
  </si>
  <si>
    <t>La Salle County, TX</t>
  </si>
  <si>
    <t>4828399999</t>
  </si>
  <si>
    <t>NCNTY48283N48283</t>
  </si>
  <si>
    <t>Lavaca</t>
  </si>
  <si>
    <t>Lavaca County</t>
  </si>
  <si>
    <t>Lavaca County, TX</t>
  </si>
  <si>
    <t>4828599999</t>
  </si>
  <si>
    <t>NCNTY48285N48285</t>
  </si>
  <si>
    <t>Lee County, TX</t>
  </si>
  <si>
    <t>4828799999</t>
  </si>
  <si>
    <t>NCNTY48287N48287</t>
  </si>
  <si>
    <t>Leon County, TX</t>
  </si>
  <si>
    <t>4828999999</t>
  </si>
  <si>
    <t>NCNTY48289N48289</t>
  </si>
  <si>
    <t>4829199999</t>
  </si>
  <si>
    <t>Limestone County, TX</t>
  </si>
  <si>
    <t>4829399999</t>
  </si>
  <si>
    <t>NCNTY48293N48293</t>
  </si>
  <si>
    <t>Lipscomb</t>
  </si>
  <si>
    <t>Lipscomb County</t>
  </si>
  <si>
    <t>Lipscomb County, TX</t>
  </si>
  <si>
    <t>4829599999</t>
  </si>
  <si>
    <t>NCNTY48295N48295</t>
  </si>
  <si>
    <t>Live Oak</t>
  </si>
  <si>
    <t>Live Oak County</t>
  </si>
  <si>
    <t>Live Oak County, TX</t>
  </si>
  <si>
    <t>4829799999</t>
  </si>
  <si>
    <t>NCNTY48297N48297</t>
  </si>
  <si>
    <t>Llano</t>
  </si>
  <si>
    <t>Llano County</t>
  </si>
  <si>
    <t>Llano County, TX</t>
  </si>
  <si>
    <t>4829999999</t>
  </si>
  <si>
    <t>NCNTY48299N48299</t>
  </si>
  <si>
    <t>Loving</t>
  </si>
  <si>
    <t>Loving County</t>
  </si>
  <si>
    <t>Loving County, TX</t>
  </si>
  <si>
    <t>4830199999</t>
  </si>
  <si>
    <t>NCNTY48301N48301</t>
  </si>
  <si>
    <t>Lubbock</t>
  </si>
  <si>
    <t>Lubbock County</t>
  </si>
  <si>
    <t>4830399999</t>
  </si>
  <si>
    <t>Lynn</t>
  </si>
  <si>
    <t>Lynn County</t>
  </si>
  <si>
    <t>Lynn County, TX HUD Metro FMR Area</t>
  </si>
  <si>
    <t>4830599999</t>
  </si>
  <si>
    <t>METRO31180N48305</t>
  </si>
  <si>
    <t>McCulloch</t>
  </si>
  <si>
    <t>McCulloch County</t>
  </si>
  <si>
    <t>McCulloch County, TX</t>
  </si>
  <si>
    <t>4830799999</t>
  </si>
  <si>
    <t>NCNTY48307N48307</t>
  </si>
  <si>
    <t>McLennan</t>
  </si>
  <si>
    <t>McLennan County</t>
  </si>
  <si>
    <t>Waco, TX HUD Metro FMR Area</t>
  </si>
  <si>
    <t>4830999999</t>
  </si>
  <si>
    <t>METRO47380M47380</t>
  </si>
  <si>
    <t>McMullen</t>
  </si>
  <si>
    <t>McMullen County</t>
  </si>
  <si>
    <t>McMullen County, TX</t>
  </si>
  <si>
    <t>4831199999</t>
  </si>
  <si>
    <t>NCNTY48311N48311</t>
  </si>
  <si>
    <t>Madison County, TX</t>
  </si>
  <si>
    <t>4831399999</t>
  </si>
  <si>
    <t>NCNTY48313N48313</t>
  </si>
  <si>
    <t>Marion County, TX</t>
  </si>
  <si>
    <t>4831599999</t>
  </si>
  <si>
    <t>NCNTY48315N48315</t>
  </si>
  <si>
    <t>Martin County, TX HUD Metro FMR Area</t>
  </si>
  <si>
    <t>4831799999</t>
  </si>
  <si>
    <t>METRO33260N48317</t>
  </si>
  <si>
    <t>Mason County, TX</t>
  </si>
  <si>
    <t>4831999999</t>
  </si>
  <si>
    <t>NCNTY48319N48319</t>
  </si>
  <si>
    <t>Matagorda</t>
  </si>
  <si>
    <t>Matagorda County</t>
  </si>
  <si>
    <t>Matagorda County, TX</t>
  </si>
  <si>
    <t>4832199999</t>
  </si>
  <si>
    <t>NCNTY48321N48321</t>
  </si>
  <si>
    <t>Maverick</t>
  </si>
  <si>
    <t>Maverick County</t>
  </si>
  <si>
    <t>Eagle Pass, TX MSA</t>
  </si>
  <si>
    <t>4832399999</t>
  </si>
  <si>
    <t>METRO20580M20580</t>
  </si>
  <si>
    <t>Medina County, TX HUD Metro FMR Area</t>
  </si>
  <si>
    <t>4832599999</t>
  </si>
  <si>
    <t>METRO41700N48325</t>
  </si>
  <si>
    <t>Menard County, TX</t>
  </si>
  <si>
    <t>4832799999</t>
  </si>
  <si>
    <t>NCNTY48327N48327</t>
  </si>
  <si>
    <t>Midland, TX HUD Metro FMR Area</t>
  </si>
  <si>
    <t>4832999999</t>
  </si>
  <si>
    <t>METRO33260M33260</t>
  </si>
  <si>
    <t>Milam</t>
  </si>
  <si>
    <t>Milam County</t>
  </si>
  <si>
    <t>Milam County, TX</t>
  </si>
  <si>
    <t>4833199999</t>
  </si>
  <si>
    <t>NCNTY48331N48331</t>
  </si>
  <si>
    <t>Mills County, TX</t>
  </si>
  <si>
    <t>4833399999</t>
  </si>
  <si>
    <t>NCNTY48333N48333</t>
  </si>
  <si>
    <t>Mitchell County, TX</t>
  </si>
  <si>
    <t>4833599999</t>
  </si>
  <si>
    <t>NCNTY48335N48335</t>
  </si>
  <si>
    <t>Montague</t>
  </si>
  <si>
    <t>Montague County</t>
  </si>
  <si>
    <t>Montague County, TX</t>
  </si>
  <si>
    <t>4833799999</t>
  </si>
  <si>
    <t>NCNTY48337N48337</t>
  </si>
  <si>
    <t>4833999999</t>
  </si>
  <si>
    <t>Moore County, TX</t>
  </si>
  <si>
    <t>4834199999</t>
  </si>
  <si>
    <t>NCNTY48341N48341</t>
  </si>
  <si>
    <t>Morris County, TX</t>
  </si>
  <si>
    <t>4834399999</t>
  </si>
  <si>
    <t>NCNTY48343N48343</t>
  </si>
  <si>
    <t>Motley</t>
  </si>
  <si>
    <t>Motley County</t>
  </si>
  <si>
    <t>Motley County, TX</t>
  </si>
  <si>
    <t>4834599999</t>
  </si>
  <si>
    <t>NCNTY48345N48345</t>
  </si>
  <si>
    <t>Nacogdoches</t>
  </si>
  <si>
    <t>Nacogdoches County</t>
  </si>
  <si>
    <t>Nacogdoches County, TX</t>
  </si>
  <si>
    <t>4834799999</t>
  </si>
  <si>
    <t>NCNTY48347N48347</t>
  </si>
  <si>
    <t>Navarro</t>
  </si>
  <si>
    <t>Navarro County</t>
  </si>
  <si>
    <t>Navarro County, TX</t>
  </si>
  <si>
    <t>4834999999</t>
  </si>
  <si>
    <t>NCNTY48349N48349</t>
  </si>
  <si>
    <t>Newton County, TX</t>
  </si>
  <si>
    <t>4835199999</t>
  </si>
  <si>
    <t>NCNTY48351N48351</t>
  </si>
  <si>
    <t>Nolan</t>
  </si>
  <si>
    <t>Nolan County</t>
  </si>
  <si>
    <t>Nolan County, TX</t>
  </si>
  <si>
    <t>4835399999</t>
  </si>
  <si>
    <t>NCNTY48353N48353</t>
  </si>
  <si>
    <t>Nueces</t>
  </si>
  <si>
    <t>Nueces County</t>
  </si>
  <si>
    <t>Corpus Christi, TX HUD Metro FMR Area</t>
  </si>
  <si>
    <t>4835599999</t>
  </si>
  <si>
    <t>METRO18580M18580</t>
  </si>
  <si>
    <t>Ochiltree</t>
  </si>
  <si>
    <t>Ochiltree County</t>
  </si>
  <si>
    <t>Ochiltree County, TX</t>
  </si>
  <si>
    <t>4835799999</t>
  </si>
  <si>
    <t>NCNTY48357N48357</t>
  </si>
  <si>
    <t>Oldham County, TX HUD Metro FMR Area</t>
  </si>
  <si>
    <t>4835999999</t>
  </si>
  <si>
    <t>METRO11100N48359</t>
  </si>
  <si>
    <t>4836199999</t>
  </si>
  <si>
    <t>Palo Pinto</t>
  </si>
  <si>
    <t>Palo Pinto County</t>
  </si>
  <si>
    <t>Palo Pinto County, TX</t>
  </si>
  <si>
    <t>4836399999</t>
  </si>
  <si>
    <t>NCNTY48363N48363</t>
  </si>
  <si>
    <t>Panola County, TX</t>
  </si>
  <si>
    <t>4836599999</t>
  </si>
  <si>
    <t>NCNTY48365N48365</t>
  </si>
  <si>
    <t>Parker</t>
  </si>
  <si>
    <t>Parker County</t>
  </si>
  <si>
    <t>4836799999</t>
  </si>
  <si>
    <t>Parmer</t>
  </si>
  <si>
    <t>Parmer County</t>
  </si>
  <si>
    <t>Parmer County, TX</t>
  </si>
  <si>
    <t>4836999999</t>
  </si>
  <si>
    <t>NCNTY48369N48369</t>
  </si>
  <si>
    <t>Pecos</t>
  </si>
  <si>
    <t>Pecos County</t>
  </si>
  <si>
    <t>Pecos County, TX</t>
  </si>
  <si>
    <t>4837199999</t>
  </si>
  <si>
    <t>NCNTY48371N48371</t>
  </si>
  <si>
    <t>Polk County, TX</t>
  </si>
  <si>
    <t>4837399999</t>
  </si>
  <si>
    <t>NCNTY48373N48373</t>
  </si>
  <si>
    <t>4837599999</t>
  </si>
  <si>
    <t>Presidio</t>
  </si>
  <si>
    <t>Presidio County</t>
  </si>
  <si>
    <t>Presidio County, TX</t>
  </si>
  <si>
    <t>4837799999</t>
  </si>
  <si>
    <t>NCNTY48377N48377</t>
  </si>
  <si>
    <t>Rains</t>
  </si>
  <si>
    <t>Rains County</t>
  </si>
  <si>
    <t>Rains County, TX</t>
  </si>
  <si>
    <t>4837999999</t>
  </si>
  <si>
    <t>NCNTY48379N48379</t>
  </si>
  <si>
    <t>Randall</t>
  </si>
  <si>
    <t>Randall County</t>
  </si>
  <si>
    <t>4838199999</t>
  </si>
  <si>
    <t>Reagan</t>
  </si>
  <si>
    <t>Reagan County</t>
  </si>
  <si>
    <t>Reagan County, TX</t>
  </si>
  <si>
    <t>4838399999</t>
  </si>
  <si>
    <t>NCNTY48383N48383</t>
  </si>
  <si>
    <t>Real</t>
  </si>
  <si>
    <t>Real County</t>
  </si>
  <si>
    <t>Real County, TX</t>
  </si>
  <si>
    <t>4838599999</t>
  </si>
  <si>
    <t>NCNTY48385N48385</t>
  </si>
  <si>
    <t>Red River</t>
  </si>
  <si>
    <t>Red River County</t>
  </si>
  <si>
    <t>Red River County, TX</t>
  </si>
  <si>
    <t>4838799999</t>
  </si>
  <si>
    <t>NCNTY48387N48387</t>
  </si>
  <si>
    <t>Reeves</t>
  </si>
  <si>
    <t>Reeves County</t>
  </si>
  <si>
    <t>Reeves County, TX</t>
  </si>
  <si>
    <t>4838999999</t>
  </si>
  <si>
    <t>NCNTY48389N48389</t>
  </si>
  <si>
    <t>Refugio</t>
  </si>
  <si>
    <t>Refugio County</t>
  </si>
  <si>
    <t>Refugio County, TX</t>
  </si>
  <si>
    <t>4839199999</t>
  </si>
  <si>
    <t>NCNTY48391N48391</t>
  </si>
  <si>
    <t>Roberts County, TX</t>
  </si>
  <si>
    <t>4839399999</t>
  </si>
  <si>
    <t>NCNTY48393N48393</t>
  </si>
  <si>
    <t>4839599999</t>
  </si>
  <si>
    <t>Rockwall</t>
  </si>
  <si>
    <t>Rockwall County</t>
  </si>
  <si>
    <t>4839799999</t>
  </si>
  <si>
    <t>Runnels</t>
  </si>
  <si>
    <t>Runnels County</t>
  </si>
  <si>
    <t>Runnels County, TX</t>
  </si>
  <si>
    <t>4839999999</t>
  </si>
  <si>
    <t>NCNTY48399N48399</t>
  </si>
  <si>
    <t>Rusk County, TX HUD Metro FMR Area</t>
  </si>
  <si>
    <t>4840199999</t>
  </si>
  <si>
    <t>METRO30980N48401</t>
  </si>
  <si>
    <t>Sabine</t>
  </si>
  <si>
    <t>Sabine County</t>
  </si>
  <si>
    <t>Sabine County, TX</t>
  </si>
  <si>
    <t>4840399999</t>
  </si>
  <si>
    <t>NCNTY48403N48403</t>
  </si>
  <si>
    <t>San Augustine</t>
  </si>
  <si>
    <t>San Augustine County</t>
  </si>
  <si>
    <t>San Augustine County, TX</t>
  </si>
  <si>
    <t>4840599999</t>
  </si>
  <si>
    <t>NCNTY48405N48405</t>
  </si>
  <si>
    <t>San Jacinto</t>
  </si>
  <si>
    <t>San Jacinto County</t>
  </si>
  <si>
    <t>San Jacinto County, TX HUD Metro FMR Area</t>
  </si>
  <si>
    <t>4840799999</t>
  </si>
  <si>
    <t>METRO26420N48407</t>
  </si>
  <si>
    <t>San Patricio</t>
  </si>
  <si>
    <t>San Patricio County</t>
  </si>
  <si>
    <t>4840999999</t>
  </si>
  <si>
    <t>San Saba</t>
  </si>
  <si>
    <t>San Saba County</t>
  </si>
  <si>
    <t>San Saba County, TX</t>
  </si>
  <si>
    <t>4841199999</t>
  </si>
  <si>
    <t>NCNTY48411N48411</t>
  </si>
  <si>
    <t>Schleicher</t>
  </si>
  <si>
    <t>Schleicher County</t>
  </si>
  <si>
    <t>Schleicher County, TX</t>
  </si>
  <si>
    <t>4841399999</t>
  </si>
  <si>
    <t>NCNTY48413N48413</t>
  </si>
  <si>
    <t>Scurry</t>
  </si>
  <si>
    <t>Scurry County</t>
  </si>
  <si>
    <t>Scurry County, TX</t>
  </si>
  <si>
    <t>4841599999</t>
  </si>
  <si>
    <t>NCNTY48415N48415</t>
  </si>
  <si>
    <t>Shackelford</t>
  </si>
  <si>
    <t>Shackelford County</t>
  </si>
  <si>
    <t>Shackelford County, TX</t>
  </si>
  <si>
    <t>4841799999</t>
  </si>
  <si>
    <t>NCNTY48417N48417</t>
  </si>
  <si>
    <t>Shelby County, TX</t>
  </si>
  <si>
    <t>4841999999</t>
  </si>
  <si>
    <t>NCNTY48419N48419</t>
  </si>
  <si>
    <t>Sherman County, TX</t>
  </si>
  <si>
    <t>4842199999</t>
  </si>
  <si>
    <t>NCNTY48421N48421</t>
  </si>
  <si>
    <t>Tyler, TX MSA</t>
  </si>
  <si>
    <t>4842399999</t>
  </si>
  <si>
    <t>METRO46340M46340</t>
  </si>
  <si>
    <t>Somervell</t>
  </si>
  <si>
    <t>Somervell County</t>
  </si>
  <si>
    <t>Somervell County, TX</t>
  </si>
  <si>
    <t>4842599999</t>
  </si>
  <si>
    <t>NCNTY48425N48425</t>
  </si>
  <si>
    <t>Starr</t>
  </si>
  <si>
    <t>Starr County</t>
  </si>
  <si>
    <t>Starr County, TX</t>
  </si>
  <si>
    <t>4842799999</t>
  </si>
  <si>
    <t>NCNTY48427N48427</t>
  </si>
  <si>
    <t>Stephens County, TX</t>
  </si>
  <si>
    <t>4842999999</t>
  </si>
  <si>
    <t>NCNTY48429N48429</t>
  </si>
  <si>
    <t>Sterling</t>
  </si>
  <si>
    <t>Sterling County</t>
  </si>
  <si>
    <t>Sterling County, TX</t>
  </si>
  <si>
    <t>4843199999</t>
  </si>
  <si>
    <t>NCNTY48431N48431</t>
  </si>
  <si>
    <t>Stonewall</t>
  </si>
  <si>
    <t>Stonewall County</t>
  </si>
  <si>
    <t>Stonewall County, TX</t>
  </si>
  <si>
    <t>4843399999</t>
  </si>
  <si>
    <t>NCNTY48433N48433</t>
  </si>
  <si>
    <t>Sutton</t>
  </si>
  <si>
    <t>Sutton County</t>
  </si>
  <si>
    <t>Sutton County, TX</t>
  </si>
  <si>
    <t>4843599999</t>
  </si>
  <si>
    <t>NCNTY48435N48435</t>
  </si>
  <si>
    <t>Swisher</t>
  </si>
  <si>
    <t>Swisher County</t>
  </si>
  <si>
    <t>Swisher County, TX</t>
  </si>
  <si>
    <t>4843799999</t>
  </si>
  <si>
    <t>NCNTY48437N48437</t>
  </si>
  <si>
    <t>Tarrant</t>
  </si>
  <si>
    <t>Tarrant County</t>
  </si>
  <si>
    <t>4843999999</t>
  </si>
  <si>
    <t>4844199999</t>
  </si>
  <si>
    <t>Terrell County, TX</t>
  </si>
  <si>
    <t>4844399999</t>
  </si>
  <si>
    <t>NCNTY48443N48443</t>
  </si>
  <si>
    <t>Terry</t>
  </si>
  <si>
    <t>Terry County</t>
  </si>
  <si>
    <t>Terry County, TX</t>
  </si>
  <si>
    <t>4844599999</t>
  </si>
  <si>
    <t>NCNTY48445N48445</t>
  </si>
  <si>
    <t>Throckmorton</t>
  </si>
  <si>
    <t>Throckmorton County</t>
  </si>
  <si>
    <t>Throckmorton County, TX</t>
  </si>
  <si>
    <t>4844799999</t>
  </si>
  <si>
    <t>NCNTY48447N48447</t>
  </si>
  <si>
    <t>Titus</t>
  </si>
  <si>
    <t>Titus County</t>
  </si>
  <si>
    <t>Titus County, TX</t>
  </si>
  <si>
    <t>4844999999</t>
  </si>
  <si>
    <t>NCNTY48449N48449</t>
  </si>
  <si>
    <t>Tom Green</t>
  </si>
  <si>
    <t>Tom Green County</t>
  </si>
  <si>
    <t>4845199999</t>
  </si>
  <si>
    <t>Travis</t>
  </si>
  <si>
    <t>Travis County</t>
  </si>
  <si>
    <t>4845399999</t>
  </si>
  <si>
    <t>Trinity County, TX</t>
  </si>
  <si>
    <t>4845599999</t>
  </si>
  <si>
    <t>NCNTY48455N48455</t>
  </si>
  <si>
    <t>Tyler</t>
  </si>
  <si>
    <t>Tyler County</t>
  </si>
  <si>
    <t>Tyler County, TX</t>
  </si>
  <si>
    <t>4845799999</t>
  </si>
  <si>
    <t>NCNTY48457N48457</t>
  </si>
  <si>
    <t>Upshur</t>
  </si>
  <si>
    <t>Upshur County</t>
  </si>
  <si>
    <t>4845999999</t>
  </si>
  <si>
    <t>Upton</t>
  </si>
  <si>
    <t>Upton County</t>
  </si>
  <si>
    <t>Upton County, TX</t>
  </si>
  <si>
    <t>4846199999</t>
  </si>
  <si>
    <t>NCNTY48461N48461</t>
  </si>
  <si>
    <t>Uvalde</t>
  </si>
  <si>
    <t>Uvalde County</t>
  </si>
  <si>
    <t>Uvalde County, TX</t>
  </si>
  <si>
    <t>4846399999</t>
  </si>
  <si>
    <t>NCNTY48463N48463</t>
  </si>
  <si>
    <t>Val Verde</t>
  </si>
  <si>
    <t>Val Verde County</t>
  </si>
  <si>
    <t>Val Verde County, TX</t>
  </si>
  <si>
    <t>4846599999</t>
  </si>
  <si>
    <t>NCNTY48465N48465</t>
  </si>
  <si>
    <t>Van Zandt</t>
  </si>
  <si>
    <t>Van Zandt County</t>
  </si>
  <si>
    <t>Van Zandt County, TX</t>
  </si>
  <si>
    <t>4846799999</t>
  </si>
  <si>
    <t>NCNTY48467N48467</t>
  </si>
  <si>
    <t>Victoria</t>
  </si>
  <si>
    <t>Victoria County</t>
  </si>
  <si>
    <t>4846999999</t>
  </si>
  <si>
    <t>Walker County, TX</t>
  </si>
  <si>
    <t>4847199999</t>
  </si>
  <si>
    <t>NCNTY48471N48471</t>
  </si>
  <si>
    <t>Waller</t>
  </si>
  <si>
    <t>Waller County</t>
  </si>
  <si>
    <t>4847399999</t>
  </si>
  <si>
    <t>Ward County, TX</t>
  </si>
  <si>
    <t>4847599999</t>
  </si>
  <si>
    <t>NCNTY48475N48475</t>
  </si>
  <si>
    <t>Washington County, TX</t>
  </si>
  <si>
    <t>4847799999</t>
  </si>
  <si>
    <t>NCNTY48477N48477</t>
  </si>
  <si>
    <t>Webb</t>
  </si>
  <si>
    <t>Webb County</t>
  </si>
  <si>
    <t>Laredo, TX MSA</t>
  </si>
  <si>
    <t>4847999999</t>
  </si>
  <si>
    <t>METRO29700M29700</t>
  </si>
  <si>
    <t>Wharton</t>
  </si>
  <si>
    <t>Wharton County</t>
  </si>
  <si>
    <t>Wharton County, TX</t>
  </si>
  <si>
    <t>4848199999</t>
  </si>
  <si>
    <t>NCNTY48481N48481</t>
  </si>
  <si>
    <t>Wheeler County, TX</t>
  </si>
  <si>
    <t>4848399999</t>
  </si>
  <si>
    <t>NCNTY48483N48483</t>
  </si>
  <si>
    <t>4848599999</t>
  </si>
  <si>
    <t>Wilbarger</t>
  </si>
  <si>
    <t>Wilbarger County</t>
  </si>
  <si>
    <t>Wilbarger County, TX</t>
  </si>
  <si>
    <t>4848799999</t>
  </si>
  <si>
    <t>NCNTY48487N48487</t>
  </si>
  <si>
    <t>Willacy</t>
  </si>
  <si>
    <t>Willacy County</t>
  </si>
  <si>
    <t>Willacy County, TX</t>
  </si>
  <si>
    <t>4848999999</t>
  </si>
  <si>
    <t>NCNTY48489N48489</t>
  </si>
  <si>
    <t>4849199999</t>
  </si>
  <si>
    <t>4849399999</t>
  </si>
  <si>
    <t>Winkler</t>
  </si>
  <si>
    <t>Winkler County</t>
  </si>
  <si>
    <t>Winkler County, TX</t>
  </si>
  <si>
    <t>4849599999</t>
  </si>
  <si>
    <t>NCNTY48495N48495</t>
  </si>
  <si>
    <t>Wise</t>
  </si>
  <si>
    <t>Wise County</t>
  </si>
  <si>
    <t>Wise County, TX HUD Metro FMR Area</t>
  </si>
  <si>
    <t>4849799999</t>
  </si>
  <si>
    <t>METRO19100N48497</t>
  </si>
  <si>
    <t>Wood County, TX</t>
  </si>
  <si>
    <t>4849999999</t>
  </si>
  <si>
    <t>NCNTY48499N48499</t>
  </si>
  <si>
    <t>Yoakum</t>
  </si>
  <si>
    <t>Yoakum County</t>
  </si>
  <si>
    <t>Yoakum County, TX</t>
  </si>
  <si>
    <t>4850199999</t>
  </si>
  <si>
    <t>NCNTY48501N48501</t>
  </si>
  <si>
    <t>Young</t>
  </si>
  <si>
    <t>Young County</t>
  </si>
  <si>
    <t>Young County, TX</t>
  </si>
  <si>
    <t>4850399999</t>
  </si>
  <si>
    <t>NCNTY48503N48503</t>
  </si>
  <si>
    <t>Zapata</t>
  </si>
  <si>
    <t>Zapata County</t>
  </si>
  <si>
    <t>Zapata County, TX</t>
  </si>
  <si>
    <t>4850599999</t>
  </si>
  <si>
    <t>NCNTY48505N48505</t>
  </si>
  <si>
    <t>Zavala</t>
  </si>
  <si>
    <t>Zavala County</t>
  </si>
  <si>
    <t>Zavala County, TX</t>
  </si>
  <si>
    <t>4850799999</t>
  </si>
  <si>
    <t>NCNTY48507N48507</t>
  </si>
  <si>
    <t>UT</t>
  </si>
  <si>
    <t>Beaver County, UT</t>
  </si>
  <si>
    <t>4900199999</t>
  </si>
  <si>
    <t>NCNTY49001N49001</t>
  </si>
  <si>
    <t>Box Elder</t>
  </si>
  <si>
    <t>Box Elder County</t>
  </si>
  <si>
    <t>Box Elder County, UT</t>
  </si>
  <si>
    <t>4900399999</t>
  </si>
  <si>
    <t>NCNTY49003N49003</t>
  </si>
  <si>
    <t>Cache</t>
  </si>
  <si>
    <t>Cache County</t>
  </si>
  <si>
    <t>4900599999</t>
  </si>
  <si>
    <t>Carbon County, UT</t>
  </si>
  <si>
    <t>4900799999</t>
  </si>
  <si>
    <t>NCNTY49007N49007</t>
  </si>
  <si>
    <t>Daggett</t>
  </si>
  <si>
    <t>Daggett County</t>
  </si>
  <si>
    <t>Daggett County, UT</t>
  </si>
  <si>
    <t>4900999999</t>
  </si>
  <si>
    <t>NCNTY49009N49009</t>
  </si>
  <si>
    <t>Ogden, UT MSA</t>
  </si>
  <si>
    <t>4901199999</t>
  </si>
  <si>
    <t>METRO36260M36260</t>
  </si>
  <si>
    <t>Duchesne</t>
  </si>
  <si>
    <t>Duchesne County</t>
  </si>
  <si>
    <t>Duchesne County, UT</t>
  </si>
  <si>
    <t>4901399999</t>
  </si>
  <si>
    <t>NCNTY49013N49013</t>
  </si>
  <si>
    <t>Emery</t>
  </si>
  <si>
    <t>Emery County</t>
  </si>
  <si>
    <t>Emery County, UT</t>
  </si>
  <si>
    <t>4901599999</t>
  </si>
  <si>
    <t>NCNTY49015N49015</t>
  </si>
  <si>
    <t>Garfield County, UT</t>
  </si>
  <si>
    <t>4901799999</t>
  </si>
  <si>
    <t>NCNTY49017N49017</t>
  </si>
  <si>
    <t>Grand County, UT</t>
  </si>
  <si>
    <t>4901999999</t>
  </si>
  <si>
    <t>NCNTY49019N49019</t>
  </si>
  <si>
    <t>Iron County, UT</t>
  </si>
  <si>
    <t>4902199999</t>
  </si>
  <si>
    <t>NCNTY49021N49021</t>
  </si>
  <si>
    <t>Juab</t>
  </si>
  <si>
    <t>Juab County</t>
  </si>
  <si>
    <t>Provo-Orem-Lehi, UT MSA</t>
  </si>
  <si>
    <t>4902399999</t>
  </si>
  <si>
    <t>METRO39340M39340</t>
  </si>
  <si>
    <t>Kane County, UT</t>
  </si>
  <si>
    <t>4902599999</t>
  </si>
  <si>
    <t>NCNTY49025N49025</t>
  </si>
  <si>
    <t>Millard</t>
  </si>
  <si>
    <t>Millard County</t>
  </si>
  <si>
    <t>Millard County, UT</t>
  </si>
  <si>
    <t>4902799999</t>
  </si>
  <si>
    <t>NCNTY49027N49027</t>
  </si>
  <si>
    <t>4902999999</t>
  </si>
  <si>
    <t>Piute</t>
  </si>
  <si>
    <t>Piute County</t>
  </si>
  <si>
    <t>Piute County, UT</t>
  </si>
  <si>
    <t>4903199999</t>
  </si>
  <si>
    <t>NCNTY49031N49031</t>
  </si>
  <si>
    <t>Rich</t>
  </si>
  <si>
    <t>Rich County</t>
  </si>
  <si>
    <t>Rich County, UT</t>
  </si>
  <si>
    <t>4903399999</t>
  </si>
  <si>
    <t>NCNTY49033N49033</t>
  </si>
  <si>
    <t>Salt Lake</t>
  </si>
  <si>
    <t>Salt Lake County</t>
  </si>
  <si>
    <t>Salt Lake City, UT HUD Metro FMR Area</t>
  </si>
  <si>
    <t>4903599999</t>
  </si>
  <si>
    <t>METRO41620M41620</t>
  </si>
  <si>
    <t>San Juan County, UT</t>
  </si>
  <si>
    <t>4903799999</t>
  </si>
  <si>
    <t>NCNTY49037N49037</t>
  </si>
  <si>
    <t>Sanpete</t>
  </si>
  <si>
    <t>Sanpete County</t>
  </si>
  <si>
    <t>Sanpete County, UT</t>
  </si>
  <si>
    <t>4903999999</t>
  </si>
  <si>
    <t>NCNTY49039N49039</t>
  </si>
  <si>
    <t>Sevier County, UT</t>
  </si>
  <si>
    <t>4904199999</t>
  </si>
  <si>
    <t>NCNTY49041N49041</t>
  </si>
  <si>
    <t>Summit County, UT</t>
  </si>
  <si>
    <t>4904399999</t>
  </si>
  <si>
    <t>NCNTY49043N49043</t>
  </si>
  <si>
    <t>Tooele</t>
  </si>
  <si>
    <t>Tooele County</t>
  </si>
  <si>
    <t>Tooele County, UT HUD Metro FMR Area</t>
  </si>
  <si>
    <t>4904599999</t>
  </si>
  <si>
    <t>METRO41620N49045</t>
  </si>
  <si>
    <t>Uintah</t>
  </si>
  <si>
    <t>Uintah County</t>
  </si>
  <si>
    <t>Uintah County, UT</t>
  </si>
  <si>
    <t>4904799999</t>
  </si>
  <si>
    <t>NCNTY49047N49047</t>
  </si>
  <si>
    <t>Utah</t>
  </si>
  <si>
    <t>Utah County</t>
  </si>
  <si>
    <t>4904999999</t>
  </si>
  <si>
    <t>Wasatch</t>
  </si>
  <si>
    <t>Wasatch County</t>
  </si>
  <si>
    <t>Wasatch County, UT</t>
  </si>
  <si>
    <t>4905199999</t>
  </si>
  <si>
    <t>NCNTY49051N49051</t>
  </si>
  <si>
    <t>St. George, UT MSA</t>
  </si>
  <si>
    <t>4905399999</t>
  </si>
  <si>
    <t>METRO41100M41100</t>
  </si>
  <si>
    <t>Wayne County, UT</t>
  </si>
  <si>
    <t>4905599999</t>
  </si>
  <si>
    <t>NCNTY49055N49055</t>
  </si>
  <si>
    <t>Weber</t>
  </si>
  <si>
    <t>Weber County</t>
  </si>
  <si>
    <t>4905799999</t>
  </si>
  <si>
    <t>VT</t>
  </si>
  <si>
    <t>Addison-Orwell town</t>
  </si>
  <si>
    <t>Addison County</t>
  </si>
  <si>
    <t>Addison County, VT</t>
  </si>
  <si>
    <t>5000153725</t>
  </si>
  <si>
    <t>NCNTY50001N50001</t>
  </si>
  <si>
    <t>Addison-Whiting town</t>
  </si>
  <si>
    <t>5000183800</t>
  </si>
  <si>
    <t>Addison-Weybridge town</t>
  </si>
  <si>
    <t>5000183275</t>
  </si>
  <si>
    <t>Addison-Waltham town</t>
  </si>
  <si>
    <t>5000176075</t>
  </si>
  <si>
    <t>Addison-Vergennes city</t>
  </si>
  <si>
    <t>5000174650</t>
  </si>
  <si>
    <t>Addison-Starksboro town</t>
  </si>
  <si>
    <t>5000170075</t>
  </si>
  <si>
    <t>Addison-Shoreham town</t>
  </si>
  <si>
    <t>5000165050</t>
  </si>
  <si>
    <t>Addison-Salisbury town</t>
  </si>
  <si>
    <t>5000162575</t>
  </si>
  <si>
    <t>Addison-Panton town</t>
  </si>
  <si>
    <t>5000153950</t>
  </si>
  <si>
    <t>Addison-New Haven town</t>
  </si>
  <si>
    <t>5000148700</t>
  </si>
  <si>
    <t>Addison-Bristol town</t>
  </si>
  <si>
    <t>5000109025</t>
  </si>
  <si>
    <t>Addison-Ripton town</t>
  </si>
  <si>
    <t>5000159650</t>
  </si>
  <si>
    <t>Addison-Bridport town</t>
  </si>
  <si>
    <t>5000108575</t>
  </si>
  <si>
    <t>Addison-Monkton town</t>
  </si>
  <si>
    <t>5000145550</t>
  </si>
  <si>
    <t>Addison-Cornwall town</t>
  </si>
  <si>
    <t>5000116000</t>
  </si>
  <si>
    <t>Addison-Ferrisburgh town</t>
  </si>
  <si>
    <t>5000126300</t>
  </si>
  <si>
    <t>Addison-Goshen town</t>
  </si>
  <si>
    <t>5000128600</t>
  </si>
  <si>
    <t>Addison-Granville town</t>
  </si>
  <si>
    <t>5000129575</t>
  </si>
  <si>
    <t>Addison-Hancock town</t>
  </si>
  <si>
    <t>5000131525</t>
  </si>
  <si>
    <t>Addison-Leicester town</t>
  </si>
  <si>
    <t>5000139325</t>
  </si>
  <si>
    <t>Addison-Lincoln town</t>
  </si>
  <si>
    <t>5000140075</t>
  </si>
  <si>
    <t>Addison-Middlebury town</t>
  </si>
  <si>
    <t>5000144350</t>
  </si>
  <si>
    <t>Addison-Addison town</t>
  </si>
  <si>
    <t>5000100325</t>
  </si>
  <si>
    <t>Bennington-Woodford town</t>
  </si>
  <si>
    <t>Bennington County</t>
  </si>
  <si>
    <t>Bennington County, VT</t>
  </si>
  <si>
    <t>5000385675</t>
  </si>
  <si>
    <t>NCNTY50003N50003</t>
  </si>
  <si>
    <t>Bennington-Winhall town</t>
  </si>
  <si>
    <t>5000385075</t>
  </si>
  <si>
    <t>Bennington-Sunderland town</t>
  </si>
  <si>
    <t>5000371425</t>
  </si>
  <si>
    <t>Bennington-Stamford town</t>
  </si>
  <si>
    <t>5000369775</t>
  </si>
  <si>
    <t>Bennington-Shaftsbury town</t>
  </si>
  <si>
    <t>5000363550</t>
  </si>
  <si>
    <t>Bennington-Rupert town</t>
  </si>
  <si>
    <t>5000361000</t>
  </si>
  <si>
    <t>Bennington-Sandgate town</t>
  </si>
  <si>
    <t>5000362875</t>
  </si>
  <si>
    <t>Bennington-Arlington town</t>
  </si>
  <si>
    <t>5000301450</t>
  </si>
  <si>
    <t>Bennington-Searsburg town</t>
  </si>
  <si>
    <t>5000363175</t>
  </si>
  <si>
    <t>Bennington-Bennington town</t>
  </si>
  <si>
    <t>5000304825</t>
  </si>
  <si>
    <t>Bennington-Dorset town</t>
  </si>
  <si>
    <t>5000317725</t>
  </si>
  <si>
    <t>Bennington-Glastenbury town</t>
  </si>
  <si>
    <t>5000327962</t>
  </si>
  <si>
    <t>Bennington-Landgrove town</t>
  </si>
  <si>
    <t>5000339025</t>
  </si>
  <si>
    <t>Bennington-Manchester town</t>
  </si>
  <si>
    <t>5000342850</t>
  </si>
  <si>
    <t>Bennington-Peru town</t>
  </si>
  <si>
    <t>5000355000</t>
  </si>
  <si>
    <t>Bennington-Pownal town</t>
  </si>
  <si>
    <t>5000357025</t>
  </si>
  <si>
    <t>Bennington-Readsboro town</t>
  </si>
  <si>
    <t>5000358600</t>
  </si>
  <si>
    <t>Caledonia-Peacham town</t>
  </si>
  <si>
    <t>Caledonia County</t>
  </si>
  <si>
    <t>Caledonia County, VT</t>
  </si>
  <si>
    <t>5000554400</t>
  </si>
  <si>
    <t>NCNTY50005N50005</t>
  </si>
  <si>
    <t>Caledonia-Ryegate town</t>
  </si>
  <si>
    <t>5000561525</t>
  </si>
  <si>
    <t>Caledonia-Wheelock town</t>
  </si>
  <si>
    <t>5000583500</t>
  </si>
  <si>
    <t>Caledonia-Waterford town</t>
  </si>
  <si>
    <t>5000577125</t>
  </si>
  <si>
    <t>Caledonia-Walden town</t>
  </si>
  <si>
    <t>5000575700</t>
  </si>
  <si>
    <t>Caledonia-Sutton town</t>
  </si>
  <si>
    <t>5000571575</t>
  </si>
  <si>
    <t>Caledonia-Stannard town</t>
  </si>
  <si>
    <t>5000569925</t>
  </si>
  <si>
    <t>Caledonia-Sheffield town</t>
  </si>
  <si>
    <t>5000564075</t>
  </si>
  <si>
    <t>Caledonia-Burke town</t>
  </si>
  <si>
    <t>5000510450</t>
  </si>
  <si>
    <t>Caledonia-St. Johnsbury town</t>
  </si>
  <si>
    <t>5000562200</t>
  </si>
  <si>
    <t>Caledonia-Barnet town</t>
  </si>
  <si>
    <t>5000502875</t>
  </si>
  <si>
    <t>Caledonia-Danville town</t>
  </si>
  <si>
    <t>5000517125</t>
  </si>
  <si>
    <t>Caledonia-Groton town</t>
  </si>
  <si>
    <t>5000530550</t>
  </si>
  <si>
    <t>Caledonia-Hardwick town</t>
  </si>
  <si>
    <t>5000531825</t>
  </si>
  <si>
    <t>Caledonia-Kirby town</t>
  </si>
  <si>
    <t>5000537900</t>
  </si>
  <si>
    <t>Caledonia-Lyndon town</t>
  </si>
  <si>
    <t>5000541725</t>
  </si>
  <si>
    <t>Caledonia-Newark town</t>
  </si>
  <si>
    <t>5000547725</t>
  </si>
  <si>
    <t>Chittenden-Jericho town</t>
  </si>
  <si>
    <t>Chittenden County</t>
  </si>
  <si>
    <t>Burlington-South Burlington, VT MSA</t>
  </si>
  <si>
    <t>5000736700</t>
  </si>
  <si>
    <t>METRO15540M15540</t>
  </si>
  <si>
    <t>Chittenden-Milton town</t>
  </si>
  <si>
    <t>5000745250</t>
  </si>
  <si>
    <t>Chittenden-Williston town</t>
  </si>
  <si>
    <t>5000784475</t>
  </si>
  <si>
    <t>Chittenden-Westford town</t>
  </si>
  <si>
    <t>5000780350</t>
  </si>
  <si>
    <t>Chittenden-Underhill town</t>
  </si>
  <si>
    <t>5000773975</t>
  </si>
  <si>
    <t>Chittenden-South Burlington city</t>
  </si>
  <si>
    <t>5000766175</t>
  </si>
  <si>
    <t>Chittenden-Shelburne town</t>
  </si>
  <si>
    <t>5000764300</t>
  </si>
  <si>
    <t>Chittenden-St. George town</t>
  </si>
  <si>
    <t>5000762050</t>
  </si>
  <si>
    <t>Chittenden-Winooski city</t>
  </si>
  <si>
    <t>5000785150</t>
  </si>
  <si>
    <t>Chittenden-Burlington city</t>
  </si>
  <si>
    <t>5000710675</t>
  </si>
  <si>
    <t>Chittenden-Richmond town</t>
  </si>
  <si>
    <t>5000759275</t>
  </si>
  <si>
    <t>Chittenden-Buels gore</t>
  </si>
  <si>
    <t>5000710300</t>
  </si>
  <si>
    <t>Chittenden-Charlotte town</t>
  </si>
  <si>
    <t>5000713300</t>
  </si>
  <si>
    <t>Chittenden-Colchester town</t>
  </si>
  <si>
    <t>5000714875</t>
  </si>
  <si>
    <t>Chittenden-Essex town</t>
  </si>
  <si>
    <t>5000724175</t>
  </si>
  <si>
    <t>Chittenden-Essex Junction city</t>
  </si>
  <si>
    <t>5000724400</t>
  </si>
  <si>
    <t>Chittenden-Hinesburg town</t>
  </si>
  <si>
    <t>5000733475</t>
  </si>
  <si>
    <t>Chittenden-Huntington town</t>
  </si>
  <si>
    <t>5000734600</t>
  </si>
  <si>
    <t>Chittenden-Bolton town</t>
  </si>
  <si>
    <t>5000706550</t>
  </si>
  <si>
    <t>Essex-Ferdinand town</t>
  </si>
  <si>
    <t>Essex County, VT</t>
  </si>
  <si>
    <t>5000925975</t>
  </si>
  <si>
    <t>NCNTY50009N50009</t>
  </si>
  <si>
    <t>Essex-Warner's grant</t>
  </si>
  <si>
    <t>5000976337</t>
  </si>
  <si>
    <t>Essex-Victory town</t>
  </si>
  <si>
    <t>5000975175</t>
  </si>
  <si>
    <t>Essex-Norton town</t>
  </si>
  <si>
    <t>5000952750</t>
  </si>
  <si>
    <t>Essex-Maidstone town</t>
  </si>
  <si>
    <t>5000942475</t>
  </si>
  <si>
    <t>Essex-Lunenburg town</t>
  </si>
  <si>
    <t>5000941425</t>
  </si>
  <si>
    <t>Essex-Lewis town</t>
  </si>
  <si>
    <t>5000939775</t>
  </si>
  <si>
    <t>Essex-Lemington town</t>
  </si>
  <si>
    <t>5000939700</t>
  </si>
  <si>
    <t>Essex-Warren's gore</t>
  </si>
  <si>
    <t>5000976562</t>
  </si>
  <si>
    <t>Essex-Bloomfield town</t>
  </si>
  <si>
    <t>5000906325</t>
  </si>
  <si>
    <t>Essex-Guildhall town</t>
  </si>
  <si>
    <t>5000930775</t>
  </si>
  <si>
    <t>Essex-Avery's gore</t>
  </si>
  <si>
    <t>5000902162</t>
  </si>
  <si>
    <t>Essex-Granby town</t>
  </si>
  <si>
    <t>5000929125</t>
  </si>
  <si>
    <t>Essex-Brighton town</t>
  </si>
  <si>
    <t>5000908725</t>
  </si>
  <si>
    <t>Essex-Brunswick town</t>
  </si>
  <si>
    <t>5000910075</t>
  </si>
  <si>
    <t>Essex-Canaan town</t>
  </si>
  <si>
    <t>5000911800</t>
  </si>
  <si>
    <t>Essex-Concord town</t>
  </si>
  <si>
    <t>5000915250</t>
  </si>
  <si>
    <t>Essex-East Haven town</t>
  </si>
  <si>
    <t>5000921250</t>
  </si>
  <si>
    <t>Essex-Averill town</t>
  </si>
  <si>
    <t>5000902125</t>
  </si>
  <si>
    <t>Franklin-Georgia town</t>
  </si>
  <si>
    <t>5001127700</t>
  </si>
  <si>
    <t>Franklin-Highgate town</t>
  </si>
  <si>
    <t>5001133025</t>
  </si>
  <si>
    <t>Franklin-Swanton town</t>
  </si>
  <si>
    <t>5001171725</t>
  </si>
  <si>
    <t>Franklin-Sheldon town</t>
  </si>
  <si>
    <t>5001164600</t>
  </si>
  <si>
    <t>Franklin-St. Albans town</t>
  </si>
  <si>
    <t>5001161750</t>
  </si>
  <si>
    <t>Franklin-St. Albans city</t>
  </si>
  <si>
    <t>5001161675</t>
  </si>
  <si>
    <t>Franklin-Richford town</t>
  </si>
  <si>
    <t>5001159125</t>
  </si>
  <si>
    <t>Franklin-Bakersfield town</t>
  </si>
  <si>
    <t>5001102500</t>
  </si>
  <si>
    <t>Franklin-Franklin town</t>
  </si>
  <si>
    <t>5001127100</t>
  </si>
  <si>
    <t>Franklin-Fletcher town</t>
  </si>
  <si>
    <t>5001126500</t>
  </si>
  <si>
    <t>Franklin-Fairfield town</t>
  </si>
  <si>
    <t>5001125225</t>
  </si>
  <si>
    <t>Franklin-Fairfax town</t>
  </si>
  <si>
    <t>5001124925</t>
  </si>
  <si>
    <t>Franklin-Enosburgh town</t>
  </si>
  <si>
    <t>5001124050</t>
  </si>
  <si>
    <t>Franklin-Berkshire town</t>
  </si>
  <si>
    <t>5001105425</t>
  </si>
  <si>
    <t>Franklin-Montgomery town</t>
  </si>
  <si>
    <t>5001145850</t>
  </si>
  <si>
    <t>Grand Isle-Grand Isle town</t>
  </si>
  <si>
    <t>Grand Isle County</t>
  </si>
  <si>
    <t>5001329275</t>
  </si>
  <si>
    <t>Grand Isle-South Hero town</t>
  </si>
  <si>
    <t>5001367000</t>
  </si>
  <si>
    <t>Grand Isle-Isle La Motte town</t>
  </si>
  <si>
    <t>5001335875</t>
  </si>
  <si>
    <t>Grand Isle-Alburgh town</t>
  </si>
  <si>
    <t>5001300860</t>
  </si>
  <si>
    <t>Grand Isle-North Hero town</t>
  </si>
  <si>
    <t>5001350650</t>
  </si>
  <si>
    <t>Lamoille-Morristown town</t>
  </si>
  <si>
    <t>Lamoille County</t>
  </si>
  <si>
    <t>Lamoille County, VT</t>
  </si>
  <si>
    <t>5001546675</t>
  </si>
  <si>
    <t>NCNTY50015N50015</t>
  </si>
  <si>
    <t>Lamoille-Eden town</t>
  </si>
  <si>
    <t>5001523500</t>
  </si>
  <si>
    <t>Lamoille-Wolcott town</t>
  </si>
  <si>
    <t>5001585375</t>
  </si>
  <si>
    <t>Lamoille-Waterville town</t>
  </si>
  <si>
    <t>5001577425</t>
  </si>
  <si>
    <t>Lamoille-Stowe town</t>
  </si>
  <si>
    <t>5001570525</t>
  </si>
  <si>
    <t>Lamoille-Johnson town</t>
  </si>
  <si>
    <t>5001537075</t>
  </si>
  <si>
    <t>Lamoille-Elmore town</t>
  </si>
  <si>
    <t>5001523725</t>
  </si>
  <si>
    <t>Lamoille-Cambridge town</t>
  </si>
  <si>
    <t>5001511500</t>
  </si>
  <si>
    <t>Lamoille-Belvidere town</t>
  </si>
  <si>
    <t>5001504375</t>
  </si>
  <si>
    <t>Lamoille-Hyde Park town</t>
  </si>
  <si>
    <t>5001535050</t>
  </si>
  <si>
    <t>Orange-Strafford town</t>
  </si>
  <si>
    <t>Orange County, VT</t>
  </si>
  <si>
    <t>5001770675</t>
  </si>
  <si>
    <t>NCNTY50017N50017</t>
  </si>
  <si>
    <t>Orange-Vershire town</t>
  </si>
  <si>
    <t>5001774950</t>
  </si>
  <si>
    <t>Orange-Williamstown town</t>
  </si>
  <si>
    <t>5001784175</t>
  </si>
  <si>
    <t>Orange-Washington town</t>
  </si>
  <si>
    <t>5001776750</t>
  </si>
  <si>
    <t>Orange-Tunbridge town</t>
  </si>
  <si>
    <t>5001773675</t>
  </si>
  <si>
    <t>Orange-Topsham town</t>
  </si>
  <si>
    <t>5001773075</t>
  </si>
  <si>
    <t>Orange-Thetford town</t>
  </si>
  <si>
    <t>5001772400</t>
  </si>
  <si>
    <t>Orange-Braintree town</t>
  </si>
  <si>
    <t>5001707600</t>
  </si>
  <si>
    <t>Orange-Orange town</t>
  </si>
  <si>
    <t>5001753425</t>
  </si>
  <si>
    <t>Orange-Newbury town</t>
  </si>
  <si>
    <t>5001748175</t>
  </si>
  <si>
    <t>Orange-Fairlee town</t>
  </si>
  <si>
    <t>5001725675</t>
  </si>
  <si>
    <t>Orange-Corinth town</t>
  </si>
  <si>
    <t>5001715700</t>
  </si>
  <si>
    <t>Orange-Bradford town</t>
  </si>
  <si>
    <t>5001707375</t>
  </si>
  <si>
    <t>Orange-Chelsea town</t>
  </si>
  <si>
    <t>5001713525</t>
  </si>
  <si>
    <t>Orange-Brookfield town</t>
  </si>
  <si>
    <t>5001709325</t>
  </si>
  <si>
    <t>Orange-Randolph town</t>
  </si>
  <si>
    <t>5001758075</t>
  </si>
  <si>
    <t>Orange-West Fairlee town</t>
  </si>
  <si>
    <t>5001779975</t>
  </si>
  <si>
    <t>Orleans-Lowell town</t>
  </si>
  <si>
    <t>Orleans County, VT</t>
  </si>
  <si>
    <t>5001940525</t>
  </si>
  <si>
    <t>NCNTY50019N50019</t>
  </si>
  <si>
    <t>Orleans-Newport city</t>
  </si>
  <si>
    <t>5001948850</t>
  </si>
  <si>
    <t>Orleans-Newport town</t>
  </si>
  <si>
    <t>5001948925</t>
  </si>
  <si>
    <t>Orleans-Troy town</t>
  </si>
  <si>
    <t>5001973525</t>
  </si>
  <si>
    <t>Orleans-Irasburg town</t>
  </si>
  <si>
    <t>5001935575</t>
  </si>
  <si>
    <t>Orleans-Westmore town</t>
  </si>
  <si>
    <t>5001981700</t>
  </si>
  <si>
    <t>Orleans-Jay town</t>
  </si>
  <si>
    <t>5001936325</t>
  </si>
  <si>
    <t>Orleans-Westfield town</t>
  </si>
  <si>
    <t>5001980200</t>
  </si>
  <si>
    <t>Orleans-Barton town</t>
  </si>
  <si>
    <t>5001903550</t>
  </si>
  <si>
    <t>Orleans-Morgan town</t>
  </si>
  <si>
    <t>5001946450</t>
  </si>
  <si>
    <t>Orleans-Holland town</t>
  </si>
  <si>
    <t>5001933775</t>
  </si>
  <si>
    <t>Orleans-Albany town</t>
  </si>
  <si>
    <t>5001900475</t>
  </si>
  <si>
    <t>Orleans-Brownington town</t>
  </si>
  <si>
    <t>5001909850</t>
  </si>
  <si>
    <t>Orleans-Charleston town</t>
  </si>
  <si>
    <t>5001913150</t>
  </si>
  <si>
    <t>Orleans-Coventry town</t>
  </si>
  <si>
    <t>5001916150</t>
  </si>
  <si>
    <t>Orleans-Craftsbury town</t>
  </si>
  <si>
    <t>5001916300</t>
  </si>
  <si>
    <t>Orleans-Derby town</t>
  </si>
  <si>
    <t>5001917350</t>
  </si>
  <si>
    <t>Orleans-Glover town</t>
  </si>
  <si>
    <t>5001928075</t>
  </si>
  <si>
    <t>Orleans-Greensboro town</t>
  </si>
  <si>
    <t>5001930175</t>
  </si>
  <si>
    <t>Rutland-West Rutland town</t>
  </si>
  <si>
    <t>Rutland County</t>
  </si>
  <si>
    <t>Rutland County, VT</t>
  </si>
  <si>
    <t>5002182300</t>
  </si>
  <si>
    <t>NCNTY50021N50021</t>
  </si>
  <si>
    <t>Rutland-Rutland town</t>
  </si>
  <si>
    <t>5002161300</t>
  </si>
  <si>
    <t>Rutland-Poultney town</t>
  </si>
  <si>
    <t>5002156875</t>
  </si>
  <si>
    <t>Rutland-Pittsfield town</t>
  </si>
  <si>
    <t>5002155450</t>
  </si>
  <si>
    <t>Rutland-Proctor town</t>
  </si>
  <si>
    <t>5002157250</t>
  </si>
  <si>
    <t>Rutland-Rutland city</t>
  </si>
  <si>
    <t>5002161225</t>
  </si>
  <si>
    <t>Rutland-Pittsford town</t>
  </si>
  <si>
    <t>5002155600</t>
  </si>
  <si>
    <t>Rutland-Shrewsbury town</t>
  </si>
  <si>
    <t>5002165275</t>
  </si>
  <si>
    <t>Rutland-Sudbury town</t>
  </si>
  <si>
    <t>5002171050</t>
  </si>
  <si>
    <t>Rutland-Tinmouth town</t>
  </si>
  <si>
    <t>5002172925</t>
  </si>
  <si>
    <t>Rutland-Wallingford town</t>
  </si>
  <si>
    <t>5002175925</t>
  </si>
  <si>
    <t>Rutland-West Haven town</t>
  </si>
  <si>
    <t>5002180875</t>
  </si>
  <si>
    <t>Rutland-Killington town</t>
  </si>
  <si>
    <t>5002137685</t>
  </si>
  <si>
    <t>Rutland-Wells town</t>
  </si>
  <si>
    <t>5002177950</t>
  </si>
  <si>
    <t>Rutland-Castleton town</t>
  </si>
  <si>
    <t>5002111950</t>
  </si>
  <si>
    <t>Rutland-Middletown Springs town</t>
  </si>
  <si>
    <t>5002144800</t>
  </si>
  <si>
    <t>Rutland-Brandon town</t>
  </si>
  <si>
    <t>5002107750</t>
  </si>
  <si>
    <t>Rutland-Chittenden town</t>
  </si>
  <si>
    <t>5002114350</t>
  </si>
  <si>
    <t>Rutland-Clarendon town</t>
  </si>
  <si>
    <t>5002114500</t>
  </si>
  <si>
    <t>Rutland-Danby town</t>
  </si>
  <si>
    <t>5002116825</t>
  </si>
  <si>
    <t>Rutland-Fair Haven town</t>
  </si>
  <si>
    <t>5002125375</t>
  </si>
  <si>
    <t>Rutland-Mount Tabor town</t>
  </si>
  <si>
    <t>5002147425</t>
  </si>
  <si>
    <t>Rutland-Ira town</t>
  </si>
  <si>
    <t>5002135425</t>
  </si>
  <si>
    <t>Rutland-Benson town</t>
  </si>
  <si>
    <t>5002105200</t>
  </si>
  <si>
    <t>Rutland-Mendon town</t>
  </si>
  <si>
    <t>5002144125</t>
  </si>
  <si>
    <t>Rutland-Mount Holly town</t>
  </si>
  <si>
    <t>5002147200</t>
  </si>
  <si>
    <t>Rutland-Hubbardton town</t>
  </si>
  <si>
    <t>5002134450</t>
  </si>
  <si>
    <t>Rutland-Pawlet town</t>
  </si>
  <si>
    <t>5002154250</t>
  </si>
  <si>
    <t>Washington County, VT</t>
  </si>
  <si>
    <t>5002350275</t>
  </si>
  <si>
    <t>NCNTY50023N50023</t>
  </si>
  <si>
    <t>Washington-Plainfield town</t>
  </si>
  <si>
    <t>5002355825</t>
  </si>
  <si>
    <t>Washington-Roxbury town</t>
  </si>
  <si>
    <t>5002360625</t>
  </si>
  <si>
    <t>Washington-Waitsfield town</t>
  </si>
  <si>
    <t>5002375325</t>
  </si>
  <si>
    <t>Washington-Warren town</t>
  </si>
  <si>
    <t>5002376525</t>
  </si>
  <si>
    <t>Washington-Waterbury town</t>
  </si>
  <si>
    <t>5002376975</t>
  </si>
  <si>
    <t>Washington-Worcester town</t>
  </si>
  <si>
    <t>5002386125</t>
  </si>
  <si>
    <t>Washington-Moretown town</t>
  </si>
  <si>
    <t>5002346225</t>
  </si>
  <si>
    <t>5002343600</t>
  </si>
  <si>
    <t>Washington-Woodbury town</t>
  </si>
  <si>
    <t>5002385525</t>
  </si>
  <si>
    <t>Washington-Barre town</t>
  </si>
  <si>
    <t>5002303250</t>
  </si>
  <si>
    <t>Washington-Montpelier city</t>
  </si>
  <si>
    <t>5002346000</t>
  </si>
  <si>
    <t>Washington-Barre city</t>
  </si>
  <si>
    <t>5002303175</t>
  </si>
  <si>
    <t>Washington-Berlin town</t>
  </si>
  <si>
    <t>5002305650</t>
  </si>
  <si>
    <t>Washington-Cabot town</t>
  </si>
  <si>
    <t>5002311125</t>
  </si>
  <si>
    <t>Washington-Calais town</t>
  </si>
  <si>
    <t>5002311350</t>
  </si>
  <si>
    <t>Washington-Duxbury town</t>
  </si>
  <si>
    <t>5002318550</t>
  </si>
  <si>
    <t>Washington-East Montpelier town</t>
  </si>
  <si>
    <t>5002321925</t>
  </si>
  <si>
    <t>Washington-Fayston town</t>
  </si>
  <si>
    <t>5002325825</t>
  </si>
  <si>
    <t>Washington-Middlesex town</t>
  </si>
  <si>
    <t>5002344500</t>
  </si>
  <si>
    <t>Windham-Rockingham town</t>
  </si>
  <si>
    <t>Windham County</t>
  </si>
  <si>
    <t>Windham County, VT</t>
  </si>
  <si>
    <t>5002560250</t>
  </si>
  <si>
    <t>NCNTY50025N50025</t>
  </si>
  <si>
    <t>Windham-Athens town</t>
  </si>
  <si>
    <t>5002501900</t>
  </si>
  <si>
    <t>Windham-Wilmington town</t>
  </si>
  <si>
    <t>5002584700</t>
  </si>
  <si>
    <t>Windham-Whitingham town</t>
  </si>
  <si>
    <t>5002583950</t>
  </si>
  <si>
    <t>Windham-Westminster town</t>
  </si>
  <si>
    <t>5002581400</t>
  </si>
  <si>
    <t>Windham-Wardsboro town</t>
  </si>
  <si>
    <t>5002576225</t>
  </si>
  <si>
    <t>Windham-Vernon town</t>
  </si>
  <si>
    <t>5002574800</t>
  </si>
  <si>
    <t>Windham-Townshend town</t>
  </si>
  <si>
    <t>5002573300</t>
  </si>
  <si>
    <t>Windham-Stratton town</t>
  </si>
  <si>
    <t>5002570750</t>
  </si>
  <si>
    <t>Windham-Somerset town</t>
  </si>
  <si>
    <t>5002565762</t>
  </si>
  <si>
    <t>Windham-Windham town</t>
  </si>
  <si>
    <t>5002584850</t>
  </si>
  <si>
    <t>Windham-Grafton town</t>
  </si>
  <si>
    <t>5002528900</t>
  </si>
  <si>
    <t>Windham-Brookline town</t>
  </si>
  <si>
    <t>5002509475</t>
  </si>
  <si>
    <t>Windham-Putney town</t>
  </si>
  <si>
    <t>5002557700</t>
  </si>
  <si>
    <t>Windham-Dummerston town</t>
  </si>
  <si>
    <t>5002518325</t>
  </si>
  <si>
    <t>Windham-Brattleboro town</t>
  </si>
  <si>
    <t>5002507900</t>
  </si>
  <si>
    <t>Windham-Guilford town</t>
  </si>
  <si>
    <t>5002530925</t>
  </si>
  <si>
    <t>Windham-Halifax town</t>
  </si>
  <si>
    <t>5002531150</t>
  </si>
  <si>
    <t>Windham-Jamaica town</t>
  </si>
  <si>
    <t>5002536175</t>
  </si>
  <si>
    <t>Windham-Londonderry town</t>
  </si>
  <si>
    <t>5002540225</t>
  </si>
  <si>
    <t>Windham-Marlboro town</t>
  </si>
  <si>
    <t>5002543375</t>
  </si>
  <si>
    <t>Windham-Newfane town</t>
  </si>
  <si>
    <t>5002548400</t>
  </si>
  <si>
    <t>Windham-Dover town</t>
  </si>
  <si>
    <t>5002517875</t>
  </si>
  <si>
    <t>Windsor-Springfield town</t>
  </si>
  <si>
    <t>Windsor County</t>
  </si>
  <si>
    <t>Windsor County, VT</t>
  </si>
  <si>
    <t>5002769550</t>
  </si>
  <si>
    <t>NCNTY50027N50027</t>
  </si>
  <si>
    <t>Windsor-Plymouth town</t>
  </si>
  <si>
    <t>5002756050</t>
  </si>
  <si>
    <t>Windsor-Rochester town</t>
  </si>
  <si>
    <t>5002760100</t>
  </si>
  <si>
    <t>Windsor-Royalton town</t>
  </si>
  <si>
    <t>5002760850</t>
  </si>
  <si>
    <t>Windsor-Sharon town</t>
  </si>
  <si>
    <t>5002763775</t>
  </si>
  <si>
    <t>Windsor-Stockbridge town</t>
  </si>
  <si>
    <t>5002770375</t>
  </si>
  <si>
    <t>Windsor-Weathersfield town</t>
  </si>
  <si>
    <t>5002777500</t>
  </si>
  <si>
    <t>Windsor-Weston town</t>
  </si>
  <si>
    <t>5002782000</t>
  </si>
  <si>
    <t>Windsor-West Windsor town</t>
  </si>
  <si>
    <t>5002783050</t>
  </si>
  <si>
    <t>Windsor-Woodstock town</t>
  </si>
  <si>
    <t>5002785975</t>
  </si>
  <si>
    <t>Windsor-Windsor town</t>
  </si>
  <si>
    <t>5002784925</t>
  </si>
  <si>
    <t>Windsor-Bethel town</t>
  </si>
  <si>
    <t>5002705800</t>
  </si>
  <si>
    <t>Windsor-Pomfret town</t>
  </si>
  <si>
    <t>5002756350</t>
  </si>
  <si>
    <t>Windsor-Andover town</t>
  </si>
  <si>
    <t>5002701300</t>
  </si>
  <si>
    <t>Windsor-Reading town</t>
  </si>
  <si>
    <t>5002758375</t>
  </si>
  <si>
    <t>Windsor-Barnard town</t>
  </si>
  <si>
    <t>5002702725</t>
  </si>
  <si>
    <t>Windsor-Bridgewater town</t>
  </si>
  <si>
    <t>5002708275</t>
  </si>
  <si>
    <t>Windsor-Cavendish town</t>
  </si>
  <si>
    <t>5002712250</t>
  </si>
  <si>
    <t>Windsor-Chester town</t>
  </si>
  <si>
    <t>5002713675</t>
  </si>
  <si>
    <t>Windsor-Hartford town</t>
  </si>
  <si>
    <t>5002732275</t>
  </si>
  <si>
    <t>Windsor-Hartland town</t>
  </si>
  <si>
    <t>5002732425</t>
  </si>
  <si>
    <t>Windsor-Ludlow town</t>
  </si>
  <si>
    <t>5002741275</t>
  </si>
  <si>
    <t>Windsor-Norwich town</t>
  </si>
  <si>
    <t>5002752900</t>
  </si>
  <si>
    <t>Windsor-Baltimore town</t>
  </si>
  <si>
    <t>5002702575</t>
  </si>
  <si>
    <t>VA</t>
  </si>
  <si>
    <t>Accomack</t>
  </si>
  <si>
    <t>Accomack County</t>
  </si>
  <si>
    <t>Accomack County, VA</t>
  </si>
  <si>
    <t>5100199999</t>
  </si>
  <si>
    <t>NCNTY51001N51001</t>
  </si>
  <si>
    <t>Albemarle</t>
  </si>
  <si>
    <t>Albemarle County</t>
  </si>
  <si>
    <t>Charlottesville, VA MSA</t>
  </si>
  <si>
    <t>5100399999</t>
  </si>
  <si>
    <t>METRO16820M16820</t>
  </si>
  <si>
    <t>Alleghany County-Clifton Forge city-Covington city, VA HUD Nonmet</t>
  </si>
  <si>
    <t>5100599999</t>
  </si>
  <si>
    <t>NCNTY51005N51005</t>
  </si>
  <si>
    <t>Amelia</t>
  </si>
  <si>
    <t>Amelia County</t>
  </si>
  <si>
    <t>Richmond, VA HUD Metro FMR Area</t>
  </si>
  <si>
    <t>5100799999</t>
  </si>
  <si>
    <t>METRO40060M40060</t>
  </si>
  <si>
    <t>Amherst</t>
  </si>
  <si>
    <t>Amherst County</t>
  </si>
  <si>
    <t>Lynchburg, VA MSA</t>
  </si>
  <si>
    <t>5100999999</t>
  </si>
  <si>
    <t>METRO31340M31340</t>
  </si>
  <si>
    <t>Appomattox</t>
  </si>
  <si>
    <t>Appomattox County</t>
  </si>
  <si>
    <t>5101199999</t>
  </si>
  <si>
    <t>Arlington</t>
  </si>
  <si>
    <t>Arlington County</t>
  </si>
  <si>
    <t>5101399999</t>
  </si>
  <si>
    <t>Augusta</t>
  </si>
  <si>
    <t>Augusta County</t>
  </si>
  <si>
    <t>Staunton-Stuarts Draft, VA MSA</t>
  </si>
  <si>
    <t>5101599999</t>
  </si>
  <si>
    <t>METRO44420M44420</t>
  </si>
  <si>
    <t>Bath County, VA</t>
  </si>
  <si>
    <t>5101799999</t>
  </si>
  <si>
    <t>NCNTY51017N51017</t>
  </si>
  <si>
    <t>5101999999</t>
  </si>
  <si>
    <t>Bland</t>
  </si>
  <si>
    <t>Bland County</t>
  </si>
  <si>
    <t>Bland County, VA</t>
  </si>
  <si>
    <t>5102199999</t>
  </si>
  <si>
    <t>NCNTY51021N51021</t>
  </si>
  <si>
    <t>Botetourt</t>
  </si>
  <si>
    <t>Botetourt County</t>
  </si>
  <si>
    <t>Roanoke, VA HUD Metro FMR Area</t>
  </si>
  <si>
    <t>5102399999</t>
  </si>
  <si>
    <t>METRO40220M40220</t>
  </si>
  <si>
    <t>Brunswick County, VA</t>
  </si>
  <si>
    <t>5102599999</t>
  </si>
  <si>
    <t>NCNTY51025N51025</t>
  </si>
  <si>
    <t>Buchanan County, VA</t>
  </si>
  <si>
    <t>5102799999</t>
  </si>
  <si>
    <t>NCNTY51027N51027</t>
  </si>
  <si>
    <t>Buckingham</t>
  </si>
  <si>
    <t>Buckingham County</t>
  </si>
  <si>
    <t>Buckingham County, VA</t>
  </si>
  <si>
    <t>5102999999</t>
  </si>
  <si>
    <t>NCNTY51029N51029</t>
  </si>
  <si>
    <t>5103199999</t>
  </si>
  <si>
    <t>Caroline County, VA</t>
  </si>
  <si>
    <t>5103399999</t>
  </si>
  <si>
    <t>NCNTY51033N51033</t>
  </si>
  <si>
    <t>Carroll County-Galax city, VA HUD Nonmetro FMR Area</t>
  </si>
  <si>
    <t>5103599999</t>
  </si>
  <si>
    <t>NCNTY51035N51035</t>
  </si>
  <si>
    <t>Charles City</t>
  </si>
  <si>
    <t>Charles City County</t>
  </si>
  <si>
    <t>5103699999</t>
  </si>
  <si>
    <t>Charlotte County, VA</t>
  </si>
  <si>
    <t>5103799999</t>
  </si>
  <si>
    <t>NCNTY51037N51037</t>
  </si>
  <si>
    <t>5104199999</t>
  </si>
  <si>
    <t>5104399999</t>
  </si>
  <si>
    <t>5104599999</t>
  </si>
  <si>
    <t>Culpeper</t>
  </si>
  <si>
    <t>Culpeper County</t>
  </si>
  <si>
    <t>Culpeper County, VA HUD Metro FMR Area</t>
  </si>
  <si>
    <t>5104799999</t>
  </si>
  <si>
    <t>METRO47900N51047</t>
  </si>
  <si>
    <t>Cumberland County, VA</t>
  </si>
  <si>
    <t>5104999999</t>
  </si>
  <si>
    <t>NCNTY51049N51049</t>
  </si>
  <si>
    <t>Dickenson</t>
  </si>
  <si>
    <t>Dickenson County</t>
  </si>
  <si>
    <t>Dickenson County, VA</t>
  </si>
  <si>
    <t>5105199999</t>
  </si>
  <si>
    <t>NCNTY51051N51051</t>
  </si>
  <si>
    <t>Dinwiddie</t>
  </si>
  <si>
    <t>Dinwiddie County</t>
  </si>
  <si>
    <t>5105399999</t>
  </si>
  <si>
    <t>Essex County, VA</t>
  </si>
  <si>
    <t>5105799999</t>
  </si>
  <si>
    <t>NCNTY51057N51057</t>
  </si>
  <si>
    <t>Fairfax</t>
  </si>
  <si>
    <t>Fairfax County</t>
  </si>
  <si>
    <t>5105999999</t>
  </si>
  <si>
    <t>Fauquier</t>
  </si>
  <si>
    <t>Fauquier County</t>
  </si>
  <si>
    <t>5106199999</t>
  </si>
  <si>
    <t>Floyd County, VA HUD Metro FMR Area</t>
  </si>
  <si>
    <t>5106399999</t>
  </si>
  <si>
    <t>METRO13980N51063</t>
  </si>
  <si>
    <t>Fluvanna</t>
  </si>
  <si>
    <t>Fluvanna County</t>
  </si>
  <si>
    <t>5106599999</t>
  </si>
  <si>
    <t>Franklin County, VA HUD Metro FMR Area</t>
  </si>
  <si>
    <t>5106799999</t>
  </si>
  <si>
    <t>METRO40220N51067</t>
  </si>
  <si>
    <t>Winchester, VA-WV MSA</t>
  </si>
  <si>
    <t>5106999999</t>
  </si>
  <si>
    <t>METRO49020M49020</t>
  </si>
  <si>
    <t>Giles County, VA HUD Metro FMR Area</t>
  </si>
  <si>
    <t>5107199999</t>
  </si>
  <si>
    <t>METRO13980N51071</t>
  </si>
  <si>
    <t>5107399999</t>
  </si>
  <si>
    <t>Goochland</t>
  </si>
  <si>
    <t>Goochland County</t>
  </si>
  <si>
    <t>5107599999</t>
  </si>
  <si>
    <t>Grayson County, VA</t>
  </si>
  <si>
    <t>5107799999</t>
  </si>
  <si>
    <t>NCNTY51077N51077</t>
  </si>
  <si>
    <t>5107999999</t>
  </si>
  <si>
    <t>Greensville</t>
  </si>
  <si>
    <t>Greensville County</t>
  </si>
  <si>
    <t>Greensville County-Emporia city, VA HUD Nonmetro FMR Area</t>
  </si>
  <si>
    <t>5108199999</t>
  </si>
  <si>
    <t>NCNTY51081N51081</t>
  </si>
  <si>
    <t>Halifax County, VA</t>
  </si>
  <si>
    <t>5108399999</t>
  </si>
  <si>
    <t>NCNTY51083N51083</t>
  </si>
  <si>
    <t>Hanover</t>
  </si>
  <si>
    <t>Hanover County</t>
  </si>
  <si>
    <t>5108599999</t>
  </si>
  <si>
    <t>Henrico</t>
  </si>
  <si>
    <t>Henrico County</t>
  </si>
  <si>
    <t>5108799999</t>
  </si>
  <si>
    <t>Henry County-Martinsville city, VA HUD Nonmetro FMR Area</t>
  </si>
  <si>
    <t>5108999999</t>
  </si>
  <si>
    <t>NCNTY51089N51089</t>
  </si>
  <si>
    <t>Highland County, VA</t>
  </si>
  <si>
    <t>5109199999</t>
  </si>
  <si>
    <t>NCNTY51091N51091</t>
  </si>
  <si>
    <t>Isle of Wight</t>
  </si>
  <si>
    <t>Isle of Wight County</t>
  </si>
  <si>
    <t>5109399999</t>
  </si>
  <si>
    <t>James City</t>
  </si>
  <si>
    <t>James City County</t>
  </si>
  <si>
    <t>5109599999</t>
  </si>
  <si>
    <t>King and Queen</t>
  </si>
  <si>
    <t>King and Queen County</t>
  </si>
  <si>
    <t>King and Queen County, VA HUD Metro FMR Area</t>
  </si>
  <si>
    <t>5109799999</t>
  </si>
  <si>
    <t>METRO40060M51097</t>
  </si>
  <si>
    <t>King George</t>
  </si>
  <si>
    <t>King George County</t>
  </si>
  <si>
    <t>King George County, VA</t>
  </si>
  <si>
    <t>5109999999</t>
  </si>
  <si>
    <t>NCNTY51099N51099</t>
  </si>
  <si>
    <t>King William</t>
  </si>
  <si>
    <t>King William County</t>
  </si>
  <si>
    <t>5110199999</t>
  </si>
  <si>
    <t>Lancaster County, VA</t>
  </si>
  <si>
    <t>5110399999</t>
  </si>
  <si>
    <t>NCNTY51103N51103</t>
  </si>
  <si>
    <t>Lee County, VA</t>
  </si>
  <si>
    <t>5110599999</t>
  </si>
  <si>
    <t>NCNTY51105N51105</t>
  </si>
  <si>
    <t>Loudoun</t>
  </si>
  <si>
    <t>Loudoun County</t>
  </si>
  <si>
    <t>5110799999</t>
  </si>
  <si>
    <t>Louisa County, VA</t>
  </si>
  <si>
    <t>5110999999</t>
  </si>
  <si>
    <t>NCNTY51109N51109</t>
  </si>
  <si>
    <t>Lunenburg</t>
  </si>
  <si>
    <t>Lunenburg County</t>
  </si>
  <si>
    <t>Lunenburg County, VA</t>
  </si>
  <si>
    <t>5111199999</t>
  </si>
  <si>
    <t>NCNTY51111N51111</t>
  </si>
  <si>
    <t>Madison County, VA</t>
  </si>
  <si>
    <t>5111399999</t>
  </si>
  <si>
    <t>NCNTY51113N51113</t>
  </si>
  <si>
    <t>Mathews</t>
  </si>
  <si>
    <t>Mathews County</t>
  </si>
  <si>
    <t>5111599999</t>
  </si>
  <si>
    <t>Mecklenburg County, VA</t>
  </si>
  <si>
    <t>5111799999</t>
  </si>
  <si>
    <t>NCNTY51117N51117</t>
  </si>
  <si>
    <t>Middlesex County, VA</t>
  </si>
  <si>
    <t>5111999999</t>
  </si>
  <si>
    <t>NCNTY51119N51119</t>
  </si>
  <si>
    <t>Blacksburg-Christiansburg-Radford, VA HUD Metro FMR Area</t>
  </si>
  <si>
    <t>5112199999</t>
  </si>
  <si>
    <t>METRO13980M13980</t>
  </si>
  <si>
    <t>5112599999</t>
  </si>
  <si>
    <t>New Kent</t>
  </si>
  <si>
    <t>New Kent County</t>
  </si>
  <si>
    <t>5112799999</t>
  </si>
  <si>
    <t>Northampton County, VA</t>
  </si>
  <si>
    <t>5113199999</t>
  </si>
  <si>
    <t>NCNTY51131N51131</t>
  </si>
  <si>
    <t>Northumberland County, VA</t>
  </si>
  <si>
    <t>5113399999</t>
  </si>
  <si>
    <t>NCNTY51133N51133</t>
  </si>
  <si>
    <t>Nottoway</t>
  </si>
  <si>
    <t>Nottoway County</t>
  </si>
  <si>
    <t>Nottoway County, VA</t>
  </si>
  <si>
    <t>5113599999</t>
  </si>
  <si>
    <t>NCNTY51135N51135</t>
  </si>
  <si>
    <t>Orange County, VA</t>
  </si>
  <si>
    <t>5113799999</t>
  </si>
  <si>
    <t>NCNTY51137N51137</t>
  </si>
  <si>
    <t>Page County, VA</t>
  </si>
  <si>
    <t>5113999999</t>
  </si>
  <si>
    <t>NCNTY51139N51139</t>
  </si>
  <si>
    <t>Patrick</t>
  </si>
  <si>
    <t>Patrick County</t>
  </si>
  <si>
    <t>Patrick County, VA</t>
  </si>
  <si>
    <t>5114199999</t>
  </si>
  <si>
    <t>NCNTY51141N51141</t>
  </si>
  <si>
    <t>Pittsylvania</t>
  </si>
  <si>
    <t>Pittsylvania County</t>
  </si>
  <si>
    <t>Pittsylvania County-Danville city, VA HUD Nonmetro FMR Area</t>
  </si>
  <si>
    <t>5114399999</t>
  </si>
  <si>
    <t>NCNTY51143N51143</t>
  </si>
  <si>
    <t>Powhatan</t>
  </si>
  <si>
    <t>Powhatan County</t>
  </si>
  <si>
    <t>5114599999</t>
  </si>
  <si>
    <t>Prince Edward</t>
  </si>
  <si>
    <t>Prince Edward County</t>
  </si>
  <si>
    <t>Prince Edward County, VA</t>
  </si>
  <si>
    <t>5114799999</t>
  </si>
  <si>
    <t>NCNTY51147N51147</t>
  </si>
  <si>
    <t>Prince George</t>
  </si>
  <si>
    <t>Prince George County</t>
  </si>
  <si>
    <t>5114999999</t>
  </si>
  <si>
    <t>Prince William</t>
  </si>
  <si>
    <t>Prince William County</t>
  </si>
  <si>
    <t>5115399999</t>
  </si>
  <si>
    <t>Pulaski County, VA HUD Metro FMR Area</t>
  </si>
  <si>
    <t>5115599999</t>
  </si>
  <si>
    <t>METRO13980N51155</t>
  </si>
  <si>
    <t>Rappahannock</t>
  </si>
  <si>
    <t>Rappahannock County</t>
  </si>
  <si>
    <t>Rappahannock County, VA HUD Metro FMR Area</t>
  </si>
  <si>
    <t>5115799999</t>
  </si>
  <si>
    <t>METRO47900N51157</t>
  </si>
  <si>
    <t>Richmond County, VA</t>
  </si>
  <si>
    <t>5115999999</t>
  </si>
  <si>
    <t>NCNTY51159N51159</t>
  </si>
  <si>
    <t>Roanoke</t>
  </si>
  <si>
    <t>Roanoke County</t>
  </si>
  <si>
    <t>5116199999</t>
  </si>
  <si>
    <t>Rockbridge</t>
  </si>
  <si>
    <t>Rockbridge County</t>
  </si>
  <si>
    <t>Rockbridge County-Buena Vista city-Lexington city, VA HUD Nonmetr</t>
  </si>
  <si>
    <t>5116399999</t>
  </si>
  <si>
    <t>NCNTY51163N51163</t>
  </si>
  <si>
    <t>Harrisonburg, VA MSA</t>
  </si>
  <si>
    <t>5116599999</t>
  </si>
  <si>
    <t>METRO25500M25500</t>
  </si>
  <si>
    <t>Russell County, VA</t>
  </si>
  <si>
    <t>5116799999</t>
  </si>
  <si>
    <t>NCNTY51167N51167</t>
  </si>
  <si>
    <t>5116999999</t>
  </si>
  <si>
    <t>Shenandoah</t>
  </si>
  <si>
    <t>Shenandoah County</t>
  </si>
  <si>
    <t>Shenandoah County, VA</t>
  </si>
  <si>
    <t>5117199999</t>
  </si>
  <si>
    <t>NCNTY51171N51171</t>
  </si>
  <si>
    <t>Smyth</t>
  </si>
  <si>
    <t>Smyth County</t>
  </si>
  <si>
    <t>Smyth County, VA</t>
  </si>
  <si>
    <t>5117399999</t>
  </si>
  <si>
    <t>NCNTY51173N51173</t>
  </si>
  <si>
    <t>Southampton</t>
  </si>
  <si>
    <t>Southampton County</t>
  </si>
  <si>
    <t>Southampton County-Franklin city, VA HUD Nonmetro FMR Area</t>
  </si>
  <si>
    <t>5117599999</t>
  </si>
  <si>
    <t>NCNTY51175N51175</t>
  </si>
  <si>
    <t>Spotsylvania</t>
  </si>
  <si>
    <t>Spotsylvania County</t>
  </si>
  <si>
    <t>5117799999</t>
  </si>
  <si>
    <t>5117999999</t>
  </si>
  <si>
    <t>Surry County, VA HUD Metro FMR Area</t>
  </si>
  <si>
    <t>5118199999</t>
  </si>
  <si>
    <t>METRO47260N51181</t>
  </si>
  <si>
    <t>5118399999</t>
  </si>
  <si>
    <t>Tazewell County, VA</t>
  </si>
  <si>
    <t>5118599999</t>
  </si>
  <si>
    <t>NCNTY51185N51185</t>
  </si>
  <si>
    <t>Warren County, VA HUD Metro FMR Area</t>
  </si>
  <si>
    <t>5118799999</t>
  </si>
  <si>
    <t>METRO47900MM8820</t>
  </si>
  <si>
    <t>5119199999</t>
  </si>
  <si>
    <t>Westmoreland County, VA</t>
  </si>
  <si>
    <t>5119399999</t>
  </si>
  <si>
    <t>NCNTY51193N51193</t>
  </si>
  <si>
    <t>Wise County-Norton city, VA HUD Nonmetro FMR Area</t>
  </si>
  <si>
    <t>5119599999</t>
  </si>
  <si>
    <t>NCNTY51195N51195</t>
  </si>
  <si>
    <t>Wythe</t>
  </si>
  <si>
    <t>Wythe County</t>
  </si>
  <si>
    <t>Wythe County, VA</t>
  </si>
  <si>
    <t>5119799999</t>
  </si>
  <si>
    <t>NCNTY51197N51197</t>
  </si>
  <si>
    <t>5119999999</t>
  </si>
  <si>
    <t>Alexandria city</t>
  </si>
  <si>
    <t>5151099999</t>
  </si>
  <si>
    <t>Bristol city</t>
  </si>
  <si>
    <t>5152099999</t>
  </si>
  <si>
    <t>Buena Vista city</t>
  </si>
  <si>
    <t>5153099999</t>
  </si>
  <si>
    <t>Charlottesville city</t>
  </si>
  <si>
    <t>5154099999</t>
  </si>
  <si>
    <t>Chesapeake city</t>
  </si>
  <si>
    <t>5155099999</t>
  </si>
  <si>
    <t>Colonial Heights city</t>
  </si>
  <si>
    <t>5157099999</t>
  </si>
  <si>
    <t>Covington city</t>
  </si>
  <si>
    <t>5158099999</t>
  </si>
  <si>
    <t>Danville city</t>
  </si>
  <si>
    <t>5159099999</t>
  </si>
  <si>
    <t>Emporia city</t>
  </si>
  <si>
    <t>5159599999</t>
  </si>
  <si>
    <t>Fairfax city</t>
  </si>
  <si>
    <t>5160099999</t>
  </si>
  <si>
    <t>Falls Church city</t>
  </si>
  <si>
    <t>5161099999</t>
  </si>
  <si>
    <t>Franklin city</t>
  </si>
  <si>
    <t>5162099999</t>
  </si>
  <si>
    <t>Fredericksburg city</t>
  </si>
  <si>
    <t>5163099999</t>
  </si>
  <si>
    <t>Galax city</t>
  </si>
  <si>
    <t>5164099999</t>
  </si>
  <si>
    <t>Hampton city</t>
  </si>
  <si>
    <t>5165099999</t>
  </si>
  <si>
    <t>Harrisonburg city</t>
  </si>
  <si>
    <t>5166099999</t>
  </si>
  <si>
    <t>Hopewell city</t>
  </si>
  <si>
    <t>5167099999</t>
  </si>
  <si>
    <t>Lexington city</t>
  </si>
  <si>
    <t>5167899999</t>
  </si>
  <si>
    <t>Lynchburg city</t>
  </si>
  <si>
    <t>5168099999</t>
  </si>
  <si>
    <t>Manassas city</t>
  </si>
  <si>
    <t>5168399999</t>
  </si>
  <si>
    <t>Manassas Park city</t>
  </si>
  <si>
    <t>5168599999</t>
  </si>
  <si>
    <t>Martinsville city</t>
  </si>
  <si>
    <t>5169099999</t>
  </si>
  <si>
    <t>Newport News city</t>
  </si>
  <si>
    <t>5170099999</t>
  </si>
  <si>
    <t>Norfolk city</t>
  </si>
  <si>
    <t>5171099999</t>
  </si>
  <si>
    <t>Norton city</t>
  </si>
  <si>
    <t>5172099999</t>
  </si>
  <si>
    <t>Petersburg city</t>
  </si>
  <si>
    <t>5173099999</t>
  </si>
  <si>
    <t>Poquoson city</t>
  </si>
  <si>
    <t>5173599999</t>
  </si>
  <si>
    <t>Portsmouth city</t>
  </si>
  <si>
    <t>5174099999</t>
  </si>
  <si>
    <t>Radford city</t>
  </si>
  <si>
    <t>5175099999</t>
  </si>
  <si>
    <t>Richmond city</t>
  </si>
  <si>
    <t>5176099999</t>
  </si>
  <si>
    <t>Roanoke city</t>
  </si>
  <si>
    <t>5177099999</t>
  </si>
  <si>
    <t>Salem city</t>
  </si>
  <si>
    <t>5177599999</t>
  </si>
  <si>
    <t>Staunton city</t>
  </si>
  <si>
    <t>5179099999</t>
  </si>
  <si>
    <t>Suffolk city</t>
  </si>
  <si>
    <t>5180099999</t>
  </si>
  <si>
    <t>Virginia Beach city</t>
  </si>
  <si>
    <t>5181099999</t>
  </si>
  <si>
    <t>Waynesboro city</t>
  </si>
  <si>
    <t>5182099999</t>
  </si>
  <si>
    <t>Williamsburg city</t>
  </si>
  <si>
    <t>5183099999</t>
  </si>
  <si>
    <t>Winchester city</t>
  </si>
  <si>
    <t>5184099999</t>
  </si>
  <si>
    <t>WA</t>
  </si>
  <si>
    <t>Adams County, WA</t>
  </si>
  <si>
    <t>5300199999</t>
  </si>
  <si>
    <t>NCNTY53001N53001</t>
  </si>
  <si>
    <t>Asotin</t>
  </si>
  <si>
    <t>Asotin County</t>
  </si>
  <si>
    <t>5300399999</t>
  </si>
  <si>
    <t>Kennewick-Richland, WA MSA</t>
  </si>
  <si>
    <t>5300599999</t>
  </si>
  <si>
    <t>METRO28420M28420</t>
  </si>
  <si>
    <t>Chelan</t>
  </si>
  <si>
    <t>Chelan County</t>
  </si>
  <si>
    <t>Wenatchee-East Wenatchee, WA MSA</t>
  </si>
  <si>
    <t>5300799999</t>
  </si>
  <si>
    <t>METRO48300M48300</t>
  </si>
  <si>
    <t>Clallam</t>
  </si>
  <si>
    <t>Clallam County</t>
  </si>
  <si>
    <t>Clallam County, WA</t>
  </si>
  <si>
    <t>5300999999</t>
  </si>
  <si>
    <t>NCNTY53009N53009</t>
  </si>
  <si>
    <t>5301199999</t>
  </si>
  <si>
    <t>Columbia County, WA</t>
  </si>
  <si>
    <t>5301399999</t>
  </si>
  <si>
    <t>NCNTY53013N53013</t>
  </si>
  <si>
    <t>Cowlitz</t>
  </si>
  <si>
    <t>Cowlitz County</t>
  </si>
  <si>
    <t>Longview-Kelso, WA MSA</t>
  </si>
  <si>
    <t>5301599999</t>
  </si>
  <si>
    <t>METRO31020M31020</t>
  </si>
  <si>
    <t>5301799999</t>
  </si>
  <si>
    <t>Ferry</t>
  </si>
  <si>
    <t>Ferry County</t>
  </si>
  <si>
    <t>Ferry County, WA</t>
  </si>
  <si>
    <t>5301999999</t>
  </si>
  <si>
    <t>NCNTY53019N53019</t>
  </si>
  <si>
    <t>5302199999</t>
  </si>
  <si>
    <t>Garfield County, WA</t>
  </si>
  <si>
    <t>5302399999</t>
  </si>
  <si>
    <t>NCNTY53023N53023</t>
  </si>
  <si>
    <t>Grant County, WA</t>
  </si>
  <si>
    <t>5302599999</t>
  </si>
  <si>
    <t>NCNTY53025N53025</t>
  </si>
  <si>
    <t>Grays Harbor</t>
  </si>
  <si>
    <t>Grays Harbor County</t>
  </si>
  <si>
    <t>Grays Harbor County, WA</t>
  </si>
  <si>
    <t>5302799999</t>
  </si>
  <si>
    <t>NCNTY53027N53027</t>
  </si>
  <si>
    <t>Island</t>
  </si>
  <si>
    <t>Island County</t>
  </si>
  <si>
    <t>Island County, WA</t>
  </si>
  <si>
    <t>5302999999</t>
  </si>
  <si>
    <t>NCNTY53029N53029</t>
  </si>
  <si>
    <t>Jefferson County, WA</t>
  </si>
  <si>
    <t>5303199999</t>
  </si>
  <si>
    <t>NCNTY53031N53031</t>
  </si>
  <si>
    <t>Seattle-Bellevue, WA HUD Metro FMR Area</t>
  </si>
  <si>
    <t>5303399999</t>
  </si>
  <si>
    <t>METRO42660MM7600</t>
  </si>
  <si>
    <t>Kitsap</t>
  </si>
  <si>
    <t>Kitsap County</t>
  </si>
  <si>
    <t>Bremerton-Silverdale-Port Orchard, WA MSA</t>
  </si>
  <si>
    <t>5303599999</t>
  </si>
  <si>
    <t>METRO14740M14740</t>
  </si>
  <si>
    <t>Kittitas</t>
  </si>
  <si>
    <t>Kittitas County</t>
  </si>
  <si>
    <t>Kittitas County, WA</t>
  </si>
  <si>
    <t>5303799999</t>
  </si>
  <si>
    <t>NCNTY53037N53037</t>
  </si>
  <si>
    <t>Klickitat</t>
  </si>
  <si>
    <t>Klickitat County</t>
  </si>
  <si>
    <t>Klickitat County, WA</t>
  </si>
  <si>
    <t>5303999999</t>
  </si>
  <si>
    <t>NCNTY53039N53039</t>
  </si>
  <si>
    <t>Lewis County, WA</t>
  </si>
  <si>
    <t>5304199999</t>
  </si>
  <si>
    <t>NCNTY53041N53041</t>
  </si>
  <si>
    <t>Lincoln County, WA</t>
  </si>
  <si>
    <t>5304399999</t>
  </si>
  <si>
    <t>NCNTY53043N53043</t>
  </si>
  <si>
    <t>Mason County, WA</t>
  </si>
  <si>
    <t>5304599999</t>
  </si>
  <si>
    <t>NCNTY53045N53045</t>
  </si>
  <si>
    <t>Okanogan</t>
  </si>
  <si>
    <t>Okanogan County</t>
  </si>
  <si>
    <t>Okanogan County, WA</t>
  </si>
  <si>
    <t>5304799999</t>
  </si>
  <si>
    <t>NCNTY53047N53047</t>
  </si>
  <si>
    <t>Pacific</t>
  </si>
  <si>
    <t>Pacific County</t>
  </si>
  <si>
    <t>Pacific County, WA</t>
  </si>
  <si>
    <t>5304999999</t>
  </si>
  <si>
    <t>NCNTY53049N53049</t>
  </si>
  <si>
    <t>Pend Oreille</t>
  </si>
  <si>
    <t>Pend Oreille County</t>
  </si>
  <si>
    <t>Pend Oreille County, WA</t>
  </si>
  <si>
    <t>5305199999</t>
  </si>
  <si>
    <t>NCNTY53051N53051</t>
  </si>
  <si>
    <t>Tacoma, WA HUD Metro FMR Area</t>
  </si>
  <si>
    <t>5305399999</t>
  </si>
  <si>
    <t>METRO42660MM8200</t>
  </si>
  <si>
    <t>San Juan County, WA</t>
  </si>
  <si>
    <t>5305599999</t>
  </si>
  <si>
    <t>NCNTY53055N53055</t>
  </si>
  <si>
    <t>Skagit</t>
  </si>
  <si>
    <t>Skagit County</t>
  </si>
  <si>
    <t>Mount Vernon-Anacortes, WA MSA</t>
  </si>
  <si>
    <t>5305799999</t>
  </si>
  <si>
    <t>METRO34580M34580</t>
  </si>
  <si>
    <t>Skamania</t>
  </si>
  <si>
    <t>Skamania County</t>
  </si>
  <si>
    <t>5305999999</t>
  </si>
  <si>
    <t>Snohomish</t>
  </si>
  <si>
    <t>Snohomish County</t>
  </si>
  <si>
    <t>5306199999</t>
  </si>
  <si>
    <t>Spokane</t>
  </si>
  <si>
    <t>Spokane County</t>
  </si>
  <si>
    <t>Spokane, WA HUD Metro FMR Area</t>
  </si>
  <si>
    <t>5306399999</t>
  </si>
  <si>
    <t>METRO44060M44060</t>
  </si>
  <si>
    <t>Stevens County, WA HUD Metro FMR Area</t>
  </si>
  <si>
    <t>5306599999</t>
  </si>
  <si>
    <t>METRO44060N53065</t>
  </si>
  <si>
    <t>Olympia-Lacey-Tumwater, WA MSA</t>
  </si>
  <si>
    <t>5306799999</t>
  </si>
  <si>
    <t>METRO36500M36500</t>
  </si>
  <si>
    <t>Wahkiakum</t>
  </si>
  <si>
    <t>Wahkiakum County</t>
  </si>
  <si>
    <t>Wahkiakum County, WA</t>
  </si>
  <si>
    <t>5306999999</t>
  </si>
  <si>
    <t>NCNTY53069N53069</t>
  </si>
  <si>
    <t>Walla Walla</t>
  </si>
  <si>
    <t>Walla Walla County</t>
  </si>
  <si>
    <t>Walla Walla, WA MSA</t>
  </si>
  <si>
    <t>5307199999</t>
  </si>
  <si>
    <t>METRO47460M47460</t>
  </si>
  <si>
    <t>Whatcom</t>
  </si>
  <si>
    <t>Whatcom County</t>
  </si>
  <si>
    <t>Bellingham, WA MSA</t>
  </si>
  <si>
    <t>5307399999</t>
  </si>
  <si>
    <t>METRO13380M13380</t>
  </si>
  <si>
    <t>Whitman</t>
  </si>
  <si>
    <t>Whitman County</t>
  </si>
  <si>
    <t>Whitman County, WA</t>
  </si>
  <si>
    <t>5307599999</t>
  </si>
  <si>
    <t>NCNTY53075N53075</t>
  </si>
  <si>
    <t>Yakima</t>
  </si>
  <si>
    <t>Yakima County</t>
  </si>
  <si>
    <t>Yakima, WA MSA</t>
  </si>
  <si>
    <t>5307799999</t>
  </si>
  <si>
    <t>METRO49420M49420</t>
  </si>
  <si>
    <t>WV</t>
  </si>
  <si>
    <t>Barbour County, WV</t>
  </si>
  <si>
    <t>5400199999</t>
  </si>
  <si>
    <t>NCNTY54001N54001</t>
  </si>
  <si>
    <t>Martinsburg, WV HUD Metro FMR Area</t>
  </si>
  <si>
    <t>5400399999</t>
  </si>
  <si>
    <t>METRO25180MM0877</t>
  </si>
  <si>
    <t>Boone County, WV HUD Metro FMR Area</t>
  </si>
  <si>
    <t>5400599999</t>
  </si>
  <si>
    <t>METRO16620N54005</t>
  </si>
  <si>
    <t>Braxton</t>
  </si>
  <si>
    <t>Braxton County</t>
  </si>
  <si>
    <t>Braxton County, WV</t>
  </si>
  <si>
    <t>5400799999</t>
  </si>
  <si>
    <t>NCNTY54007N54007</t>
  </si>
  <si>
    <t>Brooke</t>
  </si>
  <si>
    <t>Brooke County</t>
  </si>
  <si>
    <t>5400999999</t>
  </si>
  <si>
    <t>Cabell</t>
  </si>
  <si>
    <t>Cabell County</t>
  </si>
  <si>
    <t>5401199999</t>
  </si>
  <si>
    <t>Calhoun County, WV</t>
  </si>
  <si>
    <t>5401399999</t>
  </si>
  <si>
    <t>NCNTY54013N54013</t>
  </si>
  <si>
    <t>Charleston, WV HUD Metro FMR Area</t>
  </si>
  <si>
    <t>5401599999</t>
  </si>
  <si>
    <t>METRO16620M16620</t>
  </si>
  <si>
    <t>Doddridge</t>
  </si>
  <si>
    <t>Doddridge County</t>
  </si>
  <si>
    <t>Doddridge County, WV</t>
  </si>
  <si>
    <t>5401799999</t>
  </si>
  <si>
    <t>NCNTY54017N54017</t>
  </si>
  <si>
    <t>Fayette County, WV HUD Metro FMR Area</t>
  </si>
  <si>
    <t>5401999999</t>
  </si>
  <si>
    <t>METRO13220N54019</t>
  </si>
  <si>
    <t>Gilmer County, WV</t>
  </si>
  <si>
    <t>5402199999</t>
  </si>
  <si>
    <t>NCNTY54021N54021</t>
  </si>
  <si>
    <t>Grant County, WV</t>
  </si>
  <si>
    <t>5402399999</t>
  </si>
  <si>
    <t>NCNTY54023N54023</t>
  </si>
  <si>
    <t>Greenbrier</t>
  </si>
  <si>
    <t>Greenbrier County</t>
  </si>
  <si>
    <t>Greenbrier County, WV</t>
  </si>
  <si>
    <t>5402599999</t>
  </si>
  <si>
    <t>NCNTY54025N54025</t>
  </si>
  <si>
    <t>Hampshire</t>
  </si>
  <si>
    <t>5402799999</t>
  </si>
  <si>
    <t>5402999999</t>
  </si>
  <si>
    <t>Hardy</t>
  </si>
  <si>
    <t>Hardy County</t>
  </si>
  <si>
    <t>Hardy County, WV</t>
  </si>
  <si>
    <t>5403199999</t>
  </si>
  <si>
    <t>NCNTY54031N54031</t>
  </si>
  <si>
    <t>Harrison County, WV</t>
  </si>
  <si>
    <t>5403399999</t>
  </si>
  <si>
    <t>NCNTY54033N54033</t>
  </si>
  <si>
    <t>Jackson County, WV</t>
  </si>
  <si>
    <t>5403599999</t>
  </si>
  <si>
    <t>NCNTY54035N54035</t>
  </si>
  <si>
    <t>Jefferson County, WV HUD Metro FMR Area</t>
  </si>
  <si>
    <t>5403799999</t>
  </si>
  <si>
    <t>METRO47900MM3630</t>
  </si>
  <si>
    <t>Kanawha</t>
  </si>
  <si>
    <t>Kanawha County</t>
  </si>
  <si>
    <t>5403999999</t>
  </si>
  <si>
    <t>Lewis County, WV</t>
  </si>
  <si>
    <t>5404199999</t>
  </si>
  <si>
    <t>NCNTY54041N54041</t>
  </si>
  <si>
    <t>Lincoln County, WV</t>
  </si>
  <si>
    <t>5404399999</t>
  </si>
  <si>
    <t>NCNTY54043N54043</t>
  </si>
  <si>
    <t>Logan County, WV</t>
  </si>
  <si>
    <t>5404599999</t>
  </si>
  <si>
    <t>NCNTY54045N54045</t>
  </si>
  <si>
    <t>McDowell County, WV</t>
  </si>
  <si>
    <t>5404799999</t>
  </si>
  <si>
    <t>NCNTY54047N54047</t>
  </si>
  <si>
    <t>Marion County, WV</t>
  </si>
  <si>
    <t>5404999999</t>
  </si>
  <si>
    <t>NCNTY54049N54049</t>
  </si>
  <si>
    <t>5405199999</t>
  </si>
  <si>
    <t>Mason County, WV</t>
  </si>
  <si>
    <t>5405399999</t>
  </si>
  <si>
    <t>NCNTY54053N54053</t>
  </si>
  <si>
    <t>Mercer County, WV</t>
  </si>
  <si>
    <t>5405599999</t>
  </si>
  <si>
    <t>NCNTY54055N54055</t>
  </si>
  <si>
    <t>Mineral County, WV</t>
  </si>
  <si>
    <t>5405799999</t>
  </si>
  <si>
    <t>NCNTY54057N54057</t>
  </si>
  <si>
    <t>Mingo</t>
  </si>
  <si>
    <t>Mingo County</t>
  </si>
  <si>
    <t>Mingo County, WV</t>
  </si>
  <si>
    <t>5405999999</t>
  </si>
  <si>
    <t>NCNTY54059N54059</t>
  </si>
  <si>
    <t>Monongalia</t>
  </si>
  <si>
    <t>Monongalia County</t>
  </si>
  <si>
    <t>Morgantown, WV MSA</t>
  </si>
  <si>
    <t>5406199999</t>
  </si>
  <si>
    <t>METRO34060M34060</t>
  </si>
  <si>
    <t>Monroe County, WV</t>
  </si>
  <si>
    <t>5406399999</t>
  </si>
  <si>
    <t>NCNTY54063N54063</t>
  </si>
  <si>
    <t>Morgan County, WV HUD Metro FMR Area</t>
  </si>
  <si>
    <t>5406599999</t>
  </si>
  <si>
    <t>METRO25180M54065</t>
  </si>
  <si>
    <t>Nicholas County, WV</t>
  </si>
  <si>
    <t>5406799999</t>
  </si>
  <si>
    <t>NCNTY54067N54067</t>
  </si>
  <si>
    <t>5406999999</t>
  </si>
  <si>
    <t>Pendleton County, WV</t>
  </si>
  <si>
    <t>5407199999</t>
  </si>
  <si>
    <t>NCNTY54071N54071</t>
  </si>
  <si>
    <t>Pleasants</t>
  </si>
  <si>
    <t>Pleasants County</t>
  </si>
  <si>
    <t>Pleasants County, WV</t>
  </si>
  <si>
    <t>5407399999</t>
  </si>
  <si>
    <t>NCNTY54073N54073</t>
  </si>
  <si>
    <t>Pocahontas County, WV</t>
  </si>
  <si>
    <t>5407599999</t>
  </si>
  <si>
    <t>NCNTY54075N54075</t>
  </si>
  <si>
    <t>Preston</t>
  </si>
  <si>
    <t>Preston County</t>
  </si>
  <si>
    <t>5407799999</t>
  </si>
  <si>
    <t>Putnam County, WV HUD Metro FMR Area</t>
  </si>
  <si>
    <t>5407999999</t>
  </si>
  <si>
    <t>METRO26580M54079</t>
  </si>
  <si>
    <t>Raleigh</t>
  </si>
  <si>
    <t>Raleigh County</t>
  </si>
  <si>
    <t>Raleigh County, WV HUD Metro FMR Area</t>
  </si>
  <si>
    <t>5408199999</t>
  </si>
  <si>
    <t>METRO13220N54081</t>
  </si>
  <si>
    <t>Randolph County, WV</t>
  </si>
  <si>
    <t>5408399999</t>
  </si>
  <si>
    <t>NCNTY54083N54083</t>
  </si>
  <si>
    <t>Ritchie</t>
  </si>
  <si>
    <t>Ritchie County</t>
  </si>
  <si>
    <t>Ritchie County, WV</t>
  </si>
  <si>
    <t>5408599999</t>
  </si>
  <si>
    <t>NCNTY54085N54085</t>
  </si>
  <si>
    <t>Roane County, WV</t>
  </si>
  <si>
    <t>5408799999</t>
  </si>
  <si>
    <t>NCNTY54087N54087</t>
  </si>
  <si>
    <t>Summers</t>
  </si>
  <si>
    <t>Summers County</t>
  </si>
  <si>
    <t>Summers County, WV</t>
  </si>
  <si>
    <t>5408999999</t>
  </si>
  <si>
    <t>NCNTY54089N54089</t>
  </si>
  <si>
    <t>Taylor County, WV</t>
  </si>
  <si>
    <t>5409199999</t>
  </si>
  <si>
    <t>NCNTY54091N54091</t>
  </si>
  <si>
    <t>Tucker</t>
  </si>
  <si>
    <t>Tucker County</t>
  </si>
  <si>
    <t>Tucker County, WV</t>
  </si>
  <si>
    <t>5409399999</t>
  </si>
  <si>
    <t>NCNTY54093N54093</t>
  </si>
  <si>
    <t>Tyler County, WV</t>
  </si>
  <si>
    <t>5409599999</t>
  </si>
  <si>
    <t>NCNTY54095N54095</t>
  </si>
  <si>
    <t>Upshur County, WV</t>
  </si>
  <si>
    <t>5409799999</t>
  </si>
  <si>
    <t>NCNTY54097N54097</t>
  </si>
  <si>
    <t>5409999999</t>
  </si>
  <si>
    <t>Webster County, WV</t>
  </si>
  <si>
    <t>5410199999</t>
  </si>
  <si>
    <t>NCNTY54101N54101</t>
  </si>
  <si>
    <t>Wetzel</t>
  </si>
  <si>
    <t>Wetzel County</t>
  </si>
  <si>
    <t>Wetzel County, WV</t>
  </si>
  <si>
    <t>5410399999</t>
  </si>
  <si>
    <t>NCNTY54103N54103</t>
  </si>
  <si>
    <t>Wirt</t>
  </si>
  <si>
    <t>Wirt County</t>
  </si>
  <si>
    <t>Parkersburg-Vienna, WV MSA</t>
  </si>
  <si>
    <t>5410599999</t>
  </si>
  <si>
    <t>METRO37620M37620</t>
  </si>
  <si>
    <t>5410799999</t>
  </si>
  <si>
    <t>Wyoming County, WV</t>
  </si>
  <si>
    <t>5410999999</t>
  </si>
  <si>
    <t>NCNTY54109N54109</t>
  </si>
  <si>
    <t>WY</t>
  </si>
  <si>
    <t>Albany County, WY</t>
  </si>
  <si>
    <t>5600199999</t>
  </si>
  <si>
    <t>NCNTY56001N56001</t>
  </si>
  <si>
    <t>Big Horn County, WY</t>
  </si>
  <si>
    <t>5600399999</t>
  </si>
  <si>
    <t>NCNTY56003N56003</t>
  </si>
  <si>
    <t>Campbell County, WY</t>
  </si>
  <si>
    <t>5600599999</t>
  </si>
  <si>
    <t>NCNTY56005N56005</t>
  </si>
  <si>
    <t>Carbon County, WY</t>
  </si>
  <si>
    <t>5600799999</t>
  </si>
  <si>
    <t>NCNTY56007N56007</t>
  </si>
  <si>
    <t>Converse</t>
  </si>
  <si>
    <t>Converse County</t>
  </si>
  <si>
    <t>Converse County, WY</t>
  </si>
  <si>
    <t>5600999999</t>
  </si>
  <si>
    <t>NCNTY56009N56009</t>
  </si>
  <si>
    <t>Crook County, WY</t>
  </si>
  <si>
    <t>5601199999</t>
  </si>
  <si>
    <t>NCNTY56011N56011</t>
  </si>
  <si>
    <t>Fremont County, WY</t>
  </si>
  <si>
    <t>5601399999</t>
  </si>
  <si>
    <t>NCNTY56013N56013</t>
  </si>
  <si>
    <t>Goshen</t>
  </si>
  <si>
    <t>Goshen County</t>
  </si>
  <si>
    <t>Goshen County, WY</t>
  </si>
  <si>
    <t>5601599999</t>
  </si>
  <si>
    <t>NCNTY56015N56015</t>
  </si>
  <si>
    <t>Hot Springs</t>
  </si>
  <si>
    <t>Hot Springs County</t>
  </si>
  <si>
    <t>Hot Springs County, WY</t>
  </si>
  <si>
    <t>5601799999</t>
  </si>
  <si>
    <t>NCNTY56017N56017</t>
  </si>
  <si>
    <t>Johnson County, WY</t>
  </si>
  <si>
    <t>5601999999</t>
  </si>
  <si>
    <t>NCNTY56019N56019</t>
  </si>
  <si>
    <t>Laramie</t>
  </si>
  <si>
    <t>Laramie County</t>
  </si>
  <si>
    <t>Cheyenne, WY MSA</t>
  </si>
  <si>
    <t>5602199999</t>
  </si>
  <si>
    <t>METRO16940M16940</t>
  </si>
  <si>
    <t>Lincoln County, WY</t>
  </si>
  <si>
    <t>5602399999</t>
  </si>
  <si>
    <t>NCNTY56023N56023</t>
  </si>
  <si>
    <t>Natrona</t>
  </si>
  <si>
    <t>Natrona County</t>
  </si>
  <si>
    <t>Casper, WY MSA</t>
  </si>
  <si>
    <t>5602599999</t>
  </si>
  <si>
    <t>METRO16220M16220</t>
  </si>
  <si>
    <t>Niobrara</t>
  </si>
  <si>
    <t>Niobrara County</t>
  </si>
  <si>
    <t>Niobrara County, WY</t>
  </si>
  <si>
    <t>5602799999</t>
  </si>
  <si>
    <t>NCNTY56027N56027</t>
  </si>
  <si>
    <t>Park County, WY</t>
  </si>
  <si>
    <t>5602999999</t>
  </si>
  <si>
    <t>NCNTY56029N56029</t>
  </si>
  <si>
    <t>Platte County, WY</t>
  </si>
  <si>
    <t>5603199999</t>
  </si>
  <si>
    <t>NCNTY56031N56031</t>
  </si>
  <si>
    <t>Sheridan County, WY</t>
  </si>
  <si>
    <t>5603399999</t>
  </si>
  <si>
    <t>NCNTY56033N56033</t>
  </si>
  <si>
    <t>Sublette</t>
  </si>
  <si>
    <t>Sublette County</t>
  </si>
  <si>
    <t>Sublette County, WY</t>
  </si>
  <si>
    <t>5603599999</t>
  </si>
  <si>
    <t>NCNTY56035N56035</t>
  </si>
  <si>
    <t>Sweetwater</t>
  </si>
  <si>
    <t>Sweetwater County</t>
  </si>
  <si>
    <t>Sweetwater County, WY</t>
  </si>
  <si>
    <t>5603799999</t>
  </si>
  <si>
    <t>NCNTY56037N56037</t>
  </si>
  <si>
    <t>Teton County, WY</t>
  </si>
  <si>
    <t>5603999999</t>
  </si>
  <si>
    <t>NCNTY56039N56039</t>
  </si>
  <si>
    <t>Uinta</t>
  </si>
  <si>
    <t>Uinta County</t>
  </si>
  <si>
    <t>Uinta County, WY</t>
  </si>
  <si>
    <t>5604199999</t>
  </si>
  <si>
    <t>NCNTY56041N56041</t>
  </si>
  <si>
    <t>Washakie</t>
  </si>
  <si>
    <t>Washakie County</t>
  </si>
  <si>
    <t>Washakie County, WY</t>
  </si>
  <si>
    <t>5604399999</t>
  </si>
  <si>
    <t>NCNTY56043N56043</t>
  </si>
  <si>
    <t>Weston</t>
  </si>
  <si>
    <t>Weston County</t>
  </si>
  <si>
    <t>Weston County, WY</t>
  </si>
  <si>
    <t>5604599999</t>
  </si>
  <si>
    <t>NCNTY56045N56045</t>
  </si>
  <si>
    <t>AS</t>
  </si>
  <si>
    <t>American Samoa</t>
  </si>
  <si>
    <t>6099999999</t>
  </si>
  <si>
    <t>NCNTY60999N60999</t>
  </si>
  <si>
    <t>GU</t>
  </si>
  <si>
    <t>Guam</t>
  </si>
  <si>
    <t>6601099999</t>
  </si>
  <si>
    <t>NCNTY66010N66010</t>
  </si>
  <si>
    <t>MP</t>
  </si>
  <si>
    <t>Northern Mariana Islands</t>
  </si>
  <si>
    <t>6999999999</t>
  </si>
  <si>
    <t>NCNTY69999N69999</t>
  </si>
  <si>
    <t>PR</t>
  </si>
  <si>
    <t>Adjuntas Municipio</t>
  </si>
  <si>
    <t>Adjuntas Municipio, PR Exception Area</t>
  </si>
  <si>
    <t>7200199999</t>
  </si>
  <si>
    <t>NCNTY72001N72001</t>
  </si>
  <si>
    <t>Aguada Municipio</t>
  </si>
  <si>
    <t>Aguadilla, PR MSA</t>
  </si>
  <si>
    <t>7200399999</t>
  </si>
  <si>
    <t>METRO10380M10380</t>
  </si>
  <si>
    <t>Aguadilla Municipio</t>
  </si>
  <si>
    <t>7200599999</t>
  </si>
  <si>
    <t>Aguas Buenas Municipio</t>
  </si>
  <si>
    <t>San Juan-Guaynabo, PR HUD Metro FMR Area</t>
  </si>
  <si>
    <t>7200799999</t>
  </si>
  <si>
    <t>METRO41980MM7440</t>
  </si>
  <si>
    <t>Aibonito Municipio</t>
  </si>
  <si>
    <t>Barranquitas-Aibonito, PR HUD Metro FMR Area</t>
  </si>
  <si>
    <t>7200999999</t>
  </si>
  <si>
    <t>METRO41980N72923</t>
  </si>
  <si>
    <t>Añasco Municipio</t>
  </si>
  <si>
    <t>7201199999</t>
  </si>
  <si>
    <t>Arecibo Municipio</t>
  </si>
  <si>
    <t>Arecibo, PR MSA</t>
  </si>
  <si>
    <t>7201399999</t>
  </si>
  <si>
    <t>METRO11640M11640</t>
  </si>
  <si>
    <t>Arroyo Municipio</t>
  </si>
  <si>
    <t>Guayama, PR MSA</t>
  </si>
  <si>
    <t>7201599999</t>
  </si>
  <si>
    <t>METRO25020M25020</t>
  </si>
  <si>
    <t>Barceloneta Municipio</t>
  </si>
  <si>
    <t>7201799999</t>
  </si>
  <si>
    <t>Barranquitas Municipio</t>
  </si>
  <si>
    <t>7201999999</t>
  </si>
  <si>
    <t>Bayamón Municipio</t>
  </si>
  <si>
    <t>7202199999</t>
  </si>
  <si>
    <t>Cabo Rojo Municipio</t>
  </si>
  <si>
    <t>San Germán, PR HUD Metro FMR Area</t>
  </si>
  <si>
    <t>7202399999</t>
  </si>
  <si>
    <t>METRO32420M41900</t>
  </si>
  <si>
    <t>Caguas Municipio</t>
  </si>
  <si>
    <t>Caguas, PR HUD Metro FMR Area</t>
  </si>
  <si>
    <t>7202599999</t>
  </si>
  <si>
    <t>METRO41980MM1310</t>
  </si>
  <si>
    <t>Camuy Municipio</t>
  </si>
  <si>
    <t>7202799999</t>
  </si>
  <si>
    <t>Canóvanas Municipio</t>
  </si>
  <si>
    <t>7202999999</t>
  </si>
  <si>
    <t>Carolina Municipio</t>
  </si>
  <si>
    <t>7203199999</t>
  </si>
  <si>
    <t>Cataño Municipio</t>
  </si>
  <si>
    <t>7203399999</t>
  </si>
  <si>
    <t>Cayey Municipio</t>
  </si>
  <si>
    <t>7203599999</t>
  </si>
  <si>
    <t>Ceiba Municipio</t>
  </si>
  <si>
    <t>Fajardo, PR HUD Metro FMR Area</t>
  </si>
  <si>
    <t>7203799999</t>
  </si>
  <si>
    <t>METRO41980M21940</t>
  </si>
  <si>
    <t>Ciales Municipio</t>
  </si>
  <si>
    <t>7203999999</t>
  </si>
  <si>
    <t>Cidra Municipio</t>
  </si>
  <si>
    <t>7204199999</t>
  </si>
  <si>
    <t>Coamo Municipio</t>
  </si>
  <si>
    <t>Puerto Rico HUD Nonmetro Area</t>
  </si>
  <si>
    <t>7204399999</t>
  </si>
  <si>
    <t>NCNTY72923N72923</t>
  </si>
  <si>
    <t>Comerío Municipio</t>
  </si>
  <si>
    <t>7204599999</t>
  </si>
  <si>
    <t>Corozal Municipio</t>
  </si>
  <si>
    <t>7204799999</t>
  </si>
  <si>
    <t>Culebra Municipio</t>
  </si>
  <si>
    <t>7204999999</t>
  </si>
  <si>
    <t>Dorado Municipio</t>
  </si>
  <si>
    <t>7205199999</t>
  </si>
  <si>
    <t>Fajardo Municipio</t>
  </si>
  <si>
    <t>7205399999</t>
  </si>
  <si>
    <t>Florida Municipio</t>
  </si>
  <si>
    <t>7205499999</t>
  </si>
  <si>
    <t>Guánica Municipio</t>
  </si>
  <si>
    <t>7205599999</t>
  </si>
  <si>
    <t>Guayama Municipio</t>
  </si>
  <si>
    <t>7205799999</t>
  </si>
  <si>
    <t>Guayanilla Municipio</t>
  </si>
  <si>
    <t>Yauco, PR HUD Metro FMR Area</t>
  </si>
  <si>
    <t>7205999999</t>
  </si>
  <si>
    <t>METRO38660M49500</t>
  </si>
  <si>
    <t>Guaynabo Municipio</t>
  </si>
  <si>
    <t>7206199999</t>
  </si>
  <si>
    <t>Gurabo Municipio</t>
  </si>
  <si>
    <t>7206399999</t>
  </si>
  <si>
    <t>Hatillo Municipio</t>
  </si>
  <si>
    <t>7206599999</t>
  </si>
  <si>
    <t>Hormigueros Municipio</t>
  </si>
  <si>
    <t>Mayagüez, PR HUD Metro FMR Area</t>
  </si>
  <si>
    <t>7206799999</t>
  </si>
  <si>
    <t>METRO32420M32420</t>
  </si>
  <si>
    <t>Humacao Municipio</t>
  </si>
  <si>
    <t>7206999999</t>
  </si>
  <si>
    <t>Isabela Municipio</t>
  </si>
  <si>
    <t>7207199999</t>
  </si>
  <si>
    <t>Jayuya Municipio</t>
  </si>
  <si>
    <t>7207399999</t>
  </si>
  <si>
    <t>Juana Díaz Municipio</t>
  </si>
  <si>
    <t>Ponce, PR HUD Metro FMR Area</t>
  </si>
  <si>
    <t>7207599999</t>
  </si>
  <si>
    <t>METRO38660M38660</t>
  </si>
  <si>
    <t>Juncos Municipio</t>
  </si>
  <si>
    <t>7207799999</t>
  </si>
  <si>
    <t>Lajas Municipio</t>
  </si>
  <si>
    <t>7207999999</t>
  </si>
  <si>
    <t>Lares Municipio</t>
  </si>
  <si>
    <t>Lares-Utuado, PR Exception Area</t>
  </si>
  <si>
    <t>7208199999</t>
  </si>
  <si>
    <t>NCNTY72081N72141</t>
  </si>
  <si>
    <t>Las Marías Municipio</t>
  </si>
  <si>
    <t>Las Marías Municipio, PR Exception Area</t>
  </si>
  <si>
    <t>7208399999</t>
  </si>
  <si>
    <t>NCNTY72083N72083</t>
  </si>
  <si>
    <t>Las Piedras Municipio</t>
  </si>
  <si>
    <t>7208599999</t>
  </si>
  <si>
    <t>Loíza Municipio</t>
  </si>
  <si>
    <t>7208799999</t>
  </si>
  <si>
    <t>Luquillo Municipio</t>
  </si>
  <si>
    <t>7208999999</t>
  </si>
  <si>
    <t>Manatí Municipio</t>
  </si>
  <si>
    <t>7209199999</t>
  </si>
  <si>
    <t>Maricao Municipio</t>
  </si>
  <si>
    <t>7209399999</t>
  </si>
  <si>
    <t>Maunabo Municipio</t>
  </si>
  <si>
    <t>7209599999</t>
  </si>
  <si>
    <t>Mayagüez Municipio</t>
  </si>
  <si>
    <t>7209799999</t>
  </si>
  <si>
    <t>Moca Municipio</t>
  </si>
  <si>
    <t>7209999999</t>
  </si>
  <si>
    <t>Morovis Municipio</t>
  </si>
  <si>
    <t>7210199999</t>
  </si>
  <si>
    <t>Naguabo Municipio</t>
  </si>
  <si>
    <t>7210399999</t>
  </si>
  <si>
    <t>Naranjito Municipio</t>
  </si>
  <si>
    <t>7210599999</t>
  </si>
  <si>
    <t>Orocovis Municipio</t>
  </si>
  <si>
    <t>7210799999</t>
  </si>
  <si>
    <t>Patillas Municipio</t>
  </si>
  <si>
    <t>7210999999</t>
  </si>
  <si>
    <t>Peñuelas Municipio</t>
  </si>
  <si>
    <t>7211199999</t>
  </si>
  <si>
    <t>Ponce Municipio</t>
  </si>
  <si>
    <t>7211399999</t>
  </si>
  <si>
    <t>Quebradillas Municipio</t>
  </si>
  <si>
    <t>7211599999</t>
  </si>
  <si>
    <t>Rincón Municipio</t>
  </si>
  <si>
    <t>7211799999</t>
  </si>
  <si>
    <t>Río Grande Municipio</t>
  </si>
  <si>
    <t>7211999999</t>
  </si>
  <si>
    <t>Sabana Grande Municipio</t>
  </si>
  <si>
    <t>7212199999</t>
  </si>
  <si>
    <t>Salinas Municipio</t>
  </si>
  <si>
    <t>7212399999</t>
  </si>
  <si>
    <t>San Germán Municipio</t>
  </si>
  <si>
    <t>7212599999</t>
  </si>
  <si>
    <t>San Juan Municipio</t>
  </si>
  <si>
    <t>7212799999</t>
  </si>
  <si>
    <t>San Lorenzo Municipio</t>
  </si>
  <si>
    <t>7212999999</t>
  </si>
  <si>
    <t>San Sebastián Municipio</t>
  </si>
  <si>
    <t>7213199999</t>
  </si>
  <si>
    <t>Santa Isabel Municipio</t>
  </si>
  <si>
    <t>7213399999</t>
  </si>
  <si>
    <t>Toa Alta Municipio</t>
  </si>
  <si>
    <t>7213599999</t>
  </si>
  <si>
    <t>Toa Baja Municipio</t>
  </si>
  <si>
    <t>7213799999</t>
  </si>
  <si>
    <t>Trujillo Alto Municipio</t>
  </si>
  <si>
    <t>7213999999</t>
  </si>
  <si>
    <t>Utuado Municipio</t>
  </si>
  <si>
    <t>7214199999</t>
  </si>
  <si>
    <t>Vega Alta Municipio</t>
  </si>
  <si>
    <t>7214399999</t>
  </si>
  <si>
    <t>Vega Baja Municipio</t>
  </si>
  <si>
    <t>7214599999</t>
  </si>
  <si>
    <t>Vieques Municipio</t>
  </si>
  <si>
    <t>7214799999</t>
  </si>
  <si>
    <t>Villalba Municipio</t>
  </si>
  <si>
    <t>7214999999</t>
  </si>
  <si>
    <t>Yabucoa Municipio</t>
  </si>
  <si>
    <t>7215199999</t>
  </si>
  <si>
    <t>Yauco Municipio</t>
  </si>
  <si>
    <t>7215399999</t>
  </si>
  <si>
    <t>VI</t>
  </si>
  <si>
    <t>St. Croix Island, VI</t>
  </si>
  <si>
    <t>7801099999</t>
  </si>
  <si>
    <t>NCNTY78010N78010</t>
  </si>
  <si>
    <t>St. John</t>
  </si>
  <si>
    <t>St. John Island, VI</t>
  </si>
  <si>
    <t>7802099999</t>
  </si>
  <si>
    <t>NCNTY78020N78020</t>
  </si>
  <si>
    <t>St. Thomas</t>
  </si>
  <si>
    <t>St. Thomas Island, VI</t>
  </si>
  <si>
    <t>7803099999</t>
  </si>
  <si>
    <t>NCNTY78030N78030</t>
  </si>
  <si>
    <t>Lookup</t>
  </si>
  <si>
    <t>HH Income to 115% Limit</t>
  </si>
  <si>
    <t>https://tools.usps.com/zip-code-lookup.htm</t>
  </si>
  <si>
    <t>https://www.sba.gov/document/support-table-size-standards</t>
  </si>
  <si>
    <t>Required for Mixed Use</t>
  </si>
  <si>
    <t>Required for Housing</t>
  </si>
  <si>
    <t>Required for Eco Dev</t>
  </si>
  <si>
    <t xml:space="preserve">Submit this XLSX file into Community Advances Online (accessible through eBanking). </t>
  </si>
  <si>
    <t>For Help With Zip Plus 4:</t>
  </si>
  <si>
    <t>For Help With Small Business Eligibility:</t>
  </si>
  <si>
    <t>FHLBank Chicago - Community Advance Upload Template</t>
  </si>
  <si>
    <t>Do not change the order of the tabs or columns in this template.</t>
  </si>
  <si>
    <t xml:space="preserve">Always use the latest version available on fhlbc.com. </t>
  </si>
  <si>
    <t>Alpha</t>
  </si>
  <si>
    <t>Numeric</t>
  </si>
  <si>
    <t>Name of borrower, beneficiary, or security</t>
  </si>
  <si>
    <t>Cannot be left blank. Identify whether funds supported an eligible Community Partner.</t>
  </si>
  <si>
    <t>The first address line of the project (e.g. property or small business).</t>
  </si>
  <si>
    <t>Optional line on a mailing address outside of the Address Line 1. Often apartment, unit, or suite numbers.</t>
  </si>
  <si>
    <t>County of the project (e.g. property or small business).</t>
  </si>
  <si>
    <t>State of the project (e.g. property or small business).</t>
  </si>
  <si>
    <t>Max 25 characters</t>
  </si>
  <si>
    <t>Loan Origination
Loan Purchase
Participation Interest
Mortgage Backed Security
Mortgage Revenue Bond
Low Income Housing Tax Credit</t>
  </si>
  <si>
    <t>N/A
Non-depository CDFI
Nonprofit Mortgage Originator</t>
  </si>
  <si>
    <t>Postal State Abbreviation (ex. IL, WI, MO, etc.)</t>
  </si>
  <si>
    <t xml:space="preserve">The total amount of your institution's portion of the loan, security, or investment. If you are the sole originator of a loan, then this is the loan amount. </t>
  </si>
  <si>
    <t>Date</t>
  </si>
  <si>
    <t>Owner Occupied
Rental</t>
  </si>
  <si>
    <t>No
Manufactured
Modular
Pre-fabricated
Panelized
Other</t>
  </si>
  <si>
    <t>Small Business
Community and Economic Development</t>
  </si>
  <si>
    <t>Agriculture
Commercial Office
Commercial Retail
Commercial Wholesale
Day Care
Education
Health Care
Heavy Industrial
Light Industrial
Hotel
Infrastructure
Manufacturing
Public Facilities
Recreation
Social Services</t>
  </si>
  <si>
    <t>For additional questions, please contact your Sales Director or MTD (mtd@fhlbc.com).</t>
  </si>
  <si>
    <t>Cannot be left blank for Eco Dev or Mixed Use, enter 0 if necessary. Enter the amount of jobs less than or equal to 50% AMI that were created or retained based on the activity.</t>
  </si>
  <si>
    <t>N/A
Native American area
Brownfield Tax Credit
Champion Community
Federal Empowerment Zone
Disaster Area (State or Federal)
Federal military base closing</t>
  </si>
  <si>
    <t>Urban
Rural</t>
  </si>
  <si>
    <t>Cannot be left blank for Eco Dev or Mixed Use, enter 0 if necessary. Enter the amount of jobs greater than 50% and less than or equal to 80% AMI that were created or retained based on the activity.</t>
  </si>
  <si>
    <t>Cannot be left blank for Eco Dev or Mixed Use, enter 0 if necessary. Enter the amount of jobs greater than 80% and less than or equal to 100% AMI that were created or retained based on the activity.</t>
  </si>
  <si>
    <t>Cannot be left blank for Eco Dev or Mixed Use, enter 0 if necessary. Enter the amount of jobs greater than 100% and less than 115% AMI that were created or retained based on the activity.</t>
  </si>
  <si>
    <t>Cannot be left blank for Eco Dev or Mixed Use, enter 0 if necessary. Enter the amount of jobs greater than or equal to 115% AMI that were created or retained based on the activity.</t>
  </si>
  <si>
    <t>Required impact fields (units or jobs) should not be null, enter 0s where needed.</t>
  </si>
  <si>
    <t>Purchase/Acquisition
New Construction
Rehabilitation
Rate Term Refinance
Cash Out Refinance</t>
  </si>
  <si>
    <t>Affordable Housing
Economic Development
Mixed Use</t>
  </si>
  <si>
    <t>Between 1 and 99</t>
  </si>
  <si>
    <t>Cannot be left blank. Identify if the housing supported is factory-built and the type, if so.</t>
  </si>
  <si>
    <t>Identify which eligibility requirements the economic development activity meets.</t>
  </si>
  <si>
    <t>Identify if the property or small business is located in an eligible geographic area.</t>
  </si>
  <si>
    <t>Do NOT enter leading zeroes for zip code information.</t>
  </si>
  <si>
    <t>Identify the type of business that the activity is supporting.</t>
  </si>
  <si>
    <t>Between 0 and 5000</t>
  </si>
  <si>
    <t>Whole number, greater than 0</t>
  </si>
  <si>
    <t>The date that the underlying activities closed or settled.</t>
  </si>
  <si>
    <t>The date that the underlying activities are scheduled to mature.</t>
  </si>
  <si>
    <t>Ex. Suite 200 or Apt 256</t>
  </si>
  <si>
    <t>Ex. 100 N Ave</t>
  </si>
  <si>
    <t>9 (2) Ex. 999999999.99</t>
  </si>
  <si>
    <t>At least 5/1/2025</t>
  </si>
  <si>
    <t>Ex. Smith Farm LLC</t>
  </si>
  <si>
    <t>The type of activity that is being supported.</t>
  </si>
  <si>
    <t>The type of housing related to the activity.</t>
  </si>
  <si>
    <t>Ex. Will, Door</t>
  </si>
  <si>
    <t>IT Use Only - DO NOT EDIT (Corresponding SYSTEM values)</t>
  </si>
  <si>
    <t>System Value 
(IT Use Only - DO NOT Change)</t>
  </si>
  <si>
    <t>System Category</t>
  </si>
  <si>
    <t>Category</t>
  </si>
  <si>
    <t>version</t>
  </si>
  <si>
    <t>wb_version</t>
  </si>
  <si>
    <t>lookup</t>
  </si>
  <si>
    <t>BONDS</t>
  </si>
  <si>
    <t>X</t>
  </si>
  <si>
    <t>Y</t>
  </si>
  <si>
    <t># of Units</t>
  </si>
  <si>
    <t>Rent</t>
  </si>
  <si>
    <t>AMI %</t>
  </si>
  <si>
    <t>HH Income Limit</t>
  </si>
  <si>
    <t>115% AMI - Monthly Rent</t>
  </si>
  <si>
    <t>Elig?</t>
  </si>
  <si>
    <t>&gt;51% units</t>
  </si>
  <si>
    <t>Income</t>
  </si>
  <si>
    <t>LOANS</t>
  </si>
  <si>
    <t>Using the format in the below table, complete Columns A:AI in the tab labeled "COMPLETE" for all activities your institution wants to upload. Do not upload items that are already in Community Advances Online.</t>
  </si>
  <si>
    <t xml:space="preserve">The Community Advance Upload Template allows members to upload eligible activities (loans and investments) into Community Advances Online. </t>
  </si>
  <si>
    <t xml:space="preserve">  Instructions</t>
  </si>
  <si>
    <t xml:space="preserve">  Inputs</t>
  </si>
  <si>
    <t xml:space="preserve">Only required for Mixed Use projects. Leave blank for other projects. </t>
  </si>
  <si>
    <t>The purpose of the financing on the project. For working capital or inventory, please use "Purchase/Acquisition."</t>
  </si>
  <si>
    <t xml:space="preserve">The financing method used to support the property, business, project, etc. that the impact data is tied to. </t>
  </si>
  <si>
    <t xml:space="preserve">Describe the project and use of funds in 1-5 sentences. As possible, describe how the project is eligible. </t>
  </si>
  <si>
    <t xml:space="preserve">The total amount of the loan, security, or investment. This should be equal to or greater than the Member Investment Amount. This is likely greater than the Member Investment Amount on participations and bond purchases. </t>
  </si>
  <si>
    <t>Rural area means: 
1) A unit of general local government with a population of 25,000 or less;
2) An unincorporated area outside an MSA; or 
3) An unincorporated area within an MSA that qualifies for housing or economic development assistance from the USDA
An area that does not meet the rural definition would be defined as Urban.</t>
  </si>
  <si>
    <t>For Help With Rental Units and Proportionate Housing Units:</t>
  </si>
  <si>
    <t>Rental Units - Helper</t>
  </si>
  <si>
    <t>Cannot be left blank for Housing or Mixed Use, enter 0 if necessary. Enter the proportion of supported units based on your institution's portion of the loan, security, or investment that are less than or equal to 50% AMI. Use the "Rental Units - Helper" tab for assistance.</t>
  </si>
  <si>
    <t>Cannot be left blank for Housing or Mixed Use, enter 0 if necessary. Enter the proportion of supported units based on your institution's portion of the loan, security, or investment that are greater than 50% and less than or equal to 80% AMI. Use the "Rental Units - Helper" tab for assistance.</t>
  </si>
  <si>
    <t>Cannot be left blank for Housing or Mixed Use, enter 0 if necessary. Enter the proportion of supported units based on your institution's portion of the loan, security, or investment that are greater than 80% and less than or equal to 100% AMI . Use the "Rental Units - Helper" tab for assistance.</t>
  </si>
  <si>
    <t>Cannot be left blank for Housing or Mixed Use, enter 0 if necessary. Enter the proportion of supported units based on your institution's portion of the loan, security, or investment that are greater than 100% and less than 115% AMI . Use the "Rental Units - Helper" tab for assistance.</t>
  </si>
  <si>
    <t>Cannot be left blank for Housing or Mixed Use, enter 0 if necessary. Enter the proportion of supported units based on your institution's portion of the loan, security, or investment that are greater than or equal to 115% AMI. Use the "Rental Units - Helper" tab for assistance.</t>
  </si>
  <si>
    <t>Optional field to enter household income to assist with checking AMI eligibility on affordable housing projects.</t>
  </si>
  <si>
    <t xml:space="preserve">Complete the required fields beginning in Row 3 for your activities and note that the required fields may differ based on the type of activity. </t>
  </si>
  <si>
    <t>The five-digit postal zip code of the project address (e.g. property, small business).</t>
  </si>
  <si>
    <r>
      <t xml:space="preserve">Housing Units </t>
    </r>
    <r>
      <rPr>
        <sz val="11"/>
        <rFont val="Aptos Narrow"/>
        <family val="2"/>
      </rPr>
      <t>&lt;</t>
    </r>
    <r>
      <rPr>
        <sz val="11"/>
        <rFont val="Calibri"/>
        <family val="2"/>
      </rPr>
      <t>50% AMI</t>
    </r>
  </si>
  <si>
    <r>
      <t xml:space="preserve">Housing Units </t>
    </r>
    <r>
      <rPr>
        <sz val="11"/>
        <rFont val="Aptos Narrow"/>
        <family val="2"/>
      </rPr>
      <t>&gt;</t>
    </r>
    <r>
      <rPr>
        <sz val="11"/>
        <rFont val="Calibri"/>
        <family val="2"/>
      </rPr>
      <t>115% AMI</t>
    </r>
  </si>
  <si>
    <r>
      <t>Housing Units &gt;</t>
    </r>
    <r>
      <rPr>
        <sz val="11"/>
        <rFont val="Calibri"/>
        <family val="2"/>
      </rPr>
      <t>115% AMI</t>
    </r>
  </si>
  <si>
    <t>Jobs &gt;115% AMI</t>
  </si>
  <si>
    <t>Note: files with over 1,000 rows may take longer to upload.</t>
  </si>
  <si>
    <t>Min 50 characters; Max 225 characters</t>
  </si>
  <si>
    <t>If submitting more than 5K line items, upload a new template. The maximum allowed is 5,000 activities.</t>
  </si>
  <si>
    <t>* this tab is optional</t>
  </si>
  <si>
    <t>State Code</t>
  </si>
  <si>
    <t>County Code</t>
  </si>
  <si>
    <t xml:space="preserve">Census Tract </t>
  </si>
  <si>
    <t>007</t>
  </si>
  <si>
    <t>041</t>
  </si>
  <si>
    <t>081</t>
  </si>
  <si>
    <t>113</t>
  </si>
  <si>
    <t>099</t>
  </si>
  <si>
    <t>115</t>
  </si>
  <si>
    <t>087</t>
  </si>
  <si>
    <t>031</t>
  </si>
  <si>
    <t>095</t>
  </si>
  <si>
    <t>037</t>
  </si>
  <si>
    <t>009</t>
  </si>
  <si>
    <t>Empowerment Zone</t>
  </si>
  <si>
    <t>Enterprise Community</t>
  </si>
  <si>
    <t>163</t>
  </si>
  <si>
    <t>153</t>
  </si>
  <si>
    <t>003</t>
  </si>
  <si>
    <t>125</t>
  </si>
  <si>
    <t>078</t>
  </si>
  <si>
    <t>500900</t>
  </si>
  <si>
    <t>502700</t>
  </si>
  <si>
    <t>420300</t>
  </si>
  <si>
    <t>971000</t>
  </si>
  <si>
    <t>260300</t>
  </si>
  <si>
    <t>360200</t>
  </si>
  <si>
    <t>420600</t>
  </si>
  <si>
    <t>381400</t>
  </si>
  <si>
    <t>390200</t>
  </si>
  <si>
    <t>231500</t>
  </si>
  <si>
    <t>400500</t>
  </si>
  <si>
    <t>243100</t>
  </si>
  <si>
    <t>390300</t>
  </si>
  <si>
    <t>282700</t>
  </si>
  <si>
    <t>260400</t>
  </si>
  <si>
    <t>610300</t>
  </si>
  <si>
    <t>957900</t>
  </si>
  <si>
    <t>251800</t>
  </si>
  <si>
    <t>971100</t>
  </si>
  <si>
    <t>380100</t>
  </si>
  <si>
    <t>950400</t>
  </si>
  <si>
    <t>381800</t>
  </si>
  <si>
    <t>400400</t>
  </si>
  <si>
    <t>420500</t>
  </si>
  <si>
    <t>957700</t>
  </si>
  <si>
    <t>351100</t>
  </si>
  <si>
    <t>501200</t>
  </si>
  <si>
    <t>381900</t>
  </si>
  <si>
    <t>351400</t>
  </si>
  <si>
    <t>950900</t>
  </si>
  <si>
    <t>381200</t>
  </si>
  <si>
    <t>400800</t>
  </si>
  <si>
    <t>310500</t>
  </si>
  <si>
    <t>381500</t>
  </si>
  <si>
    <t>380600</t>
  </si>
  <si>
    <t>977800</t>
  </si>
  <si>
    <t>400200</t>
  </si>
  <si>
    <t>957800</t>
  </si>
  <si>
    <t>970100</t>
  </si>
  <si>
    <t>381700</t>
  </si>
  <si>
    <t>400700</t>
  </si>
  <si>
    <t>380200</t>
  </si>
  <si>
    <t>351500</t>
  </si>
  <si>
    <t>260100</t>
  </si>
  <si>
    <t>260200</t>
  </si>
  <si>
    <t>280400</t>
  </si>
  <si>
    <t>17</t>
  </si>
  <si>
    <t>55</t>
  </si>
  <si>
    <t>079</t>
  </si>
  <si>
    <t>252202</t>
  </si>
  <si>
    <t>400300</t>
  </si>
  <si>
    <t>420700</t>
  </si>
  <si>
    <t>440101</t>
  </si>
  <si>
    <t>440102</t>
  </si>
  <si>
    <t>611700</t>
  </si>
  <si>
    <t>611800</t>
  </si>
  <si>
    <t>611900</t>
  </si>
  <si>
    <t>612000</t>
  </si>
  <si>
    <t>612100</t>
  </si>
  <si>
    <t>612200</t>
  </si>
  <si>
    <t>670100</t>
  </si>
  <si>
    <t>670200</t>
  </si>
  <si>
    <t>670300</t>
  </si>
  <si>
    <t>670400</t>
  </si>
  <si>
    <t>670500</t>
  </si>
  <si>
    <t>670600</t>
  </si>
  <si>
    <t>670700</t>
  </si>
  <si>
    <t>670800</t>
  </si>
  <si>
    <t>670900</t>
  </si>
  <si>
    <t>671100</t>
  </si>
  <si>
    <t>671200</t>
  </si>
  <si>
    <t>671600</t>
  </si>
  <si>
    <t>680500</t>
  </si>
  <si>
    <t>680600</t>
  </si>
  <si>
    <t>680900</t>
  </si>
  <si>
    <t>681000</t>
  </si>
  <si>
    <t>681100</t>
  </si>
  <si>
    <t>681200</t>
  </si>
  <si>
    <t>681300</t>
  </si>
  <si>
    <t>691200</t>
  </si>
  <si>
    <t>710100</t>
  </si>
  <si>
    <t>834500</t>
  </si>
  <si>
    <t>834600</t>
  </si>
  <si>
    <t>834700</t>
  </si>
  <si>
    <t>834800</t>
  </si>
  <si>
    <t>834900</t>
  </si>
  <si>
    <t>835600</t>
  </si>
  <si>
    <t>835800</t>
  </si>
  <si>
    <t>836000</t>
  </si>
  <si>
    <t>836100</t>
  </si>
  <si>
    <t>836700</t>
  </si>
  <si>
    <t>836800</t>
  </si>
  <si>
    <t>839600</t>
  </si>
  <si>
    <t>842500</t>
  </si>
  <si>
    <t>843800</t>
  </si>
  <si>
    <t>844600</t>
  </si>
  <si>
    <t>940101</t>
  </si>
  <si>
    <t>940103</t>
  </si>
  <si>
    <t>940104</t>
  </si>
  <si>
    <t>001200</t>
  </si>
  <si>
    <t>001300</t>
  </si>
  <si>
    <t>001400</t>
  </si>
  <si>
    <t>002000</t>
  </si>
  <si>
    <t>002500</t>
  </si>
  <si>
    <t>002600</t>
  </si>
  <si>
    <t>002700</t>
  </si>
  <si>
    <t>002800</t>
  </si>
  <si>
    <t>004000</t>
  </si>
  <si>
    <t>004100</t>
  </si>
  <si>
    <t>004500</t>
  </si>
  <si>
    <t>004600</t>
  </si>
  <si>
    <t>004700</t>
  </si>
  <si>
    <t>006300</t>
  </si>
  <si>
    <t>008400</t>
  </si>
  <si>
    <t>008500</t>
  </si>
  <si>
    <t>008600</t>
  </si>
  <si>
    <t>008700</t>
  </si>
  <si>
    <t>008800</t>
  </si>
  <si>
    <t>008900</t>
  </si>
  <si>
    <t>009000</t>
  </si>
  <si>
    <t>009100</t>
  </si>
  <si>
    <t>009600</t>
  </si>
  <si>
    <t>009700</t>
  </si>
  <si>
    <t>009800</t>
  </si>
  <si>
    <t>009900</t>
  </si>
  <si>
    <t>012200</t>
  </si>
  <si>
    <t>013400</t>
  </si>
  <si>
    <t>013500</t>
  </si>
  <si>
    <t>013600</t>
  </si>
  <si>
    <t>013700</t>
  </si>
  <si>
    <t>014600</t>
  </si>
  <si>
    <t>014700</t>
  </si>
  <si>
    <t>014800</t>
  </si>
  <si>
    <t>015700</t>
  </si>
  <si>
    <t>015800</t>
  </si>
  <si>
    <t>016300</t>
  </si>
  <si>
    <t>016800</t>
  </si>
  <si>
    <t>016900</t>
  </si>
  <si>
    <t>017300</t>
  </si>
  <si>
    <t>017400</t>
  </si>
  <si>
    <t>017500</t>
  </si>
  <si>
    <t>017600</t>
  </si>
  <si>
    <t>018800</t>
  </si>
  <si>
    <t>185400</t>
  </si>
  <si>
    <t>185500</t>
  </si>
  <si>
    <t>185600</t>
  </si>
  <si>
    <t>185700</t>
  </si>
  <si>
    <t>185800</t>
  </si>
  <si>
    <t>185900</t>
  </si>
  <si>
    <t>186100</t>
  </si>
  <si>
    <t>186200</t>
  </si>
  <si>
    <t>187400</t>
  </si>
  <si>
    <t xml:space="preserve">Cook </t>
  </si>
  <si>
    <t xml:space="preserve">Vermilion </t>
  </si>
  <si>
    <t xml:space="preserve">McDonough </t>
  </si>
  <si>
    <t xml:space="preserve">Lake </t>
  </si>
  <si>
    <t xml:space="preserve">St. Clair </t>
  </si>
  <si>
    <t xml:space="preserve">Macon </t>
  </si>
  <si>
    <t xml:space="preserve">Warren </t>
  </si>
  <si>
    <t xml:space="preserve">Crawford </t>
  </si>
  <si>
    <t xml:space="preserve">Whiteside </t>
  </si>
  <si>
    <t xml:space="preserve">Hancock </t>
  </si>
  <si>
    <t xml:space="preserve">Winnebago </t>
  </si>
  <si>
    <t xml:space="preserve">LaSalle </t>
  </si>
  <si>
    <t xml:space="preserve">Madison </t>
  </si>
  <si>
    <t xml:space="preserve">Edwards </t>
  </si>
  <si>
    <t xml:space="preserve">Kankakee </t>
  </si>
  <si>
    <t xml:space="preserve">Will </t>
  </si>
  <si>
    <t xml:space="preserve">Peoria </t>
  </si>
  <si>
    <t xml:space="preserve">Fulton </t>
  </si>
  <si>
    <t xml:space="preserve">Hamilton </t>
  </si>
  <si>
    <t xml:space="preserve">Perry </t>
  </si>
  <si>
    <t xml:space="preserve">Bureau </t>
  </si>
  <si>
    <t xml:space="preserve">Lee </t>
  </si>
  <si>
    <t xml:space="preserve">Richland </t>
  </si>
  <si>
    <t xml:space="preserve">Stephenson </t>
  </si>
  <si>
    <t xml:space="preserve">Henry </t>
  </si>
  <si>
    <t xml:space="preserve">Rock Island </t>
  </si>
  <si>
    <t xml:space="preserve">Sangamon </t>
  </si>
  <si>
    <t xml:space="preserve">Williamson </t>
  </si>
  <si>
    <t xml:space="preserve">DuPage </t>
  </si>
  <si>
    <t xml:space="preserve">Jo Daviess </t>
  </si>
  <si>
    <t xml:space="preserve">Boone </t>
  </si>
  <si>
    <t xml:space="preserve">Ogle </t>
  </si>
  <si>
    <t xml:space="preserve">Fayette </t>
  </si>
  <si>
    <t xml:space="preserve">DeKalb </t>
  </si>
  <si>
    <t xml:space="preserve">Knox </t>
  </si>
  <si>
    <t xml:space="preserve">Marion </t>
  </si>
  <si>
    <t xml:space="preserve">Clark </t>
  </si>
  <si>
    <t xml:space="preserve">Kane </t>
  </si>
  <si>
    <t xml:space="preserve">Saline </t>
  </si>
  <si>
    <t xml:space="preserve">Clinton </t>
  </si>
  <si>
    <t xml:space="preserve">White </t>
  </si>
  <si>
    <t xml:space="preserve">Wabash </t>
  </si>
  <si>
    <t xml:space="preserve">Alexander </t>
  </si>
  <si>
    <t xml:space="preserve">Jackson </t>
  </si>
  <si>
    <t xml:space="preserve">Marshall </t>
  </si>
  <si>
    <t xml:space="preserve">Mason </t>
  </si>
  <si>
    <t xml:space="preserve">Pulaski </t>
  </si>
  <si>
    <t xml:space="preserve">Champaign </t>
  </si>
  <si>
    <t xml:space="preserve">Christian </t>
  </si>
  <si>
    <t xml:space="preserve">Douglas </t>
  </si>
  <si>
    <t xml:space="preserve">Massac </t>
  </si>
  <si>
    <t xml:space="preserve">Coles </t>
  </si>
  <si>
    <t xml:space="preserve">Piatt </t>
  </si>
  <si>
    <t xml:space="preserve">McHenry </t>
  </si>
  <si>
    <t xml:space="preserve">Effingham </t>
  </si>
  <si>
    <t>Brownfield</t>
  </si>
  <si>
    <t>814200</t>
  </si>
  <si>
    <t>827300</t>
  </si>
  <si>
    <t>839100</t>
  </si>
  <si>
    <t>183</t>
  </si>
  <si>
    <t>010100</t>
  </si>
  <si>
    <t>109</t>
  </si>
  <si>
    <t>010700</t>
  </si>
  <si>
    <t>097</t>
  </si>
  <si>
    <t>862901</t>
  </si>
  <si>
    <t>503203</t>
  </si>
  <si>
    <t>817000</t>
  </si>
  <si>
    <t>500100</t>
  </si>
  <si>
    <t>811600</t>
  </si>
  <si>
    <t>827400</t>
  </si>
  <si>
    <t>002001</t>
  </si>
  <si>
    <t>187</t>
  </si>
  <si>
    <t>870400</t>
  </si>
  <si>
    <t>033</t>
  </si>
  <si>
    <t>880100</t>
  </si>
  <si>
    <t>195</t>
  </si>
  <si>
    <t>001000</t>
  </si>
  <si>
    <t>067</t>
  </si>
  <si>
    <t>953800</t>
  </si>
  <si>
    <t>819500</t>
  </si>
  <si>
    <t>201</t>
  </si>
  <si>
    <t>002400</t>
  </si>
  <si>
    <t>829200</t>
  </si>
  <si>
    <t>000700</t>
  </si>
  <si>
    <t>963600</t>
  </si>
  <si>
    <t>119</t>
  </si>
  <si>
    <t>402200</t>
  </si>
  <si>
    <t>720100</t>
  </si>
  <si>
    <t>813701</t>
  </si>
  <si>
    <t>047</t>
  </si>
  <si>
    <t>956900</t>
  </si>
  <si>
    <t>091</t>
  </si>
  <si>
    <t>011500</t>
  </si>
  <si>
    <t>860806</t>
  </si>
  <si>
    <t>197</t>
  </si>
  <si>
    <t>880203</t>
  </si>
  <si>
    <t>143</t>
  </si>
  <si>
    <t>000900</t>
  </si>
  <si>
    <t>611500</t>
  </si>
  <si>
    <t>057</t>
  </si>
  <si>
    <t>953500</t>
  </si>
  <si>
    <t>826000</t>
  </si>
  <si>
    <t>813802</t>
  </si>
  <si>
    <t>065</t>
  </si>
  <si>
    <t>973100</t>
  </si>
  <si>
    <t>830500</t>
  </si>
  <si>
    <t>002100</t>
  </si>
  <si>
    <t>504502</t>
  </si>
  <si>
    <t>145</t>
  </si>
  <si>
    <t>030500</t>
  </si>
  <si>
    <t>010702</t>
  </si>
  <si>
    <t>821200</t>
  </si>
  <si>
    <t>953700</t>
  </si>
  <si>
    <t>862300</t>
  </si>
  <si>
    <t>400102</t>
  </si>
  <si>
    <t>814300</t>
  </si>
  <si>
    <t>000300</t>
  </si>
  <si>
    <t>828801</t>
  </si>
  <si>
    <t>962700</t>
  </si>
  <si>
    <t>710900</t>
  </si>
  <si>
    <t>816900</t>
  </si>
  <si>
    <t>081403</t>
  </si>
  <si>
    <t>252102</t>
  </si>
  <si>
    <t>001100</t>
  </si>
  <si>
    <t>010900</t>
  </si>
  <si>
    <t>829700</t>
  </si>
  <si>
    <t>002900</t>
  </si>
  <si>
    <t>011</t>
  </si>
  <si>
    <t>964800</t>
  </si>
  <si>
    <t>003808</t>
  </si>
  <si>
    <t>400600</t>
  </si>
  <si>
    <t>401300</t>
  </si>
  <si>
    <t>010500</t>
  </si>
  <si>
    <t>103</t>
  </si>
  <si>
    <t>815900</t>
  </si>
  <si>
    <t>271300</t>
  </si>
  <si>
    <t>011700</t>
  </si>
  <si>
    <t>159</t>
  </si>
  <si>
    <t>978300</t>
  </si>
  <si>
    <t>817700</t>
  </si>
  <si>
    <t>963300</t>
  </si>
  <si>
    <t>177</t>
  </si>
  <si>
    <t>073</t>
  </si>
  <si>
    <t>031100</t>
  </si>
  <si>
    <t>000600</t>
  </si>
  <si>
    <t>817300</t>
  </si>
  <si>
    <t>222700</t>
  </si>
  <si>
    <t>403601</t>
  </si>
  <si>
    <t>161</t>
  </si>
  <si>
    <t>021200</t>
  </si>
  <si>
    <t>003801</t>
  </si>
  <si>
    <t>490901</t>
  </si>
  <si>
    <t>830201</t>
  </si>
  <si>
    <t>000100</t>
  </si>
  <si>
    <t>167</t>
  </si>
  <si>
    <t>003902</t>
  </si>
  <si>
    <t>827200</t>
  </si>
  <si>
    <t>830400</t>
  </si>
  <si>
    <t>825802</t>
  </si>
  <si>
    <t>010402</t>
  </si>
  <si>
    <t>502800</t>
  </si>
  <si>
    <t>560100</t>
  </si>
  <si>
    <t>870500</t>
  </si>
  <si>
    <t>880400</t>
  </si>
  <si>
    <t>001600</t>
  </si>
  <si>
    <t>817900</t>
  </si>
  <si>
    <t>199</t>
  </si>
  <si>
    <t>020802</t>
  </si>
  <si>
    <t>829000</t>
  </si>
  <si>
    <t>841800</t>
  </si>
  <si>
    <t>964100</t>
  </si>
  <si>
    <t>826100</t>
  </si>
  <si>
    <t>824900</t>
  </si>
  <si>
    <t>003100</t>
  </si>
  <si>
    <t>828504</t>
  </si>
  <si>
    <t>470100</t>
  </si>
  <si>
    <t>823603</t>
  </si>
  <si>
    <t>043</t>
  </si>
  <si>
    <t>841607</t>
  </si>
  <si>
    <t>823500</t>
  </si>
  <si>
    <t>811701</t>
  </si>
  <si>
    <t>291200</t>
  </si>
  <si>
    <t>024500</t>
  </si>
  <si>
    <t>001800</t>
  </si>
  <si>
    <t>085</t>
  </si>
  <si>
    <t>020300</t>
  </si>
  <si>
    <t>010200</t>
  </si>
  <si>
    <t>837100</t>
  </si>
  <si>
    <t>400903</t>
  </si>
  <si>
    <t>141</t>
  </si>
  <si>
    <t>961100</t>
  </si>
  <si>
    <t>051</t>
  </si>
  <si>
    <t>950800</t>
  </si>
  <si>
    <t>809200</t>
  </si>
  <si>
    <t>504352</t>
  </si>
  <si>
    <t>140100</t>
  </si>
  <si>
    <t>150200</t>
  </si>
  <si>
    <t>001500</t>
  </si>
  <si>
    <t>020400</t>
  </si>
  <si>
    <t>962000</t>
  </si>
  <si>
    <t>750600</t>
  </si>
  <si>
    <t>821300</t>
  </si>
  <si>
    <t>023600</t>
  </si>
  <si>
    <t>953400</t>
  </si>
  <si>
    <t>290900</t>
  </si>
  <si>
    <t>821500</t>
  </si>
  <si>
    <t>880202</t>
  </si>
  <si>
    <t>827802</t>
  </si>
  <si>
    <t>000800</t>
  </si>
  <si>
    <t>841100</t>
  </si>
  <si>
    <t>400802</t>
  </si>
  <si>
    <t>820901</t>
  </si>
  <si>
    <t>261000</t>
  </si>
  <si>
    <t>403531</t>
  </si>
  <si>
    <t>833900</t>
  </si>
  <si>
    <t>403404</t>
  </si>
  <si>
    <t>001700</t>
  </si>
  <si>
    <t>011200</t>
  </si>
  <si>
    <t>012500</t>
  </si>
  <si>
    <t>881302</t>
  </si>
  <si>
    <t>826201</t>
  </si>
  <si>
    <t>804804</t>
  </si>
  <si>
    <t>121</t>
  </si>
  <si>
    <t>952500</t>
  </si>
  <si>
    <t>863100</t>
  </si>
  <si>
    <t>962600</t>
  </si>
  <si>
    <t>844700</t>
  </si>
  <si>
    <t>660900</t>
  </si>
  <si>
    <t>860812</t>
  </si>
  <si>
    <t>403200</t>
  </si>
  <si>
    <t>000400</t>
  </si>
  <si>
    <t>826500</t>
  </si>
  <si>
    <t>301100</t>
  </si>
  <si>
    <t>012300</t>
  </si>
  <si>
    <t>402400</t>
  </si>
  <si>
    <t>825700</t>
  </si>
  <si>
    <t>023</t>
  </si>
  <si>
    <t>060200</t>
  </si>
  <si>
    <t>012400</t>
  </si>
  <si>
    <t>883811</t>
  </si>
  <si>
    <t>841900</t>
  </si>
  <si>
    <t>089</t>
  </si>
  <si>
    <t>850500</t>
  </si>
  <si>
    <t>292500</t>
  </si>
  <si>
    <t>165</t>
  </si>
  <si>
    <t>955900</t>
  </si>
  <si>
    <t>815701</t>
  </si>
  <si>
    <t>811500</t>
  </si>
  <si>
    <t>500300</t>
  </si>
  <si>
    <t>011000</t>
  </si>
  <si>
    <t>842600</t>
  </si>
  <si>
    <t>881301</t>
  </si>
  <si>
    <t>837400</t>
  </si>
  <si>
    <t>491300</t>
  </si>
  <si>
    <t>003300</t>
  </si>
  <si>
    <t>003810</t>
  </si>
  <si>
    <t>022300</t>
  </si>
  <si>
    <t>956000</t>
  </si>
  <si>
    <t>027</t>
  </si>
  <si>
    <t>900500</t>
  </si>
  <si>
    <t>000500</t>
  </si>
  <si>
    <t>000200</t>
  </si>
  <si>
    <t>817400</t>
  </si>
  <si>
    <t>816700</t>
  </si>
  <si>
    <t>978000</t>
  </si>
  <si>
    <t>271800</t>
  </si>
  <si>
    <t>005100</t>
  </si>
  <si>
    <t>962200</t>
  </si>
  <si>
    <t>862604</t>
  </si>
  <si>
    <t>193</t>
  </si>
  <si>
    <t>958400</t>
  </si>
  <si>
    <t>260500</t>
  </si>
  <si>
    <t>185</t>
  </si>
  <si>
    <t>957500</t>
  </si>
  <si>
    <t>010800</t>
  </si>
  <si>
    <t>011600</t>
  </si>
  <si>
    <t>826600</t>
  </si>
  <si>
    <t>504501</t>
  </si>
  <si>
    <t>952600</t>
  </si>
  <si>
    <t>862200</t>
  </si>
  <si>
    <t>824601</t>
  </si>
  <si>
    <t>010101</t>
  </si>
  <si>
    <t>077</t>
  </si>
  <si>
    <t>010602</t>
  </si>
  <si>
    <t>002301</t>
  </si>
  <si>
    <t>000507</t>
  </si>
  <si>
    <t>978200</t>
  </si>
  <si>
    <t>819300</t>
  </si>
  <si>
    <t>955500</t>
  </si>
  <si>
    <t>123</t>
  </si>
  <si>
    <t>961400</t>
  </si>
  <si>
    <t>823400</t>
  </si>
  <si>
    <t>402801</t>
  </si>
  <si>
    <t>827100</t>
  </si>
  <si>
    <t>956300</t>
  </si>
  <si>
    <t>816200</t>
  </si>
  <si>
    <t>826800</t>
  </si>
  <si>
    <t>019</t>
  </si>
  <si>
    <t>964300</t>
  </si>
  <si>
    <t>504600</t>
  </si>
  <si>
    <t>842900</t>
  </si>
  <si>
    <t>001102</t>
  </si>
  <si>
    <t>021</t>
  </si>
  <si>
    <t>959000</t>
  </si>
  <si>
    <t>825900</t>
  </si>
  <si>
    <t>824702</t>
  </si>
  <si>
    <t>842100</t>
  </si>
  <si>
    <t>810301</t>
  </si>
  <si>
    <t>827902</t>
  </si>
  <si>
    <t>838700</t>
  </si>
  <si>
    <t>961600</t>
  </si>
  <si>
    <t>863201</t>
  </si>
  <si>
    <t>831400</t>
  </si>
  <si>
    <t>004002</t>
  </si>
  <si>
    <t>826401</t>
  </si>
  <si>
    <t>836400</t>
  </si>
  <si>
    <t>400952</t>
  </si>
  <si>
    <t>243500</t>
  </si>
  <si>
    <t>500400</t>
  </si>
  <si>
    <t>825803</t>
  </si>
  <si>
    <t>021800</t>
  </si>
  <si>
    <t>023200</t>
  </si>
  <si>
    <t>843500</t>
  </si>
  <si>
    <t>952000</t>
  </si>
  <si>
    <t>956500</t>
  </si>
  <si>
    <t>838800</t>
  </si>
  <si>
    <t>003000</t>
  </si>
  <si>
    <t>530300</t>
  </si>
  <si>
    <t>824300</t>
  </si>
  <si>
    <t>812801</t>
  </si>
  <si>
    <t>770800</t>
  </si>
  <si>
    <t>883402</t>
  </si>
  <si>
    <t>829600</t>
  </si>
  <si>
    <t>958200</t>
  </si>
  <si>
    <t>962800</t>
  </si>
  <si>
    <t>843200</t>
  </si>
  <si>
    <t>503102</t>
  </si>
  <si>
    <t>001802</t>
  </si>
  <si>
    <t>829302</t>
  </si>
  <si>
    <t>502300</t>
  </si>
  <si>
    <t>003903</t>
  </si>
  <si>
    <t>829100</t>
  </si>
  <si>
    <t>828701</t>
  </si>
  <si>
    <t>824602</t>
  </si>
  <si>
    <t>832300</t>
  </si>
  <si>
    <t>828900</t>
  </si>
  <si>
    <t>010600</t>
  </si>
  <si>
    <t>836600</t>
  </si>
  <si>
    <t>840800</t>
  </si>
  <si>
    <t>817600</t>
  </si>
  <si>
    <t>817500</t>
  </si>
  <si>
    <t>811401</t>
  </si>
  <si>
    <t>824701</t>
  </si>
  <si>
    <t>404000</t>
  </si>
  <si>
    <t>630300</t>
  </si>
  <si>
    <t>500200</t>
  </si>
  <si>
    <t>827000</t>
  </si>
  <si>
    <t>501400</t>
  </si>
  <si>
    <t>004200</t>
  </si>
  <si>
    <t>030202</t>
  </si>
  <si>
    <t>260900</t>
  </si>
  <si>
    <t>953900</t>
  </si>
  <si>
    <t>962300</t>
  </si>
  <si>
    <t>826700</t>
  </si>
  <si>
    <t>004004</t>
  </si>
  <si>
    <t>011900</t>
  </si>
  <si>
    <t>864308</t>
  </si>
  <si>
    <t>826901</t>
  </si>
  <si>
    <t>829500</t>
  </si>
  <si>
    <t>815500</t>
  </si>
  <si>
    <t>310300</t>
  </si>
  <si>
    <t>127</t>
  </si>
  <si>
    <t>970400</t>
  </si>
  <si>
    <t>817200</t>
  </si>
  <si>
    <t>817102</t>
  </si>
  <si>
    <t>010701</t>
  </si>
  <si>
    <t>841000</t>
  </si>
  <si>
    <t>029</t>
  </si>
  <si>
    <t>440201</t>
  </si>
  <si>
    <t>853300</t>
  </si>
  <si>
    <t>260600</t>
  </si>
  <si>
    <t>403604</t>
  </si>
  <si>
    <t>815400</t>
  </si>
  <si>
    <t>147</t>
  </si>
  <si>
    <t>954600</t>
  </si>
  <si>
    <t>460100</t>
  </si>
  <si>
    <t>811402</t>
  </si>
  <si>
    <t>961200</t>
  </si>
  <si>
    <t>530200</t>
  </si>
  <si>
    <t>961800</t>
  </si>
  <si>
    <t>111</t>
  </si>
  <si>
    <t>871502</t>
  </si>
  <si>
    <t>021300</t>
  </si>
  <si>
    <t>022600</t>
  </si>
  <si>
    <t>005000</t>
  </si>
  <si>
    <t>020700</t>
  </si>
  <si>
    <t>824004</t>
  </si>
  <si>
    <t>403001</t>
  </si>
  <si>
    <t>828503</t>
  </si>
  <si>
    <t>816500</t>
  </si>
  <si>
    <t>842400</t>
  </si>
  <si>
    <t>491000</t>
  </si>
  <si>
    <t>049</t>
  </si>
  <si>
    <t>829301</t>
  </si>
  <si>
    <t>001</t>
  </si>
  <si>
    <t>950502</t>
  </si>
  <si>
    <t>940000</t>
  </si>
  <si>
    <t>950300</t>
  </si>
  <si>
    <t>005</t>
  </si>
  <si>
    <t>001004</t>
  </si>
  <si>
    <t>960300</t>
  </si>
  <si>
    <t>000303</t>
  </si>
  <si>
    <t>001702</t>
  </si>
  <si>
    <t>002003</t>
  </si>
  <si>
    <t>010202</t>
  </si>
  <si>
    <t>020203</t>
  </si>
  <si>
    <t>020502</t>
  </si>
  <si>
    <t>020704</t>
  </si>
  <si>
    <t>020800</t>
  </si>
  <si>
    <t>021301</t>
  </si>
  <si>
    <t>021303</t>
  </si>
  <si>
    <t>021600</t>
  </si>
  <si>
    <t>940002</t>
  </si>
  <si>
    <t>940003</t>
  </si>
  <si>
    <t>940004</t>
  </si>
  <si>
    <t>940005</t>
  </si>
  <si>
    <t>940007</t>
  </si>
  <si>
    <t>940008</t>
  </si>
  <si>
    <t>013</t>
  </si>
  <si>
    <t>970600</t>
  </si>
  <si>
    <t>970700</t>
  </si>
  <si>
    <t>015</t>
  </si>
  <si>
    <t>020100</t>
  </si>
  <si>
    <t>020303</t>
  </si>
  <si>
    <t>020500</t>
  </si>
  <si>
    <t>020600</t>
  </si>
  <si>
    <t>017</t>
  </si>
  <si>
    <t>950200</t>
  </si>
  <si>
    <t>970402</t>
  </si>
  <si>
    <t>971200</t>
  </si>
  <si>
    <t>960400</t>
  </si>
  <si>
    <t>960500</t>
  </si>
  <si>
    <t>960600</t>
  </si>
  <si>
    <t>025</t>
  </si>
  <si>
    <t>000407</t>
  </si>
  <si>
    <t>001401</t>
  </si>
  <si>
    <t>001402</t>
  </si>
  <si>
    <t>001405</t>
  </si>
  <si>
    <t>001501</t>
  </si>
  <si>
    <t>001502</t>
  </si>
  <si>
    <t>001706</t>
  </si>
  <si>
    <t>001804</t>
  </si>
  <si>
    <t>001901</t>
  </si>
  <si>
    <t>001902</t>
  </si>
  <si>
    <t>002200</t>
  </si>
  <si>
    <t>002601</t>
  </si>
  <si>
    <t>011202</t>
  </si>
  <si>
    <t>011301</t>
  </si>
  <si>
    <t>013100</t>
  </si>
  <si>
    <t>961000</t>
  </si>
  <si>
    <t>100100</t>
  </si>
  <si>
    <t>021000</t>
  </si>
  <si>
    <t>021100</t>
  </si>
  <si>
    <t>030101</t>
  </si>
  <si>
    <t>035</t>
  </si>
  <si>
    <t>000301</t>
  </si>
  <si>
    <t>000401</t>
  </si>
  <si>
    <t>190200</t>
  </si>
  <si>
    <t>039</t>
  </si>
  <si>
    <t>040200</t>
  </si>
  <si>
    <t>040500</t>
  </si>
  <si>
    <t>041500</t>
  </si>
  <si>
    <t>041600</t>
  </si>
  <si>
    <t>041800</t>
  </si>
  <si>
    <t>042200</t>
  </si>
  <si>
    <t>960700</t>
  </si>
  <si>
    <t>180300</t>
  </si>
  <si>
    <t>055</t>
  </si>
  <si>
    <t>100200</t>
  </si>
  <si>
    <t>100302</t>
  </si>
  <si>
    <t>100400</t>
  </si>
  <si>
    <t>100700</t>
  </si>
  <si>
    <t>100500</t>
  </si>
  <si>
    <t>059</t>
  </si>
  <si>
    <t>000501</t>
  </si>
  <si>
    <t>000604</t>
  </si>
  <si>
    <t>061</t>
  </si>
  <si>
    <t>960401</t>
  </si>
  <si>
    <t>063</t>
  </si>
  <si>
    <t>069</t>
  </si>
  <si>
    <t>960800</t>
  </si>
  <si>
    <t>960900</t>
  </si>
  <si>
    <t>071</t>
  </si>
  <si>
    <t>005200</t>
  </si>
  <si>
    <t>005300</t>
  </si>
  <si>
    <t>005400</t>
  </si>
  <si>
    <t>001104</t>
  </si>
  <si>
    <t>001900</t>
  </si>
  <si>
    <t>002102</t>
  </si>
  <si>
    <t>075</t>
  </si>
  <si>
    <t>960100</t>
  </si>
  <si>
    <t>960200</t>
  </si>
  <si>
    <t>961500</t>
  </si>
  <si>
    <t>000102</t>
  </si>
  <si>
    <t>003600</t>
  </si>
  <si>
    <t>003900</t>
  </si>
  <si>
    <t>004300</t>
  </si>
  <si>
    <t>004400</t>
  </si>
  <si>
    <t>005800</t>
  </si>
  <si>
    <t>006400</t>
  </si>
  <si>
    <t>006500</t>
  </si>
  <si>
    <t>006800</t>
  </si>
  <si>
    <t>006900</t>
  </si>
  <si>
    <t>007100</t>
  </si>
  <si>
    <t>007600</t>
  </si>
  <si>
    <t>009200</t>
  </si>
  <si>
    <t>009300</t>
  </si>
  <si>
    <t>011300</t>
  </si>
  <si>
    <t>011400</t>
  </si>
  <si>
    <t>014100</t>
  </si>
  <si>
    <t>014400</t>
  </si>
  <si>
    <t>016000</t>
  </si>
  <si>
    <t>016500</t>
  </si>
  <si>
    <t>016600</t>
  </si>
  <si>
    <t>017100</t>
  </si>
  <si>
    <t>018000</t>
  </si>
  <si>
    <t>018500</t>
  </si>
  <si>
    <t>090200</t>
  </si>
  <si>
    <t>090300</t>
  </si>
  <si>
    <t>090700</t>
  </si>
  <si>
    <t>090800</t>
  </si>
  <si>
    <t>090900</t>
  </si>
  <si>
    <t>091000</t>
  </si>
  <si>
    <t>091200</t>
  </si>
  <si>
    <t>091400</t>
  </si>
  <si>
    <t>100300</t>
  </si>
  <si>
    <t>100900</t>
  </si>
  <si>
    <t>101000</t>
  </si>
  <si>
    <t>101400</t>
  </si>
  <si>
    <t>101600</t>
  </si>
  <si>
    <t>101700</t>
  </si>
  <si>
    <t>110100</t>
  </si>
  <si>
    <t>120102</t>
  </si>
  <si>
    <t>160102</t>
  </si>
  <si>
    <t>160202</t>
  </si>
  <si>
    <t>185200</t>
  </si>
  <si>
    <t>185300</t>
  </si>
  <si>
    <t>186000</t>
  </si>
  <si>
    <t>186300</t>
  </si>
  <si>
    <t>186500</t>
  </si>
  <si>
    <t>186600</t>
  </si>
  <si>
    <t>186800</t>
  </si>
  <si>
    <t>083</t>
  </si>
  <si>
    <t>101200</t>
  </si>
  <si>
    <t>010501</t>
  </si>
  <si>
    <t>010502</t>
  </si>
  <si>
    <t>012700</t>
  </si>
  <si>
    <t>013200</t>
  </si>
  <si>
    <t>630100</t>
  </si>
  <si>
    <t>640102</t>
  </si>
  <si>
    <t>650102</t>
  </si>
  <si>
    <t>960303</t>
  </si>
  <si>
    <t>960702</t>
  </si>
  <si>
    <t>961102</t>
  </si>
  <si>
    <t>961300</t>
  </si>
  <si>
    <t>970200</t>
  </si>
  <si>
    <t>101</t>
  </si>
  <si>
    <t>001202</t>
  </si>
  <si>
    <t>001302</t>
  </si>
  <si>
    <t>105</t>
  </si>
  <si>
    <t>001201</t>
  </si>
  <si>
    <t>003001</t>
  </si>
  <si>
    <t>107</t>
  </si>
  <si>
    <t>120801</t>
  </si>
  <si>
    <t>121000</t>
  </si>
  <si>
    <t>100600</t>
  </si>
  <si>
    <t>117</t>
  </si>
  <si>
    <t>000202</t>
  </si>
  <si>
    <t>010300</t>
  </si>
  <si>
    <t>010503</t>
  </si>
  <si>
    <t>010601</t>
  </si>
  <si>
    <t>950201</t>
  </si>
  <si>
    <t>950202</t>
  </si>
  <si>
    <t>950700</t>
  </si>
  <si>
    <t>000103</t>
  </si>
  <si>
    <t>000702</t>
  </si>
  <si>
    <t>000801</t>
  </si>
  <si>
    <t>000901</t>
  </si>
  <si>
    <t>129</t>
  </si>
  <si>
    <t>950501</t>
  </si>
  <si>
    <t>950600</t>
  </si>
  <si>
    <t>131</t>
  </si>
  <si>
    <t>420105</t>
  </si>
  <si>
    <t>420107</t>
  </si>
  <si>
    <t>420108</t>
  </si>
  <si>
    <t>420401</t>
  </si>
  <si>
    <t>440200</t>
  </si>
  <si>
    <t>450106</t>
  </si>
  <si>
    <t>450107</t>
  </si>
  <si>
    <t>460101</t>
  </si>
  <si>
    <t>470202</t>
  </si>
  <si>
    <t>470203</t>
  </si>
  <si>
    <t>133</t>
  </si>
  <si>
    <t>200400</t>
  </si>
  <si>
    <t>201001</t>
  </si>
  <si>
    <t>202303</t>
  </si>
  <si>
    <t>202400</t>
  </si>
  <si>
    <t>202700</t>
  </si>
  <si>
    <t>203402</t>
  </si>
  <si>
    <t>203404</t>
  </si>
  <si>
    <t>203601</t>
  </si>
  <si>
    <t>203602</t>
  </si>
  <si>
    <t>203704</t>
  </si>
  <si>
    <t>204302</t>
  </si>
  <si>
    <t>135</t>
  </si>
  <si>
    <t>137</t>
  </si>
  <si>
    <t>139</t>
  </si>
  <si>
    <t>000502</t>
  </si>
  <si>
    <t>001801</t>
  </si>
  <si>
    <t>002201</t>
  </si>
  <si>
    <t>002401</t>
  </si>
  <si>
    <t>002602</t>
  </si>
  <si>
    <t>003400</t>
  </si>
  <si>
    <t>003704</t>
  </si>
  <si>
    <t>011100</t>
  </si>
  <si>
    <t>940001</t>
  </si>
  <si>
    <t>960302</t>
  </si>
  <si>
    <t>053</t>
  </si>
  <si>
    <t>950100</t>
  </si>
  <si>
    <t>100800</t>
  </si>
  <si>
    <t>940006</t>
  </si>
  <si>
    <t>Native/Tribal</t>
  </si>
  <si>
    <t>The four-digit code appended to the standard five-digit zip code. This cannot be '0000'. Find on https://tools.usps.com. Used to determine eligibility.</t>
  </si>
  <si>
    <t>Whole number, with leading zeroes (ex. 06716, 60605)</t>
  </si>
  <si>
    <t>Whole number, with leading zeroes (ex. 0239, 1349)</t>
  </si>
  <si>
    <t>Illinois</t>
  </si>
  <si>
    <t>Wisconsin</t>
  </si>
  <si>
    <t>Alabama</t>
  </si>
  <si>
    <t>Alaska</t>
  </si>
  <si>
    <t>Fairbanks North Star Borough-Fairbanks North Star Borou</t>
  </si>
  <si>
    <t>Prince of Wales-Hyder Census Area-Prince of Wales-Hyder Cens</t>
  </si>
  <si>
    <t>Southeast Fairbanks Census Area-Southeast Fairbanks Census</t>
  </si>
  <si>
    <t>Arizona</t>
  </si>
  <si>
    <t>California</t>
  </si>
  <si>
    <t>Connecticut</t>
  </si>
  <si>
    <t>Florida</t>
  </si>
  <si>
    <t>Georgia</t>
  </si>
  <si>
    <t>Kansas</t>
  </si>
  <si>
    <t>Kentucky</t>
  </si>
  <si>
    <t>Louisiana</t>
  </si>
  <si>
    <t>St. John the Baptist Parish-St. John the Baptist Paris</t>
  </si>
  <si>
    <t>Maine</t>
  </si>
  <si>
    <t>Aroostook-Penobscot Indian Island Re</t>
  </si>
  <si>
    <t>Penobscot-Penobscot Indian Island Re</t>
  </si>
  <si>
    <t>Penobscot-Drew UT</t>
  </si>
  <si>
    <t>2301918582</t>
  </si>
  <si>
    <t>Washington-Passamaquoddy Pleasant Poi</t>
  </si>
  <si>
    <t>Washington-Passamaquoddy Indian Towns</t>
  </si>
  <si>
    <t>Washington-Codyville UT</t>
  </si>
  <si>
    <t>2302913612</t>
  </si>
  <si>
    <t>Washington-Grand Lake Stream plantati</t>
  </si>
  <si>
    <t>Maryland</t>
  </si>
  <si>
    <t>Massachusetts</t>
  </si>
  <si>
    <t>Bristol-North Attleborough Town ci</t>
  </si>
  <si>
    <t>2500940675</t>
  </si>
  <si>
    <t>Essex-Amesbury city</t>
  </si>
  <si>
    <t>2500901185</t>
  </si>
  <si>
    <t>Hampshire-Easthampton city</t>
  </si>
  <si>
    <t>2501519365</t>
  </si>
  <si>
    <t>2501773405</t>
  </si>
  <si>
    <t>Michigan</t>
  </si>
  <si>
    <t>Minnesota</t>
  </si>
  <si>
    <t>Missouri</t>
  </si>
  <si>
    <t>Montana</t>
  </si>
  <si>
    <t>Nebraska</t>
  </si>
  <si>
    <t>New Hampshire</t>
  </si>
  <si>
    <t>Coos-Thompson and Meserves purc</t>
  </si>
  <si>
    <t>Coos-Atkinson and Gilmanton Aca</t>
  </si>
  <si>
    <t>New Jersey</t>
  </si>
  <si>
    <t>New Mexico</t>
  </si>
  <si>
    <t>North Carolina</t>
  </si>
  <si>
    <t>North Dakota</t>
  </si>
  <si>
    <t>Pennsylvania</t>
  </si>
  <si>
    <t>Rhode Island</t>
  </si>
  <si>
    <t>South Carolina</t>
  </si>
  <si>
    <t>South Dakota</t>
  </si>
  <si>
    <t>Tennessee</t>
  </si>
  <si>
    <t>Vermont</t>
  </si>
  <si>
    <t>Virginia</t>
  </si>
  <si>
    <t>West Virginia</t>
  </si>
  <si>
    <t>Northern Mariana Isl</t>
  </si>
  <si>
    <t>Puerto Rico</t>
  </si>
  <si>
    <t>Virgin Isl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s>
  <fonts count="33" x14ac:knownFonts="1">
    <font>
      <sz val="11"/>
      <color theme="1"/>
      <name val="Calibri"/>
      <family val="2"/>
      <scheme val="minor"/>
    </font>
    <font>
      <sz val="11"/>
      <color theme="1"/>
      <name val="Calibri"/>
      <family val="2"/>
      <scheme val="minor"/>
    </font>
    <font>
      <sz val="18"/>
      <color theme="3"/>
      <name val="Calibri Light"/>
      <family val="2"/>
      <scheme val="major"/>
    </font>
    <font>
      <b/>
      <sz val="11"/>
      <color theme="3"/>
      <name val="Calibri"/>
      <family val="2"/>
      <scheme val="minor"/>
    </font>
    <font>
      <b/>
      <sz val="11"/>
      <color theme="1"/>
      <name val="Calibri"/>
      <family val="2"/>
      <scheme val="minor"/>
    </font>
    <font>
      <i/>
      <sz val="11"/>
      <color theme="1"/>
      <name val="Calibri"/>
      <family val="2"/>
      <scheme val="minor"/>
    </font>
    <font>
      <i/>
      <sz val="11"/>
      <color theme="1" tint="0.14999847407452621"/>
      <name val="Calibri"/>
      <family val="2"/>
      <scheme val="minor"/>
    </font>
    <font>
      <sz val="11"/>
      <name val="Calibri"/>
      <family val="2"/>
      <scheme val="minor"/>
    </font>
    <font>
      <i/>
      <sz val="11"/>
      <color theme="8"/>
      <name val="Calibri"/>
      <family val="2"/>
      <scheme val="minor"/>
    </font>
    <font>
      <sz val="11"/>
      <color theme="1"/>
      <name val="Calibri"/>
      <family val="2"/>
    </font>
    <font>
      <sz val="11"/>
      <color theme="1"/>
      <name val="Wingdings"/>
      <charset val="2"/>
    </font>
    <font>
      <u/>
      <sz val="11"/>
      <color theme="10"/>
      <name val="Calibri"/>
      <family val="2"/>
      <scheme val="minor"/>
    </font>
    <font>
      <b/>
      <i/>
      <sz val="11"/>
      <color theme="0"/>
      <name val="Calibri"/>
      <family val="2"/>
      <scheme val="minor"/>
    </font>
    <font>
      <b/>
      <sz val="14"/>
      <color theme="3"/>
      <name val="Calibri"/>
      <family val="2"/>
      <scheme val="minor"/>
    </font>
    <font>
      <sz val="11"/>
      <color rgb="FF3F3F76"/>
      <name val="Calibri"/>
      <family val="2"/>
      <scheme val="minor"/>
    </font>
    <font>
      <sz val="11"/>
      <name val="Aptos Narrow"/>
      <family val="2"/>
    </font>
    <font>
      <sz val="11"/>
      <name val="Calibri"/>
      <family val="2"/>
    </font>
    <font>
      <sz val="11"/>
      <color rgb="FF212529"/>
      <name val="Univers Light"/>
      <family val="2"/>
    </font>
    <font>
      <sz val="11"/>
      <color theme="1" tint="4.9989318521683403E-2"/>
      <name val="Calibri"/>
      <family val="2"/>
      <scheme val="minor"/>
    </font>
    <font>
      <i/>
      <sz val="11"/>
      <name val="Calibri"/>
      <family val="2"/>
      <scheme val="minor"/>
    </font>
    <font>
      <sz val="9"/>
      <color indexed="81"/>
      <name val="Tahoma"/>
      <charset val="1"/>
    </font>
    <font>
      <b/>
      <sz val="9"/>
      <color indexed="81"/>
      <name val="Tahoma"/>
      <charset val="1"/>
    </font>
    <font>
      <sz val="9"/>
      <color indexed="81"/>
      <name val="Tahoma"/>
      <family val="2"/>
    </font>
    <font>
      <i/>
      <sz val="11"/>
      <color rgb="FFFF0000"/>
      <name val="Calibri"/>
      <family val="2"/>
      <scheme val="minor"/>
    </font>
    <font>
      <b/>
      <sz val="11"/>
      <color theme="0"/>
      <name val="Calibri"/>
      <family val="2"/>
      <scheme val="minor"/>
    </font>
    <font>
      <b/>
      <i/>
      <sz val="11"/>
      <color rgb="FFFF0000"/>
      <name val="Calibri"/>
      <family val="2"/>
      <scheme val="minor"/>
    </font>
    <font>
      <b/>
      <sz val="11"/>
      <color rgb="FFFF0000"/>
      <name val="Calibri"/>
      <family val="2"/>
      <scheme val="minor"/>
    </font>
    <font>
      <b/>
      <u/>
      <sz val="14"/>
      <color theme="1"/>
      <name val="Calibri"/>
      <family val="2"/>
      <scheme val="minor"/>
    </font>
    <font>
      <b/>
      <u/>
      <sz val="11"/>
      <color theme="1"/>
      <name val="Calibri"/>
      <family val="2"/>
      <scheme val="minor"/>
    </font>
    <font>
      <b/>
      <sz val="11"/>
      <name val="Calibri"/>
      <family val="2"/>
      <scheme val="minor"/>
    </font>
    <font>
      <b/>
      <sz val="9"/>
      <color indexed="81"/>
      <name val="Tahoma"/>
      <family val="2"/>
    </font>
    <font>
      <b/>
      <sz val="18"/>
      <color theme="3"/>
      <name val="Calibri Light"/>
      <family val="2"/>
      <scheme val="major"/>
    </font>
    <font>
      <i/>
      <sz val="10"/>
      <color theme="1"/>
      <name val="Calibri"/>
      <family val="2"/>
      <scheme val="minor"/>
    </font>
  </fonts>
  <fills count="20">
    <fill>
      <patternFill patternType="none"/>
    </fill>
    <fill>
      <patternFill patternType="gray125"/>
    </fill>
    <fill>
      <patternFill patternType="solid">
        <fgColor theme="0" tint="-4.9989318521683403E-2"/>
        <bgColor indexed="64"/>
      </patternFill>
    </fill>
    <fill>
      <patternFill patternType="solid">
        <fgColor theme="8"/>
        <bgColor indexed="64"/>
      </patternFill>
    </fill>
    <fill>
      <patternFill patternType="solid">
        <fgColor theme="9"/>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CC99"/>
      </patternFill>
    </fill>
    <fill>
      <patternFill patternType="solid">
        <fgColor theme="5"/>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00"/>
        <bgColor indexed="64"/>
      </patternFill>
    </fill>
    <fill>
      <patternFill patternType="solid">
        <fgColor theme="8" tint="0.39997558519241921"/>
        <bgColor indexed="64"/>
      </patternFill>
    </fill>
    <fill>
      <patternFill patternType="solid">
        <fgColor theme="4"/>
        <bgColor theme="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8">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4" fillId="7" borderId="2" applyNumberFormat="0" applyAlignment="0" applyProtection="0"/>
  </cellStyleXfs>
  <cellXfs count="97">
    <xf numFmtId="0" fontId="0" fillId="0" borderId="0" xfId="0"/>
    <xf numFmtId="0" fontId="4" fillId="0" borderId="0" xfId="0" applyFont="1"/>
    <xf numFmtId="0" fontId="6" fillId="0" borderId="0" xfId="0" applyFont="1"/>
    <xf numFmtId="164" fontId="0" fillId="0" borderId="0" xfId="1" applyNumberFormat="1" applyFont="1"/>
    <xf numFmtId="0" fontId="5" fillId="0" borderId="0" xfId="0" applyFont="1"/>
    <xf numFmtId="0" fontId="4" fillId="0" borderId="1" xfId="0" applyFont="1" applyBorder="1"/>
    <xf numFmtId="0" fontId="9" fillId="0" borderId="0" xfId="0" applyFont="1" applyAlignment="1">
      <alignment horizontal="right"/>
    </xf>
    <xf numFmtId="0" fontId="0" fillId="0" borderId="0" xfId="0" applyAlignment="1">
      <alignment horizontal="right"/>
    </xf>
    <xf numFmtId="0" fontId="10" fillId="0" borderId="0" xfId="0" applyFont="1" applyAlignment="1">
      <alignment horizontal="right"/>
    </xf>
    <xf numFmtId="0" fontId="0" fillId="2" borderId="1" xfId="0" applyFill="1" applyBorder="1" applyAlignment="1">
      <alignment vertical="center"/>
    </xf>
    <xf numFmtId="0" fontId="0" fillId="0" borderId="1" xfId="0" applyBorder="1" applyAlignment="1">
      <alignment vertical="center"/>
    </xf>
    <xf numFmtId="0" fontId="7" fillId="0" borderId="1" xfId="0" applyFont="1" applyBorder="1" applyAlignment="1">
      <alignment horizontal="center" vertical="center" wrapText="1"/>
    </xf>
    <xf numFmtId="0" fontId="13" fillId="0" borderId="0" xfId="3" applyFont="1"/>
    <xf numFmtId="0" fontId="12" fillId="4" borderId="1" xfId="0" applyFont="1" applyFill="1" applyBorder="1" applyAlignment="1">
      <alignment horizontal="center" vertical="center" wrapText="1"/>
    </xf>
    <xf numFmtId="0" fontId="17" fillId="0" borderId="1" xfId="0" applyFont="1" applyBorder="1" applyAlignment="1">
      <alignment wrapText="1"/>
    </xf>
    <xf numFmtId="0" fontId="0" fillId="11" borderId="0" xfId="0" applyFill="1"/>
    <xf numFmtId="0" fontId="0" fillId="11" borderId="0" xfId="0" applyFill="1" applyAlignment="1">
      <alignment horizontal="right"/>
    </xf>
    <xf numFmtId="0" fontId="18" fillId="7" borderId="2" xfId="7" applyFont="1" applyAlignment="1">
      <alignment horizontal="right"/>
    </xf>
    <xf numFmtId="44" fontId="18" fillId="7" borderId="2" xfId="5" applyFont="1" applyFill="1" applyBorder="1" applyAlignment="1">
      <alignment horizontal="right"/>
    </xf>
    <xf numFmtId="0" fontId="4" fillId="0" borderId="0" xfId="0" applyFont="1" applyAlignment="1">
      <alignment horizontal="center"/>
    </xf>
    <xf numFmtId="0" fontId="4" fillId="11" borderId="0" xfId="0" applyFont="1" applyFill="1"/>
    <xf numFmtId="0" fontId="4" fillId="0" borderId="1" xfId="0" applyFont="1" applyBorder="1" applyAlignment="1">
      <alignment horizontal="center" vertical="center" wrapText="1"/>
    </xf>
    <xf numFmtId="1" fontId="18" fillId="7" borderId="2" xfId="6" applyNumberFormat="1" applyFont="1" applyFill="1" applyBorder="1" applyAlignment="1">
      <alignment horizontal="right"/>
    </xf>
    <xf numFmtId="1" fontId="0" fillId="6" borderId="1" xfId="0" applyNumberFormat="1" applyFill="1" applyBorder="1"/>
    <xf numFmtId="0" fontId="0" fillId="0" borderId="1" xfId="0" applyBorder="1" applyAlignment="1">
      <alignment horizontal="right"/>
    </xf>
    <xf numFmtId="10" fontId="18" fillId="7" borderId="2" xfId="6" applyNumberFormat="1" applyFont="1" applyFill="1" applyBorder="1" applyAlignment="1">
      <alignment horizontal="right"/>
    </xf>
    <xf numFmtId="1" fontId="0" fillId="6" borderId="1" xfId="0" applyNumberFormat="1" applyFill="1" applyBorder="1" applyAlignment="1">
      <alignment horizontal="right"/>
    </xf>
    <xf numFmtId="0" fontId="19" fillId="7" borderId="2" xfId="7" applyFont="1"/>
    <xf numFmtId="14" fontId="0" fillId="0" borderId="0" xfId="0" applyNumberFormat="1" applyAlignment="1">
      <alignment vertical="center"/>
    </xf>
    <xf numFmtId="0" fontId="4" fillId="15" borderId="0" xfId="0" applyFont="1" applyFill="1"/>
    <xf numFmtId="0" fontId="0" fillId="0" borderId="0" xfId="0" applyAlignment="1">
      <alignment horizontal="left"/>
    </xf>
    <xf numFmtId="0" fontId="23" fillId="0" borderId="0" xfId="0" quotePrefix="1" applyFont="1"/>
    <xf numFmtId="0" fontId="11" fillId="0" borderId="0" xfId="4" applyFill="1" applyBorder="1" applyAlignment="1">
      <alignment horizontal="left" indent="2"/>
    </xf>
    <xf numFmtId="0" fontId="0" fillId="0" borderId="1" xfId="0" applyBorder="1" applyAlignment="1">
      <alignment vertical="center" wrapText="1"/>
    </xf>
    <xf numFmtId="0" fontId="0" fillId="2" borderId="1" xfId="0" applyFill="1" applyBorder="1" applyAlignment="1">
      <alignment vertical="center" wrapText="1"/>
    </xf>
    <xf numFmtId="0" fontId="4" fillId="0" borderId="0" xfId="0" applyFont="1" applyAlignment="1">
      <alignment horizontal="center" vertical="center"/>
    </xf>
    <xf numFmtId="0" fontId="26" fillId="17" borderId="0" xfId="0" applyFont="1" applyFill="1" applyAlignment="1">
      <alignment horizontal="center" vertical="center" wrapText="1"/>
    </xf>
    <xf numFmtId="0" fontId="0" fillId="0" borderId="0" xfId="0" applyAlignment="1">
      <alignment horizontal="center" vertical="center"/>
    </xf>
    <xf numFmtId="166" fontId="0" fillId="0" borderId="0" xfId="0" applyNumberFormat="1"/>
    <xf numFmtId="0" fontId="5" fillId="0" borderId="0" xfId="0" applyFont="1" applyAlignment="1">
      <alignment horizontal="left"/>
    </xf>
    <xf numFmtId="0" fontId="0" fillId="0" borderId="0" xfId="0" applyAlignment="1">
      <alignment horizontal="right" vertical="center"/>
    </xf>
    <xf numFmtId="0" fontId="5" fillId="0" borderId="0" xfId="0" applyFont="1" applyAlignment="1">
      <alignment horizontal="left" vertical="center"/>
    </xf>
    <xf numFmtId="0" fontId="27" fillId="11" borderId="0" xfId="0" applyFont="1" applyFill="1" applyAlignment="1">
      <alignment horizontal="left" vertical="center"/>
    </xf>
    <xf numFmtId="0" fontId="27" fillId="11" borderId="0" xfId="0" applyFont="1" applyFill="1" applyAlignment="1">
      <alignment horizontal="center" vertical="center"/>
    </xf>
    <xf numFmtId="0" fontId="28" fillId="0" borderId="0" xfId="0" applyFont="1"/>
    <xf numFmtId="164" fontId="18" fillId="7" borderId="2" xfId="1" applyNumberFormat="1" applyFont="1" applyFill="1" applyBorder="1" applyAlignment="1">
      <alignment horizontal="right"/>
    </xf>
    <xf numFmtId="10" fontId="18" fillId="14" borderId="2" xfId="6" applyNumberFormat="1" applyFont="1" applyFill="1" applyBorder="1" applyAlignment="1">
      <alignment horizontal="right"/>
    </xf>
    <xf numFmtId="165" fontId="18" fillId="14" borderId="2" xfId="5" applyNumberFormat="1" applyFont="1" applyFill="1" applyBorder="1" applyAlignment="1">
      <alignment horizontal="right"/>
    </xf>
    <xf numFmtId="0" fontId="24" fillId="18" borderId="6" xfId="0" applyFont="1" applyFill="1" applyBorder="1" applyAlignment="1">
      <alignment horizontal="center" vertical="center" wrapText="1"/>
    </xf>
    <xf numFmtId="0" fontId="29" fillId="5" borderId="6" xfId="0" applyFont="1" applyFill="1" applyBorder="1" applyAlignment="1">
      <alignment horizontal="center" vertical="center" wrapText="1"/>
    </xf>
    <xf numFmtId="1" fontId="4" fillId="5" borderId="1" xfId="0" applyNumberFormat="1" applyFont="1" applyFill="1" applyBorder="1" applyAlignment="1">
      <alignment horizontal="center"/>
    </xf>
    <xf numFmtId="0" fontId="13" fillId="0" borderId="0" xfId="3" quotePrefix="1" applyFont="1"/>
    <xf numFmtId="0" fontId="0" fillId="0" borderId="0" xfId="0" applyAlignment="1">
      <alignment vertical="center" wrapText="1"/>
    </xf>
    <xf numFmtId="0" fontId="6" fillId="0" borderId="0" xfId="0" applyFont="1" applyAlignment="1">
      <alignment vertical="center" wrapText="1"/>
    </xf>
    <xf numFmtId="0" fontId="4" fillId="0" borderId="1" xfId="0" applyFont="1" applyBorder="1" applyAlignment="1">
      <alignment vertical="center" wrapText="1"/>
    </xf>
    <xf numFmtId="0" fontId="12" fillId="3" borderId="1" xfId="0" applyFont="1" applyFill="1" applyBorder="1" applyAlignment="1" applyProtection="1">
      <alignment horizontal="center" vertical="center" wrapText="1"/>
      <protection locked="0"/>
    </xf>
    <xf numFmtId="0" fontId="12" fillId="10" borderId="1" xfId="0" applyFont="1" applyFill="1" applyBorder="1" applyAlignment="1" applyProtection="1">
      <alignment horizontal="center" vertical="center" wrapText="1"/>
      <protection locked="0"/>
    </xf>
    <xf numFmtId="0" fontId="12" fillId="4" borderId="1" xfId="0" applyFont="1" applyFill="1" applyBorder="1" applyAlignment="1" applyProtection="1">
      <alignment horizontal="center" vertical="center" wrapText="1"/>
      <protection locked="0"/>
    </xf>
    <xf numFmtId="0" fontId="12" fillId="8" borderId="1" xfId="0" applyFont="1" applyFill="1" applyBorder="1" applyAlignment="1" applyProtection="1">
      <alignment horizontal="center" vertical="center" wrapText="1"/>
      <protection locked="0"/>
    </xf>
    <xf numFmtId="0" fontId="19" fillId="12" borderId="1" xfId="0" applyFont="1" applyFill="1" applyBorder="1" applyAlignment="1" applyProtection="1">
      <alignment horizontal="center" vertical="center" wrapText="1"/>
      <protection locked="0"/>
    </xf>
    <xf numFmtId="0" fontId="7" fillId="0" borderId="0" xfId="0" applyFont="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0" fontId="7" fillId="14" borderId="1" xfId="0" applyFont="1" applyFill="1" applyBorder="1" applyAlignment="1" applyProtection="1">
      <alignment horizontal="center" vertical="center" wrapText="1"/>
      <protection locked="0"/>
    </xf>
    <xf numFmtId="0" fontId="19" fillId="0" borderId="1" xfId="0" applyFont="1" applyBorder="1" applyAlignment="1" applyProtection="1">
      <alignment horizontal="center" vertical="center" wrapText="1"/>
      <protection locked="0"/>
    </xf>
    <xf numFmtId="0" fontId="7" fillId="5" borderId="1" xfId="0" applyFont="1" applyFill="1" applyBorder="1" applyAlignment="1" applyProtection="1">
      <alignment horizontal="right"/>
      <protection locked="0"/>
    </xf>
    <xf numFmtId="0" fontId="7" fillId="5" borderId="1" xfId="0" applyFont="1" applyFill="1" applyBorder="1" applyProtection="1">
      <protection locked="0"/>
    </xf>
    <xf numFmtId="9" fontId="7" fillId="5" borderId="1" xfId="6" applyFont="1" applyFill="1" applyBorder="1" applyProtection="1">
      <protection locked="0"/>
    </xf>
    <xf numFmtId="0" fontId="7" fillId="5" borderId="1" xfId="0" applyFont="1" applyFill="1" applyBorder="1" applyAlignment="1" applyProtection="1">
      <alignment wrapText="1"/>
      <protection locked="0"/>
    </xf>
    <xf numFmtId="0" fontId="7" fillId="5" borderId="1" xfId="0" applyFont="1" applyFill="1" applyBorder="1" applyAlignment="1" applyProtection="1">
      <alignment horizontal="left"/>
      <protection locked="0"/>
    </xf>
    <xf numFmtId="44" fontId="7" fillId="5" borderId="1" xfId="5" applyFont="1" applyFill="1" applyBorder="1" applyProtection="1">
      <protection locked="0"/>
    </xf>
    <xf numFmtId="14" fontId="7" fillId="5" borderId="1" xfId="0" applyNumberFormat="1" applyFont="1" applyFill="1" applyBorder="1" applyProtection="1">
      <protection locked="0"/>
    </xf>
    <xf numFmtId="0" fontId="0" fillId="6" borderId="1" xfId="0" applyFill="1" applyBorder="1" applyProtection="1">
      <protection locked="0"/>
    </xf>
    <xf numFmtId="0" fontId="0" fillId="9" borderId="1" xfId="0" applyFill="1" applyBorder="1" applyProtection="1">
      <protection locked="0"/>
    </xf>
    <xf numFmtId="165" fontId="0" fillId="6" borderId="1" xfId="5" applyNumberFormat="1" applyFont="1" applyFill="1" applyBorder="1" applyProtection="1">
      <protection locked="0"/>
    </xf>
    <xf numFmtId="0" fontId="7" fillId="0" borderId="0" xfId="0" applyFont="1" applyProtection="1">
      <protection locked="0"/>
    </xf>
    <xf numFmtId="0" fontId="0" fillId="0" borderId="0" xfId="0" applyProtection="1">
      <protection locked="0"/>
    </xf>
    <xf numFmtId="0" fontId="7" fillId="0" borderId="0" xfId="0" applyFont="1" applyAlignment="1" applyProtection="1">
      <alignment horizontal="right"/>
      <protection locked="0"/>
    </xf>
    <xf numFmtId="0" fontId="7" fillId="0" borderId="0" xfId="0" applyFont="1" applyAlignment="1" applyProtection="1">
      <alignment wrapText="1"/>
      <protection locked="0"/>
    </xf>
    <xf numFmtId="0" fontId="7" fillId="0" borderId="0" xfId="0" applyFont="1" applyAlignment="1" applyProtection="1">
      <alignment horizontal="left"/>
      <protection locked="0"/>
    </xf>
    <xf numFmtId="0" fontId="19" fillId="0" borderId="0" xfId="0" applyFont="1" applyProtection="1">
      <protection locked="0"/>
    </xf>
    <xf numFmtId="165" fontId="19" fillId="13" borderId="1" xfId="5" applyNumberFormat="1" applyFont="1" applyFill="1" applyBorder="1" applyProtection="1"/>
    <xf numFmtId="10" fontId="19" fillId="13" borderId="1" xfId="6" applyNumberFormat="1" applyFont="1" applyFill="1" applyBorder="1" applyProtection="1"/>
    <xf numFmtId="0" fontId="19" fillId="13" borderId="1" xfId="0" applyFont="1" applyFill="1" applyBorder="1"/>
    <xf numFmtId="164" fontId="19" fillId="13" borderId="1" xfId="1" applyNumberFormat="1" applyFont="1" applyFill="1" applyBorder="1" applyProtection="1"/>
    <xf numFmtId="49" fontId="7" fillId="5" borderId="1" xfId="0" applyNumberFormat="1" applyFont="1" applyFill="1" applyBorder="1" applyProtection="1">
      <protection locked="0"/>
    </xf>
    <xf numFmtId="49" fontId="7" fillId="0" borderId="0" xfId="0" applyNumberFormat="1" applyFont="1" applyProtection="1">
      <protection locked="0"/>
    </xf>
    <xf numFmtId="0" fontId="0" fillId="9" borderId="1" xfId="0" applyFill="1" applyBorder="1" applyAlignment="1" applyProtection="1">
      <alignment wrapText="1"/>
      <protection locked="0"/>
    </xf>
    <xf numFmtId="0" fontId="31" fillId="0" borderId="0" xfId="2" applyFont="1"/>
    <xf numFmtId="0" fontId="32" fillId="0" borderId="0" xfId="0" applyFont="1" applyAlignment="1">
      <alignment horizontal="right"/>
    </xf>
    <xf numFmtId="0" fontId="24" fillId="19" borderId="7" xfId="0" applyFont="1" applyFill="1" applyBorder="1" applyAlignment="1">
      <alignment horizontal="left"/>
    </xf>
    <xf numFmtId="0" fontId="24" fillId="19" borderId="8" xfId="0" applyFont="1" applyFill="1" applyBorder="1" applyAlignment="1">
      <alignment horizontal="left"/>
    </xf>
    <xf numFmtId="0" fontId="24" fillId="19" borderId="9" xfId="0" applyFont="1" applyFill="1" applyBorder="1" applyAlignment="1">
      <alignment horizontal="left"/>
    </xf>
    <xf numFmtId="49" fontId="0" fillId="0" borderId="0" xfId="0" applyNumberFormat="1" applyAlignment="1">
      <alignment horizontal="left"/>
    </xf>
    <xf numFmtId="0" fontId="8" fillId="0" borderId="0" xfId="0" applyFont="1" applyAlignment="1">
      <alignment horizontal="left" vertical="top" wrapText="1"/>
    </xf>
    <xf numFmtId="0" fontId="25" fillId="16" borderId="3" xfId="0" applyFont="1" applyFill="1" applyBorder="1" applyAlignment="1" applyProtection="1">
      <alignment horizontal="center" vertical="center" wrapText="1"/>
      <protection locked="0"/>
    </xf>
    <xf numFmtId="0" fontId="25" fillId="16" borderId="4" xfId="0" applyFont="1" applyFill="1" applyBorder="1" applyAlignment="1" applyProtection="1">
      <alignment horizontal="center" vertical="center" wrapText="1"/>
      <protection locked="0"/>
    </xf>
    <xf numFmtId="0" fontId="25" fillId="16" borderId="5" xfId="0" applyFont="1" applyFill="1" applyBorder="1" applyAlignment="1" applyProtection="1">
      <alignment horizontal="center" vertical="center" wrapText="1"/>
      <protection locked="0"/>
    </xf>
  </cellXfs>
  <cellStyles count="8">
    <cellStyle name="Comma" xfId="1" builtinId="3"/>
    <cellStyle name="Currency" xfId="5" builtinId="4"/>
    <cellStyle name="Heading 4" xfId="3" builtinId="19"/>
    <cellStyle name="Hyperlink" xfId="4" builtinId="8"/>
    <cellStyle name="Input" xfId="7" builtinId="20"/>
    <cellStyle name="Normal" xfId="0" builtinId="0"/>
    <cellStyle name="Percent" xfId="6" builtinId="5"/>
    <cellStyle name="Title" xfId="2" builtinId="15"/>
  </cellStyles>
  <dxfs count="13">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numFmt numFmtId="30" formatCode="@"/>
      <alignment horizontal="left" vertical="bottom" textRotation="0" wrapText="0" indent="0" justifyLastLine="0" shrinkToFit="0" readingOrder="0"/>
    </dxf>
    <dxf>
      <numFmt numFmtId="30" formatCode="@"/>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numFmt numFmtId="0" formatCode="General"/>
      <alignment horizontal="left" vertical="bottom" textRotation="0" wrapText="0" indent="0" justifyLastLine="0" shrinkToFit="0" readingOrder="0"/>
    </dxf>
    <dxf>
      <alignment horizontal="left" vertical="bottom" textRotation="0" wrapText="0" indent="0" justifyLastLine="0" shrinkToFit="0" readingOrder="0"/>
    </dxf>
    <dxf>
      <alignment horizontal="left" vertical="bottom"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bottom" textRotation="0" wrapText="0" indent="0" justifyLastLine="0" shrinkToFit="0" readingOrder="0"/>
      <border diagonalUp="0" diagonalDown="0" outline="0">
        <left style="thin">
          <color theme="4" tint="0.39997558519241921"/>
        </left>
        <right style="thin">
          <color theme="4" tint="0.39997558519241921"/>
        </right>
        <top/>
        <bottom/>
      </border>
    </dxf>
  </dxfs>
  <tableStyles count="0" defaultTableStyle="TableStyleMedium2" defaultPivotStyle="PivotStyleLight16"/>
  <colors>
    <mruColors>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11176</xdr:colOff>
      <xdr:row>4</xdr:row>
      <xdr:rowOff>73025</xdr:rowOff>
    </xdr:from>
    <xdr:to>
      <xdr:col>12</xdr:col>
      <xdr:colOff>292100</xdr:colOff>
      <xdr:row>19</xdr:row>
      <xdr:rowOff>180174</xdr:rowOff>
    </xdr:to>
    <xdr:pic>
      <xdr:nvPicPr>
        <xdr:cNvPr id="3" name="Picture 2">
          <a:extLst>
            <a:ext uri="{FF2B5EF4-FFF2-40B4-BE49-F238E27FC236}">
              <a16:creationId xmlns:a16="http://schemas.microsoft.com/office/drawing/2014/main" id="{B6B39EE5-4276-4F94-BCCC-CF05B6CEA801}"/>
            </a:ext>
          </a:extLst>
        </xdr:cNvPr>
        <xdr:cNvPicPr>
          <a:picLocks noChangeAspect="1"/>
        </xdr:cNvPicPr>
      </xdr:nvPicPr>
      <xdr:blipFill>
        <a:blip xmlns:r="http://schemas.openxmlformats.org/officeDocument/2006/relationships" r:embed="rId1"/>
        <a:stretch>
          <a:fillRect/>
        </a:stretch>
      </xdr:blipFill>
      <xdr:spPr>
        <a:xfrm>
          <a:off x="7950201" y="977900"/>
          <a:ext cx="2914649" cy="3488524"/>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B928AB7-9B95-4D1B-8D21-4CAE76009897}" name="Table1" displayName="Table1" ref="A1:F931" totalsRowShown="0" headerRowDxfId="12" dataDxfId="11">
  <autoFilter ref="A1:F931" xr:uid="{AB928AB7-9B95-4D1B-8D21-4CAE76009897}"/>
  <sortState xmlns:xlrd2="http://schemas.microsoft.com/office/spreadsheetml/2017/richdata2" ref="A2:F931">
    <sortCondition descending="1" ref="A1:A931"/>
  </sortState>
  <tableColumns count="6">
    <tableColumn id="1" xr3:uid="{C5811BC2-6B26-4D96-8DE7-DEBA0172E237}" name="Geographically Defined Beneficiary" dataDxfId="10"/>
    <tableColumn id="2" xr3:uid="{269D1CBD-8B9A-482F-A3F1-A838838F0FD3}" name="State" dataDxfId="9"/>
    <tableColumn id="3" xr3:uid="{9A185135-4FCC-4DC4-95D3-8966729AC168}" name="State Code" dataDxfId="8"/>
    <tableColumn id="4" xr3:uid="{E6B0D0E5-EE26-4FAE-ADAD-3F662351D744}" name="County" dataDxfId="7"/>
    <tableColumn id="5" xr3:uid="{108356A9-3707-4B18-BECA-A7A3EEC091B8}" name="County Code" dataDxfId="6"/>
    <tableColumn id="6" xr3:uid="{55A651F7-C2D2-4D21-9A94-570D4EB767C7}" name="Census Tract " dataDxfId="5"/>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ba.gov/document/support-table-size-standards"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table" Target="../tables/table1.xml"/><Relationship Id="rId1"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68"/>
  <sheetViews>
    <sheetView showGridLines="0" workbookViewId="0">
      <selection activeCell="F63" sqref="F63"/>
    </sheetView>
  </sheetViews>
  <sheetFormatPr defaultRowHeight="15" x14ac:dyDescent="0.25"/>
  <cols>
    <col min="1" max="1" width="5.28515625" customWidth="1"/>
    <col min="2" max="2" width="28.140625" customWidth="1"/>
    <col min="3" max="3" width="22.28515625" bestFit="1" customWidth="1"/>
    <col min="4" max="4" width="13.5703125" bestFit="1" customWidth="1"/>
    <col min="5" max="5" width="48.140625" customWidth="1"/>
    <col min="6" max="6" width="131.85546875" style="52" customWidth="1"/>
  </cols>
  <sheetData>
    <row r="1" spans="1:13" ht="23.25" x14ac:dyDescent="0.35">
      <c r="A1" s="87" t="s">
        <v>15502</v>
      </c>
    </row>
    <row r="2" spans="1:13" ht="15" customHeight="1" x14ac:dyDescent="0.25">
      <c r="A2" s="93" t="s">
        <v>15572</v>
      </c>
      <c r="B2" s="93"/>
      <c r="C2" s="93"/>
      <c r="D2" s="93"/>
      <c r="E2" s="93"/>
      <c r="F2" s="93"/>
      <c r="G2" s="2"/>
      <c r="H2" s="2"/>
      <c r="I2" s="2"/>
      <c r="J2" s="2"/>
      <c r="K2" s="2"/>
      <c r="L2" s="2"/>
      <c r="M2" s="2"/>
    </row>
    <row r="3" spans="1:13" x14ac:dyDescent="0.25">
      <c r="A3" s="2"/>
      <c r="B3" s="31"/>
      <c r="C3" s="2"/>
      <c r="D3" s="2"/>
      <c r="E3" s="2"/>
      <c r="F3" s="53"/>
      <c r="G3" s="2"/>
      <c r="H3" s="2"/>
      <c r="I3" s="2"/>
      <c r="J3" s="2"/>
      <c r="K3" s="2"/>
      <c r="L3" s="2"/>
      <c r="M3" s="2"/>
    </row>
    <row r="4" spans="1:13" ht="18.75" x14ac:dyDescent="0.3">
      <c r="A4" s="51" t="s">
        <v>15573</v>
      </c>
    </row>
    <row r="5" spans="1:13" x14ac:dyDescent="0.25">
      <c r="A5" s="6" t="s">
        <v>5</v>
      </c>
      <c r="B5" t="s">
        <v>15571</v>
      </c>
    </row>
    <row r="6" spans="1:13" x14ac:dyDescent="0.25">
      <c r="A6" s="7" t="s">
        <v>6</v>
      </c>
      <c r="B6" t="s">
        <v>128</v>
      </c>
    </row>
    <row r="7" spans="1:13" x14ac:dyDescent="0.25">
      <c r="A7" s="7" t="s">
        <v>7</v>
      </c>
      <c r="B7" t="s">
        <v>15589</v>
      </c>
    </row>
    <row r="8" spans="1:13" x14ac:dyDescent="0.25">
      <c r="A8" s="7"/>
      <c r="B8" s="4" t="s">
        <v>15595</v>
      </c>
    </row>
    <row r="9" spans="1:13" x14ac:dyDescent="0.25">
      <c r="A9" s="7" t="s">
        <v>8</v>
      </c>
      <c r="B9" t="s">
        <v>15499</v>
      </c>
    </row>
    <row r="10" spans="1:13" x14ac:dyDescent="0.25">
      <c r="A10" s="7" t="s">
        <v>9</v>
      </c>
      <c r="B10" t="s">
        <v>15503</v>
      </c>
    </row>
    <row r="11" spans="1:13" x14ac:dyDescent="0.25">
      <c r="A11" s="7" t="s">
        <v>10</v>
      </c>
      <c r="B11" t="s">
        <v>15504</v>
      </c>
    </row>
    <row r="13" spans="1:13" ht="18.75" x14ac:dyDescent="0.3">
      <c r="A13" s="51" t="s">
        <v>15574</v>
      </c>
    </row>
    <row r="14" spans="1:13" x14ac:dyDescent="0.25">
      <c r="B14" s="5" t="s">
        <v>0</v>
      </c>
      <c r="C14" s="5" t="s">
        <v>75</v>
      </c>
      <c r="D14" s="5" t="s">
        <v>1</v>
      </c>
      <c r="E14" s="5" t="s">
        <v>2</v>
      </c>
      <c r="F14" s="54" t="s">
        <v>3</v>
      </c>
    </row>
    <row r="15" spans="1:13" x14ac:dyDescent="0.25">
      <c r="B15" s="34" t="s">
        <v>18</v>
      </c>
      <c r="C15" s="9" t="s">
        <v>75</v>
      </c>
      <c r="D15" s="9" t="s">
        <v>4</v>
      </c>
      <c r="E15" s="9" t="s">
        <v>15513</v>
      </c>
      <c r="F15" s="34" t="s">
        <v>19</v>
      </c>
    </row>
    <row r="16" spans="1:13" ht="45" x14ac:dyDescent="0.25">
      <c r="B16" s="33" t="s">
        <v>20</v>
      </c>
      <c r="C16" s="10" t="s">
        <v>75</v>
      </c>
      <c r="D16" s="10" t="s">
        <v>15505</v>
      </c>
      <c r="E16" s="33" t="s">
        <v>15533</v>
      </c>
      <c r="F16" s="33" t="s">
        <v>15549</v>
      </c>
    </row>
    <row r="17" spans="2:6" x14ac:dyDescent="0.25">
      <c r="B17" s="34" t="s">
        <v>76</v>
      </c>
      <c r="C17" s="9" t="s">
        <v>15496</v>
      </c>
      <c r="D17" s="9" t="s">
        <v>15506</v>
      </c>
      <c r="E17" s="9" t="s">
        <v>15534</v>
      </c>
      <c r="F17" s="34" t="s">
        <v>15575</v>
      </c>
    </row>
    <row r="18" spans="2:6" ht="75" x14ac:dyDescent="0.25">
      <c r="B18" s="33" t="s">
        <v>21</v>
      </c>
      <c r="C18" s="10" t="s">
        <v>75</v>
      </c>
      <c r="D18" s="10" t="s">
        <v>15505</v>
      </c>
      <c r="E18" s="33" t="s">
        <v>15532</v>
      </c>
      <c r="F18" s="33" t="s">
        <v>15576</v>
      </c>
    </row>
    <row r="19" spans="2:6" ht="90" x14ac:dyDescent="0.25">
      <c r="B19" s="34" t="s">
        <v>22</v>
      </c>
      <c r="C19" s="9" t="s">
        <v>75</v>
      </c>
      <c r="D19" s="9" t="s">
        <v>15505</v>
      </c>
      <c r="E19" s="34" t="s">
        <v>15514</v>
      </c>
      <c r="F19" s="34" t="s">
        <v>15577</v>
      </c>
    </row>
    <row r="20" spans="2:6" x14ac:dyDescent="0.25">
      <c r="B20" s="33" t="s">
        <v>77</v>
      </c>
      <c r="C20" s="10" t="s">
        <v>75</v>
      </c>
      <c r="D20" s="10" t="s">
        <v>15505</v>
      </c>
      <c r="E20" s="33" t="s">
        <v>15548</v>
      </c>
      <c r="F20" s="33" t="s">
        <v>15507</v>
      </c>
    </row>
    <row r="21" spans="2:6" x14ac:dyDescent="0.25">
      <c r="B21" s="34" t="s">
        <v>78</v>
      </c>
      <c r="C21" s="9" t="s">
        <v>75</v>
      </c>
      <c r="D21" s="9" t="s">
        <v>15505</v>
      </c>
      <c r="E21" s="9" t="s">
        <v>15596</v>
      </c>
      <c r="F21" s="34" t="s">
        <v>15578</v>
      </c>
    </row>
    <row r="22" spans="2:6" ht="45" x14ac:dyDescent="0.25">
      <c r="B22" s="33" t="s">
        <v>94</v>
      </c>
      <c r="C22" s="10" t="s">
        <v>75</v>
      </c>
      <c r="D22" s="10" t="s">
        <v>15505</v>
      </c>
      <c r="E22" s="33" t="s">
        <v>15515</v>
      </c>
      <c r="F22" s="33" t="s">
        <v>15508</v>
      </c>
    </row>
    <row r="23" spans="2:6" x14ac:dyDescent="0.25">
      <c r="B23" s="34" t="s">
        <v>80</v>
      </c>
      <c r="C23" s="9" t="s">
        <v>75</v>
      </c>
      <c r="D23" s="9" t="s">
        <v>4</v>
      </c>
      <c r="E23" s="9" t="s">
        <v>15545</v>
      </c>
      <c r="F23" s="34" t="s">
        <v>15509</v>
      </c>
    </row>
    <row r="24" spans="2:6" x14ac:dyDescent="0.25">
      <c r="B24" s="33" t="s">
        <v>81</v>
      </c>
      <c r="C24" s="10" t="s">
        <v>100</v>
      </c>
      <c r="D24" s="10" t="s">
        <v>4</v>
      </c>
      <c r="E24" s="10" t="s">
        <v>15544</v>
      </c>
      <c r="F24" s="33" t="s">
        <v>15510</v>
      </c>
    </row>
    <row r="25" spans="2:6" x14ac:dyDescent="0.25">
      <c r="B25" s="34" t="s">
        <v>130</v>
      </c>
      <c r="C25" s="9" t="s">
        <v>100</v>
      </c>
      <c r="D25" s="9" t="s">
        <v>15505</v>
      </c>
      <c r="E25" s="9" t="s">
        <v>15551</v>
      </c>
      <c r="F25" s="34" t="s">
        <v>15511</v>
      </c>
    </row>
    <row r="26" spans="2:6" x14ac:dyDescent="0.25">
      <c r="B26" s="33" t="s">
        <v>131</v>
      </c>
      <c r="C26" s="10" t="s">
        <v>100</v>
      </c>
      <c r="D26" s="10" t="s">
        <v>15505</v>
      </c>
      <c r="E26" s="10" t="s">
        <v>15516</v>
      </c>
      <c r="F26" s="33" t="s">
        <v>15512</v>
      </c>
    </row>
    <row r="27" spans="2:6" x14ac:dyDescent="0.25">
      <c r="B27" s="34" t="s">
        <v>82</v>
      </c>
      <c r="C27" s="9" t="s">
        <v>75</v>
      </c>
      <c r="D27" s="9" t="s">
        <v>15506</v>
      </c>
      <c r="E27" s="9" t="s">
        <v>16405</v>
      </c>
      <c r="F27" s="34" t="s">
        <v>15590</v>
      </c>
    </row>
    <row r="28" spans="2:6" ht="30" x14ac:dyDescent="0.25">
      <c r="B28" s="33" t="s">
        <v>83</v>
      </c>
      <c r="C28" s="10" t="s">
        <v>75</v>
      </c>
      <c r="D28" s="10" t="s">
        <v>15506</v>
      </c>
      <c r="E28" s="10" t="s">
        <v>16406</v>
      </c>
      <c r="F28" s="33" t="s">
        <v>16404</v>
      </c>
    </row>
    <row r="29" spans="2:6" ht="30" x14ac:dyDescent="0.25">
      <c r="B29" s="34" t="s">
        <v>84</v>
      </c>
      <c r="C29" s="9" t="s">
        <v>75</v>
      </c>
      <c r="D29" s="9" t="s">
        <v>15506</v>
      </c>
      <c r="E29" s="9" t="s">
        <v>15546</v>
      </c>
      <c r="F29" s="34" t="s">
        <v>15517</v>
      </c>
    </row>
    <row r="30" spans="2:6" ht="30" x14ac:dyDescent="0.25">
      <c r="B30" s="33" t="s">
        <v>85</v>
      </c>
      <c r="C30" s="10" t="s">
        <v>75</v>
      </c>
      <c r="D30" s="10" t="s">
        <v>15506</v>
      </c>
      <c r="E30" s="10" t="s">
        <v>15546</v>
      </c>
      <c r="F30" s="33" t="s">
        <v>15579</v>
      </c>
    </row>
    <row r="31" spans="2:6" x14ac:dyDescent="0.25">
      <c r="B31" s="34" t="s">
        <v>86</v>
      </c>
      <c r="C31" s="9" t="s">
        <v>75</v>
      </c>
      <c r="D31" s="9" t="s">
        <v>15518</v>
      </c>
      <c r="E31" s="9" t="s">
        <v>15547</v>
      </c>
      <c r="F31" s="34" t="s">
        <v>15542</v>
      </c>
    </row>
    <row r="32" spans="2:6" x14ac:dyDescent="0.25">
      <c r="B32" s="33" t="s">
        <v>87</v>
      </c>
      <c r="C32" s="10" t="s">
        <v>75</v>
      </c>
      <c r="D32" s="10" t="s">
        <v>15518</v>
      </c>
      <c r="E32" s="10" t="s">
        <v>15547</v>
      </c>
      <c r="F32" s="33" t="s">
        <v>15543</v>
      </c>
    </row>
    <row r="33" spans="2:6" ht="30" x14ac:dyDescent="0.25">
      <c r="B33" s="34" t="s">
        <v>23</v>
      </c>
      <c r="C33" s="9" t="s">
        <v>15497</v>
      </c>
      <c r="D33" s="9" t="s">
        <v>15505</v>
      </c>
      <c r="E33" s="34" t="s">
        <v>15519</v>
      </c>
      <c r="F33" s="34" t="s">
        <v>15550</v>
      </c>
    </row>
    <row r="34" spans="2:6" ht="90" x14ac:dyDescent="0.25">
      <c r="B34" s="33" t="s">
        <v>79</v>
      </c>
      <c r="C34" s="10" t="s">
        <v>15497</v>
      </c>
      <c r="D34" s="10" t="s">
        <v>15505</v>
      </c>
      <c r="E34" s="33" t="s">
        <v>15520</v>
      </c>
      <c r="F34" s="33" t="s">
        <v>15535</v>
      </c>
    </row>
    <row r="35" spans="2:6" ht="30" x14ac:dyDescent="0.25">
      <c r="B35" s="34" t="s">
        <v>15591</v>
      </c>
      <c r="C35" s="9" t="s">
        <v>15497</v>
      </c>
      <c r="D35" s="9" t="s">
        <v>15506</v>
      </c>
      <c r="E35" s="9" t="s">
        <v>15540</v>
      </c>
      <c r="F35" s="34" t="s">
        <v>15583</v>
      </c>
    </row>
    <row r="36" spans="2:6" ht="45" x14ac:dyDescent="0.25">
      <c r="B36" s="33" t="s">
        <v>90</v>
      </c>
      <c r="C36" s="10" t="s">
        <v>15497</v>
      </c>
      <c r="D36" s="10" t="s">
        <v>15506</v>
      </c>
      <c r="E36" s="10" t="s">
        <v>15540</v>
      </c>
      <c r="F36" s="33" t="s">
        <v>15584</v>
      </c>
    </row>
    <row r="37" spans="2:6" ht="45" x14ac:dyDescent="0.25">
      <c r="B37" s="34" t="s">
        <v>91</v>
      </c>
      <c r="C37" s="9" t="s">
        <v>15497</v>
      </c>
      <c r="D37" s="9" t="s">
        <v>15506</v>
      </c>
      <c r="E37" s="9" t="s">
        <v>15540</v>
      </c>
      <c r="F37" s="34" t="s">
        <v>15585</v>
      </c>
    </row>
    <row r="38" spans="2:6" ht="30" x14ac:dyDescent="0.25">
      <c r="B38" s="33" t="s">
        <v>92</v>
      </c>
      <c r="C38" s="10" t="s">
        <v>15497</v>
      </c>
      <c r="D38" s="10" t="s">
        <v>15506</v>
      </c>
      <c r="E38" s="10" t="s">
        <v>15540</v>
      </c>
      <c r="F38" s="33" t="s">
        <v>15586</v>
      </c>
    </row>
    <row r="39" spans="2:6" ht="30" x14ac:dyDescent="0.25">
      <c r="B39" s="34" t="s">
        <v>15592</v>
      </c>
      <c r="C39" s="9" t="s">
        <v>15497</v>
      </c>
      <c r="D39" s="9" t="s">
        <v>15506</v>
      </c>
      <c r="E39" s="9" t="s">
        <v>15540</v>
      </c>
      <c r="F39" s="34" t="s">
        <v>15587</v>
      </c>
    </row>
    <row r="40" spans="2:6" ht="30" x14ac:dyDescent="0.25">
      <c r="B40" s="33" t="s">
        <v>25</v>
      </c>
      <c r="C40" s="10" t="s">
        <v>15498</v>
      </c>
      <c r="D40" s="10" t="s">
        <v>15505</v>
      </c>
      <c r="E40" s="33" t="s">
        <v>15521</v>
      </c>
      <c r="F40" s="33" t="s">
        <v>15536</v>
      </c>
    </row>
    <row r="41" spans="2:6" ht="225" x14ac:dyDescent="0.25">
      <c r="B41" s="34" t="s">
        <v>26</v>
      </c>
      <c r="C41" s="9" t="s">
        <v>15498</v>
      </c>
      <c r="D41" s="9" t="s">
        <v>15505</v>
      </c>
      <c r="E41" s="34" t="s">
        <v>15522</v>
      </c>
      <c r="F41" s="34" t="s">
        <v>15539</v>
      </c>
    </row>
    <row r="42" spans="2:6" ht="30" x14ac:dyDescent="0.25">
      <c r="B42" s="33" t="s">
        <v>96</v>
      </c>
      <c r="C42" s="10" t="s">
        <v>15498</v>
      </c>
      <c r="D42" s="10" t="s">
        <v>15506</v>
      </c>
      <c r="E42" s="10" t="s">
        <v>15540</v>
      </c>
      <c r="F42" s="33" t="s">
        <v>15524</v>
      </c>
    </row>
    <row r="43" spans="2:6" ht="30" x14ac:dyDescent="0.25">
      <c r="B43" s="34" t="s">
        <v>97</v>
      </c>
      <c r="C43" s="9" t="s">
        <v>15498</v>
      </c>
      <c r="D43" s="9" t="s">
        <v>15506</v>
      </c>
      <c r="E43" s="9" t="s">
        <v>15540</v>
      </c>
      <c r="F43" s="34" t="s">
        <v>15527</v>
      </c>
    </row>
    <row r="44" spans="2:6" ht="30" x14ac:dyDescent="0.25">
      <c r="B44" s="33" t="s">
        <v>98</v>
      </c>
      <c r="C44" s="10" t="s">
        <v>15498</v>
      </c>
      <c r="D44" s="10" t="s">
        <v>15506</v>
      </c>
      <c r="E44" s="10" t="s">
        <v>15540</v>
      </c>
      <c r="F44" s="33" t="s">
        <v>15528</v>
      </c>
    </row>
    <row r="45" spans="2:6" ht="30" x14ac:dyDescent="0.25">
      <c r="B45" s="34" t="s">
        <v>99</v>
      </c>
      <c r="C45" s="9" t="s">
        <v>15498</v>
      </c>
      <c r="D45" s="9" t="s">
        <v>15506</v>
      </c>
      <c r="E45" s="9" t="s">
        <v>15540</v>
      </c>
      <c r="F45" s="34" t="s">
        <v>15529</v>
      </c>
    </row>
    <row r="46" spans="2:6" ht="30" x14ac:dyDescent="0.25">
      <c r="B46" s="33" t="s">
        <v>15594</v>
      </c>
      <c r="C46" s="10" t="s">
        <v>15498</v>
      </c>
      <c r="D46" s="10" t="s">
        <v>15506</v>
      </c>
      <c r="E46" s="10" t="s">
        <v>15540</v>
      </c>
      <c r="F46" s="33" t="s">
        <v>15530</v>
      </c>
    </row>
    <row r="47" spans="2:6" ht="75" x14ac:dyDescent="0.25">
      <c r="B47" s="34" t="s">
        <v>136</v>
      </c>
      <c r="C47" s="9" t="s">
        <v>15498</v>
      </c>
      <c r="D47" s="9" t="s">
        <v>15505</v>
      </c>
      <c r="E47" s="34" t="s">
        <v>15526</v>
      </c>
      <c r="F47" s="34" t="s">
        <v>15580</v>
      </c>
    </row>
    <row r="48" spans="2:6" ht="105" x14ac:dyDescent="0.25">
      <c r="B48" s="33" t="s">
        <v>28</v>
      </c>
      <c r="C48" s="10" t="s">
        <v>15498</v>
      </c>
      <c r="D48" s="10" t="s">
        <v>15505</v>
      </c>
      <c r="E48" s="33" t="s">
        <v>15525</v>
      </c>
      <c r="F48" s="33" t="s">
        <v>15537</v>
      </c>
    </row>
    <row r="49" spans="1:6" x14ac:dyDescent="0.25">
      <c r="B49" s="9" t="s">
        <v>138</v>
      </c>
      <c r="C49" s="9" t="s">
        <v>100</v>
      </c>
      <c r="D49" s="9" t="s">
        <v>15506</v>
      </c>
      <c r="E49" s="9" t="s">
        <v>15541</v>
      </c>
      <c r="F49" s="34" t="s">
        <v>15588</v>
      </c>
    </row>
    <row r="51" spans="1:6" ht="18.75" x14ac:dyDescent="0.3">
      <c r="A51" s="12" t="s">
        <v>11</v>
      </c>
    </row>
    <row r="52" spans="1:6" x14ac:dyDescent="0.25">
      <c r="A52" s="8" t="s">
        <v>12</v>
      </c>
      <c r="B52" s="1" t="s">
        <v>15500</v>
      </c>
    </row>
    <row r="53" spans="1:6" x14ac:dyDescent="0.25">
      <c r="A53" s="6"/>
      <c r="B53" s="32" t="s">
        <v>15494</v>
      </c>
    </row>
    <row r="54" spans="1:6" x14ac:dyDescent="0.25">
      <c r="A54" s="8" t="s">
        <v>12</v>
      </c>
      <c r="B54" s="1" t="s">
        <v>15501</v>
      </c>
    </row>
    <row r="55" spans="1:6" x14ac:dyDescent="0.25">
      <c r="A55" s="8"/>
      <c r="B55" s="32" t="s">
        <v>15495</v>
      </c>
    </row>
    <row r="56" spans="1:6" x14ac:dyDescent="0.25">
      <c r="A56" s="8" t="s">
        <v>12</v>
      </c>
      <c r="B56" s="1" t="s">
        <v>15581</v>
      </c>
    </row>
    <row r="57" spans="1:6" x14ac:dyDescent="0.25">
      <c r="A57" s="8"/>
      <c r="B57" s="32" t="s">
        <v>15582</v>
      </c>
    </row>
    <row r="58" spans="1:6" x14ac:dyDescent="0.25">
      <c r="A58" s="8"/>
    </row>
    <row r="59" spans="1:6" ht="18.75" x14ac:dyDescent="0.3">
      <c r="A59" s="12" t="s">
        <v>14</v>
      </c>
    </row>
    <row r="60" spans="1:6" x14ac:dyDescent="0.25">
      <c r="A60" s="8" t="s">
        <v>12</v>
      </c>
      <c r="B60" t="s">
        <v>15</v>
      </c>
    </row>
    <row r="61" spans="1:6" x14ac:dyDescent="0.25">
      <c r="A61" s="8" t="s">
        <v>12</v>
      </c>
      <c r="B61" t="s">
        <v>15538</v>
      </c>
    </row>
    <row r="62" spans="1:6" x14ac:dyDescent="0.25">
      <c r="A62" s="8" t="s">
        <v>12</v>
      </c>
      <c r="B62" t="s">
        <v>15531</v>
      </c>
    </row>
    <row r="63" spans="1:6" x14ac:dyDescent="0.25">
      <c r="A63" s="8" t="s">
        <v>12</v>
      </c>
      <c r="B63" t="s">
        <v>17</v>
      </c>
    </row>
    <row r="64" spans="1:6" x14ac:dyDescent="0.25">
      <c r="A64" s="8"/>
    </row>
    <row r="65" spans="1:6" ht="18.75" x14ac:dyDescent="0.3">
      <c r="A65" s="12" t="s">
        <v>13</v>
      </c>
    </row>
    <row r="66" spans="1:6" x14ac:dyDescent="0.25">
      <c r="A66" s="8" t="s">
        <v>12</v>
      </c>
      <c r="B66" s="4" t="s">
        <v>15597</v>
      </c>
    </row>
    <row r="67" spans="1:6" ht="13.5" customHeight="1" x14ac:dyDescent="0.25"/>
    <row r="68" spans="1:6" x14ac:dyDescent="0.25">
      <c r="A68" s="93" t="s">
        <v>15523</v>
      </c>
      <c r="B68" s="93"/>
      <c r="C68" s="93"/>
      <c r="D68" s="93"/>
      <c r="E68" s="93"/>
      <c r="F68" s="93"/>
    </row>
  </sheetData>
  <mergeCells count="2">
    <mergeCell ref="A2:F2"/>
    <mergeCell ref="A68:F68"/>
  </mergeCells>
  <hyperlinks>
    <hyperlink ref="B55" r:id="rId1" xr:uid="{04BC639E-8D6F-4DF1-BFB5-5CCF0EC29305}"/>
    <hyperlink ref="B57" location="'Rental Units - Helper'!A1" display="Rental Units - Helper" xr:uid="{95DD635E-5686-4A4B-86C8-4B73574B3ECD}"/>
  </hyperlinks>
  <pageMargins left="0.7" right="0.7" top="0.75" bottom="0.75" header="0.3" footer="0.3"/>
  <pageSetup orientation="portrait" horizontalDpi="1200" verticalDpi="1200"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CC5001"/>
  <sheetViews>
    <sheetView tabSelected="1" zoomScale="86" zoomScaleNormal="100" workbookViewId="0">
      <pane xSplit="1" ySplit="2" topLeftCell="B3" activePane="bottomRight" state="frozen"/>
      <selection pane="topRight" activeCell="B1" sqref="B1"/>
      <selection pane="bottomLeft" activeCell="A3" sqref="A3"/>
      <selection pane="bottomRight" activeCell="A32" sqref="A32"/>
    </sheetView>
  </sheetViews>
  <sheetFormatPr defaultColWidth="9.140625" defaultRowHeight="15" x14ac:dyDescent="0.25"/>
  <cols>
    <col min="1" max="1" width="13.85546875" style="76" customWidth="1"/>
    <col min="2" max="2" width="23" style="74" customWidth="1"/>
    <col min="3" max="3" width="13.28515625" style="74" bestFit="1" customWidth="1"/>
    <col min="4" max="4" width="22.7109375" style="74" bestFit="1" customWidth="1"/>
    <col min="5" max="5" width="26" style="74" customWidth="1"/>
    <col min="6" max="6" width="21.5703125" style="77" customWidth="1"/>
    <col min="7" max="7" width="60" style="77" customWidth="1"/>
    <col min="8" max="8" width="13.7109375" style="77" bestFit="1" customWidth="1"/>
    <col min="9" max="9" width="26" style="74" customWidth="1"/>
    <col min="10" max="10" width="13.85546875" style="78" bestFit="1" customWidth="1"/>
    <col min="11" max="11" width="13.85546875" style="78" customWidth="1"/>
    <col min="12" max="12" width="9.42578125" style="78" bestFit="1" customWidth="1"/>
    <col min="13" max="14" width="9.42578125" style="74" bestFit="1" customWidth="1"/>
    <col min="15" max="15" width="19" style="74" customWidth="1"/>
    <col min="16" max="16" width="16.85546875" style="74" bestFit="1" customWidth="1"/>
    <col min="17" max="18" width="12.7109375" style="74" customWidth="1"/>
    <col min="19" max="19" width="15.85546875" style="74" bestFit="1" customWidth="1"/>
    <col min="20" max="20" width="12.28515625" style="74" bestFit="1" customWidth="1"/>
    <col min="21" max="21" width="10.7109375" style="74" bestFit="1" customWidth="1"/>
    <col min="22" max="22" width="12.28515625" style="74" bestFit="1" customWidth="1"/>
    <col min="23" max="24" width="10.5703125" style="74" bestFit="1" customWidth="1"/>
    <col min="25" max="25" width="11.5703125" style="74" bestFit="1" customWidth="1"/>
    <col min="26" max="26" width="15.42578125" style="77" customWidth="1"/>
    <col min="27" max="27" width="18.7109375" style="74" customWidth="1"/>
    <col min="28" max="28" width="10.5703125" style="74" bestFit="1" customWidth="1"/>
    <col min="29" max="29" width="11.5703125" style="74" bestFit="1" customWidth="1"/>
    <col min="30" max="31" width="10.5703125" style="74" bestFit="1" customWidth="1"/>
    <col min="32" max="32" width="10.85546875" style="74" bestFit="1" customWidth="1"/>
    <col min="33" max="33" width="10.5703125" style="74" bestFit="1" customWidth="1"/>
    <col min="34" max="34" width="17.42578125" style="77" customWidth="1"/>
    <col min="35" max="35" width="12.5703125" style="74" customWidth="1"/>
    <col min="36" max="37" width="12.85546875" style="79" customWidth="1"/>
    <col min="38" max="38" width="12" style="79" bestFit="1" customWidth="1"/>
    <col min="39" max="39" width="11.42578125" style="79" bestFit="1" customWidth="1"/>
    <col min="40" max="40" width="10.42578125" style="79" customWidth="1"/>
    <col min="41" max="41" width="7.5703125" style="74" hidden="1" customWidth="1"/>
    <col min="42" max="43" width="9.28515625" style="74" hidden="1" customWidth="1"/>
    <col min="44" max="44" width="9.7109375" style="74" hidden="1" customWidth="1"/>
    <col min="45" max="45" width="8.140625" style="74" hidden="1" customWidth="1"/>
    <col min="46" max="46" width="8.28515625" style="74" hidden="1" customWidth="1"/>
    <col min="47" max="47" width="12.42578125" style="74" hidden="1" customWidth="1"/>
    <col min="48" max="48" width="8.5703125" style="74" hidden="1" customWidth="1"/>
    <col min="49" max="49" width="8.7109375" style="74" hidden="1" customWidth="1"/>
    <col min="50" max="50" width="13.7109375" style="74" hidden="1" customWidth="1"/>
    <col min="51" max="16384" width="9.140625" style="74"/>
  </cols>
  <sheetData>
    <row r="1" spans="1:50" s="60" customFormat="1" ht="30" x14ac:dyDescent="0.25">
      <c r="A1" s="55" t="s">
        <v>75</v>
      </c>
      <c r="B1" s="55" t="s">
        <v>75</v>
      </c>
      <c r="C1" s="56" t="s">
        <v>100</v>
      </c>
      <c r="D1" s="55" t="s">
        <v>75</v>
      </c>
      <c r="E1" s="55" t="s">
        <v>75</v>
      </c>
      <c r="F1" s="55" t="s">
        <v>75</v>
      </c>
      <c r="G1" s="55" t="s">
        <v>75</v>
      </c>
      <c r="H1" s="55" t="s">
        <v>75</v>
      </c>
      <c r="I1" s="55" t="s">
        <v>75</v>
      </c>
      <c r="J1" s="56" t="s">
        <v>100</v>
      </c>
      <c r="K1" s="56" t="s">
        <v>100</v>
      </c>
      <c r="L1" s="56" t="s">
        <v>100</v>
      </c>
      <c r="M1" s="55" t="s">
        <v>75</v>
      </c>
      <c r="N1" s="55" t="s">
        <v>75</v>
      </c>
      <c r="O1" s="55" t="s">
        <v>75</v>
      </c>
      <c r="P1" s="55" t="s">
        <v>75</v>
      </c>
      <c r="Q1" s="55" t="s">
        <v>75</v>
      </c>
      <c r="R1" s="55" t="s">
        <v>75</v>
      </c>
      <c r="S1" s="57" t="s">
        <v>88</v>
      </c>
      <c r="T1" s="57" t="s">
        <v>88</v>
      </c>
      <c r="U1" s="57" t="s">
        <v>88</v>
      </c>
      <c r="V1" s="57" t="s">
        <v>88</v>
      </c>
      <c r="W1" s="57" t="s">
        <v>88</v>
      </c>
      <c r="X1" s="57" t="s">
        <v>88</v>
      </c>
      <c r="Y1" s="57" t="s">
        <v>88</v>
      </c>
      <c r="Z1" s="58" t="s">
        <v>95</v>
      </c>
      <c r="AA1" s="58" t="s">
        <v>95</v>
      </c>
      <c r="AB1" s="58" t="s">
        <v>95</v>
      </c>
      <c r="AC1" s="58" t="s">
        <v>95</v>
      </c>
      <c r="AD1" s="58" t="s">
        <v>95</v>
      </c>
      <c r="AE1" s="58" t="s">
        <v>95</v>
      </c>
      <c r="AF1" s="58" t="s">
        <v>95</v>
      </c>
      <c r="AG1" s="58" t="s">
        <v>95</v>
      </c>
      <c r="AH1" s="58" t="s">
        <v>95</v>
      </c>
      <c r="AI1" s="57" t="s">
        <v>137</v>
      </c>
      <c r="AJ1" s="59" t="s">
        <v>125</v>
      </c>
      <c r="AK1" s="59" t="s">
        <v>125</v>
      </c>
      <c r="AL1" s="59" t="s">
        <v>125</v>
      </c>
      <c r="AM1" s="59" t="s">
        <v>125</v>
      </c>
      <c r="AN1" s="59" t="s">
        <v>125</v>
      </c>
      <c r="AO1" s="94" t="s">
        <v>15552</v>
      </c>
      <c r="AP1" s="95"/>
      <c r="AQ1" s="95"/>
      <c r="AR1" s="95"/>
      <c r="AS1" s="95"/>
      <c r="AT1" s="95"/>
      <c r="AU1" s="95"/>
      <c r="AV1" s="95"/>
      <c r="AW1" s="95"/>
      <c r="AX1" s="96"/>
    </row>
    <row r="2" spans="1:50" s="60" customFormat="1" ht="50.25" customHeight="1" x14ac:dyDescent="0.25">
      <c r="A2" s="61" t="s">
        <v>132</v>
      </c>
      <c r="B2" s="61" t="s">
        <v>20</v>
      </c>
      <c r="C2" s="61" t="s">
        <v>76</v>
      </c>
      <c r="D2" s="61" t="s">
        <v>21</v>
      </c>
      <c r="E2" s="61" t="s">
        <v>22</v>
      </c>
      <c r="F2" s="61" t="s">
        <v>77</v>
      </c>
      <c r="G2" s="61" t="s">
        <v>78</v>
      </c>
      <c r="H2" s="61" t="s">
        <v>94</v>
      </c>
      <c r="I2" s="61" t="s">
        <v>80</v>
      </c>
      <c r="J2" s="61" t="s">
        <v>81</v>
      </c>
      <c r="K2" s="62" t="s">
        <v>130</v>
      </c>
      <c r="L2" s="62" t="s">
        <v>131</v>
      </c>
      <c r="M2" s="61" t="s">
        <v>82</v>
      </c>
      <c r="N2" s="61" t="s">
        <v>83</v>
      </c>
      <c r="O2" s="61" t="s">
        <v>84</v>
      </c>
      <c r="P2" s="61" t="s">
        <v>85</v>
      </c>
      <c r="Q2" s="61" t="s">
        <v>86</v>
      </c>
      <c r="R2" s="61" t="s">
        <v>87</v>
      </c>
      <c r="S2" s="61" t="s">
        <v>23</v>
      </c>
      <c r="T2" s="61" t="s">
        <v>79</v>
      </c>
      <c r="U2" s="61" t="s">
        <v>89</v>
      </c>
      <c r="V2" s="61" t="s">
        <v>90</v>
      </c>
      <c r="W2" s="61" t="s">
        <v>91</v>
      </c>
      <c r="X2" s="61" t="s">
        <v>92</v>
      </c>
      <c r="Y2" s="61" t="s">
        <v>15593</v>
      </c>
      <c r="Z2" s="61" t="s">
        <v>25</v>
      </c>
      <c r="AA2" s="61" t="s">
        <v>26</v>
      </c>
      <c r="AB2" s="61" t="s">
        <v>96</v>
      </c>
      <c r="AC2" s="61" t="s">
        <v>97</v>
      </c>
      <c r="AD2" s="61" t="s">
        <v>98</v>
      </c>
      <c r="AE2" s="61" t="s">
        <v>99</v>
      </c>
      <c r="AF2" s="61" t="s">
        <v>15594</v>
      </c>
      <c r="AG2" s="61" t="s">
        <v>136</v>
      </c>
      <c r="AH2" s="61" t="s">
        <v>28</v>
      </c>
      <c r="AI2" s="61" t="s">
        <v>138</v>
      </c>
      <c r="AJ2" s="63" t="s">
        <v>139</v>
      </c>
      <c r="AK2" s="63" t="s">
        <v>15493</v>
      </c>
      <c r="AL2" s="63" t="s">
        <v>124</v>
      </c>
      <c r="AM2" s="63" t="s">
        <v>126</v>
      </c>
      <c r="AN2" s="63" t="s">
        <v>127</v>
      </c>
      <c r="AO2" s="63" t="s">
        <v>20</v>
      </c>
      <c r="AP2" s="63" t="s">
        <v>21</v>
      </c>
      <c r="AQ2" s="63" t="s">
        <v>22</v>
      </c>
      <c r="AR2" s="63" t="s">
        <v>94</v>
      </c>
      <c r="AS2" s="63" t="s">
        <v>23</v>
      </c>
      <c r="AT2" s="63" t="s">
        <v>79</v>
      </c>
      <c r="AU2" s="63" t="s">
        <v>25</v>
      </c>
      <c r="AV2" s="63" t="s">
        <v>26</v>
      </c>
      <c r="AW2" s="63" t="s">
        <v>136</v>
      </c>
      <c r="AX2" s="63" t="s">
        <v>28</v>
      </c>
    </row>
    <row r="3" spans="1:50" x14ac:dyDescent="0.25">
      <c r="A3" s="64"/>
      <c r="B3" s="65"/>
      <c r="C3" s="66"/>
      <c r="D3" s="65"/>
      <c r="E3" s="65"/>
      <c r="F3" s="67"/>
      <c r="G3" s="67"/>
      <c r="H3" s="67"/>
      <c r="I3" s="65"/>
      <c r="J3" s="68"/>
      <c r="K3" s="68"/>
      <c r="L3" s="68"/>
      <c r="M3" s="84"/>
      <c r="N3" s="84"/>
      <c r="O3" s="69"/>
      <c r="P3" s="69"/>
      <c r="Q3" s="70"/>
      <c r="R3" s="70"/>
      <c r="S3" s="71"/>
      <c r="T3" s="71"/>
      <c r="U3" s="71"/>
      <c r="V3" s="71"/>
      <c r="W3" s="71"/>
      <c r="X3" s="71"/>
      <c r="Y3" s="71"/>
      <c r="Z3" s="86"/>
      <c r="AA3" s="72"/>
      <c r="AB3" s="72"/>
      <c r="AC3" s="72"/>
      <c r="AD3" s="72"/>
      <c r="AE3" s="72"/>
      <c r="AF3" s="72"/>
      <c r="AG3" s="72"/>
      <c r="AH3" s="86"/>
      <c r="AI3" s="73"/>
      <c r="AJ3" s="80" t="str">
        <f>IF(AND(B3&lt;&gt;"Affordable Housing",OR(K3="",L3="")),"",VLOOKUP(L3&amp;"-"&amp;K3,'Household Income Limits'!$A:$L,12,FALSE))</f>
        <v/>
      </c>
      <c r="AK3" s="81" t="str">
        <f>IF(AJ3="","",AI3/VLOOKUP(L3&amp;"-"&amp;K3,'Household Income Limits'!$A:$L,11,FALSE))</f>
        <v/>
      </c>
      <c r="AL3" s="82" t="str">
        <f ca="1">IF(B3="","",IF(TODAY()&lt;=Q3+90,"Eligible","Expired"))</f>
        <v/>
      </c>
      <c r="AM3" s="83" t="str">
        <f ca="1">IF(B3="","",Q3+90-TODAY())</f>
        <v/>
      </c>
      <c r="AN3" s="82" t="str">
        <f>IF(B3="","",IF(H3&lt;&gt;"N/A",-200,
IF(B3="Economic Development",-50,
IF(AND(OR(B3="Affordable Housing",B3="Mixed Use"),OR(E3="Mortgage Backed Security",E3="Mortgage Revenue Bond")),-10.5,
IF(AND(OR(B3="Affordable Housing",B3="Mixed Use"),OR(E3="Low Income Housing Tax Credit")),-50,
IF(AND(OR(B3="Affordable Housing",B3="Mixed Use"),E3&lt;&gt;"Mortgage Backed Security",E3&lt;&gt;"Mortgage Revenue Bond",E3&lt;&gt;"Low Income Housing Tax Credit",OR(D3="New Construction",D3="Rehabilitation")),-200,
IF(AND(OR(B3="Affordable Housing",B3="Mixed Use"),E3&lt;&gt;"Mortgage Backed Security",E3&lt;&gt;"Mortgage Revenue Bond",E3&lt;&gt;"Low Income Housing Tax Credit",OR(D3="Purchase/Acquisition",D3="Rate Term Refinance",D3="Cash Out Refinance")),-50,"")))))))</f>
        <v/>
      </c>
      <c r="AO3" s="74" t="str">
        <f t="array" ref="AO3">IFERROR(INDEX(download!$C$4:$C$6,MATCH(1,(download!$B$4:$B$6=B3)*(download!$D$4:$D$6="lookup"),0)),"")</f>
        <v/>
      </c>
      <c r="AP3" s="74" t="str">
        <f t="array" ref="AP3">IFERROR(INDEX(download!$C$7:$C$11,MATCH(1,(download!$B$7:$B$11=D3)*(download!$D$7:$D$11="lookup"),0)),"")</f>
        <v/>
      </c>
      <c r="AQ3" s="74" t="str">
        <f t="array" ref="AQ3">IFERROR(INDEX(download!$C$12:$C$17,MATCH(1,(download!$B$12:$B$17=E3)*(download!$D$12:$D$17="lookup"),0)),"")</f>
        <v/>
      </c>
      <c r="AR3" s="74" t="str">
        <f t="array" ref="AR3">IFERROR(INDEX(download!$C$43:$C$45,MATCH(1,(download!$B$43:$B$45=H3)*(download!$D$43:$D$45="lookup"),0)),"")</f>
        <v/>
      </c>
      <c r="AS3" s="74" t="str">
        <f t="array" ref="AS3">IFERROR(INDEX(download!$C$18:$C$19,MATCH(1,(download!$B$18:$B$19=S3)*(download!$D$18:$D$19="lookup"),0)),"")</f>
        <v/>
      </c>
      <c r="AT3" s="74" t="str">
        <f t="array" ref="AT3">IFERROR(INDEX(download!$C$20:$C$25,MATCH(1,(download!$B$20:$B$25=T3)*(download!$D$20:$D$25="lookup"),0)),"")</f>
        <v/>
      </c>
      <c r="AU3" s="74" t="str">
        <f t="array" ref="AU3">IFERROR(INDEX(download!$C$26:$C$27,MATCH(1,(download!$B$26:$B$27=Z3)*(download!$D$26:$D$27="lookup"),0)),"")</f>
        <v/>
      </c>
      <c r="AV3" s="74" t="str">
        <f t="array" ref="AV3">IFERROR(INDEX(download!$C$28:$C$42,MATCH(1,(download!$B$28:$B$42=AA3)*(download!$D$28:$D$42="lookup"),0)),"")</f>
        <v/>
      </c>
      <c r="AW3" s="74" t="str">
        <f t="array" ref="AW3">IFERROR(INDEX(download!$C$54:$C$55,MATCH(1,(download!$B$54:$B$55=AG3)*(download!$D$54:$D$55="lookup"),0)),"")</f>
        <v/>
      </c>
      <c r="AX3" s="74" t="str">
        <f t="array" ref="AX3">IFERROR(INDEX(download!$C$46:$C$53,MATCH(1,(download!$B$46:$B$53=AH3)*(download!$D$46:$D$53="lookup"),0)),"")</f>
        <v/>
      </c>
    </row>
    <row r="4" spans="1:50" x14ac:dyDescent="0.25">
      <c r="A4" s="64"/>
      <c r="B4" s="65"/>
      <c r="C4" s="66"/>
      <c r="D4" s="65"/>
      <c r="E4" s="65"/>
      <c r="F4" s="67"/>
      <c r="G4" s="67"/>
      <c r="H4" s="67"/>
      <c r="I4" s="65"/>
      <c r="J4" s="68"/>
      <c r="K4" s="68"/>
      <c r="L4" s="68"/>
      <c r="M4" s="84"/>
      <c r="N4" s="84"/>
      <c r="O4" s="69"/>
      <c r="P4" s="69"/>
      <c r="Q4" s="70"/>
      <c r="R4" s="70"/>
      <c r="S4" s="71"/>
      <c r="T4" s="71"/>
      <c r="U4" s="71"/>
      <c r="V4" s="71"/>
      <c r="W4" s="71"/>
      <c r="X4" s="71"/>
      <c r="Y4" s="71"/>
      <c r="Z4" s="86"/>
      <c r="AA4" s="72"/>
      <c r="AB4" s="72"/>
      <c r="AC4" s="72"/>
      <c r="AD4" s="72"/>
      <c r="AE4" s="72"/>
      <c r="AF4" s="72"/>
      <c r="AG4" s="72"/>
      <c r="AH4" s="86"/>
      <c r="AI4" s="73"/>
      <c r="AJ4" s="80" t="str">
        <f>IF(AND(B4&lt;&gt;"Affordable Housing",OR(K4="",L4="")),"",VLOOKUP(L4&amp;"-"&amp;K4,'Household Income Limits'!$A:$L,12,FALSE))</f>
        <v/>
      </c>
      <c r="AK4" s="81" t="str">
        <f>IF(AJ4="","",AI4/VLOOKUP(L4&amp;"-"&amp;K4,'Household Income Limits'!$A:$L,11,FALSE))</f>
        <v/>
      </c>
      <c r="AL4" s="82" t="str">
        <f t="shared" ref="AL4:AL67" ca="1" si="0">IF(B4="","",IF(TODAY()&lt;=Q4+90,"Eligible","Expired"))</f>
        <v/>
      </c>
      <c r="AM4" s="83" t="str">
        <f t="shared" ref="AM4:AM67" ca="1" si="1">IF(B4="","",Q4+90-TODAY())</f>
        <v/>
      </c>
      <c r="AN4" s="82" t="str">
        <f t="shared" ref="AN4:AN67" si="2">IF(B4="","",IF(H4&lt;&gt;"N/A",-200,
IF(B4="Economic Development",-50,
IF(AND(OR(B4="Affordable Housing",B4="Mixed Use"),OR(E4="Mortgage Backed Security",E4="Mortgage Revenue Bond")),-10.5,
IF(AND(OR(B4="Affordable Housing",B4="Mixed Use"),OR(E4="Low Income Housing Tax Credit")),-50,
IF(AND(OR(B4="Affordable Housing",B4="Mixed Use"),E4&lt;&gt;"Mortgage Backed Security",E4&lt;&gt;"Mortgage Revenue Bond",E4&lt;&gt;"Low Income Housing Tax Credit",OR(D4="New Construction",D4="Rehabilitation")),-200,
IF(AND(OR(B4="Affordable Housing",B4="Mixed Use"),E4&lt;&gt;"Mortgage Backed Security",E4&lt;&gt;"Mortgage Revenue Bond",E4&lt;&gt;"Low Income Housing Tax Credit",OR(D4="Purchase/Acquisition",D4="Rate Term Refinance",D4="Cash Out Refinance")),-50,"")))))))</f>
        <v/>
      </c>
      <c r="AO4" s="74" t="str">
        <f t="array" ref="AO4">IFERROR(INDEX(download!$C$4:$C$6,MATCH(1,(download!$B$4:$B$6=B4)*(download!$D$4:$D$6="lookup"),0)),"")</f>
        <v/>
      </c>
      <c r="AP4" s="74" t="str">
        <f t="array" ref="AP4">IFERROR(INDEX(download!$C$7:$C$11,MATCH(1,(download!$B$7:$B$11=D4)*(download!$D$7:$D$11="lookup"),0)),"")</f>
        <v/>
      </c>
      <c r="AQ4" s="74" t="str">
        <f t="array" ref="AQ4">IFERROR(INDEX(download!$C$12:$C$17,MATCH(1,(download!$B$12:$B$17=E4)*(download!$D$12:$D$17="lookup"),0)),"")</f>
        <v/>
      </c>
      <c r="AR4" s="74" t="str">
        <f t="array" ref="AR4">IFERROR(INDEX(download!$C$43:$C$45,MATCH(1,(download!$B$43:$B$45=H4)*(download!$D$43:$D$45="lookup"),0)),"")</f>
        <v/>
      </c>
      <c r="AS4" s="74" t="str">
        <f t="array" ref="AS4">IFERROR(INDEX(download!$C$18:$C$19,MATCH(1,(download!$B$18:$B$19=S4)*(download!$D$18:$D$19="lookup"),0)),"")</f>
        <v/>
      </c>
      <c r="AT4" s="74" t="str">
        <f t="array" ref="AT4">IFERROR(INDEX(download!$C$20:$C$25,MATCH(1,(download!$B$20:$B$25=T4)*(download!$D$20:$D$25="lookup"),0)),"")</f>
        <v/>
      </c>
      <c r="AU4" s="74" t="str">
        <f t="array" ref="AU4">IFERROR(INDEX(download!$C$26:$C$27,MATCH(1,(download!$B$26:$B$27=Z4)*(download!$D$26:$D$27="lookup"),0)),"")</f>
        <v/>
      </c>
      <c r="AV4" s="74" t="str">
        <f t="array" ref="AV4">IFERROR(INDEX(download!$C$28:$C$42,MATCH(1,(download!$B$28:$B$42=AA4)*(download!$D$28:$D$42="lookup"),0)),"")</f>
        <v/>
      </c>
      <c r="AW4" s="74" t="str">
        <f t="array" ref="AW4">IFERROR(INDEX(download!$C$54:$C$55,MATCH(1,(download!$B$54:$B$55=AG4)*(download!$D$54:$D$55="lookup"),0)),"")</f>
        <v/>
      </c>
      <c r="AX4" s="74" t="str">
        <f t="array" ref="AX4">IFERROR(INDEX(download!$C$46:$C$53,MATCH(1,(download!$B$46:$B$53=AH4)*(download!$D$46:$D$53="lookup"),0)),"")</f>
        <v/>
      </c>
    </row>
    <row r="5" spans="1:50" x14ac:dyDescent="0.25">
      <c r="A5" s="64"/>
      <c r="B5" s="65"/>
      <c r="C5" s="66"/>
      <c r="D5" s="65"/>
      <c r="E5" s="65"/>
      <c r="F5" s="67"/>
      <c r="G5" s="67"/>
      <c r="H5" s="67"/>
      <c r="I5" s="65"/>
      <c r="J5" s="68"/>
      <c r="K5" s="68"/>
      <c r="L5" s="68"/>
      <c r="M5" s="84"/>
      <c r="N5" s="84"/>
      <c r="O5" s="69"/>
      <c r="P5" s="69"/>
      <c r="Q5" s="70"/>
      <c r="R5" s="70"/>
      <c r="S5" s="71"/>
      <c r="T5" s="71"/>
      <c r="U5" s="71"/>
      <c r="V5" s="71"/>
      <c r="W5" s="71"/>
      <c r="X5" s="71"/>
      <c r="Y5" s="71"/>
      <c r="Z5" s="86"/>
      <c r="AA5" s="72"/>
      <c r="AB5" s="72"/>
      <c r="AC5" s="72"/>
      <c r="AD5" s="72"/>
      <c r="AE5" s="72"/>
      <c r="AF5" s="72"/>
      <c r="AG5" s="72"/>
      <c r="AH5" s="86"/>
      <c r="AI5" s="73"/>
      <c r="AJ5" s="80" t="str">
        <f>IF(AND(B5&lt;&gt;"Affordable Housing",OR(K5="",L5="")),"",VLOOKUP(L5&amp;"-"&amp;K5,'Household Income Limits'!$A:$L,12,FALSE))</f>
        <v/>
      </c>
      <c r="AK5" s="81" t="str">
        <f>IF(AJ5="","",AI5/VLOOKUP(L5&amp;"-"&amp;K5,'Household Income Limits'!$A:$L,11,FALSE))</f>
        <v/>
      </c>
      <c r="AL5" s="82" t="str">
        <f t="shared" ca="1" si="0"/>
        <v/>
      </c>
      <c r="AM5" s="83" t="str">
        <f t="shared" ca="1" si="1"/>
        <v/>
      </c>
      <c r="AN5" s="82" t="str">
        <f t="shared" si="2"/>
        <v/>
      </c>
      <c r="AO5" s="74" t="str">
        <f t="array" ref="AO5">IFERROR(INDEX(download!$C$4:$C$6,MATCH(1,(download!$B$4:$B$6=B5)*(download!$D$4:$D$6="lookup"),0)),"")</f>
        <v/>
      </c>
      <c r="AP5" s="74" t="str">
        <f t="array" ref="AP5">IFERROR(INDEX(download!$C$7:$C$11,MATCH(1,(download!$B$7:$B$11=D5)*(download!$D$7:$D$11="lookup"),0)),"")</f>
        <v/>
      </c>
      <c r="AQ5" s="74" t="str">
        <f t="array" ref="AQ5">IFERROR(INDEX(download!$C$12:$C$17,MATCH(1,(download!$B$12:$B$17=E5)*(download!$D$12:$D$17="lookup"),0)),"")</f>
        <v/>
      </c>
      <c r="AR5" s="74" t="str">
        <f t="array" ref="AR5">IFERROR(INDEX(download!$C$43:$C$45,MATCH(1,(download!$B$43:$B$45=H5)*(download!$D$43:$D$45="lookup"),0)),"")</f>
        <v/>
      </c>
      <c r="AS5" s="74" t="str">
        <f t="array" ref="AS5">IFERROR(INDEX(download!$C$18:$C$19,MATCH(1,(download!$B$18:$B$19=S5)*(download!$D$18:$D$19="lookup"),0)),"")</f>
        <v/>
      </c>
      <c r="AT5" s="74" t="str">
        <f t="array" ref="AT5">IFERROR(INDEX(download!$C$20:$C$25,MATCH(1,(download!$B$20:$B$25=T5)*(download!$D$20:$D$25="lookup"),0)),"")</f>
        <v/>
      </c>
      <c r="AU5" s="74" t="str">
        <f t="array" ref="AU5">IFERROR(INDEX(download!$C$26:$C$27,MATCH(1,(download!$B$26:$B$27=Z5)*(download!$D$26:$D$27="lookup"),0)),"")</f>
        <v/>
      </c>
      <c r="AV5" s="74" t="str">
        <f t="array" ref="AV5">IFERROR(INDEX(download!$C$28:$C$42,MATCH(1,(download!$B$28:$B$42=AA5)*(download!$D$28:$D$42="lookup"),0)),"")</f>
        <v/>
      </c>
      <c r="AW5" s="74" t="str">
        <f t="array" ref="AW5">IFERROR(INDEX(download!$C$54:$C$55,MATCH(1,(download!$B$54:$B$55=AG5)*(download!$D$54:$D$55="lookup"),0)),"")</f>
        <v/>
      </c>
      <c r="AX5" s="74" t="str">
        <f t="array" ref="AX5">IFERROR(INDEX(download!$C$46:$C$53,MATCH(1,(download!$B$46:$B$53=AH5)*(download!$D$46:$D$53="lookup"),0)),"")</f>
        <v/>
      </c>
    </row>
    <row r="6" spans="1:50" x14ac:dyDescent="0.25">
      <c r="A6" s="64"/>
      <c r="B6" s="65"/>
      <c r="C6" s="66"/>
      <c r="D6" s="65"/>
      <c r="E6" s="65"/>
      <c r="F6" s="67"/>
      <c r="G6" s="67"/>
      <c r="H6" s="67"/>
      <c r="I6" s="65"/>
      <c r="J6" s="68"/>
      <c r="K6" s="68"/>
      <c r="L6" s="68"/>
      <c r="M6" s="84"/>
      <c r="N6" s="84"/>
      <c r="O6" s="69"/>
      <c r="P6" s="69"/>
      <c r="Q6" s="70"/>
      <c r="R6" s="70"/>
      <c r="S6" s="71"/>
      <c r="T6" s="71"/>
      <c r="U6" s="71"/>
      <c r="V6" s="71"/>
      <c r="W6" s="71"/>
      <c r="X6" s="71"/>
      <c r="Y6" s="71"/>
      <c r="Z6" s="86"/>
      <c r="AA6" s="72"/>
      <c r="AB6" s="72"/>
      <c r="AC6" s="72"/>
      <c r="AD6" s="72"/>
      <c r="AE6" s="72"/>
      <c r="AF6" s="72"/>
      <c r="AG6" s="72"/>
      <c r="AH6" s="86"/>
      <c r="AI6" s="73"/>
      <c r="AJ6" s="80" t="str">
        <f>IF(AND(B6&lt;&gt;"Affordable Housing",OR(K6="",L6="")),"",VLOOKUP(L6&amp;"-"&amp;K6,'Household Income Limits'!$A:$L,12,FALSE))</f>
        <v/>
      </c>
      <c r="AK6" s="81" t="str">
        <f>IF(AJ6="","",AI6/VLOOKUP(L6&amp;"-"&amp;K6,'Household Income Limits'!$A:$L,11,FALSE))</f>
        <v/>
      </c>
      <c r="AL6" s="82" t="str">
        <f t="shared" ca="1" si="0"/>
        <v/>
      </c>
      <c r="AM6" s="83" t="str">
        <f t="shared" ca="1" si="1"/>
        <v/>
      </c>
      <c r="AN6" s="82" t="str">
        <f t="shared" si="2"/>
        <v/>
      </c>
      <c r="AO6" s="74" t="str">
        <f t="array" ref="AO6">IFERROR(INDEX(download!$C$4:$C$6,MATCH(1,(download!$B$4:$B$6=B6)*(download!$D$4:$D$6="lookup"),0)),"")</f>
        <v/>
      </c>
      <c r="AP6" s="74" t="str">
        <f t="array" ref="AP6">IFERROR(INDEX(download!$C$7:$C$11,MATCH(1,(download!$B$7:$B$11=D6)*(download!$D$7:$D$11="lookup"),0)),"")</f>
        <v/>
      </c>
      <c r="AQ6" s="74" t="str">
        <f t="array" ref="AQ6">IFERROR(INDEX(download!$C$12:$C$17,MATCH(1,(download!$B$12:$B$17=E6)*(download!$D$12:$D$17="lookup"),0)),"")</f>
        <v/>
      </c>
      <c r="AR6" s="74" t="str">
        <f t="array" ref="AR6">IFERROR(INDEX(download!$C$43:$C$45,MATCH(1,(download!$B$43:$B$45=H6)*(download!$D$43:$D$45="lookup"),0)),"")</f>
        <v/>
      </c>
      <c r="AS6" s="74" t="str">
        <f t="array" ref="AS6">IFERROR(INDEX(download!$C$18:$C$19,MATCH(1,(download!$B$18:$B$19=S6)*(download!$D$18:$D$19="lookup"),0)),"")</f>
        <v/>
      </c>
      <c r="AT6" s="74" t="str">
        <f t="array" ref="AT6">IFERROR(INDEX(download!$C$20:$C$25,MATCH(1,(download!$B$20:$B$25=T6)*(download!$D$20:$D$25="lookup"),0)),"")</f>
        <v/>
      </c>
      <c r="AU6" s="74" t="str">
        <f t="array" ref="AU6">IFERROR(INDEX(download!$C$26:$C$27,MATCH(1,(download!$B$26:$B$27=Z6)*(download!$D$26:$D$27="lookup"),0)),"")</f>
        <v/>
      </c>
      <c r="AV6" s="74" t="str">
        <f t="array" ref="AV6">IFERROR(INDEX(download!$C$28:$C$42,MATCH(1,(download!$B$28:$B$42=AA6)*(download!$D$28:$D$42="lookup"),0)),"")</f>
        <v/>
      </c>
      <c r="AW6" s="74" t="str">
        <f t="array" ref="AW6">IFERROR(INDEX(download!$C$54:$C$55,MATCH(1,(download!$B$54:$B$55=AG6)*(download!$D$54:$D$55="lookup"),0)),"")</f>
        <v/>
      </c>
      <c r="AX6" s="74" t="str">
        <f t="array" ref="AX6">IFERROR(INDEX(download!$C$46:$C$53,MATCH(1,(download!$B$46:$B$53=AH6)*(download!$D$46:$D$53="lookup"),0)),"")</f>
        <v/>
      </c>
    </row>
    <row r="7" spans="1:50" x14ac:dyDescent="0.25">
      <c r="A7" s="64"/>
      <c r="B7" s="65"/>
      <c r="C7" s="66"/>
      <c r="D7" s="65"/>
      <c r="E7" s="65"/>
      <c r="F7" s="67"/>
      <c r="G7" s="67"/>
      <c r="H7" s="67"/>
      <c r="I7" s="65"/>
      <c r="J7" s="68"/>
      <c r="K7" s="68"/>
      <c r="L7" s="68"/>
      <c r="M7" s="84"/>
      <c r="N7" s="84"/>
      <c r="O7" s="69"/>
      <c r="P7" s="69"/>
      <c r="Q7" s="70"/>
      <c r="R7" s="70"/>
      <c r="S7" s="71"/>
      <c r="T7" s="71"/>
      <c r="U7" s="71"/>
      <c r="V7" s="71"/>
      <c r="W7" s="71"/>
      <c r="X7" s="71"/>
      <c r="Y7" s="71"/>
      <c r="Z7" s="86"/>
      <c r="AA7" s="72"/>
      <c r="AB7" s="72"/>
      <c r="AC7" s="72"/>
      <c r="AD7" s="72"/>
      <c r="AE7" s="72"/>
      <c r="AF7" s="72"/>
      <c r="AG7" s="72"/>
      <c r="AH7" s="86"/>
      <c r="AI7" s="73"/>
      <c r="AJ7" s="80" t="str">
        <f>IF(AND(B7&lt;&gt;"Affordable Housing",OR(K7="",L7="")),"",VLOOKUP(L7&amp;"-"&amp;K7,'Household Income Limits'!$A:$L,12,FALSE))</f>
        <v/>
      </c>
      <c r="AK7" s="81" t="str">
        <f>IF(AJ7="","",AI7/VLOOKUP(L7&amp;"-"&amp;K7,'Household Income Limits'!$A:$L,11,FALSE))</f>
        <v/>
      </c>
      <c r="AL7" s="82" t="str">
        <f t="shared" ca="1" si="0"/>
        <v/>
      </c>
      <c r="AM7" s="83" t="str">
        <f t="shared" ca="1" si="1"/>
        <v/>
      </c>
      <c r="AN7" s="82" t="str">
        <f t="shared" si="2"/>
        <v/>
      </c>
      <c r="AO7" s="74" t="str">
        <f t="array" ref="AO7">IFERROR(INDEX(download!$C$4:$C$6,MATCH(1,(download!$B$4:$B$6=B7)*(download!$D$4:$D$6="lookup"),0)),"")</f>
        <v/>
      </c>
      <c r="AP7" s="74" t="str">
        <f t="array" ref="AP7">IFERROR(INDEX(download!$C$7:$C$11,MATCH(1,(download!$B$7:$B$11=D7)*(download!$D$7:$D$11="lookup"),0)),"")</f>
        <v/>
      </c>
      <c r="AQ7" s="74" t="str">
        <f t="array" ref="AQ7">IFERROR(INDEX(download!$C$12:$C$17,MATCH(1,(download!$B$12:$B$17=E7)*(download!$D$12:$D$17="lookup"),0)),"")</f>
        <v/>
      </c>
      <c r="AR7" s="74" t="str">
        <f t="array" ref="AR7">IFERROR(INDEX(download!$C$43:$C$45,MATCH(1,(download!$B$43:$B$45=H7)*(download!$D$43:$D$45="lookup"),0)),"")</f>
        <v/>
      </c>
      <c r="AS7" s="74" t="str">
        <f t="array" ref="AS7">IFERROR(INDEX(download!$C$18:$C$19,MATCH(1,(download!$B$18:$B$19=S7)*(download!$D$18:$D$19="lookup"),0)),"")</f>
        <v/>
      </c>
      <c r="AT7" s="74" t="str">
        <f t="array" ref="AT7">IFERROR(INDEX(download!$C$20:$C$25,MATCH(1,(download!$B$20:$B$25=T7)*(download!$D$20:$D$25="lookup"),0)),"")</f>
        <v/>
      </c>
      <c r="AU7" s="74" t="str">
        <f t="array" ref="AU7">IFERROR(INDEX(download!$C$26:$C$27,MATCH(1,(download!$B$26:$B$27=Z7)*(download!$D$26:$D$27="lookup"),0)),"")</f>
        <v/>
      </c>
      <c r="AV7" s="74" t="str">
        <f t="array" ref="AV7">IFERROR(INDEX(download!$C$28:$C$42,MATCH(1,(download!$B$28:$B$42=AA7)*(download!$D$28:$D$42="lookup"),0)),"")</f>
        <v/>
      </c>
      <c r="AW7" s="74" t="str">
        <f t="array" ref="AW7">IFERROR(INDEX(download!$C$54:$C$55,MATCH(1,(download!$B$54:$B$55=AG7)*(download!$D$54:$D$55="lookup"),0)),"")</f>
        <v/>
      </c>
      <c r="AX7" s="74" t="str">
        <f t="array" ref="AX7">IFERROR(INDEX(download!$C$46:$C$53,MATCH(1,(download!$B$46:$B$53=AH7)*(download!$D$46:$D$53="lookup"),0)),"")</f>
        <v/>
      </c>
    </row>
    <row r="8" spans="1:50" x14ac:dyDescent="0.25">
      <c r="A8" s="64"/>
      <c r="B8" s="65"/>
      <c r="C8" s="66"/>
      <c r="D8" s="65"/>
      <c r="E8" s="65"/>
      <c r="F8" s="67"/>
      <c r="G8" s="67"/>
      <c r="H8" s="67"/>
      <c r="I8" s="65"/>
      <c r="J8" s="68"/>
      <c r="K8" s="68"/>
      <c r="L8" s="68"/>
      <c r="M8" s="84"/>
      <c r="N8" s="84"/>
      <c r="O8" s="69"/>
      <c r="P8" s="69"/>
      <c r="Q8" s="70"/>
      <c r="R8" s="70"/>
      <c r="S8" s="71"/>
      <c r="T8" s="71"/>
      <c r="U8" s="71"/>
      <c r="V8" s="71"/>
      <c r="W8" s="71"/>
      <c r="X8" s="71"/>
      <c r="Y8" s="71"/>
      <c r="Z8" s="86"/>
      <c r="AA8" s="72"/>
      <c r="AB8" s="72"/>
      <c r="AC8" s="72"/>
      <c r="AD8" s="72"/>
      <c r="AE8" s="72"/>
      <c r="AF8" s="72"/>
      <c r="AG8" s="72"/>
      <c r="AH8" s="86"/>
      <c r="AI8" s="73"/>
      <c r="AJ8" s="80" t="str">
        <f>IF(AND(B8&lt;&gt;"Affordable Housing",OR(K8="",L8="")),"",VLOOKUP(L8&amp;"-"&amp;K8,'Household Income Limits'!$A:$L,12,FALSE))</f>
        <v/>
      </c>
      <c r="AK8" s="81" t="str">
        <f>IF(AJ8="","",AI8/VLOOKUP(L8&amp;"-"&amp;K8,'Household Income Limits'!$A:$L,11,FALSE))</f>
        <v/>
      </c>
      <c r="AL8" s="82" t="str">
        <f t="shared" ca="1" si="0"/>
        <v/>
      </c>
      <c r="AM8" s="83" t="str">
        <f t="shared" ca="1" si="1"/>
        <v/>
      </c>
      <c r="AN8" s="82" t="str">
        <f t="shared" si="2"/>
        <v/>
      </c>
      <c r="AO8" s="74" t="str">
        <f t="array" ref="AO8">IFERROR(INDEX(download!$C$4:$C$6,MATCH(1,(download!$B$4:$B$6=B8)*(download!$D$4:$D$6="lookup"),0)),"")</f>
        <v/>
      </c>
      <c r="AP8" s="74" t="str">
        <f t="array" ref="AP8">IFERROR(INDEX(download!$C$7:$C$11,MATCH(1,(download!$B$7:$B$11=D8)*(download!$D$7:$D$11="lookup"),0)),"")</f>
        <v/>
      </c>
      <c r="AQ8" s="74" t="str">
        <f t="array" ref="AQ8">IFERROR(INDEX(download!$C$12:$C$17,MATCH(1,(download!$B$12:$B$17=E8)*(download!$D$12:$D$17="lookup"),0)),"")</f>
        <v/>
      </c>
      <c r="AR8" s="74" t="str">
        <f t="array" ref="AR8">IFERROR(INDEX(download!$C$43:$C$45,MATCH(1,(download!$B$43:$B$45=H8)*(download!$D$43:$D$45="lookup"),0)),"")</f>
        <v/>
      </c>
      <c r="AS8" s="74" t="str">
        <f t="array" ref="AS8">IFERROR(INDEX(download!$C$18:$C$19,MATCH(1,(download!$B$18:$B$19=S8)*(download!$D$18:$D$19="lookup"),0)),"")</f>
        <v/>
      </c>
      <c r="AT8" s="74" t="str">
        <f t="array" ref="AT8">IFERROR(INDEX(download!$C$20:$C$25,MATCH(1,(download!$B$20:$B$25=T8)*(download!$D$20:$D$25="lookup"),0)),"")</f>
        <v/>
      </c>
      <c r="AU8" s="74" t="str">
        <f t="array" ref="AU8">IFERROR(INDEX(download!$C$26:$C$27,MATCH(1,(download!$B$26:$B$27=Z8)*(download!$D$26:$D$27="lookup"),0)),"")</f>
        <v/>
      </c>
      <c r="AV8" s="74" t="str">
        <f t="array" ref="AV8">IFERROR(INDEX(download!$C$28:$C$42,MATCH(1,(download!$B$28:$B$42=AA8)*(download!$D$28:$D$42="lookup"),0)),"")</f>
        <v/>
      </c>
      <c r="AW8" s="74" t="str">
        <f t="array" ref="AW8">IFERROR(INDEX(download!$C$54:$C$55,MATCH(1,(download!$B$54:$B$55=AG8)*(download!$D$54:$D$55="lookup"),0)),"")</f>
        <v/>
      </c>
      <c r="AX8" s="74" t="str">
        <f t="array" ref="AX8">IFERROR(INDEX(download!$C$46:$C$53,MATCH(1,(download!$B$46:$B$53=AH8)*(download!$D$46:$D$53="lookup"),0)),"")</f>
        <v/>
      </c>
    </row>
    <row r="9" spans="1:50" x14ac:dyDescent="0.25">
      <c r="A9" s="64"/>
      <c r="B9" s="65"/>
      <c r="C9" s="66"/>
      <c r="D9" s="65"/>
      <c r="E9" s="65"/>
      <c r="F9" s="67"/>
      <c r="G9" s="67"/>
      <c r="H9" s="67"/>
      <c r="I9" s="65"/>
      <c r="J9" s="68"/>
      <c r="K9" s="68"/>
      <c r="L9" s="68"/>
      <c r="M9" s="84"/>
      <c r="N9" s="84"/>
      <c r="O9" s="69"/>
      <c r="P9" s="69"/>
      <c r="Q9" s="70"/>
      <c r="R9" s="70"/>
      <c r="S9" s="71"/>
      <c r="T9" s="71"/>
      <c r="U9" s="71"/>
      <c r="V9" s="71"/>
      <c r="W9" s="71"/>
      <c r="X9" s="71"/>
      <c r="Y9" s="71"/>
      <c r="Z9" s="86"/>
      <c r="AA9" s="72"/>
      <c r="AB9" s="72"/>
      <c r="AC9" s="72"/>
      <c r="AD9" s="72"/>
      <c r="AE9" s="72"/>
      <c r="AF9" s="72"/>
      <c r="AG9" s="72"/>
      <c r="AH9" s="86"/>
      <c r="AI9" s="73"/>
      <c r="AJ9" s="80" t="str">
        <f>IF(AND(B9&lt;&gt;"Affordable Housing",OR(K9="",L9="")),"",VLOOKUP(L9&amp;"-"&amp;K9,'Household Income Limits'!$A:$L,12,FALSE))</f>
        <v/>
      </c>
      <c r="AK9" s="81" t="str">
        <f>IF(AJ9="","",AI9/VLOOKUP(L9&amp;"-"&amp;K9,'Household Income Limits'!$A:$L,11,FALSE))</f>
        <v/>
      </c>
      <c r="AL9" s="82" t="str">
        <f t="shared" ca="1" si="0"/>
        <v/>
      </c>
      <c r="AM9" s="83" t="str">
        <f t="shared" ca="1" si="1"/>
        <v/>
      </c>
      <c r="AN9" s="82" t="str">
        <f t="shared" si="2"/>
        <v/>
      </c>
      <c r="AO9" s="74" t="str">
        <f t="array" ref="AO9">IFERROR(INDEX(download!$C$4:$C$6,MATCH(1,(download!$B$4:$B$6=B9)*(download!$D$4:$D$6="lookup"),0)),"")</f>
        <v/>
      </c>
      <c r="AP9" s="74" t="str">
        <f t="array" ref="AP9">IFERROR(INDEX(download!$C$7:$C$11,MATCH(1,(download!$B$7:$B$11=D9)*(download!$D$7:$D$11="lookup"),0)),"")</f>
        <v/>
      </c>
      <c r="AQ9" s="74" t="str">
        <f t="array" ref="AQ9">IFERROR(INDEX(download!$C$12:$C$17,MATCH(1,(download!$B$12:$B$17=E9)*(download!$D$12:$D$17="lookup"),0)),"")</f>
        <v/>
      </c>
      <c r="AR9" s="74" t="str">
        <f t="array" ref="AR9">IFERROR(INDEX(download!$C$43:$C$45,MATCH(1,(download!$B$43:$B$45=H9)*(download!$D$43:$D$45="lookup"),0)),"")</f>
        <v/>
      </c>
      <c r="AS9" s="74" t="str">
        <f t="array" ref="AS9">IFERROR(INDEX(download!$C$18:$C$19,MATCH(1,(download!$B$18:$B$19=S9)*(download!$D$18:$D$19="lookup"),0)),"")</f>
        <v/>
      </c>
      <c r="AT9" s="74" t="str">
        <f t="array" ref="AT9">IFERROR(INDEX(download!$C$20:$C$25,MATCH(1,(download!$B$20:$B$25=T9)*(download!$D$20:$D$25="lookup"),0)),"")</f>
        <v/>
      </c>
      <c r="AU9" s="74" t="str">
        <f t="array" ref="AU9">IFERROR(INDEX(download!$C$26:$C$27,MATCH(1,(download!$B$26:$B$27=Z9)*(download!$D$26:$D$27="lookup"),0)),"")</f>
        <v/>
      </c>
      <c r="AV9" s="74" t="str">
        <f t="array" ref="AV9">IFERROR(INDEX(download!$C$28:$C$42,MATCH(1,(download!$B$28:$B$42=AA9)*(download!$D$28:$D$42="lookup"),0)),"")</f>
        <v/>
      </c>
      <c r="AW9" s="74" t="str">
        <f t="array" ref="AW9">IFERROR(INDEX(download!$C$54:$C$55,MATCH(1,(download!$B$54:$B$55=AG9)*(download!$D$54:$D$55="lookup"),0)),"")</f>
        <v/>
      </c>
      <c r="AX9" s="74" t="str">
        <f t="array" ref="AX9">IFERROR(INDEX(download!$C$46:$C$53,MATCH(1,(download!$B$46:$B$53=AH9)*(download!$D$46:$D$53="lookup"),0)),"")</f>
        <v/>
      </c>
    </row>
    <row r="10" spans="1:50" x14ac:dyDescent="0.25">
      <c r="A10" s="64"/>
      <c r="B10" s="65"/>
      <c r="C10" s="66"/>
      <c r="D10" s="65"/>
      <c r="E10" s="65"/>
      <c r="F10" s="67"/>
      <c r="G10" s="67"/>
      <c r="H10" s="67"/>
      <c r="I10" s="65"/>
      <c r="J10" s="68"/>
      <c r="K10" s="68"/>
      <c r="L10" s="68"/>
      <c r="M10" s="84"/>
      <c r="N10" s="84"/>
      <c r="O10" s="69"/>
      <c r="P10" s="69"/>
      <c r="Q10" s="70"/>
      <c r="R10" s="70"/>
      <c r="S10" s="71"/>
      <c r="T10" s="71"/>
      <c r="U10" s="71"/>
      <c r="V10" s="71"/>
      <c r="W10" s="71"/>
      <c r="X10" s="71"/>
      <c r="Y10" s="71"/>
      <c r="Z10" s="86"/>
      <c r="AA10" s="72"/>
      <c r="AB10" s="72"/>
      <c r="AC10" s="72"/>
      <c r="AD10" s="72"/>
      <c r="AE10" s="72"/>
      <c r="AF10" s="72"/>
      <c r="AG10" s="72"/>
      <c r="AH10" s="86"/>
      <c r="AI10" s="73"/>
      <c r="AJ10" s="80" t="str">
        <f>IF(AND(B10&lt;&gt;"Affordable Housing",OR(K10="",L10="")),"",VLOOKUP(L10&amp;"-"&amp;K10,'Household Income Limits'!$A:$L,12,FALSE))</f>
        <v/>
      </c>
      <c r="AK10" s="81" t="str">
        <f>IF(AJ10="","",AI10/VLOOKUP(L10&amp;"-"&amp;K10,'Household Income Limits'!$A:$L,11,FALSE))</f>
        <v/>
      </c>
      <c r="AL10" s="82" t="str">
        <f t="shared" ca="1" si="0"/>
        <v/>
      </c>
      <c r="AM10" s="83" t="str">
        <f t="shared" ca="1" si="1"/>
        <v/>
      </c>
      <c r="AN10" s="82" t="str">
        <f t="shared" si="2"/>
        <v/>
      </c>
      <c r="AO10" s="74" t="str">
        <f t="array" ref="AO10">IFERROR(INDEX(download!$C$4:$C$6,MATCH(1,(download!$B$4:$B$6=B10)*(download!$D$4:$D$6="lookup"),0)),"")</f>
        <v/>
      </c>
      <c r="AP10" s="74" t="str">
        <f t="array" ref="AP10">IFERROR(INDEX(download!$C$7:$C$11,MATCH(1,(download!$B$7:$B$11=D10)*(download!$D$7:$D$11="lookup"),0)),"")</f>
        <v/>
      </c>
      <c r="AQ10" s="74" t="str">
        <f t="array" ref="AQ10">IFERROR(INDEX(download!$C$12:$C$17,MATCH(1,(download!$B$12:$B$17=E10)*(download!$D$12:$D$17="lookup"),0)),"")</f>
        <v/>
      </c>
      <c r="AR10" s="74" t="str">
        <f t="array" ref="AR10">IFERROR(INDEX(download!$C$43:$C$45,MATCH(1,(download!$B$43:$B$45=H10)*(download!$D$43:$D$45="lookup"),0)),"")</f>
        <v/>
      </c>
      <c r="AS10" s="74" t="str">
        <f t="array" ref="AS10">IFERROR(INDEX(download!$C$18:$C$19,MATCH(1,(download!$B$18:$B$19=S10)*(download!$D$18:$D$19="lookup"),0)),"")</f>
        <v/>
      </c>
      <c r="AT10" s="74" t="str">
        <f t="array" ref="AT10">IFERROR(INDEX(download!$C$20:$C$25,MATCH(1,(download!$B$20:$B$25=T10)*(download!$D$20:$D$25="lookup"),0)),"")</f>
        <v/>
      </c>
      <c r="AU10" s="74" t="str">
        <f t="array" ref="AU10">IFERROR(INDEX(download!$C$26:$C$27,MATCH(1,(download!$B$26:$B$27=Z10)*(download!$D$26:$D$27="lookup"),0)),"")</f>
        <v/>
      </c>
      <c r="AV10" s="74" t="str">
        <f t="array" ref="AV10">IFERROR(INDEX(download!$C$28:$C$42,MATCH(1,(download!$B$28:$B$42=AA10)*(download!$D$28:$D$42="lookup"),0)),"")</f>
        <v/>
      </c>
      <c r="AW10" s="74" t="str">
        <f t="array" ref="AW10">IFERROR(INDEX(download!$C$54:$C$55,MATCH(1,(download!$B$54:$B$55=AG10)*(download!$D$54:$D$55="lookup"),0)),"")</f>
        <v/>
      </c>
      <c r="AX10" s="74" t="str">
        <f t="array" ref="AX10">IFERROR(INDEX(download!$C$46:$C$53,MATCH(1,(download!$B$46:$B$53=AH10)*(download!$D$46:$D$53="lookup"),0)),"")</f>
        <v/>
      </c>
    </row>
    <row r="11" spans="1:50" x14ac:dyDescent="0.25">
      <c r="A11" s="64"/>
      <c r="B11" s="65"/>
      <c r="C11" s="66"/>
      <c r="D11" s="65"/>
      <c r="E11" s="65"/>
      <c r="F11" s="67"/>
      <c r="G11" s="67"/>
      <c r="H11" s="67"/>
      <c r="I11" s="65"/>
      <c r="J11" s="68"/>
      <c r="K11" s="68"/>
      <c r="L11" s="68"/>
      <c r="M11" s="84"/>
      <c r="N11" s="84"/>
      <c r="O11" s="69"/>
      <c r="P11" s="69"/>
      <c r="Q11" s="70"/>
      <c r="R11" s="70"/>
      <c r="S11" s="71"/>
      <c r="T11" s="71"/>
      <c r="U11" s="71"/>
      <c r="V11" s="71"/>
      <c r="W11" s="71"/>
      <c r="X11" s="71"/>
      <c r="Y11" s="71"/>
      <c r="Z11" s="86"/>
      <c r="AA11" s="72"/>
      <c r="AB11" s="72"/>
      <c r="AC11" s="72"/>
      <c r="AD11" s="72"/>
      <c r="AE11" s="72"/>
      <c r="AF11" s="72"/>
      <c r="AG11" s="72"/>
      <c r="AH11" s="86"/>
      <c r="AI11" s="73"/>
      <c r="AJ11" s="80" t="str">
        <f>IF(AND(B11&lt;&gt;"Affordable Housing",OR(K11="",L11="")),"",VLOOKUP(L11&amp;"-"&amp;K11,'Household Income Limits'!$A:$L,12,FALSE))</f>
        <v/>
      </c>
      <c r="AK11" s="81" t="str">
        <f>IF(AJ11="","",AI11/VLOOKUP(L11&amp;"-"&amp;K11,'Household Income Limits'!$A:$L,11,FALSE))</f>
        <v/>
      </c>
      <c r="AL11" s="82" t="str">
        <f t="shared" ca="1" si="0"/>
        <v/>
      </c>
      <c r="AM11" s="83" t="str">
        <f t="shared" ca="1" si="1"/>
        <v/>
      </c>
      <c r="AN11" s="82" t="str">
        <f t="shared" si="2"/>
        <v/>
      </c>
      <c r="AO11" s="74" t="str">
        <f t="array" ref="AO11">IFERROR(INDEX(download!$C$4:$C$6,MATCH(1,(download!$B$4:$B$6=B11)*(download!$D$4:$D$6="lookup"),0)),"")</f>
        <v/>
      </c>
      <c r="AP11" s="74" t="str">
        <f t="array" ref="AP11">IFERROR(INDEX(download!$C$7:$C$11,MATCH(1,(download!$B$7:$B$11=D11)*(download!$D$7:$D$11="lookup"),0)),"")</f>
        <v/>
      </c>
      <c r="AQ11" s="74" t="str">
        <f t="array" ref="AQ11">IFERROR(INDEX(download!$C$12:$C$17,MATCH(1,(download!$B$12:$B$17=E11)*(download!$D$12:$D$17="lookup"),0)),"")</f>
        <v/>
      </c>
      <c r="AR11" s="74" t="str">
        <f t="array" ref="AR11">IFERROR(INDEX(download!$C$43:$C$45,MATCH(1,(download!$B$43:$B$45=H11)*(download!$D$43:$D$45="lookup"),0)),"")</f>
        <v/>
      </c>
      <c r="AS11" s="74" t="str">
        <f t="array" ref="AS11">IFERROR(INDEX(download!$C$18:$C$19,MATCH(1,(download!$B$18:$B$19=S11)*(download!$D$18:$D$19="lookup"),0)),"")</f>
        <v/>
      </c>
      <c r="AT11" s="74" t="str">
        <f t="array" ref="AT11">IFERROR(INDEX(download!$C$20:$C$25,MATCH(1,(download!$B$20:$B$25=T11)*(download!$D$20:$D$25="lookup"),0)),"")</f>
        <v/>
      </c>
      <c r="AU11" s="74" t="str">
        <f t="array" ref="AU11">IFERROR(INDEX(download!$C$26:$C$27,MATCH(1,(download!$B$26:$B$27=Z11)*(download!$D$26:$D$27="lookup"),0)),"")</f>
        <v/>
      </c>
      <c r="AV11" s="74" t="str">
        <f t="array" ref="AV11">IFERROR(INDEX(download!$C$28:$C$42,MATCH(1,(download!$B$28:$B$42=AA11)*(download!$D$28:$D$42="lookup"),0)),"")</f>
        <v/>
      </c>
      <c r="AW11" s="74" t="str">
        <f t="array" ref="AW11">IFERROR(INDEX(download!$C$54:$C$55,MATCH(1,(download!$B$54:$B$55=AG11)*(download!$D$54:$D$55="lookup"),0)),"")</f>
        <v/>
      </c>
      <c r="AX11" s="74" t="str">
        <f t="array" ref="AX11">IFERROR(INDEX(download!$C$46:$C$53,MATCH(1,(download!$B$46:$B$53=AH11)*(download!$D$46:$D$53="lookup"),0)),"")</f>
        <v/>
      </c>
    </row>
    <row r="12" spans="1:50" x14ac:dyDescent="0.25">
      <c r="A12" s="64"/>
      <c r="B12" s="65"/>
      <c r="C12" s="66"/>
      <c r="D12" s="65"/>
      <c r="E12" s="65"/>
      <c r="F12" s="67"/>
      <c r="G12" s="67"/>
      <c r="H12" s="67"/>
      <c r="I12" s="65"/>
      <c r="J12" s="68"/>
      <c r="K12" s="68"/>
      <c r="L12" s="68"/>
      <c r="M12" s="84"/>
      <c r="N12" s="84"/>
      <c r="O12" s="69"/>
      <c r="P12" s="69"/>
      <c r="Q12" s="70"/>
      <c r="R12" s="70"/>
      <c r="S12" s="71"/>
      <c r="T12" s="71"/>
      <c r="U12" s="71"/>
      <c r="V12" s="71"/>
      <c r="W12" s="71"/>
      <c r="X12" s="71"/>
      <c r="Y12" s="71"/>
      <c r="Z12" s="86"/>
      <c r="AA12" s="72"/>
      <c r="AB12" s="72"/>
      <c r="AC12" s="72"/>
      <c r="AD12" s="72"/>
      <c r="AE12" s="72"/>
      <c r="AF12" s="72"/>
      <c r="AG12" s="72"/>
      <c r="AH12" s="86"/>
      <c r="AI12" s="73"/>
      <c r="AJ12" s="80" t="str">
        <f>IF(AND(B12&lt;&gt;"Affordable Housing",OR(K12="",L12="")),"",VLOOKUP(L12&amp;"-"&amp;K12,'Household Income Limits'!$A:$L,12,FALSE))</f>
        <v/>
      </c>
      <c r="AK12" s="81" t="str">
        <f>IF(AJ12="","",AI12/VLOOKUP(L12&amp;"-"&amp;K12,'Household Income Limits'!$A:$L,11,FALSE))</f>
        <v/>
      </c>
      <c r="AL12" s="82" t="str">
        <f t="shared" ca="1" si="0"/>
        <v/>
      </c>
      <c r="AM12" s="83" t="str">
        <f t="shared" ca="1" si="1"/>
        <v/>
      </c>
      <c r="AN12" s="82" t="str">
        <f t="shared" si="2"/>
        <v/>
      </c>
      <c r="AO12" s="74" t="str">
        <f t="array" ref="AO12">IFERROR(INDEX(download!$C$4:$C$6,MATCH(1,(download!$B$4:$B$6=B12)*(download!$D$4:$D$6="lookup"),0)),"")</f>
        <v/>
      </c>
      <c r="AP12" s="74" t="str">
        <f t="array" ref="AP12">IFERROR(INDEX(download!$C$7:$C$11,MATCH(1,(download!$B$7:$B$11=D12)*(download!$D$7:$D$11="lookup"),0)),"")</f>
        <v/>
      </c>
      <c r="AQ12" s="74" t="str">
        <f t="array" ref="AQ12">IFERROR(INDEX(download!$C$12:$C$17,MATCH(1,(download!$B$12:$B$17=E12)*(download!$D$12:$D$17="lookup"),0)),"")</f>
        <v/>
      </c>
      <c r="AR12" s="74" t="str">
        <f t="array" ref="AR12">IFERROR(INDEX(download!$C$43:$C$45,MATCH(1,(download!$B$43:$B$45=H12)*(download!$D$43:$D$45="lookup"),0)),"")</f>
        <v/>
      </c>
      <c r="AS12" s="74" t="str">
        <f t="array" ref="AS12">IFERROR(INDEX(download!$C$18:$C$19,MATCH(1,(download!$B$18:$B$19=S12)*(download!$D$18:$D$19="lookup"),0)),"")</f>
        <v/>
      </c>
      <c r="AT12" s="74" t="str">
        <f t="array" ref="AT12">IFERROR(INDEX(download!$C$20:$C$25,MATCH(1,(download!$B$20:$B$25=T12)*(download!$D$20:$D$25="lookup"),0)),"")</f>
        <v/>
      </c>
      <c r="AU12" s="74" t="str">
        <f t="array" ref="AU12">IFERROR(INDEX(download!$C$26:$C$27,MATCH(1,(download!$B$26:$B$27=Z12)*(download!$D$26:$D$27="lookup"),0)),"")</f>
        <v/>
      </c>
      <c r="AV12" s="74" t="str">
        <f t="array" ref="AV12">IFERROR(INDEX(download!$C$28:$C$42,MATCH(1,(download!$B$28:$B$42=AA12)*(download!$D$28:$D$42="lookup"),0)),"")</f>
        <v/>
      </c>
      <c r="AW12" s="74" t="str">
        <f t="array" ref="AW12">IFERROR(INDEX(download!$C$54:$C$55,MATCH(1,(download!$B$54:$B$55=AG12)*(download!$D$54:$D$55="lookup"),0)),"")</f>
        <v/>
      </c>
      <c r="AX12" s="74" t="str">
        <f t="array" ref="AX12">IFERROR(INDEX(download!$C$46:$C$53,MATCH(1,(download!$B$46:$B$53=AH12)*(download!$D$46:$D$53="lookup"),0)),"")</f>
        <v/>
      </c>
    </row>
    <row r="13" spans="1:50" x14ac:dyDescent="0.25">
      <c r="A13" s="64"/>
      <c r="B13" s="65"/>
      <c r="C13" s="66"/>
      <c r="D13" s="65"/>
      <c r="E13" s="65"/>
      <c r="F13" s="67"/>
      <c r="G13" s="67"/>
      <c r="H13" s="67"/>
      <c r="I13" s="65"/>
      <c r="J13" s="68"/>
      <c r="K13" s="68"/>
      <c r="L13" s="68"/>
      <c r="M13" s="84"/>
      <c r="N13" s="84"/>
      <c r="O13" s="69"/>
      <c r="P13" s="69"/>
      <c r="Q13" s="70"/>
      <c r="R13" s="70"/>
      <c r="S13" s="71"/>
      <c r="T13" s="71"/>
      <c r="U13" s="71"/>
      <c r="V13" s="71"/>
      <c r="W13" s="71"/>
      <c r="X13" s="71"/>
      <c r="Y13" s="71"/>
      <c r="Z13" s="86"/>
      <c r="AA13" s="72"/>
      <c r="AB13" s="72"/>
      <c r="AC13" s="72"/>
      <c r="AD13" s="72"/>
      <c r="AE13" s="72"/>
      <c r="AF13" s="72"/>
      <c r="AG13" s="72"/>
      <c r="AH13" s="86"/>
      <c r="AI13" s="73"/>
      <c r="AJ13" s="80" t="str">
        <f>IF(AND(B13&lt;&gt;"Affordable Housing",OR(K13="",L13="")),"",VLOOKUP(L13&amp;"-"&amp;K13,'Household Income Limits'!$A:$L,12,FALSE))</f>
        <v/>
      </c>
      <c r="AK13" s="81" t="str">
        <f>IF(AJ13="","",AI13/VLOOKUP(L13&amp;"-"&amp;K13,'Household Income Limits'!$A:$L,11,FALSE))</f>
        <v/>
      </c>
      <c r="AL13" s="82" t="str">
        <f t="shared" ca="1" si="0"/>
        <v/>
      </c>
      <c r="AM13" s="83" t="str">
        <f t="shared" ca="1" si="1"/>
        <v/>
      </c>
      <c r="AN13" s="82" t="str">
        <f t="shared" si="2"/>
        <v/>
      </c>
      <c r="AO13" s="74" t="str">
        <f t="array" ref="AO13">IFERROR(INDEX(download!$C$4:$C$6,MATCH(1,(download!$B$4:$B$6=B13)*(download!$D$4:$D$6="lookup"),0)),"")</f>
        <v/>
      </c>
      <c r="AP13" s="74" t="str">
        <f t="array" ref="AP13">IFERROR(INDEX(download!$C$7:$C$11,MATCH(1,(download!$B$7:$B$11=D13)*(download!$D$7:$D$11="lookup"),0)),"")</f>
        <v/>
      </c>
      <c r="AQ13" s="74" t="str">
        <f t="array" ref="AQ13">IFERROR(INDEX(download!$C$12:$C$17,MATCH(1,(download!$B$12:$B$17=E13)*(download!$D$12:$D$17="lookup"),0)),"")</f>
        <v/>
      </c>
      <c r="AR13" s="74" t="str">
        <f t="array" ref="AR13">IFERROR(INDEX(download!$C$43:$C$45,MATCH(1,(download!$B$43:$B$45=H13)*(download!$D$43:$D$45="lookup"),0)),"")</f>
        <v/>
      </c>
      <c r="AS13" s="74" t="str">
        <f t="array" ref="AS13">IFERROR(INDEX(download!$C$18:$C$19,MATCH(1,(download!$B$18:$B$19=S13)*(download!$D$18:$D$19="lookup"),0)),"")</f>
        <v/>
      </c>
      <c r="AT13" s="74" t="str">
        <f t="array" ref="AT13">IFERROR(INDEX(download!$C$20:$C$25,MATCH(1,(download!$B$20:$B$25=T13)*(download!$D$20:$D$25="lookup"),0)),"")</f>
        <v/>
      </c>
      <c r="AU13" s="74" t="str">
        <f t="array" ref="AU13">IFERROR(INDEX(download!$C$26:$C$27,MATCH(1,(download!$B$26:$B$27=Z13)*(download!$D$26:$D$27="lookup"),0)),"")</f>
        <v/>
      </c>
      <c r="AV13" s="74" t="str">
        <f t="array" ref="AV13">IFERROR(INDEX(download!$C$28:$C$42,MATCH(1,(download!$B$28:$B$42=AA13)*(download!$D$28:$D$42="lookup"),0)),"")</f>
        <v/>
      </c>
      <c r="AW13" s="74" t="str">
        <f t="array" ref="AW13">IFERROR(INDEX(download!$C$54:$C$55,MATCH(1,(download!$B$54:$B$55=AG13)*(download!$D$54:$D$55="lookup"),0)),"")</f>
        <v/>
      </c>
      <c r="AX13" s="74" t="str">
        <f t="array" ref="AX13">IFERROR(INDEX(download!$C$46:$C$53,MATCH(1,(download!$B$46:$B$53=AH13)*(download!$D$46:$D$53="lookup"),0)),"")</f>
        <v/>
      </c>
    </row>
    <row r="14" spans="1:50" x14ac:dyDescent="0.25">
      <c r="A14" s="64"/>
      <c r="B14" s="65"/>
      <c r="C14" s="66"/>
      <c r="D14" s="65"/>
      <c r="E14" s="65"/>
      <c r="F14" s="67"/>
      <c r="G14" s="67"/>
      <c r="H14" s="67"/>
      <c r="I14" s="65"/>
      <c r="J14" s="68"/>
      <c r="K14" s="68"/>
      <c r="L14" s="68"/>
      <c r="M14" s="84"/>
      <c r="N14" s="84"/>
      <c r="O14" s="69"/>
      <c r="P14" s="69"/>
      <c r="Q14" s="70"/>
      <c r="R14" s="70"/>
      <c r="S14" s="71"/>
      <c r="T14" s="71"/>
      <c r="U14" s="71"/>
      <c r="V14" s="71"/>
      <c r="W14" s="71"/>
      <c r="X14" s="71"/>
      <c r="Y14" s="71"/>
      <c r="Z14" s="86"/>
      <c r="AA14" s="72"/>
      <c r="AB14" s="72"/>
      <c r="AC14" s="72"/>
      <c r="AD14" s="72"/>
      <c r="AE14" s="72"/>
      <c r="AF14" s="72"/>
      <c r="AG14" s="72"/>
      <c r="AH14" s="86"/>
      <c r="AI14" s="73"/>
      <c r="AJ14" s="80" t="str">
        <f>IF(AND(B14&lt;&gt;"Affordable Housing",OR(K14="",L14="")),"",VLOOKUP(L14&amp;"-"&amp;K14,'Household Income Limits'!$A:$L,12,FALSE))</f>
        <v/>
      </c>
      <c r="AK14" s="81" t="str">
        <f>IF(AJ14="","",AI14/VLOOKUP(L14&amp;"-"&amp;K14,'Household Income Limits'!$A:$L,11,FALSE))</f>
        <v/>
      </c>
      <c r="AL14" s="82" t="str">
        <f t="shared" ca="1" si="0"/>
        <v/>
      </c>
      <c r="AM14" s="83" t="str">
        <f t="shared" ca="1" si="1"/>
        <v/>
      </c>
      <c r="AN14" s="82" t="str">
        <f t="shared" si="2"/>
        <v/>
      </c>
      <c r="AO14" s="74" t="str">
        <f t="array" ref="AO14">IFERROR(INDEX(download!$C$4:$C$6,MATCH(1,(download!$B$4:$B$6=B14)*(download!$D$4:$D$6="lookup"),0)),"")</f>
        <v/>
      </c>
      <c r="AP14" s="74" t="str">
        <f t="array" ref="AP14">IFERROR(INDEX(download!$C$7:$C$11,MATCH(1,(download!$B$7:$B$11=D14)*(download!$D$7:$D$11="lookup"),0)),"")</f>
        <v/>
      </c>
      <c r="AQ14" s="74" t="str">
        <f t="array" ref="AQ14">IFERROR(INDEX(download!$C$12:$C$17,MATCH(1,(download!$B$12:$B$17=E14)*(download!$D$12:$D$17="lookup"),0)),"")</f>
        <v/>
      </c>
      <c r="AR14" s="74" t="str">
        <f t="array" ref="AR14">IFERROR(INDEX(download!$C$43:$C$45,MATCH(1,(download!$B$43:$B$45=H14)*(download!$D$43:$D$45="lookup"),0)),"")</f>
        <v/>
      </c>
      <c r="AS14" s="74" t="str">
        <f t="array" ref="AS14">IFERROR(INDEX(download!$C$18:$C$19,MATCH(1,(download!$B$18:$B$19=S14)*(download!$D$18:$D$19="lookup"),0)),"")</f>
        <v/>
      </c>
      <c r="AT14" s="74" t="str">
        <f t="array" ref="AT14">IFERROR(INDEX(download!$C$20:$C$25,MATCH(1,(download!$B$20:$B$25=T14)*(download!$D$20:$D$25="lookup"),0)),"")</f>
        <v/>
      </c>
      <c r="AU14" s="74" t="str">
        <f t="array" ref="AU14">IFERROR(INDEX(download!$C$26:$C$27,MATCH(1,(download!$B$26:$B$27=Z14)*(download!$D$26:$D$27="lookup"),0)),"")</f>
        <v/>
      </c>
      <c r="AV14" s="74" t="str">
        <f t="array" ref="AV14">IFERROR(INDEX(download!$C$28:$C$42,MATCH(1,(download!$B$28:$B$42=AA14)*(download!$D$28:$D$42="lookup"),0)),"")</f>
        <v/>
      </c>
      <c r="AW14" s="74" t="str">
        <f t="array" ref="AW14">IFERROR(INDEX(download!$C$54:$C$55,MATCH(1,(download!$B$54:$B$55=AG14)*(download!$D$54:$D$55="lookup"),0)),"")</f>
        <v/>
      </c>
      <c r="AX14" s="74" t="str">
        <f t="array" ref="AX14">IFERROR(INDEX(download!$C$46:$C$53,MATCH(1,(download!$B$46:$B$53=AH14)*(download!$D$46:$D$53="lookup"),0)),"")</f>
        <v/>
      </c>
    </row>
    <row r="15" spans="1:50" x14ac:dyDescent="0.25">
      <c r="A15" s="64"/>
      <c r="B15" s="65"/>
      <c r="C15" s="66"/>
      <c r="D15" s="65"/>
      <c r="E15" s="65"/>
      <c r="F15" s="67"/>
      <c r="G15" s="67"/>
      <c r="H15" s="67"/>
      <c r="I15" s="65"/>
      <c r="J15" s="68"/>
      <c r="K15" s="68"/>
      <c r="L15" s="68"/>
      <c r="M15" s="84"/>
      <c r="N15" s="84"/>
      <c r="O15" s="69"/>
      <c r="P15" s="69"/>
      <c r="Q15" s="70"/>
      <c r="R15" s="70"/>
      <c r="S15" s="71"/>
      <c r="T15" s="71"/>
      <c r="U15" s="71"/>
      <c r="V15" s="71"/>
      <c r="W15" s="71"/>
      <c r="X15" s="71"/>
      <c r="Y15" s="71"/>
      <c r="Z15" s="86"/>
      <c r="AA15" s="72"/>
      <c r="AB15" s="72"/>
      <c r="AC15" s="72"/>
      <c r="AD15" s="72"/>
      <c r="AE15" s="72"/>
      <c r="AF15" s="72"/>
      <c r="AG15" s="72"/>
      <c r="AH15" s="86"/>
      <c r="AI15" s="73"/>
      <c r="AJ15" s="80" t="str">
        <f>IF(AND(B15&lt;&gt;"Affordable Housing",OR(K15="",L15="")),"",VLOOKUP(L15&amp;"-"&amp;K15,'Household Income Limits'!$A:$L,12,FALSE))</f>
        <v/>
      </c>
      <c r="AK15" s="81" t="str">
        <f>IF(AJ15="","",AI15/VLOOKUP(L15&amp;"-"&amp;K15,'Household Income Limits'!$A:$L,11,FALSE))</f>
        <v/>
      </c>
      <c r="AL15" s="82" t="str">
        <f t="shared" ca="1" si="0"/>
        <v/>
      </c>
      <c r="AM15" s="83" t="str">
        <f t="shared" ca="1" si="1"/>
        <v/>
      </c>
      <c r="AN15" s="82" t="str">
        <f t="shared" si="2"/>
        <v/>
      </c>
      <c r="AO15" s="74" t="str">
        <f t="array" ref="AO15">IFERROR(INDEX(download!$C$4:$C$6,MATCH(1,(download!$B$4:$B$6=B15)*(download!$D$4:$D$6="lookup"),0)),"")</f>
        <v/>
      </c>
      <c r="AP15" s="74" t="str">
        <f t="array" ref="AP15">IFERROR(INDEX(download!$C$7:$C$11,MATCH(1,(download!$B$7:$B$11=D15)*(download!$D$7:$D$11="lookup"),0)),"")</f>
        <v/>
      </c>
      <c r="AQ15" s="74" t="str">
        <f t="array" ref="AQ15">IFERROR(INDEX(download!$C$12:$C$17,MATCH(1,(download!$B$12:$B$17=E15)*(download!$D$12:$D$17="lookup"),0)),"")</f>
        <v/>
      </c>
      <c r="AR15" s="74" t="str">
        <f t="array" ref="AR15">IFERROR(INDEX(download!$C$43:$C$45,MATCH(1,(download!$B$43:$B$45=H15)*(download!$D$43:$D$45="lookup"),0)),"")</f>
        <v/>
      </c>
      <c r="AS15" s="74" t="str">
        <f t="array" ref="AS15">IFERROR(INDEX(download!$C$18:$C$19,MATCH(1,(download!$B$18:$B$19=S15)*(download!$D$18:$D$19="lookup"),0)),"")</f>
        <v/>
      </c>
      <c r="AT15" s="74" t="str">
        <f t="array" ref="AT15">IFERROR(INDEX(download!$C$20:$C$25,MATCH(1,(download!$B$20:$B$25=T15)*(download!$D$20:$D$25="lookup"),0)),"")</f>
        <v/>
      </c>
      <c r="AU15" s="74" t="str">
        <f t="array" ref="AU15">IFERROR(INDEX(download!$C$26:$C$27,MATCH(1,(download!$B$26:$B$27=Z15)*(download!$D$26:$D$27="lookup"),0)),"")</f>
        <v/>
      </c>
      <c r="AV15" s="74" t="str">
        <f t="array" ref="AV15">IFERROR(INDEX(download!$C$28:$C$42,MATCH(1,(download!$B$28:$B$42=AA15)*(download!$D$28:$D$42="lookup"),0)),"")</f>
        <v/>
      </c>
      <c r="AW15" s="74" t="str">
        <f t="array" ref="AW15">IFERROR(INDEX(download!$C$54:$C$55,MATCH(1,(download!$B$54:$B$55=AG15)*(download!$D$54:$D$55="lookup"),0)),"")</f>
        <v/>
      </c>
      <c r="AX15" s="74" t="str">
        <f t="array" ref="AX15">IFERROR(INDEX(download!$C$46:$C$53,MATCH(1,(download!$B$46:$B$53=AH15)*(download!$D$46:$D$53="lookup"),0)),"")</f>
        <v/>
      </c>
    </row>
    <row r="16" spans="1:50" x14ac:dyDescent="0.25">
      <c r="A16" s="64"/>
      <c r="B16" s="65"/>
      <c r="C16" s="66"/>
      <c r="D16" s="65"/>
      <c r="E16" s="65"/>
      <c r="F16" s="67"/>
      <c r="G16" s="67"/>
      <c r="H16" s="67"/>
      <c r="I16" s="65"/>
      <c r="J16" s="68"/>
      <c r="K16" s="68"/>
      <c r="L16" s="68"/>
      <c r="M16" s="84"/>
      <c r="N16" s="84"/>
      <c r="O16" s="69"/>
      <c r="P16" s="69"/>
      <c r="Q16" s="70"/>
      <c r="R16" s="70"/>
      <c r="S16" s="71"/>
      <c r="T16" s="71"/>
      <c r="U16" s="71"/>
      <c r="V16" s="71"/>
      <c r="W16" s="71"/>
      <c r="X16" s="71"/>
      <c r="Y16" s="71"/>
      <c r="Z16" s="86"/>
      <c r="AA16" s="72"/>
      <c r="AB16" s="72"/>
      <c r="AC16" s="72"/>
      <c r="AD16" s="72"/>
      <c r="AE16" s="72"/>
      <c r="AF16" s="72"/>
      <c r="AG16" s="72"/>
      <c r="AH16" s="86"/>
      <c r="AI16" s="73"/>
      <c r="AJ16" s="80" t="str">
        <f>IF(AND(B16&lt;&gt;"Affordable Housing",OR(K16="",L16="")),"",VLOOKUP(L16&amp;"-"&amp;K16,'Household Income Limits'!$A:$L,12,FALSE))</f>
        <v/>
      </c>
      <c r="AK16" s="81" t="str">
        <f>IF(AJ16="","",AI16/VLOOKUP(L16&amp;"-"&amp;K16,'Household Income Limits'!$A:$L,11,FALSE))</f>
        <v/>
      </c>
      <c r="AL16" s="82" t="str">
        <f t="shared" ca="1" si="0"/>
        <v/>
      </c>
      <c r="AM16" s="83" t="str">
        <f t="shared" ca="1" si="1"/>
        <v/>
      </c>
      <c r="AN16" s="82" t="str">
        <f t="shared" si="2"/>
        <v/>
      </c>
      <c r="AO16" s="74" t="str">
        <f t="array" ref="AO16">IFERROR(INDEX(download!$C$4:$C$6,MATCH(1,(download!$B$4:$B$6=B16)*(download!$D$4:$D$6="lookup"),0)),"")</f>
        <v/>
      </c>
      <c r="AP16" s="74" t="str">
        <f t="array" ref="AP16">IFERROR(INDEX(download!$C$7:$C$11,MATCH(1,(download!$B$7:$B$11=D16)*(download!$D$7:$D$11="lookup"),0)),"")</f>
        <v/>
      </c>
      <c r="AQ16" s="74" t="str">
        <f t="array" ref="AQ16">IFERROR(INDEX(download!$C$12:$C$17,MATCH(1,(download!$B$12:$B$17=E16)*(download!$D$12:$D$17="lookup"),0)),"")</f>
        <v/>
      </c>
      <c r="AR16" s="74" t="str">
        <f t="array" ref="AR16">IFERROR(INDEX(download!$C$43:$C$45,MATCH(1,(download!$B$43:$B$45=H16)*(download!$D$43:$D$45="lookup"),0)),"")</f>
        <v/>
      </c>
      <c r="AS16" s="74" t="str">
        <f t="array" ref="AS16">IFERROR(INDEX(download!$C$18:$C$19,MATCH(1,(download!$B$18:$B$19=S16)*(download!$D$18:$D$19="lookup"),0)),"")</f>
        <v/>
      </c>
      <c r="AT16" s="74" t="str">
        <f t="array" ref="AT16">IFERROR(INDEX(download!$C$20:$C$25,MATCH(1,(download!$B$20:$B$25=T16)*(download!$D$20:$D$25="lookup"),0)),"")</f>
        <v/>
      </c>
      <c r="AU16" s="74" t="str">
        <f t="array" ref="AU16">IFERROR(INDEX(download!$C$26:$C$27,MATCH(1,(download!$B$26:$B$27=Z16)*(download!$D$26:$D$27="lookup"),0)),"")</f>
        <v/>
      </c>
      <c r="AV16" s="74" t="str">
        <f t="array" ref="AV16">IFERROR(INDEX(download!$C$28:$C$42,MATCH(1,(download!$B$28:$B$42=AA16)*(download!$D$28:$D$42="lookup"),0)),"")</f>
        <v/>
      </c>
      <c r="AW16" s="74" t="str">
        <f t="array" ref="AW16">IFERROR(INDEX(download!$C$54:$C$55,MATCH(1,(download!$B$54:$B$55=AG16)*(download!$D$54:$D$55="lookup"),0)),"")</f>
        <v/>
      </c>
      <c r="AX16" s="74" t="str">
        <f t="array" ref="AX16">IFERROR(INDEX(download!$C$46:$C$53,MATCH(1,(download!$B$46:$B$53=AH16)*(download!$D$46:$D$53="lookup"),0)),"")</f>
        <v/>
      </c>
    </row>
    <row r="17" spans="1:50" x14ac:dyDescent="0.25">
      <c r="A17" s="64"/>
      <c r="B17" s="65"/>
      <c r="C17" s="66"/>
      <c r="D17" s="65"/>
      <c r="E17" s="65"/>
      <c r="F17" s="67"/>
      <c r="G17" s="67"/>
      <c r="H17" s="67"/>
      <c r="I17" s="65"/>
      <c r="J17" s="68"/>
      <c r="K17" s="68"/>
      <c r="L17" s="68"/>
      <c r="M17" s="84"/>
      <c r="N17" s="84"/>
      <c r="O17" s="69"/>
      <c r="P17" s="69"/>
      <c r="Q17" s="70"/>
      <c r="R17" s="70"/>
      <c r="S17" s="71"/>
      <c r="T17" s="71"/>
      <c r="U17" s="71"/>
      <c r="V17" s="71"/>
      <c r="W17" s="71"/>
      <c r="X17" s="71"/>
      <c r="Y17" s="71"/>
      <c r="Z17" s="86"/>
      <c r="AA17" s="72"/>
      <c r="AB17" s="72"/>
      <c r="AC17" s="72"/>
      <c r="AD17" s="72"/>
      <c r="AE17" s="72"/>
      <c r="AF17" s="72"/>
      <c r="AG17" s="72"/>
      <c r="AH17" s="86"/>
      <c r="AI17" s="73"/>
      <c r="AJ17" s="80" t="str">
        <f>IF(AND(B17&lt;&gt;"Affordable Housing",OR(K17="",L17="")),"",VLOOKUP(L17&amp;"-"&amp;K17,'Household Income Limits'!$A:$L,12,FALSE))</f>
        <v/>
      </c>
      <c r="AK17" s="81" t="str">
        <f>IF(AJ17="","",AI17/VLOOKUP(L17&amp;"-"&amp;K17,'Household Income Limits'!$A:$L,11,FALSE))</f>
        <v/>
      </c>
      <c r="AL17" s="82" t="str">
        <f t="shared" ca="1" si="0"/>
        <v/>
      </c>
      <c r="AM17" s="83" t="str">
        <f t="shared" ca="1" si="1"/>
        <v/>
      </c>
      <c r="AN17" s="82" t="str">
        <f t="shared" si="2"/>
        <v/>
      </c>
      <c r="AO17" s="74" t="str">
        <f t="array" ref="AO17">IFERROR(INDEX(download!$C$4:$C$6,MATCH(1,(download!$B$4:$B$6=B17)*(download!$D$4:$D$6="lookup"),0)),"")</f>
        <v/>
      </c>
      <c r="AP17" s="74" t="str">
        <f t="array" ref="AP17">IFERROR(INDEX(download!$C$7:$C$11,MATCH(1,(download!$B$7:$B$11=D17)*(download!$D$7:$D$11="lookup"),0)),"")</f>
        <v/>
      </c>
      <c r="AQ17" s="74" t="str">
        <f t="array" ref="AQ17">IFERROR(INDEX(download!$C$12:$C$17,MATCH(1,(download!$B$12:$B$17=E17)*(download!$D$12:$D$17="lookup"),0)),"")</f>
        <v/>
      </c>
      <c r="AR17" s="74" t="str">
        <f t="array" ref="AR17">IFERROR(INDEX(download!$C$43:$C$45,MATCH(1,(download!$B$43:$B$45=H17)*(download!$D$43:$D$45="lookup"),0)),"")</f>
        <v/>
      </c>
      <c r="AS17" s="74" t="str">
        <f t="array" ref="AS17">IFERROR(INDEX(download!$C$18:$C$19,MATCH(1,(download!$B$18:$B$19=S17)*(download!$D$18:$D$19="lookup"),0)),"")</f>
        <v/>
      </c>
      <c r="AT17" s="74" t="str">
        <f t="array" ref="AT17">IFERROR(INDEX(download!$C$20:$C$25,MATCH(1,(download!$B$20:$B$25=T17)*(download!$D$20:$D$25="lookup"),0)),"")</f>
        <v/>
      </c>
      <c r="AU17" s="74" t="str">
        <f t="array" ref="AU17">IFERROR(INDEX(download!$C$26:$C$27,MATCH(1,(download!$B$26:$B$27=Z17)*(download!$D$26:$D$27="lookup"),0)),"")</f>
        <v/>
      </c>
      <c r="AV17" s="74" t="str">
        <f t="array" ref="AV17">IFERROR(INDEX(download!$C$28:$C$42,MATCH(1,(download!$B$28:$B$42=AA17)*(download!$D$28:$D$42="lookup"),0)),"")</f>
        <v/>
      </c>
      <c r="AW17" s="74" t="str">
        <f t="array" ref="AW17">IFERROR(INDEX(download!$C$54:$C$55,MATCH(1,(download!$B$54:$B$55=AG17)*(download!$D$54:$D$55="lookup"),0)),"")</f>
        <v/>
      </c>
      <c r="AX17" s="74" t="str">
        <f t="array" ref="AX17">IFERROR(INDEX(download!$C$46:$C$53,MATCH(1,(download!$B$46:$B$53=AH17)*(download!$D$46:$D$53="lookup"),0)),"")</f>
        <v/>
      </c>
    </row>
    <row r="18" spans="1:50" x14ac:dyDescent="0.25">
      <c r="A18" s="64"/>
      <c r="B18" s="65"/>
      <c r="C18" s="66"/>
      <c r="D18" s="65"/>
      <c r="E18" s="65"/>
      <c r="F18" s="67"/>
      <c r="G18" s="67"/>
      <c r="H18" s="67"/>
      <c r="I18" s="65"/>
      <c r="J18" s="68"/>
      <c r="K18" s="68"/>
      <c r="L18" s="68"/>
      <c r="M18" s="84"/>
      <c r="N18" s="84"/>
      <c r="O18" s="69"/>
      <c r="P18" s="69"/>
      <c r="Q18" s="70"/>
      <c r="R18" s="70"/>
      <c r="S18" s="71"/>
      <c r="T18" s="71"/>
      <c r="U18" s="71"/>
      <c r="V18" s="71"/>
      <c r="W18" s="71"/>
      <c r="X18" s="71"/>
      <c r="Y18" s="71"/>
      <c r="Z18" s="86"/>
      <c r="AA18" s="72"/>
      <c r="AB18" s="72"/>
      <c r="AC18" s="72"/>
      <c r="AD18" s="72"/>
      <c r="AE18" s="72"/>
      <c r="AF18" s="72"/>
      <c r="AG18" s="72"/>
      <c r="AH18" s="86"/>
      <c r="AI18" s="73"/>
      <c r="AJ18" s="80" t="str">
        <f>IF(AND(B18&lt;&gt;"Affordable Housing",OR(K18="",L18="")),"",VLOOKUP(L18&amp;"-"&amp;K18,'Household Income Limits'!$A:$L,12,FALSE))</f>
        <v/>
      </c>
      <c r="AK18" s="81" t="str">
        <f>IF(AJ18="","",AI18/VLOOKUP(L18&amp;"-"&amp;K18,'Household Income Limits'!$A:$L,11,FALSE))</f>
        <v/>
      </c>
      <c r="AL18" s="82" t="str">
        <f t="shared" ca="1" si="0"/>
        <v/>
      </c>
      <c r="AM18" s="83" t="str">
        <f t="shared" ca="1" si="1"/>
        <v/>
      </c>
      <c r="AN18" s="82" t="str">
        <f t="shared" si="2"/>
        <v/>
      </c>
      <c r="AO18" s="74" t="str">
        <f t="array" ref="AO18">IFERROR(INDEX(download!$C$4:$C$6,MATCH(1,(download!$B$4:$B$6=B18)*(download!$D$4:$D$6="lookup"),0)),"")</f>
        <v/>
      </c>
      <c r="AP18" s="74" t="str">
        <f t="array" ref="AP18">IFERROR(INDEX(download!$C$7:$C$11,MATCH(1,(download!$B$7:$B$11=D18)*(download!$D$7:$D$11="lookup"),0)),"")</f>
        <v/>
      </c>
      <c r="AQ18" s="74" t="str">
        <f t="array" ref="AQ18">IFERROR(INDEX(download!$C$12:$C$17,MATCH(1,(download!$B$12:$B$17=E18)*(download!$D$12:$D$17="lookup"),0)),"")</f>
        <v/>
      </c>
      <c r="AR18" s="74" t="str">
        <f t="array" ref="AR18">IFERROR(INDEX(download!$C$43:$C$45,MATCH(1,(download!$B$43:$B$45=H18)*(download!$D$43:$D$45="lookup"),0)),"")</f>
        <v/>
      </c>
      <c r="AS18" s="74" t="str">
        <f t="array" ref="AS18">IFERROR(INDEX(download!$C$18:$C$19,MATCH(1,(download!$B$18:$B$19=S18)*(download!$D$18:$D$19="lookup"),0)),"")</f>
        <v/>
      </c>
      <c r="AT18" s="74" t="str">
        <f t="array" ref="AT18">IFERROR(INDEX(download!$C$20:$C$25,MATCH(1,(download!$B$20:$B$25=T18)*(download!$D$20:$D$25="lookup"),0)),"")</f>
        <v/>
      </c>
      <c r="AU18" s="74" t="str">
        <f t="array" ref="AU18">IFERROR(INDEX(download!$C$26:$C$27,MATCH(1,(download!$B$26:$B$27=Z18)*(download!$D$26:$D$27="lookup"),0)),"")</f>
        <v/>
      </c>
      <c r="AV18" s="74" t="str">
        <f t="array" ref="AV18">IFERROR(INDEX(download!$C$28:$C$42,MATCH(1,(download!$B$28:$B$42=AA18)*(download!$D$28:$D$42="lookup"),0)),"")</f>
        <v/>
      </c>
      <c r="AW18" s="74" t="str">
        <f t="array" ref="AW18">IFERROR(INDEX(download!$C$54:$C$55,MATCH(1,(download!$B$54:$B$55=AG18)*(download!$D$54:$D$55="lookup"),0)),"")</f>
        <v/>
      </c>
      <c r="AX18" s="74" t="str">
        <f t="array" ref="AX18">IFERROR(INDEX(download!$C$46:$C$53,MATCH(1,(download!$B$46:$B$53=AH18)*(download!$D$46:$D$53="lookup"),0)),"")</f>
        <v/>
      </c>
    </row>
    <row r="19" spans="1:50" x14ac:dyDescent="0.25">
      <c r="A19" s="64"/>
      <c r="B19" s="65"/>
      <c r="C19" s="66"/>
      <c r="D19" s="65"/>
      <c r="E19" s="65"/>
      <c r="F19" s="67"/>
      <c r="G19" s="67"/>
      <c r="H19" s="67"/>
      <c r="I19" s="65"/>
      <c r="J19" s="68"/>
      <c r="K19" s="68"/>
      <c r="L19" s="68"/>
      <c r="M19" s="84"/>
      <c r="N19" s="84"/>
      <c r="O19" s="69"/>
      <c r="P19" s="69"/>
      <c r="Q19" s="70"/>
      <c r="R19" s="70"/>
      <c r="S19" s="71"/>
      <c r="T19" s="71"/>
      <c r="U19" s="71"/>
      <c r="V19" s="71"/>
      <c r="W19" s="71"/>
      <c r="X19" s="71"/>
      <c r="Y19" s="71"/>
      <c r="Z19" s="86"/>
      <c r="AA19" s="72"/>
      <c r="AB19" s="72"/>
      <c r="AC19" s="72"/>
      <c r="AD19" s="72"/>
      <c r="AE19" s="72"/>
      <c r="AF19" s="72"/>
      <c r="AG19" s="72"/>
      <c r="AH19" s="86"/>
      <c r="AI19" s="73"/>
      <c r="AJ19" s="80" t="str">
        <f>IF(AND(B19&lt;&gt;"Affordable Housing",OR(K19="",L19="")),"",VLOOKUP(L19&amp;"-"&amp;K19,'Household Income Limits'!$A:$L,12,FALSE))</f>
        <v/>
      </c>
      <c r="AK19" s="81" t="str">
        <f>IF(AJ19="","",AI19/VLOOKUP(L19&amp;"-"&amp;K19,'Household Income Limits'!$A:$L,11,FALSE))</f>
        <v/>
      </c>
      <c r="AL19" s="82" t="str">
        <f t="shared" ca="1" si="0"/>
        <v/>
      </c>
      <c r="AM19" s="83" t="str">
        <f t="shared" ca="1" si="1"/>
        <v/>
      </c>
      <c r="AN19" s="82" t="str">
        <f t="shared" si="2"/>
        <v/>
      </c>
      <c r="AO19" s="74" t="str">
        <f t="array" ref="AO19">IFERROR(INDEX(download!$C$4:$C$6,MATCH(1,(download!$B$4:$B$6=B19)*(download!$D$4:$D$6="lookup"),0)),"")</f>
        <v/>
      </c>
      <c r="AP19" s="74" t="str">
        <f t="array" ref="AP19">IFERROR(INDEX(download!$C$7:$C$11,MATCH(1,(download!$B$7:$B$11=D19)*(download!$D$7:$D$11="lookup"),0)),"")</f>
        <v/>
      </c>
      <c r="AQ19" s="74" t="str">
        <f t="array" ref="AQ19">IFERROR(INDEX(download!$C$12:$C$17,MATCH(1,(download!$B$12:$B$17=E19)*(download!$D$12:$D$17="lookup"),0)),"")</f>
        <v/>
      </c>
      <c r="AR19" s="74" t="str">
        <f t="array" ref="AR19">IFERROR(INDEX(download!$C$43:$C$45,MATCH(1,(download!$B$43:$B$45=H19)*(download!$D$43:$D$45="lookup"),0)),"")</f>
        <v/>
      </c>
      <c r="AS19" s="74" t="str">
        <f t="array" ref="AS19">IFERROR(INDEX(download!$C$18:$C$19,MATCH(1,(download!$B$18:$B$19=S19)*(download!$D$18:$D$19="lookup"),0)),"")</f>
        <v/>
      </c>
      <c r="AT19" s="74" t="str">
        <f t="array" ref="AT19">IFERROR(INDEX(download!$C$20:$C$25,MATCH(1,(download!$B$20:$B$25=T19)*(download!$D$20:$D$25="lookup"),0)),"")</f>
        <v/>
      </c>
      <c r="AU19" s="74" t="str">
        <f t="array" ref="AU19">IFERROR(INDEX(download!$C$26:$C$27,MATCH(1,(download!$B$26:$B$27=Z19)*(download!$D$26:$D$27="lookup"),0)),"")</f>
        <v/>
      </c>
      <c r="AV19" s="74" t="str">
        <f t="array" ref="AV19">IFERROR(INDEX(download!$C$28:$C$42,MATCH(1,(download!$B$28:$B$42=AA19)*(download!$D$28:$D$42="lookup"),0)),"")</f>
        <v/>
      </c>
      <c r="AW19" s="74" t="str">
        <f t="array" ref="AW19">IFERROR(INDEX(download!$C$54:$C$55,MATCH(1,(download!$B$54:$B$55=AG19)*(download!$D$54:$D$55="lookup"),0)),"")</f>
        <v/>
      </c>
      <c r="AX19" s="74" t="str">
        <f t="array" ref="AX19">IFERROR(INDEX(download!$C$46:$C$53,MATCH(1,(download!$B$46:$B$53=AH19)*(download!$D$46:$D$53="lookup"),0)),"")</f>
        <v/>
      </c>
    </row>
    <row r="20" spans="1:50" x14ac:dyDescent="0.25">
      <c r="A20" s="64"/>
      <c r="B20" s="65"/>
      <c r="C20" s="66"/>
      <c r="D20" s="65"/>
      <c r="E20" s="65"/>
      <c r="F20" s="67"/>
      <c r="G20" s="67"/>
      <c r="H20" s="67"/>
      <c r="I20" s="65"/>
      <c r="J20" s="68"/>
      <c r="K20" s="68"/>
      <c r="L20" s="68"/>
      <c r="M20" s="84"/>
      <c r="N20" s="84"/>
      <c r="O20" s="69"/>
      <c r="P20" s="69"/>
      <c r="Q20" s="70"/>
      <c r="R20" s="70"/>
      <c r="S20" s="71"/>
      <c r="T20" s="71"/>
      <c r="U20" s="71"/>
      <c r="V20" s="71"/>
      <c r="W20" s="71"/>
      <c r="X20" s="71"/>
      <c r="Y20" s="71"/>
      <c r="Z20" s="86"/>
      <c r="AA20" s="72"/>
      <c r="AB20" s="72"/>
      <c r="AC20" s="72"/>
      <c r="AD20" s="72"/>
      <c r="AE20" s="72"/>
      <c r="AF20" s="72"/>
      <c r="AG20" s="72"/>
      <c r="AH20" s="86"/>
      <c r="AI20" s="73"/>
      <c r="AJ20" s="80" t="str">
        <f>IF(AND(B20&lt;&gt;"Affordable Housing",OR(K20="",L20="")),"",VLOOKUP(L20&amp;"-"&amp;K20,'Household Income Limits'!$A:$L,12,FALSE))</f>
        <v/>
      </c>
      <c r="AK20" s="81" t="str">
        <f>IF(AJ20="","",AI20/VLOOKUP(L20&amp;"-"&amp;K20,'Household Income Limits'!$A:$L,11,FALSE))</f>
        <v/>
      </c>
      <c r="AL20" s="82" t="str">
        <f t="shared" ca="1" si="0"/>
        <v/>
      </c>
      <c r="AM20" s="83" t="str">
        <f t="shared" ca="1" si="1"/>
        <v/>
      </c>
      <c r="AN20" s="82" t="str">
        <f t="shared" si="2"/>
        <v/>
      </c>
      <c r="AO20" s="74" t="str">
        <f t="array" ref="AO20">IFERROR(INDEX(download!$C$4:$C$6,MATCH(1,(download!$B$4:$B$6=B20)*(download!$D$4:$D$6="lookup"),0)),"")</f>
        <v/>
      </c>
      <c r="AP20" s="74" t="str">
        <f t="array" ref="AP20">IFERROR(INDEX(download!$C$7:$C$11,MATCH(1,(download!$B$7:$B$11=D20)*(download!$D$7:$D$11="lookup"),0)),"")</f>
        <v/>
      </c>
      <c r="AQ20" s="74" t="str">
        <f t="array" ref="AQ20">IFERROR(INDEX(download!$C$12:$C$17,MATCH(1,(download!$B$12:$B$17=E20)*(download!$D$12:$D$17="lookup"),0)),"")</f>
        <v/>
      </c>
      <c r="AR20" s="74" t="str">
        <f t="array" ref="AR20">IFERROR(INDEX(download!$C$43:$C$45,MATCH(1,(download!$B$43:$B$45=H20)*(download!$D$43:$D$45="lookup"),0)),"")</f>
        <v/>
      </c>
      <c r="AS20" s="74" t="str">
        <f t="array" ref="AS20">IFERROR(INDEX(download!$C$18:$C$19,MATCH(1,(download!$B$18:$B$19=S20)*(download!$D$18:$D$19="lookup"),0)),"")</f>
        <v/>
      </c>
      <c r="AT20" s="74" t="str">
        <f t="array" ref="AT20">IFERROR(INDEX(download!$C$20:$C$25,MATCH(1,(download!$B$20:$B$25=T20)*(download!$D$20:$D$25="lookup"),0)),"")</f>
        <v/>
      </c>
      <c r="AU20" s="74" t="str">
        <f t="array" ref="AU20">IFERROR(INDEX(download!$C$26:$C$27,MATCH(1,(download!$B$26:$B$27=Z20)*(download!$D$26:$D$27="lookup"),0)),"")</f>
        <v/>
      </c>
      <c r="AV20" s="74" t="str">
        <f t="array" ref="AV20">IFERROR(INDEX(download!$C$28:$C$42,MATCH(1,(download!$B$28:$B$42=AA20)*(download!$D$28:$D$42="lookup"),0)),"")</f>
        <v/>
      </c>
      <c r="AW20" s="74" t="str">
        <f t="array" ref="AW20">IFERROR(INDEX(download!$C$54:$C$55,MATCH(1,(download!$B$54:$B$55=AG20)*(download!$D$54:$D$55="lookup"),0)),"")</f>
        <v/>
      </c>
      <c r="AX20" s="74" t="str">
        <f t="array" ref="AX20">IFERROR(INDEX(download!$C$46:$C$53,MATCH(1,(download!$B$46:$B$53=AH20)*(download!$D$46:$D$53="lookup"),0)),"")</f>
        <v/>
      </c>
    </row>
    <row r="21" spans="1:50" x14ac:dyDescent="0.25">
      <c r="A21" s="64"/>
      <c r="B21" s="65"/>
      <c r="C21" s="66"/>
      <c r="D21" s="65"/>
      <c r="E21" s="65"/>
      <c r="F21" s="67"/>
      <c r="G21" s="67"/>
      <c r="H21" s="67"/>
      <c r="I21" s="65"/>
      <c r="J21" s="68"/>
      <c r="K21" s="68"/>
      <c r="L21" s="68"/>
      <c r="M21" s="84"/>
      <c r="N21" s="84"/>
      <c r="O21" s="69"/>
      <c r="P21" s="69"/>
      <c r="Q21" s="70"/>
      <c r="R21" s="70"/>
      <c r="S21" s="71"/>
      <c r="T21" s="71"/>
      <c r="U21" s="71"/>
      <c r="V21" s="71"/>
      <c r="W21" s="71"/>
      <c r="X21" s="71"/>
      <c r="Y21" s="71"/>
      <c r="Z21" s="86"/>
      <c r="AA21" s="72"/>
      <c r="AB21" s="72"/>
      <c r="AC21" s="72"/>
      <c r="AD21" s="72"/>
      <c r="AE21" s="72"/>
      <c r="AF21" s="72"/>
      <c r="AG21" s="72"/>
      <c r="AH21" s="86"/>
      <c r="AI21" s="73"/>
      <c r="AJ21" s="80" t="str">
        <f>IF(AND(B21&lt;&gt;"Affordable Housing",OR(K21="",L21="")),"",VLOOKUP(L21&amp;"-"&amp;K21,'Household Income Limits'!$A:$L,12,FALSE))</f>
        <v/>
      </c>
      <c r="AK21" s="81" t="str">
        <f>IF(AJ21="","",AI21/VLOOKUP(L21&amp;"-"&amp;K21,'Household Income Limits'!$A:$L,11,FALSE))</f>
        <v/>
      </c>
      <c r="AL21" s="82" t="str">
        <f t="shared" ca="1" si="0"/>
        <v/>
      </c>
      <c r="AM21" s="83" t="str">
        <f t="shared" ca="1" si="1"/>
        <v/>
      </c>
      <c r="AN21" s="82" t="str">
        <f t="shared" si="2"/>
        <v/>
      </c>
      <c r="AO21" s="74" t="str">
        <f t="array" ref="AO21">IFERROR(INDEX(download!$C$4:$C$6,MATCH(1,(download!$B$4:$B$6=B21)*(download!$D$4:$D$6="lookup"),0)),"")</f>
        <v/>
      </c>
      <c r="AP21" s="74" t="str">
        <f t="array" ref="AP21">IFERROR(INDEX(download!$C$7:$C$11,MATCH(1,(download!$B$7:$B$11=D21)*(download!$D$7:$D$11="lookup"),0)),"")</f>
        <v/>
      </c>
      <c r="AQ21" s="74" t="str">
        <f t="array" ref="AQ21">IFERROR(INDEX(download!$C$12:$C$17,MATCH(1,(download!$B$12:$B$17=E21)*(download!$D$12:$D$17="lookup"),0)),"")</f>
        <v/>
      </c>
      <c r="AR21" s="74" t="str">
        <f t="array" ref="AR21">IFERROR(INDEX(download!$C$43:$C$45,MATCH(1,(download!$B$43:$B$45=H21)*(download!$D$43:$D$45="lookup"),0)),"")</f>
        <v/>
      </c>
      <c r="AS21" s="74" t="str">
        <f t="array" ref="AS21">IFERROR(INDEX(download!$C$18:$C$19,MATCH(1,(download!$B$18:$B$19=S21)*(download!$D$18:$D$19="lookup"),0)),"")</f>
        <v/>
      </c>
      <c r="AT21" s="74" t="str">
        <f t="array" ref="AT21">IFERROR(INDEX(download!$C$20:$C$25,MATCH(1,(download!$B$20:$B$25=T21)*(download!$D$20:$D$25="lookup"),0)),"")</f>
        <v/>
      </c>
      <c r="AU21" s="74" t="str">
        <f t="array" ref="AU21">IFERROR(INDEX(download!$C$26:$C$27,MATCH(1,(download!$B$26:$B$27=Z21)*(download!$D$26:$D$27="lookup"),0)),"")</f>
        <v/>
      </c>
      <c r="AV21" s="74" t="str">
        <f t="array" ref="AV21">IFERROR(INDEX(download!$C$28:$C$42,MATCH(1,(download!$B$28:$B$42=AA21)*(download!$D$28:$D$42="lookup"),0)),"")</f>
        <v/>
      </c>
      <c r="AW21" s="74" t="str">
        <f t="array" ref="AW21">IFERROR(INDEX(download!$C$54:$C$55,MATCH(1,(download!$B$54:$B$55=AG21)*(download!$D$54:$D$55="lookup"),0)),"")</f>
        <v/>
      </c>
      <c r="AX21" s="74" t="str">
        <f t="array" ref="AX21">IFERROR(INDEX(download!$C$46:$C$53,MATCH(1,(download!$B$46:$B$53=AH21)*(download!$D$46:$D$53="lookup"),0)),"")</f>
        <v/>
      </c>
    </row>
    <row r="22" spans="1:50" x14ac:dyDescent="0.25">
      <c r="A22" s="64"/>
      <c r="B22" s="65"/>
      <c r="C22" s="66"/>
      <c r="D22" s="65"/>
      <c r="E22" s="65"/>
      <c r="F22" s="67"/>
      <c r="G22" s="67"/>
      <c r="H22" s="67"/>
      <c r="I22" s="65"/>
      <c r="J22" s="68"/>
      <c r="K22" s="68"/>
      <c r="L22" s="68"/>
      <c r="M22" s="84"/>
      <c r="N22" s="84"/>
      <c r="O22" s="69"/>
      <c r="P22" s="69"/>
      <c r="Q22" s="70"/>
      <c r="R22" s="70"/>
      <c r="S22" s="71"/>
      <c r="T22" s="71"/>
      <c r="U22" s="71"/>
      <c r="V22" s="71"/>
      <c r="W22" s="71"/>
      <c r="X22" s="71"/>
      <c r="Y22" s="71"/>
      <c r="Z22" s="86"/>
      <c r="AA22" s="72"/>
      <c r="AB22" s="72"/>
      <c r="AC22" s="72"/>
      <c r="AD22" s="72"/>
      <c r="AE22" s="72"/>
      <c r="AF22" s="72"/>
      <c r="AG22" s="72"/>
      <c r="AH22" s="86"/>
      <c r="AI22" s="73"/>
      <c r="AJ22" s="80" t="str">
        <f>IF(AND(B22&lt;&gt;"Affordable Housing",OR(K22="",L22="")),"",VLOOKUP(L22&amp;"-"&amp;K22,'Household Income Limits'!$A:$L,12,FALSE))</f>
        <v/>
      </c>
      <c r="AK22" s="81" t="str">
        <f>IF(AJ22="","",AI22/VLOOKUP(L22&amp;"-"&amp;K22,'Household Income Limits'!$A:$L,11,FALSE))</f>
        <v/>
      </c>
      <c r="AL22" s="82" t="str">
        <f t="shared" ca="1" si="0"/>
        <v/>
      </c>
      <c r="AM22" s="83" t="str">
        <f t="shared" ca="1" si="1"/>
        <v/>
      </c>
      <c r="AN22" s="82" t="str">
        <f t="shared" si="2"/>
        <v/>
      </c>
      <c r="AO22" s="74" t="str">
        <f t="array" ref="AO22">IFERROR(INDEX(download!$C$4:$C$6,MATCH(1,(download!$B$4:$B$6=B22)*(download!$D$4:$D$6="lookup"),0)),"")</f>
        <v/>
      </c>
      <c r="AP22" s="74" t="str">
        <f t="array" ref="AP22">IFERROR(INDEX(download!$C$7:$C$11,MATCH(1,(download!$B$7:$B$11=D22)*(download!$D$7:$D$11="lookup"),0)),"")</f>
        <v/>
      </c>
      <c r="AQ22" s="74" t="str">
        <f t="array" ref="AQ22">IFERROR(INDEX(download!$C$12:$C$17,MATCH(1,(download!$B$12:$B$17=E22)*(download!$D$12:$D$17="lookup"),0)),"")</f>
        <v/>
      </c>
      <c r="AR22" s="74" t="str">
        <f t="array" ref="AR22">IFERROR(INDEX(download!$C$43:$C$45,MATCH(1,(download!$B$43:$B$45=H22)*(download!$D$43:$D$45="lookup"),0)),"")</f>
        <v/>
      </c>
      <c r="AS22" s="74" t="str">
        <f t="array" ref="AS22">IFERROR(INDEX(download!$C$18:$C$19,MATCH(1,(download!$B$18:$B$19=S22)*(download!$D$18:$D$19="lookup"),0)),"")</f>
        <v/>
      </c>
      <c r="AT22" s="74" t="str">
        <f t="array" ref="AT22">IFERROR(INDEX(download!$C$20:$C$25,MATCH(1,(download!$B$20:$B$25=T22)*(download!$D$20:$D$25="lookup"),0)),"")</f>
        <v/>
      </c>
      <c r="AU22" s="74" t="str">
        <f t="array" ref="AU22">IFERROR(INDEX(download!$C$26:$C$27,MATCH(1,(download!$B$26:$B$27=Z22)*(download!$D$26:$D$27="lookup"),0)),"")</f>
        <v/>
      </c>
      <c r="AV22" s="74" t="str">
        <f t="array" ref="AV22">IFERROR(INDEX(download!$C$28:$C$42,MATCH(1,(download!$B$28:$B$42=AA22)*(download!$D$28:$D$42="lookup"),0)),"")</f>
        <v/>
      </c>
      <c r="AW22" s="74" t="str">
        <f t="array" ref="AW22">IFERROR(INDEX(download!$C$54:$C$55,MATCH(1,(download!$B$54:$B$55=AG22)*(download!$D$54:$D$55="lookup"),0)),"")</f>
        <v/>
      </c>
      <c r="AX22" s="74" t="str">
        <f t="array" ref="AX22">IFERROR(INDEX(download!$C$46:$C$53,MATCH(1,(download!$B$46:$B$53=AH22)*(download!$D$46:$D$53="lookup"),0)),"")</f>
        <v/>
      </c>
    </row>
    <row r="23" spans="1:50" x14ac:dyDescent="0.25">
      <c r="A23" s="64"/>
      <c r="B23" s="65"/>
      <c r="C23" s="66"/>
      <c r="D23" s="65"/>
      <c r="E23" s="65"/>
      <c r="F23" s="67"/>
      <c r="G23" s="67"/>
      <c r="H23" s="67"/>
      <c r="I23" s="65"/>
      <c r="J23" s="68"/>
      <c r="K23" s="68"/>
      <c r="L23" s="68"/>
      <c r="M23" s="84"/>
      <c r="N23" s="84"/>
      <c r="O23" s="69"/>
      <c r="P23" s="69"/>
      <c r="Q23" s="70"/>
      <c r="R23" s="70"/>
      <c r="S23" s="71"/>
      <c r="T23" s="71"/>
      <c r="U23" s="71"/>
      <c r="V23" s="71"/>
      <c r="W23" s="71"/>
      <c r="X23" s="71"/>
      <c r="Y23" s="71"/>
      <c r="Z23" s="86"/>
      <c r="AA23" s="72"/>
      <c r="AB23" s="72"/>
      <c r="AC23" s="72"/>
      <c r="AD23" s="72"/>
      <c r="AE23" s="72"/>
      <c r="AF23" s="72"/>
      <c r="AG23" s="72"/>
      <c r="AH23" s="86"/>
      <c r="AI23" s="73"/>
      <c r="AJ23" s="80" t="str">
        <f>IF(AND(B23&lt;&gt;"Affordable Housing",OR(K23="",L23="")),"",VLOOKUP(L23&amp;"-"&amp;K23,'Household Income Limits'!$A:$L,12,FALSE))</f>
        <v/>
      </c>
      <c r="AK23" s="81" t="str">
        <f>IF(AJ23="","",AI23/VLOOKUP(L23&amp;"-"&amp;K23,'Household Income Limits'!$A:$L,11,FALSE))</f>
        <v/>
      </c>
      <c r="AL23" s="82" t="str">
        <f t="shared" ca="1" si="0"/>
        <v/>
      </c>
      <c r="AM23" s="83" t="str">
        <f t="shared" ca="1" si="1"/>
        <v/>
      </c>
      <c r="AN23" s="82" t="str">
        <f t="shared" si="2"/>
        <v/>
      </c>
      <c r="AO23" s="74" t="str">
        <f t="array" ref="AO23">IFERROR(INDEX(download!$C$4:$C$6,MATCH(1,(download!$B$4:$B$6=B23)*(download!$D$4:$D$6="lookup"),0)),"")</f>
        <v/>
      </c>
      <c r="AP23" s="74" t="str">
        <f t="array" ref="AP23">IFERROR(INDEX(download!$C$7:$C$11,MATCH(1,(download!$B$7:$B$11=D23)*(download!$D$7:$D$11="lookup"),0)),"")</f>
        <v/>
      </c>
      <c r="AQ23" s="74" t="str">
        <f t="array" ref="AQ23">IFERROR(INDEX(download!$C$12:$C$17,MATCH(1,(download!$B$12:$B$17=E23)*(download!$D$12:$D$17="lookup"),0)),"")</f>
        <v/>
      </c>
      <c r="AR23" s="74" t="str">
        <f t="array" ref="AR23">IFERROR(INDEX(download!$C$43:$C$45,MATCH(1,(download!$B$43:$B$45=H23)*(download!$D$43:$D$45="lookup"),0)),"")</f>
        <v/>
      </c>
      <c r="AS23" s="74" t="str">
        <f t="array" ref="AS23">IFERROR(INDEX(download!$C$18:$C$19,MATCH(1,(download!$B$18:$B$19=S23)*(download!$D$18:$D$19="lookup"),0)),"")</f>
        <v/>
      </c>
      <c r="AT23" s="74" t="str">
        <f t="array" ref="AT23">IFERROR(INDEX(download!$C$20:$C$25,MATCH(1,(download!$B$20:$B$25=T23)*(download!$D$20:$D$25="lookup"),0)),"")</f>
        <v/>
      </c>
      <c r="AU23" s="74" t="str">
        <f t="array" ref="AU23">IFERROR(INDEX(download!$C$26:$C$27,MATCH(1,(download!$B$26:$B$27=Z23)*(download!$D$26:$D$27="lookup"),0)),"")</f>
        <v/>
      </c>
      <c r="AV23" s="74" t="str">
        <f t="array" ref="AV23">IFERROR(INDEX(download!$C$28:$C$42,MATCH(1,(download!$B$28:$B$42=AA23)*(download!$D$28:$D$42="lookup"),0)),"")</f>
        <v/>
      </c>
      <c r="AW23" s="74" t="str">
        <f t="array" ref="AW23">IFERROR(INDEX(download!$C$54:$C$55,MATCH(1,(download!$B$54:$B$55=AG23)*(download!$D$54:$D$55="lookup"),0)),"")</f>
        <v/>
      </c>
      <c r="AX23" s="74" t="str">
        <f t="array" ref="AX23">IFERROR(INDEX(download!$C$46:$C$53,MATCH(1,(download!$B$46:$B$53=AH23)*(download!$D$46:$D$53="lookup"),0)),"")</f>
        <v/>
      </c>
    </row>
    <row r="24" spans="1:50" x14ac:dyDescent="0.25">
      <c r="A24" s="64"/>
      <c r="B24" s="65"/>
      <c r="C24" s="66"/>
      <c r="D24" s="65"/>
      <c r="E24" s="65"/>
      <c r="F24" s="67"/>
      <c r="G24" s="67"/>
      <c r="H24" s="67"/>
      <c r="I24" s="65"/>
      <c r="J24" s="68"/>
      <c r="K24" s="68"/>
      <c r="L24" s="68"/>
      <c r="M24" s="84"/>
      <c r="N24" s="84"/>
      <c r="O24" s="69"/>
      <c r="P24" s="69"/>
      <c r="Q24" s="70"/>
      <c r="R24" s="70"/>
      <c r="S24" s="71"/>
      <c r="T24" s="71"/>
      <c r="U24" s="71"/>
      <c r="V24" s="71"/>
      <c r="W24" s="71"/>
      <c r="X24" s="71"/>
      <c r="Y24" s="71"/>
      <c r="Z24" s="86"/>
      <c r="AA24" s="72"/>
      <c r="AB24" s="72"/>
      <c r="AC24" s="72"/>
      <c r="AD24" s="72"/>
      <c r="AE24" s="72"/>
      <c r="AF24" s="72"/>
      <c r="AG24" s="72"/>
      <c r="AH24" s="86"/>
      <c r="AI24" s="73"/>
      <c r="AJ24" s="80" t="str">
        <f>IF(AND(B24&lt;&gt;"Affordable Housing",OR(K24="",L24="")),"",VLOOKUP(L24&amp;"-"&amp;K24,'Household Income Limits'!$A:$L,12,FALSE))</f>
        <v/>
      </c>
      <c r="AK24" s="81" t="str">
        <f>IF(AJ24="","",AI24/VLOOKUP(L24&amp;"-"&amp;K24,'Household Income Limits'!$A:$L,11,FALSE))</f>
        <v/>
      </c>
      <c r="AL24" s="82" t="str">
        <f t="shared" ca="1" si="0"/>
        <v/>
      </c>
      <c r="AM24" s="83" t="str">
        <f t="shared" ca="1" si="1"/>
        <v/>
      </c>
      <c r="AN24" s="82" t="str">
        <f t="shared" si="2"/>
        <v/>
      </c>
      <c r="AO24" s="74" t="str">
        <f t="array" ref="AO24">IFERROR(INDEX(download!$C$4:$C$6,MATCH(1,(download!$B$4:$B$6=B24)*(download!$D$4:$D$6="lookup"),0)),"")</f>
        <v/>
      </c>
      <c r="AP24" s="74" t="str">
        <f t="array" ref="AP24">IFERROR(INDEX(download!$C$7:$C$11,MATCH(1,(download!$B$7:$B$11=D24)*(download!$D$7:$D$11="lookup"),0)),"")</f>
        <v/>
      </c>
      <c r="AQ24" s="74" t="str">
        <f t="array" ref="AQ24">IFERROR(INDEX(download!$C$12:$C$17,MATCH(1,(download!$B$12:$B$17=E24)*(download!$D$12:$D$17="lookup"),0)),"")</f>
        <v/>
      </c>
      <c r="AR24" s="74" t="str">
        <f t="array" ref="AR24">IFERROR(INDEX(download!$C$43:$C$45,MATCH(1,(download!$B$43:$B$45=H24)*(download!$D$43:$D$45="lookup"),0)),"")</f>
        <v/>
      </c>
      <c r="AS24" s="74" t="str">
        <f t="array" ref="AS24">IFERROR(INDEX(download!$C$18:$C$19,MATCH(1,(download!$B$18:$B$19=S24)*(download!$D$18:$D$19="lookup"),0)),"")</f>
        <v/>
      </c>
      <c r="AT24" s="74" t="str">
        <f t="array" ref="AT24">IFERROR(INDEX(download!$C$20:$C$25,MATCH(1,(download!$B$20:$B$25=T24)*(download!$D$20:$D$25="lookup"),0)),"")</f>
        <v/>
      </c>
      <c r="AU24" s="74" t="str">
        <f t="array" ref="AU24">IFERROR(INDEX(download!$C$26:$C$27,MATCH(1,(download!$B$26:$B$27=Z24)*(download!$D$26:$D$27="lookup"),0)),"")</f>
        <v/>
      </c>
      <c r="AV24" s="74" t="str">
        <f t="array" ref="AV24">IFERROR(INDEX(download!$C$28:$C$42,MATCH(1,(download!$B$28:$B$42=AA24)*(download!$D$28:$D$42="lookup"),0)),"")</f>
        <v/>
      </c>
      <c r="AW24" s="74" t="str">
        <f t="array" ref="AW24">IFERROR(INDEX(download!$C$54:$C$55,MATCH(1,(download!$B$54:$B$55=AG24)*(download!$D$54:$D$55="lookup"),0)),"")</f>
        <v/>
      </c>
      <c r="AX24" s="74" t="str">
        <f t="array" ref="AX24">IFERROR(INDEX(download!$C$46:$C$53,MATCH(1,(download!$B$46:$B$53=AH24)*(download!$D$46:$D$53="lookup"),0)),"")</f>
        <v/>
      </c>
    </row>
    <row r="25" spans="1:50" x14ac:dyDescent="0.25">
      <c r="A25" s="64"/>
      <c r="B25" s="65"/>
      <c r="C25" s="66"/>
      <c r="D25" s="65"/>
      <c r="E25" s="65"/>
      <c r="F25" s="67"/>
      <c r="G25" s="67"/>
      <c r="H25" s="67"/>
      <c r="I25" s="65"/>
      <c r="J25" s="68"/>
      <c r="K25" s="68"/>
      <c r="L25" s="68"/>
      <c r="M25" s="84"/>
      <c r="N25" s="84"/>
      <c r="O25" s="69"/>
      <c r="P25" s="69"/>
      <c r="Q25" s="70"/>
      <c r="R25" s="70"/>
      <c r="S25" s="71"/>
      <c r="T25" s="71"/>
      <c r="U25" s="71"/>
      <c r="V25" s="71"/>
      <c r="W25" s="71"/>
      <c r="X25" s="71"/>
      <c r="Y25" s="71"/>
      <c r="Z25" s="86"/>
      <c r="AA25" s="72"/>
      <c r="AB25" s="72"/>
      <c r="AC25" s="72"/>
      <c r="AD25" s="72"/>
      <c r="AE25" s="72"/>
      <c r="AF25" s="72"/>
      <c r="AG25" s="72"/>
      <c r="AH25" s="86"/>
      <c r="AI25" s="73"/>
      <c r="AJ25" s="80" t="str">
        <f>IF(AND(B25&lt;&gt;"Affordable Housing",OR(K25="",L25="")),"",VLOOKUP(L25&amp;"-"&amp;K25,'Household Income Limits'!$A:$L,12,FALSE))</f>
        <v/>
      </c>
      <c r="AK25" s="81" t="str">
        <f>IF(AJ25="","",AI25/VLOOKUP(L25&amp;"-"&amp;K25,'Household Income Limits'!$A:$L,11,FALSE))</f>
        <v/>
      </c>
      <c r="AL25" s="82" t="str">
        <f t="shared" ca="1" si="0"/>
        <v/>
      </c>
      <c r="AM25" s="83" t="str">
        <f t="shared" ca="1" si="1"/>
        <v/>
      </c>
      <c r="AN25" s="82" t="str">
        <f t="shared" si="2"/>
        <v/>
      </c>
      <c r="AO25" s="74" t="str">
        <f t="array" ref="AO25">IFERROR(INDEX(download!$C$4:$C$6,MATCH(1,(download!$B$4:$B$6=B25)*(download!$D$4:$D$6="lookup"),0)),"")</f>
        <v/>
      </c>
      <c r="AP25" s="74" t="str">
        <f t="array" ref="AP25">IFERROR(INDEX(download!$C$7:$C$11,MATCH(1,(download!$B$7:$B$11=D25)*(download!$D$7:$D$11="lookup"),0)),"")</f>
        <v/>
      </c>
      <c r="AQ25" s="74" t="str">
        <f t="array" ref="AQ25">IFERROR(INDEX(download!$C$12:$C$17,MATCH(1,(download!$B$12:$B$17=E25)*(download!$D$12:$D$17="lookup"),0)),"")</f>
        <v/>
      </c>
      <c r="AR25" s="74" t="str">
        <f t="array" ref="AR25">IFERROR(INDEX(download!$C$43:$C$45,MATCH(1,(download!$B$43:$B$45=H25)*(download!$D$43:$D$45="lookup"),0)),"")</f>
        <v/>
      </c>
      <c r="AS25" s="74" t="str">
        <f t="array" ref="AS25">IFERROR(INDEX(download!$C$18:$C$19,MATCH(1,(download!$B$18:$B$19=S25)*(download!$D$18:$D$19="lookup"),0)),"")</f>
        <v/>
      </c>
      <c r="AT25" s="74" t="str">
        <f t="array" ref="AT25">IFERROR(INDEX(download!$C$20:$C$25,MATCH(1,(download!$B$20:$B$25=T25)*(download!$D$20:$D$25="lookup"),0)),"")</f>
        <v/>
      </c>
      <c r="AU25" s="74" t="str">
        <f t="array" ref="AU25">IFERROR(INDEX(download!$C$26:$C$27,MATCH(1,(download!$B$26:$B$27=Z25)*(download!$D$26:$D$27="lookup"),0)),"")</f>
        <v/>
      </c>
      <c r="AV25" s="74" t="str">
        <f t="array" ref="AV25">IFERROR(INDEX(download!$C$28:$C$42,MATCH(1,(download!$B$28:$B$42=AA25)*(download!$D$28:$D$42="lookup"),0)),"")</f>
        <v/>
      </c>
      <c r="AW25" s="74" t="str">
        <f t="array" ref="AW25">IFERROR(INDEX(download!$C$54:$C$55,MATCH(1,(download!$B$54:$B$55=AG25)*(download!$D$54:$D$55="lookup"),0)),"")</f>
        <v/>
      </c>
      <c r="AX25" s="74" t="str">
        <f t="array" ref="AX25">IFERROR(INDEX(download!$C$46:$C$53,MATCH(1,(download!$B$46:$B$53=AH25)*(download!$D$46:$D$53="lookup"),0)),"")</f>
        <v/>
      </c>
    </row>
    <row r="26" spans="1:50" x14ac:dyDescent="0.25">
      <c r="A26" s="64"/>
      <c r="B26" s="65"/>
      <c r="C26" s="66"/>
      <c r="D26" s="65"/>
      <c r="E26" s="65"/>
      <c r="F26" s="67"/>
      <c r="G26" s="67"/>
      <c r="H26" s="67"/>
      <c r="I26" s="65"/>
      <c r="J26" s="68"/>
      <c r="K26" s="68"/>
      <c r="L26" s="68"/>
      <c r="M26" s="84"/>
      <c r="N26" s="84"/>
      <c r="O26" s="69"/>
      <c r="P26" s="69"/>
      <c r="Q26" s="70"/>
      <c r="R26" s="70"/>
      <c r="S26" s="71"/>
      <c r="T26" s="71"/>
      <c r="U26" s="71"/>
      <c r="V26" s="71"/>
      <c r="W26" s="71"/>
      <c r="X26" s="71"/>
      <c r="Y26" s="71"/>
      <c r="Z26" s="86"/>
      <c r="AA26" s="72"/>
      <c r="AB26" s="72"/>
      <c r="AC26" s="72"/>
      <c r="AD26" s="72"/>
      <c r="AE26" s="72"/>
      <c r="AF26" s="72"/>
      <c r="AG26" s="72"/>
      <c r="AH26" s="86"/>
      <c r="AI26" s="73"/>
      <c r="AJ26" s="80" t="str">
        <f>IF(AND(B26&lt;&gt;"Affordable Housing",OR(K26="",L26="")),"",VLOOKUP(L26&amp;"-"&amp;K26,'Household Income Limits'!$A:$L,12,FALSE))</f>
        <v/>
      </c>
      <c r="AK26" s="81" t="str">
        <f>IF(AJ26="","",AI26/VLOOKUP(L26&amp;"-"&amp;K26,'Household Income Limits'!$A:$L,11,FALSE))</f>
        <v/>
      </c>
      <c r="AL26" s="82" t="str">
        <f t="shared" ca="1" si="0"/>
        <v/>
      </c>
      <c r="AM26" s="83" t="str">
        <f t="shared" ca="1" si="1"/>
        <v/>
      </c>
      <c r="AN26" s="82" t="str">
        <f t="shared" si="2"/>
        <v/>
      </c>
      <c r="AO26" s="74" t="str">
        <f t="array" ref="AO26">IFERROR(INDEX(download!$C$4:$C$6,MATCH(1,(download!$B$4:$B$6=B26)*(download!$D$4:$D$6="lookup"),0)),"")</f>
        <v/>
      </c>
      <c r="AP26" s="74" t="str">
        <f t="array" ref="AP26">IFERROR(INDEX(download!$C$7:$C$11,MATCH(1,(download!$B$7:$B$11=D26)*(download!$D$7:$D$11="lookup"),0)),"")</f>
        <v/>
      </c>
      <c r="AQ26" s="74" t="str">
        <f t="array" ref="AQ26">IFERROR(INDEX(download!$C$12:$C$17,MATCH(1,(download!$B$12:$B$17=E26)*(download!$D$12:$D$17="lookup"),0)),"")</f>
        <v/>
      </c>
      <c r="AR26" s="74" t="str">
        <f t="array" ref="AR26">IFERROR(INDEX(download!$C$43:$C$45,MATCH(1,(download!$B$43:$B$45=H26)*(download!$D$43:$D$45="lookup"),0)),"")</f>
        <v/>
      </c>
      <c r="AS26" s="74" t="str">
        <f t="array" ref="AS26">IFERROR(INDEX(download!$C$18:$C$19,MATCH(1,(download!$B$18:$B$19=S26)*(download!$D$18:$D$19="lookup"),0)),"")</f>
        <v/>
      </c>
      <c r="AT26" s="74" t="str">
        <f t="array" ref="AT26">IFERROR(INDEX(download!$C$20:$C$25,MATCH(1,(download!$B$20:$B$25=T26)*(download!$D$20:$D$25="lookup"),0)),"")</f>
        <v/>
      </c>
      <c r="AU26" s="74" t="str">
        <f t="array" ref="AU26">IFERROR(INDEX(download!$C$26:$C$27,MATCH(1,(download!$B$26:$B$27=Z26)*(download!$D$26:$D$27="lookup"),0)),"")</f>
        <v/>
      </c>
      <c r="AV26" s="74" t="str">
        <f t="array" ref="AV26">IFERROR(INDEX(download!$C$28:$C$42,MATCH(1,(download!$B$28:$B$42=AA26)*(download!$D$28:$D$42="lookup"),0)),"")</f>
        <v/>
      </c>
      <c r="AW26" s="74" t="str">
        <f t="array" ref="AW26">IFERROR(INDEX(download!$C$54:$C$55,MATCH(1,(download!$B$54:$B$55=AG26)*(download!$D$54:$D$55="lookup"),0)),"")</f>
        <v/>
      </c>
      <c r="AX26" s="74" t="str">
        <f t="array" ref="AX26">IFERROR(INDEX(download!$C$46:$C$53,MATCH(1,(download!$B$46:$B$53=AH26)*(download!$D$46:$D$53="lookup"),0)),"")</f>
        <v/>
      </c>
    </row>
    <row r="27" spans="1:50" x14ac:dyDescent="0.25">
      <c r="A27" s="64"/>
      <c r="B27" s="65"/>
      <c r="C27" s="66"/>
      <c r="D27" s="65"/>
      <c r="E27" s="65"/>
      <c r="F27" s="67"/>
      <c r="G27" s="67"/>
      <c r="H27" s="67"/>
      <c r="I27" s="65"/>
      <c r="J27" s="68"/>
      <c r="K27" s="68"/>
      <c r="L27" s="68"/>
      <c r="M27" s="84"/>
      <c r="N27" s="84"/>
      <c r="O27" s="69"/>
      <c r="P27" s="69"/>
      <c r="Q27" s="70"/>
      <c r="R27" s="70"/>
      <c r="S27" s="71"/>
      <c r="T27" s="71"/>
      <c r="U27" s="71"/>
      <c r="V27" s="71"/>
      <c r="W27" s="71"/>
      <c r="X27" s="71"/>
      <c r="Y27" s="71"/>
      <c r="Z27" s="86"/>
      <c r="AA27" s="72"/>
      <c r="AB27" s="72"/>
      <c r="AC27" s="72"/>
      <c r="AD27" s="72"/>
      <c r="AE27" s="72"/>
      <c r="AF27" s="72"/>
      <c r="AG27" s="72"/>
      <c r="AH27" s="86"/>
      <c r="AI27" s="73"/>
      <c r="AJ27" s="80" t="str">
        <f>IF(AND(B27&lt;&gt;"Affordable Housing",OR(K27="",L27="")),"",VLOOKUP(L27&amp;"-"&amp;K27,'Household Income Limits'!$A:$L,12,FALSE))</f>
        <v/>
      </c>
      <c r="AK27" s="81" t="str">
        <f>IF(AJ27="","",AI27/VLOOKUP(L27&amp;"-"&amp;K27,'Household Income Limits'!$A:$L,11,FALSE))</f>
        <v/>
      </c>
      <c r="AL27" s="82" t="str">
        <f t="shared" ca="1" si="0"/>
        <v/>
      </c>
      <c r="AM27" s="83" t="str">
        <f t="shared" ca="1" si="1"/>
        <v/>
      </c>
      <c r="AN27" s="82" t="str">
        <f t="shared" si="2"/>
        <v/>
      </c>
      <c r="AO27" s="74" t="str">
        <f t="array" ref="AO27">IFERROR(INDEX(download!$C$4:$C$6,MATCH(1,(download!$B$4:$B$6=B27)*(download!$D$4:$D$6="lookup"),0)),"")</f>
        <v/>
      </c>
      <c r="AP27" s="74" t="str">
        <f t="array" ref="AP27">IFERROR(INDEX(download!$C$7:$C$11,MATCH(1,(download!$B$7:$B$11=D27)*(download!$D$7:$D$11="lookup"),0)),"")</f>
        <v/>
      </c>
      <c r="AQ27" s="74" t="str">
        <f t="array" ref="AQ27">IFERROR(INDEX(download!$C$12:$C$17,MATCH(1,(download!$B$12:$B$17=E27)*(download!$D$12:$D$17="lookup"),0)),"")</f>
        <v/>
      </c>
      <c r="AR27" s="74" t="str">
        <f t="array" ref="AR27">IFERROR(INDEX(download!$C$43:$C$45,MATCH(1,(download!$B$43:$B$45=H27)*(download!$D$43:$D$45="lookup"),0)),"")</f>
        <v/>
      </c>
      <c r="AS27" s="74" t="str">
        <f t="array" ref="AS27">IFERROR(INDEX(download!$C$18:$C$19,MATCH(1,(download!$B$18:$B$19=S27)*(download!$D$18:$D$19="lookup"),0)),"")</f>
        <v/>
      </c>
      <c r="AT27" s="74" t="str">
        <f t="array" ref="AT27">IFERROR(INDEX(download!$C$20:$C$25,MATCH(1,(download!$B$20:$B$25=T27)*(download!$D$20:$D$25="lookup"),0)),"")</f>
        <v/>
      </c>
      <c r="AU27" s="74" t="str">
        <f t="array" ref="AU27">IFERROR(INDEX(download!$C$26:$C$27,MATCH(1,(download!$B$26:$B$27=Z27)*(download!$D$26:$D$27="lookup"),0)),"")</f>
        <v/>
      </c>
      <c r="AV27" s="74" t="str">
        <f t="array" ref="AV27">IFERROR(INDEX(download!$C$28:$C$42,MATCH(1,(download!$B$28:$B$42=AA27)*(download!$D$28:$D$42="lookup"),0)),"")</f>
        <v/>
      </c>
      <c r="AW27" s="74" t="str">
        <f t="array" ref="AW27">IFERROR(INDEX(download!$C$54:$C$55,MATCH(1,(download!$B$54:$B$55=AG27)*(download!$D$54:$D$55="lookup"),0)),"")</f>
        <v/>
      </c>
      <c r="AX27" s="74" t="str">
        <f t="array" ref="AX27">IFERROR(INDEX(download!$C$46:$C$53,MATCH(1,(download!$B$46:$B$53=AH27)*(download!$D$46:$D$53="lookup"),0)),"")</f>
        <v/>
      </c>
    </row>
    <row r="28" spans="1:50" x14ac:dyDescent="0.25">
      <c r="A28" s="64"/>
      <c r="B28" s="65"/>
      <c r="C28" s="66"/>
      <c r="D28" s="65"/>
      <c r="E28" s="65"/>
      <c r="F28" s="67"/>
      <c r="G28" s="67"/>
      <c r="H28" s="67"/>
      <c r="I28" s="65"/>
      <c r="J28" s="68"/>
      <c r="K28" s="68"/>
      <c r="L28" s="68"/>
      <c r="M28" s="84"/>
      <c r="N28" s="84"/>
      <c r="O28" s="69"/>
      <c r="P28" s="69"/>
      <c r="Q28" s="70"/>
      <c r="R28" s="70"/>
      <c r="S28" s="71"/>
      <c r="T28" s="71"/>
      <c r="U28" s="71"/>
      <c r="V28" s="71"/>
      <c r="W28" s="71"/>
      <c r="X28" s="71"/>
      <c r="Y28" s="71"/>
      <c r="Z28" s="86"/>
      <c r="AA28" s="72"/>
      <c r="AB28" s="72"/>
      <c r="AC28" s="72"/>
      <c r="AD28" s="72"/>
      <c r="AE28" s="72"/>
      <c r="AF28" s="72"/>
      <c r="AG28" s="72"/>
      <c r="AH28" s="86"/>
      <c r="AI28" s="73"/>
      <c r="AJ28" s="80" t="str">
        <f>IF(AND(B28&lt;&gt;"Affordable Housing",OR(K28="",L28="")),"",VLOOKUP(L28&amp;"-"&amp;K28,'Household Income Limits'!$A:$L,12,FALSE))</f>
        <v/>
      </c>
      <c r="AK28" s="81" t="str">
        <f>IF(AJ28="","",AI28/VLOOKUP(L28&amp;"-"&amp;K28,'Household Income Limits'!$A:$L,11,FALSE))</f>
        <v/>
      </c>
      <c r="AL28" s="82" t="str">
        <f t="shared" ca="1" si="0"/>
        <v/>
      </c>
      <c r="AM28" s="83" t="str">
        <f t="shared" ca="1" si="1"/>
        <v/>
      </c>
      <c r="AN28" s="82" t="str">
        <f t="shared" si="2"/>
        <v/>
      </c>
      <c r="AO28" s="74" t="str">
        <f t="array" ref="AO28">IFERROR(INDEX(download!$C$4:$C$6,MATCH(1,(download!$B$4:$B$6=B28)*(download!$D$4:$D$6="lookup"),0)),"")</f>
        <v/>
      </c>
      <c r="AP28" s="74" t="str">
        <f t="array" ref="AP28">IFERROR(INDEX(download!$C$7:$C$11,MATCH(1,(download!$B$7:$B$11=D28)*(download!$D$7:$D$11="lookup"),0)),"")</f>
        <v/>
      </c>
      <c r="AQ28" s="74" t="str">
        <f t="array" ref="AQ28">IFERROR(INDEX(download!$C$12:$C$17,MATCH(1,(download!$B$12:$B$17=E28)*(download!$D$12:$D$17="lookup"),0)),"")</f>
        <v/>
      </c>
      <c r="AR28" s="74" t="str">
        <f t="array" ref="AR28">IFERROR(INDEX(download!$C$43:$C$45,MATCH(1,(download!$B$43:$B$45=H28)*(download!$D$43:$D$45="lookup"),0)),"")</f>
        <v/>
      </c>
      <c r="AS28" s="74" t="str">
        <f t="array" ref="AS28">IFERROR(INDEX(download!$C$18:$C$19,MATCH(1,(download!$B$18:$B$19=S28)*(download!$D$18:$D$19="lookup"),0)),"")</f>
        <v/>
      </c>
      <c r="AT28" s="74" t="str">
        <f t="array" ref="AT28">IFERROR(INDEX(download!$C$20:$C$25,MATCH(1,(download!$B$20:$B$25=T28)*(download!$D$20:$D$25="lookup"),0)),"")</f>
        <v/>
      </c>
      <c r="AU28" s="74" t="str">
        <f t="array" ref="AU28">IFERROR(INDEX(download!$C$26:$C$27,MATCH(1,(download!$B$26:$B$27=Z28)*(download!$D$26:$D$27="lookup"),0)),"")</f>
        <v/>
      </c>
      <c r="AV28" s="74" t="str">
        <f t="array" ref="AV28">IFERROR(INDEX(download!$C$28:$C$42,MATCH(1,(download!$B$28:$B$42=AA28)*(download!$D$28:$D$42="lookup"),0)),"")</f>
        <v/>
      </c>
      <c r="AW28" s="74" t="str">
        <f t="array" ref="AW28">IFERROR(INDEX(download!$C$54:$C$55,MATCH(1,(download!$B$54:$B$55=AG28)*(download!$D$54:$D$55="lookup"),0)),"")</f>
        <v/>
      </c>
      <c r="AX28" s="74" t="str">
        <f t="array" ref="AX28">IFERROR(INDEX(download!$C$46:$C$53,MATCH(1,(download!$B$46:$B$53=AH28)*(download!$D$46:$D$53="lookup"),0)),"")</f>
        <v/>
      </c>
    </row>
    <row r="29" spans="1:50" x14ac:dyDescent="0.25">
      <c r="A29" s="64"/>
      <c r="B29" s="65"/>
      <c r="C29" s="66"/>
      <c r="D29" s="65"/>
      <c r="E29" s="65"/>
      <c r="F29" s="67"/>
      <c r="G29" s="67"/>
      <c r="H29" s="67"/>
      <c r="I29" s="65"/>
      <c r="J29" s="68"/>
      <c r="K29" s="68"/>
      <c r="L29" s="68"/>
      <c r="M29" s="84"/>
      <c r="N29" s="84"/>
      <c r="O29" s="69"/>
      <c r="P29" s="69"/>
      <c r="Q29" s="70"/>
      <c r="R29" s="70"/>
      <c r="S29" s="71"/>
      <c r="T29" s="71"/>
      <c r="U29" s="71"/>
      <c r="V29" s="71"/>
      <c r="W29" s="71"/>
      <c r="X29" s="71"/>
      <c r="Y29" s="71"/>
      <c r="Z29" s="86"/>
      <c r="AA29" s="72"/>
      <c r="AB29" s="72"/>
      <c r="AC29" s="72"/>
      <c r="AD29" s="72"/>
      <c r="AE29" s="72"/>
      <c r="AF29" s="72"/>
      <c r="AG29" s="72"/>
      <c r="AH29" s="86"/>
      <c r="AI29" s="73"/>
      <c r="AJ29" s="80" t="str">
        <f>IF(AND(B29&lt;&gt;"Affordable Housing",OR(K29="",L29="")),"",VLOOKUP(L29&amp;"-"&amp;K29,'Household Income Limits'!$A:$L,12,FALSE))</f>
        <v/>
      </c>
      <c r="AK29" s="81" t="str">
        <f>IF(AJ29="","",AI29/VLOOKUP(L29&amp;"-"&amp;K29,'Household Income Limits'!$A:$L,11,FALSE))</f>
        <v/>
      </c>
      <c r="AL29" s="82" t="str">
        <f t="shared" ca="1" si="0"/>
        <v/>
      </c>
      <c r="AM29" s="83" t="str">
        <f t="shared" ca="1" si="1"/>
        <v/>
      </c>
      <c r="AN29" s="82" t="str">
        <f t="shared" si="2"/>
        <v/>
      </c>
      <c r="AO29" s="74" t="str">
        <f t="array" ref="AO29">IFERROR(INDEX(download!$C$4:$C$6,MATCH(1,(download!$B$4:$B$6=B29)*(download!$D$4:$D$6="lookup"),0)),"")</f>
        <v/>
      </c>
      <c r="AP29" s="74" t="str">
        <f t="array" ref="AP29">IFERROR(INDEX(download!$C$7:$C$11,MATCH(1,(download!$B$7:$B$11=D29)*(download!$D$7:$D$11="lookup"),0)),"")</f>
        <v/>
      </c>
      <c r="AQ29" s="74" t="str">
        <f t="array" ref="AQ29">IFERROR(INDEX(download!$C$12:$C$17,MATCH(1,(download!$B$12:$B$17=E29)*(download!$D$12:$D$17="lookup"),0)),"")</f>
        <v/>
      </c>
      <c r="AR29" s="74" t="str">
        <f t="array" ref="AR29">IFERROR(INDEX(download!$C$43:$C$45,MATCH(1,(download!$B$43:$B$45=H29)*(download!$D$43:$D$45="lookup"),0)),"")</f>
        <v/>
      </c>
      <c r="AS29" s="74" t="str">
        <f t="array" ref="AS29">IFERROR(INDEX(download!$C$18:$C$19,MATCH(1,(download!$B$18:$B$19=S29)*(download!$D$18:$D$19="lookup"),0)),"")</f>
        <v/>
      </c>
      <c r="AT29" s="74" t="str">
        <f t="array" ref="AT29">IFERROR(INDEX(download!$C$20:$C$25,MATCH(1,(download!$B$20:$B$25=T29)*(download!$D$20:$D$25="lookup"),0)),"")</f>
        <v/>
      </c>
      <c r="AU29" s="74" t="str">
        <f t="array" ref="AU29">IFERROR(INDEX(download!$C$26:$C$27,MATCH(1,(download!$B$26:$B$27=Z29)*(download!$D$26:$D$27="lookup"),0)),"")</f>
        <v/>
      </c>
      <c r="AV29" s="74" t="str">
        <f t="array" ref="AV29">IFERROR(INDEX(download!$C$28:$C$42,MATCH(1,(download!$B$28:$B$42=AA29)*(download!$D$28:$D$42="lookup"),0)),"")</f>
        <v/>
      </c>
      <c r="AW29" s="74" t="str">
        <f t="array" ref="AW29">IFERROR(INDEX(download!$C$54:$C$55,MATCH(1,(download!$B$54:$B$55=AG29)*(download!$D$54:$D$55="lookup"),0)),"")</f>
        <v/>
      </c>
      <c r="AX29" s="74" t="str">
        <f t="array" ref="AX29">IFERROR(INDEX(download!$C$46:$C$53,MATCH(1,(download!$B$46:$B$53=AH29)*(download!$D$46:$D$53="lookup"),0)),"")</f>
        <v/>
      </c>
    </row>
    <row r="30" spans="1:50" x14ac:dyDescent="0.25">
      <c r="A30" s="64"/>
      <c r="B30" s="65"/>
      <c r="C30" s="66"/>
      <c r="D30" s="65"/>
      <c r="E30" s="65"/>
      <c r="F30" s="67"/>
      <c r="G30" s="67"/>
      <c r="H30" s="67"/>
      <c r="I30" s="65"/>
      <c r="J30" s="68"/>
      <c r="K30" s="68"/>
      <c r="L30" s="68"/>
      <c r="M30" s="84"/>
      <c r="N30" s="84"/>
      <c r="O30" s="69"/>
      <c r="P30" s="69"/>
      <c r="Q30" s="70"/>
      <c r="R30" s="70"/>
      <c r="S30" s="71"/>
      <c r="T30" s="71"/>
      <c r="U30" s="71"/>
      <c r="V30" s="71"/>
      <c r="W30" s="71"/>
      <c r="X30" s="71"/>
      <c r="Y30" s="71"/>
      <c r="Z30" s="86"/>
      <c r="AA30" s="72"/>
      <c r="AB30" s="72"/>
      <c r="AC30" s="72"/>
      <c r="AD30" s="72"/>
      <c r="AE30" s="72"/>
      <c r="AF30" s="72"/>
      <c r="AG30" s="72"/>
      <c r="AH30" s="86"/>
      <c r="AI30" s="73"/>
      <c r="AJ30" s="80" t="str">
        <f>IF(AND(B30&lt;&gt;"Affordable Housing",OR(K30="",L30="")),"",VLOOKUP(L30&amp;"-"&amp;K30,'Household Income Limits'!$A:$L,12,FALSE))</f>
        <v/>
      </c>
      <c r="AK30" s="81" t="str">
        <f>IF(AJ30="","",AI30/VLOOKUP(L30&amp;"-"&amp;K30,'Household Income Limits'!$A:$L,11,FALSE))</f>
        <v/>
      </c>
      <c r="AL30" s="82" t="str">
        <f t="shared" ca="1" si="0"/>
        <v/>
      </c>
      <c r="AM30" s="83" t="str">
        <f t="shared" ca="1" si="1"/>
        <v/>
      </c>
      <c r="AN30" s="82" t="str">
        <f t="shared" si="2"/>
        <v/>
      </c>
      <c r="AO30" s="74" t="str">
        <f t="array" ref="AO30">IFERROR(INDEX(download!$C$4:$C$6,MATCH(1,(download!$B$4:$B$6=B30)*(download!$D$4:$D$6="lookup"),0)),"")</f>
        <v/>
      </c>
      <c r="AP30" s="74" t="str">
        <f t="array" ref="AP30">IFERROR(INDEX(download!$C$7:$C$11,MATCH(1,(download!$B$7:$B$11=D30)*(download!$D$7:$D$11="lookup"),0)),"")</f>
        <v/>
      </c>
      <c r="AQ30" s="74" t="str">
        <f t="array" ref="AQ30">IFERROR(INDEX(download!$C$12:$C$17,MATCH(1,(download!$B$12:$B$17=E30)*(download!$D$12:$D$17="lookup"),0)),"")</f>
        <v/>
      </c>
      <c r="AR30" s="74" t="str">
        <f t="array" ref="AR30">IFERROR(INDEX(download!$C$43:$C$45,MATCH(1,(download!$B$43:$B$45=H30)*(download!$D$43:$D$45="lookup"),0)),"")</f>
        <v/>
      </c>
      <c r="AS30" s="74" t="str">
        <f t="array" ref="AS30">IFERROR(INDEX(download!$C$18:$C$19,MATCH(1,(download!$B$18:$B$19=S30)*(download!$D$18:$D$19="lookup"),0)),"")</f>
        <v/>
      </c>
      <c r="AT30" s="74" t="str">
        <f t="array" ref="AT30">IFERROR(INDEX(download!$C$20:$C$25,MATCH(1,(download!$B$20:$B$25=T30)*(download!$D$20:$D$25="lookup"),0)),"")</f>
        <v/>
      </c>
      <c r="AU30" s="74" t="str">
        <f t="array" ref="AU30">IFERROR(INDEX(download!$C$26:$C$27,MATCH(1,(download!$B$26:$B$27=Z30)*(download!$D$26:$D$27="lookup"),0)),"")</f>
        <v/>
      </c>
      <c r="AV30" s="74" t="str">
        <f t="array" ref="AV30">IFERROR(INDEX(download!$C$28:$C$42,MATCH(1,(download!$B$28:$B$42=AA30)*(download!$D$28:$D$42="lookup"),0)),"")</f>
        <v/>
      </c>
      <c r="AW30" s="74" t="str">
        <f t="array" ref="AW30">IFERROR(INDEX(download!$C$54:$C$55,MATCH(1,(download!$B$54:$B$55=AG30)*(download!$D$54:$D$55="lookup"),0)),"")</f>
        <v/>
      </c>
      <c r="AX30" s="74" t="str">
        <f t="array" ref="AX30">IFERROR(INDEX(download!$C$46:$C$53,MATCH(1,(download!$B$46:$B$53=AH30)*(download!$D$46:$D$53="lookup"),0)),"")</f>
        <v/>
      </c>
    </row>
    <row r="31" spans="1:50" x14ac:dyDescent="0.25">
      <c r="A31" s="64"/>
      <c r="B31" s="65"/>
      <c r="C31" s="66"/>
      <c r="D31" s="65"/>
      <c r="E31" s="65"/>
      <c r="F31" s="67"/>
      <c r="G31" s="67"/>
      <c r="H31" s="67"/>
      <c r="I31" s="65"/>
      <c r="J31" s="68"/>
      <c r="K31" s="68"/>
      <c r="L31" s="68"/>
      <c r="M31" s="84"/>
      <c r="N31" s="84"/>
      <c r="O31" s="69"/>
      <c r="P31" s="69"/>
      <c r="Q31" s="70"/>
      <c r="R31" s="70"/>
      <c r="S31" s="71"/>
      <c r="T31" s="71"/>
      <c r="U31" s="71"/>
      <c r="V31" s="71"/>
      <c r="W31" s="71"/>
      <c r="X31" s="71"/>
      <c r="Y31" s="71"/>
      <c r="Z31" s="86"/>
      <c r="AA31" s="72"/>
      <c r="AB31" s="72"/>
      <c r="AC31" s="72"/>
      <c r="AD31" s="72"/>
      <c r="AE31" s="72"/>
      <c r="AF31" s="72"/>
      <c r="AG31" s="72"/>
      <c r="AH31" s="86"/>
      <c r="AI31" s="73"/>
      <c r="AJ31" s="80" t="str">
        <f>IF(AND(B31&lt;&gt;"Affordable Housing",OR(K31="",L31="")),"",VLOOKUP(L31&amp;"-"&amp;K31,'Household Income Limits'!$A:$L,12,FALSE))</f>
        <v/>
      </c>
      <c r="AK31" s="81" t="str">
        <f>IF(AJ31="","",AI31/VLOOKUP(L31&amp;"-"&amp;K31,'Household Income Limits'!$A:$L,11,FALSE))</f>
        <v/>
      </c>
      <c r="AL31" s="82" t="str">
        <f t="shared" ca="1" si="0"/>
        <v/>
      </c>
      <c r="AM31" s="83" t="str">
        <f t="shared" ca="1" si="1"/>
        <v/>
      </c>
      <c r="AN31" s="82" t="str">
        <f t="shared" si="2"/>
        <v/>
      </c>
      <c r="AO31" s="74" t="str">
        <f t="array" ref="AO31">IFERROR(INDEX(download!$C$4:$C$6,MATCH(1,(download!$B$4:$B$6=B31)*(download!$D$4:$D$6="lookup"),0)),"")</f>
        <v/>
      </c>
      <c r="AP31" s="74" t="str">
        <f t="array" ref="AP31">IFERROR(INDEX(download!$C$7:$C$11,MATCH(1,(download!$B$7:$B$11=D31)*(download!$D$7:$D$11="lookup"),0)),"")</f>
        <v/>
      </c>
      <c r="AQ31" s="74" t="str">
        <f t="array" ref="AQ31">IFERROR(INDEX(download!$C$12:$C$17,MATCH(1,(download!$B$12:$B$17=E31)*(download!$D$12:$D$17="lookup"),0)),"")</f>
        <v/>
      </c>
      <c r="AR31" s="74" t="str">
        <f t="array" ref="AR31">IFERROR(INDEX(download!$C$43:$C$45,MATCH(1,(download!$B$43:$B$45=H31)*(download!$D$43:$D$45="lookup"),0)),"")</f>
        <v/>
      </c>
      <c r="AS31" s="74" t="str">
        <f t="array" ref="AS31">IFERROR(INDEX(download!$C$18:$C$19,MATCH(1,(download!$B$18:$B$19=S31)*(download!$D$18:$D$19="lookup"),0)),"")</f>
        <v/>
      </c>
      <c r="AT31" s="74" t="str">
        <f t="array" ref="AT31">IFERROR(INDEX(download!$C$20:$C$25,MATCH(1,(download!$B$20:$B$25=T31)*(download!$D$20:$D$25="lookup"),0)),"")</f>
        <v/>
      </c>
      <c r="AU31" s="74" t="str">
        <f t="array" ref="AU31">IFERROR(INDEX(download!$C$26:$C$27,MATCH(1,(download!$B$26:$B$27=Z31)*(download!$D$26:$D$27="lookup"),0)),"")</f>
        <v/>
      </c>
      <c r="AV31" s="74" t="str">
        <f t="array" ref="AV31">IFERROR(INDEX(download!$C$28:$C$42,MATCH(1,(download!$B$28:$B$42=AA31)*(download!$D$28:$D$42="lookup"),0)),"")</f>
        <v/>
      </c>
      <c r="AW31" s="74" t="str">
        <f t="array" ref="AW31">IFERROR(INDEX(download!$C$54:$C$55,MATCH(1,(download!$B$54:$B$55=AG31)*(download!$D$54:$D$55="lookup"),0)),"")</f>
        <v/>
      </c>
      <c r="AX31" s="74" t="str">
        <f t="array" ref="AX31">IFERROR(INDEX(download!$C$46:$C$53,MATCH(1,(download!$B$46:$B$53=AH31)*(download!$D$46:$D$53="lookup"),0)),"")</f>
        <v/>
      </c>
    </row>
    <row r="32" spans="1:50" x14ac:dyDescent="0.25">
      <c r="A32" s="64"/>
      <c r="B32" s="65"/>
      <c r="C32" s="66"/>
      <c r="D32" s="65"/>
      <c r="E32" s="65"/>
      <c r="F32" s="67"/>
      <c r="G32" s="67"/>
      <c r="H32" s="67"/>
      <c r="I32" s="65"/>
      <c r="J32" s="68"/>
      <c r="K32" s="68"/>
      <c r="L32" s="68"/>
      <c r="M32" s="84"/>
      <c r="N32" s="84"/>
      <c r="O32" s="69"/>
      <c r="P32" s="69"/>
      <c r="Q32" s="70"/>
      <c r="R32" s="70"/>
      <c r="S32" s="71"/>
      <c r="T32" s="71"/>
      <c r="U32" s="71"/>
      <c r="V32" s="71"/>
      <c r="W32" s="71"/>
      <c r="X32" s="71"/>
      <c r="Y32" s="71"/>
      <c r="Z32" s="86"/>
      <c r="AA32" s="72"/>
      <c r="AB32" s="72"/>
      <c r="AC32" s="72"/>
      <c r="AD32" s="72"/>
      <c r="AE32" s="72"/>
      <c r="AF32" s="72"/>
      <c r="AG32" s="72"/>
      <c r="AH32" s="86"/>
      <c r="AI32" s="73"/>
      <c r="AJ32" s="80" t="str">
        <f>IF(AND(B32&lt;&gt;"Affordable Housing",OR(K32="",L32="")),"",VLOOKUP(L32&amp;"-"&amp;K32,'Household Income Limits'!$A:$L,12,FALSE))</f>
        <v/>
      </c>
      <c r="AK32" s="81" t="str">
        <f>IF(AJ32="","",AI32/VLOOKUP(L32&amp;"-"&amp;K32,'Household Income Limits'!$A:$L,11,FALSE))</f>
        <v/>
      </c>
      <c r="AL32" s="82" t="str">
        <f t="shared" ca="1" si="0"/>
        <v/>
      </c>
      <c r="AM32" s="83" t="str">
        <f t="shared" ca="1" si="1"/>
        <v/>
      </c>
      <c r="AN32" s="82" t="str">
        <f t="shared" si="2"/>
        <v/>
      </c>
      <c r="AO32" s="74" t="str">
        <f t="array" ref="AO32">IFERROR(INDEX(download!$C$4:$C$6,MATCH(1,(download!$B$4:$B$6=B32)*(download!$D$4:$D$6="lookup"),0)),"")</f>
        <v/>
      </c>
      <c r="AP32" s="74" t="str">
        <f t="array" ref="AP32">IFERROR(INDEX(download!$C$7:$C$11,MATCH(1,(download!$B$7:$B$11=D32)*(download!$D$7:$D$11="lookup"),0)),"")</f>
        <v/>
      </c>
      <c r="AQ32" s="74" t="str">
        <f t="array" ref="AQ32">IFERROR(INDEX(download!$C$12:$C$17,MATCH(1,(download!$B$12:$B$17=E32)*(download!$D$12:$D$17="lookup"),0)),"")</f>
        <v/>
      </c>
      <c r="AR32" s="74" t="str">
        <f t="array" ref="AR32">IFERROR(INDEX(download!$C$43:$C$45,MATCH(1,(download!$B$43:$B$45=H32)*(download!$D$43:$D$45="lookup"),0)),"")</f>
        <v/>
      </c>
      <c r="AS32" s="74" t="str">
        <f t="array" ref="AS32">IFERROR(INDEX(download!$C$18:$C$19,MATCH(1,(download!$B$18:$B$19=S32)*(download!$D$18:$D$19="lookup"),0)),"")</f>
        <v/>
      </c>
      <c r="AT32" s="74" t="str">
        <f t="array" ref="AT32">IFERROR(INDEX(download!$C$20:$C$25,MATCH(1,(download!$B$20:$B$25=T32)*(download!$D$20:$D$25="lookup"),0)),"")</f>
        <v/>
      </c>
      <c r="AU32" s="74" t="str">
        <f t="array" ref="AU32">IFERROR(INDEX(download!$C$26:$C$27,MATCH(1,(download!$B$26:$B$27=Z32)*(download!$D$26:$D$27="lookup"),0)),"")</f>
        <v/>
      </c>
      <c r="AV32" s="74" t="str">
        <f t="array" ref="AV32">IFERROR(INDEX(download!$C$28:$C$42,MATCH(1,(download!$B$28:$B$42=AA32)*(download!$D$28:$D$42="lookup"),0)),"")</f>
        <v/>
      </c>
      <c r="AW32" s="74" t="str">
        <f t="array" ref="AW32">IFERROR(INDEX(download!$C$54:$C$55,MATCH(1,(download!$B$54:$B$55=AG32)*(download!$D$54:$D$55="lookup"),0)),"")</f>
        <v/>
      </c>
      <c r="AX32" s="74" t="str">
        <f t="array" ref="AX32">IFERROR(INDEX(download!$C$46:$C$53,MATCH(1,(download!$B$46:$B$53=AH32)*(download!$D$46:$D$53="lookup"),0)),"")</f>
        <v/>
      </c>
    </row>
    <row r="33" spans="1:50" x14ac:dyDescent="0.25">
      <c r="A33" s="64"/>
      <c r="B33" s="65"/>
      <c r="C33" s="66"/>
      <c r="D33" s="65"/>
      <c r="E33" s="65"/>
      <c r="F33" s="67"/>
      <c r="G33" s="67"/>
      <c r="H33" s="67"/>
      <c r="I33" s="65"/>
      <c r="J33" s="68"/>
      <c r="K33" s="68"/>
      <c r="L33" s="68"/>
      <c r="M33" s="84"/>
      <c r="N33" s="84"/>
      <c r="O33" s="69"/>
      <c r="P33" s="69"/>
      <c r="Q33" s="70"/>
      <c r="R33" s="70"/>
      <c r="S33" s="71"/>
      <c r="T33" s="71"/>
      <c r="U33" s="71"/>
      <c r="V33" s="71"/>
      <c r="W33" s="71"/>
      <c r="X33" s="71"/>
      <c r="Y33" s="71"/>
      <c r="Z33" s="86"/>
      <c r="AA33" s="72"/>
      <c r="AB33" s="72"/>
      <c r="AC33" s="72"/>
      <c r="AD33" s="72"/>
      <c r="AE33" s="72"/>
      <c r="AF33" s="72"/>
      <c r="AG33" s="72"/>
      <c r="AH33" s="86"/>
      <c r="AI33" s="73"/>
      <c r="AJ33" s="80" t="str">
        <f>IF(AND(B33&lt;&gt;"Affordable Housing",OR(K33="",L33="")),"",VLOOKUP(L33&amp;"-"&amp;K33,'Household Income Limits'!$A:$L,12,FALSE))</f>
        <v/>
      </c>
      <c r="AK33" s="81" t="str">
        <f>IF(AJ33="","",AI33/VLOOKUP(L33&amp;"-"&amp;K33,'Household Income Limits'!$A:$L,11,FALSE))</f>
        <v/>
      </c>
      <c r="AL33" s="82" t="str">
        <f t="shared" ca="1" si="0"/>
        <v/>
      </c>
      <c r="AM33" s="83" t="str">
        <f t="shared" ca="1" si="1"/>
        <v/>
      </c>
      <c r="AN33" s="82" t="str">
        <f t="shared" si="2"/>
        <v/>
      </c>
      <c r="AO33" s="74" t="str">
        <f t="array" ref="AO33">IFERROR(INDEX(download!$C$4:$C$6,MATCH(1,(download!$B$4:$B$6=B33)*(download!$D$4:$D$6="lookup"),0)),"")</f>
        <v/>
      </c>
      <c r="AP33" s="74" t="str">
        <f t="array" ref="AP33">IFERROR(INDEX(download!$C$7:$C$11,MATCH(1,(download!$B$7:$B$11=D33)*(download!$D$7:$D$11="lookup"),0)),"")</f>
        <v/>
      </c>
      <c r="AQ33" s="74" t="str">
        <f t="array" ref="AQ33">IFERROR(INDEX(download!$C$12:$C$17,MATCH(1,(download!$B$12:$B$17=E33)*(download!$D$12:$D$17="lookup"),0)),"")</f>
        <v/>
      </c>
      <c r="AR33" s="74" t="str">
        <f t="array" ref="AR33">IFERROR(INDEX(download!$C$43:$C$45,MATCH(1,(download!$B$43:$B$45=H33)*(download!$D$43:$D$45="lookup"),0)),"")</f>
        <v/>
      </c>
      <c r="AS33" s="74" t="str">
        <f t="array" ref="AS33">IFERROR(INDEX(download!$C$18:$C$19,MATCH(1,(download!$B$18:$B$19=S33)*(download!$D$18:$D$19="lookup"),0)),"")</f>
        <v/>
      </c>
      <c r="AT33" s="74" t="str">
        <f t="array" ref="AT33">IFERROR(INDEX(download!$C$20:$C$25,MATCH(1,(download!$B$20:$B$25=T33)*(download!$D$20:$D$25="lookup"),0)),"")</f>
        <v/>
      </c>
      <c r="AU33" s="74" t="str">
        <f t="array" ref="AU33">IFERROR(INDEX(download!$C$26:$C$27,MATCH(1,(download!$B$26:$B$27=Z33)*(download!$D$26:$D$27="lookup"),0)),"")</f>
        <v/>
      </c>
      <c r="AV33" s="74" t="str">
        <f t="array" ref="AV33">IFERROR(INDEX(download!$C$28:$C$42,MATCH(1,(download!$B$28:$B$42=AA33)*(download!$D$28:$D$42="lookup"),0)),"")</f>
        <v/>
      </c>
      <c r="AW33" s="74" t="str">
        <f t="array" ref="AW33">IFERROR(INDEX(download!$C$54:$C$55,MATCH(1,(download!$B$54:$B$55=AG33)*(download!$D$54:$D$55="lookup"),0)),"")</f>
        <v/>
      </c>
      <c r="AX33" s="74" t="str">
        <f t="array" ref="AX33">IFERROR(INDEX(download!$C$46:$C$53,MATCH(1,(download!$B$46:$B$53=AH33)*(download!$D$46:$D$53="lookup"),0)),"")</f>
        <v/>
      </c>
    </row>
    <row r="34" spans="1:50" x14ac:dyDescent="0.25">
      <c r="A34" s="64"/>
      <c r="B34" s="65"/>
      <c r="C34" s="66"/>
      <c r="D34" s="65"/>
      <c r="E34" s="65"/>
      <c r="F34" s="67"/>
      <c r="G34" s="67"/>
      <c r="H34" s="67"/>
      <c r="I34" s="65"/>
      <c r="J34" s="68"/>
      <c r="K34" s="68"/>
      <c r="L34" s="68"/>
      <c r="M34" s="84"/>
      <c r="N34" s="84"/>
      <c r="O34" s="69"/>
      <c r="P34" s="69"/>
      <c r="Q34" s="70"/>
      <c r="R34" s="70"/>
      <c r="S34" s="71"/>
      <c r="T34" s="71"/>
      <c r="U34" s="71"/>
      <c r="V34" s="71"/>
      <c r="W34" s="71"/>
      <c r="X34" s="71"/>
      <c r="Y34" s="71"/>
      <c r="Z34" s="86"/>
      <c r="AA34" s="72"/>
      <c r="AB34" s="72"/>
      <c r="AC34" s="72"/>
      <c r="AD34" s="72"/>
      <c r="AE34" s="72"/>
      <c r="AF34" s="72"/>
      <c r="AG34" s="72"/>
      <c r="AH34" s="86"/>
      <c r="AI34" s="73"/>
      <c r="AJ34" s="80" t="str">
        <f>IF(AND(B34&lt;&gt;"Affordable Housing",OR(K34="",L34="")),"",VLOOKUP(L34&amp;"-"&amp;K34,'Household Income Limits'!$A:$L,12,FALSE))</f>
        <v/>
      </c>
      <c r="AK34" s="81" t="str">
        <f>IF(AJ34="","",AI34/VLOOKUP(L34&amp;"-"&amp;K34,'Household Income Limits'!$A:$L,11,FALSE))</f>
        <v/>
      </c>
      <c r="AL34" s="82" t="str">
        <f t="shared" ca="1" si="0"/>
        <v/>
      </c>
      <c r="AM34" s="83" t="str">
        <f t="shared" ca="1" si="1"/>
        <v/>
      </c>
      <c r="AN34" s="82" t="str">
        <f t="shared" si="2"/>
        <v/>
      </c>
      <c r="AO34" s="74" t="str">
        <f t="array" ref="AO34">IFERROR(INDEX(download!$C$4:$C$6,MATCH(1,(download!$B$4:$B$6=B34)*(download!$D$4:$D$6="lookup"),0)),"")</f>
        <v/>
      </c>
      <c r="AP34" s="74" t="str">
        <f t="array" ref="AP34">IFERROR(INDEX(download!$C$7:$C$11,MATCH(1,(download!$B$7:$B$11=D34)*(download!$D$7:$D$11="lookup"),0)),"")</f>
        <v/>
      </c>
      <c r="AQ34" s="74" t="str">
        <f t="array" ref="AQ34">IFERROR(INDEX(download!$C$12:$C$17,MATCH(1,(download!$B$12:$B$17=E34)*(download!$D$12:$D$17="lookup"),0)),"")</f>
        <v/>
      </c>
      <c r="AR34" s="74" t="str">
        <f t="array" ref="AR34">IFERROR(INDEX(download!$C$43:$C$45,MATCH(1,(download!$B$43:$B$45=H34)*(download!$D$43:$D$45="lookup"),0)),"")</f>
        <v/>
      </c>
      <c r="AS34" s="74" t="str">
        <f t="array" ref="AS34">IFERROR(INDEX(download!$C$18:$C$19,MATCH(1,(download!$B$18:$B$19=S34)*(download!$D$18:$D$19="lookup"),0)),"")</f>
        <v/>
      </c>
      <c r="AT34" s="74" t="str">
        <f t="array" ref="AT34">IFERROR(INDEX(download!$C$20:$C$25,MATCH(1,(download!$B$20:$B$25=T34)*(download!$D$20:$D$25="lookup"),0)),"")</f>
        <v/>
      </c>
      <c r="AU34" s="74" t="str">
        <f t="array" ref="AU34">IFERROR(INDEX(download!$C$26:$C$27,MATCH(1,(download!$B$26:$B$27=Z34)*(download!$D$26:$D$27="lookup"),0)),"")</f>
        <v/>
      </c>
      <c r="AV34" s="74" t="str">
        <f t="array" ref="AV34">IFERROR(INDEX(download!$C$28:$C$42,MATCH(1,(download!$B$28:$B$42=AA34)*(download!$D$28:$D$42="lookup"),0)),"")</f>
        <v/>
      </c>
      <c r="AW34" s="74" t="str">
        <f t="array" ref="AW34">IFERROR(INDEX(download!$C$54:$C$55,MATCH(1,(download!$B$54:$B$55=AG34)*(download!$D$54:$D$55="lookup"),0)),"")</f>
        <v/>
      </c>
      <c r="AX34" s="74" t="str">
        <f t="array" ref="AX34">IFERROR(INDEX(download!$C$46:$C$53,MATCH(1,(download!$B$46:$B$53=AH34)*(download!$D$46:$D$53="lookup"),0)),"")</f>
        <v/>
      </c>
    </row>
    <row r="35" spans="1:50" x14ac:dyDescent="0.25">
      <c r="A35" s="64"/>
      <c r="B35" s="65"/>
      <c r="C35" s="66"/>
      <c r="D35" s="65"/>
      <c r="E35" s="65"/>
      <c r="F35" s="67"/>
      <c r="G35" s="67"/>
      <c r="H35" s="67"/>
      <c r="I35" s="65"/>
      <c r="J35" s="68"/>
      <c r="K35" s="68"/>
      <c r="L35" s="68"/>
      <c r="M35" s="84"/>
      <c r="N35" s="84"/>
      <c r="O35" s="69"/>
      <c r="P35" s="69"/>
      <c r="Q35" s="70"/>
      <c r="R35" s="70"/>
      <c r="S35" s="71"/>
      <c r="T35" s="71"/>
      <c r="U35" s="71"/>
      <c r="V35" s="71"/>
      <c r="W35" s="71"/>
      <c r="X35" s="71"/>
      <c r="Y35" s="71"/>
      <c r="Z35" s="86"/>
      <c r="AA35" s="72"/>
      <c r="AB35" s="72"/>
      <c r="AC35" s="72"/>
      <c r="AD35" s="72"/>
      <c r="AE35" s="72"/>
      <c r="AF35" s="72"/>
      <c r="AG35" s="72"/>
      <c r="AH35" s="86"/>
      <c r="AI35" s="73"/>
      <c r="AJ35" s="80" t="str">
        <f>IF(AND(B35&lt;&gt;"Affordable Housing",OR(K35="",L35="")),"",VLOOKUP(L35&amp;"-"&amp;K35,'Household Income Limits'!$A:$L,12,FALSE))</f>
        <v/>
      </c>
      <c r="AK35" s="81" t="str">
        <f>IF(AJ35="","",AI35/VLOOKUP(L35&amp;"-"&amp;K35,'Household Income Limits'!$A:$L,11,FALSE))</f>
        <v/>
      </c>
      <c r="AL35" s="82" t="str">
        <f t="shared" ca="1" si="0"/>
        <v/>
      </c>
      <c r="AM35" s="83" t="str">
        <f t="shared" ca="1" si="1"/>
        <v/>
      </c>
      <c r="AN35" s="82" t="str">
        <f t="shared" si="2"/>
        <v/>
      </c>
      <c r="AO35" s="74" t="str">
        <f t="array" ref="AO35">IFERROR(INDEX(download!$C$4:$C$6,MATCH(1,(download!$B$4:$B$6=B35)*(download!$D$4:$D$6="lookup"),0)),"")</f>
        <v/>
      </c>
      <c r="AP35" s="74" t="str">
        <f t="array" ref="AP35">IFERROR(INDEX(download!$C$7:$C$11,MATCH(1,(download!$B$7:$B$11=D35)*(download!$D$7:$D$11="lookup"),0)),"")</f>
        <v/>
      </c>
      <c r="AQ35" s="74" t="str">
        <f t="array" ref="AQ35">IFERROR(INDEX(download!$C$12:$C$17,MATCH(1,(download!$B$12:$B$17=E35)*(download!$D$12:$D$17="lookup"),0)),"")</f>
        <v/>
      </c>
      <c r="AR35" s="74" t="str">
        <f t="array" ref="AR35">IFERROR(INDEX(download!$C$43:$C$45,MATCH(1,(download!$B$43:$B$45=H35)*(download!$D$43:$D$45="lookup"),0)),"")</f>
        <v/>
      </c>
      <c r="AS35" s="74" t="str">
        <f t="array" ref="AS35">IFERROR(INDEX(download!$C$18:$C$19,MATCH(1,(download!$B$18:$B$19=S35)*(download!$D$18:$D$19="lookup"),0)),"")</f>
        <v/>
      </c>
      <c r="AT35" s="74" t="str">
        <f t="array" ref="AT35">IFERROR(INDEX(download!$C$20:$C$25,MATCH(1,(download!$B$20:$B$25=T35)*(download!$D$20:$D$25="lookup"),0)),"")</f>
        <v/>
      </c>
      <c r="AU35" s="74" t="str">
        <f t="array" ref="AU35">IFERROR(INDEX(download!$C$26:$C$27,MATCH(1,(download!$B$26:$B$27=Z35)*(download!$D$26:$D$27="lookup"),0)),"")</f>
        <v/>
      </c>
      <c r="AV35" s="74" t="str">
        <f t="array" ref="AV35">IFERROR(INDEX(download!$C$28:$C$42,MATCH(1,(download!$B$28:$B$42=AA35)*(download!$D$28:$D$42="lookup"),0)),"")</f>
        <v/>
      </c>
      <c r="AW35" s="74" t="str">
        <f t="array" ref="AW35">IFERROR(INDEX(download!$C$54:$C$55,MATCH(1,(download!$B$54:$B$55=AG35)*(download!$D$54:$D$55="lookup"),0)),"")</f>
        <v/>
      </c>
      <c r="AX35" s="74" t="str">
        <f t="array" ref="AX35">IFERROR(INDEX(download!$C$46:$C$53,MATCH(1,(download!$B$46:$B$53=AH35)*(download!$D$46:$D$53="lookup"),0)),"")</f>
        <v/>
      </c>
    </row>
    <row r="36" spans="1:50" x14ac:dyDescent="0.25">
      <c r="A36" s="64"/>
      <c r="B36" s="65"/>
      <c r="C36" s="66"/>
      <c r="D36" s="65"/>
      <c r="E36" s="65"/>
      <c r="F36" s="67"/>
      <c r="G36" s="67"/>
      <c r="H36" s="67"/>
      <c r="I36" s="65"/>
      <c r="J36" s="68"/>
      <c r="K36" s="68"/>
      <c r="L36" s="68"/>
      <c r="M36" s="84"/>
      <c r="N36" s="84"/>
      <c r="O36" s="69"/>
      <c r="P36" s="69"/>
      <c r="Q36" s="70"/>
      <c r="R36" s="70"/>
      <c r="S36" s="71"/>
      <c r="T36" s="71"/>
      <c r="U36" s="71"/>
      <c r="V36" s="71"/>
      <c r="W36" s="71"/>
      <c r="X36" s="71"/>
      <c r="Y36" s="71"/>
      <c r="Z36" s="86"/>
      <c r="AA36" s="72"/>
      <c r="AB36" s="72"/>
      <c r="AC36" s="72"/>
      <c r="AD36" s="72"/>
      <c r="AE36" s="72"/>
      <c r="AF36" s="72"/>
      <c r="AG36" s="72"/>
      <c r="AH36" s="86"/>
      <c r="AI36" s="73"/>
      <c r="AJ36" s="80" t="str">
        <f>IF(AND(B36&lt;&gt;"Affordable Housing",OR(K36="",L36="")),"",VLOOKUP(L36&amp;"-"&amp;K36,'Household Income Limits'!$A:$L,12,FALSE))</f>
        <v/>
      </c>
      <c r="AK36" s="81" t="str">
        <f>IF(AJ36="","",AI36/VLOOKUP(L36&amp;"-"&amp;K36,'Household Income Limits'!$A:$L,11,FALSE))</f>
        <v/>
      </c>
      <c r="AL36" s="82" t="str">
        <f t="shared" ca="1" si="0"/>
        <v/>
      </c>
      <c r="AM36" s="83" t="str">
        <f t="shared" ca="1" si="1"/>
        <v/>
      </c>
      <c r="AN36" s="82" t="str">
        <f t="shared" si="2"/>
        <v/>
      </c>
      <c r="AO36" s="74" t="str">
        <f t="array" ref="AO36">IFERROR(INDEX(download!$C$4:$C$6,MATCH(1,(download!$B$4:$B$6=B36)*(download!$D$4:$D$6="lookup"),0)),"")</f>
        <v/>
      </c>
      <c r="AP36" s="74" t="str">
        <f t="array" ref="AP36">IFERROR(INDEX(download!$C$7:$C$11,MATCH(1,(download!$B$7:$B$11=D36)*(download!$D$7:$D$11="lookup"),0)),"")</f>
        <v/>
      </c>
      <c r="AQ36" s="74" t="str">
        <f t="array" ref="AQ36">IFERROR(INDEX(download!$C$12:$C$17,MATCH(1,(download!$B$12:$B$17=E36)*(download!$D$12:$D$17="lookup"),0)),"")</f>
        <v/>
      </c>
      <c r="AR36" s="74" t="str">
        <f t="array" ref="AR36">IFERROR(INDEX(download!$C$43:$C$45,MATCH(1,(download!$B$43:$B$45=H36)*(download!$D$43:$D$45="lookup"),0)),"")</f>
        <v/>
      </c>
      <c r="AS36" s="74" t="str">
        <f t="array" ref="AS36">IFERROR(INDEX(download!$C$18:$C$19,MATCH(1,(download!$B$18:$B$19=S36)*(download!$D$18:$D$19="lookup"),0)),"")</f>
        <v/>
      </c>
      <c r="AT36" s="74" t="str">
        <f t="array" ref="AT36">IFERROR(INDEX(download!$C$20:$C$25,MATCH(1,(download!$B$20:$B$25=T36)*(download!$D$20:$D$25="lookup"),0)),"")</f>
        <v/>
      </c>
      <c r="AU36" s="74" t="str">
        <f t="array" ref="AU36">IFERROR(INDEX(download!$C$26:$C$27,MATCH(1,(download!$B$26:$B$27=Z36)*(download!$D$26:$D$27="lookup"),0)),"")</f>
        <v/>
      </c>
      <c r="AV36" s="74" t="str">
        <f t="array" ref="AV36">IFERROR(INDEX(download!$C$28:$C$42,MATCH(1,(download!$B$28:$B$42=AA36)*(download!$D$28:$D$42="lookup"),0)),"")</f>
        <v/>
      </c>
      <c r="AW36" s="74" t="str">
        <f t="array" ref="AW36">IFERROR(INDEX(download!$C$54:$C$55,MATCH(1,(download!$B$54:$B$55=AG36)*(download!$D$54:$D$55="lookup"),0)),"")</f>
        <v/>
      </c>
      <c r="AX36" s="74" t="str">
        <f t="array" ref="AX36">IFERROR(INDEX(download!$C$46:$C$53,MATCH(1,(download!$B$46:$B$53=AH36)*(download!$D$46:$D$53="lookup"),0)),"")</f>
        <v/>
      </c>
    </row>
    <row r="37" spans="1:50" x14ac:dyDescent="0.25">
      <c r="A37" s="64"/>
      <c r="B37" s="65"/>
      <c r="C37" s="66"/>
      <c r="D37" s="65"/>
      <c r="E37" s="65"/>
      <c r="F37" s="67"/>
      <c r="G37" s="67"/>
      <c r="H37" s="67"/>
      <c r="I37" s="65"/>
      <c r="J37" s="68"/>
      <c r="K37" s="68"/>
      <c r="L37" s="68"/>
      <c r="M37" s="84"/>
      <c r="N37" s="84"/>
      <c r="O37" s="69"/>
      <c r="P37" s="69"/>
      <c r="Q37" s="70"/>
      <c r="R37" s="70"/>
      <c r="S37" s="71"/>
      <c r="T37" s="71"/>
      <c r="U37" s="71"/>
      <c r="V37" s="71"/>
      <c r="W37" s="71"/>
      <c r="X37" s="71"/>
      <c r="Y37" s="71"/>
      <c r="Z37" s="86"/>
      <c r="AA37" s="72"/>
      <c r="AB37" s="72"/>
      <c r="AC37" s="72"/>
      <c r="AD37" s="72"/>
      <c r="AE37" s="72"/>
      <c r="AF37" s="72"/>
      <c r="AG37" s="72"/>
      <c r="AH37" s="86"/>
      <c r="AI37" s="73"/>
      <c r="AJ37" s="80" t="str">
        <f>IF(AND(B37&lt;&gt;"Affordable Housing",OR(K37="",L37="")),"",VLOOKUP(L37&amp;"-"&amp;K37,'Household Income Limits'!$A:$L,12,FALSE))</f>
        <v/>
      </c>
      <c r="AK37" s="81" t="str">
        <f>IF(AJ37="","",AI37/VLOOKUP(L37&amp;"-"&amp;K37,'Household Income Limits'!$A:$L,11,FALSE))</f>
        <v/>
      </c>
      <c r="AL37" s="82" t="str">
        <f t="shared" ca="1" si="0"/>
        <v/>
      </c>
      <c r="AM37" s="83" t="str">
        <f t="shared" ca="1" si="1"/>
        <v/>
      </c>
      <c r="AN37" s="82" t="str">
        <f t="shared" si="2"/>
        <v/>
      </c>
      <c r="AO37" s="74" t="str">
        <f t="array" ref="AO37">IFERROR(INDEX(download!$C$4:$C$6,MATCH(1,(download!$B$4:$B$6=B37)*(download!$D$4:$D$6="lookup"),0)),"")</f>
        <v/>
      </c>
      <c r="AP37" s="74" t="str">
        <f t="array" ref="AP37">IFERROR(INDEX(download!$C$7:$C$11,MATCH(1,(download!$B$7:$B$11=D37)*(download!$D$7:$D$11="lookup"),0)),"")</f>
        <v/>
      </c>
      <c r="AQ37" s="74" t="str">
        <f t="array" ref="AQ37">IFERROR(INDEX(download!$C$12:$C$17,MATCH(1,(download!$B$12:$B$17=E37)*(download!$D$12:$D$17="lookup"),0)),"")</f>
        <v/>
      </c>
      <c r="AR37" s="74" t="str">
        <f t="array" ref="AR37">IFERROR(INDEX(download!$C$43:$C$45,MATCH(1,(download!$B$43:$B$45=H37)*(download!$D$43:$D$45="lookup"),0)),"")</f>
        <v/>
      </c>
      <c r="AS37" s="74" t="str">
        <f t="array" ref="AS37">IFERROR(INDEX(download!$C$18:$C$19,MATCH(1,(download!$B$18:$B$19=S37)*(download!$D$18:$D$19="lookup"),0)),"")</f>
        <v/>
      </c>
      <c r="AT37" s="74" t="str">
        <f t="array" ref="AT37">IFERROR(INDEX(download!$C$20:$C$25,MATCH(1,(download!$B$20:$B$25=T37)*(download!$D$20:$D$25="lookup"),0)),"")</f>
        <v/>
      </c>
      <c r="AU37" s="74" t="str">
        <f t="array" ref="AU37">IFERROR(INDEX(download!$C$26:$C$27,MATCH(1,(download!$B$26:$B$27=Z37)*(download!$D$26:$D$27="lookup"),0)),"")</f>
        <v/>
      </c>
      <c r="AV37" s="74" t="str">
        <f t="array" ref="AV37">IFERROR(INDEX(download!$C$28:$C$42,MATCH(1,(download!$B$28:$B$42=AA37)*(download!$D$28:$D$42="lookup"),0)),"")</f>
        <v/>
      </c>
      <c r="AW37" s="74" t="str">
        <f t="array" ref="AW37">IFERROR(INDEX(download!$C$54:$C$55,MATCH(1,(download!$B$54:$B$55=AG37)*(download!$D$54:$D$55="lookup"),0)),"")</f>
        <v/>
      </c>
      <c r="AX37" s="74" t="str">
        <f t="array" ref="AX37">IFERROR(INDEX(download!$C$46:$C$53,MATCH(1,(download!$B$46:$B$53=AH37)*(download!$D$46:$D$53="lookup"),0)),"")</f>
        <v/>
      </c>
    </row>
    <row r="38" spans="1:50" x14ac:dyDescent="0.25">
      <c r="A38" s="64"/>
      <c r="B38" s="65"/>
      <c r="C38" s="66"/>
      <c r="D38" s="65"/>
      <c r="E38" s="65"/>
      <c r="F38" s="67"/>
      <c r="G38" s="67"/>
      <c r="H38" s="67"/>
      <c r="I38" s="65"/>
      <c r="J38" s="68"/>
      <c r="K38" s="68"/>
      <c r="L38" s="68"/>
      <c r="M38" s="84"/>
      <c r="N38" s="84"/>
      <c r="O38" s="69"/>
      <c r="P38" s="69"/>
      <c r="Q38" s="70"/>
      <c r="R38" s="70"/>
      <c r="S38" s="71"/>
      <c r="T38" s="71"/>
      <c r="U38" s="71"/>
      <c r="V38" s="71"/>
      <c r="W38" s="71"/>
      <c r="X38" s="71"/>
      <c r="Y38" s="71"/>
      <c r="Z38" s="86"/>
      <c r="AA38" s="72"/>
      <c r="AB38" s="72"/>
      <c r="AC38" s="72"/>
      <c r="AD38" s="72"/>
      <c r="AE38" s="72"/>
      <c r="AF38" s="72"/>
      <c r="AG38" s="72"/>
      <c r="AH38" s="86"/>
      <c r="AI38" s="73"/>
      <c r="AJ38" s="80" t="str">
        <f>IF(AND(B38&lt;&gt;"Affordable Housing",OR(K38="",L38="")),"",VLOOKUP(L38&amp;"-"&amp;K38,'Household Income Limits'!$A:$L,12,FALSE))</f>
        <v/>
      </c>
      <c r="AK38" s="81" t="str">
        <f>IF(AJ38="","",AI38/VLOOKUP(L38&amp;"-"&amp;K38,'Household Income Limits'!$A:$L,11,FALSE))</f>
        <v/>
      </c>
      <c r="AL38" s="82" t="str">
        <f t="shared" ca="1" si="0"/>
        <v/>
      </c>
      <c r="AM38" s="83" t="str">
        <f t="shared" ca="1" si="1"/>
        <v/>
      </c>
      <c r="AN38" s="82" t="str">
        <f t="shared" si="2"/>
        <v/>
      </c>
      <c r="AO38" s="74" t="str">
        <f t="array" ref="AO38">IFERROR(INDEX(download!$C$4:$C$6,MATCH(1,(download!$B$4:$B$6=B38)*(download!$D$4:$D$6="lookup"),0)),"")</f>
        <v/>
      </c>
      <c r="AP38" s="74" t="str">
        <f t="array" ref="AP38">IFERROR(INDEX(download!$C$7:$C$11,MATCH(1,(download!$B$7:$B$11=D38)*(download!$D$7:$D$11="lookup"),0)),"")</f>
        <v/>
      </c>
      <c r="AQ38" s="74" t="str">
        <f t="array" ref="AQ38">IFERROR(INDEX(download!$C$12:$C$17,MATCH(1,(download!$B$12:$B$17=E38)*(download!$D$12:$D$17="lookup"),0)),"")</f>
        <v/>
      </c>
      <c r="AR38" s="74" t="str">
        <f t="array" ref="AR38">IFERROR(INDEX(download!$C$43:$C$45,MATCH(1,(download!$B$43:$B$45=H38)*(download!$D$43:$D$45="lookup"),0)),"")</f>
        <v/>
      </c>
      <c r="AS38" s="74" t="str">
        <f t="array" ref="AS38">IFERROR(INDEX(download!$C$18:$C$19,MATCH(1,(download!$B$18:$B$19=S38)*(download!$D$18:$D$19="lookup"),0)),"")</f>
        <v/>
      </c>
      <c r="AT38" s="74" t="str">
        <f t="array" ref="AT38">IFERROR(INDEX(download!$C$20:$C$25,MATCH(1,(download!$B$20:$B$25=T38)*(download!$D$20:$D$25="lookup"),0)),"")</f>
        <v/>
      </c>
      <c r="AU38" s="74" t="str">
        <f t="array" ref="AU38">IFERROR(INDEX(download!$C$26:$C$27,MATCH(1,(download!$B$26:$B$27=Z38)*(download!$D$26:$D$27="lookup"),0)),"")</f>
        <v/>
      </c>
      <c r="AV38" s="74" t="str">
        <f t="array" ref="AV38">IFERROR(INDEX(download!$C$28:$C$42,MATCH(1,(download!$B$28:$B$42=AA38)*(download!$D$28:$D$42="lookup"),0)),"")</f>
        <v/>
      </c>
      <c r="AW38" s="74" t="str">
        <f t="array" ref="AW38">IFERROR(INDEX(download!$C$54:$C$55,MATCH(1,(download!$B$54:$B$55=AG38)*(download!$D$54:$D$55="lookup"),0)),"")</f>
        <v/>
      </c>
      <c r="AX38" s="74" t="str">
        <f t="array" ref="AX38">IFERROR(INDEX(download!$C$46:$C$53,MATCH(1,(download!$B$46:$B$53=AH38)*(download!$D$46:$D$53="lookup"),0)),"")</f>
        <v/>
      </c>
    </row>
    <row r="39" spans="1:50" x14ac:dyDescent="0.25">
      <c r="A39" s="64"/>
      <c r="B39" s="65"/>
      <c r="C39" s="66"/>
      <c r="D39" s="65"/>
      <c r="E39" s="65"/>
      <c r="F39" s="67"/>
      <c r="G39" s="67"/>
      <c r="H39" s="67"/>
      <c r="I39" s="65"/>
      <c r="J39" s="68"/>
      <c r="K39" s="68"/>
      <c r="L39" s="68"/>
      <c r="M39" s="84"/>
      <c r="N39" s="84"/>
      <c r="O39" s="69"/>
      <c r="P39" s="69"/>
      <c r="Q39" s="70"/>
      <c r="R39" s="70"/>
      <c r="S39" s="71"/>
      <c r="T39" s="71"/>
      <c r="U39" s="71"/>
      <c r="V39" s="71"/>
      <c r="W39" s="71"/>
      <c r="X39" s="71"/>
      <c r="Y39" s="71"/>
      <c r="Z39" s="86"/>
      <c r="AA39" s="72"/>
      <c r="AB39" s="72"/>
      <c r="AC39" s="72"/>
      <c r="AD39" s="72"/>
      <c r="AE39" s="72"/>
      <c r="AF39" s="72"/>
      <c r="AG39" s="72"/>
      <c r="AH39" s="86"/>
      <c r="AI39" s="73"/>
      <c r="AJ39" s="80" t="str">
        <f>IF(AND(B39&lt;&gt;"Affordable Housing",OR(K39="",L39="")),"",VLOOKUP(L39&amp;"-"&amp;K39,'Household Income Limits'!$A:$L,12,FALSE))</f>
        <v/>
      </c>
      <c r="AK39" s="81" t="str">
        <f>IF(AJ39="","",AI39/VLOOKUP(L39&amp;"-"&amp;K39,'Household Income Limits'!$A:$L,11,FALSE))</f>
        <v/>
      </c>
      <c r="AL39" s="82" t="str">
        <f t="shared" ca="1" si="0"/>
        <v/>
      </c>
      <c r="AM39" s="83" t="str">
        <f t="shared" ca="1" si="1"/>
        <v/>
      </c>
      <c r="AN39" s="82" t="str">
        <f t="shared" si="2"/>
        <v/>
      </c>
      <c r="AO39" s="74" t="str">
        <f t="array" ref="AO39">IFERROR(INDEX(download!$C$4:$C$6,MATCH(1,(download!$B$4:$B$6=B39)*(download!$D$4:$D$6="lookup"),0)),"")</f>
        <v/>
      </c>
      <c r="AP39" s="74" t="str">
        <f t="array" ref="AP39">IFERROR(INDEX(download!$C$7:$C$11,MATCH(1,(download!$B$7:$B$11=D39)*(download!$D$7:$D$11="lookup"),0)),"")</f>
        <v/>
      </c>
      <c r="AQ39" s="74" t="str">
        <f t="array" ref="AQ39">IFERROR(INDEX(download!$C$12:$C$17,MATCH(1,(download!$B$12:$B$17=E39)*(download!$D$12:$D$17="lookup"),0)),"")</f>
        <v/>
      </c>
      <c r="AR39" s="74" t="str">
        <f t="array" ref="AR39">IFERROR(INDEX(download!$C$43:$C$45,MATCH(1,(download!$B$43:$B$45=H39)*(download!$D$43:$D$45="lookup"),0)),"")</f>
        <v/>
      </c>
      <c r="AS39" s="74" t="str">
        <f t="array" ref="AS39">IFERROR(INDEX(download!$C$18:$C$19,MATCH(1,(download!$B$18:$B$19=S39)*(download!$D$18:$D$19="lookup"),0)),"")</f>
        <v/>
      </c>
      <c r="AT39" s="74" t="str">
        <f t="array" ref="AT39">IFERROR(INDEX(download!$C$20:$C$25,MATCH(1,(download!$B$20:$B$25=T39)*(download!$D$20:$D$25="lookup"),0)),"")</f>
        <v/>
      </c>
      <c r="AU39" s="74" t="str">
        <f t="array" ref="AU39">IFERROR(INDEX(download!$C$26:$C$27,MATCH(1,(download!$B$26:$B$27=Z39)*(download!$D$26:$D$27="lookup"),0)),"")</f>
        <v/>
      </c>
      <c r="AV39" s="74" t="str">
        <f t="array" ref="AV39">IFERROR(INDEX(download!$C$28:$C$42,MATCH(1,(download!$B$28:$B$42=AA39)*(download!$D$28:$D$42="lookup"),0)),"")</f>
        <v/>
      </c>
      <c r="AW39" s="74" t="str">
        <f t="array" ref="AW39">IFERROR(INDEX(download!$C$54:$C$55,MATCH(1,(download!$B$54:$B$55=AG39)*(download!$D$54:$D$55="lookup"),0)),"")</f>
        <v/>
      </c>
      <c r="AX39" s="74" t="str">
        <f t="array" ref="AX39">IFERROR(INDEX(download!$C$46:$C$53,MATCH(1,(download!$B$46:$B$53=AH39)*(download!$D$46:$D$53="lookup"),0)),"")</f>
        <v/>
      </c>
    </row>
    <row r="40" spans="1:50" x14ac:dyDescent="0.25">
      <c r="A40" s="64"/>
      <c r="B40" s="65"/>
      <c r="C40" s="66"/>
      <c r="D40" s="65"/>
      <c r="E40" s="65"/>
      <c r="F40" s="67"/>
      <c r="G40" s="67"/>
      <c r="H40" s="67"/>
      <c r="I40" s="65"/>
      <c r="J40" s="68"/>
      <c r="K40" s="68"/>
      <c r="L40" s="68"/>
      <c r="M40" s="84"/>
      <c r="N40" s="84"/>
      <c r="O40" s="69"/>
      <c r="P40" s="69"/>
      <c r="Q40" s="70"/>
      <c r="R40" s="70"/>
      <c r="S40" s="71"/>
      <c r="T40" s="71"/>
      <c r="U40" s="71"/>
      <c r="V40" s="71"/>
      <c r="W40" s="71"/>
      <c r="X40" s="71"/>
      <c r="Y40" s="71"/>
      <c r="Z40" s="86"/>
      <c r="AA40" s="72"/>
      <c r="AB40" s="72"/>
      <c r="AC40" s="72"/>
      <c r="AD40" s="72"/>
      <c r="AE40" s="72"/>
      <c r="AF40" s="72"/>
      <c r="AG40" s="72"/>
      <c r="AH40" s="86"/>
      <c r="AI40" s="73"/>
      <c r="AJ40" s="80" t="str">
        <f>IF(AND(B40&lt;&gt;"Affordable Housing",OR(K40="",L40="")),"",VLOOKUP(L40&amp;"-"&amp;K40,'Household Income Limits'!$A:$L,12,FALSE))</f>
        <v/>
      </c>
      <c r="AK40" s="81" t="str">
        <f>IF(AJ40="","",AI40/VLOOKUP(L40&amp;"-"&amp;K40,'Household Income Limits'!$A:$L,11,FALSE))</f>
        <v/>
      </c>
      <c r="AL40" s="82" t="str">
        <f t="shared" ca="1" si="0"/>
        <v/>
      </c>
      <c r="AM40" s="83" t="str">
        <f t="shared" ca="1" si="1"/>
        <v/>
      </c>
      <c r="AN40" s="82" t="str">
        <f t="shared" si="2"/>
        <v/>
      </c>
      <c r="AO40" s="74" t="str">
        <f t="array" ref="AO40">IFERROR(INDEX(download!$C$4:$C$6,MATCH(1,(download!$B$4:$B$6=B40)*(download!$D$4:$D$6="lookup"),0)),"")</f>
        <v/>
      </c>
      <c r="AP40" s="74" t="str">
        <f t="array" ref="AP40">IFERROR(INDEX(download!$C$7:$C$11,MATCH(1,(download!$B$7:$B$11=D40)*(download!$D$7:$D$11="lookup"),0)),"")</f>
        <v/>
      </c>
      <c r="AQ40" s="74" t="str">
        <f t="array" ref="AQ40">IFERROR(INDEX(download!$C$12:$C$17,MATCH(1,(download!$B$12:$B$17=E40)*(download!$D$12:$D$17="lookup"),0)),"")</f>
        <v/>
      </c>
      <c r="AR40" s="74" t="str">
        <f t="array" ref="AR40">IFERROR(INDEX(download!$C$43:$C$45,MATCH(1,(download!$B$43:$B$45=H40)*(download!$D$43:$D$45="lookup"),0)),"")</f>
        <v/>
      </c>
      <c r="AS40" s="74" t="str">
        <f t="array" ref="AS40">IFERROR(INDEX(download!$C$18:$C$19,MATCH(1,(download!$B$18:$B$19=S40)*(download!$D$18:$D$19="lookup"),0)),"")</f>
        <v/>
      </c>
      <c r="AT40" s="74" t="str">
        <f t="array" ref="AT40">IFERROR(INDEX(download!$C$20:$C$25,MATCH(1,(download!$B$20:$B$25=T40)*(download!$D$20:$D$25="lookup"),0)),"")</f>
        <v/>
      </c>
      <c r="AU40" s="74" t="str">
        <f t="array" ref="AU40">IFERROR(INDEX(download!$C$26:$C$27,MATCH(1,(download!$B$26:$B$27=Z40)*(download!$D$26:$D$27="lookup"),0)),"")</f>
        <v/>
      </c>
      <c r="AV40" s="74" t="str">
        <f t="array" ref="AV40">IFERROR(INDEX(download!$C$28:$C$42,MATCH(1,(download!$B$28:$B$42=AA40)*(download!$D$28:$D$42="lookup"),0)),"")</f>
        <v/>
      </c>
      <c r="AW40" s="74" t="str">
        <f t="array" ref="AW40">IFERROR(INDEX(download!$C$54:$C$55,MATCH(1,(download!$B$54:$B$55=AG40)*(download!$D$54:$D$55="lookup"),0)),"")</f>
        <v/>
      </c>
      <c r="AX40" s="74" t="str">
        <f t="array" ref="AX40">IFERROR(INDEX(download!$C$46:$C$53,MATCH(1,(download!$B$46:$B$53=AH40)*(download!$D$46:$D$53="lookup"),0)),"")</f>
        <v/>
      </c>
    </row>
    <row r="41" spans="1:50" x14ac:dyDescent="0.25">
      <c r="A41" s="64"/>
      <c r="B41" s="65"/>
      <c r="C41" s="66"/>
      <c r="D41" s="65"/>
      <c r="E41" s="65"/>
      <c r="F41" s="67"/>
      <c r="G41" s="67"/>
      <c r="H41" s="67"/>
      <c r="I41" s="65"/>
      <c r="J41" s="68"/>
      <c r="K41" s="68"/>
      <c r="L41" s="68"/>
      <c r="M41" s="84"/>
      <c r="N41" s="84"/>
      <c r="O41" s="69"/>
      <c r="P41" s="69"/>
      <c r="Q41" s="70"/>
      <c r="R41" s="70"/>
      <c r="S41" s="71"/>
      <c r="T41" s="71"/>
      <c r="U41" s="71"/>
      <c r="V41" s="71"/>
      <c r="W41" s="71"/>
      <c r="X41" s="71"/>
      <c r="Y41" s="71"/>
      <c r="Z41" s="86"/>
      <c r="AA41" s="72"/>
      <c r="AB41" s="72"/>
      <c r="AC41" s="72"/>
      <c r="AD41" s="72"/>
      <c r="AE41" s="72"/>
      <c r="AF41" s="72"/>
      <c r="AG41" s="72"/>
      <c r="AH41" s="86"/>
      <c r="AI41" s="73"/>
      <c r="AJ41" s="80" t="str">
        <f>IF(AND(B41&lt;&gt;"Affordable Housing",OR(K41="",L41="")),"",VLOOKUP(L41&amp;"-"&amp;K41,'Household Income Limits'!$A:$L,12,FALSE))</f>
        <v/>
      </c>
      <c r="AK41" s="81" t="str">
        <f>IF(AJ41="","",AI41/VLOOKUP(L41&amp;"-"&amp;K41,'Household Income Limits'!$A:$L,11,FALSE))</f>
        <v/>
      </c>
      <c r="AL41" s="82" t="str">
        <f t="shared" ca="1" si="0"/>
        <v/>
      </c>
      <c r="AM41" s="83" t="str">
        <f t="shared" ca="1" si="1"/>
        <v/>
      </c>
      <c r="AN41" s="82" t="str">
        <f t="shared" si="2"/>
        <v/>
      </c>
      <c r="AO41" s="74" t="str">
        <f t="array" ref="AO41">IFERROR(INDEX(download!$C$4:$C$6,MATCH(1,(download!$B$4:$B$6=B41)*(download!$D$4:$D$6="lookup"),0)),"")</f>
        <v/>
      </c>
      <c r="AP41" s="74" t="str">
        <f t="array" ref="AP41">IFERROR(INDEX(download!$C$7:$C$11,MATCH(1,(download!$B$7:$B$11=D41)*(download!$D$7:$D$11="lookup"),0)),"")</f>
        <v/>
      </c>
      <c r="AQ41" s="74" t="str">
        <f t="array" ref="AQ41">IFERROR(INDEX(download!$C$12:$C$17,MATCH(1,(download!$B$12:$B$17=E41)*(download!$D$12:$D$17="lookup"),0)),"")</f>
        <v/>
      </c>
      <c r="AR41" s="74" t="str">
        <f t="array" ref="AR41">IFERROR(INDEX(download!$C$43:$C$45,MATCH(1,(download!$B$43:$B$45=H41)*(download!$D$43:$D$45="lookup"),0)),"")</f>
        <v/>
      </c>
      <c r="AS41" s="74" t="str">
        <f t="array" ref="AS41">IFERROR(INDEX(download!$C$18:$C$19,MATCH(1,(download!$B$18:$B$19=S41)*(download!$D$18:$D$19="lookup"),0)),"")</f>
        <v/>
      </c>
      <c r="AT41" s="74" t="str">
        <f t="array" ref="AT41">IFERROR(INDEX(download!$C$20:$C$25,MATCH(1,(download!$B$20:$B$25=T41)*(download!$D$20:$D$25="lookup"),0)),"")</f>
        <v/>
      </c>
      <c r="AU41" s="74" t="str">
        <f t="array" ref="AU41">IFERROR(INDEX(download!$C$26:$C$27,MATCH(1,(download!$B$26:$B$27=Z41)*(download!$D$26:$D$27="lookup"),0)),"")</f>
        <v/>
      </c>
      <c r="AV41" s="74" t="str">
        <f t="array" ref="AV41">IFERROR(INDEX(download!$C$28:$C$42,MATCH(1,(download!$B$28:$B$42=AA41)*(download!$D$28:$D$42="lookup"),0)),"")</f>
        <v/>
      </c>
      <c r="AW41" s="74" t="str">
        <f t="array" ref="AW41">IFERROR(INDEX(download!$C$54:$C$55,MATCH(1,(download!$B$54:$B$55=AG41)*(download!$D$54:$D$55="lookup"),0)),"")</f>
        <v/>
      </c>
      <c r="AX41" s="74" t="str">
        <f t="array" ref="AX41">IFERROR(INDEX(download!$C$46:$C$53,MATCH(1,(download!$B$46:$B$53=AH41)*(download!$D$46:$D$53="lookup"),0)),"")</f>
        <v/>
      </c>
    </row>
    <row r="42" spans="1:50" x14ac:dyDescent="0.25">
      <c r="A42" s="64"/>
      <c r="B42" s="65"/>
      <c r="C42" s="66"/>
      <c r="D42" s="65"/>
      <c r="E42" s="65"/>
      <c r="F42" s="67"/>
      <c r="G42" s="67"/>
      <c r="H42" s="67"/>
      <c r="I42" s="65"/>
      <c r="J42" s="68"/>
      <c r="K42" s="68"/>
      <c r="L42" s="68"/>
      <c r="M42" s="84"/>
      <c r="N42" s="84"/>
      <c r="O42" s="69"/>
      <c r="P42" s="69"/>
      <c r="Q42" s="70"/>
      <c r="R42" s="70"/>
      <c r="S42" s="71"/>
      <c r="T42" s="71"/>
      <c r="U42" s="71"/>
      <c r="V42" s="71"/>
      <c r="W42" s="71"/>
      <c r="X42" s="71"/>
      <c r="Y42" s="71"/>
      <c r="Z42" s="86"/>
      <c r="AA42" s="72"/>
      <c r="AB42" s="72"/>
      <c r="AC42" s="72"/>
      <c r="AD42" s="72"/>
      <c r="AE42" s="72"/>
      <c r="AF42" s="72"/>
      <c r="AG42" s="72"/>
      <c r="AH42" s="86"/>
      <c r="AI42" s="73"/>
      <c r="AJ42" s="80" t="str">
        <f>IF(AND(B42&lt;&gt;"Affordable Housing",OR(K42="",L42="")),"",VLOOKUP(L42&amp;"-"&amp;K42,'Household Income Limits'!$A:$L,12,FALSE))</f>
        <v/>
      </c>
      <c r="AK42" s="81" t="str">
        <f>IF(AJ42="","",AI42/VLOOKUP(L42&amp;"-"&amp;K42,'Household Income Limits'!$A:$L,11,FALSE))</f>
        <v/>
      </c>
      <c r="AL42" s="82" t="str">
        <f t="shared" ca="1" si="0"/>
        <v/>
      </c>
      <c r="AM42" s="83" t="str">
        <f t="shared" ca="1" si="1"/>
        <v/>
      </c>
      <c r="AN42" s="82" t="str">
        <f t="shared" si="2"/>
        <v/>
      </c>
      <c r="AO42" s="74" t="str">
        <f t="array" ref="AO42">IFERROR(INDEX(download!$C$4:$C$6,MATCH(1,(download!$B$4:$B$6=B42)*(download!$D$4:$D$6="lookup"),0)),"")</f>
        <v/>
      </c>
      <c r="AP42" s="74" t="str">
        <f t="array" ref="AP42">IFERROR(INDEX(download!$C$7:$C$11,MATCH(1,(download!$B$7:$B$11=D42)*(download!$D$7:$D$11="lookup"),0)),"")</f>
        <v/>
      </c>
      <c r="AQ42" s="74" t="str">
        <f t="array" ref="AQ42">IFERROR(INDEX(download!$C$12:$C$17,MATCH(1,(download!$B$12:$B$17=E42)*(download!$D$12:$D$17="lookup"),0)),"")</f>
        <v/>
      </c>
      <c r="AR42" s="74" t="str">
        <f t="array" ref="AR42">IFERROR(INDEX(download!$C$43:$C$45,MATCH(1,(download!$B$43:$B$45=H42)*(download!$D$43:$D$45="lookup"),0)),"")</f>
        <v/>
      </c>
      <c r="AS42" s="74" t="str">
        <f t="array" ref="AS42">IFERROR(INDEX(download!$C$18:$C$19,MATCH(1,(download!$B$18:$B$19=S42)*(download!$D$18:$D$19="lookup"),0)),"")</f>
        <v/>
      </c>
      <c r="AT42" s="74" t="str">
        <f t="array" ref="AT42">IFERROR(INDEX(download!$C$20:$C$25,MATCH(1,(download!$B$20:$B$25=T42)*(download!$D$20:$D$25="lookup"),0)),"")</f>
        <v/>
      </c>
      <c r="AU42" s="74" t="str">
        <f t="array" ref="AU42">IFERROR(INDEX(download!$C$26:$C$27,MATCH(1,(download!$B$26:$B$27=Z42)*(download!$D$26:$D$27="lookup"),0)),"")</f>
        <v/>
      </c>
      <c r="AV42" s="74" t="str">
        <f t="array" ref="AV42">IFERROR(INDEX(download!$C$28:$C$42,MATCH(1,(download!$B$28:$B$42=AA42)*(download!$D$28:$D$42="lookup"),0)),"")</f>
        <v/>
      </c>
      <c r="AW42" s="74" t="str">
        <f t="array" ref="AW42">IFERROR(INDEX(download!$C$54:$C$55,MATCH(1,(download!$B$54:$B$55=AG42)*(download!$D$54:$D$55="lookup"),0)),"")</f>
        <v/>
      </c>
      <c r="AX42" s="74" t="str">
        <f t="array" ref="AX42">IFERROR(INDEX(download!$C$46:$C$53,MATCH(1,(download!$B$46:$B$53=AH42)*(download!$D$46:$D$53="lookup"),0)),"")</f>
        <v/>
      </c>
    </row>
    <row r="43" spans="1:50" x14ac:dyDescent="0.25">
      <c r="A43" s="64"/>
      <c r="B43" s="65"/>
      <c r="C43" s="66"/>
      <c r="D43" s="65"/>
      <c r="E43" s="65"/>
      <c r="F43" s="67"/>
      <c r="G43" s="67"/>
      <c r="H43" s="67"/>
      <c r="I43" s="65"/>
      <c r="J43" s="68"/>
      <c r="K43" s="68"/>
      <c r="L43" s="68"/>
      <c r="M43" s="84"/>
      <c r="N43" s="84"/>
      <c r="O43" s="69"/>
      <c r="P43" s="69"/>
      <c r="Q43" s="70"/>
      <c r="R43" s="70"/>
      <c r="S43" s="71"/>
      <c r="T43" s="71"/>
      <c r="U43" s="71"/>
      <c r="V43" s="71"/>
      <c r="W43" s="71"/>
      <c r="X43" s="71"/>
      <c r="Y43" s="71"/>
      <c r="Z43" s="86"/>
      <c r="AA43" s="72"/>
      <c r="AB43" s="72"/>
      <c r="AC43" s="72"/>
      <c r="AD43" s="72"/>
      <c r="AE43" s="72"/>
      <c r="AF43" s="72"/>
      <c r="AG43" s="72"/>
      <c r="AH43" s="86"/>
      <c r="AI43" s="73"/>
      <c r="AJ43" s="80" t="str">
        <f>IF(AND(B43&lt;&gt;"Affordable Housing",OR(K43="",L43="")),"",VLOOKUP(L43&amp;"-"&amp;K43,'Household Income Limits'!$A:$L,12,FALSE))</f>
        <v/>
      </c>
      <c r="AK43" s="81" t="str">
        <f>IF(AJ43="","",AI43/VLOOKUP(L43&amp;"-"&amp;K43,'Household Income Limits'!$A:$L,11,FALSE))</f>
        <v/>
      </c>
      <c r="AL43" s="82" t="str">
        <f t="shared" ca="1" si="0"/>
        <v/>
      </c>
      <c r="AM43" s="83" t="str">
        <f t="shared" ca="1" si="1"/>
        <v/>
      </c>
      <c r="AN43" s="82" t="str">
        <f t="shared" si="2"/>
        <v/>
      </c>
      <c r="AO43" s="74" t="str">
        <f t="array" ref="AO43">IFERROR(INDEX(download!$C$4:$C$6,MATCH(1,(download!$B$4:$B$6=B43)*(download!$D$4:$D$6="lookup"),0)),"")</f>
        <v/>
      </c>
      <c r="AP43" s="74" t="str">
        <f t="array" ref="AP43">IFERROR(INDEX(download!$C$7:$C$11,MATCH(1,(download!$B$7:$B$11=D43)*(download!$D$7:$D$11="lookup"),0)),"")</f>
        <v/>
      </c>
      <c r="AQ43" s="74" t="str">
        <f t="array" ref="AQ43">IFERROR(INDEX(download!$C$12:$C$17,MATCH(1,(download!$B$12:$B$17=E43)*(download!$D$12:$D$17="lookup"),0)),"")</f>
        <v/>
      </c>
      <c r="AR43" s="74" t="str">
        <f t="array" ref="AR43">IFERROR(INDEX(download!$C$43:$C$45,MATCH(1,(download!$B$43:$B$45=H43)*(download!$D$43:$D$45="lookup"),0)),"")</f>
        <v/>
      </c>
      <c r="AS43" s="74" t="str">
        <f t="array" ref="AS43">IFERROR(INDEX(download!$C$18:$C$19,MATCH(1,(download!$B$18:$B$19=S43)*(download!$D$18:$D$19="lookup"),0)),"")</f>
        <v/>
      </c>
      <c r="AT43" s="74" t="str">
        <f t="array" ref="AT43">IFERROR(INDEX(download!$C$20:$C$25,MATCH(1,(download!$B$20:$B$25=T43)*(download!$D$20:$D$25="lookup"),0)),"")</f>
        <v/>
      </c>
      <c r="AU43" s="74" t="str">
        <f t="array" ref="AU43">IFERROR(INDEX(download!$C$26:$C$27,MATCH(1,(download!$B$26:$B$27=Z43)*(download!$D$26:$D$27="lookup"),0)),"")</f>
        <v/>
      </c>
      <c r="AV43" s="74" t="str">
        <f t="array" ref="AV43">IFERROR(INDEX(download!$C$28:$C$42,MATCH(1,(download!$B$28:$B$42=AA43)*(download!$D$28:$D$42="lookup"),0)),"")</f>
        <v/>
      </c>
      <c r="AW43" s="74" t="str">
        <f t="array" ref="AW43">IFERROR(INDEX(download!$C$54:$C$55,MATCH(1,(download!$B$54:$B$55=AG43)*(download!$D$54:$D$55="lookup"),0)),"")</f>
        <v/>
      </c>
      <c r="AX43" s="74" t="str">
        <f t="array" ref="AX43">IFERROR(INDEX(download!$C$46:$C$53,MATCH(1,(download!$B$46:$B$53=AH43)*(download!$D$46:$D$53="lookup"),0)),"")</f>
        <v/>
      </c>
    </row>
    <row r="44" spans="1:50" x14ac:dyDescent="0.25">
      <c r="A44" s="64"/>
      <c r="B44" s="65"/>
      <c r="C44" s="66"/>
      <c r="D44" s="65"/>
      <c r="E44" s="65"/>
      <c r="F44" s="67"/>
      <c r="G44" s="67"/>
      <c r="H44" s="67"/>
      <c r="I44" s="65"/>
      <c r="J44" s="68"/>
      <c r="K44" s="68"/>
      <c r="L44" s="68"/>
      <c r="M44" s="84"/>
      <c r="N44" s="84"/>
      <c r="O44" s="69"/>
      <c r="P44" s="69"/>
      <c r="Q44" s="70"/>
      <c r="R44" s="70"/>
      <c r="S44" s="71"/>
      <c r="T44" s="71"/>
      <c r="U44" s="71"/>
      <c r="V44" s="71"/>
      <c r="W44" s="71"/>
      <c r="X44" s="71"/>
      <c r="Y44" s="71"/>
      <c r="Z44" s="86"/>
      <c r="AA44" s="72"/>
      <c r="AB44" s="72"/>
      <c r="AC44" s="72"/>
      <c r="AD44" s="72"/>
      <c r="AE44" s="72"/>
      <c r="AF44" s="72"/>
      <c r="AG44" s="72"/>
      <c r="AH44" s="86"/>
      <c r="AI44" s="73"/>
      <c r="AJ44" s="80" t="str">
        <f>IF(AND(B44&lt;&gt;"Affordable Housing",OR(K44="",L44="")),"",VLOOKUP(L44&amp;"-"&amp;K44,'Household Income Limits'!$A:$L,12,FALSE))</f>
        <v/>
      </c>
      <c r="AK44" s="81" t="str">
        <f>IF(AJ44="","",AI44/VLOOKUP(L44&amp;"-"&amp;K44,'Household Income Limits'!$A:$L,11,FALSE))</f>
        <v/>
      </c>
      <c r="AL44" s="82" t="str">
        <f t="shared" ca="1" si="0"/>
        <v/>
      </c>
      <c r="AM44" s="83" t="str">
        <f t="shared" ca="1" si="1"/>
        <v/>
      </c>
      <c r="AN44" s="82" t="str">
        <f t="shared" si="2"/>
        <v/>
      </c>
      <c r="AO44" s="74" t="str">
        <f t="array" ref="AO44">IFERROR(INDEX(download!$C$4:$C$6,MATCH(1,(download!$B$4:$B$6=B44)*(download!$D$4:$D$6="lookup"),0)),"")</f>
        <v/>
      </c>
      <c r="AP44" s="74" t="str">
        <f t="array" ref="AP44">IFERROR(INDEX(download!$C$7:$C$11,MATCH(1,(download!$B$7:$B$11=D44)*(download!$D$7:$D$11="lookup"),0)),"")</f>
        <v/>
      </c>
      <c r="AQ44" s="74" t="str">
        <f t="array" ref="AQ44">IFERROR(INDEX(download!$C$12:$C$17,MATCH(1,(download!$B$12:$B$17=E44)*(download!$D$12:$D$17="lookup"),0)),"")</f>
        <v/>
      </c>
      <c r="AR44" s="74" t="str">
        <f t="array" ref="AR44">IFERROR(INDEX(download!$C$43:$C$45,MATCH(1,(download!$B$43:$B$45=H44)*(download!$D$43:$D$45="lookup"),0)),"")</f>
        <v/>
      </c>
      <c r="AS44" s="74" t="str">
        <f t="array" ref="AS44">IFERROR(INDEX(download!$C$18:$C$19,MATCH(1,(download!$B$18:$B$19=S44)*(download!$D$18:$D$19="lookup"),0)),"")</f>
        <v/>
      </c>
      <c r="AT44" s="74" t="str">
        <f t="array" ref="AT44">IFERROR(INDEX(download!$C$20:$C$25,MATCH(1,(download!$B$20:$B$25=T44)*(download!$D$20:$D$25="lookup"),0)),"")</f>
        <v/>
      </c>
      <c r="AU44" s="74" t="str">
        <f t="array" ref="AU44">IFERROR(INDEX(download!$C$26:$C$27,MATCH(1,(download!$B$26:$B$27=Z44)*(download!$D$26:$D$27="lookup"),0)),"")</f>
        <v/>
      </c>
      <c r="AV44" s="74" t="str">
        <f t="array" ref="AV44">IFERROR(INDEX(download!$C$28:$C$42,MATCH(1,(download!$B$28:$B$42=AA44)*(download!$D$28:$D$42="lookup"),0)),"")</f>
        <v/>
      </c>
      <c r="AW44" s="74" t="str">
        <f t="array" ref="AW44">IFERROR(INDEX(download!$C$54:$C$55,MATCH(1,(download!$B$54:$B$55=AG44)*(download!$D$54:$D$55="lookup"),0)),"")</f>
        <v/>
      </c>
      <c r="AX44" s="74" t="str">
        <f t="array" ref="AX44">IFERROR(INDEX(download!$C$46:$C$53,MATCH(1,(download!$B$46:$B$53=AH44)*(download!$D$46:$D$53="lookup"),0)),"")</f>
        <v/>
      </c>
    </row>
    <row r="45" spans="1:50" x14ac:dyDescent="0.25">
      <c r="A45" s="64"/>
      <c r="B45" s="65"/>
      <c r="C45" s="66"/>
      <c r="D45" s="65"/>
      <c r="E45" s="65"/>
      <c r="F45" s="67"/>
      <c r="G45" s="67"/>
      <c r="H45" s="67"/>
      <c r="I45" s="65"/>
      <c r="J45" s="68"/>
      <c r="K45" s="68"/>
      <c r="L45" s="68"/>
      <c r="M45" s="84"/>
      <c r="N45" s="84"/>
      <c r="O45" s="69"/>
      <c r="P45" s="69"/>
      <c r="Q45" s="70"/>
      <c r="R45" s="70"/>
      <c r="S45" s="71"/>
      <c r="T45" s="71"/>
      <c r="U45" s="71"/>
      <c r="V45" s="71"/>
      <c r="W45" s="71"/>
      <c r="X45" s="71"/>
      <c r="Y45" s="71"/>
      <c r="Z45" s="86"/>
      <c r="AA45" s="72"/>
      <c r="AB45" s="72"/>
      <c r="AC45" s="72"/>
      <c r="AD45" s="72"/>
      <c r="AE45" s="72"/>
      <c r="AF45" s="72"/>
      <c r="AG45" s="72"/>
      <c r="AH45" s="86"/>
      <c r="AI45" s="73"/>
      <c r="AJ45" s="80" t="str">
        <f>IF(AND(B45&lt;&gt;"Affordable Housing",OR(K45="",L45="")),"",VLOOKUP(L45&amp;"-"&amp;K45,'Household Income Limits'!$A:$L,12,FALSE))</f>
        <v/>
      </c>
      <c r="AK45" s="81" t="str">
        <f>IF(AJ45="","",AI45/VLOOKUP(L45&amp;"-"&amp;K45,'Household Income Limits'!$A:$L,11,FALSE))</f>
        <v/>
      </c>
      <c r="AL45" s="82" t="str">
        <f t="shared" ca="1" si="0"/>
        <v/>
      </c>
      <c r="AM45" s="83" t="str">
        <f t="shared" ca="1" si="1"/>
        <v/>
      </c>
      <c r="AN45" s="82" t="str">
        <f t="shared" si="2"/>
        <v/>
      </c>
      <c r="AO45" s="74" t="str">
        <f t="array" ref="AO45">IFERROR(INDEX(download!$C$4:$C$6,MATCH(1,(download!$B$4:$B$6=B45)*(download!$D$4:$D$6="lookup"),0)),"")</f>
        <v/>
      </c>
      <c r="AP45" s="74" t="str">
        <f t="array" ref="AP45">IFERROR(INDEX(download!$C$7:$C$11,MATCH(1,(download!$B$7:$B$11=D45)*(download!$D$7:$D$11="lookup"),0)),"")</f>
        <v/>
      </c>
      <c r="AQ45" s="74" t="str">
        <f t="array" ref="AQ45">IFERROR(INDEX(download!$C$12:$C$17,MATCH(1,(download!$B$12:$B$17=E45)*(download!$D$12:$D$17="lookup"),0)),"")</f>
        <v/>
      </c>
      <c r="AR45" s="74" t="str">
        <f t="array" ref="AR45">IFERROR(INDEX(download!$C$43:$C$45,MATCH(1,(download!$B$43:$B$45=H45)*(download!$D$43:$D$45="lookup"),0)),"")</f>
        <v/>
      </c>
      <c r="AS45" s="74" t="str">
        <f t="array" ref="AS45">IFERROR(INDEX(download!$C$18:$C$19,MATCH(1,(download!$B$18:$B$19=S45)*(download!$D$18:$D$19="lookup"),0)),"")</f>
        <v/>
      </c>
      <c r="AT45" s="74" t="str">
        <f t="array" ref="AT45">IFERROR(INDEX(download!$C$20:$C$25,MATCH(1,(download!$B$20:$B$25=T45)*(download!$D$20:$D$25="lookup"),0)),"")</f>
        <v/>
      </c>
      <c r="AU45" s="74" t="str">
        <f t="array" ref="AU45">IFERROR(INDEX(download!$C$26:$C$27,MATCH(1,(download!$B$26:$B$27=Z45)*(download!$D$26:$D$27="lookup"),0)),"")</f>
        <v/>
      </c>
      <c r="AV45" s="74" t="str">
        <f t="array" ref="AV45">IFERROR(INDEX(download!$C$28:$C$42,MATCH(1,(download!$B$28:$B$42=AA45)*(download!$D$28:$D$42="lookup"),0)),"")</f>
        <v/>
      </c>
      <c r="AW45" s="74" t="str">
        <f t="array" ref="AW45">IFERROR(INDEX(download!$C$54:$C$55,MATCH(1,(download!$B$54:$B$55=AG45)*(download!$D$54:$D$55="lookup"),0)),"")</f>
        <v/>
      </c>
      <c r="AX45" s="74" t="str">
        <f t="array" ref="AX45">IFERROR(INDEX(download!$C$46:$C$53,MATCH(1,(download!$B$46:$B$53=AH45)*(download!$D$46:$D$53="lookup"),0)),"")</f>
        <v/>
      </c>
    </row>
    <row r="46" spans="1:50" x14ac:dyDescent="0.25">
      <c r="A46" s="64"/>
      <c r="B46" s="65"/>
      <c r="C46" s="66"/>
      <c r="D46" s="65"/>
      <c r="E46" s="65"/>
      <c r="F46" s="67"/>
      <c r="G46" s="67"/>
      <c r="H46" s="67"/>
      <c r="I46" s="65"/>
      <c r="J46" s="68"/>
      <c r="K46" s="68"/>
      <c r="L46" s="68"/>
      <c r="M46" s="84"/>
      <c r="N46" s="84"/>
      <c r="O46" s="69"/>
      <c r="P46" s="69"/>
      <c r="Q46" s="70"/>
      <c r="R46" s="70"/>
      <c r="S46" s="71"/>
      <c r="T46" s="71"/>
      <c r="U46" s="71"/>
      <c r="V46" s="71"/>
      <c r="W46" s="71"/>
      <c r="X46" s="71"/>
      <c r="Y46" s="71"/>
      <c r="Z46" s="86"/>
      <c r="AA46" s="72"/>
      <c r="AB46" s="72"/>
      <c r="AC46" s="72"/>
      <c r="AD46" s="72"/>
      <c r="AE46" s="72"/>
      <c r="AF46" s="72"/>
      <c r="AG46" s="72"/>
      <c r="AH46" s="86"/>
      <c r="AI46" s="73"/>
      <c r="AJ46" s="80" t="str">
        <f>IF(AND(B46&lt;&gt;"Affordable Housing",OR(K46="",L46="")),"",VLOOKUP(L46&amp;"-"&amp;K46,'Household Income Limits'!$A:$L,12,FALSE))</f>
        <v/>
      </c>
      <c r="AK46" s="81" t="str">
        <f>IF(AJ46="","",AI46/VLOOKUP(L46&amp;"-"&amp;K46,'Household Income Limits'!$A:$L,11,FALSE))</f>
        <v/>
      </c>
      <c r="AL46" s="82" t="str">
        <f t="shared" ca="1" si="0"/>
        <v/>
      </c>
      <c r="AM46" s="83" t="str">
        <f t="shared" ca="1" si="1"/>
        <v/>
      </c>
      <c r="AN46" s="82" t="str">
        <f t="shared" si="2"/>
        <v/>
      </c>
      <c r="AO46" s="74" t="str">
        <f t="array" ref="AO46">IFERROR(INDEX(download!$C$4:$C$6,MATCH(1,(download!$B$4:$B$6=B46)*(download!$D$4:$D$6="lookup"),0)),"")</f>
        <v/>
      </c>
      <c r="AP46" s="74" t="str">
        <f t="array" ref="AP46">IFERROR(INDEX(download!$C$7:$C$11,MATCH(1,(download!$B$7:$B$11=D46)*(download!$D$7:$D$11="lookup"),0)),"")</f>
        <v/>
      </c>
      <c r="AQ46" s="74" t="str">
        <f t="array" ref="AQ46">IFERROR(INDEX(download!$C$12:$C$17,MATCH(1,(download!$B$12:$B$17=E46)*(download!$D$12:$D$17="lookup"),0)),"")</f>
        <v/>
      </c>
      <c r="AR46" s="74" t="str">
        <f t="array" ref="AR46">IFERROR(INDEX(download!$C$43:$C$45,MATCH(1,(download!$B$43:$B$45=H46)*(download!$D$43:$D$45="lookup"),0)),"")</f>
        <v/>
      </c>
      <c r="AS46" s="74" t="str">
        <f t="array" ref="AS46">IFERROR(INDEX(download!$C$18:$C$19,MATCH(1,(download!$B$18:$B$19=S46)*(download!$D$18:$D$19="lookup"),0)),"")</f>
        <v/>
      </c>
      <c r="AT46" s="74" t="str">
        <f t="array" ref="AT46">IFERROR(INDEX(download!$C$20:$C$25,MATCH(1,(download!$B$20:$B$25=T46)*(download!$D$20:$D$25="lookup"),0)),"")</f>
        <v/>
      </c>
      <c r="AU46" s="74" t="str">
        <f t="array" ref="AU46">IFERROR(INDEX(download!$C$26:$C$27,MATCH(1,(download!$B$26:$B$27=Z46)*(download!$D$26:$D$27="lookup"),0)),"")</f>
        <v/>
      </c>
      <c r="AV46" s="74" t="str">
        <f t="array" ref="AV46">IFERROR(INDEX(download!$C$28:$C$42,MATCH(1,(download!$B$28:$B$42=AA46)*(download!$D$28:$D$42="lookup"),0)),"")</f>
        <v/>
      </c>
      <c r="AW46" s="74" t="str">
        <f t="array" ref="AW46">IFERROR(INDEX(download!$C$54:$C$55,MATCH(1,(download!$B$54:$B$55=AG46)*(download!$D$54:$D$55="lookup"),0)),"")</f>
        <v/>
      </c>
      <c r="AX46" s="74" t="str">
        <f t="array" ref="AX46">IFERROR(INDEX(download!$C$46:$C$53,MATCH(1,(download!$B$46:$B$53=AH46)*(download!$D$46:$D$53="lookup"),0)),"")</f>
        <v/>
      </c>
    </row>
    <row r="47" spans="1:50" x14ac:dyDescent="0.25">
      <c r="A47" s="64"/>
      <c r="B47" s="65"/>
      <c r="C47" s="66"/>
      <c r="D47" s="65"/>
      <c r="E47" s="65"/>
      <c r="F47" s="67"/>
      <c r="G47" s="67"/>
      <c r="H47" s="67"/>
      <c r="I47" s="65"/>
      <c r="J47" s="68"/>
      <c r="K47" s="68"/>
      <c r="L47" s="68"/>
      <c r="M47" s="84"/>
      <c r="N47" s="84"/>
      <c r="O47" s="69"/>
      <c r="P47" s="69"/>
      <c r="Q47" s="70"/>
      <c r="R47" s="70"/>
      <c r="S47" s="71"/>
      <c r="T47" s="71"/>
      <c r="U47" s="71"/>
      <c r="V47" s="71"/>
      <c r="W47" s="71"/>
      <c r="X47" s="71"/>
      <c r="Y47" s="71"/>
      <c r="Z47" s="86"/>
      <c r="AA47" s="72"/>
      <c r="AB47" s="72"/>
      <c r="AC47" s="72"/>
      <c r="AD47" s="72"/>
      <c r="AE47" s="72"/>
      <c r="AF47" s="72"/>
      <c r="AG47" s="72"/>
      <c r="AH47" s="86"/>
      <c r="AI47" s="73"/>
      <c r="AJ47" s="80" t="str">
        <f>IF(AND(B47&lt;&gt;"Affordable Housing",OR(K47="",L47="")),"",VLOOKUP(L47&amp;"-"&amp;K47,'Household Income Limits'!$A:$L,12,FALSE))</f>
        <v/>
      </c>
      <c r="AK47" s="81" t="str">
        <f>IF(AJ47="","",AI47/VLOOKUP(L47&amp;"-"&amp;K47,'Household Income Limits'!$A:$L,11,FALSE))</f>
        <v/>
      </c>
      <c r="AL47" s="82" t="str">
        <f t="shared" ca="1" si="0"/>
        <v/>
      </c>
      <c r="AM47" s="83" t="str">
        <f t="shared" ca="1" si="1"/>
        <v/>
      </c>
      <c r="AN47" s="82" t="str">
        <f t="shared" si="2"/>
        <v/>
      </c>
      <c r="AO47" s="74" t="str">
        <f t="array" ref="AO47">IFERROR(INDEX(download!$C$4:$C$6,MATCH(1,(download!$B$4:$B$6=B47)*(download!$D$4:$D$6="lookup"),0)),"")</f>
        <v/>
      </c>
      <c r="AP47" s="74" t="str">
        <f t="array" ref="AP47">IFERROR(INDEX(download!$C$7:$C$11,MATCH(1,(download!$B$7:$B$11=D47)*(download!$D$7:$D$11="lookup"),0)),"")</f>
        <v/>
      </c>
      <c r="AQ47" s="74" t="str">
        <f t="array" ref="AQ47">IFERROR(INDEX(download!$C$12:$C$17,MATCH(1,(download!$B$12:$B$17=E47)*(download!$D$12:$D$17="lookup"),0)),"")</f>
        <v/>
      </c>
      <c r="AR47" s="74" t="str">
        <f t="array" ref="AR47">IFERROR(INDEX(download!$C$43:$C$45,MATCH(1,(download!$B$43:$B$45=H47)*(download!$D$43:$D$45="lookup"),0)),"")</f>
        <v/>
      </c>
      <c r="AS47" s="74" t="str">
        <f t="array" ref="AS47">IFERROR(INDEX(download!$C$18:$C$19,MATCH(1,(download!$B$18:$B$19=S47)*(download!$D$18:$D$19="lookup"),0)),"")</f>
        <v/>
      </c>
      <c r="AT47" s="74" t="str">
        <f t="array" ref="AT47">IFERROR(INDEX(download!$C$20:$C$25,MATCH(1,(download!$B$20:$B$25=T47)*(download!$D$20:$D$25="lookup"),0)),"")</f>
        <v/>
      </c>
      <c r="AU47" s="74" t="str">
        <f t="array" ref="AU47">IFERROR(INDEX(download!$C$26:$C$27,MATCH(1,(download!$B$26:$B$27=Z47)*(download!$D$26:$D$27="lookup"),0)),"")</f>
        <v/>
      </c>
      <c r="AV47" s="74" t="str">
        <f t="array" ref="AV47">IFERROR(INDEX(download!$C$28:$C$42,MATCH(1,(download!$B$28:$B$42=AA47)*(download!$D$28:$D$42="lookup"),0)),"")</f>
        <v/>
      </c>
      <c r="AW47" s="74" t="str">
        <f t="array" ref="AW47">IFERROR(INDEX(download!$C$54:$C$55,MATCH(1,(download!$B$54:$B$55=AG47)*(download!$D$54:$D$55="lookup"),0)),"")</f>
        <v/>
      </c>
      <c r="AX47" s="74" t="str">
        <f t="array" ref="AX47">IFERROR(INDEX(download!$C$46:$C$53,MATCH(1,(download!$B$46:$B$53=AH47)*(download!$D$46:$D$53="lookup"),0)),"")</f>
        <v/>
      </c>
    </row>
    <row r="48" spans="1:50" x14ac:dyDescent="0.25">
      <c r="A48" s="64"/>
      <c r="B48" s="65"/>
      <c r="C48" s="66"/>
      <c r="D48" s="65"/>
      <c r="E48" s="65"/>
      <c r="F48" s="67"/>
      <c r="G48" s="67"/>
      <c r="H48" s="67"/>
      <c r="I48" s="65"/>
      <c r="J48" s="68"/>
      <c r="K48" s="68"/>
      <c r="L48" s="68"/>
      <c r="M48" s="84"/>
      <c r="N48" s="84"/>
      <c r="O48" s="69"/>
      <c r="P48" s="69"/>
      <c r="Q48" s="70"/>
      <c r="R48" s="70"/>
      <c r="S48" s="71"/>
      <c r="T48" s="71"/>
      <c r="U48" s="71"/>
      <c r="V48" s="71"/>
      <c r="W48" s="71"/>
      <c r="X48" s="71"/>
      <c r="Y48" s="71"/>
      <c r="Z48" s="86"/>
      <c r="AA48" s="72"/>
      <c r="AB48" s="72"/>
      <c r="AC48" s="72"/>
      <c r="AD48" s="72"/>
      <c r="AE48" s="72"/>
      <c r="AF48" s="72"/>
      <c r="AG48" s="72"/>
      <c r="AH48" s="86"/>
      <c r="AI48" s="73"/>
      <c r="AJ48" s="80" t="str">
        <f>IF(AND(B48&lt;&gt;"Affordable Housing",OR(K48="",L48="")),"",VLOOKUP(L48&amp;"-"&amp;K48,'Household Income Limits'!$A:$L,12,FALSE))</f>
        <v/>
      </c>
      <c r="AK48" s="81" t="str">
        <f>IF(AJ48="","",AI48/VLOOKUP(L48&amp;"-"&amp;K48,'Household Income Limits'!$A:$L,11,FALSE))</f>
        <v/>
      </c>
      <c r="AL48" s="82" t="str">
        <f t="shared" ca="1" si="0"/>
        <v/>
      </c>
      <c r="AM48" s="83" t="str">
        <f t="shared" ca="1" si="1"/>
        <v/>
      </c>
      <c r="AN48" s="82" t="str">
        <f t="shared" si="2"/>
        <v/>
      </c>
      <c r="AO48" s="74" t="str">
        <f t="array" ref="AO48">IFERROR(INDEX(download!$C$4:$C$6,MATCH(1,(download!$B$4:$B$6=B48)*(download!$D$4:$D$6="lookup"),0)),"")</f>
        <v/>
      </c>
      <c r="AP48" s="74" t="str">
        <f t="array" ref="AP48">IFERROR(INDEX(download!$C$7:$C$11,MATCH(1,(download!$B$7:$B$11=D48)*(download!$D$7:$D$11="lookup"),0)),"")</f>
        <v/>
      </c>
      <c r="AQ48" s="74" t="str">
        <f t="array" ref="AQ48">IFERROR(INDEX(download!$C$12:$C$17,MATCH(1,(download!$B$12:$B$17=E48)*(download!$D$12:$D$17="lookup"),0)),"")</f>
        <v/>
      </c>
      <c r="AR48" s="74" t="str">
        <f t="array" ref="AR48">IFERROR(INDEX(download!$C$43:$C$45,MATCH(1,(download!$B$43:$B$45=H48)*(download!$D$43:$D$45="lookup"),0)),"")</f>
        <v/>
      </c>
      <c r="AS48" s="74" t="str">
        <f t="array" ref="AS48">IFERROR(INDEX(download!$C$18:$C$19,MATCH(1,(download!$B$18:$B$19=S48)*(download!$D$18:$D$19="lookup"),0)),"")</f>
        <v/>
      </c>
      <c r="AT48" s="74" t="str">
        <f t="array" ref="AT48">IFERROR(INDEX(download!$C$20:$C$25,MATCH(1,(download!$B$20:$B$25=T48)*(download!$D$20:$D$25="lookup"),0)),"")</f>
        <v/>
      </c>
      <c r="AU48" s="74" t="str">
        <f t="array" ref="AU48">IFERROR(INDEX(download!$C$26:$C$27,MATCH(1,(download!$B$26:$B$27=Z48)*(download!$D$26:$D$27="lookup"),0)),"")</f>
        <v/>
      </c>
      <c r="AV48" s="74" t="str">
        <f t="array" ref="AV48">IFERROR(INDEX(download!$C$28:$C$42,MATCH(1,(download!$B$28:$B$42=AA48)*(download!$D$28:$D$42="lookup"),0)),"")</f>
        <v/>
      </c>
      <c r="AW48" s="74" t="str">
        <f t="array" ref="AW48">IFERROR(INDEX(download!$C$54:$C$55,MATCH(1,(download!$B$54:$B$55=AG48)*(download!$D$54:$D$55="lookup"),0)),"")</f>
        <v/>
      </c>
      <c r="AX48" s="74" t="str">
        <f t="array" ref="AX48">IFERROR(INDEX(download!$C$46:$C$53,MATCH(1,(download!$B$46:$B$53=AH48)*(download!$D$46:$D$53="lookup"),0)),"")</f>
        <v/>
      </c>
    </row>
    <row r="49" spans="1:50" x14ac:dyDescent="0.25">
      <c r="A49" s="64"/>
      <c r="B49" s="65"/>
      <c r="C49" s="66"/>
      <c r="D49" s="65"/>
      <c r="E49" s="65"/>
      <c r="F49" s="67"/>
      <c r="G49" s="67"/>
      <c r="H49" s="67"/>
      <c r="I49" s="65"/>
      <c r="J49" s="68"/>
      <c r="K49" s="68"/>
      <c r="L49" s="68"/>
      <c r="M49" s="84"/>
      <c r="N49" s="84"/>
      <c r="O49" s="69"/>
      <c r="P49" s="69"/>
      <c r="Q49" s="70"/>
      <c r="R49" s="70"/>
      <c r="S49" s="71"/>
      <c r="T49" s="71"/>
      <c r="U49" s="71"/>
      <c r="V49" s="71"/>
      <c r="W49" s="71"/>
      <c r="X49" s="71"/>
      <c r="Y49" s="71"/>
      <c r="Z49" s="86"/>
      <c r="AA49" s="72"/>
      <c r="AB49" s="72"/>
      <c r="AC49" s="72"/>
      <c r="AD49" s="72"/>
      <c r="AE49" s="72"/>
      <c r="AF49" s="72"/>
      <c r="AG49" s="72"/>
      <c r="AH49" s="86"/>
      <c r="AI49" s="73"/>
      <c r="AJ49" s="80" t="str">
        <f>IF(AND(B49&lt;&gt;"Affordable Housing",OR(K49="",L49="")),"",VLOOKUP(L49&amp;"-"&amp;K49,'Household Income Limits'!$A:$L,12,FALSE))</f>
        <v/>
      </c>
      <c r="AK49" s="81" t="str">
        <f>IF(AJ49="","",AI49/VLOOKUP(L49&amp;"-"&amp;K49,'Household Income Limits'!$A:$L,11,FALSE))</f>
        <v/>
      </c>
      <c r="AL49" s="82" t="str">
        <f t="shared" ca="1" si="0"/>
        <v/>
      </c>
      <c r="AM49" s="83" t="str">
        <f t="shared" ca="1" si="1"/>
        <v/>
      </c>
      <c r="AN49" s="82" t="str">
        <f t="shared" si="2"/>
        <v/>
      </c>
      <c r="AO49" s="74" t="str">
        <f t="array" ref="AO49">IFERROR(INDEX(download!$C$4:$C$6,MATCH(1,(download!$B$4:$B$6=B49)*(download!$D$4:$D$6="lookup"),0)),"")</f>
        <v/>
      </c>
      <c r="AP49" s="74" t="str">
        <f t="array" ref="AP49">IFERROR(INDEX(download!$C$7:$C$11,MATCH(1,(download!$B$7:$B$11=D49)*(download!$D$7:$D$11="lookup"),0)),"")</f>
        <v/>
      </c>
      <c r="AQ49" s="74" t="str">
        <f t="array" ref="AQ49">IFERROR(INDEX(download!$C$12:$C$17,MATCH(1,(download!$B$12:$B$17=E49)*(download!$D$12:$D$17="lookup"),0)),"")</f>
        <v/>
      </c>
      <c r="AR49" s="74" t="str">
        <f t="array" ref="AR49">IFERROR(INDEX(download!$C$43:$C$45,MATCH(1,(download!$B$43:$B$45=H49)*(download!$D$43:$D$45="lookup"),0)),"")</f>
        <v/>
      </c>
      <c r="AS49" s="74" t="str">
        <f t="array" ref="AS49">IFERROR(INDEX(download!$C$18:$C$19,MATCH(1,(download!$B$18:$B$19=S49)*(download!$D$18:$D$19="lookup"),0)),"")</f>
        <v/>
      </c>
      <c r="AT49" s="74" t="str">
        <f t="array" ref="AT49">IFERROR(INDEX(download!$C$20:$C$25,MATCH(1,(download!$B$20:$B$25=T49)*(download!$D$20:$D$25="lookup"),0)),"")</f>
        <v/>
      </c>
      <c r="AU49" s="74" t="str">
        <f t="array" ref="AU49">IFERROR(INDEX(download!$C$26:$C$27,MATCH(1,(download!$B$26:$B$27=Z49)*(download!$D$26:$D$27="lookup"),0)),"")</f>
        <v/>
      </c>
      <c r="AV49" s="74" t="str">
        <f t="array" ref="AV49">IFERROR(INDEX(download!$C$28:$C$42,MATCH(1,(download!$B$28:$B$42=AA49)*(download!$D$28:$D$42="lookup"),0)),"")</f>
        <v/>
      </c>
      <c r="AW49" s="74" t="str">
        <f t="array" ref="AW49">IFERROR(INDEX(download!$C$54:$C$55,MATCH(1,(download!$B$54:$B$55=AG49)*(download!$D$54:$D$55="lookup"),0)),"")</f>
        <v/>
      </c>
      <c r="AX49" s="74" t="str">
        <f t="array" ref="AX49">IFERROR(INDEX(download!$C$46:$C$53,MATCH(1,(download!$B$46:$B$53=AH49)*(download!$D$46:$D$53="lookup"),0)),"")</f>
        <v/>
      </c>
    </row>
    <row r="50" spans="1:50" x14ac:dyDescent="0.25">
      <c r="A50" s="64"/>
      <c r="B50" s="65"/>
      <c r="C50" s="66"/>
      <c r="D50" s="65"/>
      <c r="E50" s="65"/>
      <c r="F50" s="67"/>
      <c r="G50" s="67"/>
      <c r="H50" s="67"/>
      <c r="I50" s="65"/>
      <c r="J50" s="68"/>
      <c r="K50" s="68"/>
      <c r="L50" s="68"/>
      <c r="M50" s="84"/>
      <c r="N50" s="84"/>
      <c r="O50" s="69"/>
      <c r="P50" s="69"/>
      <c r="Q50" s="70"/>
      <c r="R50" s="70"/>
      <c r="S50" s="71"/>
      <c r="T50" s="71"/>
      <c r="U50" s="71"/>
      <c r="V50" s="71"/>
      <c r="W50" s="71"/>
      <c r="X50" s="71"/>
      <c r="Y50" s="71"/>
      <c r="Z50" s="86"/>
      <c r="AA50" s="72"/>
      <c r="AB50" s="72"/>
      <c r="AC50" s="72"/>
      <c r="AD50" s="72"/>
      <c r="AE50" s="72"/>
      <c r="AF50" s="72"/>
      <c r="AG50" s="72"/>
      <c r="AH50" s="86"/>
      <c r="AI50" s="73"/>
      <c r="AJ50" s="80" t="str">
        <f>IF(AND(B50&lt;&gt;"Affordable Housing",OR(K50="",L50="")),"",VLOOKUP(L50&amp;"-"&amp;K50,'Household Income Limits'!$A:$L,12,FALSE))</f>
        <v/>
      </c>
      <c r="AK50" s="81" t="str">
        <f>IF(AJ50="","",AI50/VLOOKUP(L50&amp;"-"&amp;K50,'Household Income Limits'!$A:$L,11,FALSE))</f>
        <v/>
      </c>
      <c r="AL50" s="82" t="str">
        <f t="shared" ca="1" si="0"/>
        <v/>
      </c>
      <c r="AM50" s="83" t="str">
        <f t="shared" ca="1" si="1"/>
        <v/>
      </c>
      <c r="AN50" s="82" t="str">
        <f t="shared" si="2"/>
        <v/>
      </c>
      <c r="AO50" s="74" t="str">
        <f t="array" ref="AO50">IFERROR(INDEX(download!$C$4:$C$6,MATCH(1,(download!$B$4:$B$6=B50)*(download!$D$4:$D$6="lookup"),0)),"")</f>
        <v/>
      </c>
      <c r="AP50" s="74" t="str">
        <f t="array" ref="AP50">IFERROR(INDEX(download!$C$7:$C$11,MATCH(1,(download!$B$7:$B$11=D50)*(download!$D$7:$D$11="lookup"),0)),"")</f>
        <v/>
      </c>
      <c r="AQ50" s="74" t="str">
        <f t="array" ref="AQ50">IFERROR(INDEX(download!$C$12:$C$17,MATCH(1,(download!$B$12:$B$17=E50)*(download!$D$12:$D$17="lookup"),0)),"")</f>
        <v/>
      </c>
      <c r="AR50" s="74" t="str">
        <f t="array" ref="AR50">IFERROR(INDEX(download!$C$43:$C$45,MATCH(1,(download!$B$43:$B$45=H50)*(download!$D$43:$D$45="lookup"),0)),"")</f>
        <v/>
      </c>
      <c r="AS50" s="74" t="str">
        <f t="array" ref="AS50">IFERROR(INDEX(download!$C$18:$C$19,MATCH(1,(download!$B$18:$B$19=S50)*(download!$D$18:$D$19="lookup"),0)),"")</f>
        <v/>
      </c>
      <c r="AT50" s="74" t="str">
        <f t="array" ref="AT50">IFERROR(INDEX(download!$C$20:$C$25,MATCH(1,(download!$B$20:$B$25=T50)*(download!$D$20:$D$25="lookup"),0)),"")</f>
        <v/>
      </c>
      <c r="AU50" s="74" t="str">
        <f t="array" ref="AU50">IFERROR(INDEX(download!$C$26:$C$27,MATCH(1,(download!$B$26:$B$27=Z50)*(download!$D$26:$D$27="lookup"),0)),"")</f>
        <v/>
      </c>
      <c r="AV50" s="74" t="str">
        <f t="array" ref="AV50">IFERROR(INDEX(download!$C$28:$C$42,MATCH(1,(download!$B$28:$B$42=AA50)*(download!$D$28:$D$42="lookup"),0)),"")</f>
        <v/>
      </c>
      <c r="AW50" s="74" t="str">
        <f t="array" ref="AW50">IFERROR(INDEX(download!$C$54:$C$55,MATCH(1,(download!$B$54:$B$55=AG50)*(download!$D$54:$D$55="lookup"),0)),"")</f>
        <v/>
      </c>
      <c r="AX50" s="74" t="str">
        <f t="array" ref="AX50">IFERROR(INDEX(download!$C$46:$C$53,MATCH(1,(download!$B$46:$B$53=AH50)*(download!$D$46:$D$53="lookup"),0)),"")</f>
        <v/>
      </c>
    </row>
    <row r="51" spans="1:50" x14ac:dyDescent="0.25">
      <c r="A51" s="64"/>
      <c r="B51" s="65"/>
      <c r="C51" s="66"/>
      <c r="D51" s="65"/>
      <c r="E51" s="65"/>
      <c r="F51" s="67"/>
      <c r="G51" s="67"/>
      <c r="H51" s="67"/>
      <c r="I51" s="65"/>
      <c r="J51" s="68"/>
      <c r="K51" s="68"/>
      <c r="L51" s="68"/>
      <c r="M51" s="84"/>
      <c r="N51" s="84"/>
      <c r="O51" s="69"/>
      <c r="P51" s="69"/>
      <c r="Q51" s="70"/>
      <c r="R51" s="70"/>
      <c r="S51" s="71"/>
      <c r="T51" s="71"/>
      <c r="U51" s="71"/>
      <c r="V51" s="71"/>
      <c r="W51" s="71"/>
      <c r="X51" s="71"/>
      <c r="Y51" s="71"/>
      <c r="Z51" s="86"/>
      <c r="AA51" s="72"/>
      <c r="AB51" s="72"/>
      <c r="AC51" s="72"/>
      <c r="AD51" s="72"/>
      <c r="AE51" s="72"/>
      <c r="AF51" s="72"/>
      <c r="AG51" s="72"/>
      <c r="AH51" s="86"/>
      <c r="AI51" s="73"/>
      <c r="AJ51" s="80" t="str">
        <f>IF(AND(B51&lt;&gt;"Affordable Housing",OR(K51="",L51="")),"",VLOOKUP(L51&amp;"-"&amp;K51,'Household Income Limits'!$A:$L,12,FALSE))</f>
        <v/>
      </c>
      <c r="AK51" s="81" t="str">
        <f>IF(AJ51="","",AI51/VLOOKUP(L51&amp;"-"&amp;K51,'Household Income Limits'!$A:$L,11,FALSE))</f>
        <v/>
      </c>
      <c r="AL51" s="82" t="str">
        <f t="shared" ca="1" si="0"/>
        <v/>
      </c>
      <c r="AM51" s="83" t="str">
        <f t="shared" ca="1" si="1"/>
        <v/>
      </c>
      <c r="AN51" s="82" t="str">
        <f t="shared" si="2"/>
        <v/>
      </c>
      <c r="AO51" s="74" t="str">
        <f t="array" ref="AO51">IFERROR(INDEX(download!$C$4:$C$6,MATCH(1,(download!$B$4:$B$6=B51)*(download!$D$4:$D$6="lookup"),0)),"")</f>
        <v/>
      </c>
      <c r="AP51" s="74" t="str">
        <f t="array" ref="AP51">IFERROR(INDEX(download!$C$7:$C$11,MATCH(1,(download!$B$7:$B$11=D51)*(download!$D$7:$D$11="lookup"),0)),"")</f>
        <v/>
      </c>
      <c r="AQ51" s="74" t="str">
        <f t="array" ref="AQ51">IFERROR(INDEX(download!$C$12:$C$17,MATCH(1,(download!$B$12:$B$17=E51)*(download!$D$12:$D$17="lookup"),0)),"")</f>
        <v/>
      </c>
      <c r="AR51" s="74" t="str">
        <f t="array" ref="AR51">IFERROR(INDEX(download!$C$43:$C$45,MATCH(1,(download!$B$43:$B$45=H51)*(download!$D$43:$D$45="lookup"),0)),"")</f>
        <v/>
      </c>
      <c r="AS51" s="74" t="str">
        <f t="array" ref="AS51">IFERROR(INDEX(download!$C$18:$C$19,MATCH(1,(download!$B$18:$B$19=S51)*(download!$D$18:$D$19="lookup"),0)),"")</f>
        <v/>
      </c>
      <c r="AT51" s="74" t="str">
        <f t="array" ref="AT51">IFERROR(INDEX(download!$C$20:$C$25,MATCH(1,(download!$B$20:$B$25=T51)*(download!$D$20:$D$25="lookup"),0)),"")</f>
        <v/>
      </c>
      <c r="AU51" s="74" t="str">
        <f t="array" ref="AU51">IFERROR(INDEX(download!$C$26:$C$27,MATCH(1,(download!$B$26:$B$27=Z51)*(download!$D$26:$D$27="lookup"),0)),"")</f>
        <v/>
      </c>
      <c r="AV51" s="74" t="str">
        <f t="array" ref="AV51">IFERROR(INDEX(download!$C$28:$C$42,MATCH(1,(download!$B$28:$B$42=AA51)*(download!$D$28:$D$42="lookup"),0)),"")</f>
        <v/>
      </c>
      <c r="AW51" s="74" t="str">
        <f t="array" ref="AW51">IFERROR(INDEX(download!$C$54:$C$55,MATCH(1,(download!$B$54:$B$55=AG51)*(download!$D$54:$D$55="lookup"),0)),"")</f>
        <v/>
      </c>
      <c r="AX51" s="74" t="str">
        <f t="array" ref="AX51">IFERROR(INDEX(download!$C$46:$C$53,MATCH(1,(download!$B$46:$B$53=AH51)*(download!$D$46:$D$53="lookup"),0)),"")</f>
        <v/>
      </c>
    </row>
    <row r="52" spans="1:50" x14ac:dyDescent="0.25">
      <c r="A52" s="64"/>
      <c r="B52" s="65"/>
      <c r="C52" s="66"/>
      <c r="D52" s="65"/>
      <c r="E52" s="65"/>
      <c r="F52" s="67"/>
      <c r="G52" s="67"/>
      <c r="H52" s="67"/>
      <c r="I52" s="65"/>
      <c r="J52" s="68"/>
      <c r="K52" s="68"/>
      <c r="L52" s="68"/>
      <c r="M52" s="84"/>
      <c r="N52" s="84"/>
      <c r="O52" s="69"/>
      <c r="P52" s="69"/>
      <c r="Q52" s="70"/>
      <c r="R52" s="70"/>
      <c r="S52" s="71"/>
      <c r="T52" s="71"/>
      <c r="U52" s="71"/>
      <c r="V52" s="71"/>
      <c r="W52" s="71"/>
      <c r="X52" s="71"/>
      <c r="Y52" s="71"/>
      <c r="Z52" s="86"/>
      <c r="AA52" s="72"/>
      <c r="AB52" s="72"/>
      <c r="AC52" s="72"/>
      <c r="AD52" s="72"/>
      <c r="AE52" s="72"/>
      <c r="AF52" s="72"/>
      <c r="AG52" s="72"/>
      <c r="AH52" s="86"/>
      <c r="AI52" s="73"/>
      <c r="AJ52" s="80" t="str">
        <f>IF(AND(B52&lt;&gt;"Affordable Housing",OR(K52="",L52="")),"",VLOOKUP(L52&amp;"-"&amp;K52,'Household Income Limits'!$A:$L,12,FALSE))</f>
        <v/>
      </c>
      <c r="AK52" s="81" t="str">
        <f>IF(AJ52="","",AI52/VLOOKUP(L52&amp;"-"&amp;K52,'Household Income Limits'!$A:$L,11,FALSE))</f>
        <v/>
      </c>
      <c r="AL52" s="82" t="str">
        <f t="shared" ca="1" si="0"/>
        <v/>
      </c>
      <c r="AM52" s="83" t="str">
        <f t="shared" ca="1" si="1"/>
        <v/>
      </c>
      <c r="AN52" s="82" t="str">
        <f t="shared" si="2"/>
        <v/>
      </c>
      <c r="AO52" s="74" t="str">
        <f t="array" ref="AO52">IFERROR(INDEX(download!$C$4:$C$6,MATCH(1,(download!$B$4:$B$6=B52)*(download!$D$4:$D$6="lookup"),0)),"")</f>
        <v/>
      </c>
      <c r="AP52" s="74" t="str">
        <f t="array" ref="AP52">IFERROR(INDEX(download!$C$7:$C$11,MATCH(1,(download!$B$7:$B$11=D52)*(download!$D$7:$D$11="lookup"),0)),"")</f>
        <v/>
      </c>
      <c r="AQ52" s="74" t="str">
        <f t="array" ref="AQ52">IFERROR(INDEX(download!$C$12:$C$17,MATCH(1,(download!$B$12:$B$17=E52)*(download!$D$12:$D$17="lookup"),0)),"")</f>
        <v/>
      </c>
      <c r="AR52" s="74" t="str">
        <f t="array" ref="AR52">IFERROR(INDEX(download!$C$43:$C$45,MATCH(1,(download!$B$43:$B$45=H52)*(download!$D$43:$D$45="lookup"),0)),"")</f>
        <v/>
      </c>
      <c r="AS52" s="74" t="str">
        <f t="array" ref="AS52">IFERROR(INDEX(download!$C$18:$C$19,MATCH(1,(download!$B$18:$B$19=S52)*(download!$D$18:$D$19="lookup"),0)),"")</f>
        <v/>
      </c>
      <c r="AT52" s="74" t="str">
        <f t="array" ref="AT52">IFERROR(INDEX(download!$C$20:$C$25,MATCH(1,(download!$B$20:$B$25=T52)*(download!$D$20:$D$25="lookup"),0)),"")</f>
        <v/>
      </c>
      <c r="AU52" s="74" t="str">
        <f t="array" ref="AU52">IFERROR(INDEX(download!$C$26:$C$27,MATCH(1,(download!$B$26:$B$27=Z52)*(download!$D$26:$D$27="lookup"),0)),"")</f>
        <v/>
      </c>
      <c r="AV52" s="74" t="str">
        <f t="array" ref="AV52">IFERROR(INDEX(download!$C$28:$C$42,MATCH(1,(download!$B$28:$B$42=AA52)*(download!$D$28:$D$42="lookup"),0)),"")</f>
        <v/>
      </c>
      <c r="AW52" s="74" t="str">
        <f t="array" ref="AW52">IFERROR(INDEX(download!$C$54:$C$55,MATCH(1,(download!$B$54:$B$55=AG52)*(download!$D$54:$D$55="lookup"),0)),"")</f>
        <v/>
      </c>
      <c r="AX52" s="74" t="str">
        <f t="array" ref="AX52">IFERROR(INDEX(download!$C$46:$C$53,MATCH(1,(download!$B$46:$B$53=AH52)*(download!$D$46:$D$53="lookup"),0)),"")</f>
        <v/>
      </c>
    </row>
    <row r="53" spans="1:50" x14ac:dyDescent="0.25">
      <c r="A53" s="64"/>
      <c r="B53" s="65"/>
      <c r="C53" s="66"/>
      <c r="D53" s="65"/>
      <c r="E53" s="65"/>
      <c r="F53" s="67"/>
      <c r="G53" s="67"/>
      <c r="H53" s="67"/>
      <c r="I53" s="65"/>
      <c r="J53" s="68"/>
      <c r="K53" s="68"/>
      <c r="L53" s="68"/>
      <c r="M53" s="84"/>
      <c r="N53" s="84"/>
      <c r="O53" s="69"/>
      <c r="P53" s="69"/>
      <c r="Q53" s="70"/>
      <c r="R53" s="70"/>
      <c r="S53" s="71"/>
      <c r="T53" s="71"/>
      <c r="U53" s="71"/>
      <c r="V53" s="71"/>
      <c r="W53" s="71"/>
      <c r="X53" s="71"/>
      <c r="Y53" s="71"/>
      <c r="Z53" s="86"/>
      <c r="AA53" s="72"/>
      <c r="AB53" s="72"/>
      <c r="AC53" s="72"/>
      <c r="AD53" s="72"/>
      <c r="AE53" s="72"/>
      <c r="AF53" s="72"/>
      <c r="AG53" s="72"/>
      <c r="AH53" s="86"/>
      <c r="AI53" s="73"/>
      <c r="AJ53" s="80" t="str">
        <f>IF(AND(B53&lt;&gt;"Affordable Housing",OR(K53="",L53="")),"",VLOOKUP(L53&amp;"-"&amp;K53,'Household Income Limits'!$A:$L,12,FALSE))</f>
        <v/>
      </c>
      <c r="AK53" s="81" t="str">
        <f>IF(AJ53="","",AI53/VLOOKUP(L53&amp;"-"&amp;K53,'Household Income Limits'!$A:$L,11,FALSE))</f>
        <v/>
      </c>
      <c r="AL53" s="82" t="str">
        <f t="shared" ca="1" si="0"/>
        <v/>
      </c>
      <c r="AM53" s="83" t="str">
        <f t="shared" ca="1" si="1"/>
        <v/>
      </c>
      <c r="AN53" s="82" t="str">
        <f t="shared" si="2"/>
        <v/>
      </c>
      <c r="AO53" s="74" t="str">
        <f t="array" ref="AO53">IFERROR(INDEX(download!$C$4:$C$6,MATCH(1,(download!$B$4:$B$6=B53)*(download!$D$4:$D$6="lookup"),0)),"")</f>
        <v/>
      </c>
      <c r="AP53" s="74" t="str">
        <f t="array" ref="AP53">IFERROR(INDEX(download!$C$7:$C$11,MATCH(1,(download!$B$7:$B$11=D53)*(download!$D$7:$D$11="lookup"),0)),"")</f>
        <v/>
      </c>
      <c r="AQ53" s="74" t="str">
        <f t="array" ref="AQ53">IFERROR(INDEX(download!$C$12:$C$17,MATCH(1,(download!$B$12:$B$17=E53)*(download!$D$12:$D$17="lookup"),0)),"")</f>
        <v/>
      </c>
      <c r="AR53" s="74" t="str">
        <f t="array" ref="AR53">IFERROR(INDEX(download!$C$43:$C$45,MATCH(1,(download!$B$43:$B$45=H53)*(download!$D$43:$D$45="lookup"),0)),"")</f>
        <v/>
      </c>
      <c r="AS53" s="74" t="str">
        <f t="array" ref="AS53">IFERROR(INDEX(download!$C$18:$C$19,MATCH(1,(download!$B$18:$B$19=S53)*(download!$D$18:$D$19="lookup"),0)),"")</f>
        <v/>
      </c>
      <c r="AT53" s="74" t="str">
        <f t="array" ref="AT53">IFERROR(INDEX(download!$C$20:$C$25,MATCH(1,(download!$B$20:$B$25=T53)*(download!$D$20:$D$25="lookup"),0)),"")</f>
        <v/>
      </c>
      <c r="AU53" s="74" t="str">
        <f t="array" ref="AU53">IFERROR(INDEX(download!$C$26:$C$27,MATCH(1,(download!$B$26:$B$27=Z53)*(download!$D$26:$D$27="lookup"),0)),"")</f>
        <v/>
      </c>
      <c r="AV53" s="74" t="str">
        <f t="array" ref="AV53">IFERROR(INDEX(download!$C$28:$C$42,MATCH(1,(download!$B$28:$B$42=AA53)*(download!$D$28:$D$42="lookup"),0)),"")</f>
        <v/>
      </c>
      <c r="AW53" s="74" t="str">
        <f t="array" ref="AW53">IFERROR(INDEX(download!$C$54:$C$55,MATCH(1,(download!$B$54:$B$55=AG53)*(download!$D$54:$D$55="lookup"),0)),"")</f>
        <v/>
      </c>
      <c r="AX53" s="74" t="str">
        <f t="array" ref="AX53">IFERROR(INDEX(download!$C$46:$C$53,MATCH(1,(download!$B$46:$B$53=AH53)*(download!$D$46:$D$53="lookup"),0)),"")</f>
        <v/>
      </c>
    </row>
    <row r="54" spans="1:50" x14ac:dyDescent="0.25">
      <c r="A54" s="64"/>
      <c r="B54" s="65"/>
      <c r="C54" s="66"/>
      <c r="D54" s="65"/>
      <c r="E54" s="65"/>
      <c r="F54" s="67"/>
      <c r="G54" s="67"/>
      <c r="H54" s="67"/>
      <c r="I54" s="65"/>
      <c r="J54" s="68"/>
      <c r="K54" s="68"/>
      <c r="L54" s="68"/>
      <c r="M54" s="84"/>
      <c r="N54" s="84"/>
      <c r="O54" s="69"/>
      <c r="P54" s="69"/>
      <c r="Q54" s="70"/>
      <c r="R54" s="70"/>
      <c r="S54" s="71"/>
      <c r="T54" s="71"/>
      <c r="U54" s="71"/>
      <c r="V54" s="71"/>
      <c r="W54" s="71"/>
      <c r="X54" s="71"/>
      <c r="Y54" s="71"/>
      <c r="Z54" s="86"/>
      <c r="AA54" s="72"/>
      <c r="AB54" s="72"/>
      <c r="AC54" s="72"/>
      <c r="AD54" s="72"/>
      <c r="AE54" s="72"/>
      <c r="AF54" s="72"/>
      <c r="AG54" s="72"/>
      <c r="AH54" s="86"/>
      <c r="AI54" s="73"/>
      <c r="AJ54" s="80" t="str">
        <f>IF(AND(B54&lt;&gt;"Affordable Housing",OR(K54="",L54="")),"",VLOOKUP(L54&amp;"-"&amp;K54,'Household Income Limits'!$A:$L,12,FALSE))</f>
        <v/>
      </c>
      <c r="AK54" s="81" t="str">
        <f>IF(AJ54="","",AI54/VLOOKUP(L54&amp;"-"&amp;K54,'Household Income Limits'!$A:$L,11,FALSE))</f>
        <v/>
      </c>
      <c r="AL54" s="82" t="str">
        <f t="shared" ca="1" si="0"/>
        <v/>
      </c>
      <c r="AM54" s="83" t="str">
        <f t="shared" ca="1" si="1"/>
        <v/>
      </c>
      <c r="AN54" s="82" t="str">
        <f t="shared" si="2"/>
        <v/>
      </c>
      <c r="AO54" s="74" t="str">
        <f t="array" ref="AO54">IFERROR(INDEX(download!$C$4:$C$6,MATCH(1,(download!$B$4:$B$6=B54)*(download!$D$4:$D$6="lookup"),0)),"")</f>
        <v/>
      </c>
      <c r="AP54" s="74" t="str">
        <f t="array" ref="AP54">IFERROR(INDEX(download!$C$7:$C$11,MATCH(1,(download!$B$7:$B$11=D54)*(download!$D$7:$D$11="lookup"),0)),"")</f>
        <v/>
      </c>
      <c r="AQ54" s="74" t="str">
        <f t="array" ref="AQ54">IFERROR(INDEX(download!$C$12:$C$17,MATCH(1,(download!$B$12:$B$17=E54)*(download!$D$12:$D$17="lookup"),0)),"")</f>
        <v/>
      </c>
      <c r="AR54" s="74" t="str">
        <f t="array" ref="AR54">IFERROR(INDEX(download!$C$43:$C$45,MATCH(1,(download!$B$43:$B$45=H54)*(download!$D$43:$D$45="lookup"),0)),"")</f>
        <v/>
      </c>
      <c r="AS54" s="74" t="str">
        <f t="array" ref="AS54">IFERROR(INDEX(download!$C$18:$C$19,MATCH(1,(download!$B$18:$B$19=S54)*(download!$D$18:$D$19="lookup"),0)),"")</f>
        <v/>
      </c>
      <c r="AT54" s="74" t="str">
        <f t="array" ref="AT54">IFERROR(INDEX(download!$C$20:$C$25,MATCH(1,(download!$B$20:$B$25=T54)*(download!$D$20:$D$25="lookup"),0)),"")</f>
        <v/>
      </c>
      <c r="AU54" s="74" t="str">
        <f t="array" ref="AU54">IFERROR(INDEX(download!$C$26:$C$27,MATCH(1,(download!$B$26:$B$27=Z54)*(download!$D$26:$D$27="lookup"),0)),"")</f>
        <v/>
      </c>
      <c r="AV54" s="74" t="str">
        <f t="array" ref="AV54">IFERROR(INDEX(download!$C$28:$C$42,MATCH(1,(download!$B$28:$B$42=AA54)*(download!$D$28:$D$42="lookup"),0)),"")</f>
        <v/>
      </c>
      <c r="AW54" s="74" t="str">
        <f t="array" ref="AW54">IFERROR(INDEX(download!$C$54:$C$55,MATCH(1,(download!$B$54:$B$55=AG54)*(download!$D$54:$D$55="lookup"),0)),"")</f>
        <v/>
      </c>
      <c r="AX54" s="74" t="str">
        <f t="array" ref="AX54">IFERROR(INDEX(download!$C$46:$C$53,MATCH(1,(download!$B$46:$B$53=AH54)*(download!$D$46:$D$53="lookup"),0)),"")</f>
        <v/>
      </c>
    </row>
    <row r="55" spans="1:50" x14ac:dyDescent="0.25">
      <c r="A55" s="64"/>
      <c r="B55" s="65"/>
      <c r="C55" s="66"/>
      <c r="D55" s="65"/>
      <c r="E55" s="65"/>
      <c r="F55" s="67"/>
      <c r="G55" s="67"/>
      <c r="H55" s="67"/>
      <c r="I55" s="65"/>
      <c r="J55" s="68"/>
      <c r="K55" s="68"/>
      <c r="L55" s="68"/>
      <c r="M55" s="84"/>
      <c r="N55" s="84"/>
      <c r="O55" s="69"/>
      <c r="P55" s="69"/>
      <c r="Q55" s="70"/>
      <c r="R55" s="70"/>
      <c r="S55" s="71"/>
      <c r="T55" s="71"/>
      <c r="U55" s="71"/>
      <c r="V55" s="71"/>
      <c r="W55" s="71"/>
      <c r="X55" s="71"/>
      <c r="Y55" s="71"/>
      <c r="Z55" s="86"/>
      <c r="AA55" s="72"/>
      <c r="AB55" s="72"/>
      <c r="AC55" s="72"/>
      <c r="AD55" s="72"/>
      <c r="AE55" s="72"/>
      <c r="AF55" s="72"/>
      <c r="AG55" s="72"/>
      <c r="AH55" s="86"/>
      <c r="AI55" s="73"/>
      <c r="AJ55" s="80" t="str">
        <f>IF(AND(B55&lt;&gt;"Affordable Housing",OR(K55="",L55="")),"",VLOOKUP(L55&amp;"-"&amp;K55,'Household Income Limits'!$A:$L,12,FALSE))</f>
        <v/>
      </c>
      <c r="AK55" s="81" t="str">
        <f>IF(AJ55="","",AI55/VLOOKUP(L55&amp;"-"&amp;K55,'Household Income Limits'!$A:$L,11,FALSE))</f>
        <v/>
      </c>
      <c r="AL55" s="82" t="str">
        <f t="shared" ca="1" si="0"/>
        <v/>
      </c>
      <c r="AM55" s="83" t="str">
        <f t="shared" ca="1" si="1"/>
        <v/>
      </c>
      <c r="AN55" s="82" t="str">
        <f t="shared" si="2"/>
        <v/>
      </c>
      <c r="AO55" s="74" t="str">
        <f t="array" ref="AO55">IFERROR(INDEX(download!$C$4:$C$6,MATCH(1,(download!$B$4:$B$6=B55)*(download!$D$4:$D$6="lookup"),0)),"")</f>
        <v/>
      </c>
      <c r="AP55" s="74" t="str">
        <f t="array" ref="AP55">IFERROR(INDEX(download!$C$7:$C$11,MATCH(1,(download!$B$7:$B$11=D55)*(download!$D$7:$D$11="lookup"),0)),"")</f>
        <v/>
      </c>
      <c r="AQ55" s="74" t="str">
        <f t="array" ref="AQ55">IFERROR(INDEX(download!$C$12:$C$17,MATCH(1,(download!$B$12:$B$17=E55)*(download!$D$12:$D$17="lookup"),0)),"")</f>
        <v/>
      </c>
      <c r="AR55" s="74" t="str">
        <f t="array" ref="AR55">IFERROR(INDEX(download!$C$43:$C$45,MATCH(1,(download!$B$43:$B$45=H55)*(download!$D$43:$D$45="lookup"),0)),"")</f>
        <v/>
      </c>
      <c r="AS55" s="74" t="str">
        <f t="array" ref="AS55">IFERROR(INDEX(download!$C$18:$C$19,MATCH(1,(download!$B$18:$B$19=S55)*(download!$D$18:$D$19="lookup"),0)),"")</f>
        <v/>
      </c>
      <c r="AT55" s="74" t="str">
        <f t="array" ref="AT55">IFERROR(INDEX(download!$C$20:$C$25,MATCH(1,(download!$B$20:$B$25=T55)*(download!$D$20:$D$25="lookup"),0)),"")</f>
        <v/>
      </c>
      <c r="AU55" s="74" t="str">
        <f t="array" ref="AU55">IFERROR(INDEX(download!$C$26:$C$27,MATCH(1,(download!$B$26:$B$27=Z55)*(download!$D$26:$D$27="lookup"),0)),"")</f>
        <v/>
      </c>
      <c r="AV55" s="74" t="str">
        <f t="array" ref="AV55">IFERROR(INDEX(download!$C$28:$C$42,MATCH(1,(download!$B$28:$B$42=AA55)*(download!$D$28:$D$42="lookup"),0)),"")</f>
        <v/>
      </c>
      <c r="AW55" s="74" t="str">
        <f t="array" ref="AW55">IFERROR(INDEX(download!$C$54:$C$55,MATCH(1,(download!$B$54:$B$55=AG55)*(download!$D$54:$D$55="lookup"),0)),"")</f>
        <v/>
      </c>
      <c r="AX55" s="74" t="str">
        <f t="array" ref="AX55">IFERROR(INDEX(download!$C$46:$C$53,MATCH(1,(download!$B$46:$B$53=AH55)*(download!$D$46:$D$53="lookup"),0)),"")</f>
        <v/>
      </c>
    </row>
    <row r="56" spans="1:50" x14ac:dyDescent="0.25">
      <c r="A56" s="64"/>
      <c r="B56" s="65"/>
      <c r="C56" s="66"/>
      <c r="D56" s="65"/>
      <c r="E56" s="65"/>
      <c r="F56" s="67"/>
      <c r="G56" s="67"/>
      <c r="H56" s="67"/>
      <c r="I56" s="65"/>
      <c r="J56" s="68"/>
      <c r="K56" s="68"/>
      <c r="L56" s="68"/>
      <c r="M56" s="84"/>
      <c r="N56" s="84"/>
      <c r="O56" s="69"/>
      <c r="P56" s="69"/>
      <c r="Q56" s="70"/>
      <c r="R56" s="70"/>
      <c r="S56" s="71"/>
      <c r="T56" s="71"/>
      <c r="U56" s="71"/>
      <c r="V56" s="71"/>
      <c r="W56" s="71"/>
      <c r="X56" s="71"/>
      <c r="Y56" s="71"/>
      <c r="Z56" s="86"/>
      <c r="AA56" s="72"/>
      <c r="AB56" s="72"/>
      <c r="AC56" s="72"/>
      <c r="AD56" s="72"/>
      <c r="AE56" s="72"/>
      <c r="AF56" s="72"/>
      <c r="AG56" s="72"/>
      <c r="AH56" s="86"/>
      <c r="AI56" s="73"/>
      <c r="AJ56" s="80" t="str">
        <f>IF(AND(B56&lt;&gt;"Affordable Housing",OR(K56="",L56="")),"",VLOOKUP(L56&amp;"-"&amp;K56,'Household Income Limits'!$A:$L,12,FALSE))</f>
        <v/>
      </c>
      <c r="AK56" s="81" t="str">
        <f>IF(AJ56="","",AI56/VLOOKUP(L56&amp;"-"&amp;K56,'Household Income Limits'!$A:$L,11,FALSE))</f>
        <v/>
      </c>
      <c r="AL56" s="82" t="str">
        <f t="shared" ca="1" si="0"/>
        <v/>
      </c>
      <c r="AM56" s="83" t="str">
        <f t="shared" ca="1" si="1"/>
        <v/>
      </c>
      <c r="AN56" s="82" t="str">
        <f t="shared" si="2"/>
        <v/>
      </c>
      <c r="AO56" s="74" t="str">
        <f t="array" ref="AO56">IFERROR(INDEX(download!$C$4:$C$6,MATCH(1,(download!$B$4:$B$6=B56)*(download!$D$4:$D$6="lookup"),0)),"")</f>
        <v/>
      </c>
      <c r="AP56" s="74" t="str">
        <f t="array" ref="AP56">IFERROR(INDEX(download!$C$7:$C$11,MATCH(1,(download!$B$7:$B$11=D56)*(download!$D$7:$D$11="lookup"),0)),"")</f>
        <v/>
      </c>
      <c r="AQ56" s="74" t="str">
        <f t="array" ref="AQ56">IFERROR(INDEX(download!$C$12:$C$17,MATCH(1,(download!$B$12:$B$17=E56)*(download!$D$12:$D$17="lookup"),0)),"")</f>
        <v/>
      </c>
      <c r="AR56" s="74" t="str">
        <f t="array" ref="AR56">IFERROR(INDEX(download!$C$43:$C$45,MATCH(1,(download!$B$43:$B$45=H56)*(download!$D$43:$D$45="lookup"),0)),"")</f>
        <v/>
      </c>
      <c r="AS56" s="74" t="str">
        <f t="array" ref="AS56">IFERROR(INDEX(download!$C$18:$C$19,MATCH(1,(download!$B$18:$B$19=S56)*(download!$D$18:$D$19="lookup"),0)),"")</f>
        <v/>
      </c>
      <c r="AT56" s="74" t="str">
        <f t="array" ref="AT56">IFERROR(INDEX(download!$C$20:$C$25,MATCH(1,(download!$B$20:$B$25=T56)*(download!$D$20:$D$25="lookup"),0)),"")</f>
        <v/>
      </c>
      <c r="AU56" s="74" t="str">
        <f t="array" ref="AU56">IFERROR(INDEX(download!$C$26:$C$27,MATCH(1,(download!$B$26:$B$27=Z56)*(download!$D$26:$D$27="lookup"),0)),"")</f>
        <v/>
      </c>
      <c r="AV56" s="74" t="str">
        <f t="array" ref="AV56">IFERROR(INDEX(download!$C$28:$C$42,MATCH(1,(download!$B$28:$B$42=AA56)*(download!$D$28:$D$42="lookup"),0)),"")</f>
        <v/>
      </c>
      <c r="AW56" s="74" t="str">
        <f t="array" ref="AW56">IFERROR(INDEX(download!$C$54:$C$55,MATCH(1,(download!$B$54:$B$55=AG56)*(download!$D$54:$D$55="lookup"),0)),"")</f>
        <v/>
      </c>
      <c r="AX56" s="74" t="str">
        <f t="array" ref="AX56">IFERROR(INDEX(download!$C$46:$C$53,MATCH(1,(download!$B$46:$B$53=AH56)*(download!$D$46:$D$53="lookup"),0)),"")</f>
        <v/>
      </c>
    </row>
    <row r="57" spans="1:50" x14ac:dyDescent="0.25">
      <c r="A57" s="64"/>
      <c r="B57" s="65"/>
      <c r="C57" s="66"/>
      <c r="D57" s="65"/>
      <c r="E57" s="65"/>
      <c r="F57" s="67"/>
      <c r="G57" s="67"/>
      <c r="H57" s="67"/>
      <c r="I57" s="65"/>
      <c r="J57" s="68"/>
      <c r="K57" s="68"/>
      <c r="L57" s="68"/>
      <c r="M57" s="84"/>
      <c r="N57" s="84"/>
      <c r="O57" s="69"/>
      <c r="P57" s="69"/>
      <c r="Q57" s="70"/>
      <c r="R57" s="70"/>
      <c r="S57" s="71"/>
      <c r="T57" s="71"/>
      <c r="U57" s="71"/>
      <c r="V57" s="71"/>
      <c r="W57" s="71"/>
      <c r="X57" s="71"/>
      <c r="Y57" s="71"/>
      <c r="Z57" s="86"/>
      <c r="AA57" s="72"/>
      <c r="AB57" s="72"/>
      <c r="AC57" s="72"/>
      <c r="AD57" s="72"/>
      <c r="AE57" s="72"/>
      <c r="AF57" s="72"/>
      <c r="AG57" s="72"/>
      <c r="AH57" s="86"/>
      <c r="AI57" s="73"/>
      <c r="AJ57" s="80" t="str">
        <f>IF(AND(B57&lt;&gt;"Affordable Housing",OR(K57="",L57="")),"",VLOOKUP(L57&amp;"-"&amp;K57,'Household Income Limits'!$A:$L,12,FALSE))</f>
        <v/>
      </c>
      <c r="AK57" s="81" t="str">
        <f>IF(AJ57="","",AI57/VLOOKUP(L57&amp;"-"&amp;K57,'Household Income Limits'!$A:$L,11,FALSE))</f>
        <v/>
      </c>
      <c r="AL57" s="82" t="str">
        <f t="shared" ca="1" si="0"/>
        <v/>
      </c>
      <c r="AM57" s="83" t="str">
        <f t="shared" ca="1" si="1"/>
        <v/>
      </c>
      <c r="AN57" s="82" t="str">
        <f t="shared" si="2"/>
        <v/>
      </c>
      <c r="AO57" s="74" t="str">
        <f t="array" ref="AO57">IFERROR(INDEX(download!$C$4:$C$6,MATCH(1,(download!$B$4:$B$6=B57)*(download!$D$4:$D$6="lookup"),0)),"")</f>
        <v/>
      </c>
      <c r="AP57" s="74" t="str">
        <f t="array" ref="AP57">IFERROR(INDEX(download!$C$7:$C$11,MATCH(1,(download!$B$7:$B$11=D57)*(download!$D$7:$D$11="lookup"),0)),"")</f>
        <v/>
      </c>
      <c r="AQ57" s="74" t="str">
        <f t="array" ref="AQ57">IFERROR(INDEX(download!$C$12:$C$17,MATCH(1,(download!$B$12:$B$17=E57)*(download!$D$12:$D$17="lookup"),0)),"")</f>
        <v/>
      </c>
      <c r="AR57" s="74" t="str">
        <f t="array" ref="AR57">IFERROR(INDEX(download!$C$43:$C$45,MATCH(1,(download!$B$43:$B$45=H57)*(download!$D$43:$D$45="lookup"),0)),"")</f>
        <v/>
      </c>
      <c r="AS57" s="74" t="str">
        <f t="array" ref="AS57">IFERROR(INDEX(download!$C$18:$C$19,MATCH(1,(download!$B$18:$B$19=S57)*(download!$D$18:$D$19="lookup"),0)),"")</f>
        <v/>
      </c>
      <c r="AT57" s="74" t="str">
        <f t="array" ref="AT57">IFERROR(INDEX(download!$C$20:$C$25,MATCH(1,(download!$B$20:$B$25=T57)*(download!$D$20:$D$25="lookup"),0)),"")</f>
        <v/>
      </c>
      <c r="AU57" s="74" t="str">
        <f t="array" ref="AU57">IFERROR(INDEX(download!$C$26:$C$27,MATCH(1,(download!$B$26:$B$27=Z57)*(download!$D$26:$D$27="lookup"),0)),"")</f>
        <v/>
      </c>
      <c r="AV57" s="74" t="str">
        <f t="array" ref="AV57">IFERROR(INDEX(download!$C$28:$C$42,MATCH(1,(download!$B$28:$B$42=AA57)*(download!$D$28:$D$42="lookup"),0)),"")</f>
        <v/>
      </c>
      <c r="AW57" s="74" t="str">
        <f t="array" ref="AW57">IFERROR(INDEX(download!$C$54:$C$55,MATCH(1,(download!$B$54:$B$55=AG57)*(download!$D$54:$D$55="lookup"),0)),"")</f>
        <v/>
      </c>
      <c r="AX57" s="74" t="str">
        <f t="array" ref="AX57">IFERROR(INDEX(download!$C$46:$C$53,MATCH(1,(download!$B$46:$B$53=AH57)*(download!$D$46:$D$53="lookup"),0)),"")</f>
        <v/>
      </c>
    </row>
    <row r="58" spans="1:50" x14ac:dyDescent="0.25">
      <c r="A58" s="64"/>
      <c r="B58" s="65"/>
      <c r="C58" s="66"/>
      <c r="D58" s="65"/>
      <c r="E58" s="65"/>
      <c r="F58" s="67"/>
      <c r="G58" s="67"/>
      <c r="H58" s="67"/>
      <c r="I58" s="65"/>
      <c r="J58" s="68"/>
      <c r="K58" s="68"/>
      <c r="L58" s="68"/>
      <c r="M58" s="84"/>
      <c r="N58" s="84"/>
      <c r="O58" s="69"/>
      <c r="P58" s="69"/>
      <c r="Q58" s="70"/>
      <c r="R58" s="70"/>
      <c r="S58" s="71"/>
      <c r="T58" s="71"/>
      <c r="U58" s="71"/>
      <c r="V58" s="71"/>
      <c r="W58" s="71"/>
      <c r="X58" s="71"/>
      <c r="Y58" s="71"/>
      <c r="Z58" s="86"/>
      <c r="AA58" s="72"/>
      <c r="AB58" s="72"/>
      <c r="AC58" s="72"/>
      <c r="AD58" s="72"/>
      <c r="AE58" s="72"/>
      <c r="AF58" s="72"/>
      <c r="AG58" s="72"/>
      <c r="AH58" s="86"/>
      <c r="AI58" s="73"/>
      <c r="AJ58" s="80" t="str">
        <f>IF(AND(B58&lt;&gt;"Affordable Housing",OR(K58="",L58="")),"",VLOOKUP(L58&amp;"-"&amp;K58,'Household Income Limits'!$A:$L,12,FALSE))</f>
        <v/>
      </c>
      <c r="AK58" s="81" t="str">
        <f>IF(AJ58="","",AI58/VLOOKUP(L58&amp;"-"&amp;K58,'Household Income Limits'!$A:$L,11,FALSE))</f>
        <v/>
      </c>
      <c r="AL58" s="82" t="str">
        <f t="shared" ca="1" si="0"/>
        <v/>
      </c>
      <c r="AM58" s="83" t="str">
        <f t="shared" ca="1" si="1"/>
        <v/>
      </c>
      <c r="AN58" s="82" t="str">
        <f t="shared" si="2"/>
        <v/>
      </c>
      <c r="AO58" s="74" t="str">
        <f t="array" ref="AO58">IFERROR(INDEX(download!$C$4:$C$6,MATCH(1,(download!$B$4:$B$6=B58)*(download!$D$4:$D$6="lookup"),0)),"")</f>
        <v/>
      </c>
      <c r="AP58" s="74" t="str">
        <f t="array" ref="AP58">IFERROR(INDEX(download!$C$7:$C$11,MATCH(1,(download!$B$7:$B$11=D58)*(download!$D$7:$D$11="lookup"),0)),"")</f>
        <v/>
      </c>
      <c r="AQ58" s="74" t="str">
        <f t="array" ref="AQ58">IFERROR(INDEX(download!$C$12:$C$17,MATCH(1,(download!$B$12:$B$17=E58)*(download!$D$12:$D$17="lookup"),0)),"")</f>
        <v/>
      </c>
      <c r="AR58" s="74" t="str">
        <f t="array" ref="AR58">IFERROR(INDEX(download!$C$43:$C$45,MATCH(1,(download!$B$43:$B$45=H58)*(download!$D$43:$D$45="lookup"),0)),"")</f>
        <v/>
      </c>
      <c r="AS58" s="74" t="str">
        <f t="array" ref="AS58">IFERROR(INDEX(download!$C$18:$C$19,MATCH(1,(download!$B$18:$B$19=S58)*(download!$D$18:$D$19="lookup"),0)),"")</f>
        <v/>
      </c>
      <c r="AT58" s="74" t="str">
        <f t="array" ref="AT58">IFERROR(INDEX(download!$C$20:$C$25,MATCH(1,(download!$B$20:$B$25=T58)*(download!$D$20:$D$25="lookup"),0)),"")</f>
        <v/>
      </c>
      <c r="AU58" s="74" t="str">
        <f t="array" ref="AU58">IFERROR(INDEX(download!$C$26:$C$27,MATCH(1,(download!$B$26:$B$27=Z58)*(download!$D$26:$D$27="lookup"),0)),"")</f>
        <v/>
      </c>
      <c r="AV58" s="74" t="str">
        <f t="array" ref="AV58">IFERROR(INDEX(download!$C$28:$C$42,MATCH(1,(download!$B$28:$B$42=AA58)*(download!$D$28:$D$42="lookup"),0)),"")</f>
        <v/>
      </c>
      <c r="AW58" s="74" t="str">
        <f t="array" ref="AW58">IFERROR(INDEX(download!$C$54:$C$55,MATCH(1,(download!$B$54:$B$55=AG58)*(download!$D$54:$D$55="lookup"),0)),"")</f>
        <v/>
      </c>
      <c r="AX58" s="74" t="str">
        <f t="array" ref="AX58">IFERROR(INDEX(download!$C$46:$C$53,MATCH(1,(download!$B$46:$B$53=AH58)*(download!$D$46:$D$53="lookup"),0)),"")</f>
        <v/>
      </c>
    </row>
    <row r="59" spans="1:50" x14ac:dyDescent="0.25">
      <c r="A59" s="64"/>
      <c r="B59" s="65"/>
      <c r="C59" s="66"/>
      <c r="D59" s="65"/>
      <c r="E59" s="65"/>
      <c r="F59" s="67"/>
      <c r="G59" s="67"/>
      <c r="H59" s="67"/>
      <c r="I59" s="65"/>
      <c r="J59" s="68"/>
      <c r="K59" s="68"/>
      <c r="L59" s="68"/>
      <c r="M59" s="84"/>
      <c r="N59" s="84"/>
      <c r="O59" s="69"/>
      <c r="P59" s="69"/>
      <c r="Q59" s="70"/>
      <c r="R59" s="70"/>
      <c r="S59" s="71"/>
      <c r="T59" s="71"/>
      <c r="U59" s="71"/>
      <c r="V59" s="71"/>
      <c r="W59" s="71"/>
      <c r="X59" s="71"/>
      <c r="Y59" s="71"/>
      <c r="Z59" s="86"/>
      <c r="AA59" s="72"/>
      <c r="AB59" s="72"/>
      <c r="AC59" s="72"/>
      <c r="AD59" s="72"/>
      <c r="AE59" s="72"/>
      <c r="AF59" s="72"/>
      <c r="AG59" s="72"/>
      <c r="AH59" s="86"/>
      <c r="AI59" s="73"/>
      <c r="AJ59" s="80" t="str">
        <f>IF(AND(B59&lt;&gt;"Affordable Housing",OR(K59="",L59="")),"",VLOOKUP(L59&amp;"-"&amp;K59,'Household Income Limits'!$A:$L,12,FALSE))</f>
        <v/>
      </c>
      <c r="AK59" s="81" t="str">
        <f>IF(AJ59="","",AI59/VLOOKUP(L59&amp;"-"&amp;K59,'Household Income Limits'!$A:$L,11,FALSE))</f>
        <v/>
      </c>
      <c r="AL59" s="82" t="str">
        <f t="shared" ca="1" si="0"/>
        <v/>
      </c>
      <c r="AM59" s="83" t="str">
        <f t="shared" ca="1" si="1"/>
        <v/>
      </c>
      <c r="AN59" s="82" t="str">
        <f t="shared" si="2"/>
        <v/>
      </c>
      <c r="AO59" s="74" t="str">
        <f t="array" ref="AO59">IFERROR(INDEX(download!$C$4:$C$6,MATCH(1,(download!$B$4:$B$6=B59)*(download!$D$4:$D$6="lookup"),0)),"")</f>
        <v/>
      </c>
      <c r="AP59" s="74" t="str">
        <f t="array" ref="AP59">IFERROR(INDEX(download!$C$7:$C$11,MATCH(1,(download!$B$7:$B$11=D59)*(download!$D$7:$D$11="lookup"),0)),"")</f>
        <v/>
      </c>
      <c r="AQ59" s="74" t="str">
        <f t="array" ref="AQ59">IFERROR(INDEX(download!$C$12:$C$17,MATCH(1,(download!$B$12:$B$17=E59)*(download!$D$12:$D$17="lookup"),0)),"")</f>
        <v/>
      </c>
      <c r="AR59" s="74" t="str">
        <f t="array" ref="AR59">IFERROR(INDEX(download!$C$43:$C$45,MATCH(1,(download!$B$43:$B$45=H59)*(download!$D$43:$D$45="lookup"),0)),"")</f>
        <v/>
      </c>
      <c r="AS59" s="74" t="str">
        <f t="array" ref="AS59">IFERROR(INDEX(download!$C$18:$C$19,MATCH(1,(download!$B$18:$B$19=S59)*(download!$D$18:$D$19="lookup"),0)),"")</f>
        <v/>
      </c>
      <c r="AT59" s="74" t="str">
        <f t="array" ref="AT59">IFERROR(INDEX(download!$C$20:$C$25,MATCH(1,(download!$B$20:$B$25=T59)*(download!$D$20:$D$25="lookup"),0)),"")</f>
        <v/>
      </c>
      <c r="AU59" s="74" t="str">
        <f t="array" ref="AU59">IFERROR(INDEX(download!$C$26:$C$27,MATCH(1,(download!$B$26:$B$27=Z59)*(download!$D$26:$D$27="lookup"),0)),"")</f>
        <v/>
      </c>
      <c r="AV59" s="74" t="str">
        <f t="array" ref="AV59">IFERROR(INDEX(download!$C$28:$C$42,MATCH(1,(download!$B$28:$B$42=AA59)*(download!$D$28:$D$42="lookup"),0)),"")</f>
        <v/>
      </c>
      <c r="AW59" s="74" t="str">
        <f t="array" ref="AW59">IFERROR(INDEX(download!$C$54:$C$55,MATCH(1,(download!$B$54:$B$55=AG59)*(download!$D$54:$D$55="lookup"),0)),"")</f>
        <v/>
      </c>
      <c r="AX59" s="74" t="str">
        <f t="array" ref="AX59">IFERROR(INDEX(download!$C$46:$C$53,MATCH(1,(download!$B$46:$B$53=AH59)*(download!$D$46:$D$53="lookup"),0)),"")</f>
        <v/>
      </c>
    </row>
    <row r="60" spans="1:50" x14ac:dyDescent="0.25">
      <c r="A60" s="64"/>
      <c r="B60" s="65"/>
      <c r="C60" s="66"/>
      <c r="D60" s="65"/>
      <c r="E60" s="65"/>
      <c r="F60" s="67"/>
      <c r="G60" s="67"/>
      <c r="H60" s="67"/>
      <c r="I60" s="65"/>
      <c r="J60" s="68"/>
      <c r="K60" s="68"/>
      <c r="L60" s="68"/>
      <c r="M60" s="84"/>
      <c r="N60" s="84"/>
      <c r="O60" s="69"/>
      <c r="P60" s="69"/>
      <c r="Q60" s="70"/>
      <c r="R60" s="70"/>
      <c r="S60" s="71"/>
      <c r="T60" s="71"/>
      <c r="U60" s="71"/>
      <c r="V60" s="71"/>
      <c r="W60" s="71"/>
      <c r="X60" s="71"/>
      <c r="Y60" s="71"/>
      <c r="Z60" s="86"/>
      <c r="AA60" s="72"/>
      <c r="AB60" s="72"/>
      <c r="AC60" s="72"/>
      <c r="AD60" s="72"/>
      <c r="AE60" s="72"/>
      <c r="AF60" s="72"/>
      <c r="AG60" s="72"/>
      <c r="AH60" s="86"/>
      <c r="AI60" s="73"/>
      <c r="AJ60" s="80" t="str">
        <f>IF(AND(B60&lt;&gt;"Affordable Housing",OR(K60="",L60="")),"",VLOOKUP(L60&amp;"-"&amp;K60,'Household Income Limits'!$A:$L,12,FALSE))</f>
        <v/>
      </c>
      <c r="AK60" s="81" t="str">
        <f>IF(AJ60="","",AI60/VLOOKUP(L60&amp;"-"&amp;K60,'Household Income Limits'!$A:$L,11,FALSE))</f>
        <v/>
      </c>
      <c r="AL60" s="82" t="str">
        <f t="shared" ca="1" si="0"/>
        <v/>
      </c>
      <c r="AM60" s="83" t="str">
        <f t="shared" ca="1" si="1"/>
        <v/>
      </c>
      <c r="AN60" s="82" t="str">
        <f t="shared" si="2"/>
        <v/>
      </c>
      <c r="AO60" s="74" t="str">
        <f t="array" ref="AO60">IFERROR(INDEX(download!$C$4:$C$6,MATCH(1,(download!$B$4:$B$6=B60)*(download!$D$4:$D$6="lookup"),0)),"")</f>
        <v/>
      </c>
      <c r="AP60" s="74" t="str">
        <f t="array" ref="AP60">IFERROR(INDEX(download!$C$7:$C$11,MATCH(1,(download!$B$7:$B$11=D60)*(download!$D$7:$D$11="lookup"),0)),"")</f>
        <v/>
      </c>
      <c r="AQ60" s="74" t="str">
        <f t="array" ref="AQ60">IFERROR(INDEX(download!$C$12:$C$17,MATCH(1,(download!$B$12:$B$17=E60)*(download!$D$12:$D$17="lookup"),0)),"")</f>
        <v/>
      </c>
      <c r="AR60" s="74" t="str">
        <f t="array" ref="AR60">IFERROR(INDEX(download!$C$43:$C$45,MATCH(1,(download!$B$43:$B$45=H60)*(download!$D$43:$D$45="lookup"),0)),"")</f>
        <v/>
      </c>
      <c r="AS60" s="74" t="str">
        <f t="array" ref="AS60">IFERROR(INDEX(download!$C$18:$C$19,MATCH(1,(download!$B$18:$B$19=S60)*(download!$D$18:$D$19="lookup"),0)),"")</f>
        <v/>
      </c>
      <c r="AT60" s="74" t="str">
        <f t="array" ref="AT60">IFERROR(INDEX(download!$C$20:$C$25,MATCH(1,(download!$B$20:$B$25=T60)*(download!$D$20:$D$25="lookup"),0)),"")</f>
        <v/>
      </c>
      <c r="AU60" s="74" t="str">
        <f t="array" ref="AU60">IFERROR(INDEX(download!$C$26:$C$27,MATCH(1,(download!$B$26:$B$27=Z60)*(download!$D$26:$D$27="lookup"),0)),"")</f>
        <v/>
      </c>
      <c r="AV60" s="74" t="str">
        <f t="array" ref="AV60">IFERROR(INDEX(download!$C$28:$C$42,MATCH(1,(download!$B$28:$B$42=AA60)*(download!$D$28:$D$42="lookup"),0)),"")</f>
        <v/>
      </c>
      <c r="AW60" s="74" t="str">
        <f t="array" ref="AW60">IFERROR(INDEX(download!$C$54:$C$55,MATCH(1,(download!$B$54:$B$55=AG60)*(download!$D$54:$D$55="lookup"),0)),"")</f>
        <v/>
      </c>
      <c r="AX60" s="74" t="str">
        <f t="array" ref="AX60">IFERROR(INDEX(download!$C$46:$C$53,MATCH(1,(download!$B$46:$B$53=AH60)*(download!$D$46:$D$53="lookup"),0)),"")</f>
        <v/>
      </c>
    </row>
    <row r="61" spans="1:50" x14ac:dyDescent="0.25">
      <c r="A61" s="64"/>
      <c r="B61" s="65"/>
      <c r="C61" s="66"/>
      <c r="D61" s="65"/>
      <c r="E61" s="65"/>
      <c r="F61" s="67"/>
      <c r="G61" s="67"/>
      <c r="H61" s="67"/>
      <c r="I61" s="65"/>
      <c r="J61" s="68"/>
      <c r="K61" s="68"/>
      <c r="L61" s="68"/>
      <c r="M61" s="84"/>
      <c r="N61" s="84"/>
      <c r="O61" s="69"/>
      <c r="P61" s="69"/>
      <c r="Q61" s="70"/>
      <c r="R61" s="70"/>
      <c r="S61" s="71"/>
      <c r="T61" s="71"/>
      <c r="U61" s="71"/>
      <c r="V61" s="71"/>
      <c r="W61" s="71"/>
      <c r="X61" s="71"/>
      <c r="Y61" s="71"/>
      <c r="Z61" s="86"/>
      <c r="AA61" s="72"/>
      <c r="AB61" s="72"/>
      <c r="AC61" s="72"/>
      <c r="AD61" s="72"/>
      <c r="AE61" s="72"/>
      <c r="AF61" s="72"/>
      <c r="AG61" s="72"/>
      <c r="AH61" s="86"/>
      <c r="AI61" s="73"/>
      <c r="AJ61" s="80" t="str">
        <f>IF(AND(B61&lt;&gt;"Affordable Housing",OR(K61="",L61="")),"",VLOOKUP(L61&amp;"-"&amp;K61,'Household Income Limits'!$A:$L,12,FALSE))</f>
        <v/>
      </c>
      <c r="AK61" s="81" t="str">
        <f>IF(AJ61="","",AI61/VLOOKUP(L61&amp;"-"&amp;K61,'Household Income Limits'!$A:$L,11,FALSE))</f>
        <v/>
      </c>
      <c r="AL61" s="82" t="str">
        <f t="shared" ca="1" si="0"/>
        <v/>
      </c>
      <c r="AM61" s="83" t="str">
        <f t="shared" ca="1" si="1"/>
        <v/>
      </c>
      <c r="AN61" s="82" t="str">
        <f t="shared" si="2"/>
        <v/>
      </c>
      <c r="AO61" s="74" t="str">
        <f t="array" ref="AO61">IFERROR(INDEX(download!$C$4:$C$6,MATCH(1,(download!$B$4:$B$6=B61)*(download!$D$4:$D$6="lookup"),0)),"")</f>
        <v/>
      </c>
      <c r="AP61" s="74" t="str">
        <f t="array" ref="AP61">IFERROR(INDEX(download!$C$7:$C$11,MATCH(1,(download!$B$7:$B$11=D61)*(download!$D$7:$D$11="lookup"),0)),"")</f>
        <v/>
      </c>
      <c r="AQ61" s="74" t="str">
        <f t="array" ref="AQ61">IFERROR(INDEX(download!$C$12:$C$17,MATCH(1,(download!$B$12:$B$17=E61)*(download!$D$12:$D$17="lookup"),0)),"")</f>
        <v/>
      </c>
      <c r="AR61" s="74" t="str">
        <f t="array" ref="AR61">IFERROR(INDEX(download!$C$43:$C$45,MATCH(1,(download!$B$43:$B$45=H61)*(download!$D$43:$D$45="lookup"),0)),"")</f>
        <v/>
      </c>
      <c r="AS61" s="74" t="str">
        <f t="array" ref="AS61">IFERROR(INDEX(download!$C$18:$C$19,MATCH(1,(download!$B$18:$B$19=S61)*(download!$D$18:$D$19="lookup"),0)),"")</f>
        <v/>
      </c>
      <c r="AT61" s="74" t="str">
        <f t="array" ref="AT61">IFERROR(INDEX(download!$C$20:$C$25,MATCH(1,(download!$B$20:$B$25=T61)*(download!$D$20:$D$25="lookup"),0)),"")</f>
        <v/>
      </c>
      <c r="AU61" s="74" t="str">
        <f t="array" ref="AU61">IFERROR(INDEX(download!$C$26:$C$27,MATCH(1,(download!$B$26:$B$27=Z61)*(download!$D$26:$D$27="lookup"),0)),"")</f>
        <v/>
      </c>
      <c r="AV61" s="74" t="str">
        <f t="array" ref="AV61">IFERROR(INDEX(download!$C$28:$C$42,MATCH(1,(download!$B$28:$B$42=AA61)*(download!$D$28:$D$42="lookup"),0)),"")</f>
        <v/>
      </c>
      <c r="AW61" s="74" t="str">
        <f t="array" ref="AW61">IFERROR(INDEX(download!$C$54:$C$55,MATCH(1,(download!$B$54:$B$55=AG61)*(download!$D$54:$D$55="lookup"),0)),"")</f>
        <v/>
      </c>
      <c r="AX61" s="74" t="str">
        <f t="array" ref="AX61">IFERROR(INDEX(download!$C$46:$C$53,MATCH(1,(download!$B$46:$B$53=AH61)*(download!$D$46:$D$53="lookup"),0)),"")</f>
        <v/>
      </c>
    </row>
    <row r="62" spans="1:50" x14ac:dyDescent="0.25">
      <c r="A62" s="64"/>
      <c r="B62" s="65"/>
      <c r="C62" s="66"/>
      <c r="D62" s="65"/>
      <c r="E62" s="65"/>
      <c r="F62" s="67"/>
      <c r="G62" s="67"/>
      <c r="H62" s="67"/>
      <c r="I62" s="65"/>
      <c r="J62" s="68"/>
      <c r="K62" s="68"/>
      <c r="L62" s="68"/>
      <c r="M62" s="84"/>
      <c r="N62" s="84"/>
      <c r="O62" s="69"/>
      <c r="P62" s="69"/>
      <c r="Q62" s="70"/>
      <c r="R62" s="70"/>
      <c r="S62" s="71"/>
      <c r="T62" s="71"/>
      <c r="U62" s="71"/>
      <c r="V62" s="71"/>
      <c r="W62" s="71"/>
      <c r="X62" s="71"/>
      <c r="Y62" s="71"/>
      <c r="Z62" s="86"/>
      <c r="AA62" s="72"/>
      <c r="AB62" s="72"/>
      <c r="AC62" s="72"/>
      <c r="AD62" s="72"/>
      <c r="AE62" s="72"/>
      <c r="AF62" s="72"/>
      <c r="AG62" s="72"/>
      <c r="AH62" s="86"/>
      <c r="AI62" s="73"/>
      <c r="AJ62" s="80" t="str">
        <f>IF(AND(B62&lt;&gt;"Affordable Housing",OR(K62="",L62="")),"",VLOOKUP(L62&amp;"-"&amp;K62,'Household Income Limits'!$A:$L,12,FALSE))</f>
        <v/>
      </c>
      <c r="AK62" s="81" t="str">
        <f>IF(AJ62="","",AI62/VLOOKUP(L62&amp;"-"&amp;K62,'Household Income Limits'!$A:$L,11,FALSE))</f>
        <v/>
      </c>
      <c r="AL62" s="82" t="str">
        <f t="shared" ca="1" si="0"/>
        <v/>
      </c>
      <c r="AM62" s="83" t="str">
        <f t="shared" ca="1" si="1"/>
        <v/>
      </c>
      <c r="AN62" s="82" t="str">
        <f t="shared" si="2"/>
        <v/>
      </c>
      <c r="AO62" s="74" t="str">
        <f t="array" ref="AO62">IFERROR(INDEX(download!$C$4:$C$6,MATCH(1,(download!$B$4:$B$6=B62)*(download!$D$4:$D$6="lookup"),0)),"")</f>
        <v/>
      </c>
      <c r="AP62" s="74" t="str">
        <f t="array" ref="AP62">IFERROR(INDEX(download!$C$7:$C$11,MATCH(1,(download!$B$7:$B$11=D62)*(download!$D$7:$D$11="lookup"),0)),"")</f>
        <v/>
      </c>
      <c r="AQ62" s="74" t="str">
        <f t="array" ref="AQ62">IFERROR(INDEX(download!$C$12:$C$17,MATCH(1,(download!$B$12:$B$17=E62)*(download!$D$12:$D$17="lookup"),0)),"")</f>
        <v/>
      </c>
      <c r="AR62" s="74" t="str">
        <f t="array" ref="AR62">IFERROR(INDEX(download!$C$43:$C$45,MATCH(1,(download!$B$43:$B$45=H62)*(download!$D$43:$D$45="lookup"),0)),"")</f>
        <v/>
      </c>
      <c r="AS62" s="74" t="str">
        <f t="array" ref="AS62">IFERROR(INDEX(download!$C$18:$C$19,MATCH(1,(download!$B$18:$B$19=S62)*(download!$D$18:$D$19="lookup"),0)),"")</f>
        <v/>
      </c>
      <c r="AT62" s="74" t="str">
        <f t="array" ref="AT62">IFERROR(INDEX(download!$C$20:$C$25,MATCH(1,(download!$B$20:$B$25=T62)*(download!$D$20:$D$25="lookup"),0)),"")</f>
        <v/>
      </c>
      <c r="AU62" s="74" t="str">
        <f t="array" ref="AU62">IFERROR(INDEX(download!$C$26:$C$27,MATCH(1,(download!$B$26:$B$27=Z62)*(download!$D$26:$D$27="lookup"),0)),"")</f>
        <v/>
      </c>
      <c r="AV62" s="74" t="str">
        <f t="array" ref="AV62">IFERROR(INDEX(download!$C$28:$C$42,MATCH(1,(download!$B$28:$B$42=AA62)*(download!$D$28:$D$42="lookup"),0)),"")</f>
        <v/>
      </c>
      <c r="AW62" s="74" t="str">
        <f t="array" ref="AW62">IFERROR(INDEX(download!$C$54:$C$55,MATCH(1,(download!$B$54:$B$55=AG62)*(download!$D$54:$D$55="lookup"),0)),"")</f>
        <v/>
      </c>
      <c r="AX62" s="74" t="str">
        <f t="array" ref="AX62">IFERROR(INDEX(download!$C$46:$C$53,MATCH(1,(download!$B$46:$B$53=AH62)*(download!$D$46:$D$53="lookup"),0)),"")</f>
        <v/>
      </c>
    </row>
    <row r="63" spans="1:50" x14ac:dyDescent="0.25">
      <c r="A63" s="64"/>
      <c r="B63" s="65"/>
      <c r="C63" s="66"/>
      <c r="D63" s="65"/>
      <c r="E63" s="65"/>
      <c r="F63" s="67"/>
      <c r="G63" s="67"/>
      <c r="H63" s="67"/>
      <c r="I63" s="65"/>
      <c r="J63" s="68"/>
      <c r="K63" s="68"/>
      <c r="L63" s="68"/>
      <c r="M63" s="84"/>
      <c r="N63" s="84"/>
      <c r="O63" s="69"/>
      <c r="P63" s="69"/>
      <c r="Q63" s="70"/>
      <c r="R63" s="70"/>
      <c r="S63" s="71"/>
      <c r="T63" s="71"/>
      <c r="U63" s="71"/>
      <c r="V63" s="71"/>
      <c r="W63" s="71"/>
      <c r="X63" s="71"/>
      <c r="Y63" s="71"/>
      <c r="Z63" s="86"/>
      <c r="AA63" s="72"/>
      <c r="AB63" s="72"/>
      <c r="AC63" s="72"/>
      <c r="AD63" s="72"/>
      <c r="AE63" s="72"/>
      <c r="AF63" s="72"/>
      <c r="AG63" s="72"/>
      <c r="AH63" s="86"/>
      <c r="AI63" s="73"/>
      <c r="AJ63" s="80" t="str">
        <f>IF(AND(B63&lt;&gt;"Affordable Housing",OR(K63="",L63="")),"",VLOOKUP(L63&amp;"-"&amp;K63,'Household Income Limits'!$A:$L,12,FALSE))</f>
        <v/>
      </c>
      <c r="AK63" s="81" t="str">
        <f>IF(AJ63="","",AI63/VLOOKUP(L63&amp;"-"&amp;K63,'Household Income Limits'!$A:$L,11,FALSE))</f>
        <v/>
      </c>
      <c r="AL63" s="82" t="str">
        <f t="shared" ca="1" si="0"/>
        <v/>
      </c>
      <c r="AM63" s="83" t="str">
        <f t="shared" ca="1" si="1"/>
        <v/>
      </c>
      <c r="AN63" s="82" t="str">
        <f t="shared" si="2"/>
        <v/>
      </c>
      <c r="AO63" s="74" t="str">
        <f t="array" ref="AO63">IFERROR(INDEX(download!$C$4:$C$6,MATCH(1,(download!$B$4:$B$6=B63)*(download!$D$4:$D$6="lookup"),0)),"")</f>
        <v/>
      </c>
      <c r="AP63" s="74" t="str">
        <f t="array" ref="AP63">IFERROR(INDEX(download!$C$7:$C$11,MATCH(1,(download!$B$7:$B$11=D63)*(download!$D$7:$D$11="lookup"),0)),"")</f>
        <v/>
      </c>
      <c r="AQ63" s="74" t="str">
        <f t="array" ref="AQ63">IFERROR(INDEX(download!$C$12:$C$17,MATCH(1,(download!$B$12:$B$17=E63)*(download!$D$12:$D$17="lookup"),0)),"")</f>
        <v/>
      </c>
      <c r="AR63" s="74" t="str">
        <f t="array" ref="AR63">IFERROR(INDEX(download!$C$43:$C$45,MATCH(1,(download!$B$43:$B$45=H63)*(download!$D$43:$D$45="lookup"),0)),"")</f>
        <v/>
      </c>
      <c r="AS63" s="74" t="str">
        <f t="array" ref="AS63">IFERROR(INDEX(download!$C$18:$C$19,MATCH(1,(download!$B$18:$B$19=S63)*(download!$D$18:$D$19="lookup"),0)),"")</f>
        <v/>
      </c>
      <c r="AT63" s="74" t="str">
        <f t="array" ref="AT63">IFERROR(INDEX(download!$C$20:$C$25,MATCH(1,(download!$B$20:$B$25=T63)*(download!$D$20:$D$25="lookup"),0)),"")</f>
        <v/>
      </c>
      <c r="AU63" s="74" t="str">
        <f t="array" ref="AU63">IFERROR(INDEX(download!$C$26:$C$27,MATCH(1,(download!$B$26:$B$27=Z63)*(download!$D$26:$D$27="lookup"),0)),"")</f>
        <v/>
      </c>
      <c r="AV63" s="74" t="str">
        <f t="array" ref="AV63">IFERROR(INDEX(download!$C$28:$C$42,MATCH(1,(download!$B$28:$B$42=AA63)*(download!$D$28:$D$42="lookup"),0)),"")</f>
        <v/>
      </c>
      <c r="AW63" s="74" t="str">
        <f t="array" ref="AW63">IFERROR(INDEX(download!$C$54:$C$55,MATCH(1,(download!$B$54:$B$55=AG63)*(download!$D$54:$D$55="lookup"),0)),"")</f>
        <v/>
      </c>
      <c r="AX63" s="74" t="str">
        <f t="array" ref="AX63">IFERROR(INDEX(download!$C$46:$C$53,MATCH(1,(download!$B$46:$B$53=AH63)*(download!$D$46:$D$53="lookup"),0)),"")</f>
        <v/>
      </c>
    </row>
    <row r="64" spans="1:50" x14ac:dyDescent="0.25">
      <c r="A64" s="64"/>
      <c r="B64" s="65"/>
      <c r="C64" s="66"/>
      <c r="D64" s="65"/>
      <c r="E64" s="65"/>
      <c r="F64" s="67"/>
      <c r="G64" s="67"/>
      <c r="H64" s="67"/>
      <c r="I64" s="65"/>
      <c r="J64" s="68"/>
      <c r="K64" s="68"/>
      <c r="L64" s="68"/>
      <c r="M64" s="84"/>
      <c r="N64" s="84"/>
      <c r="O64" s="69"/>
      <c r="P64" s="69"/>
      <c r="Q64" s="70"/>
      <c r="R64" s="70"/>
      <c r="S64" s="71"/>
      <c r="T64" s="71"/>
      <c r="U64" s="71"/>
      <c r="V64" s="71"/>
      <c r="W64" s="71"/>
      <c r="X64" s="71"/>
      <c r="Y64" s="71"/>
      <c r="Z64" s="86"/>
      <c r="AA64" s="72"/>
      <c r="AB64" s="72"/>
      <c r="AC64" s="72"/>
      <c r="AD64" s="72"/>
      <c r="AE64" s="72"/>
      <c r="AF64" s="72"/>
      <c r="AG64" s="72"/>
      <c r="AH64" s="86"/>
      <c r="AI64" s="73"/>
      <c r="AJ64" s="80" t="str">
        <f>IF(AND(B64&lt;&gt;"Affordable Housing",OR(K64="",L64="")),"",VLOOKUP(L64&amp;"-"&amp;K64,'Household Income Limits'!$A:$L,12,FALSE))</f>
        <v/>
      </c>
      <c r="AK64" s="81" t="str">
        <f>IF(AJ64="","",AI64/VLOOKUP(L64&amp;"-"&amp;K64,'Household Income Limits'!$A:$L,11,FALSE))</f>
        <v/>
      </c>
      <c r="AL64" s="82" t="str">
        <f t="shared" ca="1" si="0"/>
        <v/>
      </c>
      <c r="AM64" s="83" t="str">
        <f t="shared" ca="1" si="1"/>
        <v/>
      </c>
      <c r="AN64" s="82" t="str">
        <f t="shared" si="2"/>
        <v/>
      </c>
      <c r="AO64" s="74" t="str">
        <f t="array" ref="AO64">IFERROR(INDEX(download!$C$4:$C$6,MATCH(1,(download!$B$4:$B$6=B64)*(download!$D$4:$D$6="lookup"),0)),"")</f>
        <v/>
      </c>
      <c r="AP64" s="74" t="str">
        <f t="array" ref="AP64">IFERROR(INDEX(download!$C$7:$C$11,MATCH(1,(download!$B$7:$B$11=D64)*(download!$D$7:$D$11="lookup"),0)),"")</f>
        <v/>
      </c>
      <c r="AQ64" s="74" t="str">
        <f t="array" ref="AQ64">IFERROR(INDEX(download!$C$12:$C$17,MATCH(1,(download!$B$12:$B$17=E64)*(download!$D$12:$D$17="lookup"),0)),"")</f>
        <v/>
      </c>
      <c r="AR64" s="74" t="str">
        <f t="array" ref="AR64">IFERROR(INDEX(download!$C$43:$C$45,MATCH(1,(download!$B$43:$B$45=H64)*(download!$D$43:$D$45="lookup"),0)),"")</f>
        <v/>
      </c>
      <c r="AS64" s="74" t="str">
        <f t="array" ref="AS64">IFERROR(INDEX(download!$C$18:$C$19,MATCH(1,(download!$B$18:$B$19=S64)*(download!$D$18:$D$19="lookup"),0)),"")</f>
        <v/>
      </c>
      <c r="AT64" s="74" t="str">
        <f t="array" ref="AT64">IFERROR(INDEX(download!$C$20:$C$25,MATCH(1,(download!$B$20:$B$25=T64)*(download!$D$20:$D$25="lookup"),0)),"")</f>
        <v/>
      </c>
      <c r="AU64" s="74" t="str">
        <f t="array" ref="AU64">IFERROR(INDEX(download!$C$26:$C$27,MATCH(1,(download!$B$26:$B$27=Z64)*(download!$D$26:$D$27="lookup"),0)),"")</f>
        <v/>
      </c>
      <c r="AV64" s="74" t="str">
        <f t="array" ref="AV64">IFERROR(INDEX(download!$C$28:$C$42,MATCH(1,(download!$B$28:$B$42=AA64)*(download!$D$28:$D$42="lookup"),0)),"")</f>
        <v/>
      </c>
      <c r="AW64" s="74" t="str">
        <f t="array" ref="AW64">IFERROR(INDEX(download!$C$54:$C$55,MATCH(1,(download!$B$54:$B$55=AG64)*(download!$D$54:$D$55="lookup"),0)),"")</f>
        <v/>
      </c>
      <c r="AX64" s="74" t="str">
        <f t="array" ref="AX64">IFERROR(INDEX(download!$C$46:$C$53,MATCH(1,(download!$B$46:$B$53=AH64)*(download!$D$46:$D$53="lookup"),0)),"")</f>
        <v/>
      </c>
    </row>
    <row r="65" spans="1:50" x14ac:dyDescent="0.25">
      <c r="A65" s="64"/>
      <c r="B65" s="65"/>
      <c r="C65" s="66"/>
      <c r="D65" s="65"/>
      <c r="E65" s="65"/>
      <c r="F65" s="67"/>
      <c r="G65" s="67"/>
      <c r="H65" s="67"/>
      <c r="I65" s="65"/>
      <c r="J65" s="68"/>
      <c r="K65" s="68"/>
      <c r="L65" s="68"/>
      <c r="M65" s="84"/>
      <c r="N65" s="84"/>
      <c r="O65" s="69"/>
      <c r="P65" s="69"/>
      <c r="Q65" s="70"/>
      <c r="R65" s="70"/>
      <c r="S65" s="71"/>
      <c r="T65" s="71"/>
      <c r="U65" s="71"/>
      <c r="V65" s="71"/>
      <c r="W65" s="71"/>
      <c r="X65" s="71"/>
      <c r="Y65" s="71"/>
      <c r="Z65" s="86"/>
      <c r="AA65" s="72"/>
      <c r="AB65" s="72"/>
      <c r="AC65" s="72"/>
      <c r="AD65" s="72"/>
      <c r="AE65" s="72"/>
      <c r="AF65" s="72"/>
      <c r="AG65" s="72"/>
      <c r="AH65" s="86"/>
      <c r="AI65" s="73"/>
      <c r="AJ65" s="80" t="str">
        <f>IF(AND(B65&lt;&gt;"Affordable Housing",OR(K65="",L65="")),"",VLOOKUP(L65&amp;"-"&amp;K65,'Household Income Limits'!$A:$L,12,FALSE))</f>
        <v/>
      </c>
      <c r="AK65" s="81" t="str">
        <f>IF(AJ65="","",AI65/VLOOKUP(L65&amp;"-"&amp;K65,'Household Income Limits'!$A:$L,11,FALSE))</f>
        <v/>
      </c>
      <c r="AL65" s="82" t="str">
        <f t="shared" ca="1" si="0"/>
        <v/>
      </c>
      <c r="AM65" s="83" t="str">
        <f t="shared" ca="1" si="1"/>
        <v/>
      </c>
      <c r="AN65" s="82" t="str">
        <f t="shared" si="2"/>
        <v/>
      </c>
      <c r="AO65" s="74" t="str">
        <f t="array" ref="AO65">IFERROR(INDEX(download!$C$4:$C$6,MATCH(1,(download!$B$4:$B$6=B65)*(download!$D$4:$D$6="lookup"),0)),"")</f>
        <v/>
      </c>
      <c r="AP65" s="74" t="str">
        <f t="array" ref="AP65">IFERROR(INDEX(download!$C$7:$C$11,MATCH(1,(download!$B$7:$B$11=D65)*(download!$D$7:$D$11="lookup"),0)),"")</f>
        <v/>
      </c>
      <c r="AQ65" s="74" t="str">
        <f t="array" ref="AQ65">IFERROR(INDEX(download!$C$12:$C$17,MATCH(1,(download!$B$12:$B$17=E65)*(download!$D$12:$D$17="lookup"),0)),"")</f>
        <v/>
      </c>
      <c r="AR65" s="74" t="str">
        <f t="array" ref="AR65">IFERROR(INDEX(download!$C$43:$C$45,MATCH(1,(download!$B$43:$B$45=H65)*(download!$D$43:$D$45="lookup"),0)),"")</f>
        <v/>
      </c>
      <c r="AS65" s="74" t="str">
        <f t="array" ref="AS65">IFERROR(INDEX(download!$C$18:$C$19,MATCH(1,(download!$B$18:$B$19=S65)*(download!$D$18:$D$19="lookup"),0)),"")</f>
        <v/>
      </c>
      <c r="AT65" s="74" t="str">
        <f t="array" ref="AT65">IFERROR(INDEX(download!$C$20:$C$25,MATCH(1,(download!$B$20:$B$25=T65)*(download!$D$20:$D$25="lookup"),0)),"")</f>
        <v/>
      </c>
      <c r="AU65" s="74" t="str">
        <f t="array" ref="AU65">IFERROR(INDEX(download!$C$26:$C$27,MATCH(1,(download!$B$26:$B$27=Z65)*(download!$D$26:$D$27="lookup"),0)),"")</f>
        <v/>
      </c>
      <c r="AV65" s="74" t="str">
        <f t="array" ref="AV65">IFERROR(INDEX(download!$C$28:$C$42,MATCH(1,(download!$B$28:$B$42=AA65)*(download!$D$28:$D$42="lookup"),0)),"")</f>
        <v/>
      </c>
      <c r="AW65" s="74" t="str">
        <f t="array" ref="AW65">IFERROR(INDEX(download!$C$54:$C$55,MATCH(1,(download!$B$54:$B$55=AG65)*(download!$D$54:$D$55="lookup"),0)),"")</f>
        <v/>
      </c>
      <c r="AX65" s="74" t="str">
        <f t="array" ref="AX65">IFERROR(INDEX(download!$C$46:$C$53,MATCH(1,(download!$B$46:$B$53=AH65)*(download!$D$46:$D$53="lookup"),0)),"")</f>
        <v/>
      </c>
    </row>
    <row r="66" spans="1:50" x14ac:dyDescent="0.25">
      <c r="A66" s="64"/>
      <c r="B66" s="65"/>
      <c r="C66" s="66"/>
      <c r="D66" s="65"/>
      <c r="E66" s="65"/>
      <c r="F66" s="67"/>
      <c r="G66" s="67"/>
      <c r="H66" s="67"/>
      <c r="I66" s="65"/>
      <c r="J66" s="68"/>
      <c r="K66" s="68"/>
      <c r="L66" s="68"/>
      <c r="M66" s="84"/>
      <c r="N66" s="84"/>
      <c r="O66" s="69"/>
      <c r="P66" s="69"/>
      <c r="Q66" s="70"/>
      <c r="R66" s="70"/>
      <c r="S66" s="71"/>
      <c r="T66" s="71"/>
      <c r="U66" s="71"/>
      <c r="V66" s="71"/>
      <c r="W66" s="71"/>
      <c r="X66" s="71"/>
      <c r="Y66" s="71"/>
      <c r="Z66" s="86"/>
      <c r="AA66" s="72"/>
      <c r="AB66" s="72"/>
      <c r="AC66" s="72"/>
      <c r="AD66" s="72"/>
      <c r="AE66" s="72"/>
      <c r="AF66" s="72"/>
      <c r="AG66" s="72"/>
      <c r="AH66" s="86"/>
      <c r="AI66" s="73"/>
      <c r="AJ66" s="80" t="str">
        <f>IF(AND(B66&lt;&gt;"Affordable Housing",OR(K66="",L66="")),"",VLOOKUP(L66&amp;"-"&amp;K66,'Household Income Limits'!$A:$L,12,FALSE))</f>
        <v/>
      </c>
      <c r="AK66" s="81" t="str">
        <f>IF(AJ66="","",AI66/VLOOKUP(L66&amp;"-"&amp;K66,'Household Income Limits'!$A:$L,11,FALSE))</f>
        <v/>
      </c>
      <c r="AL66" s="82" t="str">
        <f t="shared" ca="1" si="0"/>
        <v/>
      </c>
      <c r="AM66" s="83" t="str">
        <f t="shared" ca="1" si="1"/>
        <v/>
      </c>
      <c r="AN66" s="82" t="str">
        <f t="shared" si="2"/>
        <v/>
      </c>
      <c r="AO66" s="74" t="str">
        <f t="array" ref="AO66">IFERROR(INDEX(download!$C$4:$C$6,MATCH(1,(download!$B$4:$B$6=B66)*(download!$D$4:$D$6="lookup"),0)),"")</f>
        <v/>
      </c>
      <c r="AP66" s="74" t="str">
        <f t="array" ref="AP66">IFERROR(INDEX(download!$C$7:$C$11,MATCH(1,(download!$B$7:$B$11=D66)*(download!$D$7:$D$11="lookup"),0)),"")</f>
        <v/>
      </c>
      <c r="AQ66" s="74" t="str">
        <f t="array" ref="AQ66">IFERROR(INDEX(download!$C$12:$C$17,MATCH(1,(download!$B$12:$B$17=E66)*(download!$D$12:$D$17="lookup"),0)),"")</f>
        <v/>
      </c>
      <c r="AR66" s="74" t="str">
        <f t="array" ref="AR66">IFERROR(INDEX(download!$C$43:$C$45,MATCH(1,(download!$B$43:$B$45=H66)*(download!$D$43:$D$45="lookup"),0)),"")</f>
        <v/>
      </c>
      <c r="AS66" s="74" t="str">
        <f t="array" ref="AS66">IFERROR(INDEX(download!$C$18:$C$19,MATCH(1,(download!$B$18:$B$19=S66)*(download!$D$18:$D$19="lookup"),0)),"")</f>
        <v/>
      </c>
      <c r="AT66" s="74" t="str">
        <f t="array" ref="AT66">IFERROR(INDEX(download!$C$20:$C$25,MATCH(1,(download!$B$20:$B$25=T66)*(download!$D$20:$D$25="lookup"),0)),"")</f>
        <v/>
      </c>
      <c r="AU66" s="74" t="str">
        <f t="array" ref="AU66">IFERROR(INDEX(download!$C$26:$C$27,MATCH(1,(download!$B$26:$B$27=Z66)*(download!$D$26:$D$27="lookup"),0)),"")</f>
        <v/>
      </c>
      <c r="AV66" s="74" t="str">
        <f t="array" ref="AV66">IFERROR(INDEX(download!$C$28:$C$42,MATCH(1,(download!$B$28:$B$42=AA66)*(download!$D$28:$D$42="lookup"),0)),"")</f>
        <v/>
      </c>
      <c r="AW66" s="74" t="str">
        <f t="array" ref="AW66">IFERROR(INDEX(download!$C$54:$C$55,MATCH(1,(download!$B$54:$B$55=AG66)*(download!$D$54:$D$55="lookup"),0)),"")</f>
        <v/>
      </c>
      <c r="AX66" s="74" t="str">
        <f t="array" ref="AX66">IFERROR(INDEX(download!$C$46:$C$53,MATCH(1,(download!$B$46:$B$53=AH66)*(download!$D$46:$D$53="lookup"),0)),"")</f>
        <v/>
      </c>
    </row>
    <row r="67" spans="1:50" x14ac:dyDescent="0.25">
      <c r="A67" s="64"/>
      <c r="B67" s="65"/>
      <c r="C67" s="66"/>
      <c r="D67" s="65"/>
      <c r="E67" s="65"/>
      <c r="F67" s="67"/>
      <c r="G67" s="67"/>
      <c r="H67" s="67"/>
      <c r="I67" s="65"/>
      <c r="J67" s="68"/>
      <c r="K67" s="68"/>
      <c r="L67" s="68"/>
      <c r="M67" s="84"/>
      <c r="N67" s="84"/>
      <c r="O67" s="69"/>
      <c r="P67" s="69"/>
      <c r="Q67" s="70"/>
      <c r="R67" s="70"/>
      <c r="S67" s="71"/>
      <c r="T67" s="71"/>
      <c r="U67" s="71"/>
      <c r="V67" s="71"/>
      <c r="W67" s="71"/>
      <c r="X67" s="71"/>
      <c r="Y67" s="71"/>
      <c r="Z67" s="86"/>
      <c r="AA67" s="72"/>
      <c r="AB67" s="72"/>
      <c r="AC67" s="72"/>
      <c r="AD67" s="72"/>
      <c r="AE67" s="72"/>
      <c r="AF67" s="72"/>
      <c r="AG67" s="72"/>
      <c r="AH67" s="86"/>
      <c r="AI67" s="73"/>
      <c r="AJ67" s="80" t="str">
        <f>IF(AND(B67&lt;&gt;"Affordable Housing",OR(K67="",L67="")),"",VLOOKUP(L67&amp;"-"&amp;K67,'Household Income Limits'!$A:$L,12,FALSE))</f>
        <v/>
      </c>
      <c r="AK67" s="81" t="str">
        <f>IF(AJ67="","",AI67/VLOOKUP(L67&amp;"-"&amp;K67,'Household Income Limits'!$A:$L,11,FALSE))</f>
        <v/>
      </c>
      <c r="AL67" s="82" t="str">
        <f t="shared" ca="1" si="0"/>
        <v/>
      </c>
      <c r="AM67" s="83" t="str">
        <f t="shared" ca="1" si="1"/>
        <v/>
      </c>
      <c r="AN67" s="82" t="str">
        <f t="shared" si="2"/>
        <v/>
      </c>
      <c r="AO67" s="74" t="str">
        <f t="array" ref="AO67">IFERROR(INDEX(download!$C$4:$C$6,MATCH(1,(download!$B$4:$B$6=B67)*(download!$D$4:$D$6="lookup"),0)),"")</f>
        <v/>
      </c>
      <c r="AP67" s="74" t="str">
        <f t="array" ref="AP67">IFERROR(INDEX(download!$C$7:$C$11,MATCH(1,(download!$B$7:$B$11=D67)*(download!$D$7:$D$11="lookup"),0)),"")</f>
        <v/>
      </c>
      <c r="AQ67" s="74" t="str">
        <f t="array" ref="AQ67">IFERROR(INDEX(download!$C$12:$C$17,MATCH(1,(download!$B$12:$B$17=E67)*(download!$D$12:$D$17="lookup"),0)),"")</f>
        <v/>
      </c>
      <c r="AR67" s="74" t="str">
        <f t="array" ref="AR67">IFERROR(INDEX(download!$C$43:$C$45,MATCH(1,(download!$B$43:$B$45=H67)*(download!$D$43:$D$45="lookup"),0)),"")</f>
        <v/>
      </c>
      <c r="AS67" s="74" t="str">
        <f t="array" ref="AS67">IFERROR(INDEX(download!$C$18:$C$19,MATCH(1,(download!$B$18:$B$19=S67)*(download!$D$18:$D$19="lookup"),0)),"")</f>
        <v/>
      </c>
      <c r="AT67" s="74" t="str">
        <f t="array" ref="AT67">IFERROR(INDEX(download!$C$20:$C$25,MATCH(1,(download!$B$20:$B$25=T67)*(download!$D$20:$D$25="lookup"),0)),"")</f>
        <v/>
      </c>
      <c r="AU67" s="74" t="str">
        <f t="array" ref="AU67">IFERROR(INDEX(download!$C$26:$C$27,MATCH(1,(download!$B$26:$B$27=Z67)*(download!$D$26:$D$27="lookup"),0)),"")</f>
        <v/>
      </c>
      <c r="AV67" s="74" t="str">
        <f t="array" ref="AV67">IFERROR(INDEX(download!$C$28:$C$42,MATCH(1,(download!$B$28:$B$42=AA67)*(download!$D$28:$D$42="lookup"),0)),"")</f>
        <v/>
      </c>
      <c r="AW67" s="74" t="str">
        <f t="array" ref="AW67">IFERROR(INDEX(download!$C$54:$C$55,MATCH(1,(download!$B$54:$B$55=AG67)*(download!$D$54:$D$55="lookup"),0)),"")</f>
        <v/>
      </c>
      <c r="AX67" s="74" t="str">
        <f t="array" ref="AX67">IFERROR(INDEX(download!$C$46:$C$53,MATCH(1,(download!$B$46:$B$53=AH67)*(download!$D$46:$D$53="lookup"),0)),"")</f>
        <v/>
      </c>
    </row>
    <row r="68" spans="1:50" x14ac:dyDescent="0.25">
      <c r="A68" s="64"/>
      <c r="B68" s="65"/>
      <c r="C68" s="66"/>
      <c r="D68" s="65"/>
      <c r="E68" s="65"/>
      <c r="F68" s="67"/>
      <c r="G68" s="67"/>
      <c r="H68" s="67"/>
      <c r="I68" s="65"/>
      <c r="J68" s="68"/>
      <c r="K68" s="68"/>
      <c r="L68" s="68"/>
      <c r="M68" s="84"/>
      <c r="N68" s="84"/>
      <c r="O68" s="69"/>
      <c r="P68" s="69"/>
      <c r="Q68" s="70"/>
      <c r="R68" s="70"/>
      <c r="S68" s="71"/>
      <c r="T68" s="71"/>
      <c r="U68" s="71"/>
      <c r="V68" s="71"/>
      <c r="W68" s="71"/>
      <c r="X68" s="71"/>
      <c r="Y68" s="71"/>
      <c r="Z68" s="86"/>
      <c r="AA68" s="72"/>
      <c r="AB68" s="72"/>
      <c r="AC68" s="72"/>
      <c r="AD68" s="72"/>
      <c r="AE68" s="72"/>
      <c r="AF68" s="72"/>
      <c r="AG68" s="72"/>
      <c r="AH68" s="86"/>
      <c r="AI68" s="73"/>
      <c r="AJ68" s="80" t="str">
        <f>IF(AND(B68&lt;&gt;"Affordable Housing",OR(K68="",L68="")),"",VLOOKUP(L68&amp;"-"&amp;K68,'Household Income Limits'!$A:$L,12,FALSE))</f>
        <v/>
      </c>
      <c r="AK68" s="81" t="str">
        <f>IF(AJ68="","",AI68/VLOOKUP(L68&amp;"-"&amp;K68,'Household Income Limits'!$A:$L,11,FALSE))</f>
        <v/>
      </c>
      <c r="AL68" s="82" t="str">
        <f t="shared" ref="AL68:AL131" ca="1" si="3">IF(B68="","",IF(TODAY()&lt;=Q68+90,"Eligible","Expired"))</f>
        <v/>
      </c>
      <c r="AM68" s="83" t="str">
        <f t="shared" ref="AM68:AM131" ca="1" si="4">IF(B68="","",Q68+90-TODAY())</f>
        <v/>
      </c>
      <c r="AN68" s="82" t="str">
        <f t="shared" ref="AN68:AN131" si="5">IF(B68="","",IF(H68&lt;&gt;"N/A",-200,
IF(B68="Economic Development",-50,
IF(AND(OR(B68="Affordable Housing",B68="Mixed Use"),OR(E68="Mortgage Backed Security",E68="Mortgage Revenue Bond")),-10.5,
IF(AND(OR(B68="Affordable Housing",B68="Mixed Use"),OR(E68="Low Income Housing Tax Credit")),-50,
IF(AND(OR(B68="Affordable Housing",B68="Mixed Use"),E68&lt;&gt;"Mortgage Backed Security",E68&lt;&gt;"Mortgage Revenue Bond",E68&lt;&gt;"Low Income Housing Tax Credit",OR(D68="New Construction",D68="Rehabilitation")),-200,
IF(AND(OR(B68="Affordable Housing",B68="Mixed Use"),E68&lt;&gt;"Mortgage Backed Security",E68&lt;&gt;"Mortgage Revenue Bond",E68&lt;&gt;"Low Income Housing Tax Credit",OR(D68="Purchase/Acquisition",D68="Rate Term Refinance",D68="Cash Out Refinance")),-50,"")))))))</f>
        <v/>
      </c>
      <c r="AO68" s="74" t="str">
        <f t="array" ref="AO68">IFERROR(INDEX(download!$C$4:$C$6,MATCH(1,(download!$B$4:$B$6=B68)*(download!$D$4:$D$6="lookup"),0)),"")</f>
        <v/>
      </c>
      <c r="AP68" s="74" t="str">
        <f t="array" ref="AP68">IFERROR(INDEX(download!$C$7:$C$11,MATCH(1,(download!$B$7:$B$11=D68)*(download!$D$7:$D$11="lookup"),0)),"")</f>
        <v/>
      </c>
      <c r="AQ68" s="74" t="str">
        <f t="array" ref="AQ68">IFERROR(INDEX(download!$C$12:$C$17,MATCH(1,(download!$B$12:$B$17=E68)*(download!$D$12:$D$17="lookup"),0)),"")</f>
        <v/>
      </c>
      <c r="AR68" s="74" t="str">
        <f t="array" ref="AR68">IFERROR(INDEX(download!$C$43:$C$45,MATCH(1,(download!$B$43:$B$45=H68)*(download!$D$43:$D$45="lookup"),0)),"")</f>
        <v/>
      </c>
      <c r="AS68" s="74" t="str">
        <f t="array" ref="AS68">IFERROR(INDEX(download!$C$18:$C$19,MATCH(1,(download!$B$18:$B$19=S68)*(download!$D$18:$D$19="lookup"),0)),"")</f>
        <v/>
      </c>
      <c r="AT68" s="74" t="str">
        <f t="array" ref="AT68">IFERROR(INDEX(download!$C$20:$C$25,MATCH(1,(download!$B$20:$B$25=T68)*(download!$D$20:$D$25="lookup"),0)),"")</f>
        <v/>
      </c>
      <c r="AU68" s="74" t="str">
        <f t="array" ref="AU68">IFERROR(INDEX(download!$C$26:$C$27,MATCH(1,(download!$B$26:$B$27=Z68)*(download!$D$26:$D$27="lookup"),0)),"")</f>
        <v/>
      </c>
      <c r="AV68" s="74" t="str">
        <f t="array" ref="AV68">IFERROR(INDEX(download!$C$28:$C$42,MATCH(1,(download!$B$28:$B$42=AA68)*(download!$D$28:$D$42="lookup"),0)),"")</f>
        <v/>
      </c>
      <c r="AW68" s="74" t="str">
        <f t="array" ref="AW68">IFERROR(INDEX(download!$C$54:$C$55,MATCH(1,(download!$B$54:$B$55=AG68)*(download!$D$54:$D$55="lookup"),0)),"")</f>
        <v/>
      </c>
      <c r="AX68" s="74" t="str">
        <f t="array" ref="AX68">IFERROR(INDEX(download!$C$46:$C$53,MATCH(1,(download!$B$46:$B$53=AH68)*(download!$D$46:$D$53="lookup"),0)),"")</f>
        <v/>
      </c>
    </row>
    <row r="69" spans="1:50" x14ac:dyDescent="0.25">
      <c r="A69" s="64"/>
      <c r="B69" s="65"/>
      <c r="C69" s="66"/>
      <c r="D69" s="65"/>
      <c r="E69" s="65"/>
      <c r="F69" s="67"/>
      <c r="G69" s="67"/>
      <c r="H69" s="67"/>
      <c r="I69" s="65"/>
      <c r="J69" s="68"/>
      <c r="K69" s="68"/>
      <c r="L69" s="68"/>
      <c r="M69" s="84"/>
      <c r="N69" s="84"/>
      <c r="O69" s="69"/>
      <c r="P69" s="69"/>
      <c r="Q69" s="70"/>
      <c r="R69" s="70"/>
      <c r="S69" s="71"/>
      <c r="T69" s="71"/>
      <c r="U69" s="71"/>
      <c r="V69" s="71"/>
      <c r="W69" s="71"/>
      <c r="X69" s="71"/>
      <c r="Y69" s="71"/>
      <c r="Z69" s="86"/>
      <c r="AA69" s="72"/>
      <c r="AB69" s="72"/>
      <c r="AC69" s="72"/>
      <c r="AD69" s="72"/>
      <c r="AE69" s="72"/>
      <c r="AF69" s="72"/>
      <c r="AG69" s="72"/>
      <c r="AH69" s="86"/>
      <c r="AI69" s="73"/>
      <c r="AJ69" s="80" t="str">
        <f>IF(AND(B69&lt;&gt;"Affordable Housing",OR(K69="",L69="")),"",VLOOKUP(L69&amp;"-"&amp;K69,'Household Income Limits'!$A:$L,12,FALSE))</f>
        <v/>
      </c>
      <c r="AK69" s="81" t="str">
        <f>IF(AJ69="","",AI69/VLOOKUP(L69&amp;"-"&amp;K69,'Household Income Limits'!$A:$L,11,FALSE))</f>
        <v/>
      </c>
      <c r="AL69" s="82" t="str">
        <f t="shared" ca="1" si="3"/>
        <v/>
      </c>
      <c r="AM69" s="83" t="str">
        <f t="shared" ca="1" si="4"/>
        <v/>
      </c>
      <c r="AN69" s="82" t="str">
        <f t="shared" si="5"/>
        <v/>
      </c>
      <c r="AO69" s="74" t="str">
        <f t="array" ref="AO69">IFERROR(INDEX(download!$C$4:$C$6,MATCH(1,(download!$B$4:$B$6=B69)*(download!$D$4:$D$6="lookup"),0)),"")</f>
        <v/>
      </c>
      <c r="AP69" s="74" t="str">
        <f t="array" ref="AP69">IFERROR(INDEX(download!$C$7:$C$11,MATCH(1,(download!$B$7:$B$11=D69)*(download!$D$7:$D$11="lookup"),0)),"")</f>
        <v/>
      </c>
      <c r="AQ69" s="74" t="str">
        <f t="array" ref="AQ69">IFERROR(INDEX(download!$C$12:$C$17,MATCH(1,(download!$B$12:$B$17=E69)*(download!$D$12:$D$17="lookup"),0)),"")</f>
        <v/>
      </c>
      <c r="AR69" s="74" t="str">
        <f t="array" ref="AR69">IFERROR(INDEX(download!$C$43:$C$45,MATCH(1,(download!$B$43:$B$45=H69)*(download!$D$43:$D$45="lookup"),0)),"")</f>
        <v/>
      </c>
      <c r="AS69" s="74" t="str">
        <f t="array" ref="AS69">IFERROR(INDEX(download!$C$18:$C$19,MATCH(1,(download!$B$18:$B$19=S69)*(download!$D$18:$D$19="lookup"),0)),"")</f>
        <v/>
      </c>
      <c r="AT69" s="74" t="str">
        <f t="array" ref="AT69">IFERROR(INDEX(download!$C$20:$C$25,MATCH(1,(download!$B$20:$B$25=T69)*(download!$D$20:$D$25="lookup"),0)),"")</f>
        <v/>
      </c>
      <c r="AU69" s="74" t="str">
        <f t="array" ref="AU69">IFERROR(INDEX(download!$C$26:$C$27,MATCH(1,(download!$B$26:$B$27=Z69)*(download!$D$26:$D$27="lookup"),0)),"")</f>
        <v/>
      </c>
      <c r="AV69" s="74" t="str">
        <f t="array" ref="AV69">IFERROR(INDEX(download!$C$28:$C$42,MATCH(1,(download!$B$28:$B$42=AA69)*(download!$D$28:$D$42="lookup"),0)),"")</f>
        <v/>
      </c>
      <c r="AW69" s="74" t="str">
        <f t="array" ref="AW69">IFERROR(INDEX(download!$C$54:$C$55,MATCH(1,(download!$B$54:$B$55=AG69)*(download!$D$54:$D$55="lookup"),0)),"")</f>
        <v/>
      </c>
      <c r="AX69" s="74" t="str">
        <f t="array" ref="AX69">IFERROR(INDEX(download!$C$46:$C$53,MATCH(1,(download!$B$46:$B$53=AH69)*(download!$D$46:$D$53="lookup"),0)),"")</f>
        <v/>
      </c>
    </row>
    <row r="70" spans="1:50" x14ac:dyDescent="0.25">
      <c r="A70" s="64"/>
      <c r="B70" s="65"/>
      <c r="C70" s="66"/>
      <c r="D70" s="65"/>
      <c r="E70" s="65"/>
      <c r="F70" s="67"/>
      <c r="G70" s="67"/>
      <c r="H70" s="67"/>
      <c r="I70" s="65"/>
      <c r="J70" s="68"/>
      <c r="K70" s="68"/>
      <c r="L70" s="68"/>
      <c r="M70" s="84"/>
      <c r="N70" s="84"/>
      <c r="O70" s="69"/>
      <c r="P70" s="69"/>
      <c r="Q70" s="70"/>
      <c r="R70" s="70"/>
      <c r="S70" s="71"/>
      <c r="T70" s="71"/>
      <c r="U70" s="71"/>
      <c r="V70" s="71"/>
      <c r="W70" s="71"/>
      <c r="X70" s="71"/>
      <c r="Y70" s="71"/>
      <c r="Z70" s="86"/>
      <c r="AA70" s="72"/>
      <c r="AB70" s="72"/>
      <c r="AC70" s="72"/>
      <c r="AD70" s="72"/>
      <c r="AE70" s="72"/>
      <c r="AF70" s="72"/>
      <c r="AG70" s="72"/>
      <c r="AH70" s="86"/>
      <c r="AI70" s="73"/>
      <c r="AJ70" s="80" t="str">
        <f>IF(AND(B70&lt;&gt;"Affordable Housing",OR(K70="",L70="")),"",VLOOKUP(L70&amp;"-"&amp;K70,'Household Income Limits'!$A:$L,12,FALSE))</f>
        <v/>
      </c>
      <c r="AK70" s="81" t="str">
        <f>IF(AJ70="","",AI70/VLOOKUP(L70&amp;"-"&amp;K70,'Household Income Limits'!$A:$L,11,FALSE))</f>
        <v/>
      </c>
      <c r="AL70" s="82" t="str">
        <f t="shared" ca="1" si="3"/>
        <v/>
      </c>
      <c r="AM70" s="83" t="str">
        <f t="shared" ca="1" si="4"/>
        <v/>
      </c>
      <c r="AN70" s="82" t="str">
        <f t="shared" si="5"/>
        <v/>
      </c>
      <c r="AO70" s="74" t="str">
        <f t="array" ref="AO70">IFERROR(INDEX(download!$C$4:$C$6,MATCH(1,(download!$B$4:$B$6=B70)*(download!$D$4:$D$6="lookup"),0)),"")</f>
        <v/>
      </c>
      <c r="AP70" s="74" t="str">
        <f t="array" ref="AP70">IFERROR(INDEX(download!$C$7:$C$11,MATCH(1,(download!$B$7:$B$11=D70)*(download!$D$7:$D$11="lookup"),0)),"")</f>
        <v/>
      </c>
      <c r="AQ70" s="74" t="str">
        <f t="array" ref="AQ70">IFERROR(INDEX(download!$C$12:$C$17,MATCH(1,(download!$B$12:$B$17=E70)*(download!$D$12:$D$17="lookup"),0)),"")</f>
        <v/>
      </c>
      <c r="AR70" s="74" t="str">
        <f t="array" ref="AR70">IFERROR(INDEX(download!$C$43:$C$45,MATCH(1,(download!$B$43:$B$45=H70)*(download!$D$43:$D$45="lookup"),0)),"")</f>
        <v/>
      </c>
      <c r="AS70" s="74" t="str">
        <f t="array" ref="AS70">IFERROR(INDEX(download!$C$18:$C$19,MATCH(1,(download!$B$18:$B$19=S70)*(download!$D$18:$D$19="lookup"),0)),"")</f>
        <v/>
      </c>
      <c r="AT70" s="74" t="str">
        <f t="array" ref="AT70">IFERROR(INDEX(download!$C$20:$C$25,MATCH(1,(download!$B$20:$B$25=T70)*(download!$D$20:$D$25="lookup"),0)),"")</f>
        <v/>
      </c>
      <c r="AU70" s="74" t="str">
        <f t="array" ref="AU70">IFERROR(INDEX(download!$C$26:$C$27,MATCH(1,(download!$B$26:$B$27=Z70)*(download!$D$26:$D$27="lookup"),0)),"")</f>
        <v/>
      </c>
      <c r="AV70" s="74" t="str">
        <f t="array" ref="AV70">IFERROR(INDEX(download!$C$28:$C$42,MATCH(1,(download!$B$28:$B$42=AA70)*(download!$D$28:$D$42="lookup"),0)),"")</f>
        <v/>
      </c>
      <c r="AW70" s="74" t="str">
        <f t="array" ref="AW70">IFERROR(INDEX(download!$C$54:$C$55,MATCH(1,(download!$B$54:$B$55=AG70)*(download!$D$54:$D$55="lookup"),0)),"")</f>
        <v/>
      </c>
      <c r="AX70" s="74" t="str">
        <f t="array" ref="AX70">IFERROR(INDEX(download!$C$46:$C$53,MATCH(1,(download!$B$46:$B$53=AH70)*(download!$D$46:$D$53="lookup"),0)),"")</f>
        <v/>
      </c>
    </row>
    <row r="71" spans="1:50" x14ac:dyDescent="0.25">
      <c r="A71" s="64"/>
      <c r="B71" s="65"/>
      <c r="C71" s="66"/>
      <c r="D71" s="65"/>
      <c r="E71" s="65"/>
      <c r="F71" s="67"/>
      <c r="G71" s="67"/>
      <c r="H71" s="67"/>
      <c r="I71" s="65"/>
      <c r="J71" s="68"/>
      <c r="K71" s="68"/>
      <c r="L71" s="68"/>
      <c r="M71" s="84"/>
      <c r="N71" s="84"/>
      <c r="O71" s="69"/>
      <c r="P71" s="69"/>
      <c r="Q71" s="70"/>
      <c r="R71" s="70"/>
      <c r="S71" s="71"/>
      <c r="T71" s="71"/>
      <c r="U71" s="71"/>
      <c r="V71" s="71"/>
      <c r="W71" s="71"/>
      <c r="X71" s="71"/>
      <c r="Y71" s="71"/>
      <c r="Z71" s="86"/>
      <c r="AA71" s="72"/>
      <c r="AB71" s="72"/>
      <c r="AC71" s="72"/>
      <c r="AD71" s="72"/>
      <c r="AE71" s="72"/>
      <c r="AF71" s="72"/>
      <c r="AG71" s="72"/>
      <c r="AH71" s="86"/>
      <c r="AI71" s="73"/>
      <c r="AJ71" s="80" t="str">
        <f>IF(AND(B71&lt;&gt;"Affordable Housing",OR(K71="",L71="")),"",VLOOKUP(L71&amp;"-"&amp;K71,'Household Income Limits'!$A:$L,12,FALSE))</f>
        <v/>
      </c>
      <c r="AK71" s="81" t="str">
        <f>IF(AJ71="","",AI71/VLOOKUP(L71&amp;"-"&amp;K71,'Household Income Limits'!$A:$L,11,FALSE))</f>
        <v/>
      </c>
      <c r="AL71" s="82" t="str">
        <f t="shared" ca="1" si="3"/>
        <v/>
      </c>
      <c r="AM71" s="83" t="str">
        <f t="shared" ca="1" si="4"/>
        <v/>
      </c>
      <c r="AN71" s="82" t="str">
        <f t="shared" si="5"/>
        <v/>
      </c>
      <c r="AO71" s="74" t="str">
        <f t="array" ref="AO71">IFERROR(INDEX(download!$C$4:$C$6,MATCH(1,(download!$B$4:$B$6=B71)*(download!$D$4:$D$6="lookup"),0)),"")</f>
        <v/>
      </c>
      <c r="AP71" s="74" t="str">
        <f t="array" ref="AP71">IFERROR(INDEX(download!$C$7:$C$11,MATCH(1,(download!$B$7:$B$11=D71)*(download!$D$7:$D$11="lookup"),0)),"")</f>
        <v/>
      </c>
      <c r="AQ71" s="74" t="str">
        <f t="array" ref="AQ71">IFERROR(INDEX(download!$C$12:$C$17,MATCH(1,(download!$B$12:$B$17=E71)*(download!$D$12:$D$17="lookup"),0)),"")</f>
        <v/>
      </c>
      <c r="AR71" s="74" t="str">
        <f t="array" ref="AR71">IFERROR(INDEX(download!$C$43:$C$45,MATCH(1,(download!$B$43:$B$45=H71)*(download!$D$43:$D$45="lookup"),0)),"")</f>
        <v/>
      </c>
      <c r="AS71" s="74" t="str">
        <f t="array" ref="AS71">IFERROR(INDEX(download!$C$18:$C$19,MATCH(1,(download!$B$18:$B$19=S71)*(download!$D$18:$D$19="lookup"),0)),"")</f>
        <v/>
      </c>
      <c r="AT71" s="74" t="str">
        <f t="array" ref="AT71">IFERROR(INDEX(download!$C$20:$C$25,MATCH(1,(download!$B$20:$B$25=T71)*(download!$D$20:$D$25="lookup"),0)),"")</f>
        <v/>
      </c>
      <c r="AU71" s="74" t="str">
        <f t="array" ref="AU71">IFERROR(INDEX(download!$C$26:$C$27,MATCH(1,(download!$B$26:$B$27=Z71)*(download!$D$26:$D$27="lookup"),0)),"")</f>
        <v/>
      </c>
      <c r="AV71" s="74" t="str">
        <f t="array" ref="AV71">IFERROR(INDEX(download!$C$28:$C$42,MATCH(1,(download!$B$28:$B$42=AA71)*(download!$D$28:$D$42="lookup"),0)),"")</f>
        <v/>
      </c>
      <c r="AW71" s="74" t="str">
        <f t="array" ref="AW71">IFERROR(INDEX(download!$C$54:$C$55,MATCH(1,(download!$B$54:$B$55=AG71)*(download!$D$54:$D$55="lookup"),0)),"")</f>
        <v/>
      </c>
      <c r="AX71" s="74" t="str">
        <f t="array" ref="AX71">IFERROR(INDEX(download!$C$46:$C$53,MATCH(1,(download!$B$46:$B$53=AH71)*(download!$D$46:$D$53="lookup"),0)),"")</f>
        <v/>
      </c>
    </row>
    <row r="72" spans="1:50" x14ac:dyDescent="0.25">
      <c r="A72" s="64"/>
      <c r="B72" s="65"/>
      <c r="C72" s="66"/>
      <c r="D72" s="65"/>
      <c r="E72" s="65"/>
      <c r="F72" s="67"/>
      <c r="G72" s="67"/>
      <c r="H72" s="67"/>
      <c r="I72" s="65"/>
      <c r="J72" s="68"/>
      <c r="K72" s="68"/>
      <c r="L72" s="68"/>
      <c r="M72" s="84"/>
      <c r="N72" s="84"/>
      <c r="O72" s="69"/>
      <c r="P72" s="69"/>
      <c r="Q72" s="70"/>
      <c r="R72" s="70"/>
      <c r="S72" s="71"/>
      <c r="T72" s="71"/>
      <c r="U72" s="71"/>
      <c r="V72" s="71"/>
      <c r="W72" s="71"/>
      <c r="X72" s="71"/>
      <c r="Y72" s="71"/>
      <c r="Z72" s="86"/>
      <c r="AA72" s="72"/>
      <c r="AB72" s="72"/>
      <c r="AC72" s="72"/>
      <c r="AD72" s="72"/>
      <c r="AE72" s="72"/>
      <c r="AF72" s="72"/>
      <c r="AG72" s="72"/>
      <c r="AH72" s="86"/>
      <c r="AI72" s="73"/>
      <c r="AJ72" s="80" t="str">
        <f>IF(AND(B72&lt;&gt;"Affordable Housing",OR(K72="",L72="")),"",VLOOKUP(L72&amp;"-"&amp;K72,'Household Income Limits'!$A:$L,12,FALSE))</f>
        <v/>
      </c>
      <c r="AK72" s="81" t="str">
        <f>IF(AJ72="","",AI72/VLOOKUP(L72&amp;"-"&amp;K72,'Household Income Limits'!$A:$L,11,FALSE))</f>
        <v/>
      </c>
      <c r="AL72" s="82" t="str">
        <f t="shared" ca="1" si="3"/>
        <v/>
      </c>
      <c r="AM72" s="83" t="str">
        <f t="shared" ca="1" si="4"/>
        <v/>
      </c>
      <c r="AN72" s="82" t="str">
        <f t="shared" si="5"/>
        <v/>
      </c>
      <c r="AO72" s="74" t="str">
        <f t="array" ref="AO72">IFERROR(INDEX(download!$C$4:$C$6,MATCH(1,(download!$B$4:$B$6=B72)*(download!$D$4:$D$6="lookup"),0)),"")</f>
        <v/>
      </c>
      <c r="AP72" s="74" t="str">
        <f t="array" ref="AP72">IFERROR(INDEX(download!$C$7:$C$11,MATCH(1,(download!$B$7:$B$11=D72)*(download!$D$7:$D$11="lookup"),0)),"")</f>
        <v/>
      </c>
      <c r="AQ72" s="74" t="str">
        <f t="array" ref="AQ72">IFERROR(INDEX(download!$C$12:$C$17,MATCH(1,(download!$B$12:$B$17=E72)*(download!$D$12:$D$17="lookup"),0)),"")</f>
        <v/>
      </c>
      <c r="AR72" s="74" t="str">
        <f t="array" ref="AR72">IFERROR(INDEX(download!$C$43:$C$45,MATCH(1,(download!$B$43:$B$45=H72)*(download!$D$43:$D$45="lookup"),0)),"")</f>
        <v/>
      </c>
      <c r="AS72" s="74" t="str">
        <f t="array" ref="AS72">IFERROR(INDEX(download!$C$18:$C$19,MATCH(1,(download!$B$18:$B$19=S72)*(download!$D$18:$D$19="lookup"),0)),"")</f>
        <v/>
      </c>
      <c r="AT72" s="74" t="str">
        <f t="array" ref="AT72">IFERROR(INDEX(download!$C$20:$C$25,MATCH(1,(download!$B$20:$B$25=T72)*(download!$D$20:$D$25="lookup"),0)),"")</f>
        <v/>
      </c>
      <c r="AU72" s="74" t="str">
        <f t="array" ref="AU72">IFERROR(INDEX(download!$C$26:$C$27,MATCH(1,(download!$B$26:$B$27=Z72)*(download!$D$26:$D$27="lookup"),0)),"")</f>
        <v/>
      </c>
      <c r="AV72" s="74" t="str">
        <f t="array" ref="AV72">IFERROR(INDEX(download!$C$28:$C$42,MATCH(1,(download!$B$28:$B$42=AA72)*(download!$D$28:$D$42="lookup"),0)),"")</f>
        <v/>
      </c>
      <c r="AW72" s="74" t="str">
        <f t="array" ref="AW72">IFERROR(INDEX(download!$C$54:$C$55,MATCH(1,(download!$B$54:$B$55=AG72)*(download!$D$54:$D$55="lookup"),0)),"")</f>
        <v/>
      </c>
      <c r="AX72" s="74" t="str">
        <f t="array" ref="AX72">IFERROR(INDEX(download!$C$46:$C$53,MATCH(1,(download!$B$46:$B$53=AH72)*(download!$D$46:$D$53="lookup"),0)),"")</f>
        <v/>
      </c>
    </row>
    <row r="73" spans="1:50" x14ac:dyDescent="0.25">
      <c r="A73" s="64"/>
      <c r="B73" s="65"/>
      <c r="C73" s="66"/>
      <c r="D73" s="65"/>
      <c r="E73" s="65"/>
      <c r="F73" s="67"/>
      <c r="G73" s="67"/>
      <c r="H73" s="67"/>
      <c r="I73" s="65"/>
      <c r="J73" s="68"/>
      <c r="K73" s="68"/>
      <c r="L73" s="68"/>
      <c r="M73" s="84"/>
      <c r="N73" s="84"/>
      <c r="O73" s="69"/>
      <c r="P73" s="69"/>
      <c r="Q73" s="70"/>
      <c r="R73" s="70"/>
      <c r="S73" s="71"/>
      <c r="T73" s="71"/>
      <c r="U73" s="71"/>
      <c r="V73" s="71"/>
      <c r="W73" s="71"/>
      <c r="X73" s="71"/>
      <c r="Y73" s="71"/>
      <c r="Z73" s="86"/>
      <c r="AA73" s="72"/>
      <c r="AB73" s="72"/>
      <c r="AC73" s="72"/>
      <c r="AD73" s="72"/>
      <c r="AE73" s="72"/>
      <c r="AF73" s="72"/>
      <c r="AG73" s="72"/>
      <c r="AH73" s="86"/>
      <c r="AI73" s="73"/>
      <c r="AJ73" s="80" t="str">
        <f>IF(AND(B73&lt;&gt;"Affordable Housing",OR(K73="",L73="")),"",VLOOKUP(L73&amp;"-"&amp;K73,'Household Income Limits'!$A:$L,12,FALSE))</f>
        <v/>
      </c>
      <c r="AK73" s="81" t="str">
        <f>IF(AJ73="","",AI73/VLOOKUP(L73&amp;"-"&amp;K73,'Household Income Limits'!$A:$L,11,FALSE))</f>
        <v/>
      </c>
      <c r="AL73" s="82" t="str">
        <f t="shared" ca="1" si="3"/>
        <v/>
      </c>
      <c r="AM73" s="83" t="str">
        <f t="shared" ca="1" si="4"/>
        <v/>
      </c>
      <c r="AN73" s="82" t="str">
        <f t="shared" si="5"/>
        <v/>
      </c>
      <c r="AO73" s="74" t="str">
        <f t="array" ref="AO73">IFERROR(INDEX(download!$C$4:$C$6,MATCH(1,(download!$B$4:$B$6=B73)*(download!$D$4:$D$6="lookup"),0)),"")</f>
        <v/>
      </c>
      <c r="AP73" s="74" t="str">
        <f t="array" ref="AP73">IFERROR(INDEX(download!$C$7:$C$11,MATCH(1,(download!$B$7:$B$11=D73)*(download!$D$7:$D$11="lookup"),0)),"")</f>
        <v/>
      </c>
      <c r="AQ73" s="74" t="str">
        <f t="array" ref="AQ73">IFERROR(INDEX(download!$C$12:$C$17,MATCH(1,(download!$B$12:$B$17=E73)*(download!$D$12:$D$17="lookup"),0)),"")</f>
        <v/>
      </c>
      <c r="AR73" s="74" t="str">
        <f t="array" ref="AR73">IFERROR(INDEX(download!$C$43:$C$45,MATCH(1,(download!$B$43:$B$45=H73)*(download!$D$43:$D$45="lookup"),0)),"")</f>
        <v/>
      </c>
      <c r="AS73" s="74" t="str">
        <f t="array" ref="AS73">IFERROR(INDEX(download!$C$18:$C$19,MATCH(1,(download!$B$18:$B$19=S73)*(download!$D$18:$D$19="lookup"),0)),"")</f>
        <v/>
      </c>
      <c r="AT73" s="74" t="str">
        <f t="array" ref="AT73">IFERROR(INDEX(download!$C$20:$C$25,MATCH(1,(download!$B$20:$B$25=T73)*(download!$D$20:$D$25="lookup"),0)),"")</f>
        <v/>
      </c>
      <c r="AU73" s="74" t="str">
        <f t="array" ref="AU73">IFERROR(INDEX(download!$C$26:$C$27,MATCH(1,(download!$B$26:$B$27=Z73)*(download!$D$26:$D$27="lookup"),0)),"")</f>
        <v/>
      </c>
      <c r="AV73" s="74" t="str">
        <f t="array" ref="AV73">IFERROR(INDEX(download!$C$28:$C$42,MATCH(1,(download!$B$28:$B$42=AA73)*(download!$D$28:$D$42="lookup"),0)),"")</f>
        <v/>
      </c>
      <c r="AW73" s="74" t="str">
        <f t="array" ref="AW73">IFERROR(INDEX(download!$C$54:$C$55,MATCH(1,(download!$B$54:$B$55=AG73)*(download!$D$54:$D$55="lookup"),0)),"")</f>
        <v/>
      </c>
      <c r="AX73" s="74" t="str">
        <f t="array" ref="AX73">IFERROR(INDEX(download!$C$46:$C$53,MATCH(1,(download!$B$46:$B$53=AH73)*(download!$D$46:$D$53="lookup"),0)),"")</f>
        <v/>
      </c>
    </row>
    <row r="74" spans="1:50" x14ac:dyDescent="0.25">
      <c r="A74" s="64"/>
      <c r="B74" s="65"/>
      <c r="C74" s="66"/>
      <c r="D74" s="65"/>
      <c r="E74" s="65"/>
      <c r="F74" s="67"/>
      <c r="G74" s="67"/>
      <c r="H74" s="67"/>
      <c r="I74" s="65"/>
      <c r="J74" s="68"/>
      <c r="K74" s="68"/>
      <c r="L74" s="68"/>
      <c r="M74" s="84"/>
      <c r="N74" s="84"/>
      <c r="O74" s="69"/>
      <c r="P74" s="69"/>
      <c r="Q74" s="70"/>
      <c r="R74" s="70"/>
      <c r="S74" s="71"/>
      <c r="T74" s="71"/>
      <c r="U74" s="71"/>
      <c r="V74" s="71"/>
      <c r="W74" s="71"/>
      <c r="X74" s="71"/>
      <c r="Y74" s="71"/>
      <c r="Z74" s="86"/>
      <c r="AA74" s="72"/>
      <c r="AB74" s="72"/>
      <c r="AC74" s="72"/>
      <c r="AD74" s="72"/>
      <c r="AE74" s="72"/>
      <c r="AF74" s="72"/>
      <c r="AG74" s="72"/>
      <c r="AH74" s="86"/>
      <c r="AI74" s="73"/>
      <c r="AJ74" s="80" t="str">
        <f>IF(AND(B74&lt;&gt;"Affordable Housing",OR(K74="",L74="")),"",VLOOKUP(L74&amp;"-"&amp;K74,'Household Income Limits'!$A:$L,12,FALSE))</f>
        <v/>
      </c>
      <c r="AK74" s="81" t="str">
        <f>IF(AJ74="","",AI74/VLOOKUP(L74&amp;"-"&amp;K74,'Household Income Limits'!$A:$L,11,FALSE))</f>
        <v/>
      </c>
      <c r="AL74" s="82" t="str">
        <f t="shared" ca="1" si="3"/>
        <v/>
      </c>
      <c r="AM74" s="83" t="str">
        <f t="shared" ca="1" si="4"/>
        <v/>
      </c>
      <c r="AN74" s="82" t="str">
        <f t="shared" si="5"/>
        <v/>
      </c>
      <c r="AO74" s="74" t="str">
        <f t="array" ref="AO74">IFERROR(INDEX(download!$C$4:$C$6,MATCH(1,(download!$B$4:$B$6=B74)*(download!$D$4:$D$6="lookup"),0)),"")</f>
        <v/>
      </c>
      <c r="AP74" s="74" t="str">
        <f t="array" ref="AP74">IFERROR(INDEX(download!$C$7:$C$11,MATCH(1,(download!$B$7:$B$11=D74)*(download!$D$7:$D$11="lookup"),0)),"")</f>
        <v/>
      </c>
      <c r="AQ74" s="74" t="str">
        <f t="array" ref="AQ74">IFERROR(INDEX(download!$C$12:$C$17,MATCH(1,(download!$B$12:$B$17=E74)*(download!$D$12:$D$17="lookup"),0)),"")</f>
        <v/>
      </c>
      <c r="AR74" s="74" t="str">
        <f t="array" ref="AR74">IFERROR(INDEX(download!$C$43:$C$45,MATCH(1,(download!$B$43:$B$45=H74)*(download!$D$43:$D$45="lookup"),0)),"")</f>
        <v/>
      </c>
      <c r="AS74" s="74" t="str">
        <f t="array" ref="AS74">IFERROR(INDEX(download!$C$18:$C$19,MATCH(1,(download!$B$18:$B$19=S74)*(download!$D$18:$D$19="lookup"),0)),"")</f>
        <v/>
      </c>
      <c r="AT74" s="74" t="str">
        <f t="array" ref="AT74">IFERROR(INDEX(download!$C$20:$C$25,MATCH(1,(download!$B$20:$B$25=T74)*(download!$D$20:$D$25="lookup"),0)),"")</f>
        <v/>
      </c>
      <c r="AU74" s="74" t="str">
        <f t="array" ref="AU74">IFERROR(INDEX(download!$C$26:$C$27,MATCH(1,(download!$B$26:$B$27=Z74)*(download!$D$26:$D$27="lookup"),0)),"")</f>
        <v/>
      </c>
      <c r="AV74" s="74" t="str">
        <f t="array" ref="AV74">IFERROR(INDEX(download!$C$28:$C$42,MATCH(1,(download!$B$28:$B$42=AA74)*(download!$D$28:$D$42="lookup"),0)),"")</f>
        <v/>
      </c>
      <c r="AW74" s="74" t="str">
        <f t="array" ref="AW74">IFERROR(INDEX(download!$C$54:$C$55,MATCH(1,(download!$B$54:$B$55=AG74)*(download!$D$54:$D$55="lookup"),0)),"")</f>
        <v/>
      </c>
      <c r="AX74" s="74" t="str">
        <f t="array" ref="AX74">IFERROR(INDEX(download!$C$46:$C$53,MATCH(1,(download!$B$46:$B$53=AH74)*(download!$D$46:$D$53="lookup"),0)),"")</f>
        <v/>
      </c>
    </row>
    <row r="75" spans="1:50" x14ac:dyDescent="0.25">
      <c r="A75" s="64"/>
      <c r="B75" s="65"/>
      <c r="C75" s="66"/>
      <c r="D75" s="65"/>
      <c r="E75" s="65"/>
      <c r="F75" s="67"/>
      <c r="G75" s="67"/>
      <c r="H75" s="67"/>
      <c r="I75" s="65"/>
      <c r="J75" s="68"/>
      <c r="K75" s="68"/>
      <c r="L75" s="68"/>
      <c r="M75" s="84"/>
      <c r="N75" s="84"/>
      <c r="O75" s="69"/>
      <c r="P75" s="69"/>
      <c r="Q75" s="70"/>
      <c r="R75" s="70"/>
      <c r="S75" s="71"/>
      <c r="T75" s="71"/>
      <c r="U75" s="71"/>
      <c r="V75" s="71"/>
      <c r="W75" s="71"/>
      <c r="X75" s="71"/>
      <c r="Y75" s="71"/>
      <c r="Z75" s="86"/>
      <c r="AA75" s="72"/>
      <c r="AB75" s="72"/>
      <c r="AC75" s="72"/>
      <c r="AD75" s="72"/>
      <c r="AE75" s="72"/>
      <c r="AF75" s="72"/>
      <c r="AG75" s="72"/>
      <c r="AH75" s="86"/>
      <c r="AI75" s="73"/>
      <c r="AJ75" s="80" t="str">
        <f>IF(AND(B75&lt;&gt;"Affordable Housing",OR(K75="",L75="")),"",VLOOKUP(L75&amp;"-"&amp;K75,'Household Income Limits'!$A:$L,12,FALSE))</f>
        <v/>
      </c>
      <c r="AK75" s="81" t="str">
        <f>IF(AJ75="","",AI75/VLOOKUP(L75&amp;"-"&amp;K75,'Household Income Limits'!$A:$L,11,FALSE))</f>
        <v/>
      </c>
      <c r="AL75" s="82" t="str">
        <f t="shared" ca="1" si="3"/>
        <v/>
      </c>
      <c r="AM75" s="83" t="str">
        <f t="shared" ca="1" si="4"/>
        <v/>
      </c>
      <c r="AN75" s="82" t="str">
        <f t="shared" si="5"/>
        <v/>
      </c>
      <c r="AO75" s="74" t="str">
        <f t="array" ref="AO75">IFERROR(INDEX(download!$C$4:$C$6,MATCH(1,(download!$B$4:$B$6=B75)*(download!$D$4:$D$6="lookup"),0)),"")</f>
        <v/>
      </c>
      <c r="AP75" s="74" t="str">
        <f t="array" ref="AP75">IFERROR(INDEX(download!$C$7:$C$11,MATCH(1,(download!$B$7:$B$11=D75)*(download!$D$7:$D$11="lookup"),0)),"")</f>
        <v/>
      </c>
      <c r="AQ75" s="74" t="str">
        <f t="array" ref="AQ75">IFERROR(INDEX(download!$C$12:$C$17,MATCH(1,(download!$B$12:$B$17=E75)*(download!$D$12:$D$17="lookup"),0)),"")</f>
        <v/>
      </c>
      <c r="AR75" s="74" t="str">
        <f t="array" ref="AR75">IFERROR(INDEX(download!$C$43:$C$45,MATCH(1,(download!$B$43:$B$45=H75)*(download!$D$43:$D$45="lookup"),0)),"")</f>
        <v/>
      </c>
      <c r="AS75" s="74" t="str">
        <f t="array" ref="AS75">IFERROR(INDEX(download!$C$18:$C$19,MATCH(1,(download!$B$18:$B$19=S75)*(download!$D$18:$D$19="lookup"),0)),"")</f>
        <v/>
      </c>
      <c r="AT75" s="74" t="str">
        <f t="array" ref="AT75">IFERROR(INDEX(download!$C$20:$C$25,MATCH(1,(download!$B$20:$B$25=T75)*(download!$D$20:$D$25="lookup"),0)),"")</f>
        <v/>
      </c>
      <c r="AU75" s="74" t="str">
        <f t="array" ref="AU75">IFERROR(INDEX(download!$C$26:$C$27,MATCH(1,(download!$B$26:$B$27=Z75)*(download!$D$26:$D$27="lookup"),0)),"")</f>
        <v/>
      </c>
      <c r="AV75" s="74" t="str">
        <f t="array" ref="AV75">IFERROR(INDEX(download!$C$28:$C$42,MATCH(1,(download!$B$28:$B$42=AA75)*(download!$D$28:$D$42="lookup"),0)),"")</f>
        <v/>
      </c>
      <c r="AW75" s="74" t="str">
        <f t="array" ref="AW75">IFERROR(INDEX(download!$C$54:$C$55,MATCH(1,(download!$B$54:$B$55=AG75)*(download!$D$54:$D$55="lookup"),0)),"")</f>
        <v/>
      </c>
      <c r="AX75" s="74" t="str">
        <f t="array" ref="AX75">IFERROR(INDEX(download!$C$46:$C$53,MATCH(1,(download!$B$46:$B$53=AH75)*(download!$D$46:$D$53="lookup"),0)),"")</f>
        <v/>
      </c>
    </row>
    <row r="76" spans="1:50" x14ac:dyDescent="0.25">
      <c r="A76" s="64"/>
      <c r="B76" s="65"/>
      <c r="C76" s="66"/>
      <c r="D76" s="65"/>
      <c r="E76" s="65"/>
      <c r="F76" s="67"/>
      <c r="G76" s="67"/>
      <c r="H76" s="67"/>
      <c r="I76" s="65"/>
      <c r="J76" s="68"/>
      <c r="K76" s="68"/>
      <c r="L76" s="68"/>
      <c r="M76" s="84"/>
      <c r="N76" s="84"/>
      <c r="O76" s="69"/>
      <c r="P76" s="69"/>
      <c r="Q76" s="70"/>
      <c r="R76" s="70"/>
      <c r="S76" s="71"/>
      <c r="T76" s="71"/>
      <c r="U76" s="71"/>
      <c r="V76" s="71"/>
      <c r="W76" s="71"/>
      <c r="X76" s="71"/>
      <c r="Y76" s="71"/>
      <c r="Z76" s="86"/>
      <c r="AA76" s="72"/>
      <c r="AB76" s="72"/>
      <c r="AC76" s="72"/>
      <c r="AD76" s="72"/>
      <c r="AE76" s="72"/>
      <c r="AF76" s="72"/>
      <c r="AG76" s="72"/>
      <c r="AH76" s="86"/>
      <c r="AI76" s="73"/>
      <c r="AJ76" s="80" t="str">
        <f>IF(AND(B76&lt;&gt;"Affordable Housing",OR(K76="",L76="")),"",VLOOKUP(L76&amp;"-"&amp;K76,'Household Income Limits'!$A:$L,12,FALSE))</f>
        <v/>
      </c>
      <c r="AK76" s="81" t="str">
        <f>IF(AJ76="","",AI76/VLOOKUP(L76&amp;"-"&amp;K76,'Household Income Limits'!$A:$L,11,FALSE))</f>
        <v/>
      </c>
      <c r="AL76" s="82" t="str">
        <f t="shared" ca="1" si="3"/>
        <v/>
      </c>
      <c r="AM76" s="83" t="str">
        <f t="shared" ca="1" si="4"/>
        <v/>
      </c>
      <c r="AN76" s="82" t="str">
        <f t="shared" si="5"/>
        <v/>
      </c>
      <c r="AO76" s="74" t="str">
        <f t="array" ref="AO76">IFERROR(INDEX(download!$C$4:$C$6,MATCH(1,(download!$B$4:$B$6=B76)*(download!$D$4:$D$6="lookup"),0)),"")</f>
        <v/>
      </c>
      <c r="AP76" s="74" t="str">
        <f t="array" ref="AP76">IFERROR(INDEX(download!$C$7:$C$11,MATCH(1,(download!$B$7:$B$11=D76)*(download!$D$7:$D$11="lookup"),0)),"")</f>
        <v/>
      </c>
      <c r="AQ76" s="74" t="str">
        <f t="array" ref="AQ76">IFERROR(INDEX(download!$C$12:$C$17,MATCH(1,(download!$B$12:$B$17=E76)*(download!$D$12:$D$17="lookup"),0)),"")</f>
        <v/>
      </c>
      <c r="AR76" s="74" t="str">
        <f t="array" ref="AR76">IFERROR(INDEX(download!$C$43:$C$45,MATCH(1,(download!$B$43:$B$45=H76)*(download!$D$43:$D$45="lookup"),0)),"")</f>
        <v/>
      </c>
      <c r="AS76" s="74" t="str">
        <f t="array" ref="AS76">IFERROR(INDEX(download!$C$18:$C$19,MATCH(1,(download!$B$18:$B$19=S76)*(download!$D$18:$D$19="lookup"),0)),"")</f>
        <v/>
      </c>
      <c r="AT76" s="74" t="str">
        <f t="array" ref="AT76">IFERROR(INDEX(download!$C$20:$C$25,MATCH(1,(download!$B$20:$B$25=T76)*(download!$D$20:$D$25="lookup"),0)),"")</f>
        <v/>
      </c>
      <c r="AU76" s="74" t="str">
        <f t="array" ref="AU76">IFERROR(INDEX(download!$C$26:$C$27,MATCH(1,(download!$B$26:$B$27=Z76)*(download!$D$26:$D$27="lookup"),0)),"")</f>
        <v/>
      </c>
      <c r="AV76" s="74" t="str">
        <f t="array" ref="AV76">IFERROR(INDEX(download!$C$28:$C$42,MATCH(1,(download!$B$28:$B$42=AA76)*(download!$D$28:$D$42="lookup"),0)),"")</f>
        <v/>
      </c>
      <c r="AW76" s="74" t="str">
        <f t="array" ref="AW76">IFERROR(INDEX(download!$C$54:$C$55,MATCH(1,(download!$B$54:$B$55=AG76)*(download!$D$54:$D$55="lookup"),0)),"")</f>
        <v/>
      </c>
      <c r="AX76" s="74" t="str">
        <f t="array" ref="AX76">IFERROR(INDEX(download!$C$46:$C$53,MATCH(1,(download!$B$46:$B$53=AH76)*(download!$D$46:$D$53="lookup"),0)),"")</f>
        <v/>
      </c>
    </row>
    <row r="77" spans="1:50" x14ac:dyDescent="0.25">
      <c r="A77" s="64"/>
      <c r="B77" s="65"/>
      <c r="C77" s="66"/>
      <c r="D77" s="65"/>
      <c r="E77" s="65"/>
      <c r="F77" s="67"/>
      <c r="G77" s="67"/>
      <c r="H77" s="67"/>
      <c r="I77" s="65"/>
      <c r="J77" s="68"/>
      <c r="K77" s="68"/>
      <c r="L77" s="68"/>
      <c r="M77" s="84"/>
      <c r="N77" s="84"/>
      <c r="O77" s="69"/>
      <c r="P77" s="69"/>
      <c r="Q77" s="70"/>
      <c r="R77" s="70"/>
      <c r="S77" s="71"/>
      <c r="T77" s="71"/>
      <c r="U77" s="71"/>
      <c r="V77" s="71"/>
      <c r="W77" s="71"/>
      <c r="X77" s="71"/>
      <c r="Y77" s="71"/>
      <c r="Z77" s="86"/>
      <c r="AA77" s="72"/>
      <c r="AB77" s="72"/>
      <c r="AC77" s="72"/>
      <c r="AD77" s="72"/>
      <c r="AE77" s="72"/>
      <c r="AF77" s="72"/>
      <c r="AG77" s="72"/>
      <c r="AH77" s="86"/>
      <c r="AI77" s="73"/>
      <c r="AJ77" s="80" t="str">
        <f>IF(AND(B77&lt;&gt;"Affordable Housing",OR(K77="",L77="")),"",VLOOKUP(L77&amp;"-"&amp;K77,'Household Income Limits'!$A:$L,12,FALSE))</f>
        <v/>
      </c>
      <c r="AK77" s="81" t="str">
        <f>IF(AJ77="","",AI77/VLOOKUP(L77&amp;"-"&amp;K77,'Household Income Limits'!$A:$L,11,FALSE))</f>
        <v/>
      </c>
      <c r="AL77" s="82" t="str">
        <f t="shared" ca="1" si="3"/>
        <v/>
      </c>
      <c r="AM77" s="83" t="str">
        <f t="shared" ca="1" si="4"/>
        <v/>
      </c>
      <c r="AN77" s="82" t="str">
        <f t="shared" si="5"/>
        <v/>
      </c>
      <c r="AO77" s="74" t="str">
        <f t="array" ref="AO77">IFERROR(INDEX(download!$C$4:$C$6,MATCH(1,(download!$B$4:$B$6=B77)*(download!$D$4:$D$6="lookup"),0)),"")</f>
        <v/>
      </c>
      <c r="AP77" s="74" t="str">
        <f t="array" ref="AP77">IFERROR(INDEX(download!$C$7:$C$11,MATCH(1,(download!$B$7:$B$11=D77)*(download!$D$7:$D$11="lookup"),0)),"")</f>
        <v/>
      </c>
      <c r="AQ77" s="74" t="str">
        <f t="array" ref="AQ77">IFERROR(INDEX(download!$C$12:$C$17,MATCH(1,(download!$B$12:$B$17=E77)*(download!$D$12:$D$17="lookup"),0)),"")</f>
        <v/>
      </c>
      <c r="AR77" s="74" t="str">
        <f t="array" ref="AR77">IFERROR(INDEX(download!$C$43:$C$45,MATCH(1,(download!$B$43:$B$45=H77)*(download!$D$43:$D$45="lookup"),0)),"")</f>
        <v/>
      </c>
      <c r="AS77" s="74" t="str">
        <f t="array" ref="AS77">IFERROR(INDEX(download!$C$18:$C$19,MATCH(1,(download!$B$18:$B$19=S77)*(download!$D$18:$D$19="lookup"),0)),"")</f>
        <v/>
      </c>
      <c r="AT77" s="74" t="str">
        <f t="array" ref="AT77">IFERROR(INDEX(download!$C$20:$C$25,MATCH(1,(download!$B$20:$B$25=T77)*(download!$D$20:$D$25="lookup"),0)),"")</f>
        <v/>
      </c>
      <c r="AU77" s="74" t="str">
        <f t="array" ref="AU77">IFERROR(INDEX(download!$C$26:$C$27,MATCH(1,(download!$B$26:$B$27=Z77)*(download!$D$26:$D$27="lookup"),0)),"")</f>
        <v/>
      </c>
      <c r="AV77" s="74" t="str">
        <f t="array" ref="AV77">IFERROR(INDEX(download!$C$28:$C$42,MATCH(1,(download!$B$28:$B$42=AA77)*(download!$D$28:$D$42="lookup"),0)),"")</f>
        <v/>
      </c>
      <c r="AW77" s="74" t="str">
        <f t="array" ref="AW77">IFERROR(INDEX(download!$C$54:$C$55,MATCH(1,(download!$B$54:$B$55=AG77)*(download!$D$54:$D$55="lookup"),0)),"")</f>
        <v/>
      </c>
      <c r="AX77" s="74" t="str">
        <f t="array" ref="AX77">IFERROR(INDEX(download!$C$46:$C$53,MATCH(1,(download!$B$46:$B$53=AH77)*(download!$D$46:$D$53="lookup"),0)),"")</f>
        <v/>
      </c>
    </row>
    <row r="78" spans="1:50" x14ac:dyDescent="0.25">
      <c r="A78" s="64"/>
      <c r="B78" s="65"/>
      <c r="C78" s="66"/>
      <c r="D78" s="65"/>
      <c r="E78" s="65"/>
      <c r="F78" s="67"/>
      <c r="G78" s="67"/>
      <c r="H78" s="67"/>
      <c r="I78" s="65"/>
      <c r="J78" s="68"/>
      <c r="K78" s="68"/>
      <c r="L78" s="68"/>
      <c r="M78" s="84"/>
      <c r="N78" s="84"/>
      <c r="O78" s="69"/>
      <c r="P78" s="69"/>
      <c r="Q78" s="70"/>
      <c r="R78" s="70"/>
      <c r="S78" s="71"/>
      <c r="T78" s="71"/>
      <c r="U78" s="71"/>
      <c r="V78" s="71"/>
      <c r="W78" s="71"/>
      <c r="X78" s="71"/>
      <c r="Y78" s="71"/>
      <c r="Z78" s="86"/>
      <c r="AA78" s="72"/>
      <c r="AB78" s="72"/>
      <c r="AC78" s="72"/>
      <c r="AD78" s="72"/>
      <c r="AE78" s="72"/>
      <c r="AF78" s="72"/>
      <c r="AG78" s="72"/>
      <c r="AH78" s="86"/>
      <c r="AI78" s="73"/>
      <c r="AJ78" s="80" t="str">
        <f>IF(AND(B78&lt;&gt;"Affordable Housing",OR(K78="",L78="")),"",VLOOKUP(L78&amp;"-"&amp;K78,'Household Income Limits'!$A:$L,12,FALSE))</f>
        <v/>
      </c>
      <c r="AK78" s="81" t="str">
        <f>IF(AJ78="","",AI78/VLOOKUP(L78&amp;"-"&amp;K78,'Household Income Limits'!$A:$L,11,FALSE))</f>
        <v/>
      </c>
      <c r="AL78" s="82" t="str">
        <f t="shared" ca="1" si="3"/>
        <v/>
      </c>
      <c r="AM78" s="83" t="str">
        <f t="shared" ca="1" si="4"/>
        <v/>
      </c>
      <c r="AN78" s="82" t="str">
        <f t="shared" si="5"/>
        <v/>
      </c>
      <c r="AO78" s="74" t="str">
        <f t="array" ref="AO78">IFERROR(INDEX(download!$C$4:$C$6,MATCH(1,(download!$B$4:$B$6=B78)*(download!$D$4:$D$6="lookup"),0)),"")</f>
        <v/>
      </c>
      <c r="AP78" s="74" t="str">
        <f t="array" ref="AP78">IFERROR(INDEX(download!$C$7:$C$11,MATCH(1,(download!$B$7:$B$11=D78)*(download!$D$7:$D$11="lookup"),0)),"")</f>
        <v/>
      </c>
      <c r="AQ78" s="74" t="str">
        <f t="array" ref="AQ78">IFERROR(INDEX(download!$C$12:$C$17,MATCH(1,(download!$B$12:$B$17=E78)*(download!$D$12:$D$17="lookup"),0)),"")</f>
        <v/>
      </c>
      <c r="AR78" s="74" t="str">
        <f t="array" ref="AR78">IFERROR(INDEX(download!$C$43:$C$45,MATCH(1,(download!$B$43:$B$45=H78)*(download!$D$43:$D$45="lookup"),0)),"")</f>
        <v/>
      </c>
      <c r="AS78" s="74" t="str">
        <f t="array" ref="AS78">IFERROR(INDEX(download!$C$18:$C$19,MATCH(1,(download!$B$18:$B$19=S78)*(download!$D$18:$D$19="lookup"),0)),"")</f>
        <v/>
      </c>
      <c r="AT78" s="74" t="str">
        <f t="array" ref="AT78">IFERROR(INDEX(download!$C$20:$C$25,MATCH(1,(download!$B$20:$B$25=T78)*(download!$D$20:$D$25="lookup"),0)),"")</f>
        <v/>
      </c>
      <c r="AU78" s="74" t="str">
        <f t="array" ref="AU78">IFERROR(INDEX(download!$C$26:$C$27,MATCH(1,(download!$B$26:$B$27=Z78)*(download!$D$26:$D$27="lookup"),0)),"")</f>
        <v/>
      </c>
      <c r="AV78" s="74" t="str">
        <f t="array" ref="AV78">IFERROR(INDEX(download!$C$28:$C$42,MATCH(1,(download!$B$28:$B$42=AA78)*(download!$D$28:$D$42="lookup"),0)),"")</f>
        <v/>
      </c>
      <c r="AW78" s="74" t="str">
        <f t="array" ref="AW78">IFERROR(INDEX(download!$C$54:$C$55,MATCH(1,(download!$B$54:$B$55=AG78)*(download!$D$54:$D$55="lookup"),0)),"")</f>
        <v/>
      </c>
      <c r="AX78" s="74" t="str">
        <f t="array" ref="AX78">IFERROR(INDEX(download!$C$46:$C$53,MATCH(1,(download!$B$46:$B$53=AH78)*(download!$D$46:$D$53="lookup"),0)),"")</f>
        <v/>
      </c>
    </row>
    <row r="79" spans="1:50" x14ac:dyDescent="0.25">
      <c r="A79" s="64"/>
      <c r="B79" s="65"/>
      <c r="C79" s="66"/>
      <c r="D79" s="65"/>
      <c r="E79" s="65"/>
      <c r="F79" s="67"/>
      <c r="G79" s="67"/>
      <c r="H79" s="67"/>
      <c r="I79" s="65"/>
      <c r="J79" s="68"/>
      <c r="K79" s="68"/>
      <c r="L79" s="68"/>
      <c r="M79" s="84"/>
      <c r="N79" s="84"/>
      <c r="O79" s="69"/>
      <c r="P79" s="69"/>
      <c r="Q79" s="70"/>
      <c r="R79" s="70"/>
      <c r="S79" s="71"/>
      <c r="T79" s="71"/>
      <c r="U79" s="71"/>
      <c r="V79" s="71"/>
      <c r="W79" s="71"/>
      <c r="X79" s="71"/>
      <c r="Y79" s="71"/>
      <c r="Z79" s="86"/>
      <c r="AA79" s="72"/>
      <c r="AB79" s="72"/>
      <c r="AC79" s="72"/>
      <c r="AD79" s="72"/>
      <c r="AE79" s="72"/>
      <c r="AF79" s="72"/>
      <c r="AG79" s="72"/>
      <c r="AH79" s="86"/>
      <c r="AI79" s="73"/>
      <c r="AJ79" s="80" t="str">
        <f>IF(AND(B79&lt;&gt;"Affordable Housing",OR(K79="",L79="")),"",VLOOKUP(L79&amp;"-"&amp;K79,'Household Income Limits'!$A:$L,12,FALSE))</f>
        <v/>
      </c>
      <c r="AK79" s="81" t="str">
        <f>IF(AJ79="","",AI79/VLOOKUP(L79&amp;"-"&amp;K79,'Household Income Limits'!$A:$L,11,FALSE))</f>
        <v/>
      </c>
      <c r="AL79" s="82" t="str">
        <f t="shared" ca="1" si="3"/>
        <v/>
      </c>
      <c r="AM79" s="83" t="str">
        <f t="shared" ca="1" si="4"/>
        <v/>
      </c>
      <c r="AN79" s="82" t="str">
        <f t="shared" si="5"/>
        <v/>
      </c>
      <c r="AO79" s="74" t="str">
        <f t="array" ref="AO79">IFERROR(INDEX(download!$C$4:$C$6,MATCH(1,(download!$B$4:$B$6=B79)*(download!$D$4:$D$6="lookup"),0)),"")</f>
        <v/>
      </c>
      <c r="AP79" s="74" t="str">
        <f t="array" ref="AP79">IFERROR(INDEX(download!$C$7:$C$11,MATCH(1,(download!$B$7:$B$11=D79)*(download!$D$7:$D$11="lookup"),0)),"")</f>
        <v/>
      </c>
      <c r="AQ79" s="74" t="str">
        <f t="array" ref="AQ79">IFERROR(INDEX(download!$C$12:$C$17,MATCH(1,(download!$B$12:$B$17=E79)*(download!$D$12:$D$17="lookup"),0)),"")</f>
        <v/>
      </c>
      <c r="AR79" s="74" t="str">
        <f t="array" ref="AR79">IFERROR(INDEX(download!$C$43:$C$45,MATCH(1,(download!$B$43:$B$45=H79)*(download!$D$43:$D$45="lookup"),0)),"")</f>
        <v/>
      </c>
      <c r="AS79" s="74" t="str">
        <f t="array" ref="AS79">IFERROR(INDEX(download!$C$18:$C$19,MATCH(1,(download!$B$18:$B$19=S79)*(download!$D$18:$D$19="lookup"),0)),"")</f>
        <v/>
      </c>
      <c r="AT79" s="74" t="str">
        <f t="array" ref="AT79">IFERROR(INDEX(download!$C$20:$C$25,MATCH(1,(download!$B$20:$B$25=T79)*(download!$D$20:$D$25="lookup"),0)),"")</f>
        <v/>
      </c>
      <c r="AU79" s="74" t="str">
        <f t="array" ref="AU79">IFERROR(INDEX(download!$C$26:$C$27,MATCH(1,(download!$B$26:$B$27=Z79)*(download!$D$26:$D$27="lookup"),0)),"")</f>
        <v/>
      </c>
      <c r="AV79" s="74" t="str">
        <f t="array" ref="AV79">IFERROR(INDEX(download!$C$28:$C$42,MATCH(1,(download!$B$28:$B$42=AA79)*(download!$D$28:$D$42="lookup"),0)),"")</f>
        <v/>
      </c>
      <c r="AW79" s="74" t="str">
        <f t="array" ref="AW79">IFERROR(INDEX(download!$C$54:$C$55,MATCH(1,(download!$B$54:$B$55=AG79)*(download!$D$54:$D$55="lookup"),0)),"")</f>
        <v/>
      </c>
      <c r="AX79" s="74" t="str">
        <f t="array" ref="AX79">IFERROR(INDEX(download!$C$46:$C$53,MATCH(1,(download!$B$46:$B$53=AH79)*(download!$D$46:$D$53="lookup"),0)),"")</f>
        <v/>
      </c>
    </row>
    <row r="80" spans="1:50" x14ac:dyDescent="0.25">
      <c r="A80" s="64"/>
      <c r="B80" s="65"/>
      <c r="C80" s="66"/>
      <c r="D80" s="65"/>
      <c r="E80" s="65"/>
      <c r="F80" s="67"/>
      <c r="G80" s="67"/>
      <c r="H80" s="67"/>
      <c r="I80" s="65"/>
      <c r="J80" s="68"/>
      <c r="K80" s="68"/>
      <c r="L80" s="68"/>
      <c r="M80" s="84"/>
      <c r="N80" s="84"/>
      <c r="O80" s="69"/>
      <c r="P80" s="69"/>
      <c r="Q80" s="70"/>
      <c r="R80" s="70"/>
      <c r="S80" s="71"/>
      <c r="T80" s="71"/>
      <c r="U80" s="71"/>
      <c r="V80" s="71"/>
      <c r="W80" s="71"/>
      <c r="X80" s="71"/>
      <c r="Y80" s="71"/>
      <c r="Z80" s="86"/>
      <c r="AA80" s="72"/>
      <c r="AB80" s="72"/>
      <c r="AC80" s="72"/>
      <c r="AD80" s="72"/>
      <c r="AE80" s="72"/>
      <c r="AF80" s="72"/>
      <c r="AG80" s="72"/>
      <c r="AH80" s="86"/>
      <c r="AI80" s="73"/>
      <c r="AJ80" s="80" t="str">
        <f>IF(AND(B80&lt;&gt;"Affordable Housing",OR(K80="",L80="")),"",VLOOKUP(L80&amp;"-"&amp;K80,'Household Income Limits'!$A:$L,12,FALSE))</f>
        <v/>
      </c>
      <c r="AK80" s="81" t="str">
        <f>IF(AJ80="","",AI80/VLOOKUP(L80&amp;"-"&amp;K80,'Household Income Limits'!$A:$L,11,FALSE))</f>
        <v/>
      </c>
      <c r="AL80" s="82" t="str">
        <f t="shared" ca="1" si="3"/>
        <v/>
      </c>
      <c r="AM80" s="83" t="str">
        <f t="shared" ca="1" si="4"/>
        <v/>
      </c>
      <c r="AN80" s="82" t="str">
        <f t="shared" si="5"/>
        <v/>
      </c>
      <c r="AO80" s="74" t="str">
        <f t="array" ref="AO80">IFERROR(INDEX(download!$C$4:$C$6,MATCH(1,(download!$B$4:$B$6=B80)*(download!$D$4:$D$6="lookup"),0)),"")</f>
        <v/>
      </c>
      <c r="AP80" s="74" t="str">
        <f t="array" ref="AP80">IFERROR(INDEX(download!$C$7:$C$11,MATCH(1,(download!$B$7:$B$11=D80)*(download!$D$7:$D$11="lookup"),0)),"")</f>
        <v/>
      </c>
      <c r="AQ80" s="74" t="str">
        <f t="array" ref="AQ80">IFERROR(INDEX(download!$C$12:$C$17,MATCH(1,(download!$B$12:$B$17=E80)*(download!$D$12:$D$17="lookup"),0)),"")</f>
        <v/>
      </c>
      <c r="AR80" s="74" t="str">
        <f t="array" ref="AR80">IFERROR(INDEX(download!$C$43:$C$45,MATCH(1,(download!$B$43:$B$45=H80)*(download!$D$43:$D$45="lookup"),0)),"")</f>
        <v/>
      </c>
      <c r="AS80" s="74" t="str">
        <f t="array" ref="AS80">IFERROR(INDEX(download!$C$18:$C$19,MATCH(1,(download!$B$18:$B$19=S80)*(download!$D$18:$D$19="lookup"),0)),"")</f>
        <v/>
      </c>
      <c r="AT80" s="74" t="str">
        <f t="array" ref="AT80">IFERROR(INDEX(download!$C$20:$C$25,MATCH(1,(download!$B$20:$B$25=T80)*(download!$D$20:$D$25="lookup"),0)),"")</f>
        <v/>
      </c>
      <c r="AU80" s="74" t="str">
        <f t="array" ref="AU80">IFERROR(INDEX(download!$C$26:$C$27,MATCH(1,(download!$B$26:$B$27=Z80)*(download!$D$26:$D$27="lookup"),0)),"")</f>
        <v/>
      </c>
      <c r="AV80" s="74" t="str">
        <f t="array" ref="AV80">IFERROR(INDEX(download!$C$28:$C$42,MATCH(1,(download!$B$28:$B$42=AA80)*(download!$D$28:$D$42="lookup"),0)),"")</f>
        <v/>
      </c>
      <c r="AW80" s="74" t="str">
        <f t="array" ref="AW80">IFERROR(INDEX(download!$C$54:$C$55,MATCH(1,(download!$B$54:$B$55=AG80)*(download!$D$54:$D$55="lookup"),0)),"")</f>
        <v/>
      </c>
      <c r="AX80" s="74" t="str">
        <f t="array" ref="AX80">IFERROR(INDEX(download!$C$46:$C$53,MATCH(1,(download!$B$46:$B$53=AH80)*(download!$D$46:$D$53="lookup"),0)),"")</f>
        <v/>
      </c>
    </row>
    <row r="81" spans="1:50" x14ac:dyDescent="0.25">
      <c r="A81" s="64"/>
      <c r="B81" s="65"/>
      <c r="C81" s="66"/>
      <c r="D81" s="65"/>
      <c r="E81" s="65"/>
      <c r="F81" s="67"/>
      <c r="G81" s="67"/>
      <c r="H81" s="67"/>
      <c r="I81" s="65"/>
      <c r="J81" s="68"/>
      <c r="K81" s="68"/>
      <c r="L81" s="68"/>
      <c r="M81" s="84"/>
      <c r="N81" s="84"/>
      <c r="O81" s="69"/>
      <c r="P81" s="69"/>
      <c r="Q81" s="70"/>
      <c r="R81" s="70"/>
      <c r="S81" s="71"/>
      <c r="T81" s="71"/>
      <c r="U81" s="71"/>
      <c r="V81" s="71"/>
      <c r="W81" s="71"/>
      <c r="X81" s="71"/>
      <c r="Y81" s="71"/>
      <c r="Z81" s="86"/>
      <c r="AA81" s="72"/>
      <c r="AB81" s="72"/>
      <c r="AC81" s="72"/>
      <c r="AD81" s="72"/>
      <c r="AE81" s="72"/>
      <c r="AF81" s="72"/>
      <c r="AG81" s="72"/>
      <c r="AH81" s="86"/>
      <c r="AI81" s="73"/>
      <c r="AJ81" s="80" t="str">
        <f>IF(AND(B81&lt;&gt;"Affordable Housing",OR(K81="",L81="")),"",VLOOKUP(L81&amp;"-"&amp;K81,'Household Income Limits'!$A:$L,12,FALSE))</f>
        <v/>
      </c>
      <c r="AK81" s="81" t="str">
        <f>IF(AJ81="","",AI81/VLOOKUP(L81&amp;"-"&amp;K81,'Household Income Limits'!$A:$L,11,FALSE))</f>
        <v/>
      </c>
      <c r="AL81" s="82" t="str">
        <f t="shared" ca="1" si="3"/>
        <v/>
      </c>
      <c r="AM81" s="83" t="str">
        <f t="shared" ca="1" si="4"/>
        <v/>
      </c>
      <c r="AN81" s="82" t="str">
        <f t="shared" si="5"/>
        <v/>
      </c>
      <c r="AO81" s="74" t="str">
        <f t="array" ref="AO81">IFERROR(INDEX(download!$C$4:$C$6,MATCH(1,(download!$B$4:$B$6=B81)*(download!$D$4:$D$6="lookup"),0)),"")</f>
        <v/>
      </c>
      <c r="AP81" s="74" t="str">
        <f t="array" ref="AP81">IFERROR(INDEX(download!$C$7:$C$11,MATCH(1,(download!$B$7:$B$11=D81)*(download!$D$7:$D$11="lookup"),0)),"")</f>
        <v/>
      </c>
      <c r="AQ81" s="74" t="str">
        <f t="array" ref="AQ81">IFERROR(INDEX(download!$C$12:$C$17,MATCH(1,(download!$B$12:$B$17=E81)*(download!$D$12:$D$17="lookup"),0)),"")</f>
        <v/>
      </c>
      <c r="AR81" s="74" t="str">
        <f t="array" ref="AR81">IFERROR(INDEX(download!$C$43:$C$45,MATCH(1,(download!$B$43:$B$45=H81)*(download!$D$43:$D$45="lookup"),0)),"")</f>
        <v/>
      </c>
      <c r="AS81" s="74" t="str">
        <f t="array" ref="AS81">IFERROR(INDEX(download!$C$18:$C$19,MATCH(1,(download!$B$18:$B$19=S81)*(download!$D$18:$D$19="lookup"),0)),"")</f>
        <v/>
      </c>
      <c r="AT81" s="74" t="str">
        <f t="array" ref="AT81">IFERROR(INDEX(download!$C$20:$C$25,MATCH(1,(download!$B$20:$B$25=T81)*(download!$D$20:$D$25="lookup"),0)),"")</f>
        <v/>
      </c>
      <c r="AU81" s="74" t="str">
        <f t="array" ref="AU81">IFERROR(INDEX(download!$C$26:$C$27,MATCH(1,(download!$B$26:$B$27=Z81)*(download!$D$26:$D$27="lookup"),0)),"")</f>
        <v/>
      </c>
      <c r="AV81" s="74" t="str">
        <f t="array" ref="AV81">IFERROR(INDEX(download!$C$28:$C$42,MATCH(1,(download!$B$28:$B$42=AA81)*(download!$D$28:$D$42="lookup"),0)),"")</f>
        <v/>
      </c>
      <c r="AW81" s="74" t="str">
        <f t="array" ref="AW81">IFERROR(INDEX(download!$C$54:$C$55,MATCH(1,(download!$B$54:$B$55=AG81)*(download!$D$54:$D$55="lookup"),0)),"")</f>
        <v/>
      </c>
      <c r="AX81" s="74" t="str">
        <f t="array" ref="AX81">IFERROR(INDEX(download!$C$46:$C$53,MATCH(1,(download!$B$46:$B$53=AH81)*(download!$D$46:$D$53="lookup"),0)),"")</f>
        <v/>
      </c>
    </row>
    <row r="82" spans="1:50" x14ac:dyDescent="0.25">
      <c r="A82" s="64"/>
      <c r="B82" s="65"/>
      <c r="C82" s="66"/>
      <c r="D82" s="65"/>
      <c r="E82" s="65"/>
      <c r="F82" s="67"/>
      <c r="G82" s="67"/>
      <c r="H82" s="67"/>
      <c r="I82" s="65"/>
      <c r="J82" s="68"/>
      <c r="K82" s="68"/>
      <c r="L82" s="68"/>
      <c r="M82" s="84"/>
      <c r="N82" s="84"/>
      <c r="O82" s="69"/>
      <c r="P82" s="69"/>
      <c r="Q82" s="70"/>
      <c r="R82" s="70"/>
      <c r="S82" s="71"/>
      <c r="T82" s="71"/>
      <c r="U82" s="71"/>
      <c r="V82" s="71"/>
      <c r="W82" s="71"/>
      <c r="X82" s="71"/>
      <c r="Y82" s="71"/>
      <c r="Z82" s="86"/>
      <c r="AA82" s="72"/>
      <c r="AB82" s="72"/>
      <c r="AC82" s="72"/>
      <c r="AD82" s="72"/>
      <c r="AE82" s="72"/>
      <c r="AF82" s="72"/>
      <c r="AG82" s="72"/>
      <c r="AH82" s="86"/>
      <c r="AI82" s="73"/>
      <c r="AJ82" s="80" t="str">
        <f>IF(AND(B82&lt;&gt;"Affordable Housing",OR(K82="",L82="")),"",VLOOKUP(L82&amp;"-"&amp;K82,'Household Income Limits'!$A:$L,12,FALSE))</f>
        <v/>
      </c>
      <c r="AK82" s="81" t="str">
        <f>IF(AJ82="","",AI82/VLOOKUP(L82&amp;"-"&amp;K82,'Household Income Limits'!$A:$L,11,FALSE))</f>
        <v/>
      </c>
      <c r="AL82" s="82" t="str">
        <f t="shared" ca="1" si="3"/>
        <v/>
      </c>
      <c r="AM82" s="83" t="str">
        <f t="shared" ca="1" si="4"/>
        <v/>
      </c>
      <c r="AN82" s="82" t="str">
        <f t="shared" si="5"/>
        <v/>
      </c>
      <c r="AO82" s="74" t="str">
        <f t="array" ref="AO82">IFERROR(INDEX(download!$C$4:$C$6,MATCH(1,(download!$B$4:$B$6=B82)*(download!$D$4:$D$6="lookup"),0)),"")</f>
        <v/>
      </c>
      <c r="AP82" s="74" t="str">
        <f t="array" ref="AP82">IFERROR(INDEX(download!$C$7:$C$11,MATCH(1,(download!$B$7:$B$11=D82)*(download!$D$7:$D$11="lookup"),0)),"")</f>
        <v/>
      </c>
      <c r="AQ82" s="74" t="str">
        <f t="array" ref="AQ82">IFERROR(INDEX(download!$C$12:$C$17,MATCH(1,(download!$B$12:$B$17=E82)*(download!$D$12:$D$17="lookup"),0)),"")</f>
        <v/>
      </c>
      <c r="AR82" s="74" t="str">
        <f t="array" ref="AR82">IFERROR(INDEX(download!$C$43:$C$45,MATCH(1,(download!$B$43:$B$45=H82)*(download!$D$43:$D$45="lookup"),0)),"")</f>
        <v/>
      </c>
      <c r="AS82" s="74" t="str">
        <f t="array" ref="AS82">IFERROR(INDEX(download!$C$18:$C$19,MATCH(1,(download!$B$18:$B$19=S82)*(download!$D$18:$D$19="lookup"),0)),"")</f>
        <v/>
      </c>
      <c r="AT82" s="74" t="str">
        <f t="array" ref="AT82">IFERROR(INDEX(download!$C$20:$C$25,MATCH(1,(download!$B$20:$B$25=T82)*(download!$D$20:$D$25="lookup"),0)),"")</f>
        <v/>
      </c>
      <c r="AU82" s="74" t="str">
        <f t="array" ref="AU82">IFERROR(INDEX(download!$C$26:$C$27,MATCH(1,(download!$B$26:$B$27=Z82)*(download!$D$26:$D$27="lookup"),0)),"")</f>
        <v/>
      </c>
      <c r="AV82" s="74" t="str">
        <f t="array" ref="AV82">IFERROR(INDEX(download!$C$28:$C$42,MATCH(1,(download!$B$28:$B$42=AA82)*(download!$D$28:$D$42="lookup"),0)),"")</f>
        <v/>
      </c>
      <c r="AW82" s="74" t="str">
        <f t="array" ref="AW82">IFERROR(INDEX(download!$C$54:$C$55,MATCH(1,(download!$B$54:$B$55=AG82)*(download!$D$54:$D$55="lookup"),0)),"")</f>
        <v/>
      </c>
      <c r="AX82" s="74" t="str">
        <f t="array" ref="AX82">IFERROR(INDEX(download!$C$46:$C$53,MATCH(1,(download!$B$46:$B$53=AH82)*(download!$D$46:$D$53="lookup"),0)),"")</f>
        <v/>
      </c>
    </row>
    <row r="83" spans="1:50" x14ac:dyDescent="0.25">
      <c r="A83" s="64"/>
      <c r="B83" s="65"/>
      <c r="C83" s="66"/>
      <c r="D83" s="65"/>
      <c r="E83" s="65"/>
      <c r="F83" s="67"/>
      <c r="G83" s="67"/>
      <c r="H83" s="67"/>
      <c r="I83" s="65"/>
      <c r="J83" s="68"/>
      <c r="K83" s="68"/>
      <c r="L83" s="68"/>
      <c r="M83" s="84"/>
      <c r="N83" s="84"/>
      <c r="O83" s="69"/>
      <c r="P83" s="69"/>
      <c r="Q83" s="70"/>
      <c r="R83" s="70"/>
      <c r="S83" s="71"/>
      <c r="T83" s="71"/>
      <c r="U83" s="71"/>
      <c r="V83" s="71"/>
      <c r="W83" s="71"/>
      <c r="X83" s="71"/>
      <c r="Y83" s="71"/>
      <c r="Z83" s="86"/>
      <c r="AA83" s="72"/>
      <c r="AB83" s="72"/>
      <c r="AC83" s="72"/>
      <c r="AD83" s="72"/>
      <c r="AE83" s="72"/>
      <c r="AF83" s="72"/>
      <c r="AG83" s="72"/>
      <c r="AH83" s="86"/>
      <c r="AI83" s="73"/>
      <c r="AJ83" s="80" t="str">
        <f>IF(AND(B83&lt;&gt;"Affordable Housing",OR(K83="",L83="")),"",VLOOKUP(L83&amp;"-"&amp;K83,'Household Income Limits'!$A:$L,12,FALSE))</f>
        <v/>
      </c>
      <c r="AK83" s="81" t="str">
        <f>IF(AJ83="","",AI83/VLOOKUP(L83&amp;"-"&amp;K83,'Household Income Limits'!$A:$L,11,FALSE))</f>
        <v/>
      </c>
      <c r="AL83" s="82" t="str">
        <f t="shared" ca="1" si="3"/>
        <v/>
      </c>
      <c r="AM83" s="83" t="str">
        <f t="shared" ca="1" si="4"/>
        <v/>
      </c>
      <c r="AN83" s="82" t="str">
        <f t="shared" si="5"/>
        <v/>
      </c>
      <c r="AO83" s="74" t="str">
        <f t="array" ref="AO83">IFERROR(INDEX(download!$C$4:$C$6,MATCH(1,(download!$B$4:$B$6=B83)*(download!$D$4:$D$6="lookup"),0)),"")</f>
        <v/>
      </c>
      <c r="AP83" s="74" t="str">
        <f t="array" ref="AP83">IFERROR(INDEX(download!$C$7:$C$11,MATCH(1,(download!$B$7:$B$11=D83)*(download!$D$7:$D$11="lookup"),0)),"")</f>
        <v/>
      </c>
      <c r="AQ83" s="74" t="str">
        <f t="array" ref="AQ83">IFERROR(INDEX(download!$C$12:$C$17,MATCH(1,(download!$B$12:$B$17=E83)*(download!$D$12:$D$17="lookup"),0)),"")</f>
        <v/>
      </c>
      <c r="AR83" s="74" t="str">
        <f t="array" ref="AR83">IFERROR(INDEX(download!$C$43:$C$45,MATCH(1,(download!$B$43:$B$45=H83)*(download!$D$43:$D$45="lookup"),0)),"")</f>
        <v/>
      </c>
      <c r="AS83" s="74" t="str">
        <f t="array" ref="AS83">IFERROR(INDEX(download!$C$18:$C$19,MATCH(1,(download!$B$18:$B$19=S83)*(download!$D$18:$D$19="lookup"),0)),"")</f>
        <v/>
      </c>
      <c r="AT83" s="74" t="str">
        <f t="array" ref="AT83">IFERROR(INDEX(download!$C$20:$C$25,MATCH(1,(download!$B$20:$B$25=T83)*(download!$D$20:$D$25="lookup"),0)),"")</f>
        <v/>
      </c>
      <c r="AU83" s="74" t="str">
        <f t="array" ref="AU83">IFERROR(INDEX(download!$C$26:$C$27,MATCH(1,(download!$B$26:$B$27=Z83)*(download!$D$26:$D$27="lookup"),0)),"")</f>
        <v/>
      </c>
      <c r="AV83" s="74" t="str">
        <f t="array" ref="AV83">IFERROR(INDEX(download!$C$28:$C$42,MATCH(1,(download!$B$28:$B$42=AA83)*(download!$D$28:$D$42="lookup"),0)),"")</f>
        <v/>
      </c>
      <c r="AW83" s="74" t="str">
        <f t="array" ref="AW83">IFERROR(INDEX(download!$C$54:$C$55,MATCH(1,(download!$B$54:$B$55=AG83)*(download!$D$54:$D$55="lookup"),0)),"")</f>
        <v/>
      </c>
      <c r="AX83" s="74" t="str">
        <f t="array" ref="AX83">IFERROR(INDEX(download!$C$46:$C$53,MATCH(1,(download!$B$46:$B$53=AH83)*(download!$D$46:$D$53="lookup"),0)),"")</f>
        <v/>
      </c>
    </row>
    <row r="84" spans="1:50" x14ac:dyDescent="0.25">
      <c r="A84" s="64"/>
      <c r="B84" s="65"/>
      <c r="C84" s="66"/>
      <c r="D84" s="65"/>
      <c r="E84" s="65"/>
      <c r="F84" s="67"/>
      <c r="G84" s="67"/>
      <c r="H84" s="67"/>
      <c r="I84" s="65"/>
      <c r="J84" s="68"/>
      <c r="K84" s="68"/>
      <c r="L84" s="68"/>
      <c r="M84" s="84"/>
      <c r="N84" s="84"/>
      <c r="O84" s="69"/>
      <c r="P84" s="69"/>
      <c r="Q84" s="70"/>
      <c r="R84" s="70"/>
      <c r="S84" s="71"/>
      <c r="T84" s="71"/>
      <c r="U84" s="71"/>
      <c r="V84" s="71"/>
      <c r="W84" s="71"/>
      <c r="X84" s="71"/>
      <c r="Y84" s="71"/>
      <c r="Z84" s="86"/>
      <c r="AA84" s="72"/>
      <c r="AB84" s="72"/>
      <c r="AC84" s="72"/>
      <c r="AD84" s="72"/>
      <c r="AE84" s="72"/>
      <c r="AF84" s="72"/>
      <c r="AG84" s="72"/>
      <c r="AH84" s="86"/>
      <c r="AI84" s="73"/>
      <c r="AJ84" s="80" t="str">
        <f>IF(AND(B84&lt;&gt;"Affordable Housing",OR(K84="",L84="")),"",VLOOKUP(L84&amp;"-"&amp;K84,'Household Income Limits'!$A:$L,12,FALSE))</f>
        <v/>
      </c>
      <c r="AK84" s="81" t="str">
        <f>IF(AJ84="","",AI84/VLOOKUP(L84&amp;"-"&amp;K84,'Household Income Limits'!$A:$L,11,FALSE))</f>
        <v/>
      </c>
      <c r="AL84" s="82" t="str">
        <f t="shared" ca="1" si="3"/>
        <v/>
      </c>
      <c r="AM84" s="83" t="str">
        <f t="shared" ca="1" si="4"/>
        <v/>
      </c>
      <c r="AN84" s="82" t="str">
        <f t="shared" si="5"/>
        <v/>
      </c>
      <c r="AO84" s="74" t="str">
        <f t="array" ref="AO84">IFERROR(INDEX(download!$C$4:$C$6,MATCH(1,(download!$B$4:$B$6=B84)*(download!$D$4:$D$6="lookup"),0)),"")</f>
        <v/>
      </c>
      <c r="AP84" s="74" t="str">
        <f t="array" ref="AP84">IFERROR(INDEX(download!$C$7:$C$11,MATCH(1,(download!$B$7:$B$11=D84)*(download!$D$7:$D$11="lookup"),0)),"")</f>
        <v/>
      </c>
      <c r="AQ84" s="74" t="str">
        <f t="array" ref="AQ84">IFERROR(INDEX(download!$C$12:$C$17,MATCH(1,(download!$B$12:$B$17=E84)*(download!$D$12:$D$17="lookup"),0)),"")</f>
        <v/>
      </c>
      <c r="AR84" s="74" t="str">
        <f t="array" ref="AR84">IFERROR(INDEX(download!$C$43:$C$45,MATCH(1,(download!$B$43:$B$45=H84)*(download!$D$43:$D$45="lookup"),0)),"")</f>
        <v/>
      </c>
      <c r="AS84" s="74" t="str">
        <f t="array" ref="AS84">IFERROR(INDEX(download!$C$18:$C$19,MATCH(1,(download!$B$18:$B$19=S84)*(download!$D$18:$D$19="lookup"),0)),"")</f>
        <v/>
      </c>
      <c r="AT84" s="74" t="str">
        <f t="array" ref="AT84">IFERROR(INDEX(download!$C$20:$C$25,MATCH(1,(download!$B$20:$B$25=T84)*(download!$D$20:$D$25="lookup"),0)),"")</f>
        <v/>
      </c>
      <c r="AU84" s="74" t="str">
        <f t="array" ref="AU84">IFERROR(INDEX(download!$C$26:$C$27,MATCH(1,(download!$B$26:$B$27=Z84)*(download!$D$26:$D$27="lookup"),0)),"")</f>
        <v/>
      </c>
      <c r="AV84" s="74" t="str">
        <f t="array" ref="AV84">IFERROR(INDEX(download!$C$28:$C$42,MATCH(1,(download!$B$28:$B$42=AA84)*(download!$D$28:$D$42="lookup"),0)),"")</f>
        <v/>
      </c>
      <c r="AW84" s="74" t="str">
        <f t="array" ref="AW84">IFERROR(INDEX(download!$C$54:$C$55,MATCH(1,(download!$B$54:$B$55=AG84)*(download!$D$54:$D$55="lookup"),0)),"")</f>
        <v/>
      </c>
      <c r="AX84" s="74" t="str">
        <f t="array" ref="AX84">IFERROR(INDEX(download!$C$46:$C$53,MATCH(1,(download!$B$46:$B$53=AH84)*(download!$D$46:$D$53="lookup"),0)),"")</f>
        <v/>
      </c>
    </row>
    <row r="85" spans="1:50" x14ac:dyDescent="0.25">
      <c r="A85" s="64"/>
      <c r="B85" s="65"/>
      <c r="C85" s="66"/>
      <c r="D85" s="65"/>
      <c r="E85" s="65"/>
      <c r="F85" s="67"/>
      <c r="G85" s="67"/>
      <c r="H85" s="67"/>
      <c r="I85" s="65"/>
      <c r="J85" s="68"/>
      <c r="K85" s="68"/>
      <c r="L85" s="68"/>
      <c r="M85" s="84"/>
      <c r="N85" s="84"/>
      <c r="O85" s="69"/>
      <c r="P85" s="69"/>
      <c r="Q85" s="70"/>
      <c r="R85" s="70"/>
      <c r="S85" s="71"/>
      <c r="T85" s="71"/>
      <c r="U85" s="71"/>
      <c r="V85" s="71"/>
      <c r="W85" s="71"/>
      <c r="X85" s="71"/>
      <c r="Y85" s="71"/>
      <c r="Z85" s="86"/>
      <c r="AA85" s="72"/>
      <c r="AB85" s="72"/>
      <c r="AC85" s="72"/>
      <c r="AD85" s="72"/>
      <c r="AE85" s="72"/>
      <c r="AF85" s="72"/>
      <c r="AG85" s="72"/>
      <c r="AH85" s="86"/>
      <c r="AI85" s="73"/>
      <c r="AJ85" s="80" t="str">
        <f>IF(AND(B85&lt;&gt;"Affordable Housing",OR(K85="",L85="")),"",VLOOKUP(L85&amp;"-"&amp;K85,'Household Income Limits'!$A:$L,12,FALSE))</f>
        <v/>
      </c>
      <c r="AK85" s="81" t="str">
        <f>IF(AJ85="","",AI85/VLOOKUP(L85&amp;"-"&amp;K85,'Household Income Limits'!$A:$L,11,FALSE))</f>
        <v/>
      </c>
      <c r="AL85" s="82" t="str">
        <f t="shared" ca="1" si="3"/>
        <v/>
      </c>
      <c r="AM85" s="83" t="str">
        <f t="shared" ca="1" si="4"/>
        <v/>
      </c>
      <c r="AN85" s="82" t="str">
        <f t="shared" si="5"/>
        <v/>
      </c>
      <c r="AO85" s="74" t="str">
        <f t="array" ref="AO85">IFERROR(INDEX(download!$C$4:$C$6,MATCH(1,(download!$B$4:$B$6=B85)*(download!$D$4:$D$6="lookup"),0)),"")</f>
        <v/>
      </c>
      <c r="AP85" s="74" t="str">
        <f t="array" ref="AP85">IFERROR(INDEX(download!$C$7:$C$11,MATCH(1,(download!$B$7:$B$11=D85)*(download!$D$7:$D$11="lookup"),0)),"")</f>
        <v/>
      </c>
      <c r="AQ85" s="74" t="str">
        <f t="array" ref="AQ85">IFERROR(INDEX(download!$C$12:$C$17,MATCH(1,(download!$B$12:$B$17=E85)*(download!$D$12:$D$17="lookup"),0)),"")</f>
        <v/>
      </c>
      <c r="AR85" s="74" t="str">
        <f t="array" ref="AR85">IFERROR(INDEX(download!$C$43:$C$45,MATCH(1,(download!$B$43:$B$45=H85)*(download!$D$43:$D$45="lookup"),0)),"")</f>
        <v/>
      </c>
      <c r="AS85" s="74" t="str">
        <f t="array" ref="AS85">IFERROR(INDEX(download!$C$18:$C$19,MATCH(1,(download!$B$18:$B$19=S85)*(download!$D$18:$D$19="lookup"),0)),"")</f>
        <v/>
      </c>
      <c r="AT85" s="74" t="str">
        <f t="array" ref="AT85">IFERROR(INDEX(download!$C$20:$C$25,MATCH(1,(download!$B$20:$B$25=T85)*(download!$D$20:$D$25="lookup"),0)),"")</f>
        <v/>
      </c>
      <c r="AU85" s="74" t="str">
        <f t="array" ref="AU85">IFERROR(INDEX(download!$C$26:$C$27,MATCH(1,(download!$B$26:$B$27=Z85)*(download!$D$26:$D$27="lookup"),0)),"")</f>
        <v/>
      </c>
      <c r="AV85" s="74" t="str">
        <f t="array" ref="AV85">IFERROR(INDEX(download!$C$28:$C$42,MATCH(1,(download!$B$28:$B$42=AA85)*(download!$D$28:$D$42="lookup"),0)),"")</f>
        <v/>
      </c>
      <c r="AW85" s="74" t="str">
        <f t="array" ref="AW85">IFERROR(INDEX(download!$C$54:$C$55,MATCH(1,(download!$B$54:$B$55=AG85)*(download!$D$54:$D$55="lookup"),0)),"")</f>
        <v/>
      </c>
      <c r="AX85" s="74" t="str">
        <f t="array" ref="AX85">IFERROR(INDEX(download!$C$46:$C$53,MATCH(1,(download!$B$46:$B$53=AH85)*(download!$D$46:$D$53="lookup"),0)),"")</f>
        <v/>
      </c>
    </row>
    <row r="86" spans="1:50" x14ac:dyDescent="0.25">
      <c r="A86" s="64"/>
      <c r="B86" s="65"/>
      <c r="C86" s="66"/>
      <c r="D86" s="65"/>
      <c r="E86" s="65"/>
      <c r="F86" s="67"/>
      <c r="G86" s="67"/>
      <c r="H86" s="67"/>
      <c r="I86" s="65"/>
      <c r="J86" s="68"/>
      <c r="K86" s="68"/>
      <c r="L86" s="68"/>
      <c r="M86" s="84"/>
      <c r="N86" s="84"/>
      <c r="O86" s="69"/>
      <c r="P86" s="69"/>
      <c r="Q86" s="70"/>
      <c r="R86" s="70"/>
      <c r="S86" s="71"/>
      <c r="T86" s="71"/>
      <c r="U86" s="71"/>
      <c r="V86" s="71"/>
      <c r="W86" s="71"/>
      <c r="X86" s="71"/>
      <c r="Y86" s="71"/>
      <c r="Z86" s="86"/>
      <c r="AA86" s="72"/>
      <c r="AB86" s="72"/>
      <c r="AC86" s="72"/>
      <c r="AD86" s="72"/>
      <c r="AE86" s="72"/>
      <c r="AF86" s="72"/>
      <c r="AG86" s="72"/>
      <c r="AH86" s="86"/>
      <c r="AI86" s="73"/>
      <c r="AJ86" s="80" t="str">
        <f>IF(AND(B86&lt;&gt;"Affordable Housing",OR(K86="",L86="")),"",VLOOKUP(L86&amp;"-"&amp;K86,'Household Income Limits'!$A:$L,12,FALSE))</f>
        <v/>
      </c>
      <c r="AK86" s="81" t="str">
        <f>IF(AJ86="","",AI86/VLOOKUP(L86&amp;"-"&amp;K86,'Household Income Limits'!$A:$L,11,FALSE))</f>
        <v/>
      </c>
      <c r="AL86" s="82" t="str">
        <f t="shared" ca="1" si="3"/>
        <v/>
      </c>
      <c r="AM86" s="83" t="str">
        <f t="shared" ca="1" si="4"/>
        <v/>
      </c>
      <c r="AN86" s="82" t="str">
        <f t="shared" si="5"/>
        <v/>
      </c>
      <c r="AO86" s="74" t="str">
        <f t="array" ref="AO86">IFERROR(INDEX(download!$C$4:$C$6,MATCH(1,(download!$B$4:$B$6=B86)*(download!$D$4:$D$6="lookup"),0)),"")</f>
        <v/>
      </c>
      <c r="AP86" s="74" t="str">
        <f t="array" ref="AP86">IFERROR(INDEX(download!$C$7:$C$11,MATCH(1,(download!$B$7:$B$11=D86)*(download!$D$7:$D$11="lookup"),0)),"")</f>
        <v/>
      </c>
      <c r="AQ86" s="74" t="str">
        <f t="array" ref="AQ86">IFERROR(INDEX(download!$C$12:$C$17,MATCH(1,(download!$B$12:$B$17=E86)*(download!$D$12:$D$17="lookup"),0)),"")</f>
        <v/>
      </c>
      <c r="AR86" s="74" t="str">
        <f t="array" ref="AR86">IFERROR(INDEX(download!$C$43:$C$45,MATCH(1,(download!$B$43:$B$45=H86)*(download!$D$43:$D$45="lookup"),0)),"")</f>
        <v/>
      </c>
      <c r="AS86" s="74" t="str">
        <f t="array" ref="AS86">IFERROR(INDEX(download!$C$18:$C$19,MATCH(1,(download!$B$18:$B$19=S86)*(download!$D$18:$D$19="lookup"),0)),"")</f>
        <v/>
      </c>
      <c r="AT86" s="74" t="str">
        <f t="array" ref="AT86">IFERROR(INDEX(download!$C$20:$C$25,MATCH(1,(download!$B$20:$B$25=T86)*(download!$D$20:$D$25="lookup"),0)),"")</f>
        <v/>
      </c>
      <c r="AU86" s="74" t="str">
        <f t="array" ref="AU86">IFERROR(INDEX(download!$C$26:$C$27,MATCH(1,(download!$B$26:$B$27=Z86)*(download!$D$26:$D$27="lookup"),0)),"")</f>
        <v/>
      </c>
      <c r="AV86" s="74" t="str">
        <f t="array" ref="AV86">IFERROR(INDEX(download!$C$28:$C$42,MATCH(1,(download!$B$28:$B$42=AA86)*(download!$D$28:$D$42="lookup"),0)),"")</f>
        <v/>
      </c>
      <c r="AW86" s="74" t="str">
        <f t="array" ref="AW86">IFERROR(INDEX(download!$C$54:$C$55,MATCH(1,(download!$B$54:$B$55=AG86)*(download!$D$54:$D$55="lookup"),0)),"")</f>
        <v/>
      </c>
      <c r="AX86" s="74" t="str">
        <f t="array" ref="AX86">IFERROR(INDEX(download!$C$46:$C$53,MATCH(1,(download!$B$46:$B$53=AH86)*(download!$D$46:$D$53="lookup"),0)),"")</f>
        <v/>
      </c>
    </row>
    <row r="87" spans="1:50" x14ac:dyDescent="0.25">
      <c r="A87" s="64"/>
      <c r="B87" s="65"/>
      <c r="C87" s="66"/>
      <c r="D87" s="65"/>
      <c r="E87" s="65"/>
      <c r="F87" s="67"/>
      <c r="G87" s="67"/>
      <c r="H87" s="67"/>
      <c r="I87" s="65"/>
      <c r="J87" s="68"/>
      <c r="K87" s="68"/>
      <c r="L87" s="68"/>
      <c r="M87" s="84"/>
      <c r="N87" s="84"/>
      <c r="O87" s="69"/>
      <c r="P87" s="69"/>
      <c r="Q87" s="70"/>
      <c r="R87" s="70"/>
      <c r="S87" s="71"/>
      <c r="T87" s="71"/>
      <c r="U87" s="71"/>
      <c r="V87" s="71"/>
      <c r="W87" s="71"/>
      <c r="X87" s="71"/>
      <c r="Y87" s="71"/>
      <c r="Z87" s="86"/>
      <c r="AA87" s="72"/>
      <c r="AB87" s="72"/>
      <c r="AC87" s="72"/>
      <c r="AD87" s="72"/>
      <c r="AE87" s="72"/>
      <c r="AF87" s="72"/>
      <c r="AG87" s="72"/>
      <c r="AH87" s="86"/>
      <c r="AI87" s="73"/>
      <c r="AJ87" s="80" t="str">
        <f>IF(AND(B87&lt;&gt;"Affordable Housing",OR(K87="",L87="")),"",VLOOKUP(L87&amp;"-"&amp;K87,'Household Income Limits'!$A:$L,12,FALSE))</f>
        <v/>
      </c>
      <c r="AK87" s="81" t="str">
        <f>IF(AJ87="","",AI87/VLOOKUP(L87&amp;"-"&amp;K87,'Household Income Limits'!$A:$L,11,FALSE))</f>
        <v/>
      </c>
      <c r="AL87" s="82" t="str">
        <f t="shared" ca="1" si="3"/>
        <v/>
      </c>
      <c r="AM87" s="83" t="str">
        <f t="shared" ca="1" si="4"/>
        <v/>
      </c>
      <c r="AN87" s="82" t="str">
        <f t="shared" si="5"/>
        <v/>
      </c>
      <c r="AO87" s="74" t="str">
        <f t="array" ref="AO87">IFERROR(INDEX(download!$C$4:$C$6,MATCH(1,(download!$B$4:$B$6=B87)*(download!$D$4:$D$6="lookup"),0)),"")</f>
        <v/>
      </c>
      <c r="AP87" s="74" t="str">
        <f t="array" ref="AP87">IFERROR(INDEX(download!$C$7:$C$11,MATCH(1,(download!$B$7:$B$11=D87)*(download!$D$7:$D$11="lookup"),0)),"")</f>
        <v/>
      </c>
      <c r="AQ87" s="74" t="str">
        <f t="array" ref="AQ87">IFERROR(INDEX(download!$C$12:$C$17,MATCH(1,(download!$B$12:$B$17=E87)*(download!$D$12:$D$17="lookup"),0)),"")</f>
        <v/>
      </c>
      <c r="AR87" s="74" t="str">
        <f t="array" ref="AR87">IFERROR(INDEX(download!$C$43:$C$45,MATCH(1,(download!$B$43:$B$45=H87)*(download!$D$43:$D$45="lookup"),0)),"")</f>
        <v/>
      </c>
      <c r="AS87" s="74" t="str">
        <f t="array" ref="AS87">IFERROR(INDEX(download!$C$18:$C$19,MATCH(1,(download!$B$18:$B$19=S87)*(download!$D$18:$D$19="lookup"),0)),"")</f>
        <v/>
      </c>
      <c r="AT87" s="74" t="str">
        <f t="array" ref="AT87">IFERROR(INDEX(download!$C$20:$C$25,MATCH(1,(download!$B$20:$B$25=T87)*(download!$D$20:$D$25="lookup"),0)),"")</f>
        <v/>
      </c>
      <c r="AU87" s="74" t="str">
        <f t="array" ref="AU87">IFERROR(INDEX(download!$C$26:$C$27,MATCH(1,(download!$B$26:$B$27=Z87)*(download!$D$26:$D$27="lookup"),0)),"")</f>
        <v/>
      </c>
      <c r="AV87" s="74" t="str">
        <f t="array" ref="AV87">IFERROR(INDEX(download!$C$28:$C$42,MATCH(1,(download!$B$28:$B$42=AA87)*(download!$D$28:$D$42="lookup"),0)),"")</f>
        <v/>
      </c>
      <c r="AW87" s="74" t="str">
        <f t="array" ref="AW87">IFERROR(INDEX(download!$C$54:$C$55,MATCH(1,(download!$B$54:$B$55=AG87)*(download!$D$54:$D$55="lookup"),0)),"")</f>
        <v/>
      </c>
      <c r="AX87" s="74" t="str">
        <f t="array" ref="AX87">IFERROR(INDEX(download!$C$46:$C$53,MATCH(1,(download!$B$46:$B$53=AH87)*(download!$D$46:$D$53="lookup"),0)),"")</f>
        <v/>
      </c>
    </row>
    <row r="88" spans="1:50" x14ac:dyDescent="0.25">
      <c r="A88" s="64"/>
      <c r="B88" s="65"/>
      <c r="C88" s="66"/>
      <c r="D88" s="65"/>
      <c r="E88" s="65"/>
      <c r="F88" s="67"/>
      <c r="G88" s="67"/>
      <c r="H88" s="67"/>
      <c r="I88" s="65"/>
      <c r="J88" s="68"/>
      <c r="K88" s="68"/>
      <c r="L88" s="68"/>
      <c r="M88" s="84"/>
      <c r="N88" s="84"/>
      <c r="O88" s="69"/>
      <c r="P88" s="69"/>
      <c r="Q88" s="70"/>
      <c r="R88" s="70"/>
      <c r="S88" s="71"/>
      <c r="T88" s="71"/>
      <c r="U88" s="71"/>
      <c r="V88" s="71"/>
      <c r="W88" s="71"/>
      <c r="X88" s="71"/>
      <c r="Y88" s="71"/>
      <c r="Z88" s="86"/>
      <c r="AA88" s="72"/>
      <c r="AB88" s="72"/>
      <c r="AC88" s="72"/>
      <c r="AD88" s="72"/>
      <c r="AE88" s="72"/>
      <c r="AF88" s="72"/>
      <c r="AG88" s="72"/>
      <c r="AH88" s="86"/>
      <c r="AI88" s="73"/>
      <c r="AJ88" s="80" t="str">
        <f>IF(AND(B88&lt;&gt;"Affordable Housing",OR(K88="",L88="")),"",VLOOKUP(L88&amp;"-"&amp;K88,'Household Income Limits'!$A:$L,12,FALSE))</f>
        <v/>
      </c>
      <c r="AK88" s="81" t="str">
        <f>IF(AJ88="","",AI88/VLOOKUP(L88&amp;"-"&amp;K88,'Household Income Limits'!$A:$L,11,FALSE))</f>
        <v/>
      </c>
      <c r="AL88" s="82" t="str">
        <f t="shared" ca="1" si="3"/>
        <v/>
      </c>
      <c r="AM88" s="83" t="str">
        <f t="shared" ca="1" si="4"/>
        <v/>
      </c>
      <c r="AN88" s="82" t="str">
        <f t="shared" si="5"/>
        <v/>
      </c>
      <c r="AO88" s="74" t="str">
        <f t="array" ref="AO88">IFERROR(INDEX(download!$C$4:$C$6,MATCH(1,(download!$B$4:$B$6=B88)*(download!$D$4:$D$6="lookup"),0)),"")</f>
        <v/>
      </c>
      <c r="AP88" s="74" t="str">
        <f t="array" ref="AP88">IFERROR(INDEX(download!$C$7:$C$11,MATCH(1,(download!$B$7:$B$11=D88)*(download!$D$7:$D$11="lookup"),0)),"")</f>
        <v/>
      </c>
      <c r="AQ88" s="74" t="str">
        <f t="array" ref="AQ88">IFERROR(INDEX(download!$C$12:$C$17,MATCH(1,(download!$B$12:$B$17=E88)*(download!$D$12:$D$17="lookup"),0)),"")</f>
        <v/>
      </c>
      <c r="AR88" s="74" t="str">
        <f t="array" ref="AR88">IFERROR(INDEX(download!$C$43:$C$45,MATCH(1,(download!$B$43:$B$45=H88)*(download!$D$43:$D$45="lookup"),0)),"")</f>
        <v/>
      </c>
      <c r="AS88" s="74" t="str">
        <f t="array" ref="AS88">IFERROR(INDEX(download!$C$18:$C$19,MATCH(1,(download!$B$18:$B$19=S88)*(download!$D$18:$D$19="lookup"),0)),"")</f>
        <v/>
      </c>
      <c r="AT88" s="74" t="str">
        <f t="array" ref="AT88">IFERROR(INDEX(download!$C$20:$C$25,MATCH(1,(download!$B$20:$B$25=T88)*(download!$D$20:$D$25="lookup"),0)),"")</f>
        <v/>
      </c>
      <c r="AU88" s="74" t="str">
        <f t="array" ref="AU88">IFERROR(INDEX(download!$C$26:$C$27,MATCH(1,(download!$B$26:$B$27=Z88)*(download!$D$26:$D$27="lookup"),0)),"")</f>
        <v/>
      </c>
      <c r="AV88" s="74" t="str">
        <f t="array" ref="AV88">IFERROR(INDEX(download!$C$28:$C$42,MATCH(1,(download!$B$28:$B$42=AA88)*(download!$D$28:$D$42="lookup"),0)),"")</f>
        <v/>
      </c>
      <c r="AW88" s="74" t="str">
        <f t="array" ref="AW88">IFERROR(INDEX(download!$C$54:$C$55,MATCH(1,(download!$B$54:$B$55=AG88)*(download!$D$54:$D$55="lookup"),0)),"")</f>
        <v/>
      </c>
      <c r="AX88" s="74" t="str">
        <f t="array" ref="AX88">IFERROR(INDEX(download!$C$46:$C$53,MATCH(1,(download!$B$46:$B$53=AH88)*(download!$D$46:$D$53="lookup"),0)),"")</f>
        <v/>
      </c>
    </row>
    <row r="89" spans="1:50" x14ac:dyDescent="0.25">
      <c r="A89" s="64"/>
      <c r="B89" s="65"/>
      <c r="C89" s="66"/>
      <c r="D89" s="65"/>
      <c r="E89" s="65"/>
      <c r="F89" s="67"/>
      <c r="G89" s="67"/>
      <c r="H89" s="67"/>
      <c r="I89" s="65"/>
      <c r="J89" s="68"/>
      <c r="K89" s="68"/>
      <c r="L89" s="68"/>
      <c r="M89" s="84"/>
      <c r="N89" s="84"/>
      <c r="O89" s="69"/>
      <c r="P89" s="69"/>
      <c r="Q89" s="70"/>
      <c r="R89" s="70"/>
      <c r="S89" s="71"/>
      <c r="T89" s="71"/>
      <c r="U89" s="71"/>
      <c r="V89" s="71"/>
      <c r="W89" s="71"/>
      <c r="X89" s="71"/>
      <c r="Y89" s="71"/>
      <c r="Z89" s="86"/>
      <c r="AA89" s="72"/>
      <c r="AB89" s="72"/>
      <c r="AC89" s="72"/>
      <c r="AD89" s="72"/>
      <c r="AE89" s="72"/>
      <c r="AF89" s="72"/>
      <c r="AG89" s="72"/>
      <c r="AH89" s="86"/>
      <c r="AI89" s="73"/>
      <c r="AJ89" s="80" t="str">
        <f>IF(AND(B89&lt;&gt;"Affordable Housing",OR(K89="",L89="")),"",VLOOKUP(L89&amp;"-"&amp;K89,'Household Income Limits'!$A:$L,12,FALSE))</f>
        <v/>
      </c>
      <c r="AK89" s="81" t="str">
        <f>IF(AJ89="","",AI89/VLOOKUP(L89&amp;"-"&amp;K89,'Household Income Limits'!$A:$L,11,FALSE))</f>
        <v/>
      </c>
      <c r="AL89" s="82" t="str">
        <f t="shared" ca="1" si="3"/>
        <v/>
      </c>
      <c r="AM89" s="83" t="str">
        <f t="shared" ca="1" si="4"/>
        <v/>
      </c>
      <c r="AN89" s="82" t="str">
        <f t="shared" si="5"/>
        <v/>
      </c>
      <c r="AO89" s="74" t="str">
        <f t="array" ref="AO89">IFERROR(INDEX(download!$C$4:$C$6,MATCH(1,(download!$B$4:$B$6=B89)*(download!$D$4:$D$6="lookup"),0)),"")</f>
        <v/>
      </c>
      <c r="AP89" s="74" t="str">
        <f t="array" ref="AP89">IFERROR(INDEX(download!$C$7:$C$11,MATCH(1,(download!$B$7:$B$11=D89)*(download!$D$7:$D$11="lookup"),0)),"")</f>
        <v/>
      </c>
      <c r="AQ89" s="74" t="str">
        <f t="array" ref="AQ89">IFERROR(INDEX(download!$C$12:$C$17,MATCH(1,(download!$B$12:$B$17=E89)*(download!$D$12:$D$17="lookup"),0)),"")</f>
        <v/>
      </c>
      <c r="AR89" s="74" t="str">
        <f t="array" ref="AR89">IFERROR(INDEX(download!$C$43:$C$45,MATCH(1,(download!$B$43:$B$45=H89)*(download!$D$43:$D$45="lookup"),0)),"")</f>
        <v/>
      </c>
      <c r="AS89" s="74" t="str">
        <f t="array" ref="AS89">IFERROR(INDEX(download!$C$18:$C$19,MATCH(1,(download!$B$18:$B$19=S89)*(download!$D$18:$D$19="lookup"),0)),"")</f>
        <v/>
      </c>
      <c r="AT89" s="74" t="str">
        <f t="array" ref="AT89">IFERROR(INDEX(download!$C$20:$C$25,MATCH(1,(download!$B$20:$B$25=T89)*(download!$D$20:$D$25="lookup"),0)),"")</f>
        <v/>
      </c>
      <c r="AU89" s="74" t="str">
        <f t="array" ref="AU89">IFERROR(INDEX(download!$C$26:$C$27,MATCH(1,(download!$B$26:$B$27=Z89)*(download!$D$26:$D$27="lookup"),0)),"")</f>
        <v/>
      </c>
      <c r="AV89" s="74" t="str">
        <f t="array" ref="AV89">IFERROR(INDEX(download!$C$28:$C$42,MATCH(1,(download!$B$28:$B$42=AA89)*(download!$D$28:$D$42="lookup"),0)),"")</f>
        <v/>
      </c>
      <c r="AW89" s="74" t="str">
        <f t="array" ref="AW89">IFERROR(INDEX(download!$C$54:$C$55,MATCH(1,(download!$B$54:$B$55=AG89)*(download!$D$54:$D$55="lookup"),0)),"")</f>
        <v/>
      </c>
      <c r="AX89" s="74" t="str">
        <f t="array" ref="AX89">IFERROR(INDEX(download!$C$46:$C$53,MATCH(1,(download!$B$46:$B$53=AH89)*(download!$D$46:$D$53="lookup"),0)),"")</f>
        <v/>
      </c>
    </row>
    <row r="90" spans="1:50" x14ac:dyDescent="0.25">
      <c r="A90" s="64"/>
      <c r="B90" s="65"/>
      <c r="C90" s="66"/>
      <c r="D90" s="65"/>
      <c r="E90" s="65"/>
      <c r="F90" s="67"/>
      <c r="G90" s="67"/>
      <c r="H90" s="67"/>
      <c r="I90" s="65"/>
      <c r="J90" s="68"/>
      <c r="K90" s="68"/>
      <c r="L90" s="68"/>
      <c r="M90" s="84"/>
      <c r="N90" s="84"/>
      <c r="O90" s="69"/>
      <c r="P90" s="69"/>
      <c r="Q90" s="70"/>
      <c r="R90" s="70"/>
      <c r="S90" s="71"/>
      <c r="T90" s="71"/>
      <c r="U90" s="71"/>
      <c r="V90" s="71"/>
      <c r="W90" s="71"/>
      <c r="X90" s="71"/>
      <c r="Y90" s="71"/>
      <c r="Z90" s="86"/>
      <c r="AA90" s="72"/>
      <c r="AB90" s="72"/>
      <c r="AC90" s="72"/>
      <c r="AD90" s="72"/>
      <c r="AE90" s="72"/>
      <c r="AF90" s="72"/>
      <c r="AG90" s="72"/>
      <c r="AH90" s="86"/>
      <c r="AI90" s="73"/>
      <c r="AJ90" s="80" t="str">
        <f>IF(AND(B90&lt;&gt;"Affordable Housing",OR(K90="",L90="")),"",VLOOKUP(L90&amp;"-"&amp;K90,'Household Income Limits'!$A:$L,12,FALSE))</f>
        <v/>
      </c>
      <c r="AK90" s="81" t="str">
        <f>IF(AJ90="","",AI90/VLOOKUP(L90&amp;"-"&amp;K90,'Household Income Limits'!$A:$L,11,FALSE))</f>
        <v/>
      </c>
      <c r="AL90" s="82" t="str">
        <f t="shared" ca="1" si="3"/>
        <v/>
      </c>
      <c r="AM90" s="83" t="str">
        <f t="shared" ca="1" si="4"/>
        <v/>
      </c>
      <c r="AN90" s="82" t="str">
        <f t="shared" si="5"/>
        <v/>
      </c>
      <c r="AO90" s="74" t="str">
        <f t="array" ref="AO90">IFERROR(INDEX(download!$C$4:$C$6,MATCH(1,(download!$B$4:$B$6=B90)*(download!$D$4:$D$6="lookup"),0)),"")</f>
        <v/>
      </c>
      <c r="AP90" s="74" t="str">
        <f t="array" ref="AP90">IFERROR(INDEX(download!$C$7:$C$11,MATCH(1,(download!$B$7:$B$11=D90)*(download!$D$7:$D$11="lookup"),0)),"")</f>
        <v/>
      </c>
      <c r="AQ90" s="74" t="str">
        <f t="array" ref="AQ90">IFERROR(INDEX(download!$C$12:$C$17,MATCH(1,(download!$B$12:$B$17=E90)*(download!$D$12:$D$17="lookup"),0)),"")</f>
        <v/>
      </c>
      <c r="AR90" s="74" t="str">
        <f t="array" ref="AR90">IFERROR(INDEX(download!$C$43:$C$45,MATCH(1,(download!$B$43:$B$45=H90)*(download!$D$43:$D$45="lookup"),0)),"")</f>
        <v/>
      </c>
      <c r="AS90" s="74" t="str">
        <f t="array" ref="AS90">IFERROR(INDEX(download!$C$18:$C$19,MATCH(1,(download!$B$18:$B$19=S90)*(download!$D$18:$D$19="lookup"),0)),"")</f>
        <v/>
      </c>
      <c r="AT90" s="74" t="str">
        <f t="array" ref="AT90">IFERROR(INDEX(download!$C$20:$C$25,MATCH(1,(download!$B$20:$B$25=T90)*(download!$D$20:$D$25="lookup"),0)),"")</f>
        <v/>
      </c>
      <c r="AU90" s="74" t="str">
        <f t="array" ref="AU90">IFERROR(INDEX(download!$C$26:$C$27,MATCH(1,(download!$B$26:$B$27=Z90)*(download!$D$26:$D$27="lookup"),0)),"")</f>
        <v/>
      </c>
      <c r="AV90" s="74" t="str">
        <f t="array" ref="AV90">IFERROR(INDEX(download!$C$28:$C$42,MATCH(1,(download!$B$28:$B$42=AA90)*(download!$D$28:$D$42="lookup"),0)),"")</f>
        <v/>
      </c>
      <c r="AW90" s="74" t="str">
        <f t="array" ref="AW90">IFERROR(INDEX(download!$C$54:$C$55,MATCH(1,(download!$B$54:$B$55=AG90)*(download!$D$54:$D$55="lookup"),0)),"")</f>
        <v/>
      </c>
      <c r="AX90" s="74" t="str">
        <f t="array" ref="AX90">IFERROR(INDEX(download!$C$46:$C$53,MATCH(1,(download!$B$46:$B$53=AH90)*(download!$D$46:$D$53="lookup"),0)),"")</f>
        <v/>
      </c>
    </row>
    <row r="91" spans="1:50" x14ac:dyDescent="0.25">
      <c r="A91" s="64"/>
      <c r="B91" s="65"/>
      <c r="C91" s="66"/>
      <c r="D91" s="65"/>
      <c r="E91" s="65"/>
      <c r="F91" s="67"/>
      <c r="G91" s="67"/>
      <c r="H91" s="67"/>
      <c r="I91" s="65"/>
      <c r="J91" s="68"/>
      <c r="K91" s="68"/>
      <c r="L91" s="68"/>
      <c r="M91" s="84"/>
      <c r="N91" s="84"/>
      <c r="O91" s="69"/>
      <c r="P91" s="69"/>
      <c r="Q91" s="70"/>
      <c r="R91" s="70"/>
      <c r="S91" s="71"/>
      <c r="T91" s="71"/>
      <c r="U91" s="71"/>
      <c r="V91" s="71"/>
      <c r="W91" s="71"/>
      <c r="X91" s="71"/>
      <c r="Y91" s="71"/>
      <c r="Z91" s="86"/>
      <c r="AA91" s="72"/>
      <c r="AB91" s="72"/>
      <c r="AC91" s="72"/>
      <c r="AD91" s="72"/>
      <c r="AE91" s="72"/>
      <c r="AF91" s="72"/>
      <c r="AG91" s="72"/>
      <c r="AH91" s="86"/>
      <c r="AI91" s="73"/>
      <c r="AJ91" s="80" t="str">
        <f>IF(AND(B91&lt;&gt;"Affordable Housing",OR(K91="",L91="")),"",VLOOKUP(L91&amp;"-"&amp;K91,'Household Income Limits'!$A:$L,12,FALSE))</f>
        <v/>
      </c>
      <c r="AK91" s="81" t="str">
        <f>IF(AJ91="","",AI91/VLOOKUP(L91&amp;"-"&amp;K91,'Household Income Limits'!$A:$L,11,FALSE))</f>
        <v/>
      </c>
      <c r="AL91" s="82" t="str">
        <f t="shared" ca="1" si="3"/>
        <v/>
      </c>
      <c r="AM91" s="83" t="str">
        <f t="shared" ca="1" si="4"/>
        <v/>
      </c>
      <c r="AN91" s="82" t="str">
        <f t="shared" si="5"/>
        <v/>
      </c>
      <c r="AO91" s="74" t="str">
        <f t="array" ref="AO91">IFERROR(INDEX(download!$C$4:$C$6,MATCH(1,(download!$B$4:$B$6=B91)*(download!$D$4:$D$6="lookup"),0)),"")</f>
        <v/>
      </c>
      <c r="AP91" s="74" t="str">
        <f t="array" ref="AP91">IFERROR(INDEX(download!$C$7:$C$11,MATCH(1,(download!$B$7:$B$11=D91)*(download!$D$7:$D$11="lookup"),0)),"")</f>
        <v/>
      </c>
      <c r="AQ91" s="74" t="str">
        <f t="array" ref="AQ91">IFERROR(INDEX(download!$C$12:$C$17,MATCH(1,(download!$B$12:$B$17=E91)*(download!$D$12:$D$17="lookup"),0)),"")</f>
        <v/>
      </c>
      <c r="AR91" s="74" t="str">
        <f t="array" ref="AR91">IFERROR(INDEX(download!$C$43:$C$45,MATCH(1,(download!$B$43:$B$45=H91)*(download!$D$43:$D$45="lookup"),0)),"")</f>
        <v/>
      </c>
      <c r="AS91" s="74" t="str">
        <f t="array" ref="AS91">IFERROR(INDEX(download!$C$18:$C$19,MATCH(1,(download!$B$18:$B$19=S91)*(download!$D$18:$D$19="lookup"),0)),"")</f>
        <v/>
      </c>
      <c r="AT91" s="74" t="str">
        <f t="array" ref="AT91">IFERROR(INDEX(download!$C$20:$C$25,MATCH(1,(download!$B$20:$B$25=T91)*(download!$D$20:$D$25="lookup"),0)),"")</f>
        <v/>
      </c>
      <c r="AU91" s="74" t="str">
        <f t="array" ref="AU91">IFERROR(INDEX(download!$C$26:$C$27,MATCH(1,(download!$B$26:$B$27=Z91)*(download!$D$26:$D$27="lookup"),0)),"")</f>
        <v/>
      </c>
      <c r="AV91" s="74" t="str">
        <f t="array" ref="AV91">IFERROR(INDEX(download!$C$28:$C$42,MATCH(1,(download!$B$28:$B$42=AA91)*(download!$D$28:$D$42="lookup"),0)),"")</f>
        <v/>
      </c>
      <c r="AW91" s="74" t="str">
        <f t="array" ref="AW91">IFERROR(INDEX(download!$C$54:$C$55,MATCH(1,(download!$B$54:$B$55=AG91)*(download!$D$54:$D$55="lookup"),0)),"")</f>
        <v/>
      </c>
      <c r="AX91" s="74" t="str">
        <f t="array" ref="AX91">IFERROR(INDEX(download!$C$46:$C$53,MATCH(1,(download!$B$46:$B$53=AH91)*(download!$D$46:$D$53="lookup"),0)),"")</f>
        <v/>
      </c>
    </row>
    <row r="92" spans="1:50" x14ac:dyDescent="0.25">
      <c r="A92" s="64"/>
      <c r="B92" s="65"/>
      <c r="C92" s="66"/>
      <c r="D92" s="65"/>
      <c r="E92" s="65"/>
      <c r="F92" s="67"/>
      <c r="G92" s="67"/>
      <c r="H92" s="67"/>
      <c r="I92" s="65"/>
      <c r="J92" s="68"/>
      <c r="K92" s="68"/>
      <c r="L92" s="68"/>
      <c r="M92" s="84"/>
      <c r="N92" s="84"/>
      <c r="O92" s="69"/>
      <c r="P92" s="69"/>
      <c r="Q92" s="70"/>
      <c r="R92" s="70"/>
      <c r="S92" s="71"/>
      <c r="T92" s="71"/>
      <c r="U92" s="71"/>
      <c r="V92" s="71"/>
      <c r="W92" s="71"/>
      <c r="X92" s="71"/>
      <c r="Y92" s="71"/>
      <c r="Z92" s="86"/>
      <c r="AA92" s="72"/>
      <c r="AB92" s="72"/>
      <c r="AC92" s="72"/>
      <c r="AD92" s="72"/>
      <c r="AE92" s="72"/>
      <c r="AF92" s="72"/>
      <c r="AG92" s="72"/>
      <c r="AH92" s="86"/>
      <c r="AI92" s="73"/>
      <c r="AJ92" s="80" t="str">
        <f>IF(AND(B92&lt;&gt;"Affordable Housing",OR(K92="",L92="")),"",VLOOKUP(L92&amp;"-"&amp;K92,'Household Income Limits'!$A:$L,12,FALSE))</f>
        <v/>
      </c>
      <c r="AK92" s="81" t="str">
        <f>IF(AJ92="","",AI92/VLOOKUP(L92&amp;"-"&amp;K92,'Household Income Limits'!$A:$L,11,FALSE))</f>
        <v/>
      </c>
      <c r="AL92" s="82" t="str">
        <f t="shared" ca="1" si="3"/>
        <v/>
      </c>
      <c r="AM92" s="83" t="str">
        <f t="shared" ca="1" si="4"/>
        <v/>
      </c>
      <c r="AN92" s="82" t="str">
        <f t="shared" si="5"/>
        <v/>
      </c>
      <c r="AO92" s="74" t="str">
        <f t="array" ref="AO92">IFERROR(INDEX(download!$C$4:$C$6,MATCH(1,(download!$B$4:$B$6=B92)*(download!$D$4:$D$6="lookup"),0)),"")</f>
        <v/>
      </c>
      <c r="AP92" s="74" t="str">
        <f t="array" ref="AP92">IFERROR(INDEX(download!$C$7:$C$11,MATCH(1,(download!$B$7:$B$11=D92)*(download!$D$7:$D$11="lookup"),0)),"")</f>
        <v/>
      </c>
      <c r="AQ92" s="74" t="str">
        <f t="array" ref="AQ92">IFERROR(INDEX(download!$C$12:$C$17,MATCH(1,(download!$B$12:$B$17=E92)*(download!$D$12:$D$17="lookup"),0)),"")</f>
        <v/>
      </c>
      <c r="AR92" s="74" t="str">
        <f t="array" ref="AR92">IFERROR(INDEX(download!$C$43:$C$45,MATCH(1,(download!$B$43:$B$45=H92)*(download!$D$43:$D$45="lookup"),0)),"")</f>
        <v/>
      </c>
      <c r="AS92" s="74" t="str">
        <f t="array" ref="AS92">IFERROR(INDEX(download!$C$18:$C$19,MATCH(1,(download!$B$18:$B$19=S92)*(download!$D$18:$D$19="lookup"),0)),"")</f>
        <v/>
      </c>
      <c r="AT92" s="74" t="str">
        <f t="array" ref="AT92">IFERROR(INDEX(download!$C$20:$C$25,MATCH(1,(download!$B$20:$B$25=T92)*(download!$D$20:$D$25="lookup"),0)),"")</f>
        <v/>
      </c>
      <c r="AU92" s="74" t="str">
        <f t="array" ref="AU92">IFERROR(INDEX(download!$C$26:$C$27,MATCH(1,(download!$B$26:$B$27=Z92)*(download!$D$26:$D$27="lookup"),0)),"")</f>
        <v/>
      </c>
      <c r="AV92" s="74" t="str">
        <f t="array" ref="AV92">IFERROR(INDEX(download!$C$28:$C$42,MATCH(1,(download!$B$28:$B$42=AA92)*(download!$D$28:$D$42="lookup"),0)),"")</f>
        <v/>
      </c>
      <c r="AW92" s="74" t="str">
        <f t="array" ref="AW92">IFERROR(INDEX(download!$C$54:$C$55,MATCH(1,(download!$B$54:$B$55=AG92)*(download!$D$54:$D$55="lookup"),0)),"")</f>
        <v/>
      </c>
      <c r="AX92" s="74" t="str">
        <f t="array" ref="AX92">IFERROR(INDEX(download!$C$46:$C$53,MATCH(1,(download!$B$46:$B$53=AH92)*(download!$D$46:$D$53="lookup"),0)),"")</f>
        <v/>
      </c>
    </row>
    <row r="93" spans="1:50" x14ac:dyDescent="0.25">
      <c r="A93" s="64"/>
      <c r="B93" s="65"/>
      <c r="C93" s="66"/>
      <c r="D93" s="65"/>
      <c r="E93" s="65"/>
      <c r="F93" s="67"/>
      <c r="G93" s="67"/>
      <c r="H93" s="67"/>
      <c r="I93" s="65"/>
      <c r="J93" s="68"/>
      <c r="K93" s="68"/>
      <c r="L93" s="68"/>
      <c r="M93" s="84"/>
      <c r="N93" s="84"/>
      <c r="O93" s="69"/>
      <c r="P93" s="69"/>
      <c r="Q93" s="70"/>
      <c r="R93" s="70"/>
      <c r="S93" s="71"/>
      <c r="T93" s="71"/>
      <c r="U93" s="71"/>
      <c r="V93" s="71"/>
      <c r="W93" s="71"/>
      <c r="X93" s="71"/>
      <c r="Y93" s="71"/>
      <c r="Z93" s="86"/>
      <c r="AA93" s="72"/>
      <c r="AB93" s="72"/>
      <c r="AC93" s="72"/>
      <c r="AD93" s="72"/>
      <c r="AE93" s="72"/>
      <c r="AF93" s="72"/>
      <c r="AG93" s="72"/>
      <c r="AH93" s="86"/>
      <c r="AI93" s="73"/>
      <c r="AJ93" s="80" t="str">
        <f>IF(AND(B93&lt;&gt;"Affordable Housing",OR(K93="",L93="")),"",VLOOKUP(L93&amp;"-"&amp;K93,'Household Income Limits'!$A:$L,12,FALSE))</f>
        <v/>
      </c>
      <c r="AK93" s="81" t="str">
        <f>IF(AJ93="","",AI93/VLOOKUP(L93&amp;"-"&amp;K93,'Household Income Limits'!$A:$L,11,FALSE))</f>
        <v/>
      </c>
      <c r="AL93" s="82" t="str">
        <f t="shared" ca="1" si="3"/>
        <v/>
      </c>
      <c r="AM93" s="83" t="str">
        <f t="shared" ca="1" si="4"/>
        <v/>
      </c>
      <c r="AN93" s="82" t="str">
        <f t="shared" si="5"/>
        <v/>
      </c>
      <c r="AO93" s="74" t="str">
        <f t="array" ref="AO93">IFERROR(INDEX(download!$C$4:$C$6,MATCH(1,(download!$B$4:$B$6=B93)*(download!$D$4:$D$6="lookup"),0)),"")</f>
        <v/>
      </c>
      <c r="AP93" s="74" t="str">
        <f t="array" ref="AP93">IFERROR(INDEX(download!$C$7:$C$11,MATCH(1,(download!$B$7:$B$11=D93)*(download!$D$7:$D$11="lookup"),0)),"")</f>
        <v/>
      </c>
      <c r="AQ93" s="74" t="str">
        <f t="array" ref="AQ93">IFERROR(INDEX(download!$C$12:$C$17,MATCH(1,(download!$B$12:$B$17=E93)*(download!$D$12:$D$17="lookup"),0)),"")</f>
        <v/>
      </c>
      <c r="AR93" s="74" t="str">
        <f t="array" ref="AR93">IFERROR(INDEX(download!$C$43:$C$45,MATCH(1,(download!$B$43:$B$45=H93)*(download!$D$43:$D$45="lookup"),0)),"")</f>
        <v/>
      </c>
      <c r="AS93" s="74" t="str">
        <f t="array" ref="AS93">IFERROR(INDEX(download!$C$18:$C$19,MATCH(1,(download!$B$18:$B$19=S93)*(download!$D$18:$D$19="lookup"),0)),"")</f>
        <v/>
      </c>
      <c r="AT93" s="74" t="str">
        <f t="array" ref="AT93">IFERROR(INDEX(download!$C$20:$C$25,MATCH(1,(download!$B$20:$B$25=T93)*(download!$D$20:$D$25="lookup"),0)),"")</f>
        <v/>
      </c>
      <c r="AU93" s="74" t="str">
        <f t="array" ref="AU93">IFERROR(INDEX(download!$C$26:$C$27,MATCH(1,(download!$B$26:$B$27=Z93)*(download!$D$26:$D$27="lookup"),0)),"")</f>
        <v/>
      </c>
      <c r="AV93" s="74" t="str">
        <f t="array" ref="AV93">IFERROR(INDEX(download!$C$28:$C$42,MATCH(1,(download!$B$28:$B$42=AA93)*(download!$D$28:$D$42="lookup"),0)),"")</f>
        <v/>
      </c>
      <c r="AW93" s="74" t="str">
        <f t="array" ref="AW93">IFERROR(INDEX(download!$C$54:$C$55,MATCH(1,(download!$B$54:$B$55=AG93)*(download!$D$54:$D$55="lookup"),0)),"")</f>
        <v/>
      </c>
      <c r="AX93" s="74" t="str">
        <f t="array" ref="AX93">IFERROR(INDEX(download!$C$46:$C$53,MATCH(1,(download!$B$46:$B$53=AH93)*(download!$D$46:$D$53="lookup"),0)),"")</f>
        <v/>
      </c>
    </row>
    <row r="94" spans="1:50" x14ac:dyDescent="0.25">
      <c r="A94" s="64"/>
      <c r="B94" s="65"/>
      <c r="C94" s="66"/>
      <c r="D94" s="65"/>
      <c r="E94" s="65"/>
      <c r="F94" s="67"/>
      <c r="G94" s="67"/>
      <c r="H94" s="67"/>
      <c r="I94" s="65"/>
      <c r="J94" s="68"/>
      <c r="K94" s="68"/>
      <c r="L94" s="68"/>
      <c r="M94" s="84"/>
      <c r="N94" s="84"/>
      <c r="O94" s="69"/>
      <c r="P94" s="69"/>
      <c r="Q94" s="70"/>
      <c r="R94" s="70"/>
      <c r="S94" s="71"/>
      <c r="T94" s="71"/>
      <c r="U94" s="71"/>
      <c r="V94" s="71"/>
      <c r="W94" s="71"/>
      <c r="X94" s="71"/>
      <c r="Y94" s="71"/>
      <c r="Z94" s="86"/>
      <c r="AA94" s="72"/>
      <c r="AB94" s="72"/>
      <c r="AC94" s="72"/>
      <c r="AD94" s="72"/>
      <c r="AE94" s="72"/>
      <c r="AF94" s="72"/>
      <c r="AG94" s="72"/>
      <c r="AH94" s="86"/>
      <c r="AI94" s="73"/>
      <c r="AJ94" s="80" t="str">
        <f>IF(AND(B94&lt;&gt;"Affordable Housing",OR(K94="",L94="")),"",VLOOKUP(L94&amp;"-"&amp;K94,'Household Income Limits'!$A:$L,12,FALSE))</f>
        <v/>
      </c>
      <c r="AK94" s="81" t="str">
        <f>IF(AJ94="","",AI94/VLOOKUP(L94&amp;"-"&amp;K94,'Household Income Limits'!$A:$L,11,FALSE))</f>
        <v/>
      </c>
      <c r="AL94" s="82" t="str">
        <f t="shared" ca="1" si="3"/>
        <v/>
      </c>
      <c r="AM94" s="83" t="str">
        <f t="shared" ca="1" si="4"/>
        <v/>
      </c>
      <c r="AN94" s="82" t="str">
        <f t="shared" si="5"/>
        <v/>
      </c>
      <c r="AO94" s="74" t="str">
        <f t="array" ref="AO94">IFERROR(INDEX(download!$C$4:$C$6,MATCH(1,(download!$B$4:$B$6=B94)*(download!$D$4:$D$6="lookup"),0)),"")</f>
        <v/>
      </c>
      <c r="AP94" s="74" t="str">
        <f t="array" ref="AP94">IFERROR(INDEX(download!$C$7:$C$11,MATCH(1,(download!$B$7:$B$11=D94)*(download!$D$7:$D$11="lookup"),0)),"")</f>
        <v/>
      </c>
      <c r="AQ94" s="74" t="str">
        <f t="array" ref="AQ94">IFERROR(INDEX(download!$C$12:$C$17,MATCH(1,(download!$B$12:$B$17=E94)*(download!$D$12:$D$17="lookup"),0)),"")</f>
        <v/>
      </c>
      <c r="AR94" s="74" t="str">
        <f t="array" ref="AR94">IFERROR(INDEX(download!$C$43:$C$45,MATCH(1,(download!$B$43:$B$45=H94)*(download!$D$43:$D$45="lookup"),0)),"")</f>
        <v/>
      </c>
      <c r="AS94" s="74" t="str">
        <f t="array" ref="AS94">IFERROR(INDEX(download!$C$18:$C$19,MATCH(1,(download!$B$18:$B$19=S94)*(download!$D$18:$D$19="lookup"),0)),"")</f>
        <v/>
      </c>
      <c r="AT94" s="74" t="str">
        <f t="array" ref="AT94">IFERROR(INDEX(download!$C$20:$C$25,MATCH(1,(download!$B$20:$B$25=T94)*(download!$D$20:$D$25="lookup"),0)),"")</f>
        <v/>
      </c>
      <c r="AU94" s="74" t="str">
        <f t="array" ref="AU94">IFERROR(INDEX(download!$C$26:$C$27,MATCH(1,(download!$B$26:$B$27=Z94)*(download!$D$26:$D$27="lookup"),0)),"")</f>
        <v/>
      </c>
      <c r="AV94" s="74" t="str">
        <f t="array" ref="AV94">IFERROR(INDEX(download!$C$28:$C$42,MATCH(1,(download!$B$28:$B$42=AA94)*(download!$D$28:$D$42="lookup"),0)),"")</f>
        <v/>
      </c>
      <c r="AW94" s="74" t="str">
        <f t="array" ref="AW94">IFERROR(INDEX(download!$C$54:$C$55,MATCH(1,(download!$B$54:$B$55=AG94)*(download!$D$54:$D$55="lookup"),0)),"")</f>
        <v/>
      </c>
      <c r="AX94" s="74" t="str">
        <f t="array" ref="AX94">IFERROR(INDEX(download!$C$46:$C$53,MATCH(1,(download!$B$46:$B$53=AH94)*(download!$D$46:$D$53="lookup"),0)),"")</f>
        <v/>
      </c>
    </row>
    <row r="95" spans="1:50" x14ac:dyDescent="0.25">
      <c r="A95" s="64"/>
      <c r="B95" s="65"/>
      <c r="C95" s="66"/>
      <c r="D95" s="65"/>
      <c r="E95" s="65"/>
      <c r="F95" s="67"/>
      <c r="G95" s="67"/>
      <c r="H95" s="67"/>
      <c r="I95" s="65"/>
      <c r="J95" s="68"/>
      <c r="K95" s="68"/>
      <c r="L95" s="68"/>
      <c r="M95" s="84"/>
      <c r="N95" s="84"/>
      <c r="O95" s="69"/>
      <c r="P95" s="69"/>
      <c r="Q95" s="70"/>
      <c r="R95" s="70"/>
      <c r="S95" s="71"/>
      <c r="T95" s="71"/>
      <c r="U95" s="71"/>
      <c r="V95" s="71"/>
      <c r="W95" s="71"/>
      <c r="X95" s="71"/>
      <c r="Y95" s="71"/>
      <c r="Z95" s="86"/>
      <c r="AA95" s="72"/>
      <c r="AB95" s="72"/>
      <c r="AC95" s="72"/>
      <c r="AD95" s="72"/>
      <c r="AE95" s="72"/>
      <c r="AF95" s="72"/>
      <c r="AG95" s="72"/>
      <c r="AH95" s="86"/>
      <c r="AI95" s="73"/>
      <c r="AJ95" s="80" t="str">
        <f>IF(AND(B95&lt;&gt;"Affordable Housing",OR(K95="",L95="")),"",VLOOKUP(L95&amp;"-"&amp;K95,'Household Income Limits'!$A:$L,12,FALSE))</f>
        <v/>
      </c>
      <c r="AK95" s="81" t="str">
        <f>IF(AJ95="","",AI95/VLOOKUP(L95&amp;"-"&amp;K95,'Household Income Limits'!$A:$L,11,FALSE))</f>
        <v/>
      </c>
      <c r="AL95" s="82" t="str">
        <f t="shared" ca="1" si="3"/>
        <v/>
      </c>
      <c r="AM95" s="83" t="str">
        <f t="shared" ca="1" si="4"/>
        <v/>
      </c>
      <c r="AN95" s="82" t="str">
        <f t="shared" si="5"/>
        <v/>
      </c>
      <c r="AO95" s="74" t="str">
        <f t="array" ref="AO95">IFERROR(INDEX(download!$C$4:$C$6,MATCH(1,(download!$B$4:$B$6=B95)*(download!$D$4:$D$6="lookup"),0)),"")</f>
        <v/>
      </c>
      <c r="AP95" s="74" t="str">
        <f t="array" ref="AP95">IFERROR(INDEX(download!$C$7:$C$11,MATCH(1,(download!$B$7:$B$11=D95)*(download!$D$7:$D$11="lookup"),0)),"")</f>
        <v/>
      </c>
      <c r="AQ95" s="74" t="str">
        <f t="array" ref="AQ95">IFERROR(INDEX(download!$C$12:$C$17,MATCH(1,(download!$B$12:$B$17=E95)*(download!$D$12:$D$17="lookup"),0)),"")</f>
        <v/>
      </c>
      <c r="AR95" s="74" t="str">
        <f t="array" ref="AR95">IFERROR(INDEX(download!$C$43:$C$45,MATCH(1,(download!$B$43:$B$45=H95)*(download!$D$43:$D$45="lookup"),0)),"")</f>
        <v/>
      </c>
      <c r="AS95" s="74" t="str">
        <f t="array" ref="AS95">IFERROR(INDEX(download!$C$18:$C$19,MATCH(1,(download!$B$18:$B$19=S95)*(download!$D$18:$D$19="lookup"),0)),"")</f>
        <v/>
      </c>
      <c r="AT95" s="74" t="str">
        <f t="array" ref="AT95">IFERROR(INDEX(download!$C$20:$C$25,MATCH(1,(download!$B$20:$B$25=T95)*(download!$D$20:$D$25="lookup"),0)),"")</f>
        <v/>
      </c>
      <c r="AU95" s="74" t="str">
        <f t="array" ref="AU95">IFERROR(INDEX(download!$C$26:$C$27,MATCH(1,(download!$B$26:$B$27=Z95)*(download!$D$26:$D$27="lookup"),0)),"")</f>
        <v/>
      </c>
      <c r="AV95" s="74" t="str">
        <f t="array" ref="AV95">IFERROR(INDEX(download!$C$28:$C$42,MATCH(1,(download!$B$28:$B$42=AA95)*(download!$D$28:$D$42="lookup"),0)),"")</f>
        <v/>
      </c>
      <c r="AW95" s="74" t="str">
        <f t="array" ref="AW95">IFERROR(INDEX(download!$C$54:$C$55,MATCH(1,(download!$B$54:$B$55=AG95)*(download!$D$54:$D$55="lookup"),0)),"")</f>
        <v/>
      </c>
      <c r="AX95" s="74" t="str">
        <f t="array" ref="AX95">IFERROR(INDEX(download!$C$46:$C$53,MATCH(1,(download!$B$46:$B$53=AH95)*(download!$D$46:$D$53="lookup"),0)),"")</f>
        <v/>
      </c>
    </row>
    <row r="96" spans="1:50" x14ac:dyDescent="0.25">
      <c r="A96" s="64"/>
      <c r="B96" s="65"/>
      <c r="C96" s="66"/>
      <c r="D96" s="65"/>
      <c r="E96" s="65"/>
      <c r="F96" s="67"/>
      <c r="G96" s="67"/>
      <c r="H96" s="67"/>
      <c r="I96" s="65"/>
      <c r="J96" s="68"/>
      <c r="K96" s="68"/>
      <c r="L96" s="68"/>
      <c r="M96" s="84"/>
      <c r="N96" s="84"/>
      <c r="O96" s="69"/>
      <c r="P96" s="69"/>
      <c r="Q96" s="70"/>
      <c r="R96" s="70"/>
      <c r="S96" s="71"/>
      <c r="T96" s="71"/>
      <c r="U96" s="71"/>
      <c r="V96" s="71"/>
      <c r="W96" s="71"/>
      <c r="X96" s="71"/>
      <c r="Y96" s="71"/>
      <c r="Z96" s="86"/>
      <c r="AA96" s="72"/>
      <c r="AB96" s="72"/>
      <c r="AC96" s="72"/>
      <c r="AD96" s="72"/>
      <c r="AE96" s="72"/>
      <c r="AF96" s="72"/>
      <c r="AG96" s="72"/>
      <c r="AH96" s="86"/>
      <c r="AI96" s="73"/>
      <c r="AJ96" s="80" t="str">
        <f>IF(AND(B96&lt;&gt;"Affordable Housing",OR(K96="",L96="")),"",VLOOKUP(L96&amp;"-"&amp;K96,'Household Income Limits'!$A:$L,12,FALSE))</f>
        <v/>
      </c>
      <c r="AK96" s="81" t="str">
        <f>IF(AJ96="","",AI96/VLOOKUP(L96&amp;"-"&amp;K96,'Household Income Limits'!$A:$L,11,FALSE))</f>
        <v/>
      </c>
      <c r="AL96" s="82" t="str">
        <f t="shared" ca="1" si="3"/>
        <v/>
      </c>
      <c r="AM96" s="83" t="str">
        <f t="shared" ca="1" si="4"/>
        <v/>
      </c>
      <c r="AN96" s="82" t="str">
        <f t="shared" si="5"/>
        <v/>
      </c>
      <c r="AO96" s="74" t="str">
        <f t="array" ref="AO96">IFERROR(INDEX(download!$C$4:$C$6,MATCH(1,(download!$B$4:$B$6=B96)*(download!$D$4:$D$6="lookup"),0)),"")</f>
        <v/>
      </c>
      <c r="AP96" s="74" t="str">
        <f t="array" ref="AP96">IFERROR(INDEX(download!$C$7:$C$11,MATCH(1,(download!$B$7:$B$11=D96)*(download!$D$7:$D$11="lookup"),0)),"")</f>
        <v/>
      </c>
      <c r="AQ96" s="74" t="str">
        <f t="array" ref="AQ96">IFERROR(INDEX(download!$C$12:$C$17,MATCH(1,(download!$B$12:$B$17=E96)*(download!$D$12:$D$17="lookup"),0)),"")</f>
        <v/>
      </c>
      <c r="AR96" s="74" t="str">
        <f t="array" ref="AR96">IFERROR(INDEX(download!$C$43:$C$45,MATCH(1,(download!$B$43:$B$45=H96)*(download!$D$43:$D$45="lookup"),0)),"")</f>
        <v/>
      </c>
      <c r="AS96" s="74" t="str">
        <f t="array" ref="AS96">IFERROR(INDEX(download!$C$18:$C$19,MATCH(1,(download!$B$18:$B$19=S96)*(download!$D$18:$D$19="lookup"),0)),"")</f>
        <v/>
      </c>
      <c r="AT96" s="74" t="str">
        <f t="array" ref="AT96">IFERROR(INDEX(download!$C$20:$C$25,MATCH(1,(download!$B$20:$B$25=T96)*(download!$D$20:$D$25="lookup"),0)),"")</f>
        <v/>
      </c>
      <c r="AU96" s="74" t="str">
        <f t="array" ref="AU96">IFERROR(INDEX(download!$C$26:$C$27,MATCH(1,(download!$B$26:$B$27=Z96)*(download!$D$26:$D$27="lookup"),0)),"")</f>
        <v/>
      </c>
      <c r="AV96" s="74" t="str">
        <f t="array" ref="AV96">IFERROR(INDEX(download!$C$28:$C$42,MATCH(1,(download!$B$28:$B$42=AA96)*(download!$D$28:$D$42="lookup"),0)),"")</f>
        <v/>
      </c>
      <c r="AW96" s="74" t="str">
        <f t="array" ref="AW96">IFERROR(INDEX(download!$C$54:$C$55,MATCH(1,(download!$B$54:$B$55=AG96)*(download!$D$54:$D$55="lookup"),0)),"")</f>
        <v/>
      </c>
      <c r="AX96" s="74" t="str">
        <f t="array" ref="AX96">IFERROR(INDEX(download!$C$46:$C$53,MATCH(1,(download!$B$46:$B$53=AH96)*(download!$D$46:$D$53="lookup"),0)),"")</f>
        <v/>
      </c>
    </row>
    <row r="97" spans="1:50" x14ac:dyDescent="0.25">
      <c r="A97" s="64"/>
      <c r="B97" s="65"/>
      <c r="C97" s="66"/>
      <c r="D97" s="65"/>
      <c r="E97" s="65"/>
      <c r="F97" s="67"/>
      <c r="G97" s="67"/>
      <c r="H97" s="67"/>
      <c r="I97" s="65"/>
      <c r="J97" s="68"/>
      <c r="K97" s="68"/>
      <c r="L97" s="68"/>
      <c r="M97" s="84"/>
      <c r="N97" s="84"/>
      <c r="O97" s="69"/>
      <c r="P97" s="69"/>
      <c r="Q97" s="70"/>
      <c r="R97" s="70"/>
      <c r="S97" s="71"/>
      <c r="T97" s="71"/>
      <c r="U97" s="71"/>
      <c r="V97" s="71"/>
      <c r="W97" s="71"/>
      <c r="X97" s="71"/>
      <c r="Y97" s="71"/>
      <c r="Z97" s="86"/>
      <c r="AA97" s="72"/>
      <c r="AB97" s="72"/>
      <c r="AC97" s="72"/>
      <c r="AD97" s="72"/>
      <c r="AE97" s="72"/>
      <c r="AF97" s="72"/>
      <c r="AG97" s="72"/>
      <c r="AH97" s="86"/>
      <c r="AI97" s="73"/>
      <c r="AJ97" s="80" t="str">
        <f>IF(AND(B97&lt;&gt;"Affordable Housing",OR(K97="",L97="")),"",VLOOKUP(L97&amp;"-"&amp;K97,'Household Income Limits'!$A:$L,12,FALSE))</f>
        <v/>
      </c>
      <c r="AK97" s="81" t="str">
        <f>IF(AJ97="","",AI97/VLOOKUP(L97&amp;"-"&amp;K97,'Household Income Limits'!$A:$L,11,FALSE))</f>
        <v/>
      </c>
      <c r="AL97" s="82" t="str">
        <f t="shared" ca="1" si="3"/>
        <v/>
      </c>
      <c r="AM97" s="83" t="str">
        <f t="shared" ca="1" si="4"/>
        <v/>
      </c>
      <c r="AN97" s="82" t="str">
        <f t="shared" si="5"/>
        <v/>
      </c>
      <c r="AO97" s="74" t="str">
        <f t="array" ref="AO97">IFERROR(INDEX(download!$C$4:$C$6,MATCH(1,(download!$B$4:$B$6=B97)*(download!$D$4:$D$6="lookup"),0)),"")</f>
        <v/>
      </c>
      <c r="AP97" s="74" t="str">
        <f t="array" ref="AP97">IFERROR(INDEX(download!$C$7:$C$11,MATCH(1,(download!$B$7:$B$11=D97)*(download!$D$7:$D$11="lookup"),0)),"")</f>
        <v/>
      </c>
      <c r="AQ97" s="74" t="str">
        <f t="array" ref="AQ97">IFERROR(INDEX(download!$C$12:$C$17,MATCH(1,(download!$B$12:$B$17=E97)*(download!$D$12:$D$17="lookup"),0)),"")</f>
        <v/>
      </c>
      <c r="AR97" s="74" t="str">
        <f t="array" ref="AR97">IFERROR(INDEX(download!$C$43:$C$45,MATCH(1,(download!$B$43:$B$45=H97)*(download!$D$43:$D$45="lookup"),0)),"")</f>
        <v/>
      </c>
      <c r="AS97" s="74" t="str">
        <f t="array" ref="AS97">IFERROR(INDEX(download!$C$18:$C$19,MATCH(1,(download!$B$18:$B$19=S97)*(download!$D$18:$D$19="lookup"),0)),"")</f>
        <v/>
      </c>
      <c r="AT97" s="74" t="str">
        <f t="array" ref="AT97">IFERROR(INDEX(download!$C$20:$C$25,MATCH(1,(download!$B$20:$B$25=T97)*(download!$D$20:$D$25="lookup"),0)),"")</f>
        <v/>
      </c>
      <c r="AU97" s="74" t="str">
        <f t="array" ref="AU97">IFERROR(INDEX(download!$C$26:$C$27,MATCH(1,(download!$B$26:$B$27=Z97)*(download!$D$26:$D$27="lookup"),0)),"")</f>
        <v/>
      </c>
      <c r="AV97" s="74" t="str">
        <f t="array" ref="AV97">IFERROR(INDEX(download!$C$28:$C$42,MATCH(1,(download!$B$28:$B$42=AA97)*(download!$D$28:$D$42="lookup"),0)),"")</f>
        <v/>
      </c>
      <c r="AW97" s="74" t="str">
        <f t="array" ref="AW97">IFERROR(INDEX(download!$C$54:$C$55,MATCH(1,(download!$B$54:$B$55=AG97)*(download!$D$54:$D$55="lookup"),0)),"")</f>
        <v/>
      </c>
      <c r="AX97" s="74" t="str">
        <f t="array" ref="AX97">IFERROR(INDEX(download!$C$46:$C$53,MATCH(1,(download!$B$46:$B$53=AH97)*(download!$D$46:$D$53="lookup"),0)),"")</f>
        <v/>
      </c>
    </row>
    <row r="98" spans="1:50" x14ac:dyDescent="0.25">
      <c r="A98" s="64"/>
      <c r="B98" s="65"/>
      <c r="C98" s="66"/>
      <c r="D98" s="65"/>
      <c r="E98" s="65"/>
      <c r="F98" s="67"/>
      <c r="G98" s="67"/>
      <c r="H98" s="67"/>
      <c r="I98" s="65"/>
      <c r="J98" s="68"/>
      <c r="K98" s="68"/>
      <c r="L98" s="68"/>
      <c r="M98" s="84"/>
      <c r="N98" s="84"/>
      <c r="O98" s="69"/>
      <c r="P98" s="69"/>
      <c r="Q98" s="70"/>
      <c r="R98" s="70"/>
      <c r="S98" s="71"/>
      <c r="T98" s="71"/>
      <c r="U98" s="71"/>
      <c r="V98" s="71"/>
      <c r="W98" s="71"/>
      <c r="X98" s="71"/>
      <c r="Y98" s="71"/>
      <c r="Z98" s="86"/>
      <c r="AA98" s="72"/>
      <c r="AB98" s="72"/>
      <c r="AC98" s="72"/>
      <c r="AD98" s="72"/>
      <c r="AE98" s="72"/>
      <c r="AF98" s="72"/>
      <c r="AG98" s="72"/>
      <c r="AH98" s="86"/>
      <c r="AI98" s="73"/>
      <c r="AJ98" s="80" t="str">
        <f>IF(AND(B98&lt;&gt;"Affordable Housing",OR(K98="",L98="")),"",VLOOKUP(L98&amp;"-"&amp;K98,'Household Income Limits'!$A:$L,12,FALSE))</f>
        <v/>
      </c>
      <c r="AK98" s="81" t="str">
        <f>IF(AJ98="","",AI98/VLOOKUP(L98&amp;"-"&amp;K98,'Household Income Limits'!$A:$L,11,FALSE))</f>
        <v/>
      </c>
      <c r="AL98" s="82" t="str">
        <f t="shared" ca="1" si="3"/>
        <v/>
      </c>
      <c r="AM98" s="83" t="str">
        <f t="shared" ca="1" si="4"/>
        <v/>
      </c>
      <c r="AN98" s="82" t="str">
        <f t="shared" si="5"/>
        <v/>
      </c>
      <c r="AO98" s="74" t="str">
        <f t="array" ref="AO98">IFERROR(INDEX(download!$C$4:$C$6,MATCH(1,(download!$B$4:$B$6=B98)*(download!$D$4:$D$6="lookup"),0)),"")</f>
        <v/>
      </c>
      <c r="AP98" s="74" t="str">
        <f t="array" ref="AP98">IFERROR(INDEX(download!$C$7:$C$11,MATCH(1,(download!$B$7:$B$11=D98)*(download!$D$7:$D$11="lookup"),0)),"")</f>
        <v/>
      </c>
      <c r="AQ98" s="74" t="str">
        <f t="array" ref="AQ98">IFERROR(INDEX(download!$C$12:$C$17,MATCH(1,(download!$B$12:$B$17=E98)*(download!$D$12:$D$17="lookup"),0)),"")</f>
        <v/>
      </c>
      <c r="AR98" s="74" t="str">
        <f t="array" ref="AR98">IFERROR(INDEX(download!$C$43:$C$45,MATCH(1,(download!$B$43:$B$45=H98)*(download!$D$43:$D$45="lookup"),0)),"")</f>
        <v/>
      </c>
      <c r="AS98" s="74" t="str">
        <f t="array" ref="AS98">IFERROR(INDEX(download!$C$18:$C$19,MATCH(1,(download!$B$18:$B$19=S98)*(download!$D$18:$D$19="lookup"),0)),"")</f>
        <v/>
      </c>
      <c r="AT98" s="74" t="str">
        <f t="array" ref="AT98">IFERROR(INDEX(download!$C$20:$C$25,MATCH(1,(download!$B$20:$B$25=T98)*(download!$D$20:$D$25="lookup"),0)),"")</f>
        <v/>
      </c>
      <c r="AU98" s="74" t="str">
        <f t="array" ref="AU98">IFERROR(INDEX(download!$C$26:$C$27,MATCH(1,(download!$B$26:$B$27=Z98)*(download!$D$26:$D$27="lookup"),0)),"")</f>
        <v/>
      </c>
      <c r="AV98" s="74" t="str">
        <f t="array" ref="AV98">IFERROR(INDEX(download!$C$28:$C$42,MATCH(1,(download!$B$28:$B$42=AA98)*(download!$D$28:$D$42="lookup"),0)),"")</f>
        <v/>
      </c>
      <c r="AW98" s="74" t="str">
        <f t="array" ref="AW98">IFERROR(INDEX(download!$C$54:$C$55,MATCH(1,(download!$B$54:$B$55=AG98)*(download!$D$54:$D$55="lookup"),0)),"")</f>
        <v/>
      </c>
      <c r="AX98" s="74" t="str">
        <f t="array" ref="AX98">IFERROR(INDEX(download!$C$46:$C$53,MATCH(1,(download!$B$46:$B$53=AH98)*(download!$D$46:$D$53="lookup"),0)),"")</f>
        <v/>
      </c>
    </row>
    <row r="99" spans="1:50" x14ac:dyDescent="0.25">
      <c r="A99" s="64"/>
      <c r="B99" s="65"/>
      <c r="C99" s="66"/>
      <c r="D99" s="65"/>
      <c r="E99" s="65"/>
      <c r="F99" s="67"/>
      <c r="G99" s="67"/>
      <c r="H99" s="67"/>
      <c r="I99" s="65"/>
      <c r="J99" s="68"/>
      <c r="K99" s="68"/>
      <c r="L99" s="68"/>
      <c r="M99" s="84"/>
      <c r="N99" s="84"/>
      <c r="O99" s="69"/>
      <c r="P99" s="69"/>
      <c r="Q99" s="70"/>
      <c r="R99" s="70"/>
      <c r="S99" s="71"/>
      <c r="T99" s="71"/>
      <c r="U99" s="71"/>
      <c r="V99" s="71"/>
      <c r="W99" s="71"/>
      <c r="X99" s="71"/>
      <c r="Y99" s="71"/>
      <c r="Z99" s="86"/>
      <c r="AA99" s="72"/>
      <c r="AB99" s="72"/>
      <c r="AC99" s="72"/>
      <c r="AD99" s="72"/>
      <c r="AE99" s="72"/>
      <c r="AF99" s="72"/>
      <c r="AG99" s="72"/>
      <c r="AH99" s="86"/>
      <c r="AI99" s="73"/>
      <c r="AJ99" s="80" t="str">
        <f>IF(AND(B99&lt;&gt;"Affordable Housing",OR(K99="",L99="")),"",VLOOKUP(L99&amp;"-"&amp;K99,'Household Income Limits'!$A:$L,12,FALSE))</f>
        <v/>
      </c>
      <c r="AK99" s="81" t="str">
        <f>IF(AJ99="","",AI99/VLOOKUP(L99&amp;"-"&amp;K99,'Household Income Limits'!$A:$L,11,FALSE))</f>
        <v/>
      </c>
      <c r="AL99" s="82" t="str">
        <f t="shared" ca="1" si="3"/>
        <v/>
      </c>
      <c r="AM99" s="83" t="str">
        <f t="shared" ca="1" si="4"/>
        <v/>
      </c>
      <c r="AN99" s="82" t="str">
        <f t="shared" si="5"/>
        <v/>
      </c>
      <c r="AO99" s="74" t="str">
        <f t="array" ref="AO99">IFERROR(INDEX(download!$C$4:$C$6,MATCH(1,(download!$B$4:$B$6=B99)*(download!$D$4:$D$6="lookup"),0)),"")</f>
        <v/>
      </c>
      <c r="AP99" s="74" t="str">
        <f t="array" ref="AP99">IFERROR(INDEX(download!$C$7:$C$11,MATCH(1,(download!$B$7:$B$11=D99)*(download!$D$7:$D$11="lookup"),0)),"")</f>
        <v/>
      </c>
      <c r="AQ99" s="74" t="str">
        <f t="array" ref="AQ99">IFERROR(INDEX(download!$C$12:$C$17,MATCH(1,(download!$B$12:$B$17=E99)*(download!$D$12:$D$17="lookup"),0)),"")</f>
        <v/>
      </c>
      <c r="AR99" s="74" t="str">
        <f t="array" ref="AR99">IFERROR(INDEX(download!$C$43:$C$45,MATCH(1,(download!$B$43:$B$45=H99)*(download!$D$43:$D$45="lookup"),0)),"")</f>
        <v/>
      </c>
      <c r="AS99" s="74" t="str">
        <f t="array" ref="AS99">IFERROR(INDEX(download!$C$18:$C$19,MATCH(1,(download!$B$18:$B$19=S99)*(download!$D$18:$D$19="lookup"),0)),"")</f>
        <v/>
      </c>
      <c r="AT99" s="74" t="str">
        <f t="array" ref="AT99">IFERROR(INDEX(download!$C$20:$C$25,MATCH(1,(download!$B$20:$B$25=T99)*(download!$D$20:$D$25="lookup"),0)),"")</f>
        <v/>
      </c>
      <c r="AU99" s="74" t="str">
        <f t="array" ref="AU99">IFERROR(INDEX(download!$C$26:$C$27,MATCH(1,(download!$B$26:$B$27=Z99)*(download!$D$26:$D$27="lookup"),0)),"")</f>
        <v/>
      </c>
      <c r="AV99" s="74" t="str">
        <f t="array" ref="AV99">IFERROR(INDEX(download!$C$28:$C$42,MATCH(1,(download!$B$28:$B$42=AA99)*(download!$D$28:$D$42="lookup"),0)),"")</f>
        <v/>
      </c>
      <c r="AW99" s="74" t="str">
        <f t="array" ref="AW99">IFERROR(INDEX(download!$C$54:$C$55,MATCH(1,(download!$B$54:$B$55=AG99)*(download!$D$54:$D$55="lookup"),0)),"")</f>
        <v/>
      </c>
      <c r="AX99" s="74" t="str">
        <f t="array" ref="AX99">IFERROR(INDEX(download!$C$46:$C$53,MATCH(1,(download!$B$46:$B$53=AH99)*(download!$D$46:$D$53="lookup"),0)),"")</f>
        <v/>
      </c>
    </row>
    <row r="100" spans="1:50" x14ac:dyDescent="0.25">
      <c r="A100" s="64"/>
      <c r="B100" s="65"/>
      <c r="C100" s="66"/>
      <c r="D100" s="65"/>
      <c r="E100" s="65"/>
      <c r="F100" s="67"/>
      <c r="G100" s="67"/>
      <c r="H100" s="67"/>
      <c r="I100" s="65"/>
      <c r="J100" s="68"/>
      <c r="K100" s="68"/>
      <c r="L100" s="68"/>
      <c r="M100" s="84"/>
      <c r="N100" s="84"/>
      <c r="O100" s="69"/>
      <c r="P100" s="69"/>
      <c r="Q100" s="70"/>
      <c r="R100" s="70"/>
      <c r="S100" s="71"/>
      <c r="T100" s="71"/>
      <c r="U100" s="71"/>
      <c r="V100" s="71"/>
      <c r="W100" s="71"/>
      <c r="X100" s="71"/>
      <c r="Y100" s="71"/>
      <c r="Z100" s="86"/>
      <c r="AA100" s="72"/>
      <c r="AB100" s="72"/>
      <c r="AC100" s="72"/>
      <c r="AD100" s="72"/>
      <c r="AE100" s="72"/>
      <c r="AF100" s="72"/>
      <c r="AG100" s="72"/>
      <c r="AH100" s="86"/>
      <c r="AI100" s="73"/>
      <c r="AJ100" s="80" t="str">
        <f>IF(AND(B100&lt;&gt;"Affordable Housing",OR(K100="",L100="")),"",VLOOKUP(L100&amp;"-"&amp;K100,'Household Income Limits'!$A:$L,12,FALSE))</f>
        <v/>
      </c>
      <c r="AK100" s="81" t="str">
        <f>IF(AJ100="","",AI100/VLOOKUP(L100&amp;"-"&amp;K100,'Household Income Limits'!$A:$L,11,FALSE))</f>
        <v/>
      </c>
      <c r="AL100" s="82" t="str">
        <f t="shared" ca="1" si="3"/>
        <v/>
      </c>
      <c r="AM100" s="83" t="str">
        <f t="shared" ca="1" si="4"/>
        <v/>
      </c>
      <c r="AN100" s="82" t="str">
        <f t="shared" si="5"/>
        <v/>
      </c>
      <c r="AO100" s="74" t="str">
        <f t="array" ref="AO100">IFERROR(INDEX(download!$C$4:$C$6,MATCH(1,(download!$B$4:$B$6=B100)*(download!$D$4:$D$6="lookup"),0)),"")</f>
        <v/>
      </c>
      <c r="AP100" s="74" t="str">
        <f t="array" ref="AP100">IFERROR(INDEX(download!$C$7:$C$11,MATCH(1,(download!$B$7:$B$11=D100)*(download!$D$7:$D$11="lookup"),0)),"")</f>
        <v/>
      </c>
      <c r="AQ100" s="74" t="str">
        <f t="array" ref="AQ100">IFERROR(INDEX(download!$C$12:$C$17,MATCH(1,(download!$B$12:$B$17=E100)*(download!$D$12:$D$17="lookup"),0)),"")</f>
        <v/>
      </c>
      <c r="AR100" s="74" t="str">
        <f t="array" ref="AR100">IFERROR(INDEX(download!$C$43:$C$45,MATCH(1,(download!$B$43:$B$45=H100)*(download!$D$43:$D$45="lookup"),0)),"")</f>
        <v/>
      </c>
      <c r="AS100" s="74" t="str">
        <f t="array" ref="AS100">IFERROR(INDEX(download!$C$18:$C$19,MATCH(1,(download!$B$18:$B$19=S100)*(download!$D$18:$D$19="lookup"),0)),"")</f>
        <v/>
      </c>
      <c r="AT100" s="74" t="str">
        <f t="array" ref="AT100">IFERROR(INDEX(download!$C$20:$C$25,MATCH(1,(download!$B$20:$B$25=T100)*(download!$D$20:$D$25="lookup"),0)),"")</f>
        <v/>
      </c>
      <c r="AU100" s="74" t="str">
        <f t="array" ref="AU100">IFERROR(INDEX(download!$C$26:$C$27,MATCH(1,(download!$B$26:$B$27=Z100)*(download!$D$26:$D$27="lookup"),0)),"")</f>
        <v/>
      </c>
      <c r="AV100" s="74" t="str">
        <f t="array" ref="AV100">IFERROR(INDEX(download!$C$28:$C$42,MATCH(1,(download!$B$28:$B$42=AA100)*(download!$D$28:$D$42="lookup"),0)),"")</f>
        <v/>
      </c>
      <c r="AW100" s="74" t="str">
        <f t="array" ref="AW100">IFERROR(INDEX(download!$C$54:$C$55,MATCH(1,(download!$B$54:$B$55=AG100)*(download!$D$54:$D$55="lookup"),0)),"")</f>
        <v/>
      </c>
      <c r="AX100" s="74" t="str">
        <f t="array" ref="AX100">IFERROR(INDEX(download!$C$46:$C$53,MATCH(1,(download!$B$46:$B$53=AH100)*(download!$D$46:$D$53="lookup"),0)),"")</f>
        <v/>
      </c>
    </row>
    <row r="101" spans="1:50" x14ac:dyDescent="0.25">
      <c r="A101" s="64"/>
      <c r="B101" s="65"/>
      <c r="C101" s="66"/>
      <c r="D101" s="65"/>
      <c r="E101" s="65"/>
      <c r="F101" s="67"/>
      <c r="G101" s="67"/>
      <c r="H101" s="67"/>
      <c r="I101" s="65"/>
      <c r="J101" s="68"/>
      <c r="K101" s="68"/>
      <c r="L101" s="68"/>
      <c r="M101" s="84"/>
      <c r="N101" s="84"/>
      <c r="O101" s="69"/>
      <c r="P101" s="69"/>
      <c r="Q101" s="70"/>
      <c r="R101" s="70"/>
      <c r="S101" s="71"/>
      <c r="T101" s="71"/>
      <c r="U101" s="71"/>
      <c r="V101" s="71"/>
      <c r="W101" s="71"/>
      <c r="X101" s="71"/>
      <c r="Y101" s="71"/>
      <c r="Z101" s="86"/>
      <c r="AA101" s="72"/>
      <c r="AB101" s="72"/>
      <c r="AC101" s="72"/>
      <c r="AD101" s="72"/>
      <c r="AE101" s="72"/>
      <c r="AF101" s="72"/>
      <c r="AG101" s="72"/>
      <c r="AH101" s="86"/>
      <c r="AI101" s="73"/>
      <c r="AJ101" s="80" t="str">
        <f>IF(AND(B101&lt;&gt;"Affordable Housing",OR(K101="",L101="")),"",VLOOKUP(L101&amp;"-"&amp;K101,'Household Income Limits'!$A:$L,12,FALSE))</f>
        <v/>
      </c>
      <c r="AK101" s="81" t="str">
        <f>IF(AJ101="","",AI101/VLOOKUP(L101&amp;"-"&amp;K101,'Household Income Limits'!$A:$L,11,FALSE))</f>
        <v/>
      </c>
      <c r="AL101" s="82" t="str">
        <f t="shared" ca="1" si="3"/>
        <v/>
      </c>
      <c r="AM101" s="83" t="str">
        <f t="shared" ca="1" si="4"/>
        <v/>
      </c>
      <c r="AN101" s="82" t="str">
        <f t="shared" si="5"/>
        <v/>
      </c>
      <c r="AO101" s="74" t="str">
        <f t="array" ref="AO101">IFERROR(INDEX(download!$C$4:$C$6,MATCH(1,(download!$B$4:$B$6=B101)*(download!$D$4:$D$6="lookup"),0)),"")</f>
        <v/>
      </c>
      <c r="AP101" s="74" t="str">
        <f t="array" ref="AP101">IFERROR(INDEX(download!$C$7:$C$11,MATCH(1,(download!$B$7:$B$11=D101)*(download!$D$7:$D$11="lookup"),0)),"")</f>
        <v/>
      </c>
      <c r="AQ101" s="74" t="str">
        <f t="array" ref="AQ101">IFERROR(INDEX(download!$C$12:$C$17,MATCH(1,(download!$B$12:$B$17=E101)*(download!$D$12:$D$17="lookup"),0)),"")</f>
        <v/>
      </c>
      <c r="AR101" s="74" t="str">
        <f t="array" ref="AR101">IFERROR(INDEX(download!$C$43:$C$45,MATCH(1,(download!$B$43:$B$45=H101)*(download!$D$43:$D$45="lookup"),0)),"")</f>
        <v/>
      </c>
      <c r="AS101" s="74" t="str">
        <f t="array" ref="AS101">IFERROR(INDEX(download!$C$18:$C$19,MATCH(1,(download!$B$18:$B$19=S101)*(download!$D$18:$D$19="lookup"),0)),"")</f>
        <v/>
      </c>
      <c r="AT101" s="74" t="str">
        <f t="array" ref="AT101">IFERROR(INDEX(download!$C$20:$C$25,MATCH(1,(download!$B$20:$B$25=T101)*(download!$D$20:$D$25="lookup"),0)),"")</f>
        <v/>
      </c>
      <c r="AU101" s="74" t="str">
        <f t="array" ref="AU101">IFERROR(INDEX(download!$C$26:$C$27,MATCH(1,(download!$B$26:$B$27=Z101)*(download!$D$26:$D$27="lookup"),0)),"")</f>
        <v/>
      </c>
      <c r="AV101" s="74" t="str">
        <f t="array" ref="AV101">IFERROR(INDEX(download!$C$28:$C$42,MATCH(1,(download!$B$28:$B$42=AA101)*(download!$D$28:$D$42="lookup"),0)),"")</f>
        <v/>
      </c>
      <c r="AW101" s="74" t="str">
        <f t="array" ref="AW101">IFERROR(INDEX(download!$C$54:$C$55,MATCH(1,(download!$B$54:$B$55=AG101)*(download!$D$54:$D$55="lookup"),0)),"")</f>
        <v/>
      </c>
      <c r="AX101" s="74" t="str">
        <f t="array" ref="AX101">IFERROR(INDEX(download!$C$46:$C$53,MATCH(1,(download!$B$46:$B$53=AH101)*(download!$D$46:$D$53="lookup"),0)),"")</f>
        <v/>
      </c>
    </row>
    <row r="102" spans="1:50" x14ac:dyDescent="0.25">
      <c r="A102" s="64"/>
      <c r="B102" s="65"/>
      <c r="C102" s="66"/>
      <c r="D102" s="65"/>
      <c r="E102" s="65"/>
      <c r="F102" s="67"/>
      <c r="G102" s="67"/>
      <c r="H102" s="67"/>
      <c r="I102" s="65"/>
      <c r="J102" s="68"/>
      <c r="K102" s="68"/>
      <c r="L102" s="68"/>
      <c r="M102" s="84"/>
      <c r="N102" s="84"/>
      <c r="O102" s="69"/>
      <c r="P102" s="69"/>
      <c r="Q102" s="70"/>
      <c r="R102" s="70"/>
      <c r="S102" s="71"/>
      <c r="T102" s="71"/>
      <c r="U102" s="71"/>
      <c r="V102" s="71"/>
      <c r="W102" s="71"/>
      <c r="X102" s="71"/>
      <c r="Y102" s="71"/>
      <c r="Z102" s="86"/>
      <c r="AA102" s="72"/>
      <c r="AB102" s="72"/>
      <c r="AC102" s="72"/>
      <c r="AD102" s="72"/>
      <c r="AE102" s="72"/>
      <c r="AF102" s="72"/>
      <c r="AG102" s="72"/>
      <c r="AH102" s="86"/>
      <c r="AI102" s="73"/>
      <c r="AJ102" s="80" t="str">
        <f>IF(AND(B102&lt;&gt;"Affordable Housing",OR(K102="",L102="")),"",VLOOKUP(L102&amp;"-"&amp;K102,'Household Income Limits'!$A:$L,12,FALSE))</f>
        <v/>
      </c>
      <c r="AK102" s="81" t="str">
        <f>IF(AJ102="","",AI102/VLOOKUP(L102&amp;"-"&amp;K102,'Household Income Limits'!$A:$L,11,FALSE))</f>
        <v/>
      </c>
      <c r="AL102" s="82" t="str">
        <f t="shared" ca="1" si="3"/>
        <v/>
      </c>
      <c r="AM102" s="83" t="str">
        <f t="shared" ca="1" si="4"/>
        <v/>
      </c>
      <c r="AN102" s="82" t="str">
        <f t="shared" si="5"/>
        <v/>
      </c>
      <c r="AO102" s="74" t="str">
        <f t="array" ref="AO102">IFERROR(INDEX(download!$C$4:$C$6,MATCH(1,(download!$B$4:$B$6=B102)*(download!$D$4:$D$6="lookup"),0)),"")</f>
        <v/>
      </c>
      <c r="AP102" s="74" t="str">
        <f t="array" ref="AP102">IFERROR(INDEX(download!$C$7:$C$11,MATCH(1,(download!$B$7:$B$11=D102)*(download!$D$7:$D$11="lookup"),0)),"")</f>
        <v/>
      </c>
      <c r="AQ102" s="74" t="str">
        <f t="array" ref="AQ102">IFERROR(INDEX(download!$C$12:$C$17,MATCH(1,(download!$B$12:$B$17=E102)*(download!$D$12:$D$17="lookup"),0)),"")</f>
        <v/>
      </c>
      <c r="AR102" s="74" t="str">
        <f t="array" ref="AR102">IFERROR(INDEX(download!$C$43:$C$45,MATCH(1,(download!$B$43:$B$45=H102)*(download!$D$43:$D$45="lookup"),0)),"")</f>
        <v/>
      </c>
      <c r="AS102" s="74" t="str">
        <f t="array" ref="AS102">IFERROR(INDEX(download!$C$18:$C$19,MATCH(1,(download!$B$18:$B$19=S102)*(download!$D$18:$D$19="lookup"),0)),"")</f>
        <v/>
      </c>
      <c r="AT102" s="74" t="str">
        <f t="array" ref="AT102">IFERROR(INDEX(download!$C$20:$C$25,MATCH(1,(download!$B$20:$B$25=T102)*(download!$D$20:$D$25="lookup"),0)),"")</f>
        <v/>
      </c>
      <c r="AU102" s="74" t="str">
        <f t="array" ref="AU102">IFERROR(INDEX(download!$C$26:$C$27,MATCH(1,(download!$B$26:$B$27=Z102)*(download!$D$26:$D$27="lookup"),0)),"")</f>
        <v/>
      </c>
      <c r="AV102" s="74" t="str">
        <f t="array" ref="AV102">IFERROR(INDEX(download!$C$28:$C$42,MATCH(1,(download!$B$28:$B$42=AA102)*(download!$D$28:$D$42="lookup"),0)),"")</f>
        <v/>
      </c>
      <c r="AW102" s="74" t="str">
        <f t="array" ref="AW102">IFERROR(INDEX(download!$C$54:$C$55,MATCH(1,(download!$B$54:$B$55=AG102)*(download!$D$54:$D$55="lookup"),0)),"")</f>
        <v/>
      </c>
      <c r="AX102" s="74" t="str">
        <f t="array" ref="AX102">IFERROR(INDEX(download!$C$46:$C$53,MATCH(1,(download!$B$46:$B$53=AH102)*(download!$D$46:$D$53="lookup"),0)),"")</f>
        <v/>
      </c>
    </row>
    <row r="103" spans="1:50" x14ac:dyDescent="0.25">
      <c r="A103" s="64"/>
      <c r="B103" s="65"/>
      <c r="C103" s="66"/>
      <c r="D103" s="65"/>
      <c r="E103" s="65"/>
      <c r="F103" s="67"/>
      <c r="G103" s="67"/>
      <c r="H103" s="67"/>
      <c r="I103" s="65"/>
      <c r="J103" s="68"/>
      <c r="K103" s="68"/>
      <c r="L103" s="68"/>
      <c r="M103" s="84"/>
      <c r="N103" s="84"/>
      <c r="O103" s="69"/>
      <c r="P103" s="69"/>
      <c r="Q103" s="70"/>
      <c r="R103" s="70"/>
      <c r="S103" s="71"/>
      <c r="T103" s="71"/>
      <c r="U103" s="71"/>
      <c r="V103" s="71"/>
      <c r="W103" s="71"/>
      <c r="X103" s="71"/>
      <c r="Y103" s="71"/>
      <c r="Z103" s="86"/>
      <c r="AA103" s="72"/>
      <c r="AB103" s="72"/>
      <c r="AC103" s="72"/>
      <c r="AD103" s="72"/>
      <c r="AE103" s="72"/>
      <c r="AF103" s="72"/>
      <c r="AG103" s="72"/>
      <c r="AH103" s="86"/>
      <c r="AI103" s="73"/>
      <c r="AJ103" s="80" t="str">
        <f>IF(AND(B103&lt;&gt;"Affordable Housing",OR(K103="",L103="")),"",VLOOKUP(L103&amp;"-"&amp;K103,'Household Income Limits'!$A:$L,12,FALSE))</f>
        <v/>
      </c>
      <c r="AK103" s="81" t="str">
        <f>IF(AJ103="","",AI103/VLOOKUP(L103&amp;"-"&amp;K103,'Household Income Limits'!$A:$L,11,FALSE))</f>
        <v/>
      </c>
      <c r="AL103" s="82" t="str">
        <f t="shared" ca="1" si="3"/>
        <v/>
      </c>
      <c r="AM103" s="83" t="str">
        <f t="shared" ca="1" si="4"/>
        <v/>
      </c>
      <c r="AN103" s="82" t="str">
        <f t="shared" si="5"/>
        <v/>
      </c>
      <c r="AO103" s="74" t="str">
        <f t="array" ref="AO103">IFERROR(INDEX(download!$C$4:$C$6,MATCH(1,(download!$B$4:$B$6=B103)*(download!$D$4:$D$6="lookup"),0)),"")</f>
        <v/>
      </c>
      <c r="AP103" s="74" t="str">
        <f t="array" ref="AP103">IFERROR(INDEX(download!$C$7:$C$11,MATCH(1,(download!$B$7:$B$11=D103)*(download!$D$7:$D$11="lookup"),0)),"")</f>
        <v/>
      </c>
      <c r="AQ103" s="74" t="str">
        <f t="array" ref="AQ103">IFERROR(INDEX(download!$C$12:$C$17,MATCH(1,(download!$B$12:$B$17=E103)*(download!$D$12:$D$17="lookup"),0)),"")</f>
        <v/>
      </c>
      <c r="AR103" s="74" t="str">
        <f t="array" ref="AR103">IFERROR(INDEX(download!$C$43:$C$45,MATCH(1,(download!$B$43:$B$45=H103)*(download!$D$43:$D$45="lookup"),0)),"")</f>
        <v/>
      </c>
      <c r="AS103" s="74" t="str">
        <f t="array" ref="AS103">IFERROR(INDEX(download!$C$18:$C$19,MATCH(1,(download!$B$18:$B$19=S103)*(download!$D$18:$D$19="lookup"),0)),"")</f>
        <v/>
      </c>
      <c r="AT103" s="74" t="str">
        <f t="array" ref="AT103">IFERROR(INDEX(download!$C$20:$C$25,MATCH(1,(download!$B$20:$B$25=T103)*(download!$D$20:$D$25="lookup"),0)),"")</f>
        <v/>
      </c>
      <c r="AU103" s="74" t="str">
        <f t="array" ref="AU103">IFERROR(INDEX(download!$C$26:$C$27,MATCH(1,(download!$B$26:$B$27=Z103)*(download!$D$26:$D$27="lookup"),0)),"")</f>
        <v/>
      </c>
      <c r="AV103" s="74" t="str">
        <f t="array" ref="AV103">IFERROR(INDEX(download!$C$28:$C$42,MATCH(1,(download!$B$28:$B$42=AA103)*(download!$D$28:$D$42="lookup"),0)),"")</f>
        <v/>
      </c>
      <c r="AW103" s="74" t="str">
        <f t="array" ref="AW103">IFERROR(INDEX(download!$C$54:$C$55,MATCH(1,(download!$B$54:$B$55=AG103)*(download!$D$54:$D$55="lookup"),0)),"")</f>
        <v/>
      </c>
      <c r="AX103" s="74" t="str">
        <f t="array" ref="AX103">IFERROR(INDEX(download!$C$46:$C$53,MATCH(1,(download!$B$46:$B$53=AH103)*(download!$D$46:$D$53="lookup"),0)),"")</f>
        <v/>
      </c>
    </row>
    <row r="104" spans="1:50" x14ac:dyDescent="0.25">
      <c r="A104" s="64"/>
      <c r="B104" s="65"/>
      <c r="C104" s="66"/>
      <c r="D104" s="65"/>
      <c r="E104" s="65"/>
      <c r="F104" s="67"/>
      <c r="G104" s="67"/>
      <c r="H104" s="67"/>
      <c r="I104" s="65"/>
      <c r="J104" s="68"/>
      <c r="K104" s="68"/>
      <c r="L104" s="68"/>
      <c r="M104" s="84"/>
      <c r="N104" s="84"/>
      <c r="O104" s="69"/>
      <c r="P104" s="69"/>
      <c r="Q104" s="70"/>
      <c r="R104" s="70"/>
      <c r="S104" s="71"/>
      <c r="T104" s="71"/>
      <c r="U104" s="71"/>
      <c r="V104" s="71"/>
      <c r="W104" s="71"/>
      <c r="X104" s="71"/>
      <c r="Y104" s="71"/>
      <c r="Z104" s="86"/>
      <c r="AA104" s="72"/>
      <c r="AB104" s="72"/>
      <c r="AC104" s="72"/>
      <c r="AD104" s="72"/>
      <c r="AE104" s="72"/>
      <c r="AF104" s="72"/>
      <c r="AG104" s="72"/>
      <c r="AH104" s="86"/>
      <c r="AI104" s="73"/>
      <c r="AJ104" s="80" t="str">
        <f>IF(AND(B104&lt;&gt;"Affordable Housing",OR(K104="",L104="")),"",VLOOKUP(L104&amp;"-"&amp;K104,'Household Income Limits'!$A:$L,12,FALSE))</f>
        <v/>
      </c>
      <c r="AK104" s="81" t="str">
        <f>IF(AJ104="","",AI104/VLOOKUP(L104&amp;"-"&amp;K104,'Household Income Limits'!$A:$L,11,FALSE))</f>
        <v/>
      </c>
      <c r="AL104" s="82" t="str">
        <f t="shared" ca="1" si="3"/>
        <v/>
      </c>
      <c r="AM104" s="83" t="str">
        <f t="shared" ca="1" si="4"/>
        <v/>
      </c>
      <c r="AN104" s="82" t="str">
        <f t="shared" si="5"/>
        <v/>
      </c>
      <c r="AO104" s="74" t="str">
        <f t="array" ref="AO104">IFERROR(INDEX(download!$C$4:$C$6,MATCH(1,(download!$B$4:$B$6=B104)*(download!$D$4:$D$6="lookup"),0)),"")</f>
        <v/>
      </c>
      <c r="AP104" s="74" t="str">
        <f t="array" ref="AP104">IFERROR(INDEX(download!$C$7:$C$11,MATCH(1,(download!$B$7:$B$11=D104)*(download!$D$7:$D$11="lookup"),0)),"")</f>
        <v/>
      </c>
      <c r="AQ104" s="74" t="str">
        <f t="array" ref="AQ104">IFERROR(INDEX(download!$C$12:$C$17,MATCH(1,(download!$B$12:$B$17=E104)*(download!$D$12:$D$17="lookup"),0)),"")</f>
        <v/>
      </c>
      <c r="AR104" s="74" t="str">
        <f t="array" ref="AR104">IFERROR(INDEX(download!$C$43:$C$45,MATCH(1,(download!$B$43:$B$45=H104)*(download!$D$43:$D$45="lookup"),0)),"")</f>
        <v/>
      </c>
      <c r="AS104" s="74" t="str">
        <f t="array" ref="AS104">IFERROR(INDEX(download!$C$18:$C$19,MATCH(1,(download!$B$18:$B$19=S104)*(download!$D$18:$D$19="lookup"),0)),"")</f>
        <v/>
      </c>
      <c r="AT104" s="74" t="str">
        <f t="array" ref="AT104">IFERROR(INDEX(download!$C$20:$C$25,MATCH(1,(download!$B$20:$B$25=T104)*(download!$D$20:$D$25="lookup"),0)),"")</f>
        <v/>
      </c>
      <c r="AU104" s="74" t="str">
        <f t="array" ref="AU104">IFERROR(INDEX(download!$C$26:$C$27,MATCH(1,(download!$B$26:$B$27=Z104)*(download!$D$26:$D$27="lookup"),0)),"")</f>
        <v/>
      </c>
      <c r="AV104" s="74" t="str">
        <f t="array" ref="AV104">IFERROR(INDEX(download!$C$28:$C$42,MATCH(1,(download!$B$28:$B$42=AA104)*(download!$D$28:$D$42="lookup"),0)),"")</f>
        <v/>
      </c>
      <c r="AW104" s="74" t="str">
        <f t="array" ref="AW104">IFERROR(INDEX(download!$C$54:$C$55,MATCH(1,(download!$B$54:$B$55=AG104)*(download!$D$54:$D$55="lookup"),0)),"")</f>
        <v/>
      </c>
      <c r="AX104" s="74" t="str">
        <f t="array" ref="AX104">IFERROR(INDEX(download!$C$46:$C$53,MATCH(1,(download!$B$46:$B$53=AH104)*(download!$D$46:$D$53="lookup"),0)),"")</f>
        <v/>
      </c>
    </row>
    <row r="105" spans="1:50" x14ac:dyDescent="0.25">
      <c r="A105" s="64"/>
      <c r="B105" s="65"/>
      <c r="C105" s="66"/>
      <c r="D105" s="65"/>
      <c r="E105" s="65"/>
      <c r="F105" s="67"/>
      <c r="G105" s="67"/>
      <c r="H105" s="67"/>
      <c r="I105" s="65"/>
      <c r="J105" s="68"/>
      <c r="K105" s="68"/>
      <c r="L105" s="68"/>
      <c r="M105" s="84"/>
      <c r="N105" s="84"/>
      <c r="O105" s="69"/>
      <c r="P105" s="69"/>
      <c r="Q105" s="70"/>
      <c r="R105" s="70"/>
      <c r="S105" s="71"/>
      <c r="T105" s="71"/>
      <c r="U105" s="71"/>
      <c r="V105" s="71"/>
      <c r="W105" s="71"/>
      <c r="X105" s="71"/>
      <c r="Y105" s="71"/>
      <c r="Z105" s="86"/>
      <c r="AA105" s="72"/>
      <c r="AB105" s="72"/>
      <c r="AC105" s="72"/>
      <c r="AD105" s="72"/>
      <c r="AE105" s="72"/>
      <c r="AF105" s="72"/>
      <c r="AG105" s="72"/>
      <c r="AH105" s="86"/>
      <c r="AI105" s="73"/>
      <c r="AJ105" s="80" t="str">
        <f>IF(AND(B105&lt;&gt;"Affordable Housing",OR(K105="",L105="")),"",VLOOKUP(L105&amp;"-"&amp;K105,'Household Income Limits'!$A:$L,12,FALSE))</f>
        <v/>
      </c>
      <c r="AK105" s="81" t="str">
        <f>IF(AJ105="","",AI105/VLOOKUP(L105&amp;"-"&amp;K105,'Household Income Limits'!$A:$L,11,FALSE))</f>
        <v/>
      </c>
      <c r="AL105" s="82" t="str">
        <f t="shared" ca="1" si="3"/>
        <v/>
      </c>
      <c r="AM105" s="83" t="str">
        <f t="shared" ca="1" si="4"/>
        <v/>
      </c>
      <c r="AN105" s="82" t="str">
        <f t="shared" si="5"/>
        <v/>
      </c>
      <c r="AO105" s="74" t="str">
        <f t="array" ref="AO105">IFERROR(INDEX(download!$C$4:$C$6,MATCH(1,(download!$B$4:$B$6=B105)*(download!$D$4:$D$6="lookup"),0)),"")</f>
        <v/>
      </c>
      <c r="AP105" s="74" t="str">
        <f t="array" ref="AP105">IFERROR(INDEX(download!$C$7:$C$11,MATCH(1,(download!$B$7:$B$11=D105)*(download!$D$7:$D$11="lookup"),0)),"")</f>
        <v/>
      </c>
      <c r="AQ105" s="74" t="str">
        <f t="array" ref="AQ105">IFERROR(INDEX(download!$C$12:$C$17,MATCH(1,(download!$B$12:$B$17=E105)*(download!$D$12:$D$17="lookup"),0)),"")</f>
        <v/>
      </c>
      <c r="AR105" s="74" t="str">
        <f t="array" ref="AR105">IFERROR(INDEX(download!$C$43:$C$45,MATCH(1,(download!$B$43:$B$45=H105)*(download!$D$43:$D$45="lookup"),0)),"")</f>
        <v/>
      </c>
      <c r="AS105" s="74" t="str">
        <f t="array" ref="AS105">IFERROR(INDEX(download!$C$18:$C$19,MATCH(1,(download!$B$18:$B$19=S105)*(download!$D$18:$D$19="lookup"),0)),"")</f>
        <v/>
      </c>
      <c r="AT105" s="74" t="str">
        <f t="array" ref="AT105">IFERROR(INDEX(download!$C$20:$C$25,MATCH(1,(download!$B$20:$B$25=T105)*(download!$D$20:$D$25="lookup"),0)),"")</f>
        <v/>
      </c>
      <c r="AU105" s="74" t="str">
        <f t="array" ref="AU105">IFERROR(INDEX(download!$C$26:$C$27,MATCH(1,(download!$B$26:$B$27=Z105)*(download!$D$26:$D$27="lookup"),0)),"")</f>
        <v/>
      </c>
      <c r="AV105" s="74" t="str">
        <f t="array" ref="AV105">IFERROR(INDEX(download!$C$28:$C$42,MATCH(1,(download!$B$28:$B$42=AA105)*(download!$D$28:$D$42="lookup"),0)),"")</f>
        <v/>
      </c>
      <c r="AW105" s="74" t="str">
        <f t="array" ref="AW105">IFERROR(INDEX(download!$C$54:$C$55,MATCH(1,(download!$B$54:$B$55=AG105)*(download!$D$54:$D$55="lookup"),0)),"")</f>
        <v/>
      </c>
      <c r="AX105" s="74" t="str">
        <f t="array" ref="AX105">IFERROR(INDEX(download!$C$46:$C$53,MATCH(1,(download!$B$46:$B$53=AH105)*(download!$D$46:$D$53="lookup"),0)),"")</f>
        <v/>
      </c>
    </row>
    <row r="106" spans="1:50" x14ac:dyDescent="0.25">
      <c r="A106" s="64"/>
      <c r="B106" s="65"/>
      <c r="C106" s="66"/>
      <c r="D106" s="65"/>
      <c r="E106" s="65"/>
      <c r="F106" s="67"/>
      <c r="G106" s="67"/>
      <c r="H106" s="67"/>
      <c r="I106" s="65"/>
      <c r="J106" s="68"/>
      <c r="K106" s="68"/>
      <c r="L106" s="68"/>
      <c r="M106" s="84"/>
      <c r="N106" s="84"/>
      <c r="O106" s="69"/>
      <c r="P106" s="69"/>
      <c r="Q106" s="70"/>
      <c r="R106" s="70"/>
      <c r="S106" s="71"/>
      <c r="T106" s="71"/>
      <c r="U106" s="71"/>
      <c r="V106" s="71"/>
      <c r="W106" s="71"/>
      <c r="X106" s="71"/>
      <c r="Y106" s="71"/>
      <c r="Z106" s="86"/>
      <c r="AA106" s="72"/>
      <c r="AB106" s="72"/>
      <c r="AC106" s="72"/>
      <c r="AD106" s="72"/>
      <c r="AE106" s="72"/>
      <c r="AF106" s="72"/>
      <c r="AG106" s="72"/>
      <c r="AH106" s="86"/>
      <c r="AI106" s="73"/>
      <c r="AJ106" s="80" t="str">
        <f>IF(AND(B106&lt;&gt;"Affordable Housing",OR(K106="",L106="")),"",VLOOKUP(L106&amp;"-"&amp;K106,'Household Income Limits'!$A:$L,12,FALSE))</f>
        <v/>
      </c>
      <c r="AK106" s="81" t="str">
        <f>IF(AJ106="","",AI106/VLOOKUP(L106&amp;"-"&amp;K106,'Household Income Limits'!$A:$L,11,FALSE))</f>
        <v/>
      </c>
      <c r="AL106" s="82" t="str">
        <f t="shared" ca="1" si="3"/>
        <v/>
      </c>
      <c r="AM106" s="83" t="str">
        <f t="shared" ca="1" si="4"/>
        <v/>
      </c>
      <c r="AN106" s="82" t="str">
        <f t="shared" si="5"/>
        <v/>
      </c>
      <c r="AO106" s="74" t="str">
        <f t="array" ref="AO106">IFERROR(INDEX(download!$C$4:$C$6,MATCH(1,(download!$B$4:$B$6=B106)*(download!$D$4:$D$6="lookup"),0)),"")</f>
        <v/>
      </c>
      <c r="AP106" s="74" t="str">
        <f t="array" ref="AP106">IFERROR(INDEX(download!$C$7:$C$11,MATCH(1,(download!$B$7:$B$11=D106)*(download!$D$7:$D$11="lookup"),0)),"")</f>
        <v/>
      </c>
      <c r="AQ106" s="74" t="str">
        <f t="array" ref="AQ106">IFERROR(INDEX(download!$C$12:$C$17,MATCH(1,(download!$B$12:$B$17=E106)*(download!$D$12:$D$17="lookup"),0)),"")</f>
        <v/>
      </c>
      <c r="AR106" s="74" t="str">
        <f t="array" ref="AR106">IFERROR(INDEX(download!$C$43:$C$45,MATCH(1,(download!$B$43:$B$45=H106)*(download!$D$43:$D$45="lookup"),0)),"")</f>
        <v/>
      </c>
      <c r="AS106" s="74" t="str">
        <f t="array" ref="AS106">IFERROR(INDEX(download!$C$18:$C$19,MATCH(1,(download!$B$18:$B$19=S106)*(download!$D$18:$D$19="lookup"),0)),"")</f>
        <v/>
      </c>
      <c r="AT106" s="74" t="str">
        <f t="array" ref="AT106">IFERROR(INDEX(download!$C$20:$C$25,MATCH(1,(download!$B$20:$B$25=T106)*(download!$D$20:$D$25="lookup"),0)),"")</f>
        <v/>
      </c>
      <c r="AU106" s="74" t="str">
        <f t="array" ref="AU106">IFERROR(INDEX(download!$C$26:$C$27,MATCH(1,(download!$B$26:$B$27=Z106)*(download!$D$26:$D$27="lookup"),0)),"")</f>
        <v/>
      </c>
      <c r="AV106" s="74" t="str">
        <f t="array" ref="AV106">IFERROR(INDEX(download!$C$28:$C$42,MATCH(1,(download!$B$28:$B$42=AA106)*(download!$D$28:$D$42="lookup"),0)),"")</f>
        <v/>
      </c>
      <c r="AW106" s="74" t="str">
        <f t="array" ref="AW106">IFERROR(INDEX(download!$C$54:$C$55,MATCH(1,(download!$B$54:$B$55=AG106)*(download!$D$54:$D$55="lookup"),0)),"")</f>
        <v/>
      </c>
      <c r="AX106" s="74" t="str">
        <f t="array" ref="AX106">IFERROR(INDEX(download!$C$46:$C$53,MATCH(1,(download!$B$46:$B$53=AH106)*(download!$D$46:$D$53="lookup"),0)),"")</f>
        <v/>
      </c>
    </row>
    <row r="107" spans="1:50" x14ac:dyDescent="0.25">
      <c r="A107" s="64"/>
      <c r="B107" s="65"/>
      <c r="C107" s="66"/>
      <c r="D107" s="65"/>
      <c r="E107" s="65"/>
      <c r="F107" s="67"/>
      <c r="G107" s="67"/>
      <c r="H107" s="67"/>
      <c r="I107" s="65"/>
      <c r="J107" s="68"/>
      <c r="K107" s="68"/>
      <c r="L107" s="68"/>
      <c r="M107" s="84"/>
      <c r="N107" s="84"/>
      <c r="O107" s="69"/>
      <c r="P107" s="69"/>
      <c r="Q107" s="70"/>
      <c r="R107" s="70"/>
      <c r="S107" s="71"/>
      <c r="T107" s="71"/>
      <c r="U107" s="71"/>
      <c r="V107" s="71"/>
      <c r="W107" s="71"/>
      <c r="X107" s="71"/>
      <c r="Y107" s="71"/>
      <c r="Z107" s="86"/>
      <c r="AA107" s="72"/>
      <c r="AB107" s="72"/>
      <c r="AC107" s="72"/>
      <c r="AD107" s="72"/>
      <c r="AE107" s="72"/>
      <c r="AF107" s="72"/>
      <c r="AG107" s="72"/>
      <c r="AH107" s="86"/>
      <c r="AI107" s="73"/>
      <c r="AJ107" s="80" t="str">
        <f>IF(AND(B107&lt;&gt;"Affordable Housing",OR(K107="",L107="")),"",VLOOKUP(L107&amp;"-"&amp;K107,'Household Income Limits'!$A:$L,12,FALSE))</f>
        <v/>
      </c>
      <c r="AK107" s="81" t="str">
        <f>IF(AJ107="","",AI107/VLOOKUP(L107&amp;"-"&amp;K107,'Household Income Limits'!$A:$L,11,FALSE))</f>
        <v/>
      </c>
      <c r="AL107" s="82" t="str">
        <f t="shared" ca="1" si="3"/>
        <v/>
      </c>
      <c r="AM107" s="83" t="str">
        <f t="shared" ca="1" si="4"/>
        <v/>
      </c>
      <c r="AN107" s="82" t="str">
        <f t="shared" si="5"/>
        <v/>
      </c>
      <c r="AO107" s="74" t="str">
        <f t="array" ref="AO107">IFERROR(INDEX(download!$C$4:$C$6,MATCH(1,(download!$B$4:$B$6=B107)*(download!$D$4:$D$6="lookup"),0)),"")</f>
        <v/>
      </c>
      <c r="AP107" s="74" t="str">
        <f t="array" ref="AP107">IFERROR(INDEX(download!$C$7:$C$11,MATCH(1,(download!$B$7:$B$11=D107)*(download!$D$7:$D$11="lookup"),0)),"")</f>
        <v/>
      </c>
      <c r="AQ107" s="74" t="str">
        <f t="array" ref="AQ107">IFERROR(INDEX(download!$C$12:$C$17,MATCH(1,(download!$B$12:$B$17=E107)*(download!$D$12:$D$17="lookup"),0)),"")</f>
        <v/>
      </c>
      <c r="AR107" s="74" t="str">
        <f t="array" ref="AR107">IFERROR(INDEX(download!$C$43:$C$45,MATCH(1,(download!$B$43:$B$45=H107)*(download!$D$43:$D$45="lookup"),0)),"")</f>
        <v/>
      </c>
      <c r="AS107" s="74" t="str">
        <f t="array" ref="AS107">IFERROR(INDEX(download!$C$18:$C$19,MATCH(1,(download!$B$18:$B$19=S107)*(download!$D$18:$D$19="lookup"),0)),"")</f>
        <v/>
      </c>
      <c r="AT107" s="74" t="str">
        <f t="array" ref="AT107">IFERROR(INDEX(download!$C$20:$C$25,MATCH(1,(download!$B$20:$B$25=T107)*(download!$D$20:$D$25="lookup"),0)),"")</f>
        <v/>
      </c>
      <c r="AU107" s="74" t="str">
        <f t="array" ref="AU107">IFERROR(INDEX(download!$C$26:$C$27,MATCH(1,(download!$B$26:$B$27=Z107)*(download!$D$26:$D$27="lookup"),0)),"")</f>
        <v/>
      </c>
      <c r="AV107" s="74" t="str">
        <f t="array" ref="AV107">IFERROR(INDEX(download!$C$28:$C$42,MATCH(1,(download!$B$28:$B$42=AA107)*(download!$D$28:$D$42="lookup"),0)),"")</f>
        <v/>
      </c>
      <c r="AW107" s="74" t="str">
        <f t="array" ref="AW107">IFERROR(INDEX(download!$C$54:$C$55,MATCH(1,(download!$B$54:$B$55=AG107)*(download!$D$54:$D$55="lookup"),0)),"")</f>
        <v/>
      </c>
      <c r="AX107" s="74" t="str">
        <f t="array" ref="AX107">IFERROR(INDEX(download!$C$46:$C$53,MATCH(1,(download!$B$46:$B$53=AH107)*(download!$D$46:$D$53="lookup"),0)),"")</f>
        <v/>
      </c>
    </row>
    <row r="108" spans="1:50" x14ac:dyDescent="0.25">
      <c r="A108" s="64"/>
      <c r="B108" s="65"/>
      <c r="C108" s="66"/>
      <c r="D108" s="65"/>
      <c r="E108" s="65"/>
      <c r="F108" s="67"/>
      <c r="G108" s="67"/>
      <c r="H108" s="67"/>
      <c r="I108" s="65"/>
      <c r="J108" s="68"/>
      <c r="K108" s="68"/>
      <c r="L108" s="68"/>
      <c r="M108" s="84"/>
      <c r="N108" s="84"/>
      <c r="O108" s="69"/>
      <c r="P108" s="69"/>
      <c r="Q108" s="70"/>
      <c r="R108" s="70"/>
      <c r="S108" s="71"/>
      <c r="T108" s="71"/>
      <c r="U108" s="71"/>
      <c r="V108" s="71"/>
      <c r="W108" s="71"/>
      <c r="X108" s="71"/>
      <c r="Y108" s="71"/>
      <c r="Z108" s="86"/>
      <c r="AA108" s="72"/>
      <c r="AB108" s="72"/>
      <c r="AC108" s="72"/>
      <c r="AD108" s="72"/>
      <c r="AE108" s="72"/>
      <c r="AF108" s="72"/>
      <c r="AG108" s="72"/>
      <c r="AH108" s="86"/>
      <c r="AI108" s="73"/>
      <c r="AJ108" s="80" t="str">
        <f>IF(AND(B108&lt;&gt;"Affordable Housing",OR(K108="",L108="")),"",VLOOKUP(L108&amp;"-"&amp;K108,'Household Income Limits'!$A:$L,12,FALSE))</f>
        <v/>
      </c>
      <c r="AK108" s="81" t="str">
        <f>IF(AJ108="","",AI108/VLOOKUP(L108&amp;"-"&amp;K108,'Household Income Limits'!$A:$L,11,FALSE))</f>
        <v/>
      </c>
      <c r="AL108" s="82" t="str">
        <f t="shared" ca="1" si="3"/>
        <v/>
      </c>
      <c r="AM108" s="83" t="str">
        <f t="shared" ca="1" si="4"/>
        <v/>
      </c>
      <c r="AN108" s="82" t="str">
        <f t="shared" si="5"/>
        <v/>
      </c>
      <c r="AO108" s="74" t="str">
        <f t="array" ref="AO108">IFERROR(INDEX(download!$C$4:$C$6,MATCH(1,(download!$B$4:$B$6=B108)*(download!$D$4:$D$6="lookup"),0)),"")</f>
        <v/>
      </c>
      <c r="AP108" s="74" t="str">
        <f t="array" ref="AP108">IFERROR(INDEX(download!$C$7:$C$11,MATCH(1,(download!$B$7:$B$11=D108)*(download!$D$7:$D$11="lookup"),0)),"")</f>
        <v/>
      </c>
      <c r="AQ108" s="74" t="str">
        <f t="array" ref="AQ108">IFERROR(INDEX(download!$C$12:$C$17,MATCH(1,(download!$B$12:$B$17=E108)*(download!$D$12:$D$17="lookup"),0)),"")</f>
        <v/>
      </c>
      <c r="AR108" s="74" t="str">
        <f t="array" ref="AR108">IFERROR(INDEX(download!$C$43:$C$45,MATCH(1,(download!$B$43:$B$45=H108)*(download!$D$43:$D$45="lookup"),0)),"")</f>
        <v/>
      </c>
      <c r="AS108" s="74" t="str">
        <f t="array" ref="AS108">IFERROR(INDEX(download!$C$18:$C$19,MATCH(1,(download!$B$18:$B$19=S108)*(download!$D$18:$D$19="lookup"),0)),"")</f>
        <v/>
      </c>
      <c r="AT108" s="74" t="str">
        <f t="array" ref="AT108">IFERROR(INDEX(download!$C$20:$C$25,MATCH(1,(download!$B$20:$B$25=T108)*(download!$D$20:$D$25="lookup"),0)),"")</f>
        <v/>
      </c>
      <c r="AU108" s="74" t="str">
        <f t="array" ref="AU108">IFERROR(INDEX(download!$C$26:$C$27,MATCH(1,(download!$B$26:$B$27=Z108)*(download!$D$26:$D$27="lookup"),0)),"")</f>
        <v/>
      </c>
      <c r="AV108" s="74" t="str">
        <f t="array" ref="AV108">IFERROR(INDEX(download!$C$28:$C$42,MATCH(1,(download!$B$28:$B$42=AA108)*(download!$D$28:$D$42="lookup"),0)),"")</f>
        <v/>
      </c>
      <c r="AW108" s="74" t="str">
        <f t="array" ref="AW108">IFERROR(INDEX(download!$C$54:$C$55,MATCH(1,(download!$B$54:$B$55=AG108)*(download!$D$54:$D$55="lookup"),0)),"")</f>
        <v/>
      </c>
      <c r="AX108" s="74" t="str">
        <f t="array" ref="AX108">IFERROR(INDEX(download!$C$46:$C$53,MATCH(1,(download!$B$46:$B$53=AH108)*(download!$D$46:$D$53="lookup"),0)),"")</f>
        <v/>
      </c>
    </row>
    <row r="109" spans="1:50" x14ac:dyDescent="0.25">
      <c r="A109" s="64"/>
      <c r="B109" s="65"/>
      <c r="C109" s="66"/>
      <c r="D109" s="65"/>
      <c r="E109" s="65"/>
      <c r="F109" s="67"/>
      <c r="G109" s="67"/>
      <c r="H109" s="67"/>
      <c r="I109" s="65"/>
      <c r="J109" s="68"/>
      <c r="K109" s="68"/>
      <c r="L109" s="68"/>
      <c r="M109" s="84"/>
      <c r="N109" s="84"/>
      <c r="O109" s="69"/>
      <c r="P109" s="69"/>
      <c r="Q109" s="70"/>
      <c r="R109" s="70"/>
      <c r="S109" s="71"/>
      <c r="T109" s="71"/>
      <c r="U109" s="71"/>
      <c r="V109" s="71"/>
      <c r="W109" s="71"/>
      <c r="X109" s="71"/>
      <c r="Y109" s="71"/>
      <c r="Z109" s="86"/>
      <c r="AA109" s="72"/>
      <c r="AB109" s="72"/>
      <c r="AC109" s="72"/>
      <c r="AD109" s="72"/>
      <c r="AE109" s="72"/>
      <c r="AF109" s="72"/>
      <c r="AG109" s="72"/>
      <c r="AH109" s="86"/>
      <c r="AI109" s="73"/>
      <c r="AJ109" s="80" t="str">
        <f>IF(AND(B109&lt;&gt;"Affordable Housing",OR(K109="",L109="")),"",VLOOKUP(L109&amp;"-"&amp;K109,'Household Income Limits'!$A:$L,12,FALSE))</f>
        <v/>
      </c>
      <c r="AK109" s="81" t="str">
        <f>IF(AJ109="","",AI109/VLOOKUP(L109&amp;"-"&amp;K109,'Household Income Limits'!$A:$L,11,FALSE))</f>
        <v/>
      </c>
      <c r="AL109" s="82" t="str">
        <f t="shared" ca="1" si="3"/>
        <v/>
      </c>
      <c r="AM109" s="83" t="str">
        <f t="shared" ca="1" si="4"/>
        <v/>
      </c>
      <c r="AN109" s="82" t="str">
        <f t="shared" si="5"/>
        <v/>
      </c>
      <c r="AO109" s="74" t="str">
        <f t="array" ref="AO109">IFERROR(INDEX(download!$C$4:$C$6,MATCH(1,(download!$B$4:$B$6=B109)*(download!$D$4:$D$6="lookup"),0)),"")</f>
        <v/>
      </c>
      <c r="AP109" s="74" t="str">
        <f t="array" ref="AP109">IFERROR(INDEX(download!$C$7:$C$11,MATCH(1,(download!$B$7:$B$11=D109)*(download!$D$7:$D$11="lookup"),0)),"")</f>
        <v/>
      </c>
      <c r="AQ109" s="74" t="str">
        <f t="array" ref="AQ109">IFERROR(INDEX(download!$C$12:$C$17,MATCH(1,(download!$B$12:$B$17=E109)*(download!$D$12:$D$17="lookup"),0)),"")</f>
        <v/>
      </c>
      <c r="AR109" s="74" t="str">
        <f t="array" ref="AR109">IFERROR(INDEX(download!$C$43:$C$45,MATCH(1,(download!$B$43:$B$45=H109)*(download!$D$43:$D$45="lookup"),0)),"")</f>
        <v/>
      </c>
      <c r="AS109" s="74" t="str">
        <f t="array" ref="AS109">IFERROR(INDEX(download!$C$18:$C$19,MATCH(1,(download!$B$18:$B$19=S109)*(download!$D$18:$D$19="lookup"),0)),"")</f>
        <v/>
      </c>
      <c r="AT109" s="74" t="str">
        <f t="array" ref="AT109">IFERROR(INDEX(download!$C$20:$C$25,MATCH(1,(download!$B$20:$B$25=T109)*(download!$D$20:$D$25="lookup"),0)),"")</f>
        <v/>
      </c>
      <c r="AU109" s="74" t="str">
        <f t="array" ref="AU109">IFERROR(INDEX(download!$C$26:$C$27,MATCH(1,(download!$B$26:$B$27=Z109)*(download!$D$26:$D$27="lookup"),0)),"")</f>
        <v/>
      </c>
      <c r="AV109" s="74" t="str">
        <f t="array" ref="AV109">IFERROR(INDEX(download!$C$28:$C$42,MATCH(1,(download!$B$28:$B$42=AA109)*(download!$D$28:$D$42="lookup"),0)),"")</f>
        <v/>
      </c>
      <c r="AW109" s="74" t="str">
        <f t="array" ref="AW109">IFERROR(INDEX(download!$C$54:$C$55,MATCH(1,(download!$B$54:$B$55=AG109)*(download!$D$54:$D$55="lookup"),0)),"")</f>
        <v/>
      </c>
      <c r="AX109" s="74" t="str">
        <f t="array" ref="AX109">IFERROR(INDEX(download!$C$46:$C$53,MATCH(1,(download!$B$46:$B$53=AH109)*(download!$D$46:$D$53="lookup"),0)),"")</f>
        <v/>
      </c>
    </row>
    <row r="110" spans="1:50" x14ac:dyDescent="0.25">
      <c r="A110" s="64"/>
      <c r="B110" s="65"/>
      <c r="C110" s="66"/>
      <c r="D110" s="65"/>
      <c r="E110" s="65"/>
      <c r="F110" s="67"/>
      <c r="G110" s="67"/>
      <c r="H110" s="67"/>
      <c r="I110" s="65"/>
      <c r="J110" s="68"/>
      <c r="K110" s="68"/>
      <c r="L110" s="68"/>
      <c r="M110" s="84"/>
      <c r="N110" s="84"/>
      <c r="O110" s="69"/>
      <c r="P110" s="69"/>
      <c r="Q110" s="70"/>
      <c r="R110" s="70"/>
      <c r="S110" s="71"/>
      <c r="T110" s="71"/>
      <c r="U110" s="71"/>
      <c r="V110" s="71"/>
      <c r="W110" s="71"/>
      <c r="X110" s="71"/>
      <c r="Y110" s="71"/>
      <c r="Z110" s="86"/>
      <c r="AA110" s="72"/>
      <c r="AB110" s="72"/>
      <c r="AC110" s="72"/>
      <c r="AD110" s="72"/>
      <c r="AE110" s="72"/>
      <c r="AF110" s="72"/>
      <c r="AG110" s="72"/>
      <c r="AH110" s="86"/>
      <c r="AI110" s="73"/>
      <c r="AJ110" s="80" t="str">
        <f>IF(AND(B110&lt;&gt;"Affordable Housing",OR(K110="",L110="")),"",VLOOKUP(L110&amp;"-"&amp;K110,'Household Income Limits'!$A:$L,12,FALSE))</f>
        <v/>
      </c>
      <c r="AK110" s="81" t="str">
        <f>IF(AJ110="","",AI110/VLOOKUP(L110&amp;"-"&amp;K110,'Household Income Limits'!$A:$L,11,FALSE))</f>
        <v/>
      </c>
      <c r="AL110" s="82" t="str">
        <f t="shared" ca="1" si="3"/>
        <v/>
      </c>
      <c r="AM110" s="83" t="str">
        <f t="shared" ca="1" si="4"/>
        <v/>
      </c>
      <c r="AN110" s="82" t="str">
        <f t="shared" si="5"/>
        <v/>
      </c>
      <c r="AO110" s="74" t="str">
        <f t="array" ref="AO110">IFERROR(INDEX(download!$C$4:$C$6,MATCH(1,(download!$B$4:$B$6=B110)*(download!$D$4:$D$6="lookup"),0)),"")</f>
        <v/>
      </c>
      <c r="AP110" s="74" t="str">
        <f t="array" ref="AP110">IFERROR(INDEX(download!$C$7:$C$11,MATCH(1,(download!$B$7:$B$11=D110)*(download!$D$7:$D$11="lookup"),0)),"")</f>
        <v/>
      </c>
      <c r="AQ110" s="74" t="str">
        <f t="array" ref="AQ110">IFERROR(INDEX(download!$C$12:$C$17,MATCH(1,(download!$B$12:$B$17=E110)*(download!$D$12:$D$17="lookup"),0)),"")</f>
        <v/>
      </c>
      <c r="AR110" s="74" t="str">
        <f t="array" ref="AR110">IFERROR(INDEX(download!$C$43:$C$45,MATCH(1,(download!$B$43:$B$45=H110)*(download!$D$43:$D$45="lookup"),0)),"")</f>
        <v/>
      </c>
      <c r="AS110" s="74" t="str">
        <f t="array" ref="AS110">IFERROR(INDEX(download!$C$18:$C$19,MATCH(1,(download!$B$18:$B$19=S110)*(download!$D$18:$D$19="lookup"),0)),"")</f>
        <v/>
      </c>
      <c r="AT110" s="74" t="str">
        <f t="array" ref="AT110">IFERROR(INDEX(download!$C$20:$C$25,MATCH(1,(download!$B$20:$B$25=T110)*(download!$D$20:$D$25="lookup"),0)),"")</f>
        <v/>
      </c>
      <c r="AU110" s="74" t="str">
        <f t="array" ref="AU110">IFERROR(INDEX(download!$C$26:$C$27,MATCH(1,(download!$B$26:$B$27=Z110)*(download!$D$26:$D$27="lookup"),0)),"")</f>
        <v/>
      </c>
      <c r="AV110" s="74" t="str">
        <f t="array" ref="AV110">IFERROR(INDEX(download!$C$28:$C$42,MATCH(1,(download!$B$28:$B$42=AA110)*(download!$D$28:$D$42="lookup"),0)),"")</f>
        <v/>
      </c>
      <c r="AW110" s="74" t="str">
        <f t="array" ref="AW110">IFERROR(INDEX(download!$C$54:$C$55,MATCH(1,(download!$B$54:$B$55=AG110)*(download!$D$54:$D$55="lookup"),0)),"")</f>
        <v/>
      </c>
      <c r="AX110" s="74" t="str">
        <f t="array" ref="AX110">IFERROR(INDEX(download!$C$46:$C$53,MATCH(1,(download!$B$46:$B$53=AH110)*(download!$D$46:$D$53="lookup"),0)),"")</f>
        <v/>
      </c>
    </row>
    <row r="111" spans="1:50" x14ac:dyDescent="0.25">
      <c r="A111" s="64"/>
      <c r="B111" s="65"/>
      <c r="C111" s="66"/>
      <c r="D111" s="65"/>
      <c r="E111" s="65"/>
      <c r="F111" s="67"/>
      <c r="G111" s="67"/>
      <c r="H111" s="67"/>
      <c r="I111" s="65"/>
      <c r="J111" s="68"/>
      <c r="K111" s="68"/>
      <c r="L111" s="68"/>
      <c r="M111" s="84"/>
      <c r="N111" s="84"/>
      <c r="O111" s="69"/>
      <c r="P111" s="69"/>
      <c r="Q111" s="70"/>
      <c r="R111" s="70"/>
      <c r="S111" s="71"/>
      <c r="T111" s="71"/>
      <c r="U111" s="71"/>
      <c r="V111" s="71"/>
      <c r="W111" s="71"/>
      <c r="X111" s="71"/>
      <c r="Y111" s="71"/>
      <c r="Z111" s="86"/>
      <c r="AA111" s="72"/>
      <c r="AB111" s="72"/>
      <c r="AC111" s="72"/>
      <c r="AD111" s="72"/>
      <c r="AE111" s="72"/>
      <c r="AF111" s="72"/>
      <c r="AG111" s="72"/>
      <c r="AH111" s="86"/>
      <c r="AI111" s="73"/>
      <c r="AJ111" s="80" t="str">
        <f>IF(AND(B111&lt;&gt;"Affordable Housing",OR(K111="",L111="")),"",VLOOKUP(L111&amp;"-"&amp;K111,'Household Income Limits'!$A:$L,12,FALSE))</f>
        <v/>
      </c>
      <c r="AK111" s="81" t="str">
        <f>IF(AJ111="","",AI111/VLOOKUP(L111&amp;"-"&amp;K111,'Household Income Limits'!$A:$L,11,FALSE))</f>
        <v/>
      </c>
      <c r="AL111" s="82" t="str">
        <f t="shared" ca="1" si="3"/>
        <v/>
      </c>
      <c r="AM111" s="83" t="str">
        <f t="shared" ca="1" si="4"/>
        <v/>
      </c>
      <c r="AN111" s="82" t="str">
        <f t="shared" si="5"/>
        <v/>
      </c>
      <c r="AO111" s="74" t="str">
        <f t="array" ref="AO111">IFERROR(INDEX(download!$C$4:$C$6,MATCH(1,(download!$B$4:$B$6=B111)*(download!$D$4:$D$6="lookup"),0)),"")</f>
        <v/>
      </c>
      <c r="AP111" s="74" t="str">
        <f t="array" ref="AP111">IFERROR(INDEX(download!$C$7:$C$11,MATCH(1,(download!$B$7:$B$11=D111)*(download!$D$7:$D$11="lookup"),0)),"")</f>
        <v/>
      </c>
      <c r="AQ111" s="74" t="str">
        <f t="array" ref="AQ111">IFERROR(INDEX(download!$C$12:$C$17,MATCH(1,(download!$B$12:$B$17=E111)*(download!$D$12:$D$17="lookup"),0)),"")</f>
        <v/>
      </c>
      <c r="AR111" s="74" t="str">
        <f t="array" ref="AR111">IFERROR(INDEX(download!$C$43:$C$45,MATCH(1,(download!$B$43:$B$45=H111)*(download!$D$43:$D$45="lookup"),0)),"")</f>
        <v/>
      </c>
      <c r="AS111" s="74" t="str">
        <f t="array" ref="AS111">IFERROR(INDEX(download!$C$18:$C$19,MATCH(1,(download!$B$18:$B$19=S111)*(download!$D$18:$D$19="lookup"),0)),"")</f>
        <v/>
      </c>
      <c r="AT111" s="74" t="str">
        <f t="array" ref="AT111">IFERROR(INDEX(download!$C$20:$C$25,MATCH(1,(download!$B$20:$B$25=T111)*(download!$D$20:$D$25="lookup"),0)),"")</f>
        <v/>
      </c>
      <c r="AU111" s="74" t="str">
        <f t="array" ref="AU111">IFERROR(INDEX(download!$C$26:$C$27,MATCH(1,(download!$B$26:$B$27=Z111)*(download!$D$26:$D$27="lookup"),0)),"")</f>
        <v/>
      </c>
      <c r="AV111" s="74" t="str">
        <f t="array" ref="AV111">IFERROR(INDEX(download!$C$28:$C$42,MATCH(1,(download!$B$28:$B$42=AA111)*(download!$D$28:$D$42="lookup"),0)),"")</f>
        <v/>
      </c>
      <c r="AW111" s="74" t="str">
        <f t="array" ref="AW111">IFERROR(INDEX(download!$C$54:$C$55,MATCH(1,(download!$B$54:$B$55=AG111)*(download!$D$54:$D$55="lookup"),0)),"")</f>
        <v/>
      </c>
      <c r="AX111" s="74" t="str">
        <f t="array" ref="AX111">IFERROR(INDEX(download!$C$46:$C$53,MATCH(1,(download!$B$46:$B$53=AH111)*(download!$D$46:$D$53="lookup"),0)),"")</f>
        <v/>
      </c>
    </row>
    <row r="112" spans="1:50" x14ac:dyDescent="0.25">
      <c r="A112" s="64"/>
      <c r="B112" s="65"/>
      <c r="C112" s="66"/>
      <c r="D112" s="65"/>
      <c r="E112" s="65"/>
      <c r="F112" s="67"/>
      <c r="G112" s="67"/>
      <c r="H112" s="67"/>
      <c r="I112" s="65"/>
      <c r="J112" s="68"/>
      <c r="K112" s="68"/>
      <c r="L112" s="68"/>
      <c r="M112" s="84"/>
      <c r="N112" s="84"/>
      <c r="O112" s="69"/>
      <c r="P112" s="69"/>
      <c r="Q112" s="70"/>
      <c r="R112" s="70"/>
      <c r="S112" s="71"/>
      <c r="T112" s="71"/>
      <c r="U112" s="71"/>
      <c r="V112" s="71"/>
      <c r="W112" s="71"/>
      <c r="X112" s="71"/>
      <c r="Y112" s="71"/>
      <c r="Z112" s="86"/>
      <c r="AA112" s="72"/>
      <c r="AB112" s="72"/>
      <c r="AC112" s="72"/>
      <c r="AD112" s="72"/>
      <c r="AE112" s="72"/>
      <c r="AF112" s="72"/>
      <c r="AG112" s="72"/>
      <c r="AH112" s="86"/>
      <c r="AI112" s="73"/>
      <c r="AJ112" s="80" t="str">
        <f>IF(AND(B112&lt;&gt;"Affordable Housing",OR(K112="",L112="")),"",VLOOKUP(L112&amp;"-"&amp;K112,'Household Income Limits'!$A:$L,12,FALSE))</f>
        <v/>
      </c>
      <c r="AK112" s="81" t="str">
        <f>IF(AJ112="","",AI112/VLOOKUP(L112&amp;"-"&amp;K112,'Household Income Limits'!$A:$L,11,FALSE))</f>
        <v/>
      </c>
      <c r="AL112" s="82" t="str">
        <f t="shared" ca="1" si="3"/>
        <v/>
      </c>
      <c r="AM112" s="83" t="str">
        <f t="shared" ca="1" si="4"/>
        <v/>
      </c>
      <c r="AN112" s="82" t="str">
        <f t="shared" si="5"/>
        <v/>
      </c>
      <c r="AO112" s="74" t="str">
        <f t="array" ref="AO112">IFERROR(INDEX(download!$C$4:$C$6,MATCH(1,(download!$B$4:$B$6=B112)*(download!$D$4:$D$6="lookup"),0)),"")</f>
        <v/>
      </c>
      <c r="AP112" s="74" t="str">
        <f t="array" ref="AP112">IFERROR(INDEX(download!$C$7:$C$11,MATCH(1,(download!$B$7:$B$11=D112)*(download!$D$7:$D$11="lookup"),0)),"")</f>
        <v/>
      </c>
      <c r="AQ112" s="74" t="str">
        <f t="array" ref="AQ112">IFERROR(INDEX(download!$C$12:$C$17,MATCH(1,(download!$B$12:$B$17=E112)*(download!$D$12:$D$17="lookup"),0)),"")</f>
        <v/>
      </c>
      <c r="AR112" s="74" t="str">
        <f t="array" ref="AR112">IFERROR(INDEX(download!$C$43:$C$45,MATCH(1,(download!$B$43:$B$45=H112)*(download!$D$43:$D$45="lookup"),0)),"")</f>
        <v/>
      </c>
      <c r="AS112" s="74" t="str">
        <f t="array" ref="AS112">IFERROR(INDEX(download!$C$18:$C$19,MATCH(1,(download!$B$18:$B$19=S112)*(download!$D$18:$D$19="lookup"),0)),"")</f>
        <v/>
      </c>
      <c r="AT112" s="74" t="str">
        <f t="array" ref="AT112">IFERROR(INDEX(download!$C$20:$C$25,MATCH(1,(download!$B$20:$B$25=T112)*(download!$D$20:$D$25="lookup"),0)),"")</f>
        <v/>
      </c>
      <c r="AU112" s="74" t="str">
        <f t="array" ref="AU112">IFERROR(INDEX(download!$C$26:$C$27,MATCH(1,(download!$B$26:$B$27=Z112)*(download!$D$26:$D$27="lookup"),0)),"")</f>
        <v/>
      </c>
      <c r="AV112" s="74" t="str">
        <f t="array" ref="AV112">IFERROR(INDEX(download!$C$28:$C$42,MATCH(1,(download!$B$28:$B$42=AA112)*(download!$D$28:$D$42="lookup"),0)),"")</f>
        <v/>
      </c>
      <c r="AW112" s="74" t="str">
        <f t="array" ref="AW112">IFERROR(INDEX(download!$C$54:$C$55,MATCH(1,(download!$B$54:$B$55=AG112)*(download!$D$54:$D$55="lookup"),0)),"")</f>
        <v/>
      </c>
      <c r="AX112" s="74" t="str">
        <f t="array" ref="AX112">IFERROR(INDEX(download!$C$46:$C$53,MATCH(1,(download!$B$46:$B$53=AH112)*(download!$D$46:$D$53="lookup"),0)),"")</f>
        <v/>
      </c>
    </row>
    <row r="113" spans="1:50" x14ac:dyDescent="0.25">
      <c r="A113" s="64"/>
      <c r="B113" s="65"/>
      <c r="C113" s="66"/>
      <c r="D113" s="65"/>
      <c r="E113" s="65"/>
      <c r="F113" s="67"/>
      <c r="G113" s="67"/>
      <c r="H113" s="67"/>
      <c r="I113" s="65"/>
      <c r="J113" s="68"/>
      <c r="K113" s="68"/>
      <c r="L113" s="68"/>
      <c r="M113" s="84"/>
      <c r="N113" s="84"/>
      <c r="O113" s="69"/>
      <c r="P113" s="69"/>
      <c r="Q113" s="70"/>
      <c r="R113" s="70"/>
      <c r="S113" s="71"/>
      <c r="T113" s="71"/>
      <c r="U113" s="71"/>
      <c r="V113" s="71"/>
      <c r="W113" s="71"/>
      <c r="X113" s="71"/>
      <c r="Y113" s="71"/>
      <c r="Z113" s="86"/>
      <c r="AA113" s="72"/>
      <c r="AB113" s="72"/>
      <c r="AC113" s="72"/>
      <c r="AD113" s="72"/>
      <c r="AE113" s="72"/>
      <c r="AF113" s="72"/>
      <c r="AG113" s="72"/>
      <c r="AH113" s="86"/>
      <c r="AI113" s="73"/>
      <c r="AJ113" s="80" t="str">
        <f>IF(AND(B113&lt;&gt;"Affordable Housing",OR(K113="",L113="")),"",VLOOKUP(L113&amp;"-"&amp;K113,'Household Income Limits'!$A:$L,12,FALSE))</f>
        <v/>
      </c>
      <c r="AK113" s="81" t="str">
        <f>IF(AJ113="","",AI113/VLOOKUP(L113&amp;"-"&amp;K113,'Household Income Limits'!$A:$L,11,FALSE))</f>
        <v/>
      </c>
      <c r="AL113" s="82" t="str">
        <f t="shared" ca="1" si="3"/>
        <v/>
      </c>
      <c r="AM113" s="83" t="str">
        <f t="shared" ca="1" si="4"/>
        <v/>
      </c>
      <c r="AN113" s="82" t="str">
        <f t="shared" si="5"/>
        <v/>
      </c>
      <c r="AO113" s="74" t="str">
        <f t="array" ref="AO113">IFERROR(INDEX(download!$C$4:$C$6,MATCH(1,(download!$B$4:$B$6=B113)*(download!$D$4:$D$6="lookup"),0)),"")</f>
        <v/>
      </c>
      <c r="AP113" s="74" t="str">
        <f t="array" ref="AP113">IFERROR(INDEX(download!$C$7:$C$11,MATCH(1,(download!$B$7:$B$11=D113)*(download!$D$7:$D$11="lookup"),0)),"")</f>
        <v/>
      </c>
      <c r="AQ113" s="74" t="str">
        <f t="array" ref="AQ113">IFERROR(INDEX(download!$C$12:$C$17,MATCH(1,(download!$B$12:$B$17=E113)*(download!$D$12:$D$17="lookup"),0)),"")</f>
        <v/>
      </c>
      <c r="AR113" s="74" t="str">
        <f t="array" ref="AR113">IFERROR(INDEX(download!$C$43:$C$45,MATCH(1,(download!$B$43:$B$45=H113)*(download!$D$43:$D$45="lookup"),0)),"")</f>
        <v/>
      </c>
      <c r="AS113" s="74" t="str">
        <f t="array" ref="AS113">IFERROR(INDEX(download!$C$18:$C$19,MATCH(1,(download!$B$18:$B$19=S113)*(download!$D$18:$D$19="lookup"),0)),"")</f>
        <v/>
      </c>
      <c r="AT113" s="74" t="str">
        <f t="array" ref="AT113">IFERROR(INDEX(download!$C$20:$C$25,MATCH(1,(download!$B$20:$B$25=T113)*(download!$D$20:$D$25="lookup"),0)),"")</f>
        <v/>
      </c>
      <c r="AU113" s="74" t="str">
        <f t="array" ref="AU113">IFERROR(INDEX(download!$C$26:$C$27,MATCH(1,(download!$B$26:$B$27=Z113)*(download!$D$26:$D$27="lookup"),0)),"")</f>
        <v/>
      </c>
      <c r="AV113" s="74" t="str">
        <f t="array" ref="AV113">IFERROR(INDEX(download!$C$28:$C$42,MATCH(1,(download!$B$28:$B$42=AA113)*(download!$D$28:$D$42="lookup"),0)),"")</f>
        <v/>
      </c>
      <c r="AW113" s="74" t="str">
        <f t="array" ref="AW113">IFERROR(INDEX(download!$C$54:$C$55,MATCH(1,(download!$B$54:$B$55=AG113)*(download!$D$54:$D$55="lookup"),0)),"")</f>
        <v/>
      </c>
      <c r="AX113" s="74" t="str">
        <f t="array" ref="AX113">IFERROR(INDEX(download!$C$46:$C$53,MATCH(1,(download!$B$46:$B$53=AH113)*(download!$D$46:$D$53="lookup"),0)),"")</f>
        <v/>
      </c>
    </row>
    <row r="114" spans="1:50" x14ac:dyDescent="0.25">
      <c r="A114" s="64"/>
      <c r="B114" s="65"/>
      <c r="C114" s="66"/>
      <c r="D114" s="65"/>
      <c r="E114" s="65"/>
      <c r="F114" s="67"/>
      <c r="G114" s="67"/>
      <c r="H114" s="67"/>
      <c r="I114" s="65"/>
      <c r="J114" s="68"/>
      <c r="K114" s="68"/>
      <c r="L114" s="68"/>
      <c r="M114" s="84"/>
      <c r="N114" s="84"/>
      <c r="O114" s="69"/>
      <c r="P114" s="69"/>
      <c r="Q114" s="70"/>
      <c r="R114" s="70"/>
      <c r="S114" s="71"/>
      <c r="T114" s="71"/>
      <c r="U114" s="71"/>
      <c r="V114" s="71"/>
      <c r="W114" s="71"/>
      <c r="X114" s="71"/>
      <c r="Y114" s="71"/>
      <c r="Z114" s="86"/>
      <c r="AA114" s="72"/>
      <c r="AB114" s="72"/>
      <c r="AC114" s="72"/>
      <c r="AD114" s="72"/>
      <c r="AE114" s="72"/>
      <c r="AF114" s="72"/>
      <c r="AG114" s="72"/>
      <c r="AH114" s="86"/>
      <c r="AI114" s="73"/>
      <c r="AJ114" s="80" t="str">
        <f>IF(AND(B114&lt;&gt;"Affordable Housing",OR(K114="",L114="")),"",VLOOKUP(L114&amp;"-"&amp;K114,'Household Income Limits'!$A:$L,12,FALSE))</f>
        <v/>
      </c>
      <c r="AK114" s="81" t="str">
        <f>IF(AJ114="","",AI114/VLOOKUP(L114&amp;"-"&amp;K114,'Household Income Limits'!$A:$L,11,FALSE))</f>
        <v/>
      </c>
      <c r="AL114" s="82" t="str">
        <f t="shared" ca="1" si="3"/>
        <v/>
      </c>
      <c r="AM114" s="83" t="str">
        <f t="shared" ca="1" si="4"/>
        <v/>
      </c>
      <c r="AN114" s="82" t="str">
        <f t="shared" si="5"/>
        <v/>
      </c>
      <c r="AO114" s="74" t="str">
        <f t="array" ref="AO114">IFERROR(INDEX(download!$C$4:$C$6,MATCH(1,(download!$B$4:$B$6=B114)*(download!$D$4:$D$6="lookup"),0)),"")</f>
        <v/>
      </c>
      <c r="AP114" s="74" t="str">
        <f t="array" ref="AP114">IFERROR(INDEX(download!$C$7:$C$11,MATCH(1,(download!$B$7:$B$11=D114)*(download!$D$7:$D$11="lookup"),0)),"")</f>
        <v/>
      </c>
      <c r="AQ114" s="74" t="str">
        <f t="array" ref="AQ114">IFERROR(INDEX(download!$C$12:$C$17,MATCH(1,(download!$B$12:$B$17=E114)*(download!$D$12:$D$17="lookup"),0)),"")</f>
        <v/>
      </c>
      <c r="AR114" s="74" t="str">
        <f t="array" ref="AR114">IFERROR(INDEX(download!$C$43:$C$45,MATCH(1,(download!$B$43:$B$45=H114)*(download!$D$43:$D$45="lookup"),0)),"")</f>
        <v/>
      </c>
      <c r="AS114" s="74" t="str">
        <f t="array" ref="AS114">IFERROR(INDEX(download!$C$18:$C$19,MATCH(1,(download!$B$18:$B$19=S114)*(download!$D$18:$D$19="lookup"),0)),"")</f>
        <v/>
      </c>
      <c r="AT114" s="74" t="str">
        <f t="array" ref="AT114">IFERROR(INDEX(download!$C$20:$C$25,MATCH(1,(download!$B$20:$B$25=T114)*(download!$D$20:$D$25="lookup"),0)),"")</f>
        <v/>
      </c>
      <c r="AU114" s="74" t="str">
        <f t="array" ref="AU114">IFERROR(INDEX(download!$C$26:$C$27,MATCH(1,(download!$B$26:$B$27=Z114)*(download!$D$26:$D$27="lookup"),0)),"")</f>
        <v/>
      </c>
      <c r="AV114" s="74" t="str">
        <f t="array" ref="AV114">IFERROR(INDEX(download!$C$28:$C$42,MATCH(1,(download!$B$28:$B$42=AA114)*(download!$D$28:$D$42="lookup"),0)),"")</f>
        <v/>
      </c>
      <c r="AW114" s="74" t="str">
        <f t="array" ref="AW114">IFERROR(INDEX(download!$C$54:$C$55,MATCH(1,(download!$B$54:$B$55=AG114)*(download!$D$54:$D$55="lookup"),0)),"")</f>
        <v/>
      </c>
      <c r="AX114" s="74" t="str">
        <f t="array" ref="AX114">IFERROR(INDEX(download!$C$46:$C$53,MATCH(1,(download!$B$46:$B$53=AH114)*(download!$D$46:$D$53="lookup"),0)),"")</f>
        <v/>
      </c>
    </row>
    <row r="115" spans="1:50" x14ac:dyDescent="0.25">
      <c r="A115" s="64"/>
      <c r="B115" s="65"/>
      <c r="C115" s="66"/>
      <c r="D115" s="65"/>
      <c r="E115" s="65"/>
      <c r="F115" s="67"/>
      <c r="G115" s="67"/>
      <c r="H115" s="67"/>
      <c r="I115" s="65"/>
      <c r="J115" s="68"/>
      <c r="K115" s="68"/>
      <c r="L115" s="68"/>
      <c r="M115" s="84"/>
      <c r="N115" s="84"/>
      <c r="O115" s="69"/>
      <c r="P115" s="69"/>
      <c r="Q115" s="70"/>
      <c r="R115" s="70"/>
      <c r="S115" s="71"/>
      <c r="T115" s="71"/>
      <c r="U115" s="71"/>
      <c r="V115" s="71"/>
      <c r="W115" s="71"/>
      <c r="X115" s="71"/>
      <c r="Y115" s="71"/>
      <c r="Z115" s="86"/>
      <c r="AA115" s="72"/>
      <c r="AB115" s="72"/>
      <c r="AC115" s="72"/>
      <c r="AD115" s="72"/>
      <c r="AE115" s="72"/>
      <c r="AF115" s="72"/>
      <c r="AG115" s="72"/>
      <c r="AH115" s="86"/>
      <c r="AI115" s="73"/>
      <c r="AJ115" s="80" t="str">
        <f>IF(AND(B115&lt;&gt;"Affordable Housing",OR(K115="",L115="")),"",VLOOKUP(L115&amp;"-"&amp;K115,'Household Income Limits'!$A:$L,12,FALSE))</f>
        <v/>
      </c>
      <c r="AK115" s="81" t="str">
        <f>IF(AJ115="","",AI115/VLOOKUP(L115&amp;"-"&amp;K115,'Household Income Limits'!$A:$L,11,FALSE))</f>
        <v/>
      </c>
      <c r="AL115" s="82" t="str">
        <f t="shared" ca="1" si="3"/>
        <v/>
      </c>
      <c r="AM115" s="83" t="str">
        <f t="shared" ca="1" si="4"/>
        <v/>
      </c>
      <c r="AN115" s="82" t="str">
        <f t="shared" si="5"/>
        <v/>
      </c>
      <c r="AO115" s="74" t="str">
        <f t="array" ref="AO115">IFERROR(INDEX(download!$C$4:$C$6,MATCH(1,(download!$B$4:$B$6=B115)*(download!$D$4:$D$6="lookup"),0)),"")</f>
        <v/>
      </c>
      <c r="AP115" s="74" t="str">
        <f t="array" ref="AP115">IFERROR(INDEX(download!$C$7:$C$11,MATCH(1,(download!$B$7:$B$11=D115)*(download!$D$7:$D$11="lookup"),0)),"")</f>
        <v/>
      </c>
      <c r="AQ115" s="74" t="str">
        <f t="array" ref="AQ115">IFERROR(INDEX(download!$C$12:$C$17,MATCH(1,(download!$B$12:$B$17=E115)*(download!$D$12:$D$17="lookup"),0)),"")</f>
        <v/>
      </c>
      <c r="AR115" s="74" t="str">
        <f t="array" ref="AR115">IFERROR(INDEX(download!$C$43:$C$45,MATCH(1,(download!$B$43:$B$45=H115)*(download!$D$43:$D$45="lookup"),0)),"")</f>
        <v/>
      </c>
      <c r="AS115" s="74" t="str">
        <f t="array" ref="AS115">IFERROR(INDEX(download!$C$18:$C$19,MATCH(1,(download!$B$18:$B$19=S115)*(download!$D$18:$D$19="lookup"),0)),"")</f>
        <v/>
      </c>
      <c r="AT115" s="74" t="str">
        <f t="array" ref="AT115">IFERROR(INDEX(download!$C$20:$C$25,MATCH(1,(download!$B$20:$B$25=T115)*(download!$D$20:$D$25="lookup"),0)),"")</f>
        <v/>
      </c>
      <c r="AU115" s="74" t="str">
        <f t="array" ref="AU115">IFERROR(INDEX(download!$C$26:$C$27,MATCH(1,(download!$B$26:$B$27=Z115)*(download!$D$26:$D$27="lookup"),0)),"")</f>
        <v/>
      </c>
      <c r="AV115" s="74" t="str">
        <f t="array" ref="AV115">IFERROR(INDEX(download!$C$28:$C$42,MATCH(1,(download!$B$28:$B$42=AA115)*(download!$D$28:$D$42="lookup"),0)),"")</f>
        <v/>
      </c>
      <c r="AW115" s="74" t="str">
        <f t="array" ref="AW115">IFERROR(INDEX(download!$C$54:$C$55,MATCH(1,(download!$B$54:$B$55=AG115)*(download!$D$54:$D$55="lookup"),0)),"")</f>
        <v/>
      </c>
      <c r="AX115" s="74" t="str">
        <f t="array" ref="AX115">IFERROR(INDEX(download!$C$46:$C$53,MATCH(1,(download!$B$46:$B$53=AH115)*(download!$D$46:$D$53="lookup"),0)),"")</f>
        <v/>
      </c>
    </row>
    <row r="116" spans="1:50" x14ac:dyDescent="0.25">
      <c r="A116" s="64"/>
      <c r="B116" s="65"/>
      <c r="C116" s="66"/>
      <c r="D116" s="65"/>
      <c r="E116" s="65"/>
      <c r="F116" s="67"/>
      <c r="G116" s="67"/>
      <c r="H116" s="67"/>
      <c r="I116" s="65"/>
      <c r="J116" s="68"/>
      <c r="K116" s="68"/>
      <c r="L116" s="68"/>
      <c r="M116" s="84"/>
      <c r="N116" s="84"/>
      <c r="O116" s="69"/>
      <c r="P116" s="69"/>
      <c r="Q116" s="70"/>
      <c r="R116" s="70"/>
      <c r="S116" s="71"/>
      <c r="T116" s="71"/>
      <c r="U116" s="71"/>
      <c r="V116" s="71"/>
      <c r="W116" s="71"/>
      <c r="X116" s="71"/>
      <c r="Y116" s="71"/>
      <c r="Z116" s="86"/>
      <c r="AA116" s="72"/>
      <c r="AB116" s="72"/>
      <c r="AC116" s="72"/>
      <c r="AD116" s="72"/>
      <c r="AE116" s="72"/>
      <c r="AF116" s="72"/>
      <c r="AG116" s="72"/>
      <c r="AH116" s="86"/>
      <c r="AI116" s="73"/>
      <c r="AJ116" s="80" t="str">
        <f>IF(AND(B116&lt;&gt;"Affordable Housing",OR(K116="",L116="")),"",VLOOKUP(L116&amp;"-"&amp;K116,'Household Income Limits'!$A:$L,12,FALSE))</f>
        <v/>
      </c>
      <c r="AK116" s="81" t="str">
        <f>IF(AJ116="","",AI116/VLOOKUP(L116&amp;"-"&amp;K116,'Household Income Limits'!$A:$L,11,FALSE))</f>
        <v/>
      </c>
      <c r="AL116" s="82" t="str">
        <f t="shared" ca="1" si="3"/>
        <v/>
      </c>
      <c r="AM116" s="83" t="str">
        <f t="shared" ca="1" si="4"/>
        <v/>
      </c>
      <c r="AN116" s="82" t="str">
        <f t="shared" si="5"/>
        <v/>
      </c>
      <c r="AO116" s="74" t="str">
        <f t="array" ref="AO116">IFERROR(INDEX(download!$C$4:$C$6,MATCH(1,(download!$B$4:$B$6=B116)*(download!$D$4:$D$6="lookup"),0)),"")</f>
        <v/>
      </c>
      <c r="AP116" s="74" t="str">
        <f t="array" ref="AP116">IFERROR(INDEX(download!$C$7:$C$11,MATCH(1,(download!$B$7:$B$11=D116)*(download!$D$7:$D$11="lookup"),0)),"")</f>
        <v/>
      </c>
      <c r="AQ116" s="74" t="str">
        <f t="array" ref="AQ116">IFERROR(INDEX(download!$C$12:$C$17,MATCH(1,(download!$B$12:$B$17=E116)*(download!$D$12:$D$17="lookup"),0)),"")</f>
        <v/>
      </c>
      <c r="AR116" s="74" t="str">
        <f t="array" ref="AR116">IFERROR(INDEX(download!$C$43:$C$45,MATCH(1,(download!$B$43:$B$45=H116)*(download!$D$43:$D$45="lookup"),0)),"")</f>
        <v/>
      </c>
      <c r="AS116" s="74" t="str">
        <f t="array" ref="AS116">IFERROR(INDEX(download!$C$18:$C$19,MATCH(1,(download!$B$18:$B$19=S116)*(download!$D$18:$D$19="lookup"),0)),"")</f>
        <v/>
      </c>
      <c r="AT116" s="74" t="str">
        <f t="array" ref="AT116">IFERROR(INDEX(download!$C$20:$C$25,MATCH(1,(download!$B$20:$B$25=T116)*(download!$D$20:$D$25="lookup"),0)),"")</f>
        <v/>
      </c>
      <c r="AU116" s="74" t="str">
        <f t="array" ref="AU116">IFERROR(INDEX(download!$C$26:$C$27,MATCH(1,(download!$B$26:$B$27=Z116)*(download!$D$26:$D$27="lookup"),0)),"")</f>
        <v/>
      </c>
      <c r="AV116" s="74" t="str">
        <f t="array" ref="AV116">IFERROR(INDEX(download!$C$28:$C$42,MATCH(1,(download!$B$28:$B$42=AA116)*(download!$D$28:$D$42="lookup"),0)),"")</f>
        <v/>
      </c>
      <c r="AW116" s="74" t="str">
        <f t="array" ref="AW116">IFERROR(INDEX(download!$C$54:$C$55,MATCH(1,(download!$B$54:$B$55=AG116)*(download!$D$54:$D$55="lookup"),0)),"")</f>
        <v/>
      </c>
      <c r="AX116" s="74" t="str">
        <f t="array" ref="AX116">IFERROR(INDEX(download!$C$46:$C$53,MATCH(1,(download!$B$46:$B$53=AH116)*(download!$D$46:$D$53="lookup"),0)),"")</f>
        <v/>
      </c>
    </row>
    <row r="117" spans="1:50" x14ac:dyDescent="0.25">
      <c r="A117" s="64"/>
      <c r="B117" s="65"/>
      <c r="C117" s="66"/>
      <c r="D117" s="65"/>
      <c r="E117" s="65"/>
      <c r="F117" s="67"/>
      <c r="G117" s="67"/>
      <c r="H117" s="67"/>
      <c r="I117" s="65"/>
      <c r="J117" s="68"/>
      <c r="K117" s="68"/>
      <c r="L117" s="68"/>
      <c r="M117" s="84"/>
      <c r="N117" s="84"/>
      <c r="O117" s="69"/>
      <c r="P117" s="69"/>
      <c r="Q117" s="70"/>
      <c r="R117" s="70"/>
      <c r="S117" s="71"/>
      <c r="T117" s="71"/>
      <c r="U117" s="71"/>
      <c r="V117" s="71"/>
      <c r="W117" s="71"/>
      <c r="X117" s="71"/>
      <c r="Y117" s="71"/>
      <c r="Z117" s="86"/>
      <c r="AA117" s="72"/>
      <c r="AB117" s="72"/>
      <c r="AC117" s="72"/>
      <c r="AD117" s="72"/>
      <c r="AE117" s="72"/>
      <c r="AF117" s="72"/>
      <c r="AG117" s="72"/>
      <c r="AH117" s="86"/>
      <c r="AI117" s="73"/>
      <c r="AJ117" s="80" t="str">
        <f>IF(AND(B117&lt;&gt;"Affordable Housing",OR(K117="",L117="")),"",VLOOKUP(L117&amp;"-"&amp;K117,'Household Income Limits'!$A:$L,12,FALSE))</f>
        <v/>
      </c>
      <c r="AK117" s="81" t="str">
        <f>IF(AJ117="","",AI117/VLOOKUP(L117&amp;"-"&amp;K117,'Household Income Limits'!$A:$L,11,FALSE))</f>
        <v/>
      </c>
      <c r="AL117" s="82" t="str">
        <f t="shared" ca="1" si="3"/>
        <v/>
      </c>
      <c r="AM117" s="83" t="str">
        <f t="shared" ca="1" si="4"/>
        <v/>
      </c>
      <c r="AN117" s="82" t="str">
        <f t="shared" si="5"/>
        <v/>
      </c>
      <c r="AO117" s="74" t="str">
        <f t="array" ref="AO117">IFERROR(INDEX(download!$C$4:$C$6,MATCH(1,(download!$B$4:$B$6=B117)*(download!$D$4:$D$6="lookup"),0)),"")</f>
        <v/>
      </c>
      <c r="AP117" s="74" t="str">
        <f t="array" ref="AP117">IFERROR(INDEX(download!$C$7:$C$11,MATCH(1,(download!$B$7:$B$11=D117)*(download!$D$7:$D$11="lookup"),0)),"")</f>
        <v/>
      </c>
      <c r="AQ117" s="74" t="str">
        <f t="array" ref="AQ117">IFERROR(INDEX(download!$C$12:$C$17,MATCH(1,(download!$B$12:$B$17=E117)*(download!$D$12:$D$17="lookup"),0)),"")</f>
        <v/>
      </c>
      <c r="AR117" s="74" t="str">
        <f t="array" ref="AR117">IFERROR(INDEX(download!$C$43:$C$45,MATCH(1,(download!$B$43:$B$45=H117)*(download!$D$43:$D$45="lookup"),0)),"")</f>
        <v/>
      </c>
      <c r="AS117" s="74" t="str">
        <f t="array" ref="AS117">IFERROR(INDEX(download!$C$18:$C$19,MATCH(1,(download!$B$18:$B$19=S117)*(download!$D$18:$D$19="lookup"),0)),"")</f>
        <v/>
      </c>
      <c r="AT117" s="74" t="str">
        <f t="array" ref="AT117">IFERROR(INDEX(download!$C$20:$C$25,MATCH(1,(download!$B$20:$B$25=T117)*(download!$D$20:$D$25="lookup"),0)),"")</f>
        <v/>
      </c>
      <c r="AU117" s="74" t="str">
        <f t="array" ref="AU117">IFERROR(INDEX(download!$C$26:$C$27,MATCH(1,(download!$B$26:$B$27=Z117)*(download!$D$26:$D$27="lookup"),0)),"")</f>
        <v/>
      </c>
      <c r="AV117" s="74" t="str">
        <f t="array" ref="AV117">IFERROR(INDEX(download!$C$28:$C$42,MATCH(1,(download!$B$28:$B$42=AA117)*(download!$D$28:$D$42="lookup"),0)),"")</f>
        <v/>
      </c>
      <c r="AW117" s="74" t="str">
        <f t="array" ref="AW117">IFERROR(INDEX(download!$C$54:$C$55,MATCH(1,(download!$B$54:$B$55=AG117)*(download!$D$54:$D$55="lookup"),0)),"")</f>
        <v/>
      </c>
      <c r="AX117" s="74" t="str">
        <f t="array" ref="AX117">IFERROR(INDEX(download!$C$46:$C$53,MATCH(1,(download!$B$46:$B$53=AH117)*(download!$D$46:$D$53="lookup"),0)),"")</f>
        <v/>
      </c>
    </row>
    <row r="118" spans="1:50" x14ac:dyDescent="0.25">
      <c r="A118" s="64"/>
      <c r="B118" s="65"/>
      <c r="C118" s="66"/>
      <c r="D118" s="65"/>
      <c r="E118" s="65"/>
      <c r="F118" s="67"/>
      <c r="G118" s="67"/>
      <c r="H118" s="67"/>
      <c r="I118" s="65"/>
      <c r="J118" s="68"/>
      <c r="K118" s="68"/>
      <c r="L118" s="68"/>
      <c r="M118" s="84"/>
      <c r="N118" s="84"/>
      <c r="O118" s="69"/>
      <c r="P118" s="69"/>
      <c r="Q118" s="70"/>
      <c r="R118" s="70"/>
      <c r="S118" s="71"/>
      <c r="T118" s="71"/>
      <c r="U118" s="71"/>
      <c r="V118" s="71"/>
      <c r="W118" s="71"/>
      <c r="X118" s="71"/>
      <c r="Y118" s="71"/>
      <c r="Z118" s="86"/>
      <c r="AA118" s="72"/>
      <c r="AB118" s="72"/>
      <c r="AC118" s="72"/>
      <c r="AD118" s="72"/>
      <c r="AE118" s="72"/>
      <c r="AF118" s="72"/>
      <c r="AG118" s="72"/>
      <c r="AH118" s="86"/>
      <c r="AI118" s="73"/>
      <c r="AJ118" s="80" t="str">
        <f>IF(AND(B118&lt;&gt;"Affordable Housing",OR(K118="",L118="")),"",VLOOKUP(L118&amp;"-"&amp;K118,'Household Income Limits'!$A:$L,12,FALSE))</f>
        <v/>
      </c>
      <c r="AK118" s="81" t="str">
        <f>IF(AJ118="","",AI118/VLOOKUP(L118&amp;"-"&amp;K118,'Household Income Limits'!$A:$L,11,FALSE))</f>
        <v/>
      </c>
      <c r="AL118" s="82" t="str">
        <f t="shared" ca="1" si="3"/>
        <v/>
      </c>
      <c r="AM118" s="83" t="str">
        <f t="shared" ca="1" si="4"/>
        <v/>
      </c>
      <c r="AN118" s="82" t="str">
        <f t="shared" si="5"/>
        <v/>
      </c>
      <c r="AO118" s="74" t="str">
        <f t="array" ref="AO118">IFERROR(INDEX(download!$C$4:$C$6,MATCH(1,(download!$B$4:$B$6=B118)*(download!$D$4:$D$6="lookup"),0)),"")</f>
        <v/>
      </c>
      <c r="AP118" s="74" t="str">
        <f t="array" ref="AP118">IFERROR(INDEX(download!$C$7:$C$11,MATCH(1,(download!$B$7:$B$11=D118)*(download!$D$7:$D$11="lookup"),0)),"")</f>
        <v/>
      </c>
      <c r="AQ118" s="74" t="str">
        <f t="array" ref="AQ118">IFERROR(INDEX(download!$C$12:$C$17,MATCH(1,(download!$B$12:$B$17=E118)*(download!$D$12:$D$17="lookup"),0)),"")</f>
        <v/>
      </c>
      <c r="AR118" s="74" t="str">
        <f t="array" ref="AR118">IFERROR(INDEX(download!$C$43:$C$45,MATCH(1,(download!$B$43:$B$45=H118)*(download!$D$43:$D$45="lookup"),0)),"")</f>
        <v/>
      </c>
      <c r="AS118" s="74" t="str">
        <f t="array" ref="AS118">IFERROR(INDEX(download!$C$18:$C$19,MATCH(1,(download!$B$18:$B$19=S118)*(download!$D$18:$D$19="lookup"),0)),"")</f>
        <v/>
      </c>
      <c r="AT118" s="74" t="str">
        <f t="array" ref="AT118">IFERROR(INDEX(download!$C$20:$C$25,MATCH(1,(download!$B$20:$B$25=T118)*(download!$D$20:$D$25="lookup"),0)),"")</f>
        <v/>
      </c>
      <c r="AU118" s="74" t="str">
        <f t="array" ref="AU118">IFERROR(INDEX(download!$C$26:$C$27,MATCH(1,(download!$B$26:$B$27=Z118)*(download!$D$26:$D$27="lookup"),0)),"")</f>
        <v/>
      </c>
      <c r="AV118" s="74" t="str">
        <f t="array" ref="AV118">IFERROR(INDEX(download!$C$28:$C$42,MATCH(1,(download!$B$28:$B$42=AA118)*(download!$D$28:$D$42="lookup"),0)),"")</f>
        <v/>
      </c>
      <c r="AW118" s="74" t="str">
        <f t="array" ref="AW118">IFERROR(INDEX(download!$C$54:$C$55,MATCH(1,(download!$B$54:$B$55=AG118)*(download!$D$54:$D$55="lookup"),0)),"")</f>
        <v/>
      </c>
      <c r="AX118" s="74" t="str">
        <f t="array" ref="AX118">IFERROR(INDEX(download!$C$46:$C$53,MATCH(1,(download!$B$46:$B$53=AH118)*(download!$D$46:$D$53="lookup"),0)),"")</f>
        <v/>
      </c>
    </row>
    <row r="119" spans="1:50" x14ac:dyDescent="0.25">
      <c r="A119" s="64"/>
      <c r="B119" s="65"/>
      <c r="C119" s="66"/>
      <c r="D119" s="65"/>
      <c r="E119" s="65"/>
      <c r="F119" s="67"/>
      <c r="G119" s="67"/>
      <c r="H119" s="67"/>
      <c r="I119" s="65"/>
      <c r="J119" s="68"/>
      <c r="K119" s="68"/>
      <c r="L119" s="68"/>
      <c r="M119" s="84"/>
      <c r="N119" s="84"/>
      <c r="O119" s="69"/>
      <c r="P119" s="69"/>
      <c r="Q119" s="70"/>
      <c r="R119" s="70"/>
      <c r="S119" s="71"/>
      <c r="T119" s="71"/>
      <c r="U119" s="71"/>
      <c r="V119" s="71"/>
      <c r="W119" s="71"/>
      <c r="X119" s="71"/>
      <c r="Y119" s="71"/>
      <c r="Z119" s="86"/>
      <c r="AA119" s="72"/>
      <c r="AB119" s="72"/>
      <c r="AC119" s="72"/>
      <c r="AD119" s="72"/>
      <c r="AE119" s="72"/>
      <c r="AF119" s="72"/>
      <c r="AG119" s="72"/>
      <c r="AH119" s="86"/>
      <c r="AI119" s="73"/>
      <c r="AJ119" s="80" t="str">
        <f>IF(AND(B119&lt;&gt;"Affordable Housing",OR(K119="",L119="")),"",VLOOKUP(L119&amp;"-"&amp;K119,'Household Income Limits'!$A:$L,12,FALSE))</f>
        <v/>
      </c>
      <c r="AK119" s="81" t="str">
        <f>IF(AJ119="","",AI119/VLOOKUP(L119&amp;"-"&amp;K119,'Household Income Limits'!$A:$L,11,FALSE))</f>
        <v/>
      </c>
      <c r="AL119" s="82" t="str">
        <f t="shared" ca="1" si="3"/>
        <v/>
      </c>
      <c r="AM119" s="83" t="str">
        <f t="shared" ca="1" si="4"/>
        <v/>
      </c>
      <c r="AN119" s="82" t="str">
        <f t="shared" si="5"/>
        <v/>
      </c>
      <c r="AO119" s="74" t="str">
        <f t="array" ref="AO119">IFERROR(INDEX(download!$C$4:$C$6,MATCH(1,(download!$B$4:$B$6=B119)*(download!$D$4:$D$6="lookup"),0)),"")</f>
        <v/>
      </c>
      <c r="AP119" s="74" t="str">
        <f t="array" ref="AP119">IFERROR(INDEX(download!$C$7:$C$11,MATCH(1,(download!$B$7:$B$11=D119)*(download!$D$7:$D$11="lookup"),0)),"")</f>
        <v/>
      </c>
      <c r="AQ119" s="74" t="str">
        <f t="array" ref="AQ119">IFERROR(INDEX(download!$C$12:$C$17,MATCH(1,(download!$B$12:$B$17=E119)*(download!$D$12:$D$17="lookup"),0)),"")</f>
        <v/>
      </c>
      <c r="AR119" s="74" t="str">
        <f t="array" ref="AR119">IFERROR(INDEX(download!$C$43:$C$45,MATCH(1,(download!$B$43:$B$45=H119)*(download!$D$43:$D$45="lookup"),0)),"")</f>
        <v/>
      </c>
      <c r="AS119" s="74" t="str">
        <f t="array" ref="AS119">IFERROR(INDEX(download!$C$18:$C$19,MATCH(1,(download!$B$18:$B$19=S119)*(download!$D$18:$D$19="lookup"),0)),"")</f>
        <v/>
      </c>
      <c r="AT119" s="74" t="str">
        <f t="array" ref="AT119">IFERROR(INDEX(download!$C$20:$C$25,MATCH(1,(download!$B$20:$B$25=T119)*(download!$D$20:$D$25="lookup"),0)),"")</f>
        <v/>
      </c>
      <c r="AU119" s="74" t="str">
        <f t="array" ref="AU119">IFERROR(INDEX(download!$C$26:$C$27,MATCH(1,(download!$B$26:$B$27=Z119)*(download!$D$26:$D$27="lookup"),0)),"")</f>
        <v/>
      </c>
      <c r="AV119" s="74" t="str">
        <f t="array" ref="AV119">IFERROR(INDEX(download!$C$28:$C$42,MATCH(1,(download!$B$28:$B$42=AA119)*(download!$D$28:$D$42="lookup"),0)),"")</f>
        <v/>
      </c>
      <c r="AW119" s="74" t="str">
        <f t="array" ref="AW119">IFERROR(INDEX(download!$C$54:$C$55,MATCH(1,(download!$B$54:$B$55=AG119)*(download!$D$54:$D$55="lookup"),0)),"")</f>
        <v/>
      </c>
      <c r="AX119" s="74" t="str">
        <f t="array" ref="AX119">IFERROR(INDEX(download!$C$46:$C$53,MATCH(1,(download!$B$46:$B$53=AH119)*(download!$D$46:$D$53="lookup"),0)),"")</f>
        <v/>
      </c>
    </row>
    <row r="120" spans="1:50" x14ac:dyDescent="0.25">
      <c r="A120" s="64"/>
      <c r="B120" s="65"/>
      <c r="C120" s="66"/>
      <c r="D120" s="65"/>
      <c r="E120" s="65"/>
      <c r="F120" s="67"/>
      <c r="G120" s="67"/>
      <c r="H120" s="67"/>
      <c r="I120" s="65"/>
      <c r="J120" s="68"/>
      <c r="K120" s="68"/>
      <c r="L120" s="68"/>
      <c r="M120" s="84"/>
      <c r="N120" s="84"/>
      <c r="O120" s="69"/>
      <c r="P120" s="69"/>
      <c r="Q120" s="70"/>
      <c r="R120" s="70"/>
      <c r="S120" s="71"/>
      <c r="T120" s="71"/>
      <c r="U120" s="71"/>
      <c r="V120" s="71"/>
      <c r="W120" s="71"/>
      <c r="X120" s="71"/>
      <c r="Y120" s="71"/>
      <c r="Z120" s="86"/>
      <c r="AA120" s="72"/>
      <c r="AB120" s="72"/>
      <c r="AC120" s="72"/>
      <c r="AD120" s="72"/>
      <c r="AE120" s="72"/>
      <c r="AF120" s="72"/>
      <c r="AG120" s="72"/>
      <c r="AH120" s="86"/>
      <c r="AI120" s="73"/>
      <c r="AJ120" s="80" t="str">
        <f>IF(AND(B120&lt;&gt;"Affordable Housing",OR(K120="",L120="")),"",VLOOKUP(L120&amp;"-"&amp;K120,'Household Income Limits'!$A:$L,12,FALSE))</f>
        <v/>
      </c>
      <c r="AK120" s="81" t="str">
        <f>IF(AJ120="","",AI120/VLOOKUP(L120&amp;"-"&amp;K120,'Household Income Limits'!$A:$L,11,FALSE))</f>
        <v/>
      </c>
      <c r="AL120" s="82" t="str">
        <f t="shared" ca="1" si="3"/>
        <v/>
      </c>
      <c r="AM120" s="83" t="str">
        <f t="shared" ca="1" si="4"/>
        <v/>
      </c>
      <c r="AN120" s="82" t="str">
        <f t="shared" si="5"/>
        <v/>
      </c>
      <c r="AO120" s="74" t="str">
        <f t="array" ref="AO120">IFERROR(INDEX(download!$C$4:$C$6,MATCH(1,(download!$B$4:$B$6=B120)*(download!$D$4:$D$6="lookup"),0)),"")</f>
        <v/>
      </c>
      <c r="AP120" s="74" t="str">
        <f t="array" ref="AP120">IFERROR(INDEX(download!$C$7:$C$11,MATCH(1,(download!$B$7:$B$11=D120)*(download!$D$7:$D$11="lookup"),0)),"")</f>
        <v/>
      </c>
      <c r="AQ120" s="74" t="str">
        <f t="array" ref="AQ120">IFERROR(INDEX(download!$C$12:$C$17,MATCH(1,(download!$B$12:$B$17=E120)*(download!$D$12:$D$17="lookup"),0)),"")</f>
        <v/>
      </c>
      <c r="AR120" s="74" t="str">
        <f t="array" ref="AR120">IFERROR(INDEX(download!$C$43:$C$45,MATCH(1,(download!$B$43:$B$45=H120)*(download!$D$43:$D$45="lookup"),0)),"")</f>
        <v/>
      </c>
      <c r="AS120" s="74" t="str">
        <f t="array" ref="AS120">IFERROR(INDEX(download!$C$18:$C$19,MATCH(1,(download!$B$18:$B$19=S120)*(download!$D$18:$D$19="lookup"),0)),"")</f>
        <v/>
      </c>
      <c r="AT120" s="74" t="str">
        <f t="array" ref="AT120">IFERROR(INDEX(download!$C$20:$C$25,MATCH(1,(download!$B$20:$B$25=T120)*(download!$D$20:$D$25="lookup"),0)),"")</f>
        <v/>
      </c>
      <c r="AU120" s="74" t="str">
        <f t="array" ref="AU120">IFERROR(INDEX(download!$C$26:$C$27,MATCH(1,(download!$B$26:$B$27=Z120)*(download!$D$26:$D$27="lookup"),0)),"")</f>
        <v/>
      </c>
      <c r="AV120" s="74" t="str">
        <f t="array" ref="AV120">IFERROR(INDEX(download!$C$28:$C$42,MATCH(1,(download!$B$28:$B$42=AA120)*(download!$D$28:$D$42="lookup"),0)),"")</f>
        <v/>
      </c>
      <c r="AW120" s="74" t="str">
        <f t="array" ref="AW120">IFERROR(INDEX(download!$C$54:$C$55,MATCH(1,(download!$B$54:$B$55=AG120)*(download!$D$54:$D$55="lookup"),0)),"")</f>
        <v/>
      </c>
      <c r="AX120" s="74" t="str">
        <f t="array" ref="AX120">IFERROR(INDEX(download!$C$46:$C$53,MATCH(1,(download!$B$46:$B$53=AH120)*(download!$D$46:$D$53="lookup"),0)),"")</f>
        <v/>
      </c>
    </row>
    <row r="121" spans="1:50" x14ac:dyDescent="0.25">
      <c r="A121" s="64"/>
      <c r="B121" s="65"/>
      <c r="C121" s="66"/>
      <c r="D121" s="65"/>
      <c r="E121" s="65"/>
      <c r="F121" s="67"/>
      <c r="G121" s="67"/>
      <c r="H121" s="67"/>
      <c r="I121" s="65"/>
      <c r="J121" s="68"/>
      <c r="K121" s="68"/>
      <c r="L121" s="68"/>
      <c r="M121" s="84"/>
      <c r="N121" s="84"/>
      <c r="O121" s="69"/>
      <c r="P121" s="69"/>
      <c r="Q121" s="70"/>
      <c r="R121" s="70"/>
      <c r="S121" s="71"/>
      <c r="T121" s="71"/>
      <c r="U121" s="71"/>
      <c r="V121" s="71"/>
      <c r="W121" s="71"/>
      <c r="X121" s="71"/>
      <c r="Y121" s="71"/>
      <c r="Z121" s="86"/>
      <c r="AA121" s="72"/>
      <c r="AB121" s="72"/>
      <c r="AC121" s="72"/>
      <c r="AD121" s="72"/>
      <c r="AE121" s="72"/>
      <c r="AF121" s="72"/>
      <c r="AG121" s="72"/>
      <c r="AH121" s="86"/>
      <c r="AI121" s="73"/>
      <c r="AJ121" s="80" t="str">
        <f>IF(AND(B121&lt;&gt;"Affordable Housing",OR(K121="",L121="")),"",VLOOKUP(L121&amp;"-"&amp;K121,'Household Income Limits'!$A:$L,12,FALSE))</f>
        <v/>
      </c>
      <c r="AK121" s="81" t="str">
        <f>IF(AJ121="","",AI121/VLOOKUP(L121&amp;"-"&amp;K121,'Household Income Limits'!$A:$L,11,FALSE))</f>
        <v/>
      </c>
      <c r="AL121" s="82" t="str">
        <f t="shared" ca="1" si="3"/>
        <v/>
      </c>
      <c r="AM121" s="83" t="str">
        <f t="shared" ca="1" si="4"/>
        <v/>
      </c>
      <c r="AN121" s="82" t="str">
        <f t="shared" si="5"/>
        <v/>
      </c>
      <c r="AO121" s="74" t="str">
        <f t="array" ref="AO121">IFERROR(INDEX(download!$C$4:$C$6,MATCH(1,(download!$B$4:$B$6=B121)*(download!$D$4:$D$6="lookup"),0)),"")</f>
        <v/>
      </c>
      <c r="AP121" s="74" t="str">
        <f t="array" ref="AP121">IFERROR(INDEX(download!$C$7:$C$11,MATCH(1,(download!$B$7:$B$11=D121)*(download!$D$7:$D$11="lookup"),0)),"")</f>
        <v/>
      </c>
      <c r="AQ121" s="74" t="str">
        <f t="array" ref="AQ121">IFERROR(INDEX(download!$C$12:$C$17,MATCH(1,(download!$B$12:$B$17=E121)*(download!$D$12:$D$17="lookup"),0)),"")</f>
        <v/>
      </c>
      <c r="AR121" s="74" t="str">
        <f t="array" ref="AR121">IFERROR(INDEX(download!$C$43:$C$45,MATCH(1,(download!$B$43:$B$45=H121)*(download!$D$43:$D$45="lookup"),0)),"")</f>
        <v/>
      </c>
      <c r="AS121" s="74" t="str">
        <f t="array" ref="AS121">IFERROR(INDEX(download!$C$18:$C$19,MATCH(1,(download!$B$18:$B$19=S121)*(download!$D$18:$D$19="lookup"),0)),"")</f>
        <v/>
      </c>
      <c r="AT121" s="74" t="str">
        <f t="array" ref="AT121">IFERROR(INDEX(download!$C$20:$C$25,MATCH(1,(download!$B$20:$B$25=T121)*(download!$D$20:$D$25="lookup"),0)),"")</f>
        <v/>
      </c>
      <c r="AU121" s="74" t="str">
        <f t="array" ref="AU121">IFERROR(INDEX(download!$C$26:$C$27,MATCH(1,(download!$B$26:$B$27=Z121)*(download!$D$26:$D$27="lookup"),0)),"")</f>
        <v/>
      </c>
      <c r="AV121" s="74" t="str">
        <f t="array" ref="AV121">IFERROR(INDEX(download!$C$28:$C$42,MATCH(1,(download!$B$28:$B$42=AA121)*(download!$D$28:$D$42="lookup"),0)),"")</f>
        <v/>
      </c>
      <c r="AW121" s="74" t="str">
        <f t="array" ref="AW121">IFERROR(INDEX(download!$C$54:$C$55,MATCH(1,(download!$B$54:$B$55=AG121)*(download!$D$54:$D$55="lookup"),0)),"")</f>
        <v/>
      </c>
      <c r="AX121" s="74" t="str">
        <f t="array" ref="AX121">IFERROR(INDEX(download!$C$46:$C$53,MATCH(1,(download!$B$46:$B$53=AH121)*(download!$D$46:$D$53="lookup"),0)),"")</f>
        <v/>
      </c>
    </row>
    <row r="122" spans="1:50" x14ac:dyDescent="0.25">
      <c r="A122" s="64"/>
      <c r="B122" s="65"/>
      <c r="C122" s="66"/>
      <c r="D122" s="65"/>
      <c r="E122" s="65"/>
      <c r="F122" s="67"/>
      <c r="G122" s="67"/>
      <c r="H122" s="67"/>
      <c r="I122" s="65"/>
      <c r="J122" s="68"/>
      <c r="K122" s="68"/>
      <c r="L122" s="68"/>
      <c r="M122" s="84"/>
      <c r="N122" s="84"/>
      <c r="O122" s="69"/>
      <c r="P122" s="69"/>
      <c r="Q122" s="70"/>
      <c r="R122" s="70"/>
      <c r="S122" s="71"/>
      <c r="T122" s="71"/>
      <c r="U122" s="71"/>
      <c r="V122" s="71"/>
      <c r="W122" s="71"/>
      <c r="X122" s="71"/>
      <c r="Y122" s="71"/>
      <c r="Z122" s="86"/>
      <c r="AA122" s="72"/>
      <c r="AB122" s="72"/>
      <c r="AC122" s="72"/>
      <c r="AD122" s="72"/>
      <c r="AE122" s="72"/>
      <c r="AF122" s="72"/>
      <c r="AG122" s="72"/>
      <c r="AH122" s="86"/>
      <c r="AI122" s="73"/>
      <c r="AJ122" s="80" t="str">
        <f>IF(AND(B122&lt;&gt;"Affordable Housing",OR(K122="",L122="")),"",VLOOKUP(L122&amp;"-"&amp;K122,'Household Income Limits'!$A:$L,12,FALSE))</f>
        <v/>
      </c>
      <c r="AK122" s="81" t="str">
        <f>IF(AJ122="","",AI122/VLOOKUP(L122&amp;"-"&amp;K122,'Household Income Limits'!$A:$L,11,FALSE))</f>
        <v/>
      </c>
      <c r="AL122" s="82" t="str">
        <f t="shared" ca="1" si="3"/>
        <v/>
      </c>
      <c r="AM122" s="83" t="str">
        <f t="shared" ca="1" si="4"/>
        <v/>
      </c>
      <c r="AN122" s="82" t="str">
        <f t="shared" si="5"/>
        <v/>
      </c>
      <c r="AO122" s="74" t="str">
        <f t="array" ref="AO122">IFERROR(INDEX(download!$C$4:$C$6,MATCH(1,(download!$B$4:$B$6=B122)*(download!$D$4:$D$6="lookup"),0)),"")</f>
        <v/>
      </c>
      <c r="AP122" s="74" t="str">
        <f t="array" ref="AP122">IFERROR(INDEX(download!$C$7:$C$11,MATCH(1,(download!$B$7:$B$11=D122)*(download!$D$7:$D$11="lookup"),0)),"")</f>
        <v/>
      </c>
      <c r="AQ122" s="74" t="str">
        <f t="array" ref="AQ122">IFERROR(INDEX(download!$C$12:$C$17,MATCH(1,(download!$B$12:$B$17=E122)*(download!$D$12:$D$17="lookup"),0)),"")</f>
        <v/>
      </c>
      <c r="AR122" s="74" t="str">
        <f t="array" ref="AR122">IFERROR(INDEX(download!$C$43:$C$45,MATCH(1,(download!$B$43:$B$45=H122)*(download!$D$43:$D$45="lookup"),0)),"")</f>
        <v/>
      </c>
      <c r="AS122" s="74" t="str">
        <f t="array" ref="AS122">IFERROR(INDEX(download!$C$18:$C$19,MATCH(1,(download!$B$18:$B$19=S122)*(download!$D$18:$D$19="lookup"),0)),"")</f>
        <v/>
      </c>
      <c r="AT122" s="74" t="str">
        <f t="array" ref="AT122">IFERROR(INDEX(download!$C$20:$C$25,MATCH(1,(download!$B$20:$B$25=T122)*(download!$D$20:$D$25="lookup"),0)),"")</f>
        <v/>
      </c>
      <c r="AU122" s="74" t="str">
        <f t="array" ref="AU122">IFERROR(INDEX(download!$C$26:$C$27,MATCH(1,(download!$B$26:$B$27=Z122)*(download!$D$26:$D$27="lookup"),0)),"")</f>
        <v/>
      </c>
      <c r="AV122" s="74" t="str">
        <f t="array" ref="AV122">IFERROR(INDEX(download!$C$28:$C$42,MATCH(1,(download!$B$28:$B$42=AA122)*(download!$D$28:$D$42="lookup"),0)),"")</f>
        <v/>
      </c>
      <c r="AW122" s="74" t="str">
        <f t="array" ref="AW122">IFERROR(INDEX(download!$C$54:$C$55,MATCH(1,(download!$B$54:$B$55=AG122)*(download!$D$54:$D$55="lookup"),0)),"")</f>
        <v/>
      </c>
      <c r="AX122" s="74" t="str">
        <f t="array" ref="AX122">IFERROR(INDEX(download!$C$46:$C$53,MATCH(1,(download!$B$46:$B$53=AH122)*(download!$D$46:$D$53="lookup"),0)),"")</f>
        <v/>
      </c>
    </row>
    <row r="123" spans="1:50" x14ac:dyDescent="0.25">
      <c r="A123" s="64"/>
      <c r="B123" s="65"/>
      <c r="C123" s="66"/>
      <c r="D123" s="65"/>
      <c r="E123" s="65"/>
      <c r="F123" s="67"/>
      <c r="G123" s="67"/>
      <c r="H123" s="67"/>
      <c r="I123" s="65"/>
      <c r="J123" s="68"/>
      <c r="K123" s="68"/>
      <c r="L123" s="68"/>
      <c r="M123" s="84"/>
      <c r="N123" s="84"/>
      <c r="O123" s="69"/>
      <c r="P123" s="69"/>
      <c r="Q123" s="70"/>
      <c r="R123" s="70"/>
      <c r="S123" s="71"/>
      <c r="T123" s="71"/>
      <c r="U123" s="71"/>
      <c r="V123" s="71"/>
      <c r="W123" s="71"/>
      <c r="X123" s="71"/>
      <c r="Y123" s="71"/>
      <c r="Z123" s="86"/>
      <c r="AA123" s="72"/>
      <c r="AB123" s="72"/>
      <c r="AC123" s="72"/>
      <c r="AD123" s="72"/>
      <c r="AE123" s="72"/>
      <c r="AF123" s="72"/>
      <c r="AG123" s="72"/>
      <c r="AH123" s="86"/>
      <c r="AI123" s="73"/>
      <c r="AJ123" s="80" t="str">
        <f>IF(AND(B123&lt;&gt;"Affordable Housing",OR(K123="",L123="")),"",VLOOKUP(L123&amp;"-"&amp;K123,'Household Income Limits'!$A:$L,12,FALSE))</f>
        <v/>
      </c>
      <c r="AK123" s="81" t="str">
        <f>IF(AJ123="","",AI123/VLOOKUP(L123&amp;"-"&amp;K123,'Household Income Limits'!$A:$L,11,FALSE))</f>
        <v/>
      </c>
      <c r="AL123" s="82" t="str">
        <f t="shared" ca="1" si="3"/>
        <v/>
      </c>
      <c r="AM123" s="83" t="str">
        <f t="shared" ca="1" si="4"/>
        <v/>
      </c>
      <c r="AN123" s="82" t="str">
        <f t="shared" si="5"/>
        <v/>
      </c>
      <c r="AO123" s="74" t="str">
        <f t="array" ref="AO123">IFERROR(INDEX(download!$C$4:$C$6,MATCH(1,(download!$B$4:$B$6=B123)*(download!$D$4:$D$6="lookup"),0)),"")</f>
        <v/>
      </c>
      <c r="AP123" s="74" t="str">
        <f t="array" ref="AP123">IFERROR(INDEX(download!$C$7:$C$11,MATCH(1,(download!$B$7:$B$11=D123)*(download!$D$7:$D$11="lookup"),0)),"")</f>
        <v/>
      </c>
      <c r="AQ123" s="74" t="str">
        <f t="array" ref="AQ123">IFERROR(INDEX(download!$C$12:$C$17,MATCH(1,(download!$B$12:$B$17=E123)*(download!$D$12:$D$17="lookup"),0)),"")</f>
        <v/>
      </c>
      <c r="AR123" s="74" t="str">
        <f t="array" ref="AR123">IFERROR(INDEX(download!$C$43:$C$45,MATCH(1,(download!$B$43:$B$45=H123)*(download!$D$43:$D$45="lookup"),0)),"")</f>
        <v/>
      </c>
      <c r="AS123" s="74" t="str">
        <f t="array" ref="AS123">IFERROR(INDEX(download!$C$18:$C$19,MATCH(1,(download!$B$18:$B$19=S123)*(download!$D$18:$D$19="lookup"),0)),"")</f>
        <v/>
      </c>
      <c r="AT123" s="74" t="str">
        <f t="array" ref="AT123">IFERROR(INDEX(download!$C$20:$C$25,MATCH(1,(download!$B$20:$B$25=T123)*(download!$D$20:$D$25="lookup"),0)),"")</f>
        <v/>
      </c>
      <c r="AU123" s="74" t="str">
        <f t="array" ref="AU123">IFERROR(INDEX(download!$C$26:$C$27,MATCH(1,(download!$B$26:$B$27=Z123)*(download!$D$26:$D$27="lookup"),0)),"")</f>
        <v/>
      </c>
      <c r="AV123" s="74" t="str">
        <f t="array" ref="AV123">IFERROR(INDEX(download!$C$28:$C$42,MATCH(1,(download!$B$28:$B$42=AA123)*(download!$D$28:$D$42="lookup"),0)),"")</f>
        <v/>
      </c>
      <c r="AW123" s="74" t="str">
        <f t="array" ref="AW123">IFERROR(INDEX(download!$C$54:$C$55,MATCH(1,(download!$B$54:$B$55=AG123)*(download!$D$54:$D$55="lookup"),0)),"")</f>
        <v/>
      </c>
      <c r="AX123" s="74" t="str">
        <f t="array" ref="AX123">IFERROR(INDEX(download!$C$46:$C$53,MATCH(1,(download!$B$46:$B$53=AH123)*(download!$D$46:$D$53="lookup"),0)),"")</f>
        <v/>
      </c>
    </row>
    <row r="124" spans="1:50" x14ac:dyDescent="0.25">
      <c r="A124" s="64"/>
      <c r="B124" s="65"/>
      <c r="C124" s="66"/>
      <c r="D124" s="65"/>
      <c r="E124" s="65"/>
      <c r="F124" s="67"/>
      <c r="G124" s="67"/>
      <c r="H124" s="67"/>
      <c r="I124" s="65"/>
      <c r="J124" s="68"/>
      <c r="K124" s="68"/>
      <c r="L124" s="68"/>
      <c r="M124" s="84"/>
      <c r="N124" s="84"/>
      <c r="O124" s="69"/>
      <c r="P124" s="69"/>
      <c r="Q124" s="70"/>
      <c r="R124" s="70"/>
      <c r="S124" s="71"/>
      <c r="T124" s="71"/>
      <c r="U124" s="71"/>
      <c r="V124" s="71"/>
      <c r="W124" s="71"/>
      <c r="X124" s="71"/>
      <c r="Y124" s="71"/>
      <c r="Z124" s="86"/>
      <c r="AA124" s="72"/>
      <c r="AB124" s="72"/>
      <c r="AC124" s="72"/>
      <c r="AD124" s="72"/>
      <c r="AE124" s="72"/>
      <c r="AF124" s="72"/>
      <c r="AG124" s="72"/>
      <c r="AH124" s="86"/>
      <c r="AI124" s="73"/>
      <c r="AJ124" s="80" t="str">
        <f>IF(AND(B124&lt;&gt;"Affordable Housing",OR(K124="",L124="")),"",VLOOKUP(L124&amp;"-"&amp;K124,'Household Income Limits'!$A:$L,12,FALSE))</f>
        <v/>
      </c>
      <c r="AK124" s="81" t="str">
        <f>IF(AJ124="","",AI124/VLOOKUP(L124&amp;"-"&amp;K124,'Household Income Limits'!$A:$L,11,FALSE))</f>
        <v/>
      </c>
      <c r="AL124" s="82" t="str">
        <f t="shared" ca="1" si="3"/>
        <v/>
      </c>
      <c r="AM124" s="83" t="str">
        <f t="shared" ca="1" si="4"/>
        <v/>
      </c>
      <c r="AN124" s="82" t="str">
        <f t="shared" si="5"/>
        <v/>
      </c>
      <c r="AO124" s="74" t="str">
        <f t="array" ref="AO124">IFERROR(INDEX(download!$C$4:$C$6,MATCH(1,(download!$B$4:$B$6=B124)*(download!$D$4:$D$6="lookup"),0)),"")</f>
        <v/>
      </c>
      <c r="AP124" s="74" t="str">
        <f t="array" ref="AP124">IFERROR(INDEX(download!$C$7:$C$11,MATCH(1,(download!$B$7:$B$11=D124)*(download!$D$7:$D$11="lookup"),0)),"")</f>
        <v/>
      </c>
      <c r="AQ124" s="74" t="str">
        <f t="array" ref="AQ124">IFERROR(INDEX(download!$C$12:$C$17,MATCH(1,(download!$B$12:$B$17=E124)*(download!$D$12:$D$17="lookup"),0)),"")</f>
        <v/>
      </c>
      <c r="AR124" s="74" t="str">
        <f t="array" ref="AR124">IFERROR(INDEX(download!$C$43:$C$45,MATCH(1,(download!$B$43:$B$45=H124)*(download!$D$43:$D$45="lookup"),0)),"")</f>
        <v/>
      </c>
      <c r="AS124" s="74" t="str">
        <f t="array" ref="AS124">IFERROR(INDEX(download!$C$18:$C$19,MATCH(1,(download!$B$18:$B$19=S124)*(download!$D$18:$D$19="lookup"),0)),"")</f>
        <v/>
      </c>
      <c r="AT124" s="74" t="str">
        <f t="array" ref="AT124">IFERROR(INDEX(download!$C$20:$C$25,MATCH(1,(download!$B$20:$B$25=T124)*(download!$D$20:$D$25="lookup"),0)),"")</f>
        <v/>
      </c>
      <c r="AU124" s="74" t="str">
        <f t="array" ref="AU124">IFERROR(INDEX(download!$C$26:$C$27,MATCH(1,(download!$B$26:$B$27=Z124)*(download!$D$26:$D$27="lookup"),0)),"")</f>
        <v/>
      </c>
      <c r="AV124" s="74" t="str">
        <f t="array" ref="AV124">IFERROR(INDEX(download!$C$28:$C$42,MATCH(1,(download!$B$28:$B$42=AA124)*(download!$D$28:$D$42="lookup"),0)),"")</f>
        <v/>
      </c>
      <c r="AW124" s="74" t="str">
        <f t="array" ref="AW124">IFERROR(INDEX(download!$C$54:$C$55,MATCH(1,(download!$B$54:$B$55=AG124)*(download!$D$54:$D$55="lookup"),0)),"")</f>
        <v/>
      </c>
      <c r="AX124" s="74" t="str">
        <f t="array" ref="AX124">IFERROR(INDEX(download!$C$46:$C$53,MATCH(1,(download!$B$46:$B$53=AH124)*(download!$D$46:$D$53="lookup"),0)),"")</f>
        <v/>
      </c>
    </row>
    <row r="125" spans="1:50" x14ac:dyDescent="0.25">
      <c r="A125" s="64"/>
      <c r="B125" s="65"/>
      <c r="C125" s="66"/>
      <c r="D125" s="65"/>
      <c r="E125" s="65"/>
      <c r="F125" s="67"/>
      <c r="G125" s="67"/>
      <c r="H125" s="67"/>
      <c r="I125" s="65"/>
      <c r="J125" s="68"/>
      <c r="K125" s="68"/>
      <c r="L125" s="68"/>
      <c r="M125" s="84"/>
      <c r="N125" s="84"/>
      <c r="O125" s="69"/>
      <c r="P125" s="69"/>
      <c r="Q125" s="70"/>
      <c r="R125" s="70"/>
      <c r="S125" s="71"/>
      <c r="T125" s="71"/>
      <c r="U125" s="71"/>
      <c r="V125" s="71"/>
      <c r="W125" s="71"/>
      <c r="X125" s="71"/>
      <c r="Y125" s="71"/>
      <c r="Z125" s="86"/>
      <c r="AA125" s="72"/>
      <c r="AB125" s="72"/>
      <c r="AC125" s="72"/>
      <c r="AD125" s="72"/>
      <c r="AE125" s="72"/>
      <c r="AF125" s="72"/>
      <c r="AG125" s="72"/>
      <c r="AH125" s="86"/>
      <c r="AI125" s="73"/>
      <c r="AJ125" s="80" t="str">
        <f>IF(AND(B125&lt;&gt;"Affordable Housing",OR(K125="",L125="")),"",VLOOKUP(L125&amp;"-"&amp;K125,'Household Income Limits'!$A:$L,12,FALSE))</f>
        <v/>
      </c>
      <c r="AK125" s="81" t="str">
        <f>IF(AJ125="","",AI125/VLOOKUP(L125&amp;"-"&amp;K125,'Household Income Limits'!$A:$L,11,FALSE))</f>
        <v/>
      </c>
      <c r="AL125" s="82" t="str">
        <f t="shared" ca="1" si="3"/>
        <v/>
      </c>
      <c r="AM125" s="83" t="str">
        <f t="shared" ca="1" si="4"/>
        <v/>
      </c>
      <c r="AN125" s="82" t="str">
        <f t="shared" si="5"/>
        <v/>
      </c>
      <c r="AO125" s="74" t="str">
        <f t="array" ref="AO125">IFERROR(INDEX(download!$C$4:$C$6,MATCH(1,(download!$B$4:$B$6=B125)*(download!$D$4:$D$6="lookup"),0)),"")</f>
        <v/>
      </c>
      <c r="AP125" s="74" t="str">
        <f t="array" ref="AP125">IFERROR(INDEX(download!$C$7:$C$11,MATCH(1,(download!$B$7:$B$11=D125)*(download!$D$7:$D$11="lookup"),0)),"")</f>
        <v/>
      </c>
      <c r="AQ125" s="74" t="str">
        <f t="array" ref="AQ125">IFERROR(INDEX(download!$C$12:$C$17,MATCH(1,(download!$B$12:$B$17=E125)*(download!$D$12:$D$17="lookup"),0)),"")</f>
        <v/>
      </c>
      <c r="AR125" s="74" t="str">
        <f t="array" ref="AR125">IFERROR(INDEX(download!$C$43:$C$45,MATCH(1,(download!$B$43:$B$45=H125)*(download!$D$43:$D$45="lookup"),0)),"")</f>
        <v/>
      </c>
      <c r="AS125" s="74" t="str">
        <f t="array" ref="AS125">IFERROR(INDEX(download!$C$18:$C$19,MATCH(1,(download!$B$18:$B$19=S125)*(download!$D$18:$D$19="lookup"),0)),"")</f>
        <v/>
      </c>
      <c r="AT125" s="74" t="str">
        <f t="array" ref="AT125">IFERROR(INDEX(download!$C$20:$C$25,MATCH(1,(download!$B$20:$B$25=T125)*(download!$D$20:$D$25="lookup"),0)),"")</f>
        <v/>
      </c>
      <c r="AU125" s="74" t="str">
        <f t="array" ref="AU125">IFERROR(INDEX(download!$C$26:$C$27,MATCH(1,(download!$B$26:$B$27=Z125)*(download!$D$26:$D$27="lookup"),0)),"")</f>
        <v/>
      </c>
      <c r="AV125" s="74" t="str">
        <f t="array" ref="AV125">IFERROR(INDEX(download!$C$28:$C$42,MATCH(1,(download!$B$28:$B$42=AA125)*(download!$D$28:$D$42="lookup"),0)),"")</f>
        <v/>
      </c>
      <c r="AW125" s="74" t="str">
        <f t="array" ref="AW125">IFERROR(INDEX(download!$C$54:$C$55,MATCH(1,(download!$B$54:$B$55=AG125)*(download!$D$54:$D$55="lookup"),0)),"")</f>
        <v/>
      </c>
      <c r="AX125" s="74" t="str">
        <f t="array" ref="AX125">IFERROR(INDEX(download!$C$46:$C$53,MATCH(1,(download!$B$46:$B$53=AH125)*(download!$D$46:$D$53="lookup"),0)),"")</f>
        <v/>
      </c>
    </row>
    <row r="126" spans="1:50" x14ac:dyDescent="0.25">
      <c r="A126" s="64"/>
      <c r="B126" s="65"/>
      <c r="C126" s="66"/>
      <c r="D126" s="65"/>
      <c r="E126" s="65"/>
      <c r="F126" s="67"/>
      <c r="G126" s="67"/>
      <c r="H126" s="67"/>
      <c r="I126" s="65"/>
      <c r="J126" s="68"/>
      <c r="K126" s="68"/>
      <c r="L126" s="68"/>
      <c r="M126" s="84"/>
      <c r="N126" s="84"/>
      <c r="O126" s="69"/>
      <c r="P126" s="69"/>
      <c r="Q126" s="70"/>
      <c r="R126" s="70"/>
      <c r="S126" s="71"/>
      <c r="T126" s="71"/>
      <c r="U126" s="71"/>
      <c r="V126" s="71"/>
      <c r="W126" s="71"/>
      <c r="X126" s="71"/>
      <c r="Y126" s="71"/>
      <c r="Z126" s="86"/>
      <c r="AA126" s="72"/>
      <c r="AB126" s="72"/>
      <c r="AC126" s="72"/>
      <c r="AD126" s="72"/>
      <c r="AE126" s="72"/>
      <c r="AF126" s="72"/>
      <c r="AG126" s="72"/>
      <c r="AH126" s="86"/>
      <c r="AI126" s="73"/>
      <c r="AJ126" s="80" t="str">
        <f>IF(AND(B126&lt;&gt;"Affordable Housing",OR(K126="",L126="")),"",VLOOKUP(L126&amp;"-"&amp;K126,'Household Income Limits'!$A:$L,12,FALSE))</f>
        <v/>
      </c>
      <c r="AK126" s="81" t="str">
        <f>IF(AJ126="","",AI126/VLOOKUP(L126&amp;"-"&amp;K126,'Household Income Limits'!$A:$L,11,FALSE))</f>
        <v/>
      </c>
      <c r="AL126" s="82" t="str">
        <f t="shared" ca="1" si="3"/>
        <v/>
      </c>
      <c r="AM126" s="83" t="str">
        <f t="shared" ca="1" si="4"/>
        <v/>
      </c>
      <c r="AN126" s="82" t="str">
        <f t="shared" si="5"/>
        <v/>
      </c>
      <c r="AO126" s="74" t="str">
        <f t="array" ref="AO126">IFERROR(INDEX(download!$C$4:$C$6,MATCH(1,(download!$B$4:$B$6=B126)*(download!$D$4:$D$6="lookup"),0)),"")</f>
        <v/>
      </c>
      <c r="AP126" s="74" t="str">
        <f t="array" ref="AP126">IFERROR(INDEX(download!$C$7:$C$11,MATCH(1,(download!$B$7:$B$11=D126)*(download!$D$7:$D$11="lookup"),0)),"")</f>
        <v/>
      </c>
      <c r="AQ126" s="74" t="str">
        <f t="array" ref="AQ126">IFERROR(INDEX(download!$C$12:$C$17,MATCH(1,(download!$B$12:$B$17=E126)*(download!$D$12:$D$17="lookup"),0)),"")</f>
        <v/>
      </c>
      <c r="AR126" s="74" t="str">
        <f t="array" ref="AR126">IFERROR(INDEX(download!$C$43:$C$45,MATCH(1,(download!$B$43:$B$45=H126)*(download!$D$43:$D$45="lookup"),0)),"")</f>
        <v/>
      </c>
      <c r="AS126" s="74" t="str">
        <f t="array" ref="AS126">IFERROR(INDEX(download!$C$18:$C$19,MATCH(1,(download!$B$18:$B$19=S126)*(download!$D$18:$D$19="lookup"),0)),"")</f>
        <v/>
      </c>
      <c r="AT126" s="74" t="str">
        <f t="array" ref="AT126">IFERROR(INDEX(download!$C$20:$C$25,MATCH(1,(download!$B$20:$B$25=T126)*(download!$D$20:$D$25="lookup"),0)),"")</f>
        <v/>
      </c>
      <c r="AU126" s="74" t="str">
        <f t="array" ref="AU126">IFERROR(INDEX(download!$C$26:$C$27,MATCH(1,(download!$B$26:$B$27=Z126)*(download!$D$26:$D$27="lookup"),0)),"")</f>
        <v/>
      </c>
      <c r="AV126" s="74" t="str">
        <f t="array" ref="AV126">IFERROR(INDEX(download!$C$28:$C$42,MATCH(1,(download!$B$28:$B$42=AA126)*(download!$D$28:$D$42="lookup"),0)),"")</f>
        <v/>
      </c>
      <c r="AW126" s="74" t="str">
        <f t="array" ref="AW126">IFERROR(INDEX(download!$C$54:$C$55,MATCH(1,(download!$B$54:$B$55=AG126)*(download!$D$54:$D$55="lookup"),0)),"")</f>
        <v/>
      </c>
      <c r="AX126" s="74" t="str">
        <f t="array" ref="AX126">IFERROR(INDEX(download!$C$46:$C$53,MATCH(1,(download!$B$46:$B$53=AH126)*(download!$D$46:$D$53="lookup"),0)),"")</f>
        <v/>
      </c>
    </row>
    <row r="127" spans="1:50" x14ac:dyDescent="0.25">
      <c r="A127" s="64"/>
      <c r="B127" s="65"/>
      <c r="C127" s="66"/>
      <c r="D127" s="65"/>
      <c r="E127" s="65"/>
      <c r="F127" s="67"/>
      <c r="G127" s="67"/>
      <c r="H127" s="67"/>
      <c r="I127" s="65"/>
      <c r="J127" s="68"/>
      <c r="K127" s="68"/>
      <c r="L127" s="68"/>
      <c r="M127" s="84"/>
      <c r="N127" s="84"/>
      <c r="O127" s="69"/>
      <c r="P127" s="69"/>
      <c r="Q127" s="70"/>
      <c r="R127" s="70"/>
      <c r="S127" s="71"/>
      <c r="T127" s="71"/>
      <c r="U127" s="71"/>
      <c r="V127" s="71"/>
      <c r="W127" s="71"/>
      <c r="X127" s="71"/>
      <c r="Y127" s="71"/>
      <c r="Z127" s="86"/>
      <c r="AA127" s="72"/>
      <c r="AB127" s="72"/>
      <c r="AC127" s="72"/>
      <c r="AD127" s="72"/>
      <c r="AE127" s="72"/>
      <c r="AF127" s="72"/>
      <c r="AG127" s="72"/>
      <c r="AH127" s="86"/>
      <c r="AI127" s="73"/>
      <c r="AJ127" s="80" t="str">
        <f>IF(AND(B127&lt;&gt;"Affordable Housing",OR(K127="",L127="")),"",VLOOKUP(L127&amp;"-"&amp;K127,'Household Income Limits'!$A:$L,12,FALSE))</f>
        <v/>
      </c>
      <c r="AK127" s="81" t="str">
        <f>IF(AJ127="","",AI127/VLOOKUP(L127&amp;"-"&amp;K127,'Household Income Limits'!$A:$L,11,FALSE))</f>
        <v/>
      </c>
      <c r="AL127" s="82" t="str">
        <f t="shared" ca="1" si="3"/>
        <v/>
      </c>
      <c r="AM127" s="83" t="str">
        <f t="shared" ca="1" si="4"/>
        <v/>
      </c>
      <c r="AN127" s="82" t="str">
        <f t="shared" si="5"/>
        <v/>
      </c>
      <c r="AO127" s="74" t="str">
        <f t="array" ref="AO127">IFERROR(INDEX(download!$C$4:$C$6,MATCH(1,(download!$B$4:$B$6=B127)*(download!$D$4:$D$6="lookup"),0)),"")</f>
        <v/>
      </c>
      <c r="AP127" s="74" t="str">
        <f t="array" ref="AP127">IFERROR(INDEX(download!$C$7:$C$11,MATCH(1,(download!$B$7:$B$11=D127)*(download!$D$7:$D$11="lookup"),0)),"")</f>
        <v/>
      </c>
      <c r="AQ127" s="74" t="str">
        <f t="array" ref="AQ127">IFERROR(INDEX(download!$C$12:$C$17,MATCH(1,(download!$B$12:$B$17=E127)*(download!$D$12:$D$17="lookup"),0)),"")</f>
        <v/>
      </c>
      <c r="AR127" s="74" t="str">
        <f t="array" ref="AR127">IFERROR(INDEX(download!$C$43:$C$45,MATCH(1,(download!$B$43:$B$45=H127)*(download!$D$43:$D$45="lookup"),0)),"")</f>
        <v/>
      </c>
      <c r="AS127" s="74" t="str">
        <f t="array" ref="AS127">IFERROR(INDEX(download!$C$18:$C$19,MATCH(1,(download!$B$18:$B$19=S127)*(download!$D$18:$D$19="lookup"),0)),"")</f>
        <v/>
      </c>
      <c r="AT127" s="74" t="str">
        <f t="array" ref="AT127">IFERROR(INDEX(download!$C$20:$C$25,MATCH(1,(download!$B$20:$B$25=T127)*(download!$D$20:$D$25="lookup"),0)),"")</f>
        <v/>
      </c>
      <c r="AU127" s="74" t="str">
        <f t="array" ref="AU127">IFERROR(INDEX(download!$C$26:$C$27,MATCH(1,(download!$B$26:$B$27=Z127)*(download!$D$26:$D$27="lookup"),0)),"")</f>
        <v/>
      </c>
      <c r="AV127" s="74" t="str">
        <f t="array" ref="AV127">IFERROR(INDEX(download!$C$28:$C$42,MATCH(1,(download!$B$28:$B$42=AA127)*(download!$D$28:$D$42="lookup"),0)),"")</f>
        <v/>
      </c>
      <c r="AW127" s="74" t="str">
        <f t="array" ref="AW127">IFERROR(INDEX(download!$C$54:$C$55,MATCH(1,(download!$B$54:$B$55=AG127)*(download!$D$54:$D$55="lookup"),0)),"")</f>
        <v/>
      </c>
      <c r="AX127" s="74" t="str">
        <f t="array" ref="AX127">IFERROR(INDEX(download!$C$46:$C$53,MATCH(1,(download!$B$46:$B$53=AH127)*(download!$D$46:$D$53="lookup"),0)),"")</f>
        <v/>
      </c>
    </row>
    <row r="128" spans="1:50" x14ac:dyDescent="0.25">
      <c r="A128" s="64"/>
      <c r="B128" s="65"/>
      <c r="C128" s="66"/>
      <c r="D128" s="65"/>
      <c r="E128" s="65"/>
      <c r="F128" s="67"/>
      <c r="G128" s="67"/>
      <c r="H128" s="67"/>
      <c r="I128" s="65"/>
      <c r="J128" s="68"/>
      <c r="K128" s="68"/>
      <c r="L128" s="68"/>
      <c r="M128" s="84"/>
      <c r="N128" s="84"/>
      <c r="O128" s="69"/>
      <c r="P128" s="69"/>
      <c r="Q128" s="70"/>
      <c r="R128" s="70"/>
      <c r="S128" s="71"/>
      <c r="T128" s="71"/>
      <c r="U128" s="71"/>
      <c r="V128" s="71"/>
      <c r="W128" s="71"/>
      <c r="X128" s="71"/>
      <c r="Y128" s="71"/>
      <c r="Z128" s="86"/>
      <c r="AA128" s="72"/>
      <c r="AB128" s="72"/>
      <c r="AC128" s="72"/>
      <c r="AD128" s="72"/>
      <c r="AE128" s="72"/>
      <c r="AF128" s="72"/>
      <c r="AG128" s="72"/>
      <c r="AH128" s="86"/>
      <c r="AI128" s="73"/>
      <c r="AJ128" s="80" t="str">
        <f>IF(AND(B128&lt;&gt;"Affordable Housing",OR(K128="",L128="")),"",VLOOKUP(L128&amp;"-"&amp;K128,'Household Income Limits'!$A:$L,12,FALSE))</f>
        <v/>
      </c>
      <c r="AK128" s="81" t="str">
        <f>IF(AJ128="","",AI128/VLOOKUP(L128&amp;"-"&amp;K128,'Household Income Limits'!$A:$L,11,FALSE))</f>
        <v/>
      </c>
      <c r="AL128" s="82" t="str">
        <f t="shared" ca="1" si="3"/>
        <v/>
      </c>
      <c r="AM128" s="83" t="str">
        <f t="shared" ca="1" si="4"/>
        <v/>
      </c>
      <c r="AN128" s="82" t="str">
        <f t="shared" si="5"/>
        <v/>
      </c>
      <c r="AO128" s="74" t="str">
        <f t="array" ref="AO128">IFERROR(INDEX(download!$C$4:$C$6,MATCH(1,(download!$B$4:$B$6=B128)*(download!$D$4:$D$6="lookup"),0)),"")</f>
        <v/>
      </c>
      <c r="AP128" s="74" t="str">
        <f t="array" ref="AP128">IFERROR(INDEX(download!$C$7:$C$11,MATCH(1,(download!$B$7:$B$11=D128)*(download!$D$7:$D$11="lookup"),0)),"")</f>
        <v/>
      </c>
      <c r="AQ128" s="74" t="str">
        <f t="array" ref="AQ128">IFERROR(INDEX(download!$C$12:$C$17,MATCH(1,(download!$B$12:$B$17=E128)*(download!$D$12:$D$17="lookup"),0)),"")</f>
        <v/>
      </c>
      <c r="AR128" s="74" t="str">
        <f t="array" ref="AR128">IFERROR(INDEX(download!$C$43:$C$45,MATCH(1,(download!$B$43:$B$45=H128)*(download!$D$43:$D$45="lookup"),0)),"")</f>
        <v/>
      </c>
      <c r="AS128" s="74" t="str">
        <f t="array" ref="AS128">IFERROR(INDEX(download!$C$18:$C$19,MATCH(1,(download!$B$18:$B$19=S128)*(download!$D$18:$D$19="lookup"),0)),"")</f>
        <v/>
      </c>
      <c r="AT128" s="74" t="str">
        <f t="array" ref="AT128">IFERROR(INDEX(download!$C$20:$C$25,MATCH(1,(download!$B$20:$B$25=T128)*(download!$D$20:$D$25="lookup"),0)),"")</f>
        <v/>
      </c>
      <c r="AU128" s="74" t="str">
        <f t="array" ref="AU128">IFERROR(INDEX(download!$C$26:$C$27,MATCH(1,(download!$B$26:$B$27=Z128)*(download!$D$26:$D$27="lookup"),0)),"")</f>
        <v/>
      </c>
      <c r="AV128" s="74" t="str">
        <f t="array" ref="AV128">IFERROR(INDEX(download!$C$28:$C$42,MATCH(1,(download!$B$28:$B$42=AA128)*(download!$D$28:$D$42="lookup"),0)),"")</f>
        <v/>
      </c>
      <c r="AW128" s="74" t="str">
        <f t="array" ref="AW128">IFERROR(INDEX(download!$C$54:$C$55,MATCH(1,(download!$B$54:$B$55=AG128)*(download!$D$54:$D$55="lookup"),0)),"")</f>
        <v/>
      </c>
      <c r="AX128" s="74" t="str">
        <f t="array" ref="AX128">IFERROR(INDEX(download!$C$46:$C$53,MATCH(1,(download!$B$46:$B$53=AH128)*(download!$D$46:$D$53="lookup"),0)),"")</f>
        <v/>
      </c>
    </row>
    <row r="129" spans="1:50" x14ac:dyDescent="0.25">
      <c r="A129" s="64"/>
      <c r="B129" s="65"/>
      <c r="C129" s="66"/>
      <c r="D129" s="65"/>
      <c r="E129" s="65"/>
      <c r="F129" s="67"/>
      <c r="G129" s="67"/>
      <c r="H129" s="67"/>
      <c r="I129" s="65"/>
      <c r="J129" s="68"/>
      <c r="K129" s="68"/>
      <c r="L129" s="68"/>
      <c r="M129" s="84"/>
      <c r="N129" s="84"/>
      <c r="O129" s="69"/>
      <c r="P129" s="69"/>
      <c r="Q129" s="70"/>
      <c r="R129" s="70"/>
      <c r="S129" s="71"/>
      <c r="T129" s="71"/>
      <c r="U129" s="71"/>
      <c r="V129" s="71"/>
      <c r="W129" s="71"/>
      <c r="X129" s="71"/>
      <c r="Y129" s="71"/>
      <c r="Z129" s="86"/>
      <c r="AA129" s="72"/>
      <c r="AB129" s="72"/>
      <c r="AC129" s="72"/>
      <c r="AD129" s="72"/>
      <c r="AE129" s="72"/>
      <c r="AF129" s="72"/>
      <c r="AG129" s="72"/>
      <c r="AH129" s="86"/>
      <c r="AI129" s="73"/>
      <c r="AJ129" s="80" t="str">
        <f>IF(AND(B129&lt;&gt;"Affordable Housing",OR(K129="",L129="")),"",VLOOKUP(L129&amp;"-"&amp;K129,'Household Income Limits'!$A:$L,12,FALSE))</f>
        <v/>
      </c>
      <c r="AK129" s="81" t="str">
        <f>IF(AJ129="","",AI129/VLOOKUP(L129&amp;"-"&amp;K129,'Household Income Limits'!$A:$L,11,FALSE))</f>
        <v/>
      </c>
      <c r="AL129" s="82" t="str">
        <f t="shared" ca="1" si="3"/>
        <v/>
      </c>
      <c r="AM129" s="83" t="str">
        <f t="shared" ca="1" si="4"/>
        <v/>
      </c>
      <c r="AN129" s="82" t="str">
        <f t="shared" si="5"/>
        <v/>
      </c>
      <c r="AO129" s="74" t="str">
        <f t="array" ref="AO129">IFERROR(INDEX(download!$C$4:$C$6,MATCH(1,(download!$B$4:$B$6=B129)*(download!$D$4:$D$6="lookup"),0)),"")</f>
        <v/>
      </c>
      <c r="AP129" s="74" t="str">
        <f t="array" ref="AP129">IFERROR(INDEX(download!$C$7:$C$11,MATCH(1,(download!$B$7:$B$11=D129)*(download!$D$7:$D$11="lookup"),0)),"")</f>
        <v/>
      </c>
      <c r="AQ129" s="74" t="str">
        <f t="array" ref="AQ129">IFERROR(INDEX(download!$C$12:$C$17,MATCH(1,(download!$B$12:$B$17=E129)*(download!$D$12:$D$17="lookup"),0)),"")</f>
        <v/>
      </c>
      <c r="AR129" s="74" t="str">
        <f t="array" ref="AR129">IFERROR(INDEX(download!$C$43:$C$45,MATCH(1,(download!$B$43:$B$45=H129)*(download!$D$43:$D$45="lookup"),0)),"")</f>
        <v/>
      </c>
      <c r="AS129" s="74" t="str">
        <f t="array" ref="AS129">IFERROR(INDEX(download!$C$18:$C$19,MATCH(1,(download!$B$18:$B$19=S129)*(download!$D$18:$D$19="lookup"),0)),"")</f>
        <v/>
      </c>
      <c r="AT129" s="74" t="str">
        <f t="array" ref="AT129">IFERROR(INDEX(download!$C$20:$C$25,MATCH(1,(download!$B$20:$B$25=T129)*(download!$D$20:$D$25="lookup"),0)),"")</f>
        <v/>
      </c>
      <c r="AU129" s="74" t="str">
        <f t="array" ref="AU129">IFERROR(INDEX(download!$C$26:$C$27,MATCH(1,(download!$B$26:$B$27=Z129)*(download!$D$26:$D$27="lookup"),0)),"")</f>
        <v/>
      </c>
      <c r="AV129" s="74" t="str">
        <f t="array" ref="AV129">IFERROR(INDEX(download!$C$28:$C$42,MATCH(1,(download!$B$28:$B$42=AA129)*(download!$D$28:$D$42="lookup"),0)),"")</f>
        <v/>
      </c>
      <c r="AW129" s="74" t="str">
        <f t="array" ref="AW129">IFERROR(INDEX(download!$C$54:$C$55,MATCH(1,(download!$B$54:$B$55=AG129)*(download!$D$54:$D$55="lookup"),0)),"")</f>
        <v/>
      </c>
      <c r="AX129" s="74" t="str">
        <f t="array" ref="AX129">IFERROR(INDEX(download!$C$46:$C$53,MATCH(1,(download!$B$46:$B$53=AH129)*(download!$D$46:$D$53="lookup"),0)),"")</f>
        <v/>
      </c>
    </row>
    <row r="130" spans="1:50" x14ac:dyDescent="0.25">
      <c r="A130" s="64"/>
      <c r="B130" s="65"/>
      <c r="C130" s="66"/>
      <c r="D130" s="65"/>
      <c r="E130" s="65"/>
      <c r="F130" s="67"/>
      <c r="G130" s="67"/>
      <c r="H130" s="67"/>
      <c r="I130" s="65"/>
      <c r="J130" s="68"/>
      <c r="K130" s="68"/>
      <c r="L130" s="68"/>
      <c r="M130" s="84"/>
      <c r="N130" s="84"/>
      <c r="O130" s="69"/>
      <c r="P130" s="69"/>
      <c r="Q130" s="70"/>
      <c r="R130" s="70"/>
      <c r="S130" s="71"/>
      <c r="T130" s="71"/>
      <c r="U130" s="71"/>
      <c r="V130" s="71"/>
      <c r="W130" s="71"/>
      <c r="X130" s="71"/>
      <c r="Y130" s="71"/>
      <c r="Z130" s="86"/>
      <c r="AA130" s="72"/>
      <c r="AB130" s="72"/>
      <c r="AC130" s="72"/>
      <c r="AD130" s="72"/>
      <c r="AE130" s="72"/>
      <c r="AF130" s="72"/>
      <c r="AG130" s="72"/>
      <c r="AH130" s="86"/>
      <c r="AI130" s="73"/>
      <c r="AJ130" s="80" t="str">
        <f>IF(AND(B130&lt;&gt;"Affordable Housing",OR(K130="",L130="")),"",VLOOKUP(L130&amp;"-"&amp;K130,'Household Income Limits'!$A:$L,12,FALSE))</f>
        <v/>
      </c>
      <c r="AK130" s="81" t="str">
        <f>IF(AJ130="","",AI130/VLOOKUP(L130&amp;"-"&amp;K130,'Household Income Limits'!$A:$L,11,FALSE))</f>
        <v/>
      </c>
      <c r="AL130" s="82" t="str">
        <f t="shared" ca="1" si="3"/>
        <v/>
      </c>
      <c r="AM130" s="83" t="str">
        <f t="shared" ca="1" si="4"/>
        <v/>
      </c>
      <c r="AN130" s="82" t="str">
        <f t="shared" si="5"/>
        <v/>
      </c>
      <c r="AO130" s="74" t="str">
        <f t="array" ref="AO130">IFERROR(INDEX(download!$C$4:$C$6,MATCH(1,(download!$B$4:$B$6=B130)*(download!$D$4:$D$6="lookup"),0)),"")</f>
        <v/>
      </c>
      <c r="AP130" s="74" t="str">
        <f t="array" ref="AP130">IFERROR(INDEX(download!$C$7:$C$11,MATCH(1,(download!$B$7:$B$11=D130)*(download!$D$7:$D$11="lookup"),0)),"")</f>
        <v/>
      </c>
      <c r="AQ130" s="74" t="str">
        <f t="array" ref="AQ130">IFERROR(INDEX(download!$C$12:$C$17,MATCH(1,(download!$B$12:$B$17=E130)*(download!$D$12:$D$17="lookup"),0)),"")</f>
        <v/>
      </c>
      <c r="AR130" s="74" t="str">
        <f t="array" ref="AR130">IFERROR(INDEX(download!$C$43:$C$45,MATCH(1,(download!$B$43:$B$45=H130)*(download!$D$43:$D$45="lookup"),0)),"")</f>
        <v/>
      </c>
      <c r="AS130" s="74" t="str">
        <f t="array" ref="AS130">IFERROR(INDEX(download!$C$18:$C$19,MATCH(1,(download!$B$18:$B$19=S130)*(download!$D$18:$D$19="lookup"),0)),"")</f>
        <v/>
      </c>
      <c r="AT130" s="74" t="str">
        <f t="array" ref="AT130">IFERROR(INDEX(download!$C$20:$C$25,MATCH(1,(download!$B$20:$B$25=T130)*(download!$D$20:$D$25="lookup"),0)),"")</f>
        <v/>
      </c>
      <c r="AU130" s="74" t="str">
        <f t="array" ref="AU130">IFERROR(INDEX(download!$C$26:$C$27,MATCH(1,(download!$B$26:$B$27=Z130)*(download!$D$26:$D$27="lookup"),0)),"")</f>
        <v/>
      </c>
      <c r="AV130" s="74" t="str">
        <f t="array" ref="AV130">IFERROR(INDEX(download!$C$28:$C$42,MATCH(1,(download!$B$28:$B$42=AA130)*(download!$D$28:$D$42="lookup"),0)),"")</f>
        <v/>
      </c>
      <c r="AW130" s="74" t="str">
        <f t="array" ref="AW130">IFERROR(INDEX(download!$C$54:$C$55,MATCH(1,(download!$B$54:$B$55=AG130)*(download!$D$54:$D$55="lookup"),0)),"")</f>
        <v/>
      </c>
      <c r="AX130" s="74" t="str">
        <f t="array" ref="AX130">IFERROR(INDEX(download!$C$46:$C$53,MATCH(1,(download!$B$46:$B$53=AH130)*(download!$D$46:$D$53="lookup"),0)),"")</f>
        <v/>
      </c>
    </row>
    <row r="131" spans="1:50" x14ac:dyDescent="0.25">
      <c r="A131" s="64"/>
      <c r="B131" s="65"/>
      <c r="C131" s="66"/>
      <c r="D131" s="65"/>
      <c r="E131" s="65"/>
      <c r="F131" s="67"/>
      <c r="G131" s="67"/>
      <c r="H131" s="67"/>
      <c r="I131" s="65"/>
      <c r="J131" s="68"/>
      <c r="K131" s="68"/>
      <c r="L131" s="68"/>
      <c r="M131" s="84"/>
      <c r="N131" s="84"/>
      <c r="O131" s="69"/>
      <c r="P131" s="69"/>
      <c r="Q131" s="70"/>
      <c r="R131" s="70"/>
      <c r="S131" s="71"/>
      <c r="T131" s="71"/>
      <c r="U131" s="71"/>
      <c r="V131" s="71"/>
      <c r="W131" s="71"/>
      <c r="X131" s="71"/>
      <c r="Y131" s="71"/>
      <c r="Z131" s="86"/>
      <c r="AA131" s="72"/>
      <c r="AB131" s="72"/>
      <c r="AC131" s="72"/>
      <c r="AD131" s="72"/>
      <c r="AE131" s="72"/>
      <c r="AF131" s="72"/>
      <c r="AG131" s="72"/>
      <c r="AH131" s="86"/>
      <c r="AI131" s="73"/>
      <c r="AJ131" s="80" t="str">
        <f>IF(AND(B131&lt;&gt;"Affordable Housing",OR(K131="",L131="")),"",VLOOKUP(L131&amp;"-"&amp;K131,'Household Income Limits'!$A:$L,12,FALSE))</f>
        <v/>
      </c>
      <c r="AK131" s="81" t="str">
        <f>IF(AJ131="","",AI131/VLOOKUP(L131&amp;"-"&amp;K131,'Household Income Limits'!$A:$L,11,FALSE))</f>
        <v/>
      </c>
      <c r="AL131" s="82" t="str">
        <f t="shared" ca="1" si="3"/>
        <v/>
      </c>
      <c r="AM131" s="83" t="str">
        <f t="shared" ca="1" si="4"/>
        <v/>
      </c>
      <c r="AN131" s="82" t="str">
        <f t="shared" si="5"/>
        <v/>
      </c>
      <c r="AO131" s="74" t="str">
        <f t="array" ref="AO131">IFERROR(INDEX(download!$C$4:$C$6,MATCH(1,(download!$B$4:$B$6=B131)*(download!$D$4:$D$6="lookup"),0)),"")</f>
        <v/>
      </c>
      <c r="AP131" s="74" t="str">
        <f t="array" ref="AP131">IFERROR(INDEX(download!$C$7:$C$11,MATCH(1,(download!$B$7:$B$11=D131)*(download!$D$7:$D$11="lookup"),0)),"")</f>
        <v/>
      </c>
      <c r="AQ131" s="74" t="str">
        <f t="array" ref="AQ131">IFERROR(INDEX(download!$C$12:$C$17,MATCH(1,(download!$B$12:$B$17=E131)*(download!$D$12:$D$17="lookup"),0)),"")</f>
        <v/>
      </c>
      <c r="AR131" s="74" t="str">
        <f t="array" ref="AR131">IFERROR(INDEX(download!$C$43:$C$45,MATCH(1,(download!$B$43:$B$45=H131)*(download!$D$43:$D$45="lookup"),0)),"")</f>
        <v/>
      </c>
      <c r="AS131" s="74" t="str">
        <f t="array" ref="AS131">IFERROR(INDEX(download!$C$18:$C$19,MATCH(1,(download!$B$18:$B$19=S131)*(download!$D$18:$D$19="lookup"),0)),"")</f>
        <v/>
      </c>
      <c r="AT131" s="74" t="str">
        <f t="array" ref="AT131">IFERROR(INDEX(download!$C$20:$C$25,MATCH(1,(download!$B$20:$B$25=T131)*(download!$D$20:$D$25="lookup"),0)),"")</f>
        <v/>
      </c>
      <c r="AU131" s="74" t="str">
        <f t="array" ref="AU131">IFERROR(INDEX(download!$C$26:$C$27,MATCH(1,(download!$B$26:$B$27=Z131)*(download!$D$26:$D$27="lookup"),0)),"")</f>
        <v/>
      </c>
      <c r="AV131" s="74" t="str">
        <f t="array" ref="AV131">IFERROR(INDEX(download!$C$28:$C$42,MATCH(1,(download!$B$28:$B$42=AA131)*(download!$D$28:$D$42="lookup"),0)),"")</f>
        <v/>
      </c>
      <c r="AW131" s="74" t="str">
        <f t="array" ref="AW131">IFERROR(INDEX(download!$C$54:$C$55,MATCH(1,(download!$B$54:$B$55=AG131)*(download!$D$54:$D$55="lookup"),0)),"")</f>
        <v/>
      </c>
      <c r="AX131" s="74" t="str">
        <f t="array" ref="AX131">IFERROR(INDEX(download!$C$46:$C$53,MATCH(1,(download!$B$46:$B$53=AH131)*(download!$D$46:$D$53="lookup"),0)),"")</f>
        <v/>
      </c>
    </row>
    <row r="132" spans="1:50" x14ac:dyDescent="0.25">
      <c r="A132" s="64"/>
      <c r="B132" s="65"/>
      <c r="C132" s="66"/>
      <c r="D132" s="65"/>
      <c r="E132" s="65"/>
      <c r="F132" s="67"/>
      <c r="G132" s="67"/>
      <c r="H132" s="67"/>
      <c r="I132" s="65"/>
      <c r="J132" s="68"/>
      <c r="K132" s="68"/>
      <c r="L132" s="68"/>
      <c r="M132" s="84"/>
      <c r="N132" s="84"/>
      <c r="O132" s="69"/>
      <c r="P132" s="69"/>
      <c r="Q132" s="70"/>
      <c r="R132" s="70"/>
      <c r="S132" s="71"/>
      <c r="T132" s="71"/>
      <c r="U132" s="71"/>
      <c r="V132" s="71"/>
      <c r="W132" s="71"/>
      <c r="X132" s="71"/>
      <c r="Y132" s="71"/>
      <c r="Z132" s="86"/>
      <c r="AA132" s="72"/>
      <c r="AB132" s="72"/>
      <c r="AC132" s="72"/>
      <c r="AD132" s="72"/>
      <c r="AE132" s="72"/>
      <c r="AF132" s="72"/>
      <c r="AG132" s="72"/>
      <c r="AH132" s="86"/>
      <c r="AI132" s="73"/>
      <c r="AJ132" s="80" t="str">
        <f>IF(AND(B132&lt;&gt;"Affordable Housing",OR(K132="",L132="")),"",VLOOKUP(L132&amp;"-"&amp;K132,'Household Income Limits'!$A:$L,12,FALSE))</f>
        <v/>
      </c>
      <c r="AK132" s="81" t="str">
        <f>IF(AJ132="","",AI132/VLOOKUP(L132&amp;"-"&amp;K132,'Household Income Limits'!$A:$L,11,FALSE))</f>
        <v/>
      </c>
      <c r="AL132" s="82" t="str">
        <f t="shared" ref="AL132:AL195" ca="1" si="6">IF(B132="","",IF(TODAY()&lt;=Q132+90,"Eligible","Expired"))</f>
        <v/>
      </c>
      <c r="AM132" s="83" t="str">
        <f t="shared" ref="AM132:AM195" ca="1" si="7">IF(B132="","",Q132+90-TODAY())</f>
        <v/>
      </c>
      <c r="AN132" s="82" t="str">
        <f t="shared" ref="AN132:AN195" si="8">IF(B132="","",IF(H132&lt;&gt;"N/A",-200,
IF(B132="Economic Development",-50,
IF(AND(OR(B132="Affordable Housing",B132="Mixed Use"),OR(E132="Mortgage Backed Security",E132="Mortgage Revenue Bond")),-10.5,
IF(AND(OR(B132="Affordable Housing",B132="Mixed Use"),OR(E132="Low Income Housing Tax Credit")),-50,
IF(AND(OR(B132="Affordable Housing",B132="Mixed Use"),E132&lt;&gt;"Mortgage Backed Security",E132&lt;&gt;"Mortgage Revenue Bond",E132&lt;&gt;"Low Income Housing Tax Credit",OR(D132="New Construction",D132="Rehabilitation")),-200,
IF(AND(OR(B132="Affordable Housing",B132="Mixed Use"),E132&lt;&gt;"Mortgage Backed Security",E132&lt;&gt;"Mortgage Revenue Bond",E132&lt;&gt;"Low Income Housing Tax Credit",OR(D132="Purchase/Acquisition",D132="Rate Term Refinance",D132="Cash Out Refinance")),-50,"")))))))</f>
        <v/>
      </c>
      <c r="AO132" s="74" t="str">
        <f t="array" ref="AO132">IFERROR(INDEX(download!$C$4:$C$6,MATCH(1,(download!$B$4:$B$6=B132)*(download!$D$4:$D$6="lookup"),0)),"")</f>
        <v/>
      </c>
      <c r="AP132" s="74" t="str">
        <f t="array" ref="AP132">IFERROR(INDEX(download!$C$7:$C$11,MATCH(1,(download!$B$7:$B$11=D132)*(download!$D$7:$D$11="lookup"),0)),"")</f>
        <v/>
      </c>
      <c r="AQ132" s="74" t="str">
        <f t="array" ref="AQ132">IFERROR(INDEX(download!$C$12:$C$17,MATCH(1,(download!$B$12:$B$17=E132)*(download!$D$12:$D$17="lookup"),0)),"")</f>
        <v/>
      </c>
      <c r="AR132" s="74" t="str">
        <f t="array" ref="AR132">IFERROR(INDEX(download!$C$43:$C$45,MATCH(1,(download!$B$43:$B$45=H132)*(download!$D$43:$D$45="lookup"),0)),"")</f>
        <v/>
      </c>
      <c r="AS132" s="74" t="str">
        <f t="array" ref="AS132">IFERROR(INDEX(download!$C$18:$C$19,MATCH(1,(download!$B$18:$B$19=S132)*(download!$D$18:$D$19="lookup"),0)),"")</f>
        <v/>
      </c>
      <c r="AT132" s="74" t="str">
        <f t="array" ref="AT132">IFERROR(INDEX(download!$C$20:$C$25,MATCH(1,(download!$B$20:$B$25=T132)*(download!$D$20:$D$25="lookup"),0)),"")</f>
        <v/>
      </c>
      <c r="AU132" s="74" t="str">
        <f t="array" ref="AU132">IFERROR(INDEX(download!$C$26:$C$27,MATCH(1,(download!$B$26:$B$27=Z132)*(download!$D$26:$D$27="lookup"),0)),"")</f>
        <v/>
      </c>
      <c r="AV132" s="74" t="str">
        <f t="array" ref="AV132">IFERROR(INDEX(download!$C$28:$C$42,MATCH(1,(download!$B$28:$B$42=AA132)*(download!$D$28:$D$42="lookup"),0)),"")</f>
        <v/>
      </c>
      <c r="AW132" s="74" t="str">
        <f t="array" ref="AW132">IFERROR(INDEX(download!$C$54:$C$55,MATCH(1,(download!$B$54:$B$55=AG132)*(download!$D$54:$D$55="lookup"),0)),"")</f>
        <v/>
      </c>
      <c r="AX132" s="74" t="str">
        <f t="array" ref="AX132">IFERROR(INDEX(download!$C$46:$C$53,MATCH(1,(download!$B$46:$B$53=AH132)*(download!$D$46:$D$53="lookup"),0)),"")</f>
        <v/>
      </c>
    </row>
    <row r="133" spans="1:50" x14ac:dyDescent="0.25">
      <c r="A133" s="64"/>
      <c r="B133" s="65"/>
      <c r="C133" s="66"/>
      <c r="D133" s="65"/>
      <c r="E133" s="65"/>
      <c r="F133" s="67"/>
      <c r="G133" s="67"/>
      <c r="H133" s="67"/>
      <c r="I133" s="65"/>
      <c r="J133" s="68"/>
      <c r="K133" s="68"/>
      <c r="L133" s="68"/>
      <c r="M133" s="84"/>
      <c r="N133" s="84"/>
      <c r="O133" s="69"/>
      <c r="P133" s="69"/>
      <c r="Q133" s="70"/>
      <c r="R133" s="70"/>
      <c r="S133" s="71"/>
      <c r="T133" s="71"/>
      <c r="U133" s="71"/>
      <c r="V133" s="71"/>
      <c r="W133" s="71"/>
      <c r="X133" s="71"/>
      <c r="Y133" s="71"/>
      <c r="Z133" s="86"/>
      <c r="AA133" s="72"/>
      <c r="AB133" s="72"/>
      <c r="AC133" s="72"/>
      <c r="AD133" s="72"/>
      <c r="AE133" s="72"/>
      <c r="AF133" s="72"/>
      <c r="AG133" s="72"/>
      <c r="AH133" s="86"/>
      <c r="AI133" s="73"/>
      <c r="AJ133" s="80" t="str">
        <f>IF(AND(B133&lt;&gt;"Affordable Housing",OR(K133="",L133="")),"",VLOOKUP(L133&amp;"-"&amp;K133,'Household Income Limits'!$A:$L,12,FALSE))</f>
        <v/>
      </c>
      <c r="AK133" s="81" t="str">
        <f>IF(AJ133="","",AI133/VLOOKUP(L133&amp;"-"&amp;K133,'Household Income Limits'!$A:$L,11,FALSE))</f>
        <v/>
      </c>
      <c r="AL133" s="82" t="str">
        <f t="shared" ca="1" si="6"/>
        <v/>
      </c>
      <c r="AM133" s="83" t="str">
        <f t="shared" ca="1" si="7"/>
        <v/>
      </c>
      <c r="AN133" s="82" t="str">
        <f t="shared" si="8"/>
        <v/>
      </c>
      <c r="AO133" s="74" t="str">
        <f t="array" ref="AO133">IFERROR(INDEX(download!$C$4:$C$6,MATCH(1,(download!$B$4:$B$6=B133)*(download!$D$4:$D$6="lookup"),0)),"")</f>
        <v/>
      </c>
      <c r="AP133" s="74" t="str">
        <f t="array" ref="AP133">IFERROR(INDEX(download!$C$7:$C$11,MATCH(1,(download!$B$7:$B$11=D133)*(download!$D$7:$D$11="lookup"),0)),"")</f>
        <v/>
      </c>
      <c r="AQ133" s="74" t="str">
        <f t="array" ref="AQ133">IFERROR(INDEX(download!$C$12:$C$17,MATCH(1,(download!$B$12:$B$17=E133)*(download!$D$12:$D$17="lookup"),0)),"")</f>
        <v/>
      </c>
      <c r="AR133" s="74" t="str">
        <f t="array" ref="AR133">IFERROR(INDEX(download!$C$43:$C$45,MATCH(1,(download!$B$43:$B$45=H133)*(download!$D$43:$D$45="lookup"),0)),"")</f>
        <v/>
      </c>
      <c r="AS133" s="74" t="str">
        <f t="array" ref="AS133">IFERROR(INDEX(download!$C$18:$C$19,MATCH(1,(download!$B$18:$B$19=S133)*(download!$D$18:$D$19="lookup"),0)),"")</f>
        <v/>
      </c>
      <c r="AT133" s="74" t="str">
        <f t="array" ref="AT133">IFERROR(INDEX(download!$C$20:$C$25,MATCH(1,(download!$B$20:$B$25=T133)*(download!$D$20:$D$25="lookup"),0)),"")</f>
        <v/>
      </c>
      <c r="AU133" s="74" t="str">
        <f t="array" ref="AU133">IFERROR(INDEX(download!$C$26:$C$27,MATCH(1,(download!$B$26:$B$27=Z133)*(download!$D$26:$D$27="lookup"),0)),"")</f>
        <v/>
      </c>
      <c r="AV133" s="74" t="str">
        <f t="array" ref="AV133">IFERROR(INDEX(download!$C$28:$C$42,MATCH(1,(download!$B$28:$B$42=AA133)*(download!$D$28:$D$42="lookup"),0)),"")</f>
        <v/>
      </c>
      <c r="AW133" s="74" t="str">
        <f t="array" ref="AW133">IFERROR(INDEX(download!$C$54:$C$55,MATCH(1,(download!$B$54:$B$55=AG133)*(download!$D$54:$D$55="lookup"),0)),"")</f>
        <v/>
      </c>
      <c r="AX133" s="74" t="str">
        <f t="array" ref="AX133">IFERROR(INDEX(download!$C$46:$C$53,MATCH(1,(download!$B$46:$B$53=AH133)*(download!$D$46:$D$53="lookup"),0)),"")</f>
        <v/>
      </c>
    </row>
    <row r="134" spans="1:50" x14ac:dyDescent="0.25">
      <c r="A134" s="64"/>
      <c r="B134" s="65"/>
      <c r="C134" s="66"/>
      <c r="D134" s="65"/>
      <c r="E134" s="65"/>
      <c r="F134" s="67"/>
      <c r="G134" s="67"/>
      <c r="H134" s="67"/>
      <c r="I134" s="65"/>
      <c r="J134" s="68"/>
      <c r="K134" s="68"/>
      <c r="L134" s="68"/>
      <c r="M134" s="84"/>
      <c r="N134" s="84"/>
      <c r="O134" s="69"/>
      <c r="P134" s="69"/>
      <c r="Q134" s="70"/>
      <c r="R134" s="70"/>
      <c r="S134" s="71"/>
      <c r="T134" s="71"/>
      <c r="U134" s="71"/>
      <c r="V134" s="71"/>
      <c r="W134" s="71"/>
      <c r="X134" s="71"/>
      <c r="Y134" s="71"/>
      <c r="Z134" s="86"/>
      <c r="AA134" s="72"/>
      <c r="AB134" s="72"/>
      <c r="AC134" s="72"/>
      <c r="AD134" s="72"/>
      <c r="AE134" s="72"/>
      <c r="AF134" s="72"/>
      <c r="AG134" s="72"/>
      <c r="AH134" s="86"/>
      <c r="AI134" s="73"/>
      <c r="AJ134" s="80" t="str">
        <f>IF(AND(B134&lt;&gt;"Affordable Housing",OR(K134="",L134="")),"",VLOOKUP(L134&amp;"-"&amp;K134,'Household Income Limits'!$A:$L,12,FALSE))</f>
        <v/>
      </c>
      <c r="AK134" s="81" t="str">
        <f>IF(AJ134="","",AI134/VLOOKUP(L134&amp;"-"&amp;K134,'Household Income Limits'!$A:$L,11,FALSE))</f>
        <v/>
      </c>
      <c r="AL134" s="82" t="str">
        <f t="shared" ca="1" si="6"/>
        <v/>
      </c>
      <c r="AM134" s="83" t="str">
        <f t="shared" ca="1" si="7"/>
        <v/>
      </c>
      <c r="AN134" s="82" t="str">
        <f t="shared" si="8"/>
        <v/>
      </c>
      <c r="AO134" s="74" t="str">
        <f t="array" ref="AO134">IFERROR(INDEX(download!$C$4:$C$6,MATCH(1,(download!$B$4:$B$6=B134)*(download!$D$4:$D$6="lookup"),0)),"")</f>
        <v/>
      </c>
      <c r="AP134" s="74" t="str">
        <f t="array" ref="AP134">IFERROR(INDEX(download!$C$7:$C$11,MATCH(1,(download!$B$7:$B$11=D134)*(download!$D$7:$D$11="lookup"),0)),"")</f>
        <v/>
      </c>
      <c r="AQ134" s="74" t="str">
        <f t="array" ref="AQ134">IFERROR(INDEX(download!$C$12:$C$17,MATCH(1,(download!$B$12:$B$17=E134)*(download!$D$12:$D$17="lookup"),0)),"")</f>
        <v/>
      </c>
      <c r="AR134" s="74" t="str">
        <f t="array" ref="AR134">IFERROR(INDEX(download!$C$43:$C$45,MATCH(1,(download!$B$43:$B$45=H134)*(download!$D$43:$D$45="lookup"),0)),"")</f>
        <v/>
      </c>
      <c r="AS134" s="74" t="str">
        <f t="array" ref="AS134">IFERROR(INDEX(download!$C$18:$C$19,MATCH(1,(download!$B$18:$B$19=S134)*(download!$D$18:$D$19="lookup"),0)),"")</f>
        <v/>
      </c>
      <c r="AT134" s="74" t="str">
        <f t="array" ref="AT134">IFERROR(INDEX(download!$C$20:$C$25,MATCH(1,(download!$B$20:$B$25=T134)*(download!$D$20:$D$25="lookup"),0)),"")</f>
        <v/>
      </c>
      <c r="AU134" s="74" t="str">
        <f t="array" ref="AU134">IFERROR(INDEX(download!$C$26:$C$27,MATCH(1,(download!$B$26:$B$27=Z134)*(download!$D$26:$D$27="lookup"),0)),"")</f>
        <v/>
      </c>
      <c r="AV134" s="74" t="str">
        <f t="array" ref="AV134">IFERROR(INDEX(download!$C$28:$C$42,MATCH(1,(download!$B$28:$B$42=AA134)*(download!$D$28:$D$42="lookup"),0)),"")</f>
        <v/>
      </c>
      <c r="AW134" s="74" t="str">
        <f t="array" ref="AW134">IFERROR(INDEX(download!$C$54:$C$55,MATCH(1,(download!$B$54:$B$55=AG134)*(download!$D$54:$D$55="lookup"),0)),"")</f>
        <v/>
      </c>
      <c r="AX134" s="74" t="str">
        <f t="array" ref="AX134">IFERROR(INDEX(download!$C$46:$C$53,MATCH(1,(download!$B$46:$B$53=AH134)*(download!$D$46:$D$53="lookup"),0)),"")</f>
        <v/>
      </c>
    </row>
    <row r="135" spans="1:50" x14ac:dyDescent="0.25">
      <c r="A135" s="64"/>
      <c r="B135" s="65"/>
      <c r="C135" s="66"/>
      <c r="D135" s="65"/>
      <c r="E135" s="65"/>
      <c r="F135" s="67"/>
      <c r="G135" s="67"/>
      <c r="H135" s="67"/>
      <c r="I135" s="65"/>
      <c r="J135" s="68"/>
      <c r="K135" s="68"/>
      <c r="L135" s="68"/>
      <c r="M135" s="84"/>
      <c r="N135" s="84"/>
      <c r="O135" s="69"/>
      <c r="P135" s="69"/>
      <c r="Q135" s="70"/>
      <c r="R135" s="70"/>
      <c r="S135" s="71"/>
      <c r="T135" s="71"/>
      <c r="U135" s="71"/>
      <c r="V135" s="71"/>
      <c r="W135" s="71"/>
      <c r="X135" s="71"/>
      <c r="Y135" s="71"/>
      <c r="Z135" s="86"/>
      <c r="AA135" s="72"/>
      <c r="AB135" s="72"/>
      <c r="AC135" s="72"/>
      <c r="AD135" s="72"/>
      <c r="AE135" s="72"/>
      <c r="AF135" s="72"/>
      <c r="AG135" s="72"/>
      <c r="AH135" s="86"/>
      <c r="AI135" s="73"/>
      <c r="AJ135" s="80" t="str">
        <f>IF(AND(B135&lt;&gt;"Affordable Housing",OR(K135="",L135="")),"",VLOOKUP(L135&amp;"-"&amp;K135,'Household Income Limits'!$A:$L,12,FALSE))</f>
        <v/>
      </c>
      <c r="AK135" s="81" t="str">
        <f>IF(AJ135="","",AI135/VLOOKUP(L135&amp;"-"&amp;K135,'Household Income Limits'!$A:$L,11,FALSE))</f>
        <v/>
      </c>
      <c r="AL135" s="82" t="str">
        <f t="shared" ca="1" si="6"/>
        <v/>
      </c>
      <c r="AM135" s="83" t="str">
        <f t="shared" ca="1" si="7"/>
        <v/>
      </c>
      <c r="AN135" s="82" t="str">
        <f t="shared" si="8"/>
        <v/>
      </c>
      <c r="AO135" s="74" t="str">
        <f t="array" ref="AO135">IFERROR(INDEX(download!$C$4:$C$6,MATCH(1,(download!$B$4:$B$6=B135)*(download!$D$4:$D$6="lookup"),0)),"")</f>
        <v/>
      </c>
      <c r="AP135" s="74" t="str">
        <f t="array" ref="AP135">IFERROR(INDEX(download!$C$7:$C$11,MATCH(1,(download!$B$7:$B$11=D135)*(download!$D$7:$D$11="lookup"),0)),"")</f>
        <v/>
      </c>
      <c r="AQ135" s="74" t="str">
        <f t="array" ref="AQ135">IFERROR(INDEX(download!$C$12:$C$17,MATCH(1,(download!$B$12:$B$17=E135)*(download!$D$12:$D$17="lookup"),0)),"")</f>
        <v/>
      </c>
      <c r="AR135" s="74" t="str">
        <f t="array" ref="AR135">IFERROR(INDEX(download!$C$43:$C$45,MATCH(1,(download!$B$43:$B$45=H135)*(download!$D$43:$D$45="lookup"),0)),"")</f>
        <v/>
      </c>
      <c r="AS135" s="74" t="str">
        <f t="array" ref="AS135">IFERROR(INDEX(download!$C$18:$C$19,MATCH(1,(download!$B$18:$B$19=S135)*(download!$D$18:$D$19="lookup"),0)),"")</f>
        <v/>
      </c>
      <c r="AT135" s="74" t="str">
        <f t="array" ref="AT135">IFERROR(INDEX(download!$C$20:$C$25,MATCH(1,(download!$B$20:$B$25=T135)*(download!$D$20:$D$25="lookup"),0)),"")</f>
        <v/>
      </c>
      <c r="AU135" s="74" t="str">
        <f t="array" ref="AU135">IFERROR(INDEX(download!$C$26:$C$27,MATCH(1,(download!$B$26:$B$27=Z135)*(download!$D$26:$D$27="lookup"),0)),"")</f>
        <v/>
      </c>
      <c r="AV135" s="74" t="str">
        <f t="array" ref="AV135">IFERROR(INDEX(download!$C$28:$C$42,MATCH(1,(download!$B$28:$B$42=AA135)*(download!$D$28:$D$42="lookup"),0)),"")</f>
        <v/>
      </c>
      <c r="AW135" s="74" t="str">
        <f t="array" ref="AW135">IFERROR(INDEX(download!$C$54:$C$55,MATCH(1,(download!$B$54:$B$55=AG135)*(download!$D$54:$D$55="lookup"),0)),"")</f>
        <v/>
      </c>
      <c r="AX135" s="74" t="str">
        <f t="array" ref="AX135">IFERROR(INDEX(download!$C$46:$C$53,MATCH(1,(download!$B$46:$B$53=AH135)*(download!$D$46:$D$53="lookup"),0)),"")</f>
        <v/>
      </c>
    </row>
    <row r="136" spans="1:50" x14ac:dyDescent="0.25">
      <c r="A136" s="64"/>
      <c r="B136" s="65"/>
      <c r="C136" s="66"/>
      <c r="D136" s="65"/>
      <c r="E136" s="65"/>
      <c r="F136" s="67"/>
      <c r="G136" s="67"/>
      <c r="H136" s="67"/>
      <c r="I136" s="65"/>
      <c r="J136" s="68"/>
      <c r="K136" s="68"/>
      <c r="L136" s="68"/>
      <c r="M136" s="84"/>
      <c r="N136" s="84"/>
      <c r="O136" s="69"/>
      <c r="P136" s="69"/>
      <c r="Q136" s="70"/>
      <c r="R136" s="70"/>
      <c r="S136" s="71"/>
      <c r="T136" s="71"/>
      <c r="U136" s="71"/>
      <c r="V136" s="71"/>
      <c r="W136" s="71"/>
      <c r="X136" s="71"/>
      <c r="Y136" s="71"/>
      <c r="Z136" s="86"/>
      <c r="AA136" s="72"/>
      <c r="AB136" s="72"/>
      <c r="AC136" s="72"/>
      <c r="AD136" s="72"/>
      <c r="AE136" s="72"/>
      <c r="AF136" s="72"/>
      <c r="AG136" s="72"/>
      <c r="AH136" s="86"/>
      <c r="AI136" s="73"/>
      <c r="AJ136" s="80" t="str">
        <f>IF(AND(B136&lt;&gt;"Affordable Housing",OR(K136="",L136="")),"",VLOOKUP(L136&amp;"-"&amp;K136,'Household Income Limits'!$A:$L,12,FALSE))</f>
        <v/>
      </c>
      <c r="AK136" s="81" t="str">
        <f>IF(AJ136="","",AI136/VLOOKUP(L136&amp;"-"&amp;K136,'Household Income Limits'!$A:$L,11,FALSE))</f>
        <v/>
      </c>
      <c r="AL136" s="82" t="str">
        <f t="shared" ca="1" si="6"/>
        <v/>
      </c>
      <c r="AM136" s="83" t="str">
        <f t="shared" ca="1" si="7"/>
        <v/>
      </c>
      <c r="AN136" s="82" t="str">
        <f t="shared" si="8"/>
        <v/>
      </c>
      <c r="AO136" s="74" t="str">
        <f t="array" ref="AO136">IFERROR(INDEX(download!$C$4:$C$6,MATCH(1,(download!$B$4:$B$6=B136)*(download!$D$4:$D$6="lookup"),0)),"")</f>
        <v/>
      </c>
      <c r="AP136" s="74" t="str">
        <f t="array" ref="AP136">IFERROR(INDEX(download!$C$7:$C$11,MATCH(1,(download!$B$7:$B$11=D136)*(download!$D$7:$D$11="lookup"),0)),"")</f>
        <v/>
      </c>
      <c r="AQ136" s="74" t="str">
        <f t="array" ref="AQ136">IFERROR(INDEX(download!$C$12:$C$17,MATCH(1,(download!$B$12:$B$17=E136)*(download!$D$12:$D$17="lookup"),0)),"")</f>
        <v/>
      </c>
      <c r="AR136" s="74" t="str">
        <f t="array" ref="AR136">IFERROR(INDEX(download!$C$43:$C$45,MATCH(1,(download!$B$43:$B$45=H136)*(download!$D$43:$D$45="lookup"),0)),"")</f>
        <v/>
      </c>
      <c r="AS136" s="74" t="str">
        <f t="array" ref="AS136">IFERROR(INDEX(download!$C$18:$C$19,MATCH(1,(download!$B$18:$B$19=S136)*(download!$D$18:$D$19="lookup"),0)),"")</f>
        <v/>
      </c>
      <c r="AT136" s="74" t="str">
        <f t="array" ref="AT136">IFERROR(INDEX(download!$C$20:$C$25,MATCH(1,(download!$B$20:$B$25=T136)*(download!$D$20:$D$25="lookup"),0)),"")</f>
        <v/>
      </c>
      <c r="AU136" s="74" t="str">
        <f t="array" ref="AU136">IFERROR(INDEX(download!$C$26:$C$27,MATCH(1,(download!$B$26:$B$27=Z136)*(download!$D$26:$D$27="lookup"),0)),"")</f>
        <v/>
      </c>
      <c r="AV136" s="74" t="str">
        <f t="array" ref="AV136">IFERROR(INDEX(download!$C$28:$C$42,MATCH(1,(download!$B$28:$B$42=AA136)*(download!$D$28:$D$42="lookup"),0)),"")</f>
        <v/>
      </c>
      <c r="AW136" s="74" t="str">
        <f t="array" ref="AW136">IFERROR(INDEX(download!$C$54:$C$55,MATCH(1,(download!$B$54:$B$55=AG136)*(download!$D$54:$D$55="lookup"),0)),"")</f>
        <v/>
      </c>
      <c r="AX136" s="74" t="str">
        <f t="array" ref="AX136">IFERROR(INDEX(download!$C$46:$C$53,MATCH(1,(download!$B$46:$B$53=AH136)*(download!$D$46:$D$53="lookup"),0)),"")</f>
        <v/>
      </c>
    </row>
    <row r="137" spans="1:50" x14ac:dyDescent="0.25">
      <c r="A137" s="64"/>
      <c r="B137" s="65"/>
      <c r="C137" s="66"/>
      <c r="D137" s="65"/>
      <c r="E137" s="65"/>
      <c r="F137" s="67"/>
      <c r="G137" s="67"/>
      <c r="H137" s="67"/>
      <c r="I137" s="65"/>
      <c r="J137" s="68"/>
      <c r="K137" s="68"/>
      <c r="L137" s="68"/>
      <c r="M137" s="84"/>
      <c r="N137" s="84"/>
      <c r="O137" s="69"/>
      <c r="P137" s="69"/>
      <c r="Q137" s="70"/>
      <c r="R137" s="70"/>
      <c r="S137" s="71"/>
      <c r="T137" s="71"/>
      <c r="U137" s="71"/>
      <c r="V137" s="71"/>
      <c r="W137" s="71"/>
      <c r="X137" s="71"/>
      <c r="Y137" s="71"/>
      <c r="Z137" s="86"/>
      <c r="AA137" s="72"/>
      <c r="AB137" s="72"/>
      <c r="AC137" s="72"/>
      <c r="AD137" s="72"/>
      <c r="AE137" s="72"/>
      <c r="AF137" s="72"/>
      <c r="AG137" s="72"/>
      <c r="AH137" s="86"/>
      <c r="AI137" s="73"/>
      <c r="AJ137" s="80" t="str">
        <f>IF(AND(B137&lt;&gt;"Affordable Housing",OR(K137="",L137="")),"",VLOOKUP(L137&amp;"-"&amp;K137,'Household Income Limits'!$A:$L,12,FALSE))</f>
        <v/>
      </c>
      <c r="AK137" s="81" t="str">
        <f>IF(AJ137="","",AI137/VLOOKUP(L137&amp;"-"&amp;K137,'Household Income Limits'!$A:$L,11,FALSE))</f>
        <v/>
      </c>
      <c r="AL137" s="82" t="str">
        <f t="shared" ca="1" si="6"/>
        <v/>
      </c>
      <c r="AM137" s="83" t="str">
        <f t="shared" ca="1" si="7"/>
        <v/>
      </c>
      <c r="AN137" s="82" t="str">
        <f t="shared" si="8"/>
        <v/>
      </c>
      <c r="AO137" s="74" t="str">
        <f t="array" ref="AO137">IFERROR(INDEX(download!$C$4:$C$6,MATCH(1,(download!$B$4:$B$6=B137)*(download!$D$4:$D$6="lookup"),0)),"")</f>
        <v/>
      </c>
      <c r="AP137" s="74" t="str">
        <f t="array" ref="AP137">IFERROR(INDEX(download!$C$7:$C$11,MATCH(1,(download!$B$7:$B$11=D137)*(download!$D$7:$D$11="lookup"),0)),"")</f>
        <v/>
      </c>
      <c r="AQ137" s="74" t="str">
        <f t="array" ref="AQ137">IFERROR(INDEX(download!$C$12:$C$17,MATCH(1,(download!$B$12:$B$17=E137)*(download!$D$12:$D$17="lookup"),0)),"")</f>
        <v/>
      </c>
      <c r="AR137" s="74" t="str">
        <f t="array" ref="AR137">IFERROR(INDEX(download!$C$43:$C$45,MATCH(1,(download!$B$43:$B$45=H137)*(download!$D$43:$D$45="lookup"),0)),"")</f>
        <v/>
      </c>
      <c r="AS137" s="74" t="str">
        <f t="array" ref="AS137">IFERROR(INDEX(download!$C$18:$C$19,MATCH(1,(download!$B$18:$B$19=S137)*(download!$D$18:$D$19="lookup"),0)),"")</f>
        <v/>
      </c>
      <c r="AT137" s="74" t="str">
        <f t="array" ref="AT137">IFERROR(INDEX(download!$C$20:$C$25,MATCH(1,(download!$B$20:$B$25=T137)*(download!$D$20:$D$25="lookup"),0)),"")</f>
        <v/>
      </c>
      <c r="AU137" s="74" t="str">
        <f t="array" ref="AU137">IFERROR(INDEX(download!$C$26:$C$27,MATCH(1,(download!$B$26:$B$27=Z137)*(download!$D$26:$D$27="lookup"),0)),"")</f>
        <v/>
      </c>
      <c r="AV137" s="74" t="str">
        <f t="array" ref="AV137">IFERROR(INDEX(download!$C$28:$C$42,MATCH(1,(download!$B$28:$B$42=AA137)*(download!$D$28:$D$42="lookup"),0)),"")</f>
        <v/>
      </c>
      <c r="AW137" s="74" t="str">
        <f t="array" ref="AW137">IFERROR(INDEX(download!$C$54:$C$55,MATCH(1,(download!$B$54:$B$55=AG137)*(download!$D$54:$D$55="lookup"),0)),"")</f>
        <v/>
      </c>
      <c r="AX137" s="74" t="str">
        <f t="array" ref="AX137">IFERROR(INDEX(download!$C$46:$C$53,MATCH(1,(download!$B$46:$B$53=AH137)*(download!$D$46:$D$53="lookup"),0)),"")</f>
        <v/>
      </c>
    </row>
    <row r="138" spans="1:50" x14ac:dyDescent="0.25">
      <c r="A138" s="64"/>
      <c r="B138" s="65"/>
      <c r="C138" s="66"/>
      <c r="D138" s="65"/>
      <c r="E138" s="65"/>
      <c r="F138" s="67"/>
      <c r="G138" s="67"/>
      <c r="H138" s="67"/>
      <c r="I138" s="65"/>
      <c r="J138" s="68"/>
      <c r="K138" s="68"/>
      <c r="L138" s="68"/>
      <c r="M138" s="84"/>
      <c r="N138" s="84"/>
      <c r="O138" s="69"/>
      <c r="P138" s="69"/>
      <c r="Q138" s="70"/>
      <c r="R138" s="70"/>
      <c r="S138" s="71"/>
      <c r="T138" s="71"/>
      <c r="U138" s="71"/>
      <c r="V138" s="71"/>
      <c r="W138" s="71"/>
      <c r="X138" s="71"/>
      <c r="Y138" s="71"/>
      <c r="Z138" s="86"/>
      <c r="AA138" s="72"/>
      <c r="AB138" s="72"/>
      <c r="AC138" s="72"/>
      <c r="AD138" s="72"/>
      <c r="AE138" s="72"/>
      <c r="AF138" s="72"/>
      <c r="AG138" s="72"/>
      <c r="AH138" s="86"/>
      <c r="AI138" s="73"/>
      <c r="AJ138" s="80" t="str">
        <f>IF(AND(B138&lt;&gt;"Affordable Housing",OR(K138="",L138="")),"",VLOOKUP(L138&amp;"-"&amp;K138,'Household Income Limits'!$A:$L,12,FALSE))</f>
        <v/>
      </c>
      <c r="AK138" s="81" t="str">
        <f>IF(AJ138="","",AI138/VLOOKUP(L138&amp;"-"&amp;K138,'Household Income Limits'!$A:$L,11,FALSE))</f>
        <v/>
      </c>
      <c r="AL138" s="82" t="str">
        <f t="shared" ca="1" si="6"/>
        <v/>
      </c>
      <c r="AM138" s="83" t="str">
        <f t="shared" ca="1" si="7"/>
        <v/>
      </c>
      <c r="AN138" s="82" t="str">
        <f t="shared" si="8"/>
        <v/>
      </c>
      <c r="AO138" s="74" t="str">
        <f t="array" ref="AO138">IFERROR(INDEX(download!$C$4:$C$6,MATCH(1,(download!$B$4:$B$6=B138)*(download!$D$4:$D$6="lookup"),0)),"")</f>
        <v/>
      </c>
      <c r="AP138" s="74" t="str">
        <f t="array" ref="AP138">IFERROR(INDEX(download!$C$7:$C$11,MATCH(1,(download!$B$7:$B$11=D138)*(download!$D$7:$D$11="lookup"),0)),"")</f>
        <v/>
      </c>
      <c r="AQ138" s="74" t="str">
        <f t="array" ref="AQ138">IFERROR(INDEX(download!$C$12:$C$17,MATCH(1,(download!$B$12:$B$17=E138)*(download!$D$12:$D$17="lookup"),0)),"")</f>
        <v/>
      </c>
      <c r="AR138" s="74" t="str">
        <f t="array" ref="AR138">IFERROR(INDEX(download!$C$43:$C$45,MATCH(1,(download!$B$43:$B$45=H138)*(download!$D$43:$D$45="lookup"),0)),"")</f>
        <v/>
      </c>
      <c r="AS138" s="74" t="str">
        <f t="array" ref="AS138">IFERROR(INDEX(download!$C$18:$C$19,MATCH(1,(download!$B$18:$B$19=S138)*(download!$D$18:$D$19="lookup"),0)),"")</f>
        <v/>
      </c>
      <c r="AT138" s="74" t="str">
        <f t="array" ref="AT138">IFERROR(INDEX(download!$C$20:$C$25,MATCH(1,(download!$B$20:$B$25=T138)*(download!$D$20:$D$25="lookup"),0)),"")</f>
        <v/>
      </c>
      <c r="AU138" s="74" t="str">
        <f t="array" ref="AU138">IFERROR(INDEX(download!$C$26:$C$27,MATCH(1,(download!$B$26:$B$27=Z138)*(download!$D$26:$D$27="lookup"),0)),"")</f>
        <v/>
      </c>
      <c r="AV138" s="74" t="str">
        <f t="array" ref="AV138">IFERROR(INDEX(download!$C$28:$C$42,MATCH(1,(download!$B$28:$B$42=AA138)*(download!$D$28:$D$42="lookup"),0)),"")</f>
        <v/>
      </c>
      <c r="AW138" s="74" t="str">
        <f t="array" ref="AW138">IFERROR(INDEX(download!$C$54:$C$55,MATCH(1,(download!$B$54:$B$55=AG138)*(download!$D$54:$D$55="lookup"),0)),"")</f>
        <v/>
      </c>
      <c r="AX138" s="74" t="str">
        <f t="array" ref="AX138">IFERROR(INDEX(download!$C$46:$C$53,MATCH(1,(download!$B$46:$B$53=AH138)*(download!$D$46:$D$53="lookup"),0)),"")</f>
        <v/>
      </c>
    </row>
    <row r="139" spans="1:50" x14ac:dyDescent="0.25">
      <c r="A139" s="64"/>
      <c r="B139" s="65"/>
      <c r="C139" s="66"/>
      <c r="D139" s="65"/>
      <c r="E139" s="65"/>
      <c r="F139" s="67"/>
      <c r="G139" s="67"/>
      <c r="H139" s="67"/>
      <c r="I139" s="65"/>
      <c r="J139" s="68"/>
      <c r="K139" s="68"/>
      <c r="L139" s="68"/>
      <c r="M139" s="84"/>
      <c r="N139" s="84"/>
      <c r="O139" s="69"/>
      <c r="P139" s="69"/>
      <c r="Q139" s="70"/>
      <c r="R139" s="70"/>
      <c r="S139" s="71"/>
      <c r="T139" s="71"/>
      <c r="U139" s="71"/>
      <c r="V139" s="71"/>
      <c r="W139" s="71"/>
      <c r="X139" s="71"/>
      <c r="Y139" s="71"/>
      <c r="Z139" s="86"/>
      <c r="AA139" s="72"/>
      <c r="AB139" s="72"/>
      <c r="AC139" s="72"/>
      <c r="AD139" s="72"/>
      <c r="AE139" s="72"/>
      <c r="AF139" s="72"/>
      <c r="AG139" s="72"/>
      <c r="AH139" s="86"/>
      <c r="AI139" s="73"/>
      <c r="AJ139" s="80" t="str">
        <f>IF(AND(B139&lt;&gt;"Affordable Housing",OR(K139="",L139="")),"",VLOOKUP(L139&amp;"-"&amp;K139,'Household Income Limits'!$A:$L,12,FALSE))</f>
        <v/>
      </c>
      <c r="AK139" s="81" t="str">
        <f>IF(AJ139="","",AI139/VLOOKUP(L139&amp;"-"&amp;K139,'Household Income Limits'!$A:$L,11,FALSE))</f>
        <v/>
      </c>
      <c r="AL139" s="82" t="str">
        <f t="shared" ca="1" si="6"/>
        <v/>
      </c>
      <c r="AM139" s="83" t="str">
        <f t="shared" ca="1" si="7"/>
        <v/>
      </c>
      <c r="AN139" s="82" t="str">
        <f t="shared" si="8"/>
        <v/>
      </c>
      <c r="AO139" s="74" t="str">
        <f t="array" ref="AO139">IFERROR(INDEX(download!$C$4:$C$6,MATCH(1,(download!$B$4:$B$6=B139)*(download!$D$4:$D$6="lookup"),0)),"")</f>
        <v/>
      </c>
      <c r="AP139" s="74" t="str">
        <f t="array" ref="AP139">IFERROR(INDEX(download!$C$7:$C$11,MATCH(1,(download!$B$7:$B$11=D139)*(download!$D$7:$D$11="lookup"),0)),"")</f>
        <v/>
      </c>
      <c r="AQ139" s="74" t="str">
        <f t="array" ref="AQ139">IFERROR(INDEX(download!$C$12:$C$17,MATCH(1,(download!$B$12:$B$17=E139)*(download!$D$12:$D$17="lookup"),0)),"")</f>
        <v/>
      </c>
      <c r="AR139" s="74" t="str">
        <f t="array" ref="AR139">IFERROR(INDEX(download!$C$43:$C$45,MATCH(1,(download!$B$43:$B$45=H139)*(download!$D$43:$D$45="lookup"),0)),"")</f>
        <v/>
      </c>
      <c r="AS139" s="74" t="str">
        <f t="array" ref="AS139">IFERROR(INDEX(download!$C$18:$C$19,MATCH(1,(download!$B$18:$B$19=S139)*(download!$D$18:$D$19="lookup"),0)),"")</f>
        <v/>
      </c>
      <c r="AT139" s="74" t="str">
        <f t="array" ref="AT139">IFERROR(INDEX(download!$C$20:$C$25,MATCH(1,(download!$B$20:$B$25=T139)*(download!$D$20:$D$25="lookup"),0)),"")</f>
        <v/>
      </c>
      <c r="AU139" s="74" t="str">
        <f t="array" ref="AU139">IFERROR(INDEX(download!$C$26:$C$27,MATCH(1,(download!$B$26:$B$27=Z139)*(download!$D$26:$D$27="lookup"),0)),"")</f>
        <v/>
      </c>
      <c r="AV139" s="74" t="str">
        <f t="array" ref="AV139">IFERROR(INDEX(download!$C$28:$C$42,MATCH(1,(download!$B$28:$B$42=AA139)*(download!$D$28:$D$42="lookup"),0)),"")</f>
        <v/>
      </c>
      <c r="AW139" s="74" t="str">
        <f t="array" ref="AW139">IFERROR(INDEX(download!$C$54:$C$55,MATCH(1,(download!$B$54:$B$55=AG139)*(download!$D$54:$D$55="lookup"),0)),"")</f>
        <v/>
      </c>
      <c r="AX139" s="74" t="str">
        <f t="array" ref="AX139">IFERROR(INDEX(download!$C$46:$C$53,MATCH(1,(download!$B$46:$B$53=AH139)*(download!$D$46:$D$53="lookup"),0)),"")</f>
        <v/>
      </c>
    </row>
    <row r="140" spans="1:50" x14ac:dyDescent="0.25">
      <c r="A140" s="64"/>
      <c r="B140" s="65"/>
      <c r="C140" s="66"/>
      <c r="D140" s="65"/>
      <c r="E140" s="65"/>
      <c r="F140" s="67"/>
      <c r="G140" s="67"/>
      <c r="H140" s="67"/>
      <c r="I140" s="65"/>
      <c r="J140" s="68"/>
      <c r="K140" s="68"/>
      <c r="L140" s="68"/>
      <c r="M140" s="84"/>
      <c r="N140" s="84"/>
      <c r="O140" s="69"/>
      <c r="P140" s="69"/>
      <c r="Q140" s="70"/>
      <c r="R140" s="70"/>
      <c r="S140" s="71"/>
      <c r="T140" s="71"/>
      <c r="U140" s="71"/>
      <c r="V140" s="71"/>
      <c r="W140" s="71"/>
      <c r="X140" s="71"/>
      <c r="Y140" s="71"/>
      <c r="Z140" s="86"/>
      <c r="AA140" s="72"/>
      <c r="AB140" s="72"/>
      <c r="AC140" s="72"/>
      <c r="AD140" s="72"/>
      <c r="AE140" s="72"/>
      <c r="AF140" s="72"/>
      <c r="AG140" s="72"/>
      <c r="AH140" s="86"/>
      <c r="AI140" s="73"/>
      <c r="AJ140" s="80" t="str">
        <f>IF(AND(B140&lt;&gt;"Affordable Housing",OR(K140="",L140="")),"",VLOOKUP(L140&amp;"-"&amp;K140,'Household Income Limits'!$A:$L,12,FALSE))</f>
        <v/>
      </c>
      <c r="AK140" s="81" t="str">
        <f>IF(AJ140="","",AI140/VLOOKUP(L140&amp;"-"&amp;K140,'Household Income Limits'!$A:$L,11,FALSE))</f>
        <v/>
      </c>
      <c r="AL140" s="82" t="str">
        <f t="shared" ca="1" si="6"/>
        <v/>
      </c>
      <c r="AM140" s="83" t="str">
        <f t="shared" ca="1" si="7"/>
        <v/>
      </c>
      <c r="AN140" s="82" t="str">
        <f t="shared" si="8"/>
        <v/>
      </c>
      <c r="AO140" s="74" t="str">
        <f t="array" ref="AO140">IFERROR(INDEX(download!$C$4:$C$6,MATCH(1,(download!$B$4:$B$6=B140)*(download!$D$4:$D$6="lookup"),0)),"")</f>
        <v/>
      </c>
      <c r="AP140" s="74" t="str">
        <f t="array" ref="AP140">IFERROR(INDEX(download!$C$7:$C$11,MATCH(1,(download!$B$7:$B$11=D140)*(download!$D$7:$D$11="lookup"),0)),"")</f>
        <v/>
      </c>
      <c r="AQ140" s="74" t="str">
        <f t="array" ref="AQ140">IFERROR(INDEX(download!$C$12:$C$17,MATCH(1,(download!$B$12:$B$17=E140)*(download!$D$12:$D$17="lookup"),0)),"")</f>
        <v/>
      </c>
      <c r="AR140" s="74" t="str">
        <f t="array" ref="AR140">IFERROR(INDEX(download!$C$43:$C$45,MATCH(1,(download!$B$43:$B$45=H140)*(download!$D$43:$D$45="lookup"),0)),"")</f>
        <v/>
      </c>
      <c r="AS140" s="74" t="str">
        <f t="array" ref="AS140">IFERROR(INDEX(download!$C$18:$C$19,MATCH(1,(download!$B$18:$B$19=S140)*(download!$D$18:$D$19="lookup"),0)),"")</f>
        <v/>
      </c>
      <c r="AT140" s="74" t="str">
        <f t="array" ref="AT140">IFERROR(INDEX(download!$C$20:$C$25,MATCH(1,(download!$B$20:$B$25=T140)*(download!$D$20:$D$25="lookup"),0)),"")</f>
        <v/>
      </c>
      <c r="AU140" s="74" t="str">
        <f t="array" ref="AU140">IFERROR(INDEX(download!$C$26:$C$27,MATCH(1,(download!$B$26:$B$27=Z140)*(download!$D$26:$D$27="lookup"),0)),"")</f>
        <v/>
      </c>
      <c r="AV140" s="74" t="str">
        <f t="array" ref="AV140">IFERROR(INDEX(download!$C$28:$C$42,MATCH(1,(download!$B$28:$B$42=AA140)*(download!$D$28:$D$42="lookup"),0)),"")</f>
        <v/>
      </c>
      <c r="AW140" s="74" t="str">
        <f t="array" ref="AW140">IFERROR(INDEX(download!$C$54:$C$55,MATCH(1,(download!$B$54:$B$55=AG140)*(download!$D$54:$D$55="lookup"),0)),"")</f>
        <v/>
      </c>
      <c r="AX140" s="74" t="str">
        <f t="array" ref="AX140">IFERROR(INDEX(download!$C$46:$C$53,MATCH(1,(download!$B$46:$B$53=AH140)*(download!$D$46:$D$53="lookup"),0)),"")</f>
        <v/>
      </c>
    </row>
    <row r="141" spans="1:50" x14ac:dyDescent="0.25">
      <c r="A141" s="64"/>
      <c r="B141" s="65"/>
      <c r="C141" s="66"/>
      <c r="D141" s="65"/>
      <c r="E141" s="65"/>
      <c r="F141" s="67"/>
      <c r="G141" s="67"/>
      <c r="H141" s="67"/>
      <c r="I141" s="65"/>
      <c r="J141" s="68"/>
      <c r="K141" s="68"/>
      <c r="L141" s="68"/>
      <c r="M141" s="84"/>
      <c r="N141" s="84"/>
      <c r="O141" s="69"/>
      <c r="P141" s="69"/>
      <c r="Q141" s="70"/>
      <c r="R141" s="70"/>
      <c r="S141" s="71"/>
      <c r="T141" s="71"/>
      <c r="U141" s="71"/>
      <c r="V141" s="71"/>
      <c r="W141" s="71"/>
      <c r="X141" s="71"/>
      <c r="Y141" s="71"/>
      <c r="Z141" s="86"/>
      <c r="AA141" s="72"/>
      <c r="AB141" s="72"/>
      <c r="AC141" s="72"/>
      <c r="AD141" s="72"/>
      <c r="AE141" s="72"/>
      <c r="AF141" s="72"/>
      <c r="AG141" s="72"/>
      <c r="AH141" s="86"/>
      <c r="AI141" s="73"/>
      <c r="AJ141" s="80" t="str">
        <f>IF(AND(B141&lt;&gt;"Affordable Housing",OR(K141="",L141="")),"",VLOOKUP(L141&amp;"-"&amp;K141,'Household Income Limits'!$A:$L,12,FALSE))</f>
        <v/>
      </c>
      <c r="AK141" s="81" t="str">
        <f>IF(AJ141="","",AI141/VLOOKUP(L141&amp;"-"&amp;K141,'Household Income Limits'!$A:$L,11,FALSE))</f>
        <v/>
      </c>
      <c r="AL141" s="82" t="str">
        <f t="shared" ca="1" si="6"/>
        <v/>
      </c>
      <c r="AM141" s="83" t="str">
        <f t="shared" ca="1" si="7"/>
        <v/>
      </c>
      <c r="AN141" s="82" t="str">
        <f t="shared" si="8"/>
        <v/>
      </c>
      <c r="AO141" s="74" t="str">
        <f t="array" ref="AO141">IFERROR(INDEX(download!$C$4:$C$6,MATCH(1,(download!$B$4:$B$6=B141)*(download!$D$4:$D$6="lookup"),0)),"")</f>
        <v/>
      </c>
      <c r="AP141" s="74" t="str">
        <f t="array" ref="AP141">IFERROR(INDEX(download!$C$7:$C$11,MATCH(1,(download!$B$7:$B$11=D141)*(download!$D$7:$D$11="lookup"),0)),"")</f>
        <v/>
      </c>
      <c r="AQ141" s="74" t="str">
        <f t="array" ref="AQ141">IFERROR(INDEX(download!$C$12:$C$17,MATCH(1,(download!$B$12:$B$17=E141)*(download!$D$12:$D$17="lookup"),0)),"")</f>
        <v/>
      </c>
      <c r="AR141" s="74" t="str">
        <f t="array" ref="AR141">IFERROR(INDEX(download!$C$43:$C$45,MATCH(1,(download!$B$43:$B$45=H141)*(download!$D$43:$D$45="lookup"),0)),"")</f>
        <v/>
      </c>
      <c r="AS141" s="74" t="str">
        <f t="array" ref="AS141">IFERROR(INDEX(download!$C$18:$C$19,MATCH(1,(download!$B$18:$B$19=S141)*(download!$D$18:$D$19="lookup"),0)),"")</f>
        <v/>
      </c>
      <c r="AT141" s="74" t="str">
        <f t="array" ref="AT141">IFERROR(INDEX(download!$C$20:$C$25,MATCH(1,(download!$B$20:$B$25=T141)*(download!$D$20:$D$25="lookup"),0)),"")</f>
        <v/>
      </c>
      <c r="AU141" s="74" t="str">
        <f t="array" ref="AU141">IFERROR(INDEX(download!$C$26:$C$27,MATCH(1,(download!$B$26:$B$27=Z141)*(download!$D$26:$D$27="lookup"),0)),"")</f>
        <v/>
      </c>
      <c r="AV141" s="74" t="str">
        <f t="array" ref="AV141">IFERROR(INDEX(download!$C$28:$C$42,MATCH(1,(download!$B$28:$B$42=AA141)*(download!$D$28:$D$42="lookup"),0)),"")</f>
        <v/>
      </c>
      <c r="AW141" s="74" t="str">
        <f t="array" ref="AW141">IFERROR(INDEX(download!$C$54:$C$55,MATCH(1,(download!$B$54:$B$55=AG141)*(download!$D$54:$D$55="lookup"),0)),"")</f>
        <v/>
      </c>
      <c r="AX141" s="74" t="str">
        <f t="array" ref="AX141">IFERROR(INDEX(download!$C$46:$C$53,MATCH(1,(download!$B$46:$B$53=AH141)*(download!$D$46:$D$53="lookup"),0)),"")</f>
        <v/>
      </c>
    </row>
    <row r="142" spans="1:50" x14ac:dyDescent="0.25">
      <c r="A142" s="64"/>
      <c r="B142" s="65"/>
      <c r="C142" s="66"/>
      <c r="D142" s="65"/>
      <c r="E142" s="65"/>
      <c r="F142" s="67"/>
      <c r="G142" s="67"/>
      <c r="H142" s="67"/>
      <c r="I142" s="65"/>
      <c r="J142" s="68"/>
      <c r="K142" s="68"/>
      <c r="L142" s="68"/>
      <c r="M142" s="84"/>
      <c r="N142" s="84"/>
      <c r="O142" s="69"/>
      <c r="P142" s="69"/>
      <c r="Q142" s="70"/>
      <c r="R142" s="70"/>
      <c r="S142" s="71"/>
      <c r="T142" s="71"/>
      <c r="U142" s="71"/>
      <c r="V142" s="71"/>
      <c r="W142" s="71"/>
      <c r="X142" s="71"/>
      <c r="Y142" s="71"/>
      <c r="Z142" s="86"/>
      <c r="AA142" s="72"/>
      <c r="AB142" s="72"/>
      <c r="AC142" s="72"/>
      <c r="AD142" s="72"/>
      <c r="AE142" s="72"/>
      <c r="AF142" s="72"/>
      <c r="AG142" s="72"/>
      <c r="AH142" s="86"/>
      <c r="AI142" s="73"/>
      <c r="AJ142" s="80" t="str">
        <f>IF(AND(B142&lt;&gt;"Affordable Housing",OR(K142="",L142="")),"",VLOOKUP(L142&amp;"-"&amp;K142,'Household Income Limits'!$A:$L,12,FALSE))</f>
        <v/>
      </c>
      <c r="AK142" s="81" t="str">
        <f>IF(AJ142="","",AI142/VLOOKUP(L142&amp;"-"&amp;K142,'Household Income Limits'!$A:$L,11,FALSE))</f>
        <v/>
      </c>
      <c r="AL142" s="82" t="str">
        <f t="shared" ca="1" si="6"/>
        <v/>
      </c>
      <c r="AM142" s="83" t="str">
        <f t="shared" ca="1" si="7"/>
        <v/>
      </c>
      <c r="AN142" s="82" t="str">
        <f t="shared" si="8"/>
        <v/>
      </c>
      <c r="AO142" s="74" t="str">
        <f t="array" ref="AO142">IFERROR(INDEX(download!$C$4:$C$6,MATCH(1,(download!$B$4:$B$6=B142)*(download!$D$4:$D$6="lookup"),0)),"")</f>
        <v/>
      </c>
      <c r="AP142" s="74" t="str">
        <f t="array" ref="AP142">IFERROR(INDEX(download!$C$7:$C$11,MATCH(1,(download!$B$7:$B$11=D142)*(download!$D$7:$D$11="lookup"),0)),"")</f>
        <v/>
      </c>
      <c r="AQ142" s="74" t="str">
        <f t="array" ref="AQ142">IFERROR(INDEX(download!$C$12:$C$17,MATCH(1,(download!$B$12:$B$17=E142)*(download!$D$12:$D$17="lookup"),0)),"")</f>
        <v/>
      </c>
      <c r="AR142" s="74" t="str">
        <f t="array" ref="AR142">IFERROR(INDEX(download!$C$43:$C$45,MATCH(1,(download!$B$43:$B$45=H142)*(download!$D$43:$D$45="lookup"),0)),"")</f>
        <v/>
      </c>
      <c r="AS142" s="74" t="str">
        <f t="array" ref="AS142">IFERROR(INDEX(download!$C$18:$C$19,MATCH(1,(download!$B$18:$B$19=S142)*(download!$D$18:$D$19="lookup"),0)),"")</f>
        <v/>
      </c>
      <c r="AT142" s="74" t="str">
        <f t="array" ref="AT142">IFERROR(INDEX(download!$C$20:$C$25,MATCH(1,(download!$B$20:$B$25=T142)*(download!$D$20:$D$25="lookup"),0)),"")</f>
        <v/>
      </c>
      <c r="AU142" s="74" t="str">
        <f t="array" ref="AU142">IFERROR(INDEX(download!$C$26:$C$27,MATCH(1,(download!$B$26:$B$27=Z142)*(download!$D$26:$D$27="lookup"),0)),"")</f>
        <v/>
      </c>
      <c r="AV142" s="74" t="str">
        <f t="array" ref="AV142">IFERROR(INDEX(download!$C$28:$C$42,MATCH(1,(download!$B$28:$B$42=AA142)*(download!$D$28:$D$42="lookup"),0)),"")</f>
        <v/>
      </c>
      <c r="AW142" s="74" t="str">
        <f t="array" ref="AW142">IFERROR(INDEX(download!$C$54:$C$55,MATCH(1,(download!$B$54:$B$55=AG142)*(download!$D$54:$D$55="lookup"),0)),"")</f>
        <v/>
      </c>
      <c r="AX142" s="74" t="str">
        <f t="array" ref="AX142">IFERROR(INDEX(download!$C$46:$C$53,MATCH(1,(download!$B$46:$B$53=AH142)*(download!$D$46:$D$53="lookup"),0)),"")</f>
        <v/>
      </c>
    </row>
    <row r="143" spans="1:50" x14ac:dyDescent="0.25">
      <c r="A143" s="64"/>
      <c r="B143" s="65"/>
      <c r="C143" s="66"/>
      <c r="D143" s="65"/>
      <c r="E143" s="65"/>
      <c r="F143" s="67"/>
      <c r="G143" s="67"/>
      <c r="H143" s="67"/>
      <c r="I143" s="65"/>
      <c r="J143" s="68"/>
      <c r="K143" s="68"/>
      <c r="L143" s="68"/>
      <c r="M143" s="84"/>
      <c r="N143" s="84"/>
      <c r="O143" s="69"/>
      <c r="P143" s="69"/>
      <c r="Q143" s="70"/>
      <c r="R143" s="70"/>
      <c r="S143" s="71"/>
      <c r="T143" s="71"/>
      <c r="U143" s="71"/>
      <c r="V143" s="71"/>
      <c r="W143" s="71"/>
      <c r="X143" s="71"/>
      <c r="Y143" s="71"/>
      <c r="Z143" s="86"/>
      <c r="AA143" s="72"/>
      <c r="AB143" s="72"/>
      <c r="AC143" s="72"/>
      <c r="AD143" s="72"/>
      <c r="AE143" s="72"/>
      <c r="AF143" s="72"/>
      <c r="AG143" s="72"/>
      <c r="AH143" s="86"/>
      <c r="AI143" s="73"/>
      <c r="AJ143" s="80" t="str">
        <f>IF(AND(B143&lt;&gt;"Affordable Housing",OR(K143="",L143="")),"",VLOOKUP(L143&amp;"-"&amp;K143,'Household Income Limits'!$A:$L,12,FALSE))</f>
        <v/>
      </c>
      <c r="AK143" s="81" t="str">
        <f>IF(AJ143="","",AI143/VLOOKUP(L143&amp;"-"&amp;K143,'Household Income Limits'!$A:$L,11,FALSE))</f>
        <v/>
      </c>
      <c r="AL143" s="82" t="str">
        <f t="shared" ca="1" si="6"/>
        <v/>
      </c>
      <c r="AM143" s="83" t="str">
        <f t="shared" ca="1" si="7"/>
        <v/>
      </c>
      <c r="AN143" s="82" t="str">
        <f t="shared" si="8"/>
        <v/>
      </c>
      <c r="AO143" s="74" t="str">
        <f t="array" ref="AO143">IFERROR(INDEX(download!$C$4:$C$6,MATCH(1,(download!$B$4:$B$6=B143)*(download!$D$4:$D$6="lookup"),0)),"")</f>
        <v/>
      </c>
      <c r="AP143" s="74" t="str">
        <f t="array" ref="AP143">IFERROR(INDEX(download!$C$7:$C$11,MATCH(1,(download!$B$7:$B$11=D143)*(download!$D$7:$D$11="lookup"),0)),"")</f>
        <v/>
      </c>
      <c r="AQ143" s="74" t="str">
        <f t="array" ref="AQ143">IFERROR(INDEX(download!$C$12:$C$17,MATCH(1,(download!$B$12:$B$17=E143)*(download!$D$12:$D$17="lookup"),0)),"")</f>
        <v/>
      </c>
      <c r="AR143" s="74" t="str">
        <f t="array" ref="AR143">IFERROR(INDEX(download!$C$43:$C$45,MATCH(1,(download!$B$43:$B$45=H143)*(download!$D$43:$D$45="lookup"),0)),"")</f>
        <v/>
      </c>
      <c r="AS143" s="74" t="str">
        <f t="array" ref="AS143">IFERROR(INDEX(download!$C$18:$C$19,MATCH(1,(download!$B$18:$B$19=S143)*(download!$D$18:$D$19="lookup"),0)),"")</f>
        <v/>
      </c>
      <c r="AT143" s="74" t="str">
        <f t="array" ref="AT143">IFERROR(INDEX(download!$C$20:$C$25,MATCH(1,(download!$B$20:$B$25=T143)*(download!$D$20:$D$25="lookup"),0)),"")</f>
        <v/>
      </c>
      <c r="AU143" s="74" t="str">
        <f t="array" ref="AU143">IFERROR(INDEX(download!$C$26:$C$27,MATCH(1,(download!$B$26:$B$27=Z143)*(download!$D$26:$D$27="lookup"),0)),"")</f>
        <v/>
      </c>
      <c r="AV143" s="74" t="str">
        <f t="array" ref="AV143">IFERROR(INDEX(download!$C$28:$C$42,MATCH(1,(download!$B$28:$B$42=AA143)*(download!$D$28:$D$42="lookup"),0)),"")</f>
        <v/>
      </c>
      <c r="AW143" s="74" t="str">
        <f t="array" ref="AW143">IFERROR(INDEX(download!$C$54:$C$55,MATCH(1,(download!$B$54:$B$55=AG143)*(download!$D$54:$D$55="lookup"),0)),"")</f>
        <v/>
      </c>
      <c r="AX143" s="74" t="str">
        <f t="array" ref="AX143">IFERROR(INDEX(download!$C$46:$C$53,MATCH(1,(download!$B$46:$B$53=AH143)*(download!$D$46:$D$53="lookup"),0)),"")</f>
        <v/>
      </c>
    </row>
    <row r="144" spans="1:50" x14ac:dyDescent="0.25">
      <c r="A144" s="64"/>
      <c r="B144" s="65"/>
      <c r="C144" s="66"/>
      <c r="D144" s="65"/>
      <c r="E144" s="65"/>
      <c r="F144" s="67"/>
      <c r="G144" s="67"/>
      <c r="H144" s="67"/>
      <c r="I144" s="65"/>
      <c r="J144" s="68"/>
      <c r="K144" s="68"/>
      <c r="L144" s="68"/>
      <c r="M144" s="84"/>
      <c r="N144" s="84"/>
      <c r="O144" s="69"/>
      <c r="P144" s="69"/>
      <c r="Q144" s="70"/>
      <c r="R144" s="70"/>
      <c r="S144" s="71"/>
      <c r="T144" s="71"/>
      <c r="U144" s="71"/>
      <c r="V144" s="71"/>
      <c r="W144" s="71"/>
      <c r="X144" s="71"/>
      <c r="Y144" s="71"/>
      <c r="Z144" s="86"/>
      <c r="AA144" s="72"/>
      <c r="AB144" s="72"/>
      <c r="AC144" s="72"/>
      <c r="AD144" s="72"/>
      <c r="AE144" s="72"/>
      <c r="AF144" s="72"/>
      <c r="AG144" s="72"/>
      <c r="AH144" s="86"/>
      <c r="AI144" s="73"/>
      <c r="AJ144" s="80" t="str">
        <f>IF(AND(B144&lt;&gt;"Affordable Housing",OR(K144="",L144="")),"",VLOOKUP(L144&amp;"-"&amp;K144,'Household Income Limits'!$A:$L,12,FALSE))</f>
        <v/>
      </c>
      <c r="AK144" s="81" t="str">
        <f>IF(AJ144="","",AI144/VLOOKUP(L144&amp;"-"&amp;K144,'Household Income Limits'!$A:$L,11,FALSE))</f>
        <v/>
      </c>
      <c r="AL144" s="82" t="str">
        <f t="shared" ca="1" si="6"/>
        <v/>
      </c>
      <c r="AM144" s="83" t="str">
        <f t="shared" ca="1" si="7"/>
        <v/>
      </c>
      <c r="AN144" s="82" t="str">
        <f t="shared" si="8"/>
        <v/>
      </c>
      <c r="AO144" s="74" t="str">
        <f t="array" ref="AO144">IFERROR(INDEX(download!$C$4:$C$6,MATCH(1,(download!$B$4:$B$6=B144)*(download!$D$4:$D$6="lookup"),0)),"")</f>
        <v/>
      </c>
      <c r="AP144" s="74" t="str">
        <f t="array" ref="AP144">IFERROR(INDEX(download!$C$7:$C$11,MATCH(1,(download!$B$7:$B$11=D144)*(download!$D$7:$D$11="lookup"),0)),"")</f>
        <v/>
      </c>
      <c r="AQ144" s="74" t="str">
        <f t="array" ref="AQ144">IFERROR(INDEX(download!$C$12:$C$17,MATCH(1,(download!$B$12:$B$17=E144)*(download!$D$12:$D$17="lookup"),0)),"")</f>
        <v/>
      </c>
      <c r="AR144" s="74" t="str">
        <f t="array" ref="AR144">IFERROR(INDEX(download!$C$43:$C$45,MATCH(1,(download!$B$43:$B$45=H144)*(download!$D$43:$D$45="lookup"),0)),"")</f>
        <v/>
      </c>
      <c r="AS144" s="74" t="str">
        <f t="array" ref="AS144">IFERROR(INDEX(download!$C$18:$C$19,MATCH(1,(download!$B$18:$B$19=S144)*(download!$D$18:$D$19="lookup"),0)),"")</f>
        <v/>
      </c>
      <c r="AT144" s="74" t="str">
        <f t="array" ref="AT144">IFERROR(INDEX(download!$C$20:$C$25,MATCH(1,(download!$B$20:$B$25=T144)*(download!$D$20:$D$25="lookup"),0)),"")</f>
        <v/>
      </c>
      <c r="AU144" s="74" t="str">
        <f t="array" ref="AU144">IFERROR(INDEX(download!$C$26:$C$27,MATCH(1,(download!$B$26:$B$27=Z144)*(download!$D$26:$D$27="lookup"),0)),"")</f>
        <v/>
      </c>
      <c r="AV144" s="74" t="str">
        <f t="array" ref="AV144">IFERROR(INDEX(download!$C$28:$C$42,MATCH(1,(download!$B$28:$B$42=AA144)*(download!$D$28:$D$42="lookup"),0)),"")</f>
        <v/>
      </c>
      <c r="AW144" s="74" t="str">
        <f t="array" ref="AW144">IFERROR(INDEX(download!$C$54:$C$55,MATCH(1,(download!$B$54:$B$55=AG144)*(download!$D$54:$D$55="lookup"),0)),"")</f>
        <v/>
      </c>
      <c r="AX144" s="74" t="str">
        <f t="array" ref="AX144">IFERROR(INDEX(download!$C$46:$C$53,MATCH(1,(download!$B$46:$B$53=AH144)*(download!$D$46:$D$53="lookup"),0)),"")</f>
        <v/>
      </c>
    </row>
    <row r="145" spans="1:50" x14ac:dyDescent="0.25">
      <c r="A145" s="64"/>
      <c r="B145" s="65"/>
      <c r="C145" s="66"/>
      <c r="D145" s="65"/>
      <c r="E145" s="65"/>
      <c r="F145" s="67"/>
      <c r="G145" s="67"/>
      <c r="H145" s="67"/>
      <c r="I145" s="65"/>
      <c r="J145" s="68"/>
      <c r="K145" s="68"/>
      <c r="L145" s="68"/>
      <c r="M145" s="84"/>
      <c r="N145" s="84"/>
      <c r="O145" s="69"/>
      <c r="P145" s="69"/>
      <c r="Q145" s="70"/>
      <c r="R145" s="70"/>
      <c r="S145" s="71"/>
      <c r="T145" s="71"/>
      <c r="U145" s="71"/>
      <c r="V145" s="71"/>
      <c r="W145" s="71"/>
      <c r="X145" s="71"/>
      <c r="Y145" s="71"/>
      <c r="Z145" s="86"/>
      <c r="AA145" s="72"/>
      <c r="AB145" s="72"/>
      <c r="AC145" s="72"/>
      <c r="AD145" s="72"/>
      <c r="AE145" s="72"/>
      <c r="AF145" s="72"/>
      <c r="AG145" s="72"/>
      <c r="AH145" s="86"/>
      <c r="AI145" s="73"/>
      <c r="AJ145" s="80" t="str">
        <f>IF(AND(B145&lt;&gt;"Affordable Housing",OR(K145="",L145="")),"",VLOOKUP(L145&amp;"-"&amp;K145,'Household Income Limits'!$A:$L,12,FALSE))</f>
        <v/>
      </c>
      <c r="AK145" s="81" t="str">
        <f>IF(AJ145="","",AI145/VLOOKUP(L145&amp;"-"&amp;K145,'Household Income Limits'!$A:$L,11,FALSE))</f>
        <v/>
      </c>
      <c r="AL145" s="82" t="str">
        <f t="shared" ca="1" si="6"/>
        <v/>
      </c>
      <c r="AM145" s="83" t="str">
        <f t="shared" ca="1" si="7"/>
        <v/>
      </c>
      <c r="AN145" s="82" t="str">
        <f t="shared" si="8"/>
        <v/>
      </c>
      <c r="AO145" s="74" t="str">
        <f t="array" ref="AO145">IFERROR(INDEX(download!$C$4:$C$6,MATCH(1,(download!$B$4:$B$6=B145)*(download!$D$4:$D$6="lookup"),0)),"")</f>
        <v/>
      </c>
      <c r="AP145" s="74" t="str">
        <f t="array" ref="AP145">IFERROR(INDEX(download!$C$7:$C$11,MATCH(1,(download!$B$7:$B$11=D145)*(download!$D$7:$D$11="lookup"),0)),"")</f>
        <v/>
      </c>
      <c r="AQ145" s="74" t="str">
        <f t="array" ref="AQ145">IFERROR(INDEX(download!$C$12:$C$17,MATCH(1,(download!$B$12:$B$17=E145)*(download!$D$12:$D$17="lookup"),0)),"")</f>
        <v/>
      </c>
      <c r="AR145" s="74" t="str">
        <f t="array" ref="AR145">IFERROR(INDEX(download!$C$43:$C$45,MATCH(1,(download!$B$43:$B$45=H145)*(download!$D$43:$D$45="lookup"),0)),"")</f>
        <v/>
      </c>
      <c r="AS145" s="74" t="str">
        <f t="array" ref="AS145">IFERROR(INDEX(download!$C$18:$C$19,MATCH(1,(download!$B$18:$B$19=S145)*(download!$D$18:$D$19="lookup"),0)),"")</f>
        <v/>
      </c>
      <c r="AT145" s="74" t="str">
        <f t="array" ref="AT145">IFERROR(INDEX(download!$C$20:$C$25,MATCH(1,(download!$B$20:$B$25=T145)*(download!$D$20:$D$25="lookup"),0)),"")</f>
        <v/>
      </c>
      <c r="AU145" s="74" t="str">
        <f t="array" ref="AU145">IFERROR(INDEX(download!$C$26:$C$27,MATCH(1,(download!$B$26:$B$27=Z145)*(download!$D$26:$D$27="lookup"),0)),"")</f>
        <v/>
      </c>
      <c r="AV145" s="74" t="str">
        <f t="array" ref="AV145">IFERROR(INDEX(download!$C$28:$C$42,MATCH(1,(download!$B$28:$B$42=AA145)*(download!$D$28:$D$42="lookup"),0)),"")</f>
        <v/>
      </c>
      <c r="AW145" s="74" t="str">
        <f t="array" ref="AW145">IFERROR(INDEX(download!$C$54:$C$55,MATCH(1,(download!$B$54:$B$55=AG145)*(download!$D$54:$D$55="lookup"),0)),"")</f>
        <v/>
      </c>
      <c r="AX145" s="74" t="str">
        <f t="array" ref="AX145">IFERROR(INDEX(download!$C$46:$C$53,MATCH(1,(download!$B$46:$B$53=AH145)*(download!$D$46:$D$53="lookup"),0)),"")</f>
        <v/>
      </c>
    </row>
    <row r="146" spans="1:50" x14ac:dyDescent="0.25">
      <c r="A146" s="64"/>
      <c r="B146" s="65"/>
      <c r="C146" s="66"/>
      <c r="D146" s="65"/>
      <c r="E146" s="65"/>
      <c r="F146" s="67"/>
      <c r="G146" s="67"/>
      <c r="H146" s="67"/>
      <c r="I146" s="65"/>
      <c r="J146" s="68"/>
      <c r="K146" s="68"/>
      <c r="L146" s="68"/>
      <c r="M146" s="84"/>
      <c r="N146" s="84"/>
      <c r="O146" s="69"/>
      <c r="P146" s="69"/>
      <c r="Q146" s="70"/>
      <c r="R146" s="70"/>
      <c r="S146" s="71"/>
      <c r="T146" s="71"/>
      <c r="U146" s="71"/>
      <c r="V146" s="71"/>
      <c r="W146" s="71"/>
      <c r="X146" s="71"/>
      <c r="Y146" s="71"/>
      <c r="Z146" s="86"/>
      <c r="AA146" s="72"/>
      <c r="AB146" s="72"/>
      <c r="AC146" s="72"/>
      <c r="AD146" s="72"/>
      <c r="AE146" s="72"/>
      <c r="AF146" s="72"/>
      <c r="AG146" s="72"/>
      <c r="AH146" s="86"/>
      <c r="AI146" s="73"/>
      <c r="AJ146" s="80" t="str">
        <f>IF(AND(B146&lt;&gt;"Affordable Housing",OR(K146="",L146="")),"",VLOOKUP(L146&amp;"-"&amp;K146,'Household Income Limits'!$A:$L,12,FALSE))</f>
        <v/>
      </c>
      <c r="AK146" s="81" t="str">
        <f>IF(AJ146="","",AI146/VLOOKUP(L146&amp;"-"&amp;K146,'Household Income Limits'!$A:$L,11,FALSE))</f>
        <v/>
      </c>
      <c r="AL146" s="82" t="str">
        <f t="shared" ca="1" si="6"/>
        <v/>
      </c>
      <c r="AM146" s="83" t="str">
        <f t="shared" ca="1" si="7"/>
        <v/>
      </c>
      <c r="AN146" s="82" t="str">
        <f t="shared" si="8"/>
        <v/>
      </c>
      <c r="AO146" s="74" t="str">
        <f t="array" ref="AO146">IFERROR(INDEX(download!$C$4:$C$6,MATCH(1,(download!$B$4:$B$6=B146)*(download!$D$4:$D$6="lookup"),0)),"")</f>
        <v/>
      </c>
      <c r="AP146" s="74" t="str">
        <f t="array" ref="AP146">IFERROR(INDEX(download!$C$7:$C$11,MATCH(1,(download!$B$7:$B$11=D146)*(download!$D$7:$D$11="lookup"),0)),"")</f>
        <v/>
      </c>
      <c r="AQ146" s="74" t="str">
        <f t="array" ref="AQ146">IFERROR(INDEX(download!$C$12:$C$17,MATCH(1,(download!$B$12:$B$17=E146)*(download!$D$12:$D$17="lookup"),0)),"")</f>
        <v/>
      </c>
      <c r="AR146" s="74" t="str">
        <f t="array" ref="AR146">IFERROR(INDEX(download!$C$43:$C$45,MATCH(1,(download!$B$43:$B$45=H146)*(download!$D$43:$D$45="lookup"),0)),"")</f>
        <v/>
      </c>
      <c r="AS146" s="74" t="str">
        <f t="array" ref="AS146">IFERROR(INDEX(download!$C$18:$C$19,MATCH(1,(download!$B$18:$B$19=S146)*(download!$D$18:$D$19="lookup"),0)),"")</f>
        <v/>
      </c>
      <c r="AT146" s="74" t="str">
        <f t="array" ref="AT146">IFERROR(INDEX(download!$C$20:$C$25,MATCH(1,(download!$B$20:$B$25=T146)*(download!$D$20:$D$25="lookup"),0)),"")</f>
        <v/>
      </c>
      <c r="AU146" s="74" t="str">
        <f t="array" ref="AU146">IFERROR(INDEX(download!$C$26:$C$27,MATCH(1,(download!$B$26:$B$27=Z146)*(download!$D$26:$D$27="lookup"),0)),"")</f>
        <v/>
      </c>
      <c r="AV146" s="74" t="str">
        <f t="array" ref="AV146">IFERROR(INDEX(download!$C$28:$C$42,MATCH(1,(download!$B$28:$B$42=AA146)*(download!$D$28:$D$42="lookup"),0)),"")</f>
        <v/>
      </c>
      <c r="AW146" s="74" t="str">
        <f t="array" ref="AW146">IFERROR(INDEX(download!$C$54:$C$55,MATCH(1,(download!$B$54:$B$55=AG146)*(download!$D$54:$D$55="lookup"),0)),"")</f>
        <v/>
      </c>
      <c r="AX146" s="74" t="str">
        <f t="array" ref="AX146">IFERROR(INDEX(download!$C$46:$C$53,MATCH(1,(download!$B$46:$B$53=AH146)*(download!$D$46:$D$53="lookup"),0)),"")</f>
        <v/>
      </c>
    </row>
    <row r="147" spans="1:50" x14ac:dyDescent="0.25">
      <c r="A147" s="64"/>
      <c r="B147" s="65"/>
      <c r="C147" s="66"/>
      <c r="D147" s="65"/>
      <c r="E147" s="65"/>
      <c r="F147" s="67"/>
      <c r="G147" s="67"/>
      <c r="H147" s="67"/>
      <c r="I147" s="65"/>
      <c r="J147" s="68"/>
      <c r="K147" s="68"/>
      <c r="L147" s="68"/>
      <c r="M147" s="84"/>
      <c r="N147" s="84"/>
      <c r="O147" s="69"/>
      <c r="P147" s="69"/>
      <c r="Q147" s="70"/>
      <c r="R147" s="70"/>
      <c r="S147" s="71"/>
      <c r="T147" s="71"/>
      <c r="U147" s="71"/>
      <c r="V147" s="71"/>
      <c r="W147" s="71"/>
      <c r="X147" s="71"/>
      <c r="Y147" s="71"/>
      <c r="Z147" s="86"/>
      <c r="AA147" s="72"/>
      <c r="AB147" s="72"/>
      <c r="AC147" s="72"/>
      <c r="AD147" s="72"/>
      <c r="AE147" s="72"/>
      <c r="AF147" s="72"/>
      <c r="AG147" s="72"/>
      <c r="AH147" s="86"/>
      <c r="AI147" s="73"/>
      <c r="AJ147" s="80" t="str">
        <f>IF(AND(B147&lt;&gt;"Affordable Housing",OR(K147="",L147="")),"",VLOOKUP(L147&amp;"-"&amp;K147,'Household Income Limits'!$A:$L,12,FALSE))</f>
        <v/>
      </c>
      <c r="AK147" s="81" t="str">
        <f>IF(AJ147="","",AI147/VLOOKUP(L147&amp;"-"&amp;K147,'Household Income Limits'!$A:$L,11,FALSE))</f>
        <v/>
      </c>
      <c r="AL147" s="82" t="str">
        <f t="shared" ca="1" si="6"/>
        <v/>
      </c>
      <c r="AM147" s="83" t="str">
        <f t="shared" ca="1" si="7"/>
        <v/>
      </c>
      <c r="AN147" s="82" t="str">
        <f t="shared" si="8"/>
        <v/>
      </c>
      <c r="AO147" s="74" t="str">
        <f t="array" ref="AO147">IFERROR(INDEX(download!$C$4:$C$6,MATCH(1,(download!$B$4:$B$6=B147)*(download!$D$4:$D$6="lookup"),0)),"")</f>
        <v/>
      </c>
      <c r="AP147" s="74" t="str">
        <f t="array" ref="AP147">IFERROR(INDEX(download!$C$7:$C$11,MATCH(1,(download!$B$7:$B$11=D147)*(download!$D$7:$D$11="lookup"),0)),"")</f>
        <v/>
      </c>
      <c r="AQ147" s="74" t="str">
        <f t="array" ref="AQ147">IFERROR(INDEX(download!$C$12:$C$17,MATCH(1,(download!$B$12:$B$17=E147)*(download!$D$12:$D$17="lookup"),0)),"")</f>
        <v/>
      </c>
      <c r="AR147" s="74" t="str">
        <f t="array" ref="AR147">IFERROR(INDEX(download!$C$43:$C$45,MATCH(1,(download!$B$43:$B$45=H147)*(download!$D$43:$D$45="lookup"),0)),"")</f>
        <v/>
      </c>
      <c r="AS147" s="74" t="str">
        <f t="array" ref="AS147">IFERROR(INDEX(download!$C$18:$C$19,MATCH(1,(download!$B$18:$B$19=S147)*(download!$D$18:$D$19="lookup"),0)),"")</f>
        <v/>
      </c>
      <c r="AT147" s="74" t="str">
        <f t="array" ref="AT147">IFERROR(INDEX(download!$C$20:$C$25,MATCH(1,(download!$B$20:$B$25=T147)*(download!$D$20:$D$25="lookup"),0)),"")</f>
        <v/>
      </c>
      <c r="AU147" s="74" t="str">
        <f t="array" ref="AU147">IFERROR(INDEX(download!$C$26:$C$27,MATCH(1,(download!$B$26:$B$27=Z147)*(download!$D$26:$D$27="lookup"),0)),"")</f>
        <v/>
      </c>
      <c r="AV147" s="74" t="str">
        <f t="array" ref="AV147">IFERROR(INDEX(download!$C$28:$C$42,MATCH(1,(download!$B$28:$B$42=AA147)*(download!$D$28:$D$42="lookup"),0)),"")</f>
        <v/>
      </c>
      <c r="AW147" s="74" t="str">
        <f t="array" ref="AW147">IFERROR(INDEX(download!$C$54:$C$55,MATCH(1,(download!$B$54:$B$55=AG147)*(download!$D$54:$D$55="lookup"),0)),"")</f>
        <v/>
      </c>
      <c r="AX147" s="74" t="str">
        <f t="array" ref="AX147">IFERROR(INDEX(download!$C$46:$C$53,MATCH(1,(download!$B$46:$B$53=AH147)*(download!$D$46:$D$53="lookup"),0)),"")</f>
        <v/>
      </c>
    </row>
    <row r="148" spans="1:50" x14ac:dyDescent="0.25">
      <c r="A148" s="64"/>
      <c r="B148" s="65"/>
      <c r="C148" s="66"/>
      <c r="D148" s="65"/>
      <c r="E148" s="65"/>
      <c r="F148" s="67"/>
      <c r="G148" s="67"/>
      <c r="H148" s="67"/>
      <c r="I148" s="65"/>
      <c r="J148" s="68"/>
      <c r="K148" s="68"/>
      <c r="L148" s="68"/>
      <c r="M148" s="84"/>
      <c r="N148" s="84"/>
      <c r="O148" s="69"/>
      <c r="P148" s="69"/>
      <c r="Q148" s="70"/>
      <c r="R148" s="70"/>
      <c r="S148" s="71"/>
      <c r="T148" s="71"/>
      <c r="U148" s="71"/>
      <c r="V148" s="71"/>
      <c r="W148" s="71"/>
      <c r="X148" s="71"/>
      <c r="Y148" s="71"/>
      <c r="Z148" s="86"/>
      <c r="AA148" s="72"/>
      <c r="AB148" s="72"/>
      <c r="AC148" s="72"/>
      <c r="AD148" s="72"/>
      <c r="AE148" s="72"/>
      <c r="AF148" s="72"/>
      <c r="AG148" s="72"/>
      <c r="AH148" s="86"/>
      <c r="AI148" s="73"/>
      <c r="AJ148" s="80" t="str">
        <f>IF(AND(B148&lt;&gt;"Affordable Housing",OR(K148="",L148="")),"",VLOOKUP(L148&amp;"-"&amp;K148,'Household Income Limits'!$A:$L,12,FALSE))</f>
        <v/>
      </c>
      <c r="AK148" s="81" t="str">
        <f>IF(AJ148="","",AI148/VLOOKUP(L148&amp;"-"&amp;K148,'Household Income Limits'!$A:$L,11,FALSE))</f>
        <v/>
      </c>
      <c r="AL148" s="82" t="str">
        <f t="shared" ca="1" si="6"/>
        <v/>
      </c>
      <c r="AM148" s="83" t="str">
        <f t="shared" ca="1" si="7"/>
        <v/>
      </c>
      <c r="AN148" s="82" t="str">
        <f t="shared" si="8"/>
        <v/>
      </c>
      <c r="AO148" s="74" t="str">
        <f t="array" ref="AO148">IFERROR(INDEX(download!$C$4:$C$6,MATCH(1,(download!$B$4:$B$6=B148)*(download!$D$4:$D$6="lookup"),0)),"")</f>
        <v/>
      </c>
      <c r="AP148" s="74" t="str">
        <f t="array" ref="AP148">IFERROR(INDEX(download!$C$7:$C$11,MATCH(1,(download!$B$7:$B$11=D148)*(download!$D$7:$D$11="lookup"),0)),"")</f>
        <v/>
      </c>
      <c r="AQ148" s="74" t="str">
        <f t="array" ref="AQ148">IFERROR(INDEX(download!$C$12:$C$17,MATCH(1,(download!$B$12:$B$17=E148)*(download!$D$12:$D$17="lookup"),0)),"")</f>
        <v/>
      </c>
      <c r="AR148" s="74" t="str">
        <f t="array" ref="AR148">IFERROR(INDEX(download!$C$43:$C$45,MATCH(1,(download!$B$43:$B$45=H148)*(download!$D$43:$D$45="lookup"),0)),"")</f>
        <v/>
      </c>
      <c r="AS148" s="74" t="str">
        <f t="array" ref="AS148">IFERROR(INDEX(download!$C$18:$C$19,MATCH(1,(download!$B$18:$B$19=S148)*(download!$D$18:$D$19="lookup"),0)),"")</f>
        <v/>
      </c>
      <c r="AT148" s="74" t="str">
        <f t="array" ref="AT148">IFERROR(INDEX(download!$C$20:$C$25,MATCH(1,(download!$B$20:$B$25=T148)*(download!$D$20:$D$25="lookup"),0)),"")</f>
        <v/>
      </c>
      <c r="AU148" s="74" t="str">
        <f t="array" ref="AU148">IFERROR(INDEX(download!$C$26:$C$27,MATCH(1,(download!$B$26:$B$27=Z148)*(download!$D$26:$D$27="lookup"),0)),"")</f>
        <v/>
      </c>
      <c r="AV148" s="74" t="str">
        <f t="array" ref="AV148">IFERROR(INDEX(download!$C$28:$C$42,MATCH(1,(download!$B$28:$B$42=AA148)*(download!$D$28:$D$42="lookup"),0)),"")</f>
        <v/>
      </c>
      <c r="AW148" s="74" t="str">
        <f t="array" ref="AW148">IFERROR(INDEX(download!$C$54:$C$55,MATCH(1,(download!$B$54:$B$55=AG148)*(download!$D$54:$D$55="lookup"),0)),"")</f>
        <v/>
      </c>
      <c r="AX148" s="74" t="str">
        <f t="array" ref="AX148">IFERROR(INDEX(download!$C$46:$C$53,MATCH(1,(download!$B$46:$B$53=AH148)*(download!$D$46:$D$53="lookup"),0)),"")</f>
        <v/>
      </c>
    </row>
    <row r="149" spans="1:50" x14ac:dyDescent="0.25">
      <c r="A149" s="64"/>
      <c r="B149" s="65"/>
      <c r="C149" s="66"/>
      <c r="D149" s="65"/>
      <c r="E149" s="65"/>
      <c r="F149" s="67"/>
      <c r="G149" s="67"/>
      <c r="H149" s="67"/>
      <c r="I149" s="65"/>
      <c r="J149" s="68"/>
      <c r="K149" s="68"/>
      <c r="L149" s="68"/>
      <c r="M149" s="84"/>
      <c r="N149" s="84"/>
      <c r="O149" s="69"/>
      <c r="P149" s="69"/>
      <c r="Q149" s="70"/>
      <c r="R149" s="70"/>
      <c r="S149" s="71"/>
      <c r="T149" s="71"/>
      <c r="U149" s="71"/>
      <c r="V149" s="71"/>
      <c r="W149" s="71"/>
      <c r="X149" s="71"/>
      <c r="Y149" s="71"/>
      <c r="Z149" s="86"/>
      <c r="AA149" s="72"/>
      <c r="AB149" s="72"/>
      <c r="AC149" s="72"/>
      <c r="AD149" s="72"/>
      <c r="AE149" s="72"/>
      <c r="AF149" s="72"/>
      <c r="AG149" s="72"/>
      <c r="AH149" s="86"/>
      <c r="AI149" s="73"/>
      <c r="AJ149" s="80" t="str">
        <f>IF(AND(B149&lt;&gt;"Affordable Housing",OR(K149="",L149="")),"",VLOOKUP(L149&amp;"-"&amp;K149,'Household Income Limits'!$A:$L,12,FALSE))</f>
        <v/>
      </c>
      <c r="AK149" s="81" t="str">
        <f>IF(AJ149="","",AI149/VLOOKUP(L149&amp;"-"&amp;K149,'Household Income Limits'!$A:$L,11,FALSE))</f>
        <v/>
      </c>
      <c r="AL149" s="82" t="str">
        <f t="shared" ca="1" si="6"/>
        <v/>
      </c>
      <c r="AM149" s="83" t="str">
        <f t="shared" ca="1" si="7"/>
        <v/>
      </c>
      <c r="AN149" s="82" t="str">
        <f t="shared" si="8"/>
        <v/>
      </c>
      <c r="AO149" s="74" t="str">
        <f t="array" ref="AO149">IFERROR(INDEX(download!$C$4:$C$6,MATCH(1,(download!$B$4:$B$6=B149)*(download!$D$4:$D$6="lookup"),0)),"")</f>
        <v/>
      </c>
      <c r="AP149" s="74" t="str">
        <f t="array" ref="AP149">IFERROR(INDEX(download!$C$7:$C$11,MATCH(1,(download!$B$7:$B$11=D149)*(download!$D$7:$D$11="lookup"),0)),"")</f>
        <v/>
      </c>
      <c r="AQ149" s="74" t="str">
        <f t="array" ref="AQ149">IFERROR(INDEX(download!$C$12:$C$17,MATCH(1,(download!$B$12:$B$17=E149)*(download!$D$12:$D$17="lookup"),0)),"")</f>
        <v/>
      </c>
      <c r="AR149" s="74" t="str">
        <f t="array" ref="AR149">IFERROR(INDEX(download!$C$43:$C$45,MATCH(1,(download!$B$43:$B$45=H149)*(download!$D$43:$D$45="lookup"),0)),"")</f>
        <v/>
      </c>
      <c r="AS149" s="74" t="str">
        <f t="array" ref="AS149">IFERROR(INDEX(download!$C$18:$C$19,MATCH(1,(download!$B$18:$B$19=S149)*(download!$D$18:$D$19="lookup"),0)),"")</f>
        <v/>
      </c>
      <c r="AT149" s="74" t="str">
        <f t="array" ref="AT149">IFERROR(INDEX(download!$C$20:$C$25,MATCH(1,(download!$B$20:$B$25=T149)*(download!$D$20:$D$25="lookup"),0)),"")</f>
        <v/>
      </c>
      <c r="AU149" s="74" t="str">
        <f t="array" ref="AU149">IFERROR(INDEX(download!$C$26:$C$27,MATCH(1,(download!$B$26:$B$27=Z149)*(download!$D$26:$D$27="lookup"),0)),"")</f>
        <v/>
      </c>
      <c r="AV149" s="74" t="str">
        <f t="array" ref="AV149">IFERROR(INDEX(download!$C$28:$C$42,MATCH(1,(download!$B$28:$B$42=AA149)*(download!$D$28:$D$42="lookup"),0)),"")</f>
        <v/>
      </c>
      <c r="AW149" s="74" t="str">
        <f t="array" ref="AW149">IFERROR(INDEX(download!$C$54:$C$55,MATCH(1,(download!$B$54:$B$55=AG149)*(download!$D$54:$D$55="lookup"),0)),"")</f>
        <v/>
      </c>
      <c r="AX149" s="74" t="str">
        <f t="array" ref="AX149">IFERROR(INDEX(download!$C$46:$C$53,MATCH(1,(download!$B$46:$B$53=AH149)*(download!$D$46:$D$53="lookup"),0)),"")</f>
        <v/>
      </c>
    </row>
    <row r="150" spans="1:50" x14ac:dyDescent="0.25">
      <c r="A150" s="64"/>
      <c r="B150" s="65"/>
      <c r="C150" s="66"/>
      <c r="D150" s="65"/>
      <c r="E150" s="65"/>
      <c r="F150" s="67"/>
      <c r="G150" s="67"/>
      <c r="H150" s="67"/>
      <c r="I150" s="65"/>
      <c r="J150" s="68"/>
      <c r="K150" s="68"/>
      <c r="L150" s="68"/>
      <c r="M150" s="84"/>
      <c r="N150" s="84"/>
      <c r="O150" s="69"/>
      <c r="P150" s="69"/>
      <c r="Q150" s="70"/>
      <c r="R150" s="70"/>
      <c r="S150" s="71"/>
      <c r="T150" s="71"/>
      <c r="U150" s="71"/>
      <c r="V150" s="71"/>
      <c r="W150" s="71"/>
      <c r="X150" s="71"/>
      <c r="Y150" s="71"/>
      <c r="Z150" s="86"/>
      <c r="AA150" s="72"/>
      <c r="AB150" s="72"/>
      <c r="AC150" s="72"/>
      <c r="AD150" s="72"/>
      <c r="AE150" s="72"/>
      <c r="AF150" s="72"/>
      <c r="AG150" s="72"/>
      <c r="AH150" s="86"/>
      <c r="AI150" s="73"/>
      <c r="AJ150" s="80" t="str">
        <f>IF(AND(B150&lt;&gt;"Affordable Housing",OR(K150="",L150="")),"",VLOOKUP(L150&amp;"-"&amp;K150,'Household Income Limits'!$A:$L,12,FALSE))</f>
        <v/>
      </c>
      <c r="AK150" s="81" t="str">
        <f>IF(AJ150="","",AI150/VLOOKUP(L150&amp;"-"&amp;K150,'Household Income Limits'!$A:$L,11,FALSE))</f>
        <v/>
      </c>
      <c r="AL150" s="82" t="str">
        <f t="shared" ca="1" si="6"/>
        <v/>
      </c>
      <c r="AM150" s="83" t="str">
        <f t="shared" ca="1" si="7"/>
        <v/>
      </c>
      <c r="AN150" s="82" t="str">
        <f t="shared" si="8"/>
        <v/>
      </c>
      <c r="AO150" s="74" t="str">
        <f t="array" ref="AO150">IFERROR(INDEX(download!$C$4:$C$6,MATCH(1,(download!$B$4:$B$6=B150)*(download!$D$4:$D$6="lookup"),0)),"")</f>
        <v/>
      </c>
      <c r="AP150" s="74" t="str">
        <f t="array" ref="AP150">IFERROR(INDEX(download!$C$7:$C$11,MATCH(1,(download!$B$7:$B$11=D150)*(download!$D$7:$D$11="lookup"),0)),"")</f>
        <v/>
      </c>
      <c r="AQ150" s="74" t="str">
        <f t="array" ref="AQ150">IFERROR(INDEX(download!$C$12:$C$17,MATCH(1,(download!$B$12:$B$17=E150)*(download!$D$12:$D$17="lookup"),0)),"")</f>
        <v/>
      </c>
      <c r="AR150" s="74" t="str">
        <f t="array" ref="AR150">IFERROR(INDEX(download!$C$43:$C$45,MATCH(1,(download!$B$43:$B$45=H150)*(download!$D$43:$D$45="lookup"),0)),"")</f>
        <v/>
      </c>
      <c r="AS150" s="74" t="str">
        <f t="array" ref="AS150">IFERROR(INDEX(download!$C$18:$C$19,MATCH(1,(download!$B$18:$B$19=S150)*(download!$D$18:$D$19="lookup"),0)),"")</f>
        <v/>
      </c>
      <c r="AT150" s="74" t="str">
        <f t="array" ref="AT150">IFERROR(INDEX(download!$C$20:$C$25,MATCH(1,(download!$B$20:$B$25=T150)*(download!$D$20:$D$25="lookup"),0)),"")</f>
        <v/>
      </c>
      <c r="AU150" s="74" t="str">
        <f t="array" ref="AU150">IFERROR(INDEX(download!$C$26:$C$27,MATCH(1,(download!$B$26:$B$27=Z150)*(download!$D$26:$D$27="lookup"),0)),"")</f>
        <v/>
      </c>
      <c r="AV150" s="74" t="str">
        <f t="array" ref="AV150">IFERROR(INDEX(download!$C$28:$C$42,MATCH(1,(download!$B$28:$B$42=AA150)*(download!$D$28:$D$42="lookup"),0)),"")</f>
        <v/>
      </c>
      <c r="AW150" s="74" t="str">
        <f t="array" ref="AW150">IFERROR(INDEX(download!$C$54:$C$55,MATCH(1,(download!$B$54:$B$55=AG150)*(download!$D$54:$D$55="lookup"),0)),"")</f>
        <v/>
      </c>
      <c r="AX150" s="74" t="str">
        <f t="array" ref="AX150">IFERROR(INDEX(download!$C$46:$C$53,MATCH(1,(download!$B$46:$B$53=AH150)*(download!$D$46:$D$53="lookup"),0)),"")</f>
        <v/>
      </c>
    </row>
    <row r="151" spans="1:50" x14ac:dyDescent="0.25">
      <c r="A151" s="64"/>
      <c r="B151" s="65"/>
      <c r="C151" s="66"/>
      <c r="D151" s="65"/>
      <c r="E151" s="65"/>
      <c r="F151" s="67"/>
      <c r="G151" s="67"/>
      <c r="H151" s="67"/>
      <c r="I151" s="65"/>
      <c r="J151" s="68"/>
      <c r="K151" s="68"/>
      <c r="L151" s="68"/>
      <c r="M151" s="84"/>
      <c r="N151" s="84"/>
      <c r="O151" s="69"/>
      <c r="P151" s="69"/>
      <c r="Q151" s="70"/>
      <c r="R151" s="70"/>
      <c r="S151" s="71"/>
      <c r="T151" s="71"/>
      <c r="U151" s="71"/>
      <c r="V151" s="71"/>
      <c r="W151" s="71"/>
      <c r="X151" s="71"/>
      <c r="Y151" s="71"/>
      <c r="Z151" s="86"/>
      <c r="AA151" s="72"/>
      <c r="AB151" s="72"/>
      <c r="AC151" s="72"/>
      <c r="AD151" s="72"/>
      <c r="AE151" s="72"/>
      <c r="AF151" s="72"/>
      <c r="AG151" s="72"/>
      <c r="AH151" s="86"/>
      <c r="AI151" s="73"/>
      <c r="AJ151" s="80" t="str">
        <f>IF(AND(B151&lt;&gt;"Affordable Housing",OR(K151="",L151="")),"",VLOOKUP(L151&amp;"-"&amp;K151,'Household Income Limits'!$A:$L,12,FALSE))</f>
        <v/>
      </c>
      <c r="AK151" s="81" t="str">
        <f>IF(AJ151="","",AI151/VLOOKUP(L151&amp;"-"&amp;K151,'Household Income Limits'!$A:$L,11,FALSE))</f>
        <v/>
      </c>
      <c r="AL151" s="82" t="str">
        <f t="shared" ca="1" si="6"/>
        <v/>
      </c>
      <c r="AM151" s="83" t="str">
        <f t="shared" ca="1" si="7"/>
        <v/>
      </c>
      <c r="AN151" s="82" t="str">
        <f t="shared" si="8"/>
        <v/>
      </c>
      <c r="AO151" s="74" t="str">
        <f t="array" ref="AO151">IFERROR(INDEX(download!$C$4:$C$6,MATCH(1,(download!$B$4:$B$6=B151)*(download!$D$4:$D$6="lookup"),0)),"")</f>
        <v/>
      </c>
      <c r="AP151" s="74" t="str">
        <f t="array" ref="AP151">IFERROR(INDEX(download!$C$7:$C$11,MATCH(1,(download!$B$7:$B$11=D151)*(download!$D$7:$D$11="lookup"),0)),"")</f>
        <v/>
      </c>
      <c r="AQ151" s="74" t="str">
        <f t="array" ref="AQ151">IFERROR(INDEX(download!$C$12:$C$17,MATCH(1,(download!$B$12:$B$17=E151)*(download!$D$12:$D$17="lookup"),0)),"")</f>
        <v/>
      </c>
      <c r="AR151" s="74" t="str">
        <f t="array" ref="AR151">IFERROR(INDEX(download!$C$43:$C$45,MATCH(1,(download!$B$43:$B$45=H151)*(download!$D$43:$D$45="lookup"),0)),"")</f>
        <v/>
      </c>
      <c r="AS151" s="74" t="str">
        <f t="array" ref="AS151">IFERROR(INDEX(download!$C$18:$C$19,MATCH(1,(download!$B$18:$B$19=S151)*(download!$D$18:$D$19="lookup"),0)),"")</f>
        <v/>
      </c>
      <c r="AT151" s="74" t="str">
        <f t="array" ref="AT151">IFERROR(INDEX(download!$C$20:$C$25,MATCH(1,(download!$B$20:$B$25=T151)*(download!$D$20:$D$25="lookup"),0)),"")</f>
        <v/>
      </c>
      <c r="AU151" s="74" t="str">
        <f t="array" ref="AU151">IFERROR(INDEX(download!$C$26:$C$27,MATCH(1,(download!$B$26:$B$27=Z151)*(download!$D$26:$D$27="lookup"),0)),"")</f>
        <v/>
      </c>
      <c r="AV151" s="74" t="str">
        <f t="array" ref="AV151">IFERROR(INDEX(download!$C$28:$C$42,MATCH(1,(download!$B$28:$B$42=AA151)*(download!$D$28:$D$42="lookup"),0)),"")</f>
        <v/>
      </c>
      <c r="AW151" s="74" t="str">
        <f t="array" ref="AW151">IFERROR(INDEX(download!$C$54:$C$55,MATCH(1,(download!$B$54:$B$55=AG151)*(download!$D$54:$D$55="lookup"),0)),"")</f>
        <v/>
      </c>
      <c r="AX151" s="74" t="str">
        <f t="array" ref="AX151">IFERROR(INDEX(download!$C$46:$C$53,MATCH(1,(download!$B$46:$B$53=AH151)*(download!$D$46:$D$53="lookup"),0)),"")</f>
        <v/>
      </c>
    </row>
    <row r="152" spans="1:50" x14ac:dyDescent="0.25">
      <c r="A152" s="64"/>
      <c r="B152" s="65"/>
      <c r="C152" s="66"/>
      <c r="D152" s="65"/>
      <c r="E152" s="65"/>
      <c r="F152" s="67"/>
      <c r="G152" s="67"/>
      <c r="H152" s="67"/>
      <c r="I152" s="65"/>
      <c r="J152" s="68"/>
      <c r="K152" s="68"/>
      <c r="L152" s="68"/>
      <c r="M152" s="84"/>
      <c r="N152" s="84"/>
      <c r="O152" s="69"/>
      <c r="P152" s="69"/>
      <c r="Q152" s="70"/>
      <c r="R152" s="70"/>
      <c r="S152" s="71"/>
      <c r="T152" s="71"/>
      <c r="U152" s="71"/>
      <c r="V152" s="71"/>
      <c r="W152" s="71"/>
      <c r="X152" s="71"/>
      <c r="Y152" s="71"/>
      <c r="Z152" s="86"/>
      <c r="AA152" s="72"/>
      <c r="AB152" s="72"/>
      <c r="AC152" s="72"/>
      <c r="AD152" s="72"/>
      <c r="AE152" s="72"/>
      <c r="AF152" s="72"/>
      <c r="AG152" s="72"/>
      <c r="AH152" s="86"/>
      <c r="AI152" s="73"/>
      <c r="AJ152" s="80" t="str">
        <f>IF(AND(B152&lt;&gt;"Affordable Housing",OR(K152="",L152="")),"",VLOOKUP(L152&amp;"-"&amp;K152,'Household Income Limits'!$A:$L,12,FALSE))</f>
        <v/>
      </c>
      <c r="AK152" s="81" t="str">
        <f>IF(AJ152="","",AI152/VLOOKUP(L152&amp;"-"&amp;K152,'Household Income Limits'!$A:$L,11,FALSE))</f>
        <v/>
      </c>
      <c r="AL152" s="82" t="str">
        <f t="shared" ca="1" si="6"/>
        <v/>
      </c>
      <c r="AM152" s="83" t="str">
        <f t="shared" ca="1" si="7"/>
        <v/>
      </c>
      <c r="AN152" s="82" t="str">
        <f t="shared" si="8"/>
        <v/>
      </c>
      <c r="AO152" s="74" t="str">
        <f t="array" ref="AO152">IFERROR(INDEX(download!$C$4:$C$6,MATCH(1,(download!$B$4:$B$6=B152)*(download!$D$4:$D$6="lookup"),0)),"")</f>
        <v/>
      </c>
      <c r="AP152" s="74" t="str">
        <f t="array" ref="AP152">IFERROR(INDEX(download!$C$7:$C$11,MATCH(1,(download!$B$7:$B$11=D152)*(download!$D$7:$D$11="lookup"),0)),"")</f>
        <v/>
      </c>
      <c r="AQ152" s="74" t="str">
        <f t="array" ref="AQ152">IFERROR(INDEX(download!$C$12:$C$17,MATCH(1,(download!$B$12:$B$17=E152)*(download!$D$12:$D$17="lookup"),0)),"")</f>
        <v/>
      </c>
      <c r="AR152" s="74" t="str">
        <f t="array" ref="AR152">IFERROR(INDEX(download!$C$43:$C$45,MATCH(1,(download!$B$43:$B$45=H152)*(download!$D$43:$D$45="lookup"),0)),"")</f>
        <v/>
      </c>
      <c r="AS152" s="74" t="str">
        <f t="array" ref="AS152">IFERROR(INDEX(download!$C$18:$C$19,MATCH(1,(download!$B$18:$B$19=S152)*(download!$D$18:$D$19="lookup"),0)),"")</f>
        <v/>
      </c>
      <c r="AT152" s="74" t="str">
        <f t="array" ref="AT152">IFERROR(INDEX(download!$C$20:$C$25,MATCH(1,(download!$B$20:$B$25=T152)*(download!$D$20:$D$25="lookup"),0)),"")</f>
        <v/>
      </c>
      <c r="AU152" s="74" t="str">
        <f t="array" ref="AU152">IFERROR(INDEX(download!$C$26:$C$27,MATCH(1,(download!$B$26:$B$27=Z152)*(download!$D$26:$D$27="lookup"),0)),"")</f>
        <v/>
      </c>
      <c r="AV152" s="74" t="str">
        <f t="array" ref="AV152">IFERROR(INDEX(download!$C$28:$C$42,MATCH(1,(download!$B$28:$B$42=AA152)*(download!$D$28:$D$42="lookup"),0)),"")</f>
        <v/>
      </c>
      <c r="AW152" s="74" t="str">
        <f t="array" ref="AW152">IFERROR(INDEX(download!$C$54:$C$55,MATCH(1,(download!$B$54:$B$55=AG152)*(download!$D$54:$D$55="lookup"),0)),"")</f>
        <v/>
      </c>
      <c r="AX152" s="74" t="str">
        <f t="array" ref="AX152">IFERROR(INDEX(download!$C$46:$C$53,MATCH(1,(download!$B$46:$B$53=AH152)*(download!$D$46:$D$53="lookup"),0)),"")</f>
        <v/>
      </c>
    </row>
    <row r="153" spans="1:50" x14ac:dyDescent="0.25">
      <c r="A153" s="64"/>
      <c r="B153" s="65"/>
      <c r="C153" s="66"/>
      <c r="D153" s="65"/>
      <c r="E153" s="65"/>
      <c r="F153" s="67"/>
      <c r="G153" s="67"/>
      <c r="H153" s="67"/>
      <c r="I153" s="65"/>
      <c r="J153" s="68"/>
      <c r="K153" s="68"/>
      <c r="L153" s="68"/>
      <c r="M153" s="84"/>
      <c r="N153" s="84"/>
      <c r="O153" s="69"/>
      <c r="P153" s="69"/>
      <c r="Q153" s="70"/>
      <c r="R153" s="70"/>
      <c r="S153" s="71"/>
      <c r="T153" s="71"/>
      <c r="U153" s="71"/>
      <c r="V153" s="71"/>
      <c r="W153" s="71"/>
      <c r="X153" s="71"/>
      <c r="Y153" s="71"/>
      <c r="Z153" s="86"/>
      <c r="AA153" s="72"/>
      <c r="AB153" s="72"/>
      <c r="AC153" s="72"/>
      <c r="AD153" s="72"/>
      <c r="AE153" s="72"/>
      <c r="AF153" s="72"/>
      <c r="AG153" s="72"/>
      <c r="AH153" s="86"/>
      <c r="AI153" s="73"/>
      <c r="AJ153" s="80" t="str">
        <f>IF(AND(B153&lt;&gt;"Affordable Housing",OR(K153="",L153="")),"",VLOOKUP(L153&amp;"-"&amp;K153,'Household Income Limits'!$A:$L,12,FALSE))</f>
        <v/>
      </c>
      <c r="AK153" s="81" t="str">
        <f>IF(AJ153="","",AI153/VLOOKUP(L153&amp;"-"&amp;K153,'Household Income Limits'!$A:$L,11,FALSE))</f>
        <v/>
      </c>
      <c r="AL153" s="82" t="str">
        <f t="shared" ca="1" si="6"/>
        <v/>
      </c>
      <c r="AM153" s="83" t="str">
        <f t="shared" ca="1" si="7"/>
        <v/>
      </c>
      <c r="AN153" s="82" t="str">
        <f t="shared" si="8"/>
        <v/>
      </c>
      <c r="AO153" s="74" t="str">
        <f t="array" ref="AO153">IFERROR(INDEX(download!$C$4:$C$6,MATCH(1,(download!$B$4:$B$6=B153)*(download!$D$4:$D$6="lookup"),0)),"")</f>
        <v/>
      </c>
      <c r="AP153" s="74" t="str">
        <f t="array" ref="AP153">IFERROR(INDEX(download!$C$7:$C$11,MATCH(1,(download!$B$7:$B$11=D153)*(download!$D$7:$D$11="lookup"),0)),"")</f>
        <v/>
      </c>
      <c r="AQ153" s="74" t="str">
        <f t="array" ref="AQ153">IFERROR(INDEX(download!$C$12:$C$17,MATCH(1,(download!$B$12:$B$17=E153)*(download!$D$12:$D$17="lookup"),0)),"")</f>
        <v/>
      </c>
      <c r="AR153" s="74" t="str">
        <f t="array" ref="AR153">IFERROR(INDEX(download!$C$43:$C$45,MATCH(1,(download!$B$43:$B$45=H153)*(download!$D$43:$D$45="lookup"),0)),"")</f>
        <v/>
      </c>
      <c r="AS153" s="74" t="str">
        <f t="array" ref="AS153">IFERROR(INDEX(download!$C$18:$C$19,MATCH(1,(download!$B$18:$B$19=S153)*(download!$D$18:$D$19="lookup"),0)),"")</f>
        <v/>
      </c>
      <c r="AT153" s="74" t="str">
        <f t="array" ref="AT153">IFERROR(INDEX(download!$C$20:$C$25,MATCH(1,(download!$B$20:$B$25=T153)*(download!$D$20:$D$25="lookup"),0)),"")</f>
        <v/>
      </c>
      <c r="AU153" s="74" t="str">
        <f t="array" ref="AU153">IFERROR(INDEX(download!$C$26:$C$27,MATCH(1,(download!$B$26:$B$27=Z153)*(download!$D$26:$D$27="lookup"),0)),"")</f>
        <v/>
      </c>
      <c r="AV153" s="74" t="str">
        <f t="array" ref="AV153">IFERROR(INDEX(download!$C$28:$C$42,MATCH(1,(download!$B$28:$B$42=AA153)*(download!$D$28:$D$42="lookup"),0)),"")</f>
        <v/>
      </c>
      <c r="AW153" s="74" t="str">
        <f t="array" ref="AW153">IFERROR(INDEX(download!$C$54:$C$55,MATCH(1,(download!$B$54:$B$55=AG153)*(download!$D$54:$D$55="lookup"),0)),"")</f>
        <v/>
      </c>
      <c r="AX153" s="74" t="str">
        <f t="array" ref="AX153">IFERROR(INDEX(download!$C$46:$C$53,MATCH(1,(download!$B$46:$B$53=AH153)*(download!$D$46:$D$53="lookup"),0)),"")</f>
        <v/>
      </c>
    </row>
    <row r="154" spans="1:50" x14ac:dyDescent="0.25">
      <c r="A154" s="64"/>
      <c r="B154" s="65"/>
      <c r="C154" s="66"/>
      <c r="D154" s="65"/>
      <c r="E154" s="65"/>
      <c r="F154" s="67"/>
      <c r="G154" s="67"/>
      <c r="H154" s="67"/>
      <c r="I154" s="65"/>
      <c r="J154" s="68"/>
      <c r="K154" s="68"/>
      <c r="L154" s="68"/>
      <c r="M154" s="84"/>
      <c r="N154" s="84"/>
      <c r="O154" s="69"/>
      <c r="P154" s="69"/>
      <c r="Q154" s="70"/>
      <c r="R154" s="70"/>
      <c r="S154" s="71"/>
      <c r="T154" s="71"/>
      <c r="U154" s="71"/>
      <c r="V154" s="71"/>
      <c r="W154" s="71"/>
      <c r="X154" s="71"/>
      <c r="Y154" s="71"/>
      <c r="Z154" s="86"/>
      <c r="AA154" s="72"/>
      <c r="AB154" s="72"/>
      <c r="AC154" s="72"/>
      <c r="AD154" s="72"/>
      <c r="AE154" s="72"/>
      <c r="AF154" s="72"/>
      <c r="AG154" s="72"/>
      <c r="AH154" s="86"/>
      <c r="AI154" s="73"/>
      <c r="AJ154" s="80" t="str">
        <f>IF(AND(B154&lt;&gt;"Affordable Housing",OR(K154="",L154="")),"",VLOOKUP(L154&amp;"-"&amp;K154,'Household Income Limits'!$A:$L,12,FALSE))</f>
        <v/>
      </c>
      <c r="AK154" s="81" t="str">
        <f>IF(AJ154="","",AI154/VLOOKUP(L154&amp;"-"&amp;K154,'Household Income Limits'!$A:$L,11,FALSE))</f>
        <v/>
      </c>
      <c r="AL154" s="82" t="str">
        <f t="shared" ca="1" si="6"/>
        <v/>
      </c>
      <c r="AM154" s="83" t="str">
        <f t="shared" ca="1" si="7"/>
        <v/>
      </c>
      <c r="AN154" s="82" t="str">
        <f t="shared" si="8"/>
        <v/>
      </c>
      <c r="AO154" s="74" t="str">
        <f t="array" ref="AO154">IFERROR(INDEX(download!$C$4:$C$6,MATCH(1,(download!$B$4:$B$6=B154)*(download!$D$4:$D$6="lookup"),0)),"")</f>
        <v/>
      </c>
      <c r="AP154" s="74" t="str">
        <f t="array" ref="AP154">IFERROR(INDEX(download!$C$7:$C$11,MATCH(1,(download!$B$7:$B$11=D154)*(download!$D$7:$D$11="lookup"),0)),"")</f>
        <v/>
      </c>
      <c r="AQ154" s="74" t="str">
        <f t="array" ref="AQ154">IFERROR(INDEX(download!$C$12:$C$17,MATCH(1,(download!$B$12:$B$17=E154)*(download!$D$12:$D$17="lookup"),0)),"")</f>
        <v/>
      </c>
      <c r="AR154" s="74" t="str">
        <f t="array" ref="AR154">IFERROR(INDEX(download!$C$43:$C$45,MATCH(1,(download!$B$43:$B$45=H154)*(download!$D$43:$D$45="lookup"),0)),"")</f>
        <v/>
      </c>
      <c r="AS154" s="74" t="str">
        <f t="array" ref="AS154">IFERROR(INDEX(download!$C$18:$C$19,MATCH(1,(download!$B$18:$B$19=S154)*(download!$D$18:$D$19="lookup"),0)),"")</f>
        <v/>
      </c>
      <c r="AT154" s="74" t="str">
        <f t="array" ref="AT154">IFERROR(INDEX(download!$C$20:$C$25,MATCH(1,(download!$B$20:$B$25=T154)*(download!$D$20:$D$25="lookup"),0)),"")</f>
        <v/>
      </c>
      <c r="AU154" s="74" t="str">
        <f t="array" ref="AU154">IFERROR(INDEX(download!$C$26:$C$27,MATCH(1,(download!$B$26:$B$27=Z154)*(download!$D$26:$D$27="lookup"),0)),"")</f>
        <v/>
      </c>
      <c r="AV154" s="74" t="str">
        <f t="array" ref="AV154">IFERROR(INDEX(download!$C$28:$C$42,MATCH(1,(download!$B$28:$B$42=AA154)*(download!$D$28:$D$42="lookup"),0)),"")</f>
        <v/>
      </c>
      <c r="AW154" s="74" t="str">
        <f t="array" ref="AW154">IFERROR(INDEX(download!$C$54:$C$55,MATCH(1,(download!$B$54:$B$55=AG154)*(download!$D$54:$D$55="lookup"),0)),"")</f>
        <v/>
      </c>
      <c r="AX154" s="74" t="str">
        <f t="array" ref="AX154">IFERROR(INDEX(download!$C$46:$C$53,MATCH(1,(download!$B$46:$B$53=AH154)*(download!$D$46:$D$53="lookup"),0)),"")</f>
        <v/>
      </c>
    </row>
    <row r="155" spans="1:50" x14ac:dyDescent="0.25">
      <c r="A155" s="64"/>
      <c r="B155" s="65"/>
      <c r="C155" s="66"/>
      <c r="D155" s="65"/>
      <c r="E155" s="65"/>
      <c r="F155" s="67"/>
      <c r="G155" s="67"/>
      <c r="H155" s="67"/>
      <c r="I155" s="65"/>
      <c r="J155" s="68"/>
      <c r="K155" s="68"/>
      <c r="L155" s="68"/>
      <c r="M155" s="84"/>
      <c r="N155" s="84"/>
      <c r="O155" s="69"/>
      <c r="P155" s="69"/>
      <c r="Q155" s="70"/>
      <c r="R155" s="70"/>
      <c r="S155" s="71"/>
      <c r="T155" s="71"/>
      <c r="U155" s="71"/>
      <c r="V155" s="71"/>
      <c r="W155" s="71"/>
      <c r="X155" s="71"/>
      <c r="Y155" s="71"/>
      <c r="Z155" s="86"/>
      <c r="AA155" s="72"/>
      <c r="AB155" s="72"/>
      <c r="AC155" s="72"/>
      <c r="AD155" s="72"/>
      <c r="AE155" s="72"/>
      <c r="AF155" s="72"/>
      <c r="AG155" s="72"/>
      <c r="AH155" s="86"/>
      <c r="AI155" s="73"/>
      <c r="AJ155" s="80" t="str">
        <f>IF(AND(B155&lt;&gt;"Affordable Housing",OR(K155="",L155="")),"",VLOOKUP(L155&amp;"-"&amp;K155,'Household Income Limits'!$A:$L,12,FALSE))</f>
        <v/>
      </c>
      <c r="AK155" s="81" t="str">
        <f>IF(AJ155="","",AI155/VLOOKUP(L155&amp;"-"&amp;K155,'Household Income Limits'!$A:$L,11,FALSE))</f>
        <v/>
      </c>
      <c r="AL155" s="82" t="str">
        <f t="shared" ca="1" si="6"/>
        <v/>
      </c>
      <c r="AM155" s="83" t="str">
        <f t="shared" ca="1" si="7"/>
        <v/>
      </c>
      <c r="AN155" s="82" t="str">
        <f t="shared" si="8"/>
        <v/>
      </c>
      <c r="AO155" s="74" t="str">
        <f t="array" ref="AO155">IFERROR(INDEX(download!$C$4:$C$6,MATCH(1,(download!$B$4:$B$6=B155)*(download!$D$4:$D$6="lookup"),0)),"")</f>
        <v/>
      </c>
      <c r="AP155" s="74" t="str">
        <f t="array" ref="AP155">IFERROR(INDEX(download!$C$7:$C$11,MATCH(1,(download!$B$7:$B$11=D155)*(download!$D$7:$D$11="lookup"),0)),"")</f>
        <v/>
      </c>
      <c r="AQ155" s="74" t="str">
        <f t="array" ref="AQ155">IFERROR(INDEX(download!$C$12:$C$17,MATCH(1,(download!$B$12:$B$17=E155)*(download!$D$12:$D$17="lookup"),0)),"")</f>
        <v/>
      </c>
      <c r="AR155" s="74" t="str">
        <f t="array" ref="AR155">IFERROR(INDEX(download!$C$43:$C$45,MATCH(1,(download!$B$43:$B$45=H155)*(download!$D$43:$D$45="lookup"),0)),"")</f>
        <v/>
      </c>
      <c r="AS155" s="74" t="str">
        <f t="array" ref="AS155">IFERROR(INDEX(download!$C$18:$C$19,MATCH(1,(download!$B$18:$B$19=S155)*(download!$D$18:$D$19="lookup"),0)),"")</f>
        <v/>
      </c>
      <c r="AT155" s="74" t="str">
        <f t="array" ref="AT155">IFERROR(INDEX(download!$C$20:$C$25,MATCH(1,(download!$B$20:$B$25=T155)*(download!$D$20:$D$25="lookup"),0)),"")</f>
        <v/>
      </c>
      <c r="AU155" s="74" t="str">
        <f t="array" ref="AU155">IFERROR(INDEX(download!$C$26:$C$27,MATCH(1,(download!$B$26:$B$27=Z155)*(download!$D$26:$D$27="lookup"),0)),"")</f>
        <v/>
      </c>
      <c r="AV155" s="74" t="str">
        <f t="array" ref="AV155">IFERROR(INDEX(download!$C$28:$C$42,MATCH(1,(download!$B$28:$B$42=AA155)*(download!$D$28:$D$42="lookup"),0)),"")</f>
        <v/>
      </c>
      <c r="AW155" s="74" t="str">
        <f t="array" ref="AW155">IFERROR(INDEX(download!$C$54:$C$55,MATCH(1,(download!$B$54:$B$55=AG155)*(download!$D$54:$D$55="lookup"),0)),"")</f>
        <v/>
      </c>
      <c r="AX155" s="74" t="str">
        <f t="array" ref="AX155">IFERROR(INDEX(download!$C$46:$C$53,MATCH(1,(download!$B$46:$B$53=AH155)*(download!$D$46:$D$53="lookup"),0)),"")</f>
        <v/>
      </c>
    </row>
    <row r="156" spans="1:50" x14ac:dyDescent="0.25">
      <c r="A156" s="64"/>
      <c r="B156" s="65"/>
      <c r="C156" s="66"/>
      <c r="D156" s="65"/>
      <c r="E156" s="65"/>
      <c r="F156" s="67"/>
      <c r="G156" s="67"/>
      <c r="H156" s="67"/>
      <c r="I156" s="65"/>
      <c r="J156" s="68"/>
      <c r="K156" s="68"/>
      <c r="L156" s="68"/>
      <c r="M156" s="84"/>
      <c r="N156" s="84"/>
      <c r="O156" s="69"/>
      <c r="P156" s="69"/>
      <c r="Q156" s="70"/>
      <c r="R156" s="70"/>
      <c r="S156" s="71"/>
      <c r="T156" s="71"/>
      <c r="U156" s="71"/>
      <c r="V156" s="71"/>
      <c r="W156" s="71"/>
      <c r="X156" s="71"/>
      <c r="Y156" s="71"/>
      <c r="Z156" s="86"/>
      <c r="AA156" s="72"/>
      <c r="AB156" s="72"/>
      <c r="AC156" s="72"/>
      <c r="AD156" s="72"/>
      <c r="AE156" s="72"/>
      <c r="AF156" s="72"/>
      <c r="AG156" s="72"/>
      <c r="AH156" s="86"/>
      <c r="AI156" s="73"/>
      <c r="AJ156" s="80" t="str">
        <f>IF(AND(B156&lt;&gt;"Affordable Housing",OR(K156="",L156="")),"",VLOOKUP(L156&amp;"-"&amp;K156,'Household Income Limits'!$A:$L,12,FALSE))</f>
        <v/>
      </c>
      <c r="AK156" s="81" t="str">
        <f>IF(AJ156="","",AI156/VLOOKUP(L156&amp;"-"&amp;K156,'Household Income Limits'!$A:$L,11,FALSE))</f>
        <v/>
      </c>
      <c r="AL156" s="82" t="str">
        <f t="shared" ca="1" si="6"/>
        <v/>
      </c>
      <c r="AM156" s="83" t="str">
        <f t="shared" ca="1" si="7"/>
        <v/>
      </c>
      <c r="AN156" s="82" t="str">
        <f t="shared" si="8"/>
        <v/>
      </c>
      <c r="AO156" s="74" t="str">
        <f t="array" ref="AO156">IFERROR(INDEX(download!$C$4:$C$6,MATCH(1,(download!$B$4:$B$6=B156)*(download!$D$4:$D$6="lookup"),0)),"")</f>
        <v/>
      </c>
      <c r="AP156" s="74" t="str">
        <f t="array" ref="AP156">IFERROR(INDEX(download!$C$7:$C$11,MATCH(1,(download!$B$7:$B$11=D156)*(download!$D$7:$D$11="lookup"),0)),"")</f>
        <v/>
      </c>
      <c r="AQ156" s="74" t="str">
        <f t="array" ref="AQ156">IFERROR(INDEX(download!$C$12:$C$17,MATCH(1,(download!$B$12:$B$17=E156)*(download!$D$12:$D$17="lookup"),0)),"")</f>
        <v/>
      </c>
      <c r="AR156" s="74" t="str">
        <f t="array" ref="AR156">IFERROR(INDEX(download!$C$43:$C$45,MATCH(1,(download!$B$43:$B$45=H156)*(download!$D$43:$D$45="lookup"),0)),"")</f>
        <v/>
      </c>
      <c r="AS156" s="74" t="str">
        <f t="array" ref="AS156">IFERROR(INDEX(download!$C$18:$C$19,MATCH(1,(download!$B$18:$B$19=S156)*(download!$D$18:$D$19="lookup"),0)),"")</f>
        <v/>
      </c>
      <c r="AT156" s="74" t="str">
        <f t="array" ref="AT156">IFERROR(INDEX(download!$C$20:$C$25,MATCH(1,(download!$B$20:$B$25=T156)*(download!$D$20:$D$25="lookup"),0)),"")</f>
        <v/>
      </c>
      <c r="AU156" s="74" t="str">
        <f t="array" ref="AU156">IFERROR(INDEX(download!$C$26:$C$27,MATCH(1,(download!$B$26:$B$27=Z156)*(download!$D$26:$D$27="lookup"),0)),"")</f>
        <v/>
      </c>
      <c r="AV156" s="74" t="str">
        <f t="array" ref="AV156">IFERROR(INDEX(download!$C$28:$C$42,MATCH(1,(download!$B$28:$B$42=AA156)*(download!$D$28:$D$42="lookup"),0)),"")</f>
        <v/>
      </c>
      <c r="AW156" s="74" t="str">
        <f t="array" ref="AW156">IFERROR(INDEX(download!$C$54:$C$55,MATCH(1,(download!$B$54:$B$55=AG156)*(download!$D$54:$D$55="lookup"),0)),"")</f>
        <v/>
      </c>
      <c r="AX156" s="74" t="str">
        <f t="array" ref="AX156">IFERROR(INDEX(download!$C$46:$C$53,MATCH(1,(download!$B$46:$B$53=AH156)*(download!$D$46:$D$53="lookup"),0)),"")</f>
        <v/>
      </c>
    </row>
    <row r="157" spans="1:50" x14ac:dyDescent="0.25">
      <c r="A157" s="64"/>
      <c r="B157" s="65"/>
      <c r="C157" s="66"/>
      <c r="D157" s="65"/>
      <c r="E157" s="65"/>
      <c r="F157" s="67"/>
      <c r="G157" s="67"/>
      <c r="H157" s="67"/>
      <c r="I157" s="65"/>
      <c r="J157" s="68"/>
      <c r="K157" s="68"/>
      <c r="L157" s="68"/>
      <c r="M157" s="84"/>
      <c r="N157" s="84"/>
      <c r="O157" s="69"/>
      <c r="P157" s="69"/>
      <c r="Q157" s="70"/>
      <c r="R157" s="70"/>
      <c r="S157" s="71"/>
      <c r="T157" s="71"/>
      <c r="U157" s="71"/>
      <c r="V157" s="71"/>
      <c r="W157" s="71"/>
      <c r="X157" s="71"/>
      <c r="Y157" s="71"/>
      <c r="Z157" s="86"/>
      <c r="AA157" s="72"/>
      <c r="AB157" s="72"/>
      <c r="AC157" s="72"/>
      <c r="AD157" s="72"/>
      <c r="AE157" s="72"/>
      <c r="AF157" s="72"/>
      <c r="AG157" s="72"/>
      <c r="AH157" s="86"/>
      <c r="AI157" s="73"/>
      <c r="AJ157" s="80" t="str">
        <f>IF(AND(B157&lt;&gt;"Affordable Housing",OR(K157="",L157="")),"",VLOOKUP(L157&amp;"-"&amp;K157,'Household Income Limits'!$A:$L,12,FALSE))</f>
        <v/>
      </c>
      <c r="AK157" s="81" t="str">
        <f>IF(AJ157="","",AI157/VLOOKUP(L157&amp;"-"&amp;K157,'Household Income Limits'!$A:$L,11,FALSE))</f>
        <v/>
      </c>
      <c r="AL157" s="82" t="str">
        <f t="shared" ca="1" si="6"/>
        <v/>
      </c>
      <c r="AM157" s="83" t="str">
        <f t="shared" ca="1" si="7"/>
        <v/>
      </c>
      <c r="AN157" s="82" t="str">
        <f t="shared" si="8"/>
        <v/>
      </c>
      <c r="AO157" s="74" t="str">
        <f t="array" ref="AO157">IFERROR(INDEX(download!$C$4:$C$6,MATCH(1,(download!$B$4:$B$6=B157)*(download!$D$4:$D$6="lookup"),0)),"")</f>
        <v/>
      </c>
      <c r="AP157" s="74" t="str">
        <f t="array" ref="AP157">IFERROR(INDEX(download!$C$7:$C$11,MATCH(1,(download!$B$7:$B$11=D157)*(download!$D$7:$D$11="lookup"),0)),"")</f>
        <v/>
      </c>
      <c r="AQ157" s="74" t="str">
        <f t="array" ref="AQ157">IFERROR(INDEX(download!$C$12:$C$17,MATCH(1,(download!$B$12:$B$17=E157)*(download!$D$12:$D$17="lookup"),0)),"")</f>
        <v/>
      </c>
      <c r="AR157" s="74" t="str">
        <f t="array" ref="AR157">IFERROR(INDEX(download!$C$43:$C$45,MATCH(1,(download!$B$43:$B$45=H157)*(download!$D$43:$D$45="lookup"),0)),"")</f>
        <v/>
      </c>
      <c r="AS157" s="74" t="str">
        <f t="array" ref="AS157">IFERROR(INDEX(download!$C$18:$C$19,MATCH(1,(download!$B$18:$B$19=S157)*(download!$D$18:$D$19="lookup"),0)),"")</f>
        <v/>
      </c>
      <c r="AT157" s="74" t="str">
        <f t="array" ref="AT157">IFERROR(INDEX(download!$C$20:$C$25,MATCH(1,(download!$B$20:$B$25=T157)*(download!$D$20:$D$25="lookup"),0)),"")</f>
        <v/>
      </c>
      <c r="AU157" s="74" t="str">
        <f t="array" ref="AU157">IFERROR(INDEX(download!$C$26:$C$27,MATCH(1,(download!$B$26:$B$27=Z157)*(download!$D$26:$D$27="lookup"),0)),"")</f>
        <v/>
      </c>
      <c r="AV157" s="74" t="str">
        <f t="array" ref="AV157">IFERROR(INDEX(download!$C$28:$C$42,MATCH(1,(download!$B$28:$B$42=AA157)*(download!$D$28:$D$42="lookup"),0)),"")</f>
        <v/>
      </c>
      <c r="AW157" s="74" t="str">
        <f t="array" ref="AW157">IFERROR(INDEX(download!$C$54:$C$55,MATCH(1,(download!$B$54:$B$55=AG157)*(download!$D$54:$D$55="lookup"),0)),"")</f>
        <v/>
      </c>
      <c r="AX157" s="74" t="str">
        <f t="array" ref="AX157">IFERROR(INDEX(download!$C$46:$C$53,MATCH(1,(download!$B$46:$B$53=AH157)*(download!$D$46:$D$53="lookup"),0)),"")</f>
        <v/>
      </c>
    </row>
    <row r="158" spans="1:50" x14ac:dyDescent="0.25">
      <c r="A158" s="64"/>
      <c r="B158" s="65"/>
      <c r="C158" s="66"/>
      <c r="D158" s="65"/>
      <c r="E158" s="65"/>
      <c r="F158" s="67"/>
      <c r="G158" s="67"/>
      <c r="H158" s="67"/>
      <c r="I158" s="65"/>
      <c r="J158" s="68"/>
      <c r="K158" s="68"/>
      <c r="L158" s="68"/>
      <c r="M158" s="84"/>
      <c r="N158" s="84"/>
      <c r="O158" s="69"/>
      <c r="P158" s="69"/>
      <c r="Q158" s="70"/>
      <c r="R158" s="70"/>
      <c r="S158" s="71"/>
      <c r="T158" s="71"/>
      <c r="U158" s="71"/>
      <c r="V158" s="71"/>
      <c r="W158" s="71"/>
      <c r="X158" s="71"/>
      <c r="Y158" s="71"/>
      <c r="Z158" s="86"/>
      <c r="AA158" s="72"/>
      <c r="AB158" s="72"/>
      <c r="AC158" s="72"/>
      <c r="AD158" s="72"/>
      <c r="AE158" s="72"/>
      <c r="AF158" s="72"/>
      <c r="AG158" s="72"/>
      <c r="AH158" s="86"/>
      <c r="AI158" s="73"/>
      <c r="AJ158" s="80" t="str">
        <f>IF(AND(B158&lt;&gt;"Affordable Housing",OR(K158="",L158="")),"",VLOOKUP(L158&amp;"-"&amp;K158,'Household Income Limits'!$A:$L,12,FALSE))</f>
        <v/>
      </c>
      <c r="AK158" s="81" t="str">
        <f>IF(AJ158="","",AI158/VLOOKUP(L158&amp;"-"&amp;K158,'Household Income Limits'!$A:$L,11,FALSE))</f>
        <v/>
      </c>
      <c r="AL158" s="82" t="str">
        <f t="shared" ca="1" si="6"/>
        <v/>
      </c>
      <c r="AM158" s="83" t="str">
        <f t="shared" ca="1" si="7"/>
        <v/>
      </c>
      <c r="AN158" s="82" t="str">
        <f t="shared" si="8"/>
        <v/>
      </c>
      <c r="AO158" s="74" t="str">
        <f t="array" ref="AO158">IFERROR(INDEX(download!$C$4:$C$6,MATCH(1,(download!$B$4:$B$6=B158)*(download!$D$4:$D$6="lookup"),0)),"")</f>
        <v/>
      </c>
      <c r="AP158" s="74" t="str">
        <f t="array" ref="AP158">IFERROR(INDEX(download!$C$7:$C$11,MATCH(1,(download!$B$7:$B$11=D158)*(download!$D$7:$D$11="lookup"),0)),"")</f>
        <v/>
      </c>
      <c r="AQ158" s="74" t="str">
        <f t="array" ref="AQ158">IFERROR(INDEX(download!$C$12:$C$17,MATCH(1,(download!$B$12:$B$17=E158)*(download!$D$12:$D$17="lookup"),0)),"")</f>
        <v/>
      </c>
      <c r="AR158" s="74" t="str">
        <f t="array" ref="AR158">IFERROR(INDEX(download!$C$43:$C$45,MATCH(1,(download!$B$43:$B$45=H158)*(download!$D$43:$D$45="lookup"),0)),"")</f>
        <v/>
      </c>
      <c r="AS158" s="74" t="str">
        <f t="array" ref="AS158">IFERROR(INDEX(download!$C$18:$C$19,MATCH(1,(download!$B$18:$B$19=S158)*(download!$D$18:$D$19="lookup"),0)),"")</f>
        <v/>
      </c>
      <c r="AT158" s="74" t="str">
        <f t="array" ref="AT158">IFERROR(INDEX(download!$C$20:$C$25,MATCH(1,(download!$B$20:$B$25=T158)*(download!$D$20:$D$25="lookup"),0)),"")</f>
        <v/>
      </c>
      <c r="AU158" s="74" t="str">
        <f t="array" ref="AU158">IFERROR(INDEX(download!$C$26:$C$27,MATCH(1,(download!$B$26:$B$27=Z158)*(download!$D$26:$D$27="lookup"),0)),"")</f>
        <v/>
      </c>
      <c r="AV158" s="74" t="str">
        <f t="array" ref="AV158">IFERROR(INDEX(download!$C$28:$C$42,MATCH(1,(download!$B$28:$B$42=AA158)*(download!$D$28:$D$42="lookup"),0)),"")</f>
        <v/>
      </c>
      <c r="AW158" s="74" t="str">
        <f t="array" ref="AW158">IFERROR(INDEX(download!$C$54:$C$55,MATCH(1,(download!$B$54:$B$55=AG158)*(download!$D$54:$D$55="lookup"),0)),"")</f>
        <v/>
      </c>
      <c r="AX158" s="74" t="str">
        <f t="array" ref="AX158">IFERROR(INDEX(download!$C$46:$C$53,MATCH(1,(download!$B$46:$B$53=AH158)*(download!$D$46:$D$53="lookup"),0)),"")</f>
        <v/>
      </c>
    </row>
    <row r="159" spans="1:50" x14ac:dyDescent="0.25">
      <c r="A159" s="64"/>
      <c r="B159" s="65"/>
      <c r="C159" s="66"/>
      <c r="D159" s="65"/>
      <c r="E159" s="65"/>
      <c r="F159" s="67"/>
      <c r="G159" s="67"/>
      <c r="H159" s="67"/>
      <c r="I159" s="65"/>
      <c r="J159" s="68"/>
      <c r="K159" s="68"/>
      <c r="L159" s="68"/>
      <c r="M159" s="84"/>
      <c r="N159" s="84"/>
      <c r="O159" s="69"/>
      <c r="P159" s="69"/>
      <c r="Q159" s="70"/>
      <c r="R159" s="70"/>
      <c r="S159" s="71"/>
      <c r="T159" s="71"/>
      <c r="U159" s="71"/>
      <c r="V159" s="71"/>
      <c r="W159" s="71"/>
      <c r="X159" s="71"/>
      <c r="Y159" s="71"/>
      <c r="Z159" s="86"/>
      <c r="AA159" s="72"/>
      <c r="AB159" s="72"/>
      <c r="AC159" s="72"/>
      <c r="AD159" s="72"/>
      <c r="AE159" s="72"/>
      <c r="AF159" s="72"/>
      <c r="AG159" s="72"/>
      <c r="AH159" s="86"/>
      <c r="AI159" s="73"/>
      <c r="AJ159" s="80" t="str">
        <f>IF(AND(B159&lt;&gt;"Affordable Housing",OR(K159="",L159="")),"",VLOOKUP(L159&amp;"-"&amp;K159,'Household Income Limits'!$A:$L,12,FALSE))</f>
        <v/>
      </c>
      <c r="AK159" s="81" t="str">
        <f>IF(AJ159="","",AI159/VLOOKUP(L159&amp;"-"&amp;K159,'Household Income Limits'!$A:$L,11,FALSE))</f>
        <v/>
      </c>
      <c r="AL159" s="82" t="str">
        <f t="shared" ca="1" si="6"/>
        <v/>
      </c>
      <c r="AM159" s="83" t="str">
        <f t="shared" ca="1" si="7"/>
        <v/>
      </c>
      <c r="AN159" s="82" t="str">
        <f t="shared" si="8"/>
        <v/>
      </c>
      <c r="AO159" s="74" t="str">
        <f t="array" ref="AO159">IFERROR(INDEX(download!$C$4:$C$6,MATCH(1,(download!$B$4:$B$6=B159)*(download!$D$4:$D$6="lookup"),0)),"")</f>
        <v/>
      </c>
      <c r="AP159" s="74" t="str">
        <f t="array" ref="AP159">IFERROR(INDEX(download!$C$7:$C$11,MATCH(1,(download!$B$7:$B$11=D159)*(download!$D$7:$D$11="lookup"),0)),"")</f>
        <v/>
      </c>
      <c r="AQ159" s="74" t="str">
        <f t="array" ref="AQ159">IFERROR(INDEX(download!$C$12:$C$17,MATCH(1,(download!$B$12:$B$17=E159)*(download!$D$12:$D$17="lookup"),0)),"")</f>
        <v/>
      </c>
      <c r="AR159" s="74" t="str">
        <f t="array" ref="AR159">IFERROR(INDEX(download!$C$43:$C$45,MATCH(1,(download!$B$43:$B$45=H159)*(download!$D$43:$D$45="lookup"),0)),"")</f>
        <v/>
      </c>
      <c r="AS159" s="74" t="str">
        <f t="array" ref="AS159">IFERROR(INDEX(download!$C$18:$C$19,MATCH(1,(download!$B$18:$B$19=S159)*(download!$D$18:$D$19="lookup"),0)),"")</f>
        <v/>
      </c>
      <c r="AT159" s="74" t="str">
        <f t="array" ref="AT159">IFERROR(INDEX(download!$C$20:$C$25,MATCH(1,(download!$B$20:$B$25=T159)*(download!$D$20:$D$25="lookup"),0)),"")</f>
        <v/>
      </c>
      <c r="AU159" s="74" t="str">
        <f t="array" ref="AU159">IFERROR(INDEX(download!$C$26:$C$27,MATCH(1,(download!$B$26:$B$27=Z159)*(download!$D$26:$D$27="lookup"),0)),"")</f>
        <v/>
      </c>
      <c r="AV159" s="74" t="str">
        <f t="array" ref="AV159">IFERROR(INDEX(download!$C$28:$C$42,MATCH(1,(download!$B$28:$B$42=AA159)*(download!$D$28:$D$42="lookup"),0)),"")</f>
        <v/>
      </c>
      <c r="AW159" s="74" t="str">
        <f t="array" ref="AW159">IFERROR(INDEX(download!$C$54:$C$55,MATCH(1,(download!$B$54:$B$55=AG159)*(download!$D$54:$D$55="lookup"),0)),"")</f>
        <v/>
      </c>
      <c r="AX159" s="74" t="str">
        <f t="array" ref="AX159">IFERROR(INDEX(download!$C$46:$C$53,MATCH(1,(download!$B$46:$B$53=AH159)*(download!$D$46:$D$53="lookup"),0)),"")</f>
        <v/>
      </c>
    </row>
    <row r="160" spans="1:50" x14ac:dyDescent="0.25">
      <c r="A160" s="64"/>
      <c r="B160" s="65"/>
      <c r="C160" s="66"/>
      <c r="D160" s="65"/>
      <c r="E160" s="65"/>
      <c r="F160" s="67"/>
      <c r="G160" s="67"/>
      <c r="H160" s="67"/>
      <c r="I160" s="65"/>
      <c r="J160" s="68"/>
      <c r="K160" s="68"/>
      <c r="L160" s="68"/>
      <c r="M160" s="84"/>
      <c r="N160" s="84"/>
      <c r="O160" s="69"/>
      <c r="P160" s="69"/>
      <c r="Q160" s="70"/>
      <c r="R160" s="70"/>
      <c r="S160" s="71"/>
      <c r="T160" s="71"/>
      <c r="U160" s="71"/>
      <c r="V160" s="71"/>
      <c r="W160" s="71"/>
      <c r="X160" s="71"/>
      <c r="Y160" s="71"/>
      <c r="Z160" s="86"/>
      <c r="AA160" s="72"/>
      <c r="AB160" s="72"/>
      <c r="AC160" s="72"/>
      <c r="AD160" s="72"/>
      <c r="AE160" s="72"/>
      <c r="AF160" s="72"/>
      <c r="AG160" s="72"/>
      <c r="AH160" s="86"/>
      <c r="AI160" s="73"/>
      <c r="AJ160" s="80" t="str">
        <f>IF(AND(B160&lt;&gt;"Affordable Housing",OR(K160="",L160="")),"",VLOOKUP(L160&amp;"-"&amp;K160,'Household Income Limits'!$A:$L,12,FALSE))</f>
        <v/>
      </c>
      <c r="AK160" s="81" t="str">
        <f>IF(AJ160="","",AI160/VLOOKUP(L160&amp;"-"&amp;K160,'Household Income Limits'!$A:$L,11,FALSE))</f>
        <v/>
      </c>
      <c r="AL160" s="82" t="str">
        <f t="shared" ca="1" si="6"/>
        <v/>
      </c>
      <c r="AM160" s="83" t="str">
        <f t="shared" ca="1" si="7"/>
        <v/>
      </c>
      <c r="AN160" s="82" t="str">
        <f t="shared" si="8"/>
        <v/>
      </c>
      <c r="AO160" s="74" t="str">
        <f t="array" ref="AO160">IFERROR(INDEX(download!$C$4:$C$6,MATCH(1,(download!$B$4:$B$6=B160)*(download!$D$4:$D$6="lookup"),0)),"")</f>
        <v/>
      </c>
      <c r="AP160" s="74" t="str">
        <f t="array" ref="AP160">IFERROR(INDEX(download!$C$7:$C$11,MATCH(1,(download!$B$7:$B$11=D160)*(download!$D$7:$D$11="lookup"),0)),"")</f>
        <v/>
      </c>
      <c r="AQ160" s="74" t="str">
        <f t="array" ref="AQ160">IFERROR(INDEX(download!$C$12:$C$17,MATCH(1,(download!$B$12:$B$17=E160)*(download!$D$12:$D$17="lookup"),0)),"")</f>
        <v/>
      </c>
      <c r="AR160" s="74" t="str">
        <f t="array" ref="AR160">IFERROR(INDEX(download!$C$43:$C$45,MATCH(1,(download!$B$43:$B$45=H160)*(download!$D$43:$D$45="lookup"),0)),"")</f>
        <v/>
      </c>
      <c r="AS160" s="74" t="str">
        <f t="array" ref="AS160">IFERROR(INDEX(download!$C$18:$C$19,MATCH(1,(download!$B$18:$B$19=S160)*(download!$D$18:$D$19="lookup"),0)),"")</f>
        <v/>
      </c>
      <c r="AT160" s="74" t="str">
        <f t="array" ref="AT160">IFERROR(INDEX(download!$C$20:$C$25,MATCH(1,(download!$B$20:$B$25=T160)*(download!$D$20:$D$25="lookup"),0)),"")</f>
        <v/>
      </c>
      <c r="AU160" s="74" t="str">
        <f t="array" ref="AU160">IFERROR(INDEX(download!$C$26:$C$27,MATCH(1,(download!$B$26:$B$27=Z160)*(download!$D$26:$D$27="lookup"),0)),"")</f>
        <v/>
      </c>
      <c r="AV160" s="74" t="str">
        <f t="array" ref="AV160">IFERROR(INDEX(download!$C$28:$C$42,MATCH(1,(download!$B$28:$B$42=AA160)*(download!$D$28:$D$42="lookup"),0)),"")</f>
        <v/>
      </c>
      <c r="AW160" s="74" t="str">
        <f t="array" ref="AW160">IFERROR(INDEX(download!$C$54:$C$55,MATCH(1,(download!$B$54:$B$55=AG160)*(download!$D$54:$D$55="lookup"),0)),"")</f>
        <v/>
      </c>
      <c r="AX160" s="74" t="str">
        <f t="array" ref="AX160">IFERROR(INDEX(download!$C$46:$C$53,MATCH(1,(download!$B$46:$B$53=AH160)*(download!$D$46:$D$53="lookup"),0)),"")</f>
        <v/>
      </c>
    </row>
    <row r="161" spans="1:50" x14ac:dyDescent="0.25">
      <c r="A161" s="64"/>
      <c r="B161" s="65"/>
      <c r="C161" s="66"/>
      <c r="D161" s="65"/>
      <c r="E161" s="65"/>
      <c r="F161" s="67"/>
      <c r="G161" s="67"/>
      <c r="H161" s="67"/>
      <c r="I161" s="65"/>
      <c r="J161" s="68"/>
      <c r="K161" s="68"/>
      <c r="L161" s="68"/>
      <c r="M161" s="84"/>
      <c r="N161" s="84"/>
      <c r="O161" s="69"/>
      <c r="P161" s="69"/>
      <c r="Q161" s="70"/>
      <c r="R161" s="70"/>
      <c r="S161" s="71"/>
      <c r="T161" s="71"/>
      <c r="U161" s="71"/>
      <c r="V161" s="71"/>
      <c r="W161" s="71"/>
      <c r="X161" s="71"/>
      <c r="Y161" s="71"/>
      <c r="Z161" s="86"/>
      <c r="AA161" s="72"/>
      <c r="AB161" s="72"/>
      <c r="AC161" s="72"/>
      <c r="AD161" s="72"/>
      <c r="AE161" s="72"/>
      <c r="AF161" s="72"/>
      <c r="AG161" s="72"/>
      <c r="AH161" s="86"/>
      <c r="AI161" s="73"/>
      <c r="AJ161" s="80" t="str">
        <f>IF(AND(B161&lt;&gt;"Affordable Housing",OR(K161="",L161="")),"",VLOOKUP(L161&amp;"-"&amp;K161,'Household Income Limits'!$A:$L,12,FALSE))</f>
        <v/>
      </c>
      <c r="AK161" s="81" t="str">
        <f>IF(AJ161="","",AI161/VLOOKUP(L161&amp;"-"&amp;K161,'Household Income Limits'!$A:$L,11,FALSE))</f>
        <v/>
      </c>
      <c r="AL161" s="82" t="str">
        <f t="shared" ca="1" si="6"/>
        <v/>
      </c>
      <c r="AM161" s="83" t="str">
        <f t="shared" ca="1" si="7"/>
        <v/>
      </c>
      <c r="AN161" s="82" t="str">
        <f t="shared" si="8"/>
        <v/>
      </c>
      <c r="AO161" s="74" t="str">
        <f t="array" ref="AO161">IFERROR(INDEX(download!$C$4:$C$6,MATCH(1,(download!$B$4:$B$6=B161)*(download!$D$4:$D$6="lookup"),0)),"")</f>
        <v/>
      </c>
      <c r="AP161" s="74" t="str">
        <f t="array" ref="AP161">IFERROR(INDEX(download!$C$7:$C$11,MATCH(1,(download!$B$7:$B$11=D161)*(download!$D$7:$D$11="lookup"),0)),"")</f>
        <v/>
      </c>
      <c r="AQ161" s="74" t="str">
        <f t="array" ref="AQ161">IFERROR(INDEX(download!$C$12:$C$17,MATCH(1,(download!$B$12:$B$17=E161)*(download!$D$12:$D$17="lookup"),0)),"")</f>
        <v/>
      </c>
      <c r="AR161" s="74" t="str">
        <f t="array" ref="AR161">IFERROR(INDEX(download!$C$43:$C$45,MATCH(1,(download!$B$43:$B$45=H161)*(download!$D$43:$D$45="lookup"),0)),"")</f>
        <v/>
      </c>
      <c r="AS161" s="74" t="str">
        <f t="array" ref="AS161">IFERROR(INDEX(download!$C$18:$C$19,MATCH(1,(download!$B$18:$B$19=S161)*(download!$D$18:$D$19="lookup"),0)),"")</f>
        <v/>
      </c>
      <c r="AT161" s="74" t="str">
        <f t="array" ref="AT161">IFERROR(INDEX(download!$C$20:$C$25,MATCH(1,(download!$B$20:$B$25=T161)*(download!$D$20:$D$25="lookup"),0)),"")</f>
        <v/>
      </c>
      <c r="AU161" s="74" t="str">
        <f t="array" ref="AU161">IFERROR(INDEX(download!$C$26:$C$27,MATCH(1,(download!$B$26:$B$27=Z161)*(download!$D$26:$D$27="lookup"),0)),"")</f>
        <v/>
      </c>
      <c r="AV161" s="74" t="str">
        <f t="array" ref="AV161">IFERROR(INDEX(download!$C$28:$C$42,MATCH(1,(download!$B$28:$B$42=AA161)*(download!$D$28:$D$42="lookup"),0)),"")</f>
        <v/>
      </c>
      <c r="AW161" s="74" t="str">
        <f t="array" ref="AW161">IFERROR(INDEX(download!$C$54:$C$55,MATCH(1,(download!$B$54:$B$55=AG161)*(download!$D$54:$D$55="lookup"),0)),"")</f>
        <v/>
      </c>
      <c r="AX161" s="74" t="str">
        <f t="array" ref="AX161">IFERROR(INDEX(download!$C$46:$C$53,MATCH(1,(download!$B$46:$B$53=AH161)*(download!$D$46:$D$53="lookup"),0)),"")</f>
        <v/>
      </c>
    </row>
    <row r="162" spans="1:50" x14ac:dyDescent="0.25">
      <c r="A162" s="64"/>
      <c r="B162" s="65"/>
      <c r="C162" s="66"/>
      <c r="D162" s="65"/>
      <c r="E162" s="65"/>
      <c r="F162" s="67"/>
      <c r="G162" s="67"/>
      <c r="H162" s="67"/>
      <c r="I162" s="65"/>
      <c r="J162" s="68"/>
      <c r="K162" s="68"/>
      <c r="L162" s="68"/>
      <c r="M162" s="84"/>
      <c r="N162" s="84"/>
      <c r="O162" s="69"/>
      <c r="P162" s="69"/>
      <c r="Q162" s="70"/>
      <c r="R162" s="70"/>
      <c r="S162" s="71"/>
      <c r="T162" s="71"/>
      <c r="U162" s="71"/>
      <c r="V162" s="71"/>
      <c r="W162" s="71"/>
      <c r="X162" s="71"/>
      <c r="Y162" s="71"/>
      <c r="Z162" s="86"/>
      <c r="AA162" s="72"/>
      <c r="AB162" s="72"/>
      <c r="AC162" s="72"/>
      <c r="AD162" s="72"/>
      <c r="AE162" s="72"/>
      <c r="AF162" s="72"/>
      <c r="AG162" s="72"/>
      <c r="AH162" s="86"/>
      <c r="AI162" s="73"/>
      <c r="AJ162" s="80" t="str">
        <f>IF(AND(B162&lt;&gt;"Affordable Housing",OR(K162="",L162="")),"",VLOOKUP(L162&amp;"-"&amp;K162,'Household Income Limits'!$A:$L,12,FALSE))</f>
        <v/>
      </c>
      <c r="AK162" s="81" t="str">
        <f>IF(AJ162="","",AI162/VLOOKUP(L162&amp;"-"&amp;K162,'Household Income Limits'!$A:$L,11,FALSE))</f>
        <v/>
      </c>
      <c r="AL162" s="82" t="str">
        <f t="shared" ca="1" si="6"/>
        <v/>
      </c>
      <c r="AM162" s="83" t="str">
        <f t="shared" ca="1" si="7"/>
        <v/>
      </c>
      <c r="AN162" s="82" t="str">
        <f t="shared" si="8"/>
        <v/>
      </c>
      <c r="AO162" s="74" t="str">
        <f t="array" ref="AO162">IFERROR(INDEX(download!$C$4:$C$6,MATCH(1,(download!$B$4:$B$6=B162)*(download!$D$4:$D$6="lookup"),0)),"")</f>
        <v/>
      </c>
      <c r="AP162" s="74" t="str">
        <f t="array" ref="AP162">IFERROR(INDEX(download!$C$7:$C$11,MATCH(1,(download!$B$7:$B$11=D162)*(download!$D$7:$D$11="lookup"),0)),"")</f>
        <v/>
      </c>
      <c r="AQ162" s="74" t="str">
        <f t="array" ref="AQ162">IFERROR(INDEX(download!$C$12:$C$17,MATCH(1,(download!$B$12:$B$17=E162)*(download!$D$12:$D$17="lookup"),0)),"")</f>
        <v/>
      </c>
      <c r="AR162" s="74" t="str">
        <f t="array" ref="AR162">IFERROR(INDEX(download!$C$43:$C$45,MATCH(1,(download!$B$43:$B$45=H162)*(download!$D$43:$D$45="lookup"),0)),"")</f>
        <v/>
      </c>
      <c r="AS162" s="74" t="str">
        <f t="array" ref="AS162">IFERROR(INDEX(download!$C$18:$C$19,MATCH(1,(download!$B$18:$B$19=S162)*(download!$D$18:$D$19="lookup"),0)),"")</f>
        <v/>
      </c>
      <c r="AT162" s="74" t="str">
        <f t="array" ref="AT162">IFERROR(INDEX(download!$C$20:$C$25,MATCH(1,(download!$B$20:$B$25=T162)*(download!$D$20:$D$25="lookup"),0)),"")</f>
        <v/>
      </c>
      <c r="AU162" s="74" t="str">
        <f t="array" ref="AU162">IFERROR(INDEX(download!$C$26:$C$27,MATCH(1,(download!$B$26:$B$27=Z162)*(download!$D$26:$D$27="lookup"),0)),"")</f>
        <v/>
      </c>
      <c r="AV162" s="74" t="str">
        <f t="array" ref="AV162">IFERROR(INDEX(download!$C$28:$C$42,MATCH(1,(download!$B$28:$B$42=AA162)*(download!$D$28:$D$42="lookup"),0)),"")</f>
        <v/>
      </c>
      <c r="AW162" s="74" t="str">
        <f t="array" ref="AW162">IFERROR(INDEX(download!$C$54:$C$55,MATCH(1,(download!$B$54:$B$55=AG162)*(download!$D$54:$D$55="lookup"),0)),"")</f>
        <v/>
      </c>
      <c r="AX162" s="74" t="str">
        <f t="array" ref="AX162">IFERROR(INDEX(download!$C$46:$C$53,MATCH(1,(download!$B$46:$B$53=AH162)*(download!$D$46:$D$53="lookup"),0)),"")</f>
        <v/>
      </c>
    </row>
    <row r="163" spans="1:50" x14ac:dyDescent="0.25">
      <c r="A163" s="64"/>
      <c r="B163" s="65"/>
      <c r="C163" s="66"/>
      <c r="D163" s="65"/>
      <c r="E163" s="65"/>
      <c r="F163" s="67"/>
      <c r="G163" s="67"/>
      <c r="H163" s="67"/>
      <c r="I163" s="65"/>
      <c r="J163" s="68"/>
      <c r="K163" s="68"/>
      <c r="L163" s="68"/>
      <c r="M163" s="84"/>
      <c r="N163" s="84"/>
      <c r="O163" s="69"/>
      <c r="P163" s="69"/>
      <c r="Q163" s="70"/>
      <c r="R163" s="70"/>
      <c r="S163" s="71"/>
      <c r="T163" s="71"/>
      <c r="U163" s="71"/>
      <c r="V163" s="71"/>
      <c r="W163" s="71"/>
      <c r="X163" s="71"/>
      <c r="Y163" s="71"/>
      <c r="Z163" s="86"/>
      <c r="AA163" s="72"/>
      <c r="AB163" s="72"/>
      <c r="AC163" s="72"/>
      <c r="AD163" s="72"/>
      <c r="AE163" s="72"/>
      <c r="AF163" s="72"/>
      <c r="AG163" s="72"/>
      <c r="AH163" s="86"/>
      <c r="AI163" s="73"/>
      <c r="AJ163" s="80" t="str">
        <f>IF(AND(B163&lt;&gt;"Affordable Housing",OR(K163="",L163="")),"",VLOOKUP(L163&amp;"-"&amp;K163,'Household Income Limits'!$A:$L,12,FALSE))</f>
        <v/>
      </c>
      <c r="AK163" s="81" t="str">
        <f>IF(AJ163="","",AI163/VLOOKUP(L163&amp;"-"&amp;K163,'Household Income Limits'!$A:$L,11,FALSE))</f>
        <v/>
      </c>
      <c r="AL163" s="82" t="str">
        <f t="shared" ca="1" si="6"/>
        <v/>
      </c>
      <c r="AM163" s="83" t="str">
        <f t="shared" ca="1" si="7"/>
        <v/>
      </c>
      <c r="AN163" s="82" t="str">
        <f t="shared" si="8"/>
        <v/>
      </c>
      <c r="AO163" s="74" t="str">
        <f t="array" ref="AO163">IFERROR(INDEX(download!$C$4:$C$6,MATCH(1,(download!$B$4:$B$6=B163)*(download!$D$4:$D$6="lookup"),0)),"")</f>
        <v/>
      </c>
      <c r="AP163" s="74" t="str">
        <f t="array" ref="AP163">IFERROR(INDEX(download!$C$7:$C$11,MATCH(1,(download!$B$7:$B$11=D163)*(download!$D$7:$D$11="lookup"),0)),"")</f>
        <v/>
      </c>
      <c r="AQ163" s="74" t="str">
        <f t="array" ref="AQ163">IFERROR(INDEX(download!$C$12:$C$17,MATCH(1,(download!$B$12:$B$17=E163)*(download!$D$12:$D$17="lookup"),0)),"")</f>
        <v/>
      </c>
      <c r="AR163" s="74" t="str">
        <f t="array" ref="AR163">IFERROR(INDEX(download!$C$43:$C$45,MATCH(1,(download!$B$43:$B$45=H163)*(download!$D$43:$D$45="lookup"),0)),"")</f>
        <v/>
      </c>
      <c r="AS163" s="74" t="str">
        <f t="array" ref="AS163">IFERROR(INDEX(download!$C$18:$C$19,MATCH(1,(download!$B$18:$B$19=S163)*(download!$D$18:$D$19="lookup"),0)),"")</f>
        <v/>
      </c>
      <c r="AT163" s="74" t="str">
        <f t="array" ref="AT163">IFERROR(INDEX(download!$C$20:$C$25,MATCH(1,(download!$B$20:$B$25=T163)*(download!$D$20:$D$25="lookup"),0)),"")</f>
        <v/>
      </c>
      <c r="AU163" s="74" t="str">
        <f t="array" ref="AU163">IFERROR(INDEX(download!$C$26:$C$27,MATCH(1,(download!$B$26:$B$27=Z163)*(download!$D$26:$D$27="lookup"),0)),"")</f>
        <v/>
      </c>
      <c r="AV163" s="74" t="str">
        <f t="array" ref="AV163">IFERROR(INDEX(download!$C$28:$C$42,MATCH(1,(download!$B$28:$B$42=AA163)*(download!$D$28:$D$42="lookup"),0)),"")</f>
        <v/>
      </c>
      <c r="AW163" s="74" t="str">
        <f t="array" ref="AW163">IFERROR(INDEX(download!$C$54:$C$55,MATCH(1,(download!$B$54:$B$55=AG163)*(download!$D$54:$D$55="lookup"),0)),"")</f>
        <v/>
      </c>
      <c r="AX163" s="74" t="str">
        <f t="array" ref="AX163">IFERROR(INDEX(download!$C$46:$C$53,MATCH(1,(download!$B$46:$B$53=AH163)*(download!$D$46:$D$53="lookup"),0)),"")</f>
        <v/>
      </c>
    </row>
    <row r="164" spans="1:50" x14ac:dyDescent="0.25">
      <c r="A164" s="64"/>
      <c r="B164" s="65"/>
      <c r="C164" s="66"/>
      <c r="D164" s="65"/>
      <c r="E164" s="65"/>
      <c r="F164" s="67"/>
      <c r="G164" s="67"/>
      <c r="H164" s="67"/>
      <c r="I164" s="65"/>
      <c r="J164" s="68"/>
      <c r="K164" s="68"/>
      <c r="L164" s="68"/>
      <c r="M164" s="84"/>
      <c r="N164" s="84"/>
      <c r="O164" s="69"/>
      <c r="P164" s="69"/>
      <c r="Q164" s="70"/>
      <c r="R164" s="70"/>
      <c r="S164" s="71"/>
      <c r="T164" s="71"/>
      <c r="U164" s="71"/>
      <c r="V164" s="71"/>
      <c r="W164" s="71"/>
      <c r="X164" s="71"/>
      <c r="Y164" s="71"/>
      <c r="Z164" s="86"/>
      <c r="AA164" s="72"/>
      <c r="AB164" s="72"/>
      <c r="AC164" s="72"/>
      <c r="AD164" s="72"/>
      <c r="AE164" s="72"/>
      <c r="AF164" s="72"/>
      <c r="AG164" s="72"/>
      <c r="AH164" s="86"/>
      <c r="AI164" s="73"/>
      <c r="AJ164" s="80" t="str">
        <f>IF(AND(B164&lt;&gt;"Affordable Housing",OR(K164="",L164="")),"",VLOOKUP(L164&amp;"-"&amp;K164,'Household Income Limits'!$A:$L,12,FALSE))</f>
        <v/>
      </c>
      <c r="AK164" s="81" t="str">
        <f>IF(AJ164="","",AI164/VLOOKUP(L164&amp;"-"&amp;K164,'Household Income Limits'!$A:$L,11,FALSE))</f>
        <v/>
      </c>
      <c r="AL164" s="82" t="str">
        <f t="shared" ca="1" si="6"/>
        <v/>
      </c>
      <c r="AM164" s="83" t="str">
        <f t="shared" ca="1" si="7"/>
        <v/>
      </c>
      <c r="AN164" s="82" t="str">
        <f t="shared" si="8"/>
        <v/>
      </c>
      <c r="AO164" s="74" t="str">
        <f t="array" ref="AO164">IFERROR(INDEX(download!$C$4:$C$6,MATCH(1,(download!$B$4:$B$6=B164)*(download!$D$4:$D$6="lookup"),0)),"")</f>
        <v/>
      </c>
      <c r="AP164" s="74" t="str">
        <f t="array" ref="AP164">IFERROR(INDEX(download!$C$7:$C$11,MATCH(1,(download!$B$7:$B$11=D164)*(download!$D$7:$D$11="lookup"),0)),"")</f>
        <v/>
      </c>
      <c r="AQ164" s="74" t="str">
        <f t="array" ref="AQ164">IFERROR(INDEX(download!$C$12:$C$17,MATCH(1,(download!$B$12:$B$17=E164)*(download!$D$12:$D$17="lookup"),0)),"")</f>
        <v/>
      </c>
      <c r="AR164" s="74" t="str">
        <f t="array" ref="AR164">IFERROR(INDEX(download!$C$43:$C$45,MATCH(1,(download!$B$43:$B$45=H164)*(download!$D$43:$D$45="lookup"),0)),"")</f>
        <v/>
      </c>
      <c r="AS164" s="74" t="str">
        <f t="array" ref="AS164">IFERROR(INDEX(download!$C$18:$C$19,MATCH(1,(download!$B$18:$B$19=S164)*(download!$D$18:$D$19="lookup"),0)),"")</f>
        <v/>
      </c>
      <c r="AT164" s="74" t="str">
        <f t="array" ref="AT164">IFERROR(INDEX(download!$C$20:$C$25,MATCH(1,(download!$B$20:$B$25=T164)*(download!$D$20:$D$25="lookup"),0)),"")</f>
        <v/>
      </c>
      <c r="AU164" s="74" t="str">
        <f t="array" ref="AU164">IFERROR(INDEX(download!$C$26:$C$27,MATCH(1,(download!$B$26:$B$27=Z164)*(download!$D$26:$D$27="lookup"),0)),"")</f>
        <v/>
      </c>
      <c r="AV164" s="74" t="str">
        <f t="array" ref="AV164">IFERROR(INDEX(download!$C$28:$C$42,MATCH(1,(download!$B$28:$B$42=AA164)*(download!$D$28:$D$42="lookup"),0)),"")</f>
        <v/>
      </c>
      <c r="AW164" s="74" t="str">
        <f t="array" ref="AW164">IFERROR(INDEX(download!$C$54:$C$55,MATCH(1,(download!$B$54:$B$55=AG164)*(download!$D$54:$D$55="lookup"),0)),"")</f>
        <v/>
      </c>
      <c r="AX164" s="74" t="str">
        <f t="array" ref="AX164">IFERROR(INDEX(download!$C$46:$C$53,MATCH(1,(download!$B$46:$B$53=AH164)*(download!$D$46:$D$53="lookup"),0)),"")</f>
        <v/>
      </c>
    </row>
    <row r="165" spans="1:50" x14ac:dyDescent="0.25">
      <c r="A165" s="64"/>
      <c r="B165" s="65"/>
      <c r="C165" s="66"/>
      <c r="D165" s="65"/>
      <c r="E165" s="65"/>
      <c r="F165" s="67"/>
      <c r="G165" s="67"/>
      <c r="H165" s="67"/>
      <c r="I165" s="65"/>
      <c r="J165" s="68"/>
      <c r="K165" s="68"/>
      <c r="L165" s="68"/>
      <c r="M165" s="84"/>
      <c r="N165" s="84"/>
      <c r="O165" s="69"/>
      <c r="P165" s="69"/>
      <c r="Q165" s="70"/>
      <c r="R165" s="70"/>
      <c r="S165" s="71"/>
      <c r="T165" s="71"/>
      <c r="U165" s="71"/>
      <c r="V165" s="71"/>
      <c r="W165" s="71"/>
      <c r="X165" s="71"/>
      <c r="Y165" s="71"/>
      <c r="Z165" s="86"/>
      <c r="AA165" s="72"/>
      <c r="AB165" s="72"/>
      <c r="AC165" s="72"/>
      <c r="AD165" s="72"/>
      <c r="AE165" s="72"/>
      <c r="AF165" s="72"/>
      <c r="AG165" s="72"/>
      <c r="AH165" s="86"/>
      <c r="AI165" s="73"/>
      <c r="AJ165" s="80" t="str">
        <f>IF(AND(B165&lt;&gt;"Affordable Housing",OR(K165="",L165="")),"",VLOOKUP(L165&amp;"-"&amp;K165,'Household Income Limits'!$A:$L,12,FALSE))</f>
        <v/>
      </c>
      <c r="AK165" s="81" t="str">
        <f>IF(AJ165="","",AI165/VLOOKUP(L165&amp;"-"&amp;K165,'Household Income Limits'!$A:$L,11,FALSE))</f>
        <v/>
      </c>
      <c r="AL165" s="82" t="str">
        <f t="shared" ca="1" si="6"/>
        <v/>
      </c>
      <c r="AM165" s="83" t="str">
        <f t="shared" ca="1" si="7"/>
        <v/>
      </c>
      <c r="AN165" s="82" t="str">
        <f t="shared" si="8"/>
        <v/>
      </c>
      <c r="AO165" s="74" t="str">
        <f t="array" ref="AO165">IFERROR(INDEX(download!$C$4:$C$6,MATCH(1,(download!$B$4:$B$6=B165)*(download!$D$4:$D$6="lookup"),0)),"")</f>
        <v/>
      </c>
      <c r="AP165" s="74" t="str">
        <f t="array" ref="AP165">IFERROR(INDEX(download!$C$7:$C$11,MATCH(1,(download!$B$7:$B$11=D165)*(download!$D$7:$D$11="lookup"),0)),"")</f>
        <v/>
      </c>
      <c r="AQ165" s="74" t="str">
        <f t="array" ref="AQ165">IFERROR(INDEX(download!$C$12:$C$17,MATCH(1,(download!$B$12:$B$17=E165)*(download!$D$12:$D$17="lookup"),0)),"")</f>
        <v/>
      </c>
      <c r="AR165" s="74" t="str">
        <f t="array" ref="AR165">IFERROR(INDEX(download!$C$43:$C$45,MATCH(1,(download!$B$43:$B$45=H165)*(download!$D$43:$D$45="lookup"),0)),"")</f>
        <v/>
      </c>
      <c r="AS165" s="74" t="str">
        <f t="array" ref="AS165">IFERROR(INDEX(download!$C$18:$C$19,MATCH(1,(download!$B$18:$B$19=S165)*(download!$D$18:$D$19="lookup"),0)),"")</f>
        <v/>
      </c>
      <c r="AT165" s="74" t="str">
        <f t="array" ref="AT165">IFERROR(INDEX(download!$C$20:$C$25,MATCH(1,(download!$B$20:$B$25=T165)*(download!$D$20:$D$25="lookup"),0)),"")</f>
        <v/>
      </c>
      <c r="AU165" s="74" t="str">
        <f t="array" ref="AU165">IFERROR(INDEX(download!$C$26:$C$27,MATCH(1,(download!$B$26:$B$27=Z165)*(download!$D$26:$D$27="lookup"),0)),"")</f>
        <v/>
      </c>
      <c r="AV165" s="74" t="str">
        <f t="array" ref="AV165">IFERROR(INDEX(download!$C$28:$C$42,MATCH(1,(download!$B$28:$B$42=AA165)*(download!$D$28:$D$42="lookup"),0)),"")</f>
        <v/>
      </c>
      <c r="AW165" s="74" t="str">
        <f t="array" ref="AW165">IFERROR(INDEX(download!$C$54:$C$55,MATCH(1,(download!$B$54:$B$55=AG165)*(download!$D$54:$D$55="lookup"),0)),"")</f>
        <v/>
      </c>
      <c r="AX165" s="74" t="str">
        <f t="array" ref="AX165">IFERROR(INDEX(download!$C$46:$C$53,MATCH(1,(download!$B$46:$B$53=AH165)*(download!$D$46:$D$53="lookup"),0)),"")</f>
        <v/>
      </c>
    </row>
    <row r="166" spans="1:50" x14ac:dyDescent="0.25">
      <c r="A166" s="64"/>
      <c r="B166" s="65"/>
      <c r="C166" s="66"/>
      <c r="D166" s="65"/>
      <c r="E166" s="65"/>
      <c r="F166" s="67"/>
      <c r="G166" s="67"/>
      <c r="H166" s="67"/>
      <c r="I166" s="65"/>
      <c r="J166" s="68"/>
      <c r="K166" s="68"/>
      <c r="L166" s="68"/>
      <c r="M166" s="84"/>
      <c r="N166" s="84"/>
      <c r="O166" s="69"/>
      <c r="P166" s="69"/>
      <c r="Q166" s="70"/>
      <c r="R166" s="70"/>
      <c r="S166" s="71"/>
      <c r="T166" s="71"/>
      <c r="U166" s="71"/>
      <c r="V166" s="71"/>
      <c r="W166" s="71"/>
      <c r="X166" s="71"/>
      <c r="Y166" s="71"/>
      <c r="Z166" s="86"/>
      <c r="AA166" s="72"/>
      <c r="AB166" s="72"/>
      <c r="AC166" s="72"/>
      <c r="AD166" s="72"/>
      <c r="AE166" s="72"/>
      <c r="AF166" s="72"/>
      <c r="AG166" s="72"/>
      <c r="AH166" s="86"/>
      <c r="AI166" s="73"/>
      <c r="AJ166" s="80" t="str">
        <f>IF(AND(B166&lt;&gt;"Affordable Housing",OR(K166="",L166="")),"",VLOOKUP(L166&amp;"-"&amp;K166,'Household Income Limits'!$A:$L,12,FALSE))</f>
        <v/>
      </c>
      <c r="AK166" s="81" t="str">
        <f>IF(AJ166="","",AI166/VLOOKUP(L166&amp;"-"&amp;K166,'Household Income Limits'!$A:$L,11,FALSE))</f>
        <v/>
      </c>
      <c r="AL166" s="82" t="str">
        <f t="shared" ca="1" si="6"/>
        <v/>
      </c>
      <c r="AM166" s="83" t="str">
        <f t="shared" ca="1" si="7"/>
        <v/>
      </c>
      <c r="AN166" s="82" t="str">
        <f t="shared" si="8"/>
        <v/>
      </c>
      <c r="AO166" s="74" t="str">
        <f t="array" ref="AO166">IFERROR(INDEX(download!$C$4:$C$6,MATCH(1,(download!$B$4:$B$6=B166)*(download!$D$4:$D$6="lookup"),0)),"")</f>
        <v/>
      </c>
      <c r="AP166" s="74" t="str">
        <f t="array" ref="AP166">IFERROR(INDEX(download!$C$7:$C$11,MATCH(1,(download!$B$7:$B$11=D166)*(download!$D$7:$D$11="lookup"),0)),"")</f>
        <v/>
      </c>
      <c r="AQ166" s="74" t="str">
        <f t="array" ref="AQ166">IFERROR(INDEX(download!$C$12:$C$17,MATCH(1,(download!$B$12:$B$17=E166)*(download!$D$12:$D$17="lookup"),0)),"")</f>
        <v/>
      </c>
      <c r="AR166" s="74" t="str">
        <f t="array" ref="AR166">IFERROR(INDEX(download!$C$43:$C$45,MATCH(1,(download!$B$43:$B$45=H166)*(download!$D$43:$D$45="lookup"),0)),"")</f>
        <v/>
      </c>
      <c r="AS166" s="74" t="str">
        <f t="array" ref="AS166">IFERROR(INDEX(download!$C$18:$C$19,MATCH(1,(download!$B$18:$B$19=S166)*(download!$D$18:$D$19="lookup"),0)),"")</f>
        <v/>
      </c>
      <c r="AT166" s="74" t="str">
        <f t="array" ref="AT166">IFERROR(INDEX(download!$C$20:$C$25,MATCH(1,(download!$B$20:$B$25=T166)*(download!$D$20:$D$25="lookup"),0)),"")</f>
        <v/>
      </c>
      <c r="AU166" s="74" t="str">
        <f t="array" ref="AU166">IFERROR(INDEX(download!$C$26:$C$27,MATCH(1,(download!$B$26:$B$27=Z166)*(download!$D$26:$D$27="lookup"),0)),"")</f>
        <v/>
      </c>
      <c r="AV166" s="74" t="str">
        <f t="array" ref="AV166">IFERROR(INDEX(download!$C$28:$C$42,MATCH(1,(download!$B$28:$B$42=AA166)*(download!$D$28:$D$42="lookup"),0)),"")</f>
        <v/>
      </c>
      <c r="AW166" s="74" t="str">
        <f t="array" ref="AW166">IFERROR(INDEX(download!$C$54:$C$55,MATCH(1,(download!$B$54:$B$55=AG166)*(download!$D$54:$D$55="lookup"),0)),"")</f>
        <v/>
      </c>
      <c r="AX166" s="74" t="str">
        <f t="array" ref="AX166">IFERROR(INDEX(download!$C$46:$C$53,MATCH(1,(download!$B$46:$B$53=AH166)*(download!$D$46:$D$53="lookup"),0)),"")</f>
        <v/>
      </c>
    </row>
    <row r="167" spans="1:50" x14ac:dyDescent="0.25">
      <c r="A167" s="64"/>
      <c r="B167" s="65"/>
      <c r="C167" s="66"/>
      <c r="D167" s="65"/>
      <c r="E167" s="65"/>
      <c r="F167" s="67"/>
      <c r="G167" s="67"/>
      <c r="H167" s="67"/>
      <c r="I167" s="65"/>
      <c r="J167" s="68"/>
      <c r="K167" s="68"/>
      <c r="L167" s="68"/>
      <c r="M167" s="84"/>
      <c r="N167" s="84"/>
      <c r="O167" s="69"/>
      <c r="P167" s="69"/>
      <c r="Q167" s="70"/>
      <c r="R167" s="70"/>
      <c r="S167" s="71"/>
      <c r="T167" s="71"/>
      <c r="U167" s="71"/>
      <c r="V167" s="71"/>
      <c r="W167" s="71"/>
      <c r="X167" s="71"/>
      <c r="Y167" s="71"/>
      <c r="Z167" s="86"/>
      <c r="AA167" s="72"/>
      <c r="AB167" s="72"/>
      <c r="AC167" s="72"/>
      <c r="AD167" s="72"/>
      <c r="AE167" s="72"/>
      <c r="AF167" s="72"/>
      <c r="AG167" s="72"/>
      <c r="AH167" s="86"/>
      <c r="AI167" s="73"/>
      <c r="AJ167" s="80" t="str">
        <f>IF(AND(B167&lt;&gt;"Affordable Housing",OR(K167="",L167="")),"",VLOOKUP(L167&amp;"-"&amp;K167,'Household Income Limits'!$A:$L,12,FALSE))</f>
        <v/>
      </c>
      <c r="AK167" s="81" t="str">
        <f>IF(AJ167="","",AI167/VLOOKUP(L167&amp;"-"&amp;K167,'Household Income Limits'!$A:$L,11,FALSE))</f>
        <v/>
      </c>
      <c r="AL167" s="82" t="str">
        <f t="shared" ca="1" si="6"/>
        <v/>
      </c>
      <c r="AM167" s="83" t="str">
        <f t="shared" ca="1" si="7"/>
        <v/>
      </c>
      <c r="AN167" s="82" t="str">
        <f t="shared" si="8"/>
        <v/>
      </c>
      <c r="AO167" s="74" t="str">
        <f t="array" ref="AO167">IFERROR(INDEX(download!$C$4:$C$6,MATCH(1,(download!$B$4:$B$6=B167)*(download!$D$4:$D$6="lookup"),0)),"")</f>
        <v/>
      </c>
      <c r="AP167" s="74" t="str">
        <f t="array" ref="AP167">IFERROR(INDEX(download!$C$7:$C$11,MATCH(1,(download!$B$7:$B$11=D167)*(download!$D$7:$D$11="lookup"),0)),"")</f>
        <v/>
      </c>
      <c r="AQ167" s="74" t="str">
        <f t="array" ref="AQ167">IFERROR(INDEX(download!$C$12:$C$17,MATCH(1,(download!$B$12:$B$17=E167)*(download!$D$12:$D$17="lookup"),0)),"")</f>
        <v/>
      </c>
      <c r="AR167" s="74" t="str">
        <f t="array" ref="AR167">IFERROR(INDEX(download!$C$43:$C$45,MATCH(1,(download!$B$43:$B$45=H167)*(download!$D$43:$D$45="lookup"),0)),"")</f>
        <v/>
      </c>
      <c r="AS167" s="74" t="str">
        <f t="array" ref="AS167">IFERROR(INDEX(download!$C$18:$C$19,MATCH(1,(download!$B$18:$B$19=S167)*(download!$D$18:$D$19="lookup"),0)),"")</f>
        <v/>
      </c>
      <c r="AT167" s="74" t="str">
        <f t="array" ref="AT167">IFERROR(INDEX(download!$C$20:$C$25,MATCH(1,(download!$B$20:$B$25=T167)*(download!$D$20:$D$25="lookup"),0)),"")</f>
        <v/>
      </c>
      <c r="AU167" s="74" t="str">
        <f t="array" ref="AU167">IFERROR(INDEX(download!$C$26:$C$27,MATCH(1,(download!$B$26:$B$27=Z167)*(download!$D$26:$D$27="lookup"),0)),"")</f>
        <v/>
      </c>
      <c r="AV167" s="74" t="str">
        <f t="array" ref="AV167">IFERROR(INDEX(download!$C$28:$C$42,MATCH(1,(download!$B$28:$B$42=AA167)*(download!$D$28:$D$42="lookup"),0)),"")</f>
        <v/>
      </c>
      <c r="AW167" s="74" t="str">
        <f t="array" ref="AW167">IFERROR(INDEX(download!$C$54:$C$55,MATCH(1,(download!$B$54:$B$55=AG167)*(download!$D$54:$D$55="lookup"),0)),"")</f>
        <v/>
      </c>
      <c r="AX167" s="74" t="str">
        <f t="array" ref="AX167">IFERROR(INDEX(download!$C$46:$C$53,MATCH(1,(download!$B$46:$B$53=AH167)*(download!$D$46:$D$53="lookup"),0)),"")</f>
        <v/>
      </c>
    </row>
    <row r="168" spans="1:50" x14ac:dyDescent="0.25">
      <c r="A168" s="64"/>
      <c r="B168" s="65"/>
      <c r="C168" s="66"/>
      <c r="D168" s="65"/>
      <c r="E168" s="65"/>
      <c r="F168" s="67"/>
      <c r="G168" s="67"/>
      <c r="H168" s="67"/>
      <c r="I168" s="65"/>
      <c r="J168" s="68"/>
      <c r="K168" s="68"/>
      <c r="L168" s="68"/>
      <c r="M168" s="84"/>
      <c r="N168" s="84"/>
      <c r="O168" s="69"/>
      <c r="P168" s="69"/>
      <c r="Q168" s="70"/>
      <c r="R168" s="70"/>
      <c r="S168" s="71"/>
      <c r="T168" s="71"/>
      <c r="U168" s="71"/>
      <c r="V168" s="71"/>
      <c r="W168" s="71"/>
      <c r="X168" s="71"/>
      <c r="Y168" s="71"/>
      <c r="Z168" s="86"/>
      <c r="AA168" s="72"/>
      <c r="AB168" s="72"/>
      <c r="AC168" s="72"/>
      <c r="AD168" s="72"/>
      <c r="AE168" s="72"/>
      <c r="AF168" s="72"/>
      <c r="AG168" s="72"/>
      <c r="AH168" s="86"/>
      <c r="AI168" s="73"/>
      <c r="AJ168" s="80" t="str">
        <f>IF(AND(B168&lt;&gt;"Affordable Housing",OR(K168="",L168="")),"",VLOOKUP(L168&amp;"-"&amp;K168,'Household Income Limits'!$A:$L,12,FALSE))</f>
        <v/>
      </c>
      <c r="AK168" s="81" t="str">
        <f>IF(AJ168="","",AI168/VLOOKUP(L168&amp;"-"&amp;K168,'Household Income Limits'!$A:$L,11,FALSE))</f>
        <v/>
      </c>
      <c r="AL168" s="82" t="str">
        <f t="shared" ca="1" si="6"/>
        <v/>
      </c>
      <c r="AM168" s="83" t="str">
        <f t="shared" ca="1" si="7"/>
        <v/>
      </c>
      <c r="AN168" s="82" t="str">
        <f t="shared" si="8"/>
        <v/>
      </c>
      <c r="AO168" s="74" t="str">
        <f t="array" ref="AO168">IFERROR(INDEX(download!$C$4:$C$6,MATCH(1,(download!$B$4:$B$6=B168)*(download!$D$4:$D$6="lookup"),0)),"")</f>
        <v/>
      </c>
      <c r="AP168" s="74" t="str">
        <f t="array" ref="AP168">IFERROR(INDEX(download!$C$7:$C$11,MATCH(1,(download!$B$7:$B$11=D168)*(download!$D$7:$D$11="lookup"),0)),"")</f>
        <v/>
      </c>
      <c r="AQ168" s="74" t="str">
        <f t="array" ref="AQ168">IFERROR(INDEX(download!$C$12:$C$17,MATCH(1,(download!$B$12:$B$17=E168)*(download!$D$12:$D$17="lookup"),0)),"")</f>
        <v/>
      </c>
      <c r="AR168" s="74" t="str">
        <f t="array" ref="AR168">IFERROR(INDEX(download!$C$43:$C$45,MATCH(1,(download!$B$43:$B$45=H168)*(download!$D$43:$D$45="lookup"),0)),"")</f>
        <v/>
      </c>
      <c r="AS168" s="74" t="str">
        <f t="array" ref="AS168">IFERROR(INDEX(download!$C$18:$C$19,MATCH(1,(download!$B$18:$B$19=S168)*(download!$D$18:$D$19="lookup"),0)),"")</f>
        <v/>
      </c>
      <c r="AT168" s="74" t="str">
        <f t="array" ref="AT168">IFERROR(INDEX(download!$C$20:$C$25,MATCH(1,(download!$B$20:$B$25=T168)*(download!$D$20:$D$25="lookup"),0)),"")</f>
        <v/>
      </c>
      <c r="AU168" s="74" t="str">
        <f t="array" ref="AU168">IFERROR(INDEX(download!$C$26:$C$27,MATCH(1,(download!$B$26:$B$27=Z168)*(download!$D$26:$D$27="lookup"),0)),"")</f>
        <v/>
      </c>
      <c r="AV168" s="74" t="str">
        <f t="array" ref="AV168">IFERROR(INDEX(download!$C$28:$C$42,MATCH(1,(download!$B$28:$B$42=AA168)*(download!$D$28:$D$42="lookup"),0)),"")</f>
        <v/>
      </c>
      <c r="AW168" s="74" t="str">
        <f t="array" ref="AW168">IFERROR(INDEX(download!$C$54:$C$55,MATCH(1,(download!$B$54:$B$55=AG168)*(download!$D$54:$D$55="lookup"),0)),"")</f>
        <v/>
      </c>
      <c r="AX168" s="74" t="str">
        <f t="array" ref="AX168">IFERROR(INDEX(download!$C$46:$C$53,MATCH(1,(download!$B$46:$B$53=AH168)*(download!$D$46:$D$53="lookup"),0)),"")</f>
        <v/>
      </c>
    </row>
    <row r="169" spans="1:50" x14ac:dyDescent="0.25">
      <c r="A169" s="64"/>
      <c r="B169" s="65"/>
      <c r="C169" s="66"/>
      <c r="D169" s="65"/>
      <c r="E169" s="65"/>
      <c r="F169" s="67"/>
      <c r="G169" s="67"/>
      <c r="H169" s="67"/>
      <c r="I169" s="65"/>
      <c r="J169" s="68"/>
      <c r="K169" s="68"/>
      <c r="L169" s="68"/>
      <c r="M169" s="84"/>
      <c r="N169" s="84"/>
      <c r="O169" s="69"/>
      <c r="P169" s="69"/>
      <c r="Q169" s="70"/>
      <c r="R169" s="70"/>
      <c r="S169" s="71"/>
      <c r="T169" s="71"/>
      <c r="U169" s="71"/>
      <c r="V169" s="71"/>
      <c r="W169" s="71"/>
      <c r="X169" s="71"/>
      <c r="Y169" s="71"/>
      <c r="Z169" s="86"/>
      <c r="AA169" s="72"/>
      <c r="AB169" s="72"/>
      <c r="AC169" s="72"/>
      <c r="AD169" s="72"/>
      <c r="AE169" s="72"/>
      <c r="AF169" s="72"/>
      <c r="AG169" s="72"/>
      <c r="AH169" s="86"/>
      <c r="AI169" s="73"/>
      <c r="AJ169" s="80" t="str">
        <f>IF(AND(B169&lt;&gt;"Affordable Housing",OR(K169="",L169="")),"",VLOOKUP(L169&amp;"-"&amp;K169,'Household Income Limits'!$A:$L,12,FALSE))</f>
        <v/>
      </c>
      <c r="AK169" s="81" t="str">
        <f>IF(AJ169="","",AI169/VLOOKUP(L169&amp;"-"&amp;K169,'Household Income Limits'!$A:$L,11,FALSE))</f>
        <v/>
      </c>
      <c r="AL169" s="82" t="str">
        <f t="shared" ca="1" si="6"/>
        <v/>
      </c>
      <c r="AM169" s="83" t="str">
        <f t="shared" ca="1" si="7"/>
        <v/>
      </c>
      <c r="AN169" s="82" t="str">
        <f t="shared" si="8"/>
        <v/>
      </c>
      <c r="AO169" s="74" t="str">
        <f t="array" ref="AO169">IFERROR(INDEX(download!$C$4:$C$6,MATCH(1,(download!$B$4:$B$6=B169)*(download!$D$4:$D$6="lookup"),0)),"")</f>
        <v/>
      </c>
      <c r="AP169" s="74" t="str">
        <f t="array" ref="AP169">IFERROR(INDEX(download!$C$7:$C$11,MATCH(1,(download!$B$7:$B$11=D169)*(download!$D$7:$D$11="lookup"),0)),"")</f>
        <v/>
      </c>
      <c r="AQ169" s="74" t="str">
        <f t="array" ref="AQ169">IFERROR(INDEX(download!$C$12:$C$17,MATCH(1,(download!$B$12:$B$17=E169)*(download!$D$12:$D$17="lookup"),0)),"")</f>
        <v/>
      </c>
      <c r="AR169" s="74" t="str">
        <f t="array" ref="AR169">IFERROR(INDEX(download!$C$43:$C$45,MATCH(1,(download!$B$43:$B$45=H169)*(download!$D$43:$D$45="lookup"),0)),"")</f>
        <v/>
      </c>
      <c r="AS169" s="74" t="str">
        <f t="array" ref="AS169">IFERROR(INDEX(download!$C$18:$C$19,MATCH(1,(download!$B$18:$B$19=S169)*(download!$D$18:$D$19="lookup"),0)),"")</f>
        <v/>
      </c>
      <c r="AT169" s="74" t="str">
        <f t="array" ref="AT169">IFERROR(INDEX(download!$C$20:$C$25,MATCH(1,(download!$B$20:$B$25=T169)*(download!$D$20:$D$25="lookup"),0)),"")</f>
        <v/>
      </c>
      <c r="AU169" s="74" t="str">
        <f t="array" ref="AU169">IFERROR(INDEX(download!$C$26:$C$27,MATCH(1,(download!$B$26:$B$27=Z169)*(download!$D$26:$D$27="lookup"),0)),"")</f>
        <v/>
      </c>
      <c r="AV169" s="74" t="str">
        <f t="array" ref="AV169">IFERROR(INDEX(download!$C$28:$C$42,MATCH(1,(download!$B$28:$B$42=AA169)*(download!$D$28:$D$42="lookup"),0)),"")</f>
        <v/>
      </c>
      <c r="AW169" s="74" t="str">
        <f t="array" ref="AW169">IFERROR(INDEX(download!$C$54:$C$55,MATCH(1,(download!$B$54:$B$55=AG169)*(download!$D$54:$D$55="lookup"),0)),"")</f>
        <v/>
      </c>
      <c r="AX169" s="74" t="str">
        <f t="array" ref="AX169">IFERROR(INDEX(download!$C$46:$C$53,MATCH(1,(download!$B$46:$B$53=AH169)*(download!$D$46:$D$53="lookup"),0)),"")</f>
        <v/>
      </c>
    </row>
    <row r="170" spans="1:50" x14ac:dyDescent="0.25">
      <c r="A170" s="64"/>
      <c r="B170" s="65"/>
      <c r="C170" s="66"/>
      <c r="D170" s="65"/>
      <c r="E170" s="65"/>
      <c r="F170" s="67"/>
      <c r="G170" s="67"/>
      <c r="H170" s="67"/>
      <c r="I170" s="65"/>
      <c r="J170" s="68"/>
      <c r="K170" s="68"/>
      <c r="L170" s="68"/>
      <c r="M170" s="84"/>
      <c r="N170" s="84"/>
      <c r="O170" s="69"/>
      <c r="P170" s="69"/>
      <c r="Q170" s="70"/>
      <c r="R170" s="70"/>
      <c r="S170" s="71"/>
      <c r="T170" s="71"/>
      <c r="U170" s="71"/>
      <c r="V170" s="71"/>
      <c r="W170" s="71"/>
      <c r="X170" s="71"/>
      <c r="Y170" s="71"/>
      <c r="Z170" s="86"/>
      <c r="AA170" s="72"/>
      <c r="AB170" s="72"/>
      <c r="AC170" s="72"/>
      <c r="AD170" s="72"/>
      <c r="AE170" s="72"/>
      <c r="AF170" s="72"/>
      <c r="AG170" s="72"/>
      <c r="AH170" s="86"/>
      <c r="AI170" s="73"/>
      <c r="AJ170" s="80" t="str">
        <f>IF(AND(B170&lt;&gt;"Affordable Housing",OR(K170="",L170="")),"",VLOOKUP(L170&amp;"-"&amp;K170,'Household Income Limits'!$A:$L,12,FALSE))</f>
        <v/>
      </c>
      <c r="AK170" s="81" t="str">
        <f>IF(AJ170="","",AI170/VLOOKUP(L170&amp;"-"&amp;K170,'Household Income Limits'!$A:$L,11,FALSE))</f>
        <v/>
      </c>
      <c r="AL170" s="82" t="str">
        <f t="shared" ca="1" si="6"/>
        <v/>
      </c>
      <c r="AM170" s="83" t="str">
        <f t="shared" ca="1" si="7"/>
        <v/>
      </c>
      <c r="AN170" s="82" t="str">
        <f t="shared" si="8"/>
        <v/>
      </c>
      <c r="AO170" s="74" t="str">
        <f t="array" ref="AO170">IFERROR(INDEX(download!$C$4:$C$6,MATCH(1,(download!$B$4:$B$6=B170)*(download!$D$4:$D$6="lookup"),0)),"")</f>
        <v/>
      </c>
      <c r="AP170" s="74" t="str">
        <f t="array" ref="AP170">IFERROR(INDEX(download!$C$7:$C$11,MATCH(1,(download!$B$7:$B$11=D170)*(download!$D$7:$D$11="lookup"),0)),"")</f>
        <v/>
      </c>
      <c r="AQ170" s="74" t="str">
        <f t="array" ref="AQ170">IFERROR(INDEX(download!$C$12:$C$17,MATCH(1,(download!$B$12:$B$17=E170)*(download!$D$12:$D$17="lookup"),0)),"")</f>
        <v/>
      </c>
      <c r="AR170" s="74" t="str">
        <f t="array" ref="AR170">IFERROR(INDEX(download!$C$43:$C$45,MATCH(1,(download!$B$43:$B$45=H170)*(download!$D$43:$D$45="lookup"),0)),"")</f>
        <v/>
      </c>
      <c r="AS170" s="74" t="str">
        <f t="array" ref="AS170">IFERROR(INDEX(download!$C$18:$C$19,MATCH(1,(download!$B$18:$B$19=S170)*(download!$D$18:$D$19="lookup"),0)),"")</f>
        <v/>
      </c>
      <c r="AT170" s="74" t="str">
        <f t="array" ref="AT170">IFERROR(INDEX(download!$C$20:$C$25,MATCH(1,(download!$B$20:$B$25=T170)*(download!$D$20:$D$25="lookup"),0)),"")</f>
        <v/>
      </c>
      <c r="AU170" s="74" t="str">
        <f t="array" ref="AU170">IFERROR(INDEX(download!$C$26:$C$27,MATCH(1,(download!$B$26:$B$27=Z170)*(download!$D$26:$D$27="lookup"),0)),"")</f>
        <v/>
      </c>
      <c r="AV170" s="74" t="str">
        <f t="array" ref="AV170">IFERROR(INDEX(download!$C$28:$C$42,MATCH(1,(download!$B$28:$B$42=AA170)*(download!$D$28:$D$42="lookup"),0)),"")</f>
        <v/>
      </c>
      <c r="AW170" s="74" t="str">
        <f t="array" ref="AW170">IFERROR(INDEX(download!$C$54:$C$55,MATCH(1,(download!$B$54:$B$55=AG170)*(download!$D$54:$D$55="lookup"),0)),"")</f>
        <v/>
      </c>
      <c r="AX170" s="74" t="str">
        <f t="array" ref="AX170">IFERROR(INDEX(download!$C$46:$C$53,MATCH(1,(download!$B$46:$B$53=AH170)*(download!$D$46:$D$53="lookup"),0)),"")</f>
        <v/>
      </c>
    </row>
    <row r="171" spans="1:50" x14ac:dyDescent="0.25">
      <c r="A171" s="64"/>
      <c r="B171" s="65"/>
      <c r="C171" s="66"/>
      <c r="D171" s="65"/>
      <c r="E171" s="65"/>
      <c r="F171" s="67"/>
      <c r="G171" s="67"/>
      <c r="H171" s="67"/>
      <c r="I171" s="65"/>
      <c r="J171" s="68"/>
      <c r="K171" s="68"/>
      <c r="L171" s="68"/>
      <c r="M171" s="84"/>
      <c r="N171" s="84"/>
      <c r="O171" s="69"/>
      <c r="P171" s="69"/>
      <c r="Q171" s="70"/>
      <c r="R171" s="70"/>
      <c r="S171" s="71"/>
      <c r="T171" s="71"/>
      <c r="U171" s="71"/>
      <c r="V171" s="71"/>
      <c r="W171" s="71"/>
      <c r="X171" s="71"/>
      <c r="Y171" s="71"/>
      <c r="Z171" s="86"/>
      <c r="AA171" s="72"/>
      <c r="AB171" s="72"/>
      <c r="AC171" s="72"/>
      <c r="AD171" s="72"/>
      <c r="AE171" s="72"/>
      <c r="AF171" s="72"/>
      <c r="AG171" s="72"/>
      <c r="AH171" s="86"/>
      <c r="AI171" s="73"/>
      <c r="AJ171" s="80" t="str">
        <f>IF(AND(B171&lt;&gt;"Affordable Housing",OR(K171="",L171="")),"",VLOOKUP(L171&amp;"-"&amp;K171,'Household Income Limits'!$A:$L,12,FALSE))</f>
        <v/>
      </c>
      <c r="AK171" s="81" t="str">
        <f>IF(AJ171="","",AI171/VLOOKUP(L171&amp;"-"&amp;K171,'Household Income Limits'!$A:$L,11,FALSE))</f>
        <v/>
      </c>
      <c r="AL171" s="82" t="str">
        <f t="shared" ca="1" si="6"/>
        <v/>
      </c>
      <c r="AM171" s="83" t="str">
        <f t="shared" ca="1" si="7"/>
        <v/>
      </c>
      <c r="AN171" s="82" t="str">
        <f t="shared" si="8"/>
        <v/>
      </c>
      <c r="AO171" s="74" t="str">
        <f t="array" ref="AO171">IFERROR(INDEX(download!$C$4:$C$6,MATCH(1,(download!$B$4:$B$6=B171)*(download!$D$4:$D$6="lookup"),0)),"")</f>
        <v/>
      </c>
      <c r="AP171" s="74" t="str">
        <f t="array" ref="AP171">IFERROR(INDEX(download!$C$7:$C$11,MATCH(1,(download!$B$7:$B$11=D171)*(download!$D$7:$D$11="lookup"),0)),"")</f>
        <v/>
      </c>
      <c r="AQ171" s="74" t="str">
        <f t="array" ref="AQ171">IFERROR(INDEX(download!$C$12:$C$17,MATCH(1,(download!$B$12:$B$17=E171)*(download!$D$12:$D$17="lookup"),0)),"")</f>
        <v/>
      </c>
      <c r="AR171" s="74" t="str">
        <f t="array" ref="AR171">IFERROR(INDEX(download!$C$43:$C$45,MATCH(1,(download!$B$43:$B$45=H171)*(download!$D$43:$D$45="lookup"),0)),"")</f>
        <v/>
      </c>
      <c r="AS171" s="74" t="str">
        <f t="array" ref="AS171">IFERROR(INDEX(download!$C$18:$C$19,MATCH(1,(download!$B$18:$B$19=S171)*(download!$D$18:$D$19="lookup"),0)),"")</f>
        <v/>
      </c>
      <c r="AT171" s="74" t="str">
        <f t="array" ref="AT171">IFERROR(INDEX(download!$C$20:$C$25,MATCH(1,(download!$B$20:$B$25=T171)*(download!$D$20:$D$25="lookup"),0)),"")</f>
        <v/>
      </c>
      <c r="AU171" s="74" t="str">
        <f t="array" ref="AU171">IFERROR(INDEX(download!$C$26:$C$27,MATCH(1,(download!$B$26:$B$27=Z171)*(download!$D$26:$D$27="lookup"),0)),"")</f>
        <v/>
      </c>
      <c r="AV171" s="74" t="str">
        <f t="array" ref="AV171">IFERROR(INDEX(download!$C$28:$C$42,MATCH(1,(download!$B$28:$B$42=AA171)*(download!$D$28:$D$42="lookup"),0)),"")</f>
        <v/>
      </c>
      <c r="AW171" s="74" t="str">
        <f t="array" ref="AW171">IFERROR(INDEX(download!$C$54:$C$55,MATCH(1,(download!$B$54:$B$55=AG171)*(download!$D$54:$D$55="lookup"),0)),"")</f>
        <v/>
      </c>
      <c r="AX171" s="74" t="str">
        <f t="array" ref="AX171">IFERROR(INDEX(download!$C$46:$C$53,MATCH(1,(download!$B$46:$B$53=AH171)*(download!$D$46:$D$53="lookup"),0)),"")</f>
        <v/>
      </c>
    </row>
    <row r="172" spans="1:50" x14ac:dyDescent="0.25">
      <c r="A172" s="64"/>
      <c r="B172" s="65"/>
      <c r="C172" s="66"/>
      <c r="D172" s="65"/>
      <c r="E172" s="65"/>
      <c r="F172" s="67"/>
      <c r="G172" s="67"/>
      <c r="H172" s="67"/>
      <c r="I172" s="65"/>
      <c r="J172" s="68"/>
      <c r="K172" s="68"/>
      <c r="L172" s="68"/>
      <c r="M172" s="84"/>
      <c r="N172" s="84"/>
      <c r="O172" s="69"/>
      <c r="P172" s="69"/>
      <c r="Q172" s="70"/>
      <c r="R172" s="70"/>
      <c r="S172" s="71"/>
      <c r="T172" s="71"/>
      <c r="U172" s="71"/>
      <c r="V172" s="71"/>
      <c r="W172" s="71"/>
      <c r="X172" s="71"/>
      <c r="Y172" s="71"/>
      <c r="Z172" s="86"/>
      <c r="AA172" s="72"/>
      <c r="AB172" s="72"/>
      <c r="AC172" s="72"/>
      <c r="AD172" s="72"/>
      <c r="AE172" s="72"/>
      <c r="AF172" s="72"/>
      <c r="AG172" s="72"/>
      <c r="AH172" s="86"/>
      <c r="AI172" s="73"/>
      <c r="AJ172" s="80" t="str">
        <f>IF(AND(B172&lt;&gt;"Affordable Housing",OR(K172="",L172="")),"",VLOOKUP(L172&amp;"-"&amp;K172,'Household Income Limits'!$A:$L,12,FALSE))</f>
        <v/>
      </c>
      <c r="AK172" s="81" t="str">
        <f>IF(AJ172="","",AI172/VLOOKUP(L172&amp;"-"&amp;K172,'Household Income Limits'!$A:$L,11,FALSE))</f>
        <v/>
      </c>
      <c r="AL172" s="82" t="str">
        <f t="shared" ca="1" si="6"/>
        <v/>
      </c>
      <c r="AM172" s="83" t="str">
        <f t="shared" ca="1" si="7"/>
        <v/>
      </c>
      <c r="AN172" s="82" t="str">
        <f t="shared" si="8"/>
        <v/>
      </c>
      <c r="AO172" s="74" t="str">
        <f t="array" ref="AO172">IFERROR(INDEX(download!$C$4:$C$6,MATCH(1,(download!$B$4:$B$6=B172)*(download!$D$4:$D$6="lookup"),0)),"")</f>
        <v/>
      </c>
      <c r="AP172" s="74" t="str">
        <f t="array" ref="AP172">IFERROR(INDEX(download!$C$7:$C$11,MATCH(1,(download!$B$7:$B$11=D172)*(download!$D$7:$D$11="lookup"),0)),"")</f>
        <v/>
      </c>
      <c r="AQ172" s="74" t="str">
        <f t="array" ref="AQ172">IFERROR(INDEX(download!$C$12:$C$17,MATCH(1,(download!$B$12:$B$17=E172)*(download!$D$12:$D$17="lookup"),0)),"")</f>
        <v/>
      </c>
      <c r="AR172" s="74" t="str">
        <f t="array" ref="AR172">IFERROR(INDEX(download!$C$43:$C$45,MATCH(1,(download!$B$43:$B$45=H172)*(download!$D$43:$D$45="lookup"),0)),"")</f>
        <v/>
      </c>
      <c r="AS172" s="74" t="str">
        <f t="array" ref="AS172">IFERROR(INDEX(download!$C$18:$C$19,MATCH(1,(download!$B$18:$B$19=S172)*(download!$D$18:$D$19="lookup"),0)),"")</f>
        <v/>
      </c>
      <c r="AT172" s="74" t="str">
        <f t="array" ref="AT172">IFERROR(INDEX(download!$C$20:$C$25,MATCH(1,(download!$B$20:$B$25=T172)*(download!$D$20:$D$25="lookup"),0)),"")</f>
        <v/>
      </c>
      <c r="AU172" s="74" t="str">
        <f t="array" ref="AU172">IFERROR(INDEX(download!$C$26:$C$27,MATCH(1,(download!$B$26:$B$27=Z172)*(download!$D$26:$D$27="lookup"),0)),"")</f>
        <v/>
      </c>
      <c r="AV172" s="74" t="str">
        <f t="array" ref="AV172">IFERROR(INDEX(download!$C$28:$C$42,MATCH(1,(download!$B$28:$B$42=AA172)*(download!$D$28:$D$42="lookup"),0)),"")</f>
        <v/>
      </c>
      <c r="AW172" s="74" t="str">
        <f t="array" ref="AW172">IFERROR(INDEX(download!$C$54:$C$55,MATCH(1,(download!$B$54:$B$55=AG172)*(download!$D$54:$D$55="lookup"),0)),"")</f>
        <v/>
      </c>
      <c r="AX172" s="74" t="str">
        <f t="array" ref="AX172">IFERROR(INDEX(download!$C$46:$C$53,MATCH(1,(download!$B$46:$B$53=AH172)*(download!$D$46:$D$53="lookup"),0)),"")</f>
        <v/>
      </c>
    </row>
    <row r="173" spans="1:50" x14ac:dyDescent="0.25">
      <c r="A173" s="64"/>
      <c r="B173" s="65"/>
      <c r="C173" s="66"/>
      <c r="D173" s="65"/>
      <c r="E173" s="65"/>
      <c r="F173" s="67"/>
      <c r="G173" s="67"/>
      <c r="H173" s="67"/>
      <c r="I173" s="65"/>
      <c r="J173" s="68"/>
      <c r="K173" s="68"/>
      <c r="L173" s="68"/>
      <c r="M173" s="84"/>
      <c r="N173" s="84"/>
      <c r="O173" s="69"/>
      <c r="P173" s="69"/>
      <c r="Q173" s="70"/>
      <c r="R173" s="70"/>
      <c r="S173" s="71"/>
      <c r="T173" s="71"/>
      <c r="U173" s="71"/>
      <c r="V173" s="71"/>
      <c r="W173" s="71"/>
      <c r="X173" s="71"/>
      <c r="Y173" s="71"/>
      <c r="Z173" s="86"/>
      <c r="AA173" s="72"/>
      <c r="AB173" s="72"/>
      <c r="AC173" s="72"/>
      <c r="AD173" s="72"/>
      <c r="AE173" s="72"/>
      <c r="AF173" s="72"/>
      <c r="AG173" s="72"/>
      <c r="AH173" s="86"/>
      <c r="AI173" s="73"/>
      <c r="AJ173" s="80" t="str">
        <f>IF(AND(B173&lt;&gt;"Affordable Housing",OR(K173="",L173="")),"",VLOOKUP(L173&amp;"-"&amp;K173,'Household Income Limits'!$A:$L,12,FALSE))</f>
        <v/>
      </c>
      <c r="AK173" s="81" t="str">
        <f>IF(AJ173="","",AI173/VLOOKUP(L173&amp;"-"&amp;K173,'Household Income Limits'!$A:$L,11,FALSE))</f>
        <v/>
      </c>
      <c r="AL173" s="82" t="str">
        <f t="shared" ca="1" si="6"/>
        <v/>
      </c>
      <c r="AM173" s="83" t="str">
        <f t="shared" ca="1" si="7"/>
        <v/>
      </c>
      <c r="AN173" s="82" t="str">
        <f t="shared" si="8"/>
        <v/>
      </c>
      <c r="AO173" s="74" t="str">
        <f t="array" ref="AO173">IFERROR(INDEX(download!$C$4:$C$6,MATCH(1,(download!$B$4:$B$6=B173)*(download!$D$4:$D$6="lookup"),0)),"")</f>
        <v/>
      </c>
      <c r="AP173" s="74" t="str">
        <f t="array" ref="AP173">IFERROR(INDEX(download!$C$7:$C$11,MATCH(1,(download!$B$7:$B$11=D173)*(download!$D$7:$D$11="lookup"),0)),"")</f>
        <v/>
      </c>
      <c r="AQ173" s="74" t="str">
        <f t="array" ref="AQ173">IFERROR(INDEX(download!$C$12:$C$17,MATCH(1,(download!$B$12:$B$17=E173)*(download!$D$12:$D$17="lookup"),0)),"")</f>
        <v/>
      </c>
      <c r="AR173" s="74" t="str">
        <f t="array" ref="AR173">IFERROR(INDEX(download!$C$43:$C$45,MATCH(1,(download!$B$43:$B$45=H173)*(download!$D$43:$D$45="lookup"),0)),"")</f>
        <v/>
      </c>
      <c r="AS173" s="74" t="str">
        <f t="array" ref="AS173">IFERROR(INDEX(download!$C$18:$C$19,MATCH(1,(download!$B$18:$B$19=S173)*(download!$D$18:$D$19="lookup"),0)),"")</f>
        <v/>
      </c>
      <c r="AT173" s="74" t="str">
        <f t="array" ref="AT173">IFERROR(INDEX(download!$C$20:$C$25,MATCH(1,(download!$B$20:$B$25=T173)*(download!$D$20:$D$25="lookup"),0)),"")</f>
        <v/>
      </c>
      <c r="AU173" s="74" t="str">
        <f t="array" ref="AU173">IFERROR(INDEX(download!$C$26:$C$27,MATCH(1,(download!$B$26:$B$27=Z173)*(download!$D$26:$D$27="lookup"),0)),"")</f>
        <v/>
      </c>
      <c r="AV173" s="74" t="str">
        <f t="array" ref="AV173">IFERROR(INDEX(download!$C$28:$C$42,MATCH(1,(download!$B$28:$B$42=AA173)*(download!$D$28:$D$42="lookup"),0)),"")</f>
        <v/>
      </c>
      <c r="AW173" s="74" t="str">
        <f t="array" ref="AW173">IFERROR(INDEX(download!$C$54:$C$55,MATCH(1,(download!$B$54:$B$55=AG173)*(download!$D$54:$D$55="lookup"),0)),"")</f>
        <v/>
      </c>
      <c r="AX173" s="74" t="str">
        <f t="array" ref="AX173">IFERROR(INDEX(download!$C$46:$C$53,MATCH(1,(download!$B$46:$B$53=AH173)*(download!$D$46:$D$53="lookup"),0)),"")</f>
        <v/>
      </c>
    </row>
    <row r="174" spans="1:50" x14ac:dyDescent="0.25">
      <c r="A174" s="64"/>
      <c r="B174" s="65"/>
      <c r="C174" s="66"/>
      <c r="D174" s="65"/>
      <c r="E174" s="65"/>
      <c r="F174" s="67"/>
      <c r="G174" s="67"/>
      <c r="H174" s="67"/>
      <c r="I174" s="65"/>
      <c r="J174" s="68"/>
      <c r="K174" s="68"/>
      <c r="L174" s="68"/>
      <c r="M174" s="84"/>
      <c r="N174" s="84"/>
      <c r="O174" s="69"/>
      <c r="P174" s="69"/>
      <c r="Q174" s="70"/>
      <c r="R174" s="70"/>
      <c r="S174" s="71"/>
      <c r="T174" s="71"/>
      <c r="U174" s="71"/>
      <c r="V174" s="71"/>
      <c r="W174" s="71"/>
      <c r="X174" s="71"/>
      <c r="Y174" s="71"/>
      <c r="Z174" s="86"/>
      <c r="AA174" s="72"/>
      <c r="AB174" s="72"/>
      <c r="AC174" s="72"/>
      <c r="AD174" s="72"/>
      <c r="AE174" s="72"/>
      <c r="AF174" s="72"/>
      <c r="AG174" s="72"/>
      <c r="AH174" s="86"/>
      <c r="AI174" s="73"/>
      <c r="AJ174" s="80" t="str">
        <f>IF(AND(B174&lt;&gt;"Affordable Housing",OR(K174="",L174="")),"",VLOOKUP(L174&amp;"-"&amp;K174,'Household Income Limits'!$A:$L,12,FALSE))</f>
        <v/>
      </c>
      <c r="AK174" s="81" t="str">
        <f>IF(AJ174="","",AI174/VLOOKUP(L174&amp;"-"&amp;K174,'Household Income Limits'!$A:$L,11,FALSE))</f>
        <v/>
      </c>
      <c r="AL174" s="82" t="str">
        <f t="shared" ca="1" si="6"/>
        <v/>
      </c>
      <c r="AM174" s="83" t="str">
        <f t="shared" ca="1" si="7"/>
        <v/>
      </c>
      <c r="AN174" s="82" t="str">
        <f t="shared" si="8"/>
        <v/>
      </c>
      <c r="AO174" s="74" t="str">
        <f t="array" ref="AO174">IFERROR(INDEX(download!$C$4:$C$6,MATCH(1,(download!$B$4:$B$6=B174)*(download!$D$4:$D$6="lookup"),0)),"")</f>
        <v/>
      </c>
      <c r="AP174" s="74" t="str">
        <f t="array" ref="AP174">IFERROR(INDEX(download!$C$7:$C$11,MATCH(1,(download!$B$7:$B$11=D174)*(download!$D$7:$D$11="lookup"),0)),"")</f>
        <v/>
      </c>
      <c r="AQ174" s="74" t="str">
        <f t="array" ref="AQ174">IFERROR(INDEX(download!$C$12:$C$17,MATCH(1,(download!$B$12:$B$17=E174)*(download!$D$12:$D$17="lookup"),0)),"")</f>
        <v/>
      </c>
      <c r="AR174" s="74" t="str">
        <f t="array" ref="AR174">IFERROR(INDEX(download!$C$43:$C$45,MATCH(1,(download!$B$43:$B$45=H174)*(download!$D$43:$D$45="lookup"),0)),"")</f>
        <v/>
      </c>
      <c r="AS174" s="74" t="str">
        <f t="array" ref="AS174">IFERROR(INDEX(download!$C$18:$C$19,MATCH(1,(download!$B$18:$B$19=S174)*(download!$D$18:$D$19="lookup"),0)),"")</f>
        <v/>
      </c>
      <c r="AT174" s="74" t="str">
        <f t="array" ref="AT174">IFERROR(INDEX(download!$C$20:$C$25,MATCH(1,(download!$B$20:$B$25=T174)*(download!$D$20:$D$25="lookup"),0)),"")</f>
        <v/>
      </c>
      <c r="AU174" s="74" t="str">
        <f t="array" ref="AU174">IFERROR(INDEX(download!$C$26:$C$27,MATCH(1,(download!$B$26:$B$27=Z174)*(download!$D$26:$D$27="lookup"),0)),"")</f>
        <v/>
      </c>
      <c r="AV174" s="74" t="str">
        <f t="array" ref="AV174">IFERROR(INDEX(download!$C$28:$C$42,MATCH(1,(download!$B$28:$B$42=AA174)*(download!$D$28:$D$42="lookup"),0)),"")</f>
        <v/>
      </c>
      <c r="AW174" s="74" t="str">
        <f t="array" ref="AW174">IFERROR(INDEX(download!$C$54:$C$55,MATCH(1,(download!$B$54:$B$55=AG174)*(download!$D$54:$D$55="lookup"),0)),"")</f>
        <v/>
      </c>
      <c r="AX174" s="74" t="str">
        <f t="array" ref="AX174">IFERROR(INDEX(download!$C$46:$C$53,MATCH(1,(download!$B$46:$B$53=AH174)*(download!$D$46:$D$53="lookup"),0)),"")</f>
        <v/>
      </c>
    </row>
    <row r="175" spans="1:50" x14ac:dyDescent="0.25">
      <c r="A175" s="64"/>
      <c r="B175" s="65"/>
      <c r="C175" s="66"/>
      <c r="D175" s="65"/>
      <c r="E175" s="65"/>
      <c r="F175" s="67"/>
      <c r="G175" s="67"/>
      <c r="H175" s="67"/>
      <c r="I175" s="65"/>
      <c r="J175" s="68"/>
      <c r="K175" s="68"/>
      <c r="L175" s="68"/>
      <c r="M175" s="84"/>
      <c r="N175" s="84"/>
      <c r="O175" s="69"/>
      <c r="P175" s="69"/>
      <c r="Q175" s="70"/>
      <c r="R175" s="70"/>
      <c r="S175" s="71"/>
      <c r="T175" s="71"/>
      <c r="U175" s="71"/>
      <c r="V175" s="71"/>
      <c r="W175" s="71"/>
      <c r="X175" s="71"/>
      <c r="Y175" s="71"/>
      <c r="Z175" s="86"/>
      <c r="AA175" s="72"/>
      <c r="AB175" s="72"/>
      <c r="AC175" s="72"/>
      <c r="AD175" s="72"/>
      <c r="AE175" s="72"/>
      <c r="AF175" s="72"/>
      <c r="AG175" s="72"/>
      <c r="AH175" s="86"/>
      <c r="AI175" s="73"/>
      <c r="AJ175" s="80" t="str">
        <f>IF(AND(B175&lt;&gt;"Affordable Housing",OR(K175="",L175="")),"",VLOOKUP(L175&amp;"-"&amp;K175,'Household Income Limits'!$A:$L,12,FALSE))</f>
        <v/>
      </c>
      <c r="AK175" s="81" t="str">
        <f>IF(AJ175="","",AI175/VLOOKUP(L175&amp;"-"&amp;K175,'Household Income Limits'!$A:$L,11,FALSE))</f>
        <v/>
      </c>
      <c r="AL175" s="82" t="str">
        <f t="shared" ca="1" si="6"/>
        <v/>
      </c>
      <c r="AM175" s="83" t="str">
        <f t="shared" ca="1" si="7"/>
        <v/>
      </c>
      <c r="AN175" s="82" t="str">
        <f t="shared" si="8"/>
        <v/>
      </c>
      <c r="AO175" s="74" t="str">
        <f t="array" ref="AO175">IFERROR(INDEX(download!$C$4:$C$6,MATCH(1,(download!$B$4:$B$6=B175)*(download!$D$4:$D$6="lookup"),0)),"")</f>
        <v/>
      </c>
      <c r="AP175" s="74" t="str">
        <f t="array" ref="AP175">IFERROR(INDEX(download!$C$7:$C$11,MATCH(1,(download!$B$7:$B$11=D175)*(download!$D$7:$D$11="lookup"),0)),"")</f>
        <v/>
      </c>
      <c r="AQ175" s="74" t="str">
        <f t="array" ref="AQ175">IFERROR(INDEX(download!$C$12:$C$17,MATCH(1,(download!$B$12:$B$17=E175)*(download!$D$12:$D$17="lookup"),0)),"")</f>
        <v/>
      </c>
      <c r="AR175" s="74" t="str">
        <f t="array" ref="AR175">IFERROR(INDEX(download!$C$43:$C$45,MATCH(1,(download!$B$43:$B$45=H175)*(download!$D$43:$D$45="lookup"),0)),"")</f>
        <v/>
      </c>
      <c r="AS175" s="74" t="str">
        <f t="array" ref="AS175">IFERROR(INDEX(download!$C$18:$C$19,MATCH(1,(download!$B$18:$B$19=S175)*(download!$D$18:$D$19="lookup"),0)),"")</f>
        <v/>
      </c>
      <c r="AT175" s="74" t="str">
        <f t="array" ref="AT175">IFERROR(INDEX(download!$C$20:$C$25,MATCH(1,(download!$B$20:$B$25=T175)*(download!$D$20:$D$25="lookup"),0)),"")</f>
        <v/>
      </c>
      <c r="AU175" s="74" t="str">
        <f t="array" ref="AU175">IFERROR(INDEX(download!$C$26:$C$27,MATCH(1,(download!$B$26:$B$27=Z175)*(download!$D$26:$D$27="lookup"),0)),"")</f>
        <v/>
      </c>
      <c r="AV175" s="74" t="str">
        <f t="array" ref="AV175">IFERROR(INDEX(download!$C$28:$C$42,MATCH(1,(download!$B$28:$B$42=AA175)*(download!$D$28:$D$42="lookup"),0)),"")</f>
        <v/>
      </c>
      <c r="AW175" s="74" t="str">
        <f t="array" ref="AW175">IFERROR(INDEX(download!$C$54:$C$55,MATCH(1,(download!$B$54:$B$55=AG175)*(download!$D$54:$D$55="lookup"),0)),"")</f>
        <v/>
      </c>
      <c r="AX175" s="74" t="str">
        <f t="array" ref="AX175">IFERROR(INDEX(download!$C$46:$C$53,MATCH(1,(download!$B$46:$B$53=AH175)*(download!$D$46:$D$53="lookup"),0)),"")</f>
        <v/>
      </c>
    </row>
    <row r="176" spans="1:50" x14ac:dyDescent="0.25">
      <c r="A176" s="64"/>
      <c r="B176" s="65"/>
      <c r="C176" s="66"/>
      <c r="D176" s="65"/>
      <c r="E176" s="65"/>
      <c r="F176" s="67"/>
      <c r="G176" s="67"/>
      <c r="H176" s="67"/>
      <c r="I176" s="65"/>
      <c r="J176" s="68"/>
      <c r="K176" s="68"/>
      <c r="L176" s="68"/>
      <c r="M176" s="84"/>
      <c r="N176" s="84"/>
      <c r="O176" s="69"/>
      <c r="P176" s="69"/>
      <c r="Q176" s="70"/>
      <c r="R176" s="70"/>
      <c r="S176" s="71"/>
      <c r="T176" s="71"/>
      <c r="U176" s="71"/>
      <c r="V176" s="71"/>
      <c r="W176" s="71"/>
      <c r="X176" s="71"/>
      <c r="Y176" s="71"/>
      <c r="Z176" s="86"/>
      <c r="AA176" s="72"/>
      <c r="AB176" s="72"/>
      <c r="AC176" s="72"/>
      <c r="AD176" s="72"/>
      <c r="AE176" s="72"/>
      <c r="AF176" s="72"/>
      <c r="AG176" s="72"/>
      <c r="AH176" s="86"/>
      <c r="AI176" s="73"/>
      <c r="AJ176" s="80" t="str">
        <f>IF(AND(B176&lt;&gt;"Affordable Housing",OR(K176="",L176="")),"",VLOOKUP(L176&amp;"-"&amp;K176,'Household Income Limits'!$A:$L,12,FALSE))</f>
        <v/>
      </c>
      <c r="AK176" s="81" t="str">
        <f>IF(AJ176="","",AI176/VLOOKUP(L176&amp;"-"&amp;K176,'Household Income Limits'!$A:$L,11,FALSE))</f>
        <v/>
      </c>
      <c r="AL176" s="82" t="str">
        <f t="shared" ca="1" si="6"/>
        <v/>
      </c>
      <c r="AM176" s="83" t="str">
        <f t="shared" ca="1" si="7"/>
        <v/>
      </c>
      <c r="AN176" s="82" t="str">
        <f t="shared" si="8"/>
        <v/>
      </c>
      <c r="AO176" s="74" t="str">
        <f t="array" ref="AO176">IFERROR(INDEX(download!$C$4:$C$6,MATCH(1,(download!$B$4:$B$6=B176)*(download!$D$4:$D$6="lookup"),0)),"")</f>
        <v/>
      </c>
      <c r="AP176" s="74" t="str">
        <f t="array" ref="AP176">IFERROR(INDEX(download!$C$7:$C$11,MATCH(1,(download!$B$7:$B$11=D176)*(download!$D$7:$D$11="lookup"),0)),"")</f>
        <v/>
      </c>
      <c r="AQ176" s="74" t="str">
        <f t="array" ref="AQ176">IFERROR(INDEX(download!$C$12:$C$17,MATCH(1,(download!$B$12:$B$17=E176)*(download!$D$12:$D$17="lookup"),0)),"")</f>
        <v/>
      </c>
      <c r="AR176" s="74" t="str">
        <f t="array" ref="AR176">IFERROR(INDEX(download!$C$43:$C$45,MATCH(1,(download!$B$43:$B$45=H176)*(download!$D$43:$D$45="lookup"),0)),"")</f>
        <v/>
      </c>
      <c r="AS176" s="74" t="str">
        <f t="array" ref="AS176">IFERROR(INDEX(download!$C$18:$C$19,MATCH(1,(download!$B$18:$B$19=S176)*(download!$D$18:$D$19="lookup"),0)),"")</f>
        <v/>
      </c>
      <c r="AT176" s="74" t="str">
        <f t="array" ref="AT176">IFERROR(INDEX(download!$C$20:$C$25,MATCH(1,(download!$B$20:$B$25=T176)*(download!$D$20:$D$25="lookup"),0)),"")</f>
        <v/>
      </c>
      <c r="AU176" s="74" t="str">
        <f t="array" ref="AU176">IFERROR(INDEX(download!$C$26:$C$27,MATCH(1,(download!$B$26:$B$27=Z176)*(download!$D$26:$D$27="lookup"),0)),"")</f>
        <v/>
      </c>
      <c r="AV176" s="74" t="str">
        <f t="array" ref="AV176">IFERROR(INDEX(download!$C$28:$C$42,MATCH(1,(download!$B$28:$B$42=AA176)*(download!$D$28:$D$42="lookup"),0)),"")</f>
        <v/>
      </c>
      <c r="AW176" s="74" t="str">
        <f t="array" ref="AW176">IFERROR(INDEX(download!$C$54:$C$55,MATCH(1,(download!$B$54:$B$55=AG176)*(download!$D$54:$D$55="lookup"),0)),"")</f>
        <v/>
      </c>
      <c r="AX176" s="74" t="str">
        <f t="array" ref="AX176">IFERROR(INDEX(download!$C$46:$C$53,MATCH(1,(download!$B$46:$B$53=AH176)*(download!$D$46:$D$53="lookup"),0)),"")</f>
        <v/>
      </c>
    </row>
    <row r="177" spans="1:50" x14ac:dyDescent="0.25">
      <c r="A177" s="64"/>
      <c r="B177" s="65"/>
      <c r="C177" s="66"/>
      <c r="D177" s="65"/>
      <c r="E177" s="65"/>
      <c r="F177" s="67"/>
      <c r="G177" s="67"/>
      <c r="H177" s="67"/>
      <c r="I177" s="65"/>
      <c r="J177" s="68"/>
      <c r="K177" s="68"/>
      <c r="L177" s="68"/>
      <c r="M177" s="84"/>
      <c r="N177" s="84"/>
      <c r="O177" s="69"/>
      <c r="P177" s="69"/>
      <c r="Q177" s="70"/>
      <c r="R177" s="70"/>
      <c r="S177" s="71"/>
      <c r="T177" s="71"/>
      <c r="U177" s="71"/>
      <c r="V177" s="71"/>
      <c r="W177" s="71"/>
      <c r="X177" s="71"/>
      <c r="Y177" s="71"/>
      <c r="Z177" s="86"/>
      <c r="AA177" s="72"/>
      <c r="AB177" s="72"/>
      <c r="AC177" s="72"/>
      <c r="AD177" s="72"/>
      <c r="AE177" s="72"/>
      <c r="AF177" s="72"/>
      <c r="AG177" s="72"/>
      <c r="AH177" s="86"/>
      <c r="AI177" s="73"/>
      <c r="AJ177" s="80" t="str">
        <f>IF(AND(B177&lt;&gt;"Affordable Housing",OR(K177="",L177="")),"",VLOOKUP(L177&amp;"-"&amp;K177,'Household Income Limits'!$A:$L,12,FALSE))</f>
        <v/>
      </c>
      <c r="AK177" s="81" t="str">
        <f>IF(AJ177="","",AI177/VLOOKUP(L177&amp;"-"&amp;K177,'Household Income Limits'!$A:$L,11,FALSE))</f>
        <v/>
      </c>
      <c r="AL177" s="82" t="str">
        <f t="shared" ca="1" si="6"/>
        <v/>
      </c>
      <c r="AM177" s="83" t="str">
        <f t="shared" ca="1" si="7"/>
        <v/>
      </c>
      <c r="AN177" s="82" t="str">
        <f t="shared" si="8"/>
        <v/>
      </c>
      <c r="AO177" s="74" t="str">
        <f t="array" ref="AO177">IFERROR(INDEX(download!$C$4:$C$6,MATCH(1,(download!$B$4:$B$6=B177)*(download!$D$4:$D$6="lookup"),0)),"")</f>
        <v/>
      </c>
      <c r="AP177" s="74" t="str">
        <f t="array" ref="AP177">IFERROR(INDEX(download!$C$7:$C$11,MATCH(1,(download!$B$7:$B$11=D177)*(download!$D$7:$D$11="lookup"),0)),"")</f>
        <v/>
      </c>
      <c r="AQ177" s="74" t="str">
        <f t="array" ref="AQ177">IFERROR(INDEX(download!$C$12:$C$17,MATCH(1,(download!$B$12:$B$17=E177)*(download!$D$12:$D$17="lookup"),0)),"")</f>
        <v/>
      </c>
      <c r="AR177" s="74" t="str">
        <f t="array" ref="AR177">IFERROR(INDEX(download!$C$43:$C$45,MATCH(1,(download!$B$43:$B$45=H177)*(download!$D$43:$D$45="lookup"),0)),"")</f>
        <v/>
      </c>
      <c r="AS177" s="74" t="str">
        <f t="array" ref="AS177">IFERROR(INDEX(download!$C$18:$C$19,MATCH(1,(download!$B$18:$B$19=S177)*(download!$D$18:$D$19="lookup"),0)),"")</f>
        <v/>
      </c>
      <c r="AT177" s="74" t="str">
        <f t="array" ref="AT177">IFERROR(INDEX(download!$C$20:$C$25,MATCH(1,(download!$B$20:$B$25=T177)*(download!$D$20:$D$25="lookup"),0)),"")</f>
        <v/>
      </c>
      <c r="AU177" s="74" t="str">
        <f t="array" ref="AU177">IFERROR(INDEX(download!$C$26:$C$27,MATCH(1,(download!$B$26:$B$27=Z177)*(download!$D$26:$D$27="lookup"),0)),"")</f>
        <v/>
      </c>
      <c r="AV177" s="74" t="str">
        <f t="array" ref="AV177">IFERROR(INDEX(download!$C$28:$C$42,MATCH(1,(download!$B$28:$B$42=AA177)*(download!$D$28:$D$42="lookup"),0)),"")</f>
        <v/>
      </c>
      <c r="AW177" s="74" t="str">
        <f t="array" ref="AW177">IFERROR(INDEX(download!$C$54:$C$55,MATCH(1,(download!$B$54:$B$55=AG177)*(download!$D$54:$D$55="lookup"),0)),"")</f>
        <v/>
      </c>
      <c r="AX177" s="74" t="str">
        <f t="array" ref="AX177">IFERROR(INDEX(download!$C$46:$C$53,MATCH(1,(download!$B$46:$B$53=AH177)*(download!$D$46:$D$53="lookup"),0)),"")</f>
        <v/>
      </c>
    </row>
    <row r="178" spans="1:50" x14ac:dyDescent="0.25">
      <c r="A178" s="64"/>
      <c r="B178" s="65"/>
      <c r="C178" s="66"/>
      <c r="D178" s="65"/>
      <c r="E178" s="65"/>
      <c r="F178" s="67"/>
      <c r="G178" s="67"/>
      <c r="H178" s="67"/>
      <c r="I178" s="65"/>
      <c r="J178" s="68"/>
      <c r="K178" s="68"/>
      <c r="L178" s="68"/>
      <c r="M178" s="84"/>
      <c r="N178" s="84"/>
      <c r="O178" s="69"/>
      <c r="P178" s="69"/>
      <c r="Q178" s="70"/>
      <c r="R178" s="70"/>
      <c r="S178" s="71"/>
      <c r="T178" s="71"/>
      <c r="U178" s="71"/>
      <c r="V178" s="71"/>
      <c r="W178" s="71"/>
      <c r="X178" s="71"/>
      <c r="Y178" s="71"/>
      <c r="Z178" s="86"/>
      <c r="AA178" s="72"/>
      <c r="AB178" s="72"/>
      <c r="AC178" s="72"/>
      <c r="AD178" s="72"/>
      <c r="AE178" s="72"/>
      <c r="AF178" s="72"/>
      <c r="AG178" s="72"/>
      <c r="AH178" s="86"/>
      <c r="AI178" s="73"/>
      <c r="AJ178" s="80" t="str">
        <f>IF(AND(B178&lt;&gt;"Affordable Housing",OR(K178="",L178="")),"",VLOOKUP(L178&amp;"-"&amp;K178,'Household Income Limits'!$A:$L,12,FALSE))</f>
        <v/>
      </c>
      <c r="AK178" s="81" t="str">
        <f>IF(AJ178="","",AI178/VLOOKUP(L178&amp;"-"&amp;K178,'Household Income Limits'!$A:$L,11,FALSE))</f>
        <v/>
      </c>
      <c r="AL178" s="82" t="str">
        <f t="shared" ca="1" si="6"/>
        <v/>
      </c>
      <c r="AM178" s="83" t="str">
        <f t="shared" ca="1" si="7"/>
        <v/>
      </c>
      <c r="AN178" s="82" t="str">
        <f t="shared" si="8"/>
        <v/>
      </c>
      <c r="AO178" s="74" t="str">
        <f t="array" ref="AO178">IFERROR(INDEX(download!$C$4:$C$6,MATCH(1,(download!$B$4:$B$6=B178)*(download!$D$4:$D$6="lookup"),0)),"")</f>
        <v/>
      </c>
      <c r="AP178" s="74" t="str">
        <f t="array" ref="AP178">IFERROR(INDEX(download!$C$7:$C$11,MATCH(1,(download!$B$7:$B$11=D178)*(download!$D$7:$D$11="lookup"),0)),"")</f>
        <v/>
      </c>
      <c r="AQ178" s="74" t="str">
        <f t="array" ref="AQ178">IFERROR(INDEX(download!$C$12:$C$17,MATCH(1,(download!$B$12:$B$17=E178)*(download!$D$12:$D$17="lookup"),0)),"")</f>
        <v/>
      </c>
      <c r="AR178" s="74" t="str">
        <f t="array" ref="AR178">IFERROR(INDEX(download!$C$43:$C$45,MATCH(1,(download!$B$43:$B$45=H178)*(download!$D$43:$D$45="lookup"),0)),"")</f>
        <v/>
      </c>
      <c r="AS178" s="74" t="str">
        <f t="array" ref="AS178">IFERROR(INDEX(download!$C$18:$C$19,MATCH(1,(download!$B$18:$B$19=S178)*(download!$D$18:$D$19="lookup"),0)),"")</f>
        <v/>
      </c>
      <c r="AT178" s="74" t="str">
        <f t="array" ref="AT178">IFERROR(INDEX(download!$C$20:$C$25,MATCH(1,(download!$B$20:$B$25=T178)*(download!$D$20:$D$25="lookup"),0)),"")</f>
        <v/>
      </c>
      <c r="AU178" s="74" t="str">
        <f t="array" ref="AU178">IFERROR(INDEX(download!$C$26:$C$27,MATCH(1,(download!$B$26:$B$27=Z178)*(download!$D$26:$D$27="lookup"),0)),"")</f>
        <v/>
      </c>
      <c r="AV178" s="74" t="str">
        <f t="array" ref="AV178">IFERROR(INDEX(download!$C$28:$C$42,MATCH(1,(download!$B$28:$B$42=AA178)*(download!$D$28:$D$42="lookup"),0)),"")</f>
        <v/>
      </c>
      <c r="AW178" s="74" t="str">
        <f t="array" ref="AW178">IFERROR(INDEX(download!$C$54:$C$55,MATCH(1,(download!$B$54:$B$55=AG178)*(download!$D$54:$D$55="lookup"),0)),"")</f>
        <v/>
      </c>
      <c r="AX178" s="74" t="str">
        <f t="array" ref="AX178">IFERROR(INDEX(download!$C$46:$C$53,MATCH(1,(download!$B$46:$B$53=AH178)*(download!$D$46:$D$53="lookup"),0)),"")</f>
        <v/>
      </c>
    </row>
    <row r="179" spans="1:50" x14ac:dyDescent="0.25">
      <c r="A179" s="64"/>
      <c r="B179" s="65"/>
      <c r="C179" s="66"/>
      <c r="D179" s="65"/>
      <c r="E179" s="65"/>
      <c r="F179" s="67"/>
      <c r="G179" s="67"/>
      <c r="H179" s="67"/>
      <c r="I179" s="65"/>
      <c r="J179" s="68"/>
      <c r="K179" s="68"/>
      <c r="L179" s="68"/>
      <c r="M179" s="84"/>
      <c r="N179" s="84"/>
      <c r="O179" s="69"/>
      <c r="P179" s="69"/>
      <c r="Q179" s="70"/>
      <c r="R179" s="70"/>
      <c r="S179" s="71"/>
      <c r="T179" s="71"/>
      <c r="U179" s="71"/>
      <c r="V179" s="71"/>
      <c r="W179" s="71"/>
      <c r="X179" s="71"/>
      <c r="Y179" s="71"/>
      <c r="Z179" s="86"/>
      <c r="AA179" s="72"/>
      <c r="AB179" s="72"/>
      <c r="AC179" s="72"/>
      <c r="AD179" s="72"/>
      <c r="AE179" s="72"/>
      <c r="AF179" s="72"/>
      <c r="AG179" s="72"/>
      <c r="AH179" s="86"/>
      <c r="AI179" s="73"/>
      <c r="AJ179" s="80" t="str">
        <f>IF(AND(B179&lt;&gt;"Affordable Housing",OR(K179="",L179="")),"",VLOOKUP(L179&amp;"-"&amp;K179,'Household Income Limits'!$A:$L,12,FALSE))</f>
        <v/>
      </c>
      <c r="AK179" s="81" t="str">
        <f>IF(AJ179="","",AI179/VLOOKUP(L179&amp;"-"&amp;K179,'Household Income Limits'!$A:$L,11,FALSE))</f>
        <v/>
      </c>
      <c r="AL179" s="82" t="str">
        <f t="shared" ca="1" si="6"/>
        <v/>
      </c>
      <c r="AM179" s="83" t="str">
        <f t="shared" ca="1" si="7"/>
        <v/>
      </c>
      <c r="AN179" s="82" t="str">
        <f t="shared" si="8"/>
        <v/>
      </c>
      <c r="AO179" s="74" t="str">
        <f t="array" ref="AO179">IFERROR(INDEX(download!$C$4:$C$6,MATCH(1,(download!$B$4:$B$6=B179)*(download!$D$4:$D$6="lookup"),0)),"")</f>
        <v/>
      </c>
      <c r="AP179" s="74" t="str">
        <f t="array" ref="AP179">IFERROR(INDEX(download!$C$7:$C$11,MATCH(1,(download!$B$7:$B$11=D179)*(download!$D$7:$D$11="lookup"),0)),"")</f>
        <v/>
      </c>
      <c r="AQ179" s="74" t="str">
        <f t="array" ref="AQ179">IFERROR(INDEX(download!$C$12:$C$17,MATCH(1,(download!$B$12:$B$17=E179)*(download!$D$12:$D$17="lookup"),0)),"")</f>
        <v/>
      </c>
      <c r="AR179" s="74" t="str">
        <f t="array" ref="AR179">IFERROR(INDEX(download!$C$43:$C$45,MATCH(1,(download!$B$43:$B$45=H179)*(download!$D$43:$D$45="lookup"),0)),"")</f>
        <v/>
      </c>
      <c r="AS179" s="74" t="str">
        <f t="array" ref="AS179">IFERROR(INDEX(download!$C$18:$C$19,MATCH(1,(download!$B$18:$B$19=S179)*(download!$D$18:$D$19="lookup"),0)),"")</f>
        <v/>
      </c>
      <c r="AT179" s="74" t="str">
        <f t="array" ref="AT179">IFERROR(INDEX(download!$C$20:$C$25,MATCH(1,(download!$B$20:$B$25=T179)*(download!$D$20:$D$25="lookup"),0)),"")</f>
        <v/>
      </c>
      <c r="AU179" s="74" t="str">
        <f t="array" ref="AU179">IFERROR(INDEX(download!$C$26:$C$27,MATCH(1,(download!$B$26:$B$27=Z179)*(download!$D$26:$D$27="lookup"),0)),"")</f>
        <v/>
      </c>
      <c r="AV179" s="74" t="str">
        <f t="array" ref="AV179">IFERROR(INDEX(download!$C$28:$C$42,MATCH(1,(download!$B$28:$B$42=AA179)*(download!$D$28:$D$42="lookup"),0)),"")</f>
        <v/>
      </c>
      <c r="AW179" s="74" t="str">
        <f t="array" ref="AW179">IFERROR(INDEX(download!$C$54:$C$55,MATCH(1,(download!$B$54:$B$55=AG179)*(download!$D$54:$D$55="lookup"),0)),"")</f>
        <v/>
      </c>
      <c r="AX179" s="74" t="str">
        <f t="array" ref="AX179">IFERROR(INDEX(download!$C$46:$C$53,MATCH(1,(download!$B$46:$B$53=AH179)*(download!$D$46:$D$53="lookup"),0)),"")</f>
        <v/>
      </c>
    </row>
    <row r="180" spans="1:50" x14ac:dyDescent="0.25">
      <c r="A180" s="64"/>
      <c r="B180" s="65"/>
      <c r="C180" s="66"/>
      <c r="D180" s="65"/>
      <c r="E180" s="65"/>
      <c r="F180" s="67"/>
      <c r="G180" s="67"/>
      <c r="H180" s="67"/>
      <c r="I180" s="65"/>
      <c r="J180" s="68"/>
      <c r="K180" s="68"/>
      <c r="L180" s="68"/>
      <c r="M180" s="84"/>
      <c r="N180" s="84"/>
      <c r="O180" s="69"/>
      <c r="P180" s="69"/>
      <c r="Q180" s="70"/>
      <c r="R180" s="70"/>
      <c r="S180" s="71"/>
      <c r="T180" s="71"/>
      <c r="U180" s="71"/>
      <c r="V180" s="71"/>
      <c r="W180" s="71"/>
      <c r="X180" s="71"/>
      <c r="Y180" s="71"/>
      <c r="Z180" s="86"/>
      <c r="AA180" s="72"/>
      <c r="AB180" s="72"/>
      <c r="AC180" s="72"/>
      <c r="AD180" s="72"/>
      <c r="AE180" s="72"/>
      <c r="AF180" s="72"/>
      <c r="AG180" s="72"/>
      <c r="AH180" s="86"/>
      <c r="AI180" s="73"/>
      <c r="AJ180" s="80" t="str">
        <f>IF(AND(B180&lt;&gt;"Affordable Housing",OR(K180="",L180="")),"",VLOOKUP(L180&amp;"-"&amp;K180,'Household Income Limits'!$A:$L,12,FALSE))</f>
        <v/>
      </c>
      <c r="AK180" s="81" t="str">
        <f>IF(AJ180="","",AI180/VLOOKUP(L180&amp;"-"&amp;K180,'Household Income Limits'!$A:$L,11,FALSE))</f>
        <v/>
      </c>
      <c r="AL180" s="82" t="str">
        <f t="shared" ca="1" si="6"/>
        <v/>
      </c>
      <c r="AM180" s="83" t="str">
        <f t="shared" ca="1" si="7"/>
        <v/>
      </c>
      <c r="AN180" s="82" t="str">
        <f t="shared" si="8"/>
        <v/>
      </c>
      <c r="AO180" s="74" t="str">
        <f t="array" ref="AO180">IFERROR(INDEX(download!$C$4:$C$6,MATCH(1,(download!$B$4:$B$6=B180)*(download!$D$4:$D$6="lookup"),0)),"")</f>
        <v/>
      </c>
      <c r="AP180" s="74" t="str">
        <f t="array" ref="AP180">IFERROR(INDEX(download!$C$7:$C$11,MATCH(1,(download!$B$7:$B$11=D180)*(download!$D$7:$D$11="lookup"),0)),"")</f>
        <v/>
      </c>
      <c r="AQ180" s="74" t="str">
        <f t="array" ref="AQ180">IFERROR(INDEX(download!$C$12:$C$17,MATCH(1,(download!$B$12:$B$17=E180)*(download!$D$12:$D$17="lookup"),0)),"")</f>
        <v/>
      </c>
      <c r="AR180" s="74" t="str">
        <f t="array" ref="AR180">IFERROR(INDEX(download!$C$43:$C$45,MATCH(1,(download!$B$43:$B$45=H180)*(download!$D$43:$D$45="lookup"),0)),"")</f>
        <v/>
      </c>
      <c r="AS180" s="74" t="str">
        <f t="array" ref="AS180">IFERROR(INDEX(download!$C$18:$C$19,MATCH(1,(download!$B$18:$B$19=S180)*(download!$D$18:$D$19="lookup"),0)),"")</f>
        <v/>
      </c>
      <c r="AT180" s="74" t="str">
        <f t="array" ref="AT180">IFERROR(INDEX(download!$C$20:$C$25,MATCH(1,(download!$B$20:$B$25=T180)*(download!$D$20:$D$25="lookup"),0)),"")</f>
        <v/>
      </c>
      <c r="AU180" s="74" t="str">
        <f t="array" ref="AU180">IFERROR(INDEX(download!$C$26:$C$27,MATCH(1,(download!$B$26:$B$27=Z180)*(download!$D$26:$D$27="lookup"),0)),"")</f>
        <v/>
      </c>
      <c r="AV180" s="74" t="str">
        <f t="array" ref="AV180">IFERROR(INDEX(download!$C$28:$C$42,MATCH(1,(download!$B$28:$B$42=AA180)*(download!$D$28:$D$42="lookup"),0)),"")</f>
        <v/>
      </c>
      <c r="AW180" s="74" t="str">
        <f t="array" ref="AW180">IFERROR(INDEX(download!$C$54:$C$55,MATCH(1,(download!$B$54:$B$55=AG180)*(download!$D$54:$D$55="lookup"),0)),"")</f>
        <v/>
      </c>
      <c r="AX180" s="74" t="str">
        <f t="array" ref="AX180">IFERROR(INDEX(download!$C$46:$C$53,MATCH(1,(download!$B$46:$B$53=AH180)*(download!$D$46:$D$53="lookup"),0)),"")</f>
        <v/>
      </c>
    </row>
    <row r="181" spans="1:50" x14ac:dyDescent="0.25">
      <c r="A181" s="64"/>
      <c r="B181" s="65"/>
      <c r="C181" s="66"/>
      <c r="D181" s="65"/>
      <c r="E181" s="65"/>
      <c r="F181" s="67"/>
      <c r="G181" s="67"/>
      <c r="H181" s="67"/>
      <c r="I181" s="65"/>
      <c r="J181" s="68"/>
      <c r="K181" s="68"/>
      <c r="L181" s="68"/>
      <c r="M181" s="84"/>
      <c r="N181" s="84"/>
      <c r="O181" s="69"/>
      <c r="P181" s="69"/>
      <c r="Q181" s="70"/>
      <c r="R181" s="70"/>
      <c r="S181" s="71"/>
      <c r="T181" s="71"/>
      <c r="U181" s="71"/>
      <c r="V181" s="71"/>
      <c r="W181" s="71"/>
      <c r="X181" s="71"/>
      <c r="Y181" s="71"/>
      <c r="Z181" s="86"/>
      <c r="AA181" s="72"/>
      <c r="AB181" s="72"/>
      <c r="AC181" s="72"/>
      <c r="AD181" s="72"/>
      <c r="AE181" s="72"/>
      <c r="AF181" s="72"/>
      <c r="AG181" s="72"/>
      <c r="AH181" s="86"/>
      <c r="AI181" s="73"/>
      <c r="AJ181" s="80" t="str">
        <f>IF(AND(B181&lt;&gt;"Affordable Housing",OR(K181="",L181="")),"",VLOOKUP(L181&amp;"-"&amp;K181,'Household Income Limits'!$A:$L,12,FALSE))</f>
        <v/>
      </c>
      <c r="AK181" s="81" t="str">
        <f>IF(AJ181="","",AI181/VLOOKUP(L181&amp;"-"&amp;K181,'Household Income Limits'!$A:$L,11,FALSE))</f>
        <v/>
      </c>
      <c r="AL181" s="82" t="str">
        <f t="shared" ca="1" si="6"/>
        <v/>
      </c>
      <c r="AM181" s="83" t="str">
        <f t="shared" ca="1" si="7"/>
        <v/>
      </c>
      <c r="AN181" s="82" t="str">
        <f t="shared" si="8"/>
        <v/>
      </c>
      <c r="AO181" s="74" t="str">
        <f t="array" ref="AO181">IFERROR(INDEX(download!$C$4:$C$6,MATCH(1,(download!$B$4:$B$6=B181)*(download!$D$4:$D$6="lookup"),0)),"")</f>
        <v/>
      </c>
      <c r="AP181" s="74" t="str">
        <f t="array" ref="AP181">IFERROR(INDEX(download!$C$7:$C$11,MATCH(1,(download!$B$7:$B$11=D181)*(download!$D$7:$D$11="lookup"),0)),"")</f>
        <v/>
      </c>
      <c r="AQ181" s="74" t="str">
        <f t="array" ref="AQ181">IFERROR(INDEX(download!$C$12:$C$17,MATCH(1,(download!$B$12:$B$17=E181)*(download!$D$12:$D$17="lookup"),0)),"")</f>
        <v/>
      </c>
      <c r="AR181" s="74" t="str">
        <f t="array" ref="AR181">IFERROR(INDEX(download!$C$43:$C$45,MATCH(1,(download!$B$43:$B$45=H181)*(download!$D$43:$D$45="lookup"),0)),"")</f>
        <v/>
      </c>
      <c r="AS181" s="74" t="str">
        <f t="array" ref="AS181">IFERROR(INDEX(download!$C$18:$C$19,MATCH(1,(download!$B$18:$B$19=S181)*(download!$D$18:$D$19="lookup"),0)),"")</f>
        <v/>
      </c>
      <c r="AT181" s="74" t="str">
        <f t="array" ref="AT181">IFERROR(INDEX(download!$C$20:$C$25,MATCH(1,(download!$B$20:$B$25=T181)*(download!$D$20:$D$25="lookup"),0)),"")</f>
        <v/>
      </c>
      <c r="AU181" s="74" t="str">
        <f t="array" ref="AU181">IFERROR(INDEX(download!$C$26:$C$27,MATCH(1,(download!$B$26:$B$27=Z181)*(download!$D$26:$D$27="lookup"),0)),"")</f>
        <v/>
      </c>
      <c r="AV181" s="74" t="str">
        <f t="array" ref="AV181">IFERROR(INDEX(download!$C$28:$C$42,MATCH(1,(download!$B$28:$B$42=AA181)*(download!$D$28:$D$42="lookup"),0)),"")</f>
        <v/>
      </c>
      <c r="AW181" s="74" t="str">
        <f t="array" ref="AW181">IFERROR(INDEX(download!$C$54:$C$55,MATCH(1,(download!$B$54:$B$55=AG181)*(download!$D$54:$D$55="lookup"),0)),"")</f>
        <v/>
      </c>
      <c r="AX181" s="74" t="str">
        <f t="array" ref="AX181">IFERROR(INDEX(download!$C$46:$C$53,MATCH(1,(download!$B$46:$B$53=AH181)*(download!$D$46:$D$53="lookup"),0)),"")</f>
        <v/>
      </c>
    </row>
    <row r="182" spans="1:50" x14ac:dyDescent="0.25">
      <c r="A182" s="64"/>
      <c r="B182" s="65"/>
      <c r="C182" s="66"/>
      <c r="D182" s="65"/>
      <c r="E182" s="65"/>
      <c r="F182" s="67"/>
      <c r="G182" s="67"/>
      <c r="H182" s="67"/>
      <c r="I182" s="65"/>
      <c r="J182" s="68"/>
      <c r="K182" s="68"/>
      <c r="L182" s="68"/>
      <c r="M182" s="84"/>
      <c r="N182" s="84"/>
      <c r="O182" s="69"/>
      <c r="P182" s="69"/>
      <c r="Q182" s="70"/>
      <c r="R182" s="70"/>
      <c r="S182" s="71"/>
      <c r="T182" s="71"/>
      <c r="U182" s="71"/>
      <c r="V182" s="71"/>
      <c r="W182" s="71"/>
      <c r="X182" s="71"/>
      <c r="Y182" s="71"/>
      <c r="Z182" s="86"/>
      <c r="AA182" s="72"/>
      <c r="AB182" s="72"/>
      <c r="AC182" s="72"/>
      <c r="AD182" s="72"/>
      <c r="AE182" s="72"/>
      <c r="AF182" s="72"/>
      <c r="AG182" s="72"/>
      <c r="AH182" s="86"/>
      <c r="AI182" s="73"/>
      <c r="AJ182" s="80" t="str">
        <f>IF(AND(B182&lt;&gt;"Affordable Housing",OR(K182="",L182="")),"",VLOOKUP(L182&amp;"-"&amp;K182,'Household Income Limits'!$A:$L,12,FALSE))</f>
        <v/>
      </c>
      <c r="AK182" s="81" t="str">
        <f>IF(AJ182="","",AI182/VLOOKUP(L182&amp;"-"&amp;K182,'Household Income Limits'!$A:$L,11,FALSE))</f>
        <v/>
      </c>
      <c r="AL182" s="82" t="str">
        <f t="shared" ca="1" si="6"/>
        <v/>
      </c>
      <c r="AM182" s="83" t="str">
        <f t="shared" ca="1" si="7"/>
        <v/>
      </c>
      <c r="AN182" s="82" t="str">
        <f t="shared" si="8"/>
        <v/>
      </c>
      <c r="AO182" s="74" t="str">
        <f t="array" ref="AO182">IFERROR(INDEX(download!$C$4:$C$6,MATCH(1,(download!$B$4:$B$6=B182)*(download!$D$4:$D$6="lookup"),0)),"")</f>
        <v/>
      </c>
      <c r="AP182" s="74" t="str">
        <f t="array" ref="AP182">IFERROR(INDEX(download!$C$7:$C$11,MATCH(1,(download!$B$7:$B$11=D182)*(download!$D$7:$D$11="lookup"),0)),"")</f>
        <v/>
      </c>
      <c r="AQ182" s="74" t="str">
        <f t="array" ref="AQ182">IFERROR(INDEX(download!$C$12:$C$17,MATCH(1,(download!$B$12:$B$17=E182)*(download!$D$12:$D$17="lookup"),0)),"")</f>
        <v/>
      </c>
      <c r="AR182" s="74" t="str">
        <f t="array" ref="AR182">IFERROR(INDEX(download!$C$43:$C$45,MATCH(1,(download!$B$43:$B$45=H182)*(download!$D$43:$D$45="lookup"),0)),"")</f>
        <v/>
      </c>
      <c r="AS182" s="74" t="str">
        <f t="array" ref="AS182">IFERROR(INDEX(download!$C$18:$C$19,MATCH(1,(download!$B$18:$B$19=S182)*(download!$D$18:$D$19="lookup"),0)),"")</f>
        <v/>
      </c>
      <c r="AT182" s="74" t="str">
        <f t="array" ref="AT182">IFERROR(INDEX(download!$C$20:$C$25,MATCH(1,(download!$B$20:$B$25=T182)*(download!$D$20:$D$25="lookup"),0)),"")</f>
        <v/>
      </c>
      <c r="AU182" s="74" t="str">
        <f t="array" ref="AU182">IFERROR(INDEX(download!$C$26:$C$27,MATCH(1,(download!$B$26:$B$27=Z182)*(download!$D$26:$D$27="lookup"),0)),"")</f>
        <v/>
      </c>
      <c r="AV182" s="74" t="str">
        <f t="array" ref="AV182">IFERROR(INDEX(download!$C$28:$C$42,MATCH(1,(download!$B$28:$B$42=AA182)*(download!$D$28:$D$42="lookup"),0)),"")</f>
        <v/>
      </c>
      <c r="AW182" s="74" t="str">
        <f t="array" ref="AW182">IFERROR(INDEX(download!$C$54:$C$55,MATCH(1,(download!$B$54:$B$55=AG182)*(download!$D$54:$D$55="lookup"),0)),"")</f>
        <v/>
      </c>
      <c r="AX182" s="74" t="str">
        <f t="array" ref="AX182">IFERROR(INDEX(download!$C$46:$C$53,MATCH(1,(download!$B$46:$B$53=AH182)*(download!$D$46:$D$53="lookup"),0)),"")</f>
        <v/>
      </c>
    </row>
    <row r="183" spans="1:50" x14ac:dyDescent="0.25">
      <c r="A183" s="64"/>
      <c r="B183" s="65"/>
      <c r="C183" s="66"/>
      <c r="D183" s="65"/>
      <c r="E183" s="65"/>
      <c r="F183" s="67"/>
      <c r="G183" s="67"/>
      <c r="H183" s="67"/>
      <c r="I183" s="65"/>
      <c r="J183" s="68"/>
      <c r="K183" s="68"/>
      <c r="L183" s="68"/>
      <c r="M183" s="84"/>
      <c r="N183" s="84"/>
      <c r="O183" s="69"/>
      <c r="P183" s="69"/>
      <c r="Q183" s="70"/>
      <c r="R183" s="70"/>
      <c r="S183" s="71"/>
      <c r="T183" s="71"/>
      <c r="U183" s="71"/>
      <c r="V183" s="71"/>
      <c r="W183" s="71"/>
      <c r="X183" s="71"/>
      <c r="Y183" s="71"/>
      <c r="Z183" s="86"/>
      <c r="AA183" s="72"/>
      <c r="AB183" s="72"/>
      <c r="AC183" s="72"/>
      <c r="AD183" s="72"/>
      <c r="AE183" s="72"/>
      <c r="AF183" s="72"/>
      <c r="AG183" s="72"/>
      <c r="AH183" s="86"/>
      <c r="AI183" s="73"/>
      <c r="AJ183" s="80" t="str">
        <f>IF(AND(B183&lt;&gt;"Affordable Housing",OR(K183="",L183="")),"",VLOOKUP(L183&amp;"-"&amp;K183,'Household Income Limits'!$A:$L,12,FALSE))</f>
        <v/>
      </c>
      <c r="AK183" s="81" t="str">
        <f>IF(AJ183="","",AI183/VLOOKUP(L183&amp;"-"&amp;K183,'Household Income Limits'!$A:$L,11,FALSE))</f>
        <v/>
      </c>
      <c r="AL183" s="82" t="str">
        <f t="shared" ca="1" si="6"/>
        <v/>
      </c>
      <c r="AM183" s="83" t="str">
        <f t="shared" ca="1" si="7"/>
        <v/>
      </c>
      <c r="AN183" s="82" t="str">
        <f t="shared" si="8"/>
        <v/>
      </c>
      <c r="AO183" s="74" t="str">
        <f t="array" ref="AO183">IFERROR(INDEX(download!$C$4:$C$6,MATCH(1,(download!$B$4:$B$6=B183)*(download!$D$4:$D$6="lookup"),0)),"")</f>
        <v/>
      </c>
      <c r="AP183" s="74" t="str">
        <f t="array" ref="AP183">IFERROR(INDEX(download!$C$7:$C$11,MATCH(1,(download!$B$7:$B$11=D183)*(download!$D$7:$D$11="lookup"),0)),"")</f>
        <v/>
      </c>
      <c r="AQ183" s="74" t="str">
        <f t="array" ref="AQ183">IFERROR(INDEX(download!$C$12:$C$17,MATCH(1,(download!$B$12:$B$17=E183)*(download!$D$12:$D$17="lookup"),0)),"")</f>
        <v/>
      </c>
      <c r="AR183" s="74" t="str">
        <f t="array" ref="AR183">IFERROR(INDEX(download!$C$43:$C$45,MATCH(1,(download!$B$43:$B$45=H183)*(download!$D$43:$D$45="lookup"),0)),"")</f>
        <v/>
      </c>
      <c r="AS183" s="74" t="str">
        <f t="array" ref="AS183">IFERROR(INDEX(download!$C$18:$C$19,MATCH(1,(download!$B$18:$B$19=S183)*(download!$D$18:$D$19="lookup"),0)),"")</f>
        <v/>
      </c>
      <c r="AT183" s="74" t="str">
        <f t="array" ref="AT183">IFERROR(INDEX(download!$C$20:$C$25,MATCH(1,(download!$B$20:$B$25=T183)*(download!$D$20:$D$25="lookup"),0)),"")</f>
        <v/>
      </c>
      <c r="AU183" s="74" t="str">
        <f t="array" ref="AU183">IFERROR(INDEX(download!$C$26:$C$27,MATCH(1,(download!$B$26:$B$27=Z183)*(download!$D$26:$D$27="lookup"),0)),"")</f>
        <v/>
      </c>
      <c r="AV183" s="74" t="str">
        <f t="array" ref="AV183">IFERROR(INDEX(download!$C$28:$C$42,MATCH(1,(download!$B$28:$B$42=AA183)*(download!$D$28:$D$42="lookup"),0)),"")</f>
        <v/>
      </c>
      <c r="AW183" s="74" t="str">
        <f t="array" ref="AW183">IFERROR(INDEX(download!$C$54:$C$55,MATCH(1,(download!$B$54:$B$55=AG183)*(download!$D$54:$D$55="lookup"),0)),"")</f>
        <v/>
      </c>
      <c r="AX183" s="74" t="str">
        <f t="array" ref="AX183">IFERROR(INDEX(download!$C$46:$C$53,MATCH(1,(download!$B$46:$B$53=AH183)*(download!$D$46:$D$53="lookup"),0)),"")</f>
        <v/>
      </c>
    </row>
    <row r="184" spans="1:50" x14ac:dyDescent="0.25">
      <c r="A184" s="64"/>
      <c r="B184" s="65"/>
      <c r="C184" s="66"/>
      <c r="D184" s="65"/>
      <c r="E184" s="65"/>
      <c r="F184" s="67"/>
      <c r="G184" s="67"/>
      <c r="H184" s="67"/>
      <c r="I184" s="65"/>
      <c r="J184" s="68"/>
      <c r="K184" s="68"/>
      <c r="L184" s="68"/>
      <c r="M184" s="84"/>
      <c r="N184" s="84"/>
      <c r="O184" s="69"/>
      <c r="P184" s="69"/>
      <c r="Q184" s="70"/>
      <c r="R184" s="70"/>
      <c r="S184" s="71"/>
      <c r="T184" s="71"/>
      <c r="U184" s="71"/>
      <c r="V184" s="71"/>
      <c r="W184" s="71"/>
      <c r="X184" s="71"/>
      <c r="Y184" s="71"/>
      <c r="Z184" s="86"/>
      <c r="AA184" s="72"/>
      <c r="AB184" s="72"/>
      <c r="AC184" s="72"/>
      <c r="AD184" s="72"/>
      <c r="AE184" s="72"/>
      <c r="AF184" s="72"/>
      <c r="AG184" s="72"/>
      <c r="AH184" s="86"/>
      <c r="AI184" s="73"/>
      <c r="AJ184" s="80" t="str">
        <f>IF(AND(B184&lt;&gt;"Affordable Housing",OR(K184="",L184="")),"",VLOOKUP(L184&amp;"-"&amp;K184,'Household Income Limits'!$A:$L,12,FALSE))</f>
        <v/>
      </c>
      <c r="AK184" s="81" t="str">
        <f>IF(AJ184="","",AI184/VLOOKUP(L184&amp;"-"&amp;K184,'Household Income Limits'!$A:$L,11,FALSE))</f>
        <v/>
      </c>
      <c r="AL184" s="82" t="str">
        <f t="shared" ca="1" si="6"/>
        <v/>
      </c>
      <c r="AM184" s="83" t="str">
        <f t="shared" ca="1" si="7"/>
        <v/>
      </c>
      <c r="AN184" s="82" t="str">
        <f t="shared" si="8"/>
        <v/>
      </c>
      <c r="AO184" s="74" t="str">
        <f t="array" ref="AO184">IFERROR(INDEX(download!$C$4:$C$6,MATCH(1,(download!$B$4:$B$6=B184)*(download!$D$4:$D$6="lookup"),0)),"")</f>
        <v/>
      </c>
      <c r="AP184" s="74" t="str">
        <f t="array" ref="AP184">IFERROR(INDEX(download!$C$7:$C$11,MATCH(1,(download!$B$7:$B$11=D184)*(download!$D$7:$D$11="lookup"),0)),"")</f>
        <v/>
      </c>
      <c r="AQ184" s="74" t="str">
        <f t="array" ref="AQ184">IFERROR(INDEX(download!$C$12:$C$17,MATCH(1,(download!$B$12:$B$17=E184)*(download!$D$12:$D$17="lookup"),0)),"")</f>
        <v/>
      </c>
      <c r="AR184" s="74" t="str">
        <f t="array" ref="AR184">IFERROR(INDEX(download!$C$43:$C$45,MATCH(1,(download!$B$43:$B$45=H184)*(download!$D$43:$D$45="lookup"),0)),"")</f>
        <v/>
      </c>
      <c r="AS184" s="74" t="str">
        <f t="array" ref="AS184">IFERROR(INDEX(download!$C$18:$C$19,MATCH(1,(download!$B$18:$B$19=S184)*(download!$D$18:$D$19="lookup"),0)),"")</f>
        <v/>
      </c>
      <c r="AT184" s="74" t="str">
        <f t="array" ref="AT184">IFERROR(INDEX(download!$C$20:$C$25,MATCH(1,(download!$B$20:$B$25=T184)*(download!$D$20:$D$25="lookup"),0)),"")</f>
        <v/>
      </c>
      <c r="AU184" s="74" t="str">
        <f t="array" ref="AU184">IFERROR(INDEX(download!$C$26:$C$27,MATCH(1,(download!$B$26:$B$27=Z184)*(download!$D$26:$D$27="lookup"),0)),"")</f>
        <v/>
      </c>
      <c r="AV184" s="74" t="str">
        <f t="array" ref="AV184">IFERROR(INDEX(download!$C$28:$C$42,MATCH(1,(download!$B$28:$B$42=AA184)*(download!$D$28:$D$42="lookup"),0)),"")</f>
        <v/>
      </c>
      <c r="AW184" s="74" t="str">
        <f t="array" ref="AW184">IFERROR(INDEX(download!$C$54:$C$55,MATCH(1,(download!$B$54:$B$55=AG184)*(download!$D$54:$D$55="lookup"),0)),"")</f>
        <v/>
      </c>
      <c r="AX184" s="74" t="str">
        <f t="array" ref="AX184">IFERROR(INDEX(download!$C$46:$C$53,MATCH(1,(download!$B$46:$B$53=AH184)*(download!$D$46:$D$53="lookup"),0)),"")</f>
        <v/>
      </c>
    </row>
    <row r="185" spans="1:50" x14ac:dyDescent="0.25">
      <c r="A185" s="64"/>
      <c r="B185" s="65"/>
      <c r="C185" s="66"/>
      <c r="D185" s="65"/>
      <c r="E185" s="65"/>
      <c r="F185" s="67"/>
      <c r="G185" s="67"/>
      <c r="H185" s="67"/>
      <c r="I185" s="65"/>
      <c r="J185" s="68"/>
      <c r="K185" s="68"/>
      <c r="L185" s="68"/>
      <c r="M185" s="84"/>
      <c r="N185" s="84"/>
      <c r="O185" s="69"/>
      <c r="P185" s="69"/>
      <c r="Q185" s="70"/>
      <c r="R185" s="70"/>
      <c r="S185" s="71"/>
      <c r="T185" s="71"/>
      <c r="U185" s="71"/>
      <c r="V185" s="71"/>
      <c r="W185" s="71"/>
      <c r="X185" s="71"/>
      <c r="Y185" s="71"/>
      <c r="Z185" s="86"/>
      <c r="AA185" s="72"/>
      <c r="AB185" s="72"/>
      <c r="AC185" s="72"/>
      <c r="AD185" s="72"/>
      <c r="AE185" s="72"/>
      <c r="AF185" s="72"/>
      <c r="AG185" s="72"/>
      <c r="AH185" s="86"/>
      <c r="AI185" s="73"/>
      <c r="AJ185" s="80" t="str">
        <f>IF(AND(B185&lt;&gt;"Affordable Housing",OR(K185="",L185="")),"",VLOOKUP(L185&amp;"-"&amp;K185,'Household Income Limits'!$A:$L,12,FALSE))</f>
        <v/>
      </c>
      <c r="AK185" s="81" t="str">
        <f>IF(AJ185="","",AI185/VLOOKUP(L185&amp;"-"&amp;K185,'Household Income Limits'!$A:$L,11,FALSE))</f>
        <v/>
      </c>
      <c r="AL185" s="82" t="str">
        <f t="shared" ca="1" si="6"/>
        <v/>
      </c>
      <c r="AM185" s="83" t="str">
        <f t="shared" ca="1" si="7"/>
        <v/>
      </c>
      <c r="AN185" s="82" t="str">
        <f t="shared" si="8"/>
        <v/>
      </c>
      <c r="AO185" s="74" t="str">
        <f t="array" ref="AO185">IFERROR(INDEX(download!$C$4:$C$6,MATCH(1,(download!$B$4:$B$6=B185)*(download!$D$4:$D$6="lookup"),0)),"")</f>
        <v/>
      </c>
      <c r="AP185" s="74" t="str">
        <f t="array" ref="AP185">IFERROR(INDEX(download!$C$7:$C$11,MATCH(1,(download!$B$7:$B$11=D185)*(download!$D$7:$D$11="lookup"),0)),"")</f>
        <v/>
      </c>
      <c r="AQ185" s="74" t="str">
        <f t="array" ref="AQ185">IFERROR(INDEX(download!$C$12:$C$17,MATCH(1,(download!$B$12:$B$17=E185)*(download!$D$12:$D$17="lookup"),0)),"")</f>
        <v/>
      </c>
      <c r="AR185" s="74" t="str">
        <f t="array" ref="AR185">IFERROR(INDEX(download!$C$43:$C$45,MATCH(1,(download!$B$43:$B$45=H185)*(download!$D$43:$D$45="lookup"),0)),"")</f>
        <v/>
      </c>
      <c r="AS185" s="74" t="str">
        <f t="array" ref="AS185">IFERROR(INDEX(download!$C$18:$C$19,MATCH(1,(download!$B$18:$B$19=S185)*(download!$D$18:$D$19="lookup"),0)),"")</f>
        <v/>
      </c>
      <c r="AT185" s="74" t="str">
        <f t="array" ref="AT185">IFERROR(INDEX(download!$C$20:$C$25,MATCH(1,(download!$B$20:$B$25=T185)*(download!$D$20:$D$25="lookup"),0)),"")</f>
        <v/>
      </c>
      <c r="AU185" s="74" t="str">
        <f t="array" ref="AU185">IFERROR(INDEX(download!$C$26:$C$27,MATCH(1,(download!$B$26:$B$27=Z185)*(download!$D$26:$D$27="lookup"),0)),"")</f>
        <v/>
      </c>
      <c r="AV185" s="74" t="str">
        <f t="array" ref="AV185">IFERROR(INDEX(download!$C$28:$C$42,MATCH(1,(download!$B$28:$B$42=AA185)*(download!$D$28:$D$42="lookup"),0)),"")</f>
        <v/>
      </c>
      <c r="AW185" s="74" t="str">
        <f t="array" ref="AW185">IFERROR(INDEX(download!$C$54:$C$55,MATCH(1,(download!$B$54:$B$55=AG185)*(download!$D$54:$D$55="lookup"),0)),"")</f>
        <v/>
      </c>
      <c r="AX185" s="74" t="str">
        <f t="array" ref="AX185">IFERROR(INDEX(download!$C$46:$C$53,MATCH(1,(download!$B$46:$B$53=AH185)*(download!$D$46:$D$53="lookup"),0)),"")</f>
        <v/>
      </c>
    </row>
    <row r="186" spans="1:50" x14ac:dyDescent="0.25">
      <c r="A186" s="64"/>
      <c r="B186" s="65"/>
      <c r="C186" s="66"/>
      <c r="D186" s="65"/>
      <c r="E186" s="65"/>
      <c r="F186" s="67"/>
      <c r="G186" s="67"/>
      <c r="H186" s="67"/>
      <c r="I186" s="65"/>
      <c r="J186" s="68"/>
      <c r="K186" s="68"/>
      <c r="L186" s="68"/>
      <c r="M186" s="84"/>
      <c r="N186" s="84"/>
      <c r="O186" s="69"/>
      <c r="P186" s="69"/>
      <c r="Q186" s="70"/>
      <c r="R186" s="70"/>
      <c r="S186" s="71"/>
      <c r="T186" s="71"/>
      <c r="U186" s="71"/>
      <c r="V186" s="71"/>
      <c r="W186" s="71"/>
      <c r="X186" s="71"/>
      <c r="Y186" s="71"/>
      <c r="Z186" s="86"/>
      <c r="AA186" s="72"/>
      <c r="AB186" s="72"/>
      <c r="AC186" s="72"/>
      <c r="AD186" s="72"/>
      <c r="AE186" s="72"/>
      <c r="AF186" s="72"/>
      <c r="AG186" s="72"/>
      <c r="AH186" s="86"/>
      <c r="AI186" s="73"/>
      <c r="AJ186" s="80" t="str">
        <f>IF(AND(B186&lt;&gt;"Affordable Housing",OR(K186="",L186="")),"",VLOOKUP(L186&amp;"-"&amp;K186,'Household Income Limits'!$A:$L,12,FALSE))</f>
        <v/>
      </c>
      <c r="AK186" s="81" t="str">
        <f>IF(AJ186="","",AI186/VLOOKUP(L186&amp;"-"&amp;K186,'Household Income Limits'!$A:$L,11,FALSE))</f>
        <v/>
      </c>
      <c r="AL186" s="82" t="str">
        <f t="shared" ca="1" si="6"/>
        <v/>
      </c>
      <c r="AM186" s="83" t="str">
        <f t="shared" ca="1" si="7"/>
        <v/>
      </c>
      <c r="AN186" s="82" t="str">
        <f t="shared" si="8"/>
        <v/>
      </c>
      <c r="AO186" s="74" t="str">
        <f t="array" ref="AO186">IFERROR(INDEX(download!$C$4:$C$6,MATCH(1,(download!$B$4:$B$6=B186)*(download!$D$4:$D$6="lookup"),0)),"")</f>
        <v/>
      </c>
      <c r="AP186" s="74" t="str">
        <f t="array" ref="AP186">IFERROR(INDEX(download!$C$7:$C$11,MATCH(1,(download!$B$7:$B$11=D186)*(download!$D$7:$D$11="lookup"),0)),"")</f>
        <v/>
      </c>
      <c r="AQ186" s="74" t="str">
        <f t="array" ref="AQ186">IFERROR(INDEX(download!$C$12:$C$17,MATCH(1,(download!$B$12:$B$17=E186)*(download!$D$12:$D$17="lookup"),0)),"")</f>
        <v/>
      </c>
      <c r="AR186" s="74" t="str">
        <f t="array" ref="AR186">IFERROR(INDEX(download!$C$43:$C$45,MATCH(1,(download!$B$43:$B$45=H186)*(download!$D$43:$D$45="lookup"),0)),"")</f>
        <v/>
      </c>
      <c r="AS186" s="74" t="str">
        <f t="array" ref="AS186">IFERROR(INDEX(download!$C$18:$C$19,MATCH(1,(download!$B$18:$B$19=S186)*(download!$D$18:$D$19="lookup"),0)),"")</f>
        <v/>
      </c>
      <c r="AT186" s="74" t="str">
        <f t="array" ref="AT186">IFERROR(INDEX(download!$C$20:$C$25,MATCH(1,(download!$B$20:$B$25=T186)*(download!$D$20:$D$25="lookup"),0)),"")</f>
        <v/>
      </c>
      <c r="AU186" s="74" t="str">
        <f t="array" ref="AU186">IFERROR(INDEX(download!$C$26:$C$27,MATCH(1,(download!$B$26:$B$27=Z186)*(download!$D$26:$D$27="lookup"),0)),"")</f>
        <v/>
      </c>
      <c r="AV186" s="74" t="str">
        <f t="array" ref="AV186">IFERROR(INDEX(download!$C$28:$C$42,MATCH(1,(download!$B$28:$B$42=AA186)*(download!$D$28:$D$42="lookup"),0)),"")</f>
        <v/>
      </c>
      <c r="AW186" s="74" t="str">
        <f t="array" ref="AW186">IFERROR(INDEX(download!$C$54:$C$55,MATCH(1,(download!$B$54:$B$55=AG186)*(download!$D$54:$D$55="lookup"),0)),"")</f>
        <v/>
      </c>
      <c r="AX186" s="74" t="str">
        <f t="array" ref="AX186">IFERROR(INDEX(download!$C$46:$C$53,MATCH(1,(download!$B$46:$B$53=AH186)*(download!$D$46:$D$53="lookup"),0)),"")</f>
        <v/>
      </c>
    </row>
    <row r="187" spans="1:50" x14ac:dyDescent="0.25">
      <c r="A187" s="64"/>
      <c r="B187" s="65"/>
      <c r="C187" s="66"/>
      <c r="D187" s="65"/>
      <c r="E187" s="65"/>
      <c r="F187" s="67"/>
      <c r="G187" s="67"/>
      <c r="H187" s="67"/>
      <c r="I187" s="65"/>
      <c r="J187" s="68"/>
      <c r="K187" s="68"/>
      <c r="L187" s="68"/>
      <c r="M187" s="84"/>
      <c r="N187" s="84"/>
      <c r="O187" s="69"/>
      <c r="P187" s="69"/>
      <c r="Q187" s="70"/>
      <c r="R187" s="70"/>
      <c r="S187" s="71"/>
      <c r="T187" s="71"/>
      <c r="U187" s="71"/>
      <c r="V187" s="71"/>
      <c r="W187" s="71"/>
      <c r="X187" s="71"/>
      <c r="Y187" s="71"/>
      <c r="Z187" s="86"/>
      <c r="AA187" s="72"/>
      <c r="AB187" s="72"/>
      <c r="AC187" s="72"/>
      <c r="AD187" s="72"/>
      <c r="AE187" s="72"/>
      <c r="AF187" s="72"/>
      <c r="AG187" s="72"/>
      <c r="AH187" s="86"/>
      <c r="AI187" s="73"/>
      <c r="AJ187" s="80" t="str">
        <f>IF(AND(B187&lt;&gt;"Affordable Housing",OR(K187="",L187="")),"",VLOOKUP(L187&amp;"-"&amp;K187,'Household Income Limits'!$A:$L,12,FALSE))</f>
        <v/>
      </c>
      <c r="AK187" s="81" t="str">
        <f>IF(AJ187="","",AI187/VLOOKUP(L187&amp;"-"&amp;K187,'Household Income Limits'!$A:$L,11,FALSE))</f>
        <v/>
      </c>
      <c r="AL187" s="82" t="str">
        <f t="shared" ca="1" si="6"/>
        <v/>
      </c>
      <c r="AM187" s="83" t="str">
        <f t="shared" ca="1" si="7"/>
        <v/>
      </c>
      <c r="AN187" s="82" t="str">
        <f t="shared" si="8"/>
        <v/>
      </c>
      <c r="AO187" s="74" t="str">
        <f t="array" ref="AO187">IFERROR(INDEX(download!$C$4:$C$6,MATCH(1,(download!$B$4:$B$6=B187)*(download!$D$4:$D$6="lookup"),0)),"")</f>
        <v/>
      </c>
      <c r="AP187" s="74" t="str">
        <f t="array" ref="AP187">IFERROR(INDEX(download!$C$7:$C$11,MATCH(1,(download!$B$7:$B$11=D187)*(download!$D$7:$D$11="lookup"),0)),"")</f>
        <v/>
      </c>
      <c r="AQ187" s="74" t="str">
        <f t="array" ref="AQ187">IFERROR(INDEX(download!$C$12:$C$17,MATCH(1,(download!$B$12:$B$17=E187)*(download!$D$12:$D$17="lookup"),0)),"")</f>
        <v/>
      </c>
      <c r="AR187" s="74" t="str">
        <f t="array" ref="AR187">IFERROR(INDEX(download!$C$43:$C$45,MATCH(1,(download!$B$43:$B$45=H187)*(download!$D$43:$D$45="lookup"),0)),"")</f>
        <v/>
      </c>
      <c r="AS187" s="74" t="str">
        <f t="array" ref="AS187">IFERROR(INDEX(download!$C$18:$C$19,MATCH(1,(download!$B$18:$B$19=S187)*(download!$D$18:$D$19="lookup"),0)),"")</f>
        <v/>
      </c>
      <c r="AT187" s="74" t="str">
        <f t="array" ref="AT187">IFERROR(INDEX(download!$C$20:$C$25,MATCH(1,(download!$B$20:$B$25=T187)*(download!$D$20:$D$25="lookup"),0)),"")</f>
        <v/>
      </c>
      <c r="AU187" s="74" t="str">
        <f t="array" ref="AU187">IFERROR(INDEX(download!$C$26:$C$27,MATCH(1,(download!$B$26:$B$27=Z187)*(download!$D$26:$D$27="lookup"),0)),"")</f>
        <v/>
      </c>
      <c r="AV187" s="74" t="str">
        <f t="array" ref="AV187">IFERROR(INDEX(download!$C$28:$C$42,MATCH(1,(download!$B$28:$B$42=AA187)*(download!$D$28:$D$42="lookup"),0)),"")</f>
        <v/>
      </c>
      <c r="AW187" s="74" t="str">
        <f t="array" ref="AW187">IFERROR(INDEX(download!$C$54:$C$55,MATCH(1,(download!$B$54:$B$55=AG187)*(download!$D$54:$D$55="lookup"),0)),"")</f>
        <v/>
      </c>
      <c r="AX187" s="74" t="str">
        <f t="array" ref="AX187">IFERROR(INDEX(download!$C$46:$C$53,MATCH(1,(download!$B$46:$B$53=AH187)*(download!$D$46:$D$53="lookup"),0)),"")</f>
        <v/>
      </c>
    </row>
    <row r="188" spans="1:50" x14ac:dyDescent="0.25">
      <c r="A188" s="64"/>
      <c r="B188" s="65"/>
      <c r="C188" s="66"/>
      <c r="D188" s="65"/>
      <c r="E188" s="65"/>
      <c r="F188" s="67"/>
      <c r="G188" s="67"/>
      <c r="H188" s="67"/>
      <c r="I188" s="65"/>
      <c r="J188" s="68"/>
      <c r="K188" s="68"/>
      <c r="L188" s="68"/>
      <c r="M188" s="84"/>
      <c r="N188" s="84"/>
      <c r="O188" s="69"/>
      <c r="P188" s="69"/>
      <c r="Q188" s="70"/>
      <c r="R188" s="70"/>
      <c r="S188" s="71"/>
      <c r="T188" s="71"/>
      <c r="U188" s="71"/>
      <c r="V188" s="71"/>
      <c r="W188" s="71"/>
      <c r="X188" s="71"/>
      <c r="Y188" s="71"/>
      <c r="Z188" s="86"/>
      <c r="AA188" s="72"/>
      <c r="AB188" s="72"/>
      <c r="AC188" s="72"/>
      <c r="AD188" s="72"/>
      <c r="AE188" s="72"/>
      <c r="AF188" s="72"/>
      <c r="AG188" s="72"/>
      <c r="AH188" s="86"/>
      <c r="AI188" s="73"/>
      <c r="AJ188" s="80" t="str">
        <f>IF(AND(B188&lt;&gt;"Affordable Housing",OR(K188="",L188="")),"",VLOOKUP(L188&amp;"-"&amp;K188,'Household Income Limits'!$A:$L,12,FALSE))</f>
        <v/>
      </c>
      <c r="AK188" s="81" t="str">
        <f>IF(AJ188="","",AI188/VLOOKUP(L188&amp;"-"&amp;K188,'Household Income Limits'!$A:$L,11,FALSE))</f>
        <v/>
      </c>
      <c r="AL188" s="82" t="str">
        <f t="shared" ca="1" si="6"/>
        <v/>
      </c>
      <c r="AM188" s="83" t="str">
        <f t="shared" ca="1" si="7"/>
        <v/>
      </c>
      <c r="AN188" s="82" t="str">
        <f t="shared" si="8"/>
        <v/>
      </c>
      <c r="AO188" s="74" t="str">
        <f t="array" ref="AO188">IFERROR(INDEX(download!$C$4:$C$6,MATCH(1,(download!$B$4:$B$6=B188)*(download!$D$4:$D$6="lookup"),0)),"")</f>
        <v/>
      </c>
      <c r="AP188" s="74" t="str">
        <f t="array" ref="AP188">IFERROR(INDEX(download!$C$7:$C$11,MATCH(1,(download!$B$7:$B$11=D188)*(download!$D$7:$D$11="lookup"),0)),"")</f>
        <v/>
      </c>
      <c r="AQ188" s="74" t="str">
        <f t="array" ref="AQ188">IFERROR(INDEX(download!$C$12:$C$17,MATCH(1,(download!$B$12:$B$17=E188)*(download!$D$12:$D$17="lookup"),0)),"")</f>
        <v/>
      </c>
      <c r="AR188" s="74" t="str">
        <f t="array" ref="AR188">IFERROR(INDEX(download!$C$43:$C$45,MATCH(1,(download!$B$43:$B$45=H188)*(download!$D$43:$D$45="lookup"),0)),"")</f>
        <v/>
      </c>
      <c r="AS188" s="74" t="str">
        <f t="array" ref="AS188">IFERROR(INDEX(download!$C$18:$C$19,MATCH(1,(download!$B$18:$B$19=S188)*(download!$D$18:$D$19="lookup"),0)),"")</f>
        <v/>
      </c>
      <c r="AT188" s="74" t="str">
        <f t="array" ref="AT188">IFERROR(INDEX(download!$C$20:$C$25,MATCH(1,(download!$B$20:$B$25=T188)*(download!$D$20:$D$25="lookup"),0)),"")</f>
        <v/>
      </c>
      <c r="AU188" s="74" t="str">
        <f t="array" ref="AU188">IFERROR(INDEX(download!$C$26:$C$27,MATCH(1,(download!$B$26:$B$27=Z188)*(download!$D$26:$D$27="lookup"),0)),"")</f>
        <v/>
      </c>
      <c r="AV188" s="74" t="str">
        <f t="array" ref="AV188">IFERROR(INDEX(download!$C$28:$C$42,MATCH(1,(download!$B$28:$B$42=AA188)*(download!$D$28:$D$42="lookup"),0)),"")</f>
        <v/>
      </c>
      <c r="AW188" s="74" t="str">
        <f t="array" ref="AW188">IFERROR(INDEX(download!$C$54:$C$55,MATCH(1,(download!$B$54:$B$55=AG188)*(download!$D$54:$D$55="lookup"),0)),"")</f>
        <v/>
      </c>
      <c r="AX188" s="74" t="str">
        <f t="array" ref="AX188">IFERROR(INDEX(download!$C$46:$C$53,MATCH(1,(download!$B$46:$B$53=AH188)*(download!$D$46:$D$53="lookup"),0)),"")</f>
        <v/>
      </c>
    </row>
    <row r="189" spans="1:50" x14ac:dyDescent="0.25">
      <c r="A189" s="64"/>
      <c r="B189" s="65"/>
      <c r="C189" s="66"/>
      <c r="D189" s="65"/>
      <c r="E189" s="65"/>
      <c r="F189" s="67"/>
      <c r="G189" s="67"/>
      <c r="H189" s="67"/>
      <c r="I189" s="65"/>
      <c r="J189" s="68"/>
      <c r="K189" s="68"/>
      <c r="L189" s="68"/>
      <c r="M189" s="84"/>
      <c r="N189" s="84"/>
      <c r="O189" s="69"/>
      <c r="P189" s="69"/>
      <c r="Q189" s="70"/>
      <c r="R189" s="70"/>
      <c r="S189" s="71"/>
      <c r="T189" s="71"/>
      <c r="U189" s="71"/>
      <c r="V189" s="71"/>
      <c r="W189" s="71"/>
      <c r="X189" s="71"/>
      <c r="Y189" s="71"/>
      <c r="Z189" s="86"/>
      <c r="AA189" s="72"/>
      <c r="AB189" s="72"/>
      <c r="AC189" s="72"/>
      <c r="AD189" s="72"/>
      <c r="AE189" s="72"/>
      <c r="AF189" s="72"/>
      <c r="AG189" s="72"/>
      <c r="AH189" s="86"/>
      <c r="AI189" s="73"/>
      <c r="AJ189" s="80" t="str">
        <f>IF(AND(B189&lt;&gt;"Affordable Housing",OR(K189="",L189="")),"",VLOOKUP(L189&amp;"-"&amp;K189,'Household Income Limits'!$A:$L,12,FALSE))</f>
        <v/>
      </c>
      <c r="AK189" s="81" t="str">
        <f>IF(AJ189="","",AI189/VLOOKUP(L189&amp;"-"&amp;K189,'Household Income Limits'!$A:$L,11,FALSE))</f>
        <v/>
      </c>
      <c r="AL189" s="82" t="str">
        <f t="shared" ca="1" si="6"/>
        <v/>
      </c>
      <c r="AM189" s="83" t="str">
        <f t="shared" ca="1" si="7"/>
        <v/>
      </c>
      <c r="AN189" s="82" t="str">
        <f t="shared" si="8"/>
        <v/>
      </c>
      <c r="AO189" s="74" t="str">
        <f t="array" ref="AO189">IFERROR(INDEX(download!$C$4:$C$6,MATCH(1,(download!$B$4:$B$6=B189)*(download!$D$4:$D$6="lookup"),0)),"")</f>
        <v/>
      </c>
      <c r="AP189" s="74" t="str">
        <f t="array" ref="AP189">IFERROR(INDEX(download!$C$7:$C$11,MATCH(1,(download!$B$7:$B$11=D189)*(download!$D$7:$D$11="lookup"),0)),"")</f>
        <v/>
      </c>
      <c r="AQ189" s="74" t="str">
        <f t="array" ref="AQ189">IFERROR(INDEX(download!$C$12:$C$17,MATCH(1,(download!$B$12:$B$17=E189)*(download!$D$12:$D$17="lookup"),0)),"")</f>
        <v/>
      </c>
      <c r="AR189" s="74" t="str">
        <f t="array" ref="AR189">IFERROR(INDEX(download!$C$43:$C$45,MATCH(1,(download!$B$43:$B$45=H189)*(download!$D$43:$D$45="lookup"),0)),"")</f>
        <v/>
      </c>
      <c r="AS189" s="74" t="str">
        <f t="array" ref="AS189">IFERROR(INDEX(download!$C$18:$C$19,MATCH(1,(download!$B$18:$B$19=S189)*(download!$D$18:$D$19="lookup"),0)),"")</f>
        <v/>
      </c>
      <c r="AT189" s="74" t="str">
        <f t="array" ref="AT189">IFERROR(INDEX(download!$C$20:$C$25,MATCH(1,(download!$B$20:$B$25=T189)*(download!$D$20:$D$25="lookup"),0)),"")</f>
        <v/>
      </c>
      <c r="AU189" s="74" t="str">
        <f t="array" ref="AU189">IFERROR(INDEX(download!$C$26:$C$27,MATCH(1,(download!$B$26:$B$27=Z189)*(download!$D$26:$D$27="lookup"),0)),"")</f>
        <v/>
      </c>
      <c r="AV189" s="74" t="str">
        <f t="array" ref="AV189">IFERROR(INDEX(download!$C$28:$C$42,MATCH(1,(download!$B$28:$B$42=AA189)*(download!$D$28:$D$42="lookup"),0)),"")</f>
        <v/>
      </c>
      <c r="AW189" s="74" t="str">
        <f t="array" ref="AW189">IFERROR(INDEX(download!$C$54:$C$55,MATCH(1,(download!$B$54:$B$55=AG189)*(download!$D$54:$D$55="lookup"),0)),"")</f>
        <v/>
      </c>
      <c r="AX189" s="74" t="str">
        <f t="array" ref="AX189">IFERROR(INDEX(download!$C$46:$C$53,MATCH(1,(download!$B$46:$B$53=AH189)*(download!$D$46:$D$53="lookup"),0)),"")</f>
        <v/>
      </c>
    </row>
    <row r="190" spans="1:50" x14ac:dyDescent="0.25">
      <c r="A190" s="64"/>
      <c r="B190" s="65"/>
      <c r="C190" s="66"/>
      <c r="D190" s="65"/>
      <c r="E190" s="65"/>
      <c r="F190" s="67"/>
      <c r="G190" s="67"/>
      <c r="H190" s="67"/>
      <c r="I190" s="65"/>
      <c r="J190" s="68"/>
      <c r="K190" s="68"/>
      <c r="L190" s="68"/>
      <c r="M190" s="84"/>
      <c r="N190" s="84"/>
      <c r="O190" s="69"/>
      <c r="P190" s="69"/>
      <c r="Q190" s="70"/>
      <c r="R190" s="70"/>
      <c r="S190" s="71"/>
      <c r="T190" s="71"/>
      <c r="U190" s="71"/>
      <c r="V190" s="71"/>
      <c r="W190" s="71"/>
      <c r="X190" s="71"/>
      <c r="Y190" s="71"/>
      <c r="Z190" s="86"/>
      <c r="AA190" s="72"/>
      <c r="AB190" s="72"/>
      <c r="AC190" s="72"/>
      <c r="AD190" s="72"/>
      <c r="AE190" s="72"/>
      <c r="AF190" s="72"/>
      <c r="AG190" s="72"/>
      <c r="AH190" s="86"/>
      <c r="AI190" s="73"/>
      <c r="AJ190" s="80" t="str">
        <f>IF(AND(B190&lt;&gt;"Affordable Housing",OR(K190="",L190="")),"",VLOOKUP(L190&amp;"-"&amp;K190,'Household Income Limits'!$A:$L,12,FALSE))</f>
        <v/>
      </c>
      <c r="AK190" s="81" t="str">
        <f>IF(AJ190="","",AI190/VLOOKUP(L190&amp;"-"&amp;K190,'Household Income Limits'!$A:$L,11,FALSE))</f>
        <v/>
      </c>
      <c r="AL190" s="82" t="str">
        <f t="shared" ca="1" si="6"/>
        <v/>
      </c>
      <c r="AM190" s="83" t="str">
        <f t="shared" ca="1" si="7"/>
        <v/>
      </c>
      <c r="AN190" s="82" t="str">
        <f t="shared" si="8"/>
        <v/>
      </c>
      <c r="AO190" s="74" t="str">
        <f t="array" ref="AO190">IFERROR(INDEX(download!$C$4:$C$6,MATCH(1,(download!$B$4:$B$6=B190)*(download!$D$4:$D$6="lookup"),0)),"")</f>
        <v/>
      </c>
      <c r="AP190" s="74" t="str">
        <f t="array" ref="AP190">IFERROR(INDEX(download!$C$7:$C$11,MATCH(1,(download!$B$7:$B$11=D190)*(download!$D$7:$D$11="lookup"),0)),"")</f>
        <v/>
      </c>
      <c r="AQ190" s="74" t="str">
        <f t="array" ref="AQ190">IFERROR(INDEX(download!$C$12:$C$17,MATCH(1,(download!$B$12:$B$17=E190)*(download!$D$12:$D$17="lookup"),0)),"")</f>
        <v/>
      </c>
      <c r="AR190" s="74" t="str">
        <f t="array" ref="AR190">IFERROR(INDEX(download!$C$43:$C$45,MATCH(1,(download!$B$43:$B$45=H190)*(download!$D$43:$D$45="lookup"),0)),"")</f>
        <v/>
      </c>
      <c r="AS190" s="74" t="str">
        <f t="array" ref="AS190">IFERROR(INDEX(download!$C$18:$C$19,MATCH(1,(download!$B$18:$B$19=S190)*(download!$D$18:$D$19="lookup"),0)),"")</f>
        <v/>
      </c>
      <c r="AT190" s="74" t="str">
        <f t="array" ref="AT190">IFERROR(INDEX(download!$C$20:$C$25,MATCH(1,(download!$B$20:$B$25=T190)*(download!$D$20:$D$25="lookup"),0)),"")</f>
        <v/>
      </c>
      <c r="AU190" s="74" t="str">
        <f t="array" ref="AU190">IFERROR(INDEX(download!$C$26:$C$27,MATCH(1,(download!$B$26:$B$27=Z190)*(download!$D$26:$D$27="lookup"),0)),"")</f>
        <v/>
      </c>
      <c r="AV190" s="74" t="str">
        <f t="array" ref="AV190">IFERROR(INDEX(download!$C$28:$C$42,MATCH(1,(download!$B$28:$B$42=AA190)*(download!$D$28:$D$42="lookup"),0)),"")</f>
        <v/>
      </c>
      <c r="AW190" s="74" t="str">
        <f t="array" ref="AW190">IFERROR(INDEX(download!$C$54:$C$55,MATCH(1,(download!$B$54:$B$55=AG190)*(download!$D$54:$D$55="lookup"),0)),"")</f>
        <v/>
      </c>
      <c r="AX190" s="74" t="str">
        <f t="array" ref="AX190">IFERROR(INDEX(download!$C$46:$C$53,MATCH(1,(download!$B$46:$B$53=AH190)*(download!$D$46:$D$53="lookup"),0)),"")</f>
        <v/>
      </c>
    </row>
    <row r="191" spans="1:50" x14ac:dyDescent="0.25">
      <c r="A191" s="64"/>
      <c r="B191" s="65"/>
      <c r="C191" s="66"/>
      <c r="D191" s="65"/>
      <c r="E191" s="65"/>
      <c r="F191" s="67"/>
      <c r="G191" s="67"/>
      <c r="H191" s="67"/>
      <c r="I191" s="65"/>
      <c r="J191" s="68"/>
      <c r="K191" s="68"/>
      <c r="L191" s="68"/>
      <c r="M191" s="84"/>
      <c r="N191" s="84"/>
      <c r="O191" s="69"/>
      <c r="P191" s="69"/>
      <c r="Q191" s="70"/>
      <c r="R191" s="70"/>
      <c r="S191" s="71"/>
      <c r="T191" s="71"/>
      <c r="U191" s="71"/>
      <c r="V191" s="71"/>
      <c r="W191" s="71"/>
      <c r="X191" s="71"/>
      <c r="Y191" s="71"/>
      <c r="Z191" s="86"/>
      <c r="AA191" s="72"/>
      <c r="AB191" s="72"/>
      <c r="AC191" s="72"/>
      <c r="AD191" s="72"/>
      <c r="AE191" s="72"/>
      <c r="AF191" s="72"/>
      <c r="AG191" s="72"/>
      <c r="AH191" s="86"/>
      <c r="AI191" s="73"/>
      <c r="AJ191" s="80" t="str">
        <f>IF(AND(B191&lt;&gt;"Affordable Housing",OR(K191="",L191="")),"",VLOOKUP(L191&amp;"-"&amp;K191,'Household Income Limits'!$A:$L,12,FALSE))</f>
        <v/>
      </c>
      <c r="AK191" s="81" t="str">
        <f>IF(AJ191="","",AI191/VLOOKUP(L191&amp;"-"&amp;K191,'Household Income Limits'!$A:$L,11,FALSE))</f>
        <v/>
      </c>
      <c r="AL191" s="82" t="str">
        <f t="shared" ca="1" si="6"/>
        <v/>
      </c>
      <c r="AM191" s="83" t="str">
        <f t="shared" ca="1" si="7"/>
        <v/>
      </c>
      <c r="AN191" s="82" t="str">
        <f t="shared" si="8"/>
        <v/>
      </c>
      <c r="AO191" s="74" t="str">
        <f t="array" ref="AO191">IFERROR(INDEX(download!$C$4:$C$6,MATCH(1,(download!$B$4:$B$6=B191)*(download!$D$4:$D$6="lookup"),0)),"")</f>
        <v/>
      </c>
      <c r="AP191" s="74" t="str">
        <f t="array" ref="AP191">IFERROR(INDEX(download!$C$7:$C$11,MATCH(1,(download!$B$7:$B$11=D191)*(download!$D$7:$D$11="lookup"),0)),"")</f>
        <v/>
      </c>
      <c r="AQ191" s="74" t="str">
        <f t="array" ref="AQ191">IFERROR(INDEX(download!$C$12:$C$17,MATCH(1,(download!$B$12:$B$17=E191)*(download!$D$12:$D$17="lookup"),0)),"")</f>
        <v/>
      </c>
      <c r="AR191" s="74" t="str">
        <f t="array" ref="AR191">IFERROR(INDEX(download!$C$43:$C$45,MATCH(1,(download!$B$43:$B$45=H191)*(download!$D$43:$D$45="lookup"),0)),"")</f>
        <v/>
      </c>
      <c r="AS191" s="74" t="str">
        <f t="array" ref="AS191">IFERROR(INDEX(download!$C$18:$C$19,MATCH(1,(download!$B$18:$B$19=S191)*(download!$D$18:$D$19="lookup"),0)),"")</f>
        <v/>
      </c>
      <c r="AT191" s="74" t="str">
        <f t="array" ref="AT191">IFERROR(INDEX(download!$C$20:$C$25,MATCH(1,(download!$B$20:$B$25=T191)*(download!$D$20:$D$25="lookup"),0)),"")</f>
        <v/>
      </c>
      <c r="AU191" s="74" t="str">
        <f t="array" ref="AU191">IFERROR(INDEX(download!$C$26:$C$27,MATCH(1,(download!$B$26:$B$27=Z191)*(download!$D$26:$D$27="lookup"),0)),"")</f>
        <v/>
      </c>
      <c r="AV191" s="74" t="str">
        <f t="array" ref="AV191">IFERROR(INDEX(download!$C$28:$C$42,MATCH(1,(download!$B$28:$B$42=AA191)*(download!$D$28:$D$42="lookup"),0)),"")</f>
        <v/>
      </c>
      <c r="AW191" s="74" t="str">
        <f t="array" ref="AW191">IFERROR(INDEX(download!$C$54:$C$55,MATCH(1,(download!$B$54:$B$55=AG191)*(download!$D$54:$D$55="lookup"),0)),"")</f>
        <v/>
      </c>
      <c r="AX191" s="74" t="str">
        <f t="array" ref="AX191">IFERROR(INDEX(download!$C$46:$C$53,MATCH(1,(download!$B$46:$B$53=AH191)*(download!$D$46:$D$53="lookup"),0)),"")</f>
        <v/>
      </c>
    </row>
    <row r="192" spans="1:50" x14ac:dyDescent="0.25">
      <c r="A192" s="64"/>
      <c r="B192" s="65"/>
      <c r="C192" s="66"/>
      <c r="D192" s="65"/>
      <c r="E192" s="65"/>
      <c r="F192" s="67"/>
      <c r="G192" s="67"/>
      <c r="H192" s="67"/>
      <c r="I192" s="65"/>
      <c r="J192" s="68"/>
      <c r="K192" s="68"/>
      <c r="L192" s="68"/>
      <c r="M192" s="84"/>
      <c r="N192" s="84"/>
      <c r="O192" s="69"/>
      <c r="P192" s="69"/>
      <c r="Q192" s="70"/>
      <c r="R192" s="70"/>
      <c r="S192" s="71"/>
      <c r="T192" s="71"/>
      <c r="U192" s="71"/>
      <c r="V192" s="71"/>
      <c r="W192" s="71"/>
      <c r="X192" s="71"/>
      <c r="Y192" s="71"/>
      <c r="Z192" s="86"/>
      <c r="AA192" s="72"/>
      <c r="AB192" s="72"/>
      <c r="AC192" s="72"/>
      <c r="AD192" s="72"/>
      <c r="AE192" s="72"/>
      <c r="AF192" s="72"/>
      <c r="AG192" s="72"/>
      <c r="AH192" s="86"/>
      <c r="AI192" s="73"/>
      <c r="AJ192" s="80" t="str">
        <f>IF(AND(B192&lt;&gt;"Affordable Housing",OR(K192="",L192="")),"",VLOOKUP(L192&amp;"-"&amp;K192,'Household Income Limits'!$A:$L,12,FALSE))</f>
        <v/>
      </c>
      <c r="AK192" s="81" t="str">
        <f>IF(AJ192="","",AI192/VLOOKUP(L192&amp;"-"&amp;K192,'Household Income Limits'!$A:$L,11,FALSE))</f>
        <v/>
      </c>
      <c r="AL192" s="82" t="str">
        <f t="shared" ca="1" si="6"/>
        <v/>
      </c>
      <c r="AM192" s="83" t="str">
        <f t="shared" ca="1" si="7"/>
        <v/>
      </c>
      <c r="AN192" s="82" t="str">
        <f t="shared" si="8"/>
        <v/>
      </c>
      <c r="AO192" s="74" t="str">
        <f t="array" ref="AO192">IFERROR(INDEX(download!$C$4:$C$6,MATCH(1,(download!$B$4:$B$6=B192)*(download!$D$4:$D$6="lookup"),0)),"")</f>
        <v/>
      </c>
      <c r="AP192" s="74" t="str">
        <f t="array" ref="AP192">IFERROR(INDEX(download!$C$7:$C$11,MATCH(1,(download!$B$7:$B$11=D192)*(download!$D$7:$D$11="lookup"),0)),"")</f>
        <v/>
      </c>
      <c r="AQ192" s="74" t="str">
        <f t="array" ref="AQ192">IFERROR(INDEX(download!$C$12:$C$17,MATCH(1,(download!$B$12:$B$17=E192)*(download!$D$12:$D$17="lookup"),0)),"")</f>
        <v/>
      </c>
      <c r="AR192" s="74" t="str">
        <f t="array" ref="AR192">IFERROR(INDEX(download!$C$43:$C$45,MATCH(1,(download!$B$43:$B$45=H192)*(download!$D$43:$D$45="lookup"),0)),"")</f>
        <v/>
      </c>
      <c r="AS192" s="74" t="str">
        <f t="array" ref="AS192">IFERROR(INDEX(download!$C$18:$C$19,MATCH(1,(download!$B$18:$B$19=S192)*(download!$D$18:$D$19="lookup"),0)),"")</f>
        <v/>
      </c>
      <c r="AT192" s="74" t="str">
        <f t="array" ref="AT192">IFERROR(INDEX(download!$C$20:$C$25,MATCH(1,(download!$B$20:$B$25=T192)*(download!$D$20:$D$25="lookup"),0)),"")</f>
        <v/>
      </c>
      <c r="AU192" s="74" t="str">
        <f t="array" ref="AU192">IFERROR(INDEX(download!$C$26:$C$27,MATCH(1,(download!$B$26:$B$27=Z192)*(download!$D$26:$D$27="lookup"),0)),"")</f>
        <v/>
      </c>
      <c r="AV192" s="74" t="str">
        <f t="array" ref="AV192">IFERROR(INDEX(download!$C$28:$C$42,MATCH(1,(download!$B$28:$B$42=AA192)*(download!$D$28:$D$42="lookup"),0)),"")</f>
        <v/>
      </c>
      <c r="AW192" s="74" t="str">
        <f t="array" ref="AW192">IFERROR(INDEX(download!$C$54:$C$55,MATCH(1,(download!$B$54:$B$55=AG192)*(download!$D$54:$D$55="lookup"),0)),"")</f>
        <v/>
      </c>
      <c r="AX192" s="74" t="str">
        <f t="array" ref="AX192">IFERROR(INDEX(download!$C$46:$C$53,MATCH(1,(download!$B$46:$B$53=AH192)*(download!$D$46:$D$53="lookup"),0)),"")</f>
        <v/>
      </c>
    </row>
    <row r="193" spans="1:50" x14ac:dyDescent="0.25">
      <c r="A193" s="64"/>
      <c r="B193" s="65"/>
      <c r="C193" s="66"/>
      <c r="D193" s="65"/>
      <c r="E193" s="65"/>
      <c r="F193" s="67"/>
      <c r="G193" s="67"/>
      <c r="H193" s="67"/>
      <c r="I193" s="65"/>
      <c r="J193" s="68"/>
      <c r="K193" s="68"/>
      <c r="L193" s="68"/>
      <c r="M193" s="84"/>
      <c r="N193" s="84"/>
      <c r="O193" s="69"/>
      <c r="P193" s="69"/>
      <c r="Q193" s="70"/>
      <c r="R193" s="70"/>
      <c r="S193" s="71"/>
      <c r="T193" s="71"/>
      <c r="U193" s="71"/>
      <c r="V193" s="71"/>
      <c r="W193" s="71"/>
      <c r="X193" s="71"/>
      <c r="Y193" s="71"/>
      <c r="Z193" s="86"/>
      <c r="AA193" s="72"/>
      <c r="AB193" s="72"/>
      <c r="AC193" s="72"/>
      <c r="AD193" s="72"/>
      <c r="AE193" s="72"/>
      <c r="AF193" s="72"/>
      <c r="AG193" s="72"/>
      <c r="AH193" s="86"/>
      <c r="AI193" s="73"/>
      <c r="AJ193" s="80" t="str">
        <f>IF(AND(B193&lt;&gt;"Affordable Housing",OR(K193="",L193="")),"",VLOOKUP(L193&amp;"-"&amp;K193,'Household Income Limits'!$A:$L,12,FALSE))</f>
        <v/>
      </c>
      <c r="AK193" s="81" t="str">
        <f>IF(AJ193="","",AI193/VLOOKUP(L193&amp;"-"&amp;K193,'Household Income Limits'!$A:$L,11,FALSE))</f>
        <v/>
      </c>
      <c r="AL193" s="82" t="str">
        <f t="shared" ca="1" si="6"/>
        <v/>
      </c>
      <c r="AM193" s="83" t="str">
        <f t="shared" ca="1" si="7"/>
        <v/>
      </c>
      <c r="AN193" s="82" t="str">
        <f t="shared" si="8"/>
        <v/>
      </c>
      <c r="AO193" s="74" t="str">
        <f t="array" ref="AO193">IFERROR(INDEX(download!$C$4:$C$6,MATCH(1,(download!$B$4:$B$6=B193)*(download!$D$4:$D$6="lookup"),0)),"")</f>
        <v/>
      </c>
      <c r="AP193" s="74" t="str">
        <f t="array" ref="AP193">IFERROR(INDEX(download!$C$7:$C$11,MATCH(1,(download!$B$7:$B$11=D193)*(download!$D$7:$D$11="lookup"),0)),"")</f>
        <v/>
      </c>
      <c r="AQ193" s="74" t="str">
        <f t="array" ref="AQ193">IFERROR(INDEX(download!$C$12:$C$17,MATCH(1,(download!$B$12:$B$17=E193)*(download!$D$12:$D$17="lookup"),0)),"")</f>
        <v/>
      </c>
      <c r="AR193" s="74" t="str">
        <f t="array" ref="AR193">IFERROR(INDEX(download!$C$43:$C$45,MATCH(1,(download!$B$43:$B$45=H193)*(download!$D$43:$D$45="lookup"),0)),"")</f>
        <v/>
      </c>
      <c r="AS193" s="74" t="str">
        <f t="array" ref="AS193">IFERROR(INDEX(download!$C$18:$C$19,MATCH(1,(download!$B$18:$B$19=S193)*(download!$D$18:$D$19="lookup"),0)),"")</f>
        <v/>
      </c>
      <c r="AT193" s="74" t="str">
        <f t="array" ref="AT193">IFERROR(INDEX(download!$C$20:$C$25,MATCH(1,(download!$B$20:$B$25=T193)*(download!$D$20:$D$25="lookup"),0)),"")</f>
        <v/>
      </c>
      <c r="AU193" s="74" t="str">
        <f t="array" ref="AU193">IFERROR(INDEX(download!$C$26:$C$27,MATCH(1,(download!$B$26:$B$27=Z193)*(download!$D$26:$D$27="lookup"),0)),"")</f>
        <v/>
      </c>
      <c r="AV193" s="74" t="str">
        <f t="array" ref="AV193">IFERROR(INDEX(download!$C$28:$C$42,MATCH(1,(download!$B$28:$B$42=AA193)*(download!$D$28:$D$42="lookup"),0)),"")</f>
        <v/>
      </c>
      <c r="AW193" s="74" t="str">
        <f t="array" ref="AW193">IFERROR(INDEX(download!$C$54:$C$55,MATCH(1,(download!$B$54:$B$55=AG193)*(download!$D$54:$D$55="lookup"),0)),"")</f>
        <v/>
      </c>
      <c r="AX193" s="74" t="str">
        <f t="array" ref="AX193">IFERROR(INDEX(download!$C$46:$C$53,MATCH(1,(download!$B$46:$B$53=AH193)*(download!$D$46:$D$53="lookup"),0)),"")</f>
        <v/>
      </c>
    </row>
    <row r="194" spans="1:50" x14ac:dyDescent="0.25">
      <c r="A194" s="64"/>
      <c r="B194" s="65"/>
      <c r="C194" s="66"/>
      <c r="D194" s="65"/>
      <c r="E194" s="65"/>
      <c r="F194" s="67"/>
      <c r="G194" s="67"/>
      <c r="H194" s="67"/>
      <c r="I194" s="65"/>
      <c r="J194" s="68"/>
      <c r="K194" s="68"/>
      <c r="L194" s="68"/>
      <c r="M194" s="84"/>
      <c r="N194" s="84"/>
      <c r="O194" s="69"/>
      <c r="P194" s="69"/>
      <c r="Q194" s="70"/>
      <c r="R194" s="70"/>
      <c r="S194" s="71"/>
      <c r="T194" s="71"/>
      <c r="U194" s="71"/>
      <c r="V194" s="71"/>
      <c r="W194" s="71"/>
      <c r="X194" s="71"/>
      <c r="Y194" s="71"/>
      <c r="Z194" s="86"/>
      <c r="AA194" s="72"/>
      <c r="AB194" s="72"/>
      <c r="AC194" s="72"/>
      <c r="AD194" s="72"/>
      <c r="AE194" s="72"/>
      <c r="AF194" s="72"/>
      <c r="AG194" s="72"/>
      <c r="AH194" s="86"/>
      <c r="AI194" s="73"/>
      <c r="AJ194" s="80" t="str">
        <f>IF(AND(B194&lt;&gt;"Affordable Housing",OR(K194="",L194="")),"",VLOOKUP(L194&amp;"-"&amp;K194,'Household Income Limits'!$A:$L,12,FALSE))</f>
        <v/>
      </c>
      <c r="AK194" s="81" t="str">
        <f>IF(AJ194="","",AI194/VLOOKUP(L194&amp;"-"&amp;K194,'Household Income Limits'!$A:$L,11,FALSE))</f>
        <v/>
      </c>
      <c r="AL194" s="82" t="str">
        <f t="shared" ca="1" si="6"/>
        <v/>
      </c>
      <c r="AM194" s="83" t="str">
        <f t="shared" ca="1" si="7"/>
        <v/>
      </c>
      <c r="AN194" s="82" t="str">
        <f t="shared" si="8"/>
        <v/>
      </c>
      <c r="AO194" s="74" t="str">
        <f t="array" ref="AO194">IFERROR(INDEX(download!$C$4:$C$6,MATCH(1,(download!$B$4:$B$6=B194)*(download!$D$4:$D$6="lookup"),0)),"")</f>
        <v/>
      </c>
      <c r="AP194" s="74" t="str">
        <f t="array" ref="AP194">IFERROR(INDEX(download!$C$7:$C$11,MATCH(1,(download!$B$7:$B$11=D194)*(download!$D$7:$D$11="lookup"),0)),"")</f>
        <v/>
      </c>
      <c r="AQ194" s="74" t="str">
        <f t="array" ref="AQ194">IFERROR(INDEX(download!$C$12:$C$17,MATCH(1,(download!$B$12:$B$17=E194)*(download!$D$12:$D$17="lookup"),0)),"")</f>
        <v/>
      </c>
      <c r="AR194" s="74" t="str">
        <f t="array" ref="AR194">IFERROR(INDEX(download!$C$43:$C$45,MATCH(1,(download!$B$43:$B$45=H194)*(download!$D$43:$D$45="lookup"),0)),"")</f>
        <v/>
      </c>
      <c r="AS194" s="74" t="str">
        <f t="array" ref="AS194">IFERROR(INDEX(download!$C$18:$C$19,MATCH(1,(download!$B$18:$B$19=S194)*(download!$D$18:$D$19="lookup"),0)),"")</f>
        <v/>
      </c>
      <c r="AT194" s="74" t="str">
        <f t="array" ref="AT194">IFERROR(INDEX(download!$C$20:$C$25,MATCH(1,(download!$B$20:$B$25=T194)*(download!$D$20:$D$25="lookup"),0)),"")</f>
        <v/>
      </c>
      <c r="AU194" s="74" t="str">
        <f t="array" ref="AU194">IFERROR(INDEX(download!$C$26:$C$27,MATCH(1,(download!$B$26:$B$27=Z194)*(download!$D$26:$D$27="lookup"),0)),"")</f>
        <v/>
      </c>
      <c r="AV194" s="74" t="str">
        <f t="array" ref="AV194">IFERROR(INDEX(download!$C$28:$C$42,MATCH(1,(download!$B$28:$B$42=AA194)*(download!$D$28:$D$42="lookup"),0)),"")</f>
        <v/>
      </c>
      <c r="AW194" s="74" t="str">
        <f t="array" ref="AW194">IFERROR(INDEX(download!$C$54:$C$55,MATCH(1,(download!$B$54:$B$55=AG194)*(download!$D$54:$D$55="lookup"),0)),"")</f>
        <v/>
      </c>
      <c r="AX194" s="74" t="str">
        <f t="array" ref="AX194">IFERROR(INDEX(download!$C$46:$C$53,MATCH(1,(download!$B$46:$B$53=AH194)*(download!$D$46:$D$53="lookup"),0)),"")</f>
        <v/>
      </c>
    </row>
    <row r="195" spans="1:50" x14ac:dyDescent="0.25">
      <c r="A195" s="64"/>
      <c r="B195" s="65"/>
      <c r="C195" s="66"/>
      <c r="D195" s="65"/>
      <c r="E195" s="65"/>
      <c r="F195" s="67"/>
      <c r="G195" s="67"/>
      <c r="H195" s="67"/>
      <c r="I195" s="65"/>
      <c r="J195" s="68"/>
      <c r="K195" s="68"/>
      <c r="L195" s="68"/>
      <c r="M195" s="84"/>
      <c r="N195" s="84"/>
      <c r="O195" s="69"/>
      <c r="P195" s="69"/>
      <c r="Q195" s="70"/>
      <c r="R195" s="70"/>
      <c r="S195" s="71"/>
      <c r="T195" s="71"/>
      <c r="U195" s="71"/>
      <c r="V195" s="71"/>
      <c r="W195" s="71"/>
      <c r="X195" s="71"/>
      <c r="Y195" s="71"/>
      <c r="Z195" s="86"/>
      <c r="AA195" s="72"/>
      <c r="AB195" s="72"/>
      <c r="AC195" s="72"/>
      <c r="AD195" s="72"/>
      <c r="AE195" s="72"/>
      <c r="AF195" s="72"/>
      <c r="AG195" s="72"/>
      <c r="AH195" s="86"/>
      <c r="AI195" s="73"/>
      <c r="AJ195" s="80" t="str">
        <f>IF(AND(B195&lt;&gt;"Affordable Housing",OR(K195="",L195="")),"",VLOOKUP(L195&amp;"-"&amp;K195,'Household Income Limits'!$A:$L,12,FALSE))</f>
        <v/>
      </c>
      <c r="AK195" s="81" t="str">
        <f>IF(AJ195="","",AI195/VLOOKUP(L195&amp;"-"&amp;K195,'Household Income Limits'!$A:$L,11,FALSE))</f>
        <v/>
      </c>
      <c r="AL195" s="82" t="str">
        <f t="shared" ca="1" si="6"/>
        <v/>
      </c>
      <c r="AM195" s="83" t="str">
        <f t="shared" ca="1" si="7"/>
        <v/>
      </c>
      <c r="AN195" s="82" t="str">
        <f t="shared" si="8"/>
        <v/>
      </c>
      <c r="AO195" s="74" t="str">
        <f t="array" ref="AO195">IFERROR(INDEX(download!$C$4:$C$6,MATCH(1,(download!$B$4:$B$6=B195)*(download!$D$4:$D$6="lookup"),0)),"")</f>
        <v/>
      </c>
      <c r="AP195" s="74" t="str">
        <f t="array" ref="AP195">IFERROR(INDEX(download!$C$7:$C$11,MATCH(1,(download!$B$7:$B$11=D195)*(download!$D$7:$D$11="lookup"),0)),"")</f>
        <v/>
      </c>
      <c r="AQ195" s="74" t="str">
        <f t="array" ref="AQ195">IFERROR(INDEX(download!$C$12:$C$17,MATCH(1,(download!$B$12:$B$17=E195)*(download!$D$12:$D$17="lookup"),0)),"")</f>
        <v/>
      </c>
      <c r="AR195" s="74" t="str">
        <f t="array" ref="AR195">IFERROR(INDEX(download!$C$43:$C$45,MATCH(1,(download!$B$43:$B$45=H195)*(download!$D$43:$D$45="lookup"),0)),"")</f>
        <v/>
      </c>
      <c r="AS195" s="74" t="str">
        <f t="array" ref="AS195">IFERROR(INDEX(download!$C$18:$C$19,MATCH(1,(download!$B$18:$B$19=S195)*(download!$D$18:$D$19="lookup"),0)),"")</f>
        <v/>
      </c>
      <c r="AT195" s="74" t="str">
        <f t="array" ref="AT195">IFERROR(INDEX(download!$C$20:$C$25,MATCH(1,(download!$B$20:$B$25=T195)*(download!$D$20:$D$25="lookup"),0)),"")</f>
        <v/>
      </c>
      <c r="AU195" s="74" t="str">
        <f t="array" ref="AU195">IFERROR(INDEX(download!$C$26:$C$27,MATCH(1,(download!$B$26:$B$27=Z195)*(download!$D$26:$D$27="lookup"),0)),"")</f>
        <v/>
      </c>
      <c r="AV195" s="74" t="str">
        <f t="array" ref="AV195">IFERROR(INDEX(download!$C$28:$C$42,MATCH(1,(download!$B$28:$B$42=AA195)*(download!$D$28:$D$42="lookup"),0)),"")</f>
        <v/>
      </c>
      <c r="AW195" s="74" t="str">
        <f t="array" ref="AW195">IFERROR(INDEX(download!$C$54:$C$55,MATCH(1,(download!$B$54:$B$55=AG195)*(download!$D$54:$D$55="lookup"),0)),"")</f>
        <v/>
      </c>
      <c r="AX195" s="74" t="str">
        <f t="array" ref="AX195">IFERROR(INDEX(download!$C$46:$C$53,MATCH(1,(download!$B$46:$B$53=AH195)*(download!$D$46:$D$53="lookup"),0)),"")</f>
        <v/>
      </c>
    </row>
    <row r="196" spans="1:50" x14ac:dyDescent="0.25">
      <c r="A196" s="64"/>
      <c r="B196" s="65"/>
      <c r="C196" s="66"/>
      <c r="D196" s="65"/>
      <c r="E196" s="65"/>
      <c r="F196" s="67"/>
      <c r="G196" s="67"/>
      <c r="H196" s="67"/>
      <c r="I196" s="65"/>
      <c r="J196" s="68"/>
      <c r="K196" s="68"/>
      <c r="L196" s="68"/>
      <c r="M196" s="84"/>
      <c r="N196" s="84"/>
      <c r="O196" s="69"/>
      <c r="P196" s="69"/>
      <c r="Q196" s="70"/>
      <c r="R196" s="70"/>
      <c r="S196" s="71"/>
      <c r="T196" s="71"/>
      <c r="U196" s="71"/>
      <c r="V196" s="71"/>
      <c r="W196" s="71"/>
      <c r="X196" s="71"/>
      <c r="Y196" s="71"/>
      <c r="Z196" s="86"/>
      <c r="AA196" s="72"/>
      <c r="AB196" s="72"/>
      <c r="AC196" s="72"/>
      <c r="AD196" s="72"/>
      <c r="AE196" s="72"/>
      <c r="AF196" s="72"/>
      <c r="AG196" s="72"/>
      <c r="AH196" s="86"/>
      <c r="AI196" s="73"/>
      <c r="AJ196" s="80" t="str">
        <f>IF(AND(B196&lt;&gt;"Affordable Housing",OR(K196="",L196="")),"",VLOOKUP(L196&amp;"-"&amp;K196,'Household Income Limits'!$A:$L,12,FALSE))</f>
        <v/>
      </c>
      <c r="AK196" s="81" t="str">
        <f>IF(AJ196="","",AI196/VLOOKUP(L196&amp;"-"&amp;K196,'Household Income Limits'!$A:$L,11,FALSE))</f>
        <v/>
      </c>
      <c r="AL196" s="82" t="str">
        <f t="shared" ref="AL196:AL259" ca="1" si="9">IF(B196="","",IF(TODAY()&lt;=Q196+90,"Eligible","Expired"))</f>
        <v/>
      </c>
      <c r="AM196" s="83" t="str">
        <f t="shared" ref="AM196:AM259" ca="1" si="10">IF(B196="","",Q196+90-TODAY())</f>
        <v/>
      </c>
      <c r="AN196" s="82" t="str">
        <f t="shared" ref="AN196:AN259" si="11">IF(B196="","",IF(H196&lt;&gt;"N/A",-200,
IF(B196="Economic Development",-50,
IF(AND(OR(B196="Affordable Housing",B196="Mixed Use"),OR(E196="Mortgage Backed Security",E196="Mortgage Revenue Bond")),-10.5,
IF(AND(OR(B196="Affordable Housing",B196="Mixed Use"),OR(E196="Low Income Housing Tax Credit")),-50,
IF(AND(OR(B196="Affordable Housing",B196="Mixed Use"),E196&lt;&gt;"Mortgage Backed Security",E196&lt;&gt;"Mortgage Revenue Bond",E196&lt;&gt;"Low Income Housing Tax Credit",OR(D196="New Construction",D196="Rehabilitation")),-200,
IF(AND(OR(B196="Affordable Housing",B196="Mixed Use"),E196&lt;&gt;"Mortgage Backed Security",E196&lt;&gt;"Mortgage Revenue Bond",E196&lt;&gt;"Low Income Housing Tax Credit",OR(D196="Purchase/Acquisition",D196="Rate Term Refinance",D196="Cash Out Refinance")),-50,"")))))))</f>
        <v/>
      </c>
      <c r="AO196" s="74" t="str">
        <f t="array" ref="AO196">IFERROR(INDEX(download!$C$4:$C$6,MATCH(1,(download!$B$4:$B$6=B196)*(download!$D$4:$D$6="lookup"),0)),"")</f>
        <v/>
      </c>
      <c r="AP196" s="74" t="str">
        <f t="array" ref="AP196">IFERROR(INDEX(download!$C$7:$C$11,MATCH(1,(download!$B$7:$B$11=D196)*(download!$D$7:$D$11="lookup"),0)),"")</f>
        <v/>
      </c>
      <c r="AQ196" s="74" t="str">
        <f t="array" ref="AQ196">IFERROR(INDEX(download!$C$12:$C$17,MATCH(1,(download!$B$12:$B$17=E196)*(download!$D$12:$D$17="lookup"),0)),"")</f>
        <v/>
      </c>
      <c r="AR196" s="74" t="str">
        <f t="array" ref="AR196">IFERROR(INDEX(download!$C$43:$C$45,MATCH(1,(download!$B$43:$B$45=H196)*(download!$D$43:$D$45="lookup"),0)),"")</f>
        <v/>
      </c>
      <c r="AS196" s="74" t="str">
        <f t="array" ref="AS196">IFERROR(INDEX(download!$C$18:$C$19,MATCH(1,(download!$B$18:$B$19=S196)*(download!$D$18:$D$19="lookup"),0)),"")</f>
        <v/>
      </c>
      <c r="AT196" s="74" t="str">
        <f t="array" ref="AT196">IFERROR(INDEX(download!$C$20:$C$25,MATCH(1,(download!$B$20:$B$25=T196)*(download!$D$20:$D$25="lookup"),0)),"")</f>
        <v/>
      </c>
      <c r="AU196" s="74" t="str">
        <f t="array" ref="AU196">IFERROR(INDEX(download!$C$26:$C$27,MATCH(1,(download!$B$26:$B$27=Z196)*(download!$D$26:$D$27="lookup"),0)),"")</f>
        <v/>
      </c>
      <c r="AV196" s="74" t="str">
        <f t="array" ref="AV196">IFERROR(INDEX(download!$C$28:$C$42,MATCH(1,(download!$B$28:$B$42=AA196)*(download!$D$28:$D$42="lookup"),0)),"")</f>
        <v/>
      </c>
      <c r="AW196" s="74" t="str">
        <f t="array" ref="AW196">IFERROR(INDEX(download!$C$54:$C$55,MATCH(1,(download!$B$54:$B$55=AG196)*(download!$D$54:$D$55="lookup"),0)),"")</f>
        <v/>
      </c>
      <c r="AX196" s="74" t="str">
        <f t="array" ref="AX196">IFERROR(INDEX(download!$C$46:$C$53,MATCH(1,(download!$B$46:$B$53=AH196)*(download!$D$46:$D$53="lookup"),0)),"")</f>
        <v/>
      </c>
    </row>
    <row r="197" spans="1:50" x14ac:dyDescent="0.25">
      <c r="A197" s="64"/>
      <c r="B197" s="65"/>
      <c r="C197" s="66"/>
      <c r="D197" s="65"/>
      <c r="E197" s="65"/>
      <c r="F197" s="67"/>
      <c r="G197" s="67"/>
      <c r="H197" s="67"/>
      <c r="I197" s="65"/>
      <c r="J197" s="68"/>
      <c r="K197" s="68"/>
      <c r="L197" s="68"/>
      <c r="M197" s="84"/>
      <c r="N197" s="84"/>
      <c r="O197" s="69"/>
      <c r="P197" s="69"/>
      <c r="Q197" s="70"/>
      <c r="R197" s="70"/>
      <c r="S197" s="71"/>
      <c r="T197" s="71"/>
      <c r="U197" s="71"/>
      <c r="V197" s="71"/>
      <c r="W197" s="71"/>
      <c r="X197" s="71"/>
      <c r="Y197" s="71"/>
      <c r="Z197" s="86"/>
      <c r="AA197" s="72"/>
      <c r="AB197" s="72"/>
      <c r="AC197" s="72"/>
      <c r="AD197" s="72"/>
      <c r="AE197" s="72"/>
      <c r="AF197" s="72"/>
      <c r="AG197" s="72"/>
      <c r="AH197" s="86"/>
      <c r="AI197" s="73"/>
      <c r="AJ197" s="80" t="str">
        <f>IF(AND(B197&lt;&gt;"Affordable Housing",OR(K197="",L197="")),"",VLOOKUP(L197&amp;"-"&amp;K197,'Household Income Limits'!$A:$L,12,FALSE))</f>
        <v/>
      </c>
      <c r="AK197" s="81" t="str">
        <f>IF(AJ197="","",AI197/VLOOKUP(L197&amp;"-"&amp;K197,'Household Income Limits'!$A:$L,11,FALSE))</f>
        <v/>
      </c>
      <c r="AL197" s="82" t="str">
        <f t="shared" ca="1" si="9"/>
        <v/>
      </c>
      <c r="AM197" s="83" t="str">
        <f t="shared" ca="1" si="10"/>
        <v/>
      </c>
      <c r="AN197" s="82" t="str">
        <f t="shared" si="11"/>
        <v/>
      </c>
      <c r="AO197" s="74" t="str">
        <f t="array" ref="AO197">IFERROR(INDEX(download!$C$4:$C$6,MATCH(1,(download!$B$4:$B$6=B197)*(download!$D$4:$D$6="lookup"),0)),"")</f>
        <v/>
      </c>
      <c r="AP197" s="74" t="str">
        <f t="array" ref="AP197">IFERROR(INDEX(download!$C$7:$C$11,MATCH(1,(download!$B$7:$B$11=D197)*(download!$D$7:$D$11="lookup"),0)),"")</f>
        <v/>
      </c>
      <c r="AQ197" s="74" t="str">
        <f t="array" ref="AQ197">IFERROR(INDEX(download!$C$12:$C$17,MATCH(1,(download!$B$12:$B$17=E197)*(download!$D$12:$D$17="lookup"),0)),"")</f>
        <v/>
      </c>
      <c r="AR197" s="74" t="str">
        <f t="array" ref="AR197">IFERROR(INDEX(download!$C$43:$C$45,MATCH(1,(download!$B$43:$B$45=H197)*(download!$D$43:$D$45="lookup"),0)),"")</f>
        <v/>
      </c>
      <c r="AS197" s="74" t="str">
        <f t="array" ref="AS197">IFERROR(INDEX(download!$C$18:$C$19,MATCH(1,(download!$B$18:$B$19=S197)*(download!$D$18:$D$19="lookup"),0)),"")</f>
        <v/>
      </c>
      <c r="AT197" s="74" t="str">
        <f t="array" ref="AT197">IFERROR(INDEX(download!$C$20:$C$25,MATCH(1,(download!$B$20:$B$25=T197)*(download!$D$20:$D$25="lookup"),0)),"")</f>
        <v/>
      </c>
      <c r="AU197" s="74" t="str">
        <f t="array" ref="AU197">IFERROR(INDEX(download!$C$26:$C$27,MATCH(1,(download!$B$26:$B$27=Z197)*(download!$D$26:$D$27="lookup"),0)),"")</f>
        <v/>
      </c>
      <c r="AV197" s="74" t="str">
        <f t="array" ref="AV197">IFERROR(INDEX(download!$C$28:$C$42,MATCH(1,(download!$B$28:$B$42=AA197)*(download!$D$28:$D$42="lookup"),0)),"")</f>
        <v/>
      </c>
      <c r="AW197" s="74" t="str">
        <f t="array" ref="AW197">IFERROR(INDEX(download!$C$54:$C$55,MATCH(1,(download!$B$54:$B$55=AG197)*(download!$D$54:$D$55="lookup"),0)),"")</f>
        <v/>
      </c>
      <c r="AX197" s="74" t="str">
        <f t="array" ref="AX197">IFERROR(INDEX(download!$C$46:$C$53,MATCH(1,(download!$B$46:$B$53=AH197)*(download!$D$46:$D$53="lookup"),0)),"")</f>
        <v/>
      </c>
    </row>
    <row r="198" spans="1:50" x14ac:dyDescent="0.25">
      <c r="A198" s="64"/>
      <c r="B198" s="65"/>
      <c r="C198" s="66"/>
      <c r="D198" s="65"/>
      <c r="E198" s="65"/>
      <c r="F198" s="67"/>
      <c r="G198" s="67"/>
      <c r="H198" s="67"/>
      <c r="I198" s="65"/>
      <c r="J198" s="68"/>
      <c r="K198" s="68"/>
      <c r="L198" s="68"/>
      <c r="M198" s="84"/>
      <c r="N198" s="84"/>
      <c r="O198" s="69"/>
      <c r="P198" s="69"/>
      <c r="Q198" s="70"/>
      <c r="R198" s="70"/>
      <c r="S198" s="71"/>
      <c r="T198" s="71"/>
      <c r="U198" s="71"/>
      <c r="V198" s="71"/>
      <c r="W198" s="71"/>
      <c r="X198" s="71"/>
      <c r="Y198" s="71"/>
      <c r="Z198" s="86"/>
      <c r="AA198" s="72"/>
      <c r="AB198" s="72"/>
      <c r="AC198" s="72"/>
      <c r="AD198" s="72"/>
      <c r="AE198" s="72"/>
      <c r="AF198" s="72"/>
      <c r="AG198" s="72"/>
      <c r="AH198" s="86"/>
      <c r="AI198" s="73"/>
      <c r="AJ198" s="80" t="str">
        <f>IF(AND(B198&lt;&gt;"Affordable Housing",OR(K198="",L198="")),"",VLOOKUP(L198&amp;"-"&amp;K198,'Household Income Limits'!$A:$L,12,FALSE))</f>
        <v/>
      </c>
      <c r="AK198" s="81" t="str">
        <f>IF(AJ198="","",AI198/VLOOKUP(L198&amp;"-"&amp;K198,'Household Income Limits'!$A:$L,11,FALSE))</f>
        <v/>
      </c>
      <c r="AL198" s="82" t="str">
        <f t="shared" ca="1" si="9"/>
        <v/>
      </c>
      <c r="AM198" s="83" t="str">
        <f t="shared" ca="1" si="10"/>
        <v/>
      </c>
      <c r="AN198" s="82" t="str">
        <f t="shared" si="11"/>
        <v/>
      </c>
      <c r="AO198" s="74" t="str">
        <f t="array" ref="AO198">IFERROR(INDEX(download!$C$4:$C$6,MATCH(1,(download!$B$4:$B$6=B198)*(download!$D$4:$D$6="lookup"),0)),"")</f>
        <v/>
      </c>
      <c r="AP198" s="74" t="str">
        <f t="array" ref="AP198">IFERROR(INDEX(download!$C$7:$C$11,MATCH(1,(download!$B$7:$B$11=D198)*(download!$D$7:$D$11="lookup"),0)),"")</f>
        <v/>
      </c>
      <c r="AQ198" s="74" t="str">
        <f t="array" ref="AQ198">IFERROR(INDEX(download!$C$12:$C$17,MATCH(1,(download!$B$12:$B$17=E198)*(download!$D$12:$D$17="lookup"),0)),"")</f>
        <v/>
      </c>
      <c r="AR198" s="74" t="str">
        <f t="array" ref="AR198">IFERROR(INDEX(download!$C$43:$C$45,MATCH(1,(download!$B$43:$B$45=H198)*(download!$D$43:$D$45="lookup"),0)),"")</f>
        <v/>
      </c>
      <c r="AS198" s="74" t="str">
        <f t="array" ref="AS198">IFERROR(INDEX(download!$C$18:$C$19,MATCH(1,(download!$B$18:$B$19=S198)*(download!$D$18:$D$19="lookup"),0)),"")</f>
        <v/>
      </c>
      <c r="AT198" s="74" t="str">
        <f t="array" ref="AT198">IFERROR(INDEX(download!$C$20:$C$25,MATCH(1,(download!$B$20:$B$25=T198)*(download!$D$20:$D$25="lookup"),0)),"")</f>
        <v/>
      </c>
      <c r="AU198" s="74" t="str">
        <f t="array" ref="AU198">IFERROR(INDEX(download!$C$26:$C$27,MATCH(1,(download!$B$26:$B$27=Z198)*(download!$D$26:$D$27="lookup"),0)),"")</f>
        <v/>
      </c>
      <c r="AV198" s="74" t="str">
        <f t="array" ref="AV198">IFERROR(INDEX(download!$C$28:$C$42,MATCH(1,(download!$B$28:$B$42=AA198)*(download!$D$28:$D$42="lookup"),0)),"")</f>
        <v/>
      </c>
      <c r="AW198" s="74" t="str">
        <f t="array" ref="AW198">IFERROR(INDEX(download!$C$54:$C$55,MATCH(1,(download!$B$54:$B$55=AG198)*(download!$D$54:$D$55="lookup"),0)),"")</f>
        <v/>
      </c>
      <c r="AX198" s="74" t="str">
        <f t="array" ref="AX198">IFERROR(INDEX(download!$C$46:$C$53,MATCH(1,(download!$B$46:$B$53=AH198)*(download!$D$46:$D$53="lookup"),0)),"")</f>
        <v/>
      </c>
    </row>
    <row r="199" spans="1:50" x14ac:dyDescent="0.25">
      <c r="A199" s="64"/>
      <c r="B199" s="65"/>
      <c r="C199" s="66"/>
      <c r="D199" s="65"/>
      <c r="E199" s="65"/>
      <c r="F199" s="67"/>
      <c r="G199" s="67"/>
      <c r="H199" s="67"/>
      <c r="I199" s="65"/>
      <c r="J199" s="68"/>
      <c r="K199" s="68"/>
      <c r="L199" s="68"/>
      <c r="M199" s="84"/>
      <c r="N199" s="84"/>
      <c r="O199" s="69"/>
      <c r="P199" s="69"/>
      <c r="Q199" s="70"/>
      <c r="R199" s="70"/>
      <c r="S199" s="71"/>
      <c r="T199" s="71"/>
      <c r="U199" s="71"/>
      <c r="V199" s="71"/>
      <c r="W199" s="71"/>
      <c r="X199" s="71"/>
      <c r="Y199" s="71"/>
      <c r="Z199" s="86"/>
      <c r="AA199" s="72"/>
      <c r="AB199" s="72"/>
      <c r="AC199" s="72"/>
      <c r="AD199" s="72"/>
      <c r="AE199" s="72"/>
      <c r="AF199" s="72"/>
      <c r="AG199" s="72"/>
      <c r="AH199" s="86"/>
      <c r="AI199" s="73"/>
      <c r="AJ199" s="80" t="str">
        <f>IF(AND(B199&lt;&gt;"Affordable Housing",OR(K199="",L199="")),"",VLOOKUP(L199&amp;"-"&amp;K199,'Household Income Limits'!$A:$L,12,FALSE))</f>
        <v/>
      </c>
      <c r="AK199" s="81" t="str">
        <f>IF(AJ199="","",AI199/VLOOKUP(L199&amp;"-"&amp;K199,'Household Income Limits'!$A:$L,11,FALSE))</f>
        <v/>
      </c>
      <c r="AL199" s="82" t="str">
        <f t="shared" ca="1" si="9"/>
        <v/>
      </c>
      <c r="AM199" s="83" t="str">
        <f t="shared" ca="1" si="10"/>
        <v/>
      </c>
      <c r="AN199" s="82" t="str">
        <f t="shared" si="11"/>
        <v/>
      </c>
      <c r="AO199" s="74" t="str">
        <f t="array" ref="AO199">IFERROR(INDEX(download!$C$4:$C$6,MATCH(1,(download!$B$4:$B$6=B199)*(download!$D$4:$D$6="lookup"),0)),"")</f>
        <v/>
      </c>
      <c r="AP199" s="74" t="str">
        <f t="array" ref="AP199">IFERROR(INDEX(download!$C$7:$C$11,MATCH(1,(download!$B$7:$B$11=D199)*(download!$D$7:$D$11="lookup"),0)),"")</f>
        <v/>
      </c>
      <c r="AQ199" s="74" t="str">
        <f t="array" ref="AQ199">IFERROR(INDEX(download!$C$12:$C$17,MATCH(1,(download!$B$12:$B$17=E199)*(download!$D$12:$D$17="lookup"),0)),"")</f>
        <v/>
      </c>
      <c r="AR199" s="74" t="str">
        <f t="array" ref="AR199">IFERROR(INDEX(download!$C$43:$C$45,MATCH(1,(download!$B$43:$B$45=H199)*(download!$D$43:$D$45="lookup"),0)),"")</f>
        <v/>
      </c>
      <c r="AS199" s="74" t="str">
        <f t="array" ref="AS199">IFERROR(INDEX(download!$C$18:$C$19,MATCH(1,(download!$B$18:$B$19=S199)*(download!$D$18:$D$19="lookup"),0)),"")</f>
        <v/>
      </c>
      <c r="AT199" s="74" t="str">
        <f t="array" ref="AT199">IFERROR(INDEX(download!$C$20:$C$25,MATCH(1,(download!$B$20:$B$25=T199)*(download!$D$20:$D$25="lookup"),0)),"")</f>
        <v/>
      </c>
      <c r="AU199" s="74" t="str">
        <f t="array" ref="AU199">IFERROR(INDEX(download!$C$26:$C$27,MATCH(1,(download!$B$26:$B$27=Z199)*(download!$D$26:$D$27="lookup"),0)),"")</f>
        <v/>
      </c>
      <c r="AV199" s="74" t="str">
        <f t="array" ref="AV199">IFERROR(INDEX(download!$C$28:$C$42,MATCH(1,(download!$B$28:$B$42=AA199)*(download!$D$28:$D$42="lookup"),0)),"")</f>
        <v/>
      </c>
      <c r="AW199" s="74" t="str">
        <f t="array" ref="AW199">IFERROR(INDEX(download!$C$54:$C$55,MATCH(1,(download!$B$54:$B$55=AG199)*(download!$D$54:$D$55="lookup"),0)),"")</f>
        <v/>
      </c>
      <c r="AX199" s="74" t="str">
        <f t="array" ref="AX199">IFERROR(INDEX(download!$C$46:$C$53,MATCH(1,(download!$B$46:$B$53=AH199)*(download!$D$46:$D$53="lookup"),0)),"")</f>
        <v/>
      </c>
    </row>
    <row r="200" spans="1:50" x14ac:dyDescent="0.25">
      <c r="A200" s="64"/>
      <c r="B200" s="65"/>
      <c r="C200" s="66"/>
      <c r="D200" s="65"/>
      <c r="E200" s="65"/>
      <c r="F200" s="67"/>
      <c r="G200" s="67"/>
      <c r="H200" s="67"/>
      <c r="I200" s="65"/>
      <c r="J200" s="68"/>
      <c r="K200" s="68"/>
      <c r="L200" s="68"/>
      <c r="M200" s="84"/>
      <c r="N200" s="84"/>
      <c r="O200" s="69"/>
      <c r="P200" s="69"/>
      <c r="Q200" s="70"/>
      <c r="R200" s="70"/>
      <c r="S200" s="71"/>
      <c r="T200" s="71"/>
      <c r="U200" s="71"/>
      <c r="V200" s="71"/>
      <c r="W200" s="71"/>
      <c r="X200" s="71"/>
      <c r="Y200" s="71"/>
      <c r="Z200" s="86"/>
      <c r="AA200" s="72"/>
      <c r="AB200" s="72"/>
      <c r="AC200" s="72"/>
      <c r="AD200" s="72"/>
      <c r="AE200" s="72"/>
      <c r="AF200" s="72"/>
      <c r="AG200" s="72"/>
      <c r="AH200" s="86"/>
      <c r="AI200" s="73"/>
      <c r="AJ200" s="80" t="str">
        <f>IF(AND(B200&lt;&gt;"Affordable Housing",OR(K200="",L200="")),"",VLOOKUP(L200&amp;"-"&amp;K200,'Household Income Limits'!$A:$L,12,FALSE))</f>
        <v/>
      </c>
      <c r="AK200" s="81" t="str">
        <f>IF(AJ200="","",AI200/VLOOKUP(L200&amp;"-"&amp;K200,'Household Income Limits'!$A:$L,11,FALSE))</f>
        <v/>
      </c>
      <c r="AL200" s="82" t="str">
        <f t="shared" ca="1" si="9"/>
        <v/>
      </c>
      <c r="AM200" s="83" t="str">
        <f t="shared" ca="1" si="10"/>
        <v/>
      </c>
      <c r="AN200" s="82" t="str">
        <f t="shared" si="11"/>
        <v/>
      </c>
      <c r="AO200" s="74" t="str">
        <f t="array" ref="AO200">IFERROR(INDEX(download!$C$4:$C$6,MATCH(1,(download!$B$4:$B$6=B200)*(download!$D$4:$D$6="lookup"),0)),"")</f>
        <v/>
      </c>
      <c r="AP200" s="74" t="str">
        <f t="array" ref="AP200">IFERROR(INDEX(download!$C$7:$C$11,MATCH(1,(download!$B$7:$B$11=D200)*(download!$D$7:$D$11="lookup"),0)),"")</f>
        <v/>
      </c>
      <c r="AQ200" s="74" t="str">
        <f t="array" ref="AQ200">IFERROR(INDEX(download!$C$12:$C$17,MATCH(1,(download!$B$12:$B$17=E200)*(download!$D$12:$D$17="lookup"),0)),"")</f>
        <v/>
      </c>
      <c r="AR200" s="74" t="str">
        <f t="array" ref="AR200">IFERROR(INDEX(download!$C$43:$C$45,MATCH(1,(download!$B$43:$B$45=H200)*(download!$D$43:$D$45="lookup"),0)),"")</f>
        <v/>
      </c>
      <c r="AS200" s="74" t="str">
        <f t="array" ref="AS200">IFERROR(INDEX(download!$C$18:$C$19,MATCH(1,(download!$B$18:$B$19=S200)*(download!$D$18:$D$19="lookup"),0)),"")</f>
        <v/>
      </c>
      <c r="AT200" s="74" t="str">
        <f t="array" ref="AT200">IFERROR(INDEX(download!$C$20:$C$25,MATCH(1,(download!$B$20:$B$25=T200)*(download!$D$20:$D$25="lookup"),0)),"")</f>
        <v/>
      </c>
      <c r="AU200" s="74" t="str">
        <f t="array" ref="AU200">IFERROR(INDEX(download!$C$26:$C$27,MATCH(1,(download!$B$26:$B$27=Z200)*(download!$D$26:$D$27="lookup"),0)),"")</f>
        <v/>
      </c>
      <c r="AV200" s="74" t="str">
        <f t="array" ref="AV200">IFERROR(INDEX(download!$C$28:$C$42,MATCH(1,(download!$B$28:$B$42=AA200)*(download!$D$28:$D$42="lookup"),0)),"")</f>
        <v/>
      </c>
      <c r="AW200" s="74" t="str">
        <f t="array" ref="AW200">IFERROR(INDEX(download!$C$54:$C$55,MATCH(1,(download!$B$54:$B$55=AG200)*(download!$D$54:$D$55="lookup"),0)),"")</f>
        <v/>
      </c>
      <c r="AX200" s="74" t="str">
        <f t="array" ref="AX200">IFERROR(INDEX(download!$C$46:$C$53,MATCH(1,(download!$B$46:$B$53=AH200)*(download!$D$46:$D$53="lookup"),0)),"")</f>
        <v/>
      </c>
    </row>
    <row r="201" spans="1:50" x14ac:dyDescent="0.25">
      <c r="A201" s="64"/>
      <c r="B201" s="65"/>
      <c r="C201" s="66"/>
      <c r="D201" s="65"/>
      <c r="E201" s="65"/>
      <c r="F201" s="67"/>
      <c r="G201" s="67"/>
      <c r="H201" s="67"/>
      <c r="I201" s="65"/>
      <c r="J201" s="68"/>
      <c r="K201" s="68"/>
      <c r="L201" s="68"/>
      <c r="M201" s="84"/>
      <c r="N201" s="84"/>
      <c r="O201" s="69"/>
      <c r="P201" s="69"/>
      <c r="Q201" s="70"/>
      <c r="R201" s="70"/>
      <c r="S201" s="71"/>
      <c r="T201" s="71"/>
      <c r="U201" s="71"/>
      <c r="V201" s="71"/>
      <c r="W201" s="71"/>
      <c r="X201" s="71"/>
      <c r="Y201" s="71"/>
      <c r="Z201" s="86"/>
      <c r="AA201" s="72"/>
      <c r="AB201" s="72"/>
      <c r="AC201" s="72"/>
      <c r="AD201" s="72"/>
      <c r="AE201" s="72"/>
      <c r="AF201" s="72"/>
      <c r="AG201" s="72"/>
      <c r="AH201" s="86"/>
      <c r="AI201" s="73"/>
      <c r="AJ201" s="80" t="str">
        <f>IF(AND(B201&lt;&gt;"Affordable Housing",OR(K201="",L201="")),"",VLOOKUP(L201&amp;"-"&amp;K201,'Household Income Limits'!$A:$L,12,FALSE))</f>
        <v/>
      </c>
      <c r="AK201" s="81" t="str">
        <f>IF(AJ201="","",AI201/VLOOKUP(L201&amp;"-"&amp;K201,'Household Income Limits'!$A:$L,11,FALSE))</f>
        <v/>
      </c>
      <c r="AL201" s="82" t="str">
        <f t="shared" ca="1" si="9"/>
        <v/>
      </c>
      <c r="AM201" s="83" t="str">
        <f t="shared" ca="1" si="10"/>
        <v/>
      </c>
      <c r="AN201" s="82" t="str">
        <f t="shared" si="11"/>
        <v/>
      </c>
      <c r="AO201" s="74" t="str">
        <f t="array" ref="AO201">IFERROR(INDEX(download!$C$4:$C$6,MATCH(1,(download!$B$4:$B$6=B201)*(download!$D$4:$D$6="lookup"),0)),"")</f>
        <v/>
      </c>
      <c r="AP201" s="74" t="str">
        <f t="array" ref="AP201">IFERROR(INDEX(download!$C$7:$C$11,MATCH(1,(download!$B$7:$B$11=D201)*(download!$D$7:$D$11="lookup"),0)),"")</f>
        <v/>
      </c>
      <c r="AQ201" s="74" t="str">
        <f t="array" ref="AQ201">IFERROR(INDEX(download!$C$12:$C$17,MATCH(1,(download!$B$12:$B$17=E201)*(download!$D$12:$D$17="lookup"),0)),"")</f>
        <v/>
      </c>
      <c r="AR201" s="74" t="str">
        <f t="array" ref="AR201">IFERROR(INDEX(download!$C$43:$C$45,MATCH(1,(download!$B$43:$B$45=H201)*(download!$D$43:$D$45="lookup"),0)),"")</f>
        <v/>
      </c>
      <c r="AS201" s="74" t="str">
        <f t="array" ref="AS201">IFERROR(INDEX(download!$C$18:$C$19,MATCH(1,(download!$B$18:$B$19=S201)*(download!$D$18:$D$19="lookup"),0)),"")</f>
        <v/>
      </c>
      <c r="AT201" s="74" t="str">
        <f t="array" ref="AT201">IFERROR(INDEX(download!$C$20:$C$25,MATCH(1,(download!$B$20:$B$25=T201)*(download!$D$20:$D$25="lookup"),0)),"")</f>
        <v/>
      </c>
      <c r="AU201" s="74" t="str">
        <f t="array" ref="AU201">IFERROR(INDEX(download!$C$26:$C$27,MATCH(1,(download!$B$26:$B$27=Z201)*(download!$D$26:$D$27="lookup"),0)),"")</f>
        <v/>
      </c>
      <c r="AV201" s="74" t="str">
        <f t="array" ref="AV201">IFERROR(INDEX(download!$C$28:$C$42,MATCH(1,(download!$B$28:$B$42=AA201)*(download!$D$28:$D$42="lookup"),0)),"")</f>
        <v/>
      </c>
      <c r="AW201" s="74" t="str">
        <f t="array" ref="AW201">IFERROR(INDEX(download!$C$54:$C$55,MATCH(1,(download!$B$54:$B$55=AG201)*(download!$D$54:$D$55="lookup"),0)),"")</f>
        <v/>
      </c>
      <c r="AX201" s="74" t="str">
        <f t="array" ref="AX201">IFERROR(INDEX(download!$C$46:$C$53,MATCH(1,(download!$B$46:$B$53=AH201)*(download!$D$46:$D$53="lookup"),0)),"")</f>
        <v/>
      </c>
    </row>
    <row r="202" spans="1:50" x14ac:dyDescent="0.25">
      <c r="A202" s="64"/>
      <c r="B202" s="65"/>
      <c r="C202" s="66"/>
      <c r="D202" s="65"/>
      <c r="E202" s="65"/>
      <c r="F202" s="67"/>
      <c r="G202" s="67"/>
      <c r="H202" s="67"/>
      <c r="I202" s="65"/>
      <c r="J202" s="68"/>
      <c r="K202" s="68"/>
      <c r="L202" s="68"/>
      <c r="M202" s="84"/>
      <c r="N202" s="84"/>
      <c r="O202" s="69"/>
      <c r="P202" s="69"/>
      <c r="Q202" s="70"/>
      <c r="R202" s="70"/>
      <c r="S202" s="71"/>
      <c r="T202" s="71"/>
      <c r="U202" s="71"/>
      <c r="V202" s="71"/>
      <c r="W202" s="71"/>
      <c r="X202" s="71"/>
      <c r="Y202" s="71"/>
      <c r="Z202" s="86"/>
      <c r="AA202" s="72"/>
      <c r="AB202" s="72"/>
      <c r="AC202" s="72"/>
      <c r="AD202" s="72"/>
      <c r="AE202" s="72"/>
      <c r="AF202" s="72"/>
      <c r="AG202" s="72"/>
      <c r="AH202" s="86"/>
      <c r="AI202" s="73"/>
      <c r="AJ202" s="80" t="str">
        <f>IF(AND(B202&lt;&gt;"Affordable Housing",OR(K202="",L202="")),"",VLOOKUP(L202&amp;"-"&amp;K202,'Household Income Limits'!$A:$L,12,FALSE))</f>
        <v/>
      </c>
      <c r="AK202" s="81" t="str">
        <f>IF(AJ202="","",AI202/VLOOKUP(L202&amp;"-"&amp;K202,'Household Income Limits'!$A:$L,11,FALSE))</f>
        <v/>
      </c>
      <c r="AL202" s="82" t="str">
        <f t="shared" ca="1" si="9"/>
        <v/>
      </c>
      <c r="AM202" s="83" t="str">
        <f t="shared" ca="1" si="10"/>
        <v/>
      </c>
      <c r="AN202" s="82" t="str">
        <f t="shared" si="11"/>
        <v/>
      </c>
      <c r="AO202" s="74" t="str">
        <f t="array" ref="AO202">IFERROR(INDEX(download!$C$4:$C$6,MATCH(1,(download!$B$4:$B$6=B202)*(download!$D$4:$D$6="lookup"),0)),"")</f>
        <v/>
      </c>
      <c r="AP202" s="74" t="str">
        <f t="array" ref="AP202">IFERROR(INDEX(download!$C$7:$C$11,MATCH(1,(download!$B$7:$B$11=D202)*(download!$D$7:$D$11="lookup"),0)),"")</f>
        <v/>
      </c>
      <c r="AQ202" s="74" t="str">
        <f t="array" ref="AQ202">IFERROR(INDEX(download!$C$12:$C$17,MATCH(1,(download!$B$12:$B$17=E202)*(download!$D$12:$D$17="lookup"),0)),"")</f>
        <v/>
      </c>
      <c r="AR202" s="74" t="str">
        <f t="array" ref="AR202">IFERROR(INDEX(download!$C$43:$C$45,MATCH(1,(download!$B$43:$B$45=H202)*(download!$D$43:$D$45="lookup"),0)),"")</f>
        <v/>
      </c>
      <c r="AS202" s="74" t="str">
        <f t="array" ref="AS202">IFERROR(INDEX(download!$C$18:$C$19,MATCH(1,(download!$B$18:$B$19=S202)*(download!$D$18:$D$19="lookup"),0)),"")</f>
        <v/>
      </c>
      <c r="AT202" s="74" t="str">
        <f t="array" ref="AT202">IFERROR(INDEX(download!$C$20:$C$25,MATCH(1,(download!$B$20:$B$25=T202)*(download!$D$20:$D$25="lookup"),0)),"")</f>
        <v/>
      </c>
      <c r="AU202" s="74" t="str">
        <f t="array" ref="AU202">IFERROR(INDEX(download!$C$26:$C$27,MATCH(1,(download!$B$26:$B$27=Z202)*(download!$D$26:$D$27="lookup"),0)),"")</f>
        <v/>
      </c>
      <c r="AV202" s="74" t="str">
        <f t="array" ref="AV202">IFERROR(INDEX(download!$C$28:$C$42,MATCH(1,(download!$B$28:$B$42=AA202)*(download!$D$28:$D$42="lookup"),0)),"")</f>
        <v/>
      </c>
      <c r="AW202" s="74" t="str">
        <f t="array" ref="AW202">IFERROR(INDEX(download!$C$54:$C$55,MATCH(1,(download!$B$54:$B$55=AG202)*(download!$D$54:$D$55="lookup"),0)),"")</f>
        <v/>
      </c>
      <c r="AX202" s="74" t="str">
        <f t="array" ref="AX202">IFERROR(INDEX(download!$C$46:$C$53,MATCH(1,(download!$B$46:$B$53=AH202)*(download!$D$46:$D$53="lookup"),0)),"")</f>
        <v/>
      </c>
    </row>
    <row r="203" spans="1:50" x14ac:dyDescent="0.25">
      <c r="A203" s="64"/>
      <c r="B203" s="65"/>
      <c r="C203" s="66"/>
      <c r="D203" s="65"/>
      <c r="E203" s="65"/>
      <c r="F203" s="67"/>
      <c r="G203" s="67"/>
      <c r="H203" s="67"/>
      <c r="I203" s="65"/>
      <c r="J203" s="68"/>
      <c r="K203" s="68"/>
      <c r="L203" s="68"/>
      <c r="M203" s="84"/>
      <c r="N203" s="84"/>
      <c r="O203" s="69"/>
      <c r="P203" s="69"/>
      <c r="Q203" s="70"/>
      <c r="R203" s="70"/>
      <c r="S203" s="71"/>
      <c r="T203" s="71"/>
      <c r="U203" s="71"/>
      <c r="V203" s="71"/>
      <c r="W203" s="71"/>
      <c r="X203" s="71"/>
      <c r="Y203" s="71"/>
      <c r="Z203" s="86"/>
      <c r="AA203" s="72"/>
      <c r="AB203" s="72"/>
      <c r="AC203" s="72"/>
      <c r="AD203" s="72"/>
      <c r="AE203" s="72"/>
      <c r="AF203" s="72"/>
      <c r="AG203" s="72"/>
      <c r="AH203" s="86"/>
      <c r="AI203" s="73"/>
      <c r="AJ203" s="80" t="str">
        <f>IF(AND(B203&lt;&gt;"Affordable Housing",OR(K203="",L203="")),"",VLOOKUP(L203&amp;"-"&amp;K203,'Household Income Limits'!$A:$L,12,FALSE))</f>
        <v/>
      </c>
      <c r="AK203" s="81" t="str">
        <f>IF(AJ203="","",AI203/VLOOKUP(L203&amp;"-"&amp;K203,'Household Income Limits'!$A:$L,11,FALSE))</f>
        <v/>
      </c>
      <c r="AL203" s="82" t="str">
        <f t="shared" ca="1" si="9"/>
        <v/>
      </c>
      <c r="AM203" s="83" t="str">
        <f t="shared" ca="1" si="10"/>
        <v/>
      </c>
      <c r="AN203" s="82" t="str">
        <f t="shared" si="11"/>
        <v/>
      </c>
      <c r="AO203" s="74" t="str">
        <f t="array" ref="AO203">IFERROR(INDEX(download!$C$4:$C$6,MATCH(1,(download!$B$4:$B$6=B203)*(download!$D$4:$D$6="lookup"),0)),"")</f>
        <v/>
      </c>
      <c r="AP203" s="74" t="str">
        <f t="array" ref="AP203">IFERROR(INDEX(download!$C$7:$C$11,MATCH(1,(download!$B$7:$B$11=D203)*(download!$D$7:$D$11="lookup"),0)),"")</f>
        <v/>
      </c>
      <c r="AQ203" s="74" t="str">
        <f t="array" ref="AQ203">IFERROR(INDEX(download!$C$12:$C$17,MATCH(1,(download!$B$12:$B$17=E203)*(download!$D$12:$D$17="lookup"),0)),"")</f>
        <v/>
      </c>
      <c r="AR203" s="74" t="str">
        <f t="array" ref="AR203">IFERROR(INDEX(download!$C$43:$C$45,MATCH(1,(download!$B$43:$B$45=H203)*(download!$D$43:$D$45="lookup"),0)),"")</f>
        <v/>
      </c>
      <c r="AS203" s="74" t="str">
        <f t="array" ref="AS203">IFERROR(INDEX(download!$C$18:$C$19,MATCH(1,(download!$B$18:$B$19=S203)*(download!$D$18:$D$19="lookup"),0)),"")</f>
        <v/>
      </c>
      <c r="AT203" s="74" t="str">
        <f t="array" ref="AT203">IFERROR(INDEX(download!$C$20:$C$25,MATCH(1,(download!$B$20:$B$25=T203)*(download!$D$20:$D$25="lookup"),0)),"")</f>
        <v/>
      </c>
      <c r="AU203" s="74" t="str">
        <f t="array" ref="AU203">IFERROR(INDEX(download!$C$26:$C$27,MATCH(1,(download!$B$26:$B$27=Z203)*(download!$D$26:$D$27="lookup"),0)),"")</f>
        <v/>
      </c>
      <c r="AV203" s="74" t="str">
        <f t="array" ref="AV203">IFERROR(INDEX(download!$C$28:$C$42,MATCH(1,(download!$B$28:$B$42=AA203)*(download!$D$28:$D$42="lookup"),0)),"")</f>
        <v/>
      </c>
      <c r="AW203" s="74" t="str">
        <f t="array" ref="AW203">IFERROR(INDEX(download!$C$54:$C$55,MATCH(1,(download!$B$54:$B$55=AG203)*(download!$D$54:$D$55="lookup"),0)),"")</f>
        <v/>
      </c>
      <c r="AX203" s="74" t="str">
        <f t="array" ref="AX203">IFERROR(INDEX(download!$C$46:$C$53,MATCH(1,(download!$B$46:$B$53=AH203)*(download!$D$46:$D$53="lookup"),0)),"")</f>
        <v/>
      </c>
    </row>
    <row r="204" spans="1:50" x14ac:dyDescent="0.25">
      <c r="A204" s="64"/>
      <c r="B204" s="65"/>
      <c r="C204" s="66"/>
      <c r="D204" s="65"/>
      <c r="E204" s="65"/>
      <c r="F204" s="67"/>
      <c r="G204" s="67"/>
      <c r="H204" s="67"/>
      <c r="I204" s="65"/>
      <c r="J204" s="68"/>
      <c r="K204" s="68"/>
      <c r="L204" s="68"/>
      <c r="M204" s="84"/>
      <c r="N204" s="84"/>
      <c r="O204" s="69"/>
      <c r="P204" s="69"/>
      <c r="Q204" s="70"/>
      <c r="R204" s="70"/>
      <c r="S204" s="71"/>
      <c r="T204" s="71"/>
      <c r="U204" s="71"/>
      <c r="V204" s="71"/>
      <c r="W204" s="71"/>
      <c r="X204" s="71"/>
      <c r="Y204" s="71"/>
      <c r="Z204" s="86"/>
      <c r="AA204" s="72"/>
      <c r="AB204" s="72"/>
      <c r="AC204" s="72"/>
      <c r="AD204" s="72"/>
      <c r="AE204" s="72"/>
      <c r="AF204" s="72"/>
      <c r="AG204" s="72"/>
      <c r="AH204" s="86"/>
      <c r="AI204" s="73"/>
      <c r="AJ204" s="80" t="str">
        <f>IF(AND(B204&lt;&gt;"Affordable Housing",OR(K204="",L204="")),"",VLOOKUP(L204&amp;"-"&amp;K204,'Household Income Limits'!$A:$L,12,FALSE))</f>
        <v/>
      </c>
      <c r="AK204" s="81" t="str">
        <f>IF(AJ204="","",AI204/VLOOKUP(L204&amp;"-"&amp;K204,'Household Income Limits'!$A:$L,11,FALSE))</f>
        <v/>
      </c>
      <c r="AL204" s="82" t="str">
        <f t="shared" ca="1" si="9"/>
        <v/>
      </c>
      <c r="AM204" s="83" t="str">
        <f t="shared" ca="1" si="10"/>
        <v/>
      </c>
      <c r="AN204" s="82" t="str">
        <f t="shared" si="11"/>
        <v/>
      </c>
      <c r="AO204" s="74" t="str">
        <f t="array" ref="AO204">IFERROR(INDEX(download!$C$4:$C$6,MATCH(1,(download!$B$4:$B$6=B204)*(download!$D$4:$D$6="lookup"),0)),"")</f>
        <v/>
      </c>
      <c r="AP204" s="74" t="str">
        <f t="array" ref="AP204">IFERROR(INDEX(download!$C$7:$C$11,MATCH(1,(download!$B$7:$B$11=D204)*(download!$D$7:$D$11="lookup"),0)),"")</f>
        <v/>
      </c>
      <c r="AQ204" s="74" t="str">
        <f t="array" ref="AQ204">IFERROR(INDEX(download!$C$12:$C$17,MATCH(1,(download!$B$12:$B$17=E204)*(download!$D$12:$D$17="lookup"),0)),"")</f>
        <v/>
      </c>
      <c r="AR204" s="74" t="str">
        <f t="array" ref="AR204">IFERROR(INDEX(download!$C$43:$C$45,MATCH(1,(download!$B$43:$B$45=H204)*(download!$D$43:$D$45="lookup"),0)),"")</f>
        <v/>
      </c>
      <c r="AS204" s="74" t="str">
        <f t="array" ref="AS204">IFERROR(INDEX(download!$C$18:$C$19,MATCH(1,(download!$B$18:$B$19=S204)*(download!$D$18:$D$19="lookup"),0)),"")</f>
        <v/>
      </c>
      <c r="AT204" s="74" t="str">
        <f t="array" ref="AT204">IFERROR(INDEX(download!$C$20:$C$25,MATCH(1,(download!$B$20:$B$25=T204)*(download!$D$20:$D$25="lookup"),0)),"")</f>
        <v/>
      </c>
      <c r="AU204" s="74" t="str">
        <f t="array" ref="AU204">IFERROR(INDEX(download!$C$26:$C$27,MATCH(1,(download!$B$26:$B$27=Z204)*(download!$D$26:$D$27="lookup"),0)),"")</f>
        <v/>
      </c>
      <c r="AV204" s="74" t="str">
        <f t="array" ref="AV204">IFERROR(INDEX(download!$C$28:$C$42,MATCH(1,(download!$B$28:$B$42=AA204)*(download!$D$28:$D$42="lookup"),0)),"")</f>
        <v/>
      </c>
      <c r="AW204" s="74" t="str">
        <f t="array" ref="AW204">IFERROR(INDEX(download!$C$54:$C$55,MATCH(1,(download!$B$54:$B$55=AG204)*(download!$D$54:$D$55="lookup"),0)),"")</f>
        <v/>
      </c>
      <c r="AX204" s="74" t="str">
        <f t="array" ref="AX204">IFERROR(INDEX(download!$C$46:$C$53,MATCH(1,(download!$B$46:$B$53=AH204)*(download!$D$46:$D$53="lookup"),0)),"")</f>
        <v/>
      </c>
    </row>
    <row r="205" spans="1:50" x14ac:dyDescent="0.25">
      <c r="A205" s="64"/>
      <c r="B205" s="65"/>
      <c r="C205" s="66"/>
      <c r="D205" s="65"/>
      <c r="E205" s="65"/>
      <c r="F205" s="67"/>
      <c r="G205" s="67"/>
      <c r="H205" s="67"/>
      <c r="I205" s="65"/>
      <c r="J205" s="68"/>
      <c r="K205" s="68"/>
      <c r="L205" s="68"/>
      <c r="M205" s="84"/>
      <c r="N205" s="84"/>
      <c r="O205" s="69"/>
      <c r="P205" s="69"/>
      <c r="Q205" s="70"/>
      <c r="R205" s="70"/>
      <c r="S205" s="71"/>
      <c r="T205" s="71"/>
      <c r="U205" s="71"/>
      <c r="V205" s="71"/>
      <c r="W205" s="71"/>
      <c r="X205" s="71"/>
      <c r="Y205" s="71"/>
      <c r="Z205" s="86"/>
      <c r="AA205" s="72"/>
      <c r="AB205" s="72"/>
      <c r="AC205" s="72"/>
      <c r="AD205" s="72"/>
      <c r="AE205" s="72"/>
      <c r="AF205" s="72"/>
      <c r="AG205" s="72"/>
      <c r="AH205" s="86"/>
      <c r="AI205" s="73"/>
      <c r="AJ205" s="80" t="str">
        <f>IF(AND(B205&lt;&gt;"Affordable Housing",OR(K205="",L205="")),"",VLOOKUP(L205&amp;"-"&amp;K205,'Household Income Limits'!$A:$L,12,FALSE))</f>
        <v/>
      </c>
      <c r="AK205" s="81" t="str">
        <f>IF(AJ205="","",AI205/VLOOKUP(L205&amp;"-"&amp;K205,'Household Income Limits'!$A:$L,11,FALSE))</f>
        <v/>
      </c>
      <c r="AL205" s="82" t="str">
        <f t="shared" ca="1" si="9"/>
        <v/>
      </c>
      <c r="AM205" s="83" t="str">
        <f t="shared" ca="1" si="10"/>
        <v/>
      </c>
      <c r="AN205" s="82" t="str">
        <f t="shared" si="11"/>
        <v/>
      </c>
      <c r="AO205" s="74" t="str">
        <f t="array" ref="AO205">IFERROR(INDEX(download!$C$4:$C$6,MATCH(1,(download!$B$4:$B$6=B205)*(download!$D$4:$D$6="lookup"),0)),"")</f>
        <v/>
      </c>
      <c r="AP205" s="74" t="str">
        <f t="array" ref="AP205">IFERROR(INDEX(download!$C$7:$C$11,MATCH(1,(download!$B$7:$B$11=D205)*(download!$D$7:$D$11="lookup"),0)),"")</f>
        <v/>
      </c>
      <c r="AQ205" s="74" t="str">
        <f t="array" ref="AQ205">IFERROR(INDEX(download!$C$12:$C$17,MATCH(1,(download!$B$12:$B$17=E205)*(download!$D$12:$D$17="lookup"),0)),"")</f>
        <v/>
      </c>
      <c r="AR205" s="74" t="str">
        <f t="array" ref="AR205">IFERROR(INDEX(download!$C$43:$C$45,MATCH(1,(download!$B$43:$B$45=H205)*(download!$D$43:$D$45="lookup"),0)),"")</f>
        <v/>
      </c>
      <c r="AS205" s="74" t="str">
        <f t="array" ref="AS205">IFERROR(INDEX(download!$C$18:$C$19,MATCH(1,(download!$B$18:$B$19=S205)*(download!$D$18:$D$19="lookup"),0)),"")</f>
        <v/>
      </c>
      <c r="AT205" s="74" t="str">
        <f t="array" ref="AT205">IFERROR(INDEX(download!$C$20:$C$25,MATCH(1,(download!$B$20:$B$25=T205)*(download!$D$20:$D$25="lookup"),0)),"")</f>
        <v/>
      </c>
      <c r="AU205" s="74" t="str">
        <f t="array" ref="AU205">IFERROR(INDEX(download!$C$26:$C$27,MATCH(1,(download!$B$26:$B$27=Z205)*(download!$D$26:$D$27="lookup"),0)),"")</f>
        <v/>
      </c>
      <c r="AV205" s="74" t="str">
        <f t="array" ref="AV205">IFERROR(INDEX(download!$C$28:$C$42,MATCH(1,(download!$B$28:$B$42=AA205)*(download!$D$28:$D$42="lookup"),0)),"")</f>
        <v/>
      </c>
      <c r="AW205" s="74" t="str">
        <f t="array" ref="AW205">IFERROR(INDEX(download!$C$54:$C$55,MATCH(1,(download!$B$54:$B$55=AG205)*(download!$D$54:$D$55="lookup"),0)),"")</f>
        <v/>
      </c>
      <c r="AX205" s="74" t="str">
        <f t="array" ref="AX205">IFERROR(INDEX(download!$C$46:$C$53,MATCH(1,(download!$B$46:$B$53=AH205)*(download!$D$46:$D$53="lookup"),0)),"")</f>
        <v/>
      </c>
    </row>
    <row r="206" spans="1:50" x14ac:dyDescent="0.25">
      <c r="A206" s="64"/>
      <c r="B206" s="65"/>
      <c r="C206" s="66"/>
      <c r="D206" s="65"/>
      <c r="E206" s="65"/>
      <c r="F206" s="67"/>
      <c r="G206" s="67"/>
      <c r="H206" s="67"/>
      <c r="I206" s="65"/>
      <c r="J206" s="68"/>
      <c r="K206" s="68"/>
      <c r="L206" s="68"/>
      <c r="M206" s="84"/>
      <c r="N206" s="84"/>
      <c r="O206" s="69"/>
      <c r="P206" s="69"/>
      <c r="Q206" s="70"/>
      <c r="R206" s="70"/>
      <c r="S206" s="71"/>
      <c r="T206" s="71"/>
      <c r="U206" s="71"/>
      <c r="V206" s="71"/>
      <c r="W206" s="71"/>
      <c r="X206" s="71"/>
      <c r="Y206" s="71"/>
      <c r="Z206" s="86"/>
      <c r="AA206" s="72"/>
      <c r="AB206" s="72"/>
      <c r="AC206" s="72"/>
      <c r="AD206" s="72"/>
      <c r="AE206" s="72"/>
      <c r="AF206" s="72"/>
      <c r="AG206" s="72"/>
      <c r="AH206" s="86"/>
      <c r="AI206" s="73"/>
      <c r="AJ206" s="80" t="str">
        <f>IF(AND(B206&lt;&gt;"Affordable Housing",OR(K206="",L206="")),"",VLOOKUP(L206&amp;"-"&amp;K206,'Household Income Limits'!$A:$L,12,FALSE))</f>
        <v/>
      </c>
      <c r="AK206" s="81" t="str">
        <f>IF(AJ206="","",AI206/VLOOKUP(L206&amp;"-"&amp;K206,'Household Income Limits'!$A:$L,11,FALSE))</f>
        <v/>
      </c>
      <c r="AL206" s="82" t="str">
        <f t="shared" ca="1" si="9"/>
        <v/>
      </c>
      <c r="AM206" s="83" t="str">
        <f t="shared" ca="1" si="10"/>
        <v/>
      </c>
      <c r="AN206" s="82" t="str">
        <f t="shared" si="11"/>
        <v/>
      </c>
      <c r="AO206" s="74" t="str">
        <f t="array" ref="AO206">IFERROR(INDEX(download!$C$4:$C$6,MATCH(1,(download!$B$4:$B$6=B206)*(download!$D$4:$D$6="lookup"),0)),"")</f>
        <v/>
      </c>
      <c r="AP206" s="74" t="str">
        <f t="array" ref="AP206">IFERROR(INDEX(download!$C$7:$C$11,MATCH(1,(download!$B$7:$B$11=D206)*(download!$D$7:$D$11="lookup"),0)),"")</f>
        <v/>
      </c>
      <c r="AQ206" s="74" t="str">
        <f t="array" ref="AQ206">IFERROR(INDEX(download!$C$12:$C$17,MATCH(1,(download!$B$12:$B$17=E206)*(download!$D$12:$D$17="lookup"),0)),"")</f>
        <v/>
      </c>
      <c r="AR206" s="74" t="str">
        <f t="array" ref="AR206">IFERROR(INDEX(download!$C$43:$C$45,MATCH(1,(download!$B$43:$B$45=H206)*(download!$D$43:$D$45="lookup"),0)),"")</f>
        <v/>
      </c>
      <c r="AS206" s="74" t="str">
        <f t="array" ref="AS206">IFERROR(INDEX(download!$C$18:$C$19,MATCH(1,(download!$B$18:$B$19=S206)*(download!$D$18:$D$19="lookup"),0)),"")</f>
        <v/>
      </c>
      <c r="AT206" s="74" t="str">
        <f t="array" ref="AT206">IFERROR(INDEX(download!$C$20:$C$25,MATCH(1,(download!$B$20:$B$25=T206)*(download!$D$20:$D$25="lookup"),0)),"")</f>
        <v/>
      </c>
      <c r="AU206" s="74" t="str">
        <f t="array" ref="AU206">IFERROR(INDEX(download!$C$26:$C$27,MATCH(1,(download!$B$26:$B$27=Z206)*(download!$D$26:$D$27="lookup"),0)),"")</f>
        <v/>
      </c>
      <c r="AV206" s="74" t="str">
        <f t="array" ref="AV206">IFERROR(INDEX(download!$C$28:$C$42,MATCH(1,(download!$B$28:$B$42=AA206)*(download!$D$28:$D$42="lookup"),0)),"")</f>
        <v/>
      </c>
      <c r="AW206" s="74" t="str">
        <f t="array" ref="AW206">IFERROR(INDEX(download!$C$54:$C$55,MATCH(1,(download!$B$54:$B$55=AG206)*(download!$D$54:$D$55="lookup"),0)),"")</f>
        <v/>
      </c>
      <c r="AX206" s="74" t="str">
        <f t="array" ref="AX206">IFERROR(INDEX(download!$C$46:$C$53,MATCH(1,(download!$B$46:$B$53=AH206)*(download!$D$46:$D$53="lookup"),0)),"")</f>
        <v/>
      </c>
    </row>
    <row r="207" spans="1:50" x14ac:dyDescent="0.25">
      <c r="A207" s="64"/>
      <c r="B207" s="65"/>
      <c r="C207" s="66"/>
      <c r="D207" s="65"/>
      <c r="E207" s="65"/>
      <c r="F207" s="67"/>
      <c r="G207" s="67"/>
      <c r="H207" s="67"/>
      <c r="I207" s="65"/>
      <c r="J207" s="68"/>
      <c r="K207" s="68"/>
      <c r="L207" s="68"/>
      <c r="M207" s="84"/>
      <c r="N207" s="84"/>
      <c r="O207" s="69"/>
      <c r="P207" s="69"/>
      <c r="Q207" s="70"/>
      <c r="R207" s="70"/>
      <c r="S207" s="71"/>
      <c r="T207" s="71"/>
      <c r="U207" s="71"/>
      <c r="V207" s="71"/>
      <c r="W207" s="71"/>
      <c r="X207" s="71"/>
      <c r="Y207" s="71"/>
      <c r="Z207" s="86"/>
      <c r="AA207" s="72"/>
      <c r="AB207" s="72"/>
      <c r="AC207" s="72"/>
      <c r="AD207" s="72"/>
      <c r="AE207" s="72"/>
      <c r="AF207" s="72"/>
      <c r="AG207" s="72"/>
      <c r="AH207" s="86"/>
      <c r="AI207" s="73"/>
      <c r="AJ207" s="80" t="str">
        <f>IF(AND(B207&lt;&gt;"Affordable Housing",OR(K207="",L207="")),"",VLOOKUP(L207&amp;"-"&amp;K207,'Household Income Limits'!$A:$L,12,FALSE))</f>
        <v/>
      </c>
      <c r="AK207" s="81" t="str">
        <f>IF(AJ207="","",AI207/VLOOKUP(L207&amp;"-"&amp;K207,'Household Income Limits'!$A:$L,11,FALSE))</f>
        <v/>
      </c>
      <c r="AL207" s="82" t="str">
        <f t="shared" ca="1" si="9"/>
        <v/>
      </c>
      <c r="AM207" s="83" t="str">
        <f t="shared" ca="1" si="10"/>
        <v/>
      </c>
      <c r="AN207" s="82" t="str">
        <f t="shared" si="11"/>
        <v/>
      </c>
      <c r="AO207" s="74" t="str">
        <f t="array" ref="AO207">IFERROR(INDEX(download!$C$4:$C$6,MATCH(1,(download!$B$4:$B$6=B207)*(download!$D$4:$D$6="lookup"),0)),"")</f>
        <v/>
      </c>
      <c r="AP207" s="74" t="str">
        <f t="array" ref="AP207">IFERROR(INDEX(download!$C$7:$C$11,MATCH(1,(download!$B$7:$B$11=D207)*(download!$D$7:$D$11="lookup"),0)),"")</f>
        <v/>
      </c>
      <c r="AQ207" s="74" t="str">
        <f t="array" ref="AQ207">IFERROR(INDEX(download!$C$12:$C$17,MATCH(1,(download!$B$12:$B$17=E207)*(download!$D$12:$D$17="lookup"),0)),"")</f>
        <v/>
      </c>
      <c r="AR207" s="74" t="str">
        <f t="array" ref="AR207">IFERROR(INDEX(download!$C$43:$C$45,MATCH(1,(download!$B$43:$B$45=H207)*(download!$D$43:$D$45="lookup"),0)),"")</f>
        <v/>
      </c>
      <c r="AS207" s="74" t="str">
        <f t="array" ref="AS207">IFERROR(INDEX(download!$C$18:$C$19,MATCH(1,(download!$B$18:$B$19=S207)*(download!$D$18:$D$19="lookup"),0)),"")</f>
        <v/>
      </c>
      <c r="AT207" s="74" t="str">
        <f t="array" ref="AT207">IFERROR(INDEX(download!$C$20:$C$25,MATCH(1,(download!$B$20:$B$25=T207)*(download!$D$20:$D$25="lookup"),0)),"")</f>
        <v/>
      </c>
      <c r="AU207" s="74" t="str">
        <f t="array" ref="AU207">IFERROR(INDEX(download!$C$26:$C$27,MATCH(1,(download!$B$26:$B$27=Z207)*(download!$D$26:$D$27="lookup"),0)),"")</f>
        <v/>
      </c>
      <c r="AV207" s="74" t="str">
        <f t="array" ref="AV207">IFERROR(INDEX(download!$C$28:$C$42,MATCH(1,(download!$B$28:$B$42=AA207)*(download!$D$28:$D$42="lookup"),0)),"")</f>
        <v/>
      </c>
      <c r="AW207" s="74" t="str">
        <f t="array" ref="AW207">IFERROR(INDEX(download!$C$54:$C$55,MATCH(1,(download!$B$54:$B$55=AG207)*(download!$D$54:$D$55="lookup"),0)),"")</f>
        <v/>
      </c>
      <c r="AX207" s="74" t="str">
        <f t="array" ref="AX207">IFERROR(INDEX(download!$C$46:$C$53,MATCH(1,(download!$B$46:$B$53=AH207)*(download!$D$46:$D$53="lookup"),0)),"")</f>
        <v/>
      </c>
    </row>
    <row r="208" spans="1:50" x14ac:dyDescent="0.25">
      <c r="A208" s="64"/>
      <c r="B208" s="65"/>
      <c r="C208" s="66"/>
      <c r="D208" s="65"/>
      <c r="E208" s="65"/>
      <c r="F208" s="67"/>
      <c r="G208" s="67"/>
      <c r="H208" s="67"/>
      <c r="I208" s="65"/>
      <c r="J208" s="68"/>
      <c r="K208" s="68"/>
      <c r="L208" s="68"/>
      <c r="M208" s="84"/>
      <c r="N208" s="84"/>
      <c r="O208" s="69"/>
      <c r="P208" s="69"/>
      <c r="Q208" s="70"/>
      <c r="R208" s="70"/>
      <c r="S208" s="71"/>
      <c r="T208" s="71"/>
      <c r="U208" s="71"/>
      <c r="V208" s="71"/>
      <c r="W208" s="71"/>
      <c r="X208" s="71"/>
      <c r="Y208" s="71"/>
      <c r="Z208" s="86"/>
      <c r="AA208" s="72"/>
      <c r="AB208" s="72"/>
      <c r="AC208" s="72"/>
      <c r="AD208" s="72"/>
      <c r="AE208" s="72"/>
      <c r="AF208" s="72"/>
      <c r="AG208" s="72"/>
      <c r="AH208" s="86"/>
      <c r="AI208" s="73"/>
      <c r="AJ208" s="80" t="str">
        <f>IF(AND(B208&lt;&gt;"Affordable Housing",OR(K208="",L208="")),"",VLOOKUP(L208&amp;"-"&amp;K208,'Household Income Limits'!$A:$L,12,FALSE))</f>
        <v/>
      </c>
      <c r="AK208" s="81" t="str">
        <f>IF(AJ208="","",AI208/VLOOKUP(L208&amp;"-"&amp;K208,'Household Income Limits'!$A:$L,11,FALSE))</f>
        <v/>
      </c>
      <c r="AL208" s="82" t="str">
        <f t="shared" ca="1" si="9"/>
        <v/>
      </c>
      <c r="AM208" s="83" t="str">
        <f t="shared" ca="1" si="10"/>
        <v/>
      </c>
      <c r="AN208" s="82" t="str">
        <f t="shared" si="11"/>
        <v/>
      </c>
      <c r="AO208" s="74" t="str">
        <f t="array" ref="AO208">IFERROR(INDEX(download!$C$4:$C$6,MATCH(1,(download!$B$4:$B$6=B208)*(download!$D$4:$D$6="lookup"),0)),"")</f>
        <v/>
      </c>
      <c r="AP208" s="74" t="str">
        <f t="array" ref="AP208">IFERROR(INDEX(download!$C$7:$C$11,MATCH(1,(download!$B$7:$B$11=D208)*(download!$D$7:$D$11="lookup"),0)),"")</f>
        <v/>
      </c>
      <c r="AQ208" s="74" t="str">
        <f t="array" ref="AQ208">IFERROR(INDEX(download!$C$12:$C$17,MATCH(1,(download!$B$12:$B$17=E208)*(download!$D$12:$D$17="lookup"),0)),"")</f>
        <v/>
      </c>
      <c r="AR208" s="74" t="str">
        <f t="array" ref="AR208">IFERROR(INDEX(download!$C$43:$C$45,MATCH(1,(download!$B$43:$B$45=H208)*(download!$D$43:$D$45="lookup"),0)),"")</f>
        <v/>
      </c>
      <c r="AS208" s="74" t="str">
        <f t="array" ref="AS208">IFERROR(INDEX(download!$C$18:$C$19,MATCH(1,(download!$B$18:$B$19=S208)*(download!$D$18:$D$19="lookup"),0)),"")</f>
        <v/>
      </c>
      <c r="AT208" s="74" t="str">
        <f t="array" ref="AT208">IFERROR(INDEX(download!$C$20:$C$25,MATCH(1,(download!$B$20:$B$25=T208)*(download!$D$20:$D$25="lookup"),0)),"")</f>
        <v/>
      </c>
      <c r="AU208" s="74" t="str">
        <f t="array" ref="AU208">IFERROR(INDEX(download!$C$26:$C$27,MATCH(1,(download!$B$26:$B$27=Z208)*(download!$D$26:$D$27="lookup"),0)),"")</f>
        <v/>
      </c>
      <c r="AV208" s="74" t="str">
        <f t="array" ref="AV208">IFERROR(INDEX(download!$C$28:$C$42,MATCH(1,(download!$B$28:$B$42=AA208)*(download!$D$28:$D$42="lookup"),0)),"")</f>
        <v/>
      </c>
      <c r="AW208" s="74" t="str">
        <f t="array" ref="AW208">IFERROR(INDEX(download!$C$54:$C$55,MATCH(1,(download!$B$54:$B$55=AG208)*(download!$D$54:$D$55="lookup"),0)),"")</f>
        <v/>
      </c>
      <c r="AX208" s="74" t="str">
        <f t="array" ref="AX208">IFERROR(INDEX(download!$C$46:$C$53,MATCH(1,(download!$B$46:$B$53=AH208)*(download!$D$46:$D$53="lookup"),0)),"")</f>
        <v/>
      </c>
    </row>
    <row r="209" spans="1:50" x14ac:dyDescent="0.25">
      <c r="A209" s="64"/>
      <c r="B209" s="65"/>
      <c r="C209" s="66"/>
      <c r="D209" s="65"/>
      <c r="E209" s="65"/>
      <c r="F209" s="67"/>
      <c r="G209" s="67"/>
      <c r="H209" s="67"/>
      <c r="I209" s="65"/>
      <c r="J209" s="68"/>
      <c r="K209" s="68"/>
      <c r="L209" s="68"/>
      <c r="M209" s="84"/>
      <c r="N209" s="84"/>
      <c r="O209" s="69"/>
      <c r="P209" s="69"/>
      <c r="Q209" s="70"/>
      <c r="R209" s="70"/>
      <c r="S209" s="71"/>
      <c r="T209" s="71"/>
      <c r="U209" s="71"/>
      <c r="V209" s="71"/>
      <c r="W209" s="71"/>
      <c r="X209" s="71"/>
      <c r="Y209" s="71"/>
      <c r="Z209" s="86"/>
      <c r="AA209" s="72"/>
      <c r="AB209" s="72"/>
      <c r="AC209" s="72"/>
      <c r="AD209" s="72"/>
      <c r="AE209" s="72"/>
      <c r="AF209" s="72"/>
      <c r="AG209" s="72"/>
      <c r="AH209" s="86"/>
      <c r="AI209" s="73"/>
      <c r="AJ209" s="80" t="str">
        <f>IF(AND(B209&lt;&gt;"Affordable Housing",OR(K209="",L209="")),"",VLOOKUP(L209&amp;"-"&amp;K209,'Household Income Limits'!$A:$L,12,FALSE))</f>
        <v/>
      </c>
      <c r="AK209" s="81" t="str">
        <f>IF(AJ209="","",AI209/VLOOKUP(L209&amp;"-"&amp;K209,'Household Income Limits'!$A:$L,11,FALSE))</f>
        <v/>
      </c>
      <c r="AL209" s="82" t="str">
        <f t="shared" ca="1" si="9"/>
        <v/>
      </c>
      <c r="AM209" s="83" t="str">
        <f t="shared" ca="1" si="10"/>
        <v/>
      </c>
      <c r="AN209" s="82" t="str">
        <f t="shared" si="11"/>
        <v/>
      </c>
      <c r="AO209" s="74" t="str">
        <f t="array" ref="AO209">IFERROR(INDEX(download!$C$4:$C$6,MATCH(1,(download!$B$4:$B$6=B209)*(download!$D$4:$D$6="lookup"),0)),"")</f>
        <v/>
      </c>
      <c r="AP209" s="74" t="str">
        <f t="array" ref="AP209">IFERROR(INDEX(download!$C$7:$C$11,MATCH(1,(download!$B$7:$B$11=D209)*(download!$D$7:$D$11="lookup"),0)),"")</f>
        <v/>
      </c>
      <c r="AQ209" s="74" t="str">
        <f t="array" ref="AQ209">IFERROR(INDEX(download!$C$12:$C$17,MATCH(1,(download!$B$12:$B$17=E209)*(download!$D$12:$D$17="lookup"),0)),"")</f>
        <v/>
      </c>
      <c r="AR209" s="74" t="str">
        <f t="array" ref="AR209">IFERROR(INDEX(download!$C$43:$C$45,MATCH(1,(download!$B$43:$B$45=H209)*(download!$D$43:$D$45="lookup"),0)),"")</f>
        <v/>
      </c>
      <c r="AS209" s="74" t="str">
        <f t="array" ref="AS209">IFERROR(INDEX(download!$C$18:$C$19,MATCH(1,(download!$B$18:$B$19=S209)*(download!$D$18:$D$19="lookup"),0)),"")</f>
        <v/>
      </c>
      <c r="AT209" s="74" t="str">
        <f t="array" ref="AT209">IFERROR(INDEX(download!$C$20:$C$25,MATCH(1,(download!$B$20:$B$25=T209)*(download!$D$20:$D$25="lookup"),0)),"")</f>
        <v/>
      </c>
      <c r="AU209" s="74" t="str">
        <f t="array" ref="AU209">IFERROR(INDEX(download!$C$26:$C$27,MATCH(1,(download!$B$26:$B$27=Z209)*(download!$D$26:$D$27="lookup"),0)),"")</f>
        <v/>
      </c>
      <c r="AV209" s="74" t="str">
        <f t="array" ref="AV209">IFERROR(INDEX(download!$C$28:$C$42,MATCH(1,(download!$B$28:$B$42=AA209)*(download!$D$28:$D$42="lookup"),0)),"")</f>
        <v/>
      </c>
      <c r="AW209" s="74" t="str">
        <f t="array" ref="AW209">IFERROR(INDEX(download!$C$54:$C$55,MATCH(1,(download!$B$54:$B$55=AG209)*(download!$D$54:$D$55="lookup"),0)),"")</f>
        <v/>
      </c>
      <c r="AX209" s="74" t="str">
        <f t="array" ref="AX209">IFERROR(INDEX(download!$C$46:$C$53,MATCH(1,(download!$B$46:$B$53=AH209)*(download!$D$46:$D$53="lookup"),0)),"")</f>
        <v/>
      </c>
    </row>
    <row r="210" spans="1:50" x14ac:dyDescent="0.25">
      <c r="A210" s="64"/>
      <c r="B210" s="65"/>
      <c r="C210" s="66"/>
      <c r="D210" s="65"/>
      <c r="E210" s="65"/>
      <c r="F210" s="67"/>
      <c r="G210" s="67"/>
      <c r="H210" s="67"/>
      <c r="I210" s="65"/>
      <c r="J210" s="68"/>
      <c r="K210" s="68"/>
      <c r="L210" s="68"/>
      <c r="M210" s="84"/>
      <c r="N210" s="84"/>
      <c r="O210" s="69"/>
      <c r="P210" s="69"/>
      <c r="Q210" s="70"/>
      <c r="R210" s="70"/>
      <c r="S210" s="71"/>
      <c r="T210" s="71"/>
      <c r="U210" s="71"/>
      <c r="V210" s="71"/>
      <c r="W210" s="71"/>
      <c r="X210" s="71"/>
      <c r="Y210" s="71"/>
      <c r="Z210" s="86"/>
      <c r="AA210" s="72"/>
      <c r="AB210" s="72"/>
      <c r="AC210" s="72"/>
      <c r="AD210" s="72"/>
      <c r="AE210" s="72"/>
      <c r="AF210" s="72"/>
      <c r="AG210" s="72"/>
      <c r="AH210" s="86"/>
      <c r="AI210" s="73"/>
      <c r="AJ210" s="80" t="str">
        <f>IF(AND(B210&lt;&gt;"Affordable Housing",OR(K210="",L210="")),"",VLOOKUP(L210&amp;"-"&amp;K210,'Household Income Limits'!$A:$L,12,FALSE))</f>
        <v/>
      </c>
      <c r="AK210" s="81" t="str">
        <f>IF(AJ210="","",AI210/VLOOKUP(L210&amp;"-"&amp;K210,'Household Income Limits'!$A:$L,11,FALSE))</f>
        <v/>
      </c>
      <c r="AL210" s="82" t="str">
        <f t="shared" ca="1" si="9"/>
        <v/>
      </c>
      <c r="AM210" s="83" t="str">
        <f t="shared" ca="1" si="10"/>
        <v/>
      </c>
      <c r="AN210" s="82" t="str">
        <f t="shared" si="11"/>
        <v/>
      </c>
      <c r="AO210" s="74" t="str">
        <f t="array" ref="AO210">IFERROR(INDEX(download!$C$4:$C$6,MATCH(1,(download!$B$4:$B$6=B210)*(download!$D$4:$D$6="lookup"),0)),"")</f>
        <v/>
      </c>
      <c r="AP210" s="74" t="str">
        <f t="array" ref="AP210">IFERROR(INDEX(download!$C$7:$C$11,MATCH(1,(download!$B$7:$B$11=D210)*(download!$D$7:$D$11="lookup"),0)),"")</f>
        <v/>
      </c>
      <c r="AQ210" s="74" t="str">
        <f t="array" ref="AQ210">IFERROR(INDEX(download!$C$12:$C$17,MATCH(1,(download!$B$12:$B$17=E210)*(download!$D$12:$D$17="lookup"),0)),"")</f>
        <v/>
      </c>
      <c r="AR210" s="74" t="str">
        <f t="array" ref="AR210">IFERROR(INDEX(download!$C$43:$C$45,MATCH(1,(download!$B$43:$B$45=H210)*(download!$D$43:$D$45="lookup"),0)),"")</f>
        <v/>
      </c>
      <c r="AS210" s="74" t="str">
        <f t="array" ref="AS210">IFERROR(INDEX(download!$C$18:$C$19,MATCH(1,(download!$B$18:$B$19=S210)*(download!$D$18:$D$19="lookup"),0)),"")</f>
        <v/>
      </c>
      <c r="AT210" s="74" t="str">
        <f t="array" ref="AT210">IFERROR(INDEX(download!$C$20:$C$25,MATCH(1,(download!$B$20:$B$25=T210)*(download!$D$20:$D$25="lookup"),0)),"")</f>
        <v/>
      </c>
      <c r="AU210" s="74" t="str">
        <f t="array" ref="AU210">IFERROR(INDEX(download!$C$26:$C$27,MATCH(1,(download!$B$26:$B$27=Z210)*(download!$D$26:$D$27="lookup"),0)),"")</f>
        <v/>
      </c>
      <c r="AV210" s="74" t="str">
        <f t="array" ref="AV210">IFERROR(INDEX(download!$C$28:$C$42,MATCH(1,(download!$B$28:$B$42=AA210)*(download!$D$28:$D$42="lookup"),0)),"")</f>
        <v/>
      </c>
      <c r="AW210" s="74" t="str">
        <f t="array" ref="AW210">IFERROR(INDEX(download!$C$54:$C$55,MATCH(1,(download!$B$54:$B$55=AG210)*(download!$D$54:$D$55="lookup"),0)),"")</f>
        <v/>
      </c>
      <c r="AX210" s="74" t="str">
        <f t="array" ref="AX210">IFERROR(INDEX(download!$C$46:$C$53,MATCH(1,(download!$B$46:$B$53=AH210)*(download!$D$46:$D$53="lookup"),0)),"")</f>
        <v/>
      </c>
    </row>
    <row r="211" spans="1:50" x14ac:dyDescent="0.25">
      <c r="A211" s="64"/>
      <c r="B211" s="65"/>
      <c r="C211" s="66"/>
      <c r="D211" s="65"/>
      <c r="E211" s="65"/>
      <c r="F211" s="67"/>
      <c r="G211" s="67"/>
      <c r="H211" s="67"/>
      <c r="I211" s="65"/>
      <c r="J211" s="68"/>
      <c r="K211" s="68"/>
      <c r="L211" s="68"/>
      <c r="M211" s="84"/>
      <c r="N211" s="84"/>
      <c r="O211" s="69"/>
      <c r="P211" s="69"/>
      <c r="Q211" s="70"/>
      <c r="R211" s="70"/>
      <c r="S211" s="71"/>
      <c r="T211" s="71"/>
      <c r="U211" s="71"/>
      <c r="V211" s="71"/>
      <c r="W211" s="71"/>
      <c r="X211" s="71"/>
      <c r="Y211" s="71"/>
      <c r="Z211" s="86"/>
      <c r="AA211" s="72"/>
      <c r="AB211" s="72"/>
      <c r="AC211" s="72"/>
      <c r="AD211" s="72"/>
      <c r="AE211" s="72"/>
      <c r="AF211" s="72"/>
      <c r="AG211" s="72"/>
      <c r="AH211" s="86"/>
      <c r="AI211" s="73"/>
      <c r="AJ211" s="80" t="str">
        <f>IF(AND(B211&lt;&gt;"Affordable Housing",OR(K211="",L211="")),"",VLOOKUP(L211&amp;"-"&amp;K211,'Household Income Limits'!$A:$L,12,FALSE))</f>
        <v/>
      </c>
      <c r="AK211" s="81" t="str">
        <f>IF(AJ211="","",AI211/VLOOKUP(L211&amp;"-"&amp;K211,'Household Income Limits'!$A:$L,11,FALSE))</f>
        <v/>
      </c>
      <c r="AL211" s="82" t="str">
        <f t="shared" ca="1" si="9"/>
        <v/>
      </c>
      <c r="AM211" s="83" t="str">
        <f t="shared" ca="1" si="10"/>
        <v/>
      </c>
      <c r="AN211" s="82" t="str">
        <f t="shared" si="11"/>
        <v/>
      </c>
      <c r="AO211" s="74" t="str">
        <f t="array" ref="AO211">IFERROR(INDEX(download!$C$4:$C$6,MATCH(1,(download!$B$4:$B$6=B211)*(download!$D$4:$D$6="lookup"),0)),"")</f>
        <v/>
      </c>
      <c r="AP211" s="74" t="str">
        <f t="array" ref="AP211">IFERROR(INDEX(download!$C$7:$C$11,MATCH(1,(download!$B$7:$B$11=D211)*(download!$D$7:$D$11="lookup"),0)),"")</f>
        <v/>
      </c>
      <c r="AQ211" s="74" t="str">
        <f t="array" ref="AQ211">IFERROR(INDEX(download!$C$12:$C$17,MATCH(1,(download!$B$12:$B$17=E211)*(download!$D$12:$D$17="lookup"),0)),"")</f>
        <v/>
      </c>
      <c r="AR211" s="74" t="str">
        <f t="array" ref="AR211">IFERROR(INDEX(download!$C$43:$C$45,MATCH(1,(download!$B$43:$B$45=H211)*(download!$D$43:$D$45="lookup"),0)),"")</f>
        <v/>
      </c>
      <c r="AS211" s="74" t="str">
        <f t="array" ref="AS211">IFERROR(INDEX(download!$C$18:$C$19,MATCH(1,(download!$B$18:$B$19=S211)*(download!$D$18:$D$19="lookup"),0)),"")</f>
        <v/>
      </c>
      <c r="AT211" s="74" t="str">
        <f t="array" ref="AT211">IFERROR(INDEX(download!$C$20:$C$25,MATCH(1,(download!$B$20:$B$25=T211)*(download!$D$20:$D$25="lookup"),0)),"")</f>
        <v/>
      </c>
      <c r="AU211" s="74" t="str">
        <f t="array" ref="AU211">IFERROR(INDEX(download!$C$26:$C$27,MATCH(1,(download!$B$26:$B$27=Z211)*(download!$D$26:$D$27="lookup"),0)),"")</f>
        <v/>
      </c>
      <c r="AV211" s="74" t="str">
        <f t="array" ref="AV211">IFERROR(INDEX(download!$C$28:$C$42,MATCH(1,(download!$B$28:$B$42=AA211)*(download!$D$28:$D$42="lookup"),0)),"")</f>
        <v/>
      </c>
      <c r="AW211" s="74" t="str">
        <f t="array" ref="AW211">IFERROR(INDEX(download!$C$54:$C$55,MATCH(1,(download!$B$54:$B$55=AG211)*(download!$D$54:$D$55="lookup"),0)),"")</f>
        <v/>
      </c>
      <c r="AX211" s="74" t="str">
        <f t="array" ref="AX211">IFERROR(INDEX(download!$C$46:$C$53,MATCH(1,(download!$B$46:$B$53=AH211)*(download!$D$46:$D$53="lookup"),0)),"")</f>
        <v/>
      </c>
    </row>
    <row r="212" spans="1:50" x14ac:dyDescent="0.25">
      <c r="A212" s="64"/>
      <c r="B212" s="65"/>
      <c r="C212" s="66"/>
      <c r="D212" s="65"/>
      <c r="E212" s="65"/>
      <c r="F212" s="67"/>
      <c r="G212" s="67"/>
      <c r="H212" s="67"/>
      <c r="I212" s="65"/>
      <c r="J212" s="68"/>
      <c r="K212" s="68"/>
      <c r="L212" s="68"/>
      <c r="M212" s="84"/>
      <c r="N212" s="84"/>
      <c r="O212" s="69"/>
      <c r="P212" s="69"/>
      <c r="Q212" s="70"/>
      <c r="R212" s="70"/>
      <c r="S212" s="71"/>
      <c r="T212" s="71"/>
      <c r="U212" s="71"/>
      <c r="V212" s="71"/>
      <c r="W212" s="71"/>
      <c r="X212" s="71"/>
      <c r="Y212" s="71"/>
      <c r="Z212" s="86"/>
      <c r="AA212" s="72"/>
      <c r="AB212" s="72"/>
      <c r="AC212" s="72"/>
      <c r="AD212" s="72"/>
      <c r="AE212" s="72"/>
      <c r="AF212" s="72"/>
      <c r="AG212" s="72"/>
      <c r="AH212" s="86"/>
      <c r="AI212" s="73"/>
      <c r="AJ212" s="80" t="str">
        <f>IF(AND(B212&lt;&gt;"Affordable Housing",OR(K212="",L212="")),"",VLOOKUP(L212&amp;"-"&amp;K212,'Household Income Limits'!$A:$L,12,FALSE))</f>
        <v/>
      </c>
      <c r="AK212" s="81" t="str">
        <f>IF(AJ212="","",AI212/VLOOKUP(L212&amp;"-"&amp;K212,'Household Income Limits'!$A:$L,11,FALSE))</f>
        <v/>
      </c>
      <c r="AL212" s="82" t="str">
        <f t="shared" ca="1" si="9"/>
        <v/>
      </c>
      <c r="AM212" s="83" t="str">
        <f t="shared" ca="1" si="10"/>
        <v/>
      </c>
      <c r="AN212" s="82" t="str">
        <f t="shared" si="11"/>
        <v/>
      </c>
      <c r="AO212" s="74" t="str">
        <f t="array" ref="AO212">IFERROR(INDEX(download!$C$4:$C$6,MATCH(1,(download!$B$4:$B$6=B212)*(download!$D$4:$D$6="lookup"),0)),"")</f>
        <v/>
      </c>
      <c r="AP212" s="74" t="str">
        <f t="array" ref="AP212">IFERROR(INDEX(download!$C$7:$C$11,MATCH(1,(download!$B$7:$B$11=D212)*(download!$D$7:$D$11="lookup"),0)),"")</f>
        <v/>
      </c>
      <c r="AQ212" s="74" t="str">
        <f t="array" ref="AQ212">IFERROR(INDEX(download!$C$12:$C$17,MATCH(1,(download!$B$12:$B$17=E212)*(download!$D$12:$D$17="lookup"),0)),"")</f>
        <v/>
      </c>
      <c r="AR212" s="74" t="str">
        <f t="array" ref="AR212">IFERROR(INDEX(download!$C$43:$C$45,MATCH(1,(download!$B$43:$B$45=H212)*(download!$D$43:$D$45="lookup"),0)),"")</f>
        <v/>
      </c>
      <c r="AS212" s="74" t="str">
        <f t="array" ref="AS212">IFERROR(INDEX(download!$C$18:$C$19,MATCH(1,(download!$B$18:$B$19=S212)*(download!$D$18:$D$19="lookup"),0)),"")</f>
        <v/>
      </c>
      <c r="AT212" s="74" t="str">
        <f t="array" ref="AT212">IFERROR(INDEX(download!$C$20:$C$25,MATCH(1,(download!$B$20:$B$25=T212)*(download!$D$20:$D$25="lookup"),0)),"")</f>
        <v/>
      </c>
      <c r="AU212" s="74" t="str">
        <f t="array" ref="AU212">IFERROR(INDEX(download!$C$26:$C$27,MATCH(1,(download!$B$26:$B$27=Z212)*(download!$D$26:$D$27="lookup"),0)),"")</f>
        <v/>
      </c>
      <c r="AV212" s="74" t="str">
        <f t="array" ref="AV212">IFERROR(INDEX(download!$C$28:$C$42,MATCH(1,(download!$B$28:$B$42=AA212)*(download!$D$28:$D$42="lookup"),0)),"")</f>
        <v/>
      </c>
      <c r="AW212" s="74" t="str">
        <f t="array" ref="AW212">IFERROR(INDEX(download!$C$54:$C$55,MATCH(1,(download!$B$54:$B$55=AG212)*(download!$D$54:$D$55="lookup"),0)),"")</f>
        <v/>
      </c>
      <c r="AX212" s="74" t="str">
        <f t="array" ref="AX212">IFERROR(INDEX(download!$C$46:$C$53,MATCH(1,(download!$B$46:$B$53=AH212)*(download!$D$46:$D$53="lookup"),0)),"")</f>
        <v/>
      </c>
    </row>
    <row r="213" spans="1:50" x14ac:dyDescent="0.25">
      <c r="A213" s="64"/>
      <c r="B213" s="65"/>
      <c r="C213" s="66"/>
      <c r="D213" s="65"/>
      <c r="E213" s="65"/>
      <c r="F213" s="67"/>
      <c r="G213" s="67"/>
      <c r="H213" s="67"/>
      <c r="I213" s="65"/>
      <c r="J213" s="68"/>
      <c r="K213" s="68"/>
      <c r="L213" s="68"/>
      <c r="M213" s="84"/>
      <c r="N213" s="84"/>
      <c r="O213" s="69"/>
      <c r="P213" s="69"/>
      <c r="Q213" s="70"/>
      <c r="R213" s="70"/>
      <c r="S213" s="71"/>
      <c r="T213" s="71"/>
      <c r="U213" s="71"/>
      <c r="V213" s="71"/>
      <c r="W213" s="71"/>
      <c r="X213" s="71"/>
      <c r="Y213" s="71"/>
      <c r="Z213" s="86"/>
      <c r="AA213" s="72"/>
      <c r="AB213" s="72"/>
      <c r="AC213" s="72"/>
      <c r="AD213" s="72"/>
      <c r="AE213" s="72"/>
      <c r="AF213" s="72"/>
      <c r="AG213" s="72"/>
      <c r="AH213" s="86"/>
      <c r="AI213" s="73"/>
      <c r="AJ213" s="80" t="str">
        <f>IF(AND(B213&lt;&gt;"Affordable Housing",OR(K213="",L213="")),"",VLOOKUP(L213&amp;"-"&amp;K213,'Household Income Limits'!$A:$L,12,FALSE))</f>
        <v/>
      </c>
      <c r="AK213" s="81" t="str">
        <f>IF(AJ213="","",AI213/VLOOKUP(L213&amp;"-"&amp;K213,'Household Income Limits'!$A:$L,11,FALSE))</f>
        <v/>
      </c>
      <c r="AL213" s="82" t="str">
        <f t="shared" ca="1" si="9"/>
        <v/>
      </c>
      <c r="AM213" s="83" t="str">
        <f t="shared" ca="1" si="10"/>
        <v/>
      </c>
      <c r="AN213" s="82" t="str">
        <f t="shared" si="11"/>
        <v/>
      </c>
      <c r="AO213" s="74" t="str">
        <f t="array" ref="AO213">IFERROR(INDEX(download!$C$4:$C$6,MATCH(1,(download!$B$4:$B$6=B213)*(download!$D$4:$D$6="lookup"),0)),"")</f>
        <v/>
      </c>
      <c r="AP213" s="74" t="str">
        <f t="array" ref="AP213">IFERROR(INDEX(download!$C$7:$C$11,MATCH(1,(download!$B$7:$B$11=D213)*(download!$D$7:$D$11="lookup"),0)),"")</f>
        <v/>
      </c>
      <c r="AQ213" s="74" t="str">
        <f t="array" ref="AQ213">IFERROR(INDEX(download!$C$12:$C$17,MATCH(1,(download!$B$12:$B$17=E213)*(download!$D$12:$D$17="lookup"),0)),"")</f>
        <v/>
      </c>
      <c r="AR213" s="74" t="str">
        <f t="array" ref="AR213">IFERROR(INDEX(download!$C$43:$C$45,MATCH(1,(download!$B$43:$B$45=H213)*(download!$D$43:$D$45="lookup"),0)),"")</f>
        <v/>
      </c>
      <c r="AS213" s="74" t="str">
        <f t="array" ref="AS213">IFERROR(INDEX(download!$C$18:$C$19,MATCH(1,(download!$B$18:$B$19=S213)*(download!$D$18:$D$19="lookup"),0)),"")</f>
        <v/>
      </c>
      <c r="AT213" s="74" t="str">
        <f t="array" ref="AT213">IFERROR(INDEX(download!$C$20:$C$25,MATCH(1,(download!$B$20:$B$25=T213)*(download!$D$20:$D$25="lookup"),0)),"")</f>
        <v/>
      </c>
      <c r="AU213" s="74" t="str">
        <f t="array" ref="AU213">IFERROR(INDEX(download!$C$26:$C$27,MATCH(1,(download!$B$26:$B$27=Z213)*(download!$D$26:$D$27="lookup"),0)),"")</f>
        <v/>
      </c>
      <c r="AV213" s="74" t="str">
        <f t="array" ref="AV213">IFERROR(INDEX(download!$C$28:$C$42,MATCH(1,(download!$B$28:$B$42=AA213)*(download!$D$28:$D$42="lookup"),0)),"")</f>
        <v/>
      </c>
      <c r="AW213" s="74" t="str">
        <f t="array" ref="AW213">IFERROR(INDEX(download!$C$54:$C$55,MATCH(1,(download!$B$54:$B$55=AG213)*(download!$D$54:$D$55="lookup"),0)),"")</f>
        <v/>
      </c>
      <c r="AX213" s="74" t="str">
        <f t="array" ref="AX213">IFERROR(INDEX(download!$C$46:$C$53,MATCH(1,(download!$B$46:$B$53=AH213)*(download!$D$46:$D$53="lookup"),0)),"")</f>
        <v/>
      </c>
    </row>
    <row r="214" spans="1:50" x14ac:dyDescent="0.25">
      <c r="A214" s="64"/>
      <c r="B214" s="65"/>
      <c r="C214" s="66"/>
      <c r="D214" s="65"/>
      <c r="E214" s="65"/>
      <c r="F214" s="67"/>
      <c r="G214" s="67"/>
      <c r="H214" s="67"/>
      <c r="I214" s="65"/>
      <c r="J214" s="68"/>
      <c r="K214" s="68"/>
      <c r="L214" s="68"/>
      <c r="M214" s="84"/>
      <c r="N214" s="84"/>
      <c r="O214" s="69"/>
      <c r="P214" s="69"/>
      <c r="Q214" s="70"/>
      <c r="R214" s="70"/>
      <c r="S214" s="71"/>
      <c r="T214" s="71"/>
      <c r="U214" s="71"/>
      <c r="V214" s="71"/>
      <c r="W214" s="71"/>
      <c r="X214" s="71"/>
      <c r="Y214" s="71"/>
      <c r="Z214" s="86"/>
      <c r="AA214" s="72"/>
      <c r="AB214" s="72"/>
      <c r="AC214" s="72"/>
      <c r="AD214" s="72"/>
      <c r="AE214" s="72"/>
      <c r="AF214" s="72"/>
      <c r="AG214" s="72"/>
      <c r="AH214" s="86"/>
      <c r="AI214" s="73"/>
      <c r="AJ214" s="80" t="str">
        <f>IF(AND(B214&lt;&gt;"Affordable Housing",OR(K214="",L214="")),"",VLOOKUP(L214&amp;"-"&amp;K214,'Household Income Limits'!$A:$L,12,FALSE))</f>
        <v/>
      </c>
      <c r="AK214" s="81" t="str">
        <f>IF(AJ214="","",AI214/VLOOKUP(L214&amp;"-"&amp;K214,'Household Income Limits'!$A:$L,11,FALSE))</f>
        <v/>
      </c>
      <c r="AL214" s="82" t="str">
        <f t="shared" ca="1" si="9"/>
        <v/>
      </c>
      <c r="AM214" s="83" t="str">
        <f t="shared" ca="1" si="10"/>
        <v/>
      </c>
      <c r="AN214" s="82" t="str">
        <f t="shared" si="11"/>
        <v/>
      </c>
      <c r="AO214" s="74" t="str">
        <f t="array" ref="AO214">IFERROR(INDEX(download!$C$4:$C$6,MATCH(1,(download!$B$4:$B$6=B214)*(download!$D$4:$D$6="lookup"),0)),"")</f>
        <v/>
      </c>
      <c r="AP214" s="74" t="str">
        <f t="array" ref="AP214">IFERROR(INDEX(download!$C$7:$C$11,MATCH(1,(download!$B$7:$B$11=D214)*(download!$D$7:$D$11="lookup"),0)),"")</f>
        <v/>
      </c>
      <c r="AQ214" s="74" t="str">
        <f t="array" ref="AQ214">IFERROR(INDEX(download!$C$12:$C$17,MATCH(1,(download!$B$12:$B$17=E214)*(download!$D$12:$D$17="lookup"),0)),"")</f>
        <v/>
      </c>
      <c r="AR214" s="74" t="str">
        <f t="array" ref="AR214">IFERROR(INDEX(download!$C$43:$C$45,MATCH(1,(download!$B$43:$B$45=H214)*(download!$D$43:$D$45="lookup"),0)),"")</f>
        <v/>
      </c>
      <c r="AS214" s="74" t="str">
        <f t="array" ref="AS214">IFERROR(INDEX(download!$C$18:$C$19,MATCH(1,(download!$B$18:$B$19=S214)*(download!$D$18:$D$19="lookup"),0)),"")</f>
        <v/>
      </c>
      <c r="AT214" s="74" t="str">
        <f t="array" ref="AT214">IFERROR(INDEX(download!$C$20:$C$25,MATCH(1,(download!$B$20:$B$25=T214)*(download!$D$20:$D$25="lookup"),0)),"")</f>
        <v/>
      </c>
      <c r="AU214" s="74" t="str">
        <f t="array" ref="AU214">IFERROR(INDEX(download!$C$26:$C$27,MATCH(1,(download!$B$26:$B$27=Z214)*(download!$D$26:$D$27="lookup"),0)),"")</f>
        <v/>
      </c>
      <c r="AV214" s="74" t="str">
        <f t="array" ref="AV214">IFERROR(INDEX(download!$C$28:$C$42,MATCH(1,(download!$B$28:$B$42=AA214)*(download!$D$28:$D$42="lookup"),0)),"")</f>
        <v/>
      </c>
      <c r="AW214" s="74" t="str">
        <f t="array" ref="AW214">IFERROR(INDEX(download!$C$54:$C$55,MATCH(1,(download!$B$54:$B$55=AG214)*(download!$D$54:$D$55="lookup"),0)),"")</f>
        <v/>
      </c>
      <c r="AX214" s="74" t="str">
        <f t="array" ref="AX214">IFERROR(INDEX(download!$C$46:$C$53,MATCH(1,(download!$B$46:$B$53=AH214)*(download!$D$46:$D$53="lookup"),0)),"")</f>
        <v/>
      </c>
    </row>
    <row r="215" spans="1:50" x14ac:dyDescent="0.25">
      <c r="A215" s="64"/>
      <c r="B215" s="65"/>
      <c r="C215" s="66"/>
      <c r="D215" s="65"/>
      <c r="E215" s="65"/>
      <c r="F215" s="67"/>
      <c r="G215" s="67"/>
      <c r="H215" s="67"/>
      <c r="I215" s="65"/>
      <c r="J215" s="68"/>
      <c r="K215" s="68"/>
      <c r="L215" s="68"/>
      <c r="M215" s="84"/>
      <c r="N215" s="84"/>
      <c r="O215" s="69"/>
      <c r="P215" s="69"/>
      <c r="Q215" s="70"/>
      <c r="R215" s="70"/>
      <c r="S215" s="71"/>
      <c r="T215" s="71"/>
      <c r="U215" s="71"/>
      <c r="V215" s="71"/>
      <c r="W215" s="71"/>
      <c r="X215" s="71"/>
      <c r="Y215" s="71"/>
      <c r="Z215" s="86"/>
      <c r="AA215" s="72"/>
      <c r="AB215" s="72"/>
      <c r="AC215" s="72"/>
      <c r="AD215" s="72"/>
      <c r="AE215" s="72"/>
      <c r="AF215" s="72"/>
      <c r="AG215" s="72"/>
      <c r="AH215" s="86"/>
      <c r="AI215" s="73"/>
      <c r="AJ215" s="80" t="str">
        <f>IF(AND(B215&lt;&gt;"Affordable Housing",OR(K215="",L215="")),"",VLOOKUP(L215&amp;"-"&amp;K215,'Household Income Limits'!$A:$L,12,FALSE))</f>
        <v/>
      </c>
      <c r="AK215" s="81" t="str">
        <f>IF(AJ215="","",AI215/VLOOKUP(L215&amp;"-"&amp;K215,'Household Income Limits'!$A:$L,11,FALSE))</f>
        <v/>
      </c>
      <c r="AL215" s="82" t="str">
        <f t="shared" ca="1" si="9"/>
        <v/>
      </c>
      <c r="AM215" s="83" t="str">
        <f t="shared" ca="1" si="10"/>
        <v/>
      </c>
      <c r="AN215" s="82" t="str">
        <f t="shared" si="11"/>
        <v/>
      </c>
      <c r="AO215" s="74" t="str">
        <f t="array" ref="AO215">IFERROR(INDEX(download!$C$4:$C$6,MATCH(1,(download!$B$4:$B$6=B215)*(download!$D$4:$D$6="lookup"),0)),"")</f>
        <v/>
      </c>
      <c r="AP215" s="74" t="str">
        <f t="array" ref="AP215">IFERROR(INDEX(download!$C$7:$C$11,MATCH(1,(download!$B$7:$B$11=D215)*(download!$D$7:$D$11="lookup"),0)),"")</f>
        <v/>
      </c>
      <c r="AQ215" s="74" t="str">
        <f t="array" ref="AQ215">IFERROR(INDEX(download!$C$12:$C$17,MATCH(1,(download!$B$12:$B$17=E215)*(download!$D$12:$D$17="lookup"),0)),"")</f>
        <v/>
      </c>
      <c r="AR215" s="74" t="str">
        <f t="array" ref="AR215">IFERROR(INDEX(download!$C$43:$C$45,MATCH(1,(download!$B$43:$B$45=H215)*(download!$D$43:$D$45="lookup"),0)),"")</f>
        <v/>
      </c>
      <c r="AS215" s="74" t="str">
        <f t="array" ref="AS215">IFERROR(INDEX(download!$C$18:$C$19,MATCH(1,(download!$B$18:$B$19=S215)*(download!$D$18:$D$19="lookup"),0)),"")</f>
        <v/>
      </c>
      <c r="AT215" s="74" t="str">
        <f t="array" ref="AT215">IFERROR(INDEX(download!$C$20:$C$25,MATCH(1,(download!$B$20:$B$25=T215)*(download!$D$20:$D$25="lookup"),0)),"")</f>
        <v/>
      </c>
      <c r="AU215" s="74" t="str">
        <f t="array" ref="AU215">IFERROR(INDEX(download!$C$26:$C$27,MATCH(1,(download!$B$26:$B$27=Z215)*(download!$D$26:$D$27="lookup"),0)),"")</f>
        <v/>
      </c>
      <c r="AV215" s="74" t="str">
        <f t="array" ref="AV215">IFERROR(INDEX(download!$C$28:$C$42,MATCH(1,(download!$B$28:$B$42=AA215)*(download!$D$28:$D$42="lookup"),0)),"")</f>
        <v/>
      </c>
      <c r="AW215" s="74" t="str">
        <f t="array" ref="AW215">IFERROR(INDEX(download!$C$54:$C$55,MATCH(1,(download!$B$54:$B$55=AG215)*(download!$D$54:$D$55="lookup"),0)),"")</f>
        <v/>
      </c>
      <c r="AX215" s="74" t="str">
        <f t="array" ref="AX215">IFERROR(INDEX(download!$C$46:$C$53,MATCH(1,(download!$B$46:$B$53=AH215)*(download!$D$46:$D$53="lookup"),0)),"")</f>
        <v/>
      </c>
    </row>
    <row r="216" spans="1:50" x14ac:dyDescent="0.25">
      <c r="A216" s="64"/>
      <c r="B216" s="65"/>
      <c r="C216" s="66"/>
      <c r="D216" s="65"/>
      <c r="E216" s="65"/>
      <c r="F216" s="67"/>
      <c r="G216" s="67"/>
      <c r="H216" s="67"/>
      <c r="I216" s="65"/>
      <c r="J216" s="68"/>
      <c r="K216" s="68"/>
      <c r="L216" s="68"/>
      <c r="M216" s="84"/>
      <c r="N216" s="84"/>
      <c r="O216" s="69"/>
      <c r="P216" s="69"/>
      <c r="Q216" s="70"/>
      <c r="R216" s="70"/>
      <c r="S216" s="71"/>
      <c r="T216" s="71"/>
      <c r="U216" s="71"/>
      <c r="V216" s="71"/>
      <c r="W216" s="71"/>
      <c r="X216" s="71"/>
      <c r="Y216" s="71"/>
      <c r="Z216" s="86"/>
      <c r="AA216" s="72"/>
      <c r="AB216" s="72"/>
      <c r="AC216" s="72"/>
      <c r="AD216" s="72"/>
      <c r="AE216" s="72"/>
      <c r="AF216" s="72"/>
      <c r="AG216" s="72"/>
      <c r="AH216" s="86"/>
      <c r="AI216" s="73"/>
      <c r="AJ216" s="80" t="str">
        <f>IF(AND(B216&lt;&gt;"Affordable Housing",OR(K216="",L216="")),"",VLOOKUP(L216&amp;"-"&amp;K216,'Household Income Limits'!$A:$L,12,FALSE))</f>
        <v/>
      </c>
      <c r="AK216" s="81" t="str">
        <f>IF(AJ216="","",AI216/VLOOKUP(L216&amp;"-"&amp;K216,'Household Income Limits'!$A:$L,11,FALSE))</f>
        <v/>
      </c>
      <c r="AL216" s="82" t="str">
        <f t="shared" ca="1" si="9"/>
        <v/>
      </c>
      <c r="AM216" s="83" t="str">
        <f t="shared" ca="1" si="10"/>
        <v/>
      </c>
      <c r="AN216" s="82" t="str">
        <f t="shared" si="11"/>
        <v/>
      </c>
      <c r="AO216" s="74" t="str">
        <f t="array" ref="AO216">IFERROR(INDEX(download!$C$4:$C$6,MATCH(1,(download!$B$4:$B$6=B216)*(download!$D$4:$D$6="lookup"),0)),"")</f>
        <v/>
      </c>
      <c r="AP216" s="74" t="str">
        <f t="array" ref="AP216">IFERROR(INDEX(download!$C$7:$C$11,MATCH(1,(download!$B$7:$B$11=D216)*(download!$D$7:$D$11="lookup"),0)),"")</f>
        <v/>
      </c>
      <c r="AQ216" s="74" t="str">
        <f t="array" ref="AQ216">IFERROR(INDEX(download!$C$12:$C$17,MATCH(1,(download!$B$12:$B$17=E216)*(download!$D$12:$D$17="lookup"),0)),"")</f>
        <v/>
      </c>
      <c r="AR216" s="74" t="str">
        <f t="array" ref="AR216">IFERROR(INDEX(download!$C$43:$C$45,MATCH(1,(download!$B$43:$B$45=H216)*(download!$D$43:$D$45="lookup"),0)),"")</f>
        <v/>
      </c>
      <c r="AS216" s="74" t="str">
        <f t="array" ref="AS216">IFERROR(INDEX(download!$C$18:$C$19,MATCH(1,(download!$B$18:$B$19=S216)*(download!$D$18:$D$19="lookup"),0)),"")</f>
        <v/>
      </c>
      <c r="AT216" s="74" t="str">
        <f t="array" ref="AT216">IFERROR(INDEX(download!$C$20:$C$25,MATCH(1,(download!$B$20:$B$25=T216)*(download!$D$20:$D$25="lookup"),0)),"")</f>
        <v/>
      </c>
      <c r="AU216" s="74" t="str">
        <f t="array" ref="AU216">IFERROR(INDEX(download!$C$26:$C$27,MATCH(1,(download!$B$26:$B$27=Z216)*(download!$D$26:$D$27="lookup"),0)),"")</f>
        <v/>
      </c>
      <c r="AV216" s="74" t="str">
        <f t="array" ref="AV216">IFERROR(INDEX(download!$C$28:$C$42,MATCH(1,(download!$B$28:$B$42=AA216)*(download!$D$28:$D$42="lookup"),0)),"")</f>
        <v/>
      </c>
      <c r="AW216" s="74" t="str">
        <f t="array" ref="AW216">IFERROR(INDEX(download!$C$54:$C$55,MATCH(1,(download!$B$54:$B$55=AG216)*(download!$D$54:$D$55="lookup"),0)),"")</f>
        <v/>
      </c>
      <c r="AX216" s="74" t="str">
        <f t="array" ref="AX216">IFERROR(INDEX(download!$C$46:$C$53,MATCH(1,(download!$B$46:$B$53=AH216)*(download!$D$46:$D$53="lookup"),0)),"")</f>
        <v/>
      </c>
    </row>
    <row r="217" spans="1:50" x14ac:dyDescent="0.25">
      <c r="A217" s="64"/>
      <c r="B217" s="65"/>
      <c r="C217" s="66"/>
      <c r="D217" s="65"/>
      <c r="E217" s="65"/>
      <c r="F217" s="67"/>
      <c r="G217" s="67"/>
      <c r="H217" s="67"/>
      <c r="I217" s="65"/>
      <c r="J217" s="68"/>
      <c r="K217" s="68"/>
      <c r="L217" s="68"/>
      <c r="M217" s="84"/>
      <c r="N217" s="84"/>
      <c r="O217" s="69"/>
      <c r="P217" s="69"/>
      <c r="Q217" s="70"/>
      <c r="R217" s="70"/>
      <c r="S217" s="71"/>
      <c r="T217" s="71"/>
      <c r="U217" s="71"/>
      <c r="V217" s="71"/>
      <c r="W217" s="71"/>
      <c r="X217" s="71"/>
      <c r="Y217" s="71"/>
      <c r="Z217" s="86"/>
      <c r="AA217" s="72"/>
      <c r="AB217" s="72"/>
      <c r="AC217" s="72"/>
      <c r="AD217" s="72"/>
      <c r="AE217" s="72"/>
      <c r="AF217" s="72"/>
      <c r="AG217" s="72"/>
      <c r="AH217" s="86"/>
      <c r="AI217" s="73"/>
      <c r="AJ217" s="80" t="str">
        <f>IF(AND(B217&lt;&gt;"Affordable Housing",OR(K217="",L217="")),"",VLOOKUP(L217&amp;"-"&amp;K217,'Household Income Limits'!$A:$L,12,FALSE))</f>
        <v/>
      </c>
      <c r="AK217" s="81" t="str">
        <f>IF(AJ217="","",AI217/VLOOKUP(L217&amp;"-"&amp;K217,'Household Income Limits'!$A:$L,11,FALSE))</f>
        <v/>
      </c>
      <c r="AL217" s="82" t="str">
        <f t="shared" ca="1" si="9"/>
        <v/>
      </c>
      <c r="AM217" s="83" t="str">
        <f t="shared" ca="1" si="10"/>
        <v/>
      </c>
      <c r="AN217" s="82" t="str">
        <f t="shared" si="11"/>
        <v/>
      </c>
      <c r="AO217" s="74" t="str">
        <f t="array" ref="AO217">IFERROR(INDEX(download!$C$4:$C$6,MATCH(1,(download!$B$4:$B$6=B217)*(download!$D$4:$D$6="lookup"),0)),"")</f>
        <v/>
      </c>
      <c r="AP217" s="74" t="str">
        <f t="array" ref="AP217">IFERROR(INDEX(download!$C$7:$C$11,MATCH(1,(download!$B$7:$B$11=D217)*(download!$D$7:$D$11="lookup"),0)),"")</f>
        <v/>
      </c>
      <c r="AQ217" s="74" t="str">
        <f t="array" ref="AQ217">IFERROR(INDEX(download!$C$12:$C$17,MATCH(1,(download!$B$12:$B$17=E217)*(download!$D$12:$D$17="lookup"),0)),"")</f>
        <v/>
      </c>
      <c r="AR217" s="74" t="str">
        <f t="array" ref="AR217">IFERROR(INDEX(download!$C$43:$C$45,MATCH(1,(download!$B$43:$B$45=H217)*(download!$D$43:$D$45="lookup"),0)),"")</f>
        <v/>
      </c>
      <c r="AS217" s="74" t="str">
        <f t="array" ref="AS217">IFERROR(INDEX(download!$C$18:$C$19,MATCH(1,(download!$B$18:$B$19=S217)*(download!$D$18:$D$19="lookup"),0)),"")</f>
        <v/>
      </c>
      <c r="AT217" s="74" t="str">
        <f t="array" ref="AT217">IFERROR(INDEX(download!$C$20:$C$25,MATCH(1,(download!$B$20:$B$25=T217)*(download!$D$20:$D$25="lookup"),0)),"")</f>
        <v/>
      </c>
      <c r="AU217" s="74" t="str">
        <f t="array" ref="AU217">IFERROR(INDEX(download!$C$26:$C$27,MATCH(1,(download!$B$26:$B$27=Z217)*(download!$D$26:$D$27="lookup"),0)),"")</f>
        <v/>
      </c>
      <c r="AV217" s="74" t="str">
        <f t="array" ref="AV217">IFERROR(INDEX(download!$C$28:$C$42,MATCH(1,(download!$B$28:$B$42=AA217)*(download!$D$28:$D$42="lookup"),0)),"")</f>
        <v/>
      </c>
      <c r="AW217" s="74" t="str">
        <f t="array" ref="AW217">IFERROR(INDEX(download!$C$54:$C$55,MATCH(1,(download!$B$54:$B$55=AG217)*(download!$D$54:$D$55="lookup"),0)),"")</f>
        <v/>
      </c>
      <c r="AX217" s="74" t="str">
        <f t="array" ref="AX217">IFERROR(INDEX(download!$C$46:$C$53,MATCH(1,(download!$B$46:$B$53=AH217)*(download!$D$46:$D$53="lookup"),0)),"")</f>
        <v/>
      </c>
    </row>
    <row r="218" spans="1:50" x14ac:dyDescent="0.25">
      <c r="A218" s="64"/>
      <c r="B218" s="65"/>
      <c r="C218" s="66"/>
      <c r="D218" s="65"/>
      <c r="E218" s="65"/>
      <c r="F218" s="67"/>
      <c r="G218" s="67"/>
      <c r="H218" s="67"/>
      <c r="I218" s="65"/>
      <c r="J218" s="68"/>
      <c r="K218" s="68"/>
      <c r="L218" s="68"/>
      <c r="M218" s="84"/>
      <c r="N218" s="84"/>
      <c r="O218" s="69"/>
      <c r="P218" s="69"/>
      <c r="Q218" s="70"/>
      <c r="R218" s="70"/>
      <c r="S218" s="71"/>
      <c r="T218" s="71"/>
      <c r="U218" s="71"/>
      <c r="V218" s="71"/>
      <c r="W218" s="71"/>
      <c r="X218" s="71"/>
      <c r="Y218" s="71"/>
      <c r="Z218" s="86"/>
      <c r="AA218" s="72"/>
      <c r="AB218" s="72"/>
      <c r="AC218" s="72"/>
      <c r="AD218" s="72"/>
      <c r="AE218" s="72"/>
      <c r="AF218" s="72"/>
      <c r="AG218" s="72"/>
      <c r="AH218" s="86"/>
      <c r="AI218" s="73"/>
      <c r="AJ218" s="80" t="str">
        <f>IF(AND(B218&lt;&gt;"Affordable Housing",OR(K218="",L218="")),"",VLOOKUP(L218&amp;"-"&amp;K218,'Household Income Limits'!$A:$L,12,FALSE))</f>
        <v/>
      </c>
      <c r="AK218" s="81" t="str">
        <f>IF(AJ218="","",AI218/VLOOKUP(L218&amp;"-"&amp;K218,'Household Income Limits'!$A:$L,11,FALSE))</f>
        <v/>
      </c>
      <c r="AL218" s="82" t="str">
        <f t="shared" ca="1" si="9"/>
        <v/>
      </c>
      <c r="AM218" s="83" t="str">
        <f t="shared" ca="1" si="10"/>
        <v/>
      </c>
      <c r="AN218" s="82" t="str">
        <f t="shared" si="11"/>
        <v/>
      </c>
      <c r="AO218" s="74" t="str">
        <f t="array" ref="AO218">IFERROR(INDEX(download!$C$4:$C$6,MATCH(1,(download!$B$4:$B$6=B218)*(download!$D$4:$D$6="lookup"),0)),"")</f>
        <v/>
      </c>
      <c r="AP218" s="74" t="str">
        <f t="array" ref="AP218">IFERROR(INDEX(download!$C$7:$C$11,MATCH(1,(download!$B$7:$B$11=D218)*(download!$D$7:$D$11="lookup"),0)),"")</f>
        <v/>
      </c>
      <c r="AQ218" s="74" t="str">
        <f t="array" ref="AQ218">IFERROR(INDEX(download!$C$12:$C$17,MATCH(1,(download!$B$12:$B$17=E218)*(download!$D$12:$D$17="lookup"),0)),"")</f>
        <v/>
      </c>
      <c r="AR218" s="74" t="str">
        <f t="array" ref="AR218">IFERROR(INDEX(download!$C$43:$C$45,MATCH(1,(download!$B$43:$B$45=H218)*(download!$D$43:$D$45="lookup"),0)),"")</f>
        <v/>
      </c>
      <c r="AS218" s="74" t="str">
        <f t="array" ref="AS218">IFERROR(INDEX(download!$C$18:$C$19,MATCH(1,(download!$B$18:$B$19=S218)*(download!$D$18:$D$19="lookup"),0)),"")</f>
        <v/>
      </c>
      <c r="AT218" s="74" t="str">
        <f t="array" ref="AT218">IFERROR(INDEX(download!$C$20:$C$25,MATCH(1,(download!$B$20:$B$25=T218)*(download!$D$20:$D$25="lookup"),0)),"")</f>
        <v/>
      </c>
      <c r="AU218" s="74" t="str">
        <f t="array" ref="AU218">IFERROR(INDEX(download!$C$26:$C$27,MATCH(1,(download!$B$26:$B$27=Z218)*(download!$D$26:$D$27="lookup"),0)),"")</f>
        <v/>
      </c>
      <c r="AV218" s="74" t="str">
        <f t="array" ref="AV218">IFERROR(INDEX(download!$C$28:$C$42,MATCH(1,(download!$B$28:$B$42=AA218)*(download!$D$28:$D$42="lookup"),0)),"")</f>
        <v/>
      </c>
      <c r="AW218" s="74" t="str">
        <f t="array" ref="AW218">IFERROR(INDEX(download!$C$54:$C$55,MATCH(1,(download!$B$54:$B$55=AG218)*(download!$D$54:$D$55="lookup"),0)),"")</f>
        <v/>
      </c>
      <c r="AX218" s="74" t="str">
        <f t="array" ref="AX218">IFERROR(INDEX(download!$C$46:$C$53,MATCH(1,(download!$B$46:$B$53=AH218)*(download!$D$46:$D$53="lookup"),0)),"")</f>
        <v/>
      </c>
    </row>
    <row r="219" spans="1:50" x14ac:dyDescent="0.25">
      <c r="A219" s="64"/>
      <c r="B219" s="65"/>
      <c r="C219" s="66"/>
      <c r="D219" s="65"/>
      <c r="E219" s="65"/>
      <c r="F219" s="67"/>
      <c r="G219" s="67"/>
      <c r="H219" s="67"/>
      <c r="I219" s="65"/>
      <c r="J219" s="68"/>
      <c r="K219" s="68"/>
      <c r="L219" s="68"/>
      <c r="M219" s="84"/>
      <c r="N219" s="84"/>
      <c r="O219" s="69"/>
      <c r="P219" s="69"/>
      <c r="Q219" s="70"/>
      <c r="R219" s="70"/>
      <c r="S219" s="71"/>
      <c r="T219" s="71"/>
      <c r="U219" s="71"/>
      <c r="V219" s="71"/>
      <c r="W219" s="71"/>
      <c r="X219" s="71"/>
      <c r="Y219" s="71"/>
      <c r="Z219" s="86"/>
      <c r="AA219" s="72"/>
      <c r="AB219" s="72"/>
      <c r="AC219" s="72"/>
      <c r="AD219" s="72"/>
      <c r="AE219" s="72"/>
      <c r="AF219" s="72"/>
      <c r="AG219" s="72"/>
      <c r="AH219" s="86"/>
      <c r="AI219" s="73"/>
      <c r="AJ219" s="80" t="str">
        <f>IF(AND(B219&lt;&gt;"Affordable Housing",OR(K219="",L219="")),"",VLOOKUP(L219&amp;"-"&amp;K219,'Household Income Limits'!$A:$L,12,FALSE))</f>
        <v/>
      </c>
      <c r="AK219" s="81" t="str">
        <f>IF(AJ219="","",AI219/VLOOKUP(L219&amp;"-"&amp;K219,'Household Income Limits'!$A:$L,11,FALSE))</f>
        <v/>
      </c>
      <c r="AL219" s="82" t="str">
        <f t="shared" ca="1" si="9"/>
        <v/>
      </c>
      <c r="AM219" s="83" t="str">
        <f t="shared" ca="1" si="10"/>
        <v/>
      </c>
      <c r="AN219" s="82" t="str">
        <f t="shared" si="11"/>
        <v/>
      </c>
      <c r="AO219" s="74" t="str">
        <f t="array" ref="AO219">IFERROR(INDEX(download!$C$4:$C$6,MATCH(1,(download!$B$4:$B$6=B219)*(download!$D$4:$D$6="lookup"),0)),"")</f>
        <v/>
      </c>
      <c r="AP219" s="74" t="str">
        <f t="array" ref="AP219">IFERROR(INDEX(download!$C$7:$C$11,MATCH(1,(download!$B$7:$B$11=D219)*(download!$D$7:$D$11="lookup"),0)),"")</f>
        <v/>
      </c>
      <c r="AQ219" s="74" t="str">
        <f t="array" ref="AQ219">IFERROR(INDEX(download!$C$12:$C$17,MATCH(1,(download!$B$12:$B$17=E219)*(download!$D$12:$D$17="lookup"),0)),"")</f>
        <v/>
      </c>
      <c r="AR219" s="74" t="str">
        <f t="array" ref="AR219">IFERROR(INDEX(download!$C$43:$C$45,MATCH(1,(download!$B$43:$B$45=H219)*(download!$D$43:$D$45="lookup"),0)),"")</f>
        <v/>
      </c>
      <c r="AS219" s="74" t="str">
        <f t="array" ref="AS219">IFERROR(INDEX(download!$C$18:$C$19,MATCH(1,(download!$B$18:$B$19=S219)*(download!$D$18:$D$19="lookup"),0)),"")</f>
        <v/>
      </c>
      <c r="AT219" s="74" t="str">
        <f t="array" ref="AT219">IFERROR(INDEX(download!$C$20:$C$25,MATCH(1,(download!$B$20:$B$25=T219)*(download!$D$20:$D$25="lookup"),0)),"")</f>
        <v/>
      </c>
      <c r="AU219" s="74" t="str">
        <f t="array" ref="AU219">IFERROR(INDEX(download!$C$26:$C$27,MATCH(1,(download!$B$26:$B$27=Z219)*(download!$D$26:$D$27="lookup"),0)),"")</f>
        <v/>
      </c>
      <c r="AV219" s="74" t="str">
        <f t="array" ref="AV219">IFERROR(INDEX(download!$C$28:$C$42,MATCH(1,(download!$B$28:$B$42=AA219)*(download!$D$28:$D$42="lookup"),0)),"")</f>
        <v/>
      </c>
      <c r="AW219" s="74" t="str">
        <f t="array" ref="AW219">IFERROR(INDEX(download!$C$54:$C$55,MATCH(1,(download!$B$54:$B$55=AG219)*(download!$D$54:$D$55="lookup"),0)),"")</f>
        <v/>
      </c>
      <c r="AX219" s="74" t="str">
        <f t="array" ref="AX219">IFERROR(INDEX(download!$C$46:$C$53,MATCH(1,(download!$B$46:$B$53=AH219)*(download!$D$46:$D$53="lookup"),0)),"")</f>
        <v/>
      </c>
    </row>
    <row r="220" spans="1:50" x14ac:dyDescent="0.25">
      <c r="A220" s="64"/>
      <c r="B220" s="65"/>
      <c r="C220" s="66"/>
      <c r="D220" s="65"/>
      <c r="E220" s="65"/>
      <c r="F220" s="67"/>
      <c r="G220" s="67"/>
      <c r="H220" s="67"/>
      <c r="I220" s="65"/>
      <c r="J220" s="68"/>
      <c r="K220" s="68"/>
      <c r="L220" s="68"/>
      <c r="M220" s="84"/>
      <c r="N220" s="84"/>
      <c r="O220" s="69"/>
      <c r="P220" s="69"/>
      <c r="Q220" s="70"/>
      <c r="R220" s="70"/>
      <c r="S220" s="71"/>
      <c r="T220" s="71"/>
      <c r="U220" s="71"/>
      <c r="V220" s="71"/>
      <c r="W220" s="71"/>
      <c r="X220" s="71"/>
      <c r="Y220" s="71"/>
      <c r="Z220" s="86"/>
      <c r="AA220" s="72"/>
      <c r="AB220" s="72"/>
      <c r="AC220" s="72"/>
      <c r="AD220" s="72"/>
      <c r="AE220" s="72"/>
      <c r="AF220" s="72"/>
      <c r="AG220" s="72"/>
      <c r="AH220" s="86"/>
      <c r="AI220" s="73"/>
      <c r="AJ220" s="80" t="str">
        <f>IF(AND(B220&lt;&gt;"Affordable Housing",OR(K220="",L220="")),"",VLOOKUP(L220&amp;"-"&amp;K220,'Household Income Limits'!$A:$L,12,FALSE))</f>
        <v/>
      </c>
      <c r="AK220" s="81" t="str">
        <f>IF(AJ220="","",AI220/VLOOKUP(L220&amp;"-"&amp;K220,'Household Income Limits'!$A:$L,11,FALSE))</f>
        <v/>
      </c>
      <c r="AL220" s="82" t="str">
        <f t="shared" ca="1" si="9"/>
        <v/>
      </c>
      <c r="AM220" s="83" t="str">
        <f t="shared" ca="1" si="10"/>
        <v/>
      </c>
      <c r="AN220" s="82" t="str">
        <f t="shared" si="11"/>
        <v/>
      </c>
      <c r="AO220" s="74" t="str">
        <f t="array" ref="AO220">IFERROR(INDEX(download!$C$4:$C$6,MATCH(1,(download!$B$4:$B$6=B220)*(download!$D$4:$D$6="lookup"),0)),"")</f>
        <v/>
      </c>
      <c r="AP220" s="74" t="str">
        <f t="array" ref="AP220">IFERROR(INDEX(download!$C$7:$C$11,MATCH(1,(download!$B$7:$B$11=D220)*(download!$D$7:$D$11="lookup"),0)),"")</f>
        <v/>
      </c>
      <c r="AQ220" s="74" t="str">
        <f t="array" ref="AQ220">IFERROR(INDEX(download!$C$12:$C$17,MATCH(1,(download!$B$12:$B$17=E220)*(download!$D$12:$D$17="lookup"),0)),"")</f>
        <v/>
      </c>
      <c r="AR220" s="74" t="str">
        <f t="array" ref="AR220">IFERROR(INDEX(download!$C$43:$C$45,MATCH(1,(download!$B$43:$B$45=H220)*(download!$D$43:$D$45="lookup"),0)),"")</f>
        <v/>
      </c>
      <c r="AS220" s="74" t="str">
        <f t="array" ref="AS220">IFERROR(INDEX(download!$C$18:$C$19,MATCH(1,(download!$B$18:$B$19=S220)*(download!$D$18:$D$19="lookup"),0)),"")</f>
        <v/>
      </c>
      <c r="AT220" s="74" t="str">
        <f t="array" ref="AT220">IFERROR(INDEX(download!$C$20:$C$25,MATCH(1,(download!$B$20:$B$25=T220)*(download!$D$20:$D$25="lookup"),0)),"")</f>
        <v/>
      </c>
      <c r="AU220" s="74" t="str">
        <f t="array" ref="AU220">IFERROR(INDEX(download!$C$26:$C$27,MATCH(1,(download!$B$26:$B$27=Z220)*(download!$D$26:$D$27="lookup"),0)),"")</f>
        <v/>
      </c>
      <c r="AV220" s="74" t="str">
        <f t="array" ref="AV220">IFERROR(INDEX(download!$C$28:$C$42,MATCH(1,(download!$B$28:$B$42=AA220)*(download!$D$28:$D$42="lookup"),0)),"")</f>
        <v/>
      </c>
      <c r="AW220" s="74" t="str">
        <f t="array" ref="AW220">IFERROR(INDEX(download!$C$54:$C$55,MATCH(1,(download!$B$54:$B$55=AG220)*(download!$D$54:$D$55="lookup"),0)),"")</f>
        <v/>
      </c>
      <c r="AX220" s="74" t="str">
        <f t="array" ref="AX220">IFERROR(INDEX(download!$C$46:$C$53,MATCH(1,(download!$B$46:$B$53=AH220)*(download!$D$46:$D$53="lookup"),0)),"")</f>
        <v/>
      </c>
    </row>
    <row r="221" spans="1:50" x14ac:dyDescent="0.25">
      <c r="A221" s="64"/>
      <c r="B221" s="65"/>
      <c r="C221" s="66"/>
      <c r="D221" s="65"/>
      <c r="E221" s="65"/>
      <c r="F221" s="67"/>
      <c r="G221" s="67"/>
      <c r="H221" s="67"/>
      <c r="I221" s="65"/>
      <c r="J221" s="68"/>
      <c r="K221" s="68"/>
      <c r="L221" s="68"/>
      <c r="M221" s="84"/>
      <c r="N221" s="84"/>
      <c r="O221" s="69"/>
      <c r="P221" s="69"/>
      <c r="Q221" s="70"/>
      <c r="R221" s="70"/>
      <c r="S221" s="71"/>
      <c r="T221" s="71"/>
      <c r="U221" s="71"/>
      <c r="V221" s="71"/>
      <c r="W221" s="71"/>
      <c r="X221" s="71"/>
      <c r="Y221" s="71"/>
      <c r="Z221" s="86"/>
      <c r="AA221" s="72"/>
      <c r="AB221" s="72"/>
      <c r="AC221" s="72"/>
      <c r="AD221" s="72"/>
      <c r="AE221" s="72"/>
      <c r="AF221" s="72"/>
      <c r="AG221" s="72"/>
      <c r="AH221" s="86"/>
      <c r="AI221" s="73"/>
      <c r="AJ221" s="80" t="str">
        <f>IF(AND(B221&lt;&gt;"Affordable Housing",OR(K221="",L221="")),"",VLOOKUP(L221&amp;"-"&amp;K221,'Household Income Limits'!$A:$L,12,FALSE))</f>
        <v/>
      </c>
      <c r="AK221" s="81" t="str">
        <f>IF(AJ221="","",AI221/VLOOKUP(L221&amp;"-"&amp;K221,'Household Income Limits'!$A:$L,11,FALSE))</f>
        <v/>
      </c>
      <c r="AL221" s="82" t="str">
        <f t="shared" ca="1" si="9"/>
        <v/>
      </c>
      <c r="AM221" s="83" t="str">
        <f t="shared" ca="1" si="10"/>
        <v/>
      </c>
      <c r="AN221" s="82" t="str">
        <f t="shared" si="11"/>
        <v/>
      </c>
      <c r="AO221" s="74" t="str">
        <f t="array" ref="AO221">IFERROR(INDEX(download!$C$4:$C$6,MATCH(1,(download!$B$4:$B$6=B221)*(download!$D$4:$D$6="lookup"),0)),"")</f>
        <v/>
      </c>
      <c r="AP221" s="74" t="str">
        <f t="array" ref="AP221">IFERROR(INDEX(download!$C$7:$C$11,MATCH(1,(download!$B$7:$B$11=D221)*(download!$D$7:$D$11="lookup"),0)),"")</f>
        <v/>
      </c>
      <c r="AQ221" s="74" t="str">
        <f t="array" ref="AQ221">IFERROR(INDEX(download!$C$12:$C$17,MATCH(1,(download!$B$12:$B$17=E221)*(download!$D$12:$D$17="lookup"),0)),"")</f>
        <v/>
      </c>
      <c r="AR221" s="74" t="str">
        <f t="array" ref="AR221">IFERROR(INDEX(download!$C$43:$C$45,MATCH(1,(download!$B$43:$B$45=H221)*(download!$D$43:$D$45="lookup"),0)),"")</f>
        <v/>
      </c>
      <c r="AS221" s="74" t="str">
        <f t="array" ref="AS221">IFERROR(INDEX(download!$C$18:$C$19,MATCH(1,(download!$B$18:$B$19=S221)*(download!$D$18:$D$19="lookup"),0)),"")</f>
        <v/>
      </c>
      <c r="AT221" s="74" t="str">
        <f t="array" ref="AT221">IFERROR(INDEX(download!$C$20:$C$25,MATCH(1,(download!$B$20:$B$25=T221)*(download!$D$20:$D$25="lookup"),0)),"")</f>
        <v/>
      </c>
      <c r="AU221" s="74" t="str">
        <f t="array" ref="AU221">IFERROR(INDEX(download!$C$26:$C$27,MATCH(1,(download!$B$26:$B$27=Z221)*(download!$D$26:$D$27="lookup"),0)),"")</f>
        <v/>
      </c>
      <c r="AV221" s="74" t="str">
        <f t="array" ref="AV221">IFERROR(INDEX(download!$C$28:$C$42,MATCH(1,(download!$B$28:$B$42=AA221)*(download!$D$28:$D$42="lookup"),0)),"")</f>
        <v/>
      </c>
      <c r="AW221" s="74" t="str">
        <f t="array" ref="AW221">IFERROR(INDEX(download!$C$54:$C$55,MATCH(1,(download!$B$54:$B$55=AG221)*(download!$D$54:$D$55="lookup"),0)),"")</f>
        <v/>
      </c>
      <c r="AX221" s="74" t="str">
        <f t="array" ref="AX221">IFERROR(INDEX(download!$C$46:$C$53,MATCH(1,(download!$B$46:$B$53=AH221)*(download!$D$46:$D$53="lookup"),0)),"")</f>
        <v/>
      </c>
    </row>
    <row r="222" spans="1:50" x14ac:dyDescent="0.25">
      <c r="A222" s="64"/>
      <c r="B222" s="65"/>
      <c r="C222" s="66"/>
      <c r="D222" s="65"/>
      <c r="E222" s="65"/>
      <c r="F222" s="67"/>
      <c r="G222" s="67"/>
      <c r="H222" s="67"/>
      <c r="I222" s="65"/>
      <c r="J222" s="68"/>
      <c r="K222" s="68"/>
      <c r="L222" s="68"/>
      <c r="M222" s="84"/>
      <c r="N222" s="84"/>
      <c r="O222" s="69"/>
      <c r="P222" s="69"/>
      <c r="Q222" s="70"/>
      <c r="R222" s="70"/>
      <c r="S222" s="71"/>
      <c r="T222" s="71"/>
      <c r="U222" s="71"/>
      <c r="V222" s="71"/>
      <c r="W222" s="71"/>
      <c r="X222" s="71"/>
      <c r="Y222" s="71"/>
      <c r="Z222" s="86"/>
      <c r="AA222" s="72"/>
      <c r="AB222" s="72"/>
      <c r="AC222" s="72"/>
      <c r="AD222" s="72"/>
      <c r="AE222" s="72"/>
      <c r="AF222" s="72"/>
      <c r="AG222" s="72"/>
      <c r="AH222" s="86"/>
      <c r="AI222" s="73"/>
      <c r="AJ222" s="80" t="str">
        <f>IF(AND(B222&lt;&gt;"Affordable Housing",OR(K222="",L222="")),"",VLOOKUP(L222&amp;"-"&amp;K222,'Household Income Limits'!$A:$L,12,FALSE))</f>
        <v/>
      </c>
      <c r="AK222" s="81" t="str">
        <f>IF(AJ222="","",AI222/VLOOKUP(L222&amp;"-"&amp;K222,'Household Income Limits'!$A:$L,11,FALSE))</f>
        <v/>
      </c>
      <c r="AL222" s="82" t="str">
        <f t="shared" ca="1" si="9"/>
        <v/>
      </c>
      <c r="AM222" s="83" t="str">
        <f t="shared" ca="1" si="10"/>
        <v/>
      </c>
      <c r="AN222" s="82" t="str">
        <f t="shared" si="11"/>
        <v/>
      </c>
      <c r="AO222" s="74" t="str">
        <f t="array" ref="AO222">IFERROR(INDEX(download!$C$4:$C$6,MATCH(1,(download!$B$4:$B$6=B222)*(download!$D$4:$D$6="lookup"),0)),"")</f>
        <v/>
      </c>
      <c r="AP222" s="74" t="str">
        <f t="array" ref="AP222">IFERROR(INDEX(download!$C$7:$C$11,MATCH(1,(download!$B$7:$B$11=D222)*(download!$D$7:$D$11="lookup"),0)),"")</f>
        <v/>
      </c>
      <c r="AQ222" s="74" t="str">
        <f t="array" ref="AQ222">IFERROR(INDEX(download!$C$12:$C$17,MATCH(1,(download!$B$12:$B$17=E222)*(download!$D$12:$D$17="lookup"),0)),"")</f>
        <v/>
      </c>
      <c r="AR222" s="74" t="str">
        <f t="array" ref="AR222">IFERROR(INDEX(download!$C$43:$C$45,MATCH(1,(download!$B$43:$B$45=H222)*(download!$D$43:$D$45="lookup"),0)),"")</f>
        <v/>
      </c>
      <c r="AS222" s="74" t="str">
        <f t="array" ref="AS222">IFERROR(INDEX(download!$C$18:$C$19,MATCH(1,(download!$B$18:$B$19=S222)*(download!$D$18:$D$19="lookup"),0)),"")</f>
        <v/>
      </c>
      <c r="AT222" s="74" t="str">
        <f t="array" ref="AT222">IFERROR(INDEX(download!$C$20:$C$25,MATCH(1,(download!$B$20:$B$25=T222)*(download!$D$20:$D$25="lookup"),0)),"")</f>
        <v/>
      </c>
      <c r="AU222" s="74" t="str">
        <f t="array" ref="AU222">IFERROR(INDEX(download!$C$26:$C$27,MATCH(1,(download!$B$26:$B$27=Z222)*(download!$D$26:$D$27="lookup"),0)),"")</f>
        <v/>
      </c>
      <c r="AV222" s="74" t="str">
        <f t="array" ref="AV222">IFERROR(INDEX(download!$C$28:$C$42,MATCH(1,(download!$B$28:$B$42=AA222)*(download!$D$28:$D$42="lookup"),0)),"")</f>
        <v/>
      </c>
      <c r="AW222" s="74" t="str">
        <f t="array" ref="AW222">IFERROR(INDEX(download!$C$54:$C$55,MATCH(1,(download!$B$54:$B$55=AG222)*(download!$D$54:$D$55="lookup"),0)),"")</f>
        <v/>
      </c>
      <c r="AX222" s="74" t="str">
        <f t="array" ref="AX222">IFERROR(INDEX(download!$C$46:$C$53,MATCH(1,(download!$B$46:$B$53=AH222)*(download!$D$46:$D$53="lookup"),0)),"")</f>
        <v/>
      </c>
    </row>
    <row r="223" spans="1:50" x14ac:dyDescent="0.25">
      <c r="A223" s="64"/>
      <c r="B223" s="65"/>
      <c r="C223" s="66"/>
      <c r="D223" s="65"/>
      <c r="E223" s="65"/>
      <c r="F223" s="67"/>
      <c r="G223" s="67"/>
      <c r="H223" s="67"/>
      <c r="I223" s="65"/>
      <c r="J223" s="68"/>
      <c r="K223" s="68"/>
      <c r="L223" s="68"/>
      <c r="M223" s="84"/>
      <c r="N223" s="84"/>
      <c r="O223" s="69"/>
      <c r="P223" s="69"/>
      <c r="Q223" s="70"/>
      <c r="R223" s="70"/>
      <c r="S223" s="71"/>
      <c r="T223" s="71"/>
      <c r="U223" s="71"/>
      <c r="V223" s="71"/>
      <c r="W223" s="71"/>
      <c r="X223" s="71"/>
      <c r="Y223" s="71"/>
      <c r="Z223" s="86"/>
      <c r="AA223" s="72"/>
      <c r="AB223" s="72"/>
      <c r="AC223" s="72"/>
      <c r="AD223" s="72"/>
      <c r="AE223" s="72"/>
      <c r="AF223" s="72"/>
      <c r="AG223" s="72"/>
      <c r="AH223" s="86"/>
      <c r="AI223" s="73"/>
      <c r="AJ223" s="80" t="str">
        <f>IF(AND(B223&lt;&gt;"Affordable Housing",OR(K223="",L223="")),"",VLOOKUP(L223&amp;"-"&amp;K223,'Household Income Limits'!$A:$L,12,FALSE))</f>
        <v/>
      </c>
      <c r="AK223" s="81" t="str">
        <f>IF(AJ223="","",AI223/VLOOKUP(L223&amp;"-"&amp;K223,'Household Income Limits'!$A:$L,11,FALSE))</f>
        <v/>
      </c>
      <c r="AL223" s="82" t="str">
        <f t="shared" ca="1" si="9"/>
        <v/>
      </c>
      <c r="AM223" s="83" t="str">
        <f t="shared" ca="1" si="10"/>
        <v/>
      </c>
      <c r="AN223" s="82" t="str">
        <f t="shared" si="11"/>
        <v/>
      </c>
      <c r="AO223" s="74" t="str">
        <f t="array" ref="AO223">IFERROR(INDEX(download!$C$4:$C$6,MATCH(1,(download!$B$4:$B$6=B223)*(download!$D$4:$D$6="lookup"),0)),"")</f>
        <v/>
      </c>
      <c r="AP223" s="74" t="str">
        <f t="array" ref="AP223">IFERROR(INDEX(download!$C$7:$C$11,MATCH(1,(download!$B$7:$B$11=D223)*(download!$D$7:$D$11="lookup"),0)),"")</f>
        <v/>
      </c>
      <c r="AQ223" s="74" t="str">
        <f t="array" ref="AQ223">IFERROR(INDEX(download!$C$12:$C$17,MATCH(1,(download!$B$12:$B$17=E223)*(download!$D$12:$D$17="lookup"),0)),"")</f>
        <v/>
      </c>
      <c r="AR223" s="74" t="str">
        <f t="array" ref="AR223">IFERROR(INDEX(download!$C$43:$C$45,MATCH(1,(download!$B$43:$B$45=H223)*(download!$D$43:$D$45="lookup"),0)),"")</f>
        <v/>
      </c>
      <c r="AS223" s="74" t="str">
        <f t="array" ref="AS223">IFERROR(INDEX(download!$C$18:$C$19,MATCH(1,(download!$B$18:$B$19=S223)*(download!$D$18:$D$19="lookup"),0)),"")</f>
        <v/>
      </c>
      <c r="AT223" s="74" t="str">
        <f t="array" ref="AT223">IFERROR(INDEX(download!$C$20:$C$25,MATCH(1,(download!$B$20:$B$25=T223)*(download!$D$20:$D$25="lookup"),0)),"")</f>
        <v/>
      </c>
      <c r="AU223" s="74" t="str">
        <f t="array" ref="AU223">IFERROR(INDEX(download!$C$26:$C$27,MATCH(1,(download!$B$26:$B$27=Z223)*(download!$D$26:$D$27="lookup"),0)),"")</f>
        <v/>
      </c>
      <c r="AV223" s="74" t="str">
        <f t="array" ref="AV223">IFERROR(INDEX(download!$C$28:$C$42,MATCH(1,(download!$B$28:$B$42=AA223)*(download!$D$28:$D$42="lookup"),0)),"")</f>
        <v/>
      </c>
      <c r="AW223" s="74" t="str">
        <f t="array" ref="AW223">IFERROR(INDEX(download!$C$54:$C$55,MATCH(1,(download!$B$54:$B$55=AG223)*(download!$D$54:$D$55="lookup"),0)),"")</f>
        <v/>
      </c>
      <c r="AX223" s="74" t="str">
        <f t="array" ref="AX223">IFERROR(INDEX(download!$C$46:$C$53,MATCH(1,(download!$B$46:$B$53=AH223)*(download!$D$46:$D$53="lookup"),0)),"")</f>
        <v/>
      </c>
    </row>
    <row r="224" spans="1:50" x14ac:dyDescent="0.25">
      <c r="A224" s="64"/>
      <c r="B224" s="65"/>
      <c r="C224" s="66"/>
      <c r="D224" s="65"/>
      <c r="E224" s="65"/>
      <c r="F224" s="67"/>
      <c r="G224" s="67"/>
      <c r="H224" s="67"/>
      <c r="I224" s="65"/>
      <c r="J224" s="68"/>
      <c r="K224" s="68"/>
      <c r="L224" s="68"/>
      <c r="M224" s="84"/>
      <c r="N224" s="84"/>
      <c r="O224" s="69"/>
      <c r="P224" s="69"/>
      <c r="Q224" s="70"/>
      <c r="R224" s="70"/>
      <c r="S224" s="71"/>
      <c r="T224" s="71"/>
      <c r="U224" s="71"/>
      <c r="V224" s="71"/>
      <c r="W224" s="71"/>
      <c r="X224" s="71"/>
      <c r="Y224" s="71"/>
      <c r="Z224" s="86"/>
      <c r="AA224" s="72"/>
      <c r="AB224" s="72"/>
      <c r="AC224" s="72"/>
      <c r="AD224" s="72"/>
      <c r="AE224" s="72"/>
      <c r="AF224" s="72"/>
      <c r="AG224" s="72"/>
      <c r="AH224" s="86"/>
      <c r="AI224" s="73"/>
      <c r="AJ224" s="80" t="str">
        <f>IF(AND(B224&lt;&gt;"Affordable Housing",OR(K224="",L224="")),"",VLOOKUP(L224&amp;"-"&amp;K224,'Household Income Limits'!$A:$L,12,FALSE))</f>
        <v/>
      </c>
      <c r="AK224" s="81" t="str">
        <f>IF(AJ224="","",AI224/VLOOKUP(L224&amp;"-"&amp;K224,'Household Income Limits'!$A:$L,11,FALSE))</f>
        <v/>
      </c>
      <c r="AL224" s="82" t="str">
        <f t="shared" ca="1" si="9"/>
        <v/>
      </c>
      <c r="AM224" s="83" t="str">
        <f t="shared" ca="1" si="10"/>
        <v/>
      </c>
      <c r="AN224" s="82" t="str">
        <f t="shared" si="11"/>
        <v/>
      </c>
      <c r="AO224" s="74" t="str">
        <f t="array" ref="AO224">IFERROR(INDEX(download!$C$4:$C$6,MATCH(1,(download!$B$4:$B$6=B224)*(download!$D$4:$D$6="lookup"),0)),"")</f>
        <v/>
      </c>
      <c r="AP224" s="74" t="str">
        <f t="array" ref="AP224">IFERROR(INDEX(download!$C$7:$C$11,MATCH(1,(download!$B$7:$B$11=D224)*(download!$D$7:$D$11="lookup"),0)),"")</f>
        <v/>
      </c>
      <c r="AQ224" s="74" t="str">
        <f t="array" ref="AQ224">IFERROR(INDEX(download!$C$12:$C$17,MATCH(1,(download!$B$12:$B$17=E224)*(download!$D$12:$D$17="lookup"),0)),"")</f>
        <v/>
      </c>
      <c r="AR224" s="74" t="str">
        <f t="array" ref="AR224">IFERROR(INDEX(download!$C$43:$C$45,MATCH(1,(download!$B$43:$B$45=H224)*(download!$D$43:$D$45="lookup"),0)),"")</f>
        <v/>
      </c>
      <c r="AS224" s="74" t="str">
        <f t="array" ref="AS224">IFERROR(INDEX(download!$C$18:$C$19,MATCH(1,(download!$B$18:$B$19=S224)*(download!$D$18:$D$19="lookup"),0)),"")</f>
        <v/>
      </c>
      <c r="AT224" s="74" t="str">
        <f t="array" ref="AT224">IFERROR(INDEX(download!$C$20:$C$25,MATCH(1,(download!$B$20:$B$25=T224)*(download!$D$20:$D$25="lookup"),0)),"")</f>
        <v/>
      </c>
      <c r="AU224" s="74" t="str">
        <f t="array" ref="AU224">IFERROR(INDEX(download!$C$26:$C$27,MATCH(1,(download!$B$26:$B$27=Z224)*(download!$D$26:$D$27="lookup"),0)),"")</f>
        <v/>
      </c>
      <c r="AV224" s="74" t="str">
        <f t="array" ref="AV224">IFERROR(INDEX(download!$C$28:$C$42,MATCH(1,(download!$B$28:$B$42=AA224)*(download!$D$28:$D$42="lookup"),0)),"")</f>
        <v/>
      </c>
      <c r="AW224" s="74" t="str">
        <f t="array" ref="AW224">IFERROR(INDEX(download!$C$54:$C$55,MATCH(1,(download!$B$54:$B$55=AG224)*(download!$D$54:$D$55="lookup"),0)),"")</f>
        <v/>
      </c>
      <c r="AX224" s="74" t="str">
        <f t="array" ref="AX224">IFERROR(INDEX(download!$C$46:$C$53,MATCH(1,(download!$B$46:$B$53=AH224)*(download!$D$46:$D$53="lookup"),0)),"")</f>
        <v/>
      </c>
    </row>
    <row r="225" spans="1:50" x14ac:dyDescent="0.25">
      <c r="A225" s="64"/>
      <c r="B225" s="65"/>
      <c r="C225" s="66"/>
      <c r="D225" s="65"/>
      <c r="E225" s="65"/>
      <c r="F225" s="67"/>
      <c r="G225" s="67"/>
      <c r="H225" s="67"/>
      <c r="I225" s="65"/>
      <c r="J225" s="68"/>
      <c r="K225" s="68"/>
      <c r="L225" s="68"/>
      <c r="M225" s="84"/>
      <c r="N225" s="84"/>
      <c r="O225" s="69"/>
      <c r="P225" s="69"/>
      <c r="Q225" s="70"/>
      <c r="R225" s="70"/>
      <c r="S225" s="71"/>
      <c r="T225" s="71"/>
      <c r="U225" s="71"/>
      <c r="V225" s="71"/>
      <c r="W225" s="71"/>
      <c r="X225" s="71"/>
      <c r="Y225" s="71"/>
      <c r="Z225" s="86"/>
      <c r="AA225" s="72"/>
      <c r="AB225" s="72"/>
      <c r="AC225" s="72"/>
      <c r="AD225" s="72"/>
      <c r="AE225" s="72"/>
      <c r="AF225" s="72"/>
      <c r="AG225" s="72"/>
      <c r="AH225" s="86"/>
      <c r="AI225" s="73"/>
      <c r="AJ225" s="80" t="str">
        <f>IF(AND(B225&lt;&gt;"Affordable Housing",OR(K225="",L225="")),"",VLOOKUP(L225&amp;"-"&amp;K225,'Household Income Limits'!$A:$L,12,FALSE))</f>
        <v/>
      </c>
      <c r="AK225" s="81" t="str">
        <f>IF(AJ225="","",AI225/VLOOKUP(L225&amp;"-"&amp;K225,'Household Income Limits'!$A:$L,11,FALSE))</f>
        <v/>
      </c>
      <c r="AL225" s="82" t="str">
        <f t="shared" ca="1" si="9"/>
        <v/>
      </c>
      <c r="AM225" s="83" t="str">
        <f t="shared" ca="1" si="10"/>
        <v/>
      </c>
      <c r="AN225" s="82" t="str">
        <f t="shared" si="11"/>
        <v/>
      </c>
      <c r="AO225" s="74" t="str">
        <f t="array" ref="AO225">IFERROR(INDEX(download!$C$4:$C$6,MATCH(1,(download!$B$4:$B$6=B225)*(download!$D$4:$D$6="lookup"),0)),"")</f>
        <v/>
      </c>
      <c r="AP225" s="74" t="str">
        <f t="array" ref="AP225">IFERROR(INDEX(download!$C$7:$C$11,MATCH(1,(download!$B$7:$B$11=D225)*(download!$D$7:$D$11="lookup"),0)),"")</f>
        <v/>
      </c>
      <c r="AQ225" s="74" t="str">
        <f t="array" ref="AQ225">IFERROR(INDEX(download!$C$12:$C$17,MATCH(1,(download!$B$12:$B$17=E225)*(download!$D$12:$D$17="lookup"),0)),"")</f>
        <v/>
      </c>
      <c r="AR225" s="74" t="str">
        <f t="array" ref="AR225">IFERROR(INDEX(download!$C$43:$C$45,MATCH(1,(download!$B$43:$B$45=H225)*(download!$D$43:$D$45="lookup"),0)),"")</f>
        <v/>
      </c>
      <c r="AS225" s="74" t="str">
        <f t="array" ref="AS225">IFERROR(INDEX(download!$C$18:$C$19,MATCH(1,(download!$B$18:$B$19=S225)*(download!$D$18:$D$19="lookup"),0)),"")</f>
        <v/>
      </c>
      <c r="AT225" s="74" t="str">
        <f t="array" ref="AT225">IFERROR(INDEX(download!$C$20:$C$25,MATCH(1,(download!$B$20:$B$25=T225)*(download!$D$20:$D$25="lookup"),0)),"")</f>
        <v/>
      </c>
      <c r="AU225" s="74" t="str">
        <f t="array" ref="AU225">IFERROR(INDEX(download!$C$26:$C$27,MATCH(1,(download!$B$26:$B$27=Z225)*(download!$D$26:$D$27="lookup"),0)),"")</f>
        <v/>
      </c>
      <c r="AV225" s="74" t="str">
        <f t="array" ref="AV225">IFERROR(INDEX(download!$C$28:$C$42,MATCH(1,(download!$B$28:$B$42=AA225)*(download!$D$28:$D$42="lookup"),0)),"")</f>
        <v/>
      </c>
      <c r="AW225" s="74" t="str">
        <f t="array" ref="AW225">IFERROR(INDEX(download!$C$54:$C$55,MATCH(1,(download!$B$54:$B$55=AG225)*(download!$D$54:$D$55="lookup"),0)),"")</f>
        <v/>
      </c>
      <c r="AX225" s="74" t="str">
        <f t="array" ref="AX225">IFERROR(INDEX(download!$C$46:$C$53,MATCH(1,(download!$B$46:$B$53=AH225)*(download!$D$46:$D$53="lookup"),0)),"")</f>
        <v/>
      </c>
    </row>
    <row r="226" spans="1:50" x14ac:dyDescent="0.25">
      <c r="A226" s="64"/>
      <c r="B226" s="65"/>
      <c r="C226" s="66"/>
      <c r="D226" s="65"/>
      <c r="E226" s="65"/>
      <c r="F226" s="67"/>
      <c r="G226" s="67"/>
      <c r="H226" s="67"/>
      <c r="I226" s="65"/>
      <c r="J226" s="68"/>
      <c r="K226" s="68"/>
      <c r="L226" s="68"/>
      <c r="M226" s="84"/>
      <c r="N226" s="84"/>
      <c r="O226" s="69"/>
      <c r="P226" s="69"/>
      <c r="Q226" s="70"/>
      <c r="R226" s="70"/>
      <c r="S226" s="71"/>
      <c r="T226" s="71"/>
      <c r="U226" s="71"/>
      <c r="V226" s="71"/>
      <c r="W226" s="71"/>
      <c r="X226" s="71"/>
      <c r="Y226" s="71"/>
      <c r="Z226" s="86"/>
      <c r="AA226" s="72"/>
      <c r="AB226" s="72"/>
      <c r="AC226" s="72"/>
      <c r="AD226" s="72"/>
      <c r="AE226" s="72"/>
      <c r="AF226" s="72"/>
      <c r="AG226" s="72"/>
      <c r="AH226" s="86"/>
      <c r="AI226" s="73"/>
      <c r="AJ226" s="80" t="str">
        <f>IF(AND(B226&lt;&gt;"Affordable Housing",OR(K226="",L226="")),"",VLOOKUP(L226&amp;"-"&amp;K226,'Household Income Limits'!$A:$L,12,FALSE))</f>
        <v/>
      </c>
      <c r="AK226" s="81" t="str">
        <f>IF(AJ226="","",AI226/VLOOKUP(L226&amp;"-"&amp;K226,'Household Income Limits'!$A:$L,11,FALSE))</f>
        <v/>
      </c>
      <c r="AL226" s="82" t="str">
        <f t="shared" ca="1" si="9"/>
        <v/>
      </c>
      <c r="AM226" s="83" t="str">
        <f t="shared" ca="1" si="10"/>
        <v/>
      </c>
      <c r="AN226" s="82" t="str">
        <f t="shared" si="11"/>
        <v/>
      </c>
      <c r="AO226" s="74" t="str">
        <f t="array" ref="AO226">IFERROR(INDEX(download!$C$4:$C$6,MATCH(1,(download!$B$4:$B$6=B226)*(download!$D$4:$D$6="lookup"),0)),"")</f>
        <v/>
      </c>
      <c r="AP226" s="74" t="str">
        <f t="array" ref="AP226">IFERROR(INDEX(download!$C$7:$C$11,MATCH(1,(download!$B$7:$B$11=D226)*(download!$D$7:$D$11="lookup"),0)),"")</f>
        <v/>
      </c>
      <c r="AQ226" s="74" t="str">
        <f t="array" ref="AQ226">IFERROR(INDEX(download!$C$12:$C$17,MATCH(1,(download!$B$12:$B$17=E226)*(download!$D$12:$D$17="lookup"),0)),"")</f>
        <v/>
      </c>
      <c r="AR226" s="74" t="str">
        <f t="array" ref="AR226">IFERROR(INDEX(download!$C$43:$C$45,MATCH(1,(download!$B$43:$B$45=H226)*(download!$D$43:$D$45="lookup"),0)),"")</f>
        <v/>
      </c>
      <c r="AS226" s="74" t="str">
        <f t="array" ref="AS226">IFERROR(INDEX(download!$C$18:$C$19,MATCH(1,(download!$B$18:$B$19=S226)*(download!$D$18:$D$19="lookup"),0)),"")</f>
        <v/>
      </c>
      <c r="AT226" s="74" t="str">
        <f t="array" ref="AT226">IFERROR(INDEX(download!$C$20:$C$25,MATCH(1,(download!$B$20:$B$25=T226)*(download!$D$20:$D$25="lookup"),0)),"")</f>
        <v/>
      </c>
      <c r="AU226" s="74" t="str">
        <f t="array" ref="AU226">IFERROR(INDEX(download!$C$26:$C$27,MATCH(1,(download!$B$26:$B$27=Z226)*(download!$D$26:$D$27="lookup"),0)),"")</f>
        <v/>
      </c>
      <c r="AV226" s="74" t="str">
        <f t="array" ref="AV226">IFERROR(INDEX(download!$C$28:$C$42,MATCH(1,(download!$B$28:$B$42=AA226)*(download!$D$28:$D$42="lookup"),0)),"")</f>
        <v/>
      </c>
      <c r="AW226" s="74" t="str">
        <f t="array" ref="AW226">IFERROR(INDEX(download!$C$54:$C$55,MATCH(1,(download!$B$54:$B$55=AG226)*(download!$D$54:$D$55="lookup"),0)),"")</f>
        <v/>
      </c>
      <c r="AX226" s="74" t="str">
        <f t="array" ref="AX226">IFERROR(INDEX(download!$C$46:$C$53,MATCH(1,(download!$B$46:$B$53=AH226)*(download!$D$46:$D$53="lookup"),0)),"")</f>
        <v/>
      </c>
    </row>
    <row r="227" spans="1:50" x14ac:dyDescent="0.25">
      <c r="A227" s="64"/>
      <c r="B227" s="65"/>
      <c r="C227" s="66"/>
      <c r="D227" s="65"/>
      <c r="E227" s="65"/>
      <c r="F227" s="67"/>
      <c r="G227" s="67"/>
      <c r="H227" s="67"/>
      <c r="I227" s="65"/>
      <c r="J227" s="68"/>
      <c r="K227" s="68"/>
      <c r="L227" s="68"/>
      <c r="M227" s="84"/>
      <c r="N227" s="84"/>
      <c r="O227" s="69"/>
      <c r="P227" s="69"/>
      <c r="Q227" s="70"/>
      <c r="R227" s="70"/>
      <c r="S227" s="71"/>
      <c r="T227" s="71"/>
      <c r="U227" s="71"/>
      <c r="V227" s="71"/>
      <c r="W227" s="71"/>
      <c r="X227" s="71"/>
      <c r="Y227" s="71"/>
      <c r="Z227" s="86"/>
      <c r="AA227" s="72"/>
      <c r="AB227" s="72"/>
      <c r="AC227" s="72"/>
      <c r="AD227" s="72"/>
      <c r="AE227" s="72"/>
      <c r="AF227" s="72"/>
      <c r="AG227" s="72"/>
      <c r="AH227" s="86"/>
      <c r="AI227" s="73"/>
      <c r="AJ227" s="80" t="str">
        <f>IF(AND(B227&lt;&gt;"Affordable Housing",OR(K227="",L227="")),"",VLOOKUP(L227&amp;"-"&amp;K227,'Household Income Limits'!$A:$L,12,FALSE))</f>
        <v/>
      </c>
      <c r="AK227" s="81" t="str">
        <f>IF(AJ227="","",AI227/VLOOKUP(L227&amp;"-"&amp;K227,'Household Income Limits'!$A:$L,11,FALSE))</f>
        <v/>
      </c>
      <c r="AL227" s="82" t="str">
        <f t="shared" ca="1" si="9"/>
        <v/>
      </c>
      <c r="AM227" s="83" t="str">
        <f t="shared" ca="1" si="10"/>
        <v/>
      </c>
      <c r="AN227" s="82" t="str">
        <f t="shared" si="11"/>
        <v/>
      </c>
      <c r="AO227" s="74" t="str">
        <f t="array" ref="AO227">IFERROR(INDEX(download!$C$4:$C$6,MATCH(1,(download!$B$4:$B$6=B227)*(download!$D$4:$D$6="lookup"),0)),"")</f>
        <v/>
      </c>
      <c r="AP227" s="74" t="str">
        <f t="array" ref="AP227">IFERROR(INDEX(download!$C$7:$C$11,MATCH(1,(download!$B$7:$B$11=D227)*(download!$D$7:$D$11="lookup"),0)),"")</f>
        <v/>
      </c>
      <c r="AQ227" s="74" t="str">
        <f t="array" ref="AQ227">IFERROR(INDEX(download!$C$12:$C$17,MATCH(1,(download!$B$12:$B$17=E227)*(download!$D$12:$D$17="lookup"),0)),"")</f>
        <v/>
      </c>
      <c r="AR227" s="74" t="str">
        <f t="array" ref="AR227">IFERROR(INDEX(download!$C$43:$C$45,MATCH(1,(download!$B$43:$B$45=H227)*(download!$D$43:$D$45="lookup"),0)),"")</f>
        <v/>
      </c>
      <c r="AS227" s="74" t="str">
        <f t="array" ref="AS227">IFERROR(INDEX(download!$C$18:$C$19,MATCH(1,(download!$B$18:$B$19=S227)*(download!$D$18:$D$19="lookup"),0)),"")</f>
        <v/>
      </c>
      <c r="AT227" s="74" t="str">
        <f t="array" ref="AT227">IFERROR(INDEX(download!$C$20:$C$25,MATCH(1,(download!$B$20:$B$25=T227)*(download!$D$20:$D$25="lookup"),0)),"")</f>
        <v/>
      </c>
      <c r="AU227" s="74" t="str">
        <f t="array" ref="AU227">IFERROR(INDEX(download!$C$26:$C$27,MATCH(1,(download!$B$26:$B$27=Z227)*(download!$D$26:$D$27="lookup"),0)),"")</f>
        <v/>
      </c>
      <c r="AV227" s="74" t="str">
        <f t="array" ref="AV227">IFERROR(INDEX(download!$C$28:$C$42,MATCH(1,(download!$B$28:$B$42=AA227)*(download!$D$28:$D$42="lookup"),0)),"")</f>
        <v/>
      </c>
      <c r="AW227" s="74" t="str">
        <f t="array" ref="AW227">IFERROR(INDEX(download!$C$54:$C$55,MATCH(1,(download!$B$54:$B$55=AG227)*(download!$D$54:$D$55="lookup"),0)),"")</f>
        <v/>
      </c>
      <c r="AX227" s="74" t="str">
        <f t="array" ref="AX227">IFERROR(INDEX(download!$C$46:$C$53,MATCH(1,(download!$B$46:$B$53=AH227)*(download!$D$46:$D$53="lookup"),0)),"")</f>
        <v/>
      </c>
    </row>
    <row r="228" spans="1:50" x14ac:dyDescent="0.25">
      <c r="A228" s="64"/>
      <c r="B228" s="65"/>
      <c r="C228" s="66"/>
      <c r="D228" s="65"/>
      <c r="E228" s="65"/>
      <c r="F228" s="67"/>
      <c r="G228" s="67"/>
      <c r="H228" s="67"/>
      <c r="I228" s="65"/>
      <c r="J228" s="68"/>
      <c r="K228" s="68"/>
      <c r="L228" s="68"/>
      <c r="M228" s="84"/>
      <c r="N228" s="84"/>
      <c r="O228" s="69"/>
      <c r="P228" s="69"/>
      <c r="Q228" s="70"/>
      <c r="R228" s="70"/>
      <c r="S228" s="71"/>
      <c r="T228" s="71"/>
      <c r="U228" s="71"/>
      <c r="V228" s="71"/>
      <c r="W228" s="71"/>
      <c r="X228" s="71"/>
      <c r="Y228" s="71"/>
      <c r="Z228" s="86"/>
      <c r="AA228" s="72"/>
      <c r="AB228" s="72"/>
      <c r="AC228" s="72"/>
      <c r="AD228" s="72"/>
      <c r="AE228" s="72"/>
      <c r="AF228" s="72"/>
      <c r="AG228" s="72"/>
      <c r="AH228" s="86"/>
      <c r="AI228" s="73"/>
      <c r="AJ228" s="80" t="str">
        <f>IF(AND(B228&lt;&gt;"Affordable Housing",OR(K228="",L228="")),"",VLOOKUP(L228&amp;"-"&amp;K228,'Household Income Limits'!$A:$L,12,FALSE))</f>
        <v/>
      </c>
      <c r="AK228" s="81" t="str">
        <f>IF(AJ228="","",AI228/VLOOKUP(L228&amp;"-"&amp;K228,'Household Income Limits'!$A:$L,11,FALSE))</f>
        <v/>
      </c>
      <c r="AL228" s="82" t="str">
        <f t="shared" ca="1" si="9"/>
        <v/>
      </c>
      <c r="AM228" s="83" t="str">
        <f t="shared" ca="1" si="10"/>
        <v/>
      </c>
      <c r="AN228" s="82" t="str">
        <f t="shared" si="11"/>
        <v/>
      </c>
      <c r="AO228" s="74" t="str">
        <f t="array" ref="AO228">IFERROR(INDEX(download!$C$4:$C$6,MATCH(1,(download!$B$4:$B$6=B228)*(download!$D$4:$D$6="lookup"),0)),"")</f>
        <v/>
      </c>
      <c r="AP228" s="74" t="str">
        <f t="array" ref="AP228">IFERROR(INDEX(download!$C$7:$C$11,MATCH(1,(download!$B$7:$B$11=D228)*(download!$D$7:$D$11="lookup"),0)),"")</f>
        <v/>
      </c>
      <c r="AQ228" s="74" t="str">
        <f t="array" ref="AQ228">IFERROR(INDEX(download!$C$12:$C$17,MATCH(1,(download!$B$12:$B$17=E228)*(download!$D$12:$D$17="lookup"),0)),"")</f>
        <v/>
      </c>
      <c r="AR228" s="74" t="str">
        <f t="array" ref="AR228">IFERROR(INDEX(download!$C$43:$C$45,MATCH(1,(download!$B$43:$B$45=H228)*(download!$D$43:$D$45="lookup"),0)),"")</f>
        <v/>
      </c>
      <c r="AS228" s="74" t="str">
        <f t="array" ref="AS228">IFERROR(INDEX(download!$C$18:$C$19,MATCH(1,(download!$B$18:$B$19=S228)*(download!$D$18:$D$19="lookup"),0)),"")</f>
        <v/>
      </c>
      <c r="AT228" s="74" t="str">
        <f t="array" ref="AT228">IFERROR(INDEX(download!$C$20:$C$25,MATCH(1,(download!$B$20:$B$25=T228)*(download!$D$20:$D$25="lookup"),0)),"")</f>
        <v/>
      </c>
      <c r="AU228" s="74" t="str">
        <f t="array" ref="AU228">IFERROR(INDEX(download!$C$26:$C$27,MATCH(1,(download!$B$26:$B$27=Z228)*(download!$D$26:$D$27="lookup"),0)),"")</f>
        <v/>
      </c>
      <c r="AV228" s="74" t="str">
        <f t="array" ref="AV228">IFERROR(INDEX(download!$C$28:$C$42,MATCH(1,(download!$B$28:$B$42=AA228)*(download!$D$28:$D$42="lookup"),0)),"")</f>
        <v/>
      </c>
      <c r="AW228" s="74" t="str">
        <f t="array" ref="AW228">IFERROR(INDEX(download!$C$54:$C$55,MATCH(1,(download!$B$54:$B$55=AG228)*(download!$D$54:$D$55="lookup"),0)),"")</f>
        <v/>
      </c>
      <c r="AX228" s="74" t="str">
        <f t="array" ref="AX228">IFERROR(INDEX(download!$C$46:$C$53,MATCH(1,(download!$B$46:$B$53=AH228)*(download!$D$46:$D$53="lookup"),0)),"")</f>
        <v/>
      </c>
    </row>
    <row r="229" spans="1:50" x14ac:dyDescent="0.25">
      <c r="A229" s="64"/>
      <c r="B229" s="65"/>
      <c r="C229" s="66"/>
      <c r="D229" s="65"/>
      <c r="E229" s="65"/>
      <c r="F229" s="67"/>
      <c r="G229" s="67"/>
      <c r="H229" s="67"/>
      <c r="I229" s="65"/>
      <c r="J229" s="68"/>
      <c r="K229" s="68"/>
      <c r="L229" s="68"/>
      <c r="M229" s="84"/>
      <c r="N229" s="84"/>
      <c r="O229" s="69"/>
      <c r="P229" s="69"/>
      <c r="Q229" s="70"/>
      <c r="R229" s="70"/>
      <c r="S229" s="71"/>
      <c r="T229" s="71"/>
      <c r="U229" s="71"/>
      <c r="V229" s="71"/>
      <c r="W229" s="71"/>
      <c r="X229" s="71"/>
      <c r="Y229" s="71"/>
      <c r="Z229" s="86"/>
      <c r="AA229" s="72"/>
      <c r="AB229" s="72"/>
      <c r="AC229" s="72"/>
      <c r="AD229" s="72"/>
      <c r="AE229" s="72"/>
      <c r="AF229" s="72"/>
      <c r="AG229" s="72"/>
      <c r="AH229" s="86"/>
      <c r="AI229" s="73"/>
      <c r="AJ229" s="80" t="str">
        <f>IF(AND(B229&lt;&gt;"Affordable Housing",OR(K229="",L229="")),"",VLOOKUP(L229&amp;"-"&amp;K229,'Household Income Limits'!$A:$L,12,FALSE))</f>
        <v/>
      </c>
      <c r="AK229" s="81" t="str">
        <f>IF(AJ229="","",AI229/VLOOKUP(L229&amp;"-"&amp;K229,'Household Income Limits'!$A:$L,11,FALSE))</f>
        <v/>
      </c>
      <c r="AL229" s="82" t="str">
        <f t="shared" ca="1" si="9"/>
        <v/>
      </c>
      <c r="AM229" s="83" t="str">
        <f t="shared" ca="1" si="10"/>
        <v/>
      </c>
      <c r="AN229" s="82" t="str">
        <f t="shared" si="11"/>
        <v/>
      </c>
      <c r="AO229" s="74" t="str">
        <f t="array" ref="AO229">IFERROR(INDEX(download!$C$4:$C$6,MATCH(1,(download!$B$4:$B$6=B229)*(download!$D$4:$D$6="lookup"),0)),"")</f>
        <v/>
      </c>
      <c r="AP229" s="74" t="str">
        <f t="array" ref="AP229">IFERROR(INDEX(download!$C$7:$C$11,MATCH(1,(download!$B$7:$B$11=D229)*(download!$D$7:$D$11="lookup"),0)),"")</f>
        <v/>
      </c>
      <c r="AQ229" s="74" t="str">
        <f t="array" ref="AQ229">IFERROR(INDEX(download!$C$12:$C$17,MATCH(1,(download!$B$12:$B$17=E229)*(download!$D$12:$D$17="lookup"),0)),"")</f>
        <v/>
      </c>
      <c r="AR229" s="74" t="str">
        <f t="array" ref="AR229">IFERROR(INDEX(download!$C$43:$C$45,MATCH(1,(download!$B$43:$B$45=H229)*(download!$D$43:$D$45="lookup"),0)),"")</f>
        <v/>
      </c>
      <c r="AS229" s="74" t="str">
        <f t="array" ref="AS229">IFERROR(INDEX(download!$C$18:$C$19,MATCH(1,(download!$B$18:$B$19=S229)*(download!$D$18:$D$19="lookup"),0)),"")</f>
        <v/>
      </c>
      <c r="AT229" s="74" t="str">
        <f t="array" ref="AT229">IFERROR(INDEX(download!$C$20:$C$25,MATCH(1,(download!$B$20:$B$25=T229)*(download!$D$20:$D$25="lookup"),0)),"")</f>
        <v/>
      </c>
      <c r="AU229" s="74" t="str">
        <f t="array" ref="AU229">IFERROR(INDEX(download!$C$26:$C$27,MATCH(1,(download!$B$26:$B$27=Z229)*(download!$D$26:$D$27="lookup"),0)),"")</f>
        <v/>
      </c>
      <c r="AV229" s="74" t="str">
        <f t="array" ref="AV229">IFERROR(INDEX(download!$C$28:$C$42,MATCH(1,(download!$B$28:$B$42=AA229)*(download!$D$28:$D$42="lookup"),0)),"")</f>
        <v/>
      </c>
      <c r="AW229" s="74" t="str">
        <f t="array" ref="AW229">IFERROR(INDEX(download!$C$54:$C$55,MATCH(1,(download!$B$54:$B$55=AG229)*(download!$D$54:$D$55="lookup"),0)),"")</f>
        <v/>
      </c>
      <c r="AX229" s="74" t="str">
        <f t="array" ref="AX229">IFERROR(INDEX(download!$C$46:$C$53,MATCH(1,(download!$B$46:$B$53=AH229)*(download!$D$46:$D$53="lookup"),0)),"")</f>
        <v/>
      </c>
    </row>
    <row r="230" spans="1:50" x14ac:dyDescent="0.25">
      <c r="A230" s="64"/>
      <c r="B230" s="65"/>
      <c r="C230" s="66"/>
      <c r="D230" s="65"/>
      <c r="E230" s="65"/>
      <c r="F230" s="67"/>
      <c r="G230" s="67"/>
      <c r="H230" s="67"/>
      <c r="I230" s="65"/>
      <c r="J230" s="68"/>
      <c r="K230" s="68"/>
      <c r="L230" s="68"/>
      <c r="M230" s="84"/>
      <c r="N230" s="84"/>
      <c r="O230" s="69"/>
      <c r="P230" s="69"/>
      <c r="Q230" s="70"/>
      <c r="R230" s="70"/>
      <c r="S230" s="71"/>
      <c r="T230" s="71"/>
      <c r="U230" s="71"/>
      <c r="V230" s="71"/>
      <c r="W230" s="71"/>
      <c r="X230" s="71"/>
      <c r="Y230" s="71"/>
      <c r="Z230" s="86"/>
      <c r="AA230" s="72"/>
      <c r="AB230" s="72"/>
      <c r="AC230" s="72"/>
      <c r="AD230" s="72"/>
      <c r="AE230" s="72"/>
      <c r="AF230" s="72"/>
      <c r="AG230" s="72"/>
      <c r="AH230" s="86"/>
      <c r="AI230" s="73"/>
      <c r="AJ230" s="80" t="str">
        <f>IF(AND(B230&lt;&gt;"Affordable Housing",OR(K230="",L230="")),"",VLOOKUP(L230&amp;"-"&amp;K230,'Household Income Limits'!$A:$L,12,FALSE))</f>
        <v/>
      </c>
      <c r="AK230" s="81" t="str">
        <f>IF(AJ230="","",AI230/VLOOKUP(L230&amp;"-"&amp;K230,'Household Income Limits'!$A:$L,11,FALSE))</f>
        <v/>
      </c>
      <c r="AL230" s="82" t="str">
        <f t="shared" ca="1" si="9"/>
        <v/>
      </c>
      <c r="AM230" s="83" t="str">
        <f t="shared" ca="1" si="10"/>
        <v/>
      </c>
      <c r="AN230" s="82" t="str">
        <f t="shared" si="11"/>
        <v/>
      </c>
      <c r="AO230" s="74" t="str">
        <f t="array" ref="AO230">IFERROR(INDEX(download!$C$4:$C$6,MATCH(1,(download!$B$4:$B$6=B230)*(download!$D$4:$D$6="lookup"),0)),"")</f>
        <v/>
      </c>
      <c r="AP230" s="74" t="str">
        <f t="array" ref="AP230">IFERROR(INDEX(download!$C$7:$C$11,MATCH(1,(download!$B$7:$B$11=D230)*(download!$D$7:$D$11="lookup"),0)),"")</f>
        <v/>
      </c>
      <c r="AQ230" s="74" t="str">
        <f t="array" ref="AQ230">IFERROR(INDEX(download!$C$12:$C$17,MATCH(1,(download!$B$12:$B$17=E230)*(download!$D$12:$D$17="lookup"),0)),"")</f>
        <v/>
      </c>
      <c r="AR230" s="74" t="str">
        <f t="array" ref="AR230">IFERROR(INDEX(download!$C$43:$C$45,MATCH(1,(download!$B$43:$B$45=H230)*(download!$D$43:$D$45="lookup"),0)),"")</f>
        <v/>
      </c>
      <c r="AS230" s="74" t="str">
        <f t="array" ref="AS230">IFERROR(INDEX(download!$C$18:$C$19,MATCH(1,(download!$B$18:$B$19=S230)*(download!$D$18:$D$19="lookup"),0)),"")</f>
        <v/>
      </c>
      <c r="AT230" s="74" t="str">
        <f t="array" ref="AT230">IFERROR(INDEX(download!$C$20:$C$25,MATCH(1,(download!$B$20:$B$25=T230)*(download!$D$20:$D$25="lookup"),0)),"")</f>
        <v/>
      </c>
      <c r="AU230" s="74" t="str">
        <f t="array" ref="AU230">IFERROR(INDEX(download!$C$26:$C$27,MATCH(1,(download!$B$26:$B$27=Z230)*(download!$D$26:$D$27="lookup"),0)),"")</f>
        <v/>
      </c>
      <c r="AV230" s="74" t="str">
        <f t="array" ref="AV230">IFERROR(INDEX(download!$C$28:$C$42,MATCH(1,(download!$B$28:$B$42=AA230)*(download!$D$28:$D$42="lookup"),0)),"")</f>
        <v/>
      </c>
      <c r="AW230" s="74" t="str">
        <f t="array" ref="AW230">IFERROR(INDEX(download!$C$54:$C$55,MATCH(1,(download!$B$54:$B$55=AG230)*(download!$D$54:$D$55="lookup"),0)),"")</f>
        <v/>
      </c>
      <c r="AX230" s="74" t="str">
        <f t="array" ref="AX230">IFERROR(INDEX(download!$C$46:$C$53,MATCH(1,(download!$B$46:$B$53=AH230)*(download!$D$46:$D$53="lookup"),0)),"")</f>
        <v/>
      </c>
    </row>
    <row r="231" spans="1:50" x14ac:dyDescent="0.25">
      <c r="A231" s="64"/>
      <c r="B231" s="65"/>
      <c r="C231" s="66"/>
      <c r="D231" s="65"/>
      <c r="E231" s="65"/>
      <c r="F231" s="67"/>
      <c r="G231" s="67"/>
      <c r="H231" s="67"/>
      <c r="I231" s="65"/>
      <c r="J231" s="68"/>
      <c r="K231" s="68"/>
      <c r="L231" s="68"/>
      <c r="M231" s="84"/>
      <c r="N231" s="84"/>
      <c r="O231" s="69"/>
      <c r="P231" s="69"/>
      <c r="Q231" s="70"/>
      <c r="R231" s="70"/>
      <c r="S231" s="71"/>
      <c r="T231" s="71"/>
      <c r="U231" s="71"/>
      <c r="V231" s="71"/>
      <c r="W231" s="71"/>
      <c r="X231" s="71"/>
      <c r="Y231" s="71"/>
      <c r="Z231" s="86"/>
      <c r="AA231" s="72"/>
      <c r="AB231" s="72"/>
      <c r="AC231" s="72"/>
      <c r="AD231" s="72"/>
      <c r="AE231" s="72"/>
      <c r="AF231" s="72"/>
      <c r="AG231" s="72"/>
      <c r="AH231" s="86"/>
      <c r="AI231" s="73"/>
      <c r="AJ231" s="80" t="str">
        <f>IF(AND(B231&lt;&gt;"Affordable Housing",OR(K231="",L231="")),"",VLOOKUP(L231&amp;"-"&amp;K231,'Household Income Limits'!$A:$L,12,FALSE))</f>
        <v/>
      </c>
      <c r="AK231" s="81" t="str">
        <f>IF(AJ231="","",AI231/VLOOKUP(L231&amp;"-"&amp;K231,'Household Income Limits'!$A:$L,11,FALSE))</f>
        <v/>
      </c>
      <c r="AL231" s="82" t="str">
        <f t="shared" ca="1" si="9"/>
        <v/>
      </c>
      <c r="AM231" s="83" t="str">
        <f t="shared" ca="1" si="10"/>
        <v/>
      </c>
      <c r="AN231" s="82" t="str">
        <f t="shared" si="11"/>
        <v/>
      </c>
      <c r="AO231" s="74" t="str">
        <f t="array" ref="AO231">IFERROR(INDEX(download!$C$4:$C$6,MATCH(1,(download!$B$4:$B$6=B231)*(download!$D$4:$D$6="lookup"),0)),"")</f>
        <v/>
      </c>
      <c r="AP231" s="74" t="str">
        <f t="array" ref="AP231">IFERROR(INDEX(download!$C$7:$C$11,MATCH(1,(download!$B$7:$B$11=D231)*(download!$D$7:$D$11="lookup"),0)),"")</f>
        <v/>
      </c>
      <c r="AQ231" s="74" t="str">
        <f t="array" ref="AQ231">IFERROR(INDEX(download!$C$12:$C$17,MATCH(1,(download!$B$12:$B$17=E231)*(download!$D$12:$D$17="lookup"),0)),"")</f>
        <v/>
      </c>
      <c r="AR231" s="74" t="str">
        <f t="array" ref="AR231">IFERROR(INDEX(download!$C$43:$C$45,MATCH(1,(download!$B$43:$B$45=H231)*(download!$D$43:$D$45="lookup"),0)),"")</f>
        <v/>
      </c>
      <c r="AS231" s="74" t="str">
        <f t="array" ref="AS231">IFERROR(INDEX(download!$C$18:$C$19,MATCH(1,(download!$B$18:$B$19=S231)*(download!$D$18:$D$19="lookup"),0)),"")</f>
        <v/>
      </c>
      <c r="AT231" s="74" t="str">
        <f t="array" ref="AT231">IFERROR(INDEX(download!$C$20:$C$25,MATCH(1,(download!$B$20:$B$25=T231)*(download!$D$20:$D$25="lookup"),0)),"")</f>
        <v/>
      </c>
      <c r="AU231" s="74" t="str">
        <f t="array" ref="AU231">IFERROR(INDEX(download!$C$26:$C$27,MATCH(1,(download!$B$26:$B$27=Z231)*(download!$D$26:$D$27="lookup"),0)),"")</f>
        <v/>
      </c>
      <c r="AV231" s="74" t="str">
        <f t="array" ref="AV231">IFERROR(INDEX(download!$C$28:$C$42,MATCH(1,(download!$B$28:$B$42=AA231)*(download!$D$28:$D$42="lookup"),0)),"")</f>
        <v/>
      </c>
      <c r="AW231" s="74" t="str">
        <f t="array" ref="AW231">IFERROR(INDEX(download!$C$54:$C$55,MATCH(1,(download!$B$54:$B$55=AG231)*(download!$D$54:$D$55="lookup"),0)),"")</f>
        <v/>
      </c>
      <c r="AX231" s="74" t="str">
        <f t="array" ref="AX231">IFERROR(INDEX(download!$C$46:$C$53,MATCH(1,(download!$B$46:$B$53=AH231)*(download!$D$46:$D$53="lookup"),0)),"")</f>
        <v/>
      </c>
    </row>
    <row r="232" spans="1:50" x14ac:dyDescent="0.25">
      <c r="A232" s="64"/>
      <c r="B232" s="65"/>
      <c r="C232" s="66"/>
      <c r="D232" s="65"/>
      <c r="E232" s="65"/>
      <c r="F232" s="67"/>
      <c r="G232" s="67"/>
      <c r="H232" s="67"/>
      <c r="I232" s="65"/>
      <c r="J232" s="68"/>
      <c r="K232" s="68"/>
      <c r="L232" s="68"/>
      <c r="M232" s="84"/>
      <c r="N232" s="84"/>
      <c r="O232" s="69"/>
      <c r="P232" s="69"/>
      <c r="Q232" s="70"/>
      <c r="R232" s="70"/>
      <c r="S232" s="71"/>
      <c r="T232" s="71"/>
      <c r="U232" s="71"/>
      <c r="V232" s="71"/>
      <c r="W232" s="71"/>
      <c r="X232" s="71"/>
      <c r="Y232" s="71"/>
      <c r="Z232" s="86"/>
      <c r="AA232" s="72"/>
      <c r="AB232" s="72"/>
      <c r="AC232" s="72"/>
      <c r="AD232" s="72"/>
      <c r="AE232" s="72"/>
      <c r="AF232" s="72"/>
      <c r="AG232" s="72"/>
      <c r="AH232" s="86"/>
      <c r="AI232" s="73"/>
      <c r="AJ232" s="80" t="str">
        <f>IF(AND(B232&lt;&gt;"Affordable Housing",OR(K232="",L232="")),"",VLOOKUP(L232&amp;"-"&amp;K232,'Household Income Limits'!$A:$L,12,FALSE))</f>
        <v/>
      </c>
      <c r="AK232" s="81" t="str">
        <f>IF(AJ232="","",AI232/VLOOKUP(L232&amp;"-"&amp;K232,'Household Income Limits'!$A:$L,11,FALSE))</f>
        <v/>
      </c>
      <c r="AL232" s="82" t="str">
        <f t="shared" ca="1" si="9"/>
        <v/>
      </c>
      <c r="AM232" s="83" t="str">
        <f t="shared" ca="1" si="10"/>
        <v/>
      </c>
      <c r="AN232" s="82" t="str">
        <f t="shared" si="11"/>
        <v/>
      </c>
      <c r="AO232" s="74" t="str">
        <f t="array" ref="AO232">IFERROR(INDEX(download!$C$4:$C$6,MATCH(1,(download!$B$4:$B$6=B232)*(download!$D$4:$D$6="lookup"),0)),"")</f>
        <v/>
      </c>
      <c r="AP232" s="74" t="str">
        <f t="array" ref="AP232">IFERROR(INDEX(download!$C$7:$C$11,MATCH(1,(download!$B$7:$B$11=D232)*(download!$D$7:$D$11="lookup"),0)),"")</f>
        <v/>
      </c>
      <c r="AQ232" s="74" t="str">
        <f t="array" ref="AQ232">IFERROR(INDEX(download!$C$12:$C$17,MATCH(1,(download!$B$12:$B$17=E232)*(download!$D$12:$D$17="lookup"),0)),"")</f>
        <v/>
      </c>
      <c r="AR232" s="74" t="str">
        <f t="array" ref="AR232">IFERROR(INDEX(download!$C$43:$C$45,MATCH(1,(download!$B$43:$B$45=H232)*(download!$D$43:$D$45="lookup"),0)),"")</f>
        <v/>
      </c>
      <c r="AS232" s="74" t="str">
        <f t="array" ref="AS232">IFERROR(INDEX(download!$C$18:$C$19,MATCH(1,(download!$B$18:$B$19=S232)*(download!$D$18:$D$19="lookup"),0)),"")</f>
        <v/>
      </c>
      <c r="AT232" s="74" t="str">
        <f t="array" ref="AT232">IFERROR(INDEX(download!$C$20:$C$25,MATCH(1,(download!$B$20:$B$25=T232)*(download!$D$20:$D$25="lookup"),0)),"")</f>
        <v/>
      </c>
      <c r="AU232" s="74" t="str">
        <f t="array" ref="AU232">IFERROR(INDEX(download!$C$26:$C$27,MATCH(1,(download!$B$26:$B$27=Z232)*(download!$D$26:$D$27="lookup"),0)),"")</f>
        <v/>
      </c>
      <c r="AV232" s="74" t="str">
        <f t="array" ref="AV232">IFERROR(INDEX(download!$C$28:$C$42,MATCH(1,(download!$B$28:$B$42=AA232)*(download!$D$28:$D$42="lookup"),0)),"")</f>
        <v/>
      </c>
      <c r="AW232" s="74" t="str">
        <f t="array" ref="AW232">IFERROR(INDEX(download!$C$54:$C$55,MATCH(1,(download!$B$54:$B$55=AG232)*(download!$D$54:$D$55="lookup"),0)),"")</f>
        <v/>
      </c>
      <c r="AX232" s="74" t="str">
        <f t="array" ref="AX232">IFERROR(INDEX(download!$C$46:$C$53,MATCH(1,(download!$B$46:$B$53=AH232)*(download!$D$46:$D$53="lookup"),0)),"")</f>
        <v/>
      </c>
    </row>
    <row r="233" spans="1:50" x14ac:dyDescent="0.25">
      <c r="A233" s="64"/>
      <c r="B233" s="65"/>
      <c r="C233" s="66"/>
      <c r="D233" s="65"/>
      <c r="E233" s="65"/>
      <c r="F233" s="67"/>
      <c r="G233" s="67"/>
      <c r="H233" s="67"/>
      <c r="I233" s="65"/>
      <c r="J233" s="68"/>
      <c r="K233" s="68"/>
      <c r="L233" s="68"/>
      <c r="M233" s="84"/>
      <c r="N233" s="84"/>
      <c r="O233" s="69"/>
      <c r="P233" s="69"/>
      <c r="Q233" s="70"/>
      <c r="R233" s="70"/>
      <c r="S233" s="71"/>
      <c r="T233" s="71"/>
      <c r="U233" s="71"/>
      <c r="V233" s="71"/>
      <c r="W233" s="71"/>
      <c r="X233" s="71"/>
      <c r="Y233" s="71"/>
      <c r="Z233" s="86"/>
      <c r="AA233" s="72"/>
      <c r="AB233" s="72"/>
      <c r="AC233" s="72"/>
      <c r="AD233" s="72"/>
      <c r="AE233" s="72"/>
      <c r="AF233" s="72"/>
      <c r="AG233" s="72"/>
      <c r="AH233" s="86"/>
      <c r="AI233" s="73"/>
      <c r="AJ233" s="80" t="str">
        <f>IF(AND(B233&lt;&gt;"Affordable Housing",OR(K233="",L233="")),"",VLOOKUP(L233&amp;"-"&amp;K233,'Household Income Limits'!$A:$L,12,FALSE))</f>
        <v/>
      </c>
      <c r="AK233" s="81" t="str">
        <f>IF(AJ233="","",AI233/VLOOKUP(L233&amp;"-"&amp;K233,'Household Income Limits'!$A:$L,11,FALSE))</f>
        <v/>
      </c>
      <c r="AL233" s="82" t="str">
        <f t="shared" ca="1" si="9"/>
        <v/>
      </c>
      <c r="AM233" s="83" t="str">
        <f t="shared" ca="1" si="10"/>
        <v/>
      </c>
      <c r="AN233" s="82" t="str">
        <f t="shared" si="11"/>
        <v/>
      </c>
      <c r="AO233" s="74" t="str">
        <f t="array" ref="AO233">IFERROR(INDEX(download!$C$4:$C$6,MATCH(1,(download!$B$4:$B$6=B233)*(download!$D$4:$D$6="lookup"),0)),"")</f>
        <v/>
      </c>
      <c r="AP233" s="74" t="str">
        <f t="array" ref="AP233">IFERROR(INDEX(download!$C$7:$C$11,MATCH(1,(download!$B$7:$B$11=D233)*(download!$D$7:$D$11="lookup"),0)),"")</f>
        <v/>
      </c>
      <c r="AQ233" s="74" t="str">
        <f t="array" ref="AQ233">IFERROR(INDEX(download!$C$12:$C$17,MATCH(1,(download!$B$12:$B$17=E233)*(download!$D$12:$D$17="lookup"),0)),"")</f>
        <v/>
      </c>
      <c r="AR233" s="74" t="str">
        <f t="array" ref="AR233">IFERROR(INDEX(download!$C$43:$C$45,MATCH(1,(download!$B$43:$B$45=H233)*(download!$D$43:$D$45="lookup"),0)),"")</f>
        <v/>
      </c>
      <c r="AS233" s="74" t="str">
        <f t="array" ref="AS233">IFERROR(INDEX(download!$C$18:$C$19,MATCH(1,(download!$B$18:$B$19=S233)*(download!$D$18:$D$19="lookup"),0)),"")</f>
        <v/>
      </c>
      <c r="AT233" s="74" t="str">
        <f t="array" ref="AT233">IFERROR(INDEX(download!$C$20:$C$25,MATCH(1,(download!$B$20:$B$25=T233)*(download!$D$20:$D$25="lookup"),0)),"")</f>
        <v/>
      </c>
      <c r="AU233" s="74" t="str">
        <f t="array" ref="AU233">IFERROR(INDEX(download!$C$26:$C$27,MATCH(1,(download!$B$26:$B$27=Z233)*(download!$D$26:$D$27="lookup"),0)),"")</f>
        <v/>
      </c>
      <c r="AV233" s="74" t="str">
        <f t="array" ref="AV233">IFERROR(INDEX(download!$C$28:$C$42,MATCH(1,(download!$B$28:$B$42=AA233)*(download!$D$28:$D$42="lookup"),0)),"")</f>
        <v/>
      </c>
      <c r="AW233" s="74" t="str">
        <f t="array" ref="AW233">IFERROR(INDEX(download!$C$54:$C$55,MATCH(1,(download!$B$54:$B$55=AG233)*(download!$D$54:$D$55="lookup"),0)),"")</f>
        <v/>
      </c>
      <c r="AX233" s="74" t="str">
        <f t="array" ref="AX233">IFERROR(INDEX(download!$C$46:$C$53,MATCH(1,(download!$B$46:$B$53=AH233)*(download!$D$46:$D$53="lookup"),0)),"")</f>
        <v/>
      </c>
    </row>
    <row r="234" spans="1:50" x14ac:dyDescent="0.25">
      <c r="A234" s="64"/>
      <c r="B234" s="65"/>
      <c r="C234" s="66"/>
      <c r="D234" s="65"/>
      <c r="E234" s="65"/>
      <c r="F234" s="67"/>
      <c r="G234" s="67"/>
      <c r="H234" s="67"/>
      <c r="I234" s="65"/>
      <c r="J234" s="68"/>
      <c r="K234" s="68"/>
      <c r="L234" s="68"/>
      <c r="M234" s="84"/>
      <c r="N234" s="84"/>
      <c r="O234" s="69"/>
      <c r="P234" s="69"/>
      <c r="Q234" s="70"/>
      <c r="R234" s="70"/>
      <c r="S234" s="71"/>
      <c r="T234" s="71"/>
      <c r="U234" s="71"/>
      <c r="V234" s="71"/>
      <c r="W234" s="71"/>
      <c r="X234" s="71"/>
      <c r="Y234" s="71"/>
      <c r="Z234" s="86"/>
      <c r="AA234" s="72"/>
      <c r="AB234" s="72"/>
      <c r="AC234" s="72"/>
      <c r="AD234" s="72"/>
      <c r="AE234" s="72"/>
      <c r="AF234" s="72"/>
      <c r="AG234" s="72"/>
      <c r="AH234" s="86"/>
      <c r="AI234" s="73"/>
      <c r="AJ234" s="80" t="str">
        <f>IF(AND(B234&lt;&gt;"Affordable Housing",OR(K234="",L234="")),"",VLOOKUP(L234&amp;"-"&amp;K234,'Household Income Limits'!$A:$L,12,FALSE))</f>
        <v/>
      </c>
      <c r="AK234" s="81" t="str">
        <f>IF(AJ234="","",AI234/VLOOKUP(L234&amp;"-"&amp;K234,'Household Income Limits'!$A:$L,11,FALSE))</f>
        <v/>
      </c>
      <c r="AL234" s="82" t="str">
        <f t="shared" ca="1" si="9"/>
        <v/>
      </c>
      <c r="AM234" s="83" t="str">
        <f t="shared" ca="1" si="10"/>
        <v/>
      </c>
      <c r="AN234" s="82" t="str">
        <f t="shared" si="11"/>
        <v/>
      </c>
      <c r="AO234" s="74" t="str">
        <f t="array" ref="AO234">IFERROR(INDEX(download!$C$4:$C$6,MATCH(1,(download!$B$4:$B$6=B234)*(download!$D$4:$D$6="lookup"),0)),"")</f>
        <v/>
      </c>
      <c r="AP234" s="74" t="str">
        <f t="array" ref="AP234">IFERROR(INDEX(download!$C$7:$C$11,MATCH(1,(download!$B$7:$B$11=D234)*(download!$D$7:$D$11="lookup"),0)),"")</f>
        <v/>
      </c>
      <c r="AQ234" s="74" t="str">
        <f t="array" ref="AQ234">IFERROR(INDEX(download!$C$12:$C$17,MATCH(1,(download!$B$12:$B$17=E234)*(download!$D$12:$D$17="lookup"),0)),"")</f>
        <v/>
      </c>
      <c r="AR234" s="74" t="str">
        <f t="array" ref="AR234">IFERROR(INDEX(download!$C$43:$C$45,MATCH(1,(download!$B$43:$B$45=H234)*(download!$D$43:$D$45="lookup"),0)),"")</f>
        <v/>
      </c>
      <c r="AS234" s="74" t="str">
        <f t="array" ref="AS234">IFERROR(INDEX(download!$C$18:$C$19,MATCH(1,(download!$B$18:$B$19=S234)*(download!$D$18:$D$19="lookup"),0)),"")</f>
        <v/>
      </c>
      <c r="AT234" s="74" t="str">
        <f t="array" ref="AT234">IFERROR(INDEX(download!$C$20:$C$25,MATCH(1,(download!$B$20:$B$25=T234)*(download!$D$20:$D$25="lookup"),0)),"")</f>
        <v/>
      </c>
      <c r="AU234" s="74" t="str">
        <f t="array" ref="AU234">IFERROR(INDEX(download!$C$26:$C$27,MATCH(1,(download!$B$26:$B$27=Z234)*(download!$D$26:$D$27="lookup"),0)),"")</f>
        <v/>
      </c>
      <c r="AV234" s="74" t="str">
        <f t="array" ref="AV234">IFERROR(INDEX(download!$C$28:$C$42,MATCH(1,(download!$B$28:$B$42=AA234)*(download!$D$28:$D$42="lookup"),0)),"")</f>
        <v/>
      </c>
      <c r="AW234" s="74" t="str">
        <f t="array" ref="AW234">IFERROR(INDEX(download!$C$54:$C$55,MATCH(1,(download!$B$54:$B$55=AG234)*(download!$D$54:$D$55="lookup"),0)),"")</f>
        <v/>
      </c>
      <c r="AX234" s="74" t="str">
        <f t="array" ref="AX234">IFERROR(INDEX(download!$C$46:$C$53,MATCH(1,(download!$B$46:$B$53=AH234)*(download!$D$46:$D$53="lookup"),0)),"")</f>
        <v/>
      </c>
    </row>
    <row r="235" spans="1:50" x14ac:dyDescent="0.25">
      <c r="A235" s="64"/>
      <c r="B235" s="65"/>
      <c r="C235" s="66"/>
      <c r="D235" s="65"/>
      <c r="E235" s="65"/>
      <c r="F235" s="67"/>
      <c r="G235" s="67"/>
      <c r="H235" s="67"/>
      <c r="I235" s="65"/>
      <c r="J235" s="68"/>
      <c r="K235" s="68"/>
      <c r="L235" s="68"/>
      <c r="M235" s="84"/>
      <c r="N235" s="84"/>
      <c r="O235" s="69"/>
      <c r="P235" s="69"/>
      <c r="Q235" s="70"/>
      <c r="R235" s="70"/>
      <c r="S235" s="71"/>
      <c r="T235" s="71"/>
      <c r="U235" s="71"/>
      <c r="V235" s="71"/>
      <c r="W235" s="71"/>
      <c r="X235" s="71"/>
      <c r="Y235" s="71"/>
      <c r="Z235" s="86"/>
      <c r="AA235" s="72"/>
      <c r="AB235" s="72"/>
      <c r="AC235" s="72"/>
      <c r="AD235" s="72"/>
      <c r="AE235" s="72"/>
      <c r="AF235" s="72"/>
      <c r="AG235" s="72"/>
      <c r="AH235" s="86"/>
      <c r="AI235" s="73"/>
      <c r="AJ235" s="80" t="str">
        <f>IF(AND(B235&lt;&gt;"Affordable Housing",OR(K235="",L235="")),"",VLOOKUP(L235&amp;"-"&amp;K235,'Household Income Limits'!$A:$L,12,FALSE))</f>
        <v/>
      </c>
      <c r="AK235" s="81" t="str">
        <f>IF(AJ235="","",AI235/VLOOKUP(L235&amp;"-"&amp;K235,'Household Income Limits'!$A:$L,11,FALSE))</f>
        <v/>
      </c>
      <c r="AL235" s="82" t="str">
        <f t="shared" ca="1" si="9"/>
        <v/>
      </c>
      <c r="AM235" s="83" t="str">
        <f t="shared" ca="1" si="10"/>
        <v/>
      </c>
      <c r="AN235" s="82" t="str">
        <f t="shared" si="11"/>
        <v/>
      </c>
      <c r="AO235" s="74" t="str">
        <f t="array" ref="AO235">IFERROR(INDEX(download!$C$4:$C$6,MATCH(1,(download!$B$4:$B$6=B235)*(download!$D$4:$D$6="lookup"),0)),"")</f>
        <v/>
      </c>
      <c r="AP235" s="74" t="str">
        <f t="array" ref="AP235">IFERROR(INDEX(download!$C$7:$C$11,MATCH(1,(download!$B$7:$B$11=D235)*(download!$D$7:$D$11="lookup"),0)),"")</f>
        <v/>
      </c>
      <c r="AQ235" s="74" t="str">
        <f t="array" ref="AQ235">IFERROR(INDEX(download!$C$12:$C$17,MATCH(1,(download!$B$12:$B$17=E235)*(download!$D$12:$D$17="lookup"),0)),"")</f>
        <v/>
      </c>
      <c r="AR235" s="74" t="str">
        <f t="array" ref="AR235">IFERROR(INDEX(download!$C$43:$C$45,MATCH(1,(download!$B$43:$B$45=H235)*(download!$D$43:$D$45="lookup"),0)),"")</f>
        <v/>
      </c>
      <c r="AS235" s="74" t="str">
        <f t="array" ref="AS235">IFERROR(INDEX(download!$C$18:$C$19,MATCH(1,(download!$B$18:$B$19=S235)*(download!$D$18:$D$19="lookup"),0)),"")</f>
        <v/>
      </c>
      <c r="AT235" s="74" t="str">
        <f t="array" ref="AT235">IFERROR(INDEX(download!$C$20:$C$25,MATCH(1,(download!$B$20:$B$25=T235)*(download!$D$20:$D$25="lookup"),0)),"")</f>
        <v/>
      </c>
      <c r="AU235" s="74" t="str">
        <f t="array" ref="AU235">IFERROR(INDEX(download!$C$26:$C$27,MATCH(1,(download!$B$26:$B$27=Z235)*(download!$D$26:$D$27="lookup"),0)),"")</f>
        <v/>
      </c>
      <c r="AV235" s="74" t="str">
        <f t="array" ref="AV235">IFERROR(INDEX(download!$C$28:$C$42,MATCH(1,(download!$B$28:$B$42=AA235)*(download!$D$28:$D$42="lookup"),0)),"")</f>
        <v/>
      </c>
      <c r="AW235" s="74" t="str">
        <f t="array" ref="AW235">IFERROR(INDEX(download!$C$54:$C$55,MATCH(1,(download!$B$54:$B$55=AG235)*(download!$D$54:$D$55="lookup"),0)),"")</f>
        <v/>
      </c>
      <c r="AX235" s="74" t="str">
        <f t="array" ref="AX235">IFERROR(INDEX(download!$C$46:$C$53,MATCH(1,(download!$B$46:$B$53=AH235)*(download!$D$46:$D$53="lookup"),0)),"")</f>
        <v/>
      </c>
    </row>
    <row r="236" spans="1:50" x14ac:dyDescent="0.25">
      <c r="A236" s="64"/>
      <c r="B236" s="65"/>
      <c r="C236" s="66"/>
      <c r="D236" s="65"/>
      <c r="E236" s="65"/>
      <c r="F236" s="67"/>
      <c r="G236" s="67"/>
      <c r="H236" s="67"/>
      <c r="I236" s="65"/>
      <c r="J236" s="68"/>
      <c r="K236" s="68"/>
      <c r="L236" s="68"/>
      <c r="M236" s="84"/>
      <c r="N236" s="84"/>
      <c r="O236" s="69"/>
      <c r="P236" s="69"/>
      <c r="Q236" s="70"/>
      <c r="R236" s="70"/>
      <c r="S236" s="71"/>
      <c r="T236" s="71"/>
      <c r="U236" s="71"/>
      <c r="V236" s="71"/>
      <c r="W236" s="71"/>
      <c r="X236" s="71"/>
      <c r="Y236" s="71"/>
      <c r="Z236" s="86"/>
      <c r="AA236" s="72"/>
      <c r="AB236" s="72"/>
      <c r="AC236" s="72"/>
      <c r="AD236" s="72"/>
      <c r="AE236" s="72"/>
      <c r="AF236" s="72"/>
      <c r="AG236" s="72"/>
      <c r="AH236" s="86"/>
      <c r="AI236" s="73"/>
      <c r="AJ236" s="80" t="str">
        <f>IF(AND(B236&lt;&gt;"Affordable Housing",OR(K236="",L236="")),"",VLOOKUP(L236&amp;"-"&amp;K236,'Household Income Limits'!$A:$L,12,FALSE))</f>
        <v/>
      </c>
      <c r="AK236" s="81" t="str">
        <f>IF(AJ236="","",AI236/VLOOKUP(L236&amp;"-"&amp;K236,'Household Income Limits'!$A:$L,11,FALSE))</f>
        <v/>
      </c>
      <c r="AL236" s="82" t="str">
        <f t="shared" ca="1" si="9"/>
        <v/>
      </c>
      <c r="AM236" s="83" t="str">
        <f t="shared" ca="1" si="10"/>
        <v/>
      </c>
      <c r="AN236" s="82" t="str">
        <f t="shared" si="11"/>
        <v/>
      </c>
      <c r="AO236" s="74" t="str">
        <f t="array" ref="AO236">IFERROR(INDEX(download!$C$4:$C$6,MATCH(1,(download!$B$4:$B$6=B236)*(download!$D$4:$D$6="lookup"),0)),"")</f>
        <v/>
      </c>
      <c r="AP236" s="74" t="str">
        <f t="array" ref="AP236">IFERROR(INDEX(download!$C$7:$C$11,MATCH(1,(download!$B$7:$B$11=D236)*(download!$D$7:$D$11="lookup"),0)),"")</f>
        <v/>
      </c>
      <c r="AQ236" s="74" t="str">
        <f t="array" ref="AQ236">IFERROR(INDEX(download!$C$12:$C$17,MATCH(1,(download!$B$12:$B$17=E236)*(download!$D$12:$D$17="lookup"),0)),"")</f>
        <v/>
      </c>
      <c r="AR236" s="74" t="str">
        <f t="array" ref="AR236">IFERROR(INDEX(download!$C$43:$C$45,MATCH(1,(download!$B$43:$B$45=H236)*(download!$D$43:$D$45="lookup"),0)),"")</f>
        <v/>
      </c>
      <c r="AS236" s="74" t="str">
        <f t="array" ref="AS236">IFERROR(INDEX(download!$C$18:$C$19,MATCH(1,(download!$B$18:$B$19=S236)*(download!$D$18:$D$19="lookup"),0)),"")</f>
        <v/>
      </c>
      <c r="AT236" s="74" t="str">
        <f t="array" ref="AT236">IFERROR(INDEX(download!$C$20:$C$25,MATCH(1,(download!$B$20:$B$25=T236)*(download!$D$20:$D$25="lookup"),0)),"")</f>
        <v/>
      </c>
      <c r="AU236" s="74" t="str">
        <f t="array" ref="AU236">IFERROR(INDEX(download!$C$26:$C$27,MATCH(1,(download!$B$26:$B$27=Z236)*(download!$D$26:$D$27="lookup"),0)),"")</f>
        <v/>
      </c>
      <c r="AV236" s="74" t="str">
        <f t="array" ref="AV236">IFERROR(INDEX(download!$C$28:$C$42,MATCH(1,(download!$B$28:$B$42=AA236)*(download!$D$28:$D$42="lookup"),0)),"")</f>
        <v/>
      </c>
      <c r="AW236" s="74" t="str">
        <f t="array" ref="AW236">IFERROR(INDEX(download!$C$54:$C$55,MATCH(1,(download!$B$54:$B$55=AG236)*(download!$D$54:$D$55="lookup"),0)),"")</f>
        <v/>
      </c>
      <c r="AX236" s="74" t="str">
        <f t="array" ref="AX236">IFERROR(INDEX(download!$C$46:$C$53,MATCH(1,(download!$B$46:$B$53=AH236)*(download!$D$46:$D$53="lookup"),0)),"")</f>
        <v/>
      </c>
    </row>
    <row r="237" spans="1:50" x14ac:dyDescent="0.25">
      <c r="A237" s="64"/>
      <c r="B237" s="65"/>
      <c r="C237" s="66"/>
      <c r="D237" s="65"/>
      <c r="E237" s="65"/>
      <c r="F237" s="67"/>
      <c r="G237" s="67"/>
      <c r="H237" s="67"/>
      <c r="I237" s="65"/>
      <c r="J237" s="68"/>
      <c r="K237" s="68"/>
      <c r="L237" s="68"/>
      <c r="M237" s="84"/>
      <c r="N237" s="84"/>
      <c r="O237" s="69"/>
      <c r="P237" s="69"/>
      <c r="Q237" s="70"/>
      <c r="R237" s="70"/>
      <c r="S237" s="71"/>
      <c r="T237" s="71"/>
      <c r="U237" s="71"/>
      <c r="V237" s="71"/>
      <c r="W237" s="71"/>
      <c r="X237" s="71"/>
      <c r="Y237" s="71"/>
      <c r="Z237" s="86"/>
      <c r="AA237" s="72"/>
      <c r="AB237" s="72"/>
      <c r="AC237" s="72"/>
      <c r="AD237" s="72"/>
      <c r="AE237" s="72"/>
      <c r="AF237" s="72"/>
      <c r="AG237" s="72"/>
      <c r="AH237" s="86"/>
      <c r="AI237" s="73"/>
      <c r="AJ237" s="80" t="str">
        <f>IF(AND(B237&lt;&gt;"Affordable Housing",OR(K237="",L237="")),"",VLOOKUP(L237&amp;"-"&amp;K237,'Household Income Limits'!$A:$L,12,FALSE))</f>
        <v/>
      </c>
      <c r="AK237" s="81" t="str">
        <f>IF(AJ237="","",AI237/VLOOKUP(L237&amp;"-"&amp;K237,'Household Income Limits'!$A:$L,11,FALSE))</f>
        <v/>
      </c>
      <c r="AL237" s="82" t="str">
        <f t="shared" ca="1" si="9"/>
        <v/>
      </c>
      <c r="AM237" s="83" t="str">
        <f t="shared" ca="1" si="10"/>
        <v/>
      </c>
      <c r="AN237" s="82" t="str">
        <f t="shared" si="11"/>
        <v/>
      </c>
      <c r="AO237" s="74" t="str">
        <f t="array" ref="AO237">IFERROR(INDEX(download!$C$4:$C$6,MATCH(1,(download!$B$4:$B$6=B237)*(download!$D$4:$D$6="lookup"),0)),"")</f>
        <v/>
      </c>
      <c r="AP237" s="74" t="str">
        <f t="array" ref="AP237">IFERROR(INDEX(download!$C$7:$C$11,MATCH(1,(download!$B$7:$B$11=D237)*(download!$D$7:$D$11="lookup"),0)),"")</f>
        <v/>
      </c>
      <c r="AQ237" s="74" t="str">
        <f t="array" ref="AQ237">IFERROR(INDEX(download!$C$12:$C$17,MATCH(1,(download!$B$12:$B$17=E237)*(download!$D$12:$D$17="lookup"),0)),"")</f>
        <v/>
      </c>
      <c r="AR237" s="74" t="str">
        <f t="array" ref="AR237">IFERROR(INDEX(download!$C$43:$C$45,MATCH(1,(download!$B$43:$B$45=H237)*(download!$D$43:$D$45="lookup"),0)),"")</f>
        <v/>
      </c>
      <c r="AS237" s="74" t="str">
        <f t="array" ref="AS237">IFERROR(INDEX(download!$C$18:$C$19,MATCH(1,(download!$B$18:$B$19=S237)*(download!$D$18:$D$19="lookup"),0)),"")</f>
        <v/>
      </c>
      <c r="AT237" s="74" t="str">
        <f t="array" ref="AT237">IFERROR(INDEX(download!$C$20:$C$25,MATCH(1,(download!$B$20:$B$25=T237)*(download!$D$20:$D$25="lookup"),0)),"")</f>
        <v/>
      </c>
      <c r="AU237" s="74" t="str">
        <f t="array" ref="AU237">IFERROR(INDEX(download!$C$26:$C$27,MATCH(1,(download!$B$26:$B$27=Z237)*(download!$D$26:$D$27="lookup"),0)),"")</f>
        <v/>
      </c>
      <c r="AV237" s="74" t="str">
        <f t="array" ref="AV237">IFERROR(INDEX(download!$C$28:$C$42,MATCH(1,(download!$B$28:$B$42=AA237)*(download!$D$28:$D$42="lookup"),0)),"")</f>
        <v/>
      </c>
      <c r="AW237" s="74" t="str">
        <f t="array" ref="AW237">IFERROR(INDEX(download!$C$54:$C$55,MATCH(1,(download!$B$54:$B$55=AG237)*(download!$D$54:$D$55="lookup"),0)),"")</f>
        <v/>
      </c>
      <c r="AX237" s="74" t="str">
        <f t="array" ref="AX237">IFERROR(INDEX(download!$C$46:$C$53,MATCH(1,(download!$B$46:$B$53=AH237)*(download!$D$46:$D$53="lookup"),0)),"")</f>
        <v/>
      </c>
    </row>
    <row r="238" spans="1:50" x14ac:dyDescent="0.25">
      <c r="A238" s="64"/>
      <c r="B238" s="65"/>
      <c r="C238" s="66"/>
      <c r="D238" s="65"/>
      <c r="E238" s="65"/>
      <c r="F238" s="67"/>
      <c r="G238" s="67"/>
      <c r="H238" s="67"/>
      <c r="I238" s="65"/>
      <c r="J238" s="68"/>
      <c r="K238" s="68"/>
      <c r="L238" s="68"/>
      <c r="M238" s="84"/>
      <c r="N238" s="84"/>
      <c r="O238" s="69"/>
      <c r="P238" s="69"/>
      <c r="Q238" s="70"/>
      <c r="R238" s="70"/>
      <c r="S238" s="71"/>
      <c r="T238" s="71"/>
      <c r="U238" s="71"/>
      <c r="V238" s="71"/>
      <c r="W238" s="71"/>
      <c r="X238" s="71"/>
      <c r="Y238" s="71"/>
      <c r="Z238" s="86"/>
      <c r="AA238" s="72"/>
      <c r="AB238" s="72"/>
      <c r="AC238" s="72"/>
      <c r="AD238" s="72"/>
      <c r="AE238" s="72"/>
      <c r="AF238" s="72"/>
      <c r="AG238" s="72"/>
      <c r="AH238" s="86"/>
      <c r="AI238" s="73"/>
      <c r="AJ238" s="80" t="str">
        <f>IF(AND(B238&lt;&gt;"Affordable Housing",OR(K238="",L238="")),"",VLOOKUP(L238&amp;"-"&amp;K238,'Household Income Limits'!$A:$L,12,FALSE))</f>
        <v/>
      </c>
      <c r="AK238" s="81" t="str">
        <f>IF(AJ238="","",AI238/VLOOKUP(L238&amp;"-"&amp;K238,'Household Income Limits'!$A:$L,11,FALSE))</f>
        <v/>
      </c>
      <c r="AL238" s="82" t="str">
        <f t="shared" ca="1" si="9"/>
        <v/>
      </c>
      <c r="AM238" s="83" t="str">
        <f t="shared" ca="1" si="10"/>
        <v/>
      </c>
      <c r="AN238" s="82" t="str">
        <f t="shared" si="11"/>
        <v/>
      </c>
      <c r="AO238" s="74" t="str">
        <f t="array" ref="AO238">IFERROR(INDEX(download!$C$4:$C$6,MATCH(1,(download!$B$4:$B$6=B238)*(download!$D$4:$D$6="lookup"),0)),"")</f>
        <v/>
      </c>
      <c r="AP238" s="74" t="str">
        <f t="array" ref="AP238">IFERROR(INDEX(download!$C$7:$C$11,MATCH(1,(download!$B$7:$B$11=D238)*(download!$D$7:$D$11="lookup"),0)),"")</f>
        <v/>
      </c>
      <c r="AQ238" s="74" t="str">
        <f t="array" ref="AQ238">IFERROR(INDEX(download!$C$12:$C$17,MATCH(1,(download!$B$12:$B$17=E238)*(download!$D$12:$D$17="lookup"),0)),"")</f>
        <v/>
      </c>
      <c r="AR238" s="74" t="str">
        <f t="array" ref="AR238">IFERROR(INDEX(download!$C$43:$C$45,MATCH(1,(download!$B$43:$B$45=H238)*(download!$D$43:$D$45="lookup"),0)),"")</f>
        <v/>
      </c>
      <c r="AS238" s="74" t="str">
        <f t="array" ref="AS238">IFERROR(INDEX(download!$C$18:$C$19,MATCH(1,(download!$B$18:$B$19=S238)*(download!$D$18:$D$19="lookup"),0)),"")</f>
        <v/>
      </c>
      <c r="AT238" s="74" t="str">
        <f t="array" ref="AT238">IFERROR(INDEX(download!$C$20:$C$25,MATCH(1,(download!$B$20:$B$25=T238)*(download!$D$20:$D$25="lookup"),0)),"")</f>
        <v/>
      </c>
      <c r="AU238" s="74" t="str">
        <f t="array" ref="AU238">IFERROR(INDEX(download!$C$26:$C$27,MATCH(1,(download!$B$26:$B$27=Z238)*(download!$D$26:$D$27="lookup"),0)),"")</f>
        <v/>
      </c>
      <c r="AV238" s="74" t="str">
        <f t="array" ref="AV238">IFERROR(INDEX(download!$C$28:$C$42,MATCH(1,(download!$B$28:$B$42=AA238)*(download!$D$28:$D$42="lookup"),0)),"")</f>
        <v/>
      </c>
      <c r="AW238" s="74" t="str">
        <f t="array" ref="AW238">IFERROR(INDEX(download!$C$54:$C$55,MATCH(1,(download!$B$54:$B$55=AG238)*(download!$D$54:$D$55="lookup"),0)),"")</f>
        <v/>
      </c>
      <c r="AX238" s="74" t="str">
        <f t="array" ref="AX238">IFERROR(INDEX(download!$C$46:$C$53,MATCH(1,(download!$B$46:$B$53=AH238)*(download!$D$46:$D$53="lookup"),0)),"")</f>
        <v/>
      </c>
    </row>
    <row r="239" spans="1:50" x14ac:dyDescent="0.25">
      <c r="A239" s="64"/>
      <c r="B239" s="65"/>
      <c r="C239" s="66"/>
      <c r="D239" s="65"/>
      <c r="E239" s="65"/>
      <c r="F239" s="67"/>
      <c r="G239" s="67"/>
      <c r="H239" s="67"/>
      <c r="I239" s="65"/>
      <c r="J239" s="68"/>
      <c r="K239" s="68"/>
      <c r="L239" s="68"/>
      <c r="M239" s="84"/>
      <c r="N239" s="84"/>
      <c r="O239" s="69"/>
      <c r="P239" s="69"/>
      <c r="Q239" s="70"/>
      <c r="R239" s="70"/>
      <c r="S239" s="71"/>
      <c r="T239" s="71"/>
      <c r="U239" s="71"/>
      <c r="V239" s="71"/>
      <c r="W239" s="71"/>
      <c r="X239" s="71"/>
      <c r="Y239" s="71"/>
      <c r="Z239" s="86"/>
      <c r="AA239" s="72"/>
      <c r="AB239" s="72"/>
      <c r="AC239" s="72"/>
      <c r="AD239" s="72"/>
      <c r="AE239" s="72"/>
      <c r="AF239" s="72"/>
      <c r="AG239" s="72"/>
      <c r="AH239" s="86"/>
      <c r="AI239" s="73"/>
      <c r="AJ239" s="80" t="str">
        <f>IF(AND(B239&lt;&gt;"Affordable Housing",OR(K239="",L239="")),"",VLOOKUP(L239&amp;"-"&amp;K239,'Household Income Limits'!$A:$L,12,FALSE))</f>
        <v/>
      </c>
      <c r="AK239" s="81" t="str">
        <f>IF(AJ239="","",AI239/VLOOKUP(L239&amp;"-"&amp;K239,'Household Income Limits'!$A:$L,11,FALSE))</f>
        <v/>
      </c>
      <c r="AL239" s="82" t="str">
        <f t="shared" ca="1" si="9"/>
        <v/>
      </c>
      <c r="AM239" s="83" t="str">
        <f t="shared" ca="1" si="10"/>
        <v/>
      </c>
      <c r="AN239" s="82" t="str">
        <f t="shared" si="11"/>
        <v/>
      </c>
      <c r="AO239" s="74" t="str">
        <f t="array" ref="AO239">IFERROR(INDEX(download!$C$4:$C$6,MATCH(1,(download!$B$4:$B$6=B239)*(download!$D$4:$D$6="lookup"),0)),"")</f>
        <v/>
      </c>
      <c r="AP239" s="74" t="str">
        <f t="array" ref="AP239">IFERROR(INDEX(download!$C$7:$C$11,MATCH(1,(download!$B$7:$B$11=D239)*(download!$D$7:$D$11="lookup"),0)),"")</f>
        <v/>
      </c>
      <c r="AQ239" s="74" t="str">
        <f t="array" ref="AQ239">IFERROR(INDEX(download!$C$12:$C$17,MATCH(1,(download!$B$12:$B$17=E239)*(download!$D$12:$D$17="lookup"),0)),"")</f>
        <v/>
      </c>
      <c r="AR239" s="74" t="str">
        <f t="array" ref="AR239">IFERROR(INDEX(download!$C$43:$C$45,MATCH(1,(download!$B$43:$B$45=H239)*(download!$D$43:$D$45="lookup"),0)),"")</f>
        <v/>
      </c>
      <c r="AS239" s="74" t="str">
        <f t="array" ref="AS239">IFERROR(INDEX(download!$C$18:$C$19,MATCH(1,(download!$B$18:$B$19=S239)*(download!$D$18:$D$19="lookup"),0)),"")</f>
        <v/>
      </c>
      <c r="AT239" s="74" t="str">
        <f t="array" ref="AT239">IFERROR(INDEX(download!$C$20:$C$25,MATCH(1,(download!$B$20:$B$25=T239)*(download!$D$20:$D$25="lookup"),0)),"")</f>
        <v/>
      </c>
      <c r="AU239" s="74" t="str">
        <f t="array" ref="AU239">IFERROR(INDEX(download!$C$26:$C$27,MATCH(1,(download!$B$26:$B$27=Z239)*(download!$D$26:$D$27="lookup"),0)),"")</f>
        <v/>
      </c>
      <c r="AV239" s="74" t="str">
        <f t="array" ref="AV239">IFERROR(INDEX(download!$C$28:$C$42,MATCH(1,(download!$B$28:$B$42=AA239)*(download!$D$28:$D$42="lookup"),0)),"")</f>
        <v/>
      </c>
      <c r="AW239" s="74" t="str">
        <f t="array" ref="AW239">IFERROR(INDEX(download!$C$54:$C$55,MATCH(1,(download!$B$54:$B$55=AG239)*(download!$D$54:$D$55="lookup"),0)),"")</f>
        <v/>
      </c>
      <c r="AX239" s="74" t="str">
        <f t="array" ref="AX239">IFERROR(INDEX(download!$C$46:$C$53,MATCH(1,(download!$B$46:$B$53=AH239)*(download!$D$46:$D$53="lookup"),0)),"")</f>
        <v/>
      </c>
    </row>
    <row r="240" spans="1:50" x14ac:dyDescent="0.25">
      <c r="A240" s="64"/>
      <c r="B240" s="65"/>
      <c r="C240" s="66"/>
      <c r="D240" s="65"/>
      <c r="E240" s="65"/>
      <c r="F240" s="67"/>
      <c r="G240" s="67"/>
      <c r="H240" s="67"/>
      <c r="I240" s="65"/>
      <c r="J240" s="68"/>
      <c r="K240" s="68"/>
      <c r="L240" s="68"/>
      <c r="M240" s="84"/>
      <c r="N240" s="84"/>
      <c r="O240" s="69"/>
      <c r="P240" s="69"/>
      <c r="Q240" s="70"/>
      <c r="R240" s="70"/>
      <c r="S240" s="71"/>
      <c r="T240" s="71"/>
      <c r="U240" s="71"/>
      <c r="V240" s="71"/>
      <c r="W240" s="71"/>
      <c r="X240" s="71"/>
      <c r="Y240" s="71"/>
      <c r="Z240" s="86"/>
      <c r="AA240" s="72"/>
      <c r="AB240" s="72"/>
      <c r="AC240" s="72"/>
      <c r="AD240" s="72"/>
      <c r="AE240" s="72"/>
      <c r="AF240" s="72"/>
      <c r="AG240" s="72"/>
      <c r="AH240" s="86"/>
      <c r="AI240" s="73"/>
      <c r="AJ240" s="80" t="str">
        <f>IF(AND(B240&lt;&gt;"Affordable Housing",OR(K240="",L240="")),"",VLOOKUP(L240&amp;"-"&amp;K240,'Household Income Limits'!$A:$L,12,FALSE))</f>
        <v/>
      </c>
      <c r="AK240" s="81" t="str">
        <f>IF(AJ240="","",AI240/VLOOKUP(L240&amp;"-"&amp;K240,'Household Income Limits'!$A:$L,11,FALSE))</f>
        <v/>
      </c>
      <c r="AL240" s="82" t="str">
        <f t="shared" ca="1" si="9"/>
        <v/>
      </c>
      <c r="AM240" s="83" t="str">
        <f t="shared" ca="1" si="10"/>
        <v/>
      </c>
      <c r="AN240" s="82" t="str">
        <f t="shared" si="11"/>
        <v/>
      </c>
      <c r="AO240" s="74" t="str">
        <f t="array" ref="AO240">IFERROR(INDEX(download!$C$4:$C$6,MATCH(1,(download!$B$4:$B$6=B240)*(download!$D$4:$D$6="lookup"),0)),"")</f>
        <v/>
      </c>
      <c r="AP240" s="74" t="str">
        <f t="array" ref="AP240">IFERROR(INDEX(download!$C$7:$C$11,MATCH(1,(download!$B$7:$B$11=D240)*(download!$D$7:$D$11="lookup"),0)),"")</f>
        <v/>
      </c>
      <c r="AQ240" s="74" t="str">
        <f t="array" ref="AQ240">IFERROR(INDEX(download!$C$12:$C$17,MATCH(1,(download!$B$12:$B$17=E240)*(download!$D$12:$D$17="lookup"),0)),"")</f>
        <v/>
      </c>
      <c r="AR240" s="74" t="str">
        <f t="array" ref="AR240">IFERROR(INDEX(download!$C$43:$C$45,MATCH(1,(download!$B$43:$B$45=H240)*(download!$D$43:$D$45="lookup"),0)),"")</f>
        <v/>
      </c>
      <c r="AS240" s="74" t="str">
        <f t="array" ref="AS240">IFERROR(INDEX(download!$C$18:$C$19,MATCH(1,(download!$B$18:$B$19=S240)*(download!$D$18:$D$19="lookup"),0)),"")</f>
        <v/>
      </c>
      <c r="AT240" s="74" t="str">
        <f t="array" ref="AT240">IFERROR(INDEX(download!$C$20:$C$25,MATCH(1,(download!$B$20:$B$25=T240)*(download!$D$20:$D$25="lookup"),0)),"")</f>
        <v/>
      </c>
      <c r="AU240" s="74" t="str">
        <f t="array" ref="AU240">IFERROR(INDEX(download!$C$26:$C$27,MATCH(1,(download!$B$26:$B$27=Z240)*(download!$D$26:$D$27="lookup"),0)),"")</f>
        <v/>
      </c>
      <c r="AV240" s="74" t="str">
        <f t="array" ref="AV240">IFERROR(INDEX(download!$C$28:$C$42,MATCH(1,(download!$B$28:$B$42=AA240)*(download!$D$28:$D$42="lookup"),0)),"")</f>
        <v/>
      </c>
      <c r="AW240" s="74" t="str">
        <f t="array" ref="AW240">IFERROR(INDEX(download!$C$54:$C$55,MATCH(1,(download!$B$54:$B$55=AG240)*(download!$D$54:$D$55="lookup"),0)),"")</f>
        <v/>
      </c>
      <c r="AX240" s="74" t="str">
        <f t="array" ref="AX240">IFERROR(INDEX(download!$C$46:$C$53,MATCH(1,(download!$B$46:$B$53=AH240)*(download!$D$46:$D$53="lookup"),0)),"")</f>
        <v/>
      </c>
    </row>
    <row r="241" spans="1:50" x14ac:dyDescent="0.25">
      <c r="A241" s="64"/>
      <c r="B241" s="65"/>
      <c r="C241" s="66"/>
      <c r="D241" s="65"/>
      <c r="E241" s="65"/>
      <c r="F241" s="67"/>
      <c r="G241" s="67"/>
      <c r="H241" s="67"/>
      <c r="I241" s="65"/>
      <c r="J241" s="68"/>
      <c r="K241" s="68"/>
      <c r="L241" s="68"/>
      <c r="M241" s="84"/>
      <c r="N241" s="84"/>
      <c r="O241" s="69"/>
      <c r="P241" s="69"/>
      <c r="Q241" s="70"/>
      <c r="R241" s="70"/>
      <c r="S241" s="71"/>
      <c r="T241" s="71"/>
      <c r="U241" s="71"/>
      <c r="V241" s="71"/>
      <c r="W241" s="71"/>
      <c r="X241" s="71"/>
      <c r="Y241" s="71"/>
      <c r="Z241" s="86"/>
      <c r="AA241" s="72"/>
      <c r="AB241" s="72"/>
      <c r="AC241" s="72"/>
      <c r="AD241" s="72"/>
      <c r="AE241" s="72"/>
      <c r="AF241" s="72"/>
      <c r="AG241" s="72"/>
      <c r="AH241" s="86"/>
      <c r="AI241" s="73"/>
      <c r="AJ241" s="80" t="str">
        <f>IF(AND(B241&lt;&gt;"Affordable Housing",OR(K241="",L241="")),"",VLOOKUP(L241&amp;"-"&amp;K241,'Household Income Limits'!$A:$L,12,FALSE))</f>
        <v/>
      </c>
      <c r="AK241" s="81" t="str">
        <f>IF(AJ241="","",AI241/VLOOKUP(L241&amp;"-"&amp;K241,'Household Income Limits'!$A:$L,11,FALSE))</f>
        <v/>
      </c>
      <c r="AL241" s="82" t="str">
        <f t="shared" ca="1" si="9"/>
        <v/>
      </c>
      <c r="AM241" s="83" t="str">
        <f t="shared" ca="1" si="10"/>
        <v/>
      </c>
      <c r="AN241" s="82" t="str">
        <f t="shared" si="11"/>
        <v/>
      </c>
      <c r="AO241" s="74" t="str">
        <f t="array" ref="AO241">IFERROR(INDEX(download!$C$4:$C$6,MATCH(1,(download!$B$4:$B$6=B241)*(download!$D$4:$D$6="lookup"),0)),"")</f>
        <v/>
      </c>
      <c r="AP241" s="74" t="str">
        <f t="array" ref="AP241">IFERROR(INDEX(download!$C$7:$C$11,MATCH(1,(download!$B$7:$B$11=D241)*(download!$D$7:$D$11="lookup"),0)),"")</f>
        <v/>
      </c>
      <c r="AQ241" s="74" t="str">
        <f t="array" ref="AQ241">IFERROR(INDEX(download!$C$12:$C$17,MATCH(1,(download!$B$12:$B$17=E241)*(download!$D$12:$D$17="lookup"),0)),"")</f>
        <v/>
      </c>
      <c r="AR241" s="74" t="str">
        <f t="array" ref="AR241">IFERROR(INDEX(download!$C$43:$C$45,MATCH(1,(download!$B$43:$B$45=H241)*(download!$D$43:$D$45="lookup"),0)),"")</f>
        <v/>
      </c>
      <c r="AS241" s="74" t="str">
        <f t="array" ref="AS241">IFERROR(INDEX(download!$C$18:$C$19,MATCH(1,(download!$B$18:$B$19=S241)*(download!$D$18:$D$19="lookup"),0)),"")</f>
        <v/>
      </c>
      <c r="AT241" s="74" t="str">
        <f t="array" ref="AT241">IFERROR(INDEX(download!$C$20:$C$25,MATCH(1,(download!$B$20:$B$25=T241)*(download!$D$20:$D$25="lookup"),0)),"")</f>
        <v/>
      </c>
      <c r="AU241" s="74" t="str">
        <f t="array" ref="AU241">IFERROR(INDEX(download!$C$26:$C$27,MATCH(1,(download!$B$26:$B$27=Z241)*(download!$D$26:$D$27="lookup"),0)),"")</f>
        <v/>
      </c>
      <c r="AV241" s="74" t="str">
        <f t="array" ref="AV241">IFERROR(INDEX(download!$C$28:$C$42,MATCH(1,(download!$B$28:$B$42=AA241)*(download!$D$28:$D$42="lookup"),0)),"")</f>
        <v/>
      </c>
      <c r="AW241" s="74" t="str">
        <f t="array" ref="AW241">IFERROR(INDEX(download!$C$54:$C$55,MATCH(1,(download!$B$54:$B$55=AG241)*(download!$D$54:$D$55="lookup"),0)),"")</f>
        <v/>
      </c>
      <c r="AX241" s="74" t="str">
        <f t="array" ref="AX241">IFERROR(INDEX(download!$C$46:$C$53,MATCH(1,(download!$B$46:$B$53=AH241)*(download!$D$46:$D$53="lookup"),0)),"")</f>
        <v/>
      </c>
    </row>
    <row r="242" spans="1:50" x14ac:dyDescent="0.25">
      <c r="A242" s="64"/>
      <c r="B242" s="65"/>
      <c r="C242" s="66"/>
      <c r="D242" s="65"/>
      <c r="E242" s="65"/>
      <c r="F242" s="67"/>
      <c r="G242" s="67"/>
      <c r="H242" s="67"/>
      <c r="I242" s="65"/>
      <c r="J242" s="68"/>
      <c r="K242" s="68"/>
      <c r="L242" s="68"/>
      <c r="M242" s="84"/>
      <c r="N242" s="84"/>
      <c r="O242" s="69"/>
      <c r="P242" s="69"/>
      <c r="Q242" s="70"/>
      <c r="R242" s="70"/>
      <c r="S242" s="71"/>
      <c r="T242" s="71"/>
      <c r="U242" s="71"/>
      <c r="V242" s="71"/>
      <c r="W242" s="71"/>
      <c r="X242" s="71"/>
      <c r="Y242" s="71"/>
      <c r="Z242" s="86"/>
      <c r="AA242" s="72"/>
      <c r="AB242" s="72"/>
      <c r="AC242" s="72"/>
      <c r="AD242" s="72"/>
      <c r="AE242" s="72"/>
      <c r="AF242" s="72"/>
      <c r="AG242" s="72"/>
      <c r="AH242" s="86"/>
      <c r="AI242" s="73"/>
      <c r="AJ242" s="80" t="str">
        <f>IF(AND(B242&lt;&gt;"Affordable Housing",OR(K242="",L242="")),"",VLOOKUP(L242&amp;"-"&amp;K242,'Household Income Limits'!$A:$L,12,FALSE))</f>
        <v/>
      </c>
      <c r="AK242" s="81" t="str">
        <f>IF(AJ242="","",AI242/VLOOKUP(L242&amp;"-"&amp;K242,'Household Income Limits'!$A:$L,11,FALSE))</f>
        <v/>
      </c>
      <c r="AL242" s="82" t="str">
        <f t="shared" ca="1" si="9"/>
        <v/>
      </c>
      <c r="AM242" s="83" t="str">
        <f t="shared" ca="1" si="10"/>
        <v/>
      </c>
      <c r="AN242" s="82" t="str">
        <f t="shared" si="11"/>
        <v/>
      </c>
      <c r="AO242" s="74" t="str">
        <f t="array" ref="AO242">IFERROR(INDEX(download!$C$4:$C$6,MATCH(1,(download!$B$4:$B$6=B242)*(download!$D$4:$D$6="lookup"),0)),"")</f>
        <v/>
      </c>
      <c r="AP242" s="74" t="str">
        <f t="array" ref="AP242">IFERROR(INDEX(download!$C$7:$C$11,MATCH(1,(download!$B$7:$B$11=D242)*(download!$D$7:$D$11="lookup"),0)),"")</f>
        <v/>
      </c>
      <c r="AQ242" s="74" t="str">
        <f t="array" ref="AQ242">IFERROR(INDEX(download!$C$12:$C$17,MATCH(1,(download!$B$12:$B$17=E242)*(download!$D$12:$D$17="lookup"),0)),"")</f>
        <v/>
      </c>
      <c r="AR242" s="74" t="str">
        <f t="array" ref="AR242">IFERROR(INDEX(download!$C$43:$C$45,MATCH(1,(download!$B$43:$B$45=H242)*(download!$D$43:$D$45="lookup"),0)),"")</f>
        <v/>
      </c>
      <c r="AS242" s="74" t="str">
        <f t="array" ref="AS242">IFERROR(INDEX(download!$C$18:$C$19,MATCH(1,(download!$B$18:$B$19=S242)*(download!$D$18:$D$19="lookup"),0)),"")</f>
        <v/>
      </c>
      <c r="AT242" s="74" t="str">
        <f t="array" ref="AT242">IFERROR(INDEX(download!$C$20:$C$25,MATCH(1,(download!$B$20:$B$25=T242)*(download!$D$20:$D$25="lookup"),0)),"")</f>
        <v/>
      </c>
      <c r="AU242" s="74" t="str">
        <f t="array" ref="AU242">IFERROR(INDEX(download!$C$26:$C$27,MATCH(1,(download!$B$26:$B$27=Z242)*(download!$D$26:$D$27="lookup"),0)),"")</f>
        <v/>
      </c>
      <c r="AV242" s="74" t="str">
        <f t="array" ref="AV242">IFERROR(INDEX(download!$C$28:$C$42,MATCH(1,(download!$B$28:$B$42=AA242)*(download!$D$28:$D$42="lookup"),0)),"")</f>
        <v/>
      </c>
      <c r="AW242" s="74" t="str">
        <f t="array" ref="AW242">IFERROR(INDEX(download!$C$54:$C$55,MATCH(1,(download!$B$54:$B$55=AG242)*(download!$D$54:$D$55="lookup"),0)),"")</f>
        <v/>
      </c>
      <c r="AX242" s="74" t="str">
        <f t="array" ref="AX242">IFERROR(INDEX(download!$C$46:$C$53,MATCH(1,(download!$B$46:$B$53=AH242)*(download!$D$46:$D$53="lookup"),0)),"")</f>
        <v/>
      </c>
    </row>
    <row r="243" spans="1:50" x14ac:dyDescent="0.25">
      <c r="A243" s="64"/>
      <c r="B243" s="65"/>
      <c r="C243" s="66"/>
      <c r="D243" s="65"/>
      <c r="E243" s="65"/>
      <c r="F243" s="67"/>
      <c r="G243" s="67"/>
      <c r="H243" s="67"/>
      <c r="I243" s="65"/>
      <c r="J243" s="68"/>
      <c r="K243" s="68"/>
      <c r="L243" s="68"/>
      <c r="M243" s="84"/>
      <c r="N243" s="84"/>
      <c r="O243" s="69"/>
      <c r="P243" s="69"/>
      <c r="Q243" s="70"/>
      <c r="R243" s="70"/>
      <c r="S243" s="71"/>
      <c r="T243" s="71"/>
      <c r="U243" s="71"/>
      <c r="V243" s="71"/>
      <c r="W243" s="71"/>
      <c r="X243" s="71"/>
      <c r="Y243" s="71"/>
      <c r="Z243" s="86"/>
      <c r="AA243" s="72"/>
      <c r="AB243" s="72"/>
      <c r="AC243" s="72"/>
      <c r="AD243" s="72"/>
      <c r="AE243" s="72"/>
      <c r="AF243" s="72"/>
      <c r="AG243" s="72"/>
      <c r="AH243" s="86"/>
      <c r="AI243" s="73"/>
      <c r="AJ243" s="80" t="str">
        <f>IF(AND(B243&lt;&gt;"Affordable Housing",OR(K243="",L243="")),"",VLOOKUP(L243&amp;"-"&amp;K243,'Household Income Limits'!$A:$L,12,FALSE))</f>
        <v/>
      </c>
      <c r="AK243" s="81" t="str">
        <f>IF(AJ243="","",AI243/VLOOKUP(L243&amp;"-"&amp;K243,'Household Income Limits'!$A:$L,11,FALSE))</f>
        <v/>
      </c>
      <c r="AL243" s="82" t="str">
        <f t="shared" ca="1" si="9"/>
        <v/>
      </c>
      <c r="AM243" s="83" t="str">
        <f t="shared" ca="1" si="10"/>
        <v/>
      </c>
      <c r="AN243" s="82" t="str">
        <f t="shared" si="11"/>
        <v/>
      </c>
      <c r="AO243" s="74" t="str">
        <f t="array" ref="AO243">IFERROR(INDEX(download!$C$4:$C$6,MATCH(1,(download!$B$4:$B$6=B243)*(download!$D$4:$D$6="lookup"),0)),"")</f>
        <v/>
      </c>
      <c r="AP243" s="74" t="str">
        <f t="array" ref="AP243">IFERROR(INDEX(download!$C$7:$C$11,MATCH(1,(download!$B$7:$B$11=D243)*(download!$D$7:$D$11="lookup"),0)),"")</f>
        <v/>
      </c>
      <c r="AQ243" s="74" t="str">
        <f t="array" ref="AQ243">IFERROR(INDEX(download!$C$12:$C$17,MATCH(1,(download!$B$12:$B$17=E243)*(download!$D$12:$D$17="lookup"),0)),"")</f>
        <v/>
      </c>
      <c r="AR243" s="74" t="str">
        <f t="array" ref="AR243">IFERROR(INDEX(download!$C$43:$C$45,MATCH(1,(download!$B$43:$B$45=H243)*(download!$D$43:$D$45="lookup"),0)),"")</f>
        <v/>
      </c>
      <c r="AS243" s="74" t="str">
        <f t="array" ref="AS243">IFERROR(INDEX(download!$C$18:$C$19,MATCH(1,(download!$B$18:$B$19=S243)*(download!$D$18:$D$19="lookup"),0)),"")</f>
        <v/>
      </c>
      <c r="AT243" s="74" t="str">
        <f t="array" ref="AT243">IFERROR(INDEX(download!$C$20:$C$25,MATCH(1,(download!$B$20:$B$25=T243)*(download!$D$20:$D$25="lookup"),0)),"")</f>
        <v/>
      </c>
      <c r="AU243" s="74" t="str">
        <f t="array" ref="AU243">IFERROR(INDEX(download!$C$26:$C$27,MATCH(1,(download!$B$26:$B$27=Z243)*(download!$D$26:$D$27="lookup"),0)),"")</f>
        <v/>
      </c>
      <c r="AV243" s="74" t="str">
        <f t="array" ref="AV243">IFERROR(INDEX(download!$C$28:$C$42,MATCH(1,(download!$B$28:$B$42=AA243)*(download!$D$28:$D$42="lookup"),0)),"")</f>
        <v/>
      </c>
      <c r="AW243" s="74" t="str">
        <f t="array" ref="AW243">IFERROR(INDEX(download!$C$54:$C$55,MATCH(1,(download!$B$54:$B$55=AG243)*(download!$D$54:$D$55="lookup"),0)),"")</f>
        <v/>
      </c>
      <c r="AX243" s="74" t="str">
        <f t="array" ref="AX243">IFERROR(INDEX(download!$C$46:$C$53,MATCH(1,(download!$B$46:$B$53=AH243)*(download!$D$46:$D$53="lookup"),0)),"")</f>
        <v/>
      </c>
    </row>
    <row r="244" spans="1:50" x14ac:dyDescent="0.25">
      <c r="A244" s="64"/>
      <c r="B244" s="65"/>
      <c r="C244" s="66"/>
      <c r="D244" s="65"/>
      <c r="E244" s="65"/>
      <c r="F244" s="67"/>
      <c r="G244" s="67"/>
      <c r="H244" s="67"/>
      <c r="I244" s="65"/>
      <c r="J244" s="68"/>
      <c r="K244" s="68"/>
      <c r="L244" s="68"/>
      <c r="M244" s="84"/>
      <c r="N244" s="84"/>
      <c r="O244" s="69"/>
      <c r="P244" s="69"/>
      <c r="Q244" s="70"/>
      <c r="R244" s="70"/>
      <c r="S244" s="71"/>
      <c r="T244" s="71"/>
      <c r="U244" s="71"/>
      <c r="V244" s="71"/>
      <c r="W244" s="71"/>
      <c r="X244" s="71"/>
      <c r="Y244" s="71"/>
      <c r="Z244" s="86"/>
      <c r="AA244" s="72"/>
      <c r="AB244" s="72"/>
      <c r="AC244" s="72"/>
      <c r="AD244" s="72"/>
      <c r="AE244" s="72"/>
      <c r="AF244" s="72"/>
      <c r="AG244" s="72"/>
      <c r="AH244" s="86"/>
      <c r="AI244" s="73"/>
      <c r="AJ244" s="80" t="str">
        <f>IF(AND(B244&lt;&gt;"Affordable Housing",OR(K244="",L244="")),"",VLOOKUP(L244&amp;"-"&amp;K244,'Household Income Limits'!$A:$L,12,FALSE))</f>
        <v/>
      </c>
      <c r="AK244" s="81" t="str">
        <f>IF(AJ244="","",AI244/VLOOKUP(L244&amp;"-"&amp;K244,'Household Income Limits'!$A:$L,11,FALSE))</f>
        <v/>
      </c>
      <c r="AL244" s="82" t="str">
        <f t="shared" ca="1" si="9"/>
        <v/>
      </c>
      <c r="AM244" s="83" t="str">
        <f t="shared" ca="1" si="10"/>
        <v/>
      </c>
      <c r="AN244" s="82" t="str">
        <f t="shared" si="11"/>
        <v/>
      </c>
      <c r="AO244" s="74" t="str">
        <f t="array" ref="AO244">IFERROR(INDEX(download!$C$4:$C$6,MATCH(1,(download!$B$4:$B$6=B244)*(download!$D$4:$D$6="lookup"),0)),"")</f>
        <v/>
      </c>
      <c r="AP244" s="74" t="str">
        <f t="array" ref="AP244">IFERROR(INDEX(download!$C$7:$C$11,MATCH(1,(download!$B$7:$B$11=D244)*(download!$D$7:$D$11="lookup"),0)),"")</f>
        <v/>
      </c>
      <c r="AQ244" s="74" t="str">
        <f t="array" ref="AQ244">IFERROR(INDEX(download!$C$12:$C$17,MATCH(1,(download!$B$12:$B$17=E244)*(download!$D$12:$D$17="lookup"),0)),"")</f>
        <v/>
      </c>
      <c r="AR244" s="74" t="str">
        <f t="array" ref="AR244">IFERROR(INDEX(download!$C$43:$C$45,MATCH(1,(download!$B$43:$B$45=H244)*(download!$D$43:$D$45="lookup"),0)),"")</f>
        <v/>
      </c>
      <c r="AS244" s="74" t="str">
        <f t="array" ref="AS244">IFERROR(INDEX(download!$C$18:$C$19,MATCH(1,(download!$B$18:$B$19=S244)*(download!$D$18:$D$19="lookup"),0)),"")</f>
        <v/>
      </c>
      <c r="AT244" s="74" t="str">
        <f t="array" ref="AT244">IFERROR(INDEX(download!$C$20:$C$25,MATCH(1,(download!$B$20:$B$25=T244)*(download!$D$20:$D$25="lookup"),0)),"")</f>
        <v/>
      </c>
      <c r="AU244" s="74" t="str">
        <f t="array" ref="AU244">IFERROR(INDEX(download!$C$26:$C$27,MATCH(1,(download!$B$26:$B$27=Z244)*(download!$D$26:$D$27="lookup"),0)),"")</f>
        <v/>
      </c>
      <c r="AV244" s="74" t="str">
        <f t="array" ref="AV244">IFERROR(INDEX(download!$C$28:$C$42,MATCH(1,(download!$B$28:$B$42=AA244)*(download!$D$28:$D$42="lookup"),0)),"")</f>
        <v/>
      </c>
      <c r="AW244" s="74" t="str">
        <f t="array" ref="AW244">IFERROR(INDEX(download!$C$54:$C$55,MATCH(1,(download!$B$54:$B$55=AG244)*(download!$D$54:$D$55="lookup"),0)),"")</f>
        <v/>
      </c>
      <c r="AX244" s="74" t="str">
        <f t="array" ref="AX244">IFERROR(INDEX(download!$C$46:$C$53,MATCH(1,(download!$B$46:$B$53=AH244)*(download!$D$46:$D$53="lookup"),0)),"")</f>
        <v/>
      </c>
    </row>
    <row r="245" spans="1:50" x14ac:dyDescent="0.25">
      <c r="A245" s="64"/>
      <c r="B245" s="65"/>
      <c r="C245" s="66"/>
      <c r="D245" s="65"/>
      <c r="E245" s="65"/>
      <c r="F245" s="67"/>
      <c r="G245" s="67"/>
      <c r="H245" s="67"/>
      <c r="I245" s="65"/>
      <c r="J245" s="68"/>
      <c r="K245" s="68"/>
      <c r="L245" s="68"/>
      <c r="M245" s="84"/>
      <c r="N245" s="84"/>
      <c r="O245" s="69"/>
      <c r="P245" s="69"/>
      <c r="Q245" s="70"/>
      <c r="R245" s="70"/>
      <c r="S245" s="71"/>
      <c r="T245" s="71"/>
      <c r="U245" s="71"/>
      <c r="V245" s="71"/>
      <c r="W245" s="71"/>
      <c r="X245" s="71"/>
      <c r="Y245" s="71"/>
      <c r="Z245" s="86"/>
      <c r="AA245" s="72"/>
      <c r="AB245" s="72"/>
      <c r="AC245" s="72"/>
      <c r="AD245" s="72"/>
      <c r="AE245" s="72"/>
      <c r="AF245" s="72"/>
      <c r="AG245" s="72"/>
      <c r="AH245" s="86"/>
      <c r="AI245" s="73"/>
      <c r="AJ245" s="80" t="str">
        <f>IF(AND(B245&lt;&gt;"Affordable Housing",OR(K245="",L245="")),"",VLOOKUP(L245&amp;"-"&amp;K245,'Household Income Limits'!$A:$L,12,FALSE))</f>
        <v/>
      </c>
      <c r="AK245" s="81" t="str">
        <f>IF(AJ245="","",AI245/VLOOKUP(L245&amp;"-"&amp;K245,'Household Income Limits'!$A:$L,11,FALSE))</f>
        <v/>
      </c>
      <c r="AL245" s="82" t="str">
        <f t="shared" ca="1" si="9"/>
        <v/>
      </c>
      <c r="AM245" s="83" t="str">
        <f t="shared" ca="1" si="10"/>
        <v/>
      </c>
      <c r="AN245" s="82" t="str">
        <f t="shared" si="11"/>
        <v/>
      </c>
      <c r="AO245" s="74" t="str">
        <f t="array" ref="AO245">IFERROR(INDEX(download!$C$4:$C$6,MATCH(1,(download!$B$4:$B$6=B245)*(download!$D$4:$D$6="lookup"),0)),"")</f>
        <v/>
      </c>
      <c r="AP245" s="74" t="str">
        <f t="array" ref="AP245">IFERROR(INDEX(download!$C$7:$C$11,MATCH(1,(download!$B$7:$B$11=D245)*(download!$D$7:$D$11="lookup"),0)),"")</f>
        <v/>
      </c>
      <c r="AQ245" s="74" t="str">
        <f t="array" ref="AQ245">IFERROR(INDEX(download!$C$12:$C$17,MATCH(1,(download!$B$12:$B$17=E245)*(download!$D$12:$D$17="lookup"),0)),"")</f>
        <v/>
      </c>
      <c r="AR245" s="74" t="str">
        <f t="array" ref="AR245">IFERROR(INDEX(download!$C$43:$C$45,MATCH(1,(download!$B$43:$B$45=H245)*(download!$D$43:$D$45="lookup"),0)),"")</f>
        <v/>
      </c>
      <c r="AS245" s="74" t="str">
        <f t="array" ref="AS245">IFERROR(INDEX(download!$C$18:$C$19,MATCH(1,(download!$B$18:$B$19=S245)*(download!$D$18:$D$19="lookup"),0)),"")</f>
        <v/>
      </c>
      <c r="AT245" s="74" t="str">
        <f t="array" ref="AT245">IFERROR(INDEX(download!$C$20:$C$25,MATCH(1,(download!$B$20:$B$25=T245)*(download!$D$20:$D$25="lookup"),0)),"")</f>
        <v/>
      </c>
      <c r="AU245" s="74" t="str">
        <f t="array" ref="AU245">IFERROR(INDEX(download!$C$26:$C$27,MATCH(1,(download!$B$26:$B$27=Z245)*(download!$D$26:$D$27="lookup"),0)),"")</f>
        <v/>
      </c>
      <c r="AV245" s="74" t="str">
        <f t="array" ref="AV245">IFERROR(INDEX(download!$C$28:$C$42,MATCH(1,(download!$B$28:$B$42=AA245)*(download!$D$28:$D$42="lookup"),0)),"")</f>
        <v/>
      </c>
      <c r="AW245" s="74" t="str">
        <f t="array" ref="AW245">IFERROR(INDEX(download!$C$54:$C$55,MATCH(1,(download!$B$54:$B$55=AG245)*(download!$D$54:$D$55="lookup"),0)),"")</f>
        <v/>
      </c>
      <c r="AX245" s="74" t="str">
        <f t="array" ref="AX245">IFERROR(INDEX(download!$C$46:$C$53,MATCH(1,(download!$B$46:$B$53=AH245)*(download!$D$46:$D$53="lookup"),0)),"")</f>
        <v/>
      </c>
    </row>
    <row r="246" spans="1:50" x14ac:dyDescent="0.25">
      <c r="A246" s="64"/>
      <c r="B246" s="65"/>
      <c r="C246" s="66"/>
      <c r="D246" s="65"/>
      <c r="E246" s="65"/>
      <c r="F246" s="67"/>
      <c r="G246" s="67"/>
      <c r="H246" s="67"/>
      <c r="I246" s="65"/>
      <c r="J246" s="68"/>
      <c r="K246" s="68"/>
      <c r="L246" s="68"/>
      <c r="M246" s="84"/>
      <c r="N246" s="84"/>
      <c r="O246" s="69"/>
      <c r="P246" s="69"/>
      <c r="Q246" s="70"/>
      <c r="R246" s="70"/>
      <c r="S246" s="71"/>
      <c r="T246" s="71"/>
      <c r="U246" s="71"/>
      <c r="V246" s="71"/>
      <c r="W246" s="71"/>
      <c r="X246" s="71"/>
      <c r="Y246" s="71"/>
      <c r="Z246" s="86"/>
      <c r="AA246" s="72"/>
      <c r="AB246" s="72"/>
      <c r="AC246" s="72"/>
      <c r="AD246" s="72"/>
      <c r="AE246" s="72"/>
      <c r="AF246" s="72"/>
      <c r="AG246" s="72"/>
      <c r="AH246" s="86"/>
      <c r="AI246" s="73"/>
      <c r="AJ246" s="80" t="str">
        <f>IF(AND(B246&lt;&gt;"Affordable Housing",OR(K246="",L246="")),"",VLOOKUP(L246&amp;"-"&amp;K246,'Household Income Limits'!$A:$L,12,FALSE))</f>
        <v/>
      </c>
      <c r="AK246" s="81" t="str">
        <f>IF(AJ246="","",AI246/VLOOKUP(L246&amp;"-"&amp;K246,'Household Income Limits'!$A:$L,11,FALSE))</f>
        <v/>
      </c>
      <c r="AL246" s="82" t="str">
        <f t="shared" ca="1" si="9"/>
        <v/>
      </c>
      <c r="AM246" s="83" t="str">
        <f t="shared" ca="1" si="10"/>
        <v/>
      </c>
      <c r="AN246" s="82" t="str">
        <f t="shared" si="11"/>
        <v/>
      </c>
      <c r="AO246" s="74" t="str">
        <f t="array" ref="AO246">IFERROR(INDEX(download!$C$4:$C$6,MATCH(1,(download!$B$4:$B$6=B246)*(download!$D$4:$D$6="lookup"),0)),"")</f>
        <v/>
      </c>
      <c r="AP246" s="74" t="str">
        <f t="array" ref="AP246">IFERROR(INDEX(download!$C$7:$C$11,MATCH(1,(download!$B$7:$B$11=D246)*(download!$D$7:$D$11="lookup"),0)),"")</f>
        <v/>
      </c>
      <c r="AQ246" s="74" t="str">
        <f t="array" ref="AQ246">IFERROR(INDEX(download!$C$12:$C$17,MATCH(1,(download!$B$12:$B$17=E246)*(download!$D$12:$D$17="lookup"),0)),"")</f>
        <v/>
      </c>
      <c r="AR246" s="74" t="str">
        <f t="array" ref="AR246">IFERROR(INDEX(download!$C$43:$C$45,MATCH(1,(download!$B$43:$B$45=H246)*(download!$D$43:$D$45="lookup"),0)),"")</f>
        <v/>
      </c>
      <c r="AS246" s="74" t="str">
        <f t="array" ref="AS246">IFERROR(INDEX(download!$C$18:$C$19,MATCH(1,(download!$B$18:$B$19=S246)*(download!$D$18:$D$19="lookup"),0)),"")</f>
        <v/>
      </c>
      <c r="AT246" s="74" t="str">
        <f t="array" ref="AT246">IFERROR(INDEX(download!$C$20:$C$25,MATCH(1,(download!$B$20:$B$25=T246)*(download!$D$20:$D$25="lookup"),0)),"")</f>
        <v/>
      </c>
      <c r="AU246" s="74" t="str">
        <f t="array" ref="AU246">IFERROR(INDEX(download!$C$26:$C$27,MATCH(1,(download!$B$26:$B$27=Z246)*(download!$D$26:$D$27="lookup"),0)),"")</f>
        <v/>
      </c>
      <c r="AV246" s="74" t="str">
        <f t="array" ref="AV246">IFERROR(INDEX(download!$C$28:$C$42,MATCH(1,(download!$B$28:$B$42=AA246)*(download!$D$28:$D$42="lookup"),0)),"")</f>
        <v/>
      </c>
      <c r="AW246" s="74" t="str">
        <f t="array" ref="AW246">IFERROR(INDEX(download!$C$54:$C$55,MATCH(1,(download!$B$54:$B$55=AG246)*(download!$D$54:$D$55="lookup"),0)),"")</f>
        <v/>
      </c>
      <c r="AX246" s="74" t="str">
        <f t="array" ref="AX246">IFERROR(INDEX(download!$C$46:$C$53,MATCH(1,(download!$B$46:$B$53=AH246)*(download!$D$46:$D$53="lookup"),0)),"")</f>
        <v/>
      </c>
    </row>
    <row r="247" spans="1:50" x14ac:dyDescent="0.25">
      <c r="A247" s="64"/>
      <c r="B247" s="65"/>
      <c r="C247" s="66"/>
      <c r="D247" s="65"/>
      <c r="E247" s="65"/>
      <c r="F247" s="67"/>
      <c r="G247" s="67"/>
      <c r="H247" s="67"/>
      <c r="I247" s="65"/>
      <c r="J247" s="68"/>
      <c r="K247" s="68"/>
      <c r="L247" s="68"/>
      <c r="M247" s="84"/>
      <c r="N247" s="84"/>
      <c r="O247" s="69"/>
      <c r="P247" s="69"/>
      <c r="Q247" s="70"/>
      <c r="R247" s="70"/>
      <c r="S247" s="71"/>
      <c r="T247" s="71"/>
      <c r="U247" s="71"/>
      <c r="V247" s="71"/>
      <c r="W247" s="71"/>
      <c r="X247" s="71"/>
      <c r="Y247" s="71"/>
      <c r="Z247" s="86"/>
      <c r="AA247" s="72"/>
      <c r="AB247" s="72"/>
      <c r="AC247" s="72"/>
      <c r="AD247" s="72"/>
      <c r="AE247" s="72"/>
      <c r="AF247" s="72"/>
      <c r="AG247" s="72"/>
      <c r="AH247" s="86"/>
      <c r="AI247" s="73"/>
      <c r="AJ247" s="80" t="str">
        <f>IF(AND(B247&lt;&gt;"Affordable Housing",OR(K247="",L247="")),"",VLOOKUP(L247&amp;"-"&amp;K247,'Household Income Limits'!$A:$L,12,FALSE))</f>
        <v/>
      </c>
      <c r="AK247" s="81" t="str">
        <f>IF(AJ247="","",AI247/VLOOKUP(L247&amp;"-"&amp;K247,'Household Income Limits'!$A:$L,11,FALSE))</f>
        <v/>
      </c>
      <c r="AL247" s="82" t="str">
        <f t="shared" ca="1" si="9"/>
        <v/>
      </c>
      <c r="AM247" s="83" t="str">
        <f t="shared" ca="1" si="10"/>
        <v/>
      </c>
      <c r="AN247" s="82" t="str">
        <f t="shared" si="11"/>
        <v/>
      </c>
      <c r="AO247" s="74" t="str">
        <f t="array" ref="AO247">IFERROR(INDEX(download!$C$4:$C$6,MATCH(1,(download!$B$4:$B$6=B247)*(download!$D$4:$D$6="lookup"),0)),"")</f>
        <v/>
      </c>
      <c r="AP247" s="74" t="str">
        <f t="array" ref="AP247">IFERROR(INDEX(download!$C$7:$C$11,MATCH(1,(download!$B$7:$B$11=D247)*(download!$D$7:$D$11="lookup"),0)),"")</f>
        <v/>
      </c>
      <c r="AQ247" s="74" t="str">
        <f t="array" ref="AQ247">IFERROR(INDEX(download!$C$12:$C$17,MATCH(1,(download!$B$12:$B$17=E247)*(download!$D$12:$D$17="lookup"),0)),"")</f>
        <v/>
      </c>
      <c r="AR247" s="74" t="str">
        <f t="array" ref="AR247">IFERROR(INDEX(download!$C$43:$C$45,MATCH(1,(download!$B$43:$B$45=H247)*(download!$D$43:$D$45="lookup"),0)),"")</f>
        <v/>
      </c>
      <c r="AS247" s="74" t="str">
        <f t="array" ref="AS247">IFERROR(INDEX(download!$C$18:$C$19,MATCH(1,(download!$B$18:$B$19=S247)*(download!$D$18:$D$19="lookup"),0)),"")</f>
        <v/>
      </c>
      <c r="AT247" s="74" t="str">
        <f t="array" ref="AT247">IFERROR(INDEX(download!$C$20:$C$25,MATCH(1,(download!$B$20:$B$25=T247)*(download!$D$20:$D$25="lookup"),0)),"")</f>
        <v/>
      </c>
      <c r="AU247" s="74" t="str">
        <f t="array" ref="AU247">IFERROR(INDEX(download!$C$26:$C$27,MATCH(1,(download!$B$26:$B$27=Z247)*(download!$D$26:$D$27="lookup"),0)),"")</f>
        <v/>
      </c>
      <c r="AV247" s="74" t="str">
        <f t="array" ref="AV247">IFERROR(INDEX(download!$C$28:$C$42,MATCH(1,(download!$B$28:$B$42=AA247)*(download!$D$28:$D$42="lookup"),0)),"")</f>
        <v/>
      </c>
      <c r="AW247" s="74" t="str">
        <f t="array" ref="AW247">IFERROR(INDEX(download!$C$54:$C$55,MATCH(1,(download!$B$54:$B$55=AG247)*(download!$D$54:$D$55="lookup"),0)),"")</f>
        <v/>
      </c>
      <c r="AX247" s="74" t="str">
        <f t="array" ref="AX247">IFERROR(INDEX(download!$C$46:$C$53,MATCH(1,(download!$B$46:$B$53=AH247)*(download!$D$46:$D$53="lookup"),0)),"")</f>
        <v/>
      </c>
    </row>
    <row r="248" spans="1:50" x14ac:dyDescent="0.25">
      <c r="A248" s="64"/>
      <c r="B248" s="65"/>
      <c r="C248" s="66"/>
      <c r="D248" s="65"/>
      <c r="E248" s="65"/>
      <c r="F248" s="67"/>
      <c r="G248" s="67"/>
      <c r="H248" s="67"/>
      <c r="I248" s="65"/>
      <c r="J248" s="68"/>
      <c r="K248" s="68"/>
      <c r="L248" s="68"/>
      <c r="M248" s="84"/>
      <c r="N248" s="84"/>
      <c r="O248" s="69"/>
      <c r="P248" s="69"/>
      <c r="Q248" s="70"/>
      <c r="R248" s="70"/>
      <c r="S248" s="71"/>
      <c r="T248" s="71"/>
      <c r="U248" s="71"/>
      <c r="V248" s="71"/>
      <c r="W248" s="71"/>
      <c r="X248" s="71"/>
      <c r="Y248" s="71"/>
      <c r="Z248" s="86"/>
      <c r="AA248" s="72"/>
      <c r="AB248" s="72"/>
      <c r="AC248" s="72"/>
      <c r="AD248" s="72"/>
      <c r="AE248" s="72"/>
      <c r="AF248" s="72"/>
      <c r="AG248" s="72"/>
      <c r="AH248" s="86"/>
      <c r="AI248" s="73"/>
      <c r="AJ248" s="80" t="str">
        <f>IF(AND(B248&lt;&gt;"Affordable Housing",OR(K248="",L248="")),"",VLOOKUP(L248&amp;"-"&amp;K248,'Household Income Limits'!$A:$L,12,FALSE))</f>
        <v/>
      </c>
      <c r="AK248" s="81" t="str">
        <f>IF(AJ248="","",AI248/VLOOKUP(L248&amp;"-"&amp;K248,'Household Income Limits'!$A:$L,11,FALSE))</f>
        <v/>
      </c>
      <c r="AL248" s="82" t="str">
        <f t="shared" ca="1" si="9"/>
        <v/>
      </c>
      <c r="AM248" s="83" t="str">
        <f t="shared" ca="1" si="10"/>
        <v/>
      </c>
      <c r="AN248" s="82" t="str">
        <f t="shared" si="11"/>
        <v/>
      </c>
      <c r="AO248" s="74" t="str">
        <f t="array" ref="AO248">IFERROR(INDEX(download!$C$4:$C$6,MATCH(1,(download!$B$4:$B$6=B248)*(download!$D$4:$D$6="lookup"),0)),"")</f>
        <v/>
      </c>
      <c r="AP248" s="74" t="str">
        <f t="array" ref="AP248">IFERROR(INDEX(download!$C$7:$C$11,MATCH(1,(download!$B$7:$B$11=D248)*(download!$D$7:$D$11="lookup"),0)),"")</f>
        <v/>
      </c>
      <c r="AQ248" s="74" t="str">
        <f t="array" ref="AQ248">IFERROR(INDEX(download!$C$12:$C$17,MATCH(1,(download!$B$12:$B$17=E248)*(download!$D$12:$D$17="lookup"),0)),"")</f>
        <v/>
      </c>
      <c r="AR248" s="74" t="str">
        <f t="array" ref="AR248">IFERROR(INDEX(download!$C$43:$C$45,MATCH(1,(download!$B$43:$B$45=H248)*(download!$D$43:$D$45="lookup"),0)),"")</f>
        <v/>
      </c>
      <c r="AS248" s="74" t="str">
        <f t="array" ref="AS248">IFERROR(INDEX(download!$C$18:$C$19,MATCH(1,(download!$B$18:$B$19=S248)*(download!$D$18:$D$19="lookup"),0)),"")</f>
        <v/>
      </c>
      <c r="AT248" s="74" t="str">
        <f t="array" ref="AT248">IFERROR(INDEX(download!$C$20:$C$25,MATCH(1,(download!$B$20:$B$25=T248)*(download!$D$20:$D$25="lookup"),0)),"")</f>
        <v/>
      </c>
      <c r="AU248" s="74" t="str">
        <f t="array" ref="AU248">IFERROR(INDEX(download!$C$26:$C$27,MATCH(1,(download!$B$26:$B$27=Z248)*(download!$D$26:$D$27="lookup"),0)),"")</f>
        <v/>
      </c>
      <c r="AV248" s="74" t="str">
        <f t="array" ref="AV248">IFERROR(INDEX(download!$C$28:$C$42,MATCH(1,(download!$B$28:$B$42=AA248)*(download!$D$28:$D$42="lookup"),0)),"")</f>
        <v/>
      </c>
      <c r="AW248" s="74" t="str">
        <f t="array" ref="AW248">IFERROR(INDEX(download!$C$54:$C$55,MATCH(1,(download!$B$54:$B$55=AG248)*(download!$D$54:$D$55="lookup"),0)),"")</f>
        <v/>
      </c>
      <c r="AX248" s="74" t="str">
        <f t="array" ref="AX248">IFERROR(INDEX(download!$C$46:$C$53,MATCH(1,(download!$B$46:$B$53=AH248)*(download!$D$46:$D$53="lookup"),0)),"")</f>
        <v/>
      </c>
    </row>
    <row r="249" spans="1:50" x14ac:dyDescent="0.25">
      <c r="A249" s="64"/>
      <c r="B249" s="65"/>
      <c r="C249" s="66"/>
      <c r="D249" s="65"/>
      <c r="E249" s="65"/>
      <c r="F249" s="67"/>
      <c r="G249" s="67"/>
      <c r="H249" s="67"/>
      <c r="I249" s="65"/>
      <c r="J249" s="68"/>
      <c r="K249" s="68"/>
      <c r="L249" s="68"/>
      <c r="M249" s="84"/>
      <c r="N249" s="84"/>
      <c r="O249" s="69"/>
      <c r="P249" s="69"/>
      <c r="Q249" s="70"/>
      <c r="R249" s="70"/>
      <c r="S249" s="71"/>
      <c r="T249" s="71"/>
      <c r="U249" s="71"/>
      <c r="V249" s="71"/>
      <c r="W249" s="71"/>
      <c r="X249" s="71"/>
      <c r="Y249" s="71"/>
      <c r="Z249" s="86"/>
      <c r="AA249" s="72"/>
      <c r="AB249" s="72"/>
      <c r="AC249" s="72"/>
      <c r="AD249" s="72"/>
      <c r="AE249" s="72"/>
      <c r="AF249" s="72"/>
      <c r="AG249" s="72"/>
      <c r="AH249" s="86"/>
      <c r="AI249" s="73"/>
      <c r="AJ249" s="80" t="str">
        <f>IF(AND(B249&lt;&gt;"Affordable Housing",OR(K249="",L249="")),"",VLOOKUP(L249&amp;"-"&amp;K249,'Household Income Limits'!$A:$L,12,FALSE))</f>
        <v/>
      </c>
      <c r="AK249" s="81" t="str">
        <f>IF(AJ249="","",AI249/VLOOKUP(L249&amp;"-"&amp;K249,'Household Income Limits'!$A:$L,11,FALSE))</f>
        <v/>
      </c>
      <c r="AL249" s="82" t="str">
        <f t="shared" ca="1" si="9"/>
        <v/>
      </c>
      <c r="AM249" s="83" t="str">
        <f t="shared" ca="1" si="10"/>
        <v/>
      </c>
      <c r="AN249" s="82" t="str">
        <f t="shared" si="11"/>
        <v/>
      </c>
      <c r="AO249" s="74" t="str">
        <f t="array" ref="AO249">IFERROR(INDEX(download!$C$4:$C$6,MATCH(1,(download!$B$4:$B$6=B249)*(download!$D$4:$D$6="lookup"),0)),"")</f>
        <v/>
      </c>
      <c r="AP249" s="74" t="str">
        <f t="array" ref="AP249">IFERROR(INDEX(download!$C$7:$C$11,MATCH(1,(download!$B$7:$B$11=D249)*(download!$D$7:$D$11="lookup"),0)),"")</f>
        <v/>
      </c>
      <c r="AQ249" s="74" t="str">
        <f t="array" ref="AQ249">IFERROR(INDEX(download!$C$12:$C$17,MATCH(1,(download!$B$12:$B$17=E249)*(download!$D$12:$D$17="lookup"),0)),"")</f>
        <v/>
      </c>
      <c r="AR249" s="74" t="str">
        <f t="array" ref="AR249">IFERROR(INDEX(download!$C$43:$C$45,MATCH(1,(download!$B$43:$B$45=H249)*(download!$D$43:$D$45="lookup"),0)),"")</f>
        <v/>
      </c>
      <c r="AS249" s="74" t="str">
        <f t="array" ref="AS249">IFERROR(INDEX(download!$C$18:$C$19,MATCH(1,(download!$B$18:$B$19=S249)*(download!$D$18:$D$19="lookup"),0)),"")</f>
        <v/>
      </c>
      <c r="AT249" s="74" t="str">
        <f t="array" ref="AT249">IFERROR(INDEX(download!$C$20:$C$25,MATCH(1,(download!$B$20:$B$25=T249)*(download!$D$20:$D$25="lookup"),0)),"")</f>
        <v/>
      </c>
      <c r="AU249" s="74" t="str">
        <f t="array" ref="AU249">IFERROR(INDEX(download!$C$26:$C$27,MATCH(1,(download!$B$26:$B$27=Z249)*(download!$D$26:$D$27="lookup"),0)),"")</f>
        <v/>
      </c>
      <c r="AV249" s="74" t="str">
        <f t="array" ref="AV249">IFERROR(INDEX(download!$C$28:$C$42,MATCH(1,(download!$B$28:$B$42=AA249)*(download!$D$28:$D$42="lookup"),0)),"")</f>
        <v/>
      </c>
      <c r="AW249" s="74" t="str">
        <f t="array" ref="AW249">IFERROR(INDEX(download!$C$54:$C$55,MATCH(1,(download!$B$54:$B$55=AG249)*(download!$D$54:$D$55="lookup"),0)),"")</f>
        <v/>
      </c>
      <c r="AX249" s="74" t="str">
        <f t="array" ref="AX249">IFERROR(INDEX(download!$C$46:$C$53,MATCH(1,(download!$B$46:$B$53=AH249)*(download!$D$46:$D$53="lookup"),0)),"")</f>
        <v/>
      </c>
    </row>
    <row r="250" spans="1:50" x14ac:dyDescent="0.25">
      <c r="A250" s="64"/>
      <c r="B250" s="65"/>
      <c r="C250" s="66"/>
      <c r="D250" s="65"/>
      <c r="E250" s="65"/>
      <c r="F250" s="67"/>
      <c r="G250" s="67"/>
      <c r="H250" s="67"/>
      <c r="I250" s="65"/>
      <c r="J250" s="68"/>
      <c r="K250" s="68"/>
      <c r="L250" s="68"/>
      <c r="M250" s="84"/>
      <c r="N250" s="84"/>
      <c r="O250" s="69"/>
      <c r="P250" s="69"/>
      <c r="Q250" s="70"/>
      <c r="R250" s="70"/>
      <c r="S250" s="71"/>
      <c r="T250" s="71"/>
      <c r="U250" s="71"/>
      <c r="V250" s="71"/>
      <c r="W250" s="71"/>
      <c r="X250" s="71"/>
      <c r="Y250" s="71"/>
      <c r="Z250" s="86"/>
      <c r="AA250" s="72"/>
      <c r="AB250" s="72"/>
      <c r="AC250" s="72"/>
      <c r="AD250" s="72"/>
      <c r="AE250" s="72"/>
      <c r="AF250" s="72"/>
      <c r="AG250" s="72"/>
      <c r="AH250" s="86"/>
      <c r="AI250" s="73"/>
      <c r="AJ250" s="80" t="str">
        <f>IF(AND(B250&lt;&gt;"Affordable Housing",OR(K250="",L250="")),"",VLOOKUP(L250&amp;"-"&amp;K250,'Household Income Limits'!$A:$L,12,FALSE))</f>
        <v/>
      </c>
      <c r="AK250" s="81" t="str">
        <f>IF(AJ250="","",AI250/VLOOKUP(L250&amp;"-"&amp;K250,'Household Income Limits'!$A:$L,11,FALSE))</f>
        <v/>
      </c>
      <c r="AL250" s="82" t="str">
        <f t="shared" ca="1" si="9"/>
        <v/>
      </c>
      <c r="AM250" s="83" t="str">
        <f t="shared" ca="1" si="10"/>
        <v/>
      </c>
      <c r="AN250" s="82" t="str">
        <f t="shared" si="11"/>
        <v/>
      </c>
      <c r="AO250" s="74" t="str">
        <f t="array" ref="AO250">IFERROR(INDEX(download!$C$4:$C$6,MATCH(1,(download!$B$4:$B$6=B250)*(download!$D$4:$D$6="lookup"),0)),"")</f>
        <v/>
      </c>
      <c r="AP250" s="74" t="str">
        <f t="array" ref="AP250">IFERROR(INDEX(download!$C$7:$C$11,MATCH(1,(download!$B$7:$B$11=D250)*(download!$D$7:$D$11="lookup"),0)),"")</f>
        <v/>
      </c>
      <c r="AQ250" s="74" t="str">
        <f t="array" ref="AQ250">IFERROR(INDEX(download!$C$12:$C$17,MATCH(1,(download!$B$12:$B$17=E250)*(download!$D$12:$D$17="lookup"),0)),"")</f>
        <v/>
      </c>
      <c r="AR250" s="74" t="str">
        <f t="array" ref="AR250">IFERROR(INDEX(download!$C$43:$C$45,MATCH(1,(download!$B$43:$B$45=H250)*(download!$D$43:$D$45="lookup"),0)),"")</f>
        <v/>
      </c>
      <c r="AS250" s="74" t="str">
        <f t="array" ref="AS250">IFERROR(INDEX(download!$C$18:$C$19,MATCH(1,(download!$B$18:$B$19=S250)*(download!$D$18:$D$19="lookup"),0)),"")</f>
        <v/>
      </c>
      <c r="AT250" s="74" t="str">
        <f t="array" ref="AT250">IFERROR(INDEX(download!$C$20:$C$25,MATCH(1,(download!$B$20:$B$25=T250)*(download!$D$20:$D$25="lookup"),0)),"")</f>
        <v/>
      </c>
      <c r="AU250" s="74" t="str">
        <f t="array" ref="AU250">IFERROR(INDEX(download!$C$26:$C$27,MATCH(1,(download!$B$26:$B$27=Z250)*(download!$D$26:$D$27="lookup"),0)),"")</f>
        <v/>
      </c>
      <c r="AV250" s="74" t="str">
        <f t="array" ref="AV250">IFERROR(INDEX(download!$C$28:$C$42,MATCH(1,(download!$B$28:$B$42=AA250)*(download!$D$28:$D$42="lookup"),0)),"")</f>
        <v/>
      </c>
      <c r="AW250" s="74" t="str">
        <f t="array" ref="AW250">IFERROR(INDEX(download!$C$54:$C$55,MATCH(1,(download!$B$54:$B$55=AG250)*(download!$D$54:$D$55="lookup"),0)),"")</f>
        <v/>
      </c>
      <c r="AX250" s="74" t="str">
        <f t="array" ref="AX250">IFERROR(INDEX(download!$C$46:$C$53,MATCH(1,(download!$B$46:$B$53=AH250)*(download!$D$46:$D$53="lookup"),0)),"")</f>
        <v/>
      </c>
    </row>
    <row r="251" spans="1:50" x14ac:dyDescent="0.25">
      <c r="A251" s="64"/>
      <c r="B251" s="65"/>
      <c r="C251" s="66"/>
      <c r="D251" s="65"/>
      <c r="E251" s="65"/>
      <c r="F251" s="67"/>
      <c r="G251" s="67"/>
      <c r="H251" s="67"/>
      <c r="I251" s="65"/>
      <c r="J251" s="68"/>
      <c r="K251" s="68"/>
      <c r="L251" s="68"/>
      <c r="M251" s="84"/>
      <c r="N251" s="84"/>
      <c r="O251" s="69"/>
      <c r="P251" s="69"/>
      <c r="Q251" s="70"/>
      <c r="R251" s="70"/>
      <c r="S251" s="71"/>
      <c r="T251" s="71"/>
      <c r="U251" s="71"/>
      <c r="V251" s="71"/>
      <c r="W251" s="71"/>
      <c r="X251" s="71"/>
      <c r="Y251" s="71"/>
      <c r="Z251" s="86"/>
      <c r="AA251" s="72"/>
      <c r="AB251" s="72"/>
      <c r="AC251" s="72"/>
      <c r="AD251" s="72"/>
      <c r="AE251" s="72"/>
      <c r="AF251" s="72"/>
      <c r="AG251" s="72"/>
      <c r="AH251" s="86"/>
      <c r="AI251" s="73"/>
      <c r="AJ251" s="80" t="str">
        <f>IF(AND(B251&lt;&gt;"Affordable Housing",OR(K251="",L251="")),"",VLOOKUP(L251&amp;"-"&amp;K251,'Household Income Limits'!$A:$L,12,FALSE))</f>
        <v/>
      </c>
      <c r="AK251" s="81" t="str">
        <f>IF(AJ251="","",AI251/VLOOKUP(L251&amp;"-"&amp;K251,'Household Income Limits'!$A:$L,11,FALSE))</f>
        <v/>
      </c>
      <c r="AL251" s="82" t="str">
        <f t="shared" ca="1" si="9"/>
        <v/>
      </c>
      <c r="AM251" s="83" t="str">
        <f t="shared" ca="1" si="10"/>
        <v/>
      </c>
      <c r="AN251" s="82" t="str">
        <f t="shared" si="11"/>
        <v/>
      </c>
      <c r="AO251" s="74" t="str">
        <f t="array" ref="AO251">IFERROR(INDEX(download!$C$4:$C$6,MATCH(1,(download!$B$4:$B$6=B251)*(download!$D$4:$D$6="lookup"),0)),"")</f>
        <v/>
      </c>
      <c r="AP251" s="74" t="str">
        <f t="array" ref="AP251">IFERROR(INDEX(download!$C$7:$C$11,MATCH(1,(download!$B$7:$B$11=D251)*(download!$D$7:$D$11="lookup"),0)),"")</f>
        <v/>
      </c>
      <c r="AQ251" s="74" t="str">
        <f t="array" ref="AQ251">IFERROR(INDEX(download!$C$12:$C$17,MATCH(1,(download!$B$12:$B$17=E251)*(download!$D$12:$D$17="lookup"),0)),"")</f>
        <v/>
      </c>
      <c r="AR251" s="74" t="str">
        <f t="array" ref="AR251">IFERROR(INDEX(download!$C$43:$C$45,MATCH(1,(download!$B$43:$B$45=H251)*(download!$D$43:$D$45="lookup"),0)),"")</f>
        <v/>
      </c>
      <c r="AS251" s="74" t="str">
        <f t="array" ref="AS251">IFERROR(INDEX(download!$C$18:$C$19,MATCH(1,(download!$B$18:$B$19=S251)*(download!$D$18:$D$19="lookup"),0)),"")</f>
        <v/>
      </c>
      <c r="AT251" s="74" t="str">
        <f t="array" ref="AT251">IFERROR(INDEX(download!$C$20:$C$25,MATCH(1,(download!$B$20:$B$25=T251)*(download!$D$20:$D$25="lookup"),0)),"")</f>
        <v/>
      </c>
      <c r="AU251" s="74" t="str">
        <f t="array" ref="AU251">IFERROR(INDEX(download!$C$26:$C$27,MATCH(1,(download!$B$26:$B$27=Z251)*(download!$D$26:$D$27="lookup"),0)),"")</f>
        <v/>
      </c>
      <c r="AV251" s="74" t="str">
        <f t="array" ref="AV251">IFERROR(INDEX(download!$C$28:$C$42,MATCH(1,(download!$B$28:$B$42=AA251)*(download!$D$28:$D$42="lookup"),0)),"")</f>
        <v/>
      </c>
      <c r="AW251" s="74" t="str">
        <f t="array" ref="AW251">IFERROR(INDEX(download!$C$54:$C$55,MATCH(1,(download!$B$54:$B$55=AG251)*(download!$D$54:$D$55="lookup"),0)),"")</f>
        <v/>
      </c>
      <c r="AX251" s="74" t="str">
        <f t="array" ref="AX251">IFERROR(INDEX(download!$C$46:$C$53,MATCH(1,(download!$B$46:$B$53=AH251)*(download!$D$46:$D$53="lookup"),0)),"")</f>
        <v/>
      </c>
    </row>
    <row r="252" spans="1:50" x14ac:dyDescent="0.25">
      <c r="A252" s="64"/>
      <c r="B252" s="65"/>
      <c r="C252" s="66"/>
      <c r="D252" s="65"/>
      <c r="E252" s="65"/>
      <c r="F252" s="67"/>
      <c r="G252" s="67"/>
      <c r="H252" s="67"/>
      <c r="I252" s="65"/>
      <c r="J252" s="68"/>
      <c r="K252" s="68"/>
      <c r="L252" s="68"/>
      <c r="M252" s="84"/>
      <c r="N252" s="84"/>
      <c r="O252" s="69"/>
      <c r="P252" s="69"/>
      <c r="Q252" s="70"/>
      <c r="R252" s="70"/>
      <c r="S252" s="71"/>
      <c r="T252" s="71"/>
      <c r="U252" s="71"/>
      <c r="V252" s="71"/>
      <c r="W252" s="71"/>
      <c r="X252" s="71"/>
      <c r="Y252" s="71"/>
      <c r="Z252" s="86"/>
      <c r="AA252" s="72"/>
      <c r="AB252" s="72"/>
      <c r="AC252" s="72"/>
      <c r="AD252" s="72"/>
      <c r="AE252" s="72"/>
      <c r="AF252" s="72"/>
      <c r="AG252" s="72"/>
      <c r="AH252" s="86"/>
      <c r="AI252" s="73"/>
      <c r="AJ252" s="80" t="str">
        <f>IF(AND(B252&lt;&gt;"Affordable Housing",OR(K252="",L252="")),"",VLOOKUP(L252&amp;"-"&amp;K252,'Household Income Limits'!$A:$L,12,FALSE))</f>
        <v/>
      </c>
      <c r="AK252" s="81" t="str">
        <f>IF(AJ252="","",AI252/VLOOKUP(L252&amp;"-"&amp;K252,'Household Income Limits'!$A:$L,11,FALSE))</f>
        <v/>
      </c>
      <c r="AL252" s="82" t="str">
        <f t="shared" ca="1" si="9"/>
        <v/>
      </c>
      <c r="AM252" s="83" t="str">
        <f t="shared" ca="1" si="10"/>
        <v/>
      </c>
      <c r="AN252" s="82" t="str">
        <f t="shared" si="11"/>
        <v/>
      </c>
      <c r="AO252" s="74" t="str">
        <f t="array" ref="AO252">IFERROR(INDEX(download!$C$4:$C$6,MATCH(1,(download!$B$4:$B$6=B252)*(download!$D$4:$D$6="lookup"),0)),"")</f>
        <v/>
      </c>
      <c r="AP252" s="74" t="str">
        <f t="array" ref="AP252">IFERROR(INDEX(download!$C$7:$C$11,MATCH(1,(download!$B$7:$B$11=D252)*(download!$D$7:$D$11="lookup"),0)),"")</f>
        <v/>
      </c>
      <c r="AQ252" s="74" t="str">
        <f t="array" ref="AQ252">IFERROR(INDEX(download!$C$12:$C$17,MATCH(1,(download!$B$12:$B$17=E252)*(download!$D$12:$D$17="lookup"),0)),"")</f>
        <v/>
      </c>
      <c r="AR252" s="74" t="str">
        <f t="array" ref="AR252">IFERROR(INDEX(download!$C$43:$C$45,MATCH(1,(download!$B$43:$B$45=H252)*(download!$D$43:$D$45="lookup"),0)),"")</f>
        <v/>
      </c>
      <c r="AS252" s="74" t="str">
        <f t="array" ref="AS252">IFERROR(INDEX(download!$C$18:$C$19,MATCH(1,(download!$B$18:$B$19=S252)*(download!$D$18:$D$19="lookup"),0)),"")</f>
        <v/>
      </c>
      <c r="AT252" s="74" t="str">
        <f t="array" ref="AT252">IFERROR(INDEX(download!$C$20:$C$25,MATCH(1,(download!$B$20:$B$25=T252)*(download!$D$20:$D$25="lookup"),0)),"")</f>
        <v/>
      </c>
      <c r="AU252" s="74" t="str">
        <f t="array" ref="AU252">IFERROR(INDEX(download!$C$26:$C$27,MATCH(1,(download!$B$26:$B$27=Z252)*(download!$D$26:$D$27="lookup"),0)),"")</f>
        <v/>
      </c>
      <c r="AV252" s="74" t="str">
        <f t="array" ref="AV252">IFERROR(INDEX(download!$C$28:$C$42,MATCH(1,(download!$B$28:$B$42=AA252)*(download!$D$28:$D$42="lookup"),0)),"")</f>
        <v/>
      </c>
      <c r="AW252" s="74" t="str">
        <f t="array" ref="AW252">IFERROR(INDEX(download!$C$54:$C$55,MATCH(1,(download!$B$54:$B$55=AG252)*(download!$D$54:$D$55="lookup"),0)),"")</f>
        <v/>
      </c>
      <c r="AX252" s="74" t="str">
        <f t="array" ref="AX252">IFERROR(INDEX(download!$C$46:$C$53,MATCH(1,(download!$B$46:$B$53=AH252)*(download!$D$46:$D$53="lookup"),0)),"")</f>
        <v/>
      </c>
    </row>
    <row r="253" spans="1:50" x14ac:dyDescent="0.25">
      <c r="A253" s="64"/>
      <c r="B253" s="65"/>
      <c r="C253" s="66"/>
      <c r="D253" s="65"/>
      <c r="E253" s="65"/>
      <c r="F253" s="67"/>
      <c r="G253" s="67"/>
      <c r="H253" s="67"/>
      <c r="I253" s="65"/>
      <c r="J253" s="68"/>
      <c r="K253" s="68"/>
      <c r="L253" s="68"/>
      <c r="M253" s="84"/>
      <c r="N253" s="84"/>
      <c r="O253" s="69"/>
      <c r="P253" s="69"/>
      <c r="Q253" s="70"/>
      <c r="R253" s="70"/>
      <c r="S253" s="71"/>
      <c r="T253" s="71"/>
      <c r="U253" s="71"/>
      <c r="V253" s="71"/>
      <c r="W253" s="71"/>
      <c r="X253" s="71"/>
      <c r="Y253" s="71"/>
      <c r="Z253" s="86"/>
      <c r="AA253" s="72"/>
      <c r="AB253" s="72"/>
      <c r="AC253" s="72"/>
      <c r="AD253" s="72"/>
      <c r="AE253" s="72"/>
      <c r="AF253" s="72"/>
      <c r="AG253" s="72"/>
      <c r="AH253" s="86"/>
      <c r="AI253" s="73"/>
      <c r="AJ253" s="80" t="str">
        <f>IF(AND(B253&lt;&gt;"Affordable Housing",OR(K253="",L253="")),"",VLOOKUP(L253&amp;"-"&amp;K253,'Household Income Limits'!$A:$L,12,FALSE))</f>
        <v/>
      </c>
      <c r="AK253" s="81" t="str">
        <f>IF(AJ253="","",AI253/VLOOKUP(L253&amp;"-"&amp;K253,'Household Income Limits'!$A:$L,11,FALSE))</f>
        <v/>
      </c>
      <c r="AL253" s="82" t="str">
        <f t="shared" ca="1" si="9"/>
        <v/>
      </c>
      <c r="AM253" s="83" t="str">
        <f t="shared" ca="1" si="10"/>
        <v/>
      </c>
      <c r="AN253" s="82" t="str">
        <f t="shared" si="11"/>
        <v/>
      </c>
      <c r="AO253" s="74" t="str">
        <f t="array" ref="AO253">IFERROR(INDEX(download!$C$4:$C$6,MATCH(1,(download!$B$4:$B$6=B253)*(download!$D$4:$D$6="lookup"),0)),"")</f>
        <v/>
      </c>
      <c r="AP253" s="74" t="str">
        <f t="array" ref="AP253">IFERROR(INDEX(download!$C$7:$C$11,MATCH(1,(download!$B$7:$B$11=D253)*(download!$D$7:$D$11="lookup"),0)),"")</f>
        <v/>
      </c>
      <c r="AQ253" s="74" t="str">
        <f t="array" ref="AQ253">IFERROR(INDEX(download!$C$12:$C$17,MATCH(1,(download!$B$12:$B$17=E253)*(download!$D$12:$D$17="lookup"),0)),"")</f>
        <v/>
      </c>
      <c r="AR253" s="74" t="str">
        <f t="array" ref="AR253">IFERROR(INDEX(download!$C$43:$C$45,MATCH(1,(download!$B$43:$B$45=H253)*(download!$D$43:$D$45="lookup"),0)),"")</f>
        <v/>
      </c>
      <c r="AS253" s="74" t="str">
        <f t="array" ref="AS253">IFERROR(INDEX(download!$C$18:$C$19,MATCH(1,(download!$B$18:$B$19=S253)*(download!$D$18:$D$19="lookup"),0)),"")</f>
        <v/>
      </c>
      <c r="AT253" s="74" t="str">
        <f t="array" ref="AT253">IFERROR(INDEX(download!$C$20:$C$25,MATCH(1,(download!$B$20:$B$25=T253)*(download!$D$20:$D$25="lookup"),0)),"")</f>
        <v/>
      </c>
      <c r="AU253" s="74" t="str">
        <f t="array" ref="AU253">IFERROR(INDEX(download!$C$26:$C$27,MATCH(1,(download!$B$26:$B$27=Z253)*(download!$D$26:$D$27="lookup"),0)),"")</f>
        <v/>
      </c>
      <c r="AV253" s="74" t="str">
        <f t="array" ref="AV253">IFERROR(INDEX(download!$C$28:$C$42,MATCH(1,(download!$B$28:$B$42=AA253)*(download!$D$28:$D$42="lookup"),0)),"")</f>
        <v/>
      </c>
      <c r="AW253" s="74" t="str">
        <f t="array" ref="AW253">IFERROR(INDEX(download!$C$54:$C$55,MATCH(1,(download!$B$54:$B$55=AG253)*(download!$D$54:$D$55="lookup"),0)),"")</f>
        <v/>
      </c>
      <c r="AX253" s="74" t="str">
        <f t="array" ref="AX253">IFERROR(INDEX(download!$C$46:$C$53,MATCH(1,(download!$B$46:$B$53=AH253)*(download!$D$46:$D$53="lookup"),0)),"")</f>
        <v/>
      </c>
    </row>
    <row r="254" spans="1:50" x14ac:dyDescent="0.25">
      <c r="A254" s="64"/>
      <c r="B254" s="65"/>
      <c r="C254" s="66"/>
      <c r="D254" s="65"/>
      <c r="E254" s="65"/>
      <c r="F254" s="67"/>
      <c r="G254" s="67"/>
      <c r="H254" s="67"/>
      <c r="I254" s="65"/>
      <c r="J254" s="68"/>
      <c r="K254" s="68"/>
      <c r="L254" s="68"/>
      <c r="M254" s="84"/>
      <c r="N254" s="84"/>
      <c r="O254" s="69"/>
      <c r="P254" s="69"/>
      <c r="Q254" s="70"/>
      <c r="R254" s="70"/>
      <c r="S254" s="71"/>
      <c r="T254" s="71"/>
      <c r="U254" s="71"/>
      <c r="V254" s="71"/>
      <c r="W254" s="71"/>
      <c r="X254" s="71"/>
      <c r="Y254" s="71"/>
      <c r="Z254" s="86"/>
      <c r="AA254" s="72"/>
      <c r="AB254" s="72"/>
      <c r="AC254" s="72"/>
      <c r="AD254" s="72"/>
      <c r="AE254" s="72"/>
      <c r="AF254" s="72"/>
      <c r="AG254" s="72"/>
      <c r="AH254" s="86"/>
      <c r="AI254" s="73"/>
      <c r="AJ254" s="80" t="str">
        <f>IF(AND(B254&lt;&gt;"Affordable Housing",OR(K254="",L254="")),"",VLOOKUP(L254&amp;"-"&amp;K254,'Household Income Limits'!$A:$L,12,FALSE))</f>
        <v/>
      </c>
      <c r="AK254" s="81" t="str">
        <f>IF(AJ254="","",AI254/VLOOKUP(L254&amp;"-"&amp;K254,'Household Income Limits'!$A:$L,11,FALSE))</f>
        <v/>
      </c>
      <c r="AL254" s="82" t="str">
        <f t="shared" ca="1" si="9"/>
        <v/>
      </c>
      <c r="AM254" s="83" t="str">
        <f t="shared" ca="1" si="10"/>
        <v/>
      </c>
      <c r="AN254" s="82" t="str">
        <f t="shared" si="11"/>
        <v/>
      </c>
      <c r="AO254" s="74" t="str">
        <f t="array" ref="AO254">IFERROR(INDEX(download!$C$4:$C$6,MATCH(1,(download!$B$4:$B$6=B254)*(download!$D$4:$D$6="lookup"),0)),"")</f>
        <v/>
      </c>
      <c r="AP254" s="74" t="str">
        <f t="array" ref="AP254">IFERROR(INDEX(download!$C$7:$C$11,MATCH(1,(download!$B$7:$B$11=D254)*(download!$D$7:$D$11="lookup"),0)),"")</f>
        <v/>
      </c>
      <c r="AQ254" s="74" t="str">
        <f t="array" ref="AQ254">IFERROR(INDEX(download!$C$12:$C$17,MATCH(1,(download!$B$12:$B$17=E254)*(download!$D$12:$D$17="lookup"),0)),"")</f>
        <v/>
      </c>
      <c r="AR254" s="74" t="str">
        <f t="array" ref="AR254">IFERROR(INDEX(download!$C$43:$C$45,MATCH(1,(download!$B$43:$B$45=H254)*(download!$D$43:$D$45="lookup"),0)),"")</f>
        <v/>
      </c>
      <c r="AS254" s="74" t="str">
        <f t="array" ref="AS254">IFERROR(INDEX(download!$C$18:$C$19,MATCH(1,(download!$B$18:$B$19=S254)*(download!$D$18:$D$19="lookup"),0)),"")</f>
        <v/>
      </c>
      <c r="AT254" s="74" t="str">
        <f t="array" ref="AT254">IFERROR(INDEX(download!$C$20:$C$25,MATCH(1,(download!$B$20:$B$25=T254)*(download!$D$20:$D$25="lookup"),0)),"")</f>
        <v/>
      </c>
      <c r="AU254" s="74" t="str">
        <f t="array" ref="AU254">IFERROR(INDEX(download!$C$26:$C$27,MATCH(1,(download!$B$26:$B$27=Z254)*(download!$D$26:$D$27="lookup"),0)),"")</f>
        <v/>
      </c>
      <c r="AV254" s="74" t="str">
        <f t="array" ref="AV254">IFERROR(INDEX(download!$C$28:$C$42,MATCH(1,(download!$B$28:$B$42=AA254)*(download!$D$28:$D$42="lookup"),0)),"")</f>
        <v/>
      </c>
      <c r="AW254" s="74" t="str">
        <f t="array" ref="AW254">IFERROR(INDEX(download!$C$54:$C$55,MATCH(1,(download!$B$54:$B$55=AG254)*(download!$D$54:$D$55="lookup"),0)),"")</f>
        <v/>
      </c>
      <c r="AX254" s="74" t="str">
        <f t="array" ref="AX254">IFERROR(INDEX(download!$C$46:$C$53,MATCH(1,(download!$B$46:$B$53=AH254)*(download!$D$46:$D$53="lookup"),0)),"")</f>
        <v/>
      </c>
    </row>
    <row r="255" spans="1:50" x14ac:dyDescent="0.25">
      <c r="A255" s="64"/>
      <c r="B255" s="65"/>
      <c r="C255" s="66"/>
      <c r="D255" s="65"/>
      <c r="E255" s="65"/>
      <c r="F255" s="67"/>
      <c r="G255" s="67"/>
      <c r="H255" s="67"/>
      <c r="I255" s="65"/>
      <c r="J255" s="68"/>
      <c r="K255" s="68"/>
      <c r="L255" s="68"/>
      <c r="M255" s="84"/>
      <c r="N255" s="84"/>
      <c r="O255" s="69"/>
      <c r="P255" s="69"/>
      <c r="Q255" s="70"/>
      <c r="R255" s="70"/>
      <c r="S255" s="71"/>
      <c r="T255" s="71"/>
      <c r="U255" s="71"/>
      <c r="V255" s="71"/>
      <c r="W255" s="71"/>
      <c r="X255" s="71"/>
      <c r="Y255" s="71"/>
      <c r="Z255" s="86"/>
      <c r="AA255" s="72"/>
      <c r="AB255" s="72"/>
      <c r="AC255" s="72"/>
      <c r="AD255" s="72"/>
      <c r="AE255" s="72"/>
      <c r="AF255" s="72"/>
      <c r="AG255" s="72"/>
      <c r="AH255" s="86"/>
      <c r="AI255" s="73"/>
      <c r="AJ255" s="80" t="str">
        <f>IF(AND(B255&lt;&gt;"Affordable Housing",OR(K255="",L255="")),"",VLOOKUP(L255&amp;"-"&amp;K255,'Household Income Limits'!$A:$L,12,FALSE))</f>
        <v/>
      </c>
      <c r="AK255" s="81" t="str">
        <f>IF(AJ255="","",AI255/VLOOKUP(L255&amp;"-"&amp;K255,'Household Income Limits'!$A:$L,11,FALSE))</f>
        <v/>
      </c>
      <c r="AL255" s="82" t="str">
        <f t="shared" ca="1" si="9"/>
        <v/>
      </c>
      <c r="AM255" s="83" t="str">
        <f t="shared" ca="1" si="10"/>
        <v/>
      </c>
      <c r="AN255" s="82" t="str">
        <f t="shared" si="11"/>
        <v/>
      </c>
      <c r="AO255" s="74" t="str">
        <f t="array" ref="AO255">IFERROR(INDEX(download!$C$4:$C$6,MATCH(1,(download!$B$4:$B$6=B255)*(download!$D$4:$D$6="lookup"),0)),"")</f>
        <v/>
      </c>
      <c r="AP255" s="74" t="str">
        <f t="array" ref="AP255">IFERROR(INDEX(download!$C$7:$C$11,MATCH(1,(download!$B$7:$B$11=D255)*(download!$D$7:$D$11="lookup"),0)),"")</f>
        <v/>
      </c>
      <c r="AQ255" s="74" t="str">
        <f t="array" ref="AQ255">IFERROR(INDEX(download!$C$12:$C$17,MATCH(1,(download!$B$12:$B$17=E255)*(download!$D$12:$D$17="lookup"),0)),"")</f>
        <v/>
      </c>
      <c r="AR255" s="74" t="str">
        <f t="array" ref="AR255">IFERROR(INDEX(download!$C$43:$C$45,MATCH(1,(download!$B$43:$B$45=H255)*(download!$D$43:$D$45="lookup"),0)),"")</f>
        <v/>
      </c>
      <c r="AS255" s="74" t="str">
        <f t="array" ref="AS255">IFERROR(INDEX(download!$C$18:$C$19,MATCH(1,(download!$B$18:$B$19=S255)*(download!$D$18:$D$19="lookup"),0)),"")</f>
        <v/>
      </c>
      <c r="AT255" s="74" t="str">
        <f t="array" ref="AT255">IFERROR(INDEX(download!$C$20:$C$25,MATCH(1,(download!$B$20:$B$25=T255)*(download!$D$20:$D$25="lookup"),0)),"")</f>
        <v/>
      </c>
      <c r="AU255" s="74" t="str">
        <f t="array" ref="AU255">IFERROR(INDEX(download!$C$26:$C$27,MATCH(1,(download!$B$26:$B$27=Z255)*(download!$D$26:$D$27="lookup"),0)),"")</f>
        <v/>
      </c>
      <c r="AV255" s="74" t="str">
        <f t="array" ref="AV255">IFERROR(INDEX(download!$C$28:$C$42,MATCH(1,(download!$B$28:$B$42=AA255)*(download!$D$28:$D$42="lookup"),0)),"")</f>
        <v/>
      </c>
      <c r="AW255" s="74" t="str">
        <f t="array" ref="AW255">IFERROR(INDEX(download!$C$54:$C$55,MATCH(1,(download!$B$54:$B$55=AG255)*(download!$D$54:$D$55="lookup"),0)),"")</f>
        <v/>
      </c>
      <c r="AX255" s="74" t="str">
        <f t="array" ref="AX255">IFERROR(INDEX(download!$C$46:$C$53,MATCH(1,(download!$B$46:$B$53=AH255)*(download!$D$46:$D$53="lookup"),0)),"")</f>
        <v/>
      </c>
    </row>
    <row r="256" spans="1:50" x14ac:dyDescent="0.25">
      <c r="A256" s="64"/>
      <c r="B256" s="65"/>
      <c r="C256" s="66"/>
      <c r="D256" s="65"/>
      <c r="E256" s="65"/>
      <c r="F256" s="67"/>
      <c r="G256" s="67"/>
      <c r="H256" s="67"/>
      <c r="I256" s="65"/>
      <c r="J256" s="68"/>
      <c r="K256" s="68"/>
      <c r="L256" s="68"/>
      <c r="M256" s="84"/>
      <c r="N256" s="84"/>
      <c r="O256" s="69"/>
      <c r="P256" s="69"/>
      <c r="Q256" s="70"/>
      <c r="R256" s="70"/>
      <c r="S256" s="71"/>
      <c r="T256" s="71"/>
      <c r="U256" s="71"/>
      <c r="V256" s="71"/>
      <c r="W256" s="71"/>
      <c r="X256" s="71"/>
      <c r="Y256" s="71"/>
      <c r="Z256" s="86"/>
      <c r="AA256" s="72"/>
      <c r="AB256" s="72"/>
      <c r="AC256" s="72"/>
      <c r="AD256" s="72"/>
      <c r="AE256" s="72"/>
      <c r="AF256" s="72"/>
      <c r="AG256" s="72"/>
      <c r="AH256" s="86"/>
      <c r="AI256" s="73"/>
      <c r="AJ256" s="80" t="str">
        <f>IF(AND(B256&lt;&gt;"Affordable Housing",OR(K256="",L256="")),"",VLOOKUP(L256&amp;"-"&amp;K256,'Household Income Limits'!$A:$L,12,FALSE))</f>
        <v/>
      </c>
      <c r="AK256" s="81" t="str">
        <f>IF(AJ256="","",AI256/VLOOKUP(L256&amp;"-"&amp;K256,'Household Income Limits'!$A:$L,11,FALSE))</f>
        <v/>
      </c>
      <c r="AL256" s="82" t="str">
        <f t="shared" ca="1" si="9"/>
        <v/>
      </c>
      <c r="AM256" s="83" t="str">
        <f t="shared" ca="1" si="10"/>
        <v/>
      </c>
      <c r="AN256" s="82" t="str">
        <f t="shared" si="11"/>
        <v/>
      </c>
      <c r="AO256" s="74" t="str">
        <f t="array" ref="AO256">IFERROR(INDEX(download!$C$4:$C$6,MATCH(1,(download!$B$4:$B$6=B256)*(download!$D$4:$D$6="lookup"),0)),"")</f>
        <v/>
      </c>
      <c r="AP256" s="74" t="str">
        <f t="array" ref="AP256">IFERROR(INDEX(download!$C$7:$C$11,MATCH(1,(download!$B$7:$B$11=D256)*(download!$D$7:$D$11="lookup"),0)),"")</f>
        <v/>
      </c>
      <c r="AQ256" s="74" t="str">
        <f t="array" ref="AQ256">IFERROR(INDEX(download!$C$12:$C$17,MATCH(1,(download!$B$12:$B$17=E256)*(download!$D$12:$D$17="lookup"),0)),"")</f>
        <v/>
      </c>
      <c r="AR256" s="74" t="str">
        <f t="array" ref="AR256">IFERROR(INDEX(download!$C$43:$C$45,MATCH(1,(download!$B$43:$B$45=H256)*(download!$D$43:$D$45="lookup"),0)),"")</f>
        <v/>
      </c>
      <c r="AS256" s="74" t="str">
        <f t="array" ref="AS256">IFERROR(INDEX(download!$C$18:$C$19,MATCH(1,(download!$B$18:$B$19=S256)*(download!$D$18:$D$19="lookup"),0)),"")</f>
        <v/>
      </c>
      <c r="AT256" s="74" t="str">
        <f t="array" ref="AT256">IFERROR(INDEX(download!$C$20:$C$25,MATCH(1,(download!$B$20:$B$25=T256)*(download!$D$20:$D$25="lookup"),0)),"")</f>
        <v/>
      </c>
      <c r="AU256" s="74" t="str">
        <f t="array" ref="AU256">IFERROR(INDEX(download!$C$26:$C$27,MATCH(1,(download!$B$26:$B$27=Z256)*(download!$D$26:$D$27="lookup"),0)),"")</f>
        <v/>
      </c>
      <c r="AV256" s="74" t="str">
        <f t="array" ref="AV256">IFERROR(INDEX(download!$C$28:$C$42,MATCH(1,(download!$B$28:$B$42=AA256)*(download!$D$28:$D$42="lookup"),0)),"")</f>
        <v/>
      </c>
      <c r="AW256" s="74" t="str">
        <f t="array" ref="AW256">IFERROR(INDEX(download!$C$54:$C$55,MATCH(1,(download!$B$54:$B$55=AG256)*(download!$D$54:$D$55="lookup"),0)),"")</f>
        <v/>
      </c>
      <c r="AX256" s="74" t="str">
        <f t="array" ref="AX256">IFERROR(INDEX(download!$C$46:$C$53,MATCH(1,(download!$B$46:$B$53=AH256)*(download!$D$46:$D$53="lookup"),0)),"")</f>
        <v/>
      </c>
    </row>
    <row r="257" spans="1:50" x14ac:dyDescent="0.25">
      <c r="A257" s="64"/>
      <c r="B257" s="65"/>
      <c r="C257" s="66"/>
      <c r="D257" s="65"/>
      <c r="E257" s="65"/>
      <c r="F257" s="67"/>
      <c r="G257" s="67"/>
      <c r="H257" s="67"/>
      <c r="I257" s="65"/>
      <c r="J257" s="68"/>
      <c r="K257" s="68"/>
      <c r="L257" s="68"/>
      <c r="M257" s="84"/>
      <c r="N257" s="84"/>
      <c r="O257" s="69"/>
      <c r="P257" s="69"/>
      <c r="Q257" s="70"/>
      <c r="R257" s="70"/>
      <c r="S257" s="71"/>
      <c r="T257" s="71"/>
      <c r="U257" s="71"/>
      <c r="V257" s="71"/>
      <c r="W257" s="71"/>
      <c r="X257" s="71"/>
      <c r="Y257" s="71"/>
      <c r="Z257" s="86"/>
      <c r="AA257" s="72"/>
      <c r="AB257" s="72"/>
      <c r="AC257" s="72"/>
      <c r="AD257" s="72"/>
      <c r="AE257" s="72"/>
      <c r="AF257" s="72"/>
      <c r="AG257" s="72"/>
      <c r="AH257" s="86"/>
      <c r="AI257" s="73"/>
      <c r="AJ257" s="80" t="str">
        <f>IF(AND(B257&lt;&gt;"Affordable Housing",OR(K257="",L257="")),"",VLOOKUP(L257&amp;"-"&amp;K257,'Household Income Limits'!$A:$L,12,FALSE))</f>
        <v/>
      </c>
      <c r="AK257" s="81" t="str">
        <f>IF(AJ257="","",AI257/VLOOKUP(L257&amp;"-"&amp;K257,'Household Income Limits'!$A:$L,11,FALSE))</f>
        <v/>
      </c>
      <c r="AL257" s="82" t="str">
        <f t="shared" ca="1" si="9"/>
        <v/>
      </c>
      <c r="AM257" s="83" t="str">
        <f t="shared" ca="1" si="10"/>
        <v/>
      </c>
      <c r="AN257" s="82" t="str">
        <f t="shared" si="11"/>
        <v/>
      </c>
      <c r="AO257" s="74" t="str">
        <f t="array" ref="AO257">IFERROR(INDEX(download!$C$4:$C$6,MATCH(1,(download!$B$4:$B$6=B257)*(download!$D$4:$D$6="lookup"),0)),"")</f>
        <v/>
      </c>
      <c r="AP257" s="74" t="str">
        <f t="array" ref="AP257">IFERROR(INDEX(download!$C$7:$C$11,MATCH(1,(download!$B$7:$B$11=D257)*(download!$D$7:$D$11="lookup"),0)),"")</f>
        <v/>
      </c>
      <c r="AQ257" s="74" t="str">
        <f t="array" ref="AQ257">IFERROR(INDEX(download!$C$12:$C$17,MATCH(1,(download!$B$12:$B$17=E257)*(download!$D$12:$D$17="lookup"),0)),"")</f>
        <v/>
      </c>
      <c r="AR257" s="74" t="str">
        <f t="array" ref="AR257">IFERROR(INDEX(download!$C$43:$C$45,MATCH(1,(download!$B$43:$B$45=H257)*(download!$D$43:$D$45="lookup"),0)),"")</f>
        <v/>
      </c>
      <c r="AS257" s="74" t="str">
        <f t="array" ref="AS257">IFERROR(INDEX(download!$C$18:$C$19,MATCH(1,(download!$B$18:$B$19=S257)*(download!$D$18:$D$19="lookup"),0)),"")</f>
        <v/>
      </c>
      <c r="AT257" s="74" t="str">
        <f t="array" ref="AT257">IFERROR(INDEX(download!$C$20:$C$25,MATCH(1,(download!$B$20:$B$25=T257)*(download!$D$20:$D$25="lookup"),0)),"")</f>
        <v/>
      </c>
      <c r="AU257" s="74" t="str">
        <f t="array" ref="AU257">IFERROR(INDEX(download!$C$26:$C$27,MATCH(1,(download!$B$26:$B$27=Z257)*(download!$D$26:$D$27="lookup"),0)),"")</f>
        <v/>
      </c>
      <c r="AV257" s="74" t="str">
        <f t="array" ref="AV257">IFERROR(INDEX(download!$C$28:$C$42,MATCH(1,(download!$B$28:$B$42=AA257)*(download!$D$28:$D$42="lookup"),0)),"")</f>
        <v/>
      </c>
      <c r="AW257" s="74" t="str">
        <f t="array" ref="AW257">IFERROR(INDEX(download!$C$54:$C$55,MATCH(1,(download!$B$54:$B$55=AG257)*(download!$D$54:$D$55="lookup"),0)),"")</f>
        <v/>
      </c>
      <c r="AX257" s="74" t="str">
        <f t="array" ref="AX257">IFERROR(INDEX(download!$C$46:$C$53,MATCH(1,(download!$B$46:$B$53=AH257)*(download!$D$46:$D$53="lookup"),0)),"")</f>
        <v/>
      </c>
    </row>
    <row r="258" spans="1:50" x14ac:dyDescent="0.25">
      <c r="A258" s="64"/>
      <c r="B258" s="65"/>
      <c r="C258" s="66"/>
      <c r="D258" s="65"/>
      <c r="E258" s="65"/>
      <c r="F258" s="67"/>
      <c r="G258" s="67"/>
      <c r="H258" s="67"/>
      <c r="I258" s="65"/>
      <c r="J258" s="68"/>
      <c r="K258" s="68"/>
      <c r="L258" s="68"/>
      <c r="M258" s="84"/>
      <c r="N258" s="84"/>
      <c r="O258" s="69"/>
      <c r="P258" s="69"/>
      <c r="Q258" s="70"/>
      <c r="R258" s="70"/>
      <c r="S258" s="71"/>
      <c r="T258" s="71"/>
      <c r="U258" s="71"/>
      <c r="V258" s="71"/>
      <c r="W258" s="71"/>
      <c r="X258" s="71"/>
      <c r="Y258" s="71"/>
      <c r="Z258" s="86"/>
      <c r="AA258" s="72"/>
      <c r="AB258" s="72"/>
      <c r="AC258" s="72"/>
      <c r="AD258" s="72"/>
      <c r="AE258" s="72"/>
      <c r="AF258" s="72"/>
      <c r="AG258" s="72"/>
      <c r="AH258" s="86"/>
      <c r="AI258" s="73"/>
      <c r="AJ258" s="80" t="str">
        <f>IF(AND(B258&lt;&gt;"Affordable Housing",OR(K258="",L258="")),"",VLOOKUP(L258&amp;"-"&amp;K258,'Household Income Limits'!$A:$L,12,FALSE))</f>
        <v/>
      </c>
      <c r="AK258" s="81" t="str">
        <f>IF(AJ258="","",AI258/VLOOKUP(L258&amp;"-"&amp;K258,'Household Income Limits'!$A:$L,11,FALSE))</f>
        <v/>
      </c>
      <c r="AL258" s="82" t="str">
        <f t="shared" ca="1" si="9"/>
        <v/>
      </c>
      <c r="AM258" s="83" t="str">
        <f t="shared" ca="1" si="10"/>
        <v/>
      </c>
      <c r="AN258" s="82" t="str">
        <f t="shared" si="11"/>
        <v/>
      </c>
      <c r="AO258" s="74" t="str">
        <f t="array" ref="AO258">IFERROR(INDEX(download!$C$4:$C$6,MATCH(1,(download!$B$4:$B$6=B258)*(download!$D$4:$D$6="lookup"),0)),"")</f>
        <v/>
      </c>
      <c r="AP258" s="74" t="str">
        <f t="array" ref="AP258">IFERROR(INDEX(download!$C$7:$C$11,MATCH(1,(download!$B$7:$B$11=D258)*(download!$D$7:$D$11="lookup"),0)),"")</f>
        <v/>
      </c>
      <c r="AQ258" s="74" t="str">
        <f t="array" ref="AQ258">IFERROR(INDEX(download!$C$12:$C$17,MATCH(1,(download!$B$12:$B$17=E258)*(download!$D$12:$D$17="lookup"),0)),"")</f>
        <v/>
      </c>
      <c r="AR258" s="74" t="str">
        <f t="array" ref="AR258">IFERROR(INDEX(download!$C$43:$C$45,MATCH(1,(download!$B$43:$B$45=H258)*(download!$D$43:$D$45="lookup"),0)),"")</f>
        <v/>
      </c>
      <c r="AS258" s="74" t="str">
        <f t="array" ref="AS258">IFERROR(INDEX(download!$C$18:$C$19,MATCH(1,(download!$B$18:$B$19=S258)*(download!$D$18:$D$19="lookup"),0)),"")</f>
        <v/>
      </c>
      <c r="AT258" s="74" t="str">
        <f t="array" ref="AT258">IFERROR(INDEX(download!$C$20:$C$25,MATCH(1,(download!$B$20:$B$25=T258)*(download!$D$20:$D$25="lookup"),0)),"")</f>
        <v/>
      </c>
      <c r="AU258" s="74" t="str">
        <f t="array" ref="AU258">IFERROR(INDEX(download!$C$26:$C$27,MATCH(1,(download!$B$26:$B$27=Z258)*(download!$D$26:$D$27="lookup"),0)),"")</f>
        <v/>
      </c>
      <c r="AV258" s="74" t="str">
        <f t="array" ref="AV258">IFERROR(INDEX(download!$C$28:$C$42,MATCH(1,(download!$B$28:$B$42=AA258)*(download!$D$28:$D$42="lookup"),0)),"")</f>
        <v/>
      </c>
      <c r="AW258" s="74" t="str">
        <f t="array" ref="AW258">IFERROR(INDEX(download!$C$54:$C$55,MATCH(1,(download!$B$54:$B$55=AG258)*(download!$D$54:$D$55="lookup"),0)),"")</f>
        <v/>
      </c>
      <c r="AX258" s="74" t="str">
        <f t="array" ref="AX258">IFERROR(INDEX(download!$C$46:$C$53,MATCH(1,(download!$B$46:$B$53=AH258)*(download!$D$46:$D$53="lookup"),0)),"")</f>
        <v/>
      </c>
    </row>
    <row r="259" spans="1:50" x14ac:dyDescent="0.25">
      <c r="A259" s="64"/>
      <c r="B259" s="65"/>
      <c r="C259" s="66"/>
      <c r="D259" s="65"/>
      <c r="E259" s="65"/>
      <c r="F259" s="67"/>
      <c r="G259" s="67"/>
      <c r="H259" s="67"/>
      <c r="I259" s="65"/>
      <c r="J259" s="68"/>
      <c r="K259" s="68"/>
      <c r="L259" s="68"/>
      <c r="M259" s="84"/>
      <c r="N259" s="84"/>
      <c r="O259" s="69"/>
      <c r="P259" s="69"/>
      <c r="Q259" s="70"/>
      <c r="R259" s="70"/>
      <c r="S259" s="71"/>
      <c r="T259" s="71"/>
      <c r="U259" s="71"/>
      <c r="V259" s="71"/>
      <c r="W259" s="71"/>
      <c r="X259" s="71"/>
      <c r="Y259" s="71"/>
      <c r="Z259" s="86"/>
      <c r="AA259" s="72"/>
      <c r="AB259" s="72"/>
      <c r="AC259" s="72"/>
      <c r="AD259" s="72"/>
      <c r="AE259" s="72"/>
      <c r="AF259" s="72"/>
      <c r="AG259" s="72"/>
      <c r="AH259" s="86"/>
      <c r="AI259" s="73"/>
      <c r="AJ259" s="80" t="str">
        <f>IF(AND(B259&lt;&gt;"Affordable Housing",OR(K259="",L259="")),"",VLOOKUP(L259&amp;"-"&amp;K259,'Household Income Limits'!$A:$L,12,FALSE))</f>
        <v/>
      </c>
      <c r="AK259" s="81" t="str">
        <f>IF(AJ259="","",AI259/VLOOKUP(L259&amp;"-"&amp;K259,'Household Income Limits'!$A:$L,11,FALSE))</f>
        <v/>
      </c>
      <c r="AL259" s="82" t="str">
        <f t="shared" ca="1" si="9"/>
        <v/>
      </c>
      <c r="AM259" s="83" t="str">
        <f t="shared" ca="1" si="10"/>
        <v/>
      </c>
      <c r="AN259" s="82" t="str">
        <f t="shared" si="11"/>
        <v/>
      </c>
      <c r="AO259" s="74" t="str">
        <f t="array" ref="AO259">IFERROR(INDEX(download!$C$4:$C$6,MATCH(1,(download!$B$4:$B$6=B259)*(download!$D$4:$D$6="lookup"),0)),"")</f>
        <v/>
      </c>
      <c r="AP259" s="74" t="str">
        <f t="array" ref="AP259">IFERROR(INDEX(download!$C$7:$C$11,MATCH(1,(download!$B$7:$B$11=D259)*(download!$D$7:$D$11="lookup"),0)),"")</f>
        <v/>
      </c>
      <c r="AQ259" s="74" t="str">
        <f t="array" ref="AQ259">IFERROR(INDEX(download!$C$12:$C$17,MATCH(1,(download!$B$12:$B$17=E259)*(download!$D$12:$D$17="lookup"),0)),"")</f>
        <v/>
      </c>
      <c r="AR259" s="74" t="str">
        <f t="array" ref="AR259">IFERROR(INDEX(download!$C$43:$C$45,MATCH(1,(download!$B$43:$B$45=H259)*(download!$D$43:$D$45="lookup"),0)),"")</f>
        <v/>
      </c>
      <c r="AS259" s="74" t="str">
        <f t="array" ref="AS259">IFERROR(INDEX(download!$C$18:$C$19,MATCH(1,(download!$B$18:$B$19=S259)*(download!$D$18:$D$19="lookup"),0)),"")</f>
        <v/>
      </c>
      <c r="AT259" s="74" t="str">
        <f t="array" ref="AT259">IFERROR(INDEX(download!$C$20:$C$25,MATCH(1,(download!$B$20:$B$25=T259)*(download!$D$20:$D$25="lookup"),0)),"")</f>
        <v/>
      </c>
      <c r="AU259" s="74" t="str">
        <f t="array" ref="AU259">IFERROR(INDEX(download!$C$26:$C$27,MATCH(1,(download!$B$26:$B$27=Z259)*(download!$D$26:$D$27="lookup"),0)),"")</f>
        <v/>
      </c>
      <c r="AV259" s="74" t="str">
        <f t="array" ref="AV259">IFERROR(INDEX(download!$C$28:$C$42,MATCH(1,(download!$B$28:$B$42=AA259)*(download!$D$28:$D$42="lookup"),0)),"")</f>
        <v/>
      </c>
      <c r="AW259" s="74" t="str">
        <f t="array" ref="AW259">IFERROR(INDEX(download!$C$54:$C$55,MATCH(1,(download!$B$54:$B$55=AG259)*(download!$D$54:$D$55="lookup"),0)),"")</f>
        <v/>
      </c>
      <c r="AX259" s="74" t="str">
        <f t="array" ref="AX259">IFERROR(INDEX(download!$C$46:$C$53,MATCH(1,(download!$B$46:$B$53=AH259)*(download!$D$46:$D$53="lookup"),0)),"")</f>
        <v/>
      </c>
    </row>
    <row r="260" spans="1:50" x14ac:dyDescent="0.25">
      <c r="A260" s="64"/>
      <c r="B260" s="65"/>
      <c r="C260" s="66"/>
      <c r="D260" s="65"/>
      <c r="E260" s="65"/>
      <c r="F260" s="67"/>
      <c r="G260" s="67"/>
      <c r="H260" s="67"/>
      <c r="I260" s="65"/>
      <c r="J260" s="68"/>
      <c r="K260" s="68"/>
      <c r="L260" s="68"/>
      <c r="M260" s="84"/>
      <c r="N260" s="84"/>
      <c r="O260" s="69"/>
      <c r="P260" s="69"/>
      <c r="Q260" s="70"/>
      <c r="R260" s="70"/>
      <c r="S260" s="71"/>
      <c r="T260" s="71"/>
      <c r="U260" s="71"/>
      <c r="V260" s="71"/>
      <c r="W260" s="71"/>
      <c r="X260" s="71"/>
      <c r="Y260" s="71"/>
      <c r="Z260" s="86"/>
      <c r="AA260" s="72"/>
      <c r="AB260" s="72"/>
      <c r="AC260" s="72"/>
      <c r="AD260" s="72"/>
      <c r="AE260" s="72"/>
      <c r="AF260" s="72"/>
      <c r="AG260" s="72"/>
      <c r="AH260" s="86"/>
      <c r="AI260" s="73"/>
      <c r="AJ260" s="80" t="str">
        <f>IF(AND(B260&lt;&gt;"Affordable Housing",OR(K260="",L260="")),"",VLOOKUP(L260&amp;"-"&amp;K260,'Household Income Limits'!$A:$L,12,FALSE))</f>
        <v/>
      </c>
      <c r="AK260" s="81" t="str">
        <f>IF(AJ260="","",AI260/VLOOKUP(L260&amp;"-"&amp;K260,'Household Income Limits'!$A:$L,11,FALSE))</f>
        <v/>
      </c>
      <c r="AL260" s="82" t="str">
        <f t="shared" ref="AL260:AL323" ca="1" si="12">IF(B260="","",IF(TODAY()&lt;=Q260+90,"Eligible","Expired"))</f>
        <v/>
      </c>
      <c r="AM260" s="83" t="str">
        <f t="shared" ref="AM260:AM323" ca="1" si="13">IF(B260="","",Q260+90-TODAY())</f>
        <v/>
      </c>
      <c r="AN260" s="82" t="str">
        <f t="shared" ref="AN260:AN323" si="14">IF(B260="","",IF(H260&lt;&gt;"N/A",-200,
IF(B260="Economic Development",-50,
IF(AND(OR(B260="Affordable Housing",B260="Mixed Use"),OR(E260="Mortgage Backed Security",E260="Mortgage Revenue Bond")),-10.5,
IF(AND(OR(B260="Affordable Housing",B260="Mixed Use"),OR(E260="Low Income Housing Tax Credit")),-50,
IF(AND(OR(B260="Affordable Housing",B260="Mixed Use"),E260&lt;&gt;"Mortgage Backed Security",E260&lt;&gt;"Mortgage Revenue Bond",E260&lt;&gt;"Low Income Housing Tax Credit",OR(D260="New Construction",D260="Rehabilitation")),-200,
IF(AND(OR(B260="Affordable Housing",B260="Mixed Use"),E260&lt;&gt;"Mortgage Backed Security",E260&lt;&gt;"Mortgage Revenue Bond",E260&lt;&gt;"Low Income Housing Tax Credit",OR(D260="Purchase/Acquisition",D260="Rate Term Refinance",D260="Cash Out Refinance")),-50,"")))))))</f>
        <v/>
      </c>
      <c r="AO260" s="74" t="str">
        <f t="array" ref="AO260">IFERROR(INDEX(download!$C$4:$C$6,MATCH(1,(download!$B$4:$B$6=B260)*(download!$D$4:$D$6="lookup"),0)),"")</f>
        <v/>
      </c>
      <c r="AP260" s="74" t="str">
        <f t="array" ref="AP260">IFERROR(INDEX(download!$C$7:$C$11,MATCH(1,(download!$B$7:$B$11=D260)*(download!$D$7:$D$11="lookup"),0)),"")</f>
        <v/>
      </c>
      <c r="AQ260" s="74" t="str">
        <f t="array" ref="AQ260">IFERROR(INDEX(download!$C$12:$C$17,MATCH(1,(download!$B$12:$B$17=E260)*(download!$D$12:$D$17="lookup"),0)),"")</f>
        <v/>
      </c>
      <c r="AR260" s="74" t="str">
        <f t="array" ref="AR260">IFERROR(INDEX(download!$C$43:$C$45,MATCH(1,(download!$B$43:$B$45=H260)*(download!$D$43:$D$45="lookup"),0)),"")</f>
        <v/>
      </c>
      <c r="AS260" s="74" t="str">
        <f t="array" ref="AS260">IFERROR(INDEX(download!$C$18:$C$19,MATCH(1,(download!$B$18:$B$19=S260)*(download!$D$18:$D$19="lookup"),0)),"")</f>
        <v/>
      </c>
      <c r="AT260" s="74" t="str">
        <f t="array" ref="AT260">IFERROR(INDEX(download!$C$20:$C$25,MATCH(1,(download!$B$20:$B$25=T260)*(download!$D$20:$D$25="lookup"),0)),"")</f>
        <v/>
      </c>
      <c r="AU260" s="74" t="str">
        <f t="array" ref="AU260">IFERROR(INDEX(download!$C$26:$C$27,MATCH(1,(download!$B$26:$B$27=Z260)*(download!$D$26:$D$27="lookup"),0)),"")</f>
        <v/>
      </c>
      <c r="AV260" s="74" t="str">
        <f t="array" ref="AV260">IFERROR(INDEX(download!$C$28:$C$42,MATCH(1,(download!$B$28:$B$42=AA260)*(download!$D$28:$D$42="lookup"),0)),"")</f>
        <v/>
      </c>
      <c r="AW260" s="74" t="str">
        <f t="array" ref="AW260">IFERROR(INDEX(download!$C$54:$C$55,MATCH(1,(download!$B$54:$B$55=AG260)*(download!$D$54:$D$55="lookup"),0)),"")</f>
        <v/>
      </c>
      <c r="AX260" s="74" t="str">
        <f t="array" ref="AX260">IFERROR(INDEX(download!$C$46:$C$53,MATCH(1,(download!$B$46:$B$53=AH260)*(download!$D$46:$D$53="lookup"),0)),"")</f>
        <v/>
      </c>
    </row>
    <row r="261" spans="1:50" x14ac:dyDescent="0.25">
      <c r="A261" s="64"/>
      <c r="B261" s="65"/>
      <c r="C261" s="66"/>
      <c r="D261" s="65"/>
      <c r="E261" s="65"/>
      <c r="F261" s="67"/>
      <c r="G261" s="67"/>
      <c r="H261" s="67"/>
      <c r="I261" s="65"/>
      <c r="J261" s="68"/>
      <c r="K261" s="68"/>
      <c r="L261" s="68"/>
      <c r="M261" s="84"/>
      <c r="N261" s="84"/>
      <c r="O261" s="69"/>
      <c r="P261" s="69"/>
      <c r="Q261" s="70"/>
      <c r="R261" s="70"/>
      <c r="S261" s="71"/>
      <c r="T261" s="71"/>
      <c r="U261" s="71"/>
      <c r="V261" s="71"/>
      <c r="W261" s="71"/>
      <c r="X261" s="71"/>
      <c r="Y261" s="71"/>
      <c r="Z261" s="86"/>
      <c r="AA261" s="72"/>
      <c r="AB261" s="72"/>
      <c r="AC261" s="72"/>
      <c r="AD261" s="72"/>
      <c r="AE261" s="72"/>
      <c r="AF261" s="72"/>
      <c r="AG261" s="72"/>
      <c r="AH261" s="86"/>
      <c r="AI261" s="73"/>
      <c r="AJ261" s="80" t="str">
        <f>IF(AND(B261&lt;&gt;"Affordable Housing",OR(K261="",L261="")),"",VLOOKUP(L261&amp;"-"&amp;K261,'Household Income Limits'!$A:$L,12,FALSE))</f>
        <v/>
      </c>
      <c r="AK261" s="81" t="str">
        <f>IF(AJ261="","",AI261/VLOOKUP(L261&amp;"-"&amp;K261,'Household Income Limits'!$A:$L,11,FALSE))</f>
        <v/>
      </c>
      <c r="AL261" s="82" t="str">
        <f t="shared" ca="1" si="12"/>
        <v/>
      </c>
      <c r="AM261" s="83" t="str">
        <f t="shared" ca="1" si="13"/>
        <v/>
      </c>
      <c r="AN261" s="82" t="str">
        <f t="shared" si="14"/>
        <v/>
      </c>
      <c r="AO261" s="74" t="str">
        <f t="array" ref="AO261">IFERROR(INDEX(download!$C$4:$C$6,MATCH(1,(download!$B$4:$B$6=B261)*(download!$D$4:$D$6="lookup"),0)),"")</f>
        <v/>
      </c>
      <c r="AP261" s="74" t="str">
        <f t="array" ref="AP261">IFERROR(INDEX(download!$C$7:$C$11,MATCH(1,(download!$B$7:$B$11=D261)*(download!$D$7:$D$11="lookup"),0)),"")</f>
        <v/>
      </c>
      <c r="AQ261" s="74" t="str">
        <f t="array" ref="AQ261">IFERROR(INDEX(download!$C$12:$C$17,MATCH(1,(download!$B$12:$B$17=E261)*(download!$D$12:$D$17="lookup"),0)),"")</f>
        <v/>
      </c>
      <c r="AR261" s="74" t="str">
        <f t="array" ref="AR261">IFERROR(INDEX(download!$C$43:$C$45,MATCH(1,(download!$B$43:$B$45=H261)*(download!$D$43:$D$45="lookup"),0)),"")</f>
        <v/>
      </c>
      <c r="AS261" s="74" t="str">
        <f t="array" ref="AS261">IFERROR(INDEX(download!$C$18:$C$19,MATCH(1,(download!$B$18:$B$19=S261)*(download!$D$18:$D$19="lookup"),0)),"")</f>
        <v/>
      </c>
      <c r="AT261" s="74" t="str">
        <f t="array" ref="AT261">IFERROR(INDEX(download!$C$20:$C$25,MATCH(1,(download!$B$20:$B$25=T261)*(download!$D$20:$D$25="lookup"),0)),"")</f>
        <v/>
      </c>
      <c r="AU261" s="74" t="str">
        <f t="array" ref="AU261">IFERROR(INDEX(download!$C$26:$C$27,MATCH(1,(download!$B$26:$B$27=Z261)*(download!$D$26:$D$27="lookup"),0)),"")</f>
        <v/>
      </c>
      <c r="AV261" s="74" t="str">
        <f t="array" ref="AV261">IFERROR(INDEX(download!$C$28:$C$42,MATCH(1,(download!$B$28:$B$42=AA261)*(download!$D$28:$D$42="lookup"),0)),"")</f>
        <v/>
      </c>
      <c r="AW261" s="74" t="str">
        <f t="array" ref="AW261">IFERROR(INDEX(download!$C$54:$C$55,MATCH(1,(download!$B$54:$B$55=AG261)*(download!$D$54:$D$55="lookup"),0)),"")</f>
        <v/>
      </c>
      <c r="AX261" s="74" t="str">
        <f t="array" ref="AX261">IFERROR(INDEX(download!$C$46:$C$53,MATCH(1,(download!$B$46:$B$53=AH261)*(download!$D$46:$D$53="lookup"),0)),"")</f>
        <v/>
      </c>
    </row>
    <row r="262" spans="1:50" x14ac:dyDescent="0.25">
      <c r="A262" s="64"/>
      <c r="B262" s="65"/>
      <c r="C262" s="66"/>
      <c r="D262" s="65"/>
      <c r="E262" s="65"/>
      <c r="F262" s="67"/>
      <c r="G262" s="67"/>
      <c r="H262" s="67"/>
      <c r="I262" s="65"/>
      <c r="J262" s="68"/>
      <c r="K262" s="68"/>
      <c r="L262" s="68"/>
      <c r="M262" s="84"/>
      <c r="N262" s="84"/>
      <c r="O262" s="69"/>
      <c r="P262" s="69"/>
      <c r="Q262" s="70"/>
      <c r="R262" s="70"/>
      <c r="S262" s="71"/>
      <c r="T262" s="71"/>
      <c r="U262" s="71"/>
      <c r="V262" s="71"/>
      <c r="W262" s="71"/>
      <c r="X262" s="71"/>
      <c r="Y262" s="71"/>
      <c r="Z262" s="86"/>
      <c r="AA262" s="72"/>
      <c r="AB262" s="72"/>
      <c r="AC262" s="72"/>
      <c r="AD262" s="72"/>
      <c r="AE262" s="72"/>
      <c r="AF262" s="72"/>
      <c r="AG262" s="72"/>
      <c r="AH262" s="86"/>
      <c r="AI262" s="73"/>
      <c r="AJ262" s="80" t="str">
        <f>IF(AND(B262&lt;&gt;"Affordable Housing",OR(K262="",L262="")),"",VLOOKUP(L262&amp;"-"&amp;K262,'Household Income Limits'!$A:$L,12,FALSE))</f>
        <v/>
      </c>
      <c r="AK262" s="81" t="str">
        <f>IF(AJ262="","",AI262/VLOOKUP(L262&amp;"-"&amp;K262,'Household Income Limits'!$A:$L,11,FALSE))</f>
        <v/>
      </c>
      <c r="AL262" s="82" t="str">
        <f t="shared" ca="1" si="12"/>
        <v/>
      </c>
      <c r="AM262" s="83" t="str">
        <f t="shared" ca="1" si="13"/>
        <v/>
      </c>
      <c r="AN262" s="82" t="str">
        <f t="shared" si="14"/>
        <v/>
      </c>
      <c r="AO262" s="74" t="str">
        <f t="array" ref="AO262">IFERROR(INDEX(download!$C$4:$C$6,MATCH(1,(download!$B$4:$B$6=B262)*(download!$D$4:$D$6="lookup"),0)),"")</f>
        <v/>
      </c>
      <c r="AP262" s="74" t="str">
        <f t="array" ref="AP262">IFERROR(INDEX(download!$C$7:$C$11,MATCH(1,(download!$B$7:$B$11=D262)*(download!$D$7:$D$11="lookup"),0)),"")</f>
        <v/>
      </c>
      <c r="AQ262" s="74" t="str">
        <f t="array" ref="AQ262">IFERROR(INDEX(download!$C$12:$C$17,MATCH(1,(download!$B$12:$B$17=E262)*(download!$D$12:$D$17="lookup"),0)),"")</f>
        <v/>
      </c>
      <c r="AR262" s="74" t="str">
        <f t="array" ref="AR262">IFERROR(INDEX(download!$C$43:$C$45,MATCH(1,(download!$B$43:$B$45=H262)*(download!$D$43:$D$45="lookup"),0)),"")</f>
        <v/>
      </c>
      <c r="AS262" s="74" t="str">
        <f t="array" ref="AS262">IFERROR(INDEX(download!$C$18:$C$19,MATCH(1,(download!$B$18:$B$19=S262)*(download!$D$18:$D$19="lookup"),0)),"")</f>
        <v/>
      </c>
      <c r="AT262" s="74" t="str">
        <f t="array" ref="AT262">IFERROR(INDEX(download!$C$20:$C$25,MATCH(1,(download!$B$20:$B$25=T262)*(download!$D$20:$D$25="lookup"),0)),"")</f>
        <v/>
      </c>
      <c r="AU262" s="74" t="str">
        <f t="array" ref="AU262">IFERROR(INDEX(download!$C$26:$C$27,MATCH(1,(download!$B$26:$B$27=Z262)*(download!$D$26:$D$27="lookup"),0)),"")</f>
        <v/>
      </c>
      <c r="AV262" s="74" t="str">
        <f t="array" ref="AV262">IFERROR(INDEX(download!$C$28:$C$42,MATCH(1,(download!$B$28:$B$42=AA262)*(download!$D$28:$D$42="lookup"),0)),"")</f>
        <v/>
      </c>
      <c r="AW262" s="74" t="str">
        <f t="array" ref="AW262">IFERROR(INDEX(download!$C$54:$C$55,MATCH(1,(download!$B$54:$B$55=AG262)*(download!$D$54:$D$55="lookup"),0)),"")</f>
        <v/>
      </c>
      <c r="AX262" s="74" t="str">
        <f t="array" ref="AX262">IFERROR(INDEX(download!$C$46:$C$53,MATCH(1,(download!$B$46:$B$53=AH262)*(download!$D$46:$D$53="lookup"),0)),"")</f>
        <v/>
      </c>
    </row>
    <row r="263" spans="1:50" x14ac:dyDescent="0.25">
      <c r="A263" s="64"/>
      <c r="B263" s="65"/>
      <c r="C263" s="66"/>
      <c r="D263" s="65"/>
      <c r="E263" s="65"/>
      <c r="F263" s="67"/>
      <c r="G263" s="67"/>
      <c r="H263" s="67"/>
      <c r="I263" s="65"/>
      <c r="J263" s="68"/>
      <c r="K263" s="68"/>
      <c r="L263" s="68"/>
      <c r="M263" s="84"/>
      <c r="N263" s="84"/>
      <c r="O263" s="69"/>
      <c r="P263" s="69"/>
      <c r="Q263" s="70"/>
      <c r="R263" s="70"/>
      <c r="S263" s="71"/>
      <c r="T263" s="71"/>
      <c r="U263" s="71"/>
      <c r="V263" s="71"/>
      <c r="W263" s="71"/>
      <c r="X263" s="71"/>
      <c r="Y263" s="71"/>
      <c r="Z263" s="86"/>
      <c r="AA263" s="72"/>
      <c r="AB263" s="72"/>
      <c r="AC263" s="72"/>
      <c r="AD263" s="72"/>
      <c r="AE263" s="72"/>
      <c r="AF263" s="72"/>
      <c r="AG263" s="72"/>
      <c r="AH263" s="86"/>
      <c r="AI263" s="73"/>
      <c r="AJ263" s="80" t="str">
        <f>IF(AND(B263&lt;&gt;"Affordable Housing",OR(K263="",L263="")),"",VLOOKUP(L263&amp;"-"&amp;K263,'Household Income Limits'!$A:$L,12,FALSE))</f>
        <v/>
      </c>
      <c r="AK263" s="81" t="str">
        <f>IF(AJ263="","",AI263/VLOOKUP(L263&amp;"-"&amp;K263,'Household Income Limits'!$A:$L,11,FALSE))</f>
        <v/>
      </c>
      <c r="AL263" s="82" t="str">
        <f t="shared" ca="1" si="12"/>
        <v/>
      </c>
      <c r="AM263" s="83" t="str">
        <f t="shared" ca="1" si="13"/>
        <v/>
      </c>
      <c r="AN263" s="82" t="str">
        <f t="shared" si="14"/>
        <v/>
      </c>
      <c r="AO263" s="74" t="str">
        <f t="array" ref="AO263">IFERROR(INDEX(download!$C$4:$C$6,MATCH(1,(download!$B$4:$B$6=B263)*(download!$D$4:$D$6="lookup"),0)),"")</f>
        <v/>
      </c>
      <c r="AP263" s="74" t="str">
        <f t="array" ref="AP263">IFERROR(INDEX(download!$C$7:$C$11,MATCH(1,(download!$B$7:$B$11=D263)*(download!$D$7:$D$11="lookup"),0)),"")</f>
        <v/>
      </c>
      <c r="AQ263" s="74" t="str">
        <f t="array" ref="AQ263">IFERROR(INDEX(download!$C$12:$C$17,MATCH(1,(download!$B$12:$B$17=E263)*(download!$D$12:$D$17="lookup"),0)),"")</f>
        <v/>
      </c>
      <c r="AR263" s="74" t="str">
        <f t="array" ref="AR263">IFERROR(INDEX(download!$C$43:$C$45,MATCH(1,(download!$B$43:$B$45=H263)*(download!$D$43:$D$45="lookup"),0)),"")</f>
        <v/>
      </c>
      <c r="AS263" s="74" t="str">
        <f t="array" ref="AS263">IFERROR(INDEX(download!$C$18:$C$19,MATCH(1,(download!$B$18:$B$19=S263)*(download!$D$18:$D$19="lookup"),0)),"")</f>
        <v/>
      </c>
      <c r="AT263" s="74" t="str">
        <f t="array" ref="AT263">IFERROR(INDEX(download!$C$20:$C$25,MATCH(1,(download!$B$20:$B$25=T263)*(download!$D$20:$D$25="lookup"),0)),"")</f>
        <v/>
      </c>
      <c r="AU263" s="74" t="str">
        <f t="array" ref="AU263">IFERROR(INDEX(download!$C$26:$C$27,MATCH(1,(download!$B$26:$B$27=Z263)*(download!$D$26:$D$27="lookup"),0)),"")</f>
        <v/>
      </c>
      <c r="AV263" s="74" t="str">
        <f t="array" ref="AV263">IFERROR(INDEX(download!$C$28:$C$42,MATCH(1,(download!$B$28:$B$42=AA263)*(download!$D$28:$D$42="lookup"),0)),"")</f>
        <v/>
      </c>
      <c r="AW263" s="74" t="str">
        <f t="array" ref="AW263">IFERROR(INDEX(download!$C$54:$C$55,MATCH(1,(download!$B$54:$B$55=AG263)*(download!$D$54:$D$55="lookup"),0)),"")</f>
        <v/>
      </c>
      <c r="AX263" s="74" t="str">
        <f t="array" ref="AX263">IFERROR(INDEX(download!$C$46:$C$53,MATCH(1,(download!$B$46:$B$53=AH263)*(download!$D$46:$D$53="lookup"),0)),"")</f>
        <v/>
      </c>
    </row>
    <row r="264" spans="1:50" x14ac:dyDescent="0.25">
      <c r="A264" s="64"/>
      <c r="B264" s="65"/>
      <c r="C264" s="66"/>
      <c r="D264" s="65"/>
      <c r="E264" s="65"/>
      <c r="F264" s="67"/>
      <c r="G264" s="67"/>
      <c r="H264" s="67"/>
      <c r="I264" s="65"/>
      <c r="J264" s="68"/>
      <c r="K264" s="68"/>
      <c r="L264" s="68"/>
      <c r="M264" s="84"/>
      <c r="N264" s="84"/>
      <c r="O264" s="69"/>
      <c r="P264" s="69"/>
      <c r="Q264" s="70"/>
      <c r="R264" s="70"/>
      <c r="S264" s="71"/>
      <c r="T264" s="71"/>
      <c r="U264" s="71"/>
      <c r="V264" s="71"/>
      <c r="W264" s="71"/>
      <c r="X264" s="71"/>
      <c r="Y264" s="71"/>
      <c r="Z264" s="86"/>
      <c r="AA264" s="72"/>
      <c r="AB264" s="72"/>
      <c r="AC264" s="72"/>
      <c r="AD264" s="72"/>
      <c r="AE264" s="72"/>
      <c r="AF264" s="72"/>
      <c r="AG264" s="72"/>
      <c r="AH264" s="86"/>
      <c r="AI264" s="73"/>
      <c r="AJ264" s="80" t="str">
        <f>IF(AND(B264&lt;&gt;"Affordable Housing",OR(K264="",L264="")),"",VLOOKUP(L264&amp;"-"&amp;K264,'Household Income Limits'!$A:$L,12,FALSE))</f>
        <v/>
      </c>
      <c r="AK264" s="81" t="str">
        <f>IF(AJ264="","",AI264/VLOOKUP(L264&amp;"-"&amp;K264,'Household Income Limits'!$A:$L,11,FALSE))</f>
        <v/>
      </c>
      <c r="AL264" s="82" t="str">
        <f t="shared" ca="1" si="12"/>
        <v/>
      </c>
      <c r="AM264" s="83" t="str">
        <f t="shared" ca="1" si="13"/>
        <v/>
      </c>
      <c r="AN264" s="82" t="str">
        <f t="shared" si="14"/>
        <v/>
      </c>
      <c r="AO264" s="74" t="str">
        <f t="array" ref="AO264">IFERROR(INDEX(download!$C$4:$C$6,MATCH(1,(download!$B$4:$B$6=B264)*(download!$D$4:$D$6="lookup"),0)),"")</f>
        <v/>
      </c>
      <c r="AP264" s="74" t="str">
        <f t="array" ref="AP264">IFERROR(INDEX(download!$C$7:$C$11,MATCH(1,(download!$B$7:$B$11=D264)*(download!$D$7:$D$11="lookup"),0)),"")</f>
        <v/>
      </c>
      <c r="AQ264" s="74" t="str">
        <f t="array" ref="AQ264">IFERROR(INDEX(download!$C$12:$C$17,MATCH(1,(download!$B$12:$B$17=E264)*(download!$D$12:$D$17="lookup"),0)),"")</f>
        <v/>
      </c>
      <c r="AR264" s="74" t="str">
        <f t="array" ref="AR264">IFERROR(INDEX(download!$C$43:$C$45,MATCH(1,(download!$B$43:$B$45=H264)*(download!$D$43:$D$45="lookup"),0)),"")</f>
        <v/>
      </c>
      <c r="AS264" s="74" t="str">
        <f t="array" ref="AS264">IFERROR(INDEX(download!$C$18:$C$19,MATCH(1,(download!$B$18:$B$19=S264)*(download!$D$18:$D$19="lookup"),0)),"")</f>
        <v/>
      </c>
      <c r="AT264" s="74" t="str">
        <f t="array" ref="AT264">IFERROR(INDEX(download!$C$20:$C$25,MATCH(1,(download!$B$20:$B$25=T264)*(download!$D$20:$D$25="lookup"),0)),"")</f>
        <v/>
      </c>
      <c r="AU264" s="74" t="str">
        <f t="array" ref="AU264">IFERROR(INDEX(download!$C$26:$C$27,MATCH(1,(download!$B$26:$B$27=Z264)*(download!$D$26:$D$27="lookup"),0)),"")</f>
        <v/>
      </c>
      <c r="AV264" s="74" t="str">
        <f t="array" ref="AV264">IFERROR(INDEX(download!$C$28:$C$42,MATCH(1,(download!$B$28:$B$42=AA264)*(download!$D$28:$D$42="lookup"),0)),"")</f>
        <v/>
      </c>
      <c r="AW264" s="74" t="str">
        <f t="array" ref="AW264">IFERROR(INDEX(download!$C$54:$C$55,MATCH(1,(download!$B$54:$B$55=AG264)*(download!$D$54:$D$55="lookup"),0)),"")</f>
        <v/>
      </c>
      <c r="AX264" s="74" t="str">
        <f t="array" ref="AX264">IFERROR(INDEX(download!$C$46:$C$53,MATCH(1,(download!$B$46:$B$53=AH264)*(download!$D$46:$D$53="lookup"),0)),"")</f>
        <v/>
      </c>
    </row>
    <row r="265" spans="1:50" x14ac:dyDescent="0.25">
      <c r="A265" s="64"/>
      <c r="B265" s="65"/>
      <c r="C265" s="66"/>
      <c r="D265" s="65"/>
      <c r="E265" s="65"/>
      <c r="F265" s="67"/>
      <c r="G265" s="67"/>
      <c r="H265" s="67"/>
      <c r="I265" s="65"/>
      <c r="J265" s="68"/>
      <c r="K265" s="68"/>
      <c r="L265" s="68"/>
      <c r="M265" s="84"/>
      <c r="N265" s="84"/>
      <c r="O265" s="69"/>
      <c r="P265" s="69"/>
      <c r="Q265" s="70"/>
      <c r="R265" s="70"/>
      <c r="S265" s="71"/>
      <c r="T265" s="71"/>
      <c r="U265" s="71"/>
      <c r="V265" s="71"/>
      <c r="W265" s="71"/>
      <c r="X265" s="71"/>
      <c r="Y265" s="71"/>
      <c r="Z265" s="86"/>
      <c r="AA265" s="72"/>
      <c r="AB265" s="72"/>
      <c r="AC265" s="72"/>
      <c r="AD265" s="72"/>
      <c r="AE265" s="72"/>
      <c r="AF265" s="72"/>
      <c r="AG265" s="72"/>
      <c r="AH265" s="86"/>
      <c r="AI265" s="73"/>
      <c r="AJ265" s="80" t="str">
        <f>IF(AND(B265&lt;&gt;"Affordable Housing",OR(K265="",L265="")),"",VLOOKUP(L265&amp;"-"&amp;K265,'Household Income Limits'!$A:$L,12,FALSE))</f>
        <v/>
      </c>
      <c r="AK265" s="81" t="str">
        <f>IF(AJ265="","",AI265/VLOOKUP(L265&amp;"-"&amp;K265,'Household Income Limits'!$A:$L,11,FALSE))</f>
        <v/>
      </c>
      <c r="AL265" s="82" t="str">
        <f t="shared" ca="1" si="12"/>
        <v/>
      </c>
      <c r="AM265" s="83" t="str">
        <f t="shared" ca="1" si="13"/>
        <v/>
      </c>
      <c r="AN265" s="82" t="str">
        <f t="shared" si="14"/>
        <v/>
      </c>
      <c r="AO265" s="74" t="str">
        <f t="array" ref="AO265">IFERROR(INDEX(download!$C$4:$C$6,MATCH(1,(download!$B$4:$B$6=B265)*(download!$D$4:$D$6="lookup"),0)),"")</f>
        <v/>
      </c>
      <c r="AP265" s="74" t="str">
        <f t="array" ref="AP265">IFERROR(INDEX(download!$C$7:$C$11,MATCH(1,(download!$B$7:$B$11=D265)*(download!$D$7:$D$11="lookup"),0)),"")</f>
        <v/>
      </c>
      <c r="AQ265" s="74" t="str">
        <f t="array" ref="AQ265">IFERROR(INDEX(download!$C$12:$C$17,MATCH(1,(download!$B$12:$B$17=E265)*(download!$D$12:$D$17="lookup"),0)),"")</f>
        <v/>
      </c>
      <c r="AR265" s="74" t="str">
        <f t="array" ref="AR265">IFERROR(INDEX(download!$C$43:$C$45,MATCH(1,(download!$B$43:$B$45=H265)*(download!$D$43:$D$45="lookup"),0)),"")</f>
        <v/>
      </c>
      <c r="AS265" s="74" t="str">
        <f t="array" ref="AS265">IFERROR(INDEX(download!$C$18:$C$19,MATCH(1,(download!$B$18:$B$19=S265)*(download!$D$18:$D$19="lookup"),0)),"")</f>
        <v/>
      </c>
      <c r="AT265" s="74" t="str">
        <f t="array" ref="AT265">IFERROR(INDEX(download!$C$20:$C$25,MATCH(1,(download!$B$20:$B$25=T265)*(download!$D$20:$D$25="lookup"),0)),"")</f>
        <v/>
      </c>
      <c r="AU265" s="74" t="str">
        <f t="array" ref="AU265">IFERROR(INDEX(download!$C$26:$C$27,MATCH(1,(download!$B$26:$B$27=Z265)*(download!$D$26:$D$27="lookup"),0)),"")</f>
        <v/>
      </c>
      <c r="AV265" s="74" t="str">
        <f t="array" ref="AV265">IFERROR(INDEX(download!$C$28:$C$42,MATCH(1,(download!$B$28:$B$42=AA265)*(download!$D$28:$D$42="lookup"),0)),"")</f>
        <v/>
      </c>
      <c r="AW265" s="74" t="str">
        <f t="array" ref="AW265">IFERROR(INDEX(download!$C$54:$C$55,MATCH(1,(download!$B$54:$B$55=AG265)*(download!$D$54:$D$55="lookup"),0)),"")</f>
        <v/>
      </c>
      <c r="AX265" s="74" t="str">
        <f t="array" ref="AX265">IFERROR(INDEX(download!$C$46:$C$53,MATCH(1,(download!$B$46:$B$53=AH265)*(download!$D$46:$D$53="lookup"),0)),"")</f>
        <v/>
      </c>
    </row>
    <row r="266" spans="1:50" x14ac:dyDescent="0.25">
      <c r="A266" s="64"/>
      <c r="B266" s="65"/>
      <c r="C266" s="66"/>
      <c r="D266" s="65"/>
      <c r="E266" s="65"/>
      <c r="F266" s="67"/>
      <c r="G266" s="67"/>
      <c r="H266" s="67"/>
      <c r="I266" s="65"/>
      <c r="J266" s="68"/>
      <c r="K266" s="68"/>
      <c r="L266" s="68"/>
      <c r="M266" s="84"/>
      <c r="N266" s="84"/>
      <c r="O266" s="69"/>
      <c r="P266" s="69"/>
      <c r="Q266" s="70"/>
      <c r="R266" s="70"/>
      <c r="S266" s="71"/>
      <c r="T266" s="71"/>
      <c r="U266" s="71"/>
      <c r="V266" s="71"/>
      <c r="W266" s="71"/>
      <c r="X266" s="71"/>
      <c r="Y266" s="71"/>
      <c r="Z266" s="86"/>
      <c r="AA266" s="72"/>
      <c r="AB266" s="72"/>
      <c r="AC266" s="72"/>
      <c r="AD266" s="72"/>
      <c r="AE266" s="72"/>
      <c r="AF266" s="72"/>
      <c r="AG266" s="72"/>
      <c r="AH266" s="86"/>
      <c r="AI266" s="73"/>
      <c r="AJ266" s="80" t="str">
        <f>IF(AND(B266&lt;&gt;"Affordable Housing",OR(K266="",L266="")),"",VLOOKUP(L266&amp;"-"&amp;K266,'Household Income Limits'!$A:$L,12,FALSE))</f>
        <v/>
      </c>
      <c r="AK266" s="81" t="str">
        <f>IF(AJ266="","",AI266/VLOOKUP(L266&amp;"-"&amp;K266,'Household Income Limits'!$A:$L,11,FALSE))</f>
        <v/>
      </c>
      <c r="AL266" s="82" t="str">
        <f t="shared" ca="1" si="12"/>
        <v/>
      </c>
      <c r="AM266" s="83" t="str">
        <f t="shared" ca="1" si="13"/>
        <v/>
      </c>
      <c r="AN266" s="82" t="str">
        <f t="shared" si="14"/>
        <v/>
      </c>
      <c r="AO266" s="74" t="str">
        <f t="array" ref="AO266">IFERROR(INDEX(download!$C$4:$C$6,MATCH(1,(download!$B$4:$B$6=B266)*(download!$D$4:$D$6="lookup"),0)),"")</f>
        <v/>
      </c>
      <c r="AP266" s="74" t="str">
        <f t="array" ref="AP266">IFERROR(INDEX(download!$C$7:$C$11,MATCH(1,(download!$B$7:$B$11=D266)*(download!$D$7:$D$11="lookup"),0)),"")</f>
        <v/>
      </c>
      <c r="AQ266" s="74" t="str">
        <f t="array" ref="AQ266">IFERROR(INDEX(download!$C$12:$C$17,MATCH(1,(download!$B$12:$B$17=E266)*(download!$D$12:$D$17="lookup"),0)),"")</f>
        <v/>
      </c>
      <c r="AR266" s="74" t="str">
        <f t="array" ref="AR266">IFERROR(INDEX(download!$C$43:$C$45,MATCH(1,(download!$B$43:$B$45=H266)*(download!$D$43:$D$45="lookup"),0)),"")</f>
        <v/>
      </c>
      <c r="AS266" s="74" t="str">
        <f t="array" ref="AS266">IFERROR(INDEX(download!$C$18:$C$19,MATCH(1,(download!$B$18:$B$19=S266)*(download!$D$18:$D$19="lookup"),0)),"")</f>
        <v/>
      </c>
      <c r="AT266" s="74" t="str">
        <f t="array" ref="AT266">IFERROR(INDEX(download!$C$20:$C$25,MATCH(1,(download!$B$20:$B$25=T266)*(download!$D$20:$D$25="lookup"),0)),"")</f>
        <v/>
      </c>
      <c r="AU266" s="74" t="str">
        <f t="array" ref="AU266">IFERROR(INDEX(download!$C$26:$C$27,MATCH(1,(download!$B$26:$B$27=Z266)*(download!$D$26:$D$27="lookup"),0)),"")</f>
        <v/>
      </c>
      <c r="AV266" s="74" t="str">
        <f t="array" ref="AV266">IFERROR(INDEX(download!$C$28:$C$42,MATCH(1,(download!$B$28:$B$42=AA266)*(download!$D$28:$D$42="lookup"),0)),"")</f>
        <v/>
      </c>
      <c r="AW266" s="74" t="str">
        <f t="array" ref="AW266">IFERROR(INDEX(download!$C$54:$C$55,MATCH(1,(download!$B$54:$B$55=AG266)*(download!$D$54:$D$55="lookup"),0)),"")</f>
        <v/>
      </c>
      <c r="AX266" s="74" t="str">
        <f t="array" ref="AX266">IFERROR(INDEX(download!$C$46:$C$53,MATCH(1,(download!$B$46:$B$53=AH266)*(download!$D$46:$D$53="lookup"),0)),"")</f>
        <v/>
      </c>
    </row>
    <row r="267" spans="1:50" x14ac:dyDescent="0.25">
      <c r="A267" s="64"/>
      <c r="B267" s="65"/>
      <c r="C267" s="66"/>
      <c r="D267" s="65"/>
      <c r="E267" s="65"/>
      <c r="F267" s="67"/>
      <c r="G267" s="67"/>
      <c r="H267" s="67"/>
      <c r="I267" s="65"/>
      <c r="J267" s="68"/>
      <c r="K267" s="68"/>
      <c r="L267" s="68"/>
      <c r="M267" s="84"/>
      <c r="N267" s="84"/>
      <c r="O267" s="69"/>
      <c r="P267" s="69"/>
      <c r="Q267" s="70"/>
      <c r="R267" s="70"/>
      <c r="S267" s="71"/>
      <c r="T267" s="71"/>
      <c r="U267" s="71"/>
      <c r="V267" s="71"/>
      <c r="W267" s="71"/>
      <c r="X267" s="71"/>
      <c r="Y267" s="71"/>
      <c r="Z267" s="86"/>
      <c r="AA267" s="72"/>
      <c r="AB267" s="72"/>
      <c r="AC267" s="72"/>
      <c r="AD267" s="72"/>
      <c r="AE267" s="72"/>
      <c r="AF267" s="72"/>
      <c r="AG267" s="72"/>
      <c r="AH267" s="86"/>
      <c r="AI267" s="73"/>
      <c r="AJ267" s="80" t="str">
        <f>IF(AND(B267&lt;&gt;"Affordable Housing",OR(K267="",L267="")),"",VLOOKUP(L267&amp;"-"&amp;K267,'Household Income Limits'!$A:$L,12,FALSE))</f>
        <v/>
      </c>
      <c r="AK267" s="81" t="str">
        <f>IF(AJ267="","",AI267/VLOOKUP(L267&amp;"-"&amp;K267,'Household Income Limits'!$A:$L,11,FALSE))</f>
        <v/>
      </c>
      <c r="AL267" s="82" t="str">
        <f t="shared" ca="1" si="12"/>
        <v/>
      </c>
      <c r="AM267" s="83" t="str">
        <f t="shared" ca="1" si="13"/>
        <v/>
      </c>
      <c r="AN267" s="82" t="str">
        <f t="shared" si="14"/>
        <v/>
      </c>
      <c r="AO267" s="74" t="str">
        <f t="array" ref="AO267">IFERROR(INDEX(download!$C$4:$C$6,MATCH(1,(download!$B$4:$B$6=B267)*(download!$D$4:$D$6="lookup"),0)),"")</f>
        <v/>
      </c>
      <c r="AP267" s="74" t="str">
        <f t="array" ref="AP267">IFERROR(INDEX(download!$C$7:$C$11,MATCH(1,(download!$B$7:$B$11=D267)*(download!$D$7:$D$11="lookup"),0)),"")</f>
        <v/>
      </c>
      <c r="AQ267" s="74" t="str">
        <f t="array" ref="AQ267">IFERROR(INDEX(download!$C$12:$C$17,MATCH(1,(download!$B$12:$B$17=E267)*(download!$D$12:$D$17="lookup"),0)),"")</f>
        <v/>
      </c>
      <c r="AR267" s="74" t="str">
        <f t="array" ref="AR267">IFERROR(INDEX(download!$C$43:$C$45,MATCH(1,(download!$B$43:$B$45=H267)*(download!$D$43:$D$45="lookup"),0)),"")</f>
        <v/>
      </c>
      <c r="AS267" s="74" t="str">
        <f t="array" ref="AS267">IFERROR(INDEX(download!$C$18:$C$19,MATCH(1,(download!$B$18:$B$19=S267)*(download!$D$18:$D$19="lookup"),0)),"")</f>
        <v/>
      </c>
      <c r="AT267" s="74" t="str">
        <f t="array" ref="AT267">IFERROR(INDEX(download!$C$20:$C$25,MATCH(1,(download!$B$20:$B$25=T267)*(download!$D$20:$D$25="lookup"),0)),"")</f>
        <v/>
      </c>
      <c r="AU267" s="74" t="str">
        <f t="array" ref="AU267">IFERROR(INDEX(download!$C$26:$C$27,MATCH(1,(download!$B$26:$B$27=Z267)*(download!$D$26:$D$27="lookup"),0)),"")</f>
        <v/>
      </c>
      <c r="AV267" s="74" t="str">
        <f t="array" ref="AV267">IFERROR(INDEX(download!$C$28:$C$42,MATCH(1,(download!$B$28:$B$42=AA267)*(download!$D$28:$D$42="lookup"),0)),"")</f>
        <v/>
      </c>
      <c r="AW267" s="74" t="str">
        <f t="array" ref="AW267">IFERROR(INDEX(download!$C$54:$C$55,MATCH(1,(download!$B$54:$B$55=AG267)*(download!$D$54:$D$55="lookup"),0)),"")</f>
        <v/>
      </c>
      <c r="AX267" s="74" t="str">
        <f t="array" ref="AX267">IFERROR(INDEX(download!$C$46:$C$53,MATCH(1,(download!$B$46:$B$53=AH267)*(download!$D$46:$D$53="lookup"),0)),"")</f>
        <v/>
      </c>
    </row>
    <row r="268" spans="1:50" x14ac:dyDescent="0.25">
      <c r="A268" s="64"/>
      <c r="B268" s="65"/>
      <c r="C268" s="66"/>
      <c r="D268" s="65"/>
      <c r="E268" s="65"/>
      <c r="F268" s="67"/>
      <c r="G268" s="67"/>
      <c r="H268" s="67"/>
      <c r="I268" s="65"/>
      <c r="J268" s="68"/>
      <c r="K268" s="68"/>
      <c r="L268" s="68"/>
      <c r="M268" s="84"/>
      <c r="N268" s="84"/>
      <c r="O268" s="69"/>
      <c r="P268" s="69"/>
      <c r="Q268" s="70"/>
      <c r="R268" s="70"/>
      <c r="S268" s="71"/>
      <c r="T268" s="71"/>
      <c r="U268" s="71"/>
      <c r="V268" s="71"/>
      <c r="W268" s="71"/>
      <c r="X268" s="71"/>
      <c r="Y268" s="71"/>
      <c r="Z268" s="86"/>
      <c r="AA268" s="72"/>
      <c r="AB268" s="72"/>
      <c r="AC268" s="72"/>
      <c r="AD268" s="72"/>
      <c r="AE268" s="72"/>
      <c r="AF268" s="72"/>
      <c r="AG268" s="72"/>
      <c r="AH268" s="86"/>
      <c r="AI268" s="73"/>
      <c r="AJ268" s="80" t="str">
        <f>IF(AND(B268&lt;&gt;"Affordable Housing",OR(K268="",L268="")),"",VLOOKUP(L268&amp;"-"&amp;K268,'Household Income Limits'!$A:$L,12,FALSE))</f>
        <v/>
      </c>
      <c r="AK268" s="81" t="str">
        <f>IF(AJ268="","",AI268/VLOOKUP(L268&amp;"-"&amp;K268,'Household Income Limits'!$A:$L,11,FALSE))</f>
        <v/>
      </c>
      <c r="AL268" s="82" t="str">
        <f t="shared" ca="1" si="12"/>
        <v/>
      </c>
      <c r="AM268" s="83" t="str">
        <f t="shared" ca="1" si="13"/>
        <v/>
      </c>
      <c r="AN268" s="82" t="str">
        <f t="shared" si="14"/>
        <v/>
      </c>
      <c r="AO268" s="74" t="str">
        <f t="array" ref="AO268">IFERROR(INDEX(download!$C$4:$C$6,MATCH(1,(download!$B$4:$B$6=B268)*(download!$D$4:$D$6="lookup"),0)),"")</f>
        <v/>
      </c>
      <c r="AP268" s="74" t="str">
        <f t="array" ref="AP268">IFERROR(INDEX(download!$C$7:$C$11,MATCH(1,(download!$B$7:$B$11=D268)*(download!$D$7:$D$11="lookup"),0)),"")</f>
        <v/>
      </c>
      <c r="AQ268" s="74" t="str">
        <f t="array" ref="AQ268">IFERROR(INDEX(download!$C$12:$C$17,MATCH(1,(download!$B$12:$B$17=E268)*(download!$D$12:$D$17="lookup"),0)),"")</f>
        <v/>
      </c>
      <c r="AR268" s="74" t="str">
        <f t="array" ref="AR268">IFERROR(INDEX(download!$C$43:$C$45,MATCH(1,(download!$B$43:$B$45=H268)*(download!$D$43:$D$45="lookup"),0)),"")</f>
        <v/>
      </c>
      <c r="AS268" s="74" t="str">
        <f t="array" ref="AS268">IFERROR(INDEX(download!$C$18:$C$19,MATCH(1,(download!$B$18:$B$19=S268)*(download!$D$18:$D$19="lookup"),0)),"")</f>
        <v/>
      </c>
      <c r="AT268" s="74" t="str">
        <f t="array" ref="AT268">IFERROR(INDEX(download!$C$20:$C$25,MATCH(1,(download!$B$20:$B$25=T268)*(download!$D$20:$D$25="lookup"),0)),"")</f>
        <v/>
      </c>
      <c r="AU268" s="74" t="str">
        <f t="array" ref="AU268">IFERROR(INDEX(download!$C$26:$C$27,MATCH(1,(download!$B$26:$B$27=Z268)*(download!$D$26:$D$27="lookup"),0)),"")</f>
        <v/>
      </c>
      <c r="AV268" s="74" t="str">
        <f t="array" ref="AV268">IFERROR(INDEX(download!$C$28:$C$42,MATCH(1,(download!$B$28:$B$42=AA268)*(download!$D$28:$D$42="lookup"),0)),"")</f>
        <v/>
      </c>
      <c r="AW268" s="74" t="str">
        <f t="array" ref="AW268">IFERROR(INDEX(download!$C$54:$C$55,MATCH(1,(download!$B$54:$B$55=AG268)*(download!$D$54:$D$55="lookup"),0)),"")</f>
        <v/>
      </c>
      <c r="AX268" s="74" t="str">
        <f t="array" ref="AX268">IFERROR(INDEX(download!$C$46:$C$53,MATCH(1,(download!$B$46:$B$53=AH268)*(download!$D$46:$D$53="lookup"),0)),"")</f>
        <v/>
      </c>
    </row>
    <row r="269" spans="1:50" x14ac:dyDescent="0.25">
      <c r="A269" s="64"/>
      <c r="B269" s="65"/>
      <c r="C269" s="66"/>
      <c r="D269" s="65"/>
      <c r="E269" s="65"/>
      <c r="F269" s="67"/>
      <c r="G269" s="67"/>
      <c r="H269" s="67"/>
      <c r="I269" s="65"/>
      <c r="J269" s="68"/>
      <c r="K269" s="68"/>
      <c r="L269" s="68"/>
      <c r="M269" s="84"/>
      <c r="N269" s="84"/>
      <c r="O269" s="69"/>
      <c r="P269" s="69"/>
      <c r="Q269" s="70"/>
      <c r="R269" s="70"/>
      <c r="S269" s="71"/>
      <c r="T269" s="71"/>
      <c r="U269" s="71"/>
      <c r="V269" s="71"/>
      <c r="W269" s="71"/>
      <c r="X269" s="71"/>
      <c r="Y269" s="71"/>
      <c r="Z269" s="86"/>
      <c r="AA269" s="72"/>
      <c r="AB269" s="72"/>
      <c r="AC269" s="72"/>
      <c r="AD269" s="72"/>
      <c r="AE269" s="72"/>
      <c r="AF269" s="72"/>
      <c r="AG269" s="72"/>
      <c r="AH269" s="86"/>
      <c r="AI269" s="73"/>
      <c r="AJ269" s="80" t="str">
        <f>IF(AND(B269&lt;&gt;"Affordable Housing",OR(K269="",L269="")),"",VLOOKUP(L269&amp;"-"&amp;K269,'Household Income Limits'!$A:$L,12,FALSE))</f>
        <v/>
      </c>
      <c r="AK269" s="81" t="str">
        <f>IF(AJ269="","",AI269/VLOOKUP(L269&amp;"-"&amp;K269,'Household Income Limits'!$A:$L,11,FALSE))</f>
        <v/>
      </c>
      <c r="AL269" s="82" t="str">
        <f t="shared" ca="1" si="12"/>
        <v/>
      </c>
      <c r="AM269" s="83" t="str">
        <f t="shared" ca="1" si="13"/>
        <v/>
      </c>
      <c r="AN269" s="82" t="str">
        <f t="shared" si="14"/>
        <v/>
      </c>
      <c r="AO269" s="74" t="str">
        <f t="array" ref="AO269">IFERROR(INDEX(download!$C$4:$C$6,MATCH(1,(download!$B$4:$B$6=B269)*(download!$D$4:$D$6="lookup"),0)),"")</f>
        <v/>
      </c>
      <c r="AP269" s="74" t="str">
        <f t="array" ref="AP269">IFERROR(INDEX(download!$C$7:$C$11,MATCH(1,(download!$B$7:$B$11=D269)*(download!$D$7:$D$11="lookup"),0)),"")</f>
        <v/>
      </c>
      <c r="AQ269" s="74" t="str">
        <f t="array" ref="AQ269">IFERROR(INDEX(download!$C$12:$C$17,MATCH(1,(download!$B$12:$B$17=E269)*(download!$D$12:$D$17="lookup"),0)),"")</f>
        <v/>
      </c>
      <c r="AR269" s="74" t="str">
        <f t="array" ref="AR269">IFERROR(INDEX(download!$C$43:$C$45,MATCH(1,(download!$B$43:$B$45=H269)*(download!$D$43:$D$45="lookup"),0)),"")</f>
        <v/>
      </c>
      <c r="AS269" s="74" t="str">
        <f t="array" ref="AS269">IFERROR(INDEX(download!$C$18:$C$19,MATCH(1,(download!$B$18:$B$19=S269)*(download!$D$18:$D$19="lookup"),0)),"")</f>
        <v/>
      </c>
      <c r="AT269" s="74" t="str">
        <f t="array" ref="AT269">IFERROR(INDEX(download!$C$20:$C$25,MATCH(1,(download!$B$20:$B$25=T269)*(download!$D$20:$D$25="lookup"),0)),"")</f>
        <v/>
      </c>
      <c r="AU269" s="74" t="str">
        <f t="array" ref="AU269">IFERROR(INDEX(download!$C$26:$C$27,MATCH(1,(download!$B$26:$B$27=Z269)*(download!$D$26:$D$27="lookup"),0)),"")</f>
        <v/>
      </c>
      <c r="AV269" s="74" t="str">
        <f t="array" ref="AV269">IFERROR(INDEX(download!$C$28:$C$42,MATCH(1,(download!$B$28:$B$42=AA269)*(download!$D$28:$D$42="lookup"),0)),"")</f>
        <v/>
      </c>
      <c r="AW269" s="74" t="str">
        <f t="array" ref="AW269">IFERROR(INDEX(download!$C$54:$C$55,MATCH(1,(download!$B$54:$B$55=AG269)*(download!$D$54:$D$55="lookup"),0)),"")</f>
        <v/>
      </c>
      <c r="AX269" s="74" t="str">
        <f t="array" ref="AX269">IFERROR(INDEX(download!$C$46:$C$53,MATCH(1,(download!$B$46:$B$53=AH269)*(download!$D$46:$D$53="lookup"),0)),"")</f>
        <v/>
      </c>
    </row>
    <row r="270" spans="1:50" x14ac:dyDescent="0.25">
      <c r="A270" s="64"/>
      <c r="B270" s="65"/>
      <c r="C270" s="66"/>
      <c r="D270" s="65"/>
      <c r="E270" s="65"/>
      <c r="F270" s="67"/>
      <c r="G270" s="67"/>
      <c r="H270" s="67"/>
      <c r="I270" s="65"/>
      <c r="J270" s="68"/>
      <c r="K270" s="68"/>
      <c r="L270" s="68"/>
      <c r="M270" s="84"/>
      <c r="N270" s="84"/>
      <c r="O270" s="69"/>
      <c r="P270" s="69"/>
      <c r="Q270" s="70"/>
      <c r="R270" s="70"/>
      <c r="S270" s="71"/>
      <c r="T270" s="71"/>
      <c r="U270" s="71"/>
      <c r="V270" s="71"/>
      <c r="W270" s="71"/>
      <c r="X270" s="71"/>
      <c r="Y270" s="71"/>
      <c r="Z270" s="86"/>
      <c r="AA270" s="72"/>
      <c r="AB270" s="72"/>
      <c r="AC270" s="72"/>
      <c r="AD270" s="72"/>
      <c r="AE270" s="72"/>
      <c r="AF270" s="72"/>
      <c r="AG270" s="72"/>
      <c r="AH270" s="86"/>
      <c r="AI270" s="73"/>
      <c r="AJ270" s="80" t="str">
        <f>IF(AND(B270&lt;&gt;"Affordable Housing",OR(K270="",L270="")),"",VLOOKUP(L270&amp;"-"&amp;K270,'Household Income Limits'!$A:$L,12,FALSE))</f>
        <v/>
      </c>
      <c r="AK270" s="81" t="str">
        <f>IF(AJ270="","",AI270/VLOOKUP(L270&amp;"-"&amp;K270,'Household Income Limits'!$A:$L,11,FALSE))</f>
        <v/>
      </c>
      <c r="AL270" s="82" t="str">
        <f t="shared" ca="1" si="12"/>
        <v/>
      </c>
      <c r="AM270" s="83" t="str">
        <f t="shared" ca="1" si="13"/>
        <v/>
      </c>
      <c r="AN270" s="82" t="str">
        <f t="shared" si="14"/>
        <v/>
      </c>
      <c r="AO270" s="74" t="str">
        <f t="array" ref="AO270">IFERROR(INDEX(download!$C$4:$C$6,MATCH(1,(download!$B$4:$B$6=B270)*(download!$D$4:$D$6="lookup"),0)),"")</f>
        <v/>
      </c>
      <c r="AP270" s="74" t="str">
        <f t="array" ref="AP270">IFERROR(INDEX(download!$C$7:$C$11,MATCH(1,(download!$B$7:$B$11=D270)*(download!$D$7:$D$11="lookup"),0)),"")</f>
        <v/>
      </c>
      <c r="AQ270" s="74" t="str">
        <f t="array" ref="AQ270">IFERROR(INDEX(download!$C$12:$C$17,MATCH(1,(download!$B$12:$B$17=E270)*(download!$D$12:$D$17="lookup"),0)),"")</f>
        <v/>
      </c>
      <c r="AR270" s="74" t="str">
        <f t="array" ref="AR270">IFERROR(INDEX(download!$C$43:$C$45,MATCH(1,(download!$B$43:$B$45=H270)*(download!$D$43:$D$45="lookup"),0)),"")</f>
        <v/>
      </c>
      <c r="AS270" s="74" t="str">
        <f t="array" ref="AS270">IFERROR(INDEX(download!$C$18:$C$19,MATCH(1,(download!$B$18:$B$19=S270)*(download!$D$18:$D$19="lookup"),0)),"")</f>
        <v/>
      </c>
      <c r="AT270" s="74" t="str">
        <f t="array" ref="AT270">IFERROR(INDEX(download!$C$20:$C$25,MATCH(1,(download!$B$20:$B$25=T270)*(download!$D$20:$D$25="lookup"),0)),"")</f>
        <v/>
      </c>
      <c r="AU270" s="74" t="str">
        <f t="array" ref="AU270">IFERROR(INDEX(download!$C$26:$C$27,MATCH(1,(download!$B$26:$B$27=Z270)*(download!$D$26:$D$27="lookup"),0)),"")</f>
        <v/>
      </c>
      <c r="AV270" s="74" t="str">
        <f t="array" ref="AV270">IFERROR(INDEX(download!$C$28:$C$42,MATCH(1,(download!$B$28:$B$42=AA270)*(download!$D$28:$D$42="lookup"),0)),"")</f>
        <v/>
      </c>
      <c r="AW270" s="74" t="str">
        <f t="array" ref="AW270">IFERROR(INDEX(download!$C$54:$C$55,MATCH(1,(download!$B$54:$B$55=AG270)*(download!$D$54:$D$55="lookup"),0)),"")</f>
        <v/>
      </c>
      <c r="AX270" s="74" t="str">
        <f t="array" ref="AX270">IFERROR(INDEX(download!$C$46:$C$53,MATCH(1,(download!$B$46:$B$53=AH270)*(download!$D$46:$D$53="lookup"),0)),"")</f>
        <v/>
      </c>
    </row>
    <row r="271" spans="1:50" x14ac:dyDescent="0.25">
      <c r="A271" s="64"/>
      <c r="B271" s="65"/>
      <c r="C271" s="66"/>
      <c r="D271" s="65"/>
      <c r="E271" s="65"/>
      <c r="F271" s="67"/>
      <c r="G271" s="67"/>
      <c r="H271" s="67"/>
      <c r="I271" s="65"/>
      <c r="J271" s="68"/>
      <c r="K271" s="68"/>
      <c r="L271" s="68"/>
      <c r="M271" s="84"/>
      <c r="N271" s="84"/>
      <c r="O271" s="69"/>
      <c r="P271" s="69"/>
      <c r="Q271" s="70"/>
      <c r="R271" s="70"/>
      <c r="S271" s="71"/>
      <c r="T271" s="71"/>
      <c r="U271" s="71"/>
      <c r="V271" s="71"/>
      <c r="W271" s="71"/>
      <c r="X271" s="71"/>
      <c r="Y271" s="71"/>
      <c r="Z271" s="86"/>
      <c r="AA271" s="72"/>
      <c r="AB271" s="72"/>
      <c r="AC271" s="72"/>
      <c r="AD271" s="72"/>
      <c r="AE271" s="72"/>
      <c r="AF271" s="72"/>
      <c r="AG271" s="72"/>
      <c r="AH271" s="86"/>
      <c r="AI271" s="73"/>
      <c r="AJ271" s="80" t="str">
        <f>IF(AND(B271&lt;&gt;"Affordable Housing",OR(K271="",L271="")),"",VLOOKUP(L271&amp;"-"&amp;K271,'Household Income Limits'!$A:$L,12,FALSE))</f>
        <v/>
      </c>
      <c r="AK271" s="81" t="str">
        <f>IF(AJ271="","",AI271/VLOOKUP(L271&amp;"-"&amp;K271,'Household Income Limits'!$A:$L,11,FALSE))</f>
        <v/>
      </c>
      <c r="AL271" s="82" t="str">
        <f t="shared" ca="1" si="12"/>
        <v/>
      </c>
      <c r="AM271" s="83" t="str">
        <f t="shared" ca="1" si="13"/>
        <v/>
      </c>
      <c r="AN271" s="82" t="str">
        <f t="shared" si="14"/>
        <v/>
      </c>
      <c r="AO271" s="74" t="str">
        <f t="array" ref="AO271">IFERROR(INDEX(download!$C$4:$C$6,MATCH(1,(download!$B$4:$B$6=B271)*(download!$D$4:$D$6="lookup"),0)),"")</f>
        <v/>
      </c>
      <c r="AP271" s="74" t="str">
        <f t="array" ref="AP271">IFERROR(INDEX(download!$C$7:$C$11,MATCH(1,(download!$B$7:$B$11=D271)*(download!$D$7:$D$11="lookup"),0)),"")</f>
        <v/>
      </c>
      <c r="AQ271" s="74" t="str">
        <f t="array" ref="AQ271">IFERROR(INDEX(download!$C$12:$C$17,MATCH(1,(download!$B$12:$B$17=E271)*(download!$D$12:$D$17="lookup"),0)),"")</f>
        <v/>
      </c>
      <c r="AR271" s="74" t="str">
        <f t="array" ref="AR271">IFERROR(INDEX(download!$C$43:$C$45,MATCH(1,(download!$B$43:$B$45=H271)*(download!$D$43:$D$45="lookup"),0)),"")</f>
        <v/>
      </c>
      <c r="AS271" s="74" t="str">
        <f t="array" ref="AS271">IFERROR(INDEX(download!$C$18:$C$19,MATCH(1,(download!$B$18:$B$19=S271)*(download!$D$18:$D$19="lookup"),0)),"")</f>
        <v/>
      </c>
      <c r="AT271" s="74" t="str">
        <f t="array" ref="AT271">IFERROR(INDEX(download!$C$20:$C$25,MATCH(1,(download!$B$20:$B$25=T271)*(download!$D$20:$D$25="lookup"),0)),"")</f>
        <v/>
      </c>
      <c r="AU271" s="74" t="str">
        <f t="array" ref="AU271">IFERROR(INDEX(download!$C$26:$C$27,MATCH(1,(download!$B$26:$B$27=Z271)*(download!$D$26:$D$27="lookup"),0)),"")</f>
        <v/>
      </c>
      <c r="AV271" s="74" t="str">
        <f t="array" ref="AV271">IFERROR(INDEX(download!$C$28:$C$42,MATCH(1,(download!$B$28:$B$42=AA271)*(download!$D$28:$D$42="lookup"),0)),"")</f>
        <v/>
      </c>
      <c r="AW271" s="74" t="str">
        <f t="array" ref="AW271">IFERROR(INDEX(download!$C$54:$C$55,MATCH(1,(download!$B$54:$B$55=AG271)*(download!$D$54:$D$55="lookup"),0)),"")</f>
        <v/>
      </c>
      <c r="AX271" s="74" t="str">
        <f t="array" ref="AX271">IFERROR(INDEX(download!$C$46:$C$53,MATCH(1,(download!$B$46:$B$53=AH271)*(download!$D$46:$D$53="lookup"),0)),"")</f>
        <v/>
      </c>
    </row>
    <row r="272" spans="1:50" x14ac:dyDescent="0.25">
      <c r="A272" s="64"/>
      <c r="B272" s="65"/>
      <c r="C272" s="66"/>
      <c r="D272" s="65"/>
      <c r="E272" s="65"/>
      <c r="F272" s="67"/>
      <c r="G272" s="67"/>
      <c r="H272" s="67"/>
      <c r="I272" s="65"/>
      <c r="J272" s="68"/>
      <c r="K272" s="68"/>
      <c r="L272" s="68"/>
      <c r="M272" s="84"/>
      <c r="N272" s="84"/>
      <c r="O272" s="69"/>
      <c r="P272" s="69"/>
      <c r="Q272" s="70"/>
      <c r="R272" s="70"/>
      <c r="S272" s="71"/>
      <c r="T272" s="71"/>
      <c r="U272" s="71"/>
      <c r="V272" s="71"/>
      <c r="W272" s="71"/>
      <c r="X272" s="71"/>
      <c r="Y272" s="71"/>
      <c r="Z272" s="86"/>
      <c r="AA272" s="72"/>
      <c r="AB272" s="72"/>
      <c r="AC272" s="72"/>
      <c r="AD272" s="72"/>
      <c r="AE272" s="72"/>
      <c r="AF272" s="72"/>
      <c r="AG272" s="72"/>
      <c r="AH272" s="86"/>
      <c r="AI272" s="73"/>
      <c r="AJ272" s="80" t="str">
        <f>IF(AND(B272&lt;&gt;"Affordable Housing",OR(K272="",L272="")),"",VLOOKUP(L272&amp;"-"&amp;K272,'Household Income Limits'!$A:$L,12,FALSE))</f>
        <v/>
      </c>
      <c r="AK272" s="81" t="str">
        <f>IF(AJ272="","",AI272/VLOOKUP(L272&amp;"-"&amp;K272,'Household Income Limits'!$A:$L,11,FALSE))</f>
        <v/>
      </c>
      <c r="AL272" s="82" t="str">
        <f t="shared" ca="1" si="12"/>
        <v/>
      </c>
      <c r="AM272" s="83" t="str">
        <f t="shared" ca="1" si="13"/>
        <v/>
      </c>
      <c r="AN272" s="82" t="str">
        <f t="shared" si="14"/>
        <v/>
      </c>
      <c r="AO272" s="74" t="str">
        <f t="array" ref="AO272">IFERROR(INDEX(download!$C$4:$C$6,MATCH(1,(download!$B$4:$B$6=B272)*(download!$D$4:$D$6="lookup"),0)),"")</f>
        <v/>
      </c>
      <c r="AP272" s="74" t="str">
        <f t="array" ref="AP272">IFERROR(INDEX(download!$C$7:$C$11,MATCH(1,(download!$B$7:$B$11=D272)*(download!$D$7:$D$11="lookup"),0)),"")</f>
        <v/>
      </c>
      <c r="AQ272" s="74" t="str">
        <f t="array" ref="AQ272">IFERROR(INDEX(download!$C$12:$C$17,MATCH(1,(download!$B$12:$B$17=E272)*(download!$D$12:$D$17="lookup"),0)),"")</f>
        <v/>
      </c>
      <c r="AR272" s="74" t="str">
        <f t="array" ref="AR272">IFERROR(INDEX(download!$C$43:$C$45,MATCH(1,(download!$B$43:$B$45=H272)*(download!$D$43:$D$45="lookup"),0)),"")</f>
        <v/>
      </c>
      <c r="AS272" s="74" t="str">
        <f t="array" ref="AS272">IFERROR(INDEX(download!$C$18:$C$19,MATCH(1,(download!$B$18:$B$19=S272)*(download!$D$18:$D$19="lookup"),0)),"")</f>
        <v/>
      </c>
      <c r="AT272" s="74" t="str">
        <f t="array" ref="AT272">IFERROR(INDEX(download!$C$20:$C$25,MATCH(1,(download!$B$20:$B$25=T272)*(download!$D$20:$D$25="lookup"),0)),"")</f>
        <v/>
      </c>
      <c r="AU272" s="74" t="str">
        <f t="array" ref="AU272">IFERROR(INDEX(download!$C$26:$C$27,MATCH(1,(download!$B$26:$B$27=Z272)*(download!$D$26:$D$27="lookup"),0)),"")</f>
        <v/>
      </c>
      <c r="AV272" s="74" t="str">
        <f t="array" ref="AV272">IFERROR(INDEX(download!$C$28:$C$42,MATCH(1,(download!$B$28:$B$42=AA272)*(download!$D$28:$D$42="lookup"),0)),"")</f>
        <v/>
      </c>
      <c r="AW272" s="74" t="str">
        <f t="array" ref="AW272">IFERROR(INDEX(download!$C$54:$C$55,MATCH(1,(download!$B$54:$B$55=AG272)*(download!$D$54:$D$55="lookup"),0)),"")</f>
        <v/>
      </c>
      <c r="AX272" s="74" t="str">
        <f t="array" ref="AX272">IFERROR(INDEX(download!$C$46:$C$53,MATCH(1,(download!$B$46:$B$53=AH272)*(download!$D$46:$D$53="lookup"),0)),"")</f>
        <v/>
      </c>
    </row>
    <row r="273" spans="1:50" x14ac:dyDescent="0.25">
      <c r="A273" s="64"/>
      <c r="B273" s="65"/>
      <c r="C273" s="66"/>
      <c r="D273" s="65"/>
      <c r="E273" s="65"/>
      <c r="F273" s="67"/>
      <c r="G273" s="67"/>
      <c r="H273" s="67"/>
      <c r="I273" s="65"/>
      <c r="J273" s="68"/>
      <c r="K273" s="68"/>
      <c r="L273" s="68"/>
      <c r="M273" s="84"/>
      <c r="N273" s="84"/>
      <c r="O273" s="69"/>
      <c r="P273" s="69"/>
      <c r="Q273" s="70"/>
      <c r="R273" s="70"/>
      <c r="S273" s="71"/>
      <c r="T273" s="71"/>
      <c r="U273" s="71"/>
      <c r="V273" s="71"/>
      <c r="W273" s="71"/>
      <c r="X273" s="71"/>
      <c r="Y273" s="71"/>
      <c r="Z273" s="86"/>
      <c r="AA273" s="72"/>
      <c r="AB273" s="72"/>
      <c r="AC273" s="72"/>
      <c r="AD273" s="72"/>
      <c r="AE273" s="72"/>
      <c r="AF273" s="72"/>
      <c r="AG273" s="72"/>
      <c r="AH273" s="86"/>
      <c r="AI273" s="73"/>
      <c r="AJ273" s="80" t="str">
        <f>IF(AND(B273&lt;&gt;"Affordable Housing",OR(K273="",L273="")),"",VLOOKUP(L273&amp;"-"&amp;K273,'Household Income Limits'!$A:$L,12,FALSE))</f>
        <v/>
      </c>
      <c r="AK273" s="81" t="str">
        <f>IF(AJ273="","",AI273/VLOOKUP(L273&amp;"-"&amp;K273,'Household Income Limits'!$A:$L,11,FALSE))</f>
        <v/>
      </c>
      <c r="AL273" s="82" t="str">
        <f t="shared" ca="1" si="12"/>
        <v/>
      </c>
      <c r="AM273" s="83" t="str">
        <f t="shared" ca="1" si="13"/>
        <v/>
      </c>
      <c r="AN273" s="82" t="str">
        <f t="shared" si="14"/>
        <v/>
      </c>
      <c r="AO273" s="74" t="str">
        <f t="array" ref="AO273">IFERROR(INDEX(download!$C$4:$C$6,MATCH(1,(download!$B$4:$B$6=B273)*(download!$D$4:$D$6="lookup"),0)),"")</f>
        <v/>
      </c>
      <c r="AP273" s="74" t="str">
        <f t="array" ref="AP273">IFERROR(INDEX(download!$C$7:$C$11,MATCH(1,(download!$B$7:$B$11=D273)*(download!$D$7:$D$11="lookup"),0)),"")</f>
        <v/>
      </c>
      <c r="AQ273" s="74" t="str">
        <f t="array" ref="AQ273">IFERROR(INDEX(download!$C$12:$C$17,MATCH(1,(download!$B$12:$B$17=E273)*(download!$D$12:$D$17="lookup"),0)),"")</f>
        <v/>
      </c>
      <c r="AR273" s="74" t="str">
        <f t="array" ref="AR273">IFERROR(INDEX(download!$C$43:$C$45,MATCH(1,(download!$B$43:$B$45=H273)*(download!$D$43:$D$45="lookup"),0)),"")</f>
        <v/>
      </c>
      <c r="AS273" s="74" t="str">
        <f t="array" ref="AS273">IFERROR(INDEX(download!$C$18:$C$19,MATCH(1,(download!$B$18:$B$19=S273)*(download!$D$18:$D$19="lookup"),0)),"")</f>
        <v/>
      </c>
      <c r="AT273" s="74" t="str">
        <f t="array" ref="AT273">IFERROR(INDEX(download!$C$20:$C$25,MATCH(1,(download!$B$20:$B$25=T273)*(download!$D$20:$D$25="lookup"),0)),"")</f>
        <v/>
      </c>
      <c r="AU273" s="74" t="str">
        <f t="array" ref="AU273">IFERROR(INDEX(download!$C$26:$C$27,MATCH(1,(download!$B$26:$B$27=Z273)*(download!$D$26:$D$27="lookup"),0)),"")</f>
        <v/>
      </c>
      <c r="AV273" s="74" t="str">
        <f t="array" ref="AV273">IFERROR(INDEX(download!$C$28:$C$42,MATCH(1,(download!$B$28:$B$42=AA273)*(download!$D$28:$D$42="lookup"),0)),"")</f>
        <v/>
      </c>
      <c r="AW273" s="74" t="str">
        <f t="array" ref="AW273">IFERROR(INDEX(download!$C$54:$C$55,MATCH(1,(download!$B$54:$B$55=AG273)*(download!$D$54:$D$55="lookup"),0)),"")</f>
        <v/>
      </c>
      <c r="AX273" s="74" t="str">
        <f t="array" ref="AX273">IFERROR(INDEX(download!$C$46:$C$53,MATCH(1,(download!$B$46:$B$53=AH273)*(download!$D$46:$D$53="lookup"),0)),"")</f>
        <v/>
      </c>
    </row>
    <row r="274" spans="1:50" x14ac:dyDescent="0.25">
      <c r="A274" s="64"/>
      <c r="B274" s="65"/>
      <c r="C274" s="66"/>
      <c r="D274" s="65"/>
      <c r="E274" s="65"/>
      <c r="F274" s="67"/>
      <c r="G274" s="67"/>
      <c r="H274" s="67"/>
      <c r="I274" s="65"/>
      <c r="J274" s="68"/>
      <c r="K274" s="68"/>
      <c r="L274" s="68"/>
      <c r="M274" s="84"/>
      <c r="N274" s="84"/>
      <c r="O274" s="69"/>
      <c r="P274" s="69"/>
      <c r="Q274" s="70"/>
      <c r="R274" s="70"/>
      <c r="S274" s="71"/>
      <c r="T274" s="71"/>
      <c r="U274" s="71"/>
      <c r="V274" s="71"/>
      <c r="W274" s="71"/>
      <c r="X274" s="71"/>
      <c r="Y274" s="71"/>
      <c r="Z274" s="86"/>
      <c r="AA274" s="72"/>
      <c r="AB274" s="72"/>
      <c r="AC274" s="72"/>
      <c r="AD274" s="72"/>
      <c r="AE274" s="72"/>
      <c r="AF274" s="72"/>
      <c r="AG274" s="72"/>
      <c r="AH274" s="86"/>
      <c r="AI274" s="73"/>
      <c r="AJ274" s="80" t="str">
        <f>IF(AND(B274&lt;&gt;"Affordable Housing",OR(K274="",L274="")),"",VLOOKUP(L274&amp;"-"&amp;K274,'Household Income Limits'!$A:$L,12,FALSE))</f>
        <v/>
      </c>
      <c r="AK274" s="81" t="str">
        <f>IF(AJ274="","",AI274/VLOOKUP(L274&amp;"-"&amp;K274,'Household Income Limits'!$A:$L,11,FALSE))</f>
        <v/>
      </c>
      <c r="AL274" s="82" t="str">
        <f t="shared" ca="1" si="12"/>
        <v/>
      </c>
      <c r="AM274" s="83" t="str">
        <f t="shared" ca="1" si="13"/>
        <v/>
      </c>
      <c r="AN274" s="82" t="str">
        <f t="shared" si="14"/>
        <v/>
      </c>
      <c r="AO274" s="74" t="str">
        <f t="array" ref="AO274">IFERROR(INDEX(download!$C$4:$C$6,MATCH(1,(download!$B$4:$B$6=B274)*(download!$D$4:$D$6="lookup"),0)),"")</f>
        <v/>
      </c>
      <c r="AP274" s="74" t="str">
        <f t="array" ref="AP274">IFERROR(INDEX(download!$C$7:$C$11,MATCH(1,(download!$B$7:$B$11=D274)*(download!$D$7:$D$11="lookup"),0)),"")</f>
        <v/>
      </c>
      <c r="AQ274" s="74" t="str">
        <f t="array" ref="AQ274">IFERROR(INDEX(download!$C$12:$C$17,MATCH(1,(download!$B$12:$B$17=E274)*(download!$D$12:$D$17="lookup"),0)),"")</f>
        <v/>
      </c>
      <c r="AR274" s="74" t="str">
        <f t="array" ref="AR274">IFERROR(INDEX(download!$C$43:$C$45,MATCH(1,(download!$B$43:$B$45=H274)*(download!$D$43:$D$45="lookup"),0)),"")</f>
        <v/>
      </c>
      <c r="AS274" s="74" t="str">
        <f t="array" ref="AS274">IFERROR(INDEX(download!$C$18:$C$19,MATCH(1,(download!$B$18:$B$19=S274)*(download!$D$18:$D$19="lookup"),0)),"")</f>
        <v/>
      </c>
      <c r="AT274" s="74" t="str">
        <f t="array" ref="AT274">IFERROR(INDEX(download!$C$20:$C$25,MATCH(1,(download!$B$20:$B$25=T274)*(download!$D$20:$D$25="lookup"),0)),"")</f>
        <v/>
      </c>
      <c r="AU274" s="74" t="str">
        <f t="array" ref="AU274">IFERROR(INDEX(download!$C$26:$C$27,MATCH(1,(download!$B$26:$B$27=Z274)*(download!$D$26:$D$27="lookup"),0)),"")</f>
        <v/>
      </c>
      <c r="AV274" s="74" t="str">
        <f t="array" ref="AV274">IFERROR(INDEX(download!$C$28:$C$42,MATCH(1,(download!$B$28:$B$42=AA274)*(download!$D$28:$D$42="lookup"),0)),"")</f>
        <v/>
      </c>
      <c r="AW274" s="74" t="str">
        <f t="array" ref="AW274">IFERROR(INDEX(download!$C$54:$C$55,MATCH(1,(download!$B$54:$B$55=AG274)*(download!$D$54:$D$55="lookup"),0)),"")</f>
        <v/>
      </c>
      <c r="AX274" s="74" t="str">
        <f t="array" ref="AX274">IFERROR(INDEX(download!$C$46:$C$53,MATCH(1,(download!$B$46:$B$53=AH274)*(download!$D$46:$D$53="lookup"),0)),"")</f>
        <v/>
      </c>
    </row>
    <row r="275" spans="1:50" x14ac:dyDescent="0.25">
      <c r="A275" s="64"/>
      <c r="B275" s="65"/>
      <c r="C275" s="66"/>
      <c r="D275" s="65"/>
      <c r="E275" s="65"/>
      <c r="F275" s="67"/>
      <c r="G275" s="67"/>
      <c r="H275" s="67"/>
      <c r="I275" s="65"/>
      <c r="J275" s="68"/>
      <c r="K275" s="68"/>
      <c r="L275" s="68"/>
      <c r="M275" s="84"/>
      <c r="N275" s="84"/>
      <c r="O275" s="69"/>
      <c r="P275" s="69"/>
      <c r="Q275" s="70"/>
      <c r="R275" s="70"/>
      <c r="S275" s="71"/>
      <c r="T275" s="71"/>
      <c r="U275" s="71"/>
      <c r="V275" s="71"/>
      <c r="W275" s="71"/>
      <c r="X275" s="71"/>
      <c r="Y275" s="71"/>
      <c r="Z275" s="86"/>
      <c r="AA275" s="72"/>
      <c r="AB275" s="72"/>
      <c r="AC275" s="72"/>
      <c r="AD275" s="72"/>
      <c r="AE275" s="72"/>
      <c r="AF275" s="72"/>
      <c r="AG275" s="72"/>
      <c r="AH275" s="86"/>
      <c r="AI275" s="73"/>
      <c r="AJ275" s="80" t="str">
        <f>IF(AND(B275&lt;&gt;"Affordable Housing",OR(K275="",L275="")),"",VLOOKUP(L275&amp;"-"&amp;K275,'Household Income Limits'!$A:$L,12,FALSE))</f>
        <v/>
      </c>
      <c r="AK275" s="81" t="str">
        <f>IF(AJ275="","",AI275/VLOOKUP(L275&amp;"-"&amp;K275,'Household Income Limits'!$A:$L,11,FALSE))</f>
        <v/>
      </c>
      <c r="AL275" s="82" t="str">
        <f t="shared" ca="1" si="12"/>
        <v/>
      </c>
      <c r="AM275" s="83" t="str">
        <f t="shared" ca="1" si="13"/>
        <v/>
      </c>
      <c r="AN275" s="82" t="str">
        <f t="shared" si="14"/>
        <v/>
      </c>
      <c r="AO275" s="74" t="str">
        <f t="array" ref="AO275">IFERROR(INDEX(download!$C$4:$C$6,MATCH(1,(download!$B$4:$B$6=B275)*(download!$D$4:$D$6="lookup"),0)),"")</f>
        <v/>
      </c>
      <c r="AP275" s="74" t="str">
        <f t="array" ref="AP275">IFERROR(INDEX(download!$C$7:$C$11,MATCH(1,(download!$B$7:$B$11=D275)*(download!$D$7:$D$11="lookup"),0)),"")</f>
        <v/>
      </c>
      <c r="AQ275" s="74" t="str">
        <f t="array" ref="AQ275">IFERROR(INDEX(download!$C$12:$C$17,MATCH(1,(download!$B$12:$B$17=E275)*(download!$D$12:$D$17="lookup"),0)),"")</f>
        <v/>
      </c>
      <c r="AR275" s="74" t="str">
        <f t="array" ref="AR275">IFERROR(INDEX(download!$C$43:$C$45,MATCH(1,(download!$B$43:$B$45=H275)*(download!$D$43:$D$45="lookup"),0)),"")</f>
        <v/>
      </c>
      <c r="AS275" s="74" t="str">
        <f t="array" ref="AS275">IFERROR(INDEX(download!$C$18:$C$19,MATCH(1,(download!$B$18:$B$19=S275)*(download!$D$18:$D$19="lookup"),0)),"")</f>
        <v/>
      </c>
      <c r="AT275" s="74" t="str">
        <f t="array" ref="AT275">IFERROR(INDEX(download!$C$20:$C$25,MATCH(1,(download!$B$20:$B$25=T275)*(download!$D$20:$D$25="lookup"),0)),"")</f>
        <v/>
      </c>
      <c r="AU275" s="74" t="str">
        <f t="array" ref="AU275">IFERROR(INDEX(download!$C$26:$C$27,MATCH(1,(download!$B$26:$B$27=Z275)*(download!$D$26:$D$27="lookup"),0)),"")</f>
        <v/>
      </c>
      <c r="AV275" s="74" t="str">
        <f t="array" ref="AV275">IFERROR(INDEX(download!$C$28:$C$42,MATCH(1,(download!$B$28:$B$42=AA275)*(download!$D$28:$D$42="lookup"),0)),"")</f>
        <v/>
      </c>
      <c r="AW275" s="74" t="str">
        <f t="array" ref="AW275">IFERROR(INDEX(download!$C$54:$C$55,MATCH(1,(download!$B$54:$B$55=AG275)*(download!$D$54:$D$55="lookup"),0)),"")</f>
        <v/>
      </c>
      <c r="AX275" s="74" t="str">
        <f t="array" ref="AX275">IFERROR(INDEX(download!$C$46:$C$53,MATCH(1,(download!$B$46:$B$53=AH275)*(download!$D$46:$D$53="lookup"),0)),"")</f>
        <v/>
      </c>
    </row>
    <row r="276" spans="1:50" x14ac:dyDescent="0.25">
      <c r="A276" s="64"/>
      <c r="B276" s="65"/>
      <c r="C276" s="66"/>
      <c r="D276" s="65"/>
      <c r="E276" s="65"/>
      <c r="F276" s="67"/>
      <c r="G276" s="67"/>
      <c r="H276" s="67"/>
      <c r="I276" s="65"/>
      <c r="J276" s="68"/>
      <c r="K276" s="68"/>
      <c r="L276" s="68"/>
      <c r="M276" s="84"/>
      <c r="N276" s="84"/>
      <c r="O276" s="69"/>
      <c r="P276" s="69"/>
      <c r="Q276" s="70"/>
      <c r="R276" s="70"/>
      <c r="S276" s="71"/>
      <c r="T276" s="71"/>
      <c r="U276" s="71"/>
      <c r="V276" s="71"/>
      <c r="W276" s="71"/>
      <c r="X276" s="71"/>
      <c r="Y276" s="71"/>
      <c r="Z276" s="86"/>
      <c r="AA276" s="72"/>
      <c r="AB276" s="72"/>
      <c r="AC276" s="72"/>
      <c r="AD276" s="72"/>
      <c r="AE276" s="72"/>
      <c r="AF276" s="72"/>
      <c r="AG276" s="72"/>
      <c r="AH276" s="86"/>
      <c r="AI276" s="73"/>
      <c r="AJ276" s="80" t="str">
        <f>IF(AND(B276&lt;&gt;"Affordable Housing",OR(K276="",L276="")),"",VLOOKUP(L276&amp;"-"&amp;K276,'Household Income Limits'!$A:$L,12,FALSE))</f>
        <v/>
      </c>
      <c r="AK276" s="81" t="str">
        <f>IF(AJ276="","",AI276/VLOOKUP(L276&amp;"-"&amp;K276,'Household Income Limits'!$A:$L,11,FALSE))</f>
        <v/>
      </c>
      <c r="AL276" s="82" t="str">
        <f t="shared" ca="1" si="12"/>
        <v/>
      </c>
      <c r="AM276" s="83" t="str">
        <f t="shared" ca="1" si="13"/>
        <v/>
      </c>
      <c r="AN276" s="82" t="str">
        <f t="shared" si="14"/>
        <v/>
      </c>
      <c r="AO276" s="74" t="str">
        <f t="array" ref="AO276">IFERROR(INDEX(download!$C$4:$C$6,MATCH(1,(download!$B$4:$B$6=B276)*(download!$D$4:$D$6="lookup"),0)),"")</f>
        <v/>
      </c>
      <c r="AP276" s="74" t="str">
        <f t="array" ref="AP276">IFERROR(INDEX(download!$C$7:$C$11,MATCH(1,(download!$B$7:$B$11=D276)*(download!$D$7:$D$11="lookup"),0)),"")</f>
        <v/>
      </c>
      <c r="AQ276" s="74" t="str">
        <f t="array" ref="AQ276">IFERROR(INDEX(download!$C$12:$C$17,MATCH(1,(download!$B$12:$B$17=E276)*(download!$D$12:$D$17="lookup"),0)),"")</f>
        <v/>
      </c>
      <c r="AR276" s="74" t="str">
        <f t="array" ref="AR276">IFERROR(INDEX(download!$C$43:$C$45,MATCH(1,(download!$B$43:$B$45=H276)*(download!$D$43:$D$45="lookup"),0)),"")</f>
        <v/>
      </c>
      <c r="AS276" s="74" t="str">
        <f t="array" ref="AS276">IFERROR(INDEX(download!$C$18:$C$19,MATCH(1,(download!$B$18:$B$19=S276)*(download!$D$18:$D$19="lookup"),0)),"")</f>
        <v/>
      </c>
      <c r="AT276" s="74" t="str">
        <f t="array" ref="AT276">IFERROR(INDEX(download!$C$20:$C$25,MATCH(1,(download!$B$20:$B$25=T276)*(download!$D$20:$D$25="lookup"),0)),"")</f>
        <v/>
      </c>
      <c r="AU276" s="74" t="str">
        <f t="array" ref="AU276">IFERROR(INDEX(download!$C$26:$C$27,MATCH(1,(download!$B$26:$B$27=Z276)*(download!$D$26:$D$27="lookup"),0)),"")</f>
        <v/>
      </c>
      <c r="AV276" s="74" t="str">
        <f t="array" ref="AV276">IFERROR(INDEX(download!$C$28:$C$42,MATCH(1,(download!$B$28:$B$42=AA276)*(download!$D$28:$D$42="lookup"),0)),"")</f>
        <v/>
      </c>
      <c r="AW276" s="74" t="str">
        <f t="array" ref="AW276">IFERROR(INDEX(download!$C$54:$C$55,MATCH(1,(download!$B$54:$B$55=AG276)*(download!$D$54:$D$55="lookup"),0)),"")</f>
        <v/>
      </c>
      <c r="AX276" s="74" t="str">
        <f t="array" ref="AX276">IFERROR(INDEX(download!$C$46:$C$53,MATCH(1,(download!$B$46:$B$53=AH276)*(download!$D$46:$D$53="lookup"),0)),"")</f>
        <v/>
      </c>
    </row>
    <row r="277" spans="1:50" x14ac:dyDescent="0.25">
      <c r="A277" s="64"/>
      <c r="B277" s="65"/>
      <c r="C277" s="66"/>
      <c r="D277" s="65"/>
      <c r="E277" s="65"/>
      <c r="F277" s="67"/>
      <c r="G277" s="67"/>
      <c r="H277" s="67"/>
      <c r="I277" s="65"/>
      <c r="J277" s="68"/>
      <c r="K277" s="68"/>
      <c r="L277" s="68"/>
      <c r="M277" s="84"/>
      <c r="N277" s="84"/>
      <c r="O277" s="69"/>
      <c r="P277" s="69"/>
      <c r="Q277" s="70"/>
      <c r="R277" s="70"/>
      <c r="S277" s="71"/>
      <c r="T277" s="71"/>
      <c r="U277" s="71"/>
      <c r="V277" s="71"/>
      <c r="W277" s="71"/>
      <c r="X277" s="71"/>
      <c r="Y277" s="71"/>
      <c r="Z277" s="86"/>
      <c r="AA277" s="72"/>
      <c r="AB277" s="72"/>
      <c r="AC277" s="72"/>
      <c r="AD277" s="72"/>
      <c r="AE277" s="72"/>
      <c r="AF277" s="72"/>
      <c r="AG277" s="72"/>
      <c r="AH277" s="86"/>
      <c r="AI277" s="73"/>
      <c r="AJ277" s="80" t="str">
        <f>IF(AND(B277&lt;&gt;"Affordable Housing",OR(K277="",L277="")),"",VLOOKUP(L277&amp;"-"&amp;K277,'Household Income Limits'!$A:$L,12,FALSE))</f>
        <v/>
      </c>
      <c r="AK277" s="81" t="str">
        <f>IF(AJ277="","",AI277/VLOOKUP(L277&amp;"-"&amp;K277,'Household Income Limits'!$A:$L,11,FALSE))</f>
        <v/>
      </c>
      <c r="AL277" s="82" t="str">
        <f t="shared" ca="1" si="12"/>
        <v/>
      </c>
      <c r="AM277" s="83" t="str">
        <f t="shared" ca="1" si="13"/>
        <v/>
      </c>
      <c r="AN277" s="82" t="str">
        <f t="shared" si="14"/>
        <v/>
      </c>
      <c r="AO277" s="74" t="str">
        <f t="array" ref="AO277">IFERROR(INDEX(download!$C$4:$C$6,MATCH(1,(download!$B$4:$B$6=B277)*(download!$D$4:$D$6="lookup"),0)),"")</f>
        <v/>
      </c>
      <c r="AP277" s="74" t="str">
        <f t="array" ref="AP277">IFERROR(INDEX(download!$C$7:$C$11,MATCH(1,(download!$B$7:$B$11=D277)*(download!$D$7:$D$11="lookup"),0)),"")</f>
        <v/>
      </c>
      <c r="AQ277" s="74" t="str">
        <f t="array" ref="AQ277">IFERROR(INDEX(download!$C$12:$C$17,MATCH(1,(download!$B$12:$B$17=E277)*(download!$D$12:$D$17="lookup"),0)),"")</f>
        <v/>
      </c>
      <c r="AR277" s="74" t="str">
        <f t="array" ref="AR277">IFERROR(INDEX(download!$C$43:$C$45,MATCH(1,(download!$B$43:$B$45=H277)*(download!$D$43:$D$45="lookup"),0)),"")</f>
        <v/>
      </c>
      <c r="AS277" s="74" t="str">
        <f t="array" ref="AS277">IFERROR(INDEX(download!$C$18:$C$19,MATCH(1,(download!$B$18:$B$19=S277)*(download!$D$18:$D$19="lookup"),0)),"")</f>
        <v/>
      </c>
      <c r="AT277" s="74" t="str">
        <f t="array" ref="AT277">IFERROR(INDEX(download!$C$20:$C$25,MATCH(1,(download!$B$20:$B$25=T277)*(download!$D$20:$D$25="lookup"),0)),"")</f>
        <v/>
      </c>
      <c r="AU277" s="74" t="str">
        <f t="array" ref="AU277">IFERROR(INDEX(download!$C$26:$C$27,MATCH(1,(download!$B$26:$B$27=Z277)*(download!$D$26:$D$27="lookup"),0)),"")</f>
        <v/>
      </c>
      <c r="AV277" s="74" t="str">
        <f t="array" ref="AV277">IFERROR(INDEX(download!$C$28:$C$42,MATCH(1,(download!$B$28:$B$42=AA277)*(download!$D$28:$D$42="lookup"),0)),"")</f>
        <v/>
      </c>
      <c r="AW277" s="74" t="str">
        <f t="array" ref="AW277">IFERROR(INDEX(download!$C$54:$C$55,MATCH(1,(download!$B$54:$B$55=AG277)*(download!$D$54:$D$55="lookup"),0)),"")</f>
        <v/>
      </c>
      <c r="AX277" s="74" t="str">
        <f t="array" ref="AX277">IFERROR(INDEX(download!$C$46:$C$53,MATCH(1,(download!$B$46:$B$53=AH277)*(download!$D$46:$D$53="lookup"),0)),"")</f>
        <v/>
      </c>
    </row>
    <row r="278" spans="1:50" x14ac:dyDescent="0.25">
      <c r="A278" s="64"/>
      <c r="B278" s="65"/>
      <c r="C278" s="66"/>
      <c r="D278" s="65"/>
      <c r="E278" s="65"/>
      <c r="F278" s="67"/>
      <c r="G278" s="67"/>
      <c r="H278" s="67"/>
      <c r="I278" s="65"/>
      <c r="J278" s="68"/>
      <c r="K278" s="68"/>
      <c r="L278" s="68"/>
      <c r="M278" s="84"/>
      <c r="N278" s="84"/>
      <c r="O278" s="69"/>
      <c r="P278" s="69"/>
      <c r="Q278" s="70"/>
      <c r="R278" s="70"/>
      <c r="S278" s="71"/>
      <c r="T278" s="71"/>
      <c r="U278" s="71"/>
      <c r="V278" s="71"/>
      <c r="W278" s="71"/>
      <c r="X278" s="71"/>
      <c r="Y278" s="71"/>
      <c r="Z278" s="86"/>
      <c r="AA278" s="72"/>
      <c r="AB278" s="72"/>
      <c r="AC278" s="72"/>
      <c r="AD278" s="72"/>
      <c r="AE278" s="72"/>
      <c r="AF278" s="72"/>
      <c r="AG278" s="72"/>
      <c r="AH278" s="86"/>
      <c r="AI278" s="73"/>
      <c r="AJ278" s="80" t="str">
        <f>IF(AND(B278&lt;&gt;"Affordable Housing",OR(K278="",L278="")),"",VLOOKUP(L278&amp;"-"&amp;K278,'Household Income Limits'!$A:$L,12,FALSE))</f>
        <v/>
      </c>
      <c r="AK278" s="81" t="str">
        <f>IF(AJ278="","",AI278/VLOOKUP(L278&amp;"-"&amp;K278,'Household Income Limits'!$A:$L,11,FALSE))</f>
        <v/>
      </c>
      <c r="AL278" s="82" t="str">
        <f t="shared" ca="1" si="12"/>
        <v/>
      </c>
      <c r="AM278" s="83" t="str">
        <f t="shared" ca="1" si="13"/>
        <v/>
      </c>
      <c r="AN278" s="82" t="str">
        <f t="shared" si="14"/>
        <v/>
      </c>
      <c r="AO278" s="74" t="str">
        <f t="array" ref="AO278">IFERROR(INDEX(download!$C$4:$C$6,MATCH(1,(download!$B$4:$B$6=B278)*(download!$D$4:$D$6="lookup"),0)),"")</f>
        <v/>
      </c>
      <c r="AP278" s="74" t="str">
        <f t="array" ref="AP278">IFERROR(INDEX(download!$C$7:$C$11,MATCH(1,(download!$B$7:$B$11=D278)*(download!$D$7:$D$11="lookup"),0)),"")</f>
        <v/>
      </c>
      <c r="AQ278" s="74" t="str">
        <f t="array" ref="AQ278">IFERROR(INDEX(download!$C$12:$C$17,MATCH(1,(download!$B$12:$B$17=E278)*(download!$D$12:$D$17="lookup"),0)),"")</f>
        <v/>
      </c>
      <c r="AR278" s="74" t="str">
        <f t="array" ref="AR278">IFERROR(INDEX(download!$C$43:$C$45,MATCH(1,(download!$B$43:$B$45=H278)*(download!$D$43:$D$45="lookup"),0)),"")</f>
        <v/>
      </c>
      <c r="AS278" s="74" t="str">
        <f t="array" ref="AS278">IFERROR(INDEX(download!$C$18:$C$19,MATCH(1,(download!$B$18:$B$19=S278)*(download!$D$18:$D$19="lookup"),0)),"")</f>
        <v/>
      </c>
      <c r="AT278" s="74" t="str">
        <f t="array" ref="AT278">IFERROR(INDEX(download!$C$20:$C$25,MATCH(1,(download!$B$20:$B$25=T278)*(download!$D$20:$D$25="lookup"),0)),"")</f>
        <v/>
      </c>
      <c r="AU278" s="74" t="str">
        <f t="array" ref="AU278">IFERROR(INDEX(download!$C$26:$C$27,MATCH(1,(download!$B$26:$B$27=Z278)*(download!$D$26:$D$27="lookup"),0)),"")</f>
        <v/>
      </c>
      <c r="AV278" s="74" t="str">
        <f t="array" ref="AV278">IFERROR(INDEX(download!$C$28:$C$42,MATCH(1,(download!$B$28:$B$42=AA278)*(download!$D$28:$D$42="lookup"),0)),"")</f>
        <v/>
      </c>
      <c r="AW278" s="74" t="str">
        <f t="array" ref="AW278">IFERROR(INDEX(download!$C$54:$C$55,MATCH(1,(download!$B$54:$B$55=AG278)*(download!$D$54:$D$55="lookup"),0)),"")</f>
        <v/>
      </c>
      <c r="AX278" s="74" t="str">
        <f t="array" ref="AX278">IFERROR(INDEX(download!$C$46:$C$53,MATCH(1,(download!$B$46:$B$53=AH278)*(download!$D$46:$D$53="lookup"),0)),"")</f>
        <v/>
      </c>
    </row>
    <row r="279" spans="1:50" x14ac:dyDescent="0.25">
      <c r="A279" s="64"/>
      <c r="B279" s="65"/>
      <c r="C279" s="66"/>
      <c r="D279" s="65"/>
      <c r="E279" s="65"/>
      <c r="F279" s="67"/>
      <c r="G279" s="67"/>
      <c r="H279" s="67"/>
      <c r="I279" s="65"/>
      <c r="J279" s="68"/>
      <c r="K279" s="68"/>
      <c r="L279" s="68"/>
      <c r="M279" s="84"/>
      <c r="N279" s="84"/>
      <c r="O279" s="69"/>
      <c r="P279" s="69"/>
      <c r="Q279" s="70"/>
      <c r="R279" s="70"/>
      <c r="S279" s="71"/>
      <c r="T279" s="71"/>
      <c r="U279" s="71"/>
      <c r="V279" s="71"/>
      <c r="W279" s="71"/>
      <c r="X279" s="71"/>
      <c r="Y279" s="71"/>
      <c r="Z279" s="86"/>
      <c r="AA279" s="72"/>
      <c r="AB279" s="72"/>
      <c r="AC279" s="72"/>
      <c r="AD279" s="72"/>
      <c r="AE279" s="72"/>
      <c r="AF279" s="72"/>
      <c r="AG279" s="72"/>
      <c r="AH279" s="86"/>
      <c r="AI279" s="73"/>
      <c r="AJ279" s="80" t="str">
        <f>IF(AND(B279&lt;&gt;"Affordable Housing",OR(K279="",L279="")),"",VLOOKUP(L279&amp;"-"&amp;K279,'Household Income Limits'!$A:$L,12,FALSE))</f>
        <v/>
      </c>
      <c r="AK279" s="81" t="str">
        <f>IF(AJ279="","",AI279/VLOOKUP(L279&amp;"-"&amp;K279,'Household Income Limits'!$A:$L,11,FALSE))</f>
        <v/>
      </c>
      <c r="AL279" s="82" t="str">
        <f t="shared" ca="1" si="12"/>
        <v/>
      </c>
      <c r="AM279" s="83" t="str">
        <f t="shared" ca="1" si="13"/>
        <v/>
      </c>
      <c r="AN279" s="82" t="str">
        <f t="shared" si="14"/>
        <v/>
      </c>
      <c r="AO279" s="74" t="str">
        <f t="array" ref="AO279">IFERROR(INDEX(download!$C$4:$C$6,MATCH(1,(download!$B$4:$B$6=B279)*(download!$D$4:$D$6="lookup"),0)),"")</f>
        <v/>
      </c>
      <c r="AP279" s="74" t="str">
        <f t="array" ref="AP279">IFERROR(INDEX(download!$C$7:$C$11,MATCH(1,(download!$B$7:$B$11=D279)*(download!$D$7:$D$11="lookup"),0)),"")</f>
        <v/>
      </c>
      <c r="AQ279" s="74" t="str">
        <f t="array" ref="AQ279">IFERROR(INDEX(download!$C$12:$C$17,MATCH(1,(download!$B$12:$B$17=E279)*(download!$D$12:$D$17="lookup"),0)),"")</f>
        <v/>
      </c>
      <c r="AR279" s="74" t="str">
        <f t="array" ref="AR279">IFERROR(INDEX(download!$C$43:$C$45,MATCH(1,(download!$B$43:$B$45=H279)*(download!$D$43:$D$45="lookup"),0)),"")</f>
        <v/>
      </c>
      <c r="AS279" s="74" t="str">
        <f t="array" ref="AS279">IFERROR(INDEX(download!$C$18:$C$19,MATCH(1,(download!$B$18:$B$19=S279)*(download!$D$18:$D$19="lookup"),0)),"")</f>
        <v/>
      </c>
      <c r="AT279" s="74" t="str">
        <f t="array" ref="AT279">IFERROR(INDEX(download!$C$20:$C$25,MATCH(1,(download!$B$20:$B$25=T279)*(download!$D$20:$D$25="lookup"),0)),"")</f>
        <v/>
      </c>
      <c r="AU279" s="74" t="str">
        <f t="array" ref="AU279">IFERROR(INDEX(download!$C$26:$C$27,MATCH(1,(download!$B$26:$B$27=Z279)*(download!$D$26:$D$27="lookup"),0)),"")</f>
        <v/>
      </c>
      <c r="AV279" s="74" t="str">
        <f t="array" ref="AV279">IFERROR(INDEX(download!$C$28:$C$42,MATCH(1,(download!$B$28:$B$42=AA279)*(download!$D$28:$D$42="lookup"),0)),"")</f>
        <v/>
      </c>
      <c r="AW279" s="74" t="str">
        <f t="array" ref="AW279">IFERROR(INDEX(download!$C$54:$C$55,MATCH(1,(download!$B$54:$B$55=AG279)*(download!$D$54:$D$55="lookup"),0)),"")</f>
        <v/>
      </c>
      <c r="AX279" s="74" t="str">
        <f t="array" ref="AX279">IFERROR(INDEX(download!$C$46:$C$53,MATCH(1,(download!$B$46:$B$53=AH279)*(download!$D$46:$D$53="lookup"),0)),"")</f>
        <v/>
      </c>
    </row>
    <row r="280" spans="1:50" x14ac:dyDescent="0.25">
      <c r="A280" s="64"/>
      <c r="B280" s="65"/>
      <c r="C280" s="66"/>
      <c r="D280" s="65"/>
      <c r="E280" s="65"/>
      <c r="F280" s="67"/>
      <c r="G280" s="67"/>
      <c r="H280" s="67"/>
      <c r="I280" s="65"/>
      <c r="J280" s="68"/>
      <c r="K280" s="68"/>
      <c r="L280" s="68"/>
      <c r="M280" s="84"/>
      <c r="N280" s="84"/>
      <c r="O280" s="69"/>
      <c r="P280" s="69"/>
      <c r="Q280" s="70"/>
      <c r="R280" s="70"/>
      <c r="S280" s="71"/>
      <c r="T280" s="71"/>
      <c r="U280" s="71"/>
      <c r="V280" s="71"/>
      <c r="W280" s="71"/>
      <c r="X280" s="71"/>
      <c r="Y280" s="71"/>
      <c r="Z280" s="86"/>
      <c r="AA280" s="72"/>
      <c r="AB280" s="72"/>
      <c r="AC280" s="72"/>
      <c r="AD280" s="72"/>
      <c r="AE280" s="72"/>
      <c r="AF280" s="72"/>
      <c r="AG280" s="72"/>
      <c r="AH280" s="86"/>
      <c r="AI280" s="73"/>
      <c r="AJ280" s="80" t="str">
        <f>IF(AND(B280&lt;&gt;"Affordable Housing",OR(K280="",L280="")),"",VLOOKUP(L280&amp;"-"&amp;K280,'Household Income Limits'!$A:$L,12,FALSE))</f>
        <v/>
      </c>
      <c r="AK280" s="81" t="str">
        <f>IF(AJ280="","",AI280/VLOOKUP(L280&amp;"-"&amp;K280,'Household Income Limits'!$A:$L,11,FALSE))</f>
        <v/>
      </c>
      <c r="AL280" s="82" t="str">
        <f t="shared" ca="1" si="12"/>
        <v/>
      </c>
      <c r="AM280" s="83" t="str">
        <f t="shared" ca="1" si="13"/>
        <v/>
      </c>
      <c r="AN280" s="82" t="str">
        <f t="shared" si="14"/>
        <v/>
      </c>
      <c r="AO280" s="74" t="str">
        <f t="array" ref="AO280">IFERROR(INDEX(download!$C$4:$C$6,MATCH(1,(download!$B$4:$B$6=B280)*(download!$D$4:$D$6="lookup"),0)),"")</f>
        <v/>
      </c>
      <c r="AP280" s="74" t="str">
        <f t="array" ref="AP280">IFERROR(INDEX(download!$C$7:$C$11,MATCH(1,(download!$B$7:$B$11=D280)*(download!$D$7:$D$11="lookup"),0)),"")</f>
        <v/>
      </c>
      <c r="AQ280" s="74" t="str">
        <f t="array" ref="AQ280">IFERROR(INDEX(download!$C$12:$C$17,MATCH(1,(download!$B$12:$B$17=E280)*(download!$D$12:$D$17="lookup"),0)),"")</f>
        <v/>
      </c>
      <c r="AR280" s="74" t="str">
        <f t="array" ref="AR280">IFERROR(INDEX(download!$C$43:$C$45,MATCH(1,(download!$B$43:$B$45=H280)*(download!$D$43:$D$45="lookup"),0)),"")</f>
        <v/>
      </c>
      <c r="AS280" s="74" t="str">
        <f t="array" ref="AS280">IFERROR(INDEX(download!$C$18:$C$19,MATCH(1,(download!$B$18:$B$19=S280)*(download!$D$18:$D$19="lookup"),0)),"")</f>
        <v/>
      </c>
      <c r="AT280" s="74" t="str">
        <f t="array" ref="AT280">IFERROR(INDEX(download!$C$20:$C$25,MATCH(1,(download!$B$20:$B$25=T280)*(download!$D$20:$D$25="lookup"),0)),"")</f>
        <v/>
      </c>
      <c r="AU280" s="74" t="str">
        <f t="array" ref="AU280">IFERROR(INDEX(download!$C$26:$C$27,MATCH(1,(download!$B$26:$B$27=Z280)*(download!$D$26:$D$27="lookup"),0)),"")</f>
        <v/>
      </c>
      <c r="AV280" s="74" t="str">
        <f t="array" ref="AV280">IFERROR(INDEX(download!$C$28:$C$42,MATCH(1,(download!$B$28:$B$42=AA280)*(download!$D$28:$D$42="lookup"),0)),"")</f>
        <v/>
      </c>
      <c r="AW280" s="74" t="str">
        <f t="array" ref="AW280">IFERROR(INDEX(download!$C$54:$C$55,MATCH(1,(download!$B$54:$B$55=AG280)*(download!$D$54:$D$55="lookup"),0)),"")</f>
        <v/>
      </c>
      <c r="AX280" s="74" t="str">
        <f t="array" ref="AX280">IFERROR(INDEX(download!$C$46:$C$53,MATCH(1,(download!$B$46:$B$53=AH280)*(download!$D$46:$D$53="lookup"),0)),"")</f>
        <v/>
      </c>
    </row>
    <row r="281" spans="1:50" x14ac:dyDescent="0.25">
      <c r="A281" s="64"/>
      <c r="B281" s="65"/>
      <c r="C281" s="66"/>
      <c r="D281" s="65"/>
      <c r="E281" s="65"/>
      <c r="F281" s="67"/>
      <c r="G281" s="67"/>
      <c r="H281" s="67"/>
      <c r="I281" s="65"/>
      <c r="J281" s="68"/>
      <c r="K281" s="68"/>
      <c r="L281" s="68"/>
      <c r="M281" s="84"/>
      <c r="N281" s="84"/>
      <c r="O281" s="69"/>
      <c r="P281" s="69"/>
      <c r="Q281" s="70"/>
      <c r="R281" s="70"/>
      <c r="S281" s="71"/>
      <c r="T281" s="71"/>
      <c r="U281" s="71"/>
      <c r="V281" s="71"/>
      <c r="W281" s="71"/>
      <c r="X281" s="71"/>
      <c r="Y281" s="71"/>
      <c r="Z281" s="86"/>
      <c r="AA281" s="72"/>
      <c r="AB281" s="72"/>
      <c r="AC281" s="72"/>
      <c r="AD281" s="72"/>
      <c r="AE281" s="72"/>
      <c r="AF281" s="72"/>
      <c r="AG281" s="72"/>
      <c r="AH281" s="86"/>
      <c r="AI281" s="73"/>
      <c r="AJ281" s="80" t="str">
        <f>IF(AND(B281&lt;&gt;"Affordable Housing",OR(K281="",L281="")),"",VLOOKUP(L281&amp;"-"&amp;K281,'Household Income Limits'!$A:$L,12,FALSE))</f>
        <v/>
      </c>
      <c r="AK281" s="81" t="str">
        <f>IF(AJ281="","",AI281/VLOOKUP(L281&amp;"-"&amp;K281,'Household Income Limits'!$A:$L,11,FALSE))</f>
        <v/>
      </c>
      <c r="AL281" s="82" t="str">
        <f t="shared" ca="1" si="12"/>
        <v/>
      </c>
      <c r="AM281" s="83" t="str">
        <f t="shared" ca="1" si="13"/>
        <v/>
      </c>
      <c r="AN281" s="82" t="str">
        <f t="shared" si="14"/>
        <v/>
      </c>
      <c r="AO281" s="74" t="str">
        <f t="array" ref="AO281">IFERROR(INDEX(download!$C$4:$C$6,MATCH(1,(download!$B$4:$B$6=B281)*(download!$D$4:$D$6="lookup"),0)),"")</f>
        <v/>
      </c>
      <c r="AP281" s="74" t="str">
        <f t="array" ref="AP281">IFERROR(INDEX(download!$C$7:$C$11,MATCH(1,(download!$B$7:$B$11=D281)*(download!$D$7:$D$11="lookup"),0)),"")</f>
        <v/>
      </c>
      <c r="AQ281" s="74" t="str">
        <f t="array" ref="AQ281">IFERROR(INDEX(download!$C$12:$C$17,MATCH(1,(download!$B$12:$B$17=E281)*(download!$D$12:$D$17="lookup"),0)),"")</f>
        <v/>
      </c>
      <c r="AR281" s="74" t="str">
        <f t="array" ref="AR281">IFERROR(INDEX(download!$C$43:$C$45,MATCH(1,(download!$B$43:$B$45=H281)*(download!$D$43:$D$45="lookup"),0)),"")</f>
        <v/>
      </c>
      <c r="AS281" s="74" t="str">
        <f t="array" ref="AS281">IFERROR(INDEX(download!$C$18:$C$19,MATCH(1,(download!$B$18:$B$19=S281)*(download!$D$18:$D$19="lookup"),0)),"")</f>
        <v/>
      </c>
      <c r="AT281" s="74" t="str">
        <f t="array" ref="AT281">IFERROR(INDEX(download!$C$20:$C$25,MATCH(1,(download!$B$20:$B$25=T281)*(download!$D$20:$D$25="lookup"),0)),"")</f>
        <v/>
      </c>
      <c r="AU281" s="74" t="str">
        <f t="array" ref="AU281">IFERROR(INDEX(download!$C$26:$C$27,MATCH(1,(download!$B$26:$B$27=Z281)*(download!$D$26:$D$27="lookup"),0)),"")</f>
        <v/>
      </c>
      <c r="AV281" s="74" t="str">
        <f t="array" ref="AV281">IFERROR(INDEX(download!$C$28:$C$42,MATCH(1,(download!$B$28:$B$42=AA281)*(download!$D$28:$D$42="lookup"),0)),"")</f>
        <v/>
      </c>
      <c r="AW281" s="74" t="str">
        <f t="array" ref="AW281">IFERROR(INDEX(download!$C$54:$C$55,MATCH(1,(download!$B$54:$B$55=AG281)*(download!$D$54:$D$55="lookup"),0)),"")</f>
        <v/>
      </c>
      <c r="AX281" s="74" t="str">
        <f t="array" ref="AX281">IFERROR(INDEX(download!$C$46:$C$53,MATCH(1,(download!$B$46:$B$53=AH281)*(download!$D$46:$D$53="lookup"),0)),"")</f>
        <v/>
      </c>
    </row>
    <row r="282" spans="1:50" x14ac:dyDescent="0.25">
      <c r="A282" s="64"/>
      <c r="B282" s="65"/>
      <c r="C282" s="66"/>
      <c r="D282" s="65"/>
      <c r="E282" s="65"/>
      <c r="F282" s="67"/>
      <c r="G282" s="67"/>
      <c r="H282" s="67"/>
      <c r="I282" s="65"/>
      <c r="J282" s="68"/>
      <c r="K282" s="68"/>
      <c r="L282" s="68"/>
      <c r="M282" s="84"/>
      <c r="N282" s="84"/>
      <c r="O282" s="69"/>
      <c r="P282" s="69"/>
      <c r="Q282" s="70"/>
      <c r="R282" s="70"/>
      <c r="S282" s="71"/>
      <c r="T282" s="71"/>
      <c r="U282" s="71"/>
      <c r="V282" s="71"/>
      <c r="W282" s="71"/>
      <c r="X282" s="71"/>
      <c r="Y282" s="71"/>
      <c r="Z282" s="86"/>
      <c r="AA282" s="72"/>
      <c r="AB282" s="72"/>
      <c r="AC282" s="72"/>
      <c r="AD282" s="72"/>
      <c r="AE282" s="72"/>
      <c r="AF282" s="72"/>
      <c r="AG282" s="72"/>
      <c r="AH282" s="86"/>
      <c r="AI282" s="73"/>
      <c r="AJ282" s="80" t="str">
        <f>IF(AND(B282&lt;&gt;"Affordable Housing",OR(K282="",L282="")),"",VLOOKUP(L282&amp;"-"&amp;K282,'Household Income Limits'!$A:$L,12,FALSE))</f>
        <v/>
      </c>
      <c r="AK282" s="81" t="str">
        <f>IF(AJ282="","",AI282/VLOOKUP(L282&amp;"-"&amp;K282,'Household Income Limits'!$A:$L,11,FALSE))</f>
        <v/>
      </c>
      <c r="AL282" s="82" t="str">
        <f t="shared" ca="1" si="12"/>
        <v/>
      </c>
      <c r="AM282" s="83" t="str">
        <f t="shared" ca="1" si="13"/>
        <v/>
      </c>
      <c r="AN282" s="82" t="str">
        <f t="shared" si="14"/>
        <v/>
      </c>
      <c r="AO282" s="74" t="str">
        <f t="array" ref="AO282">IFERROR(INDEX(download!$C$4:$C$6,MATCH(1,(download!$B$4:$B$6=B282)*(download!$D$4:$D$6="lookup"),0)),"")</f>
        <v/>
      </c>
      <c r="AP282" s="74" t="str">
        <f t="array" ref="AP282">IFERROR(INDEX(download!$C$7:$C$11,MATCH(1,(download!$B$7:$B$11=D282)*(download!$D$7:$D$11="lookup"),0)),"")</f>
        <v/>
      </c>
      <c r="AQ282" s="74" t="str">
        <f t="array" ref="AQ282">IFERROR(INDEX(download!$C$12:$C$17,MATCH(1,(download!$B$12:$B$17=E282)*(download!$D$12:$D$17="lookup"),0)),"")</f>
        <v/>
      </c>
      <c r="AR282" s="74" t="str">
        <f t="array" ref="AR282">IFERROR(INDEX(download!$C$43:$C$45,MATCH(1,(download!$B$43:$B$45=H282)*(download!$D$43:$D$45="lookup"),0)),"")</f>
        <v/>
      </c>
      <c r="AS282" s="74" t="str">
        <f t="array" ref="AS282">IFERROR(INDEX(download!$C$18:$C$19,MATCH(1,(download!$B$18:$B$19=S282)*(download!$D$18:$D$19="lookup"),0)),"")</f>
        <v/>
      </c>
      <c r="AT282" s="74" t="str">
        <f t="array" ref="AT282">IFERROR(INDEX(download!$C$20:$C$25,MATCH(1,(download!$B$20:$B$25=T282)*(download!$D$20:$D$25="lookup"),0)),"")</f>
        <v/>
      </c>
      <c r="AU282" s="74" t="str">
        <f t="array" ref="AU282">IFERROR(INDEX(download!$C$26:$C$27,MATCH(1,(download!$B$26:$B$27=Z282)*(download!$D$26:$D$27="lookup"),0)),"")</f>
        <v/>
      </c>
      <c r="AV282" s="74" t="str">
        <f t="array" ref="AV282">IFERROR(INDEX(download!$C$28:$C$42,MATCH(1,(download!$B$28:$B$42=AA282)*(download!$D$28:$D$42="lookup"),0)),"")</f>
        <v/>
      </c>
      <c r="AW282" s="74" t="str">
        <f t="array" ref="AW282">IFERROR(INDEX(download!$C$54:$C$55,MATCH(1,(download!$B$54:$B$55=AG282)*(download!$D$54:$D$55="lookup"),0)),"")</f>
        <v/>
      </c>
      <c r="AX282" s="74" t="str">
        <f t="array" ref="AX282">IFERROR(INDEX(download!$C$46:$C$53,MATCH(1,(download!$B$46:$B$53=AH282)*(download!$D$46:$D$53="lookup"),0)),"")</f>
        <v/>
      </c>
    </row>
    <row r="283" spans="1:50" x14ac:dyDescent="0.25">
      <c r="A283" s="64"/>
      <c r="B283" s="65"/>
      <c r="C283" s="66"/>
      <c r="D283" s="65"/>
      <c r="E283" s="65"/>
      <c r="F283" s="67"/>
      <c r="G283" s="67"/>
      <c r="H283" s="67"/>
      <c r="I283" s="65"/>
      <c r="J283" s="68"/>
      <c r="K283" s="68"/>
      <c r="L283" s="68"/>
      <c r="M283" s="84"/>
      <c r="N283" s="84"/>
      <c r="O283" s="69"/>
      <c r="P283" s="69"/>
      <c r="Q283" s="70"/>
      <c r="R283" s="70"/>
      <c r="S283" s="71"/>
      <c r="T283" s="71"/>
      <c r="U283" s="71"/>
      <c r="V283" s="71"/>
      <c r="W283" s="71"/>
      <c r="X283" s="71"/>
      <c r="Y283" s="71"/>
      <c r="Z283" s="86"/>
      <c r="AA283" s="72"/>
      <c r="AB283" s="72"/>
      <c r="AC283" s="72"/>
      <c r="AD283" s="72"/>
      <c r="AE283" s="72"/>
      <c r="AF283" s="72"/>
      <c r="AG283" s="72"/>
      <c r="AH283" s="86"/>
      <c r="AI283" s="73"/>
      <c r="AJ283" s="80" t="str">
        <f>IF(AND(B283&lt;&gt;"Affordable Housing",OR(K283="",L283="")),"",VLOOKUP(L283&amp;"-"&amp;K283,'Household Income Limits'!$A:$L,12,FALSE))</f>
        <v/>
      </c>
      <c r="AK283" s="81" t="str">
        <f>IF(AJ283="","",AI283/VLOOKUP(L283&amp;"-"&amp;K283,'Household Income Limits'!$A:$L,11,FALSE))</f>
        <v/>
      </c>
      <c r="AL283" s="82" t="str">
        <f t="shared" ca="1" si="12"/>
        <v/>
      </c>
      <c r="AM283" s="83" t="str">
        <f t="shared" ca="1" si="13"/>
        <v/>
      </c>
      <c r="AN283" s="82" t="str">
        <f t="shared" si="14"/>
        <v/>
      </c>
      <c r="AO283" s="74" t="str">
        <f t="array" ref="AO283">IFERROR(INDEX(download!$C$4:$C$6,MATCH(1,(download!$B$4:$B$6=B283)*(download!$D$4:$D$6="lookup"),0)),"")</f>
        <v/>
      </c>
      <c r="AP283" s="74" t="str">
        <f t="array" ref="AP283">IFERROR(INDEX(download!$C$7:$C$11,MATCH(1,(download!$B$7:$B$11=D283)*(download!$D$7:$D$11="lookup"),0)),"")</f>
        <v/>
      </c>
      <c r="AQ283" s="74" t="str">
        <f t="array" ref="AQ283">IFERROR(INDEX(download!$C$12:$C$17,MATCH(1,(download!$B$12:$B$17=E283)*(download!$D$12:$D$17="lookup"),0)),"")</f>
        <v/>
      </c>
      <c r="AR283" s="74" t="str">
        <f t="array" ref="AR283">IFERROR(INDEX(download!$C$43:$C$45,MATCH(1,(download!$B$43:$B$45=H283)*(download!$D$43:$D$45="lookup"),0)),"")</f>
        <v/>
      </c>
      <c r="AS283" s="74" t="str">
        <f t="array" ref="AS283">IFERROR(INDEX(download!$C$18:$C$19,MATCH(1,(download!$B$18:$B$19=S283)*(download!$D$18:$D$19="lookup"),0)),"")</f>
        <v/>
      </c>
      <c r="AT283" s="74" t="str">
        <f t="array" ref="AT283">IFERROR(INDEX(download!$C$20:$C$25,MATCH(1,(download!$B$20:$B$25=T283)*(download!$D$20:$D$25="lookup"),0)),"")</f>
        <v/>
      </c>
      <c r="AU283" s="74" t="str">
        <f t="array" ref="AU283">IFERROR(INDEX(download!$C$26:$C$27,MATCH(1,(download!$B$26:$B$27=Z283)*(download!$D$26:$D$27="lookup"),0)),"")</f>
        <v/>
      </c>
      <c r="AV283" s="74" t="str">
        <f t="array" ref="AV283">IFERROR(INDEX(download!$C$28:$C$42,MATCH(1,(download!$B$28:$B$42=AA283)*(download!$D$28:$D$42="lookup"),0)),"")</f>
        <v/>
      </c>
      <c r="AW283" s="74" t="str">
        <f t="array" ref="AW283">IFERROR(INDEX(download!$C$54:$C$55,MATCH(1,(download!$B$54:$B$55=AG283)*(download!$D$54:$D$55="lookup"),0)),"")</f>
        <v/>
      </c>
      <c r="AX283" s="74" t="str">
        <f t="array" ref="AX283">IFERROR(INDEX(download!$C$46:$C$53,MATCH(1,(download!$B$46:$B$53=AH283)*(download!$D$46:$D$53="lookup"),0)),"")</f>
        <v/>
      </c>
    </row>
    <row r="284" spans="1:50" x14ac:dyDescent="0.25">
      <c r="A284" s="64"/>
      <c r="B284" s="65"/>
      <c r="C284" s="66"/>
      <c r="D284" s="65"/>
      <c r="E284" s="65"/>
      <c r="F284" s="67"/>
      <c r="G284" s="67"/>
      <c r="H284" s="67"/>
      <c r="I284" s="65"/>
      <c r="J284" s="68"/>
      <c r="K284" s="68"/>
      <c r="L284" s="68"/>
      <c r="M284" s="84"/>
      <c r="N284" s="84"/>
      <c r="O284" s="69"/>
      <c r="P284" s="69"/>
      <c r="Q284" s="70"/>
      <c r="R284" s="70"/>
      <c r="S284" s="71"/>
      <c r="T284" s="71"/>
      <c r="U284" s="71"/>
      <c r="V284" s="71"/>
      <c r="W284" s="71"/>
      <c r="X284" s="71"/>
      <c r="Y284" s="71"/>
      <c r="Z284" s="86"/>
      <c r="AA284" s="72"/>
      <c r="AB284" s="72"/>
      <c r="AC284" s="72"/>
      <c r="AD284" s="72"/>
      <c r="AE284" s="72"/>
      <c r="AF284" s="72"/>
      <c r="AG284" s="72"/>
      <c r="AH284" s="86"/>
      <c r="AI284" s="73"/>
      <c r="AJ284" s="80" t="str">
        <f>IF(AND(B284&lt;&gt;"Affordable Housing",OR(K284="",L284="")),"",VLOOKUP(L284&amp;"-"&amp;K284,'Household Income Limits'!$A:$L,12,FALSE))</f>
        <v/>
      </c>
      <c r="AK284" s="81" t="str">
        <f>IF(AJ284="","",AI284/VLOOKUP(L284&amp;"-"&amp;K284,'Household Income Limits'!$A:$L,11,FALSE))</f>
        <v/>
      </c>
      <c r="AL284" s="82" t="str">
        <f t="shared" ca="1" si="12"/>
        <v/>
      </c>
      <c r="AM284" s="83" t="str">
        <f t="shared" ca="1" si="13"/>
        <v/>
      </c>
      <c r="AN284" s="82" t="str">
        <f t="shared" si="14"/>
        <v/>
      </c>
      <c r="AO284" s="74" t="str">
        <f t="array" ref="AO284">IFERROR(INDEX(download!$C$4:$C$6,MATCH(1,(download!$B$4:$B$6=B284)*(download!$D$4:$D$6="lookup"),0)),"")</f>
        <v/>
      </c>
      <c r="AP284" s="74" t="str">
        <f t="array" ref="AP284">IFERROR(INDEX(download!$C$7:$C$11,MATCH(1,(download!$B$7:$B$11=D284)*(download!$D$7:$D$11="lookup"),0)),"")</f>
        <v/>
      </c>
      <c r="AQ284" s="74" t="str">
        <f t="array" ref="AQ284">IFERROR(INDEX(download!$C$12:$C$17,MATCH(1,(download!$B$12:$B$17=E284)*(download!$D$12:$D$17="lookup"),0)),"")</f>
        <v/>
      </c>
      <c r="AR284" s="74" t="str">
        <f t="array" ref="AR284">IFERROR(INDEX(download!$C$43:$C$45,MATCH(1,(download!$B$43:$B$45=H284)*(download!$D$43:$D$45="lookup"),0)),"")</f>
        <v/>
      </c>
      <c r="AS284" s="74" t="str">
        <f t="array" ref="AS284">IFERROR(INDEX(download!$C$18:$C$19,MATCH(1,(download!$B$18:$B$19=S284)*(download!$D$18:$D$19="lookup"),0)),"")</f>
        <v/>
      </c>
      <c r="AT284" s="74" t="str">
        <f t="array" ref="AT284">IFERROR(INDEX(download!$C$20:$C$25,MATCH(1,(download!$B$20:$B$25=T284)*(download!$D$20:$D$25="lookup"),0)),"")</f>
        <v/>
      </c>
      <c r="AU284" s="74" t="str">
        <f t="array" ref="AU284">IFERROR(INDEX(download!$C$26:$C$27,MATCH(1,(download!$B$26:$B$27=Z284)*(download!$D$26:$D$27="lookup"),0)),"")</f>
        <v/>
      </c>
      <c r="AV284" s="74" t="str">
        <f t="array" ref="AV284">IFERROR(INDEX(download!$C$28:$C$42,MATCH(1,(download!$B$28:$B$42=AA284)*(download!$D$28:$D$42="lookup"),0)),"")</f>
        <v/>
      </c>
      <c r="AW284" s="74" t="str">
        <f t="array" ref="AW284">IFERROR(INDEX(download!$C$54:$C$55,MATCH(1,(download!$B$54:$B$55=AG284)*(download!$D$54:$D$55="lookup"),0)),"")</f>
        <v/>
      </c>
      <c r="AX284" s="74" t="str">
        <f t="array" ref="AX284">IFERROR(INDEX(download!$C$46:$C$53,MATCH(1,(download!$B$46:$B$53=AH284)*(download!$D$46:$D$53="lookup"),0)),"")</f>
        <v/>
      </c>
    </row>
    <row r="285" spans="1:50" x14ac:dyDescent="0.25">
      <c r="A285" s="64"/>
      <c r="B285" s="65"/>
      <c r="C285" s="66"/>
      <c r="D285" s="65"/>
      <c r="E285" s="65"/>
      <c r="F285" s="67"/>
      <c r="G285" s="67"/>
      <c r="H285" s="67"/>
      <c r="I285" s="65"/>
      <c r="J285" s="68"/>
      <c r="K285" s="68"/>
      <c r="L285" s="68"/>
      <c r="M285" s="84"/>
      <c r="N285" s="84"/>
      <c r="O285" s="69"/>
      <c r="P285" s="69"/>
      <c r="Q285" s="70"/>
      <c r="R285" s="70"/>
      <c r="S285" s="71"/>
      <c r="T285" s="71"/>
      <c r="U285" s="71"/>
      <c r="V285" s="71"/>
      <c r="W285" s="71"/>
      <c r="X285" s="71"/>
      <c r="Y285" s="71"/>
      <c r="Z285" s="86"/>
      <c r="AA285" s="72"/>
      <c r="AB285" s="72"/>
      <c r="AC285" s="72"/>
      <c r="AD285" s="72"/>
      <c r="AE285" s="72"/>
      <c r="AF285" s="72"/>
      <c r="AG285" s="72"/>
      <c r="AH285" s="86"/>
      <c r="AI285" s="73"/>
      <c r="AJ285" s="80" t="str">
        <f>IF(AND(B285&lt;&gt;"Affordable Housing",OR(K285="",L285="")),"",VLOOKUP(L285&amp;"-"&amp;K285,'Household Income Limits'!$A:$L,12,FALSE))</f>
        <v/>
      </c>
      <c r="AK285" s="81" t="str">
        <f>IF(AJ285="","",AI285/VLOOKUP(L285&amp;"-"&amp;K285,'Household Income Limits'!$A:$L,11,FALSE))</f>
        <v/>
      </c>
      <c r="AL285" s="82" t="str">
        <f t="shared" ca="1" si="12"/>
        <v/>
      </c>
      <c r="AM285" s="83" t="str">
        <f t="shared" ca="1" si="13"/>
        <v/>
      </c>
      <c r="AN285" s="82" t="str">
        <f t="shared" si="14"/>
        <v/>
      </c>
      <c r="AO285" s="74" t="str">
        <f t="array" ref="AO285">IFERROR(INDEX(download!$C$4:$C$6,MATCH(1,(download!$B$4:$B$6=B285)*(download!$D$4:$D$6="lookup"),0)),"")</f>
        <v/>
      </c>
      <c r="AP285" s="74" t="str">
        <f t="array" ref="AP285">IFERROR(INDEX(download!$C$7:$C$11,MATCH(1,(download!$B$7:$B$11=D285)*(download!$D$7:$D$11="lookup"),0)),"")</f>
        <v/>
      </c>
      <c r="AQ285" s="74" t="str">
        <f t="array" ref="AQ285">IFERROR(INDEX(download!$C$12:$C$17,MATCH(1,(download!$B$12:$B$17=E285)*(download!$D$12:$D$17="lookup"),0)),"")</f>
        <v/>
      </c>
      <c r="AR285" s="74" t="str">
        <f t="array" ref="AR285">IFERROR(INDEX(download!$C$43:$C$45,MATCH(1,(download!$B$43:$B$45=H285)*(download!$D$43:$D$45="lookup"),0)),"")</f>
        <v/>
      </c>
      <c r="AS285" s="74" t="str">
        <f t="array" ref="AS285">IFERROR(INDEX(download!$C$18:$C$19,MATCH(1,(download!$B$18:$B$19=S285)*(download!$D$18:$D$19="lookup"),0)),"")</f>
        <v/>
      </c>
      <c r="AT285" s="74" t="str">
        <f t="array" ref="AT285">IFERROR(INDEX(download!$C$20:$C$25,MATCH(1,(download!$B$20:$B$25=T285)*(download!$D$20:$D$25="lookup"),0)),"")</f>
        <v/>
      </c>
      <c r="AU285" s="74" t="str">
        <f t="array" ref="AU285">IFERROR(INDEX(download!$C$26:$C$27,MATCH(1,(download!$B$26:$B$27=Z285)*(download!$D$26:$D$27="lookup"),0)),"")</f>
        <v/>
      </c>
      <c r="AV285" s="74" t="str">
        <f t="array" ref="AV285">IFERROR(INDEX(download!$C$28:$C$42,MATCH(1,(download!$B$28:$B$42=AA285)*(download!$D$28:$D$42="lookup"),0)),"")</f>
        <v/>
      </c>
      <c r="AW285" s="74" t="str">
        <f t="array" ref="AW285">IFERROR(INDEX(download!$C$54:$C$55,MATCH(1,(download!$B$54:$B$55=AG285)*(download!$D$54:$D$55="lookup"),0)),"")</f>
        <v/>
      </c>
      <c r="AX285" s="74" t="str">
        <f t="array" ref="AX285">IFERROR(INDEX(download!$C$46:$C$53,MATCH(1,(download!$B$46:$B$53=AH285)*(download!$D$46:$D$53="lookup"),0)),"")</f>
        <v/>
      </c>
    </row>
    <row r="286" spans="1:50" x14ac:dyDescent="0.25">
      <c r="A286" s="64"/>
      <c r="B286" s="65"/>
      <c r="C286" s="66"/>
      <c r="D286" s="65"/>
      <c r="E286" s="65"/>
      <c r="F286" s="67"/>
      <c r="G286" s="67"/>
      <c r="H286" s="67"/>
      <c r="I286" s="65"/>
      <c r="J286" s="68"/>
      <c r="K286" s="68"/>
      <c r="L286" s="68"/>
      <c r="M286" s="84"/>
      <c r="N286" s="84"/>
      <c r="O286" s="69"/>
      <c r="P286" s="69"/>
      <c r="Q286" s="70"/>
      <c r="R286" s="70"/>
      <c r="S286" s="71"/>
      <c r="T286" s="71"/>
      <c r="U286" s="71"/>
      <c r="V286" s="71"/>
      <c r="W286" s="71"/>
      <c r="X286" s="71"/>
      <c r="Y286" s="71"/>
      <c r="Z286" s="86"/>
      <c r="AA286" s="72"/>
      <c r="AB286" s="72"/>
      <c r="AC286" s="72"/>
      <c r="AD286" s="72"/>
      <c r="AE286" s="72"/>
      <c r="AF286" s="72"/>
      <c r="AG286" s="72"/>
      <c r="AH286" s="86"/>
      <c r="AI286" s="73"/>
      <c r="AJ286" s="80" t="str">
        <f>IF(AND(B286&lt;&gt;"Affordable Housing",OR(K286="",L286="")),"",VLOOKUP(L286&amp;"-"&amp;K286,'Household Income Limits'!$A:$L,12,FALSE))</f>
        <v/>
      </c>
      <c r="AK286" s="81" t="str">
        <f>IF(AJ286="","",AI286/VLOOKUP(L286&amp;"-"&amp;K286,'Household Income Limits'!$A:$L,11,FALSE))</f>
        <v/>
      </c>
      <c r="AL286" s="82" t="str">
        <f t="shared" ca="1" si="12"/>
        <v/>
      </c>
      <c r="AM286" s="83" t="str">
        <f t="shared" ca="1" si="13"/>
        <v/>
      </c>
      <c r="AN286" s="82" t="str">
        <f t="shared" si="14"/>
        <v/>
      </c>
      <c r="AO286" s="74" t="str">
        <f t="array" ref="AO286">IFERROR(INDEX(download!$C$4:$C$6,MATCH(1,(download!$B$4:$B$6=B286)*(download!$D$4:$D$6="lookup"),0)),"")</f>
        <v/>
      </c>
      <c r="AP286" s="74" t="str">
        <f t="array" ref="AP286">IFERROR(INDEX(download!$C$7:$C$11,MATCH(1,(download!$B$7:$B$11=D286)*(download!$D$7:$D$11="lookup"),0)),"")</f>
        <v/>
      </c>
      <c r="AQ286" s="74" t="str">
        <f t="array" ref="AQ286">IFERROR(INDEX(download!$C$12:$C$17,MATCH(1,(download!$B$12:$B$17=E286)*(download!$D$12:$D$17="lookup"),0)),"")</f>
        <v/>
      </c>
      <c r="AR286" s="74" t="str">
        <f t="array" ref="AR286">IFERROR(INDEX(download!$C$43:$C$45,MATCH(1,(download!$B$43:$B$45=H286)*(download!$D$43:$D$45="lookup"),0)),"")</f>
        <v/>
      </c>
      <c r="AS286" s="74" t="str">
        <f t="array" ref="AS286">IFERROR(INDEX(download!$C$18:$C$19,MATCH(1,(download!$B$18:$B$19=S286)*(download!$D$18:$D$19="lookup"),0)),"")</f>
        <v/>
      </c>
      <c r="AT286" s="74" t="str">
        <f t="array" ref="AT286">IFERROR(INDEX(download!$C$20:$C$25,MATCH(1,(download!$B$20:$B$25=T286)*(download!$D$20:$D$25="lookup"),0)),"")</f>
        <v/>
      </c>
      <c r="AU286" s="74" t="str">
        <f t="array" ref="AU286">IFERROR(INDEX(download!$C$26:$C$27,MATCH(1,(download!$B$26:$B$27=Z286)*(download!$D$26:$D$27="lookup"),0)),"")</f>
        <v/>
      </c>
      <c r="AV286" s="74" t="str">
        <f t="array" ref="AV286">IFERROR(INDEX(download!$C$28:$C$42,MATCH(1,(download!$B$28:$B$42=AA286)*(download!$D$28:$D$42="lookup"),0)),"")</f>
        <v/>
      </c>
      <c r="AW286" s="74" t="str">
        <f t="array" ref="AW286">IFERROR(INDEX(download!$C$54:$C$55,MATCH(1,(download!$B$54:$B$55=AG286)*(download!$D$54:$D$55="lookup"),0)),"")</f>
        <v/>
      </c>
      <c r="AX286" s="74" t="str">
        <f t="array" ref="AX286">IFERROR(INDEX(download!$C$46:$C$53,MATCH(1,(download!$B$46:$B$53=AH286)*(download!$D$46:$D$53="lookup"),0)),"")</f>
        <v/>
      </c>
    </row>
    <row r="287" spans="1:50" x14ac:dyDescent="0.25">
      <c r="A287" s="64"/>
      <c r="B287" s="65"/>
      <c r="C287" s="66"/>
      <c r="D287" s="65"/>
      <c r="E287" s="65"/>
      <c r="F287" s="67"/>
      <c r="G287" s="67"/>
      <c r="H287" s="67"/>
      <c r="I287" s="65"/>
      <c r="J287" s="68"/>
      <c r="K287" s="68"/>
      <c r="L287" s="68"/>
      <c r="M287" s="84"/>
      <c r="N287" s="84"/>
      <c r="O287" s="69"/>
      <c r="P287" s="69"/>
      <c r="Q287" s="70"/>
      <c r="R287" s="70"/>
      <c r="S287" s="71"/>
      <c r="T287" s="71"/>
      <c r="U287" s="71"/>
      <c r="V287" s="71"/>
      <c r="W287" s="71"/>
      <c r="X287" s="71"/>
      <c r="Y287" s="71"/>
      <c r="Z287" s="86"/>
      <c r="AA287" s="72"/>
      <c r="AB287" s="72"/>
      <c r="AC287" s="72"/>
      <c r="AD287" s="72"/>
      <c r="AE287" s="72"/>
      <c r="AF287" s="72"/>
      <c r="AG287" s="72"/>
      <c r="AH287" s="86"/>
      <c r="AI287" s="73"/>
      <c r="AJ287" s="80" t="str">
        <f>IF(AND(B287&lt;&gt;"Affordable Housing",OR(K287="",L287="")),"",VLOOKUP(L287&amp;"-"&amp;K287,'Household Income Limits'!$A:$L,12,FALSE))</f>
        <v/>
      </c>
      <c r="AK287" s="81" t="str">
        <f>IF(AJ287="","",AI287/VLOOKUP(L287&amp;"-"&amp;K287,'Household Income Limits'!$A:$L,11,FALSE))</f>
        <v/>
      </c>
      <c r="AL287" s="82" t="str">
        <f t="shared" ca="1" si="12"/>
        <v/>
      </c>
      <c r="AM287" s="83" t="str">
        <f t="shared" ca="1" si="13"/>
        <v/>
      </c>
      <c r="AN287" s="82" t="str">
        <f t="shared" si="14"/>
        <v/>
      </c>
      <c r="AO287" s="74" t="str">
        <f t="array" ref="AO287">IFERROR(INDEX(download!$C$4:$C$6,MATCH(1,(download!$B$4:$B$6=B287)*(download!$D$4:$D$6="lookup"),0)),"")</f>
        <v/>
      </c>
      <c r="AP287" s="74" t="str">
        <f t="array" ref="AP287">IFERROR(INDEX(download!$C$7:$C$11,MATCH(1,(download!$B$7:$B$11=D287)*(download!$D$7:$D$11="lookup"),0)),"")</f>
        <v/>
      </c>
      <c r="AQ287" s="74" t="str">
        <f t="array" ref="AQ287">IFERROR(INDEX(download!$C$12:$C$17,MATCH(1,(download!$B$12:$B$17=E287)*(download!$D$12:$D$17="lookup"),0)),"")</f>
        <v/>
      </c>
      <c r="AR287" s="74" t="str">
        <f t="array" ref="AR287">IFERROR(INDEX(download!$C$43:$C$45,MATCH(1,(download!$B$43:$B$45=H287)*(download!$D$43:$D$45="lookup"),0)),"")</f>
        <v/>
      </c>
      <c r="AS287" s="74" t="str">
        <f t="array" ref="AS287">IFERROR(INDEX(download!$C$18:$C$19,MATCH(1,(download!$B$18:$B$19=S287)*(download!$D$18:$D$19="lookup"),0)),"")</f>
        <v/>
      </c>
      <c r="AT287" s="74" t="str">
        <f t="array" ref="AT287">IFERROR(INDEX(download!$C$20:$C$25,MATCH(1,(download!$B$20:$B$25=T287)*(download!$D$20:$D$25="lookup"),0)),"")</f>
        <v/>
      </c>
      <c r="AU287" s="74" t="str">
        <f t="array" ref="AU287">IFERROR(INDEX(download!$C$26:$C$27,MATCH(1,(download!$B$26:$B$27=Z287)*(download!$D$26:$D$27="lookup"),0)),"")</f>
        <v/>
      </c>
      <c r="AV287" s="74" t="str">
        <f t="array" ref="AV287">IFERROR(INDEX(download!$C$28:$C$42,MATCH(1,(download!$B$28:$B$42=AA287)*(download!$D$28:$D$42="lookup"),0)),"")</f>
        <v/>
      </c>
      <c r="AW287" s="74" t="str">
        <f t="array" ref="AW287">IFERROR(INDEX(download!$C$54:$C$55,MATCH(1,(download!$B$54:$B$55=AG287)*(download!$D$54:$D$55="lookup"),0)),"")</f>
        <v/>
      </c>
      <c r="AX287" s="74" t="str">
        <f t="array" ref="AX287">IFERROR(INDEX(download!$C$46:$C$53,MATCH(1,(download!$B$46:$B$53=AH287)*(download!$D$46:$D$53="lookup"),0)),"")</f>
        <v/>
      </c>
    </row>
    <row r="288" spans="1:50" x14ac:dyDescent="0.25">
      <c r="A288" s="64"/>
      <c r="B288" s="65"/>
      <c r="C288" s="66"/>
      <c r="D288" s="65"/>
      <c r="E288" s="65"/>
      <c r="F288" s="67"/>
      <c r="G288" s="67"/>
      <c r="H288" s="67"/>
      <c r="I288" s="65"/>
      <c r="J288" s="68"/>
      <c r="K288" s="68"/>
      <c r="L288" s="68"/>
      <c r="M288" s="84"/>
      <c r="N288" s="84"/>
      <c r="O288" s="69"/>
      <c r="P288" s="69"/>
      <c r="Q288" s="70"/>
      <c r="R288" s="70"/>
      <c r="S288" s="71"/>
      <c r="T288" s="71"/>
      <c r="U288" s="71"/>
      <c r="V288" s="71"/>
      <c r="W288" s="71"/>
      <c r="X288" s="71"/>
      <c r="Y288" s="71"/>
      <c r="Z288" s="86"/>
      <c r="AA288" s="72"/>
      <c r="AB288" s="72"/>
      <c r="AC288" s="72"/>
      <c r="AD288" s="72"/>
      <c r="AE288" s="72"/>
      <c r="AF288" s="72"/>
      <c r="AG288" s="72"/>
      <c r="AH288" s="86"/>
      <c r="AI288" s="73"/>
      <c r="AJ288" s="80" t="str">
        <f>IF(AND(B288&lt;&gt;"Affordable Housing",OR(K288="",L288="")),"",VLOOKUP(L288&amp;"-"&amp;K288,'Household Income Limits'!$A:$L,12,FALSE))</f>
        <v/>
      </c>
      <c r="AK288" s="81" t="str">
        <f>IF(AJ288="","",AI288/VLOOKUP(L288&amp;"-"&amp;K288,'Household Income Limits'!$A:$L,11,FALSE))</f>
        <v/>
      </c>
      <c r="AL288" s="82" t="str">
        <f t="shared" ca="1" si="12"/>
        <v/>
      </c>
      <c r="AM288" s="83" t="str">
        <f t="shared" ca="1" si="13"/>
        <v/>
      </c>
      <c r="AN288" s="82" t="str">
        <f t="shared" si="14"/>
        <v/>
      </c>
      <c r="AO288" s="74" t="str">
        <f t="array" ref="AO288">IFERROR(INDEX(download!$C$4:$C$6,MATCH(1,(download!$B$4:$B$6=B288)*(download!$D$4:$D$6="lookup"),0)),"")</f>
        <v/>
      </c>
      <c r="AP288" s="74" t="str">
        <f t="array" ref="AP288">IFERROR(INDEX(download!$C$7:$C$11,MATCH(1,(download!$B$7:$B$11=D288)*(download!$D$7:$D$11="lookup"),0)),"")</f>
        <v/>
      </c>
      <c r="AQ288" s="74" t="str">
        <f t="array" ref="AQ288">IFERROR(INDEX(download!$C$12:$C$17,MATCH(1,(download!$B$12:$B$17=E288)*(download!$D$12:$D$17="lookup"),0)),"")</f>
        <v/>
      </c>
      <c r="AR288" s="74" t="str">
        <f t="array" ref="AR288">IFERROR(INDEX(download!$C$43:$C$45,MATCH(1,(download!$B$43:$B$45=H288)*(download!$D$43:$D$45="lookup"),0)),"")</f>
        <v/>
      </c>
      <c r="AS288" s="74" t="str">
        <f t="array" ref="AS288">IFERROR(INDEX(download!$C$18:$C$19,MATCH(1,(download!$B$18:$B$19=S288)*(download!$D$18:$D$19="lookup"),0)),"")</f>
        <v/>
      </c>
      <c r="AT288" s="74" t="str">
        <f t="array" ref="AT288">IFERROR(INDEX(download!$C$20:$C$25,MATCH(1,(download!$B$20:$B$25=T288)*(download!$D$20:$D$25="lookup"),0)),"")</f>
        <v/>
      </c>
      <c r="AU288" s="74" t="str">
        <f t="array" ref="AU288">IFERROR(INDEX(download!$C$26:$C$27,MATCH(1,(download!$B$26:$B$27=Z288)*(download!$D$26:$D$27="lookup"),0)),"")</f>
        <v/>
      </c>
      <c r="AV288" s="74" t="str">
        <f t="array" ref="AV288">IFERROR(INDEX(download!$C$28:$C$42,MATCH(1,(download!$B$28:$B$42=AA288)*(download!$D$28:$D$42="lookup"),0)),"")</f>
        <v/>
      </c>
      <c r="AW288" s="74" t="str">
        <f t="array" ref="AW288">IFERROR(INDEX(download!$C$54:$C$55,MATCH(1,(download!$B$54:$B$55=AG288)*(download!$D$54:$D$55="lookup"),0)),"")</f>
        <v/>
      </c>
      <c r="AX288" s="74" t="str">
        <f t="array" ref="AX288">IFERROR(INDEX(download!$C$46:$C$53,MATCH(1,(download!$B$46:$B$53=AH288)*(download!$D$46:$D$53="lookup"),0)),"")</f>
        <v/>
      </c>
    </row>
    <row r="289" spans="1:50" x14ac:dyDescent="0.25">
      <c r="A289" s="64"/>
      <c r="B289" s="65"/>
      <c r="C289" s="66"/>
      <c r="D289" s="65"/>
      <c r="E289" s="65"/>
      <c r="F289" s="67"/>
      <c r="G289" s="67"/>
      <c r="H289" s="67"/>
      <c r="I289" s="65"/>
      <c r="J289" s="68"/>
      <c r="K289" s="68"/>
      <c r="L289" s="68"/>
      <c r="M289" s="84"/>
      <c r="N289" s="84"/>
      <c r="O289" s="69"/>
      <c r="P289" s="69"/>
      <c r="Q289" s="70"/>
      <c r="R289" s="70"/>
      <c r="S289" s="71"/>
      <c r="T289" s="71"/>
      <c r="U289" s="71"/>
      <c r="V289" s="71"/>
      <c r="W289" s="71"/>
      <c r="X289" s="71"/>
      <c r="Y289" s="71"/>
      <c r="Z289" s="86"/>
      <c r="AA289" s="72"/>
      <c r="AB289" s="72"/>
      <c r="AC289" s="72"/>
      <c r="AD289" s="72"/>
      <c r="AE289" s="72"/>
      <c r="AF289" s="72"/>
      <c r="AG289" s="72"/>
      <c r="AH289" s="86"/>
      <c r="AI289" s="73"/>
      <c r="AJ289" s="80" t="str">
        <f>IF(AND(B289&lt;&gt;"Affordable Housing",OR(K289="",L289="")),"",VLOOKUP(L289&amp;"-"&amp;K289,'Household Income Limits'!$A:$L,12,FALSE))</f>
        <v/>
      </c>
      <c r="AK289" s="81" t="str">
        <f>IF(AJ289="","",AI289/VLOOKUP(L289&amp;"-"&amp;K289,'Household Income Limits'!$A:$L,11,FALSE))</f>
        <v/>
      </c>
      <c r="AL289" s="82" t="str">
        <f t="shared" ca="1" si="12"/>
        <v/>
      </c>
      <c r="AM289" s="83" t="str">
        <f t="shared" ca="1" si="13"/>
        <v/>
      </c>
      <c r="AN289" s="82" t="str">
        <f t="shared" si="14"/>
        <v/>
      </c>
      <c r="AO289" s="74" t="str">
        <f t="array" ref="AO289">IFERROR(INDEX(download!$C$4:$C$6,MATCH(1,(download!$B$4:$B$6=B289)*(download!$D$4:$D$6="lookup"),0)),"")</f>
        <v/>
      </c>
      <c r="AP289" s="74" t="str">
        <f t="array" ref="AP289">IFERROR(INDEX(download!$C$7:$C$11,MATCH(1,(download!$B$7:$B$11=D289)*(download!$D$7:$D$11="lookup"),0)),"")</f>
        <v/>
      </c>
      <c r="AQ289" s="74" t="str">
        <f t="array" ref="AQ289">IFERROR(INDEX(download!$C$12:$C$17,MATCH(1,(download!$B$12:$B$17=E289)*(download!$D$12:$D$17="lookup"),0)),"")</f>
        <v/>
      </c>
      <c r="AR289" s="74" t="str">
        <f t="array" ref="AR289">IFERROR(INDEX(download!$C$43:$C$45,MATCH(1,(download!$B$43:$B$45=H289)*(download!$D$43:$D$45="lookup"),0)),"")</f>
        <v/>
      </c>
      <c r="AS289" s="74" t="str">
        <f t="array" ref="AS289">IFERROR(INDEX(download!$C$18:$C$19,MATCH(1,(download!$B$18:$B$19=S289)*(download!$D$18:$D$19="lookup"),0)),"")</f>
        <v/>
      </c>
      <c r="AT289" s="74" t="str">
        <f t="array" ref="AT289">IFERROR(INDEX(download!$C$20:$C$25,MATCH(1,(download!$B$20:$B$25=T289)*(download!$D$20:$D$25="lookup"),0)),"")</f>
        <v/>
      </c>
      <c r="AU289" s="74" t="str">
        <f t="array" ref="AU289">IFERROR(INDEX(download!$C$26:$C$27,MATCH(1,(download!$B$26:$B$27=Z289)*(download!$D$26:$D$27="lookup"),0)),"")</f>
        <v/>
      </c>
      <c r="AV289" s="74" t="str">
        <f t="array" ref="AV289">IFERROR(INDEX(download!$C$28:$C$42,MATCH(1,(download!$B$28:$B$42=AA289)*(download!$D$28:$D$42="lookup"),0)),"")</f>
        <v/>
      </c>
      <c r="AW289" s="74" t="str">
        <f t="array" ref="AW289">IFERROR(INDEX(download!$C$54:$C$55,MATCH(1,(download!$B$54:$B$55=AG289)*(download!$D$54:$D$55="lookup"),0)),"")</f>
        <v/>
      </c>
      <c r="AX289" s="74" t="str">
        <f t="array" ref="AX289">IFERROR(INDEX(download!$C$46:$C$53,MATCH(1,(download!$B$46:$B$53=AH289)*(download!$D$46:$D$53="lookup"),0)),"")</f>
        <v/>
      </c>
    </row>
    <row r="290" spans="1:50" x14ac:dyDescent="0.25">
      <c r="A290" s="64"/>
      <c r="B290" s="65"/>
      <c r="C290" s="66"/>
      <c r="D290" s="65"/>
      <c r="E290" s="65"/>
      <c r="F290" s="67"/>
      <c r="G290" s="67"/>
      <c r="H290" s="67"/>
      <c r="I290" s="65"/>
      <c r="J290" s="68"/>
      <c r="K290" s="68"/>
      <c r="L290" s="68"/>
      <c r="M290" s="84"/>
      <c r="N290" s="84"/>
      <c r="O290" s="69"/>
      <c r="P290" s="69"/>
      <c r="Q290" s="70"/>
      <c r="R290" s="70"/>
      <c r="S290" s="71"/>
      <c r="T290" s="71"/>
      <c r="U290" s="71"/>
      <c r="V290" s="71"/>
      <c r="W290" s="71"/>
      <c r="X290" s="71"/>
      <c r="Y290" s="71"/>
      <c r="Z290" s="86"/>
      <c r="AA290" s="72"/>
      <c r="AB290" s="72"/>
      <c r="AC290" s="72"/>
      <c r="AD290" s="72"/>
      <c r="AE290" s="72"/>
      <c r="AF290" s="72"/>
      <c r="AG290" s="72"/>
      <c r="AH290" s="86"/>
      <c r="AI290" s="73"/>
      <c r="AJ290" s="80" t="str">
        <f>IF(AND(B290&lt;&gt;"Affordable Housing",OR(K290="",L290="")),"",VLOOKUP(L290&amp;"-"&amp;K290,'Household Income Limits'!$A:$L,12,FALSE))</f>
        <v/>
      </c>
      <c r="AK290" s="81" t="str">
        <f>IF(AJ290="","",AI290/VLOOKUP(L290&amp;"-"&amp;K290,'Household Income Limits'!$A:$L,11,FALSE))</f>
        <v/>
      </c>
      <c r="AL290" s="82" t="str">
        <f t="shared" ca="1" si="12"/>
        <v/>
      </c>
      <c r="AM290" s="83" t="str">
        <f t="shared" ca="1" si="13"/>
        <v/>
      </c>
      <c r="AN290" s="82" t="str">
        <f t="shared" si="14"/>
        <v/>
      </c>
      <c r="AO290" s="74" t="str">
        <f t="array" ref="AO290">IFERROR(INDEX(download!$C$4:$C$6,MATCH(1,(download!$B$4:$B$6=B290)*(download!$D$4:$D$6="lookup"),0)),"")</f>
        <v/>
      </c>
      <c r="AP290" s="74" t="str">
        <f t="array" ref="AP290">IFERROR(INDEX(download!$C$7:$C$11,MATCH(1,(download!$B$7:$B$11=D290)*(download!$D$7:$D$11="lookup"),0)),"")</f>
        <v/>
      </c>
      <c r="AQ290" s="74" t="str">
        <f t="array" ref="AQ290">IFERROR(INDEX(download!$C$12:$C$17,MATCH(1,(download!$B$12:$B$17=E290)*(download!$D$12:$D$17="lookup"),0)),"")</f>
        <v/>
      </c>
      <c r="AR290" s="74" t="str">
        <f t="array" ref="AR290">IFERROR(INDEX(download!$C$43:$C$45,MATCH(1,(download!$B$43:$B$45=H290)*(download!$D$43:$D$45="lookup"),0)),"")</f>
        <v/>
      </c>
      <c r="AS290" s="74" t="str">
        <f t="array" ref="AS290">IFERROR(INDEX(download!$C$18:$C$19,MATCH(1,(download!$B$18:$B$19=S290)*(download!$D$18:$D$19="lookup"),0)),"")</f>
        <v/>
      </c>
      <c r="AT290" s="74" t="str">
        <f t="array" ref="AT290">IFERROR(INDEX(download!$C$20:$C$25,MATCH(1,(download!$B$20:$B$25=T290)*(download!$D$20:$D$25="lookup"),0)),"")</f>
        <v/>
      </c>
      <c r="AU290" s="74" t="str">
        <f t="array" ref="AU290">IFERROR(INDEX(download!$C$26:$C$27,MATCH(1,(download!$B$26:$B$27=Z290)*(download!$D$26:$D$27="lookup"),0)),"")</f>
        <v/>
      </c>
      <c r="AV290" s="74" t="str">
        <f t="array" ref="AV290">IFERROR(INDEX(download!$C$28:$C$42,MATCH(1,(download!$B$28:$B$42=AA290)*(download!$D$28:$D$42="lookup"),0)),"")</f>
        <v/>
      </c>
      <c r="AW290" s="74" t="str">
        <f t="array" ref="AW290">IFERROR(INDEX(download!$C$54:$C$55,MATCH(1,(download!$B$54:$B$55=AG290)*(download!$D$54:$D$55="lookup"),0)),"")</f>
        <v/>
      </c>
      <c r="AX290" s="74" t="str">
        <f t="array" ref="AX290">IFERROR(INDEX(download!$C$46:$C$53,MATCH(1,(download!$B$46:$B$53=AH290)*(download!$D$46:$D$53="lookup"),0)),"")</f>
        <v/>
      </c>
    </row>
    <row r="291" spans="1:50" x14ac:dyDescent="0.25">
      <c r="A291" s="64"/>
      <c r="B291" s="65"/>
      <c r="C291" s="66"/>
      <c r="D291" s="65"/>
      <c r="E291" s="65"/>
      <c r="F291" s="67"/>
      <c r="G291" s="67"/>
      <c r="H291" s="67"/>
      <c r="I291" s="65"/>
      <c r="J291" s="68"/>
      <c r="K291" s="68"/>
      <c r="L291" s="68"/>
      <c r="M291" s="84"/>
      <c r="N291" s="84"/>
      <c r="O291" s="69"/>
      <c r="P291" s="69"/>
      <c r="Q291" s="70"/>
      <c r="R291" s="70"/>
      <c r="S291" s="71"/>
      <c r="T291" s="71"/>
      <c r="U291" s="71"/>
      <c r="V291" s="71"/>
      <c r="W291" s="71"/>
      <c r="X291" s="71"/>
      <c r="Y291" s="71"/>
      <c r="Z291" s="86"/>
      <c r="AA291" s="72"/>
      <c r="AB291" s="72"/>
      <c r="AC291" s="72"/>
      <c r="AD291" s="72"/>
      <c r="AE291" s="72"/>
      <c r="AF291" s="72"/>
      <c r="AG291" s="72"/>
      <c r="AH291" s="86"/>
      <c r="AI291" s="73"/>
      <c r="AJ291" s="80" t="str">
        <f>IF(AND(B291&lt;&gt;"Affordable Housing",OR(K291="",L291="")),"",VLOOKUP(L291&amp;"-"&amp;K291,'Household Income Limits'!$A:$L,12,FALSE))</f>
        <v/>
      </c>
      <c r="AK291" s="81" t="str">
        <f>IF(AJ291="","",AI291/VLOOKUP(L291&amp;"-"&amp;K291,'Household Income Limits'!$A:$L,11,FALSE))</f>
        <v/>
      </c>
      <c r="AL291" s="82" t="str">
        <f t="shared" ca="1" si="12"/>
        <v/>
      </c>
      <c r="AM291" s="83" t="str">
        <f t="shared" ca="1" si="13"/>
        <v/>
      </c>
      <c r="AN291" s="82" t="str">
        <f t="shared" si="14"/>
        <v/>
      </c>
      <c r="AO291" s="74" t="str">
        <f t="array" ref="AO291">IFERROR(INDEX(download!$C$4:$C$6,MATCH(1,(download!$B$4:$B$6=B291)*(download!$D$4:$D$6="lookup"),0)),"")</f>
        <v/>
      </c>
      <c r="AP291" s="74" t="str">
        <f t="array" ref="AP291">IFERROR(INDEX(download!$C$7:$C$11,MATCH(1,(download!$B$7:$B$11=D291)*(download!$D$7:$D$11="lookup"),0)),"")</f>
        <v/>
      </c>
      <c r="AQ291" s="74" t="str">
        <f t="array" ref="AQ291">IFERROR(INDEX(download!$C$12:$C$17,MATCH(1,(download!$B$12:$B$17=E291)*(download!$D$12:$D$17="lookup"),0)),"")</f>
        <v/>
      </c>
      <c r="AR291" s="74" t="str">
        <f t="array" ref="AR291">IFERROR(INDEX(download!$C$43:$C$45,MATCH(1,(download!$B$43:$B$45=H291)*(download!$D$43:$D$45="lookup"),0)),"")</f>
        <v/>
      </c>
      <c r="AS291" s="74" t="str">
        <f t="array" ref="AS291">IFERROR(INDEX(download!$C$18:$C$19,MATCH(1,(download!$B$18:$B$19=S291)*(download!$D$18:$D$19="lookup"),0)),"")</f>
        <v/>
      </c>
      <c r="AT291" s="74" t="str">
        <f t="array" ref="AT291">IFERROR(INDEX(download!$C$20:$C$25,MATCH(1,(download!$B$20:$B$25=T291)*(download!$D$20:$D$25="lookup"),0)),"")</f>
        <v/>
      </c>
      <c r="AU291" s="74" t="str">
        <f t="array" ref="AU291">IFERROR(INDEX(download!$C$26:$C$27,MATCH(1,(download!$B$26:$B$27=Z291)*(download!$D$26:$D$27="lookup"),0)),"")</f>
        <v/>
      </c>
      <c r="AV291" s="74" t="str">
        <f t="array" ref="AV291">IFERROR(INDEX(download!$C$28:$C$42,MATCH(1,(download!$B$28:$B$42=AA291)*(download!$D$28:$D$42="lookup"),0)),"")</f>
        <v/>
      </c>
      <c r="AW291" s="74" t="str">
        <f t="array" ref="AW291">IFERROR(INDEX(download!$C$54:$C$55,MATCH(1,(download!$B$54:$B$55=AG291)*(download!$D$54:$D$55="lookup"),0)),"")</f>
        <v/>
      </c>
      <c r="AX291" s="74" t="str">
        <f t="array" ref="AX291">IFERROR(INDEX(download!$C$46:$C$53,MATCH(1,(download!$B$46:$B$53=AH291)*(download!$D$46:$D$53="lookup"),0)),"")</f>
        <v/>
      </c>
    </row>
    <row r="292" spans="1:50" x14ac:dyDescent="0.25">
      <c r="A292" s="64"/>
      <c r="B292" s="65"/>
      <c r="C292" s="66"/>
      <c r="D292" s="65"/>
      <c r="E292" s="65"/>
      <c r="F292" s="67"/>
      <c r="G292" s="67"/>
      <c r="H292" s="67"/>
      <c r="I292" s="65"/>
      <c r="J292" s="68"/>
      <c r="K292" s="68"/>
      <c r="L292" s="68"/>
      <c r="M292" s="84"/>
      <c r="N292" s="84"/>
      <c r="O292" s="69"/>
      <c r="P292" s="69"/>
      <c r="Q292" s="70"/>
      <c r="R292" s="70"/>
      <c r="S292" s="71"/>
      <c r="T292" s="71"/>
      <c r="U292" s="71"/>
      <c r="V292" s="71"/>
      <c r="W292" s="71"/>
      <c r="X292" s="71"/>
      <c r="Y292" s="71"/>
      <c r="Z292" s="86"/>
      <c r="AA292" s="72"/>
      <c r="AB292" s="72"/>
      <c r="AC292" s="72"/>
      <c r="AD292" s="72"/>
      <c r="AE292" s="72"/>
      <c r="AF292" s="72"/>
      <c r="AG292" s="72"/>
      <c r="AH292" s="86"/>
      <c r="AI292" s="73"/>
      <c r="AJ292" s="80" t="str">
        <f>IF(AND(B292&lt;&gt;"Affordable Housing",OR(K292="",L292="")),"",VLOOKUP(L292&amp;"-"&amp;K292,'Household Income Limits'!$A:$L,12,FALSE))</f>
        <v/>
      </c>
      <c r="AK292" s="81" t="str">
        <f>IF(AJ292="","",AI292/VLOOKUP(L292&amp;"-"&amp;K292,'Household Income Limits'!$A:$L,11,FALSE))</f>
        <v/>
      </c>
      <c r="AL292" s="82" t="str">
        <f t="shared" ca="1" si="12"/>
        <v/>
      </c>
      <c r="AM292" s="83" t="str">
        <f t="shared" ca="1" si="13"/>
        <v/>
      </c>
      <c r="AN292" s="82" t="str">
        <f t="shared" si="14"/>
        <v/>
      </c>
      <c r="AO292" s="74" t="str">
        <f t="array" ref="AO292">IFERROR(INDEX(download!$C$4:$C$6,MATCH(1,(download!$B$4:$B$6=B292)*(download!$D$4:$D$6="lookup"),0)),"")</f>
        <v/>
      </c>
      <c r="AP292" s="74" t="str">
        <f t="array" ref="AP292">IFERROR(INDEX(download!$C$7:$C$11,MATCH(1,(download!$B$7:$B$11=D292)*(download!$D$7:$D$11="lookup"),0)),"")</f>
        <v/>
      </c>
      <c r="AQ292" s="74" t="str">
        <f t="array" ref="AQ292">IFERROR(INDEX(download!$C$12:$C$17,MATCH(1,(download!$B$12:$B$17=E292)*(download!$D$12:$D$17="lookup"),0)),"")</f>
        <v/>
      </c>
      <c r="AR292" s="74" t="str">
        <f t="array" ref="AR292">IFERROR(INDEX(download!$C$43:$C$45,MATCH(1,(download!$B$43:$B$45=H292)*(download!$D$43:$D$45="lookup"),0)),"")</f>
        <v/>
      </c>
      <c r="AS292" s="74" t="str">
        <f t="array" ref="AS292">IFERROR(INDEX(download!$C$18:$C$19,MATCH(1,(download!$B$18:$B$19=S292)*(download!$D$18:$D$19="lookup"),0)),"")</f>
        <v/>
      </c>
      <c r="AT292" s="74" t="str">
        <f t="array" ref="AT292">IFERROR(INDEX(download!$C$20:$C$25,MATCH(1,(download!$B$20:$B$25=T292)*(download!$D$20:$D$25="lookup"),0)),"")</f>
        <v/>
      </c>
      <c r="AU292" s="74" t="str">
        <f t="array" ref="AU292">IFERROR(INDEX(download!$C$26:$C$27,MATCH(1,(download!$B$26:$B$27=Z292)*(download!$D$26:$D$27="lookup"),0)),"")</f>
        <v/>
      </c>
      <c r="AV292" s="74" t="str">
        <f t="array" ref="AV292">IFERROR(INDEX(download!$C$28:$C$42,MATCH(1,(download!$B$28:$B$42=AA292)*(download!$D$28:$D$42="lookup"),0)),"")</f>
        <v/>
      </c>
      <c r="AW292" s="74" t="str">
        <f t="array" ref="AW292">IFERROR(INDEX(download!$C$54:$C$55,MATCH(1,(download!$B$54:$B$55=AG292)*(download!$D$54:$D$55="lookup"),0)),"")</f>
        <v/>
      </c>
      <c r="AX292" s="74" t="str">
        <f t="array" ref="AX292">IFERROR(INDEX(download!$C$46:$C$53,MATCH(1,(download!$B$46:$B$53=AH292)*(download!$D$46:$D$53="lookup"),0)),"")</f>
        <v/>
      </c>
    </row>
    <row r="293" spans="1:50" x14ac:dyDescent="0.25">
      <c r="A293" s="64"/>
      <c r="B293" s="65"/>
      <c r="C293" s="66"/>
      <c r="D293" s="65"/>
      <c r="E293" s="65"/>
      <c r="F293" s="67"/>
      <c r="G293" s="67"/>
      <c r="H293" s="67"/>
      <c r="I293" s="65"/>
      <c r="J293" s="68"/>
      <c r="K293" s="68"/>
      <c r="L293" s="68"/>
      <c r="M293" s="84"/>
      <c r="N293" s="84"/>
      <c r="O293" s="69"/>
      <c r="P293" s="69"/>
      <c r="Q293" s="70"/>
      <c r="R293" s="70"/>
      <c r="S293" s="71"/>
      <c r="T293" s="71"/>
      <c r="U293" s="71"/>
      <c r="V293" s="71"/>
      <c r="W293" s="71"/>
      <c r="X293" s="71"/>
      <c r="Y293" s="71"/>
      <c r="Z293" s="86"/>
      <c r="AA293" s="72"/>
      <c r="AB293" s="72"/>
      <c r="AC293" s="72"/>
      <c r="AD293" s="72"/>
      <c r="AE293" s="72"/>
      <c r="AF293" s="72"/>
      <c r="AG293" s="72"/>
      <c r="AH293" s="86"/>
      <c r="AI293" s="73"/>
      <c r="AJ293" s="80" t="str">
        <f>IF(AND(B293&lt;&gt;"Affordable Housing",OR(K293="",L293="")),"",VLOOKUP(L293&amp;"-"&amp;K293,'Household Income Limits'!$A:$L,12,FALSE))</f>
        <v/>
      </c>
      <c r="AK293" s="81" t="str">
        <f>IF(AJ293="","",AI293/VLOOKUP(L293&amp;"-"&amp;K293,'Household Income Limits'!$A:$L,11,FALSE))</f>
        <v/>
      </c>
      <c r="AL293" s="82" t="str">
        <f t="shared" ca="1" si="12"/>
        <v/>
      </c>
      <c r="AM293" s="83" t="str">
        <f t="shared" ca="1" si="13"/>
        <v/>
      </c>
      <c r="AN293" s="82" t="str">
        <f t="shared" si="14"/>
        <v/>
      </c>
      <c r="AO293" s="74" t="str">
        <f t="array" ref="AO293">IFERROR(INDEX(download!$C$4:$C$6,MATCH(1,(download!$B$4:$B$6=B293)*(download!$D$4:$D$6="lookup"),0)),"")</f>
        <v/>
      </c>
      <c r="AP293" s="74" t="str">
        <f t="array" ref="AP293">IFERROR(INDEX(download!$C$7:$C$11,MATCH(1,(download!$B$7:$B$11=D293)*(download!$D$7:$D$11="lookup"),0)),"")</f>
        <v/>
      </c>
      <c r="AQ293" s="74" t="str">
        <f t="array" ref="AQ293">IFERROR(INDEX(download!$C$12:$C$17,MATCH(1,(download!$B$12:$B$17=E293)*(download!$D$12:$D$17="lookup"),0)),"")</f>
        <v/>
      </c>
      <c r="AR293" s="74" t="str">
        <f t="array" ref="AR293">IFERROR(INDEX(download!$C$43:$C$45,MATCH(1,(download!$B$43:$B$45=H293)*(download!$D$43:$D$45="lookup"),0)),"")</f>
        <v/>
      </c>
      <c r="AS293" s="74" t="str">
        <f t="array" ref="AS293">IFERROR(INDEX(download!$C$18:$C$19,MATCH(1,(download!$B$18:$B$19=S293)*(download!$D$18:$D$19="lookup"),0)),"")</f>
        <v/>
      </c>
      <c r="AT293" s="74" t="str">
        <f t="array" ref="AT293">IFERROR(INDEX(download!$C$20:$C$25,MATCH(1,(download!$B$20:$B$25=T293)*(download!$D$20:$D$25="lookup"),0)),"")</f>
        <v/>
      </c>
      <c r="AU293" s="74" t="str">
        <f t="array" ref="AU293">IFERROR(INDEX(download!$C$26:$C$27,MATCH(1,(download!$B$26:$B$27=Z293)*(download!$D$26:$D$27="lookup"),0)),"")</f>
        <v/>
      </c>
      <c r="AV293" s="74" t="str">
        <f t="array" ref="AV293">IFERROR(INDEX(download!$C$28:$C$42,MATCH(1,(download!$B$28:$B$42=AA293)*(download!$D$28:$D$42="lookup"),0)),"")</f>
        <v/>
      </c>
      <c r="AW293" s="74" t="str">
        <f t="array" ref="AW293">IFERROR(INDEX(download!$C$54:$C$55,MATCH(1,(download!$B$54:$B$55=AG293)*(download!$D$54:$D$55="lookup"),0)),"")</f>
        <v/>
      </c>
      <c r="AX293" s="74" t="str">
        <f t="array" ref="AX293">IFERROR(INDEX(download!$C$46:$C$53,MATCH(1,(download!$B$46:$B$53=AH293)*(download!$D$46:$D$53="lookup"),0)),"")</f>
        <v/>
      </c>
    </row>
    <row r="294" spans="1:50" x14ac:dyDescent="0.25">
      <c r="A294" s="64"/>
      <c r="B294" s="65"/>
      <c r="C294" s="66"/>
      <c r="D294" s="65"/>
      <c r="E294" s="65"/>
      <c r="F294" s="67"/>
      <c r="G294" s="67"/>
      <c r="H294" s="67"/>
      <c r="I294" s="65"/>
      <c r="J294" s="68"/>
      <c r="K294" s="68"/>
      <c r="L294" s="68"/>
      <c r="M294" s="84"/>
      <c r="N294" s="84"/>
      <c r="O294" s="69"/>
      <c r="P294" s="69"/>
      <c r="Q294" s="70"/>
      <c r="R294" s="70"/>
      <c r="S294" s="71"/>
      <c r="T294" s="71"/>
      <c r="U294" s="71"/>
      <c r="V294" s="71"/>
      <c r="W294" s="71"/>
      <c r="X294" s="71"/>
      <c r="Y294" s="71"/>
      <c r="Z294" s="86"/>
      <c r="AA294" s="72"/>
      <c r="AB294" s="72"/>
      <c r="AC294" s="72"/>
      <c r="AD294" s="72"/>
      <c r="AE294" s="72"/>
      <c r="AF294" s="72"/>
      <c r="AG294" s="72"/>
      <c r="AH294" s="86"/>
      <c r="AI294" s="73"/>
      <c r="AJ294" s="80" t="str">
        <f>IF(AND(B294&lt;&gt;"Affordable Housing",OR(K294="",L294="")),"",VLOOKUP(L294&amp;"-"&amp;K294,'Household Income Limits'!$A:$L,12,FALSE))</f>
        <v/>
      </c>
      <c r="AK294" s="81" t="str">
        <f>IF(AJ294="","",AI294/VLOOKUP(L294&amp;"-"&amp;K294,'Household Income Limits'!$A:$L,11,FALSE))</f>
        <v/>
      </c>
      <c r="AL294" s="82" t="str">
        <f t="shared" ca="1" si="12"/>
        <v/>
      </c>
      <c r="AM294" s="83" t="str">
        <f t="shared" ca="1" si="13"/>
        <v/>
      </c>
      <c r="AN294" s="82" t="str">
        <f t="shared" si="14"/>
        <v/>
      </c>
      <c r="AO294" s="74" t="str">
        <f t="array" ref="AO294">IFERROR(INDEX(download!$C$4:$C$6,MATCH(1,(download!$B$4:$B$6=B294)*(download!$D$4:$D$6="lookup"),0)),"")</f>
        <v/>
      </c>
      <c r="AP294" s="74" t="str">
        <f t="array" ref="AP294">IFERROR(INDEX(download!$C$7:$C$11,MATCH(1,(download!$B$7:$B$11=D294)*(download!$D$7:$D$11="lookup"),0)),"")</f>
        <v/>
      </c>
      <c r="AQ294" s="74" t="str">
        <f t="array" ref="AQ294">IFERROR(INDEX(download!$C$12:$C$17,MATCH(1,(download!$B$12:$B$17=E294)*(download!$D$12:$D$17="lookup"),0)),"")</f>
        <v/>
      </c>
      <c r="AR294" s="74" t="str">
        <f t="array" ref="AR294">IFERROR(INDEX(download!$C$43:$C$45,MATCH(1,(download!$B$43:$B$45=H294)*(download!$D$43:$D$45="lookup"),0)),"")</f>
        <v/>
      </c>
      <c r="AS294" s="74" t="str">
        <f t="array" ref="AS294">IFERROR(INDEX(download!$C$18:$C$19,MATCH(1,(download!$B$18:$B$19=S294)*(download!$D$18:$D$19="lookup"),0)),"")</f>
        <v/>
      </c>
      <c r="AT294" s="74" t="str">
        <f t="array" ref="AT294">IFERROR(INDEX(download!$C$20:$C$25,MATCH(1,(download!$B$20:$B$25=T294)*(download!$D$20:$D$25="lookup"),0)),"")</f>
        <v/>
      </c>
      <c r="AU294" s="74" t="str">
        <f t="array" ref="AU294">IFERROR(INDEX(download!$C$26:$C$27,MATCH(1,(download!$B$26:$B$27=Z294)*(download!$D$26:$D$27="lookup"),0)),"")</f>
        <v/>
      </c>
      <c r="AV294" s="74" t="str">
        <f t="array" ref="AV294">IFERROR(INDEX(download!$C$28:$C$42,MATCH(1,(download!$B$28:$B$42=AA294)*(download!$D$28:$D$42="lookup"),0)),"")</f>
        <v/>
      </c>
      <c r="AW294" s="74" t="str">
        <f t="array" ref="AW294">IFERROR(INDEX(download!$C$54:$C$55,MATCH(1,(download!$B$54:$B$55=AG294)*(download!$D$54:$D$55="lookup"),0)),"")</f>
        <v/>
      </c>
      <c r="AX294" s="74" t="str">
        <f t="array" ref="AX294">IFERROR(INDEX(download!$C$46:$C$53,MATCH(1,(download!$B$46:$B$53=AH294)*(download!$D$46:$D$53="lookup"),0)),"")</f>
        <v/>
      </c>
    </row>
    <row r="295" spans="1:50" x14ac:dyDescent="0.25">
      <c r="A295" s="64"/>
      <c r="B295" s="65"/>
      <c r="C295" s="66"/>
      <c r="D295" s="65"/>
      <c r="E295" s="65"/>
      <c r="F295" s="67"/>
      <c r="G295" s="67"/>
      <c r="H295" s="67"/>
      <c r="I295" s="65"/>
      <c r="J295" s="68"/>
      <c r="K295" s="68"/>
      <c r="L295" s="68"/>
      <c r="M295" s="84"/>
      <c r="N295" s="84"/>
      <c r="O295" s="69"/>
      <c r="P295" s="69"/>
      <c r="Q295" s="70"/>
      <c r="R295" s="70"/>
      <c r="S295" s="71"/>
      <c r="T295" s="71"/>
      <c r="U295" s="71"/>
      <c r="V295" s="71"/>
      <c r="W295" s="71"/>
      <c r="X295" s="71"/>
      <c r="Y295" s="71"/>
      <c r="Z295" s="86"/>
      <c r="AA295" s="72"/>
      <c r="AB295" s="72"/>
      <c r="AC295" s="72"/>
      <c r="AD295" s="72"/>
      <c r="AE295" s="72"/>
      <c r="AF295" s="72"/>
      <c r="AG295" s="72"/>
      <c r="AH295" s="86"/>
      <c r="AI295" s="73"/>
      <c r="AJ295" s="80" t="str">
        <f>IF(AND(B295&lt;&gt;"Affordable Housing",OR(K295="",L295="")),"",VLOOKUP(L295&amp;"-"&amp;K295,'Household Income Limits'!$A:$L,12,FALSE))</f>
        <v/>
      </c>
      <c r="AK295" s="81" t="str">
        <f>IF(AJ295="","",AI295/VLOOKUP(L295&amp;"-"&amp;K295,'Household Income Limits'!$A:$L,11,FALSE))</f>
        <v/>
      </c>
      <c r="AL295" s="82" t="str">
        <f t="shared" ca="1" si="12"/>
        <v/>
      </c>
      <c r="AM295" s="83" t="str">
        <f t="shared" ca="1" si="13"/>
        <v/>
      </c>
      <c r="AN295" s="82" t="str">
        <f t="shared" si="14"/>
        <v/>
      </c>
      <c r="AO295" s="74" t="str">
        <f t="array" ref="AO295">IFERROR(INDEX(download!$C$4:$C$6,MATCH(1,(download!$B$4:$B$6=B295)*(download!$D$4:$D$6="lookup"),0)),"")</f>
        <v/>
      </c>
      <c r="AP295" s="74" t="str">
        <f t="array" ref="AP295">IFERROR(INDEX(download!$C$7:$C$11,MATCH(1,(download!$B$7:$B$11=D295)*(download!$D$7:$D$11="lookup"),0)),"")</f>
        <v/>
      </c>
      <c r="AQ295" s="74" t="str">
        <f t="array" ref="AQ295">IFERROR(INDEX(download!$C$12:$C$17,MATCH(1,(download!$B$12:$B$17=E295)*(download!$D$12:$D$17="lookup"),0)),"")</f>
        <v/>
      </c>
      <c r="AR295" s="74" t="str">
        <f t="array" ref="AR295">IFERROR(INDEX(download!$C$43:$C$45,MATCH(1,(download!$B$43:$B$45=H295)*(download!$D$43:$D$45="lookup"),0)),"")</f>
        <v/>
      </c>
      <c r="AS295" s="74" t="str">
        <f t="array" ref="AS295">IFERROR(INDEX(download!$C$18:$C$19,MATCH(1,(download!$B$18:$B$19=S295)*(download!$D$18:$D$19="lookup"),0)),"")</f>
        <v/>
      </c>
      <c r="AT295" s="74" t="str">
        <f t="array" ref="AT295">IFERROR(INDEX(download!$C$20:$C$25,MATCH(1,(download!$B$20:$B$25=T295)*(download!$D$20:$D$25="lookup"),0)),"")</f>
        <v/>
      </c>
      <c r="AU295" s="74" t="str">
        <f t="array" ref="AU295">IFERROR(INDEX(download!$C$26:$C$27,MATCH(1,(download!$B$26:$B$27=Z295)*(download!$D$26:$D$27="lookup"),0)),"")</f>
        <v/>
      </c>
      <c r="AV295" s="74" t="str">
        <f t="array" ref="AV295">IFERROR(INDEX(download!$C$28:$C$42,MATCH(1,(download!$B$28:$B$42=AA295)*(download!$D$28:$D$42="lookup"),0)),"")</f>
        <v/>
      </c>
      <c r="AW295" s="74" t="str">
        <f t="array" ref="AW295">IFERROR(INDEX(download!$C$54:$C$55,MATCH(1,(download!$B$54:$B$55=AG295)*(download!$D$54:$D$55="lookup"),0)),"")</f>
        <v/>
      </c>
      <c r="AX295" s="74" t="str">
        <f t="array" ref="AX295">IFERROR(INDEX(download!$C$46:$C$53,MATCH(1,(download!$B$46:$B$53=AH295)*(download!$D$46:$D$53="lookup"),0)),"")</f>
        <v/>
      </c>
    </row>
    <row r="296" spans="1:50" x14ac:dyDescent="0.25">
      <c r="A296" s="64"/>
      <c r="B296" s="65"/>
      <c r="C296" s="66"/>
      <c r="D296" s="65"/>
      <c r="E296" s="65"/>
      <c r="F296" s="67"/>
      <c r="G296" s="67"/>
      <c r="H296" s="67"/>
      <c r="I296" s="65"/>
      <c r="J296" s="68"/>
      <c r="K296" s="68"/>
      <c r="L296" s="68"/>
      <c r="M296" s="84"/>
      <c r="N296" s="84"/>
      <c r="O296" s="69"/>
      <c r="P296" s="69"/>
      <c r="Q296" s="70"/>
      <c r="R296" s="70"/>
      <c r="S296" s="71"/>
      <c r="T296" s="71"/>
      <c r="U296" s="71"/>
      <c r="V296" s="71"/>
      <c r="W296" s="71"/>
      <c r="X296" s="71"/>
      <c r="Y296" s="71"/>
      <c r="Z296" s="86"/>
      <c r="AA296" s="72"/>
      <c r="AB296" s="72"/>
      <c r="AC296" s="72"/>
      <c r="AD296" s="72"/>
      <c r="AE296" s="72"/>
      <c r="AF296" s="72"/>
      <c r="AG296" s="72"/>
      <c r="AH296" s="86"/>
      <c r="AI296" s="73"/>
      <c r="AJ296" s="80" t="str">
        <f>IF(AND(B296&lt;&gt;"Affordable Housing",OR(K296="",L296="")),"",VLOOKUP(L296&amp;"-"&amp;K296,'Household Income Limits'!$A:$L,12,FALSE))</f>
        <v/>
      </c>
      <c r="AK296" s="81" t="str">
        <f>IF(AJ296="","",AI296/VLOOKUP(L296&amp;"-"&amp;K296,'Household Income Limits'!$A:$L,11,FALSE))</f>
        <v/>
      </c>
      <c r="AL296" s="82" t="str">
        <f t="shared" ca="1" si="12"/>
        <v/>
      </c>
      <c r="AM296" s="83" t="str">
        <f t="shared" ca="1" si="13"/>
        <v/>
      </c>
      <c r="AN296" s="82" t="str">
        <f t="shared" si="14"/>
        <v/>
      </c>
      <c r="AO296" s="74" t="str">
        <f t="array" ref="AO296">IFERROR(INDEX(download!$C$4:$C$6,MATCH(1,(download!$B$4:$B$6=B296)*(download!$D$4:$D$6="lookup"),0)),"")</f>
        <v/>
      </c>
      <c r="AP296" s="74" t="str">
        <f t="array" ref="AP296">IFERROR(INDEX(download!$C$7:$C$11,MATCH(1,(download!$B$7:$B$11=D296)*(download!$D$7:$D$11="lookup"),0)),"")</f>
        <v/>
      </c>
      <c r="AQ296" s="74" t="str">
        <f t="array" ref="AQ296">IFERROR(INDEX(download!$C$12:$C$17,MATCH(1,(download!$B$12:$B$17=E296)*(download!$D$12:$D$17="lookup"),0)),"")</f>
        <v/>
      </c>
      <c r="AR296" s="74" t="str">
        <f t="array" ref="AR296">IFERROR(INDEX(download!$C$43:$C$45,MATCH(1,(download!$B$43:$B$45=H296)*(download!$D$43:$D$45="lookup"),0)),"")</f>
        <v/>
      </c>
      <c r="AS296" s="74" t="str">
        <f t="array" ref="AS296">IFERROR(INDEX(download!$C$18:$C$19,MATCH(1,(download!$B$18:$B$19=S296)*(download!$D$18:$D$19="lookup"),0)),"")</f>
        <v/>
      </c>
      <c r="AT296" s="74" t="str">
        <f t="array" ref="AT296">IFERROR(INDEX(download!$C$20:$C$25,MATCH(1,(download!$B$20:$B$25=T296)*(download!$D$20:$D$25="lookup"),0)),"")</f>
        <v/>
      </c>
      <c r="AU296" s="74" t="str">
        <f t="array" ref="AU296">IFERROR(INDEX(download!$C$26:$C$27,MATCH(1,(download!$B$26:$B$27=Z296)*(download!$D$26:$D$27="lookup"),0)),"")</f>
        <v/>
      </c>
      <c r="AV296" s="74" t="str">
        <f t="array" ref="AV296">IFERROR(INDEX(download!$C$28:$C$42,MATCH(1,(download!$B$28:$B$42=AA296)*(download!$D$28:$D$42="lookup"),0)),"")</f>
        <v/>
      </c>
      <c r="AW296" s="74" t="str">
        <f t="array" ref="AW296">IFERROR(INDEX(download!$C$54:$C$55,MATCH(1,(download!$B$54:$B$55=AG296)*(download!$D$54:$D$55="lookup"),0)),"")</f>
        <v/>
      </c>
      <c r="AX296" s="74" t="str">
        <f t="array" ref="AX296">IFERROR(INDEX(download!$C$46:$C$53,MATCH(1,(download!$B$46:$B$53=AH296)*(download!$D$46:$D$53="lookup"),0)),"")</f>
        <v/>
      </c>
    </row>
    <row r="297" spans="1:50" x14ac:dyDescent="0.25">
      <c r="A297" s="64"/>
      <c r="B297" s="65"/>
      <c r="C297" s="66"/>
      <c r="D297" s="65"/>
      <c r="E297" s="65"/>
      <c r="F297" s="67"/>
      <c r="G297" s="67"/>
      <c r="H297" s="67"/>
      <c r="I297" s="65"/>
      <c r="J297" s="68"/>
      <c r="K297" s="68"/>
      <c r="L297" s="68"/>
      <c r="M297" s="84"/>
      <c r="N297" s="84"/>
      <c r="O297" s="69"/>
      <c r="P297" s="69"/>
      <c r="Q297" s="70"/>
      <c r="R297" s="70"/>
      <c r="S297" s="71"/>
      <c r="T297" s="71"/>
      <c r="U297" s="71"/>
      <c r="V297" s="71"/>
      <c r="W297" s="71"/>
      <c r="X297" s="71"/>
      <c r="Y297" s="71"/>
      <c r="Z297" s="86"/>
      <c r="AA297" s="72"/>
      <c r="AB297" s="72"/>
      <c r="AC297" s="72"/>
      <c r="AD297" s="72"/>
      <c r="AE297" s="72"/>
      <c r="AF297" s="72"/>
      <c r="AG297" s="72"/>
      <c r="AH297" s="86"/>
      <c r="AI297" s="73"/>
      <c r="AJ297" s="80" t="str">
        <f>IF(AND(B297&lt;&gt;"Affordable Housing",OR(K297="",L297="")),"",VLOOKUP(L297&amp;"-"&amp;K297,'Household Income Limits'!$A:$L,12,FALSE))</f>
        <v/>
      </c>
      <c r="AK297" s="81" t="str">
        <f>IF(AJ297="","",AI297/VLOOKUP(L297&amp;"-"&amp;K297,'Household Income Limits'!$A:$L,11,FALSE))</f>
        <v/>
      </c>
      <c r="AL297" s="82" t="str">
        <f t="shared" ca="1" si="12"/>
        <v/>
      </c>
      <c r="AM297" s="83" t="str">
        <f t="shared" ca="1" si="13"/>
        <v/>
      </c>
      <c r="AN297" s="82" t="str">
        <f t="shared" si="14"/>
        <v/>
      </c>
      <c r="AO297" s="74" t="str">
        <f t="array" ref="AO297">IFERROR(INDEX(download!$C$4:$C$6,MATCH(1,(download!$B$4:$B$6=B297)*(download!$D$4:$D$6="lookup"),0)),"")</f>
        <v/>
      </c>
      <c r="AP297" s="74" t="str">
        <f t="array" ref="AP297">IFERROR(INDEX(download!$C$7:$C$11,MATCH(1,(download!$B$7:$B$11=D297)*(download!$D$7:$D$11="lookup"),0)),"")</f>
        <v/>
      </c>
      <c r="AQ297" s="74" t="str">
        <f t="array" ref="AQ297">IFERROR(INDEX(download!$C$12:$C$17,MATCH(1,(download!$B$12:$B$17=E297)*(download!$D$12:$D$17="lookup"),0)),"")</f>
        <v/>
      </c>
      <c r="AR297" s="74" t="str">
        <f t="array" ref="AR297">IFERROR(INDEX(download!$C$43:$C$45,MATCH(1,(download!$B$43:$B$45=H297)*(download!$D$43:$D$45="lookup"),0)),"")</f>
        <v/>
      </c>
      <c r="AS297" s="74" t="str">
        <f t="array" ref="AS297">IFERROR(INDEX(download!$C$18:$C$19,MATCH(1,(download!$B$18:$B$19=S297)*(download!$D$18:$D$19="lookup"),0)),"")</f>
        <v/>
      </c>
      <c r="AT297" s="74" t="str">
        <f t="array" ref="AT297">IFERROR(INDEX(download!$C$20:$C$25,MATCH(1,(download!$B$20:$B$25=T297)*(download!$D$20:$D$25="lookup"),0)),"")</f>
        <v/>
      </c>
      <c r="AU297" s="74" t="str">
        <f t="array" ref="AU297">IFERROR(INDEX(download!$C$26:$C$27,MATCH(1,(download!$B$26:$B$27=Z297)*(download!$D$26:$D$27="lookup"),0)),"")</f>
        <v/>
      </c>
      <c r="AV297" s="74" t="str">
        <f t="array" ref="AV297">IFERROR(INDEX(download!$C$28:$C$42,MATCH(1,(download!$B$28:$B$42=AA297)*(download!$D$28:$D$42="lookup"),0)),"")</f>
        <v/>
      </c>
      <c r="AW297" s="74" t="str">
        <f t="array" ref="AW297">IFERROR(INDEX(download!$C$54:$C$55,MATCH(1,(download!$B$54:$B$55=AG297)*(download!$D$54:$D$55="lookup"),0)),"")</f>
        <v/>
      </c>
      <c r="AX297" s="74" t="str">
        <f t="array" ref="AX297">IFERROR(INDEX(download!$C$46:$C$53,MATCH(1,(download!$B$46:$B$53=AH297)*(download!$D$46:$D$53="lookup"),0)),"")</f>
        <v/>
      </c>
    </row>
    <row r="298" spans="1:50" x14ac:dyDescent="0.25">
      <c r="A298" s="64"/>
      <c r="B298" s="65"/>
      <c r="C298" s="66"/>
      <c r="D298" s="65"/>
      <c r="E298" s="65"/>
      <c r="F298" s="67"/>
      <c r="G298" s="67"/>
      <c r="H298" s="67"/>
      <c r="I298" s="65"/>
      <c r="J298" s="68"/>
      <c r="K298" s="68"/>
      <c r="L298" s="68"/>
      <c r="M298" s="84"/>
      <c r="N298" s="84"/>
      <c r="O298" s="69"/>
      <c r="P298" s="69"/>
      <c r="Q298" s="70"/>
      <c r="R298" s="70"/>
      <c r="S298" s="71"/>
      <c r="T298" s="71"/>
      <c r="U298" s="71"/>
      <c r="V298" s="71"/>
      <c r="W298" s="71"/>
      <c r="X298" s="71"/>
      <c r="Y298" s="71"/>
      <c r="Z298" s="86"/>
      <c r="AA298" s="72"/>
      <c r="AB298" s="72"/>
      <c r="AC298" s="72"/>
      <c r="AD298" s="72"/>
      <c r="AE298" s="72"/>
      <c r="AF298" s="72"/>
      <c r="AG298" s="72"/>
      <c r="AH298" s="86"/>
      <c r="AI298" s="73"/>
      <c r="AJ298" s="80" t="str">
        <f>IF(AND(B298&lt;&gt;"Affordable Housing",OR(K298="",L298="")),"",VLOOKUP(L298&amp;"-"&amp;K298,'Household Income Limits'!$A:$L,12,FALSE))</f>
        <v/>
      </c>
      <c r="AK298" s="81" t="str">
        <f>IF(AJ298="","",AI298/VLOOKUP(L298&amp;"-"&amp;K298,'Household Income Limits'!$A:$L,11,FALSE))</f>
        <v/>
      </c>
      <c r="AL298" s="82" t="str">
        <f t="shared" ca="1" si="12"/>
        <v/>
      </c>
      <c r="AM298" s="83" t="str">
        <f t="shared" ca="1" si="13"/>
        <v/>
      </c>
      <c r="AN298" s="82" t="str">
        <f t="shared" si="14"/>
        <v/>
      </c>
      <c r="AO298" s="74" t="str">
        <f t="array" ref="AO298">IFERROR(INDEX(download!$C$4:$C$6,MATCH(1,(download!$B$4:$B$6=B298)*(download!$D$4:$D$6="lookup"),0)),"")</f>
        <v/>
      </c>
      <c r="AP298" s="74" t="str">
        <f t="array" ref="AP298">IFERROR(INDEX(download!$C$7:$C$11,MATCH(1,(download!$B$7:$B$11=D298)*(download!$D$7:$D$11="lookup"),0)),"")</f>
        <v/>
      </c>
      <c r="AQ298" s="74" t="str">
        <f t="array" ref="AQ298">IFERROR(INDEX(download!$C$12:$C$17,MATCH(1,(download!$B$12:$B$17=E298)*(download!$D$12:$D$17="lookup"),0)),"")</f>
        <v/>
      </c>
      <c r="AR298" s="74" t="str">
        <f t="array" ref="AR298">IFERROR(INDEX(download!$C$43:$C$45,MATCH(1,(download!$B$43:$B$45=H298)*(download!$D$43:$D$45="lookup"),0)),"")</f>
        <v/>
      </c>
      <c r="AS298" s="74" t="str">
        <f t="array" ref="AS298">IFERROR(INDEX(download!$C$18:$C$19,MATCH(1,(download!$B$18:$B$19=S298)*(download!$D$18:$D$19="lookup"),0)),"")</f>
        <v/>
      </c>
      <c r="AT298" s="74" t="str">
        <f t="array" ref="AT298">IFERROR(INDEX(download!$C$20:$C$25,MATCH(1,(download!$B$20:$B$25=T298)*(download!$D$20:$D$25="lookup"),0)),"")</f>
        <v/>
      </c>
      <c r="AU298" s="74" t="str">
        <f t="array" ref="AU298">IFERROR(INDEX(download!$C$26:$C$27,MATCH(1,(download!$B$26:$B$27=Z298)*(download!$D$26:$D$27="lookup"),0)),"")</f>
        <v/>
      </c>
      <c r="AV298" s="74" t="str">
        <f t="array" ref="AV298">IFERROR(INDEX(download!$C$28:$C$42,MATCH(1,(download!$B$28:$B$42=AA298)*(download!$D$28:$D$42="lookup"),0)),"")</f>
        <v/>
      </c>
      <c r="AW298" s="74" t="str">
        <f t="array" ref="AW298">IFERROR(INDEX(download!$C$54:$C$55,MATCH(1,(download!$B$54:$B$55=AG298)*(download!$D$54:$D$55="lookup"),0)),"")</f>
        <v/>
      </c>
      <c r="AX298" s="74" t="str">
        <f t="array" ref="AX298">IFERROR(INDEX(download!$C$46:$C$53,MATCH(1,(download!$B$46:$B$53=AH298)*(download!$D$46:$D$53="lookup"),0)),"")</f>
        <v/>
      </c>
    </row>
    <row r="299" spans="1:50" x14ac:dyDescent="0.25">
      <c r="A299" s="64"/>
      <c r="B299" s="65"/>
      <c r="C299" s="66"/>
      <c r="D299" s="65"/>
      <c r="E299" s="65"/>
      <c r="F299" s="67"/>
      <c r="G299" s="67"/>
      <c r="H299" s="67"/>
      <c r="I299" s="65"/>
      <c r="J299" s="68"/>
      <c r="K299" s="68"/>
      <c r="L299" s="68"/>
      <c r="M299" s="84"/>
      <c r="N299" s="84"/>
      <c r="O299" s="69"/>
      <c r="P299" s="69"/>
      <c r="Q299" s="70"/>
      <c r="R299" s="70"/>
      <c r="S299" s="71"/>
      <c r="T299" s="71"/>
      <c r="U299" s="71"/>
      <c r="V299" s="71"/>
      <c r="W299" s="71"/>
      <c r="X299" s="71"/>
      <c r="Y299" s="71"/>
      <c r="Z299" s="86"/>
      <c r="AA299" s="72"/>
      <c r="AB299" s="72"/>
      <c r="AC299" s="72"/>
      <c r="AD299" s="72"/>
      <c r="AE299" s="72"/>
      <c r="AF299" s="72"/>
      <c r="AG299" s="72"/>
      <c r="AH299" s="86"/>
      <c r="AI299" s="73"/>
      <c r="AJ299" s="80" t="str">
        <f>IF(AND(B299&lt;&gt;"Affordable Housing",OR(K299="",L299="")),"",VLOOKUP(L299&amp;"-"&amp;K299,'Household Income Limits'!$A:$L,12,FALSE))</f>
        <v/>
      </c>
      <c r="AK299" s="81" t="str">
        <f>IF(AJ299="","",AI299/VLOOKUP(L299&amp;"-"&amp;K299,'Household Income Limits'!$A:$L,11,FALSE))</f>
        <v/>
      </c>
      <c r="AL299" s="82" t="str">
        <f t="shared" ca="1" si="12"/>
        <v/>
      </c>
      <c r="AM299" s="83" t="str">
        <f t="shared" ca="1" si="13"/>
        <v/>
      </c>
      <c r="AN299" s="82" t="str">
        <f t="shared" si="14"/>
        <v/>
      </c>
      <c r="AO299" s="74" t="str">
        <f t="array" ref="AO299">IFERROR(INDEX(download!$C$4:$C$6,MATCH(1,(download!$B$4:$B$6=B299)*(download!$D$4:$D$6="lookup"),0)),"")</f>
        <v/>
      </c>
      <c r="AP299" s="74" t="str">
        <f t="array" ref="AP299">IFERROR(INDEX(download!$C$7:$C$11,MATCH(1,(download!$B$7:$B$11=D299)*(download!$D$7:$D$11="lookup"),0)),"")</f>
        <v/>
      </c>
      <c r="AQ299" s="74" t="str">
        <f t="array" ref="AQ299">IFERROR(INDEX(download!$C$12:$C$17,MATCH(1,(download!$B$12:$B$17=E299)*(download!$D$12:$D$17="lookup"),0)),"")</f>
        <v/>
      </c>
      <c r="AR299" s="74" t="str">
        <f t="array" ref="AR299">IFERROR(INDEX(download!$C$43:$C$45,MATCH(1,(download!$B$43:$B$45=H299)*(download!$D$43:$D$45="lookup"),0)),"")</f>
        <v/>
      </c>
      <c r="AS299" s="74" t="str">
        <f t="array" ref="AS299">IFERROR(INDEX(download!$C$18:$C$19,MATCH(1,(download!$B$18:$B$19=S299)*(download!$D$18:$D$19="lookup"),0)),"")</f>
        <v/>
      </c>
      <c r="AT299" s="74" t="str">
        <f t="array" ref="AT299">IFERROR(INDEX(download!$C$20:$C$25,MATCH(1,(download!$B$20:$B$25=T299)*(download!$D$20:$D$25="lookup"),0)),"")</f>
        <v/>
      </c>
      <c r="AU299" s="74" t="str">
        <f t="array" ref="AU299">IFERROR(INDEX(download!$C$26:$C$27,MATCH(1,(download!$B$26:$B$27=Z299)*(download!$D$26:$D$27="lookup"),0)),"")</f>
        <v/>
      </c>
      <c r="AV299" s="74" t="str">
        <f t="array" ref="AV299">IFERROR(INDEX(download!$C$28:$C$42,MATCH(1,(download!$B$28:$B$42=AA299)*(download!$D$28:$D$42="lookup"),0)),"")</f>
        <v/>
      </c>
      <c r="AW299" s="74" t="str">
        <f t="array" ref="AW299">IFERROR(INDEX(download!$C$54:$C$55,MATCH(1,(download!$B$54:$B$55=AG299)*(download!$D$54:$D$55="lookup"),0)),"")</f>
        <v/>
      </c>
      <c r="AX299" s="74" t="str">
        <f t="array" ref="AX299">IFERROR(INDEX(download!$C$46:$C$53,MATCH(1,(download!$B$46:$B$53=AH299)*(download!$D$46:$D$53="lookup"),0)),"")</f>
        <v/>
      </c>
    </row>
    <row r="300" spans="1:50" x14ac:dyDescent="0.25">
      <c r="A300" s="64"/>
      <c r="B300" s="65"/>
      <c r="C300" s="66"/>
      <c r="D300" s="65"/>
      <c r="E300" s="65"/>
      <c r="F300" s="67"/>
      <c r="G300" s="67"/>
      <c r="H300" s="67"/>
      <c r="I300" s="65"/>
      <c r="J300" s="68"/>
      <c r="K300" s="68"/>
      <c r="L300" s="68"/>
      <c r="M300" s="84"/>
      <c r="N300" s="84"/>
      <c r="O300" s="69"/>
      <c r="P300" s="69"/>
      <c r="Q300" s="70"/>
      <c r="R300" s="70"/>
      <c r="S300" s="71"/>
      <c r="T300" s="71"/>
      <c r="U300" s="71"/>
      <c r="V300" s="71"/>
      <c r="W300" s="71"/>
      <c r="X300" s="71"/>
      <c r="Y300" s="71"/>
      <c r="Z300" s="86"/>
      <c r="AA300" s="72"/>
      <c r="AB300" s="72"/>
      <c r="AC300" s="72"/>
      <c r="AD300" s="72"/>
      <c r="AE300" s="72"/>
      <c r="AF300" s="72"/>
      <c r="AG300" s="72"/>
      <c r="AH300" s="86"/>
      <c r="AI300" s="73"/>
      <c r="AJ300" s="80" t="str">
        <f>IF(AND(B300&lt;&gt;"Affordable Housing",OR(K300="",L300="")),"",VLOOKUP(L300&amp;"-"&amp;K300,'Household Income Limits'!$A:$L,12,FALSE))</f>
        <v/>
      </c>
      <c r="AK300" s="81" t="str">
        <f>IF(AJ300="","",AI300/VLOOKUP(L300&amp;"-"&amp;K300,'Household Income Limits'!$A:$L,11,FALSE))</f>
        <v/>
      </c>
      <c r="AL300" s="82" t="str">
        <f t="shared" ca="1" si="12"/>
        <v/>
      </c>
      <c r="AM300" s="83" t="str">
        <f t="shared" ca="1" si="13"/>
        <v/>
      </c>
      <c r="AN300" s="82" t="str">
        <f t="shared" si="14"/>
        <v/>
      </c>
      <c r="AO300" s="74" t="str">
        <f t="array" ref="AO300">IFERROR(INDEX(download!$C$4:$C$6,MATCH(1,(download!$B$4:$B$6=B300)*(download!$D$4:$D$6="lookup"),0)),"")</f>
        <v/>
      </c>
      <c r="AP300" s="74" t="str">
        <f t="array" ref="AP300">IFERROR(INDEX(download!$C$7:$C$11,MATCH(1,(download!$B$7:$B$11=D300)*(download!$D$7:$D$11="lookup"),0)),"")</f>
        <v/>
      </c>
      <c r="AQ300" s="74" t="str">
        <f t="array" ref="AQ300">IFERROR(INDEX(download!$C$12:$C$17,MATCH(1,(download!$B$12:$B$17=E300)*(download!$D$12:$D$17="lookup"),0)),"")</f>
        <v/>
      </c>
      <c r="AR300" s="74" t="str">
        <f t="array" ref="AR300">IFERROR(INDEX(download!$C$43:$C$45,MATCH(1,(download!$B$43:$B$45=H300)*(download!$D$43:$D$45="lookup"),0)),"")</f>
        <v/>
      </c>
      <c r="AS300" s="74" t="str">
        <f t="array" ref="AS300">IFERROR(INDEX(download!$C$18:$C$19,MATCH(1,(download!$B$18:$B$19=S300)*(download!$D$18:$D$19="lookup"),0)),"")</f>
        <v/>
      </c>
      <c r="AT300" s="74" t="str">
        <f t="array" ref="AT300">IFERROR(INDEX(download!$C$20:$C$25,MATCH(1,(download!$B$20:$B$25=T300)*(download!$D$20:$D$25="lookup"),0)),"")</f>
        <v/>
      </c>
      <c r="AU300" s="74" t="str">
        <f t="array" ref="AU300">IFERROR(INDEX(download!$C$26:$C$27,MATCH(1,(download!$B$26:$B$27=Z300)*(download!$D$26:$D$27="lookup"),0)),"")</f>
        <v/>
      </c>
      <c r="AV300" s="74" t="str">
        <f t="array" ref="AV300">IFERROR(INDEX(download!$C$28:$C$42,MATCH(1,(download!$B$28:$B$42=AA300)*(download!$D$28:$D$42="lookup"),0)),"")</f>
        <v/>
      </c>
      <c r="AW300" s="74" t="str">
        <f t="array" ref="AW300">IFERROR(INDEX(download!$C$54:$C$55,MATCH(1,(download!$B$54:$B$55=AG300)*(download!$D$54:$D$55="lookup"),0)),"")</f>
        <v/>
      </c>
      <c r="AX300" s="74" t="str">
        <f t="array" ref="AX300">IFERROR(INDEX(download!$C$46:$C$53,MATCH(1,(download!$B$46:$B$53=AH300)*(download!$D$46:$D$53="lookup"),0)),"")</f>
        <v/>
      </c>
    </row>
    <row r="301" spans="1:50" x14ac:dyDescent="0.25">
      <c r="A301" s="64"/>
      <c r="B301" s="65"/>
      <c r="C301" s="66"/>
      <c r="D301" s="65"/>
      <c r="E301" s="65"/>
      <c r="F301" s="67"/>
      <c r="G301" s="67"/>
      <c r="H301" s="67"/>
      <c r="I301" s="65"/>
      <c r="J301" s="68"/>
      <c r="K301" s="68"/>
      <c r="L301" s="68"/>
      <c r="M301" s="84"/>
      <c r="N301" s="84"/>
      <c r="O301" s="69"/>
      <c r="P301" s="69"/>
      <c r="Q301" s="70"/>
      <c r="R301" s="70"/>
      <c r="S301" s="71"/>
      <c r="T301" s="71"/>
      <c r="U301" s="71"/>
      <c r="V301" s="71"/>
      <c r="W301" s="71"/>
      <c r="X301" s="71"/>
      <c r="Y301" s="71"/>
      <c r="Z301" s="86"/>
      <c r="AA301" s="72"/>
      <c r="AB301" s="72"/>
      <c r="AC301" s="72"/>
      <c r="AD301" s="72"/>
      <c r="AE301" s="72"/>
      <c r="AF301" s="72"/>
      <c r="AG301" s="72"/>
      <c r="AH301" s="86"/>
      <c r="AI301" s="73"/>
      <c r="AJ301" s="80" t="str">
        <f>IF(AND(B301&lt;&gt;"Affordable Housing",OR(K301="",L301="")),"",VLOOKUP(L301&amp;"-"&amp;K301,'Household Income Limits'!$A:$L,12,FALSE))</f>
        <v/>
      </c>
      <c r="AK301" s="81" t="str">
        <f>IF(AJ301="","",AI301/VLOOKUP(L301&amp;"-"&amp;K301,'Household Income Limits'!$A:$L,11,FALSE))</f>
        <v/>
      </c>
      <c r="AL301" s="82" t="str">
        <f t="shared" ca="1" si="12"/>
        <v/>
      </c>
      <c r="AM301" s="83" t="str">
        <f t="shared" ca="1" si="13"/>
        <v/>
      </c>
      <c r="AN301" s="82" t="str">
        <f t="shared" si="14"/>
        <v/>
      </c>
      <c r="AO301" s="74" t="str">
        <f t="array" ref="AO301">IFERROR(INDEX(download!$C$4:$C$6,MATCH(1,(download!$B$4:$B$6=B301)*(download!$D$4:$D$6="lookup"),0)),"")</f>
        <v/>
      </c>
      <c r="AP301" s="74" t="str">
        <f t="array" ref="AP301">IFERROR(INDEX(download!$C$7:$C$11,MATCH(1,(download!$B$7:$B$11=D301)*(download!$D$7:$D$11="lookup"),0)),"")</f>
        <v/>
      </c>
      <c r="AQ301" s="74" t="str">
        <f t="array" ref="AQ301">IFERROR(INDEX(download!$C$12:$C$17,MATCH(1,(download!$B$12:$B$17=E301)*(download!$D$12:$D$17="lookup"),0)),"")</f>
        <v/>
      </c>
      <c r="AR301" s="74" t="str">
        <f t="array" ref="AR301">IFERROR(INDEX(download!$C$43:$C$45,MATCH(1,(download!$B$43:$B$45=H301)*(download!$D$43:$D$45="lookup"),0)),"")</f>
        <v/>
      </c>
      <c r="AS301" s="74" t="str">
        <f t="array" ref="AS301">IFERROR(INDEX(download!$C$18:$C$19,MATCH(1,(download!$B$18:$B$19=S301)*(download!$D$18:$D$19="lookup"),0)),"")</f>
        <v/>
      </c>
      <c r="AT301" s="74" t="str">
        <f t="array" ref="AT301">IFERROR(INDEX(download!$C$20:$C$25,MATCH(1,(download!$B$20:$B$25=T301)*(download!$D$20:$D$25="lookup"),0)),"")</f>
        <v/>
      </c>
      <c r="AU301" s="74" t="str">
        <f t="array" ref="AU301">IFERROR(INDEX(download!$C$26:$C$27,MATCH(1,(download!$B$26:$B$27=Z301)*(download!$D$26:$D$27="lookup"),0)),"")</f>
        <v/>
      </c>
      <c r="AV301" s="74" t="str">
        <f t="array" ref="AV301">IFERROR(INDEX(download!$C$28:$C$42,MATCH(1,(download!$B$28:$B$42=AA301)*(download!$D$28:$D$42="lookup"),0)),"")</f>
        <v/>
      </c>
      <c r="AW301" s="74" t="str">
        <f t="array" ref="AW301">IFERROR(INDEX(download!$C$54:$C$55,MATCH(1,(download!$B$54:$B$55=AG301)*(download!$D$54:$D$55="lookup"),0)),"")</f>
        <v/>
      </c>
      <c r="AX301" s="74" t="str">
        <f t="array" ref="AX301">IFERROR(INDEX(download!$C$46:$C$53,MATCH(1,(download!$B$46:$B$53=AH301)*(download!$D$46:$D$53="lookup"),0)),"")</f>
        <v/>
      </c>
    </row>
    <row r="302" spans="1:50" x14ac:dyDescent="0.25">
      <c r="A302" s="64"/>
      <c r="B302" s="65"/>
      <c r="C302" s="66"/>
      <c r="D302" s="65"/>
      <c r="E302" s="65"/>
      <c r="F302" s="67"/>
      <c r="G302" s="67"/>
      <c r="H302" s="67"/>
      <c r="I302" s="65"/>
      <c r="J302" s="68"/>
      <c r="K302" s="68"/>
      <c r="L302" s="68"/>
      <c r="M302" s="84"/>
      <c r="N302" s="84"/>
      <c r="O302" s="69"/>
      <c r="P302" s="69"/>
      <c r="Q302" s="70"/>
      <c r="R302" s="70"/>
      <c r="S302" s="71"/>
      <c r="T302" s="71"/>
      <c r="U302" s="71"/>
      <c r="V302" s="71"/>
      <c r="W302" s="71"/>
      <c r="X302" s="71"/>
      <c r="Y302" s="71"/>
      <c r="Z302" s="86"/>
      <c r="AA302" s="72"/>
      <c r="AB302" s="72"/>
      <c r="AC302" s="72"/>
      <c r="AD302" s="72"/>
      <c r="AE302" s="72"/>
      <c r="AF302" s="72"/>
      <c r="AG302" s="72"/>
      <c r="AH302" s="86"/>
      <c r="AI302" s="73"/>
      <c r="AJ302" s="80" t="str">
        <f>IF(AND(B302&lt;&gt;"Affordable Housing",OR(K302="",L302="")),"",VLOOKUP(L302&amp;"-"&amp;K302,'Household Income Limits'!$A:$L,12,FALSE))</f>
        <v/>
      </c>
      <c r="AK302" s="81" t="str">
        <f>IF(AJ302="","",AI302/VLOOKUP(L302&amp;"-"&amp;K302,'Household Income Limits'!$A:$L,11,FALSE))</f>
        <v/>
      </c>
      <c r="AL302" s="82" t="str">
        <f t="shared" ca="1" si="12"/>
        <v/>
      </c>
      <c r="AM302" s="83" t="str">
        <f t="shared" ca="1" si="13"/>
        <v/>
      </c>
      <c r="AN302" s="82" t="str">
        <f t="shared" si="14"/>
        <v/>
      </c>
      <c r="AO302" s="74" t="str">
        <f t="array" ref="AO302">IFERROR(INDEX(download!$C$4:$C$6,MATCH(1,(download!$B$4:$B$6=B302)*(download!$D$4:$D$6="lookup"),0)),"")</f>
        <v/>
      </c>
      <c r="AP302" s="74" t="str">
        <f t="array" ref="AP302">IFERROR(INDEX(download!$C$7:$C$11,MATCH(1,(download!$B$7:$B$11=D302)*(download!$D$7:$D$11="lookup"),0)),"")</f>
        <v/>
      </c>
      <c r="AQ302" s="74" t="str">
        <f t="array" ref="AQ302">IFERROR(INDEX(download!$C$12:$C$17,MATCH(1,(download!$B$12:$B$17=E302)*(download!$D$12:$D$17="lookup"),0)),"")</f>
        <v/>
      </c>
      <c r="AR302" s="74" t="str">
        <f t="array" ref="AR302">IFERROR(INDEX(download!$C$43:$C$45,MATCH(1,(download!$B$43:$B$45=H302)*(download!$D$43:$D$45="lookup"),0)),"")</f>
        <v/>
      </c>
      <c r="AS302" s="74" t="str">
        <f t="array" ref="AS302">IFERROR(INDEX(download!$C$18:$C$19,MATCH(1,(download!$B$18:$B$19=S302)*(download!$D$18:$D$19="lookup"),0)),"")</f>
        <v/>
      </c>
      <c r="AT302" s="74" t="str">
        <f t="array" ref="AT302">IFERROR(INDEX(download!$C$20:$C$25,MATCH(1,(download!$B$20:$B$25=T302)*(download!$D$20:$D$25="lookup"),0)),"")</f>
        <v/>
      </c>
      <c r="AU302" s="74" t="str">
        <f t="array" ref="AU302">IFERROR(INDEX(download!$C$26:$C$27,MATCH(1,(download!$B$26:$B$27=Z302)*(download!$D$26:$D$27="lookup"),0)),"")</f>
        <v/>
      </c>
      <c r="AV302" s="74" t="str">
        <f t="array" ref="AV302">IFERROR(INDEX(download!$C$28:$C$42,MATCH(1,(download!$B$28:$B$42=AA302)*(download!$D$28:$D$42="lookup"),0)),"")</f>
        <v/>
      </c>
      <c r="AW302" s="74" t="str">
        <f t="array" ref="AW302">IFERROR(INDEX(download!$C$54:$C$55,MATCH(1,(download!$B$54:$B$55=AG302)*(download!$D$54:$D$55="lookup"),0)),"")</f>
        <v/>
      </c>
      <c r="AX302" s="74" t="str">
        <f t="array" ref="AX302">IFERROR(INDEX(download!$C$46:$C$53,MATCH(1,(download!$B$46:$B$53=AH302)*(download!$D$46:$D$53="lookup"),0)),"")</f>
        <v/>
      </c>
    </row>
    <row r="303" spans="1:50" x14ac:dyDescent="0.25">
      <c r="A303" s="64"/>
      <c r="B303" s="65"/>
      <c r="C303" s="66"/>
      <c r="D303" s="65"/>
      <c r="E303" s="65"/>
      <c r="F303" s="67"/>
      <c r="G303" s="67"/>
      <c r="H303" s="67"/>
      <c r="I303" s="65"/>
      <c r="J303" s="68"/>
      <c r="K303" s="68"/>
      <c r="L303" s="68"/>
      <c r="M303" s="84"/>
      <c r="N303" s="84"/>
      <c r="O303" s="69"/>
      <c r="P303" s="69"/>
      <c r="Q303" s="70"/>
      <c r="R303" s="70"/>
      <c r="S303" s="71"/>
      <c r="T303" s="71"/>
      <c r="U303" s="71"/>
      <c r="V303" s="71"/>
      <c r="W303" s="71"/>
      <c r="X303" s="71"/>
      <c r="Y303" s="71"/>
      <c r="Z303" s="86"/>
      <c r="AA303" s="72"/>
      <c r="AB303" s="72"/>
      <c r="AC303" s="72"/>
      <c r="AD303" s="72"/>
      <c r="AE303" s="72"/>
      <c r="AF303" s="72"/>
      <c r="AG303" s="72"/>
      <c r="AH303" s="86"/>
      <c r="AI303" s="73"/>
      <c r="AJ303" s="80" t="str">
        <f>IF(AND(B303&lt;&gt;"Affordable Housing",OR(K303="",L303="")),"",VLOOKUP(L303&amp;"-"&amp;K303,'Household Income Limits'!$A:$L,12,FALSE))</f>
        <v/>
      </c>
      <c r="AK303" s="81" t="str">
        <f>IF(AJ303="","",AI303/VLOOKUP(L303&amp;"-"&amp;K303,'Household Income Limits'!$A:$L,11,FALSE))</f>
        <v/>
      </c>
      <c r="AL303" s="82" t="str">
        <f t="shared" ca="1" si="12"/>
        <v/>
      </c>
      <c r="AM303" s="83" t="str">
        <f t="shared" ca="1" si="13"/>
        <v/>
      </c>
      <c r="AN303" s="82" t="str">
        <f t="shared" si="14"/>
        <v/>
      </c>
      <c r="AO303" s="74" t="str">
        <f t="array" ref="AO303">IFERROR(INDEX(download!$C$4:$C$6,MATCH(1,(download!$B$4:$B$6=B303)*(download!$D$4:$D$6="lookup"),0)),"")</f>
        <v/>
      </c>
      <c r="AP303" s="74" t="str">
        <f t="array" ref="AP303">IFERROR(INDEX(download!$C$7:$C$11,MATCH(1,(download!$B$7:$B$11=D303)*(download!$D$7:$D$11="lookup"),0)),"")</f>
        <v/>
      </c>
      <c r="AQ303" s="74" t="str">
        <f t="array" ref="AQ303">IFERROR(INDEX(download!$C$12:$C$17,MATCH(1,(download!$B$12:$B$17=E303)*(download!$D$12:$D$17="lookup"),0)),"")</f>
        <v/>
      </c>
      <c r="AR303" s="74" t="str">
        <f t="array" ref="AR303">IFERROR(INDEX(download!$C$43:$C$45,MATCH(1,(download!$B$43:$B$45=H303)*(download!$D$43:$D$45="lookup"),0)),"")</f>
        <v/>
      </c>
      <c r="AS303" s="74" t="str">
        <f t="array" ref="AS303">IFERROR(INDEX(download!$C$18:$C$19,MATCH(1,(download!$B$18:$B$19=S303)*(download!$D$18:$D$19="lookup"),0)),"")</f>
        <v/>
      </c>
      <c r="AT303" s="74" t="str">
        <f t="array" ref="AT303">IFERROR(INDEX(download!$C$20:$C$25,MATCH(1,(download!$B$20:$B$25=T303)*(download!$D$20:$D$25="lookup"),0)),"")</f>
        <v/>
      </c>
      <c r="AU303" s="74" t="str">
        <f t="array" ref="AU303">IFERROR(INDEX(download!$C$26:$C$27,MATCH(1,(download!$B$26:$B$27=Z303)*(download!$D$26:$D$27="lookup"),0)),"")</f>
        <v/>
      </c>
      <c r="AV303" s="74" t="str">
        <f t="array" ref="AV303">IFERROR(INDEX(download!$C$28:$C$42,MATCH(1,(download!$B$28:$B$42=AA303)*(download!$D$28:$D$42="lookup"),0)),"")</f>
        <v/>
      </c>
      <c r="AW303" s="74" t="str">
        <f t="array" ref="AW303">IFERROR(INDEX(download!$C$54:$C$55,MATCH(1,(download!$B$54:$B$55=AG303)*(download!$D$54:$D$55="lookup"),0)),"")</f>
        <v/>
      </c>
      <c r="AX303" s="74" t="str">
        <f t="array" ref="AX303">IFERROR(INDEX(download!$C$46:$C$53,MATCH(1,(download!$B$46:$B$53=AH303)*(download!$D$46:$D$53="lookup"),0)),"")</f>
        <v/>
      </c>
    </row>
    <row r="304" spans="1:50" x14ac:dyDescent="0.25">
      <c r="A304" s="64"/>
      <c r="B304" s="65"/>
      <c r="C304" s="66"/>
      <c r="D304" s="65"/>
      <c r="E304" s="65"/>
      <c r="F304" s="67"/>
      <c r="G304" s="67"/>
      <c r="H304" s="67"/>
      <c r="I304" s="65"/>
      <c r="J304" s="68"/>
      <c r="K304" s="68"/>
      <c r="L304" s="68"/>
      <c r="M304" s="84"/>
      <c r="N304" s="84"/>
      <c r="O304" s="69"/>
      <c r="P304" s="69"/>
      <c r="Q304" s="70"/>
      <c r="R304" s="70"/>
      <c r="S304" s="71"/>
      <c r="T304" s="71"/>
      <c r="U304" s="71"/>
      <c r="V304" s="71"/>
      <c r="W304" s="71"/>
      <c r="X304" s="71"/>
      <c r="Y304" s="71"/>
      <c r="Z304" s="86"/>
      <c r="AA304" s="72"/>
      <c r="AB304" s="72"/>
      <c r="AC304" s="72"/>
      <c r="AD304" s="72"/>
      <c r="AE304" s="72"/>
      <c r="AF304" s="72"/>
      <c r="AG304" s="72"/>
      <c r="AH304" s="86"/>
      <c r="AI304" s="73"/>
      <c r="AJ304" s="80" t="str">
        <f>IF(AND(B304&lt;&gt;"Affordable Housing",OR(K304="",L304="")),"",VLOOKUP(L304&amp;"-"&amp;K304,'Household Income Limits'!$A:$L,12,FALSE))</f>
        <v/>
      </c>
      <c r="AK304" s="81" t="str">
        <f>IF(AJ304="","",AI304/VLOOKUP(L304&amp;"-"&amp;K304,'Household Income Limits'!$A:$L,11,FALSE))</f>
        <v/>
      </c>
      <c r="AL304" s="82" t="str">
        <f t="shared" ca="1" si="12"/>
        <v/>
      </c>
      <c r="AM304" s="83" t="str">
        <f t="shared" ca="1" si="13"/>
        <v/>
      </c>
      <c r="AN304" s="82" t="str">
        <f t="shared" si="14"/>
        <v/>
      </c>
      <c r="AO304" s="74" t="str">
        <f t="array" ref="AO304">IFERROR(INDEX(download!$C$4:$C$6,MATCH(1,(download!$B$4:$B$6=B304)*(download!$D$4:$D$6="lookup"),0)),"")</f>
        <v/>
      </c>
      <c r="AP304" s="74" t="str">
        <f t="array" ref="AP304">IFERROR(INDEX(download!$C$7:$C$11,MATCH(1,(download!$B$7:$B$11=D304)*(download!$D$7:$D$11="lookup"),0)),"")</f>
        <v/>
      </c>
      <c r="AQ304" s="74" t="str">
        <f t="array" ref="AQ304">IFERROR(INDEX(download!$C$12:$C$17,MATCH(1,(download!$B$12:$B$17=E304)*(download!$D$12:$D$17="lookup"),0)),"")</f>
        <v/>
      </c>
      <c r="AR304" s="74" t="str">
        <f t="array" ref="AR304">IFERROR(INDEX(download!$C$43:$C$45,MATCH(1,(download!$B$43:$B$45=H304)*(download!$D$43:$D$45="lookup"),0)),"")</f>
        <v/>
      </c>
      <c r="AS304" s="74" t="str">
        <f t="array" ref="AS304">IFERROR(INDEX(download!$C$18:$C$19,MATCH(1,(download!$B$18:$B$19=S304)*(download!$D$18:$D$19="lookup"),0)),"")</f>
        <v/>
      </c>
      <c r="AT304" s="74" t="str">
        <f t="array" ref="AT304">IFERROR(INDEX(download!$C$20:$C$25,MATCH(1,(download!$B$20:$B$25=T304)*(download!$D$20:$D$25="lookup"),0)),"")</f>
        <v/>
      </c>
      <c r="AU304" s="74" t="str">
        <f t="array" ref="AU304">IFERROR(INDEX(download!$C$26:$C$27,MATCH(1,(download!$B$26:$B$27=Z304)*(download!$D$26:$D$27="lookup"),0)),"")</f>
        <v/>
      </c>
      <c r="AV304" s="74" t="str">
        <f t="array" ref="AV304">IFERROR(INDEX(download!$C$28:$C$42,MATCH(1,(download!$B$28:$B$42=AA304)*(download!$D$28:$D$42="lookup"),0)),"")</f>
        <v/>
      </c>
      <c r="AW304" s="74" t="str">
        <f t="array" ref="AW304">IFERROR(INDEX(download!$C$54:$C$55,MATCH(1,(download!$B$54:$B$55=AG304)*(download!$D$54:$D$55="lookup"),0)),"")</f>
        <v/>
      </c>
      <c r="AX304" s="74" t="str">
        <f t="array" ref="AX304">IFERROR(INDEX(download!$C$46:$C$53,MATCH(1,(download!$B$46:$B$53=AH304)*(download!$D$46:$D$53="lookup"),0)),"")</f>
        <v/>
      </c>
    </row>
    <row r="305" spans="1:50" x14ac:dyDescent="0.25">
      <c r="A305" s="64"/>
      <c r="B305" s="65"/>
      <c r="C305" s="66"/>
      <c r="D305" s="65"/>
      <c r="E305" s="65"/>
      <c r="F305" s="67"/>
      <c r="G305" s="67"/>
      <c r="H305" s="67"/>
      <c r="I305" s="65"/>
      <c r="J305" s="68"/>
      <c r="K305" s="68"/>
      <c r="L305" s="68"/>
      <c r="M305" s="84"/>
      <c r="N305" s="84"/>
      <c r="O305" s="69"/>
      <c r="P305" s="69"/>
      <c r="Q305" s="70"/>
      <c r="R305" s="70"/>
      <c r="S305" s="71"/>
      <c r="T305" s="71"/>
      <c r="U305" s="71"/>
      <c r="V305" s="71"/>
      <c r="W305" s="71"/>
      <c r="X305" s="71"/>
      <c r="Y305" s="71"/>
      <c r="Z305" s="86"/>
      <c r="AA305" s="72"/>
      <c r="AB305" s="72"/>
      <c r="AC305" s="72"/>
      <c r="AD305" s="72"/>
      <c r="AE305" s="72"/>
      <c r="AF305" s="72"/>
      <c r="AG305" s="72"/>
      <c r="AH305" s="86"/>
      <c r="AI305" s="73"/>
      <c r="AJ305" s="80" t="str">
        <f>IF(AND(B305&lt;&gt;"Affordable Housing",OR(K305="",L305="")),"",VLOOKUP(L305&amp;"-"&amp;K305,'Household Income Limits'!$A:$L,12,FALSE))</f>
        <v/>
      </c>
      <c r="AK305" s="81" t="str">
        <f>IF(AJ305="","",AI305/VLOOKUP(L305&amp;"-"&amp;K305,'Household Income Limits'!$A:$L,11,FALSE))</f>
        <v/>
      </c>
      <c r="AL305" s="82" t="str">
        <f t="shared" ca="1" si="12"/>
        <v/>
      </c>
      <c r="AM305" s="83" t="str">
        <f t="shared" ca="1" si="13"/>
        <v/>
      </c>
      <c r="AN305" s="82" t="str">
        <f t="shared" si="14"/>
        <v/>
      </c>
      <c r="AO305" s="74" t="str">
        <f t="array" ref="AO305">IFERROR(INDEX(download!$C$4:$C$6,MATCH(1,(download!$B$4:$B$6=B305)*(download!$D$4:$D$6="lookup"),0)),"")</f>
        <v/>
      </c>
      <c r="AP305" s="74" t="str">
        <f t="array" ref="AP305">IFERROR(INDEX(download!$C$7:$C$11,MATCH(1,(download!$B$7:$B$11=D305)*(download!$D$7:$D$11="lookup"),0)),"")</f>
        <v/>
      </c>
      <c r="AQ305" s="74" t="str">
        <f t="array" ref="AQ305">IFERROR(INDEX(download!$C$12:$C$17,MATCH(1,(download!$B$12:$B$17=E305)*(download!$D$12:$D$17="lookup"),0)),"")</f>
        <v/>
      </c>
      <c r="AR305" s="74" t="str">
        <f t="array" ref="AR305">IFERROR(INDEX(download!$C$43:$C$45,MATCH(1,(download!$B$43:$B$45=H305)*(download!$D$43:$D$45="lookup"),0)),"")</f>
        <v/>
      </c>
      <c r="AS305" s="74" t="str">
        <f t="array" ref="AS305">IFERROR(INDEX(download!$C$18:$C$19,MATCH(1,(download!$B$18:$B$19=S305)*(download!$D$18:$D$19="lookup"),0)),"")</f>
        <v/>
      </c>
      <c r="AT305" s="74" t="str">
        <f t="array" ref="AT305">IFERROR(INDEX(download!$C$20:$C$25,MATCH(1,(download!$B$20:$B$25=T305)*(download!$D$20:$D$25="lookup"),0)),"")</f>
        <v/>
      </c>
      <c r="AU305" s="74" t="str">
        <f t="array" ref="AU305">IFERROR(INDEX(download!$C$26:$C$27,MATCH(1,(download!$B$26:$B$27=Z305)*(download!$D$26:$D$27="lookup"),0)),"")</f>
        <v/>
      </c>
      <c r="AV305" s="74" t="str">
        <f t="array" ref="AV305">IFERROR(INDEX(download!$C$28:$C$42,MATCH(1,(download!$B$28:$B$42=AA305)*(download!$D$28:$D$42="lookup"),0)),"")</f>
        <v/>
      </c>
      <c r="AW305" s="74" t="str">
        <f t="array" ref="AW305">IFERROR(INDEX(download!$C$54:$C$55,MATCH(1,(download!$B$54:$B$55=AG305)*(download!$D$54:$D$55="lookup"),0)),"")</f>
        <v/>
      </c>
      <c r="AX305" s="74" t="str">
        <f t="array" ref="AX305">IFERROR(INDEX(download!$C$46:$C$53,MATCH(1,(download!$B$46:$B$53=AH305)*(download!$D$46:$D$53="lookup"),0)),"")</f>
        <v/>
      </c>
    </row>
    <row r="306" spans="1:50" x14ac:dyDescent="0.25">
      <c r="A306" s="64"/>
      <c r="B306" s="65"/>
      <c r="C306" s="66"/>
      <c r="D306" s="65"/>
      <c r="E306" s="65"/>
      <c r="F306" s="67"/>
      <c r="G306" s="67"/>
      <c r="H306" s="67"/>
      <c r="I306" s="65"/>
      <c r="J306" s="68"/>
      <c r="K306" s="68"/>
      <c r="L306" s="68"/>
      <c r="M306" s="84"/>
      <c r="N306" s="84"/>
      <c r="O306" s="69"/>
      <c r="P306" s="69"/>
      <c r="Q306" s="70"/>
      <c r="R306" s="70"/>
      <c r="S306" s="71"/>
      <c r="T306" s="71"/>
      <c r="U306" s="71"/>
      <c r="V306" s="71"/>
      <c r="W306" s="71"/>
      <c r="X306" s="71"/>
      <c r="Y306" s="71"/>
      <c r="Z306" s="86"/>
      <c r="AA306" s="72"/>
      <c r="AB306" s="72"/>
      <c r="AC306" s="72"/>
      <c r="AD306" s="72"/>
      <c r="AE306" s="72"/>
      <c r="AF306" s="72"/>
      <c r="AG306" s="72"/>
      <c r="AH306" s="86"/>
      <c r="AI306" s="73"/>
      <c r="AJ306" s="80" t="str">
        <f>IF(AND(B306&lt;&gt;"Affordable Housing",OR(K306="",L306="")),"",VLOOKUP(L306&amp;"-"&amp;K306,'Household Income Limits'!$A:$L,12,FALSE))</f>
        <v/>
      </c>
      <c r="AK306" s="81" t="str">
        <f>IF(AJ306="","",AI306/VLOOKUP(L306&amp;"-"&amp;K306,'Household Income Limits'!$A:$L,11,FALSE))</f>
        <v/>
      </c>
      <c r="AL306" s="82" t="str">
        <f t="shared" ca="1" si="12"/>
        <v/>
      </c>
      <c r="AM306" s="83" t="str">
        <f t="shared" ca="1" si="13"/>
        <v/>
      </c>
      <c r="AN306" s="82" t="str">
        <f t="shared" si="14"/>
        <v/>
      </c>
      <c r="AO306" s="74" t="str">
        <f t="array" ref="AO306">IFERROR(INDEX(download!$C$4:$C$6,MATCH(1,(download!$B$4:$B$6=B306)*(download!$D$4:$D$6="lookup"),0)),"")</f>
        <v/>
      </c>
      <c r="AP306" s="74" t="str">
        <f t="array" ref="AP306">IFERROR(INDEX(download!$C$7:$C$11,MATCH(1,(download!$B$7:$B$11=D306)*(download!$D$7:$D$11="lookup"),0)),"")</f>
        <v/>
      </c>
      <c r="AQ306" s="74" t="str">
        <f t="array" ref="AQ306">IFERROR(INDEX(download!$C$12:$C$17,MATCH(1,(download!$B$12:$B$17=E306)*(download!$D$12:$D$17="lookup"),0)),"")</f>
        <v/>
      </c>
      <c r="AR306" s="74" t="str">
        <f t="array" ref="AR306">IFERROR(INDEX(download!$C$43:$C$45,MATCH(1,(download!$B$43:$B$45=H306)*(download!$D$43:$D$45="lookup"),0)),"")</f>
        <v/>
      </c>
      <c r="AS306" s="74" t="str">
        <f t="array" ref="AS306">IFERROR(INDEX(download!$C$18:$C$19,MATCH(1,(download!$B$18:$B$19=S306)*(download!$D$18:$D$19="lookup"),0)),"")</f>
        <v/>
      </c>
      <c r="AT306" s="74" t="str">
        <f t="array" ref="AT306">IFERROR(INDEX(download!$C$20:$C$25,MATCH(1,(download!$B$20:$B$25=T306)*(download!$D$20:$D$25="lookup"),0)),"")</f>
        <v/>
      </c>
      <c r="AU306" s="74" t="str">
        <f t="array" ref="AU306">IFERROR(INDEX(download!$C$26:$C$27,MATCH(1,(download!$B$26:$B$27=Z306)*(download!$D$26:$D$27="lookup"),0)),"")</f>
        <v/>
      </c>
      <c r="AV306" s="74" t="str">
        <f t="array" ref="AV306">IFERROR(INDEX(download!$C$28:$C$42,MATCH(1,(download!$B$28:$B$42=AA306)*(download!$D$28:$D$42="lookup"),0)),"")</f>
        <v/>
      </c>
      <c r="AW306" s="74" t="str">
        <f t="array" ref="AW306">IFERROR(INDEX(download!$C$54:$C$55,MATCH(1,(download!$B$54:$B$55=AG306)*(download!$D$54:$D$55="lookup"),0)),"")</f>
        <v/>
      </c>
      <c r="AX306" s="74" t="str">
        <f t="array" ref="AX306">IFERROR(INDEX(download!$C$46:$C$53,MATCH(1,(download!$B$46:$B$53=AH306)*(download!$D$46:$D$53="lookup"),0)),"")</f>
        <v/>
      </c>
    </row>
    <row r="307" spans="1:50" x14ac:dyDescent="0.25">
      <c r="A307" s="64"/>
      <c r="B307" s="65"/>
      <c r="C307" s="66"/>
      <c r="D307" s="65"/>
      <c r="E307" s="65"/>
      <c r="F307" s="67"/>
      <c r="G307" s="67"/>
      <c r="H307" s="67"/>
      <c r="I307" s="65"/>
      <c r="J307" s="68"/>
      <c r="K307" s="68"/>
      <c r="L307" s="68"/>
      <c r="M307" s="84"/>
      <c r="N307" s="84"/>
      <c r="O307" s="69"/>
      <c r="P307" s="69"/>
      <c r="Q307" s="70"/>
      <c r="R307" s="70"/>
      <c r="S307" s="71"/>
      <c r="T307" s="71"/>
      <c r="U307" s="71"/>
      <c r="V307" s="71"/>
      <c r="W307" s="71"/>
      <c r="X307" s="71"/>
      <c r="Y307" s="71"/>
      <c r="Z307" s="86"/>
      <c r="AA307" s="72"/>
      <c r="AB307" s="72"/>
      <c r="AC307" s="72"/>
      <c r="AD307" s="72"/>
      <c r="AE307" s="72"/>
      <c r="AF307" s="72"/>
      <c r="AG307" s="72"/>
      <c r="AH307" s="86"/>
      <c r="AI307" s="73"/>
      <c r="AJ307" s="80" t="str">
        <f>IF(AND(B307&lt;&gt;"Affordable Housing",OR(K307="",L307="")),"",VLOOKUP(L307&amp;"-"&amp;K307,'Household Income Limits'!$A:$L,12,FALSE))</f>
        <v/>
      </c>
      <c r="AK307" s="81" t="str">
        <f>IF(AJ307="","",AI307/VLOOKUP(L307&amp;"-"&amp;K307,'Household Income Limits'!$A:$L,11,FALSE))</f>
        <v/>
      </c>
      <c r="AL307" s="82" t="str">
        <f t="shared" ca="1" si="12"/>
        <v/>
      </c>
      <c r="AM307" s="83" t="str">
        <f t="shared" ca="1" si="13"/>
        <v/>
      </c>
      <c r="AN307" s="82" t="str">
        <f t="shared" si="14"/>
        <v/>
      </c>
      <c r="AO307" s="74" t="str">
        <f t="array" ref="AO307">IFERROR(INDEX(download!$C$4:$C$6,MATCH(1,(download!$B$4:$B$6=B307)*(download!$D$4:$D$6="lookup"),0)),"")</f>
        <v/>
      </c>
      <c r="AP307" s="74" t="str">
        <f t="array" ref="AP307">IFERROR(INDEX(download!$C$7:$C$11,MATCH(1,(download!$B$7:$B$11=D307)*(download!$D$7:$D$11="lookup"),0)),"")</f>
        <v/>
      </c>
      <c r="AQ307" s="74" t="str">
        <f t="array" ref="AQ307">IFERROR(INDEX(download!$C$12:$C$17,MATCH(1,(download!$B$12:$B$17=E307)*(download!$D$12:$D$17="lookup"),0)),"")</f>
        <v/>
      </c>
      <c r="AR307" s="74" t="str">
        <f t="array" ref="AR307">IFERROR(INDEX(download!$C$43:$C$45,MATCH(1,(download!$B$43:$B$45=H307)*(download!$D$43:$D$45="lookup"),0)),"")</f>
        <v/>
      </c>
      <c r="AS307" s="74" t="str">
        <f t="array" ref="AS307">IFERROR(INDEX(download!$C$18:$C$19,MATCH(1,(download!$B$18:$B$19=S307)*(download!$D$18:$D$19="lookup"),0)),"")</f>
        <v/>
      </c>
      <c r="AT307" s="74" t="str">
        <f t="array" ref="AT307">IFERROR(INDEX(download!$C$20:$C$25,MATCH(1,(download!$B$20:$B$25=T307)*(download!$D$20:$D$25="lookup"),0)),"")</f>
        <v/>
      </c>
      <c r="AU307" s="74" t="str">
        <f t="array" ref="AU307">IFERROR(INDEX(download!$C$26:$C$27,MATCH(1,(download!$B$26:$B$27=Z307)*(download!$D$26:$D$27="lookup"),0)),"")</f>
        <v/>
      </c>
      <c r="AV307" s="74" t="str">
        <f t="array" ref="AV307">IFERROR(INDEX(download!$C$28:$C$42,MATCH(1,(download!$B$28:$B$42=AA307)*(download!$D$28:$D$42="lookup"),0)),"")</f>
        <v/>
      </c>
      <c r="AW307" s="74" t="str">
        <f t="array" ref="AW307">IFERROR(INDEX(download!$C$54:$C$55,MATCH(1,(download!$B$54:$B$55=AG307)*(download!$D$54:$D$55="lookup"),0)),"")</f>
        <v/>
      </c>
      <c r="AX307" s="74" t="str">
        <f t="array" ref="AX307">IFERROR(INDEX(download!$C$46:$C$53,MATCH(1,(download!$B$46:$B$53=AH307)*(download!$D$46:$D$53="lookup"),0)),"")</f>
        <v/>
      </c>
    </row>
    <row r="308" spans="1:50" x14ac:dyDescent="0.25">
      <c r="A308" s="64"/>
      <c r="B308" s="65"/>
      <c r="C308" s="66"/>
      <c r="D308" s="65"/>
      <c r="E308" s="65"/>
      <c r="F308" s="67"/>
      <c r="G308" s="67"/>
      <c r="H308" s="67"/>
      <c r="I308" s="65"/>
      <c r="J308" s="68"/>
      <c r="K308" s="68"/>
      <c r="L308" s="68"/>
      <c r="M308" s="84"/>
      <c r="N308" s="84"/>
      <c r="O308" s="69"/>
      <c r="P308" s="69"/>
      <c r="Q308" s="70"/>
      <c r="R308" s="70"/>
      <c r="S308" s="71"/>
      <c r="T308" s="71"/>
      <c r="U308" s="71"/>
      <c r="V308" s="71"/>
      <c r="W308" s="71"/>
      <c r="X308" s="71"/>
      <c r="Y308" s="71"/>
      <c r="Z308" s="86"/>
      <c r="AA308" s="72"/>
      <c r="AB308" s="72"/>
      <c r="AC308" s="72"/>
      <c r="AD308" s="72"/>
      <c r="AE308" s="72"/>
      <c r="AF308" s="72"/>
      <c r="AG308" s="72"/>
      <c r="AH308" s="86"/>
      <c r="AI308" s="73"/>
      <c r="AJ308" s="80" t="str">
        <f>IF(AND(B308&lt;&gt;"Affordable Housing",OR(K308="",L308="")),"",VLOOKUP(L308&amp;"-"&amp;K308,'Household Income Limits'!$A:$L,12,FALSE))</f>
        <v/>
      </c>
      <c r="AK308" s="81" t="str">
        <f>IF(AJ308="","",AI308/VLOOKUP(L308&amp;"-"&amp;K308,'Household Income Limits'!$A:$L,11,FALSE))</f>
        <v/>
      </c>
      <c r="AL308" s="82" t="str">
        <f t="shared" ca="1" si="12"/>
        <v/>
      </c>
      <c r="AM308" s="83" t="str">
        <f t="shared" ca="1" si="13"/>
        <v/>
      </c>
      <c r="AN308" s="82" t="str">
        <f t="shared" si="14"/>
        <v/>
      </c>
      <c r="AO308" s="74" t="str">
        <f t="array" ref="AO308">IFERROR(INDEX(download!$C$4:$C$6,MATCH(1,(download!$B$4:$B$6=B308)*(download!$D$4:$D$6="lookup"),0)),"")</f>
        <v/>
      </c>
      <c r="AP308" s="74" t="str">
        <f t="array" ref="AP308">IFERROR(INDEX(download!$C$7:$C$11,MATCH(1,(download!$B$7:$B$11=D308)*(download!$D$7:$D$11="lookup"),0)),"")</f>
        <v/>
      </c>
      <c r="AQ308" s="74" t="str">
        <f t="array" ref="AQ308">IFERROR(INDEX(download!$C$12:$C$17,MATCH(1,(download!$B$12:$B$17=E308)*(download!$D$12:$D$17="lookup"),0)),"")</f>
        <v/>
      </c>
      <c r="AR308" s="74" t="str">
        <f t="array" ref="AR308">IFERROR(INDEX(download!$C$43:$C$45,MATCH(1,(download!$B$43:$B$45=H308)*(download!$D$43:$D$45="lookup"),0)),"")</f>
        <v/>
      </c>
      <c r="AS308" s="74" t="str">
        <f t="array" ref="AS308">IFERROR(INDEX(download!$C$18:$C$19,MATCH(1,(download!$B$18:$B$19=S308)*(download!$D$18:$D$19="lookup"),0)),"")</f>
        <v/>
      </c>
      <c r="AT308" s="74" t="str">
        <f t="array" ref="AT308">IFERROR(INDEX(download!$C$20:$C$25,MATCH(1,(download!$B$20:$B$25=T308)*(download!$D$20:$D$25="lookup"),0)),"")</f>
        <v/>
      </c>
      <c r="AU308" s="74" t="str">
        <f t="array" ref="AU308">IFERROR(INDEX(download!$C$26:$C$27,MATCH(1,(download!$B$26:$B$27=Z308)*(download!$D$26:$D$27="lookup"),0)),"")</f>
        <v/>
      </c>
      <c r="AV308" s="74" t="str">
        <f t="array" ref="AV308">IFERROR(INDEX(download!$C$28:$C$42,MATCH(1,(download!$B$28:$B$42=AA308)*(download!$D$28:$D$42="lookup"),0)),"")</f>
        <v/>
      </c>
      <c r="AW308" s="74" t="str">
        <f t="array" ref="AW308">IFERROR(INDEX(download!$C$54:$C$55,MATCH(1,(download!$B$54:$B$55=AG308)*(download!$D$54:$D$55="lookup"),0)),"")</f>
        <v/>
      </c>
      <c r="AX308" s="74" t="str">
        <f t="array" ref="AX308">IFERROR(INDEX(download!$C$46:$C$53,MATCH(1,(download!$B$46:$B$53=AH308)*(download!$D$46:$D$53="lookup"),0)),"")</f>
        <v/>
      </c>
    </row>
    <row r="309" spans="1:50" x14ac:dyDescent="0.25">
      <c r="A309" s="64"/>
      <c r="B309" s="65"/>
      <c r="C309" s="66"/>
      <c r="D309" s="65"/>
      <c r="E309" s="65"/>
      <c r="F309" s="67"/>
      <c r="G309" s="67"/>
      <c r="H309" s="67"/>
      <c r="I309" s="65"/>
      <c r="J309" s="68"/>
      <c r="K309" s="68"/>
      <c r="L309" s="68"/>
      <c r="M309" s="84"/>
      <c r="N309" s="84"/>
      <c r="O309" s="69"/>
      <c r="P309" s="69"/>
      <c r="Q309" s="70"/>
      <c r="R309" s="70"/>
      <c r="S309" s="71"/>
      <c r="T309" s="71"/>
      <c r="U309" s="71"/>
      <c r="V309" s="71"/>
      <c r="W309" s="71"/>
      <c r="X309" s="71"/>
      <c r="Y309" s="71"/>
      <c r="Z309" s="86"/>
      <c r="AA309" s="72"/>
      <c r="AB309" s="72"/>
      <c r="AC309" s="72"/>
      <c r="AD309" s="72"/>
      <c r="AE309" s="72"/>
      <c r="AF309" s="72"/>
      <c r="AG309" s="72"/>
      <c r="AH309" s="86"/>
      <c r="AI309" s="73"/>
      <c r="AJ309" s="80" t="str">
        <f>IF(AND(B309&lt;&gt;"Affordable Housing",OR(K309="",L309="")),"",VLOOKUP(L309&amp;"-"&amp;K309,'Household Income Limits'!$A:$L,12,FALSE))</f>
        <v/>
      </c>
      <c r="AK309" s="81" t="str">
        <f>IF(AJ309="","",AI309/VLOOKUP(L309&amp;"-"&amp;K309,'Household Income Limits'!$A:$L,11,FALSE))</f>
        <v/>
      </c>
      <c r="AL309" s="82" t="str">
        <f t="shared" ca="1" si="12"/>
        <v/>
      </c>
      <c r="AM309" s="83" t="str">
        <f t="shared" ca="1" si="13"/>
        <v/>
      </c>
      <c r="AN309" s="82" t="str">
        <f t="shared" si="14"/>
        <v/>
      </c>
      <c r="AO309" s="74" t="str">
        <f t="array" ref="AO309">IFERROR(INDEX(download!$C$4:$C$6,MATCH(1,(download!$B$4:$B$6=B309)*(download!$D$4:$D$6="lookup"),0)),"")</f>
        <v/>
      </c>
      <c r="AP309" s="74" t="str">
        <f t="array" ref="AP309">IFERROR(INDEX(download!$C$7:$C$11,MATCH(1,(download!$B$7:$B$11=D309)*(download!$D$7:$D$11="lookup"),0)),"")</f>
        <v/>
      </c>
      <c r="AQ309" s="74" t="str">
        <f t="array" ref="AQ309">IFERROR(INDEX(download!$C$12:$C$17,MATCH(1,(download!$B$12:$B$17=E309)*(download!$D$12:$D$17="lookup"),0)),"")</f>
        <v/>
      </c>
      <c r="AR309" s="74" t="str">
        <f t="array" ref="AR309">IFERROR(INDEX(download!$C$43:$C$45,MATCH(1,(download!$B$43:$B$45=H309)*(download!$D$43:$D$45="lookup"),0)),"")</f>
        <v/>
      </c>
      <c r="AS309" s="74" t="str">
        <f t="array" ref="AS309">IFERROR(INDEX(download!$C$18:$C$19,MATCH(1,(download!$B$18:$B$19=S309)*(download!$D$18:$D$19="lookup"),0)),"")</f>
        <v/>
      </c>
      <c r="AT309" s="74" t="str">
        <f t="array" ref="AT309">IFERROR(INDEX(download!$C$20:$C$25,MATCH(1,(download!$B$20:$B$25=T309)*(download!$D$20:$D$25="lookup"),0)),"")</f>
        <v/>
      </c>
      <c r="AU309" s="74" t="str">
        <f t="array" ref="AU309">IFERROR(INDEX(download!$C$26:$C$27,MATCH(1,(download!$B$26:$B$27=Z309)*(download!$D$26:$D$27="lookup"),0)),"")</f>
        <v/>
      </c>
      <c r="AV309" s="74" t="str">
        <f t="array" ref="AV309">IFERROR(INDEX(download!$C$28:$C$42,MATCH(1,(download!$B$28:$B$42=AA309)*(download!$D$28:$D$42="lookup"),0)),"")</f>
        <v/>
      </c>
      <c r="AW309" s="74" t="str">
        <f t="array" ref="AW309">IFERROR(INDEX(download!$C$54:$C$55,MATCH(1,(download!$B$54:$B$55=AG309)*(download!$D$54:$D$55="lookup"),0)),"")</f>
        <v/>
      </c>
      <c r="AX309" s="74" t="str">
        <f t="array" ref="AX309">IFERROR(INDEX(download!$C$46:$C$53,MATCH(1,(download!$B$46:$B$53=AH309)*(download!$D$46:$D$53="lookup"),0)),"")</f>
        <v/>
      </c>
    </row>
    <row r="310" spans="1:50" x14ac:dyDescent="0.25">
      <c r="A310" s="64"/>
      <c r="B310" s="65"/>
      <c r="C310" s="66"/>
      <c r="D310" s="65"/>
      <c r="E310" s="65"/>
      <c r="F310" s="67"/>
      <c r="G310" s="67"/>
      <c r="H310" s="67"/>
      <c r="I310" s="65"/>
      <c r="J310" s="68"/>
      <c r="K310" s="68"/>
      <c r="L310" s="68"/>
      <c r="M310" s="84"/>
      <c r="N310" s="84"/>
      <c r="O310" s="69"/>
      <c r="P310" s="69"/>
      <c r="Q310" s="70"/>
      <c r="R310" s="70"/>
      <c r="S310" s="71"/>
      <c r="T310" s="71"/>
      <c r="U310" s="71"/>
      <c r="V310" s="71"/>
      <c r="W310" s="71"/>
      <c r="X310" s="71"/>
      <c r="Y310" s="71"/>
      <c r="Z310" s="86"/>
      <c r="AA310" s="72"/>
      <c r="AB310" s="72"/>
      <c r="AC310" s="72"/>
      <c r="AD310" s="72"/>
      <c r="AE310" s="72"/>
      <c r="AF310" s="72"/>
      <c r="AG310" s="72"/>
      <c r="AH310" s="86"/>
      <c r="AI310" s="73"/>
      <c r="AJ310" s="80" t="str">
        <f>IF(AND(B310&lt;&gt;"Affordable Housing",OR(K310="",L310="")),"",VLOOKUP(L310&amp;"-"&amp;K310,'Household Income Limits'!$A:$L,12,FALSE))</f>
        <v/>
      </c>
      <c r="AK310" s="81" t="str">
        <f>IF(AJ310="","",AI310/VLOOKUP(L310&amp;"-"&amp;K310,'Household Income Limits'!$A:$L,11,FALSE))</f>
        <v/>
      </c>
      <c r="AL310" s="82" t="str">
        <f t="shared" ca="1" si="12"/>
        <v/>
      </c>
      <c r="AM310" s="83" t="str">
        <f t="shared" ca="1" si="13"/>
        <v/>
      </c>
      <c r="AN310" s="82" t="str">
        <f t="shared" si="14"/>
        <v/>
      </c>
      <c r="AO310" s="74" t="str">
        <f t="array" ref="AO310">IFERROR(INDEX(download!$C$4:$C$6,MATCH(1,(download!$B$4:$B$6=B310)*(download!$D$4:$D$6="lookup"),0)),"")</f>
        <v/>
      </c>
      <c r="AP310" s="74" t="str">
        <f t="array" ref="AP310">IFERROR(INDEX(download!$C$7:$C$11,MATCH(1,(download!$B$7:$B$11=D310)*(download!$D$7:$D$11="lookup"),0)),"")</f>
        <v/>
      </c>
      <c r="AQ310" s="74" t="str">
        <f t="array" ref="AQ310">IFERROR(INDEX(download!$C$12:$C$17,MATCH(1,(download!$B$12:$B$17=E310)*(download!$D$12:$D$17="lookup"),0)),"")</f>
        <v/>
      </c>
      <c r="AR310" s="74" t="str">
        <f t="array" ref="AR310">IFERROR(INDEX(download!$C$43:$C$45,MATCH(1,(download!$B$43:$B$45=H310)*(download!$D$43:$D$45="lookup"),0)),"")</f>
        <v/>
      </c>
      <c r="AS310" s="74" t="str">
        <f t="array" ref="AS310">IFERROR(INDEX(download!$C$18:$C$19,MATCH(1,(download!$B$18:$B$19=S310)*(download!$D$18:$D$19="lookup"),0)),"")</f>
        <v/>
      </c>
      <c r="AT310" s="74" t="str">
        <f t="array" ref="AT310">IFERROR(INDEX(download!$C$20:$C$25,MATCH(1,(download!$B$20:$B$25=T310)*(download!$D$20:$D$25="lookup"),0)),"")</f>
        <v/>
      </c>
      <c r="AU310" s="74" t="str">
        <f t="array" ref="AU310">IFERROR(INDEX(download!$C$26:$C$27,MATCH(1,(download!$B$26:$B$27=Z310)*(download!$D$26:$D$27="lookup"),0)),"")</f>
        <v/>
      </c>
      <c r="AV310" s="74" t="str">
        <f t="array" ref="AV310">IFERROR(INDEX(download!$C$28:$C$42,MATCH(1,(download!$B$28:$B$42=AA310)*(download!$D$28:$D$42="lookup"),0)),"")</f>
        <v/>
      </c>
      <c r="AW310" s="74" t="str">
        <f t="array" ref="AW310">IFERROR(INDEX(download!$C$54:$C$55,MATCH(1,(download!$B$54:$B$55=AG310)*(download!$D$54:$D$55="lookup"),0)),"")</f>
        <v/>
      </c>
      <c r="AX310" s="74" t="str">
        <f t="array" ref="AX310">IFERROR(INDEX(download!$C$46:$C$53,MATCH(1,(download!$B$46:$B$53=AH310)*(download!$D$46:$D$53="lookup"),0)),"")</f>
        <v/>
      </c>
    </row>
    <row r="311" spans="1:50" x14ac:dyDescent="0.25">
      <c r="A311" s="64"/>
      <c r="B311" s="65"/>
      <c r="C311" s="66"/>
      <c r="D311" s="65"/>
      <c r="E311" s="65"/>
      <c r="F311" s="67"/>
      <c r="G311" s="67"/>
      <c r="H311" s="67"/>
      <c r="I311" s="65"/>
      <c r="J311" s="68"/>
      <c r="K311" s="68"/>
      <c r="L311" s="68"/>
      <c r="M311" s="84"/>
      <c r="N311" s="84"/>
      <c r="O311" s="69"/>
      <c r="P311" s="69"/>
      <c r="Q311" s="70"/>
      <c r="R311" s="70"/>
      <c r="S311" s="71"/>
      <c r="T311" s="71"/>
      <c r="U311" s="71"/>
      <c r="V311" s="71"/>
      <c r="W311" s="71"/>
      <c r="X311" s="71"/>
      <c r="Y311" s="71"/>
      <c r="Z311" s="86"/>
      <c r="AA311" s="72"/>
      <c r="AB311" s="72"/>
      <c r="AC311" s="72"/>
      <c r="AD311" s="72"/>
      <c r="AE311" s="72"/>
      <c r="AF311" s="72"/>
      <c r="AG311" s="72"/>
      <c r="AH311" s="86"/>
      <c r="AI311" s="73"/>
      <c r="AJ311" s="80" t="str">
        <f>IF(AND(B311&lt;&gt;"Affordable Housing",OR(K311="",L311="")),"",VLOOKUP(L311&amp;"-"&amp;K311,'Household Income Limits'!$A:$L,12,FALSE))</f>
        <v/>
      </c>
      <c r="AK311" s="81" t="str">
        <f>IF(AJ311="","",AI311/VLOOKUP(L311&amp;"-"&amp;K311,'Household Income Limits'!$A:$L,11,FALSE))</f>
        <v/>
      </c>
      <c r="AL311" s="82" t="str">
        <f t="shared" ca="1" si="12"/>
        <v/>
      </c>
      <c r="AM311" s="83" t="str">
        <f t="shared" ca="1" si="13"/>
        <v/>
      </c>
      <c r="AN311" s="82" t="str">
        <f t="shared" si="14"/>
        <v/>
      </c>
      <c r="AO311" s="74" t="str">
        <f t="array" ref="AO311">IFERROR(INDEX(download!$C$4:$C$6,MATCH(1,(download!$B$4:$B$6=B311)*(download!$D$4:$D$6="lookup"),0)),"")</f>
        <v/>
      </c>
      <c r="AP311" s="74" t="str">
        <f t="array" ref="AP311">IFERROR(INDEX(download!$C$7:$C$11,MATCH(1,(download!$B$7:$B$11=D311)*(download!$D$7:$D$11="lookup"),0)),"")</f>
        <v/>
      </c>
      <c r="AQ311" s="74" t="str">
        <f t="array" ref="AQ311">IFERROR(INDEX(download!$C$12:$C$17,MATCH(1,(download!$B$12:$B$17=E311)*(download!$D$12:$D$17="lookup"),0)),"")</f>
        <v/>
      </c>
      <c r="AR311" s="74" t="str">
        <f t="array" ref="AR311">IFERROR(INDEX(download!$C$43:$C$45,MATCH(1,(download!$B$43:$B$45=H311)*(download!$D$43:$D$45="lookup"),0)),"")</f>
        <v/>
      </c>
      <c r="AS311" s="74" t="str">
        <f t="array" ref="AS311">IFERROR(INDEX(download!$C$18:$C$19,MATCH(1,(download!$B$18:$B$19=S311)*(download!$D$18:$D$19="lookup"),0)),"")</f>
        <v/>
      </c>
      <c r="AT311" s="74" t="str">
        <f t="array" ref="AT311">IFERROR(INDEX(download!$C$20:$C$25,MATCH(1,(download!$B$20:$B$25=T311)*(download!$D$20:$D$25="lookup"),0)),"")</f>
        <v/>
      </c>
      <c r="AU311" s="74" t="str">
        <f t="array" ref="AU311">IFERROR(INDEX(download!$C$26:$C$27,MATCH(1,(download!$B$26:$B$27=Z311)*(download!$D$26:$D$27="lookup"),0)),"")</f>
        <v/>
      </c>
      <c r="AV311" s="74" t="str">
        <f t="array" ref="AV311">IFERROR(INDEX(download!$C$28:$C$42,MATCH(1,(download!$B$28:$B$42=AA311)*(download!$D$28:$D$42="lookup"),0)),"")</f>
        <v/>
      </c>
      <c r="AW311" s="74" t="str">
        <f t="array" ref="AW311">IFERROR(INDEX(download!$C$54:$C$55,MATCH(1,(download!$B$54:$B$55=AG311)*(download!$D$54:$D$55="lookup"),0)),"")</f>
        <v/>
      </c>
      <c r="AX311" s="74" t="str">
        <f t="array" ref="AX311">IFERROR(INDEX(download!$C$46:$C$53,MATCH(1,(download!$B$46:$B$53=AH311)*(download!$D$46:$D$53="lookup"),0)),"")</f>
        <v/>
      </c>
    </row>
    <row r="312" spans="1:50" x14ac:dyDescent="0.25">
      <c r="A312" s="64"/>
      <c r="B312" s="65"/>
      <c r="C312" s="66"/>
      <c r="D312" s="65"/>
      <c r="E312" s="65"/>
      <c r="F312" s="67"/>
      <c r="G312" s="67"/>
      <c r="H312" s="67"/>
      <c r="I312" s="65"/>
      <c r="J312" s="68"/>
      <c r="K312" s="68"/>
      <c r="L312" s="68"/>
      <c r="M312" s="84"/>
      <c r="N312" s="84"/>
      <c r="O312" s="69"/>
      <c r="P312" s="69"/>
      <c r="Q312" s="70"/>
      <c r="R312" s="70"/>
      <c r="S312" s="71"/>
      <c r="T312" s="71"/>
      <c r="U312" s="71"/>
      <c r="V312" s="71"/>
      <c r="W312" s="71"/>
      <c r="X312" s="71"/>
      <c r="Y312" s="71"/>
      <c r="Z312" s="86"/>
      <c r="AA312" s="72"/>
      <c r="AB312" s="72"/>
      <c r="AC312" s="72"/>
      <c r="AD312" s="72"/>
      <c r="AE312" s="72"/>
      <c r="AF312" s="72"/>
      <c r="AG312" s="72"/>
      <c r="AH312" s="86"/>
      <c r="AI312" s="73"/>
      <c r="AJ312" s="80" t="str">
        <f>IF(AND(B312&lt;&gt;"Affordable Housing",OR(K312="",L312="")),"",VLOOKUP(L312&amp;"-"&amp;K312,'Household Income Limits'!$A:$L,12,FALSE))</f>
        <v/>
      </c>
      <c r="AK312" s="81" t="str">
        <f>IF(AJ312="","",AI312/VLOOKUP(L312&amp;"-"&amp;K312,'Household Income Limits'!$A:$L,11,FALSE))</f>
        <v/>
      </c>
      <c r="AL312" s="82" t="str">
        <f t="shared" ca="1" si="12"/>
        <v/>
      </c>
      <c r="AM312" s="83" t="str">
        <f t="shared" ca="1" si="13"/>
        <v/>
      </c>
      <c r="AN312" s="82" t="str">
        <f t="shared" si="14"/>
        <v/>
      </c>
      <c r="AO312" s="74" t="str">
        <f t="array" ref="AO312">IFERROR(INDEX(download!$C$4:$C$6,MATCH(1,(download!$B$4:$B$6=B312)*(download!$D$4:$D$6="lookup"),0)),"")</f>
        <v/>
      </c>
      <c r="AP312" s="74" t="str">
        <f t="array" ref="AP312">IFERROR(INDEX(download!$C$7:$C$11,MATCH(1,(download!$B$7:$B$11=D312)*(download!$D$7:$D$11="lookup"),0)),"")</f>
        <v/>
      </c>
      <c r="AQ312" s="74" t="str">
        <f t="array" ref="AQ312">IFERROR(INDEX(download!$C$12:$C$17,MATCH(1,(download!$B$12:$B$17=E312)*(download!$D$12:$D$17="lookup"),0)),"")</f>
        <v/>
      </c>
      <c r="AR312" s="74" t="str">
        <f t="array" ref="AR312">IFERROR(INDEX(download!$C$43:$C$45,MATCH(1,(download!$B$43:$B$45=H312)*(download!$D$43:$D$45="lookup"),0)),"")</f>
        <v/>
      </c>
      <c r="AS312" s="74" t="str">
        <f t="array" ref="AS312">IFERROR(INDEX(download!$C$18:$C$19,MATCH(1,(download!$B$18:$B$19=S312)*(download!$D$18:$D$19="lookup"),0)),"")</f>
        <v/>
      </c>
      <c r="AT312" s="74" t="str">
        <f t="array" ref="AT312">IFERROR(INDEX(download!$C$20:$C$25,MATCH(1,(download!$B$20:$B$25=T312)*(download!$D$20:$D$25="lookup"),0)),"")</f>
        <v/>
      </c>
      <c r="AU312" s="74" t="str">
        <f t="array" ref="AU312">IFERROR(INDEX(download!$C$26:$C$27,MATCH(1,(download!$B$26:$B$27=Z312)*(download!$D$26:$D$27="lookup"),0)),"")</f>
        <v/>
      </c>
      <c r="AV312" s="74" t="str">
        <f t="array" ref="AV312">IFERROR(INDEX(download!$C$28:$C$42,MATCH(1,(download!$B$28:$B$42=AA312)*(download!$D$28:$D$42="lookup"),0)),"")</f>
        <v/>
      </c>
      <c r="AW312" s="74" t="str">
        <f t="array" ref="AW312">IFERROR(INDEX(download!$C$54:$C$55,MATCH(1,(download!$B$54:$B$55=AG312)*(download!$D$54:$D$55="lookup"),0)),"")</f>
        <v/>
      </c>
      <c r="AX312" s="74" t="str">
        <f t="array" ref="AX312">IFERROR(INDEX(download!$C$46:$C$53,MATCH(1,(download!$B$46:$B$53=AH312)*(download!$D$46:$D$53="lookup"),0)),"")</f>
        <v/>
      </c>
    </row>
    <row r="313" spans="1:50" x14ac:dyDescent="0.25">
      <c r="A313" s="64"/>
      <c r="B313" s="65"/>
      <c r="C313" s="66"/>
      <c r="D313" s="65"/>
      <c r="E313" s="65"/>
      <c r="F313" s="67"/>
      <c r="G313" s="67"/>
      <c r="H313" s="67"/>
      <c r="I313" s="65"/>
      <c r="J313" s="68"/>
      <c r="K313" s="68"/>
      <c r="L313" s="68"/>
      <c r="M313" s="84"/>
      <c r="N313" s="84"/>
      <c r="O313" s="69"/>
      <c r="P313" s="69"/>
      <c r="Q313" s="70"/>
      <c r="R313" s="70"/>
      <c r="S313" s="71"/>
      <c r="T313" s="71"/>
      <c r="U313" s="71"/>
      <c r="V313" s="71"/>
      <c r="W313" s="71"/>
      <c r="X313" s="71"/>
      <c r="Y313" s="71"/>
      <c r="Z313" s="86"/>
      <c r="AA313" s="72"/>
      <c r="AB313" s="72"/>
      <c r="AC313" s="72"/>
      <c r="AD313" s="72"/>
      <c r="AE313" s="72"/>
      <c r="AF313" s="72"/>
      <c r="AG313" s="72"/>
      <c r="AH313" s="86"/>
      <c r="AI313" s="73"/>
      <c r="AJ313" s="80" t="str">
        <f>IF(AND(B313&lt;&gt;"Affordable Housing",OR(K313="",L313="")),"",VLOOKUP(L313&amp;"-"&amp;K313,'Household Income Limits'!$A:$L,12,FALSE))</f>
        <v/>
      </c>
      <c r="AK313" s="81" t="str">
        <f>IF(AJ313="","",AI313/VLOOKUP(L313&amp;"-"&amp;K313,'Household Income Limits'!$A:$L,11,FALSE))</f>
        <v/>
      </c>
      <c r="AL313" s="82" t="str">
        <f t="shared" ca="1" si="12"/>
        <v/>
      </c>
      <c r="AM313" s="83" t="str">
        <f t="shared" ca="1" si="13"/>
        <v/>
      </c>
      <c r="AN313" s="82" t="str">
        <f t="shared" si="14"/>
        <v/>
      </c>
      <c r="AO313" s="74" t="str">
        <f t="array" ref="AO313">IFERROR(INDEX(download!$C$4:$C$6,MATCH(1,(download!$B$4:$B$6=B313)*(download!$D$4:$D$6="lookup"),0)),"")</f>
        <v/>
      </c>
      <c r="AP313" s="74" t="str">
        <f t="array" ref="AP313">IFERROR(INDEX(download!$C$7:$C$11,MATCH(1,(download!$B$7:$B$11=D313)*(download!$D$7:$D$11="lookup"),0)),"")</f>
        <v/>
      </c>
      <c r="AQ313" s="74" t="str">
        <f t="array" ref="AQ313">IFERROR(INDEX(download!$C$12:$C$17,MATCH(1,(download!$B$12:$B$17=E313)*(download!$D$12:$D$17="lookup"),0)),"")</f>
        <v/>
      </c>
      <c r="AR313" s="74" t="str">
        <f t="array" ref="AR313">IFERROR(INDEX(download!$C$43:$C$45,MATCH(1,(download!$B$43:$B$45=H313)*(download!$D$43:$D$45="lookup"),0)),"")</f>
        <v/>
      </c>
      <c r="AS313" s="74" t="str">
        <f t="array" ref="AS313">IFERROR(INDEX(download!$C$18:$C$19,MATCH(1,(download!$B$18:$B$19=S313)*(download!$D$18:$D$19="lookup"),0)),"")</f>
        <v/>
      </c>
      <c r="AT313" s="74" t="str">
        <f t="array" ref="AT313">IFERROR(INDEX(download!$C$20:$C$25,MATCH(1,(download!$B$20:$B$25=T313)*(download!$D$20:$D$25="lookup"),0)),"")</f>
        <v/>
      </c>
      <c r="AU313" s="74" t="str">
        <f t="array" ref="AU313">IFERROR(INDEX(download!$C$26:$C$27,MATCH(1,(download!$B$26:$B$27=Z313)*(download!$D$26:$D$27="lookup"),0)),"")</f>
        <v/>
      </c>
      <c r="AV313" s="74" t="str">
        <f t="array" ref="AV313">IFERROR(INDEX(download!$C$28:$C$42,MATCH(1,(download!$B$28:$B$42=AA313)*(download!$D$28:$D$42="lookup"),0)),"")</f>
        <v/>
      </c>
      <c r="AW313" s="74" t="str">
        <f t="array" ref="AW313">IFERROR(INDEX(download!$C$54:$C$55,MATCH(1,(download!$B$54:$B$55=AG313)*(download!$D$54:$D$55="lookup"),0)),"")</f>
        <v/>
      </c>
      <c r="AX313" s="74" t="str">
        <f t="array" ref="AX313">IFERROR(INDEX(download!$C$46:$C$53,MATCH(1,(download!$B$46:$B$53=AH313)*(download!$D$46:$D$53="lookup"),0)),"")</f>
        <v/>
      </c>
    </row>
    <row r="314" spans="1:50" x14ac:dyDescent="0.25">
      <c r="A314" s="64"/>
      <c r="B314" s="65"/>
      <c r="C314" s="66"/>
      <c r="D314" s="65"/>
      <c r="E314" s="65"/>
      <c r="F314" s="67"/>
      <c r="G314" s="67"/>
      <c r="H314" s="67"/>
      <c r="I314" s="65"/>
      <c r="J314" s="68"/>
      <c r="K314" s="68"/>
      <c r="L314" s="68"/>
      <c r="M314" s="84"/>
      <c r="N314" s="84"/>
      <c r="O314" s="69"/>
      <c r="P314" s="69"/>
      <c r="Q314" s="70"/>
      <c r="R314" s="70"/>
      <c r="S314" s="71"/>
      <c r="T314" s="71"/>
      <c r="U314" s="71"/>
      <c r="V314" s="71"/>
      <c r="W314" s="71"/>
      <c r="X314" s="71"/>
      <c r="Y314" s="71"/>
      <c r="Z314" s="86"/>
      <c r="AA314" s="72"/>
      <c r="AB314" s="72"/>
      <c r="AC314" s="72"/>
      <c r="AD314" s="72"/>
      <c r="AE314" s="72"/>
      <c r="AF314" s="72"/>
      <c r="AG314" s="72"/>
      <c r="AH314" s="86"/>
      <c r="AI314" s="73"/>
      <c r="AJ314" s="80" t="str">
        <f>IF(AND(B314&lt;&gt;"Affordable Housing",OR(K314="",L314="")),"",VLOOKUP(L314&amp;"-"&amp;K314,'Household Income Limits'!$A:$L,12,FALSE))</f>
        <v/>
      </c>
      <c r="AK314" s="81" t="str">
        <f>IF(AJ314="","",AI314/VLOOKUP(L314&amp;"-"&amp;K314,'Household Income Limits'!$A:$L,11,FALSE))</f>
        <v/>
      </c>
      <c r="AL314" s="82" t="str">
        <f t="shared" ca="1" si="12"/>
        <v/>
      </c>
      <c r="AM314" s="83" t="str">
        <f t="shared" ca="1" si="13"/>
        <v/>
      </c>
      <c r="AN314" s="82" t="str">
        <f t="shared" si="14"/>
        <v/>
      </c>
      <c r="AO314" s="74" t="str">
        <f t="array" ref="AO314">IFERROR(INDEX(download!$C$4:$C$6,MATCH(1,(download!$B$4:$B$6=B314)*(download!$D$4:$D$6="lookup"),0)),"")</f>
        <v/>
      </c>
      <c r="AP314" s="74" t="str">
        <f t="array" ref="AP314">IFERROR(INDEX(download!$C$7:$C$11,MATCH(1,(download!$B$7:$B$11=D314)*(download!$D$7:$D$11="lookup"),0)),"")</f>
        <v/>
      </c>
      <c r="AQ314" s="74" t="str">
        <f t="array" ref="AQ314">IFERROR(INDEX(download!$C$12:$C$17,MATCH(1,(download!$B$12:$B$17=E314)*(download!$D$12:$D$17="lookup"),0)),"")</f>
        <v/>
      </c>
      <c r="AR314" s="74" t="str">
        <f t="array" ref="AR314">IFERROR(INDEX(download!$C$43:$C$45,MATCH(1,(download!$B$43:$B$45=H314)*(download!$D$43:$D$45="lookup"),0)),"")</f>
        <v/>
      </c>
      <c r="AS314" s="74" t="str">
        <f t="array" ref="AS314">IFERROR(INDEX(download!$C$18:$C$19,MATCH(1,(download!$B$18:$B$19=S314)*(download!$D$18:$D$19="lookup"),0)),"")</f>
        <v/>
      </c>
      <c r="AT314" s="74" t="str">
        <f t="array" ref="AT314">IFERROR(INDEX(download!$C$20:$C$25,MATCH(1,(download!$B$20:$B$25=T314)*(download!$D$20:$D$25="lookup"),0)),"")</f>
        <v/>
      </c>
      <c r="AU314" s="74" t="str">
        <f t="array" ref="AU314">IFERROR(INDEX(download!$C$26:$C$27,MATCH(1,(download!$B$26:$B$27=Z314)*(download!$D$26:$D$27="lookup"),0)),"")</f>
        <v/>
      </c>
      <c r="AV314" s="74" t="str">
        <f t="array" ref="AV314">IFERROR(INDEX(download!$C$28:$C$42,MATCH(1,(download!$B$28:$B$42=AA314)*(download!$D$28:$D$42="lookup"),0)),"")</f>
        <v/>
      </c>
      <c r="AW314" s="74" t="str">
        <f t="array" ref="AW314">IFERROR(INDEX(download!$C$54:$C$55,MATCH(1,(download!$B$54:$B$55=AG314)*(download!$D$54:$D$55="lookup"),0)),"")</f>
        <v/>
      </c>
      <c r="AX314" s="74" t="str">
        <f t="array" ref="AX314">IFERROR(INDEX(download!$C$46:$C$53,MATCH(1,(download!$B$46:$B$53=AH314)*(download!$D$46:$D$53="lookup"),0)),"")</f>
        <v/>
      </c>
    </row>
    <row r="315" spans="1:50" x14ac:dyDescent="0.25">
      <c r="A315" s="64"/>
      <c r="B315" s="65"/>
      <c r="C315" s="66"/>
      <c r="D315" s="65"/>
      <c r="E315" s="65"/>
      <c r="F315" s="67"/>
      <c r="G315" s="67"/>
      <c r="H315" s="67"/>
      <c r="I315" s="65"/>
      <c r="J315" s="68"/>
      <c r="K315" s="68"/>
      <c r="L315" s="68"/>
      <c r="M315" s="84"/>
      <c r="N315" s="84"/>
      <c r="O315" s="69"/>
      <c r="P315" s="69"/>
      <c r="Q315" s="70"/>
      <c r="R315" s="70"/>
      <c r="S315" s="71"/>
      <c r="T315" s="71"/>
      <c r="U315" s="71"/>
      <c r="V315" s="71"/>
      <c r="W315" s="71"/>
      <c r="X315" s="71"/>
      <c r="Y315" s="71"/>
      <c r="Z315" s="86"/>
      <c r="AA315" s="72"/>
      <c r="AB315" s="72"/>
      <c r="AC315" s="72"/>
      <c r="AD315" s="72"/>
      <c r="AE315" s="72"/>
      <c r="AF315" s="72"/>
      <c r="AG315" s="72"/>
      <c r="AH315" s="86"/>
      <c r="AI315" s="73"/>
      <c r="AJ315" s="80" t="str">
        <f>IF(AND(B315&lt;&gt;"Affordable Housing",OR(K315="",L315="")),"",VLOOKUP(L315&amp;"-"&amp;K315,'Household Income Limits'!$A:$L,12,FALSE))</f>
        <v/>
      </c>
      <c r="AK315" s="81" t="str">
        <f>IF(AJ315="","",AI315/VLOOKUP(L315&amp;"-"&amp;K315,'Household Income Limits'!$A:$L,11,FALSE))</f>
        <v/>
      </c>
      <c r="AL315" s="82" t="str">
        <f t="shared" ca="1" si="12"/>
        <v/>
      </c>
      <c r="AM315" s="83" t="str">
        <f t="shared" ca="1" si="13"/>
        <v/>
      </c>
      <c r="AN315" s="82" t="str">
        <f t="shared" si="14"/>
        <v/>
      </c>
      <c r="AO315" s="74" t="str">
        <f t="array" ref="AO315">IFERROR(INDEX(download!$C$4:$C$6,MATCH(1,(download!$B$4:$B$6=B315)*(download!$D$4:$D$6="lookup"),0)),"")</f>
        <v/>
      </c>
      <c r="AP315" s="74" t="str">
        <f t="array" ref="AP315">IFERROR(INDEX(download!$C$7:$C$11,MATCH(1,(download!$B$7:$B$11=D315)*(download!$D$7:$D$11="lookup"),0)),"")</f>
        <v/>
      </c>
      <c r="AQ315" s="74" t="str">
        <f t="array" ref="AQ315">IFERROR(INDEX(download!$C$12:$C$17,MATCH(1,(download!$B$12:$B$17=E315)*(download!$D$12:$D$17="lookup"),0)),"")</f>
        <v/>
      </c>
      <c r="AR315" s="74" t="str">
        <f t="array" ref="AR315">IFERROR(INDEX(download!$C$43:$C$45,MATCH(1,(download!$B$43:$B$45=H315)*(download!$D$43:$D$45="lookup"),0)),"")</f>
        <v/>
      </c>
      <c r="AS315" s="74" t="str">
        <f t="array" ref="AS315">IFERROR(INDEX(download!$C$18:$C$19,MATCH(1,(download!$B$18:$B$19=S315)*(download!$D$18:$D$19="lookup"),0)),"")</f>
        <v/>
      </c>
      <c r="AT315" s="74" t="str">
        <f t="array" ref="AT315">IFERROR(INDEX(download!$C$20:$C$25,MATCH(1,(download!$B$20:$B$25=T315)*(download!$D$20:$D$25="lookup"),0)),"")</f>
        <v/>
      </c>
      <c r="AU315" s="74" t="str">
        <f t="array" ref="AU315">IFERROR(INDEX(download!$C$26:$C$27,MATCH(1,(download!$B$26:$B$27=Z315)*(download!$D$26:$D$27="lookup"),0)),"")</f>
        <v/>
      </c>
      <c r="AV315" s="74" t="str">
        <f t="array" ref="AV315">IFERROR(INDEX(download!$C$28:$C$42,MATCH(1,(download!$B$28:$B$42=AA315)*(download!$D$28:$D$42="lookup"),0)),"")</f>
        <v/>
      </c>
      <c r="AW315" s="74" t="str">
        <f t="array" ref="AW315">IFERROR(INDEX(download!$C$54:$C$55,MATCH(1,(download!$B$54:$B$55=AG315)*(download!$D$54:$D$55="lookup"),0)),"")</f>
        <v/>
      </c>
      <c r="AX315" s="74" t="str">
        <f t="array" ref="AX315">IFERROR(INDEX(download!$C$46:$C$53,MATCH(1,(download!$B$46:$B$53=AH315)*(download!$D$46:$D$53="lookup"),0)),"")</f>
        <v/>
      </c>
    </row>
    <row r="316" spans="1:50" x14ac:dyDescent="0.25">
      <c r="A316" s="64"/>
      <c r="B316" s="65"/>
      <c r="C316" s="66"/>
      <c r="D316" s="65"/>
      <c r="E316" s="65"/>
      <c r="F316" s="67"/>
      <c r="G316" s="67"/>
      <c r="H316" s="67"/>
      <c r="I316" s="65"/>
      <c r="J316" s="68"/>
      <c r="K316" s="68"/>
      <c r="L316" s="68"/>
      <c r="M316" s="84"/>
      <c r="N316" s="84"/>
      <c r="O316" s="69"/>
      <c r="P316" s="69"/>
      <c r="Q316" s="70"/>
      <c r="R316" s="70"/>
      <c r="S316" s="71"/>
      <c r="T316" s="71"/>
      <c r="U316" s="71"/>
      <c r="V316" s="71"/>
      <c r="W316" s="71"/>
      <c r="X316" s="71"/>
      <c r="Y316" s="71"/>
      <c r="Z316" s="86"/>
      <c r="AA316" s="72"/>
      <c r="AB316" s="72"/>
      <c r="AC316" s="72"/>
      <c r="AD316" s="72"/>
      <c r="AE316" s="72"/>
      <c r="AF316" s="72"/>
      <c r="AG316" s="72"/>
      <c r="AH316" s="86"/>
      <c r="AI316" s="73"/>
      <c r="AJ316" s="80" t="str">
        <f>IF(AND(B316&lt;&gt;"Affordable Housing",OR(K316="",L316="")),"",VLOOKUP(L316&amp;"-"&amp;K316,'Household Income Limits'!$A:$L,12,FALSE))</f>
        <v/>
      </c>
      <c r="AK316" s="81" t="str">
        <f>IF(AJ316="","",AI316/VLOOKUP(L316&amp;"-"&amp;K316,'Household Income Limits'!$A:$L,11,FALSE))</f>
        <v/>
      </c>
      <c r="AL316" s="82" t="str">
        <f t="shared" ca="1" si="12"/>
        <v/>
      </c>
      <c r="AM316" s="83" t="str">
        <f t="shared" ca="1" si="13"/>
        <v/>
      </c>
      <c r="AN316" s="82" t="str">
        <f t="shared" si="14"/>
        <v/>
      </c>
      <c r="AO316" s="74" t="str">
        <f t="array" ref="AO316">IFERROR(INDEX(download!$C$4:$C$6,MATCH(1,(download!$B$4:$B$6=B316)*(download!$D$4:$D$6="lookup"),0)),"")</f>
        <v/>
      </c>
      <c r="AP316" s="74" t="str">
        <f t="array" ref="AP316">IFERROR(INDEX(download!$C$7:$C$11,MATCH(1,(download!$B$7:$B$11=D316)*(download!$D$7:$D$11="lookup"),0)),"")</f>
        <v/>
      </c>
      <c r="AQ316" s="74" t="str">
        <f t="array" ref="AQ316">IFERROR(INDEX(download!$C$12:$C$17,MATCH(1,(download!$B$12:$B$17=E316)*(download!$D$12:$D$17="lookup"),0)),"")</f>
        <v/>
      </c>
      <c r="AR316" s="74" t="str">
        <f t="array" ref="AR316">IFERROR(INDEX(download!$C$43:$C$45,MATCH(1,(download!$B$43:$B$45=H316)*(download!$D$43:$D$45="lookup"),0)),"")</f>
        <v/>
      </c>
      <c r="AS316" s="74" t="str">
        <f t="array" ref="AS316">IFERROR(INDEX(download!$C$18:$C$19,MATCH(1,(download!$B$18:$B$19=S316)*(download!$D$18:$D$19="lookup"),0)),"")</f>
        <v/>
      </c>
      <c r="AT316" s="74" t="str">
        <f t="array" ref="AT316">IFERROR(INDEX(download!$C$20:$C$25,MATCH(1,(download!$B$20:$B$25=T316)*(download!$D$20:$D$25="lookup"),0)),"")</f>
        <v/>
      </c>
      <c r="AU316" s="74" t="str">
        <f t="array" ref="AU316">IFERROR(INDEX(download!$C$26:$C$27,MATCH(1,(download!$B$26:$B$27=Z316)*(download!$D$26:$D$27="lookup"),0)),"")</f>
        <v/>
      </c>
      <c r="AV316" s="74" t="str">
        <f t="array" ref="AV316">IFERROR(INDEX(download!$C$28:$C$42,MATCH(1,(download!$B$28:$B$42=AA316)*(download!$D$28:$D$42="lookup"),0)),"")</f>
        <v/>
      </c>
      <c r="AW316" s="74" t="str">
        <f t="array" ref="AW316">IFERROR(INDEX(download!$C$54:$C$55,MATCH(1,(download!$B$54:$B$55=AG316)*(download!$D$54:$D$55="lookup"),0)),"")</f>
        <v/>
      </c>
      <c r="AX316" s="74" t="str">
        <f t="array" ref="AX316">IFERROR(INDEX(download!$C$46:$C$53,MATCH(1,(download!$B$46:$B$53=AH316)*(download!$D$46:$D$53="lookup"),0)),"")</f>
        <v/>
      </c>
    </row>
    <row r="317" spans="1:50" x14ac:dyDescent="0.25">
      <c r="A317" s="64"/>
      <c r="B317" s="65"/>
      <c r="C317" s="66"/>
      <c r="D317" s="65"/>
      <c r="E317" s="65"/>
      <c r="F317" s="67"/>
      <c r="G317" s="67"/>
      <c r="H317" s="67"/>
      <c r="I317" s="65"/>
      <c r="J317" s="68"/>
      <c r="K317" s="68"/>
      <c r="L317" s="68"/>
      <c r="M317" s="84"/>
      <c r="N317" s="84"/>
      <c r="O317" s="69"/>
      <c r="P317" s="69"/>
      <c r="Q317" s="70"/>
      <c r="R317" s="70"/>
      <c r="S317" s="71"/>
      <c r="T317" s="71"/>
      <c r="U317" s="71"/>
      <c r="V317" s="71"/>
      <c r="W317" s="71"/>
      <c r="X317" s="71"/>
      <c r="Y317" s="71"/>
      <c r="Z317" s="86"/>
      <c r="AA317" s="72"/>
      <c r="AB317" s="72"/>
      <c r="AC317" s="72"/>
      <c r="AD317" s="72"/>
      <c r="AE317" s="72"/>
      <c r="AF317" s="72"/>
      <c r="AG317" s="72"/>
      <c r="AH317" s="86"/>
      <c r="AI317" s="73"/>
      <c r="AJ317" s="80" t="str">
        <f>IF(AND(B317&lt;&gt;"Affordable Housing",OR(K317="",L317="")),"",VLOOKUP(L317&amp;"-"&amp;K317,'Household Income Limits'!$A:$L,12,FALSE))</f>
        <v/>
      </c>
      <c r="AK317" s="81" t="str">
        <f>IF(AJ317="","",AI317/VLOOKUP(L317&amp;"-"&amp;K317,'Household Income Limits'!$A:$L,11,FALSE))</f>
        <v/>
      </c>
      <c r="AL317" s="82" t="str">
        <f t="shared" ca="1" si="12"/>
        <v/>
      </c>
      <c r="AM317" s="83" t="str">
        <f t="shared" ca="1" si="13"/>
        <v/>
      </c>
      <c r="AN317" s="82" t="str">
        <f t="shared" si="14"/>
        <v/>
      </c>
      <c r="AO317" s="74" t="str">
        <f t="array" ref="AO317">IFERROR(INDEX(download!$C$4:$C$6,MATCH(1,(download!$B$4:$B$6=B317)*(download!$D$4:$D$6="lookup"),0)),"")</f>
        <v/>
      </c>
      <c r="AP317" s="74" t="str">
        <f t="array" ref="AP317">IFERROR(INDEX(download!$C$7:$C$11,MATCH(1,(download!$B$7:$B$11=D317)*(download!$D$7:$D$11="lookup"),0)),"")</f>
        <v/>
      </c>
      <c r="AQ317" s="74" t="str">
        <f t="array" ref="AQ317">IFERROR(INDEX(download!$C$12:$C$17,MATCH(1,(download!$B$12:$B$17=E317)*(download!$D$12:$D$17="lookup"),0)),"")</f>
        <v/>
      </c>
      <c r="AR317" s="74" t="str">
        <f t="array" ref="AR317">IFERROR(INDEX(download!$C$43:$C$45,MATCH(1,(download!$B$43:$B$45=H317)*(download!$D$43:$D$45="lookup"),0)),"")</f>
        <v/>
      </c>
      <c r="AS317" s="74" t="str">
        <f t="array" ref="AS317">IFERROR(INDEX(download!$C$18:$C$19,MATCH(1,(download!$B$18:$B$19=S317)*(download!$D$18:$D$19="lookup"),0)),"")</f>
        <v/>
      </c>
      <c r="AT317" s="74" t="str">
        <f t="array" ref="AT317">IFERROR(INDEX(download!$C$20:$C$25,MATCH(1,(download!$B$20:$B$25=T317)*(download!$D$20:$D$25="lookup"),0)),"")</f>
        <v/>
      </c>
      <c r="AU317" s="74" t="str">
        <f t="array" ref="AU317">IFERROR(INDEX(download!$C$26:$C$27,MATCH(1,(download!$B$26:$B$27=Z317)*(download!$D$26:$D$27="lookup"),0)),"")</f>
        <v/>
      </c>
      <c r="AV317" s="74" t="str">
        <f t="array" ref="AV317">IFERROR(INDEX(download!$C$28:$C$42,MATCH(1,(download!$B$28:$B$42=AA317)*(download!$D$28:$D$42="lookup"),0)),"")</f>
        <v/>
      </c>
      <c r="AW317" s="74" t="str">
        <f t="array" ref="AW317">IFERROR(INDEX(download!$C$54:$C$55,MATCH(1,(download!$B$54:$B$55=AG317)*(download!$D$54:$D$55="lookup"),0)),"")</f>
        <v/>
      </c>
      <c r="AX317" s="74" t="str">
        <f t="array" ref="AX317">IFERROR(INDEX(download!$C$46:$C$53,MATCH(1,(download!$B$46:$B$53=AH317)*(download!$D$46:$D$53="lookup"),0)),"")</f>
        <v/>
      </c>
    </row>
    <row r="318" spans="1:50" x14ac:dyDescent="0.25">
      <c r="A318" s="64"/>
      <c r="B318" s="65"/>
      <c r="C318" s="66"/>
      <c r="D318" s="65"/>
      <c r="E318" s="65"/>
      <c r="F318" s="67"/>
      <c r="G318" s="67"/>
      <c r="H318" s="67"/>
      <c r="I318" s="65"/>
      <c r="J318" s="68"/>
      <c r="K318" s="68"/>
      <c r="L318" s="68"/>
      <c r="M318" s="84"/>
      <c r="N318" s="84"/>
      <c r="O318" s="69"/>
      <c r="P318" s="69"/>
      <c r="Q318" s="70"/>
      <c r="R318" s="70"/>
      <c r="S318" s="71"/>
      <c r="T318" s="71"/>
      <c r="U318" s="71"/>
      <c r="V318" s="71"/>
      <c r="W318" s="71"/>
      <c r="X318" s="71"/>
      <c r="Y318" s="71"/>
      <c r="Z318" s="86"/>
      <c r="AA318" s="72"/>
      <c r="AB318" s="72"/>
      <c r="AC318" s="72"/>
      <c r="AD318" s="72"/>
      <c r="AE318" s="72"/>
      <c r="AF318" s="72"/>
      <c r="AG318" s="72"/>
      <c r="AH318" s="86"/>
      <c r="AI318" s="73"/>
      <c r="AJ318" s="80" t="str">
        <f>IF(AND(B318&lt;&gt;"Affordable Housing",OR(K318="",L318="")),"",VLOOKUP(L318&amp;"-"&amp;K318,'Household Income Limits'!$A:$L,12,FALSE))</f>
        <v/>
      </c>
      <c r="AK318" s="81" t="str">
        <f>IF(AJ318="","",AI318/VLOOKUP(L318&amp;"-"&amp;K318,'Household Income Limits'!$A:$L,11,FALSE))</f>
        <v/>
      </c>
      <c r="AL318" s="82" t="str">
        <f t="shared" ca="1" si="12"/>
        <v/>
      </c>
      <c r="AM318" s="83" t="str">
        <f t="shared" ca="1" si="13"/>
        <v/>
      </c>
      <c r="AN318" s="82" t="str">
        <f t="shared" si="14"/>
        <v/>
      </c>
      <c r="AO318" s="74" t="str">
        <f t="array" ref="AO318">IFERROR(INDEX(download!$C$4:$C$6,MATCH(1,(download!$B$4:$B$6=B318)*(download!$D$4:$D$6="lookup"),0)),"")</f>
        <v/>
      </c>
      <c r="AP318" s="74" t="str">
        <f t="array" ref="AP318">IFERROR(INDEX(download!$C$7:$C$11,MATCH(1,(download!$B$7:$B$11=D318)*(download!$D$7:$D$11="lookup"),0)),"")</f>
        <v/>
      </c>
      <c r="AQ318" s="74" t="str">
        <f t="array" ref="AQ318">IFERROR(INDEX(download!$C$12:$C$17,MATCH(1,(download!$B$12:$B$17=E318)*(download!$D$12:$D$17="lookup"),0)),"")</f>
        <v/>
      </c>
      <c r="AR318" s="74" t="str">
        <f t="array" ref="AR318">IFERROR(INDEX(download!$C$43:$C$45,MATCH(1,(download!$B$43:$B$45=H318)*(download!$D$43:$D$45="lookup"),0)),"")</f>
        <v/>
      </c>
      <c r="AS318" s="74" t="str">
        <f t="array" ref="AS318">IFERROR(INDEX(download!$C$18:$C$19,MATCH(1,(download!$B$18:$B$19=S318)*(download!$D$18:$D$19="lookup"),0)),"")</f>
        <v/>
      </c>
      <c r="AT318" s="74" t="str">
        <f t="array" ref="AT318">IFERROR(INDEX(download!$C$20:$C$25,MATCH(1,(download!$B$20:$B$25=T318)*(download!$D$20:$D$25="lookup"),0)),"")</f>
        <v/>
      </c>
      <c r="AU318" s="74" t="str">
        <f t="array" ref="AU318">IFERROR(INDEX(download!$C$26:$C$27,MATCH(1,(download!$B$26:$B$27=Z318)*(download!$D$26:$D$27="lookup"),0)),"")</f>
        <v/>
      </c>
      <c r="AV318" s="74" t="str">
        <f t="array" ref="AV318">IFERROR(INDEX(download!$C$28:$C$42,MATCH(1,(download!$B$28:$B$42=AA318)*(download!$D$28:$D$42="lookup"),0)),"")</f>
        <v/>
      </c>
      <c r="AW318" s="74" t="str">
        <f t="array" ref="AW318">IFERROR(INDEX(download!$C$54:$C$55,MATCH(1,(download!$B$54:$B$55=AG318)*(download!$D$54:$D$55="lookup"),0)),"")</f>
        <v/>
      </c>
      <c r="AX318" s="74" t="str">
        <f t="array" ref="AX318">IFERROR(INDEX(download!$C$46:$C$53,MATCH(1,(download!$B$46:$B$53=AH318)*(download!$D$46:$D$53="lookup"),0)),"")</f>
        <v/>
      </c>
    </row>
    <row r="319" spans="1:50" x14ac:dyDescent="0.25">
      <c r="A319" s="64"/>
      <c r="B319" s="65"/>
      <c r="C319" s="66"/>
      <c r="D319" s="65"/>
      <c r="E319" s="65"/>
      <c r="F319" s="67"/>
      <c r="G319" s="67"/>
      <c r="H319" s="67"/>
      <c r="I319" s="65"/>
      <c r="J319" s="68"/>
      <c r="K319" s="68"/>
      <c r="L319" s="68"/>
      <c r="M319" s="84"/>
      <c r="N319" s="84"/>
      <c r="O319" s="69"/>
      <c r="P319" s="69"/>
      <c r="Q319" s="70"/>
      <c r="R319" s="70"/>
      <c r="S319" s="71"/>
      <c r="T319" s="71"/>
      <c r="U319" s="71"/>
      <c r="V319" s="71"/>
      <c r="W319" s="71"/>
      <c r="X319" s="71"/>
      <c r="Y319" s="71"/>
      <c r="Z319" s="86"/>
      <c r="AA319" s="72"/>
      <c r="AB319" s="72"/>
      <c r="AC319" s="72"/>
      <c r="AD319" s="72"/>
      <c r="AE319" s="72"/>
      <c r="AF319" s="72"/>
      <c r="AG319" s="72"/>
      <c r="AH319" s="86"/>
      <c r="AI319" s="73"/>
      <c r="AJ319" s="80" t="str">
        <f>IF(AND(B319&lt;&gt;"Affordable Housing",OR(K319="",L319="")),"",VLOOKUP(L319&amp;"-"&amp;K319,'Household Income Limits'!$A:$L,12,FALSE))</f>
        <v/>
      </c>
      <c r="AK319" s="81" t="str">
        <f>IF(AJ319="","",AI319/VLOOKUP(L319&amp;"-"&amp;K319,'Household Income Limits'!$A:$L,11,FALSE))</f>
        <v/>
      </c>
      <c r="AL319" s="82" t="str">
        <f t="shared" ca="1" si="12"/>
        <v/>
      </c>
      <c r="AM319" s="83" t="str">
        <f t="shared" ca="1" si="13"/>
        <v/>
      </c>
      <c r="AN319" s="82" t="str">
        <f t="shared" si="14"/>
        <v/>
      </c>
      <c r="AO319" s="74" t="str">
        <f t="array" ref="AO319">IFERROR(INDEX(download!$C$4:$C$6,MATCH(1,(download!$B$4:$B$6=B319)*(download!$D$4:$D$6="lookup"),0)),"")</f>
        <v/>
      </c>
      <c r="AP319" s="74" t="str">
        <f t="array" ref="AP319">IFERROR(INDEX(download!$C$7:$C$11,MATCH(1,(download!$B$7:$B$11=D319)*(download!$D$7:$D$11="lookup"),0)),"")</f>
        <v/>
      </c>
      <c r="AQ319" s="74" t="str">
        <f t="array" ref="AQ319">IFERROR(INDEX(download!$C$12:$C$17,MATCH(1,(download!$B$12:$B$17=E319)*(download!$D$12:$D$17="lookup"),0)),"")</f>
        <v/>
      </c>
      <c r="AR319" s="74" t="str">
        <f t="array" ref="AR319">IFERROR(INDEX(download!$C$43:$C$45,MATCH(1,(download!$B$43:$B$45=H319)*(download!$D$43:$D$45="lookup"),0)),"")</f>
        <v/>
      </c>
      <c r="AS319" s="74" t="str">
        <f t="array" ref="AS319">IFERROR(INDEX(download!$C$18:$C$19,MATCH(1,(download!$B$18:$B$19=S319)*(download!$D$18:$D$19="lookup"),0)),"")</f>
        <v/>
      </c>
      <c r="AT319" s="74" t="str">
        <f t="array" ref="AT319">IFERROR(INDEX(download!$C$20:$C$25,MATCH(1,(download!$B$20:$B$25=T319)*(download!$D$20:$D$25="lookup"),0)),"")</f>
        <v/>
      </c>
      <c r="AU319" s="74" t="str">
        <f t="array" ref="AU319">IFERROR(INDEX(download!$C$26:$C$27,MATCH(1,(download!$B$26:$B$27=Z319)*(download!$D$26:$D$27="lookup"),0)),"")</f>
        <v/>
      </c>
      <c r="AV319" s="74" t="str">
        <f t="array" ref="AV319">IFERROR(INDEX(download!$C$28:$C$42,MATCH(1,(download!$B$28:$B$42=AA319)*(download!$D$28:$D$42="lookup"),0)),"")</f>
        <v/>
      </c>
      <c r="AW319" s="74" t="str">
        <f t="array" ref="AW319">IFERROR(INDEX(download!$C$54:$C$55,MATCH(1,(download!$B$54:$B$55=AG319)*(download!$D$54:$D$55="lookup"),0)),"")</f>
        <v/>
      </c>
      <c r="AX319" s="74" t="str">
        <f t="array" ref="AX319">IFERROR(INDEX(download!$C$46:$C$53,MATCH(1,(download!$B$46:$B$53=AH319)*(download!$D$46:$D$53="lookup"),0)),"")</f>
        <v/>
      </c>
    </row>
    <row r="320" spans="1:50" x14ac:dyDescent="0.25">
      <c r="A320" s="64"/>
      <c r="B320" s="65"/>
      <c r="C320" s="66"/>
      <c r="D320" s="65"/>
      <c r="E320" s="65"/>
      <c r="F320" s="67"/>
      <c r="G320" s="67"/>
      <c r="H320" s="67"/>
      <c r="I320" s="65"/>
      <c r="J320" s="68"/>
      <c r="K320" s="68"/>
      <c r="L320" s="68"/>
      <c r="M320" s="84"/>
      <c r="N320" s="84"/>
      <c r="O320" s="69"/>
      <c r="P320" s="69"/>
      <c r="Q320" s="70"/>
      <c r="R320" s="70"/>
      <c r="S320" s="71"/>
      <c r="T320" s="71"/>
      <c r="U320" s="71"/>
      <c r="V320" s="71"/>
      <c r="W320" s="71"/>
      <c r="X320" s="71"/>
      <c r="Y320" s="71"/>
      <c r="Z320" s="86"/>
      <c r="AA320" s="72"/>
      <c r="AB320" s="72"/>
      <c r="AC320" s="72"/>
      <c r="AD320" s="72"/>
      <c r="AE320" s="72"/>
      <c r="AF320" s="72"/>
      <c r="AG320" s="72"/>
      <c r="AH320" s="86"/>
      <c r="AI320" s="73"/>
      <c r="AJ320" s="80" t="str">
        <f>IF(AND(B320&lt;&gt;"Affordable Housing",OR(K320="",L320="")),"",VLOOKUP(L320&amp;"-"&amp;K320,'Household Income Limits'!$A:$L,12,FALSE))</f>
        <v/>
      </c>
      <c r="AK320" s="81" t="str">
        <f>IF(AJ320="","",AI320/VLOOKUP(L320&amp;"-"&amp;K320,'Household Income Limits'!$A:$L,11,FALSE))</f>
        <v/>
      </c>
      <c r="AL320" s="82" t="str">
        <f t="shared" ca="1" si="12"/>
        <v/>
      </c>
      <c r="AM320" s="83" t="str">
        <f t="shared" ca="1" si="13"/>
        <v/>
      </c>
      <c r="AN320" s="82" t="str">
        <f t="shared" si="14"/>
        <v/>
      </c>
      <c r="AO320" s="74" t="str">
        <f t="array" ref="AO320">IFERROR(INDEX(download!$C$4:$C$6,MATCH(1,(download!$B$4:$B$6=B320)*(download!$D$4:$D$6="lookup"),0)),"")</f>
        <v/>
      </c>
      <c r="AP320" s="74" t="str">
        <f t="array" ref="AP320">IFERROR(INDEX(download!$C$7:$C$11,MATCH(1,(download!$B$7:$B$11=D320)*(download!$D$7:$D$11="lookup"),0)),"")</f>
        <v/>
      </c>
      <c r="AQ320" s="74" t="str">
        <f t="array" ref="AQ320">IFERROR(INDEX(download!$C$12:$C$17,MATCH(1,(download!$B$12:$B$17=E320)*(download!$D$12:$D$17="lookup"),0)),"")</f>
        <v/>
      </c>
      <c r="AR320" s="74" t="str">
        <f t="array" ref="AR320">IFERROR(INDEX(download!$C$43:$C$45,MATCH(1,(download!$B$43:$B$45=H320)*(download!$D$43:$D$45="lookup"),0)),"")</f>
        <v/>
      </c>
      <c r="AS320" s="74" t="str">
        <f t="array" ref="AS320">IFERROR(INDEX(download!$C$18:$C$19,MATCH(1,(download!$B$18:$B$19=S320)*(download!$D$18:$D$19="lookup"),0)),"")</f>
        <v/>
      </c>
      <c r="AT320" s="74" t="str">
        <f t="array" ref="AT320">IFERROR(INDEX(download!$C$20:$C$25,MATCH(1,(download!$B$20:$B$25=T320)*(download!$D$20:$D$25="lookup"),0)),"")</f>
        <v/>
      </c>
      <c r="AU320" s="74" t="str">
        <f t="array" ref="AU320">IFERROR(INDEX(download!$C$26:$C$27,MATCH(1,(download!$B$26:$B$27=Z320)*(download!$D$26:$D$27="lookup"),0)),"")</f>
        <v/>
      </c>
      <c r="AV320" s="74" t="str">
        <f t="array" ref="AV320">IFERROR(INDEX(download!$C$28:$C$42,MATCH(1,(download!$B$28:$B$42=AA320)*(download!$D$28:$D$42="lookup"),0)),"")</f>
        <v/>
      </c>
      <c r="AW320" s="74" t="str">
        <f t="array" ref="AW320">IFERROR(INDEX(download!$C$54:$C$55,MATCH(1,(download!$B$54:$B$55=AG320)*(download!$D$54:$D$55="lookup"),0)),"")</f>
        <v/>
      </c>
      <c r="AX320" s="74" t="str">
        <f t="array" ref="AX320">IFERROR(INDEX(download!$C$46:$C$53,MATCH(1,(download!$B$46:$B$53=AH320)*(download!$D$46:$D$53="lookup"),0)),"")</f>
        <v/>
      </c>
    </row>
    <row r="321" spans="1:50" x14ac:dyDescent="0.25">
      <c r="A321" s="64"/>
      <c r="B321" s="65"/>
      <c r="C321" s="66"/>
      <c r="D321" s="65"/>
      <c r="E321" s="65"/>
      <c r="F321" s="67"/>
      <c r="G321" s="67"/>
      <c r="H321" s="67"/>
      <c r="I321" s="65"/>
      <c r="J321" s="68"/>
      <c r="K321" s="68"/>
      <c r="L321" s="68"/>
      <c r="M321" s="84"/>
      <c r="N321" s="84"/>
      <c r="O321" s="69"/>
      <c r="P321" s="69"/>
      <c r="Q321" s="70"/>
      <c r="R321" s="70"/>
      <c r="S321" s="71"/>
      <c r="T321" s="71"/>
      <c r="U321" s="71"/>
      <c r="V321" s="71"/>
      <c r="W321" s="71"/>
      <c r="X321" s="71"/>
      <c r="Y321" s="71"/>
      <c r="Z321" s="86"/>
      <c r="AA321" s="72"/>
      <c r="AB321" s="72"/>
      <c r="AC321" s="72"/>
      <c r="AD321" s="72"/>
      <c r="AE321" s="72"/>
      <c r="AF321" s="72"/>
      <c r="AG321" s="72"/>
      <c r="AH321" s="86"/>
      <c r="AI321" s="73"/>
      <c r="AJ321" s="80" t="str">
        <f>IF(AND(B321&lt;&gt;"Affordable Housing",OR(K321="",L321="")),"",VLOOKUP(L321&amp;"-"&amp;K321,'Household Income Limits'!$A:$L,12,FALSE))</f>
        <v/>
      </c>
      <c r="AK321" s="81" t="str">
        <f>IF(AJ321="","",AI321/VLOOKUP(L321&amp;"-"&amp;K321,'Household Income Limits'!$A:$L,11,FALSE))</f>
        <v/>
      </c>
      <c r="AL321" s="82" t="str">
        <f t="shared" ca="1" si="12"/>
        <v/>
      </c>
      <c r="AM321" s="83" t="str">
        <f t="shared" ca="1" si="13"/>
        <v/>
      </c>
      <c r="AN321" s="82" t="str">
        <f t="shared" si="14"/>
        <v/>
      </c>
      <c r="AO321" s="74" t="str">
        <f t="array" ref="AO321">IFERROR(INDEX(download!$C$4:$C$6,MATCH(1,(download!$B$4:$B$6=B321)*(download!$D$4:$D$6="lookup"),0)),"")</f>
        <v/>
      </c>
      <c r="AP321" s="74" t="str">
        <f t="array" ref="AP321">IFERROR(INDEX(download!$C$7:$C$11,MATCH(1,(download!$B$7:$B$11=D321)*(download!$D$7:$D$11="lookup"),0)),"")</f>
        <v/>
      </c>
      <c r="AQ321" s="74" t="str">
        <f t="array" ref="AQ321">IFERROR(INDEX(download!$C$12:$C$17,MATCH(1,(download!$B$12:$B$17=E321)*(download!$D$12:$D$17="lookup"),0)),"")</f>
        <v/>
      </c>
      <c r="AR321" s="74" t="str">
        <f t="array" ref="AR321">IFERROR(INDEX(download!$C$43:$C$45,MATCH(1,(download!$B$43:$B$45=H321)*(download!$D$43:$D$45="lookup"),0)),"")</f>
        <v/>
      </c>
      <c r="AS321" s="74" t="str">
        <f t="array" ref="AS321">IFERROR(INDEX(download!$C$18:$C$19,MATCH(1,(download!$B$18:$B$19=S321)*(download!$D$18:$D$19="lookup"),0)),"")</f>
        <v/>
      </c>
      <c r="AT321" s="74" t="str">
        <f t="array" ref="AT321">IFERROR(INDEX(download!$C$20:$C$25,MATCH(1,(download!$B$20:$B$25=T321)*(download!$D$20:$D$25="lookup"),0)),"")</f>
        <v/>
      </c>
      <c r="AU321" s="74" t="str">
        <f t="array" ref="AU321">IFERROR(INDEX(download!$C$26:$C$27,MATCH(1,(download!$B$26:$B$27=Z321)*(download!$D$26:$D$27="lookup"),0)),"")</f>
        <v/>
      </c>
      <c r="AV321" s="74" t="str">
        <f t="array" ref="AV321">IFERROR(INDEX(download!$C$28:$C$42,MATCH(1,(download!$B$28:$B$42=AA321)*(download!$D$28:$D$42="lookup"),0)),"")</f>
        <v/>
      </c>
      <c r="AW321" s="74" t="str">
        <f t="array" ref="AW321">IFERROR(INDEX(download!$C$54:$C$55,MATCH(1,(download!$B$54:$B$55=AG321)*(download!$D$54:$D$55="lookup"),0)),"")</f>
        <v/>
      </c>
      <c r="AX321" s="74" t="str">
        <f t="array" ref="AX321">IFERROR(INDEX(download!$C$46:$C$53,MATCH(1,(download!$B$46:$B$53=AH321)*(download!$D$46:$D$53="lookup"),0)),"")</f>
        <v/>
      </c>
    </row>
    <row r="322" spans="1:50" x14ac:dyDescent="0.25">
      <c r="A322" s="64"/>
      <c r="B322" s="65"/>
      <c r="C322" s="66"/>
      <c r="D322" s="65"/>
      <c r="E322" s="65"/>
      <c r="F322" s="67"/>
      <c r="G322" s="67"/>
      <c r="H322" s="67"/>
      <c r="I322" s="65"/>
      <c r="J322" s="68"/>
      <c r="K322" s="68"/>
      <c r="L322" s="68"/>
      <c r="M322" s="84"/>
      <c r="N322" s="84"/>
      <c r="O322" s="69"/>
      <c r="P322" s="69"/>
      <c r="Q322" s="70"/>
      <c r="R322" s="70"/>
      <c r="S322" s="71"/>
      <c r="T322" s="71"/>
      <c r="U322" s="71"/>
      <c r="V322" s="71"/>
      <c r="W322" s="71"/>
      <c r="X322" s="71"/>
      <c r="Y322" s="71"/>
      <c r="Z322" s="86"/>
      <c r="AA322" s="72"/>
      <c r="AB322" s="72"/>
      <c r="AC322" s="72"/>
      <c r="AD322" s="72"/>
      <c r="AE322" s="72"/>
      <c r="AF322" s="72"/>
      <c r="AG322" s="72"/>
      <c r="AH322" s="86"/>
      <c r="AI322" s="73"/>
      <c r="AJ322" s="80" t="str">
        <f>IF(AND(B322&lt;&gt;"Affordable Housing",OR(K322="",L322="")),"",VLOOKUP(L322&amp;"-"&amp;K322,'Household Income Limits'!$A:$L,12,FALSE))</f>
        <v/>
      </c>
      <c r="AK322" s="81" t="str">
        <f>IF(AJ322="","",AI322/VLOOKUP(L322&amp;"-"&amp;K322,'Household Income Limits'!$A:$L,11,FALSE))</f>
        <v/>
      </c>
      <c r="AL322" s="82" t="str">
        <f t="shared" ca="1" si="12"/>
        <v/>
      </c>
      <c r="AM322" s="83" t="str">
        <f t="shared" ca="1" si="13"/>
        <v/>
      </c>
      <c r="AN322" s="82" t="str">
        <f t="shared" si="14"/>
        <v/>
      </c>
      <c r="AO322" s="74" t="str">
        <f t="array" ref="AO322">IFERROR(INDEX(download!$C$4:$C$6,MATCH(1,(download!$B$4:$B$6=B322)*(download!$D$4:$D$6="lookup"),0)),"")</f>
        <v/>
      </c>
      <c r="AP322" s="74" t="str">
        <f t="array" ref="AP322">IFERROR(INDEX(download!$C$7:$C$11,MATCH(1,(download!$B$7:$B$11=D322)*(download!$D$7:$D$11="lookup"),0)),"")</f>
        <v/>
      </c>
      <c r="AQ322" s="74" t="str">
        <f t="array" ref="AQ322">IFERROR(INDEX(download!$C$12:$C$17,MATCH(1,(download!$B$12:$B$17=E322)*(download!$D$12:$D$17="lookup"),0)),"")</f>
        <v/>
      </c>
      <c r="AR322" s="74" t="str">
        <f t="array" ref="AR322">IFERROR(INDEX(download!$C$43:$C$45,MATCH(1,(download!$B$43:$B$45=H322)*(download!$D$43:$D$45="lookup"),0)),"")</f>
        <v/>
      </c>
      <c r="AS322" s="74" t="str">
        <f t="array" ref="AS322">IFERROR(INDEX(download!$C$18:$C$19,MATCH(1,(download!$B$18:$B$19=S322)*(download!$D$18:$D$19="lookup"),0)),"")</f>
        <v/>
      </c>
      <c r="AT322" s="74" t="str">
        <f t="array" ref="AT322">IFERROR(INDEX(download!$C$20:$C$25,MATCH(1,(download!$B$20:$B$25=T322)*(download!$D$20:$D$25="lookup"),0)),"")</f>
        <v/>
      </c>
      <c r="AU322" s="74" t="str">
        <f t="array" ref="AU322">IFERROR(INDEX(download!$C$26:$C$27,MATCH(1,(download!$B$26:$B$27=Z322)*(download!$D$26:$D$27="lookup"),0)),"")</f>
        <v/>
      </c>
      <c r="AV322" s="74" t="str">
        <f t="array" ref="AV322">IFERROR(INDEX(download!$C$28:$C$42,MATCH(1,(download!$B$28:$B$42=AA322)*(download!$D$28:$D$42="lookup"),0)),"")</f>
        <v/>
      </c>
      <c r="AW322" s="74" t="str">
        <f t="array" ref="AW322">IFERROR(INDEX(download!$C$54:$C$55,MATCH(1,(download!$B$54:$B$55=AG322)*(download!$D$54:$D$55="lookup"),0)),"")</f>
        <v/>
      </c>
      <c r="AX322" s="74" t="str">
        <f t="array" ref="AX322">IFERROR(INDEX(download!$C$46:$C$53,MATCH(1,(download!$B$46:$B$53=AH322)*(download!$D$46:$D$53="lookup"),0)),"")</f>
        <v/>
      </c>
    </row>
    <row r="323" spans="1:50" x14ac:dyDescent="0.25">
      <c r="A323" s="64"/>
      <c r="B323" s="65"/>
      <c r="C323" s="66"/>
      <c r="D323" s="65"/>
      <c r="E323" s="65"/>
      <c r="F323" s="67"/>
      <c r="G323" s="67"/>
      <c r="H323" s="67"/>
      <c r="I323" s="65"/>
      <c r="J323" s="68"/>
      <c r="K323" s="68"/>
      <c r="L323" s="68"/>
      <c r="M323" s="84"/>
      <c r="N323" s="84"/>
      <c r="O323" s="69"/>
      <c r="P323" s="69"/>
      <c r="Q323" s="70"/>
      <c r="R323" s="70"/>
      <c r="S323" s="71"/>
      <c r="T323" s="71"/>
      <c r="U323" s="71"/>
      <c r="V323" s="71"/>
      <c r="W323" s="71"/>
      <c r="X323" s="71"/>
      <c r="Y323" s="71"/>
      <c r="Z323" s="86"/>
      <c r="AA323" s="72"/>
      <c r="AB323" s="72"/>
      <c r="AC323" s="72"/>
      <c r="AD323" s="72"/>
      <c r="AE323" s="72"/>
      <c r="AF323" s="72"/>
      <c r="AG323" s="72"/>
      <c r="AH323" s="86"/>
      <c r="AI323" s="73"/>
      <c r="AJ323" s="80" t="str">
        <f>IF(AND(B323&lt;&gt;"Affordable Housing",OR(K323="",L323="")),"",VLOOKUP(L323&amp;"-"&amp;K323,'Household Income Limits'!$A:$L,12,FALSE))</f>
        <v/>
      </c>
      <c r="AK323" s="81" t="str">
        <f>IF(AJ323="","",AI323/VLOOKUP(L323&amp;"-"&amp;K323,'Household Income Limits'!$A:$L,11,FALSE))</f>
        <v/>
      </c>
      <c r="AL323" s="82" t="str">
        <f t="shared" ca="1" si="12"/>
        <v/>
      </c>
      <c r="AM323" s="83" t="str">
        <f t="shared" ca="1" si="13"/>
        <v/>
      </c>
      <c r="AN323" s="82" t="str">
        <f t="shared" si="14"/>
        <v/>
      </c>
      <c r="AO323" s="74" t="str">
        <f t="array" ref="AO323">IFERROR(INDEX(download!$C$4:$C$6,MATCH(1,(download!$B$4:$B$6=B323)*(download!$D$4:$D$6="lookup"),0)),"")</f>
        <v/>
      </c>
      <c r="AP323" s="74" t="str">
        <f t="array" ref="AP323">IFERROR(INDEX(download!$C$7:$C$11,MATCH(1,(download!$B$7:$B$11=D323)*(download!$D$7:$D$11="lookup"),0)),"")</f>
        <v/>
      </c>
      <c r="AQ323" s="74" t="str">
        <f t="array" ref="AQ323">IFERROR(INDEX(download!$C$12:$C$17,MATCH(1,(download!$B$12:$B$17=E323)*(download!$D$12:$D$17="lookup"),0)),"")</f>
        <v/>
      </c>
      <c r="AR323" s="74" t="str">
        <f t="array" ref="AR323">IFERROR(INDEX(download!$C$43:$C$45,MATCH(1,(download!$B$43:$B$45=H323)*(download!$D$43:$D$45="lookup"),0)),"")</f>
        <v/>
      </c>
      <c r="AS323" s="74" t="str">
        <f t="array" ref="AS323">IFERROR(INDEX(download!$C$18:$C$19,MATCH(1,(download!$B$18:$B$19=S323)*(download!$D$18:$D$19="lookup"),0)),"")</f>
        <v/>
      </c>
      <c r="AT323" s="74" t="str">
        <f t="array" ref="AT323">IFERROR(INDEX(download!$C$20:$C$25,MATCH(1,(download!$B$20:$B$25=T323)*(download!$D$20:$D$25="lookup"),0)),"")</f>
        <v/>
      </c>
      <c r="AU323" s="74" t="str">
        <f t="array" ref="AU323">IFERROR(INDEX(download!$C$26:$C$27,MATCH(1,(download!$B$26:$B$27=Z323)*(download!$D$26:$D$27="lookup"),0)),"")</f>
        <v/>
      </c>
      <c r="AV323" s="74" t="str">
        <f t="array" ref="AV323">IFERROR(INDEX(download!$C$28:$C$42,MATCH(1,(download!$B$28:$B$42=AA323)*(download!$D$28:$D$42="lookup"),0)),"")</f>
        <v/>
      </c>
      <c r="AW323" s="74" t="str">
        <f t="array" ref="AW323">IFERROR(INDEX(download!$C$54:$C$55,MATCH(1,(download!$B$54:$B$55=AG323)*(download!$D$54:$D$55="lookup"),0)),"")</f>
        <v/>
      </c>
      <c r="AX323" s="74" t="str">
        <f t="array" ref="AX323">IFERROR(INDEX(download!$C$46:$C$53,MATCH(1,(download!$B$46:$B$53=AH323)*(download!$D$46:$D$53="lookup"),0)),"")</f>
        <v/>
      </c>
    </row>
    <row r="324" spans="1:50" x14ac:dyDescent="0.25">
      <c r="A324" s="64"/>
      <c r="B324" s="65"/>
      <c r="C324" s="66"/>
      <c r="D324" s="65"/>
      <c r="E324" s="65"/>
      <c r="F324" s="67"/>
      <c r="G324" s="67"/>
      <c r="H324" s="67"/>
      <c r="I324" s="65"/>
      <c r="J324" s="68"/>
      <c r="K324" s="68"/>
      <c r="L324" s="68"/>
      <c r="M324" s="84"/>
      <c r="N324" s="84"/>
      <c r="O324" s="69"/>
      <c r="P324" s="69"/>
      <c r="Q324" s="70"/>
      <c r="R324" s="70"/>
      <c r="S324" s="71"/>
      <c r="T324" s="71"/>
      <c r="U324" s="71"/>
      <c r="V324" s="71"/>
      <c r="W324" s="71"/>
      <c r="X324" s="71"/>
      <c r="Y324" s="71"/>
      <c r="Z324" s="86"/>
      <c r="AA324" s="72"/>
      <c r="AB324" s="72"/>
      <c r="AC324" s="72"/>
      <c r="AD324" s="72"/>
      <c r="AE324" s="72"/>
      <c r="AF324" s="72"/>
      <c r="AG324" s="72"/>
      <c r="AH324" s="86"/>
      <c r="AI324" s="73"/>
      <c r="AJ324" s="80" t="str">
        <f>IF(AND(B324&lt;&gt;"Affordable Housing",OR(K324="",L324="")),"",VLOOKUP(L324&amp;"-"&amp;K324,'Household Income Limits'!$A:$L,12,FALSE))</f>
        <v/>
      </c>
      <c r="AK324" s="81" t="str">
        <f>IF(AJ324="","",AI324/VLOOKUP(L324&amp;"-"&amp;K324,'Household Income Limits'!$A:$L,11,FALSE))</f>
        <v/>
      </c>
      <c r="AL324" s="82" t="str">
        <f t="shared" ref="AL324:AL387" ca="1" si="15">IF(B324="","",IF(TODAY()&lt;=Q324+90,"Eligible","Expired"))</f>
        <v/>
      </c>
      <c r="AM324" s="83" t="str">
        <f t="shared" ref="AM324:AM387" ca="1" si="16">IF(B324="","",Q324+90-TODAY())</f>
        <v/>
      </c>
      <c r="AN324" s="82" t="str">
        <f t="shared" ref="AN324:AN387" si="17">IF(B324="","",IF(H324&lt;&gt;"N/A",-200,
IF(B324="Economic Development",-50,
IF(AND(OR(B324="Affordable Housing",B324="Mixed Use"),OR(E324="Mortgage Backed Security",E324="Mortgage Revenue Bond")),-10.5,
IF(AND(OR(B324="Affordable Housing",B324="Mixed Use"),OR(E324="Low Income Housing Tax Credit")),-50,
IF(AND(OR(B324="Affordable Housing",B324="Mixed Use"),E324&lt;&gt;"Mortgage Backed Security",E324&lt;&gt;"Mortgage Revenue Bond",E324&lt;&gt;"Low Income Housing Tax Credit",OR(D324="New Construction",D324="Rehabilitation")),-200,
IF(AND(OR(B324="Affordable Housing",B324="Mixed Use"),E324&lt;&gt;"Mortgage Backed Security",E324&lt;&gt;"Mortgage Revenue Bond",E324&lt;&gt;"Low Income Housing Tax Credit",OR(D324="Purchase/Acquisition",D324="Rate Term Refinance",D324="Cash Out Refinance")),-50,"")))))))</f>
        <v/>
      </c>
      <c r="AO324" s="74" t="str">
        <f t="array" ref="AO324">IFERROR(INDEX(download!$C$4:$C$6,MATCH(1,(download!$B$4:$B$6=B324)*(download!$D$4:$D$6="lookup"),0)),"")</f>
        <v/>
      </c>
      <c r="AP324" s="74" t="str">
        <f t="array" ref="AP324">IFERROR(INDEX(download!$C$7:$C$11,MATCH(1,(download!$B$7:$B$11=D324)*(download!$D$7:$D$11="lookup"),0)),"")</f>
        <v/>
      </c>
      <c r="AQ324" s="74" t="str">
        <f t="array" ref="AQ324">IFERROR(INDEX(download!$C$12:$C$17,MATCH(1,(download!$B$12:$B$17=E324)*(download!$D$12:$D$17="lookup"),0)),"")</f>
        <v/>
      </c>
      <c r="AR324" s="74" t="str">
        <f t="array" ref="AR324">IFERROR(INDEX(download!$C$43:$C$45,MATCH(1,(download!$B$43:$B$45=H324)*(download!$D$43:$D$45="lookup"),0)),"")</f>
        <v/>
      </c>
      <c r="AS324" s="74" t="str">
        <f t="array" ref="AS324">IFERROR(INDEX(download!$C$18:$C$19,MATCH(1,(download!$B$18:$B$19=S324)*(download!$D$18:$D$19="lookup"),0)),"")</f>
        <v/>
      </c>
      <c r="AT324" s="74" t="str">
        <f t="array" ref="AT324">IFERROR(INDEX(download!$C$20:$C$25,MATCH(1,(download!$B$20:$B$25=T324)*(download!$D$20:$D$25="lookup"),0)),"")</f>
        <v/>
      </c>
      <c r="AU324" s="74" t="str">
        <f t="array" ref="AU324">IFERROR(INDEX(download!$C$26:$C$27,MATCH(1,(download!$B$26:$B$27=Z324)*(download!$D$26:$D$27="lookup"),0)),"")</f>
        <v/>
      </c>
      <c r="AV324" s="74" t="str">
        <f t="array" ref="AV324">IFERROR(INDEX(download!$C$28:$C$42,MATCH(1,(download!$B$28:$B$42=AA324)*(download!$D$28:$D$42="lookup"),0)),"")</f>
        <v/>
      </c>
      <c r="AW324" s="74" t="str">
        <f t="array" ref="AW324">IFERROR(INDEX(download!$C$54:$C$55,MATCH(1,(download!$B$54:$B$55=AG324)*(download!$D$54:$D$55="lookup"),0)),"")</f>
        <v/>
      </c>
      <c r="AX324" s="74" t="str">
        <f t="array" ref="AX324">IFERROR(INDEX(download!$C$46:$C$53,MATCH(1,(download!$B$46:$B$53=AH324)*(download!$D$46:$D$53="lookup"),0)),"")</f>
        <v/>
      </c>
    </row>
    <row r="325" spans="1:50" x14ac:dyDescent="0.25">
      <c r="A325" s="64"/>
      <c r="B325" s="65"/>
      <c r="C325" s="66"/>
      <c r="D325" s="65"/>
      <c r="E325" s="65"/>
      <c r="F325" s="67"/>
      <c r="G325" s="67"/>
      <c r="H325" s="67"/>
      <c r="I325" s="65"/>
      <c r="J325" s="68"/>
      <c r="K325" s="68"/>
      <c r="L325" s="68"/>
      <c r="M325" s="84"/>
      <c r="N325" s="84"/>
      <c r="O325" s="69"/>
      <c r="P325" s="69"/>
      <c r="Q325" s="70"/>
      <c r="R325" s="70"/>
      <c r="S325" s="71"/>
      <c r="T325" s="71"/>
      <c r="U325" s="71"/>
      <c r="V325" s="71"/>
      <c r="W325" s="71"/>
      <c r="X325" s="71"/>
      <c r="Y325" s="71"/>
      <c r="Z325" s="86"/>
      <c r="AA325" s="72"/>
      <c r="AB325" s="72"/>
      <c r="AC325" s="72"/>
      <c r="AD325" s="72"/>
      <c r="AE325" s="72"/>
      <c r="AF325" s="72"/>
      <c r="AG325" s="72"/>
      <c r="AH325" s="86"/>
      <c r="AI325" s="73"/>
      <c r="AJ325" s="80" t="str">
        <f>IF(AND(B325&lt;&gt;"Affordable Housing",OR(K325="",L325="")),"",VLOOKUP(L325&amp;"-"&amp;K325,'Household Income Limits'!$A:$L,12,FALSE))</f>
        <v/>
      </c>
      <c r="AK325" s="81" t="str">
        <f>IF(AJ325="","",AI325/VLOOKUP(L325&amp;"-"&amp;K325,'Household Income Limits'!$A:$L,11,FALSE))</f>
        <v/>
      </c>
      <c r="AL325" s="82" t="str">
        <f t="shared" ca="1" si="15"/>
        <v/>
      </c>
      <c r="AM325" s="83" t="str">
        <f t="shared" ca="1" si="16"/>
        <v/>
      </c>
      <c r="AN325" s="82" t="str">
        <f t="shared" si="17"/>
        <v/>
      </c>
      <c r="AO325" s="74" t="str">
        <f t="array" ref="AO325">IFERROR(INDEX(download!$C$4:$C$6,MATCH(1,(download!$B$4:$B$6=B325)*(download!$D$4:$D$6="lookup"),0)),"")</f>
        <v/>
      </c>
      <c r="AP325" s="74" t="str">
        <f t="array" ref="AP325">IFERROR(INDEX(download!$C$7:$C$11,MATCH(1,(download!$B$7:$B$11=D325)*(download!$D$7:$D$11="lookup"),0)),"")</f>
        <v/>
      </c>
      <c r="AQ325" s="74" t="str">
        <f t="array" ref="AQ325">IFERROR(INDEX(download!$C$12:$C$17,MATCH(1,(download!$B$12:$B$17=E325)*(download!$D$12:$D$17="lookup"),0)),"")</f>
        <v/>
      </c>
      <c r="AR325" s="74" t="str">
        <f t="array" ref="AR325">IFERROR(INDEX(download!$C$43:$C$45,MATCH(1,(download!$B$43:$B$45=H325)*(download!$D$43:$D$45="lookup"),0)),"")</f>
        <v/>
      </c>
      <c r="AS325" s="74" t="str">
        <f t="array" ref="AS325">IFERROR(INDEX(download!$C$18:$C$19,MATCH(1,(download!$B$18:$B$19=S325)*(download!$D$18:$D$19="lookup"),0)),"")</f>
        <v/>
      </c>
      <c r="AT325" s="74" t="str">
        <f t="array" ref="AT325">IFERROR(INDEX(download!$C$20:$C$25,MATCH(1,(download!$B$20:$B$25=T325)*(download!$D$20:$D$25="lookup"),0)),"")</f>
        <v/>
      </c>
      <c r="AU325" s="74" t="str">
        <f t="array" ref="AU325">IFERROR(INDEX(download!$C$26:$C$27,MATCH(1,(download!$B$26:$B$27=Z325)*(download!$D$26:$D$27="lookup"),0)),"")</f>
        <v/>
      </c>
      <c r="AV325" s="74" t="str">
        <f t="array" ref="AV325">IFERROR(INDEX(download!$C$28:$C$42,MATCH(1,(download!$B$28:$B$42=AA325)*(download!$D$28:$D$42="lookup"),0)),"")</f>
        <v/>
      </c>
      <c r="AW325" s="74" t="str">
        <f t="array" ref="AW325">IFERROR(INDEX(download!$C$54:$C$55,MATCH(1,(download!$B$54:$B$55=AG325)*(download!$D$54:$D$55="lookup"),0)),"")</f>
        <v/>
      </c>
      <c r="AX325" s="74" t="str">
        <f t="array" ref="AX325">IFERROR(INDEX(download!$C$46:$C$53,MATCH(1,(download!$B$46:$B$53=AH325)*(download!$D$46:$D$53="lookup"),0)),"")</f>
        <v/>
      </c>
    </row>
    <row r="326" spans="1:50" x14ac:dyDescent="0.25">
      <c r="A326" s="64"/>
      <c r="B326" s="65"/>
      <c r="C326" s="66"/>
      <c r="D326" s="65"/>
      <c r="E326" s="65"/>
      <c r="F326" s="67"/>
      <c r="G326" s="67"/>
      <c r="H326" s="67"/>
      <c r="I326" s="65"/>
      <c r="J326" s="68"/>
      <c r="K326" s="68"/>
      <c r="L326" s="68"/>
      <c r="M326" s="84"/>
      <c r="N326" s="84"/>
      <c r="O326" s="69"/>
      <c r="P326" s="69"/>
      <c r="Q326" s="70"/>
      <c r="R326" s="70"/>
      <c r="S326" s="71"/>
      <c r="T326" s="71"/>
      <c r="U326" s="71"/>
      <c r="V326" s="71"/>
      <c r="W326" s="71"/>
      <c r="X326" s="71"/>
      <c r="Y326" s="71"/>
      <c r="Z326" s="86"/>
      <c r="AA326" s="72"/>
      <c r="AB326" s="72"/>
      <c r="AC326" s="72"/>
      <c r="AD326" s="72"/>
      <c r="AE326" s="72"/>
      <c r="AF326" s="72"/>
      <c r="AG326" s="72"/>
      <c r="AH326" s="86"/>
      <c r="AI326" s="73"/>
      <c r="AJ326" s="80" t="str">
        <f>IF(AND(B326&lt;&gt;"Affordable Housing",OR(K326="",L326="")),"",VLOOKUP(L326&amp;"-"&amp;K326,'Household Income Limits'!$A:$L,12,FALSE))</f>
        <v/>
      </c>
      <c r="AK326" s="81" t="str">
        <f>IF(AJ326="","",AI326/VLOOKUP(L326&amp;"-"&amp;K326,'Household Income Limits'!$A:$L,11,FALSE))</f>
        <v/>
      </c>
      <c r="AL326" s="82" t="str">
        <f t="shared" ca="1" si="15"/>
        <v/>
      </c>
      <c r="AM326" s="83" t="str">
        <f t="shared" ca="1" si="16"/>
        <v/>
      </c>
      <c r="AN326" s="82" t="str">
        <f t="shared" si="17"/>
        <v/>
      </c>
      <c r="AO326" s="74" t="str">
        <f t="array" ref="AO326">IFERROR(INDEX(download!$C$4:$C$6,MATCH(1,(download!$B$4:$B$6=B326)*(download!$D$4:$D$6="lookup"),0)),"")</f>
        <v/>
      </c>
      <c r="AP326" s="74" t="str">
        <f t="array" ref="AP326">IFERROR(INDEX(download!$C$7:$C$11,MATCH(1,(download!$B$7:$B$11=D326)*(download!$D$7:$D$11="lookup"),0)),"")</f>
        <v/>
      </c>
      <c r="AQ326" s="74" t="str">
        <f t="array" ref="AQ326">IFERROR(INDEX(download!$C$12:$C$17,MATCH(1,(download!$B$12:$B$17=E326)*(download!$D$12:$D$17="lookup"),0)),"")</f>
        <v/>
      </c>
      <c r="AR326" s="74" t="str">
        <f t="array" ref="AR326">IFERROR(INDEX(download!$C$43:$C$45,MATCH(1,(download!$B$43:$B$45=H326)*(download!$D$43:$D$45="lookup"),0)),"")</f>
        <v/>
      </c>
      <c r="AS326" s="74" t="str">
        <f t="array" ref="AS326">IFERROR(INDEX(download!$C$18:$C$19,MATCH(1,(download!$B$18:$B$19=S326)*(download!$D$18:$D$19="lookup"),0)),"")</f>
        <v/>
      </c>
      <c r="AT326" s="74" t="str">
        <f t="array" ref="AT326">IFERROR(INDEX(download!$C$20:$C$25,MATCH(1,(download!$B$20:$B$25=T326)*(download!$D$20:$D$25="lookup"),0)),"")</f>
        <v/>
      </c>
      <c r="AU326" s="74" t="str">
        <f t="array" ref="AU326">IFERROR(INDEX(download!$C$26:$C$27,MATCH(1,(download!$B$26:$B$27=Z326)*(download!$D$26:$D$27="lookup"),0)),"")</f>
        <v/>
      </c>
      <c r="AV326" s="74" t="str">
        <f t="array" ref="AV326">IFERROR(INDEX(download!$C$28:$C$42,MATCH(1,(download!$B$28:$B$42=AA326)*(download!$D$28:$D$42="lookup"),0)),"")</f>
        <v/>
      </c>
      <c r="AW326" s="74" t="str">
        <f t="array" ref="AW326">IFERROR(INDEX(download!$C$54:$C$55,MATCH(1,(download!$B$54:$B$55=AG326)*(download!$D$54:$D$55="lookup"),0)),"")</f>
        <v/>
      </c>
      <c r="AX326" s="74" t="str">
        <f t="array" ref="AX326">IFERROR(INDEX(download!$C$46:$C$53,MATCH(1,(download!$B$46:$B$53=AH326)*(download!$D$46:$D$53="lookup"),0)),"")</f>
        <v/>
      </c>
    </row>
    <row r="327" spans="1:50" x14ac:dyDescent="0.25">
      <c r="A327" s="64"/>
      <c r="B327" s="65"/>
      <c r="C327" s="66"/>
      <c r="D327" s="65"/>
      <c r="E327" s="65"/>
      <c r="F327" s="67"/>
      <c r="G327" s="67"/>
      <c r="H327" s="67"/>
      <c r="I327" s="65"/>
      <c r="J327" s="68"/>
      <c r="K327" s="68"/>
      <c r="L327" s="68"/>
      <c r="M327" s="84"/>
      <c r="N327" s="84"/>
      <c r="O327" s="69"/>
      <c r="P327" s="69"/>
      <c r="Q327" s="70"/>
      <c r="R327" s="70"/>
      <c r="S327" s="71"/>
      <c r="T327" s="71"/>
      <c r="U327" s="71"/>
      <c r="V327" s="71"/>
      <c r="W327" s="71"/>
      <c r="X327" s="71"/>
      <c r="Y327" s="71"/>
      <c r="Z327" s="86"/>
      <c r="AA327" s="72"/>
      <c r="AB327" s="72"/>
      <c r="AC327" s="72"/>
      <c r="AD327" s="72"/>
      <c r="AE327" s="72"/>
      <c r="AF327" s="72"/>
      <c r="AG327" s="72"/>
      <c r="AH327" s="86"/>
      <c r="AI327" s="73"/>
      <c r="AJ327" s="80" t="str">
        <f>IF(AND(B327&lt;&gt;"Affordable Housing",OR(K327="",L327="")),"",VLOOKUP(L327&amp;"-"&amp;K327,'Household Income Limits'!$A:$L,12,FALSE))</f>
        <v/>
      </c>
      <c r="AK327" s="81" t="str">
        <f>IF(AJ327="","",AI327/VLOOKUP(L327&amp;"-"&amp;K327,'Household Income Limits'!$A:$L,11,FALSE))</f>
        <v/>
      </c>
      <c r="AL327" s="82" t="str">
        <f t="shared" ca="1" si="15"/>
        <v/>
      </c>
      <c r="AM327" s="83" t="str">
        <f t="shared" ca="1" si="16"/>
        <v/>
      </c>
      <c r="AN327" s="82" t="str">
        <f t="shared" si="17"/>
        <v/>
      </c>
      <c r="AO327" s="74" t="str">
        <f t="array" ref="AO327">IFERROR(INDEX(download!$C$4:$C$6,MATCH(1,(download!$B$4:$B$6=B327)*(download!$D$4:$D$6="lookup"),0)),"")</f>
        <v/>
      </c>
      <c r="AP327" s="74" t="str">
        <f t="array" ref="AP327">IFERROR(INDEX(download!$C$7:$C$11,MATCH(1,(download!$B$7:$B$11=D327)*(download!$D$7:$D$11="lookup"),0)),"")</f>
        <v/>
      </c>
      <c r="AQ327" s="74" t="str">
        <f t="array" ref="AQ327">IFERROR(INDEX(download!$C$12:$C$17,MATCH(1,(download!$B$12:$B$17=E327)*(download!$D$12:$D$17="lookup"),0)),"")</f>
        <v/>
      </c>
      <c r="AR327" s="74" t="str">
        <f t="array" ref="AR327">IFERROR(INDEX(download!$C$43:$C$45,MATCH(1,(download!$B$43:$B$45=H327)*(download!$D$43:$D$45="lookup"),0)),"")</f>
        <v/>
      </c>
      <c r="AS327" s="74" t="str">
        <f t="array" ref="AS327">IFERROR(INDEX(download!$C$18:$C$19,MATCH(1,(download!$B$18:$B$19=S327)*(download!$D$18:$D$19="lookup"),0)),"")</f>
        <v/>
      </c>
      <c r="AT327" s="74" t="str">
        <f t="array" ref="AT327">IFERROR(INDEX(download!$C$20:$C$25,MATCH(1,(download!$B$20:$B$25=T327)*(download!$D$20:$D$25="lookup"),0)),"")</f>
        <v/>
      </c>
      <c r="AU327" s="74" t="str">
        <f t="array" ref="AU327">IFERROR(INDEX(download!$C$26:$C$27,MATCH(1,(download!$B$26:$B$27=Z327)*(download!$D$26:$D$27="lookup"),0)),"")</f>
        <v/>
      </c>
      <c r="AV327" s="74" t="str">
        <f t="array" ref="AV327">IFERROR(INDEX(download!$C$28:$C$42,MATCH(1,(download!$B$28:$B$42=AA327)*(download!$D$28:$D$42="lookup"),0)),"")</f>
        <v/>
      </c>
      <c r="AW327" s="74" t="str">
        <f t="array" ref="AW327">IFERROR(INDEX(download!$C$54:$C$55,MATCH(1,(download!$B$54:$B$55=AG327)*(download!$D$54:$D$55="lookup"),0)),"")</f>
        <v/>
      </c>
      <c r="AX327" s="74" t="str">
        <f t="array" ref="AX327">IFERROR(INDEX(download!$C$46:$C$53,MATCH(1,(download!$B$46:$B$53=AH327)*(download!$D$46:$D$53="lookup"),0)),"")</f>
        <v/>
      </c>
    </row>
    <row r="328" spans="1:50" x14ac:dyDescent="0.25">
      <c r="A328" s="64"/>
      <c r="B328" s="65"/>
      <c r="C328" s="66"/>
      <c r="D328" s="65"/>
      <c r="E328" s="65"/>
      <c r="F328" s="67"/>
      <c r="G328" s="67"/>
      <c r="H328" s="67"/>
      <c r="I328" s="65"/>
      <c r="J328" s="68"/>
      <c r="K328" s="68"/>
      <c r="L328" s="68"/>
      <c r="M328" s="84"/>
      <c r="N328" s="84"/>
      <c r="O328" s="69"/>
      <c r="P328" s="69"/>
      <c r="Q328" s="70"/>
      <c r="R328" s="70"/>
      <c r="S328" s="71"/>
      <c r="T328" s="71"/>
      <c r="U328" s="71"/>
      <c r="V328" s="71"/>
      <c r="W328" s="71"/>
      <c r="X328" s="71"/>
      <c r="Y328" s="71"/>
      <c r="Z328" s="86"/>
      <c r="AA328" s="72"/>
      <c r="AB328" s="72"/>
      <c r="AC328" s="72"/>
      <c r="AD328" s="72"/>
      <c r="AE328" s="72"/>
      <c r="AF328" s="72"/>
      <c r="AG328" s="72"/>
      <c r="AH328" s="86"/>
      <c r="AI328" s="73"/>
      <c r="AJ328" s="80" t="str">
        <f>IF(AND(B328&lt;&gt;"Affordable Housing",OR(K328="",L328="")),"",VLOOKUP(L328&amp;"-"&amp;K328,'Household Income Limits'!$A:$L,12,FALSE))</f>
        <v/>
      </c>
      <c r="AK328" s="81" t="str">
        <f>IF(AJ328="","",AI328/VLOOKUP(L328&amp;"-"&amp;K328,'Household Income Limits'!$A:$L,11,FALSE))</f>
        <v/>
      </c>
      <c r="AL328" s="82" t="str">
        <f t="shared" ca="1" si="15"/>
        <v/>
      </c>
      <c r="AM328" s="83" t="str">
        <f t="shared" ca="1" si="16"/>
        <v/>
      </c>
      <c r="AN328" s="82" t="str">
        <f t="shared" si="17"/>
        <v/>
      </c>
      <c r="AO328" s="74" t="str">
        <f t="array" ref="AO328">IFERROR(INDEX(download!$C$4:$C$6,MATCH(1,(download!$B$4:$B$6=B328)*(download!$D$4:$D$6="lookup"),0)),"")</f>
        <v/>
      </c>
      <c r="AP328" s="74" t="str">
        <f t="array" ref="AP328">IFERROR(INDEX(download!$C$7:$C$11,MATCH(1,(download!$B$7:$B$11=D328)*(download!$D$7:$D$11="lookup"),0)),"")</f>
        <v/>
      </c>
      <c r="AQ328" s="74" t="str">
        <f t="array" ref="AQ328">IFERROR(INDEX(download!$C$12:$C$17,MATCH(1,(download!$B$12:$B$17=E328)*(download!$D$12:$D$17="lookup"),0)),"")</f>
        <v/>
      </c>
      <c r="AR328" s="74" t="str">
        <f t="array" ref="AR328">IFERROR(INDEX(download!$C$43:$C$45,MATCH(1,(download!$B$43:$B$45=H328)*(download!$D$43:$D$45="lookup"),0)),"")</f>
        <v/>
      </c>
      <c r="AS328" s="74" t="str">
        <f t="array" ref="AS328">IFERROR(INDEX(download!$C$18:$C$19,MATCH(1,(download!$B$18:$B$19=S328)*(download!$D$18:$D$19="lookup"),0)),"")</f>
        <v/>
      </c>
      <c r="AT328" s="74" t="str">
        <f t="array" ref="AT328">IFERROR(INDEX(download!$C$20:$C$25,MATCH(1,(download!$B$20:$B$25=T328)*(download!$D$20:$D$25="lookup"),0)),"")</f>
        <v/>
      </c>
      <c r="AU328" s="74" t="str">
        <f t="array" ref="AU328">IFERROR(INDEX(download!$C$26:$C$27,MATCH(1,(download!$B$26:$B$27=Z328)*(download!$D$26:$D$27="lookup"),0)),"")</f>
        <v/>
      </c>
      <c r="AV328" s="74" t="str">
        <f t="array" ref="AV328">IFERROR(INDEX(download!$C$28:$C$42,MATCH(1,(download!$B$28:$B$42=AA328)*(download!$D$28:$D$42="lookup"),0)),"")</f>
        <v/>
      </c>
      <c r="AW328" s="74" t="str">
        <f t="array" ref="AW328">IFERROR(INDEX(download!$C$54:$C$55,MATCH(1,(download!$B$54:$B$55=AG328)*(download!$D$54:$D$55="lookup"),0)),"")</f>
        <v/>
      </c>
      <c r="AX328" s="74" t="str">
        <f t="array" ref="AX328">IFERROR(INDEX(download!$C$46:$C$53,MATCH(1,(download!$B$46:$B$53=AH328)*(download!$D$46:$D$53="lookup"),0)),"")</f>
        <v/>
      </c>
    </row>
    <row r="329" spans="1:50" x14ac:dyDescent="0.25">
      <c r="A329" s="64"/>
      <c r="B329" s="65"/>
      <c r="C329" s="66"/>
      <c r="D329" s="65"/>
      <c r="E329" s="65"/>
      <c r="F329" s="67"/>
      <c r="G329" s="67"/>
      <c r="H329" s="67"/>
      <c r="I329" s="65"/>
      <c r="J329" s="68"/>
      <c r="K329" s="68"/>
      <c r="L329" s="68"/>
      <c r="M329" s="84"/>
      <c r="N329" s="84"/>
      <c r="O329" s="69"/>
      <c r="P329" s="69"/>
      <c r="Q329" s="70"/>
      <c r="R329" s="70"/>
      <c r="S329" s="71"/>
      <c r="T329" s="71"/>
      <c r="U329" s="71"/>
      <c r="V329" s="71"/>
      <c r="W329" s="71"/>
      <c r="X329" s="71"/>
      <c r="Y329" s="71"/>
      <c r="Z329" s="86"/>
      <c r="AA329" s="72"/>
      <c r="AB329" s="72"/>
      <c r="AC329" s="72"/>
      <c r="AD329" s="72"/>
      <c r="AE329" s="72"/>
      <c r="AF329" s="72"/>
      <c r="AG329" s="72"/>
      <c r="AH329" s="86"/>
      <c r="AI329" s="73"/>
      <c r="AJ329" s="80" t="str">
        <f>IF(AND(B329&lt;&gt;"Affordable Housing",OR(K329="",L329="")),"",VLOOKUP(L329&amp;"-"&amp;K329,'Household Income Limits'!$A:$L,12,FALSE))</f>
        <v/>
      </c>
      <c r="AK329" s="81" t="str">
        <f>IF(AJ329="","",AI329/VLOOKUP(L329&amp;"-"&amp;K329,'Household Income Limits'!$A:$L,11,FALSE))</f>
        <v/>
      </c>
      <c r="AL329" s="82" t="str">
        <f t="shared" ca="1" si="15"/>
        <v/>
      </c>
      <c r="AM329" s="83" t="str">
        <f t="shared" ca="1" si="16"/>
        <v/>
      </c>
      <c r="AN329" s="82" t="str">
        <f t="shared" si="17"/>
        <v/>
      </c>
      <c r="AO329" s="74" t="str">
        <f t="array" ref="AO329">IFERROR(INDEX(download!$C$4:$C$6,MATCH(1,(download!$B$4:$B$6=B329)*(download!$D$4:$D$6="lookup"),0)),"")</f>
        <v/>
      </c>
      <c r="AP329" s="74" t="str">
        <f t="array" ref="AP329">IFERROR(INDEX(download!$C$7:$C$11,MATCH(1,(download!$B$7:$B$11=D329)*(download!$D$7:$D$11="lookup"),0)),"")</f>
        <v/>
      </c>
      <c r="AQ329" s="74" t="str">
        <f t="array" ref="AQ329">IFERROR(INDEX(download!$C$12:$C$17,MATCH(1,(download!$B$12:$B$17=E329)*(download!$D$12:$D$17="lookup"),0)),"")</f>
        <v/>
      </c>
      <c r="AR329" s="74" t="str">
        <f t="array" ref="AR329">IFERROR(INDEX(download!$C$43:$C$45,MATCH(1,(download!$B$43:$B$45=H329)*(download!$D$43:$D$45="lookup"),0)),"")</f>
        <v/>
      </c>
      <c r="AS329" s="74" t="str">
        <f t="array" ref="AS329">IFERROR(INDEX(download!$C$18:$C$19,MATCH(1,(download!$B$18:$B$19=S329)*(download!$D$18:$D$19="lookup"),0)),"")</f>
        <v/>
      </c>
      <c r="AT329" s="74" t="str">
        <f t="array" ref="AT329">IFERROR(INDEX(download!$C$20:$C$25,MATCH(1,(download!$B$20:$B$25=T329)*(download!$D$20:$D$25="lookup"),0)),"")</f>
        <v/>
      </c>
      <c r="AU329" s="74" t="str">
        <f t="array" ref="AU329">IFERROR(INDEX(download!$C$26:$C$27,MATCH(1,(download!$B$26:$B$27=Z329)*(download!$D$26:$D$27="lookup"),0)),"")</f>
        <v/>
      </c>
      <c r="AV329" s="74" t="str">
        <f t="array" ref="AV329">IFERROR(INDEX(download!$C$28:$C$42,MATCH(1,(download!$B$28:$B$42=AA329)*(download!$D$28:$D$42="lookup"),0)),"")</f>
        <v/>
      </c>
      <c r="AW329" s="74" t="str">
        <f t="array" ref="AW329">IFERROR(INDEX(download!$C$54:$C$55,MATCH(1,(download!$B$54:$B$55=AG329)*(download!$D$54:$D$55="lookup"),0)),"")</f>
        <v/>
      </c>
      <c r="AX329" s="74" t="str">
        <f t="array" ref="AX329">IFERROR(INDEX(download!$C$46:$C$53,MATCH(1,(download!$B$46:$B$53=AH329)*(download!$D$46:$D$53="lookup"),0)),"")</f>
        <v/>
      </c>
    </row>
    <row r="330" spans="1:50" x14ac:dyDescent="0.25">
      <c r="A330" s="64"/>
      <c r="B330" s="65"/>
      <c r="C330" s="66"/>
      <c r="D330" s="65"/>
      <c r="E330" s="65"/>
      <c r="F330" s="67"/>
      <c r="G330" s="67"/>
      <c r="H330" s="67"/>
      <c r="I330" s="65"/>
      <c r="J330" s="68"/>
      <c r="K330" s="68"/>
      <c r="L330" s="68"/>
      <c r="M330" s="84"/>
      <c r="N330" s="84"/>
      <c r="O330" s="69"/>
      <c r="P330" s="69"/>
      <c r="Q330" s="70"/>
      <c r="R330" s="70"/>
      <c r="S330" s="71"/>
      <c r="T330" s="71"/>
      <c r="U330" s="71"/>
      <c r="V330" s="71"/>
      <c r="W330" s="71"/>
      <c r="X330" s="71"/>
      <c r="Y330" s="71"/>
      <c r="Z330" s="86"/>
      <c r="AA330" s="72"/>
      <c r="AB330" s="72"/>
      <c r="AC330" s="72"/>
      <c r="AD330" s="72"/>
      <c r="AE330" s="72"/>
      <c r="AF330" s="72"/>
      <c r="AG330" s="72"/>
      <c r="AH330" s="86"/>
      <c r="AI330" s="73"/>
      <c r="AJ330" s="80" t="str">
        <f>IF(AND(B330&lt;&gt;"Affordable Housing",OR(K330="",L330="")),"",VLOOKUP(L330&amp;"-"&amp;K330,'Household Income Limits'!$A:$L,12,FALSE))</f>
        <v/>
      </c>
      <c r="AK330" s="81" t="str">
        <f>IF(AJ330="","",AI330/VLOOKUP(L330&amp;"-"&amp;K330,'Household Income Limits'!$A:$L,11,FALSE))</f>
        <v/>
      </c>
      <c r="AL330" s="82" t="str">
        <f t="shared" ca="1" si="15"/>
        <v/>
      </c>
      <c r="AM330" s="83" t="str">
        <f t="shared" ca="1" si="16"/>
        <v/>
      </c>
      <c r="AN330" s="82" t="str">
        <f t="shared" si="17"/>
        <v/>
      </c>
      <c r="AO330" s="74" t="str">
        <f t="array" ref="AO330">IFERROR(INDEX(download!$C$4:$C$6,MATCH(1,(download!$B$4:$B$6=B330)*(download!$D$4:$D$6="lookup"),0)),"")</f>
        <v/>
      </c>
      <c r="AP330" s="74" t="str">
        <f t="array" ref="AP330">IFERROR(INDEX(download!$C$7:$C$11,MATCH(1,(download!$B$7:$B$11=D330)*(download!$D$7:$D$11="lookup"),0)),"")</f>
        <v/>
      </c>
      <c r="AQ330" s="74" t="str">
        <f t="array" ref="AQ330">IFERROR(INDEX(download!$C$12:$C$17,MATCH(1,(download!$B$12:$B$17=E330)*(download!$D$12:$D$17="lookup"),0)),"")</f>
        <v/>
      </c>
      <c r="AR330" s="74" t="str">
        <f t="array" ref="AR330">IFERROR(INDEX(download!$C$43:$C$45,MATCH(1,(download!$B$43:$B$45=H330)*(download!$D$43:$D$45="lookup"),0)),"")</f>
        <v/>
      </c>
      <c r="AS330" s="74" t="str">
        <f t="array" ref="AS330">IFERROR(INDEX(download!$C$18:$C$19,MATCH(1,(download!$B$18:$B$19=S330)*(download!$D$18:$D$19="lookup"),0)),"")</f>
        <v/>
      </c>
      <c r="AT330" s="74" t="str">
        <f t="array" ref="AT330">IFERROR(INDEX(download!$C$20:$C$25,MATCH(1,(download!$B$20:$B$25=T330)*(download!$D$20:$D$25="lookup"),0)),"")</f>
        <v/>
      </c>
      <c r="AU330" s="74" t="str">
        <f t="array" ref="AU330">IFERROR(INDEX(download!$C$26:$C$27,MATCH(1,(download!$B$26:$B$27=Z330)*(download!$D$26:$D$27="lookup"),0)),"")</f>
        <v/>
      </c>
      <c r="AV330" s="74" t="str">
        <f t="array" ref="AV330">IFERROR(INDEX(download!$C$28:$C$42,MATCH(1,(download!$B$28:$B$42=AA330)*(download!$D$28:$D$42="lookup"),0)),"")</f>
        <v/>
      </c>
      <c r="AW330" s="74" t="str">
        <f t="array" ref="AW330">IFERROR(INDEX(download!$C$54:$C$55,MATCH(1,(download!$B$54:$B$55=AG330)*(download!$D$54:$D$55="lookup"),0)),"")</f>
        <v/>
      </c>
      <c r="AX330" s="74" t="str">
        <f t="array" ref="AX330">IFERROR(INDEX(download!$C$46:$C$53,MATCH(1,(download!$B$46:$B$53=AH330)*(download!$D$46:$D$53="lookup"),0)),"")</f>
        <v/>
      </c>
    </row>
    <row r="331" spans="1:50" x14ac:dyDescent="0.25">
      <c r="A331" s="64"/>
      <c r="B331" s="65"/>
      <c r="C331" s="66"/>
      <c r="D331" s="65"/>
      <c r="E331" s="65"/>
      <c r="F331" s="67"/>
      <c r="G331" s="67"/>
      <c r="H331" s="67"/>
      <c r="I331" s="65"/>
      <c r="J331" s="68"/>
      <c r="K331" s="68"/>
      <c r="L331" s="68"/>
      <c r="M331" s="84"/>
      <c r="N331" s="84"/>
      <c r="O331" s="69"/>
      <c r="P331" s="69"/>
      <c r="Q331" s="70"/>
      <c r="R331" s="70"/>
      <c r="S331" s="71"/>
      <c r="T331" s="71"/>
      <c r="U331" s="71"/>
      <c r="V331" s="71"/>
      <c r="W331" s="71"/>
      <c r="X331" s="71"/>
      <c r="Y331" s="71"/>
      <c r="Z331" s="86"/>
      <c r="AA331" s="72"/>
      <c r="AB331" s="72"/>
      <c r="AC331" s="72"/>
      <c r="AD331" s="72"/>
      <c r="AE331" s="72"/>
      <c r="AF331" s="72"/>
      <c r="AG331" s="72"/>
      <c r="AH331" s="86"/>
      <c r="AI331" s="73"/>
      <c r="AJ331" s="80" t="str">
        <f>IF(AND(B331&lt;&gt;"Affordable Housing",OR(K331="",L331="")),"",VLOOKUP(L331&amp;"-"&amp;K331,'Household Income Limits'!$A:$L,12,FALSE))</f>
        <v/>
      </c>
      <c r="AK331" s="81" t="str">
        <f>IF(AJ331="","",AI331/VLOOKUP(L331&amp;"-"&amp;K331,'Household Income Limits'!$A:$L,11,FALSE))</f>
        <v/>
      </c>
      <c r="AL331" s="82" t="str">
        <f t="shared" ca="1" si="15"/>
        <v/>
      </c>
      <c r="AM331" s="83" t="str">
        <f t="shared" ca="1" si="16"/>
        <v/>
      </c>
      <c r="AN331" s="82" t="str">
        <f t="shared" si="17"/>
        <v/>
      </c>
      <c r="AO331" s="74" t="str">
        <f t="array" ref="AO331">IFERROR(INDEX(download!$C$4:$C$6,MATCH(1,(download!$B$4:$B$6=B331)*(download!$D$4:$D$6="lookup"),0)),"")</f>
        <v/>
      </c>
      <c r="AP331" s="74" t="str">
        <f t="array" ref="AP331">IFERROR(INDEX(download!$C$7:$C$11,MATCH(1,(download!$B$7:$B$11=D331)*(download!$D$7:$D$11="lookup"),0)),"")</f>
        <v/>
      </c>
      <c r="AQ331" s="74" t="str">
        <f t="array" ref="AQ331">IFERROR(INDEX(download!$C$12:$C$17,MATCH(1,(download!$B$12:$B$17=E331)*(download!$D$12:$D$17="lookup"),0)),"")</f>
        <v/>
      </c>
      <c r="AR331" s="74" t="str">
        <f t="array" ref="AR331">IFERROR(INDEX(download!$C$43:$C$45,MATCH(1,(download!$B$43:$B$45=H331)*(download!$D$43:$D$45="lookup"),0)),"")</f>
        <v/>
      </c>
      <c r="AS331" s="74" t="str">
        <f t="array" ref="AS331">IFERROR(INDEX(download!$C$18:$C$19,MATCH(1,(download!$B$18:$B$19=S331)*(download!$D$18:$D$19="lookup"),0)),"")</f>
        <v/>
      </c>
      <c r="AT331" s="74" t="str">
        <f t="array" ref="AT331">IFERROR(INDEX(download!$C$20:$C$25,MATCH(1,(download!$B$20:$B$25=T331)*(download!$D$20:$D$25="lookup"),0)),"")</f>
        <v/>
      </c>
      <c r="AU331" s="74" t="str">
        <f t="array" ref="AU331">IFERROR(INDEX(download!$C$26:$C$27,MATCH(1,(download!$B$26:$B$27=Z331)*(download!$D$26:$D$27="lookup"),0)),"")</f>
        <v/>
      </c>
      <c r="AV331" s="74" t="str">
        <f t="array" ref="AV331">IFERROR(INDEX(download!$C$28:$C$42,MATCH(1,(download!$B$28:$B$42=AA331)*(download!$D$28:$D$42="lookup"),0)),"")</f>
        <v/>
      </c>
      <c r="AW331" s="74" t="str">
        <f t="array" ref="AW331">IFERROR(INDEX(download!$C$54:$C$55,MATCH(1,(download!$B$54:$B$55=AG331)*(download!$D$54:$D$55="lookup"),0)),"")</f>
        <v/>
      </c>
      <c r="AX331" s="74" t="str">
        <f t="array" ref="AX331">IFERROR(INDEX(download!$C$46:$C$53,MATCH(1,(download!$B$46:$B$53=AH331)*(download!$D$46:$D$53="lookup"),0)),"")</f>
        <v/>
      </c>
    </row>
    <row r="332" spans="1:50" x14ac:dyDescent="0.25">
      <c r="A332" s="64"/>
      <c r="B332" s="65"/>
      <c r="C332" s="66"/>
      <c r="D332" s="65"/>
      <c r="E332" s="65"/>
      <c r="F332" s="67"/>
      <c r="G332" s="67"/>
      <c r="H332" s="67"/>
      <c r="I332" s="65"/>
      <c r="J332" s="68"/>
      <c r="K332" s="68"/>
      <c r="L332" s="68"/>
      <c r="M332" s="84"/>
      <c r="N332" s="84"/>
      <c r="O332" s="69"/>
      <c r="P332" s="69"/>
      <c r="Q332" s="70"/>
      <c r="R332" s="70"/>
      <c r="S332" s="71"/>
      <c r="T332" s="71"/>
      <c r="U332" s="71"/>
      <c r="V332" s="71"/>
      <c r="W332" s="71"/>
      <c r="X332" s="71"/>
      <c r="Y332" s="71"/>
      <c r="Z332" s="86"/>
      <c r="AA332" s="72"/>
      <c r="AB332" s="72"/>
      <c r="AC332" s="72"/>
      <c r="AD332" s="72"/>
      <c r="AE332" s="72"/>
      <c r="AF332" s="72"/>
      <c r="AG332" s="72"/>
      <c r="AH332" s="86"/>
      <c r="AI332" s="73"/>
      <c r="AJ332" s="80" t="str">
        <f>IF(AND(B332&lt;&gt;"Affordable Housing",OR(K332="",L332="")),"",VLOOKUP(L332&amp;"-"&amp;K332,'Household Income Limits'!$A:$L,12,FALSE))</f>
        <v/>
      </c>
      <c r="AK332" s="81" t="str">
        <f>IF(AJ332="","",AI332/VLOOKUP(L332&amp;"-"&amp;K332,'Household Income Limits'!$A:$L,11,FALSE))</f>
        <v/>
      </c>
      <c r="AL332" s="82" t="str">
        <f t="shared" ca="1" si="15"/>
        <v/>
      </c>
      <c r="AM332" s="83" t="str">
        <f t="shared" ca="1" si="16"/>
        <v/>
      </c>
      <c r="AN332" s="82" t="str">
        <f t="shared" si="17"/>
        <v/>
      </c>
      <c r="AO332" s="74" t="str">
        <f t="array" ref="AO332">IFERROR(INDEX(download!$C$4:$C$6,MATCH(1,(download!$B$4:$B$6=B332)*(download!$D$4:$D$6="lookup"),0)),"")</f>
        <v/>
      </c>
      <c r="AP332" s="74" t="str">
        <f t="array" ref="AP332">IFERROR(INDEX(download!$C$7:$C$11,MATCH(1,(download!$B$7:$B$11=D332)*(download!$D$7:$D$11="lookup"),0)),"")</f>
        <v/>
      </c>
      <c r="AQ332" s="74" t="str">
        <f t="array" ref="AQ332">IFERROR(INDEX(download!$C$12:$C$17,MATCH(1,(download!$B$12:$B$17=E332)*(download!$D$12:$D$17="lookup"),0)),"")</f>
        <v/>
      </c>
      <c r="AR332" s="74" t="str">
        <f t="array" ref="AR332">IFERROR(INDEX(download!$C$43:$C$45,MATCH(1,(download!$B$43:$B$45=H332)*(download!$D$43:$D$45="lookup"),0)),"")</f>
        <v/>
      </c>
      <c r="AS332" s="74" t="str">
        <f t="array" ref="AS332">IFERROR(INDEX(download!$C$18:$C$19,MATCH(1,(download!$B$18:$B$19=S332)*(download!$D$18:$D$19="lookup"),0)),"")</f>
        <v/>
      </c>
      <c r="AT332" s="74" t="str">
        <f t="array" ref="AT332">IFERROR(INDEX(download!$C$20:$C$25,MATCH(1,(download!$B$20:$B$25=T332)*(download!$D$20:$D$25="lookup"),0)),"")</f>
        <v/>
      </c>
      <c r="AU332" s="74" t="str">
        <f t="array" ref="AU332">IFERROR(INDEX(download!$C$26:$C$27,MATCH(1,(download!$B$26:$B$27=Z332)*(download!$D$26:$D$27="lookup"),0)),"")</f>
        <v/>
      </c>
      <c r="AV332" s="74" t="str">
        <f t="array" ref="AV332">IFERROR(INDEX(download!$C$28:$C$42,MATCH(1,(download!$B$28:$B$42=AA332)*(download!$D$28:$D$42="lookup"),0)),"")</f>
        <v/>
      </c>
      <c r="AW332" s="74" t="str">
        <f t="array" ref="AW332">IFERROR(INDEX(download!$C$54:$C$55,MATCH(1,(download!$B$54:$B$55=AG332)*(download!$D$54:$D$55="lookup"),0)),"")</f>
        <v/>
      </c>
      <c r="AX332" s="74" t="str">
        <f t="array" ref="AX332">IFERROR(INDEX(download!$C$46:$C$53,MATCH(1,(download!$B$46:$B$53=AH332)*(download!$D$46:$D$53="lookup"),0)),"")</f>
        <v/>
      </c>
    </row>
    <row r="333" spans="1:50" x14ac:dyDescent="0.25">
      <c r="A333" s="64"/>
      <c r="B333" s="65"/>
      <c r="C333" s="66"/>
      <c r="D333" s="65"/>
      <c r="E333" s="65"/>
      <c r="F333" s="67"/>
      <c r="G333" s="67"/>
      <c r="H333" s="67"/>
      <c r="I333" s="65"/>
      <c r="J333" s="68"/>
      <c r="K333" s="68"/>
      <c r="L333" s="68"/>
      <c r="M333" s="84"/>
      <c r="N333" s="84"/>
      <c r="O333" s="69"/>
      <c r="P333" s="69"/>
      <c r="Q333" s="70"/>
      <c r="R333" s="70"/>
      <c r="S333" s="71"/>
      <c r="T333" s="71"/>
      <c r="U333" s="71"/>
      <c r="V333" s="71"/>
      <c r="W333" s="71"/>
      <c r="X333" s="71"/>
      <c r="Y333" s="71"/>
      <c r="Z333" s="86"/>
      <c r="AA333" s="72"/>
      <c r="AB333" s="72"/>
      <c r="AC333" s="72"/>
      <c r="AD333" s="72"/>
      <c r="AE333" s="72"/>
      <c r="AF333" s="72"/>
      <c r="AG333" s="72"/>
      <c r="AH333" s="86"/>
      <c r="AI333" s="73"/>
      <c r="AJ333" s="80" t="str">
        <f>IF(AND(B333&lt;&gt;"Affordable Housing",OR(K333="",L333="")),"",VLOOKUP(L333&amp;"-"&amp;K333,'Household Income Limits'!$A:$L,12,FALSE))</f>
        <v/>
      </c>
      <c r="AK333" s="81" t="str">
        <f>IF(AJ333="","",AI333/VLOOKUP(L333&amp;"-"&amp;K333,'Household Income Limits'!$A:$L,11,FALSE))</f>
        <v/>
      </c>
      <c r="AL333" s="82" t="str">
        <f t="shared" ca="1" si="15"/>
        <v/>
      </c>
      <c r="AM333" s="83" t="str">
        <f t="shared" ca="1" si="16"/>
        <v/>
      </c>
      <c r="AN333" s="82" t="str">
        <f t="shared" si="17"/>
        <v/>
      </c>
      <c r="AO333" s="74" t="str">
        <f t="array" ref="AO333">IFERROR(INDEX(download!$C$4:$C$6,MATCH(1,(download!$B$4:$B$6=B333)*(download!$D$4:$D$6="lookup"),0)),"")</f>
        <v/>
      </c>
      <c r="AP333" s="74" t="str">
        <f t="array" ref="AP333">IFERROR(INDEX(download!$C$7:$C$11,MATCH(1,(download!$B$7:$B$11=D333)*(download!$D$7:$D$11="lookup"),0)),"")</f>
        <v/>
      </c>
      <c r="AQ333" s="74" t="str">
        <f t="array" ref="AQ333">IFERROR(INDEX(download!$C$12:$C$17,MATCH(1,(download!$B$12:$B$17=E333)*(download!$D$12:$D$17="lookup"),0)),"")</f>
        <v/>
      </c>
      <c r="AR333" s="74" t="str">
        <f t="array" ref="AR333">IFERROR(INDEX(download!$C$43:$C$45,MATCH(1,(download!$B$43:$B$45=H333)*(download!$D$43:$D$45="lookup"),0)),"")</f>
        <v/>
      </c>
      <c r="AS333" s="74" t="str">
        <f t="array" ref="AS333">IFERROR(INDEX(download!$C$18:$C$19,MATCH(1,(download!$B$18:$B$19=S333)*(download!$D$18:$D$19="lookup"),0)),"")</f>
        <v/>
      </c>
      <c r="AT333" s="74" t="str">
        <f t="array" ref="AT333">IFERROR(INDEX(download!$C$20:$C$25,MATCH(1,(download!$B$20:$B$25=T333)*(download!$D$20:$D$25="lookup"),0)),"")</f>
        <v/>
      </c>
      <c r="AU333" s="74" t="str">
        <f t="array" ref="AU333">IFERROR(INDEX(download!$C$26:$C$27,MATCH(1,(download!$B$26:$B$27=Z333)*(download!$D$26:$D$27="lookup"),0)),"")</f>
        <v/>
      </c>
      <c r="AV333" s="74" t="str">
        <f t="array" ref="AV333">IFERROR(INDEX(download!$C$28:$C$42,MATCH(1,(download!$B$28:$B$42=AA333)*(download!$D$28:$D$42="lookup"),0)),"")</f>
        <v/>
      </c>
      <c r="AW333" s="74" t="str">
        <f t="array" ref="AW333">IFERROR(INDEX(download!$C$54:$C$55,MATCH(1,(download!$B$54:$B$55=AG333)*(download!$D$54:$D$55="lookup"),0)),"")</f>
        <v/>
      </c>
      <c r="AX333" s="74" t="str">
        <f t="array" ref="AX333">IFERROR(INDEX(download!$C$46:$C$53,MATCH(1,(download!$B$46:$B$53=AH333)*(download!$D$46:$D$53="lookup"),0)),"")</f>
        <v/>
      </c>
    </row>
    <row r="334" spans="1:50" x14ac:dyDescent="0.25">
      <c r="A334" s="64"/>
      <c r="B334" s="65"/>
      <c r="C334" s="66"/>
      <c r="D334" s="65"/>
      <c r="E334" s="65"/>
      <c r="F334" s="67"/>
      <c r="G334" s="67"/>
      <c r="H334" s="67"/>
      <c r="I334" s="65"/>
      <c r="J334" s="68"/>
      <c r="K334" s="68"/>
      <c r="L334" s="68"/>
      <c r="M334" s="84"/>
      <c r="N334" s="84"/>
      <c r="O334" s="69"/>
      <c r="P334" s="69"/>
      <c r="Q334" s="70"/>
      <c r="R334" s="70"/>
      <c r="S334" s="71"/>
      <c r="T334" s="71"/>
      <c r="U334" s="71"/>
      <c r="V334" s="71"/>
      <c r="W334" s="71"/>
      <c r="X334" s="71"/>
      <c r="Y334" s="71"/>
      <c r="Z334" s="86"/>
      <c r="AA334" s="72"/>
      <c r="AB334" s="72"/>
      <c r="AC334" s="72"/>
      <c r="AD334" s="72"/>
      <c r="AE334" s="72"/>
      <c r="AF334" s="72"/>
      <c r="AG334" s="72"/>
      <c r="AH334" s="86"/>
      <c r="AI334" s="73"/>
      <c r="AJ334" s="80" t="str">
        <f>IF(AND(B334&lt;&gt;"Affordable Housing",OR(K334="",L334="")),"",VLOOKUP(L334&amp;"-"&amp;K334,'Household Income Limits'!$A:$L,12,FALSE))</f>
        <v/>
      </c>
      <c r="AK334" s="81" t="str">
        <f>IF(AJ334="","",AI334/VLOOKUP(L334&amp;"-"&amp;K334,'Household Income Limits'!$A:$L,11,FALSE))</f>
        <v/>
      </c>
      <c r="AL334" s="82" t="str">
        <f t="shared" ca="1" si="15"/>
        <v/>
      </c>
      <c r="AM334" s="83" t="str">
        <f t="shared" ca="1" si="16"/>
        <v/>
      </c>
      <c r="AN334" s="82" t="str">
        <f t="shared" si="17"/>
        <v/>
      </c>
      <c r="AO334" s="74" t="str">
        <f t="array" ref="AO334">IFERROR(INDEX(download!$C$4:$C$6,MATCH(1,(download!$B$4:$B$6=B334)*(download!$D$4:$D$6="lookup"),0)),"")</f>
        <v/>
      </c>
      <c r="AP334" s="74" t="str">
        <f t="array" ref="AP334">IFERROR(INDEX(download!$C$7:$C$11,MATCH(1,(download!$B$7:$B$11=D334)*(download!$D$7:$D$11="lookup"),0)),"")</f>
        <v/>
      </c>
      <c r="AQ334" s="74" t="str">
        <f t="array" ref="AQ334">IFERROR(INDEX(download!$C$12:$C$17,MATCH(1,(download!$B$12:$B$17=E334)*(download!$D$12:$D$17="lookup"),0)),"")</f>
        <v/>
      </c>
      <c r="AR334" s="74" t="str">
        <f t="array" ref="AR334">IFERROR(INDEX(download!$C$43:$C$45,MATCH(1,(download!$B$43:$B$45=H334)*(download!$D$43:$D$45="lookup"),0)),"")</f>
        <v/>
      </c>
      <c r="AS334" s="74" t="str">
        <f t="array" ref="AS334">IFERROR(INDEX(download!$C$18:$C$19,MATCH(1,(download!$B$18:$B$19=S334)*(download!$D$18:$D$19="lookup"),0)),"")</f>
        <v/>
      </c>
      <c r="AT334" s="74" t="str">
        <f t="array" ref="AT334">IFERROR(INDEX(download!$C$20:$C$25,MATCH(1,(download!$B$20:$B$25=T334)*(download!$D$20:$D$25="lookup"),0)),"")</f>
        <v/>
      </c>
      <c r="AU334" s="74" t="str">
        <f t="array" ref="AU334">IFERROR(INDEX(download!$C$26:$C$27,MATCH(1,(download!$B$26:$B$27=Z334)*(download!$D$26:$D$27="lookup"),0)),"")</f>
        <v/>
      </c>
      <c r="AV334" s="74" t="str">
        <f t="array" ref="AV334">IFERROR(INDEX(download!$C$28:$C$42,MATCH(1,(download!$B$28:$B$42=AA334)*(download!$D$28:$D$42="lookup"),0)),"")</f>
        <v/>
      </c>
      <c r="AW334" s="74" t="str">
        <f t="array" ref="AW334">IFERROR(INDEX(download!$C$54:$C$55,MATCH(1,(download!$B$54:$B$55=AG334)*(download!$D$54:$D$55="lookup"),0)),"")</f>
        <v/>
      </c>
      <c r="AX334" s="74" t="str">
        <f t="array" ref="AX334">IFERROR(INDEX(download!$C$46:$C$53,MATCH(1,(download!$B$46:$B$53=AH334)*(download!$D$46:$D$53="lookup"),0)),"")</f>
        <v/>
      </c>
    </row>
    <row r="335" spans="1:50" x14ac:dyDescent="0.25">
      <c r="A335" s="64"/>
      <c r="B335" s="65"/>
      <c r="C335" s="66"/>
      <c r="D335" s="65"/>
      <c r="E335" s="65"/>
      <c r="F335" s="67"/>
      <c r="G335" s="67"/>
      <c r="H335" s="67"/>
      <c r="I335" s="65"/>
      <c r="J335" s="68"/>
      <c r="K335" s="68"/>
      <c r="L335" s="68"/>
      <c r="M335" s="84"/>
      <c r="N335" s="84"/>
      <c r="O335" s="69"/>
      <c r="P335" s="69"/>
      <c r="Q335" s="70"/>
      <c r="R335" s="70"/>
      <c r="S335" s="71"/>
      <c r="T335" s="71"/>
      <c r="U335" s="71"/>
      <c r="V335" s="71"/>
      <c r="W335" s="71"/>
      <c r="X335" s="71"/>
      <c r="Y335" s="71"/>
      <c r="Z335" s="86"/>
      <c r="AA335" s="72"/>
      <c r="AB335" s="72"/>
      <c r="AC335" s="72"/>
      <c r="AD335" s="72"/>
      <c r="AE335" s="72"/>
      <c r="AF335" s="72"/>
      <c r="AG335" s="72"/>
      <c r="AH335" s="86"/>
      <c r="AI335" s="73"/>
      <c r="AJ335" s="80" t="str">
        <f>IF(AND(B335&lt;&gt;"Affordable Housing",OR(K335="",L335="")),"",VLOOKUP(L335&amp;"-"&amp;K335,'Household Income Limits'!$A:$L,12,FALSE))</f>
        <v/>
      </c>
      <c r="AK335" s="81" t="str">
        <f>IF(AJ335="","",AI335/VLOOKUP(L335&amp;"-"&amp;K335,'Household Income Limits'!$A:$L,11,FALSE))</f>
        <v/>
      </c>
      <c r="AL335" s="82" t="str">
        <f t="shared" ca="1" si="15"/>
        <v/>
      </c>
      <c r="AM335" s="83" t="str">
        <f t="shared" ca="1" si="16"/>
        <v/>
      </c>
      <c r="AN335" s="82" t="str">
        <f t="shared" si="17"/>
        <v/>
      </c>
      <c r="AO335" s="74" t="str">
        <f t="array" ref="AO335">IFERROR(INDEX(download!$C$4:$C$6,MATCH(1,(download!$B$4:$B$6=B335)*(download!$D$4:$D$6="lookup"),0)),"")</f>
        <v/>
      </c>
      <c r="AP335" s="74" t="str">
        <f t="array" ref="AP335">IFERROR(INDEX(download!$C$7:$C$11,MATCH(1,(download!$B$7:$B$11=D335)*(download!$D$7:$D$11="lookup"),0)),"")</f>
        <v/>
      </c>
      <c r="AQ335" s="74" t="str">
        <f t="array" ref="AQ335">IFERROR(INDEX(download!$C$12:$C$17,MATCH(1,(download!$B$12:$B$17=E335)*(download!$D$12:$D$17="lookup"),0)),"")</f>
        <v/>
      </c>
      <c r="AR335" s="74" t="str">
        <f t="array" ref="AR335">IFERROR(INDEX(download!$C$43:$C$45,MATCH(1,(download!$B$43:$B$45=H335)*(download!$D$43:$D$45="lookup"),0)),"")</f>
        <v/>
      </c>
      <c r="AS335" s="74" t="str">
        <f t="array" ref="AS335">IFERROR(INDEX(download!$C$18:$C$19,MATCH(1,(download!$B$18:$B$19=S335)*(download!$D$18:$D$19="lookup"),0)),"")</f>
        <v/>
      </c>
      <c r="AT335" s="74" t="str">
        <f t="array" ref="AT335">IFERROR(INDEX(download!$C$20:$C$25,MATCH(1,(download!$B$20:$B$25=T335)*(download!$D$20:$D$25="lookup"),0)),"")</f>
        <v/>
      </c>
      <c r="AU335" s="74" t="str">
        <f t="array" ref="AU335">IFERROR(INDEX(download!$C$26:$C$27,MATCH(1,(download!$B$26:$B$27=Z335)*(download!$D$26:$D$27="lookup"),0)),"")</f>
        <v/>
      </c>
      <c r="AV335" s="74" t="str">
        <f t="array" ref="AV335">IFERROR(INDEX(download!$C$28:$C$42,MATCH(1,(download!$B$28:$B$42=AA335)*(download!$D$28:$D$42="lookup"),0)),"")</f>
        <v/>
      </c>
      <c r="AW335" s="74" t="str">
        <f t="array" ref="AW335">IFERROR(INDEX(download!$C$54:$C$55,MATCH(1,(download!$B$54:$B$55=AG335)*(download!$D$54:$D$55="lookup"),0)),"")</f>
        <v/>
      </c>
      <c r="AX335" s="74" t="str">
        <f t="array" ref="AX335">IFERROR(INDEX(download!$C$46:$C$53,MATCH(1,(download!$B$46:$B$53=AH335)*(download!$D$46:$D$53="lookup"),0)),"")</f>
        <v/>
      </c>
    </row>
    <row r="336" spans="1:50" x14ac:dyDescent="0.25">
      <c r="A336" s="64"/>
      <c r="B336" s="65"/>
      <c r="C336" s="66"/>
      <c r="D336" s="65"/>
      <c r="E336" s="65"/>
      <c r="F336" s="67"/>
      <c r="G336" s="67"/>
      <c r="H336" s="67"/>
      <c r="I336" s="65"/>
      <c r="J336" s="68"/>
      <c r="K336" s="68"/>
      <c r="L336" s="68"/>
      <c r="M336" s="84"/>
      <c r="N336" s="84"/>
      <c r="O336" s="69"/>
      <c r="P336" s="69"/>
      <c r="Q336" s="70"/>
      <c r="R336" s="70"/>
      <c r="S336" s="71"/>
      <c r="T336" s="71"/>
      <c r="U336" s="71"/>
      <c r="V336" s="71"/>
      <c r="W336" s="71"/>
      <c r="X336" s="71"/>
      <c r="Y336" s="71"/>
      <c r="Z336" s="86"/>
      <c r="AA336" s="72"/>
      <c r="AB336" s="72"/>
      <c r="AC336" s="72"/>
      <c r="AD336" s="72"/>
      <c r="AE336" s="72"/>
      <c r="AF336" s="72"/>
      <c r="AG336" s="72"/>
      <c r="AH336" s="86"/>
      <c r="AI336" s="73"/>
      <c r="AJ336" s="80" t="str">
        <f>IF(AND(B336&lt;&gt;"Affordable Housing",OR(K336="",L336="")),"",VLOOKUP(L336&amp;"-"&amp;K336,'Household Income Limits'!$A:$L,12,FALSE))</f>
        <v/>
      </c>
      <c r="AK336" s="81" t="str">
        <f>IF(AJ336="","",AI336/VLOOKUP(L336&amp;"-"&amp;K336,'Household Income Limits'!$A:$L,11,FALSE))</f>
        <v/>
      </c>
      <c r="AL336" s="82" t="str">
        <f t="shared" ca="1" si="15"/>
        <v/>
      </c>
      <c r="AM336" s="83" t="str">
        <f t="shared" ca="1" si="16"/>
        <v/>
      </c>
      <c r="AN336" s="82" t="str">
        <f t="shared" si="17"/>
        <v/>
      </c>
      <c r="AO336" s="74" t="str">
        <f t="array" ref="AO336">IFERROR(INDEX(download!$C$4:$C$6,MATCH(1,(download!$B$4:$B$6=B336)*(download!$D$4:$D$6="lookup"),0)),"")</f>
        <v/>
      </c>
      <c r="AP336" s="74" t="str">
        <f t="array" ref="AP336">IFERROR(INDEX(download!$C$7:$C$11,MATCH(1,(download!$B$7:$B$11=D336)*(download!$D$7:$D$11="lookup"),0)),"")</f>
        <v/>
      </c>
      <c r="AQ336" s="74" t="str">
        <f t="array" ref="AQ336">IFERROR(INDEX(download!$C$12:$C$17,MATCH(1,(download!$B$12:$B$17=E336)*(download!$D$12:$D$17="lookup"),0)),"")</f>
        <v/>
      </c>
      <c r="AR336" s="74" t="str">
        <f t="array" ref="AR336">IFERROR(INDEX(download!$C$43:$C$45,MATCH(1,(download!$B$43:$B$45=H336)*(download!$D$43:$D$45="lookup"),0)),"")</f>
        <v/>
      </c>
      <c r="AS336" s="74" t="str">
        <f t="array" ref="AS336">IFERROR(INDEX(download!$C$18:$C$19,MATCH(1,(download!$B$18:$B$19=S336)*(download!$D$18:$D$19="lookup"),0)),"")</f>
        <v/>
      </c>
      <c r="AT336" s="74" t="str">
        <f t="array" ref="AT336">IFERROR(INDEX(download!$C$20:$C$25,MATCH(1,(download!$B$20:$B$25=T336)*(download!$D$20:$D$25="lookup"),0)),"")</f>
        <v/>
      </c>
      <c r="AU336" s="74" t="str">
        <f t="array" ref="AU336">IFERROR(INDEX(download!$C$26:$C$27,MATCH(1,(download!$B$26:$B$27=Z336)*(download!$D$26:$D$27="lookup"),0)),"")</f>
        <v/>
      </c>
      <c r="AV336" s="74" t="str">
        <f t="array" ref="AV336">IFERROR(INDEX(download!$C$28:$C$42,MATCH(1,(download!$B$28:$B$42=AA336)*(download!$D$28:$D$42="lookup"),0)),"")</f>
        <v/>
      </c>
      <c r="AW336" s="74" t="str">
        <f t="array" ref="AW336">IFERROR(INDEX(download!$C$54:$C$55,MATCH(1,(download!$B$54:$B$55=AG336)*(download!$D$54:$D$55="lookup"),0)),"")</f>
        <v/>
      </c>
      <c r="AX336" s="74" t="str">
        <f t="array" ref="AX336">IFERROR(INDEX(download!$C$46:$C$53,MATCH(1,(download!$B$46:$B$53=AH336)*(download!$D$46:$D$53="lookup"),0)),"")</f>
        <v/>
      </c>
    </row>
    <row r="337" spans="1:50" x14ac:dyDescent="0.25">
      <c r="A337" s="64"/>
      <c r="B337" s="65"/>
      <c r="C337" s="66"/>
      <c r="D337" s="65"/>
      <c r="E337" s="65"/>
      <c r="F337" s="67"/>
      <c r="G337" s="67"/>
      <c r="H337" s="67"/>
      <c r="I337" s="65"/>
      <c r="J337" s="68"/>
      <c r="K337" s="68"/>
      <c r="L337" s="68"/>
      <c r="M337" s="84"/>
      <c r="N337" s="84"/>
      <c r="O337" s="69"/>
      <c r="P337" s="69"/>
      <c r="Q337" s="70"/>
      <c r="R337" s="70"/>
      <c r="S337" s="71"/>
      <c r="T337" s="71"/>
      <c r="U337" s="71"/>
      <c r="V337" s="71"/>
      <c r="W337" s="71"/>
      <c r="X337" s="71"/>
      <c r="Y337" s="71"/>
      <c r="Z337" s="86"/>
      <c r="AA337" s="72"/>
      <c r="AB337" s="72"/>
      <c r="AC337" s="72"/>
      <c r="AD337" s="72"/>
      <c r="AE337" s="72"/>
      <c r="AF337" s="72"/>
      <c r="AG337" s="72"/>
      <c r="AH337" s="86"/>
      <c r="AI337" s="73"/>
      <c r="AJ337" s="80" t="str">
        <f>IF(AND(B337&lt;&gt;"Affordable Housing",OR(K337="",L337="")),"",VLOOKUP(L337&amp;"-"&amp;K337,'Household Income Limits'!$A:$L,12,FALSE))</f>
        <v/>
      </c>
      <c r="AK337" s="81" t="str">
        <f>IF(AJ337="","",AI337/VLOOKUP(L337&amp;"-"&amp;K337,'Household Income Limits'!$A:$L,11,FALSE))</f>
        <v/>
      </c>
      <c r="AL337" s="82" t="str">
        <f t="shared" ca="1" si="15"/>
        <v/>
      </c>
      <c r="AM337" s="83" t="str">
        <f t="shared" ca="1" si="16"/>
        <v/>
      </c>
      <c r="AN337" s="82" t="str">
        <f t="shared" si="17"/>
        <v/>
      </c>
      <c r="AO337" s="74" t="str">
        <f t="array" ref="AO337">IFERROR(INDEX(download!$C$4:$C$6,MATCH(1,(download!$B$4:$B$6=B337)*(download!$D$4:$D$6="lookup"),0)),"")</f>
        <v/>
      </c>
      <c r="AP337" s="74" t="str">
        <f t="array" ref="AP337">IFERROR(INDEX(download!$C$7:$C$11,MATCH(1,(download!$B$7:$B$11=D337)*(download!$D$7:$D$11="lookup"),0)),"")</f>
        <v/>
      </c>
      <c r="AQ337" s="74" t="str">
        <f t="array" ref="AQ337">IFERROR(INDEX(download!$C$12:$C$17,MATCH(1,(download!$B$12:$B$17=E337)*(download!$D$12:$D$17="lookup"),0)),"")</f>
        <v/>
      </c>
      <c r="AR337" s="74" t="str">
        <f t="array" ref="AR337">IFERROR(INDEX(download!$C$43:$C$45,MATCH(1,(download!$B$43:$B$45=H337)*(download!$D$43:$D$45="lookup"),0)),"")</f>
        <v/>
      </c>
      <c r="AS337" s="74" t="str">
        <f t="array" ref="AS337">IFERROR(INDEX(download!$C$18:$C$19,MATCH(1,(download!$B$18:$B$19=S337)*(download!$D$18:$D$19="lookup"),0)),"")</f>
        <v/>
      </c>
      <c r="AT337" s="74" t="str">
        <f t="array" ref="AT337">IFERROR(INDEX(download!$C$20:$C$25,MATCH(1,(download!$B$20:$B$25=T337)*(download!$D$20:$D$25="lookup"),0)),"")</f>
        <v/>
      </c>
      <c r="AU337" s="74" t="str">
        <f t="array" ref="AU337">IFERROR(INDEX(download!$C$26:$C$27,MATCH(1,(download!$B$26:$B$27=Z337)*(download!$D$26:$D$27="lookup"),0)),"")</f>
        <v/>
      </c>
      <c r="AV337" s="74" t="str">
        <f t="array" ref="AV337">IFERROR(INDEX(download!$C$28:$C$42,MATCH(1,(download!$B$28:$B$42=AA337)*(download!$D$28:$D$42="lookup"),0)),"")</f>
        <v/>
      </c>
      <c r="AW337" s="74" t="str">
        <f t="array" ref="AW337">IFERROR(INDEX(download!$C$54:$C$55,MATCH(1,(download!$B$54:$B$55=AG337)*(download!$D$54:$D$55="lookup"),0)),"")</f>
        <v/>
      </c>
      <c r="AX337" s="74" t="str">
        <f t="array" ref="AX337">IFERROR(INDEX(download!$C$46:$C$53,MATCH(1,(download!$B$46:$B$53=AH337)*(download!$D$46:$D$53="lookup"),0)),"")</f>
        <v/>
      </c>
    </row>
    <row r="338" spans="1:50" x14ac:dyDescent="0.25">
      <c r="A338" s="64"/>
      <c r="B338" s="65"/>
      <c r="C338" s="66"/>
      <c r="D338" s="65"/>
      <c r="E338" s="65"/>
      <c r="F338" s="67"/>
      <c r="G338" s="67"/>
      <c r="H338" s="67"/>
      <c r="I338" s="65"/>
      <c r="J338" s="68"/>
      <c r="K338" s="68"/>
      <c r="L338" s="68"/>
      <c r="M338" s="84"/>
      <c r="N338" s="84"/>
      <c r="O338" s="69"/>
      <c r="P338" s="69"/>
      <c r="Q338" s="70"/>
      <c r="R338" s="70"/>
      <c r="S338" s="71"/>
      <c r="T338" s="71"/>
      <c r="U338" s="71"/>
      <c r="V338" s="71"/>
      <c r="W338" s="71"/>
      <c r="X338" s="71"/>
      <c r="Y338" s="71"/>
      <c r="Z338" s="86"/>
      <c r="AA338" s="72"/>
      <c r="AB338" s="72"/>
      <c r="AC338" s="72"/>
      <c r="AD338" s="72"/>
      <c r="AE338" s="72"/>
      <c r="AF338" s="72"/>
      <c r="AG338" s="72"/>
      <c r="AH338" s="86"/>
      <c r="AI338" s="73"/>
      <c r="AJ338" s="80" t="str">
        <f>IF(AND(B338&lt;&gt;"Affordable Housing",OR(K338="",L338="")),"",VLOOKUP(L338&amp;"-"&amp;K338,'Household Income Limits'!$A:$L,12,FALSE))</f>
        <v/>
      </c>
      <c r="AK338" s="81" t="str">
        <f>IF(AJ338="","",AI338/VLOOKUP(L338&amp;"-"&amp;K338,'Household Income Limits'!$A:$L,11,FALSE))</f>
        <v/>
      </c>
      <c r="AL338" s="82" t="str">
        <f t="shared" ca="1" si="15"/>
        <v/>
      </c>
      <c r="AM338" s="83" t="str">
        <f t="shared" ca="1" si="16"/>
        <v/>
      </c>
      <c r="AN338" s="82" t="str">
        <f t="shared" si="17"/>
        <v/>
      </c>
      <c r="AO338" s="74" t="str">
        <f t="array" ref="AO338">IFERROR(INDEX(download!$C$4:$C$6,MATCH(1,(download!$B$4:$B$6=B338)*(download!$D$4:$D$6="lookup"),0)),"")</f>
        <v/>
      </c>
      <c r="AP338" s="74" t="str">
        <f t="array" ref="AP338">IFERROR(INDEX(download!$C$7:$C$11,MATCH(1,(download!$B$7:$B$11=D338)*(download!$D$7:$D$11="lookup"),0)),"")</f>
        <v/>
      </c>
      <c r="AQ338" s="74" t="str">
        <f t="array" ref="AQ338">IFERROR(INDEX(download!$C$12:$C$17,MATCH(1,(download!$B$12:$B$17=E338)*(download!$D$12:$D$17="lookup"),0)),"")</f>
        <v/>
      </c>
      <c r="AR338" s="74" t="str">
        <f t="array" ref="AR338">IFERROR(INDEX(download!$C$43:$C$45,MATCH(1,(download!$B$43:$B$45=H338)*(download!$D$43:$D$45="lookup"),0)),"")</f>
        <v/>
      </c>
      <c r="AS338" s="74" t="str">
        <f t="array" ref="AS338">IFERROR(INDEX(download!$C$18:$C$19,MATCH(1,(download!$B$18:$B$19=S338)*(download!$D$18:$D$19="lookup"),0)),"")</f>
        <v/>
      </c>
      <c r="AT338" s="74" t="str">
        <f t="array" ref="AT338">IFERROR(INDEX(download!$C$20:$C$25,MATCH(1,(download!$B$20:$B$25=T338)*(download!$D$20:$D$25="lookup"),0)),"")</f>
        <v/>
      </c>
      <c r="AU338" s="74" t="str">
        <f t="array" ref="AU338">IFERROR(INDEX(download!$C$26:$C$27,MATCH(1,(download!$B$26:$B$27=Z338)*(download!$D$26:$D$27="lookup"),0)),"")</f>
        <v/>
      </c>
      <c r="AV338" s="74" t="str">
        <f t="array" ref="AV338">IFERROR(INDEX(download!$C$28:$C$42,MATCH(1,(download!$B$28:$B$42=AA338)*(download!$D$28:$D$42="lookup"),0)),"")</f>
        <v/>
      </c>
      <c r="AW338" s="74" t="str">
        <f t="array" ref="AW338">IFERROR(INDEX(download!$C$54:$C$55,MATCH(1,(download!$B$54:$B$55=AG338)*(download!$D$54:$D$55="lookup"),0)),"")</f>
        <v/>
      </c>
      <c r="AX338" s="74" t="str">
        <f t="array" ref="AX338">IFERROR(INDEX(download!$C$46:$C$53,MATCH(1,(download!$B$46:$B$53=AH338)*(download!$D$46:$D$53="lookup"),0)),"")</f>
        <v/>
      </c>
    </row>
    <row r="339" spans="1:50" x14ac:dyDescent="0.25">
      <c r="A339" s="64"/>
      <c r="B339" s="65"/>
      <c r="C339" s="66"/>
      <c r="D339" s="65"/>
      <c r="E339" s="65"/>
      <c r="F339" s="67"/>
      <c r="G339" s="67"/>
      <c r="H339" s="67"/>
      <c r="I339" s="65"/>
      <c r="J339" s="68"/>
      <c r="K339" s="68"/>
      <c r="L339" s="68"/>
      <c r="M339" s="84"/>
      <c r="N339" s="84"/>
      <c r="O339" s="69"/>
      <c r="P339" s="69"/>
      <c r="Q339" s="70"/>
      <c r="R339" s="70"/>
      <c r="S339" s="71"/>
      <c r="T339" s="71"/>
      <c r="U339" s="71"/>
      <c r="V339" s="71"/>
      <c r="W339" s="71"/>
      <c r="X339" s="71"/>
      <c r="Y339" s="71"/>
      <c r="Z339" s="86"/>
      <c r="AA339" s="72"/>
      <c r="AB339" s="72"/>
      <c r="AC339" s="72"/>
      <c r="AD339" s="72"/>
      <c r="AE339" s="72"/>
      <c r="AF339" s="72"/>
      <c r="AG339" s="72"/>
      <c r="AH339" s="86"/>
      <c r="AI339" s="73"/>
      <c r="AJ339" s="80" t="str">
        <f>IF(AND(B339&lt;&gt;"Affordable Housing",OR(K339="",L339="")),"",VLOOKUP(L339&amp;"-"&amp;K339,'Household Income Limits'!$A:$L,12,FALSE))</f>
        <v/>
      </c>
      <c r="AK339" s="81" t="str">
        <f>IF(AJ339="","",AI339/VLOOKUP(L339&amp;"-"&amp;K339,'Household Income Limits'!$A:$L,11,FALSE))</f>
        <v/>
      </c>
      <c r="AL339" s="82" t="str">
        <f t="shared" ca="1" si="15"/>
        <v/>
      </c>
      <c r="AM339" s="83" t="str">
        <f t="shared" ca="1" si="16"/>
        <v/>
      </c>
      <c r="AN339" s="82" t="str">
        <f t="shared" si="17"/>
        <v/>
      </c>
      <c r="AO339" s="74" t="str">
        <f t="array" ref="AO339">IFERROR(INDEX(download!$C$4:$C$6,MATCH(1,(download!$B$4:$B$6=B339)*(download!$D$4:$D$6="lookup"),0)),"")</f>
        <v/>
      </c>
      <c r="AP339" s="74" t="str">
        <f t="array" ref="AP339">IFERROR(INDEX(download!$C$7:$C$11,MATCH(1,(download!$B$7:$B$11=D339)*(download!$D$7:$D$11="lookup"),0)),"")</f>
        <v/>
      </c>
      <c r="AQ339" s="74" t="str">
        <f t="array" ref="AQ339">IFERROR(INDEX(download!$C$12:$C$17,MATCH(1,(download!$B$12:$B$17=E339)*(download!$D$12:$D$17="lookup"),0)),"")</f>
        <v/>
      </c>
      <c r="AR339" s="74" t="str">
        <f t="array" ref="AR339">IFERROR(INDEX(download!$C$43:$C$45,MATCH(1,(download!$B$43:$B$45=H339)*(download!$D$43:$D$45="lookup"),0)),"")</f>
        <v/>
      </c>
      <c r="AS339" s="74" t="str">
        <f t="array" ref="AS339">IFERROR(INDEX(download!$C$18:$C$19,MATCH(1,(download!$B$18:$B$19=S339)*(download!$D$18:$D$19="lookup"),0)),"")</f>
        <v/>
      </c>
      <c r="AT339" s="74" t="str">
        <f t="array" ref="AT339">IFERROR(INDEX(download!$C$20:$C$25,MATCH(1,(download!$B$20:$B$25=T339)*(download!$D$20:$D$25="lookup"),0)),"")</f>
        <v/>
      </c>
      <c r="AU339" s="74" t="str">
        <f t="array" ref="AU339">IFERROR(INDEX(download!$C$26:$C$27,MATCH(1,(download!$B$26:$B$27=Z339)*(download!$D$26:$D$27="lookup"),0)),"")</f>
        <v/>
      </c>
      <c r="AV339" s="74" t="str">
        <f t="array" ref="AV339">IFERROR(INDEX(download!$C$28:$C$42,MATCH(1,(download!$B$28:$B$42=AA339)*(download!$D$28:$D$42="lookup"),0)),"")</f>
        <v/>
      </c>
      <c r="AW339" s="74" t="str">
        <f t="array" ref="AW339">IFERROR(INDEX(download!$C$54:$C$55,MATCH(1,(download!$B$54:$B$55=AG339)*(download!$D$54:$D$55="lookup"),0)),"")</f>
        <v/>
      </c>
      <c r="AX339" s="74" t="str">
        <f t="array" ref="AX339">IFERROR(INDEX(download!$C$46:$C$53,MATCH(1,(download!$B$46:$B$53=AH339)*(download!$D$46:$D$53="lookup"),0)),"")</f>
        <v/>
      </c>
    </row>
    <row r="340" spans="1:50" x14ac:dyDescent="0.25">
      <c r="A340" s="64"/>
      <c r="B340" s="65"/>
      <c r="C340" s="66"/>
      <c r="D340" s="65"/>
      <c r="E340" s="65"/>
      <c r="F340" s="67"/>
      <c r="G340" s="67"/>
      <c r="H340" s="67"/>
      <c r="I340" s="65"/>
      <c r="J340" s="68"/>
      <c r="K340" s="68"/>
      <c r="L340" s="68"/>
      <c r="M340" s="84"/>
      <c r="N340" s="84"/>
      <c r="O340" s="69"/>
      <c r="P340" s="69"/>
      <c r="Q340" s="70"/>
      <c r="R340" s="70"/>
      <c r="S340" s="71"/>
      <c r="T340" s="71"/>
      <c r="U340" s="71"/>
      <c r="V340" s="71"/>
      <c r="W340" s="71"/>
      <c r="X340" s="71"/>
      <c r="Y340" s="71"/>
      <c r="Z340" s="86"/>
      <c r="AA340" s="72"/>
      <c r="AB340" s="72"/>
      <c r="AC340" s="72"/>
      <c r="AD340" s="72"/>
      <c r="AE340" s="72"/>
      <c r="AF340" s="72"/>
      <c r="AG340" s="72"/>
      <c r="AH340" s="86"/>
      <c r="AI340" s="73"/>
      <c r="AJ340" s="80" t="str">
        <f>IF(AND(B340&lt;&gt;"Affordable Housing",OR(K340="",L340="")),"",VLOOKUP(L340&amp;"-"&amp;K340,'Household Income Limits'!$A:$L,12,FALSE))</f>
        <v/>
      </c>
      <c r="AK340" s="81" t="str">
        <f>IF(AJ340="","",AI340/VLOOKUP(L340&amp;"-"&amp;K340,'Household Income Limits'!$A:$L,11,FALSE))</f>
        <v/>
      </c>
      <c r="AL340" s="82" t="str">
        <f t="shared" ca="1" si="15"/>
        <v/>
      </c>
      <c r="AM340" s="83" t="str">
        <f t="shared" ca="1" si="16"/>
        <v/>
      </c>
      <c r="AN340" s="82" t="str">
        <f t="shared" si="17"/>
        <v/>
      </c>
      <c r="AO340" s="74" t="str">
        <f t="array" ref="AO340">IFERROR(INDEX(download!$C$4:$C$6,MATCH(1,(download!$B$4:$B$6=B340)*(download!$D$4:$D$6="lookup"),0)),"")</f>
        <v/>
      </c>
      <c r="AP340" s="74" t="str">
        <f t="array" ref="AP340">IFERROR(INDEX(download!$C$7:$C$11,MATCH(1,(download!$B$7:$B$11=D340)*(download!$D$7:$D$11="lookup"),0)),"")</f>
        <v/>
      </c>
      <c r="AQ340" s="74" t="str">
        <f t="array" ref="AQ340">IFERROR(INDEX(download!$C$12:$C$17,MATCH(1,(download!$B$12:$B$17=E340)*(download!$D$12:$D$17="lookup"),0)),"")</f>
        <v/>
      </c>
      <c r="AR340" s="74" t="str">
        <f t="array" ref="AR340">IFERROR(INDEX(download!$C$43:$C$45,MATCH(1,(download!$B$43:$B$45=H340)*(download!$D$43:$D$45="lookup"),0)),"")</f>
        <v/>
      </c>
      <c r="AS340" s="74" t="str">
        <f t="array" ref="AS340">IFERROR(INDEX(download!$C$18:$C$19,MATCH(1,(download!$B$18:$B$19=S340)*(download!$D$18:$D$19="lookup"),0)),"")</f>
        <v/>
      </c>
      <c r="AT340" s="74" t="str">
        <f t="array" ref="AT340">IFERROR(INDEX(download!$C$20:$C$25,MATCH(1,(download!$B$20:$B$25=T340)*(download!$D$20:$D$25="lookup"),0)),"")</f>
        <v/>
      </c>
      <c r="AU340" s="74" t="str">
        <f t="array" ref="AU340">IFERROR(INDEX(download!$C$26:$C$27,MATCH(1,(download!$B$26:$B$27=Z340)*(download!$D$26:$D$27="lookup"),0)),"")</f>
        <v/>
      </c>
      <c r="AV340" s="74" t="str">
        <f t="array" ref="AV340">IFERROR(INDEX(download!$C$28:$C$42,MATCH(1,(download!$B$28:$B$42=AA340)*(download!$D$28:$D$42="lookup"),0)),"")</f>
        <v/>
      </c>
      <c r="AW340" s="74" t="str">
        <f t="array" ref="AW340">IFERROR(INDEX(download!$C$54:$C$55,MATCH(1,(download!$B$54:$B$55=AG340)*(download!$D$54:$D$55="lookup"),0)),"")</f>
        <v/>
      </c>
      <c r="AX340" s="74" t="str">
        <f t="array" ref="AX340">IFERROR(INDEX(download!$C$46:$C$53,MATCH(1,(download!$B$46:$B$53=AH340)*(download!$D$46:$D$53="lookup"),0)),"")</f>
        <v/>
      </c>
    </row>
    <row r="341" spans="1:50" x14ac:dyDescent="0.25">
      <c r="A341" s="64"/>
      <c r="B341" s="65"/>
      <c r="C341" s="66"/>
      <c r="D341" s="65"/>
      <c r="E341" s="65"/>
      <c r="F341" s="67"/>
      <c r="G341" s="67"/>
      <c r="H341" s="67"/>
      <c r="I341" s="65"/>
      <c r="J341" s="68"/>
      <c r="K341" s="68"/>
      <c r="L341" s="68"/>
      <c r="M341" s="84"/>
      <c r="N341" s="84"/>
      <c r="O341" s="69"/>
      <c r="P341" s="69"/>
      <c r="Q341" s="70"/>
      <c r="R341" s="70"/>
      <c r="S341" s="71"/>
      <c r="T341" s="71"/>
      <c r="U341" s="71"/>
      <c r="V341" s="71"/>
      <c r="W341" s="71"/>
      <c r="X341" s="71"/>
      <c r="Y341" s="71"/>
      <c r="Z341" s="86"/>
      <c r="AA341" s="72"/>
      <c r="AB341" s="72"/>
      <c r="AC341" s="72"/>
      <c r="AD341" s="72"/>
      <c r="AE341" s="72"/>
      <c r="AF341" s="72"/>
      <c r="AG341" s="72"/>
      <c r="AH341" s="86"/>
      <c r="AI341" s="73"/>
      <c r="AJ341" s="80" t="str">
        <f>IF(AND(B341&lt;&gt;"Affordable Housing",OR(K341="",L341="")),"",VLOOKUP(L341&amp;"-"&amp;K341,'Household Income Limits'!$A:$L,12,FALSE))</f>
        <v/>
      </c>
      <c r="AK341" s="81" t="str">
        <f>IF(AJ341="","",AI341/VLOOKUP(L341&amp;"-"&amp;K341,'Household Income Limits'!$A:$L,11,FALSE))</f>
        <v/>
      </c>
      <c r="AL341" s="82" t="str">
        <f t="shared" ca="1" si="15"/>
        <v/>
      </c>
      <c r="AM341" s="83" t="str">
        <f t="shared" ca="1" si="16"/>
        <v/>
      </c>
      <c r="AN341" s="82" t="str">
        <f t="shared" si="17"/>
        <v/>
      </c>
      <c r="AO341" s="74" t="str">
        <f t="array" ref="AO341">IFERROR(INDEX(download!$C$4:$C$6,MATCH(1,(download!$B$4:$B$6=B341)*(download!$D$4:$D$6="lookup"),0)),"")</f>
        <v/>
      </c>
      <c r="AP341" s="74" t="str">
        <f t="array" ref="AP341">IFERROR(INDEX(download!$C$7:$C$11,MATCH(1,(download!$B$7:$B$11=D341)*(download!$D$7:$D$11="lookup"),0)),"")</f>
        <v/>
      </c>
      <c r="AQ341" s="74" t="str">
        <f t="array" ref="AQ341">IFERROR(INDEX(download!$C$12:$C$17,MATCH(1,(download!$B$12:$B$17=E341)*(download!$D$12:$D$17="lookup"),0)),"")</f>
        <v/>
      </c>
      <c r="AR341" s="74" t="str">
        <f t="array" ref="AR341">IFERROR(INDEX(download!$C$43:$C$45,MATCH(1,(download!$B$43:$B$45=H341)*(download!$D$43:$D$45="lookup"),0)),"")</f>
        <v/>
      </c>
      <c r="AS341" s="74" t="str">
        <f t="array" ref="AS341">IFERROR(INDEX(download!$C$18:$C$19,MATCH(1,(download!$B$18:$B$19=S341)*(download!$D$18:$D$19="lookup"),0)),"")</f>
        <v/>
      </c>
      <c r="AT341" s="74" t="str">
        <f t="array" ref="AT341">IFERROR(INDEX(download!$C$20:$C$25,MATCH(1,(download!$B$20:$B$25=T341)*(download!$D$20:$D$25="lookup"),0)),"")</f>
        <v/>
      </c>
      <c r="AU341" s="74" t="str">
        <f t="array" ref="AU341">IFERROR(INDEX(download!$C$26:$C$27,MATCH(1,(download!$B$26:$B$27=Z341)*(download!$D$26:$D$27="lookup"),0)),"")</f>
        <v/>
      </c>
      <c r="AV341" s="74" t="str">
        <f t="array" ref="AV341">IFERROR(INDEX(download!$C$28:$C$42,MATCH(1,(download!$B$28:$B$42=AA341)*(download!$D$28:$D$42="lookup"),0)),"")</f>
        <v/>
      </c>
      <c r="AW341" s="74" t="str">
        <f t="array" ref="AW341">IFERROR(INDEX(download!$C$54:$C$55,MATCH(1,(download!$B$54:$B$55=AG341)*(download!$D$54:$D$55="lookup"),0)),"")</f>
        <v/>
      </c>
      <c r="AX341" s="74" t="str">
        <f t="array" ref="AX341">IFERROR(INDEX(download!$C$46:$C$53,MATCH(1,(download!$B$46:$B$53=AH341)*(download!$D$46:$D$53="lookup"),0)),"")</f>
        <v/>
      </c>
    </row>
    <row r="342" spans="1:50" x14ac:dyDescent="0.25">
      <c r="A342" s="64"/>
      <c r="B342" s="65"/>
      <c r="C342" s="66"/>
      <c r="D342" s="65"/>
      <c r="E342" s="65"/>
      <c r="F342" s="67"/>
      <c r="G342" s="67"/>
      <c r="H342" s="67"/>
      <c r="I342" s="65"/>
      <c r="J342" s="68"/>
      <c r="K342" s="68"/>
      <c r="L342" s="68"/>
      <c r="M342" s="84"/>
      <c r="N342" s="84"/>
      <c r="O342" s="69"/>
      <c r="P342" s="69"/>
      <c r="Q342" s="70"/>
      <c r="R342" s="70"/>
      <c r="S342" s="71"/>
      <c r="T342" s="71"/>
      <c r="U342" s="71"/>
      <c r="V342" s="71"/>
      <c r="W342" s="71"/>
      <c r="X342" s="71"/>
      <c r="Y342" s="71"/>
      <c r="Z342" s="86"/>
      <c r="AA342" s="72"/>
      <c r="AB342" s="72"/>
      <c r="AC342" s="72"/>
      <c r="AD342" s="72"/>
      <c r="AE342" s="72"/>
      <c r="AF342" s="72"/>
      <c r="AG342" s="72"/>
      <c r="AH342" s="86"/>
      <c r="AI342" s="73"/>
      <c r="AJ342" s="80" t="str">
        <f>IF(AND(B342&lt;&gt;"Affordable Housing",OR(K342="",L342="")),"",VLOOKUP(L342&amp;"-"&amp;K342,'Household Income Limits'!$A:$L,12,FALSE))</f>
        <v/>
      </c>
      <c r="AK342" s="81" t="str">
        <f>IF(AJ342="","",AI342/VLOOKUP(L342&amp;"-"&amp;K342,'Household Income Limits'!$A:$L,11,FALSE))</f>
        <v/>
      </c>
      <c r="AL342" s="82" t="str">
        <f t="shared" ca="1" si="15"/>
        <v/>
      </c>
      <c r="AM342" s="83" t="str">
        <f t="shared" ca="1" si="16"/>
        <v/>
      </c>
      <c r="AN342" s="82" t="str">
        <f t="shared" si="17"/>
        <v/>
      </c>
      <c r="AO342" s="74" t="str">
        <f t="array" ref="AO342">IFERROR(INDEX(download!$C$4:$C$6,MATCH(1,(download!$B$4:$B$6=B342)*(download!$D$4:$D$6="lookup"),0)),"")</f>
        <v/>
      </c>
      <c r="AP342" s="74" t="str">
        <f t="array" ref="AP342">IFERROR(INDEX(download!$C$7:$C$11,MATCH(1,(download!$B$7:$B$11=D342)*(download!$D$7:$D$11="lookup"),0)),"")</f>
        <v/>
      </c>
      <c r="AQ342" s="74" t="str">
        <f t="array" ref="AQ342">IFERROR(INDEX(download!$C$12:$C$17,MATCH(1,(download!$B$12:$B$17=E342)*(download!$D$12:$D$17="lookup"),0)),"")</f>
        <v/>
      </c>
      <c r="AR342" s="74" t="str">
        <f t="array" ref="AR342">IFERROR(INDEX(download!$C$43:$C$45,MATCH(1,(download!$B$43:$B$45=H342)*(download!$D$43:$D$45="lookup"),0)),"")</f>
        <v/>
      </c>
      <c r="AS342" s="74" t="str">
        <f t="array" ref="AS342">IFERROR(INDEX(download!$C$18:$C$19,MATCH(1,(download!$B$18:$B$19=S342)*(download!$D$18:$D$19="lookup"),0)),"")</f>
        <v/>
      </c>
      <c r="AT342" s="74" t="str">
        <f t="array" ref="AT342">IFERROR(INDEX(download!$C$20:$C$25,MATCH(1,(download!$B$20:$B$25=T342)*(download!$D$20:$D$25="lookup"),0)),"")</f>
        <v/>
      </c>
      <c r="AU342" s="74" t="str">
        <f t="array" ref="AU342">IFERROR(INDEX(download!$C$26:$C$27,MATCH(1,(download!$B$26:$B$27=Z342)*(download!$D$26:$D$27="lookup"),0)),"")</f>
        <v/>
      </c>
      <c r="AV342" s="74" t="str">
        <f t="array" ref="AV342">IFERROR(INDEX(download!$C$28:$C$42,MATCH(1,(download!$B$28:$B$42=AA342)*(download!$D$28:$D$42="lookup"),0)),"")</f>
        <v/>
      </c>
      <c r="AW342" s="74" t="str">
        <f t="array" ref="AW342">IFERROR(INDEX(download!$C$54:$C$55,MATCH(1,(download!$B$54:$B$55=AG342)*(download!$D$54:$D$55="lookup"),0)),"")</f>
        <v/>
      </c>
      <c r="AX342" s="74" t="str">
        <f t="array" ref="AX342">IFERROR(INDEX(download!$C$46:$C$53,MATCH(1,(download!$B$46:$B$53=AH342)*(download!$D$46:$D$53="lookup"),0)),"")</f>
        <v/>
      </c>
    </row>
    <row r="343" spans="1:50" x14ac:dyDescent="0.25">
      <c r="A343" s="64"/>
      <c r="B343" s="65"/>
      <c r="C343" s="66"/>
      <c r="D343" s="65"/>
      <c r="E343" s="65"/>
      <c r="F343" s="67"/>
      <c r="G343" s="67"/>
      <c r="H343" s="67"/>
      <c r="I343" s="65"/>
      <c r="J343" s="68"/>
      <c r="K343" s="68"/>
      <c r="L343" s="68"/>
      <c r="M343" s="84"/>
      <c r="N343" s="84"/>
      <c r="O343" s="69"/>
      <c r="P343" s="69"/>
      <c r="Q343" s="70"/>
      <c r="R343" s="70"/>
      <c r="S343" s="71"/>
      <c r="T343" s="71"/>
      <c r="U343" s="71"/>
      <c r="V343" s="71"/>
      <c r="W343" s="71"/>
      <c r="X343" s="71"/>
      <c r="Y343" s="71"/>
      <c r="Z343" s="86"/>
      <c r="AA343" s="72"/>
      <c r="AB343" s="72"/>
      <c r="AC343" s="72"/>
      <c r="AD343" s="72"/>
      <c r="AE343" s="72"/>
      <c r="AF343" s="72"/>
      <c r="AG343" s="72"/>
      <c r="AH343" s="86"/>
      <c r="AI343" s="73"/>
      <c r="AJ343" s="80" t="str">
        <f>IF(AND(B343&lt;&gt;"Affordable Housing",OR(K343="",L343="")),"",VLOOKUP(L343&amp;"-"&amp;K343,'Household Income Limits'!$A:$L,12,FALSE))</f>
        <v/>
      </c>
      <c r="AK343" s="81" t="str">
        <f>IF(AJ343="","",AI343/VLOOKUP(L343&amp;"-"&amp;K343,'Household Income Limits'!$A:$L,11,FALSE))</f>
        <v/>
      </c>
      <c r="AL343" s="82" t="str">
        <f t="shared" ca="1" si="15"/>
        <v/>
      </c>
      <c r="AM343" s="83" t="str">
        <f t="shared" ca="1" si="16"/>
        <v/>
      </c>
      <c r="AN343" s="82" t="str">
        <f t="shared" si="17"/>
        <v/>
      </c>
      <c r="AO343" s="74" t="str">
        <f t="array" ref="AO343">IFERROR(INDEX(download!$C$4:$C$6,MATCH(1,(download!$B$4:$B$6=B343)*(download!$D$4:$D$6="lookup"),0)),"")</f>
        <v/>
      </c>
      <c r="AP343" s="74" t="str">
        <f t="array" ref="AP343">IFERROR(INDEX(download!$C$7:$C$11,MATCH(1,(download!$B$7:$B$11=D343)*(download!$D$7:$D$11="lookup"),0)),"")</f>
        <v/>
      </c>
      <c r="AQ343" s="74" t="str">
        <f t="array" ref="AQ343">IFERROR(INDEX(download!$C$12:$C$17,MATCH(1,(download!$B$12:$B$17=E343)*(download!$D$12:$D$17="lookup"),0)),"")</f>
        <v/>
      </c>
      <c r="AR343" s="74" t="str">
        <f t="array" ref="AR343">IFERROR(INDEX(download!$C$43:$C$45,MATCH(1,(download!$B$43:$B$45=H343)*(download!$D$43:$D$45="lookup"),0)),"")</f>
        <v/>
      </c>
      <c r="AS343" s="74" t="str">
        <f t="array" ref="AS343">IFERROR(INDEX(download!$C$18:$C$19,MATCH(1,(download!$B$18:$B$19=S343)*(download!$D$18:$D$19="lookup"),0)),"")</f>
        <v/>
      </c>
      <c r="AT343" s="74" t="str">
        <f t="array" ref="AT343">IFERROR(INDEX(download!$C$20:$C$25,MATCH(1,(download!$B$20:$B$25=T343)*(download!$D$20:$D$25="lookup"),0)),"")</f>
        <v/>
      </c>
      <c r="AU343" s="74" t="str">
        <f t="array" ref="AU343">IFERROR(INDEX(download!$C$26:$C$27,MATCH(1,(download!$B$26:$B$27=Z343)*(download!$D$26:$D$27="lookup"),0)),"")</f>
        <v/>
      </c>
      <c r="AV343" s="74" t="str">
        <f t="array" ref="AV343">IFERROR(INDEX(download!$C$28:$C$42,MATCH(1,(download!$B$28:$B$42=AA343)*(download!$D$28:$D$42="lookup"),0)),"")</f>
        <v/>
      </c>
      <c r="AW343" s="74" t="str">
        <f t="array" ref="AW343">IFERROR(INDEX(download!$C$54:$C$55,MATCH(1,(download!$B$54:$B$55=AG343)*(download!$D$54:$D$55="lookup"),0)),"")</f>
        <v/>
      </c>
      <c r="AX343" s="74" t="str">
        <f t="array" ref="AX343">IFERROR(INDEX(download!$C$46:$C$53,MATCH(1,(download!$B$46:$B$53=AH343)*(download!$D$46:$D$53="lookup"),0)),"")</f>
        <v/>
      </c>
    </row>
    <row r="344" spans="1:50" x14ac:dyDescent="0.25">
      <c r="A344" s="64"/>
      <c r="B344" s="65"/>
      <c r="C344" s="66"/>
      <c r="D344" s="65"/>
      <c r="E344" s="65"/>
      <c r="F344" s="67"/>
      <c r="G344" s="67"/>
      <c r="H344" s="67"/>
      <c r="I344" s="65"/>
      <c r="J344" s="68"/>
      <c r="K344" s="68"/>
      <c r="L344" s="68"/>
      <c r="M344" s="84"/>
      <c r="N344" s="84"/>
      <c r="O344" s="69"/>
      <c r="P344" s="69"/>
      <c r="Q344" s="70"/>
      <c r="R344" s="70"/>
      <c r="S344" s="71"/>
      <c r="T344" s="71"/>
      <c r="U344" s="71"/>
      <c r="V344" s="71"/>
      <c r="W344" s="71"/>
      <c r="X344" s="71"/>
      <c r="Y344" s="71"/>
      <c r="Z344" s="86"/>
      <c r="AA344" s="72"/>
      <c r="AB344" s="72"/>
      <c r="AC344" s="72"/>
      <c r="AD344" s="72"/>
      <c r="AE344" s="72"/>
      <c r="AF344" s="72"/>
      <c r="AG344" s="72"/>
      <c r="AH344" s="86"/>
      <c r="AI344" s="73"/>
      <c r="AJ344" s="80" t="str">
        <f>IF(AND(B344&lt;&gt;"Affordable Housing",OR(K344="",L344="")),"",VLOOKUP(L344&amp;"-"&amp;K344,'Household Income Limits'!$A:$L,12,FALSE))</f>
        <v/>
      </c>
      <c r="AK344" s="81" t="str">
        <f>IF(AJ344="","",AI344/VLOOKUP(L344&amp;"-"&amp;K344,'Household Income Limits'!$A:$L,11,FALSE))</f>
        <v/>
      </c>
      <c r="AL344" s="82" t="str">
        <f t="shared" ca="1" si="15"/>
        <v/>
      </c>
      <c r="AM344" s="83" t="str">
        <f t="shared" ca="1" si="16"/>
        <v/>
      </c>
      <c r="AN344" s="82" t="str">
        <f t="shared" si="17"/>
        <v/>
      </c>
      <c r="AO344" s="74" t="str">
        <f t="array" ref="AO344">IFERROR(INDEX(download!$C$4:$C$6,MATCH(1,(download!$B$4:$B$6=B344)*(download!$D$4:$D$6="lookup"),0)),"")</f>
        <v/>
      </c>
      <c r="AP344" s="74" t="str">
        <f t="array" ref="AP344">IFERROR(INDEX(download!$C$7:$C$11,MATCH(1,(download!$B$7:$B$11=D344)*(download!$D$7:$D$11="lookup"),0)),"")</f>
        <v/>
      </c>
      <c r="AQ344" s="74" t="str">
        <f t="array" ref="AQ344">IFERROR(INDEX(download!$C$12:$C$17,MATCH(1,(download!$B$12:$B$17=E344)*(download!$D$12:$D$17="lookup"),0)),"")</f>
        <v/>
      </c>
      <c r="AR344" s="74" t="str">
        <f t="array" ref="AR344">IFERROR(INDEX(download!$C$43:$C$45,MATCH(1,(download!$B$43:$B$45=H344)*(download!$D$43:$D$45="lookup"),0)),"")</f>
        <v/>
      </c>
      <c r="AS344" s="74" t="str">
        <f t="array" ref="AS344">IFERROR(INDEX(download!$C$18:$C$19,MATCH(1,(download!$B$18:$B$19=S344)*(download!$D$18:$D$19="lookup"),0)),"")</f>
        <v/>
      </c>
      <c r="AT344" s="74" t="str">
        <f t="array" ref="AT344">IFERROR(INDEX(download!$C$20:$C$25,MATCH(1,(download!$B$20:$B$25=T344)*(download!$D$20:$D$25="lookup"),0)),"")</f>
        <v/>
      </c>
      <c r="AU344" s="74" t="str">
        <f t="array" ref="AU344">IFERROR(INDEX(download!$C$26:$C$27,MATCH(1,(download!$B$26:$B$27=Z344)*(download!$D$26:$D$27="lookup"),0)),"")</f>
        <v/>
      </c>
      <c r="AV344" s="74" t="str">
        <f t="array" ref="AV344">IFERROR(INDEX(download!$C$28:$C$42,MATCH(1,(download!$B$28:$B$42=AA344)*(download!$D$28:$D$42="lookup"),0)),"")</f>
        <v/>
      </c>
      <c r="AW344" s="74" t="str">
        <f t="array" ref="AW344">IFERROR(INDEX(download!$C$54:$C$55,MATCH(1,(download!$B$54:$B$55=AG344)*(download!$D$54:$D$55="lookup"),0)),"")</f>
        <v/>
      </c>
      <c r="AX344" s="74" t="str">
        <f t="array" ref="AX344">IFERROR(INDEX(download!$C$46:$C$53,MATCH(1,(download!$B$46:$B$53=AH344)*(download!$D$46:$D$53="lookup"),0)),"")</f>
        <v/>
      </c>
    </row>
    <row r="345" spans="1:50" x14ac:dyDescent="0.25">
      <c r="A345" s="64"/>
      <c r="B345" s="65"/>
      <c r="C345" s="66"/>
      <c r="D345" s="65"/>
      <c r="E345" s="65"/>
      <c r="F345" s="67"/>
      <c r="G345" s="67"/>
      <c r="H345" s="67"/>
      <c r="I345" s="65"/>
      <c r="J345" s="68"/>
      <c r="K345" s="68"/>
      <c r="L345" s="68"/>
      <c r="M345" s="84"/>
      <c r="N345" s="84"/>
      <c r="O345" s="69"/>
      <c r="P345" s="69"/>
      <c r="Q345" s="70"/>
      <c r="R345" s="70"/>
      <c r="S345" s="71"/>
      <c r="T345" s="71"/>
      <c r="U345" s="71"/>
      <c r="V345" s="71"/>
      <c r="W345" s="71"/>
      <c r="X345" s="71"/>
      <c r="Y345" s="71"/>
      <c r="Z345" s="86"/>
      <c r="AA345" s="72"/>
      <c r="AB345" s="72"/>
      <c r="AC345" s="72"/>
      <c r="AD345" s="72"/>
      <c r="AE345" s="72"/>
      <c r="AF345" s="72"/>
      <c r="AG345" s="72"/>
      <c r="AH345" s="86"/>
      <c r="AI345" s="73"/>
      <c r="AJ345" s="80" t="str">
        <f>IF(AND(B345&lt;&gt;"Affordable Housing",OR(K345="",L345="")),"",VLOOKUP(L345&amp;"-"&amp;K345,'Household Income Limits'!$A:$L,12,FALSE))</f>
        <v/>
      </c>
      <c r="AK345" s="81" t="str">
        <f>IF(AJ345="","",AI345/VLOOKUP(L345&amp;"-"&amp;K345,'Household Income Limits'!$A:$L,11,FALSE))</f>
        <v/>
      </c>
      <c r="AL345" s="82" t="str">
        <f t="shared" ca="1" si="15"/>
        <v/>
      </c>
      <c r="AM345" s="83" t="str">
        <f t="shared" ca="1" si="16"/>
        <v/>
      </c>
      <c r="AN345" s="82" t="str">
        <f t="shared" si="17"/>
        <v/>
      </c>
      <c r="AO345" s="74" t="str">
        <f t="array" ref="AO345">IFERROR(INDEX(download!$C$4:$C$6,MATCH(1,(download!$B$4:$B$6=B345)*(download!$D$4:$D$6="lookup"),0)),"")</f>
        <v/>
      </c>
      <c r="AP345" s="74" t="str">
        <f t="array" ref="AP345">IFERROR(INDEX(download!$C$7:$C$11,MATCH(1,(download!$B$7:$B$11=D345)*(download!$D$7:$D$11="lookup"),0)),"")</f>
        <v/>
      </c>
      <c r="AQ345" s="74" t="str">
        <f t="array" ref="AQ345">IFERROR(INDEX(download!$C$12:$C$17,MATCH(1,(download!$B$12:$B$17=E345)*(download!$D$12:$D$17="lookup"),0)),"")</f>
        <v/>
      </c>
      <c r="AR345" s="74" t="str">
        <f t="array" ref="AR345">IFERROR(INDEX(download!$C$43:$C$45,MATCH(1,(download!$B$43:$B$45=H345)*(download!$D$43:$D$45="lookup"),0)),"")</f>
        <v/>
      </c>
      <c r="AS345" s="74" t="str">
        <f t="array" ref="AS345">IFERROR(INDEX(download!$C$18:$C$19,MATCH(1,(download!$B$18:$B$19=S345)*(download!$D$18:$D$19="lookup"),0)),"")</f>
        <v/>
      </c>
      <c r="AT345" s="74" t="str">
        <f t="array" ref="AT345">IFERROR(INDEX(download!$C$20:$C$25,MATCH(1,(download!$B$20:$B$25=T345)*(download!$D$20:$D$25="lookup"),0)),"")</f>
        <v/>
      </c>
      <c r="AU345" s="74" t="str">
        <f t="array" ref="AU345">IFERROR(INDEX(download!$C$26:$C$27,MATCH(1,(download!$B$26:$B$27=Z345)*(download!$D$26:$D$27="lookup"),0)),"")</f>
        <v/>
      </c>
      <c r="AV345" s="74" t="str">
        <f t="array" ref="AV345">IFERROR(INDEX(download!$C$28:$C$42,MATCH(1,(download!$B$28:$B$42=AA345)*(download!$D$28:$D$42="lookup"),0)),"")</f>
        <v/>
      </c>
      <c r="AW345" s="74" t="str">
        <f t="array" ref="AW345">IFERROR(INDEX(download!$C$54:$C$55,MATCH(1,(download!$B$54:$B$55=AG345)*(download!$D$54:$D$55="lookup"),0)),"")</f>
        <v/>
      </c>
      <c r="AX345" s="74" t="str">
        <f t="array" ref="AX345">IFERROR(INDEX(download!$C$46:$C$53,MATCH(1,(download!$B$46:$B$53=AH345)*(download!$D$46:$D$53="lookup"),0)),"")</f>
        <v/>
      </c>
    </row>
    <row r="346" spans="1:50" x14ac:dyDescent="0.25">
      <c r="A346" s="64"/>
      <c r="B346" s="65"/>
      <c r="C346" s="66"/>
      <c r="D346" s="65"/>
      <c r="E346" s="65"/>
      <c r="F346" s="67"/>
      <c r="G346" s="67"/>
      <c r="H346" s="67"/>
      <c r="I346" s="65"/>
      <c r="J346" s="68"/>
      <c r="K346" s="68"/>
      <c r="L346" s="68"/>
      <c r="M346" s="84"/>
      <c r="N346" s="84"/>
      <c r="O346" s="69"/>
      <c r="P346" s="69"/>
      <c r="Q346" s="70"/>
      <c r="R346" s="70"/>
      <c r="S346" s="71"/>
      <c r="T346" s="71"/>
      <c r="U346" s="71"/>
      <c r="V346" s="71"/>
      <c r="W346" s="71"/>
      <c r="X346" s="71"/>
      <c r="Y346" s="71"/>
      <c r="Z346" s="86"/>
      <c r="AA346" s="72"/>
      <c r="AB346" s="72"/>
      <c r="AC346" s="72"/>
      <c r="AD346" s="72"/>
      <c r="AE346" s="72"/>
      <c r="AF346" s="72"/>
      <c r="AG346" s="72"/>
      <c r="AH346" s="86"/>
      <c r="AI346" s="73"/>
      <c r="AJ346" s="80" t="str">
        <f>IF(AND(B346&lt;&gt;"Affordable Housing",OR(K346="",L346="")),"",VLOOKUP(L346&amp;"-"&amp;K346,'Household Income Limits'!$A:$L,12,FALSE))</f>
        <v/>
      </c>
      <c r="AK346" s="81" t="str">
        <f>IF(AJ346="","",AI346/VLOOKUP(L346&amp;"-"&amp;K346,'Household Income Limits'!$A:$L,11,FALSE))</f>
        <v/>
      </c>
      <c r="AL346" s="82" t="str">
        <f t="shared" ca="1" si="15"/>
        <v/>
      </c>
      <c r="AM346" s="83" t="str">
        <f t="shared" ca="1" si="16"/>
        <v/>
      </c>
      <c r="AN346" s="82" t="str">
        <f t="shared" si="17"/>
        <v/>
      </c>
      <c r="AO346" s="74" t="str">
        <f t="array" ref="AO346">IFERROR(INDEX(download!$C$4:$C$6,MATCH(1,(download!$B$4:$B$6=B346)*(download!$D$4:$D$6="lookup"),0)),"")</f>
        <v/>
      </c>
      <c r="AP346" s="74" t="str">
        <f t="array" ref="AP346">IFERROR(INDEX(download!$C$7:$C$11,MATCH(1,(download!$B$7:$B$11=D346)*(download!$D$7:$D$11="lookup"),0)),"")</f>
        <v/>
      </c>
      <c r="AQ346" s="74" t="str">
        <f t="array" ref="AQ346">IFERROR(INDEX(download!$C$12:$C$17,MATCH(1,(download!$B$12:$B$17=E346)*(download!$D$12:$D$17="lookup"),0)),"")</f>
        <v/>
      </c>
      <c r="AR346" s="74" t="str">
        <f t="array" ref="AR346">IFERROR(INDEX(download!$C$43:$C$45,MATCH(1,(download!$B$43:$B$45=H346)*(download!$D$43:$D$45="lookup"),0)),"")</f>
        <v/>
      </c>
      <c r="AS346" s="74" t="str">
        <f t="array" ref="AS346">IFERROR(INDEX(download!$C$18:$C$19,MATCH(1,(download!$B$18:$B$19=S346)*(download!$D$18:$D$19="lookup"),0)),"")</f>
        <v/>
      </c>
      <c r="AT346" s="74" t="str">
        <f t="array" ref="AT346">IFERROR(INDEX(download!$C$20:$C$25,MATCH(1,(download!$B$20:$B$25=T346)*(download!$D$20:$D$25="lookup"),0)),"")</f>
        <v/>
      </c>
      <c r="AU346" s="74" t="str">
        <f t="array" ref="AU346">IFERROR(INDEX(download!$C$26:$C$27,MATCH(1,(download!$B$26:$B$27=Z346)*(download!$D$26:$D$27="lookup"),0)),"")</f>
        <v/>
      </c>
      <c r="AV346" s="74" t="str">
        <f t="array" ref="AV346">IFERROR(INDEX(download!$C$28:$C$42,MATCH(1,(download!$B$28:$B$42=AA346)*(download!$D$28:$D$42="lookup"),0)),"")</f>
        <v/>
      </c>
      <c r="AW346" s="74" t="str">
        <f t="array" ref="AW346">IFERROR(INDEX(download!$C$54:$C$55,MATCH(1,(download!$B$54:$B$55=AG346)*(download!$D$54:$D$55="lookup"),0)),"")</f>
        <v/>
      </c>
      <c r="AX346" s="74" t="str">
        <f t="array" ref="AX346">IFERROR(INDEX(download!$C$46:$C$53,MATCH(1,(download!$B$46:$B$53=AH346)*(download!$D$46:$D$53="lookup"),0)),"")</f>
        <v/>
      </c>
    </row>
    <row r="347" spans="1:50" x14ac:dyDescent="0.25">
      <c r="A347" s="64"/>
      <c r="B347" s="65"/>
      <c r="C347" s="66"/>
      <c r="D347" s="65"/>
      <c r="E347" s="65"/>
      <c r="F347" s="67"/>
      <c r="G347" s="67"/>
      <c r="H347" s="67"/>
      <c r="I347" s="65"/>
      <c r="J347" s="68"/>
      <c r="K347" s="68"/>
      <c r="L347" s="68"/>
      <c r="M347" s="84"/>
      <c r="N347" s="84"/>
      <c r="O347" s="69"/>
      <c r="P347" s="69"/>
      <c r="Q347" s="70"/>
      <c r="R347" s="70"/>
      <c r="S347" s="71"/>
      <c r="T347" s="71"/>
      <c r="U347" s="71"/>
      <c r="V347" s="71"/>
      <c r="W347" s="71"/>
      <c r="X347" s="71"/>
      <c r="Y347" s="71"/>
      <c r="Z347" s="86"/>
      <c r="AA347" s="72"/>
      <c r="AB347" s="72"/>
      <c r="AC347" s="72"/>
      <c r="AD347" s="72"/>
      <c r="AE347" s="72"/>
      <c r="AF347" s="72"/>
      <c r="AG347" s="72"/>
      <c r="AH347" s="86"/>
      <c r="AI347" s="73"/>
      <c r="AJ347" s="80" t="str">
        <f>IF(AND(B347&lt;&gt;"Affordable Housing",OR(K347="",L347="")),"",VLOOKUP(L347&amp;"-"&amp;K347,'Household Income Limits'!$A:$L,12,FALSE))</f>
        <v/>
      </c>
      <c r="AK347" s="81" t="str">
        <f>IF(AJ347="","",AI347/VLOOKUP(L347&amp;"-"&amp;K347,'Household Income Limits'!$A:$L,11,FALSE))</f>
        <v/>
      </c>
      <c r="AL347" s="82" t="str">
        <f t="shared" ca="1" si="15"/>
        <v/>
      </c>
      <c r="AM347" s="83" t="str">
        <f t="shared" ca="1" si="16"/>
        <v/>
      </c>
      <c r="AN347" s="82" t="str">
        <f t="shared" si="17"/>
        <v/>
      </c>
      <c r="AO347" s="74" t="str">
        <f t="array" ref="AO347">IFERROR(INDEX(download!$C$4:$C$6,MATCH(1,(download!$B$4:$B$6=B347)*(download!$D$4:$D$6="lookup"),0)),"")</f>
        <v/>
      </c>
      <c r="AP347" s="74" t="str">
        <f t="array" ref="AP347">IFERROR(INDEX(download!$C$7:$C$11,MATCH(1,(download!$B$7:$B$11=D347)*(download!$D$7:$D$11="lookup"),0)),"")</f>
        <v/>
      </c>
      <c r="AQ347" s="74" t="str">
        <f t="array" ref="AQ347">IFERROR(INDEX(download!$C$12:$C$17,MATCH(1,(download!$B$12:$B$17=E347)*(download!$D$12:$D$17="lookup"),0)),"")</f>
        <v/>
      </c>
      <c r="AR347" s="74" t="str">
        <f t="array" ref="AR347">IFERROR(INDEX(download!$C$43:$C$45,MATCH(1,(download!$B$43:$B$45=H347)*(download!$D$43:$D$45="lookup"),0)),"")</f>
        <v/>
      </c>
      <c r="AS347" s="74" t="str">
        <f t="array" ref="AS347">IFERROR(INDEX(download!$C$18:$C$19,MATCH(1,(download!$B$18:$B$19=S347)*(download!$D$18:$D$19="lookup"),0)),"")</f>
        <v/>
      </c>
      <c r="AT347" s="74" t="str">
        <f t="array" ref="AT347">IFERROR(INDEX(download!$C$20:$C$25,MATCH(1,(download!$B$20:$B$25=T347)*(download!$D$20:$D$25="lookup"),0)),"")</f>
        <v/>
      </c>
      <c r="AU347" s="74" t="str">
        <f t="array" ref="AU347">IFERROR(INDEX(download!$C$26:$C$27,MATCH(1,(download!$B$26:$B$27=Z347)*(download!$D$26:$D$27="lookup"),0)),"")</f>
        <v/>
      </c>
      <c r="AV347" s="74" t="str">
        <f t="array" ref="AV347">IFERROR(INDEX(download!$C$28:$C$42,MATCH(1,(download!$B$28:$B$42=AA347)*(download!$D$28:$D$42="lookup"),0)),"")</f>
        <v/>
      </c>
      <c r="AW347" s="74" t="str">
        <f t="array" ref="AW347">IFERROR(INDEX(download!$C$54:$C$55,MATCH(1,(download!$B$54:$B$55=AG347)*(download!$D$54:$D$55="lookup"),0)),"")</f>
        <v/>
      </c>
      <c r="AX347" s="74" t="str">
        <f t="array" ref="AX347">IFERROR(INDEX(download!$C$46:$C$53,MATCH(1,(download!$B$46:$B$53=AH347)*(download!$D$46:$D$53="lookup"),0)),"")</f>
        <v/>
      </c>
    </row>
    <row r="348" spans="1:50" x14ac:dyDescent="0.25">
      <c r="A348" s="64"/>
      <c r="B348" s="65"/>
      <c r="C348" s="66"/>
      <c r="D348" s="65"/>
      <c r="E348" s="65"/>
      <c r="F348" s="67"/>
      <c r="G348" s="67"/>
      <c r="H348" s="67"/>
      <c r="I348" s="65"/>
      <c r="J348" s="68"/>
      <c r="K348" s="68"/>
      <c r="L348" s="68"/>
      <c r="M348" s="84"/>
      <c r="N348" s="84"/>
      <c r="O348" s="69"/>
      <c r="P348" s="69"/>
      <c r="Q348" s="70"/>
      <c r="R348" s="70"/>
      <c r="S348" s="71"/>
      <c r="T348" s="71"/>
      <c r="U348" s="71"/>
      <c r="V348" s="71"/>
      <c r="W348" s="71"/>
      <c r="X348" s="71"/>
      <c r="Y348" s="71"/>
      <c r="Z348" s="86"/>
      <c r="AA348" s="72"/>
      <c r="AB348" s="72"/>
      <c r="AC348" s="72"/>
      <c r="AD348" s="72"/>
      <c r="AE348" s="72"/>
      <c r="AF348" s="72"/>
      <c r="AG348" s="72"/>
      <c r="AH348" s="86"/>
      <c r="AI348" s="73"/>
      <c r="AJ348" s="80" t="str">
        <f>IF(AND(B348&lt;&gt;"Affordable Housing",OR(K348="",L348="")),"",VLOOKUP(L348&amp;"-"&amp;K348,'Household Income Limits'!$A:$L,12,FALSE))</f>
        <v/>
      </c>
      <c r="AK348" s="81" t="str">
        <f>IF(AJ348="","",AI348/VLOOKUP(L348&amp;"-"&amp;K348,'Household Income Limits'!$A:$L,11,FALSE))</f>
        <v/>
      </c>
      <c r="AL348" s="82" t="str">
        <f t="shared" ca="1" si="15"/>
        <v/>
      </c>
      <c r="AM348" s="83" t="str">
        <f t="shared" ca="1" si="16"/>
        <v/>
      </c>
      <c r="AN348" s="82" t="str">
        <f t="shared" si="17"/>
        <v/>
      </c>
      <c r="AO348" s="74" t="str">
        <f t="array" ref="AO348">IFERROR(INDEX(download!$C$4:$C$6,MATCH(1,(download!$B$4:$B$6=B348)*(download!$D$4:$D$6="lookup"),0)),"")</f>
        <v/>
      </c>
      <c r="AP348" s="74" t="str">
        <f t="array" ref="AP348">IFERROR(INDEX(download!$C$7:$C$11,MATCH(1,(download!$B$7:$B$11=D348)*(download!$D$7:$D$11="lookup"),0)),"")</f>
        <v/>
      </c>
      <c r="AQ348" s="74" t="str">
        <f t="array" ref="AQ348">IFERROR(INDEX(download!$C$12:$C$17,MATCH(1,(download!$B$12:$B$17=E348)*(download!$D$12:$D$17="lookup"),0)),"")</f>
        <v/>
      </c>
      <c r="AR348" s="74" t="str">
        <f t="array" ref="AR348">IFERROR(INDEX(download!$C$43:$C$45,MATCH(1,(download!$B$43:$B$45=H348)*(download!$D$43:$D$45="lookup"),0)),"")</f>
        <v/>
      </c>
      <c r="AS348" s="74" t="str">
        <f t="array" ref="AS348">IFERROR(INDEX(download!$C$18:$C$19,MATCH(1,(download!$B$18:$B$19=S348)*(download!$D$18:$D$19="lookup"),0)),"")</f>
        <v/>
      </c>
      <c r="AT348" s="74" t="str">
        <f t="array" ref="AT348">IFERROR(INDEX(download!$C$20:$C$25,MATCH(1,(download!$B$20:$B$25=T348)*(download!$D$20:$D$25="lookup"),0)),"")</f>
        <v/>
      </c>
      <c r="AU348" s="74" t="str">
        <f t="array" ref="AU348">IFERROR(INDEX(download!$C$26:$C$27,MATCH(1,(download!$B$26:$B$27=Z348)*(download!$D$26:$D$27="lookup"),0)),"")</f>
        <v/>
      </c>
      <c r="AV348" s="74" t="str">
        <f t="array" ref="AV348">IFERROR(INDEX(download!$C$28:$C$42,MATCH(1,(download!$B$28:$B$42=AA348)*(download!$D$28:$D$42="lookup"),0)),"")</f>
        <v/>
      </c>
      <c r="AW348" s="74" t="str">
        <f t="array" ref="AW348">IFERROR(INDEX(download!$C$54:$C$55,MATCH(1,(download!$B$54:$B$55=AG348)*(download!$D$54:$D$55="lookup"),0)),"")</f>
        <v/>
      </c>
      <c r="AX348" s="74" t="str">
        <f t="array" ref="AX348">IFERROR(INDEX(download!$C$46:$C$53,MATCH(1,(download!$B$46:$B$53=AH348)*(download!$D$46:$D$53="lookup"),0)),"")</f>
        <v/>
      </c>
    </row>
    <row r="349" spans="1:50" x14ac:dyDescent="0.25">
      <c r="A349" s="64"/>
      <c r="B349" s="65"/>
      <c r="C349" s="66"/>
      <c r="D349" s="65"/>
      <c r="E349" s="65"/>
      <c r="F349" s="67"/>
      <c r="G349" s="67"/>
      <c r="H349" s="67"/>
      <c r="I349" s="65"/>
      <c r="J349" s="68"/>
      <c r="K349" s="68"/>
      <c r="L349" s="68"/>
      <c r="M349" s="84"/>
      <c r="N349" s="84"/>
      <c r="O349" s="69"/>
      <c r="P349" s="69"/>
      <c r="Q349" s="70"/>
      <c r="R349" s="70"/>
      <c r="S349" s="71"/>
      <c r="T349" s="71"/>
      <c r="U349" s="71"/>
      <c r="V349" s="71"/>
      <c r="W349" s="71"/>
      <c r="X349" s="71"/>
      <c r="Y349" s="71"/>
      <c r="Z349" s="86"/>
      <c r="AA349" s="72"/>
      <c r="AB349" s="72"/>
      <c r="AC349" s="72"/>
      <c r="AD349" s="72"/>
      <c r="AE349" s="72"/>
      <c r="AF349" s="72"/>
      <c r="AG349" s="72"/>
      <c r="AH349" s="86"/>
      <c r="AI349" s="73"/>
      <c r="AJ349" s="80" t="str">
        <f>IF(AND(B349&lt;&gt;"Affordable Housing",OR(K349="",L349="")),"",VLOOKUP(L349&amp;"-"&amp;K349,'Household Income Limits'!$A:$L,12,FALSE))</f>
        <v/>
      </c>
      <c r="AK349" s="81" t="str">
        <f>IF(AJ349="","",AI349/VLOOKUP(L349&amp;"-"&amp;K349,'Household Income Limits'!$A:$L,11,FALSE))</f>
        <v/>
      </c>
      <c r="AL349" s="82" t="str">
        <f t="shared" ca="1" si="15"/>
        <v/>
      </c>
      <c r="AM349" s="83" t="str">
        <f t="shared" ca="1" si="16"/>
        <v/>
      </c>
      <c r="AN349" s="82" t="str">
        <f t="shared" si="17"/>
        <v/>
      </c>
      <c r="AO349" s="74" t="str">
        <f t="array" ref="AO349">IFERROR(INDEX(download!$C$4:$C$6,MATCH(1,(download!$B$4:$B$6=B349)*(download!$D$4:$D$6="lookup"),0)),"")</f>
        <v/>
      </c>
      <c r="AP349" s="74" t="str">
        <f t="array" ref="AP349">IFERROR(INDEX(download!$C$7:$C$11,MATCH(1,(download!$B$7:$B$11=D349)*(download!$D$7:$D$11="lookup"),0)),"")</f>
        <v/>
      </c>
      <c r="AQ349" s="74" t="str">
        <f t="array" ref="AQ349">IFERROR(INDEX(download!$C$12:$C$17,MATCH(1,(download!$B$12:$B$17=E349)*(download!$D$12:$D$17="lookup"),0)),"")</f>
        <v/>
      </c>
      <c r="AR349" s="74" t="str">
        <f t="array" ref="AR349">IFERROR(INDEX(download!$C$43:$C$45,MATCH(1,(download!$B$43:$B$45=H349)*(download!$D$43:$D$45="lookup"),0)),"")</f>
        <v/>
      </c>
      <c r="AS349" s="74" t="str">
        <f t="array" ref="AS349">IFERROR(INDEX(download!$C$18:$C$19,MATCH(1,(download!$B$18:$B$19=S349)*(download!$D$18:$D$19="lookup"),0)),"")</f>
        <v/>
      </c>
      <c r="AT349" s="74" t="str">
        <f t="array" ref="AT349">IFERROR(INDEX(download!$C$20:$C$25,MATCH(1,(download!$B$20:$B$25=T349)*(download!$D$20:$D$25="lookup"),0)),"")</f>
        <v/>
      </c>
      <c r="AU349" s="74" t="str">
        <f t="array" ref="AU349">IFERROR(INDEX(download!$C$26:$C$27,MATCH(1,(download!$B$26:$B$27=Z349)*(download!$D$26:$D$27="lookup"),0)),"")</f>
        <v/>
      </c>
      <c r="AV349" s="74" t="str">
        <f t="array" ref="AV349">IFERROR(INDEX(download!$C$28:$C$42,MATCH(1,(download!$B$28:$B$42=AA349)*(download!$D$28:$D$42="lookup"),0)),"")</f>
        <v/>
      </c>
      <c r="AW349" s="74" t="str">
        <f t="array" ref="AW349">IFERROR(INDEX(download!$C$54:$C$55,MATCH(1,(download!$B$54:$B$55=AG349)*(download!$D$54:$D$55="lookup"),0)),"")</f>
        <v/>
      </c>
      <c r="AX349" s="74" t="str">
        <f t="array" ref="AX349">IFERROR(INDEX(download!$C$46:$C$53,MATCH(1,(download!$B$46:$B$53=AH349)*(download!$D$46:$D$53="lookup"),0)),"")</f>
        <v/>
      </c>
    </row>
    <row r="350" spans="1:50" x14ac:dyDescent="0.25">
      <c r="A350" s="64"/>
      <c r="B350" s="65"/>
      <c r="C350" s="66"/>
      <c r="D350" s="65"/>
      <c r="E350" s="65"/>
      <c r="F350" s="67"/>
      <c r="G350" s="67"/>
      <c r="H350" s="67"/>
      <c r="I350" s="65"/>
      <c r="J350" s="68"/>
      <c r="K350" s="68"/>
      <c r="L350" s="68"/>
      <c r="M350" s="84"/>
      <c r="N350" s="84"/>
      <c r="O350" s="69"/>
      <c r="P350" s="69"/>
      <c r="Q350" s="70"/>
      <c r="R350" s="70"/>
      <c r="S350" s="71"/>
      <c r="T350" s="71"/>
      <c r="U350" s="71"/>
      <c r="V350" s="71"/>
      <c r="W350" s="71"/>
      <c r="X350" s="71"/>
      <c r="Y350" s="71"/>
      <c r="Z350" s="86"/>
      <c r="AA350" s="72"/>
      <c r="AB350" s="72"/>
      <c r="AC350" s="72"/>
      <c r="AD350" s="72"/>
      <c r="AE350" s="72"/>
      <c r="AF350" s="72"/>
      <c r="AG350" s="72"/>
      <c r="AH350" s="86"/>
      <c r="AI350" s="73"/>
      <c r="AJ350" s="80" t="str">
        <f>IF(AND(B350&lt;&gt;"Affordable Housing",OR(K350="",L350="")),"",VLOOKUP(L350&amp;"-"&amp;K350,'Household Income Limits'!$A:$L,12,FALSE))</f>
        <v/>
      </c>
      <c r="AK350" s="81" t="str">
        <f>IF(AJ350="","",AI350/VLOOKUP(L350&amp;"-"&amp;K350,'Household Income Limits'!$A:$L,11,FALSE))</f>
        <v/>
      </c>
      <c r="AL350" s="82" t="str">
        <f t="shared" ca="1" si="15"/>
        <v/>
      </c>
      <c r="AM350" s="83" t="str">
        <f t="shared" ca="1" si="16"/>
        <v/>
      </c>
      <c r="AN350" s="82" t="str">
        <f t="shared" si="17"/>
        <v/>
      </c>
      <c r="AO350" s="74" t="str">
        <f t="array" ref="AO350">IFERROR(INDEX(download!$C$4:$C$6,MATCH(1,(download!$B$4:$B$6=B350)*(download!$D$4:$D$6="lookup"),0)),"")</f>
        <v/>
      </c>
      <c r="AP350" s="74" t="str">
        <f t="array" ref="AP350">IFERROR(INDEX(download!$C$7:$C$11,MATCH(1,(download!$B$7:$B$11=D350)*(download!$D$7:$D$11="lookup"),0)),"")</f>
        <v/>
      </c>
      <c r="AQ350" s="74" t="str">
        <f t="array" ref="AQ350">IFERROR(INDEX(download!$C$12:$C$17,MATCH(1,(download!$B$12:$B$17=E350)*(download!$D$12:$D$17="lookup"),0)),"")</f>
        <v/>
      </c>
      <c r="AR350" s="74" t="str">
        <f t="array" ref="AR350">IFERROR(INDEX(download!$C$43:$C$45,MATCH(1,(download!$B$43:$B$45=H350)*(download!$D$43:$D$45="lookup"),0)),"")</f>
        <v/>
      </c>
      <c r="AS350" s="74" t="str">
        <f t="array" ref="AS350">IFERROR(INDEX(download!$C$18:$C$19,MATCH(1,(download!$B$18:$B$19=S350)*(download!$D$18:$D$19="lookup"),0)),"")</f>
        <v/>
      </c>
      <c r="AT350" s="74" t="str">
        <f t="array" ref="AT350">IFERROR(INDEX(download!$C$20:$C$25,MATCH(1,(download!$B$20:$B$25=T350)*(download!$D$20:$D$25="lookup"),0)),"")</f>
        <v/>
      </c>
      <c r="AU350" s="74" t="str">
        <f t="array" ref="AU350">IFERROR(INDEX(download!$C$26:$C$27,MATCH(1,(download!$B$26:$B$27=Z350)*(download!$D$26:$D$27="lookup"),0)),"")</f>
        <v/>
      </c>
      <c r="AV350" s="74" t="str">
        <f t="array" ref="AV350">IFERROR(INDEX(download!$C$28:$C$42,MATCH(1,(download!$B$28:$B$42=AA350)*(download!$D$28:$D$42="lookup"),0)),"")</f>
        <v/>
      </c>
      <c r="AW350" s="74" t="str">
        <f t="array" ref="AW350">IFERROR(INDEX(download!$C$54:$C$55,MATCH(1,(download!$B$54:$B$55=AG350)*(download!$D$54:$D$55="lookup"),0)),"")</f>
        <v/>
      </c>
      <c r="AX350" s="74" t="str">
        <f t="array" ref="AX350">IFERROR(INDEX(download!$C$46:$C$53,MATCH(1,(download!$B$46:$B$53=AH350)*(download!$D$46:$D$53="lookup"),0)),"")</f>
        <v/>
      </c>
    </row>
    <row r="351" spans="1:50" x14ac:dyDescent="0.25">
      <c r="A351" s="64"/>
      <c r="B351" s="65"/>
      <c r="C351" s="66"/>
      <c r="D351" s="65"/>
      <c r="E351" s="65"/>
      <c r="F351" s="67"/>
      <c r="G351" s="67"/>
      <c r="H351" s="67"/>
      <c r="I351" s="65"/>
      <c r="J351" s="68"/>
      <c r="K351" s="68"/>
      <c r="L351" s="68"/>
      <c r="M351" s="84"/>
      <c r="N351" s="84"/>
      <c r="O351" s="69"/>
      <c r="P351" s="69"/>
      <c r="Q351" s="70"/>
      <c r="R351" s="70"/>
      <c r="S351" s="71"/>
      <c r="T351" s="71"/>
      <c r="U351" s="71"/>
      <c r="V351" s="71"/>
      <c r="W351" s="71"/>
      <c r="X351" s="71"/>
      <c r="Y351" s="71"/>
      <c r="Z351" s="86"/>
      <c r="AA351" s="72"/>
      <c r="AB351" s="72"/>
      <c r="AC351" s="72"/>
      <c r="AD351" s="72"/>
      <c r="AE351" s="72"/>
      <c r="AF351" s="72"/>
      <c r="AG351" s="72"/>
      <c r="AH351" s="86"/>
      <c r="AI351" s="73"/>
      <c r="AJ351" s="80" t="str">
        <f>IF(AND(B351&lt;&gt;"Affordable Housing",OR(K351="",L351="")),"",VLOOKUP(L351&amp;"-"&amp;K351,'Household Income Limits'!$A:$L,12,FALSE))</f>
        <v/>
      </c>
      <c r="AK351" s="81" t="str">
        <f>IF(AJ351="","",AI351/VLOOKUP(L351&amp;"-"&amp;K351,'Household Income Limits'!$A:$L,11,FALSE))</f>
        <v/>
      </c>
      <c r="AL351" s="82" t="str">
        <f t="shared" ca="1" si="15"/>
        <v/>
      </c>
      <c r="AM351" s="83" t="str">
        <f t="shared" ca="1" si="16"/>
        <v/>
      </c>
      <c r="AN351" s="82" t="str">
        <f t="shared" si="17"/>
        <v/>
      </c>
      <c r="AO351" s="74" t="str">
        <f t="array" ref="AO351">IFERROR(INDEX(download!$C$4:$C$6,MATCH(1,(download!$B$4:$B$6=B351)*(download!$D$4:$D$6="lookup"),0)),"")</f>
        <v/>
      </c>
      <c r="AP351" s="74" t="str">
        <f t="array" ref="AP351">IFERROR(INDEX(download!$C$7:$C$11,MATCH(1,(download!$B$7:$B$11=D351)*(download!$D$7:$D$11="lookup"),0)),"")</f>
        <v/>
      </c>
      <c r="AQ351" s="74" t="str">
        <f t="array" ref="AQ351">IFERROR(INDEX(download!$C$12:$C$17,MATCH(1,(download!$B$12:$B$17=E351)*(download!$D$12:$D$17="lookup"),0)),"")</f>
        <v/>
      </c>
      <c r="AR351" s="74" t="str">
        <f t="array" ref="AR351">IFERROR(INDEX(download!$C$43:$C$45,MATCH(1,(download!$B$43:$B$45=H351)*(download!$D$43:$D$45="lookup"),0)),"")</f>
        <v/>
      </c>
      <c r="AS351" s="74" t="str">
        <f t="array" ref="AS351">IFERROR(INDEX(download!$C$18:$C$19,MATCH(1,(download!$B$18:$B$19=S351)*(download!$D$18:$D$19="lookup"),0)),"")</f>
        <v/>
      </c>
      <c r="AT351" s="74" t="str">
        <f t="array" ref="AT351">IFERROR(INDEX(download!$C$20:$C$25,MATCH(1,(download!$B$20:$B$25=T351)*(download!$D$20:$D$25="lookup"),0)),"")</f>
        <v/>
      </c>
      <c r="AU351" s="74" t="str">
        <f t="array" ref="AU351">IFERROR(INDEX(download!$C$26:$C$27,MATCH(1,(download!$B$26:$B$27=Z351)*(download!$D$26:$D$27="lookup"),0)),"")</f>
        <v/>
      </c>
      <c r="AV351" s="74" t="str">
        <f t="array" ref="AV351">IFERROR(INDEX(download!$C$28:$C$42,MATCH(1,(download!$B$28:$B$42=AA351)*(download!$D$28:$D$42="lookup"),0)),"")</f>
        <v/>
      </c>
      <c r="AW351" s="74" t="str">
        <f t="array" ref="AW351">IFERROR(INDEX(download!$C$54:$C$55,MATCH(1,(download!$B$54:$B$55=AG351)*(download!$D$54:$D$55="lookup"),0)),"")</f>
        <v/>
      </c>
      <c r="AX351" s="74" t="str">
        <f t="array" ref="AX351">IFERROR(INDEX(download!$C$46:$C$53,MATCH(1,(download!$B$46:$B$53=AH351)*(download!$D$46:$D$53="lookup"),0)),"")</f>
        <v/>
      </c>
    </row>
    <row r="352" spans="1:50" x14ac:dyDescent="0.25">
      <c r="A352" s="64"/>
      <c r="B352" s="65"/>
      <c r="C352" s="66"/>
      <c r="D352" s="65"/>
      <c r="E352" s="65"/>
      <c r="F352" s="67"/>
      <c r="G352" s="67"/>
      <c r="H352" s="67"/>
      <c r="I352" s="65"/>
      <c r="J352" s="68"/>
      <c r="K352" s="68"/>
      <c r="L352" s="68"/>
      <c r="M352" s="84"/>
      <c r="N352" s="84"/>
      <c r="O352" s="69"/>
      <c r="P352" s="69"/>
      <c r="Q352" s="70"/>
      <c r="R352" s="70"/>
      <c r="S352" s="71"/>
      <c r="T352" s="71"/>
      <c r="U352" s="71"/>
      <c r="V352" s="71"/>
      <c r="W352" s="71"/>
      <c r="X352" s="71"/>
      <c r="Y352" s="71"/>
      <c r="Z352" s="86"/>
      <c r="AA352" s="72"/>
      <c r="AB352" s="72"/>
      <c r="AC352" s="72"/>
      <c r="AD352" s="72"/>
      <c r="AE352" s="72"/>
      <c r="AF352" s="72"/>
      <c r="AG352" s="72"/>
      <c r="AH352" s="86"/>
      <c r="AI352" s="73"/>
      <c r="AJ352" s="80" t="str">
        <f>IF(AND(B352&lt;&gt;"Affordable Housing",OR(K352="",L352="")),"",VLOOKUP(L352&amp;"-"&amp;K352,'Household Income Limits'!$A:$L,12,FALSE))</f>
        <v/>
      </c>
      <c r="AK352" s="81" t="str">
        <f>IF(AJ352="","",AI352/VLOOKUP(L352&amp;"-"&amp;K352,'Household Income Limits'!$A:$L,11,FALSE))</f>
        <v/>
      </c>
      <c r="AL352" s="82" t="str">
        <f t="shared" ca="1" si="15"/>
        <v/>
      </c>
      <c r="AM352" s="83" t="str">
        <f t="shared" ca="1" si="16"/>
        <v/>
      </c>
      <c r="AN352" s="82" t="str">
        <f t="shared" si="17"/>
        <v/>
      </c>
      <c r="AO352" s="74" t="str">
        <f t="array" ref="AO352">IFERROR(INDEX(download!$C$4:$C$6,MATCH(1,(download!$B$4:$B$6=B352)*(download!$D$4:$D$6="lookup"),0)),"")</f>
        <v/>
      </c>
      <c r="AP352" s="74" t="str">
        <f t="array" ref="AP352">IFERROR(INDEX(download!$C$7:$C$11,MATCH(1,(download!$B$7:$B$11=D352)*(download!$D$7:$D$11="lookup"),0)),"")</f>
        <v/>
      </c>
      <c r="AQ352" s="74" t="str">
        <f t="array" ref="AQ352">IFERROR(INDEX(download!$C$12:$C$17,MATCH(1,(download!$B$12:$B$17=E352)*(download!$D$12:$D$17="lookup"),0)),"")</f>
        <v/>
      </c>
      <c r="AR352" s="74" t="str">
        <f t="array" ref="AR352">IFERROR(INDEX(download!$C$43:$C$45,MATCH(1,(download!$B$43:$B$45=H352)*(download!$D$43:$D$45="lookup"),0)),"")</f>
        <v/>
      </c>
      <c r="AS352" s="74" t="str">
        <f t="array" ref="AS352">IFERROR(INDEX(download!$C$18:$C$19,MATCH(1,(download!$B$18:$B$19=S352)*(download!$D$18:$D$19="lookup"),0)),"")</f>
        <v/>
      </c>
      <c r="AT352" s="74" t="str">
        <f t="array" ref="AT352">IFERROR(INDEX(download!$C$20:$C$25,MATCH(1,(download!$B$20:$B$25=T352)*(download!$D$20:$D$25="lookup"),0)),"")</f>
        <v/>
      </c>
      <c r="AU352" s="74" t="str">
        <f t="array" ref="AU352">IFERROR(INDEX(download!$C$26:$C$27,MATCH(1,(download!$B$26:$B$27=Z352)*(download!$D$26:$D$27="lookup"),0)),"")</f>
        <v/>
      </c>
      <c r="AV352" s="74" t="str">
        <f t="array" ref="AV352">IFERROR(INDEX(download!$C$28:$C$42,MATCH(1,(download!$B$28:$B$42=AA352)*(download!$D$28:$D$42="lookup"),0)),"")</f>
        <v/>
      </c>
      <c r="AW352" s="74" t="str">
        <f t="array" ref="AW352">IFERROR(INDEX(download!$C$54:$C$55,MATCH(1,(download!$B$54:$B$55=AG352)*(download!$D$54:$D$55="lookup"),0)),"")</f>
        <v/>
      </c>
      <c r="AX352" s="74" t="str">
        <f t="array" ref="AX352">IFERROR(INDEX(download!$C$46:$C$53,MATCH(1,(download!$B$46:$B$53=AH352)*(download!$D$46:$D$53="lookup"),0)),"")</f>
        <v/>
      </c>
    </row>
    <row r="353" spans="1:50" x14ac:dyDescent="0.25">
      <c r="A353" s="64"/>
      <c r="B353" s="65"/>
      <c r="C353" s="66"/>
      <c r="D353" s="65"/>
      <c r="E353" s="65"/>
      <c r="F353" s="67"/>
      <c r="G353" s="67"/>
      <c r="H353" s="67"/>
      <c r="I353" s="65"/>
      <c r="J353" s="68"/>
      <c r="K353" s="68"/>
      <c r="L353" s="68"/>
      <c r="M353" s="84"/>
      <c r="N353" s="84"/>
      <c r="O353" s="69"/>
      <c r="P353" s="69"/>
      <c r="Q353" s="70"/>
      <c r="R353" s="70"/>
      <c r="S353" s="71"/>
      <c r="T353" s="71"/>
      <c r="U353" s="71"/>
      <c r="V353" s="71"/>
      <c r="W353" s="71"/>
      <c r="X353" s="71"/>
      <c r="Y353" s="71"/>
      <c r="Z353" s="86"/>
      <c r="AA353" s="72"/>
      <c r="AB353" s="72"/>
      <c r="AC353" s="72"/>
      <c r="AD353" s="72"/>
      <c r="AE353" s="72"/>
      <c r="AF353" s="72"/>
      <c r="AG353" s="72"/>
      <c r="AH353" s="86"/>
      <c r="AI353" s="73"/>
      <c r="AJ353" s="80" t="str">
        <f>IF(AND(B353&lt;&gt;"Affordable Housing",OR(K353="",L353="")),"",VLOOKUP(L353&amp;"-"&amp;K353,'Household Income Limits'!$A:$L,12,FALSE))</f>
        <v/>
      </c>
      <c r="AK353" s="81" t="str">
        <f>IF(AJ353="","",AI353/VLOOKUP(L353&amp;"-"&amp;K353,'Household Income Limits'!$A:$L,11,FALSE))</f>
        <v/>
      </c>
      <c r="AL353" s="82" t="str">
        <f t="shared" ca="1" si="15"/>
        <v/>
      </c>
      <c r="AM353" s="83" t="str">
        <f t="shared" ca="1" si="16"/>
        <v/>
      </c>
      <c r="AN353" s="82" t="str">
        <f t="shared" si="17"/>
        <v/>
      </c>
      <c r="AO353" s="74" t="str">
        <f t="array" ref="AO353">IFERROR(INDEX(download!$C$4:$C$6,MATCH(1,(download!$B$4:$B$6=B353)*(download!$D$4:$D$6="lookup"),0)),"")</f>
        <v/>
      </c>
      <c r="AP353" s="74" t="str">
        <f t="array" ref="AP353">IFERROR(INDEX(download!$C$7:$C$11,MATCH(1,(download!$B$7:$B$11=D353)*(download!$D$7:$D$11="lookup"),0)),"")</f>
        <v/>
      </c>
      <c r="AQ353" s="74" t="str">
        <f t="array" ref="AQ353">IFERROR(INDEX(download!$C$12:$C$17,MATCH(1,(download!$B$12:$B$17=E353)*(download!$D$12:$D$17="lookup"),0)),"")</f>
        <v/>
      </c>
      <c r="AR353" s="74" t="str">
        <f t="array" ref="AR353">IFERROR(INDEX(download!$C$43:$C$45,MATCH(1,(download!$B$43:$B$45=H353)*(download!$D$43:$D$45="lookup"),0)),"")</f>
        <v/>
      </c>
      <c r="AS353" s="74" t="str">
        <f t="array" ref="AS353">IFERROR(INDEX(download!$C$18:$C$19,MATCH(1,(download!$B$18:$B$19=S353)*(download!$D$18:$D$19="lookup"),0)),"")</f>
        <v/>
      </c>
      <c r="AT353" s="74" t="str">
        <f t="array" ref="AT353">IFERROR(INDEX(download!$C$20:$C$25,MATCH(1,(download!$B$20:$B$25=T353)*(download!$D$20:$D$25="lookup"),0)),"")</f>
        <v/>
      </c>
      <c r="AU353" s="74" t="str">
        <f t="array" ref="AU353">IFERROR(INDEX(download!$C$26:$C$27,MATCH(1,(download!$B$26:$B$27=Z353)*(download!$D$26:$D$27="lookup"),0)),"")</f>
        <v/>
      </c>
      <c r="AV353" s="74" t="str">
        <f t="array" ref="AV353">IFERROR(INDEX(download!$C$28:$C$42,MATCH(1,(download!$B$28:$B$42=AA353)*(download!$D$28:$D$42="lookup"),0)),"")</f>
        <v/>
      </c>
      <c r="AW353" s="74" t="str">
        <f t="array" ref="AW353">IFERROR(INDEX(download!$C$54:$C$55,MATCH(1,(download!$B$54:$B$55=AG353)*(download!$D$54:$D$55="lookup"),0)),"")</f>
        <v/>
      </c>
      <c r="AX353" s="74" t="str">
        <f t="array" ref="AX353">IFERROR(INDEX(download!$C$46:$C$53,MATCH(1,(download!$B$46:$B$53=AH353)*(download!$D$46:$D$53="lookup"),0)),"")</f>
        <v/>
      </c>
    </row>
    <row r="354" spans="1:50" x14ac:dyDescent="0.25">
      <c r="A354" s="64"/>
      <c r="B354" s="65"/>
      <c r="C354" s="66"/>
      <c r="D354" s="65"/>
      <c r="E354" s="65"/>
      <c r="F354" s="67"/>
      <c r="G354" s="67"/>
      <c r="H354" s="67"/>
      <c r="I354" s="65"/>
      <c r="J354" s="68"/>
      <c r="K354" s="68"/>
      <c r="L354" s="68"/>
      <c r="M354" s="84"/>
      <c r="N354" s="84"/>
      <c r="O354" s="69"/>
      <c r="P354" s="69"/>
      <c r="Q354" s="70"/>
      <c r="R354" s="70"/>
      <c r="S354" s="71"/>
      <c r="T354" s="71"/>
      <c r="U354" s="71"/>
      <c r="V354" s="71"/>
      <c r="W354" s="71"/>
      <c r="X354" s="71"/>
      <c r="Y354" s="71"/>
      <c r="Z354" s="86"/>
      <c r="AA354" s="72"/>
      <c r="AB354" s="72"/>
      <c r="AC354" s="72"/>
      <c r="AD354" s="72"/>
      <c r="AE354" s="72"/>
      <c r="AF354" s="72"/>
      <c r="AG354" s="72"/>
      <c r="AH354" s="86"/>
      <c r="AI354" s="73"/>
      <c r="AJ354" s="80" t="str">
        <f>IF(AND(B354&lt;&gt;"Affordable Housing",OR(K354="",L354="")),"",VLOOKUP(L354&amp;"-"&amp;K354,'Household Income Limits'!$A:$L,12,FALSE))</f>
        <v/>
      </c>
      <c r="AK354" s="81" t="str">
        <f>IF(AJ354="","",AI354/VLOOKUP(L354&amp;"-"&amp;K354,'Household Income Limits'!$A:$L,11,FALSE))</f>
        <v/>
      </c>
      <c r="AL354" s="82" t="str">
        <f t="shared" ca="1" si="15"/>
        <v/>
      </c>
      <c r="AM354" s="83" t="str">
        <f t="shared" ca="1" si="16"/>
        <v/>
      </c>
      <c r="AN354" s="82" t="str">
        <f t="shared" si="17"/>
        <v/>
      </c>
      <c r="AO354" s="74" t="str">
        <f t="array" ref="AO354">IFERROR(INDEX(download!$C$4:$C$6,MATCH(1,(download!$B$4:$B$6=B354)*(download!$D$4:$D$6="lookup"),0)),"")</f>
        <v/>
      </c>
      <c r="AP354" s="74" t="str">
        <f t="array" ref="AP354">IFERROR(INDEX(download!$C$7:$C$11,MATCH(1,(download!$B$7:$B$11=D354)*(download!$D$7:$D$11="lookup"),0)),"")</f>
        <v/>
      </c>
      <c r="AQ354" s="74" t="str">
        <f t="array" ref="AQ354">IFERROR(INDEX(download!$C$12:$C$17,MATCH(1,(download!$B$12:$B$17=E354)*(download!$D$12:$D$17="lookup"),0)),"")</f>
        <v/>
      </c>
      <c r="AR354" s="74" t="str">
        <f t="array" ref="AR354">IFERROR(INDEX(download!$C$43:$C$45,MATCH(1,(download!$B$43:$B$45=H354)*(download!$D$43:$D$45="lookup"),0)),"")</f>
        <v/>
      </c>
      <c r="AS354" s="74" t="str">
        <f t="array" ref="AS354">IFERROR(INDEX(download!$C$18:$C$19,MATCH(1,(download!$B$18:$B$19=S354)*(download!$D$18:$D$19="lookup"),0)),"")</f>
        <v/>
      </c>
      <c r="AT354" s="74" t="str">
        <f t="array" ref="AT354">IFERROR(INDEX(download!$C$20:$C$25,MATCH(1,(download!$B$20:$B$25=T354)*(download!$D$20:$D$25="lookup"),0)),"")</f>
        <v/>
      </c>
      <c r="AU354" s="74" t="str">
        <f t="array" ref="AU354">IFERROR(INDEX(download!$C$26:$C$27,MATCH(1,(download!$B$26:$B$27=Z354)*(download!$D$26:$D$27="lookup"),0)),"")</f>
        <v/>
      </c>
      <c r="AV354" s="74" t="str">
        <f t="array" ref="AV354">IFERROR(INDEX(download!$C$28:$C$42,MATCH(1,(download!$B$28:$B$42=AA354)*(download!$D$28:$D$42="lookup"),0)),"")</f>
        <v/>
      </c>
      <c r="AW354" s="74" t="str">
        <f t="array" ref="AW354">IFERROR(INDEX(download!$C$54:$C$55,MATCH(1,(download!$B$54:$B$55=AG354)*(download!$D$54:$D$55="lookup"),0)),"")</f>
        <v/>
      </c>
      <c r="AX354" s="74" t="str">
        <f t="array" ref="AX354">IFERROR(INDEX(download!$C$46:$C$53,MATCH(1,(download!$B$46:$B$53=AH354)*(download!$D$46:$D$53="lookup"),0)),"")</f>
        <v/>
      </c>
    </row>
    <row r="355" spans="1:50" x14ac:dyDescent="0.25">
      <c r="A355" s="64"/>
      <c r="B355" s="65"/>
      <c r="C355" s="66"/>
      <c r="D355" s="65"/>
      <c r="E355" s="65"/>
      <c r="F355" s="67"/>
      <c r="G355" s="67"/>
      <c r="H355" s="67"/>
      <c r="I355" s="65"/>
      <c r="J355" s="68"/>
      <c r="K355" s="68"/>
      <c r="L355" s="68"/>
      <c r="M355" s="84"/>
      <c r="N355" s="84"/>
      <c r="O355" s="69"/>
      <c r="P355" s="69"/>
      <c r="Q355" s="70"/>
      <c r="R355" s="70"/>
      <c r="S355" s="71"/>
      <c r="T355" s="71"/>
      <c r="U355" s="71"/>
      <c r="V355" s="71"/>
      <c r="W355" s="71"/>
      <c r="X355" s="71"/>
      <c r="Y355" s="71"/>
      <c r="Z355" s="86"/>
      <c r="AA355" s="72"/>
      <c r="AB355" s="72"/>
      <c r="AC355" s="72"/>
      <c r="AD355" s="72"/>
      <c r="AE355" s="72"/>
      <c r="AF355" s="72"/>
      <c r="AG355" s="72"/>
      <c r="AH355" s="86"/>
      <c r="AI355" s="73"/>
      <c r="AJ355" s="80" t="str">
        <f>IF(AND(B355&lt;&gt;"Affordable Housing",OR(K355="",L355="")),"",VLOOKUP(L355&amp;"-"&amp;K355,'Household Income Limits'!$A:$L,12,FALSE))</f>
        <v/>
      </c>
      <c r="AK355" s="81" t="str">
        <f>IF(AJ355="","",AI355/VLOOKUP(L355&amp;"-"&amp;K355,'Household Income Limits'!$A:$L,11,FALSE))</f>
        <v/>
      </c>
      <c r="AL355" s="82" t="str">
        <f t="shared" ca="1" si="15"/>
        <v/>
      </c>
      <c r="AM355" s="83" t="str">
        <f t="shared" ca="1" si="16"/>
        <v/>
      </c>
      <c r="AN355" s="82" t="str">
        <f t="shared" si="17"/>
        <v/>
      </c>
      <c r="AO355" s="74" t="str">
        <f t="array" ref="AO355">IFERROR(INDEX(download!$C$4:$C$6,MATCH(1,(download!$B$4:$B$6=B355)*(download!$D$4:$D$6="lookup"),0)),"")</f>
        <v/>
      </c>
      <c r="AP355" s="74" t="str">
        <f t="array" ref="AP355">IFERROR(INDEX(download!$C$7:$C$11,MATCH(1,(download!$B$7:$B$11=D355)*(download!$D$7:$D$11="lookup"),0)),"")</f>
        <v/>
      </c>
      <c r="AQ355" s="74" t="str">
        <f t="array" ref="AQ355">IFERROR(INDEX(download!$C$12:$C$17,MATCH(1,(download!$B$12:$B$17=E355)*(download!$D$12:$D$17="lookup"),0)),"")</f>
        <v/>
      </c>
      <c r="AR355" s="74" t="str">
        <f t="array" ref="AR355">IFERROR(INDEX(download!$C$43:$C$45,MATCH(1,(download!$B$43:$B$45=H355)*(download!$D$43:$D$45="lookup"),0)),"")</f>
        <v/>
      </c>
      <c r="AS355" s="74" t="str">
        <f t="array" ref="AS355">IFERROR(INDEX(download!$C$18:$C$19,MATCH(1,(download!$B$18:$B$19=S355)*(download!$D$18:$D$19="lookup"),0)),"")</f>
        <v/>
      </c>
      <c r="AT355" s="74" t="str">
        <f t="array" ref="AT355">IFERROR(INDEX(download!$C$20:$C$25,MATCH(1,(download!$B$20:$B$25=T355)*(download!$D$20:$D$25="lookup"),0)),"")</f>
        <v/>
      </c>
      <c r="AU355" s="74" t="str">
        <f t="array" ref="AU355">IFERROR(INDEX(download!$C$26:$C$27,MATCH(1,(download!$B$26:$B$27=Z355)*(download!$D$26:$D$27="lookup"),0)),"")</f>
        <v/>
      </c>
      <c r="AV355" s="74" t="str">
        <f t="array" ref="AV355">IFERROR(INDEX(download!$C$28:$C$42,MATCH(1,(download!$B$28:$B$42=AA355)*(download!$D$28:$D$42="lookup"),0)),"")</f>
        <v/>
      </c>
      <c r="AW355" s="74" t="str">
        <f t="array" ref="AW355">IFERROR(INDEX(download!$C$54:$C$55,MATCH(1,(download!$B$54:$B$55=AG355)*(download!$D$54:$D$55="lookup"),0)),"")</f>
        <v/>
      </c>
      <c r="AX355" s="74" t="str">
        <f t="array" ref="AX355">IFERROR(INDEX(download!$C$46:$C$53,MATCH(1,(download!$B$46:$B$53=AH355)*(download!$D$46:$D$53="lookup"),0)),"")</f>
        <v/>
      </c>
    </row>
    <row r="356" spans="1:50" x14ac:dyDescent="0.25">
      <c r="A356" s="64"/>
      <c r="B356" s="65"/>
      <c r="C356" s="66"/>
      <c r="D356" s="65"/>
      <c r="E356" s="65"/>
      <c r="F356" s="67"/>
      <c r="G356" s="67"/>
      <c r="H356" s="67"/>
      <c r="I356" s="65"/>
      <c r="J356" s="68"/>
      <c r="K356" s="68"/>
      <c r="L356" s="68"/>
      <c r="M356" s="84"/>
      <c r="N356" s="84"/>
      <c r="O356" s="69"/>
      <c r="P356" s="69"/>
      <c r="Q356" s="70"/>
      <c r="R356" s="70"/>
      <c r="S356" s="71"/>
      <c r="T356" s="71"/>
      <c r="U356" s="71"/>
      <c r="V356" s="71"/>
      <c r="W356" s="71"/>
      <c r="X356" s="71"/>
      <c r="Y356" s="71"/>
      <c r="Z356" s="86"/>
      <c r="AA356" s="72"/>
      <c r="AB356" s="72"/>
      <c r="AC356" s="72"/>
      <c r="AD356" s="72"/>
      <c r="AE356" s="72"/>
      <c r="AF356" s="72"/>
      <c r="AG356" s="72"/>
      <c r="AH356" s="86"/>
      <c r="AI356" s="73"/>
      <c r="AJ356" s="80" t="str">
        <f>IF(AND(B356&lt;&gt;"Affordable Housing",OR(K356="",L356="")),"",VLOOKUP(L356&amp;"-"&amp;K356,'Household Income Limits'!$A:$L,12,FALSE))</f>
        <v/>
      </c>
      <c r="AK356" s="81" t="str">
        <f>IF(AJ356="","",AI356/VLOOKUP(L356&amp;"-"&amp;K356,'Household Income Limits'!$A:$L,11,FALSE))</f>
        <v/>
      </c>
      <c r="AL356" s="82" t="str">
        <f t="shared" ca="1" si="15"/>
        <v/>
      </c>
      <c r="AM356" s="83" t="str">
        <f t="shared" ca="1" si="16"/>
        <v/>
      </c>
      <c r="AN356" s="82" t="str">
        <f t="shared" si="17"/>
        <v/>
      </c>
      <c r="AO356" s="74" t="str">
        <f t="array" ref="AO356">IFERROR(INDEX(download!$C$4:$C$6,MATCH(1,(download!$B$4:$B$6=B356)*(download!$D$4:$D$6="lookup"),0)),"")</f>
        <v/>
      </c>
      <c r="AP356" s="74" t="str">
        <f t="array" ref="AP356">IFERROR(INDEX(download!$C$7:$C$11,MATCH(1,(download!$B$7:$B$11=D356)*(download!$D$7:$D$11="lookup"),0)),"")</f>
        <v/>
      </c>
      <c r="AQ356" s="74" t="str">
        <f t="array" ref="AQ356">IFERROR(INDEX(download!$C$12:$C$17,MATCH(1,(download!$B$12:$B$17=E356)*(download!$D$12:$D$17="lookup"),0)),"")</f>
        <v/>
      </c>
      <c r="AR356" s="74" t="str">
        <f t="array" ref="AR356">IFERROR(INDEX(download!$C$43:$C$45,MATCH(1,(download!$B$43:$B$45=H356)*(download!$D$43:$D$45="lookup"),0)),"")</f>
        <v/>
      </c>
      <c r="AS356" s="74" t="str">
        <f t="array" ref="AS356">IFERROR(INDEX(download!$C$18:$C$19,MATCH(1,(download!$B$18:$B$19=S356)*(download!$D$18:$D$19="lookup"),0)),"")</f>
        <v/>
      </c>
      <c r="AT356" s="74" t="str">
        <f t="array" ref="AT356">IFERROR(INDEX(download!$C$20:$C$25,MATCH(1,(download!$B$20:$B$25=T356)*(download!$D$20:$D$25="lookup"),0)),"")</f>
        <v/>
      </c>
      <c r="AU356" s="74" t="str">
        <f t="array" ref="AU356">IFERROR(INDEX(download!$C$26:$C$27,MATCH(1,(download!$B$26:$B$27=Z356)*(download!$D$26:$D$27="lookup"),0)),"")</f>
        <v/>
      </c>
      <c r="AV356" s="74" t="str">
        <f t="array" ref="AV356">IFERROR(INDEX(download!$C$28:$C$42,MATCH(1,(download!$B$28:$B$42=AA356)*(download!$D$28:$D$42="lookup"),0)),"")</f>
        <v/>
      </c>
      <c r="AW356" s="74" t="str">
        <f t="array" ref="AW356">IFERROR(INDEX(download!$C$54:$C$55,MATCH(1,(download!$B$54:$B$55=AG356)*(download!$D$54:$D$55="lookup"),0)),"")</f>
        <v/>
      </c>
      <c r="AX356" s="74" t="str">
        <f t="array" ref="AX356">IFERROR(INDEX(download!$C$46:$C$53,MATCH(1,(download!$B$46:$B$53=AH356)*(download!$D$46:$D$53="lookup"),0)),"")</f>
        <v/>
      </c>
    </row>
    <row r="357" spans="1:50" x14ac:dyDescent="0.25">
      <c r="A357" s="64"/>
      <c r="B357" s="65"/>
      <c r="C357" s="66"/>
      <c r="D357" s="65"/>
      <c r="E357" s="65"/>
      <c r="F357" s="67"/>
      <c r="G357" s="67"/>
      <c r="H357" s="67"/>
      <c r="I357" s="65"/>
      <c r="J357" s="68"/>
      <c r="K357" s="68"/>
      <c r="L357" s="68"/>
      <c r="M357" s="84"/>
      <c r="N357" s="84"/>
      <c r="O357" s="69"/>
      <c r="P357" s="69"/>
      <c r="Q357" s="70"/>
      <c r="R357" s="70"/>
      <c r="S357" s="71"/>
      <c r="T357" s="71"/>
      <c r="U357" s="71"/>
      <c r="V357" s="71"/>
      <c r="W357" s="71"/>
      <c r="X357" s="71"/>
      <c r="Y357" s="71"/>
      <c r="Z357" s="86"/>
      <c r="AA357" s="72"/>
      <c r="AB357" s="72"/>
      <c r="AC357" s="72"/>
      <c r="AD357" s="72"/>
      <c r="AE357" s="72"/>
      <c r="AF357" s="72"/>
      <c r="AG357" s="72"/>
      <c r="AH357" s="86"/>
      <c r="AI357" s="73"/>
      <c r="AJ357" s="80" t="str">
        <f>IF(AND(B357&lt;&gt;"Affordable Housing",OR(K357="",L357="")),"",VLOOKUP(L357&amp;"-"&amp;K357,'Household Income Limits'!$A:$L,12,FALSE))</f>
        <v/>
      </c>
      <c r="AK357" s="81" t="str">
        <f>IF(AJ357="","",AI357/VLOOKUP(L357&amp;"-"&amp;K357,'Household Income Limits'!$A:$L,11,FALSE))</f>
        <v/>
      </c>
      <c r="AL357" s="82" t="str">
        <f t="shared" ca="1" si="15"/>
        <v/>
      </c>
      <c r="AM357" s="83" t="str">
        <f t="shared" ca="1" si="16"/>
        <v/>
      </c>
      <c r="AN357" s="82" t="str">
        <f t="shared" si="17"/>
        <v/>
      </c>
      <c r="AO357" s="74" t="str">
        <f t="array" ref="AO357">IFERROR(INDEX(download!$C$4:$C$6,MATCH(1,(download!$B$4:$B$6=B357)*(download!$D$4:$D$6="lookup"),0)),"")</f>
        <v/>
      </c>
      <c r="AP357" s="74" t="str">
        <f t="array" ref="AP357">IFERROR(INDEX(download!$C$7:$C$11,MATCH(1,(download!$B$7:$B$11=D357)*(download!$D$7:$D$11="lookup"),0)),"")</f>
        <v/>
      </c>
      <c r="AQ357" s="74" t="str">
        <f t="array" ref="AQ357">IFERROR(INDEX(download!$C$12:$C$17,MATCH(1,(download!$B$12:$B$17=E357)*(download!$D$12:$D$17="lookup"),0)),"")</f>
        <v/>
      </c>
      <c r="AR357" s="74" t="str">
        <f t="array" ref="AR357">IFERROR(INDEX(download!$C$43:$C$45,MATCH(1,(download!$B$43:$B$45=H357)*(download!$D$43:$D$45="lookup"),0)),"")</f>
        <v/>
      </c>
      <c r="AS357" s="74" t="str">
        <f t="array" ref="AS357">IFERROR(INDEX(download!$C$18:$C$19,MATCH(1,(download!$B$18:$B$19=S357)*(download!$D$18:$D$19="lookup"),0)),"")</f>
        <v/>
      </c>
      <c r="AT357" s="74" t="str">
        <f t="array" ref="AT357">IFERROR(INDEX(download!$C$20:$C$25,MATCH(1,(download!$B$20:$B$25=T357)*(download!$D$20:$D$25="lookup"),0)),"")</f>
        <v/>
      </c>
      <c r="AU357" s="74" t="str">
        <f t="array" ref="AU357">IFERROR(INDEX(download!$C$26:$C$27,MATCH(1,(download!$B$26:$B$27=Z357)*(download!$D$26:$D$27="lookup"),0)),"")</f>
        <v/>
      </c>
      <c r="AV357" s="74" t="str">
        <f t="array" ref="AV357">IFERROR(INDEX(download!$C$28:$C$42,MATCH(1,(download!$B$28:$B$42=AA357)*(download!$D$28:$D$42="lookup"),0)),"")</f>
        <v/>
      </c>
      <c r="AW357" s="74" t="str">
        <f t="array" ref="AW357">IFERROR(INDEX(download!$C$54:$C$55,MATCH(1,(download!$B$54:$B$55=AG357)*(download!$D$54:$D$55="lookup"),0)),"")</f>
        <v/>
      </c>
      <c r="AX357" s="74" t="str">
        <f t="array" ref="AX357">IFERROR(INDEX(download!$C$46:$C$53,MATCH(1,(download!$B$46:$B$53=AH357)*(download!$D$46:$D$53="lookup"),0)),"")</f>
        <v/>
      </c>
    </row>
    <row r="358" spans="1:50" x14ac:dyDescent="0.25">
      <c r="A358" s="64"/>
      <c r="B358" s="65"/>
      <c r="C358" s="66"/>
      <c r="D358" s="65"/>
      <c r="E358" s="65"/>
      <c r="F358" s="67"/>
      <c r="G358" s="67"/>
      <c r="H358" s="67"/>
      <c r="I358" s="65"/>
      <c r="J358" s="68"/>
      <c r="K358" s="68"/>
      <c r="L358" s="68"/>
      <c r="M358" s="84"/>
      <c r="N358" s="84"/>
      <c r="O358" s="69"/>
      <c r="P358" s="69"/>
      <c r="Q358" s="70"/>
      <c r="R358" s="70"/>
      <c r="S358" s="71"/>
      <c r="T358" s="71"/>
      <c r="U358" s="71"/>
      <c r="V358" s="71"/>
      <c r="W358" s="71"/>
      <c r="X358" s="71"/>
      <c r="Y358" s="71"/>
      <c r="Z358" s="86"/>
      <c r="AA358" s="72"/>
      <c r="AB358" s="72"/>
      <c r="AC358" s="72"/>
      <c r="AD358" s="72"/>
      <c r="AE358" s="72"/>
      <c r="AF358" s="72"/>
      <c r="AG358" s="72"/>
      <c r="AH358" s="86"/>
      <c r="AI358" s="73"/>
      <c r="AJ358" s="80" t="str">
        <f>IF(AND(B358&lt;&gt;"Affordable Housing",OR(K358="",L358="")),"",VLOOKUP(L358&amp;"-"&amp;K358,'Household Income Limits'!$A:$L,12,FALSE))</f>
        <v/>
      </c>
      <c r="AK358" s="81" t="str">
        <f>IF(AJ358="","",AI358/VLOOKUP(L358&amp;"-"&amp;K358,'Household Income Limits'!$A:$L,11,FALSE))</f>
        <v/>
      </c>
      <c r="AL358" s="82" t="str">
        <f t="shared" ca="1" si="15"/>
        <v/>
      </c>
      <c r="AM358" s="83" t="str">
        <f t="shared" ca="1" si="16"/>
        <v/>
      </c>
      <c r="AN358" s="82" t="str">
        <f t="shared" si="17"/>
        <v/>
      </c>
      <c r="AO358" s="74" t="str">
        <f t="array" ref="AO358">IFERROR(INDEX(download!$C$4:$C$6,MATCH(1,(download!$B$4:$B$6=B358)*(download!$D$4:$D$6="lookup"),0)),"")</f>
        <v/>
      </c>
      <c r="AP358" s="74" t="str">
        <f t="array" ref="AP358">IFERROR(INDEX(download!$C$7:$C$11,MATCH(1,(download!$B$7:$B$11=D358)*(download!$D$7:$D$11="lookup"),0)),"")</f>
        <v/>
      </c>
      <c r="AQ358" s="74" t="str">
        <f t="array" ref="AQ358">IFERROR(INDEX(download!$C$12:$C$17,MATCH(1,(download!$B$12:$B$17=E358)*(download!$D$12:$D$17="lookup"),0)),"")</f>
        <v/>
      </c>
      <c r="AR358" s="74" t="str">
        <f t="array" ref="AR358">IFERROR(INDEX(download!$C$43:$C$45,MATCH(1,(download!$B$43:$B$45=H358)*(download!$D$43:$D$45="lookup"),0)),"")</f>
        <v/>
      </c>
      <c r="AS358" s="74" t="str">
        <f t="array" ref="AS358">IFERROR(INDEX(download!$C$18:$C$19,MATCH(1,(download!$B$18:$B$19=S358)*(download!$D$18:$D$19="lookup"),0)),"")</f>
        <v/>
      </c>
      <c r="AT358" s="74" t="str">
        <f t="array" ref="AT358">IFERROR(INDEX(download!$C$20:$C$25,MATCH(1,(download!$B$20:$B$25=T358)*(download!$D$20:$D$25="lookup"),0)),"")</f>
        <v/>
      </c>
      <c r="AU358" s="74" t="str">
        <f t="array" ref="AU358">IFERROR(INDEX(download!$C$26:$C$27,MATCH(1,(download!$B$26:$B$27=Z358)*(download!$D$26:$D$27="lookup"),0)),"")</f>
        <v/>
      </c>
      <c r="AV358" s="74" t="str">
        <f t="array" ref="AV358">IFERROR(INDEX(download!$C$28:$C$42,MATCH(1,(download!$B$28:$B$42=AA358)*(download!$D$28:$D$42="lookup"),0)),"")</f>
        <v/>
      </c>
      <c r="AW358" s="74" t="str">
        <f t="array" ref="AW358">IFERROR(INDEX(download!$C$54:$C$55,MATCH(1,(download!$B$54:$B$55=AG358)*(download!$D$54:$D$55="lookup"),0)),"")</f>
        <v/>
      </c>
      <c r="AX358" s="74" t="str">
        <f t="array" ref="AX358">IFERROR(INDEX(download!$C$46:$C$53,MATCH(1,(download!$B$46:$B$53=AH358)*(download!$D$46:$D$53="lookup"),0)),"")</f>
        <v/>
      </c>
    </row>
    <row r="359" spans="1:50" x14ac:dyDescent="0.25">
      <c r="A359" s="64"/>
      <c r="B359" s="65"/>
      <c r="C359" s="66"/>
      <c r="D359" s="65"/>
      <c r="E359" s="65"/>
      <c r="F359" s="67"/>
      <c r="G359" s="67"/>
      <c r="H359" s="67"/>
      <c r="I359" s="65"/>
      <c r="J359" s="68"/>
      <c r="K359" s="68"/>
      <c r="L359" s="68"/>
      <c r="M359" s="84"/>
      <c r="N359" s="84"/>
      <c r="O359" s="69"/>
      <c r="P359" s="69"/>
      <c r="Q359" s="70"/>
      <c r="R359" s="70"/>
      <c r="S359" s="71"/>
      <c r="T359" s="71"/>
      <c r="U359" s="71"/>
      <c r="V359" s="71"/>
      <c r="W359" s="71"/>
      <c r="X359" s="71"/>
      <c r="Y359" s="71"/>
      <c r="Z359" s="86"/>
      <c r="AA359" s="72"/>
      <c r="AB359" s="72"/>
      <c r="AC359" s="72"/>
      <c r="AD359" s="72"/>
      <c r="AE359" s="72"/>
      <c r="AF359" s="72"/>
      <c r="AG359" s="72"/>
      <c r="AH359" s="86"/>
      <c r="AI359" s="73"/>
      <c r="AJ359" s="80" t="str">
        <f>IF(AND(B359&lt;&gt;"Affordable Housing",OR(K359="",L359="")),"",VLOOKUP(L359&amp;"-"&amp;K359,'Household Income Limits'!$A:$L,12,FALSE))</f>
        <v/>
      </c>
      <c r="AK359" s="81" t="str">
        <f>IF(AJ359="","",AI359/VLOOKUP(L359&amp;"-"&amp;K359,'Household Income Limits'!$A:$L,11,FALSE))</f>
        <v/>
      </c>
      <c r="AL359" s="82" t="str">
        <f t="shared" ca="1" si="15"/>
        <v/>
      </c>
      <c r="AM359" s="83" t="str">
        <f t="shared" ca="1" si="16"/>
        <v/>
      </c>
      <c r="AN359" s="82" t="str">
        <f t="shared" si="17"/>
        <v/>
      </c>
      <c r="AO359" s="74" t="str">
        <f t="array" ref="AO359">IFERROR(INDEX(download!$C$4:$C$6,MATCH(1,(download!$B$4:$B$6=B359)*(download!$D$4:$D$6="lookup"),0)),"")</f>
        <v/>
      </c>
      <c r="AP359" s="74" t="str">
        <f t="array" ref="AP359">IFERROR(INDEX(download!$C$7:$C$11,MATCH(1,(download!$B$7:$B$11=D359)*(download!$D$7:$D$11="lookup"),0)),"")</f>
        <v/>
      </c>
      <c r="AQ359" s="74" t="str">
        <f t="array" ref="AQ359">IFERROR(INDEX(download!$C$12:$C$17,MATCH(1,(download!$B$12:$B$17=E359)*(download!$D$12:$D$17="lookup"),0)),"")</f>
        <v/>
      </c>
      <c r="AR359" s="74" t="str">
        <f t="array" ref="AR359">IFERROR(INDEX(download!$C$43:$C$45,MATCH(1,(download!$B$43:$B$45=H359)*(download!$D$43:$D$45="lookup"),0)),"")</f>
        <v/>
      </c>
      <c r="AS359" s="74" t="str">
        <f t="array" ref="AS359">IFERROR(INDEX(download!$C$18:$C$19,MATCH(1,(download!$B$18:$B$19=S359)*(download!$D$18:$D$19="lookup"),0)),"")</f>
        <v/>
      </c>
      <c r="AT359" s="74" t="str">
        <f t="array" ref="AT359">IFERROR(INDEX(download!$C$20:$C$25,MATCH(1,(download!$B$20:$B$25=T359)*(download!$D$20:$D$25="lookup"),0)),"")</f>
        <v/>
      </c>
      <c r="AU359" s="74" t="str">
        <f t="array" ref="AU359">IFERROR(INDEX(download!$C$26:$C$27,MATCH(1,(download!$B$26:$B$27=Z359)*(download!$D$26:$D$27="lookup"),0)),"")</f>
        <v/>
      </c>
      <c r="AV359" s="74" t="str">
        <f t="array" ref="AV359">IFERROR(INDEX(download!$C$28:$C$42,MATCH(1,(download!$B$28:$B$42=AA359)*(download!$D$28:$D$42="lookup"),0)),"")</f>
        <v/>
      </c>
      <c r="AW359" s="74" t="str">
        <f t="array" ref="AW359">IFERROR(INDEX(download!$C$54:$C$55,MATCH(1,(download!$B$54:$B$55=AG359)*(download!$D$54:$D$55="lookup"),0)),"")</f>
        <v/>
      </c>
      <c r="AX359" s="74" t="str">
        <f t="array" ref="AX359">IFERROR(INDEX(download!$C$46:$C$53,MATCH(1,(download!$B$46:$B$53=AH359)*(download!$D$46:$D$53="lookup"),0)),"")</f>
        <v/>
      </c>
    </row>
    <row r="360" spans="1:50" x14ac:dyDescent="0.25">
      <c r="A360" s="64"/>
      <c r="B360" s="65"/>
      <c r="C360" s="66"/>
      <c r="D360" s="65"/>
      <c r="E360" s="65"/>
      <c r="F360" s="67"/>
      <c r="G360" s="67"/>
      <c r="H360" s="67"/>
      <c r="I360" s="65"/>
      <c r="J360" s="68"/>
      <c r="K360" s="68"/>
      <c r="L360" s="68"/>
      <c r="M360" s="84"/>
      <c r="N360" s="84"/>
      <c r="O360" s="69"/>
      <c r="P360" s="69"/>
      <c r="Q360" s="70"/>
      <c r="R360" s="70"/>
      <c r="S360" s="71"/>
      <c r="T360" s="71"/>
      <c r="U360" s="71"/>
      <c r="V360" s="71"/>
      <c r="W360" s="71"/>
      <c r="X360" s="71"/>
      <c r="Y360" s="71"/>
      <c r="Z360" s="86"/>
      <c r="AA360" s="72"/>
      <c r="AB360" s="72"/>
      <c r="AC360" s="72"/>
      <c r="AD360" s="72"/>
      <c r="AE360" s="72"/>
      <c r="AF360" s="72"/>
      <c r="AG360" s="72"/>
      <c r="AH360" s="86"/>
      <c r="AI360" s="73"/>
      <c r="AJ360" s="80" t="str">
        <f>IF(AND(B360&lt;&gt;"Affordable Housing",OR(K360="",L360="")),"",VLOOKUP(L360&amp;"-"&amp;K360,'Household Income Limits'!$A:$L,12,FALSE))</f>
        <v/>
      </c>
      <c r="AK360" s="81" t="str">
        <f>IF(AJ360="","",AI360/VLOOKUP(L360&amp;"-"&amp;K360,'Household Income Limits'!$A:$L,11,FALSE))</f>
        <v/>
      </c>
      <c r="AL360" s="82" t="str">
        <f t="shared" ca="1" si="15"/>
        <v/>
      </c>
      <c r="AM360" s="83" t="str">
        <f t="shared" ca="1" si="16"/>
        <v/>
      </c>
      <c r="AN360" s="82" t="str">
        <f t="shared" si="17"/>
        <v/>
      </c>
      <c r="AO360" s="74" t="str">
        <f t="array" ref="AO360">IFERROR(INDEX(download!$C$4:$C$6,MATCH(1,(download!$B$4:$B$6=B360)*(download!$D$4:$D$6="lookup"),0)),"")</f>
        <v/>
      </c>
      <c r="AP360" s="74" t="str">
        <f t="array" ref="AP360">IFERROR(INDEX(download!$C$7:$C$11,MATCH(1,(download!$B$7:$B$11=D360)*(download!$D$7:$D$11="lookup"),0)),"")</f>
        <v/>
      </c>
      <c r="AQ360" s="74" t="str">
        <f t="array" ref="AQ360">IFERROR(INDEX(download!$C$12:$C$17,MATCH(1,(download!$B$12:$B$17=E360)*(download!$D$12:$D$17="lookup"),0)),"")</f>
        <v/>
      </c>
      <c r="AR360" s="74" t="str">
        <f t="array" ref="AR360">IFERROR(INDEX(download!$C$43:$C$45,MATCH(1,(download!$B$43:$B$45=H360)*(download!$D$43:$D$45="lookup"),0)),"")</f>
        <v/>
      </c>
      <c r="AS360" s="74" t="str">
        <f t="array" ref="AS360">IFERROR(INDEX(download!$C$18:$C$19,MATCH(1,(download!$B$18:$B$19=S360)*(download!$D$18:$D$19="lookup"),0)),"")</f>
        <v/>
      </c>
      <c r="AT360" s="74" t="str">
        <f t="array" ref="AT360">IFERROR(INDEX(download!$C$20:$C$25,MATCH(1,(download!$B$20:$B$25=T360)*(download!$D$20:$D$25="lookup"),0)),"")</f>
        <v/>
      </c>
      <c r="AU360" s="74" t="str">
        <f t="array" ref="AU360">IFERROR(INDEX(download!$C$26:$C$27,MATCH(1,(download!$B$26:$B$27=Z360)*(download!$D$26:$D$27="lookup"),0)),"")</f>
        <v/>
      </c>
      <c r="AV360" s="74" t="str">
        <f t="array" ref="AV360">IFERROR(INDEX(download!$C$28:$C$42,MATCH(1,(download!$B$28:$B$42=AA360)*(download!$D$28:$D$42="lookup"),0)),"")</f>
        <v/>
      </c>
      <c r="AW360" s="74" t="str">
        <f t="array" ref="AW360">IFERROR(INDEX(download!$C$54:$C$55,MATCH(1,(download!$B$54:$B$55=AG360)*(download!$D$54:$D$55="lookup"),0)),"")</f>
        <v/>
      </c>
      <c r="AX360" s="74" t="str">
        <f t="array" ref="AX360">IFERROR(INDEX(download!$C$46:$C$53,MATCH(1,(download!$B$46:$B$53=AH360)*(download!$D$46:$D$53="lookup"),0)),"")</f>
        <v/>
      </c>
    </row>
    <row r="361" spans="1:50" x14ac:dyDescent="0.25">
      <c r="A361" s="64"/>
      <c r="B361" s="65"/>
      <c r="C361" s="66"/>
      <c r="D361" s="65"/>
      <c r="E361" s="65"/>
      <c r="F361" s="67"/>
      <c r="G361" s="67"/>
      <c r="H361" s="67"/>
      <c r="I361" s="65"/>
      <c r="J361" s="68"/>
      <c r="K361" s="68"/>
      <c r="L361" s="68"/>
      <c r="M361" s="84"/>
      <c r="N361" s="84"/>
      <c r="O361" s="69"/>
      <c r="P361" s="69"/>
      <c r="Q361" s="70"/>
      <c r="R361" s="70"/>
      <c r="S361" s="71"/>
      <c r="T361" s="71"/>
      <c r="U361" s="71"/>
      <c r="V361" s="71"/>
      <c r="W361" s="71"/>
      <c r="X361" s="71"/>
      <c r="Y361" s="71"/>
      <c r="Z361" s="86"/>
      <c r="AA361" s="72"/>
      <c r="AB361" s="72"/>
      <c r="AC361" s="72"/>
      <c r="AD361" s="72"/>
      <c r="AE361" s="72"/>
      <c r="AF361" s="72"/>
      <c r="AG361" s="72"/>
      <c r="AH361" s="86"/>
      <c r="AI361" s="73"/>
      <c r="AJ361" s="80" t="str">
        <f>IF(AND(B361&lt;&gt;"Affordable Housing",OR(K361="",L361="")),"",VLOOKUP(L361&amp;"-"&amp;K361,'Household Income Limits'!$A:$L,12,FALSE))</f>
        <v/>
      </c>
      <c r="AK361" s="81" t="str">
        <f>IF(AJ361="","",AI361/VLOOKUP(L361&amp;"-"&amp;K361,'Household Income Limits'!$A:$L,11,FALSE))</f>
        <v/>
      </c>
      <c r="AL361" s="82" t="str">
        <f t="shared" ca="1" si="15"/>
        <v/>
      </c>
      <c r="AM361" s="83" t="str">
        <f t="shared" ca="1" si="16"/>
        <v/>
      </c>
      <c r="AN361" s="82" t="str">
        <f t="shared" si="17"/>
        <v/>
      </c>
      <c r="AO361" s="74" t="str">
        <f t="array" ref="AO361">IFERROR(INDEX(download!$C$4:$C$6,MATCH(1,(download!$B$4:$B$6=B361)*(download!$D$4:$D$6="lookup"),0)),"")</f>
        <v/>
      </c>
      <c r="AP361" s="74" t="str">
        <f t="array" ref="AP361">IFERROR(INDEX(download!$C$7:$C$11,MATCH(1,(download!$B$7:$B$11=D361)*(download!$D$7:$D$11="lookup"),0)),"")</f>
        <v/>
      </c>
      <c r="AQ361" s="74" t="str">
        <f t="array" ref="AQ361">IFERROR(INDEX(download!$C$12:$C$17,MATCH(1,(download!$B$12:$B$17=E361)*(download!$D$12:$D$17="lookup"),0)),"")</f>
        <v/>
      </c>
      <c r="AR361" s="74" t="str">
        <f t="array" ref="AR361">IFERROR(INDEX(download!$C$43:$C$45,MATCH(1,(download!$B$43:$B$45=H361)*(download!$D$43:$D$45="lookup"),0)),"")</f>
        <v/>
      </c>
      <c r="AS361" s="74" t="str">
        <f t="array" ref="AS361">IFERROR(INDEX(download!$C$18:$C$19,MATCH(1,(download!$B$18:$B$19=S361)*(download!$D$18:$D$19="lookup"),0)),"")</f>
        <v/>
      </c>
      <c r="AT361" s="74" t="str">
        <f t="array" ref="AT361">IFERROR(INDEX(download!$C$20:$C$25,MATCH(1,(download!$B$20:$B$25=T361)*(download!$D$20:$D$25="lookup"),0)),"")</f>
        <v/>
      </c>
      <c r="AU361" s="74" t="str">
        <f t="array" ref="AU361">IFERROR(INDEX(download!$C$26:$C$27,MATCH(1,(download!$B$26:$B$27=Z361)*(download!$D$26:$D$27="lookup"),0)),"")</f>
        <v/>
      </c>
      <c r="AV361" s="74" t="str">
        <f t="array" ref="AV361">IFERROR(INDEX(download!$C$28:$C$42,MATCH(1,(download!$B$28:$B$42=AA361)*(download!$D$28:$D$42="lookup"),0)),"")</f>
        <v/>
      </c>
      <c r="AW361" s="74" t="str">
        <f t="array" ref="AW361">IFERROR(INDEX(download!$C$54:$C$55,MATCH(1,(download!$B$54:$B$55=AG361)*(download!$D$54:$D$55="lookup"),0)),"")</f>
        <v/>
      </c>
      <c r="AX361" s="74" t="str">
        <f t="array" ref="AX361">IFERROR(INDEX(download!$C$46:$C$53,MATCH(1,(download!$B$46:$B$53=AH361)*(download!$D$46:$D$53="lookup"),0)),"")</f>
        <v/>
      </c>
    </row>
    <row r="362" spans="1:50" x14ac:dyDescent="0.25">
      <c r="A362" s="64"/>
      <c r="B362" s="65"/>
      <c r="C362" s="66"/>
      <c r="D362" s="65"/>
      <c r="E362" s="65"/>
      <c r="F362" s="67"/>
      <c r="G362" s="67"/>
      <c r="H362" s="67"/>
      <c r="I362" s="65"/>
      <c r="J362" s="68"/>
      <c r="K362" s="68"/>
      <c r="L362" s="68"/>
      <c r="M362" s="84"/>
      <c r="N362" s="84"/>
      <c r="O362" s="69"/>
      <c r="P362" s="69"/>
      <c r="Q362" s="70"/>
      <c r="R362" s="70"/>
      <c r="S362" s="71"/>
      <c r="T362" s="71"/>
      <c r="U362" s="71"/>
      <c r="V362" s="71"/>
      <c r="W362" s="71"/>
      <c r="X362" s="71"/>
      <c r="Y362" s="71"/>
      <c r="Z362" s="86"/>
      <c r="AA362" s="72"/>
      <c r="AB362" s="72"/>
      <c r="AC362" s="72"/>
      <c r="AD362" s="72"/>
      <c r="AE362" s="72"/>
      <c r="AF362" s="72"/>
      <c r="AG362" s="72"/>
      <c r="AH362" s="86"/>
      <c r="AI362" s="73"/>
      <c r="AJ362" s="80" t="str">
        <f>IF(AND(B362&lt;&gt;"Affordable Housing",OR(K362="",L362="")),"",VLOOKUP(L362&amp;"-"&amp;K362,'Household Income Limits'!$A:$L,12,FALSE))</f>
        <v/>
      </c>
      <c r="AK362" s="81" t="str">
        <f>IF(AJ362="","",AI362/VLOOKUP(L362&amp;"-"&amp;K362,'Household Income Limits'!$A:$L,11,FALSE))</f>
        <v/>
      </c>
      <c r="AL362" s="82" t="str">
        <f t="shared" ca="1" si="15"/>
        <v/>
      </c>
      <c r="AM362" s="83" t="str">
        <f t="shared" ca="1" si="16"/>
        <v/>
      </c>
      <c r="AN362" s="82" t="str">
        <f t="shared" si="17"/>
        <v/>
      </c>
      <c r="AO362" s="74" t="str">
        <f t="array" ref="AO362">IFERROR(INDEX(download!$C$4:$C$6,MATCH(1,(download!$B$4:$B$6=B362)*(download!$D$4:$D$6="lookup"),0)),"")</f>
        <v/>
      </c>
      <c r="AP362" s="74" t="str">
        <f t="array" ref="AP362">IFERROR(INDEX(download!$C$7:$C$11,MATCH(1,(download!$B$7:$B$11=D362)*(download!$D$7:$D$11="lookup"),0)),"")</f>
        <v/>
      </c>
      <c r="AQ362" s="74" t="str">
        <f t="array" ref="AQ362">IFERROR(INDEX(download!$C$12:$C$17,MATCH(1,(download!$B$12:$B$17=E362)*(download!$D$12:$D$17="lookup"),0)),"")</f>
        <v/>
      </c>
      <c r="AR362" s="74" t="str">
        <f t="array" ref="AR362">IFERROR(INDEX(download!$C$43:$C$45,MATCH(1,(download!$B$43:$B$45=H362)*(download!$D$43:$D$45="lookup"),0)),"")</f>
        <v/>
      </c>
      <c r="AS362" s="74" t="str">
        <f t="array" ref="AS362">IFERROR(INDEX(download!$C$18:$C$19,MATCH(1,(download!$B$18:$B$19=S362)*(download!$D$18:$D$19="lookup"),0)),"")</f>
        <v/>
      </c>
      <c r="AT362" s="74" t="str">
        <f t="array" ref="AT362">IFERROR(INDEX(download!$C$20:$C$25,MATCH(1,(download!$B$20:$B$25=T362)*(download!$D$20:$D$25="lookup"),0)),"")</f>
        <v/>
      </c>
      <c r="AU362" s="74" t="str">
        <f t="array" ref="AU362">IFERROR(INDEX(download!$C$26:$C$27,MATCH(1,(download!$B$26:$B$27=Z362)*(download!$D$26:$D$27="lookup"),0)),"")</f>
        <v/>
      </c>
      <c r="AV362" s="74" t="str">
        <f t="array" ref="AV362">IFERROR(INDEX(download!$C$28:$C$42,MATCH(1,(download!$B$28:$B$42=AA362)*(download!$D$28:$D$42="lookup"),0)),"")</f>
        <v/>
      </c>
      <c r="AW362" s="74" t="str">
        <f t="array" ref="AW362">IFERROR(INDEX(download!$C$54:$C$55,MATCH(1,(download!$B$54:$B$55=AG362)*(download!$D$54:$D$55="lookup"),0)),"")</f>
        <v/>
      </c>
      <c r="AX362" s="74" t="str">
        <f t="array" ref="AX362">IFERROR(INDEX(download!$C$46:$C$53,MATCH(1,(download!$B$46:$B$53=AH362)*(download!$D$46:$D$53="lookup"),0)),"")</f>
        <v/>
      </c>
    </row>
    <row r="363" spans="1:50" x14ac:dyDescent="0.25">
      <c r="A363" s="64"/>
      <c r="B363" s="65"/>
      <c r="C363" s="66"/>
      <c r="D363" s="65"/>
      <c r="E363" s="65"/>
      <c r="F363" s="67"/>
      <c r="G363" s="67"/>
      <c r="H363" s="67"/>
      <c r="I363" s="65"/>
      <c r="J363" s="68"/>
      <c r="K363" s="68"/>
      <c r="L363" s="68"/>
      <c r="M363" s="84"/>
      <c r="N363" s="84"/>
      <c r="O363" s="69"/>
      <c r="P363" s="69"/>
      <c r="Q363" s="70"/>
      <c r="R363" s="70"/>
      <c r="S363" s="71"/>
      <c r="T363" s="71"/>
      <c r="U363" s="71"/>
      <c r="V363" s="71"/>
      <c r="W363" s="71"/>
      <c r="X363" s="71"/>
      <c r="Y363" s="71"/>
      <c r="Z363" s="86"/>
      <c r="AA363" s="72"/>
      <c r="AB363" s="72"/>
      <c r="AC363" s="72"/>
      <c r="AD363" s="72"/>
      <c r="AE363" s="72"/>
      <c r="AF363" s="72"/>
      <c r="AG363" s="72"/>
      <c r="AH363" s="86"/>
      <c r="AI363" s="73"/>
      <c r="AJ363" s="80" t="str">
        <f>IF(AND(B363&lt;&gt;"Affordable Housing",OR(K363="",L363="")),"",VLOOKUP(L363&amp;"-"&amp;K363,'Household Income Limits'!$A:$L,12,FALSE))</f>
        <v/>
      </c>
      <c r="AK363" s="81" t="str">
        <f>IF(AJ363="","",AI363/VLOOKUP(L363&amp;"-"&amp;K363,'Household Income Limits'!$A:$L,11,FALSE))</f>
        <v/>
      </c>
      <c r="AL363" s="82" t="str">
        <f t="shared" ca="1" si="15"/>
        <v/>
      </c>
      <c r="AM363" s="83" t="str">
        <f t="shared" ca="1" si="16"/>
        <v/>
      </c>
      <c r="AN363" s="82" t="str">
        <f t="shared" si="17"/>
        <v/>
      </c>
      <c r="AO363" s="74" t="str">
        <f t="array" ref="AO363">IFERROR(INDEX(download!$C$4:$C$6,MATCH(1,(download!$B$4:$B$6=B363)*(download!$D$4:$D$6="lookup"),0)),"")</f>
        <v/>
      </c>
      <c r="AP363" s="74" t="str">
        <f t="array" ref="AP363">IFERROR(INDEX(download!$C$7:$C$11,MATCH(1,(download!$B$7:$B$11=D363)*(download!$D$7:$D$11="lookup"),0)),"")</f>
        <v/>
      </c>
      <c r="AQ363" s="74" t="str">
        <f t="array" ref="AQ363">IFERROR(INDEX(download!$C$12:$C$17,MATCH(1,(download!$B$12:$B$17=E363)*(download!$D$12:$D$17="lookup"),0)),"")</f>
        <v/>
      </c>
      <c r="AR363" s="74" t="str">
        <f t="array" ref="AR363">IFERROR(INDEX(download!$C$43:$C$45,MATCH(1,(download!$B$43:$B$45=H363)*(download!$D$43:$D$45="lookup"),0)),"")</f>
        <v/>
      </c>
      <c r="AS363" s="74" t="str">
        <f t="array" ref="AS363">IFERROR(INDEX(download!$C$18:$C$19,MATCH(1,(download!$B$18:$B$19=S363)*(download!$D$18:$D$19="lookup"),0)),"")</f>
        <v/>
      </c>
      <c r="AT363" s="74" t="str">
        <f t="array" ref="AT363">IFERROR(INDEX(download!$C$20:$C$25,MATCH(1,(download!$B$20:$B$25=T363)*(download!$D$20:$D$25="lookup"),0)),"")</f>
        <v/>
      </c>
      <c r="AU363" s="74" t="str">
        <f t="array" ref="AU363">IFERROR(INDEX(download!$C$26:$C$27,MATCH(1,(download!$B$26:$B$27=Z363)*(download!$D$26:$D$27="lookup"),0)),"")</f>
        <v/>
      </c>
      <c r="AV363" s="74" t="str">
        <f t="array" ref="AV363">IFERROR(INDEX(download!$C$28:$C$42,MATCH(1,(download!$B$28:$B$42=AA363)*(download!$D$28:$D$42="lookup"),0)),"")</f>
        <v/>
      </c>
      <c r="AW363" s="74" t="str">
        <f t="array" ref="AW363">IFERROR(INDEX(download!$C$54:$C$55,MATCH(1,(download!$B$54:$B$55=AG363)*(download!$D$54:$D$55="lookup"),0)),"")</f>
        <v/>
      </c>
      <c r="AX363" s="74" t="str">
        <f t="array" ref="AX363">IFERROR(INDEX(download!$C$46:$C$53,MATCH(1,(download!$B$46:$B$53=AH363)*(download!$D$46:$D$53="lookup"),0)),"")</f>
        <v/>
      </c>
    </row>
    <row r="364" spans="1:50" x14ac:dyDescent="0.25">
      <c r="A364" s="64"/>
      <c r="B364" s="65"/>
      <c r="C364" s="66"/>
      <c r="D364" s="65"/>
      <c r="E364" s="65"/>
      <c r="F364" s="67"/>
      <c r="G364" s="67"/>
      <c r="H364" s="67"/>
      <c r="I364" s="65"/>
      <c r="J364" s="68"/>
      <c r="K364" s="68"/>
      <c r="L364" s="68"/>
      <c r="M364" s="84"/>
      <c r="N364" s="84"/>
      <c r="O364" s="69"/>
      <c r="P364" s="69"/>
      <c r="Q364" s="70"/>
      <c r="R364" s="70"/>
      <c r="S364" s="71"/>
      <c r="T364" s="71"/>
      <c r="U364" s="71"/>
      <c r="V364" s="71"/>
      <c r="W364" s="71"/>
      <c r="X364" s="71"/>
      <c r="Y364" s="71"/>
      <c r="Z364" s="86"/>
      <c r="AA364" s="72"/>
      <c r="AB364" s="72"/>
      <c r="AC364" s="72"/>
      <c r="AD364" s="72"/>
      <c r="AE364" s="72"/>
      <c r="AF364" s="72"/>
      <c r="AG364" s="72"/>
      <c r="AH364" s="86"/>
      <c r="AI364" s="73"/>
      <c r="AJ364" s="80" t="str">
        <f>IF(AND(B364&lt;&gt;"Affordable Housing",OR(K364="",L364="")),"",VLOOKUP(L364&amp;"-"&amp;K364,'Household Income Limits'!$A:$L,12,FALSE))</f>
        <v/>
      </c>
      <c r="AK364" s="81" t="str">
        <f>IF(AJ364="","",AI364/VLOOKUP(L364&amp;"-"&amp;K364,'Household Income Limits'!$A:$L,11,FALSE))</f>
        <v/>
      </c>
      <c r="AL364" s="82" t="str">
        <f t="shared" ca="1" si="15"/>
        <v/>
      </c>
      <c r="AM364" s="83" t="str">
        <f t="shared" ca="1" si="16"/>
        <v/>
      </c>
      <c r="AN364" s="82" t="str">
        <f t="shared" si="17"/>
        <v/>
      </c>
      <c r="AO364" s="74" t="str">
        <f t="array" ref="AO364">IFERROR(INDEX(download!$C$4:$C$6,MATCH(1,(download!$B$4:$B$6=B364)*(download!$D$4:$D$6="lookup"),0)),"")</f>
        <v/>
      </c>
      <c r="AP364" s="74" t="str">
        <f t="array" ref="AP364">IFERROR(INDEX(download!$C$7:$C$11,MATCH(1,(download!$B$7:$B$11=D364)*(download!$D$7:$D$11="lookup"),0)),"")</f>
        <v/>
      </c>
      <c r="AQ364" s="74" t="str">
        <f t="array" ref="AQ364">IFERROR(INDEX(download!$C$12:$C$17,MATCH(1,(download!$B$12:$B$17=E364)*(download!$D$12:$D$17="lookup"),0)),"")</f>
        <v/>
      </c>
      <c r="AR364" s="74" t="str">
        <f t="array" ref="AR364">IFERROR(INDEX(download!$C$43:$C$45,MATCH(1,(download!$B$43:$B$45=H364)*(download!$D$43:$D$45="lookup"),0)),"")</f>
        <v/>
      </c>
      <c r="AS364" s="74" t="str">
        <f t="array" ref="AS364">IFERROR(INDEX(download!$C$18:$C$19,MATCH(1,(download!$B$18:$B$19=S364)*(download!$D$18:$D$19="lookup"),0)),"")</f>
        <v/>
      </c>
      <c r="AT364" s="74" t="str">
        <f t="array" ref="AT364">IFERROR(INDEX(download!$C$20:$C$25,MATCH(1,(download!$B$20:$B$25=T364)*(download!$D$20:$D$25="lookup"),0)),"")</f>
        <v/>
      </c>
      <c r="AU364" s="74" t="str">
        <f t="array" ref="AU364">IFERROR(INDEX(download!$C$26:$C$27,MATCH(1,(download!$B$26:$B$27=Z364)*(download!$D$26:$D$27="lookup"),0)),"")</f>
        <v/>
      </c>
      <c r="AV364" s="74" t="str">
        <f t="array" ref="AV364">IFERROR(INDEX(download!$C$28:$C$42,MATCH(1,(download!$B$28:$B$42=AA364)*(download!$D$28:$D$42="lookup"),0)),"")</f>
        <v/>
      </c>
      <c r="AW364" s="74" t="str">
        <f t="array" ref="AW364">IFERROR(INDEX(download!$C$54:$C$55,MATCH(1,(download!$B$54:$B$55=AG364)*(download!$D$54:$D$55="lookup"),0)),"")</f>
        <v/>
      </c>
      <c r="AX364" s="74" t="str">
        <f t="array" ref="AX364">IFERROR(INDEX(download!$C$46:$C$53,MATCH(1,(download!$B$46:$B$53=AH364)*(download!$D$46:$D$53="lookup"),0)),"")</f>
        <v/>
      </c>
    </row>
    <row r="365" spans="1:50" x14ac:dyDescent="0.25">
      <c r="A365" s="64"/>
      <c r="B365" s="65"/>
      <c r="C365" s="66"/>
      <c r="D365" s="65"/>
      <c r="E365" s="65"/>
      <c r="F365" s="67"/>
      <c r="G365" s="67"/>
      <c r="H365" s="67"/>
      <c r="I365" s="65"/>
      <c r="J365" s="68"/>
      <c r="K365" s="68"/>
      <c r="L365" s="68"/>
      <c r="M365" s="84"/>
      <c r="N365" s="84"/>
      <c r="O365" s="69"/>
      <c r="P365" s="69"/>
      <c r="Q365" s="70"/>
      <c r="R365" s="70"/>
      <c r="S365" s="71"/>
      <c r="T365" s="71"/>
      <c r="U365" s="71"/>
      <c r="V365" s="71"/>
      <c r="W365" s="71"/>
      <c r="X365" s="71"/>
      <c r="Y365" s="71"/>
      <c r="Z365" s="86"/>
      <c r="AA365" s="72"/>
      <c r="AB365" s="72"/>
      <c r="AC365" s="72"/>
      <c r="AD365" s="72"/>
      <c r="AE365" s="72"/>
      <c r="AF365" s="72"/>
      <c r="AG365" s="72"/>
      <c r="AH365" s="86"/>
      <c r="AI365" s="73"/>
      <c r="AJ365" s="80" t="str">
        <f>IF(AND(B365&lt;&gt;"Affordable Housing",OR(K365="",L365="")),"",VLOOKUP(L365&amp;"-"&amp;K365,'Household Income Limits'!$A:$L,12,FALSE))</f>
        <v/>
      </c>
      <c r="AK365" s="81" t="str">
        <f>IF(AJ365="","",AI365/VLOOKUP(L365&amp;"-"&amp;K365,'Household Income Limits'!$A:$L,11,FALSE))</f>
        <v/>
      </c>
      <c r="AL365" s="82" t="str">
        <f t="shared" ca="1" si="15"/>
        <v/>
      </c>
      <c r="AM365" s="83" t="str">
        <f t="shared" ca="1" si="16"/>
        <v/>
      </c>
      <c r="AN365" s="82" t="str">
        <f t="shared" si="17"/>
        <v/>
      </c>
      <c r="AO365" s="74" t="str">
        <f t="array" ref="AO365">IFERROR(INDEX(download!$C$4:$C$6,MATCH(1,(download!$B$4:$B$6=B365)*(download!$D$4:$D$6="lookup"),0)),"")</f>
        <v/>
      </c>
      <c r="AP365" s="74" t="str">
        <f t="array" ref="AP365">IFERROR(INDEX(download!$C$7:$C$11,MATCH(1,(download!$B$7:$B$11=D365)*(download!$D$7:$D$11="lookup"),0)),"")</f>
        <v/>
      </c>
      <c r="AQ365" s="74" t="str">
        <f t="array" ref="AQ365">IFERROR(INDEX(download!$C$12:$C$17,MATCH(1,(download!$B$12:$B$17=E365)*(download!$D$12:$D$17="lookup"),0)),"")</f>
        <v/>
      </c>
      <c r="AR365" s="74" t="str">
        <f t="array" ref="AR365">IFERROR(INDEX(download!$C$43:$C$45,MATCH(1,(download!$B$43:$B$45=H365)*(download!$D$43:$D$45="lookup"),0)),"")</f>
        <v/>
      </c>
      <c r="AS365" s="74" t="str">
        <f t="array" ref="AS365">IFERROR(INDEX(download!$C$18:$C$19,MATCH(1,(download!$B$18:$B$19=S365)*(download!$D$18:$D$19="lookup"),0)),"")</f>
        <v/>
      </c>
      <c r="AT365" s="74" t="str">
        <f t="array" ref="AT365">IFERROR(INDEX(download!$C$20:$C$25,MATCH(1,(download!$B$20:$B$25=T365)*(download!$D$20:$D$25="lookup"),0)),"")</f>
        <v/>
      </c>
      <c r="AU365" s="74" t="str">
        <f t="array" ref="AU365">IFERROR(INDEX(download!$C$26:$C$27,MATCH(1,(download!$B$26:$B$27=Z365)*(download!$D$26:$D$27="lookup"),0)),"")</f>
        <v/>
      </c>
      <c r="AV365" s="74" t="str">
        <f t="array" ref="AV365">IFERROR(INDEX(download!$C$28:$C$42,MATCH(1,(download!$B$28:$B$42=AA365)*(download!$D$28:$D$42="lookup"),0)),"")</f>
        <v/>
      </c>
      <c r="AW365" s="74" t="str">
        <f t="array" ref="AW365">IFERROR(INDEX(download!$C$54:$C$55,MATCH(1,(download!$B$54:$B$55=AG365)*(download!$D$54:$D$55="lookup"),0)),"")</f>
        <v/>
      </c>
      <c r="AX365" s="74" t="str">
        <f t="array" ref="AX365">IFERROR(INDEX(download!$C$46:$C$53,MATCH(1,(download!$B$46:$B$53=AH365)*(download!$D$46:$D$53="lookup"),0)),"")</f>
        <v/>
      </c>
    </row>
    <row r="366" spans="1:50" x14ac:dyDescent="0.25">
      <c r="A366" s="64"/>
      <c r="B366" s="65"/>
      <c r="C366" s="66"/>
      <c r="D366" s="65"/>
      <c r="E366" s="65"/>
      <c r="F366" s="67"/>
      <c r="G366" s="67"/>
      <c r="H366" s="67"/>
      <c r="I366" s="65"/>
      <c r="J366" s="68"/>
      <c r="K366" s="68"/>
      <c r="L366" s="68"/>
      <c r="M366" s="84"/>
      <c r="N366" s="84"/>
      <c r="O366" s="69"/>
      <c r="P366" s="69"/>
      <c r="Q366" s="70"/>
      <c r="R366" s="70"/>
      <c r="S366" s="71"/>
      <c r="T366" s="71"/>
      <c r="U366" s="71"/>
      <c r="V366" s="71"/>
      <c r="W366" s="71"/>
      <c r="X366" s="71"/>
      <c r="Y366" s="71"/>
      <c r="Z366" s="86"/>
      <c r="AA366" s="72"/>
      <c r="AB366" s="72"/>
      <c r="AC366" s="72"/>
      <c r="AD366" s="72"/>
      <c r="AE366" s="72"/>
      <c r="AF366" s="72"/>
      <c r="AG366" s="72"/>
      <c r="AH366" s="86"/>
      <c r="AI366" s="73"/>
      <c r="AJ366" s="80" t="str">
        <f>IF(AND(B366&lt;&gt;"Affordable Housing",OR(K366="",L366="")),"",VLOOKUP(L366&amp;"-"&amp;K366,'Household Income Limits'!$A:$L,12,FALSE))</f>
        <v/>
      </c>
      <c r="AK366" s="81" t="str">
        <f>IF(AJ366="","",AI366/VLOOKUP(L366&amp;"-"&amp;K366,'Household Income Limits'!$A:$L,11,FALSE))</f>
        <v/>
      </c>
      <c r="AL366" s="82" t="str">
        <f t="shared" ca="1" si="15"/>
        <v/>
      </c>
      <c r="AM366" s="83" t="str">
        <f t="shared" ca="1" si="16"/>
        <v/>
      </c>
      <c r="AN366" s="82" t="str">
        <f t="shared" si="17"/>
        <v/>
      </c>
      <c r="AO366" s="74" t="str">
        <f t="array" ref="AO366">IFERROR(INDEX(download!$C$4:$C$6,MATCH(1,(download!$B$4:$B$6=B366)*(download!$D$4:$D$6="lookup"),0)),"")</f>
        <v/>
      </c>
      <c r="AP366" s="74" t="str">
        <f t="array" ref="AP366">IFERROR(INDEX(download!$C$7:$C$11,MATCH(1,(download!$B$7:$B$11=D366)*(download!$D$7:$D$11="lookup"),0)),"")</f>
        <v/>
      </c>
      <c r="AQ366" s="74" t="str">
        <f t="array" ref="AQ366">IFERROR(INDEX(download!$C$12:$C$17,MATCH(1,(download!$B$12:$B$17=E366)*(download!$D$12:$D$17="lookup"),0)),"")</f>
        <v/>
      </c>
      <c r="AR366" s="74" t="str">
        <f t="array" ref="AR366">IFERROR(INDEX(download!$C$43:$C$45,MATCH(1,(download!$B$43:$B$45=H366)*(download!$D$43:$D$45="lookup"),0)),"")</f>
        <v/>
      </c>
      <c r="AS366" s="74" t="str">
        <f t="array" ref="AS366">IFERROR(INDEX(download!$C$18:$C$19,MATCH(1,(download!$B$18:$B$19=S366)*(download!$D$18:$D$19="lookup"),0)),"")</f>
        <v/>
      </c>
      <c r="AT366" s="74" t="str">
        <f t="array" ref="AT366">IFERROR(INDEX(download!$C$20:$C$25,MATCH(1,(download!$B$20:$B$25=T366)*(download!$D$20:$D$25="lookup"),0)),"")</f>
        <v/>
      </c>
      <c r="AU366" s="74" t="str">
        <f t="array" ref="AU366">IFERROR(INDEX(download!$C$26:$C$27,MATCH(1,(download!$B$26:$B$27=Z366)*(download!$D$26:$D$27="lookup"),0)),"")</f>
        <v/>
      </c>
      <c r="AV366" s="74" t="str">
        <f t="array" ref="AV366">IFERROR(INDEX(download!$C$28:$C$42,MATCH(1,(download!$B$28:$B$42=AA366)*(download!$D$28:$D$42="lookup"),0)),"")</f>
        <v/>
      </c>
      <c r="AW366" s="74" t="str">
        <f t="array" ref="AW366">IFERROR(INDEX(download!$C$54:$C$55,MATCH(1,(download!$B$54:$B$55=AG366)*(download!$D$54:$D$55="lookup"),0)),"")</f>
        <v/>
      </c>
      <c r="AX366" s="74" t="str">
        <f t="array" ref="AX366">IFERROR(INDEX(download!$C$46:$C$53,MATCH(1,(download!$B$46:$B$53=AH366)*(download!$D$46:$D$53="lookup"),0)),"")</f>
        <v/>
      </c>
    </row>
    <row r="367" spans="1:50" x14ac:dyDescent="0.25">
      <c r="A367" s="64"/>
      <c r="B367" s="65"/>
      <c r="C367" s="66"/>
      <c r="D367" s="65"/>
      <c r="E367" s="65"/>
      <c r="F367" s="67"/>
      <c r="G367" s="67"/>
      <c r="H367" s="67"/>
      <c r="I367" s="65"/>
      <c r="J367" s="68"/>
      <c r="K367" s="68"/>
      <c r="L367" s="68"/>
      <c r="M367" s="84"/>
      <c r="N367" s="84"/>
      <c r="O367" s="69"/>
      <c r="P367" s="69"/>
      <c r="Q367" s="70"/>
      <c r="R367" s="70"/>
      <c r="S367" s="71"/>
      <c r="T367" s="71"/>
      <c r="U367" s="71"/>
      <c r="V367" s="71"/>
      <c r="W367" s="71"/>
      <c r="X367" s="71"/>
      <c r="Y367" s="71"/>
      <c r="Z367" s="86"/>
      <c r="AA367" s="72"/>
      <c r="AB367" s="72"/>
      <c r="AC367" s="72"/>
      <c r="AD367" s="72"/>
      <c r="AE367" s="72"/>
      <c r="AF367" s="72"/>
      <c r="AG367" s="72"/>
      <c r="AH367" s="86"/>
      <c r="AI367" s="73"/>
      <c r="AJ367" s="80" t="str">
        <f>IF(AND(B367&lt;&gt;"Affordable Housing",OR(K367="",L367="")),"",VLOOKUP(L367&amp;"-"&amp;K367,'Household Income Limits'!$A:$L,12,FALSE))</f>
        <v/>
      </c>
      <c r="AK367" s="81" t="str">
        <f>IF(AJ367="","",AI367/VLOOKUP(L367&amp;"-"&amp;K367,'Household Income Limits'!$A:$L,11,FALSE))</f>
        <v/>
      </c>
      <c r="AL367" s="82" t="str">
        <f t="shared" ca="1" si="15"/>
        <v/>
      </c>
      <c r="AM367" s="83" t="str">
        <f t="shared" ca="1" si="16"/>
        <v/>
      </c>
      <c r="AN367" s="82" t="str">
        <f t="shared" si="17"/>
        <v/>
      </c>
      <c r="AO367" s="74" t="str">
        <f t="array" ref="AO367">IFERROR(INDEX(download!$C$4:$C$6,MATCH(1,(download!$B$4:$B$6=B367)*(download!$D$4:$D$6="lookup"),0)),"")</f>
        <v/>
      </c>
      <c r="AP367" s="74" t="str">
        <f t="array" ref="AP367">IFERROR(INDEX(download!$C$7:$C$11,MATCH(1,(download!$B$7:$B$11=D367)*(download!$D$7:$D$11="lookup"),0)),"")</f>
        <v/>
      </c>
      <c r="AQ367" s="74" t="str">
        <f t="array" ref="AQ367">IFERROR(INDEX(download!$C$12:$C$17,MATCH(1,(download!$B$12:$B$17=E367)*(download!$D$12:$D$17="lookup"),0)),"")</f>
        <v/>
      </c>
      <c r="AR367" s="74" t="str">
        <f t="array" ref="AR367">IFERROR(INDEX(download!$C$43:$C$45,MATCH(1,(download!$B$43:$B$45=H367)*(download!$D$43:$D$45="lookup"),0)),"")</f>
        <v/>
      </c>
      <c r="AS367" s="74" t="str">
        <f t="array" ref="AS367">IFERROR(INDEX(download!$C$18:$C$19,MATCH(1,(download!$B$18:$B$19=S367)*(download!$D$18:$D$19="lookup"),0)),"")</f>
        <v/>
      </c>
      <c r="AT367" s="74" t="str">
        <f t="array" ref="AT367">IFERROR(INDEX(download!$C$20:$C$25,MATCH(1,(download!$B$20:$B$25=T367)*(download!$D$20:$D$25="lookup"),0)),"")</f>
        <v/>
      </c>
      <c r="AU367" s="74" t="str">
        <f t="array" ref="AU367">IFERROR(INDEX(download!$C$26:$C$27,MATCH(1,(download!$B$26:$B$27=Z367)*(download!$D$26:$D$27="lookup"),0)),"")</f>
        <v/>
      </c>
      <c r="AV367" s="74" t="str">
        <f t="array" ref="AV367">IFERROR(INDEX(download!$C$28:$C$42,MATCH(1,(download!$B$28:$B$42=AA367)*(download!$D$28:$D$42="lookup"),0)),"")</f>
        <v/>
      </c>
      <c r="AW367" s="74" t="str">
        <f t="array" ref="AW367">IFERROR(INDEX(download!$C$54:$C$55,MATCH(1,(download!$B$54:$B$55=AG367)*(download!$D$54:$D$55="lookup"),0)),"")</f>
        <v/>
      </c>
      <c r="AX367" s="74" t="str">
        <f t="array" ref="AX367">IFERROR(INDEX(download!$C$46:$C$53,MATCH(1,(download!$B$46:$B$53=AH367)*(download!$D$46:$D$53="lookup"),0)),"")</f>
        <v/>
      </c>
    </row>
    <row r="368" spans="1:50" x14ac:dyDescent="0.25">
      <c r="A368" s="64"/>
      <c r="B368" s="65"/>
      <c r="C368" s="66"/>
      <c r="D368" s="65"/>
      <c r="E368" s="65"/>
      <c r="F368" s="67"/>
      <c r="G368" s="67"/>
      <c r="H368" s="67"/>
      <c r="I368" s="65"/>
      <c r="J368" s="68"/>
      <c r="K368" s="68"/>
      <c r="L368" s="68"/>
      <c r="M368" s="84"/>
      <c r="N368" s="84"/>
      <c r="O368" s="69"/>
      <c r="P368" s="69"/>
      <c r="Q368" s="70"/>
      <c r="R368" s="70"/>
      <c r="S368" s="71"/>
      <c r="T368" s="71"/>
      <c r="U368" s="71"/>
      <c r="V368" s="71"/>
      <c r="W368" s="71"/>
      <c r="X368" s="71"/>
      <c r="Y368" s="71"/>
      <c r="Z368" s="86"/>
      <c r="AA368" s="72"/>
      <c r="AB368" s="72"/>
      <c r="AC368" s="72"/>
      <c r="AD368" s="72"/>
      <c r="AE368" s="72"/>
      <c r="AF368" s="72"/>
      <c r="AG368" s="72"/>
      <c r="AH368" s="86"/>
      <c r="AI368" s="73"/>
      <c r="AJ368" s="80" t="str">
        <f>IF(AND(B368&lt;&gt;"Affordable Housing",OR(K368="",L368="")),"",VLOOKUP(L368&amp;"-"&amp;K368,'Household Income Limits'!$A:$L,12,FALSE))</f>
        <v/>
      </c>
      <c r="AK368" s="81" t="str">
        <f>IF(AJ368="","",AI368/VLOOKUP(L368&amp;"-"&amp;K368,'Household Income Limits'!$A:$L,11,FALSE))</f>
        <v/>
      </c>
      <c r="AL368" s="82" t="str">
        <f t="shared" ca="1" si="15"/>
        <v/>
      </c>
      <c r="AM368" s="83" t="str">
        <f t="shared" ca="1" si="16"/>
        <v/>
      </c>
      <c r="AN368" s="82" t="str">
        <f t="shared" si="17"/>
        <v/>
      </c>
      <c r="AO368" s="74" t="str">
        <f t="array" ref="AO368">IFERROR(INDEX(download!$C$4:$C$6,MATCH(1,(download!$B$4:$B$6=B368)*(download!$D$4:$D$6="lookup"),0)),"")</f>
        <v/>
      </c>
      <c r="AP368" s="74" t="str">
        <f t="array" ref="AP368">IFERROR(INDEX(download!$C$7:$C$11,MATCH(1,(download!$B$7:$B$11=D368)*(download!$D$7:$D$11="lookup"),0)),"")</f>
        <v/>
      </c>
      <c r="AQ368" s="74" t="str">
        <f t="array" ref="AQ368">IFERROR(INDEX(download!$C$12:$C$17,MATCH(1,(download!$B$12:$B$17=E368)*(download!$D$12:$D$17="lookup"),0)),"")</f>
        <v/>
      </c>
      <c r="AR368" s="74" t="str">
        <f t="array" ref="AR368">IFERROR(INDEX(download!$C$43:$C$45,MATCH(1,(download!$B$43:$B$45=H368)*(download!$D$43:$D$45="lookup"),0)),"")</f>
        <v/>
      </c>
      <c r="AS368" s="74" t="str">
        <f t="array" ref="AS368">IFERROR(INDEX(download!$C$18:$C$19,MATCH(1,(download!$B$18:$B$19=S368)*(download!$D$18:$D$19="lookup"),0)),"")</f>
        <v/>
      </c>
      <c r="AT368" s="74" t="str">
        <f t="array" ref="AT368">IFERROR(INDEX(download!$C$20:$C$25,MATCH(1,(download!$B$20:$B$25=T368)*(download!$D$20:$D$25="lookup"),0)),"")</f>
        <v/>
      </c>
      <c r="AU368" s="74" t="str">
        <f t="array" ref="AU368">IFERROR(INDEX(download!$C$26:$C$27,MATCH(1,(download!$B$26:$B$27=Z368)*(download!$D$26:$D$27="lookup"),0)),"")</f>
        <v/>
      </c>
      <c r="AV368" s="74" t="str">
        <f t="array" ref="AV368">IFERROR(INDEX(download!$C$28:$C$42,MATCH(1,(download!$B$28:$B$42=AA368)*(download!$D$28:$D$42="lookup"),0)),"")</f>
        <v/>
      </c>
      <c r="AW368" s="74" t="str">
        <f t="array" ref="AW368">IFERROR(INDEX(download!$C$54:$C$55,MATCH(1,(download!$B$54:$B$55=AG368)*(download!$D$54:$D$55="lookup"),0)),"")</f>
        <v/>
      </c>
      <c r="AX368" s="74" t="str">
        <f t="array" ref="AX368">IFERROR(INDEX(download!$C$46:$C$53,MATCH(1,(download!$B$46:$B$53=AH368)*(download!$D$46:$D$53="lookup"),0)),"")</f>
        <v/>
      </c>
    </row>
    <row r="369" spans="1:50" x14ac:dyDescent="0.25">
      <c r="A369" s="64"/>
      <c r="B369" s="65"/>
      <c r="C369" s="66"/>
      <c r="D369" s="65"/>
      <c r="E369" s="65"/>
      <c r="F369" s="67"/>
      <c r="G369" s="67"/>
      <c r="H369" s="67"/>
      <c r="I369" s="65"/>
      <c r="J369" s="68"/>
      <c r="K369" s="68"/>
      <c r="L369" s="68"/>
      <c r="M369" s="84"/>
      <c r="N369" s="84"/>
      <c r="O369" s="69"/>
      <c r="P369" s="69"/>
      <c r="Q369" s="70"/>
      <c r="R369" s="70"/>
      <c r="S369" s="71"/>
      <c r="T369" s="71"/>
      <c r="U369" s="71"/>
      <c r="V369" s="71"/>
      <c r="W369" s="71"/>
      <c r="X369" s="71"/>
      <c r="Y369" s="71"/>
      <c r="Z369" s="86"/>
      <c r="AA369" s="72"/>
      <c r="AB369" s="72"/>
      <c r="AC369" s="72"/>
      <c r="AD369" s="72"/>
      <c r="AE369" s="72"/>
      <c r="AF369" s="72"/>
      <c r="AG369" s="72"/>
      <c r="AH369" s="86"/>
      <c r="AI369" s="73"/>
      <c r="AJ369" s="80" t="str">
        <f>IF(AND(B369&lt;&gt;"Affordable Housing",OR(K369="",L369="")),"",VLOOKUP(L369&amp;"-"&amp;K369,'Household Income Limits'!$A:$L,12,FALSE))</f>
        <v/>
      </c>
      <c r="AK369" s="81" t="str">
        <f>IF(AJ369="","",AI369/VLOOKUP(L369&amp;"-"&amp;K369,'Household Income Limits'!$A:$L,11,FALSE))</f>
        <v/>
      </c>
      <c r="AL369" s="82" t="str">
        <f t="shared" ca="1" si="15"/>
        <v/>
      </c>
      <c r="AM369" s="83" t="str">
        <f t="shared" ca="1" si="16"/>
        <v/>
      </c>
      <c r="AN369" s="82" t="str">
        <f t="shared" si="17"/>
        <v/>
      </c>
      <c r="AO369" s="74" t="str">
        <f t="array" ref="AO369">IFERROR(INDEX(download!$C$4:$C$6,MATCH(1,(download!$B$4:$B$6=B369)*(download!$D$4:$D$6="lookup"),0)),"")</f>
        <v/>
      </c>
      <c r="AP369" s="74" t="str">
        <f t="array" ref="AP369">IFERROR(INDEX(download!$C$7:$C$11,MATCH(1,(download!$B$7:$B$11=D369)*(download!$D$7:$D$11="lookup"),0)),"")</f>
        <v/>
      </c>
      <c r="AQ369" s="74" t="str">
        <f t="array" ref="AQ369">IFERROR(INDEX(download!$C$12:$C$17,MATCH(1,(download!$B$12:$B$17=E369)*(download!$D$12:$D$17="lookup"),0)),"")</f>
        <v/>
      </c>
      <c r="AR369" s="74" t="str">
        <f t="array" ref="AR369">IFERROR(INDEX(download!$C$43:$C$45,MATCH(1,(download!$B$43:$B$45=H369)*(download!$D$43:$D$45="lookup"),0)),"")</f>
        <v/>
      </c>
      <c r="AS369" s="74" t="str">
        <f t="array" ref="AS369">IFERROR(INDEX(download!$C$18:$C$19,MATCH(1,(download!$B$18:$B$19=S369)*(download!$D$18:$D$19="lookup"),0)),"")</f>
        <v/>
      </c>
      <c r="AT369" s="74" t="str">
        <f t="array" ref="AT369">IFERROR(INDEX(download!$C$20:$C$25,MATCH(1,(download!$B$20:$B$25=T369)*(download!$D$20:$D$25="lookup"),0)),"")</f>
        <v/>
      </c>
      <c r="AU369" s="74" t="str">
        <f t="array" ref="AU369">IFERROR(INDEX(download!$C$26:$C$27,MATCH(1,(download!$B$26:$B$27=Z369)*(download!$D$26:$D$27="lookup"),0)),"")</f>
        <v/>
      </c>
      <c r="AV369" s="74" t="str">
        <f t="array" ref="AV369">IFERROR(INDEX(download!$C$28:$C$42,MATCH(1,(download!$B$28:$B$42=AA369)*(download!$D$28:$D$42="lookup"),0)),"")</f>
        <v/>
      </c>
      <c r="AW369" s="74" t="str">
        <f t="array" ref="AW369">IFERROR(INDEX(download!$C$54:$C$55,MATCH(1,(download!$B$54:$B$55=AG369)*(download!$D$54:$D$55="lookup"),0)),"")</f>
        <v/>
      </c>
      <c r="AX369" s="74" t="str">
        <f t="array" ref="AX369">IFERROR(INDEX(download!$C$46:$C$53,MATCH(1,(download!$B$46:$B$53=AH369)*(download!$D$46:$D$53="lookup"),0)),"")</f>
        <v/>
      </c>
    </row>
    <row r="370" spans="1:50" x14ac:dyDescent="0.25">
      <c r="A370" s="64"/>
      <c r="B370" s="65"/>
      <c r="C370" s="66"/>
      <c r="D370" s="65"/>
      <c r="E370" s="65"/>
      <c r="F370" s="67"/>
      <c r="G370" s="67"/>
      <c r="H370" s="67"/>
      <c r="I370" s="65"/>
      <c r="J370" s="68"/>
      <c r="K370" s="68"/>
      <c r="L370" s="68"/>
      <c r="M370" s="84"/>
      <c r="N370" s="84"/>
      <c r="O370" s="69"/>
      <c r="P370" s="69"/>
      <c r="Q370" s="70"/>
      <c r="R370" s="70"/>
      <c r="S370" s="71"/>
      <c r="T370" s="71"/>
      <c r="U370" s="71"/>
      <c r="V370" s="71"/>
      <c r="W370" s="71"/>
      <c r="X370" s="71"/>
      <c r="Y370" s="71"/>
      <c r="Z370" s="86"/>
      <c r="AA370" s="72"/>
      <c r="AB370" s="72"/>
      <c r="AC370" s="72"/>
      <c r="AD370" s="72"/>
      <c r="AE370" s="72"/>
      <c r="AF370" s="72"/>
      <c r="AG370" s="72"/>
      <c r="AH370" s="86"/>
      <c r="AI370" s="73"/>
      <c r="AJ370" s="80" t="str">
        <f>IF(AND(B370&lt;&gt;"Affordable Housing",OR(K370="",L370="")),"",VLOOKUP(L370&amp;"-"&amp;K370,'Household Income Limits'!$A:$L,12,FALSE))</f>
        <v/>
      </c>
      <c r="AK370" s="81" t="str">
        <f>IF(AJ370="","",AI370/VLOOKUP(L370&amp;"-"&amp;K370,'Household Income Limits'!$A:$L,11,FALSE))</f>
        <v/>
      </c>
      <c r="AL370" s="82" t="str">
        <f t="shared" ca="1" si="15"/>
        <v/>
      </c>
      <c r="AM370" s="83" t="str">
        <f t="shared" ca="1" si="16"/>
        <v/>
      </c>
      <c r="AN370" s="82" t="str">
        <f t="shared" si="17"/>
        <v/>
      </c>
      <c r="AO370" s="74" t="str">
        <f t="array" ref="AO370">IFERROR(INDEX(download!$C$4:$C$6,MATCH(1,(download!$B$4:$B$6=B370)*(download!$D$4:$D$6="lookup"),0)),"")</f>
        <v/>
      </c>
      <c r="AP370" s="74" t="str">
        <f t="array" ref="AP370">IFERROR(INDEX(download!$C$7:$C$11,MATCH(1,(download!$B$7:$B$11=D370)*(download!$D$7:$D$11="lookup"),0)),"")</f>
        <v/>
      </c>
      <c r="AQ370" s="74" t="str">
        <f t="array" ref="AQ370">IFERROR(INDEX(download!$C$12:$C$17,MATCH(1,(download!$B$12:$B$17=E370)*(download!$D$12:$D$17="lookup"),0)),"")</f>
        <v/>
      </c>
      <c r="AR370" s="74" t="str">
        <f t="array" ref="AR370">IFERROR(INDEX(download!$C$43:$C$45,MATCH(1,(download!$B$43:$B$45=H370)*(download!$D$43:$D$45="lookup"),0)),"")</f>
        <v/>
      </c>
      <c r="AS370" s="74" t="str">
        <f t="array" ref="AS370">IFERROR(INDEX(download!$C$18:$C$19,MATCH(1,(download!$B$18:$B$19=S370)*(download!$D$18:$D$19="lookup"),0)),"")</f>
        <v/>
      </c>
      <c r="AT370" s="74" t="str">
        <f t="array" ref="AT370">IFERROR(INDEX(download!$C$20:$C$25,MATCH(1,(download!$B$20:$B$25=T370)*(download!$D$20:$D$25="lookup"),0)),"")</f>
        <v/>
      </c>
      <c r="AU370" s="74" t="str">
        <f t="array" ref="AU370">IFERROR(INDEX(download!$C$26:$C$27,MATCH(1,(download!$B$26:$B$27=Z370)*(download!$D$26:$D$27="lookup"),0)),"")</f>
        <v/>
      </c>
      <c r="AV370" s="74" t="str">
        <f t="array" ref="AV370">IFERROR(INDEX(download!$C$28:$C$42,MATCH(1,(download!$B$28:$B$42=AA370)*(download!$D$28:$D$42="lookup"),0)),"")</f>
        <v/>
      </c>
      <c r="AW370" s="74" t="str">
        <f t="array" ref="AW370">IFERROR(INDEX(download!$C$54:$C$55,MATCH(1,(download!$B$54:$B$55=AG370)*(download!$D$54:$D$55="lookup"),0)),"")</f>
        <v/>
      </c>
      <c r="AX370" s="74" t="str">
        <f t="array" ref="AX370">IFERROR(INDEX(download!$C$46:$C$53,MATCH(1,(download!$B$46:$B$53=AH370)*(download!$D$46:$D$53="lookup"),0)),"")</f>
        <v/>
      </c>
    </row>
    <row r="371" spans="1:50" x14ac:dyDescent="0.25">
      <c r="A371" s="64"/>
      <c r="B371" s="65"/>
      <c r="C371" s="66"/>
      <c r="D371" s="65"/>
      <c r="E371" s="65"/>
      <c r="F371" s="67"/>
      <c r="G371" s="67"/>
      <c r="H371" s="67"/>
      <c r="I371" s="65"/>
      <c r="J371" s="68"/>
      <c r="K371" s="68"/>
      <c r="L371" s="68"/>
      <c r="M371" s="84"/>
      <c r="N371" s="84"/>
      <c r="O371" s="69"/>
      <c r="P371" s="69"/>
      <c r="Q371" s="70"/>
      <c r="R371" s="70"/>
      <c r="S371" s="71"/>
      <c r="T371" s="71"/>
      <c r="U371" s="71"/>
      <c r="V371" s="71"/>
      <c r="W371" s="71"/>
      <c r="X371" s="71"/>
      <c r="Y371" s="71"/>
      <c r="Z371" s="86"/>
      <c r="AA371" s="72"/>
      <c r="AB371" s="72"/>
      <c r="AC371" s="72"/>
      <c r="AD371" s="72"/>
      <c r="AE371" s="72"/>
      <c r="AF371" s="72"/>
      <c r="AG371" s="72"/>
      <c r="AH371" s="86"/>
      <c r="AI371" s="73"/>
      <c r="AJ371" s="80" t="str">
        <f>IF(AND(B371&lt;&gt;"Affordable Housing",OR(K371="",L371="")),"",VLOOKUP(L371&amp;"-"&amp;K371,'Household Income Limits'!$A:$L,12,FALSE))</f>
        <v/>
      </c>
      <c r="AK371" s="81" t="str">
        <f>IF(AJ371="","",AI371/VLOOKUP(L371&amp;"-"&amp;K371,'Household Income Limits'!$A:$L,11,FALSE))</f>
        <v/>
      </c>
      <c r="AL371" s="82" t="str">
        <f t="shared" ca="1" si="15"/>
        <v/>
      </c>
      <c r="AM371" s="83" t="str">
        <f t="shared" ca="1" si="16"/>
        <v/>
      </c>
      <c r="AN371" s="82" t="str">
        <f t="shared" si="17"/>
        <v/>
      </c>
      <c r="AO371" s="74" t="str">
        <f t="array" ref="AO371">IFERROR(INDEX(download!$C$4:$C$6,MATCH(1,(download!$B$4:$B$6=B371)*(download!$D$4:$D$6="lookup"),0)),"")</f>
        <v/>
      </c>
      <c r="AP371" s="74" t="str">
        <f t="array" ref="AP371">IFERROR(INDEX(download!$C$7:$C$11,MATCH(1,(download!$B$7:$B$11=D371)*(download!$D$7:$D$11="lookup"),0)),"")</f>
        <v/>
      </c>
      <c r="AQ371" s="74" t="str">
        <f t="array" ref="AQ371">IFERROR(INDEX(download!$C$12:$C$17,MATCH(1,(download!$B$12:$B$17=E371)*(download!$D$12:$D$17="lookup"),0)),"")</f>
        <v/>
      </c>
      <c r="AR371" s="74" t="str">
        <f t="array" ref="AR371">IFERROR(INDEX(download!$C$43:$C$45,MATCH(1,(download!$B$43:$B$45=H371)*(download!$D$43:$D$45="lookup"),0)),"")</f>
        <v/>
      </c>
      <c r="AS371" s="74" t="str">
        <f t="array" ref="AS371">IFERROR(INDEX(download!$C$18:$C$19,MATCH(1,(download!$B$18:$B$19=S371)*(download!$D$18:$D$19="lookup"),0)),"")</f>
        <v/>
      </c>
      <c r="AT371" s="74" t="str">
        <f t="array" ref="AT371">IFERROR(INDEX(download!$C$20:$C$25,MATCH(1,(download!$B$20:$B$25=T371)*(download!$D$20:$D$25="lookup"),0)),"")</f>
        <v/>
      </c>
      <c r="AU371" s="74" t="str">
        <f t="array" ref="AU371">IFERROR(INDEX(download!$C$26:$C$27,MATCH(1,(download!$B$26:$B$27=Z371)*(download!$D$26:$D$27="lookup"),0)),"")</f>
        <v/>
      </c>
      <c r="AV371" s="74" t="str">
        <f t="array" ref="AV371">IFERROR(INDEX(download!$C$28:$C$42,MATCH(1,(download!$B$28:$B$42=AA371)*(download!$D$28:$D$42="lookup"),0)),"")</f>
        <v/>
      </c>
      <c r="AW371" s="74" t="str">
        <f t="array" ref="AW371">IFERROR(INDEX(download!$C$54:$C$55,MATCH(1,(download!$B$54:$B$55=AG371)*(download!$D$54:$D$55="lookup"),0)),"")</f>
        <v/>
      </c>
      <c r="AX371" s="74" t="str">
        <f t="array" ref="AX371">IFERROR(INDEX(download!$C$46:$C$53,MATCH(1,(download!$B$46:$B$53=AH371)*(download!$D$46:$D$53="lookup"),0)),"")</f>
        <v/>
      </c>
    </row>
    <row r="372" spans="1:50" x14ac:dyDescent="0.25">
      <c r="A372" s="64"/>
      <c r="B372" s="65"/>
      <c r="C372" s="66"/>
      <c r="D372" s="65"/>
      <c r="E372" s="65"/>
      <c r="F372" s="67"/>
      <c r="G372" s="67"/>
      <c r="H372" s="67"/>
      <c r="I372" s="65"/>
      <c r="J372" s="68"/>
      <c r="K372" s="68"/>
      <c r="L372" s="68"/>
      <c r="M372" s="84"/>
      <c r="N372" s="84"/>
      <c r="O372" s="69"/>
      <c r="P372" s="69"/>
      <c r="Q372" s="70"/>
      <c r="R372" s="70"/>
      <c r="S372" s="71"/>
      <c r="T372" s="71"/>
      <c r="U372" s="71"/>
      <c r="V372" s="71"/>
      <c r="W372" s="71"/>
      <c r="X372" s="71"/>
      <c r="Y372" s="71"/>
      <c r="Z372" s="86"/>
      <c r="AA372" s="72"/>
      <c r="AB372" s="72"/>
      <c r="AC372" s="72"/>
      <c r="AD372" s="72"/>
      <c r="AE372" s="72"/>
      <c r="AF372" s="72"/>
      <c r="AG372" s="72"/>
      <c r="AH372" s="86"/>
      <c r="AI372" s="73"/>
      <c r="AJ372" s="80" t="str">
        <f>IF(AND(B372&lt;&gt;"Affordable Housing",OR(K372="",L372="")),"",VLOOKUP(L372&amp;"-"&amp;K372,'Household Income Limits'!$A:$L,12,FALSE))</f>
        <v/>
      </c>
      <c r="AK372" s="81" t="str">
        <f>IF(AJ372="","",AI372/VLOOKUP(L372&amp;"-"&amp;K372,'Household Income Limits'!$A:$L,11,FALSE))</f>
        <v/>
      </c>
      <c r="AL372" s="82" t="str">
        <f t="shared" ca="1" si="15"/>
        <v/>
      </c>
      <c r="AM372" s="83" t="str">
        <f t="shared" ca="1" si="16"/>
        <v/>
      </c>
      <c r="AN372" s="82" t="str">
        <f t="shared" si="17"/>
        <v/>
      </c>
      <c r="AO372" s="74" t="str">
        <f t="array" ref="AO372">IFERROR(INDEX(download!$C$4:$C$6,MATCH(1,(download!$B$4:$B$6=B372)*(download!$D$4:$D$6="lookup"),0)),"")</f>
        <v/>
      </c>
      <c r="AP372" s="74" t="str">
        <f t="array" ref="AP372">IFERROR(INDEX(download!$C$7:$C$11,MATCH(1,(download!$B$7:$B$11=D372)*(download!$D$7:$D$11="lookup"),0)),"")</f>
        <v/>
      </c>
      <c r="AQ372" s="74" t="str">
        <f t="array" ref="AQ372">IFERROR(INDEX(download!$C$12:$C$17,MATCH(1,(download!$B$12:$B$17=E372)*(download!$D$12:$D$17="lookup"),0)),"")</f>
        <v/>
      </c>
      <c r="AR372" s="74" t="str">
        <f t="array" ref="AR372">IFERROR(INDEX(download!$C$43:$C$45,MATCH(1,(download!$B$43:$B$45=H372)*(download!$D$43:$D$45="lookup"),0)),"")</f>
        <v/>
      </c>
      <c r="AS372" s="74" t="str">
        <f t="array" ref="AS372">IFERROR(INDEX(download!$C$18:$C$19,MATCH(1,(download!$B$18:$B$19=S372)*(download!$D$18:$D$19="lookup"),0)),"")</f>
        <v/>
      </c>
      <c r="AT372" s="74" t="str">
        <f t="array" ref="AT372">IFERROR(INDEX(download!$C$20:$C$25,MATCH(1,(download!$B$20:$B$25=T372)*(download!$D$20:$D$25="lookup"),0)),"")</f>
        <v/>
      </c>
      <c r="AU372" s="74" t="str">
        <f t="array" ref="AU372">IFERROR(INDEX(download!$C$26:$C$27,MATCH(1,(download!$B$26:$B$27=Z372)*(download!$D$26:$D$27="lookup"),0)),"")</f>
        <v/>
      </c>
      <c r="AV372" s="74" t="str">
        <f t="array" ref="AV372">IFERROR(INDEX(download!$C$28:$C$42,MATCH(1,(download!$B$28:$B$42=AA372)*(download!$D$28:$D$42="lookup"),0)),"")</f>
        <v/>
      </c>
      <c r="AW372" s="74" t="str">
        <f t="array" ref="AW372">IFERROR(INDEX(download!$C$54:$C$55,MATCH(1,(download!$B$54:$B$55=AG372)*(download!$D$54:$D$55="lookup"),0)),"")</f>
        <v/>
      </c>
      <c r="AX372" s="74" t="str">
        <f t="array" ref="AX372">IFERROR(INDEX(download!$C$46:$C$53,MATCH(1,(download!$B$46:$B$53=AH372)*(download!$D$46:$D$53="lookup"),0)),"")</f>
        <v/>
      </c>
    </row>
    <row r="373" spans="1:50" x14ac:dyDescent="0.25">
      <c r="A373" s="64"/>
      <c r="B373" s="65"/>
      <c r="C373" s="66"/>
      <c r="D373" s="65"/>
      <c r="E373" s="65"/>
      <c r="F373" s="67"/>
      <c r="G373" s="67"/>
      <c r="H373" s="67"/>
      <c r="I373" s="65"/>
      <c r="J373" s="68"/>
      <c r="K373" s="68"/>
      <c r="L373" s="68"/>
      <c r="M373" s="84"/>
      <c r="N373" s="84"/>
      <c r="O373" s="69"/>
      <c r="P373" s="69"/>
      <c r="Q373" s="70"/>
      <c r="R373" s="70"/>
      <c r="S373" s="71"/>
      <c r="T373" s="71"/>
      <c r="U373" s="71"/>
      <c r="V373" s="71"/>
      <c r="W373" s="71"/>
      <c r="X373" s="71"/>
      <c r="Y373" s="71"/>
      <c r="Z373" s="86"/>
      <c r="AA373" s="72"/>
      <c r="AB373" s="72"/>
      <c r="AC373" s="72"/>
      <c r="AD373" s="72"/>
      <c r="AE373" s="72"/>
      <c r="AF373" s="72"/>
      <c r="AG373" s="72"/>
      <c r="AH373" s="86"/>
      <c r="AI373" s="73"/>
      <c r="AJ373" s="80" t="str">
        <f>IF(AND(B373&lt;&gt;"Affordable Housing",OR(K373="",L373="")),"",VLOOKUP(L373&amp;"-"&amp;K373,'Household Income Limits'!$A:$L,12,FALSE))</f>
        <v/>
      </c>
      <c r="AK373" s="81" t="str">
        <f>IF(AJ373="","",AI373/VLOOKUP(L373&amp;"-"&amp;K373,'Household Income Limits'!$A:$L,11,FALSE))</f>
        <v/>
      </c>
      <c r="AL373" s="82" t="str">
        <f t="shared" ca="1" si="15"/>
        <v/>
      </c>
      <c r="AM373" s="83" t="str">
        <f t="shared" ca="1" si="16"/>
        <v/>
      </c>
      <c r="AN373" s="82" t="str">
        <f t="shared" si="17"/>
        <v/>
      </c>
      <c r="AO373" s="74" t="str">
        <f t="array" ref="AO373">IFERROR(INDEX(download!$C$4:$C$6,MATCH(1,(download!$B$4:$B$6=B373)*(download!$D$4:$D$6="lookup"),0)),"")</f>
        <v/>
      </c>
      <c r="AP373" s="74" t="str">
        <f t="array" ref="AP373">IFERROR(INDEX(download!$C$7:$C$11,MATCH(1,(download!$B$7:$B$11=D373)*(download!$D$7:$D$11="lookup"),0)),"")</f>
        <v/>
      </c>
      <c r="AQ373" s="74" t="str">
        <f t="array" ref="AQ373">IFERROR(INDEX(download!$C$12:$C$17,MATCH(1,(download!$B$12:$B$17=E373)*(download!$D$12:$D$17="lookup"),0)),"")</f>
        <v/>
      </c>
      <c r="AR373" s="74" t="str">
        <f t="array" ref="AR373">IFERROR(INDEX(download!$C$43:$C$45,MATCH(1,(download!$B$43:$B$45=H373)*(download!$D$43:$D$45="lookup"),0)),"")</f>
        <v/>
      </c>
      <c r="AS373" s="74" t="str">
        <f t="array" ref="AS373">IFERROR(INDEX(download!$C$18:$C$19,MATCH(1,(download!$B$18:$B$19=S373)*(download!$D$18:$D$19="lookup"),0)),"")</f>
        <v/>
      </c>
      <c r="AT373" s="74" t="str">
        <f t="array" ref="AT373">IFERROR(INDEX(download!$C$20:$C$25,MATCH(1,(download!$B$20:$B$25=T373)*(download!$D$20:$D$25="lookup"),0)),"")</f>
        <v/>
      </c>
      <c r="AU373" s="74" t="str">
        <f t="array" ref="AU373">IFERROR(INDEX(download!$C$26:$C$27,MATCH(1,(download!$B$26:$B$27=Z373)*(download!$D$26:$D$27="lookup"),0)),"")</f>
        <v/>
      </c>
      <c r="AV373" s="74" t="str">
        <f t="array" ref="AV373">IFERROR(INDEX(download!$C$28:$C$42,MATCH(1,(download!$B$28:$B$42=AA373)*(download!$D$28:$D$42="lookup"),0)),"")</f>
        <v/>
      </c>
      <c r="AW373" s="74" t="str">
        <f t="array" ref="AW373">IFERROR(INDEX(download!$C$54:$C$55,MATCH(1,(download!$B$54:$B$55=AG373)*(download!$D$54:$D$55="lookup"),0)),"")</f>
        <v/>
      </c>
      <c r="AX373" s="74" t="str">
        <f t="array" ref="AX373">IFERROR(INDEX(download!$C$46:$C$53,MATCH(1,(download!$B$46:$B$53=AH373)*(download!$D$46:$D$53="lookup"),0)),"")</f>
        <v/>
      </c>
    </row>
    <row r="374" spans="1:50" x14ac:dyDescent="0.25">
      <c r="A374" s="64"/>
      <c r="B374" s="65"/>
      <c r="C374" s="66"/>
      <c r="D374" s="65"/>
      <c r="E374" s="65"/>
      <c r="F374" s="67"/>
      <c r="G374" s="67"/>
      <c r="H374" s="67"/>
      <c r="I374" s="65"/>
      <c r="J374" s="68"/>
      <c r="K374" s="68"/>
      <c r="L374" s="68"/>
      <c r="M374" s="84"/>
      <c r="N374" s="84"/>
      <c r="O374" s="69"/>
      <c r="P374" s="69"/>
      <c r="Q374" s="70"/>
      <c r="R374" s="70"/>
      <c r="S374" s="71"/>
      <c r="T374" s="71"/>
      <c r="U374" s="71"/>
      <c r="V374" s="71"/>
      <c r="W374" s="71"/>
      <c r="X374" s="71"/>
      <c r="Y374" s="71"/>
      <c r="Z374" s="86"/>
      <c r="AA374" s="72"/>
      <c r="AB374" s="72"/>
      <c r="AC374" s="72"/>
      <c r="AD374" s="72"/>
      <c r="AE374" s="72"/>
      <c r="AF374" s="72"/>
      <c r="AG374" s="72"/>
      <c r="AH374" s="86"/>
      <c r="AI374" s="73"/>
      <c r="AJ374" s="80" t="str">
        <f>IF(AND(B374&lt;&gt;"Affordable Housing",OR(K374="",L374="")),"",VLOOKUP(L374&amp;"-"&amp;K374,'Household Income Limits'!$A:$L,12,FALSE))</f>
        <v/>
      </c>
      <c r="AK374" s="81" t="str">
        <f>IF(AJ374="","",AI374/VLOOKUP(L374&amp;"-"&amp;K374,'Household Income Limits'!$A:$L,11,FALSE))</f>
        <v/>
      </c>
      <c r="AL374" s="82" t="str">
        <f t="shared" ca="1" si="15"/>
        <v/>
      </c>
      <c r="AM374" s="83" t="str">
        <f t="shared" ca="1" si="16"/>
        <v/>
      </c>
      <c r="AN374" s="82" t="str">
        <f t="shared" si="17"/>
        <v/>
      </c>
      <c r="AO374" s="74" t="str">
        <f t="array" ref="AO374">IFERROR(INDEX(download!$C$4:$C$6,MATCH(1,(download!$B$4:$B$6=B374)*(download!$D$4:$D$6="lookup"),0)),"")</f>
        <v/>
      </c>
      <c r="AP374" s="74" t="str">
        <f t="array" ref="AP374">IFERROR(INDEX(download!$C$7:$C$11,MATCH(1,(download!$B$7:$B$11=D374)*(download!$D$7:$D$11="lookup"),0)),"")</f>
        <v/>
      </c>
      <c r="AQ374" s="74" t="str">
        <f t="array" ref="AQ374">IFERROR(INDEX(download!$C$12:$C$17,MATCH(1,(download!$B$12:$B$17=E374)*(download!$D$12:$D$17="lookup"),0)),"")</f>
        <v/>
      </c>
      <c r="AR374" s="74" t="str">
        <f t="array" ref="AR374">IFERROR(INDEX(download!$C$43:$C$45,MATCH(1,(download!$B$43:$B$45=H374)*(download!$D$43:$D$45="lookup"),0)),"")</f>
        <v/>
      </c>
      <c r="AS374" s="74" t="str">
        <f t="array" ref="AS374">IFERROR(INDEX(download!$C$18:$C$19,MATCH(1,(download!$B$18:$B$19=S374)*(download!$D$18:$D$19="lookup"),0)),"")</f>
        <v/>
      </c>
      <c r="AT374" s="74" t="str">
        <f t="array" ref="AT374">IFERROR(INDEX(download!$C$20:$C$25,MATCH(1,(download!$B$20:$B$25=T374)*(download!$D$20:$D$25="lookup"),0)),"")</f>
        <v/>
      </c>
      <c r="AU374" s="74" t="str">
        <f t="array" ref="AU374">IFERROR(INDEX(download!$C$26:$C$27,MATCH(1,(download!$B$26:$B$27=Z374)*(download!$D$26:$D$27="lookup"),0)),"")</f>
        <v/>
      </c>
      <c r="AV374" s="74" t="str">
        <f t="array" ref="AV374">IFERROR(INDEX(download!$C$28:$C$42,MATCH(1,(download!$B$28:$B$42=AA374)*(download!$D$28:$D$42="lookup"),0)),"")</f>
        <v/>
      </c>
      <c r="AW374" s="74" t="str">
        <f t="array" ref="AW374">IFERROR(INDEX(download!$C$54:$C$55,MATCH(1,(download!$B$54:$B$55=AG374)*(download!$D$54:$D$55="lookup"),0)),"")</f>
        <v/>
      </c>
      <c r="AX374" s="74" t="str">
        <f t="array" ref="AX374">IFERROR(INDEX(download!$C$46:$C$53,MATCH(1,(download!$B$46:$B$53=AH374)*(download!$D$46:$D$53="lookup"),0)),"")</f>
        <v/>
      </c>
    </row>
    <row r="375" spans="1:50" x14ac:dyDescent="0.25">
      <c r="A375" s="64"/>
      <c r="B375" s="65"/>
      <c r="C375" s="66"/>
      <c r="D375" s="65"/>
      <c r="E375" s="65"/>
      <c r="F375" s="67"/>
      <c r="G375" s="67"/>
      <c r="H375" s="67"/>
      <c r="I375" s="65"/>
      <c r="J375" s="68"/>
      <c r="K375" s="68"/>
      <c r="L375" s="68"/>
      <c r="M375" s="84"/>
      <c r="N375" s="84"/>
      <c r="O375" s="69"/>
      <c r="P375" s="69"/>
      <c r="Q375" s="70"/>
      <c r="R375" s="70"/>
      <c r="S375" s="71"/>
      <c r="T375" s="71"/>
      <c r="U375" s="71"/>
      <c r="V375" s="71"/>
      <c r="W375" s="71"/>
      <c r="X375" s="71"/>
      <c r="Y375" s="71"/>
      <c r="Z375" s="86"/>
      <c r="AA375" s="72"/>
      <c r="AB375" s="72"/>
      <c r="AC375" s="72"/>
      <c r="AD375" s="72"/>
      <c r="AE375" s="72"/>
      <c r="AF375" s="72"/>
      <c r="AG375" s="72"/>
      <c r="AH375" s="86"/>
      <c r="AI375" s="73"/>
      <c r="AJ375" s="80" t="str">
        <f>IF(AND(B375&lt;&gt;"Affordable Housing",OR(K375="",L375="")),"",VLOOKUP(L375&amp;"-"&amp;K375,'Household Income Limits'!$A:$L,12,FALSE))</f>
        <v/>
      </c>
      <c r="AK375" s="81" t="str">
        <f>IF(AJ375="","",AI375/VLOOKUP(L375&amp;"-"&amp;K375,'Household Income Limits'!$A:$L,11,FALSE))</f>
        <v/>
      </c>
      <c r="AL375" s="82" t="str">
        <f t="shared" ca="1" si="15"/>
        <v/>
      </c>
      <c r="AM375" s="83" t="str">
        <f t="shared" ca="1" si="16"/>
        <v/>
      </c>
      <c r="AN375" s="82" t="str">
        <f t="shared" si="17"/>
        <v/>
      </c>
      <c r="AO375" s="74" t="str">
        <f t="array" ref="AO375">IFERROR(INDEX(download!$C$4:$C$6,MATCH(1,(download!$B$4:$B$6=B375)*(download!$D$4:$D$6="lookup"),0)),"")</f>
        <v/>
      </c>
      <c r="AP375" s="74" t="str">
        <f t="array" ref="AP375">IFERROR(INDEX(download!$C$7:$C$11,MATCH(1,(download!$B$7:$B$11=D375)*(download!$D$7:$D$11="lookup"),0)),"")</f>
        <v/>
      </c>
      <c r="AQ375" s="74" t="str">
        <f t="array" ref="AQ375">IFERROR(INDEX(download!$C$12:$C$17,MATCH(1,(download!$B$12:$B$17=E375)*(download!$D$12:$D$17="lookup"),0)),"")</f>
        <v/>
      </c>
      <c r="AR375" s="74" t="str">
        <f t="array" ref="AR375">IFERROR(INDEX(download!$C$43:$C$45,MATCH(1,(download!$B$43:$B$45=H375)*(download!$D$43:$D$45="lookup"),0)),"")</f>
        <v/>
      </c>
      <c r="AS375" s="74" t="str">
        <f t="array" ref="AS375">IFERROR(INDEX(download!$C$18:$C$19,MATCH(1,(download!$B$18:$B$19=S375)*(download!$D$18:$D$19="lookup"),0)),"")</f>
        <v/>
      </c>
      <c r="AT375" s="74" t="str">
        <f t="array" ref="AT375">IFERROR(INDEX(download!$C$20:$C$25,MATCH(1,(download!$B$20:$B$25=T375)*(download!$D$20:$D$25="lookup"),0)),"")</f>
        <v/>
      </c>
      <c r="AU375" s="74" t="str">
        <f t="array" ref="AU375">IFERROR(INDEX(download!$C$26:$C$27,MATCH(1,(download!$B$26:$B$27=Z375)*(download!$D$26:$D$27="lookup"),0)),"")</f>
        <v/>
      </c>
      <c r="AV375" s="74" t="str">
        <f t="array" ref="AV375">IFERROR(INDEX(download!$C$28:$C$42,MATCH(1,(download!$B$28:$B$42=AA375)*(download!$D$28:$D$42="lookup"),0)),"")</f>
        <v/>
      </c>
      <c r="AW375" s="74" t="str">
        <f t="array" ref="AW375">IFERROR(INDEX(download!$C$54:$C$55,MATCH(1,(download!$B$54:$B$55=AG375)*(download!$D$54:$D$55="lookup"),0)),"")</f>
        <v/>
      </c>
      <c r="AX375" s="74" t="str">
        <f t="array" ref="AX375">IFERROR(INDEX(download!$C$46:$C$53,MATCH(1,(download!$B$46:$B$53=AH375)*(download!$D$46:$D$53="lookup"),0)),"")</f>
        <v/>
      </c>
    </row>
    <row r="376" spans="1:50" x14ac:dyDescent="0.25">
      <c r="A376" s="64"/>
      <c r="B376" s="65"/>
      <c r="C376" s="66"/>
      <c r="D376" s="65"/>
      <c r="E376" s="65"/>
      <c r="F376" s="67"/>
      <c r="G376" s="67"/>
      <c r="H376" s="67"/>
      <c r="I376" s="65"/>
      <c r="J376" s="68"/>
      <c r="K376" s="68"/>
      <c r="L376" s="68"/>
      <c r="M376" s="84"/>
      <c r="N376" s="84"/>
      <c r="O376" s="69"/>
      <c r="P376" s="69"/>
      <c r="Q376" s="70"/>
      <c r="R376" s="70"/>
      <c r="S376" s="71"/>
      <c r="T376" s="71"/>
      <c r="U376" s="71"/>
      <c r="V376" s="71"/>
      <c r="W376" s="71"/>
      <c r="X376" s="71"/>
      <c r="Y376" s="71"/>
      <c r="Z376" s="86"/>
      <c r="AA376" s="72"/>
      <c r="AB376" s="72"/>
      <c r="AC376" s="72"/>
      <c r="AD376" s="72"/>
      <c r="AE376" s="72"/>
      <c r="AF376" s="72"/>
      <c r="AG376" s="72"/>
      <c r="AH376" s="86"/>
      <c r="AI376" s="73"/>
      <c r="AJ376" s="80" t="str">
        <f>IF(AND(B376&lt;&gt;"Affordable Housing",OR(K376="",L376="")),"",VLOOKUP(L376&amp;"-"&amp;K376,'Household Income Limits'!$A:$L,12,FALSE))</f>
        <v/>
      </c>
      <c r="AK376" s="81" t="str">
        <f>IF(AJ376="","",AI376/VLOOKUP(L376&amp;"-"&amp;K376,'Household Income Limits'!$A:$L,11,FALSE))</f>
        <v/>
      </c>
      <c r="AL376" s="82" t="str">
        <f t="shared" ca="1" si="15"/>
        <v/>
      </c>
      <c r="AM376" s="83" t="str">
        <f t="shared" ca="1" si="16"/>
        <v/>
      </c>
      <c r="AN376" s="82" t="str">
        <f t="shared" si="17"/>
        <v/>
      </c>
      <c r="AO376" s="74" t="str">
        <f t="array" ref="AO376">IFERROR(INDEX(download!$C$4:$C$6,MATCH(1,(download!$B$4:$B$6=B376)*(download!$D$4:$D$6="lookup"),0)),"")</f>
        <v/>
      </c>
      <c r="AP376" s="74" t="str">
        <f t="array" ref="AP376">IFERROR(INDEX(download!$C$7:$C$11,MATCH(1,(download!$B$7:$B$11=D376)*(download!$D$7:$D$11="lookup"),0)),"")</f>
        <v/>
      </c>
      <c r="AQ376" s="74" t="str">
        <f t="array" ref="AQ376">IFERROR(INDEX(download!$C$12:$C$17,MATCH(1,(download!$B$12:$B$17=E376)*(download!$D$12:$D$17="lookup"),0)),"")</f>
        <v/>
      </c>
      <c r="AR376" s="74" t="str">
        <f t="array" ref="AR376">IFERROR(INDEX(download!$C$43:$C$45,MATCH(1,(download!$B$43:$B$45=H376)*(download!$D$43:$D$45="lookup"),0)),"")</f>
        <v/>
      </c>
      <c r="AS376" s="74" t="str">
        <f t="array" ref="AS376">IFERROR(INDEX(download!$C$18:$C$19,MATCH(1,(download!$B$18:$B$19=S376)*(download!$D$18:$D$19="lookup"),0)),"")</f>
        <v/>
      </c>
      <c r="AT376" s="74" t="str">
        <f t="array" ref="AT376">IFERROR(INDEX(download!$C$20:$C$25,MATCH(1,(download!$B$20:$B$25=T376)*(download!$D$20:$D$25="lookup"),0)),"")</f>
        <v/>
      </c>
      <c r="AU376" s="74" t="str">
        <f t="array" ref="AU376">IFERROR(INDEX(download!$C$26:$C$27,MATCH(1,(download!$B$26:$B$27=Z376)*(download!$D$26:$D$27="lookup"),0)),"")</f>
        <v/>
      </c>
      <c r="AV376" s="74" t="str">
        <f t="array" ref="AV376">IFERROR(INDEX(download!$C$28:$C$42,MATCH(1,(download!$B$28:$B$42=AA376)*(download!$D$28:$D$42="lookup"),0)),"")</f>
        <v/>
      </c>
      <c r="AW376" s="74" t="str">
        <f t="array" ref="AW376">IFERROR(INDEX(download!$C$54:$C$55,MATCH(1,(download!$B$54:$B$55=AG376)*(download!$D$54:$D$55="lookup"),0)),"")</f>
        <v/>
      </c>
      <c r="AX376" s="74" t="str">
        <f t="array" ref="AX376">IFERROR(INDEX(download!$C$46:$C$53,MATCH(1,(download!$B$46:$B$53=AH376)*(download!$D$46:$D$53="lookup"),0)),"")</f>
        <v/>
      </c>
    </row>
    <row r="377" spans="1:50" x14ac:dyDescent="0.25">
      <c r="A377" s="64"/>
      <c r="B377" s="65"/>
      <c r="C377" s="66"/>
      <c r="D377" s="65"/>
      <c r="E377" s="65"/>
      <c r="F377" s="67"/>
      <c r="G377" s="67"/>
      <c r="H377" s="67"/>
      <c r="I377" s="65"/>
      <c r="J377" s="68"/>
      <c r="K377" s="68"/>
      <c r="L377" s="68"/>
      <c r="M377" s="84"/>
      <c r="N377" s="84"/>
      <c r="O377" s="69"/>
      <c r="P377" s="69"/>
      <c r="Q377" s="70"/>
      <c r="R377" s="70"/>
      <c r="S377" s="71"/>
      <c r="T377" s="71"/>
      <c r="U377" s="71"/>
      <c r="V377" s="71"/>
      <c r="W377" s="71"/>
      <c r="X377" s="71"/>
      <c r="Y377" s="71"/>
      <c r="Z377" s="86"/>
      <c r="AA377" s="72"/>
      <c r="AB377" s="72"/>
      <c r="AC377" s="72"/>
      <c r="AD377" s="72"/>
      <c r="AE377" s="72"/>
      <c r="AF377" s="72"/>
      <c r="AG377" s="72"/>
      <c r="AH377" s="86"/>
      <c r="AI377" s="73"/>
      <c r="AJ377" s="80" t="str">
        <f>IF(AND(B377&lt;&gt;"Affordable Housing",OR(K377="",L377="")),"",VLOOKUP(L377&amp;"-"&amp;K377,'Household Income Limits'!$A:$L,12,FALSE))</f>
        <v/>
      </c>
      <c r="AK377" s="81" t="str">
        <f>IF(AJ377="","",AI377/VLOOKUP(L377&amp;"-"&amp;K377,'Household Income Limits'!$A:$L,11,FALSE))</f>
        <v/>
      </c>
      <c r="AL377" s="82" t="str">
        <f t="shared" ca="1" si="15"/>
        <v/>
      </c>
      <c r="AM377" s="83" t="str">
        <f t="shared" ca="1" si="16"/>
        <v/>
      </c>
      <c r="AN377" s="82" t="str">
        <f t="shared" si="17"/>
        <v/>
      </c>
      <c r="AO377" s="74" t="str">
        <f t="array" ref="AO377">IFERROR(INDEX(download!$C$4:$C$6,MATCH(1,(download!$B$4:$B$6=B377)*(download!$D$4:$D$6="lookup"),0)),"")</f>
        <v/>
      </c>
      <c r="AP377" s="74" t="str">
        <f t="array" ref="AP377">IFERROR(INDEX(download!$C$7:$C$11,MATCH(1,(download!$B$7:$B$11=D377)*(download!$D$7:$D$11="lookup"),0)),"")</f>
        <v/>
      </c>
      <c r="AQ377" s="74" t="str">
        <f t="array" ref="AQ377">IFERROR(INDEX(download!$C$12:$C$17,MATCH(1,(download!$B$12:$B$17=E377)*(download!$D$12:$D$17="lookup"),0)),"")</f>
        <v/>
      </c>
      <c r="AR377" s="74" t="str">
        <f t="array" ref="AR377">IFERROR(INDEX(download!$C$43:$C$45,MATCH(1,(download!$B$43:$B$45=H377)*(download!$D$43:$D$45="lookup"),0)),"")</f>
        <v/>
      </c>
      <c r="AS377" s="74" t="str">
        <f t="array" ref="AS377">IFERROR(INDEX(download!$C$18:$C$19,MATCH(1,(download!$B$18:$B$19=S377)*(download!$D$18:$D$19="lookup"),0)),"")</f>
        <v/>
      </c>
      <c r="AT377" s="74" t="str">
        <f t="array" ref="AT377">IFERROR(INDEX(download!$C$20:$C$25,MATCH(1,(download!$B$20:$B$25=T377)*(download!$D$20:$D$25="lookup"),0)),"")</f>
        <v/>
      </c>
      <c r="AU377" s="74" t="str">
        <f t="array" ref="AU377">IFERROR(INDEX(download!$C$26:$C$27,MATCH(1,(download!$B$26:$B$27=Z377)*(download!$D$26:$D$27="lookup"),0)),"")</f>
        <v/>
      </c>
      <c r="AV377" s="74" t="str">
        <f t="array" ref="AV377">IFERROR(INDEX(download!$C$28:$C$42,MATCH(1,(download!$B$28:$B$42=AA377)*(download!$D$28:$D$42="lookup"),0)),"")</f>
        <v/>
      </c>
      <c r="AW377" s="74" t="str">
        <f t="array" ref="AW377">IFERROR(INDEX(download!$C$54:$C$55,MATCH(1,(download!$B$54:$B$55=AG377)*(download!$D$54:$D$55="lookup"),0)),"")</f>
        <v/>
      </c>
      <c r="AX377" s="74" t="str">
        <f t="array" ref="AX377">IFERROR(INDEX(download!$C$46:$C$53,MATCH(1,(download!$B$46:$B$53=AH377)*(download!$D$46:$D$53="lookup"),0)),"")</f>
        <v/>
      </c>
    </row>
    <row r="378" spans="1:50" x14ac:dyDescent="0.25">
      <c r="A378" s="64"/>
      <c r="B378" s="65"/>
      <c r="C378" s="66"/>
      <c r="D378" s="65"/>
      <c r="E378" s="65"/>
      <c r="F378" s="67"/>
      <c r="G378" s="67"/>
      <c r="H378" s="67"/>
      <c r="I378" s="65"/>
      <c r="J378" s="68"/>
      <c r="K378" s="68"/>
      <c r="L378" s="68"/>
      <c r="M378" s="84"/>
      <c r="N378" s="84"/>
      <c r="O378" s="69"/>
      <c r="P378" s="69"/>
      <c r="Q378" s="70"/>
      <c r="R378" s="70"/>
      <c r="S378" s="71"/>
      <c r="T378" s="71"/>
      <c r="U378" s="71"/>
      <c r="V378" s="71"/>
      <c r="W378" s="71"/>
      <c r="X378" s="71"/>
      <c r="Y378" s="71"/>
      <c r="Z378" s="86"/>
      <c r="AA378" s="72"/>
      <c r="AB378" s="72"/>
      <c r="AC378" s="72"/>
      <c r="AD378" s="72"/>
      <c r="AE378" s="72"/>
      <c r="AF378" s="72"/>
      <c r="AG378" s="72"/>
      <c r="AH378" s="86"/>
      <c r="AI378" s="73"/>
      <c r="AJ378" s="80" t="str">
        <f>IF(AND(B378&lt;&gt;"Affordable Housing",OR(K378="",L378="")),"",VLOOKUP(L378&amp;"-"&amp;K378,'Household Income Limits'!$A:$L,12,FALSE))</f>
        <v/>
      </c>
      <c r="AK378" s="81" t="str">
        <f>IF(AJ378="","",AI378/VLOOKUP(L378&amp;"-"&amp;K378,'Household Income Limits'!$A:$L,11,FALSE))</f>
        <v/>
      </c>
      <c r="AL378" s="82" t="str">
        <f t="shared" ca="1" si="15"/>
        <v/>
      </c>
      <c r="AM378" s="83" t="str">
        <f t="shared" ca="1" si="16"/>
        <v/>
      </c>
      <c r="AN378" s="82" t="str">
        <f t="shared" si="17"/>
        <v/>
      </c>
      <c r="AO378" s="74" t="str">
        <f t="array" ref="AO378">IFERROR(INDEX(download!$C$4:$C$6,MATCH(1,(download!$B$4:$B$6=B378)*(download!$D$4:$D$6="lookup"),0)),"")</f>
        <v/>
      </c>
      <c r="AP378" s="74" t="str">
        <f t="array" ref="AP378">IFERROR(INDEX(download!$C$7:$C$11,MATCH(1,(download!$B$7:$B$11=D378)*(download!$D$7:$D$11="lookup"),0)),"")</f>
        <v/>
      </c>
      <c r="AQ378" s="74" t="str">
        <f t="array" ref="AQ378">IFERROR(INDEX(download!$C$12:$C$17,MATCH(1,(download!$B$12:$B$17=E378)*(download!$D$12:$D$17="lookup"),0)),"")</f>
        <v/>
      </c>
      <c r="AR378" s="74" t="str">
        <f t="array" ref="AR378">IFERROR(INDEX(download!$C$43:$C$45,MATCH(1,(download!$B$43:$B$45=H378)*(download!$D$43:$D$45="lookup"),0)),"")</f>
        <v/>
      </c>
      <c r="AS378" s="74" t="str">
        <f t="array" ref="AS378">IFERROR(INDEX(download!$C$18:$C$19,MATCH(1,(download!$B$18:$B$19=S378)*(download!$D$18:$D$19="lookup"),0)),"")</f>
        <v/>
      </c>
      <c r="AT378" s="74" t="str">
        <f t="array" ref="AT378">IFERROR(INDEX(download!$C$20:$C$25,MATCH(1,(download!$B$20:$B$25=T378)*(download!$D$20:$D$25="lookup"),0)),"")</f>
        <v/>
      </c>
      <c r="AU378" s="74" t="str">
        <f t="array" ref="AU378">IFERROR(INDEX(download!$C$26:$C$27,MATCH(1,(download!$B$26:$B$27=Z378)*(download!$D$26:$D$27="lookup"),0)),"")</f>
        <v/>
      </c>
      <c r="AV378" s="74" t="str">
        <f t="array" ref="AV378">IFERROR(INDEX(download!$C$28:$C$42,MATCH(1,(download!$B$28:$B$42=AA378)*(download!$D$28:$D$42="lookup"),0)),"")</f>
        <v/>
      </c>
      <c r="AW378" s="74" t="str">
        <f t="array" ref="AW378">IFERROR(INDEX(download!$C$54:$C$55,MATCH(1,(download!$B$54:$B$55=AG378)*(download!$D$54:$D$55="lookup"),0)),"")</f>
        <v/>
      </c>
      <c r="AX378" s="74" t="str">
        <f t="array" ref="AX378">IFERROR(INDEX(download!$C$46:$C$53,MATCH(1,(download!$B$46:$B$53=AH378)*(download!$D$46:$D$53="lookup"),0)),"")</f>
        <v/>
      </c>
    </row>
    <row r="379" spans="1:50" x14ac:dyDescent="0.25">
      <c r="A379" s="64"/>
      <c r="B379" s="65"/>
      <c r="C379" s="66"/>
      <c r="D379" s="65"/>
      <c r="E379" s="65"/>
      <c r="F379" s="67"/>
      <c r="G379" s="67"/>
      <c r="H379" s="67"/>
      <c r="I379" s="65"/>
      <c r="J379" s="68"/>
      <c r="K379" s="68"/>
      <c r="L379" s="68"/>
      <c r="M379" s="84"/>
      <c r="N379" s="84"/>
      <c r="O379" s="69"/>
      <c r="P379" s="69"/>
      <c r="Q379" s="70"/>
      <c r="R379" s="70"/>
      <c r="S379" s="71"/>
      <c r="T379" s="71"/>
      <c r="U379" s="71"/>
      <c r="V379" s="71"/>
      <c r="W379" s="71"/>
      <c r="X379" s="71"/>
      <c r="Y379" s="71"/>
      <c r="Z379" s="86"/>
      <c r="AA379" s="72"/>
      <c r="AB379" s="72"/>
      <c r="AC379" s="72"/>
      <c r="AD379" s="72"/>
      <c r="AE379" s="72"/>
      <c r="AF379" s="72"/>
      <c r="AG379" s="72"/>
      <c r="AH379" s="86"/>
      <c r="AI379" s="73"/>
      <c r="AJ379" s="80" t="str">
        <f>IF(AND(B379&lt;&gt;"Affordable Housing",OR(K379="",L379="")),"",VLOOKUP(L379&amp;"-"&amp;K379,'Household Income Limits'!$A:$L,12,FALSE))</f>
        <v/>
      </c>
      <c r="AK379" s="81" t="str">
        <f>IF(AJ379="","",AI379/VLOOKUP(L379&amp;"-"&amp;K379,'Household Income Limits'!$A:$L,11,FALSE))</f>
        <v/>
      </c>
      <c r="AL379" s="82" t="str">
        <f t="shared" ca="1" si="15"/>
        <v/>
      </c>
      <c r="AM379" s="83" t="str">
        <f t="shared" ca="1" si="16"/>
        <v/>
      </c>
      <c r="AN379" s="82" t="str">
        <f t="shared" si="17"/>
        <v/>
      </c>
      <c r="AO379" s="74" t="str">
        <f t="array" ref="AO379">IFERROR(INDEX(download!$C$4:$C$6,MATCH(1,(download!$B$4:$B$6=B379)*(download!$D$4:$D$6="lookup"),0)),"")</f>
        <v/>
      </c>
      <c r="AP379" s="74" t="str">
        <f t="array" ref="AP379">IFERROR(INDEX(download!$C$7:$C$11,MATCH(1,(download!$B$7:$B$11=D379)*(download!$D$7:$D$11="lookup"),0)),"")</f>
        <v/>
      </c>
      <c r="AQ379" s="74" t="str">
        <f t="array" ref="AQ379">IFERROR(INDEX(download!$C$12:$C$17,MATCH(1,(download!$B$12:$B$17=E379)*(download!$D$12:$D$17="lookup"),0)),"")</f>
        <v/>
      </c>
      <c r="AR379" s="74" t="str">
        <f t="array" ref="AR379">IFERROR(INDEX(download!$C$43:$C$45,MATCH(1,(download!$B$43:$B$45=H379)*(download!$D$43:$D$45="lookup"),0)),"")</f>
        <v/>
      </c>
      <c r="AS379" s="74" t="str">
        <f t="array" ref="AS379">IFERROR(INDEX(download!$C$18:$C$19,MATCH(1,(download!$B$18:$B$19=S379)*(download!$D$18:$D$19="lookup"),0)),"")</f>
        <v/>
      </c>
      <c r="AT379" s="74" t="str">
        <f t="array" ref="AT379">IFERROR(INDEX(download!$C$20:$C$25,MATCH(1,(download!$B$20:$B$25=T379)*(download!$D$20:$D$25="lookup"),0)),"")</f>
        <v/>
      </c>
      <c r="AU379" s="74" t="str">
        <f t="array" ref="AU379">IFERROR(INDEX(download!$C$26:$C$27,MATCH(1,(download!$B$26:$B$27=Z379)*(download!$D$26:$D$27="lookup"),0)),"")</f>
        <v/>
      </c>
      <c r="AV379" s="74" t="str">
        <f t="array" ref="AV379">IFERROR(INDEX(download!$C$28:$C$42,MATCH(1,(download!$B$28:$B$42=AA379)*(download!$D$28:$D$42="lookup"),0)),"")</f>
        <v/>
      </c>
      <c r="AW379" s="74" t="str">
        <f t="array" ref="AW379">IFERROR(INDEX(download!$C$54:$C$55,MATCH(1,(download!$B$54:$B$55=AG379)*(download!$D$54:$D$55="lookup"),0)),"")</f>
        <v/>
      </c>
      <c r="AX379" s="74" t="str">
        <f t="array" ref="AX379">IFERROR(INDEX(download!$C$46:$C$53,MATCH(1,(download!$B$46:$B$53=AH379)*(download!$D$46:$D$53="lookup"),0)),"")</f>
        <v/>
      </c>
    </row>
    <row r="380" spans="1:50" x14ac:dyDescent="0.25">
      <c r="A380" s="64"/>
      <c r="B380" s="65"/>
      <c r="C380" s="66"/>
      <c r="D380" s="65"/>
      <c r="E380" s="65"/>
      <c r="F380" s="67"/>
      <c r="G380" s="67"/>
      <c r="H380" s="67"/>
      <c r="I380" s="65"/>
      <c r="J380" s="68"/>
      <c r="K380" s="68"/>
      <c r="L380" s="68"/>
      <c r="M380" s="84"/>
      <c r="N380" s="84"/>
      <c r="O380" s="69"/>
      <c r="P380" s="69"/>
      <c r="Q380" s="70"/>
      <c r="R380" s="70"/>
      <c r="S380" s="71"/>
      <c r="T380" s="71"/>
      <c r="U380" s="71"/>
      <c r="V380" s="71"/>
      <c r="W380" s="71"/>
      <c r="X380" s="71"/>
      <c r="Y380" s="71"/>
      <c r="Z380" s="86"/>
      <c r="AA380" s="72"/>
      <c r="AB380" s="72"/>
      <c r="AC380" s="72"/>
      <c r="AD380" s="72"/>
      <c r="AE380" s="72"/>
      <c r="AF380" s="72"/>
      <c r="AG380" s="72"/>
      <c r="AH380" s="86"/>
      <c r="AI380" s="73"/>
      <c r="AJ380" s="80" t="str">
        <f>IF(AND(B380&lt;&gt;"Affordable Housing",OR(K380="",L380="")),"",VLOOKUP(L380&amp;"-"&amp;K380,'Household Income Limits'!$A:$L,12,FALSE))</f>
        <v/>
      </c>
      <c r="AK380" s="81" t="str">
        <f>IF(AJ380="","",AI380/VLOOKUP(L380&amp;"-"&amp;K380,'Household Income Limits'!$A:$L,11,FALSE))</f>
        <v/>
      </c>
      <c r="AL380" s="82" t="str">
        <f t="shared" ca="1" si="15"/>
        <v/>
      </c>
      <c r="AM380" s="83" t="str">
        <f t="shared" ca="1" si="16"/>
        <v/>
      </c>
      <c r="AN380" s="82" t="str">
        <f t="shared" si="17"/>
        <v/>
      </c>
      <c r="AO380" s="74" t="str">
        <f t="array" ref="AO380">IFERROR(INDEX(download!$C$4:$C$6,MATCH(1,(download!$B$4:$B$6=B380)*(download!$D$4:$D$6="lookup"),0)),"")</f>
        <v/>
      </c>
      <c r="AP380" s="74" t="str">
        <f t="array" ref="AP380">IFERROR(INDEX(download!$C$7:$C$11,MATCH(1,(download!$B$7:$B$11=D380)*(download!$D$7:$D$11="lookup"),0)),"")</f>
        <v/>
      </c>
      <c r="AQ380" s="74" t="str">
        <f t="array" ref="AQ380">IFERROR(INDEX(download!$C$12:$C$17,MATCH(1,(download!$B$12:$B$17=E380)*(download!$D$12:$D$17="lookup"),0)),"")</f>
        <v/>
      </c>
      <c r="AR380" s="74" t="str">
        <f t="array" ref="AR380">IFERROR(INDEX(download!$C$43:$C$45,MATCH(1,(download!$B$43:$B$45=H380)*(download!$D$43:$D$45="lookup"),0)),"")</f>
        <v/>
      </c>
      <c r="AS380" s="74" t="str">
        <f t="array" ref="AS380">IFERROR(INDEX(download!$C$18:$C$19,MATCH(1,(download!$B$18:$B$19=S380)*(download!$D$18:$D$19="lookup"),0)),"")</f>
        <v/>
      </c>
      <c r="AT380" s="74" t="str">
        <f t="array" ref="AT380">IFERROR(INDEX(download!$C$20:$C$25,MATCH(1,(download!$B$20:$B$25=T380)*(download!$D$20:$D$25="lookup"),0)),"")</f>
        <v/>
      </c>
      <c r="AU380" s="74" t="str">
        <f t="array" ref="AU380">IFERROR(INDEX(download!$C$26:$C$27,MATCH(1,(download!$B$26:$B$27=Z380)*(download!$D$26:$D$27="lookup"),0)),"")</f>
        <v/>
      </c>
      <c r="AV380" s="74" t="str">
        <f t="array" ref="AV380">IFERROR(INDEX(download!$C$28:$C$42,MATCH(1,(download!$B$28:$B$42=AA380)*(download!$D$28:$D$42="lookup"),0)),"")</f>
        <v/>
      </c>
      <c r="AW380" s="74" t="str">
        <f t="array" ref="AW380">IFERROR(INDEX(download!$C$54:$C$55,MATCH(1,(download!$B$54:$B$55=AG380)*(download!$D$54:$D$55="lookup"),0)),"")</f>
        <v/>
      </c>
      <c r="AX380" s="74" t="str">
        <f t="array" ref="AX380">IFERROR(INDEX(download!$C$46:$C$53,MATCH(1,(download!$B$46:$B$53=AH380)*(download!$D$46:$D$53="lookup"),0)),"")</f>
        <v/>
      </c>
    </row>
    <row r="381" spans="1:50" x14ac:dyDescent="0.25">
      <c r="A381" s="64"/>
      <c r="B381" s="65"/>
      <c r="C381" s="66"/>
      <c r="D381" s="65"/>
      <c r="E381" s="65"/>
      <c r="F381" s="67"/>
      <c r="G381" s="67"/>
      <c r="H381" s="67"/>
      <c r="I381" s="65"/>
      <c r="J381" s="68"/>
      <c r="K381" s="68"/>
      <c r="L381" s="68"/>
      <c r="M381" s="84"/>
      <c r="N381" s="84"/>
      <c r="O381" s="69"/>
      <c r="P381" s="69"/>
      <c r="Q381" s="70"/>
      <c r="R381" s="70"/>
      <c r="S381" s="71"/>
      <c r="T381" s="71"/>
      <c r="U381" s="71"/>
      <c r="V381" s="71"/>
      <c r="W381" s="71"/>
      <c r="X381" s="71"/>
      <c r="Y381" s="71"/>
      <c r="Z381" s="86"/>
      <c r="AA381" s="72"/>
      <c r="AB381" s="72"/>
      <c r="AC381" s="72"/>
      <c r="AD381" s="72"/>
      <c r="AE381" s="72"/>
      <c r="AF381" s="72"/>
      <c r="AG381" s="72"/>
      <c r="AH381" s="86"/>
      <c r="AI381" s="73"/>
      <c r="AJ381" s="80" t="str">
        <f>IF(AND(B381&lt;&gt;"Affordable Housing",OR(K381="",L381="")),"",VLOOKUP(L381&amp;"-"&amp;K381,'Household Income Limits'!$A:$L,12,FALSE))</f>
        <v/>
      </c>
      <c r="AK381" s="81" t="str">
        <f>IF(AJ381="","",AI381/VLOOKUP(L381&amp;"-"&amp;K381,'Household Income Limits'!$A:$L,11,FALSE))</f>
        <v/>
      </c>
      <c r="AL381" s="82" t="str">
        <f t="shared" ca="1" si="15"/>
        <v/>
      </c>
      <c r="AM381" s="83" t="str">
        <f t="shared" ca="1" si="16"/>
        <v/>
      </c>
      <c r="AN381" s="82" t="str">
        <f t="shared" si="17"/>
        <v/>
      </c>
      <c r="AO381" s="74" t="str">
        <f t="array" ref="AO381">IFERROR(INDEX(download!$C$4:$C$6,MATCH(1,(download!$B$4:$B$6=B381)*(download!$D$4:$D$6="lookup"),0)),"")</f>
        <v/>
      </c>
      <c r="AP381" s="74" t="str">
        <f t="array" ref="AP381">IFERROR(INDEX(download!$C$7:$C$11,MATCH(1,(download!$B$7:$B$11=D381)*(download!$D$7:$D$11="lookup"),0)),"")</f>
        <v/>
      </c>
      <c r="AQ381" s="74" t="str">
        <f t="array" ref="AQ381">IFERROR(INDEX(download!$C$12:$C$17,MATCH(1,(download!$B$12:$B$17=E381)*(download!$D$12:$D$17="lookup"),0)),"")</f>
        <v/>
      </c>
      <c r="AR381" s="74" t="str">
        <f t="array" ref="AR381">IFERROR(INDEX(download!$C$43:$C$45,MATCH(1,(download!$B$43:$B$45=H381)*(download!$D$43:$D$45="lookup"),0)),"")</f>
        <v/>
      </c>
      <c r="AS381" s="74" t="str">
        <f t="array" ref="AS381">IFERROR(INDEX(download!$C$18:$C$19,MATCH(1,(download!$B$18:$B$19=S381)*(download!$D$18:$D$19="lookup"),0)),"")</f>
        <v/>
      </c>
      <c r="AT381" s="74" t="str">
        <f t="array" ref="AT381">IFERROR(INDEX(download!$C$20:$C$25,MATCH(1,(download!$B$20:$B$25=T381)*(download!$D$20:$D$25="lookup"),0)),"")</f>
        <v/>
      </c>
      <c r="AU381" s="74" t="str">
        <f t="array" ref="AU381">IFERROR(INDEX(download!$C$26:$C$27,MATCH(1,(download!$B$26:$B$27=Z381)*(download!$D$26:$D$27="lookup"),0)),"")</f>
        <v/>
      </c>
      <c r="AV381" s="74" t="str">
        <f t="array" ref="AV381">IFERROR(INDEX(download!$C$28:$C$42,MATCH(1,(download!$B$28:$B$42=AA381)*(download!$D$28:$D$42="lookup"),0)),"")</f>
        <v/>
      </c>
      <c r="AW381" s="74" t="str">
        <f t="array" ref="AW381">IFERROR(INDEX(download!$C$54:$C$55,MATCH(1,(download!$B$54:$B$55=AG381)*(download!$D$54:$D$55="lookup"),0)),"")</f>
        <v/>
      </c>
      <c r="AX381" s="74" t="str">
        <f t="array" ref="AX381">IFERROR(INDEX(download!$C$46:$C$53,MATCH(1,(download!$B$46:$B$53=AH381)*(download!$D$46:$D$53="lookup"),0)),"")</f>
        <v/>
      </c>
    </row>
    <row r="382" spans="1:50" x14ac:dyDescent="0.25">
      <c r="A382" s="64"/>
      <c r="B382" s="65"/>
      <c r="C382" s="66"/>
      <c r="D382" s="65"/>
      <c r="E382" s="65"/>
      <c r="F382" s="67"/>
      <c r="G382" s="67"/>
      <c r="H382" s="67"/>
      <c r="I382" s="65"/>
      <c r="J382" s="68"/>
      <c r="K382" s="68"/>
      <c r="L382" s="68"/>
      <c r="M382" s="84"/>
      <c r="N382" s="84"/>
      <c r="O382" s="69"/>
      <c r="P382" s="69"/>
      <c r="Q382" s="70"/>
      <c r="R382" s="70"/>
      <c r="S382" s="71"/>
      <c r="T382" s="71"/>
      <c r="U382" s="71"/>
      <c r="V382" s="71"/>
      <c r="W382" s="71"/>
      <c r="X382" s="71"/>
      <c r="Y382" s="71"/>
      <c r="Z382" s="86"/>
      <c r="AA382" s="72"/>
      <c r="AB382" s="72"/>
      <c r="AC382" s="72"/>
      <c r="AD382" s="72"/>
      <c r="AE382" s="72"/>
      <c r="AF382" s="72"/>
      <c r="AG382" s="72"/>
      <c r="AH382" s="86"/>
      <c r="AI382" s="73"/>
      <c r="AJ382" s="80" t="str">
        <f>IF(AND(B382&lt;&gt;"Affordable Housing",OR(K382="",L382="")),"",VLOOKUP(L382&amp;"-"&amp;K382,'Household Income Limits'!$A:$L,12,FALSE))</f>
        <v/>
      </c>
      <c r="AK382" s="81" t="str">
        <f>IF(AJ382="","",AI382/VLOOKUP(L382&amp;"-"&amp;K382,'Household Income Limits'!$A:$L,11,FALSE))</f>
        <v/>
      </c>
      <c r="AL382" s="82" t="str">
        <f t="shared" ca="1" si="15"/>
        <v/>
      </c>
      <c r="AM382" s="83" t="str">
        <f t="shared" ca="1" si="16"/>
        <v/>
      </c>
      <c r="AN382" s="82" t="str">
        <f t="shared" si="17"/>
        <v/>
      </c>
      <c r="AO382" s="74" t="str">
        <f t="array" ref="AO382">IFERROR(INDEX(download!$C$4:$C$6,MATCH(1,(download!$B$4:$B$6=B382)*(download!$D$4:$D$6="lookup"),0)),"")</f>
        <v/>
      </c>
      <c r="AP382" s="74" t="str">
        <f t="array" ref="AP382">IFERROR(INDEX(download!$C$7:$C$11,MATCH(1,(download!$B$7:$B$11=D382)*(download!$D$7:$D$11="lookup"),0)),"")</f>
        <v/>
      </c>
      <c r="AQ382" s="74" t="str">
        <f t="array" ref="AQ382">IFERROR(INDEX(download!$C$12:$C$17,MATCH(1,(download!$B$12:$B$17=E382)*(download!$D$12:$D$17="lookup"),0)),"")</f>
        <v/>
      </c>
      <c r="AR382" s="74" t="str">
        <f t="array" ref="AR382">IFERROR(INDEX(download!$C$43:$C$45,MATCH(1,(download!$B$43:$B$45=H382)*(download!$D$43:$D$45="lookup"),0)),"")</f>
        <v/>
      </c>
      <c r="AS382" s="74" t="str">
        <f t="array" ref="AS382">IFERROR(INDEX(download!$C$18:$C$19,MATCH(1,(download!$B$18:$B$19=S382)*(download!$D$18:$D$19="lookup"),0)),"")</f>
        <v/>
      </c>
      <c r="AT382" s="74" t="str">
        <f t="array" ref="AT382">IFERROR(INDEX(download!$C$20:$C$25,MATCH(1,(download!$B$20:$B$25=T382)*(download!$D$20:$D$25="lookup"),0)),"")</f>
        <v/>
      </c>
      <c r="AU382" s="74" t="str">
        <f t="array" ref="AU382">IFERROR(INDEX(download!$C$26:$C$27,MATCH(1,(download!$B$26:$B$27=Z382)*(download!$D$26:$D$27="lookup"),0)),"")</f>
        <v/>
      </c>
      <c r="AV382" s="74" t="str">
        <f t="array" ref="AV382">IFERROR(INDEX(download!$C$28:$C$42,MATCH(1,(download!$B$28:$B$42=AA382)*(download!$D$28:$D$42="lookup"),0)),"")</f>
        <v/>
      </c>
      <c r="AW382" s="74" t="str">
        <f t="array" ref="AW382">IFERROR(INDEX(download!$C$54:$C$55,MATCH(1,(download!$B$54:$B$55=AG382)*(download!$D$54:$D$55="lookup"),0)),"")</f>
        <v/>
      </c>
      <c r="AX382" s="74" t="str">
        <f t="array" ref="AX382">IFERROR(INDEX(download!$C$46:$C$53,MATCH(1,(download!$B$46:$B$53=AH382)*(download!$D$46:$D$53="lookup"),0)),"")</f>
        <v/>
      </c>
    </row>
    <row r="383" spans="1:50" x14ac:dyDescent="0.25">
      <c r="A383" s="64"/>
      <c r="B383" s="65"/>
      <c r="C383" s="66"/>
      <c r="D383" s="65"/>
      <c r="E383" s="65"/>
      <c r="F383" s="67"/>
      <c r="G383" s="67"/>
      <c r="H383" s="67"/>
      <c r="I383" s="65"/>
      <c r="J383" s="68"/>
      <c r="K383" s="68"/>
      <c r="L383" s="68"/>
      <c r="M383" s="84"/>
      <c r="N383" s="84"/>
      <c r="O383" s="69"/>
      <c r="P383" s="69"/>
      <c r="Q383" s="70"/>
      <c r="R383" s="70"/>
      <c r="S383" s="71"/>
      <c r="T383" s="71"/>
      <c r="U383" s="71"/>
      <c r="V383" s="71"/>
      <c r="W383" s="71"/>
      <c r="X383" s="71"/>
      <c r="Y383" s="71"/>
      <c r="Z383" s="86"/>
      <c r="AA383" s="72"/>
      <c r="AB383" s="72"/>
      <c r="AC383" s="72"/>
      <c r="AD383" s="72"/>
      <c r="AE383" s="72"/>
      <c r="AF383" s="72"/>
      <c r="AG383" s="72"/>
      <c r="AH383" s="86"/>
      <c r="AI383" s="73"/>
      <c r="AJ383" s="80" t="str">
        <f>IF(AND(B383&lt;&gt;"Affordable Housing",OR(K383="",L383="")),"",VLOOKUP(L383&amp;"-"&amp;K383,'Household Income Limits'!$A:$L,12,FALSE))</f>
        <v/>
      </c>
      <c r="AK383" s="81" t="str">
        <f>IF(AJ383="","",AI383/VLOOKUP(L383&amp;"-"&amp;K383,'Household Income Limits'!$A:$L,11,FALSE))</f>
        <v/>
      </c>
      <c r="AL383" s="82" t="str">
        <f t="shared" ca="1" si="15"/>
        <v/>
      </c>
      <c r="AM383" s="83" t="str">
        <f t="shared" ca="1" si="16"/>
        <v/>
      </c>
      <c r="AN383" s="82" t="str">
        <f t="shared" si="17"/>
        <v/>
      </c>
      <c r="AO383" s="74" t="str">
        <f t="array" ref="AO383">IFERROR(INDEX(download!$C$4:$C$6,MATCH(1,(download!$B$4:$B$6=B383)*(download!$D$4:$D$6="lookup"),0)),"")</f>
        <v/>
      </c>
      <c r="AP383" s="74" t="str">
        <f t="array" ref="AP383">IFERROR(INDEX(download!$C$7:$C$11,MATCH(1,(download!$B$7:$B$11=D383)*(download!$D$7:$D$11="lookup"),0)),"")</f>
        <v/>
      </c>
      <c r="AQ383" s="74" t="str">
        <f t="array" ref="AQ383">IFERROR(INDEX(download!$C$12:$C$17,MATCH(1,(download!$B$12:$B$17=E383)*(download!$D$12:$D$17="lookup"),0)),"")</f>
        <v/>
      </c>
      <c r="AR383" s="74" t="str">
        <f t="array" ref="AR383">IFERROR(INDEX(download!$C$43:$C$45,MATCH(1,(download!$B$43:$B$45=H383)*(download!$D$43:$D$45="lookup"),0)),"")</f>
        <v/>
      </c>
      <c r="AS383" s="74" t="str">
        <f t="array" ref="AS383">IFERROR(INDEX(download!$C$18:$C$19,MATCH(1,(download!$B$18:$B$19=S383)*(download!$D$18:$D$19="lookup"),0)),"")</f>
        <v/>
      </c>
      <c r="AT383" s="74" t="str">
        <f t="array" ref="AT383">IFERROR(INDEX(download!$C$20:$C$25,MATCH(1,(download!$B$20:$B$25=T383)*(download!$D$20:$D$25="lookup"),0)),"")</f>
        <v/>
      </c>
      <c r="AU383" s="74" t="str">
        <f t="array" ref="AU383">IFERROR(INDEX(download!$C$26:$C$27,MATCH(1,(download!$B$26:$B$27=Z383)*(download!$D$26:$D$27="lookup"),0)),"")</f>
        <v/>
      </c>
      <c r="AV383" s="74" t="str">
        <f t="array" ref="AV383">IFERROR(INDEX(download!$C$28:$C$42,MATCH(1,(download!$B$28:$B$42=AA383)*(download!$D$28:$D$42="lookup"),0)),"")</f>
        <v/>
      </c>
      <c r="AW383" s="74" t="str">
        <f t="array" ref="AW383">IFERROR(INDEX(download!$C$54:$C$55,MATCH(1,(download!$B$54:$B$55=AG383)*(download!$D$54:$D$55="lookup"),0)),"")</f>
        <v/>
      </c>
      <c r="AX383" s="74" t="str">
        <f t="array" ref="AX383">IFERROR(INDEX(download!$C$46:$C$53,MATCH(1,(download!$B$46:$B$53=AH383)*(download!$D$46:$D$53="lookup"),0)),"")</f>
        <v/>
      </c>
    </row>
    <row r="384" spans="1:50" x14ac:dyDescent="0.25">
      <c r="A384" s="64"/>
      <c r="B384" s="65"/>
      <c r="C384" s="66"/>
      <c r="D384" s="65"/>
      <c r="E384" s="65"/>
      <c r="F384" s="67"/>
      <c r="G384" s="67"/>
      <c r="H384" s="67"/>
      <c r="I384" s="65"/>
      <c r="J384" s="68"/>
      <c r="K384" s="68"/>
      <c r="L384" s="68"/>
      <c r="M384" s="84"/>
      <c r="N384" s="84"/>
      <c r="O384" s="69"/>
      <c r="P384" s="69"/>
      <c r="Q384" s="70"/>
      <c r="R384" s="70"/>
      <c r="S384" s="71"/>
      <c r="T384" s="71"/>
      <c r="U384" s="71"/>
      <c r="V384" s="71"/>
      <c r="W384" s="71"/>
      <c r="X384" s="71"/>
      <c r="Y384" s="71"/>
      <c r="Z384" s="86"/>
      <c r="AA384" s="72"/>
      <c r="AB384" s="72"/>
      <c r="AC384" s="72"/>
      <c r="AD384" s="72"/>
      <c r="AE384" s="72"/>
      <c r="AF384" s="72"/>
      <c r="AG384" s="72"/>
      <c r="AH384" s="86"/>
      <c r="AI384" s="73"/>
      <c r="AJ384" s="80" t="str">
        <f>IF(AND(B384&lt;&gt;"Affordable Housing",OR(K384="",L384="")),"",VLOOKUP(L384&amp;"-"&amp;K384,'Household Income Limits'!$A:$L,12,FALSE))</f>
        <v/>
      </c>
      <c r="AK384" s="81" t="str">
        <f>IF(AJ384="","",AI384/VLOOKUP(L384&amp;"-"&amp;K384,'Household Income Limits'!$A:$L,11,FALSE))</f>
        <v/>
      </c>
      <c r="AL384" s="82" t="str">
        <f t="shared" ca="1" si="15"/>
        <v/>
      </c>
      <c r="AM384" s="83" t="str">
        <f t="shared" ca="1" si="16"/>
        <v/>
      </c>
      <c r="AN384" s="82" t="str">
        <f t="shared" si="17"/>
        <v/>
      </c>
      <c r="AO384" s="74" t="str">
        <f t="array" ref="AO384">IFERROR(INDEX(download!$C$4:$C$6,MATCH(1,(download!$B$4:$B$6=B384)*(download!$D$4:$D$6="lookup"),0)),"")</f>
        <v/>
      </c>
      <c r="AP384" s="74" t="str">
        <f t="array" ref="AP384">IFERROR(INDEX(download!$C$7:$C$11,MATCH(1,(download!$B$7:$B$11=D384)*(download!$D$7:$D$11="lookup"),0)),"")</f>
        <v/>
      </c>
      <c r="AQ384" s="74" t="str">
        <f t="array" ref="AQ384">IFERROR(INDEX(download!$C$12:$C$17,MATCH(1,(download!$B$12:$B$17=E384)*(download!$D$12:$D$17="lookup"),0)),"")</f>
        <v/>
      </c>
      <c r="AR384" s="74" t="str">
        <f t="array" ref="AR384">IFERROR(INDEX(download!$C$43:$C$45,MATCH(1,(download!$B$43:$B$45=H384)*(download!$D$43:$D$45="lookup"),0)),"")</f>
        <v/>
      </c>
      <c r="AS384" s="74" t="str">
        <f t="array" ref="AS384">IFERROR(INDEX(download!$C$18:$C$19,MATCH(1,(download!$B$18:$B$19=S384)*(download!$D$18:$D$19="lookup"),0)),"")</f>
        <v/>
      </c>
      <c r="AT384" s="74" t="str">
        <f t="array" ref="AT384">IFERROR(INDEX(download!$C$20:$C$25,MATCH(1,(download!$B$20:$B$25=T384)*(download!$D$20:$D$25="lookup"),0)),"")</f>
        <v/>
      </c>
      <c r="AU384" s="74" t="str">
        <f t="array" ref="AU384">IFERROR(INDEX(download!$C$26:$C$27,MATCH(1,(download!$B$26:$B$27=Z384)*(download!$D$26:$D$27="lookup"),0)),"")</f>
        <v/>
      </c>
      <c r="AV384" s="74" t="str">
        <f t="array" ref="AV384">IFERROR(INDEX(download!$C$28:$C$42,MATCH(1,(download!$B$28:$B$42=AA384)*(download!$D$28:$D$42="lookup"),0)),"")</f>
        <v/>
      </c>
      <c r="AW384" s="74" t="str">
        <f t="array" ref="AW384">IFERROR(INDEX(download!$C$54:$C$55,MATCH(1,(download!$B$54:$B$55=AG384)*(download!$D$54:$D$55="lookup"),0)),"")</f>
        <v/>
      </c>
      <c r="AX384" s="74" t="str">
        <f t="array" ref="AX384">IFERROR(INDEX(download!$C$46:$C$53,MATCH(1,(download!$B$46:$B$53=AH384)*(download!$D$46:$D$53="lookup"),0)),"")</f>
        <v/>
      </c>
    </row>
    <row r="385" spans="1:50" x14ac:dyDescent="0.25">
      <c r="A385" s="64"/>
      <c r="B385" s="65"/>
      <c r="C385" s="66"/>
      <c r="D385" s="65"/>
      <c r="E385" s="65"/>
      <c r="F385" s="67"/>
      <c r="G385" s="67"/>
      <c r="H385" s="67"/>
      <c r="I385" s="65"/>
      <c r="J385" s="68"/>
      <c r="K385" s="68"/>
      <c r="L385" s="68"/>
      <c r="M385" s="84"/>
      <c r="N385" s="84"/>
      <c r="O385" s="69"/>
      <c r="P385" s="69"/>
      <c r="Q385" s="70"/>
      <c r="R385" s="70"/>
      <c r="S385" s="71"/>
      <c r="T385" s="71"/>
      <c r="U385" s="71"/>
      <c r="V385" s="71"/>
      <c r="W385" s="71"/>
      <c r="X385" s="71"/>
      <c r="Y385" s="71"/>
      <c r="Z385" s="86"/>
      <c r="AA385" s="72"/>
      <c r="AB385" s="72"/>
      <c r="AC385" s="72"/>
      <c r="AD385" s="72"/>
      <c r="AE385" s="72"/>
      <c r="AF385" s="72"/>
      <c r="AG385" s="72"/>
      <c r="AH385" s="86"/>
      <c r="AI385" s="73"/>
      <c r="AJ385" s="80" t="str">
        <f>IF(AND(B385&lt;&gt;"Affordable Housing",OR(K385="",L385="")),"",VLOOKUP(L385&amp;"-"&amp;K385,'Household Income Limits'!$A:$L,12,FALSE))</f>
        <v/>
      </c>
      <c r="AK385" s="81" t="str">
        <f>IF(AJ385="","",AI385/VLOOKUP(L385&amp;"-"&amp;K385,'Household Income Limits'!$A:$L,11,FALSE))</f>
        <v/>
      </c>
      <c r="AL385" s="82" t="str">
        <f t="shared" ca="1" si="15"/>
        <v/>
      </c>
      <c r="AM385" s="83" t="str">
        <f t="shared" ca="1" si="16"/>
        <v/>
      </c>
      <c r="AN385" s="82" t="str">
        <f t="shared" si="17"/>
        <v/>
      </c>
      <c r="AO385" s="74" t="str">
        <f t="array" ref="AO385">IFERROR(INDEX(download!$C$4:$C$6,MATCH(1,(download!$B$4:$B$6=B385)*(download!$D$4:$D$6="lookup"),0)),"")</f>
        <v/>
      </c>
      <c r="AP385" s="74" t="str">
        <f t="array" ref="AP385">IFERROR(INDEX(download!$C$7:$C$11,MATCH(1,(download!$B$7:$B$11=D385)*(download!$D$7:$D$11="lookup"),0)),"")</f>
        <v/>
      </c>
      <c r="AQ385" s="74" t="str">
        <f t="array" ref="AQ385">IFERROR(INDEX(download!$C$12:$C$17,MATCH(1,(download!$B$12:$B$17=E385)*(download!$D$12:$D$17="lookup"),0)),"")</f>
        <v/>
      </c>
      <c r="AR385" s="74" t="str">
        <f t="array" ref="AR385">IFERROR(INDEX(download!$C$43:$C$45,MATCH(1,(download!$B$43:$B$45=H385)*(download!$D$43:$D$45="lookup"),0)),"")</f>
        <v/>
      </c>
      <c r="AS385" s="74" t="str">
        <f t="array" ref="AS385">IFERROR(INDEX(download!$C$18:$C$19,MATCH(1,(download!$B$18:$B$19=S385)*(download!$D$18:$D$19="lookup"),0)),"")</f>
        <v/>
      </c>
      <c r="AT385" s="74" t="str">
        <f t="array" ref="AT385">IFERROR(INDEX(download!$C$20:$C$25,MATCH(1,(download!$B$20:$B$25=T385)*(download!$D$20:$D$25="lookup"),0)),"")</f>
        <v/>
      </c>
      <c r="AU385" s="74" t="str">
        <f t="array" ref="AU385">IFERROR(INDEX(download!$C$26:$C$27,MATCH(1,(download!$B$26:$B$27=Z385)*(download!$D$26:$D$27="lookup"),0)),"")</f>
        <v/>
      </c>
      <c r="AV385" s="74" t="str">
        <f t="array" ref="AV385">IFERROR(INDEX(download!$C$28:$C$42,MATCH(1,(download!$B$28:$B$42=AA385)*(download!$D$28:$D$42="lookup"),0)),"")</f>
        <v/>
      </c>
      <c r="AW385" s="74" t="str">
        <f t="array" ref="AW385">IFERROR(INDEX(download!$C$54:$C$55,MATCH(1,(download!$B$54:$B$55=AG385)*(download!$D$54:$D$55="lookup"),0)),"")</f>
        <v/>
      </c>
      <c r="AX385" s="74" t="str">
        <f t="array" ref="AX385">IFERROR(INDEX(download!$C$46:$C$53,MATCH(1,(download!$B$46:$B$53=AH385)*(download!$D$46:$D$53="lookup"),0)),"")</f>
        <v/>
      </c>
    </row>
    <row r="386" spans="1:50" x14ac:dyDescent="0.25">
      <c r="A386" s="64"/>
      <c r="B386" s="65"/>
      <c r="C386" s="66"/>
      <c r="D386" s="65"/>
      <c r="E386" s="65"/>
      <c r="F386" s="67"/>
      <c r="G386" s="67"/>
      <c r="H386" s="67"/>
      <c r="I386" s="65"/>
      <c r="J386" s="68"/>
      <c r="K386" s="68"/>
      <c r="L386" s="68"/>
      <c r="M386" s="84"/>
      <c r="N386" s="84"/>
      <c r="O386" s="69"/>
      <c r="P386" s="69"/>
      <c r="Q386" s="70"/>
      <c r="R386" s="70"/>
      <c r="S386" s="71"/>
      <c r="T386" s="71"/>
      <c r="U386" s="71"/>
      <c r="V386" s="71"/>
      <c r="W386" s="71"/>
      <c r="X386" s="71"/>
      <c r="Y386" s="71"/>
      <c r="Z386" s="86"/>
      <c r="AA386" s="72"/>
      <c r="AB386" s="72"/>
      <c r="AC386" s="72"/>
      <c r="AD386" s="72"/>
      <c r="AE386" s="72"/>
      <c r="AF386" s="72"/>
      <c r="AG386" s="72"/>
      <c r="AH386" s="86"/>
      <c r="AI386" s="73"/>
      <c r="AJ386" s="80" t="str">
        <f>IF(AND(B386&lt;&gt;"Affordable Housing",OR(K386="",L386="")),"",VLOOKUP(L386&amp;"-"&amp;K386,'Household Income Limits'!$A:$L,12,FALSE))</f>
        <v/>
      </c>
      <c r="AK386" s="81" t="str">
        <f>IF(AJ386="","",AI386/VLOOKUP(L386&amp;"-"&amp;K386,'Household Income Limits'!$A:$L,11,FALSE))</f>
        <v/>
      </c>
      <c r="AL386" s="82" t="str">
        <f t="shared" ca="1" si="15"/>
        <v/>
      </c>
      <c r="AM386" s="83" t="str">
        <f t="shared" ca="1" si="16"/>
        <v/>
      </c>
      <c r="AN386" s="82" t="str">
        <f t="shared" si="17"/>
        <v/>
      </c>
      <c r="AO386" s="74" t="str">
        <f t="array" ref="AO386">IFERROR(INDEX(download!$C$4:$C$6,MATCH(1,(download!$B$4:$B$6=B386)*(download!$D$4:$D$6="lookup"),0)),"")</f>
        <v/>
      </c>
      <c r="AP386" s="74" t="str">
        <f t="array" ref="AP386">IFERROR(INDEX(download!$C$7:$C$11,MATCH(1,(download!$B$7:$B$11=D386)*(download!$D$7:$D$11="lookup"),0)),"")</f>
        <v/>
      </c>
      <c r="AQ386" s="74" t="str">
        <f t="array" ref="AQ386">IFERROR(INDEX(download!$C$12:$C$17,MATCH(1,(download!$B$12:$B$17=E386)*(download!$D$12:$D$17="lookup"),0)),"")</f>
        <v/>
      </c>
      <c r="AR386" s="74" t="str">
        <f t="array" ref="AR386">IFERROR(INDEX(download!$C$43:$C$45,MATCH(1,(download!$B$43:$B$45=H386)*(download!$D$43:$D$45="lookup"),0)),"")</f>
        <v/>
      </c>
      <c r="AS386" s="74" t="str">
        <f t="array" ref="AS386">IFERROR(INDEX(download!$C$18:$C$19,MATCH(1,(download!$B$18:$B$19=S386)*(download!$D$18:$D$19="lookup"),0)),"")</f>
        <v/>
      </c>
      <c r="AT386" s="74" t="str">
        <f t="array" ref="AT386">IFERROR(INDEX(download!$C$20:$C$25,MATCH(1,(download!$B$20:$B$25=T386)*(download!$D$20:$D$25="lookup"),0)),"")</f>
        <v/>
      </c>
      <c r="AU386" s="74" t="str">
        <f t="array" ref="AU386">IFERROR(INDEX(download!$C$26:$C$27,MATCH(1,(download!$B$26:$B$27=Z386)*(download!$D$26:$D$27="lookup"),0)),"")</f>
        <v/>
      </c>
      <c r="AV386" s="74" t="str">
        <f t="array" ref="AV386">IFERROR(INDEX(download!$C$28:$C$42,MATCH(1,(download!$B$28:$B$42=AA386)*(download!$D$28:$D$42="lookup"),0)),"")</f>
        <v/>
      </c>
      <c r="AW386" s="74" t="str">
        <f t="array" ref="AW386">IFERROR(INDEX(download!$C$54:$C$55,MATCH(1,(download!$B$54:$B$55=AG386)*(download!$D$54:$D$55="lookup"),0)),"")</f>
        <v/>
      </c>
      <c r="AX386" s="74" t="str">
        <f t="array" ref="AX386">IFERROR(INDEX(download!$C$46:$C$53,MATCH(1,(download!$B$46:$B$53=AH386)*(download!$D$46:$D$53="lookup"),0)),"")</f>
        <v/>
      </c>
    </row>
    <row r="387" spans="1:50" x14ac:dyDescent="0.25">
      <c r="A387" s="64"/>
      <c r="B387" s="65"/>
      <c r="C387" s="66"/>
      <c r="D387" s="65"/>
      <c r="E387" s="65"/>
      <c r="F387" s="67"/>
      <c r="G387" s="67"/>
      <c r="H387" s="67"/>
      <c r="I387" s="65"/>
      <c r="J387" s="68"/>
      <c r="K387" s="68"/>
      <c r="L387" s="68"/>
      <c r="M387" s="84"/>
      <c r="N387" s="84"/>
      <c r="O387" s="69"/>
      <c r="P387" s="69"/>
      <c r="Q387" s="70"/>
      <c r="R387" s="70"/>
      <c r="S387" s="71"/>
      <c r="T387" s="71"/>
      <c r="U387" s="71"/>
      <c r="V387" s="71"/>
      <c r="W387" s="71"/>
      <c r="X387" s="71"/>
      <c r="Y387" s="71"/>
      <c r="Z387" s="86"/>
      <c r="AA387" s="72"/>
      <c r="AB387" s="72"/>
      <c r="AC387" s="72"/>
      <c r="AD387" s="72"/>
      <c r="AE387" s="72"/>
      <c r="AF387" s="72"/>
      <c r="AG387" s="72"/>
      <c r="AH387" s="86"/>
      <c r="AI387" s="73"/>
      <c r="AJ387" s="80" t="str">
        <f>IF(AND(B387&lt;&gt;"Affordable Housing",OR(K387="",L387="")),"",VLOOKUP(L387&amp;"-"&amp;K387,'Household Income Limits'!$A:$L,12,FALSE))</f>
        <v/>
      </c>
      <c r="AK387" s="81" t="str">
        <f>IF(AJ387="","",AI387/VLOOKUP(L387&amp;"-"&amp;K387,'Household Income Limits'!$A:$L,11,FALSE))</f>
        <v/>
      </c>
      <c r="AL387" s="82" t="str">
        <f t="shared" ca="1" si="15"/>
        <v/>
      </c>
      <c r="AM387" s="83" t="str">
        <f t="shared" ca="1" si="16"/>
        <v/>
      </c>
      <c r="AN387" s="82" t="str">
        <f t="shared" si="17"/>
        <v/>
      </c>
      <c r="AO387" s="74" t="str">
        <f t="array" ref="AO387">IFERROR(INDEX(download!$C$4:$C$6,MATCH(1,(download!$B$4:$B$6=B387)*(download!$D$4:$D$6="lookup"),0)),"")</f>
        <v/>
      </c>
      <c r="AP387" s="74" t="str">
        <f t="array" ref="AP387">IFERROR(INDEX(download!$C$7:$C$11,MATCH(1,(download!$B$7:$B$11=D387)*(download!$D$7:$D$11="lookup"),0)),"")</f>
        <v/>
      </c>
      <c r="AQ387" s="74" t="str">
        <f t="array" ref="AQ387">IFERROR(INDEX(download!$C$12:$C$17,MATCH(1,(download!$B$12:$B$17=E387)*(download!$D$12:$D$17="lookup"),0)),"")</f>
        <v/>
      </c>
      <c r="AR387" s="74" t="str">
        <f t="array" ref="AR387">IFERROR(INDEX(download!$C$43:$C$45,MATCH(1,(download!$B$43:$B$45=H387)*(download!$D$43:$D$45="lookup"),0)),"")</f>
        <v/>
      </c>
      <c r="AS387" s="74" t="str">
        <f t="array" ref="AS387">IFERROR(INDEX(download!$C$18:$C$19,MATCH(1,(download!$B$18:$B$19=S387)*(download!$D$18:$D$19="lookup"),0)),"")</f>
        <v/>
      </c>
      <c r="AT387" s="74" t="str">
        <f t="array" ref="AT387">IFERROR(INDEX(download!$C$20:$C$25,MATCH(1,(download!$B$20:$B$25=T387)*(download!$D$20:$D$25="lookup"),0)),"")</f>
        <v/>
      </c>
      <c r="AU387" s="74" t="str">
        <f t="array" ref="AU387">IFERROR(INDEX(download!$C$26:$C$27,MATCH(1,(download!$B$26:$B$27=Z387)*(download!$D$26:$D$27="lookup"),0)),"")</f>
        <v/>
      </c>
      <c r="AV387" s="74" t="str">
        <f t="array" ref="AV387">IFERROR(INDEX(download!$C$28:$C$42,MATCH(1,(download!$B$28:$B$42=AA387)*(download!$D$28:$D$42="lookup"),0)),"")</f>
        <v/>
      </c>
      <c r="AW387" s="74" t="str">
        <f t="array" ref="AW387">IFERROR(INDEX(download!$C$54:$C$55,MATCH(1,(download!$B$54:$B$55=AG387)*(download!$D$54:$D$55="lookup"),0)),"")</f>
        <v/>
      </c>
      <c r="AX387" s="74" t="str">
        <f t="array" ref="AX387">IFERROR(INDEX(download!$C$46:$C$53,MATCH(1,(download!$B$46:$B$53=AH387)*(download!$D$46:$D$53="lookup"),0)),"")</f>
        <v/>
      </c>
    </row>
    <row r="388" spans="1:50" x14ac:dyDescent="0.25">
      <c r="A388" s="64"/>
      <c r="B388" s="65"/>
      <c r="C388" s="66"/>
      <c r="D388" s="65"/>
      <c r="E388" s="65"/>
      <c r="F388" s="67"/>
      <c r="G388" s="67"/>
      <c r="H388" s="67"/>
      <c r="I388" s="65"/>
      <c r="J388" s="68"/>
      <c r="K388" s="68"/>
      <c r="L388" s="68"/>
      <c r="M388" s="84"/>
      <c r="N388" s="84"/>
      <c r="O388" s="69"/>
      <c r="P388" s="69"/>
      <c r="Q388" s="70"/>
      <c r="R388" s="70"/>
      <c r="S388" s="71"/>
      <c r="T388" s="71"/>
      <c r="U388" s="71"/>
      <c r="V388" s="71"/>
      <c r="W388" s="71"/>
      <c r="X388" s="71"/>
      <c r="Y388" s="71"/>
      <c r="Z388" s="86"/>
      <c r="AA388" s="72"/>
      <c r="AB388" s="72"/>
      <c r="AC388" s="72"/>
      <c r="AD388" s="72"/>
      <c r="AE388" s="72"/>
      <c r="AF388" s="72"/>
      <c r="AG388" s="72"/>
      <c r="AH388" s="86"/>
      <c r="AI388" s="73"/>
      <c r="AJ388" s="80" t="str">
        <f>IF(AND(B388&lt;&gt;"Affordable Housing",OR(K388="",L388="")),"",VLOOKUP(L388&amp;"-"&amp;K388,'Household Income Limits'!$A:$L,12,FALSE))</f>
        <v/>
      </c>
      <c r="AK388" s="81" t="str">
        <f>IF(AJ388="","",AI388/VLOOKUP(L388&amp;"-"&amp;K388,'Household Income Limits'!$A:$L,11,FALSE))</f>
        <v/>
      </c>
      <c r="AL388" s="82" t="str">
        <f t="shared" ref="AL388:AL451" ca="1" si="18">IF(B388="","",IF(TODAY()&lt;=Q388+90,"Eligible","Expired"))</f>
        <v/>
      </c>
      <c r="AM388" s="83" t="str">
        <f t="shared" ref="AM388:AM451" ca="1" si="19">IF(B388="","",Q388+90-TODAY())</f>
        <v/>
      </c>
      <c r="AN388" s="82" t="str">
        <f t="shared" ref="AN388:AN451" si="20">IF(B388="","",IF(H388&lt;&gt;"N/A",-200,
IF(B388="Economic Development",-50,
IF(AND(OR(B388="Affordable Housing",B388="Mixed Use"),OR(E388="Mortgage Backed Security",E388="Mortgage Revenue Bond")),-10.5,
IF(AND(OR(B388="Affordable Housing",B388="Mixed Use"),OR(E388="Low Income Housing Tax Credit")),-50,
IF(AND(OR(B388="Affordable Housing",B388="Mixed Use"),E388&lt;&gt;"Mortgage Backed Security",E388&lt;&gt;"Mortgage Revenue Bond",E388&lt;&gt;"Low Income Housing Tax Credit",OR(D388="New Construction",D388="Rehabilitation")),-200,
IF(AND(OR(B388="Affordable Housing",B388="Mixed Use"),E388&lt;&gt;"Mortgage Backed Security",E388&lt;&gt;"Mortgage Revenue Bond",E388&lt;&gt;"Low Income Housing Tax Credit",OR(D388="Purchase/Acquisition",D388="Rate Term Refinance",D388="Cash Out Refinance")),-50,"")))))))</f>
        <v/>
      </c>
      <c r="AO388" s="74" t="str">
        <f t="array" ref="AO388">IFERROR(INDEX(download!$C$4:$C$6,MATCH(1,(download!$B$4:$B$6=B388)*(download!$D$4:$D$6="lookup"),0)),"")</f>
        <v/>
      </c>
      <c r="AP388" s="74" t="str">
        <f t="array" ref="AP388">IFERROR(INDEX(download!$C$7:$C$11,MATCH(1,(download!$B$7:$B$11=D388)*(download!$D$7:$D$11="lookup"),0)),"")</f>
        <v/>
      </c>
      <c r="AQ388" s="74" t="str">
        <f t="array" ref="AQ388">IFERROR(INDEX(download!$C$12:$C$17,MATCH(1,(download!$B$12:$B$17=E388)*(download!$D$12:$D$17="lookup"),0)),"")</f>
        <v/>
      </c>
      <c r="AR388" s="74" t="str">
        <f t="array" ref="AR388">IFERROR(INDEX(download!$C$43:$C$45,MATCH(1,(download!$B$43:$B$45=H388)*(download!$D$43:$D$45="lookup"),0)),"")</f>
        <v/>
      </c>
      <c r="AS388" s="74" t="str">
        <f t="array" ref="AS388">IFERROR(INDEX(download!$C$18:$C$19,MATCH(1,(download!$B$18:$B$19=S388)*(download!$D$18:$D$19="lookup"),0)),"")</f>
        <v/>
      </c>
      <c r="AT388" s="74" t="str">
        <f t="array" ref="AT388">IFERROR(INDEX(download!$C$20:$C$25,MATCH(1,(download!$B$20:$B$25=T388)*(download!$D$20:$D$25="lookup"),0)),"")</f>
        <v/>
      </c>
      <c r="AU388" s="74" t="str">
        <f t="array" ref="AU388">IFERROR(INDEX(download!$C$26:$C$27,MATCH(1,(download!$B$26:$B$27=Z388)*(download!$D$26:$D$27="lookup"),0)),"")</f>
        <v/>
      </c>
      <c r="AV388" s="74" t="str">
        <f t="array" ref="AV388">IFERROR(INDEX(download!$C$28:$C$42,MATCH(1,(download!$B$28:$B$42=AA388)*(download!$D$28:$D$42="lookup"),0)),"")</f>
        <v/>
      </c>
      <c r="AW388" s="74" t="str">
        <f t="array" ref="AW388">IFERROR(INDEX(download!$C$54:$C$55,MATCH(1,(download!$B$54:$B$55=AG388)*(download!$D$54:$D$55="lookup"),0)),"")</f>
        <v/>
      </c>
      <c r="AX388" s="74" t="str">
        <f t="array" ref="AX388">IFERROR(INDEX(download!$C$46:$C$53,MATCH(1,(download!$B$46:$B$53=AH388)*(download!$D$46:$D$53="lookup"),0)),"")</f>
        <v/>
      </c>
    </row>
    <row r="389" spans="1:50" x14ac:dyDescent="0.25">
      <c r="A389" s="64"/>
      <c r="B389" s="65"/>
      <c r="C389" s="66"/>
      <c r="D389" s="65"/>
      <c r="E389" s="65"/>
      <c r="F389" s="67"/>
      <c r="G389" s="67"/>
      <c r="H389" s="67"/>
      <c r="I389" s="65"/>
      <c r="J389" s="68"/>
      <c r="K389" s="68"/>
      <c r="L389" s="68"/>
      <c r="M389" s="84"/>
      <c r="N389" s="84"/>
      <c r="O389" s="69"/>
      <c r="P389" s="69"/>
      <c r="Q389" s="70"/>
      <c r="R389" s="70"/>
      <c r="S389" s="71"/>
      <c r="T389" s="71"/>
      <c r="U389" s="71"/>
      <c r="V389" s="71"/>
      <c r="W389" s="71"/>
      <c r="X389" s="71"/>
      <c r="Y389" s="71"/>
      <c r="Z389" s="86"/>
      <c r="AA389" s="72"/>
      <c r="AB389" s="72"/>
      <c r="AC389" s="72"/>
      <c r="AD389" s="72"/>
      <c r="AE389" s="72"/>
      <c r="AF389" s="72"/>
      <c r="AG389" s="72"/>
      <c r="AH389" s="86"/>
      <c r="AI389" s="73"/>
      <c r="AJ389" s="80" t="str">
        <f>IF(AND(B389&lt;&gt;"Affordable Housing",OR(K389="",L389="")),"",VLOOKUP(L389&amp;"-"&amp;K389,'Household Income Limits'!$A:$L,12,FALSE))</f>
        <v/>
      </c>
      <c r="AK389" s="81" t="str">
        <f>IF(AJ389="","",AI389/VLOOKUP(L389&amp;"-"&amp;K389,'Household Income Limits'!$A:$L,11,FALSE))</f>
        <v/>
      </c>
      <c r="AL389" s="82" t="str">
        <f t="shared" ca="1" si="18"/>
        <v/>
      </c>
      <c r="AM389" s="83" t="str">
        <f t="shared" ca="1" si="19"/>
        <v/>
      </c>
      <c r="AN389" s="82" t="str">
        <f t="shared" si="20"/>
        <v/>
      </c>
      <c r="AO389" s="74" t="str">
        <f t="array" ref="AO389">IFERROR(INDEX(download!$C$4:$C$6,MATCH(1,(download!$B$4:$B$6=B389)*(download!$D$4:$D$6="lookup"),0)),"")</f>
        <v/>
      </c>
      <c r="AP389" s="74" t="str">
        <f t="array" ref="AP389">IFERROR(INDEX(download!$C$7:$C$11,MATCH(1,(download!$B$7:$B$11=D389)*(download!$D$7:$D$11="lookup"),0)),"")</f>
        <v/>
      </c>
      <c r="AQ389" s="74" t="str">
        <f t="array" ref="AQ389">IFERROR(INDEX(download!$C$12:$C$17,MATCH(1,(download!$B$12:$B$17=E389)*(download!$D$12:$D$17="lookup"),0)),"")</f>
        <v/>
      </c>
      <c r="AR389" s="74" t="str">
        <f t="array" ref="AR389">IFERROR(INDEX(download!$C$43:$C$45,MATCH(1,(download!$B$43:$B$45=H389)*(download!$D$43:$D$45="lookup"),0)),"")</f>
        <v/>
      </c>
      <c r="AS389" s="74" t="str">
        <f t="array" ref="AS389">IFERROR(INDEX(download!$C$18:$C$19,MATCH(1,(download!$B$18:$B$19=S389)*(download!$D$18:$D$19="lookup"),0)),"")</f>
        <v/>
      </c>
      <c r="AT389" s="74" t="str">
        <f t="array" ref="AT389">IFERROR(INDEX(download!$C$20:$C$25,MATCH(1,(download!$B$20:$B$25=T389)*(download!$D$20:$D$25="lookup"),0)),"")</f>
        <v/>
      </c>
      <c r="AU389" s="74" t="str">
        <f t="array" ref="AU389">IFERROR(INDEX(download!$C$26:$C$27,MATCH(1,(download!$B$26:$B$27=Z389)*(download!$D$26:$D$27="lookup"),0)),"")</f>
        <v/>
      </c>
      <c r="AV389" s="74" t="str">
        <f t="array" ref="AV389">IFERROR(INDEX(download!$C$28:$C$42,MATCH(1,(download!$B$28:$B$42=AA389)*(download!$D$28:$D$42="lookup"),0)),"")</f>
        <v/>
      </c>
      <c r="AW389" s="74" t="str">
        <f t="array" ref="AW389">IFERROR(INDEX(download!$C$54:$C$55,MATCH(1,(download!$B$54:$B$55=AG389)*(download!$D$54:$D$55="lookup"),0)),"")</f>
        <v/>
      </c>
      <c r="AX389" s="74" t="str">
        <f t="array" ref="AX389">IFERROR(INDEX(download!$C$46:$C$53,MATCH(1,(download!$B$46:$B$53=AH389)*(download!$D$46:$D$53="lookup"),0)),"")</f>
        <v/>
      </c>
    </row>
    <row r="390" spans="1:50" x14ac:dyDescent="0.25">
      <c r="A390" s="64"/>
      <c r="B390" s="65"/>
      <c r="C390" s="66"/>
      <c r="D390" s="65"/>
      <c r="E390" s="65"/>
      <c r="F390" s="67"/>
      <c r="G390" s="67"/>
      <c r="H390" s="67"/>
      <c r="I390" s="65"/>
      <c r="J390" s="68"/>
      <c r="K390" s="68"/>
      <c r="L390" s="68"/>
      <c r="M390" s="84"/>
      <c r="N390" s="84"/>
      <c r="O390" s="69"/>
      <c r="P390" s="69"/>
      <c r="Q390" s="70"/>
      <c r="R390" s="70"/>
      <c r="S390" s="71"/>
      <c r="T390" s="71"/>
      <c r="U390" s="71"/>
      <c r="V390" s="71"/>
      <c r="W390" s="71"/>
      <c r="X390" s="71"/>
      <c r="Y390" s="71"/>
      <c r="Z390" s="86"/>
      <c r="AA390" s="72"/>
      <c r="AB390" s="72"/>
      <c r="AC390" s="72"/>
      <c r="AD390" s="72"/>
      <c r="AE390" s="72"/>
      <c r="AF390" s="72"/>
      <c r="AG390" s="72"/>
      <c r="AH390" s="86"/>
      <c r="AI390" s="73"/>
      <c r="AJ390" s="80" t="str">
        <f>IF(AND(B390&lt;&gt;"Affordable Housing",OR(K390="",L390="")),"",VLOOKUP(L390&amp;"-"&amp;K390,'Household Income Limits'!$A:$L,12,FALSE))</f>
        <v/>
      </c>
      <c r="AK390" s="81" t="str">
        <f>IF(AJ390="","",AI390/VLOOKUP(L390&amp;"-"&amp;K390,'Household Income Limits'!$A:$L,11,FALSE))</f>
        <v/>
      </c>
      <c r="AL390" s="82" t="str">
        <f t="shared" ca="1" si="18"/>
        <v/>
      </c>
      <c r="AM390" s="83" t="str">
        <f t="shared" ca="1" si="19"/>
        <v/>
      </c>
      <c r="AN390" s="82" t="str">
        <f t="shared" si="20"/>
        <v/>
      </c>
      <c r="AO390" s="74" t="str">
        <f t="array" ref="AO390">IFERROR(INDEX(download!$C$4:$C$6,MATCH(1,(download!$B$4:$B$6=B390)*(download!$D$4:$D$6="lookup"),0)),"")</f>
        <v/>
      </c>
      <c r="AP390" s="74" t="str">
        <f t="array" ref="AP390">IFERROR(INDEX(download!$C$7:$C$11,MATCH(1,(download!$B$7:$B$11=D390)*(download!$D$7:$D$11="lookup"),0)),"")</f>
        <v/>
      </c>
      <c r="AQ390" s="74" t="str">
        <f t="array" ref="AQ390">IFERROR(INDEX(download!$C$12:$C$17,MATCH(1,(download!$B$12:$B$17=E390)*(download!$D$12:$D$17="lookup"),0)),"")</f>
        <v/>
      </c>
      <c r="AR390" s="74" t="str">
        <f t="array" ref="AR390">IFERROR(INDEX(download!$C$43:$C$45,MATCH(1,(download!$B$43:$B$45=H390)*(download!$D$43:$D$45="lookup"),0)),"")</f>
        <v/>
      </c>
      <c r="AS390" s="74" t="str">
        <f t="array" ref="AS390">IFERROR(INDEX(download!$C$18:$C$19,MATCH(1,(download!$B$18:$B$19=S390)*(download!$D$18:$D$19="lookup"),0)),"")</f>
        <v/>
      </c>
      <c r="AT390" s="74" t="str">
        <f t="array" ref="AT390">IFERROR(INDEX(download!$C$20:$C$25,MATCH(1,(download!$B$20:$B$25=T390)*(download!$D$20:$D$25="lookup"),0)),"")</f>
        <v/>
      </c>
      <c r="AU390" s="74" t="str">
        <f t="array" ref="AU390">IFERROR(INDEX(download!$C$26:$C$27,MATCH(1,(download!$B$26:$B$27=Z390)*(download!$D$26:$D$27="lookup"),0)),"")</f>
        <v/>
      </c>
      <c r="AV390" s="74" t="str">
        <f t="array" ref="AV390">IFERROR(INDEX(download!$C$28:$C$42,MATCH(1,(download!$B$28:$B$42=AA390)*(download!$D$28:$D$42="lookup"),0)),"")</f>
        <v/>
      </c>
      <c r="AW390" s="74" t="str">
        <f t="array" ref="AW390">IFERROR(INDEX(download!$C$54:$C$55,MATCH(1,(download!$B$54:$B$55=AG390)*(download!$D$54:$D$55="lookup"),0)),"")</f>
        <v/>
      </c>
      <c r="AX390" s="74" t="str">
        <f t="array" ref="AX390">IFERROR(INDEX(download!$C$46:$C$53,MATCH(1,(download!$B$46:$B$53=AH390)*(download!$D$46:$D$53="lookup"),0)),"")</f>
        <v/>
      </c>
    </row>
    <row r="391" spans="1:50" x14ac:dyDescent="0.25">
      <c r="A391" s="64"/>
      <c r="B391" s="65"/>
      <c r="C391" s="66"/>
      <c r="D391" s="65"/>
      <c r="E391" s="65"/>
      <c r="F391" s="67"/>
      <c r="G391" s="67"/>
      <c r="H391" s="67"/>
      <c r="I391" s="65"/>
      <c r="J391" s="68"/>
      <c r="K391" s="68"/>
      <c r="L391" s="68"/>
      <c r="M391" s="84"/>
      <c r="N391" s="84"/>
      <c r="O391" s="69"/>
      <c r="P391" s="69"/>
      <c r="Q391" s="70"/>
      <c r="R391" s="70"/>
      <c r="S391" s="71"/>
      <c r="T391" s="71"/>
      <c r="U391" s="71"/>
      <c r="V391" s="71"/>
      <c r="W391" s="71"/>
      <c r="X391" s="71"/>
      <c r="Y391" s="71"/>
      <c r="Z391" s="86"/>
      <c r="AA391" s="72"/>
      <c r="AB391" s="72"/>
      <c r="AC391" s="72"/>
      <c r="AD391" s="72"/>
      <c r="AE391" s="72"/>
      <c r="AF391" s="72"/>
      <c r="AG391" s="72"/>
      <c r="AH391" s="86"/>
      <c r="AI391" s="73"/>
      <c r="AJ391" s="80" t="str">
        <f>IF(AND(B391&lt;&gt;"Affordable Housing",OR(K391="",L391="")),"",VLOOKUP(L391&amp;"-"&amp;K391,'Household Income Limits'!$A:$L,12,FALSE))</f>
        <v/>
      </c>
      <c r="AK391" s="81" t="str">
        <f>IF(AJ391="","",AI391/VLOOKUP(L391&amp;"-"&amp;K391,'Household Income Limits'!$A:$L,11,FALSE))</f>
        <v/>
      </c>
      <c r="AL391" s="82" t="str">
        <f t="shared" ca="1" si="18"/>
        <v/>
      </c>
      <c r="AM391" s="83" t="str">
        <f t="shared" ca="1" si="19"/>
        <v/>
      </c>
      <c r="AN391" s="82" t="str">
        <f t="shared" si="20"/>
        <v/>
      </c>
      <c r="AO391" s="74" t="str">
        <f t="array" ref="AO391">IFERROR(INDEX(download!$C$4:$C$6,MATCH(1,(download!$B$4:$B$6=B391)*(download!$D$4:$D$6="lookup"),0)),"")</f>
        <v/>
      </c>
      <c r="AP391" s="74" t="str">
        <f t="array" ref="AP391">IFERROR(INDEX(download!$C$7:$C$11,MATCH(1,(download!$B$7:$B$11=D391)*(download!$D$7:$D$11="lookup"),0)),"")</f>
        <v/>
      </c>
      <c r="AQ391" s="74" t="str">
        <f t="array" ref="AQ391">IFERROR(INDEX(download!$C$12:$C$17,MATCH(1,(download!$B$12:$B$17=E391)*(download!$D$12:$D$17="lookup"),0)),"")</f>
        <v/>
      </c>
      <c r="AR391" s="74" t="str">
        <f t="array" ref="AR391">IFERROR(INDEX(download!$C$43:$C$45,MATCH(1,(download!$B$43:$B$45=H391)*(download!$D$43:$D$45="lookup"),0)),"")</f>
        <v/>
      </c>
      <c r="AS391" s="74" t="str">
        <f t="array" ref="AS391">IFERROR(INDEX(download!$C$18:$C$19,MATCH(1,(download!$B$18:$B$19=S391)*(download!$D$18:$D$19="lookup"),0)),"")</f>
        <v/>
      </c>
      <c r="AT391" s="74" t="str">
        <f t="array" ref="AT391">IFERROR(INDEX(download!$C$20:$C$25,MATCH(1,(download!$B$20:$B$25=T391)*(download!$D$20:$D$25="lookup"),0)),"")</f>
        <v/>
      </c>
      <c r="AU391" s="74" t="str">
        <f t="array" ref="AU391">IFERROR(INDEX(download!$C$26:$C$27,MATCH(1,(download!$B$26:$B$27=Z391)*(download!$D$26:$D$27="lookup"),0)),"")</f>
        <v/>
      </c>
      <c r="AV391" s="74" t="str">
        <f t="array" ref="AV391">IFERROR(INDEX(download!$C$28:$C$42,MATCH(1,(download!$B$28:$B$42=AA391)*(download!$D$28:$D$42="lookup"),0)),"")</f>
        <v/>
      </c>
      <c r="AW391" s="74" t="str">
        <f t="array" ref="AW391">IFERROR(INDEX(download!$C$54:$C$55,MATCH(1,(download!$B$54:$B$55=AG391)*(download!$D$54:$D$55="lookup"),0)),"")</f>
        <v/>
      </c>
      <c r="AX391" s="74" t="str">
        <f t="array" ref="AX391">IFERROR(INDEX(download!$C$46:$C$53,MATCH(1,(download!$B$46:$B$53=AH391)*(download!$D$46:$D$53="lookup"),0)),"")</f>
        <v/>
      </c>
    </row>
    <row r="392" spans="1:50" x14ac:dyDescent="0.25">
      <c r="A392" s="64"/>
      <c r="B392" s="65"/>
      <c r="C392" s="66"/>
      <c r="D392" s="65"/>
      <c r="E392" s="65"/>
      <c r="F392" s="67"/>
      <c r="G392" s="67"/>
      <c r="H392" s="67"/>
      <c r="I392" s="65"/>
      <c r="J392" s="68"/>
      <c r="K392" s="68"/>
      <c r="L392" s="68"/>
      <c r="M392" s="84"/>
      <c r="N392" s="84"/>
      <c r="O392" s="69"/>
      <c r="P392" s="69"/>
      <c r="Q392" s="70"/>
      <c r="R392" s="70"/>
      <c r="S392" s="71"/>
      <c r="T392" s="71"/>
      <c r="U392" s="71"/>
      <c r="V392" s="71"/>
      <c r="W392" s="71"/>
      <c r="X392" s="71"/>
      <c r="Y392" s="71"/>
      <c r="Z392" s="86"/>
      <c r="AA392" s="72"/>
      <c r="AB392" s="72"/>
      <c r="AC392" s="72"/>
      <c r="AD392" s="72"/>
      <c r="AE392" s="72"/>
      <c r="AF392" s="72"/>
      <c r="AG392" s="72"/>
      <c r="AH392" s="86"/>
      <c r="AI392" s="73"/>
      <c r="AJ392" s="80" t="str">
        <f>IF(AND(B392&lt;&gt;"Affordable Housing",OR(K392="",L392="")),"",VLOOKUP(L392&amp;"-"&amp;K392,'Household Income Limits'!$A:$L,12,FALSE))</f>
        <v/>
      </c>
      <c r="AK392" s="81" t="str">
        <f>IF(AJ392="","",AI392/VLOOKUP(L392&amp;"-"&amp;K392,'Household Income Limits'!$A:$L,11,FALSE))</f>
        <v/>
      </c>
      <c r="AL392" s="82" t="str">
        <f t="shared" ca="1" si="18"/>
        <v/>
      </c>
      <c r="AM392" s="83" t="str">
        <f t="shared" ca="1" si="19"/>
        <v/>
      </c>
      <c r="AN392" s="82" t="str">
        <f t="shared" si="20"/>
        <v/>
      </c>
      <c r="AO392" s="74" t="str">
        <f t="array" ref="AO392">IFERROR(INDEX(download!$C$4:$C$6,MATCH(1,(download!$B$4:$B$6=B392)*(download!$D$4:$D$6="lookup"),0)),"")</f>
        <v/>
      </c>
      <c r="AP392" s="74" t="str">
        <f t="array" ref="AP392">IFERROR(INDEX(download!$C$7:$C$11,MATCH(1,(download!$B$7:$B$11=D392)*(download!$D$7:$D$11="lookup"),0)),"")</f>
        <v/>
      </c>
      <c r="AQ392" s="74" t="str">
        <f t="array" ref="AQ392">IFERROR(INDEX(download!$C$12:$C$17,MATCH(1,(download!$B$12:$B$17=E392)*(download!$D$12:$D$17="lookup"),0)),"")</f>
        <v/>
      </c>
      <c r="AR392" s="74" t="str">
        <f t="array" ref="AR392">IFERROR(INDEX(download!$C$43:$C$45,MATCH(1,(download!$B$43:$B$45=H392)*(download!$D$43:$D$45="lookup"),0)),"")</f>
        <v/>
      </c>
      <c r="AS392" s="74" t="str">
        <f t="array" ref="AS392">IFERROR(INDEX(download!$C$18:$C$19,MATCH(1,(download!$B$18:$B$19=S392)*(download!$D$18:$D$19="lookup"),0)),"")</f>
        <v/>
      </c>
      <c r="AT392" s="74" t="str">
        <f t="array" ref="AT392">IFERROR(INDEX(download!$C$20:$C$25,MATCH(1,(download!$B$20:$B$25=T392)*(download!$D$20:$D$25="lookup"),0)),"")</f>
        <v/>
      </c>
      <c r="AU392" s="74" t="str">
        <f t="array" ref="AU392">IFERROR(INDEX(download!$C$26:$C$27,MATCH(1,(download!$B$26:$B$27=Z392)*(download!$D$26:$D$27="lookup"),0)),"")</f>
        <v/>
      </c>
      <c r="AV392" s="74" t="str">
        <f t="array" ref="AV392">IFERROR(INDEX(download!$C$28:$C$42,MATCH(1,(download!$B$28:$B$42=AA392)*(download!$D$28:$D$42="lookup"),0)),"")</f>
        <v/>
      </c>
      <c r="AW392" s="74" t="str">
        <f t="array" ref="AW392">IFERROR(INDEX(download!$C$54:$C$55,MATCH(1,(download!$B$54:$B$55=AG392)*(download!$D$54:$D$55="lookup"),0)),"")</f>
        <v/>
      </c>
      <c r="AX392" s="74" t="str">
        <f t="array" ref="AX392">IFERROR(INDEX(download!$C$46:$C$53,MATCH(1,(download!$B$46:$B$53=AH392)*(download!$D$46:$D$53="lookup"),0)),"")</f>
        <v/>
      </c>
    </row>
    <row r="393" spans="1:50" x14ac:dyDescent="0.25">
      <c r="A393" s="64"/>
      <c r="B393" s="65"/>
      <c r="C393" s="66"/>
      <c r="D393" s="65"/>
      <c r="E393" s="65"/>
      <c r="F393" s="67"/>
      <c r="G393" s="67"/>
      <c r="H393" s="67"/>
      <c r="I393" s="65"/>
      <c r="J393" s="68"/>
      <c r="K393" s="68"/>
      <c r="L393" s="68"/>
      <c r="M393" s="84"/>
      <c r="N393" s="84"/>
      <c r="O393" s="69"/>
      <c r="P393" s="69"/>
      <c r="Q393" s="70"/>
      <c r="R393" s="70"/>
      <c r="S393" s="71"/>
      <c r="T393" s="71"/>
      <c r="U393" s="71"/>
      <c r="V393" s="71"/>
      <c r="W393" s="71"/>
      <c r="X393" s="71"/>
      <c r="Y393" s="71"/>
      <c r="Z393" s="86"/>
      <c r="AA393" s="72"/>
      <c r="AB393" s="72"/>
      <c r="AC393" s="72"/>
      <c r="AD393" s="72"/>
      <c r="AE393" s="72"/>
      <c r="AF393" s="72"/>
      <c r="AG393" s="72"/>
      <c r="AH393" s="86"/>
      <c r="AI393" s="73"/>
      <c r="AJ393" s="80" t="str">
        <f>IF(AND(B393&lt;&gt;"Affordable Housing",OR(K393="",L393="")),"",VLOOKUP(L393&amp;"-"&amp;K393,'Household Income Limits'!$A:$L,12,FALSE))</f>
        <v/>
      </c>
      <c r="AK393" s="81" t="str">
        <f>IF(AJ393="","",AI393/VLOOKUP(L393&amp;"-"&amp;K393,'Household Income Limits'!$A:$L,11,FALSE))</f>
        <v/>
      </c>
      <c r="AL393" s="82" t="str">
        <f t="shared" ca="1" si="18"/>
        <v/>
      </c>
      <c r="AM393" s="83" t="str">
        <f t="shared" ca="1" si="19"/>
        <v/>
      </c>
      <c r="AN393" s="82" t="str">
        <f t="shared" si="20"/>
        <v/>
      </c>
      <c r="AO393" s="74" t="str">
        <f t="array" ref="AO393">IFERROR(INDEX(download!$C$4:$C$6,MATCH(1,(download!$B$4:$B$6=B393)*(download!$D$4:$D$6="lookup"),0)),"")</f>
        <v/>
      </c>
      <c r="AP393" s="74" t="str">
        <f t="array" ref="AP393">IFERROR(INDEX(download!$C$7:$C$11,MATCH(1,(download!$B$7:$B$11=D393)*(download!$D$7:$D$11="lookup"),0)),"")</f>
        <v/>
      </c>
      <c r="AQ393" s="74" t="str">
        <f t="array" ref="AQ393">IFERROR(INDEX(download!$C$12:$C$17,MATCH(1,(download!$B$12:$B$17=E393)*(download!$D$12:$D$17="lookup"),0)),"")</f>
        <v/>
      </c>
      <c r="AR393" s="74" t="str">
        <f t="array" ref="AR393">IFERROR(INDEX(download!$C$43:$C$45,MATCH(1,(download!$B$43:$B$45=H393)*(download!$D$43:$D$45="lookup"),0)),"")</f>
        <v/>
      </c>
      <c r="AS393" s="74" t="str">
        <f t="array" ref="AS393">IFERROR(INDEX(download!$C$18:$C$19,MATCH(1,(download!$B$18:$B$19=S393)*(download!$D$18:$D$19="lookup"),0)),"")</f>
        <v/>
      </c>
      <c r="AT393" s="74" t="str">
        <f t="array" ref="AT393">IFERROR(INDEX(download!$C$20:$C$25,MATCH(1,(download!$B$20:$B$25=T393)*(download!$D$20:$D$25="lookup"),0)),"")</f>
        <v/>
      </c>
      <c r="AU393" s="74" t="str">
        <f t="array" ref="AU393">IFERROR(INDEX(download!$C$26:$C$27,MATCH(1,(download!$B$26:$B$27=Z393)*(download!$D$26:$D$27="lookup"),0)),"")</f>
        <v/>
      </c>
      <c r="AV393" s="74" t="str">
        <f t="array" ref="AV393">IFERROR(INDEX(download!$C$28:$C$42,MATCH(1,(download!$B$28:$B$42=AA393)*(download!$D$28:$D$42="lookup"),0)),"")</f>
        <v/>
      </c>
      <c r="AW393" s="74" t="str">
        <f t="array" ref="AW393">IFERROR(INDEX(download!$C$54:$C$55,MATCH(1,(download!$B$54:$B$55=AG393)*(download!$D$54:$D$55="lookup"),0)),"")</f>
        <v/>
      </c>
      <c r="AX393" s="74" t="str">
        <f t="array" ref="AX393">IFERROR(INDEX(download!$C$46:$C$53,MATCH(1,(download!$B$46:$B$53=AH393)*(download!$D$46:$D$53="lookup"),0)),"")</f>
        <v/>
      </c>
    </row>
    <row r="394" spans="1:50" x14ac:dyDescent="0.25">
      <c r="A394" s="64"/>
      <c r="B394" s="65"/>
      <c r="C394" s="66"/>
      <c r="D394" s="65"/>
      <c r="E394" s="65"/>
      <c r="F394" s="67"/>
      <c r="G394" s="67"/>
      <c r="H394" s="67"/>
      <c r="I394" s="65"/>
      <c r="J394" s="68"/>
      <c r="K394" s="68"/>
      <c r="L394" s="68"/>
      <c r="M394" s="84"/>
      <c r="N394" s="84"/>
      <c r="O394" s="69"/>
      <c r="P394" s="69"/>
      <c r="Q394" s="70"/>
      <c r="R394" s="70"/>
      <c r="S394" s="71"/>
      <c r="T394" s="71"/>
      <c r="U394" s="71"/>
      <c r="V394" s="71"/>
      <c r="W394" s="71"/>
      <c r="X394" s="71"/>
      <c r="Y394" s="71"/>
      <c r="Z394" s="86"/>
      <c r="AA394" s="72"/>
      <c r="AB394" s="72"/>
      <c r="AC394" s="72"/>
      <c r="AD394" s="72"/>
      <c r="AE394" s="72"/>
      <c r="AF394" s="72"/>
      <c r="AG394" s="72"/>
      <c r="AH394" s="86"/>
      <c r="AI394" s="73"/>
      <c r="AJ394" s="80" t="str">
        <f>IF(AND(B394&lt;&gt;"Affordable Housing",OR(K394="",L394="")),"",VLOOKUP(L394&amp;"-"&amp;K394,'Household Income Limits'!$A:$L,12,FALSE))</f>
        <v/>
      </c>
      <c r="AK394" s="81" t="str">
        <f>IF(AJ394="","",AI394/VLOOKUP(L394&amp;"-"&amp;K394,'Household Income Limits'!$A:$L,11,FALSE))</f>
        <v/>
      </c>
      <c r="AL394" s="82" t="str">
        <f t="shared" ca="1" si="18"/>
        <v/>
      </c>
      <c r="AM394" s="83" t="str">
        <f t="shared" ca="1" si="19"/>
        <v/>
      </c>
      <c r="AN394" s="82" t="str">
        <f t="shared" si="20"/>
        <v/>
      </c>
      <c r="AO394" s="74" t="str">
        <f t="array" ref="AO394">IFERROR(INDEX(download!$C$4:$C$6,MATCH(1,(download!$B$4:$B$6=B394)*(download!$D$4:$D$6="lookup"),0)),"")</f>
        <v/>
      </c>
      <c r="AP394" s="74" t="str">
        <f t="array" ref="AP394">IFERROR(INDEX(download!$C$7:$C$11,MATCH(1,(download!$B$7:$B$11=D394)*(download!$D$7:$D$11="lookup"),0)),"")</f>
        <v/>
      </c>
      <c r="AQ394" s="74" t="str">
        <f t="array" ref="AQ394">IFERROR(INDEX(download!$C$12:$C$17,MATCH(1,(download!$B$12:$B$17=E394)*(download!$D$12:$D$17="lookup"),0)),"")</f>
        <v/>
      </c>
      <c r="AR394" s="74" t="str">
        <f t="array" ref="AR394">IFERROR(INDEX(download!$C$43:$C$45,MATCH(1,(download!$B$43:$B$45=H394)*(download!$D$43:$D$45="lookup"),0)),"")</f>
        <v/>
      </c>
      <c r="AS394" s="74" t="str">
        <f t="array" ref="AS394">IFERROR(INDEX(download!$C$18:$C$19,MATCH(1,(download!$B$18:$B$19=S394)*(download!$D$18:$D$19="lookup"),0)),"")</f>
        <v/>
      </c>
      <c r="AT394" s="74" t="str">
        <f t="array" ref="AT394">IFERROR(INDEX(download!$C$20:$C$25,MATCH(1,(download!$B$20:$B$25=T394)*(download!$D$20:$D$25="lookup"),0)),"")</f>
        <v/>
      </c>
      <c r="AU394" s="74" t="str">
        <f t="array" ref="AU394">IFERROR(INDEX(download!$C$26:$C$27,MATCH(1,(download!$B$26:$B$27=Z394)*(download!$D$26:$D$27="lookup"),0)),"")</f>
        <v/>
      </c>
      <c r="AV394" s="74" t="str">
        <f t="array" ref="AV394">IFERROR(INDEX(download!$C$28:$C$42,MATCH(1,(download!$B$28:$B$42=AA394)*(download!$D$28:$D$42="lookup"),0)),"")</f>
        <v/>
      </c>
      <c r="AW394" s="74" t="str">
        <f t="array" ref="AW394">IFERROR(INDEX(download!$C$54:$C$55,MATCH(1,(download!$B$54:$B$55=AG394)*(download!$D$54:$D$55="lookup"),0)),"")</f>
        <v/>
      </c>
      <c r="AX394" s="74" t="str">
        <f t="array" ref="AX394">IFERROR(INDEX(download!$C$46:$C$53,MATCH(1,(download!$B$46:$B$53=AH394)*(download!$D$46:$D$53="lookup"),0)),"")</f>
        <v/>
      </c>
    </row>
    <row r="395" spans="1:50" x14ac:dyDescent="0.25">
      <c r="A395" s="64"/>
      <c r="B395" s="65"/>
      <c r="C395" s="66"/>
      <c r="D395" s="65"/>
      <c r="E395" s="65"/>
      <c r="F395" s="67"/>
      <c r="G395" s="67"/>
      <c r="H395" s="67"/>
      <c r="I395" s="65"/>
      <c r="J395" s="68"/>
      <c r="K395" s="68"/>
      <c r="L395" s="68"/>
      <c r="M395" s="84"/>
      <c r="N395" s="84"/>
      <c r="O395" s="69"/>
      <c r="P395" s="69"/>
      <c r="Q395" s="70"/>
      <c r="R395" s="70"/>
      <c r="S395" s="71"/>
      <c r="T395" s="71"/>
      <c r="U395" s="71"/>
      <c r="V395" s="71"/>
      <c r="W395" s="71"/>
      <c r="X395" s="71"/>
      <c r="Y395" s="71"/>
      <c r="Z395" s="86"/>
      <c r="AA395" s="72"/>
      <c r="AB395" s="72"/>
      <c r="AC395" s="72"/>
      <c r="AD395" s="72"/>
      <c r="AE395" s="72"/>
      <c r="AF395" s="72"/>
      <c r="AG395" s="72"/>
      <c r="AH395" s="86"/>
      <c r="AI395" s="73"/>
      <c r="AJ395" s="80" t="str">
        <f>IF(AND(B395&lt;&gt;"Affordable Housing",OR(K395="",L395="")),"",VLOOKUP(L395&amp;"-"&amp;K395,'Household Income Limits'!$A:$L,12,FALSE))</f>
        <v/>
      </c>
      <c r="AK395" s="81" t="str">
        <f>IF(AJ395="","",AI395/VLOOKUP(L395&amp;"-"&amp;K395,'Household Income Limits'!$A:$L,11,FALSE))</f>
        <v/>
      </c>
      <c r="AL395" s="82" t="str">
        <f t="shared" ca="1" si="18"/>
        <v/>
      </c>
      <c r="AM395" s="83" t="str">
        <f t="shared" ca="1" si="19"/>
        <v/>
      </c>
      <c r="AN395" s="82" t="str">
        <f t="shared" si="20"/>
        <v/>
      </c>
      <c r="AO395" s="74" t="str">
        <f t="array" ref="AO395">IFERROR(INDEX(download!$C$4:$C$6,MATCH(1,(download!$B$4:$B$6=B395)*(download!$D$4:$D$6="lookup"),0)),"")</f>
        <v/>
      </c>
      <c r="AP395" s="74" t="str">
        <f t="array" ref="AP395">IFERROR(INDEX(download!$C$7:$C$11,MATCH(1,(download!$B$7:$B$11=D395)*(download!$D$7:$D$11="lookup"),0)),"")</f>
        <v/>
      </c>
      <c r="AQ395" s="74" t="str">
        <f t="array" ref="AQ395">IFERROR(INDEX(download!$C$12:$C$17,MATCH(1,(download!$B$12:$B$17=E395)*(download!$D$12:$D$17="lookup"),0)),"")</f>
        <v/>
      </c>
      <c r="AR395" s="74" t="str">
        <f t="array" ref="AR395">IFERROR(INDEX(download!$C$43:$C$45,MATCH(1,(download!$B$43:$B$45=H395)*(download!$D$43:$D$45="lookup"),0)),"")</f>
        <v/>
      </c>
      <c r="AS395" s="74" t="str">
        <f t="array" ref="AS395">IFERROR(INDEX(download!$C$18:$C$19,MATCH(1,(download!$B$18:$B$19=S395)*(download!$D$18:$D$19="lookup"),0)),"")</f>
        <v/>
      </c>
      <c r="AT395" s="74" t="str">
        <f t="array" ref="AT395">IFERROR(INDEX(download!$C$20:$C$25,MATCH(1,(download!$B$20:$B$25=T395)*(download!$D$20:$D$25="lookup"),0)),"")</f>
        <v/>
      </c>
      <c r="AU395" s="74" t="str">
        <f t="array" ref="AU395">IFERROR(INDEX(download!$C$26:$C$27,MATCH(1,(download!$B$26:$B$27=Z395)*(download!$D$26:$D$27="lookup"),0)),"")</f>
        <v/>
      </c>
      <c r="AV395" s="74" t="str">
        <f t="array" ref="AV395">IFERROR(INDEX(download!$C$28:$C$42,MATCH(1,(download!$B$28:$B$42=AA395)*(download!$D$28:$D$42="lookup"),0)),"")</f>
        <v/>
      </c>
      <c r="AW395" s="74" t="str">
        <f t="array" ref="AW395">IFERROR(INDEX(download!$C$54:$C$55,MATCH(1,(download!$B$54:$B$55=AG395)*(download!$D$54:$D$55="lookup"),0)),"")</f>
        <v/>
      </c>
      <c r="AX395" s="74" t="str">
        <f t="array" ref="AX395">IFERROR(INDEX(download!$C$46:$C$53,MATCH(1,(download!$B$46:$B$53=AH395)*(download!$D$46:$D$53="lookup"),0)),"")</f>
        <v/>
      </c>
    </row>
    <row r="396" spans="1:50" x14ac:dyDescent="0.25">
      <c r="A396" s="64"/>
      <c r="B396" s="65"/>
      <c r="C396" s="66"/>
      <c r="D396" s="65"/>
      <c r="E396" s="65"/>
      <c r="F396" s="67"/>
      <c r="G396" s="67"/>
      <c r="H396" s="67"/>
      <c r="I396" s="65"/>
      <c r="J396" s="68"/>
      <c r="K396" s="68"/>
      <c r="L396" s="68"/>
      <c r="M396" s="84"/>
      <c r="N396" s="84"/>
      <c r="O396" s="69"/>
      <c r="P396" s="69"/>
      <c r="Q396" s="70"/>
      <c r="R396" s="70"/>
      <c r="S396" s="71"/>
      <c r="T396" s="71"/>
      <c r="U396" s="71"/>
      <c r="V396" s="71"/>
      <c r="W396" s="71"/>
      <c r="X396" s="71"/>
      <c r="Y396" s="71"/>
      <c r="Z396" s="86"/>
      <c r="AA396" s="72"/>
      <c r="AB396" s="72"/>
      <c r="AC396" s="72"/>
      <c r="AD396" s="72"/>
      <c r="AE396" s="72"/>
      <c r="AF396" s="72"/>
      <c r="AG396" s="72"/>
      <c r="AH396" s="86"/>
      <c r="AI396" s="73"/>
      <c r="AJ396" s="80" t="str">
        <f>IF(AND(B396&lt;&gt;"Affordable Housing",OR(K396="",L396="")),"",VLOOKUP(L396&amp;"-"&amp;K396,'Household Income Limits'!$A:$L,12,FALSE))</f>
        <v/>
      </c>
      <c r="AK396" s="81" t="str">
        <f>IF(AJ396="","",AI396/VLOOKUP(L396&amp;"-"&amp;K396,'Household Income Limits'!$A:$L,11,FALSE))</f>
        <v/>
      </c>
      <c r="AL396" s="82" t="str">
        <f t="shared" ca="1" si="18"/>
        <v/>
      </c>
      <c r="AM396" s="83" t="str">
        <f t="shared" ca="1" si="19"/>
        <v/>
      </c>
      <c r="AN396" s="82" t="str">
        <f t="shared" si="20"/>
        <v/>
      </c>
      <c r="AO396" s="74" t="str">
        <f t="array" ref="AO396">IFERROR(INDEX(download!$C$4:$C$6,MATCH(1,(download!$B$4:$B$6=B396)*(download!$D$4:$D$6="lookup"),0)),"")</f>
        <v/>
      </c>
      <c r="AP396" s="74" t="str">
        <f t="array" ref="AP396">IFERROR(INDEX(download!$C$7:$C$11,MATCH(1,(download!$B$7:$B$11=D396)*(download!$D$7:$D$11="lookup"),0)),"")</f>
        <v/>
      </c>
      <c r="AQ396" s="74" t="str">
        <f t="array" ref="AQ396">IFERROR(INDEX(download!$C$12:$C$17,MATCH(1,(download!$B$12:$B$17=E396)*(download!$D$12:$D$17="lookup"),0)),"")</f>
        <v/>
      </c>
      <c r="AR396" s="74" t="str">
        <f t="array" ref="AR396">IFERROR(INDEX(download!$C$43:$C$45,MATCH(1,(download!$B$43:$B$45=H396)*(download!$D$43:$D$45="lookup"),0)),"")</f>
        <v/>
      </c>
      <c r="AS396" s="74" t="str">
        <f t="array" ref="AS396">IFERROR(INDEX(download!$C$18:$C$19,MATCH(1,(download!$B$18:$B$19=S396)*(download!$D$18:$D$19="lookup"),0)),"")</f>
        <v/>
      </c>
      <c r="AT396" s="74" t="str">
        <f t="array" ref="AT396">IFERROR(INDEX(download!$C$20:$C$25,MATCH(1,(download!$B$20:$B$25=T396)*(download!$D$20:$D$25="lookup"),0)),"")</f>
        <v/>
      </c>
      <c r="AU396" s="74" t="str">
        <f t="array" ref="AU396">IFERROR(INDEX(download!$C$26:$C$27,MATCH(1,(download!$B$26:$B$27=Z396)*(download!$D$26:$D$27="lookup"),0)),"")</f>
        <v/>
      </c>
      <c r="AV396" s="74" t="str">
        <f t="array" ref="AV396">IFERROR(INDEX(download!$C$28:$C$42,MATCH(1,(download!$B$28:$B$42=AA396)*(download!$D$28:$D$42="lookup"),0)),"")</f>
        <v/>
      </c>
      <c r="AW396" s="74" t="str">
        <f t="array" ref="AW396">IFERROR(INDEX(download!$C$54:$C$55,MATCH(1,(download!$B$54:$B$55=AG396)*(download!$D$54:$D$55="lookup"),0)),"")</f>
        <v/>
      </c>
      <c r="AX396" s="74" t="str">
        <f t="array" ref="AX396">IFERROR(INDEX(download!$C$46:$C$53,MATCH(1,(download!$B$46:$B$53=AH396)*(download!$D$46:$D$53="lookup"),0)),"")</f>
        <v/>
      </c>
    </row>
    <row r="397" spans="1:50" x14ac:dyDescent="0.25">
      <c r="A397" s="64"/>
      <c r="B397" s="65"/>
      <c r="C397" s="66"/>
      <c r="D397" s="65"/>
      <c r="E397" s="65"/>
      <c r="F397" s="67"/>
      <c r="G397" s="67"/>
      <c r="H397" s="67"/>
      <c r="I397" s="65"/>
      <c r="J397" s="68"/>
      <c r="K397" s="68"/>
      <c r="L397" s="68"/>
      <c r="M397" s="84"/>
      <c r="N397" s="84"/>
      <c r="O397" s="69"/>
      <c r="P397" s="69"/>
      <c r="Q397" s="70"/>
      <c r="R397" s="70"/>
      <c r="S397" s="71"/>
      <c r="T397" s="71"/>
      <c r="U397" s="71"/>
      <c r="V397" s="71"/>
      <c r="W397" s="71"/>
      <c r="X397" s="71"/>
      <c r="Y397" s="71"/>
      <c r="Z397" s="86"/>
      <c r="AA397" s="72"/>
      <c r="AB397" s="72"/>
      <c r="AC397" s="72"/>
      <c r="AD397" s="72"/>
      <c r="AE397" s="72"/>
      <c r="AF397" s="72"/>
      <c r="AG397" s="72"/>
      <c r="AH397" s="86"/>
      <c r="AI397" s="73"/>
      <c r="AJ397" s="80" t="str">
        <f>IF(AND(B397&lt;&gt;"Affordable Housing",OR(K397="",L397="")),"",VLOOKUP(L397&amp;"-"&amp;K397,'Household Income Limits'!$A:$L,12,FALSE))</f>
        <v/>
      </c>
      <c r="AK397" s="81" t="str">
        <f>IF(AJ397="","",AI397/VLOOKUP(L397&amp;"-"&amp;K397,'Household Income Limits'!$A:$L,11,FALSE))</f>
        <v/>
      </c>
      <c r="AL397" s="82" t="str">
        <f t="shared" ca="1" si="18"/>
        <v/>
      </c>
      <c r="AM397" s="83" t="str">
        <f t="shared" ca="1" si="19"/>
        <v/>
      </c>
      <c r="AN397" s="82" t="str">
        <f t="shared" si="20"/>
        <v/>
      </c>
      <c r="AO397" s="74" t="str">
        <f t="array" ref="AO397">IFERROR(INDEX(download!$C$4:$C$6,MATCH(1,(download!$B$4:$B$6=B397)*(download!$D$4:$D$6="lookup"),0)),"")</f>
        <v/>
      </c>
      <c r="AP397" s="74" t="str">
        <f t="array" ref="AP397">IFERROR(INDEX(download!$C$7:$C$11,MATCH(1,(download!$B$7:$B$11=D397)*(download!$D$7:$D$11="lookup"),0)),"")</f>
        <v/>
      </c>
      <c r="AQ397" s="74" t="str">
        <f t="array" ref="AQ397">IFERROR(INDEX(download!$C$12:$C$17,MATCH(1,(download!$B$12:$B$17=E397)*(download!$D$12:$D$17="lookup"),0)),"")</f>
        <v/>
      </c>
      <c r="AR397" s="74" t="str">
        <f t="array" ref="AR397">IFERROR(INDEX(download!$C$43:$C$45,MATCH(1,(download!$B$43:$B$45=H397)*(download!$D$43:$D$45="lookup"),0)),"")</f>
        <v/>
      </c>
      <c r="AS397" s="74" t="str">
        <f t="array" ref="AS397">IFERROR(INDEX(download!$C$18:$C$19,MATCH(1,(download!$B$18:$B$19=S397)*(download!$D$18:$D$19="lookup"),0)),"")</f>
        <v/>
      </c>
      <c r="AT397" s="74" t="str">
        <f t="array" ref="AT397">IFERROR(INDEX(download!$C$20:$C$25,MATCH(1,(download!$B$20:$B$25=T397)*(download!$D$20:$D$25="lookup"),0)),"")</f>
        <v/>
      </c>
      <c r="AU397" s="74" t="str">
        <f t="array" ref="AU397">IFERROR(INDEX(download!$C$26:$C$27,MATCH(1,(download!$B$26:$B$27=Z397)*(download!$D$26:$D$27="lookup"),0)),"")</f>
        <v/>
      </c>
      <c r="AV397" s="74" t="str">
        <f t="array" ref="AV397">IFERROR(INDEX(download!$C$28:$C$42,MATCH(1,(download!$B$28:$B$42=AA397)*(download!$D$28:$D$42="lookup"),0)),"")</f>
        <v/>
      </c>
      <c r="AW397" s="74" t="str">
        <f t="array" ref="AW397">IFERROR(INDEX(download!$C$54:$C$55,MATCH(1,(download!$B$54:$B$55=AG397)*(download!$D$54:$D$55="lookup"),0)),"")</f>
        <v/>
      </c>
      <c r="AX397" s="74" t="str">
        <f t="array" ref="AX397">IFERROR(INDEX(download!$C$46:$C$53,MATCH(1,(download!$B$46:$B$53=AH397)*(download!$D$46:$D$53="lookup"),0)),"")</f>
        <v/>
      </c>
    </row>
    <row r="398" spans="1:50" x14ac:dyDescent="0.25">
      <c r="A398" s="64"/>
      <c r="B398" s="65"/>
      <c r="C398" s="66"/>
      <c r="D398" s="65"/>
      <c r="E398" s="65"/>
      <c r="F398" s="67"/>
      <c r="G398" s="67"/>
      <c r="H398" s="67"/>
      <c r="I398" s="65"/>
      <c r="J398" s="68"/>
      <c r="K398" s="68"/>
      <c r="L398" s="68"/>
      <c r="M398" s="84"/>
      <c r="N398" s="84"/>
      <c r="O398" s="69"/>
      <c r="P398" s="69"/>
      <c r="Q398" s="70"/>
      <c r="R398" s="70"/>
      <c r="S398" s="71"/>
      <c r="T398" s="71"/>
      <c r="U398" s="71"/>
      <c r="V398" s="71"/>
      <c r="W398" s="71"/>
      <c r="X398" s="71"/>
      <c r="Y398" s="71"/>
      <c r="Z398" s="86"/>
      <c r="AA398" s="72"/>
      <c r="AB398" s="72"/>
      <c r="AC398" s="72"/>
      <c r="AD398" s="72"/>
      <c r="AE398" s="72"/>
      <c r="AF398" s="72"/>
      <c r="AG398" s="72"/>
      <c r="AH398" s="86"/>
      <c r="AI398" s="73"/>
      <c r="AJ398" s="80" t="str">
        <f>IF(AND(B398&lt;&gt;"Affordable Housing",OR(K398="",L398="")),"",VLOOKUP(L398&amp;"-"&amp;K398,'Household Income Limits'!$A:$L,12,FALSE))</f>
        <v/>
      </c>
      <c r="AK398" s="81" t="str">
        <f>IF(AJ398="","",AI398/VLOOKUP(L398&amp;"-"&amp;K398,'Household Income Limits'!$A:$L,11,FALSE))</f>
        <v/>
      </c>
      <c r="AL398" s="82" t="str">
        <f t="shared" ca="1" si="18"/>
        <v/>
      </c>
      <c r="AM398" s="83" t="str">
        <f t="shared" ca="1" si="19"/>
        <v/>
      </c>
      <c r="AN398" s="82" t="str">
        <f t="shared" si="20"/>
        <v/>
      </c>
      <c r="AO398" s="74" t="str">
        <f t="array" ref="AO398">IFERROR(INDEX(download!$C$4:$C$6,MATCH(1,(download!$B$4:$B$6=B398)*(download!$D$4:$D$6="lookup"),0)),"")</f>
        <v/>
      </c>
      <c r="AP398" s="74" t="str">
        <f t="array" ref="AP398">IFERROR(INDEX(download!$C$7:$C$11,MATCH(1,(download!$B$7:$B$11=D398)*(download!$D$7:$D$11="lookup"),0)),"")</f>
        <v/>
      </c>
      <c r="AQ398" s="74" t="str">
        <f t="array" ref="AQ398">IFERROR(INDEX(download!$C$12:$C$17,MATCH(1,(download!$B$12:$B$17=E398)*(download!$D$12:$D$17="lookup"),0)),"")</f>
        <v/>
      </c>
      <c r="AR398" s="74" t="str">
        <f t="array" ref="AR398">IFERROR(INDEX(download!$C$43:$C$45,MATCH(1,(download!$B$43:$B$45=H398)*(download!$D$43:$D$45="lookup"),0)),"")</f>
        <v/>
      </c>
      <c r="AS398" s="74" t="str">
        <f t="array" ref="AS398">IFERROR(INDEX(download!$C$18:$C$19,MATCH(1,(download!$B$18:$B$19=S398)*(download!$D$18:$D$19="lookup"),0)),"")</f>
        <v/>
      </c>
      <c r="AT398" s="74" t="str">
        <f t="array" ref="AT398">IFERROR(INDEX(download!$C$20:$C$25,MATCH(1,(download!$B$20:$B$25=T398)*(download!$D$20:$D$25="lookup"),0)),"")</f>
        <v/>
      </c>
      <c r="AU398" s="74" t="str">
        <f t="array" ref="AU398">IFERROR(INDEX(download!$C$26:$C$27,MATCH(1,(download!$B$26:$B$27=Z398)*(download!$D$26:$D$27="lookup"),0)),"")</f>
        <v/>
      </c>
      <c r="AV398" s="74" t="str">
        <f t="array" ref="AV398">IFERROR(INDEX(download!$C$28:$C$42,MATCH(1,(download!$B$28:$B$42=AA398)*(download!$D$28:$D$42="lookup"),0)),"")</f>
        <v/>
      </c>
      <c r="AW398" s="74" t="str">
        <f t="array" ref="AW398">IFERROR(INDEX(download!$C$54:$C$55,MATCH(1,(download!$B$54:$B$55=AG398)*(download!$D$54:$D$55="lookup"),0)),"")</f>
        <v/>
      </c>
      <c r="AX398" s="74" t="str">
        <f t="array" ref="AX398">IFERROR(INDEX(download!$C$46:$C$53,MATCH(1,(download!$B$46:$B$53=AH398)*(download!$D$46:$D$53="lookup"),0)),"")</f>
        <v/>
      </c>
    </row>
    <row r="399" spans="1:50" x14ac:dyDescent="0.25">
      <c r="A399" s="64"/>
      <c r="B399" s="65"/>
      <c r="C399" s="66"/>
      <c r="D399" s="65"/>
      <c r="E399" s="65"/>
      <c r="F399" s="67"/>
      <c r="G399" s="67"/>
      <c r="H399" s="67"/>
      <c r="I399" s="65"/>
      <c r="J399" s="68"/>
      <c r="K399" s="68"/>
      <c r="L399" s="68"/>
      <c r="M399" s="84"/>
      <c r="N399" s="84"/>
      <c r="O399" s="69"/>
      <c r="P399" s="69"/>
      <c r="Q399" s="70"/>
      <c r="R399" s="70"/>
      <c r="S399" s="71"/>
      <c r="T399" s="71"/>
      <c r="U399" s="71"/>
      <c r="V399" s="71"/>
      <c r="W399" s="71"/>
      <c r="X399" s="71"/>
      <c r="Y399" s="71"/>
      <c r="Z399" s="86"/>
      <c r="AA399" s="72"/>
      <c r="AB399" s="72"/>
      <c r="AC399" s="72"/>
      <c r="AD399" s="72"/>
      <c r="AE399" s="72"/>
      <c r="AF399" s="72"/>
      <c r="AG399" s="72"/>
      <c r="AH399" s="86"/>
      <c r="AI399" s="73"/>
      <c r="AJ399" s="80" t="str">
        <f>IF(AND(B399&lt;&gt;"Affordable Housing",OR(K399="",L399="")),"",VLOOKUP(L399&amp;"-"&amp;K399,'Household Income Limits'!$A:$L,12,FALSE))</f>
        <v/>
      </c>
      <c r="AK399" s="81" t="str">
        <f>IF(AJ399="","",AI399/VLOOKUP(L399&amp;"-"&amp;K399,'Household Income Limits'!$A:$L,11,FALSE))</f>
        <v/>
      </c>
      <c r="AL399" s="82" t="str">
        <f t="shared" ca="1" si="18"/>
        <v/>
      </c>
      <c r="AM399" s="83" t="str">
        <f t="shared" ca="1" si="19"/>
        <v/>
      </c>
      <c r="AN399" s="82" t="str">
        <f t="shared" si="20"/>
        <v/>
      </c>
      <c r="AO399" s="74" t="str">
        <f t="array" ref="AO399">IFERROR(INDEX(download!$C$4:$C$6,MATCH(1,(download!$B$4:$B$6=B399)*(download!$D$4:$D$6="lookup"),0)),"")</f>
        <v/>
      </c>
      <c r="AP399" s="74" t="str">
        <f t="array" ref="AP399">IFERROR(INDEX(download!$C$7:$C$11,MATCH(1,(download!$B$7:$B$11=D399)*(download!$D$7:$D$11="lookup"),0)),"")</f>
        <v/>
      </c>
      <c r="AQ399" s="74" t="str">
        <f t="array" ref="AQ399">IFERROR(INDEX(download!$C$12:$C$17,MATCH(1,(download!$B$12:$B$17=E399)*(download!$D$12:$D$17="lookup"),0)),"")</f>
        <v/>
      </c>
      <c r="AR399" s="74" t="str">
        <f t="array" ref="AR399">IFERROR(INDEX(download!$C$43:$C$45,MATCH(1,(download!$B$43:$B$45=H399)*(download!$D$43:$D$45="lookup"),0)),"")</f>
        <v/>
      </c>
      <c r="AS399" s="74" t="str">
        <f t="array" ref="AS399">IFERROR(INDEX(download!$C$18:$C$19,MATCH(1,(download!$B$18:$B$19=S399)*(download!$D$18:$D$19="lookup"),0)),"")</f>
        <v/>
      </c>
      <c r="AT399" s="74" t="str">
        <f t="array" ref="AT399">IFERROR(INDEX(download!$C$20:$C$25,MATCH(1,(download!$B$20:$B$25=T399)*(download!$D$20:$D$25="lookup"),0)),"")</f>
        <v/>
      </c>
      <c r="AU399" s="74" t="str">
        <f t="array" ref="AU399">IFERROR(INDEX(download!$C$26:$C$27,MATCH(1,(download!$B$26:$B$27=Z399)*(download!$D$26:$D$27="lookup"),0)),"")</f>
        <v/>
      </c>
      <c r="AV399" s="74" t="str">
        <f t="array" ref="AV399">IFERROR(INDEX(download!$C$28:$C$42,MATCH(1,(download!$B$28:$B$42=AA399)*(download!$D$28:$D$42="lookup"),0)),"")</f>
        <v/>
      </c>
      <c r="AW399" s="74" t="str">
        <f t="array" ref="AW399">IFERROR(INDEX(download!$C$54:$C$55,MATCH(1,(download!$B$54:$B$55=AG399)*(download!$D$54:$D$55="lookup"),0)),"")</f>
        <v/>
      </c>
      <c r="AX399" s="74" t="str">
        <f t="array" ref="AX399">IFERROR(INDEX(download!$C$46:$C$53,MATCH(1,(download!$B$46:$B$53=AH399)*(download!$D$46:$D$53="lookup"),0)),"")</f>
        <v/>
      </c>
    </row>
    <row r="400" spans="1:50" x14ac:dyDescent="0.25">
      <c r="A400" s="64"/>
      <c r="B400" s="65"/>
      <c r="C400" s="66"/>
      <c r="D400" s="65"/>
      <c r="E400" s="65"/>
      <c r="F400" s="67"/>
      <c r="G400" s="67"/>
      <c r="H400" s="67"/>
      <c r="I400" s="65"/>
      <c r="J400" s="68"/>
      <c r="K400" s="68"/>
      <c r="L400" s="68"/>
      <c r="M400" s="84"/>
      <c r="N400" s="84"/>
      <c r="O400" s="69"/>
      <c r="P400" s="69"/>
      <c r="Q400" s="70"/>
      <c r="R400" s="70"/>
      <c r="S400" s="71"/>
      <c r="T400" s="71"/>
      <c r="U400" s="71"/>
      <c r="V400" s="71"/>
      <c r="W400" s="71"/>
      <c r="X400" s="71"/>
      <c r="Y400" s="71"/>
      <c r="Z400" s="86"/>
      <c r="AA400" s="72"/>
      <c r="AB400" s="72"/>
      <c r="AC400" s="72"/>
      <c r="AD400" s="72"/>
      <c r="AE400" s="72"/>
      <c r="AF400" s="72"/>
      <c r="AG400" s="72"/>
      <c r="AH400" s="86"/>
      <c r="AI400" s="73"/>
      <c r="AJ400" s="80" t="str">
        <f>IF(AND(B400&lt;&gt;"Affordable Housing",OR(K400="",L400="")),"",VLOOKUP(L400&amp;"-"&amp;K400,'Household Income Limits'!$A:$L,12,FALSE))</f>
        <v/>
      </c>
      <c r="AK400" s="81" t="str">
        <f>IF(AJ400="","",AI400/VLOOKUP(L400&amp;"-"&amp;K400,'Household Income Limits'!$A:$L,11,FALSE))</f>
        <v/>
      </c>
      <c r="AL400" s="82" t="str">
        <f t="shared" ca="1" si="18"/>
        <v/>
      </c>
      <c r="AM400" s="83" t="str">
        <f t="shared" ca="1" si="19"/>
        <v/>
      </c>
      <c r="AN400" s="82" t="str">
        <f t="shared" si="20"/>
        <v/>
      </c>
      <c r="AO400" s="74" t="str">
        <f t="array" ref="AO400">IFERROR(INDEX(download!$C$4:$C$6,MATCH(1,(download!$B$4:$B$6=B400)*(download!$D$4:$D$6="lookup"),0)),"")</f>
        <v/>
      </c>
      <c r="AP400" s="74" t="str">
        <f t="array" ref="AP400">IFERROR(INDEX(download!$C$7:$C$11,MATCH(1,(download!$B$7:$B$11=D400)*(download!$D$7:$D$11="lookup"),0)),"")</f>
        <v/>
      </c>
      <c r="AQ400" s="74" t="str">
        <f t="array" ref="AQ400">IFERROR(INDEX(download!$C$12:$C$17,MATCH(1,(download!$B$12:$B$17=E400)*(download!$D$12:$D$17="lookup"),0)),"")</f>
        <v/>
      </c>
      <c r="AR400" s="74" t="str">
        <f t="array" ref="AR400">IFERROR(INDEX(download!$C$43:$C$45,MATCH(1,(download!$B$43:$B$45=H400)*(download!$D$43:$D$45="lookup"),0)),"")</f>
        <v/>
      </c>
      <c r="AS400" s="74" t="str">
        <f t="array" ref="AS400">IFERROR(INDEX(download!$C$18:$C$19,MATCH(1,(download!$B$18:$B$19=S400)*(download!$D$18:$D$19="lookup"),0)),"")</f>
        <v/>
      </c>
      <c r="AT400" s="74" t="str">
        <f t="array" ref="AT400">IFERROR(INDEX(download!$C$20:$C$25,MATCH(1,(download!$B$20:$B$25=T400)*(download!$D$20:$D$25="lookup"),0)),"")</f>
        <v/>
      </c>
      <c r="AU400" s="74" t="str">
        <f t="array" ref="AU400">IFERROR(INDEX(download!$C$26:$C$27,MATCH(1,(download!$B$26:$B$27=Z400)*(download!$D$26:$D$27="lookup"),0)),"")</f>
        <v/>
      </c>
      <c r="AV400" s="74" t="str">
        <f t="array" ref="AV400">IFERROR(INDEX(download!$C$28:$C$42,MATCH(1,(download!$B$28:$B$42=AA400)*(download!$D$28:$D$42="lookup"),0)),"")</f>
        <v/>
      </c>
      <c r="AW400" s="74" t="str">
        <f t="array" ref="AW400">IFERROR(INDEX(download!$C$54:$C$55,MATCH(1,(download!$B$54:$B$55=AG400)*(download!$D$54:$D$55="lookup"),0)),"")</f>
        <v/>
      </c>
      <c r="AX400" s="74" t="str">
        <f t="array" ref="AX400">IFERROR(INDEX(download!$C$46:$C$53,MATCH(1,(download!$B$46:$B$53=AH400)*(download!$D$46:$D$53="lookup"),0)),"")</f>
        <v/>
      </c>
    </row>
    <row r="401" spans="1:50" x14ac:dyDescent="0.25">
      <c r="A401" s="64"/>
      <c r="B401" s="65"/>
      <c r="C401" s="66"/>
      <c r="D401" s="65"/>
      <c r="E401" s="65"/>
      <c r="F401" s="67"/>
      <c r="G401" s="67"/>
      <c r="H401" s="67"/>
      <c r="I401" s="65"/>
      <c r="J401" s="68"/>
      <c r="K401" s="68"/>
      <c r="L401" s="68"/>
      <c r="M401" s="84"/>
      <c r="N401" s="84"/>
      <c r="O401" s="69"/>
      <c r="P401" s="69"/>
      <c r="Q401" s="70"/>
      <c r="R401" s="70"/>
      <c r="S401" s="71"/>
      <c r="T401" s="71"/>
      <c r="U401" s="71"/>
      <c r="V401" s="71"/>
      <c r="W401" s="71"/>
      <c r="X401" s="71"/>
      <c r="Y401" s="71"/>
      <c r="Z401" s="86"/>
      <c r="AA401" s="72"/>
      <c r="AB401" s="72"/>
      <c r="AC401" s="72"/>
      <c r="AD401" s="72"/>
      <c r="AE401" s="72"/>
      <c r="AF401" s="72"/>
      <c r="AG401" s="72"/>
      <c r="AH401" s="86"/>
      <c r="AI401" s="73"/>
      <c r="AJ401" s="80" t="str">
        <f>IF(AND(B401&lt;&gt;"Affordable Housing",OR(K401="",L401="")),"",VLOOKUP(L401&amp;"-"&amp;K401,'Household Income Limits'!$A:$L,12,FALSE))</f>
        <v/>
      </c>
      <c r="AK401" s="81" t="str">
        <f>IF(AJ401="","",AI401/VLOOKUP(L401&amp;"-"&amp;K401,'Household Income Limits'!$A:$L,11,FALSE))</f>
        <v/>
      </c>
      <c r="AL401" s="82" t="str">
        <f t="shared" ca="1" si="18"/>
        <v/>
      </c>
      <c r="AM401" s="83" t="str">
        <f t="shared" ca="1" si="19"/>
        <v/>
      </c>
      <c r="AN401" s="82" t="str">
        <f t="shared" si="20"/>
        <v/>
      </c>
      <c r="AO401" s="74" t="str">
        <f t="array" ref="AO401">IFERROR(INDEX(download!$C$4:$C$6,MATCH(1,(download!$B$4:$B$6=B401)*(download!$D$4:$D$6="lookup"),0)),"")</f>
        <v/>
      </c>
      <c r="AP401" s="74" t="str">
        <f t="array" ref="AP401">IFERROR(INDEX(download!$C$7:$C$11,MATCH(1,(download!$B$7:$B$11=D401)*(download!$D$7:$D$11="lookup"),0)),"")</f>
        <v/>
      </c>
      <c r="AQ401" s="74" t="str">
        <f t="array" ref="AQ401">IFERROR(INDEX(download!$C$12:$C$17,MATCH(1,(download!$B$12:$B$17=E401)*(download!$D$12:$D$17="lookup"),0)),"")</f>
        <v/>
      </c>
      <c r="AR401" s="74" t="str">
        <f t="array" ref="AR401">IFERROR(INDEX(download!$C$43:$C$45,MATCH(1,(download!$B$43:$B$45=H401)*(download!$D$43:$D$45="lookup"),0)),"")</f>
        <v/>
      </c>
      <c r="AS401" s="74" t="str">
        <f t="array" ref="AS401">IFERROR(INDEX(download!$C$18:$C$19,MATCH(1,(download!$B$18:$B$19=S401)*(download!$D$18:$D$19="lookup"),0)),"")</f>
        <v/>
      </c>
      <c r="AT401" s="74" t="str">
        <f t="array" ref="AT401">IFERROR(INDEX(download!$C$20:$C$25,MATCH(1,(download!$B$20:$B$25=T401)*(download!$D$20:$D$25="lookup"),0)),"")</f>
        <v/>
      </c>
      <c r="AU401" s="74" t="str">
        <f t="array" ref="AU401">IFERROR(INDEX(download!$C$26:$C$27,MATCH(1,(download!$B$26:$B$27=Z401)*(download!$D$26:$D$27="lookup"),0)),"")</f>
        <v/>
      </c>
      <c r="AV401" s="74" t="str">
        <f t="array" ref="AV401">IFERROR(INDEX(download!$C$28:$C$42,MATCH(1,(download!$B$28:$B$42=AA401)*(download!$D$28:$D$42="lookup"),0)),"")</f>
        <v/>
      </c>
      <c r="AW401" s="74" t="str">
        <f t="array" ref="AW401">IFERROR(INDEX(download!$C$54:$C$55,MATCH(1,(download!$B$54:$B$55=AG401)*(download!$D$54:$D$55="lookup"),0)),"")</f>
        <v/>
      </c>
      <c r="AX401" s="74" t="str">
        <f t="array" ref="AX401">IFERROR(INDEX(download!$C$46:$C$53,MATCH(1,(download!$B$46:$B$53=AH401)*(download!$D$46:$D$53="lookup"),0)),"")</f>
        <v/>
      </c>
    </row>
    <row r="402" spans="1:50" x14ac:dyDescent="0.25">
      <c r="A402" s="64"/>
      <c r="B402" s="65"/>
      <c r="C402" s="66"/>
      <c r="D402" s="65"/>
      <c r="E402" s="65"/>
      <c r="F402" s="67"/>
      <c r="G402" s="67"/>
      <c r="H402" s="67"/>
      <c r="I402" s="65"/>
      <c r="J402" s="68"/>
      <c r="K402" s="68"/>
      <c r="L402" s="68"/>
      <c r="M402" s="84"/>
      <c r="N402" s="84"/>
      <c r="O402" s="69"/>
      <c r="P402" s="69"/>
      <c r="Q402" s="70"/>
      <c r="R402" s="70"/>
      <c r="S402" s="71"/>
      <c r="T402" s="71"/>
      <c r="U402" s="71"/>
      <c r="V402" s="71"/>
      <c r="W402" s="71"/>
      <c r="X402" s="71"/>
      <c r="Y402" s="71"/>
      <c r="Z402" s="86"/>
      <c r="AA402" s="72"/>
      <c r="AB402" s="72"/>
      <c r="AC402" s="72"/>
      <c r="AD402" s="72"/>
      <c r="AE402" s="72"/>
      <c r="AF402" s="72"/>
      <c r="AG402" s="72"/>
      <c r="AH402" s="86"/>
      <c r="AI402" s="73"/>
      <c r="AJ402" s="80" t="str">
        <f>IF(AND(B402&lt;&gt;"Affordable Housing",OR(K402="",L402="")),"",VLOOKUP(L402&amp;"-"&amp;K402,'Household Income Limits'!$A:$L,12,FALSE))</f>
        <v/>
      </c>
      <c r="AK402" s="81" t="str">
        <f>IF(AJ402="","",AI402/VLOOKUP(L402&amp;"-"&amp;K402,'Household Income Limits'!$A:$L,11,FALSE))</f>
        <v/>
      </c>
      <c r="AL402" s="82" t="str">
        <f t="shared" ca="1" si="18"/>
        <v/>
      </c>
      <c r="AM402" s="83" t="str">
        <f t="shared" ca="1" si="19"/>
        <v/>
      </c>
      <c r="AN402" s="82" t="str">
        <f t="shared" si="20"/>
        <v/>
      </c>
      <c r="AO402" s="74" t="str">
        <f t="array" ref="AO402">IFERROR(INDEX(download!$C$4:$C$6,MATCH(1,(download!$B$4:$B$6=B402)*(download!$D$4:$D$6="lookup"),0)),"")</f>
        <v/>
      </c>
      <c r="AP402" s="74" t="str">
        <f t="array" ref="AP402">IFERROR(INDEX(download!$C$7:$C$11,MATCH(1,(download!$B$7:$B$11=D402)*(download!$D$7:$D$11="lookup"),0)),"")</f>
        <v/>
      </c>
      <c r="AQ402" s="74" t="str">
        <f t="array" ref="AQ402">IFERROR(INDEX(download!$C$12:$C$17,MATCH(1,(download!$B$12:$B$17=E402)*(download!$D$12:$D$17="lookup"),0)),"")</f>
        <v/>
      </c>
      <c r="AR402" s="74" t="str">
        <f t="array" ref="AR402">IFERROR(INDEX(download!$C$43:$C$45,MATCH(1,(download!$B$43:$B$45=H402)*(download!$D$43:$D$45="lookup"),0)),"")</f>
        <v/>
      </c>
      <c r="AS402" s="74" t="str">
        <f t="array" ref="AS402">IFERROR(INDEX(download!$C$18:$C$19,MATCH(1,(download!$B$18:$B$19=S402)*(download!$D$18:$D$19="lookup"),0)),"")</f>
        <v/>
      </c>
      <c r="AT402" s="74" t="str">
        <f t="array" ref="AT402">IFERROR(INDEX(download!$C$20:$C$25,MATCH(1,(download!$B$20:$B$25=T402)*(download!$D$20:$D$25="lookup"),0)),"")</f>
        <v/>
      </c>
      <c r="AU402" s="74" t="str">
        <f t="array" ref="AU402">IFERROR(INDEX(download!$C$26:$C$27,MATCH(1,(download!$B$26:$B$27=Z402)*(download!$D$26:$D$27="lookup"),0)),"")</f>
        <v/>
      </c>
      <c r="AV402" s="74" t="str">
        <f t="array" ref="AV402">IFERROR(INDEX(download!$C$28:$C$42,MATCH(1,(download!$B$28:$B$42=AA402)*(download!$D$28:$D$42="lookup"),0)),"")</f>
        <v/>
      </c>
      <c r="AW402" s="74" t="str">
        <f t="array" ref="AW402">IFERROR(INDEX(download!$C$54:$C$55,MATCH(1,(download!$B$54:$B$55=AG402)*(download!$D$54:$D$55="lookup"),0)),"")</f>
        <v/>
      </c>
      <c r="AX402" s="74" t="str">
        <f t="array" ref="AX402">IFERROR(INDEX(download!$C$46:$C$53,MATCH(1,(download!$B$46:$B$53=AH402)*(download!$D$46:$D$53="lookup"),0)),"")</f>
        <v/>
      </c>
    </row>
    <row r="403" spans="1:50" x14ac:dyDescent="0.25">
      <c r="A403" s="64"/>
      <c r="B403" s="65"/>
      <c r="C403" s="66"/>
      <c r="D403" s="65"/>
      <c r="E403" s="65"/>
      <c r="F403" s="67"/>
      <c r="G403" s="67"/>
      <c r="H403" s="67"/>
      <c r="I403" s="65"/>
      <c r="J403" s="68"/>
      <c r="K403" s="68"/>
      <c r="L403" s="68"/>
      <c r="M403" s="84"/>
      <c r="N403" s="84"/>
      <c r="O403" s="69"/>
      <c r="P403" s="69"/>
      <c r="Q403" s="70"/>
      <c r="R403" s="70"/>
      <c r="S403" s="71"/>
      <c r="T403" s="71"/>
      <c r="U403" s="71"/>
      <c r="V403" s="71"/>
      <c r="W403" s="71"/>
      <c r="X403" s="71"/>
      <c r="Y403" s="71"/>
      <c r="Z403" s="86"/>
      <c r="AA403" s="72"/>
      <c r="AB403" s="72"/>
      <c r="AC403" s="72"/>
      <c r="AD403" s="72"/>
      <c r="AE403" s="72"/>
      <c r="AF403" s="72"/>
      <c r="AG403" s="72"/>
      <c r="AH403" s="86"/>
      <c r="AI403" s="73"/>
      <c r="AJ403" s="80" t="str">
        <f>IF(AND(B403&lt;&gt;"Affordable Housing",OR(K403="",L403="")),"",VLOOKUP(L403&amp;"-"&amp;K403,'Household Income Limits'!$A:$L,12,FALSE))</f>
        <v/>
      </c>
      <c r="AK403" s="81" t="str">
        <f>IF(AJ403="","",AI403/VLOOKUP(L403&amp;"-"&amp;K403,'Household Income Limits'!$A:$L,11,FALSE))</f>
        <v/>
      </c>
      <c r="AL403" s="82" t="str">
        <f t="shared" ca="1" si="18"/>
        <v/>
      </c>
      <c r="AM403" s="83" t="str">
        <f t="shared" ca="1" si="19"/>
        <v/>
      </c>
      <c r="AN403" s="82" t="str">
        <f t="shared" si="20"/>
        <v/>
      </c>
      <c r="AO403" s="74" t="str">
        <f t="array" ref="AO403">IFERROR(INDEX(download!$C$4:$C$6,MATCH(1,(download!$B$4:$B$6=B403)*(download!$D$4:$D$6="lookup"),0)),"")</f>
        <v/>
      </c>
      <c r="AP403" s="74" t="str">
        <f t="array" ref="AP403">IFERROR(INDEX(download!$C$7:$C$11,MATCH(1,(download!$B$7:$B$11=D403)*(download!$D$7:$D$11="lookup"),0)),"")</f>
        <v/>
      </c>
      <c r="AQ403" s="74" t="str">
        <f t="array" ref="AQ403">IFERROR(INDEX(download!$C$12:$C$17,MATCH(1,(download!$B$12:$B$17=E403)*(download!$D$12:$D$17="lookup"),0)),"")</f>
        <v/>
      </c>
      <c r="AR403" s="74" t="str">
        <f t="array" ref="AR403">IFERROR(INDEX(download!$C$43:$C$45,MATCH(1,(download!$B$43:$B$45=H403)*(download!$D$43:$D$45="lookup"),0)),"")</f>
        <v/>
      </c>
      <c r="AS403" s="74" t="str">
        <f t="array" ref="AS403">IFERROR(INDEX(download!$C$18:$C$19,MATCH(1,(download!$B$18:$B$19=S403)*(download!$D$18:$D$19="lookup"),0)),"")</f>
        <v/>
      </c>
      <c r="AT403" s="74" t="str">
        <f t="array" ref="AT403">IFERROR(INDEX(download!$C$20:$C$25,MATCH(1,(download!$B$20:$B$25=T403)*(download!$D$20:$D$25="lookup"),0)),"")</f>
        <v/>
      </c>
      <c r="AU403" s="74" t="str">
        <f t="array" ref="AU403">IFERROR(INDEX(download!$C$26:$C$27,MATCH(1,(download!$B$26:$B$27=Z403)*(download!$D$26:$D$27="lookup"),0)),"")</f>
        <v/>
      </c>
      <c r="AV403" s="74" t="str">
        <f t="array" ref="AV403">IFERROR(INDEX(download!$C$28:$C$42,MATCH(1,(download!$B$28:$B$42=AA403)*(download!$D$28:$D$42="lookup"),0)),"")</f>
        <v/>
      </c>
      <c r="AW403" s="74" t="str">
        <f t="array" ref="AW403">IFERROR(INDEX(download!$C$54:$C$55,MATCH(1,(download!$B$54:$B$55=AG403)*(download!$D$54:$D$55="lookup"),0)),"")</f>
        <v/>
      </c>
      <c r="AX403" s="74" t="str">
        <f t="array" ref="AX403">IFERROR(INDEX(download!$C$46:$C$53,MATCH(1,(download!$B$46:$B$53=AH403)*(download!$D$46:$D$53="lookup"),0)),"")</f>
        <v/>
      </c>
    </row>
    <row r="404" spans="1:50" x14ac:dyDescent="0.25">
      <c r="A404" s="64"/>
      <c r="B404" s="65"/>
      <c r="C404" s="66"/>
      <c r="D404" s="65"/>
      <c r="E404" s="65"/>
      <c r="F404" s="67"/>
      <c r="G404" s="67"/>
      <c r="H404" s="67"/>
      <c r="I404" s="65"/>
      <c r="J404" s="68"/>
      <c r="K404" s="68"/>
      <c r="L404" s="68"/>
      <c r="M404" s="84"/>
      <c r="N404" s="84"/>
      <c r="O404" s="69"/>
      <c r="P404" s="69"/>
      <c r="Q404" s="70"/>
      <c r="R404" s="70"/>
      <c r="S404" s="71"/>
      <c r="T404" s="71"/>
      <c r="U404" s="71"/>
      <c r="V404" s="71"/>
      <c r="W404" s="71"/>
      <c r="X404" s="71"/>
      <c r="Y404" s="71"/>
      <c r="Z404" s="86"/>
      <c r="AA404" s="72"/>
      <c r="AB404" s="72"/>
      <c r="AC404" s="72"/>
      <c r="AD404" s="72"/>
      <c r="AE404" s="72"/>
      <c r="AF404" s="72"/>
      <c r="AG404" s="72"/>
      <c r="AH404" s="86"/>
      <c r="AI404" s="73"/>
      <c r="AJ404" s="80" t="str">
        <f>IF(AND(B404&lt;&gt;"Affordable Housing",OR(K404="",L404="")),"",VLOOKUP(L404&amp;"-"&amp;K404,'Household Income Limits'!$A:$L,12,FALSE))</f>
        <v/>
      </c>
      <c r="AK404" s="81" t="str">
        <f>IF(AJ404="","",AI404/VLOOKUP(L404&amp;"-"&amp;K404,'Household Income Limits'!$A:$L,11,FALSE))</f>
        <v/>
      </c>
      <c r="AL404" s="82" t="str">
        <f t="shared" ca="1" si="18"/>
        <v/>
      </c>
      <c r="AM404" s="83" t="str">
        <f t="shared" ca="1" si="19"/>
        <v/>
      </c>
      <c r="AN404" s="82" t="str">
        <f t="shared" si="20"/>
        <v/>
      </c>
      <c r="AO404" s="74" t="str">
        <f t="array" ref="AO404">IFERROR(INDEX(download!$C$4:$C$6,MATCH(1,(download!$B$4:$B$6=B404)*(download!$D$4:$D$6="lookup"),0)),"")</f>
        <v/>
      </c>
      <c r="AP404" s="74" t="str">
        <f t="array" ref="AP404">IFERROR(INDEX(download!$C$7:$C$11,MATCH(1,(download!$B$7:$B$11=D404)*(download!$D$7:$D$11="lookup"),0)),"")</f>
        <v/>
      </c>
      <c r="AQ404" s="74" t="str">
        <f t="array" ref="AQ404">IFERROR(INDEX(download!$C$12:$C$17,MATCH(1,(download!$B$12:$B$17=E404)*(download!$D$12:$D$17="lookup"),0)),"")</f>
        <v/>
      </c>
      <c r="AR404" s="74" t="str">
        <f t="array" ref="AR404">IFERROR(INDEX(download!$C$43:$C$45,MATCH(1,(download!$B$43:$B$45=H404)*(download!$D$43:$D$45="lookup"),0)),"")</f>
        <v/>
      </c>
      <c r="AS404" s="74" t="str">
        <f t="array" ref="AS404">IFERROR(INDEX(download!$C$18:$C$19,MATCH(1,(download!$B$18:$B$19=S404)*(download!$D$18:$D$19="lookup"),0)),"")</f>
        <v/>
      </c>
      <c r="AT404" s="74" t="str">
        <f t="array" ref="AT404">IFERROR(INDEX(download!$C$20:$C$25,MATCH(1,(download!$B$20:$B$25=T404)*(download!$D$20:$D$25="lookup"),0)),"")</f>
        <v/>
      </c>
      <c r="AU404" s="74" t="str">
        <f t="array" ref="AU404">IFERROR(INDEX(download!$C$26:$C$27,MATCH(1,(download!$B$26:$B$27=Z404)*(download!$D$26:$D$27="lookup"),0)),"")</f>
        <v/>
      </c>
      <c r="AV404" s="74" t="str">
        <f t="array" ref="AV404">IFERROR(INDEX(download!$C$28:$C$42,MATCH(1,(download!$B$28:$B$42=AA404)*(download!$D$28:$D$42="lookup"),0)),"")</f>
        <v/>
      </c>
      <c r="AW404" s="74" t="str">
        <f t="array" ref="AW404">IFERROR(INDEX(download!$C$54:$C$55,MATCH(1,(download!$B$54:$B$55=AG404)*(download!$D$54:$D$55="lookup"),0)),"")</f>
        <v/>
      </c>
      <c r="AX404" s="74" t="str">
        <f t="array" ref="AX404">IFERROR(INDEX(download!$C$46:$C$53,MATCH(1,(download!$B$46:$B$53=AH404)*(download!$D$46:$D$53="lookup"),0)),"")</f>
        <v/>
      </c>
    </row>
    <row r="405" spans="1:50" x14ac:dyDescent="0.25">
      <c r="A405" s="64"/>
      <c r="B405" s="65"/>
      <c r="C405" s="66"/>
      <c r="D405" s="65"/>
      <c r="E405" s="65"/>
      <c r="F405" s="67"/>
      <c r="G405" s="67"/>
      <c r="H405" s="67"/>
      <c r="I405" s="65"/>
      <c r="J405" s="68"/>
      <c r="K405" s="68"/>
      <c r="L405" s="68"/>
      <c r="M405" s="84"/>
      <c r="N405" s="84"/>
      <c r="O405" s="69"/>
      <c r="P405" s="69"/>
      <c r="Q405" s="70"/>
      <c r="R405" s="70"/>
      <c r="S405" s="71"/>
      <c r="T405" s="71"/>
      <c r="U405" s="71"/>
      <c r="V405" s="71"/>
      <c r="W405" s="71"/>
      <c r="X405" s="71"/>
      <c r="Y405" s="71"/>
      <c r="Z405" s="86"/>
      <c r="AA405" s="72"/>
      <c r="AB405" s="72"/>
      <c r="AC405" s="72"/>
      <c r="AD405" s="72"/>
      <c r="AE405" s="72"/>
      <c r="AF405" s="72"/>
      <c r="AG405" s="72"/>
      <c r="AH405" s="86"/>
      <c r="AI405" s="73"/>
      <c r="AJ405" s="80" t="str">
        <f>IF(AND(B405&lt;&gt;"Affordable Housing",OR(K405="",L405="")),"",VLOOKUP(L405&amp;"-"&amp;K405,'Household Income Limits'!$A:$L,12,FALSE))</f>
        <v/>
      </c>
      <c r="AK405" s="81" t="str">
        <f>IF(AJ405="","",AI405/VLOOKUP(L405&amp;"-"&amp;K405,'Household Income Limits'!$A:$L,11,FALSE))</f>
        <v/>
      </c>
      <c r="AL405" s="82" t="str">
        <f t="shared" ca="1" si="18"/>
        <v/>
      </c>
      <c r="AM405" s="83" t="str">
        <f t="shared" ca="1" si="19"/>
        <v/>
      </c>
      <c r="AN405" s="82" t="str">
        <f t="shared" si="20"/>
        <v/>
      </c>
      <c r="AO405" s="74" t="str">
        <f t="array" ref="AO405">IFERROR(INDEX(download!$C$4:$C$6,MATCH(1,(download!$B$4:$B$6=B405)*(download!$D$4:$D$6="lookup"),0)),"")</f>
        <v/>
      </c>
      <c r="AP405" s="74" t="str">
        <f t="array" ref="AP405">IFERROR(INDEX(download!$C$7:$C$11,MATCH(1,(download!$B$7:$B$11=D405)*(download!$D$7:$D$11="lookup"),0)),"")</f>
        <v/>
      </c>
      <c r="AQ405" s="74" t="str">
        <f t="array" ref="AQ405">IFERROR(INDEX(download!$C$12:$C$17,MATCH(1,(download!$B$12:$B$17=E405)*(download!$D$12:$D$17="lookup"),0)),"")</f>
        <v/>
      </c>
      <c r="AR405" s="74" t="str">
        <f t="array" ref="AR405">IFERROR(INDEX(download!$C$43:$C$45,MATCH(1,(download!$B$43:$B$45=H405)*(download!$D$43:$D$45="lookup"),0)),"")</f>
        <v/>
      </c>
      <c r="AS405" s="74" t="str">
        <f t="array" ref="AS405">IFERROR(INDEX(download!$C$18:$C$19,MATCH(1,(download!$B$18:$B$19=S405)*(download!$D$18:$D$19="lookup"),0)),"")</f>
        <v/>
      </c>
      <c r="AT405" s="74" t="str">
        <f t="array" ref="AT405">IFERROR(INDEX(download!$C$20:$C$25,MATCH(1,(download!$B$20:$B$25=T405)*(download!$D$20:$D$25="lookup"),0)),"")</f>
        <v/>
      </c>
      <c r="AU405" s="74" t="str">
        <f t="array" ref="AU405">IFERROR(INDEX(download!$C$26:$C$27,MATCH(1,(download!$B$26:$B$27=Z405)*(download!$D$26:$D$27="lookup"),0)),"")</f>
        <v/>
      </c>
      <c r="AV405" s="74" t="str">
        <f t="array" ref="AV405">IFERROR(INDEX(download!$C$28:$C$42,MATCH(1,(download!$B$28:$B$42=AA405)*(download!$D$28:$D$42="lookup"),0)),"")</f>
        <v/>
      </c>
      <c r="AW405" s="74" t="str">
        <f t="array" ref="AW405">IFERROR(INDEX(download!$C$54:$C$55,MATCH(1,(download!$B$54:$B$55=AG405)*(download!$D$54:$D$55="lookup"),0)),"")</f>
        <v/>
      </c>
      <c r="AX405" s="74" t="str">
        <f t="array" ref="AX405">IFERROR(INDEX(download!$C$46:$C$53,MATCH(1,(download!$B$46:$B$53=AH405)*(download!$D$46:$D$53="lookup"),0)),"")</f>
        <v/>
      </c>
    </row>
    <row r="406" spans="1:50" x14ac:dyDescent="0.25">
      <c r="A406" s="64"/>
      <c r="B406" s="65"/>
      <c r="C406" s="66"/>
      <c r="D406" s="65"/>
      <c r="E406" s="65"/>
      <c r="F406" s="67"/>
      <c r="G406" s="67"/>
      <c r="H406" s="67"/>
      <c r="I406" s="65"/>
      <c r="J406" s="68"/>
      <c r="K406" s="68"/>
      <c r="L406" s="68"/>
      <c r="M406" s="84"/>
      <c r="N406" s="84"/>
      <c r="O406" s="69"/>
      <c r="P406" s="69"/>
      <c r="Q406" s="70"/>
      <c r="R406" s="70"/>
      <c r="S406" s="71"/>
      <c r="T406" s="71"/>
      <c r="U406" s="71"/>
      <c r="V406" s="71"/>
      <c r="W406" s="71"/>
      <c r="X406" s="71"/>
      <c r="Y406" s="71"/>
      <c r="Z406" s="86"/>
      <c r="AA406" s="72"/>
      <c r="AB406" s="72"/>
      <c r="AC406" s="72"/>
      <c r="AD406" s="72"/>
      <c r="AE406" s="72"/>
      <c r="AF406" s="72"/>
      <c r="AG406" s="72"/>
      <c r="AH406" s="86"/>
      <c r="AI406" s="73"/>
      <c r="AJ406" s="80" t="str">
        <f>IF(AND(B406&lt;&gt;"Affordable Housing",OR(K406="",L406="")),"",VLOOKUP(L406&amp;"-"&amp;K406,'Household Income Limits'!$A:$L,12,FALSE))</f>
        <v/>
      </c>
      <c r="AK406" s="81" t="str">
        <f>IF(AJ406="","",AI406/VLOOKUP(L406&amp;"-"&amp;K406,'Household Income Limits'!$A:$L,11,FALSE))</f>
        <v/>
      </c>
      <c r="AL406" s="82" t="str">
        <f t="shared" ca="1" si="18"/>
        <v/>
      </c>
      <c r="AM406" s="83" t="str">
        <f t="shared" ca="1" si="19"/>
        <v/>
      </c>
      <c r="AN406" s="82" t="str">
        <f t="shared" si="20"/>
        <v/>
      </c>
      <c r="AO406" s="74" t="str">
        <f t="array" ref="AO406">IFERROR(INDEX(download!$C$4:$C$6,MATCH(1,(download!$B$4:$B$6=B406)*(download!$D$4:$D$6="lookup"),0)),"")</f>
        <v/>
      </c>
      <c r="AP406" s="74" t="str">
        <f t="array" ref="AP406">IFERROR(INDEX(download!$C$7:$C$11,MATCH(1,(download!$B$7:$B$11=D406)*(download!$D$7:$D$11="lookup"),0)),"")</f>
        <v/>
      </c>
      <c r="AQ406" s="74" t="str">
        <f t="array" ref="AQ406">IFERROR(INDEX(download!$C$12:$C$17,MATCH(1,(download!$B$12:$B$17=E406)*(download!$D$12:$D$17="lookup"),0)),"")</f>
        <v/>
      </c>
      <c r="AR406" s="74" t="str">
        <f t="array" ref="AR406">IFERROR(INDEX(download!$C$43:$C$45,MATCH(1,(download!$B$43:$B$45=H406)*(download!$D$43:$D$45="lookup"),0)),"")</f>
        <v/>
      </c>
      <c r="AS406" s="74" t="str">
        <f t="array" ref="AS406">IFERROR(INDEX(download!$C$18:$C$19,MATCH(1,(download!$B$18:$B$19=S406)*(download!$D$18:$D$19="lookup"),0)),"")</f>
        <v/>
      </c>
      <c r="AT406" s="74" t="str">
        <f t="array" ref="AT406">IFERROR(INDEX(download!$C$20:$C$25,MATCH(1,(download!$B$20:$B$25=T406)*(download!$D$20:$D$25="lookup"),0)),"")</f>
        <v/>
      </c>
      <c r="AU406" s="74" t="str">
        <f t="array" ref="AU406">IFERROR(INDEX(download!$C$26:$C$27,MATCH(1,(download!$B$26:$B$27=Z406)*(download!$D$26:$D$27="lookup"),0)),"")</f>
        <v/>
      </c>
      <c r="AV406" s="74" t="str">
        <f t="array" ref="AV406">IFERROR(INDEX(download!$C$28:$C$42,MATCH(1,(download!$B$28:$B$42=AA406)*(download!$D$28:$D$42="lookup"),0)),"")</f>
        <v/>
      </c>
      <c r="AW406" s="74" t="str">
        <f t="array" ref="AW406">IFERROR(INDEX(download!$C$54:$C$55,MATCH(1,(download!$B$54:$B$55=AG406)*(download!$D$54:$D$55="lookup"),0)),"")</f>
        <v/>
      </c>
      <c r="AX406" s="74" t="str">
        <f t="array" ref="AX406">IFERROR(INDEX(download!$C$46:$C$53,MATCH(1,(download!$B$46:$B$53=AH406)*(download!$D$46:$D$53="lookup"),0)),"")</f>
        <v/>
      </c>
    </row>
    <row r="407" spans="1:50" x14ac:dyDescent="0.25">
      <c r="A407" s="64"/>
      <c r="B407" s="65"/>
      <c r="C407" s="66"/>
      <c r="D407" s="65"/>
      <c r="E407" s="65"/>
      <c r="F407" s="67"/>
      <c r="G407" s="67"/>
      <c r="H407" s="67"/>
      <c r="I407" s="65"/>
      <c r="J407" s="68"/>
      <c r="K407" s="68"/>
      <c r="L407" s="68"/>
      <c r="M407" s="84"/>
      <c r="N407" s="84"/>
      <c r="O407" s="69"/>
      <c r="P407" s="69"/>
      <c r="Q407" s="70"/>
      <c r="R407" s="70"/>
      <c r="S407" s="71"/>
      <c r="T407" s="71"/>
      <c r="U407" s="71"/>
      <c r="V407" s="71"/>
      <c r="W407" s="71"/>
      <c r="X407" s="71"/>
      <c r="Y407" s="71"/>
      <c r="Z407" s="86"/>
      <c r="AA407" s="72"/>
      <c r="AB407" s="72"/>
      <c r="AC407" s="72"/>
      <c r="AD407" s="72"/>
      <c r="AE407" s="72"/>
      <c r="AF407" s="72"/>
      <c r="AG407" s="72"/>
      <c r="AH407" s="86"/>
      <c r="AI407" s="73"/>
      <c r="AJ407" s="80" t="str">
        <f>IF(AND(B407&lt;&gt;"Affordable Housing",OR(K407="",L407="")),"",VLOOKUP(L407&amp;"-"&amp;K407,'Household Income Limits'!$A:$L,12,FALSE))</f>
        <v/>
      </c>
      <c r="AK407" s="81" t="str">
        <f>IF(AJ407="","",AI407/VLOOKUP(L407&amp;"-"&amp;K407,'Household Income Limits'!$A:$L,11,FALSE))</f>
        <v/>
      </c>
      <c r="AL407" s="82" t="str">
        <f t="shared" ca="1" si="18"/>
        <v/>
      </c>
      <c r="AM407" s="83" t="str">
        <f t="shared" ca="1" si="19"/>
        <v/>
      </c>
      <c r="AN407" s="82" t="str">
        <f t="shared" si="20"/>
        <v/>
      </c>
      <c r="AO407" s="74" t="str">
        <f t="array" ref="AO407">IFERROR(INDEX(download!$C$4:$C$6,MATCH(1,(download!$B$4:$B$6=B407)*(download!$D$4:$D$6="lookup"),0)),"")</f>
        <v/>
      </c>
      <c r="AP407" s="74" t="str">
        <f t="array" ref="AP407">IFERROR(INDEX(download!$C$7:$C$11,MATCH(1,(download!$B$7:$B$11=D407)*(download!$D$7:$D$11="lookup"),0)),"")</f>
        <v/>
      </c>
      <c r="AQ407" s="74" t="str">
        <f t="array" ref="AQ407">IFERROR(INDEX(download!$C$12:$C$17,MATCH(1,(download!$B$12:$B$17=E407)*(download!$D$12:$D$17="lookup"),0)),"")</f>
        <v/>
      </c>
      <c r="AR407" s="74" t="str">
        <f t="array" ref="AR407">IFERROR(INDEX(download!$C$43:$C$45,MATCH(1,(download!$B$43:$B$45=H407)*(download!$D$43:$D$45="lookup"),0)),"")</f>
        <v/>
      </c>
      <c r="AS407" s="74" t="str">
        <f t="array" ref="AS407">IFERROR(INDEX(download!$C$18:$C$19,MATCH(1,(download!$B$18:$B$19=S407)*(download!$D$18:$D$19="lookup"),0)),"")</f>
        <v/>
      </c>
      <c r="AT407" s="74" t="str">
        <f t="array" ref="AT407">IFERROR(INDEX(download!$C$20:$C$25,MATCH(1,(download!$B$20:$B$25=T407)*(download!$D$20:$D$25="lookup"),0)),"")</f>
        <v/>
      </c>
      <c r="AU407" s="74" t="str">
        <f t="array" ref="AU407">IFERROR(INDEX(download!$C$26:$C$27,MATCH(1,(download!$B$26:$B$27=Z407)*(download!$D$26:$D$27="lookup"),0)),"")</f>
        <v/>
      </c>
      <c r="AV407" s="74" t="str">
        <f t="array" ref="AV407">IFERROR(INDEX(download!$C$28:$C$42,MATCH(1,(download!$B$28:$B$42=AA407)*(download!$D$28:$D$42="lookup"),0)),"")</f>
        <v/>
      </c>
      <c r="AW407" s="74" t="str">
        <f t="array" ref="AW407">IFERROR(INDEX(download!$C$54:$C$55,MATCH(1,(download!$B$54:$B$55=AG407)*(download!$D$54:$D$55="lookup"),0)),"")</f>
        <v/>
      </c>
      <c r="AX407" s="74" t="str">
        <f t="array" ref="AX407">IFERROR(INDEX(download!$C$46:$C$53,MATCH(1,(download!$B$46:$B$53=AH407)*(download!$D$46:$D$53="lookup"),0)),"")</f>
        <v/>
      </c>
    </row>
    <row r="408" spans="1:50" x14ac:dyDescent="0.25">
      <c r="A408" s="64"/>
      <c r="B408" s="65"/>
      <c r="C408" s="66"/>
      <c r="D408" s="65"/>
      <c r="E408" s="65"/>
      <c r="F408" s="67"/>
      <c r="G408" s="67"/>
      <c r="H408" s="67"/>
      <c r="I408" s="65"/>
      <c r="J408" s="68"/>
      <c r="K408" s="68"/>
      <c r="L408" s="68"/>
      <c r="M408" s="84"/>
      <c r="N408" s="84"/>
      <c r="O408" s="69"/>
      <c r="P408" s="69"/>
      <c r="Q408" s="70"/>
      <c r="R408" s="70"/>
      <c r="S408" s="71"/>
      <c r="T408" s="71"/>
      <c r="U408" s="71"/>
      <c r="V408" s="71"/>
      <c r="W408" s="71"/>
      <c r="X408" s="71"/>
      <c r="Y408" s="71"/>
      <c r="Z408" s="86"/>
      <c r="AA408" s="72"/>
      <c r="AB408" s="72"/>
      <c r="AC408" s="72"/>
      <c r="AD408" s="72"/>
      <c r="AE408" s="72"/>
      <c r="AF408" s="72"/>
      <c r="AG408" s="72"/>
      <c r="AH408" s="86"/>
      <c r="AI408" s="73"/>
      <c r="AJ408" s="80" t="str">
        <f>IF(AND(B408&lt;&gt;"Affordable Housing",OR(K408="",L408="")),"",VLOOKUP(L408&amp;"-"&amp;K408,'Household Income Limits'!$A:$L,12,FALSE))</f>
        <v/>
      </c>
      <c r="AK408" s="81" t="str">
        <f>IF(AJ408="","",AI408/VLOOKUP(L408&amp;"-"&amp;K408,'Household Income Limits'!$A:$L,11,FALSE))</f>
        <v/>
      </c>
      <c r="AL408" s="82" t="str">
        <f t="shared" ca="1" si="18"/>
        <v/>
      </c>
      <c r="AM408" s="83" t="str">
        <f t="shared" ca="1" si="19"/>
        <v/>
      </c>
      <c r="AN408" s="82" t="str">
        <f t="shared" si="20"/>
        <v/>
      </c>
      <c r="AO408" s="74" t="str">
        <f t="array" ref="AO408">IFERROR(INDEX(download!$C$4:$C$6,MATCH(1,(download!$B$4:$B$6=B408)*(download!$D$4:$D$6="lookup"),0)),"")</f>
        <v/>
      </c>
      <c r="AP408" s="74" t="str">
        <f t="array" ref="AP408">IFERROR(INDEX(download!$C$7:$C$11,MATCH(1,(download!$B$7:$B$11=D408)*(download!$D$7:$D$11="lookup"),0)),"")</f>
        <v/>
      </c>
      <c r="AQ408" s="74" t="str">
        <f t="array" ref="AQ408">IFERROR(INDEX(download!$C$12:$C$17,MATCH(1,(download!$B$12:$B$17=E408)*(download!$D$12:$D$17="lookup"),0)),"")</f>
        <v/>
      </c>
      <c r="AR408" s="74" t="str">
        <f t="array" ref="AR408">IFERROR(INDEX(download!$C$43:$C$45,MATCH(1,(download!$B$43:$B$45=H408)*(download!$D$43:$D$45="lookup"),0)),"")</f>
        <v/>
      </c>
      <c r="AS408" s="74" t="str">
        <f t="array" ref="AS408">IFERROR(INDEX(download!$C$18:$C$19,MATCH(1,(download!$B$18:$B$19=S408)*(download!$D$18:$D$19="lookup"),0)),"")</f>
        <v/>
      </c>
      <c r="AT408" s="74" t="str">
        <f t="array" ref="AT408">IFERROR(INDEX(download!$C$20:$C$25,MATCH(1,(download!$B$20:$B$25=T408)*(download!$D$20:$D$25="lookup"),0)),"")</f>
        <v/>
      </c>
      <c r="AU408" s="74" t="str">
        <f t="array" ref="AU408">IFERROR(INDEX(download!$C$26:$C$27,MATCH(1,(download!$B$26:$B$27=Z408)*(download!$D$26:$D$27="lookup"),0)),"")</f>
        <v/>
      </c>
      <c r="AV408" s="74" t="str">
        <f t="array" ref="AV408">IFERROR(INDEX(download!$C$28:$C$42,MATCH(1,(download!$B$28:$B$42=AA408)*(download!$D$28:$D$42="lookup"),0)),"")</f>
        <v/>
      </c>
      <c r="AW408" s="74" t="str">
        <f t="array" ref="AW408">IFERROR(INDEX(download!$C$54:$C$55,MATCH(1,(download!$B$54:$B$55=AG408)*(download!$D$54:$D$55="lookup"),0)),"")</f>
        <v/>
      </c>
      <c r="AX408" s="74" t="str">
        <f t="array" ref="AX408">IFERROR(INDEX(download!$C$46:$C$53,MATCH(1,(download!$B$46:$B$53=AH408)*(download!$D$46:$D$53="lookup"),0)),"")</f>
        <v/>
      </c>
    </row>
    <row r="409" spans="1:50" x14ac:dyDescent="0.25">
      <c r="A409" s="64"/>
      <c r="B409" s="65"/>
      <c r="C409" s="66"/>
      <c r="D409" s="65"/>
      <c r="E409" s="65"/>
      <c r="F409" s="67"/>
      <c r="G409" s="67"/>
      <c r="H409" s="67"/>
      <c r="I409" s="65"/>
      <c r="J409" s="68"/>
      <c r="K409" s="68"/>
      <c r="L409" s="68"/>
      <c r="M409" s="84"/>
      <c r="N409" s="84"/>
      <c r="O409" s="69"/>
      <c r="P409" s="69"/>
      <c r="Q409" s="70"/>
      <c r="R409" s="70"/>
      <c r="S409" s="71"/>
      <c r="T409" s="71"/>
      <c r="U409" s="71"/>
      <c r="V409" s="71"/>
      <c r="W409" s="71"/>
      <c r="X409" s="71"/>
      <c r="Y409" s="71"/>
      <c r="Z409" s="86"/>
      <c r="AA409" s="72"/>
      <c r="AB409" s="72"/>
      <c r="AC409" s="72"/>
      <c r="AD409" s="72"/>
      <c r="AE409" s="72"/>
      <c r="AF409" s="72"/>
      <c r="AG409" s="72"/>
      <c r="AH409" s="86"/>
      <c r="AI409" s="73"/>
      <c r="AJ409" s="80" t="str">
        <f>IF(AND(B409&lt;&gt;"Affordable Housing",OR(K409="",L409="")),"",VLOOKUP(L409&amp;"-"&amp;K409,'Household Income Limits'!$A:$L,12,FALSE))</f>
        <v/>
      </c>
      <c r="AK409" s="81" t="str">
        <f>IF(AJ409="","",AI409/VLOOKUP(L409&amp;"-"&amp;K409,'Household Income Limits'!$A:$L,11,FALSE))</f>
        <v/>
      </c>
      <c r="AL409" s="82" t="str">
        <f t="shared" ca="1" si="18"/>
        <v/>
      </c>
      <c r="AM409" s="83" t="str">
        <f t="shared" ca="1" si="19"/>
        <v/>
      </c>
      <c r="AN409" s="82" t="str">
        <f t="shared" si="20"/>
        <v/>
      </c>
      <c r="AO409" s="74" t="str">
        <f t="array" ref="AO409">IFERROR(INDEX(download!$C$4:$C$6,MATCH(1,(download!$B$4:$B$6=B409)*(download!$D$4:$D$6="lookup"),0)),"")</f>
        <v/>
      </c>
      <c r="AP409" s="74" t="str">
        <f t="array" ref="AP409">IFERROR(INDEX(download!$C$7:$C$11,MATCH(1,(download!$B$7:$B$11=D409)*(download!$D$7:$D$11="lookup"),0)),"")</f>
        <v/>
      </c>
      <c r="AQ409" s="74" t="str">
        <f t="array" ref="AQ409">IFERROR(INDEX(download!$C$12:$C$17,MATCH(1,(download!$B$12:$B$17=E409)*(download!$D$12:$D$17="lookup"),0)),"")</f>
        <v/>
      </c>
      <c r="AR409" s="74" t="str">
        <f t="array" ref="AR409">IFERROR(INDEX(download!$C$43:$C$45,MATCH(1,(download!$B$43:$B$45=H409)*(download!$D$43:$D$45="lookup"),0)),"")</f>
        <v/>
      </c>
      <c r="AS409" s="74" t="str">
        <f t="array" ref="AS409">IFERROR(INDEX(download!$C$18:$C$19,MATCH(1,(download!$B$18:$B$19=S409)*(download!$D$18:$D$19="lookup"),0)),"")</f>
        <v/>
      </c>
      <c r="AT409" s="74" t="str">
        <f t="array" ref="AT409">IFERROR(INDEX(download!$C$20:$C$25,MATCH(1,(download!$B$20:$B$25=T409)*(download!$D$20:$D$25="lookup"),0)),"")</f>
        <v/>
      </c>
      <c r="AU409" s="74" t="str">
        <f t="array" ref="AU409">IFERROR(INDEX(download!$C$26:$C$27,MATCH(1,(download!$B$26:$B$27=Z409)*(download!$D$26:$D$27="lookup"),0)),"")</f>
        <v/>
      </c>
      <c r="AV409" s="74" t="str">
        <f t="array" ref="AV409">IFERROR(INDEX(download!$C$28:$C$42,MATCH(1,(download!$B$28:$B$42=AA409)*(download!$D$28:$D$42="lookup"),0)),"")</f>
        <v/>
      </c>
      <c r="AW409" s="74" t="str">
        <f t="array" ref="AW409">IFERROR(INDEX(download!$C$54:$C$55,MATCH(1,(download!$B$54:$B$55=AG409)*(download!$D$54:$D$55="lookup"),0)),"")</f>
        <v/>
      </c>
      <c r="AX409" s="74" t="str">
        <f t="array" ref="AX409">IFERROR(INDEX(download!$C$46:$C$53,MATCH(1,(download!$B$46:$B$53=AH409)*(download!$D$46:$D$53="lookup"),0)),"")</f>
        <v/>
      </c>
    </row>
    <row r="410" spans="1:50" x14ac:dyDescent="0.25">
      <c r="A410" s="64"/>
      <c r="B410" s="65"/>
      <c r="C410" s="66"/>
      <c r="D410" s="65"/>
      <c r="E410" s="65"/>
      <c r="F410" s="67"/>
      <c r="G410" s="67"/>
      <c r="H410" s="67"/>
      <c r="I410" s="65"/>
      <c r="J410" s="68"/>
      <c r="K410" s="68"/>
      <c r="L410" s="68"/>
      <c r="M410" s="84"/>
      <c r="N410" s="84"/>
      <c r="O410" s="69"/>
      <c r="P410" s="69"/>
      <c r="Q410" s="70"/>
      <c r="R410" s="70"/>
      <c r="S410" s="71"/>
      <c r="T410" s="71"/>
      <c r="U410" s="71"/>
      <c r="V410" s="71"/>
      <c r="W410" s="71"/>
      <c r="X410" s="71"/>
      <c r="Y410" s="71"/>
      <c r="Z410" s="86"/>
      <c r="AA410" s="72"/>
      <c r="AB410" s="72"/>
      <c r="AC410" s="72"/>
      <c r="AD410" s="72"/>
      <c r="AE410" s="72"/>
      <c r="AF410" s="72"/>
      <c r="AG410" s="72"/>
      <c r="AH410" s="86"/>
      <c r="AI410" s="73"/>
      <c r="AJ410" s="80" t="str">
        <f>IF(AND(B410&lt;&gt;"Affordable Housing",OR(K410="",L410="")),"",VLOOKUP(L410&amp;"-"&amp;K410,'Household Income Limits'!$A:$L,12,FALSE))</f>
        <v/>
      </c>
      <c r="AK410" s="81" t="str">
        <f>IF(AJ410="","",AI410/VLOOKUP(L410&amp;"-"&amp;K410,'Household Income Limits'!$A:$L,11,FALSE))</f>
        <v/>
      </c>
      <c r="AL410" s="82" t="str">
        <f t="shared" ca="1" si="18"/>
        <v/>
      </c>
      <c r="AM410" s="83" t="str">
        <f t="shared" ca="1" si="19"/>
        <v/>
      </c>
      <c r="AN410" s="82" t="str">
        <f t="shared" si="20"/>
        <v/>
      </c>
      <c r="AO410" s="74" t="str">
        <f t="array" ref="AO410">IFERROR(INDEX(download!$C$4:$C$6,MATCH(1,(download!$B$4:$B$6=B410)*(download!$D$4:$D$6="lookup"),0)),"")</f>
        <v/>
      </c>
      <c r="AP410" s="74" t="str">
        <f t="array" ref="AP410">IFERROR(INDEX(download!$C$7:$C$11,MATCH(1,(download!$B$7:$B$11=D410)*(download!$D$7:$D$11="lookup"),0)),"")</f>
        <v/>
      </c>
      <c r="AQ410" s="74" t="str">
        <f t="array" ref="AQ410">IFERROR(INDEX(download!$C$12:$C$17,MATCH(1,(download!$B$12:$B$17=E410)*(download!$D$12:$D$17="lookup"),0)),"")</f>
        <v/>
      </c>
      <c r="AR410" s="74" t="str">
        <f t="array" ref="AR410">IFERROR(INDEX(download!$C$43:$C$45,MATCH(1,(download!$B$43:$B$45=H410)*(download!$D$43:$D$45="lookup"),0)),"")</f>
        <v/>
      </c>
      <c r="AS410" s="74" t="str">
        <f t="array" ref="AS410">IFERROR(INDEX(download!$C$18:$C$19,MATCH(1,(download!$B$18:$B$19=S410)*(download!$D$18:$D$19="lookup"),0)),"")</f>
        <v/>
      </c>
      <c r="AT410" s="74" t="str">
        <f t="array" ref="AT410">IFERROR(INDEX(download!$C$20:$C$25,MATCH(1,(download!$B$20:$B$25=T410)*(download!$D$20:$D$25="lookup"),0)),"")</f>
        <v/>
      </c>
      <c r="AU410" s="74" t="str">
        <f t="array" ref="AU410">IFERROR(INDEX(download!$C$26:$C$27,MATCH(1,(download!$B$26:$B$27=Z410)*(download!$D$26:$D$27="lookup"),0)),"")</f>
        <v/>
      </c>
      <c r="AV410" s="74" t="str">
        <f t="array" ref="AV410">IFERROR(INDEX(download!$C$28:$C$42,MATCH(1,(download!$B$28:$B$42=AA410)*(download!$D$28:$D$42="lookup"),0)),"")</f>
        <v/>
      </c>
      <c r="AW410" s="74" t="str">
        <f t="array" ref="AW410">IFERROR(INDEX(download!$C$54:$C$55,MATCH(1,(download!$B$54:$B$55=AG410)*(download!$D$54:$D$55="lookup"),0)),"")</f>
        <v/>
      </c>
      <c r="AX410" s="74" t="str">
        <f t="array" ref="AX410">IFERROR(INDEX(download!$C$46:$C$53,MATCH(1,(download!$B$46:$B$53=AH410)*(download!$D$46:$D$53="lookup"),0)),"")</f>
        <v/>
      </c>
    </row>
    <row r="411" spans="1:50" x14ac:dyDescent="0.25">
      <c r="A411" s="64"/>
      <c r="B411" s="65"/>
      <c r="C411" s="66"/>
      <c r="D411" s="65"/>
      <c r="E411" s="65"/>
      <c r="F411" s="67"/>
      <c r="G411" s="67"/>
      <c r="H411" s="67"/>
      <c r="I411" s="65"/>
      <c r="J411" s="68"/>
      <c r="K411" s="68"/>
      <c r="L411" s="68"/>
      <c r="M411" s="84"/>
      <c r="N411" s="84"/>
      <c r="O411" s="69"/>
      <c r="P411" s="69"/>
      <c r="Q411" s="70"/>
      <c r="R411" s="70"/>
      <c r="S411" s="71"/>
      <c r="T411" s="71"/>
      <c r="U411" s="71"/>
      <c r="V411" s="71"/>
      <c r="W411" s="71"/>
      <c r="X411" s="71"/>
      <c r="Y411" s="71"/>
      <c r="Z411" s="86"/>
      <c r="AA411" s="72"/>
      <c r="AB411" s="72"/>
      <c r="AC411" s="72"/>
      <c r="AD411" s="72"/>
      <c r="AE411" s="72"/>
      <c r="AF411" s="72"/>
      <c r="AG411" s="72"/>
      <c r="AH411" s="86"/>
      <c r="AI411" s="73"/>
      <c r="AJ411" s="80" t="str">
        <f>IF(AND(B411&lt;&gt;"Affordable Housing",OR(K411="",L411="")),"",VLOOKUP(L411&amp;"-"&amp;K411,'Household Income Limits'!$A:$L,12,FALSE))</f>
        <v/>
      </c>
      <c r="AK411" s="81" t="str">
        <f>IF(AJ411="","",AI411/VLOOKUP(L411&amp;"-"&amp;K411,'Household Income Limits'!$A:$L,11,FALSE))</f>
        <v/>
      </c>
      <c r="AL411" s="82" t="str">
        <f t="shared" ca="1" si="18"/>
        <v/>
      </c>
      <c r="AM411" s="83" t="str">
        <f t="shared" ca="1" si="19"/>
        <v/>
      </c>
      <c r="AN411" s="82" t="str">
        <f t="shared" si="20"/>
        <v/>
      </c>
      <c r="AO411" s="74" t="str">
        <f t="array" ref="AO411">IFERROR(INDEX(download!$C$4:$C$6,MATCH(1,(download!$B$4:$B$6=B411)*(download!$D$4:$D$6="lookup"),0)),"")</f>
        <v/>
      </c>
      <c r="AP411" s="74" t="str">
        <f t="array" ref="AP411">IFERROR(INDEX(download!$C$7:$C$11,MATCH(1,(download!$B$7:$B$11=D411)*(download!$D$7:$D$11="lookup"),0)),"")</f>
        <v/>
      </c>
      <c r="AQ411" s="74" t="str">
        <f t="array" ref="AQ411">IFERROR(INDEX(download!$C$12:$C$17,MATCH(1,(download!$B$12:$B$17=E411)*(download!$D$12:$D$17="lookup"),0)),"")</f>
        <v/>
      </c>
      <c r="AR411" s="74" t="str">
        <f t="array" ref="AR411">IFERROR(INDEX(download!$C$43:$C$45,MATCH(1,(download!$B$43:$B$45=H411)*(download!$D$43:$D$45="lookup"),0)),"")</f>
        <v/>
      </c>
      <c r="AS411" s="74" t="str">
        <f t="array" ref="AS411">IFERROR(INDEX(download!$C$18:$C$19,MATCH(1,(download!$B$18:$B$19=S411)*(download!$D$18:$D$19="lookup"),0)),"")</f>
        <v/>
      </c>
      <c r="AT411" s="74" t="str">
        <f t="array" ref="AT411">IFERROR(INDEX(download!$C$20:$C$25,MATCH(1,(download!$B$20:$B$25=T411)*(download!$D$20:$D$25="lookup"),0)),"")</f>
        <v/>
      </c>
      <c r="AU411" s="74" t="str">
        <f t="array" ref="AU411">IFERROR(INDEX(download!$C$26:$C$27,MATCH(1,(download!$B$26:$B$27=Z411)*(download!$D$26:$D$27="lookup"),0)),"")</f>
        <v/>
      </c>
      <c r="AV411" s="74" t="str">
        <f t="array" ref="AV411">IFERROR(INDEX(download!$C$28:$C$42,MATCH(1,(download!$B$28:$B$42=AA411)*(download!$D$28:$D$42="lookup"),0)),"")</f>
        <v/>
      </c>
      <c r="AW411" s="74" t="str">
        <f t="array" ref="AW411">IFERROR(INDEX(download!$C$54:$C$55,MATCH(1,(download!$B$54:$B$55=AG411)*(download!$D$54:$D$55="lookup"),0)),"")</f>
        <v/>
      </c>
      <c r="AX411" s="74" t="str">
        <f t="array" ref="AX411">IFERROR(INDEX(download!$C$46:$C$53,MATCH(1,(download!$B$46:$B$53=AH411)*(download!$D$46:$D$53="lookup"),0)),"")</f>
        <v/>
      </c>
    </row>
    <row r="412" spans="1:50" x14ac:dyDescent="0.25">
      <c r="A412" s="64"/>
      <c r="B412" s="65"/>
      <c r="C412" s="66"/>
      <c r="D412" s="65"/>
      <c r="E412" s="65"/>
      <c r="F412" s="67"/>
      <c r="G412" s="67"/>
      <c r="H412" s="67"/>
      <c r="I412" s="65"/>
      <c r="J412" s="68"/>
      <c r="K412" s="68"/>
      <c r="L412" s="68"/>
      <c r="M412" s="84"/>
      <c r="N412" s="84"/>
      <c r="O412" s="69"/>
      <c r="P412" s="69"/>
      <c r="Q412" s="70"/>
      <c r="R412" s="70"/>
      <c r="S412" s="71"/>
      <c r="T412" s="71"/>
      <c r="U412" s="71"/>
      <c r="V412" s="71"/>
      <c r="W412" s="71"/>
      <c r="X412" s="71"/>
      <c r="Y412" s="71"/>
      <c r="Z412" s="86"/>
      <c r="AA412" s="72"/>
      <c r="AB412" s="72"/>
      <c r="AC412" s="72"/>
      <c r="AD412" s="72"/>
      <c r="AE412" s="72"/>
      <c r="AF412" s="72"/>
      <c r="AG412" s="72"/>
      <c r="AH412" s="86"/>
      <c r="AI412" s="73"/>
      <c r="AJ412" s="80" t="str">
        <f>IF(AND(B412&lt;&gt;"Affordable Housing",OR(K412="",L412="")),"",VLOOKUP(L412&amp;"-"&amp;K412,'Household Income Limits'!$A:$L,12,FALSE))</f>
        <v/>
      </c>
      <c r="AK412" s="81" t="str">
        <f>IF(AJ412="","",AI412/VLOOKUP(L412&amp;"-"&amp;K412,'Household Income Limits'!$A:$L,11,FALSE))</f>
        <v/>
      </c>
      <c r="AL412" s="82" t="str">
        <f t="shared" ca="1" si="18"/>
        <v/>
      </c>
      <c r="AM412" s="83" t="str">
        <f t="shared" ca="1" si="19"/>
        <v/>
      </c>
      <c r="AN412" s="82" t="str">
        <f t="shared" si="20"/>
        <v/>
      </c>
      <c r="AO412" s="74" t="str">
        <f t="array" ref="AO412">IFERROR(INDEX(download!$C$4:$C$6,MATCH(1,(download!$B$4:$B$6=B412)*(download!$D$4:$D$6="lookup"),0)),"")</f>
        <v/>
      </c>
      <c r="AP412" s="74" t="str">
        <f t="array" ref="AP412">IFERROR(INDEX(download!$C$7:$C$11,MATCH(1,(download!$B$7:$B$11=D412)*(download!$D$7:$D$11="lookup"),0)),"")</f>
        <v/>
      </c>
      <c r="AQ412" s="74" t="str">
        <f t="array" ref="AQ412">IFERROR(INDEX(download!$C$12:$C$17,MATCH(1,(download!$B$12:$B$17=E412)*(download!$D$12:$D$17="lookup"),0)),"")</f>
        <v/>
      </c>
      <c r="AR412" s="74" t="str">
        <f t="array" ref="AR412">IFERROR(INDEX(download!$C$43:$C$45,MATCH(1,(download!$B$43:$B$45=H412)*(download!$D$43:$D$45="lookup"),0)),"")</f>
        <v/>
      </c>
      <c r="AS412" s="74" t="str">
        <f t="array" ref="AS412">IFERROR(INDEX(download!$C$18:$C$19,MATCH(1,(download!$B$18:$B$19=S412)*(download!$D$18:$D$19="lookup"),0)),"")</f>
        <v/>
      </c>
      <c r="AT412" s="74" t="str">
        <f t="array" ref="AT412">IFERROR(INDEX(download!$C$20:$C$25,MATCH(1,(download!$B$20:$B$25=T412)*(download!$D$20:$D$25="lookup"),0)),"")</f>
        <v/>
      </c>
      <c r="AU412" s="74" t="str">
        <f t="array" ref="AU412">IFERROR(INDEX(download!$C$26:$C$27,MATCH(1,(download!$B$26:$B$27=Z412)*(download!$D$26:$D$27="lookup"),0)),"")</f>
        <v/>
      </c>
      <c r="AV412" s="74" t="str">
        <f t="array" ref="AV412">IFERROR(INDEX(download!$C$28:$C$42,MATCH(1,(download!$B$28:$B$42=AA412)*(download!$D$28:$D$42="lookup"),0)),"")</f>
        <v/>
      </c>
      <c r="AW412" s="74" t="str">
        <f t="array" ref="AW412">IFERROR(INDEX(download!$C$54:$C$55,MATCH(1,(download!$B$54:$B$55=AG412)*(download!$D$54:$D$55="lookup"),0)),"")</f>
        <v/>
      </c>
      <c r="AX412" s="74" t="str">
        <f t="array" ref="AX412">IFERROR(INDEX(download!$C$46:$C$53,MATCH(1,(download!$B$46:$B$53=AH412)*(download!$D$46:$D$53="lookup"),0)),"")</f>
        <v/>
      </c>
    </row>
    <row r="413" spans="1:50" x14ac:dyDescent="0.25">
      <c r="A413" s="64"/>
      <c r="B413" s="65"/>
      <c r="C413" s="66"/>
      <c r="D413" s="65"/>
      <c r="E413" s="65"/>
      <c r="F413" s="67"/>
      <c r="G413" s="67"/>
      <c r="H413" s="67"/>
      <c r="I413" s="65"/>
      <c r="J413" s="68"/>
      <c r="K413" s="68"/>
      <c r="L413" s="68"/>
      <c r="M413" s="84"/>
      <c r="N413" s="84"/>
      <c r="O413" s="69"/>
      <c r="P413" s="69"/>
      <c r="Q413" s="70"/>
      <c r="R413" s="70"/>
      <c r="S413" s="71"/>
      <c r="T413" s="71"/>
      <c r="U413" s="71"/>
      <c r="V413" s="71"/>
      <c r="W413" s="71"/>
      <c r="X413" s="71"/>
      <c r="Y413" s="71"/>
      <c r="Z413" s="86"/>
      <c r="AA413" s="72"/>
      <c r="AB413" s="72"/>
      <c r="AC413" s="72"/>
      <c r="AD413" s="72"/>
      <c r="AE413" s="72"/>
      <c r="AF413" s="72"/>
      <c r="AG413" s="72"/>
      <c r="AH413" s="86"/>
      <c r="AI413" s="73"/>
      <c r="AJ413" s="80" t="str">
        <f>IF(AND(B413&lt;&gt;"Affordable Housing",OR(K413="",L413="")),"",VLOOKUP(L413&amp;"-"&amp;K413,'Household Income Limits'!$A:$L,12,FALSE))</f>
        <v/>
      </c>
      <c r="AK413" s="81" t="str">
        <f>IF(AJ413="","",AI413/VLOOKUP(L413&amp;"-"&amp;K413,'Household Income Limits'!$A:$L,11,FALSE))</f>
        <v/>
      </c>
      <c r="AL413" s="82" t="str">
        <f t="shared" ca="1" si="18"/>
        <v/>
      </c>
      <c r="AM413" s="83" t="str">
        <f t="shared" ca="1" si="19"/>
        <v/>
      </c>
      <c r="AN413" s="82" t="str">
        <f t="shared" si="20"/>
        <v/>
      </c>
      <c r="AO413" s="74" t="str">
        <f t="array" ref="AO413">IFERROR(INDEX(download!$C$4:$C$6,MATCH(1,(download!$B$4:$B$6=B413)*(download!$D$4:$D$6="lookup"),0)),"")</f>
        <v/>
      </c>
      <c r="AP413" s="74" t="str">
        <f t="array" ref="AP413">IFERROR(INDEX(download!$C$7:$C$11,MATCH(1,(download!$B$7:$B$11=D413)*(download!$D$7:$D$11="lookup"),0)),"")</f>
        <v/>
      </c>
      <c r="AQ413" s="74" t="str">
        <f t="array" ref="AQ413">IFERROR(INDEX(download!$C$12:$C$17,MATCH(1,(download!$B$12:$B$17=E413)*(download!$D$12:$D$17="lookup"),0)),"")</f>
        <v/>
      </c>
      <c r="AR413" s="74" t="str">
        <f t="array" ref="AR413">IFERROR(INDEX(download!$C$43:$C$45,MATCH(1,(download!$B$43:$B$45=H413)*(download!$D$43:$D$45="lookup"),0)),"")</f>
        <v/>
      </c>
      <c r="AS413" s="74" t="str">
        <f t="array" ref="AS413">IFERROR(INDEX(download!$C$18:$C$19,MATCH(1,(download!$B$18:$B$19=S413)*(download!$D$18:$D$19="lookup"),0)),"")</f>
        <v/>
      </c>
      <c r="AT413" s="74" t="str">
        <f t="array" ref="AT413">IFERROR(INDEX(download!$C$20:$C$25,MATCH(1,(download!$B$20:$B$25=T413)*(download!$D$20:$D$25="lookup"),0)),"")</f>
        <v/>
      </c>
      <c r="AU413" s="74" t="str">
        <f t="array" ref="AU413">IFERROR(INDEX(download!$C$26:$C$27,MATCH(1,(download!$B$26:$B$27=Z413)*(download!$D$26:$D$27="lookup"),0)),"")</f>
        <v/>
      </c>
      <c r="AV413" s="74" t="str">
        <f t="array" ref="AV413">IFERROR(INDEX(download!$C$28:$C$42,MATCH(1,(download!$B$28:$B$42=AA413)*(download!$D$28:$D$42="lookup"),0)),"")</f>
        <v/>
      </c>
      <c r="AW413" s="74" t="str">
        <f t="array" ref="AW413">IFERROR(INDEX(download!$C$54:$C$55,MATCH(1,(download!$B$54:$B$55=AG413)*(download!$D$54:$D$55="lookup"),0)),"")</f>
        <v/>
      </c>
      <c r="AX413" s="74" t="str">
        <f t="array" ref="AX413">IFERROR(INDEX(download!$C$46:$C$53,MATCH(1,(download!$B$46:$B$53=AH413)*(download!$D$46:$D$53="lookup"),0)),"")</f>
        <v/>
      </c>
    </row>
    <row r="414" spans="1:50" x14ac:dyDescent="0.25">
      <c r="A414" s="64"/>
      <c r="B414" s="65"/>
      <c r="C414" s="66"/>
      <c r="D414" s="65"/>
      <c r="E414" s="65"/>
      <c r="F414" s="67"/>
      <c r="G414" s="67"/>
      <c r="H414" s="67"/>
      <c r="I414" s="65"/>
      <c r="J414" s="68"/>
      <c r="K414" s="68"/>
      <c r="L414" s="68"/>
      <c r="M414" s="84"/>
      <c r="N414" s="84"/>
      <c r="O414" s="69"/>
      <c r="P414" s="69"/>
      <c r="Q414" s="70"/>
      <c r="R414" s="70"/>
      <c r="S414" s="71"/>
      <c r="T414" s="71"/>
      <c r="U414" s="71"/>
      <c r="V414" s="71"/>
      <c r="W414" s="71"/>
      <c r="X414" s="71"/>
      <c r="Y414" s="71"/>
      <c r="Z414" s="86"/>
      <c r="AA414" s="72"/>
      <c r="AB414" s="72"/>
      <c r="AC414" s="72"/>
      <c r="AD414" s="72"/>
      <c r="AE414" s="72"/>
      <c r="AF414" s="72"/>
      <c r="AG414" s="72"/>
      <c r="AH414" s="86"/>
      <c r="AI414" s="73"/>
      <c r="AJ414" s="80" t="str">
        <f>IF(AND(B414&lt;&gt;"Affordable Housing",OR(K414="",L414="")),"",VLOOKUP(L414&amp;"-"&amp;K414,'Household Income Limits'!$A:$L,12,FALSE))</f>
        <v/>
      </c>
      <c r="AK414" s="81" t="str">
        <f>IF(AJ414="","",AI414/VLOOKUP(L414&amp;"-"&amp;K414,'Household Income Limits'!$A:$L,11,FALSE))</f>
        <v/>
      </c>
      <c r="AL414" s="82" t="str">
        <f t="shared" ca="1" si="18"/>
        <v/>
      </c>
      <c r="AM414" s="83" t="str">
        <f t="shared" ca="1" si="19"/>
        <v/>
      </c>
      <c r="AN414" s="82" t="str">
        <f t="shared" si="20"/>
        <v/>
      </c>
      <c r="AO414" s="74" t="str">
        <f t="array" ref="AO414">IFERROR(INDEX(download!$C$4:$C$6,MATCH(1,(download!$B$4:$B$6=B414)*(download!$D$4:$D$6="lookup"),0)),"")</f>
        <v/>
      </c>
      <c r="AP414" s="74" t="str">
        <f t="array" ref="AP414">IFERROR(INDEX(download!$C$7:$C$11,MATCH(1,(download!$B$7:$B$11=D414)*(download!$D$7:$D$11="lookup"),0)),"")</f>
        <v/>
      </c>
      <c r="AQ414" s="74" t="str">
        <f t="array" ref="AQ414">IFERROR(INDEX(download!$C$12:$C$17,MATCH(1,(download!$B$12:$B$17=E414)*(download!$D$12:$D$17="lookup"),0)),"")</f>
        <v/>
      </c>
      <c r="AR414" s="74" t="str">
        <f t="array" ref="AR414">IFERROR(INDEX(download!$C$43:$C$45,MATCH(1,(download!$B$43:$B$45=H414)*(download!$D$43:$D$45="lookup"),0)),"")</f>
        <v/>
      </c>
      <c r="AS414" s="74" t="str">
        <f t="array" ref="AS414">IFERROR(INDEX(download!$C$18:$C$19,MATCH(1,(download!$B$18:$B$19=S414)*(download!$D$18:$D$19="lookup"),0)),"")</f>
        <v/>
      </c>
      <c r="AT414" s="74" t="str">
        <f t="array" ref="AT414">IFERROR(INDEX(download!$C$20:$C$25,MATCH(1,(download!$B$20:$B$25=T414)*(download!$D$20:$D$25="lookup"),0)),"")</f>
        <v/>
      </c>
      <c r="AU414" s="74" t="str">
        <f t="array" ref="AU414">IFERROR(INDEX(download!$C$26:$C$27,MATCH(1,(download!$B$26:$B$27=Z414)*(download!$D$26:$D$27="lookup"),0)),"")</f>
        <v/>
      </c>
      <c r="AV414" s="74" t="str">
        <f t="array" ref="AV414">IFERROR(INDEX(download!$C$28:$C$42,MATCH(1,(download!$B$28:$B$42=AA414)*(download!$D$28:$D$42="lookup"),0)),"")</f>
        <v/>
      </c>
      <c r="AW414" s="74" t="str">
        <f t="array" ref="AW414">IFERROR(INDEX(download!$C$54:$C$55,MATCH(1,(download!$B$54:$B$55=AG414)*(download!$D$54:$D$55="lookup"),0)),"")</f>
        <v/>
      </c>
      <c r="AX414" s="74" t="str">
        <f t="array" ref="AX414">IFERROR(INDEX(download!$C$46:$C$53,MATCH(1,(download!$B$46:$B$53=AH414)*(download!$D$46:$D$53="lookup"),0)),"")</f>
        <v/>
      </c>
    </row>
    <row r="415" spans="1:50" x14ac:dyDescent="0.25">
      <c r="A415" s="64"/>
      <c r="B415" s="65"/>
      <c r="C415" s="66"/>
      <c r="D415" s="65"/>
      <c r="E415" s="65"/>
      <c r="F415" s="67"/>
      <c r="G415" s="67"/>
      <c r="H415" s="67"/>
      <c r="I415" s="65"/>
      <c r="J415" s="68"/>
      <c r="K415" s="68"/>
      <c r="L415" s="68"/>
      <c r="M415" s="84"/>
      <c r="N415" s="84"/>
      <c r="O415" s="69"/>
      <c r="P415" s="69"/>
      <c r="Q415" s="70"/>
      <c r="R415" s="70"/>
      <c r="S415" s="71"/>
      <c r="T415" s="71"/>
      <c r="U415" s="71"/>
      <c r="V415" s="71"/>
      <c r="W415" s="71"/>
      <c r="X415" s="71"/>
      <c r="Y415" s="71"/>
      <c r="Z415" s="86"/>
      <c r="AA415" s="72"/>
      <c r="AB415" s="72"/>
      <c r="AC415" s="72"/>
      <c r="AD415" s="72"/>
      <c r="AE415" s="72"/>
      <c r="AF415" s="72"/>
      <c r="AG415" s="72"/>
      <c r="AH415" s="86"/>
      <c r="AI415" s="73"/>
      <c r="AJ415" s="80" t="str">
        <f>IF(AND(B415&lt;&gt;"Affordable Housing",OR(K415="",L415="")),"",VLOOKUP(L415&amp;"-"&amp;K415,'Household Income Limits'!$A:$L,12,FALSE))</f>
        <v/>
      </c>
      <c r="AK415" s="81" t="str">
        <f>IF(AJ415="","",AI415/VLOOKUP(L415&amp;"-"&amp;K415,'Household Income Limits'!$A:$L,11,FALSE))</f>
        <v/>
      </c>
      <c r="AL415" s="82" t="str">
        <f t="shared" ca="1" si="18"/>
        <v/>
      </c>
      <c r="AM415" s="83" t="str">
        <f t="shared" ca="1" si="19"/>
        <v/>
      </c>
      <c r="AN415" s="82" t="str">
        <f t="shared" si="20"/>
        <v/>
      </c>
      <c r="AO415" s="74" t="str">
        <f t="array" ref="AO415">IFERROR(INDEX(download!$C$4:$C$6,MATCH(1,(download!$B$4:$B$6=B415)*(download!$D$4:$D$6="lookup"),0)),"")</f>
        <v/>
      </c>
      <c r="AP415" s="74" t="str">
        <f t="array" ref="AP415">IFERROR(INDEX(download!$C$7:$C$11,MATCH(1,(download!$B$7:$B$11=D415)*(download!$D$7:$D$11="lookup"),0)),"")</f>
        <v/>
      </c>
      <c r="AQ415" s="74" t="str">
        <f t="array" ref="AQ415">IFERROR(INDEX(download!$C$12:$C$17,MATCH(1,(download!$B$12:$B$17=E415)*(download!$D$12:$D$17="lookup"),0)),"")</f>
        <v/>
      </c>
      <c r="AR415" s="74" t="str">
        <f t="array" ref="AR415">IFERROR(INDEX(download!$C$43:$C$45,MATCH(1,(download!$B$43:$B$45=H415)*(download!$D$43:$D$45="lookup"),0)),"")</f>
        <v/>
      </c>
      <c r="AS415" s="74" t="str">
        <f t="array" ref="AS415">IFERROR(INDEX(download!$C$18:$C$19,MATCH(1,(download!$B$18:$B$19=S415)*(download!$D$18:$D$19="lookup"),0)),"")</f>
        <v/>
      </c>
      <c r="AT415" s="74" t="str">
        <f t="array" ref="AT415">IFERROR(INDEX(download!$C$20:$C$25,MATCH(1,(download!$B$20:$B$25=T415)*(download!$D$20:$D$25="lookup"),0)),"")</f>
        <v/>
      </c>
      <c r="AU415" s="74" t="str">
        <f t="array" ref="AU415">IFERROR(INDEX(download!$C$26:$C$27,MATCH(1,(download!$B$26:$B$27=Z415)*(download!$D$26:$D$27="lookup"),0)),"")</f>
        <v/>
      </c>
      <c r="AV415" s="74" t="str">
        <f t="array" ref="AV415">IFERROR(INDEX(download!$C$28:$C$42,MATCH(1,(download!$B$28:$B$42=AA415)*(download!$D$28:$D$42="lookup"),0)),"")</f>
        <v/>
      </c>
      <c r="AW415" s="74" t="str">
        <f t="array" ref="AW415">IFERROR(INDEX(download!$C$54:$C$55,MATCH(1,(download!$B$54:$B$55=AG415)*(download!$D$54:$D$55="lookup"),0)),"")</f>
        <v/>
      </c>
      <c r="AX415" s="74" t="str">
        <f t="array" ref="AX415">IFERROR(INDEX(download!$C$46:$C$53,MATCH(1,(download!$B$46:$B$53=AH415)*(download!$D$46:$D$53="lookup"),0)),"")</f>
        <v/>
      </c>
    </row>
    <row r="416" spans="1:50" x14ac:dyDescent="0.25">
      <c r="A416" s="64"/>
      <c r="B416" s="65"/>
      <c r="C416" s="66"/>
      <c r="D416" s="65"/>
      <c r="E416" s="65"/>
      <c r="F416" s="67"/>
      <c r="G416" s="67"/>
      <c r="H416" s="67"/>
      <c r="I416" s="65"/>
      <c r="J416" s="68"/>
      <c r="K416" s="68"/>
      <c r="L416" s="68"/>
      <c r="M416" s="84"/>
      <c r="N416" s="84"/>
      <c r="O416" s="69"/>
      <c r="P416" s="69"/>
      <c r="Q416" s="70"/>
      <c r="R416" s="70"/>
      <c r="S416" s="71"/>
      <c r="T416" s="71"/>
      <c r="U416" s="71"/>
      <c r="V416" s="71"/>
      <c r="W416" s="71"/>
      <c r="X416" s="71"/>
      <c r="Y416" s="71"/>
      <c r="Z416" s="86"/>
      <c r="AA416" s="72"/>
      <c r="AB416" s="72"/>
      <c r="AC416" s="72"/>
      <c r="AD416" s="72"/>
      <c r="AE416" s="72"/>
      <c r="AF416" s="72"/>
      <c r="AG416" s="72"/>
      <c r="AH416" s="86"/>
      <c r="AI416" s="73"/>
      <c r="AJ416" s="80" t="str">
        <f>IF(AND(B416&lt;&gt;"Affordable Housing",OR(K416="",L416="")),"",VLOOKUP(L416&amp;"-"&amp;K416,'Household Income Limits'!$A:$L,12,FALSE))</f>
        <v/>
      </c>
      <c r="AK416" s="81" t="str">
        <f>IF(AJ416="","",AI416/VLOOKUP(L416&amp;"-"&amp;K416,'Household Income Limits'!$A:$L,11,FALSE))</f>
        <v/>
      </c>
      <c r="AL416" s="82" t="str">
        <f t="shared" ca="1" si="18"/>
        <v/>
      </c>
      <c r="AM416" s="83" t="str">
        <f t="shared" ca="1" si="19"/>
        <v/>
      </c>
      <c r="AN416" s="82" t="str">
        <f t="shared" si="20"/>
        <v/>
      </c>
      <c r="AO416" s="74" t="str">
        <f t="array" ref="AO416">IFERROR(INDEX(download!$C$4:$C$6,MATCH(1,(download!$B$4:$B$6=B416)*(download!$D$4:$D$6="lookup"),0)),"")</f>
        <v/>
      </c>
      <c r="AP416" s="74" t="str">
        <f t="array" ref="AP416">IFERROR(INDEX(download!$C$7:$C$11,MATCH(1,(download!$B$7:$B$11=D416)*(download!$D$7:$D$11="lookup"),0)),"")</f>
        <v/>
      </c>
      <c r="AQ416" s="74" t="str">
        <f t="array" ref="AQ416">IFERROR(INDEX(download!$C$12:$C$17,MATCH(1,(download!$B$12:$B$17=E416)*(download!$D$12:$D$17="lookup"),0)),"")</f>
        <v/>
      </c>
      <c r="AR416" s="74" t="str">
        <f t="array" ref="AR416">IFERROR(INDEX(download!$C$43:$C$45,MATCH(1,(download!$B$43:$B$45=H416)*(download!$D$43:$D$45="lookup"),0)),"")</f>
        <v/>
      </c>
      <c r="AS416" s="74" t="str">
        <f t="array" ref="AS416">IFERROR(INDEX(download!$C$18:$C$19,MATCH(1,(download!$B$18:$B$19=S416)*(download!$D$18:$D$19="lookup"),0)),"")</f>
        <v/>
      </c>
      <c r="AT416" s="74" t="str">
        <f t="array" ref="AT416">IFERROR(INDEX(download!$C$20:$C$25,MATCH(1,(download!$B$20:$B$25=T416)*(download!$D$20:$D$25="lookup"),0)),"")</f>
        <v/>
      </c>
      <c r="AU416" s="74" t="str">
        <f t="array" ref="AU416">IFERROR(INDEX(download!$C$26:$C$27,MATCH(1,(download!$B$26:$B$27=Z416)*(download!$D$26:$D$27="lookup"),0)),"")</f>
        <v/>
      </c>
      <c r="AV416" s="74" t="str">
        <f t="array" ref="AV416">IFERROR(INDEX(download!$C$28:$C$42,MATCH(1,(download!$B$28:$B$42=AA416)*(download!$D$28:$D$42="lookup"),0)),"")</f>
        <v/>
      </c>
      <c r="AW416" s="74" t="str">
        <f t="array" ref="AW416">IFERROR(INDEX(download!$C$54:$C$55,MATCH(1,(download!$B$54:$B$55=AG416)*(download!$D$54:$D$55="lookup"),0)),"")</f>
        <v/>
      </c>
      <c r="AX416" s="74" t="str">
        <f t="array" ref="AX416">IFERROR(INDEX(download!$C$46:$C$53,MATCH(1,(download!$B$46:$B$53=AH416)*(download!$D$46:$D$53="lookup"),0)),"")</f>
        <v/>
      </c>
    </row>
    <row r="417" spans="1:50" x14ac:dyDescent="0.25">
      <c r="A417" s="64"/>
      <c r="B417" s="65"/>
      <c r="C417" s="66"/>
      <c r="D417" s="65"/>
      <c r="E417" s="65"/>
      <c r="F417" s="67"/>
      <c r="G417" s="67"/>
      <c r="H417" s="67"/>
      <c r="I417" s="65"/>
      <c r="J417" s="68"/>
      <c r="K417" s="68"/>
      <c r="L417" s="68"/>
      <c r="M417" s="84"/>
      <c r="N417" s="84"/>
      <c r="O417" s="69"/>
      <c r="P417" s="69"/>
      <c r="Q417" s="70"/>
      <c r="R417" s="70"/>
      <c r="S417" s="71"/>
      <c r="T417" s="71"/>
      <c r="U417" s="71"/>
      <c r="V417" s="71"/>
      <c r="W417" s="71"/>
      <c r="X417" s="71"/>
      <c r="Y417" s="71"/>
      <c r="Z417" s="86"/>
      <c r="AA417" s="72"/>
      <c r="AB417" s="72"/>
      <c r="AC417" s="72"/>
      <c r="AD417" s="72"/>
      <c r="AE417" s="72"/>
      <c r="AF417" s="72"/>
      <c r="AG417" s="72"/>
      <c r="AH417" s="86"/>
      <c r="AI417" s="73"/>
      <c r="AJ417" s="80" t="str">
        <f>IF(AND(B417&lt;&gt;"Affordable Housing",OR(K417="",L417="")),"",VLOOKUP(L417&amp;"-"&amp;K417,'Household Income Limits'!$A:$L,12,FALSE))</f>
        <v/>
      </c>
      <c r="AK417" s="81" t="str">
        <f>IF(AJ417="","",AI417/VLOOKUP(L417&amp;"-"&amp;K417,'Household Income Limits'!$A:$L,11,FALSE))</f>
        <v/>
      </c>
      <c r="AL417" s="82" t="str">
        <f t="shared" ca="1" si="18"/>
        <v/>
      </c>
      <c r="AM417" s="83" t="str">
        <f t="shared" ca="1" si="19"/>
        <v/>
      </c>
      <c r="AN417" s="82" t="str">
        <f t="shared" si="20"/>
        <v/>
      </c>
      <c r="AO417" s="74" t="str">
        <f t="array" ref="AO417">IFERROR(INDEX(download!$C$4:$C$6,MATCH(1,(download!$B$4:$B$6=B417)*(download!$D$4:$D$6="lookup"),0)),"")</f>
        <v/>
      </c>
      <c r="AP417" s="74" t="str">
        <f t="array" ref="AP417">IFERROR(INDEX(download!$C$7:$C$11,MATCH(1,(download!$B$7:$B$11=D417)*(download!$D$7:$D$11="lookup"),0)),"")</f>
        <v/>
      </c>
      <c r="AQ417" s="74" t="str">
        <f t="array" ref="AQ417">IFERROR(INDEX(download!$C$12:$C$17,MATCH(1,(download!$B$12:$B$17=E417)*(download!$D$12:$D$17="lookup"),0)),"")</f>
        <v/>
      </c>
      <c r="AR417" s="74" t="str">
        <f t="array" ref="AR417">IFERROR(INDEX(download!$C$43:$C$45,MATCH(1,(download!$B$43:$B$45=H417)*(download!$D$43:$D$45="lookup"),0)),"")</f>
        <v/>
      </c>
      <c r="AS417" s="74" t="str">
        <f t="array" ref="AS417">IFERROR(INDEX(download!$C$18:$C$19,MATCH(1,(download!$B$18:$B$19=S417)*(download!$D$18:$D$19="lookup"),0)),"")</f>
        <v/>
      </c>
      <c r="AT417" s="74" t="str">
        <f t="array" ref="AT417">IFERROR(INDEX(download!$C$20:$C$25,MATCH(1,(download!$B$20:$B$25=T417)*(download!$D$20:$D$25="lookup"),0)),"")</f>
        <v/>
      </c>
      <c r="AU417" s="74" t="str">
        <f t="array" ref="AU417">IFERROR(INDEX(download!$C$26:$C$27,MATCH(1,(download!$B$26:$B$27=Z417)*(download!$D$26:$D$27="lookup"),0)),"")</f>
        <v/>
      </c>
      <c r="AV417" s="74" t="str">
        <f t="array" ref="AV417">IFERROR(INDEX(download!$C$28:$C$42,MATCH(1,(download!$B$28:$B$42=AA417)*(download!$D$28:$D$42="lookup"),0)),"")</f>
        <v/>
      </c>
      <c r="AW417" s="74" t="str">
        <f t="array" ref="AW417">IFERROR(INDEX(download!$C$54:$C$55,MATCH(1,(download!$B$54:$B$55=AG417)*(download!$D$54:$D$55="lookup"),0)),"")</f>
        <v/>
      </c>
      <c r="AX417" s="74" t="str">
        <f t="array" ref="AX417">IFERROR(INDEX(download!$C$46:$C$53,MATCH(1,(download!$B$46:$B$53=AH417)*(download!$D$46:$D$53="lookup"),0)),"")</f>
        <v/>
      </c>
    </row>
    <row r="418" spans="1:50" x14ac:dyDescent="0.25">
      <c r="A418" s="64"/>
      <c r="B418" s="65"/>
      <c r="C418" s="66"/>
      <c r="D418" s="65"/>
      <c r="E418" s="65"/>
      <c r="F418" s="67"/>
      <c r="G418" s="67"/>
      <c r="H418" s="67"/>
      <c r="I418" s="65"/>
      <c r="J418" s="68"/>
      <c r="K418" s="68"/>
      <c r="L418" s="68"/>
      <c r="M418" s="84"/>
      <c r="N418" s="84"/>
      <c r="O418" s="69"/>
      <c r="P418" s="69"/>
      <c r="Q418" s="70"/>
      <c r="R418" s="70"/>
      <c r="S418" s="71"/>
      <c r="T418" s="71"/>
      <c r="U418" s="71"/>
      <c r="V418" s="71"/>
      <c r="W418" s="71"/>
      <c r="X418" s="71"/>
      <c r="Y418" s="71"/>
      <c r="Z418" s="86"/>
      <c r="AA418" s="72"/>
      <c r="AB418" s="72"/>
      <c r="AC418" s="72"/>
      <c r="AD418" s="72"/>
      <c r="AE418" s="72"/>
      <c r="AF418" s="72"/>
      <c r="AG418" s="72"/>
      <c r="AH418" s="86"/>
      <c r="AI418" s="73"/>
      <c r="AJ418" s="80" t="str">
        <f>IF(AND(B418&lt;&gt;"Affordable Housing",OR(K418="",L418="")),"",VLOOKUP(L418&amp;"-"&amp;K418,'Household Income Limits'!$A:$L,12,FALSE))</f>
        <v/>
      </c>
      <c r="AK418" s="81" t="str">
        <f>IF(AJ418="","",AI418/VLOOKUP(L418&amp;"-"&amp;K418,'Household Income Limits'!$A:$L,11,FALSE))</f>
        <v/>
      </c>
      <c r="AL418" s="82" t="str">
        <f t="shared" ca="1" si="18"/>
        <v/>
      </c>
      <c r="AM418" s="83" t="str">
        <f t="shared" ca="1" si="19"/>
        <v/>
      </c>
      <c r="AN418" s="82" t="str">
        <f t="shared" si="20"/>
        <v/>
      </c>
      <c r="AO418" s="74" t="str">
        <f t="array" ref="AO418">IFERROR(INDEX(download!$C$4:$C$6,MATCH(1,(download!$B$4:$B$6=B418)*(download!$D$4:$D$6="lookup"),0)),"")</f>
        <v/>
      </c>
      <c r="AP418" s="74" t="str">
        <f t="array" ref="AP418">IFERROR(INDEX(download!$C$7:$C$11,MATCH(1,(download!$B$7:$B$11=D418)*(download!$D$7:$D$11="lookup"),0)),"")</f>
        <v/>
      </c>
      <c r="AQ418" s="74" t="str">
        <f t="array" ref="AQ418">IFERROR(INDEX(download!$C$12:$C$17,MATCH(1,(download!$B$12:$B$17=E418)*(download!$D$12:$D$17="lookup"),0)),"")</f>
        <v/>
      </c>
      <c r="AR418" s="74" t="str">
        <f t="array" ref="AR418">IFERROR(INDEX(download!$C$43:$C$45,MATCH(1,(download!$B$43:$B$45=H418)*(download!$D$43:$D$45="lookup"),0)),"")</f>
        <v/>
      </c>
      <c r="AS418" s="74" t="str">
        <f t="array" ref="AS418">IFERROR(INDEX(download!$C$18:$C$19,MATCH(1,(download!$B$18:$B$19=S418)*(download!$D$18:$D$19="lookup"),0)),"")</f>
        <v/>
      </c>
      <c r="AT418" s="74" t="str">
        <f t="array" ref="AT418">IFERROR(INDEX(download!$C$20:$C$25,MATCH(1,(download!$B$20:$B$25=T418)*(download!$D$20:$D$25="lookup"),0)),"")</f>
        <v/>
      </c>
      <c r="AU418" s="74" t="str">
        <f t="array" ref="AU418">IFERROR(INDEX(download!$C$26:$C$27,MATCH(1,(download!$B$26:$B$27=Z418)*(download!$D$26:$D$27="lookup"),0)),"")</f>
        <v/>
      </c>
      <c r="AV418" s="74" t="str">
        <f t="array" ref="AV418">IFERROR(INDEX(download!$C$28:$C$42,MATCH(1,(download!$B$28:$B$42=AA418)*(download!$D$28:$D$42="lookup"),0)),"")</f>
        <v/>
      </c>
      <c r="AW418" s="74" t="str">
        <f t="array" ref="AW418">IFERROR(INDEX(download!$C$54:$C$55,MATCH(1,(download!$B$54:$B$55=AG418)*(download!$D$54:$D$55="lookup"),0)),"")</f>
        <v/>
      </c>
      <c r="AX418" s="74" t="str">
        <f t="array" ref="AX418">IFERROR(INDEX(download!$C$46:$C$53,MATCH(1,(download!$B$46:$B$53=AH418)*(download!$D$46:$D$53="lookup"),0)),"")</f>
        <v/>
      </c>
    </row>
    <row r="419" spans="1:50" x14ac:dyDescent="0.25">
      <c r="A419" s="64"/>
      <c r="B419" s="65"/>
      <c r="C419" s="66"/>
      <c r="D419" s="65"/>
      <c r="E419" s="65"/>
      <c r="F419" s="67"/>
      <c r="G419" s="67"/>
      <c r="H419" s="67"/>
      <c r="I419" s="65"/>
      <c r="J419" s="68"/>
      <c r="K419" s="68"/>
      <c r="L419" s="68"/>
      <c r="M419" s="84"/>
      <c r="N419" s="84"/>
      <c r="O419" s="69"/>
      <c r="P419" s="69"/>
      <c r="Q419" s="70"/>
      <c r="R419" s="70"/>
      <c r="S419" s="71"/>
      <c r="T419" s="71"/>
      <c r="U419" s="71"/>
      <c r="V419" s="71"/>
      <c r="W419" s="71"/>
      <c r="X419" s="71"/>
      <c r="Y419" s="71"/>
      <c r="Z419" s="86"/>
      <c r="AA419" s="72"/>
      <c r="AB419" s="72"/>
      <c r="AC419" s="72"/>
      <c r="AD419" s="72"/>
      <c r="AE419" s="72"/>
      <c r="AF419" s="72"/>
      <c r="AG419" s="72"/>
      <c r="AH419" s="86"/>
      <c r="AI419" s="73"/>
      <c r="AJ419" s="80" t="str">
        <f>IF(AND(B419&lt;&gt;"Affordable Housing",OR(K419="",L419="")),"",VLOOKUP(L419&amp;"-"&amp;K419,'Household Income Limits'!$A:$L,12,FALSE))</f>
        <v/>
      </c>
      <c r="AK419" s="81" t="str">
        <f>IF(AJ419="","",AI419/VLOOKUP(L419&amp;"-"&amp;K419,'Household Income Limits'!$A:$L,11,FALSE))</f>
        <v/>
      </c>
      <c r="AL419" s="82" t="str">
        <f t="shared" ca="1" si="18"/>
        <v/>
      </c>
      <c r="AM419" s="83" t="str">
        <f t="shared" ca="1" si="19"/>
        <v/>
      </c>
      <c r="AN419" s="82" t="str">
        <f t="shared" si="20"/>
        <v/>
      </c>
      <c r="AO419" s="74" t="str">
        <f t="array" ref="AO419">IFERROR(INDEX(download!$C$4:$C$6,MATCH(1,(download!$B$4:$B$6=B419)*(download!$D$4:$D$6="lookup"),0)),"")</f>
        <v/>
      </c>
      <c r="AP419" s="74" t="str">
        <f t="array" ref="AP419">IFERROR(INDEX(download!$C$7:$C$11,MATCH(1,(download!$B$7:$B$11=D419)*(download!$D$7:$D$11="lookup"),0)),"")</f>
        <v/>
      </c>
      <c r="AQ419" s="74" t="str">
        <f t="array" ref="AQ419">IFERROR(INDEX(download!$C$12:$C$17,MATCH(1,(download!$B$12:$B$17=E419)*(download!$D$12:$D$17="lookup"),0)),"")</f>
        <v/>
      </c>
      <c r="AR419" s="74" t="str">
        <f t="array" ref="AR419">IFERROR(INDEX(download!$C$43:$C$45,MATCH(1,(download!$B$43:$B$45=H419)*(download!$D$43:$D$45="lookup"),0)),"")</f>
        <v/>
      </c>
      <c r="AS419" s="74" t="str">
        <f t="array" ref="AS419">IFERROR(INDEX(download!$C$18:$C$19,MATCH(1,(download!$B$18:$B$19=S419)*(download!$D$18:$D$19="lookup"),0)),"")</f>
        <v/>
      </c>
      <c r="AT419" s="74" t="str">
        <f t="array" ref="AT419">IFERROR(INDEX(download!$C$20:$C$25,MATCH(1,(download!$B$20:$B$25=T419)*(download!$D$20:$D$25="lookup"),0)),"")</f>
        <v/>
      </c>
      <c r="AU419" s="74" t="str">
        <f t="array" ref="AU419">IFERROR(INDEX(download!$C$26:$C$27,MATCH(1,(download!$B$26:$B$27=Z419)*(download!$D$26:$D$27="lookup"),0)),"")</f>
        <v/>
      </c>
      <c r="AV419" s="74" t="str">
        <f t="array" ref="AV419">IFERROR(INDEX(download!$C$28:$C$42,MATCH(1,(download!$B$28:$B$42=AA419)*(download!$D$28:$D$42="lookup"),0)),"")</f>
        <v/>
      </c>
      <c r="AW419" s="74" t="str">
        <f t="array" ref="AW419">IFERROR(INDEX(download!$C$54:$C$55,MATCH(1,(download!$B$54:$B$55=AG419)*(download!$D$54:$D$55="lookup"),0)),"")</f>
        <v/>
      </c>
      <c r="AX419" s="74" t="str">
        <f t="array" ref="AX419">IFERROR(INDEX(download!$C$46:$C$53,MATCH(1,(download!$B$46:$B$53=AH419)*(download!$D$46:$D$53="lookup"),0)),"")</f>
        <v/>
      </c>
    </row>
    <row r="420" spans="1:50" x14ac:dyDescent="0.25">
      <c r="A420" s="64"/>
      <c r="B420" s="65"/>
      <c r="C420" s="66"/>
      <c r="D420" s="65"/>
      <c r="E420" s="65"/>
      <c r="F420" s="67"/>
      <c r="G420" s="67"/>
      <c r="H420" s="67"/>
      <c r="I420" s="65"/>
      <c r="J420" s="68"/>
      <c r="K420" s="68"/>
      <c r="L420" s="68"/>
      <c r="M420" s="84"/>
      <c r="N420" s="84"/>
      <c r="O420" s="69"/>
      <c r="P420" s="69"/>
      <c r="Q420" s="70"/>
      <c r="R420" s="70"/>
      <c r="S420" s="71"/>
      <c r="T420" s="71"/>
      <c r="U420" s="71"/>
      <c r="V420" s="71"/>
      <c r="W420" s="71"/>
      <c r="X420" s="71"/>
      <c r="Y420" s="71"/>
      <c r="Z420" s="86"/>
      <c r="AA420" s="72"/>
      <c r="AB420" s="72"/>
      <c r="AC420" s="72"/>
      <c r="AD420" s="72"/>
      <c r="AE420" s="72"/>
      <c r="AF420" s="72"/>
      <c r="AG420" s="72"/>
      <c r="AH420" s="86"/>
      <c r="AI420" s="73"/>
      <c r="AJ420" s="80" t="str">
        <f>IF(AND(B420&lt;&gt;"Affordable Housing",OR(K420="",L420="")),"",VLOOKUP(L420&amp;"-"&amp;K420,'Household Income Limits'!$A:$L,12,FALSE))</f>
        <v/>
      </c>
      <c r="AK420" s="81" t="str">
        <f>IF(AJ420="","",AI420/VLOOKUP(L420&amp;"-"&amp;K420,'Household Income Limits'!$A:$L,11,FALSE))</f>
        <v/>
      </c>
      <c r="AL420" s="82" t="str">
        <f t="shared" ca="1" si="18"/>
        <v/>
      </c>
      <c r="AM420" s="83" t="str">
        <f t="shared" ca="1" si="19"/>
        <v/>
      </c>
      <c r="AN420" s="82" t="str">
        <f t="shared" si="20"/>
        <v/>
      </c>
      <c r="AO420" s="74" t="str">
        <f t="array" ref="AO420">IFERROR(INDEX(download!$C$4:$C$6,MATCH(1,(download!$B$4:$B$6=B420)*(download!$D$4:$D$6="lookup"),0)),"")</f>
        <v/>
      </c>
      <c r="AP420" s="74" t="str">
        <f t="array" ref="AP420">IFERROR(INDEX(download!$C$7:$C$11,MATCH(1,(download!$B$7:$B$11=D420)*(download!$D$7:$D$11="lookup"),0)),"")</f>
        <v/>
      </c>
      <c r="AQ420" s="74" t="str">
        <f t="array" ref="AQ420">IFERROR(INDEX(download!$C$12:$C$17,MATCH(1,(download!$B$12:$B$17=E420)*(download!$D$12:$D$17="lookup"),0)),"")</f>
        <v/>
      </c>
      <c r="AR420" s="74" t="str">
        <f t="array" ref="AR420">IFERROR(INDEX(download!$C$43:$C$45,MATCH(1,(download!$B$43:$B$45=H420)*(download!$D$43:$D$45="lookup"),0)),"")</f>
        <v/>
      </c>
      <c r="AS420" s="74" t="str">
        <f t="array" ref="AS420">IFERROR(INDEX(download!$C$18:$C$19,MATCH(1,(download!$B$18:$B$19=S420)*(download!$D$18:$D$19="lookup"),0)),"")</f>
        <v/>
      </c>
      <c r="AT420" s="74" t="str">
        <f t="array" ref="AT420">IFERROR(INDEX(download!$C$20:$C$25,MATCH(1,(download!$B$20:$B$25=T420)*(download!$D$20:$D$25="lookup"),0)),"")</f>
        <v/>
      </c>
      <c r="AU420" s="74" t="str">
        <f t="array" ref="AU420">IFERROR(INDEX(download!$C$26:$C$27,MATCH(1,(download!$B$26:$B$27=Z420)*(download!$D$26:$D$27="lookup"),0)),"")</f>
        <v/>
      </c>
      <c r="AV420" s="74" t="str">
        <f t="array" ref="AV420">IFERROR(INDEX(download!$C$28:$C$42,MATCH(1,(download!$B$28:$B$42=AA420)*(download!$D$28:$D$42="lookup"),0)),"")</f>
        <v/>
      </c>
      <c r="AW420" s="74" t="str">
        <f t="array" ref="AW420">IFERROR(INDEX(download!$C$54:$C$55,MATCH(1,(download!$B$54:$B$55=AG420)*(download!$D$54:$D$55="lookup"),0)),"")</f>
        <v/>
      </c>
      <c r="AX420" s="74" t="str">
        <f t="array" ref="AX420">IFERROR(INDEX(download!$C$46:$C$53,MATCH(1,(download!$B$46:$B$53=AH420)*(download!$D$46:$D$53="lookup"),0)),"")</f>
        <v/>
      </c>
    </row>
    <row r="421" spans="1:50" x14ac:dyDescent="0.25">
      <c r="A421" s="64"/>
      <c r="B421" s="65"/>
      <c r="C421" s="66"/>
      <c r="D421" s="65"/>
      <c r="E421" s="65"/>
      <c r="F421" s="67"/>
      <c r="G421" s="67"/>
      <c r="H421" s="67"/>
      <c r="I421" s="65"/>
      <c r="J421" s="68"/>
      <c r="K421" s="68"/>
      <c r="L421" s="68"/>
      <c r="M421" s="84"/>
      <c r="N421" s="84"/>
      <c r="O421" s="69"/>
      <c r="P421" s="69"/>
      <c r="Q421" s="70"/>
      <c r="R421" s="70"/>
      <c r="S421" s="71"/>
      <c r="T421" s="71"/>
      <c r="U421" s="71"/>
      <c r="V421" s="71"/>
      <c r="W421" s="71"/>
      <c r="X421" s="71"/>
      <c r="Y421" s="71"/>
      <c r="Z421" s="86"/>
      <c r="AA421" s="72"/>
      <c r="AB421" s="72"/>
      <c r="AC421" s="72"/>
      <c r="AD421" s="72"/>
      <c r="AE421" s="72"/>
      <c r="AF421" s="72"/>
      <c r="AG421" s="72"/>
      <c r="AH421" s="86"/>
      <c r="AI421" s="73"/>
      <c r="AJ421" s="80" t="str">
        <f>IF(AND(B421&lt;&gt;"Affordable Housing",OR(K421="",L421="")),"",VLOOKUP(L421&amp;"-"&amp;K421,'Household Income Limits'!$A:$L,12,FALSE))</f>
        <v/>
      </c>
      <c r="AK421" s="81" t="str">
        <f>IF(AJ421="","",AI421/VLOOKUP(L421&amp;"-"&amp;K421,'Household Income Limits'!$A:$L,11,FALSE))</f>
        <v/>
      </c>
      <c r="AL421" s="82" t="str">
        <f t="shared" ca="1" si="18"/>
        <v/>
      </c>
      <c r="AM421" s="83" t="str">
        <f t="shared" ca="1" si="19"/>
        <v/>
      </c>
      <c r="AN421" s="82" t="str">
        <f t="shared" si="20"/>
        <v/>
      </c>
      <c r="AO421" s="74" t="str">
        <f t="array" ref="AO421">IFERROR(INDEX(download!$C$4:$C$6,MATCH(1,(download!$B$4:$B$6=B421)*(download!$D$4:$D$6="lookup"),0)),"")</f>
        <v/>
      </c>
      <c r="AP421" s="74" t="str">
        <f t="array" ref="AP421">IFERROR(INDEX(download!$C$7:$C$11,MATCH(1,(download!$B$7:$B$11=D421)*(download!$D$7:$D$11="lookup"),0)),"")</f>
        <v/>
      </c>
      <c r="AQ421" s="74" t="str">
        <f t="array" ref="AQ421">IFERROR(INDEX(download!$C$12:$C$17,MATCH(1,(download!$B$12:$B$17=E421)*(download!$D$12:$D$17="lookup"),0)),"")</f>
        <v/>
      </c>
      <c r="AR421" s="74" t="str">
        <f t="array" ref="AR421">IFERROR(INDEX(download!$C$43:$C$45,MATCH(1,(download!$B$43:$B$45=H421)*(download!$D$43:$D$45="lookup"),0)),"")</f>
        <v/>
      </c>
      <c r="AS421" s="74" t="str">
        <f t="array" ref="AS421">IFERROR(INDEX(download!$C$18:$C$19,MATCH(1,(download!$B$18:$B$19=S421)*(download!$D$18:$D$19="lookup"),0)),"")</f>
        <v/>
      </c>
      <c r="AT421" s="74" t="str">
        <f t="array" ref="AT421">IFERROR(INDEX(download!$C$20:$C$25,MATCH(1,(download!$B$20:$B$25=T421)*(download!$D$20:$D$25="lookup"),0)),"")</f>
        <v/>
      </c>
      <c r="AU421" s="74" t="str">
        <f t="array" ref="AU421">IFERROR(INDEX(download!$C$26:$C$27,MATCH(1,(download!$B$26:$B$27=Z421)*(download!$D$26:$D$27="lookup"),0)),"")</f>
        <v/>
      </c>
      <c r="AV421" s="74" t="str">
        <f t="array" ref="AV421">IFERROR(INDEX(download!$C$28:$C$42,MATCH(1,(download!$B$28:$B$42=AA421)*(download!$D$28:$D$42="lookup"),0)),"")</f>
        <v/>
      </c>
      <c r="AW421" s="74" t="str">
        <f t="array" ref="AW421">IFERROR(INDEX(download!$C$54:$C$55,MATCH(1,(download!$B$54:$B$55=AG421)*(download!$D$54:$D$55="lookup"),0)),"")</f>
        <v/>
      </c>
      <c r="AX421" s="74" t="str">
        <f t="array" ref="AX421">IFERROR(INDEX(download!$C$46:$C$53,MATCH(1,(download!$B$46:$B$53=AH421)*(download!$D$46:$D$53="lookup"),0)),"")</f>
        <v/>
      </c>
    </row>
    <row r="422" spans="1:50" x14ac:dyDescent="0.25">
      <c r="A422" s="64"/>
      <c r="B422" s="65"/>
      <c r="C422" s="66"/>
      <c r="D422" s="65"/>
      <c r="E422" s="65"/>
      <c r="F422" s="67"/>
      <c r="G422" s="67"/>
      <c r="H422" s="67"/>
      <c r="I422" s="65"/>
      <c r="J422" s="68"/>
      <c r="K422" s="68"/>
      <c r="L422" s="68"/>
      <c r="M422" s="84"/>
      <c r="N422" s="84"/>
      <c r="O422" s="69"/>
      <c r="P422" s="69"/>
      <c r="Q422" s="70"/>
      <c r="R422" s="70"/>
      <c r="S422" s="71"/>
      <c r="T422" s="71"/>
      <c r="U422" s="71"/>
      <c r="V422" s="71"/>
      <c r="W422" s="71"/>
      <c r="X422" s="71"/>
      <c r="Y422" s="71"/>
      <c r="Z422" s="86"/>
      <c r="AA422" s="72"/>
      <c r="AB422" s="72"/>
      <c r="AC422" s="72"/>
      <c r="AD422" s="72"/>
      <c r="AE422" s="72"/>
      <c r="AF422" s="72"/>
      <c r="AG422" s="72"/>
      <c r="AH422" s="86"/>
      <c r="AI422" s="73"/>
      <c r="AJ422" s="80" t="str">
        <f>IF(AND(B422&lt;&gt;"Affordable Housing",OR(K422="",L422="")),"",VLOOKUP(L422&amp;"-"&amp;K422,'Household Income Limits'!$A:$L,12,FALSE))</f>
        <v/>
      </c>
      <c r="AK422" s="81" t="str">
        <f>IF(AJ422="","",AI422/VLOOKUP(L422&amp;"-"&amp;K422,'Household Income Limits'!$A:$L,11,FALSE))</f>
        <v/>
      </c>
      <c r="AL422" s="82" t="str">
        <f t="shared" ca="1" si="18"/>
        <v/>
      </c>
      <c r="AM422" s="83" t="str">
        <f t="shared" ca="1" si="19"/>
        <v/>
      </c>
      <c r="AN422" s="82" t="str">
        <f t="shared" si="20"/>
        <v/>
      </c>
      <c r="AO422" s="74" t="str">
        <f t="array" ref="AO422">IFERROR(INDEX(download!$C$4:$C$6,MATCH(1,(download!$B$4:$B$6=B422)*(download!$D$4:$D$6="lookup"),0)),"")</f>
        <v/>
      </c>
      <c r="AP422" s="74" t="str">
        <f t="array" ref="AP422">IFERROR(INDEX(download!$C$7:$C$11,MATCH(1,(download!$B$7:$B$11=D422)*(download!$D$7:$D$11="lookup"),0)),"")</f>
        <v/>
      </c>
      <c r="AQ422" s="74" t="str">
        <f t="array" ref="AQ422">IFERROR(INDEX(download!$C$12:$C$17,MATCH(1,(download!$B$12:$B$17=E422)*(download!$D$12:$D$17="lookup"),0)),"")</f>
        <v/>
      </c>
      <c r="AR422" s="74" t="str">
        <f t="array" ref="AR422">IFERROR(INDEX(download!$C$43:$C$45,MATCH(1,(download!$B$43:$B$45=H422)*(download!$D$43:$D$45="lookup"),0)),"")</f>
        <v/>
      </c>
      <c r="AS422" s="74" t="str">
        <f t="array" ref="AS422">IFERROR(INDEX(download!$C$18:$C$19,MATCH(1,(download!$B$18:$B$19=S422)*(download!$D$18:$D$19="lookup"),0)),"")</f>
        <v/>
      </c>
      <c r="AT422" s="74" t="str">
        <f t="array" ref="AT422">IFERROR(INDEX(download!$C$20:$C$25,MATCH(1,(download!$B$20:$B$25=T422)*(download!$D$20:$D$25="lookup"),0)),"")</f>
        <v/>
      </c>
      <c r="AU422" s="74" t="str">
        <f t="array" ref="AU422">IFERROR(INDEX(download!$C$26:$C$27,MATCH(1,(download!$B$26:$B$27=Z422)*(download!$D$26:$D$27="lookup"),0)),"")</f>
        <v/>
      </c>
      <c r="AV422" s="74" t="str">
        <f t="array" ref="AV422">IFERROR(INDEX(download!$C$28:$C$42,MATCH(1,(download!$B$28:$B$42=AA422)*(download!$D$28:$D$42="lookup"),0)),"")</f>
        <v/>
      </c>
      <c r="AW422" s="74" t="str">
        <f t="array" ref="AW422">IFERROR(INDEX(download!$C$54:$C$55,MATCH(1,(download!$B$54:$B$55=AG422)*(download!$D$54:$D$55="lookup"),0)),"")</f>
        <v/>
      </c>
      <c r="AX422" s="74" t="str">
        <f t="array" ref="AX422">IFERROR(INDEX(download!$C$46:$C$53,MATCH(1,(download!$B$46:$B$53=AH422)*(download!$D$46:$D$53="lookup"),0)),"")</f>
        <v/>
      </c>
    </row>
    <row r="423" spans="1:50" x14ac:dyDescent="0.25">
      <c r="A423" s="64"/>
      <c r="B423" s="65"/>
      <c r="C423" s="66"/>
      <c r="D423" s="65"/>
      <c r="E423" s="65"/>
      <c r="F423" s="67"/>
      <c r="G423" s="67"/>
      <c r="H423" s="67"/>
      <c r="I423" s="65"/>
      <c r="J423" s="68"/>
      <c r="K423" s="68"/>
      <c r="L423" s="68"/>
      <c r="M423" s="84"/>
      <c r="N423" s="84"/>
      <c r="O423" s="69"/>
      <c r="P423" s="69"/>
      <c r="Q423" s="70"/>
      <c r="R423" s="70"/>
      <c r="S423" s="71"/>
      <c r="T423" s="71"/>
      <c r="U423" s="71"/>
      <c r="V423" s="71"/>
      <c r="W423" s="71"/>
      <c r="X423" s="71"/>
      <c r="Y423" s="71"/>
      <c r="Z423" s="86"/>
      <c r="AA423" s="72"/>
      <c r="AB423" s="72"/>
      <c r="AC423" s="72"/>
      <c r="AD423" s="72"/>
      <c r="AE423" s="72"/>
      <c r="AF423" s="72"/>
      <c r="AG423" s="72"/>
      <c r="AH423" s="86"/>
      <c r="AI423" s="73"/>
      <c r="AJ423" s="80" t="str">
        <f>IF(AND(B423&lt;&gt;"Affordable Housing",OR(K423="",L423="")),"",VLOOKUP(L423&amp;"-"&amp;K423,'Household Income Limits'!$A:$L,12,FALSE))</f>
        <v/>
      </c>
      <c r="AK423" s="81" t="str">
        <f>IF(AJ423="","",AI423/VLOOKUP(L423&amp;"-"&amp;K423,'Household Income Limits'!$A:$L,11,FALSE))</f>
        <v/>
      </c>
      <c r="AL423" s="82" t="str">
        <f t="shared" ca="1" si="18"/>
        <v/>
      </c>
      <c r="AM423" s="83" t="str">
        <f t="shared" ca="1" si="19"/>
        <v/>
      </c>
      <c r="AN423" s="82" t="str">
        <f t="shared" si="20"/>
        <v/>
      </c>
      <c r="AO423" s="74" t="str">
        <f t="array" ref="AO423">IFERROR(INDEX(download!$C$4:$C$6,MATCH(1,(download!$B$4:$B$6=B423)*(download!$D$4:$D$6="lookup"),0)),"")</f>
        <v/>
      </c>
      <c r="AP423" s="74" t="str">
        <f t="array" ref="AP423">IFERROR(INDEX(download!$C$7:$C$11,MATCH(1,(download!$B$7:$B$11=D423)*(download!$D$7:$D$11="lookup"),0)),"")</f>
        <v/>
      </c>
      <c r="AQ423" s="74" t="str">
        <f t="array" ref="AQ423">IFERROR(INDEX(download!$C$12:$C$17,MATCH(1,(download!$B$12:$B$17=E423)*(download!$D$12:$D$17="lookup"),0)),"")</f>
        <v/>
      </c>
      <c r="AR423" s="74" t="str">
        <f t="array" ref="AR423">IFERROR(INDEX(download!$C$43:$C$45,MATCH(1,(download!$B$43:$B$45=H423)*(download!$D$43:$D$45="lookup"),0)),"")</f>
        <v/>
      </c>
      <c r="AS423" s="74" t="str">
        <f t="array" ref="AS423">IFERROR(INDEX(download!$C$18:$C$19,MATCH(1,(download!$B$18:$B$19=S423)*(download!$D$18:$D$19="lookup"),0)),"")</f>
        <v/>
      </c>
      <c r="AT423" s="74" t="str">
        <f t="array" ref="AT423">IFERROR(INDEX(download!$C$20:$C$25,MATCH(1,(download!$B$20:$B$25=T423)*(download!$D$20:$D$25="lookup"),0)),"")</f>
        <v/>
      </c>
      <c r="AU423" s="74" t="str">
        <f t="array" ref="AU423">IFERROR(INDEX(download!$C$26:$C$27,MATCH(1,(download!$B$26:$B$27=Z423)*(download!$D$26:$D$27="lookup"),0)),"")</f>
        <v/>
      </c>
      <c r="AV423" s="74" t="str">
        <f t="array" ref="AV423">IFERROR(INDEX(download!$C$28:$C$42,MATCH(1,(download!$B$28:$B$42=AA423)*(download!$D$28:$D$42="lookup"),0)),"")</f>
        <v/>
      </c>
      <c r="AW423" s="74" t="str">
        <f t="array" ref="AW423">IFERROR(INDEX(download!$C$54:$C$55,MATCH(1,(download!$B$54:$B$55=AG423)*(download!$D$54:$D$55="lookup"),0)),"")</f>
        <v/>
      </c>
      <c r="AX423" s="74" t="str">
        <f t="array" ref="AX423">IFERROR(INDEX(download!$C$46:$C$53,MATCH(1,(download!$B$46:$B$53=AH423)*(download!$D$46:$D$53="lookup"),0)),"")</f>
        <v/>
      </c>
    </row>
    <row r="424" spans="1:50" x14ac:dyDescent="0.25">
      <c r="A424" s="64"/>
      <c r="B424" s="65"/>
      <c r="C424" s="66"/>
      <c r="D424" s="65"/>
      <c r="E424" s="65"/>
      <c r="F424" s="67"/>
      <c r="G424" s="67"/>
      <c r="H424" s="67"/>
      <c r="I424" s="65"/>
      <c r="J424" s="68"/>
      <c r="K424" s="68"/>
      <c r="L424" s="68"/>
      <c r="M424" s="84"/>
      <c r="N424" s="84"/>
      <c r="O424" s="69"/>
      <c r="P424" s="69"/>
      <c r="Q424" s="70"/>
      <c r="R424" s="70"/>
      <c r="S424" s="71"/>
      <c r="T424" s="71"/>
      <c r="U424" s="71"/>
      <c r="V424" s="71"/>
      <c r="W424" s="71"/>
      <c r="X424" s="71"/>
      <c r="Y424" s="71"/>
      <c r="Z424" s="86"/>
      <c r="AA424" s="72"/>
      <c r="AB424" s="72"/>
      <c r="AC424" s="72"/>
      <c r="AD424" s="72"/>
      <c r="AE424" s="72"/>
      <c r="AF424" s="72"/>
      <c r="AG424" s="72"/>
      <c r="AH424" s="86"/>
      <c r="AI424" s="73"/>
      <c r="AJ424" s="80" t="str">
        <f>IF(AND(B424&lt;&gt;"Affordable Housing",OR(K424="",L424="")),"",VLOOKUP(L424&amp;"-"&amp;K424,'Household Income Limits'!$A:$L,12,FALSE))</f>
        <v/>
      </c>
      <c r="AK424" s="81" t="str">
        <f>IF(AJ424="","",AI424/VLOOKUP(L424&amp;"-"&amp;K424,'Household Income Limits'!$A:$L,11,FALSE))</f>
        <v/>
      </c>
      <c r="AL424" s="82" t="str">
        <f t="shared" ca="1" si="18"/>
        <v/>
      </c>
      <c r="AM424" s="83" t="str">
        <f t="shared" ca="1" si="19"/>
        <v/>
      </c>
      <c r="AN424" s="82" t="str">
        <f t="shared" si="20"/>
        <v/>
      </c>
      <c r="AO424" s="74" t="str">
        <f t="array" ref="AO424">IFERROR(INDEX(download!$C$4:$C$6,MATCH(1,(download!$B$4:$B$6=B424)*(download!$D$4:$D$6="lookup"),0)),"")</f>
        <v/>
      </c>
      <c r="AP424" s="74" t="str">
        <f t="array" ref="AP424">IFERROR(INDEX(download!$C$7:$C$11,MATCH(1,(download!$B$7:$B$11=D424)*(download!$D$7:$D$11="lookup"),0)),"")</f>
        <v/>
      </c>
      <c r="AQ424" s="74" t="str">
        <f t="array" ref="AQ424">IFERROR(INDEX(download!$C$12:$C$17,MATCH(1,(download!$B$12:$B$17=E424)*(download!$D$12:$D$17="lookup"),0)),"")</f>
        <v/>
      </c>
      <c r="AR424" s="74" t="str">
        <f t="array" ref="AR424">IFERROR(INDEX(download!$C$43:$C$45,MATCH(1,(download!$B$43:$B$45=H424)*(download!$D$43:$D$45="lookup"),0)),"")</f>
        <v/>
      </c>
      <c r="AS424" s="74" t="str">
        <f t="array" ref="AS424">IFERROR(INDEX(download!$C$18:$C$19,MATCH(1,(download!$B$18:$B$19=S424)*(download!$D$18:$D$19="lookup"),0)),"")</f>
        <v/>
      </c>
      <c r="AT424" s="74" t="str">
        <f t="array" ref="AT424">IFERROR(INDEX(download!$C$20:$C$25,MATCH(1,(download!$B$20:$B$25=T424)*(download!$D$20:$D$25="lookup"),0)),"")</f>
        <v/>
      </c>
      <c r="AU424" s="74" t="str">
        <f t="array" ref="AU424">IFERROR(INDEX(download!$C$26:$C$27,MATCH(1,(download!$B$26:$B$27=Z424)*(download!$D$26:$D$27="lookup"),0)),"")</f>
        <v/>
      </c>
      <c r="AV424" s="74" t="str">
        <f t="array" ref="AV424">IFERROR(INDEX(download!$C$28:$C$42,MATCH(1,(download!$B$28:$B$42=AA424)*(download!$D$28:$D$42="lookup"),0)),"")</f>
        <v/>
      </c>
      <c r="AW424" s="74" t="str">
        <f t="array" ref="AW424">IFERROR(INDEX(download!$C$54:$C$55,MATCH(1,(download!$B$54:$B$55=AG424)*(download!$D$54:$D$55="lookup"),0)),"")</f>
        <v/>
      </c>
      <c r="AX424" s="74" t="str">
        <f t="array" ref="AX424">IFERROR(INDEX(download!$C$46:$C$53,MATCH(1,(download!$B$46:$B$53=AH424)*(download!$D$46:$D$53="lookup"),0)),"")</f>
        <v/>
      </c>
    </row>
    <row r="425" spans="1:50" x14ac:dyDescent="0.25">
      <c r="A425" s="64"/>
      <c r="B425" s="65"/>
      <c r="C425" s="66"/>
      <c r="D425" s="65"/>
      <c r="E425" s="65"/>
      <c r="F425" s="67"/>
      <c r="G425" s="67"/>
      <c r="H425" s="67"/>
      <c r="I425" s="65"/>
      <c r="J425" s="68"/>
      <c r="K425" s="68"/>
      <c r="L425" s="68"/>
      <c r="M425" s="84"/>
      <c r="N425" s="84"/>
      <c r="O425" s="69"/>
      <c r="P425" s="69"/>
      <c r="Q425" s="70"/>
      <c r="R425" s="70"/>
      <c r="S425" s="71"/>
      <c r="T425" s="71"/>
      <c r="U425" s="71"/>
      <c r="V425" s="71"/>
      <c r="W425" s="71"/>
      <c r="X425" s="71"/>
      <c r="Y425" s="71"/>
      <c r="Z425" s="86"/>
      <c r="AA425" s="72"/>
      <c r="AB425" s="72"/>
      <c r="AC425" s="72"/>
      <c r="AD425" s="72"/>
      <c r="AE425" s="72"/>
      <c r="AF425" s="72"/>
      <c r="AG425" s="72"/>
      <c r="AH425" s="86"/>
      <c r="AI425" s="73"/>
      <c r="AJ425" s="80" t="str">
        <f>IF(AND(B425&lt;&gt;"Affordable Housing",OR(K425="",L425="")),"",VLOOKUP(L425&amp;"-"&amp;K425,'Household Income Limits'!$A:$L,12,FALSE))</f>
        <v/>
      </c>
      <c r="AK425" s="81" t="str">
        <f>IF(AJ425="","",AI425/VLOOKUP(L425&amp;"-"&amp;K425,'Household Income Limits'!$A:$L,11,FALSE))</f>
        <v/>
      </c>
      <c r="AL425" s="82" t="str">
        <f t="shared" ca="1" si="18"/>
        <v/>
      </c>
      <c r="AM425" s="83" t="str">
        <f t="shared" ca="1" si="19"/>
        <v/>
      </c>
      <c r="AN425" s="82" t="str">
        <f t="shared" si="20"/>
        <v/>
      </c>
      <c r="AO425" s="74" t="str">
        <f t="array" ref="AO425">IFERROR(INDEX(download!$C$4:$C$6,MATCH(1,(download!$B$4:$B$6=B425)*(download!$D$4:$D$6="lookup"),0)),"")</f>
        <v/>
      </c>
      <c r="AP425" s="74" t="str">
        <f t="array" ref="AP425">IFERROR(INDEX(download!$C$7:$C$11,MATCH(1,(download!$B$7:$B$11=D425)*(download!$D$7:$D$11="lookup"),0)),"")</f>
        <v/>
      </c>
      <c r="AQ425" s="74" t="str">
        <f t="array" ref="AQ425">IFERROR(INDEX(download!$C$12:$C$17,MATCH(1,(download!$B$12:$B$17=E425)*(download!$D$12:$D$17="lookup"),0)),"")</f>
        <v/>
      </c>
      <c r="AR425" s="74" t="str">
        <f t="array" ref="AR425">IFERROR(INDEX(download!$C$43:$C$45,MATCH(1,(download!$B$43:$B$45=H425)*(download!$D$43:$D$45="lookup"),0)),"")</f>
        <v/>
      </c>
      <c r="AS425" s="74" t="str">
        <f t="array" ref="AS425">IFERROR(INDEX(download!$C$18:$C$19,MATCH(1,(download!$B$18:$B$19=S425)*(download!$D$18:$D$19="lookup"),0)),"")</f>
        <v/>
      </c>
      <c r="AT425" s="74" t="str">
        <f t="array" ref="AT425">IFERROR(INDEX(download!$C$20:$C$25,MATCH(1,(download!$B$20:$B$25=T425)*(download!$D$20:$D$25="lookup"),0)),"")</f>
        <v/>
      </c>
      <c r="AU425" s="74" t="str">
        <f t="array" ref="AU425">IFERROR(INDEX(download!$C$26:$C$27,MATCH(1,(download!$B$26:$B$27=Z425)*(download!$D$26:$D$27="lookup"),0)),"")</f>
        <v/>
      </c>
      <c r="AV425" s="74" t="str">
        <f t="array" ref="AV425">IFERROR(INDEX(download!$C$28:$C$42,MATCH(1,(download!$B$28:$B$42=AA425)*(download!$D$28:$D$42="lookup"),0)),"")</f>
        <v/>
      </c>
      <c r="AW425" s="74" t="str">
        <f t="array" ref="AW425">IFERROR(INDEX(download!$C$54:$C$55,MATCH(1,(download!$B$54:$B$55=AG425)*(download!$D$54:$D$55="lookup"),0)),"")</f>
        <v/>
      </c>
      <c r="AX425" s="74" t="str">
        <f t="array" ref="AX425">IFERROR(INDEX(download!$C$46:$C$53,MATCH(1,(download!$B$46:$B$53=AH425)*(download!$D$46:$D$53="lookup"),0)),"")</f>
        <v/>
      </c>
    </row>
    <row r="426" spans="1:50" x14ac:dyDescent="0.25">
      <c r="A426" s="64"/>
      <c r="B426" s="65"/>
      <c r="C426" s="66"/>
      <c r="D426" s="65"/>
      <c r="E426" s="65"/>
      <c r="F426" s="67"/>
      <c r="G426" s="67"/>
      <c r="H426" s="67"/>
      <c r="I426" s="65"/>
      <c r="J426" s="68"/>
      <c r="K426" s="68"/>
      <c r="L426" s="68"/>
      <c r="M426" s="84"/>
      <c r="N426" s="84"/>
      <c r="O426" s="69"/>
      <c r="P426" s="69"/>
      <c r="Q426" s="70"/>
      <c r="R426" s="70"/>
      <c r="S426" s="71"/>
      <c r="T426" s="71"/>
      <c r="U426" s="71"/>
      <c r="V426" s="71"/>
      <c r="W426" s="71"/>
      <c r="X426" s="71"/>
      <c r="Y426" s="71"/>
      <c r="Z426" s="86"/>
      <c r="AA426" s="72"/>
      <c r="AB426" s="72"/>
      <c r="AC426" s="72"/>
      <c r="AD426" s="72"/>
      <c r="AE426" s="72"/>
      <c r="AF426" s="72"/>
      <c r="AG426" s="72"/>
      <c r="AH426" s="86"/>
      <c r="AI426" s="73"/>
      <c r="AJ426" s="80" t="str">
        <f>IF(AND(B426&lt;&gt;"Affordable Housing",OR(K426="",L426="")),"",VLOOKUP(L426&amp;"-"&amp;K426,'Household Income Limits'!$A:$L,12,FALSE))</f>
        <v/>
      </c>
      <c r="AK426" s="81" t="str">
        <f>IF(AJ426="","",AI426/VLOOKUP(L426&amp;"-"&amp;K426,'Household Income Limits'!$A:$L,11,FALSE))</f>
        <v/>
      </c>
      <c r="AL426" s="82" t="str">
        <f t="shared" ca="1" si="18"/>
        <v/>
      </c>
      <c r="AM426" s="83" t="str">
        <f t="shared" ca="1" si="19"/>
        <v/>
      </c>
      <c r="AN426" s="82" t="str">
        <f t="shared" si="20"/>
        <v/>
      </c>
      <c r="AO426" s="74" t="str">
        <f t="array" ref="AO426">IFERROR(INDEX(download!$C$4:$C$6,MATCH(1,(download!$B$4:$B$6=B426)*(download!$D$4:$D$6="lookup"),0)),"")</f>
        <v/>
      </c>
      <c r="AP426" s="74" t="str">
        <f t="array" ref="AP426">IFERROR(INDEX(download!$C$7:$C$11,MATCH(1,(download!$B$7:$B$11=D426)*(download!$D$7:$D$11="lookup"),0)),"")</f>
        <v/>
      </c>
      <c r="AQ426" s="74" t="str">
        <f t="array" ref="AQ426">IFERROR(INDEX(download!$C$12:$C$17,MATCH(1,(download!$B$12:$B$17=E426)*(download!$D$12:$D$17="lookup"),0)),"")</f>
        <v/>
      </c>
      <c r="AR426" s="74" t="str">
        <f t="array" ref="AR426">IFERROR(INDEX(download!$C$43:$C$45,MATCH(1,(download!$B$43:$B$45=H426)*(download!$D$43:$D$45="lookup"),0)),"")</f>
        <v/>
      </c>
      <c r="AS426" s="74" t="str">
        <f t="array" ref="AS426">IFERROR(INDEX(download!$C$18:$C$19,MATCH(1,(download!$B$18:$B$19=S426)*(download!$D$18:$D$19="lookup"),0)),"")</f>
        <v/>
      </c>
      <c r="AT426" s="74" t="str">
        <f t="array" ref="AT426">IFERROR(INDEX(download!$C$20:$C$25,MATCH(1,(download!$B$20:$B$25=T426)*(download!$D$20:$D$25="lookup"),0)),"")</f>
        <v/>
      </c>
      <c r="AU426" s="74" t="str">
        <f t="array" ref="AU426">IFERROR(INDEX(download!$C$26:$C$27,MATCH(1,(download!$B$26:$B$27=Z426)*(download!$D$26:$D$27="lookup"),0)),"")</f>
        <v/>
      </c>
      <c r="AV426" s="74" t="str">
        <f t="array" ref="AV426">IFERROR(INDEX(download!$C$28:$C$42,MATCH(1,(download!$B$28:$B$42=AA426)*(download!$D$28:$D$42="lookup"),0)),"")</f>
        <v/>
      </c>
      <c r="AW426" s="74" t="str">
        <f t="array" ref="AW426">IFERROR(INDEX(download!$C$54:$C$55,MATCH(1,(download!$B$54:$B$55=AG426)*(download!$D$54:$D$55="lookup"),0)),"")</f>
        <v/>
      </c>
      <c r="AX426" s="74" t="str">
        <f t="array" ref="AX426">IFERROR(INDEX(download!$C$46:$C$53,MATCH(1,(download!$B$46:$B$53=AH426)*(download!$D$46:$D$53="lookup"),0)),"")</f>
        <v/>
      </c>
    </row>
    <row r="427" spans="1:50" x14ac:dyDescent="0.25">
      <c r="A427" s="64"/>
      <c r="B427" s="65"/>
      <c r="C427" s="66"/>
      <c r="D427" s="65"/>
      <c r="E427" s="65"/>
      <c r="F427" s="67"/>
      <c r="G427" s="67"/>
      <c r="H427" s="67"/>
      <c r="I427" s="65"/>
      <c r="J427" s="68"/>
      <c r="K427" s="68"/>
      <c r="L427" s="68"/>
      <c r="M427" s="84"/>
      <c r="N427" s="84"/>
      <c r="O427" s="69"/>
      <c r="P427" s="69"/>
      <c r="Q427" s="70"/>
      <c r="R427" s="70"/>
      <c r="S427" s="71"/>
      <c r="T427" s="71"/>
      <c r="U427" s="71"/>
      <c r="V427" s="71"/>
      <c r="W427" s="71"/>
      <c r="X427" s="71"/>
      <c r="Y427" s="71"/>
      <c r="Z427" s="86"/>
      <c r="AA427" s="72"/>
      <c r="AB427" s="72"/>
      <c r="AC427" s="72"/>
      <c r="AD427" s="72"/>
      <c r="AE427" s="72"/>
      <c r="AF427" s="72"/>
      <c r="AG427" s="72"/>
      <c r="AH427" s="86"/>
      <c r="AI427" s="73"/>
      <c r="AJ427" s="80" t="str">
        <f>IF(AND(B427&lt;&gt;"Affordable Housing",OR(K427="",L427="")),"",VLOOKUP(L427&amp;"-"&amp;K427,'Household Income Limits'!$A:$L,12,FALSE))</f>
        <v/>
      </c>
      <c r="AK427" s="81" t="str">
        <f>IF(AJ427="","",AI427/VLOOKUP(L427&amp;"-"&amp;K427,'Household Income Limits'!$A:$L,11,FALSE))</f>
        <v/>
      </c>
      <c r="AL427" s="82" t="str">
        <f t="shared" ca="1" si="18"/>
        <v/>
      </c>
      <c r="AM427" s="83" t="str">
        <f t="shared" ca="1" si="19"/>
        <v/>
      </c>
      <c r="AN427" s="82" t="str">
        <f t="shared" si="20"/>
        <v/>
      </c>
      <c r="AO427" s="74" t="str">
        <f t="array" ref="AO427">IFERROR(INDEX(download!$C$4:$C$6,MATCH(1,(download!$B$4:$B$6=B427)*(download!$D$4:$D$6="lookup"),0)),"")</f>
        <v/>
      </c>
      <c r="AP427" s="74" t="str">
        <f t="array" ref="AP427">IFERROR(INDEX(download!$C$7:$C$11,MATCH(1,(download!$B$7:$B$11=D427)*(download!$D$7:$D$11="lookup"),0)),"")</f>
        <v/>
      </c>
      <c r="AQ427" s="74" t="str">
        <f t="array" ref="AQ427">IFERROR(INDEX(download!$C$12:$C$17,MATCH(1,(download!$B$12:$B$17=E427)*(download!$D$12:$D$17="lookup"),0)),"")</f>
        <v/>
      </c>
      <c r="AR427" s="74" t="str">
        <f t="array" ref="AR427">IFERROR(INDEX(download!$C$43:$C$45,MATCH(1,(download!$B$43:$B$45=H427)*(download!$D$43:$D$45="lookup"),0)),"")</f>
        <v/>
      </c>
      <c r="AS427" s="74" t="str">
        <f t="array" ref="AS427">IFERROR(INDEX(download!$C$18:$C$19,MATCH(1,(download!$B$18:$B$19=S427)*(download!$D$18:$D$19="lookup"),0)),"")</f>
        <v/>
      </c>
      <c r="AT427" s="74" t="str">
        <f t="array" ref="AT427">IFERROR(INDEX(download!$C$20:$C$25,MATCH(1,(download!$B$20:$B$25=T427)*(download!$D$20:$D$25="lookup"),0)),"")</f>
        <v/>
      </c>
      <c r="AU427" s="74" t="str">
        <f t="array" ref="AU427">IFERROR(INDEX(download!$C$26:$C$27,MATCH(1,(download!$B$26:$B$27=Z427)*(download!$D$26:$D$27="lookup"),0)),"")</f>
        <v/>
      </c>
      <c r="AV427" s="74" t="str">
        <f t="array" ref="AV427">IFERROR(INDEX(download!$C$28:$C$42,MATCH(1,(download!$B$28:$B$42=AA427)*(download!$D$28:$D$42="lookup"),0)),"")</f>
        <v/>
      </c>
      <c r="AW427" s="74" t="str">
        <f t="array" ref="AW427">IFERROR(INDEX(download!$C$54:$C$55,MATCH(1,(download!$B$54:$B$55=AG427)*(download!$D$54:$D$55="lookup"),0)),"")</f>
        <v/>
      </c>
      <c r="AX427" s="74" t="str">
        <f t="array" ref="AX427">IFERROR(INDEX(download!$C$46:$C$53,MATCH(1,(download!$B$46:$B$53=AH427)*(download!$D$46:$D$53="lookup"),0)),"")</f>
        <v/>
      </c>
    </row>
    <row r="428" spans="1:50" x14ac:dyDescent="0.25">
      <c r="A428" s="64"/>
      <c r="B428" s="65"/>
      <c r="C428" s="66"/>
      <c r="D428" s="65"/>
      <c r="E428" s="65"/>
      <c r="F428" s="67"/>
      <c r="G428" s="67"/>
      <c r="H428" s="67"/>
      <c r="I428" s="65"/>
      <c r="J428" s="68"/>
      <c r="K428" s="68"/>
      <c r="L428" s="68"/>
      <c r="M428" s="84"/>
      <c r="N428" s="84"/>
      <c r="O428" s="69"/>
      <c r="P428" s="69"/>
      <c r="Q428" s="70"/>
      <c r="R428" s="70"/>
      <c r="S428" s="71"/>
      <c r="T428" s="71"/>
      <c r="U428" s="71"/>
      <c r="V428" s="71"/>
      <c r="W428" s="71"/>
      <c r="X428" s="71"/>
      <c r="Y428" s="71"/>
      <c r="Z428" s="86"/>
      <c r="AA428" s="72"/>
      <c r="AB428" s="72"/>
      <c r="AC428" s="72"/>
      <c r="AD428" s="72"/>
      <c r="AE428" s="72"/>
      <c r="AF428" s="72"/>
      <c r="AG428" s="72"/>
      <c r="AH428" s="86"/>
      <c r="AI428" s="73"/>
      <c r="AJ428" s="80" t="str">
        <f>IF(AND(B428&lt;&gt;"Affordable Housing",OR(K428="",L428="")),"",VLOOKUP(L428&amp;"-"&amp;K428,'Household Income Limits'!$A:$L,12,FALSE))</f>
        <v/>
      </c>
      <c r="AK428" s="81" t="str">
        <f>IF(AJ428="","",AI428/VLOOKUP(L428&amp;"-"&amp;K428,'Household Income Limits'!$A:$L,11,FALSE))</f>
        <v/>
      </c>
      <c r="AL428" s="82" t="str">
        <f t="shared" ca="1" si="18"/>
        <v/>
      </c>
      <c r="AM428" s="83" t="str">
        <f t="shared" ca="1" si="19"/>
        <v/>
      </c>
      <c r="AN428" s="82" t="str">
        <f t="shared" si="20"/>
        <v/>
      </c>
      <c r="AO428" s="74" t="str">
        <f t="array" ref="AO428">IFERROR(INDEX(download!$C$4:$C$6,MATCH(1,(download!$B$4:$B$6=B428)*(download!$D$4:$D$6="lookup"),0)),"")</f>
        <v/>
      </c>
      <c r="AP428" s="74" t="str">
        <f t="array" ref="AP428">IFERROR(INDEX(download!$C$7:$C$11,MATCH(1,(download!$B$7:$B$11=D428)*(download!$D$7:$D$11="lookup"),0)),"")</f>
        <v/>
      </c>
      <c r="AQ428" s="74" t="str">
        <f t="array" ref="AQ428">IFERROR(INDEX(download!$C$12:$C$17,MATCH(1,(download!$B$12:$B$17=E428)*(download!$D$12:$D$17="lookup"),0)),"")</f>
        <v/>
      </c>
      <c r="AR428" s="74" t="str">
        <f t="array" ref="AR428">IFERROR(INDEX(download!$C$43:$C$45,MATCH(1,(download!$B$43:$B$45=H428)*(download!$D$43:$D$45="lookup"),0)),"")</f>
        <v/>
      </c>
      <c r="AS428" s="74" t="str">
        <f t="array" ref="AS428">IFERROR(INDEX(download!$C$18:$C$19,MATCH(1,(download!$B$18:$B$19=S428)*(download!$D$18:$D$19="lookup"),0)),"")</f>
        <v/>
      </c>
      <c r="AT428" s="74" t="str">
        <f t="array" ref="AT428">IFERROR(INDEX(download!$C$20:$C$25,MATCH(1,(download!$B$20:$B$25=T428)*(download!$D$20:$D$25="lookup"),0)),"")</f>
        <v/>
      </c>
      <c r="AU428" s="74" t="str">
        <f t="array" ref="AU428">IFERROR(INDEX(download!$C$26:$C$27,MATCH(1,(download!$B$26:$B$27=Z428)*(download!$D$26:$D$27="lookup"),0)),"")</f>
        <v/>
      </c>
      <c r="AV428" s="74" t="str">
        <f t="array" ref="AV428">IFERROR(INDEX(download!$C$28:$C$42,MATCH(1,(download!$B$28:$B$42=AA428)*(download!$D$28:$D$42="lookup"),0)),"")</f>
        <v/>
      </c>
      <c r="AW428" s="74" t="str">
        <f t="array" ref="AW428">IFERROR(INDEX(download!$C$54:$C$55,MATCH(1,(download!$B$54:$B$55=AG428)*(download!$D$54:$D$55="lookup"),0)),"")</f>
        <v/>
      </c>
      <c r="AX428" s="74" t="str">
        <f t="array" ref="AX428">IFERROR(INDEX(download!$C$46:$C$53,MATCH(1,(download!$B$46:$B$53=AH428)*(download!$D$46:$D$53="lookup"),0)),"")</f>
        <v/>
      </c>
    </row>
    <row r="429" spans="1:50" x14ac:dyDescent="0.25">
      <c r="A429" s="64"/>
      <c r="B429" s="65"/>
      <c r="C429" s="66"/>
      <c r="D429" s="65"/>
      <c r="E429" s="65"/>
      <c r="F429" s="67"/>
      <c r="G429" s="67"/>
      <c r="H429" s="67"/>
      <c r="I429" s="65"/>
      <c r="J429" s="68"/>
      <c r="K429" s="68"/>
      <c r="L429" s="68"/>
      <c r="M429" s="84"/>
      <c r="N429" s="84"/>
      <c r="O429" s="69"/>
      <c r="P429" s="69"/>
      <c r="Q429" s="70"/>
      <c r="R429" s="70"/>
      <c r="S429" s="71"/>
      <c r="T429" s="71"/>
      <c r="U429" s="71"/>
      <c r="V429" s="71"/>
      <c r="W429" s="71"/>
      <c r="X429" s="71"/>
      <c r="Y429" s="71"/>
      <c r="Z429" s="86"/>
      <c r="AA429" s="72"/>
      <c r="AB429" s="72"/>
      <c r="AC429" s="72"/>
      <c r="AD429" s="72"/>
      <c r="AE429" s="72"/>
      <c r="AF429" s="72"/>
      <c r="AG429" s="72"/>
      <c r="AH429" s="86"/>
      <c r="AI429" s="73"/>
      <c r="AJ429" s="80" t="str">
        <f>IF(AND(B429&lt;&gt;"Affordable Housing",OR(K429="",L429="")),"",VLOOKUP(L429&amp;"-"&amp;K429,'Household Income Limits'!$A:$L,12,FALSE))</f>
        <v/>
      </c>
      <c r="AK429" s="81" t="str">
        <f>IF(AJ429="","",AI429/VLOOKUP(L429&amp;"-"&amp;K429,'Household Income Limits'!$A:$L,11,FALSE))</f>
        <v/>
      </c>
      <c r="AL429" s="82" t="str">
        <f t="shared" ca="1" si="18"/>
        <v/>
      </c>
      <c r="AM429" s="83" t="str">
        <f t="shared" ca="1" si="19"/>
        <v/>
      </c>
      <c r="AN429" s="82" t="str">
        <f t="shared" si="20"/>
        <v/>
      </c>
      <c r="AO429" s="74" t="str">
        <f t="array" ref="AO429">IFERROR(INDEX(download!$C$4:$C$6,MATCH(1,(download!$B$4:$B$6=B429)*(download!$D$4:$D$6="lookup"),0)),"")</f>
        <v/>
      </c>
      <c r="AP429" s="74" t="str">
        <f t="array" ref="AP429">IFERROR(INDEX(download!$C$7:$C$11,MATCH(1,(download!$B$7:$B$11=D429)*(download!$D$7:$D$11="lookup"),0)),"")</f>
        <v/>
      </c>
      <c r="AQ429" s="74" t="str">
        <f t="array" ref="AQ429">IFERROR(INDEX(download!$C$12:$C$17,MATCH(1,(download!$B$12:$B$17=E429)*(download!$D$12:$D$17="lookup"),0)),"")</f>
        <v/>
      </c>
      <c r="AR429" s="74" t="str">
        <f t="array" ref="AR429">IFERROR(INDEX(download!$C$43:$C$45,MATCH(1,(download!$B$43:$B$45=H429)*(download!$D$43:$D$45="lookup"),0)),"")</f>
        <v/>
      </c>
      <c r="AS429" s="74" t="str">
        <f t="array" ref="AS429">IFERROR(INDEX(download!$C$18:$C$19,MATCH(1,(download!$B$18:$B$19=S429)*(download!$D$18:$D$19="lookup"),0)),"")</f>
        <v/>
      </c>
      <c r="AT429" s="74" t="str">
        <f t="array" ref="AT429">IFERROR(INDEX(download!$C$20:$C$25,MATCH(1,(download!$B$20:$B$25=T429)*(download!$D$20:$D$25="lookup"),0)),"")</f>
        <v/>
      </c>
      <c r="AU429" s="74" t="str">
        <f t="array" ref="AU429">IFERROR(INDEX(download!$C$26:$C$27,MATCH(1,(download!$B$26:$B$27=Z429)*(download!$D$26:$D$27="lookup"),0)),"")</f>
        <v/>
      </c>
      <c r="AV429" s="74" t="str">
        <f t="array" ref="AV429">IFERROR(INDEX(download!$C$28:$C$42,MATCH(1,(download!$B$28:$B$42=AA429)*(download!$D$28:$D$42="lookup"),0)),"")</f>
        <v/>
      </c>
      <c r="AW429" s="74" t="str">
        <f t="array" ref="AW429">IFERROR(INDEX(download!$C$54:$C$55,MATCH(1,(download!$B$54:$B$55=AG429)*(download!$D$54:$D$55="lookup"),0)),"")</f>
        <v/>
      </c>
      <c r="AX429" s="74" t="str">
        <f t="array" ref="AX429">IFERROR(INDEX(download!$C$46:$C$53,MATCH(1,(download!$B$46:$B$53=AH429)*(download!$D$46:$D$53="lookup"),0)),"")</f>
        <v/>
      </c>
    </row>
    <row r="430" spans="1:50" x14ac:dyDescent="0.25">
      <c r="A430" s="64"/>
      <c r="B430" s="65"/>
      <c r="C430" s="66"/>
      <c r="D430" s="65"/>
      <c r="E430" s="65"/>
      <c r="F430" s="67"/>
      <c r="G430" s="67"/>
      <c r="H430" s="67"/>
      <c r="I430" s="65"/>
      <c r="J430" s="68"/>
      <c r="K430" s="68"/>
      <c r="L430" s="68"/>
      <c r="M430" s="84"/>
      <c r="N430" s="84"/>
      <c r="O430" s="69"/>
      <c r="P430" s="69"/>
      <c r="Q430" s="70"/>
      <c r="R430" s="70"/>
      <c r="S430" s="71"/>
      <c r="T430" s="71"/>
      <c r="U430" s="71"/>
      <c r="V430" s="71"/>
      <c r="W430" s="71"/>
      <c r="X430" s="71"/>
      <c r="Y430" s="71"/>
      <c r="Z430" s="86"/>
      <c r="AA430" s="72"/>
      <c r="AB430" s="72"/>
      <c r="AC430" s="72"/>
      <c r="AD430" s="72"/>
      <c r="AE430" s="72"/>
      <c r="AF430" s="72"/>
      <c r="AG430" s="72"/>
      <c r="AH430" s="86"/>
      <c r="AI430" s="73"/>
      <c r="AJ430" s="80" t="str">
        <f>IF(AND(B430&lt;&gt;"Affordable Housing",OR(K430="",L430="")),"",VLOOKUP(L430&amp;"-"&amp;K430,'Household Income Limits'!$A:$L,12,FALSE))</f>
        <v/>
      </c>
      <c r="AK430" s="81" t="str">
        <f>IF(AJ430="","",AI430/VLOOKUP(L430&amp;"-"&amp;K430,'Household Income Limits'!$A:$L,11,FALSE))</f>
        <v/>
      </c>
      <c r="AL430" s="82" t="str">
        <f t="shared" ca="1" si="18"/>
        <v/>
      </c>
      <c r="AM430" s="83" t="str">
        <f t="shared" ca="1" si="19"/>
        <v/>
      </c>
      <c r="AN430" s="82" t="str">
        <f t="shared" si="20"/>
        <v/>
      </c>
      <c r="AO430" s="74" t="str">
        <f t="array" ref="AO430">IFERROR(INDEX(download!$C$4:$C$6,MATCH(1,(download!$B$4:$B$6=B430)*(download!$D$4:$D$6="lookup"),0)),"")</f>
        <v/>
      </c>
      <c r="AP430" s="74" t="str">
        <f t="array" ref="AP430">IFERROR(INDEX(download!$C$7:$C$11,MATCH(1,(download!$B$7:$B$11=D430)*(download!$D$7:$D$11="lookup"),0)),"")</f>
        <v/>
      </c>
      <c r="AQ430" s="74" t="str">
        <f t="array" ref="AQ430">IFERROR(INDEX(download!$C$12:$C$17,MATCH(1,(download!$B$12:$B$17=E430)*(download!$D$12:$D$17="lookup"),0)),"")</f>
        <v/>
      </c>
      <c r="AR430" s="74" t="str">
        <f t="array" ref="AR430">IFERROR(INDEX(download!$C$43:$C$45,MATCH(1,(download!$B$43:$B$45=H430)*(download!$D$43:$D$45="lookup"),0)),"")</f>
        <v/>
      </c>
      <c r="AS430" s="74" t="str">
        <f t="array" ref="AS430">IFERROR(INDEX(download!$C$18:$C$19,MATCH(1,(download!$B$18:$B$19=S430)*(download!$D$18:$D$19="lookup"),0)),"")</f>
        <v/>
      </c>
      <c r="AT430" s="74" t="str">
        <f t="array" ref="AT430">IFERROR(INDEX(download!$C$20:$C$25,MATCH(1,(download!$B$20:$B$25=T430)*(download!$D$20:$D$25="lookup"),0)),"")</f>
        <v/>
      </c>
      <c r="AU430" s="74" t="str">
        <f t="array" ref="AU430">IFERROR(INDEX(download!$C$26:$C$27,MATCH(1,(download!$B$26:$B$27=Z430)*(download!$D$26:$D$27="lookup"),0)),"")</f>
        <v/>
      </c>
      <c r="AV430" s="74" t="str">
        <f t="array" ref="AV430">IFERROR(INDEX(download!$C$28:$C$42,MATCH(1,(download!$B$28:$B$42=AA430)*(download!$D$28:$D$42="lookup"),0)),"")</f>
        <v/>
      </c>
      <c r="AW430" s="74" t="str">
        <f t="array" ref="AW430">IFERROR(INDEX(download!$C$54:$C$55,MATCH(1,(download!$B$54:$B$55=AG430)*(download!$D$54:$D$55="lookup"),0)),"")</f>
        <v/>
      </c>
      <c r="AX430" s="74" t="str">
        <f t="array" ref="AX430">IFERROR(INDEX(download!$C$46:$C$53,MATCH(1,(download!$B$46:$B$53=AH430)*(download!$D$46:$D$53="lookup"),0)),"")</f>
        <v/>
      </c>
    </row>
    <row r="431" spans="1:50" x14ac:dyDescent="0.25">
      <c r="A431" s="64"/>
      <c r="B431" s="65"/>
      <c r="C431" s="66"/>
      <c r="D431" s="65"/>
      <c r="E431" s="65"/>
      <c r="F431" s="67"/>
      <c r="G431" s="67"/>
      <c r="H431" s="67"/>
      <c r="I431" s="65"/>
      <c r="J431" s="68"/>
      <c r="K431" s="68"/>
      <c r="L431" s="68"/>
      <c r="M431" s="84"/>
      <c r="N431" s="84"/>
      <c r="O431" s="69"/>
      <c r="P431" s="69"/>
      <c r="Q431" s="70"/>
      <c r="R431" s="70"/>
      <c r="S431" s="71"/>
      <c r="T431" s="71"/>
      <c r="U431" s="71"/>
      <c r="V431" s="71"/>
      <c r="W431" s="71"/>
      <c r="X431" s="71"/>
      <c r="Y431" s="71"/>
      <c r="Z431" s="86"/>
      <c r="AA431" s="72"/>
      <c r="AB431" s="72"/>
      <c r="AC431" s="72"/>
      <c r="AD431" s="72"/>
      <c r="AE431" s="72"/>
      <c r="AF431" s="72"/>
      <c r="AG431" s="72"/>
      <c r="AH431" s="86"/>
      <c r="AI431" s="73"/>
      <c r="AJ431" s="80" t="str">
        <f>IF(AND(B431&lt;&gt;"Affordable Housing",OR(K431="",L431="")),"",VLOOKUP(L431&amp;"-"&amp;K431,'Household Income Limits'!$A:$L,12,FALSE))</f>
        <v/>
      </c>
      <c r="AK431" s="81" t="str">
        <f>IF(AJ431="","",AI431/VLOOKUP(L431&amp;"-"&amp;K431,'Household Income Limits'!$A:$L,11,FALSE))</f>
        <v/>
      </c>
      <c r="AL431" s="82" t="str">
        <f t="shared" ca="1" si="18"/>
        <v/>
      </c>
      <c r="AM431" s="83" t="str">
        <f t="shared" ca="1" si="19"/>
        <v/>
      </c>
      <c r="AN431" s="82" t="str">
        <f t="shared" si="20"/>
        <v/>
      </c>
      <c r="AO431" s="74" t="str">
        <f t="array" ref="AO431">IFERROR(INDEX(download!$C$4:$C$6,MATCH(1,(download!$B$4:$B$6=B431)*(download!$D$4:$D$6="lookup"),0)),"")</f>
        <v/>
      </c>
      <c r="AP431" s="74" t="str">
        <f t="array" ref="AP431">IFERROR(INDEX(download!$C$7:$C$11,MATCH(1,(download!$B$7:$B$11=D431)*(download!$D$7:$D$11="lookup"),0)),"")</f>
        <v/>
      </c>
      <c r="AQ431" s="74" t="str">
        <f t="array" ref="AQ431">IFERROR(INDEX(download!$C$12:$C$17,MATCH(1,(download!$B$12:$B$17=E431)*(download!$D$12:$D$17="lookup"),0)),"")</f>
        <v/>
      </c>
      <c r="AR431" s="74" t="str">
        <f t="array" ref="AR431">IFERROR(INDEX(download!$C$43:$C$45,MATCH(1,(download!$B$43:$B$45=H431)*(download!$D$43:$D$45="lookup"),0)),"")</f>
        <v/>
      </c>
      <c r="AS431" s="74" t="str">
        <f t="array" ref="AS431">IFERROR(INDEX(download!$C$18:$C$19,MATCH(1,(download!$B$18:$B$19=S431)*(download!$D$18:$D$19="lookup"),0)),"")</f>
        <v/>
      </c>
      <c r="AT431" s="74" t="str">
        <f t="array" ref="AT431">IFERROR(INDEX(download!$C$20:$C$25,MATCH(1,(download!$B$20:$B$25=T431)*(download!$D$20:$D$25="lookup"),0)),"")</f>
        <v/>
      </c>
      <c r="AU431" s="74" t="str">
        <f t="array" ref="AU431">IFERROR(INDEX(download!$C$26:$C$27,MATCH(1,(download!$B$26:$B$27=Z431)*(download!$D$26:$D$27="lookup"),0)),"")</f>
        <v/>
      </c>
      <c r="AV431" s="74" t="str">
        <f t="array" ref="AV431">IFERROR(INDEX(download!$C$28:$C$42,MATCH(1,(download!$B$28:$B$42=AA431)*(download!$D$28:$D$42="lookup"),0)),"")</f>
        <v/>
      </c>
      <c r="AW431" s="74" t="str">
        <f t="array" ref="AW431">IFERROR(INDEX(download!$C$54:$C$55,MATCH(1,(download!$B$54:$B$55=AG431)*(download!$D$54:$D$55="lookup"),0)),"")</f>
        <v/>
      </c>
      <c r="AX431" s="74" t="str">
        <f t="array" ref="AX431">IFERROR(INDEX(download!$C$46:$C$53,MATCH(1,(download!$B$46:$B$53=AH431)*(download!$D$46:$D$53="lookup"),0)),"")</f>
        <v/>
      </c>
    </row>
    <row r="432" spans="1:50" x14ac:dyDescent="0.25">
      <c r="A432" s="64"/>
      <c r="B432" s="65"/>
      <c r="C432" s="66"/>
      <c r="D432" s="65"/>
      <c r="E432" s="65"/>
      <c r="F432" s="67"/>
      <c r="G432" s="67"/>
      <c r="H432" s="67"/>
      <c r="I432" s="65"/>
      <c r="J432" s="68"/>
      <c r="K432" s="68"/>
      <c r="L432" s="68"/>
      <c r="M432" s="84"/>
      <c r="N432" s="84"/>
      <c r="O432" s="69"/>
      <c r="P432" s="69"/>
      <c r="Q432" s="70"/>
      <c r="R432" s="70"/>
      <c r="S432" s="71"/>
      <c r="T432" s="71"/>
      <c r="U432" s="71"/>
      <c r="V432" s="71"/>
      <c r="W432" s="71"/>
      <c r="X432" s="71"/>
      <c r="Y432" s="71"/>
      <c r="Z432" s="86"/>
      <c r="AA432" s="72"/>
      <c r="AB432" s="72"/>
      <c r="AC432" s="72"/>
      <c r="AD432" s="72"/>
      <c r="AE432" s="72"/>
      <c r="AF432" s="72"/>
      <c r="AG432" s="72"/>
      <c r="AH432" s="86"/>
      <c r="AI432" s="73"/>
      <c r="AJ432" s="80" t="str">
        <f>IF(AND(B432&lt;&gt;"Affordable Housing",OR(K432="",L432="")),"",VLOOKUP(L432&amp;"-"&amp;K432,'Household Income Limits'!$A:$L,12,FALSE))</f>
        <v/>
      </c>
      <c r="AK432" s="81" t="str">
        <f>IF(AJ432="","",AI432/VLOOKUP(L432&amp;"-"&amp;K432,'Household Income Limits'!$A:$L,11,FALSE))</f>
        <v/>
      </c>
      <c r="AL432" s="82" t="str">
        <f t="shared" ca="1" si="18"/>
        <v/>
      </c>
      <c r="AM432" s="83" t="str">
        <f t="shared" ca="1" si="19"/>
        <v/>
      </c>
      <c r="AN432" s="82" t="str">
        <f t="shared" si="20"/>
        <v/>
      </c>
      <c r="AO432" s="74" t="str">
        <f t="array" ref="AO432">IFERROR(INDEX(download!$C$4:$C$6,MATCH(1,(download!$B$4:$B$6=B432)*(download!$D$4:$D$6="lookup"),0)),"")</f>
        <v/>
      </c>
      <c r="AP432" s="74" t="str">
        <f t="array" ref="AP432">IFERROR(INDEX(download!$C$7:$C$11,MATCH(1,(download!$B$7:$B$11=D432)*(download!$D$7:$D$11="lookup"),0)),"")</f>
        <v/>
      </c>
      <c r="AQ432" s="74" t="str">
        <f t="array" ref="AQ432">IFERROR(INDEX(download!$C$12:$C$17,MATCH(1,(download!$B$12:$B$17=E432)*(download!$D$12:$D$17="lookup"),0)),"")</f>
        <v/>
      </c>
      <c r="AR432" s="74" t="str">
        <f t="array" ref="AR432">IFERROR(INDEX(download!$C$43:$C$45,MATCH(1,(download!$B$43:$B$45=H432)*(download!$D$43:$D$45="lookup"),0)),"")</f>
        <v/>
      </c>
      <c r="AS432" s="74" t="str">
        <f t="array" ref="AS432">IFERROR(INDEX(download!$C$18:$C$19,MATCH(1,(download!$B$18:$B$19=S432)*(download!$D$18:$D$19="lookup"),0)),"")</f>
        <v/>
      </c>
      <c r="AT432" s="74" t="str">
        <f t="array" ref="AT432">IFERROR(INDEX(download!$C$20:$C$25,MATCH(1,(download!$B$20:$B$25=T432)*(download!$D$20:$D$25="lookup"),0)),"")</f>
        <v/>
      </c>
      <c r="AU432" s="74" t="str">
        <f t="array" ref="AU432">IFERROR(INDEX(download!$C$26:$C$27,MATCH(1,(download!$B$26:$B$27=Z432)*(download!$D$26:$D$27="lookup"),0)),"")</f>
        <v/>
      </c>
      <c r="AV432" s="74" t="str">
        <f t="array" ref="AV432">IFERROR(INDEX(download!$C$28:$C$42,MATCH(1,(download!$B$28:$B$42=AA432)*(download!$D$28:$D$42="lookup"),0)),"")</f>
        <v/>
      </c>
      <c r="AW432" s="74" t="str">
        <f t="array" ref="AW432">IFERROR(INDEX(download!$C$54:$C$55,MATCH(1,(download!$B$54:$B$55=AG432)*(download!$D$54:$D$55="lookup"),0)),"")</f>
        <v/>
      </c>
      <c r="AX432" s="74" t="str">
        <f t="array" ref="AX432">IFERROR(INDEX(download!$C$46:$C$53,MATCH(1,(download!$B$46:$B$53=AH432)*(download!$D$46:$D$53="lookup"),0)),"")</f>
        <v/>
      </c>
    </row>
    <row r="433" spans="1:50" x14ac:dyDescent="0.25">
      <c r="A433" s="64"/>
      <c r="B433" s="65"/>
      <c r="C433" s="66"/>
      <c r="D433" s="65"/>
      <c r="E433" s="65"/>
      <c r="F433" s="67"/>
      <c r="G433" s="67"/>
      <c r="H433" s="67"/>
      <c r="I433" s="65"/>
      <c r="J433" s="68"/>
      <c r="K433" s="68"/>
      <c r="L433" s="68"/>
      <c r="M433" s="84"/>
      <c r="N433" s="84"/>
      <c r="O433" s="69"/>
      <c r="P433" s="69"/>
      <c r="Q433" s="70"/>
      <c r="R433" s="70"/>
      <c r="S433" s="71"/>
      <c r="T433" s="71"/>
      <c r="U433" s="71"/>
      <c r="V433" s="71"/>
      <c r="W433" s="71"/>
      <c r="X433" s="71"/>
      <c r="Y433" s="71"/>
      <c r="Z433" s="86"/>
      <c r="AA433" s="72"/>
      <c r="AB433" s="72"/>
      <c r="AC433" s="72"/>
      <c r="AD433" s="72"/>
      <c r="AE433" s="72"/>
      <c r="AF433" s="72"/>
      <c r="AG433" s="72"/>
      <c r="AH433" s="86"/>
      <c r="AI433" s="73"/>
      <c r="AJ433" s="80" t="str">
        <f>IF(AND(B433&lt;&gt;"Affordable Housing",OR(K433="",L433="")),"",VLOOKUP(L433&amp;"-"&amp;K433,'Household Income Limits'!$A:$L,12,FALSE))</f>
        <v/>
      </c>
      <c r="AK433" s="81" t="str">
        <f>IF(AJ433="","",AI433/VLOOKUP(L433&amp;"-"&amp;K433,'Household Income Limits'!$A:$L,11,FALSE))</f>
        <v/>
      </c>
      <c r="AL433" s="82" t="str">
        <f t="shared" ca="1" si="18"/>
        <v/>
      </c>
      <c r="AM433" s="83" t="str">
        <f t="shared" ca="1" si="19"/>
        <v/>
      </c>
      <c r="AN433" s="82" t="str">
        <f t="shared" si="20"/>
        <v/>
      </c>
      <c r="AO433" s="74" t="str">
        <f t="array" ref="AO433">IFERROR(INDEX(download!$C$4:$C$6,MATCH(1,(download!$B$4:$B$6=B433)*(download!$D$4:$D$6="lookup"),0)),"")</f>
        <v/>
      </c>
      <c r="AP433" s="74" t="str">
        <f t="array" ref="AP433">IFERROR(INDEX(download!$C$7:$C$11,MATCH(1,(download!$B$7:$B$11=D433)*(download!$D$7:$D$11="lookup"),0)),"")</f>
        <v/>
      </c>
      <c r="AQ433" s="74" t="str">
        <f t="array" ref="AQ433">IFERROR(INDEX(download!$C$12:$C$17,MATCH(1,(download!$B$12:$B$17=E433)*(download!$D$12:$D$17="lookup"),0)),"")</f>
        <v/>
      </c>
      <c r="AR433" s="74" t="str">
        <f t="array" ref="AR433">IFERROR(INDEX(download!$C$43:$C$45,MATCH(1,(download!$B$43:$B$45=H433)*(download!$D$43:$D$45="lookup"),0)),"")</f>
        <v/>
      </c>
      <c r="AS433" s="74" t="str">
        <f t="array" ref="AS433">IFERROR(INDEX(download!$C$18:$C$19,MATCH(1,(download!$B$18:$B$19=S433)*(download!$D$18:$D$19="lookup"),0)),"")</f>
        <v/>
      </c>
      <c r="AT433" s="74" t="str">
        <f t="array" ref="AT433">IFERROR(INDEX(download!$C$20:$C$25,MATCH(1,(download!$B$20:$B$25=T433)*(download!$D$20:$D$25="lookup"),0)),"")</f>
        <v/>
      </c>
      <c r="AU433" s="74" t="str">
        <f t="array" ref="AU433">IFERROR(INDEX(download!$C$26:$C$27,MATCH(1,(download!$B$26:$B$27=Z433)*(download!$D$26:$D$27="lookup"),0)),"")</f>
        <v/>
      </c>
      <c r="AV433" s="74" t="str">
        <f t="array" ref="AV433">IFERROR(INDEX(download!$C$28:$C$42,MATCH(1,(download!$B$28:$B$42=AA433)*(download!$D$28:$D$42="lookup"),0)),"")</f>
        <v/>
      </c>
      <c r="AW433" s="74" t="str">
        <f t="array" ref="AW433">IFERROR(INDEX(download!$C$54:$C$55,MATCH(1,(download!$B$54:$B$55=AG433)*(download!$D$54:$D$55="lookup"),0)),"")</f>
        <v/>
      </c>
      <c r="AX433" s="74" t="str">
        <f t="array" ref="AX433">IFERROR(INDEX(download!$C$46:$C$53,MATCH(1,(download!$B$46:$B$53=AH433)*(download!$D$46:$D$53="lookup"),0)),"")</f>
        <v/>
      </c>
    </row>
    <row r="434" spans="1:50" x14ac:dyDescent="0.25">
      <c r="A434" s="64"/>
      <c r="B434" s="65"/>
      <c r="C434" s="66"/>
      <c r="D434" s="65"/>
      <c r="E434" s="65"/>
      <c r="F434" s="67"/>
      <c r="G434" s="67"/>
      <c r="H434" s="67"/>
      <c r="I434" s="65"/>
      <c r="J434" s="68"/>
      <c r="K434" s="68"/>
      <c r="L434" s="68"/>
      <c r="M434" s="84"/>
      <c r="N434" s="84"/>
      <c r="O434" s="69"/>
      <c r="P434" s="69"/>
      <c r="Q434" s="70"/>
      <c r="R434" s="70"/>
      <c r="S434" s="71"/>
      <c r="T434" s="71"/>
      <c r="U434" s="71"/>
      <c r="V434" s="71"/>
      <c r="W434" s="71"/>
      <c r="X434" s="71"/>
      <c r="Y434" s="71"/>
      <c r="Z434" s="86"/>
      <c r="AA434" s="72"/>
      <c r="AB434" s="72"/>
      <c r="AC434" s="72"/>
      <c r="AD434" s="72"/>
      <c r="AE434" s="72"/>
      <c r="AF434" s="72"/>
      <c r="AG434" s="72"/>
      <c r="AH434" s="86"/>
      <c r="AI434" s="73"/>
      <c r="AJ434" s="80" t="str">
        <f>IF(AND(B434&lt;&gt;"Affordable Housing",OR(K434="",L434="")),"",VLOOKUP(L434&amp;"-"&amp;K434,'Household Income Limits'!$A:$L,12,FALSE))</f>
        <v/>
      </c>
      <c r="AK434" s="81" t="str">
        <f>IF(AJ434="","",AI434/VLOOKUP(L434&amp;"-"&amp;K434,'Household Income Limits'!$A:$L,11,FALSE))</f>
        <v/>
      </c>
      <c r="AL434" s="82" t="str">
        <f t="shared" ca="1" si="18"/>
        <v/>
      </c>
      <c r="AM434" s="83" t="str">
        <f t="shared" ca="1" si="19"/>
        <v/>
      </c>
      <c r="AN434" s="82" t="str">
        <f t="shared" si="20"/>
        <v/>
      </c>
      <c r="AO434" s="74" t="str">
        <f t="array" ref="AO434">IFERROR(INDEX(download!$C$4:$C$6,MATCH(1,(download!$B$4:$B$6=B434)*(download!$D$4:$D$6="lookup"),0)),"")</f>
        <v/>
      </c>
      <c r="AP434" s="74" t="str">
        <f t="array" ref="AP434">IFERROR(INDEX(download!$C$7:$C$11,MATCH(1,(download!$B$7:$B$11=D434)*(download!$D$7:$D$11="lookup"),0)),"")</f>
        <v/>
      </c>
      <c r="AQ434" s="74" t="str">
        <f t="array" ref="AQ434">IFERROR(INDEX(download!$C$12:$C$17,MATCH(1,(download!$B$12:$B$17=E434)*(download!$D$12:$D$17="lookup"),0)),"")</f>
        <v/>
      </c>
      <c r="AR434" s="74" t="str">
        <f t="array" ref="AR434">IFERROR(INDEX(download!$C$43:$C$45,MATCH(1,(download!$B$43:$B$45=H434)*(download!$D$43:$D$45="lookup"),0)),"")</f>
        <v/>
      </c>
      <c r="AS434" s="74" t="str">
        <f t="array" ref="AS434">IFERROR(INDEX(download!$C$18:$C$19,MATCH(1,(download!$B$18:$B$19=S434)*(download!$D$18:$D$19="lookup"),0)),"")</f>
        <v/>
      </c>
      <c r="AT434" s="74" t="str">
        <f t="array" ref="AT434">IFERROR(INDEX(download!$C$20:$C$25,MATCH(1,(download!$B$20:$B$25=T434)*(download!$D$20:$D$25="lookup"),0)),"")</f>
        <v/>
      </c>
      <c r="AU434" s="74" t="str">
        <f t="array" ref="AU434">IFERROR(INDEX(download!$C$26:$C$27,MATCH(1,(download!$B$26:$B$27=Z434)*(download!$D$26:$D$27="lookup"),0)),"")</f>
        <v/>
      </c>
      <c r="AV434" s="74" t="str">
        <f t="array" ref="AV434">IFERROR(INDEX(download!$C$28:$C$42,MATCH(1,(download!$B$28:$B$42=AA434)*(download!$D$28:$D$42="lookup"),0)),"")</f>
        <v/>
      </c>
      <c r="AW434" s="74" t="str">
        <f t="array" ref="AW434">IFERROR(INDEX(download!$C$54:$C$55,MATCH(1,(download!$B$54:$B$55=AG434)*(download!$D$54:$D$55="lookup"),0)),"")</f>
        <v/>
      </c>
      <c r="AX434" s="74" t="str">
        <f t="array" ref="AX434">IFERROR(INDEX(download!$C$46:$C$53,MATCH(1,(download!$B$46:$B$53=AH434)*(download!$D$46:$D$53="lookup"),0)),"")</f>
        <v/>
      </c>
    </row>
    <row r="435" spans="1:50" x14ac:dyDescent="0.25">
      <c r="A435" s="64"/>
      <c r="B435" s="65"/>
      <c r="C435" s="66"/>
      <c r="D435" s="65"/>
      <c r="E435" s="65"/>
      <c r="F435" s="67"/>
      <c r="G435" s="67"/>
      <c r="H435" s="67"/>
      <c r="I435" s="65"/>
      <c r="J435" s="68"/>
      <c r="K435" s="68"/>
      <c r="L435" s="68"/>
      <c r="M435" s="84"/>
      <c r="N435" s="84"/>
      <c r="O435" s="69"/>
      <c r="P435" s="69"/>
      <c r="Q435" s="70"/>
      <c r="R435" s="70"/>
      <c r="S435" s="71"/>
      <c r="T435" s="71"/>
      <c r="U435" s="71"/>
      <c r="V435" s="71"/>
      <c r="W435" s="71"/>
      <c r="X435" s="71"/>
      <c r="Y435" s="71"/>
      <c r="Z435" s="86"/>
      <c r="AA435" s="72"/>
      <c r="AB435" s="72"/>
      <c r="AC435" s="72"/>
      <c r="AD435" s="72"/>
      <c r="AE435" s="72"/>
      <c r="AF435" s="72"/>
      <c r="AG435" s="72"/>
      <c r="AH435" s="86"/>
      <c r="AI435" s="73"/>
      <c r="AJ435" s="80" t="str">
        <f>IF(AND(B435&lt;&gt;"Affordable Housing",OR(K435="",L435="")),"",VLOOKUP(L435&amp;"-"&amp;K435,'Household Income Limits'!$A:$L,12,FALSE))</f>
        <v/>
      </c>
      <c r="AK435" s="81" t="str">
        <f>IF(AJ435="","",AI435/VLOOKUP(L435&amp;"-"&amp;K435,'Household Income Limits'!$A:$L,11,FALSE))</f>
        <v/>
      </c>
      <c r="AL435" s="82" t="str">
        <f t="shared" ca="1" si="18"/>
        <v/>
      </c>
      <c r="AM435" s="83" t="str">
        <f t="shared" ca="1" si="19"/>
        <v/>
      </c>
      <c r="AN435" s="82" t="str">
        <f t="shared" si="20"/>
        <v/>
      </c>
      <c r="AO435" s="74" t="str">
        <f t="array" ref="AO435">IFERROR(INDEX(download!$C$4:$C$6,MATCH(1,(download!$B$4:$B$6=B435)*(download!$D$4:$D$6="lookup"),0)),"")</f>
        <v/>
      </c>
      <c r="AP435" s="74" t="str">
        <f t="array" ref="AP435">IFERROR(INDEX(download!$C$7:$C$11,MATCH(1,(download!$B$7:$B$11=D435)*(download!$D$7:$D$11="lookup"),0)),"")</f>
        <v/>
      </c>
      <c r="AQ435" s="74" t="str">
        <f t="array" ref="AQ435">IFERROR(INDEX(download!$C$12:$C$17,MATCH(1,(download!$B$12:$B$17=E435)*(download!$D$12:$D$17="lookup"),0)),"")</f>
        <v/>
      </c>
      <c r="AR435" s="74" t="str">
        <f t="array" ref="AR435">IFERROR(INDEX(download!$C$43:$C$45,MATCH(1,(download!$B$43:$B$45=H435)*(download!$D$43:$D$45="lookup"),0)),"")</f>
        <v/>
      </c>
      <c r="AS435" s="74" t="str">
        <f t="array" ref="AS435">IFERROR(INDEX(download!$C$18:$C$19,MATCH(1,(download!$B$18:$B$19=S435)*(download!$D$18:$D$19="lookup"),0)),"")</f>
        <v/>
      </c>
      <c r="AT435" s="74" t="str">
        <f t="array" ref="AT435">IFERROR(INDEX(download!$C$20:$C$25,MATCH(1,(download!$B$20:$B$25=T435)*(download!$D$20:$D$25="lookup"),0)),"")</f>
        <v/>
      </c>
      <c r="AU435" s="74" t="str">
        <f t="array" ref="AU435">IFERROR(INDEX(download!$C$26:$C$27,MATCH(1,(download!$B$26:$B$27=Z435)*(download!$D$26:$D$27="lookup"),0)),"")</f>
        <v/>
      </c>
      <c r="AV435" s="74" t="str">
        <f t="array" ref="AV435">IFERROR(INDEX(download!$C$28:$C$42,MATCH(1,(download!$B$28:$B$42=AA435)*(download!$D$28:$D$42="lookup"),0)),"")</f>
        <v/>
      </c>
      <c r="AW435" s="74" t="str">
        <f t="array" ref="AW435">IFERROR(INDEX(download!$C$54:$C$55,MATCH(1,(download!$B$54:$B$55=AG435)*(download!$D$54:$D$55="lookup"),0)),"")</f>
        <v/>
      </c>
      <c r="AX435" s="74" t="str">
        <f t="array" ref="AX435">IFERROR(INDEX(download!$C$46:$C$53,MATCH(1,(download!$B$46:$B$53=AH435)*(download!$D$46:$D$53="lookup"),0)),"")</f>
        <v/>
      </c>
    </row>
    <row r="436" spans="1:50" x14ac:dyDescent="0.25">
      <c r="A436" s="64"/>
      <c r="B436" s="65"/>
      <c r="C436" s="66"/>
      <c r="D436" s="65"/>
      <c r="E436" s="65"/>
      <c r="F436" s="67"/>
      <c r="G436" s="67"/>
      <c r="H436" s="67"/>
      <c r="I436" s="65"/>
      <c r="J436" s="68"/>
      <c r="K436" s="68"/>
      <c r="L436" s="68"/>
      <c r="M436" s="84"/>
      <c r="N436" s="84"/>
      <c r="O436" s="69"/>
      <c r="P436" s="69"/>
      <c r="Q436" s="70"/>
      <c r="R436" s="70"/>
      <c r="S436" s="71"/>
      <c r="T436" s="71"/>
      <c r="U436" s="71"/>
      <c r="V436" s="71"/>
      <c r="W436" s="71"/>
      <c r="X436" s="71"/>
      <c r="Y436" s="71"/>
      <c r="Z436" s="86"/>
      <c r="AA436" s="72"/>
      <c r="AB436" s="72"/>
      <c r="AC436" s="72"/>
      <c r="AD436" s="72"/>
      <c r="AE436" s="72"/>
      <c r="AF436" s="72"/>
      <c r="AG436" s="72"/>
      <c r="AH436" s="86"/>
      <c r="AI436" s="73"/>
      <c r="AJ436" s="80" t="str">
        <f>IF(AND(B436&lt;&gt;"Affordable Housing",OR(K436="",L436="")),"",VLOOKUP(L436&amp;"-"&amp;K436,'Household Income Limits'!$A:$L,12,FALSE))</f>
        <v/>
      </c>
      <c r="AK436" s="81" t="str">
        <f>IF(AJ436="","",AI436/VLOOKUP(L436&amp;"-"&amp;K436,'Household Income Limits'!$A:$L,11,FALSE))</f>
        <v/>
      </c>
      <c r="AL436" s="82" t="str">
        <f t="shared" ca="1" si="18"/>
        <v/>
      </c>
      <c r="AM436" s="83" t="str">
        <f t="shared" ca="1" si="19"/>
        <v/>
      </c>
      <c r="AN436" s="82" t="str">
        <f t="shared" si="20"/>
        <v/>
      </c>
      <c r="AO436" s="74" t="str">
        <f t="array" ref="AO436">IFERROR(INDEX(download!$C$4:$C$6,MATCH(1,(download!$B$4:$B$6=B436)*(download!$D$4:$D$6="lookup"),0)),"")</f>
        <v/>
      </c>
      <c r="AP436" s="74" t="str">
        <f t="array" ref="AP436">IFERROR(INDEX(download!$C$7:$C$11,MATCH(1,(download!$B$7:$B$11=D436)*(download!$D$7:$D$11="lookup"),0)),"")</f>
        <v/>
      </c>
      <c r="AQ436" s="74" t="str">
        <f t="array" ref="AQ436">IFERROR(INDEX(download!$C$12:$C$17,MATCH(1,(download!$B$12:$B$17=E436)*(download!$D$12:$D$17="lookup"),0)),"")</f>
        <v/>
      </c>
      <c r="AR436" s="74" t="str">
        <f t="array" ref="AR436">IFERROR(INDEX(download!$C$43:$C$45,MATCH(1,(download!$B$43:$B$45=H436)*(download!$D$43:$D$45="lookup"),0)),"")</f>
        <v/>
      </c>
      <c r="AS436" s="74" t="str">
        <f t="array" ref="AS436">IFERROR(INDEX(download!$C$18:$C$19,MATCH(1,(download!$B$18:$B$19=S436)*(download!$D$18:$D$19="lookup"),0)),"")</f>
        <v/>
      </c>
      <c r="AT436" s="74" t="str">
        <f t="array" ref="AT436">IFERROR(INDEX(download!$C$20:$C$25,MATCH(1,(download!$B$20:$B$25=T436)*(download!$D$20:$D$25="lookup"),0)),"")</f>
        <v/>
      </c>
      <c r="AU436" s="74" t="str">
        <f t="array" ref="AU436">IFERROR(INDEX(download!$C$26:$C$27,MATCH(1,(download!$B$26:$B$27=Z436)*(download!$D$26:$D$27="lookup"),0)),"")</f>
        <v/>
      </c>
      <c r="AV436" s="74" t="str">
        <f t="array" ref="AV436">IFERROR(INDEX(download!$C$28:$C$42,MATCH(1,(download!$B$28:$B$42=AA436)*(download!$D$28:$D$42="lookup"),0)),"")</f>
        <v/>
      </c>
      <c r="AW436" s="74" t="str">
        <f t="array" ref="AW436">IFERROR(INDEX(download!$C$54:$C$55,MATCH(1,(download!$B$54:$B$55=AG436)*(download!$D$54:$D$55="lookup"),0)),"")</f>
        <v/>
      </c>
      <c r="AX436" s="74" t="str">
        <f t="array" ref="AX436">IFERROR(INDEX(download!$C$46:$C$53,MATCH(1,(download!$B$46:$B$53=AH436)*(download!$D$46:$D$53="lookup"),0)),"")</f>
        <v/>
      </c>
    </row>
    <row r="437" spans="1:50" x14ac:dyDescent="0.25">
      <c r="A437" s="64"/>
      <c r="B437" s="65"/>
      <c r="C437" s="66"/>
      <c r="D437" s="65"/>
      <c r="E437" s="65"/>
      <c r="F437" s="67"/>
      <c r="G437" s="67"/>
      <c r="H437" s="67"/>
      <c r="I437" s="65"/>
      <c r="J437" s="68"/>
      <c r="K437" s="68"/>
      <c r="L437" s="68"/>
      <c r="M437" s="84"/>
      <c r="N437" s="84"/>
      <c r="O437" s="69"/>
      <c r="P437" s="69"/>
      <c r="Q437" s="70"/>
      <c r="R437" s="70"/>
      <c r="S437" s="71"/>
      <c r="T437" s="71"/>
      <c r="U437" s="71"/>
      <c r="V437" s="71"/>
      <c r="W437" s="71"/>
      <c r="X437" s="71"/>
      <c r="Y437" s="71"/>
      <c r="Z437" s="86"/>
      <c r="AA437" s="72"/>
      <c r="AB437" s="72"/>
      <c r="AC437" s="72"/>
      <c r="AD437" s="72"/>
      <c r="AE437" s="72"/>
      <c r="AF437" s="72"/>
      <c r="AG437" s="72"/>
      <c r="AH437" s="86"/>
      <c r="AI437" s="73"/>
      <c r="AJ437" s="80" t="str">
        <f>IF(AND(B437&lt;&gt;"Affordable Housing",OR(K437="",L437="")),"",VLOOKUP(L437&amp;"-"&amp;K437,'Household Income Limits'!$A:$L,12,FALSE))</f>
        <v/>
      </c>
      <c r="AK437" s="81" t="str">
        <f>IF(AJ437="","",AI437/VLOOKUP(L437&amp;"-"&amp;K437,'Household Income Limits'!$A:$L,11,FALSE))</f>
        <v/>
      </c>
      <c r="AL437" s="82" t="str">
        <f t="shared" ca="1" si="18"/>
        <v/>
      </c>
      <c r="AM437" s="83" t="str">
        <f t="shared" ca="1" si="19"/>
        <v/>
      </c>
      <c r="AN437" s="82" t="str">
        <f t="shared" si="20"/>
        <v/>
      </c>
      <c r="AO437" s="74" t="str">
        <f t="array" ref="AO437">IFERROR(INDEX(download!$C$4:$C$6,MATCH(1,(download!$B$4:$B$6=B437)*(download!$D$4:$D$6="lookup"),0)),"")</f>
        <v/>
      </c>
      <c r="AP437" s="74" t="str">
        <f t="array" ref="AP437">IFERROR(INDEX(download!$C$7:$C$11,MATCH(1,(download!$B$7:$B$11=D437)*(download!$D$7:$D$11="lookup"),0)),"")</f>
        <v/>
      </c>
      <c r="AQ437" s="74" t="str">
        <f t="array" ref="AQ437">IFERROR(INDEX(download!$C$12:$C$17,MATCH(1,(download!$B$12:$B$17=E437)*(download!$D$12:$D$17="lookup"),0)),"")</f>
        <v/>
      </c>
      <c r="AR437" s="74" t="str">
        <f t="array" ref="AR437">IFERROR(INDEX(download!$C$43:$C$45,MATCH(1,(download!$B$43:$B$45=H437)*(download!$D$43:$D$45="lookup"),0)),"")</f>
        <v/>
      </c>
      <c r="AS437" s="74" t="str">
        <f t="array" ref="AS437">IFERROR(INDEX(download!$C$18:$C$19,MATCH(1,(download!$B$18:$B$19=S437)*(download!$D$18:$D$19="lookup"),0)),"")</f>
        <v/>
      </c>
      <c r="AT437" s="74" t="str">
        <f t="array" ref="AT437">IFERROR(INDEX(download!$C$20:$C$25,MATCH(1,(download!$B$20:$B$25=T437)*(download!$D$20:$D$25="lookup"),0)),"")</f>
        <v/>
      </c>
      <c r="AU437" s="74" t="str">
        <f t="array" ref="AU437">IFERROR(INDEX(download!$C$26:$C$27,MATCH(1,(download!$B$26:$B$27=Z437)*(download!$D$26:$D$27="lookup"),0)),"")</f>
        <v/>
      </c>
      <c r="AV437" s="74" t="str">
        <f t="array" ref="AV437">IFERROR(INDEX(download!$C$28:$C$42,MATCH(1,(download!$B$28:$B$42=AA437)*(download!$D$28:$D$42="lookup"),0)),"")</f>
        <v/>
      </c>
      <c r="AW437" s="74" t="str">
        <f t="array" ref="AW437">IFERROR(INDEX(download!$C$54:$C$55,MATCH(1,(download!$B$54:$B$55=AG437)*(download!$D$54:$D$55="lookup"),0)),"")</f>
        <v/>
      </c>
      <c r="AX437" s="74" t="str">
        <f t="array" ref="AX437">IFERROR(INDEX(download!$C$46:$C$53,MATCH(1,(download!$B$46:$B$53=AH437)*(download!$D$46:$D$53="lookup"),0)),"")</f>
        <v/>
      </c>
    </row>
    <row r="438" spans="1:50" x14ac:dyDescent="0.25">
      <c r="A438" s="64"/>
      <c r="B438" s="65"/>
      <c r="C438" s="66"/>
      <c r="D438" s="65"/>
      <c r="E438" s="65"/>
      <c r="F438" s="67"/>
      <c r="G438" s="67"/>
      <c r="H438" s="67"/>
      <c r="I438" s="65"/>
      <c r="J438" s="68"/>
      <c r="K438" s="68"/>
      <c r="L438" s="68"/>
      <c r="M438" s="84"/>
      <c r="N438" s="84"/>
      <c r="O438" s="69"/>
      <c r="P438" s="69"/>
      <c r="Q438" s="70"/>
      <c r="R438" s="70"/>
      <c r="S438" s="71"/>
      <c r="T438" s="71"/>
      <c r="U438" s="71"/>
      <c r="V438" s="71"/>
      <c r="W438" s="71"/>
      <c r="X438" s="71"/>
      <c r="Y438" s="71"/>
      <c r="Z438" s="86"/>
      <c r="AA438" s="72"/>
      <c r="AB438" s="72"/>
      <c r="AC438" s="72"/>
      <c r="AD438" s="72"/>
      <c r="AE438" s="72"/>
      <c r="AF438" s="72"/>
      <c r="AG438" s="72"/>
      <c r="AH438" s="86"/>
      <c r="AI438" s="73"/>
      <c r="AJ438" s="80" t="str">
        <f>IF(AND(B438&lt;&gt;"Affordable Housing",OR(K438="",L438="")),"",VLOOKUP(L438&amp;"-"&amp;K438,'Household Income Limits'!$A:$L,12,FALSE))</f>
        <v/>
      </c>
      <c r="AK438" s="81" t="str">
        <f>IF(AJ438="","",AI438/VLOOKUP(L438&amp;"-"&amp;K438,'Household Income Limits'!$A:$L,11,FALSE))</f>
        <v/>
      </c>
      <c r="AL438" s="82" t="str">
        <f t="shared" ca="1" si="18"/>
        <v/>
      </c>
      <c r="AM438" s="83" t="str">
        <f t="shared" ca="1" si="19"/>
        <v/>
      </c>
      <c r="AN438" s="82" t="str">
        <f t="shared" si="20"/>
        <v/>
      </c>
      <c r="AO438" s="74" t="str">
        <f t="array" ref="AO438">IFERROR(INDEX(download!$C$4:$C$6,MATCH(1,(download!$B$4:$B$6=B438)*(download!$D$4:$D$6="lookup"),0)),"")</f>
        <v/>
      </c>
      <c r="AP438" s="74" t="str">
        <f t="array" ref="AP438">IFERROR(INDEX(download!$C$7:$C$11,MATCH(1,(download!$B$7:$B$11=D438)*(download!$D$7:$D$11="lookup"),0)),"")</f>
        <v/>
      </c>
      <c r="AQ438" s="74" t="str">
        <f t="array" ref="AQ438">IFERROR(INDEX(download!$C$12:$C$17,MATCH(1,(download!$B$12:$B$17=E438)*(download!$D$12:$D$17="lookup"),0)),"")</f>
        <v/>
      </c>
      <c r="AR438" s="74" t="str">
        <f t="array" ref="AR438">IFERROR(INDEX(download!$C$43:$C$45,MATCH(1,(download!$B$43:$B$45=H438)*(download!$D$43:$D$45="lookup"),0)),"")</f>
        <v/>
      </c>
      <c r="AS438" s="74" t="str">
        <f t="array" ref="AS438">IFERROR(INDEX(download!$C$18:$C$19,MATCH(1,(download!$B$18:$B$19=S438)*(download!$D$18:$D$19="lookup"),0)),"")</f>
        <v/>
      </c>
      <c r="AT438" s="74" t="str">
        <f t="array" ref="AT438">IFERROR(INDEX(download!$C$20:$C$25,MATCH(1,(download!$B$20:$B$25=T438)*(download!$D$20:$D$25="lookup"),0)),"")</f>
        <v/>
      </c>
      <c r="AU438" s="74" t="str">
        <f t="array" ref="AU438">IFERROR(INDEX(download!$C$26:$C$27,MATCH(1,(download!$B$26:$B$27=Z438)*(download!$D$26:$D$27="lookup"),0)),"")</f>
        <v/>
      </c>
      <c r="AV438" s="74" t="str">
        <f t="array" ref="AV438">IFERROR(INDEX(download!$C$28:$C$42,MATCH(1,(download!$B$28:$B$42=AA438)*(download!$D$28:$D$42="lookup"),0)),"")</f>
        <v/>
      </c>
      <c r="AW438" s="74" t="str">
        <f t="array" ref="AW438">IFERROR(INDEX(download!$C$54:$C$55,MATCH(1,(download!$B$54:$B$55=AG438)*(download!$D$54:$D$55="lookup"),0)),"")</f>
        <v/>
      </c>
      <c r="AX438" s="74" t="str">
        <f t="array" ref="AX438">IFERROR(INDEX(download!$C$46:$C$53,MATCH(1,(download!$B$46:$B$53=AH438)*(download!$D$46:$D$53="lookup"),0)),"")</f>
        <v/>
      </c>
    </row>
    <row r="439" spans="1:50" x14ac:dyDescent="0.25">
      <c r="A439" s="64"/>
      <c r="B439" s="65"/>
      <c r="C439" s="66"/>
      <c r="D439" s="65"/>
      <c r="E439" s="65"/>
      <c r="F439" s="67"/>
      <c r="G439" s="67"/>
      <c r="H439" s="67"/>
      <c r="I439" s="65"/>
      <c r="J439" s="68"/>
      <c r="K439" s="68"/>
      <c r="L439" s="68"/>
      <c r="M439" s="84"/>
      <c r="N439" s="84"/>
      <c r="O439" s="69"/>
      <c r="P439" s="69"/>
      <c r="Q439" s="70"/>
      <c r="R439" s="70"/>
      <c r="S439" s="71"/>
      <c r="T439" s="71"/>
      <c r="U439" s="71"/>
      <c r="V439" s="71"/>
      <c r="W439" s="71"/>
      <c r="X439" s="71"/>
      <c r="Y439" s="71"/>
      <c r="Z439" s="86"/>
      <c r="AA439" s="72"/>
      <c r="AB439" s="72"/>
      <c r="AC439" s="72"/>
      <c r="AD439" s="72"/>
      <c r="AE439" s="72"/>
      <c r="AF439" s="72"/>
      <c r="AG439" s="72"/>
      <c r="AH439" s="86"/>
      <c r="AI439" s="73"/>
      <c r="AJ439" s="80" t="str">
        <f>IF(AND(B439&lt;&gt;"Affordable Housing",OR(K439="",L439="")),"",VLOOKUP(L439&amp;"-"&amp;K439,'Household Income Limits'!$A:$L,12,FALSE))</f>
        <v/>
      </c>
      <c r="AK439" s="81" t="str">
        <f>IF(AJ439="","",AI439/VLOOKUP(L439&amp;"-"&amp;K439,'Household Income Limits'!$A:$L,11,FALSE))</f>
        <v/>
      </c>
      <c r="AL439" s="82" t="str">
        <f t="shared" ca="1" si="18"/>
        <v/>
      </c>
      <c r="AM439" s="83" t="str">
        <f t="shared" ca="1" si="19"/>
        <v/>
      </c>
      <c r="AN439" s="82" t="str">
        <f t="shared" si="20"/>
        <v/>
      </c>
      <c r="AO439" s="74" t="str">
        <f t="array" ref="AO439">IFERROR(INDEX(download!$C$4:$C$6,MATCH(1,(download!$B$4:$B$6=B439)*(download!$D$4:$D$6="lookup"),0)),"")</f>
        <v/>
      </c>
      <c r="AP439" s="74" t="str">
        <f t="array" ref="AP439">IFERROR(INDEX(download!$C$7:$C$11,MATCH(1,(download!$B$7:$B$11=D439)*(download!$D$7:$D$11="lookup"),0)),"")</f>
        <v/>
      </c>
      <c r="AQ439" s="74" t="str">
        <f t="array" ref="AQ439">IFERROR(INDEX(download!$C$12:$C$17,MATCH(1,(download!$B$12:$B$17=E439)*(download!$D$12:$D$17="lookup"),0)),"")</f>
        <v/>
      </c>
      <c r="AR439" s="74" t="str">
        <f t="array" ref="AR439">IFERROR(INDEX(download!$C$43:$C$45,MATCH(1,(download!$B$43:$B$45=H439)*(download!$D$43:$D$45="lookup"),0)),"")</f>
        <v/>
      </c>
      <c r="AS439" s="74" t="str">
        <f t="array" ref="AS439">IFERROR(INDEX(download!$C$18:$C$19,MATCH(1,(download!$B$18:$B$19=S439)*(download!$D$18:$D$19="lookup"),0)),"")</f>
        <v/>
      </c>
      <c r="AT439" s="74" t="str">
        <f t="array" ref="AT439">IFERROR(INDEX(download!$C$20:$C$25,MATCH(1,(download!$B$20:$B$25=T439)*(download!$D$20:$D$25="lookup"),0)),"")</f>
        <v/>
      </c>
      <c r="AU439" s="74" t="str">
        <f t="array" ref="AU439">IFERROR(INDEX(download!$C$26:$C$27,MATCH(1,(download!$B$26:$B$27=Z439)*(download!$D$26:$D$27="lookup"),0)),"")</f>
        <v/>
      </c>
      <c r="AV439" s="74" t="str">
        <f t="array" ref="AV439">IFERROR(INDEX(download!$C$28:$C$42,MATCH(1,(download!$B$28:$B$42=AA439)*(download!$D$28:$D$42="lookup"),0)),"")</f>
        <v/>
      </c>
      <c r="AW439" s="74" t="str">
        <f t="array" ref="AW439">IFERROR(INDEX(download!$C$54:$C$55,MATCH(1,(download!$B$54:$B$55=AG439)*(download!$D$54:$D$55="lookup"),0)),"")</f>
        <v/>
      </c>
      <c r="AX439" s="74" t="str">
        <f t="array" ref="AX439">IFERROR(INDEX(download!$C$46:$C$53,MATCH(1,(download!$B$46:$B$53=AH439)*(download!$D$46:$D$53="lookup"),0)),"")</f>
        <v/>
      </c>
    </row>
    <row r="440" spans="1:50" x14ac:dyDescent="0.25">
      <c r="A440" s="64"/>
      <c r="B440" s="65"/>
      <c r="C440" s="66"/>
      <c r="D440" s="65"/>
      <c r="E440" s="65"/>
      <c r="F440" s="67"/>
      <c r="G440" s="67"/>
      <c r="H440" s="67"/>
      <c r="I440" s="65"/>
      <c r="J440" s="68"/>
      <c r="K440" s="68"/>
      <c r="L440" s="68"/>
      <c r="M440" s="84"/>
      <c r="N440" s="84"/>
      <c r="O440" s="69"/>
      <c r="P440" s="69"/>
      <c r="Q440" s="70"/>
      <c r="R440" s="70"/>
      <c r="S440" s="71"/>
      <c r="T440" s="71"/>
      <c r="U440" s="71"/>
      <c r="V440" s="71"/>
      <c r="W440" s="71"/>
      <c r="X440" s="71"/>
      <c r="Y440" s="71"/>
      <c r="Z440" s="86"/>
      <c r="AA440" s="72"/>
      <c r="AB440" s="72"/>
      <c r="AC440" s="72"/>
      <c r="AD440" s="72"/>
      <c r="AE440" s="72"/>
      <c r="AF440" s="72"/>
      <c r="AG440" s="72"/>
      <c r="AH440" s="86"/>
      <c r="AI440" s="73"/>
      <c r="AJ440" s="80" t="str">
        <f>IF(AND(B440&lt;&gt;"Affordable Housing",OR(K440="",L440="")),"",VLOOKUP(L440&amp;"-"&amp;K440,'Household Income Limits'!$A:$L,12,FALSE))</f>
        <v/>
      </c>
      <c r="AK440" s="81" t="str">
        <f>IF(AJ440="","",AI440/VLOOKUP(L440&amp;"-"&amp;K440,'Household Income Limits'!$A:$L,11,FALSE))</f>
        <v/>
      </c>
      <c r="AL440" s="82" t="str">
        <f t="shared" ca="1" si="18"/>
        <v/>
      </c>
      <c r="AM440" s="83" t="str">
        <f t="shared" ca="1" si="19"/>
        <v/>
      </c>
      <c r="AN440" s="82" t="str">
        <f t="shared" si="20"/>
        <v/>
      </c>
      <c r="AO440" s="74" t="str">
        <f t="array" ref="AO440">IFERROR(INDEX(download!$C$4:$C$6,MATCH(1,(download!$B$4:$B$6=B440)*(download!$D$4:$D$6="lookup"),0)),"")</f>
        <v/>
      </c>
      <c r="AP440" s="74" t="str">
        <f t="array" ref="AP440">IFERROR(INDEX(download!$C$7:$C$11,MATCH(1,(download!$B$7:$B$11=D440)*(download!$D$7:$D$11="lookup"),0)),"")</f>
        <v/>
      </c>
      <c r="AQ440" s="74" t="str">
        <f t="array" ref="AQ440">IFERROR(INDEX(download!$C$12:$C$17,MATCH(1,(download!$B$12:$B$17=E440)*(download!$D$12:$D$17="lookup"),0)),"")</f>
        <v/>
      </c>
      <c r="AR440" s="74" t="str">
        <f t="array" ref="AR440">IFERROR(INDEX(download!$C$43:$C$45,MATCH(1,(download!$B$43:$B$45=H440)*(download!$D$43:$D$45="lookup"),0)),"")</f>
        <v/>
      </c>
      <c r="AS440" s="74" t="str">
        <f t="array" ref="AS440">IFERROR(INDEX(download!$C$18:$C$19,MATCH(1,(download!$B$18:$B$19=S440)*(download!$D$18:$D$19="lookup"),0)),"")</f>
        <v/>
      </c>
      <c r="AT440" s="74" t="str">
        <f t="array" ref="AT440">IFERROR(INDEX(download!$C$20:$C$25,MATCH(1,(download!$B$20:$B$25=T440)*(download!$D$20:$D$25="lookup"),0)),"")</f>
        <v/>
      </c>
      <c r="AU440" s="74" t="str">
        <f t="array" ref="AU440">IFERROR(INDEX(download!$C$26:$C$27,MATCH(1,(download!$B$26:$B$27=Z440)*(download!$D$26:$D$27="lookup"),0)),"")</f>
        <v/>
      </c>
      <c r="AV440" s="74" t="str">
        <f t="array" ref="AV440">IFERROR(INDEX(download!$C$28:$C$42,MATCH(1,(download!$B$28:$B$42=AA440)*(download!$D$28:$D$42="lookup"),0)),"")</f>
        <v/>
      </c>
      <c r="AW440" s="74" t="str">
        <f t="array" ref="AW440">IFERROR(INDEX(download!$C$54:$C$55,MATCH(1,(download!$B$54:$B$55=AG440)*(download!$D$54:$D$55="lookup"),0)),"")</f>
        <v/>
      </c>
      <c r="AX440" s="74" t="str">
        <f t="array" ref="AX440">IFERROR(INDEX(download!$C$46:$C$53,MATCH(1,(download!$B$46:$B$53=AH440)*(download!$D$46:$D$53="lookup"),0)),"")</f>
        <v/>
      </c>
    </row>
    <row r="441" spans="1:50" x14ac:dyDescent="0.25">
      <c r="A441" s="64"/>
      <c r="B441" s="65"/>
      <c r="C441" s="66"/>
      <c r="D441" s="65"/>
      <c r="E441" s="65"/>
      <c r="F441" s="67"/>
      <c r="G441" s="67"/>
      <c r="H441" s="67"/>
      <c r="I441" s="65"/>
      <c r="J441" s="68"/>
      <c r="K441" s="68"/>
      <c r="L441" s="68"/>
      <c r="M441" s="84"/>
      <c r="N441" s="84"/>
      <c r="O441" s="69"/>
      <c r="P441" s="69"/>
      <c r="Q441" s="70"/>
      <c r="R441" s="70"/>
      <c r="S441" s="71"/>
      <c r="T441" s="71"/>
      <c r="U441" s="71"/>
      <c r="V441" s="71"/>
      <c r="W441" s="71"/>
      <c r="X441" s="71"/>
      <c r="Y441" s="71"/>
      <c r="Z441" s="86"/>
      <c r="AA441" s="72"/>
      <c r="AB441" s="72"/>
      <c r="AC441" s="72"/>
      <c r="AD441" s="72"/>
      <c r="AE441" s="72"/>
      <c r="AF441" s="72"/>
      <c r="AG441" s="72"/>
      <c r="AH441" s="86"/>
      <c r="AI441" s="73"/>
      <c r="AJ441" s="80" t="str">
        <f>IF(AND(B441&lt;&gt;"Affordable Housing",OR(K441="",L441="")),"",VLOOKUP(L441&amp;"-"&amp;K441,'Household Income Limits'!$A:$L,12,FALSE))</f>
        <v/>
      </c>
      <c r="AK441" s="81" t="str">
        <f>IF(AJ441="","",AI441/VLOOKUP(L441&amp;"-"&amp;K441,'Household Income Limits'!$A:$L,11,FALSE))</f>
        <v/>
      </c>
      <c r="AL441" s="82" t="str">
        <f t="shared" ca="1" si="18"/>
        <v/>
      </c>
      <c r="AM441" s="83" t="str">
        <f t="shared" ca="1" si="19"/>
        <v/>
      </c>
      <c r="AN441" s="82" t="str">
        <f t="shared" si="20"/>
        <v/>
      </c>
      <c r="AO441" s="74" t="str">
        <f t="array" ref="AO441">IFERROR(INDEX(download!$C$4:$C$6,MATCH(1,(download!$B$4:$B$6=B441)*(download!$D$4:$D$6="lookup"),0)),"")</f>
        <v/>
      </c>
      <c r="AP441" s="74" t="str">
        <f t="array" ref="AP441">IFERROR(INDEX(download!$C$7:$C$11,MATCH(1,(download!$B$7:$B$11=D441)*(download!$D$7:$D$11="lookup"),0)),"")</f>
        <v/>
      </c>
      <c r="AQ441" s="74" t="str">
        <f t="array" ref="AQ441">IFERROR(INDEX(download!$C$12:$C$17,MATCH(1,(download!$B$12:$B$17=E441)*(download!$D$12:$D$17="lookup"),0)),"")</f>
        <v/>
      </c>
      <c r="AR441" s="74" t="str">
        <f t="array" ref="AR441">IFERROR(INDEX(download!$C$43:$C$45,MATCH(1,(download!$B$43:$B$45=H441)*(download!$D$43:$D$45="lookup"),0)),"")</f>
        <v/>
      </c>
      <c r="AS441" s="74" t="str">
        <f t="array" ref="AS441">IFERROR(INDEX(download!$C$18:$C$19,MATCH(1,(download!$B$18:$B$19=S441)*(download!$D$18:$D$19="lookup"),0)),"")</f>
        <v/>
      </c>
      <c r="AT441" s="74" t="str">
        <f t="array" ref="AT441">IFERROR(INDEX(download!$C$20:$C$25,MATCH(1,(download!$B$20:$B$25=T441)*(download!$D$20:$D$25="lookup"),0)),"")</f>
        <v/>
      </c>
      <c r="AU441" s="74" t="str">
        <f t="array" ref="AU441">IFERROR(INDEX(download!$C$26:$C$27,MATCH(1,(download!$B$26:$B$27=Z441)*(download!$D$26:$D$27="lookup"),0)),"")</f>
        <v/>
      </c>
      <c r="AV441" s="74" t="str">
        <f t="array" ref="AV441">IFERROR(INDEX(download!$C$28:$C$42,MATCH(1,(download!$B$28:$B$42=AA441)*(download!$D$28:$D$42="lookup"),0)),"")</f>
        <v/>
      </c>
      <c r="AW441" s="74" t="str">
        <f t="array" ref="AW441">IFERROR(INDEX(download!$C$54:$C$55,MATCH(1,(download!$B$54:$B$55=AG441)*(download!$D$54:$D$55="lookup"),0)),"")</f>
        <v/>
      </c>
      <c r="AX441" s="74" t="str">
        <f t="array" ref="AX441">IFERROR(INDEX(download!$C$46:$C$53,MATCH(1,(download!$B$46:$B$53=AH441)*(download!$D$46:$D$53="lookup"),0)),"")</f>
        <v/>
      </c>
    </row>
    <row r="442" spans="1:50" x14ac:dyDescent="0.25">
      <c r="A442" s="64"/>
      <c r="B442" s="65"/>
      <c r="C442" s="66"/>
      <c r="D442" s="65"/>
      <c r="E442" s="65"/>
      <c r="F442" s="67"/>
      <c r="G442" s="67"/>
      <c r="H442" s="67"/>
      <c r="I442" s="65"/>
      <c r="J442" s="68"/>
      <c r="K442" s="68"/>
      <c r="L442" s="68"/>
      <c r="M442" s="84"/>
      <c r="N442" s="84"/>
      <c r="O442" s="69"/>
      <c r="P442" s="69"/>
      <c r="Q442" s="70"/>
      <c r="R442" s="70"/>
      <c r="S442" s="71"/>
      <c r="T442" s="71"/>
      <c r="U442" s="71"/>
      <c r="V442" s="71"/>
      <c r="W442" s="71"/>
      <c r="X442" s="71"/>
      <c r="Y442" s="71"/>
      <c r="Z442" s="86"/>
      <c r="AA442" s="72"/>
      <c r="AB442" s="72"/>
      <c r="AC442" s="72"/>
      <c r="AD442" s="72"/>
      <c r="AE442" s="72"/>
      <c r="AF442" s="72"/>
      <c r="AG442" s="72"/>
      <c r="AH442" s="86"/>
      <c r="AI442" s="73"/>
      <c r="AJ442" s="80" t="str">
        <f>IF(AND(B442&lt;&gt;"Affordable Housing",OR(K442="",L442="")),"",VLOOKUP(L442&amp;"-"&amp;K442,'Household Income Limits'!$A:$L,12,FALSE))</f>
        <v/>
      </c>
      <c r="AK442" s="81" t="str">
        <f>IF(AJ442="","",AI442/VLOOKUP(L442&amp;"-"&amp;K442,'Household Income Limits'!$A:$L,11,FALSE))</f>
        <v/>
      </c>
      <c r="AL442" s="82" t="str">
        <f t="shared" ca="1" si="18"/>
        <v/>
      </c>
      <c r="AM442" s="83" t="str">
        <f t="shared" ca="1" si="19"/>
        <v/>
      </c>
      <c r="AN442" s="82" t="str">
        <f t="shared" si="20"/>
        <v/>
      </c>
      <c r="AO442" s="74" t="str">
        <f t="array" ref="AO442">IFERROR(INDEX(download!$C$4:$C$6,MATCH(1,(download!$B$4:$B$6=B442)*(download!$D$4:$D$6="lookup"),0)),"")</f>
        <v/>
      </c>
      <c r="AP442" s="74" t="str">
        <f t="array" ref="AP442">IFERROR(INDEX(download!$C$7:$C$11,MATCH(1,(download!$B$7:$B$11=D442)*(download!$D$7:$D$11="lookup"),0)),"")</f>
        <v/>
      </c>
      <c r="AQ442" s="74" t="str">
        <f t="array" ref="AQ442">IFERROR(INDEX(download!$C$12:$C$17,MATCH(1,(download!$B$12:$B$17=E442)*(download!$D$12:$D$17="lookup"),0)),"")</f>
        <v/>
      </c>
      <c r="AR442" s="74" t="str">
        <f t="array" ref="AR442">IFERROR(INDEX(download!$C$43:$C$45,MATCH(1,(download!$B$43:$B$45=H442)*(download!$D$43:$D$45="lookup"),0)),"")</f>
        <v/>
      </c>
      <c r="AS442" s="74" t="str">
        <f t="array" ref="AS442">IFERROR(INDEX(download!$C$18:$C$19,MATCH(1,(download!$B$18:$B$19=S442)*(download!$D$18:$D$19="lookup"),0)),"")</f>
        <v/>
      </c>
      <c r="AT442" s="74" t="str">
        <f t="array" ref="AT442">IFERROR(INDEX(download!$C$20:$C$25,MATCH(1,(download!$B$20:$B$25=T442)*(download!$D$20:$D$25="lookup"),0)),"")</f>
        <v/>
      </c>
      <c r="AU442" s="74" t="str">
        <f t="array" ref="AU442">IFERROR(INDEX(download!$C$26:$C$27,MATCH(1,(download!$B$26:$B$27=Z442)*(download!$D$26:$D$27="lookup"),0)),"")</f>
        <v/>
      </c>
      <c r="AV442" s="74" t="str">
        <f t="array" ref="AV442">IFERROR(INDEX(download!$C$28:$C$42,MATCH(1,(download!$B$28:$B$42=AA442)*(download!$D$28:$D$42="lookup"),0)),"")</f>
        <v/>
      </c>
      <c r="AW442" s="74" t="str">
        <f t="array" ref="AW442">IFERROR(INDEX(download!$C$54:$C$55,MATCH(1,(download!$B$54:$B$55=AG442)*(download!$D$54:$D$55="lookup"),0)),"")</f>
        <v/>
      </c>
      <c r="AX442" s="74" t="str">
        <f t="array" ref="AX442">IFERROR(INDEX(download!$C$46:$C$53,MATCH(1,(download!$B$46:$B$53=AH442)*(download!$D$46:$D$53="lookup"),0)),"")</f>
        <v/>
      </c>
    </row>
    <row r="443" spans="1:50" x14ac:dyDescent="0.25">
      <c r="A443" s="64"/>
      <c r="B443" s="65"/>
      <c r="C443" s="66"/>
      <c r="D443" s="65"/>
      <c r="E443" s="65"/>
      <c r="F443" s="67"/>
      <c r="G443" s="67"/>
      <c r="H443" s="67"/>
      <c r="I443" s="65"/>
      <c r="J443" s="68"/>
      <c r="K443" s="68"/>
      <c r="L443" s="68"/>
      <c r="M443" s="84"/>
      <c r="N443" s="84"/>
      <c r="O443" s="69"/>
      <c r="P443" s="69"/>
      <c r="Q443" s="70"/>
      <c r="R443" s="70"/>
      <c r="S443" s="71"/>
      <c r="T443" s="71"/>
      <c r="U443" s="71"/>
      <c r="V443" s="71"/>
      <c r="W443" s="71"/>
      <c r="X443" s="71"/>
      <c r="Y443" s="71"/>
      <c r="Z443" s="86"/>
      <c r="AA443" s="72"/>
      <c r="AB443" s="72"/>
      <c r="AC443" s="72"/>
      <c r="AD443" s="72"/>
      <c r="AE443" s="72"/>
      <c r="AF443" s="72"/>
      <c r="AG443" s="72"/>
      <c r="AH443" s="86"/>
      <c r="AI443" s="73"/>
      <c r="AJ443" s="80" t="str">
        <f>IF(AND(B443&lt;&gt;"Affordable Housing",OR(K443="",L443="")),"",VLOOKUP(L443&amp;"-"&amp;K443,'Household Income Limits'!$A:$L,12,FALSE))</f>
        <v/>
      </c>
      <c r="AK443" s="81" t="str">
        <f>IF(AJ443="","",AI443/VLOOKUP(L443&amp;"-"&amp;K443,'Household Income Limits'!$A:$L,11,FALSE))</f>
        <v/>
      </c>
      <c r="AL443" s="82" t="str">
        <f t="shared" ca="1" si="18"/>
        <v/>
      </c>
      <c r="AM443" s="83" t="str">
        <f t="shared" ca="1" si="19"/>
        <v/>
      </c>
      <c r="AN443" s="82" t="str">
        <f t="shared" si="20"/>
        <v/>
      </c>
      <c r="AO443" s="74" t="str">
        <f t="array" ref="AO443">IFERROR(INDEX(download!$C$4:$C$6,MATCH(1,(download!$B$4:$B$6=B443)*(download!$D$4:$D$6="lookup"),0)),"")</f>
        <v/>
      </c>
      <c r="AP443" s="74" t="str">
        <f t="array" ref="AP443">IFERROR(INDEX(download!$C$7:$C$11,MATCH(1,(download!$B$7:$B$11=D443)*(download!$D$7:$D$11="lookup"),0)),"")</f>
        <v/>
      </c>
      <c r="AQ443" s="74" t="str">
        <f t="array" ref="AQ443">IFERROR(INDEX(download!$C$12:$C$17,MATCH(1,(download!$B$12:$B$17=E443)*(download!$D$12:$D$17="lookup"),0)),"")</f>
        <v/>
      </c>
      <c r="AR443" s="74" t="str">
        <f t="array" ref="AR443">IFERROR(INDEX(download!$C$43:$C$45,MATCH(1,(download!$B$43:$B$45=H443)*(download!$D$43:$D$45="lookup"),0)),"")</f>
        <v/>
      </c>
      <c r="AS443" s="74" t="str">
        <f t="array" ref="AS443">IFERROR(INDEX(download!$C$18:$C$19,MATCH(1,(download!$B$18:$B$19=S443)*(download!$D$18:$D$19="lookup"),0)),"")</f>
        <v/>
      </c>
      <c r="AT443" s="74" t="str">
        <f t="array" ref="AT443">IFERROR(INDEX(download!$C$20:$C$25,MATCH(1,(download!$B$20:$B$25=T443)*(download!$D$20:$D$25="lookup"),0)),"")</f>
        <v/>
      </c>
      <c r="AU443" s="74" t="str">
        <f t="array" ref="AU443">IFERROR(INDEX(download!$C$26:$C$27,MATCH(1,(download!$B$26:$B$27=Z443)*(download!$D$26:$D$27="lookup"),0)),"")</f>
        <v/>
      </c>
      <c r="AV443" s="74" t="str">
        <f t="array" ref="AV443">IFERROR(INDEX(download!$C$28:$C$42,MATCH(1,(download!$B$28:$B$42=AA443)*(download!$D$28:$D$42="lookup"),0)),"")</f>
        <v/>
      </c>
      <c r="AW443" s="74" t="str">
        <f t="array" ref="AW443">IFERROR(INDEX(download!$C$54:$C$55,MATCH(1,(download!$B$54:$B$55=AG443)*(download!$D$54:$D$55="lookup"),0)),"")</f>
        <v/>
      </c>
      <c r="AX443" s="74" t="str">
        <f t="array" ref="AX443">IFERROR(INDEX(download!$C$46:$C$53,MATCH(1,(download!$B$46:$B$53=AH443)*(download!$D$46:$D$53="lookup"),0)),"")</f>
        <v/>
      </c>
    </row>
    <row r="444" spans="1:50" x14ac:dyDescent="0.25">
      <c r="A444" s="64"/>
      <c r="B444" s="65"/>
      <c r="C444" s="66"/>
      <c r="D444" s="65"/>
      <c r="E444" s="65"/>
      <c r="F444" s="67"/>
      <c r="G444" s="67"/>
      <c r="H444" s="67"/>
      <c r="I444" s="65"/>
      <c r="J444" s="68"/>
      <c r="K444" s="68"/>
      <c r="L444" s="68"/>
      <c r="M444" s="84"/>
      <c r="N444" s="84"/>
      <c r="O444" s="69"/>
      <c r="P444" s="69"/>
      <c r="Q444" s="70"/>
      <c r="R444" s="70"/>
      <c r="S444" s="71"/>
      <c r="T444" s="71"/>
      <c r="U444" s="71"/>
      <c r="V444" s="71"/>
      <c r="W444" s="71"/>
      <c r="X444" s="71"/>
      <c r="Y444" s="71"/>
      <c r="Z444" s="86"/>
      <c r="AA444" s="72"/>
      <c r="AB444" s="72"/>
      <c r="AC444" s="72"/>
      <c r="AD444" s="72"/>
      <c r="AE444" s="72"/>
      <c r="AF444" s="72"/>
      <c r="AG444" s="72"/>
      <c r="AH444" s="86"/>
      <c r="AI444" s="73"/>
      <c r="AJ444" s="80" t="str">
        <f>IF(AND(B444&lt;&gt;"Affordable Housing",OR(K444="",L444="")),"",VLOOKUP(L444&amp;"-"&amp;K444,'Household Income Limits'!$A:$L,12,FALSE))</f>
        <v/>
      </c>
      <c r="AK444" s="81" t="str">
        <f>IF(AJ444="","",AI444/VLOOKUP(L444&amp;"-"&amp;K444,'Household Income Limits'!$A:$L,11,FALSE))</f>
        <v/>
      </c>
      <c r="AL444" s="82" t="str">
        <f t="shared" ca="1" si="18"/>
        <v/>
      </c>
      <c r="AM444" s="83" t="str">
        <f t="shared" ca="1" si="19"/>
        <v/>
      </c>
      <c r="AN444" s="82" t="str">
        <f t="shared" si="20"/>
        <v/>
      </c>
      <c r="AO444" s="74" t="str">
        <f t="array" ref="AO444">IFERROR(INDEX(download!$C$4:$C$6,MATCH(1,(download!$B$4:$B$6=B444)*(download!$D$4:$D$6="lookup"),0)),"")</f>
        <v/>
      </c>
      <c r="AP444" s="74" t="str">
        <f t="array" ref="AP444">IFERROR(INDEX(download!$C$7:$C$11,MATCH(1,(download!$B$7:$B$11=D444)*(download!$D$7:$D$11="lookup"),0)),"")</f>
        <v/>
      </c>
      <c r="AQ444" s="74" t="str">
        <f t="array" ref="AQ444">IFERROR(INDEX(download!$C$12:$C$17,MATCH(1,(download!$B$12:$B$17=E444)*(download!$D$12:$D$17="lookup"),0)),"")</f>
        <v/>
      </c>
      <c r="AR444" s="74" t="str">
        <f t="array" ref="AR444">IFERROR(INDEX(download!$C$43:$C$45,MATCH(1,(download!$B$43:$B$45=H444)*(download!$D$43:$D$45="lookup"),0)),"")</f>
        <v/>
      </c>
      <c r="AS444" s="74" t="str">
        <f t="array" ref="AS444">IFERROR(INDEX(download!$C$18:$C$19,MATCH(1,(download!$B$18:$B$19=S444)*(download!$D$18:$D$19="lookup"),0)),"")</f>
        <v/>
      </c>
      <c r="AT444" s="74" t="str">
        <f t="array" ref="AT444">IFERROR(INDEX(download!$C$20:$C$25,MATCH(1,(download!$B$20:$B$25=T444)*(download!$D$20:$D$25="lookup"),0)),"")</f>
        <v/>
      </c>
      <c r="AU444" s="74" t="str">
        <f t="array" ref="AU444">IFERROR(INDEX(download!$C$26:$C$27,MATCH(1,(download!$B$26:$B$27=Z444)*(download!$D$26:$D$27="lookup"),0)),"")</f>
        <v/>
      </c>
      <c r="AV444" s="74" t="str">
        <f t="array" ref="AV444">IFERROR(INDEX(download!$C$28:$C$42,MATCH(1,(download!$B$28:$B$42=AA444)*(download!$D$28:$D$42="lookup"),0)),"")</f>
        <v/>
      </c>
      <c r="AW444" s="74" t="str">
        <f t="array" ref="AW444">IFERROR(INDEX(download!$C$54:$C$55,MATCH(1,(download!$B$54:$B$55=AG444)*(download!$D$54:$D$55="lookup"),0)),"")</f>
        <v/>
      </c>
      <c r="AX444" s="74" t="str">
        <f t="array" ref="AX444">IFERROR(INDEX(download!$C$46:$C$53,MATCH(1,(download!$B$46:$B$53=AH444)*(download!$D$46:$D$53="lookup"),0)),"")</f>
        <v/>
      </c>
    </row>
    <row r="445" spans="1:50" x14ac:dyDescent="0.25">
      <c r="A445" s="64"/>
      <c r="B445" s="65"/>
      <c r="C445" s="66"/>
      <c r="D445" s="65"/>
      <c r="E445" s="65"/>
      <c r="F445" s="67"/>
      <c r="G445" s="67"/>
      <c r="H445" s="67"/>
      <c r="I445" s="65"/>
      <c r="J445" s="68"/>
      <c r="K445" s="68"/>
      <c r="L445" s="68"/>
      <c r="M445" s="84"/>
      <c r="N445" s="84"/>
      <c r="O445" s="69"/>
      <c r="P445" s="69"/>
      <c r="Q445" s="70"/>
      <c r="R445" s="70"/>
      <c r="S445" s="71"/>
      <c r="T445" s="71"/>
      <c r="U445" s="71"/>
      <c r="V445" s="71"/>
      <c r="W445" s="71"/>
      <c r="X445" s="71"/>
      <c r="Y445" s="71"/>
      <c r="Z445" s="86"/>
      <c r="AA445" s="72"/>
      <c r="AB445" s="72"/>
      <c r="AC445" s="72"/>
      <c r="AD445" s="72"/>
      <c r="AE445" s="72"/>
      <c r="AF445" s="72"/>
      <c r="AG445" s="72"/>
      <c r="AH445" s="86"/>
      <c r="AI445" s="73"/>
      <c r="AJ445" s="80" t="str">
        <f>IF(AND(B445&lt;&gt;"Affordable Housing",OR(K445="",L445="")),"",VLOOKUP(L445&amp;"-"&amp;K445,'Household Income Limits'!$A:$L,12,FALSE))</f>
        <v/>
      </c>
      <c r="AK445" s="81" t="str">
        <f>IF(AJ445="","",AI445/VLOOKUP(L445&amp;"-"&amp;K445,'Household Income Limits'!$A:$L,11,FALSE))</f>
        <v/>
      </c>
      <c r="AL445" s="82" t="str">
        <f t="shared" ca="1" si="18"/>
        <v/>
      </c>
      <c r="AM445" s="83" t="str">
        <f t="shared" ca="1" si="19"/>
        <v/>
      </c>
      <c r="AN445" s="82" t="str">
        <f t="shared" si="20"/>
        <v/>
      </c>
      <c r="AO445" s="74" t="str">
        <f t="array" ref="AO445">IFERROR(INDEX(download!$C$4:$C$6,MATCH(1,(download!$B$4:$B$6=B445)*(download!$D$4:$D$6="lookup"),0)),"")</f>
        <v/>
      </c>
      <c r="AP445" s="74" t="str">
        <f t="array" ref="AP445">IFERROR(INDEX(download!$C$7:$C$11,MATCH(1,(download!$B$7:$B$11=D445)*(download!$D$7:$D$11="lookup"),0)),"")</f>
        <v/>
      </c>
      <c r="AQ445" s="74" t="str">
        <f t="array" ref="AQ445">IFERROR(INDEX(download!$C$12:$C$17,MATCH(1,(download!$B$12:$B$17=E445)*(download!$D$12:$D$17="lookup"),0)),"")</f>
        <v/>
      </c>
      <c r="AR445" s="74" t="str">
        <f t="array" ref="AR445">IFERROR(INDEX(download!$C$43:$C$45,MATCH(1,(download!$B$43:$B$45=H445)*(download!$D$43:$D$45="lookup"),0)),"")</f>
        <v/>
      </c>
      <c r="AS445" s="74" t="str">
        <f t="array" ref="AS445">IFERROR(INDEX(download!$C$18:$C$19,MATCH(1,(download!$B$18:$B$19=S445)*(download!$D$18:$D$19="lookup"),0)),"")</f>
        <v/>
      </c>
      <c r="AT445" s="74" t="str">
        <f t="array" ref="AT445">IFERROR(INDEX(download!$C$20:$C$25,MATCH(1,(download!$B$20:$B$25=T445)*(download!$D$20:$D$25="lookup"),0)),"")</f>
        <v/>
      </c>
      <c r="AU445" s="74" t="str">
        <f t="array" ref="AU445">IFERROR(INDEX(download!$C$26:$C$27,MATCH(1,(download!$B$26:$B$27=Z445)*(download!$D$26:$D$27="lookup"),0)),"")</f>
        <v/>
      </c>
      <c r="AV445" s="74" t="str">
        <f t="array" ref="AV445">IFERROR(INDEX(download!$C$28:$C$42,MATCH(1,(download!$B$28:$B$42=AA445)*(download!$D$28:$D$42="lookup"),0)),"")</f>
        <v/>
      </c>
      <c r="AW445" s="74" t="str">
        <f t="array" ref="AW445">IFERROR(INDEX(download!$C$54:$C$55,MATCH(1,(download!$B$54:$B$55=AG445)*(download!$D$54:$D$55="lookup"),0)),"")</f>
        <v/>
      </c>
      <c r="AX445" s="74" t="str">
        <f t="array" ref="AX445">IFERROR(INDEX(download!$C$46:$C$53,MATCH(1,(download!$B$46:$B$53=AH445)*(download!$D$46:$D$53="lookup"),0)),"")</f>
        <v/>
      </c>
    </row>
    <row r="446" spans="1:50" x14ac:dyDescent="0.25">
      <c r="A446" s="64"/>
      <c r="B446" s="65"/>
      <c r="C446" s="66"/>
      <c r="D446" s="65"/>
      <c r="E446" s="65"/>
      <c r="F446" s="67"/>
      <c r="G446" s="67"/>
      <c r="H446" s="67"/>
      <c r="I446" s="65"/>
      <c r="J446" s="68"/>
      <c r="K446" s="68"/>
      <c r="L446" s="68"/>
      <c r="M446" s="84"/>
      <c r="N446" s="84"/>
      <c r="O446" s="69"/>
      <c r="P446" s="69"/>
      <c r="Q446" s="70"/>
      <c r="R446" s="70"/>
      <c r="S446" s="71"/>
      <c r="T446" s="71"/>
      <c r="U446" s="71"/>
      <c r="V446" s="71"/>
      <c r="W446" s="71"/>
      <c r="X446" s="71"/>
      <c r="Y446" s="71"/>
      <c r="Z446" s="86"/>
      <c r="AA446" s="72"/>
      <c r="AB446" s="72"/>
      <c r="AC446" s="72"/>
      <c r="AD446" s="72"/>
      <c r="AE446" s="72"/>
      <c r="AF446" s="72"/>
      <c r="AG446" s="72"/>
      <c r="AH446" s="86"/>
      <c r="AI446" s="73"/>
      <c r="AJ446" s="80" t="str">
        <f>IF(AND(B446&lt;&gt;"Affordable Housing",OR(K446="",L446="")),"",VLOOKUP(L446&amp;"-"&amp;K446,'Household Income Limits'!$A:$L,12,FALSE))</f>
        <v/>
      </c>
      <c r="AK446" s="81" t="str">
        <f>IF(AJ446="","",AI446/VLOOKUP(L446&amp;"-"&amp;K446,'Household Income Limits'!$A:$L,11,FALSE))</f>
        <v/>
      </c>
      <c r="AL446" s="82" t="str">
        <f t="shared" ca="1" si="18"/>
        <v/>
      </c>
      <c r="AM446" s="83" t="str">
        <f t="shared" ca="1" si="19"/>
        <v/>
      </c>
      <c r="AN446" s="82" t="str">
        <f t="shared" si="20"/>
        <v/>
      </c>
      <c r="AO446" s="74" t="str">
        <f t="array" ref="AO446">IFERROR(INDEX(download!$C$4:$C$6,MATCH(1,(download!$B$4:$B$6=B446)*(download!$D$4:$D$6="lookup"),0)),"")</f>
        <v/>
      </c>
      <c r="AP446" s="74" t="str">
        <f t="array" ref="AP446">IFERROR(INDEX(download!$C$7:$C$11,MATCH(1,(download!$B$7:$B$11=D446)*(download!$D$7:$D$11="lookup"),0)),"")</f>
        <v/>
      </c>
      <c r="AQ446" s="74" t="str">
        <f t="array" ref="AQ446">IFERROR(INDEX(download!$C$12:$C$17,MATCH(1,(download!$B$12:$B$17=E446)*(download!$D$12:$D$17="lookup"),0)),"")</f>
        <v/>
      </c>
      <c r="AR446" s="74" t="str">
        <f t="array" ref="AR446">IFERROR(INDEX(download!$C$43:$C$45,MATCH(1,(download!$B$43:$B$45=H446)*(download!$D$43:$D$45="lookup"),0)),"")</f>
        <v/>
      </c>
      <c r="AS446" s="74" t="str">
        <f t="array" ref="AS446">IFERROR(INDEX(download!$C$18:$C$19,MATCH(1,(download!$B$18:$B$19=S446)*(download!$D$18:$D$19="lookup"),0)),"")</f>
        <v/>
      </c>
      <c r="AT446" s="74" t="str">
        <f t="array" ref="AT446">IFERROR(INDEX(download!$C$20:$C$25,MATCH(1,(download!$B$20:$B$25=T446)*(download!$D$20:$D$25="lookup"),0)),"")</f>
        <v/>
      </c>
      <c r="AU446" s="74" t="str">
        <f t="array" ref="AU446">IFERROR(INDEX(download!$C$26:$C$27,MATCH(1,(download!$B$26:$B$27=Z446)*(download!$D$26:$D$27="lookup"),0)),"")</f>
        <v/>
      </c>
      <c r="AV446" s="74" t="str">
        <f t="array" ref="AV446">IFERROR(INDEX(download!$C$28:$C$42,MATCH(1,(download!$B$28:$B$42=AA446)*(download!$D$28:$D$42="lookup"),0)),"")</f>
        <v/>
      </c>
      <c r="AW446" s="74" t="str">
        <f t="array" ref="AW446">IFERROR(INDEX(download!$C$54:$C$55,MATCH(1,(download!$B$54:$B$55=AG446)*(download!$D$54:$D$55="lookup"),0)),"")</f>
        <v/>
      </c>
      <c r="AX446" s="74" t="str">
        <f t="array" ref="AX446">IFERROR(INDEX(download!$C$46:$C$53,MATCH(1,(download!$B$46:$B$53=AH446)*(download!$D$46:$D$53="lookup"),0)),"")</f>
        <v/>
      </c>
    </row>
    <row r="447" spans="1:50" x14ac:dyDescent="0.25">
      <c r="A447" s="64"/>
      <c r="B447" s="65"/>
      <c r="C447" s="66"/>
      <c r="D447" s="65"/>
      <c r="E447" s="65"/>
      <c r="F447" s="67"/>
      <c r="G447" s="67"/>
      <c r="H447" s="67"/>
      <c r="I447" s="65"/>
      <c r="J447" s="68"/>
      <c r="K447" s="68"/>
      <c r="L447" s="68"/>
      <c r="M447" s="84"/>
      <c r="N447" s="84"/>
      <c r="O447" s="69"/>
      <c r="P447" s="69"/>
      <c r="Q447" s="70"/>
      <c r="R447" s="70"/>
      <c r="S447" s="71"/>
      <c r="T447" s="71"/>
      <c r="U447" s="71"/>
      <c r="V447" s="71"/>
      <c r="W447" s="71"/>
      <c r="X447" s="71"/>
      <c r="Y447" s="71"/>
      <c r="Z447" s="86"/>
      <c r="AA447" s="72"/>
      <c r="AB447" s="72"/>
      <c r="AC447" s="72"/>
      <c r="AD447" s="72"/>
      <c r="AE447" s="72"/>
      <c r="AF447" s="72"/>
      <c r="AG447" s="72"/>
      <c r="AH447" s="86"/>
      <c r="AI447" s="73"/>
      <c r="AJ447" s="80" t="str">
        <f>IF(AND(B447&lt;&gt;"Affordable Housing",OR(K447="",L447="")),"",VLOOKUP(L447&amp;"-"&amp;K447,'Household Income Limits'!$A:$L,12,FALSE))</f>
        <v/>
      </c>
      <c r="AK447" s="81" t="str">
        <f>IF(AJ447="","",AI447/VLOOKUP(L447&amp;"-"&amp;K447,'Household Income Limits'!$A:$L,11,FALSE))</f>
        <v/>
      </c>
      <c r="AL447" s="82" t="str">
        <f t="shared" ca="1" si="18"/>
        <v/>
      </c>
      <c r="AM447" s="83" t="str">
        <f t="shared" ca="1" si="19"/>
        <v/>
      </c>
      <c r="AN447" s="82" t="str">
        <f t="shared" si="20"/>
        <v/>
      </c>
      <c r="AO447" s="74" t="str">
        <f t="array" ref="AO447">IFERROR(INDEX(download!$C$4:$C$6,MATCH(1,(download!$B$4:$B$6=B447)*(download!$D$4:$D$6="lookup"),0)),"")</f>
        <v/>
      </c>
      <c r="AP447" s="74" t="str">
        <f t="array" ref="AP447">IFERROR(INDEX(download!$C$7:$C$11,MATCH(1,(download!$B$7:$B$11=D447)*(download!$D$7:$D$11="lookup"),0)),"")</f>
        <v/>
      </c>
      <c r="AQ447" s="74" t="str">
        <f t="array" ref="AQ447">IFERROR(INDEX(download!$C$12:$C$17,MATCH(1,(download!$B$12:$B$17=E447)*(download!$D$12:$D$17="lookup"),0)),"")</f>
        <v/>
      </c>
      <c r="AR447" s="74" t="str">
        <f t="array" ref="AR447">IFERROR(INDEX(download!$C$43:$C$45,MATCH(1,(download!$B$43:$B$45=H447)*(download!$D$43:$D$45="lookup"),0)),"")</f>
        <v/>
      </c>
      <c r="AS447" s="74" t="str">
        <f t="array" ref="AS447">IFERROR(INDEX(download!$C$18:$C$19,MATCH(1,(download!$B$18:$B$19=S447)*(download!$D$18:$D$19="lookup"),0)),"")</f>
        <v/>
      </c>
      <c r="AT447" s="74" t="str">
        <f t="array" ref="AT447">IFERROR(INDEX(download!$C$20:$C$25,MATCH(1,(download!$B$20:$B$25=T447)*(download!$D$20:$D$25="lookup"),0)),"")</f>
        <v/>
      </c>
      <c r="AU447" s="74" t="str">
        <f t="array" ref="AU447">IFERROR(INDEX(download!$C$26:$C$27,MATCH(1,(download!$B$26:$B$27=Z447)*(download!$D$26:$D$27="lookup"),0)),"")</f>
        <v/>
      </c>
      <c r="AV447" s="74" t="str">
        <f t="array" ref="AV447">IFERROR(INDEX(download!$C$28:$C$42,MATCH(1,(download!$B$28:$B$42=AA447)*(download!$D$28:$D$42="lookup"),0)),"")</f>
        <v/>
      </c>
      <c r="AW447" s="74" t="str">
        <f t="array" ref="AW447">IFERROR(INDEX(download!$C$54:$C$55,MATCH(1,(download!$B$54:$B$55=AG447)*(download!$D$54:$D$55="lookup"),0)),"")</f>
        <v/>
      </c>
      <c r="AX447" s="74" t="str">
        <f t="array" ref="AX447">IFERROR(INDEX(download!$C$46:$C$53,MATCH(1,(download!$B$46:$B$53=AH447)*(download!$D$46:$D$53="lookup"),0)),"")</f>
        <v/>
      </c>
    </row>
    <row r="448" spans="1:50" x14ac:dyDescent="0.25">
      <c r="A448" s="64"/>
      <c r="B448" s="65"/>
      <c r="C448" s="66"/>
      <c r="D448" s="65"/>
      <c r="E448" s="65"/>
      <c r="F448" s="67"/>
      <c r="G448" s="67"/>
      <c r="H448" s="67"/>
      <c r="I448" s="65"/>
      <c r="J448" s="68"/>
      <c r="K448" s="68"/>
      <c r="L448" s="68"/>
      <c r="M448" s="84"/>
      <c r="N448" s="84"/>
      <c r="O448" s="69"/>
      <c r="P448" s="69"/>
      <c r="Q448" s="70"/>
      <c r="R448" s="70"/>
      <c r="S448" s="71"/>
      <c r="T448" s="71"/>
      <c r="U448" s="71"/>
      <c r="V448" s="71"/>
      <c r="W448" s="71"/>
      <c r="X448" s="71"/>
      <c r="Y448" s="71"/>
      <c r="Z448" s="86"/>
      <c r="AA448" s="72"/>
      <c r="AB448" s="72"/>
      <c r="AC448" s="72"/>
      <c r="AD448" s="72"/>
      <c r="AE448" s="72"/>
      <c r="AF448" s="72"/>
      <c r="AG448" s="72"/>
      <c r="AH448" s="86"/>
      <c r="AI448" s="73"/>
      <c r="AJ448" s="80" t="str">
        <f>IF(AND(B448&lt;&gt;"Affordable Housing",OR(K448="",L448="")),"",VLOOKUP(L448&amp;"-"&amp;K448,'Household Income Limits'!$A:$L,12,FALSE))</f>
        <v/>
      </c>
      <c r="AK448" s="81" t="str">
        <f>IF(AJ448="","",AI448/VLOOKUP(L448&amp;"-"&amp;K448,'Household Income Limits'!$A:$L,11,FALSE))</f>
        <v/>
      </c>
      <c r="AL448" s="82" t="str">
        <f t="shared" ca="1" si="18"/>
        <v/>
      </c>
      <c r="AM448" s="83" t="str">
        <f t="shared" ca="1" si="19"/>
        <v/>
      </c>
      <c r="AN448" s="82" t="str">
        <f t="shared" si="20"/>
        <v/>
      </c>
      <c r="AO448" s="74" t="str">
        <f t="array" ref="AO448">IFERROR(INDEX(download!$C$4:$C$6,MATCH(1,(download!$B$4:$B$6=B448)*(download!$D$4:$D$6="lookup"),0)),"")</f>
        <v/>
      </c>
      <c r="AP448" s="74" t="str">
        <f t="array" ref="AP448">IFERROR(INDEX(download!$C$7:$C$11,MATCH(1,(download!$B$7:$B$11=D448)*(download!$D$7:$D$11="lookup"),0)),"")</f>
        <v/>
      </c>
      <c r="AQ448" s="74" t="str">
        <f t="array" ref="AQ448">IFERROR(INDEX(download!$C$12:$C$17,MATCH(1,(download!$B$12:$B$17=E448)*(download!$D$12:$D$17="lookup"),0)),"")</f>
        <v/>
      </c>
      <c r="AR448" s="74" t="str">
        <f t="array" ref="AR448">IFERROR(INDEX(download!$C$43:$C$45,MATCH(1,(download!$B$43:$B$45=H448)*(download!$D$43:$D$45="lookup"),0)),"")</f>
        <v/>
      </c>
      <c r="AS448" s="74" t="str">
        <f t="array" ref="AS448">IFERROR(INDEX(download!$C$18:$C$19,MATCH(1,(download!$B$18:$B$19=S448)*(download!$D$18:$D$19="lookup"),0)),"")</f>
        <v/>
      </c>
      <c r="AT448" s="74" t="str">
        <f t="array" ref="AT448">IFERROR(INDEX(download!$C$20:$C$25,MATCH(1,(download!$B$20:$B$25=T448)*(download!$D$20:$D$25="lookup"),0)),"")</f>
        <v/>
      </c>
      <c r="AU448" s="74" t="str">
        <f t="array" ref="AU448">IFERROR(INDEX(download!$C$26:$C$27,MATCH(1,(download!$B$26:$B$27=Z448)*(download!$D$26:$D$27="lookup"),0)),"")</f>
        <v/>
      </c>
      <c r="AV448" s="74" t="str">
        <f t="array" ref="AV448">IFERROR(INDEX(download!$C$28:$C$42,MATCH(1,(download!$B$28:$B$42=AA448)*(download!$D$28:$D$42="lookup"),0)),"")</f>
        <v/>
      </c>
      <c r="AW448" s="74" t="str">
        <f t="array" ref="AW448">IFERROR(INDEX(download!$C$54:$C$55,MATCH(1,(download!$B$54:$B$55=AG448)*(download!$D$54:$D$55="lookup"),0)),"")</f>
        <v/>
      </c>
      <c r="AX448" s="74" t="str">
        <f t="array" ref="AX448">IFERROR(INDEX(download!$C$46:$C$53,MATCH(1,(download!$B$46:$B$53=AH448)*(download!$D$46:$D$53="lookup"),0)),"")</f>
        <v/>
      </c>
    </row>
    <row r="449" spans="1:50" x14ac:dyDescent="0.25">
      <c r="A449" s="64"/>
      <c r="B449" s="65"/>
      <c r="C449" s="66"/>
      <c r="D449" s="65"/>
      <c r="E449" s="65"/>
      <c r="F449" s="67"/>
      <c r="G449" s="67"/>
      <c r="H449" s="67"/>
      <c r="I449" s="65"/>
      <c r="J449" s="68"/>
      <c r="K449" s="68"/>
      <c r="L449" s="68"/>
      <c r="M449" s="84"/>
      <c r="N449" s="84"/>
      <c r="O449" s="69"/>
      <c r="P449" s="69"/>
      <c r="Q449" s="70"/>
      <c r="R449" s="70"/>
      <c r="S449" s="71"/>
      <c r="T449" s="71"/>
      <c r="U449" s="71"/>
      <c r="V449" s="71"/>
      <c r="W449" s="71"/>
      <c r="X449" s="71"/>
      <c r="Y449" s="71"/>
      <c r="Z449" s="86"/>
      <c r="AA449" s="72"/>
      <c r="AB449" s="72"/>
      <c r="AC449" s="72"/>
      <c r="AD449" s="72"/>
      <c r="AE449" s="72"/>
      <c r="AF449" s="72"/>
      <c r="AG449" s="72"/>
      <c r="AH449" s="86"/>
      <c r="AI449" s="73"/>
      <c r="AJ449" s="80" t="str">
        <f>IF(AND(B449&lt;&gt;"Affordable Housing",OR(K449="",L449="")),"",VLOOKUP(L449&amp;"-"&amp;K449,'Household Income Limits'!$A:$L,12,FALSE))</f>
        <v/>
      </c>
      <c r="AK449" s="81" t="str">
        <f>IF(AJ449="","",AI449/VLOOKUP(L449&amp;"-"&amp;K449,'Household Income Limits'!$A:$L,11,FALSE))</f>
        <v/>
      </c>
      <c r="AL449" s="82" t="str">
        <f t="shared" ca="1" si="18"/>
        <v/>
      </c>
      <c r="AM449" s="83" t="str">
        <f t="shared" ca="1" si="19"/>
        <v/>
      </c>
      <c r="AN449" s="82" t="str">
        <f t="shared" si="20"/>
        <v/>
      </c>
      <c r="AO449" s="74" t="str">
        <f t="array" ref="AO449">IFERROR(INDEX(download!$C$4:$C$6,MATCH(1,(download!$B$4:$B$6=B449)*(download!$D$4:$D$6="lookup"),0)),"")</f>
        <v/>
      </c>
      <c r="AP449" s="74" t="str">
        <f t="array" ref="AP449">IFERROR(INDEX(download!$C$7:$C$11,MATCH(1,(download!$B$7:$B$11=D449)*(download!$D$7:$D$11="lookup"),0)),"")</f>
        <v/>
      </c>
      <c r="AQ449" s="74" t="str">
        <f t="array" ref="AQ449">IFERROR(INDEX(download!$C$12:$C$17,MATCH(1,(download!$B$12:$B$17=E449)*(download!$D$12:$D$17="lookup"),0)),"")</f>
        <v/>
      </c>
      <c r="AR449" s="74" t="str">
        <f t="array" ref="AR449">IFERROR(INDEX(download!$C$43:$C$45,MATCH(1,(download!$B$43:$B$45=H449)*(download!$D$43:$D$45="lookup"),0)),"")</f>
        <v/>
      </c>
      <c r="AS449" s="74" t="str">
        <f t="array" ref="AS449">IFERROR(INDEX(download!$C$18:$C$19,MATCH(1,(download!$B$18:$B$19=S449)*(download!$D$18:$D$19="lookup"),0)),"")</f>
        <v/>
      </c>
      <c r="AT449" s="74" t="str">
        <f t="array" ref="AT449">IFERROR(INDEX(download!$C$20:$C$25,MATCH(1,(download!$B$20:$B$25=T449)*(download!$D$20:$D$25="lookup"),0)),"")</f>
        <v/>
      </c>
      <c r="AU449" s="74" t="str">
        <f t="array" ref="AU449">IFERROR(INDEX(download!$C$26:$C$27,MATCH(1,(download!$B$26:$B$27=Z449)*(download!$D$26:$D$27="lookup"),0)),"")</f>
        <v/>
      </c>
      <c r="AV449" s="74" t="str">
        <f t="array" ref="AV449">IFERROR(INDEX(download!$C$28:$C$42,MATCH(1,(download!$B$28:$B$42=AA449)*(download!$D$28:$D$42="lookup"),0)),"")</f>
        <v/>
      </c>
      <c r="AW449" s="74" t="str">
        <f t="array" ref="AW449">IFERROR(INDEX(download!$C$54:$C$55,MATCH(1,(download!$B$54:$B$55=AG449)*(download!$D$54:$D$55="lookup"),0)),"")</f>
        <v/>
      </c>
      <c r="AX449" s="74" t="str">
        <f t="array" ref="AX449">IFERROR(INDEX(download!$C$46:$C$53,MATCH(1,(download!$B$46:$B$53=AH449)*(download!$D$46:$D$53="lookup"),0)),"")</f>
        <v/>
      </c>
    </row>
    <row r="450" spans="1:50" x14ac:dyDescent="0.25">
      <c r="A450" s="64"/>
      <c r="B450" s="65"/>
      <c r="C450" s="66"/>
      <c r="D450" s="65"/>
      <c r="E450" s="65"/>
      <c r="F450" s="67"/>
      <c r="G450" s="67"/>
      <c r="H450" s="67"/>
      <c r="I450" s="65"/>
      <c r="J450" s="68"/>
      <c r="K450" s="68"/>
      <c r="L450" s="68"/>
      <c r="M450" s="84"/>
      <c r="N450" s="84"/>
      <c r="O450" s="69"/>
      <c r="P450" s="69"/>
      <c r="Q450" s="70"/>
      <c r="R450" s="70"/>
      <c r="S450" s="71"/>
      <c r="T450" s="71"/>
      <c r="U450" s="71"/>
      <c r="V450" s="71"/>
      <c r="W450" s="71"/>
      <c r="X450" s="71"/>
      <c r="Y450" s="71"/>
      <c r="Z450" s="86"/>
      <c r="AA450" s="72"/>
      <c r="AB450" s="72"/>
      <c r="AC450" s="72"/>
      <c r="AD450" s="72"/>
      <c r="AE450" s="72"/>
      <c r="AF450" s="72"/>
      <c r="AG450" s="72"/>
      <c r="AH450" s="86"/>
      <c r="AI450" s="73"/>
      <c r="AJ450" s="80" t="str">
        <f>IF(AND(B450&lt;&gt;"Affordable Housing",OR(K450="",L450="")),"",VLOOKUP(L450&amp;"-"&amp;K450,'Household Income Limits'!$A:$L,12,FALSE))</f>
        <v/>
      </c>
      <c r="AK450" s="81" t="str">
        <f>IF(AJ450="","",AI450/VLOOKUP(L450&amp;"-"&amp;K450,'Household Income Limits'!$A:$L,11,FALSE))</f>
        <v/>
      </c>
      <c r="AL450" s="82" t="str">
        <f t="shared" ca="1" si="18"/>
        <v/>
      </c>
      <c r="AM450" s="83" t="str">
        <f t="shared" ca="1" si="19"/>
        <v/>
      </c>
      <c r="AN450" s="82" t="str">
        <f t="shared" si="20"/>
        <v/>
      </c>
      <c r="AO450" s="74" t="str">
        <f t="array" ref="AO450">IFERROR(INDEX(download!$C$4:$C$6,MATCH(1,(download!$B$4:$B$6=B450)*(download!$D$4:$D$6="lookup"),0)),"")</f>
        <v/>
      </c>
      <c r="AP450" s="74" t="str">
        <f t="array" ref="AP450">IFERROR(INDEX(download!$C$7:$C$11,MATCH(1,(download!$B$7:$B$11=D450)*(download!$D$7:$D$11="lookup"),0)),"")</f>
        <v/>
      </c>
      <c r="AQ450" s="74" t="str">
        <f t="array" ref="AQ450">IFERROR(INDEX(download!$C$12:$C$17,MATCH(1,(download!$B$12:$B$17=E450)*(download!$D$12:$D$17="lookup"),0)),"")</f>
        <v/>
      </c>
      <c r="AR450" s="74" t="str">
        <f t="array" ref="AR450">IFERROR(INDEX(download!$C$43:$C$45,MATCH(1,(download!$B$43:$B$45=H450)*(download!$D$43:$D$45="lookup"),0)),"")</f>
        <v/>
      </c>
      <c r="AS450" s="74" t="str">
        <f t="array" ref="AS450">IFERROR(INDEX(download!$C$18:$C$19,MATCH(1,(download!$B$18:$B$19=S450)*(download!$D$18:$D$19="lookup"),0)),"")</f>
        <v/>
      </c>
      <c r="AT450" s="74" t="str">
        <f t="array" ref="AT450">IFERROR(INDEX(download!$C$20:$C$25,MATCH(1,(download!$B$20:$B$25=T450)*(download!$D$20:$D$25="lookup"),0)),"")</f>
        <v/>
      </c>
      <c r="AU450" s="74" t="str">
        <f t="array" ref="AU450">IFERROR(INDEX(download!$C$26:$C$27,MATCH(1,(download!$B$26:$B$27=Z450)*(download!$D$26:$D$27="lookup"),0)),"")</f>
        <v/>
      </c>
      <c r="AV450" s="74" t="str">
        <f t="array" ref="AV450">IFERROR(INDEX(download!$C$28:$C$42,MATCH(1,(download!$B$28:$B$42=AA450)*(download!$D$28:$D$42="lookup"),0)),"")</f>
        <v/>
      </c>
      <c r="AW450" s="74" t="str">
        <f t="array" ref="AW450">IFERROR(INDEX(download!$C$54:$C$55,MATCH(1,(download!$B$54:$B$55=AG450)*(download!$D$54:$D$55="lookup"),0)),"")</f>
        <v/>
      </c>
      <c r="AX450" s="74" t="str">
        <f t="array" ref="AX450">IFERROR(INDEX(download!$C$46:$C$53,MATCH(1,(download!$B$46:$B$53=AH450)*(download!$D$46:$D$53="lookup"),0)),"")</f>
        <v/>
      </c>
    </row>
    <row r="451" spans="1:50" x14ac:dyDescent="0.25">
      <c r="A451" s="64"/>
      <c r="B451" s="65"/>
      <c r="C451" s="66"/>
      <c r="D451" s="65"/>
      <c r="E451" s="65"/>
      <c r="F451" s="67"/>
      <c r="G451" s="67"/>
      <c r="H451" s="67"/>
      <c r="I451" s="65"/>
      <c r="J451" s="68"/>
      <c r="K451" s="68"/>
      <c r="L451" s="68"/>
      <c r="M451" s="84"/>
      <c r="N451" s="84"/>
      <c r="O451" s="69"/>
      <c r="P451" s="69"/>
      <c r="Q451" s="70"/>
      <c r="R451" s="70"/>
      <c r="S451" s="71"/>
      <c r="T451" s="71"/>
      <c r="U451" s="71"/>
      <c r="V451" s="71"/>
      <c r="W451" s="71"/>
      <c r="X451" s="71"/>
      <c r="Y451" s="71"/>
      <c r="Z451" s="86"/>
      <c r="AA451" s="72"/>
      <c r="AB451" s="72"/>
      <c r="AC451" s="72"/>
      <c r="AD451" s="72"/>
      <c r="AE451" s="72"/>
      <c r="AF451" s="72"/>
      <c r="AG451" s="72"/>
      <c r="AH451" s="86"/>
      <c r="AI451" s="73"/>
      <c r="AJ451" s="80" t="str">
        <f>IF(AND(B451&lt;&gt;"Affordable Housing",OR(K451="",L451="")),"",VLOOKUP(L451&amp;"-"&amp;K451,'Household Income Limits'!$A:$L,12,FALSE))</f>
        <v/>
      </c>
      <c r="AK451" s="81" t="str">
        <f>IF(AJ451="","",AI451/VLOOKUP(L451&amp;"-"&amp;K451,'Household Income Limits'!$A:$L,11,FALSE))</f>
        <v/>
      </c>
      <c r="AL451" s="82" t="str">
        <f t="shared" ca="1" si="18"/>
        <v/>
      </c>
      <c r="AM451" s="83" t="str">
        <f t="shared" ca="1" si="19"/>
        <v/>
      </c>
      <c r="AN451" s="82" t="str">
        <f t="shared" si="20"/>
        <v/>
      </c>
      <c r="AO451" s="74" t="str">
        <f t="array" ref="AO451">IFERROR(INDEX(download!$C$4:$C$6,MATCH(1,(download!$B$4:$B$6=B451)*(download!$D$4:$D$6="lookup"),0)),"")</f>
        <v/>
      </c>
      <c r="AP451" s="74" t="str">
        <f t="array" ref="AP451">IFERROR(INDEX(download!$C$7:$C$11,MATCH(1,(download!$B$7:$B$11=D451)*(download!$D$7:$D$11="lookup"),0)),"")</f>
        <v/>
      </c>
      <c r="AQ451" s="74" t="str">
        <f t="array" ref="AQ451">IFERROR(INDEX(download!$C$12:$C$17,MATCH(1,(download!$B$12:$B$17=E451)*(download!$D$12:$D$17="lookup"),0)),"")</f>
        <v/>
      </c>
      <c r="AR451" s="74" t="str">
        <f t="array" ref="AR451">IFERROR(INDEX(download!$C$43:$C$45,MATCH(1,(download!$B$43:$B$45=H451)*(download!$D$43:$D$45="lookup"),0)),"")</f>
        <v/>
      </c>
      <c r="AS451" s="74" t="str">
        <f t="array" ref="AS451">IFERROR(INDEX(download!$C$18:$C$19,MATCH(1,(download!$B$18:$B$19=S451)*(download!$D$18:$D$19="lookup"),0)),"")</f>
        <v/>
      </c>
      <c r="AT451" s="74" t="str">
        <f t="array" ref="AT451">IFERROR(INDEX(download!$C$20:$C$25,MATCH(1,(download!$B$20:$B$25=T451)*(download!$D$20:$D$25="lookup"),0)),"")</f>
        <v/>
      </c>
      <c r="AU451" s="74" t="str">
        <f t="array" ref="AU451">IFERROR(INDEX(download!$C$26:$C$27,MATCH(1,(download!$B$26:$B$27=Z451)*(download!$D$26:$D$27="lookup"),0)),"")</f>
        <v/>
      </c>
      <c r="AV451" s="74" t="str">
        <f t="array" ref="AV451">IFERROR(INDEX(download!$C$28:$C$42,MATCH(1,(download!$B$28:$B$42=AA451)*(download!$D$28:$D$42="lookup"),0)),"")</f>
        <v/>
      </c>
      <c r="AW451" s="74" t="str">
        <f t="array" ref="AW451">IFERROR(INDEX(download!$C$54:$C$55,MATCH(1,(download!$B$54:$B$55=AG451)*(download!$D$54:$D$55="lookup"),0)),"")</f>
        <v/>
      </c>
      <c r="AX451" s="74" t="str">
        <f t="array" ref="AX451">IFERROR(INDEX(download!$C$46:$C$53,MATCH(1,(download!$B$46:$B$53=AH451)*(download!$D$46:$D$53="lookup"),0)),"")</f>
        <v/>
      </c>
    </row>
    <row r="452" spans="1:50" x14ac:dyDescent="0.25">
      <c r="A452" s="64"/>
      <c r="B452" s="65"/>
      <c r="C452" s="66"/>
      <c r="D452" s="65"/>
      <c r="E452" s="65"/>
      <c r="F452" s="67"/>
      <c r="G452" s="67"/>
      <c r="H452" s="67"/>
      <c r="I452" s="65"/>
      <c r="J452" s="68"/>
      <c r="K452" s="68"/>
      <c r="L452" s="68"/>
      <c r="M452" s="84"/>
      <c r="N452" s="84"/>
      <c r="O452" s="69"/>
      <c r="P452" s="69"/>
      <c r="Q452" s="70"/>
      <c r="R452" s="70"/>
      <c r="S452" s="71"/>
      <c r="T452" s="71"/>
      <c r="U452" s="71"/>
      <c r="V452" s="71"/>
      <c r="W452" s="71"/>
      <c r="X452" s="71"/>
      <c r="Y452" s="71"/>
      <c r="Z452" s="86"/>
      <c r="AA452" s="72"/>
      <c r="AB452" s="72"/>
      <c r="AC452" s="72"/>
      <c r="AD452" s="72"/>
      <c r="AE452" s="72"/>
      <c r="AF452" s="72"/>
      <c r="AG452" s="72"/>
      <c r="AH452" s="86"/>
      <c r="AI452" s="73"/>
      <c r="AJ452" s="80" t="str">
        <f>IF(AND(B452&lt;&gt;"Affordable Housing",OR(K452="",L452="")),"",VLOOKUP(L452&amp;"-"&amp;K452,'Household Income Limits'!$A:$L,12,FALSE))</f>
        <v/>
      </c>
      <c r="AK452" s="81" t="str">
        <f>IF(AJ452="","",AI452/VLOOKUP(L452&amp;"-"&amp;K452,'Household Income Limits'!$A:$L,11,FALSE))</f>
        <v/>
      </c>
      <c r="AL452" s="82" t="str">
        <f t="shared" ref="AL452:AL515" ca="1" si="21">IF(B452="","",IF(TODAY()&lt;=Q452+90,"Eligible","Expired"))</f>
        <v/>
      </c>
      <c r="AM452" s="83" t="str">
        <f t="shared" ref="AM452:AM515" ca="1" si="22">IF(B452="","",Q452+90-TODAY())</f>
        <v/>
      </c>
      <c r="AN452" s="82" t="str">
        <f t="shared" ref="AN452:AN515" si="23">IF(B452="","",IF(H452&lt;&gt;"N/A",-200,
IF(B452="Economic Development",-50,
IF(AND(OR(B452="Affordable Housing",B452="Mixed Use"),OR(E452="Mortgage Backed Security",E452="Mortgage Revenue Bond")),-10.5,
IF(AND(OR(B452="Affordable Housing",B452="Mixed Use"),OR(E452="Low Income Housing Tax Credit")),-50,
IF(AND(OR(B452="Affordable Housing",B452="Mixed Use"),E452&lt;&gt;"Mortgage Backed Security",E452&lt;&gt;"Mortgage Revenue Bond",E452&lt;&gt;"Low Income Housing Tax Credit",OR(D452="New Construction",D452="Rehabilitation")),-200,
IF(AND(OR(B452="Affordable Housing",B452="Mixed Use"),E452&lt;&gt;"Mortgage Backed Security",E452&lt;&gt;"Mortgage Revenue Bond",E452&lt;&gt;"Low Income Housing Tax Credit",OR(D452="Purchase/Acquisition",D452="Rate Term Refinance",D452="Cash Out Refinance")),-50,"")))))))</f>
        <v/>
      </c>
      <c r="AO452" s="74" t="str">
        <f t="array" ref="AO452">IFERROR(INDEX(download!$C$4:$C$6,MATCH(1,(download!$B$4:$B$6=B452)*(download!$D$4:$D$6="lookup"),0)),"")</f>
        <v/>
      </c>
      <c r="AP452" s="74" t="str">
        <f t="array" ref="AP452">IFERROR(INDEX(download!$C$7:$C$11,MATCH(1,(download!$B$7:$B$11=D452)*(download!$D$7:$D$11="lookup"),0)),"")</f>
        <v/>
      </c>
      <c r="AQ452" s="74" t="str">
        <f t="array" ref="AQ452">IFERROR(INDEX(download!$C$12:$C$17,MATCH(1,(download!$B$12:$B$17=E452)*(download!$D$12:$D$17="lookup"),0)),"")</f>
        <v/>
      </c>
      <c r="AR452" s="74" t="str">
        <f t="array" ref="AR452">IFERROR(INDEX(download!$C$43:$C$45,MATCH(1,(download!$B$43:$B$45=H452)*(download!$D$43:$D$45="lookup"),0)),"")</f>
        <v/>
      </c>
      <c r="AS452" s="74" t="str">
        <f t="array" ref="AS452">IFERROR(INDEX(download!$C$18:$C$19,MATCH(1,(download!$B$18:$B$19=S452)*(download!$D$18:$D$19="lookup"),0)),"")</f>
        <v/>
      </c>
      <c r="AT452" s="74" t="str">
        <f t="array" ref="AT452">IFERROR(INDEX(download!$C$20:$C$25,MATCH(1,(download!$B$20:$B$25=T452)*(download!$D$20:$D$25="lookup"),0)),"")</f>
        <v/>
      </c>
      <c r="AU452" s="74" t="str">
        <f t="array" ref="AU452">IFERROR(INDEX(download!$C$26:$C$27,MATCH(1,(download!$B$26:$B$27=Z452)*(download!$D$26:$D$27="lookup"),0)),"")</f>
        <v/>
      </c>
      <c r="AV452" s="74" t="str">
        <f t="array" ref="AV452">IFERROR(INDEX(download!$C$28:$C$42,MATCH(1,(download!$B$28:$B$42=AA452)*(download!$D$28:$D$42="lookup"),0)),"")</f>
        <v/>
      </c>
      <c r="AW452" s="74" t="str">
        <f t="array" ref="AW452">IFERROR(INDEX(download!$C$54:$C$55,MATCH(1,(download!$B$54:$B$55=AG452)*(download!$D$54:$D$55="lookup"),0)),"")</f>
        <v/>
      </c>
      <c r="AX452" s="74" t="str">
        <f t="array" ref="AX452">IFERROR(INDEX(download!$C$46:$C$53,MATCH(1,(download!$B$46:$B$53=AH452)*(download!$D$46:$D$53="lookup"),0)),"")</f>
        <v/>
      </c>
    </row>
    <row r="453" spans="1:50" x14ac:dyDescent="0.25">
      <c r="A453" s="64"/>
      <c r="B453" s="65"/>
      <c r="C453" s="66"/>
      <c r="D453" s="65"/>
      <c r="E453" s="65"/>
      <c r="F453" s="67"/>
      <c r="G453" s="67"/>
      <c r="H453" s="67"/>
      <c r="I453" s="65"/>
      <c r="J453" s="68"/>
      <c r="K453" s="68"/>
      <c r="L453" s="68"/>
      <c r="M453" s="84"/>
      <c r="N453" s="84"/>
      <c r="O453" s="69"/>
      <c r="P453" s="69"/>
      <c r="Q453" s="70"/>
      <c r="R453" s="70"/>
      <c r="S453" s="71"/>
      <c r="T453" s="71"/>
      <c r="U453" s="71"/>
      <c r="V453" s="71"/>
      <c r="W453" s="71"/>
      <c r="X453" s="71"/>
      <c r="Y453" s="71"/>
      <c r="Z453" s="86"/>
      <c r="AA453" s="72"/>
      <c r="AB453" s="72"/>
      <c r="AC453" s="72"/>
      <c r="AD453" s="72"/>
      <c r="AE453" s="72"/>
      <c r="AF453" s="72"/>
      <c r="AG453" s="72"/>
      <c r="AH453" s="86"/>
      <c r="AI453" s="73"/>
      <c r="AJ453" s="80" t="str">
        <f>IF(AND(B453&lt;&gt;"Affordable Housing",OR(K453="",L453="")),"",VLOOKUP(L453&amp;"-"&amp;K453,'Household Income Limits'!$A:$L,12,FALSE))</f>
        <v/>
      </c>
      <c r="AK453" s="81" t="str">
        <f>IF(AJ453="","",AI453/VLOOKUP(L453&amp;"-"&amp;K453,'Household Income Limits'!$A:$L,11,FALSE))</f>
        <v/>
      </c>
      <c r="AL453" s="82" t="str">
        <f t="shared" ca="1" si="21"/>
        <v/>
      </c>
      <c r="AM453" s="83" t="str">
        <f t="shared" ca="1" si="22"/>
        <v/>
      </c>
      <c r="AN453" s="82" t="str">
        <f t="shared" si="23"/>
        <v/>
      </c>
      <c r="AO453" s="74" t="str">
        <f t="array" ref="AO453">IFERROR(INDEX(download!$C$4:$C$6,MATCH(1,(download!$B$4:$B$6=B453)*(download!$D$4:$D$6="lookup"),0)),"")</f>
        <v/>
      </c>
      <c r="AP453" s="74" t="str">
        <f t="array" ref="AP453">IFERROR(INDEX(download!$C$7:$C$11,MATCH(1,(download!$B$7:$B$11=D453)*(download!$D$7:$D$11="lookup"),0)),"")</f>
        <v/>
      </c>
      <c r="AQ453" s="74" t="str">
        <f t="array" ref="AQ453">IFERROR(INDEX(download!$C$12:$C$17,MATCH(1,(download!$B$12:$B$17=E453)*(download!$D$12:$D$17="lookup"),0)),"")</f>
        <v/>
      </c>
      <c r="AR453" s="74" t="str">
        <f t="array" ref="AR453">IFERROR(INDEX(download!$C$43:$C$45,MATCH(1,(download!$B$43:$B$45=H453)*(download!$D$43:$D$45="lookup"),0)),"")</f>
        <v/>
      </c>
      <c r="AS453" s="74" t="str">
        <f t="array" ref="AS453">IFERROR(INDEX(download!$C$18:$C$19,MATCH(1,(download!$B$18:$B$19=S453)*(download!$D$18:$D$19="lookup"),0)),"")</f>
        <v/>
      </c>
      <c r="AT453" s="74" t="str">
        <f t="array" ref="AT453">IFERROR(INDEX(download!$C$20:$C$25,MATCH(1,(download!$B$20:$B$25=T453)*(download!$D$20:$D$25="lookup"),0)),"")</f>
        <v/>
      </c>
      <c r="AU453" s="74" t="str">
        <f t="array" ref="AU453">IFERROR(INDEX(download!$C$26:$C$27,MATCH(1,(download!$B$26:$B$27=Z453)*(download!$D$26:$D$27="lookup"),0)),"")</f>
        <v/>
      </c>
      <c r="AV453" s="74" t="str">
        <f t="array" ref="AV453">IFERROR(INDEX(download!$C$28:$C$42,MATCH(1,(download!$B$28:$B$42=AA453)*(download!$D$28:$D$42="lookup"),0)),"")</f>
        <v/>
      </c>
      <c r="AW453" s="74" t="str">
        <f t="array" ref="AW453">IFERROR(INDEX(download!$C$54:$C$55,MATCH(1,(download!$B$54:$B$55=AG453)*(download!$D$54:$D$55="lookup"),0)),"")</f>
        <v/>
      </c>
      <c r="AX453" s="74" t="str">
        <f t="array" ref="AX453">IFERROR(INDEX(download!$C$46:$C$53,MATCH(1,(download!$B$46:$B$53=AH453)*(download!$D$46:$D$53="lookup"),0)),"")</f>
        <v/>
      </c>
    </row>
    <row r="454" spans="1:50" x14ac:dyDescent="0.25">
      <c r="A454" s="64"/>
      <c r="B454" s="65"/>
      <c r="C454" s="66"/>
      <c r="D454" s="65"/>
      <c r="E454" s="65"/>
      <c r="F454" s="67"/>
      <c r="G454" s="67"/>
      <c r="H454" s="67"/>
      <c r="I454" s="65"/>
      <c r="J454" s="68"/>
      <c r="K454" s="68"/>
      <c r="L454" s="68"/>
      <c r="M454" s="84"/>
      <c r="N454" s="84"/>
      <c r="O454" s="69"/>
      <c r="P454" s="69"/>
      <c r="Q454" s="70"/>
      <c r="R454" s="70"/>
      <c r="S454" s="71"/>
      <c r="T454" s="71"/>
      <c r="U454" s="71"/>
      <c r="V454" s="71"/>
      <c r="W454" s="71"/>
      <c r="X454" s="71"/>
      <c r="Y454" s="71"/>
      <c r="Z454" s="86"/>
      <c r="AA454" s="72"/>
      <c r="AB454" s="72"/>
      <c r="AC454" s="72"/>
      <c r="AD454" s="72"/>
      <c r="AE454" s="72"/>
      <c r="AF454" s="72"/>
      <c r="AG454" s="72"/>
      <c r="AH454" s="86"/>
      <c r="AI454" s="73"/>
      <c r="AJ454" s="80" t="str">
        <f>IF(AND(B454&lt;&gt;"Affordable Housing",OR(K454="",L454="")),"",VLOOKUP(L454&amp;"-"&amp;K454,'Household Income Limits'!$A:$L,12,FALSE))</f>
        <v/>
      </c>
      <c r="AK454" s="81" t="str">
        <f>IF(AJ454="","",AI454/VLOOKUP(L454&amp;"-"&amp;K454,'Household Income Limits'!$A:$L,11,FALSE))</f>
        <v/>
      </c>
      <c r="AL454" s="82" t="str">
        <f t="shared" ca="1" si="21"/>
        <v/>
      </c>
      <c r="AM454" s="83" t="str">
        <f t="shared" ca="1" si="22"/>
        <v/>
      </c>
      <c r="AN454" s="82" t="str">
        <f t="shared" si="23"/>
        <v/>
      </c>
      <c r="AO454" s="74" t="str">
        <f t="array" ref="AO454">IFERROR(INDEX(download!$C$4:$C$6,MATCH(1,(download!$B$4:$B$6=B454)*(download!$D$4:$D$6="lookup"),0)),"")</f>
        <v/>
      </c>
      <c r="AP454" s="74" t="str">
        <f t="array" ref="AP454">IFERROR(INDEX(download!$C$7:$C$11,MATCH(1,(download!$B$7:$B$11=D454)*(download!$D$7:$D$11="lookup"),0)),"")</f>
        <v/>
      </c>
      <c r="AQ454" s="74" t="str">
        <f t="array" ref="AQ454">IFERROR(INDEX(download!$C$12:$C$17,MATCH(1,(download!$B$12:$B$17=E454)*(download!$D$12:$D$17="lookup"),0)),"")</f>
        <v/>
      </c>
      <c r="AR454" s="74" t="str">
        <f t="array" ref="AR454">IFERROR(INDEX(download!$C$43:$C$45,MATCH(1,(download!$B$43:$B$45=H454)*(download!$D$43:$D$45="lookup"),0)),"")</f>
        <v/>
      </c>
      <c r="AS454" s="74" t="str">
        <f t="array" ref="AS454">IFERROR(INDEX(download!$C$18:$C$19,MATCH(1,(download!$B$18:$B$19=S454)*(download!$D$18:$D$19="lookup"),0)),"")</f>
        <v/>
      </c>
      <c r="AT454" s="74" t="str">
        <f t="array" ref="AT454">IFERROR(INDEX(download!$C$20:$C$25,MATCH(1,(download!$B$20:$B$25=T454)*(download!$D$20:$D$25="lookup"),0)),"")</f>
        <v/>
      </c>
      <c r="AU454" s="74" t="str">
        <f t="array" ref="AU454">IFERROR(INDEX(download!$C$26:$C$27,MATCH(1,(download!$B$26:$B$27=Z454)*(download!$D$26:$D$27="lookup"),0)),"")</f>
        <v/>
      </c>
      <c r="AV454" s="74" t="str">
        <f t="array" ref="AV454">IFERROR(INDEX(download!$C$28:$C$42,MATCH(1,(download!$B$28:$B$42=AA454)*(download!$D$28:$D$42="lookup"),0)),"")</f>
        <v/>
      </c>
      <c r="AW454" s="74" t="str">
        <f t="array" ref="AW454">IFERROR(INDEX(download!$C$54:$C$55,MATCH(1,(download!$B$54:$B$55=AG454)*(download!$D$54:$D$55="lookup"),0)),"")</f>
        <v/>
      </c>
      <c r="AX454" s="74" t="str">
        <f t="array" ref="AX454">IFERROR(INDEX(download!$C$46:$C$53,MATCH(1,(download!$B$46:$B$53=AH454)*(download!$D$46:$D$53="lookup"),0)),"")</f>
        <v/>
      </c>
    </row>
    <row r="455" spans="1:50" x14ac:dyDescent="0.25">
      <c r="A455" s="64"/>
      <c r="B455" s="65"/>
      <c r="C455" s="66"/>
      <c r="D455" s="65"/>
      <c r="E455" s="65"/>
      <c r="F455" s="67"/>
      <c r="G455" s="67"/>
      <c r="H455" s="67"/>
      <c r="I455" s="65"/>
      <c r="J455" s="68"/>
      <c r="K455" s="68"/>
      <c r="L455" s="68"/>
      <c r="M455" s="84"/>
      <c r="N455" s="84"/>
      <c r="O455" s="69"/>
      <c r="P455" s="69"/>
      <c r="Q455" s="70"/>
      <c r="R455" s="70"/>
      <c r="S455" s="71"/>
      <c r="T455" s="71"/>
      <c r="U455" s="71"/>
      <c r="V455" s="71"/>
      <c r="W455" s="71"/>
      <c r="X455" s="71"/>
      <c r="Y455" s="71"/>
      <c r="Z455" s="86"/>
      <c r="AA455" s="72"/>
      <c r="AB455" s="72"/>
      <c r="AC455" s="72"/>
      <c r="AD455" s="72"/>
      <c r="AE455" s="72"/>
      <c r="AF455" s="72"/>
      <c r="AG455" s="72"/>
      <c r="AH455" s="86"/>
      <c r="AI455" s="73"/>
      <c r="AJ455" s="80" t="str">
        <f>IF(AND(B455&lt;&gt;"Affordable Housing",OR(K455="",L455="")),"",VLOOKUP(L455&amp;"-"&amp;K455,'Household Income Limits'!$A:$L,12,FALSE))</f>
        <v/>
      </c>
      <c r="AK455" s="81" t="str">
        <f>IF(AJ455="","",AI455/VLOOKUP(L455&amp;"-"&amp;K455,'Household Income Limits'!$A:$L,11,FALSE))</f>
        <v/>
      </c>
      <c r="AL455" s="82" t="str">
        <f t="shared" ca="1" si="21"/>
        <v/>
      </c>
      <c r="AM455" s="83" t="str">
        <f t="shared" ca="1" si="22"/>
        <v/>
      </c>
      <c r="AN455" s="82" t="str">
        <f t="shared" si="23"/>
        <v/>
      </c>
      <c r="AO455" s="74" t="str">
        <f t="array" ref="AO455">IFERROR(INDEX(download!$C$4:$C$6,MATCH(1,(download!$B$4:$B$6=B455)*(download!$D$4:$D$6="lookup"),0)),"")</f>
        <v/>
      </c>
      <c r="AP455" s="74" t="str">
        <f t="array" ref="AP455">IFERROR(INDEX(download!$C$7:$C$11,MATCH(1,(download!$B$7:$B$11=D455)*(download!$D$7:$D$11="lookup"),0)),"")</f>
        <v/>
      </c>
      <c r="AQ455" s="74" t="str">
        <f t="array" ref="AQ455">IFERROR(INDEX(download!$C$12:$C$17,MATCH(1,(download!$B$12:$B$17=E455)*(download!$D$12:$D$17="lookup"),0)),"")</f>
        <v/>
      </c>
      <c r="AR455" s="74" t="str">
        <f t="array" ref="AR455">IFERROR(INDEX(download!$C$43:$C$45,MATCH(1,(download!$B$43:$B$45=H455)*(download!$D$43:$D$45="lookup"),0)),"")</f>
        <v/>
      </c>
      <c r="AS455" s="74" t="str">
        <f t="array" ref="AS455">IFERROR(INDEX(download!$C$18:$C$19,MATCH(1,(download!$B$18:$B$19=S455)*(download!$D$18:$D$19="lookup"),0)),"")</f>
        <v/>
      </c>
      <c r="AT455" s="74" t="str">
        <f t="array" ref="AT455">IFERROR(INDEX(download!$C$20:$C$25,MATCH(1,(download!$B$20:$B$25=T455)*(download!$D$20:$D$25="lookup"),0)),"")</f>
        <v/>
      </c>
      <c r="AU455" s="74" t="str">
        <f t="array" ref="AU455">IFERROR(INDEX(download!$C$26:$C$27,MATCH(1,(download!$B$26:$B$27=Z455)*(download!$D$26:$D$27="lookup"),0)),"")</f>
        <v/>
      </c>
      <c r="AV455" s="74" t="str">
        <f t="array" ref="AV455">IFERROR(INDEX(download!$C$28:$C$42,MATCH(1,(download!$B$28:$B$42=AA455)*(download!$D$28:$D$42="lookup"),0)),"")</f>
        <v/>
      </c>
      <c r="AW455" s="74" t="str">
        <f t="array" ref="AW455">IFERROR(INDEX(download!$C$54:$C$55,MATCH(1,(download!$B$54:$B$55=AG455)*(download!$D$54:$D$55="lookup"),0)),"")</f>
        <v/>
      </c>
      <c r="AX455" s="74" t="str">
        <f t="array" ref="AX455">IFERROR(INDEX(download!$C$46:$C$53,MATCH(1,(download!$B$46:$B$53=AH455)*(download!$D$46:$D$53="lookup"),0)),"")</f>
        <v/>
      </c>
    </row>
    <row r="456" spans="1:50" x14ac:dyDescent="0.25">
      <c r="A456" s="64"/>
      <c r="B456" s="65"/>
      <c r="C456" s="66"/>
      <c r="D456" s="65"/>
      <c r="E456" s="65"/>
      <c r="F456" s="67"/>
      <c r="G456" s="67"/>
      <c r="H456" s="67"/>
      <c r="I456" s="65"/>
      <c r="J456" s="68"/>
      <c r="K456" s="68"/>
      <c r="L456" s="68"/>
      <c r="M456" s="84"/>
      <c r="N456" s="84"/>
      <c r="O456" s="69"/>
      <c r="P456" s="69"/>
      <c r="Q456" s="70"/>
      <c r="R456" s="70"/>
      <c r="S456" s="71"/>
      <c r="T456" s="71"/>
      <c r="U456" s="71"/>
      <c r="V456" s="71"/>
      <c r="W456" s="71"/>
      <c r="X456" s="71"/>
      <c r="Y456" s="71"/>
      <c r="Z456" s="86"/>
      <c r="AA456" s="72"/>
      <c r="AB456" s="72"/>
      <c r="AC456" s="72"/>
      <c r="AD456" s="72"/>
      <c r="AE456" s="72"/>
      <c r="AF456" s="72"/>
      <c r="AG456" s="72"/>
      <c r="AH456" s="86"/>
      <c r="AI456" s="73"/>
      <c r="AJ456" s="80" t="str">
        <f>IF(AND(B456&lt;&gt;"Affordable Housing",OR(K456="",L456="")),"",VLOOKUP(L456&amp;"-"&amp;K456,'Household Income Limits'!$A:$L,12,FALSE))</f>
        <v/>
      </c>
      <c r="AK456" s="81" t="str">
        <f>IF(AJ456="","",AI456/VLOOKUP(L456&amp;"-"&amp;K456,'Household Income Limits'!$A:$L,11,FALSE))</f>
        <v/>
      </c>
      <c r="AL456" s="82" t="str">
        <f t="shared" ca="1" si="21"/>
        <v/>
      </c>
      <c r="AM456" s="83" t="str">
        <f t="shared" ca="1" si="22"/>
        <v/>
      </c>
      <c r="AN456" s="82" t="str">
        <f t="shared" si="23"/>
        <v/>
      </c>
      <c r="AO456" s="74" t="str">
        <f t="array" ref="AO456">IFERROR(INDEX(download!$C$4:$C$6,MATCH(1,(download!$B$4:$B$6=B456)*(download!$D$4:$D$6="lookup"),0)),"")</f>
        <v/>
      </c>
      <c r="AP456" s="74" t="str">
        <f t="array" ref="AP456">IFERROR(INDEX(download!$C$7:$C$11,MATCH(1,(download!$B$7:$B$11=D456)*(download!$D$7:$D$11="lookup"),0)),"")</f>
        <v/>
      </c>
      <c r="AQ456" s="74" t="str">
        <f t="array" ref="AQ456">IFERROR(INDEX(download!$C$12:$C$17,MATCH(1,(download!$B$12:$B$17=E456)*(download!$D$12:$D$17="lookup"),0)),"")</f>
        <v/>
      </c>
      <c r="AR456" s="74" t="str">
        <f t="array" ref="AR456">IFERROR(INDEX(download!$C$43:$C$45,MATCH(1,(download!$B$43:$B$45=H456)*(download!$D$43:$D$45="lookup"),0)),"")</f>
        <v/>
      </c>
      <c r="AS456" s="74" t="str">
        <f t="array" ref="AS456">IFERROR(INDEX(download!$C$18:$C$19,MATCH(1,(download!$B$18:$B$19=S456)*(download!$D$18:$D$19="lookup"),0)),"")</f>
        <v/>
      </c>
      <c r="AT456" s="74" t="str">
        <f t="array" ref="AT456">IFERROR(INDEX(download!$C$20:$C$25,MATCH(1,(download!$B$20:$B$25=T456)*(download!$D$20:$D$25="lookup"),0)),"")</f>
        <v/>
      </c>
      <c r="AU456" s="74" t="str">
        <f t="array" ref="AU456">IFERROR(INDEX(download!$C$26:$C$27,MATCH(1,(download!$B$26:$B$27=Z456)*(download!$D$26:$D$27="lookup"),0)),"")</f>
        <v/>
      </c>
      <c r="AV456" s="74" t="str">
        <f t="array" ref="AV456">IFERROR(INDEX(download!$C$28:$C$42,MATCH(1,(download!$B$28:$B$42=AA456)*(download!$D$28:$D$42="lookup"),0)),"")</f>
        <v/>
      </c>
      <c r="AW456" s="74" t="str">
        <f t="array" ref="AW456">IFERROR(INDEX(download!$C$54:$C$55,MATCH(1,(download!$B$54:$B$55=AG456)*(download!$D$54:$D$55="lookup"),0)),"")</f>
        <v/>
      </c>
      <c r="AX456" s="74" t="str">
        <f t="array" ref="AX456">IFERROR(INDEX(download!$C$46:$C$53,MATCH(1,(download!$B$46:$B$53=AH456)*(download!$D$46:$D$53="lookup"),0)),"")</f>
        <v/>
      </c>
    </row>
    <row r="457" spans="1:50" x14ac:dyDescent="0.25">
      <c r="A457" s="64"/>
      <c r="B457" s="65"/>
      <c r="C457" s="66"/>
      <c r="D457" s="65"/>
      <c r="E457" s="65"/>
      <c r="F457" s="67"/>
      <c r="G457" s="67"/>
      <c r="H457" s="67"/>
      <c r="I457" s="65"/>
      <c r="J457" s="68"/>
      <c r="K457" s="68"/>
      <c r="L457" s="68"/>
      <c r="M457" s="84"/>
      <c r="N457" s="84"/>
      <c r="O457" s="69"/>
      <c r="P457" s="69"/>
      <c r="Q457" s="70"/>
      <c r="R457" s="70"/>
      <c r="S457" s="71"/>
      <c r="T457" s="71"/>
      <c r="U457" s="71"/>
      <c r="V457" s="71"/>
      <c r="W457" s="71"/>
      <c r="X457" s="71"/>
      <c r="Y457" s="71"/>
      <c r="Z457" s="86"/>
      <c r="AA457" s="72"/>
      <c r="AB457" s="72"/>
      <c r="AC457" s="72"/>
      <c r="AD457" s="72"/>
      <c r="AE457" s="72"/>
      <c r="AF457" s="72"/>
      <c r="AG457" s="72"/>
      <c r="AH457" s="86"/>
      <c r="AI457" s="73"/>
      <c r="AJ457" s="80" t="str">
        <f>IF(AND(B457&lt;&gt;"Affordable Housing",OR(K457="",L457="")),"",VLOOKUP(L457&amp;"-"&amp;K457,'Household Income Limits'!$A:$L,12,FALSE))</f>
        <v/>
      </c>
      <c r="AK457" s="81" t="str">
        <f>IF(AJ457="","",AI457/VLOOKUP(L457&amp;"-"&amp;K457,'Household Income Limits'!$A:$L,11,FALSE))</f>
        <v/>
      </c>
      <c r="AL457" s="82" t="str">
        <f t="shared" ca="1" si="21"/>
        <v/>
      </c>
      <c r="AM457" s="83" t="str">
        <f t="shared" ca="1" si="22"/>
        <v/>
      </c>
      <c r="AN457" s="82" t="str">
        <f t="shared" si="23"/>
        <v/>
      </c>
      <c r="AO457" s="74" t="str">
        <f t="array" ref="AO457">IFERROR(INDEX(download!$C$4:$C$6,MATCH(1,(download!$B$4:$B$6=B457)*(download!$D$4:$D$6="lookup"),0)),"")</f>
        <v/>
      </c>
      <c r="AP457" s="74" t="str">
        <f t="array" ref="AP457">IFERROR(INDEX(download!$C$7:$C$11,MATCH(1,(download!$B$7:$B$11=D457)*(download!$D$7:$D$11="lookup"),0)),"")</f>
        <v/>
      </c>
      <c r="AQ457" s="74" t="str">
        <f t="array" ref="AQ457">IFERROR(INDEX(download!$C$12:$C$17,MATCH(1,(download!$B$12:$B$17=E457)*(download!$D$12:$D$17="lookup"),0)),"")</f>
        <v/>
      </c>
      <c r="AR457" s="74" t="str">
        <f t="array" ref="AR457">IFERROR(INDEX(download!$C$43:$C$45,MATCH(1,(download!$B$43:$B$45=H457)*(download!$D$43:$D$45="lookup"),0)),"")</f>
        <v/>
      </c>
      <c r="AS457" s="74" t="str">
        <f t="array" ref="AS457">IFERROR(INDEX(download!$C$18:$C$19,MATCH(1,(download!$B$18:$B$19=S457)*(download!$D$18:$D$19="lookup"),0)),"")</f>
        <v/>
      </c>
      <c r="AT457" s="74" t="str">
        <f t="array" ref="AT457">IFERROR(INDEX(download!$C$20:$C$25,MATCH(1,(download!$B$20:$B$25=T457)*(download!$D$20:$D$25="lookup"),0)),"")</f>
        <v/>
      </c>
      <c r="AU457" s="74" t="str">
        <f t="array" ref="AU457">IFERROR(INDEX(download!$C$26:$C$27,MATCH(1,(download!$B$26:$B$27=Z457)*(download!$D$26:$D$27="lookup"),0)),"")</f>
        <v/>
      </c>
      <c r="AV457" s="74" t="str">
        <f t="array" ref="AV457">IFERROR(INDEX(download!$C$28:$C$42,MATCH(1,(download!$B$28:$B$42=AA457)*(download!$D$28:$D$42="lookup"),0)),"")</f>
        <v/>
      </c>
      <c r="AW457" s="74" t="str">
        <f t="array" ref="AW457">IFERROR(INDEX(download!$C$54:$C$55,MATCH(1,(download!$B$54:$B$55=AG457)*(download!$D$54:$D$55="lookup"),0)),"")</f>
        <v/>
      </c>
      <c r="AX457" s="74" t="str">
        <f t="array" ref="AX457">IFERROR(INDEX(download!$C$46:$C$53,MATCH(1,(download!$B$46:$B$53=AH457)*(download!$D$46:$D$53="lookup"),0)),"")</f>
        <v/>
      </c>
    </row>
    <row r="458" spans="1:50" x14ac:dyDescent="0.25">
      <c r="A458" s="64"/>
      <c r="B458" s="65"/>
      <c r="C458" s="66"/>
      <c r="D458" s="65"/>
      <c r="E458" s="65"/>
      <c r="F458" s="67"/>
      <c r="G458" s="67"/>
      <c r="H458" s="67"/>
      <c r="I458" s="65"/>
      <c r="J458" s="68"/>
      <c r="K458" s="68"/>
      <c r="L458" s="68"/>
      <c r="M458" s="84"/>
      <c r="N458" s="84"/>
      <c r="O458" s="69"/>
      <c r="P458" s="69"/>
      <c r="Q458" s="70"/>
      <c r="R458" s="70"/>
      <c r="S458" s="71"/>
      <c r="T458" s="71"/>
      <c r="U458" s="71"/>
      <c r="V458" s="71"/>
      <c r="W458" s="71"/>
      <c r="X458" s="71"/>
      <c r="Y458" s="71"/>
      <c r="Z458" s="86"/>
      <c r="AA458" s="72"/>
      <c r="AB458" s="72"/>
      <c r="AC458" s="72"/>
      <c r="AD458" s="72"/>
      <c r="AE458" s="72"/>
      <c r="AF458" s="72"/>
      <c r="AG458" s="72"/>
      <c r="AH458" s="86"/>
      <c r="AI458" s="73"/>
      <c r="AJ458" s="80" t="str">
        <f>IF(AND(B458&lt;&gt;"Affordable Housing",OR(K458="",L458="")),"",VLOOKUP(L458&amp;"-"&amp;K458,'Household Income Limits'!$A:$L,12,FALSE))</f>
        <v/>
      </c>
      <c r="AK458" s="81" t="str">
        <f>IF(AJ458="","",AI458/VLOOKUP(L458&amp;"-"&amp;K458,'Household Income Limits'!$A:$L,11,FALSE))</f>
        <v/>
      </c>
      <c r="AL458" s="82" t="str">
        <f t="shared" ca="1" si="21"/>
        <v/>
      </c>
      <c r="AM458" s="83" t="str">
        <f t="shared" ca="1" si="22"/>
        <v/>
      </c>
      <c r="AN458" s="82" t="str">
        <f t="shared" si="23"/>
        <v/>
      </c>
      <c r="AO458" s="74" t="str">
        <f t="array" ref="AO458">IFERROR(INDEX(download!$C$4:$C$6,MATCH(1,(download!$B$4:$B$6=B458)*(download!$D$4:$D$6="lookup"),0)),"")</f>
        <v/>
      </c>
      <c r="AP458" s="74" t="str">
        <f t="array" ref="AP458">IFERROR(INDEX(download!$C$7:$C$11,MATCH(1,(download!$B$7:$B$11=D458)*(download!$D$7:$D$11="lookup"),0)),"")</f>
        <v/>
      </c>
      <c r="AQ458" s="74" t="str">
        <f t="array" ref="AQ458">IFERROR(INDEX(download!$C$12:$C$17,MATCH(1,(download!$B$12:$B$17=E458)*(download!$D$12:$D$17="lookup"),0)),"")</f>
        <v/>
      </c>
      <c r="AR458" s="74" t="str">
        <f t="array" ref="AR458">IFERROR(INDEX(download!$C$43:$C$45,MATCH(1,(download!$B$43:$B$45=H458)*(download!$D$43:$D$45="lookup"),0)),"")</f>
        <v/>
      </c>
      <c r="AS458" s="74" t="str">
        <f t="array" ref="AS458">IFERROR(INDEX(download!$C$18:$C$19,MATCH(1,(download!$B$18:$B$19=S458)*(download!$D$18:$D$19="lookup"),0)),"")</f>
        <v/>
      </c>
      <c r="AT458" s="74" t="str">
        <f t="array" ref="AT458">IFERROR(INDEX(download!$C$20:$C$25,MATCH(1,(download!$B$20:$B$25=T458)*(download!$D$20:$D$25="lookup"),0)),"")</f>
        <v/>
      </c>
      <c r="AU458" s="74" t="str">
        <f t="array" ref="AU458">IFERROR(INDEX(download!$C$26:$C$27,MATCH(1,(download!$B$26:$B$27=Z458)*(download!$D$26:$D$27="lookup"),0)),"")</f>
        <v/>
      </c>
      <c r="AV458" s="74" t="str">
        <f t="array" ref="AV458">IFERROR(INDEX(download!$C$28:$C$42,MATCH(1,(download!$B$28:$B$42=AA458)*(download!$D$28:$D$42="lookup"),0)),"")</f>
        <v/>
      </c>
      <c r="AW458" s="74" t="str">
        <f t="array" ref="AW458">IFERROR(INDEX(download!$C$54:$C$55,MATCH(1,(download!$B$54:$B$55=AG458)*(download!$D$54:$D$55="lookup"),0)),"")</f>
        <v/>
      </c>
      <c r="AX458" s="74" t="str">
        <f t="array" ref="AX458">IFERROR(INDEX(download!$C$46:$C$53,MATCH(1,(download!$B$46:$B$53=AH458)*(download!$D$46:$D$53="lookup"),0)),"")</f>
        <v/>
      </c>
    </row>
    <row r="459" spans="1:50" x14ac:dyDescent="0.25">
      <c r="A459" s="64"/>
      <c r="B459" s="65"/>
      <c r="C459" s="66"/>
      <c r="D459" s="65"/>
      <c r="E459" s="65"/>
      <c r="F459" s="67"/>
      <c r="G459" s="67"/>
      <c r="H459" s="67"/>
      <c r="I459" s="65"/>
      <c r="J459" s="68"/>
      <c r="K459" s="68"/>
      <c r="L459" s="68"/>
      <c r="M459" s="84"/>
      <c r="N459" s="84"/>
      <c r="O459" s="69"/>
      <c r="P459" s="69"/>
      <c r="Q459" s="70"/>
      <c r="R459" s="70"/>
      <c r="S459" s="71"/>
      <c r="T459" s="71"/>
      <c r="U459" s="71"/>
      <c r="V459" s="71"/>
      <c r="W459" s="71"/>
      <c r="X459" s="71"/>
      <c r="Y459" s="71"/>
      <c r="Z459" s="86"/>
      <c r="AA459" s="72"/>
      <c r="AB459" s="72"/>
      <c r="AC459" s="72"/>
      <c r="AD459" s="72"/>
      <c r="AE459" s="72"/>
      <c r="AF459" s="72"/>
      <c r="AG459" s="72"/>
      <c r="AH459" s="86"/>
      <c r="AI459" s="73"/>
      <c r="AJ459" s="80" t="str">
        <f>IF(AND(B459&lt;&gt;"Affordable Housing",OR(K459="",L459="")),"",VLOOKUP(L459&amp;"-"&amp;K459,'Household Income Limits'!$A:$L,12,FALSE))</f>
        <v/>
      </c>
      <c r="AK459" s="81" t="str">
        <f>IF(AJ459="","",AI459/VLOOKUP(L459&amp;"-"&amp;K459,'Household Income Limits'!$A:$L,11,FALSE))</f>
        <v/>
      </c>
      <c r="AL459" s="82" t="str">
        <f t="shared" ca="1" si="21"/>
        <v/>
      </c>
      <c r="AM459" s="83" t="str">
        <f t="shared" ca="1" si="22"/>
        <v/>
      </c>
      <c r="AN459" s="82" t="str">
        <f t="shared" si="23"/>
        <v/>
      </c>
      <c r="AO459" s="74" t="str">
        <f t="array" ref="AO459">IFERROR(INDEX(download!$C$4:$C$6,MATCH(1,(download!$B$4:$B$6=B459)*(download!$D$4:$D$6="lookup"),0)),"")</f>
        <v/>
      </c>
      <c r="AP459" s="74" t="str">
        <f t="array" ref="AP459">IFERROR(INDEX(download!$C$7:$C$11,MATCH(1,(download!$B$7:$B$11=D459)*(download!$D$7:$D$11="lookup"),0)),"")</f>
        <v/>
      </c>
      <c r="AQ459" s="74" t="str">
        <f t="array" ref="AQ459">IFERROR(INDEX(download!$C$12:$C$17,MATCH(1,(download!$B$12:$B$17=E459)*(download!$D$12:$D$17="lookup"),0)),"")</f>
        <v/>
      </c>
      <c r="AR459" s="74" t="str">
        <f t="array" ref="AR459">IFERROR(INDEX(download!$C$43:$C$45,MATCH(1,(download!$B$43:$B$45=H459)*(download!$D$43:$D$45="lookup"),0)),"")</f>
        <v/>
      </c>
      <c r="AS459" s="74" t="str">
        <f t="array" ref="AS459">IFERROR(INDEX(download!$C$18:$C$19,MATCH(1,(download!$B$18:$B$19=S459)*(download!$D$18:$D$19="lookup"),0)),"")</f>
        <v/>
      </c>
      <c r="AT459" s="74" t="str">
        <f t="array" ref="AT459">IFERROR(INDEX(download!$C$20:$C$25,MATCH(1,(download!$B$20:$B$25=T459)*(download!$D$20:$D$25="lookup"),0)),"")</f>
        <v/>
      </c>
      <c r="AU459" s="74" t="str">
        <f t="array" ref="AU459">IFERROR(INDEX(download!$C$26:$C$27,MATCH(1,(download!$B$26:$B$27=Z459)*(download!$D$26:$D$27="lookup"),0)),"")</f>
        <v/>
      </c>
      <c r="AV459" s="74" t="str">
        <f t="array" ref="AV459">IFERROR(INDEX(download!$C$28:$C$42,MATCH(1,(download!$B$28:$B$42=AA459)*(download!$D$28:$D$42="lookup"),0)),"")</f>
        <v/>
      </c>
      <c r="AW459" s="74" t="str">
        <f t="array" ref="AW459">IFERROR(INDEX(download!$C$54:$C$55,MATCH(1,(download!$B$54:$B$55=AG459)*(download!$D$54:$D$55="lookup"),0)),"")</f>
        <v/>
      </c>
      <c r="AX459" s="74" t="str">
        <f t="array" ref="AX459">IFERROR(INDEX(download!$C$46:$C$53,MATCH(1,(download!$B$46:$B$53=AH459)*(download!$D$46:$D$53="lookup"),0)),"")</f>
        <v/>
      </c>
    </row>
    <row r="460" spans="1:50" x14ac:dyDescent="0.25">
      <c r="A460" s="64"/>
      <c r="B460" s="65"/>
      <c r="C460" s="66"/>
      <c r="D460" s="65"/>
      <c r="E460" s="65"/>
      <c r="F460" s="67"/>
      <c r="G460" s="67"/>
      <c r="H460" s="67"/>
      <c r="I460" s="65"/>
      <c r="J460" s="68"/>
      <c r="K460" s="68"/>
      <c r="L460" s="68"/>
      <c r="M460" s="84"/>
      <c r="N460" s="84"/>
      <c r="O460" s="69"/>
      <c r="P460" s="69"/>
      <c r="Q460" s="70"/>
      <c r="R460" s="70"/>
      <c r="S460" s="71"/>
      <c r="T460" s="71"/>
      <c r="U460" s="71"/>
      <c r="V460" s="71"/>
      <c r="W460" s="71"/>
      <c r="X460" s="71"/>
      <c r="Y460" s="71"/>
      <c r="Z460" s="86"/>
      <c r="AA460" s="72"/>
      <c r="AB460" s="72"/>
      <c r="AC460" s="72"/>
      <c r="AD460" s="72"/>
      <c r="AE460" s="72"/>
      <c r="AF460" s="72"/>
      <c r="AG460" s="72"/>
      <c r="AH460" s="86"/>
      <c r="AI460" s="73"/>
      <c r="AJ460" s="80" t="str">
        <f>IF(AND(B460&lt;&gt;"Affordable Housing",OR(K460="",L460="")),"",VLOOKUP(L460&amp;"-"&amp;K460,'Household Income Limits'!$A:$L,12,FALSE))</f>
        <v/>
      </c>
      <c r="AK460" s="81" t="str">
        <f>IF(AJ460="","",AI460/VLOOKUP(L460&amp;"-"&amp;K460,'Household Income Limits'!$A:$L,11,FALSE))</f>
        <v/>
      </c>
      <c r="AL460" s="82" t="str">
        <f t="shared" ca="1" si="21"/>
        <v/>
      </c>
      <c r="AM460" s="83" t="str">
        <f t="shared" ca="1" si="22"/>
        <v/>
      </c>
      <c r="AN460" s="82" t="str">
        <f t="shared" si="23"/>
        <v/>
      </c>
      <c r="AO460" s="74" t="str">
        <f t="array" ref="AO460">IFERROR(INDEX(download!$C$4:$C$6,MATCH(1,(download!$B$4:$B$6=B460)*(download!$D$4:$D$6="lookup"),0)),"")</f>
        <v/>
      </c>
      <c r="AP460" s="74" t="str">
        <f t="array" ref="AP460">IFERROR(INDEX(download!$C$7:$C$11,MATCH(1,(download!$B$7:$B$11=D460)*(download!$D$7:$D$11="lookup"),0)),"")</f>
        <v/>
      </c>
      <c r="AQ460" s="74" t="str">
        <f t="array" ref="AQ460">IFERROR(INDEX(download!$C$12:$C$17,MATCH(1,(download!$B$12:$B$17=E460)*(download!$D$12:$D$17="lookup"),0)),"")</f>
        <v/>
      </c>
      <c r="AR460" s="74" t="str">
        <f t="array" ref="AR460">IFERROR(INDEX(download!$C$43:$C$45,MATCH(1,(download!$B$43:$B$45=H460)*(download!$D$43:$D$45="lookup"),0)),"")</f>
        <v/>
      </c>
      <c r="AS460" s="74" t="str">
        <f t="array" ref="AS460">IFERROR(INDEX(download!$C$18:$C$19,MATCH(1,(download!$B$18:$B$19=S460)*(download!$D$18:$D$19="lookup"),0)),"")</f>
        <v/>
      </c>
      <c r="AT460" s="74" t="str">
        <f t="array" ref="AT460">IFERROR(INDEX(download!$C$20:$C$25,MATCH(1,(download!$B$20:$B$25=T460)*(download!$D$20:$D$25="lookup"),0)),"")</f>
        <v/>
      </c>
      <c r="AU460" s="74" t="str">
        <f t="array" ref="AU460">IFERROR(INDEX(download!$C$26:$C$27,MATCH(1,(download!$B$26:$B$27=Z460)*(download!$D$26:$D$27="lookup"),0)),"")</f>
        <v/>
      </c>
      <c r="AV460" s="74" t="str">
        <f t="array" ref="AV460">IFERROR(INDEX(download!$C$28:$C$42,MATCH(1,(download!$B$28:$B$42=AA460)*(download!$D$28:$D$42="lookup"),0)),"")</f>
        <v/>
      </c>
      <c r="AW460" s="74" t="str">
        <f t="array" ref="AW460">IFERROR(INDEX(download!$C$54:$C$55,MATCH(1,(download!$B$54:$B$55=AG460)*(download!$D$54:$D$55="lookup"),0)),"")</f>
        <v/>
      </c>
      <c r="AX460" s="74" t="str">
        <f t="array" ref="AX460">IFERROR(INDEX(download!$C$46:$C$53,MATCH(1,(download!$B$46:$B$53=AH460)*(download!$D$46:$D$53="lookup"),0)),"")</f>
        <v/>
      </c>
    </row>
    <row r="461" spans="1:50" x14ac:dyDescent="0.25">
      <c r="A461" s="64"/>
      <c r="B461" s="65"/>
      <c r="C461" s="66"/>
      <c r="D461" s="65"/>
      <c r="E461" s="65"/>
      <c r="F461" s="67"/>
      <c r="G461" s="67"/>
      <c r="H461" s="67"/>
      <c r="I461" s="65"/>
      <c r="J461" s="68"/>
      <c r="K461" s="68"/>
      <c r="L461" s="68"/>
      <c r="M461" s="84"/>
      <c r="N461" s="84"/>
      <c r="O461" s="69"/>
      <c r="P461" s="69"/>
      <c r="Q461" s="70"/>
      <c r="R461" s="70"/>
      <c r="S461" s="71"/>
      <c r="T461" s="71"/>
      <c r="U461" s="71"/>
      <c r="V461" s="71"/>
      <c r="W461" s="71"/>
      <c r="X461" s="71"/>
      <c r="Y461" s="71"/>
      <c r="Z461" s="86"/>
      <c r="AA461" s="72"/>
      <c r="AB461" s="72"/>
      <c r="AC461" s="72"/>
      <c r="AD461" s="72"/>
      <c r="AE461" s="72"/>
      <c r="AF461" s="72"/>
      <c r="AG461" s="72"/>
      <c r="AH461" s="86"/>
      <c r="AI461" s="73"/>
      <c r="AJ461" s="80" t="str">
        <f>IF(AND(B461&lt;&gt;"Affordable Housing",OR(K461="",L461="")),"",VLOOKUP(L461&amp;"-"&amp;K461,'Household Income Limits'!$A:$L,12,FALSE))</f>
        <v/>
      </c>
      <c r="AK461" s="81" t="str">
        <f>IF(AJ461="","",AI461/VLOOKUP(L461&amp;"-"&amp;K461,'Household Income Limits'!$A:$L,11,FALSE))</f>
        <v/>
      </c>
      <c r="AL461" s="82" t="str">
        <f t="shared" ca="1" si="21"/>
        <v/>
      </c>
      <c r="AM461" s="83" t="str">
        <f t="shared" ca="1" si="22"/>
        <v/>
      </c>
      <c r="AN461" s="82" t="str">
        <f t="shared" si="23"/>
        <v/>
      </c>
      <c r="AO461" s="74" t="str">
        <f t="array" ref="AO461">IFERROR(INDEX(download!$C$4:$C$6,MATCH(1,(download!$B$4:$B$6=B461)*(download!$D$4:$D$6="lookup"),0)),"")</f>
        <v/>
      </c>
      <c r="AP461" s="74" t="str">
        <f t="array" ref="AP461">IFERROR(INDEX(download!$C$7:$C$11,MATCH(1,(download!$B$7:$B$11=D461)*(download!$D$7:$D$11="lookup"),0)),"")</f>
        <v/>
      </c>
      <c r="AQ461" s="74" t="str">
        <f t="array" ref="AQ461">IFERROR(INDEX(download!$C$12:$C$17,MATCH(1,(download!$B$12:$B$17=E461)*(download!$D$12:$D$17="lookup"),0)),"")</f>
        <v/>
      </c>
      <c r="AR461" s="74" t="str">
        <f t="array" ref="AR461">IFERROR(INDEX(download!$C$43:$C$45,MATCH(1,(download!$B$43:$B$45=H461)*(download!$D$43:$D$45="lookup"),0)),"")</f>
        <v/>
      </c>
      <c r="AS461" s="74" t="str">
        <f t="array" ref="AS461">IFERROR(INDEX(download!$C$18:$C$19,MATCH(1,(download!$B$18:$B$19=S461)*(download!$D$18:$D$19="lookup"),0)),"")</f>
        <v/>
      </c>
      <c r="AT461" s="74" t="str">
        <f t="array" ref="AT461">IFERROR(INDEX(download!$C$20:$C$25,MATCH(1,(download!$B$20:$B$25=T461)*(download!$D$20:$D$25="lookup"),0)),"")</f>
        <v/>
      </c>
      <c r="AU461" s="74" t="str">
        <f t="array" ref="AU461">IFERROR(INDEX(download!$C$26:$C$27,MATCH(1,(download!$B$26:$B$27=Z461)*(download!$D$26:$D$27="lookup"),0)),"")</f>
        <v/>
      </c>
      <c r="AV461" s="74" t="str">
        <f t="array" ref="AV461">IFERROR(INDEX(download!$C$28:$C$42,MATCH(1,(download!$B$28:$B$42=AA461)*(download!$D$28:$D$42="lookup"),0)),"")</f>
        <v/>
      </c>
      <c r="AW461" s="74" t="str">
        <f t="array" ref="AW461">IFERROR(INDEX(download!$C$54:$C$55,MATCH(1,(download!$B$54:$B$55=AG461)*(download!$D$54:$D$55="lookup"),0)),"")</f>
        <v/>
      </c>
      <c r="AX461" s="74" t="str">
        <f t="array" ref="AX461">IFERROR(INDEX(download!$C$46:$C$53,MATCH(1,(download!$B$46:$B$53=AH461)*(download!$D$46:$D$53="lookup"),0)),"")</f>
        <v/>
      </c>
    </row>
    <row r="462" spans="1:50" x14ac:dyDescent="0.25">
      <c r="A462" s="64"/>
      <c r="B462" s="65"/>
      <c r="C462" s="66"/>
      <c r="D462" s="65"/>
      <c r="E462" s="65"/>
      <c r="F462" s="67"/>
      <c r="G462" s="67"/>
      <c r="H462" s="67"/>
      <c r="I462" s="65"/>
      <c r="J462" s="68"/>
      <c r="K462" s="68"/>
      <c r="L462" s="68"/>
      <c r="M462" s="84"/>
      <c r="N462" s="84"/>
      <c r="O462" s="69"/>
      <c r="P462" s="69"/>
      <c r="Q462" s="70"/>
      <c r="R462" s="70"/>
      <c r="S462" s="71"/>
      <c r="T462" s="71"/>
      <c r="U462" s="71"/>
      <c r="V462" s="71"/>
      <c r="W462" s="71"/>
      <c r="X462" s="71"/>
      <c r="Y462" s="71"/>
      <c r="Z462" s="86"/>
      <c r="AA462" s="72"/>
      <c r="AB462" s="72"/>
      <c r="AC462" s="72"/>
      <c r="AD462" s="72"/>
      <c r="AE462" s="72"/>
      <c r="AF462" s="72"/>
      <c r="AG462" s="72"/>
      <c r="AH462" s="86"/>
      <c r="AI462" s="73"/>
      <c r="AJ462" s="80" t="str">
        <f>IF(AND(B462&lt;&gt;"Affordable Housing",OR(K462="",L462="")),"",VLOOKUP(L462&amp;"-"&amp;K462,'Household Income Limits'!$A:$L,12,FALSE))</f>
        <v/>
      </c>
      <c r="AK462" s="81" t="str">
        <f>IF(AJ462="","",AI462/VLOOKUP(L462&amp;"-"&amp;K462,'Household Income Limits'!$A:$L,11,FALSE))</f>
        <v/>
      </c>
      <c r="AL462" s="82" t="str">
        <f t="shared" ca="1" si="21"/>
        <v/>
      </c>
      <c r="AM462" s="83" t="str">
        <f t="shared" ca="1" si="22"/>
        <v/>
      </c>
      <c r="AN462" s="82" t="str">
        <f t="shared" si="23"/>
        <v/>
      </c>
      <c r="AO462" s="74" t="str">
        <f t="array" ref="AO462">IFERROR(INDEX(download!$C$4:$C$6,MATCH(1,(download!$B$4:$B$6=B462)*(download!$D$4:$D$6="lookup"),0)),"")</f>
        <v/>
      </c>
      <c r="AP462" s="74" t="str">
        <f t="array" ref="AP462">IFERROR(INDEX(download!$C$7:$C$11,MATCH(1,(download!$B$7:$B$11=D462)*(download!$D$7:$D$11="lookup"),0)),"")</f>
        <v/>
      </c>
      <c r="AQ462" s="74" t="str">
        <f t="array" ref="AQ462">IFERROR(INDEX(download!$C$12:$C$17,MATCH(1,(download!$B$12:$B$17=E462)*(download!$D$12:$D$17="lookup"),0)),"")</f>
        <v/>
      </c>
      <c r="AR462" s="74" t="str">
        <f t="array" ref="AR462">IFERROR(INDEX(download!$C$43:$C$45,MATCH(1,(download!$B$43:$B$45=H462)*(download!$D$43:$D$45="lookup"),0)),"")</f>
        <v/>
      </c>
      <c r="AS462" s="74" t="str">
        <f t="array" ref="AS462">IFERROR(INDEX(download!$C$18:$C$19,MATCH(1,(download!$B$18:$B$19=S462)*(download!$D$18:$D$19="lookup"),0)),"")</f>
        <v/>
      </c>
      <c r="AT462" s="74" t="str">
        <f t="array" ref="AT462">IFERROR(INDEX(download!$C$20:$C$25,MATCH(1,(download!$B$20:$B$25=T462)*(download!$D$20:$D$25="lookup"),0)),"")</f>
        <v/>
      </c>
      <c r="AU462" s="74" t="str">
        <f t="array" ref="AU462">IFERROR(INDEX(download!$C$26:$C$27,MATCH(1,(download!$B$26:$B$27=Z462)*(download!$D$26:$D$27="lookup"),0)),"")</f>
        <v/>
      </c>
      <c r="AV462" s="74" t="str">
        <f t="array" ref="AV462">IFERROR(INDEX(download!$C$28:$C$42,MATCH(1,(download!$B$28:$B$42=AA462)*(download!$D$28:$D$42="lookup"),0)),"")</f>
        <v/>
      </c>
      <c r="AW462" s="74" t="str">
        <f t="array" ref="AW462">IFERROR(INDEX(download!$C$54:$C$55,MATCH(1,(download!$B$54:$B$55=AG462)*(download!$D$54:$D$55="lookup"),0)),"")</f>
        <v/>
      </c>
      <c r="AX462" s="74" t="str">
        <f t="array" ref="AX462">IFERROR(INDEX(download!$C$46:$C$53,MATCH(1,(download!$B$46:$B$53=AH462)*(download!$D$46:$D$53="lookup"),0)),"")</f>
        <v/>
      </c>
    </row>
    <row r="463" spans="1:50" x14ac:dyDescent="0.25">
      <c r="A463" s="64"/>
      <c r="B463" s="65"/>
      <c r="C463" s="66"/>
      <c r="D463" s="65"/>
      <c r="E463" s="65"/>
      <c r="F463" s="67"/>
      <c r="G463" s="67"/>
      <c r="H463" s="67"/>
      <c r="I463" s="65"/>
      <c r="J463" s="68"/>
      <c r="K463" s="68"/>
      <c r="L463" s="68"/>
      <c r="M463" s="84"/>
      <c r="N463" s="84"/>
      <c r="O463" s="69"/>
      <c r="P463" s="69"/>
      <c r="Q463" s="70"/>
      <c r="R463" s="70"/>
      <c r="S463" s="71"/>
      <c r="T463" s="71"/>
      <c r="U463" s="71"/>
      <c r="V463" s="71"/>
      <c r="W463" s="71"/>
      <c r="X463" s="71"/>
      <c r="Y463" s="71"/>
      <c r="Z463" s="86"/>
      <c r="AA463" s="72"/>
      <c r="AB463" s="72"/>
      <c r="AC463" s="72"/>
      <c r="AD463" s="72"/>
      <c r="AE463" s="72"/>
      <c r="AF463" s="72"/>
      <c r="AG463" s="72"/>
      <c r="AH463" s="86"/>
      <c r="AI463" s="73"/>
      <c r="AJ463" s="80" t="str">
        <f>IF(AND(B463&lt;&gt;"Affordable Housing",OR(K463="",L463="")),"",VLOOKUP(L463&amp;"-"&amp;K463,'Household Income Limits'!$A:$L,12,FALSE))</f>
        <v/>
      </c>
      <c r="AK463" s="81" t="str">
        <f>IF(AJ463="","",AI463/VLOOKUP(L463&amp;"-"&amp;K463,'Household Income Limits'!$A:$L,11,FALSE))</f>
        <v/>
      </c>
      <c r="AL463" s="82" t="str">
        <f t="shared" ca="1" si="21"/>
        <v/>
      </c>
      <c r="AM463" s="83" t="str">
        <f t="shared" ca="1" si="22"/>
        <v/>
      </c>
      <c r="AN463" s="82" t="str">
        <f t="shared" si="23"/>
        <v/>
      </c>
      <c r="AO463" s="74" t="str">
        <f t="array" ref="AO463">IFERROR(INDEX(download!$C$4:$C$6,MATCH(1,(download!$B$4:$B$6=B463)*(download!$D$4:$D$6="lookup"),0)),"")</f>
        <v/>
      </c>
      <c r="AP463" s="74" t="str">
        <f t="array" ref="AP463">IFERROR(INDEX(download!$C$7:$C$11,MATCH(1,(download!$B$7:$B$11=D463)*(download!$D$7:$D$11="lookup"),0)),"")</f>
        <v/>
      </c>
      <c r="AQ463" s="74" t="str">
        <f t="array" ref="AQ463">IFERROR(INDEX(download!$C$12:$C$17,MATCH(1,(download!$B$12:$B$17=E463)*(download!$D$12:$D$17="lookup"),0)),"")</f>
        <v/>
      </c>
      <c r="AR463" s="74" t="str">
        <f t="array" ref="AR463">IFERROR(INDEX(download!$C$43:$C$45,MATCH(1,(download!$B$43:$B$45=H463)*(download!$D$43:$D$45="lookup"),0)),"")</f>
        <v/>
      </c>
      <c r="AS463" s="74" t="str">
        <f t="array" ref="AS463">IFERROR(INDEX(download!$C$18:$C$19,MATCH(1,(download!$B$18:$B$19=S463)*(download!$D$18:$D$19="lookup"),0)),"")</f>
        <v/>
      </c>
      <c r="AT463" s="74" t="str">
        <f t="array" ref="AT463">IFERROR(INDEX(download!$C$20:$C$25,MATCH(1,(download!$B$20:$B$25=T463)*(download!$D$20:$D$25="lookup"),0)),"")</f>
        <v/>
      </c>
      <c r="AU463" s="74" t="str">
        <f t="array" ref="AU463">IFERROR(INDEX(download!$C$26:$C$27,MATCH(1,(download!$B$26:$B$27=Z463)*(download!$D$26:$D$27="lookup"),0)),"")</f>
        <v/>
      </c>
      <c r="AV463" s="74" t="str">
        <f t="array" ref="AV463">IFERROR(INDEX(download!$C$28:$C$42,MATCH(1,(download!$B$28:$B$42=AA463)*(download!$D$28:$D$42="lookup"),0)),"")</f>
        <v/>
      </c>
      <c r="AW463" s="74" t="str">
        <f t="array" ref="AW463">IFERROR(INDEX(download!$C$54:$C$55,MATCH(1,(download!$B$54:$B$55=AG463)*(download!$D$54:$D$55="lookup"),0)),"")</f>
        <v/>
      </c>
      <c r="AX463" s="74" t="str">
        <f t="array" ref="AX463">IFERROR(INDEX(download!$C$46:$C$53,MATCH(1,(download!$B$46:$B$53=AH463)*(download!$D$46:$D$53="lookup"),0)),"")</f>
        <v/>
      </c>
    </row>
    <row r="464" spans="1:50" x14ac:dyDescent="0.25">
      <c r="A464" s="64"/>
      <c r="B464" s="65"/>
      <c r="C464" s="66"/>
      <c r="D464" s="65"/>
      <c r="E464" s="65"/>
      <c r="F464" s="67"/>
      <c r="G464" s="67"/>
      <c r="H464" s="67"/>
      <c r="I464" s="65"/>
      <c r="J464" s="68"/>
      <c r="K464" s="68"/>
      <c r="L464" s="68"/>
      <c r="M464" s="84"/>
      <c r="N464" s="84"/>
      <c r="O464" s="69"/>
      <c r="P464" s="69"/>
      <c r="Q464" s="70"/>
      <c r="R464" s="70"/>
      <c r="S464" s="71"/>
      <c r="T464" s="71"/>
      <c r="U464" s="71"/>
      <c r="V464" s="71"/>
      <c r="W464" s="71"/>
      <c r="X464" s="71"/>
      <c r="Y464" s="71"/>
      <c r="Z464" s="86"/>
      <c r="AA464" s="72"/>
      <c r="AB464" s="72"/>
      <c r="AC464" s="72"/>
      <c r="AD464" s="72"/>
      <c r="AE464" s="72"/>
      <c r="AF464" s="72"/>
      <c r="AG464" s="72"/>
      <c r="AH464" s="86"/>
      <c r="AI464" s="73"/>
      <c r="AJ464" s="80" t="str">
        <f>IF(AND(B464&lt;&gt;"Affordable Housing",OR(K464="",L464="")),"",VLOOKUP(L464&amp;"-"&amp;K464,'Household Income Limits'!$A:$L,12,FALSE))</f>
        <v/>
      </c>
      <c r="AK464" s="81" t="str">
        <f>IF(AJ464="","",AI464/VLOOKUP(L464&amp;"-"&amp;K464,'Household Income Limits'!$A:$L,11,FALSE))</f>
        <v/>
      </c>
      <c r="AL464" s="82" t="str">
        <f t="shared" ca="1" si="21"/>
        <v/>
      </c>
      <c r="AM464" s="83" t="str">
        <f t="shared" ca="1" si="22"/>
        <v/>
      </c>
      <c r="AN464" s="82" t="str">
        <f t="shared" si="23"/>
        <v/>
      </c>
      <c r="AO464" s="74" t="str">
        <f t="array" ref="AO464">IFERROR(INDEX(download!$C$4:$C$6,MATCH(1,(download!$B$4:$B$6=B464)*(download!$D$4:$D$6="lookup"),0)),"")</f>
        <v/>
      </c>
      <c r="AP464" s="74" t="str">
        <f t="array" ref="AP464">IFERROR(INDEX(download!$C$7:$C$11,MATCH(1,(download!$B$7:$B$11=D464)*(download!$D$7:$D$11="lookup"),0)),"")</f>
        <v/>
      </c>
      <c r="AQ464" s="74" t="str">
        <f t="array" ref="AQ464">IFERROR(INDEX(download!$C$12:$C$17,MATCH(1,(download!$B$12:$B$17=E464)*(download!$D$12:$D$17="lookup"),0)),"")</f>
        <v/>
      </c>
      <c r="AR464" s="74" t="str">
        <f t="array" ref="AR464">IFERROR(INDEX(download!$C$43:$C$45,MATCH(1,(download!$B$43:$B$45=H464)*(download!$D$43:$D$45="lookup"),0)),"")</f>
        <v/>
      </c>
      <c r="AS464" s="74" t="str">
        <f t="array" ref="AS464">IFERROR(INDEX(download!$C$18:$C$19,MATCH(1,(download!$B$18:$B$19=S464)*(download!$D$18:$D$19="lookup"),0)),"")</f>
        <v/>
      </c>
      <c r="AT464" s="74" t="str">
        <f t="array" ref="AT464">IFERROR(INDEX(download!$C$20:$C$25,MATCH(1,(download!$B$20:$B$25=T464)*(download!$D$20:$D$25="lookup"),0)),"")</f>
        <v/>
      </c>
      <c r="AU464" s="74" t="str">
        <f t="array" ref="AU464">IFERROR(INDEX(download!$C$26:$C$27,MATCH(1,(download!$B$26:$B$27=Z464)*(download!$D$26:$D$27="lookup"),0)),"")</f>
        <v/>
      </c>
      <c r="AV464" s="74" t="str">
        <f t="array" ref="AV464">IFERROR(INDEX(download!$C$28:$C$42,MATCH(1,(download!$B$28:$B$42=AA464)*(download!$D$28:$D$42="lookup"),0)),"")</f>
        <v/>
      </c>
      <c r="AW464" s="74" t="str">
        <f t="array" ref="AW464">IFERROR(INDEX(download!$C$54:$C$55,MATCH(1,(download!$B$54:$B$55=AG464)*(download!$D$54:$D$55="lookup"),0)),"")</f>
        <v/>
      </c>
      <c r="AX464" s="74" t="str">
        <f t="array" ref="AX464">IFERROR(INDEX(download!$C$46:$C$53,MATCH(1,(download!$B$46:$B$53=AH464)*(download!$D$46:$D$53="lookup"),0)),"")</f>
        <v/>
      </c>
    </row>
    <row r="465" spans="1:50" x14ac:dyDescent="0.25">
      <c r="A465" s="64"/>
      <c r="B465" s="65"/>
      <c r="C465" s="66"/>
      <c r="D465" s="65"/>
      <c r="E465" s="65"/>
      <c r="F465" s="67"/>
      <c r="G465" s="67"/>
      <c r="H465" s="67"/>
      <c r="I465" s="65"/>
      <c r="J465" s="68"/>
      <c r="K465" s="68"/>
      <c r="L465" s="68"/>
      <c r="M465" s="84"/>
      <c r="N465" s="84"/>
      <c r="O465" s="69"/>
      <c r="P465" s="69"/>
      <c r="Q465" s="70"/>
      <c r="R465" s="70"/>
      <c r="S465" s="71"/>
      <c r="T465" s="71"/>
      <c r="U465" s="71"/>
      <c r="V465" s="71"/>
      <c r="W465" s="71"/>
      <c r="X465" s="71"/>
      <c r="Y465" s="71"/>
      <c r="Z465" s="86"/>
      <c r="AA465" s="72"/>
      <c r="AB465" s="72"/>
      <c r="AC465" s="72"/>
      <c r="AD465" s="72"/>
      <c r="AE465" s="72"/>
      <c r="AF465" s="72"/>
      <c r="AG465" s="72"/>
      <c r="AH465" s="86"/>
      <c r="AI465" s="73"/>
      <c r="AJ465" s="80" t="str">
        <f>IF(AND(B465&lt;&gt;"Affordable Housing",OR(K465="",L465="")),"",VLOOKUP(L465&amp;"-"&amp;K465,'Household Income Limits'!$A:$L,12,FALSE))</f>
        <v/>
      </c>
      <c r="AK465" s="81" t="str">
        <f>IF(AJ465="","",AI465/VLOOKUP(L465&amp;"-"&amp;K465,'Household Income Limits'!$A:$L,11,FALSE))</f>
        <v/>
      </c>
      <c r="AL465" s="82" t="str">
        <f t="shared" ca="1" si="21"/>
        <v/>
      </c>
      <c r="AM465" s="83" t="str">
        <f t="shared" ca="1" si="22"/>
        <v/>
      </c>
      <c r="AN465" s="82" t="str">
        <f t="shared" si="23"/>
        <v/>
      </c>
      <c r="AO465" s="74" t="str">
        <f t="array" ref="AO465">IFERROR(INDEX(download!$C$4:$C$6,MATCH(1,(download!$B$4:$B$6=B465)*(download!$D$4:$D$6="lookup"),0)),"")</f>
        <v/>
      </c>
      <c r="AP465" s="74" t="str">
        <f t="array" ref="AP465">IFERROR(INDEX(download!$C$7:$C$11,MATCH(1,(download!$B$7:$B$11=D465)*(download!$D$7:$D$11="lookup"),0)),"")</f>
        <v/>
      </c>
      <c r="AQ465" s="74" t="str">
        <f t="array" ref="AQ465">IFERROR(INDEX(download!$C$12:$C$17,MATCH(1,(download!$B$12:$B$17=E465)*(download!$D$12:$D$17="lookup"),0)),"")</f>
        <v/>
      </c>
      <c r="AR465" s="74" t="str">
        <f t="array" ref="AR465">IFERROR(INDEX(download!$C$43:$C$45,MATCH(1,(download!$B$43:$B$45=H465)*(download!$D$43:$D$45="lookup"),0)),"")</f>
        <v/>
      </c>
      <c r="AS465" s="74" t="str">
        <f t="array" ref="AS465">IFERROR(INDEX(download!$C$18:$C$19,MATCH(1,(download!$B$18:$B$19=S465)*(download!$D$18:$D$19="lookup"),0)),"")</f>
        <v/>
      </c>
      <c r="AT465" s="74" t="str">
        <f t="array" ref="AT465">IFERROR(INDEX(download!$C$20:$C$25,MATCH(1,(download!$B$20:$B$25=T465)*(download!$D$20:$D$25="lookup"),0)),"")</f>
        <v/>
      </c>
      <c r="AU465" s="74" t="str">
        <f t="array" ref="AU465">IFERROR(INDEX(download!$C$26:$C$27,MATCH(1,(download!$B$26:$B$27=Z465)*(download!$D$26:$D$27="lookup"),0)),"")</f>
        <v/>
      </c>
      <c r="AV465" s="74" t="str">
        <f t="array" ref="AV465">IFERROR(INDEX(download!$C$28:$C$42,MATCH(1,(download!$B$28:$B$42=AA465)*(download!$D$28:$D$42="lookup"),0)),"")</f>
        <v/>
      </c>
      <c r="AW465" s="74" t="str">
        <f t="array" ref="AW465">IFERROR(INDEX(download!$C$54:$C$55,MATCH(1,(download!$B$54:$B$55=AG465)*(download!$D$54:$D$55="lookup"),0)),"")</f>
        <v/>
      </c>
      <c r="AX465" s="74" t="str">
        <f t="array" ref="AX465">IFERROR(INDEX(download!$C$46:$C$53,MATCH(1,(download!$B$46:$B$53=AH465)*(download!$D$46:$D$53="lookup"),0)),"")</f>
        <v/>
      </c>
    </row>
    <row r="466" spans="1:50" x14ac:dyDescent="0.25">
      <c r="A466" s="64"/>
      <c r="B466" s="65"/>
      <c r="C466" s="66"/>
      <c r="D466" s="65"/>
      <c r="E466" s="65"/>
      <c r="F466" s="67"/>
      <c r="G466" s="67"/>
      <c r="H466" s="67"/>
      <c r="I466" s="65"/>
      <c r="J466" s="68"/>
      <c r="K466" s="68"/>
      <c r="L466" s="68"/>
      <c r="M466" s="84"/>
      <c r="N466" s="84"/>
      <c r="O466" s="69"/>
      <c r="P466" s="69"/>
      <c r="Q466" s="70"/>
      <c r="R466" s="70"/>
      <c r="S466" s="71"/>
      <c r="T466" s="71"/>
      <c r="U466" s="71"/>
      <c r="V466" s="71"/>
      <c r="W466" s="71"/>
      <c r="X466" s="71"/>
      <c r="Y466" s="71"/>
      <c r="Z466" s="86"/>
      <c r="AA466" s="72"/>
      <c r="AB466" s="72"/>
      <c r="AC466" s="72"/>
      <c r="AD466" s="72"/>
      <c r="AE466" s="72"/>
      <c r="AF466" s="72"/>
      <c r="AG466" s="72"/>
      <c r="AH466" s="86"/>
      <c r="AI466" s="73"/>
      <c r="AJ466" s="80" t="str">
        <f>IF(AND(B466&lt;&gt;"Affordable Housing",OR(K466="",L466="")),"",VLOOKUP(L466&amp;"-"&amp;K466,'Household Income Limits'!$A:$L,12,FALSE))</f>
        <v/>
      </c>
      <c r="AK466" s="81" t="str">
        <f>IF(AJ466="","",AI466/VLOOKUP(L466&amp;"-"&amp;K466,'Household Income Limits'!$A:$L,11,FALSE))</f>
        <v/>
      </c>
      <c r="AL466" s="82" t="str">
        <f t="shared" ca="1" si="21"/>
        <v/>
      </c>
      <c r="AM466" s="83" t="str">
        <f t="shared" ca="1" si="22"/>
        <v/>
      </c>
      <c r="AN466" s="82" t="str">
        <f t="shared" si="23"/>
        <v/>
      </c>
      <c r="AO466" s="74" t="str">
        <f t="array" ref="AO466">IFERROR(INDEX(download!$C$4:$C$6,MATCH(1,(download!$B$4:$B$6=B466)*(download!$D$4:$D$6="lookup"),0)),"")</f>
        <v/>
      </c>
      <c r="AP466" s="74" t="str">
        <f t="array" ref="AP466">IFERROR(INDEX(download!$C$7:$C$11,MATCH(1,(download!$B$7:$B$11=D466)*(download!$D$7:$D$11="lookup"),0)),"")</f>
        <v/>
      </c>
      <c r="AQ466" s="74" t="str">
        <f t="array" ref="AQ466">IFERROR(INDEX(download!$C$12:$C$17,MATCH(1,(download!$B$12:$B$17=E466)*(download!$D$12:$D$17="lookup"),0)),"")</f>
        <v/>
      </c>
      <c r="AR466" s="74" t="str">
        <f t="array" ref="AR466">IFERROR(INDEX(download!$C$43:$C$45,MATCH(1,(download!$B$43:$B$45=H466)*(download!$D$43:$D$45="lookup"),0)),"")</f>
        <v/>
      </c>
      <c r="AS466" s="74" t="str">
        <f t="array" ref="AS466">IFERROR(INDEX(download!$C$18:$C$19,MATCH(1,(download!$B$18:$B$19=S466)*(download!$D$18:$D$19="lookup"),0)),"")</f>
        <v/>
      </c>
      <c r="AT466" s="74" t="str">
        <f t="array" ref="AT466">IFERROR(INDEX(download!$C$20:$C$25,MATCH(1,(download!$B$20:$B$25=T466)*(download!$D$20:$D$25="lookup"),0)),"")</f>
        <v/>
      </c>
      <c r="AU466" s="74" t="str">
        <f t="array" ref="AU466">IFERROR(INDEX(download!$C$26:$C$27,MATCH(1,(download!$B$26:$B$27=Z466)*(download!$D$26:$D$27="lookup"),0)),"")</f>
        <v/>
      </c>
      <c r="AV466" s="74" t="str">
        <f t="array" ref="AV466">IFERROR(INDEX(download!$C$28:$C$42,MATCH(1,(download!$B$28:$B$42=AA466)*(download!$D$28:$D$42="lookup"),0)),"")</f>
        <v/>
      </c>
      <c r="AW466" s="74" t="str">
        <f t="array" ref="AW466">IFERROR(INDEX(download!$C$54:$C$55,MATCH(1,(download!$B$54:$B$55=AG466)*(download!$D$54:$D$55="lookup"),0)),"")</f>
        <v/>
      </c>
      <c r="AX466" s="74" t="str">
        <f t="array" ref="AX466">IFERROR(INDEX(download!$C$46:$C$53,MATCH(1,(download!$B$46:$B$53=AH466)*(download!$D$46:$D$53="lookup"),0)),"")</f>
        <v/>
      </c>
    </row>
    <row r="467" spans="1:50" x14ac:dyDescent="0.25">
      <c r="A467" s="64"/>
      <c r="B467" s="65"/>
      <c r="C467" s="66"/>
      <c r="D467" s="65"/>
      <c r="E467" s="65"/>
      <c r="F467" s="67"/>
      <c r="G467" s="67"/>
      <c r="H467" s="67"/>
      <c r="I467" s="65"/>
      <c r="J467" s="68"/>
      <c r="K467" s="68"/>
      <c r="L467" s="68"/>
      <c r="M467" s="84"/>
      <c r="N467" s="84"/>
      <c r="O467" s="69"/>
      <c r="P467" s="69"/>
      <c r="Q467" s="70"/>
      <c r="R467" s="70"/>
      <c r="S467" s="71"/>
      <c r="T467" s="71"/>
      <c r="U467" s="71"/>
      <c r="V467" s="71"/>
      <c r="W467" s="71"/>
      <c r="X467" s="71"/>
      <c r="Y467" s="71"/>
      <c r="Z467" s="86"/>
      <c r="AA467" s="72"/>
      <c r="AB467" s="72"/>
      <c r="AC467" s="72"/>
      <c r="AD467" s="72"/>
      <c r="AE467" s="72"/>
      <c r="AF467" s="72"/>
      <c r="AG467" s="72"/>
      <c r="AH467" s="86"/>
      <c r="AI467" s="73"/>
      <c r="AJ467" s="80" t="str">
        <f>IF(AND(B467&lt;&gt;"Affordable Housing",OR(K467="",L467="")),"",VLOOKUP(L467&amp;"-"&amp;K467,'Household Income Limits'!$A:$L,12,FALSE))</f>
        <v/>
      </c>
      <c r="AK467" s="81" t="str">
        <f>IF(AJ467="","",AI467/VLOOKUP(L467&amp;"-"&amp;K467,'Household Income Limits'!$A:$L,11,FALSE))</f>
        <v/>
      </c>
      <c r="AL467" s="82" t="str">
        <f t="shared" ca="1" si="21"/>
        <v/>
      </c>
      <c r="AM467" s="83" t="str">
        <f t="shared" ca="1" si="22"/>
        <v/>
      </c>
      <c r="AN467" s="82" t="str">
        <f t="shared" si="23"/>
        <v/>
      </c>
      <c r="AO467" s="74" t="str">
        <f t="array" ref="AO467">IFERROR(INDEX(download!$C$4:$C$6,MATCH(1,(download!$B$4:$B$6=B467)*(download!$D$4:$D$6="lookup"),0)),"")</f>
        <v/>
      </c>
      <c r="AP467" s="74" t="str">
        <f t="array" ref="AP467">IFERROR(INDEX(download!$C$7:$C$11,MATCH(1,(download!$B$7:$B$11=D467)*(download!$D$7:$D$11="lookup"),0)),"")</f>
        <v/>
      </c>
      <c r="AQ467" s="74" t="str">
        <f t="array" ref="AQ467">IFERROR(INDEX(download!$C$12:$C$17,MATCH(1,(download!$B$12:$B$17=E467)*(download!$D$12:$D$17="lookup"),0)),"")</f>
        <v/>
      </c>
      <c r="AR467" s="74" t="str">
        <f t="array" ref="AR467">IFERROR(INDEX(download!$C$43:$C$45,MATCH(1,(download!$B$43:$B$45=H467)*(download!$D$43:$D$45="lookup"),0)),"")</f>
        <v/>
      </c>
      <c r="AS467" s="74" t="str">
        <f t="array" ref="AS467">IFERROR(INDEX(download!$C$18:$C$19,MATCH(1,(download!$B$18:$B$19=S467)*(download!$D$18:$D$19="lookup"),0)),"")</f>
        <v/>
      </c>
      <c r="AT467" s="74" t="str">
        <f t="array" ref="AT467">IFERROR(INDEX(download!$C$20:$C$25,MATCH(1,(download!$B$20:$B$25=T467)*(download!$D$20:$D$25="lookup"),0)),"")</f>
        <v/>
      </c>
      <c r="AU467" s="74" t="str">
        <f t="array" ref="AU467">IFERROR(INDEX(download!$C$26:$C$27,MATCH(1,(download!$B$26:$B$27=Z467)*(download!$D$26:$D$27="lookup"),0)),"")</f>
        <v/>
      </c>
      <c r="AV467" s="74" t="str">
        <f t="array" ref="AV467">IFERROR(INDEX(download!$C$28:$C$42,MATCH(1,(download!$B$28:$B$42=AA467)*(download!$D$28:$D$42="lookup"),0)),"")</f>
        <v/>
      </c>
      <c r="AW467" s="74" t="str">
        <f t="array" ref="AW467">IFERROR(INDEX(download!$C$54:$C$55,MATCH(1,(download!$B$54:$B$55=AG467)*(download!$D$54:$D$55="lookup"),0)),"")</f>
        <v/>
      </c>
      <c r="AX467" s="74" t="str">
        <f t="array" ref="AX467">IFERROR(INDEX(download!$C$46:$C$53,MATCH(1,(download!$B$46:$B$53=AH467)*(download!$D$46:$D$53="lookup"),0)),"")</f>
        <v/>
      </c>
    </row>
    <row r="468" spans="1:50" x14ac:dyDescent="0.25">
      <c r="A468" s="64"/>
      <c r="B468" s="65"/>
      <c r="C468" s="66"/>
      <c r="D468" s="65"/>
      <c r="E468" s="65"/>
      <c r="F468" s="67"/>
      <c r="G468" s="67"/>
      <c r="H468" s="67"/>
      <c r="I468" s="65"/>
      <c r="J468" s="68"/>
      <c r="K468" s="68"/>
      <c r="L468" s="68"/>
      <c r="M468" s="84"/>
      <c r="N468" s="84"/>
      <c r="O468" s="69"/>
      <c r="P468" s="69"/>
      <c r="Q468" s="70"/>
      <c r="R468" s="70"/>
      <c r="S468" s="71"/>
      <c r="T468" s="71"/>
      <c r="U468" s="71"/>
      <c r="V468" s="71"/>
      <c r="W468" s="71"/>
      <c r="X468" s="71"/>
      <c r="Y468" s="71"/>
      <c r="Z468" s="86"/>
      <c r="AA468" s="72"/>
      <c r="AB468" s="72"/>
      <c r="AC468" s="72"/>
      <c r="AD468" s="72"/>
      <c r="AE468" s="72"/>
      <c r="AF468" s="72"/>
      <c r="AG468" s="72"/>
      <c r="AH468" s="86"/>
      <c r="AI468" s="73"/>
      <c r="AJ468" s="80" t="str">
        <f>IF(AND(B468&lt;&gt;"Affordable Housing",OR(K468="",L468="")),"",VLOOKUP(L468&amp;"-"&amp;K468,'Household Income Limits'!$A:$L,12,FALSE))</f>
        <v/>
      </c>
      <c r="AK468" s="81" t="str">
        <f>IF(AJ468="","",AI468/VLOOKUP(L468&amp;"-"&amp;K468,'Household Income Limits'!$A:$L,11,FALSE))</f>
        <v/>
      </c>
      <c r="AL468" s="82" t="str">
        <f t="shared" ca="1" si="21"/>
        <v/>
      </c>
      <c r="AM468" s="83" t="str">
        <f t="shared" ca="1" si="22"/>
        <v/>
      </c>
      <c r="AN468" s="82" t="str">
        <f t="shared" si="23"/>
        <v/>
      </c>
      <c r="AO468" s="74" t="str">
        <f t="array" ref="AO468">IFERROR(INDEX(download!$C$4:$C$6,MATCH(1,(download!$B$4:$B$6=B468)*(download!$D$4:$D$6="lookup"),0)),"")</f>
        <v/>
      </c>
      <c r="AP468" s="74" t="str">
        <f t="array" ref="AP468">IFERROR(INDEX(download!$C$7:$C$11,MATCH(1,(download!$B$7:$B$11=D468)*(download!$D$7:$D$11="lookup"),0)),"")</f>
        <v/>
      </c>
      <c r="AQ468" s="74" t="str">
        <f t="array" ref="AQ468">IFERROR(INDEX(download!$C$12:$C$17,MATCH(1,(download!$B$12:$B$17=E468)*(download!$D$12:$D$17="lookup"),0)),"")</f>
        <v/>
      </c>
      <c r="AR468" s="74" t="str">
        <f t="array" ref="AR468">IFERROR(INDEX(download!$C$43:$C$45,MATCH(1,(download!$B$43:$B$45=H468)*(download!$D$43:$D$45="lookup"),0)),"")</f>
        <v/>
      </c>
      <c r="AS468" s="74" t="str">
        <f t="array" ref="AS468">IFERROR(INDEX(download!$C$18:$C$19,MATCH(1,(download!$B$18:$B$19=S468)*(download!$D$18:$D$19="lookup"),0)),"")</f>
        <v/>
      </c>
      <c r="AT468" s="74" t="str">
        <f t="array" ref="AT468">IFERROR(INDEX(download!$C$20:$C$25,MATCH(1,(download!$B$20:$B$25=T468)*(download!$D$20:$D$25="lookup"),0)),"")</f>
        <v/>
      </c>
      <c r="AU468" s="74" t="str">
        <f t="array" ref="AU468">IFERROR(INDEX(download!$C$26:$C$27,MATCH(1,(download!$B$26:$B$27=Z468)*(download!$D$26:$D$27="lookup"),0)),"")</f>
        <v/>
      </c>
      <c r="AV468" s="74" t="str">
        <f t="array" ref="AV468">IFERROR(INDEX(download!$C$28:$C$42,MATCH(1,(download!$B$28:$B$42=AA468)*(download!$D$28:$D$42="lookup"),0)),"")</f>
        <v/>
      </c>
      <c r="AW468" s="74" t="str">
        <f t="array" ref="AW468">IFERROR(INDEX(download!$C$54:$C$55,MATCH(1,(download!$B$54:$B$55=AG468)*(download!$D$54:$D$55="lookup"),0)),"")</f>
        <v/>
      </c>
      <c r="AX468" s="74" t="str">
        <f t="array" ref="AX468">IFERROR(INDEX(download!$C$46:$C$53,MATCH(1,(download!$B$46:$B$53=AH468)*(download!$D$46:$D$53="lookup"),0)),"")</f>
        <v/>
      </c>
    </row>
    <row r="469" spans="1:50" x14ac:dyDescent="0.25">
      <c r="A469" s="64"/>
      <c r="B469" s="65"/>
      <c r="C469" s="66"/>
      <c r="D469" s="65"/>
      <c r="E469" s="65"/>
      <c r="F469" s="67"/>
      <c r="G469" s="67"/>
      <c r="H469" s="67"/>
      <c r="I469" s="65"/>
      <c r="J469" s="68"/>
      <c r="K469" s="68"/>
      <c r="L469" s="68"/>
      <c r="M469" s="84"/>
      <c r="N469" s="84"/>
      <c r="O469" s="69"/>
      <c r="P469" s="69"/>
      <c r="Q469" s="70"/>
      <c r="R469" s="70"/>
      <c r="S469" s="71"/>
      <c r="T469" s="71"/>
      <c r="U469" s="71"/>
      <c r="V469" s="71"/>
      <c r="W469" s="71"/>
      <c r="X469" s="71"/>
      <c r="Y469" s="71"/>
      <c r="Z469" s="86"/>
      <c r="AA469" s="72"/>
      <c r="AB469" s="72"/>
      <c r="AC469" s="72"/>
      <c r="AD469" s="72"/>
      <c r="AE469" s="72"/>
      <c r="AF469" s="72"/>
      <c r="AG469" s="72"/>
      <c r="AH469" s="86"/>
      <c r="AI469" s="73"/>
      <c r="AJ469" s="80" t="str">
        <f>IF(AND(B469&lt;&gt;"Affordable Housing",OR(K469="",L469="")),"",VLOOKUP(L469&amp;"-"&amp;K469,'Household Income Limits'!$A:$L,12,FALSE))</f>
        <v/>
      </c>
      <c r="AK469" s="81" t="str">
        <f>IF(AJ469="","",AI469/VLOOKUP(L469&amp;"-"&amp;K469,'Household Income Limits'!$A:$L,11,FALSE))</f>
        <v/>
      </c>
      <c r="AL469" s="82" t="str">
        <f t="shared" ca="1" si="21"/>
        <v/>
      </c>
      <c r="AM469" s="83" t="str">
        <f t="shared" ca="1" si="22"/>
        <v/>
      </c>
      <c r="AN469" s="82" t="str">
        <f t="shared" si="23"/>
        <v/>
      </c>
      <c r="AO469" s="74" t="str">
        <f t="array" ref="AO469">IFERROR(INDEX(download!$C$4:$C$6,MATCH(1,(download!$B$4:$B$6=B469)*(download!$D$4:$D$6="lookup"),0)),"")</f>
        <v/>
      </c>
      <c r="AP469" s="74" t="str">
        <f t="array" ref="AP469">IFERROR(INDEX(download!$C$7:$C$11,MATCH(1,(download!$B$7:$B$11=D469)*(download!$D$7:$D$11="lookup"),0)),"")</f>
        <v/>
      </c>
      <c r="AQ469" s="74" t="str">
        <f t="array" ref="AQ469">IFERROR(INDEX(download!$C$12:$C$17,MATCH(1,(download!$B$12:$B$17=E469)*(download!$D$12:$D$17="lookup"),0)),"")</f>
        <v/>
      </c>
      <c r="AR469" s="74" t="str">
        <f t="array" ref="AR469">IFERROR(INDEX(download!$C$43:$C$45,MATCH(1,(download!$B$43:$B$45=H469)*(download!$D$43:$D$45="lookup"),0)),"")</f>
        <v/>
      </c>
      <c r="AS469" s="74" t="str">
        <f t="array" ref="AS469">IFERROR(INDEX(download!$C$18:$C$19,MATCH(1,(download!$B$18:$B$19=S469)*(download!$D$18:$D$19="lookup"),0)),"")</f>
        <v/>
      </c>
      <c r="AT469" s="74" t="str">
        <f t="array" ref="AT469">IFERROR(INDEX(download!$C$20:$C$25,MATCH(1,(download!$B$20:$B$25=T469)*(download!$D$20:$D$25="lookup"),0)),"")</f>
        <v/>
      </c>
      <c r="AU469" s="74" t="str">
        <f t="array" ref="AU469">IFERROR(INDEX(download!$C$26:$C$27,MATCH(1,(download!$B$26:$B$27=Z469)*(download!$D$26:$D$27="lookup"),0)),"")</f>
        <v/>
      </c>
      <c r="AV469" s="74" t="str">
        <f t="array" ref="AV469">IFERROR(INDEX(download!$C$28:$C$42,MATCH(1,(download!$B$28:$B$42=AA469)*(download!$D$28:$D$42="lookup"),0)),"")</f>
        <v/>
      </c>
      <c r="AW469" s="74" t="str">
        <f t="array" ref="AW469">IFERROR(INDEX(download!$C$54:$C$55,MATCH(1,(download!$B$54:$B$55=AG469)*(download!$D$54:$D$55="lookup"),0)),"")</f>
        <v/>
      </c>
      <c r="AX469" s="74" t="str">
        <f t="array" ref="AX469">IFERROR(INDEX(download!$C$46:$C$53,MATCH(1,(download!$B$46:$B$53=AH469)*(download!$D$46:$D$53="lookup"),0)),"")</f>
        <v/>
      </c>
    </row>
    <row r="470" spans="1:50" x14ac:dyDescent="0.25">
      <c r="A470" s="64"/>
      <c r="B470" s="65"/>
      <c r="C470" s="66"/>
      <c r="D470" s="65"/>
      <c r="E470" s="65"/>
      <c r="F470" s="67"/>
      <c r="G470" s="67"/>
      <c r="H470" s="67"/>
      <c r="I470" s="65"/>
      <c r="J470" s="68"/>
      <c r="K470" s="68"/>
      <c r="L470" s="68"/>
      <c r="M470" s="84"/>
      <c r="N470" s="84"/>
      <c r="O470" s="69"/>
      <c r="P470" s="69"/>
      <c r="Q470" s="70"/>
      <c r="R470" s="70"/>
      <c r="S470" s="71"/>
      <c r="T470" s="71"/>
      <c r="U470" s="71"/>
      <c r="V470" s="71"/>
      <c r="W470" s="71"/>
      <c r="X470" s="71"/>
      <c r="Y470" s="71"/>
      <c r="Z470" s="86"/>
      <c r="AA470" s="72"/>
      <c r="AB470" s="72"/>
      <c r="AC470" s="72"/>
      <c r="AD470" s="72"/>
      <c r="AE470" s="72"/>
      <c r="AF470" s="72"/>
      <c r="AG470" s="72"/>
      <c r="AH470" s="86"/>
      <c r="AI470" s="73"/>
      <c r="AJ470" s="80" t="str">
        <f>IF(AND(B470&lt;&gt;"Affordable Housing",OR(K470="",L470="")),"",VLOOKUP(L470&amp;"-"&amp;K470,'Household Income Limits'!$A:$L,12,FALSE))</f>
        <v/>
      </c>
      <c r="AK470" s="81" t="str">
        <f>IF(AJ470="","",AI470/VLOOKUP(L470&amp;"-"&amp;K470,'Household Income Limits'!$A:$L,11,FALSE))</f>
        <v/>
      </c>
      <c r="AL470" s="82" t="str">
        <f t="shared" ca="1" si="21"/>
        <v/>
      </c>
      <c r="AM470" s="83" t="str">
        <f t="shared" ca="1" si="22"/>
        <v/>
      </c>
      <c r="AN470" s="82" t="str">
        <f t="shared" si="23"/>
        <v/>
      </c>
      <c r="AO470" s="74" t="str">
        <f t="array" ref="AO470">IFERROR(INDEX(download!$C$4:$C$6,MATCH(1,(download!$B$4:$B$6=B470)*(download!$D$4:$D$6="lookup"),0)),"")</f>
        <v/>
      </c>
      <c r="AP470" s="74" t="str">
        <f t="array" ref="AP470">IFERROR(INDEX(download!$C$7:$C$11,MATCH(1,(download!$B$7:$B$11=D470)*(download!$D$7:$D$11="lookup"),0)),"")</f>
        <v/>
      </c>
      <c r="AQ470" s="74" t="str">
        <f t="array" ref="AQ470">IFERROR(INDEX(download!$C$12:$C$17,MATCH(1,(download!$B$12:$B$17=E470)*(download!$D$12:$D$17="lookup"),0)),"")</f>
        <v/>
      </c>
      <c r="AR470" s="74" t="str">
        <f t="array" ref="AR470">IFERROR(INDEX(download!$C$43:$C$45,MATCH(1,(download!$B$43:$B$45=H470)*(download!$D$43:$D$45="lookup"),0)),"")</f>
        <v/>
      </c>
      <c r="AS470" s="74" t="str">
        <f t="array" ref="AS470">IFERROR(INDEX(download!$C$18:$C$19,MATCH(1,(download!$B$18:$B$19=S470)*(download!$D$18:$D$19="lookup"),0)),"")</f>
        <v/>
      </c>
      <c r="AT470" s="74" t="str">
        <f t="array" ref="AT470">IFERROR(INDEX(download!$C$20:$C$25,MATCH(1,(download!$B$20:$B$25=T470)*(download!$D$20:$D$25="lookup"),0)),"")</f>
        <v/>
      </c>
      <c r="AU470" s="74" t="str">
        <f t="array" ref="AU470">IFERROR(INDEX(download!$C$26:$C$27,MATCH(1,(download!$B$26:$B$27=Z470)*(download!$D$26:$D$27="lookup"),0)),"")</f>
        <v/>
      </c>
      <c r="AV470" s="74" t="str">
        <f t="array" ref="AV470">IFERROR(INDEX(download!$C$28:$C$42,MATCH(1,(download!$B$28:$B$42=AA470)*(download!$D$28:$D$42="lookup"),0)),"")</f>
        <v/>
      </c>
      <c r="AW470" s="74" t="str">
        <f t="array" ref="AW470">IFERROR(INDEX(download!$C$54:$C$55,MATCH(1,(download!$B$54:$B$55=AG470)*(download!$D$54:$D$55="lookup"),0)),"")</f>
        <v/>
      </c>
      <c r="AX470" s="74" t="str">
        <f t="array" ref="AX470">IFERROR(INDEX(download!$C$46:$C$53,MATCH(1,(download!$B$46:$B$53=AH470)*(download!$D$46:$D$53="lookup"),0)),"")</f>
        <v/>
      </c>
    </row>
    <row r="471" spans="1:50" x14ac:dyDescent="0.25">
      <c r="A471" s="64"/>
      <c r="B471" s="65"/>
      <c r="C471" s="66"/>
      <c r="D471" s="65"/>
      <c r="E471" s="65"/>
      <c r="F471" s="67"/>
      <c r="G471" s="67"/>
      <c r="H471" s="67"/>
      <c r="I471" s="65"/>
      <c r="J471" s="68"/>
      <c r="K471" s="68"/>
      <c r="L471" s="68"/>
      <c r="M471" s="84"/>
      <c r="N471" s="84"/>
      <c r="O471" s="69"/>
      <c r="P471" s="69"/>
      <c r="Q471" s="70"/>
      <c r="R471" s="70"/>
      <c r="S471" s="71"/>
      <c r="T471" s="71"/>
      <c r="U471" s="71"/>
      <c r="V471" s="71"/>
      <c r="W471" s="71"/>
      <c r="X471" s="71"/>
      <c r="Y471" s="71"/>
      <c r="Z471" s="86"/>
      <c r="AA471" s="72"/>
      <c r="AB471" s="72"/>
      <c r="AC471" s="72"/>
      <c r="AD471" s="72"/>
      <c r="AE471" s="72"/>
      <c r="AF471" s="72"/>
      <c r="AG471" s="72"/>
      <c r="AH471" s="86"/>
      <c r="AI471" s="73"/>
      <c r="AJ471" s="80" t="str">
        <f>IF(AND(B471&lt;&gt;"Affordable Housing",OR(K471="",L471="")),"",VLOOKUP(L471&amp;"-"&amp;K471,'Household Income Limits'!$A:$L,12,FALSE))</f>
        <v/>
      </c>
      <c r="AK471" s="81" t="str">
        <f>IF(AJ471="","",AI471/VLOOKUP(L471&amp;"-"&amp;K471,'Household Income Limits'!$A:$L,11,FALSE))</f>
        <v/>
      </c>
      <c r="AL471" s="82" t="str">
        <f t="shared" ca="1" si="21"/>
        <v/>
      </c>
      <c r="AM471" s="83" t="str">
        <f t="shared" ca="1" si="22"/>
        <v/>
      </c>
      <c r="AN471" s="82" t="str">
        <f t="shared" si="23"/>
        <v/>
      </c>
      <c r="AO471" s="74" t="str">
        <f t="array" ref="AO471">IFERROR(INDEX(download!$C$4:$C$6,MATCH(1,(download!$B$4:$B$6=B471)*(download!$D$4:$D$6="lookup"),0)),"")</f>
        <v/>
      </c>
      <c r="AP471" s="74" t="str">
        <f t="array" ref="AP471">IFERROR(INDEX(download!$C$7:$C$11,MATCH(1,(download!$B$7:$B$11=D471)*(download!$D$7:$D$11="lookup"),0)),"")</f>
        <v/>
      </c>
      <c r="AQ471" s="74" t="str">
        <f t="array" ref="AQ471">IFERROR(INDEX(download!$C$12:$C$17,MATCH(1,(download!$B$12:$B$17=E471)*(download!$D$12:$D$17="lookup"),0)),"")</f>
        <v/>
      </c>
      <c r="AR471" s="74" t="str">
        <f t="array" ref="AR471">IFERROR(INDEX(download!$C$43:$C$45,MATCH(1,(download!$B$43:$B$45=H471)*(download!$D$43:$D$45="lookup"),0)),"")</f>
        <v/>
      </c>
      <c r="AS471" s="74" t="str">
        <f t="array" ref="AS471">IFERROR(INDEX(download!$C$18:$C$19,MATCH(1,(download!$B$18:$B$19=S471)*(download!$D$18:$D$19="lookup"),0)),"")</f>
        <v/>
      </c>
      <c r="AT471" s="74" t="str">
        <f t="array" ref="AT471">IFERROR(INDEX(download!$C$20:$C$25,MATCH(1,(download!$B$20:$B$25=T471)*(download!$D$20:$D$25="lookup"),0)),"")</f>
        <v/>
      </c>
      <c r="AU471" s="74" t="str">
        <f t="array" ref="AU471">IFERROR(INDEX(download!$C$26:$C$27,MATCH(1,(download!$B$26:$B$27=Z471)*(download!$D$26:$D$27="lookup"),0)),"")</f>
        <v/>
      </c>
      <c r="AV471" s="74" t="str">
        <f t="array" ref="AV471">IFERROR(INDEX(download!$C$28:$C$42,MATCH(1,(download!$B$28:$B$42=AA471)*(download!$D$28:$D$42="lookup"),0)),"")</f>
        <v/>
      </c>
      <c r="AW471" s="74" t="str">
        <f t="array" ref="AW471">IFERROR(INDEX(download!$C$54:$C$55,MATCH(1,(download!$B$54:$B$55=AG471)*(download!$D$54:$D$55="lookup"),0)),"")</f>
        <v/>
      </c>
      <c r="AX471" s="74" t="str">
        <f t="array" ref="AX471">IFERROR(INDEX(download!$C$46:$C$53,MATCH(1,(download!$B$46:$B$53=AH471)*(download!$D$46:$D$53="lookup"),0)),"")</f>
        <v/>
      </c>
    </row>
    <row r="472" spans="1:50" x14ac:dyDescent="0.25">
      <c r="A472" s="64"/>
      <c r="B472" s="65"/>
      <c r="C472" s="66"/>
      <c r="D472" s="65"/>
      <c r="E472" s="65"/>
      <c r="F472" s="67"/>
      <c r="G472" s="67"/>
      <c r="H472" s="67"/>
      <c r="I472" s="65"/>
      <c r="J472" s="68"/>
      <c r="K472" s="68"/>
      <c r="L472" s="68"/>
      <c r="M472" s="84"/>
      <c r="N472" s="84"/>
      <c r="O472" s="69"/>
      <c r="P472" s="69"/>
      <c r="Q472" s="70"/>
      <c r="R472" s="70"/>
      <c r="S472" s="71"/>
      <c r="T472" s="71"/>
      <c r="U472" s="71"/>
      <c r="V472" s="71"/>
      <c r="W472" s="71"/>
      <c r="X472" s="71"/>
      <c r="Y472" s="71"/>
      <c r="Z472" s="86"/>
      <c r="AA472" s="72"/>
      <c r="AB472" s="72"/>
      <c r="AC472" s="72"/>
      <c r="AD472" s="72"/>
      <c r="AE472" s="72"/>
      <c r="AF472" s="72"/>
      <c r="AG472" s="72"/>
      <c r="AH472" s="86"/>
      <c r="AI472" s="73"/>
      <c r="AJ472" s="80" t="str">
        <f>IF(AND(B472&lt;&gt;"Affordable Housing",OR(K472="",L472="")),"",VLOOKUP(L472&amp;"-"&amp;K472,'Household Income Limits'!$A:$L,12,FALSE))</f>
        <v/>
      </c>
      <c r="AK472" s="81" t="str">
        <f>IF(AJ472="","",AI472/VLOOKUP(L472&amp;"-"&amp;K472,'Household Income Limits'!$A:$L,11,FALSE))</f>
        <v/>
      </c>
      <c r="AL472" s="82" t="str">
        <f t="shared" ca="1" si="21"/>
        <v/>
      </c>
      <c r="AM472" s="83" t="str">
        <f t="shared" ca="1" si="22"/>
        <v/>
      </c>
      <c r="AN472" s="82" t="str">
        <f t="shared" si="23"/>
        <v/>
      </c>
      <c r="AO472" s="74" t="str">
        <f t="array" ref="AO472">IFERROR(INDEX(download!$C$4:$C$6,MATCH(1,(download!$B$4:$B$6=B472)*(download!$D$4:$D$6="lookup"),0)),"")</f>
        <v/>
      </c>
      <c r="AP472" s="74" t="str">
        <f t="array" ref="AP472">IFERROR(INDEX(download!$C$7:$C$11,MATCH(1,(download!$B$7:$B$11=D472)*(download!$D$7:$D$11="lookup"),0)),"")</f>
        <v/>
      </c>
      <c r="AQ472" s="74" t="str">
        <f t="array" ref="AQ472">IFERROR(INDEX(download!$C$12:$C$17,MATCH(1,(download!$B$12:$B$17=E472)*(download!$D$12:$D$17="lookup"),0)),"")</f>
        <v/>
      </c>
      <c r="AR472" s="74" t="str">
        <f t="array" ref="AR472">IFERROR(INDEX(download!$C$43:$C$45,MATCH(1,(download!$B$43:$B$45=H472)*(download!$D$43:$D$45="lookup"),0)),"")</f>
        <v/>
      </c>
      <c r="AS472" s="74" t="str">
        <f t="array" ref="AS472">IFERROR(INDEX(download!$C$18:$C$19,MATCH(1,(download!$B$18:$B$19=S472)*(download!$D$18:$D$19="lookup"),0)),"")</f>
        <v/>
      </c>
      <c r="AT472" s="74" t="str">
        <f t="array" ref="AT472">IFERROR(INDEX(download!$C$20:$C$25,MATCH(1,(download!$B$20:$B$25=T472)*(download!$D$20:$D$25="lookup"),0)),"")</f>
        <v/>
      </c>
      <c r="AU472" s="74" t="str">
        <f t="array" ref="AU472">IFERROR(INDEX(download!$C$26:$C$27,MATCH(1,(download!$B$26:$B$27=Z472)*(download!$D$26:$D$27="lookup"),0)),"")</f>
        <v/>
      </c>
      <c r="AV472" s="74" t="str">
        <f t="array" ref="AV472">IFERROR(INDEX(download!$C$28:$C$42,MATCH(1,(download!$B$28:$B$42=AA472)*(download!$D$28:$D$42="lookup"),0)),"")</f>
        <v/>
      </c>
      <c r="AW472" s="74" t="str">
        <f t="array" ref="AW472">IFERROR(INDEX(download!$C$54:$C$55,MATCH(1,(download!$B$54:$B$55=AG472)*(download!$D$54:$D$55="lookup"),0)),"")</f>
        <v/>
      </c>
      <c r="AX472" s="74" t="str">
        <f t="array" ref="AX472">IFERROR(INDEX(download!$C$46:$C$53,MATCH(1,(download!$B$46:$B$53=AH472)*(download!$D$46:$D$53="lookup"),0)),"")</f>
        <v/>
      </c>
    </row>
    <row r="473" spans="1:50" x14ac:dyDescent="0.25">
      <c r="A473" s="64"/>
      <c r="B473" s="65"/>
      <c r="C473" s="66"/>
      <c r="D473" s="65"/>
      <c r="E473" s="65"/>
      <c r="F473" s="67"/>
      <c r="G473" s="67"/>
      <c r="H473" s="67"/>
      <c r="I473" s="65"/>
      <c r="J473" s="68"/>
      <c r="K473" s="68"/>
      <c r="L473" s="68"/>
      <c r="M473" s="84"/>
      <c r="N473" s="84"/>
      <c r="O473" s="69"/>
      <c r="P473" s="69"/>
      <c r="Q473" s="70"/>
      <c r="R473" s="70"/>
      <c r="S473" s="71"/>
      <c r="T473" s="71"/>
      <c r="U473" s="71"/>
      <c r="V473" s="71"/>
      <c r="W473" s="71"/>
      <c r="X473" s="71"/>
      <c r="Y473" s="71"/>
      <c r="Z473" s="86"/>
      <c r="AA473" s="72"/>
      <c r="AB473" s="72"/>
      <c r="AC473" s="72"/>
      <c r="AD473" s="72"/>
      <c r="AE473" s="72"/>
      <c r="AF473" s="72"/>
      <c r="AG473" s="72"/>
      <c r="AH473" s="86"/>
      <c r="AI473" s="73"/>
      <c r="AJ473" s="80" t="str">
        <f>IF(AND(B473&lt;&gt;"Affordable Housing",OR(K473="",L473="")),"",VLOOKUP(L473&amp;"-"&amp;K473,'Household Income Limits'!$A:$L,12,FALSE))</f>
        <v/>
      </c>
      <c r="AK473" s="81" t="str">
        <f>IF(AJ473="","",AI473/VLOOKUP(L473&amp;"-"&amp;K473,'Household Income Limits'!$A:$L,11,FALSE))</f>
        <v/>
      </c>
      <c r="AL473" s="82" t="str">
        <f t="shared" ca="1" si="21"/>
        <v/>
      </c>
      <c r="AM473" s="83" t="str">
        <f t="shared" ca="1" si="22"/>
        <v/>
      </c>
      <c r="AN473" s="82" t="str">
        <f t="shared" si="23"/>
        <v/>
      </c>
      <c r="AO473" s="74" t="str">
        <f t="array" ref="AO473">IFERROR(INDEX(download!$C$4:$C$6,MATCH(1,(download!$B$4:$B$6=B473)*(download!$D$4:$D$6="lookup"),0)),"")</f>
        <v/>
      </c>
      <c r="AP473" s="74" t="str">
        <f t="array" ref="AP473">IFERROR(INDEX(download!$C$7:$C$11,MATCH(1,(download!$B$7:$B$11=D473)*(download!$D$7:$D$11="lookup"),0)),"")</f>
        <v/>
      </c>
      <c r="AQ473" s="74" t="str">
        <f t="array" ref="AQ473">IFERROR(INDEX(download!$C$12:$C$17,MATCH(1,(download!$B$12:$B$17=E473)*(download!$D$12:$D$17="lookup"),0)),"")</f>
        <v/>
      </c>
      <c r="AR473" s="74" t="str">
        <f t="array" ref="AR473">IFERROR(INDEX(download!$C$43:$C$45,MATCH(1,(download!$B$43:$B$45=H473)*(download!$D$43:$D$45="lookup"),0)),"")</f>
        <v/>
      </c>
      <c r="AS473" s="74" t="str">
        <f t="array" ref="AS473">IFERROR(INDEX(download!$C$18:$C$19,MATCH(1,(download!$B$18:$B$19=S473)*(download!$D$18:$D$19="lookup"),0)),"")</f>
        <v/>
      </c>
      <c r="AT473" s="74" t="str">
        <f t="array" ref="AT473">IFERROR(INDEX(download!$C$20:$C$25,MATCH(1,(download!$B$20:$B$25=T473)*(download!$D$20:$D$25="lookup"),0)),"")</f>
        <v/>
      </c>
      <c r="AU473" s="74" t="str">
        <f t="array" ref="AU473">IFERROR(INDEX(download!$C$26:$C$27,MATCH(1,(download!$B$26:$B$27=Z473)*(download!$D$26:$D$27="lookup"),0)),"")</f>
        <v/>
      </c>
      <c r="AV473" s="74" t="str">
        <f t="array" ref="AV473">IFERROR(INDEX(download!$C$28:$C$42,MATCH(1,(download!$B$28:$B$42=AA473)*(download!$D$28:$D$42="lookup"),0)),"")</f>
        <v/>
      </c>
      <c r="AW473" s="74" t="str">
        <f t="array" ref="AW473">IFERROR(INDEX(download!$C$54:$C$55,MATCH(1,(download!$B$54:$B$55=AG473)*(download!$D$54:$D$55="lookup"),0)),"")</f>
        <v/>
      </c>
      <c r="AX473" s="74" t="str">
        <f t="array" ref="AX473">IFERROR(INDEX(download!$C$46:$C$53,MATCH(1,(download!$B$46:$B$53=AH473)*(download!$D$46:$D$53="lookup"),0)),"")</f>
        <v/>
      </c>
    </row>
    <row r="474" spans="1:50" x14ac:dyDescent="0.25">
      <c r="A474" s="64"/>
      <c r="B474" s="65"/>
      <c r="C474" s="66"/>
      <c r="D474" s="65"/>
      <c r="E474" s="65"/>
      <c r="F474" s="67"/>
      <c r="G474" s="67"/>
      <c r="H474" s="67"/>
      <c r="I474" s="65"/>
      <c r="J474" s="68"/>
      <c r="K474" s="68"/>
      <c r="L474" s="68"/>
      <c r="M474" s="84"/>
      <c r="N474" s="84"/>
      <c r="O474" s="69"/>
      <c r="P474" s="69"/>
      <c r="Q474" s="70"/>
      <c r="R474" s="70"/>
      <c r="S474" s="71"/>
      <c r="T474" s="71"/>
      <c r="U474" s="71"/>
      <c r="V474" s="71"/>
      <c r="W474" s="71"/>
      <c r="X474" s="71"/>
      <c r="Y474" s="71"/>
      <c r="Z474" s="86"/>
      <c r="AA474" s="72"/>
      <c r="AB474" s="72"/>
      <c r="AC474" s="72"/>
      <c r="AD474" s="72"/>
      <c r="AE474" s="72"/>
      <c r="AF474" s="72"/>
      <c r="AG474" s="72"/>
      <c r="AH474" s="86"/>
      <c r="AI474" s="73"/>
      <c r="AJ474" s="80" t="str">
        <f>IF(AND(B474&lt;&gt;"Affordable Housing",OR(K474="",L474="")),"",VLOOKUP(L474&amp;"-"&amp;K474,'Household Income Limits'!$A:$L,12,FALSE))</f>
        <v/>
      </c>
      <c r="AK474" s="81" t="str">
        <f>IF(AJ474="","",AI474/VLOOKUP(L474&amp;"-"&amp;K474,'Household Income Limits'!$A:$L,11,FALSE))</f>
        <v/>
      </c>
      <c r="AL474" s="82" t="str">
        <f t="shared" ca="1" si="21"/>
        <v/>
      </c>
      <c r="AM474" s="83" t="str">
        <f t="shared" ca="1" si="22"/>
        <v/>
      </c>
      <c r="AN474" s="82" t="str">
        <f t="shared" si="23"/>
        <v/>
      </c>
      <c r="AO474" s="74" t="str">
        <f t="array" ref="AO474">IFERROR(INDEX(download!$C$4:$C$6,MATCH(1,(download!$B$4:$B$6=B474)*(download!$D$4:$D$6="lookup"),0)),"")</f>
        <v/>
      </c>
      <c r="AP474" s="74" t="str">
        <f t="array" ref="AP474">IFERROR(INDEX(download!$C$7:$C$11,MATCH(1,(download!$B$7:$B$11=D474)*(download!$D$7:$D$11="lookup"),0)),"")</f>
        <v/>
      </c>
      <c r="AQ474" s="74" t="str">
        <f t="array" ref="AQ474">IFERROR(INDEX(download!$C$12:$C$17,MATCH(1,(download!$B$12:$B$17=E474)*(download!$D$12:$D$17="lookup"),0)),"")</f>
        <v/>
      </c>
      <c r="AR474" s="74" t="str">
        <f t="array" ref="AR474">IFERROR(INDEX(download!$C$43:$C$45,MATCH(1,(download!$B$43:$B$45=H474)*(download!$D$43:$D$45="lookup"),0)),"")</f>
        <v/>
      </c>
      <c r="AS474" s="74" t="str">
        <f t="array" ref="AS474">IFERROR(INDEX(download!$C$18:$C$19,MATCH(1,(download!$B$18:$B$19=S474)*(download!$D$18:$D$19="lookup"),0)),"")</f>
        <v/>
      </c>
      <c r="AT474" s="74" t="str">
        <f t="array" ref="AT474">IFERROR(INDEX(download!$C$20:$C$25,MATCH(1,(download!$B$20:$B$25=T474)*(download!$D$20:$D$25="lookup"),0)),"")</f>
        <v/>
      </c>
      <c r="AU474" s="74" t="str">
        <f t="array" ref="AU474">IFERROR(INDEX(download!$C$26:$C$27,MATCH(1,(download!$B$26:$B$27=Z474)*(download!$D$26:$D$27="lookup"),0)),"")</f>
        <v/>
      </c>
      <c r="AV474" s="74" t="str">
        <f t="array" ref="AV474">IFERROR(INDEX(download!$C$28:$C$42,MATCH(1,(download!$B$28:$B$42=AA474)*(download!$D$28:$D$42="lookup"),0)),"")</f>
        <v/>
      </c>
      <c r="AW474" s="74" t="str">
        <f t="array" ref="AW474">IFERROR(INDEX(download!$C$54:$C$55,MATCH(1,(download!$B$54:$B$55=AG474)*(download!$D$54:$D$55="lookup"),0)),"")</f>
        <v/>
      </c>
      <c r="AX474" s="74" t="str">
        <f t="array" ref="AX474">IFERROR(INDEX(download!$C$46:$C$53,MATCH(1,(download!$B$46:$B$53=AH474)*(download!$D$46:$D$53="lookup"),0)),"")</f>
        <v/>
      </c>
    </row>
    <row r="475" spans="1:50" x14ac:dyDescent="0.25">
      <c r="A475" s="64"/>
      <c r="B475" s="65"/>
      <c r="C475" s="66"/>
      <c r="D475" s="65"/>
      <c r="E475" s="65"/>
      <c r="F475" s="67"/>
      <c r="G475" s="67"/>
      <c r="H475" s="67"/>
      <c r="I475" s="65"/>
      <c r="J475" s="68"/>
      <c r="K475" s="68"/>
      <c r="L475" s="68"/>
      <c r="M475" s="84"/>
      <c r="N475" s="84"/>
      <c r="O475" s="69"/>
      <c r="P475" s="69"/>
      <c r="Q475" s="70"/>
      <c r="R475" s="70"/>
      <c r="S475" s="71"/>
      <c r="T475" s="71"/>
      <c r="U475" s="71"/>
      <c r="V475" s="71"/>
      <c r="W475" s="71"/>
      <c r="X475" s="71"/>
      <c r="Y475" s="71"/>
      <c r="Z475" s="86"/>
      <c r="AA475" s="72"/>
      <c r="AB475" s="72"/>
      <c r="AC475" s="72"/>
      <c r="AD475" s="72"/>
      <c r="AE475" s="72"/>
      <c r="AF475" s="72"/>
      <c r="AG475" s="72"/>
      <c r="AH475" s="86"/>
      <c r="AI475" s="73"/>
      <c r="AJ475" s="80" t="str">
        <f>IF(AND(B475&lt;&gt;"Affordable Housing",OR(K475="",L475="")),"",VLOOKUP(L475&amp;"-"&amp;K475,'Household Income Limits'!$A:$L,12,FALSE))</f>
        <v/>
      </c>
      <c r="AK475" s="81" t="str">
        <f>IF(AJ475="","",AI475/VLOOKUP(L475&amp;"-"&amp;K475,'Household Income Limits'!$A:$L,11,FALSE))</f>
        <v/>
      </c>
      <c r="AL475" s="82" t="str">
        <f t="shared" ca="1" si="21"/>
        <v/>
      </c>
      <c r="AM475" s="83" t="str">
        <f t="shared" ca="1" si="22"/>
        <v/>
      </c>
      <c r="AN475" s="82" t="str">
        <f t="shared" si="23"/>
        <v/>
      </c>
      <c r="AO475" s="74" t="str">
        <f t="array" ref="AO475">IFERROR(INDEX(download!$C$4:$C$6,MATCH(1,(download!$B$4:$B$6=B475)*(download!$D$4:$D$6="lookup"),0)),"")</f>
        <v/>
      </c>
      <c r="AP475" s="74" t="str">
        <f t="array" ref="AP475">IFERROR(INDEX(download!$C$7:$C$11,MATCH(1,(download!$B$7:$B$11=D475)*(download!$D$7:$D$11="lookup"),0)),"")</f>
        <v/>
      </c>
      <c r="AQ475" s="74" t="str">
        <f t="array" ref="AQ475">IFERROR(INDEX(download!$C$12:$C$17,MATCH(1,(download!$B$12:$B$17=E475)*(download!$D$12:$D$17="lookup"),0)),"")</f>
        <v/>
      </c>
      <c r="AR475" s="74" t="str">
        <f t="array" ref="AR475">IFERROR(INDEX(download!$C$43:$C$45,MATCH(1,(download!$B$43:$B$45=H475)*(download!$D$43:$D$45="lookup"),0)),"")</f>
        <v/>
      </c>
      <c r="AS475" s="74" t="str">
        <f t="array" ref="AS475">IFERROR(INDEX(download!$C$18:$C$19,MATCH(1,(download!$B$18:$B$19=S475)*(download!$D$18:$D$19="lookup"),0)),"")</f>
        <v/>
      </c>
      <c r="AT475" s="74" t="str">
        <f t="array" ref="AT475">IFERROR(INDEX(download!$C$20:$C$25,MATCH(1,(download!$B$20:$B$25=T475)*(download!$D$20:$D$25="lookup"),0)),"")</f>
        <v/>
      </c>
      <c r="AU475" s="74" t="str">
        <f t="array" ref="AU475">IFERROR(INDEX(download!$C$26:$C$27,MATCH(1,(download!$B$26:$B$27=Z475)*(download!$D$26:$D$27="lookup"),0)),"")</f>
        <v/>
      </c>
      <c r="AV475" s="74" t="str">
        <f t="array" ref="AV475">IFERROR(INDEX(download!$C$28:$C$42,MATCH(1,(download!$B$28:$B$42=AA475)*(download!$D$28:$D$42="lookup"),0)),"")</f>
        <v/>
      </c>
      <c r="AW475" s="74" t="str">
        <f t="array" ref="AW475">IFERROR(INDEX(download!$C$54:$C$55,MATCH(1,(download!$B$54:$B$55=AG475)*(download!$D$54:$D$55="lookup"),0)),"")</f>
        <v/>
      </c>
      <c r="AX475" s="74" t="str">
        <f t="array" ref="AX475">IFERROR(INDEX(download!$C$46:$C$53,MATCH(1,(download!$B$46:$B$53=AH475)*(download!$D$46:$D$53="lookup"),0)),"")</f>
        <v/>
      </c>
    </row>
    <row r="476" spans="1:50" x14ac:dyDescent="0.25">
      <c r="A476" s="64"/>
      <c r="B476" s="65"/>
      <c r="C476" s="66"/>
      <c r="D476" s="65"/>
      <c r="E476" s="65"/>
      <c r="F476" s="67"/>
      <c r="G476" s="67"/>
      <c r="H476" s="67"/>
      <c r="I476" s="65"/>
      <c r="J476" s="68"/>
      <c r="K476" s="68"/>
      <c r="L476" s="68"/>
      <c r="M476" s="84"/>
      <c r="N476" s="84"/>
      <c r="O476" s="69"/>
      <c r="P476" s="69"/>
      <c r="Q476" s="70"/>
      <c r="R476" s="70"/>
      <c r="S476" s="71"/>
      <c r="T476" s="71"/>
      <c r="U476" s="71"/>
      <c r="V476" s="71"/>
      <c r="W476" s="71"/>
      <c r="X476" s="71"/>
      <c r="Y476" s="71"/>
      <c r="Z476" s="86"/>
      <c r="AA476" s="72"/>
      <c r="AB476" s="72"/>
      <c r="AC476" s="72"/>
      <c r="AD476" s="72"/>
      <c r="AE476" s="72"/>
      <c r="AF476" s="72"/>
      <c r="AG476" s="72"/>
      <c r="AH476" s="86"/>
      <c r="AI476" s="73"/>
      <c r="AJ476" s="80" t="str">
        <f>IF(AND(B476&lt;&gt;"Affordable Housing",OR(K476="",L476="")),"",VLOOKUP(L476&amp;"-"&amp;K476,'Household Income Limits'!$A:$L,12,FALSE))</f>
        <v/>
      </c>
      <c r="AK476" s="81" t="str">
        <f>IF(AJ476="","",AI476/VLOOKUP(L476&amp;"-"&amp;K476,'Household Income Limits'!$A:$L,11,FALSE))</f>
        <v/>
      </c>
      <c r="AL476" s="82" t="str">
        <f t="shared" ca="1" si="21"/>
        <v/>
      </c>
      <c r="AM476" s="83" t="str">
        <f t="shared" ca="1" si="22"/>
        <v/>
      </c>
      <c r="AN476" s="82" t="str">
        <f t="shared" si="23"/>
        <v/>
      </c>
      <c r="AO476" s="74" t="str">
        <f t="array" ref="AO476">IFERROR(INDEX(download!$C$4:$C$6,MATCH(1,(download!$B$4:$B$6=B476)*(download!$D$4:$D$6="lookup"),0)),"")</f>
        <v/>
      </c>
      <c r="AP476" s="74" t="str">
        <f t="array" ref="AP476">IFERROR(INDEX(download!$C$7:$C$11,MATCH(1,(download!$B$7:$B$11=D476)*(download!$D$7:$D$11="lookup"),0)),"")</f>
        <v/>
      </c>
      <c r="AQ476" s="74" t="str">
        <f t="array" ref="AQ476">IFERROR(INDEX(download!$C$12:$C$17,MATCH(1,(download!$B$12:$B$17=E476)*(download!$D$12:$D$17="lookup"),0)),"")</f>
        <v/>
      </c>
      <c r="AR476" s="74" t="str">
        <f t="array" ref="AR476">IFERROR(INDEX(download!$C$43:$C$45,MATCH(1,(download!$B$43:$B$45=H476)*(download!$D$43:$D$45="lookup"),0)),"")</f>
        <v/>
      </c>
      <c r="AS476" s="74" t="str">
        <f t="array" ref="AS476">IFERROR(INDEX(download!$C$18:$C$19,MATCH(1,(download!$B$18:$B$19=S476)*(download!$D$18:$D$19="lookup"),0)),"")</f>
        <v/>
      </c>
      <c r="AT476" s="74" t="str">
        <f t="array" ref="AT476">IFERROR(INDEX(download!$C$20:$C$25,MATCH(1,(download!$B$20:$B$25=T476)*(download!$D$20:$D$25="lookup"),0)),"")</f>
        <v/>
      </c>
      <c r="AU476" s="74" t="str">
        <f t="array" ref="AU476">IFERROR(INDEX(download!$C$26:$C$27,MATCH(1,(download!$B$26:$B$27=Z476)*(download!$D$26:$D$27="lookup"),0)),"")</f>
        <v/>
      </c>
      <c r="AV476" s="74" t="str">
        <f t="array" ref="AV476">IFERROR(INDEX(download!$C$28:$C$42,MATCH(1,(download!$B$28:$B$42=AA476)*(download!$D$28:$D$42="lookup"),0)),"")</f>
        <v/>
      </c>
      <c r="AW476" s="74" t="str">
        <f t="array" ref="AW476">IFERROR(INDEX(download!$C$54:$C$55,MATCH(1,(download!$B$54:$B$55=AG476)*(download!$D$54:$D$55="lookup"),0)),"")</f>
        <v/>
      </c>
      <c r="AX476" s="74" t="str">
        <f t="array" ref="AX476">IFERROR(INDEX(download!$C$46:$C$53,MATCH(1,(download!$B$46:$B$53=AH476)*(download!$D$46:$D$53="lookup"),0)),"")</f>
        <v/>
      </c>
    </row>
    <row r="477" spans="1:50" x14ac:dyDescent="0.25">
      <c r="A477" s="64"/>
      <c r="B477" s="65"/>
      <c r="C477" s="66"/>
      <c r="D477" s="65"/>
      <c r="E477" s="65"/>
      <c r="F477" s="67"/>
      <c r="G477" s="67"/>
      <c r="H477" s="67"/>
      <c r="I477" s="65"/>
      <c r="J477" s="68"/>
      <c r="K477" s="68"/>
      <c r="L477" s="68"/>
      <c r="M477" s="84"/>
      <c r="N477" s="84"/>
      <c r="O477" s="69"/>
      <c r="P477" s="69"/>
      <c r="Q477" s="70"/>
      <c r="R477" s="70"/>
      <c r="S477" s="71"/>
      <c r="T477" s="71"/>
      <c r="U477" s="71"/>
      <c r="V477" s="71"/>
      <c r="W477" s="71"/>
      <c r="X477" s="71"/>
      <c r="Y477" s="71"/>
      <c r="Z477" s="86"/>
      <c r="AA477" s="72"/>
      <c r="AB477" s="72"/>
      <c r="AC477" s="72"/>
      <c r="AD477" s="72"/>
      <c r="AE477" s="72"/>
      <c r="AF477" s="72"/>
      <c r="AG477" s="72"/>
      <c r="AH477" s="86"/>
      <c r="AI477" s="73"/>
      <c r="AJ477" s="80" t="str">
        <f>IF(AND(B477&lt;&gt;"Affordable Housing",OR(K477="",L477="")),"",VLOOKUP(L477&amp;"-"&amp;K477,'Household Income Limits'!$A:$L,12,FALSE))</f>
        <v/>
      </c>
      <c r="AK477" s="81" t="str">
        <f>IF(AJ477="","",AI477/VLOOKUP(L477&amp;"-"&amp;K477,'Household Income Limits'!$A:$L,11,FALSE))</f>
        <v/>
      </c>
      <c r="AL477" s="82" t="str">
        <f t="shared" ca="1" si="21"/>
        <v/>
      </c>
      <c r="AM477" s="83" t="str">
        <f t="shared" ca="1" si="22"/>
        <v/>
      </c>
      <c r="AN477" s="82" t="str">
        <f t="shared" si="23"/>
        <v/>
      </c>
      <c r="AO477" s="74" t="str">
        <f t="array" ref="AO477">IFERROR(INDEX(download!$C$4:$C$6,MATCH(1,(download!$B$4:$B$6=B477)*(download!$D$4:$D$6="lookup"),0)),"")</f>
        <v/>
      </c>
      <c r="AP477" s="74" t="str">
        <f t="array" ref="AP477">IFERROR(INDEX(download!$C$7:$C$11,MATCH(1,(download!$B$7:$B$11=D477)*(download!$D$7:$D$11="lookup"),0)),"")</f>
        <v/>
      </c>
      <c r="AQ477" s="74" t="str">
        <f t="array" ref="AQ477">IFERROR(INDEX(download!$C$12:$C$17,MATCH(1,(download!$B$12:$B$17=E477)*(download!$D$12:$D$17="lookup"),0)),"")</f>
        <v/>
      </c>
      <c r="AR477" s="74" t="str">
        <f t="array" ref="AR477">IFERROR(INDEX(download!$C$43:$C$45,MATCH(1,(download!$B$43:$B$45=H477)*(download!$D$43:$D$45="lookup"),0)),"")</f>
        <v/>
      </c>
      <c r="AS477" s="74" t="str">
        <f t="array" ref="AS477">IFERROR(INDEX(download!$C$18:$C$19,MATCH(1,(download!$B$18:$B$19=S477)*(download!$D$18:$D$19="lookup"),0)),"")</f>
        <v/>
      </c>
      <c r="AT477" s="74" t="str">
        <f t="array" ref="AT477">IFERROR(INDEX(download!$C$20:$C$25,MATCH(1,(download!$B$20:$B$25=T477)*(download!$D$20:$D$25="lookup"),0)),"")</f>
        <v/>
      </c>
      <c r="AU477" s="74" t="str">
        <f t="array" ref="AU477">IFERROR(INDEX(download!$C$26:$C$27,MATCH(1,(download!$B$26:$B$27=Z477)*(download!$D$26:$D$27="lookup"),0)),"")</f>
        <v/>
      </c>
      <c r="AV477" s="74" t="str">
        <f t="array" ref="AV477">IFERROR(INDEX(download!$C$28:$C$42,MATCH(1,(download!$B$28:$B$42=AA477)*(download!$D$28:$D$42="lookup"),0)),"")</f>
        <v/>
      </c>
      <c r="AW477" s="74" t="str">
        <f t="array" ref="AW477">IFERROR(INDEX(download!$C$54:$C$55,MATCH(1,(download!$B$54:$B$55=AG477)*(download!$D$54:$D$55="lookup"),0)),"")</f>
        <v/>
      </c>
      <c r="AX477" s="74" t="str">
        <f t="array" ref="AX477">IFERROR(INDEX(download!$C$46:$C$53,MATCH(1,(download!$B$46:$B$53=AH477)*(download!$D$46:$D$53="lookup"),0)),"")</f>
        <v/>
      </c>
    </row>
    <row r="478" spans="1:50" x14ac:dyDescent="0.25">
      <c r="A478" s="64"/>
      <c r="B478" s="65"/>
      <c r="C478" s="66"/>
      <c r="D478" s="65"/>
      <c r="E478" s="65"/>
      <c r="F478" s="67"/>
      <c r="G478" s="67"/>
      <c r="H478" s="67"/>
      <c r="I478" s="65"/>
      <c r="J478" s="68"/>
      <c r="K478" s="68"/>
      <c r="L478" s="68"/>
      <c r="M478" s="84"/>
      <c r="N478" s="84"/>
      <c r="O478" s="69"/>
      <c r="P478" s="69"/>
      <c r="Q478" s="70"/>
      <c r="R478" s="70"/>
      <c r="S478" s="71"/>
      <c r="T478" s="71"/>
      <c r="U478" s="71"/>
      <c r="V478" s="71"/>
      <c r="W478" s="71"/>
      <c r="X478" s="71"/>
      <c r="Y478" s="71"/>
      <c r="Z478" s="86"/>
      <c r="AA478" s="72"/>
      <c r="AB478" s="72"/>
      <c r="AC478" s="72"/>
      <c r="AD478" s="72"/>
      <c r="AE478" s="72"/>
      <c r="AF478" s="72"/>
      <c r="AG478" s="72"/>
      <c r="AH478" s="86"/>
      <c r="AI478" s="73"/>
      <c r="AJ478" s="80" t="str">
        <f>IF(AND(B478&lt;&gt;"Affordable Housing",OR(K478="",L478="")),"",VLOOKUP(L478&amp;"-"&amp;K478,'Household Income Limits'!$A:$L,12,FALSE))</f>
        <v/>
      </c>
      <c r="AK478" s="81" t="str">
        <f>IF(AJ478="","",AI478/VLOOKUP(L478&amp;"-"&amp;K478,'Household Income Limits'!$A:$L,11,FALSE))</f>
        <v/>
      </c>
      <c r="AL478" s="82" t="str">
        <f t="shared" ca="1" si="21"/>
        <v/>
      </c>
      <c r="AM478" s="83" t="str">
        <f t="shared" ca="1" si="22"/>
        <v/>
      </c>
      <c r="AN478" s="82" t="str">
        <f t="shared" si="23"/>
        <v/>
      </c>
      <c r="AO478" s="74" t="str">
        <f t="array" ref="AO478">IFERROR(INDEX(download!$C$4:$C$6,MATCH(1,(download!$B$4:$B$6=B478)*(download!$D$4:$D$6="lookup"),0)),"")</f>
        <v/>
      </c>
      <c r="AP478" s="74" t="str">
        <f t="array" ref="AP478">IFERROR(INDEX(download!$C$7:$C$11,MATCH(1,(download!$B$7:$B$11=D478)*(download!$D$7:$D$11="lookup"),0)),"")</f>
        <v/>
      </c>
      <c r="AQ478" s="74" t="str">
        <f t="array" ref="AQ478">IFERROR(INDEX(download!$C$12:$C$17,MATCH(1,(download!$B$12:$B$17=E478)*(download!$D$12:$D$17="lookup"),0)),"")</f>
        <v/>
      </c>
      <c r="AR478" s="74" t="str">
        <f t="array" ref="AR478">IFERROR(INDEX(download!$C$43:$C$45,MATCH(1,(download!$B$43:$B$45=H478)*(download!$D$43:$D$45="lookup"),0)),"")</f>
        <v/>
      </c>
      <c r="AS478" s="74" t="str">
        <f t="array" ref="AS478">IFERROR(INDEX(download!$C$18:$C$19,MATCH(1,(download!$B$18:$B$19=S478)*(download!$D$18:$D$19="lookup"),0)),"")</f>
        <v/>
      </c>
      <c r="AT478" s="74" t="str">
        <f t="array" ref="AT478">IFERROR(INDEX(download!$C$20:$C$25,MATCH(1,(download!$B$20:$B$25=T478)*(download!$D$20:$D$25="lookup"),0)),"")</f>
        <v/>
      </c>
      <c r="AU478" s="74" t="str">
        <f t="array" ref="AU478">IFERROR(INDEX(download!$C$26:$C$27,MATCH(1,(download!$B$26:$B$27=Z478)*(download!$D$26:$D$27="lookup"),0)),"")</f>
        <v/>
      </c>
      <c r="AV478" s="74" t="str">
        <f t="array" ref="AV478">IFERROR(INDEX(download!$C$28:$C$42,MATCH(1,(download!$B$28:$B$42=AA478)*(download!$D$28:$D$42="lookup"),0)),"")</f>
        <v/>
      </c>
      <c r="AW478" s="74" t="str">
        <f t="array" ref="AW478">IFERROR(INDEX(download!$C$54:$C$55,MATCH(1,(download!$B$54:$B$55=AG478)*(download!$D$54:$D$55="lookup"),0)),"")</f>
        <v/>
      </c>
      <c r="AX478" s="74" t="str">
        <f t="array" ref="AX478">IFERROR(INDEX(download!$C$46:$C$53,MATCH(1,(download!$B$46:$B$53=AH478)*(download!$D$46:$D$53="lookup"),0)),"")</f>
        <v/>
      </c>
    </row>
    <row r="479" spans="1:50" x14ac:dyDescent="0.25">
      <c r="A479" s="64"/>
      <c r="B479" s="65"/>
      <c r="C479" s="66"/>
      <c r="D479" s="65"/>
      <c r="E479" s="65"/>
      <c r="F479" s="67"/>
      <c r="G479" s="67"/>
      <c r="H479" s="67"/>
      <c r="I479" s="65"/>
      <c r="J479" s="68"/>
      <c r="K479" s="68"/>
      <c r="L479" s="68"/>
      <c r="M479" s="84"/>
      <c r="N479" s="84"/>
      <c r="O479" s="69"/>
      <c r="P479" s="69"/>
      <c r="Q479" s="70"/>
      <c r="R479" s="70"/>
      <c r="S479" s="71"/>
      <c r="T479" s="71"/>
      <c r="U479" s="71"/>
      <c r="V479" s="71"/>
      <c r="W479" s="71"/>
      <c r="X479" s="71"/>
      <c r="Y479" s="71"/>
      <c r="Z479" s="86"/>
      <c r="AA479" s="72"/>
      <c r="AB479" s="72"/>
      <c r="AC479" s="72"/>
      <c r="AD479" s="72"/>
      <c r="AE479" s="72"/>
      <c r="AF479" s="72"/>
      <c r="AG479" s="72"/>
      <c r="AH479" s="86"/>
      <c r="AI479" s="73"/>
      <c r="AJ479" s="80" t="str">
        <f>IF(AND(B479&lt;&gt;"Affordable Housing",OR(K479="",L479="")),"",VLOOKUP(L479&amp;"-"&amp;K479,'Household Income Limits'!$A:$L,12,FALSE))</f>
        <v/>
      </c>
      <c r="AK479" s="81" t="str">
        <f>IF(AJ479="","",AI479/VLOOKUP(L479&amp;"-"&amp;K479,'Household Income Limits'!$A:$L,11,FALSE))</f>
        <v/>
      </c>
      <c r="AL479" s="82" t="str">
        <f t="shared" ca="1" si="21"/>
        <v/>
      </c>
      <c r="AM479" s="83" t="str">
        <f t="shared" ca="1" si="22"/>
        <v/>
      </c>
      <c r="AN479" s="82" t="str">
        <f t="shared" si="23"/>
        <v/>
      </c>
      <c r="AO479" s="74" t="str">
        <f t="array" ref="AO479">IFERROR(INDEX(download!$C$4:$C$6,MATCH(1,(download!$B$4:$B$6=B479)*(download!$D$4:$D$6="lookup"),0)),"")</f>
        <v/>
      </c>
      <c r="AP479" s="74" t="str">
        <f t="array" ref="AP479">IFERROR(INDEX(download!$C$7:$C$11,MATCH(1,(download!$B$7:$B$11=D479)*(download!$D$7:$D$11="lookup"),0)),"")</f>
        <v/>
      </c>
      <c r="AQ479" s="74" t="str">
        <f t="array" ref="AQ479">IFERROR(INDEX(download!$C$12:$C$17,MATCH(1,(download!$B$12:$B$17=E479)*(download!$D$12:$D$17="lookup"),0)),"")</f>
        <v/>
      </c>
      <c r="AR479" s="74" t="str">
        <f t="array" ref="AR479">IFERROR(INDEX(download!$C$43:$C$45,MATCH(1,(download!$B$43:$B$45=H479)*(download!$D$43:$D$45="lookup"),0)),"")</f>
        <v/>
      </c>
      <c r="AS479" s="74" t="str">
        <f t="array" ref="AS479">IFERROR(INDEX(download!$C$18:$C$19,MATCH(1,(download!$B$18:$B$19=S479)*(download!$D$18:$D$19="lookup"),0)),"")</f>
        <v/>
      </c>
      <c r="AT479" s="74" t="str">
        <f t="array" ref="AT479">IFERROR(INDEX(download!$C$20:$C$25,MATCH(1,(download!$B$20:$B$25=T479)*(download!$D$20:$D$25="lookup"),0)),"")</f>
        <v/>
      </c>
      <c r="AU479" s="74" t="str">
        <f t="array" ref="AU479">IFERROR(INDEX(download!$C$26:$C$27,MATCH(1,(download!$B$26:$B$27=Z479)*(download!$D$26:$D$27="lookup"),0)),"")</f>
        <v/>
      </c>
      <c r="AV479" s="74" t="str">
        <f t="array" ref="AV479">IFERROR(INDEX(download!$C$28:$C$42,MATCH(1,(download!$B$28:$B$42=AA479)*(download!$D$28:$D$42="lookup"),0)),"")</f>
        <v/>
      </c>
      <c r="AW479" s="74" t="str">
        <f t="array" ref="AW479">IFERROR(INDEX(download!$C$54:$C$55,MATCH(1,(download!$B$54:$B$55=AG479)*(download!$D$54:$D$55="lookup"),0)),"")</f>
        <v/>
      </c>
      <c r="AX479" s="74" t="str">
        <f t="array" ref="AX479">IFERROR(INDEX(download!$C$46:$C$53,MATCH(1,(download!$B$46:$B$53=AH479)*(download!$D$46:$D$53="lookup"),0)),"")</f>
        <v/>
      </c>
    </row>
    <row r="480" spans="1:50" x14ac:dyDescent="0.25">
      <c r="A480" s="64"/>
      <c r="B480" s="65"/>
      <c r="C480" s="66"/>
      <c r="D480" s="65"/>
      <c r="E480" s="65"/>
      <c r="F480" s="67"/>
      <c r="G480" s="67"/>
      <c r="H480" s="67"/>
      <c r="I480" s="65"/>
      <c r="J480" s="68"/>
      <c r="K480" s="68"/>
      <c r="L480" s="68"/>
      <c r="M480" s="84"/>
      <c r="N480" s="84"/>
      <c r="O480" s="69"/>
      <c r="P480" s="69"/>
      <c r="Q480" s="70"/>
      <c r="R480" s="70"/>
      <c r="S480" s="71"/>
      <c r="T480" s="71"/>
      <c r="U480" s="71"/>
      <c r="V480" s="71"/>
      <c r="W480" s="71"/>
      <c r="X480" s="71"/>
      <c r="Y480" s="71"/>
      <c r="Z480" s="86"/>
      <c r="AA480" s="72"/>
      <c r="AB480" s="72"/>
      <c r="AC480" s="72"/>
      <c r="AD480" s="72"/>
      <c r="AE480" s="72"/>
      <c r="AF480" s="72"/>
      <c r="AG480" s="72"/>
      <c r="AH480" s="86"/>
      <c r="AI480" s="73"/>
      <c r="AJ480" s="80" t="str">
        <f>IF(AND(B480&lt;&gt;"Affordable Housing",OR(K480="",L480="")),"",VLOOKUP(L480&amp;"-"&amp;K480,'Household Income Limits'!$A:$L,12,FALSE))</f>
        <v/>
      </c>
      <c r="AK480" s="81" t="str">
        <f>IF(AJ480="","",AI480/VLOOKUP(L480&amp;"-"&amp;K480,'Household Income Limits'!$A:$L,11,FALSE))</f>
        <v/>
      </c>
      <c r="AL480" s="82" t="str">
        <f t="shared" ca="1" si="21"/>
        <v/>
      </c>
      <c r="AM480" s="83" t="str">
        <f t="shared" ca="1" si="22"/>
        <v/>
      </c>
      <c r="AN480" s="82" t="str">
        <f t="shared" si="23"/>
        <v/>
      </c>
      <c r="AO480" s="74" t="str">
        <f t="array" ref="AO480">IFERROR(INDEX(download!$C$4:$C$6,MATCH(1,(download!$B$4:$B$6=B480)*(download!$D$4:$D$6="lookup"),0)),"")</f>
        <v/>
      </c>
      <c r="AP480" s="74" t="str">
        <f t="array" ref="AP480">IFERROR(INDEX(download!$C$7:$C$11,MATCH(1,(download!$B$7:$B$11=D480)*(download!$D$7:$D$11="lookup"),0)),"")</f>
        <v/>
      </c>
      <c r="AQ480" s="74" t="str">
        <f t="array" ref="AQ480">IFERROR(INDEX(download!$C$12:$C$17,MATCH(1,(download!$B$12:$B$17=E480)*(download!$D$12:$D$17="lookup"),0)),"")</f>
        <v/>
      </c>
      <c r="AR480" s="74" t="str">
        <f t="array" ref="AR480">IFERROR(INDEX(download!$C$43:$C$45,MATCH(1,(download!$B$43:$B$45=H480)*(download!$D$43:$D$45="lookup"),0)),"")</f>
        <v/>
      </c>
      <c r="AS480" s="74" t="str">
        <f t="array" ref="AS480">IFERROR(INDEX(download!$C$18:$C$19,MATCH(1,(download!$B$18:$B$19=S480)*(download!$D$18:$D$19="lookup"),0)),"")</f>
        <v/>
      </c>
      <c r="AT480" s="74" t="str">
        <f t="array" ref="AT480">IFERROR(INDEX(download!$C$20:$C$25,MATCH(1,(download!$B$20:$B$25=T480)*(download!$D$20:$D$25="lookup"),0)),"")</f>
        <v/>
      </c>
      <c r="AU480" s="74" t="str">
        <f t="array" ref="AU480">IFERROR(INDEX(download!$C$26:$C$27,MATCH(1,(download!$B$26:$B$27=Z480)*(download!$D$26:$D$27="lookup"),0)),"")</f>
        <v/>
      </c>
      <c r="AV480" s="74" t="str">
        <f t="array" ref="AV480">IFERROR(INDEX(download!$C$28:$C$42,MATCH(1,(download!$B$28:$B$42=AA480)*(download!$D$28:$D$42="lookup"),0)),"")</f>
        <v/>
      </c>
      <c r="AW480" s="74" t="str">
        <f t="array" ref="AW480">IFERROR(INDEX(download!$C$54:$C$55,MATCH(1,(download!$B$54:$B$55=AG480)*(download!$D$54:$D$55="lookup"),0)),"")</f>
        <v/>
      </c>
      <c r="AX480" s="74" t="str">
        <f t="array" ref="AX480">IFERROR(INDEX(download!$C$46:$C$53,MATCH(1,(download!$B$46:$B$53=AH480)*(download!$D$46:$D$53="lookup"),0)),"")</f>
        <v/>
      </c>
    </row>
    <row r="481" spans="1:50" x14ac:dyDescent="0.25">
      <c r="A481" s="64"/>
      <c r="B481" s="65"/>
      <c r="C481" s="66"/>
      <c r="D481" s="65"/>
      <c r="E481" s="65"/>
      <c r="F481" s="67"/>
      <c r="G481" s="67"/>
      <c r="H481" s="67"/>
      <c r="I481" s="65"/>
      <c r="J481" s="68"/>
      <c r="K481" s="68"/>
      <c r="L481" s="68"/>
      <c r="M481" s="84"/>
      <c r="N481" s="84"/>
      <c r="O481" s="69"/>
      <c r="P481" s="69"/>
      <c r="Q481" s="70"/>
      <c r="R481" s="70"/>
      <c r="S481" s="71"/>
      <c r="T481" s="71"/>
      <c r="U481" s="71"/>
      <c r="V481" s="71"/>
      <c r="W481" s="71"/>
      <c r="X481" s="71"/>
      <c r="Y481" s="71"/>
      <c r="Z481" s="86"/>
      <c r="AA481" s="72"/>
      <c r="AB481" s="72"/>
      <c r="AC481" s="72"/>
      <c r="AD481" s="72"/>
      <c r="AE481" s="72"/>
      <c r="AF481" s="72"/>
      <c r="AG481" s="72"/>
      <c r="AH481" s="86"/>
      <c r="AI481" s="73"/>
      <c r="AJ481" s="80" t="str">
        <f>IF(AND(B481&lt;&gt;"Affordable Housing",OR(K481="",L481="")),"",VLOOKUP(L481&amp;"-"&amp;K481,'Household Income Limits'!$A:$L,12,FALSE))</f>
        <v/>
      </c>
      <c r="AK481" s="81" t="str">
        <f>IF(AJ481="","",AI481/VLOOKUP(L481&amp;"-"&amp;K481,'Household Income Limits'!$A:$L,11,FALSE))</f>
        <v/>
      </c>
      <c r="AL481" s="82" t="str">
        <f t="shared" ca="1" si="21"/>
        <v/>
      </c>
      <c r="AM481" s="83" t="str">
        <f t="shared" ca="1" si="22"/>
        <v/>
      </c>
      <c r="AN481" s="82" t="str">
        <f t="shared" si="23"/>
        <v/>
      </c>
      <c r="AO481" s="74" t="str">
        <f t="array" ref="AO481">IFERROR(INDEX(download!$C$4:$C$6,MATCH(1,(download!$B$4:$B$6=B481)*(download!$D$4:$D$6="lookup"),0)),"")</f>
        <v/>
      </c>
      <c r="AP481" s="74" t="str">
        <f t="array" ref="AP481">IFERROR(INDEX(download!$C$7:$C$11,MATCH(1,(download!$B$7:$B$11=D481)*(download!$D$7:$D$11="lookup"),0)),"")</f>
        <v/>
      </c>
      <c r="AQ481" s="74" t="str">
        <f t="array" ref="AQ481">IFERROR(INDEX(download!$C$12:$C$17,MATCH(1,(download!$B$12:$B$17=E481)*(download!$D$12:$D$17="lookup"),0)),"")</f>
        <v/>
      </c>
      <c r="AR481" s="74" t="str">
        <f t="array" ref="AR481">IFERROR(INDEX(download!$C$43:$C$45,MATCH(1,(download!$B$43:$B$45=H481)*(download!$D$43:$D$45="lookup"),0)),"")</f>
        <v/>
      </c>
      <c r="AS481" s="74" t="str">
        <f t="array" ref="AS481">IFERROR(INDEX(download!$C$18:$C$19,MATCH(1,(download!$B$18:$B$19=S481)*(download!$D$18:$D$19="lookup"),0)),"")</f>
        <v/>
      </c>
      <c r="AT481" s="74" t="str">
        <f t="array" ref="AT481">IFERROR(INDEX(download!$C$20:$C$25,MATCH(1,(download!$B$20:$B$25=T481)*(download!$D$20:$D$25="lookup"),0)),"")</f>
        <v/>
      </c>
      <c r="AU481" s="74" t="str">
        <f t="array" ref="AU481">IFERROR(INDEX(download!$C$26:$C$27,MATCH(1,(download!$B$26:$B$27=Z481)*(download!$D$26:$D$27="lookup"),0)),"")</f>
        <v/>
      </c>
      <c r="AV481" s="74" t="str">
        <f t="array" ref="AV481">IFERROR(INDEX(download!$C$28:$C$42,MATCH(1,(download!$B$28:$B$42=AA481)*(download!$D$28:$D$42="lookup"),0)),"")</f>
        <v/>
      </c>
      <c r="AW481" s="74" t="str">
        <f t="array" ref="AW481">IFERROR(INDEX(download!$C$54:$C$55,MATCH(1,(download!$B$54:$B$55=AG481)*(download!$D$54:$D$55="lookup"),0)),"")</f>
        <v/>
      </c>
      <c r="AX481" s="74" t="str">
        <f t="array" ref="AX481">IFERROR(INDEX(download!$C$46:$C$53,MATCH(1,(download!$B$46:$B$53=AH481)*(download!$D$46:$D$53="lookup"),0)),"")</f>
        <v/>
      </c>
    </row>
    <row r="482" spans="1:50" x14ac:dyDescent="0.25">
      <c r="A482" s="64"/>
      <c r="B482" s="65"/>
      <c r="C482" s="66"/>
      <c r="D482" s="65"/>
      <c r="E482" s="65"/>
      <c r="F482" s="67"/>
      <c r="G482" s="67"/>
      <c r="H482" s="67"/>
      <c r="I482" s="65"/>
      <c r="J482" s="68"/>
      <c r="K482" s="68"/>
      <c r="L482" s="68"/>
      <c r="M482" s="84"/>
      <c r="N482" s="84"/>
      <c r="O482" s="69"/>
      <c r="P482" s="69"/>
      <c r="Q482" s="70"/>
      <c r="R482" s="70"/>
      <c r="S482" s="71"/>
      <c r="T482" s="71"/>
      <c r="U482" s="71"/>
      <c r="V482" s="71"/>
      <c r="W482" s="71"/>
      <c r="X482" s="71"/>
      <c r="Y482" s="71"/>
      <c r="Z482" s="86"/>
      <c r="AA482" s="72"/>
      <c r="AB482" s="72"/>
      <c r="AC482" s="72"/>
      <c r="AD482" s="72"/>
      <c r="AE482" s="72"/>
      <c r="AF482" s="72"/>
      <c r="AG482" s="72"/>
      <c r="AH482" s="86"/>
      <c r="AI482" s="73"/>
      <c r="AJ482" s="80" t="str">
        <f>IF(AND(B482&lt;&gt;"Affordable Housing",OR(K482="",L482="")),"",VLOOKUP(L482&amp;"-"&amp;K482,'Household Income Limits'!$A:$L,12,FALSE))</f>
        <v/>
      </c>
      <c r="AK482" s="81" t="str">
        <f>IF(AJ482="","",AI482/VLOOKUP(L482&amp;"-"&amp;K482,'Household Income Limits'!$A:$L,11,FALSE))</f>
        <v/>
      </c>
      <c r="AL482" s="82" t="str">
        <f t="shared" ca="1" si="21"/>
        <v/>
      </c>
      <c r="AM482" s="83" t="str">
        <f t="shared" ca="1" si="22"/>
        <v/>
      </c>
      <c r="AN482" s="82" t="str">
        <f t="shared" si="23"/>
        <v/>
      </c>
      <c r="AO482" s="74" t="str">
        <f t="array" ref="AO482">IFERROR(INDEX(download!$C$4:$C$6,MATCH(1,(download!$B$4:$B$6=B482)*(download!$D$4:$D$6="lookup"),0)),"")</f>
        <v/>
      </c>
      <c r="AP482" s="74" t="str">
        <f t="array" ref="AP482">IFERROR(INDEX(download!$C$7:$C$11,MATCH(1,(download!$B$7:$B$11=D482)*(download!$D$7:$D$11="lookup"),0)),"")</f>
        <v/>
      </c>
      <c r="AQ482" s="74" t="str">
        <f t="array" ref="AQ482">IFERROR(INDEX(download!$C$12:$C$17,MATCH(1,(download!$B$12:$B$17=E482)*(download!$D$12:$D$17="lookup"),0)),"")</f>
        <v/>
      </c>
      <c r="AR482" s="74" t="str">
        <f t="array" ref="AR482">IFERROR(INDEX(download!$C$43:$C$45,MATCH(1,(download!$B$43:$B$45=H482)*(download!$D$43:$D$45="lookup"),0)),"")</f>
        <v/>
      </c>
      <c r="AS482" s="74" t="str">
        <f t="array" ref="AS482">IFERROR(INDEX(download!$C$18:$C$19,MATCH(1,(download!$B$18:$B$19=S482)*(download!$D$18:$D$19="lookup"),0)),"")</f>
        <v/>
      </c>
      <c r="AT482" s="74" t="str">
        <f t="array" ref="AT482">IFERROR(INDEX(download!$C$20:$C$25,MATCH(1,(download!$B$20:$B$25=T482)*(download!$D$20:$D$25="lookup"),0)),"")</f>
        <v/>
      </c>
      <c r="AU482" s="74" t="str">
        <f t="array" ref="AU482">IFERROR(INDEX(download!$C$26:$C$27,MATCH(1,(download!$B$26:$B$27=Z482)*(download!$D$26:$D$27="lookup"),0)),"")</f>
        <v/>
      </c>
      <c r="AV482" s="74" t="str">
        <f t="array" ref="AV482">IFERROR(INDEX(download!$C$28:$C$42,MATCH(1,(download!$B$28:$B$42=AA482)*(download!$D$28:$D$42="lookup"),0)),"")</f>
        <v/>
      </c>
      <c r="AW482" s="74" t="str">
        <f t="array" ref="AW482">IFERROR(INDEX(download!$C$54:$C$55,MATCH(1,(download!$B$54:$B$55=AG482)*(download!$D$54:$D$55="lookup"),0)),"")</f>
        <v/>
      </c>
      <c r="AX482" s="74" t="str">
        <f t="array" ref="AX482">IFERROR(INDEX(download!$C$46:$C$53,MATCH(1,(download!$B$46:$B$53=AH482)*(download!$D$46:$D$53="lookup"),0)),"")</f>
        <v/>
      </c>
    </row>
    <row r="483" spans="1:50" x14ac:dyDescent="0.25">
      <c r="A483" s="64"/>
      <c r="B483" s="65"/>
      <c r="C483" s="66"/>
      <c r="D483" s="65"/>
      <c r="E483" s="65"/>
      <c r="F483" s="67"/>
      <c r="G483" s="67"/>
      <c r="H483" s="67"/>
      <c r="I483" s="65"/>
      <c r="J483" s="68"/>
      <c r="K483" s="68"/>
      <c r="L483" s="68"/>
      <c r="M483" s="84"/>
      <c r="N483" s="84"/>
      <c r="O483" s="69"/>
      <c r="P483" s="69"/>
      <c r="Q483" s="70"/>
      <c r="R483" s="70"/>
      <c r="S483" s="71"/>
      <c r="T483" s="71"/>
      <c r="U483" s="71"/>
      <c r="V483" s="71"/>
      <c r="W483" s="71"/>
      <c r="X483" s="71"/>
      <c r="Y483" s="71"/>
      <c r="Z483" s="86"/>
      <c r="AA483" s="72"/>
      <c r="AB483" s="72"/>
      <c r="AC483" s="72"/>
      <c r="AD483" s="72"/>
      <c r="AE483" s="72"/>
      <c r="AF483" s="72"/>
      <c r="AG483" s="72"/>
      <c r="AH483" s="86"/>
      <c r="AI483" s="73"/>
      <c r="AJ483" s="80" t="str">
        <f>IF(AND(B483&lt;&gt;"Affordable Housing",OR(K483="",L483="")),"",VLOOKUP(L483&amp;"-"&amp;K483,'Household Income Limits'!$A:$L,12,FALSE))</f>
        <v/>
      </c>
      <c r="AK483" s="81" t="str">
        <f>IF(AJ483="","",AI483/VLOOKUP(L483&amp;"-"&amp;K483,'Household Income Limits'!$A:$L,11,FALSE))</f>
        <v/>
      </c>
      <c r="AL483" s="82" t="str">
        <f t="shared" ca="1" si="21"/>
        <v/>
      </c>
      <c r="AM483" s="83" t="str">
        <f t="shared" ca="1" si="22"/>
        <v/>
      </c>
      <c r="AN483" s="82" t="str">
        <f t="shared" si="23"/>
        <v/>
      </c>
      <c r="AO483" s="74" t="str">
        <f t="array" ref="AO483">IFERROR(INDEX(download!$C$4:$C$6,MATCH(1,(download!$B$4:$B$6=B483)*(download!$D$4:$D$6="lookup"),0)),"")</f>
        <v/>
      </c>
      <c r="AP483" s="74" t="str">
        <f t="array" ref="AP483">IFERROR(INDEX(download!$C$7:$C$11,MATCH(1,(download!$B$7:$B$11=D483)*(download!$D$7:$D$11="lookup"),0)),"")</f>
        <v/>
      </c>
      <c r="AQ483" s="74" t="str">
        <f t="array" ref="AQ483">IFERROR(INDEX(download!$C$12:$C$17,MATCH(1,(download!$B$12:$B$17=E483)*(download!$D$12:$D$17="lookup"),0)),"")</f>
        <v/>
      </c>
      <c r="AR483" s="74" t="str">
        <f t="array" ref="AR483">IFERROR(INDEX(download!$C$43:$C$45,MATCH(1,(download!$B$43:$B$45=H483)*(download!$D$43:$D$45="lookup"),0)),"")</f>
        <v/>
      </c>
      <c r="AS483" s="74" t="str">
        <f t="array" ref="AS483">IFERROR(INDEX(download!$C$18:$C$19,MATCH(1,(download!$B$18:$B$19=S483)*(download!$D$18:$D$19="lookup"),0)),"")</f>
        <v/>
      </c>
      <c r="AT483" s="74" t="str">
        <f t="array" ref="AT483">IFERROR(INDEX(download!$C$20:$C$25,MATCH(1,(download!$B$20:$B$25=T483)*(download!$D$20:$D$25="lookup"),0)),"")</f>
        <v/>
      </c>
      <c r="AU483" s="74" t="str">
        <f t="array" ref="AU483">IFERROR(INDEX(download!$C$26:$C$27,MATCH(1,(download!$B$26:$B$27=Z483)*(download!$D$26:$D$27="lookup"),0)),"")</f>
        <v/>
      </c>
      <c r="AV483" s="74" t="str">
        <f t="array" ref="AV483">IFERROR(INDEX(download!$C$28:$C$42,MATCH(1,(download!$B$28:$B$42=AA483)*(download!$D$28:$D$42="lookup"),0)),"")</f>
        <v/>
      </c>
      <c r="AW483" s="74" t="str">
        <f t="array" ref="AW483">IFERROR(INDEX(download!$C$54:$C$55,MATCH(1,(download!$B$54:$B$55=AG483)*(download!$D$54:$D$55="lookup"),0)),"")</f>
        <v/>
      </c>
      <c r="AX483" s="74" t="str">
        <f t="array" ref="AX483">IFERROR(INDEX(download!$C$46:$C$53,MATCH(1,(download!$B$46:$B$53=AH483)*(download!$D$46:$D$53="lookup"),0)),"")</f>
        <v/>
      </c>
    </row>
    <row r="484" spans="1:50" x14ac:dyDescent="0.25">
      <c r="A484" s="64"/>
      <c r="B484" s="65"/>
      <c r="C484" s="66"/>
      <c r="D484" s="65"/>
      <c r="E484" s="65"/>
      <c r="F484" s="67"/>
      <c r="G484" s="67"/>
      <c r="H484" s="67"/>
      <c r="I484" s="65"/>
      <c r="J484" s="68"/>
      <c r="K484" s="68"/>
      <c r="L484" s="68"/>
      <c r="M484" s="84"/>
      <c r="N484" s="84"/>
      <c r="O484" s="69"/>
      <c r="P484" s="69"/>
      <c r="Q484" s="70"/>
      <c r="R484" s="70"/>
      <c r="S484" s="71"/>
      <c r="T484" s="71"/>
      <c r="U484" s="71"/>
      <c r="V484" s="71"/>
      <c r="W484" s="71"/>
      <c r="X484" s="71"/>
      <c r="Y484" s="71"/>
      <c r="Z484" s="86"/>
      <c r="AA484" s="72"/>
      <c r="AB484" s="72"/>
      <c r="AC484" s="72"/>
      <c r="AD484" s="72"/>
      <c r="AE484" s="72"/>
      <c r="AF484" s="72"/>
      <c r="AG484" s="72"/>
      <c r="AH484" s="86"/>
      <c r="AI484" s="73"/>
      <c r="AJ484" s="80" t="str">
        <f>IF(AND(B484&lt;&gt;"Affordable Housing",OR(K484="",L484="")),"",VLOOKUP(L484&amp;"-"&amp;K484,'Household Income Limits'!$A:$L,12,FALSE))</f>
        <v/>
      </c>
      <c r="AK484" s="81" t="str">
        <f>IF(AJ484="","",AI484/VLOOKUP(L484&amp;"-"&amp;K484,'Household Income Limits'!$A:$L,11,FALSE))</f>
        <v/>
      </c>
      <c r="AL484" s="82" t="str">
        <f t="shared" ca="1" si="21"/>
        <v/>
      </c>
      <c r="AM484" s="83" t="str">
        <f t="shared" ca="1" si="22"/>
        <v/>
      </c>
      <c r="AN484" s="82" t="str">
        <f t="shared" si="23"/>
        <v/>
      </c>
      <c r="AO484" s="74" t="str">
        <f t="array" ref="AO484">IFERROR(INDEX(download!$C$4:$C$6,MATCH(1,(download!$B$4:$B$6=B484)*(download!$D$4:$D$6="lookup"),0)),"")</f>
        <v/>
      </c>
      <c r="AP484" s="74" t="str">
        <f t="array" ref="AP484">IFERROR(INDEX(download!$C$7:$C$11,MATCH(1,(download!$B$7:$B$11=D484)*(download!$D$7:$D$11="lookup"),0)),"")</f>
        <v/>
      </c>
      <c r="AQ484" s="74" t="str">
        <f t="array" ref="AQ484">IFERROR(INDEX(download!$C$12:$C$17,MATCH(1,(download!$B$12:$B$17=E484)*(download!$D$12:$D$17="lookup"),0)),"")</f>
        <v/>
      </c>
      <c r="AR484" s="74" t="str">
        <f t="array" ref="AR484">IFERROR(INDEX(download!$C$43:$C$45,MATCH(1,(download!$B$43:$B$45=H484)*(download!$D$43:$D$45="lookup"),0)),"")</f>
        <v/>
      </c>
      <c r="AS484" s="74" t="str">
        <f t="array" ref="AS484">IFERROR(INDEX(download!$C$18:$C$19,MATCH(1,(download!$B$18:$B$19=S484)*(download!$D$18:$D$19="lookup"),0)),"")</f>
        <v/>
      </c>
      <c r="AT484" s="74" t="str">
        <f t="array" ref="AT484">IFERROR(INDEX(download!$C$20:$C$25,MATCH(1,(download!$B$20:$B$25=T484)*(download!$D$20:$D$25="lookup"),0)),"")</f>
        <v/>
      </c>
      <c r="AU484" s="74" t="str">
        <f t="array" ref="AU484">IFERROR(INDEX(download!$C$26:$C$27,MATCH(1,(download!$B$26:$B$27=Z484)*(download!$D$26:$D$27="lookup"),0)),"")</f>
        <v/>
      </c>
      <c r="AV484" s="74" t="str">
        <f t="array" ref="AV484">IFERROR(INDEX(download!$C$28:$C$42,MATCH(1,(download!$B$28:$B$42=AA484)*(download!$D$28:$D$42="lookup"),0)),"")</f>
        <v/>
      </c>
      <c r="AW484" s="74" t="str">
        <f t="array" ref="AW484">IFERROR(INDEX(download!$C$54:$C$55,MATCH(1,(download!$B$54:$B$55=AG484)*(download!$D$54:$D$55="lookup"),0)),"")</f>
        <v/>
      </c>
      <c r="AX484" s="74" t="str">
        <f t="array" ref="AX484">IFERROR(INDEX(download!$C$46:$C$53,MATCH(1,(download!$B$46:$B$53=AH484)*(download!$D$46:$D$53="lookup"),0)),"")</f>
        <v/>
      </c>
    </row>
    <row r="485" spans="1:50" x14ac:dyDescent="0.25">
      <c r="A485" s="64"/>
      <c r="B485" s="65"/>
      <c r="C485" s="66"/>
      <c r="D485" s="65"/>
      <c r="E485" s="65"/>
      <c r="F485" s="67"/>
      <c r="G485" s="67"/>
      <c r="H485" s="67"/>
      <c r="I485" s="65"/>
      <c r="J485" s="68"/>
      <c r="K485" s="68"/>
      <c r="L485" s="68"/>
      <c r="M485" s="84"/>
      <c r="N485" s="84"/>
      <c r="O485" s="69"/>
      <c r="P485" s="69"/>
      <c r="Q485" s="70"/>
      <c r="R485" s="70"/>
      <c r="S485" s="71"/>
      <c r="T485" s="71"/>
      <c r="U485" s="71"/>
      <c r="V485" s="71"/>
      <c r="W485" s="71"/>
      <c r="X485" s="71"/>
      <c r="Y485" s="71"/>
      <c r="Z485" s="86"/>
      <c r="AA485" s="72"/>
      <c r="AB485" s="72"/>
      <c r="AC485" s="72"/>
      <c r="AD485" s="72"/>
      <c r="AE485" s="72"/>
      <c r="AF485" s="72"/>
      <c r="AG485" s="72"/>
      <c r="AH485" s="86"/>
      <c r="AI485" s="73"/>
      <c r="AJ485" s="80" t="str">
        <f>IF(AND(B485&lt;&gt;"Affordable Housing",OR(K485="",L485="")),"",VLOOKUP(L485&amp;"-"&amp;K485,'Household Income Limits'!$A:$L,12,FALSE))</f>
        <v/>
      </c>
      <c r="AK485" s="81" t="str">
        <f>IF(AJ485="","",AI485/VLOOKUP(L485&amp;"-"&amp;K485,'Household Income Limits'!$A:$L,11,FALSE))</f>
        <v/>
      </c>
      <c r="AL485" s="82" t="str">
        <f t="shared" ca="1" si="21"/>
        <v/>
      </c>
      <c r="AM485" s="83" t="str">
        <f t="shared" ca="1" si="22"/>
        <v/>
      </c>
      <c r="AN485" s="82" t="str">
        <f t="shared" si="23"/>
        <v/>
      </c>
      <c r="AO485" s="74" t="str">
        <f t="array" ref="AO485">IFERROR(INDEX(download!$C$4:$C$6,MATCH(1,(download!$B$4:$B$6=B485)*(download!$D$4:$D$6="lookup"),0)),"")</f>
        <v/>
      </c>
      <c r="AP485" s="74" t="str">
        <f t="array" ref="AP485">IFERROR(INDEX(download!$C$7:$C$11,MATCH(1,(download!$B$7:$B$11=D485)*(download!$D$7:$D$11="lookup"),0)),"")</f>
        <v/>
      </c>
      <c r="AQ485" s="74" t="str">
        <f t="array" ref="AQ485">IFERROR(INDEX(download!$C$12:$C$17,MATCH(1,(download!$B$12:$B$17=E485)*(download!$D$12:$D$17="lookup"),0)),"")</f>
        <v/>
      </c>
      <c r="AR485" s="74" t="str">
        <f t="array" ref="AR485">IFERROR(INDEX(download!$C$43:$C$45,MATCH(1,(download!$B$43:$B$45=H485)*(download!$D$43:$D$45="lookup"),0)),"")</f>
        <v/>
      </c>
      <c r="AS485" s="74" t="str">
        <f t="array" ref="AS485">IFERROR(INDEX(download!$C$18:$C$19,MATCH(1,(download!$B$18:$B$19=S485)*(download!$D$18:$D$19="lookup"),0)),"")</f>
        <v/>
      </c>
      <c r="AT485" s="74" t="str">
        <f t="array" ref="AT485">IFERROR(INDEX(download!$C$20:$C$25,MATCH(1,(download!$B$20:$B$25=T485)*(download!$D$20:$D$25="lookup"),0)),"")</f>
        <v/>
      </c>
      <c r="AU485" s="74" t="str">
        <f t="array" ref="AU485">IFERROR(INDEX(download!$C$26:$C$27,MATCH(1,(download!$B$26:$B$27=Z485)*(download!$D$26:$D$27="lookup"),0)),"")</f>
        <v/>
      </c>
      <c r="AV485" s="74" t="str">
        <f t="array" ref="AV485">IFERROR(INDEX(download!$C$28:$C$42,MATCH(1,(download!$B$28:$B$42=AA485)*(download!$D$28:$D$42="lookup"),0)),"")</f>
        <v/>
      </c>
      <c r="AW485" s="74" t="str">
        <f t="array" ref="AW485">IFERROR(INDEX(download!$C$54:$C$55,MATCH(1,(download!$B$54:$B$55=AG485)*(download!$D$54:$D$55="lookup"),0)),"")</f>
        <v/>
      </c>
      <c r="AX485" s="74" t="str">
        <f t="array" ref="AX485">IFERROR(INDEX(download!$C$46:$C$53,MATCH(1,(download!$B$46:$B$53=AH485)*(download!$D$46:$D$53="lookup"),0)),"")</f>
        <v/>
      </c>
    </row>
    <row r="486" spans="1:50" x14ac:dyDescent="0.25">
      <c r="A486" s="64"/>
      <c r="B486" s="65"/>
      <c r="C486" s="66"/>
      <c r="D486" s="65"/>
      <c r="E486" s="65"/>
      <c r="F486" s="67"/>
      <c r="G486" s="67"/>
      <c r="H486" s="67"/>
      <c r="I486" s="65"/>
      <c r="J486" s="68"/>
      <c r="K486" s="68"/>
      <c r="L486" s="68"/>
      <c r="M486" s="84"/>
      <c r="N486" s="84"/>
      <c r="O486" s="69"/>
      <c r="P486" s="69"/>
      <c r="Q486" s="70"/>
      <c r="R486" s="70"/>
      <c r="S486" s="71"/>
      <c r="T486" s="71"/>
      <c r="U486" s="71"/>
      <c r="V486" s="71"/>
      <c r="W486" s="71"/>
      <c r="X486" s="71"/>
      <c r="Y486" s="71"/>
      <c r="Z486" s="86"/>
      <c r="AA486" s="72"/>
      <c r="AB486" s="72"/>
      <c r="AC486" s="72"/>
      <c r="AD486" s="72"/>
      <c r="AE486" s="72"/>
      <c r="AF486" s="72"/>
      <c r="AG486" s="72"/>
      <c r="AH486" s="86"/>
      <c r="AI486" s="73"/>
      <c r="AJ486" s="80" t="str">
        <f>IF(AND(B486&lt;&gt;"Affordable Housing",OR(K486="",L486="")),"",VLOOKUP(L486&amp;"-"&amp;K486,'Household Income Limits'!$A:$L,12,FALSE))</f>
        <v/>
      </c>
      <c r="AK486" s="81" t="str">
        <f>IF(AJ486="","",AI486/VLOOKUP(L486&amp;"-"&amp;K486,'Household Income Limits'!$A:$L,11,FALSE))</f>
        <v/>
      </c>
      <c r="AL486" s="82" t="str">
        <f t="shared" ca="1" si="21"/>
        <v/>
      </c>
      <c r="AM486" s="83" t="str">
        <f t="shared" ca="1" si="22"/>
        <v/>
      </c>
      <c r="AN486" s="82" t="str">
        <f t="shared" si="23"/>
        <v/>
      </c>
      <c r="AO486" s="74" t="str">
        <f t="array" ref="AO486">IFERROR(INDEX(download!$C$4:$C$6,MATCH(1,(download!$B$4:$B$6=B486)*(download!$D$4:$D$6="lookup"),0)),"")</f>
        <v/>
      </c>
      <c r="AP486" s="74" t="str">
        <f t="array" ref="AP486">IFERROR(INDEX(download!$C$7:$C$11,MATCH(1,(download!$B$7:$B$11=D486)*(download!$D$7:$D$11="lookup"),0)),"")</f>
        <v/>
      </c>
      <c r="AQ486" s="74" t="str">
        <f t="array" ref="AQ486">IFERROR(INDEX(download!$C$12:$C$17,MATCH(1,(download!$B$12:$B$17=E486)*(download!$D$12:$D$17="lookup"),0)),"")</f>
        <v/>
      </c>
      <c r="AR486" s="74" t="str">
        <f t="array" ref="AR486">IFERROR(INDEX(download!$C$43:$C$45,MATCH(1,(download!$B$43:$B$45=H486)*(download!$D$43:$D$45="lookup"),0)),"")</f>
        <v/>
      </c>
      <c r="AS486" s="74" t="str">
        <f t="array" ref="AS486">IFERROR(INDEX(download!$C$18:$C$19,MATCH(1,(download!$B$18:$B$19=S486)*(download!$D$18:$D$19="lookup"),0)),"")</f>
        <v/>
      </c>
      <c r="AT486" s="74" t="str">
        <f t="array" ref="AT486">IFERROR(INDEX(download!$C$20:$C$25,MATCH(1,(download!$B$20:$B$25=T486)*(download!$D$20:$D$25="lookup"),0)),"")</f>
        <v/>
      </c>
      <c r="AU486" s="74" t="str">
        <f t="array" ref="AU486">IFERROR(INDEX(download!$C$26:$C$27,MATCH(1,(download!$B$26:$B$27=Z486)*(download!$D$26:$D$27="lookup"),0)),"")</f>
        <v/>
      </c>
      <c r="AV486" s="74" t="str">
        <f t="array" ref="AV486">IFERROR(INDEX(download!$C$28:$C$42,MATCH(1,(download!$B$28:$B$42=AA486)*(download!$D$28:$D$42="lookup"),0)),"")</f>
        <v/>
      </c>
      <c r="AW486" s="74" t="str">
        <f t="array" ref="AW486">IFERROR(INDEX(download!$C$54:$C$55,MATCH(1,(download!$B$54:$B$55=AG486)*(download!$D$54:$D$55="lookup"),0)),"")</f>
        <v/>
      </c>
      <c r="AX486" s="74" t="str">
        <f t="array" ref="AX486">IFERROR(INDEX(download!$C$46:$C$53,MATCH(1,(download!$B$46:$B$53=AH486)*(download!$D$46:$D$53="lookup"),0)),"")</f>
        <v/>
      </c>
    </row>
    <row r="487" spans="1:50" x14ac:dyDescent="0.25">
      <c r="A487" s="64"/>
      <c r="B487" s="65"/>
      <c r="C487" s="66"/>
      <c r="D487" s="65"/>
      <c r="E487" s="65"/>
      <c r="F487" s="67"/>
      <c r="G487" s="67"/>
      <c r="H487" s="67"/>
      <c r="I487" s="65"/>
      <c r="J487" s="68"/>
      <c r="K487" s="68"/>
      <c r="L487" s="68"/>
      <c r="M487" s="84"/>
      <c r="N487" s="84"/>
      <c r="O487" s="69"/>
      <c r="P487" s="69"/>
      <c r="Q487" s="70"/>
      <c r="R487" s="70"/>
      <c r="S487" s="71"/>
      <c r="T487" s="71"/>
      <c r="U487" s="71"/>
      <c r="V487" s="71"/>
      <c r="W487" s="71"/>
      <c r="X487" s="71"/>
      <c r="Y487" s="71"/>
      <c r="Z487" s="86"/>
      <c r="AA487" s="72"/>
      <c r="AB487" s="72"/>
      <c r="AC487" s="72"/>
      <c r="AD487" s="72"/>
      <c r="AE487" s="72"/>
      <c r="AF487" s="72"/>
      <c r="AG487" s="72"/>
      <c r="AH487" s="86"/>
      <c r="AI487" s="73"/>
      <c r="AJ487" s="80" t="str">
        <f>IF(AND(B487&lt;&gt;"Affordable Housing",OR(K487="",L487="")),"",VLOOKUP(L487&amp;"-"&amp;K487,'Household Income Limits'!$A:$L,12,FALSE))</f>
        <v/>
      </c>
      <c r="AK487" s="81" t="str">
        <f>IF(AJ487="","",AI487/VLOOKUP(L487&amp;"-"&amp;K487,'Household Income Limits'!$A:$L,11,FALSE))</f>
        <v/>
      </c>
      <c r="AL487" s="82" t="str">
        <f t="shared" ca="1" si="21"/>
        <v/>
      </c>
      <c r="AM487" s="83" t="str">
        <f t="shared" ca="1" si="22"/>
        <v/>
      </c>
      <c r="AN487" s="82" t="str">
        <f t="shared" si="23"/>
        <v/>
      </c>
      <c r="AO487" s="74" t="str">
        <f t="array" ref="AO487">IFERROR(INDEX(download!$C$4:$C$6,MATCH(1,(download!$B$4:$B$6=B487)*(download!$D$4:$D$6="lookup"),0)),"")</f>
        <v/>
      </c>
      <c r="AP487" s="74" t="str">
        <f t="array" ref="AP487">IFERROR(INDEX(download!$C$7:$C$11,MATCH(1,(download!$B$7:$B$11=D487)*(download!$D$7:$D$11="lookup"),0)),"")</f>
        <v/>
      </c>
      <c r="AQ487" s="74" t="str">
        <f t="array" ref="AQ487">IFERROR(INDEX(download!$C$12:$C$17,MATCH(1,(download!$B$12:$B$17=E487)*(download!$D$12:$D$17="lookup"),0)),"")</f>
        <v/>
      </c>
      <c r="AR487" s="74" t="str">
        <f t="array" ref="AR487">IFERROR(INDEX(download!$C$43:$C$45,MATCH(1,(download!$B$43:$B$45=H487)*(download!$D$43:$D$45="lookup"),0)),"")</f>
        <v/>
      </c>
      <c r="AS487" s="74" t="str">
        <f t="array" ref="AS487">IFERROR(INDEX(download!$C$18:$C$19,MATCH(1,(download!$B$18:$B$19=S487)*(download!$D$18:$D$19="lookup"),0)),"")</f>
        <v/>
      </c>
      <c r="AT487" s="74" t="str">
        <f t="array" ref="AT487">IFERROR(INDEX(download!$C$20:$C$25,MATCH(1,(download!$B$20:$B$25=T487)*(download!$D$20:$D$25="lookup"),0)),"")</f>
        <v/>
      </c>
      <c r="AU487" s="74" t="str">
        <f t="array" ref="AU487">IFERROR(INDEX(download!$C$26:$C$27,MATCH(1,(download!$B$26:$B$27=Z487)*(download!$D$26:$D$27="lookup"),0)),"")</f>
        <v/>
      </c>
      <c r="AV487" s="74" t="str">
        <f t="array" ref="AV487">IFERROR(INDEX(download!$C$28:$C$42,MATCH(1,(download!$B$28:$B$42=AA487)*(download!$D$28:$D$42="lookup"),0)),"")</f>
        <v/>
      </c>
      <c r="AW487" s="74" t="str">
        <f t="array" ref="AW487">IFERROR(INDEX(download!$C$54:$C$55,MATCH(1,(download!$B$54:$B$55=AG487)*(download!$D$54:$D$55="lookup"),0)),"")</f>
        <v/>
      </c>
      <c r="AX487" s="74" t="str">
        <f t="array" ref="AX487">IFERROR(INDEX(download!$C$46:$C$53,MATCH(1,(download!$B$46:$B$53=AH487)*(download!$D$46:$D$53="lookup"),0)),"")</f>
        <v/>
      </c>
    </row>
    <row r="488" spans="1:50" x14ac:dyDescent="0.25">
      <c r="A488" s="64"/>
      <c r="B488" s="65"/>
      <c r="C488" s="66"/>
      <c r="D488" s="65"/>
      <c r="E488" s="65"/>
      <c r="F488" s="67"/>
      <c r="G488" s="67"/>
      <c r="H488" s="67"/>
      <c r="I488" s="65"/>
      <c r="J488" s="68"/>
      <c r="K488" s="68"/>
      <c r="L488" s="68"/>
      <c r="M488" s="84"/>
      <c r="N488" s="84"/>
      <c r="O488" s="69"/>
      <c r="P488" s="69"/>
      <c r="Q488" s="70"/>
      <c r="R488" s="70"/>
      <c r="S488" s="71"/>
      <c r="T488" s="71"/>
      <c r="U488" s="71"/>
      <c r="V488" s="71"/>
      <c r="W488" s="71"/>
      <c r="X488" s="71"/>
      <c r="Y488" s="71"/>
      <c r="Z488" s="86"/>
      <c r="AA488" s="72"/>
      <c r="AB488" s="72"/>
      <c r="AC488" s="72"/>
      <c r="AD488" s="72"/>
      <c r="AE488" s="72"/>
      <c r="AF488" s="72"/>
      <c r="AG488" s="72"/>
      <c r="AH488" s="86"/>
      <c r="AI488" s="73"/>
      <c r="AJ488" s="80" t="str">
        <f>IF(AND(B488&lt;&gt;"Affordable Housing",OR(K488="",L488="")),"",VLOOKUP(L488&amp;"-"&amp;K488,'Household Income Limits'!$A:$L,12,FALSE))</f>
        <v/>
      </c>
      <c r="AK488" s="81" t="str">
        <f>IF(AJ488="","",AI488/VLOOKUP(L488&amp;"-"&amp;K488,'Household Income Limits'!$A:$L,11,FALSE))</f>
        <v/>
      </c>
      <c r="AL488" s="82" t="str">
        <f t="shared" ca="1" si="21"/>
        <v/>
      </c>
      <c r="AM488" s="83" t="str">
        <f t="shared" ca="1" si="22"/>
        <v/>
      </c>
      <c r="AN488" s="82" t="str">
        <f t="shared" si="23"/>
        <v/>
      </c>
      <c r="AO488" s="74" t="str">
        <f t="array" ref="AO488">IFERROR(INDEX(download!$C$4:$C$6,MATCH(1,(download!$B$4:$B$6=B488)*(download!$D$4:$D$6="lookup"),0)),"")</f>
        <v/>
      </c>
      <c r="AP488" s="74" t="str">
        <f t="array" ref="AP488">IFERROR(INDEX(download!$C$7:$C$11,MATCH(1,(download!$B$7:$B$11=D488)*(download!$D$7:$D$11="lookup"),0)),"")</f>
        <v/>
      </c>
      <c r="AQ488" s="74" t="str">
        <f t="array" ref="AQ488">IFERROR(INDEX(download!$C$12:$C$17,MATCH(1,(download!$B$12:$B$17=E488)*(download!$D$12:$D$17="lookup"),0)),"")</f>
        <v/>
      </c>
      <c r="AR488" s="74" t="str">
        <f t="array" ref="AR488">IFERROR(INDEX(download!$C$43:$C$45,MATCH(1,(download!$B$43:$B$45=H488)*(download!$D$43:$D$45="lookup"),0)),"")</f>
        <v/>
      </c>
      <c r="AS488" s="74" t="str">
        <f t="array" ref="AS488">IFERROR(INDEX(download!$C$18:$C$19,MATCH(1,(download!$B$18:$B$19=S488)*(download!$D$18:$D$19="lookup"),0)),"")</f>
        <v/>
      </c>
      <c r="AT488" s="74" t="str">
        <f t="array" ref="AT488">IFERROR(INDEX(download!$C$20:$C$25,MATCH(1,(download!$B$20:$B$25=T488)*(download!$D$20:$D$25="lookup"),0)),"")</f>
        <v/>
      </c>
      <c r="AU488" s="74" t="str">
        <f t="array" ref="AU488">IFERROR(INDEX(download!$C$26:$C$27,MATCH(1,(download!$B$26:$B$27=Z488)*(download!$D$26:$D$27="lookup"),0)),"")</f>
        <v/>
      </c>
      <c r="AV488" s="74" t="str">
        <f t="array" ref="AV488">IFERROR(INDEX(download!$C$28:$C$42,MATCH(1,(download!$B$28:$B$42=AA488)*(download!$D$28:$D$42="lookup"),0)),"")</f>
        <v/>
      </c>
      <c r="AW488" s="74" t="str">
        <f t="array" ref="AW488">IFERROR(INDEX(download!$C$54:$C$55,MATCH(1,(download!$B$54:$B$55=AG488)*(download!$D$54:$D$55="lookup"),0)),"")</f>
        <v/>
      </c>
      <c r="AX488" s="74" t="str">
        <f t="array" ref="AX488">IFERROR(INDEX(download!$C$46:$C$53,MATCH(1,(download!$B$46:$B$53=AH488)*(download!$D$46:$D$53="lookup"),0)),"")</f>
        <v/>
      </c>
    </row>
    <row r="489" spans="1:50" x14ac:dyDescent="0.25">
      <c r="A489" s="64"/>
      <c r="B489" s="65"/>
      <c r="C489" s="66"/>
      <c r="D489" s="65"/>
      <c r="E489" s="65"/>
      <c r="F489" s="67"/>
      <c r="G489" s="67"/>
      <c r="H489" s="67"/>
      <c r="I489" s="65"/>
      <c r="J489" s="68"/>
      <c r="K489" s="68"/>
      <c r="L489" s="68"/>
      <c r="M489" s="84"/>
      <c r="N489" s="84"/>
      <c r="O489" s="69"/>
      <c r="P489" s="69"/>
      <c r="Q489" s="70"/>
      <c r="R489" s="70"/>
      <c r="S489" s="71"/>
      <c r="T489" s="71"/>
      <c r="U489" s="71"/>
      <c r="V489" s="71"/>
      <c r="W489" s="71"/>
      <c r="X489" s="71"/>
      <c r="Y489" s="71"/>
      <c r="Z489" s="86"/>
      <c r="AA489" s="72"/>
      <c r="AB489" s="72"/>
      <c r="AC489" s="72"/>
      <c r="AD489" s="72"/>
      <c r="AE489" s="72"/>
      <c r="AF489" s="72"/>
      <c r="AG489" s="72"/>
      <c r="AH489" s="86"/>
      <c r="AI489" s="73"/>
      <c r="AJ489" s="80" t="str">
        <f>IF(AND(B489&lt;&gt;"Affordable Housing",OR(K489="",L489="")),"",VLOOKUP(L489&amp;"-"&amp;K489,'Household Income Limits'!$A:$L,12,FALSE))</f>
        <v/>
      </c>
      <c r="AK489" s="81" t="str">
        <f>IF(AJ489="","",AI489/VLOOKUP(L489&amp;"-"&amp;K489,'Household Income Limits'!$A:$L,11,FALSE))</f>
        <v/>
      </c>
      <c r="AL489" s="82" t="str">
        <f t="shared" ca="1" si="21"/>
        <v/>
      </c>
      <c r="AM489" s="83" t="str">
        <f t="shared" ca="1" si="22"/>
        <v/>
      </c>
      <c r="AN489" s="82" t="str">
        <f t="shared" si="23"/>
        <v/>
      </c>
      <c r="AO489" s="74" t="str">
        <f t="array" ref="AO489">IFERROR(INDEX(download!$C$4:$C$6,MATCH(1,(download!$B$4:$B$6=B489)*(download!$D$4:$D$6="lookup"),0)),"")</f>
        <v/>
      </c>
      <c r="AP489" s="74" t="str">
        <f t="array" ref="AP489">IFERROR(INDEX(download!$C$7:$C$11,MATCH(1,(download!$B$7:$B$11=D489)*(download!$D$7:$D$11="lookup"),0)),"")</f>
        <v/>
      </c>
      <c r="AQ489" s="74" t="str">
        <f t="array" ref="AQ489">IFERROR(INDEX(download!$C$12:$C$17,MATCH(1,(download!$B$12:$B$17=E489)*(download!$D$12:$D$17="lookup"),0)),"")</f>
        <v/>
      </c>
      <c r="AR489" s="74" t="str">
        <f t="array" ref="AR489">IFERROR(INDEX(download!$C$43:$C$45,MATCH(1,(download!$B$43:$B$45=H489)*(download!$D$43:$D$45="lookup"),0)),"")</f>
        <v/>
      </c>
      <c r="AS489" s="74" t="str">
        <f t="array" ref="AS489">IFERROR(INDEX(download!$C$18:$C$19,MATCH(1,(download!$B$18:$B$19=S489)*(download!$D$18:$D$19="lookup"),0)),"")</f>
        <v/>
      </c>
      <c r="AT489" s="74" t="str">
        <f t="array" ref="AT489">IFERROR(INDEX(download!$C$20:$C$25,MATCH(1,(download!$B$20:$B$25=T489)*(download!$D$20:$D$25="lookup"),0)),"")</f>
        <v/>
      </c>
      <c r="AU489" s="74" t="str">
        <f t="array" ref="AU489">IFERROR(INDEX(download!$C$26:$C$27,MATCH(1,(download!$B$26:$B$27=Z489)*(download!$D$26:$D$27="lookup"),0)),"")</f>
        <v/>
      </c>
      <c r="AV489" s="74" t="str">
        <f t="array" ref="AV489">IFERROR(INDEX(download!$C$28:$C$42,MATCH(1,(download!$B$28:$B$42=AA489)*(download!$D$28:$D$42="lookup"),0)),"")</f>
        <v/>
      </c>
      <c r="AW489" s="74" t="str">
        <f t="array" ref="AW489">IFERROR(INDEX(download!$C$54:$C$55,MATCH(1,(download!$B$54:$B$55=AG489)*(download!$D$54:$D$55="lookup"),0)),"")</f>
        <v/>
      </c>
      <c r="AX489" s="74" t="str">
        <f t="array" ref="AX489">IFERROR(INDEX(download!$C$46:$C$53,MATCH(1,(download!$B$46:$B$53=AH489)*(download!$D$46:$D$53="lookup"),0)),"")</f>
        <v/>
      </c>
    </row>
    <row r="490" spans="1:50" x14ac:dyDescent="0.25">
      <c r="A490" s="64"/>
      <c r="B490" s="65"/>
      <c r="C490" s="66"/>
      <c r="D490" s="65"/>
      <c r="E490" s="65"/>
      <c r="F490" s="67"/>
      <c r="G490" s="67"/>
      <c r="H490" s="67"/>
      <c r="I490" s="65"/>
      <c r="J490" s="68"/>
      <c r="K490" s="68"/>
      <c r="L490" s="68"/>
      <c r="M490" s="84"/>
      <c r="N490" s="84"/>
      <c r="O490" s="69"/>
      <c r="P490" s="69"/>
      <c r="Q490" s="70"/>
      <c r="R490" s="70"/>
      <c r="S490" s="71"/>
      <c r="T490" s="71"/>
      <c r="U490" s="71"/>
      <c r="V490" s="71"/>
      <c r="W490" s="71"/>
      <c r="X490" s="71"/>
      <c r="Y490" s="71"/>
      <c r="Z490" s="86"/>
      <c r="AA490" s="72"/>
      <c r="AB490" s="72"/>
      <c r="AC490" s="72"/>
      <c r="AD490" s="72"/>
      <c r="AE490" s="72"/>
      <c r="AF490" s="72"/>
      <c r="AG490" s="72"/>
      <c r="AH490" s="86"/>
      <c r="AI490" s="73"/>
      <c r="AJ490" s="80" t="str">
        <f>IF(AND(B490&lt;&gt;"Affordable Housing",OR(K490="",L490="")),"",VLOOKUP(L490&amp;"-"&amp;K490,'Household Income Limits'!$A:$L,12,FALSE))</f>
        <v/>
      </c>
      <c r="AK490" s="81" t="str">
        <f>IF(AJ490="","",AI490/VLOOKUP(L490&amp;"-"&amp;K490,'Household Income Limits'!$A:$L,11,FALSE))</f>
        <v/>
      </c>
      <c r="AL490" s="82" t="str">
        <f t="shared" ca="1" si="21"/>
        <v/>
      </c>
      <c r="AM490" s="83" t="str">
        <f t="shared" ca="1" si="22"/>
        <v/>
      </c>
      <c r="AN490" s="82" t="str">
        <f t="shared" si="23"/>
        <v/>
      </c>
      <c r="AO490" s="74" t="str">
        <f t="array" ref="AO490">IFERROR(INDEX(download!$C$4:$C$6,MATCH(1,(download!$B$4:$B$6=B490)*(download!$D$4:$D$6="lookup"),0)),"")</f>
        <v/>
      </c>
      <c r="AP490" s="74" t="str">
        <f t="array" ref="AP490">IFERROR(INDEX(download!$C$7:$C$11,MATCH(1,(download!$B$7:$B$11=D490)*(download!$D$7:$D$11="lookup"),0)),"")</f>
        <v/>
      </c>
      <c r="AQ490" s="74" t="str">
        <f t="array" ref="AQ490">IFERROR(INDEX(download!$C$12:$C$17,MATCH(1,(download!$B$12:$B$17=E490)*(download!$D$12:$D$17="lookup"),0)),"")</f>
        <v/>
      </c>
      <c r="AR490" s="74" t="str">
        <f t="array" ref="AR490">IFERROR(INDEX(download!$C$43:$C$45,MATCH(1,(download!$B$43:$B$45=H490)*(download!$D$43:$D$45="lookup"),0)),"")</f>
        <v/>
      </c>
      <c r="AS490" s="74" t="str">
        <f t="array" ref="AS490">IFERROR(INDEX(download!$C$18:$C$19,MATCH(1,(download!$B$18:$B$19=S490)*(download!$D$18:$D$19="lookup"),0)),"")</f>
        <v/>
      </c>
      <c r="AT490" s="74" t="str">
        <f t="array" ref="AT490">IFERROR(INDEX(download!$C$20:$C$25,MATCH(1,(download!$B$20:$B$25=T490)*(download!$D$20:$D$25="lookup"),0)),"")</f>
        <v/>
      </c>
      <c r="AU490" s="74" t="str">
        <f t="array" ref="AU490">IFERROR(INDEX(download!$C$26:$C$27,MATCH(1,(download!$B$26:$B$27=Z490)*(download!$D$26:$D$27="lookup"),0)),"")</f>
        <v/>
      </c>
      <c r="AV490" s="74" t="str">
        <f t="array" ref="AV490">IFERROR(INDEX(download!$C$28:$C$42,MATCH(1,(download!$B$28:$B$42=AA490)*(download!$D$28:$D$42="lookup"),0)),"")</f>
        <v/>
      </c>
      <c r="AW490" s="74" t="str">
        <f t="array" ref="AW490">IFERROR(INDEX(download!$C$54:$C$55,MATCH(1,(download!$B$54:$B$55=AG490)*(download!$D$54:$D$55="lookup"),0)),"")</f>
        <v/>
      </c>
      <c r="AX490" s="74" t="str">
        <f t="array" ref="AX490">IFERROR(INDEX(download!$C$46:$C$53,MATCH(1,(download!$B$46:$B$53=AH490)*(download!$D$46:$D$53="lookup"),0)),"")</f>
        <v/>
      </c>
    </row>
    <row r="491" spans="1:50" x14ac:dyDescent="0.25">
      <c r="A491" s="64"/>
      <c r="B491" s="65"/>
      <c r="C491" s="66"/>
      <c r="D491" s="65"/>
      <c r="E491" s="65"/>
      <c r="F491" s="67"/>
      <c r="G491" s="67"/>
      <c r="H491" s="67"/>
      <c r="I491" s="65"/>
      <c r="J491" s="68"/>
      <c r="K491" s="68"/>
      <c r="L491" s="68"/>
      <c r="M491" s="84"/>
      <c r="N491" s="84"/>
      <c r="O491" s="69"/>
      <c r="P491" s="69"/>
      <c r="Q491" s="70"/>
      <c r="R491" s="70"/>
      <c r="S491" s="71"/>
      <c r="T491" s="71"/>
      <c r="U491" s="71"/>
      <c r="V491" s="71"/>
      <c r="W491" s="71"/>
      <c r="X491" s="71"/>
      <c r="Y491" s="71"/>
      <c r="Z491" s="86"/>
      <c r="AA491" s="72"/>
      <c r="AB491" s="72"/>
      <c r="AC491" s="72"/>
      <c r="AD491" s="72"/>
      <c r="AE491" s="72"/>
      <c r="AF491" s="72"/>
      <c r="AG491" s="72"/>
      <c r="AH491" s="86"/>
      <c r="AI491" s="73"/>
      <c r="AJ491" s="80" t="str">
        <f>IF(AND(B491&lt;&gt;"Affordable Housing",OR(K491="",L491="")),"",VLOOKUP(L491&amp;"-"&amp;K491,'Household Income Limits'!$A:$L,12,FALSE))</f>
        <v/>
      </c>
      <c r="AK491" s="81" t="str">
        <f>IF(AJ491="","",AI491/VLOOKUP(L491&amp;"-"&amp;K491,'Household Income Limits'!$A:$L,11,FALSE))</f>
        <v/>
      </c>
      <c r="AL491" s="82" t="str">
        <f t="shared" ca="1" si="21"/>
        <v/>
      </c>
      <c r="AM491" s="83" t="str">
        <f t="shared" ca="1" si="22"/>
        <v/>
      </c>
      <c r="AN491" s="82" t="str">
        <f t="shared" si="23"/>
        <v/>
      </c>
      <c r="AO491" s="74" t="str">
        <f t="array" ref="AO491">IFERROR(INDEX(download!$C$4:$C$6,MATCH(1,(download!$B$4:$B$6=B491)*(download!$D$4:$D$6="lookup"),0)),"")</f>
        <v/>
      </c>
      <c r="AP491" s="74" t="str">
        <f t="array" ref="AP491">IFERROR(INDEX(download!$C$7:$C$11,MATCH(1,(download!$B$7:$B$11=D491)*(download!$D$7:$D$11="lookup"),0)),"")</f>
        <v/>
      </c>
      <c r="AQ491" s="74" t="str">
        <f t="array" ref="AQ491">IFERROR(INDEX(download!$C$12:$C$17,MATCH(1,(download!$B$12:$B$17=E491)*(download!$D$12:$D$17="lookup"),0)),"")</f>
        <v/>
      </c>
      <c r="AR491" s="74" t="str">
        <f t="array" ref="AR491">IFERROR(INDEX(download!$C$43:$C$45,MATCH(1,(download!$B$43:$B$45=H491)*(download!$D$43:$D$45="lookup"),0)),"")</f>
        <v/>
      </c>
      <c r="AS491" s="74" t="str">
        <f t="array" ref="AS491">IFERROR(INDEX(download!$C$18:$C$19,MATCH(1,(download!$B$18:$B$19=S491)*(download!$D$18:$D$19="lookup"),0)),"")</f>
        <v/>
      </c>
      <c r="AT491" s="74" t="str">
        <f t="array" ref="AT491">IFERROR(INDEX(download!$C$20:$C$25,MATCH(1,(download!$B$20:$B$25=T491)*(download!$D$20:$D$25="lookup"),0)),"")</f>
        <v/>
      </c>
      <c r="AU491" s="74" t="str">
        <f t="array" ref="AU491">IFERROR(INDEX(download!$C$26:$C$27,MATCH(1,(download!$B$26:$B$27=Z491)*(download!$D$26:$D$27="lookup"),0)),"")</f>
        <v/>
      </c>
      <c r="AV491" s="74" t="str">
        <f t="array" ref="AV491">IFERROR(INDEX(download!$C$28:$C$42,MATCH(1,(download!$B$28:$B$42=AA491)*(download!$D$28:$D$42="lookup"),0)),"")</f>
        <v/>
      </c>
      <c r="AW491" s="74" t="str">
        <f t="array" ref="AW491">IFERROR(INDEX(download!$C$54:$C$55,MATCH(1,(download!$B$54:$B$55=AG491)*(download!$D$54:$D$55="lookup"),0)),"")</f>
        <v/>
      </c>
      <c r="AX491" s="74" t="str">
        <f t="array" ref="AX491">IFERROR(INDEX(download!$C$46:$C$53,MATCH(1,(download!$B$46:$B$53=AH491)*(download!$D$46:$D$53="lookup"),0)),"")</f>
        <v/>
      </c>
    </row>
    <row r="492" spans="1:50" x14ac:dyDescent="0.25">
      <c r="A492" s="64"/>
      <c r="B492" s="65"/>
      <c r="C492" s="66"/>
      <c r="D492" s="65"/>
      <c r="E492" s="65"/>
      <c r="F492" s="67"/>
      <c r="G492" s="67"/>
      <c r="H492" s="67"/>
      <c r="I492" s="65"/>
      <c r="J492" s="68"/>
      <c r="K492" s="68"/>
      <c r="L492" s="68"/>
      <c r="M492" s="84"/>
      <c r="N492" s="84"/>
      <c r="O492" s="69"/>
      <c r="P492" s="69"/>
      <c r="Q492" s="70"/>
      <c r="R492" s="70"/>
      <c r="S492" s="71"/>
      <c r="T492" s="71"/>
      <c r="U492" s="71"/>
      <c r="V492" s="71"/>
      <c r="W492" s="71"/>
      <c r="X492" s="71"/>
      <c r="Y492" s="71"/>
      <c r="Z492" s="86"/>
      <c r="AA492" s="72"/>
      <c r="AB492" s="72"/>
      <c r="AC492" s="72"/>
      <c r="AD492" s="72"/>
      <c r="AE492" s="72"/>
      <c r="AF492" s="72"/>
      <c r="AG492" s="72"/>
      <c r="AH492" s="86"/>
      <c r="AI492" s="73"/>
      <c r="AJ492" s="80" t="str">
        <f>IF(AND(B492&lt;&gt;"Affordable Housing",OR(K492="",L492="")),"",VLOOKUP(L492&amp;"-"&amp;K492,'Household Income Limits'!$A:$L,12,FALSE))</f>
        <v/>
      </c>
      <c r="AK492" s="81" t="str">
        <f>IF(AJ492="","",AI492/VLOOKUP(L492&amp;"-"&amp;K492,'Household Income Limits'!$A:$L,11,FALSE))</f>
        <v/>
      </c>
      <c r="AL492" s="82" t="str">
        <f t="shared" ca="1" si="21"/>
        <v/>
      </c>
      <c r="AM492" s="83" t="str">
        <f t="shared" ca="1" si="22"/>
        <v/>
      </c>
      <c r="AN492" s="82" t="str">
        <f t="shared" si="23"/>
        <v/>
      </c>
      <c r="AO492" s="74" t="str">
        <f t="array" ref="AO492">IFERROR(INDEX(download!$C$4:$C$6,MATCH(1,(download!$B$4:$B$6=B492)*(download!$D$4:$D$6="lookup"),0)),"")</f>
        <v/>
      </c>
      <c r="AP492" s="74" t="str">
        <f t="array" ref="AP492">IFERROR(INDEX(download!$C$7:$C$11,MATCH(1,(download!$B$7:$B$11=D492)*(download!$D$7:$D$11="lookup"),0)),"")</f>
        <v/>
      </c>
      <c r="AQ492" s="74" t="str">
        <f t="array" ref="AQ492">IFERROR(INDEX(download!$C$12:$C$17,MATCH(1,(download!$B$12:$B$17=E492)*(download!$D$12:$D$17="lookup"),0)),"")</f>
        <v/>
      </c>
      <c r="AR492" s="74" t="str">
        <f t="array" ref="AR492">IFERROR(INDEX(download!$C$43:$C$45,MATCH(1,(download!$B$43:$B$45=H492)*(download!$D$43:$D$45="lookup"),0)),"")</f>
        <v/>
      </c>
      <c r="AS492" s="74" t="str">
        <f t="array" ref="AS492">IFERROR(INDEX(download!$C$18:$C$19,MATCH(1,(download!$B$18:$B$19=S492)*(download!$D$18:$D$19="lookup"),0)),"")</f>
        <v/>
      </c>
      <c r="AT492" s="74" t="str">
        <f t="array" ref="AT492">IFERROR(INDEX(download!$C$20:$C$25,MATCH(1,(download!$B$20:$B$25=T492)*(download!$D$20:$D$25="lookup"),0)),"")</f>
        <v/>
      </c>
      <c r="AU492" s="74" t="str">
        <f t="array" ref="AU492">IFERROR(INDEX(download!$C$26:$C$27,MATCH(1,(download!$B$26:$B$27=Z492)*(download!$D$26:$D$27="lookup"),0)),"")</f>
        <v/>
      </c>
      <c r="AV492" s="74" t="str">
        <f t="array" ref="AV492">IFERROR(INDEX(download!$C$28:$C$42,MATCH(1,(download!$B$28:$B$42=AA492)*(download!$D$28:$D$42="lookup"),0)),"")</f>
        <v/>
      </c>
      <c r="AW492" s="74" t="str">
        <f t="array" ref="AW492">IFERROR(INDEX(download!$C$54:$C$55,MATCH(1,(download!$B$54:$B$55=AG492)*(download!$D$54:$D$55="lookup"),0)),"")</f>
        <v/>
      </c>
      <c r="AX492" s="74" t="str">
        <f t="array" ref="AX492">IFERROR(INDEX(download!$C$46:$C$53,MATCH(1,(download!$B$46:$B$53=AH492)*(download!$D$46:$D$53="lookup"),0)),"")</f>
        <v/>
      </c>
    </row>
    <row r="493" spans="1:50" x14ac:dyDescent="0.25">
      <c r="A493" s="64"/>
      <c r="B493" s="65"/>
      <c r="C493" s="66"/>
      <c r="D493" s="65"/>
      <c r="E493" s="65"/>
      <c r="F493" s="67"/>
      <c r="G493" s="67"/>
      <c r="H493" s="67"/>
      <c r="I493" s="65"/>
      <c r="J493" s="68"/>
      <c r="K493" s="68"/>
      <c r="L493" s="68"/>
      <c r="M493" s="84"/>
      <c r="N493" s="84"/>
      <c r="O493" s="69"/>
      <c r="P493" s="69"/>
      <c r="Q493" s="70"/>
      <c r="R493" s="70"/>
      <c r="S493" s="71"/>
      <c r="T493" s="71"/>
      <c r="U493" s="71"/>
      <c r="V493" s="71"/>
      <c r="W493" s="71"/>
      <c r="X493" s="71"/>
      <c r="Y493" s="71"/>
      <c r="Z493" s="86"/>
      <c r="AA493" s="72"/>
      <c r="AB493" s="72"/>
      <c r="AC493" s="72"/>
      <c r="AD493" s="72"/>
      <c r="AE493" s="72"/>
      <c r="AF493" s="72"/>
      <c r="AG493" s="72"/>
      <c r="AH493" s="86"/>
      <c r="AI493" s="73"/>
      <c r="AJ493" s="80" t="str">
        <f>IF(AND(B493&lt;&gt;"Affordable Housing",OR(K493="",L493="")),"",VLOOKUP(L493&amp;"-"&amp;K493,'Household Income Limits'!$A:$L,12,FALSE))</f>
        <v/>
      </c>
      <c r="AK493" s="81" t="str">
        <f>IF(AJ493="","",AI493/VLOOKUP(L493&amp;"-"&amp;K493,'Household Income Limits'!$A:$L,11,FALSE))</f>
        <v/>
      </c>
      <c r="AL493" s="82" t="str">
        <f t="shared" ca="1" si="21"/>
        <v/>
      </c>
      <c r="AM493" s="83" t="str">
        <f t="shared" ca="1" si="22"/>
        <v/>
      </c>
      <c r="AN493" s="82" t="str">
        <f t="shared" si="23"/>
        <v/>
      </c>
      <c r="AO493" s="74" t="str">
        <f t="array" ref="AO493">IFERROR(INDEX(download!$C$4:$C$6,MATCH(1,(download!$B$4:$B$6=B493)*(download!$D$4:$D$6="lookup"),0)),"")</f>
        <v/>
      </c>
      <c r="AP493" s="74" t="str">
        <f t="array" ref="AP493">IFERROR(INDEX(download!$C$7:$C$11,MATCH(1,(download!$B$7:$B$11=D493)*(download!$D$7:$D$11="lookup"),0)),"")</f>
        <v/>
      </c>
      <c r="AQ493" s="74" t="str">
        <f t="array" ref="AQ493">IFERROR(INDEX(download!$C$12:$C$17,MATCH(1,(download!$B$12:$B$17=E493)*(download!$D$12:$D$17="lookup"),0)),"")</f>
        <v/>
      </c>
      <c r="AR493" s="74" t="str">
        <f t="array" ref="AR493">IFERROR(INDEX(download!$C$43:$C$45,MATCH(1,(download!$B$43:$B$45=H493)*(download!$D$43:$D$45="lookup"),0)),"")</f>
        <v/>
      </c>
      <c r="AS493" s="74" t="str">
        <f t="array" ref="AS493">IFERROR(INDEX(download!$C$18:$C$19,MATCH(1,(download!$B$18:$B$19=S493)*(download!$D$18:$D$19="lookup"),0)),"")</f>
        <v/>
      </c>
      <c r="AT493" s="74" t="str">
        <f t="array" ref="AT493">IFERROR(INDEX(download!$C$20:$C$25,MATCH(1,(download!$B$20:$B$25=T493)*(download!$D$20:$D$25="lookup"),0)),"")</f>
        <v/>
      </c>
      <c r="AU493" s="74" t="str">
        <f t="array" ref="AU493">IFERROR(INDEX(download!$C$26:$C$27,MATCH(1,(download!$B$26:$B$27=Z493)*(download!$D$26:$D$27="lookup"),0)),"")</f>
        <v/>
      </c>
      <c r="AV493" s="74" t="str">
        <f t="array" ref="AV493">IFERROR(INDEX(download!$C$28:$C$42,MATCH(1,(download!$B$28:$B$42=AA493)*(download!$D$28:$D$42="lookup"),0)),"")</f>
        <v/>
      </c>
      <c r="AW493" s="74" t="str">
        <f t="array" ref="AW493">IFERROR(INDEX(download!$C$54:$C$55,MATCH(1,(download!$B$54:$B$55=AG493)*(download!$D$54:$D$55="lookup"),0)),"")</f>
        <v/>
      </c>
      <c r="AX493" s="74" t="str">
        <f t="array" ref="AX493">IFERROR(INDEX(download!$C$46:$C$53,MATCH(1,(download!$B$46:$B$53=AH493)*(download!$D$46:$D$53="lookup"),0)),"")</f>
        <v/>
      </c>
    </row>
    <row r="494" spans="1:50" x14ac:dyDescent="0.25">
      <c r="A494" s="64"/>
      <c r="B494" s="65"/>
      <c r="C494" s="66"/>
      <c r="D494" s="65"/>
      <c r="E494" s="65"/>
      <c r="F494" s="67"/>
      <c r="G494" s="67"/>
      <c r="H494" s="67"/>
      <c r="I494" s="65"/>
      <c r="J494" s="68"/>
      <c r="K494" s="68"/>
      <c r="L494" s="68"/>
      <c r="M494" s="84"/>
      <c r="N494" s="84"/>
      <c r="O494" s="69"/>
      <c r="P494" s="69"/>
      <c r="Q494" s="70"/>
      <c r="R494" s="70"/>
      <c r="S494" s="71"/>
      <c r="T494" s="71"/>
      <c r="U494" s="71"/>
      <c r="V494" s="71"/>
      <c r="W494" s="71"/>
      <c r="X494" s="71"/>
      <c r="Y494" s="71"/>
      <c r="Z494" s="86"/>
      <c r="AA494" s="72"/>
      <c r="AB494" s="72"/>
      <c r="AC494" s="72"/>
      <c r="AD494" s="72"/>
      <c r="AE494" s="72"/>
      <c r="AF494" s="72"/>
      <c r="AG494" s="72"/>
      <c r="AH494" s="86"/>
      <c r="AI494" s="73"/>
      <c r="AJ494" s="80" t="str">
        <f>IF(AND(B494&lt;&gt;"Affordable Housing",OR(K494="",L494="")),"",VLOOKUP(L494&amp;"-"&amp;K494,'Household Income Limits'!$A:$L,12,FALSE))</f>
        <v/>
      </c>
      <c r="AK494" s="81" t="str">
        <f>IF(AJ494="","",AI494/VLOOKUP(L494&amp;"-"&amp;K494,'Household Income Limits'!$A:$L,11,FALSE))</f>
        <v/>
      </c>
      <c r="AL494" s="82" t="str">
        <f t="shared" ca="1" si="21"/>
        <v/>
      </c>
      <c r="AM494" s="83" t="str">
        <f t="shared" ca="1" si="22"/>
        <v/>
      </c>
      <c r="AN494" s="82" t="str">
        <f t="shared" si="23"/>
        <v/>
      </c>
      <c r="AO494" s="74" t="str">
        <f t="array" ref="AO494">IFERROR(INDEX(download!$C$4:$C$6,MATCH(1,(download!$B$4:$B$6=B494)*(download!$D$4:$D$6="lookup"),0)),"")</f>
        <v/>
      </c>
      <c r="AP494" s="74" t="str">
        <f t="array" ref="AP494">IFERROR(INDEX(download!$C$7:$C$11,MATCH(1,(download!$B$7:$B$11=D494)*(download!$D$7:$D$11="lookup"),0)),"")</f>
        <v/>
      </c>
      <c r="AQ494" s="74" t="str">
        <f t="array" ref="AQ494">IFERROR(INDEX(download!$C$12:$C$17,MATCH(1,(download!$B$12:$B$17=E494)*(download!$D$12:$D$17="lookup"),0)),"")</f>
        <v/>
      </c>
      <c r="AR494" s="74" t="str">
        <f t="array" ref="AR494">IFERROR(INDEX(download!$C$43:$C$45,MATCH(1,(download!$B$43:$B$45=H494)*(download!$D$43:$D$45="lookup"),0)),"")</f>
        <v/>
      </c>
      <c r="AS494" s="74" t="str">
        <f t="array" ref="AS494">IFERROR(INDEX(download!$C$18:$C$19,MATCH(1,(download!$B$18:$B$19=S494)*(download!$D$18:$D$19="lookup"),0)),"")</f>
        <v/>
      </c>
      <c r="AT494" s="74" t="str">
        <f t="array" ref="AT494">IFERROR(INDEX(download!$C$20:$C$25,MATCH(1,(download!$B$20:$B$25=T494)*(download!$D$20:$D$25="lookup"),0)),"")</f>
        <v/>
      </c>
      <c r="AU494" s="74" t="str">
        <f t="array" ref="AU494">IFERROR(INDEX(download!$C$26:$C$27,MATCH(1,(download!$B$26:$B$27=Z494)*(download!$D$26:$D$27="lookup"),0)),"")</f>
        <v/>
      </c>
      <c r="AV494" s="74" t="str">
        <f t="array" ref="AV494">IFERROR(INDEX(download!$C$28:$C$42,MATCH(1,(download!$B$28:$B$42=AA494)*(download!$D$28:$D$42="lookup"),0)),"")</f>
        <v/>
      </c>
      <c r="AW494" s="74" t="str">
        <f t="array" ref="AW494">IFERROR(INDEX(download!$C$54:$C$55,MATCH(1,(download!$B$54:$B$55=AG494)*(download!$D$54:$D$55="lookup"),0)),"")</f>
        <v/>
      </c>
      <c r="AX494" s="74" t="str">
        <f t="array" ref="AX494">IFERROR(INDEX(download!$C$46:$C$53,MATCH(1,(download!$B$46:$B$53=AH494)*(download!$D$46:$D$53="lookup"),0)),"")</f>
        <v/>
      </c>
    </row>
    <row r="495" spans="1:50" x14ac:dyDescent="0.25">
      <c r="A495" s="64"/>
      <c r="B495" s="65"/>
      <c r="C495" s="66"/>
      <c r="D495" s="65"/>
      <c r="E495" s="65"/>
      <c r="F495" s="67"/>
      <c r="G495" s="67"/>
      <c r="H495" s="67"/>
      <c r="I495" s="65"/>
      <c r="J495" s="68"/>
      <c r="K495" s="68"/>
      <c r="L495" s="68"/>
      <c r="M495" s="84"/>
      <c r="N495" s="84"/>
      <c r="O495" s="69"/>
      <c r="P495" s="69"/>
      <c r="Q495" s="70"/>
      <c r="R495" s="70"/>
      <c r="S495" s="71"/>
      <c r="T495" s="71"/>
      <c r="U495" s="71"/>
      <c r="V495" s="71"/>
      <c r="W495" s="71"/>
      <c r="X495" s="71"/>
      <c r="Y495" s="71"/>
      <c r="Z495" s="86"/>
      <c r="AA495" s="72"/>
      <c r="AB495" s="72"/>
      <c r="AC495" s="72"/>
      <c r="AD495" s="72"/>
      <c r="AE495" s="72"/>
      <c r="AF495" s="72"/>
      <c r="AG495" s="72"/>
      <c r="AH495" s="86"/>
      <c r="AI495" s="73"/>
      <c r="AJ495" s="80" t="str">
        <f>IF(AND(B495&lt;&gt;"Affordable Housing",OR(K495="",L495="")),"",VLOOKUP(L495&amp;"-"&amp;K495,'Household Income Limits'!$A:$L,12,FALSE))</f>
        <v/>
      </c>
      <c r="AK495" s="81" t="str">
        <f>IF(AJ495="","",AI495/VLOOKUP(L495&amp;"-"&amp;K495,'Household Income Limits'!$A:$L,11,FALSE))</f>
        <v/>
      </c>
      <c r="AL495" s="82" t="str">
        <f t="shared" ca="1" si="21"/>
        <v/>
      </c>
      <c r="AM495" s="83" t="str">
        <f t="shared" ca="1" si="22"/>
        <v/>
      </c>
      <c r="AN495" s="82" t="str">
        <f t="shared" si="23"/>
        <v/>
      </c>
      <c r="AO495" s="74" t="str">
        <f t="array" ref="AO495">IFERROR(INDEX(download!$C$4:$C$6,MATCH(1,(download!$B$4:$B$6=B495)*(download!$D$4:$D$6="lookup"),0)),"")</f>
        <v/>
      </c>
      <c r="AP495" s="74" t="str">
        <f t="array" ref="AP495">IFERROR(INDEX(download!$C$7:$C$11,MATCH(1,(download!$B$7:$B$11=D495)*(download!$D$7:$D$11="lookup"),0)),"")</f>
        <v/>
      </c>
      <c r="AQ495" s="74" t="str">
        <f t="array" ref="AQ495">IFERROR(INDEX(download!$C$12:$C$17,MATCH(1,(download!$B$12:$B$17=E495)*(download!$D$12:$D$17="lookup"),0)),"")</f>
        <v/>
      </c>
      <c r="AR495" s="74" t="str">
        <f t="array" ref="AR495">IFERROR(INDEX(download!$C$43:$C$45,MATCH(1,(download!$B$43:$B$45=H495)*(download!$D$43:$D$45="lookup"),0)),"")</f>
        <v/>
      </c>
      <c r="AS495" s="74" t="str">
        <f t="array" ref="AS495">IFERROR(INDEX(download!$C$18:$C$19,MATCH(1,(download!$B$18:$B$19=S495)*(download!$D$18:$D$19="lookup"),0)),"")</f>
        <v/>
      </c>
      <c r="AT495" s="74" t="str">
        <f t="array" ref="AT495">IFERROR(INDEX(download!$C$20:$C$25,MATCH(1,(download!$B$20:$B$25=T495)*(download!$D$20:$D$25="lookup"),0)),"")</f>
        <v/>
      </c>
      <c r="AU495" s="74" t="str">
        <f t="array" ref="AU495">IFERROR(INDEX(download!$C$26:$C$27,MATCH(1,(download!$B$26:$B$27=Z495)*(download!$D$26:$D$27="lookup"),0)),"")</f>
        <v/>
      </c>
      <c r="AV495" s="74" t="str">
        <f t="array" ref="AV495">IFERROR(INDEX(download!$C$28:$C$42,MATCH(1,(download!$B$28:$B$42=AA495)*(download!$D$28:$D$42="lookup"),0)),"")</f>
        <v/>
      </c>
      <c r="AW495" s="74" t="str">
        <f t="array" ref="AW495">IFERROR(INDEX(download!$C$54:$C$55,MATCH(1,(download!$B$54:$B$55=AG495)*(download!$D$54:$D$55="lookup"),0)),"")</f>
        <v/>
      </c>
      <c r="AX495" s="74" t="str">
        <f t="array" ref="AX495">IFERROR(INDEX(download!$C$46:$C$53,MATCH(1,(download!$B$46:$B$53=AH495)*(download!$D$46:$D$53="lookup"),0)),"")</f>
        <v/>
      </c>
    </row>
    <row r="496" spans="1:50" x14ac:dyDescent="0.25">
      <c r="A496" s="64"/>
      <c r="B496" s="65"/>
      <c r="C496" s="66"/>
      <c r="D496" s="65"/>
      <c r="E496" s="65"/>
      <c r="F496" s="67"/>
      <c r="G496" s="67"/>
      <c r="H496" s="67"/>
      <c r="I496" s="65"/>
      <c r="J496" s="68"/>
      <c r="K496" s="68"/>
      <c r="L496" s="68"/>
      <c r="M496" s="84"/>
      <c r="N496" s="84"/>
      <c r="O496" s="69"/>
      <c r="P496" s="69"/>
      <c r="Q496" s="70"/>
      <c r="R496" s="70"/>
      <c r="S496" s="71"/>
      <c r="T496" s="71"/>
      <c r="U496" s="71"/>
      <c r="V496" s="71"/>
      <c r="W496" s="71"/>
      <c r="X496" s="71"/>
      <c r="Y496" s="71"/>
      <c r="Z496" s="86"/>
      <c r="AA496" s="72"/>
      <c r="AB496" s="72"/>
      <c r="AC496" s="72"/>
      <c r="AD496" s="72"/>
      <c r="AE496" s="72"/>
      <c r="AF496" s="72"/>
      <c r="AG496" s="72"/>
      <c r="AH496" s="86"/>
      <c r="AI496" s="73"/>
      <c r="AJ496" s="80" t="str">
        <f>IF(AND(B496&lt;&gt;"Affordable Housing",OR(K496="",L496="")),"",VLOOKUP(L496&amp;"-"&amp;K496,'Household Income Limits'!$A:$L,12,FALSE))</f>
        <v/>
      </c>
      <c r="AK496" s="81" t="str">
        <f>IF(AJ496="","",AI496/VLOOKUP(L496&amp;"-"&amp;K496,'Household Income Limits'!$A:$L,11,FALSE))</f>
        <v/>
      </c>
      <c r="AL496" s="82" t="str">
        <f t="shared" ca="1" si="21"/>
        <v/>
      </c>
      <c r="AM496" s="83" t="str">
        <f t="shared" ca="1" si="22"/>
        <v/>
      </c>
      <c r="AN496" s="82" t="str">
        <f t="shared" si="23"/>
        <v/>
      </c>
      <c r="AO496" s="74" t="str">
        <f t="array" ref="AO496">IFERROR(INDEX(download!$C$4:$C$6,MATCH(1,(download!$B$4:$B$6=B496)*(download!$D$4:$D$6="lookup"),0)),"")</f>
        <v/>
      </c>
      <c r="AP496" s="74" t="str">
        <f t="array" ref="AP496">IFERROR(INDEX(download!$C$7:$C$11,MATCH(1,(download!$B$7:$B$11=D496)*(download!$D$7:$D$11="lookup"),0)),"")</f>
        <v/>
      </c>
      <c r="AQ496" s="74" t="str">
        <f t="array" ref="AQ496">IFERROR(INDEX(download!$C$12:$C$17,MATCH(1,(download!$B$12:$B$17=E496)*(download!$D$12:$D$17="lookup"),0)),"")</f>
        <v/>
      </c>
      <c r="AR496" s="74" t="str">
        <f t="array" ref="AR496">IFERROR(INDEX(download!$C$43:$C$45,MATCH(1,(download!$B$43:$B$45=H496)*(download!$D$43:$D$45="lookup"),0)),"")</f>
        <v/>
      </c>
      <c r="AS496" s="74" t="str">
        <f t="array" ref="AS496">IFERROR(INDEX(download!$C$18:$C$19,MATCH(1,(download!$B$18:$B$19=S496)*(download!$D$18:$D$19="lookup"),0)),"")</f>
        <v/>
      </c>
      <c r="AT496" s="74" t="str">
        <f t="array" ref="AT496">IFERROR(INDEX(download!$C$20:$C$25,MATCH(1,(download!$B$20:$B$25=T496)*(download!$D$20:$D$25="lookup"),0)),"")</f>
        <v/>
      </c>
      <c r="AU496" s="74" t="str">
        <f t="array" ref="AU496">IFERROR(INDEX(download!$C$26:$C$27,MATCH(1,(download!$B$26:$B$27=Z496)*(download!$D$26:$D$27="lookup"),0)),"")</f>
        <v/>
      </c>
      <c r="AV496" s="74" t="str">
        <f t="array" ref="AV496">IFERROR(INDEX(download!$C$28:$C$42,MATCH(1,(download!$B$28:$B$42=AA496)*(download!$D$28:$D$42="lookup"),0)),"")</f>
        <v/>
      </c>
      <c r="AW496" s="74" t="str">
        <f t="array" ref="AW496">IFERROR(INDEX(download!$C$54:$C$55,MATCH(1,(download!$B$54:$B$55=AG496)*(download!$D$54:$D$55="lookup"),0)),"")</f>
        <v/>
      </c>
      <c r="AX496" s="74" t="str">
        <f t="array" ref="AX496">IFERROR(INDEX(download!$C$46:$C$53,MATCH(1,(download!$B$46:$B$53=AH496)*(download!$D$46:$D$53="lookup"),0)),"")</f>
        <v/>
      </c>
    </row>
    <row r="497" spans="1:50" x14ac:dyDescent="0.25">
      <c r="A497" s="64"/>
      <c r="B497" s="65"/>
      <c r="C497" s="66"/>
      <c r="D497" s="65"/>
      <c r="E497" s="65"/>
      <c r="F497" s="67"/>
      <c r="G497" s="67"/>
      <c r="H497" s="67"/>
      <c r="I497" s="65"/>
      <c r="J497" s="68"/>
      <c r="K497" s="68"/>
      <c r="L497" s="68"/>
      <c r="M497" s="84"/>
      <c r="N497" s="84"/>
      <c r="O497" s="69"/>
      <c r="P497" s="69"/>
      <c r="Q497" s="70"/>
      <c r="R497" s="70"/>
      <c r="S497" s="71"/>
      <c r="T497" s="71"/>
      <c r="U497" s="71"/>
      <c r="V497" s="71"/>
      <c r="W497" s="71"/>
      <c r="X497" s="71"/>
      <c r="Y497" s="71"/>
      <c r="Z497" s="86"/>
      <c r="AA497" s="72"/>
      <c r="AB497" s="72"/>
      <c r="AC497" s="72"/>
      <c r="AD497" s="72"/>
      <c r="AE497" s="72"/>
      <c r="AF497" s="72"/>
      <c r="AG497" s="72"/>
      <c r="AH497" s="86"/>
      <c r="AI497" s="73"/>
      <c r="AJ497" s="80" t="str">
        <f>IF(AND(B497&lt;&gt;"Affordable Housing",OR(K497="",L497="")),"",VLOOKUP(L497&amp;"-"&amp;K497,'Household Income Limits'!$A:$L,12,FALSE))</f>
        <v/>
      </c>
      <c r="AK497" s="81" t="str">
        <f>IF(AJ497="","",AI497/VLOOKUP(L497&amp;"-"&amp;K497,'Household Income Limits'!$A:$L,11,FALSE))</f>
        <v/>
      </c>
      <c r="AL497" s="82" t="str">
        <f t="shared" ca="1" si="21"/>
        <v/>
      </c>
      <c r="AM497" s="83" t="str">
        <f t="shared" ca="1" si="22"/>
        <v/>
      </c>
      <c r="AN497" s="82" t="str">
        <f t="shared" si="23"/>
        <v/>
      </c>
      <c r="AO497" s="74" t="str">
        <f t="array" ref="AO497">IFERROR(INDEX(download!$C$4:$C$6,MATCH(1,(download!$B$4:$B$6=B497)*(download!$D$4:$D$6="lookup"),0)),"")</f>
        <v/>
      </c>
      <c r="AP497" s="74" t="str">
        <f t="array" ref="AP497">IFERROR(INDEX(download!$C$7:$C$11,MATCH(1,(download!$B$7:$B$11=D497)*(download!$D$7:$D$11="lookup"),0)),"")</f>
        <v/>
      </c>
      <c r="AQ497" s="74" t="str">
        <f t="array" ref="AQ497">IFERROR(INDEX(download!$C$12:$C$17,MATCH(1,(download!$B$12:$B$17=E497)*(download!$D$12:$D$17="lookup"),0)),"")</f>
        <v/>
      </c>
      <c r="AR497" s="74" t="str">
        <f t="array" ref="AR497">IFERROR(INDEX(download!$C$43:$C$45,MATCH(1,(download!$B$43:$B$45=H497)*(download!$D$43:$D$45="lookup"),0)),"")</f>
        <v/>
      </c>
      <c r="AS497" s="74" t="str">
        <f t="array" ref="AS497">IFERROR(INDEX(download!$C$18:$C$19,MATCH(1,(download!$B$18:$B$19=S497)*(download!$D$18:$D$19="lookup"),0)),"")</f>
        <v/>
      </c>
      <c r="AT497" s="74" t="str">
        <f t="array" ref="AT497">IFERROR(INDEX(download!$C$20:$C$25,MATCH(1,(download!$B$20:$B$25=T497)*(download!$D$20:$D$25="lookup"),0)),"")</f>
        <v/>
      </c>
      <c r="AU497" s="74" t="str">
        <f t="array" ref="AU497">IFERROR(INDEX(download!$C$26:$C$27,MATCH(1,(download!$B$26:$B$27=Z497)*(download!$D$26:$D$27="lookup"),0)),"")</f>
        <v/>
      </c>
      <c r="AV497" s="74" t="str">
        <f t="array" ref="AV497">IFERROR(INDEX(download!$C$28:$C$42,MATCH(1,(download!$B$28:$B$42=AA497)*(download!$D$28:$D$42="lookup"),0)),"")</f>
        <v/>
      </c>
      <c r="AW497" s="74" t="str">
        <f t="array" ref="AW497">IFERROR(INDEX(download!$C$54:$C$55,MATCH(1,(download!$B$54:$B$55=AG497)*(download!$D$54:$D$55="lookup"),0)),"")</f>
        <v/>
      </c>
      <c r="AX497" s="74" t="str">
        <f t="array" ref="AX497">IFERROR(INDEX(download!$C$46:$C$53,MATCH(1,(download!$B$46:$B$53=AH497)*(download!$D$46:$D$53="lookup"),0)),"")</f>
        <v/>
      </c>
    </row>
    <row r="498" spans="1:50" x14ac:dyDescent="0.25">
      <c r="A498" s="64"/>
      <c r="B498" s="65"/>
      <c r="C498" s="66"/>
      <c r="D498" s="65"/>
      <c r="E498" s="65"/>
      <c r="F498" s="67"/>
      <c r="G498" s="67"/>
      <c r="H498" s="67"/>
      <c r="I498" s="65"/>
      <c r="J498" s="68"/>
      <c r="K498" s="68"/>
      <c r="L498" s="68"/>
      <c r="M498" s="84"/>
      <c r="N498" s="84"/>
      <c r="O498" s="69"/>
      <c r="P498" s="69"/>
      <c r="Q498" s="70"/>
      <c r="R498" s="70"/>
      <c r="S498" s="71"/>
      <c r="T498" s="71"/>
      <c r="U498" s="71"/>
      <c r="V498" s="71"/>
      <c r="W498" s="71"/>
      <c r="X498" s="71"/>
      <c r="Y498" s="71"/>
      <c r="Z498" s="86"/>
      <c r="AA498" s="72"/>
      <c r="AB498" s="72"/>
      <c r="AC498" s="72"/>
      <c r="AD498" s="72"/>
      <c r="AE498" s="72"/>
      <c r="AF498" s="72"/>
      <c r="AG498" s="72"/>
      <c r="AH498" s="86"/>
      <c r="AI498" s="73"/>
      <c r="AJ498" s="80" t="str">
        <f>IF(AND(B498&lt;&gt;"Affordable Housing",OR(K498="",L498="")),"",VLOOKUP(L498&amp;"-"&amp;K498,'Household Income Limits'!$A:$L,12,FALSE))</f>
        <v/>
      </c>
      <c r="AK498" s="81" t="str">
        <f>IF(AJ498="","",AI498/VLOOKUP(L498&amp;"-"&amp;K498,'Household Income Limits'!$A:$L,11,FALSE))</f>
        <v/>
      </c>
      <c r="AL498" s="82" t="str">
        <f t="shared" ca="1" si="21"/>
        <v/>
      </c>
      <c r="AM498" s="83" t="str">
        <f t="shared" ca="1" si="22"/>
        <v/>
      </c>
      <c r="AN498" s="82" t="str">
        <f t="shared" si="23"/>
        <v/>
      </c>
      <c r="AO498" s="74" t="str">
        <f t="array" ref="AO498">IFERROR(INDEX(download!$C$4:$C$6,MATCH(1,(download!$B$4:$B$6=B498)*(download!$D$4:$D$6="lookup"),0)),"")</f>
        <v/>
      </c>
      <c r="AP498" s="74" t="str">
        <f t="array" ref="AP498">IFERROR(INDEX(download!$C$7:$C$11,MATCH(1,(download!$B$7:$B$11=D498)*(download!$D$7:$D$11="lookup"),0)),"")</f>
        <v/>
      </c>
      <c r="AQ498" s="74" t="str">
        <f t="array" ref="AQ498">IFERROR(INDEX(download!$C$12:$C$17,MATCH(1,(download!$B$12:$B$17=E498)*(download!$D$12:$D$17="lookup"),0)),"")</f>
        <v/>
      </c>
      <c r="AR498" s="74" t="str">
        <f t="array" ref="AR498">IFERROR(INDEX(download!$C$43:$C$45,MATCH(1,(download!$B$43:$B$45=H498)*(download!$D$43:$D$45="lookup"),0)),"")</f>
        <v/>
      </c>
      <c r="AS498" s="74" t="str">
        <f t="array" ref="AS498">IFERROR(INDEX(download!$C$18:$C$19,MATCH(1,(download!$B$18:$B$19=S498)*(download!$D$18:$D$19="lookup"),0)),"")</f>
        <v/>
      </c>
      <c r="AT498" s="74" t="str">
        <f t="array" ref="AT498">IFERROR(INDEX(download!$C$20:$C$25,MATCH(1,(download!$B$20:$B$25=T498)*(download!$D$20:$D$25="lookup"),0)),"")</f>
        <v/>
      </c>
      <c r="AU498" s="74" t="str">
        <f t="array" ref="AU498">IFERROR(INDEX(download!$C$26:$C$27,MATCH(1,(download!$B$26:$B$27=Z498)*(download!$D$26:$D$27="lookup"),0)),"")</f>
        <v/>
      </c>
      <c r="AV498" s="74" t="str">
        <f t="array" ref="AV498">IFERROR(INDEX(download!$C$28:$C$42,MATCH(1,(download!$B$28:$B$42=AA498)*(download!$D$28:$D$42="lookup"),0)),"")</f>
        <v/>
      </c>
      <c r="AW498" s="74" t="str">
        <f t="array" ref="AW498">IFERROR(INDEX(download!$C$54:$C$55,MATCH(1,(download!$B$54:$B$55=AG498)*(download!$D$54:$D$55="lookup"),0)),"")</f>
        <v/>
      </c>
      <c r="AX498" s="74" t="str">
        <f t="array" ref="AX498">IFERROR(INDEX(download!$C$46:$C$53,MATCH(1,(download!$B$46:$B$53=AH498)*(download!$D$46:$D$53="lookup"),0)),"")</f>
        <v/>
      </c>
    </row>
    <row r="499" spans="1:50" x14ac:dyDescent="0.25">
      <c r="A499" s="64"/>
      <c r="B499" s="65"/>
      <c r="C499" s="66"/>
      <c r="D499" s="65"/>
      <c r="E499" s="65"/>
      <c r="F499" s="67"/>
      <c r="G499" s="67"/>
      <c r="H499" s="67"/>
      <c r="I499" s="65"/>
      <c r="J499" s="68"/>
      <c r="K499" s="68"/>
      <c r="L499" s="68"/>
      <c r="M499" s="84"/>
      <c r="N499" s="84"/>
      <c r="O499" s="69"/>
      <c r="P499" s="69"/>
      <c r="Q499" s="70"/>
      <c r="R499" s="70"/>
      <c r="S499" s="71"/>
      <c r="T499" s="71"/>
      <c r="U499" s="71"/>
      <c r="V499" s="71"/>
      <c r="W499" s="71"/>
      <c r="X499" s="71"/>
      <c r="Y499" s="71"/>
      <c r="Z499" s="86"/>
      <c r="AA499" s="72"/>
      <c r="AB499" s="72"/>
      <c r="AC499" s="72"/>
      <c r="AD499" s="72"/>
      <c r="AE499" s="72"/>
      <c r="AF499" s="72"/>
      <c r="AG499" s="72"/>
      <c r="AH499" s="86"/>
      <c r="AI499" s="73"/>
      <c r="AJ499" s="80" t="str">
        <f>IF(AND(B499&lt;&gt;"Affordable Housing",OR(K499="",L499="")),"",VLOOKUP(L499&amp;"-"&amp;K499,'Household Income Limits'!$A:$L,12,FALSE))</f>
        <v/>
      </c>
      <c r="AK499" s="81" t="str">
        <f>IF(AJ499="","",AI499/VLOOKUP(L499&amp;"-"&amp;K499,'Household Income Limits'!$A:$L,11,FALSE))</f>
        <v/>
      </c>
      <c r="AL499" s="82" t="str">
        <f t="shared" ca="1" si="21"/>
        <v/>
      </c>
      <c r="AM499" s="83" t="str">
        <f t="shared" ca="1" si="22"/>
        <v/>
      </c>
      <c r="AN499" s="82" t="str">
        <f t="shared" si="23"/>
        <v/>
      </c>
      <c r="AO499" s="74" t="str">
        <f t="array" ref="AO499">IFERROR(INDEX(download!$C$4:$C$6,MATCH(1,(download!$B$4:$B$6=B499)*(download!$D$4:$D$6="lookup"),0)),"")</f>
        <v/>
      </c>
      <c r="AP499" s="74" t="str">
        <f t="array" ref="AP499">IFERROR(INDEX(download!$C$7:$C$11,MATCH(1,(download!$B$7:$B$11=D499)*(download!$D$7:$D$11="lookup"),0)),"")</f>
        <v/>
      </c>
      <c r="AQ499" s="74" t="str">
        <f t="array" ref="AQ499">IFERROR(INDEX(download!$C$12:$C$17,MATCH(1,(download!$B$12:$B$17=E499)*(download!$D$12:$D$17="lookup"),0)),"")</f>
        <v/>
      </c>
      <c r="AR499" s="74" t="str">
        <f t="array" ref="AR499">IFERROR(INDEX(download!$C$43:$C$45,MATCH(1,(download!$B$43:$B$45=H499)*(download!$D$43:$D$45="lookup"),0)),"")</f>
        <v/>
      </c>
      <c r="AS499" s="74" t="str">
        <f t="array" ref="AS499">IFERROR(INDEX(download!$C$18:$C$19,MATCH(1,(download!$B$18:$B$19=S499)*(download!$D$18:$D$19="lookup"),0)),"")</f>
        <v/>
      </c>
      <c r="AT499" s="74" t="str">
        <f t="array" ref="AT499">IFERROR(INDEX(download!$C$20:$C$25,MATCH(1,(download!$B$20:$B$25=T499)*(download!$D$20:$D$25="lookup"),0)),"")</f>
        <v/>
      </c>
      <c r="AU499" s="74" t="str">
        <f t="array" ref="AU499">IFERROR(INDEX(download!$C$26:$C$27,MATCH(1,(download!$B$26:$B$27=Z499)*(download!$D$26:$D$27="lookup"),0)),"")</f>
        <v/>
      </c>
      <c r="AV499" s="74" t="str">
        <f t="array" ref="AV499">IFERROR(INDEX(download!$C$28:$C$42,MATCH(1,(download!$B$28:$B$42=AA499)*(download!$D$28:$D$42="lookup"),0)),"")</f>
        <v/>
      </c>
      <c r="AW499" s="74" t="str">
        <f t="array" ref="AW499">IFERROR(INDEX(download!$C$54:$C$55,MATCH(1,(download!$B$54:$B$55=AG499)*(download!$D$54:$D$55="lookup"),0)),"")</f>
        <v/>
      </c>
      <c r="AX499" s="74" t="str">
        <f t="array" ref="AX499">IFERROR(INDEX(download!$C$46:$C$53,MATCH(1,(download!$B$46:$B$53=AH499)*(download!$D$46:$D$53="lookup"),0)),"")</f>
        <v/>
      </c>
    </row>
    <row r="500" spans="1:50" x14ac:dyDescent="0.25">
      <c r="A500" s="64"/>
      <c r="B500" s="65"/>
      <c r="C500" s="66"/>
      <c r="D500" s="65"/>
      <c r="E500" s="65"/>
      <c r="F500" s="67"/>
      <c r="G500" s="67"/>
      <c r="H500" s="67"/>
      <c r="I500" s="65"/>
      <c r="J500" s="68"/>
      <c r="K500" s="68"/>
      <c r="L500" s="68"/>
      <c r="M500" s="84"/>
      <c r="N500" s="84"/>
      <c r="O500" s="69"/>
      <c r="P500" s="69"/>
      <c r="Q500" s="70"/>
      <c r="R500" s="70"/>
      <c r="S500" s="71"/>
      <c r="T500" s="71"/>
      <c r="U500" s="71"/>
      <c r="V500" s="71"/>
      <c r="W500" s="71"/>
      <c r="X500" s="71"/>
      <c r="Y500" s="71"/>
      <c r="Z500" s="86"/>
      <c r="AA500" s="72"/>
      <c r="AB500" s="72"/>
      <c r="AC500" s="72"/>
      <c r="AD500" s="72"/>
      <c r="AE500" s="72"/>
      <c r="AF500" s="72"/>
      <c r="AG500" s="72"/>
      <c r="AH500" s="86"/>
      <c r="AI500" s="73"/>
      <c r="AJ500" s="80" t="str">
        <f>IF(AND(B500&lt;&gt;"Affordable Housing",OR(K500="",L500="")),"",VLOOKUP(L500&amp;"-"&amp;K500,'Household Income Limits'!$A:$L,12,FALSE))</f>
        <v/>
      </c>
      <c r="AK500" s="81" t="str">
        <f>IF(AJ500="","",AI500/VLOOKUP(L500&amp;"-"&amp;K500,'Household Income Limits'!$A:$L,11,FALSE))</f>
        <v/>
      </c>
      <c r="AL500" s="82" t="str">
        <f t="shared" ca="1" si="21"/>
        <v/>
      </c>
      <c r="AM500" s="83" t="str">
        <f t="shared" ca="1" si="22"/>
        <v/>
      </c>
      <c r="AN500" s="82" t="str">
        <f t="shared" si="23"/>
        <v/>
      </c>
      <c r="AO500" s="74" t="str">
        <f t="array" ref="AO500">IFERROR(INDEX(download!$C$4:$C$6,MATCH(1,(download!$B$4:$B$6=B500)*(download!$D$4:$D$6="lookup"),0)),"")</f>
        <v/>
      </c>
      <c r="AP500" s="74" t="str">
        <f t="array" ref="AP500">IFERROR(INDEX(download!$C$7:$C$11,MATCH(1,(download!$B$7:$B$11=D500)*(download!$D$7:$D$11="lookup"),0)),"")</f>
        <v/>
      </c>
      <c r="AQ500" s="74" t="str">
        <f t="array" ref="AQ500">IFERROR(INDEX(download!$C$12:$C$17,MATCH(1,(download!$B$12:$B$17=E500)*(download!$D$12:$D$17="lookup"),0)),"")</f>
        <v/>
      </c>
      <c r="AR500" s="74" t="str">
        <f t="array" ref="AR500">IFERROR(INDEX(download!$C$43:$C$45,MATCH(1,(download!$B$43:$B$45=H500)*(download!$D$43:$D$45="lookup"),0)),"")</f>
        <v/>
      </c>
      <c r="AS500" s="74" t="str">
        <f t="array" ref="AS500">IFERROR(INDEX(download!$C$18:$C$19,MATCH(1,(download!$B$18:$B$19=S500)*(download!$D$18:$D$19="lookup"),0)),"")</f>
        <v/>
      </c>
      <c r="AT500" s="74" t="str">
        <f t="array" ref="AT500">IFERROR(INDEX(download!$C$20:$C$25,MATCH(1,(download!$B$20:$B$25=T500)*(download!$D$20:$D$25="lookup"),0)),"")</f>
        <v/>
      </c>
      <c r="AU500" s="74" t="str">
        <f t="array" ref="AU500">IFERROR(INDEX(download!$C$26:$C$27,MATCH(1,(download!$B$26:$B$27=Z500)*(download!$D$26:$D$27="lookup"),0)),"")</f>
        <v/>
      </c>
      <c r="AV500" s="74" t="str">
        <f t="array" ref="AV500">IFERROR(INDEX(download!$C$28:$C$42,MATCH(1,(download!$B$28:$B$42=AA500)*(download!$D$28:$D$42="lookup"),0)),"")</f>
        <v/>
      </c>
      <c r="AW500" s="74" t="str">
        <f t="array" ref="AW500">IFERROR(INDEX(download!$C$54:$C$55,MATCH(1,(download!$B$54:$B$55=AG500)*(download!$D$54:$D$55="lookup"),0)),"")</f>
        <v/>
      </c>
      <c r="AX500" s="74" t="str">
        <f t="array" ref="AX500">IFERROR(INDEX(download!$C$46:$C$53,MATCH(1,(download!$B$46:$B$53=AH500)*(download!$D$46:$D$53="lookup"),0)),"")</f>
        <v/>
      </c>
    </row>
    <row r="501" spans="1:50" x14ac:dyDescent="0.25">
      <c r="A501" s="64"/>
      <c r="B501" s="65"/>
      <c r="C501" s="66"/>
      <c r="D501" s="65"/>
      <c r="E501" s="65"/>
      <c r="F501" s="67"/>
      <c r="G501" s="67"/>
      <c r="H501" s="67"/>
      <c r="I501" s="65"/>
      <c r="J501" s="68"/>
      <c r="K501" s="68"/>
      <c r="L501" s="68"/>
      <c r="M501" s="84"/>
      <c r="N501" s="84"/>
      <c r="O501" s="69"/>
      <c r="P501" s="69"/>
      <c r="Q501" s="70"/>
      <c r="R501" s="70"/>
      <c r="S501" s="71"/>
      <c r="T501" s="71"/>
      <c r="U501" s="71"/>
      <c r="V501" s="71"/>
      <c r="W501" s="71"/>
      <c r="X501" s="71"/>
      <c r="Y501" s="71"/>
      <c r="Z501" s="86"/>
      <c r="AA501" s="72"/>
      <c r="AB501" s="72"/>
      <c r="AC501" s="72"/>
      <c r="AD501" s="72"/>
      <c r="AE501" s="72"/>
      <c r="AF501" s="72"/>
      <c r="AG501" s="72"/>
      <c r="AH501" s="86"/>
      <c r="AI501" s="73"/>
      <c r="AJ501" s="80" t="str">
        <f>IF(AND(B501&lt;&gt;"Affordable Housing",OR(K501="",L501="")),"",VLOOKUP(L501&amp;"-"&amp;K501,'Household Income Limits'!$A:$L,12,FALSE))</f>
        <v/>
      </c>
      <c r="AK501" s="81" t="str">
        <f>IF(AJ501="","",AI501/VLOOKUP(L501&amp;"-"&amp;K501,'Household Income Limits'!$A:$L,11,FALSE))</f>
        <v/>
      </c>
      <c r="AL501" s="82" t="str">
        <f t="shared" ca="1" si="21"/>
        <v/>
      </c>
      <c r="AM501" s="83" t="str">
        <f t="shared" ca="1" si="22"/>
        <v/>
      </c>
      <c r="AN501" s="82" t="str">
        <f t="shared" si="23"/>
        <v/>
      </c>
      <c r="AO501" s="74" t="str">
        <f t="array" ref="AO501">IFERROR(INDEX(download!$C$4:$C$6,MATCH(1,(download!$B$4:$B$6=B501)*(download!$D$4:$D$6="lookup"),0)),"")</f>
        <v/>
      </c>
      <c r="AP501" s="74" t="str">
        <f t="array" ref="AP501">IFERROR(INDEX(download!$C$7:$C$11,MATCH(1,(download!$B$7:$B$11=D501)*(download!$D$7:$D$11="lookup"),0)),"")</f>
        <v/>
      </c>
      <c r="AQ501" s="74" t="str">
        <f t="array" ref="AQ501">IFERROR(INDEX(download!$C$12:$C$17,MATCH(1,(download!$B$12:$B$17=E501)*(download!$D$12:$D$17="lookup"),0)),"")</f>
        <v/>
      </c>
      <c r="AR501" s="74" t="str">
        <f t="array" ref="AR501">IFERROR(INDEX(download!$C$43:$C$45,MATCH(1,(download!$B$43:$B$45=H501)*(download!$D$43:$D$45="lookup"),0)),"")</f>
        <v/>
      </c>
      <c r="AS501" s="74" t="str">
        <f t="array" ref="AS501">IFERROR(INDEX(download!$C$18:$C$19,MATCH(1,(download!$B$18:$B$19=S501)*(download!$D$18:$D$19="lookup"),0)),"")</f>
        <v/>
      </c>
      <c r="AT501" s="74" t="str">
        <f t="array" ref="AT501">IFERROR(INDEX(download!$C$20:$C$25,MATCH(1,(download!$B$20:$B$25=T501)*(download!$D$20:$D$25="lookup"),0)),"")</f>
        <v/>
      </c>
      <c r="AU501" s="74" t="str">
        <f t="array" ref="AU501">IFERROR(INDEX(download!$C$26:$C$27,MATCH(1,(download!$B$26:$B$27=Z501)*(download!$D$26:$D$27="lookup"),0)),"")</f>
        <v/>
      </c>
      <c r="AV501" s="74" t="str">
        <f t="array" ref="AV501">IFERROR(INDEX(download!$C$28:$C$42,MATCH(1,(download!$B$28:$B$42=AA501)*(download!$D$28:$D$42="lookup"),0)),"")</f>
        <v/>
      </c>
      <c r="AW501" s="74" t="str">
        <f t="array" ref="AW501">IFERROR(INDEX(download!$C$54:$C$55,MATCH(1,(download!$B$54:$B$55=AG501)*(download!$D$54:$D$55="lookup"),0)),"")</f>
        <v/>
      </c>
      <c r="AX501" s="74" t="str">
        <f t="array" ref="AX501">IFERROR(INDEX(download!$C$46:$C$53,MATCH(1,(download!$B$46:$B$53=AH501)*(download!$D$46:$D$53="lookup"),0)),"")</f>
        <v/>
      </c>
    </row>
    <row r="502" spans="1:50" x14ac:dyDescent="0.25">
      <c r="A502" s="64"/>
      <c r="B502" s="65"/>
      <c r="C502" s="66"/>
      <c r="D502" s="65"/>
      <c r="E502" s="65"/>
      <c r="F502" s="67"/>
      <c r="G502" s="67"/>
      <c r="H502" s="67"/>
      <c r="I502" s="65"/>
      <c r="J502" s="68"/>
      <c r="K502" s="68"/>
      <c r="L502" s="68"/>
      <c r="M502" s="84"/>
      <c r="N502" s="84"/>
      <c r="O502" s="69"/>
      <c r="P502" s="69"/>
      <c r="Q502" s="70"/>
      <c r="R502" s="70"/>
      <c r="S502" s="71"/>
      <c r="T502" s="71"/>
      <c r="U502" s="71"/>
      <c r="V502" s="71"/>
      <c r="W502" s="71"/>
      <c r="X502" s="71"/>
      <c r="Y502" s="71"/>
      <c r="Z502" s="86"/>
      <c r="AA502" s="72"/>
      <c r="AB502" s="72"/>
      <c r="AC502" s="72"/>
      <c r="AD502" s="72"/>
      <c r="AE502" s="72"/>
      <c r="AF502" s="72"/>
      <c r="AG502" s="72"/>
      <c r="AH502" s="86"/>
      <c r="AI502" s="73"/>
      <c r="AJ502" s="80" t="str">
        <f>IF(AND(B502&lt;&gt;"Affordable Housing",OR(K502="",L502="")),"",VLOOKUP(L502&amp;"-"&amp;K502,'Household Income Limits'!$A:$L,12,FALSE))</f>
        <v/>
      </c>
      <c r="AK502" s="81" t="str">
        <f>IF(AJ502="","",AI502/VLOOKUP(L502&amp;"-"&amp;K502,'Household Income Limits'!$A:$L,11,FALSE))</f>
        <v/>
      </c>
      <c r="AL502" s="82" t="str">
        <f t="shared" ca="1" si="21"/>
        <v/>
      </c>
      <c r="AM502" s="83" t="str">
        <f t="shared" ca="1" si="22"/>
        <v/>
      </c>
      <c r="AN502" s="82" t="str">
        <f t="shared" si="23"/>
        <v/>
      </c>
      <c r="AO502" s="74" t="str">
        <f t="array" ref="AO502">IFERROR(INDEX(download!$C$4:$C$6,MATCH(1,(download!$B$4:$B$6=B502)*(download!$D$4:$D$6="lookup"),0)),"")</f>
        <v/>
      </c>
      <c r="AP502" s="74" t="str">
        <f t="array" ref="AP502">IFERROR(INDEX(download!$C$7:$C$11,MATCH(1,(download!$B$7:$B$11=D502)*(download!$D$7:$D$11="lookup"),0)),"")</f>
        <v/>
      </c>
      <c r="AQ502" s="74" t="str">
        <f t="array" ref="AQ502">IFERROR(INDEX(download!$C$12:$C$17,MATCH(1,(download!$B$12:$B$17=E502)*(download!$D$12:$D$17="lookup"),0)),"")</f>
        <v/>
      </c>
      <c r="AR502" s="74" t="str">
        <f t="array" ref="AR502">IFERROR(INDEX(download!$C$43:$C$45,MATCH(1,(download!$B$43:$B$45=H502)*(download!$D$43:$D$45="lookup"),0)),"")</f>
        <v/>
      </c>
      <c r="AS502" s="74" t="str">
        <f t="array" ref="AS502">IFERROR(INDEX(download!$C$18:$C$19,MATCH(1,(download!$B$18:$B$19=S502)*(download!$D$18:$D$19="lookup"),0)),"")</f>
        <v/>
      </c>
      <c r="AT502" s="74" t="str">
        <f t="array" ref="AT502">IFERROR(INDEX(download!$C$20:$C$25,MATCH(1,(download!$B$20:$B$25=T502)*(download!$D$20:$D$25="lookup"),0)),"")</f>
        <v/>
      </c>
      <c r="AU502" s="74" t="str">
        <f t="array" ref="AU502">IFERROR(INDEX(download!$C$26:$C$27,MATCH(1,(download!$B$26:$B$27=Z502)*(download!$D$26:$D$27="lookup"),0)),"")</f>
        <v/>
      </c>
      <c r="AV502" s="74" t="str">
        <f t="array" ref="AV502">IFERROR(INDEX(download!$C$28:$C$42,MATCH(1,(download!$B$28:$B$42=AA502)*(download!$D$28:$D$42="lookup"),0)),"")</f>
        <v/>
      </c>
      <c r="AW502" s="74" t="str">
        <f t="array" ref="AW502">IFERROR(INDEX(download!$C$54:$C$55,MATCH(1,(download!$B$54:$B$55=AG502)*(download!$D$54:$D$55="lookup"),0)),"")</f>
        <v/>
      </c>
      <c r="AX502" s="74" t="str">
        <f t="array" ref="AX502">IFERROR(INDEX(download!$C$46:$C$53,MATCH(1,(download!$B$46:$B$53=AH502)*(download!$D$46:$D$53="lookup"),0)),"")</f>
        <v/>
      </c>
    </row>
    <row r="503" spans="1:50" x14ac:dyDescent="0.25">
      <c r="A503" s="64"/>
      <c r="B503" s="65"/>
      <c r="C503" s="66"/>
      <c r="D503" s="65"/>
      <c r="E503" s="65"/>
      <c r="F503" s="67"/>
      <c r="G503" s="67"/>
      <c r="H503" s="67"/>
      <c r="I503" s="65"/>
      <c r="J503" s="68"/>
      <c r="K503" s="68"/>
      <c r="L503" s="68"/>
      <c r="M503" s="84"/>
      <c r="N503" s="84"/>
      <c r="O503" s="69"/>
      <c r="P503" s="69"/>
      <c r="Q503" s="70"/>
      <c r="R503" s="70"/>
      <c r="S503" s="71"/>
      <c r="T503" s="71"/>
      <c r="U503" s="71"/>
      <c r="V503" s="71"/>
      <c r="W503" s="71"/>
      <c r="X503" s="71"/>
      <c r="Y503" s="71"/>
      <c r="Z503" s="86"/>
      <c r="AA503" s="72"/>
      <c r="AB503" s="72"/>
      <c r="AC503" s="72"/>
      <c r="AD503" s="72"/>
      <c r="AE503" s="72"/>
      <c r="AF503" s="72"/>
      <c r="AG503" s="72"/>
      <c r="AH503" s="86"/>
      <c r="AI503" s="73"/>
      <c r="AJ503" s="80" t="str">
        <f>IF(AND(B503&lt;&gt;"Affordable Housing",OR(K503="",L503="")),"",VLOOKUP(L503&amp;"-"&amp;K503,'Household Income Limits'!$A:$L,12,FALSE))</f>
        <v/>
      </c>
      <c r="AK503" s="81" t="str">
        <f>IF(AJ503="","",AI503/VLOOKUP(L503&amp;"-"&amp;K503,'Household Income Limits'!$A:$L,11,FALSE))</f>
        <v/>
      </c>
      <c r="AL503" s="82" t="str">
        <f t="shared" ca="1" si="21"/>
        <v/>
      </c>
      <c r="AM503" s="83" t="str">
        <f t="shared" ca="1" si="22"/>
        <v/>
      </c>
      <c r="AN503" s="82" t="str">
        <f t="shared" si="23"/>
        <v/>
      </c>
      <c r="AO503" s="74" t="str">
        <f t="array" ref="AO503">IFERROR(INDEX(download!$C$4:$C$6,MATCH(1,(download!$B$4:$B$6=B503)*(download!$D$4:$D$6="lookup"),0)),"")</f>
        <v/>
      </c>
      <c r="AP503" s="74" t="str">
        <f t="array" ref="AP503">IFERROR(INDEX(download!$C$7:$C$11,MATCH(1,(download!$B$7:$B$11=D503)*(download!$D$7:$D$11="lookup"),0)),"")</f>
        <v/>
      </c>
      <c r="AQ503" s="74" t="str">
        <f t="array" ref="AQ503">IFERROR(INDEX(download!$C$12:$C$17,MATCH(1,(download!$B$12:$B$17=E503)*(download!$D$12:$D$17="lookup"),0)),"")</f>
        <v/>
      </c>
      <c r="AR503" s="74" t="str">
        <f t="array" ref="AR503">IFERROR(INDEX(download!$C$43:$C$45,MATCH(1,(download!$B$43:$B$45=H503)*(download!$D$43:$D$45="lookup"),0)),"")</f>
        <v/>
      </c>
      <c r="AS503" s="74" t="str">
        <f t="array" ref="AS503">IFERROR(INDEX(download!$C$18:$C$19,MATCH(1,(download!$B$18:$B$19=S503)*(download!$D$18:$D$19="lookup"),0)),"")</f>
        <v/>
      </c>
      <c r="AT503" s="74" t="str">
        <f t="array" ref="AT503">IFERROR(INDEX(download!$C$20:$C$25,MATCH(1,(download!$B$20:$B$25=T503)*(download!$D$20:$D$25="lookup"),0)),"")</f>
        <v/>
      </c>
      <c r="AU503" s="74" t="str">
        <f t="array" ref="AU503">IFERROR(INDEX(download!$C$26:$C$27,MATCH(1,(download!$B$26:$B$27=Z503)*(download!$D$26:$D$27="lookup"),0)),"")</f>
        <v/>
      </c>
      <c r="AV503" s="74" t="str">
        <f t="array" ref="AV503">IFERROR(INDEX(download!$C$28:$C$42,MATCH(1,(download!$B$28:$B$42=AA503)*(download!$D$28:$D$42="lookup"),0)),"")</f>
        <v/>
      </c>
      <c r="AW503" s="74" t="str">
        <f t="array" ref="AW503">IFERROR(INDEX(download!$C$54:$C$55,MATCH(1,(download!$B$54:$B$55=AG503)*(download!$D$54:$D$55="lookup"),0)),"")</f>
        <v/>
      </c>
      <c r="AX503" s="74" t="str">
        <f t="array" ref="AX503">IFERROR(INDEX(download!$C$46:$C$53,MATCH(1,(download!$B$46:$B$53=AH503)*(download!$D$46:$D$53="lookup"),0)),"")</f>
        <v/>
      </c>
    </row>
    <row r="504" spans="1:50" x14ac:dyDescent="0.25">
      <c r="A504" s="64"/>
      <c r="B504" s="65"/>
      <c r="C504" s="66"/>
      <c r="D504" s="65"/>
      <c r="E504" s="65"/>
      <c r="F504" s="67"/>
      <c r="G504" s="67"/>
      <c r="H504" s="67"/>
      <c r="I504" s="65"/>
      <c r="J504" s="68"/>
      <c r="K504" s="68"/>
      <c r="L504" s="68"/>
      <c r="M504" s="84"/>
      <c r="N504" s="84"/>
      <c r="O504" s="69"/>
      <c r="P504" s="69"/>
      <c r="Q504" s="70"/>
      <c r="R504" s="70"/>
      <c r="S504" s="71"/>
      <c r="T504" s="71"/>
      <c r="U504" s="71"/>
      <c r="V504" s="71"/>
      <c r="W504" s="71"/>
      <c r="X504" s="71"/>
      <c r="Y504" s="71"/>
      <c r="Z504" s="86"/>
      <c r="AA504" s="72"/>
      <c r="AB504" s="72"/>
      <c r="AC504" s="72"/>
      <c r="AD504" s="72"/>
      <c r="AE504" s="72"/>
      <c r="AF504" s="72"/>
      <c r="AG504" s="72"/>
      <c r="AH504" s="86"/>
      <c r="AI504" s="73"/>
      <c r="AJ504" s="80" t="str">
        <f>IF(AND(B504&lt;&gt;"Affordable Housing",OR(K504="",L504="")),"",VLOOKUP(L504&amp;"-"&amp;K504,'Household Income Limits'!$A:$L,12,FALSE))</f>
        <v/>
      </c>
      <c r="AK504" s="81" t="str">
        <f>IF(AJ504="","",AI504/VLOOKUP(L504&amp;"-"&amp;K504,'Household Income Limits'!$A:$L,11,FALSE))</f>
        <v/>
      </c>
      <c r="AL504" s="82" t="str">
        <f t="shared" ca="1" si="21"/>
        <v/>
      </c>
      <c r="AM504" s="83" t="str">
        <f t="shared" ca="1" si="22"/>
        <v/>
      </c>
      <c r="AN504" s="82" t="str">
        <f t="shared" si="23"/>
        <v/>
      </c>
      <c r="AO504" s="74" t="str">
        <f t="array" ref="AO504">IFERROR(INDEX(download!$C$4:$C$6,MATCH(1,(download!$B$4:$B$6=B504)*(download!$D$4:$D$6="lookup"),0)),"")</f>
        <v/>
      </c>
      <c r="AP504" s="74" t="str">
        <f t="array" ref="AP504">IFERROR(INDEX(download!$C$7:$C$11,MATCH(1,(download!$B$7:$B$11=D504)*(download!$D$7:$D$11="lookup"),0)),"")</f>
        <v/>
      </c>
      <c r="AQ504" s="74" t="str">
        <f t="array" ref="AQ504">IFERROR(INDEX(download!$C$12:$C$17,MATCH(1,(download!$B$12:$B$17=E504)*(download!$D$12:$D$17="lookup"),0)),"")</f>
        <v/>
      </c>
      <c r="AR504" s="74" t="str">
        <f t="array" ref="AR504">IFERROR(INDEX(download!$C$43:$C$45,MATCH(1,(download!$B$43:$B$45=H504)*(download!$D$43:$D$45="lookup"),0)),"")</f>
        <v/>
      </c>
      <c r="AS504" s="74" t="str">
        <f t="array" ref="AS504">IFERROR(INDEX(download!$C$18:$C$19,MATCH(1,(download!$B$18:$B$19=S504)*(download!$D$18:$D$19="lookup"),0)),"")</f>
        <v/>
      </c>
      <c r="AT504" s="74" t="str">
        <f t="array" ref="AT504">IFERROR(INDEX(download!$C$20:$C$25,MATCH(1,(download!$B$20:$B$25=T504)*(download!$D$20:$D$25="lookup"),0)),"")</f>
        <v/>
      </c>
      <c r="AU504" s="74" t="str">
        <f t="array" ref="AU504">IFERROR(INDEX(download!$C$26:$C$27,MATCH(1,(download!$B$26:$B$27=Z504)*(download!$D$26:$D$27="lookup"),0)),"")</f>
        <v/>
      </c>
      <c r="AV504" s="74" t="str">
        <f t="array" ref="AV504">IFERROR(INDEX(download!$C$28:$C$42,MATCH(1,(download!$B$28:$B$42=AA504)*(download!$D$28:$D$42="lookup"),0)),"")</f>
        <v/>
      </c>
      <c r="AW504" s="74" t="str">
        <f t="array" ref="AW504">IFERROR(INDEX(download!$C$54:$C$55,MATCH(1,(download!$B$54:$B$55=AG504)*(download!$D$54:$D$55="lookup"),0)),"")</f>
        <v/>
      </c>
      <c r="AX504" s="74" t="str">
        <f t="array" ref="AX504">IFERROR(INDEX(download!$C$46:$C$53,MATCH(1,(download!$B$46:$B$53=AH504)*(download!$D$46:$D$53="lookup"),0)),"")</f>
        <v/>
      </c>
    </row>
    <row r="505" spans="1:50" x14ac:dyDescent="0.25">
      <c r="A505" s="64"/>
      <c r="B505" s="65"/>
      <c r="C505" s="66"/>
      <c r="D505" s="65"/>
      <c r="E505" s="65"/>
      <c r="F505" s="67"/>
      <c r="G505" s="67"/>
      <c r="H505" s="67"/>
      <c r="I505" s="65"/>
      <c r="J505" s="68"/>
      <c r="K505" s="68"/>
      <c r="L505" s="68"/>
      <c r="M505" s="84"/>
      <c r="N505" s="84"/>
      <c r="O505" s="69"/>
      <c r="P505" s="69"/>
      <c r="Q505" s="70"/>
      <c r="R505" s="70"/>
      <c r="S505" s="71"/>
      <c r="T505" s="71"/>
      <c r="U505" s="71"/>
      <c r="V505" s="71"/>
      <c r="W505" s="71"/>
      <c r="X505" s="71"/>
      <c r="Y505" s="71"/>
      <c r="Z505" s="86"/>
      <c r="AA505" s="72"/>
      <c r="AB505" s="72"/>
      <c r="AC505" s="72"/>
      <c r="AD505" s="72"/>
      <c r="AE505" s="72"/>
      <c r="AF505" s="72"/>
      <c r="AG505" s="72"/>
      <c r="AH505" s="86"/>
      <c r="AI505" s="73"/>
      <c r="AJ505" s="80" t="str">
        <f>IF(AND(B505&lt;&gt;"Affordable Housing",OR(K505="",L505="")),"",VLOOKUP(L505&amp;"-"&amp;K505,'Household Income Limits'!$A:$L,12,FALSE))</f>
        <v/>
      </c>
      <c r="AK505" s="81" t="str">
        <f>IF(AJ505="","",AI505/VLOOKUP(L505&amp;"-"&amp;K505,'Household Income Limits'!$A:$L,11,FALSE))</f>
        <v/>
      </c>
      <c r="AL505" s="82" t="str">
        <f t="shared" ca="1" si="21"/>
        <v/>
      </c>
      <c r="AM505" s="83" t="str">
        <f t="shared" ca="1" si="22"/>
        <v/>
      </c>
      <c r="AN505" s="82" t="str">
        <f t="shared" si="23"/>
        <v/>
      </c>
      <c r="AO505" s="74" t="str">
        <f t="array" ref="AO505">IFERROR(INDEX(download!$C$4:$C$6,MATCH(1,(download!$B$4:$B$6=B505)*(download!$D$4:$D$6="lookup"),0)),"")</f>
        <v/>
      </c>
      <c r="AP505" s="74" t="str">
        <f t="array" ref="AP505">IFERROR(INDEX(download!$C$7:$C$11,MATCH(1,(download!$B$7:$B$11=D505)*(download!$D$7:$D$11="lookup"),0)),"")</f>
        <v/>
      </c>
      <c r="AQ505" s="74" t="str">
        <f t="array" ref="AQ505">IFERROR(INDEX(download!$C$12:$C$17,MATCH(1,(download!$B$12:$B$17=E505)*(download!$D$12:$D$17="lookup"),0)),"")</f>
        <v/>
      </c>
      <c r="AR505" s="74" t="str">
        <f t="array" ref="AR505">IFERROR(INDEX(download!$C$43:$C$45,MATCH(1,(download!$B$43:$B$45=H505)*(download!$D$43:$D$45="lookup"),0)),"")</f>
        <v/>
      </c>
      <c r="AS505" s="74" t="str">
        <f t="array" ref="AS505">IFERROR(INDEX(download!$C$18:$C$19,MATCH(1,(download!$B$18:$B$19=S505)*(download!$D$18:$D$19="lookup"),0)),"")</f>
        <v/>
      </c>
      <c r="AT505" s="74" t="str">
        <f t="array" ref="AT505">IFERROR(INDEX(download!$C$20:$C$25,MATCH(1,(download!$B$20:$B$25=T505)*(download!$D$20:$D$25="lookup"),0)),"")</f>
        <v/>
      </c>
      <c r="AU505" s="74" t="str">
        <f t="array" ref="AU505">IFERROR(INDEX(download!$C$26:$C$27,MATCH(1,(download!$B$26:$B$27=Z505)*(download!$D$26:$D$27="lookup"),0)),"")</f>
        <v/>
      </c>
      <c r="AV505" s="74" t="str">
        <f t="array" ref="AV505">IFERROR(INDEX(download!$C$28:$C$42,MATCH(1,(download!$B$28:$B$42=AA505)*(download!$D$28:$D$42="lookup"),0)),"")</f>
        <v/>
      </c>
      <c r="AW505" s="74" t="str">
        <f t="array" ref="AW505">IFERROR(INDEX(download!$C$54:$C$55,MATCH(1,(download!$B$54:$B$55=AG505)*(download!$D$54:$D$55="lookup"),0)),"")</f>
        <v/>
      </c>
      <c r="AX505" s="74" t="str">
        <f t="array" ref="AX505">IFERROR(INDEX(download!$C$46:$C$53,MATCH(1,(download!$B$46:$B$53=AH505)*(download!$D$46:$D$53="lookup"),0)),"")</f>
        <v/>
      </c>
    </row>
    <row r="506" spans="1:50" x14ac:dyDescent="0.25">
      <c r="A506" s="64"/>
      <c r="B506" s="65"/>
      <c r="C506" s="66"/>
      <c r="D506" s="65"/>
      <c r="E506" s="65"/>
      <c r="F506" s="67"/>
      <c r="G506" s="67"/>
      <c r="H506" s="67"/>
      <c r="I506" s="65"/>
      <c r="J506" s="68"/>
      <c r="K506" s="68"/>
      <c r="L506" s="68"/>
      <c r="M506" s="84"/>
      <c r="N506" s="84"/>
      <c r="O506" s="69"/>
      <c r="P506" s="69"/>
      <c r="Q506" s="70"/>
      <c r="R506" s="70"/>
      <c r="S506" s="71"/>
      <c r="T506" s="71"/>
      <c r="U506" s="71"/>
      <c r="V506" s="71"/>
      <c r="W506" s="71"/>
      <c r="X506" s="71"/>
      <c r="Y506" s="71"/>
      <c r="Z506" s="86"/>
      <c r="AA506" s="72"/>
      <c r="AB506" s="72"/>
      <c r="AC506" s="72"/>
      <c r="AD506" s="72"/>
      <c r="AE506" s="72"/>
      <c r="AF506" s="72"/>
      <c r="AG506" s="72"/>
      <c r="AH506" s="86"/>
      <c r="AI506" s="73"/>
      <c r="AJ506" s="80" t="str">
        <f>IF(AND(B506&lt;&gt;"Affordable Housing",OR(K506="",L506="")),"",VLOOKUP(L506&amp;"-"&amp;K506,'Household Income Limits'!$A:$L,12,FALSE))</f>
        <v/>
      </c>
      <c r="AK506" s="81" t="str">
        <f>IF(AJ506="","",AI506/VLOOKUP(L506&amp;"-"&amp;K506,'Household Income Limits'!$A:$L,11,FALSE))</f>
        <v/>
      </c>
      <c r="AL506" s="82" t="str">
        <f t="shared" ca="1" si="21"/>
        <v/>
      </c>
      <c r="AM506" s="83" t="str">
        <f t="shared" ca="1" si="22"/>
        <v/>
      </c>
      <c r="AN506" s="82" t="str">
        <f t="shared" si="23"/>
        <v/>
      </c>
      <c r="AO506" s="74" t="str">
        <f t="array" ref="AO506">IFERROR(INDEX(download!$C$4:$C$6,MATCH(1,(download!$B$4:$B$6=B506)*(download!$D$4:$D$6="lookup"),0)),"")</f>
        <v/>
      </c>
      <c r="AP506" s="74" t="str">
        <f t="array" ref="AP506">IFERROR(INDEX(download!$C$7:$C$11,MATCH(1,(download!$B$7:$B$11=D506)*(download!$D$7:$D$11="lookup"),0)),"")</f>
        <v/>
      </c>
      <c r="AQ506" s="74" t="str">
        <f t="array" ref="AQ506">IFERROR(INDEX(download!$C$12:$C$17,MATCH(1,(download!$B$12:$B$17=E506)*(download!$D$12:$D$17="lookup"),0)),"")</f>
        <v/>
      </c>
      <c r="AR506" s="74" t="str">
        <f t="array" ref="AR506">IFERROR(INDEX(download!$C$43:$C$45,MATCH(1,(download!$B$43:$B$45=H506)*(download!$D$43:$D$45="lookup"),0)),"")</f>
        <v/>
      </c>
      <c r="AS506" s="74" t="str">
        <f t="array" ref="AS506">IFERROR(INDEX(download!$C$18:$C$19,MATCH(1,(download!$B$18:$B$19=S506)*(download!$D$18:$D$19="lookup"),0)),"")</f>
        <v/>
      </c>
      <c r="AT506" s="74" t="str">
        <f t="array" ref="AT506">IFERROR(INDEX(download!$C$20:$C$25,MATCH(1,(download!$B$20:$B$25=T506)*(download!$D$20:$D$25="lookup"),0)),"")</f>
        <v/>
      </c>
      <c r="AU506" s="74" t="str">
        <f t="array" ref="AU506">IFERROR(INDEX(download!$C$26:$C$27,MATCH(1,(download!$B$26:$B$27=Z506)*(download!$D$26:$D$27="lookup"),0)),"")</f>
        <v/>
      </c>
      <c r="AV506" s="74" t="str">
        <f t="array" ref="AV506">IFERROR(INDEX(download!$C$28:$C$42,MATCH(1,(download!$B$28:$B$42=AA506)*(download!$D$28:$D$42="lookup"),0)),"")</f>
        <v/>
      </c>
      <c r="AW506" s="74" t="str">
        <f t="array" ref="AW506">IFERROR(INDEX(download!$C$54:$C$55,MATCH(1,(download!$B$54:$B$55=AG506)*(download!$D$54:$D$55="lookup"),0)),"")</f>
        <v/>
      </c>
      <c r="AX506" s="74" t="str">
        <f t="array" ref="AX506">IFERROR(INDEX(download!$C$46:$C$53,MATCH(1,(download!$B$46:$B$53=AH506)*(download!$D$46:$D$53="lookup"),0)),"")</f>
        <v/>
      </c>
    </row>
    <row r="507" spans="1:50" x14ac:dyDescent="0.25">
      <c r="A507" s="64"/>
      <c r="B507" s="65"/>
      <c r="C507" s="66"/>
      <c r="D507" s="65"/>
      <c r="E507" s="65"/>
      <c r="F507" s="67"/>
      <c r="G507" s="67"/>
      <c r="H507" s="67"/>
      <c r="I507" s="65"/>
      <c r="J507" s="68"/>
      <c r="K507" s="68"/>
      <c r="L507" s="68"/>
      <c r="M507" s="84"/>
      <c r="N507" s="84"/>
      <c r="O507" s="69"/>
      <c r="P507" s="69"/>
      <c r="Q507" s="70"/>
      <c r="R507" s="70"/>
      <c r="S507" s="71"/>
      <c r="T507" s="71"/>
      <c r="U507" s="71"/>
      <c r="V507" s="71"/>
      <c r="W507" s="71"/>
      <c r="X507" s="71"/>
      <c r="Y507" s="71"/>
      <c r="Z507" s="86"/>
      <c r="AA507" s="72"/>
      <c r="AB507" s="72"/>
      <c r="AC507" s="72"/>
      <c r="AD507" s="72"/>
      <c r="AE507" s="72"/>
      <c r="AF507" s="72"/>
      <c r="AG507" s="72"/>
      <c r="AH507" s="86"/>
      <c r="AI507" s="73"/>
      <c r="AJ507" s="80" t="str">
        <f>IF(AND(B507&lt;&gt;"Affordable Housing",OR(K507="",L507="")),"",VLOOKUP(L507&amp;"-"&amp;K507,'Household Income Limits'!$A:$L,12,FALSE))</f>
        <v/>
      </c>
      <c r="AK507" s="81" t="str">
        <f>IF(AJ507="","",AI507/VLOOKUP(L507&amp;"-"&amp;K507,'Household Income Limits'!$A:$L,11,FALSE))</f>
        <v/>
      </c>
      <c r="AL507" s="82" t="str">
        <f t="shared" ca="1" si="21"/>
        <v/>
      </c>
      <c r="AM507" s="83" t="str">
        <f t="shared" ca="1" si="22"/>
        <v/>
      </c>
      <c r="AN507" s="82" t="str">
        <f t="shared" si="23"/>
        <v/>
      </c>
      <c r="AO507" s="74" t="str">
        <f t="array" ref="AO507">IFERROR(INDEX(download!$C$4:$C$6,MATCH(1,(download!$B$4:$B$6=B507)*(download!$D$4:$D$6="lookup"),0)),"")</f>
        <v/>
      </c>
      <c r="AP507" s="74" t="str">
        <f t="array" ref="AP507">IFERROR(INDEX(download!$C$7:$C$11,MATCH(1,(download!$B$7:$B$11=D507)*(download!$D$7:$D$11="lookup"),0)),"")</f>
        <v/>
      </c>
      <c r="AQ507" s="74" t="str">
        <f t="array" ref="AQ507">IFERROR(INDEX(download!$C$12:$C$17,MATCH(1,(download!$B$12:$B$17=E507)*(download!$D$12:$D$17="lookup"),0)),"")</f>
        <v/>
      </c>
      <c r="AR507" s="74" t="str">
        <f t="array" ref="AR507">IFERROR(INDEX(download!$C$43:$C$45,MATCH(1,(download!$B$43:$B$45=H507)*(download!$D$43:$D$45="lookup"),0)),"")</f>
        <v/>
      </c>
      <c r="AS507" s="74" t="str">
        <f t="array" ref="AS507">IFERROR(INDEX(download!$C$18:$C$19,MATCH(1,(download!$B$18:$B$19=S507)*(download!$D$18:$D$19="lookup"),0)),"")</f>
        <v/>
      </c>
      <c r="AT507" s="74" t="str">
        <f t="array" ref="AT507">IFERROR(INDEX(download!$C$20:$C$25,MATCH(1,(download!$B$20:$B$25=T507)*(download!$D$20:$D$25="lookup"),0)),"")</f>
        <v/>
      </c>
      <c r="AU507" s="74" t="str">
        <f t="array" ref="AU507">IFERROR(INDEX(download!$C$26:$C$27,MATCH(1,(download!$B$26:$B$27=Z507)*(download!$D$26:$D$27="lookup"),0)),"")</f>
        <v/>
      </c>
      <c r="AV507" s="74" t="str">
        <f t="array" ref="AV507">IFERROR(INDEX(download!$C$28:$C$42,MATCH(1,(download!$B$28:$B$42=AA507)*(download!$D$28:$D$42="lookup"),0)),"")</f>
        <v/>
      </c>
      <c r="AW507" s="74" t="str">
        <f t="array" ref="AW507">IFERROR(INDEX(download!$C$54:$C$55,MATCH(1,(download!$B$54:$B$55=AG507)*(download!$D$54:$D$55="lookup"),0)),"")</f>
        <v/>
      </c>
      <c r="AX507" s="74" t="str">
        <f t="array" ref="AX507">IFERROR(INDEX(download!$C$46:$C$53,MATCH(1,(download!$B$46:$B$53=AH507)*(download!$D$46:$D$53="lookup"),0)),"")</f>
        <v/>
      </c>
    </row>
    <row r="508" spans="1:50" x14ac:dyDescent="0.25">
      <c r="A508" s="64"/>
      <c r="B508" s="65"/>
      <c r="C508" s="66"/>
      <c r="D508" s="65"/>
      <c r="E508" s="65"/>
      <c r="F508" s="67"/>
      <c r="G508" s="67"/>
      <c r="H508" s="67"/>
      <c r="I508" s="65"/>
      <c r="J508" s="68"/>
      <c r="K508" s="68"/>
      <c r="L508" s="68"/>
      <c r="M508" s="84"/>
      <c r="N508" s="84"/>
      <c r="O508" s="69"/>
      <c r="P508" s="69"/>
      <c r="Q508" s="70"/>
      <c r="R508" s="70"/>
      <c r="S508" s="71"/>
      <c r="T508" s="71"/>
      <c r="U508" s="71"/>
      <c r="V508" s="71"/>
      <c r="W508" s="71"/>
      <c r="X508" s="71"/>
      <c r="Y508" s="71"/>
      <c r="Z508" s="86"/>
      <c r="AA508" s="72"/>
      <c r="AB508" s="72"/>
      <c r="AC508" s="72"/>
      <c r="AD508" s="72"/>
      <c r="AE508" s="72"/>
      <c r="AF508" s="72"/>
      <c r="AG508" s="72"/>
      <c r="AH508" s="86"/>
      <c r="AI508" s="73"/>
      <c r="AJ508" s="80" t="str">
        <f>IF(AND(B508&lt;&gt;"Affordable Housing",OR(K508="",L508="")),"",VLOOKUP(L508&amp;"-"&amp;K508,'Household Income Limits'!$A:$L,12,FALSE))</f>
        <v/>
      </c>
      <c r="AK508" s="81" t="str">
        <f>IF(AJ508="","",AI508/VLOOKUP(L508&amp;"-"&amp;K508,'Household Income Limits'!$A:$L,11,FALSE))</f>
        <v/>
      </c>
      <c r="AL508" s="82" t="str">
        <f t="shared" ca="1" si="21"/>
        <v/>
      </c>
      <c r="AM508" s="83" t="str">
        <f t="shared" ca="1" si="22"/>
        <v/>
      </c>
      <c r="AN508" s="82" t="str">
        <f t="shared" si="23"/>
        <v/>
      </c>
      <c r="AO508" s="74" t="str">
        <f t="array" ref="AO508">IFERROR(INDEX(download!$C$4:$C$6,MATCH(1,(download!$B$4:$B$6=B508)*(download!$D$4:$D$6="lookup"),0)),"")</f>
        <v/>
      </c>
      <c r="AP508" s="74" t="str">
        <f t="array" ref="AP508">IFERROR(INDEX(download!$C$7:$C$11,MATCH(1,(download!$B$7:$B$11=D508)*(download!$D$7:$D$11="lookup"),0)),"")</f>
        <v/>
      </c>
      <c r="AQ508" s="74" t="str">
        <f t="array" ref="AQ508">IFERROR(INDEX(download!$C$12:$C$17,MATCH(1,(download!$B$12:$B$17=E508)*(download!$D$12:$D$17="lookup"),0)),"")</f>
        <v/>
      </c>
      <c r="AR508" s="74" t="str">
        <f t="array" ref="AR508">IFERROR(INDEX(download!$C$43:$C$45,MATCH(1,(download!$B$43:$B$45=H508)*(download!$D$43:$D$45="lookup"),0)),"")</f>
        <v/>
      </c>
      <c r="AS508" s="74" t="str">
        <f t="array" ref="AS508">IFERROR(INDEX(download!$C$18:$C$19,MATCH(1,(download!$B$18:$B$19=S508)*(download!$D$18:$D$19="lookup"),0)),"")</f>
        <v/>
      </c>
      <c r="AT508" s="74" t="str">
        <f t="array" ref="AT508">IFERROR(INDEX(download!$C$20:$C$25,MATCH(1,(download!$B$20:$B$25=T508)*(download!$D$20:$D$25="lookup"),0)),"")</f>
        <v/>
      </c>
      <c r="AU508" s="74" t="str">
        <f t="array" ref="AU508">IFERROR(INDEX(download!$C$26:$C$27,MATCH(1,(download!$B$26:$B$27=Z508)*(download!$D$26:$D$27="lookup"),0)),"")</f>
        <v/>
      </c>
      <c r="AV508" s="74" t="str">
        <f t="array" ref="AV508">IFERROR(INDEX(download!$C$28:$C$42,MATCH(1,(download!$B$28:$B$42=AA508)*(download!$D$28:$D$42="lookup"),0)),"")</f>
        <v/>
      </c>
      <c r="AW508" s="74" t="str">
        <f t="array" ref="AW508">IFERROR(INDEX(download!$C$54:$C$55,MATCH(1,(download!$B$54:$B$55=AG508)*(download!$D$54:$D$55="lookup"),0)),"")</f>
        <v/>
      </c>
      <c r="AX508" s="74" t="str">
        <f t="array" ref="AX508">IFERROR(INDEX(download!$C$46:$C$53,MATCH(1,(download!$B$46:$B$53=AH508)*(download!$D$46:$D$53="lookup"),0)),"")</f>
        <v/>
      </c>
    </row>
    <row r="509" spans="1:50" x14ac:dyDescent="0.25">
      <c r="A509" s="64"/>
      <c r="B509" s="65"/>
      <c r="C509" s="66"/>
      <c r="D509" s="65"/>
      <c r="E509" s="65"/>
      <c r="F509" s="67"/>
      <c r="G509" s="67"/>
      <c r="H509" s="67"/>
      <c r="I509" s="65"/>
      <c r="J509" s="68"/>
      <c r="K509" s="68"/>
      <c r="L509" s="68"/>
      <c r="M509" s="84"/>
      <c r="N509" s="84"/>
      <c r="O509" s="69"/>
      <c r="P509" s="69"/>
      <c r="Q509" s="70"/>
      <c r="R509" s="70"/>
      <c r="S509" s="71"/>
      <c r="T509" s="71"/>
      <c r="U509" s="71"/>
      <c r="V509" s="71"/>
      <c r="W509" s="71"/>
      <c r="X509" s="71"/>
      <c r="Y509" s="71"/>
      <c r="Z509" s="86"/>
      <c r="AA509" s="72"/>
      <c r="AB509" s="72"/>
      <c r="AC509" s="72"/>
      <c r="AD509" s="72"/>
      <c r="AE509" s="72"/>
      <c r="AF509" s="72"/>
      <c r="AG509" s="72"/>
      <c r="AH509" s="86"/>
      <c r="AI509" s="73"/>
      <c r="AJ509" s="80" t="str">
        <f>IF(AND(B509&lt;&gt;"Affordable Housing",OR(K509="",L509="")),"",VLOOKUP(L509&amp;"-"&amp;K509,'Household Income Limits'!$A:$L,12,FALSE))</f>
        <v/>
      </c>
      <c r="AK509" s="81" t="str">
        <f>IF(AJ509="","",AI509/VLOOKUP(L509&amp;"-"&amp;K509,'Household Income Limits'!$A:$L,11,FALSE))</f>
        <v/>
      </c>
      <c r="AL509" s="82" t="str">
        <f t="shared" ca="1" si="21"/>
        <v/>
      </c>
      <c r="AM509" s="83" t="str">
        <f t="shared" ca="1" si="22"/>
        <v/>
      </c>
      <c r="AN509" s="82" t="str">
        <f t="shared" si="23"/>
        <v/>
      </c>
      <c r="AO509" s="74" t="str">
        <f t="array" ref="AO509">IFERROR(INDEX(download!$C$4:$C$6,MATCH(1,(download!$B$4:$B$6=B509)*(download!$D$4:$D$6="lookup"),0)),"")</f>
        <v/>
      </c>
      <c r="AP509" s="74" t="str">
        <f t="array" ref="AP509">IFERROR(INDEX(download!$C$7:$C$11,MATCH(1,(download!$B$7:$B$11=D509)*(download!$D$7:$D$11="lookup"),0)),"")</f>
        <v/>
      </c>
      <c r="AQ509" s="74" t="str">
        <f t="array" ref="AQ509">IFERROR(INDEX(download!$C$12:$C$17,MATCH(1,(download!$B$12:$B$17=E509)*(download!$D$12:$D$17="lookup"),0)),"")</f>
        <v/>
      </c>
      <c r="AR509" s="74" t="str">
        <f t="array" ref="AR509">IFERROR(INDEX(download!$C$43:$C$45,MATCH(1,(download!$B$43:$B$45=H509)*(download!$D$43:$D$45="lookup"),0)),"")</f>
        <v/>
      </c>
      <c r="AS509" s="74" t="str">
        <f t="array" ref="AS509">IFERROR(INDEX(download!$C$18:$C$19,MATCH(1,(download!$B$18:$B$19=S509)*(download!$D$18:$D$19="lookup"),0)),"")</f>
        <v/>
      </c>
      <c r="AT509" s="74" t="str">
        <f t="array" ref="AT509">IFERROR(INDEX(download!$C$20:$C$25,MATCH(1,(download!$B$20:$B$25=T509)*(download!$D$20:$D$25="lookup"),0)),"")</f>
        <v/>
      </c>
      <c r="AU509" s="74" t="str">
        <f t="array" ref="AU509">IFERROR(INDEX(download!$C$26:$C$27,MATCH(1,(download!$B$26:$B$27=Z509)*(download!$D$26:$D$27="lookup"),0)),"")</f>
        <v/>
      </c>
      <c r="AV509" s="74" t="str">
        <f t="array" ref="AV509">IFERROR(INDEX(download!$C$28:$C$42,MATCH(1,(download!$B$28:$B$42=AA509)*(download!$D$28:$D$42="lookup"),0)),"")</f>
        <v/>
      </c>
      <c r="AW509" s="74" t="str">
        <f t="array" ref="AW509">IFERROR(INDEX(download!$C$54:$C$55,MATCH(1,(download!$B$54:$B$55=AG509)*(download!$D$54:$D$55="lookup"),0)),"")</f>
        <v/>
      </c>
      <c r="AX509" s="74" t="str">
        <f t="array" ref="AX509">IFERROR(INDEX(download!$C$46:$C$53,MATCH(1,(download!$B$46:$B$53=AH509)*(download!$D$46:$D$53="lookup"),0)),"")</f>
        <v/>
      </c>
    </row>
    <row r="510" spans="1:50" x14ac:dyDescent="0.25">
      <c r="A510" s="64"/>
      <c r="B510" s="65"/>
      <c r="C510" s="66"/>
      <c r="D510" s="65"/>
      <c r="E510" s="65"/>
      <c r="F510" s="67"/>
      <c r="G510" s="67"/>
      <c r="H510" s="67"/>
      <c r="I510" s="65"/>
      <c r="J510" s="68"/>
      <c r="K510" s="68"/>
      <c r="L510" s="68"/>
      <c r="M510" s="84"/>
      <c r="N510" s="84"/>
      <c r="O510" s="69"/>
      <c r="P510" s="69"/>
      <c r="Q510" s="70"/>
      <c r="R510" s="70"/>
      <c r="S510" s="71"/>
      <c r="T510" s="71"/>
      <c r="U510" s="71"/>
      <c r="V510" s="71"/>
      <c r="W510" s="71"/>
      <c r="X510" s="71"/>
      <c r="Y510" s="71"/>
      <c r="Z510" s="86"/>
      <c r="AA510" s="72"/>
      <c r="AB510" s="72"/>
      <c r="AC510" s="72"/>
      <c r="AD510" s="72"/>
      <c r="AE510" s="72"/>
      <c r="AF510" s="72"/>
      <c r="AG510" s="72"/>
      <c r="AH510" s="86"/>
      <c r="AI510" s="73"/>
      <c r="AJ510" s="80" t="str">
        <f>IF(AND(B510&lt;&gt;"Affordable Housing",OR(K510="",L510="")),"",VLOOKUP(L510&amp;"-"&amp;K510,'Household Income Limits'!$A:$L,12,FALSE))</f>
        <v/>
      </c>
      <c r="AK510" s="81" t="str">
        <f>IF(AJ510="","",AI510/VLOOKUP(L510&amp;"-"&amp;K510,'Household Income Limits'!$A:$L,11,FALSE))</f>
        <v/>
      </c>
      <c r="AL510" s="82" t="str">
        <f t="shared" ca="1" si="21"/>
        <v/>
      </c>
      <c r="AM510" s="83" t="str">
        <f t="shared" ca="1" si="22"/>
        <v/>
      </c>
      <c r="AN510" s="82" t="str">
        <f t="shared" si="23"/>
        <v/>
      </c>
      <c r="AO510" s="74" t="str">
        <f t="array" ref="AO510">IFERROR(INDEX(download!$C$4:$C$6,MATCH(1,(download!$B$4:$B$6=B510)*(download!$D$4:$D$6="lookup"),0)),"")</f>
        <v/>
      </c>
      <c r="AP510" s="74" t="str">
        <f t="array" ref="AP510">IFERROR(INDEX(download!$C$7:$C$11,MATCH(1,(download!$B$7:$B$11=D510)*(download!$D$7:$D$11="lookup"),0)),"")</f>
        <v/>
      </c>
      <c r="AQ510" s="74" t="str">
        <f t="array" ref="AQ510">IFERROR(INDEX(download!$C$12:$C$17,MATCH(1,(download!$B$12:$B$17=E510)*(download!$D$12:$D$17="lookup"),0)),"")</f>
        <v/>
      </c>
      <c r="AR510" s="74" t="str">
        <f t="array" ref="AR510">IFERROR(INDEX(download!$C$43:$C$45,MATCH(1,(download!$B$43:$B$45=H510)*(download!$D$43:$D$45="lookup"),0)),"")</f>
        <v/>
      </c>
      <c r="AS510" s="74" t="str">
        <f t="array" ref="AS510">IFERROR(INDEX(download!$C$18:$C$19,MATCH(1,(download!$B$18:$B$19=S510)*(download!$D$18:$D$19="lookup"),0)),"")</f>
        <v/>
      </c>
      <c r="AT510" s="74" t="str">
        <f t="array" ref="AT510">IFERROR(INDEX(download!$C$20:$C$25,MATCH(1,(download!$B$20:$B$25=T510)*(download!$D$20:$D$25="lookup"),0)),"")</f>
        <v/>
      </c>
      <c r="AU510" s="74" t="str">
        <f t="array" ref="AU510">IFERROR(INDEX(download!$C$26:$C$27,MATCH(1,(download!$B$26:$B$27=Z510)*(download!$D$26:$D$27="lookup"),0)),"")</f>
        <v/>
      </c>
      <c r="AV510" s="74" t="str">
        <f t="array" ref="AV510">IFERROR(INDEX(download!$C$28:$C$42,MATCH(1,(download!$B$28:$B$42=AA510)*(download!$D$28:$D$42="lookup"),0)),"")</f>
        <v/>
      </c>
      <c r="AW510" s="74" t="str">
        <f t="array" ref="AW510">IFERROR(INDEX(download!$C$54:$C$55,MATCH(1,(download!$B$54:$B$55=AG510)*(download!$D$54:$D$55="lookup"),0)),"")</f>
        <v/>
      </c>
      <c r="AX510" s="74" t="str">
        <f t="array" ref="AX510">IFERROR(INDEX(download!$C$46:$C$53,MATCH(1,(download!$B$46:$B$53=AH510)*(download!$D$46:$D$53="lookup"),0)),"")</f>
        <v/>
      </c>
    </row>
    <row r="511" spans="1:50" x14ac:dyDescent="0.25">
      <c r="A511" s="64"/>
      <c r="B511" s="65"/>
      <c r="C511" s="66"/>
      <c r="D511" s="65"/>
      <c r="E511" s="65"/>
      <c r="F511" s="67"/>
      <c r="G511" s="67"/>
      <c r="H511" s="67"/>
      <c r="I511" s="65"/>
      <c r="J511" s="68"/>
      <c r="K511" s="68"/>
      <c r="L511" s="68"/>
      <c r="M511" s="84"/>
      <c r="N511" s="84"/>
      <c r="O511" s="69"/>
      <c r="P511" s="69"/>
      <c r="Q511" s="70"/>
      <c r="R511" s="70"/>
      <c r="S511" s="71"/>
      <c r="T511" s="71"/>
      <c r="U511" s="71"/>
      <c r="V511" s="71"/>
      <c r="W511" s="71"/>
      <c r="X511" s="71"/>
      <c r="Y511" s="71"/>
      <c r="Z511" s="86"/>
      <c r="AA511" s="72"/>
      <c r="AB511" s="72"/>
      <c r="AC511" s="72"/>
      <c r="AD511" s="72"/>
      <c r="AE511" s="72"/>
      <c r="AF511" s="72"/>
      <c r="AG511" s="72"/>
      <c r="AH511" s="86"/>
      <c r="AI511" s="73"/>
      <c r="AJ511" s="80" t="str">
        <f>IF(AND(B511&lt;&gt;"Affordable Housing",OR(K511="",L511="")),"",VLOOKUP(L511&amp;"-"&amp;K511,'Household Income Limits'!$A:$L,12,FALSE))</f>
        <v/>
      </c>
      <c r="AK511" s="81" t="str">
        <f>IF(AJ511="","",AI511/VLOOKUP(L511&amp;"-"&amp;K511,'Household Income Limits'!$A:$L,11,FALSE))</f>
        <v/>
      </c>
      <c r="AL511" s="82" t="str">
        <f t="shared" ca="1" si="21"/>
        <v/>
      </c>
      <c r="AM511" s="83" t="str">
        <f t="shared" ca="1" si="22"/>
        <v/>
      </c>
      <c r="AN511" s="82" t="str">
        <f t="shared" si="23"/>
        <v/>
      </c>
      <c r="AO511" s="74" t="str">
        <f t="array" ref="AO511">IFERROR(INDEX(download!$C$4:$C$6,MATCH(1,(download!$B$4:$B$6=B511)*(download!$D$4:$D$6="lookup"),0)),"")</f>
        <v/>
      </c>
      <c r="AP511" s="74" t="str">
        <f t="array" ref="AP511">IFERROR(INDEX(download!$C$7:$C$11,MATCH(1,(download!$B$7:$B$11=D511)*(download!$D$7:$D$11="lookup"),0)),"")</f>
        <v/>
      </c>
      <c r="AQ511" s="74" t="str">
        <f t="array" ref="AQ511">IFERROR(INDEX(download!$C$12:$C$17,MATCH(1,(download!$B$12:$B$17=E511)*(download!$D$12:$D$17="lookup"),0)),"")</f>
        <v/>
      </c>
      <c r="AR511" s="74" t="str">
        <f t="array" ref="AR511">IFERROR(INDEX(download!$C$43:$C$45,MATCH(1,(download!$B$43:$B$45=H511)*(download!$D$43:$D$45="lookup"),0)),"")</f>
        <v/>
      </c>
      <c r="AS511" s="74" t="str">
        <f t="array" ref="AS511">IFERROR(INDEX(download!$C$18:$C$19,MATCH(1,(download!$B$18:$B$19=S511)*(download!$D$18:$D$19="lookup"),0)),"")</f>
        <v/>
      </c>
      <c r="AT511" s="74" t="str">
        <f t="array" ref="AT511">IFERROR(INDEX(download!$C$20:$C$25,MATCH(1,(download!$B$20:$B$25=T511)*(download!$D$20:$D$25="lookup"),0)),"")</f>
        <v/>
      </c>
      <c r="AU511" s="74" t="str">
        <f t="array" ref="AU511">IFERROR(INDEX(download!$C$26:$C$27,MATCH(1,(download!$B$26:$B$27=Z511)*(download!$D$26:$D$27="lookup"),0)),"")</f>
        <v/>
      </c>
      <c r="AV511" s="74" t="str">
        <f t="array" ref="AV511">IFERROR(INDEX(download!$C$28:$C$42,MATCH(1,(download!$B$28:$B$42=AA511)*(download!$D$28:$D$42="lookup"),0)),"")</f>
        <v/>
      </c>
      <c r="AW511" s="74" t="str">
        <f t="array" ref="AW511">IFERROR(INDEX(download!$C$54:$C$55,MATCH(1,(download!$B$54:$B$55=AG511)*(download!$D$54:$D$55="lookup"),0)),"")</f>
        <v/>
      </c>
      <c r="AX511" s="74" t="str">
        <f t="array" ref="AX511">IFERROR(INDEX(download!$C$46:$C$53,MATCH(1,(download!$B$46:$B$53=AH511)*(download!$D$46:$D$53="lookup"),0)),"")</f>
        <v/>
      </c>
    </row>
    <row r="512" spans="1:50" x14ac:dyDescent="0.25">
      <c r="A512" s="64"/>
      <c r="B512" s="65"/>
      <c r="C512" s="66"/>
      <c r="D512" s="65"/>
      <c r="E512" s="65"/>
      <c r="F512" s="67"/>
      <c r="G512" s="67"/>
      <c r="H512" s="67"/>
      <c r="I512" s="65"/>
      <c r="J512" s="68"/>
      <c r="K512" s="68"/>
      <c r="L512" s="68"/>
      <c r="M512" s="84"/>
      <c r="N512" s="84"/>
      <c r="O512" s="69"/>
      <c r="P512" s="69"/>
      <c r="Q512" s="70"/>
      <c r="R512" s="70"/>
      <c r="S512" s="71"/>
      <c r="T512" s="71"/>
      <c r="U512" s="71"/>
      <c r="V512" s="71"/>
      <c r="W512" s="71"/>
      <c r="X512" s="71"/>
      <c r="Y512" s="71"/>
      <c r="Z512" s="86"/>
      <c r="AA512" s="72"/>
      <c r="AB512" s="72"/>
      <c r="AC512" s="72"/>
      <c r="AD512" s="72"/>
      <c r="AE512" s="72"/>
      <c r="AF512" s="72"/>
      <c r="AG512" s="72"/>
      <c r="AH512" s="86"/>
      <c r="AI512" s="73"/>
      <c r="AJ512" s="80" t="str">
        <f>IF(AND(B512&lt;&gt;"Affordable Housing",OR(K512="",L512="")),"",VLOOKUP(L512&amp;"-"&amp;K512,'Household Income Limits'!$A:$L,12,FALSE))</f>
        <v/>
      </c>
      <c r="AK512" s="81" t="str">
        <f>IF(AJ512="","",AI512/VLOOKUP(L512&amp;"-"&amp;K512,'Household Income Limits'!$A:$L,11,FALSE))</f>
        <v/>
      </c>
      <c r="AL512" s="82" t="str">
        <f t="shared" ca="1" si="21"/>
        <v/>
      </c>
      <c r="AM512" s="83" t="str">
        <f t="shared" ca="1" si="22"/>
        <v/>
      </c>
      <c r="AN512" s="82" t="str">
        <f t="shared" si="23"/>
        <v/>
      </c>
      <c r="AO512" s="74" t="str">
        <f t="array" ref="AO512">IFERROR(INDEX(download!$C$4:$C$6,MATCH(1,(download!$B$4:$B$6=B512)*(download!$D$4:$D$6="lookup"),0)),"")</f>
        <v/>
      </c>
      <c r="AP512" s="74" t="str">
        <f t="array" ref="AP512">IFERROR(INDEX(download!$C$7:$C$11,MATCH(1,(download!$B$7:$B$11=D512)*(download!$D$7:$D$11="lookup"),0)),"")</f>
        <v/>
      </c>
      <c r="AQ512" s="74" t="str">
        <f t="array" ref="AQ512">IFERROR(INDEX(download!$C$12:$C$17,MATCH(1,(download!$B$12:$B$17=E512)*(download!$D$12:$D$17="lookup"),0)),"")</f>
        <v/>
      </c>
      <c r="AR512" s="74" t="str">
        <f t="array" ref="AR512">IFERROR(INDEX(download!$C$43:$C$45,MATCH(1,(download!$B$43:$B$45=H512)*(download!$D$43:$D$45="lookup"),0)),"")</f>
        <v/>
      </c>
      <c r="AS512" s="74" t="str">
        <f t="array" ref="AS512">IFERROR(INDEX(download!$C$18:$C$19,MATCH(1,(download!$B$18:$B$19=S512)*(download!$D$18:$D$19="lookup"),0)),"")</f>
        <v/>
      </c>
      <c r="AT512" s="74" t="str">
        <f t="array" ref="AT512">IFERROR(INDEX(download!$C$20:$C$25,MATCH(1,(download!$B$20:$B$25=T512)*(download!$D$20:$D$25="lookup"),0)),"")</f>
        <v/>
      </c>
      <c r="AU512" s="74" t="str">
        <f t="array" ref="AU512">IFERROR(INDEX(download!$C$26:$C$27,MATCH(1,(download!$B$26:$B$27=Z512)*(download!$D$26:$D$27="lookup"),0)),"")</f>
        <v/>
      </c>
      <c r="AV512" s="74" t="str">
        <f t="array" ref="AV512">IFERROR(INDEX(download!$C$28:$C$42,MATCH(1,(download!$B$28:$B$42=AA512)*(download!$D$28:$D$42="lookup"),0)),"")</f>
        <v/>
      </c>
      <c r="AW512" s="74" t="str">
        <f t="array" ref="AW512">IFERROR(INDEX(download!$C$54:$C$55,MATCH(1,(download!$B$54:$B$55=AG512)*(download!$D$54:$D$55="lookup"),0)),"")</f>
        <v/>
      </c>
      <c r="AX512" s="74" t="str">
        <f t="array" ref="AX512">IFERROR(INDEX(download!$C$46:$C$53,MATCH(1,(download!$B$46:$B$53=AH512)*(download!$D$46:$D$53="lookup"),0)),"")</f>
        <v/>
      </c>
    </row>
    <row r="513" spans="1:50" x14ac:dyDescent="0.25">
      <c r="A513" s="64"/>
      <c r="B513" s="65"/>
      <c r="C513" s="66"/>
      <c r="D513" s="65"/>
      <c r="E513" s="65"/>
      <c r="F513" s="67"/>
      <c r="G513" s="67"/>
      <c r="H513" s="67"/>
      <c r="I513" s="65"/>
      <c r="J513" s="68"/>
      <c r="K513" s="68"/>
      <c r="L513" s="68"/>
      <c r="M513" s="84"/>
      <c r="N513" s="84"/>
      <c r="O513" s="69"/>
      <c r="P513" s="69"/>
      <c r="Q513" s="70"/>
      <c r="R513" s="70"/>
      <c r="S513" s="71"/>
      <c r="T513" s="71"/>
      <c r="U513" s="71"/>
      <c r="V513" s="71"/>
      <c r="W513" s="71"/>
      <c r="X513" s="71"/>
      <c r="Y513" s="71"/>
      <c r="Z513" s="86"/>
      <c r="AA513" s="72"/>
      <c r="AB513" s="72"/>
      <c r="AC513" s="72"/>
      <c r="AD513" s="72"/>
      <c r="AE513" s="72"/>
      <c r="AF513" s="72"/>
      <c r="AG513" s="72"/>
      <c r="AH513" s="86"/>
      <c r="AI513" s="73"/>
      <c r="AJ513" s="80" t="str">
        <f>IF(AND(B513&lt;&gt;"Affordable Housing",OR(K513="",L513="")),"",VLOOKUP(L513&amp;"-"&amp;K513,'Household Income Limits'!$A:$L,12,FALSE))</f>
        <v/>
      </c>
      <c r="AK513" s="81" t="str">
        <f>IF(AJ513="","",AI513/VLOOKUP(L513&amp;"-"&amp;K513,'Household Income Limits'!$A:$L,11,FALSE))</f>
        <v/>
      </c>
      <c r="AL513" s="82" t="str">
        <f t="shared" ca="1" si="21"/>
        <v/>
      </c>
      <c r="AM513" s="83" t="str">
        <f t="shared" ca="1" si="22"/>
        <v/>
      </c>
      <c r="AN513" s="82" t="str">
        <f t="shared" si="23"/>
        <v/>
      </c>
      <c r="AO513" s="74" t="str">
        <f t="array" ref="AO513">IFERROR(INDEX(download!$C$4:$C$6,MATCH(1,(download!$B$4:$B$6=B513)*(download!$D$4:$D$6="lookup"),0)),"")</f>
        <v/>
      </c>
      <c r="AP513" s="74" t="str">
        <f t="array" ref="AP513">IFERROR(INDEX(download!$C$7:$C$11,MATCH(1,(download!$B$7:$B$11=D513)*(download!$D$7:$D$11="lookup"),0)),"")</f>
        <v/>
      </c>
      <c r="AQ513" s="74" t="str">
        <f t="array" ref="AQ513">IFERROR(INDEX(download!$C$12:$C$17,MATCH(1,(download!$B$12:$B$17=E513)*(download!$D$12:$D$17="lookup"),0)),"")</f>
        <v/>
      </c>
      <c r="AR513" s="74" t="str">
        <f t="array" ref="AR513">IFERROR(INDEX(download!$C$43:$C$45,MATCH(1,(download!$B$43:$B$45=H513)*(download!$D$43:$D$45="lookup"),0)),"")</f>
        <v/>
      </c>
      <c r="AS513" s="74" t="str">
        <f t="array" ref="AS513">IFERROR(INDEX(download!$C$18:$C$19,MATCH(1,(download!$B$18:$B$19=S513)*(download!$D$18:$D$19="lookup"),0)),"")</f>
        <v/>
      </c>
      <c r="AT513" s="74" t="str">
        <f t="array" ref="AT513">IFERROR(INDEX(download!$C$20:$C$25,MATCH(1,(download!$B$20:$B$25=T513)*(download!$D$20:$D$25="lookup"),0)),"")</f>
        <v/>
      </c>
      <c r="AU513" s="74" t="str">
        <f t="array" ref="AU513">IFERROR(INDEX(download!$C$26:$C$27,MATCH(1,(download!$B$26:$B$27=Z513)*(download!$D$26:$D$27="lookup"),0)),"")</f>
        <v/>
      </c>
      <c r="AV513" s="74" t="str">
        <f t="array" ref="AV513">IFERROR(INDEX(download!$C$28:$C$42,MATCH(1,(download!$B$28:$B$42=AA513)*(download!$D$28:$D$42="lookup"),0)),"")</f>
        <v/>
      </c>
      <c r="AW513" s="74" t="str">
        <f t="array" ref="AW513">IFERROR(INDEX(download!$C$54:$C$55,MATCH(1,(download!$B$54:$B$55=AG513)*(download!$D$54:$D$55="lookup"),0)),"")</f>
        <v/>
      </c>
      <c r="AX513" s="74" t="str">
        <f t="array" ref="AX513">IFERROR(INDEX(download!$C$46:$C$53,MATCH(1,(download!$B$46:$B$53=AH513)*(download!$D$46:$D$53="lookup"),0)),"")</f>
        <v/>
      </c>
    </row>
    <row r="514" spans="1:50" x14ac:dyDescent="0.25">
      <c r="A514" s="64"/>
      <c r="B514" s="65"/>
      <c r="C514" s="66"/>
      <c r="D514" s="65"/>
      <c r="E514" s="65"/>
      <c r="F514" s="67"/>
      <c r="G514" s="67"/>
      <c r="H514" s="67"/>
      <c r="I514" s="65"/>
      <c r="J514" s="68"/>
      <c r="K514" s="68"/>
      <c r="L514" s="68"/>
      <c r="M514" s="84"/>
      <c r="N514" s="84"/>
      <c r="O514" s="69"/>
      <c r="P514" s="69"/>
      <c r="Q514" s="70"/>
      <c r="R514" s="70"/>
      <c r="S514" s="71"/>
      <c r="T514" s="71"/>
      <c r="U514" s="71"/>
      <c r="V514" s="71"/>
      <c r="W514" s="71"/>
      <c r="X514" s="71"/>
      <c r="Y514" s="71"/>
      <c r="Z514" s="86"/>
      <c r="AA514" s="72"/>
      <c r="AB514" s="72"/>
      <c r="AC514" s="72"/>
      <c r="AD514" s="72"/>
      <c r="AE514" s="72"/>
      <c r="AF514" s="72"/>
      <c r="AG514" s="72"/>
      <c r="AH514" s="86"/>
      <c r="AI514" s="73"/>
      <c r="AJ514" s="80" t="str">
        <f>IF(AND(B514&lt;&gt;"Affordable Housing",OR(K514="",L514="")),"",VLOOKUP(L514&amp;"-"&amp;K514,'Household Income Limits'!$A:$L,12,FALSE))</f>
        <v/>
      </c>
      <c r="AK514" s="81" t="str">
        <f>IF(AJ514="","",AI514/VLOOKUP(L514&amp;"-"&amp;K514,'Household Income Limits'!$A:$L,11,FALSE))</f>
        <v/>
      </c>
      <c r="AL514" s="82" t="str">
        <f t="shared" ca="1" si="21"/>
        <v/>
      </c>
      <c r="AM514" s="83" t="str">
        <f t="shared" ca="1" si="22"/>
        <v/>
      </c>
      <c r="AN514" s="82" t="str">
        <f t="shared" si="23"/>
        <v/>
      </c>
      <c r="AO514" s="74" t="str">
        <f t="array" ref="AO514">IFERROR(INDEX(download!$C$4:$C$6,MATCH(1,(download!$B$4:$B$6=B514)*(download!$D$4:$D$6="lookup"),0)),"")</f>
        <v/>
      </c>
      <c r="AP514" s="74" t="str">
        <f t="array" ref="AP514">IFERROR(INDEX(download!$C$7:$C$11,MATCH(1,(download!$B$7:$B$11=D514)*(download!$D$7:$D$11="lookup"),0)),"")</f>
        <v/>
      </c>
      <c r="AQ514" s="74" t="str">
        <f t="array" ref="AQ514">IFERROR(INDEX(download!$C$12:$C$17,MATCH(1,(download!$B$12:$B$17=E514)*(download!$D$12:$D$17="lookup"),0)),"")</f>
        <v/>
      </c>
      <c r="AR514" s="74" t="str">
        <f t="array" ref="AR514">IFERROR(INDEX(download!$C$43:$C$45,MATCH(1,(download!$B$43:$B$45=H514)*(download!$D$43:$D$45="lookup"),0)),"")</f>
        <v/>
      </c>
      <c r="AS514" s="74" t="str">
        <f t="array" ref="AS514">IFERROR(INDEX(download!$C$18:$C$19,MATCH(1,(download!$B$18:$B$19=S514)*(download!$D$18:$D$19="lookup"),0)),"")</f>
        <v/>
      </c>
      <c r="AT514" s="74" t="str">
        <f t="array" ref="AT514">IFERROR(INDEX(download!$C$20:$C$25,MATCH(1,(download!$B$20:$B$25=T514)*(download!$D$20:$D$25="lookup"),0)),"")</f>
        <v/>
      </c>
      <c r="AU514" s="74" t="str">
        <f t="array" ref="AU514">IFERROR(INDEX(download!$C$26:$C$27,MATCH(1,(download!$B$26:$B$27=Z514)*(download!$D$26:$D$27="lookup"),0)),"")</f>
        <v/>
      </c>
      <c r="AV514" s="74" t="str">
        <f t="array" ref="AV514">IFERROR(INDEX(download!$C$28:$C$42,MATCH(1,(download!$B$28:$B$42=AA514)*(download!$D$28:$D$42="lookup"),0)),"")</f>
        <v/>
      </c>
      <c r="AW514" s="74" t="str">
        <f t="array" ref="AW514">IFERROR(INDEX(download!$C$54:$C$55,MATCH(1,(download!$B$54:$B$55=AG514)*(download!$D$54:$D$55="lookup"),0)),"")</f>
        <v/>
      </c>
      <c r="AX514" s="74" t="str">
        <f t="array" ref="AX514">IFERROR(INDEX(download!$C$46:$C$53,MATCH(1,(download!$B$46:$B$53=AH514)*(download!$D$46:$D$53="lookup"),0)),"")</f>
        <v/>
      </c>
    </row>
    <row r="515" spans="1:50" x14ac:dyDescent="0.25">
      <c r="A515" s="64"/>
      <c r="B515" s="65"/>
      <c r="C515" s="66"/>
      <c r="D515" s="65"/>
      <c r="E515" s="65"/>
      <c r="F515" s="67"/>
      <c r="G515" s="67"/>
      <c r="H515" s="67"/>
      <c r="I515" s="65"/>
      <c r="J515" s="68"/>
      <c r="K515" s="68"/>
      <c r="L515" s="68"/>
      <c r="M515" s="84"/>
      <c r="N515" s="84"/>
      <c r="O515" s="69"/>
      <c r="P515" s="69"/>
      <c r="Q515" s="70"/>
      <c r="R515" s="70"/>
      <c r="S515" s="71"/>
      <c r="T515" s="71"/>
      <c r="U515" s="71"/>
      <c r="V515" s="71"/>
      <c r="W515" s="71"/>
      <c r="X515" s="71"/>
      <c r="Y515" s="71"/>
      <c r="Z515" s="86"/>
      <c r="AA515" s="72"/>
      <c r="AB515" s="72"/>
      <c r="AC515" s="72"/>
      <c r="AD515" s="72"/>
      <c r="AE515" s="72"/>
      <c r="AF515" s="72"/>
      <c r="AG515" s="72"/>
      <c r="AH515" s="86"/>
      <c r="AI515" s="73"/>
      <c r="AJ515" s="80" t="str">
        <f>IF(AND(B515&lt;&gt;"Affordable Housing",OR(K515="",L515="")),"",VLOOKUP(L515&amp;"-"&amp;K515,'Household Income Limits'!$A:$L,12,FALSE))</f>
        <v/>
      </c>
      <c r="AK515" s="81" t="str">
        <f>IF(AJ515="","",AI515/VLOOKUP(L515&amp;"-"&amp;K515,'Household Income Limits'!$A:$L,11,FALSE))</f>
        <v/>
      </c>
      <c r="AL515" s="82" t="str">
        <f t="shared" ca="1" si="21"/>
        <v/>
      </c>
      <c r="AM515" s="83" t="str">
        <f t="shared" ca="1" si="22"/>
        <v/>
      </c>
      <c r="AN515" s="82" t="str">
        <f t="shared" si="23"/>
        <v/>
      </c>
      <c r="AO515" s="74" t="str">
        <f t="array" ref="AO515">IFERROR(INDEX(download!$C$4:$C$6,MATCH(1,(download!$B$4:$B$6=B515)*(download!$D$4:$D$6="lookup"),0)),"")</f>
        <v/>
      </c>
      <c r="AP515" s="74" t="str">
        <f t="array" ref="AP515">IFERROR(INDEX(download!$C$7:$C$11,MATCH(1,(download!$B$7:$B$11=D515)*(download!$D$7:$D$11="lookup"),0)),"")</f>
        <v/>
      </c>
      <c r="AQ515" s="74" t="str">
        <f t="array" ref="AQ515">IFERROR(INDEX(download!$C$12:$C$17,MATCH(1,(download!$B$12:$B$17=E515)*(download!$D$12:$D$17="lookup"),0)),"")</f>
        <v/>
      </c>
      <c r="AR515" s="74" t="str">
        <f t="array" ref="AR515">IFERROR(INDEX(download!$C$43:$C$45,MATCH(1,(download!$B$43:$B$45=H515)*(download!$D$43:$D$45="lookup"),0)),"")</f>
        <v/>
      </c>
      <c r="AS515" s="74" t="str">
        <f t="array" ref="AS515">IFERROR(INDEX(download!$C$18:$C$19,MATCH(1,(download!$B$18:$B$19=S515)*(download!$D$18:$D$19="lookup"),0)),"")</f>
        <v/>
      </c>
      <c r="AT515" s="74" t="str">
        <f t="array" ref="AT515">IFERROR(INDEX(download!$C$20:$C$25,MATCH(1,(download!$B$20:$B$25=T515)*(download!$D$20:$D$25="lookup"),0)),"")</f>
        <v/>
      </c>
      <c r="AU515" s="74" t="str">
        <f t="array" ref="AU515">IFERROR(INDEX(download!$C$26:$C$27,MATCH(1,(download!$B$26:$B$27=Z515)*(download!$D$26:$D$27="lookup"),0)),"")</f>
        <v/>
      </c>
      <c r="AV515" s="74" t="str">
        <f t="array" ref="AV515">IFERROR(INDEX(download!$C$28:$C$42,MATCH(1,(download!$B$28:$B$42=AA515)*(download!$D$28:$D$42="lookup"),0)),"")</f>
        <v/>
      </c>
      <c r="AW515" s="74" t="str">
        <f t="array" ref="AW515">IFERROR(INDEX(download!$C$54:$C$55,MATCH(1,(download!$B$54:$B$55=AG515)*(download!$D$54:$D$55="lookup"),0)),"")</f>
        <v/>
      </c>
      <c r="AX515" s="74" t="str">
        <f t="array" ref="AX515">IFERROR(INDEX(download!$C$46:$C$53,MATCH(1,(download!$B$46:$B$53=AH515)*(download!$D$46:$D$53="lookup"),0)),"")</f>
        <v/>
      </c>
    </row>
    <row r="516" spans="1:50" x14ac:dyDescent="0.25">
      <c r="A516" s="64"/>
      <c r="B516" s="65"/>
      <c r="C516" s="66"/>
      <c r="D516" s="65"/>
      <c r="E516" s="65"/>
      <c r="F516" s="67"/>
      <c r="G516" s="67"/>
      <c r="H516" s="67"/>
      <c r="I516" s="65"/>
      <c r="J516" s="68"/>
      <c r="K516" s="68"/>
      <c r="L516" s="68"/>
      <c r="M516" s="84"/>
      <c r="N516" s="84"/>
      <c r="O516" s="69"/>
      <c r="P516" s="69"/>
      <c r="Q516" s="70"/>
      <c r="R516" s="70"/>
      <c r="S516" s="71"/>
      <c r="T516" s="71"/>
      <c r="U516" s="71"/>
      <c r="V516" s="71"/>
      <c r="W516" s="71"/>
      <c r="X516" s="71"/>
      <c r="Y516" s="71"/>
      <c r="Z516" s="86"/>
      <c r="AA516" s="72"/>
      <c r="AB516" s="72"/>
      <c r="AC516" s="72"/>
      <c r="AD516" s="72"/>
      <c r="AE516" s="72"/>
      <c r="AF516" s="72"/>
      <c r="AG516" s="72"/>
      <c r="AH516" s="86"/>
      <c r="AI516" s="73"/>
      <c r="AJ516" s="80" t="str">
        <f>IF(AND(B516&lt;&gt;"Affordable Housing",OR(K516="",L516="")),"",VLOOKUP(L516&amp;"-"&amp;K516,'Household Income Limits'!$A:$L,12,FALSE))</f>
        <v/>
      </c>
      <c r="AK516" s="81" t="str">
        <f>IF(AJ516="","",AI516/VLOOKUP(L516&amp;"-"&amp;K516,'Household Income Limits'!$A:$L,11,FALSE))</f>
        <v/>
      </c>
      <c r="AL516" s="82" t="str">
        <f t="shared" ref="AL516:AL579" ca="1" si="24">IF(B516="","",IF(TODAY()&lt;=Q516+90,"Eligible","Expired"))</f>
        <v/>
      </c>
      <c r="AM516" s="83" t="str">
        <f t="shared" ref="AM516:AM579" ca="1" si="25">IF(B516="","",Q516+90-TODAY())</f>
        <v/>
      </c>
      <c r="AN516" s="82" t="str">
        <f t="shared" ref="AN516:AN579" si="26">IF(B516="","",IF(H516&lt;&gt;"N/A",-200,
IF(B516="Economic Development",-50,
IF(AND(OR(B516="Affordable Housing",B516="Mixed Use"),OR(E516="Mortgage Backed Security",E516="Mortgage Revenue Bond")),-10.5,
IF(AND(OR(B516="Affordable Housing",B516="Mixed Use"),OR(E516="Low Income Housing Tax Credit")),-50,
IF(AND(OR(B516="Affordable Housing",B516="Mixed Use"),E516&lt;&gt;"Mortgage Backed Security",E516&lt;&gt;"Mortgage Revenue Bond",E516&lt;&gt;"Low Income Housing Tax Credit",OR(D516="New Construction",D516="Rehabilitation")),-200,
IF(AND(OR(B516="Affordable Housing",B516="Mixed Use"),E516&lt;&gt;"Mortgage Backed Security",E516&lt;&gt;"Mortgage Revenue Bond",E516&lt;&gt;"Low Income Housing Tax Credit",OR(D516="Purchase/Acquisition",D516="Rate Term Refinance",D516="Cash Out Refinance")),-50,"")))))))</f>
        <v/>
      </c>
      <c r="AO516" s="74" t="str">
        <f t="array" ref="AO516">IFERROR(INDEX(download!$C$4:$C$6,MATCH(1,(download!$B$4:$B$6=B516)*(download!$D$4:$D$6="lookup"),0)),"")</f>
        <v/>
      </c>
      <c r="AP516" s="74" t="str">
        <f t="array" ref="AP516">IFERROR(INDEX(download!$C$7:$C$11,MATCH(1,(download!$B$7:$B$11=D516)*(download!$D$7:$D$11="lookup"),0)),"")</f>
        <v/>
      </c>
      <c r="AQ516" s="74" t="str">
        <f t="array" ref="AQ516">IFERROR(INDEX(download!$C$12:$C$17,MATCH(1,(download!$B$12:$B$17=E516)*(download!$D$12:$D$17="lookup"),0)),"")</f>
        <v/>
      </c>
      <c r="AR516" s="74" t="str">
        <f t="array" ref="AR516">IFERROR(INDEX(download!$C$43:$C$45,MATCH(1,(download!$B$43:$B$45=H516)*(download!$D$43:$D$45="lookup"),0)),"")</f>
        <v/>
      </c>
      <c r="AS516" s="74" t="str">
        <f t="array" ref="AS516">IFERROR(INDEX(download!$C$18:$C$19,MATCH(1,(download!$B$18:$B$19=S516)*(download!$D$18:$D$19="lookup"),0)),"")</f>
        <v/>
      </c>
      <c r="AT516" s="74" t="str">
        <f t="array" ref="AT516">IFERROR(INDEX(download!$C$20:$C$25,MATCH(1,(download!$B$20:$B$25=T516)*(download!$D$20:$D$25="lookup"),0)),"")</f>
        <v/>
      </c>
      <c r="AU516" s="74" t="str">
        <f t="array" ref="AU516">IFERROR(INDEX(download!$C$26:$C$27,MATCH(1,(download!$B$26:$B$27=Z516)*(download!$D$26:$D$27="lookup"),0)),"")</f>
        <v/>
      </c>
      <c r="AV516" s="74" t="str">
        <f t="array" ref="AV516">IFERROR(INDEX(download!$C$28:$C$42,MATCH(1,(download!$B$28:$B$42=AA516)*(download!$D$28:$D$42="lookup"),0)),"")</f>
        <v/>
      </c>
      <c r="AW516" s="74" t="str">
        <f t="array" ref="AW516">IFERROR(INDEX(download!$C$54:$C$55,MATCH(1,(download!$B$54:$B$55=AG516)*(download!$D$54:$D$55="lookup"),0)),"")</f>
        <v/>
      </c>
      <c r="AX516" s="74" t="str">
        <f t="array" ref="AX516">IFERROR(INDEX(download!$C$46:$C$53,MATCH(1,(download!$B$46:$B$53=AH516)*(download!$D$46:$D$53="lookup"),0)),"")</f>
        <v/>
      </c>
    </row>
    <row r="517" spans="1:50" x14ac:dyDescent="0.25">
      <c r="A517" s="64"/>
      <c r="B517" s="65"/>
      <c r="C517" s="66"/>
      <c r="D517" s="65"/>
      <c r="E517" s="65"/>
      <c r="F517" s="67"/>
      <c r="G517" s="67"/>
      <c r="H517" s="67"/>
      <c r="I517" s="65"/>
      <c r="J517" s="68"/>
      <c r="K517" s="68"/>
      <c r="L517" s="68"/>
      <c r="M517" s="84"/>
      <c r="N517" s="84"/>
      <c r="O517" s="69"/>
      <c r="P517" s="69"/>
      <c r="Q517" s="70"/>
      <c r="R517" s="70"/>
      <c r="S517" s="71"/>
      <c r="T517" s="71"/>
      <c r="U517" s="71"/>
      <c r="V517" s="71"/>
      <c r="W517" s="71"/>
      <c r="X517" s="71"/>
      <c r="Y517" s="71"/>
      <c r="Z517" s="86"/>
      <c r="AA517" s="72"/>
      <c r="AB517" s="72"/>
      <c r="AC517" s="72"/>
      <c r="AD517" s="72"/>
      <c r="AE517" s="72"/>
      <c r="AF517" s="72"/>
      <c r="AG517" s="72"/>
      <c r="AH517" s="86"/>
      <c r="AI517" s="73"/>
      <c r="AJ517" s="80" t="str">
        <f>IF(AND(B517&lt;&gt;"Affordable Housing",OR(K517="",L517="")),"",VLOOKUP(L517&amp;"-"&amp;K517,'Household Income Limits'!$A:$L,12,FALSE))</f>
        <v/>
      </c>
      <c r="AK517" s="81" t="str">
        <f>IF(AJ517="","",AI517/VLOOKUP(L517&amp;"-"&amp;K517,'Household Income Limits'!$A:$L,11,FALSE))</f>
        <v/>
      </c>
      <c r="AL517" s="82" t="str">
        <f t="shared" ca="1" si="24"/>
        <v/>
      </c>
      <c r="AM517" s="83" t="str">
        <f t="shared" ca="1" si="25"/>
        <v/>
      </c>
      <c r="AN517" s="82" t="str">
        <f t="shared" si="26"/>
        <v/>
      </c>
      <c r="AO517" s="74" t="str">
        <f t="array" ref="AO517">IFERROR(INDEX(download!$C$4:$C$6,MATCH(1,(download!$B$4:$B$6=B517)*(download!$D$4:$D$6="lookup"),0)),"")</f>
        <v/>
      </c>
      <c r="AP517" s="74" t="str">
        <f t="array" ref="AP517">IFERROR(INDEX(download!$C$7:$C$11,MATCH(1,(download!$B$7:$B$11=D517)*(download!$D$7:$D$11="lookup"),0)),"")</f>
        <v/>
      </c>
      <c r="AQ517" s="74" t="str">
        <f t="array" ref="AQ517">IFERROR(INDEX(download!$C$12:$C$17,MATCH(1,(download!$B$12:$B$17=E517)*(download!$D$12:$D$17="lookup"),0)),"")</f>
        <v/>
      </c>
      <c r="AR517" s="74" t="str">
        <f t="array" ref="AR517">IFERROR(INDEX(download!$C$43:$C$45,MATCH(1,(download!$B$43:$B$45=H517)*(download!$D$43:$D$45="lookup"),0)),"")</f>
        <v/>
      </c>
      <c r="AS517" s="74" t="str">
        <f t="array" ref="AS517">IFERROR(INDEX(download!$C$18:$C$19,MATCH(1,(download!$B$18:$B$19=S517)*(download!$D$18:$D$19="lookup"),0)),"")</f>
        <v/>
      </c>
      <c r="AT517" s="74" t="str">
        <f t="array" ref="AT517">IFERROR(INDEX(download!$C$20:$C$25,MATCH(1,(download!$B$20:$B$25=T517)*(download!$D$20:$D$25="lookup"),0)),"")</f>
        <v/>
      </c>
      <c r="AU517" s="74" t="str">
        <f t="array" ref="AU517">IFERROR(INDEX(download!$C$26:$C$27,MATCH(1,(download!$B$26:$B$27=Z517)*(download!$D$26:$D$27="lookup"),0)),"")</f>
        <v/>
      </c>
      <c r="AV517" s="74" t="str">
        <f t="array" ref="AV517">IFERROR(INDEX(download!$C$28:$C$42,MATCH(1,(download!$B$28:$B$42=AA517)*(download!$D$28:$D$42="lookup"),0)),"")</f>
        <v/>
      </c>
      <c r="AW517" s="74" t="str">
        <f t="array" ref="AW517">IFERROR(INDEX(download!$C$54:$C$55,MATCH(1,(download!$B$54:$B$55=AG517)*(download!$D$54:$D$55="lookup"),0)),"")</f>
        <v/>
      </c>
      <c r="AX517" s="74" t="str">
        <f t="array" ref="AX517">IFERROR(INDEX(download!$C$46:$C$53,MATCH(1,(download!$B$46:$B$53=AH517)*(download!$D$46:$D$53="lookup"),0)),"")</f>
        <v/>
      </c>
    </row>
    <row r="518" spans="1:50" x14ac:dyDescent="0.25">
      <c r="A518" s="64"/>
      <c r="B518" s="65"/>
      <c r="C518" s="66"/>
      <c r="D518" s="65"/>
      <c r="E518" s="65"/>
      <c r="F518" s="67"/>
      <c r="G518" s="67"/>
      <c r="H518" s="67"/>
      <c r="I518" s="65"/>
      <c r="J518" s="68"/>
      <c r="K518" s="68"/>
      <c r="L518" s="68"/>
      <c r="M518" s="84"/>
      <c r="N518" s="84"/>
      <c r="O518" s="69"/>
      <c r="P518" s="69"/>
      <c r="Q518" s="70"/>
      <c r="R518" s="70"/>
      <c r="S518" s="71"/>
      <c r="T518" s="71"/>
      <c r="U518" s="71"/>
      <c r="V518" s="71"/>
      <c r="W518" s="71"/>
      <c r="X518" s="71"/>
      <c r="Y518" s="71"/>
      <c r="Z518" s="86"/>
      <c r="AA518" s="72"/>
      <c r="AB518" s="72"/>
      <c r="AC518" s="72"/>
      <c r="AD518" s="72"/>
      <c r="AE518" s="72"/>
      <c r="AF518" s="72"/>
      <c r="AG518" s="72"/>
      <c r="AH518" s="86"/>
      <c r="AI518" s="73"/>
      <c r="AJ518" s="80" t="str">
        <f>IF(AND(B518&lt;&gt;"Affordable Housing",OR(K518="",L518="")),"",VLOOKUP(L518&amp;"-"&amp;K518,'Household Income Limits'!$A:$L,12,FALSE))</f>
        <v/>
      </c>
      <c r="AK518" s="81" t="str">
        <f>IF(AJ518="","",AI518/VLOOKUP(L518&amp;"-"&amp;K518,'Household Income Limits'!$A:$L,11,FALSE))</f>
        <v/>
      </c>
      <c r="AL518" s="82" t="str">
        <f t="shared" ca="1" si="24"/>
        <v/>
      </c>
      <c r="AM518" s="83" t="str">
        <f t="shared" ca="1" si="25"/>
        <v/>
      </c>
      <c r="AN518" s="82" t="str">
        <f t="shared" si="26"/>
        <v/>
      </c>
      <c r="AO518" s="74" t="str">
        <f t="array" ref="AO518">IFERROR(INDEX(download!$C$4:$C$6,MATCH(1,(download!$B$4:$B$6=B518)*(download!$D$4:$D$6="lookup"),0)),"")</f>
        <v/>
      </c>
      <c r="AP518" s="74" t="str">
        <f t="array" ref="AP518">IFERROR(INDEX(download!$C$7:$C$11,MATCH(1,(download!$B$7:$B$11=D518)*(download!$D$7:$D$11="lookup"),0)),"")</f>
        <v/>
      </c>
      <c r="AQ518" s="74" t="str">
        <f t="array" ref="AQ518">IFERROR(INDEX(download!$C$12:$C$17,MATCH(1,(download!$B$12:$B$17=E518)*(download!$D$12:$D$17="lookup"),0)),"")</f>
        <v/>
      </c>
      <c r="AR518" s="74" t="str">
        <f t="array" ref="AR518">IFERROR(INDEX(download!$C$43:$C$45,MATCH(1,(download!$B$43:$B$45=H518)*(download!$D$43:$D$45="lookup"),0)),"")</f>
        <v/>
      </c>
      <c r="AS518" s="74" t="str">
        <f t="array" ref="AS518">IFERROR(INDEX(download!$C$18:$C$19,MATCH(1,(download!$B$18:$B$19=S518)*(download!$D$18:$D$19="lookup"),0)),"")</f>
        <v/>
      </c>
      <c r="AT518" s="74" t="str">
        <f t="array" ref="AT518">IFERROR(INDEX(download!$C$20:$C$25,MATCH(1,(download!$B$20:$B$25=T518)*(download!$D$20:$D$25="lookup"),0)),"")</f>
        <v/>
      </c>
      <c r="AU518" s="74" t="str">
        <f t="array" ref="AU518">IFERROR(INDEX(download!$C$26:$C$27,MATCH(1,(download!$B$26:$B$27=Z518)*(download!$D$26:$D$27="lookup"),0)),"")</f>
        <v/>
      </c>
      <c r="AV518" s="74" t="str">
        <f t="array" ref="AV518">IFERROR(INDEX(download!$C$28:$C$42,MATCH(1,(download!$B$28:$B$42=AA518)*(download!$D$28:$D$42="lookup"),0)),"")</f>
        <v/>
      </c>
      <c r="AW518" s="74" t="str">
        <f t="array" ref="AW518">IFERROR(INDEX(download!$C$54:$C$55,MATCH(1,(download!$B$54:$B$55=AG518)*(download!$D$54:$D$55="lookup"),0)),"")</f>
        <v/>
      </c>
      <c r="AX518" s="74" t="str">
        <f t="array" ref="AX518">IFERROR(INDEX(download!$C$46:$C$53,MATCH(1,(download!$B$46:$B$53=AH518)*(download!$D$46:$D$53="lookup"),0)),"")</f>
        <v/>
      </c>
    </row>
    <row r="519" spans="1:50" x14ac:dyDescent="0.25">
      <c r="A519" s="64"/>
      <c r="B519" s="65"/>
      <c r="C519" s="66"/>
      <c r="D519" s="65"/>
      <c r="E519" s="65"/>
      <c r="F519" s="67"/>
      <c r="G519" s="67"/>
      <c r="H519" s="67"/>
      <c r="I519" s="65"/>
      <c r="J519" s="68"/>
      <c r="K519" s="68"/>
      <c r="L519" s="68"/>
      <c r="M519" s="84"/>
      <c r="N519" s="84"/>
      <c r="O519" s="69"/>
      <c r="P519" s="69"/>
      <c r="Q519" s="70"/>
      <c r="R519" s="70"/>
      <c r="S519" s="71"/>
      <c r="T519" s="71"/>
      <c r="U519" s="71"/>
      <c r="V519" s="71"/>
      <c r="W519" s="71"/>
      <c r="X519" s="71"/>
      <c r="Y519" s="71"/>
      <c r="Z519" s="86"/>
      <c r="AA519" s="72"/>
      <c r="AB519" s="72"/>
      <c r="AC519" s="72"/>
      <c r="AD519" s="72"/>
      <c r="AE519" s="72"/>
      <c r="AF519" s="72"/>
      <c r="AG519" s="72"/>
      <c r="AH519" s="86"/>
      <c r="AI519" s="73"/>
      <c r="AJ519" s="80" t="str">
        <f>IF(AND(B519&lt;&gt;"Affordable Housing",OR(K519="",L519="")),"",VLOOKUP(L519&amp;"-"&amp;K519,'Household Income Limits'!$A:$L,12,FALSE))</f>
        <v/>
      </c>
      <c r="AK519" s="81" t="str">
        <f>IF(AJ519="","",AI519/VLOOKUP(L519&amp;"-"&amp;K519,'Household Income Limits'!$A:$L,11,FALSE))</f>
        <v/>
      </c>
      <c r="AL519" s="82" t="str">
        <f t="shared" ca="1" si="24"/>
        <v/>
      </c>
      <c r="AM519" s="83" t="str">
        <f t="shared" ca="1" si="25"/>
        <v/>
      </c>
      <c r="AN519" s="82" t="str">
        <f t="shared" si="26"/>
        <v/>
      </c>
      <c r="AO519" s="74" t="str">
        <f t="array" ref="AO519">IFERROR(INDEX(download!$C$4:$C$6,MATCH(1,(download!$B$4:$B$6=B519)*(download!$D$4:$D$6="lookup"),0)),"")</f>
        <v/>
      </c>
      <c r="AP519" s="74" t="str">
        <f t="array" ref="AP519">IFERROR(INDEX(download!$C$7:$C$11,MATCH(1,(download!$B$7:$B$11=D519)*(download!$D$7:$D$11="lookup"),0)),"")</f>
        <v/>
      </c>
      <c r="AQ519" s="74" t="str">
        <f t="array" ref="AQ519">IFERROR(INDEX(download!$C$12:$C$17,MATCH(1,(download!$B$12:$B$17=E519)*(download!$D$12:$D$17="lookup"),0)),"")</f>
        <v/>
      </c>
      <c r="AR519" s="74" t="str">
        <f t="array" ref="AR519">IFERROR(INDEX(download!$C$43:$C$45,MATCH(1,(download!$B$43:$B$45=H519)*(download!$D$43:$D$45="lookup"),0)),"")</f>
        <v/>
      </c>
      <c r="AS519" s="74" t="str">
        <f t="array" ref="AS519">IFERROR(INDEX(download!$C$18:$C$19,MATCH(1,(download!$B$18:$B$19=S519)*(download!$D$18:$D$19="lookup"),0)),"")</f>
        <v/>
      </c>
      <c r="AT519" s="74" t="str">
        <f t="array" ref="AT519">IFERROR(INDEX(download!$C$20:$C$25,MATCH(1,(download!$B$20:$B$25=T519)*(download!$D$20:$D$25="lookup"),0)),"")</f>
        <v/>
      </c>
      <c r="AU519" s="74" t="str">
        <f t="array" ref="AU519">IFERROR(INDEX(download!$C$26:$C$27,MATCH(1,(download!$B$26:$B$27=Z519)*(download!$D$26:$D$27="lookup"),0)),"")</f>
        <v/>
      </c>
      <c r="AV519" s="74" t="str">
        <f t="array" ref="AV519">IFERROR(INDEX(download!$C$28:$C$42,MATCH(1,(download!$B$28:$B$42=AA519)*(download!$D$28:$D$42="lookup"),0)),"")</f>
        <v/>
      </c>
      <c r="AW519" s="74" t="str">
        <f t="array" ref="AW519">IFERROR(INDEX(download!$C$54:$C$55,MATCH(1,(download!$B$54:$B$55=AG519)*(download!$D$54:$D$55="lookup"),0)),"")</f>
        <v/>
      </c>
      <c r="AX519" s="74" t="str">
        <f t="array" ref="AX519">IFERROR(INDEX(download!$C$46:$C$53,MATCH(1,(download!$B$46:$B$53=AH519)*(download!$D$46:$D$53="lookup"),0)),"")</f>
        <v/>
      </c>
    </row>
    <row r="520" spans="1:50" x14ac:dyDescent="0.25">
      <c r="A520" s="64"/>
      <c r="B520" s="65"/>
      <c r="C520" s="66"/>
      <c r="D520" s="65"/>
      <c r="E520" s="65"/>
      <c r="F520" s="67"/>
      <c r="G520" s="67"/>
      <c r="H520" s="67"/>
      <c r="I520" s="65"/>
      <c r="J520" s="68"/>
      <c r="K520" s="68"/>
      <c r="L520" s="68"/>
      <c r="M520" s="84"/>
      <c r="N520" s="84"/>
      <c r="O520" s="69"/>
      <c r="P520" s="69"/>
      <c r="Q520" s="70"/>
      <c r="R520" s="70"/>
      <c r="S520" s="71"/>
      <c r="T520" s="71"/>
      <c r="U520" s="71"/>
      <c r="V520" s="71"/>
      <c r="W520" s="71"/>
      <c r="X520" s="71"/>
      <c r="Y520" s="71"/>
      <c r="Z520" s="86"/>
      <c r="AA520" s="72"/>
      <c r="AB520" s="72"/>
      <c r="AC520" s="72"/>
      <c r="AD520" s="72"/>
      <c r="AE520" s="72"/>
      <c r="AF520" s="72"/>
      <c r="AG520" s="72"/>
      <c r="AH520" s="86"/>
      <c r="AI520" s="73"/>
      <c r="AJ520" s="80" t="str">
        <f>IF(AND(B520&lt;&gt;"Affordable Housing",OR(K520="",L520="")),"",VLOOKUP(L520&amp;"-"&amp;K520,'Household Income Limits'!$A:$L,12,FALSE))</f>
        <v/>
      </c>
      <c r="AK520" s="81" t="str">
        <f>IF(AJ520="","",AI520/VLOOKUP(L520&amp;"-"&amp;K520,'Household Income Limits'!$A:$L,11,FALSE))</f>
        <v/>
      </c>
      <c r="AL520" s="82" t="str">
        <f t="shared" ca="1" si="24"/>
        <v/>
      </c>
      <c r="AM520" s="83" t="str">
        <f t="shared" ca="1" si="25"/>
        <v/>
      </c>
      <c r="AN520" s="82" t="str">
        <f t="shared" si="26"/>
        <v/>
      </c>
      <c r="AO520" s="74" t="str">
        <f t="array" ref="AO520">IFERROR(INDEX(download!$C$4:$C$6,MATCH(1,(download!$B$4:$B$6=B520)*(download!$D$4:$D$6="lookup"),0)),"")</f>
        <v/>
      </c>
      <c r="AP520" s="74" t="str">
        <f t="array" ref="AP520">IFERROR(INDEX(download!$C$7:$C$11,MATCH(1,(download!$B$7:$B$11=D520)*(download!$D$7:$D$11="lookup"),0)),"")</f>
        <v/>
      </c>
      <c r="AQ520" s="74" t="str">
        <f t="array" ref="AQ520">IFERROR(INDEX(download!$C$12:$C$17,MATCH(1,(download!$B$12:$B$17=E520)*(download!$D$12:$D$17="lookup"),0)),"")</f>
        <v/>
      </c>
      <c r="AR520" s="74" t="str">
        <f t="array" ref="AR520">IFERROR(INDEX(download!$C$43:$C$45,MATCH(1,(download!$B$43:$B$45=H520)*(download!$D$43:$D$45="lookup"),0)),"")</f>
        <v/>
      </c>
      <c r="AS520" s="74" t="str">
        <f t="array" ref="AS520">IFERROR(INDEX(download!$C$18:$C$19,MATCH(1,(download!$B$18:$B$19=S520)*(download!$D$18:$D$19="lookup"),0)),"")</f>
        <v/>
      </c>
      <c r="AT520" s="74" t="str">
        <f t="array" ref="AT520">IFERROR(INDEX(download!$C$20:$C$25,MATCH(1,(download!$B$20:$B$25=T520)*(download!$D$20:$D$25="lookup"),0)),"")</f>
        <v/>
      </c>
      <c r="AU520" s="74" t="str">
        <f t="array" ref="AU520">IFERROR(INDEX(download!$C$26:$C$27,MATCH(1,(download!$B$26:$B$27=Z520)*(download!$D$26:$D$27="lookup"),0)),"")</f>
        <v/>
      </c>
      <c r="AV520" s="74" t="str">
        <f t="array" ref="AV520">IFERROR(INDEX(download!$C$28:$C$42,MATCH(1,(download!$B$28:$B$42=AA520)*(download!$D$28:$D$42="lookup"),0)),"")</f>
        <v/>
      </c>
      <c r="AW520" s="74" t="str">
        <f t="array" ref="AW520">IFERROR(INDEX(download!$C$54:$C$55,MATCH(1,(download!$B$54:$B$55=AG520)*(download!$D$54:$D$55="lookup"),0)),"")</f>
        <v/>
      </c>
      <c r="AX520" s="74" t="str">
        <f t="array" ref="AX520">IFERROR(INDEX(download!$C$46:$C$53,MATCH(1,(download!$B$46:$B$53=AH520)*(download!$D$46:$D$53="lookup"),0)),"")</f>
        <v/>
      </c>
    </row>
    <row r="521" spans="1:50" x14ac:dyDescent="0.25">
      <c r="A521" s="64"/>
      <c r="B521" s="65"/>
      <c r="C521" s="66"/>
      <c r="D521" s="65"/>
      <c r="E521" s="65"/>
      <c r="F521" s="67"/>
      <c r="G521" s="67"/>
      <c r="H521" s="67"/>
      <c r="I521" s="65"/>
      <c r="J521" s="68"/>
      <c r="K521" s="68"/>
      <c r="L521" s="68"/>
      <c r="M521" s="84"/>
      <c r="N521" s="84"/>
      <c r="O521" s="69"/>
      <c r="P521" s="69"/>
      <c r="Q521" s="70"/>
      <c r="R521" s="70"/>
      <c r="S521" s="71"/>
      <c r="T521" s="71"/>
      <c r="U521" s="71"/>
      <c r="V521" s="71"/>
      <c r="W521" s="71"/>
      <c r="X521" s="71"/>
      <c r="Y521" s="71"/>
      <c r="Z521" s="86"/>
      <c r="AA521" s="72"/>
      <c r="AB521" s="72"/>
      <c r="AC521" s="72"/>
      <c r="AD521" s="72"/>
      <c r="AE521" s="72"/>
      <c r="AF521" s="72"/>
      <c r="AG521" s="72"/>
      <c r="AH521" s="86"/>
      <c r="AI521" s="73"/>
      <c r="AJ521" s="80" t="str">
        <f>IF(AND(B521&lt;&gt;"Affordable Housing",OR(K521="",L521="")),"",VLOOKUP(L521&amp;"-"&amp;K521,'Household Income Limits'!$A:$L,12,FALSE))</f>
        <v/>
      </c>
      <c r="AK521" s="81" t="str">
        <f>IF(AJ521="","",AI521/VLOOKUP(L521&amp;"-"&amp;K521,'Household Income Limits'!$A:$L,11,FALSE))</f>
        <v/>
      </c>
      <c r="AL521" s="82" t="str">
        <f t="shared" ca="1" si="24"/>
        <v/>
      </c>
      <c r="AM521" s="83" t="str">
        <f t="shared" ca="1" si="25"/>
        <v/>
      </c>
      <c r="AN521" s="82" t="str">
        <f t="shared" si="26"/>
        <v/>
      </c>
      <c r="AO521" s="74" t="str">
        <f t="array" ref="AO521">IFERROR(INDEX(download!$C$4:$C$6,MATCH(1,(download!$B$4:$B$6=B521)*(download!$D$4:$D$6="lookup"),0)),"")</f>
        <v/>
      </c>
      <c r="AP521" s="74" t="str">
        <f t="array" ref="AP521">IFERROR(INDEX(download!$C$7:$C$11,MATCH(1,(download!$B$7:$B$11=D521)*(download!$D$7:$D$11="lookup"),0)),"")</f>
        <v/>
      </c>
      <c r="AQ521" s="74" t="str">
        <f t="array" ref="AQ521">IFERROR(INDEX(download!$C$12:$C$17,MATCH(1,(download!$B$12:$B$17=E521)*(download!$D$12:$D$17="lookup"),0)),"")</f>
        <v/>
      </c>
      <c r="AR521" s="74" t="str">
        <f t="array" ref="AR521">IFERROR(INDEX(download!$C$43:$C$45,MATCH(1,(download!$B$43:$B$45=H521)*(download!$D$43:$D$45="lookup"),0)),"")</f>
        <v/>
      </c>
      <c r="AS521" s="74" t="str">
        <f t="array" ref="AS521">IFERROR(INDEX(download!$C$18:$C$19,MATCH(1,(download!$B$18:$B$19=S521)*(download!$D$18:$D$19="lookup"),0)),"")</f>
        <v/>
      </c>
      <c r="AT521" s="74" t="str">
        <f t="array" ref="AT521">IFERROR(INDEX(download!$C$20:$C$25,MATCH(1,(download!$B$20:$B$25=T521)*(download!$D$20:$D$25="lookup"),0)),"")</f>
        <v/>
      </c>
      <c r="AU521" s="74" t="str">
        <f t="array" ref="AU521">IFERROR(INDEX(download!$C$26:$C$27,MATCH(1,(download!$B$26:$B$27=Z521)*(download!$D$26:$D$27="lookup"),0)),"")</f>
        <v/>
      </c>
      <c r="AV521" s="74" t="str">
        <f t="array" ref="AV521">IFERROR(INDEX(download!$C$28:$C$42,MATCH(1,(download!$B$28:$B$42=AA521)*(download!$D$28:$D$42="lookup"),0)),"")</f>
        <v/>
      </c>
      <c r="AW521" s="74" t="str">
        <f t="array" ref="AW521">IFERROR(INDEX(download!$C$54:$C$55,MATCH(1,(download!$B$54:$B$55=AG521)*(download!$D$54:$D$55="lookup"),0)),"")</f>
        <v/>
      </c>
      <c r="AX521" s="74" t="str">
        <f t="array" ref="AX521">IFERROR(INDEX(download!$C$46:$C$53,MATCH(1,(download!$B$46:$B$53=AH521)*(download!$D$46:$D$53="lookup"),0)),"")</f>
        <v/>
      </c>
    </row>
    <row r="522" spans="1:50" x14ac:dyDescent="0.25">
      <c r="A522" s="64"/>
      <c r="B522" s="65"/>
      <c r="C522" s="66"/>
      <c r="D522" s="65"/>
      <c r="E522" s="65"/>
      <c r="F522" s="67"/>
      <c r="G522" s="67"/>
      <c r="H522" s="67"/>
      <c r="I522" s="65"/>
      <c r="J522" s="68"/>
      <c r="K522" s="68"/>
      <c r="L522" s="68"/>
      <c r="M522" s="84"/>
      <c r="N522" s="84"/>
      <c r="O522" s="69"/>
      <c r="P522" s="69"/>
      <c r="Q522" s="70"/>
      <c r="R522" s="70"/>
      <c r="S522" s="71"/>
      <c r="T522" s="71"/>
      <c r="U522" s="71"/>
      <c r="V522" s="71"/>
      <c r="W522" s="71"/>
      <c r="X522" s="71"/>
      <c r="Y522" s="71"/>
      <c r="Z522" s="86"/>
      <c r="AA522" s="72"/>
      <c r="AB522" s="72"/>
      <c r="AC522" s="72"/>
      <c r="AD522" s="72"/>
      <c r="AE522" s="72"/>
      <c r="AF522" s="72"/>
      <c r="AG522" s="72"/>
      <c r="AH522" s="86"/>
      <c r="AI522" s="73"/>
      <c r="AJ522" s="80" t="str">
        <f>IF(AND(B522&lt;&gt;"Affordable Housing",OR(K522="",L522="")),"",VLOOKUP(L522&amp;"-"&amp;K522,'Household Income Limits'!$A:$L,12,FALSE))</f>
        <v/>
      </c>
      <c r="AK522" s="81" t="str">
        <f>IF(AJ522="","",AI522/VLOOKUP(L522&amp;"-"&amp;K522,'Household Income Limits'!$A:$L,11,FALSE))</f>
        <v/>
      </c>
      <c r="AL522" s="82" t="str">
        <f t="shared" ca="1" si="24"/>
        <v/>
      </c>
      <c r="AM522" s="83" t="str">
        <f t="shared" ca="1" si="25"/>
        <v/>
      </c>
      <c r="AN522" s="82" t="str">
        <f t="shared" si="26"/>
        <v/>
      </c>
      <c r="AO522" s="74" t="str">
        <f t="array" ref="AO522">IFERROR(INDEX(download!$C$4:$C$6,MATCH(1,(download!$B$4:$B$6=B522)*(download!$D$4:$D$6="lookup"),0)),"")</f>
        <v/>
      </c>
      <c r="AP522" s="74" t="str">
        <f t="array" ref="AP522">IFERROR(INDEX(download!$C$7:$C$11,MATCH(1,(download!$B$7:$B$11=D522)*(download!$D$7:$D$11="lookup"),0)),"")</f>
        <v/>
      </c>
      <c r="AQ522" s="74" t="str">
        <f t="array" ref="AQ522">IFERROR(INDEX(download!$C$12:$C$17,MATCH(1,(download!$B$12:$B$17=E522)*(download!$D$12:$D$17="lookup"),0)),"")</f>
        <v/>
      </c>
      <c r="AR522" s="74" t="str">
        <f t="array" ref="AR522">IFERROR(INDEX(download!$C$43:$C$45,MATCH(1,(download!$B$43:$B$45=H522)*(download!$D$43:$D$45="lookup"),0)),"")</f>
        <v/>
      </c>
      <c r="AS522" s="74" t="str">
        <f t="array" ref="AS522">IFERROR(INDEX(download!$C$18:$C$19,MATCH(1,(download!$B$18:$B$19=S522)*(download!$D$18:$D$19="lookup"),0)),"")</f>
        <v/>
      </c>
      <c r="AT522" s="74" t="str">
        <f t="array" ref="AT522">IFERROR(INDEX(download!$C$20:$C$25,MATCH(1,(download!$B$20:$B$25=T522)*(download!$D$20:$D$25="lookup"),0)),"")</f>
        <v/>
      </c>
      <c r="AU522" s="74" t="str">
        <f t="array" ref="AU522">IFERROR(INDEX(download!$C$26:$C$27,MATCH(1,(download!$B$26:$B$27=Z522)*(download!$D$26:$D$27="lookup"),0)),"")</f>
        <v/>
      </c>
      <c r="AV522" s="74" t="str">
        <f t="array" ref="AV522">IFERROR(INDEX(download!$C$28:$C$42,MATCH(1,(download!$B$28:$B$42=AA522)*(download!$D$28:$D$42="lookup"),0)),"")</f>
        <v/>
      </c>
      <c r="AW522" s="74" t="str">
        <f t="array" ref="AW522">IFERROR(INDEX(download!$C$54:$C$55,MATCH(1,(download!$B$54:$B$55=AG522)*(download!$D$54:$D$55="lookup"),0)),"")</f>
        <v/>
      </c>
      <c r="AX522" s="74" t="str">
        <f t="array" ref="AX522">IFERROR(INDEX(download!$C$46:$C$53,MATCH(1,(download!$B$46:$B$53=AH522)*(download!$D$46:$D$53="lookup"),0)),"")</f>
        <v/>
      </c>
    </row>
    <row r="523" spans="1:50" x14ac:dyDescent="0.25">
      <c r="A523" s="64"/>
      <c r="B523" s="65"/>
      <c r="C523" s="66"/>
      <c r="D523" s="65"/>
      <c r="E523" s="65"/>
      <c r="F523" s="67"/>
      <c r="G523" s="67"/>
      <c r="H523" s="67"/>
      <c r="I523" s="65"/>
      <c r="J523" s="68"/>
      <c r="K523" s="68"/>
      <c r="L523" s="68"/>
      <c r="M523" s="84"/>
      <c r="N523" s="84"/>
      <c r="O523" s="69"/>
      <c r="P523" s="69"/>
      <c r="Q523" s="70"/>
      <c r="R523" s="70"/>
      <c r="S523" s="71"/>
      <c r="T523" s="71"/>
      <c r="U523" s="71"/>
      <c r="V523" s="71"/>
      <c r="W523" s="71"/>
      <c r="X523" s="71"/>
      <c r="Y523" s="71"/>
      <c r="Z523" s="86"/>
      <c r="AA523" s="72"/>
      <c r="AB523" s="72"/>
      <c r="AC523" s="72"/>
      <c r="AD523" s="72"/>
      <c r="AE523" s="72"/>
      <c r="AF523" s="72"/>
      <c r="AG523" s="72"/>
      <c r="AH523" s="86"/>
      <c r="AI523" s="73"/>
      <c r="AJ523" s="80" t="str">
        <f>IF(AND(B523&lt;&gt;"Affordable Housing",OR(K523="",L523="")),"",VLOOKUP(L523&amp;"-"&amp;K523,'Household Income Limits'!$A:$L,12,FALSE))</f>
        <v/>
      </c>
      <c r="AK523" s="81" t="str">
        <f>IF(AJ523="","",AI523/VLOOKUP(L523&amp;"-"&amp;K523,'Household Income Limits'!$A:$L,11,FALSE))</f>
        <v/>
      </c>
      <c r="AL523" s="82" t="str">
        <f t="shared" ca="1" si="24"/>
        <v/>
      </c>
      <c r="AM523" s="83" t="str">
        <f t="shared" ca="1" si="25"/>
        <v/>
      </c>
      <c r="AN523" s="82" t="str">
        <f t="shared" si="26"/>
        <v/>
      </c>
      <c r="AO523" s="74" t="str">
        <f t="array" ref="AO523">IFERROR(INDEX(download!$C$4:$C$6,MATCH(1,(download!$B$4:$B$6=B523)*(download!$D$4:$D$6="lookup"),0)),"")</f>
        <v/>
      </c>
      <c r="AP523" s="74" t="str">
        <f t="array" ref="AP523">IFERROR(INDEX(download!$C$7:$C$11,MATCH(1,(download!$B$7:$B$11=D523)*(download!$D$7:$D$11="lookup"),0)),"")</f>
        <v/>
      </c>
      <c r="AQ523" s="74" t="str">
        <f t="array" ref="AQ523">IFERROR(INDEX(download!$C$12:$C$17,MATCH(1,(download!$B$12:$B$17=E523)*(download!$D$12:$D$17="lookup"),0)),"")</f>
        <v/>
      </c>
      <c r="AR523" s="74" t="str">
        <f t="array" ref="AR523">IFERROR(INDEX(download!$C$43:$C$45,MATCH(1,(download!$B$43:$B$45=H523)*(download!$D$43:$D$45="lookup"),0)),"")</f>
        <v/>
      </c>
      <c r="AS523" s="74" t="str">
        <f t="array" ref="AS523">IFERROR(INDEX(download!$C$18:$C$19,MATCH(1,(download!$B$18:$B$19=S523)*(download!$D$18:$D$19="lookup"),0)),"")</f>
        <v/>
      </c>
      <c r="AT523" s="74" t="str">
        <f t="array" ref="AT523">IFERROR(INDEX(download!$C$20:$C$25,MATCH(1,(download!$B$20:$B$25=T523)*(download!$D$20:$D$25="lookup"),0)),"")</f>
        <v/>
      </c>
      <c r="AU523" s="74" t="str">
        <f t="array" ref="AU523">IFERROR(INDEX(download!$C$26:$C$27,MATCH(1,(download!$B$26:$B$27=Z523)*(download!$D$26:$D$27="lookup"),0)),"")</f>
        <v/>
      </c>
      <c r="AV523" s="74" t="str">
        <f t="array" ref="AV523">IFERROR(INDEX(download!$C$28:$C$42,MATCH(1,(download!$B$28:$B$42=AA523)*(download!$D$28:$D$42="lookup"),0)),"")</f>
        <v/>
      </c>
      <c r="AW523" s="74" t="str">
        <f t="array" ref="AW523">IFERROR(INDEX(download!$C$54:$C$55,MATCH(1,(download!$B$54:$B$55=AG523)*(download!$D$54:$D$55="lookup"),0)),"")</f>
        <v/>
      </c>
      <c r="AX523" s="74" t="str">
        <f t="array" ref="AX523">IFERROR(INDEX(download!$C$46:$C$53,MATCH(1,(download!$B$46:$B$53=AH523)*(download!$D$46:$D$53="lookup"),0)),"")</f>
        <v/>
      </c>
    </row>
    <row r="524" spans="1:50" x14ac:dyDescent="0.25">
      <c r="A524" s="64"/>
      <c r="B524" s="65"/>
      <c r="C524" s="66"/>
      <c r="D524" s="65"/>
      <c r="E524" s="65"/>
      <c r="F524" s="67"/>
      <c r="G524" s="67"/>
      <c r="H524" s="67"/>
      <c r="I524" s="65"/>
      <c r="J524" s="68"/>
      <c r="K524" s="68"/>
      <c r="L524" s="68"/>
      <c r="M524" s="84"/>
      <c r="N524" s="84"/>
      <c r="O524" s="69"/>
      <c r="P524" s="69"/>
      <c r="Q524" s="70"/>
      <c r="R524" s="70"/>
      <c r="S524" s="71"/>
      <c r="T524" s="71"/>
      <c r="U524" s="71"/>
      <c r="V524" s="71"/>
      <c r="W524" s="71"/>
      <c r="X524" s="71"/>
      <c r="Y524" s="71"/>
      <c r="Z524" s="86"/>
      <c r="AA524" s="72"/>
      <c r="AB524" s="72"/>
      <c r="AC524" s="72"/>
      <c r="AD524" s="72"/>
      <c r="AE524" s="72"/>
      <c r="AF524" s="72"/>
      <c r="AG524" s="72"/>
      <c r="AH524" s="86"/>
      <c r="AI524" s="73"/>
      <c r="AJ524" s="80" t="str">
        <f>IF(AND(B524&lt;&gt;"Affordable Housing",OR(K524="",L524="")),"",VLOOKUP(L524&amp;"-"&amp;K524,'Household Income Limits'!$A:$L,12,FALSE))</f>
        <v/>
      </c>
      <c r="AK524" s="81" t="str">
        <f>IF(AJ524="","",AI524/VLOOKUP(L524&amp;"-"&amp;K524,'Household Income Limits'!$A:$L,11,FALSE))</f>
        <v/>
      </c>
      <c r="AL524" s="82" t="str">
        <f t="shared" ca="1" si="24"/>
        <v/>
      </c>
      <c r="AM524" s="83" t="str">
        <f t="shared" ca="1" si="25"/>
        <v/>
      </c>
      <c r="AN524" s="82" t="str">
        <f t="shared" si="26"/>
        <v/>
      </c>
      <c r="AO524" s="74" t="str">
        <f t="array" ref="AO524">IFERROR(INDEX(download!$C$4:$C$6,MATCH(1,(download!$B$4:$B$6=B524)*(download!$D$4:$D$6="lookup"),0)),"")</f>
        <v/>
      </c>
      <c r="AP524" s="74" t="str">
        <f t="array" ref="AP524">IFERROR(INDEX(download!$C$7:$C$11,MATCH(1,(download!$B$7:$B$11=D524)*(download!$D$7:$D$11="lookup"),0)),"")</f>
        <v/>
      </c>
      <c r="AQ524" s="74" t="str">
        <f t="array" ref="AQ524">IFERROR(INDEX(download!$C$12:$C$17,MATCH(1,(download!$B$12:$B$17=E524)*(download!$D$12:$D$17="lookup"),0)),"")</f>
        <v/>
      </c>
      <c r="AR524" s="74" t="str">
        <f t="array" ref="AR524">IFERROR(INDEX(download!$C$43:$C$45,MATCH(1,(download!$B$43:$B$45=H524)*(download!$D$43:$D$45="lookup"),0)),"")</f>
        <v/>
      </c>
      <c r="AS524" s="74" t="str">
        <f t="array" ref="AS524">IFERROR(INDEX(download!$C$18:$C$19,MATCH(1,(download!$B$18:$B$19=S524)*(download!$D$18:$D$19="lookup"),0)),"")</f>
        <v/>
      </c>
      <c r="AT524" s="74" t="str">
        <f t="array" ref="AT524">IFERROR(INDEX(download!$C$20:$C$25,MATCH(1,(download!$B$20:$B$25=T524)*(download!$D$20:$D$25="lookup"),0)),"")</f>
        <v/>
      </c>
      <c r="AU524" s="74" t="str">
        <f t="array" ref="AU524">IFERROR(INDEX(download!$C$26:$C$27,MATCH(1,(download!$B$26:$B$27=Z524)*(download!$D$26:$D$27="lookup"),0)),"")</f>
        <v/>
      </c>
      <c r="AV524" s="74" t="str">
        <f t="array" ref="AV524">IFERROR(INDEX(download!$C$28:$C$42,MATCH(1,(download!$B$28:$B$42=AA524)*(download!$D$28:$D$42="lookup"),0)),"")</f>
        <v/>
      </c>
      <c r="AW524" s="74" t="str">
        <f t="array" ref="AW524">IFERROR(INDEX(download!$C$54:$C$55,MATCH(1,(download!$B$54:$B$55=AG524)*(download!$D$54:$D$55="lookup"),0)),"")</f>
        <v/>
      </c>
      <c r="AX524" s="74" t="str">
        <f t="array" ref="AX524">IFERROR(INDEX(download!$C$46:$C$53,MATCH(1,(download!$B$46:$B$53=AH524)*(download!$D$46:$D$53="lookup"),0)),"")</f>
        <v/>
      </c>
    </row>
    <row r="525" spans="1:50" x14ac:dyDescent="0.25">
      <c r="A525" s="64"/>
      <c r="B525" s="65"/>
      <c r="C525" s="66"/>
      <c r="D525" s="65"/>
      <c r="E525" s="65"/>
      <c r="F525" s="67"/>
      <c r="G525" s="67"/>
      <c r="H525" s="67"/>
      <c r="I525" s="65"/>
      <c r="J525" s="68"/>
      <c r="K525" s="68"/>
      <c r="L525" s="68"/>
      <c r="M525" s="84"/>
      <c r="N525" s="84"/>
      <c r="O525" s="69"/>
      <c r="P525" s="69"/>
      <c r="Q525" s="70"/>
      <c r="R525" s="70"/>
      <c r="S525" s="71"/>
      <c r="T525" s="71"/>
      <c r="U525" s="71"/>
      <c r="V525" s="71"/>
      <c r="W525" s="71"/>
      <c r="X525" s="71"/>
      <c r="Y525" s="71"/>
      <c r="Z525" s="86"/>
      <c r="AA525" s="72"/>
      <c r="AB525" s="72"/>
      <c r="AC525" s="72"/>
      <c r="AD525" s="72"/>
      <c r="AE525" s="72"/>
      <c r="AF525" s="72"/>
      <c r="AG525" s="72"/>
      <c r="AH525" s="86"/>
      <c r="AI525" s="73"/>
      <c r="AJ525" s="80" t="str">
        <f>IF(AND(B525&lt;&gt;"Affordable Housing",OR(K525="",L525="")),"",VLOOKUP(L525&amp;"-"&amp;K525,'Household Income Limits'!$A:$L,12,FALSE))</f>
        <v/>
      </c>
      <c r="AK525" s="81" t="str">
        <f>IF(AJ525="","",AI525/VLOOKUP(L525&amp;"-"&amp;K525,'Household Income Limits'!$A:$L,11,FALSE))</f>
        <v/>
      </c>
      <c r="AL525" s="82" t="str">
        <f t="shared" ca="1" si="24"/>
        <v/>
      </c>
      <c r="AM525" s="83" t="str">
        <f t="shared" ca="1" si="25"/>
        <v/>
      </c>
      <c r="AN525" s="82" t="str">
        <f t="shared" si="26"/>
        <v/>
      </c>
      <c r="AO525" s="74" t="str">
        <f t="array" ref="AO525">IFERROR(INDEX(download!$C$4:$C$6,MATCH(1,(download!$B$4:$B$6=B525)*(download!$D$4:$D$6="lookup"),0)),"")</f>
        <v/>
      </c>
      <c r="AP525" s="74" t="str">
        <f t="array" ref="AP525">IFERROR(INDEX(download!$C$7:$C$11,MATCH(1,(download!$B$7:$B$11=D525)*(download!$D$7:$D$11="lookup"),0)),"")</f>
        <v/>
      </c>
      <c r="AQ525" s="74" t="str">
        <f t="array" ref="AQ525">IFERROR(INDEX(download!$C$12:$C$17,MATCH(1,(download!$B$12:$B$17=E525)*(download!$D$12:$D$17="lookup"),0)),"")</f>
        <v/>
      </c>
      <c r="AR525" s="74" t="str">
        <f t="array" ref="AR525">IFERROR(INDEX(download!$C$43:$C$45,MATCH(1,(download!$B$43:$B$45=H525)*(download!$D$43:$D$45="lookup"),0)),"")</f>
        <v/>
      </c>
      <c r="AS525" s="74" t="str">
        <f t="array" ref="AS525">IFERROR(INDEX(download!$C$18:$C$19,MATCH(1,(download!$B$18:$B$19=S525)*(download!$D$18:$D$19="lookup"),0)),"")</f>
        <v/>
      </c>
      <c r="AT525" s="74" t="str">
        <f t="array" ref="AT525">IFERROR(INDEX(download!$C$20:$C$25,MATCH(1,(download!$B$20:$B$25=T525)*(download!$D$20:$D$25="lookup"),0)),"")</f>
        <v/>
      </c>
      <c r="AU525" s="74" t="str">
        <f t="array" ref="AU525">IFERROR(INDEX(download!$C$26:$C$27,MATCH(1,(download!$B$26:$B$27=Z525)*(download!$D$26:$D$27="lookup"),0)),"")</f>
        <v/>
      </c>
      <c r="AV525" s="74" t="str">
        <f t="array" ref="AV525">IFERROR(INDEX(download!$C$28:$C$42,MATCH(1,(download!$B$28:$B$42=AA525)*(download!$D$28:$D$42="lookup"),0)),"")</f>
        <v/>
      </c>
      <c r="AW525" s="74" t="str">
        <f t="array" ref="AW525">IFERROR(INDEX(download!$C$54:$C$55,MATCH(1,(download!$B$54:$B$55=AG525)*(download!$D$54:$D$55="lookup"),0)),"")</f>
        <v/>
      </c>
      <c r="AX525" s="74" t="str">
        <f t="array" ref="AX525">IFERROR(INDEX(download!$C$46:$C$53,MATCH(1,(download!$B$46:$B$53=AH525)*(download!$D$46:$D$53="lookup"),0)),"")</f>
        <v/>
      </c>
    </row>
    <row r="526" spans="1:50" x14ac:dyDescent="0.25">
      <c r="A526" s="64"/>
      <c r="B526" s="65"/>
      <c r="C526" s="66"/>
      <c r="D526" s="65"/>
      <c r="E526" s="65"/>
      <c r="F526" s="67"/>
      <c r="G526" s="67"/>
      <c r="H526" s="67"/>
      <c r="I526" s="65"/>
      <c r="J526" s="68"/>
      <c r="K526" s="68"/>
      <c r="L526" s="68"/>
      <c r="M526" s="84"/>
      <c r="N526" s="84"/>
      <c r="O526" s="69"/>
      <c r="P526" s="69"/>
      <c r="Q526" s="70"/>
      <c r="R526" s="70"/>
      <c r="S526" s="71"/>
      <c r="T526" s="71"/>
      <c r="U526" s="71"/>
      <c r="V526" s="71"/>
      <c r="W526" s="71"/>
      <c r="X526" s="71"/>
      <c r="Y526" s="71"/>
      <c r="Z526" s="86"/>
      <c r="AA526" s="72"/>
      <c r="AB526" s="72"/>
      <c r="AC526" s="72"/>
      <c r="AD526" s="72"/>
      <c r="AE526" s="72"/>
      <c r="AF526" s="72"/>
      <c r="AG526" s="72"/>
      <c r="AH526" s="86"/>
      <c r="AI526" s="73"/>
      <c r="AJ526" s="80" t="str">
        <f>IF(AND(B526&lt;&gt;"Affordable Housing",OR(K526="",L526="")),"",VLOOKUP(L526&amp;"-"&amp;K526,'Household Income Limits'!$A:$L,12,FALSE))</f>
        <v/>
      </c>
      <c r="AK526" s="81" t="str">
        <f>IF(AJ526="","",AI526/VLOOKUP(L526&amp;"-"&amp;K526,'Household Income Limits'!$A:$L,11,FALSE))</f>
        <v/>
      </c>
      <c r="AL526" s="82" t="str">
        <f t="shared" ca="1" si="24"/>
        <v/>
      </c>
      <c r="AM526" s="83" t="str">
        <f t="shared" ca="1" si="25"/>
        <v/>
      </c>
      <c r="AN526" s="82" t="str">
        <f t="shared" si="26"/>
        <v/>
      </c>
      <c r="AO526" s="74" t="str">
        <f t="array" ref="AO526">IFERROR(INDEX(download!$C$4:$C$6,MATCH(1,(download!$B$4:$B$6=B526)*(download!$D$4:$D$6="lookup"),0)),"")</f>
        <v/>
      </c>
      <c r="AP526" s="74" t="str">
        <f t="array" ref="AP526">IFERROR(INDEX(download!$C$7:$C$11,MATCH(1,(download!$B$7:$B$11=D526)*(download!$D$7:$D$11="lookup"),0)),"")</f>
        <v/>
      </c>
      <c r="AQ526" s="74" t="str">
        <f t="array" ref="AQ526">IFERROR(INDEX(download!$C$12:$C$17,MATCH(1,(download!$B$12:$B$17=E526)*(download!$D$12:$D$17="lookup"),0)),"")</f>
        <v/>
      </c>
      <c r="AR526" s="74" t="str">
        <f t="array" ref="AR526">IFERROR(INDEX(download!$C$43:$C$45,MATCH(1,(download!$B$43:$B$45=H526)*(download!$D$43:$D$45="lookup"),0)),"")</f>
        <v/>
      </c>
      <c r="AS526" s="74" t="str">
        <f t="array" ref="AS526">IFERROR(INDEX(download!$C$18:$C$19,MATCH(1,(download!$B$18:$B$19=S526)*(download!$D$18:$D$19="lookup"),0)),"")</f>
        <v/>
      </c>
      <c r="AT526" s="74" t="str">
        <f t="array" ref="AT526">IFERROR(INDEX(download!$C$20:$C$25,MATCH(1,(download!$B$20:$B$25=T526)*(download!$D$20:$D$25="lookup"),0)),"")</f>
        <v/>
      </c>
      <c r="AU526" s="74" t="str">
        <f t="array" ref="AU526">IFERROR(INDEX(download!$C$26:$C$27,MATCH(1,(download!$B$26:$B$27=Z526)*(download!$D$26:$D$27="lookup"),0)),"")</f>
        <v/>
      </c>
      <c r="AV526" s="74" t="str">
        <f t="array" ref="AV526">IFERROR(INDEX(download!$C$28:$C$42,MATCH(1,(download!$B$28:$B$42=AA526)*(download!$D$28:$D$42="lookup"),0)),"")</f>
        <v/>
      </c>
      <c r="AW526" s="74" t="str">
        <f t="array" ref="AW526">IFERROR(INDEX(download!$C$54:$C$55,MATCH(1,(download!$B$54:$B$55=AG526)*(download!$D$54:$D$55="lookup"),0)),"")</f>
        <v/>
      </c>
      <c r="AX526" s="74" t="str">
        <f t="array" ref="AX526">IFERROR(INDEX(download!$C$46:$C$53,MATCH(1,(download!$B$46:$B$53=AH526)*(download!$D$46:$D$53="lookup"),0)),"")</f>
        <v/>
      </c>
    </row>
    <row r="527" spans="1:50" x14ac:dyDescent="0.25">
      <c r="A527" s="64"/>
      <c r="B527" s="65"/>
      <c r="C527" s="66"/>
      <c r="D527" s="65"/>
      <c r="E527" s="65"/>
      <c r="F527" s="67"/>
      <c r="G527" s="67"/>
      <c r="H527" s="67"/>
      <c r="I527" s="65"/>
      <c r="J527" s="68"/>
      <c r="K527" s="68"/>
      <c r="L527" s="68"/>
      <c r="M527" s="84"/>
      <c r="N527" s="84"/>
      <c r="O527" s="69"/>
      <c r="P527" s="69"/>
      <c r="Q527" s="70"/>
      <c r="R527" s="70"/>
      <c r="S527" s="71"/>
      <c r="T527" s="71"/>
      <c r="U527" s="71"/>
      <c r="V527" s="71"/>
      <c r="W527" s="71"/>
      <c r="X527" s="71"/>
      <c r="Y527" s="71"/>
      <c r="Z527" s="86"/>
      <c r="AA527" s="72"/>
      <c r="AB527" s="72"/>
      <c r="AC527" s="72"/>
      <c r="AD527" s="72"/>
      <c r="AE527" s="72"/>
      <c r="AF527" s="72"/>
      <c r="AG527" s="72"/>
      <c r="AH527" s="86"/>
      <c r="AI527" s="73"/>
      <c r="AJ527" s="80" t="str">
        <f>IF(AND(B527&lt;&gt;"Affordable Housing",OR(K527="",L527="")),"",VLOOKUP(L527&amp;"-"&amp;K527,'Household Income Limits'!$A:$L,12,FALSE))</f>
        <v/>
      </c>
      <c r="AK527" s="81" t="str">
        <f>IF(AJ527="","",AI527/VLOOKUP(L527&amp;"-"&amp;K527,'Household Income Limits'!$A:$L,11,FALSE))</f>
        <v/>
      </c>
      <c r="AL527" s="82" t="str">
        <f t="shared" ca="1" si="24"/>
        <v/>
      </c>
      <c r="AM527" s="83" t="str">
        <f t="shared" ca="1" si="25"/>
        <v/>
      </c>
      <c r="AN527" s="82" t="str">
        <f t="shared" si="26"/>
        <v/>
      </c>
      <c r="AO527" s="74" t="str">
        <f t="array" ref="AO527">IFERROR(INDEX(download!$C$4:$C$6,MATCH(1,(download!$B$4:$B$6=B527)*(download!$D$4:$D$6="lookup"),0)),"")</f>
        <v/>
      </c>
      <c r="AP527" s="74" t="str">
        <f t="array" ref="AP527">IFERROR(INDEX(download!$C$7:$C$11,MATCH(1,(download!$B$7:$B$11=D527)*(download!$D$7:$D$11="lookup"),0)),"")</f>
        <v/>
      </c>
      <c r="AQ527" s="74" t="str">
        <f t="array" ref="AQ527">IFERROR(INDEX(download!$C$12:$C$17,MATCH(1,(download!$B$12:$B$17=E527)*(download!$D$12:$D$17="lookup"),0)),"")</f>
        <v/>
      </c>
      <c r="AR527" s="74" t="str">
        <f t="array" ref="AR527">IFERROR(INDEX(download!$C$43:$C$45,MATCH(1,(download!$B$43:$B$45=H527)*(download!$D$43:$D$45="lookup"),0)),"")</f>
        <v/>
      </c>
      <c r="AS527" s="74" t="str">
        <f t="array" ref="AS527">IFERROR(INDEX(download!$C$18:$C$19,MATCH(1,(download!$B$18:$B$19=S527)*(download!$D$18:$D$19="lookup"),0)),"")</f>
        <v/>
      </c>
      <c r="AT527" s="74" t="str">
        <f t="array" ref="AT527">IFERROR(INDEX(download!$C$20:$C$25,MATCH(1,(download!$B$20:$B$25=T527)*(download!$D$20:$D$25="lookup"),0)),"")</f>
        <v/>
      </c>
      <c r="AU527" s="74" t="str">
        <f t="array" ref="AU527">IFERROR(INDEX(download!$C$26:$C$27,MATCH(1,(download!$B$26:$B$27=Z527)*(download!$D$26:$D$27="lookup"),0)),"")</f>
        <v/>
      </c>
      <c r="AV527" s="74" t="str">
        <f t="array" ref="AV527">IFERROR(INDEX(download!$C$28:$C$42,MATCH(1,(download!$B$28:$B$42=AA527)*(download!$D$28:$D$42="lookup"),0)),"")</f>
        <v/>
      </c>
      <c r="AW527" s="74" t="str">
        <f t="array" ref="AW527">IFERROR(INDEX(download!$C$54:$C$55,MATCH(1,(download!$B$54:$B$55=AG527)*(download!$D$54:$D$55="lookup"),0)),"")</f>
        <v/>
      </c>
      <c r="AX527" s="74" t="str">
        <f t="array" ref="AX527">IFERROR(INDEX(download!$C$46:$C$53,MATCH(1,(download!$B$46:$B$53=AH527)*(download!$D$46:$D$53="lookup"),0)),"")</f>
        <v/>
      </c>
    </row>
    <row r="528" spans="1:50" x14ac:dyDescent="0.25">
      <c r="A528" s="64"/>
      <c r="B528" s="65"/>
      <c r="C528" s="66"/>
      <c r="D528" s="65"/>
      <c r="E528" s="65"/>
      <c r="F528" s="67"/>
      <c r="G528" s="67"/>
      <c r="H528" s="67"/>
      <c r="I528" s="65"/>
      <c r="J528" s="68"/>
      <c r="K528" s="68"/>
      <c r="L528" s="68"/>
      <c r="M528" s="84"/>
      <c r="N528" s="84"/>
      <c r="O528" s="69"/>
      <c r="P528" s="69"/>
      <c r="Q528" s="70"/>
      <c r="R528" s="70"/>
      <c r="S528" s="71"/>
      <c r="T528" s="71"/>
      <c r="U528" s="71"/>
      <c r="V528" s="71"/>
      <c r="W528" s="71"/>
      <c r="X528" s="71"/>
      <c r="Y528" s="71"/>
      <c r="Z528" s="86"/>
      <c r="AA528" s="72"/>
      <c r="AB528" s="72"/>
      <c r="AC528" s="72"/>
      <c r="AD528" s="72"/>
      <c r="AE528" s="72"/>
      <c r="AF528" s="72"/>
      <c r="AG528" s="72"/>
      <c r="AH528" s="86"/>
      <c r="AI528" s="73"/>
      <c r="AJ528" s="80" t="str">
        <f>IF(AND(B528&lt;&gt;"Affordable Housing",OR(K528="",L528="")),"",VLOOKUP(L528&amp;"-"&amp;K528,'Household Income Limits'!$A:$L,12,FALSE))</f>
        <v/>
      </c>
      <c r="AK528" s="81" t="str">
        <f>IF(AJ528="","",AI528/VLOOKUP(L528&amp;"-"&amp;K528,'Household Income Limits'!$A:$L,11,FALSE))</f>
        <v/>
      </c>
      <c r="AL528" s="82" t="str">
        <f t="shared" ca="1" si="24"/>
        <v/>
      </c>
      <c r="AM528" s="83" t="str">
        <f t="shared" ca="1" si="25"/>
        <v/>
      </c>
      <c r="AN528" s="82" t="str">
        <f t="shared" si="26"/>
        <v/>
      </c>
      <c r="AO528" s="74" t="str">
        <f t="array" ref="AO528">IFERROR(INDEX(download!$C$4:$C$6,MATCH(1,(download!$B$4:$B$6=B528)*(download!$D$4:$D$6="lookup"),0)),"")</f>
        <v/>
      </c>
      <c r="AP528" s="74" t="str">
        <f t="array" ref="AP528">IFERROR(INDEX(download!$C$7:$C$11,MATCH(1,(download!$B$7:$B$11=D528)*(download!$D$7:$D$11="lookup"),0)),"")</f>
        <v/>
      </c>
      <c r="AQ528" s="74" t="str">
        <f t="array" ref="AQ528">IFERROR(INDEX(download!$C$12:$C$17,MATCH(1,(download!$B$12:$B$17=E528)*(download!$D$12:$D$17="lookup"),0)),"")</f>
        <v/>
      </c>
      <c r="AR528" s="74" t="str">
        <f t="array" ref="AR528">IFERROR(INDEX(download!$C$43:$C$45,MATCH(1,(download!$B$43:$B$45=H528)*(download!$D$43:$D$45="lookup"),0)),"")</f>
        <v/>
      </c>
      <c r="AS528" s="74" t="str">
        <f t="array" ref="AS528">IFERROR(INDEX(download!$C$18:$C$19,MATCH(1,(download!$B$18:$B$19=S528)*(download!$D$18:$D$19="lookup"),0)),"")</f>
        <v/>
      </c>
      <c r="AT528" s="74" t="str">
        <f t="array" ref="AT528">IFERROR(INDEX(download!$C$20:$C$25,MATCH(1,(download!$B$20:$B$25=T528)*(download!$D$20:$D$25="lookup"),0)),"")</f>
        <v/>
      </c>
      <c r="AU528" s="74" t="str">
        <f t="array" ref="AU528">IFERROR(INDEX(download!$C$26:$C$27,MATCH(1,(download!$B$26:$B$27=Z528)*(download!$D$26:$D$27="lookup"),0)),"")</f>
        <v/>
      </c>
      <c r="AV528" s="74" t="str">
        <f t="array" ref="AV528">IFERROR(INDEX(download!$C$28:$C$42,MATCH(1,(download!$B$28:$B$42=AA528)*(download!$D$28:$D$42="lookup"),0)),"")</f>
        <v/>
      </c>
      <c r="AW528" s="74" t="str">
        <f t="array" ref="AW528">IFERROR(INDEX(download!$C$54:$C$55,MATCH(1,(download!$B$54:$B$55=AG528)*(download!$D$54:$D$55="lookup"),0)),"")</f>
        <v/>
      </c>
      <c r="AX528" s="74" t="str">
        <f t="array" ref="AX528">IFERROR(INDEX(download!$C$46:$C$53,MATCH(1,(download!$B$46:$B$53=AH528)*(download!$D$46:$D$53="lookup"),0)),"")</f>
        <v/>
      </c>
    </row>
    <row r="529" spans="1:50" x14ac:dyDescent="0.25">
      <c r="A529" s="64"/>
      <c r="B529" s="65"/>
      <c r="C529" s="66"/>
      <c r="D529" s="65"/>
      <c r="E529" s="65"/>
      <c r="F529" s="67"/>
      <c r="G529" s="67"/>
      <c r="H529" s="67"/>
      <c r="I529" s="65"/>
      <c r="J529" s="68"/>
      <c r="K529" s="68"/>
      <c r="L529" s="68"/>
      <c r="M529" s="84"/>
      <c r="N529" s="84"/>
      <c r="O529" s="69"/>
      <c r="P529" s="69"/>
      <c r="Q529" s="70"/>
      <c r="R529" s="70"/>
      <c r="S529" s="71"/>
      <c r="T529" s="71"/>
      <c r="U529" s="71"/>
      <c r="V529" s="71"/>
      <c r="W529" s="71"/>
      <c r="X529" s="71"/>
      <c r="Y529" s="71"/>
      <c r="Z529" s="86"/>
      <c r="AA529" s="72"/>
      <c r="AB529" s="72"/>
      <c r="AC529" s="72"/>
      <c r="AD529" s="72"/>
      <c r="AE529" s="72"/>
      <c r="AF529" s="72"/>
      <c r="AG529" s="72"/>
      <c r="AH529" s="86"/>
      <c r="AI529" s="73"/>
      <c r="AJ529" s="80" t="str">
        <f>IF(AND(B529&lt;&gt;"Affordable Housing",OR(K529="",L529="")),"",VLOOKUP(L529&amp;"-"&amp;K529,'Household Income Limits'!$A:$L,12,FALSE))</f>
        <v/>
      </c>
      <c r="AK529" s="81" t="str">
        <f>IF(AJ529="","",AI529/VLOOKUP(L529&amp;"-"&amp;K529,'Household Income Limits'!$A:$L,11,FALSE))</f>
        <v/>
      </c>
      <c r="AL529" s="82" t="str">
        <f t="shared" ca="1" si="24"/>
        <v/>
      </c>
      <c r="AM529" s="83" t="str">
        <f t="shared" ca="1" si="25"/>
        <v/>
      </c>
      <c r="AN529" s="82" t="str">
        <f t="shared" si="26"/>
        <v/>
      </c>
      <c r="AO529" s="74" t="str">
        <f t="array" ref="AO529">IFERROR(INDEX(download!$C$4:$C$6,MATCH(1,(download!$B$4:$B$6=B529)*(download!$D$4:$D$6="lookup"),0)),"")</f>
        <v/>
      </c>
      <c r="AP529" s="74" t="str">
        <f t="array" ref="AP529">IFERROR(INDEX(download!$C$7:$C$11,MATCH(1,(download!$B$7:$B$11=D529)*(download!$D$7:$D$11="lookup"),0)),"")</f>
        <v/>
      </c>
      <c r="AQ529" s="74" t="str">
        <f t="array" ref="AQ529">IFERROR(INDEX(download!$C$12:$C$17,MATCH(1,(download!$B$12:$B$17=E529)*(download!$D$12:$D$17="lookup"),0)),"")</f>
        <v/>
      </c>
      <c r="AR529" s="74" t="str">
        <f t="array" ref="AR529">IFERROR(INDEX(download!$C$43:$C$45,MATCH(1,(download!$B$43:$B$45=H529)*(download!$D$43:$D$45="lookup"),0)),"")</f>
        <v/>
      </c>
      <c r="AS529" s="74" t="str">
        <f t="array" ref="AS529">IFERROR(INDEX(download!$C$18:$C$19,MATCH(1,(download!$B$18:$B$19=S529)*(download!$D$18:$D$19="lookup"),0)),"")</f>
        <v/>
      </c>
      <c r="AT529" s="74" t="str">
        <f t="array" ref="AT529">IFERROR(INDEX(download!$C$20:$C$25,MATCH(1,(download!$B$20:$B$25=T529)*(download!$D$20:$D$25="lookup"),0)),"")</f>
        <v/>
      </c>
      <c r="AU529" s="74" t="str">
        <f t="array" ref="AU529">IFERROR(INDEX(download!$C$26:$C$27,MATCH(1,(download!$B$26:$B$27=Z529)*(download!$D$26:$D$27="lookup"),0)),"")</f>
        <v/>
      </c>
      <c r="AV529" s="74" t="str">
        <f t="array" ref="AV529">IFERROR(INDEX(download!$C$28:$C$42,MATCH(1,(download!$B$28:$B$42=AA529)*(download!$D$28:$D$42="lookup"),0)),"")</f>
        <v/>
      </c>
      <c r="AW529" s="74" t="str">
        <f t="array" ref="AW529">IFERROR(INDEX(download!$C$54:$C$55,MATCH(1,(download!$B$54:$B$55=AG529)*(download!$D$54:$D$55="lookup"),0)),"")</f>
        <v/>
      </c>
      <c r="AX529" s="74" t="str">
        <f t="array" ref="AX529">IFERROR(INDEX(download!$C$46:$C$53,MATCH(1,(download!$B$46:$B$53=AH529)*(download!$D$46:$D$53="lookup"),0)),"")</f>
        <v/>
      </c>
    </row>
    <row r="530" spans="1:50" x14ac:dyDescent="0.25">
      <c r="A530" s="64"/>
      <c r="B530" s="65"/>
      <c r="C530" s="66"/>
      <c r="D530" s="65"/>
      <c r="E530" s="65"/>
      <c r="F530" s="67"/>
      <c r="G530" s="67"/>
      <c r="H530" s="67"/>
      <c r="I530" s="65"/>
      <c r="J530" s="68"/>
      <c r="K530" s="68"/>
      <c r="L530" s="68"/>
      <c r="M530" s="84"/>
      <c r="N530" s="84"/>
      <c r="O530" s="69"/>
      <c r="P530" s="69"/>
      <c r="Q530" s="70"/>
      <c r="R530" s="70"/>
      <c r="S530" s="71"/>
      <c r="T530" s="71"/>
      <c r="U530" s="71"/>
      <c r="V530" s="71"/>
      <c r="W530" s="71"/>
      <c r="X530" s="71"/>
      <c r="Y530" s="71"/>
      <c r="Z530" s="86"/>
      <c r="AA530" s="72"/>
      <c r="AB530" s="72"/>
      <c r="AC530" s="72"/>
      <c r="AD530" s="72"/>
      <c r="AE530" s="72"/>
      <c r="AF530" s="72"/>
      <c r="AG530" s="72"/>
      <c r="AH530" s="86"/>
      <c r="AI530" s="73"/>
      <c r="AJ530" s="80" t="str">
        <f>IF(AND(B530&lt;&gt;"Affordable Housing",OR(K530="",L530="")),"",VLOOKUP(L530&amp;"-"&amp;K530,'Household Income Limits'!$A:$L,12,FALSE))</f>
        <v/>
      </c>
      <c r="AK530" s="81" t="str">
        <f>IF(AJ530="","",AI530/VLOOKUP(L530&amp;"-"&amp;K530,'Household Income Limits'!$A:$L,11,FALSE))</f>
        <v/>
      </c>
      <c r="AL530" s="82" t="str">
        <f t="shared" ca="1" si="24"/>
        <v/>
      </c>
      <c r="AM530" s="83" t="str">
        <f t="shared" ca="1" si="25"/>
        <v/>
      </c>
      <c r="AN530" s="82" t="str">
        <f t="shared" si="26"/>
        <v/>
      </c>
      <c r="AO530" s="74" t="str">
        <f t="array" ref="AO530">IFERROR(INDEX(download!$C$4:$C$6,MATCH(1,(download!$B$4:$B$6=B530)*(download!$D$4:$D$6="lookup"),0)),"")</f>
        <v/>
      </c>
      <c r="AP530" s="74" t="str">
        <f t="array" ref="AP530">IFERROR(INDEX(download!$C$7:$C$11,MATCH(1,(download!$B$7:$B$11=D530)*(download!$D$7:$D$11="lookup"),0)),"")</f>
        <v/>
      </c>
      <c r="AQ530" s="74" t="str">
        <f t="array" ref="AQ530">IFERROR(INDEX(download!$C$12:$C$17,MATCH(1,(download!$B$12:$B$17=E530)*(download!$D$12:$D$17="lookup"),0)),"")</f>
        <v/>
      </c>
      <c r="AR530" s="74" t="str">
        <f t="array" ref="AR530">IFERROR(INDEX(download!$C$43:$C$45,MATCH(1,(download!$B$43:$B$45=H530)*(download!$D$43:$D$45="lookup"),0)),"")</f>
        <v/>
      </c>
      <c r="AS530" s="74" t="str">
        <f t="array" ref="AS530">IFERROR(INDEX(download!$C$18:$C$19,MATCH(1,(download!$B$18:$B$19=S530)*(download!$D$18:$D$19="lookup"),0)),"")</f>
        <v/>
      </c>
      <c r="AT530" s="74" t="str">
        <f t="array" ref="AT530">IFERROR(INDEX(download!$C$20:$C$25,MATCH(1,(download!$B$20:$B$25=T530)*(download!$D$20:$D$25="lookup"),0)),"")</f>
        <v/>
      </c>
      <c r="AU530" s="74" t="str">
        <f t="array" ref="AU530">IFERROR(INDEX(download!$C$26:$C$27,MATCH(1,(download!$B$26:$B$27=Z530)*(download!$D$26:$D$27="lookup"),0)),"")</f>
        <v/>
      </c>
      <c r="AV530" s="74" t="str">
        <f t="array" ref="AV530">IFERROR(INDEX(download!$C$28:$C$42,MATCH(1,(download!$B$28:$B$42=AA530)*(download!$D$28:$D$42="lookup"),0)),"")</f>
        <v/>
      </c>
      <c r="AW530" s="74" t="str">
        <f t="array" ref="AW530">IFERROR(INDEX(download!$C$54:$C$55,MATCH(1,(download!$B$54:$B$55=AG530)*(download!$D$54:$D$55="lookup"),0)),"")</f>
        <v/>
      </c>
      <c r="AX530" s="74" t="str">
        <f t="array" ref="AX530">IFERROR(INDEX(download!$C$46:$C$53,MATCH(1,(download!$B$46:$B$53=AH530)*(download!$D$46:$D$53="lookup"),0)),"")</f>
        <v/>
      </c>
    </row>
    <row r="531" spans="1:50" x14ac:dyDescent="0.25">
      <c r="A531" s="64"/>
      <c r="B531" s="65"/>
      <c r="C531" s="66"/>
      <c r="D531" s="65"/>
      <c r="E531" s="65"/>
      <c r="F531" s="67"/>
      <c r="G531" s="67"/>
      <c r="H531" s="67"/>
      <c r="I531" s="65"/>
      <c r="J531" s="68"/>
      <c r="K531" s="68"/>
      <c r="L531" s="68"/>
      <c r="M531" s="84"/>
      <c r="N531" s="84"/>
      <c r="O531" s="69"/>
      <c r="P531" s="69"/>
      <c r="Q531" s="70"/>
      <c r="R531" s="70"/>
      <c r="S531" s="71"/>
      <c r="T531" s="71"/>
      <c r="U531" s="71"/>
      <c r="V531" s="71"/>
      <c r="W531" s="71"/>
      <c r="X531" s="71"/>
      <c r="Y531" s="71"/>
      <c r="Z531" s="86"/>
      <c r="AA531" s="72"/>
      <c r="AB531" s="72"/>
      <c r="AC531" s="72"/>
      <c r="AD531" s="72"/>
      <c r="AE531" s="72"/>
      <c r="AF531" s="72"/>
      <c r="AG531" s="72"/>
      <c r="AH531" s="86"/>
      <c r="AI531" s="73"/>
      <c r="AJ531" s="80" t="str">
        <f>IF(AND(B531&lt;&gt;"Affordable Housing",OR(K531="",L531="")),"",VLOOKUP(L531&amp;"-"&amp;K531,'Household Income Limits'!$A:$L,12,FALSE))</f>
        <v/>
      </c>
      <c r="AK531" s="81" t="str">
        <f>IF(AJ531="","",AI531/VLOOKUP(L531&amp;"-"&amp;K531,'Household Income Limits'!$A:$L,11,FALSE))</f>
        <v/>
      </c>
      <c r="AL531" s="82" t="str">
        <f t="shared" ca="1" si="24"/>
        <v/>
      </c>
      <c r="AM531" s="83" t="str">
        <f t="shared" ca="1" si="25"/>
        <v/>
      </c>
      <c r="AN531" s="82" t="str">
        <f t="shared" si="26"/>
        <v/>
      </c>
      <c r="AO531" s="74" t="str">
        <f t="array" ref="AO531">IFERROR(INDEX(download!$C$4:$C$6,MATCH(1,(download!$B$4:$B$6=B531)*(download!$D$4:$D$6="lookup"),0)),"")</f>
        <v/>
      </c>
      <c r="AP531" s="74" t="str">
        <f t="array" ref="AP531">IFERROR(INDEX(download!$C$7:$C$11,MATCH(1,(download!$B$7:$B$11=D531)*(download!$D$7:$D$11="lookup"),0)),"")</f>
        <v/>
      </c>
      <c r="AQ531" s="74" t="str">
        <f t="array" ref="AQ531">IFERROR(INDEX(download!$C$12:$C$17,MATCH(1,(download!$B$12:$B$17=E531)*(download!$D$12:$D$17="lookup"),0)),"")</f>
        <v/>
      </c>
      <c r="AR531" s="74" t="str">
        <f t="array" ref="AR531">IFERROR(INDEX(download!$C$43:$C$45,MATCH(1,(download!$B$43:$B$45=H531)*(download!$D$43:$D$45="lookup"),0)),"")</f>
        <v/>
      </c>
      <c r="AS531" s="74" t="str">
        <f t="array" ref="AS531">IFERROR(INDEX(download!$C$18:$C$19,MATCH(1,(download!$B$18:$B$19=S531)*(download!$D$18:$D$19="lookup"),0)),"")</f>
        <v/>
      </c>
      <c r="AT531" s="74" t="str">
        <f t="array" ref="AT531">IFERROR(INDEX(download!$C$20:$C$25,MATCH(1,(download!$B$20:$B$25=T531)*(download!$D$20:$D$25="lookup"),0)),"")</f>
        <v/>
      </c>
      <c r="AU531" s="74" t="str">
        <f t="array" ref="AU531">IFERROR(INDEX(download!$C$26:$C$27,MATCH(1,(download!$B$26:$B$27=Z531)*(download!$D$26:$D$27="lookup"),0)),"")</f>
        <v/>
      </c>
      <c r="AV531" s="74" t="str">
        <f t="array" ref="AV531">IFERROR(INDEX(download!$C$28:$C$42,MATCH(1,(download!$B$28:$B$42=AA531)*(download!$D$28:$D$42="lookup"),0)),"")</f>
        <v/>
      </c>
      <c r="AW531" s="74" t="str">
        <f t="array" ref="AW531">IFERROR(INDEX(download!$C$54:$C$55,MATCH(1,(download!$B$54:$B$55=AG531)*(download!$D$54:$D$55="lookup"),0)),"")</f>
        <v/>
      </c>
      <c r="AX531" s="74" t="str">
        <f t="array" ref="AX531">IFERROR(INDEX(download!$C$46:$C$53,MATCH(1,(download!$B$46:$B$53=AH531)*(download!$D$46:$D$53="lookup"),0)),"")</f>
        <v/>
      </c>
    </row>
    <row r="532" spans="1:50" x14ac:dyDescent="0.25">
      <c r="A532" s="64"/>
      <c r="B532" s="65"/>
      <c r="C532" s="66"/>
      <c r="D532" s="65"/>
      <c r="E532" s="65"/>
      <c r="F532" s="67"/>
      <c r="G532" s="67"/>
      <c r="H532" s="67"/>
      <c r="I532" s="65"/>
      <c r="J532" s="68"/>
      <c r="K532" s="68"/>
      <c r="L532" s="68"/>
      <c r="M532" s="84"/>
      <c r="N532" s="84"/>
      <c r="O532" s="69"/>
      <c r="P532" s="69"/>
      <c r="Q532" s="70"/>
      <c r="R532" s="70"/>
      <c r="S532" s="71"/>
      <c r="T532" s="71"/>
      <c r="U532" s="71"/>
      <c r="V532" s="71"/>
      <c r="W532" s="71"/>
      <c r="X532" s="71"/>
      <c r="Y532" s="71"/>
      <c r="Z532" s="86"/>
      <c r="AA532" s="72"/>
      <c r="AB532" s="72"/>
      <c r="AC532" s="72"/>
      <c r="AD532" s="72"/>
      <c r="AE532" s="72"/>
      <c r="AF532" s="72"/>
      <c r="AG532" s="72"/>
      <c r="AH532" s="86"/>
      <c r="AI532" s="73"/>
      <c r="AJ532" s="80" t="str">
        <f>IF(AND(B532&lt;&gt;"Affordable Housing",OR(K532="",L532="")),"",VLOOKUP(L532&amp;"-"&amp;K532,'Household Income Limits'!$A:$L,12,FALSE))</f>
        <v/>
      </c>
      <c r="AK532" s="81" t="str">
        <f>IF(AJ532="","",AI532/VLOOKUP(L532&amp;"-"&amp;K532,'Household Income Limits'!$A:$L,11,FALSE))</f>
        <v/>
      </c>
      <c r="AL532" s="82" t="str">
        <f t="shared" ca="1" si="24"/>
        <v/>
      </c>
      <c r="AM532" s="83" t="str">
        <f t="shared" ca="1" si="25"/>
        <v/>
      </c>
      <c r="AN532" s="82" t="str">
        <f t="shared" si="26"/>
        <v/>
      </c>
      <c r="AO532" s="74" t="str">
        <f t="array" ref="AO532">IFERROR(INDEX(download!$C$4:$C$6,MATCH(1,(download!$B$4:$B$6=B532)*(download!$D$4:$D$6="lookup"),0)),"")</f>
        <v/>
      </c>
      <c r="AP532" s="74" t="str">
        <f t="array" ref="AP532">IFERROR(INDEX(download!$C$7:$C$11,MATCH(1,(download!$B$7:$B$11=D532)*(download!$D$7:$D$11="lookup"),0)),"")</f>
        <v/>
      </c>
      <c r="AQ532" s="74" t="str">
        <f t="array" ref="AQ532">IFERROR(INDEX(download!$C$12:$C$17,MATCH(1,(download!$B$12:$B$17=E532)*(download!$D$12:$D$17="lookup"),0)),"")</f>
        <v/>
      </c>
      <c r="AR532" s="74" t="str">
        <f t="array" ref="AR532">IFERROR(INDEX(download!$C$43:$C$45,MATCH(1,(download!$B$43:$B$45=H532)*(download!$D$43:$D$45="lookup"),0)),"")</f>
        <v/>
      </c>
      <c r="AS532" s="74" t="str">
        <f t="array" ref="AS532">IFERROR(INDEX(download!$C$18:$C$19,MATCH(1,(download!$B$18:$B$19=S532)*(download!$D$18:$D$19="lookup"),0)),"")</f>
        <v/>
      </c>
      <c r="AT532" s="74" t="str">
        <f t="array" ref="AT532">IFERROR(INDEX(download!$C$20:$C$25,MATCH(1,(download!$B$20:$B$25=T532)*(download!$D$20:$D$25="lookup"),0)),"")</f>
        <v/>
      </c>
      <c r="AU532" s="74" t="str">
        <f t="array" ref="AU532">IFERROR(INDEX(download!$C$26:$C$27,MATCH(1,(download!$B$26:$B$27=Z532)*(download!$D$26:$D$27="lookup"),0)),"")</f>
        <v/>
      </c>
      <c r="AV532" s="74" t="str">
        <f t="array" ref="AV532">IFERROR(INDEX(download!$C$28:$C$42,MATCH(1,(download!$B$28:$B$42=AA532)*(download!$D$28:$D$42="lookup"),0)),"")</f>
        <v/>
      </c>
      <c r="AW532" s="74" t="str">
        <f t="array" ref="AW532">IFERROR(INDEX(download!$C$54:$C$55,MATCH(1,(download!$B$54:$B$55=AG532)*(download!$D$54:$D$55="lookup"),0)),"")</f>
        <v/>
      </c>
      <c r="AX532" s="74" t="str">
        <f t="array" ref="AX532">IFERROR(INDEX(download!$C$46:$C$53,MATCH(1,(download!$B$46:$B$53=AH532)*(download!$D$46:$D$53="lookup"),0)),"")</f>
        <v/>
      </c>
    </row>
    <row r="533" spans="1:50" x14ac:dyDescent="0.25">
      <c r="A533" s="64"/>
      <c r="B533" s="65"/>
      <c r="C533" s="66"/>
      <c r="D533" s="65"/>
      <c r="E533" s="65"/>
      <c r="F533" s="67"/>
      <c r="G533" s="67"/>
      <c r="H533" s="67"/>
      <c r="I533" s="65"/>
      <c r="J533" s="68"/>
      <c r="K533" s="68"/>
      <c r="L533" s="68"/>
      <c r="M533" s="84"/>
      <c r="N533" s="84"/>
      <c r="O533" s="69"/>
      <c r="P533" s="69"/>
      <c r="Q533" s="70"/>
      <c r="R533" s="70"/>
      <c r="S533" s="71"/>
      <c r="T533" s="71"/>
      <c r="U533" s="71"/>
      <c r="V533" s="71"/>
      <c r="W533" s="71"/>
      <c r="X533" s="71"/>
      <c r="Y533" s="71"/>
      <c r="Z533" s="86"/>
      <c r="AA533" s="72"/>
      <c r="AB533" s="72"/>
      <c r="AC533" s="72"/>
      <c r="AD533" s="72"/>
      <c r="AE533" s="72"/>
      <c r="AF533" s="72"/>
      <c r="AG533" s="72"/>
      <c r="AH533" s="86"/>
      <c r="AI533" s="73"/>
      <c r="AJ533" s="80" t="str">
        <f>IF(AND(B533&lt;&gt;"Affordable Housing",OR(K533="",L533="")),"",VLOOKUP(L533&amp;"-"&amp;K533,'Household Income Limits'!$A:$L,12,FALSE))</f>
        <v/>
      </c>
      <c r="AK533" s="81" t="str">
        <f>IF(AJ533="","",AI533/VLOOKUP(L533&amp;"-"&amp;K533,'Household Income Limits'!$A:$L,11,FALSE))</f>
        <v/>
      </c>
      <c r="AL533" s="82" t="str">
        <f t="shared" ca="1" si="24"/>
        <v/>
      </c>
      <c r="AM533" s="83" t="str">
        <f t="shared" ca="1" si="25"/>
        <v/>
      </c>
      <c r="AN533" s="82" t="str">
        <f t="shared" si="26"/>
        <v/>
      </c>
      <c r="AO533" s="74" t="str">
        <f t="array" ref="AO533">IFERROR(INDEX(download!$C$4:$C$6,MATCH(1,(download!$B$4:$B$6=B533)*(download!$D$4:$D$6="lookup"),0)),"")</f>
        <v/>
      </c>
      <c r="AP533" s="74" t="str">
        <f t="array" ref="AP533">IFERROR(INDEX(download!$C$7:$C$11,MATCH(1,(download!$B$7:$B$11=D533)*(download!$D$7:$D$11="lookup"),0)),"")</f>
        <v/>
      </c>
      <c r="AQ533" s="74" t="str">
        <f t="array" ref="AQ533">IFERROR(INDEX(download!$C$12:$C$17,MATCH(1,(download!$B$12:$B$17=E533)*(download!$D$12:$D$17="lookup"),0)),"")</f>
        <v/>
      </c>
      <c r="AR533" s="74" t="str">
        <f t="array" ref="AR533">IFERROR(INDEX(download!$C$43:$C$45,MATCH(1,(download!$B$43:$B$45=H533)*(download!$D$43:$D$45="lookup"),0)),"")</f>
        <v/>
      </c>
      <c r="AS533" s="74" t="str">
        <f t="array" ref="AS533">IFERROR(INDEX(download!$C$18:$C$19,MATCH(1,(download!$B$18:$B$19=S533)*(download!$D$18:$D$19="lookup"),0)),"")</f>
        <v/>
      </c>
      <c r="AT533" s="74" t="str">
        <f t="array" ref="AT533">IFERROR(INDEX(download!$C$20:$C$25,MATCH(1,(download!$B$20:$B$25=T533)*(download!$D$20:$D$25="lookup"),0)),"")</f>
        <v/>
      </c>
      <c r="AU533" s="74" t="str">
        <f t="array" ref="AU533">IFERROR(INDEX(download!$C$26:$C$27,MATCH(1,(download!$B$26:$B$27=Z533)*(download!$D$26:$D$27="lookup"),0)),"")</f>
        <v/>
      </c>
      <c r="AV533" s="74" t="str">
        <f t="array" ref="AV533">IFERROR(INDEX(download!$C$28:$C$42,MATCH(1,(download!$B$28:$B$42=AA533)*(download!$D$28:$D$42="lookup"),0)),"")</f>
        <v/>
      </c>
      <c r="AW533" s="74" t="str">
        <f t="array" ref="AW533">IFERROR(INDEX(download!$C$54:$C$55,MATCH(1,(download!$B$54:$B$55=AG533)*(download!$D$54:$D$55="lookup"),0)),"")</f>
        <v/>
      </c>
      <c r="AX533" s="74" t="str">
        <f t="array" ref="AX533">IFERROR(INDEX(download!$C$46:$C$53,MATCH(1,(download!$B$46:$B$53=AH533)*(download!$D$46:$D$53="lookup"),0)),"")</f>
        <v/>
      </c>
    </row>
    <row r="534" spans="1:50" x14ac:dyDescent="0.25">
      <c r="A534" s="64"/>
      <c r="B534" s="65"/>
      <c r="C534" s="66"/>
      <c r="D534" s="65"/>
      <c r="E534" s="65"/>
      <c r="F534" s="67"/>
      <c r="G534" s="67"/>
      <c r="H534" s="67"/>
      <c r="I534" s="65"/>
      <c r="J534" s="68"/>
      <c r="K534" s="68"/>
      <c r="L534" s="68"/>
      <c r="M534" s="84"/>
      <c r="N534" s="84"/>
      <c r="O534" s="69"/>
      <c r="P534" s="69"/>
      <c r="Q534" s="70"/>
      <c r="R534" s="70"/>
      <c r="S534" s="71"/>
      <c r="T534" s="71"/>
      <c r="U534" s="71"/>
      <c r="V534" s="71"/>
      <c r="W534" s="71"/>
      <c r="X534" s="71"/>
      <c r="Y534" s="71"/>
      <c r="Z534" s="86"/>
      <c r="AA534" s="72"/>
      <c r="AB534" s="72"/>
      <c r="AC534" s="72"/>
      <c r="AD534" s="72"/>
      <c r="AE534" s="72"/>
      <c r="AF534" s="72"/>
      <c r="AG534" s="72"/>
      <c r="AH534" s="86"/>
      <c r="AI534" s="73"/>
      <c r="AJ534" s="80" t="str">
        <f>IF(AND(B534&lt;&gt;"Affordable Housing",OR(K534="",L534="")),"",VLOOKUP(L534&amp;"-"&amp;K534,'Household Income Limits'!$A:$L,12,FALSE))</f>
        <v/>
      </c>
      <c r="AK534" s="81" t="str">
        <f>IF(AJ534="","",AI534/VLOOKUP(L534&amp;"-"&amp;K534,'Household Income Limits'!$A:$L,11,FALSE))</f>
        <v/>
      </c>
      <c r="AL534" s="82" t="str">
        <f t="shared" ca="1" si="24"/>
        <v/>
      </c>
      <c r="AM534" s="83" t="str">
        <f t="shared" ca="1" si="25"/>
        <v/>
      </c>
      <c r="AN534" s="82" t="str">
        <f t="shared" si="26"/>
        <v/>
      </c>
      <c r="AO534" s="74" t="str">
        <f t="array" ref="AO534">IFERROR(INDEX(download!$C$4:$C$6,MATCH(1,(download!$B$4:$B$6=B534)*(download!$D$4:$D$6="lookup"),0)),"")</f>
        <v/>
      </c>
      <c r="AP534" s="74" t="str">
        <f t="array" ref="AP534">IFERROR(INDEX(download!$C$7:$C$11,MATCH(1,(download!$B$7:$B$11=D534)*(download!$D$7:$D$11="lookup"),0)),"")</f>
        <v/>
      </c>
      <c r="AQ534" s="74" t="str">
        <f t="array" ref="AQ534">IFERROR(INDEX(download!$C$12:$C$17,MATCH(1,(download!$B$12:$B$17=E534)*(download!$D$12:$D$17="lookup"),0)),"")</f>
        <v/>
      </c>
      <c r="AR534" s="74" t="str">
        <f t="array" ref="AR534">IFERROR(INDEX(download!$C$43:$C$45,MATCH(1,(download!$B$43:$B$45=H534)*(download!$D$43:$D$45="lookup"),0)),"")</f>
        <v/>
      </c>
      <c r="AS534" s="74" t="str">
        <f t="array" ref="AS534">IFERROR(INDEX(download!$C$18:$C$19,MATCH(1,(download!$B$18:$B$19=S534)*(download!$D$18:$D$19="lookup"),0)),"")</f>
        <v/>
      </c>
      <c r="AT534" s="74" t="str">
        <f t="array" ref="AT534">IFERROR(INDEX(download!$C$20:$C$25,MATCH(1,(download!$B$20:$B$25=T534)*(download!$D$20:$D$25="lookup"),0)),"")</f>
        <v/>
      </c>
      <c r="AU534" s="74" t="str">
        <f t="array" ref="AU534">IFERROR(INDEX(download!$C$26:$C$27,MATCH(1,(download!$B$26:$B$27=Z534)*(download!$D$26:$D$27="lookup"),0)),"")</f>
        <v/>
      </c>
      <c r="AV534" s="74" t="str">
        <f t="array" ref="AV534">IFERROR(INDEX(download!$C$28:$C$42,MATCH(1,(download!$B$28:$B$42=AA534)*(download!$D$28:$D$42="lookup"),0)),"")</f>
        <v/>
      </c>
      <c r="AW534" s="74" t="str">
        <f t="array" ref="AW534">IFERROR(INDEX(download!$C$54:$C$55,MATCH(1,(download!$B$54:$B$55=AG534)*(download!$D$54:$D$55="lookup"),0)),"")</f>
        <v/>
      </c>
      <c r="AX534" s="74" t="str">
        <f t="array" ref="AX534">IFERROR(INDEX(download!$C$46:$C$53,MATCH(1,(download!$B$46:$B$53=AH534)*(download!$D$46:$D$53="lookup"),0)),"")</f>
        <v/>
      </c>
    </row>
    <row r="535" spans="1:50" x14ac:dyDescent="0.25">
      <c r="A535" s="64"/>
      <c r="B535" s="65"/>
      <c r="C535" s="66"/>
      <c r="D535" s="65"/>
      <c r="E535" s="65"/>
      <c r="F535" s="67"/>
      <c r="G535" s="67"/>
      <c r="H535" s="67"/>
      <c r="I535" s="65"/>
      <c r="J535" s="68"/>
      <c r="K535" s="68"/>
      <c r="L535" s="68"/>
      <c r="M535" s="84"/>
      <c r="N535" s="84"/>
      <c r="O535" s="69"/>
      <c r="P535" s="69"/>
      <c r="Q535" s="70"/>
      <c r="R535" s="70"/>
      <c r="S535" s="71"/>
      <c r="T535" s="71"/>
      <c r="U535" s="71"/>
      <c r="V535" s="71"/>
      <c r="W535" s="71"/>
      <c r="X535" s="71"/>
      <c r="Y535" s="71"/>
      <c r="Z535" s="86"/>
      <c r="AA535" s="72"/>
      <c r="AB535" s="72"/>
      <c r="AC535" s="72"/>
      <c r="AD535" s="72"/>
      <c r="AE535" s="72"/>
      <c r="AF535" s="72"/>
      <c r="AG535" s="72"/>
      <c r="AH535" s="86"/>
      <c r="AI535" s="73"/>
      <c r="AJ535" s="80" t="str">
        <f>IF(AND(B535&lt;&gt;"Affordable Housing",OR(K535="",L535="")),"",VLOOKUP(L535&amp;"-"&amp;K535,'Household Income Limits'!$A:$L,12,FALSE))</f>
        <v/>
      </c>
      <c r="AK535" s="81" t="str">
        <f>IF(AJ535="","",AI535/VLOOKUP(L535&amp;"-"&amp;K535,'Household Income Limits'!$A:$L,11,FALSE))</f>
        <v/>
      </c>
      <c r="AL535" s="82" t="str">
        <f t="shared" ca="1" si="24"/>
        <v/>
      </c>
      <c r="AM535" s="83" t="str">
        <f t="shared" ca="1" si="25"/>
        <v/>
      </c>
      <c r="AN535" s="82" t="str">
        <f t="shared" si="26"/>
        <v/>
      </c>
      <c r="AO535" s="74" t="str">
        <f t="array" ref="AO535">IFERROR(INDEX(download!$C$4:$C$6,MATCH(1,(download!$B$4:$B$6=B535)*(download!$D$4:$D$6="lookup"),0)),"")</f>
        <v/>
      </c>
      <c r="AP535" s="74" t="str">
        <f t="array" ref="AP535">IFERROR(INDEX(download!$C$7:$C$11,MATCH(1,(download!$B$7:$B$11=D535)*(download!$D$7:$D$11="lookup"),0)),"")</f>
        <v/>
      </c>
      <c r="AQ535" s="74" t="str">
        <f t="array" ref="AQ535">IFERROR(INDEX(download!$C$12:$C$17,MATCH(1,(download!$B$12:$B$17=E535)*(download!$D$12:$D$17="lookup"),0)),"")</f>
        <v/>
      </c>
      <c r="AR535" s="74" t="str">
        <f t="array" ref="AR535">IFERROR(INDEX(download!$C$43:$C$45,MATCH(1,(download!$B$43:$B$45=H535)*(download!$D$43:$D$45="lookup"),0)),"")</f>
        <v/>
      </c>
      <c r="AS535" s="74" t="str">
        <f t="array" ref="AS535">IFERROR(INDEX(download!$C$18:$C$19,MATCH(1,(download!$B$18:$B$19=S535)*(download!$D$18:$D$19="lookup"),0)),"")</f>
        <v/>
      </c>
      <c r="AT535" s="74" t="str">
        <f t="array" ref="AT535">IFERROR(INDEX(download!$C$20:$C$25,MATCH(1,(download!$B$20:$B$25=T535)*(download!$D$20:$D$25="lookup"),0)),"")</f>
        <v/>
      </c>
      <c r="AU535" s="74" t="str">
        <f t="array" ref="AU535">IFERROR(INDEX(download!$C$26:$C$27,MATCH(1,(download!$B$26:$B$27=Z535)*(download!$D$26:$D$27="lookup"),0)),"")</f>
        <v/>
      </c>
      <c r="AV535" s="74" t="str">
        <f t="array" ref="AV535">IFERROR(INDEX(download!$C$28:$C$42,MATCH(1,(download!$B$28:$B$42=AA535)*(download!$D$28:$D$42="lookup"),0)),"")</f>
        <v/>
      </c>
      <c r="AW535" s="74" t="str">
        <f t="array" ref="AW535">IFERROR(INDEX(download!$C$54:$C$55,MATCH(1,(download!$B$54:$B$55=AG535)*(download!$D$54:$D$55="lookup"),0)),"")</f>
        <v/>
      </c>
      <c r="AX535" s="74" t="str">
        <f t="array" ref="AX535">IFERROR(INDEX(download!$C$46:$C$53,MATCH(1,(download!$B$46:$B$53=AH535)*(download!$D$46:$D$53="lookup"),0)),"")</f>
        <v/>
      </c>
    </row>
    <row r="536" spans="1:50" x14ac:dyDescent="0.25">
      <c r="A536" s="64"/>
      <c r="B536" s="65"/>
      <c r="C536" s="66"/>
      <c r="D536" s="65"/>
      <c r="E536" s="65"/>
      <c r="F536" s="67"/>
      <c r="G536" s="67"/>
      <c r="H536" s="67"/>
      <c r="I536" s="65"/>
      <c r="J536" s="68"/>
      <c r="K536" s="68"/>
      <c r="L536" s="68"/>
      <c r="M536" s="84"/>
      <c r="N536" s="84"/>
      <c r="O536" s="69"/>
      <c r="P536" s="69"/>
      <c r="Q536" s="70"/>
      <c r="R536" s="70"/>
      <c r="S536" s="71"/>
      <c r="T536" s="71"/>
      <c r="U536" s="71"/>
      <c r="V536" s="71"/>
      <c r="W536" s="71"/>
      <c r="X536" s="71"/>
      <c r="Y536" s="71"/>
      <c r="Z536" s="86"/>
      <c r="AA536" s="72"/>
      <c r="AB536" s="72"/>
      <c r="AC536" s="72"/>
      <c r="AD536" s="72"/>
      <c r="AE536" s="72"/>
      <c r="AF536" s="72"/>
      <c r="AG536" s="72"/>
      <c r="AH536" s="86"/>
      <c r="AI536" s="73"/>
      <c r="AJ536" s="80" t="str">
        <f>IF(AND(B536&lt;&gt;"Affordable Housing",OR(K536="",L536="")),"",VLOOKUP(L536&amp;"-"&amp;K536,'Household Income Limits'!$A:$L,12,FALSE))</f>
        <v/>
      </c>
      <c r="AK536" s="81" t="str">
        <f>IF(AJ536="","",AI536/VLOOKUP(L536&amp;"-"&amp;K536,'Household Income Limits'!$A:$L,11,FALSE))</f>
        <v/>
      </c>
      <c r="AL536" s="82" t="str">
        <f t="shared" ca="1" si="24"/>
        <v/>
      </c>
      <c r="AM536" s="83" t="str">
        <f t="shared" ca="1" si="25"/>
        <v/>
      </c>
      <c r="AN536" s="82" t="str">
        <f t="shared" si="26"/>
        <v/>
      </c>
      <c r="AO536" s="74" t="str">
        <f t="array" ref="AO536">IFERROR(INDEX(download!$C$4:$C$6,MATCH(1,(download!$B$4:$B$6=B536)*(download!$D$4:$D$6="lookup"),0)),"")</f>
        <v/>
      </c>
      <c r="AP536" s="74" t="str">
        <f t="array" ref="AP536">IFERROR(INDEX(download!$C$7:$C$11,MATCH(1,(download!$B$7:$B$11=D536)*(download!$D$7:$D$11="lookup"),0)),"")</f>
        <v/>
      </c>
      <c r="AQ536" s="74" t="str">
        <f t="array" ref="AQ536">IFERROR(INDEX(download!$C$12:$C$17,MATCH(1,(download!$B$12:$B$17=E536)*(download!$D$12:$D$17="lookup"),0)),"")</f>
        <v/>
      </c>
      <c r="AR536" s="74" t="str">
        <f t="array" ref="AR536">IFERROR(INDEX(download!$C$43:$C$45,MATCH(1,(download!$B$43:$B$45=H536)*(download!$D$43:$D$45="lookup"),0)),"")</f>
        <v/>
      </c>
      <c r="AS536" s="74" t="str">
        <f t="array" ref="AS536">IFERROR(INDEX(download!$C$18:$C$19,MATCH(1,(download!$B$18:$B$19=S536)*(download!$D$18:$D$19="lookup"),0)),"")</f>
        <v/>
      </c>
      <c r="AT536" s="74" t="str">
        <f t="array" ref="AT536">IFERROR(INDEX(download!$C$20:$C$25,MATCH(1,(download!$B$20:$B$25=T536)*(download!$D$20:$D$25="lookup"),0)),"")</f>
        <v/>
      </c>
      <c r="AU536" s="74" t="str">
        <f t="array" ref="AU536">IFERROR(INDEX(download!$C$26:$C$27,MATCH(1,(download!$B$26:$B$27=Z536)*(download!$D$26:$D$27="lookup"),0)),"")</f>
        <v/>
      </c>
      <c r="AV536" s="74" t="str">
        <f t="array" ref="AV536">IFERROR(INDEX(download!$C$28:$C$42,MATCH(1,(download!$B$28:$B$42=AA536)*(download!$D$28:$D$42="lookup"),0)),"")</f>
        <v/>
      </c>
      <c r="AW536" s="74" t="str">
        <f t="array" ref="AW536">IFERROR(INDEX(download!$C$54:$C$55,MATCH(1,(download!$B$54:$B$55=AG536)*(download!$D$54:$D$55="lookup"),0)),"")</f>
        <v/>
      </c>
      <c r="AX536" s="74" t="str">
        <f t="array" ref="AX536">IFERROR(INDEX(download!$C$46:$C$53,MATCH(1,(download!$B$46:$B$53=AH536)*(download!$D$46:$D$53="lookup"),0)),"")</f>
        <v/>
      </c>
    </row>
    <row r="537" spans="1:50" x14ac:dyDescent="0.25">
      <c r="A537" s="64"/>
      <c r="B537" s="65"/>
      <c r="C537" s="66"/>
      <c r="D537" s="65"/>
      <c r="E537" s="65"/>
      <c r="F537" s="67"/>
      <c r="G537" s="67"/>
      <c r="H537" s="67"/>
      <c r="I537" s="65"/>
      <c r="J537" s="68"/>
      <c r="K537" s="68"/>
      <c r="L537" s="68"/>
      <c r="M537" s="84"/>
      <c r="N537" s="84"/>
      <c r="O537" s="69"/>
      <c r="P537" s="69"/>
      <c r="Q537" s="70"/>
      <c r="R537" s="70"/>
      <c r="S537" s="71"/>
      <c r="T537" s="71"/>
      <c r="U537" s="71"/>
      <c r="V537" s="71"/>
      <c r="W537" s="71"/>
      <c r="X537" s="71"/>
      <c r="Y537" s="71"/>
      <c r="Z537" s="86"/>
      <c r="AA537" s="72"/>
      <c r="AB537" s="72"/>
      <c r="AC537" s="72"/>
      <c r="AD537" s="72"/>
      <c r="AE537" s="72"/>
      <c r="AF537" s="72"/>
      <c r="AG537" s="72"/>
      <c r="AH537" s="86"/>
      <c r="AI537" s="73"/>
      <c r="AJ537" s="80" t="str">
        <f>IF(AND(B537&lt;&gt;"Affordable Housing",OR(K537="",L537="")),"",VLOOKUP(L537&amp;"-"&amp;K537,'Household Income Limits'!$A:$L,12,FALSE))</f>
        <v/>
      </c>
      <c r="AK537" s="81" t="str">
        <f>IF(AJ537="","",AI537/VLOOKUP(L537&amp;"-"&amp;K537,'Household Income Limits'!$A:$L,11,FALSE))</f>
        <v/>
      </c>
      <c r="AL537" s="82" t="str">
        <f t="shared" ca="1" si="24"/>
        <v/>
      </c>
      <c r="AM537" s="83" t="str">
        <f t="shared" ca="1" si="25"/>
        <v/>
      </c>
      <c r="AN537" s="82" t="str">
        <f t="shared" si="26"/>
        <v/>
      </c>
      <c r="AO537" s="74" t="str">
        <f t="array" ref="AO537">IFERROR(INDEX(download!$C$4:$C$6,MATCH(1,(download!$B$4:$B$6=B537)*(download!$D$4:$D$6="lookup"),0)),"")</f>
        <v/>
      </c>
      <c r="AP537" s="74" t="str">
        <f t="array" ref="AP537">IFERROR(INDEX(download!$C$7:$C$11,MATCH(1,(download!$B$7:$B$11=D537)*(download!$D$7:$D$11="lookup"),0)),"")</f>
        <v/>
      </c>
      <c r="AQ537" s="74" t="str">
        <f t="array" ref="AQ537">IFERROR(INDEX(download!$C$12:$C$17,MATCH(1,(download!$B$12:$B$17=E537)*(download!$D$12:$D$17="lookup"),0)),"")</f>
        <v/>
      </c>
      <c r="AR537" s="74" t="str">
        <f t="array" ref="AR537">IFERROR(INDEX(download!$C$43:$C$45,MATCH(1,(download!$B$43:$B$45=H537)*(download!$D$43:$D$45="lookup"),0)),"")</f>
        <v/>
      </c>
      <c r="AS537" s="74" t="str">
        <f t="array" ref="AS537">IFERROR(INDEX(download!$C$18:$C$19,MATCH(1,(download!$B$18:$B$19=S537)*(download!$D$18:$D$19="lookup"),0)),"")</f>
        <v/>
      </c>
      <c r="AT537" s="74" t="str">
        <f t="array" ref="AT537">IFERROR(INDEX(download!$C$20:$C$25,MATCH(1,(download!$B$20:$B$25=T537)*(download!$D$20:$D$25="lookup"),0)),"")</f>
        <v/>
      </c>
      <c r="AU537" s="74" t="str">
        <f t="array" ref="AU537">IFERROR(INDEX(download!$C$26:$C$27,MATCH(1,(download!$B$26:$B$27=Z537)*(download!$D$26:$D$27="lookup"),0)),"")</f>
        <v/>
      </c>
      <c r="AV537" s="74" t="str">
        <f t="array" ref="AV537">IFERROR(INDEX(download!$C$28:$C$42,MATCH(1,(download!$B$28:$B$42=AA537)*(download!$D$28:$D$42="lookup"),0)),"")</f>
        <v/>
      </c>
      <c r="AW537" s="74" t="str">
        <f t="array" ref="AW537">IFERROR(INDEX(download!$C$54:$C$55,MATCH(1,(download!$B$54:$B$55=AG537)*(download!$D$54:$D$55="lookup"),0)),"")</f>
        <v/>
      </c>
      <c r="AX537" s="74" t="str">
        <f t="array" ref="AX537">IFERROR(INDEX(download!$C$46:$C$53,MATCH(1,(download!$B$46:$B$53=AH537)*(download!$D$46:$D$53="lookup"),0)),"")</f>
        <v/>
      </c>
    </row>
    <row r="538" spans="1:50" x14ac:dyDescent="0.25">
      <c r="A538" s="64"/>
      <c r="B538" s="65"/>
      <c r="C538" s="66"/>
      <c r="D538" s="65"/>
      <c r="E538" s="65"/>
      <c r="F538" s="67"/>
      <c r="G538" s="67"/>
      <c r="H538" s="67"/>
      <c r="I538" s="65"/>
      <c r="J538" s="68"/>
      <c r="K538" s="68"/>
      <c r="L538" s="68"/>
      <c r="M538" s="84"/>
      <c r="N538" s="84"/>
      <c r="O538" s="69"/>
      <c r="P538" s="69"/>
      <c r="Q538" s="70"/>
      <c r="R538" s="70"/>
      <c r="S538" s="71"/>
      <c r="T538" s="71"/>
      <c r="U538" s="71"/>
      <c r="V538" s="71"/>
      <c r="W538" s="71"/>
      <c r="X538" s="71"/>
      <c r="Y538" s="71"/>
      <c r="Z538" s="86"/>
      <c r="AA538" s="72"/>
      <c r="AB538" s="72"/>
      <c r="AC538" s="72"/>
      <c r="AD538" s="72"/>
      <c r="AE538" s="72"/>
      <c r="AF538" s="72"/>
      <c r="AG538" s="72"/>
      <c r="AH538" s="86"/>
      <c r="AI538" s="73"/>
      <c r="AJ538" s="80" t="str">
        <f>IF(AND(B538&lt;&gt;"Affordable Housing",OR(K538="",L538="")),"",VLOOKUP(L538&amp;"-"&amp;K538,'Household Income Limits'!$A:$L,12,FALSE))</f>
        <v/>
      </c>
      <c r="AK538" s="81" t="str">
        <f>IF(AJ538="","",AI538/VLOOKUP(L538&amp;"-"&amp;K538,'Household Income Limits'!$A:$L,11,FALSE))</f>
        <v/>
      </c>
      <c r="AL538" s="82" t="str">
        <f t="shared" ca="1" si="24"/>
        <v/>
      </c>
      <c r="AM538" s="83" t="str">
        <f t="shared" ca="1" si="25"/>
        <v/>
      </c>
      <c r="AN538" s="82" t="str">
        <f t="shared" si="26"/>
        <v/>
      </c>
      <c r="AO538" s="74" t="str">
        <f t="array" ref="AO538">IFERROR(INDEX(download!$C$4:$C$6,MATCH(1,(download!$B$4:$B$6=B538)*(download!$D$4:$D$6="lookup"),0)),"")</f>
        <v/>
      </c>
      <c r="AP538" s="74" t="str">
        <f t="array" ref="AP538">IFERROR(INDEX(download!$C$7:$C$11,MATCH(1,(download!$B$7:$B$11=D538)*(download!$D$7:$D$11="lookup"),0)),"")</f>
        <v/>
      </c>
      <c r="AQ538" s="74" t="str">
        <f t="array" ref="AQ538">IFERROR(INDEX(download!$C$12:$C$17,MATCH(1,(download!$B$12:$B$17=E538)*(download!$D$12:$D$17="lookup"),0)),"")</f>
        <v/>
      </c>
      <c r="AR538" s="74" t="str">
        <f t="array" ref="AR538">IFERROR(INDEX(download!$C$43:$C$45,MATCH(1,(download!$B$43:$B$45=H538)*(download!$D$43:$D$45="lookup"),0)),"")</f>
        <v/>
      </c>
      <c r="AS538" s="74" t="str">
        <f t="array" ref="AS538">IFERROR(INDEX(download!$C$18:$C$19,MATCH(1,(download!$B$18:$B$19=S538)*(download!$D$18:$D$19="lookup"),0)),"")</f>
        <v/>
      </c>
      <c r="AT538" s="74" t="str">
        <f t="array" ref="AT538">IFERROR(INDEX(download!$C$20:$C$25,MATCH(1,(download!$B$20:$B$25=T538)*(download!$D$20:$D$25="lookup"),0)),"")</f>
        <v/>
      </c>
      <c r="AU538" s="74" t="str">
        <f t="array" ref="AU538">IFERROR(INDEX(download!$C$26:$C$27,MATCH(1,(download!$B$26:$B$27=Z538)*(download!$D$26:$D$27="lookup"),0)),"")</f>
        <v/>
      </c>
      <c r="AV538" s="74" t="str">
        <f t="array" ref="AV538">IFERROR(INDEX(download!$C$28:$C$42,MATCH(1,(download!$B$28:$B$42=AA538)*(download!$D$28:$D$42="lookup"),0)),"")</f>
        <v/>
      </c>
      <c r="AW538" s="74" t="str">
        <f t="array" ref="AW538">IFERROR(INDEX(download!$C$54:$C$55,MATCH(1,(download!$B$54:$B$55=AG538)*(download!$D$54:$D$55="lookup"),0)),"")</f>
        <v/>
      </c>
      <c r="AX538" s="74" t="str">
        <f t="array" ref="AX538">IFERROR(INDEX(download!$C$46:$C$53,MATCH(1,(download!$B$46:$B$53=AH538)*(download!$D$46:$D$53="lookup"),0)),"")</f>
        <v/>
      </c>
    </row>
    <row r="539" spans="1:50" x14ac:dyDescent="0.25">
      <c r="A539" s="64"/>
      <c r="B539" s="65"/>
      <c r="C539" s="66"/>
      <c r="D539" s="65"/>
      <c r="E539" s="65"/>
      <c r="F539" s="67"/>
      <c r="G539" s="67"/>
      <c r="H539" s="67"/>
      <c r="I539" s="65"/>
      <c r="J539" s="68"/>
      <c r="K539" s="68"/>
      <c r="L539" s="68"/>
      <c r="M539" s="84"/>
      <c r="N539" s="84"/>
      <c r="O539" s="69"/>
      <c r="P539" s="69"/>
      <c r="Q539" s="70"/>
      <c r="R539" s="70"/>
      <c r="S539" s="71"/>
      <c r="T539" s="71"/>
      <c r="U539" s="71"/>
      <c r="V539" s="71"/>
      <c r="W539" s="71"/>
      <c r="X539" s="71"/>
      <c r="Y539" s="71"/>
      <c r="Z539" s="86"/>
      <c r="AA539" s="72"/>
      <c r="AB539" s="72"/>
      <c r="AC539" s="72"/>
      <c r="AD539" s="72"/>
      <c r="AE539" s="72"/>
      <c r="AF539" s="72"/>
      <c r="AG539" s="72"/>
      <c r="AH539" s="86"/>
      <c r="AI539" s="73"/>
      <c r="AJ539" s="80" t="str">
        <f>IF(AND(B539&lt;&gt;"Affordable Housing",OR(K539="",L539="")),"",VLOOKUP(L539&amp;"-"&amp;K539,'Household Income Limits'!$A:$L,12,FALSE))</f>
        <v/>
      </c>
      <c r="AK539" s="81" t="str">
        <f>IF(AJ539="","",AI539/VLOOKUP(L539&amp;"-"&amp;K539,'Household Income Limits'!$A:$L,11,FALSE))</f>
        <v/>
      </c>
      <c r="AL539" s="82" t="str">
        <f t="shared" ca="1" si="24"/>
        <v/>
      </c>
      <c r="AM539" s="83" t="str">
        <f t="shared" ca="1" si="25"/>
        <v/>
      </c>
      <c r="AN539" s="82" t="str">
        <f t="shared" si="26"/>
        <v/>
      </c>
      <c r="AO539" s="74" t="str">
        <f t="array" ref="AO539">IFERROR(INDEX(download!$C$4:$C$6,MATCH(1,(download!$B$4:$B$6=B539)*(download!$D$4:$D$6="lookup"),0)),"")</f>
        <v/>
      </c>
      <c r="AP539" s="74" t="str">
        <f t="array" ref="AP539">IFERROR(INDEX(download!$C$7:$C$11,MATCH(1,(download!$B$7:$B$11=D539)*(download!$D$7:$D$11="lookup"),0)),"")</f>
        <v/>
      </c>
      <c r="AQ539" s="74" t="str">
        <f t="array" ref="AQ539">IFERROR(INDEX(download!$C$12:$C$17,MATCH(1,(download!$B$12:$B$17=E539)*(download!$D$12:$D$17="lookup"),0)),"")</f>
        <v/>
      </c>
      <c r="AR539" s="74" t="str">
        <f t="array" ref="AR539">IFERROR(INDEX(download!$C$43:$C$45,MATCH(1,(download!$B$43:$B$45=H539)*(download!$D$43:$D$45="lookup"),0)),"")</f>
        <v/>
      </c>
      <c r="AS539" s="74" t="str">
        <f t="array" ref="AS539">IFERROR(INDEX(download!$C$18:$C$19,MATCH(1,(download!$B$18:$B$19=S539)*(download!$D$18:$D$19="lookup"),0)),"")</f>
        <v/>
      </c>
      <c r="AT539" s="74" t="str">
        <f t="array" ref="AT539">IFERROR(INDEX(download!$C$20:$C$25,MATCH(1,(download!$B$20:$B$25=T539)*(download!$D$20:$D$25="lookup"),0)),"")</f>
        <v/>
      </c>
      <c r="AU539" s="74" t="str">
        <f t="array" ref="AU539">IFERROR(INDEX(download!$C$26:$C$27,MATCH(1,(download!$B$26:$B$27=Z539)*(download!$D$26:$D$27="lookup"),0)),"")</f>
        <v/>
      </c>
      <c r="AV539" s="74" t="str">
        <f t="array" ref="AV539">IFERROR(INDEX(download!$C$28:$C$42,MATCH(1,(download!$B$28:$B$42=AA539)*(download!$D$28:$D$42="lookup"),0)),"")</f>
        <v/>
      </c>
      <c r="AW539" s="74" t="str">
        <f t="array" ref="AW539">IFERROR(INDEX(download!$C$54:$C$55,MATCH(1,(download!$B$54:$B$55=AG539)*(download!$D$54:$D$55="lookup"),0)),"")</f>
        <v/>
      </c>
      <c r="AX539" s="74" t="str">
        <f t="array" ref="AX539">IFERROR(INDEX(download!$C$46:$C$53,MATCH(1,(download!$B$46:$B$53=AH539)*(download!$D$46:$D$53="lookup"),0)),"")</f>
        <v/>
      </c>
    </row>
    <row r="540" spans="1:50" x14ac:dyDescent="0.25">
      <c r="A540" s="64"/>
      <c r="B540" s="65"/>
      <c r="C540" s="66"/>
      <c r="D540" s="65"/>
      <c r="E540" s="65"/>
      <c r="F540" s="67"/>
      <c r="G540" s="67"/>
      <c r="H540" s="67"/>
      <c r="I540" s="65"/>
      <c r="J540" s="68"/>
      <c r="K540" s="68"/>
      <c r="L540" s="68"/>
      <c r="M540" s="84"/>
      <c r="N540" s="84"/>
      <c r="O540" s="69"/>
      <c r="P540" s="69"/>
      <c r="Q540" s="70"/>
      <c r="R540" s="70"/>
      <c r="S540" s="71"/>
      <c r="T540" s="71"/>
      <c r="U540" s="71"/>
      <c r="V540" s="71"/>
      <c r="W540" s="71"/>
      <c r="X540" s="71"/>
      <c r="Y540" s="71"/>
      <c r="Z540" s="86"/>
      <c r="AA540" s="72"/>
      <c r="AB540" s="72"/>
      <c r="AC540" s="72"/>
      <c r="AD540" s="72"/>
      <c r="AE540" s="72"/>
      <c r="AF540" s="72"/>
      <c r="AG540" s="72"/>
      <c r="AH540" s="86"/>
      <c r="AI540" s="73"/>
      <c r="AJ540" s="80" t="str">
        <f>IF(AND(B540&lt;&gt;"Affordable Housing",OR(K540="",L540="")),"",VLOOKUP(L540&amp;"-"&amp;K540,'Household Income Limits'!$A:$L,12,FALSE))</f>
        <v/>
      </c>
      <c r="AK540" s="81" t="str">
        <f>IF(AJ540="","",AI540/VLOOKUP(L540&amp;"-"&amp;K540,'Household Income Limits'!$A:$L,11,FALSE))</f>
        <v/>
      </c>
      <c r="AL540" s="82" t="str">
        <f t="shared" ca="1" si="24"/>
        <v/>
      </c>
      <c r="AM540" s="83" t="str">
        <f t="shared" ca="1" si="25"/>
        <v/>
      </c>
      <c r="AN540" s="82" t="str">
        <f t="shared" si="26"/>
        <v/>
      </c>
      <c r="AO540" s="74" t="str">
        <f t="array" ref="AO540">IFERROR(INDEX(download!$C$4:$C$6,MATCH(1,(download!$B$4:$B$6=B540)*(download!$D$4:$D$6="lookup"),0)),"")</f>
        <v/>
      </c>
      <c r="AP540" s="74" t="str">
        <f t="array" ref="AP540">IFERROR(INDEX(download!$C$7:$C$11,MATCH(1,(download!$B$7:$B$11=D540)*(download!$D$7:$D$11="lookup"),0)),"")</f>
        <v/>
      </c>
      <c r="AQ540" s="74" t="str">
        <f t="array" ref="AQ540">IFERROR(INDEX(download!$C$12:$C$17,MATCH(1,(download!$B$12:$B$17=E540)*(download!$D$12:$D$17="lookup"),0)),"")</f>
        <v/>
      </c>
      <c r="AR540" s="74" t="str">
        <f t="array" ref="AR540">IFERROR(INDEX(download!$C$43:$C$45,MATCH(1,(download!$B$43:$B$45=H540)*(download!$D$43:$D$45="lookup"),0)),"")</f>
        <v/>
      </c>
      <c r="AS540" s="74" t="str">
        <f t="array" ref="AS540">IFERROR(INDEX(download!$C$18:$C$19,MATCH(1,(download!$B$18:$B$19=S540)*(download!$D$18:$D$19="lookup"),0)),"")</f>
        <v/>
      </c>
      <c r="AT540" s="74" t="str">
        <f t="array" ref="AT540">IFERROR(INDEX(download!$C$20:$C$25,MATCH(1,(download!$B$20:$B$25=T540)*(download!$D$20:$D$25="lookup"),0)),"")</f>
        <v/>
      </c>
      <c r="AU540" s="74" t="str">
        <f t="array" ref="AU540">IFERROR(INDEX(download!$C$26:$C$27,MATCH(1,(download!$B$26:$B$27=Z540)*(download!$D$26:$D$27="lookup"),0)),"")</f>
        <v/>
      </c>
      <c r="AV540" s="74" t="str">
        <f t="array" ref="AV540">IFERROR(INDEX(download!$C$28:$C$42,MATCH(1,(download!$B$28:$B$42=AA540)*(download!$D$28:$D$42="lookup"),0)),"")</f>
        <v/>
      </c>
      <c r="AW540" s="74" t="str">
        <f t="array" ref="AW540">IFERROR(INDEX(download!$C$54:$C$55,MATCH(1,(download!$B$54:$B$55=AG540)*(download!$D$54:$D$55="lookup"),0)),"")</f>
        <v/>
      </c>
      <c r="AX540" s="74" t="str">
        <f t="array" ref="AX540">IFERROR(INDEX(download!$C$46:$C$53,MATCH(1,(download!$B$46:$B$53=AH540)*(download!$D$46:$D$53="lookup"),0)),"")</f>
        <v/>
      </c>
    </row>
    <row r="541" spans="1:50" x14ac:dyDescent="0.25">
      <c r="A541" s="64"/>
      <c r="B541" s="65"/>
      <c r="C541" s="66"/>
      <c r="D541" s="65"/>
      <c r="E541" s="65"/>
      <c r="F541" s="67"/>
      <c r="G541" s="67"/>
      <c r="H541" s="67"/>
      <c r="I541" s="65"/>
      <c r="J541" s="68"/>
      <c r="K541" s="68"/>
      <c r="L541" s="68"/>
      <c r="M541" s="84"/>
      <c r="N541" s="84"/>
      <c r="O541" s="69"/>
      <c r="P541" s="69"/>
      <c r="Q541" s="70"/>
      <c r="R541" s="70"/>
      <c r="S541" s="71"/>
      <c r="T541" s="71"/>
      <c r="U541" s="71"/>
      <c r="V541" s="71"/>
      <c r="W541" s="71"/>
      <c r="X541" s="71"/>
      <c r="Y541" s="71"/>
      <c r="Z541" s="86"/>
      <c r="AA541" s="72"/>
      <c r="AB541" s="72"/>
      <c r="AC541" s="72"/>
      <c r="AD541" s="72"/>
      <c r="AE541" s="72"/>
      <c r="AF541" s="72"/>
      <c r="AG541" s="72"/>
      <c r="AH541" s="86"/>
      <c r="AI541" s="73"/>
      <c r="AJ541" s="80" t="str">
        <f>IF(AND(B541&lt;&gt;"Affordable Housing",OR(K541="",L541="")),"",VLOOKUP(L541&amp;"-"&amp;K541,'Household Income Limits'!$A:$L,12,FALSE))</f>
        <v/>
      </c>
      <c r="AK541" s="81" t="str">
        <f>IF(AJ541="","",AI541/VLOOKUP(L541&amp;"-"&amp;K541,'Household Income Limits'!$A:$L,11,FALSE))</f>
        <v/>
      </c>
      <c r="AL541" s="82" t="str">
        <f t="shared" ca="1" si="24"/>
        <v/>
      </c>
      <c r="AM541" s="83" t="str">
        <f t="shared" ca="1" si="25"/>
        <v/>
      </c>
      <c r="AN541" s="82" t="str">
        <f t="shared" si="26"/>
        <v/>
      </c>
      <c r="AO541" s="74" t="str">
        <f t="array" ref="AO541">IFERROR(INDEX(download!$C$4:$C$6,MATCH(1,(download!$B$4:$B$6=B541)*(download!$D$4:$D$6="lookup"),0)),"")</f>
        <v/>
      </c>
      <c r="AP541" s="74" t="str">
        <f t="array" ref="AP541">IFERROR(INDEX(download!$C$7:$C$11,MATCH(1,(download!$B$7:$B$11=D541)*(download!$D$7:$D$11="lookup"),0)),"")</f>
        <v/>
      </c>
      <c r="AQ541" s="74" t="str">
        <f t="array" ref="AQ541">IFERROR(INDEX(download!$C$12:$C$17,MATCH(1,(download!$B$12:$B$17=E541)*(download!$D$12:$D$17="lookup"),0)),"")</f>
        <v/>
      </c>
      <c r="AR541" s="74" t="str">
        <f t="array" ref="AR541">IFERROR(INDEX(download!$C$43:$C$45,MATCH(1,(download!$B$43:$B$45=H541)*(download!$D$43:$D$45="lookup"),0)),"")</f>
        <v/>
      </c>
      <c r="AS541" s="74" t="str">
        <f t="array" ref="AS541">IFERROR(INDEX(download!$C$18:$C$19,MATCH(1,(download!$B$18:$B$19=S541)*(download!$D$18:$D$19="lookup"),0)),"")</f>
        <v/>
      </c>
      <c r="AT541" s="74" t="str">
        <f t="array" ref="AT541">IFERROR(INDEX(download!$C$20:$C$25,MATCH(1,(download!$B$20:$B$25=T541)*(download!$D$20:$D$25="lookup"),0)),"")</f>
        <v/>
      </c>
      <c r="AU541" s="74" t="str">
        <f t="array" ref="AU541">IFERROR(INDEX(download!$C$26:$C$27,MATCH(1,(download!$B$26:$B$27=Z541)*(download!$D$26:$D$27="lookup"),0)),"")</f>
        <v/>
      </c>
      <c r="AV541" s="74" t="str">
        <f t="array" ref="AV541">IFERROR(INDEX(download!$C$28:$C$42,MATCH(1,(download!$B$28:$B$42=AA541)*(download!$D$28:$D$42="lookup"),0)),"")</f>
        <v/>
      </c>
      <c r="AW541" s="74" t="str">
        <f t="array" ref="AW541">IFERROR(INDEX(download!$C$54:$C$55,MATCH(1,(download!$B$54:$B$55=AG541)*(download!$D$54:$D$55="lookup"),0)),"")</f>
        <v/>
      </c>
      <c r="AX541" s="74" t="str">
        <f t="array" ref="AX541">IFERROR(INDEX(download!$C$46:$C$53,MATCH(1,(download!$B$46:$B$53=AH541)*(download!$D$46:$D$53="lookup"),0)),"")</f>
        <v/>
      </c>
    </row>
    <row r="542" spans="1:50" x14ac:dyDescent="0.25">
      <c r="A542" s="64"/>
      <c r="B542" s="65"/>
      <c r="C542" s="66"/>
      <c r="D542" s="65"/>
      <c r="E542" s="65"/>
      <c r="F542" s="67"/>
      <c r="G542" s="67"/>
      <c r="H542" s="67"/>
      <c r="I542" s="65"/>
      <c r="J542" s="68"/>
      <c r="K542" s="68"/>
      <c r="L542" s="68"/>
      <c r="M542" s="84"/>
      <c r="N542" s="84"/>
      <c r="O542" s="69"/>
      <c r="P542" s="69"/>
      <c r="Q542" s="70"/>
      <c r="R542" s="70"/>
      <c r="S542" s="71"/>
      <c r="T542" s="71"/>
      <c r="U542" s="71"/>
      <c r="V542" s="71"/>
      <c r="W542" s="71"/>
      <c r="X542" s="71"/>
      <c r="Y542" s="71"/>
      <c r="Z542" s="86"/>
      <c r="AA542" s="72"/>
      <c r="AB542" s="72"/>
      <c r="AC542" s="72"/>
      <c r="AD542" s="72"/>
      <c r="AE542" s="72"/>
      <c r="AF542" s="72"/>
      <c r="AG542" s="72"/>
      <c r="AH542" s="86"/>
      <c r="AI542" s="73"/>
      <c r="AJ542" s="80" t="str">
        <f>IF(AND(B542&lt;&gt;"Affordable Housing",OR(K542="",L542="")),"",VLOOKUP(L542&amp;"-"&amp;K542,'Household Income Limits'!$A:$L,12,FALSE))</f>
        <v/>
      </c>
      <c r="AK542" s="81" t="str">
        <f>IF(AJ542="","",AI542/VLOOKUP(L542&amp;"-"&amp;K542,'Household Income Limits'!$A:$L,11,FALSE))</f>
        <v/>
      </c>
      <c r="AL542" s="82" t="str">
        <f t="shared" ca="1" si="24"/>
        <v/>
      </c>
      <c r="AM542" s="83" t="str">
        <f t="shared" ca="1" si="25"/>
        <v/>
      </c>
      <c r="AN542" s="82" t="str">
        <f t="shared" si="26"/>
        <v/>
      </c>
      <c r="AO542" s="74" t="str">
        <f t="array" ref="AO542">IFERROR(INDEX(download!$C$4:$C$6,MATCH(1,(download!$B$4:$B$6=B542)*(download!$D$4:$D$6="lookup"),0)),"")</f>
        <v/>
      </c>
      <c r="AP542" s="74" t="str">
        <f t="array" ref="AP542">IFERROR(INDEX(download!$C$7:$C$11,MATCH(1,(download!$B$7:$B$11=D542)*(download!$D$7:$D$11="lookup"),0)),"")</f>
        <v/>
      </c>
      <c r="AQ542" s="74" t="str">
        <f t="array" ref="AQ542">IFERROR(INDEX(download!$C$12:$C$17,MATCH(1,(download!$B$12:$B$17=E542)*(download!$D$12:$D$17="lookup"),0)),"")</f>
        <v/>
      </c>
      <c r="AR542" s="74" t="str">
        <f t="array" ref="AR542">IFERROR(INDEX(download!$C$43:$C$45,MATCH(1,(download!$B$43:$B$45=H542)*(download!$D$43:$D$45="lookup"),0)),"")</f>
        <v/>
      </c>
      <c r="AS542" s="74" t="str">
        <f t="array" ref="AS542">IFERROR(INDEX(download!$C$18:$C$19,MATCH(1,(download!$B$18:$B$19=S542)*(download!$D$18:$D$19="lookup"),0)),"")</f>
        <v/>
      </c>
      <c r="AT542" s="74" t="str">
        <f t="array" ref="AT542">IFERROR(INDEX(download!$C$20:$C$25,MATCH(1,(download!$B$20:$B$25=T542)*(download!$D$20:$D$25="lookup"),0)),"")</f>
        <v/>
      </c>
      <c r="AU542" s="74" t="str">
        <f t="array" ref="AU542">IFERROR(INDEX(download!$C$26:$C$27,MATCH(1,(download!$B$26:$B$27=Z542)*(download!$D$26:$D$27="lookup"),0)),"")</f>
        <v/>
      </c>
      <c r="AV542" s="74" t="str">
        <f t="array" ref="AV542">IFERROR(INDEX(download!$C$28:$C$42,MATCH(1,(download!$B$28:$B$42=AA542)*(download!$D$28:$D$42="lookup"),0)),"")</f>
        <v/>
      </c>
      <c r="AW542" s="74" t="str">
        <f t="array" ref="AW542">IFERROR(INDEX(download!$C$54:$C$55,MATCH(1,(download!$B$54:$B$55=AG542)*(download!$D$54:$D$55="lookup"),0)),"")</f>
        <v/>
      </c>
      <c r="AX542" s="74" t="str">
        <f t="array" ref="AX542">IFERROR(INDEX(download!$C$46:$C$53,MATCH(1,(download!$B$46:$B$53=AH542)*(download!$D$46:$D$53="lookup"),0)),"")</f>
        <v/>
      </c>
    </row>
    <row r="543" spans="1:50" x14ac:dyDescent="0.25">
      <c r="A543" s="64"/>
      <c r="B543" s="65"/>
      <c r="C543" s="66"/>
      <c r="D543" s="65"/>
      <c r="E543" s="65"/>
      <c r="F543" s="67"/>
      <c r="G543" s="67"/>
      <c r="H543" s="67"/>
      <c r="I543" s="65"/>
      <c r="J543" s="68"/>
      <c r="K543" s="68"/>
      <c r="L543" s="68"/>
      <c r="M543" s="84"/>
      <c r="N543" s="84"/>
      <c r="O543" s="69"/>
      <c r="P543" s="69"/>
      <c r="Q543" s="70"/>
      <c r="R543" s="70"/>
      <c r="S543" s="71"/>
      <c r="T543" s="71"/>
      <c r="U543" s="71"/>
      <c r="V543" s="71"/>
      <c r="W543" s="71"/>
      <c r="X543" s="71"/>
      <c r="Y543" s="71"/>
      <c r="Z543" s="86"/>
      <c r="AA543" s="72"/>
      <c r="AB543" s="72"/>
      <c r="AC543" s="72"/>
      <c r="AD543" s="72"/>
      <c r="AE543" s="72"/>
      <c r="AF543" s="72"/>
      <c r="AG543" s="72"/>
      <c r="AH543" s="86"/>
      <c r="AI543" s="73"/>
      <c r="AJ543" s="80" t="str">
        <f>IF(AND(B543&lt;&gt;"Affordable Housing",OR(K543="",L543="")),"",VLOOKUP(L543&amp;"-"&amp;K543,'Household Income Limits'!$A:$L,12,FALSE))</f>
        <v/>
      </c>
      <c r="AK543" s="81" t="str">
        <f>IF(AJ543="","",AI543/VLOOKUP(L543&amp;"-"&amp;K543,'Household Income Limits'!$A:$L,11,FALSE))</f>
        <v/>
      </c>
      <c r="AL543" s="82" t="str">
        <f t="shared" ca="1" si="24"/>
        <v/>
      </c>
      <c r="AM543" s="83" t="str">
        <f t="shared" ca="1" si="25"/>
        <v/>
      </c>
      <c r="AN543" s="82" t="str">
        <f t="shared" si="26"/>
        <v/>
      </c>
      <c r="AO543" s="74" t="str">
        <f t="array" ref="AO543">IFERROR(INDEX(download!$C$4:$C$6,MATCH(1,(download!$B$4:$B$6=B543)*(download!$D$4:$D$6="lookup"),0)),"")</f>
        <v/>
      </c>
      <c r="AP543" s="74" t="str">
        <f t="array" ref="AP543">IFERROR(INDEX(download!$C$7:$C$11,MATCH(1,(download!$B$7:$B$11=D543)*(download!$D$7:$D$11="lookup"),0)),"")</f>
        <v/>
      </c>
      <c r="AQ543" s="74" t="str">
        <f t="array" ref="AQ543">IFERROR(INDEX(download!$C$12:$C$17,MATCH(1,(download!$B$12:$B$17=E543)*(download!$D$12:$D$17="lookup"),0)),"")</f>
        <v/>
      </c>
      <c r="AR543" s="74" t="str">
        <f t="array" ref="AR543">IFERROR(INDEX(download!$C$43:$C$45,MATCH(1,(download!$B$43:$B$45=H543)*(download!$D$43:$D$45="lookup"),0)),"")</f>
        <v/>
      </c>
      <c r="AS543" s="74" t="str">
        <f t="array" ref="AS543">IFERROR(INDEX(download!$C$18:$C$19,MATCH(1,(download!$B$18:$B$19=S543)*(download!$D$18:$D$19="lookup"),0)),"")</f>
        <v/>
      </c>
      <c r="AT543" s="74" t="str">
        <f t="array" ref="AT543">IFERROR(INDEX(download!$C$20:$C$25,MATCH(1,(download!$B$20:$B$25=T543)*(download!$D$20:$D$25="lookup"),0)),"")</f>
        <v/>
      </c>
      <c r="AU543" s="74" t="str">
        <f t="array" ref="AU543">IFERROR(INDEX(download!$C$26:$C$27,MATCH(1,(download!$B$26:$B$27=Z543)*(download!$D$26:$D$27="lookup"),0)),"")</f>
        <v/>
      </c>
      <c r="AV543" s="74" t="str">
        <f t="array" ref="AV543">IFERROR(INDEX(download!$C$28:$C$42,MATCH(1,(download!$B$28:$B$42=AA543)*(download!$D$28:$D$42="lookup"),0)),"")</f>
        <v/>
      </c>
      <c r="AW543" s="74" t="str">
        <f t="array" ref="AW543">IFERROR(INDEX(download!$C$54:$C$55,MATCH(1,(download!$B$54:$B$55=AG543)*(download!$D$54:$D$55="lookup"),0)),"")</f>
        <v/>
      </c>
      <c r="AX543" s="74" t="str">
        <f t="array" ref="AX543">IFERROR(INDEX(download!$C$46:$C$53,MATCH(1,(download!$B$46:$B$53=AH543)*(download!$D$46:$D$53="lookup"),0)),"")</f>
        <v/>
      </c>
    </row>
    <row r="544" spans="1:50" x14ac:dyDescent="0.25">
      <c r="A544" s="64"/>
      <c r="B544" s="65"/>
      <c r="C544" s="66"/>
      <c r="D544" s="65"/>
      <c r="E544" s="65"/>
      <c r="F544" s="67"/>
      <c r="G544" s="67"/>
      <c r="H544" s="67"/>
      <c r="I544" s="65"/>
      <c r="J544" s="68"/>
      <c r="K544" s="68"/>
      <c r="L544" s="68"/>
      <c r="M544" s="84"/>
      <c r="N544" s="84"/>
      <c r="O544" s="69"/>
      <c r="P544" s="69"/>
      <c r="Q544" s="70"/>
      <c r="R544" s="70"/>
      <c r="S544" s="71"/>
      <c r="T544" s="71"/>
      <c r="U544" s="71"/>
      <c r="V544" s="71"/>
      <c r="W544" s="71"/>
      <c r="X544" s="71"/>
      <c r="Y544" s="71"/>
      <c r="Z544" s="86"/>
      <c r="AA544" s="72"/>
      <c r="AB544" s="72"/>
      <c r="AC544" s="72"/>
      <c r="AD544" s="72"/>
      <c r="AE544" s="72"/>
      <c r="AF544" s="72"/>
      <c r="AG544" s="72"/>
      <c r="AH544" s="86"/>
      <c r="AI544" s="73"/>
      <c r="AJ544" s="80" t="str">
        <f>IF(AND(B544&lt;&gt;"Affordable Housing",OR(K544="",L544="")),"",VLOOKUP(L544&amp;"-"&amp;K544,'Household Income Limits'!$A:$L,12,FALSE))</f>
        <v/>
      </c>
      <c r="AK544" s="81" t="str">
        <f>IF(AJ544="","",AI544/VLOOKUP(L544&amp;"-"&amp;K544,'Household Income Limits'!$A:$L,11,FALSE))</f>
        <v/>
      </c>
      <c r="AL544" s="82" t="str">
        <f t="shared" ca="1" si="24"/>
        <v/>
      </c>
      <c r="AM544" s="83" t="str">
        <f t="shared" ca="1" si="25"/>
        <v/>
      </c>
      <c r="AN544" s="82" t="str">
        <f t="shared" si="26"/>
        <v/>
      </c>
      <c r="AO544" s="74" t="str">
        <f t="array" ref="AO544">IFERROR(INDEX(download!$C$4:$C$6,MATCH(1,(download!$B$4:$B$6=B544)*(download!$D$4:$D$6="lookup"),0)),"")</f>
        <v/>
      </c>
      <c r="AP544" s="74" t="str">
        <f t="array" ref="AP544">IFERROR(INDEX(download!$C$7:$C$11,MATCH(1,(download!$B$7:$B$11=D544)*(download!$D$7:$D$11="lookup"),0)),"")</f>
        <v/>
      </c>
      <c r="AQ544" s="74" t="str">
        <f t="array" ref="AQ544">IFERROR(INDEX(download!$C$12:$C$17,MATCH(1,(download!$B$12:$B$17=E544)*(download!$D$12:$D$17="lookup"),0)),"")</f>
        <v/>
      </c>
      <c r="AR544" s="74" t="str">
        <f t="array" ref="AR544">IFERROR(INDEX(download!$C$43:$C$45,MATCH(1,(download!$B$43:$B$45=H544)*(download!$D$43:$D$45="lookup"),0)),"")</f>
        <v/>
      </c>
      <c r="AS544" s="74" t="str">
        <f t="array" ref="AS544">IFERROR(INDEX(download!$C$18:$C$19,MATCH(1,(download!$B$18:$B$19=S544)*(download!$D$18:$D$19="lookup"),0)),"")</f>
        <v/>
      </c>
      <c r="AT544" s="74" t="str">
        <f t="array" ref="AT544">IFERROR(INDEX(download!$C$20:$C$25,MATCH(1,(download!$B$20:$B$25=T544)*(download!$D$20:$D$25="lookup"),0)),"")</f>
        <v/>
      </c>
      <c r="AU544" s="74" t="str">
        <f t="array" ref="AU544">IFERROR(INDEX(download!$C$26:$C$27,MATCH(1,(download!$B$26:$B$27=Z544)*(download!$D$26:$D$27="lookup"),0)),"")</f>
        <v/>
      </c>
      <c r="AV544" s="74" t="str">
        <f t="array" ref="AV544">IFERROR(INDEX(download!$C$28:$C$42,MATCH(1,(download!$B$28:$B$42=AA544)*(download!$D$28:$D$42="lookup"),0)),"")</f>
        <v/>
      </c>
      <c r="AW544" s="74" t="str">
        <f t="array" ref="AW544">IFERROR(INDEX(download!$C$54:$C$55,MATCH(1,(download!$B$54:$B$55=AG544)*(download!$D$54:$D$55="lookup"),0)),"")</f>
        <v/>
      </c>
      <c r="AX544" s="74" t="str">
        <f t="array" ref="AX544">IFERROR(INDEX(download!$C$46:$C$53,MATCH(1,(download!$B$46:$B$53=AH544)*(download!$D$46:$D$53="lookup"),0)),"")</f>
        <v/>
      </c>
    </row>
    <row r="545" spans="1:50" x14ac:dyDescent="0.25">
      <c r="A545" s="64"/>
      <c r="B545" s="65"/>
      <c r="C545" s="66"/>
      <c r="D545" s="65"/>
      <c r="E545" s="65"/>
      <c r="F545" s="67"/>
      <c r="G545" s="67"/>
      <c r="H545" s="67"/>
      <c r="I545" s="65"/>
      <c r="J545" s="68"/>
      <c r="K545" s="68"/>
      <c r="L545" s="68"/>
      <c r="M545" s="84"/>
      <c r="N545" s="84"/>
      <c r="O545" s="69"/>
      <c r="P545" s="69"/>
      <c r="Q545" s="70"/>
      <c r="R545" s="70"/>
      <c r="S545" s="71"/>
      <c r="T545" s="71"/>
      <c r="U545" s="71"/>
      <c r="V545" s="71"/>
      <c r="W545" s="71"/>
      <c r="X545" s="71"/>
      <c r="Y545" s="71"/>
      <c r="Z545" s="86"/>
      <c r="AA545" s="72"/>
      <c r="AB545" s="72"/>
      <c r="AC545" s="72"/>
      <c r="AD545" s="72"/>
      <c r="AE545" s="72"/>
      <c r="AF545" s="72"/>
      <c r="AG545" s="72"/>
      <c r="AH545" s="86"/>
      <c r="AI545" s="73"/>
      <c r="AJ545" s="80" t="str">
        <f>IF(AND(B545&lt;&gt;"Affordable Housing",OR(K545="",L545="")),"",VLOOKUP(L545&amp;"-"&amp;K545,'Household Income Limits'!$A:$L,12,FALSE))</f>
        <v/>
      </c>
      <c r="AK545" s="81" t="str">
        <f>IF(AJ545="","",AI545/VLOOKUP(L545&amp;"-"&amp;K545,'Household Income Limits'!$A:$L,11,FALSE))</f>
        <v/>
      </c>
      <c r="AL545" s="82" t="str">
        <f t="shared" ca="1" si="24"/>
        <v/>
      </c>
      <c r="AM545" s="83" t="str">
        <f t="shared" ca="1" si="25"/>
        <v/>
      </c>
      <c r="AN545" s="82" t="str">
        <f t="shared" si="26"/>
        <v/>
      </c>
      <c r="AO545" s="74" t="str">
        <f t="array" ref="AO545">IFERROR(INDEX(download!$C$4:$C$6,MATCH(1,(download!$B$4:$B$6=B545)*(download!$D$4:$D$6="lookup"),0)),"")</f>
        <v/>
      </c>
      <c r="AP545" s="74" t="str">
        <f t="array" ref="AP545">IFERROR(INDEX(download!$C$7:$C$11,MATCH(1,(download!$B$7:$B$11=D545)*(download!$D$7:$D$11="lookup"),0)),"")</f>
        <v/>
      </c>
      <c r="AQ545" s="74" t="str">
        <f t="array" ref="AQ545">IFERROR(INDEX(download!$C$12:$C$17,MATCH(1,(download!$B$12:$B$17=E545)*(download!$D$12:$D$17="lookup"),0)),"")</f>
        <v/>
      </c>
      <c r="AR545" s="74" t="str">
        <f t="array" ref="AR545">IFERROR(INDEX(download!$C$43:$C$45,MATCH(1,(download!$B$43:$B$45=H545)*(download!$D$43:$D$45="lookup"),0)),"")</f>
        <v/>
      </c>
      <c r="AS545" s="74" t="str">
        <f t="array" ref="AS545">IFERROR(INDEX(download!$C$18:$C$19,MATCH(1,(download!$B$18:$B$19=S545)*(download!$D$18:$D$19="lookup"),0)),"")</f>
        <v/>
      </c>
      <c r="AT545" s="74" t="str">
        <f t="array" ref="AT545">IFERROR(INDEX(download!$C$20:$C$25,MATCH(1,(download!$B$20:$B$25=T545)*(download!$D$20:$D$25="lookup"),0)),"")</f>
        <v/>
      </c>
      <c r="AU545" s="74" t="str">
        <f t="array" ref="AU545">IFERROR(INDEX(download!$C$26:$C$27,MATCH(1,(download!$B$26:$B$27=Z545)*(download!$D$26:$D$27="lookup"),0)),"")</f>
        <v/>
      </c>
      <c r="AV545" s="74" t="str">
        <f t="array" ref="AV545">IFERROR(INDEX(download!$C$28:$C$42,MATCH(1,(download!$B$28:$B$42=AA545)*(download!$D$28:$D$42="lookup"),0)),"")</f>
        <v/>
      </c>
      <c r="AW545" s="74" t="str">
        <f t="array" ref="AW545">IFERROR(INDEX(download!$C$54:$C$55,MATCH(1,(download!$B$54:$B$55=AG545)*(download!$D$54:$D$55="lookup"),0)),"")</f>
        <v/>
      </c>
      <c r="AX545" s="74" t="str">
        <f t="array" ref="AX545">IFERROR(INDEX(download!$C$46:$C$53,MATCH(1,(download!$B$46:$B$53=AH545)*(download!$D$46:$D$53="lookup"),0)),"")</f>
        <v/>
      </c>
    </row>
    <row r="546" spans="1:50" x14ac:dyDescent="0.25">
      <c r="A546" s="64"/>
      <c r="B546" s="65"/>
      <c r="C546" s="66"/>
      <c r="D546" s="65"/>
      <c r="E546" s="65"/>
      <c r="F546" s="67"/>
      <c r="G546" s="67"/>
      <c r="H546" s="67"/>
      <c r="I546" s="65"/>
      <c r="J546" s="68"/>
      <c r="K546" s="68"/>
      <c r="L546" s="68"/>
      <c r="M546" s="84"/>
      <c r="N546" s="84"/>
      <c r="O546" s="69"/>
      <c r="P546" s="69"/>
      <c r="Q546" s="70"/>
      <c r="R546" s="70"/>
      <c r="S546" s="71"/>
      <c r="T546" s="71"/>
      <c r="U546" s="71"/>
      <c r="V546" s="71"/>
      <c r="W546" s="71"/>
      <c r="X546" s="71"/>
      <c r="Y546" s="71"/>
      <c r="Z546" s="86"/>
      <c r="AA546" s="72"/>
      <c r="AB546" s="72"/>
      <c r="AC546" s="72"/>
      <c r="AD546" s="72"/>
      <c r="AE546" s="72"/>
      <c r="AF546" s="72"/>
      <c r="AG546" s="72"/>
      <c r="AH546" s="86"/>
      <c r="AI546" s="73"/>
      <c r="AJ546" s="80" t="str">
        <f>IF(AND(B546&lt;&gt;"Affordable Housing",OR(K546="",L546="")),"",VLOOKUP(L546&amp;"-"&amp;K546,'Household Income Limits'!$A:$L,12,FALSE))</f>
        <v/>
      </c>
      <c r="AK546" s="81" t="str">
        <f>IF(AJ546="","",AI546/VLOOKUP(L546&amp;"-"&amp;K546,'Household Income Limits'!$A:$L,11,FALSE))</f>
        <v/>
      </c>
      <c r="AL546" s="82" t="str">
        <f t="shared" ca="1" si="24"/>
        <v/>
      </c>
      <c r="AM546" s="83" t="str">
        <f t="shared" ca="1" si="25"/>
        <v/>
      </c>
      <c r="AN546" s="82" t="str">
        <f t="shared" si="26"/>
        <v/>
      </c>
      <c r="AO546" s="74" t="str">
        <f t="array" ref="AO546">IFERROR(INDEX(download!$C$4:$C$6,MATCH(1,(download!$B$4:$B$6=B546)*(download!$D$4:$D$6="lookup"),0)),"")</f>
        <v/>
      </c>
      <c r="AP546" s="74" t="str">
        <f t="array" ref="AP546">IFERROR(INDEX(download!$C$7:$C$11,MATCH(1,(download!$B$7:$B$11=D546)*(download!$D$7:$D$11="lookup"),0)),"")</f>
        <v/>
      </c>
      <c r="AQ546" s="74" t="str">
        <f t="array" ref="AQ546">IFERROR(INDEX(download!$C$12:$C$17,MATCH(1,(download!$B$12:$B$17=E546)*(download!$D$12:$D$17="lookup"),0)),"")</f>
        <v/>
      </c>
      <c r="AR546" s="74" t="str">
        <f t="array" ref="AR546">IFERROR(INDEX(download!$C$43:$C$45,MATCH(1,(download!$B$43:$B$45=H546)*(download!$D$43:$D$45="lookup"),0)),"")</f>
        <v/>
      </c>
      <c r="AS546" s="74" t="str">
        <f t="array" ref="AS546">IFERROR(INDEX(download!$C$18:$C$19,MATCH(1,(download!$B$18:$B$19=S546)*(download!$D$18:$D$19="lookup"),0)),"")</f>
        <v/>
      </c>
      <c r="AT546" s="74" t="str">
        <f t="array" ref="AT546">IFERROR(INDEX(download!$C$20:$C$25,MATCH(1,(download!$B$20:$B$25=T546)*(download!$D$20:$D$25="lookup"),0)),"")</f>
        <v/>
      </c>
      <c r="AU546" s="74" t="str">
        <f t="array" ref="AU546">IFERROR(INDEX(download!$C$26:$C$27,MATCH(1,(download!$B$26:$B$27=Z546)*(download!$D$26:$D$27="lookup"),0)),"")</f>
        <v/>
      </c>
      <c r="AV546" s="74" t="str">
        <f t="array" ref="AV546">IFERROR(INDEX(download!$C$28:$C$42,MATCH(1,(download!$B$28:$B$42=AA546)*(download!$D$28:$D$42="lookup"),0)),"")</f>
        <v/>
      </c>
      <c r="AW546" s="74" t="str">
        <f t="array" ref="AW546">IFERROR(INDEX(download!$C$54:$C$55,MATCH(1,(download!$B$54:$B$55=AG546)*(download!$D$54:$D$55="lookup"),0)),"")</f>
        <v/>
      </c>
      <c r="AX546" s="74" t="str">
        <f t="array" ref="AX546">IFERROR(INDEX(download!$C$46:$C$53,MATCH(1,(download!$B$46:$B$53=AH546)*(download!$D$46:$D$53="lookup"),0)),"")</f>
        <v/>
      </c>
    </row>
    <row r="547" spans="1:50" x14ac:dyDescent="0.25">
      <c r="A547" s="64"/>
      <c r="B547" s="65"/>
      <c r="C547" s="66"/>
      <c r="D547" s="65"/>
      <c r="E547" s="65"/>
      <c r="F547" s="67"/>
      <c r="G547" s="67"/>
      <c r="H547" s="67"/>
      <c r="I547" s="65"/>
      <c r="J547" s="68"/>
      <c r="K547" s="68"/>
      <c r="L547" s="68"/>
      <c r="M547" s="84"/>
      <c r="N547" s="84"/>
      <c r="O547" s="69"/>
      <c r="P547" s="69"/>
      <c r="Q547" s="70"/>
      <c r="R547" s="70"/>
      <c r="S547" s="71"/>
      <c r="T547" s="71"/>
      <c r="U547" s="71"/>
      <c r="V547" s="71"/>
      <c r="W547" s="71"/>
      <c r="X547" s="71"/>
      <c r="Y547" s="71"/>
      <c r="Z547" s="86"/>
      <c r="AA547" s="72"/>
      <c r="AB547" s="72"/>
      <c r="AC547" s="72"/>
      <c r="AD547" s="72"/>
      <c r="AE547" s="72"/>
      <c r="AF547" s="72"/>
      <c r="AG547" s="72"/>
      <c r="AH547" s="86"/>
      <c r="AI547" s="73"/>
      <c r="AJ547" s="80" t="str">
        <f>IF(AND(B547&lt;&gt;"Affordable Housing",OR(K547="",L547="")),"",VLOOKUP(L547&amp;"-"&amp;K547,'Household Income Limits'!$A:$L,12,FALSE))</f>
        <v/>
      </c>
      <c r="AK547" s="81" t="str">
        <f>IF(AJ547="","",AI547/VLOOKUP(L547&amp;"-"&amp;K547,'Household Income Limits'!$A:$L,11,FALSE))</f>
        <v/>
      </c>
      <c r="AL547" s="82" t="str">
        <f t="shared" ca="1" si="24"/>
        <v/>
      </c>
      <c r="AM547" s="83" t="str">
        <f t="shared" ca="1" si="25"/>
        <v/>
      </c>
      <c r="AN547" s="82" t="str">
        <f t="shared" si="26"/>
        <v/>
      </c>
      <c r="AO547" s="74" t="str">
        <f t="array" ref="AO547">IFERROR(INDEX(download!$C$4:$C$6,MATCH(1,(download!$B$4:$B$6=B547)*(download!$D$4:$D$6="lookup"),0)),"")</f>
        <v/>
      </c>
      <c r="AP547" s="74" t="str">
        <f t="array" ref="AP547">IFERROR(INDEX(download!$C$7:$C$11,MATCH(1,(download!$B$7:$B$11=D547)*(download!$D$7:$D$11="lookup"),0)),"")</f>
        <v/>
      </c>
      <c r="AQ547" s="74" t="str">
        <f t="array" ref="AQ547">IFERROR(INDEX(download!$C$12:$C$17,MATCH(1,(download!$B$12:$B$17=E547)*(download!$D$12:$D$17="lookup"),0)),"")</f>
        <v/>
      </c>
      <c r="AR547" s="74" t="str">
        <f t="array" ref="AR547">IFERROR(INDEX(download!$C$43:$C$45,MATCH(1,(download!$B$43:$B$45=H547)*(download!$D$43:$D$45="lookup"),0)),"")</f>
        <v/>
      </c>
      <c r="AS547" s="74" t="str">
        <f t="array" ref="AS547">IFERROR(INDEX(download!$C$18:$C$19,MATCH(1,(download!$B$18:$B$19=S547)*(download!$D$18:$D$19="lookup"),0)),"")</f>
        <v/>
      </c>
      <c r="AT547" s="74" t="str">
        <f t="array" ref="AT547">IFERROR(INDEX(download!$C$20:$C$25,MATCH(1,(download!$B$20:$B$25=T547)*(download!$D$20:$D$25="lookup"),0)),"")</f>
        <v/>
      </c>
      <c r="AU547" s="74" t="str">
        <f t="array" ref="AU547">IFERROR(INDEX(download!$C$26:$C$27,MATCH(1,(download!$B$26:$B$27=Z547)*(download!$D$26:$D$27="lookup"),0)),"")</f>
        <v/>
      </c>
      <c r="AV547" s="74" t="str">
        <f t="array" ref="AV547">IFERROR(INDEX(download!$C$28:$C$42,MATCH(1,(download!$B$28:$B$42=AA547)*(download!$D$28:$D$42="lookup"),0)),"")</f>
        <v/>
      </c>
      <c r="AW547" s="74" t="str">
        <f t="array" ref="AW547">IFERROR(INDEX(download!$C$54:$C$55,MATCH(1,(download!$B$54:$B$55=AG547)*(download!$D$54:$D$55="lookup"),0)),"")</f>
        <v/>
      </c>
      <c r="AX547" s="74" t="str">
        <f t="array" ref="AX547">IFERROR(INDEX(download!$C$46:$C$53,MATCH(1,(download!$B$46:$B$53=AH547)*(download!$D$46:$D$53="lookup"),0)),"")</f>
        <v/>
      </c>
    </row>
    <row r="548" spans="1:50" x14ac:dyDescent="0.25">
      <c r="A548" s="64"/>
      <c r="B548" s="65"/>
      <c r="C548" s="66"/>
      <c r="D548" s="65"/>
      <c r="E548" s="65"/>
      <c r="F548" s="67"/>
      <c r="G548" s="67"/>
      <c r="H548" s="67"/>
      <c r="I548" s="65"/>
      <c r="J548" s="68"/>
      <c r="K548" s="68"/>
      <c r="L548" s="68"/>
      <c r="M548" s="84"/>
      <c r="N548" s="84"/>
      <c r="O548" s="69"/>
      <c r="P548" s="69"/>
      <c r="Q548" s="70"/>
      <c r="R548" s="70"/>
      <c r="S548" s="71"/>
      <c r="T548" s="71"/>
      <c r="U548" s="71"/>
      <c r="V548" s="71"/>
      <c r="W548" s="71"/>
      <c r="X548" s="71"/>
      <c r="Y548" s="71"/>
      <c r="Z548" s="86"/>
      <c r="AA548" s="72"/>
      <c r="AB548" s="72"/>
      <c r="AC548" s="72"/>
      <c r="AD548" s="72"/>
      <c r="AE548" s="72"/>
      <c r="AF548" s="72"/>
      <c r="AG548" s="72"/>
      <c r="AH548" s="86"/>
      <c r="AI548" s="73"/>
      <c r="AJ548" s="80" t="str">
        <f>IF(AND(B548&lt;&gt;"Affordable Housing",OR(K548="",L548="")),"",VLOOKUP(L548&amp;"-"&amp;K548,'Household Income Limits'!$A:$L,12,FALSE))</f>
        <v/>
      </c>
      <c r="AK548" s="81" t="str">
        <f>IF(AJ548="","",AI548/VLOOKUP(L548&amp;"-"&amp;K548,'Household Income Limits'!$A:$L,11,FALSE))</f>
        <v/>
      </c>
      <c r="AL548" s="82" t="str">
        <f t="shared" ca="1" si="24"/>
        <v/>
      </c>
      <c r="AM548" s="83" t="str">
        <f t="shared" ca="1" si="25"/>
        <v/>
      </c>
      <c r="AN548" s="82" t="str">
        <f t="shared" si="26"/>
        <v/>
      </c>
      <c r="AO548" s="74" t="str">
        <f t="array" ref="AO548">IFERROR(INDEX(download!$C$4:$C$6,MATCH(1,(download!$B$4:$B$6=B548)*(download!$D$4:$D$6="lookup"),0)),"")</f>
        <v/>
      </c>
      <c r="AP548" s="74" t="str">
        <f t="array" ref="AP548">IFERROR(INDEX(download!$C$7:$C$11,MATCH(1,(download!$B$7:$B$11=D548)*(download!$D$7:$D$11="lookup"),0)),"")</f>
        <v/>
      </c>
      <c r="AQ548" s="74" t="str">
        <f t="array" ref="AQ548">IFERROR(INDEX(download!$C$12:$C$17,MATCH(1,(download!$B$12:$B$17=E548)*(download!$D$12:$D$17="lookup"),0)),"")</f>
        <v/>
      </c>
      <c r="AR548" s="74" t="str">
        <f t="array" ref="AR548">IFERROR(INDEX(download!$C$43:$C$45,MATCH(1,(download!$B$43:$B$45=H548)*(download!$D$43:$D$45="lookup"),0)),"")</f>
        <v/>
      </c>
      <c r="AS548" s="74" t="str">
        <f t="array" ref="AS548">IFERROR(INDEX(download!$C$18:$C$19,MATCH(1,(download!$B$18:$B$19=S548)*(download!$D$18:$D$19="lookup"),0)),"")</f>
        <v/>
      </c>
      <c r="AT548" s="74" t="str">
        <f t="array" ref="AT548">IFERROR(INDEX(download!$C$20:$C$25,MATCH(1,(download!$B$20:$B$25=T548)*(download!$D$20:$D$25="lookup"),0)),"")</f>
        <v/>
      </c>
      <c r="AU548" s="74" t="str">
        <f t="array" ref="AU548">IFERROR(INDEX(download!$C$26:$C$27,MATCH(1,(download!$B$26:$B$27=Z548)*(download!$D$26:$D$27="lookup"),0)),"")</f>
        <v/>
      </c>
      <c r="AV548" s="74" t="str">
        <f t="array" ref="AV548">IFERROR(INDEX(download!$C$28:$C$42,MATCH(1,(download!$B$28:$B$42=AA548)*(download!$D$28:$D$42="lookup"),0)),"")</f>
        <v/>
      </c>
      <c r="AW548" s="74" t="str">
        <f t="array" ref="AW548">IFERROR(INDEX(download!$C$54:$C$55,MATCH(1,(download!$B$54:$B$55=AG548)*(download!$D$54:$D$55="lookup"),0)),"")</f>
        <v/>
      </c>
      <c r="AX548" s="74" t="str">
        <f t="array" ref="AX548">IFERROR(INDEX(download!$C$46:$C$53,MATCH(1,(download!$B$46:$B$53=AH548)*(download!$D$46:$D$53="lookup"),0)),"")</f>
        <v/>
      </c>
    </row>
    <row r="549" spans="1:50" x14ac:dyDescent="0.25">
      <c r="A549" s="64"/>
      <c r="B549" s="65"/>
      <c r="C549" s="66"/>
      <c r="D549" s="65"/>
      <c r="E549" s="65"/>
      <c r="F549" s="67"/>
      <c r="G549" s="67"/>
      <c r="H549" s="67"/>
      <c r="I549" s="65"/>
      <c r="J549" s="68"/>
      <c r="K549" s="68"/>
      <c r="L549" s="68"/>
      <c r="M549" s="84"/>
      <c r="N549" s="84"/>
      <c r="O549" s="69"/>
      <c r="P549" s="69"/>
      <c r="Q549" s="70"/>
      <c r="R549" s="70"/>
      <c r="S549" s="71"/>
      <c r="T549" s="71"/>
      <c r="U549" s="71"/>
      <c r="V549" s="71"/>
      <c r="W549" s="71"/>
      <c r="X549" s="71"/>
      <c r="Y549" s="71"/>
      <c r="Z549" s="86"/>
      <c r="AA549" s="72"/>
      <c r="AB549" s="72"/>
      <c r="AC549" s="72"/>
      <c r="AD549" s="72"/>
      <c r="AE549" s="72"/>
      <c r="AF549" s="72"/>
      <c r="AG549" s="72"/>
      <c r="AH549" s="86"/>
      <c r="AI549" s="73"/>
      <c r="AJ549" s="80" t="str">
        <f>IF(AND(B549&lt;&gt;"Affordable Housing",OR(K549="",L549="")),"",VLOOKUP(L549&amp;"-"&amp;K549,'Household Income Limits'!$A:$L,12,FALSE))</f>
        <v/>
      </c>
      <c r="AK549" s="81" t="str">
        <f>IF(AJ549="","",AI549/VLOOKUP(L549&amp;"-"&amp;K549,'Household Income Limits'!$A:$L,11,FALSE))</f>
        <v/>
      </c>
      <c r="AL549" s="82" t="str">
        <f t="shared" ca="1" si="24"/>
        <v/>
      </c>
      <c r="AM549" s="83" t="str">
        <f t="shared" ca="1" si="25"/>
        <v/>
      </c>
      <c r="AN549" s="82" t="str">
        <f t="shared" si="26"/>
        <v/>
      </c>
      <c r="AO549" s="74" t="str">
        <f t="array" ref="AO549">IFERROR(INDEX(download!$C$4:$C$6,MATCH(1,(download!$B$4:$B$6=B549)*(download!$D$4:$D$6="lookup"),0)),"")</f>
        <v/>
      </c>
      <c r="AP549" s="74" t="str">
        <f t="array" ref="AP549">IFERROR(INDEX(download!$C$7:$C$11,MATCH(1,(download!$B$7:$B$11=D549)*(download!$D$7:$D$11="lookup"),0)),"")</f>
        <v/>
      </c>
      <c r="AQ549" s="74" t="str">
        <f t="array" ref="AQ549">IFERROR(INDEX(download!$C$12:$C$17,MATCH(1,(download!$B$12:$B$17=E549)*(download!$D$12:$D$17="lookup"),0)),"")</f>
        <v/>
      </c>
      <c r="AR549" s="74" t="str">
        <f t="array" ref="AR549">IFERROR(INDEX(download!$C$43:$C$45,MATCH(1,(download!$B$43:$B$45=H549)*(download!$D$43:$D$45="lookup"),0)),"")</f>
        <v/>
      </c>
      <c r="AS549" s="74" t="str">
        <f t="array" ref="AS549">IFERROR(INDEX(download!$C$18:$C$19,MATCH(1,(download!$B$18:$B$19=S549)*(download!$D$18:$D$19="lookup"),0)),"")</f>
        <v/>
      </c>
      <c r="AT549" s="74" t="str">
        <f t="array" ref="AT549">IFERROR(INDEX(download!$C$20:$C$25,MATCH(1,(download!$B$20:$B$25=T549)*(download!$D$20:$D$25="lookup"),0)),"")</f>
        <v/>
      </c>
      <c r="AU549" s="74" t="str">
        <f t="array" ref="AU549">IFERROR(INDEX(download!$C$26:$C$27,MATCH(1,(download!$B$26:$B$27=Z549)*(download!$D$26:$D$27="lookup"),0)),"")</f>
        <v/>
      </c>
      <c r="AV549" s="74" t="str">
        <f t="array" ref="AV549">IFERROR(INDEX(download!$C$28:$C$42,MATCH(1,(download!$B$28:$B$42=AA549)*(download!$D$28:$D$42="lookup"),0)),"")</f>
        <v/>
      </c>
      <c r="AW549" s="74" t="str">
        <f t="array" ref="AW549">IFERROR(INDEX(download!$C$54:$C$55,MATCH(1,(download!$B$54:$B$55=AG549)*(download!$D$54:$D$55="lookup"),0)),"")</f>
        <v/>
      </c>
      <c r="AX549" s="74" t="str">
        <f t="array" ref="AX549">IFERROR(INDEX(download!$C$46:$C$53,MATCH(1,(download!$B$46:$B$53=AH549)*(download!$D$46:$D$53="lookup"),0)),"")</f>
        <v/>
      </c>
    </row>
    <row r="550" spans="1:50" x14ac:dyDescent="0.25">
      <c r="A550" s="64"/>
      <c r="B550" s="65"/>
      <c r="C550" s="66"/>
      <c r="D550" s="65"/>
      <c r="E550" s="65"/>
      <c r="F550" s="67"/>
      <c r="G550" s="67"/>
      <c r="H550" s="67"/>
      <c r="I550" s="65"/>
      <c r="J550" s="68"/>
      <c r="K550" s="68"/>
      <c r="L550" s="68"/>
      <c r="M550" s="84"/>
      <c r="N550" s="84"/>
      <c r="O550" s="69"/>
      <c r="P550" s="69"/>
      <c r="Q550" s="70"/>
      <c r="R550" s="70"/>
      <c r="S550" s="71"/>
      <c r="T550" s="71"/>
      <c r="U550" s="71"/>
      <c r="V550" s="71"/>
      <c r="W550" s="71"/>
      <c r="X550" s="71"/>
      <c r="Y550" s="71"/>
      <c r="Z550" s="86"/>
      <c r="AA550" s="72"/>
      <c r="AB550" s="72"/>
      <c r="AC550" s="72"/>
      <c r="AD550" s="72"/>
      <c r="AE550" s="72"/>
      <c r="AF550" s="72"/>
      <c r="AG550" s="72"/>
      <c r="AH550" s="86"/>
      <c r="AI550" s="73"/>
      <c r="AJ550" s="80" t="str">
        <f>IF(AND(B550&lt;&gt;"Affordable Housing",OR(K550="",L550="")),"",VLOOKUP(L550&amp;"-"&amp;K550,'Household Income Limits'!$A:$L,12,FALSE))</f>
        <v/>
      </c>
      <c r="AK550" s="81" t="str">
        <f>IF(AJ550="","",AI550/VLOOKUP(L550&amp;"-"&amp;K550,'Household Income Limits'!$A:$L,11,FALSE))</f>
        <v/>
      </c>
      <c r="AL550" s="82" t="str">
        <f t="shared" ca="1" si="24"/>
        <v/>
      </c>
      <c r="AM550" s="83" t="str">
        <f t="shared" ca="1" si="25"/>
        <v/>
      </c>
      <c r="AN550" s="82" t="str">
        <f t="shared" si="26"/>
        <v/>
      </c>
      <c r="AO550" s="74" t="str">
        <f t="array" ref="AO550">IFERROR(INDEX(download!$C$4:$C$6,MATCH(1,(download!$B$4:$B$6=B550)*(download!$D$4:$D$6="lookup"),0)),"")</f>
        <v/>
      </c>
      <c r="AP550" s="74" t="str">
        <f t="array" ref="AP550">IFERROR(INDEX(download!$C$7:$C$11,MATCH(1,(download!$B$7:$B$11=D550)*(download!$D$7:$D$11="lookup"),0)),"")</f>
        <v/>
      </c>
      <c r="AQ550" s="74" t="str">
        <f t="array" ref="AQ550">IFERROR(INDEX(download!$C$12:$C$17,MATCH(1,(download!$B$12:$B$17=E550)*(download!$D$12:$D$17="lookup"),0)),"")</f>
        <v/>
      </c>
      <c r="AR550" s="74" t="str">
        <f t="array" ref="AR550">IFERROR(INDEX(download!$C$43:$C$45,MATCH(1,(download!$B$43:$B$45=H550)*(download!$D$43:$D$45="lookup"),0)),"")</f>
        <v/>
      </c>
      <c r="AS550" s="74" t="str">
        <f t="array" ref="AS550">IFERROR(INDEX(download!$C$18:$C$19,MATCH(1,(download!$B$18:$B$19=S550)*(download!$D$18:$D$19="lookup"),0)),"")</f>
        <v/>
      </c>
      <c r="AT550" s="74" t="str">
        <f t="array" ref="AT550">IFERROR(INDEX(download!$C$20:$C$25,MATCH(1,(download!$B$20:$B$25=T550)*(download!$D$20:$D$25="lookup"),0)),"")</f>
        <v/>
      </c>
      <c r="AU550" s="74" t="str">
        <f t="array" ref="AU550">IFERROR(INDEX(download!$C$26:$C$27,MATCH(1,(download!$B$26:$B$27=Z550)*(download!$D$26:$D$27="lookup"),0)),"")</f>
        <v/>
      </c>
      <c r="AV550" s="74" t="str">
        <f t="array" ref="AV550">IFERROR(INDEX(download!$C$28:$C$42,MATCH(1,(download!$B$28:$B$42=AA550)*(download!$D$28:$D$42="lookup"),0)),"")</f>
        <v/>
      </c>
      <c r="AW550" s="74" t="str">
        <f t="array" ref="AW550">IFERROR(INDEX(download!$C$54:$C$55,MATCH(1,(download!$B$54:$B$55=AG550)*(download!$D$54:$D$55="lookup"),0)),"")</f>
        <v/>
      </c>
      <c r="AX550" s="74" t="str">
        <f t="array" ref="AX550">IFERROR(INDEX(download!$C$46:$C$53,MATCH(1,(download!$B$46:$B$53=AH550)*(download!$D$46:$D$53="lookup"),0)),"")</f>
        <v/>
      </c>
    </row>
    <row r="551" spans="1:50" x14ac:dyDescent="0.25">
      <c r="A551" s="64"/>
      <c r="B551" s="65"/>
      <c r="C551" s="66"/>
      <c r="D551" s="65"/>
      <c r="E551" s="65"/>
      <c r="F551" s="67"/>
      <c r="G551" s="67"/>
      <c r="H551" s="67"/>
      <c r="I551" s="65"/>
      <c r="J551" s="68"/>
      <c r="K551" s="68"/>
      <c r="L551" s="68"/>
      <c r="M551" s="84"/>
      <c r="N551" s="84"/>
      <c r="O551" s="69"/>
      <c r="P551" s="69"/>
      <c r="Q551" s="70"/>
      <c r="R551" s="70"/>
      <c r="S551" s="71"/>
      <c r="T551" s="71"/>
      <c r="U551" s="71"/>
      <c r="V551" s="71"/>
      <c r="W551" s="71"/>
      <c r="X551" s="71"/>
      <c r="Y551" s="71"/>
      <c r="Z551" s="86"/>
      <c r="AA551" s="72"/>
      <c r="AB551" s="72"/>
      <c r="AC551" s="72"/>
      <c r="AD551" s="72"/>
      <c r="AE551" s="72"/>
      <c r="AF551" s="72"/>
      <c r="AG551" s="72"/>
      <c r="AH551" s="86"/>
      <c r="AI551" s="73"/>
      <c r="AJ551" s="80" t="str">
        <f>IF(AND(B551&lt;&gt;"Affordable Housing",OR(K551="",L551="")),"",VLOOKUP(L551&amp;"-"&amp;K551,'Household Income Limits'!$A:$L,12,FALSE))</f>
        <v/>
      </c>
      <c r="AK551" s="81" t="str">
        <f>IF(AJ551="","",AI551/VLOOKUP(L551&amp;"-"&amp;K551,'Household Income Limits'!$A:$L,11,FALSE))</f>
        <v/>
      </c>
      <c r="AL551" s="82" t="str">
        <f t="shared" ca="1" si="24"/>
        <v/>
      </c>
      <c r="AM551" s="83" t="str">
        <f t="shared" ca="1" si="25"/>
        <v/>
      </c>
      <c r="AN551" s="82" t="str">
        <f t="shared" si="26"/>
        <v/>
      </c>
      <c r="AO551" s="74" t="str">
        <f t="array" ref="AO551">IFERROR(INDEX(download!$C$4:$C$6,MATCH(1,(download!$B$4:$B$6=B551)*(download!$D$4:$D$6="lookup"),0)),"")</f>
        <v/>
      </c>
      <c r="AP551" s="74" t="str">
        <f t="array" ref="AP551">IFERROR(INDEX(download!$C$7:$C$11,MATCH(1,(download!$B$7:$B$11=D551)*(download!$D$7:$D$11="lookup"),0)),"")</f>
        <v/>
      </c>
      <c r="AQ551" s="74" t="str">
        <f t="array" ref="AQ551">IFERROR(INDEX(download!$C$12:$C$17,MATCH(1,(download!$B$12:$B$17=E551)*(download!$D$12:$D$17="lookup"),0)),"")</f>
        <v/>
      </c>
      <c r="AR551" s="74" t="str">
        <f t="array" ref="AR551">IFERROR(INDEX(download!$C$43:$C$45,MATCH(1,(download!$B$43:$B$45=H551)*(download!$D$43:$D$45="lookup"),0)),"")</f>
        <v/>
      </c>
      <c r="AS551" s="74" t="str">
        <f t="array" ref="AS551">IFERROR(INDEX(download!$C$18:$C$19,MATCH(1,(download!$B$18:$B$19=S551)*(download!$D$18:$D$19="lookup"),0)),"")</f>
        <v/>
      </c>
      <c r="AT551" s="74" t="str">
        <f t="array" ref="AT551">IFERROR(INDEX(download!$C$20:$C$25,MATCH(1,(download!$B$20:$B$25=T551)*(download!$D$20:$D$25="lookup"),0)),"")</f>
        <v/>
      </c>
      <c r="AU551" s="74" t="str">
        <f t="array" ref="AU551">IFERROR(INDEX(download!$C$26:$C$27,MATCH(1,(download!$B$26:$B$27=Z551)*(download!$D$26:$D$27="lookup"),0)),"")</f>
        <v/>
      </c>
      <c r="AV551" s="74" t="str">
        <f t="array" ref="AV551">IFERROR(INDEX(download!$C$28:$C$42,MATCH(1,(download!$B$28:$B$42=AA551)*(download!$D$28:$D$42="lookup"),0)),"")</f>
        <v/>
      </c>
      <c r="AW551" s="74" t="str">
        <f t="array" ref="AW551">IFERROR(INDEX(download!$C$54:$C$55,MATCH(1,(download!$B$54:$B$55=AG551)*(download!$D$54:$D$55="lookup"),0)),"")</f>
        <v/>
      </c>
      <c r="AX551" s="74" t="str">
        <f t="array" ref="AX551">IFERROR(INDEX(download!$C$46:$C$53,MATCH(1,(download!$B$46:$B$53=AH551)*(download!$D$46:$D$53="lookup"),0)),"")</f>
        <v/>
      </c>
    </row>
    <row r="552" spans="1:50" x14ac:dyDescent="0.25">
      <c r="A552" s="64"/>
      <c r="B552" s="65"/>
      <c r="C552" s="66"/>
      <c r="D552" s="65"/>
      <c r="E552" s="65"/>
      <c r="F552" s="67"/>
      <c r="G552" s="67"/>
      <c r="H552" s="67"/>
      <c r="I552" s="65"/>
      <c r="J552" s="68"/>
      <c r="K552" s="68"/>
      <c r="L552" s="68"/>
      <c r="M552" s="84"/>
      <c r="N552" s="84"/>
      <c r="O552" s="69"/>
      <c r="P552" s="69"/>
      <c r="Q552" s="70"/>
      <c r="R552" s="70"/>
      <c r="S552" s="71"/>
      <c r="T552" s="71"/>
      <c r="U552" s="71"/>
      <c r="V552" s="71"/>
      <c r="W552" s="71"/>
      <c r="X552" s="71"/>
      <c r="Y552" s="71"/>
      <c r="Z552" s="86"/>
      <c r="AA552" s="72"/>
      <c r="AB552" s="72"/>
      <c r="AC552" s="72"/>
      <c r="AD552" s="72"/>
      <c r="AE552" s="72"/>
      <c r="AF552" s="72"/>
      <c r="AG552" s="72"/>
      <c r="AH552" s="86"/>
      <c r="AI552" s="73"/>
      <c r="AJ552" s="80" t="str">
        <f>IF(AND(B552&lt;&gt;"Affordable Housing",OR(K552="",L552="")),"",VLOOKUP(L552&amp;"-"&amp;K552,'Household Income Limits'!$A:$L,12,FALSE))</f>
        <v/>
      </c>
      <c r="AK552" s="81" t="str">
        <f>IF(AJ552="","",AI552/VLOOKUP(L552&amp;"-"&amp;K552,'Household Income Limits'!$A:$L,11,FALSE))</f>
        <v/>
      </c>
      <c r="AL552" s="82" t="str">
        <f t="shared" ca="1" si="24"/>
        <v/>
      </c>
      <c r="AM552" s="83" t="str">
        <f t="shared" ca="1" si="25"/>
        <v/>
      </c>
      <c r="AN552" s="82" t="str">
        <f t="shared" si="26"/>
        <v/>
      </c>
      <c r="AO552" s="74" t="str">
        <f t="array" ref="AO552">IFERROR(INDEX(download!$C$4:$C$6,MATCH(1,(download!$B$4:$B$6=B552)*(download!$D$4:$D$6="lookup"),0)),"")</f>
        <v/>
      </c>
      <c r="AP552" s="74" t="str">
        <f t="array" ref="AP552">IFERROR(INDEX(download!$C$7:$C$11,MATCH(1,(download!$B$7:$B$11=D552)*(download!$D$7:$D$11="lookup"),0)),"")</f>
        <v/>
      </c>
      <c r="AQ552" s="74" t="str">
        <f t="array" ref="AQ552">IFERROR(INDEX(download!$C$12:$C$17,MATCH(1,(download!$B$12:$B$17=E552)*(download!$D$12:$D$17="lookup"),0)),"")</f>
        <v/>
      </c>
      <c r="AR552" s="74" t="str">
        <f t="array" ref="AR552">IFERROR(INDEX(download!$C$43:$C$45,MATCH(1,(download!$B$43:$B$45=H552)*(download!$D$43:$D$45="lookup"),0)),"")</f>
        <v/>
      </c>
      <c r="AS552" s="74" t="str">
        <f t="array" ref="AS552">IFERROR(INDEX(download!$C$18:$C$19,MATCH(1,(download!$B$18:$B$19=S552)*(download!$D$18:$D$19="lookup"),0)),"")</f>
        <v/>
      </c>
      <c r="AT552" s="74" t="str">
        <f t="array" ref="AT552">IFERROR(INDEX(download!$C$20:$C$25,MATCH(1,(download!$B$20:$B$25=T552)*(download!$D$20:$D$25="lookup"),0)),"")</f>
        <v/>
      </c>
      <c r="AU552" s="74" t="str">
        <f t="array" ref="AU552">IFERROR(INDEX(download!$C$26:$C$27,MATCH(1,(download!$B$26:$B$27=Z552)*(download!$D$26:$D$27="lookup"),0)),"")</f>
        <v/>
      </c>
      <c r="AV552" s="74" t="str">
        <f t="array" ref="AV552">IFERROR(INDEX(download!$C$28:$C$42,MATCH(1,(download!$B$28:$B$42=AA552)*(download!$D$28:$D$42="lookup"),0)),"")</f>
        <v/>
      </c>
      <c r="AW552" s="74" t="str">
        <f t="array" ref="AW552">IFERROR(INDEX(download!$C$54:$C$55,MATCH(1,(download!$B$54:$B$55=AG552)*(download!$D$54:$D$55="lookup"),0)),"")</f>
        <v/>
      </c>
      <c r="AX552" s="74" t="str">
        <f t="array" ref="AX552">IFERROR(INDEX(download!$C$46:$C$53,MATCH(1,(download!$B$46:$B$53=AH552)*(download!$D$46:$D$53="lookup"),0)),"")</f>
        <v/>
      </c>
    </row>
    <row r="553" spans="1:50" x14ac:dyDescent="0.25">
      <c r="A553" s="64"/>
      <c r="B553" s="65"/>
      <c r="C553" s="66"/>
      <c r="D553" s="65"/>
      <c r="E553" s="65"/>
      <c r="F553" s="67"/>
      <c r="G553" s="67"/>
      <c r="H553" s="67"/>
      <c r="I553" s="65"/>
      <c r="J553" s="68"/>
      <c r="K553" s="68"/>
      <c r="L553" s="68"/>
      <c r="M553" s="84"/>
      <c r="N553" s="84"/>
      <c r="O553" s="69"/>
      <c r="P553" s="69"/>
      <c r="Q553" s="70"/>
      <c r="R553" s="70"/>
      <c r="S553" s="71"/>
      <c r="T553" s="71"/>
      <c r="U553" s="71"/>
      <c r="V553" s="71"/>
      <c r="W553" s="71"/>
      <c r="X553" s="71"/>
      <c r="Y553" s="71"/>
      <c r="Z553" s="86"/>
      <c r="AA553" s="72"/>
      <c r="AB553" s="72"/>
      <c r="AC553" s="72"/>
      <c r="AD553" s="72"/>
      <c r="AE553" s="72"/>
      <c r="AF553" s="72"/>
      <c r="AG553" s="72"/>
      <c r="AH553" s="86"/>
      <c r="AI553" s="73"/>
      <c r="AJ553" s="80" t="str">
        <f>IF(AND(B553&lt;&gt;"Affordable Housing",OR(K553="",L553="")),"",VLOOKUP(L553&amp;"-"&amp;K553,'Household Income Limits'!$A:$L,12,FALSE))</f>
        <v/>
      </c>
      <c r="AK553" s="81" t="str">
        <f>IF(AJ553="","",AI553/VLOOKUP(L553&amp;"-"&amp;K553,'Household Income Limits'!$A:$L,11,FALSE))</f>
        <v/>
      </c>
      <c r="AL553" s="82" t="str">
        <f t="shared" ca="1" si="24"/>
        <v/>
      </c>
      <c r="AM553" s="83" t="str">
        <f t="shared" ca="1" si="25"/>
        <v/>
      </c>
      <c r="AN553" s="82" t="str">
        <f t="shared" si="26"/>
        <v/>
      </c>
      <c r="AO553" s="74" t="str">
        <f t="array" ref="AO553">IFERROR(INDEX(download!$C$4:$C$6,MATCH(1,(download!$B$4:$B$6=B553)*(download!$D$4:$D$6="lookup"),0)),"")</f>
        <v/>
      </c>
      <c r="AP553" s="74" t="str">
        <f t="array" ref="AP553">IFERROR(INDEX(download!$C$7:$C$11,MATCH(1,(download!$B$7:$B$11=D553)*(download!$D$7:$D$11="lookup"),0)),"")</f>
        <v/>
      </c>
      <c r="AQ553" s="74" t="str">
        <f t="array" ref="AQ553">IFERROR(INDEX(download!$C$12:$C$17,MATCH(1,(download!$B$12:$B$17=E553)*(download!$D$12:$D$17="lookup"),0)),"")</f>
        <v/>
      </c>
      <c r="AR553" s="74" t="str">
        <f t="array" ref="AR553">IFERROR(INDEX(download!$C$43:$C$45,MATCH(1,(download!$B$43:$B$45=H553)*(download!$D$43:$D$45="lookup"),0)),"")</f>
        <v/>
      </c>
      <c r="AS553" s="74" t="str">
        <f t="array" ref="AS553">IFERROR(INDEX(download!$C$18:$C$19,MATCH(1,(download!$B$18:$B$19=S553)*(download!$D$18:$D$19="lookup"),0)),"")</f>
        <v/>
      </c>
      <c r="AT553" s="74" t="str">
        <f t="array" ref="AT553">IFERROR(INDEX(download!$C$20:$C$25,MATCH(1,(download!$B$20:$B$25=T553)*(download!$D$20:$D$25="lookup"),0)),"")</f>
        <v/>
      </c>
      <c r="AU553" s="74" t="str">
        <f t="array" ref="AU553">IFERROR(INDEX(download!$C$26:$C$27,MATCH(1,(download!$B$26:$B$27=Z553)*(download!$D$26:$D$27="lookup"),0)),"")</f>
        <v/>
      </c>
      <c r="AV553" s="74" t="str">
        <f t="array" ref="AV553">IFERROR(INDEX(download!$C$28:$C$42,MATCH(1,(download!$B$28:$B$42=AA553)*(download!$D$28:$D$42="lookup"),0)),"")</f>
        <v/>
      </c>
      <c r="AW553" s="74" t="str">
        <f t="array" ref="AW553">IFERROR(INDEX(download!$C$54:$C$55,MATCH(1,(download!$B$54:$B$55=AG553)*(download!$D$54:$D$55="lookup"),0)),"")</f>
        <v/>
      </c>
      <c r="AX553" s="74" t="str">
        <f t="array" ref="AX553">IFERROR(INDEX(download!$C$46:$C$53,MATCH(1,(download!$B$46:$B$53=AH553)*(download!$D$46:$D$53="lookup"),0)),"")</f>
        <v/>
      </c>
    </row>
    <row r="554" spans="1:50" x14ac:dyDescent="0.25">
      <c r="A554" s="64"/>
      <c r="B554" s="65"/>
      <c r="C554" s="66"/>
      <c r="D554" s="65"/>
      <c r="E554" s="65"/>
      <c r="F554" s="67"/>
      <c r="G554" s="67"/>
      <c r="H554" s="67"/>
      <c r="I554" s="65"/>
      <c r="J554" s="68"/>
      <c r="K554" s="68"/>
      <c r="L554" s="68"/>
      <c r="M554" s="84"/>
      <c r="N554" s="84"/>
      <c r="O554" s="69"/>
      <c r="P554" s="69"/>
      <c r="Q554" s="70"/>
      <c r="R554" s="70"/>
      <c r="S554" s="71"/>
      <c r="T554" s="71"/>
      <c r="U554" s="71"/>
      <c r="V554" s="71"/>
      <c r="W554" s="71"/>
      <c r="X554" s="71"/>
      <c r="Y554" s="71"/>
      <c r="Z554" s="86"/>
      <c r="AA554" s="72"/>
      <c r="AB554" s="72"/>
      <c r="AC554" s="72"/>
      <c r="AD554" s="72"/>
      <c r="AE554" s="72"/>
      <c r="AF554" s="72"/>
      <c r="AG554" s="72"/>
      <c r="AH554" s="86"/>
      <c r="AI554" s="73"/>
      <c r="AJ554" s="80" t="str">
        <f>IF(AND(B554&lt;&gt;"Affordable Housing",OR(K554="",L554="")),"",VLOOKUP(L554&amp;"-"&amp;K554,'Household Income Limits'!$A:$L,12,FALSE))</f>
        <v/>
      </c>
      <c r="AK554" s="81" t="str">
        <f>IF(AJ554="","",AI554/VLOOKUP(L554&amp;"-"&amp;K554,'Household Income Limits'!$A:$L,11,FALSE))</f>
        <v/>
      </c>
      <c r="AL554" s="82" t="str">
        <f t="shared" ca="1" si="24"/>
        <v/>
      </c>
      <c r="AM554" s="83" t="str">
        <f t="shared" ca="1" si="25"/>
        <v/>
      </c>
      <c r="AN554" s="82" t="str">
        <f t="shared" si="26"/>
        <v/>
      </c>
      <c r="AO554" s="74" t="str">
        <f t="array" ref="AO554">IFERROR(INDEX(download!$C$4:$C$6,MATCH(1,(download!$B$4:$B$6=B554)*(download!$D$4:$D$6="lookup"),0)),"")</f>
        <v/>
      </c>
      <c r="AP554" s="74" t="str">
        <f t="array" ref="AP554">IFERROR(INDEX(download!$C$7:$C$11,MATCH(1,(download!$B$7:$B$11=D554)*(download!$D$7:$D$11="lookup"),0)),"")</f>
        <v/>
      </c>
      <c r="AQ554" s="74" t="str">
        <f t="array" ref="AQ554">IFERROR(INDEX(download!$C$12:$C$17,MATCH(1,(download!$B$12:$B$17=E554)*(download!$D$12:$D$17="lookup"),0)),"")</f>
        <v/>
      </c>
      <c r="AR554" s="74" t="str">
        <f t="array" ref="AR554">IFERROR(INDEX(download!$C$43:$C$45,MATCH(1,(download!$B$43:$B$45=H554)*(download!$D$43:$D$45="lookup"),0)),"")</f>
        <v/>
      </c>
      <c r="AS554" s="74" t="str">
        <f t="array" ref="AS554">IFERROR(INDEX(download!$C$18:$C$19,MATCH(1,(download!$B$18:$B$19=S554)*(download!$D$18:$D$19="lookup"),0)),"")</f>
        <v/>
      </c>
      <c r="AT554" s="74" t="str">
        <f t="array" ref="AT554">IFERROR(INDEX(download!$C$20:$C$25,MATCH(1,(download!$B$20:$B$25=T554)*(download!$D$20:$D$25="lookup"),0)),"")</f>
        <v/>
      </c>
      <c r="AU554" s="74" t="str">
        <f t="array" ref="AU554">IFERROR(INDEX(download!$C$26:$C$27,MATCH(1,(download!$B$26:$B$27=Z554)*(download!$D$26:$D$27="lookup"),0)),"")</f>
        <v/>
      </c>
      <c r="AV554" s="74" t="str">
        <f t="array" ref="AV554">IFERROR(INDEX(download!$C$28:$C$42,MATCH(1,(download!$B$28:$B$42=AA554)*(download!$D$28:$D$42="lookup"),0)),"")</f>
        <v/>
      </c>
      <c r="AW554" s="74" t="str">
        <f t="array" ref="AW554">IFERROR(INDEX(download!$C$54:$C$55,MATCH(1,(download!$B$54:$B$55=AG554)*(download!$D$54:$D$55="lookup"),0)),"")</f>
        <v/>
      </c>
      <c r="AX554" s="74" t="str">
        <f t="array" ref="AX554">IFERROR(INDEX(download!$C$46:$C$53,MATCH(1,(download!$B$46:$B$53=AH554)*(download!$D$46:$D$53="lookup"),0)),"")</f>
        <v/>
      </c>
    </row>
    <row r="555" spans="1:50" x14ac:dyDescent="0.25">
      <c r="A555" s="64"/>
      <c r="B555" s="65"/>
      <c r="C555" s="66"/>
      <c r="D555" s="65"/>
      <c r="E555" s="65"/>
      <c r="F555" s="67"/>
      <c r="G555" s="67"/>
      <c r="H555" s="67"/>
      <c r="I555" s="65"/>
      <c r="J555" s="68"/>
      <c r="K555" s="68"/>
      <c r="L555" s="68"/>
      <c r="M555" s="84"/>
      <c r="N555" s="84"/>
      <c r="O555" s="69"/>
      <c r="P555" s="69"/>
      <c r="Q555" s="70"/>
      <c r="R555" s="70"/>
      <c r="S555" s="71"/>
      <c r="T555" s="71"/>
      <c r="U555" s="71"/>
      <c r="V555" s="71"/>
      <c r="W555" s="71"/>
      <c r="X555" s="71"/>
      <c r="Y555" s="71"/>
      <c r="Z555" s="86"/>
      <c r="AA555" s="72"/>
      <c r="AB555" s="72"/>
      <c r="AC555" s="72"/>
      <c r="AD555" s="72"/>
      <c r="AE555" s="72"/>
      <c r="AF555" s="72"/>
      <c r="AG555" s="72"/>
      <c r="AH555" s="86"/>
      <c r="AI555" s="73"/>
      <c r="AJ555" s="80" t="str">
        <f>IF(AND(B555&lt;&gt;"Affordable Housing",OR(K555="",L555="")),"",VLOOKUP(L555&amp;"-"&amp;K555,'Household Income Limits'!$A:$L,12,FALSE))</f>
        <v/>
      </c>
      <c r="AK555" s="81" t="str">
        <f>IF(AJ555="","",AI555/VLOOKUP(L555&amp;"-"&amp;K555,'Household Income Limits'!$A:$L,11,FALSE))</f>
        <v/>
      </c>
      <c r="AL555" s="82" t="str">
        <f t="shared" ca="1" si="24"/>
        <v/>
      </c>
      <c r="AM555" s="83" t="str">
        <f t="shared" ca="1" si="25"/>
        <v/>
      </c>
      <c r="AN555" s="82" t="str">
        <f t="shared" si="26"/>
        <v/>
      </c>
      <c r="AO555" s="74" t="str">
        <f t="array" ref="AO555">IFERROR(INDEX(download!$C$4:$C$6,MATCH(1,(download!$B$4:$B$6=B555)*(download!$D$4:$D$6="lookup"),0)),"")</f>
        <v/>
      </c>
      <c r="AP555" s="74" t="str">
        <f t="array" ref="AP555">IFERROR(INDEX(download!$C$7:$C$11,MATCH(1,(download!$B$7:$B$11=D555)*(download!$D$7:$D$11="lookup"),0)),"")</f>
        <v/>
      </c>
      <c r="AQ555" s="74" t="str">
        <f t="array" ref="AQ555">IFERROR(INDEX(download!$C$12:$C$17,MATCH(1,(download!$B$12:$B$17=E555)*(download!$D$12:$D$17="lookup"),0)),"")</f>
        <v/>
      </c>
      <c r="AR555" s="74" t="str">
        <f t="array" ref="AR555">IFERROR(INDEX(download!$C$43:$C$45,MATCH(1,(download!$B$43:$B$45=H555)*(download!$D$43:$D$45="lookup"),0)),"")</f>
        <v/>
      </c>
      <c r="AS555" s="74" t="str">
        <f t="array" ref="AS555">IFERROR(INDEX(download!$C$18:$C$19,MATCH(1,(download!$B$18:$B$19=S555)*(download!$D$18:$D$19="lookup"),0)),"")</f>
        <v/>
      </c>
      <c r="AT555" s="74" t="str">
        <f t="array" ref="AT555">IFERROR(INDEX(download!$C$20:$C$25,MATCH(1,(download!$B$20:$B$25=T555)*(download!$D$20:$D$25="lookup"),0)),"")</f>
        <v/>
      </c>
      <c r="AU555" s="74" t="str">
        <f t="array" ref="AU555">IFERROR(INDEX(download!$C$26:$C$27,MATCH(1,(download!$B$26:$B$27=Z555)*(download!$D$26:$D$27="lookup"),0)),"")</f>
        <v/>
      </c>
      <c r="AV555" s="74" t="str">
        <f t="array" ref="AV555">IFERROR(INDEX(download!$C$28:$C$42,MATCH(1,(download!$B$28:$B$42=AA555)*(download!$D$28:$D$42="lookup"),0)),"")</f>
        <v/>
      </c>
      <c r="AW555" s="74" t="str">
        <f t="array" ref="AW555">IFERROR(INDEX(download!$C$54:$C$55,MATCH(1,(download!$B$54:$B$55=AG555)*(download!$D$54:$D$55="lookup"),0)),"")</f>
        <v/>
      </c>
      <c r="AX555" s="74" t="str">
        <f t="array" ref="AX555">IFERROR(INDEX(download!$C$46:$C$53,MATCH(1,(download!$B$46:$B$53=AH555)*(download!$D$46:$D$53="lookup"),0)),"")</f>
        <v/>
      </c>
    </row>
    <row r="556" spans="1:50" x14ac:dyDescent="0.25">
      <c r="A556" s="64"/>
      <c r="B556" s="65"/>
      <c r="C556" s="66"/>
      <c r="D556" s="65"/>
      <c r="E556" s="65"/>
      <c r="F556" s="67"/>
      <c r="G556" s="67"/>
      <c r="H556" s="67"/>
      <c r="I556" s="65"/>
      <c r="J556" s="68"/>
      <c r="K556" s="68"/>
      <c r="L556" s="68"/>
      <c r="M556" s="84"/>
      <c r="N556" s="84"/>
      <c r="O556" s="69"/>
      <c r="P556" s="69"/>
      <c r="Q556" s="70"/>
      <c r="R556" s="70"/>
      <c r="S556" s="71"/>
      <c r="T556" s="71"/>
      <c r="U556" s="71"/>
      <c r="V556" s="71"/>
      <c r="W556" s="71"/>
      <c r="X556" s="71"/>
      <c r="Y556" s="71"/>
      <c r="Z556" s="86"/>
      <c r="AA556" s="72"/>
      <c r="AB556" s="72"/>
      <c r="AC556" s="72"/>
      <c r="AD556" s="72"/>
      <c r="AE556" s="72"/>
      <c r="AF556" s="72"/>
      <c r="AG556" s="72"/>
      <c r="AH556" s="86"/>
      <c r="AI556" s="73"/>
      <c r="AJ556" s="80" t="str">
        <f>IF(AND(B556&lt;&gt;"Affordable Housing",OR(K556="",L556="")),"",VLOOKUP(L556&amp;"-"&amp;K556,'Household Income Limits'!$A:$L,12,FALSE))</f>
        <v/>
      </c>
      <c r="AK556" s="81" t="str">
        <f>IF(AJ556="","",AI556/VLOOKUP(L556&amp;"-"&amp;K556,'Household Income Limits'!$A:$L,11,FALSE))</f>
        <v/>
      </c>
      <c r="AL556" s="82" t="str">
        <f t="shared" ca="1" si="24"/>
        <v/>
      </c>
      <c r="AM556" s="83" t="str">
        <f t="shared" ca="1" si="25"/>
        <v/>
      </c>
      <c r="AN556" s="82" t="str">
        <f t="shared" si="26"/>
        <v/>
      </c>
      <c r="AO556" s="74" t="str">
        <f t="array" ref="AO556">IFERROR(INDEX(download!$C$4:$C$6,MATCH(1,(download!$B$4:$B$6=B556)*(download!$D$4:$D$6="lookup"),0)),"")</f>
        <v/>
      </c>
      <c r="AP556" s="74" t="str">
        <f t="array" ref="AP556">IFERROR(INDEX(download!$C$7:$C$11,MATCH(1,(download!$B$7:$B$11=D556)*(download!$D$7:$D$11="lookup"),0)),"")</f>
        <v/>
      </c>
      <c r="AQ556" s="74" t="str">
        <f t="array" ref="AQ556">IFERROR(INDEX(download!$C$12:$C$17,MATCH(1,(download!$B$12:$B$17=E556)*(download!$D$12:$D$17="lookup"),0)),"")</f>
        <v/>
      </c>
      <c r="AR556" s="74" t="str">
        <f t="array" ref="AR556">IFERROR(INDEX(download!$C$43:$C$45,MATCH(1,(download!$B$43:$B$45=H556)*(download!$D$43:$D$45="lookup"),0)),"")</f>
        <v/>
      </c>
      <c r="AS556" s="74" t="str">
        <f t="array" ref="AS556">IFERROR(INDEX(download!$C$18:$C$19,MATCH(1,(download!$B$18:$B$19=S556)*(download!$D$18:$D$19="lookup"),0)),"")</f>
        <v/>
      </c>
      <c r="AT556" s="74" t="str">
        <f t="array" ref="AT556">IFERROR(INDEX(download!$C$20:$C$25,MATCH(1,(download!$B$20:$B$25=T556)*(download!$D$20:$D$25="lookup"),0)),"")</f>
        <v/>
      </c>
      <c r="AU556" s="74" t="str">
        <f t="array" ref="AU556">IFERROR(INDEX(download!$C$26:$C$27,MATCH(1,(download!$B$26:$B$27=Z556)*(download!$D$26:$D$27="lookup"),0)),"")</f>
        <v/>
      </c>
      <c r="AV556" s="74" t="str">
        <f t="array" ref="AV556">IFERROR(INDEX(download!$C$28:$C$42,MATCH(1,(download!$B$28:$B$42=AA556)*(download!$D$28:$D$42="lookup"),0)),"")</f>
        <v/>
      </c>
      <c r="AW556" s="74" t="str">
        <f t="array" ref="AW556">IFERROR(INDEX(download!$C$54:$C$55,MATCH(1,(download!$B$54:$B$55=AG556)*(download!$D$54:$D$55="lookup"),0)),"")</f>
        <v/>
      </c>
      <c r="AX556" s="74" t="str">
        <f t="array" ref="AX556">IFERROR(INDEX(download!$C$46:$C$53,MATCH(1,(download!$B$46:$B$53=AH556)*(download!$D$46:$D$53="lookup"),0)),"")</f>
        <v/>
      </c>
    </row>
    <row r="557" spans="1:50" x14ac:dyDescent="0.25">
      <c r="A557" s="64"/>
      <c r="B557" s="65"/>
      <c r="C557" s="66"/>
      <c r="D557" s="65"/>
      <c r="E557" s="65"/>
      <c r="F557" s="67"/>
      <c r="G557" s="67"/>
      <c r="H557" s="67"/>
      <c r="I557" s="65"/>
      <c r="J557" s="68"/>
      <c r="K557" s="68"/>
      <c r="L557" s="68"/>
      <c r="M557" s="84"/>
      <c r="N557" s="84"/>
      <c r="O557" s="69"/>
      <c r="P557" s="69"/>
      <c r="Q557" s="70"/>
      <c r="R557" s="70"/>
      <c r="S557" s="71"/>
      <c r="T557" s="71"/>
      <c r="U557" s="71"/>
      <c r="V557" s="71"/>
      <c r="W557" s="71"/>
      <c r="X557" s="71"/>
      <c r="Y557" s="71"/>
      <c r="Z557" s="86"/>
      <c r="AA557" s="72"/>
      <c r="AB557" s="72"/>
      <c r="AC557" s="72"/>
      <c r="AD557" s="72"/>
      <c r="AE557" s="72"/>
      <c r="AF557" s="72"/>
      <c r="AG557" s="72"/>
      <c r="AH557" s="86"/>
      <c r="AI557" s="73"/>
      <c r="AJ557" s="80" t="str">
        <f>IF(AND(B557&lt;&gt;"Affordable Housing",OR(K557="",L557="")),"",VLOOKUP(L557&amp;"-"&amp;K557,'Household Income Limits'!$A:$L,12,FALSE))</f>
        <v/>
      </c>
      <c r="AK557" s="81" t="str">
        <f>IF(AJ557="","",AI557/VLOOKUP(L557&amp;"-"&amp;K557,'Household Income Limits'!$A:$L,11,FALSE))</f>
        <v/>
      </c>
      <c r="AL557" s="82" t="str">
        <f t="shared" ca="1" si="24"/>
        <v/>
      </c>
      <c r="AM557" s="83" t="str">
        <f t="shared" ca="1" si="25"/>
        <v/>
      </c>
      <c r="AN557" s="82" t="str">
        <f t="shared" si="26"/>
        <v/>
      </c>
      <c r="AO557" s="74" t="str">
        <f t="array" ref="AO557">IFERROR(INDEX(download!$C$4:$C$6,MATCH(1,(download!$B$4:$B$6=B557)*(download!$D$4:$D$6="lookup"),0)),"")</f>
        <v/>
      </c>
      <c r="AP557" s="74" t="str">
        <f t="array" ref="AP557">IFERROR(INDEX(download!$C$7:$C$11,MATCH(1,(download!$B$7:$B$11=D557)*(download!$D$7:$D$11="lookup"),0)),"")</f>
        <v/>
      </c>
      <c r="AQ557" s="74" t="str">
        <f t="array" ref="AQ557">IFERROR(INDEX(download!$C$12:$C$17,MATCH(1,(download!$B$12:$B$17=E557)*(download!$D$12:$D$17="lookup"),0)),"")</f>
        <v/>
      </c>
      <c r="AR557" s="74" t="str">
        <f t="array" ref="AR557">IFERROR(INDEX(download!$C$43:$C$45,MATCH(1,(download!$B$43:$B$45=H557)*(download!$D$43:$D$45="lookup"),0)),"")</f>
        <v/>
      </c>
      <c r="AS557" s="74" t="str">
        <f t="array" ref="AS557">IFERROR(INDEX(download!$C$18:$C$19,MATCH(1,(download!$B$18:$B$19=S557)*(download!$D$18:$D$19="lookup"),0)),"")</f>
        <v/>
      </c>
      <c r="AT557" s="74" t="str">
        <f t="array" ref="AT557">IFERROR(INDEX(download!$C$20:$C$25,MATCH(1,(download!$B$20:$B$25=T557)*(download!$D$20:$D$25="lookup"),0)),"")</f>
        <v/>
      </c>
      <c r="AU557" s="74" t="str">
        <f t="array" ref="AU557">IFERROR(INDEX(download!$C$26:$C$27,MATCH(1,(download!$B$26:$B$27=Z557)*(download!$D$26:$D$27="lookup"),0)),"")</f>
        <v/>
      </c>
      <c r="AV557" s="74" t="str">
        <f t="array" ref="AV557">IFERROR(INDEX(download!$C$28:$C$42,MATCH(1,(download!$B$28:$B$42=AA557)*(download!$D$28:$D$42="lookup"),0)),"")</f>
        <v/>
      </c>
      <c r="AW557" s="74" t="str">
        <f t="array" ref="AW557">IFERROR(INDEX(download!$C$54:$C$55,MATCH(1,(download!$B$54:$B$55=AG557)*(download!$D$54:$D$55="lookup"),0)),"")</f>
        <v/>
      </c>
      <c r="AX557" s="74" t="str">
        <f t="array" ref="AX557">IFERROR(INDEX(download!$C$46:$C$53,MATCH(1,(download!$B$46:$B$53=AH557)*(download!$D$46:$D$53="lookup"),0)),"")</f>
        <v/>
      </c>
    </row>
    <row r="558" spans="1:50" x14ac:dyDescent="0.25">
      <c r="A558" s="64"/>
      <c r="B558" s="65"/>
      <c r="C558" s="66"/>
      <c r="D558" s="65"/>
      <c r="E558" s="65"/>
      <c r="F558" s="67"/>
      <c r="G558" s="67"/>
      <c r="H558" s="67"/>
      <c r="I558" s="65"/>
      <c r="J558" s="68"/>
      <c r="K558" s="68"/>
      <c r="L558" s="68"/>
      <c r="M558" s="84"/>
      <c r="N558" s="84"/>
      <c r="O558" s="69"/>
      <c r="P558" s="69"/>
      <c r="Q558" s="70"/>
      <c r="R558" s="70"/>
      <c r="S558" s="71"/>
      <c r="T558" s="71"/>
      <c r="U558" s="71"/>
      <c r="V558" s="71"/>
      <c r="W558" s="71"/>
      <c r="X558" s="71"/>
      <c r="Y558" s="71"/>
      <c r="Z558" s="86"/>
      <c r="AA558" s="72"/>
      <c r="AB558" s="72"/>
      <c r="AC558" s="72"/>
      <c r="AD558" s="72"/>
      <c r="AE558" s="72"/>
      <c r="AF558" s="72"/>
      <c r="AG558" s="72"/>
      <c r="AH558" s="86"/>
      <c r="AI558" s="73"/>
      <c r="AJ558" s="80" t="str">
        <f>IF(AND(B558&lt;&gt;"Affordable Housing",OR(K558="",L558="")),"",VLOOKUP(L558&amp;"-"&amp;K558,'Household Income Limits'!$A:$L,12,FALSE))</f>
        <v/>
      </c>
      <c r="AK558" s="81" t="str">
        <f>IF(AJ558="","",AI558/VLOOKUP(L558&amp;"-"&amp;K558,'Household Income Limits'!$A:$L,11,FALSE))</f>
        <v/>
      </c>
      <c r="AL558" s="82" t="str">
        <f t="shared" ca="1" si="24"/>
        <v/>
      </c>
      <c r="AM558" s="83" t="str">
        <f t="shared" ca="1" si="25"/>
        <v/>
      </c>
      <c r="AN558" s="82" t="str">
        <f t="shared" si="26"/>
        <v/>
      </c>
      <c r="AO558" s="74" t="str">
        <f t="array" ref="AO558">IFERROR(INDEX(download!$C$4:$C$6,MATCH(1,(download!$B$4:$B$6=B558)*(download!$D$4:$D$6="lookup"),0)),"")</f>
        <v/>
      </c>
      <c r="AP558" s="74" t="str">
        <f t="array" ref="AP558">IFERROR(INDEX(download!$C$7:$C$11,MATCH(1,(download!$B$7:$B$11=D558)*(download!$D$7:$D$11="lookup"),0)),"")</f>
        <v/>
      </c>
      <c r="AQ558" s="74" t="str">
        <f t="array" ref="AQ558">IFERROR(INDEX(download!$C$12:$C$17,MATCH(1,(download!$B$12:$B$17=E558)*(download!$D$12:$D$17="lookup"),0)),"")</f>
        <v/>
      </c>
      <c r="AR558" s="74" t="str">
        <f t="array" ref="AR558">IFERROR(INDEX(download!$C$43:$C$45,MATCH(1,(download!$B$43:$B$45=H558)*(download!$D$43:$D$45="lookup"),0)),"")</f>
        <v/>
      </c>
      <c r="AS558" s="74" t="str">
        <f t="array" ref="AS558">IFERROR(INDEX(download!$C$18:$C$19,MATCH(1,(download!$B$18:$B$19=S558)*(download!$D$18:$D$19="lookup"),0)),"")</f>
        <v/>
      </c>
      <c r="AT558" s="74" t="str">
        <f t="array" ref="AT558">IFERROR(INDEX(download!$C$20:$C$25,MATCH(1,(download!$B$20:$B$25=T558)*(download!$D$20:$D$25="lookup"),0)),"")</f>
        <v/>
      </c>
      <c r="AU558" s="74" t="str">
        <f t="array" ref="AU558">IFERROR(INDEX(download!$C$26:$C$27,MATCH(1,(download!$B$26:$B$27=Z558)*(download!$D$26:$D$27="lookup"),0)),"")</f>
        <v/>
      </c>
      <c r="AV558" s="74" t="str">
        <f t="array" ref="AV558">IFERROR(INDEX(download!$C$28:$C$42,MATCH(1,(download!$B$28:$B$42=AA558)*(download!$D$28:$D$42="lookup"),0)),"")</f>
        <v/>
      </c>
      <c r="AW558" s="74" t="str">
        <f t="array" ref="AW558">IFERROR(INDEX(download!$C$54:$C$55,MATCH(1,(download!$B$54:$B$55=AG558)*(download!$D$54:$D$55="lookup"),0)),"")</f>
        <v/>
      </c>
      <c r="AX558" s="74" t="str">
        <f t="array" ref="AX558">IFERROR(INDEX(download!$C$46:$C$53,MATCH(1,(download!$B$46:$B$53=AH558)*(download!$D$46:$D$53="lookup"),0)),"")</f>
        <v/>
      </c>
    </row>
    <row r="559" spans="1:50" x14ac:dyDescent="0.25">
      <c r="A559" s="64"/>
      <c r="B559" s="65"/>
      <c r="C559" s="66"/>
      <c r="D559" s="65"/>
      <c r="E559" s="65"/>
      <c r="F559" s="67"/>
      <c r="G559" s="67"/>
      <c r="H559" s="67"/>
      <c r="I559" s="65"/>
      <c r="J559" s="68"/>
      <c r="K559" s="68"/>
      <c r="L559" s="68"/>
      <c r="M559" s="84"/>
      <c r="N559" s="84"/>
      <c r="O559" s="69"/>
      <c r="P559" s="69"/>
      <c r="Q559" s="70"/>
      <c r="R559" s="70"/>
      <c r="S559" s="71"/>
      <c r="T559" s="71"/>
      <c r="U559" s="71"/>
      <c r="V559" s="71"/>
      <c r="W559" s="71"/>
      <c r="X559" s="71"/>
      <c r="Y559" s="71"/>
      <c r="Z559" s="86"/>
      <c r="AA559" s="72"/>
      <c r="AB559" s="72"/>
      <c r="AC559" s="72"/>
      <c r="AD559" s="72"/>
      <c r="AE559" s="72"/>
      <c r="AF559" s="72"/>
      <c r="AG559" s="72"/>
      <c r="AH559" s="86"/>
      <c r="AI559" s="73"/>
      <c r="AJ559" s="80" t="str">
        <f>IF(AND(B559&lt;&gt;"Affordable Housing",OR(K559="",L559="")),"",VLOOKUP(L559&amp;"-"&amp;K559,'Household Income Limits'!$A:$L,12,FALSE))</f>
        <v/>
      </c>
      <c r="AK559" s="81" t="str">
        <f>IF(AJ559="","",AI559/VLOOKUP(L559&amp;"-"&amp;K559,'Household Income Limits'!$A:$L,11,FALSE))</f>
        <v/>
      </c>
      <c r="AL559" s="82" t="str">
        <f t="shared" ca="1" si="24"/>
        <v/>
      </c>
      <c r="AM559" s="83" t="str">
        <f t="shared" ca="1" si="25"/>
        <v/>
      </c>
      <c r="AN559" s="82" t="str">
        <f t="shared" si="26"/>
        <v/>
      </c>
      <c r="AO559" s="74" t="str">
        <f t="array" ref="AO559">IFERROR(INDEX(download!$C$4:$C$6,MATCH(1,(download!$B$4:$B$6=B559)*(download!$D$4:$D$6="lookup"),0)),"")</f>
        <v/>
      </c>
      <c r="AP559" s="74" t="str">
        <f t="array" ref="AP559">IFERROR(INDEX(download!$C$7:$C$11,MATCH(1,(download!$B$7:$B$11=D559)*(download!$D$7:$D$11="lookup"),0)),"")</f>
        <v/>
      </c>
      <c r="AQ559" s="74" t="str">
        <f t="array" ref="AQ559">IFERROR(INDEX(download!$C$12:$C$17,MATCH(1,(download!$B$12:$B$17=E559)*(download!$D$12:$D$17="lookup"),0)),"")</f>
        <v/>
      </c>
      <c r="AR559" s="74" t="str">
        <f t="array" ref="AR559">IFERROR(INDEX(download!$C$43:$C$45,MATCH(1,(download!$B$43:$B$45=H559)*(download!$D$43:$D$45="lookup"),0)),"")</f>
        <v/>
      </c>
      <c r="AS559" s="74" t="str">
        <f t="array" ref="AS559">IFERROR(INDEX(download!$C$18:$C$19,MATCH(1,(download!$B$18:$B$19=S559)*(download!$D$18:$D$19="lookup"),0)),"")</f>
        <v/>
      </c>
      <c r="AT559" s="74" t="str">
        <f t="array" ref="AT559">IFERROR(INDEX(download!$C$20:$C$25,MATCH(1,(download!$B$20:$B$25=T559)*(download!$D$20:$D$25="lookup"),0)),"")</f>
        <v/>
      </c>
      <c r="AU559" s="74" t="str">
        <f t="array" ref="AU559">IFERROR(INDEX(download!$C$26:$C$27,MATCH(1,(download!$B$26:$B$27=Z559)*(download!$D$26:$D$27="lookup"),0)),"")</f>
        <v/>
      </c>
      <c r="AV559" s="74" t="str">
        <f t="array" ref="AV559">IFERROR(INDEX(download!$C$28:$C$42,MATCH(1,(download!$B$28:$B$42=AA559)*(download!$D$28:$D$42="lookup"),0)),"")</f>
        <v/>
      </c>
      <c r="AW559" s="74" t="str">
        <f t="array" ref="AW559">IFERROR(INDEX(download!$C$54:$C$55,MATCH(1,(download!$B$54:$B$55=AG559)*(download!$D$54:$D$55="lookup"),0)),"")</f>
        <v/>
      </c>
      <c r="AX559" s="74" t="str">
        <f t="array" ref="AX559">IFERROR(INDEX(download!$C$46:$C$53,MATCH(1,(download!$B$46:$B$53=AH559)*(download!$D$46:$D$53="lookup"),0)),"")</f>
        <v/>
      </c>
    </row>
    <row r="560" spans="1:50" x14ac:dyDescent="0.25">
      <c r="A560" s="64"/>
      <c r="B560" s="65"/>
      <c r="C560" s="66"/>
      <c r="D560" s="65"/>
      <c r="E560" s="65"/>
      <c r="F560" s="67"/>
      <c r="G560" s="67"/>
      <c r="H560" s="67"/>
      <c r="I560" s="65"/>
      <c r="J560" s="68"/>
      <c r="K560" s="68"/>
      <c r="L560" s="68"/>
      <c r="M560" s="84"/>
      <c r="N560" s="84"/>
      <c r="O560" s="69"/>
      <c r="P560" s="69"/>
      <c r="Q560" s="70"/>
      <c r="R560" s="70"/>
      <c r="S560" s="71"/>
      <c r="T560" s="71"/>
      <c r="U560" s="71"/>
      <c r="V560" s="71"/>
      <c r="W560" s="71"/>
      <c r="X560" s="71"/>
      <c r="Y560" s="71"/>
      <c r="Z560" s="86"/>
      <c r="AA560" s="72"/>
      <c r="AB560" s="72"/>
      <c r="AC560" s="72"/>
      <c r="AD560" s="72"/>
      <c r="AE560" s="72"/>
      <c r="AF560" s="72"/>
      <c r="AG560" s="72"/>
      <c r="AH560" s="86"/>
      <c r="AI560" s="73"/>
      <c r="AJ560" s="80" t="str">
        <f>IF(AND(B560&lt;&gt;"Affordable Housing",OR(K560="",L560="")),"",VLOOKUP(L560&amp;"-"&amp;K560,'Household Income Limits'!$A:$L,12,FALSE))</f>
        <v/>
      </c>
      <c r="AK560" s="81" t="str">
        <f>IF(AJ560="","",AI560/VLOOKUP(L560&amp;"-"&amp;K560,'Household Income Limits'!$A:$L,11,FALSE))</f>
        <v/>
      </c>
      <c r="AL560" s="82" t="str">
        <f t="shared" ca="1" si="24"/>
        <v/>
      </c>
      <c r="AM560" s="83" t="str">
        <f t="shared" ca="1" si="25"/>
        <v/>
      </c>
      <c r="AN560" s="82" t="str">
        <f t="shared" si="26"/>
        <v/>
      </c>
      <c r="AO560" s="74" t="str">
        <f t="array" ref="AO560">IFERROR(INDEX(download!$C$4:$C$6,MATCH(1,(download!$B$4:$B$6=B560)*(download!$D$4:$D$6="lookup"),0)),"")</f>
        <v/>
      </c>
      <c r="AP560" s="74" t="str">
        <f t="array" ref="AP560">IFERROR(INDEX(download!$C$7:$C$11,MATCH(1,(download!$B$7:$B$11=D560)*(download!$D$7:$D$11="lookup"),0)),"")</f>
        <v/>
      </c>
      <c r="AQ560" s="74" t="str">
        <f t="array" ref="AQ560">IFERROR(INDEX(download!$C$12:$C$17,MATCH(1,(download!$B$12:$B$17=E560)*(download!$D$12:$D$17="lookup"),0)),"")</f>
        <v/>
      </c>
      <c r="AR560" s="74" t="str">
        <f t="array" ref="AR560">IFERROR(INDEX(download!$C$43:$C$45,MATCH(1,(download!$B$43:$B$45=H560)*(download!$D$43:$D$45="lookup"),0)),"")</f>
        <v/>
      </c>
      <c r="AS560" s="74" t="str">
        <f t="array" ref="AS560">IFERROR(INDEX(download!$C$18:$C$19,MATCH(1,(download!$B$18:$B$19=S560)*(download!$D$18:$D$19="lookup"),0)),"")</f>
        <v/>
      </c>
      <c r="AT560" s="74" t="str">
        <f t="array" ref="AT560">IFERROR(INDEX(download!$C$20:$C$25,MATCH(1,(download!$B$20:$B$25=T560)*(download!$D$20:$D$25="lookup"),0)),"")</f>
        <v/>
      </c>
      <c r="AU560" s="74" t="str">
        <f t="array" ref="AU560">IFERROR(INDEX(download!$C$26:$C$27,MATCH(1,(download!$B$26:$B$27=Z560)*(download!$D$26:$D$27="lookup"),0)),"")</f>
        <v/>
      </c>
      <c r="AV560" s="74" t="str">
        <f t="array" ref="AV560">IFERROR(INDEX(download!$C$28:$C$42,MATCH(1,(download!$B$28:$B$42=AA560)*(download!$D$28:$D$42="lookup"),0)),"")</f>
        <v/>
      </c>
      <c r="AW560" s="74" t="str">
        <f t="array" ref="AW560">IFERROR(INDEX(download!$C$54:$C$55,MATCH(1,(download!$B$54:$B$55=AG560)*(download!$D$54:$D$55="lookup"),0)),"")</f>
        <v/>
      </c>
      <c r="AX560" s="74" t="str">
        <f t="array" ref="AX560">IFERROR(INDEX(download!$C$46:$C$53,MATCH(1,(download!$B$46:$B$53=AH560)*(download!$D$46:$D$53="lookup"),0)),"")</f>
        <v/>
      </c>
    </row>
    <row r="561" spans="1:50" x14ac:dyDescent="0.25">
      <c r="A561" s="64"/>
      <c r="B561" s="65"/>
      <c r="C561" s="66"/>
      <c r="D561" s="65"/>
      <c r="E561" s="65"/>
      <c r="F561" s="67"/>
      <c r="G561" s="67"/>
      <c r="H561" s="67"/>
      <c r="I561" s="65"/>
      <c r="J561" s="68"/>
      <c r="K561" s="68"/>
      <c r="L561" s="68"/>
      <c r="M561" s="84"/>
      <c r="N561" s="84"/>
      <c r="O561" s="69"/>
      <c r="P561" s="69"/>
      <c r="Q561" s="70"/>
      <c r="R561" s="70"/>
      <c r="S561" s="71"/>
      <c r="T561" s="71"/>
      <c r="U561" s="71"/>
      <c r="V561" s="71"/>
      <c r="W561" s="71"/>
      <c r="X561" s="71"/>
      <c r="Y561" s="71"/>
      <c r="Z561" s="86"/>
      <c r="AA561" s="72"/>
      <c r="AB561" s="72"/>
      <c r="AC561" s="72"/>
      <c r="AD561" s="72"/>
      <c r="AE561" s="72"/>
      <c r="AF561" s="72"/>
      <c r="AG561" s="72"/>
      <c r="AH561" s="86"/>
      <c r="AI561" s="73"/>
      <c r="AJ561" s="80" t="str">
        <f>IF(AND(B561&lt;&gt;"Affordable Housing",OR(K561="",L561="")),"",VLOOKUP(L561&amp;"-"&amp;K561,'Household Income Limits'!$A:$L,12,FALSE))</f>
        <v/>
      </c>
      <c r="AK561" s="81" t="str">
        <f>IF(AJ561="","",AI561/VLOOKUP(L561&amp;"-"&amp;K561,'Household Income Limits'!$A:$L,11,FALSE))</f>
        <v/>
      </c>
      <c r="AL561" s="82" t="str">
        <f t="shared" ca="1" si="24"/>
        <v/>
      </c>
      <c r="AM561" s="83" t="str">
        <f t="shared" ca="1" si="25"/>
        <v/>
      </c>
      <c r="AN561" s="82" t="str">
        <f t="shared" si="26"/>
        <v/>
      </c>
      <c r="AO561" s="74" t="str">
        <f t="array" ref="AO561">IFERROR(INDEX(download!$C$4:$C$6,MATCH(1,(download!$B$4:$B$6=B561)*(download!$D$4:$D$6="lookup"),0)),"")</f>
        <v/>
      </c>
      <c r="AP561" s="74" t="str">
        <f t="array" ref="AP561">IFERROR(INDEX(download!$C$7:$C$11,MATCH(1,(download!$B$7:$B$11=D561)*(download!$D$7:$D$11="lookup"),0)),"")</f>
        <v/>
      </c>
      <c r="AQ561" s="74" t="str">
        <f t="array" ref="AQ561">IFERROR(INDEX(download!$C$12:$C$17,MATCH(1,(download!$B$12:$B$17=E561)*(download!$D$12:$D$17="lookup"),0)),"")</f>
        <v/>
      </c>
      <c r="AR561" s="74" t="str">
        <f t="array" ref="AR561">IFERROR(INDEX(download!$C$43:$C$45,MATCH(1,(download!$B$43:$B$45=H561)*(download!$D$43:$D$45="lookup"),0)),"")</f>
        <v/>
      </c>
      <c r="AS561" s="74" t="str">
        <f t="array" ref="AS561">IFERROR(INDEX(download!$C$18:$C$19,MATCH(1,(download!$B$18:$B$19=S561)*(download!$D$18:$D$19="lookup"),0)),"")</f>
        <v/>
      </c>
      <c r="AT561" s="74" t="str">
        <f t="array" ref="AT561">IFERROR(INDEX(download!$C$20:$C$25,MATCH(1,(download!$B$20:$B$25=T561)*(download!$D$20:$D$25="lookup"),0)),"")</f>
        <v/>
      </c>
      <c r="AU561" s="74" t="str">
        <f t="array" ref="AU561">IFERROR(INDEX(download!$C$26:$C$27,MATCH(1,(download!$B$26:$B$27=Z561)*(download!$D$26:$D$27="lookup"),0)),"")</f>
        <v/>
      </c>
      <c r="AV561" s="74" t="str">
        <f t="array" ref="AV561">IFERROR(INDEX(download!$C$28:$C$42,MATCH(1,(download!$B$28:$B$42=AA561)*(download!$D$28:$D$42="lookup"),0)),"")</f>
        <v/>
      </c>
      <c r="AW561" s="74" t="str">
        <f t="array" ref="AW561">IFERROR(INDEX(download!$C$54:$C$55,MATCH(1,(download!$B$54:$B$55=AG561)*(download!$D$54:$D$55="lookup"),0)),"")</f>
        <v/>
      </c>
      <c r="AX561" s="74" t="str">
        <f t="array" ref="AX561">IFERROR(INDEX(download!$C$46:$C$53,MATCH(1,(download!$B$46:$B$53=AH561)*(download!$D$46:$D$53="lookup"),0)),"")</f>
        <v/>
      </c>
    </row>
    <row r="562" spans="1:50" x14ac:dyDescent="0.25">
      <c r="A562" s="64"/>
      <c r="B562" s="65"/>
      <c r="C562" s="66"/>
      <c r="D562" s="65"/>
      <c r="E562" s="65"/>
      <c r="F562" s="67"/>
      <c r="G562" s="67"/>
      <c r="H562" s="67"/>
      <c r="I562" s="65"/>
      <c r="J562" s="68"/>
      <c r="K562" s="68"/>
      <c r="L562" s="68"/>
      <c r="M562" s="84"/>
      <c r="N562" s="84"/>
      <c r="O562" s="69"/>
      <c r="P562" s="69"/>
      <c r="Q562" s="70"/>
      <c r="R562" s="70"/>
      <c r="S562" s="71"/>
      <c r="T562" s="71"/>
      <c r="U562" s="71"/>
      <c r="V562" s="71"/>
      <c r="W562" s="71"/>
      <c r="X562" s="71"/>
      <c r="Y562" s="71"/>
      <c r="Z562" s="86"/>
      <c r="AA562" s="72"/>
      <c r="AB562" s="72"/>
      <c r="AC562" s="72"/>
      <c r="AD562" s="72"/>
      <c r="AE562" s="72"/>
      <c r="AF562" s="72"/>
      <c r="AG562" s="72"/>
      <c r="AH562" s="86"/>
      <c r="AI562" s="73"/>
      <c r="AJ562" s="80" t="str">
        <f>IF(AND(B562&lt;&gt;"Affordable Housing",OR(K562="",L562="")),"",VLOOKUP(L562&amp;"-"&amp;K562,'Household Income Limits'!$A:$L,12,FALSE))</f>
        <v/>
      </c>
      <c r="AK562" s="81" t="str">
        <f>IF(AJ562="","",AI562/VLOOKUP(L562&amp;"-"&amp;K562,'Household Income Limits'!$A:$L,11,FALSE))</f>
        <v/>
      </c>
      <c r="AL562" s="82" t="str">
        <f t="shared" ca="1" si="24"/>
        <v/>
      </c>
      <c r="AM562" s="83" t="str">
        <f t="shared" ca="1" si="25"/>
        <v/>
      </c>
      <c r="AN562" s="82" t="str">
        <f t="shared" si="26"/>
        <v/>
      </c>
      <c r="AO562" s="74" t="str">
        <f t="array" ref="AO562">IFERROR(INDEX(download!$C$4:$C$6,MATCH(1,(download!$B$4:$B$6=B562)*(download!$D$4:$D$6="lookup"),0)),"")</f>
        <v/>
      </c>
      <c r="AP562" s="74" t="str">
        <f t="array" ref="AP562">IFERROR(INDEX(download!$C$7:$C$11,MATCH(1,(download!$B$7:$B$11=D562)*(download!$D$7:$D$11="lookup"),0)),"")</f>
        <v/>
      </c>
      <c r="AQ562" s="74" t="str">
        <f t="array" ref="AQ562">IFERROR(INDEX(download!$C$12:$C$17,MATCH(1,(download!$B$12:$B$17=E562)*(download!$D$12:$D$17="lookup"),0)),"")</f>
        <v/>
      </c>
      <c r="AR562" s="74" t="str">
        <f t="array" ref="AR562">IFERROR(INDEX(download!$C$43:$C$45,MATCH(1,(download!$B$43:$B$45=H562)*(download!$D$43:$D$45="lookup"),0)),"")</f>
        <v/>
      </c>
      <c r="AS562" s="74" t="str">
        <f t="array" ref="AS562">IFERROR(INDEX(download!$C$18:$C$19,MATCH(1,(download!$B$18:$B$19=S562)*(download!$D$18:$D$19="lookup"),0)),"")</f>
        <v/>
      </c>
      <c r="AT562" s="74" t="str">
        <f t="array" ref="AT562">IFERROR(INDEX(download!$C$20:$C$25,MATCH(1,(download!$B$20:$B$25=T562)*(download!$D$20:$D$25="lookup"),0)),"")</f>
        <v/>
      </c>
      <c r="AU562" s="74" t="str">
        <f t="array" ref="AU562">IFERROR(INDEX(download!$C$26:$C$27,MATCH(1,(download!$B$26:$B$27=Z562)*(download!$D$26:$D$27="lookup"),0)),"")</f>
        <v/>
      </c>
      <c r="AV562" s="74" t="str">
        <f t="array" ref="AV562">IFERROR(INDEX(download!$C$28:$C$42,MATCH(1,(download!$B$28:$B$42=AA562)*(download!$D$28:$D$42="lookup"),0)),"")</f>
        <v/>
      </c>
      <c r="AW562" s="74" t="str">
        <f t="array" ref="AW562">IFERROR(INDEX(download!$C$54:$C$55,MATCH(1,(download!$B$54:$B$55=AG562)*(download!$D$54:$D$55="lookup"),0)),"")</f>
        <v/>
      </c>
      <c r="AX562" s="74" t="str">
        <f t="array" ref="AX562">IFERROR(INDEX(download!$C$46:$C$53,MATCH(1,(download!$B$46:$B$53=AH562)*(download!$D$46:$D$53="lookup"),0)),"")</f>
        <v/>
      </c>
    </row>
    <row r="563" spans="1:50" x14ac:dyDescent="0.25">
      <c r="A563" s="64"/>
      <c r="B563" s="65"/>
      <c r="C563" s="66"/>
      <c r="D563" s="65"/>
      <c r="E563" s="65"/>
      <c r="F563" s="67"/>
      <c r="G563" s="67"/>
      <c r="H563" s="67"/>
      <c r="I563" s="65"/>
      <c r="J563" s="68"/>
      <c r="K563" s="68"/>
      <c r="L563" s="68"/>
      <c r="M563" s="84"/>
      <c r="N563" s="84"/>
      <c r="O563" s="69"/>
      <c r="P563" s="69"/>
      <c r="Q563" s="70"/>
      <c r="R563" s="70"/>
      <c r="S563" s="71"/>
      <c r="T563" s="71"/>
      <c r="U563" s="71"/>
      <c r="V563" s="71"/>
      <c r="W563" s="71"/>
      <c r="X563" s="71"/>
      <c r="Y563" s="71"/>
      <c r="Z563" s="86"/>
      <c r="AA563" s="72"/>
      <c r="AB563" s="72"/>
      <c r="AC563" s="72"/>
      <c r="AD563" s="72"/>
      <c r="AE563" s="72"/>
      <c r="AF563" s="72"/>
      <c r="AG563" s="72"/>
      <c r="AH563" s="86"/>
      <c r="AI563" s="73"/>
      <c r="AJ563" s="80" t="str">
        <f>IF(AND(B563&lt;&gt;"Affordable Housing",OR(K563="",L563="")),"",VLOOKUP(L563&amp;"-"&amp;K563,'Household Income Limits'!$A:$L,12,FALSE))</f>
        <v/>
      </c>
      <c r="AK563" s="81" t="str">
        <f>IF(AJ563="","",AI563/VLOOKUP(L563&amp;"-"&amp;K563,'Household Income Limits'!$A:$L,11,FALSE))</f>
        <v/>
      </c>
      <c r="AL563" s="82" t="str">
        <f t="shared" ca="1" si="24"/>
        <v/>
      </c>
      <c r="AM563" s="83" t="str">
        <f t="shared" ca="1" si="25"/>
        <v/>
      </c>
      <c r="AN563" s="82" t="str">
        <f t="shared" si="26"/>
        <v/>
      </c>
      <c r="AO563" s="74" t="str">
        <f t="array" ref="AO563">IFERROR(INDEX(download!$C$4:$C$6,MATCH(1,(download!$B$4:$B$6=B563)*(download!$D$4:$D$6="lookup"),0)),"")</f>
        <v/>
      </c>
      <c r="AP563" s="74" t="str">
        <f t="array" ref="AP563">IFERROR(INDEX(download!$C$7:$C$11,MATCH(1,(download!$B$7:$B$11=D563)*(download!$D$7:$D$11="lookup"),0)),"")</f>
        <v/>
      </c>
      <c r="AQ563" s="74" t="str">
        <f t="array" ref="AQ563">IFERROR(INDEX(download!$C$12:$C$17,MATCH(1,(download!$B$12:$B$17=E563)*(download!$D$12:$D$17="lookup"),0)),"")</f>
        <v/>
      </c>
      <c r="AR563" s="74" t="str">
        <f t="array" ref="AR563">IFERROR(INDEX(download!$C$43:$C$45,MATCH(1,(download!$B$43:$B$45=H563)*(download!$D$43:$D$45="lookup"),0)),"")</f>
        <v/>
      </c>
      <c r="AS563" s="74" t="str">
        <f t="array" ref="AS563">IFERROR(INDEX(download!$C$18:$C$19,MATCH(1,(download!$B$18:$B$19=S563)*(download!$D$18:$D$19="lookup"),0)),"")</f>
        <v/>
      </c>
      <c r="AT563" s="74" t="str">
        <f t="array" ref="AT563">IFERROR(INDEX(download!$C$20:$C$25,MATCH(1,(download!$B$20:$B$25=T563)*(download!$D$20:$D$25="lookup"),0)),"")</f>
        <v/>
      </c>
      <c r="AU563" s="74" t="str">
        <f t="array" ref="AU563">IFERROR(INDEX(download!$C$26:$C$27,MATCH(1,(download!$B$26:$B$27=Z563)*(download!$D$26:$D$27="lookup"),0)),"")</f>
        <v/>
      </c>
      <c r="AV563" s="74" t="str">
        <f t="array" ref="AV563">IFERROR(INDEX(download!$C$28:$C$42,MATCH(1,(download!$B$28:$B$42=AA563)*(download!$D$28:$D$42="lookup"),0)),"")</f>
        <v/>
      </c>
      <c r="AW563" s="74" t="str">
        <f t="array" ref="AW563">IFERROR(INDEX(download!$C$54:$C$55,MATCH(1,(download!$B$54:$B$55=AG563)*(download!$D$54:$D$55="lookup"),0)),"")</f>
        <v/>
      </c>
      <c r="AX563" s="74" t="str">
        <f t="array" ref="AX563">IFERROR(INDEX(download!$C$46:$C$53,MATCH(1,(download!$B$46:$B$53=AH563)*(download!$D$46:$D$53="lookup"),0)),"")</f>
        <v/>
      </c>
    </row>
    <row r="564" spans="1:50" x14ac:dyDescent="0.25">
      <c r="A564" s="64"/>
      <c r="B564" s="65"/>
      <c r="C564" s="66"/>
      <c r="D564" s="65"/>
      <c r="E564" s="65"/>
      <c r="F564" s="67"/>
      <c r="G564" s="67"/>
      <c r="H564" s="67"/>
      <c r="I564" s="65"/>
      <c r="J564" s="68"/>
      <c r="K564" s="68"/>
      <c r="L564" s="68"/>
      <c r="M564" s="84"/>
      <c r="N564" s="84"/>
      <c r="O564" s="69"/>
      <c r="P564" s="69"/>
      <c r="Q564" s="70"/>
      <c r="R564" s="70"/>
      <c r="S564" s="71"/>
      <c r="T564" s="71"/>
      <c r="U564" s="71"/>
      <c r="V564" s="71"/>
      <c r="W564" s="71"/>
      <c r="X564" s="71"/>
      <c r="Y564" s="71"/>
      <c r="Z564" s="86"/>
      <c r="AA564" s="72"/>
      <c r="AB564" s="72"/>
      <c r="AC564" s="72"/>
      <c r="AD564" s="72"/>
      <c r="AE564" s="72"/>
      <c r="AF564" s="72"/>
      <c r="AG564" s="72"/>
      <c r="AH564" s="86"/>
      <c r="AI564" s="73"/>
      <c r="AJ564" s="80" t="str">
        <f>IF(AND(B564&lt;&gt;"Affordable Housing",OR(K564="",L564="")),"",VLOOKUP(L564&amp;"-"&amp;K564,'Household Income Limits'!$A:$L,12,FALSE))</f>
        <v/>
      </c>
      <c r="AK564" s="81" t="str">
        <f>IF(AJ564="","",AI564/VLOOKUP(L564&amp;"-"&amp;K564,'Household Income Limits'!$A:$L,11,FALSE))</f>
        <v/>
      </c>
      <c r="AL564" s="82" t="str">
        <f t="shared" ca="1" si="24"/>
        <v/>
      </c>
      <c r="AM564" s="83" t="str">
        <f t="shared" ca="1" si="25"/>
        <v/>
      </c>
      <c r="AN564" s="82" t="str">
        <f t="shared" si="26"/>
        <v/>
      </c>
      <c r="AO564" s="74" t="str">
        <f t="array" ref="AO564">IFERROR(INDEX(download!$C$4:$C$6,MATCH(1,(download!$B$4:$B$6=B564)*(download!$D$4:$D$6="lookup"),0)),"")</f>
        <v/>
      </c>
      <c r="AP564" s="74" t="str">
        <f t="array" ref="AP564">IFERROR(INDEX(download!$C$7:$C$11,MATCH(1,(download!$B$7:$B$11=D564)*(download!$D$7:$D$11="lookup"),0)),"")</f>
        <v/>
      </c>
      <c r="AQ564" s="74" t="str">
        <f t="array" ref="AQ564">IFERROR(INDEX(download!$C$12:$C$17,MATCH(1,(download!$B$12:$B$17=E564)*(download!$D$12:$D$17="lookup"),0)),"")</f>
        <v/>
      </c>
      <c r="AR564" s="74" t="str">
        <f t="array" ref="AR564">IFERROR(INDEX(download!$C$43:$C$45,MATCH(1,(download!$B$43:$B$45=H564)*(download!$D$43:$D$45="lookup"),0)),"")</f>
        <v/>
      </c>
      <c r="AS564" s="74" t="str">
        <f t="array" ref="AS564">IFERROR(INDEX(download!$C$18:$C$19,MATCH(1,(download!$B$18:$B$19=S564)*(download!$D$18:$D$19="lookup"),0)),"")</f>
        <v/>
      </c>
      <c r="AT564" s="74" t="str">
        <f t="array" ref="AT564">IFERROR(INDEX(download!$C$20:$C$25,MATCH(1,(download!$B$20:$B$25=T564)*(download!$D$20:$D$25="lookup"),0)),"")</f>
        <v/>
      </c>
      <c r="AU564" s="74" t="str">
        <f t="array" ref="AU564">IFERROR(INDEX(download!$C$26:$C$27,MATCH(1,(download!$B$26:$B$27=Z564)*(download!$D$26:$D$27="lookup"),0)),"")</f>
        <v/>
      </c>
      <c r="AV564" s="74" t="str">
        <f t="array" ref="AV564">IFERROR(INDEX(download!$C$28:$C$42,MATCH(1,(download!$B$28:$B$42=AA564)*(download!$D$28:$D$42="lookup"),0)),"")</f>
        <v/>
      </c>
      <c r="AW564" s="74" t="str">
        <f t="array" ref="AW564">IFERROR(INDEX(download!$C$54:$C$55,MATCH(1,(download!$B$54:$B$55=AG564)*(download!$D$54:$D$55="lookup"),0)),"")</f>
        <v/>
      </c>
      <c r="AX564" s="74" t="str">
        <f t="array" ref="AX564">IFERROR(INDEX(download!$C$46:$C$53,MATCH(1,(download!$B$46:$B$53=AH564)*(download!$D$46:$D$53="lookup"),0)),"")</f>
        <v/>
      </c>
    </row>
    <row r="565" spans="1:50" x14ac:dyDescent="0.25">
      <c r="A565" s="64"/>
      <c r="B565" s="65"/>
      <c r="C565" s="66"/>
      <c r="D565" s="65"/>
      <c r="E565" s="65"/>
      <c r="F565" s="67"/>
      <c r="G565" s="67"/>
      <c r="H565" s="67"/>
      <c r="I565" s="65"/>
      <c r="J565" s="68"/>
      <c r="K565" s="68"/>
      <c r="L565" s="68"/>
      <c r="M565" s="84"/>
      <c r="N565" s="84"/>
      <c r="O565" s="69"/>
      <c r="P565" s="69"/>
      <c r="Q565" s="70"/>
      <c r="R565" s="70"/>
      <c r="S565" s="71"/>
      <c r="T565" s="71"/>
      <c r="U565" s="71"/>
      <c r="V565" s="71"/>
      <c r="W565" s="71"/>
      <c r="X565" s="71"/>
      <c r="Y565" s="71"/>
      <c r="Z565" s="86"/>
      <c r="AA565" s="72"/>
      <c r="AB565" s="72"/>
      <c r="AC565" s="72"/>
      <c r="AD565" s="72"/>
      <c r="AE565" s="72"/>
      <c r="AF565" s="72"/>
      <c r="AG565" s="72"/>
      <c r="AH565" s="86"/>
      <c r="AI565" s="73"/>
      <c r="AJ565" s="80" t="str">
        <f>IF(AND(B565&lt;&gt;"Affordable Housing",OR(K565="",L565="")),"",VLOOKUP(L565&amp;"-"&amp;K565,'Household Income Limits'!$A:$L,12,FALSE))</f>
        <v/>
      </c>
      <c r="AK565" s="81" t="str">
        <f>IF(AJ565="","",AI565/VLOOKUP(L565&amp;"-"&amp;K565,'Household Income Limits'!$A:$L,11,FALSE))</f>
        <v/>
      </c>
      <c r="AL565" s="82" t="str">
        <f t="shared" ca="1" si="24"/>
        <v/>
      </c>
      <c r="AM565" s="83" t="str">
        <f t="shared" ca="1" si="25"/>
        <v/>
      </c>
      <c r="AN565" s="82" t="str">
        <f t="shared" si="26"/>
        <v/>
      </c>
      <c r="AO565" s="74" t="str">
        <f t="array" ref="AO565">IFERROR(INDEX(download!$C$4:$C$6,MATCH(1,(download!$B$4:$B$6=B565)*(download!$D$4:$D$6="lookup"),0)),"")</f>
        <v/>
      </c>
      <c r="AP565" s="74" t="str">
        <f t="array" ref="AP565">IFERROR(INDEX(download!$C$7:$C$11,MATCH(1,(download!$B$7:$B$11=D565)*(download!$D$7:$D$11="lookup"),0)),"")</f>
        <v/>
      </c>
      <c r="AQ565" s="74" t="str">
        <f t="array" ref="AQ565">IFERROR(INDEX(download!$C$12:$C$17,MATCH(1,(download!$B$12:$B$17=E565)*(download!$D$12:$D$17="lookup"),0)),"")</f>
        <v/>
      </c>
      <c r="AR565" s="74" t="str">
        <f t="array" ref="AR565">IFERROR(INDEX(download!$C$43:$C$45,MATCH(1,(download!$B$43:$B$45=H565)*(download!$D$43:$D$45="lookup"),0)),"")</f>
        <v/>
      </c>
      <c r="AS565" s="74" t="str">
        <f t="array" ref="AS565">IFERROR(INDEX(download!$C$18:$C$19,MATCH(1,(download!$B$18:$B$19=S565)*(download!$D$18:$D$19="lookup"),0)),"")</f>
        <v/>
      </c>
      <c r="AT565" s="74" t="str">
        <f t="array" ref="AT565">IFERROR(INDEX(download!$C$20:$C$25,MATCH(1,(download!$B$20:$B$25=T565)*(download!$D$20:$D$25="lookup"),0)),"")</f>
        <v/>
      </c>
      <c r="AU565" s="74" t="str">
        <f t="array" ref="AU565">IFERROR(INDEX(download!$C$26:$C$27,MATCH(1,(download!$B$26:$B$27=Z565)*(download!$D$26:$D$27="lookup"),0)),"")</f>
        <v/>
      </c>
      <c r="AV565" s="74" t="str">
        <f t="array" ref="AV565">IFERROR(INDEX(download!$C$28:$C$42,MATCH(1,(download!$B$28:$B$42=AA565)*(download!$D$28:$D$42="lookup"),0)),"")</f>
        <v/>
      </c>
      <c r="AW565" s="74" t="str">
        <f t="array" ref="AW565">IFERROR(INDEX(download!$C$54:$C$55,MATCH(1,(download!$B$54:$B$55=AG565)*(download!$D$54:$D$55="lookup"),0)),"")</f>
        <v/>
      </c>
      <c r="AX565" s="74" t="str">
        <f t="array" ref="AX565">IFERROR(INDEX(download!$C$46:$C$53,MATCH(1,(download!$B$46:$B$53=AH565)*(download!$D$46:$D$53="lookup"),0)),"")</f>
        <v/>
      </c>
    </row>
    <row r="566" spans="1:50" x14ac:dyDescent="0.25">
      <c r="A566" s="64"/>
      <c r="B566" s="65"/>
      <c r="C566" s="66"/>
      <c r="D566" s="65"/>
      <c r="E566" s="65"/>
      <c r="F566" s="67"/>
      <c r="G566" s="67"/>
      <c r="H566" s="67"/>
      <c r="I566" s="65"/>
      <c r="J566" s="68"/>
      <c r="K566" s="68"/>
      <c r="L566" s="68"/>
      <c r="M566" s="84"/>
      <c r="N566" s="84"/>
      <c r="O566" s="69"/>
      <c r="P566" s="69"/>
      <c r="Q566" s="70"/>
      <c r="R566" s="70"/>
      <c r="S566" s="71"/>
      <c r="T566" s="71"/>
      <c r="U566" s="71"/>
      <c r="V566" s="71"/>
      <c r="W566" s="71"/>
      <c r="X566" s="71"/>
      <c r="Y566" s="71"/>
      <c r="Z566" s="86"/>
      <c r="AA566" s="72"/>
      <c r="AB566" s="72"/>
      <c r="AC566" s="72"/>
      <c r="AD566" s="72"/>
      <c r="AE566" s="72"/>
      <c r="AF566" s="72"/>
      <c r="AG566" s="72"/>
      <c r="AH566" s="86"/>
      <c r="AI566" s="73"/>
      <c r="AJ566" s="80" t="str">
        <f>IF(AND(B566&lt;&gt;"Affordable Housing",OR(K566="",L566="")),"",VLOOKUP(L566&amp;"-"&amp;K566,'Household Income Limits'!$A:$L,12,FALSE))</f>
        <v/>
      </c>
      <c r="AK566" s="81" t="str">
        <f>IF(AJ566="","",AI566/VLOOKUP(L566&amp;"-"&amp;K566,'Household Income Limits'!$A:$L,11,FALSE))</f>
        <v/>
      </c>
      <c r="AL566" s="82" t="str">
        <f t="shared" ca="1" si="24"/>
        <v/>
      </c>
      <c r="AM566" s="83" t="str">
        <f t="shared" ca="1" si="25"/>
        <v/>
      </c>
      <c r="AN566" s="82" t="str">
        <f t="shared" si="26"/>
        <v/>
      </c>
      <c r="AO566" s="74" t="str">
        <f t="array" ref="AO566">IFERROR(INDEX(download!$C$4:$C$6,MATCH(1,(download!$B$4:$B$6=B566)*(download!$D$4:$D$6="lookup"),0)),"")</f>
        <v/>
      </c>
      <c r="AP566" s="74" t="str">
        <f t="array" ref="AP566">IFERROR(INDEX(download!$C$7:$C$11,MATCH(1,(download!$B$7:$B$11=D566)*(download!$D$7:$D$11="lookup"),0)),"")</f>
        <v/>
      </c>
      <c r="AQ566" s="74" t="str">
        <f t="array" ref="AQ566">IFERROR(INDEX(download!$C$12:$C$17,MATCH(1,(download!$B$12:$B$17=E566)*(download!$D$12:$D$17="lookup"),0)),"")</f>
        <v/>
      </c>
      <c r="AR566" s="74" t="str">
        <f t="array" ref="AR566">IFERROR(INDEX(download!$C$43:$C$45,MATCH(1,(download!$B$43:$B$45=H566)*(download!$D$43:$D$45="lookup"),0)),"")</f>
        <v/>
      </c>
      <c r="AS566" s="74" t="str">
        <f t="array" ref="AS566">IFERROR(INDEX(download!$C$18:$C$19,MATCH(1,(download!$B$18:$B$19=S566)*(download!$D$18:$D$19="lookup"),0)),"")</f>
        <v/>
      </c>
      <c r="AT566" s="74" t="str">
        <f t="array" ref="AT566">IFERROR(INDEX(download!$C$20:$C$25,MATCH(1,(download!$B$20:$B$25=T566)*(download!$D$20:$D$25="lookup"),0)),"")</f>
        <v/>
      </c>
      <c r="AU566" s="74" t="str">
        <f t="array" ref="AU566">IFERROR(INDEX(download!$C$26:$C$27,MATCH(1,(download!$B$26:$B$27=Z566)*(download!$D$26:$D$27="lookup"),0)),"")</f>
        <v/>
      </c>
      <c r="AV566" s="74" t="str">
        <f t="array" ref="AV566">IFERROR(INDEX(download!$C$28:$C$42,MATCH(1,(download!$B$28:$B$42=AA566)*(download!$D$28:$D$42="lookup"),0)),"")</f>
        <v/>
      </c>
      <c r="AW566" s="74" t="str">
        <f t="array" ref="AW566">IFERROR(INDEX(download!$C$54:$C$55,MATCH(1,(download!$B$54:$B$55=AG566)*(download!$D$54:$D$55="lookup"),0)),"")</f>
        <v/>
      </c>
      <c r="AX566" s="74" t="str">
        <f t="array" ref="AX566">IFERROR(INDEX(download!$C$46:$C$53,MATCH(1,(download!$B$46:$B$53=AH566)*(download!$D$46:$D$53="lookup"),0)),"")</f>
        <v/>
      </c>
    </row>
    <row r="567" spans="1:50" x14ac:dyDescent="0.25">
      <c r="A567" s="64"/>
      <c r="B567" s="65"/>
      <c r="C567" s="66"/>
      <c r="D567" s="65"/>
      <c r="E567" s="65"/>
      <c r="F567" s="67"/>
      <c r="G567" s="67"/>
      <c r="H567" s="67"/>
      <c r="I567" s="65"/>
      <c r="J567" s="68"/>
      <c r="K567" s="68"/>
      <c r="L567" s="68"/>
      <c r="M567" s="84"/>
      <c r="N567" s="84"/>
      <c r="O567" s="69"/>
      <c r="P567" s="69"/>
      <c r="Q567" s="70"/>
      <c r="R567" s="70"/>
      <c r="S567" s="71"/>
      <c r="T567" s="71"/>
      <c r="U567" s="71"/>
      <c r="V567" s="71"/>
      <c r="W567" s="71"/>
      <c r="X567" s="71"/>
      <c r="Y567" s="71"/>
      <c r="Z567" s="86"/>
      <c r="AA567" s="72"/>
      <c r="AB567" s="72"/>
      <c r="AC567" s="72"/>
      <c r="AD567" s="72"/>
      <c r="AE567" s="72"/>
      <c r="AF567" s="72"/>
      <c r="AG567" s="72"/>
      <c r="AH567" s="86"/>
      <c r="AI567" s="73"/>
      <c r="AJ567" s="80" t="str">
        <f>IF(AND(B567&lt;&gt;"Affordable Housing",OR(K567="",L567="")),"",VLOOKUP(L567&amp;"-"&amp;K567,'Household Income Limits'!$A:$L,12,FALSE))</f>
        <v/>
      </c>
      <c r="AK567" s="81" t="str">
        <f>IF(AJ567="","",AI567/VLOOKUP(L567&amp;"-"&amp;K567,'Household Income Limits'!$A:$L,11,FALSE))</f>
        <v/>
      </c>
      <c r="AL567" s="82" t="str">
        <f t="shared" ca="1" si="24"/>
        <v/>
      </c>
      <c r="AM567" s="83" t="str">
        <f t="shared" ca="1" si="25"/>
        <v/>
      </c>
      <c r="AN567" s="82" t="str">
        <f t="shared" si="26"/>
        <v/>
      </c>
      <c r="AO567" s="74" t="str">
        <f t="array" ref="AO567">IFERROR(INDEX(download!$C$4:$C$6,MATCH(1,(download!$B$4:$B$6=B567)*(download!$D$4:$D$6="lookup"),0)),"")</f>
        <v/>
      </c>
      <c r="AP567" s="74" t="str">
        <f t="array" ref="AP567">IFERROR(INDEX(download!$C$7:$C$11,MATCH(1,(download!$B$7:$B$11=D567)*(download!$D$7:$D$11="lookup"),0)),"")</f>
        <v/>
      </c>
      <c r="AQ567" s="74" t="str">
        <f t="array" ref="AQ567">IFERROR(INDEX(download!$C$12:$C$17,MATCH(1,(download!$B$12:$B$17=E567)*(download!$D$12:$D$17="lookup"),0)),"")</f>
        <v/>
      </c>
      <c r="AR567" s="74" t="str">
        <f t="array" ref="AR567">IFERROR(INDEX(download!$C$43:$C$45,MATCH(1,(download!$B$43:$B$45=H567)*(download!$D$43:$D$45="lookup"),0)),"")</f>
        <v/>
      </c>
      <c r="AS567" s="74" t="str">
        <f t="array" ref="AS567">IFERROR(INDEX(download!$C$18:$C$19,MATCH(1,(download!$B$18:$B$19=S567)*(download!$D$18:$D$19="lookup"),0)),"")</f>
        <v/>
      </c>
      <c r="AT567" s="74" t="str">
        <f t="array" ref="AT567">IFERROR(INDEX(download!$C$20:$C$25,MATCH(1,(download!$B$20:$B$25=T567)*(download!$D$20:$D$25="lookup"),0)),"")</f>
        <v/>
      </c>
      <c r="AU567" s="74" t="str">
        <f t="array" ref="AU567">IFERROR(INDEX(download!$C$26:$C$27,MATCH(1,(download!$B$26:$B$27=Z567)*(download!$D$26:$D$27="lookup"),0)),"")</f>
        <v/>
      </c>
      <c r="AV567" s="74" t="str">
        <f t="array" ref="AV567">IFERROR(INDEX(download!$C$28:$C$42,MATCH(1,(download!$B$28:$B$42=AA567)*(download!$D$28:$D$42="lookup"),0)),"")</f>
        <v/>
      </c>
      <c r="AW567" s="74" t="str">
        <f t="array" ref="AW567">IFERROR(INDEX(download!$C$54:$C$55,MATCH(1,(download!$B$54:$B$55=AG567)*(download!$D$54:$D$55="lookup"),0)),"")</f>
        <v/>
      </c>
      <c r="AX567" s="74" t="str">
        <f t="array" ref="AX567">IFERROR(INDEX(download!$C$46:$C$53,MATCH(1,(download!$B$46:$B$53=AH567)*(download!$D$46:$D$53="lookup"),0)),"")</f>
        <v/>
      </c>
    </row>
    <row r="568" spans="1:50" x14ac:dyDescent="0.25">
      <c r="A568" s="64"/>
      <c r="B568" s="65"/>
      <c r="C568" s="66"/>
      <c r="D568" s="65"/>
      <c r="E568" s="65"/>
      <c r="F568" s="67"/>
      <c r="G568" s="67"/>
      <c r="H568" s="67"/>
      <c r="I568" s="65"/>
      <c r="J568" s="68"/>
      <c r="K568" s="68"/>
      <c r="L568" s="68"/>
      <c r="M568" s="84"/>
      <c r="N568" s="84"/>
      <c r="O568" s="69"/>
      <c r="P568" s="69"/>
      <c r="Q568" s="70"/>
      <c r="R568" s="70"/>
      <c r="S568" s="71"/>
      <c r="T568" s="71"/>
      <c r="U568" s="71"/>
      <c r="V568" s="71"/>
      <c r="W568" s="71"/>
      <c r="X568" s="71"/>
      <c r="Y568" s="71"/>
      <c r="Z568" s="86"/>
      <c r="AA568" s="72"/>
      <c r="AB568" s="72"/>
      <c r="AC568" s="72"/>
      <c r="AD568" s="72"/>
      <c r="AE568" s="72"/>
      <c r="AF568" s="72"/>
      <c r="AG568" s="72"/>
      <c r="AH568" s="86"/>
      <c r="AI568" s="73"/>
      <c r="AJ568" s="80" t="str">
        <f>IF(AND(B568&lt;&gt;"Affordable Housing",OR(K568="",L568="")),"",VLOOKUP(L568&amp;"-"&amp;K568,'Household Income Limits'!$A:$L,12,FALSE))</f>
        <v/>
      </c>
      <c r="AK568" s="81" t="str">
        <f>IF(AJ568="","",AI568/VLOOKUP(L568&amp;"-"&amp;K568,'Household Income Limits'!$A:$L,11,FALSE))</f>
        <v/>
      </c>
      <c r="AL568" s="82" t="str">
        <f t="shared" ca="1" si="24"/>
        <v/>
      </c>
      <c r="AM568" s="83" t="str">
        <f t="shared" ca="1" si="25"/>
        <v/>
      </c>
      <c r="AN568" s="82" t="str">
        <f t="shared" si="26"/>
        <v/>
      </c>
      <c r="AO568" s="74" t="str">
        <f t="array" ref="AO568">IFERROR(INDEX(download!$C$4:$C$6,MATCH(1,(download!$B$4:$B$6=B568)*(download!$D$4:$D$6="lookup"),0)),"")</f>
        <v/>
      </c>
      <c r="AP568" s="74" t="str">
        <f t="array" ref="AP568">IFERROR(INDEX(download!$C$7:$C$11,MATCH(1,(download!$B$7:$B$11=D568)*(download!$D$7:$D$11="lookup"),0)),"")</f>
        <v/>
      </c>
      <c r="AQ568" s="74" t="str">
        <f t="array" ref="AQ568">IFERROR(INDEX(download!$C$12:$C$17,MATCH(1,(download!$B$12:$B$17=E568)*(download!$D$12:$D$17="lookup"),0)),"")</f>
        <v/>
      </c>
      <c r="AR568" s="74" t="str">
        <f t="array" ref="AR568">IFERROR(INDEX(download!$C$43:$C$45,MATCH(1,(download!$B$43:$B$45=H568)*(download!$D$43:$D$45="lookup"),0)),"")</f>
        <v/>
      </c>
      <c r="AS568" s="74" t="str">
        <f t="array" ref="AS568">IFERROR(INDEX(download!$C$18:$C$19,MATCH(1,(download!$B$18:$B$19=S568)*(download!$D$18:$D$19="lookup"),0)),"")</f>
        <v/>
      </c>
      <c r="AT568" s="74" t="str">
        <f t="array" ref="AT568">IFERROR(INDEX(download!$C$20:$C$25,MATCH(1,(download!$B$20:$B$25=T568)*(download!$D$20:$D$25="lookup"),0)),"")</f>
        <v/>
      </c>
      <c r="AU568" s="74" t="str">
        <f t="array" ref="AU568">IFERROR(INDEX(download!$C$26:$C$27,MATCH(1,(download!$B$26:$B$27=Z568)*(download!$D$26:$D$27="lookup"),0)),"")</f>
        <v/>
      </c>
      <c r="AV568" s="74" t="str">
        <f t="array" ref="AV568">IFERROR(INDEX(download!$C$28:$C$42,MATCH(1,(download!$B$28:$B$42=AA568)*(download!$D$28:$D$42="lookup"),0)),"")</f>
        <v/>
      </c>
      <c r="AW568" s="74" t="str">
        <f t="array" ref="AW568">IFERROR(INDEX(download!$C$54:$C$55,MATCH(1,(download!$B$54:$B$55=AG568)*(download!$D$54:$D$55="lookup"),0)),"")</f>
        <v/>
      </c>
      <c r="AX568" s="74" t="str">
        <f t="array" ref="AX568">IFERROR(INDEX(download!$C$46:$C$53,MATCH(1,(download!$B$46:$B$53=AH568)*(download!$D$46:$D$53="lookup"),0)),"")</f>
        <v/>
      </c>
    </row>
    <row r="569" spans="1:50" x14ac:dyDescent="0.25">
      <c r="A569" s="64"/>
      <c r="B569" s="65"/>
      <c r="C569" s="66"/>
      <c r="D569" s="65"/>
      <c r="E569" s="65"/>
      <c r="F569" s="67"/>
      <c r="G569" s="67"/>
      <c r="H569" s="67"/>
      <c r="I569" s="65"/>
      <c r="J569" s="68"/>
      <c r="K569" s="68"/>
      <c r="L569" s="68"/>
      <c r="M569" s="84"/>
      <c r="N569" s="84"/>
      <c r="O569" s="69"/>
      <c r="P569" s="69"/>
      <c r="Q569" s="70"/>
      <c r="R569" s="70"/>
      <c r="S569" s="71"/>
      <c r="T569" s="71"/>
      <c r="U569" s="71"/>
      <c r="V569" s="71"/>
      <c r="W569" s="71"/>
      <c r="X569" s="71"/>
      <c r="Y569" s="71"/>
      <c r="Z569" s="86"/>
      <c r="AA569" s="72"/>
      <c r="AB569" s="72"/>
      <c r="AC569" s="72"/>
      <c r="AD569" s="72"/>
      <c r="AE569" s="72"/>
      <c r="AF569" s="72"/>
      <c r="AG569" s="72"/>
      <c r="AH569" s="86"/>
      <c r="AI569" s="73"/>
      <c r="AJ569" s="80" t="str">
        <f>IF(AND(B569&lt;&gt;"Affordable Housing",OR(K569="",L569="")),"",VLOOKUP(L569&amp;"-"&amp;K569,'Household Income Limits'!$A:$L,12,FALSE))</f>
        <v/>
      </c>
      <c r="AK569" s="81" t="str">
        <f>IF(AJ569="","",AI569/VLOOKUP(L569&amp;"-"&amp;K569,'Household Income Limits'!$A:$L,11,FALSE))</f>
        <v/>
      </c>
      <c r="AL569" s="82" t="str">
        <f t="shared" ca="1" si="24"/>
        <v/>
      </c>
      <c r="AM569" s="83" t="str">
        <f t="shared" ca="1" si="25"/>
        <v/>
      </c>
      <c r="AN569" s="82" t="str">
        <f t="shared" si="26"/>
        <v/>
      </c>
      <c r="AO569" s="74" t="str">
        <f t="array" ref="AO569">IFERROR(INDEX(download!$C$4:$C$6,MATCH(1,(download!$B$4:$B$6=B569)*(download!$D$4:$D$6="lookup"),0)),"")</f>
        <v/>
      </c>
      <c r="AP569" s="74" t="str">
        <f t="array" ref="AP569">IFERROR(INDEX(download!$C$7:$C$11,MATCH(1,(download!$B$7:$B$11=D569)*(download!$D$7:$D$11="lookup"),0)),"")</f>
        <v/>
      </c>
      <c r="AQ569" s="74" t="str">
        <f t="array" ref="AQ569">IFERROR(INDEX(download!$C$12:$C$17,MATCH(1,(download!$B$12:$B$17=E569)*(download!$D$12:$D$17="lookup"),0)),"")</f>
        <v/>
      </c>
      <c r="AR569" s="74" t="str">
        <f t="array" ref="AR569">IFERROR(INDEX(download!$C$43:$C$45,MATCH(1,(download!$B$43:$B$45=H569)*(download!$D$43:$D$45="lookup"),0)),"")</f>
        <v/>
      </c>
      <c r="AS569" s="74" t="str">
        <f t="array" ref="AS569">IFERROR(INDEX(download!$C$18:$C$19,MATCH(1,(download!$B$18:$B$19=S569)*(download!$D$18:$D$19="lookup"),0)),"")</f>
        <v/>
      </c>
      <c r="AT569" s="74" t="str">
        <f t="array" ref="AT569">IFERROR(INDEX(download!$C$20:$C$25,MATCH(1,(download!$B$20:$B$25=T569)*(download!$D$20:$D$25="lookup"),0)),"")</f>
        <v/>
      </c>
      <c r="AU569" s="74" t="str">
        <f t="array" ref="AU569">IFERROR(INDEX(download!$C$26:$C$27,MATCH(1,(download!$B$26:$B$27=Z569)*(download!$D$26:$D$27="lookup"),0)),"")</f>
        <v/>
      </c>
      <c r="AV569" s="74" t="str">
        <f t="array" ref="AV569">IFERROR(INDEX(download!$C$28:$C$42,MATCH(1,(download!$B$28:$B$42=AA569)*(download!$D$28:$D$42="lookup"),0)),"")</f>
        <v/>
      </c>
      <c r="AW569" s="74" t="str">
        <f t="array" ref="AW569">IFERROR(INDEX(download!$C$54:$C$55,MATCH(1,(download!$B$54:$B$55=AG569)*(download!$D$54:$D$55="lookup"),0)),"")</f>
        <v/>
      </c>
      <c r="AX569" s="74" t="str">
        <f t="array" ref="AX569">IFERROR(INDEX(download!$C$46:$C$53,MATCH(1,(download!$B$46:$B$53=AH569)*(download!$D$46:$D$53="lookup"),0)),"")</f>
        <v/>
      </c>
    </row>
    <row r="570" spans="1:50" x14ac:dyDescent="0.25">
      <c r="A570" s="64"/>
      <c r="B570" s="65"/>
      <c r="C570" s="66"/>
      <c r="D570" s="65"/>
      <c r="E570" s="65"/>
      <c r="F570" s="67"/>
      <c r="G570" s="67"/>
      <c r="H570" s="67"/>
      <c r="I570" s="65"/>
      <c r="J570" s="68"/>
      <c r="K570" s="68"/>
      <c r="L570" s="68"/>
      <c r="M570" s="84"/>
      <c r="N570" s="84"/>
      <c r="O570" s="69"/>
      <c r="P570" s="69"/>
      <c r="Q570" s="70"/>
      <c r="R570" s="70"/>
      <c r="S570" s="71"/>
      <c r="T570" s="71"/>
      <c r="U570" s="71"/>
      <c r="V570" s="71"/>
      <c r="W570" s="71"/>
      <c r="X570" s="71"/>
      <c r="Y570" s="71"/>
      <c r="Z570" s="86"/>
      <c r="AA570" s="72"/>
      <c r="AB570" s="72"/>
      <c r="AC570" s="72"/>
      <c r="AD570" s="72"/>
      <c r="AE570" s="72"/>
      <c r="AF570" s="72"/>
      <c r="AG570" s="72"/>
      <c r="AH570" s="86"/>
      <c r="AI570" s="73"/>
      <c r="AJ570" s="80" t="str">
        <f>IF(AND(B570&lt;&gt;"Affordable Housing",OR(K570="",L570="")),"",VLOOKUP(L570&amp;"-"&amp;K570,'Household Income Limits'!$A:$L,12,FALSE))</f>
        <v/>
      </c>
      <c r="AK570" s="81" t="str">
        <f>IF(AJ570="","",AI570/VLOOKUP(L570&amp;"-"&amp;K570,'Household Income Limits'!$A:$L,11,FALSE))</f>
        <v/>
      </c>
      <c r="AL570" s="82" t="str">
        <f t="shared" ca="1" si="24"/>
        <v/>
      </c>
      <c r="AM570" s="83" t="str">
        <f t="shared" ca="1" si="25"/>
        <v/>
      </c>
      <c r="AN570" s="82" t="str">
        <f t="shared" si="26"/>
        <v/>
      </c>
      <c r="AO570" s="74" t="str">
        <f t="array" ref="AO570">IFERROR(INDEX(download!$C$4:$C$6,MATCH(1,(download!$B$4:$B$6=B570)*(download!$D$4:$D$6="lookup"),0)),"")</f>
        <v/>
      </c>
      <c r="AP570" s="74" t="str">
        <f t="array" ref="AP570">IFERROR(INDEX(download!$C$7:$C$11,MATCH(1,(download!$B$7:$B$11=D570)*(download!$D$7:$D$11="lookup"),0)),"")</f>
        <v/>
      </c>
      <c r="AQ570" s="74" t="str">
        <f t="array" ref="AQ570">IFERROR(INDEX(download!$C$12:$C$17,MATCH(1,(download!$B$12:$B$17=E570)*(download!$D$12:$D$17="lookup"),0)),"")</f>
        <v/>
      </c>
      <c r="AR570" s="74" t="str">
        <f t="array" ref="AR570">IFERROR(INDEX(download!$C$43:$C$45,MATCH(1,(download!$B$43:$B$45=H570)*(download!$D$43:$D$45="lookup"),0)),"")</f>
        <v/>
      </c>
      <c r="AS570" s="74" t="str">
        <f t="array" ref="AS570">IFERROR(INDEX(download!$C$18:$C$19,MATCH(1,(download!$B$18:$B$19=S570)*(download!$D$18:$D$19="lookup"),0)),"")</f>
        <v/>
      </c>
      <c r="AT570" s="74" t="str">
        <f t="array" ref="AT570">IFERROR(INDEX(download!$C$20:$C$25,MATCH(1,(download!$B$20:$B$25=T570)*(download!$D$20:$D$25="lookup"),0)),"")</f>
        <v/>
      </c>
      <c r="AU570" s="74" t="str">
        <f t="array" ref="AU570">IFERROR(INDEX(download!$C$26:$C$27,MATCH(1,(download!$B$26:$B$27=Z570)*(download!$D$26:$D$27="lookup"),0)),"")</f>
        <v/>
      </c>
      <c r="AV570" s="74" t="str">
        <f t="array" ref="AV570">IFERROR(INDEX(download!$C$28:$C$42,MATCH(1,(download!$B$28:$B$42=AA570)*(download!$D$28:$D$42="lookup"),0)),"")</f>
        <v/>
      </c>
      <c r="AW570" s="74" t="str">
        <f t="array" ref="AW570">IFERROR(INDEX(download!$C$54:$C$55,MATCH(1,(download!$B$54:$B$55=AG570)*(download!$D$54:$D$55="lookup"),0)),"")</f>
        <v/>
      </c>
      <c r="AX570" s="74" t="str">
        <f t="array" ref="AX570">IFERROR(INDEX(download!$C$46:$C$53,MATCH(1,(download!$B$46:$B$53=AH570)*(download!$D$46:$D$53="lookup"),0)),"")</f>
        <v/>
      </c>
    </row>
    <row r="571" spans="1:50" x14ac:dyDescent="0.25">
      <c r="A571" s="64"/>
      <c r="B571" s="65"/>
      <c r="C571" s="66"/>
      <c r="D571" s="65"/>
      <c r="E571" s="65"/>
      <c r="F571" s="67"/>
      <c r="G571" s="67"/>
      <c r="H571" s="67"/>
      <c r="I571" s="65"/>
      <c r="J571" s="68"/>
      <c r="K571" s="68"/>
      <c r="L571" s="68"/>
      <c r="M571" s="84"/>
      <c r="N571" s="84"/>
      <c r="O571" s="69"/>
      <c r="P571" s="69"/>
      <c r="Q571" s="70"/>
      <c r="R571" s="70"/>
      <c r="S571" s="71"/>
      <c r="T571" s="71"/>
      <c r="U571" s="71"/>
      <c r="V571" s="71"/>
      <c r="W571" s="71"/>
      <c r="X571" s="71"/>
      <c r="Y571" s="71"/>
      <c r="Z571" s="86"/>
      <c r="AA571" s="72"/>
      <c r="AB571" s="72"/>
      <c r="AC571" s="72"/>
      <c r="AD571" s="72"/>
      <c r="AE571" s="72"/>
      <c r="AF571" s="72"/>
      <c r="AG571" s="72"/>
      <c r="AH571" s="86"/>
      <c r="AI571" s="73"/>
      <c r="AJ571" s="80" t="str">
        <f>IF(AND(B571&lt;&gt;"Affordable Housing",OR(K571="",L571="")),"",VLOOKUP(L571&amp;"-"&amp;K571,'Household Income Limits'!$A:$L,12,FALSE))</f>
        <v/>
      </c>
      <c r="AK571" s="81" t="str">
        <f>IF(AJ571="","",AI571/VLOOKUP(L571&amp;"-"&amp;K571,'Household Income Limits'!$A:$L,11,FALSE))</f>
        <v/>
      </c>
      <c r="AL571" s="82" t="str">
        <f t="shared" ca="1" si="24"/>
        <v/>
      </c>
      <c r="AM571" s="83" t="str">
        <f t="shared" ca="1" si="25"/>
        <v/>
      </c>
      <c r="AN571" s="82" t="str">
        <f t="shared" si="26"/>
        <v/>
      </c>
      <c r="AO571" s="74" t="str">
        <f t="array" ref="AO571">IFERROR(INDEX(download!$C$4:$C$6,MATCH(1,(download!$B$4:$B$6=B571)*(download!$D$4:$D$6="lookup"),0)),"")</f>
        <v/>
      </c>
      <c r="AP571" s="74" t="str">
        <f t="array" ref="AP571">IFERROR(INDEX(download!$C$7:$C$11,MATCH(1,(download!$B$7:$B$11=D571)*(download!$D$7:$D$11="lookup"),0)),"")</f>
        <v/>
      </c>
      <c r="AQ571" s="74" t="str">
        <f t="array" ref="AQ571">IFERROR(INDEX(download!$C$12:$C$17,MATCH(1,(download!$B$12:$B$17=E571)*(download!$D$12:$D$17="lookup"),0)),"")</f>
        <v/>
      </c>
      <c r="AR571" s="74" t="str">
        <f t="array" ref="AR571">IFERROR(INDEX(download!$C$43:$C$45,MATCH(1,(download!$B$43:$B$45=H571)*(download!$D$43:$D$45="lookup"),0)),"")</f>
        <v/>
      </c>
      <c r="AS571" s="74" t="str">
        <f t="array" ref="AS571">IFERROR(INDEX(download!$C$18:$C$19,MATCH(1,(download!$B$18:$B$19=S571)*(download!$D$18:$D$19="lookup"),0)),"")</f>
        <v/>
      </c>
      <c r="AT571" s="74" t="str">
        <f t="array" ref="AT571">IFERROR(INDEX(download!$C$20:$C$25,MATCH(1,(download!$B$20:$B$25=T571)*(download!$D$20:$D$25="lookup"),0)),"")</f>
        <v/>
      </c>
      <c r="AU571" s="74" t="str">
        <f t="array" ref="AU571">IFERROR(INDEX(download!$C$26:$C$27,MATCH(1,(download!$B$26:$B$27=Z571)*(download!$D$26:$D$27="lookup"),0)),"")</f>
        <v/>
      </c>
      <c r="AV571" s="74" t="str">
        <f t="array" ref="AV571">IFERROR(INDEX(download!$C$28:$C$42,MATCH(1,(download!$B$28:$B$42=AA571)*(download!$D$28:$D$42="lookup"),0)),"")</f>
        <v/>
      </c>
      <c r="AW571" s="74" t="str">
        <f t="array" ref="AW571">IFERROR(INDEX(download!$C$54:$C$55,MATCH(1,(download!$B$54:$B$55=AG571)*(download!$D$54:$D$55="lookup"),0)),"")</f>
        <v/>
      </c>
      <c r="AX571" s="74" t="str">
        <f t="array" ref="AX571">IFERROR(INDEX(download!$C$46:$C$53,MATCH(1,(download!$B$46:$B$53=AH571)*(download!$D$46:$D$53="lookup"),0)),"")</f>
        <v/>
      </c>
    </row>
    <row r="572" spans="1:50" x14ac:dyDescent="0.25">
      <c r="A572" s="64"/>
      <c r="B572" s="65"/>
      <c r="C572" s="66"/>
      <c r="D572" s="65"/>
      <c r="E572" s="65"/>
      <c r="F572" s="67"/>
      <c r="G572" s="67"/>
      <c r="H572" s="67"/>
      <c r="I572" s="65"/>
      <c r="J572" s="68"/>
      <c r="K572" s="68"/>
      <c r="L572" s="68"/>
      <c r="M572" s="84"/>
      <c r="N572" s="84"/>
      <c r="O572" s="69"/>
      <c r="P572" s="69"/>
      <c r="Q572" s="70"/>
      <c r="R572" s="70"/>
      <c r="S572" s="71"/>
      <c r="T572" s="71"/>
      <c r="U572" s="71"/>
      <c r="V572" s="71"/>
      <c r="W572" s="71"/>
      <c r="X572" s="71"/>
      <c r="Y572" s="71"/>
      <c r="Z572" s="86"/>
      <c r="AA572" s="72"/>
      <c r="AB572" s="72"/>
      <c r="AC572" s="72"/>
      <c r="AD572" s="72"/>
      <c r="AE572" s="72"/>
      <c r="AF572" s="72"/>
      <c r="AG572" s="72"/>
      <c r="AH572" s="86"/>
      <c r="AI572" s="73"/>
      <c r="AJ572" s="80" t="str">
        <f>IF(AND(B572&lt;&gt;"Affordable Housing",OR(K572="",L572="")),"",VLOOKUP(L572&amp;"-"&amp;K572,'Household Income Limits'!$A:$L,12,FALSE))</f>
        <v/>
      </c>
      <c r="AK572" s="81" t="str">
        <f>IF(AJ572="","",AI572/VLOOKUP(L572&amp;"-"&amp;K572,'Household Income Limits'!$A:$L,11,FALSE))</f>
        <v/>
      </c>
      <c r="AL572" s="82" t="str">
        <f t="shared" ca="1" si="24"/>
        <v/>
      </c>
      <c r="AM572" s="83" t="str">
        <f t="shared" ca="1" si="25"/>
        <v/>
      </c>
      <c r="AN572" s="82" t="str">
        <f t="shared" si="26"/>
        <v/>
      </c>
      <c r="AO572" s="74" t="str">
        <f t="array" ref="AO572">IFERROR(INDEX(download!$C$4:$C$6,MATCH(1,(download!$B$4:$B$6=B572)*(download!$D$4:$D$6="lookup"),0)),"")</f>
        <v/>
      </c>
      <c r="AP572" s="74" t="str">
        <f t="array" ref="AP572">IFERROR(INDEX(download!$C$7:$C$11,MATCH(1,(download!$B$7:$B$11=D572)*(download!$D$7:$D$11="lookup"),0)),"")</f>
        <v/>
      </c>
      <c r="AQ572" s="74" t="str">
        <f t="array" ref="AQ572">IFERROR(INDEX(download!$C$12:$C$17,MATCH(1,(download!$B$12:$B$17=E572)*(download!$D$12:$D$17="lookup"),0)),"")</f>
        <v/>
      </c>
      <c r="AR572" s="74" t="str">
        <f t="array" ref="AR572">IFERROR(INDEX(download!$C$43:$C$45,MATCH(1,(download!$B$43:$B$45=H572)*(download!$D$43:$D$45="lookup"),0)),"")</f>
        <v/>
      </c>
      <c r="AS572" s="74" t="str">
        <f t="array" ref="AS572">IFERROR(INDEX(download!$C$18:$C$19,MATCH(1,(download!$B$18:$B$19=S572)*(download!$D$18:$D$19="lookup"),0)),"")</f>
        <v/>
      </c>
      <c r="AT572" s="74" t="str">
        <f t="array" ref="AT572">IFERROR(INDEX(download!$C$20:$C$25,MATCH(1,(download!$B$20:$B$25=T572)*(download!$D$20:$D$25="lookup"),0)),"")</f>
        <v/>
      </c>
      <c r="AU572" s="74" t="str">
        <f t="array" ref="AU572">IFERROR(INDEX(download!$C$26:$C$27,MATCH(1,(download!$B$26:$B$27=Z572)*(download!$D$26:$D$27="lookup"),0)),"")</f>
        <v/>
      </c>
      <c r="AV572" s="74" t="str">
        <f t="array" ref="AV572">IFERROR(INDEX(download!$C$28:$C$42,MATCH(1,(download!$B$28:$B$42=AA572)*(download!$D$28:$D$42="lookup"),0)),"")</f>
        <v/>
      </c>
      <c r="AW572" s="74" t="str">
        <f t="array" ref="AW572">IFERROR(INDEX(download!$C$54:$C$55,MATCH(1,(download!$B$54:$B$55=AG572)*(download!$D$54:$D$55="lookup"),0)),"")</f>
        <v/>
      </c>
      <c r="AX572" s="74" t="str">
        <f t="array" ref="AX572">IFERROR(INDEX(download!$C$46:$C$53,MATCH(1,(download!$B$46:$B$53=AH572)*(download!$D$46:$D$53="lookup"),0)),"")</f>
        <v/>
      </c>
    </row>
    <row r="573" spans="1:50" x14ac:dyDescent="0.25">
      <c r="A573" s="64"/>
      <c r="B573" s="65"/>
      <c r="C573" s="66"/>
      <c r="D573" s="65"/>
      <c r="E573" s="65"/>
      <c r="F573" s="67"/>
      <c r="G573" s="67"/>
      <c r="H573" s="67"/>
      <c r="I573" s="65"/>
      <c r="J573" s="68"/>
      <c r="K573" s="68"/>
      <c r="L573" s="68"/>
      <c r="M573" s="84"/>
      <c r="N573" s="84"/>
      <c r="O573" s="69"/>
      <c r="P573" s="69"/>
      <c r="Q573" s="70"/>
      <c r="R573" s="70"/>
      <c r="S573" s="71"/>
      <c r="T573" s="71"/>
      <c r="U573" s="71"/>
      <c r="V573" s="71"/>
      <c r="W573" s="71"/>
      <c r="X573" s="71"/>
      <c r="Y573" s="71"/>
      <c r="Z573" s="86"/>
      <c r="AA573" s="72"/>
      <c r="AB573" s="72"/>
      <c r="AC573" s="72"/>
      <c r="AD573" s="72"/>
      <c r="AE573" s="72"/>
      <c r="AF573" s="72"/>
      <c r="AG573" s="72"/>
      <c r="AH573" s="86"/>
      <c r="AI573" s="73"/>
      <c r="AJ573" s="80" t="str">
        <f>IF(AND(B573&lt;&gt;"Affordable Housing",OR(K573="",L573="")),"",VLOOKUP(L573&amp;"-"&amp;K573,'Household Income Limits'!$A:$L,12,FALSE))</f>
        <v/>
      </c>
      <c r="AK573" s="81" t="str">
        <f>IF(AJ573="","",AI573/VLOOKUP(L573&amp;"-"&amp;K573,'Household Income Limits'!$A:$L,11,FALSE))</f>
        <v/>
      </c>
      <c r="AL573" s="82" t="str">
        <f t="shared" ca="1" si="24"/>
        <v/>
      </c>
      <c r="AM573" s="83" t="str">
        <f t="shared" ca="1" si="25"/>
        <v/>
      </c>
      <c r="AN573" s="82" t="str">
        <f t="shared" si="26"/>
        <v/>
      </c>
      <c r="AO573" s="74" t="str">
        <f t="array" ref="AO573">IFERROR(INDEX(download!$C$4:$C$6,MATCH(1,(download!$B$4:$B$6=B573)*(download!$D$4:$D$6="lookup"),0)),"")</f>
        <v/>
      </c>
      <c r="AP573" s="74" t="str">
        <f t="array" ref="AP573">IFERROR(INDEX(download!$C$7:$C$11,MATCH(1,(download!$B$7:$B$11=D573)*(download!$D$7:$D$11="lookup"),0)),"")</f>
        <v/>
      </c>
      <c r="AQ573" s="74" t="str">
        <f t="array" ref="AQ573">IFERROR(INDEX(download!$C$12:$C$17,MATCH(1,(download!$B$12:$B$17=E573)*(download!$D$12:$D$17="lookup"),0)),"")</f>
        <v/>
      </c>
      <c r="AR573" s="74" t="str">
        <f t="array" ref="AR573">IFERROR(INDEX(download!$C$43:$C$45,MATCH(1,(download!$B$43:$B$45=H573)*(download!$D$43:$D$45="lookup"),0)),"")</f>
        <v/>
      </c>
      <c r="AS573" s="74" t="str">
        <f t="array" ref="AS573">IFERROR(INDEX(download!$C$18:$C$19,MATCH(1,(download!$B$18:$B$19=S573)*(download!$D$18:$D$19="lookup"),0)),"")</f>
        <v/>
      </c>
      <c r="AT573" s="74" t="str">
        <f t="array" ref="AT573">IFERROR(INDEX(download!$C$20:$C$25,MATCH(1,(download!$B$20:$B$25=T573)*(download!$D$20:$D$25="lookup"),0)),"")</f>
        <v/>
      </c>
      <c r="AU573" s="74" t="str">
        <f t="array" ref="AU573">IFERROR(INDEX(download!$C$26:$C$27,MATCH(1,(download!$B$26:$B$27=Z573)*(download!$D$26:$D$27="lookup"),0)),"")</f>
        <v/>
      </c>
      <c r="AV573" s="74" t="str">
        <f t="array" ref="AV573">IFERROR(INDEX(download!$C$28:$C$42,MATCH(1,(download!$B$28:$B$42=AA573)*(download!$D$28:$D$42="lookup"),0)),"")</f>
        <v/>
      </c>
      <c r="AW573" s="74" t="str">
        <f t="array" ref="AW573">IFERROR(INDEX(download!$C$54:$C$55,MATCH(1,(download!$B$54:$B$55=AG573)*(download!$D$54:$D$55="lookup"),0)),"")</f>
        <v/>
      </c>
      <c r="AX573" s="74" t="str">
        <f t="array" ref="AX573">IFERROR(INDEX(download!$C$46:$C$53,MATCH(1,(download!$B$46:$B$53=AH573)*(download!$D$46:$D$53="lookup"),0)),"")</f>
        <v/>
      </c>
    </row>
    <row r="574" spans="1:50" x14ac:dyDescent="0.25">
      <c r="A574" s="64"/>
      <c r="B574" s="65"/>
      <c r="C574" s="66"/>
      <c r="D574" s="65"/>
      <c r="E574" s="65"/>
      <c r="F574" s="67"/>
      <c r="G574" s="67"/>
      <c r="H574" s="67"/>
      <c r="I574" s="65"/>
      <c r="J574" s="68"/>
      <c r="K574" s="68"/>
      <c r="L574" s="68"/>
      <c r="M574" s="84"/>
      <c r="N574" s="84"/>
      <c r="O574" s="69"/>
      <c r="P574" s="69"/>
      <c r="Q574" s="70"/>
      <c r="R574" s="70"/>
      <c r="S574" s="71"/>
      <c r="T574" s="71"/>
      <c r="U574" s="71"/>
      <c r="V574" s="71"/>
      <c r="W574" s="71"/>
      <c r="X574" s="71"/>
      <c r="Y574" s="71"/>
      <c r="Z574" s="86"/>
      <c r="AA574" s="72"/>
      <c r="AB574" s="72"/>
      <c r="AC574" s="72"/>
      <c r="AD574" s="72"/>
      <c r="AE574" s="72"/>
      <c r="AF574" s="72"/>
      <c r="AG574" s="72"/>
      <c r="AH574" s="86"/>
      <c r="AI574" s="73"/>
      <c r="AJ574" s="80" t="str">
        <f>IF(AND(B574&lt;&gt;"Affordable Housing",OR(K574="",L574="")),"",VLOOKUP(L574&amp;"-"&amp;K574,'Household Income Limits'!$A:$L,12,FALSE))</f>
        <v/>
      </c>
      <c r="AK574" s="81" t="str">
        <f>IF(AJ574="","",AI574/VLOOKUP(L574&amp;"-"&amp;K574,'Household Income Limits'!$A:$L,11,FALSE))</f>
        <v/>
      </c>
      <c r="AL574" s="82" t="str">
        <f t="shared" ca="1" si="24"/>
        <v/>
      </c>
      <c r="AM574" s="83" t="str">
        <f t="shared" ca="1" si="25"/>
        <v/>
      </c>
      <c r="AN574" s="82" t="str">
        <f t="shared" si="26"/>
        <v/>
      </c>
      <c r="AO574" s="74" t="str">
        <f t="array" ref="AO574">IFERROR(INDEX(download!$C$4:$C$6,MATCH(1,(download!$B$4:$B$6=B574)*(download!$D$4:$D$6="lookup"),0)),"")</f>
        <v/>
      </c>
      <c r="AP574" s="74" t="str">
        <f t="array" ref="AP574">IFERROR(INDEX(download!$C$7:$C$11,MATCH(1,(download!$B$7:$B$11=D574)*(download!$D$7:$D$11="lookup"),0)),"")</f>
        <v/>
      </c>
      <c r="AQ574" s="74" t="str">
        <f t="array" ref="AQ574">IFERROR(INDEX(download!$C$12:$C$17,MATCH(1,(download!$B$12:$B$17=E574)*(download!$D$12:$D$17="lookup"),0)),"")</f>
        <v/>
      </c>
      <c r="AR574" s="74" t="str">
        <f t="array" ref="AR574">IFERROR(INDEX(download!$C$43:$C$45,MATCH(1,(download!$B$43:$B$45=H574)*(download!$D$43:$D$45="lookup"),0)),"")</f>
        <v/>
      </c>
      <c r="AS574" s="74" t="str">
        <f t="array" ref="AS574">IFERROR(INDEX(download!$C$18:$C$19,MATCH(1,(download!$B$18:$B$19=S574)*(download!$D$18:$D$19="lookup"),0)),"")</f>
        <v/>
      </c>
      <c r="AT574" s="74" t="str">
        <f t="array" ref="AT574">IFERROR(INDEX(download!$C$20:$C$25,MATCH(1,(download!$B$20:$B$25=T574)*(download!$D$20:$D$25="lookup"),0)),"")</f>
        <v/>
      </c>
      <c r="AU574" s="74" t="str">
        <f t="array" ref="AU574">IFERROR(INDEX(download!$C$26:$C$27,MATCH(1,(download!$B$26:$B$27=Z574)*(download!$D$26:$D$27="lookup"),0)),"")</f>
        <v/>
      </c>
      <c r="AV574" s="74" t="str">
        <f t="array" ref="AV574">IFERROR(INDEX(download!$C$28:$C$42,MATCH(1,(download!$B$28:$B$42=AA574)*(download!$D$28:$D$42="lookup"),0)),"")</f>
        <v/>
      </c>
      <c r="AW574" s="74" t="str">
        <f t="array" ref="AW574">IFERROR(INDEX(download!$C$54:$C$55,MATCH(1,(download!$B$54:$B$55=AG574)*(download!$D$54:$D$55="lookup"),0)),"")</f>
        <v/>
      </c>
      <c r="AX574" s="74" t="str">
        <f t="array" ref="AX574">IFERROR(INDEX(download!$C$46:$C$53,MATCH(1,(download!$B$46:$B$53=AH574)*(download!$D$46:$D$53="lookup"),0)),"")</f>
        <v/>
      </c>
    </row>
    <row r="575" spans="1:50" x14ac:dyDescent="0.25">
      <c r="A575" s="64"/>
      <c r="B575" s="65"/>
      <c r="C575" s="66"/>
      <c r="D575" s="65"/>
      <c r="E575" s="65"/>
      <c r="F575" s="67"/>
      <c r="G575" s="67"/>
      <c r="H575" s="67"/>
      <c r="I575" s="65"/>
      <c r="J575" s="68"/>
      <c r="K575" s="68"/>
      <c r="L575" s="68"/>
      <c r="M575" s="84"/>
      <c r="N575" s="84"/>
      <c r="O575" s="69"/>
      <c r="P575" s="69"/>
      <c r="Q575" s="70"/>
      <c r="R575" s="70"/>
      <c r="S575" s="71"/>
      <c r="T575" s="71"/>
      <c r="U575" s="71"/>
      <c r="V575" s="71"/>
      <c r="W575" s="71"/>
      <c r="X575" s="71"/>
      <c r="Y575" s="71"/>
      <c r="Z575" s="86"/>
      <c r="AA575" s="72"/>
      <c r="AB575" s="72"/>
      <c r="AC575" s="72"/>
      <c r="AD575" s="72"/>
      <c r="AE575" s="72"/>
      <c r="AF575" s="72"/>
      <c r="AG575" s="72"/>
      <c r="AH575" s="86"/>
      <c r="AI575" s="73"/>
      <c r="AJ575" s="80" t="str">
        <f>IF(AND(B575&lt;&gt;"Affordable Housing",OR(K575="",L575="")),"",VLOOKUP(L575&amp;"-"&amp;K575,'Household Income Limits'!$A:$L,12,FALSE))</f>
        <v/>
      </c>
      <c r="AK575" s="81" t="str">
        <f>IF(AJ575="","",AI575/VLOOKUP(L575&amp;"-"&amp;K575,'Household Income Limits'!$A:$L,11,FALSE))</f>
        <v/>
      </c>
      <c r="AL575" s="82" t="str">
        <f t="shared" ca="1" si="24"/>
        <v/>
      </c>
      <c r="AM575" s="83" t="str">
        <f t="shared" ca="1" si="25"/>
        <v/>
      </c>
      <c r="AN575" s="82" t="str">
        <f t="shared" si="26"/>
        <v/>
      </c>
      <c r="AO575" s="74" t="str">
        <f t="array" ref="AO575">IFERROR(INDEX(download!$C$4:$C$6,MATCH(1,(download!$B$4:$B$6=B575)*(download!$D$4:$D$6="lookup"),0)),"")</f>
        <v/>
      </c>
      <c r="AP575" s="74" t="str">
        <f t="array" ref="AP575">IFERROR(INDEX(download!$C$7:$C$11,MATCH(1,(download!$B$7:$B$11=D575)*(download!$D$7:$D$11="lookup"),0)),"")</f>
        <v/>
      </c>
      <c r="AQ575" s="74" t="str">
        <f t="array" ref="AQ575">IFERROR(INDEX(download!$C$12:$C$17,MATCH(1,(download!$B$12:$B$17=E575)*(download!$D$12:$D$17="lookup"),0)),"")</f>
        <v/>
      </c>
      <c r="AR575" s="74" t="str">
        <f t="array" ref="AR575">IFERROR(INDEX(download!$C$43:$C$45,MATCH(1,(download!$B$43:$B$45=H575)*(download!$D$43:$D$45="lookup"),0)),"")</f>
        <v/>
      </c>
      <c r="AS575" s="74" t="str">
        <f t="array" ref="AS575">IFERROR(INDEX(download!$C$18:$C$19,MATCH(1,(download!$B$18:$B$19=S575)*(download!$D$18:$D$19="lookup"),0)),"")</f>
        <v/>
      </c>
      <c r="AT575" s="74" t="str">
        <f t="array" ref="AT575">IFERROR(INDEX(download!$C$20:$C$25,MATCH(1,(download!$B$20:$B$25=T575)*(download!$D$20:$D$25="lookup"),0)),"")</f>
        <v/>
      </c>
      <c r="AU575" s="74" t="str">
        <f t="array" ref="AU575">IFERROR(INDEX(download!$C$26:$C$27,MATCH(1,(download!$B$26:$B$27=Z575)*(download!$D$26:$D$27="lookup"),0)),"")</f>
        <v/>
      </c>
      <c r="AV575" s="74" t="str">
        <f t="array" ref="AV575">IFERROR(INDEX(download!$C$28:$C$42,MATCH(1,(download!$B$28:$B$42=AA575)*(download!$D$28:$D$42="lookup"),0)),"")</f>
        <v/>
      </c>
      <c r="AW575" s="74" t="str">
        <f t="array" ref="AW575">IFERROR(INDEX(download!$C$54:$C$55,MATCH(1,(download!$B$54:$B$55=AG575)*(download!$D$54:$D$55="lookup"),0)),"")</f>
        <v/>
      </c>
      <c r="AX575" s="74" t="str">
        <f t="array" ref="AX575">IFERROR(INDEX(download!$C$46:$C$53,MATCH(1,(download!$B$46:$B$53=AH575)*(download!$D$46:$D$53="lookup"),0)),"")</f>
        <v/>
      </c>
    </row>
    <row r="576" spans="1:50" x14ac:dyDescent="0.25">
      <c r="A576" s="64"/>
      <c r="B576" s="65"/>
      <c r="C576" s="66"/>
      <c r="D576" s="65"/>
      <c r="E576" s="65"/>
      <c r="F576" s="67"/>
      <c r="G576" s="67"/>
      <c r="H576" s="67"/>
      <c r="I576" s="65"/>
      <c r="J576" s="68"/>
      <c r="K576" s="68"/>
      <c r="L576" s="68"/>
      <c r="M576" s="84"/>
      <c r="N576" s="84"/>
      <c r="O576" s="69"/>
      <c r="P576" s="69"/>
      <c r="Q576" s="70"/>
      <c r="R576" s="70"/>
      <c r="S576" s="71"/>
      <c r="T576" s="71"/>
      <c r="U576" s="71"/>
      <c r="V576" s="71"/>
      <c r="W576" s="71"/>
      <c r="X576" s="71"/>
      <c r="Y576" s="71"/>
      <c r="Z576" s="86"/>
      <c r="AA576" s="72"/>
      <c r="AB576" s="72"/>
      <c r="AC576" s="72"/>
      <c r="AD576" s="72"/>
      <c r="AE576" s="72"/>
      <c r="AF576" s="72"/>
      <c r="AG576" s="72"/>
      <c r="AH576" s="86"/>
      <c r="AI576" s="73"/>
      <c r="AJ576" s="80" t="str">
        <f>IF(AND(B576&lt;&gt;"Affordable Housing",OR(K576="",L576="")),"",VLOOKUP(L576&amp;"-"&amp;K576,'Household Income Limits'!$A:$L,12,FALSE))</f>
        <v/>
      </c>
      <c r="AK576" s="81" t="str">
        <f>IF(AJ576="","",AI576/VLOOKUP(L576&amp;"-"&amp;K576,'Household Income Limits'!$A:$L,11,FALSE))</f>
        <v/>
      </c>
      <c r="AL576" s="82" t="str">
        <f t="shared" ca="1" si="24"/>
        <v/>
      </c>
      <c r="AM576" s="83" t="str">
        <f t="shared" ca="1" si="25"/>
        <v/>
      </c>
      <c r="AN576" s="82" t="str">
        <f t="shared" si="26"/>
        <v/>
      </c>
      <c r="AO576" s="74" t="str">
        <f t="array" ref="AO576">IFERROR(INDEX(download!$C$4:$C$6,MATCH(1,(download!$B$4:$B$6=B576)*(download!$D$4:$D$6="lookup"),0)),"")</f>
        <v/>
      </c>
      <c r="AP576" s="74" t="str">
        <f t="array" ref="AP576">IFERROR(INDEX(download!$C$7:$C$11,MATCH(1,(download!$B$7:$B$11=D576)*(download!$D$7:$D$11="lookup"),0)),"")</f>
        <v/>
      </c>
      <c r="AQ576" s="74" t="str">
        <f t="array" ref="AQ576">IFERROR(INDEX(download!$C$12:$C$17,MATCH(1,(download!$B$12:$B$17=E576)*(download!$D$12:$D$17="lookup"),0)),"")</f>
        <v/>
      </c>
      <c r="AR576" s="74" t="str">
        <f t="array" ref="AR576">IFERROR(INDEX(download!$C$43:$C$45,MATCH(1,(download!$B$43:$B$45=H576)*(download!$D$43:$D$45="lookup"),0)),"")</f>
        <v/>
      </c>
      <c r="AS576" s="74" t="str">
        <f t="array" ref="AS576">IFERROR(INDEX(download!$C$18:$C$19,MATCH(1,(download!$B$18:$B$19=S576)*(download!$D$18:$D$19="lookup"),0)),"")</f>
        <v/>
      </c>
      <c r="AT576" s="74" t="str">
        <f t="array" ref="AT576">IFERROR(INDEX(download!$C$20:$C$25,MATCH(1,(download!$B$20:$B$25=T576)*(download!$D$20:$D$25="lookup"),0)),"")</f>
        <v/>
      </c>
      <c r="AU576" s="74" t="str">
        <f t="array" ref="AU576">IFERROR(INDEX(download!$C$26:$C$27,MATCH(1,(download!$B$26:$B$27=Z576)*(download!$D$26:$D$27="lookup"),0)),"")</f>
        <v/>
      </c>
      <c r="AV576" s="74" t="str">
        <f t="array" ref="AV576">IFERROR(INDEX(download!$C$28:$C$42,MATCH(1,(download!$B$28:$B$42=AA576)*(download!$D$28:$D$42="lookup"),0)),"")</f>
        <v/>
      </c>
      <c r="AW576" s="74" t="str">
        <f t="array" ref="AW576">IFERROR(INDEX(download!$C$54:$C$55,MATCH(1,(download!$B$54:$B$55=AG576)*(download!$D$54:$D$55="lookup"),0)),"")</f>
        <v/>
      </c>
      <c r="AX576" s="74" t="str">
        <f t="array" ref="AX576">IFERROR(INDEX(download!$C$46:$C$53,MATCH(1,(download!$B$46:$B$53=AH576)*(download!$D$46:$D$53="lookup"),0)),"")</f>
        <v/>
      </c>
    </row>
    <row r="577" spans="1:50" x14ac:dyDescent="0.25">
      <c r="A577" s="64"/>
      <c r="B577" s="65"/>
      <c r="C577" s="66"/>
      <c r="D577" s="65"/>
      <c r="E577" s="65"/>
      <c r="F577" s="67"/>
      <c r="G577" s="67"/>
      <c r="H577" s="67"/>
      <c r="I577" s="65"/>
      <c r="J577" s="68"/>
      <c r="K577" s="68"/>
      <c r="L577" s="68"/>
      <c r="M577" s="84"/>
      <c r="N577" s="84"/>
      <c r="O577" s="69"/>
      <c r="P577" s="69"/>
      <c r="Q577" s="70"/>
      <c r="R577" s="70"/>
      <c r="S577" s="71"/>
      <c r="T577" s="71"/>
      <c r="U577" s="71"/>
      <c r="V577" s="71"/>
      <c r="W577" s="71"/>
      <c r="X577" s="71"/>
      <c r="Y577" s="71"/>
      <c r="Z577" s="86"/>
      <c r="AA577" s="72"/>
      <c r="AB577" s="72"/>
      <c r="AC577" s="72"/>
      <c r="AD577" s="72"/>
      <c r="AE577" s="72"/>
      <c r="AF577" s="72"/>
      <c r="AG577" s="72"/>
      <c r="AH577" s="86"/>
      <c r="AI577" s="73"/>
      <c r="AJ577" s="80" t="str">
        <f>IF(AND(B577&lt;&gt;"Affordable Housing",OR(K577="",L577="")),"",VLOOKUP(L577&amp;"-"&amp;K577,'Household Income Limits'!$A:$L,12,FALSE))</f>
        <v/>
      </c>
      <c r="AK577" s="81" t="str">
        <f>IF(AJ577="","",AI577/VLOOKUP(L577&amp;"-"&amp;K577,'Household Income Limits'!$A:$L,11,FALSE))</f>
        <v/>
      </c>
      <c r="AL577" s="82" t="str">
        <f t="shared" ca="1" si="24"/>
        <v/>
      </c>
      <c r="AM577" s="83" t="str">
        <f t="shared" ca="1" si="25"/>
        <v/>
      </c>
      <c r="AN577" s="82" t="str">
        <f t="shared" si="26"/>
        <v/>
      </c>
      <c r="AO577" s="74" t="str">
        <f t="array" ref="AO577">IFERROR(INDEX(download!$C$4:$C$6,MATCH(1,(download!$B$4:$B$6=B577)*(download!$D$4:$D$6="lookup"),0)),"")</f>
        <v/>
      </c>
      <c r="AP577" s="74" t="str">
        <f t="array" ref="AP577">IFERROR(INDEX(download!$C$7:$C$11,MATCH(1,(download!$B$7:$B$11=D577)*(download!$D$7:$D$11="lookup"),0)),"")</f>
        <v/>
      </c>
      <c r="AQ577" s="74" t="str">
        <f t="array" ref="AQ577">IFERROR(INDEX(download!$C$12:$C$17,MATCH(1,(download!$B$12:$B$17=E577)*(download!$D$12:$D$17="lookup"),0)),"")</f>
        <v/>
      </c>
      <c r="AR577" s="74" t="str">
        <f t="array" ref="AR577">IFERROR(INDEX(download!$C$43:$C$45,MATCH(1,(download!$B$43:$B$45=H577)*(download!$D$43:$D$45="lookup"),0)),"")</f>
        <v/>
      </c>
      <c r="AS577" s="74" t="str">
        <f t="array" ref="AS577">IFERROR(INDEX(download!$C$18:$C$19,MATCH(1,(download!$B$18:$B$19=S577)*(download!$D$18:$D$19="lookup"),0)),"")</f>
        <v/>
      </c>
      <c r="AT577" s="74" t="str">
        <f t="array" ref="AT577">IFERROR(INDEX(download!$C$20:$C$25,MATCH(1,(download!$B$20:$B$25=T577)*(download!$D$20:$D$25="lookup"),0)),"")</f>
        <v/>
      </c>
      <c r="AU577" s="74" t="str">
        <f t="array" ref="AU577">IFERROR(INDEX(download!$C$26:$C$27,MATCH(1,(download!$B$26:$B$27=Z577)*(download!$D$26:$D$27="lookup"),0)),"")</f>
        <v/>
      </c>
      <c r="AV577" s="74" t="str">
        <f t="array" ref="AV577">IFERROR(INDEX(download!$C$28:$C$42,MATCH(1,(download!$B$28:$B$42=AA577)*(download!$D$28:$D$42="lookup"),0)),"")</f>
        <v/>
      </c>
      <c r="AW577" s="74" t="str">
        <f t="array" ref="AW577">IFERROR(INDEX(download!$C$54:$C$55,MATCH(1,(download!$B$54:$B$55=AG577)*(download!$D$54:$D$55="lookup"),0)),"")</f>
        <v/>
      </c>
      <c r="AX577" s="74" t="str">
        <f t="array" ref="AX577">IFERROR(INDEX(download!$C$46:$C$53,MATCH(1,(download!$B$46:$B$53=AH577)*(download!$D$46:$D$53="lookup"),0)),"")</f>
        <v/>
      </c>
    </row>
    <row r="578" spans="1:50" x14ac:dyDescent="0.25">
      <c r="A578" s="64"/>
      <c r="B578" s="65"/>
      <c r="C578" s="66"/>
      <c r="D578" s="65"/>
      <c r="E578" s="65"/>
      <c r="F578" s="67"/>
      <c r="G578" s="67"/>
      <c r="H578" s="67"/>
      <c r="I578" s="65"/>
      <c r="J578" s="68"/>
      <c r="K578" s="68"/>
      <c r="L578" s="68"/>
      <c r="M578" s="84"/>
      <c r="N578" s="84"/>
      <c r="O578" s="69"/>
      <c r="P578" s="69"/>
      <c r="Q578" s="70"/>
      <c r="R578" s="70"/>
      <c r="S578" s="71"/>
      <c r="T578" s="71"/>
      <c r="U578" s="71"/>
      <c r="V578" s="71"/>
      <c r="W578" s="71"/>
      <c r="X578" s="71"/>
      <c r="Y578" s="71"/>
      <c r="Z578" s="86"/>
      <c r="AA578" s="72"/>
      <c r="AB578" s="72"/>
      <c r="AC578" s="72"/>
      <c r="AD578" s="72"/>
      <c r="AE578" s="72"/>
      <c r="AF578" s="72"/>
      <c r="AG578" s="72"/>
      <c r="AH578" s="86"/>
      <c r="AI578" s="73"/>
      <c r="AJ578" s="80" t="str">
        <f>IF(AND(B578&lt;&gt;"Affordable Housing",OR(K578="",L578="")),"",VLOOKUP(L578&amp;"-"&amp;K578,'Household Income Limits'!$A:$L,12,FALSE))</f>
        <v/>
      </c>
      <c r="AK578" s="81" t="str">
        <f>IF(AJ578="","",AI578/VLOOKUP(L578&amp;"-"&amp;K578,'Household Income Limits'!$A:$L,11,FALSE))</f>
        <v/>
      </c>
      <c r="AL578" s="82" t="str">
        <f t="shared" ca="1" si="24"/>
        <v/>
      </c>
      <c r="AM578" s="83" t="str">
        <f t="shared" ca="1" si="25"/>
        <v/>
      </c>
      <c r="AN578" s="82" t="str">
        <f t="shared" si="26"/>
        <v/>
      </c>
      <c r="AO578" s="74" t="str">
        <f t="array" ref="AO578">IFERROR(INDEX(download!$C$4:$C$6,MATCH(1,(download!$B$4:$B$6=B578)*(download!$D$4:$D$6="lookup"),0)),"")</f>
        <v/>
      </c>
      <c r="AP578" s="74" t="str">
        <f t="array" ref="AP578">IFERROR(INDEX(download!$C$7:$C$11,MATCH(1,(download!$B$7:$B$11=D578)*(download!$D$7:$D$11="lookup"),0)),"")</f>
        <v/>
      </c>
      <c r="AQ578" s="74" t="str">
        <f t="array" ref="AQ578">IFERROR(INDEX(download!$C$12:$C$17,MATCH(1,(download!$B$12:$B$17=E578)*(download!$D$12:$D$17="lookup"),0)),"")</f>
        <v/>
      </c>
      <c r="AR578" s="74" t="str">
        <f t="array" ref="AR578">IFERROR(INDEX(download!$C$43:$C$45,MATCH(1,(download!$B$43:$B$45=H578)*(download!$D$43:$D$45="lookup"),0)),"")</f>
        <v/>
      </c>
      <c r="AS578" s="74" t="str">
        <f t="array" ref="AS578">IFERROR(INDEX(download!$C$18:$C$19,MATCH(1,(download!$B$18:$B$19=S578)*(download!$D$18:$D$19="lookup"),0)),"")</f>
        <v/>
      </c>
      <c r="AT578" s="74" t="str">
        <f t="array" ref="AT578">IFERROR(INDEX(download!$C$20:$C$25,MATCH(1,(download!$B$20:$B$25=T578)*(download!$D$20:$D$25="lookup"),0)),"")</f>
        <v/>
      </c>
      <c r="AU578" s="74" t="str">
        <f t="array" ref="AU578">IFERROR(INDEX(download!$C$26:$C$27,MATCH(1,(download!$B$26:$B$27=Z578)*(download!$D$26:$D$27="lookup"),0)),"")</f>
        <v/>
      </c>
      <c r="AV578" s="74" t="str">
        <f t="array" ref="AV578">IFERROR(INDEX(download!$C$28:$C$42,MATCH(1,(download!$B$28:$B$42=AA578)*(download!$D$28:$D$42="lookup"),0)),"")</f>
        <v/>
      </c>
      <c r="AW578" s="74" t="str">
        <f t="array" ref="AW578">IFERROR(INDEX(download!$C$54:$C$55,MATCH(1,(download!$B$54:$B$55=AG578)*(download!$D$54:$D$55="lookup"),0)),"")</f>
        <v/>
      </c>
      <c r="AX578" s="74" t="str">
        <f t="array" ref="AX578">IFERROR(INDEX(download!$C$46:$C$53,MATCH(1,(download!$B$46:$B$53=AH578)*(download!$D$46:$D$53="lookup"),0)),"")</f>
        <v/>
      </c>
    </row>
    <row r="579" spans="1:50" x14ac:dyDescent="0.25">
      <c r="A579" s="64"/>
      <c r="B579" s="65"/>
      <c r="C579" s="66"/>
      <c r="D579" s="65"/>
      <c r="E579" s="65"/>
      <c r="F579" s="67"/>
      <c r="G579" s="67"/>
      <c r="H579" s="67"/>
      <c r="I579" s="65"/>
      <c r="J579" s="68"/>
      <c r="K579" s="68"/>
      <c r="L579" s="68"/>
      <c r="M579" s="84"/>
      <c r="N579" s="84"/>
      <c r="O579" s="69"/>
      <c r="P579" s="69"/>
      <c r="Q579" s="70"/>
      <c r="R579" s="70"/>
      <c r="S579" s="71"/>
      <c r="T579" s="71"/>
      <c r="U579" s="71"/>
      <c r="V579" s="71"/>
      <c r="W579" s="71"/>
      <c r="X579" s="71"/>
      <c r="Y579" s="71"/>
      <c r="Z579" s="86"/>
      <c r="AA579" s="72"/>
      <c r="AB579" s="72"/>
      <c r="AC579" s="72"/>
      <c r="AD579" s="72"/>
      <c r="AE579" s="72"/>
      <c r="AF579" s="72"/>
      <c r="AG579" s="72"/>
      <c r="AH579" s="86"/>
      <c r="AI579" s="73"/>
      <c r="AJ579" s="80" t="str">
        <f>IF(AND(B579&lt;&gt;"Affordable Housing",OR(K579="",L579="")),"",VLOOKUP(L579&amp;"-"&amp;K579,'Household Income Limits'!$A:$L,12,FALSE))</f>
        <v/>
      </c>
      <c r="AK579" s="81" t="str">
        <f>IF(AJ579="","",AI579/VLOOKUP(L579&amp;"-"&amp;K579,'Household Income Limits'!$A:$L,11,FALSE))</f>
        <v/>
      </c>
      <c r="AL579" s="82" t="str">
        <f t="shared" ca="1" si="24"/>
        <v/>
      </c>
      <c r="AM579" s="83" t="str">
        <f t="shared" ca="1" si="25"/>
        <v/>
      </c>
      <c r="AN579" s="82" t="str">
        <f t="shared" si="26"/>
        <v/>
      </c>
      <c r="AO579" s="74" t="str">
        <f t="array" ref="AO579">IFERROR(INDEX(download!$C$4:$C$6,MATCH(1,(download!$B$4:$B$6=B579)*(download!$D$4:$D$6="lookup"),0)),"")</f>
        <v/>
      </c>
      <c r="AP579" s="74" t="str">
        <f t="array" ref="AP579">IFERROR(INDEX(download!$C$7:$C$11,MATCH(1,(download!$B$7:$B$11=D579)*(download!$D$7:$D$11="lookup"),0)),"")</f>
        <v/>
      </c>
      <c r="AQ579" s="74" t="str">
        <f t="array" ref="AQ579">IFERROR(INDEX(download!$C$12:$C$17,MATCH(1,(download!$B$12:$B$17=E579)*(download!$D$12:$D$17="lookup"),0)),"")</f>
        <v/>
      </c>
      <c r="AR579" s="74" t="str">
        <f t="array" ref="AR579">IFERROR(INDEX(download!$C$43:$C$45,MATCH(1,(download!$B$43:$B$45=H579)*(download!$D$43:$D$45="lookup"),0)),"")</f>
        <v/>
      </c>
      <c r="AS579" s="74" t="str">
        <f t="array" ref="AS579">IFERROR(INDEX(download!$C$18:$C$19,MATCH(1,(download!$B$18:$B$19=S579)*(download!$D$18:$D$19="lookup"),0)),"")</f>
        <v/>
      </c>
      <c r="AT579" s="74" t="str">
        <f t="array" ref="AT579">IFERROR(INDEX(download!$C$20:$C$25,MATCH(1,(download!$B$20:$B$25=T579)*(download!$D$20:$D$25="lookup"),0)),"")</f>
        <v/>
      </c>
      <c r="AU579" s="74" t="str">
        <f t="array" ref="AU579">IFERROR(INDEX(download!$C$26:$C$27,MATCH(1,(download!$B$26:$B$27=Z579)*(download!$D$26:$D$27="lookup"),0)),"")</f>
        <v/>
      </c>
      <c r="AV579" s="74" t="str">
        <f t="array" ref="AV579">IFERROR(INDEX(download!$C$28:$C$42,MATCH(1,(download!$B$28:$B$42=AA579)*(download!$D$28:$D$42="lookup"),0)),"")</f>
        <v/>
      </c>
      <c r="AW579" s="74" t="str">
        <f t="array" ref="AW579">IFERROR(INDEX(download!$C$54:$C$55,MATCH(1,(download!$B$54:$B$55=AG579)*(download!$D$54:$D$55="lookup"),0)),"")</f>
        <v/>
      </c>
      <c r="AX579" s="74" t="str">
        <f t="array" ref="AX579">IFERROR(INDEX(download!$C$46:$C$53,MATCH(1,(download!$B$46:$B$53=AH579)*(download!$D$46:$D$53="lookup"),0)),"")</f>
        <v/>
      </c>
    </row>
    <row r="580" spans="1:50" x14ac:dyDescent="0.25">
      <c r="A580" s="64"/>
      <c r="B580" s="65"/>
      <c r="C580" s="66"/>
      <c r="D580" s="65"/>
      <c r="E580" s="65"/>
      <c r="F580" s="67"/>
      <c r="G580" s="67"/>
      <c r="H580" s="67"/>
      <c r="I580" s="65"/>
      <c r="J580" s="68"/>
      <c r="K580" s="68"/>
      <c r="L580" s="68"/>
      <c r="M580" s="84"/>
      <c r="N580" s="84"/>
      <c r="O580" s="69"/>
      <c r="P580" s="69"/>
      <c r="Q580" s="70"/>
      <c r="R580" s="70"/>
      <c r="S580" s="71"/>
      <c r="T580" s="71"/>
      <c r="U580" s="71"/>
      <c r="V580" s="71"/>
      <c r="W580" s="71"/>
      <c r="X580" s="71"/>
      <c r="Y580" s="71"/>
      <c r="Z580" s="86"/>
      <c r="AA580" s="72"/>
      <c r="AB580" s="72"/>
      <c r="AC580" s="72"/>
      <c r="AD580" s="72"/>
      <c r="AE580" s="72"/>
      <c r="AF580" s="72"/>
      <c r="AG580" s="72"/>
      <c r="AH580" s="86"/>
      <c r="AI580" s="73"/>
      <c r="AJ580" s="80" t="str">
        <f>IF(AND(B580&lt;&gt;"Affordable Housing",OR(K580="",L580="")),"",VLOOKUP(L580&amp;"-"&amp;K580,'Household Income Limits'!$A:$L,12,FALSE))</f>
        <v/>
      </c>
      <c r="AK580" s="81" t="str">
        <f>IF(AJ580="","",AI580/VLOOKUP(L580&amp;"-"&amp;K580,'Household Income Limits'!$A:$L,11,FALSE))</f>
        <v/>
      </c>
      <c r="AL580" s="82" t="str">
        <f t="shared" ref="AL580:AL643" ca="1" si="27">IF(B580="","",IF(TODAY()&lt;=Q580+90,"Eligible","Expired"))</f>
        <v/>
      </c>
      <c r="AM580" s="83" t="str">
        <f t="shared" ref="AM580:AM643" ca="1" si="28">IF(B580="","",Q580+90-TODAY())</f>
        <v/>
      </c>
      <c r="AN580" s="82" t="str">
        <f t="shared" ref="AN580:AN643" si="29">IF(B580="","",IF(H580&lt;&gt;"N/A",-200,
IF(B580="Economic Development",-50,
IF(AND(OR(B580="Affordable Housing",B580="Mixed Use"),OR(E580="Mortgage Backed Security",E580="Mortgage Revenue Bond")),-10.5,
IF(AND(OR(B580="Affordable Housing",B580="Mixed Use"),OR(E580="Low Income Housing Tax Credit")),-50,
IF(AND(OR(B580="Affordable Housing",B580="Mixed Use"),E580&lt;&gt;"Mortgage Backed Security",E580&lt;&gt;"Mortgage Revenue Bond",E580&lt;&gt;"Low Income Housing Tax Credit",OR(D580="New Construction",D580="Rehabilitation")),-200,
IF(AND(OR(B580="Affordable Housing",B580="Mixed Use"),E580&lt;&gt;"Mortgage Backed Security",E580&lt;&gt;"Mortgage Revenue Bond",E580&lt;&gt;"Low Income Housing Tax Credit",OR(D580="Purchase/Acquisition",D580="Rate Term Refinance",D580="Cash Out Refinance")),-50,"")))))))</f>
        <v/>
      </c>
      <c r="AO580" s="74" t="str">
        <f t="array" ref="AO580">IFERROR(INDEX(download!$C$4:$C$6,MATCH(1,(download!$B$4:$B$6=B580)*(download!$D$4:$D$6="lookup"),0)),"")</f>
        <v/>
      </c>
      <c r="AP580" s="74" t="str">
        <f t="array" ref="AP580">IFERROR(INDEX(download!$C$7:$C$11,MATCH(1,(download!$B$7:$B$11=D580)*(download!$D$7:$D$11="lookup"),0)),"")</f>
        <v/>
      </c>
      <c r="AQ580" s="74" t="str">
        <f t="array" ref="AQ580">IFERROR(INDEX(download!$C$12:$C$17,MATCH(1,(download!$B$12:$B$17=E580)*(download!$D$12:$D$17="lookup"),0)),"")</f>
        <v/>
      </c>
      <c r="AR580" s="74" t="str">
        <f t="array" ref="AR580">IFERROR(INDEX(download!$C$43:$C$45,MATCH(1,(download!$B$43:$B$45=H580)*(download!$D$43:$D$45="lookup"),0)),"")</f>
        <v/>
      </c>
      <c r="AS580" s="74" t="str">
        <f t="array" ref="AS580">IFERROR(INDEX(download!$C$18:$C$19,MATCH(1,(download!$B$18:$B$19=S580)*(download!$D$18:$D$19="lookup"),0)),"")</f>
        <v/>
      </c>
      <c r="AT580" s="74" t="str">
        <f t="array" ref="AT580">IFERROR(INDEX(download!$C$20:$C$25,MATCH(1,(download!$B$20:$B$25=T580)*(download!$D$20:$D$25="lookup"),0)),"")</f>
        <v/>
      </c>
      <c r="AU580" s="74" t="str">
        <f t="array" ref="AU580">IFERROR(INDEX(download!$C$26:$C$27,MATCH(1,(download!$B$26:$B$27=Z580)*(download!$D$26:$D$27="lookup"),0)),"")</f>
        <v/>
      </c>
      <c r="AV580" s="74" t="str">
        <f t="array" ref="AV580">IFERROR(INDEX(download!$C$28:$C$42,MATCH(1,(download!$B$28:$B$42=AA580)*(download!$D$28:$D$42="lookup"),0)),"")</f>
        <v/>
      </c>
      <c r="AW580" s="74" t="str">
        <f t="array" ref="AW580">IFERROR(INDEX(download!$C$54:$C$55,MATCH(1,(download!$B$54:$B$55=AG580)*(download!$D$54:$D$55="lookup"),0)),"")</f>
        <v/>
      </c>
      <c r="AX580" s="74" t="str">
        <f t="array" ref="AX580">IFERROR(INDEX(download!$C$46:$C$53,MATCH(1,(download!$B$46:$B$53=AH580)*(download!$D$46:$D$53="lookup"),0)),"")</f>
        <v/>
      </c>
    </row>
    <row r="581" spans="1:50" x14ac:dyDescent="0.25">
      <c r="A581" s="64"/>
      <c r="B581" s="65"/>
      <c r="C581" s="66"/>
      <c r="D581" s="65"/>
      <c r="E581" s="65"/>
      <c r="F581" s="67"/>
      <c r="G581" s="67"/>
      <c r="H581" s="67"/>
      <c r="I581" s="65"/>
      <c r="J581" s="68"/>
      <c r="K581" s="68"/>
      <c r="L581" s="68"/>
      <c r="M581" s="84"/>
      <c r="N581" s="84"/>
      <c r="O581" s="69"/>
      <c r="P581" s="69"/>
      <c r="Q581" s="70"/>
      <c r="R581" s="70"/>
      <c r="S581" s="71"/>
      <c r="T581" s="71"/>
      <c r="U581" s="71"/>
      <c r="V581" s="71"/>
      <c r="W581" s="71"/>
      <c r="X581" s="71"/>
      <c r="Y581" s="71"/>
      <c r="Z581" s="86"/>
      <c r="AA581" s="72"/>
      <c r="AB581" s="72"/>
      <c r="AC581" s="72"/>
      <c r="AD581" s="72"/>
      <c r="AE581" s="72"/>
      <c r="AF581" s="72"/>
      <c r="AG581" s="72"/>
      <c r="AH581" s="86"/>
      <c r="AI581" s="73"/>
      <c r="AJ581" s="80" t="str">
        <f>IF(AND(B581&lt;&gt;"Affordable Housing",OR(K581="",L581="")),"",VLOOKUP(L581&amp;"-"&amp;K581,'Household Income Limits'!$A:$L,12,FALSE))</f>
        <v/>
      </c>
      <c r="AK581" s="81" t="str">
        <f>IF(AJ581="","",AI581/VLOOKUP(L581&amp;"-"&amp;K581,'Household Income Limits'!$A:$L,11,FALSE))</f>
        <v/>
      </c>
      <c r="AL581" s="82" t="str">
        <f t="shared" ca="1" si="27"/>
        <v/>
      </c>
      <c r="AM581" s="83" t="str">
        <f t="shared" ca="1" si="28"/>
        <v/>
      </c>
      <c r="AN581" s="82" t="str">
        <f t="shared" si="29"/>
        <v/>
      </c>
      <c r="AO581" s="74" t="str">
        <f t="array" ref="AO581">IFERROR(INDEX(download!$C$4:$C$6,MATCH(1,(download!$B$4:$B$6=B581)*(download!$D$4:$D$6="lookup"),0)),"")</f>
        <v/>
      </c>
      <c r="AP581" s="74" t="str">
        <f t="array" ref="AP581">IFERROR(INDEX(download!$C$7:$C$11,MATCH(1,(download!$B$7:$B$11=D581)*(download!$D$7:$D$11="lookup"),0)),"")</f>
        <v/>
      </c>
      <c r="AQ581" s="74" t="str">
        <f t="array" ref="AQ581">IFERROR(INDEX(download!$C$12:$C$17,MATCH(1,(download!$B$12:$B$17=E581)*(download!$D$12:$D$17="lookup"),0)),"")</f>
        <v/>
      </c>
      <c r="AR581" s="74" t="str">
        <f t="array" ref="AR581">IFERROR(INDEX(download!$C$43:$C$45,MATCH(1,(download!$B$43:$B$45=H581)*(download!$D$43:$D$45="lookup"),0)),"")</f>
        <v/>
      </c>
      <c r="AS581" s="74" t="str">
        <f t="array" ref="AS581">IFERROR(INDEX(download!$C$18:$C$19,MATCH(1,(download!$B$18:$B$19=S581)*(download!$D$18:$D$19="lookup"),0)),"")</f>
        <v/>
      </c>
      <c r="AT581" s="74" t="str">
        <f t="array" ref="AT581">IFERROR(INDEX(download!$C$20:$C$25,MATCH(1,(download!$B$20:$B$25=T581)*(download!$D$20:$D$25="lookup"),0)),"")</f>
        <v/>
      </c>
      <c r="AU581" s="74" t="str">
        <f t="array" ref="AU581">IFERROR(INDEX(download!$C$26:$C$27,MATCH(1,(download!$B$26:$B$27=Z581)*(download!$D$26:$D$27="lookup"),0)),"")</f>
        <v/>
      </c>
      <c r="AV581" s="74" t="str">
        <f t="array" ref="AV581">IFERROR(INDEX(download!$C$28:$C$42,MATCH(1,(download!$B$28:$B$42=AA581)*(download!$D$28:$D$42="lookup"),0)),"")</f>
        <v/>
      </c>
      <c r="AW581" s="74" t="str">
        <f t="array" ref="AW581">IFERROR(INDEX(download!$C$54:$C$55,MATCH(1,(download!$B$54:$B$55=AG581)*(download!$D$54:$D$55="lookup"),0)),"")</f>
        <v/>
      </c>
      <c r="AX581" s="74" t="str">
        <f t="array" ref="AX581">IFERROR(INDEX(download!$C$46:$C$53,MATCH(1,(download!$B$46:$B$53=AH581)*(download!$D$46:$D$53="lookup"),0)),"")</f>
        <v/>
      </c>
    </row>
    <row r="582" spans="1:50" x14ac:dyDescent="0.25">
      <c r="A582" s="64"/>
      <c r="B582" s="65"/>
      <c r="C582" s="66"/>
      <c r="D582" s="65"/>
      <c r="E582" s="65"/>
      <c r="F582" s="67"/>
      <c r="G582" s="67"/>
      <c r="H582" s="67"/>
      <c r="I582" s="65"/>
      <c r="J582" s="68"/>
      <c r="K582" s="68"/>
      <c r="L582" s="68"/>
      <c r="M582" s="84"/>
      <c r="N582" s="84"/>
      <c r="O582" s="69"/>
      <c r="P582" s="69"/>
      <c r="Q582" s="70"/>
      <c r="R582" s="70"/>
      <c r="S582" s="71"/>
      <c r="T582" s="71"/>
      <c r="U582" s="71"/>
      <c r="V582" s="71"/>
      <c r="W582" s="71"/>
      <c r="X582" s="71"/>
      <c r="Y582" s="71"/>
      <c r="Z582" s="86"/>
      <c r="AA582" s="72"/>
      <c r="AB582" s="72"/>
      <c r="AC582" s="72"/>
      <c r="AD582" s="72"/>
      <c r="AE582" s="72"/>
      <c r="AF582" s="72"/>
      <c r="AG582" s="72"/>
      <c r="AH582" s="86"/>
      <c r="AI582" s="73"/>
      <c r="AJ582" s="80" t="str">
        <f>IF(AND(B582&lt;&gt;"Affordable Housing",OR(K582="",L582="")),"",VLOOKUP(L582&amp;"-"&amp;K582,'Household Income Limits'!$A:$L,12,FALSE))</f>
        <v/>
      </c>
      <c r="AK582" s="81" t="str">
        <f>IF(AJ582="","",AI582/VLOOKUP(L582&amp;"-"&amp;K582,'Household Income Limits'!$A:$L,11,FALSE))</f>
        <v/>
      </c>
      <c r="AL582" s="82" t="str">
        <f t="shared" ca="1" si="27"/>
        <v/>
      </c>
      <c r="AM582" s="83" t="str">
        <f t="shared" ca="1" si="28"/>
        <v/>
      </c>
      <c r="AN582" s="82" t="str">
        <f t="shared" si="29"/>
        <v/>
      </c>
      <c r="AO582" s="74" t="str">
        <f t="array" ref="AO582">IFERROR(INDEX(download!$C$4:$C$6,MATCH(1,(download!$B$4:$B$6=B582)*(download!$D$4:$D$6="lookup"),0)),"")</f>
        <v/>
      </c>
      <c r="AP582" s="74" t="str">
        <f t="array" ref="AP582">IFERROR(INDEX(download!$C$7:$C$11,MATCH(1,(download!$B$7:$B$11=D582)*(download!$D$7:$D$11="lookup"),0)),"")</f>
        <v/>
      </c>
      <c r="AQ582" s="74" t="str">
        <f t="array" ref="AQ582">IFERROR(INDEX(download!$C$12:$C$17,MATCH(1,(download!$B$12:$B$17=E582)*(download!$D$12:$D$17="lookup"),0)),"")</f>
        <v/>
      </c>
      <c r="AR582" s="74" t="str">
        <f t="array" ref="AR582">IFERROR(INDEX(download!$C$43:$C$45,MATCH(1,(download!$B$43:$B$45=H582)*(download!$D$43:$D$45="lookup"),0)),"")</f>
        <v/>
      </c>
      <c r="AS582" s="74" t="str">
        <f t="array" ref="AS582">IFERROR(INDEX(download!$C$18:$C$19,MATCH(1,(download!$B$18:$B$19=S582)*(download!$D$18:$D$19="lookup"),0)),"")</f>
        <v/>
      </c>
      <c r="AT582" s="74" t="str">
        <f t="array" ref="AT582">IFERROR(INDEX(download!$C$20:$C$25,MATCH(1,(download!$B$20:$B$25=T582)*(download!$D$20:$D$25="lookup"),0)),"")</f>
        <v/>
      </c>
      <c r="AU582" s="74" t="str">
        <f t="array" ref="AU582">IFERROR(INDEX(download!$C$26:$C$27,MATCH(1,(download!$B$26:$B$27=Z582)*(download!$D$26:$D$27="lookup"),0)),"")</f>
        <v/>
      </c>
      <c r="AV582" s="74" t="str">
        <f t="array" ref="AV582">IFERROR(INDEX(download!$C$28:$C$42,MATCH(1,(download!$B$28:$B$42=AA582)*(download!$D$28:$D$42="lookup"),0)),"")</f>
        <v/>
      </c>
      <c r="AW582" s="74" t="str">
        <f t="array" ref="AW582">IFERROR(INDEX(download!$C$54:$C$55,MATCH(1,(download!$B$54:$B$55=AG582)*(download!$D$54:$D$55="lookup"),0)),"")</f>
        <v/>
      </c>
      <c r="AX582" s="74" t="str">
        <f t="array" ref="AX582">IFERROR(INDEX(download!$C$46:$C$53,MATCH(1,(download!$B$46:$B$53=AH582)*(download!$D$46:$D$53="lookup"),0)),"")</f>
        <v/>
      </c>
    </row>
    <row r="583" spans="1:50" x14ac:dyDescent="0.25">
      <c r="A583" s="64"/>
      <c r="B583" s="65"/>
      <c r="C583" s="66"/>
      <c r="D583" s="65"/>
      <c r="E583" s="65"/>
      <c r="F583" s="67"/>
      <c r="G583" s="67"/>
      <c r="H583" s="67"/>
      <c r="I583" s="65"/>
      <c r="J583" s="68"/>
      <c r="K583" s="68"/>
      <c r="L583" s="68"/>
      <c r="M583" s="84"/>
      <c r="N583" s="84"/>
      <c r="O583" s="69"/>
      <c r="P583" s="69"/>
      <c r="Q583" s="70"/>
      <c r="R583" s="70"/>
      <c r="S583" s="71"/>
      <c r="T583" s="71"/>
      <c r="U583" s="71"/>
      <c r="V583" s="71"/>
      <c r="W583" s="71"/>
      <c r="X583" s="71"/>
      <c r="Y583" s="71"/>
      <c r="Z583" s="86"/>
      <c r="AA583" s="72"/>
      <c r="AB583" s="72"/>
      <c r="AC583" s="72"/>
      <c r="AD583" s="72"/>
      <c r="AE583" s="72"/>
      <c r="AF583" s="72"/>
      <c r="AG583" s="72"/>
      <c r="AH583" s="86"/>
      <c r="AI583" s="73"/>
      <c r="AJ583" s="80" t="str">
        <f>IF(AND(B583&lt;&gt;"Affordable Housing",OR(K583="",L583="")),"",VLOOKUP(L583&amp;"-"&amp;K583,'Household Income Limits'!$A:$L,12,FALSE))</f>
        <v/>
      </c>
      <c r="AK583" s="81" t="str">
        <f>IF(AJ583="","",AI583/VLOOKUP(L583&amp;"-"&amp;K583,'Household Income Limits'!$A:$L,11,FALSE))</f>
        <v/>
      </c>
      <c r="AL583" s="82" t="str">
        <f t="shared" ca="1" si="27"/>
        <v/>
      </c>
      <c r="AM583" s="83" t="str">
        <f t="shared" ca="1" si="28"/>
        <v/>
      </c>
      <c r="AN583" s="82" t="str">
        <f t="shared" si="29"/>
        <v/>
      </c>
      <c r="AO583" s="74" t="str">
        <f t="array" ref="AO583">IFERROR(INDEX(download!$C$4:$C$6,MATCH(1,(download!$B$4:$B$6=B583)*(download!$D$4:$D$6="lookup"),0)),"")</f>
        <v/>
      </c>
      <c r="AP583" s="74" t="str">
        <f t="array" ref="AP583">IFERROR(INDEX(download!$C$7:$C$11,MATCH(1,(download!$B$7:$B$11=D583)*(download!$D$7:$D$11="lookup"),0)),"")</f>
        <v/>
      </c>
      <c r="AQ583" s="74" t="str">
        <f t="array" ref="AQ583">IFERROR(INDEX(download!$C$12:$C$17,MATCH(1,(download!$B$12:$B$17=E583)*(download!$D$12:$D$17="lookup"),0)),"")</f>
        <v/>
      </c>
      <c r="AR583" s="74" t="str">
        <f t="array" ref="AR583">IFERROR(INDEX(download!$C$43:$C$45,MATCH(1,(download!$B$43:$B$45=H583)*(download!$D$43:$D$45="lookup"),0)),"")</f>
        <v/>
      </c>
      <c r="AS583" s="74" t="str">
        <f t="array" ref="AS583">IFERROR(INDEX(download!$C$18:$C$19,MATCH(1,(download!$B$18:$B$19=S583)*(download!$D$18:$D$19="lookup"),0)),"")</f>
        <v/>
      </c>
      <c r="AT583" s="74" t="str">
        <f t="array" ref="AT583">IFERROR(INDEX(download!$C$20:$C$25,MATCH(1,(download!$B$20:$B$25=T583)*(download!$D$20:$D$25="lookup"),0)),"")</f>
        <v/>
      </c>
      <c r="AU583" s="74" t="str">
        <f t="array" ref="AU583">IFERROR(INDEX(download!$C$26:$C$27,MATCH(1,(download!$B$26:$B$27=Z583)*(download!$D$26:$D$27="lookup"),0)),"")</f>
        <v/>
      </c>
      <c r="AV583" s="74" t="str">
        <f t="array" ref="AV583">IFERROR(INDEX(download!$C$28:$C$42,MATCH(1,(download!$B$28:$B$42=AA583)*(download!$D$28:$D$42="lookup"),0)),"")</f>
        <v/>
      </c>
      <c r="AW583" s="74" t="str">
        <f t="array" ref="AW583">IFERROR(INDEX(download!$C$54:$C$55,MATCH(1,(download!$B$54:$B$55=AG583)*(download!$D$54:$D$55="lookup"),0)),"")</f>
        <v/>
      </c>
      <c r="AX583" s="74" t="str">
        <f t="array" ref="AX583">IFERROR(INDEX(download!$C$46:$C$53,MATCH(1,(download!$B$46:$B$53=AH583)*(download!$D$46:$D$53="lookup"),0)),"")</f>
        <v/>
      </c>
    </row>
    <row r="584" spans="1:50" x14ac:dyDescent="0.25">
      <c r="A584" s="64"/>
      <c r="B584" s="65"/>
      <c r="C584" s="66"/>
      <c r="D584" s="65"/>
      <c r="E584" s="65"/>
      <c r="F584" s="67"/>
      <c r="G584" s="67"/>
      <c r="H584" s="67"/>
      <c r="I584" s="65"/>
      <c r="J584" s="68"/>
      <c r="K584" s="68"/>
      <c r="L584" s="68"/>
      <c r="M584" s="84"/>
      <c r="N584" s="84"/>
      <c r="O584" s="69"/>
      <c r="P584" s="69"/>
      <c r="Q584" s="70"/>
      <c r="R584" s="70"/>
      <c r="S584" s="71"/>
      <c r="T584" s="71"/>
      <c r="U584" s="71"/>
      <c r="V584" s="71"/>
      <c r="W584" s="71"/>
      <c r="X584" s="71"/>
      <c r="Y584" s="71"/>
      <c r="Z584" s="86"/>
      <c r="AA584" s="72"/>
      <c r="AB584" s="72"/>
      <c r="AC584" s="72"/>
      <c r="AD584" s="72"/>
      <c r="AE584" s="72"/>
      <c r="AF584" s="72"/>
      <c r="AG584" s="72"/>
      <c r="AH584" s="86"/>
      <c r="AI584" s="73"/>
      <c r="AJ584" s="80" t="str">
        <f>IF(AND(B584&lt;&gt;"Affordable Housing",OR(K584="",L584="")),"",VLOOKUP(L584&amp;"-"&amp;K584,'Household Income Limits'!$A:$L,12,FALSE))</f>
        <v/>
      </c>
      <c r="AK584" s="81" t="str">
        <f>IF(AJ584="","",AI584/VLOOKUP(L584&amp;"-"&amp;K584,'Household Income Limits'!$A:$L,11,FALSE))</f>
        <v/>
      </c>
      <c r="AL584" s="82" t="str">
        <f t="shared" ca="1" si="27"/>
        <v/>
      </c>
      <c r="AM584" s="83" t="str">
        <f t="shared" ca="1" si="28"/>
        <v/>
      </c>
      <c r="AN584" s="82" t="str">
        <f t="shared" si="29"/>
        <v/>
      </c>
      <c r="AO584" s="74" t="str">
        <f t="array" ref="AO584">IFERROR(INDEX(download!$C$4:$C$6,MATCH(1,(download!$B$4:$B$6=B584)*(download!$D$4:$D$6="lookup"),0)),"")</f>
        <v/>
      </c>
      <c r="AP584" s="74" t="str">
        <f t="array" ref="AP584">IFERROR(INDEX(download!$C$7:$C$11,MATCH(1,(download!$B$7:$B$11=D584)*(download!$D$7:$D$11="lookup"),0)),"")</f>
        <v/>
      </c>
      <c r="AQ584" s="74" t="str">
        <f t="array" ref="AQ584">IFERROR(INDEX(download!$C$12:$C$17,MATCH(1,(download!$B$12:$B$17=E584)*(download!$D$12:$D$17="lookup"),0)),"")</f>
        <v/>
      </c>
      <c r="AR584" s="74" t="str">
        <f t="array" ref="AR584">IFERROR(INDEX(download!$C$43:$C$45,MATCH(1,(download!$B$43:$B$45=H584)*(download!$D$43:$D$45="lookup"),0)),"")</f>
        <v/>
      </c>
      <c r="AS584" s="74" t="str">
        <f t="array" ref="AS584">IFERROR(INDEX(download!$C$18:$C$19,MATCH(1,(download!$B$18:$B$19=S584)*(download!$D$18:$D$19="lookup"),0)),"")</f>
        <v/>
      </c>
      <c r="AT584" s="74" t="str">
        <f t="array" ref="AT584">IFERROR(INDEX(download!$C$20:$C$25,MATCH(1,(download!$B$20:$B$25=T584)*(download!$D$20:$D$25="lookup"),0)),"")</f>
        <v/>
      </c>
      <c r="AU584" s="74" t="str">
        <f t="array" ref="AU584">IFERROR(INDEX(download!$C$26:$C$27,MATCH(1,(download!$B$26:$B$27=Z584)*(download!$D$26:$D$27="lookup"),0)),"")</f>
        <v/>
      </c>
      <c r="AV584" s="74" t="str">
        <f t="array" ref="AV584">IFERROR(INDEX(download!$C$28:$C$42,MATCH(1,(download!$B$28:$B$42=AA584)*(download!$D$28:$D$42="lookup"),0)),"")</f>
        <v/>
      </c>
      <c r="AW584" s="74" t="str">
        <f t="array" ref="AW584">IFERROR(INDEX(download!$C$54:$C$55,MATCH(1,(download!$B$54:$B$55=AG584)*(download!$D$54:$D$55="lookup"),0)),"")</f>
        <v/>
      </c>
      <c r="AX584" s="74" t="str">
        <f t="array" ref="AX584">IFERROR(INDEX(download!$C$46:$C$53,MATCH(1,(download!$B$46:$B$53=AH584)*(download!$D$46:$D$53="lookup"),0)),"")</f>
        <v/>
      </c>
    </row>
    <row r="585" spans="1:50" x14ac:dyDescent="0.25">
      <c r="A585" s="64"/>
      <c r="B585" s="65"/>
      <c r="C585" s="66"/>
      <c r="D585" s="65"/>
      <c r="E585" s="65"/>
      <c r="F585" s="67"/>
      <c r="G585" s="67"/>
      <c r="H585" s="67"/>
      <c r="I585" s="65"/>
      <c r="J585" s="68"/>
      <c r="K585" s="68"/>
      <c r="L585" s="68"/>
      <c r="M585" s="84"/>
      <c r="N585" s="84"/>
      <c r="O585" s="69"/>
      <c r="P585" s="69"/>
      <c r="Q585" s="70"/>
      <c r="R585" s="70"/>
      <c r="S585" s="71"/>
      <c r="T585" s="71"/>
      <c r="U585" s="71"/>
      <c r="V585" s="71"/>
      <c r="W585" s="71"/>
      <c r="X585" s="71"/>
      <c r="Y585" s="71"/>
      <c r="Z585" s="86"/>
      <c r="AA585" s="72"/>
      <c r="AB585" s="72"/>
      <c r="AC585" s="72"/>
      <c r="AD585" s="72"/>
      <c r="AE585" s="72"/>
      <c r="AF585" s="72"/>
      <c r="AG585" s="72"/>
      <c r="AH585" s="86"/>
      <c r="AI585" s="73"/>
      <c r="AJ585" s="80" t="str">
        <f>IF(AND(B585&lt;&gt;"Affordable Housing",OR(K585="",L585="")),"",VLOOKUP(L585&amp;"-"&amp;K585,'Household Income Limits'!$A:$L,12,FALSE))</f>
        <v/>
      </c>
      <c r="AK585" s="81" t="str">
        <f>IF(AJ585="","",AI585/VLOOKUP(L585&amp;"-"&amp;K585,'Household Income Limits'!$A:$L,11,FALSE))</f>
        <v/>
      </c>
      <c r="AL585" s="82" t="str">
        <f t="shared" ca="1" si="27"/>
        <v/>
      </c>
      <c r="AM585" s="83" t="str">
        <f t="shared" ca="1" si="28"/>
        <v/>
      </c>
      <c r="AN585" s="82" t="str">
        <f t="shared" si="29"/>
        <v/>
      </c>
      <c r="AO585" s="74" t="str">
        <f t="array" ref="AO585">IFERROR(INDEX(download!$C$4:$C$6,MATCH(1,(download!$B$4:$B$6=B585)*(download!$D$4:$D$6="lookup"),0)),"")</f>
        <v/>
      </c>
      <c r="AP585" s="74" t="str">
        <f t="array" ref="AP585">IFERROR(INDEX(download!$C$7:$C$11,MATCH(1,(download!$B$7:$B$11=D585)*(download!$D$7:$D$11="lookup"),0)),"")</f>
        <v/>
      </c>
      <c r="AQ585" s="74" t="str">
        <f t="array" ref="AQ585">IFERROR(INDEX(download!$C$12:$C$17,MATCH(1,(download!$B$12:$B$17=E585)*(download!$D$12:$D$17="lookup"),0)),"")</f>
        <v/>
      </c>
      <c r="AR585" s="74" t="str">
        <f t="array" ref="AR585">IFERROR(INDEX(download!$C$43:$C$45,MATCH(1,(download!$B$43:$B$45=H585)*(download!$D$43:$D$45="lookup"),0)),"")</f>
        <v/>
      </c>
      <c r="AS585" s="74" t="str">
        <f t="array" ref="AS585">IFERROR(INDEX(download!$C$18:$C$19,MATCH(1,(download!$B$18:$B$19=S585)*(download!$D$18:$D$19="lookup"),0)),"")</f>
        <v/>
      </c>
      <c r="AT585" s="74" t="str">
        <f t="array" ref="AT585">IFERROR(INDEX(download!$C$20:$C$25,MATCH(1,(download!$B$20:$B$25=T585)*(download!$D$20:$D$25="lookup"),0)),"")</f>
        <v/>
      </c>
      <c r="AU585" s="74" t="str">
        <f t="array" ref="AU585">IFERROR(INDEX(download!$C$26:$C$27,MATCH(1,(download!$B$26:$B$27=Z585)*(download!$D$26:$D$27="lookup"),0)),"")</f>
        <v/>
      </c>
      <c r="AV585" s="74" t="str">
        <f t="array" ref="AV585">IFERROR(INDEX(download!$C$28:$C$42,MATCH(1,(download!$B$28:$B$42=AA585)*(download!$D$28:$D$42="lookup"),0)),"")</f>
        <v/>
      </c>
      <c r="AW585" s="74" t="str">
        <f t="array" ref="AW585">IFERROR(INDEX(download!$C$54:$C$55,MATCH(1,(download!$B$54:$B$55=AG585)*(download!$D$54:$D$55="lookup"),0)),"")</f>
        <v/>
      </c>
      <c r="AX585" s="74" t="str">
        <f t="array" ref="AX585">IFERROR(INDEX(download!$C$46:$C$53,MATCH(1,(download!$B$46:$B$53=AH585)*(download!$D$46:$D$53="lookup"),0)),"")</f>
        <v/>
      </c>
    </row>
    <row r="586" spans="1:50" x14ac:dyDescent="0.25">
      <c r="A586" s="64"/>
      <c r="B586" s="65"/>
      <c r="C586" s="66"/>
      <c r="D586" s="65"/>
      <c r="E586" s="65"/>
      <c r="F586" s="67"/>
      <c r="G586" s="67"/>
      <c r="H586" s="67"/>
      <c r="I586" s="65"/>
      <c r="J586" s="68"/>
      <c r="K586" s="68"/>
      <c r="L586" s="68"/>
      <c r="M586" s="84"/>
      <c r="N586" s="84"/>
      <c r="O586" s="69"/>
      <c r="P586" s="69"/>
      <c r="Q586" s="70"/>
      <c r="R586" s="70"/>
      <c r="S586" s="71"/>
      <c r="T586" s="71"/>
      <c r="U586" s="71"/>
      <c r="V586" s="71"/>
      <c r="W586" s="71"/>
      <c r="X586" s="71"/>
      <c r="Y586" s="71"/>
      <c r="Z586" s="86"/>
      <c r="AA586" s="72"/>
      <c r="AB586" s="72"/>
      <c r="AC586" s="72"/>
      <c r="AD586" s="72"/>
      <c r="AE586" s="72"/>
      <c r="AF586" s="72"/>
      <c r="AG586" s="72"/>
      <c r="AH586" s="86"/>
      <c r="AI586" s="73"/>
      <c r="AJ586" s="80" t="str">
        <f>IF(AND(B586&lt;&gt;"Affordable Housing",OR(K586="",L586="")),"",VLOOKUP(L586&amp;"-"&amp;K586,'Household Income Limits'!$A:$L,12,FALSE))</f>
        <v/>
      </c>
      <c r="AK586" s="81" t="str">
        <f>IF(AJ586="","",AI586/VLOOKUP(L586&amp;"-"&amp;K586,'Household Income Limits'!$A:$L,11,FALSE))</f>
        <v/>
      </c>
      <c r="AL586" s="82" t="str">
        <f t="shared" ca="1" si="27"/>
        <v/>
      </c>
      <c r="AM586" s="83" t="str">
        <f t="shared" ca="1" si="28"/>
        <v/>
      </c>
      <c r="AN586" s="82" t="str">
        <f t="shared" si="29"/>
        <v/>
      </c>
      <c r="AO586" s="74" t="str">
        <f t="array" ref="AO586">IFERROR(INDEX(download!$C$4:$C$6,MATCH(1,(download!$B$4:$B$6=B586)*(download!$D$4:$D$6="lookup"),0)),"")</f>
        <v/>
      </c>
      <c r="AP586" s="74" t="str">
        <f t="array" ref="AP586">IFERROR(INDEX(download!$C$7:$C$11,MATCH(1,(download!$B$7:$B$11=D586)*(download!$D$7:$D$11="lookup"),0)),"")</f>
        <v/>
      </c>
      <c r="AQ586" s="74" t="str">
        <f t="array" ref="AQ586">IFERROR(INDEX(download!$C$12:$C$17,MATCH(1,(download!$B$12:$B$17=E586)*(download!$D$12:$D$17="lookup"),0)),"")</f>
        <v/>
      </c>
      <c r="AR586" s="74" t="str">
        <f t="array" ref="AR586">IFERROR(INDEX(download!$C$43:$C$45,MATCH(1,(download!$B$43:$B$45=H586)*(download!$D$43:$D$45="lookup"),0)),"")</f>
        <v/>
      </c>
      <c r="AS586" s="74" t="str">
        <f t="array" ref="AS586">IFERROR(INDEX(download!$C$18:$C$19,MATCH(1,(download!$B$18:$B$19=S586)*(download!$D$18:$D$19="lookup"),0)),"")</f>
        <v/>
      </c>
      <c r="AT586" s="74" t="str">
        <f t="array" ref="AT586">IFERROR(INDEX(download!$C$20:$C$25,MATCH(1,(download!$B$20:$B$25=T586)*(download!$D$20:$D$25="lookup"),0)),"")</f>
        <v/>
      </c>
      <c r="AU586" s="74" t="str">
        <f t="array" ref="AU586">IFERROR(INDEX(download!$C$26:$C$27,MATCH(1,(download!$B$26:$B$27=Z586)*(download!$D$26:$D$27="lookup"),0)),"")</f>
        <v/>
      </c>
      <c r="AV586" s="74" t="str">
        <f t="array" ref="AV586">IFERROR(INDEX(download!$C$28:$C$42,MATCH(1,(download!$B$28:$B$42=AA586)*(download!$D$28:$D$42="lookup"),0)),"")</f>
        <v/>
      </c>
      <c r="AW586" s="74" t="str">
        <f t="array" ref="AW586">IFERROR(INDEX(download!$C$54:$C$55,MATCH(1,(download!$B$54:$B$55=AG586)*(download!$D$54:$D$55="lookup"),0)),"")</f>
        <v/>
      </c>
      <c r="AX586" s="74" t="str">
        <f t="array" ref="AX586">IFERROR(INDEX(download!$C$46:$C$53,MATCH(1,(download!$B$46:$B$53=AH586)*(download!$D$46:$D$53="lookup"),0)),"")</f>
        <v/>
      </c>
    </row>
    <row r="587" spans="1:50" x14ac:dyDescent="0.25">
      <c r="A587" s="64"/>
      <c r="B587" s="65"/>
      <c r="C587" s="66"/>
      <c r="D587" s="65"/>
      <c r="E587" s="65"/>
      <c r="F587" s="67"/>
      <c r="G587" s="67"/>
      <c r="H587" s="67"/>
      <c r="I587" s="65"/>
      <c r="J587" s="68"/>
      <c r="K587" s="68"/>
      <c r="L587" s="68"/>
      <c r="M587" s="84"/>
      <c r="N587" s="84"/>
      <c r="O587" s="69"/>
      <c r="P587" s="69"/>
      <c r="Q587" s="70"/>
      <c r="R587" s="70"/>
      <c r="S587" s="71"/>
      <c r="T587" s="71"/>
      <c r="U587" s="71"/>
      <c r="V587" s="71"/>
      <c r="W587" s="71"/>
      <c r="X587" s="71"/>
      <c r="Y587" s="71"/>
      <c r="Z587" s="86"/>
      <c r="AA587" s="72"/>
      <c r="AB587" s="72"/>
      <c r="AC587" s="72"/>
      <c r="AD587" s="72"/>
      <c r="AE587" s="72"/>
      <c r="AF587" s="72"/>
      <c r="AG587" s="72"/>
      <c r="AH587" s="86"/>
      <c r="AI587" s="73"/>
      <c r="AJ587" s="80" t="str">
        <f>IF(AND(B587&lt;&gt;"Affordable Housing",OR(K587="",L587="")),"",VLOOKUP(L587&amp;"-"&amp;K587,'Household Income Limits'!$A:$L,12,FALSE))</f>
        <v/>
      </c>
      <c r="AK587" s="81" t="str">
        <f>IF(AJ587="","",AI587/VLOOKUP(L587&amp;"-"&amp;K587,'Household Income Limits'!$A:$L,11,FALSE))</f>
        <v/>
      </c>
      <c r="AL587" s="82" t="str">
        <f t="shared" ca="1" si="27"/>
        <v/>
      </c>
      <c r="AM587" s="83" t="str">
        <f t="shared" ca="1" si="28"/>
        <v/>
      </c>
      <c r="AN587" s="82" t="str">
        <f t="shared" si="29"/>
        <v/>
      </c>
      <c r="AO587" s="74" t="str">
        <f t="array" ref="AO587">IFERROR(INDEX(download!$C$4:$C$6,MATCH(1,(download!$B$4:$B$6=B587)*(download!$D$4:$D$6="lookup"),0)),"")</f>
        <v/>
      </c>
      <c r="AP587" s="74" t="str">
        <f t="array" ref="AP587">IFERROR(INDEX(download!$C$7:$C$11,MATCH(1,(download!$B$7:$B$11=D587)*(download!$D$7:$D$11="lookup"),0)),"")</f>
        <v/>
      </c>
      <c r="AQ587" s="74" t="str">
        <f t="array" ref="AQ587">IFERROR(INDEX(download!$C$12:$C$17,MATCH(1,(download!$B$12:$B$17=E587)*(download!$D$12:$D$17="lookup"),0)),"")</f>
        <v/>
      </c>
      <c r="AR587" s="74" t="str">
        <f t="array" ref="AR587">IFERROR(INDEX(download!$C$43:$C$45,MATCH(1,(download!$B$43:$B$45=H587)*(download!$D$43:$D$45="lookup"),0)),"")</f>
        <v/>
      </c>
      <c r="AS587" s="74" t="str">
        <f t="array" ref="AS587">IFERROR(INDEX(download!$C$18:$C$19,MATCH(1,(download!$B$18:$B$19=S587)*(download!$D$18:$D$19="lookup"),0)),"")</f>
        <v/>
      </c>
      <c r="AT587" s="74" t="str">
        <f t="array" ref="AT587">IFERROR(INDEX(download!$C$20:$C$25,MATCH(1,(download!$B$20:$B$25=T587)*(download!$D$20:$D$25="lookup"),0)),"")</f>
        <v/>
      </c>
      <c r="AU587" s="74" t="str">
        <f t="array" ref="AU587">IFERROR(INDEX(download!$C$26:$C$27,MATCH(1,(download!$B$26:$B$27=Z587)*(download!$D$26:$D$27="lookup"),0)),"")</f>
        <v/>
      </c>
      <c r="AV587" s="74" t="str">
        <f t="array" ref="AV587">IFERROR(INDEX(download!$C$28:$C$42,MATCH(1,(download!$B$28:$B$42=AA587)*(download!$D$28:$D$42="lookup"),0)),"")</f>
        <v/>
      </c>
      <c r="AW587" s="74" t="str">
        <f t="array" ref="AW587">IFERROR(INDEX(download!$C$54:$C$55,MATCH(1,(download!$B$54:$B$55=AG587)*(download!$D$54:$D$55="lookup"),0)),"")</f>
        <v/>
      </c>
      <c r="AX587" s="74" t="str">
        <f t="array" ref="AX587">IFERROR(INDEX(download!$C$46:$C$53,MATCH(1,(download!$B$46:$B$53=AH587)*(download!$D$46:$D$53="lookup"),0)),"")</f>
        <v/>
      </c>
    </row>
    <row r="588" spans="1:50" x14ac:dyDescent="0.25">
      <c r="A588" s="64"/>
      <c r="B588" s="65"/>
      <c r="C588" s="66"/>
      <c r="D588" s="65"/>
      <c r="E588" s="65"/>
      <c r="F588" s="67"/>
      <c r="G588" s="67"/>
      <c r="H588" s="67"/>
      <c r="I588" s="65"/>
      <c r="J588" s="68"/>
      <c r="K588" s="68"/>
      <c r="L588" s="68"/>
      <c r="M588" s="84"/>
      <c r="N588" s="84"/>
      <c r="O588" s="69"/>
      <c r="P588" s="69"/>
      <c r="Q588" s="70"/>
      <c r="R588" s="70"/>
      <c r="S588" s="71"/>
      <c r="T588" s="71"/>
      <c r="U588" s="71"/>
      <c r="V588" s="71"/>
      <c r="W588" s="71"/>
      <c r="X588" s="71"/>
      <c r="Y588" s="71"/>
      <c r="Z588" s="86"/>
      <c r="AA588" s="72"/>
      <c r="AB588" s="72"/>
      <c r="AC588" s="72"/>
      <c r="AD588" s="72"/>
      <c r="AE588" s="72"/>
      <c r="AF588" s="72"/>
      <c r="AG588" s="72"/>
      <c r="AH588" s="86"/>
      <c r="AI588" s="73"/>
      <c r="AJ588" s="80" t="str">
        <f>IF(AND(B588&lt;&gt;"Affordable Housing",OR(K588="",L588="")),"",VLOOKUP(L588&amp;"-"&amp;K588,'Household Income Limits'!$A:$L,12,FALSE))</f>
        <v/>
      </c>
      <c r="AK588" s="81" t="str">
        <f>IF(AJ588="","",AI588/VLOOKUP(L588&amp;"-"&amp;K588,'Household Income Limits'!$A:$L,11,FALSE))</f>
        <v/>
      </c>
      <c r="AL588" s="82" t="str">
        <f t="shared" ca="1" si="27"/>
        <v/>
      </c>
      <c r="AM588" s="83" t="str">
        <f t="shared" ca="1" si="28"/>
        <v/>
      </c>
      <c r="AN588" s="82" t="str">
        <f t="shared" si="29"/>
        <v/>
      </c>
      <c r="AO588" s="74" t="str">
        <f t="array" ref="AO588">IFERROR(INDEX(download!$C$4:$C$6,MATCH(1,(download!$B$4:$B$6=B588)*(download!$D$4:$D$6="lookup"),0)),"")</f>
        <v/>
      </c>
      <c r="AP588" s="74" t="str">
        <f t="array" ref="AP588">IFERROR(INDEX(download!$C$7:$C$11,MATCH(1,(download!$B$7:$B$11=D588)*(download!$D$7:$D$11="lookup"),0)),"")</f>
        <v/>
      </c>
      <c r="AQ588" s="74" t="str">
        <f t="array" ref="AQ588">IFERROR(INDEX(download!$C$12:$C$17,MATCH(1,(download!$B$12:$B$17=E588)*(download!$D$12:$D$17="lookup"),0)),"")</f>
        <v/>
      </c>
      <c r="AR588" s="74" t="str">
        <f t="array" ref="AR588">IFERROR(INDEX(download!$C$43:$C$45,MATCH(1,(download!$B$43:$B$45=H588)*(download!$D$43:$D$45="lookup"),0)),"")</f>
        <v/>
      </c>
      <c r="AS588" s="74" t="str">
        <f t="array" ref="AS588">IFERROR(INDEX(download!$C$18:$C$19,MATCH(1,(download!$B$18:$B$19=S588)*(download!$D$18:$D$19="lookup"),0)),"")</f>
        <v/>
      </c>
      <c r="AT588" s="74" t="str">
        <f t="array" ref="AT588">IFERROR(INDEX(download!$C$20:$C$25,MATCH(1,(download!$B$20:$B$25=T588)*(download!$D$20:$D$25="lookup"),0)),"")</f>
        <v/>
      </c>
      <c r="AU588" s="74" t="str">
        <f t="array" ref="AU588">IFERROR(INDEX(download!$C$26:$C$27,MATCH(1,(download!$B$26:$B$27=Z588)*(download!$D$26:$D$27="lookup"),0)),"")</f>
        <v/>
      </c>
      <c r="AV588" s="74" t="str">
        <f t="array" ref="AV588">IFERROR(INDEX(download!$C$28:$C$42,MATCH(1,(download!$B$28:$B$42=AA588)*(download!$D$28:$D$42="lookup"),0)),"")</f>
        <v/>
      </c>
      <c r="AW588" s="74" t="str">
        <f t="array" ref="AW588">IFERROR(INDEX(download!$C$54:$C$55,MATCH(1,(download!$B$54:$B$55=AG588)*(download!$D$54:$D$55="lookup"),0)),"")</f>
        <v/>
      </c>
      <c r="AX588" s="74" t="str">
        <f t="array" ref="AX588">IFERROR(INDEX(download!$C$46:$C$53,MATCH(1,(download!$B$46:$B$53=AH588)*(download!$D$46:$D$53="lookup"),0)),"")</f>
        <v/>
      </c>
    </row>
    <row r="589" spans="1:50" x14ac:dyDescent="0.25">
      <c r="A589" s="64"/>
      <c r="B589" s="65"/>
      <c r="C589" s="66"/>
      <c r="D589" s="65"/>
      <c r="E589" s="65"/>
      <c r="F589" s="67"/>
      <c r="G589" s="67"/>
      <c r="H589" s="67"/>
      <c r="I589" s="65"/>
      <c r="J589" s="68"/>
      <c r="K589" s="68"/>
      <c r="L589" s="68"/>
      <c r="M589" s="84"/>
      <c r="N589" s="84"/>
      <c r="O589" s="69"/>
      <c r="P589" s="69"/>
      <c r="Q589" s="70"/>
      <c r="R589" s="70"/>
      <c r="S589" s="71"/>
      <c r="T589" s="71"/>
      <c r="U589" s="71"/>
      <c r="V589" s="71"/>
      <c r="W589" s="71"/>
      <c r="X589" s="71"/>
      <c r="Y589" s="71"/>
      <c r="Z589" s="86"/>
      <c r="AA589" s="72"/>
      <c r="AB589" s="72"/>
      <c r="AC589" s="72"/>
      <c r="AD589" s="72"/>
      <c r="AE589" s="72"/>
      <c r="AF589" s="72"/>
      <c r="AG589" s="72"/>
      <c r="AH589" s="86"/>
      <c r="AI589" s="73"/>
      <c r="AJ589" s="80" t="str">
        <f>IF(AND(B589&lt;&gt;"Affordable Housing",OR(K589="",L589="")),"",VLOOKUP(L589&amp;"-"&amp;K589,'Household Income Limits'!$A:$L,12,FALSE))</f>
        <v/>
      </c>
      <c r="AK589" s="81" t="str">
        <f>IF(AJ589="","",AI589/VLOOKUP(L589&amp;"-"&amp;K589,'Household Income Limits'!$A:$L,11,FALSE))</f>
        <v/>
      </c>
      <c r="AL589" s="82" t="str">
        <f t="shared" ca="1" si="27"/>
        <v/>
      </c>
      <c r="AM589" s="83" t="str">
        <f t="shared" ca="1" si="28"/>
        <v/>
      </c>
      <c r="AN589" s="82" t="str">
        <f t="shared" si="29"/>
        <v/>
      </c>
      <c r="AO589" s="74" t="str">
        <f t="array" ref="AO589">IFERROR(INDEX(download!$C$4:$C$6,MATCH(1,(download!$B$4:$B$6=B589)*(download!$D$4:$D$6="lookup"),0)),"")</f>
        <v/>
      </c>
      <c r="AP589" s="74" t="str">
        <f t="array" ref="AP589">IFERROR(INDEX(download!$C$7:$C$11,MATCH(1,(download!$B$7:$B$11=D589)*(download!$D$7:$D$11="lookup"),0)),"")</f>
        <v/>
      </c>
      <c r="AQ589" s="74" t="str">
        <f t="array" ref="AQ589">IFERROR(INDEX(download!$C$12:$C$17,MATCH(1,(download!$B$12:$B$17=E589)*(download!$D$12:$D$17="lookup"),0)),"")</f>
        <v/>
      </c>
      <c r="AR589" s="74" t="str">
        <f t="array" ref="AR589">IFERROR(INDEX(download!$C$43:$C$45,MATCH(1,(download!$B$43:$B$45=H589)*(download!$D$43:$D$45="lookup"),0)),"")</f>
        <v/>
      </c>
      <c r="AS589" s="74" t="str">
        <f t="array" ref="AS589">IFERROR(INDEX(download!$C$18:$C$19,MATCH(1,(download!$B$18:$B$19=S589)*(download!$D$18:$D$19="lookup"),0)),"")</f>
        <v/>
      </c>
      <c r="AT589" s="74" t="str">
        <f t="array" ref="AT589">IFERROR(INDEX(download!$C$20:$C$25,MATCH(1,(download!$B$20:$B$25=T589)*(download!$D$20:$D$25="lookup"),0)),"")</f>
        <v/>
      </c>
      <c r="AU589" s="74" t="str">
        <f t="array" ref="AU589">IFERROR(INDEX(download!$C$26:$C$27,MATCH(1,(download!$B$26:$B$27=Z589)*(download!$D$26:$D$27="lookup"),0)),"")</f>
        <v/>
      </c>
      <c r="AV589" s="74" t="str">
        <f t="array" ref="AV589">IFERROR(INDEX(download!$C$28:$C$42,MATCH(1,(download!$B$28:$B$42=AA589)*(download!$D$28:$D$42="lookup"),0)),"")</f>
        <v/>
      </c>
      <c r="AW589" s="74" t="str">
        <f t="array" ref="AW589">IFERROR(INDEX(download!$C$54:$C$55,MATCH(1,(download!$B$54:$B$55=AG589)*(download!$D$54:$D$55="lookup"),0)),"")</f>
        <v/>
      </c>
      <c r="AX589" s="74" t="str">
        <f t="array" ref="AX589">IFERROR(INDEX(download!$C$46:$C$53,MATCH(1,(download!$B$46:$B$53=AH589)*(download!$D$46:$D$53="lookup"),0)),"")</f>
        <v/>
      </c>
    </row>
    <row r="590" spans="1:50" x14ac:dyDescent="0.25">
      <c r="A590" s="64"/>
      <c r="B590" s="65"/>
      <c r="C590" s="66"/>
      <c r="D590" s="65"/>
      <c r="E590" s="65"/>
      <c r="F590" s="67"/>
      <c r="G590" s="67"/>
      <c r="H590" s="67"/>
      <c r="I590" s="65"/>
      <c r="J590" s="68"/>
      <c r="K590" s="68"/>
      <c r="L590" s="68"/>
      <c r="M590" s="84"/>
      <c r="N590" s="84"/>
      <c r="O590" s="69"/>
      <c r="P590" s="69"/>
      <c r="Q590" s="70"/>
      <c r="R590" s="70"/>
      <c r="S590" s="71"/>
      <c r="T590" s="71"/>
      <c r="U590" s="71"/>
      <c r="V590" s="71"/>
      <c r="W590" s="71"/>
      <c r="X590" s="71"/>
      <c r="Y590" s="71"/>
      <c r="Z590" s="86"/>
      <c r="AA590" s="72"/>
      <c r="AB590" s="72"/>
      <c r="AC590" s="72"/>
      <c r="AD590" s="72"/>
      <c r="AE590" s="72"/>
      <c r="AF590" s="72"/>
      <c r="AG590" s="72"/>
      <c r="AH590" s="86"/>
      <c r="AI590" s="73"/>
      <c r="AJ590" s="80" t="str">
        <f>IF(AND(B590&lt;&gt;"Affordable Housing",OR(K590="",L590="")),"",VLOOKUP(L590&amp;"-"&amp;K590,'Household Income Limits'!$A:$L,12,FALSE))</f>
        <v/>
      </c>
      <c r="AK590" s="81" t="str">
        <f>IF(AJ590="","",AI590/VLOOKUP(L590&amp;"-"&amp;K590,'Household Income Limits'!$A:$L,11,FALSE))</f>
        <v/>
      </c>
      <c r="AL590" s="82" t="str">
        <f t="shared" ca="1" si="27"/>
        <v/>
      </c>
      <c r="AM590" s="83" t="str">
        <f t="shared" ca="1" si="28"/>
        <v/>
      </c>
      <c r="AN590" s="82" t="str">
        <f t="shared" si="29"/>
        <v/>
      </c>
      <c r="AO590" s="74" t="str">
        <f t="array" ref="AO590">IFERROR(INDEX(download!$C$4:$C$6,MATCH(1,(download!$B$4:$B$6=B590)*(download!$D$4:$D$6="lookup"),0)),"")</f>
        <v/>
      </c>
      <c r="AP590" s="74" t="str">
        <f t="array" ref="AP590">IFERROR(INDEX(download!$C$7:$C$11,MATCH(1,(download!$B$7:$B$11=D590)*(download!$D$7:$D$11="lookup"),0)),"")</f>
        <v/>
      </c>
      <c r="AQ590" s="74" t="str">
        <f t="array" ref="AQ590">IFERROR(INDEX(download!$C$12:$C$17,MATCH(1,(download!$B$12:$B$17=E590)*(download!$D$12:$D$17="lookup"),0)),"")</f>
        <v/>
      </c>
      <c r="AR590" s="74" t="str">
        <f t="array" ref="AR590">IFERROR(INDEX(download!$C$43:$C$45,MATCH(1,(download!$B$43:$B$45=H590)*(download!$D$43:$D$45="lookup"),0)),"")</f>
        <v/>
      </c>
      <c r="AS590" s="74" t="str">
        <f t="array" ref="AS590">IFERROR(INDEX(download!$C$18:$C$19,MATCH(1,(download!$B$18:$B$19=S590)*(download!$D$18:$D$19="lookup"),0)),"")</f>
        <v/>
      </c>
      <c r="AT590" s="74" t="str">
        <f t="array" ref="AT590">IFERROR(INDEX(download!$C$20:$C$25,MATCH(1,(download!$B$20:$B$25=T590)*(download!$D$20:$D$25="lookup"),0)),"")</f>
        <v/>
      </c>
      <c r="AU590" s="74" t="str">
        <f t="array" ref="AU590">IFERROR(INDEX(download!$C$26:$C$27,MATCH(1,(download!$B$26:$B$27=Z590)*(download!$D$26:$D$27="lookup"),0)),"")</f>
        <v/>
      </c>
      <c r="AV590" s="74" t="str">
        <f t="array" ref="AV590">IFERROR(INDEX(download!$C$28:$C$42,MATCH(1,(download!$B$28:$B$42=AA590)*(download!$D$28:$D$42="lookup"),0)),"")</f>
        <v/>
      </c>
      <c r="AW590" s="74" t="str">
        <f t="array" ref="AW590">IFERROR(INDEX(download!$C$54:$C$55,MATCH(1,(download!$B$54:$B$55=AG590)*(download!$D$54:$D$55="lookup"),0)),"")</f>
        <v/>
      </c>
      <c r="AX590" s="74" t="str">
        <f t="array" ref="AX590">IFERROR(INDEX(download!$C$46:$C$53,MATCH(1,(download!$B$46:$B$53=AH590)*(download!$D$46:$D$53="lookup"),0)),"")</f>
        <v/>
      </c>
    </row>
    <row r="591" spans="1:50" x14ac:dyDescent="0.25">
      <c r="A591" s="64"/>
      <c r="B591" s="65"/>
      <c r="C591" s="66"/>
      <c r="D591" s="65"/>
      <c r="E591" s="65"/>
      <c r="F591" s="67"/>
      <c r="G591" s="67"/>
      <c r="H591" s="67"/>
      <c r="I591" s="65"/>
      <c r="J591" s="68"/>
      <c r="K591" s="68"/>
      <c r="L591" s="68"/>
      <c r="M591" s="84"/>
      <c r="N591" s="84"/>
      <c r="O591" s="69"/>
      <c r="P591" s="69"/>
      <c r="Q591" s="70"/>
      <c r="R591" s="70"/>
      <c r="S591" s="71"/>
      <c r="T591" s="71"/>
      <c r="U591" s="71"/>
      <c r="V591" s="71"/>
      <c r="W591" s="71"/>
      <c r="X591" s="71"/>
      <c r="Y591" s="71"/>
      <c r="Z591" s="86"/>
      <c r="AA591" s="72"/>
      <c r="AB591" s="72"/>
      <c r="AC591" s="72"/>
      <c r="AD591" s="72"/>
      <c r="AE591" s="72"/>
      <c r="AF591" s="72"/>
      <c r="AG591" s="72"/>
      <c r="AH591" s="86"/>
      <c r="AI591" s="73"/>
      <c r="AJ591" s="80" t="str">
        <f>IF(AND(B591&lt;&gt;"Affordable Housing",OR(K591="",L591="")),"",VLOOKUP(L591&amp;"-"&amp;K591,'Household Income Limits'!$A:$L,12,FALSE))</f>
        <v/>
      </c>
      <c r="AK591" s="81" t="str">
        <f>IF(AJ591="","",AI591/VLOOKUP(L591&amp;"-"&amp;K591,'Household Income Limits'!$A:$L,11,FALSE))</f>
        <v/>
      </c>
      <c r="AL591" s="82" t="str">
        <f t="shared" ca="1" si="27"/>
        <v/>
      </c>
      <c r="AM591" s="83" t="str">
        <f t="shared" ca="1" si="28"/>
        <v/>
      </c>
      <c r="AN591" s="82" t="str">
        <f t="shared" si="29"/>
        <v/>
      </c>
      <c r="AO591" s="74" t="str">
        <f t="array" ref="AO591">IFERROR(INDEX(download!$C$4:$C$6,MATCH(1,(download!$B$4:$B$6=B591)*(download!$D$4:$D$6="lookup"),0)),"")</f>
        <v/>
      </c>
      <c r="AP591" s="74" t="str">
        <f t="array" ref="AP591">IFERROR(INDEX(download!$C$7:$C$11,MATCH(1,(download!$B$7:$B$11=D591)*(download!$D$7:$D$11="lookup"),0)),"")</f>
        <v/>
      </c>
      <c r="AQ591" s="74" t="str">
        <f t="array" ref="AQ591">IFERROR(INDEX(download!$C$12:$C$17,MATCH(1,(download!$B$12:$B$17=E591)*(download!$D$12:$D$17="lookup"),0)),"")</f>
        <v/>
      </c>
      <c r="AR591" s="74" t="str">
        <f t="array" ref="AR591">IFERROR(INDEX(download!$C$43:$C$45,MATCH(1,(download!$B$43:$B$45=H591)*(download!$D$43:$D$45="lookup"),0)),"")</f>
        <v/>
      </c>
      <c r="AS591" s="74" t="str">
        <f t="array" ref="AS591">IFERROR(INDEX(download!$C$18:$C$19,MATCH(1,(download!$B$18:$B$19=S591)*(download!$D$18:$D$19="lookup"),0)),"")</f>
        <v/>
      </c>
      <c r="AT591" s="74" t="str">
        <f t="array" ref="AT591">IFERROR(INDEX(download!$C$20:$C$25,MATCH(1,(download!$B$20:$B$25=T591)*(download!$D$20:$D$25="lookup"),0)),"")</f>
        <v/>
      </c>
      <c r="AU591" s="74" t="str">
        <f t="array" ref="AU591">IFERROR(INDEX(download!$C$26:$C$27,MATCH(1,(download!$B$26:$B$27=Z591)*(download!$D$26:$D$27="lookup"),0)),"")</f>
        <v/>
      </c>
      <c r="AV591" s="74" t="str">
        <f t="array" ref="AV591">IFERROR(INDEX(download!$C$28:$C$42,MATCH(1,(download!$B$28:$B$42=AA591)*(download!$D$28:$D$42="lookup"),0)),"")</f>
        <v/>
      </c>
      <c r="AW591" s="74" t="str">
        <f t="array" ref="AW591">IFERROR(INDEX(download!$C$54:$C$55,MATCH(1,(download!$B$54:$B$55=AG591)*(download!$D$54:$D$55="lookup"),0)),"")</f>
        <v/>
      </c>
      <c r="AX591" s="74" t="str">
        <f t="array" ref="AX591">IFERROR(INDEX(download!$C$46:$C$53,MATCH(1,(download!$B$46:$B$53=AH591)*(download!$D$46:$D$53="lookup"),0)),"")</f>
        <v/>
      </c>
    </row>
    <row r="592" spans="1:50" x14ac:dyDescent="0.25">
      <c r="A592" s="64"/>
      <c r="B592" s="65"/>
      <c r="C592" s="66"/>
      <c r="D592" s="65"/>
      <c r="E592" s="65"/>
      <c r="F592" s="67"/>
      <c r="G592" s="67"/>
      <c r="H592" s="67"/>
      <c r="I592" s="65"/>
      <c r="J592" s="68"/>
      <c r="K592" s="68"/>
      <c r="L592" s="68"/>
      <c r="M592" s="84"/>
      <c r="N592" s="84"/>
      <c r="O592" s="69"/>
      <c r="P592" s="69"/>
      <c r="Q592" s="70"/>
      <c r="R592" s="70"/>
      <c r="S592" s="71"/>
      <c r="T592" s="71"/>
      <c r="U592" s="71"/>
      <c r="V592" s="71"/>
      <c r="W592" s="71"/>
      <c r="X592" s="71"/>
      <c r="Y592" s="71"/>
      <c r="Z592" s="86"/>
      <c r="AA592" s="72"/>
      <c r="AB592" s="72"/>
      <c r="AC592" s="72"/>
      <c r="AD592" s="72"/>
      <c r="AE592" s="72"/>
      <c r="AF592" s="72"/>
      <c r="AG592" s="72"/>
      <c r="AH592" s="86"/>
      <c r="AI592" s="73"/>
      <c r="AJ592" s="80" t="str">
        <f>IF(AND(B592&lt;&gt;"Affordable Housing",OR(K592="",L592="")),"",VLOOKUP(L592&amp;"-"&amp;K592,'Household Income Limits'!$A:$L,12,FALSE))</f>
        <v/>
      </c>
      <c r="AK592" s="81" t="str">
        <f>IF(AJ592="","",AI592/VLOOKUP(L592&amp;"-"&amp;K592,'Household Income Limits'!$A:$L,11,FALSE))</f>
        <v/>
      </c>
      <c r="AL592" s="82" t="str">
        <f t="shared" ca="1" si="27"/>
        <v/>
      </c>
      <c r="AM592" s="83" t="str">
        <f t="shared" ca="1" si="28"/>
        <v/>
      </c>
      <c r="AN592" s="82" t="str">
        <f t="shared" si="29"/>
        <v/>
      </c>
      <c r="AO592" s="74" t="str">
        <f t="array" ref="AO592">IFERROR(INDEX(download!$C$4:$C$6,MATCH(1,(download!$B$4:$B$6=B592)*(download!$D$4:$D$6="lookup"),0)),"")</f>
        <v/>
      </c>
      <c r="AP592" s="74" t="str">
        <f t="array" ref="AP592">IFERROR(INDEX(download!$C$7:$C$11,MATCH(1,(download!$B$7:$B$11=D592)*(download!$D$7:$D$11="lookup"),0)),"")</f>
        <v/>
      </c>
      <c r="AQ592" s="74" t="str">
        <f t="array" ref="AQ592">IFERROR(INDEX(download!$C$12:$C$17,MATCH(1,(download!$B$12:$B$17=E592)*(download!$D$12:$D$17="lookup"),0)),"")</f>
        <v/>
      </c>
      <c r="AR592" s="74" t="str">
        <f t="array" ref="AR592">IFERROR(INDEX(download!$C$43:$C$45,MATCH(1,(download!$B$43:$B$45=H592)*(download!$D$43:$D$45="lookup"),0)),"")</f>
        <v/>
      </c>
      <c r="AS592" s="74" t="str">
        <f t="array" ref="AS592">IFERROR(INDEX(download!$C$18:$C$19,MATCH(1,(download!$B$18:$B$19=S592)*(download!$D$18:$D$19="lookup"),0)),"")</f>
        <v/>
      </c>
      <c r="AT592" s="74" t="str">
        <f t="array" ref="AT592">IFERROR(INDEX(download!$C$20:$C$25,MATCH(1,(download!$B$20:$B$25=T592)*(download!$D$20:$D$25="lookup"),0)),"")</f>
        <v/>
      </c>
      <c r="AU592" s="74" t="str">
        <f t="array" ref="AU592">IFERROR(INDEX(download!$C$26:$C$27,MATCH(1,(download!$B$26:$B$27=Z592)*(download!$D$26:$D$27="lookup"),0)),"")</f>
        <v/>
      </c>
      <c r="AV592" s="74" t="str">
        <f t="array" ref="AV592">IFERROR(INDEX(download!$C$28:$C$42,MATCH(1,(download!$B$28:$B$42=AA592)*(download!$D$28:$D$42="lookup"),0)),"")</f>
        <v/>
      </c>
      <c r="AW592" s="74" t="str">
        <f t="array" ref="AW592">IFERROR(INDEX(download!$C$54:$C$55,MATCH(1,(download!$B$54:$B$55=AG592)*(download!$D$54:$D$55="lookup"),0)),"")</f>
        <v/>
      </c>
      <c r="AX592" s="74" t="str">
        <f t="array" ref="AX592">IFERROR(INDEX(download!$C$46:$C$53,MATCH(1,(download!$B$46:$B$53=AH592)*(download!$D$46:$D$53="lookup"),0)),"")</f>
        <v/>
      </c>
    </row>
    <row r="593" spans="1:50" x14ac:dyDescent="0.25">
      <c r="A593" s="64"/>
      <c r="B593" s="65"/>
      <c r="C593" s="66"/>
      <c r="D593" s="65"/>
      <c r="E593" s="65"/>
      <c r="F593" s="67"/>
      <c r="G593" s="67"/>
      <c r="H593" s="67"/>
      <c r="I593" s="65"/>
      <c r="J593" s="68"/>
      <c r="K593" s="68"/>
      <c r="L593" s="68"/>
      <c r="M593" s="84"/>
      <c r="N593" s="84"/>
      <c r="O593" s="69"/>
      <c r="P593" s="69"/>
      <c r="Q593" s="70"/>
      <c r="R593" s="70"/>
      <c r="S593" s="71"/>
      <c r="T593" s="71"/>
      <c r="U593" s="71"/>
      <c r="V593" s="71"/>
      <c r="W593" s="71"/>
      <c r="X593" s="71"/>
      <c r="Y593" s="71"/>
      <c r="Z593" s="86"/>
      <c r="AA593" s="72"/>
      <c r="AB593" s="72"/>
      <c r="AC593" s="72"/>
      <c r="AD593" s="72"/>
      <c r="AE593" s="72"/>
      <c r="AF593" s="72"/>
      <c r="AG593" s="72"/>
      <c r="AH593" s="86"/>
      <c r="AI593" s="73"/>
      <c r="AJ593" s="80" t="str">
        <f>IF(AND(B593&lt;&gt;"Affordable Housing",OR(K593="",L593="")),"",VLOOKUP(L593&amp;"-"&amp;K593,'Household Income Limits'!$A:$L,12,FALSE))</f>
        <v/>
      </c>
      <c r="AK593" s="81" t="str">
        <f>IF(AJ593="","",AI593/VLOOKUP(L593&amp;"-"&amp;K593,'Household Income Limits'!$A:$L,11,FALSE))</f>
        <v/>
      </c>
      <c r="AL593" s="82" t="str">
        <f t="shared" ca="1" si="27"/>
        <v/>
      </c>
      <c r="AM593" s="83" t="str">
        <f t="shared" ca="1" si="28"/>
        <v/>
      </c>
      <c r="AN593" s="82" t="str">
        <f t="shared" si="29"/>
        <v/>
      </c>
      <c r="AO593" s="74" t="str">
        <f t="array" ref="AO593">IFERROR(INDEX(download!$C$4:$C$6,MATCH(1,(download!$B$4:$B$6=B593)*(download!$D$4:$D$6="lookup"),0)),"")</f>
        <v/>
      </c>
      <c r="AP593" s="74" t="str">
        <f t="array" ref="AP593">IFERROR(INDEX(download!$C$7:$C$11,MATCH(1,(download!$B$7:$B$11=D593)*(download!$D$7:$D$11="lookup"),0)),"")</f>
        <v/>
      </c>
      <c r="AQ593" s="74" t="str">
        <f t="array" ref="AQ593">IFERROR(INDEX(download!$C$12:$C$17,MATCH(1,(download!$B$12:$B$17=E593)*(download!$D$12:$D$17="lookup"),0)),"")</f>
        <v/>
      </c>
      <c r="AR593" s="74" t="str">
        <f t="array" ref="AR593">IFERROR(INDEX(download!$C$43:$C$45,MATCH(1,(download!$B$43:$B$45=H593)*(download!$D$43:$D$45="lookup"),0)),"")</f>
        <v/>
      </c>
      <c r="AS593" s="74" t="str">
        <f t="array" ref="AS593">IFERROR(INDEX(download!$C$18:$C$19,MATCH(1,(download!$B$18:$B$19=S593)*(download!$D$18:$D$19="lookup"),0)),"")</f>
        <v/>
      </c>
      <c r="AT593" s="74" t="str">
        <f t="array" ref="AT593">IFERROR(INDEX(download!$C$20:$C$25,MATCH(1,(download!$B$20:$B$25=T593)*(download!$D$20:$D$25="lookup"),0)),"")</f>
        <v/>
      </c>
      <c r="AU593" s="74" t="str">
        <f t="array" ref="AU593">IFERROR(INDEX(download!$C$26:$C$27,MATCH(1,(download!$B$26:$B$27=Z593)*(download!$D$26:$D$27="lookup"),0)),"")</f>
        <v/>
      </c>
      <c r="AV593" s="74" t="str">
        <f t="array" ref="AV593">IFERROR(INDEX(download!$C$28:$C$42,MATCH(1,(download!$B$28:$B$42=AA593)*(download!$D$28:$D$42="lookup"),0)),"")</f>
        <v/>
      </c>
      <c r="AW593" s="74" t="str">
        <f t="array" ref="AW593">IFERROR(INDEX(download!$C$54:$C$55,MATCH(1,(download!$B$54:$B$55=AG593)*(download!$D$54:$D$55="lookup"),0)),"")</f>
        <v/>
      </c>
      <c r="AX593" s="74" t="str">
        <f t="array" ref="AX593">IFERROR(INDEX(download!$C$46:$C$53,MATCH(1,(download!$B$46:$B$53=AH593)*(download!$D$46:$D$53="lookup"),0)),"")</f>
        <v/>
      </c>
    </row>
    <row r="594" spans="1:50" x14ac:dyDescent="0.25">
      <c r="A594" s="64"/>
      <c r="B594" s="65"/>
      <c r="C594" s="66"/>
      <c r="D594" s="65"/>
      <c r="E594" s="65"/>
      <c r="F594" s="67"/>
      <c r="G594" s="67"/>
      <c r="H594" s="67"/>
      <c r="I594" s="65"/>
      <c r="J594" s="68"/>
      <c r="K594" s="68"/>
      <c r="L594" s="68"/>
      <c r="M594" s="84"/>
      <c r="N594" s="84"/>
      <c r="O594" s="69"/>
      <c r="P594" s="69"/>
      <c r="Q594" s="70"/>
      <c r="R594" s="70"/>
      <c r="S594" s="71"/>
      <c r="T594" s="71"/>
      <c r="U594" s="71"/>
      <c r="V594" s="71"/>
      <c r="W594" s="71"/>
      <c r="X594" s="71"/>
      <c r="Y594" s="71"/>
      <c r="Z594" s="86"/>
      <c r="AA594" s="72"/>
      <c r="AB594" s="72"/>
      <c r="AC594" s="72"/>
      <c r="AD594" s="72"/>
      <c r="AE594" s="72"/>
      <c r="AF594" s="72"/>
      <c r="AG594" s="72"/>
      <c r="AH594" s="86"/>
      <c r="AI594" s="73"/>
      <c r="AJ594" s="80" t="str">
        <f>IF(AND(B594&lt;&gt;"Affordable Housing",OR(K594="",L594="")),"",VLOOKUP(L594&amp;"-"&amp;K594,'Household Income Limits'!$A:$L,12,FALSE))</f>
        <v/>
      </c>
      <c r="AK594" s="81" t="str">
        <f>IF(AJ594="","",AI594/VLOOKUP(L594&amp;"-"&amp;K594,'Household Income Limits'!$A:$L,11,FALSE))</f>
        <v/>
      </c>
      <c r="AL594" s="82" t="str">
        <f t="shared" ca="1" si="27"/>
        <v/>
      </c>
      <c r="AM594" s="83" t="str">
        <f t="shared" ca="1" si="28"/>
        <v/>
      </c>
      <c r="AN594" s="82" t="str">
        <f t="shared" si="29"/>
        <v/>
      </c>
      <c r="AO594" s="74" t="str">
        <f t="array" ref="AO594">IFERROR(INDEX(download!$C$4:$C$6,MATCH(1,(download!$B$4:$B$6=B594)*(download!$D$4:$D$6="lookup"),0)),"")</f>
        <v/>
      </c>
      <c r="AP594" s="74" t="str">
        <f t="array" ref="AP594">IFERROR(INDEX(download!$C$7:$C$11,MATCH(1,(download!$B$7:$B$11=D594)*(download!$D$7:$D$11="lookup"),0)),"")</f>
        <v/>
      </c>
      <c r="AQ594" s="74" t="str">
        <f t="array" ref="AQ594">IFERROR(INDEX(download!$C$12:$C$17,MATCH(1,(download!$B$12:$B$17=E594)*(download!$D$12:$D$17="lookup"),0)),"")</f>
        <v/>
      </c>
      <c r="AR594" s="74" t="str">
        <f t="array" ref="AR594">IFERROR(INDEX(download!$C$43:$C$45,MATCH(1,(download!$B$43:$B$45=H594)*(download!$D$43:$D$45="lookup"),0)),"")</f>
        <v/>
      </c>
      <c r="AS594" s="74" t="str">
        <f t="array" ref="AS594">IFERROR(INDEX(download!$C$18:$C$19,MATCH(1,(download!$B$18:$B$19=S594)*(download!$D$18:$D$19="lookup"),0)),"")</f>
        <v/>
      </c>
      <c r="AT594" s="74" t="str">
        <f t="array" ref="AT594">IFERROR(INDEX(download!$C$20:$C$25,MATCH(1,(download!$B$20:$B$25=T594)*(download!$D$20:$D$25="lookup"),0)),"")</f>
        <v/>
      </c>
      <c r="AU594" s="74" t="str">
        <f t="array" ref="AU594">IFERROR(INDEX(download!$C$26:$C$27,MATCH(1,(download!$B$26:$B$27=Z594)*(download!$D$26:$D$27="lookup"),0)),"")</f>
        <v/>
      </c>
      <c r="AV594" s="74" t="str">
        <f t="array" ref="AV594">IFERROR(INDEX(download!$C$28:$C$42,MATCH(1,(download!$B$28:$B$42=AA594)*(download!$D$28:$D$42="lookup"),0)),"")</f>
        <v/>
      </c>
      <c r="AW594" s="74" t="str">
        <f t="array" ref="AW594">IFERROR(INDEX(download!$C$54:$C$55,MATCH(1,(download!$B$54:$B$55=AG594)*(download!$D$54:$D$55="lookup"),0)),"")</f>
        <v/>
      </c>
      <c r="AX594" s="74" t="str">
        <f t="array" ref="AX594">IFERROR(INDEX(download!$C$46:$C$53,MATCH(1,(download!$B$46:$B$53=AH594)*(download!$D$46:$D$53="lookup"),0)),"")</f>
        <v/>
      </c>
    </row>
    <row r="595" spans="1:50" x14ac:dyDescent="0.25">
      <c r="A595" s="64"/>
      <c r="B595" s="65"/>
      <c r="C595" s="66"/>
      <c r="D595" s="65"/>
      <c r="E595" s="65"/>
      <c r="F595" s="67"/>
      <c r="G595" s="67"/>
      <c r="H595" s="67"/>
      <c r="I595" s="65"/>
      <c r="J595" s="68"/>
      <c r="K595" s="68"/>
      <c r="L595" s="68"/>
      <c r="M595" s="84"/>
      <c r="N595" s="84"/>
      <c r="O595" s="69"/>
      <c r="P595" s="69"/>
      <c r="Q595" s="70"/>
      <c r="R595" s="70"/>
      <c r="S595" s="71"/>
      <c r="T595" s="71"/>
      <c r="U595" s="71"/>
      <c r="V595" s="71"/>
      <c r="W595" s="71"/>
      <c r="X595" s="71"/>
      <c r="Y595" s="71"/>
      <c r="Z595" s="86"/>
      <c r="AA595" s="72"/>
      <c r="AB595" s="72"/>
      <c r="AC595" s="72"/>
      <c r="AD595" s="72"/>
      <c r="AE595" s="72"/>
      <c r="AF595" s="72"/>
      <c r="AG595" s="72"/>
      <c r="AH595" s="86"/>
      <c r="AI595" s="73"/>
      <c r="AJ595" s="80" t="str">
        <f>IF(AND(B595&lt;&gt;"Affordable Housing",OR(K595="",L595="")),"",VLOOKUP(L595&amp;"-"&amp;K595,'Household Income Limits'!$A:$L,12,FALSE))</f>
        <v/>
      </c>
      <c r="AK595" s="81" t="str">
        <f>IF(AJ595="","",AI595/VLOOKUP(L595&amp;"-"&amp;K595,'Household Income Limits'!$A:$L,11,FALSE))</f>
        <v/>
      </c>
      <c r="AL595" s="82" t="str">
        <f t="shared" ca="1" si="27"/>
        <v/>
      </c>
      <c r="AM595" s="83" t="str">
        <f t="shared" ca="1" si="28"/>
        <v/>
      </c>
      <c r="AN595" s="82" t="str">
        <f t="shared" si="29"/>
        <v/>
      </c>
      <c r="AO595" s="74" t="str">
        <f t="array" ref="AO595">IFERROR(INDEX(download!$C$4:$C$6,MATCH(1,(download!$B$4:$B$6=B595)*(download!$D$4:$D$6="lookup"),0)),"")</f>
        <v/>
      </c>
      <c r="AP595" s="74" t="str">
        <f t="array" ref="AP595">IFERROR(INDEX(download!$C$7:$C$11,MATCH(1,(download!$B$7:$B$11=D595)*(download!$D$7:$D$11="lookup"),0)),"")</f>
        <v/>
      </c>
      <c r="AQ595" s="74" t="str">
        <f t="array" ref="AQ595">IFERROR(INDEX(download!$C$12:$C$17,MATCH(1,(download!$B$12:$B$17=E595)*(download!$D$12:$D$17="lookup"),0)),"")</f>
        <v/>
      </c>
      <c r="AR595" s="74" t="str">
        <f t="array" ref="AR595">IFERROR(INDEX(download!$C$43:$C$45,MATCH(1,(download!$B$43:$B$45=H595)*(download!$D$43:$D$45="lookup"),0)),"")</f>
        <v/>
      </c>
      <c r="AS595" s="74" t="str">
        <f t="array" ref="AS595">IFERROR(INDEX(download!$C$18:$C$19,MATCH(1,(download!$B$18:$B$19=S595)*(download!$D$18:$D$19="lookup"),0)),"")</f>
        <v/>
      </c>
      <c r="AT595" s="74" t="str">
        <f t="array" ref="AT595">IFERROR(INDEX(download!$C$20:$C$25,MATCH(1,(download!$B$20:$B$25=T595)*(download!$D$20:$D$25="lookup"),0)),"")</f>
        <v/>
      </c>
      <c r="AU595" s="74" t="str">
        <f t="array" ref="AU595">IFERROR(INDEX(download!$C$26:$C$27,MATCH(1,(download!$B$26:$B$27=Z595)*(download!$D$26:$D$27="lookup"),0)),"")</f>
        <v/>
      </c>
      <c r="AV595" s="74" t="str">
        <f t="array" ref="AV595">IFERROR(INDEX(download!$C$28:$C$42,MATCH(1,(download!$B$28:$B$42=AA595)*(download!$D$28:$D$42="lookup"),0)),"")</f>
        <v/>
      </c>
      <c r="AW595" s="74" t="str">
        <f t="array" ref="AW595">IFERROR(INDEX(download!$C$54:$C$55,MATCH(1,(download!$B$54:$B$55=AG595)*(download!$D$54:$D$55="lookup"),0)),"")</f>
        <v/>
      </c>
      <c r="AX595" s="74" t="str">
        <f t="array" ref="AX595">IFERROR(INDEX(download!$C$46:$C$53,MATCH(1,(download!$B$46:$B$53=AH595)*(download!$D$46:$D$53="lookup"),0)),"")</f>
        <v/>
      </c>
    </row>
    <row r="596" spans="1:50" x14ac:dyDescent="0.25">
      <c r="A596" s="64"/>
      <c r="B596" s="65"/>
      <c r="C596" s="66"/>
      <c r="D596" s="65"/>
      <c r="E596" s="65"/>
      <c r="F596" s="67"/>
      <c r="G596" s="67"/>
      <c r="H596" s="67"/>
      <c r="I596" s="65"/>
      <c r="J596" s="68"/>
      <c r="K596" s="68"/>
      <c r="L596" s="68"/>
      <c r="M596" s="84"/>
      <c r="N596" s="84"/>
      <c r="O596" s="69"/>
      <c r="P596" s="69"/>
      <c r="Q596" s="70"/>
      <c r="R596" s="70"/>
      <c r="S596" s="71"/>
      <c r="T596" s="71"/>
      <c r="U596" s="71"/>
      <c r="V596" s="71"/>
      <c r="W596" s="71"/>
      <c r="X596" s="71"/>
      <c r="Y596" s="71"/>
      <c r="Z596" s="86"/>
      <c r="AA596" s="72"/>
      <c r="AB596" s="72"/>
      <c r="AC596" s="72"/>
      <c r="AD596" s="72"/>
      <c r="AE596" s="72"/>
      <c r="AF596" s="72"/>
      <c r="AG596" s="72"/>
      <c r="AH596" s="86"/>
      <c r="AI596" s="73"/>
      <c r="AJ596" s="80" t="str">
        <f>IF(AND(B596&lt;&gt;"Affordable Housing",OR(K596="",L596="")),"",VLOOKUP(L596&amp;"-"&amp;K596,'Household Income Limits'!$A:$L,12,FALSE))</f>
        <v/>
      </c>
      <c r="AK596" s="81" t="str">
        <f>IF(AJ596="","",AI596/VLOOKUP(L596&amp;"-"&amp;K596,'Household Income Limits'!$A:$L,11,FALSE))</f>
        <v/>
      </c>
      <c r="AL596" s="82" t="str">
        <f t="shared" ca="1" si="27"/>
        <v/>
      </c>
      <c r="AM596" s="83" t="str">
        <f t="shared" ca="1" si="28"/>
        <v/>
      </c>
      <c r="AN596" s="82" t="str">
        <f t="shared" si="29"/>
        <v/>
      </c>
      <c r="AO596" s="74" t="str">
        <f t="array" ref="AO596">IFERROR(INDEX(download!$C$4:$C$6,MATCH(1,(download!$B$4:$B$6=B596)*(download!$D$4:$D$6="lookup"),0)),"")</f>
        <v/>
      </c>
      <c r="AP596" s="74" t="str">
        <f t="array" ref="AP596">IFERROR(INDEX(download!$C$7:$C$11,MATCH(1,(download!$B$7:$B$11=D596)*(download!$D$7:$D$11="lookup"),0)),"")</f>
        <v/>
      </c>
      <c r="AQ596" s="74" t="str">
        <f t="array" ref="AQ596">IFERROR(INDEX(download!$C$12:$C$17,MATCH(1,(download!$B$12:$B$17=E596)*(download!$D$12:$D$17="lookup"),0)),"")</f>
        <v/>
      </c>
      <c r="AR596" s="74" t="str">
        <f t="array" ref="AR596">IFERROR(INDEX(download!$C$43:$C$45,MATCH(1,(download!$B$43:$B$45=H596)*(download!$D$43:$D$45="lookup"),0)),"")</f>
        <v/>
      </c>
      <c r="AS596" s="74" t="str">
        <f t="array" ref="AS596">IFERROR(INDEX(download!$C$18:$C$19,MATCH(1,(download!$B$18:$B$19=S596)*(download!$D$18:$D$19="lookup"),0)),"")</f>
        <v/>
      </c>
      <c r="AT596" s="74" t="str">
        <f t="array" ref="AT596">IFERROR(INDEX(download!$C$20:$C$25,MATCH(1,(download!$B$20:$B$25=T596)*(download!$D$20:$D$25="lookup"),0)),"")</f>
        <v/>
      </c>
      <c r="AU596" s="74" t="str">
        <f t="array" ref="AU596">IFERROR(INDEX(download!$C$26:$C$27,MATCH(1,(download!$B$26:$B$27=Z596)*(download!$D$26:$D$27="lookup"),0)),"")</f>
        <v/>
      </c>
      <c r="AV596" s="74" t="str">
        <f t="array" ref="AV596">IFERROR(INDEX(download!$C$28:$C$42,MATCH(1,(download!$B$28:$B$42=AA596)*(download!$D$28:$D$42="lookup"),0)),"")</f>
        <v/>
      </c>
      <c r="AW596" s="74" t="str">
        <f t="array" ref="AW596">IFERROR(INDEX(download!$C$54:$C$55,MATCH(1,(download!$B$54:$B$55=AG596)*(download!$D$54:$D$55="lookup"),0)),"")</f>
        <v/>
      </c>
      <c r="AX596" s="74" t="str">
        <f t="array" ref="AX596">IFERROR(INDEX(download!$C$46:$C$53,MATCH(1,(download!$B$46:$B$53=AH596)*(download!$D$46:$D$53="lookup"),0)),"")</f>
        <v/>
      </c>
    </row>
    <row r="597" spans="1:50" x14ac:dyDescent="0.25">
      <c r="A597" s="64"/>
      <c r="B597" s="65"/>
      <c r="C597" s="66"/>
      <c r="D597" s="65"/>
      <c r="E597" s="65"/>
      <c r="F597" s="67"/>
      <c r="G597" s="67"/>
      <c r="H597" s="67"/>
      <c r="I597" s="65"/>
      <c r="J597" s="68"/>
      <c r="K597" s="68"/>
      <c r="L597" s="68"/>
      <c r="M597" s="84"/>
      <c r="N597" s="84"/>
      <c r="O597" s="69"/>
      <c r="P597" s="69"/>
      <c r="Q597" s="70"/>
      <c r="R597" s="70"/>
      <c r="S597" s="71"/>
      <c r="T597" s="71"/>
      <c r="U597" s="71"/>
      <c r="V597" s="71"/>
      <c r="W597" s="71"/>
      <c r="X597" s="71"/>
      <c r="Y597" s="71"/>
      <c r="Z597" s="86"/>
      <c r="AA597" s="72"/>
      <c r="AB597" s="72"/>
      <c r="AC597" s="72"/>
      <c r="AD597" s="72"/>
      <c r="AE597" s="72"/>
      <c r="AF597" s="72"/>
      <c r="AG597" s="72"/>
      <c r="AH597" s="86"/>
      <c r="AI597" s="73"/>
      <c r="AJ597" s="80" t="str">
        <f>IF(AND(B597&lt;&gt;"Affordable Housing",OR(K597="",L597="")),"",VLOOKUP(L597&amp;"-"&amp;K597,'Household Income Limits'!$A:$L,12,FALSE))</f>
        <v/>
      </c>
      <c r="AK597" s="81" t="str">
        <f>IF(AJ597="","",AI597/VLOOKUP(L597&amp;"-"&amp;K597,'Household Income Limits'!$A:$L,11,FALSE))</f>
        <v/>
      </c>
      <c r="AL597" s="82" t="str">
        <f t="shared" ca="1" si="27"/>
        <v/>
      </c>
      <c r="AM597" s="83" t="str">
        <f t="shared" ca="1" si="28"/>
        <v/>
      </c>
      <c r="AN597" s="82" t="str">
        <f t="shared" si="29"/>
        <v/>
      </c>
      <c r="AO597" s="74" t="str">
        <f t="array" ref="AO597">IFERROR(INDEX(download!$C$4:$C$6,MATCH(1,(download!$B$4:$B$6=B597)*(download!$D$4:$D$6="lookup"),0)),"")</f>
        <v/>
      </c>
      <c r="AP597" s="74" t="str">
        <f t="array" ref="AP597">IFERROR(INDEX(download!$C$7:$C$11,MATCH(1,(download!$B$7:$B$11=D597)*(download!$D$7:$D$11="lookup"),0)),"")</f>
        <v/>
      </c>
      <c r="AQ597" s="74" t="str">
        <f t="array" ref="AQ597">IFERROR(INDEX(download!$C$12:$C$17,MATCH(1,(download!$B$12:$B$17=E597)*(download!$D$12:$D$17="lookup"),0)),"")</f>
        <v/>
      </c>
      <c r="AR597" s="74" t="str">
        <f t="array" ref="AR597">IFERROR(INDEX(download!$C$43:$C$45,MATCH(1,(download!$B$43:$B$45=H597)*(download!$D$43:$D$45="lookup"),0)),"")</f>
        <v/>
      </c>
      <c r="AS597" s="74" t="str">
        <f t="array" ref="AS597">IFERROR(INDEX(download!$C$18:$C$19,MATCH(1,(download!$B$18:$B$19=S597)*(download!$D$18:$D$19="lookup"),0)),"")</f>
        <v/>
      </c>
      <c r="AT597" s="74" t="str">
        <f t="array" ref="AT597">IFERROR(INDEX(download!$C$20:$C$25,MATCH(1,(download!$B$20:$B$25=T597)*(download!$D$20:$D$25="lookup"),0)),"")</f>
        <v/>
      </c>
      <c r="AU597" s="74" t="str">
        <f t="array" ref="AU597">IFERROR(INDEX(download!$C$26:$C$27,MATCH(1,(download!$B$26:$B$27=Z597)*(download!$D$26:$D$27="lookup"),0)),"")</f>
        <v/>
      </c>
      <c r="AV597" s="74" t="str">
        <f t="array" ref="AV597">IFERROR(INDEX(download!$C$28:$C$42,MATCH(1,(download!$B$28:$B$42=AA597)*(download!$D$28:$D$42="lookup"),0)),"")</f>
        <v/>
      </c>
      <c r="AW597" s="74" t="str">
        <f t="array" ref="AW597">IFERROR(INDEX(download!$C$54:$C$55,MATCH(1,(download!$B$54:$B$55=AG597)*(download!$D$54:$D$55="lookup"),0)),"")</f>
        <v/>
      </c>
      <c r="AX597" s="74" t="str">
        <f t="array" ref="AX597">IFERROR(INDEX(download!$C$46:$C$53,MATCH(1,(download!$B$46:$B$53=AH597)*(download!$D$46:$D$53="lookup"),0)),"")</f>
        <v/>
      </c>
    </row>
    <row r="598" spans="1:50" x14ac:dyDescent="0.25">
      <c r="A598" s="64"/>
      <c r="B598" s="65"/>
      <c r="C598" s="66"/>
      <c r="D598" s="65"/>
      <c r="E598" s="65"/>
      <c r="F598" s="67"/>
      <c r="G598" s="67"/>
      <c r="H598" s="67"/>
      <c r="I598" s="65"/>
      <c r="J598" s="68"/>
      <c r="K598" s="68"/>
      <c r="L598" s="68"/>
      <c r="M598" s="84"/>
      <c r="N598" s="84"/>
      <c r="O598" s="69"/>
      <c r="P598" s="69"/>
      <c r="Q598" s="70"/>
      <c r="R598" s="70"/>
      <c r="S598" s="71"/>
      <c r="T598" s="71"/>
      <c r="U598" s="71"/>
      <c r="V598" s="71"/>
      <c r="W598" s="71"/>
      <c r="X598" s="71"/>
      <c r="Y598" s="71"/>
      <c r="Z598" s="86"/>
      <c r="AA598" s="72"/>
      <c r="AB598" s="72"/>
      <c r="AC598" s="72"/>
      <c r="AD598" s="72"/>
      <c r="AE598" s="72"/>
      <c r="AF598" s="72"/>
      <c r="AG598" s="72"/>
      <c r="AH598" s="86"/>
      <c r="AI598" s="73"/>
      <c r="AJ598" s="80" t="str">
        <f>IF(AND(B598&lt;&gt;"Affordable Housing",OR(K598="",L598="")),"",VLOOKUP(L598&amp;"-"&amp;K598,'Household Income Limits'!$A:$L,12,FALSE))</f>
        <v/>
      </c>
      <c r="AK598" s="81" t="str">
        <f>IF(AJ598="","",AI598/VLOOKUP(L598&amp;"-"&amp;K598,'Household Income Limits'!$A:$L,11,FALSE))</f>
        <v/>
      </c>
      <c r="AL598" s="82" t="str">
        <f t="shared" ca="1" si="27"/>
        <v/>
      </c>
      <c r="AM598" s="83" t="str">
        <f t="shared" ca="1" si="28"/>
        <v/>
      </c>
      <c r="AN598" s="82" t="str">
        <f t="shared" si="29"/>
        <v/>
      </c>
      <c r="AO598" s="74" t="str">
        <f t="array" ref="AO598">IFERROR(INDEX(download!$C$4:$C$6,MATCH(1,(download!$B$4:$B$6=B598)*(download!$D$4:$D$6="lookup"),0)),"")</f>
        <v/>
      </c>
      <c r="AP598" s="74" t="str">
        <f t="array" ref="AP598">IFERROR(INDEX(download!$C$7:$C$11,MATCH(1,(download!$B$7:$B$11=D598)*(download!$D$7:$D$11="lookup"),0)),"")</f>
        <v/>
      </c>
      <c r="AQ598" s="74" t="str">
        <f t="array" ref="AQ598">IFERROR(INDEX(download!$C$12:$C$17,MATCH(1,(download!$B$12:$B$17=E598)*(download!$D$12:$D$17="lookup"),0)),"")</f>
        <v/>
      </c>
      <c r="AR598" s="74" t="str">
        <f t="array" ref="AR598">IFERROR(INDEX(download!$C$43:$C$45,MATCH(1,(download!$B$43:$B$45=H598)*(download!$D$43:$D$45="lookup"),0)),"")</f>
        <v/>
      </c>
      <c r="AS598" s="74" t="str">
        <f t="array" ref="AS598">IFERROR(INDEX(download!$C$18:$C$19,MATCH(1,(download!$B$18:$B$19=S598)*(download!$D$18:$D$19="lookup"),0)),"")</f>
        <v/>
      </c>
      <c r="AT598" s="74" t="str">
        <f t="array" ref="AT598">IFERROR(INDEX(download!$C$20:$C$25,MATCH(1,(download!$B$20:$B$25=T598)*(download!$D$20:$D$25="lookup"),0)),"")</f>
        <v/>
      </c>
      <c r="AU598" s="74" t="str">
        <f t="array" ref="AU598">IFERROR(INDEX(download!$C$26:$C$27,MATCH(1,(download!$B$26:$B$27=Z598)*(download!$D$26:$D$27="lookup"),0)),"")</f>
        <v/>
      </c>
      <c r="AV598" s="74" t="str">
        <f t="array" ref="AV598">IFERROR(INDEX(download!$C$28:$C$42,MATCH(1,(download!$B$28:$B$42=AA598)*(download!$D$28:$D$42="lookup"),0)),"")</f>
        <v/>
      </c>
      <c r="AW598" s="74" t="str">
        <f t="array" ref="AW598">IFERROR(INDEX(download!$C$54:$C$55,MATCH(1,(download!$B$54:$B$55=AG598)*(download!$D$54:$D$55="lookup"),0)),"")</f>
        <v/>
      </c>
      <c r="AX598" s="74" t="str">
        <f t="array" ref="AX598">IFERROR(INDEX(download!$C$46:$C$53,MATCH(1,(download!$B$46:$B$53=AH598)*(download!$D$46:$D$53="lookup"),0)),"")</f>
        <v/>
      </c>
    </row>
    <row r="599" spans="1:50" x14ac:dyDescent="0.25">
      <c r="A599" s="64"/>
      <c r="B599" s="65"/>
      <c r="C599" s="66"/>
      <c r="D599" s="65"/>
      <c r="E599" s="65"/>
      <c r="F599" s="67"/>
      <c r="G599" s="67"/>
      <c r="H599" s="67"/>
      <c r="I599" s="65"/>
      <c r="J599" s="68"/>
      <c r="K599" s="68"/>
      <c r="L599" s="68"/>
      <c r="M599" s="84"/>
      <c r="N599" s="84"/>
      <c r="O599" s="69"/>
      <c r="P599" s="69"/>
      <c r="Q599" s="70"/>
      <c r="R599" s="70"/>
      <c r="S599" s="71"/>
      <c r="T599" s="71"/>
      <c r="U599" s="71"/>
      <c r="V599" s="71"/>
      <c r="W599" s="71"/>
      <c r="X599" s="71"/>
      <c r="Y599" s="71"/>
      <c r="Z599" s="86"/>
      <c r="AA599" s="72"/>
      <c r="AB599" s="72"/>
      <c r="AC599" s="72"/>
      <c r="AD599" s="72"/>
      <c r="AE599" s="72"/>
      <c r="AF599" s="72"/>
      <c r="AG599" s="72"/>
      <c r="AH599" s="86"/>
      <c r="AI599" s="73"/>
      <c r="AJ599" s="80" t="str">
        <f>IF(AND(B599&lt;&gt;"Affordable Housing",OR(K599="",L599="")),"",VLOOKUP(L599&amp;"-"&amp;K599,'Household Income Limits'!$A:$L,12,FALSE))</f>
        <v/>
      </c>
      <c r="AK599" s="81" t="str">
        <f>IF(AJ599="","",AI599/VLOOKUP(L599&amp;"-"&amp;K599,'Household Income Limits'!$A:$L,11,FALSE))</f>
        <v/>
      </c>
      <c r="AL599" s="82" t="str">
        <f t="shared" ca="1" si="27"/>
        <v/>
      </c>
      <c r="AM599" s="83" t="str">
        <f t="shared" ca="1" si="28"/>
        <v/>
      </c>
      <c r="AN599" s="82" t="str">
        <f t="shared" si="29"/>
        <v/>
      </c>
      <c r="AO599" s="74" t="str">
        <f t="array" ref="AO599">IFERROR(INDEX(download!$C$4:$C$6,MATCH(1,(download!$B$4:$B$6=B599)*(download!$D$4:$D$6="lookup"),0)),"")</f>
        <v/>
      </c>
      <c r="AP599" s="74" t="str">
        <f t="array" ref="AP599">IFERROR(INDEX(download!$C$7:$C$11,MATCH(1,(download!$B$7:$B$11=D599)*(download!$D$7:$D$11="lookup"),0)),"")</f>
        <v/>
      </c>
      <c r="AQ599" s="74" t="str">
        <f t="array" ref="AQ599">IFERROR(INDEX(download!$C$12:$C$17,MATCH(1,(download!$B$12:$B$17=E599)*(download!$D$12:$D$17="lookup"),0)),"")</f>
        <v/>
      </c>
      <c r="AR599" s="74" t="str">
        <f t="array" ref="AR599">IFERROR(INDEX(download!$C$43:$C$45,MATCH(1,(download!$B$43:$B$45=H599)*(download!$D$43:$D$45="lookup"),0)),"")</f>
        <v/>
      </c>
      <c r="AS599" s="74" t="str">
        <f t="array" ref="AS599">IFERROR(INDEX(download!$C$18:$C$19,MATCH(1,(download!$B$18:$B$19=S599)*(download!$D$18:$D$19="lookup"),0)),"")</f>
        <v/>
      </c>
      <c r="AT599" s="74" t="str">
        <f t="array" ref="AT599">IFERROR(INDEX(download!$C$20:$C$25,MATCH(1,(download!$B$20:$B$25=T599)*(download!$D$20:$D$25="lookup"),0)),"")</f>
        <v/>
      </c>
      <c r="AU599" s="74" t="str">
        <f t="array" ref="AU599">IFERROR(INDEX(download!$C$26:$C$27,MATCH(1,(download!$B$26:$B$27=Z599)*(download!$D$26:$D$27="lookup"),0)),"")</f>
        <v/>
      </c>
      <c r="AV599" s="74" t="str">
        <f t="array" ref="AV599">IFERROR(INDEX(download!$C$28:$C$42,MATCH(1,(download!$B$28:$B$42=AA599)*(download!$D$28:$D$42="lookup"),0)),"")</f>
        <v/>
      </c>
      <c r="AW599" s="74" t="str">
        <f t="array" ref="AW599">IFERROR(INDEX(download!$C$54:$C$55,MATCH(1,(download!$B$54:$B$55=AG599)*(download!$D$54:$D$55="lookup"),0)),"")</f>
        <v/>
      </c>
      <c r="AX599" s="74" t="str">
        <f t="array" ref="AX599">IFERROR(INDEX(download!$C$46:$C$53,MATCH(1,(download!$B$46:$B$53=AH599)*(download!$D$46:$D$53="lookup"),0)),"")</f>
        <v/>
      </c>
    </row>
    <row r="600" spans="1:50" x14ac:dyDescent="0.25">
      <c r="A600" s="64"/>
      <c r="B600" s="65"/>
      <c r="C600" s="66"/>
      <c r="D600" s="65"/>
      <c r="E600" s="65"/>
      <c r="F600" s="67"/>
      <c r="G600" s="67"/>
      <c r="H600" s="67"/>
      <c r="I600" s="65"/>
      <c r="J600" s="68"/>
      <c r="K600" s="68"/>
      <c r="L600" s="68"/>
      <c r="M600" s="84"/>
      <c r="N600" s="84"/>
      <c r="O600" s="69"/>
      <c r="P600" s="69"/>
      <c r="Q600" s="70"/>
      <c r="R600" s="70"/>
      <c r="S600" s="71"/>
      <c r="T600" s="71"/>
      <c r="U600" s="71"/>
      <c r="V600" s="71"/>
      <c r="W600" s="71"/>
      <c r="X600" s="71"/>
      <c r="Y600" s="71"/>
      <c r="Z600" s="86"/>
      <c r="AA600" s="72"/>
      <c r="AB600" s="72"/>
      <c r="AC600" s="72"/>
      <c r="AD600" s="72"/>
      <c r="AE600" s="72"/>
      <c r="AF600" s="72"/>
      <c r="AG600" s="72"/>
      <c r="AH600" s="86"/>
      <c r="AI600" s="73"/>
      <c r="AJ600" s="80" t="str">
        <f>IF(AND(B600&lt;&gt;"Affordable Housing",OR(K600="",L600="")),"",VLOOKUP(L600&amp;"-"&amp;K600,'Household Income Limits'!$A:$L,12,FALSE))</f>
        <v/>
      </c>
      <c r="AK600" s="81" t="str">
        <f>IF(AJ600="","",AI600/VLOOKUP(L600&amp;"-"&amp;K600,'Household Income Limits'!$A:$L,11,FALSE))</f>
        <v/>
      </c>
      <c r="AL600" s="82" t="str">
        <f t="shared" ca="1" si="27"/>
        <v/>
      </c>
      <c r="AM600" s="83" t="str">
        <f t="shared" ca="1" si="28"/>
        <v/>
      </c>
      <c r="AN600" s="82" t="str">
        <f t="shared" si="29"/>
        <v/>
      </c>
      <c r="AO600" s="74" t="str">
        <f t="array" ref="AO600">IFERROR(INDEX(download!$C$4:$C$6,MATCH(1,(download!$B$4:$B$6=B600)*(download!$D$4:$D$6="lookup"),0)),"")</f>
        <v/>
      </c>
      <c r="AP600" s="74" t="str">
        <f t="array" ref="AP600">IFERROR(INDEX(download!$C$7:$C$11,MATCH(1,(download!$B$7:$B$11=D600)*(download!$D$7:$D$11="lookup"),0)),"")</f>
        <v/>
      </c>
      <c r="AQ600" s="74" t="str">
        <f t="array" ref="AQ600">IFERROR(INDEX(download!$C$12:$C$17,MATCH(1,(download!$B$12:$B$17=E600)*(download!$D$12:$D$17="lookup"),0)),"")</f>
        <v/>
      </c>
      <c r="AR600" s="74" t="str">
        <f t="array" ref="AR600">IFERROR(INDEX(download!$C$43:$C$45,MATCH(1,(download!$B$43:$B$45=H600)*(download!$D$43:$D$45="lookup"),0)),"")</f>
        <v/>
      </c>
      <c r="AS600" s="74" t="str">
        <f t="array" ref="AS600">IFERROR(INDEX(download!$C$18:$C$19,MATCH(1,(download!$B$18:$B$19=S600)*(download!$D$18:$D$19="lookup"),0)),"")</f>
        <v/>
      </c>
      <c r="AT600" s="74" t="str">
        <f t="array" ref="AT600">IFERROR(INDEX(download!$C$20:$C$25,MATCH(1,(download!$B$20:$B$25=T600)*(download!$D$20:$D$25="lookup"),0)),"")</f>
        <v/>
      </c>
      <c r="AU600" s="74" t="str">
        <f t="array" ref="AU600">IFERROR(INDEX(download!$C$26:$C$27,MATCH(1,(download!$B$26:$B$27=Z600)*(download!$D$26:$D$27="lookup"),0)),"")</f>
        <v/>
      </c>
      <c r="AV600" s="74" t="str">
        <f t="array" ref="AV600">IFERROR(INDEX(download!$C$28:$C$42,MATCH(1,(download!$B$28:$B$42=AA600)*(download!$D$28:$D$42="lookup"),0)),"")</f>
        <v/>
      </c>
      <c r="AW600" s="74" t="str">
        <f t="array" ref="AW600">IFERROR(INDEX(download!$C$54:$C$55,MATCH(1,(download!$B$54:$B$55=AG600)*(download!$D$54:$D$55="lookup"),0)),"")</f>
        <v/>
      </c>
      <c r="AX600" s="74" t="str">
        <f t="array" ref="AX600">IFERROR(INDEX(download!$C$46:$C$53,MATCH(1,(download!$B$46:$B$53=AH600)*(download!$D$46:$D$53="lookup"),0)),"")</f>
        <v/>
      </c>
    </row>
    <row r="601" spans="1:50" x14ac:dyDescent="0.25">
      <c r="A601" s="64"/>
      <c r="B601" s="65"/>
      <c r="C601" s="66"/>
      <c r="D601" s="65"/>
      <c r="E601" s="65"/>
      <c r="F601" s="67"/>
      <c r="G601" s="67"/>
      <c r="H601" s="67"/>
      <c r="I601" s="65"/>
      <c r="J601" s="68"/>
      <c r="K601" s="68"/>
      <c r="L601" s="68"/>
      <c r="M601" s="84"/>
      <c r="N601" s="84"/>
      <c r="O601" s="69"/>
      <c r="P601" s="69"/>
      <c r="Q601" s="70"/>
      <c r="R601" s="70"/>
      <c r="S601" s="71"/>
      <c r="T601" s="71"/>
      <c r="U601" s="71"/>
      <c r="V601" s="71"/>
      <c r="W601" s="71"/>
      <c r="X601" s="71"/>
      <c r="Y601" s="71"/>
      <c r="Z601" s="86"/>
      <c r="AA601" s="72"/>
      <c r="AB601" s="72"/>
      <c r="AC601" s="72"/>
      <c r="AD601" s="72"/>
      <c r="AE601" s="72"/>
      <c r="AF601" s="72"/>
      <c r="AG601" s="72"/>
      <c r="AH601" s="86"/>
      <c r="AI601" s="73"/>
      <c r="AJ601" s="80" t="str">
        <f>IF(AND(B601&lt;&gt;"Affordable Housing",OR(K601="",L601="")),"",VLOOKUP(L601&amp;"-"&amp;K601,'Household Income Limits'!$A:$L,12,FALSE))</f>
        <v/>
      </c>
      <c r="AK601" s="81" t="str">
        <f>IF(AJ601="","",AI601/VLOOKUP(L601&amp;"-"&amp;K601,'Household Income Limits'!$A:$L,11,FALSE))</f>
        <v/>
      </c>
      <c r="AL601" s="82" t="str">
        <f t="shared" ca="1" si="27"/>
        <v/>
      </c>
      <c r="AM601" s="83" t="str">
        <f t="shared" ca="1" si="28"/>
        <v/>
      </c>
      <c r="AN601" s="82" t="str">
        <f t="shared" si="29"/>
        <v/>
      </c>
      <c r="AO601" s="74" t="str">
        <f t="array" ref="AO601">IFERROR(INDEX(download!$C$4:$C$6,MATCH(1,(download!$B$4:$B$6=B601)*(download!$D$4:$D$6="lookup"),0)),"")</f>
        <v/>
      </c>
      <c r="AP601" s="74" t="str">
        <f t="array" ref="AP601">IFERROR(INDEX(download!$C$7:$C$11,MATCH(1,(download!$B$7:$B$11=D601)*(download!$D$7:$D$11="lookup"),0)),"")</f>
        <v/>
      </c>
      <c r="AQ601" s="74" t="str">
        <f t="array" ref="AQ601">IFERROR(INDEX(download!$C$12:$C$17,MATCH(1,(download!$B$12:$B$17=E601)*(download!$D$12:$D$17="lookup"),0)),"")</f>
        <v/>
      </c>
      <c r="AR601" s="74" t="str">
        <f t="array" ref="AR601">IFERROR(INDEX(download!$C$43:$C$45,MATCH(1,(download!$B$43:$B$45=H601)*(download!$D$43:$D$45="lookup"),0)),"")</f>
        <v/>
      </c>
      <c r="AS601" s="74" t="str">
        <f t="array" ref="AS601">IFERROR(INDEX(download!$C$18:$C$19,MATCH(1,(download!$B$18:$B$19=S601)*(download!$D$18:$D$19="lookup"),0)),"")</f>
        <v/>
      </c>
      <c r="AT601" s="74" t="str">
        <f t="array" ref="AT601">IFERROR(INDEX(download!$C$20:$C$25,MATCH(1,(download!$B$20:$B$25=T601)*(download!$D$20:$D$25="lookup"),0)),"")</f>
        <v/>
      </c>
      <c r="AU601" s="74" t="str">
        <f t="array" ref="AU601">IFERROR(INDEX(download!$C$26:$C$27,MATCH(1,(download!$B$26:$B$27=Z601)*(download!$D$26:$D$27="lookup"),0)),"")</f>
        <v/>
      </c>
      <c r="AV601" s="74" t="str">
        <f t="array" ref="AV601">IFERROR(INDEX(download!$C$28:$C$42,MATCH(1,(download!$B$28:$B$42=AA601)*(download!$D$28:$D$42="lookup"),0)),"")</f>
        <v/>
      </c>
      <c r="AW601" s="74" t="str">
        <f t="array" ref="AW601">IFERROR(INDEX(download!$C$54:$C$55,MATCH(1,(download!$B$54:$B$55=AG601)*(download!$D$54:$D$55="lookup"),0)),"")</f>
        <v/>
      </c>
      <c r="AX601" s="74" t="str">
        <f t="array" ref="AX601">IFERROR(INDEX(download!$C$46:$C$53,MATCH(1,(download!$B$46:$B$53=AH601)*(download!$D$46:$D$53="lookup"),0)),"")</f>
        <v/>
      </c>
    </row>
    <row r="602" spans="1:50" x14ac:dyDescent="0.25">
      <c r="A602" s="64"/>
      <c r="B602" s="65"/>
      <c r="C602" s="66"/>
      <c r="D602" s="65"/>
      <c r="E602" s="65"/>
      <c r="F602" s="67"/>
      <c r="G602" s="67"/>
      <c r="H602" s="67"/>
      <c r="I602" s="65"/>
      <c r="J602" s="68"/>
      <c r="K602" s="68"/>
      <c r="L602" s="68"/>
      <c r="M602" s="84"/>
      <c r="N602" s="84"/>
      <c r="O602" s="69"/>
      <c r="P602" s="69"/>
      <c r="Q602" s="70"/>
      <c r="R602" s="70"/>
      <c r="S602" s="71"/>
      <c r="T602" s="71"/>
      <c r="U602" s="71"/>
      <c r="V602" s="71"/>
      <c r="W602" s="71"/>
      <c r="X602" s="71"/>
      <c r="Y602" s="71"/>
      <c r="Z602" s="86"/>
      <c r="AA602" s="72"/>
      <c r="AB602" s="72"/>
      <c r="AC602" s="72"/>
      <c r="AD602" s="72"/>
      <c r="AE602" s="72"/>
      <c r="AF602" s="72"/>
      <c r="AG602" s="72"/>
      <c r="AH602" s="86"/>
      <c r="AI602" s="73"/>
      <c r="AJ602" s="80" t="str">
        <f>IF(AND(B602&lt;&gt;"Affordable Housing",OR(K602="",L602="")),"",VLOOKUP(L602&amp;"-"&amp;K602,'Household Income Limits'!$A:$L,12,FALSE))</f>
        <v/>
      </c>
      <c r="AK602" s="81" t="str">
        <f>IF(AJ602="","",AI602/VLOOKUP(L602&amp;"-"&amp;K602,'Household Income Limits'!$A:$L,11,FALSE))</f>
        <v/>
      </c>
      <c r="AL602" s="82" t="str">
        <f t="shared" ca="1" si="27"/>
        <v/>
      </c>
      <c r="AM602" s="83" t="str">
        <f t="shared" ca="1" si="28"/>
        <v/>
      </c>
      <c r="AN602" s="82" t="str">
        <f t="shared" si="29"/>
        <v/>
      </c>
      <c r="AO602" s="74" t="str">
        <f t="array" ref="AO602">IFERROR(INDEX(download!$C$4:$C$6,MATCH(1,(download!$B$4:$B$6=B602)*(download!$D$4:$D$6="lookup"),0)),"")</f>
        <v/>
      </c>
      <c r="AP602" s="74" t="str">
        <f t="array" ref="AP602">IFERROR(INDEX(download!$C$7:$C$11,MATCH(1,(download!$B$7:$B$11=D602)*(download!$D$7:$D$11="lookup"),0)),"")</f>
        <v/>
      </c>
      <c r="AQ602" s="74" t="str">
        <f t="array" ref="AQ602">IFERROR(INDEX(download!$C$12:$C$17,MATCH(1,(download!$B$12:$B$17=E602)*(download!$D$12:$D$17="lookup"),0)),"")</f>
        <v/>
      </c>
      <c r="AR602" s="74" t="str">
        <f t="array" ref="AR602">IFERROR(INDEX(download!$C$43:$C$45,MATCH(1,(download!$B$43:$B$45=H602)*(download!$D$43:$D$45="lookup"),0)),"")</f>
        <v/>
      </c>
      <c r="AS602" s="74" t="str">
        <f t="array" ref="AS602">IFERROR(INDEX(download!$C$18:$C$19,MATCH(1,(download!$B$18:$B$19=S602)*(download!$D$18:$D$19="lookup"),0)),"")</f>
        <v/>
      </c>
      <c r="AT602" s="74" t="str">
        <f t="array" ref="AT602">IFERROR(INDEX(download!$C$20:$C$25,MATCH(1,(download!$B$20:$B$25=T602)*(download!$D$20:$D$25="lookup"),0)),"")</f>
        <v/>
      </c>
      <c r="AU602" s="74" t="str">
        <f t="array" ref="AU602">IFERROR(INDEX(download!$C$26:$C$27,MATCH(1,(download!$B$26:$B$27=Z602)*(download!$D$26:$D$27="lookup"),0)),"")</f>
        <v/>
      </c>
      <c r="AV602" s="74" t="str">
        <f t="array" ref="AV602">IFERROR(INDEX(download!$C$28:$C$42,MATCH(1,(download!$B$28:$B$42=AA602)*(download!$D$28:$D$42="lookup"),0)),"")</f>
        <v/>
      </c>
      <c r="AW602" s="74" t="str">
        <f t="array" ref="AW602">IFERROR(INDEX(download!$C$54:$C$55,MATCH(1,(download!$B$54:$B$55=AG602)*(download!$D$54:$D$55="lookup"),0)),"")</f>
        <v/>
      </c>
      <c r="AX602" s="74" t="str">
        <f t="array" ref="AX602">IFERROR(INDEX(download!$C$46:$C$53,MATCH(1,(download!$B$46:$B$53=AH602)*(download!$D$46:$D$53="lookup"),0)),"")</f>
        <v/>
      </c>
    </row>
    <row r="603" spans="1:50" x14ac:dyDescent="0.25">
      <c r="A603" s="64"/>
      <c r="B603" s="65"/>
      <c r="C603" s="66"/>
      <c r="D603" s="65"/>
      <c r="E603" s="65"/>
      <c r="F603" s="67"/>
      <c r="G603" s="67"/>
      <c r="H603" s="67"/>
      <c r="I603" s="65"/>
      <c r="J603" s="68"/>
      <c r="K603" s="68"/>
      <c r="L603" s="68"/>
      <c r="M603" s="84"/>
      <c r="N603" s="84"/>
      <c r="O603" s="69"/>
      <c r="P603" s="69"/>
      <c r="Q603" s="70"/>
      <c r="R603" s="70"/>
      <c r="S603" s="71"/>
      <c r="T603" s="71"/>
      <c r="U603" s="71"/>
      <c r="V603" s="71"/>
      <c r="W603" s="71"/>
      <c r="X603" s="71"/>
      <c r="Y603" s="71"/>
      <c r="Z603" s="86"/>
      <c r="AA603" s="72"/>
      <c r="AB603" s="72"/>
      <c r="AC603" s="72"/>
      <c r="AD603" s="72"/>
      <c r="AE603" s="72"/>
      <c r="AF603" s="72"/>
      <c r="AG603" s="72"/>
      <c r="AH603" s="86"/>
      <c r="AI603" s="73"/>
      <c r="AJ603" s="80" t="str">
        <f>IF(AND(B603&lt;&gt;"Affordable Housing",OR(K603="",L603="")),"",VLOOKUP(L603&amp;"-"&amp;K603,'Household Income Limits'!$A:$L,12,FALSE))</f>
        <v/>
      </c>
      <c r="AK603" s="81" t="str">
        <f>IF(AJ603="","",AI603/VLOOKUP(L603&amp;"-"&amp;K603,'Household Income Limits'!$A:$L,11,FALSE))</f>
        <v/>
      </c>
      <c r="AL603" s="82" t="str">
        <f t="shared" ca="1" si="27"/>
        <v/>
      </c>
      <c r="AM603" s="83" t="str">
        <f t="shared" ca="1" si="28"/>
        <v/>
      </c>
      <c r="AN603" s="82" t="str">
        <f t="shared" si="29"/>
        <v/>
      </c>
      <c r="AO603" s="74" t="str">
        <f t="array" ref="AO603">IFERROR(INDEX(download!$C$4:$C$6,MATCH(1,(download!$B$4:$B$6=B603)*(download!$D$4:$D$6="lookup"),0)),"")</f>
        <v/>
      </c>
      <c r="AP603" s="74" t="str">
        <f t="array" ref="AP603">IFERROR(INDEX(download!$C$7:$C$11,MATCH(1,(download!$B$7:$B$11=D603)*(download!$D$7:$D$11="lookup"),0)),"")</f>
        <v/>
      </c>
      <c r="AQ603" s="74" t="str">
        <f t="array" ref="AQ603">IFERROR(INDEX(download!$C$12:$C$17,MATCH(1,(download!$B$12:$B$17=E603)*(download!$D$12:$D$17="lookup"),0)),"")</f>
        <v/>
      </c>
      <c r="AR603" s="74" t="str">
        <f t="array" ref="AR603">IFERROR(INDEX(download!$C$43:$C$45,MATCH(1,(download!$B$43:$B$45=H603)*(download!$D$43:$D$45="lookup"),0)),"")</f>
        <v/>
      </c>
      <c r="AS603" s="74" t="str">
        <f t="array" ref="AS603">IFERROR(INDEX(download!$C$18:$C$19,MATCH(1,(download!$B$18:$B$19=S603)*(download!$D$18:$D$19="lookup"),0)),"")</f>
        <v/>
      </c>
      <c r="AT603" s="74" t="str">
        <f t="array" ref="AT603">IFERROR(INDEX(download!$C$20:$C$25,MATCH(1,(download!$B$20:$B$25=T603)*(download!$D$20:$D$25="lookup"),0)),"")</f>
        <v/>
      </c>
      <c r="AU603" s="74" t="str">
        <f t="array" ref="AU603">IFERROR(INDEX(download!$C$26:$C$27,MATCH(1,(download!$B$26:$B$27=Z603)*(download!$D$26:$D$27="lookup"),0)),"")</f>
        <v/>
      </c>
      <c r="AV603" s="74" t="str">
        <f t="array" ref="AV603">IFERROR(INDEX(download!$C$28:$C$42,MATCH(1,(download!$B$28:$B$42=AA603)*(download!$D$28:$D$42="lookup"),0)),"")</f>
        <v/>
      </c>
      <c r="AW603" s="74" t="str">
        <f t="array" ref="AW603">IFERROR(INDEX(download!$C$54:$C$55,MATCH(1,(download!$B$54:$B$55=AG603)*(download!$D$54:$D$55="lookup"),0)),"")</f>
        <v/>
      </c>
      <c r="AX603" s="74" t="str">
        <f t="array" ref="AX603">IFERROR(INDEX(download!$C$46:$C$53,MATCH(1,(download!$B$46:$B$53=AH603)*(download!$D$46:$D$53="lookup"),0)),"")</f>
        <v/>
      </c>
    </row>
    <row r="604" spans="1:50" x14ac:dyDescent="0.25">
      <c r="A604" s="64"/>
      <c r="B604" s="65"/>
      <c r="C604" s="66"/>
      <c r="D604" s="65"/>
      <c r="E604" s="65"/>
      <c r="F604" s="67"/>
      <c r="G604" s="67"/>
      <c r="H604" s="67"/>
      <c r="I604" s="65"/>
      <c r="J604" s="68"/>
      <c r="K604" s="68"/>
      <c r="L604" s="68"/>
      <c r="M604" s="84"/>
      <c r="N604" s="84"/>
      <c r="O604" s="69"/>
      <c r="P604" s="69"/>
      <c r="Q604" s="70"/>
      <c r="R604" s="70"/>
      <c r="S604" s="71"/>
      <c r="T604" s="71"/>
      <c r="U604" s="71"/>
      <c r="V604" s="71"/>
      <c r="W604" s="71"/>
      <c r="X604" s="71"/>
      <c r="Y604" s="71"/>
      <c r="Z604" s="86"/>
      <c r="AA604" s="72"/>
      <c r="AB604" s="72"/>
      <c r="AC604" s="72"/>
      <c r="AD604" s="72"/>
      <c r="AE604" s="72"/>
      <c r="AF604" s="72"/>
      <c r="AG604" s="72"/>
      <c r="AH604" s="86"/>
      <c r="AI604" s="73"/>
      <c r="AJ604" s="80" t="str">
        <f>IF(AND(B604&lt;&gt;"Affordable Housing",OR(K604="",L604="")),"",VLOOKUP(L604&amp;"-"&amp;K604,'Household Income Limits'!$A:$L,12,FALSE))</f>
        <v/>
      </c>
      <c r="AK604" s="81" t="str">
        <f>IF(AJ604="","",AI604/VLOOKUP(L604&amp;"-"&amp;K604,'Household Income Limits'!$A:$L,11,FALSE))</f>
        <v/>
      </c>
      <c r="AL604" s="82" t="str">
        <f t="shared" ca="1" si="27"/>
        <v/>
      </c>
      <c r="AM604" s="83" t="str">
        <f t="shared" ca="1" si="28"/>
        <v/>
      </c>
      <c r="AN604" s="82" t="str">
        <f t="shared" si="29"/>
        <v/>
      </c>
      <c r="AO604" s="74" t="str">
        <f t="array" ref="AO604">IFERROR(INDEX(download!$C$4:$C$6,MATCH(1,(download!$B$4:$B$6=B604)*(download!$D$4:$D$6="lookup"),0)),"")</f>
        <v/>
      </c>
      <c r="AP604" s="74" t="str">
        <f t="array" ref="AP604">IFERROR(INDEX(download!$C$7:$C$11,MATCH(1,(download!$B$7:$B$11=D604)*(download!$D$7:$D$11="lookup"),0)),"")</f>
        <v/>
      </c>
      <c r="AQ604" s="74" t="str">
        <f t="array" ref="AQ604">IFERROR(INDEX(download!$C$12:$C$17,MATCH(1,(download!$B$12:$B$17=E604)*(download!$D$12:$D$17="lookup"),0)),"")</f>
        <v/>
      </c>
      <c r="AR604" s="74" t="str">
        <f t="array" ref="AR604">IFERROR(INDEX(download!$C$43:$C$45,MATCH(1,(download!$B$43:$B$45=H604)*(download!$D$43:$D$45="lookup"),0)),"")</f>
        <v/>
      </c>
      <c r="AS604" s="74" t="str">
        <f t="array" ref="AS604">IFERROR(INDEX(download!$C$18:$C$19,MATCH(1,(download!$B$18:$B$19=S604)*(download!$D$18:$D$19="lookup"),0)),"")</f>
        <v/>
      </c>
      <c r="AT604" s="74" t="str">
        <f t="array" ref="AT604">IFERROR(INDEX(download!$C$20:$C$25,MATCH(1,(download!$B$20:$B$25=T604)*(download!$D$20:$D$25="lookup"),0)),"")</f>
        <v/>
      </c>
      <c r="AU604" s="74" t="str">
        <f t="array" ref="AU604">IFERROR(INDEX(download!$C$26:$C$27,MATCH(1,(download!$B$26:$B$27=Z604)*(download!$D$26:$D$27="lookup"),0)),"")</f>
        <v/>
      </c>
      <c r="AV604" s="74" t="str">
        <f t="array" ref="AV604">IFERROR(INDEX(download!$C$28:$C$42,MATCH(1,(download!$B$28:$B$42=AA604)*(download!$D$28:$D$42="lookup"),0)),"")</f>
        <v/>
      </c>
      <c r="AW604" s="74" t="str">
        <f t="array" ref="AW604">IFERROR(INDEX(download!$C$54:$C$55,MATCH(1,(download!$B$54:$B$55=AG604)*(download!$D$54:$D$55="lookup"),0)),"")</f>
        <v/>
      </c>
      <c r="AX604" s="74" t="str">
        <f t="array" ref="AX604">IFERROR(INDEX(download!$C$46:$C$53,MATCH(1,(download!$B$46:$B$53=AH604)*(download!$D$46:$D$53="lookup"),0)),"")</f>
        <v/>
      </c>
    </row>
    <row r="605" spans="1:50" x14ac:dyDescent="0.25">
      <c r="A605" s="64"/>
      <c r="B605" s="65"/>
      <c r="C605" s="66"/>
      <c r="D605" s="65"/>
      <c r="E605" s="65"/>
      <c r="F605" s="67"/>
      <c r="G605" s="67"/>
      <c r="H605" s="67"/>
      <c r="I605" s="65"/>
      <c r="J605" s="68"/>
      <c r="K605" s="68"/>
      <c r="L605" s="68"/>
      <c r="M605" s="84"/>
      <c r="N605" s="84"/>
      <c r="O605" s="69"/>
      <c r="P605" s="69"/>
      <c r="Q605" s="70"/>
      <c r="R605" s="70"/>
      <c r="S605" s="71"/>
      <c r="T605" s="71"/>
      <c r="U605" s="71"/>
      <c r="V605" s="71"/>
      <c r="W605" s="71"/>
      <c r="X605" s="71"/>
      <c r="Y605" s="71"/>
      <c r="Z605" s="86"/>
      <c r="AA605" s="72"/>
      <c r="AB605" s="72"/>
      <c r="AC605" s="72"/>
      <c r="AD605" s="72"/>
      <c r="AE605" s="72"/>
      <c r="AF605" s="72"/>
      <c r="AG605" s="72"/>
      <c r="AH605" s="86"/>
      <c r="AI605" s="73"/>
      <c r="AJ605" s="80" t="str">
        <f>IF(AND(B605&lt;&gt;"Affordable Housing",OR(K605="",L605="")),"",VLOOKUP(L605&amp;"-"&amp;K605,'Household Income Limits'!$A:$L,12,FALSE))</f>
        <v/>
      </c>
      <c r="AK605" s="81" t="str">
        <f>IF(AJ605="","",AI605/VLOOKUP(L605&amp;"-"&amp;K605,'Household Income Limits'!$A:$L,11,FALSE))</f>
        <v/>
      </c>
      <c r="AL605" s="82" t="str">
        <f t="shared" ca="1" si="27"/>
        <v/>
      </c>
      <c r="AM605" s="83" t="str">
        <f t="shared" ca="1" si="28"/>
        <v/>
      </c>
      <c r="AN605" s="82" t="str">
        <f t="shared" si="29"/>
        <v/>
      </c>
      <c r="AO605" s="74" t="str">
        <f t="array" ref="AO605">IFERROR(INDEX(download!$C$4:$C$6,MATCH(1,(download!$B$4:$B$6=B605)*(download!$D$4:$D$6="lookup"),0)),"")</f>
        <v/>
      </c>
      <c r="AP605" s="74" t="str">
        <f t="array" ref="AP605">IFERROR(INDEX(download!$C$7:$C$11,MATCH(1,(download!$B$7:$B$11=D605)*(download!$D$7:$D$11="lookup"),0)),"")</f>
        <v/>
      </c>
      <c r="AQ605" s="74" t="str">
        <f t="array" ref="AQ605">IFERROR(INDEX(download!$C$12:$C$17,MATCH(1,(download!$B$12:$B$17=E605)*(download!$D$12:$D$17="lookup"),0)),"")</f>
        <v/>
      </c>
      <c r="AR605" s="74" t="str">
        <f t="array" ref="AR605">IFERROR(INDEX(download!$C$43:$C$45,MATCH(1,(download!$B$43:$B$45=H605)*(download!$D$43:$D$45="lookup"),0)),"")</f>
        <v/>
      </c>
      <c r="AS605" s="74" t="str">
        <f t="array" ref="AS605">IFERROR(INDEX(download!$C$18:$C$19,MATCH(1,(download!$B$18:$B$19=S605)*(download!$D$18:$D$19="lookup"),0)),"")</f>
        <v/>
      </c>
      <c r="AT605" s="74" t="str">
        <f t="array" ref="AT605">IFERROR(INDEX(download!$C$20:$C$25,MATCH(1,(download!$B$20:$B$25=T605)*(download!$D$20:$D$25="lookup"),0)),"")</f>
        <v/>
      </c>
      <c r="AU605" s="74" t="str">
        <f t="array" ref="AU605">IFERROR(INDEX(download!$C$26:$C$27,MATCH(1,(download!$B$26:$B$27=Z605)*(download!$D$26:$D$27="lookup"),0)),"")</f>
        <v/>
      </c>
      <c r="AV605" s="74" t="str">
        <f t="array" ref="AV605">IFERROR(INDEX(download!$C$28:$C$42,MATCH(1,(download!$B$28:$B$42=AA605)*(download!$D$28:$D$42="lookup"),0)),"")</f>
        <v/>
      </c>
      <c r="AW605" s="74" t="str">
        <f t="array" ref="AW605">IFERROR(INDEX(download!$C$54:$C$55,MATCH(1,(download!$B$54:$B$55=AG605)*(download!$D$54:$D$55="lookup"),0)),"")</f>
        <v/>
      </c>
      <c r="AX605" s="74" t="str">
        <f t="array" ref="AX605">IFERROR(INDEX(download!$C$46:$C$53,MATCH(1,(download!$B$46:$B$53=AH605)*(download!$D$46:$D$53="lookup"),0)),"")</f>
        <v/>
      </c>
    </row>
    <row r="606" spans="1:50" x14ac:dyDescent="0.25">
      <c r="A606" s="64"/>
      <c r="B606" s="65"/>
      <c r="C606" s="66"/>
      <c r="D606" s="65"/>
      <c r="E606" s="65"/>
      <c r="F606" s="67"/>
      <c r="G606" s="67"/>
      <c r="H606" s="67"/>
      <c r="I606" s="65"/>
      <c r="J606" s="68"/>
      <c r="K606" s="68"/>
      <c r="L606" s="68"/>
      <c r="M606" s="84"/>
      <c r="N606" s="84"/>
      <c r="O606" s="69"/>
      <c r="P606" s="69"/>
      <c r="Q606" s="70"/>
      <c r="R606" s="70"/>
      <c r="S606" s="71"/>
      <c r="T606" s="71"/>
      <c r="U606" s="71"/>
      <c r="V606" s="71"/>
      <c r="W606" s="71"/>
      <c r="X606" s="71"/>
      <c r="Y606" s="71"/>
      <c r="Z606" s="86"/>
      <c r="AA606" s="72"/>
      <c r="AB606" s="72"/>
      <c r="AC606" s="72"/>
      <c r="AD606" s="72"/>
      <c r="AE606" s="72"/>
      <c r="AF606" s="72"/>
      <c r="AG606" s="72"/>
      <c r="AH606" s="86"/>
      <c r="AI606" s="73"/>
      <c r="AJ606" s="80" t="str">
        <f>IF(AND(B606&lt;&gt;"Affordable Housing",OR(K606="",L606="")),"",VLOOKUP(L606&amp;"-"&amp;K606,'Household Income Limits'!$A:$L,12,FALSE))</f>
        <v/>
      </c>
      <c r="AK606" s="81" t="str">
        <f>IF(AJ606="","",AI606/VLOOKUP(L606&amp;"-"&amp;K606,'Household Income Limits'!$A:$L,11,FALSE))</f>
        <v/>
      </c>
      <c r="AL606" s="82" t="str">
        <f t="shared" ca="1" si="27"/>
        <v/>
      </c>
      <c r="AM606" s="83" t="str">
        <f t="shared" ca="1" si="28"/>
        <v/>
      </c>
      <c r="AN606" s="82" t="str">
        <f t="shared" si="29"/>
        <v/>
      </c>
      <c r="AO606" s="74" t="str">
        <f t="array" ref="AO606">IFERROR(INDEX(download!$C$4:$C$6,MATCH(1,(download!$B$4:$B$6=B606)*(download!$D$4:$D$6="lookup"),0)),"")</f>
        <v/>
      </c>
      <c r="AP606" s="74" t="str">
        <f t="array" ref="AP606">IFERROR(INDEX(download!$C$7:$C$11,MATCH(1,(download!$B$7:$B$11=D606)*(download!$D$7:$D$11="lookup"),0)),"")</f>
        <v/>
      </c>
      <c r="AQ606" s="74" t="str">
        <f t="array" ref="AQ606">IFERROR(INDEX(download!$C$12:$C$17,MATCH(1,(download!$B$12:$B$17=E606)*(download!$D$12:$D$17="lookup"),0)),"")</f>
        <v/>
      </c>
      <c r="AR606" s="74" t="str">
        <f t="array" ref="AR606">IFERROR(INDEX(download!$C$43:$C$45,MATCH(1,(download!$B$43:$B$45=H606)*(download!$D$43:$D$45="lookup"),0)),"")</f>
        <v/>
      </c>
      <c r="AS606" s="74" t="str">
        <f t="array" ref="AS606">IFERROR(INDEX(download!$C$18:$C$19,MATCH(1,(download!$B$18:$B$19=S606)*(download!$D$18:$D$19="lookup"),0)),"")</f>
        <v/>
      </c>
      <c r="AT606" s="74" t="str">
        <f t="array" ref="AT606">IFERROR(INDEX(download!$C$20:$C$25,MATCH(1,(download!$B$20:$B$25=T606)*(download!$D$20:$D$25="lookup"),0)),"")</f>
        <v/>
      </c>
      <c r="AU606" s="74" t="str">
        <f t="array" ref="AU606">IFERROR(INDEX(download!$C$26:$C$27,MATCH(1,(download!$B$26:$B$27=Z606)*(download!$D$26:$D$27="lookup"),0)),"")</f>
        <v/>
      </c>
      <c r="AV606" s="74" t="str">
        <f t="array" ref="AV606">IFERROR(INDEX(download!$C$28:$C$42,MATCH(1,(download!$B$28:$B$42=AA606)*(download!$D$28:$D$42="lookup"),0)),"")</f>
        <v/>
      </c>
      <c r="AW606" s="74" t="str">
        <f t="array" ref="AW606">IFERROR(INDEX(download!$C$54:$C$55,MATCH(1,(download!$B$54:$B$55=AG606)*(download!$D$54:$D$55="lookup"),0)),"")</f>
        <v/>
      </c>
      <c r="AX606" s="74" t="str">
        <f t="array" ref="AX606">IFERROR(INDEX(download!$C$46:$C$53,MATCH(1,(download!$B$46:$B$53=AH606)*(download!$D$46:$D$53="lookup"),0)),"")</f>
        <v/>
      </c>
    </row>
    <row r="607" spans="1:50" x14ac:dyDescent="0.25">
      <c r="A607" s="64"/>
      <c r="B607" s="65"/>
      <c r="C607" s="66"/>
      <c r="D607" s="65"/>
      <c r="E607" s="65"/>
      <c r="F607" s="67"/>
      <c r="G607" s="67"/>
      <c r="H607" s="67"/>
      <c r="I607" s="65"/>
      <c r="J607" s="68"/>
      <c r="K607" s="68"/>
      <c r="L607" s="68"/>
      <c r="M607" s="84"/>
      <c r="N607" s="84"/>
      <c r="O607" s="69"/>
      <c r="P607" s="69"/>
      <c r="Q607" s="70"/>
      <c r="R607" s="70"/>
      <c r="S607" s="71"/>
      <c r="T607" s="71"/>
      <c r="U607" s="71"/>
      <c r="V607" s="71"/>
      <c r="W607" s="71"/>
      <c r="X607" s="71"/>
      <c r="Y607" s="71"/>
      <c r="Z607" s="86"/>
      <c r="AA607" s="72"/>
      <c r="AB607" s="72"/>
      <c r="AC607" s="72"/>
      <c r="AD607" s="72"/>
      <c r="AE607" s="72"/>
      <c r="AF607" s="72"/>
      <c r="AG607" s="72"/>
      <c r="AH607" s="86"/>
      <c r="AI607" s="73"/>
      <c r="AJ607" s="80" t="str">
        <f>IF(AND(B607&lt;&gt;"Affordable Housing",OR(K607="",L607="")),"",VLOOKUP(L607&amp;"-"&amp;K607,'Household Income Limits'!$A:$L,12,FALSE))</f>
        <v/>
      </c>
      <c r="AK607" s="81" t="str">
        <f>IF(AJ607="","",AI607/VLOOKUP(L607&amp;"-"&amp;K607,'Household Income Limits'!$A:$L,11,FALSE))</f>
        <v/>
      </c>
      <c r="AL607" s="82" t="str">
        <f t="shared" ca="1" si="27"/>
        <v/>
      </c>
      <c r="AM607" s="83" t="str">
        <f t="shared" ca="1" si="28"/>
        <v/>
      </c>
      <c r="AN607" s="82" t="str">
        <f t="shared" si="29"/>
        <v/>
      </c>
      <c r="AO607" s="74" t="str">
        <f t="array" ref="AO607">IFERROR(INDEX(download!$C$4:$C$6,MATCH(1,(download!$B$4:$B$6=B607)*(download!$D$4:$D$6="lookup"),0)),"")</f>
        <v/>
      </c>
      <c r="AP607" s="74" t="str">
        <f t="array" ref="AP607">IFERROR(INDEX(download!$C$7:$C$11,MATCH(1,(download!$B$7:$B$11=D607)*(download!$D$7:$D$11="lookup"),0)),"")</f>
        <v/>
      </c>
      <c r="AQ607" s="74" t="str">
        <f t="array" ref="AQ607">IFERROR(INDEX(download!$C$12:$C$17,MATCH(1,(download!$B$12:$B$17=E607)*(download!$D$12:$D$17="lookup"),0)),"")</f>
        <v/>
      </c>
      <c r="AR607" s="74" t="str">
        <f t="array" ref="AR607">IFERROR(INDEX(download!$C$43:$C$45,MATCH(1,(download!$B$43:$B$45=H607)*(download!$D$43:$D$45="lookup"),0)),"")</f>
        <v/>
      </c>
      <c r="AS607" s="74" t="str">
        <f t="array" ref="AS607">IFERROR(INDEX(download!$C$18:$C$19,MATCH(1,(download!$B$18:$B$19=S607)*(download!$D$18:$D$19="lookup"),0)),"")</f>
        <v/>
      </c>
      <c r="AT607" s="74" t="str">
        <f t="array" ref="AT607">IFERROR(INDEX(download!$C$20:$C$25,MATCH(1,(download!$B$20:$B$25=T607)*(download!$D$20:$D$25="lookup"),0)),"")</f>
        <v/>
      </c>
      <c r="AU607" s="74" t="str">
        <f t="array" ref="AU607">IFERROR(INDEX(download!$C$26:$C$27,MATCH(1,(download!$B$26:$B$27=Z607)*(download!$D$26:$D$27="lookup"),0)),"")</f>
        <v/>
      </c>
      <c r="AV607" s="74" t="str">
        <f t="array" ref="AV607">IFERROR(INDEX(download!$C$28:$C$42,MATCH(1,(download!$B$28:$B$42=AA607)*(download!$D$28:$D$42="lookup"),0)),"")</f>
        <v/>
      </c>
      <c r="AW607" s="74" t="str">
        <f t="array" ref="AW607">IFERROR(INDEX(download!$C$54:$C$55,MATCH(1,(download!$B$54:$B$55=AG607)*(download!$D$54:$D$55="lookup"),0)),"")</f>
        <v/>
      </c>
      <c r="AX607" s="74" t="str">
        <f t="array" ref="AX607">IFERROR(INDEX(download!$C$46:$C$53,MATCH(1,(download!$B$46:$B$53=AH607)*(download!$D$46:$D$53="lookup"),0)),"")</f>
        <v/>
      </c>
    </row>
    <row r="608" spans="1:50" x14ac:dyDescent="0.25">
      <c r="A608" s="64"/>
      <c r="B608" s="65"/>
      <c r="C608" s="66"/>
      <c r="D608" s="65"/>
      <c r="E608" s="65"/>
      <c r="F608" s="67"/>
      <c r="G608" s="67"/>
      <c r="H608" s="67"/>
      <c r="I608" s="65"/>
      <c r="J608" s="68"/>
      <c r="K608" s="68"/>
      <c r="L608" s="68"/>
      <c r="M608" s="84"/>
      <c r="N608" s="84"/>
      <c r="O608" s="69"/>
      <c r="P608" s="69"/>
      <c r="Q608" s="70"/>
      <c r="R608" s="70"/>
      <c r="S608" s="71"/>
      <c r="T608" s="71"/>
      <c r="U608" s="71"/>
      <c r="V608" s="71"/>
      <c r="W608" s="71"/>
      <c r="X608" s="71"/>
      <c r="Y608" s="71"/>
      <c r="Z608" s="86"/>
      <c r="AA608" s="72"/>
      <c r="AB608" s="72"/>
      <c r="AC608" s="72"/>
      <c r="AD608" s="72"/>
      <c r="AE608" s="72"/>
      <c r="AF608" s="72"/>
      <c r="AG608" s="72"/>
      <c r="AH608" s="86"/>
      <c r="AI608" s="73"/>
      <c r="AJ608" s="80" t="str">
        <f>IF(AND(B608&lt;&gt;"Affordable Housing",OR(K608="",L608="")),"",VLOOKUP(L608&amp;"-"&amp;K608,'Household Income Limits'!$A:$L,12,FALSE))</f>
        <v/>
      </c>
      <c r="AK608" s="81" t="str">
        <f>IF(AJ608="","",AI608/VLOOKUP(L608&amp;"-"&amp;K608,'Household Income Limits'!$A:$L,11,FALSE))</f>
        <v/>
      </c>
      <c r="AL608" s="82" t="str">
        <f t="shared" ca="1" si="27"/>
        <v/>
      </c>
      <c r="AM608" s="83" t="str">
        <f t="shared" ca="1" si="28"/>
        <v/>
      </c>
      <c r="AN608" s="82" t="str">
        <f t="shared" si="29"/>
        <v/>
      </c>
      <c r="AO608" s="74" t="str">
        <f t="array" ref="AO608">IFERROR(INDEX(download!$C$4:$C$6,MATCH(1,(download!$B$4:$B$6=B608)*(download!$D$4:$D$6="lookup"),0)),"")</f>
        <v/>
      </c>
      <c r="AP608" s="74" t="str">
        <f t="array" ref="AP608">IFERROR(INDEX(download!$C$7:$C$11,MATCH(1,(download!$B$7:$B$11=D608)*(download!$D$7:$D$11="lookup"),0)),"")</f>
        <v/>
      </c>
      <c r="AQ608" s="74" t="str">
        <f t="array" ref="AQ608">IFERROR(INDEX(download!$C$12:$C$17,MATCH(1,(download!$B$12:$B$17=E608)*(download!$D$12:$D$17="lookup"),0)),"")</f>
        <v/>
      </c>
      <c r="AR608" s="74" t="str">
        <f t="array" ref="AR608">IFERROR(INDEX(download!$C$43:$C$45,MATCH(1,(download!$B$43:$B$45=H608)*(download!$D$43:$D$45="lookup"),0)),"")</f>
        <v/>
      </c>
      <c r="AS608" s="74" t="str">
        <f t="array" ref="AS608">IFERROR(INDEX(download!$C$18:$C$19,MATCH(1,(download!$B$18:$B$19=S608)*(download!$D$18:$D$19="lookup"),0)),"")</f>
        <v/>
      </c>
      <c r="AT608" s="74" t="str">
        <f t="array" ref="AT608">IFERROR(INDEX(download!$C$20:$C$25,MATCH(1,(download!$B$20:$B$25=T608)*(download!$D$20:$D$25="lookup"),0)),"")</f>
        <v/>
      </c>
      <c r="AU608" s="74" t="str">
        <f t="array" ref="AU608">IFERROR(INDEX(download!$C$26:$C$27,MATCH(1,(download!$B$26:$B$27=Z608)*(download!$D$26:$D$27="lookup"),0)),"")</f>
        <v/>
      </c>
      <c r="AV608" s="74" t="str">
        <f t="array" ref="AV608">IFERROR(INDEX(download!$C$28:$C$42,MATCH(1,(download!$B$28:$B$42=AA608)*(download!$D$28:$D$42="lookup"),0)),"")</f>
        <v/>
      </c>
      <c r="AW608" s="74" t="str">
        <f t="array" ref="AW608">IFERROR(INDEX(download!$C$54:$C$55,MATCH(1,(download!$B$54:$B$55=AG608)*(download!$D$54:$D$55="lookup"),0)),"")</f>
        <v/>
      </c>
      <c r="AX608" s="74" t="str">
        <f t="array" ref="AX608">IFERROR(INDEX(download!$C$46:$C$53,MATCH(1,(download!$B$46:$B$53=AH608)*(download!$D$46:$D$53="lookup"),0)),"")</f>
        <v/>
      </c>
    </row>
    <row r="609" spans="1:50" x14ac:dyDescent="0.25">
      <c r="A609" s="64"/>
      <c r="B609" s="65"/>
      <c r="C609" s="66"/>
      <c r="D609" s="65"/>
      <c r="E609" s="65"/>
      <c r="F609" s="67"/>
      <c r="G609" s="67"/>
      <c r="H609" s="67"/>
      <c r="I609" s="65"/>
      <c r="J609" s="68"/>
      <c r="K609" s="68"/>
      <c r="L609" s="68"/>
      <c r="M609" s="84"/>
      <c r="N609" s="84"/>
      <c r="O609" s="69"/>
      <c r="P609" s="69"/>
      <c r="Q609" s="70"/>
      <c r="R609" s="70"/>
      <c r="S609" s="71"/>
      <c r="T609" s="71"/>
      <c r="U609" s="71"/>
      <c r="V609" s="71"/>
      <c r="W609" s="71"/>
      <c r="X609" s="71"/>
      <c r="Y609" s="71"/>
      <c r="Z609" s="86"/>
      <c r="AA609" s="72"/>
      <c r="AB609" s="72"/>
      <c r="AC609" s="72"/>
      <c r="AD609" s="72"/>
      <c r="AE609" s="72"/>
      <c r="AF609" s="72"/>
      <c r="AG609" s="72"/>
      <c r="AH609" s="86"/>
      <c r="AI609" s="73"/>
      <c r="AJ609" s="80" t="str">
        <f>IF(AND(B609&lt;&gt;"Affordable Housing",OR(K609="",L609="")),"",VLOOKUP(L609&amp;"-"&amp;K609,'Household Income Limits'!$A:$L,12,FALSE))</f>
        <v/>
      </c>
      <c r="AK609" s="81" t="str">
        <f>IF(AJ609="","",AI609/VLOOKUP(L609&amp;"-"&amp;K609,'Household Income Limits'!$A:$L,11,FALSE))</f>
        <v/>
      </c>
      <c r="AL609" s="82" t="str">
        <f t="shared" ca="1" si="27"/>
        <v/>
      </c>
      <c r="AM609" s="83" t="str">
        <f t="shared" ca="1" si="28"/>
        <v/>
      </c>
      <c r="AN609" s="82" t="str">
        <f t="shared" si="29"/>
        <v/>
      </c>
      <c r="AO609" s="74" t="str">
        <f t="array" ref="AO609">IFERROR(INDEX(download!$C$4:$C$6,MATCH(1,(download!$B$4:$B$6=B609)*(download!$D$4:$D$6="lookup"),0)),"")</f>
        <v/>
      </c>
      <c r="AP609" s="74" t="str">
        <f t="array" ref="AP609">IFERROR(INDEX(download!$C$7:$C$11,MATCH(1,(download!$B$7:$B$11=D609)*(download!$D$7:$D$11="lookup"),0)),"")</f>
        <v/>
      </c>
      <c r="AQ609" s="74" t="str">
        <f t="array" ref="AQ609">IFERROR(INDEX(download!$C$12:$C$17,MATCH(1,(download!$B$12:$B$17=E609)*(download!$D$12:$D$17="lookup"),0)),"")</f>
        <v/>
      </c>
      <c r="AR609" s="74" t="str">
        <f t="array" ref="AR609">IFERROR(INDEX(download!$C$43:$C$45,MATCH(1,(download!$B$43:$B$45=H609)*(download!$D$43:$D$45="lookup"),0)),"")</f>
        <v/>
      </c>
      <c r="AS609" s="74" t="str">
        <f t="array" ref="AS609">IFERROR(INDEX(download!$C$18:$C$19,MATCH(1,(download!$B$18:$B$19=S609)*(download!$D$18:$D$19="lookup"),0)),"")</f>
        <v/>
      </c>
      <c r="AT609" s="74" t="str">
        <f t="array" ref="AT609">IFERROR(INDEX(download!$C$20:$C$25,MATCH(1,(download!$B$20:$B$25=T609)*(download!$D$20:$D$25="lookup"),0)),"")</f>
        <v/>
      </c>
      <c r="AU609" s="74" t="str">
        <f t="array" ref="AU609">IFERROR(INDEX(download!$C$26:$C$27,MATCH(1,(download!$B$26:$B$27=Z609)*(download!$D$26:$D$27="lookup"),0)),"")</f>
        <v/>
      </c>
      <c r="AV609" s="74" t="str">
        <f t="array" ref="AV609">IFERROR(INDEX(download!$C$28:$C$42,MATCH(1,(download!$B$28:$B$42=AA609)*(download!$D$28:$D$42="lookup"),0)),"")</f>
        <v/>
      </c>
      <c r="AW609" s="74" t="str">
        <f t="array" ref="AW609">IFERROR(INDEX(download!$C$54:$C$55,MATCH(1,(download!$B$54:$B$55=AG609)*(download!$D$54:$D$55="lookup"),0)),"")</f>
        <v/>
      </c>
      <c r="AX609" s="74" t="str">
        <f t="array" ref="AX609">IFERROR(INDEX(download!$C$46:$C$53,MATCH(1,(download!$B$46:$B$53=AH609)*(download!$D$46:$D$53="lookup"),0)),"")</f>
        <v/>
      </c>
    </row>
    <row r="610" spans="1:50" x14ac:dyDescent="0.25">
      <c r="A610" s="64"/>
      <c r="B610" s="65"/>
      <c r="C610" s="66"/>
      <c r="D610" s="65"/>
      <c r="E610" s="65"/>
      <c r="F610" s="67"/>
      <c r="G610" s="67"/>
      <c r="H610" s="67"/>
      <c r="I610" s="65"/>
      <c r="J610" s="68"/>
      <c r="K610" s="68"/>
      <c r="L610" s="68"/>
      <c r="M610" s="84"/>
      <c r="N610" s="84"/>
      <c r="O610" s="69"/>
      <c r="P610" s="69"/>
      <c r="Q610" s="70"/>
      <c r="R610" s="70"/>
      <c r="S610" s="71"/>
      <c r="T610" s="71"/>
      <c r="U610" s="71"/>
      <c r="V610" s="71"/>
      <c r="W610" s="71"/>
      <c r="X610" s="71"/>
      <c r="Y610" s="71"/>
      <c r="Z610" s="86"/>
      <c r="AA610" s="72"/>
      <c r="AB610" s="72"/>
      <c r="AC610" s="72"/>
      <c r="AD610" s="72"/>
      <c r="AE610" s="72"/>
      <c r="AF610" s="72"/>
      <c r="AG610" s="72"/>
      <c r="AH610" s="86"/>
      <c r="AI610" s="73"/>
      <c r="AJ610" s="80" t="str">
        <f>IF(AND(B610&lt;&gt;"Affordable Housing",OR(K610="",L610="")),"",VLOOKUP(L610&amp;"-"&amp;K610,'Household Income Limits'!$A:$L,12,FALSE))</f>
        <v/>
      </c>
      <c r="AK610" s="81" t="str">
        <f>IF(AJ610="","",AI610/VLOOKUP(L610&amp;"-"&amp;K610,'Household Income Limits'!$A:$L,11,FALSE))</f>
        <v/>
      </c>
      <c r="AL610" s="82" t="str">
        <f t="shared" ca="1" si="27"/>
        <v/>
      </c>
      <c r="AM610" s="83" t="str">
        <f t="shared" ca="1" si="28"/>
        <v/>
      </c>
      <c r="AN610" s="82" t="str">
        <f t="shared" si="29"/>
        <v/>
      </c>
      <c r="AO610" s="74" t="str">
        <f t="array" ref="AO610">IFERROR(INDEX(download!$C$4:$C$6,MATCH(1,(download!$B$4:$B$6=B610)*(download!$D$4:$D$6="lookup"),0)),"")</f>
        <v/>
      </c>
      <c r="AP610" s="74" t="str">
        <f t="array" ref="AP610">IFERROR(INDEX(download!$C$7:$C$11,MATCH(1,(download!$B$7:$B$11=D610)*(download!$D$7:$D$11="lookup"),0)),"")</f>
        <v/>
      </c>
      <c r="AQ610" s="74" t="str">
        <f t="array" ref="AQ610">IFERROR(INDEX(download!$C$12:$C$17,MATCH(1,(download!$B$12:$B$17=E610)*(download!$D$12:$D$17="lookup"),0)),"")</f>
        <v/>
      </c>
      <c r="AR610" s="74" t="str">
        <f t="array" ref="AR610">IFERROR(INDEX(download!$C$43:$C$45,MATCH(1,(download!$B$43:$B$45=H610)*(download!$D$43:$D$45="lookup"),0)),"")</f>
        <v/>
      </c>
      <c r="AS610" s="74" t="str">
        <f t="array" ref="AS610">IFERROR(INDEX(download!$C$18:$C$19,MATCH(1,(download!$B$18:$B$19=S610)*(download!$D$18:$D$19="lookup"),0)),"")</f>
        <v/>
      </c>
      <c r="AT610" s="74" t="str">
        <f t="array" ref="AT610">IFERROR(INDEX(download!$C$20:$C$25,MATCH(1,(download!$B$20:$B$25=T610)*(download!$D$20:$D$25="lookup"),0)),"")</f>
        <v/>
      </c>
      <c r="AU610" s="74" t="str">
        <f t="array" ref="AU610">IFERROR(INDEX(download!$C$26:$C$27,MATCH(1,(download!$B$26:$B$27=Z610)*(download!$D$26:$D$27="lookup"),0)),"")</f>
        <v/>
      </c>
      <c r="AV610" s="74" t="str">
        <f t="array" ref="AV610">IFERROR(INDEX(download!$C$28:$C$42,MATCH(1,(download!$B$28:$B$42=AA610)*(download!$D$28:$D$42="lookup"),0)),"")</f>
        <v/>
      </c>
      <c r="AW610" s="74" t="str">
        <f t="array" ref="AW610">IFERROR(INDEX(download!$C$54:$C$55,MATCH(1,(download!$B$54:$B$55=AG610)*(download!$D$54:$D$55="lookup"),0)),"")</f>
        <v/>
      </c>
      <c r="AX610" s="74" t="str">
        <f t="array" ref="AX610">IFERROR(INDEX(download!$C$46:$C$53,MATCH(1,(download!$B$46:$B$53=AH610)*(download!$D$46:$D$53="lookup"),0)),"")</f>
        <v/>
      </c>
    </row>
    <row r="611" spans="1:50" x14ac:dyDescent="0.25">
      <c r="A611" s="64"/>
      <c r="B611" s="65"/>
      <c r="C611" s="66"/>
      <c r="D611" s="65"/>
      <c r="E611" s="65"/>
      <c r="F611" s="67"/>
      <c r="G611" s="67"/>
      <c r="H611" s="67"/>
      <c r="I611" s="65"/>
      <c r="J611" s="68"/>
      <c r="K611" s="68"/>
      <c r="L611" s="68"/>
      <c r="M611" s="84"/>
      <c r="N611" s="84"/>
      <c r="O611" s="69"/>
      <c r="P611" s="69"/>
      <c r="Q611" s="70"/>
      <c r="R611" s="70"/>
      <c r="S611" s="71"/>
      <c r="T611" s="71"/>
      <c r="U611" s="71"/>
      <c r="V611" s="71"/>
      <c r="W611" s="71"/>
      <c r="X611" s="71"/>
      <c r="Y611" s="71"/>
      <c r="Z611" s="86"/>
      <c r="AA611" s="72"/>
      <c r="AB611" s="72"/>
      <c r="AC611" s="72"/>
      <c r="AD611" s="72"/>
      <c r="AE611" s="72"/>
      <c r="AF611" s="72"/>
      <c r="AG611" s="72"/>
      <c r="AH611" s="86"/>
      <c r="AI611" s="73"/>
      <c r="AJ611" s="80" t="str">
        <f>IF(AND(B611&lt;&gt;"Affordable Housing",OR(K611="",L611="")),"",VLOOKUP(L611&amp;"-"&amp;K611,'Household Income Limits'!$A:$L,12,FALSE))</f>
        <v/>
      </c>
      <c r="AK611" s="81" t="str">
        <f>IF(AJ611="","",AI611/VLOOKUP(L611&amp;"-"&amp;K611,'Household Income Limits'!$A:$L,11,FALSE))</f>
        <v/>
      </c>
      <c r="AL611" s="82" t="str">
        <f t="shared" ca="1" si="27"/>
        <v/>
      </c>
      <c r="AM611" s="83" t="str">
        <f t="shared" ca="1" si="28"/>
        <v/>
      </c>
      <c r="AN611" s="82" t="str">
        <f t="shared" si="29"/>
        <v/>
      </c>
      <c r="AO611" s="74" t="str">
        <f t="array" ref="AO611">IFERROR(INDEX(download!$C$4:$C$6,MATCH(1,(download!$B$4:$B$6=B611)*(download!$D$4:$D$6="lookup"),0)),"")</f>
        <v/>
      </c>
      <c r="AP611" s="74" t="str">
        <f t="array" ref="AP611">IFERROR(INDEX(download!$C$7:$C$11,MATCH(1,(download!$B$7:$B$11=D611)*(download!$D$7:$D$11="lookup"),0)),"")</f>
        <v/>
      </c>
      <c r="AQ611" s="74" t="str">
        <f t="array" ref="AQ611">IFERROR(INDEX(download!$C$12:$C$17,MATCH(1,(download!$B$12:$B$17=E611)*(download!$D$12:$D$17="lookup"),0)),"")</f>
        <v/>
      </c>
      <c r="AR611" s="74" t="str">
        <f t="array" ref="AR611">IFERROR(INDEX(download!$C$43:$C$45,MATCH(1,(download!$B$43:$B$45=H611)*(download!$D$43:$D$45="lookup"),0)),"")</f>
        <v/>
      </c>
      <c r="AS611" s="74" t="str">
        <f t="array" ref="AS611">IFERROR(INDEX(download!$C$18:$C$19,MATCH(1,(download!$B$18:$B$19=S611)*(download!$D$18:$D$19="lookup"),0)),"")</f>
        <v/>
      </c>
      <c r="AT611" s="74" t="str">
        <f t="array" ref="AT611">IFERROR(INDEX(download!$C$20:$C$25,MATCH(1,(download!$B$20:$B$25=T611)*(download!$D$20:$D$25="lookup"),0)),"")</f>
        <v/>
      </c>
      <c r="AU611" s="74" t="str">
        <f t="array" ref="AU611">IFERROR(INDEX(download!$C$26:$C$27,MATCH(1,(download!$B$26:$B$27=Z611)*(download!$D$26:$D$27="lookup"),0)),"")</f>
        <v/>
      </c>
      <c r="AV611" s="74" t="str">
        <f t="array" ref="AV611">IFERROR(INDEX(download!$C$28:$C$42,MATCH(1,(download!$B$28:$B$42=AA611)*(download!$D$28:$D$42="lookup"),0)),"")</f>
        <v/>
      </c>
      <c r="AW611" s="74" t="str">
        <f t="array" ref="AW611">IFERROR(INDEX(download!$C$54:$C$55,MATCH(1,(download!$B$54:$B$55=AG611)*(download!$D$54:$D$55="lookup"),0)),"")</f>
        <v/>
      </c>
      <c r="AX611" s="74" t="str">
        <f t="array" ref="AX611">IFERROR(INDEX(download!$C$46:$C$53,MATCH(1,(download!$B$46:$B$53=AH611)*(download!$D$46:$D$53="lookup"),0)),"")</f>
        <v/>
      </c>
    </row>
    <row r="612" spans="1:50" x14ac:dyDescent="0.25">
      <c r="A612" s="64"/>
      <c r="B612" s="65"/>
      <c r="C612" s="66"/>
      <c r="D612" s="65"/>
      <c r="E612" s="65"/>
      <c r="F612" s="67"/>
      <c r="G612" s="67"/>
      <c r="H612" s="67"/>
      <c r="I612" s="65"/>
      <c r="J612" s="68"/>
      <c r="K612" s="68"/>
      <c r="L612" s="68"/>
      <c r="M612" s="84"/>
      <c r="N612" s="84"/>
      <c r="O612" s="69"/>
      <c r="P612" s="69"/>
      <c r="Q612" s="70"/>
      <c r="R612" s="70"/>
      <c r="S612" s="71"/>
      <c r="T612" s="71"/>
      <c r="U612" s="71"/>
      <c r="V612" s="71"/>
      <c r="W612" s="71"/>
      <c r="X612" s="71"/>
      <c r="Y612" s="71"/>
      <c r="Z612" s="86"/>
      <c r="AA612" s="72"/>
      <c r="AB612" s="72"/>
      <c r="AC612" s="72"/>
      <c r="AD612" s="72"/>
      <c r="AE612" s="72"/>
      <c r="AF612" s="72"/>
      <c r="AG612" s="72"/>
      <c r="AH612" s="86"/>
      <c r="AI612" s="73"/>
      <c r="AJ612" s="80" t="str">
        <f>IF(AND(B612&lt;&gt;"Affordable Housing",OR(K612="",L612="")),"",VLOOKUP(L612&amp;"-"&amp;K612,'Household Income Limits'!$A:$L,12,FALSE))</f>
        <v/>
      </c>
      <c r="AK612" s="81" t="str">
        <f>IF(AJ612="","",AI612/VLOOKUP(L612&amp;"-"&amp;K612,'Household Income Limits'!$A:$L,11,FALSE))</f>
        <v/>
      </c>
      <c r="AL612" s="82" t="str">
        <f t="shared" ca="1" si="27"/>
        <v/>
      </c>
      <c r="AM612" s="83" t="str">
        <f t="shared" ca="1" si="28"/>
        <v/>
      </c>
      <c r="AN612" s="82" t="str">
        <f t="shared" si="29"/>
        <v/>
      </c>
      <c r="AO612" s="74" t="str">
        <f t="array" ref="AO612">IFERROR(INDEX(download!$C$4:$C$6,MATCH(1,(download!$B$4:$B$6=B612)*(download!$D$4:$D$6="lookup"),0)),"")</f>
        <v/>
      </c>
      <c r="AP612" s="74" t="str">
        <f t="array" ref="AP612">IFERROR(INDEX(download!$C$7:$C$11,MATCH(1,(download!$B$7:$B$11=D612)*(download!$D$7:$D$11="lookup"),0)),"")</f>
        <v/>
      </c>
      <c r="AQ612" s="74" t="str">
        <f t="array" ref="AQ612">IFERROR(INDEX(download!$C$12:$C$17,MATCH(1,(download!$B$12:$B$17=E612)*(download!$D$12:$D$17="lookup"),0)),"")</f>
        <v/>
      </c>
      <c r="AR612" s="74" t="str">
        <f t="array" ref="AR612">IFERROR(INDEX(download!$C$43:$C$45,MATCH(1,(download!$B$43:$B$45=H612)*(download!$D$43:$D$45="lookup"),0)),"")</f>
        <v/>
      </c>
      <c r="AS612" s="74" t="str">
        <f t="array" ref="AS612">IFERROR(INDEX(download!$C$18:$C$19,MATCH(1,(download!$B$18:$B$19=S612)*(download!$D$18:$D$19="lookup"),0)),"")</f>
        <v/>
      </c>
      <c r="AT612" s="74" t="str">
        <f t="array" ref="AT612">IFERROR(INDEX(download!$C$20:$C$25,MATCH(1,(download!$B$20:$B$25=T612)*(download!$D$20:$D$25="lookup"),0)),"")</f>
        <v/>
      </c>
      <c r="AU612" s="74" t="str">
        <f t="array" ref="AU612">IFERROR(INDEX(download!$C$26:$C$27,MATCH(1,(download!$B$26:$B$27=Z612)*(download!$D$26:$D$27="lookup"),0)),"")</f>
        <v/>
      </c>
      <c r="AV612" s="74" t="str">
        <f t="array" ref="AV612">IFERROR(INDEX(download!$C$28:$C$42,MATCH(1,(download!$B$28:$B$42=AA612)*(download!$D$28:$D$42="lookup"),0)),"")</f>
        <v/>
      </c>
      <c r="AW612" s="74" t="str">
        <f t="array" ref="AW612">IFERROR(INDEX(download!$C$54:$C$55,MATCH(1,(download!$B$54:$B$55=AG612)*(download!$D$54:$D$55="lookup"),0)),"")</f>
        <v/>
      </c>
      <c r="AX612" s="74" t="str">
        <f t="array" ref="AX612">IFERROR(INDEX(download!$C$46:$C$53,MATCH(1,(download!$B$46:$B$53=AH612)*(download!$D$46:$D$53="lookup"),0)),"")</f>
        <v/>
      </c>
    </row>
    <row r="613" spans="1:50" x14ac:dyDescent="0.25">
      <c r="A613" s="64"/>
      <c r="B613" s="65"/>
      <c r="C613" s="66"/>
      <c r="D613" s="65"/>
      <c r="E613" s="65"/>
      <c r="F613" s="67"/>
      <c r="G613" s="67"/>
      <c r="H613" s="67"/>
      <c r="I613" s="65"/>
      <c r="J613" s="68"/>
      <c r="K613" s="68"/>
      <c r="L613" s="68"/>
      <c r="M613" s="84"/>
      <c r="N613" s="84"/>
      <c r="O613" s="69"/>
      <c r="P613" s="69"/>
      <c r="Q613" s="70"/>
      <c r="R613" s="70"/>
      <c r="S613" s="71"/>
      <c r="T613" s="71"/>
      <c r="U613" s="71"/>
      <c r="V613" s="71"/>
      <c r="W613" s="71"/>
      <c r="X613" s="71"/>
      <c r="Y613" s="71"/>
      <c r="Z613" s="86"/>
      <c r="AA613" s="72"/>
      <c r="AB613" s="72"/>
      <c r="AC613" s="72"/>
      <c r="AD613" s="72"/>
      <c r="AE613" s="72"/>
      <c r="AF613" s="72"/>
      <c r="AG613" s="72"/>
      <c r="AH613" s="86"/>
      <c r="AI613" s="73"/>
      <c r="AJ613" s="80" t="str">
        <f>IF(AND(B613&lt;&gt;"Affordable Housing",OR(K613="",L613="")),"",VLOOKUP(L613&amp;"-"&amp;K613,'Household Income Limits'!$A:$L,12,FALSE))</f>
        <v/>
      </c>
      <c r="AK613" s="81" t="str">
        <f>IF(AJ613="","",AI613/VLOOKUP(L613&amp;"-"&amp;K613,'Household Income Limits'!$A:$L,11,FALSE))</f>
        <v/>
      </c>
      <c r="AL613" s="82" t="str">
        <f t="shared" ca="1" si="27"/>
        <v/>
      </c>
      <c r="AM613" s="83" t="str">
        <f t="shared" ca="1" si="28"/>
        <v/>
      </c>
      <c r="AN613" s="82" t="str">
        <f t="shared" si="29"/>
        <v/>
      </c>
      <c r="AO613" s="74" t="str">
        <f t="array" ref="AO613">IFERROR(INDEX(download!$C$4:$C$6,MATCH(1,(download!$B$4:$B$6=B613)*(download!$D$4:$D$6="lookup"),0)),"")</f>
        <v/>
      </c>
      <c r="AP613" s="74" t="str">
        <f t="array" ref="AP613">IFERROR(INDEX(download!$C$7:$C$11,MATCH(1,(download!$B$7:$B$11=D613)*(download!$D$7:$D$11="lookup"),0)),"")</f>
        <v/>
      </c>
      <c r="AQ613" s="74" t="str">
        <f t="array" ref="AQ613">IFERROR(INDEX(download!$C$12:$C$17,MATCH(1,(download!$B$12:$B$17=E613)*(download!$D$12:$D$17="lookup"),0)),"")</f>
        <v/>
      </c>
      <c r="AR613" s="74" t="str">
        <f t="array" ref="AR613">IFERROR(INDEX(download!$C$43:$C$45,MATCH(1,(download!$B$43:$B$45=H613)*(download!$D$43:$D$45="lookup"),0)),"")</f>
        <v/>
      </c>
      <c r="AS613" s="74" t="str">
        <f t="array" ref="AS613">IFERROR(INDEX(download!$C$18:$C$19,MATCH(1,(download!$B$18:$B$19=S613)*(download!$D$18:$D$19="lookup"),0)),"")</f>
        <v/>
      </c>
      <c r="AT613" s="74" t="str">
        <f t="array" ref="AT613">IFERROR(INDEX(download!$C$20:$C$25,MATCH(1,(download!$B$20:$B$25=T613)*(download!$D$20:$D$25="lookup"),0)),"")</f>
        <v/>
      </c>
      <c r="AU613" s="74" t="str">
        <f t="array" ref="AU613">IFERROR(INDEX(download!$C$26:$C$27,MATCH(1,(download!$B$26:$B$27=Z613)*(download!$D$26:$D$27="lookup"),0)),"")</f>
        <v/>
      </c>
      <c r="AV613" s="74" t="str">
        <f t="array" ref="AV613">IFERROR(INDEX(download!$C$28:$C$42,MATCH(1,(download!$B$28:$B$42=AA613)*(download!$D$28:$D$42="lookup"),0)),"")</f>
        <v/>
      </c>
      <c r="AW613" s="74" t="str">
        <f t="array" ref="AW613">IFERROR(INDEX(download!$C$54:$C$55,MATCH(1,(download!$B$54:$B$55=AG613)*(download!$D$54:$D$55="lookup"),0)),"")</f>
        <v/>
      </c>
      <c r="AX613" s="74" t="str">
        <f t="array" ref="AX613">IFERROR(INDEX(download!$C$46:$C$53,MATCH(1,(download!$B$46:$B$53=AH613)*(download!$D$46:$D$53="lookup"),0)),"")</f>
        <v/>
      </c>
    </row>
    <row r="614" spans="1:50" x14ac:dyDescent="0.25">
      <c r="A614" s="64"/>
      <c r="B614" s="65"/>
      <c r="C614" s="66"/>
      <c r="D614" s="65"/>
      <c r="E614" s="65"/>
      <c r="F614" s="67"/>
      <c r="G614" s="67"/>
      <c r="H614" s="67"/>
      <c r="I614" s="65"/>
      <c r="J614" s="68"/>
      <c r="K614" s="68"/>
      <c r="L614" s="68"/>
      <c r="M614" s="84"/>
      <c r="N614" s="84"/>
      <c r="O614" s="69"/>
      <c r="P614" s="69"/>
      <c r="Q614" s="70"/>
      <c r="R614" s="70"/>
      <c r="S614" s="71"/>
      <c r="T614" s="71"/>
      <c r="U614" s="71"/>
      <c r="V614" s="71"/>
      <c r="W614" s="71"/>
      <c r="X614" s="71"/>
      <c r="Y614" s="71"/>
      <c r="Z614" s="86"/>
      <c r="AA614" s="72"/>
      <c r="AB614" s="72"/>
      <c r="AC614" s="72"/>
      <c r="AD614" s="72"/>
      <c r="AE614" s="72"/>
      <c r="AF614" s="72"/>
      <c r="AG614" s="72"/>
      <c r="AH614" s="86"/>
      <c r="AI614" s="73"/>
      <c r="AJ614" s="80" t="str">
        <f>IF(AND(B614&lt;&gt;"Affordable Housing",OR(K614="",L614="")),"",VLOOKUP(L614&amp;"-"&amp;K614,'Household Income Limits'!$A:$L,12,FALSE))</f>
        <v/>
      </c>
      <c r="AK614" s="81" t="str">
        <f>IF(AJ614="","",AI614/VLOOKUP(L614&amp;"-"&amp;K614,'Household Income Limits'!$A:$L,11,FALSE))</f>
        <v/>
      </c>
      <c r="AL614" s="82" t="str">
        <f t="shared" ca="1" si="27"/>
        <v/>
      </c>
      <c r="AM614" s="83" t="str">
        <f t="shared" ca="1" si="28"/>
        <v/>
      </c>
      <c r="AN614" s="82" t="str">
        <f t="shared" si="29"/>
        <v/>
      </c>
      <c r="AO614" s="74" t="str">
        <f t="array" ref="AO614">IFERROR(INDEX(download!$C$4:$C$6,MATCH(1,(download!$B$4:$B$6=B614)*(download!$D$4:$D$6="lookup"),0)),"")</f>
        <v/>
      </c>
      <c r="AP614" s="74" t="str">
        <f t="array" ref="AP614">IFERROR(INDEX(download!$C$7:$C$11,MATCH(1,(download!$B$7:$B$11=D614)*(download!$D$7:$D$11="lookup"),0)),"")</f>
        <v/>
      </c>
      <c r="AQ614" s="74" t="str">
        <f t="array" ref="AQ614">IFERROR(INDEX(download!$C$12:$C$17,MATCH(1,(download!$B$12:$B$17=E614)*(download!$D$12:$D$17="lookup"),0)),"")</f>
        <v/>
      </c>
      <c r="AR614" s="74" t="str">
        <f t="array" ref="AR614">IFERROR(INDEX(download!$C$43:$C$45,MATCH(1,(download!$B$43:$B$45=H614)*(download!$D$43:$D$45="lookup"),0)),"")</f>
        <v/>
      </c>
      <c r="AS614" s="74" t="str">
        <f t="array" ref="AS614">IFERROR(INDEX(download!$C$18:$C$19,MATCH(1,(download!$B$18:$B$19=S614)*(download!$D$18:$D$19="lookup"),0)),"")</f>
        <v/>
      </c>
      <c r="AT614" s="74" t="str">
        <f t="array" ref="AT614">IFERROR(INDEX(download!$C$20:$C$25,MATCH(1,(download!$B$20:$B$25=T614)*(download!$D$20:$D$25="lookup"),0)),"")</f>
        <v/>
      </c>
      <c r="AU614" s="74" t="str">
        <f t="array" ref="AU614">IFERROR(INDEX(download!$C$26:$C$27,MATCH(1,(download!$B$26:$B$27=Z614)*(download!$D$26:$D$27="lookup"),0)),"")</f>
        <v/>
      </c>
      <c r="AV614" s="74" t="str">
        <f t="array" ref="AV614">IFERROR(INDEX(download!$C$28:$C$42,MATCH(1,(download!$B$28:$B$42=AA614)*(download!$D$28:$D$42="lookup"),0)),"")</f>
        <v/>
      </c>
      <c r="AW614" s="74" t="str">
        <f t="array" ref="AW614">IFERROR(INDEX(download!$C$54:$C$55,MATCH(1,(download!$B$54:$B$55=AG614)*(download!$D$54:$D$55="lookup"),0)),"")</f>
        <v/>
      </c>
      <c r="AX614" s="74" t="str">
        <f t="array" ref="AX614">IFERROR(INDEX(download!$C$46:$C$53,MATCH(1,(download!$B$46:$B$53=AH614)*(download!$D$46:$D$53="lookup"),0)),"")</f>
        <v/>
      </c>
    </row>
    <row r="615" spans="1:50" x14ac:dyDescent="0.25">
      <c r="A615" s="64"/>
      <c r="B615" s="65"/>
      <c r="C615" s="66"/>
      <c r="D615" s="65"/>
      <c r="E615" s="65"/>
      <c r="F615" s="67"/>
      <c r="G615" s="67"/>
      <c r="H615" s="67"/>
      <c r="I615" s="65"/>
      <c r="J615" s="68"/>
      <c r="K615" s="68"/>
      <c r="L615" s="68"/>
      <c r="M615" s="84"/>
      <c r="N615" s="84"/>
      <c r="O615" s="69"/>
      <c r="P615" s="69"/>
      <c r="Q615" s="70"/>
      <c r="R615" s="70"/>
      <c r="S615" s="71"/>
      <c r="T615" s="71"/>
      <c r="U615" s="71"/>
      <c r="V615" s="71"/>
      <c r="W615" s="71"/>
      <c r="X615" s="71"/>
      <c r="Y615" s="71"/>
      <c r="Z615" s="86"/>
      <c r="AA615" s="72"/>
      <c r="AB615" s="72"/>
      <c r="AC615" s="72"/>
      <c r="AD615" s="72"/>
      <c r="AE615" s="72"/>
      <c r="AF615" s="72"/>
      <c r="AG615" s="72"/>
      <c r="AH615" s="86"/>
      <c r="AI615" s="73"/>
      <c r="AJ615" s="80" t="str">
        <f>IF(AND(B615&lt;&gt;"Affordable Housing",OR(K615="",L615="")),"",VLOOKUP(L615&amp;"-"&amp;K615,'Household Income Limits'!$A:$L,12,FALSE))</f>
        <v/>
      </c>
      <c r="AK615" s="81" t="str">
        <f>IF(AJ615="","",AI615/VLOOKUP(L615&amp;"-"&amp;K615,'Household Income Limits'!$A:$L,11,FALSE))</f>
        <v/>
      </c>
      <c r="AL615" s="82" t="str">
        <f t="shared" ca="1" si="27"/>
        <v/>
      </c>
      <c r="AM615" s="83" t="str">
        <f t="shared" ca="1" si="28"/>
        <v/>
      </c>
      <c r="AN615" s="82" t="str">
        <f t="shared" si="29"/>
        <v/>
      </c>
      <c r="AO615" s="74" t="str">
        <f t="array" ref="AO615">IFERROR(INDEX(download!$C$4:$C$6,MATCH(1,(download!$B$4:$B$6=B615)*(download!$D$4:$D$6="lookup"),0)),"")</f>
        <v/>
      </c>
      <c r="AP615" s="74" t="str">
        <f t="array" ref="AP615">IFERROR(INDEX(download!$C$7:$C$11,MATCH(1,(download!$B$7:$B$11=D615)*(download!$D$7:$D$11="lookup"),0)),"")</f>
        <v/>
      </c>
      <c r="AQ615" s="74" t="str">
        <f t="array" ref="AQ615">IFERROR(INDEX(download!$C$12:$C$17,MATCH(1,(download!$B$12:$B$17=E615)*(download!$D$12:$D$17="lookup"),0)),"")</f>
        <v/>
      </c>
      <c r="AR615" s="74" t="str">
        <f t="array" ref="AR615">IFERROR(INDEX(download!$C$43:$C$45,MATCH(1,(download!$B$43:$B$45=H615)*(download!$D$43:$D$45="lookup"),0)),"")</f>
        <v/>
      </c>
      <c r="AS615" s="74" t="str">
        <f t="array" ref="AS615">IFERROR(INDEX(download!$C$18:$C$19,MATCH(1,(download!$B$18:$B$19=S615)*(download!$D$18:$D$19="lookup"),0)),"")</f>
        <v/>
      </c>
      <c r="AT615" s="74" t="str">
        <f t="array" ref="AT615">IFERROR(INDEX(download!$C$20:$C$25,MATCH(1,(download!$B$20:$B$25=T615)*(download!$D$20:$D$25="lookup"),0)),"")</f>
        <v/>
      </c>
      <c r="AU615" s="74" t="str">
        <f t="array" ref="AU615">IFERROR(INDEX(download!$C$26:$C$27,MATCH(1,(download!$B$26:$B$27=Z615)*(download!$D$26:$D$27="lookup"),0)),"")</f>
        <v/>
      </c>
      <c r="AV615" s="74" t="str">
        <f t="array" ref="AV615">IFERROR(INDEX(download!$C$28:$C$42,MATCH(1,(download!$B$28:$B$42=AA615)*(download!$D$28:$D$42="lookup"),0)),"")</f>
        <v/>
      </c>
      <c r="AW615" s="74" t="str">
        <f t="array" ref="AW615">IFERROR(INDEX(download!$C$54:$C$55,MATCH(1,(download!$B$54:$B$55=AG615)*(download!$D$54:$D$55="lookup"),0)),"")</f>
        <v/>
      </c>
      <c r="AX615" s="74" t="str">
        <f t="array" ref="AX615">IFERROR(INDEX(download!$C$46:$C$53,MATCH(1,(download!$B$46:$B$53=AH615)*(download!$D$46:$D$53="lookup"),0)),"")</f>
        <v/>
      </c>
    </row>
    <row r="616" spans="1:50" x14ac:dyDescent="0.25">
      <c r="A616" s="64"/>
      <c r="B616" s="65"/>
      <c r="C616" s="66"/>
      <c r="D616" s="65"/>
      <c r="E616" s="65"/>
      <c r="F616" s="67"/>
      <c r="G616" s="67"/>
      <c r="H616" s="67"/>
      <c r="I616" s="65"/>
      <c r="J616" s="68"/>
      <c r="K616" s="68"/>
      <c r="L616" s="68"/>
      <c r="M616" s="84"/>
      <c r="N616" s="84"/>
      <c r="O616" s="69"/>
      <c r="P616" s="69"/>
      <c r="Q616" s="70"/>
      <c r="R616" s="70"/>
      <c r="S616" s="71"/>
      <c r="T616" s="71"/>
      <c r="U616" s="71"/>
      <c r="V616" s="71"/>
      <c r="W616" s="71"/>
      <c r="X616" s="71"/>
      <c r="Y616" s="71"/>
      <c r="Z616" s="86"/>
      <c r="AA616" s="72"/>
      <c r="AB616" s="72"/>
      <c r="AC616" s="72"/>
      <c r="AD616" s="72"/>
      <c r="AE616" s="72"/>
      <c r="AF616" s="72"/>
      <c r="AG616" s="72"/>
      <c r="AH616" s="86"/>
      <c r="AI616" s="73"/>
      <c r="AJ616" s="80" t="str">
        <f>IF(AND(B616&lt;&gt;"Affordable Housing",OR(K616="",L616="")),"",VLOOKUP(L616&amp;"-"&amp;K616,'Household Income Limits'!$A:$L,12,FALSE))</f>
        <v/>
      </c>
      <c r="AK616" s="81" t="str">
        <f>IF(AJ616="","",AI616/VLOOKUP(L616&amp;"-"&amp;K616,'Household Income Limits'!$A:$L,11,FALSE))</f>
        <v/>
      </c>
      <c r="AL616" s="82" t="str">
        <f t="shared" ca="1" si="27"/>
        <v/>
      </c>
      <c r="AM616" s="83" t="str">
        <f t="shared" ca="1" si="28"/>
        <v/>
      </c>
      <c r="AN616" s="82" t="str">
        <f t="shared" si="29"/>
        <v/>
      </c>
      <c r="AO616" s="74" t="str">
        <f t="array" ref="AO616">IFERROR(INDEX(download!$C$4:$C$6,MATCH(1,(download!$B$4:$B$6=B616)*(download!$D$4:$D$6="lookup"),0)),"")</f>
        <v/>
      </c>
      <c r="AP616" s="74" t="str">
        <f t="array" ref="AP616">IFERROR(INDEX(download!$C$7:$C$11,MATCH(1,(download!$B$7:$B$11=D616)*(download!$D$7:$D$11="lookup"),0)),"")</f>
        <v/>
      </c>
      <c r="AQ616" s="74" t="str">
        <f t="array" ref="AQ616">IFERROR(INDEX(download!$C$12:$C$17,MATCH(1,(download!$B$12:$B$17=E616)*(download!$D$12:$D$17="lookup"),0)),"")</f>
        <v/>
      </c>
      <c r="AR616" s="74" t="str">
        <f t="array" ref="AR616">IFERROR(INDEX(download!$C$43:$C$45,MATCH(1,(download!$B$43:$B$45=H616)*(download!$D$43:$D$45="lookup"),0)),"")</f>
        <v/>
      </c>
      <c r="AS616" s="74" t="str">
        <f t="array" ref="AS616">IFERROR(INDEX(download!$C$18:$C$19,MATCH(1,(download!$B$18:$B$19=S616)*(download!$D$18:$D$19="lookup"),0)),"")</f>
        <v/>
      </c>
      <c r="AT616" s="74" t="str">
        <f t="array" ref="AT616">IFERROR(INDEX(download!$C$20:$C$25,MATCH(1,(download!$B$20:$B$25=T616)*(download!$D$20:$D$25="lookup"),0)),"")</f>
        <v/>
      </c>
      <c r="AU616" s="74" t="str">
        <f t="array" ref="AU616">IFERROR(INDEX(download!$C$26:$C$27,MATCH(1,(download!$B$26:$B$27=Z616)*(download!$D$26:$D$27="lookup"),0)),"")</f>
        <v/>
      </c>
      <c r="AV616" s="74" t="str">
        <f t="array" ref="AV616">IFERROR(INDEX(download!$C$28:$C$42,MATCH(1,(download!$B$28:$B$42=AA616)*(download!$D$28:$D$42="lookup"),0)),"")</f>
        <v/>
      </c>
      <c r="AW616" s="74" t="str">
        <f t="array" ref="AW616">IFERROR(INDEX(download!$C$54:$C$55,MATCH(1,(download!$B$54:$B$55=AG616)*(download!$D$54:$D$55="lookup"),0)),"")</f>
        <v/>
      </c>
      <c r="AX616" s="74" t="str">
        <f t="array" ref="AX616">IFERROR(INDEX(download!$C$46:$C$53,MATCH(1,(download!$B$46:$B$53=AH616)*(download!$D$46:$D$53="lookup"),0)),"")</f>
        <v/>
      </c>
    </row>
    <row r="617" spans="1:50" x14ac:dyDescent="0.25">
      <c r="A617" s="64"/>
      <c r="B617" s="65"/>
      <c r="C617" s="66"/>
      <c r="D617" s="65"/>
      <c r="E617" s="65"/>
      <c r="F617" s="67"/>
      <c r="G617" s="67"/>
      <c r="H617" s="67"/>
      <c r="I617" s="65"/>
      <c r="J617" s="68"/>
      <c r="K617" s="68"/>
      <c r="L617" s="68"/>
      <c r="M617" s="84"/>
      <c r="N617" s="84"/>
      <c r="O617" s="69"/>
      <c r="P617" s="69"/>
      <c r="Q617" s="70"/>
      <c r="R617" s="70"/>
      <c r="S617" s="71"/>
      <c r="T617" s="71"/>
      <c r="U617" s="71"/>
      <c r="V617" s="71"/>
      <c r="W617" s="71"/>
      <c r="X617" s="71"/>
      <c r="Y617" s="71"/>
      <c r="Z617" s="86"/>
      <c r="AA617" s="72"/>
      <c r="AB617" s="72"/>
      <c r="AC617" s="72"/>
      <c r="AD617" s="72"/>
      <c r="AE617" s="72"/>
      <c r="AF617" s="72"/>
      <c r="AG617" s="72"/>
      <c r="AH617" s="86"/>
      <c r="AI617" s="73"/>
      <c r="AJ617" s="80" t="str">
        <f>IF(AND(B617&lt;&gt;"Affordable Housing",OR(K617="",L617="")),"",VLOOKUP(L617&amp;"-"&amp;K617,'Household Income Limits'!$A:$L,12,FALSE))</f>
        <v/>
      </c>
      <c r="AK617" s="81" t="str">
        <f>IF(AJ617="","",AI617/VLOOKUP(L617&amp;"-"&amp;K617,'Household Income Limits'!$A:$L,11,FALSE))</f>
        <v/>
      </c>
      <c r="AL617" s="82" t="str">
        <f t="shared" ca="1" si="27"/>
        <v/>
      </c>
      <c r="AM617" s="83" t="str">
        <f t="shared" ca="1" si="28"/>
        <v/>
      </c>
      <c r="AN617" s="82" t="str">
        <f t="shared" si="29"/>
        <v/>
      </c>
      <c r="AO617" s="74" t="str">
        <f t="array" ref="AO617">IFERROR(INDEX(download!$C$4:$C$6,MATCH(1,(download!$B$4:$B$6=B617)*(download!$D$4:$D$6="lookup"),0)),"")</f>
        <v/>
      </c>
      <c r="AP617" s="74" t="str">
        <f t="array" ref="AP617">IFERROR(INDEX(download!$C$7:$C$11,MATCH(1,(download!$B$7:$B$11=D617)*(download!$D$7:$D$11="lookup"),0)),"")</f>
        <v/>
      </c>
      <c r="AQ617" s="74" t="str">
        <f t="array" ref="AQ617">IFERROR(INDEX(download!$C$12:$C$17,MATCH(1,(download!$B$12:$B$17=E617)*(download!$D$12:$D$17="lookup"),0)),"")</f>
        <v/>
      </c>
      <c r="AR617" s="74" t="str">
        <f t="array" ref="AR617">IFERROR(INDEX(download!$C$43:$C$45,MATCH(1,(download!$B$43:$B$45=H617)*(download!$D$43:$D$45="lookup"),0)),"")</f>
        <v/>
      </c>
      <c r="AS617" s="74" t="str">
        <f t="array" ref="AS617">IFERROR(INDEX(download!$C$18:$C$19,MATCH(1,(download!$B$18:$B$19=S617)*(download!$D$18:$D$19="lookup"),0)),"")</f>
        <v/>
      </c>
      <c r="AT617" s="74" t="str">
        <f t="array" ref="AT617">IFERROR(INDEX(download!$C$20:$C$25,MATCH(1,(download!$B$20:$B$25=T617)*(download!$D$20:$D$25="lookup"),0)),"")</f>
        <v/>
      </c>
      <c r="AU617" s="74" t="str">
        <f t="array" ref="AU617">IFERROR(INDEX(download!$C$26:$C$27,MATCH(1,(download!$B$26:$B$27=Z617)*(download!$D$26:$D$27="lookup"),0)),"")</f>
        <v/>
      </c>
      <c r="AV617" s="74" t="str">
        <f t="array" ref="AV617">IFERROR(INDEX(download!$C$28:$C$42,MATCH(1,(download!$B$28:$B$42=AA617)*(download!$D$28:$D$42="lookup"),0)),"")</f>
        <v/>
      </c>
      <c r="AW617" s="74" t="str">
        <f t="array" ref="AW617">IFERROR(INDEX(download!$C$54:$C$55,MATCH(1,(download!$B$54:$B$55=AG617)*(download!$D$54:$D$55="lookup"),0)),"")</f>
        <v/>
      </c>
      <c r="AX617" s="74" t="str">
        <f t="array" ref="AX617">IFERROR(INDEX(download!$C$46:$C$53,MATCH(1,(download!$B$46:$B$53=AH617)*(download!$D$46:$D$53="lookup"),0)),"")</f>
        <v/>
      </c>
    </row>
    <row r="618" spans="1:50" x14ac:dyDescent="0.25">
      <c r="A618" s="64"/>
      <c r="B618" s="65"/>
      <c r="C618" s="66"/>
      <c r="D618" s="65"/>
      <c r="E618" s="65"/>
      <c r="F618" s="67"/>
      <c r="G618" s="67"/>
      <c r="H618" s="67"/>
      <c r="I618" s="65"/>
      <c r="J618" s="68"/>
      <c r="K618" s="68"/>
      <c r="L618" s="68"/>
      <c r="M618" s="84"/>
      <c r="N618" s="84"/>
      <c r="O618" s="69"/>
      <c r="P618" s="69"/>
      <c r="Q618" s="70"/>
      <c r="R618" s="70"/>
      <c r="S618" s="71"/>
      <c r="T618" s="71"/>
      <c r="U618" s="71"/>
      <c r="V618" s="71"/>
      <c r="W618" s="71"/>
      <c r="X618" s="71"/>
      <c r="Y618" s="71"/>
      <c r="Z618" s="86"/>
      <c r="AA618" s="72"/>
      <c r="AB618" s="72"/>
      <c r="AC618" s="72"/>
      <c r="AD618" s="72"/>
      <c r="AE618" s="72"/>
      <c r="AF618" s="72"/>
      <c r="AG618" s="72"/>
      <c r="AH618" s="86"/>
      <c r="AI618" s="73"/>
      <c r="AJ618" s="80" t="str">
        <f>IF(AND(B618&lt;&gt;"Affordable Housing",OR(K618="",L618="")),"",VLOOKUP(L618&amp;"-"&amp;K618,'Household Income Limits'!$A:$L,12,FALSE))</f>
        <v/>
      </c>
      <c r="AK618" s="81" t="str">
        <f>IF(AJ618="","",AI618/VLOOKUP(L618&amp;"-"&amp;K618,'Household Income Limits'!$A:$L,11,FALSE))</f>
        <v/>
      </c>
      <c r="AL618" s="82" t="str">
        <f t="shared" ca="1" si="27"/>
        <v/>
      </c>
      <c r="AM618" s="83" t="str">
        <f t="shared" ca="1" si="28"/>
        <v/>
      </c>
      <c r="AN618" s="82" t="str">
        <f t="shared" si="29"/>
        <v/>
      </c>
      <c r="AO618" s="74" t="str">
        <f t="array" ref="AO618">IFERROR(INDEX(download!$C$4:$C$6,MATCH(1,(download!$B$4:$B$6=B618)*(download!$D$4:$D$6="lookup"),0)),"")</f>
        <v/>
      </c>
      <c r="AP618" s="74" t="str">
        <f t="array" ref="AP618">IFERROR(INDEX(download!$C$7:$C$11,MATCH(1,(download!$B$7:$B$11=D618)*(download!$D$7:$D$11="lookup"),0)),"")</f>
        <v/>
      </c>
      <c r="AQ618" s="74" t="str">
        <f t="array" ref="AQ618">IFERROR(INDEX(download!$C$12:$C$17,MATCH(1,(download!$B$12:$B$17=E618)*(download!$D$12:$D$17="lookup"),0)),"")</f>
        <v/>
      </c>
      <c r="AR618" s="74" t="str">
        <f t="array" ref="AR618">IFERROR(INDEX(download!$C$43:$C$45,MATCH(1,(download!$B$43:$B$45=H618)*(download!$D$43:$D$45="lookup"),0)),"")</f>
        <v/>
      </c>
      <c r="AS618" s="74" t="str">
        <f t="array" ref="AS618">IFERROR(INDEX(download!$C$18:$C$19,MATCH(1,(download!$B$18:$B$19=S618)*(download!$D$18:$D$19="lookup"),0)),"")</f>
        <v/>
      </c>
      <c r="AT618" s="74" t="str">
        <f t="array" ref="AT618">IFERROR(INDEX(download!$C$20:$C$25,MATCH(1,(download!$B$20:$B$25=T618)*(download!$D$20:$D$25="lookup"),0)),"")</f>
        <v/>
      </c>
      <c r="AU618" s="74" t="str">
        <f t="array" ref="AU618">IFERROR(INDEX(download!$C$26:$C$27,MATCH(1,(download!$B$26:$B$27=Z618)*(download!$D$26:$D$27="lookup"),0)),"")</f>
        <v/>
      </c>
      <c r="AV618" s="74" t="str">
        <f t="array" ref="AV618">IFERROR(INDEX(download!$C$28:$C$42,MATCH(1,(download!$B$28:$B$42=AA618)*(download!$D$28:$D$42="lookup"),0)),"")</f>
        <v/>
      </c>
      <c r="AW618" s="74" t="str">
        <f t="array" ref="AW618">IFERROR(INDEX(download!$C$54:$C$55,MATCH(1,(download!$B$54:$B$55=AG618)*(download!$D$54:$D$55="lookup"),0)),"")</f>
        <v/>
      </c>
      <c r="AX618" s="74" t="str">
        <f t="array" ref="AX618">IFERROR(INDEX(download!$C$46:$C$53,MATCH(1,(download!$B$46:$B$53=AH618)*(download!$D$46:$D$53="lookup"),0)),"")</f>
        <v/>
      </c>
    </row>
    <row r="619" spans="1:50" x14ac:dyDescent="0.25">
      <c r="A619" s="64"/>
      <c r="B619" s="65"/>
      <c r="C619" s="66"/>
      <c r="D619" s="65"/>
      <c r="E619" s="65"/>
      <c r="F619" s="67"/>
      <c r="G619" s="67"/>
      <c r="H619" s="67"/>
      <c r="I619" s="65"/>
      <c r="J619" s="68"/>
      <c r="K619" s="68"/>
      <c r="L619" s="68"/>
      <c r="M619" s="84"/>
      <c r="N619" s="84"/>
      <c r="O619" s="69"/>
      <c r="P619" s="69"/>
      <c r="Q619" s="70"/>
      <c r="R619" s="70"/>
      <c r="S619" s="71"/>
      <c r="T619" s="71"/>
      <c r="U619" s="71"/>
      <c r="V619" s="71"/>
      <c r="W619" s="71"/>
      <c r="X619" s="71"/>
      <c r="Y619" s="71"/>
      <c r="Z619" s="86"/>
      <c r="AA619" s="72"/>
      <c r="AB619" s="72"/>
      <c r="AC619" s="72"/>
      <c r="AD619" s="72"/>
      <c r="AE619" s="72"/>
      <c r="AF619" s="72"/>
      <c r="AG619" s="72"/>
      <c r="AH619" s="86"/>
      <c r="AI619" s="73"/>
      <c r="AJ619" s="80" t="str">
        <f>IF(AND(B619&lt;&gt;"Affordable Housing",OR(K619="",L619="")),"",VLOOKUP(L619&amp;"-"&amp;K619,'Household Income Limits'!$A:$L,12,FALSE))</f>
        <v/>
      </c>
      <c r="AK619" s="81" t="str">
        <f>IF(AJ619="","",AI619/VLOOKUP(L619&amp;"-"&amp;K619,'Household Income Limits'!$A:$L,11,FALSE))</f>
        <v/>
      </c>
      <c r="AL619" s="82" t="str">
        <f t="shared" ca="1" si="27"/>
        <v/>
      </c>
      <c r="AM619" s="83" t="str">
        <f t="shared" ca="1" si="28"/>
        <v/>
      </c>
      <c r="AN619" s="82" t="str">
        <f t="shared" si="29"/>
        <v/>
      </c>
      <c r="AO619" s="74" t="str">
        <f t="array" ref="AO619">IFERROR(INDEX(download!$C$4:$C$6,MATCH(1,(download!$B$4:$B$6=B619)*(download!$D$4:$D$6="lookup"),0)),"")</f>
        <v/>
      </c>
      <c r="AP619" s="74" t="str">
        <f t="array" ref="AP619">IFERROR(INDEX(download!$C$7:$C$11,MATCH(1,(download!$B$7:$B$11=D619)*(download!$D$7:$D$11="lookup"),0)),"")</f>
        <v/>
      </c>
      <c r="AQ619" s="74" t="str">
        <f t="array" ref="AQ619">IFERROR(INDEX(download!$C$12:$C$17,MATCH(1,(download!$B$12:$B$17=E619)*(download!$D$12:$D$17="lookup"),0)),"")</f>
        <v/>
      </c>
      <c r="AR619" s="74" t="str">
        <f t="array" ref="AR619">IFERROR(INDEX(download!$C$43:$C$45,MATCH(1,(download!$B$43:$B$45=H619)*(download!$D$43:$D$45="lookup"),0)),"")</f>
        <v/>
      </c>
      <c r="AS619" s="74" t="str">
        <f t="array" ref="AS619">IFERROR(INDEX(download!$C$18:$C$19,MATCH(1,(download!$B$18:$B$19=S619)*(download!$D$18:$D$19="lookup"),0)),"")</f>
        <v/>
      </c>
      <c r="AT619" s="74" t="str">
        <f t="array" ref="AT619">IFERROR(INDEX(download!$C$20:$C$25,MATCH(1,(download!$B$20:$B$25=T619)*(download!$D$20:$D$25="lookup"),0)),"")</f>
        <v/>
      </c>
      <c r="AU619" s="74" t="str">
        <f t="array" ref="AU619">IFERROR(INDEX(download!$C$26:$C$27,MATCH(1,(download!$B$26:$B$27=Z619)*(download!$D$26:$D$27="lookup"),0)),"")</f>
        <v/>
      </c>
      <c r="AV619" s="74" t="str">
        <f t="array" ref="AV619">IFERROR(INDEX(download!$C$28:$C$42,MATCH(1,(download!$B$28:$B$42=AA619)*(download!$D$28:$D$42="lookup"),0)),"")</f>
        <v/>
      </c>
      <c r="AW619" s="74" t="str">
        <f t="array" ref="AW619">IFERROR(INDEX(download!$C$54:$C$55,MATCH(1,(download!$B$54:$B$55=AG619)*(download!$D$54:$D$55="lookup"),0)),"")</f>
        <v/>
      </c>
      <c r="AX619" s="74" t="str">
        <f t="array" ref="AX619">IFERROR(INDEX(download!$C$46:$C$53,MATCH(1,(download!$B$46:$B$53=AH619)*(download!$D$46:$D$53="lookup"),0)),"")</f>
        <v/>
      </c>
    </row>
    <row r="620" spans="1:50" x14ac:dyDescent="0.25">
      <c r="A620" s="64"/>
      <c r="B620" s="65"/>
      <c r="C620" s="66"/>
      <c r="D620" s="65"/>
      <c r="E620" s="65"/>
      <c r="F620" s="67"/>
      <c r="G620" s="67"/>
      <c r="H620" s="67"/>
      <c r="I620" s="65"/>
      <c r="J620" s="68"/>
      <c r="K620" s="68"/>
      <c r="L620" s="68"/>
      <c r="M620" s="84"/>
      <c r="N620" s="84"/>
      <c r="O620" s="69"/>
      <c r="P620" s="69"/>
      <c r="Q620" s="70"/>
      <c r="R620" s="70"/>
      <c r="S620" s="71"/>
      <c r="T620" s="71"/>
      <c r="U620" s="71"/>
      <c r="V620" s="71"/>
      <c r="W620" s="71"/>
      <c r="X620" s="71"/>
      <c r="Y620" s="71"/>
      <c r="Z620" s="86"/>
      <c r="AA620" s="72"/>
      <c r="AB620" s="72"/>
      <c r="AC620" s="72"/>
      <c r="AD620" s="72"/>
      <c r="AE620" s="72"/>
      <c r="AF620" s="72"/>
      <c r="AG620" s="72"/>
      <c r="AH620" s="86"/>
      <c r="AI620" s="73"/>
      <c r="AJ620" s="80" t="str">
        <f>IF(AND(B620&lt;&gt;"Affordable Housing",OR(K620="",L620="")),"",VLOOKUP(L620&amp;"-"&amp;K620,'Household Income Limits'!$A:$L,12,FALSE))</f>
        <v/>
      </c>
      <c r="AK620" s="81" t="str">
        <f>IF(AJ620="","",AI620/VLOOKUP(L620&amp;"-"&amp;K620,'Household Income Limits'!$A:$L,11,FALSE))</f>
        <v/>
      </c>
      <c r="AL620" s="82" t="str">
        <f t="shared" ca="1" si="27"/>
        <v/>
      </c>
      <c r="AM620" s="83" t="str">
        <f t="shared" ca="1" si="28"/>
        <v/>
      </c>
      <c r="AN620" s="82" t="str">
        <f t="shared" si="29"/>
        <v/>
      </c>
      <c r="AO620" s="74" t="str">
        <f t="array" ref="AO620">IFERROR(INDEX(download!$C$4:$C$6,MATCH(1,(download!$B$4:$B$6=B620)*(download!$D$4:$D$6="lookup"),0)),"")</f>
        <v/>
      </c>
      <c r="AP620" s="74" t="str">
        <f t="array" ref="AP620">IFERROR(INDEX(download!$C$7:$C$11,MATCH(1,(download!$B$7:$B$11=D620)*(download!$D$7:$D$11="lookup"),0)),"")</f>
        <v/>
      </c>
      <c r="AQ620" s="74" t="str">
        <f t="array" ref="AQ620">IFERROR(INDEX(download!$C$12:$C$17,MATCH(1,(download!$B$12:$B$17=E620)*(download!$D$12:$D$17="lookup"),0)),"")</f>
        <v/>
      </c>
      <c r="AR620" s="74" t="str">
        <f t="array" ref="AR620">IFERROR(INDEX(download!$C$43:$C$45,MATCH(1,(download!$B$43:$B$45=H620)*(download!$D$43:$D$45="lookup"),0)),"")</f>
        <v/>
      </c>
      <c r="AS620" s="74" t="str">
        <f t="array" ref="AS620">IFERROR(INDEX(download!$C$18:$C$19,MATCH(1,(download!$B$18:$B$19=S620)*(download!$D$18:$D$19="lookup"),0)),"")</f>
        <v/>
      </c>
      <c r="AT620" s="74" t="str">
        <f t="array" ref="AT620">IFERROR(INDEX(download!$C$20:$C$25,MATCH(1,(download!$B$20:$B$25=T620)*(download!$D$20:$D$25="lookup"),0)),"")</f>
        <v/>
      </c>
      <c r="AU620" s="74" t="str">
        <f t="array" ref="AU620">IFERROR(INDEX(download!$C$26:$C$27,MATCH(1,(download!$B$26:$B$27=Z620)*(download!$D$26:$D$27="lookup"),0)),"")</f>
        <v/>
      </c>
      <c r="AV620" s="74" t="str">
        <f t="array" ref="AV620">IFERROR(INDEX(download!$C$28:$C$42,MATCH(1,(download!$B$28:$B$42=AA620)*(download!$D$28:$D$42="lookup"),0)),"")</f>
        <v/>
      </c>
      <c r="AW620" s="74" t="str">
        <f t="array" ref="AW620">IFERROR(INDEX(download!$C$54:$C$55,MATCH(1,(download!$B$54:$B$55=AG620)*(download!$D$54:$D$55="lookup"),0)),"")</f>
        <v/>
      </c>
      <c r="AX620" s="74" t="str">
        <f t="array" ref="AX620">IFERROR(INDEX(download!$C$46:$C$53,MATCH(1,(download!$B$46:$B$53=AH620)*(download!$D$46:$D$53="lookup"),0)),"")</f>
        <v/>
      </c>
    </row>
    <row r="621" spans="1:50" x14ac:dyDescent="0.25">
      <c r="A621" s="64"/>
      <c r="B621" s="65"/>
      <c r="C621" s="66"/>
      <c r="D621" s="65"/>
      <c r="E621" s="65"/>
      <c r="F621" s="67"/>
      <c r="G621" s="67"/>
      <c r="H621" s="67"/>
      <c r="I621" s="65"/>
      <c r="J621" s="68"/>
      <c r="K621" s="68"/>
      <c r="L621" s="68"/>
      <c r="M621" s="84"/>
      <c r="N621" s="84"/>
      <c r="O621" s="69"/>
      <c r="P621" s="69"/>
      <c r="Q621" s="70"/>
      <c r="R621" s="70"/>
      <c r="S621" s="71"/>
      <c r="T621" s="71"/>
      <c r="U621" s="71"/>
      <c r="V621" s="71"/>
      <c r="W621" s="71"/>
      <c r="X621" s="71"/>
      <c r="Y621" s="71"/>
      <c r="Z621" s="86"/>
      <c r="AA621" s="72"/>
      <c r="AB621" s="72"/>
      <c r="AC621" s="72"/>
      <c r="AD621" s="72"/>
      <c r="AE621" s="72"/>
      <c r="AF621" s="72"/>
      <c r="AG621" s="72"/>
      <c r="AH621" s="86"/>
      <c r="AI621" s="73"/>
      <c r="AJ621" s="80" t="str">
        <f>IF(AND(B621&lt;&gt;"Affordable Housing",OR(K621="",L621="")),"",VLOOKUP(L621&amp;"-"&amp;K621,'Household Income Limits'!$A:$L,12,FALSE))</f>
        <v/>
      </c>
      <c r="AK621" s="81" t="str">
        <f>IF(AJ621="","",AI621/VLOOKUP(L621&amp;"-"&amp;K621,'Household Income Limits'!$A:$L,11,FALSE))</f>
        <v/>
      </c>
      <c r="AL621" s="82" t="str">
        <f t="shared" ca="1" si="27"/>
        <v/>
      </c>
      <c r="AM621" s="83" t="str">
        <f t="shared" ca="1" si="28"/>
        <v/>
      </c>
      <c r="AN621" s="82" t="str">
        <f t="shared" si="29"/>
        <v/>
      </c>
      <c r="AO621" s="74" t="str">
        <f t="array" ref="AO621">IFERROR(INDEX(download!$C$4:$C$6,MATCH(1,(download!$B$4:$B$6=B621)*(download!$D$4:$D$6="lookup"),0)),"")</f>
        <v/>
      </c>
      <c r="AP621" s="74" t="str">
        <f t="array" ref="AP621">IFERROR(INDEX(download!$C$7:$C$11,MATCH(1,(download!$B$7:$B$11=D621)*(download!$D$7:$D$11="lookup"),0)),"")</f>
        <v/>
      </c>
      <c r="AQ621" s="74" t="str">
        <f t="array" ref="AQ621">IFERROR(INDEX(download!$C$12:$C$17,MATCH(1,(download!$B$12:$B$17=E621)*(download!$D$12:$D$17="lookup"),0)),"")</f>
        <v/>
      </c>
      <c r="AR621" s="74" t="str">
        <f t="array" ref="AR621">IFERROR(INDEX(download!$C$43:$C$45,MATCH(1,(download!$B$43:$B$45=H621)*(download!$D$43:$D$45="lookup"),0)),"")</f>
        <v/>
      </c>
      <c r="AS621" s="74" t="str">
        <f t="array" ref="AS621">IFERROR(INDEX(download!$C$18:$C$19,MATCH(1,(download!$B$18:$B$19=S621)*(download!$D$18:$D$19="lookup"),0)),"")</f>
        <v/>
      </c>
      <c r="AT621" s="74" t="str">
        <f t="array" ref="AT621">IFERROR(INDEX(download!$C$20:$C$25,MATCH(1,(download!$B$20:$B$25=T621)*(download!$D$20:$D$25="lookup"),0)),"")</f>
        <v/>
      </c>
      <c r="AU621" s="74" t="str">
        <f t="array" ref="AU621">IFERROR(INDEX(download!$C$26:$C$27,MATCH(1,(download!$B$26:$B$27=Z621)*(download!$D$26:$D$27="lookup"),0)),"")</f>
        <v/>
      </c>
      <c r="AV621" s="74" t="str">
        <f t="array" ref="AV621">IFERROR(INDEX(download!$C$28:$C$42,MATCH(1,(download!$B$28:$B$42=AA621)*(download!$D$28:$D$42="lookup"),0)),"")</f>
        <v/>
      </c>
      <c r="AW621" s="74" t="str">
        <f t="array" ref="AW621">IFERROR(INDEX(download!$C$54:$C$55,MATCH(1,(download!$B$54:$B$55=AG621)*(download!$D$54:$D$55="lookup"),0)),"")</f>
        <v/>
      </c>
      <c r="AX621" s="74" t="str">
        <f t="array" ref="AX621">IFERROR(INDEX(download!$C$46:$C$53,MATCH(1,(download!$B$46:$B$53=AH621)*(download!$D$46:$D$53="lookup"),0)),"")</f>
        <v/>
      </c>
    </row>
    <row r="622" spans="1:50" x14ac:dyDescent="0.25">
      <c r="A622" s="64"/>
      <c r="B622" s="65"/>
      <c r="C622" s="66"/>
      <c r="D622" s="65"/>
      <c r="E622" s="65"/>
      <c r="F622" s="67"/>
      <c r="G622" s="67"/>
      <c r="H622" s="67"/>
      <c r="I622" s="65"/>
      <c r="J622" s="68"/>
      <c r="K622" s="68"/>
      <c r="L622" s="68"/>
      <c r="M622" s="84"/>
      <c r="N622" s="84"/>
      <c r="O622" s="69"/>
      <c r="P622" s="69"/>
      <c r="Q622" s="70"/>
      <c r="R622" s="70"/>
      <c r="S622" s="71"/>
      <c r="T622" s="71"/>
      <c r="U622" s="71"/>
      <c r="V622" s="71"/>
      <c r="W622" s="71"/>
      <c r="X622" s="71"/>
      <c r="Y622" s="71"/>
      <c r="Z622" s="86"/>
      <c r="AA622" s="72"/>
      <c r="AB622" s="72"/>
      <c r="AC622" s="72"/>
      <c r="AD622" s="72"/>
      <c r="AE622" s="72"/>
      <c r="AF622" s="72"/>
      <c r="AG622" s="72"/>
      <c r="AH622" s="86"/>
      <c r="AI622" s="73"/>
      <c r="AJ622" s="80" t="str">
        <f>IF(AND(B622&lt;&gt;"Affordable Housing",OR(K622="",L622="")),"",VLOOKUP(L622&amp;"-"&amp;K622,'Household Income Limits'!$A:$L,12,FALSE))</f>
        <v/>
      </c>
      <c r="AK622" s="81" t="str">
        <f>IF(AJ622="","",AI622/VLOOKUP(L622&amp;"-"&amp;K622,'Household Income Limits'!$A:$L,11,FALSE))</f>
        <v/>
      </c>
      <c r="AL622" s="82" t="str">
        <f t="shared" ca="1" si="27"/>
        <v/>
      </c>
      <c r="AM622" s="83" t="str">
        <f t="shared" ca="1" si="28"/>
        <v/>
      </c>
      <c r="AN622" s="82" t="str">
        <f t="shared" si="29"/>
        <v/>
      </c>
      <c r="AO622" s="74" t="str">
        <f t="array" ref="AO622">IFERROR(INDEX(download!$C$4:$C$6,MATCH(1,(download!$B$4:$B$6=B622)*(download!$D$4:$D$6="lookup"),0)),"")</f>
        <v/>
      </c>
      <c r="AP622" s="74" t="str">
        <f t="array" ref="AP622">IFERROR(INDEX(download!$C$7:$C$11,MATCH(1,(download!$B$7:$B$11=D622)*(download!$D$7:$D$11="lookup"),0)),"")</f>
        <v/>
      </c>
      <c r="AQ622" s="74" t="str">
        <f t="array" ref="AQ622">IFERROR(INDEX(download!$C$12:$C$17,MATCH(1,(download!$B$12:$B$17=E622)*(download!$D$12:$D$17="lookup"),0)),"")</f>
        <v/>
      </c>
      <c r="AR622" s="74" t="str">
        <f t="array" ref="AR622">IFERROR(INDEX(download!$C$43:$C$45,MATCH(1,(download!$B$43:$B$45=H622)*(download!$D$43:$D$45="lookup"),0)),"")</f>
        <v/>
      </c>
      <c r="AS622" s="74" t="str">
        <f t="array" ref="AS622">IFERROR(INDEX(download!$C$18:$C$19,MATCH(1,(download!$B$18:$B$19=S622)*(download!$D$18:$D$19="lookup"),0)),"")</f>
        <v/>
      </c>
      <c r="AT622" s="74" t="str">
        <f t="array" ref="AT622">IFERROR(INDEX(download!$C$20:$C$25,MATCH(1,(download!$B$20:$B$25=T622)*(download!$D$20:$D$25="lookup"),0)),"")</f>
        <v/>
      </c>
      <c r="AU622" s="74" t="str">
        <f t="array" ref="AU622">IFERROR(INDEX(download!$C$26:$C$27,MATCH(1,(download!$B$26:$B$27=Z622)*(download!$D$26:$D$27="lookup"),0)),"")</f>
        <v/>
      </c>
      <c r="AV622" s="74" t="str">
        <f t="array" ref="AV622">IFERROR(INDEX(download!$C$28:$C$42,MATCH(1,(download!$B$28:$B$42=AA622)*(download!$D$28:$D$42="lookup"),0)),"")</f>
        <v/>
      </c>
      <c r="AW622" s="74" t="str">
        <f t="array" ref="AW622">IFERROR(INDEX(download!$C$54:$C$55,MATCH(1,(download!$B$54:$B$55=AG622)*(download!$D$54:$D$55="lookup"),0)),"")</f>
        <v/>
      </c>
      <c r="AX622" s="74" t="str">
        <f t="array" ref="AX622">IFERROR(INDEX(download!$C$46:$C$53,MATCH(1,(download!$B$46:$B$53=AH622)*(download!$D$46:$D$53="lookup"),0)),"")</f>
        <v/>
      </c>
    </row>
    <row r="623" spans="1:50" x14ac:dyDescent="0.25">
      <c r="A623" s="64"/>
      <c r="B623" s="65"/>
      <c r="C623" s="66"/>
      <c r="D623" s="65"/>
      <c r="E623" s="65"/>
      <c r="F623" s="67"/>
      <c r="G623" s="67"/>
      <c r="H623" s="67"/>
      <c r="I623" s="65"/>
      <c r="J623" s="68"/>
      <c r="K623" s="68"/>
      <c r="L623" s="68"/>
      <c r="M623" s="84"/>
      <c r="N623" s="84"/>
      <c r="O623" s="69"/>
      <c r="P623" s="69"/>
      <c r="Q623" s="70"/>
      <c r="R623" s="70"/>
      <c r="S623" s="71"/>
      <c r="T623" s="71"/>
      <c r="U623" s="71"/>
      <c r="V623" s="71"/>
      <c r="W623" s="71"/>
      <c r="X623" s="71"/>
      <c r="Y623" s="71"/>
      <c r="Z623" s="86"/>
      <c r="AA623" s="72"/>
      <c r="AB623" s="72"/>
      <c r="AC623" s="72"/>
      <c r="AD623" s="72"/>
      <c r="AE623" s="72"/>
      <c r="AF623" s="72"/>
      <c r="AG623" s="72"/>
      <c r="AH623" s="86"/>
      <c r="AI623" s="73"/>
      <c r="AJ623" s="80" t="str">
        <f>IF(AND(B623&lt;&gt;"Affordable Housing",OR(K623="",L623="")),"",VLOOKUP(L623&amp;"-"&amp;K623,'Household Income Limits'!$A:$L,12,FALSE))</f>
        <v/>
      </c>
      <c r="AK623" s="81" t="str">
        <f>IF(AJ623="","",AI623/VLOOKUP(L623&amp;"-"&amp;K623,'Household Income Limits'!$A:$L,11,FALSE))</f>
        <v/>
      </c>
      <c r="AL623" s="82" t="str">
        <f t="shared" ca="1" si="27"/>
        <v/>
      </c>
      <c r="AM623" s="83" t="str">
        <f t="shared" ca="1" si="28"/>
        <v/>
      </c>
      <c r="AN623" s="82" t="str">
        <f t="shared" si="29"/>
        <v/>
      </c>
      <c r="AO623" s="74" t="str">
        <f t="array" ref="AO623">IFERROR(INDEX(download!$C$4:$C$6,MATCH(1,(download!$B$4:$B$6=B623)*(download!$D$4:$D$6="lookup"),0)),"")</f>
        <v/>
      </c>
      <c r="AP623" s="74" t="str">
        <f t="array" ref="AP623">IFERROR(INDEX(download!$C$7:$C$11,MATCH(1,(download!$B$7:$B$11=D623)*(download!$D$7:$D$11="lookup"),0)),"")</f>
        <v/>
      </c>
      <c r="AQ623" s="74" t="str">
        <f t="array" ref="AQ623">IFERROR(INDEX(download!$C$12:$C$17,MATCH(1,(download!$B$12:$B$17=E623)*(download!$D$12:$D$17="lookup"),0)),"")</f>
        <v/>
      </c>
      <c r="AR623" s="74" t="str">
        <f t="array" ref="AR623">IFERROR(INDEX(download!$C$43:$C$45,MATCH(1,(download!$B$43:$B$45=H623)*(download!$D$43:$D$45="lookup"),0)),"")</f>
        <v/>
      </c>
      <c r="AS623" s="74" t="str">
        <f t="array" ref="AS623">IFERROR(INDEX(download!$C$18:$C$19,MATCH(1,(download!$B$18:$B$19=S623)*(download!$D$18:$D$19="lookup"),0)),"")</f>
        <v/>
      </c>
      <c r="AT623" s="74" t="str">
        <f t="array" ref="AT623">IFERROR(INDEX(download!$C$20:$C$25,MATCH(1,(download!$B$20:$B$25=T623)*(download!$D$20:$D$25="lookup"),0)),"")</f>
        <v/>
      </c>
      <c r="AU623" s="74" t="str">
        <f t="array" ref="AU623">IFERROR(INDEX(download!$C$26:$C$27,MATCH(1,(download!$B$26:$B$27=Z623)*(download!$D$26:$D$27="lookup"),0)),"")</f>
        <v/>
      </c>
      <c r="AV623" s="74" t="str">
        <f t="array" ref="AV623">IFERROR(INDEX(download!$C$28:$C$42,MATCH(1,(download!$B$28:$B$42=AA623)*(download!$D$28:$D$42="lookup"),0)),"")</f>
        <v/>
      </c>
      <c r="AW623" s="74" t="str">
        <f t="array" ref="AW623">IFERROR(INDEX(download!$C$54:$C$55,MATCH(1,(download!$B$54:$B$55=AG623)*(download!$D$54:$D$55="lookup"),0)),"")</f>
        <v/>
      </c>
      <c r="AX623" s="74" t="str">
        <f t="array" ref="AX623">IFERROR(INDEX(download!$C$46:$C$53,MATCH(1,(download!$B$46:$B$53=AH623)*(download!$D$46:$D$53="lookup"),0)),"")</f>
        <v/>
      </c>
    </row>
    <row r="624" spans="1:50" x14ac:dyDescent="0.25">
      <c r="A624" s="64"/>
      <c r="B624" s="65"/>
      <c r="C624" s="66"/>
      <c r="D624" s="65"/>
      <c r="E624" s="65"/>
      <c r="F624" s="67"/>
      <c r="G624" s="67"/>
      <c r="H624" s="67"/>
      <c r="I624" s="65"/>
      <c r="J624" s="68"/>
      <c r="K624" s="68"/>
      <c r="L624" s="68"/>
      <c r="M624" s="84"/>
      <c r="N624" s="84"/>
      <c r="O624" s="69"/>
      <c r="P624" s="69"/>
      <c r="Q624" s="70"/>
      <c r="R624" s="70"/>
      <c r="S624" s="71"/>
      <c r="T624" s="71"/>
      <c r="U624" s="71"/>
      <c r="V624" s="71"/>
      <c r="W624" s="71"/>
      <c r="X624" s="71"/>
      <c r="Y624" s="71"/>
      <c r="Z624" s="86"/>
      <c r="AA624" s="72"/>
      <c r="AB624" s="72"/>
      <c r="AC624" s="72"/>
      <c r="AD624" s="72"/>
      <c r="AE624" s="72"/>
      <c r="AF624" s="72"/>
      <c r="AG624" s="72"/>
      <c r="AH624" s="86"/>
      <c r="AI624" s="73"/>
      <c r="AJ624" s="80" t="str">
        <f>IF(AND(B624&lt;&gt;"Affordable Housing",OR(K624="",L624="")),"",VLOOKUP(L624&amp;"-"&amp;K624,'Household Income Limits'!$A:$L,12,FALSE))</f>
        <v/>
      </c>
      <c r="AK624" s="81" t="str">
        <f>IF(AJ624="","",AI624/VLOOKUP(L624&amp;"-"&amp;K624,'Household Income Limits'!$A:$L,11,FALSE))</f>
        <v/>
      </c>
      <c r="AL624" s="82" t="str">
        <f t="shared" ca="1" si="27"/>
        <v/>
      </c>
      <c r="AM624" s="83" t="str">
        <f t="shared" ca="1" si="28"/>
        <v/>
      </c>
      <c r="AN624" s="82" t="str">
        <f t="shared" si="29"/>
        <v/>
      </c>
      <c r="AO624" s="74" t="str">
        <f t="array" ref="AO624">IFERROR(INDEX(download!$C$4:$C$6,MATCH(1,(download!$B$4:$B$6=B624)*(download!$D$4:$D$6="lookup"),0)),"")</f>
        <v/>
      </c>
      <c r="AP624" s="74" t="str">
        <f t="array" ref="AP624">IFERROR(INDEX(download!$C$7:$C$11,MATCH(1,(download!$B$7:$B$11=D624)*(download!$D$7:$D$11="lookup"),0)),"")</f>
        <v/>
      </c>
      <c r="AQ624" s="74" t="str">
        <f t="array" ref="AQ624">IFERROR(INDEX(download!$C$12:$C$17,MATCH(1,(download!$B$12:$B$17=E624)*(download!$D$12:$D$17="lookup"),0)),"")</f>
        <v/>
      </c>
      <c r="AR624" s="74" t="str">
        <f t="array" ref="AR624">IFERROR(INDEX(download!$C$43:$C$45,MATCH(1,(download!$B$43:$B$45=H624)*(download!$D$43:$D$45="lookup"),0)),"")</f>
        <v/>
      </c>
      <c r="AS624" s="74" t="str">
        <f t="array" ref="AS624">IFERROR(INDEX(download!$C$18:$C$19,MATCH(1,(download!$B$18:$B$19=S624)*(download!$D$18:$D$19="lookup"),0)),"")</f>
        <v/>
      </c>
      <c r="AT624" s="74" t="str">
        <f t="array" ref="AT624">IFERROR(INDEX(download!$C$20:$C$25,MATCH(1,(download!$B$20:$B$25=T624)*(download!$D$20:$D$25="lookup"),0)),"")</f>
        <v/>
      </c>
      <c r="AU624" s="74" t="str">
        <f t="array" ref="AU624">IFERROR(INDEX(download!$C$26:$C$27,MATCH(1,(download!$B$26:$B$27=Z624)*(download!$D$26:$D$27="lookup"),0)),"")</f>
        <v/>
      </c>
      <c r="AV624" s="74" t="str">
        <f t="array" ref="AV624">IFERROR(INDEX(download!$C$28:$C$42,MATCH(1,(download!$B$28:$B$42=AA624)*(download!$D$28:$D$42="lookup"),0)),"")</f>
        <v/>
      </c>
      <c r="AW624" s="74" t="str">
        <f t="array" ref="AW624">IFERROR(INDEX(download!$C$54:$C$55,MATCH(1,(download!$B$54:$B$55=AG624)*(download!$D$54:$D$55="lookup"),0)),"")</f>
        <v/>
      </c>
      <c r="AX624" s="74" t="str">
        <f t="array" ref="AX624">IFERROR(INDEX(download!$C$46:$C$53,MATCH(1,(download!$B$46:$B$53=AH624)*(download!$D$46:$D$53="lookup"),0)),"")</f>
        <v/>
      </c>
    </row>
    <row r="625" spans="1:50" x14ac:dyDescent="0.25">
      <c r="A625" s="64"/>
      <c r="B625" s="65"/>
      <c r="C625" s="66"/>
      <c r="D625" s="65"/>
      <c r="E625" s="65"/>
      <c r="F625" s="67"/>
      <c r="G625" s="67"/>
      <c r="H625" s="67"/>
      <c r="I625" s="65"/>
      <c r="J625" s="68"/>
      <c r="K625" s="68"/>
      <c r="L625" s="68"/>
      <c r="M625" s="84"/>
      <c r="N625" s="84"/>
      <c r="O625" s="69"/>
      <c r="P625" s="69"/>
      <c r="Q625" s="70"/>
      <c r="R625" s="70"/>
      <c r="S625" s="71"/>
      <c r="T625" s="71"/>
      <c r="U625" s="71"/>
      <c r="V625" s="71"/>
      <c r="W625" s="71"/>
      <c r="X625" s="71"/>
      <c r="Y625" s="71"/>
      <c r="Z625" s="86"/>
      <c r="AA625" s="72"/>
      <c r="AB625" s="72"/>
      <c r="AC625" s="72"/>
      <c r="AD625" s="72"/>
      <c r="AE625" s="72"/>
      <c r="AF625" s="72"/>
      <c r="AG625" s="72"/>
      <c r="AH625" s="86"/>
      <c r="AI625" s="73"/>
      <c r="AJ625" s="80" t="str">
        <f>IF(AND(B625&lt;&gt;"Affordable Housing",OR(K625="",L625="")),"",VLOOKUP(L625&amp;"-"&amp;K625,'Household Income Limits'!$A:$L,12,FALSE))</f>
        <v/>
      </c>
      <c r="AK625" s="81" t="str">
        <f>IF(AJ625="","",AI625/VLOOKUP(L625&amp;"-"&amp;K625,'Household Income Limits'!$A:$L,11,FALSE))</f>
        <v/>
      </c>
      <c r="AL625" s="82" t="str">
        <f t="shared" ca="1" si="27"/>
        <v/>
      </c>
      <c r="AM625" s="83" t="str">
        <f t="shared" ca="1" si="28"/>
        <v/>
      </c>
      <c r="AN625" s="82" t="str">
        <f t="shared" si="29"/>
        <v/>
      </c>
      <c r="AO625" s="74" t="str">
        <f t="array" ref="AO625">IFERROR(INDEX(download!$C$4:$C$6,MATCH(1,(download!$B$4:$B$6=B625)*(download!$D$4:$D$6="lookup"),0)),"")</f>
        <v/>
      </c>
      <c r="AP625" s="74" t="str">
        <f t="array" ref="AP625">IFERROR(INDEX(download!$C$7:$C$11,MATCH(1,(download!$B$7:$B$11=D625)*(download!$D$7:$D$11="lookup"),0)),"")</f>
        <v/>
      </c>
      <c r="AQ625" s="74" t="str">
        <f t="array" ref="AQ625">IFERROR(INDEX(download!$C$12:$C$17,MATCH(1,(download!$B$12:$B$17=E625)*(download!$D$12:$D$17="lookup"),0)),"")</f>
        <v/>
      </c>
      <c r="AR625" s="74" t="str">
        <f t="array" ref="AR625">IFERROR(INDEX(download!$C$43:$C$45,MATCH(1,(download!$B$43:$B$45=H625)*(download!$D$43:$D$45="lookup"),0)),"")</f>
        <v/>
      </c>
      <c r="AS625" s="74" t="str">
        <f t="array" ref="AS625">IFERROR(INDEX(download!$C$18:$C$19,MATCH(1,(download!$B$18:$B$19=S625)*(download!$D$18:$D$19="lookup"),0)),"")</f>
        <v/>
      </c>
      <c r="AT625" s="74" t="str">
        <f t="array" ref="AT625">IFERROR(INDEX(download!$C$20:$C$25,MATCH(1,(download!$B$20:$B$25=T625)*(download!$D$20:$D$25="lookup"),0)),"")</f>
        <v/>
      </c>
      <c r="AU625" s="74" t="str">
        <f t="array" ref="AU625">IFERROR(INDEX(download!$C$26:$C$27,MATCH(1,(download!$B$26:$B$27=Z625)*(download!$D$26:$D$27="lookup"),0)),"")</f>
        <v/>
      </c>
      <c r="AV625" s="74" t="str">
        <f t="array" ref="AV625">IFERROR(INDEX(download!$C$28:$C$42,MATCH(1,(download!$B$28:$B$42=AA625)*(download!$D$28:$D$42="lookup"),0)),"")</f>
        <v/>
      </c>
      <c r="AW625" s="74" t="str">
        <f t="array" ref="AW625">IFERROR(INDEX(download!$C$54:$C$55,MATCH(1,(download!$B$54:$B$55=AG625)*(download!$D$54:$D$55="lookup"),0)),"")</f>
        <v/>
      </c>
      <c r="AX625" s="74" t="str">
        <f t="array" ref="AX625">IFERROR(INDEX(download!$C$46:$C$53,MATCH(1,(download!$B$46:$B$53=AH625)*(download!$D$46:$D$53="lookup"),0)),"")</f>
        <v/>
      </c>
    </row>
    <row r="626" spans="1:50" x14ac:dyDescent="0.25">
      <c r="A626" s="64"/>
      <c r="B626" s="65"/>
      <c r="C626" s="66"/>
      <c r="D626" s="65"/>
      <c r="E626" s="65"/>
      <c r="F626" s="67"/>
      <c r="G626" s="67"/>
      <c r="H626" s="67"/>
      <c r="I626" s="65"/>
      <c r="J626" s="68"/>
      <c r="K626" s="68"/>
      <c r="L626" s="68"/>
      <c r="M626" s="84"/>
      <c r="N626" s="84"/>
      <c r="O626" s="69"/>
      <c r="P626" s="69"/>
      <c r="Q626" s="70"/>
      <c r="R626" s="70"/>
      <c r="S626" s="71"/>
      <c r="T626" s="71"/>
      <c r="U626" s="71"/>
      <c r="V626" s="71"/>
      <c r="W626" s="71"/>
      <c r="X626" s="71"/>
      <c r="Y626" s="71"/>
      <c r="Z626" s="86"/>
      <c r="AA626" s="72"/>
      <c r="AB626" s="72"/>
      <c r="AC626" s="72"/>
      <c r="AD626" s="72"/>
      <c r="AE626" s="72"/>
      <c r="AF626" s="72"/>
      <c r="AG626" s="72"/>
      <c r="AH626" s="86"/>
      <c r="AI626" s="73"/>
      <c r="AJ626" s="80" t="str">
        <f>IF(AND(B626&lt;&gt;"Affordable Housing",OR(K626="",L626="")),"",VLOOKUP(L626&amp;"-"&amp;K626,'Household Income Limits'!$A:$L,12,FALSE))</f>
        <v/>
      </c>
      <c r="AK626" s="81" t="str">
        <f>IF(AJ626="","",AI626/VLOOKUP(L626&amp;"-"&amp;K626,'Household Income Limits'!$A:$L,11,FALSE))</f>
        <v/>
      </c>
      <c r="AL626" s="82" t="str">
        <f t="shared" ca="1" si="27"/>
        <v/>
      </c>
      <c r="AM626" s="83" t="str">
        <f t="shared" ca="1" si="28"/>
        <v/>
      </c>
      <c r="AN626" s="82" t="str">
        <f t="shared" si="29"/>
        <v/>
      </c>
      <c r="AO626" s="74" t="str">
        <f t="array" ref="AO626">IFERROR(INDEX(download!$C$4:$C$6,MATCH(1,(download!$B$4:$B$6=B626)*(download!$D$4:$D$6="lookup"),0)),"")</f>
        <v/>
      </c>
      <c r="AP626" s="74" t="str">
        <f t="array" ref="AP626">IFERROR(INDEX(download!$C$7:$C$11,MATCH(1,(download!$B$7:$B$11=D626)*(download!$D$7:$D$11="lookup"),0)),"")</f>
        <v/>
      </c>
      <c r="AQ626" s="74" t="str">
        <f t="array" ref="AQ626">IFERROR(INDEX(download!$C$12:$C$17,MATCH(1,(download!$B$12:$B$17=E626)*(download!$D$12:$D$17="lookup"),0)),"")</f>
        <v/>
      </c>
      <c r="AR626" s="74" t="str">
        <f t="array" ref="AR626">IFERROR(INDEX(download!$C$43:$C$45,MATCH(1,(download!$B$43:$B$45=H626)*(download!$D$43:$D$45="lookup"),0)),"")</f>
        <v/>
      </c>
      <c r="AS626" s="74" t="str">
        <f t="array" ref="AS626">IFERROR(INDEX(download!$C$18:$C$19,MATCH(1,(download!$B$18:$B$19=S626)*(download!$D$18:$D$19="lookup"),0)),"")</f>
        <v/>
      </c>
      <c r="AT626" s="74" t="str">
        <f t="array" ref="AT626">IFERROR(INDEX(download!$C$20:$C$25,MATCH(1,(download!$B$20:$B$25=T626)*(download!$D$20:$D$25="lookup"),0)),"")</f>
        <v/>
      </c>
      <c r="AU626" s="74" t="str">
        <f t="array" ref="AU626">IFERROR(INDEX(download!$C$26:$C$27,MATCH(1,(download!$B$26:$B$27=Z626)*(download!$D$26:$D$27="lookup"),0)),"")</f>
        <v/>
      </c>
      <c r="AV626" s="74" t="str">
        <f t="array" ref="AV626">IFERROR(INDEX(download!$C$28:$C$42,MATCH(1,(download!$B$28:$B$42=AA626)*(download!$D$28:$D$42="lookup"),0)),"")</f>
        <v/>
      </c>
      <c r="AW626" s="74" t="str">
        <f t="array" ref="AW626">IFERROR(INDEX(download!$C$54:$C$55,MATCH(1,(download!$B$54:$B$55=AG626)*(download!$D$54:$D$55="lookup"),0)),"")</f>
        <v/>
      </c>
      <c r="AX626" s="74" t="str">
        <f t="array" ref="AX626">IFERROR(INDEX(download!$C$46:$C$53,MATCH(1,(download!$B$46:$B$53=AH626)*(download!$D$46:$D$53="lookup"),0)),"")</f>
        <v/>
      </c>
    </row>
    <row r="627" spans="1:50" x14ac:dyDescent="0.25">
      <c r="A627" s="64"/>
      <c r="B627" s="65"/>
      <c r="C627" s="66"/>
      <c r="D627" s="65"/>
      <c r="E627" s="65"/>
      <c r="F627" s="67"/>
      <c r="G627" s="67"/>
      <c r="H627" s="67"/>
      <c r="I627" s="65"/>
      <c r="J627" s="68"/>
      <c r="K627" s="68"/>
      <c r="L627" s="68"/>
      <c r="M627" s="84"/>
      <c r="N627" s="84"/>
      <c r="O627" s="69"/>
      <c r="P627" s="69"/>
      <c r="Q627" s="70"/>
      <c r="R627" s="70"/>
      <c r="S627" s="71"/>
      <c r="T627" s="71"/>
      <c r="U627" s="71"/>
      <c r="V627" s="71"/>
      <c r="W627" s="71"/>
      <c r="X627" s="71"/>
      <c r="Y627" s="71"/>
      <c r="Z627" s="86"/>
      <c r="AA627" s="72"/>
      <c r="AB627" s="72"/>
      <c r="AC627" s="72"/>
      <c r="AD627" s="72"/>
      <c r="AE627" s="72"/>
      <c r="AF627" s="72"/>
      <c r="AG627" s="72"/>
      <c r="AH627" s="86"/>
      <c r="AI627" s="73"/>
      <c r="AJ627" s="80" t="str">
        <f>IF(AND(B627&lt;&gt;"Affordable Housing",OR(K627="",L627="")),"",VLOOKUP(L627&amp;"-"&amp;K627,'Household Income Limits'!$A:$L,12,FALSE))</f>
        <v/>
      </c>
      <c r="AK627" s="81" t="str">
        <f>IF(AJ627="","",AI627/VLOOKUP(L627&amp;"-"&amp;K627,'Household Income Limits'!$A:$L,11,FALSE))</f>
        <v/>
      </c>
      <c r="AL627" s="82" t="str">
        <f t="shared" ca="1" si="27"/>
        <v/>
      </c>
      <c r="AM627" s="83" t="str">
        <f t="shared" ca="1" si="28"/>
        <v/>
      </c>
      <c r="AN627" s="82" t="str">
        <f t="shared" si="29"/>
        <v/>
      </c>
      <c r="AO627" s="74" t="str">
        <f t="array" ref="AO627">IFERROR(INDEX(download!$C$4:$C$6,MATCH(1,(download!$B$4:$B$6=B627)*(download!$D$4:$D$6="lookup"),0)),"")</f>
        <v/>
      </c>
      <c r="AP627" s="74" t="str">
        <f t="array" ref="AP627">IFERROR(INDEX(download!$C$7:$C$11,MATCH(1,(download!$B$7:$B$11=D627)*(download!$D$7:$D$11="lookup"),0)),"")</f>
        <v/>
      </c>
      <c r="AQ627" s="74" t="str">
        <f t="array" ref="AQ627">IFERROR(INDEX(download!$C$12:$C$17,MATCH(1,(download!$B$12:$B$17=E627)*(download!$D$12:$D$17="lookup"),0)),"")</f>
        <v/>
      </c>
      <c r="AR627" s="74" t="str">
        <f t="array" ref="AR627">IFERROR(INDEX(download!$C$43:$C$45,MATCH(1,(download!$B$43:$B$45=H627)*(download!$D$43:$D$45="lookup"),0)),"")</f>
        <v/>
      </c>
      <c r="AS627" s="74" t="str">
        <f t="array" ref="AS627">IFERROR(INDEX(download!$C$18:$C$19,MATCH(1,(download!$B$18:$B$19=S627)*(download!$D$18:$D$19="lookup"),0)),"")</f>
        <v/>
      </c>
      <c r="AT627" s="74" t="str">
        <f t="array" ref="AT627">IFERROR(INDEX(download!$C$20:$C$25,MATCH(1,(download!$B$20:$B$25=T627)*(download!$D$20:$D$25="lookup"),0)),"")</f>
        <v/>
      </c>
      <c r="AU627" s="74" t="str">
        <f t="array" ref="AU627">IFERROR(INDEX(download!$C$26:$C$27,MATCH(1,(download!$B$26:$B$27=Z627)*(download!$D$26:$D$27="lookup"),0)),"")</f>
        <v/>
      </c>
      <c r="AV627" s="74" t="str">
        <f t="array" ref="AV627">IFERROR(INDEX(download!$C$28:$C$42,MATCH(1,(download!$B$28:$B$42=AA627)*(download!$D$28:$D$42="lookup"),0)),"")</f>
        <v/>
      </c>
      <c r="AW627" s="74" t="str">
        <f t="array" ref="AW627">IFERROR(INDEX(download!$C$54:$C$55,MATCH(1,(download!$B$54:$B$55=AG627)*(download!$D$54:$D$55="lookup"),0)),"")</f>
        <v/>
      </c>
      <c r="AX627" s="74" t="str">
        <f t="array" ref="AX627">IFERROR(INDEX(download!$C$46:$C$53,MATCH(1,(download!$B$46:$B$53=AH627)*(download!$D$46:$D$53="lookup"),0)),"")</f>
        <v/>
      </c>
    </row>
    <row r="628" spans="1:50" x14ac:dyDescent="0.25">
      <c r="A628" s="64"/>
      <c r="B628" s="65"/>
      <c r="C628" s="66"/>
      <c r="D628" s="65"/>
      <c r="E628" s="65"/>
      <c r="F628" s="67"/>
      <c r="G628" s="67"/>
      <c r="H628" s="67"/>
      <c r="I628" s="65"/>
      <c r="J628" s="68"/>
      <c r="K628" s="68"/>
      <c r="L628" s="68"/>
      <c r="M628" s="84"/>
      <c r="N628" s="84"/>
      <c r="O628" s="69"/>
      <c r="P628" s="69"/>
      <c r="Q628" s="70"/>
      <c r="R628" s="70"/>
      <c r="S628" s="71"/>
      <c r="T628" s="71"/>
      <c r="U628" s="71"/>
      <c r="V628" s="71"/>
      <c r="W628" s="71"/>
      <c r="X628" s="71"/>
      <c r="Y628" s="71"/>
      <c r="Z628" s="86"/>
      <c r="AA628" s="72"/>
      <c r="AB628" s="72"/>
      <c r="AC628" s="72"/>
      <c r="AD628" s="72"/>
      <c r="AE628" s="72"/>
      <c r="AF628" s="72"/>
      <c r="AG628" s="72"/>
      <c r="AH628" s="86"/>
      <c r="AI628" s="73"/>
      <c r="AJ628" s="80" t="str">
        <f>IF(AND(B628&lt;&gt;"Affordable Housing",OR(K628="",L628="")),"",VLOOKUP(L628&amp;"-"&amp;K628,'Household Income Limits'!$A:$L,12,FALSE))</f>
        <v/>
      </c>
      <c r="AK628" s="81" t="str">
        <f>IF(AJ628="","",AI628/VLOOKUP(L628&amp;"-"&amp;K628,'Household Income Limits'!$A:$L,11,FALSE))</f>
        <v/>
      </c>
      <c r="AL628" s="82" t="str">
        <f t="shared" ca="1" si="27"/>
        <v/>
      </c>
      <c r="AM628" s="83" t="str">
        <f t="shared" ca="1" si="28"/>
        <v/>
      </c>
      <c r="AN628" s="82" t="str">
        <f t="shared" si="29"/>
        <v/>
      </c>
      <c r="AO628" s="74" t="str">
        <f t="array" ref="AO628">IFERROR(INDEX(download!$C$4:$C$6,MATCH(1,(download!$B$4:$B$6=B628)*(download!$D$4:$D$6="lookup"),0)),"")</f>
        <v/>
      </c>
      <c r="AP628" s="74" t="str">
        <f t="array" ref="AP628">IFERROR(INDEX(download!$C$7:$C$11,MATCH(1,(download!$B$7:$B$11=D628)*(download!$D$7:$D$11="lookup"),0)),"")</f>
        <v/>
      </c>
      <c r="AQ628" s="74" t="str">
        <f t="array" ref="AQ628">IFERROR(INDEX(download!$C$12:$C$17,MATCH(1,(download!$B$12:$B$17=E628)*(download!$D$12:$D$17="lookup"),0)),"")</f>
        <v/>
      </c>
      <c r="AR628" s="74" t="str">
        <f t="array" ref="AR628">IFERROR(INDEX(download!$C$43:$C$45,MATCH(1,(download!$B$43:$B$45=H628)*(download!$D$43:$D$45="lookup"),0)),"")</f>
        <v/>
      </c>
      <c r="AS628" s="74" t="str">
        <f t="array" ref="AS628">IFERROR(INDEX(download!$C$18:$C$19,MATCH(1,(download!$B$18:$B$19=S628)*(download!$D$18:$D$19="lookup"),0)),"")</f>
        <v/>
      </c>
      <c r="AT628" s="74" t="str">
        <f t="array" ref="AT628">IFERROR(INDEX(download!$C$20:$C$25,MATCH(1,(download!$B$20:$B$25=T628)*(download!$D$20:$D$25="lookup"),0)),"")</f>
        <v/>
      </c>
      <c r="AU628" s="74" t="str">
        <f t="array" ref="AU628">IFERROR(INDEX(download!$C$26:$C$27,MATCH(1,(download!$B$26:$B$27=Z628)*(download!$D$26:$D$27="lookup"),0)),"")</f>
        <v/>
      </c>
      <c r="AV628" s="74" t="str">
        <f t="array" ref="AV628">IFERROR(INDEX(download!$C$28:$C$42,MATCH(1,(download!$B$28:$B$42=AA628)*(download!$D$28:$D$42="lookup"),0)),"")</f>
        <v/>
      </c>
      <c r="AW628" s="74" t="str">
        <f t="array" ref="AW628">IFERROR(INDEX(download!$C$54:$C$55,MATCH(1,(download!$B$54:$B$55=AG628)*(download!$D$54:$D$55="lookup"),0)),"")</f>
        <v/>
      </c>
      <c r="AX628" s="74" t="str">
        <f t="array" ref="AX628">IFERROR(INDEX(download!$C$46:$C$53,MATCH(1,(download!$B$46:$B$53=AH628)*(download!$D$46:$D$53="lookup"),0)),"")</f>
        <v/>
      </c>
    </row>
    <row r="629" spans="1:50" x14ac:dyDescent="0.25">
      <c r="A629" s="64"/>
      <c r="B629" s="65"/>
      <c r="C629" s="66"/>
      <c r="D629" s="65"/>
      <c r="E629" s="65"/>
      <c r="F629" s="67"/>
      <c r="G629" s="67"/>
      <c r="H629" s="67"/>
      <c r="I629" s="65"/>
      <c r="J629" s="68"/>
      <c r="K629" s="68"/>
      <c r="L629" s="68"/>
      <c r="M629" s="84"/>
      <c r="N629" s="84"/>
      <c r="O629" s="69"/>
      <c r="P629" s="69"/>
      <c r="Q629" s="70"/>
      <c r="R629" s="70"/>
      <c r="S629" s="71"/>
      <c r="T629" s="71"/>
      <c r="U629" s="71"/>
      <c r="V629" s="71"/>
      <c r="W629" s="71"/>
      <c r="X629" s="71"/>
      <c r="Y629" s="71"/>
      <c r="Z629" s="86"/>
      <c r="AA629" s="72"/>
      <c r="AB629" s="72"/>
      <c r="AC629" s="72"/>
      <c r="AD629" s="72"/>
      <c r="AE629" s="72"/>
      <c r="AF629" s="72"/>
      <c r="AG629" s="72"/>
      <c r="AH629" s="86"/>
      <c r="AI629" s="73"/>
      <c r="AJ629" s="80" t="str">
        <f>IF(AND(B629&lt;&gt;"Affordable Housing",OR(K629="",L629="")),"",VLOOKUP(L629&amp;"-"&amp;K629,'Household Income Limits'!$A:$L,12,FALSE))</f>
        <v/>
      </c>
      <c r="AK629" s="81" t="str">
        <f>IF(AJ629="","",AI629/VLOOKUP(L629&amp;"-"&amp;K629,'Household Income Limits'!$A:$L,11,FALSE))</f>
        <v/>
      </c>
      <c r="AL629" s="82" t="str">
        <f t="shared" ca="1" si="27"/>
        <v/>
      </c>
      <c r="AM629" s="83" t="str">
        <f t="shared" ca="1" si="28"/>
        <v/>
      </c>
      <c r="AN629" s="82" t="str">
        <f t="shared" si="29"/>
        <v/>
      </c>
      <c r="AO629" s="74" t="str">
        <f t="array" ref="AO629">IFERROR(INDEX(download!$C$4:$C$6,MATCH(1,(download!$B$4:$B$6=B629)*(download!$D$4:$D$6="lookup"),0)),"")</f>
        <v/>
      </c>
      <c r="AP629" s="74" t="str">
        <f t="array" ref="AP629">IFERROR(INDEX(download!$C$7:$C$11,MATCH(1,(download!$B$7:$B$11=D629)*(download!$D$7:$D$11="lookup"),0)),"")</f>
        <v/>
      </c>
      <c r="AQ629" s="74" t="str">
        <f t="array" ref="AQ629">IFERROR(INDEX(download!$C$12:$C$17,MATCH(1,(download!$B$12:$B$17=E629)*(download!$D$12:$D$17="lookup"),0)),"")</f>
        <v/>
      </c>
      <c r="AR629" s="74" t="str">
        <f t="array" ref="AR629">IFERROR(INDEX(download!$C$43:$C$45,MATCH(1,(download!$B$43:$B$45=H629)*(download!$D$43:$D$45="lookup"),0)),"")</f>
        <v/>
      </c>
      <c r="AS629" s="74" t="str">
        <f t="array" ref="AS629">IFERROR(INDEX(download!$C$18:$C$19,MATCH(1,(download!$B$18:$B$19=S629)*(download!$D$18:$D$19="lookup"),0)),"")</f>
        <v/>
      </c>
      <c r="AT629" s="74" t="str">
        <f t="array" ref="AT629">IFERROR(INDEX(download!$C$20:$C$25,MATCH(1,(download!$B$20:$B$25=T629)*(download!$D$20:$D$25="lookup"),0)),"")</f>
        <v/>
      </c>
      <c r="AU629" s="74" t="str">
        <f t="array" ref="AU629">IFERROR(INDEX(download!$C$26:$C$27,MATCH(1,(download!$B$26:$B$27=Z629)*(download!$D$26:$D$27="lookup"),0)),"")</f>
        <v/>
      </c>
      <c r="AV629" s="74" t="str">
        <f t="array" ref="AV629">IFERROR(INDEX(download!$C$28:$C$42,MATCH(1,(download!$B$28:$B$42=AA629)*(download!$D$28:$D$42="lookup"),0)),"")</f>
        <v/>
      </c>
      <c r="AW629" s="74" t="str">
        <f t="array" ref="AW629">IFERROR(INDEX(download!$C$54:$C$55,MATCH(1,(download!$B$54:$B$55=AG629)*(download!$D$54:$D$55="lookup"),0)),"")</f>
        <v/>
      </c>
      <c r="AX629" s="74" t="str">
        <f t="array" ref="AX629">IFERROR(INDEX(download!$C$46:$C$53,MATCH(1,(download!$B$46:$B$53=AH629)*(download!$D$46:$D$53="lookup"),0)),"")</f>
        <v/>
      </c>
    </row>
    <row r="630" spans="1:50" x14ac:dyDescent="0.25">
      <c r="A630" s="64"/>
      <c r="B630" s="65"/>
      <c r="C630" s="66"/>
      <c r="D630" s="65"/>
      <c r="E630" s="65"/>
      <c r="F630" s="67"/>
      <c r="G630" s="67"/>
      <c r="H630" s="67"/>
      <c r="I630" s="65"/>
      <c r="J630" s="68"/>
      <c r="K630" s="68"/>
      <c r="L630" s="68"/>
      <c r="M630" s="84"/>
      <c r="N630" s="84"/>
      <c r="O630" s="69"/>
      <c r="P630" s="69"/>
      <c r="Q630" s="70"/>
      <c r="R630" s="70"/>
      <c r="S630" s="71"/>
      <c r="T630" s="71"/>
      <c r="U630" s="71"/>
      <c r="V630" s="71"/>
      <c r="W630" s="71"/>
      <c r="X630" s="71"/>
      <c r="Y630" s="71"/>
      <c r="Z630" s="86"/>
      <c r="AA630" s="72"/>
      <c r="AB630" s="72"/>
      <c r="AC630" s="72"/>
      <c r="AD630" s="72"/>
      <c r="AE630" s="72"/>
      <c r="AF630" s="72"/>
      <c r="AG630" s="72"/>
      <c r="AH630" s="86"/>
      <c r="AI630" s="73"/>
      <c r="AJ630" s="80" t="str">
        <f>IF(AND(B630&lt;&gt;"Affordable Housing",OR(K630="",L630="")),"",VLOOKUP(L630&amp;"-"&amp;K630,'Household Income Limits'!$A:$L,12,FALSE))</f>
        <v/>
      </c>
      <c r="AK630" s="81" t="str">
        <f>IF(AJ630="","",AI630/VLOOKUP(L630&amp;"-"&amp;K630,'Household Income Limits'!$A:$L,11,FALSE))</f>
        <v/>
      </c>
      <c r="AL630" s="82" t="str">
        <f t="shared" ca="1" si="27"/>
        <v/>
      </c>
      <c r="AM630" s="83" t="str">
        <f t="shared" ca="1" si="28"/>
        <v/>
      </c>
      <c r="AN630" s="82" t="str">
        <f t="shared" si="29"/>
        <v/>
      </c>
      <c r="AO630" s="74" t="str">
        <f t="array" ref="AO630">IFERROR(INDEX(download!$C$4:$C$6,MATCH(1,(download!$B$4:$B$6=B630)*(download!$D$4:$D$6="lookup"),0)),"")</f>
        <v/>
      </c>
      <c r="AP630" s="74" t="str">
        <f t="array" ref="AP630">IFERROR(INDEX(download!$C$7:$C$11,MATCH(1,(download!$B$7:$B$11=D630)*(download!$D$7:$D$11="lookup"),0)),"")</f>
        <v/>
      </c>
      <c r="AQ630" s="74" t="str">
        <f t="array" ref="AQ630">IFERROR(INDEX(download!$C$12:$C$17,MATCH(1,(download!$B$12:$B$17=E630)*(download!$D$12:$D$17="lookup"),0)),"")</f>
        <v/>
      </c>
      <c r="AR630" s="74" t="str">
        <f t="array" ref="AR630">IFERROR(INDEX(download!$C$43:$C$45,MATCH(1,(download!$B$43:$B$45=H630)*(download!$D$43:$D$45="lookup"),0)),"")</f>
        <v/>
      </c>
      <c r="AS630" s="74" t="str">
        <f t="array" ref="AS630">IFERROR(INDEX(download!$C$18:$C$19,MATCH(1,(download!$B$18:$B$19=S630)*(download!$D$18:$D$19="lookup"),0)),"")</f>
        <v/>
      </c>
      <c r="AT630" s="74" t="str">
        <f t="array" ref="AT630">IFERROR(INDEX(download!$C$20:$C$25,MATCH(1,(download!$B$20:$B$25=T630)*(download!$D$20:$D$25="lookup"),0)),"")</f>
        <v/>
      </c>
      <c r="AU630" s="74" t="str">
        <f t="array" ref="AU630">IFERROR(INDEX(download!$C$26:$C$27,MATCH(1,(download!$B$26:$B$27=Z630)*(download!$D$26:$D$27="lookup"),0)),"")</f>
        <v/>
      </c>
      <c r="AV630" s="74" t="str">
        <f t="array" ref="AV630">IFERROR(INDEX(download!$C$28:$C$42,MATCH(1,(download!$B$28:$B$42=AA630)*(download!$D$28:$D$42="lookup"),0)),"")</f>
        <v/>
      </c>
      <c r="AW630" s="74" t="str">
        <f t="array" ref="AW630">IFERROR(INDEX(download!$C$54:$C$55,MATCH(1,(download!$B$54:$B$55=AG630)*(download!$D$54:$D$55="lookup"),0)),"")</f>
        <v/>
      </c>
      <c r="AX630" s="74" t="str">
        <f t="array" ref="AX630">IFERROR(INDEX(download!$C$46:$C$53,MATCH(1,(download!$B$46:$B$53=AH630)*(download!$D$46:$D$53="lookup"),0)),"")</f>
        <v/>
      </c>
    </row>
    <row r="631" spans="1:50" x14ac:dyDescent="0.25">
      <c r="A631" s="64"/>
      <c r="B631" s="65"/>
      <c r="C631" s="66"/>
      <c r="D631" s="65"/>
      <c r="E631" s="65"/>
      <c r="F631" s="67"/>
      <c r="G631" s="67"/>
      <c r="H631" s="67"/>
      <c r="I631" s="65"/>
      <c r="J631" s="68"/>
      <c r="K631" s="68"/>
      <c r="L631" s="68"/>
      <c r="M631" s="84"/>
      <c r="N631" s="84"/>
      <c r="O631" s="69"/>
      <c r="P631" s="69"/>
      <c r="Q631" s="70"/>
      <c r="R631" s="70"/>
      <c r="S631" s="71"/>
      <c r="T631" s="71"/>
      <c r="U631" s="71"/>
      <c r="V631" s="71"/>
      <c r="W631" s="71"/>
      <c r="X631" s="71"/>
      <c r="Y631" s="71"/>
      <c r="Z631" s="86"/>
      <c r="AA631" s="72"/>
      <c r="AB631" s="72"/>
      <c r="AC631" s="72"/>
      <c r="AD631" s="72"/>
      <c r="AE631" s="72"/>
      <c r="AF631" s="72"/>
      <c r="AG631" s="72"/>
      <c r="AH631" s="86"/>
      <c r="AI631" s="73"/>
      <c r="AJ631" s="80" t="str">
        <f>IF(AND(B631&lt;&gt;"Affordable Housing",OR(K631="",L631="")),"",VLOOKUP(L631&amp;"-"&amp;K631,'Household Income Limits'!$A:$L,12,FALSE))</f>
        <v/>
      </c>
      <c r="AK631" s="81" t="str">
        <f>IF(AJ631="","",AI631/VLOOKUP(L631&amp;"-"&amp;K631,'Household Income Limits'!$A:$L,11,FALSE))</f>
        <v/>
      </c>
      <c r="AL631" s="82" t="str">
        <f t="shared" ca="1" si="27"/>
        <v/>
      </c>
      <c r="AM631" s="83" t="str">
        <f t="shared" ca="1" si="28"/>
        <v/>
      </c>
      <c r="AN631" s="82" t="str">
        <f t="shared" si="29"/>
        <v/>
      </c>
      <c r="AO631" s="74" t="str">
        <f t="array" ref="AO631">IFERROR(INDEX(download!$C$4:$C$6,MATCH(1,(download!$B$4:$B$6=B631)*(download!$D$4:$D$6="lookup"),0)),"")</f>
        <v/>
      </c>
      <c r="AP631" s="74" t="str">
        <f t="array" ref="AP631">IFERROR(INDEX(download!$C$7:$C$11,MATCH(1,(download!$B$7:$B$11=D631)*(download!$D$7:$D$11="lookup"),0)),"")</f>
        <v/>
      </c>
      <c r="AQ631" s="74" t="str">
        <f t="array" ref="AQ631">IFERROR(INDEX(download!$C$12:$C$17,MATCH(1,(download!$B$12:$B$17=E631)*(download!$D$12:$D$17="lookup"),0)),"")</f>
        <v/>
      </c>
      <c r="AR631" s="74" t="str">
        <f t="array" ref="AR631">IFERROR(INDEX(download!$C$43:$C$45,MATCH(1,(download!$B$43:$B$45=H631)*(download!$D$43:$D$45="lookup"),0)),"")</f>
        <v/>
      </c>
      <c r="AS631" s="74" t="str">
        <f t="array" ref="AS631">IFERROR(INDEX(download!$C$18:$C$19,MATCH(1,(download!$B$18:$B$19=S631)*(download!$D$18:$D$19="lookup"),0)),"")</f>
        <v/>
      </c>
      <c r="AT631" s="74" t="str">
        <f t="array" ref="AT631">IFERROR(INDEX(download!$C$20:$C$25,MATCH(1,(download!$B$20:$B$25=T631)*(download!$D$20:$D$25="lookup"),0)),"")</f>
        <v/>
      </c>
      <c r="AU631" s="74" t="str">
        <f t="array" ref="AU631">IFERROR(INDEX(download!$C$26:$C$27,MATCH(1,(download!$B$26:$B$27=Z631)*(download!$D$26:$D$27="lookup"),0)),"")</f>
        <v/>
      </c>
      <c r="AV631" s="74" t="str">
        <f t="array" ref="AV631">IFERROR(INDEX(download!$C$28:$C$42,MATCH(1,(download!$B$28:$B$42=AA631)*(download!$D$28:$D$42="lookup"),0)),"")</f>
        <v/>
      </c>
      <c r="AW631" s="74" t="str">
        <f t="array" ref="AW631">IFERROR(INDEX(download!$C$54:$C$55,MATCH(1,(download!$B$54:$B$55=AG631)*(download!$D$54:$D$55="lookup"),0)),"")</f>
        <v/>
      </c>
      <c r="AX631" s="74" t="str">
        <f t="array" ref="AX631">IFERROR(INDEX(download!$C$46:$C$53,MATCH(1,(download!$B$46:$B$53=AH631)*(download!$D$46:$D$53="lookup"),0)),"")</f>
        <v/>
      </c>
    </row>
    <row r="632" spans="1:50" x14ac:dyDescent="0.25">
      <c r="A632" s="64"/>
      <c r="B632" s="65"/>
      <c r="C632" s="66"/>
      <c r="D632" s="65"/>
      <c r="E632" s="65"/>
      <c r="F632" s="67"/>
      <c r="G632" s="67"/>
      <c r="H632" s="67"/>
      <c r="I632" s="65"/>
      <c r="J632" s="68"/>
      <c r="K632" s="68"/>
      <c r="L632" s="68"/>
      <c r="M632" s="84"/>
      <c r="N632" s="84"/>
      <c r="O632" s="69"/>
      <c r="P632" s="69"/>
      <c r="Q632" s="70"/>
      <c r="R632" s="70"/>
      <c r="S632" s="71"/>
      <c r="T632" s="71"/>
      <c r="U632" s="71"/>
      <c r="V632" s="71"/>
      <c r="W632" s="71"/>
      <c r="X632" s="71"/>
      <c r="Y632" s="71"/>
      <c r="Z632" s="86"/>
      <c r="AA632" s="72"/>
      <c r="AB632" s="72"/>
      <c r="AC632" s="72"/>
      <c r="AD632" s="72"/>
      <c r="AE632" s="72"/>
      <c r="AF632" s="72"/>
      <c r="AG632" s="72"/>
      <c r="AH632" s="86"/>
      <c r="AI632" s="73"/>
      <c r="AJ632" s="80" t="str">
        <f>IF(AND(B632&lt;&gt;"Affordable Housing",OR(K632="",L632="")),"",VLOOKUP(L632&amp;"-"&amp;K632,'Household Income Limits'!$A:$L,12,FALSE))</f>
        <v/>
      </c>
      <c r="AK632" s="81" t="str">
        <f>IF(AJ632="","",AI632/VLOOKUP(L632&amp;"-"&amp;K632,'Household Income Limits'!$A:$L,11,FALSE))</f>
        <v/>
      </c>
      <c r="AL632" s="82" t="str">
        <f t="shared" ca="1" si="27"/>
        <v/>
      </c>
      <c r="AM632" s="83" t="str">
        <f t="shared" ca="1" si="28"/>
        <v/>
      </c>
      <c r="AN632" s="82" t="str">
        <f t="shared" si="29"/>
        <v/>
      </c>
      <c r="AO632" s="74" t="str">
        <f t="array" ref="AO632">IFERROR(INDEX(download!$C$4:$C$6,MATCH(1,(download!$B$4:$B$6=B632)*(download!$D$4:$D$6="lookup"),0)),"")</f>
        <v/>
      </c>
      <c r="AP632" s="74" t="str">
        <f t="array" ref="AP632">IFERROR(INDEX(download!$C$7:$C$11,MATCH(1,(download!$B$7:$B$11=D632)*(download!$D$7:$D$11="lookup"),0)),"")</f>
        <v/>
      </c>
      <c r="AQ632" s="74" t="str">
        <f t="array" ref="AQ632">IFERROR(INDEX(download!$C$12:$C$17,MATCH(1,(download!$B$12:$B$17=E632)*(download!$D$12:$D$17="lookup"),0)),"")</f>
        <v/>
      </c>
      <c r="AR632" s="74" t="str">
        <f t="array" ref="AR632">IFERROR(INDEX(download!$C$43:$C$45,MATCH(1,(download!$B$43:$B$45=H632)*(download!$D$43:$D$45="lookup"),0)),"")</f>
        <v/>
      </c>
      <c r="AS632" s="74" t="str">
        <f t="array" ref="AS632">IFERROR(INDEX(download!$C$18:$C$19,MATCH(1,(download!$B$18:$B$19=S632)*(download!$D$18:$D$19="lookup"),0)),"")</f>
        <v/>
      </c>
      <c r="AT632" s="74" t="str">
        <f t="array" ref="AT632">IFERROR(INDEX(download!$C$20:$C$25,MATCH(1,(download!$B$20:$B$25=T632)*(download!$D$20:$D$25="lookup"),0)),"")</f>
        <v/>
      </c>
      <c r="AU632" s="74" t="str">
        <f t="array" ref="AU632">IFERROR(INDEX(download!$C$26:$C$27,MATCH(1,(download!$B$26:$B$27=Z632)*(download!$D$26:$D$27="lookup"),0)),"")</f>
        <v/>
      </c>
      <c r="AV632" s="74" t="str">
        <f t="array" ref="AV632">IFERROR(INDEX(download!$C$28:$C$42,MATCH(1,(download!$B$28:$B$42=AA632)*(download!$D$28:$D$42="lookup"),0)),"")</f>
        <v/>
      </c>
      <c r="AW632" s="74" t="str">
        <f t="array" ref="AW632">IFERROR(INDEX(download!$C$54:$C$55,MATCH(1,(download!$B$54:$B$55=AG632)*(download!$D$54:$D$55="lookup"),0)),"")</f>
        <v/>
      </c>
      <c r="AX632" s="74" t="str">
        <f t="array" ref="AX632">IFERROR(INDEX(download!$C$46:$C$53,MATCH(1,(download!$B$46:$B$53=AH632)*(download!$D$46:$D$53="lookup"),0)),"")</f>
        <v/>
      </c>
    </row>
    <row r="633" spans="1:50" x14ac:dyDescent="0.25">
      <c r="A633" s="64"/>
      <c r="B633" s="65"/>
      <c r="C633" s="66"/>
      <c r="D633" s="65"/>
      <c r="E633" s="65"/>
      <c r="F633" s="67"/>
      <c r="G633" s="67"/>
      <c r="H633" s="67"/>
      <c r="I633" s="65"/>
      <c r="J633" s="68"/>
      <c r="K633" s="68"/>
      <c r="L633" s="68"/>
      <c r="M633" s="84"/>
      <c r="N633" s="84"/>
      <c r="O633" s="69"/>
      <c r="P633" s="69"/>
      <c r="Q633" s="70"/>
      <c r="R633" s="70"/>
      <c r="S633" s="71"/>
      <c r="T633" s="71"/>
      <c r="U633" s="71"/>
      <c r="V633" s="71"/>
      <c r="W633" s="71"/>
      <c r="X633" s="71"/>
      <c r="Y633" s="71"/>
      <c r="Z633" s="86"/>
      <c r="AA633" s="72"/>
      <c r="AB633" s="72"/>
      <c r="AC633" s="72"/>
      <c r="AD633" s="72"/>
      <c r="AE633" s="72"/>
      <c r="AF633" s="72"/>
      <c r="AG633" s="72"/>
      <c r="AH633" s="86"/>
      <c r="AI633" s="73"/>
      <c r="AJ633" s="80" t="str">
        <f>IF(AND(B633&lt;&gt;"Affordable Housing",OR(K633="",L633="")),"",VLOOKUP(L633&amp;"-"&amp;K633,'Household Income Limits'!$A:$L,12,FALSE))</f>
        <v/>
      </c>
      <c r="AK633" s="81" t="str">
        <f>IF(AJ633="","",AI633/VLOOKUP(L633&amp;"-"&amp;K633,'Household Income Limits'!$A:$L,11,FALSE))</f>
        <v/>
      </c>
      <c r="AL633" s="82" t="str">
        <f t="shared" ca="1" si="27"/>
        <v/>
      </c>
      <c r="AM633" s="83" t="str">
        <f t="shared" ca="1" si="28"/>
        <v/>
      </c>
      <c r="AN633" s="82" t="str">
        <f t="shared" si="29"/>
        <v/>
      </c>
      <c r="AO633" s="74" t="str">
        <f t="array" ref="AO633">IFERROR(INDEX(download!$C$4:$C$6,MATCH(1,(download!$B$4:$B$6=B633)*(download!$D$4:$D$6="lookup"),0)),"")</f>
        <v/>
      </c>
      <c r="AP633" s="74" t="str">
        <f t="array" ref="AP633">IFERROR(INDEX(download!$C$7:$C$11,MATCH(1,(download!$B$7:$B$11=D633)*(download!$D$7:$D$11="lookup"),0)),"")</f>
        <v/>
      </c>
      <c r="AQ633" s="74" t="str">
        <f t="array" ref="AQ633">IFERROR(INDEX(download!$C$12:$C$17,MATCH(1,(download!$B$12:$B$17=E633)*(download!$D$12:$D$17="lookup"),0)),"")</f>
        <v/>
      </c>
      <c r="AR633" s="74" t="str">
        <f t="array" ref="AR633">IFERROR(INDEX(download!$C$43:$C$45,MATCH(1,(download!$B$43:$B$45=H633)*(download!$D$43:$D$45="lookup"),0)),"")</f>
        <v/>
      </c>
      <c r="AS633" s="74" t="str">
        <f t="array" ref="AS633">IFERROR(INDEX(download!$C$18:$C$19,MATCH(1,(download!$B$18:$B$19=S633)*(download!$D$18:$D$19="lookup"),0)),"")</f>
        <v/>
      </c>
      <c r="AT633" s="74" t="str">
        <f t="array" ref="AT633">IFERROR(INDEX(download!$C$20:$C$25,MATCH(1,(download!$B$20:$B$25=T633)*(download!$D$20:$D$25="lookup"),0)),"")</f>
        <v/>
      </c>
      <c r="AU633" s="74" t="str">
        <f t="array" ref="AU633">IFERROR(INDEX(download!$C$26:$C$27,MATCH(1,(download!$B$26:$B$27=Z633)*(download!$D$26:$D$27="lookup"),0)),"")</f>
        <v/>
      </c>
      <c r="AV633" s="74" t="str">
        <f t="array" ref="AV633">IFERROR(INDEX(download!$C$28:$C$42,MATCH(1,(download!$B$28:$B$42=AA633)*(download!$D$28:$D$42="lookup"),0)),"")</f>
        <v/>
      </c>
      <c r="AW633" s="74" t="str">
        <f t="array" ref="AW633">IFERROR(INDEX(download!$C$54:$C$55,MATCH(1,(download!$B$54:$B$55=AG633)*(download!$D$54:$D$55="lookup"),0)),"")</f>
        <v/>
      </c>
      <c r="AX633" s="74" t="str">
        <f t="array" ref="AX633">IFERROR(INDEX(download!$C$46:$C$53,MATCH(1,(download!$B$46:$B$53=AH633)*(download!$D$46:$D$53="lookup"),0)),"")</f>
        <v/>
      </c>
    </row>
    <row r="634" spans="1:50" x14ac:dyDescent="0.25">
      <c r="A634" s="64"/>
      <c r="B634" s="65"/>
      <c r="C634" s="66"/>
      <c r="D634" s="65"/>
      <c r="E634" s="65"/>
      <c r="F634" s="67"/>
      <c r="G634" s="67"/>
      <c r="H634" s="67"/>
      <c r="I634" s="65"/>
      <c r="J634" s="68"/>
      <c r="K634" s="68"/>
      <c r="L634" s="68"/>
      <c r="M634" s="84"/>
      <c r="N634" s="84"/>
      <c r="O634" s="69"/>
      <c r="P634" s="69"/>
      <c r="Q634" s="70"/>
      <c r="R634" s="70"/>
      <c r="S634" s="71"/>
      <c r="T634" s="71"/>
      <c r="U634" s="71"/>
      <c r="V634" s="71"/>
      <c r="W634" s="71"/>
      <c r="X634" s="71"/>
      <c r="Y634" s="71"/>
      <c r="Z634" s="86"/>
      <c r="AA634" s="72"/>
      <c r="AB634" s="72"/>
      <c r="AC634" s="72"/>
      <c r="AD634" s="72"/>
      <c r="AE634" s="72"/>
      <c r="AF634" s="72"/>
      <c r="AG634" s="72"/>
      <c r="AH634" s="86"/>
      <c r="AI634" s="73"/>
      <c r="AJ634" s="80" t="str">
        <f>IF(AND(B634&lt;&gt;"Affordable Housing",OR(K634="",L634="")),"",VLOOKUP(L634&amp;"-"&amp;K634,'Household Income Limits'!$A:$L,12,FALSE))</f>
        <v/>
      </c>
      <c r="AK634" s="81" t="str">
        <f>IF(AJ634="","",AI634/VLOOKUP(L634&amp;"-"&amp;K634,'Household Income Limits'!$A:$L,11,FALSE))</f>
        <v/>
      </c>
      <c r="AL634" s="82" t="str">
        <f t="shared" ca="1" si="27"/>
        <v/>
      </c>
      <c r="AM634" s="83" t="str">
        <f t="shared" ca="1" si="28"/>
        <v/>
      </c>
      <c r="AN634" s="82" t="str">
        <f t="shared" si="29"/>
        <v/>
      </c>
      <c r="AO634" s="74" t="str">
        <f t="array" ref="AO634">IFERROR(INDEX(download!$C$4:$C$6,MATCH(1,(download!$B$4:$B$6=B634)*(download!$D$4:$D$6="lookup"),0)),"")</f>
        <v/>
      </c>
      <c r="AP634" s="74" t="str">
        <f t="array" ref="AP634">IFERROR(INDEX(download!$C$7:$C$11,MATCH(1,(download!$B$7:$B$11=D634)*(download!$D$7:$D$11="lookup"),0)),"")</f>
        <v/>
      </c>
      <c r="AQ634" s="74" t="str">
        <f t="array" ref="AQ634">IFERROR(INDEX(download!$C$12:$C$17,MATCH(1,(download!$B$12:$B$17=E634)*(download!$D$12:$D$17="lookup"),0)),"")</f>
        <v/>
      </c>
      <c r="AR634" s="74" t="str">
        <f t="array" ref="AR634">IFERROR(INDEX(download!$C$43:$C$45,MATCH(1,(download!$B$43:$B$45=H634)*(download!$D$43:$D$45="lookup"),0)),"")</f>
        <v/>
      </c>
      <c r="AS634" s="74" t="str">
        <f t="array" ref="AS634">IFERROR(INDEX(download!$C$18:$C$19,MATCH(1,(download!$B$18:$B$19=S634)*(download!$D$18:$D$19="lookup"),0)),"")</f>
        <v/>
      </c>
      <c r="AT634" s="74" t="str">
        <f t="array" ref="AT634">IFERROR(INDEX(download!$C$20:$C$25,MATCH(1,(download!$B$20:$B$25=T634)*(download!$D$20:$D$25="lookup"),0)),"")</f>
        <v/>
      </c>
      <c r="AU634" s="74" t="str">
        <f t="array" ref="AU634">IFERROR(INDEX(download!$C$26:$C$27,MATCH(1,(download!$B$26:$B$27=Z634)*(download!$D$26:$D$27="lookup"),0)),"")</f>
        <v/>
      </c>
      <c r="AV634" s="74" t="str">
        <f t="array" ref="AV634">IFERROR(INDEX(download!$C$28:$C$42,MATCH(1,(download!$B$28:$B$42=AA634)*(download!$D$28:$D$42="lookup"),0)),"")</f>
        <v/>
      </c>
      <c r="AW634" s="74" t="str">
        <f t="array" ref="AW634">IFERROR(INDEX(download!$C$54:$C$55,MATCH(1,(download!$B$54:$B$55=AG634)*(download!$D$54:$D$55="lookup"),0)),"")</f>
        <v/>
      </c>
      <c r="AX634" s="74" t="str">
        <f t="array" ref="AX634">IFERROR(INDEX(download!$C$46:$C$53,MATCH(1,(download!$B$46:$B$53=AH634)*(download!$D$46:$D$53="lookup"),0)),"")</f>
        <v/>
      </c>
    </row>
    <row r="635" spans="1:50" x14ac:dyDescent="0.25">
      <c r="A635" s="64"/>
      <c r="B635" s="65"/>
      <c r="C635" s="66"/>
      <c r="D635" s="65"/>
      <c r="E635" s="65"/>
      <c r="F635" s="67"/>
      <c r="G635" s="67"/>
      <c r="H635" s="67"/>
      <c r="I635" s="65"/>
      <c r="J635" s="68"/>
      <c r="K635" s="68"/>
      <c r="L635" s="68"/>
      <c r="M635" s="84"/>
      <c r="N635" s="84"/>
      <c r="O635" s="69"/>
      <c r="P635" s="69"/>
      <c r="Q635" s="70"/>
      <c r="R635" s="70"/>
      <c r="S635" s="71"/>
      <c r="T635" s="71"/>
      <c r="U635" s="71"/>
      <c r="V635" s="71"/>
      <c r="W635" s="71"/>
      <c r="X635" s="71"/>
      <c r="Y635" s="71"/>
      <c r="Z635" s="86"/>
      <c r="AA635" s="72"/>
      <c r="AB635" s="72"/>
      <c r="AC635" s="72"/>
      <c r="AD635" s="72"/>
      <c r="AE635" s="72"/>
      <c r="AF635" s="72"/>
      <c r="AG635" s="72"/>
      <c r="AH635" s="86"/>
      <c r="AI635" s="73"/>
      <c r="AJ635" s="80" t="str">
        <f>IF(AND(B635&lt;&gt;"Affordable Housing",OR(K635="",L635="")),"",VLOOKUP(L635&amp;"-"&amp;K635,'Household Income Limits'!$A:$L,12,FALSE))</f>
        <v/>
      </c>
      <c r="AK635" s="81" t="str">
        <f>IF(AJ635="","",AI635/VLOOKUP(L635&amp;"-"&amp;K635,'Household Income Limits'!$A:$L,11,FALSE))</f>
        <v/>
      </c>
      <c r="AL635" s="82" t="str">
        <f t="shared" ca="1" si="27"/>
        <v/>
      </c>
      <c r="AM635" s="83" t="str">
        <f t="shared" ca="1" si="28"/>
        <v/>
      </c>
      <c r="AN635" s="82" t="str">
        <f t="shared" si="29"/>
        <v/>
      </c>
      <c r="AO635" s="74" t="str">
        <f t="array" ref="AO635">IFERROR(INDEX(download!$C$4:$C$6,MATCH(1,(download!$B$4:$B$6=B635)*(download!$D$4:$D$6="lookup"),0)),"")</f>
        <v/>
      </c>
      <c r="AP635" s="74" t="str">
        <f t="array" ref="AP635">IFERROR(INDEX(download!$C$7:$C$11,MATCH(1,(download!$B$7:$B$11=D635)*(download!$D$7:$D$11="lookup"),0)),"")</f>
        <v/>
      </c>
      <c r="AQ635" s="74" t="str">
        <f t="array" ref="AQ635">IFERROR(INDEX(download!$C$12:$C$17,MATCH(1,(download!$B$12:$B$17=E635)*(download!$D$12:$D$17="lookup"),0)),"")</f>
        <v/>
      </c>
      <c r="AR635" s="74" t="str">
        <f t="array" ref="AR635">IFERROR(INDEX(download!$C$43:$C$45,MATCH(1,(download!$B$43:$B$45=H635)*(download!$D$43:$D$45="lookup"),0)),"")</f>
        <v/>
      </c>
      <c r="AS635" s="74" t="str">
        <f t="array" ref="AS635">IFERROR(INDEX(download!$C$18:$C$19,MATCH(1,(download!$B$18:$B$19=S635)*(download!$D$18:$D$19="lookup"),0)),"")</f>
        <v/>
      </c>
      <c r="AT635" s="74" t="str">
        <f t="array" ref="AT635">IFERROR(INDEX(download!$C$20:$C$25,MATCH(1,(download!$B$20:$B$25=T635)*(download!$D$20:$D$25="lookup"),0)),"")</f>
        <v/>
      </c>
      <c r="AU635" s="74" t="str">
        <f t="array" ref="AU635">IFERROR(INDEX(download!$C$26:$C$27,MATCH(1,(download!$B$26:$B$27=Z635)*(download!$D$26:$D$27="lookup"),0)),"")</f>
        <v/>
      </c>
      <c r="AV635" s="74" t="str">
        <f t="array" ref="AV635">IFERROR(INDEX(download!$C$28:$C$42,MATCH(1,(download!$B$28:$B$42=AA635)*(download!$D$28:$D$42="lookup"),0)),"")</f>
        <v/>
      </c>
      <c r="AW635" s="74" t="str">
        <f t="array" ref="AW635">IFERROR(INDEX(download!$C$54:$C$55,MATCH(1,(download!$B$54:$B$55=AG635)*(download!$D$54:$D$55="lookup"),0)),"")</f>
        <v/>
      </c>
      <c r="AX635" s="74" t="str">
        <f t="array" ref="AX635">IFERROR(INDEX(download!$C$46:$C$53,MATCH(1,(download!$B$46:$B$53=AH635)*(download!$D$46:$D$53="lookup"),0)),"")</f>
        <v/>
      </c>
    </row>
    <row r="636" spans="1:50" x14ac:dyDescent="0.25">
      <c r="A636" s="64"/>
      <c r="B636" s="65"/>
      <c r="C636" s="66"/>
      <c r="D636" s="65"/>
      <c r="E636" s="65"/>
      <c r="F636" s="67"/>
      <c r="G636" s="67"/>
      <c r="H636" s="67"/>
      <c r="I636" s="65"/>
      <c r="J636" s="68"/>
      <c r="K636" s="68"/>
      <c r="L636" s="68"/>
      <c r="M636" s="84"/>
      <c r="N636" s="84"/>
      <c r="O636" s="69"/>
      <c r="P636" s="69"/>
      <c r="Q636" s="70"/>
      <c r="R636" s="70"/>
      <c r="S636" s="71"/>
      <c r="T636" s="71"/>
      <c r="U636" s="71"/>
      <c r="V636" s="71"/>
      <c r="W636" s="71"/>
      <c r="X636" s="71"/>
      <c r="Y636" s="71"/>
      <c r="Z636" s="86"/>
      <c r="AA636" s="72"/>
      <c r="AB636" s="72"/>
      <c r="AC636" s="72"/>
      <c r="AD636" s="72"/>
      <c r="AE636" s="72"/>
      <c r="AF636" s="72"/>
      <c r="AG636" s="72"/>
      <c r="AH636" s="86"/>
      <c r="AI636" s="73"/>
      <c r="AJ636" s="80" t="str">
        <f>IF(AND(B636&lt;&gt;"Affordable Housing",OR(K636="",L636="")),"",VLOOKUP(L636&amp;"-"&amp;K636,'Household Income Limits'!$A:$L,12,FALSE))</f>
        <v/>
      </c>
      <c r="AK636" s="81" t="str">
        <f>IF(AJ636="","",AI636/VLOOKUP(L636&amp;"-"&amp;K636,'Household Income Limits'!$A:$L,11,FALSE))</f>
        <v/>
      </c>
      <c r="AL636" s="82" t="str">
        <f t="shared" ca="1" si="27"/>
        <v/>
      </c>
      <c r="AM636" s="83" t="str">
        <f t="shared" ca="1" si="28"/>
        <v/>
      </c>
      <c r="AN636" s="82" t="str">
        <f t="shared" si="29"/>
        <v/>
      </c>
      <c r="AO636" s="74" t="str">
        <f t="array" ref="AO636">IFERROR(INDEX(download!$C$4:$C$6,MATCH(1,(download!$B$4:$B$6=B636)*(download!$D$4:$D$6="lookup"),0)),"")</f>
        <v/>
      </c>
      <c r="AP636" s="74" t="str">
        <f t="array" ref="AP636">IFERROR(INDEX(download!$C$7:$C$11,MATCH(1,(download!$B$7:$B$11=D636)*(download!$D$7:$D$11="lookup"),0)),"")</f>
        <v/>
      </c>
      <c r="AQ636" s="74" t="str">
        <f t="array" ref="AQ636">IFERROR(INDEX(download!$C$12:$C$17,MATCH(1,(download!$B$12:$B$17=E636)*(download!$D$12:$D$17="lookup"),0)),"")</f>
        <v/>
      </c>
      <c r="AR636" s="74" t="str">
        <f t="array" ref="AR636">IFERROR(INDEX(download!$C$43:$C$45,MATCH(1,(download!$B$43:$B$45=H636)*(download!$D$43:$D$45="lookup"),0)),"")</f>
        <v/>
      </c>
      <c r="AS636" s="74" t="str">
        <f t="array" ref="AS636">IFERROR(INDEX(download!$C$18:$C$19,MATCH(1,(download!$B$18:$B$19=S636)*(download!$D$18:$D$19="lookup"),0)),"")</f>
        <v/>
      </c>
      <c r="AT636" s="74" t="str">
        <f t="array" ref="AT636">IFERROR(INDEX(download!$C$20:$C$25,MATCH(1,(download!$B$20:$B$25=T636)*(download!$D$20:$D$25="lookup"),0)),"")</f>
        <v/>
      </c>
      <c r="AU636" s="74" t="str">
        <f t="array" ref="AU636">IFERROR(INDEX(download!$C$26:$C$27,MATCH(1,(download!$B$26:$B$27=Z636)*(download!$D$26:$D$27="lookup"),0)),"")</f>
        <v/>
      </c>
      <c r="AV636" s="74" t="str">
        <f t="array" ref="AV636">IFERROR(INDEX(download!$C$28:$C$42,MATCH(1,(download!$B$28:$B$42=AA636)*(download!$D$28:$D$42="lookup"),0)),"")</f>
        <v/>
      </c>
      <c r="AW636" s="74" t="str">
        <f t="array" ref="AW636">IFERROR(INDEX(download!$C$54:$C$55,MATCH(1,(download!$B$54:$B$55=AG636)*(download!$D$54:$D$55="lookup"),0)),"")</f>
        <v/>
      </c>
      <c r="AX636" s="74" t="str">
        <f t="array" ref="AX636">IFERROR(INDEX(download!$C$46:$C$53,MATCH(1,(download!$B$46:$B$53=AH636)*(download!$D$46:$D$53="lookup"),0)),"")</f>
        <v/>
      </c>
    </row>
    <row r="637" spans="1:50" x14ac:dyDescent="0.25">
      <c r="A637" s="64"/>
      <c r="B637" s="65"/>
      <c r="C637" s="66"/>
      <c r="D637" s="65"/>
      <c r="E637" s="65"/>
      <c r="F637" s="67"/>
      <c r="G637" s="67"/>
      <c r="H637" s="67"/>
      <c r="I637" s="65"/>
      <c r="J637" s="68"/>
      <c r="K637" s="68"/>
      <c r="L637" s="68"/>
      <c r="M637" s="84"/>
      <c r="N637" s="84"/>
      <c r="O637" s="69"/>
      <c r="P637" s="69"/>
      <c r="Q637" s="70"/>
      <c r="R637" s="70"/>
      <c r="S637" s="71"/>
      <c r="T637" s="71"/>
      <c r="U637" s="71"/>
      <c r="V637" s="71"/>
      <c r="W637" s="71"/>
      <c r="X637" s="71"/>
      <c r="Y637" s="71"/>
      <c r="Z637" s="86"/>
      <c r="AA637" s="72"/>
      <c r="AB637" s="72"/>
      <c r="AC637" s="72"/>
      <c r="AD637" s="72"/>
      <c r="AE637" s="72"/>
      <c r="AF637" s="72"/>
      <c r="AG637" s="72"/>
      <c r="AH637" s="86"/>
      <c r="AI637" s="73"/>
      <c r="AJ637" s="80" t="str">
        <f>IF(AND(B637&lt;&gt;"Affordable Housing",OR(K637="",L637="")),"",VLOOKUP(L637&amp;"-"&amp;K637,'Household Income Limits'!$A:$L,12,FALSE))</f>
        <v/>
      </c>
      <c r="AK637" s="81" t="str">
        <f>IF(AJ637="","",AI637/VLOOKUP(L637&amp;"-"&amp;K637,'Household Income Limits'!$A:$L,11,FALSE))</f>
        <v/>
      </c>
      <c r="AL637" s="82" t="str">
        <f t="shared" ca="1" si="27"/>
        <v/>
      </c>
      <c r="AM637" s="83" t="str">
        <f t="shared" ca="1" si="28"/>
        <v/>
      </c>
      <c r="AN637" s="82" t="str">
        <f t="shared" si="29"/>
        <v/>
      </c>
      <c r="AO637" s="74" t="str">
        <f t="array" ref="AO637">IFERROR(INDEX(download!$C$4:$C$6,MATCH(1,(download!$B$4:$B$6=B637)*(download!$D$4:$D$6="lookup"),0)),"")</f>
        <v/>
      </c>
      <c r="AP637" s="74" t="str">
        <f t="array" ref="AP637">IFERROR(INDEX(download!$C$7:$C$11,MATCH(1,(download!$B$7:$B$11=D637)*(download!$D$7:$D$11="lookup"),0)),"")</f>
        <v/>
      </c>
      <c r="AQ637" s="74" t="str">
        <f t="array" ref="AQ637">IFERROR(INDEX(download!$C$12:$C$17,MATCH(1,(download!$B$12:$B$17=E637)*(download!$D$12:$D$17="lookup"),0)),"")</f>
        <v/>
      </c>
      <c r="AR637" s="74" t="str">
        <f t="array" ref="AR637">IFERROR(INDEX(download!$C$43:$C$45,MATCH(1,(download!$B$43:$B$45=H637)*(download!$D$43:$D$45="lookup"),0)),"")</f>
        <v/>
      </c>
      <c r="AS637" s="74" t="str">
        <f t="array" ref="AS637">IFERROR(INDEX(download!$C$18:$C$19,MATCH(1,(download!$B$18:$B$19=S637)*(download!$D$18:$D$19="lookup"),0)),"")</f>
        <v/>
      </c>
      <c r="AT637" s="74" t="str">
        <f t="array" ref="AT637">IFERROR(INDEX(download!$C$20:$C$25,MATCH(1,(download!$B$20:$B$25=T637)*(download!$D$20:$D$25="lookup"),0)),"")</f>
        <v/>
      </c>
      <c r="AU637" s="74" t="str">
        <f t="array" ref="AU637">IFERROR(INDEX(download!$C$26:$C$27,MATCH(1,(download!$B$26:$B$27=Z637)*(download!$D$26:$D$27="lookup"),0)),"")</f>
        <v/>
      </c>
      <c r="AV637" s="74" t="str">
        <f t="array" ref="AV637">IFERROR(INDEX(download!$C$28:$C$42,MATCH(1,(download!$B$28:$B$42=AA637)*(download!$D$28:$D$42="lookup"),0)),"")</f>
        <v/>
      </c>
      <c r="AW637" s="74" t="str">
        <f t="array" ref="AW637">IFERROR(INDEX(download!$C$54:$C$55,MATCH(1,(download!$B$54:$B$55=AG637)*(download!$D$54:$D$55="lookup"),0)),"")</f>
        <v/>
      </c>
      <c r="AX637" s="74" t="str">
        <f t="array" ref="AX637">IFERROR(INDEX(download!$C$46:$C$53,MATCH(1,(download!$B$46:$B$53=AH637)*(download!$D$46:$D$53="lookup"),0)),"")</f>
        <v/>
      </c>
    </row>
    <row r="638" spans="1:50" x14ac:dyDescent="0.25">
      <c r="A638" s="64"/>
      <c r="B638" s="65"/>
      <c r="C638" s="66"/>
      <c r="D638" s="65"/>
      <c r="E638" s="65"/>
      <c r="F638" s="67"/>
      <c r="G638" s="67"/>
      <c r="H638" s="67"/>
      <c r="I638" s="65"/>
      <c r="J638" s="68"/>
      <c r="K638" s="68"/>
      <c r="L638" s="68"/>
      <c r="M638" s="84"/>
      <c r="N638" s="84"/>
      <c r="O638" s="69"/>
      <c r="P638" s="69"/>
      <c r="Q638" s="70"/>
      <c r="R638" s="70"/>
      <c r="S638" s="71"/>
      <c r="T638" s="71"/>
      <c r="U638" s="71"/>
      <c r="V638" s="71"/>
      <c r="W638" s="71"/>
      <c r="X638" s="71"/>
      <c r="Y638" s="71"/>
      <c r="Z638" s="86"/>
      <c r="AA638" s="72"/>
      <c r="AB638" s="72"/>
      <c r="AC638" s="72"/>
      <c r="AD638" s="72"/>
      <c r="AE638" s="72"/>
      <c r="AF638" s="72"/>
      <c r="AG638" s="72"/>
      <c r="AH638" s="86"/>
      <c r="AI638" s="73"/>
      <c r="AJ638" s="80" t="str">
        <f>IF(AND(B638&lt;&gt;"Affordable Housing",OR(K638="",L638="")),"",VLOOKUP(L638&amp;"-"&amp;K638,'Household Income Limits'!$A:$L,12,FALSE))</f>
        <v/>
      </c>
      <c r="AK638" s="81" t="str">
        <f>IF(AJ638="","",AI638/VLOOKUP(L638&amp;"-"&amp;K638,'Household Income Limits'!$A:$L,11,FALSE))</f>
        <v/>
      </c>
      <c r="AL638" s="82" t="str">
        <f t="shared" ca="1" si="27"/>
        <v/>
      </c>
      <c r="AM638" s="83" t="str">
        <f t="shared" ca="1" si="28"/>
        <v/>
      </c>
      <c r="AN638" s="82" t="str">
        <f t="shared" si="29"/>
        <v/>
      </c>
      <c r="AO638" s="74" t="str">
        <f t="array" ref="AO638">IFERROR(INDEX(download!$C$4:$C$6,MATCH(1,(download!$B$4:$B$6=B638)*(download!$D$4:$D$6="lookup"),0)),"")</f>
        <v/>
      </c>
      <c r="AP638" s="74" t="str">
        <f t="array" ref="AP638">IFERROR(INDEX(download!$C$7:$C$11,MATCH(1,(download!$B$7:$B$11=D638)*(download!$D$7:$D$11="lookup"),0)),"")</f>
        <v/>
      </c>
      <c r="AQ638" s="74" t="str">
        <f t="array" ref="AQ638">IFERROR(INDEX(download!$C$12:$C$17,MATCH(1,(download!$B$12:$B$17=E638)*(download!$D$12:$D$17="lookup"),0)),"")</f>
        <v/>
      </c>
      <c r="AR638" s="74" t="str">
        <f t="array" ref="AR638">IFERROR(INDEX(download!$C$43:$C$45,MATCH(1,(download!$B$43:$B$45=H638)*(download!$D$43:$D$45="lookup"),0)),"")</f>
        <v/>
      </c>
      <c r="AS638" s="74" t="str">
        <f t="array" ref="AS638">IFERROR(INDEX(download!$C$18:$C$19,MATCH(1,(download!$B$18:$B$19=S638)*(download!$D$18:$D$19="lookup"),0)),"")</f>
        <v/>
      </c>
      <c r="AT638" s="74" t="str">
        <f t="array" ref="AT638">IFERROR(INDEX(download!$C$20:$C$25,MATCH(1,(download!$B$20:$B$25=T638)*(download!$D$20:$D$25="lookup"),0)),"")</f>
        <v/>
      </c>
      <c r="AU638" s="74" t="str">
        <f t="array" ref="AU638">IFERROR(INDEX(download!$C$26:$C$27,MATCH(1,(download!$B$26:$B$27=Z638)*(download!$D$26:$D$27="lookup"),0)),"")</f>
        <v/>
      </c>
      <c r="AV638" s="74" t="str">
        <f t="array" ref="AV638">IFERROR(INDEX(download!$C$28:$C$42,MATCH(1,(download!$B$28:$B$42=AA638)*(download!$D$28:$D$42="lookup"),0)),"")</f>
        <v/>
      </c>
      <c r="AW638" s="74" t="str">
        <f t="array" ref="AW638">IFERROR(INDEX(download!$C$54:$C$55,MATCH(1,(download!$B$54:$B$55=AG638)*(download!$D$54:$D$55="lookup"),0)),"")</f>
        <v/>
      </c>
      <c r="AX638" s="74" t="str">
        <f t="array" ref="AX638">IFERROR(INDEX(download!$C$46:$C$53,MATCH(1,(download!$B$46:$B$53=AH638)*(download!$D$46:$D$53="lookup"),0)),"")</f>
        <v/>
      </c>
    </row>
    <row r="639" spans="1:50" x14ac:dyDescent="0.25">
      <c r="A639" s="64"/>
      <c r="B639" s="65"/>
      <c r="C639" s="66"/>
      <c r="D639" s="65"/>
      <c r="E639" s="65"/>
      <c r="F639" s="67"/>
      <c r="G639" s="67"/>
      <c r="H639" s="67"/>
      <c r="I639" s="65"/>
      <c r="J639" s="68"/>
      <c r="K639" s="68"/>
      <c r="L639" s="68"/>
      <c r="M639" s="84"/>
      <c r="N639" s="84"/>
      <c r="O639" s="69"/>
      <c r="P639" s="69"/>
      <c r="Q639" s="70"/>
      <c r="R639" s="70"/>
      <c r="S639" s="71"/>
      <c r="T639" s="71"/>
      <c r="U639" s="71"/>
      <c r="V639" s="71"/>
      <c r="W639" s="71"/>
      <c r="X639" s="71"/>
      <c r="Y639" s="71"/>
      <c r="Z639" s="86"/>
      <c r="AA639" s="72"/>
      <c r="AB639" s="72"/>
      <c r="AC639" s="72"/>
      <c r="AD639" s="72"/>
      <c r="AE639" s="72"/>
      <c r="AF639" s="72"/>
      <c r="AG639" s="72"/>
      <c r="AH639" s="86"/>
      <c r="AI639" s="73"/>
      <c r="AJ639" s="80" t="str">
        <f>IF(AND(B639&lt;&gt;"Affordable Housing",OR(K639="",L639="")),"",VLOOKUP(L639&amp;"-"&amp;K639,'Household Income Limits'!$A:$L,12,FALSE))</f>
        <v/>
      </c>
      <c r="AK639" s="81" t="str">
        <f>IF(AJ639="","",AI639/VLOOKUP(L639&amp;"-"&amp;K639,'Household Income Limits'!$A:$L,11,FALSE))</f>
        <v/>
      </c>
      <c r="AL639" s="82" t="str">
        <f t="shared" ca="1" si="27"/>
        <v/>
      </c>
      <c r="AM639" s="83" t="str">
        <f t="shared" ca="1" si="28"/>
        <v/>
      </c>
      <c r="AN639" s="82" t="str">
        <f t="shared" si="29"/>
        <v/>
      </c>
      <c r="AO639" s="74" t="str">
        <f t="array" ref="AO639">IFERROR(INDEX(download!$C$4:$C$6,MATCH(1,(download!$B$4:$B$6=B639)*(download!$D$4:$D$6="lookup"),0)),"")</f>
        <v/>
      </c>
      <c r="AP639" s="74" t="str">
        <f t="array" ref="AP639">IFERROR(INDEX(download!$C$7:$C$11,MATCH(1,(download!$B$7:$B$11=D639)*(download!$D$7:$D$11="lookup"),0)),"")</f>
        <v/>
      </c>
      <c r="AQ639" s="74" t="str">
        <f t="array" ref="AQ639">IFERROR(INDEX(download!$C$12:$C$17,MATCH(1,(download!$B$12:$B$17=E639)*(download!$D$12:$D$17="lookup"),0)),"")</f>
        <v/>
      </c>
      <c r="AR639" s="74" t="str">
        <f t="array" ref="AR639">IFERROR(INDEX(download!$C$43:$C$45,MATCH(1,(download!$B$43:$B$45=H639)*(download!$D$43:$D$45="lookup"),0)),"")</f>
        <v/>
      </c>
      <c r="AS639" s="74" t="str">
        <f t="array" ref="AS639">IFERROR(INDEX(download!$C$18:$C$19,MATCH(1,(download!$B$18:$B$19=S639)*(download!$D$18:$D$19="lookup"),0)),"")</f>
        <v/>
      </c>
      <c r="AT639" s="74" t="str">
        <f t="array" ref="AT639">IFERROR(INDEX(download!$C$20:$C$25,MATCH(1,(download!$B$20:$B$25=T639)*(download!$D$20:$D$25="lookup"),0)),"")</f>
        <v/>
      </c>
      <c r="AU639" s="74" t="str">
        <f t="array" ref="AU639">IFERROR(INDEX(download!$C$26:$C$27,MATCH(1,(download!$B$26:$B$27=Z639)*(download!$D$26:$D$27="lookup"),0)),"")</f>
        <v/>
      </c>
      <c r="AV639" s="74" t="str">
        <f t="array" ref="AV639">IFERROR(INDEX(download!$C$28:$C$42,MATCH(1,(download!$B$28:$B$42=AA639)*(download!$D$28:$D$42="lookup"),0)),"")</f>
        <v/>
      </c>
      <c r="AW639" s="74" t="str">
        <f t="array" ref="AW639">IFERROR(INDEX(download!$C$54:$C$55,MATCH(1,(download!$B$54:$B$55=AG639)*(download!$D$54:$D$55="lookup"),0)),"")</f>
        <v/>
      </c>
      <c r="AX639" s="74" t="str">
        <f t="array" ref="AX639">IFERROR(INDEX(download!$C$46:$C$53,MATCH(1,(download!$B$46:$B$53=AH639)*(download!$D$46:$D$53="lookup"),0)),"")</f>
        <v/>
      </c>
    </row>
    <row r="640" spans="1:50" x14ac:dyDescent="0.25">
      <c r="A640" s="64"/>
      <c r="B640" s="65"/>
      <c r="C640" s="66"/>
      <c r="D640" s="65"/>
      <c r="E640" s="65"/>
      <c r="F640" s="67"/>
      <c r="G640" s="67"/>
      <c r="H640" s="67"/>
      <c r="I640" s="65"/>
      <c r="J640" s="68"/>
      <c r="K640" s="68"/>
      <c r="L640" s="68"/>
      <c r="M640" s="84"/>
      <c r="N640" s="84"/>
      <c r="O640" s="69"/>
      <c r="P640" s="69"/>
      <c r="Q640" s="70"/>
      <c r="R640" s="70"/>
      <c r="S640" s="71"/>
      <c r="T640" s="71"/>
      <c r="U640" s="71"/>
      <c r="V640" s="71"/>
      <c r="W640" s="71"/>
      <c r="X640" s="71"/>
      <c r="Y640" s="71"/>
      <c r="Z640" s="86"/>
      <c r="AA640" s="72"/>
      <c r="AB640" s="72"/>
      <c r="AC640" s="72"/>
      <c r="AD640" s="72"/>
      <c r="AE640" s="72"/>
      <c r="AF640" s="72"/>
      <c r="AG640" s="72"/>
      <c r="AH640" s="86"/>
      <c r="AI640" s="73"/>
      <c r="AJ640" s="80" t="str">
        <f>IF(AND(B640&lt;&gt;"Affordable Housing",OR(K640="",L640="")),"",VLOOKUP(L640&amp;"-"&amp;K640,'Household Income Limits'!$A:$L,12,FALSE))</f>
        <v/>
      </c>
      <c r="AK640" s="81" t="str">
        <f>IF(AJ640="","",AI640/VLOOKUP(L640&amp;"-"&amp;K640,'Household Income Limits'!$A:$L,11,FALSE))</f>
        <v/>
      </c>
      <c r="AL640" s="82" t="str">
        <f t="shared" ca="1" si="27"/>
        <v/>
      </c>
      <c r="AM640" s="83" t="str">
        <f t="shared" ca="1" si="28"/>
        <v/>
      </c>
      <c r="AN640" s="82" t="str">
        <f t="shared" si="29"/>
        <v/>
      </c>
      <c r="AO640" s="74" t="str">
        <f t="array" ref="AO640">IFERROR(INDEX(download!$C$4:$C$6,MATCH(1,(download!$B$4:$B$6=B640)*(download!$D$4:$D$6="lookup"),0)),"")</f>
        <v/>
      </c>
      <c r="AP640" s="74" t="str">
        <f t="array" ref="AP640">IFERROR(INDEX(download!$C$7:$C$11,MATCH(1,(download!$B$7:$B$11=D640)*(download!$D$7:$D$11="lookup"),0)),"")</f>
        <v/>
      </c>
      <c r="AQ640" s="74" t="str">
        <f t="array" ref="AQ640">IFERROR(INDEX(download!$C$12:$C$17,MATCH(1,(download!$B$12:$B$17=E640)*(download!$D$12:$D$17="lookup"),0)),"")</f>
        <v/>
      </c>
      <c r="AR640" s="74" t="str">
        <f t="array" ref="AR640">IFERROR(INDEX(download!$C$43:$C$45,MATCH(1,(download!$B$43:$B$45=H640)*(download!$D$43:$D$45="lookup"),0)),"")</f>
        <v/>
      </c>
      <c r="AS640" s="74" t="str">
        <f t="array" ref="AS640">IFERROR(INDEX(download!$C$18:$C$19,MATCH(1,(download!$B$18:$B$19=S640)*(download!$D$18:$D$19="lookup"),0)),"")</f>
        <v/>
      </c>
      <c r="AT640" s="74" t="str">
        <f t="array" ref="AT640">IFERROR(INDEX(download!$C$20:$C$25,MATCH(1,(download!$B$20:$B$25=T640)*(download!$D$20:$D$25="lookup"),0)),"")</f>
        <v/>
      </c>
      <c r="AU640" s="74" t="str">
        <f t="array" ref="AU640">IFERROR(INDEX(download!$C$26:$C$27,MATCH(1,(download!$B$26:$B$27=Z640)*(download!$D$26:$D$27="lookup"),0)),"")</f>
        <v/>
      </c>
      <c r="AV640" s="74" t="str">
        <f t="array" ref="AV640">IFERROR(INDEX(download!$C$28:$C$42,MATCH(1,(download!$B$28:$B$42=AA640)*(download!$D$28:$D$42="lookup"),0)),"")</f>
        <v/>
      </c>
      <c r="AW640" s="74" t="str">
        <f t="array" ref="AW640">IFERROR(INDEX(download!$C$54:$C$55,MATCH(1,(download!$B$54:$B$55=AG640)*(download!$D$54:$D$55="lookup"),0)),"")</f>
        <v/>
      </c>
      <c r="AX640" s="74" t="str">
        <f t="array" ref="AX640">IFERROR(INDEX(download!$C$46:$C$53,MATCH(1,(download!$B$46:$B$53=AH640)*(download!$D$46:$D$53="lookup"),0)),"")</f>
        <v/>
      </c>
    </row>
    <row r="641" spans="1:50" x14ac:dyDescent="0.25">
      <c r="A641" s="64"/>
      <c r="B641" s="65"/>
      <c r="C641" s="66"/>
      <c r="D641" s="65"/>
      <c r="E641" s="65"/>
      <c r="F641" s="67"/>
      <c r="G641" s="67"/>
      <c r="H641" s="67"/>
      <c r="I641" s="65"/>
      <c r="J641" s="68"/>
      <c r="K641" s="68"/>
      <c r="L641" s="68"/>
      <c r="M641" s="84"/>
      <c r="N641" s="84"/>
      <c r="O641" s="69"/>
      <c r="P641" s="69"/>
      <c r="Q641" s="70"/>
      <c r="R641" s="70"/>
      <c r="S641" s="71"/>
      <c r="T641" s="71"/>
      <c r="U641" s="71"/>
      <c r="V641" s="71"/>
      <c r="W641" s="71"/>
      <c r="X641" s="71"/>
      <c r="Y641" s="71"/>
      <c r="Z641" s="86"/>
      <c r="AA641" s="72"/>
      <c r="AB641" s="72"/>
      <c r="AC641" s="72"/>
      <c r="AD641" s="72"/>
      <c r="AE641" s="72"/>
      <c r="AF641" s="72"/>
      <c r="AG641" s="72"/>
      <c r="AH641" s="86"/>
      <c r="AI641" s="73"/>
      <c r="AJ641" s="80" t="str">
        <f>IF(AND(B641&lt;&gt;"Affordable Housing",OR(K641="",L641="")),"",VLOOKUP(L641&amp;"-"&amp;K641,'Household Income Limits'!$A:$L,12,FALSE))</f>
        <v/>
      </c>
      <c r="AK641" s="81" t="str">
        <f>IF(AJ641="","",AI641/VLOOKUP(L641&amp;"-"&amp;K641,'Household Income Limits'!$A:$L,11,FALSE))</f>
        <v/>
      </c>
      <c r="AL641" s="82" t="str">
        <f t="shared" ca="1" si="27"/>
        <v/>
      </c>
      <c r="AM641" s="83" t="str">
        <f t="shared" ca="1" si="28"/>
        <v/>
      </c>
      <c r="AN641" s="82" t="str">
        <f t="shared" si="29"/>
        <v/>
      </c>
      <c r="AO641" s="74" t="str">
        <f t="array" ref="AO641">IFERROR(INDEX(download!$C$4:$C$6,MATCH(1,(download!$B$4:$B$6=B641)*(download!$D$4:$D$6="lookup"),0)),"")</f>
        <v/>
      </c>
      <c r="AP641" s="74" t="str">
        <f t="array" ref="AP641">IFERROR(INDEX(download!$C$7:$C$11,MATCH(1,(download!$B$7:$B$11=D641)*(download!$D$7:$D$11="lookup"),0)),"")</f>
        <v/>
      </c>
      <c r="AQ641" s="74" t="str">
        <f t="array" ref="AQ641">IFERROR(INDEX(download!$C$12:$C$17,MATCH(1,(download!$B$12:$B$17=E641)*(download!$D$12:$D$17="lookup"),0)),"")</f>
        <v/>
      </c>
      <c r="AR641" s="74" t="str">
        <f t="array" ref="AR641">IFERROR(INDEX(download!$C$43:$C$45,MATCH(1,(download!$B$43:$B$45=H641)*(download!$D$43:$D$45="lookup"),0)),"")</f>
        <v/>
      </c>
      <c r="AS641" s="74" t="str">
        <f t="array" ref="AS641">IFERROR(INDEX(download!$C$18:$C$19,MATCH(1,(download!$B$18:$B$19=S641)*(download!$D$18:$D$19="lookup"),0)),"")</f>
        <v/>
      </c>
      <c r="AT641" s="74" t="str">
        <f t="array" ref="AT641">IFERROR(INDEX(download!$C$20:$C$25,MATCH(1,(download!$B$20:$B$25=T641)*(download!$D$20:$D$25="lookup"),0)),"")</f>
        <v/>
      </c>
      <c r="AU641" s="74" t="str">
        <f t="array" ref="AU641">IFERROR(INDEX(download!$C$26:$C$27,MATCH(1,(download!$B$26:$B$27=Z641)*(download!$D$26:$D$27="lookup"),0)),"")</f>
        <v/>
      </c>
      <c r="AV641" s="74" t="str">
        <f t="array" ref="AV641">IFERROR(INDEX(download!$C$28:$C$42,MATCH(1,(download!$B$28:$B$42=AA641)*(download!$D$28:$D$42="lookup"),0)),"")</f>
        <v/>
      </c>
      <c r="AW641" s="74" t="str">
        <f t="array" ref="AW641">IFERROR(INDEX(download!$C$54:$C$55,MATCH(1,(download!$B$54:$B$55=AG641)*(download!$D$54:$D$55="lookup"),0)),"")</f>
        <v/>
      </c>
      <c r="AX641" s="74" t="str">
        <f t="array" ref="AX641">IFERROR(INDEX(download!$C$46:$C$53,MATCH(1,(download!$B$46:$B$53=AH641)*(download!$D$46:$D$53="lookup"),0)),"")</f>
        <v/>
      </c>
    </row>
    <row r="642" spans="1:50" x14ac:dyDescent="0.25">
      <c r="A642" s="64"/>
      <c r="B642" s="65"/>
      <c r="C642" s="66"/>
      <c r="D642" s="65"/>
      <c r="E642" s="65"/>
      <c r="F642" s="67"/>
      <c r="G642" s="67"/>
      <c r="H642" s="67"/>
      <c r="I642" s="65"/>
      <c r="J642" s="68"/>
      <c r="K642" s="68"/>
      <c r="L642" s="68"/>
      <c r="M642" s="84"/>
      <c r="N642" s="84"/>
      <c r="O642" s="69"/>
      <c r="P642" s="69"/>
      <c r="Q642" s="70"/>
      <c r="R642" s="70"/>
      <c r="S642" s="71"/>
      <c r="T642" s="71"/>
      <c r="U642" s="71"/>
      <c r="V642" s="71"/>
      <c r="W642" s="71"/>
      <c r="X642" s="71"/>
      <c r="Y642" s="71"/>
      <c r="Z642" s="86"/>
      <c r="AA642" s="72"/>
      <c r="AB642" s="72"/>
      <c r="AC642" s="72"/>
      <c r="AD642" s="72"/>
      <c r="AE642" s="72"/>
      <c r="AF642" s="72"/>
      <c r="AG642" s="72"/>
      <c r="AH642" s="86"/>
      <c r="AI642" s="73"/>
      <c r="AJ642" s="80" t="str">
        <f>IF(AND(B642&lt;&gt;"Affordable Housing",OR(K642="",L642="")),"",VLOOKUP(L642&amp;"-"&amp;K642,'Household Income Limits'!$A:$L,12,FALSE))</f>
        <v/>
      </c>
      <c r="AK642" s="81" t="str">
        <f>IF(AJ642="","",AI642/VLOOKUP(L642&amp;"-"&amp;K642,'Household Income Limits'!$A:$L,11,FALSE))</f>
        <v/>
      </c>
      <c r="AL642" s="82" t="str">
        <f t="shared" ca="1" si="27"/>
        <v/>
      </c>
      <c r="AM642" s="83" t="str">
        <f t="shared" ca="1" si="28"/>
        <v/>
      </c>
      <c r="AN642" s="82" t="str">
        <f t="shared" si="29"/>
        <v/>
      </c>
      <c r="AO642" s="74" t="str">
        <f t="array" ref="AO642">IFERROR(INDEX(download!$C$4:$C$6,MATCH(1,(download!$B$4:$B$6=B642)*(download!$D$4:$D$6="lookup"),0)),"")</f>
        <v/>
      </c>
      <c r="AP642" s="74" t="str">
        <f t="array" ref="AP642">IFERROR(INDEX(download!$C$7:$C$11,MATCH(1,(download!$B$7:$B$11=D642)*(download!$D$7:$D$11="lookup"),0)),"")</f>
        <v/>
      </c>
      <c r="AQ642" s="74" t="str">
        <f t="array" ref="AQ642">IFERROR(INDEX(download!$C$12:$C$17,MATCH(1,(download!$B$12:$B$17=E642)*(download!$D$12:$D$17="lookup"),0)),"")</f>
        <v/>
      </c>
      <c r="AR642" s="74" t="str">
        <f t="array" ref="AR642">IFERROR(INDEX(download!$C$43:$C$45,MATCH(1,(download!$B$43:$B$45=H642)*(download!$D$43:$D$45="lookup"),0)),"")</f>
        <v/>
      </c>
      <c r="AS642" s="74" t="str">
        <f t="array" ref="AS642">IFERROR(INDEX(download!$C$18:$C$19,MATCH(1,(download!$B$18:$B$19=S642)*(download!$D$18:$D$19="lookup"),0)),"")</f>
        <v/>
      </c>
      <c r="AT642" s="74" t="str">
        <f t="array" ref="AT642">IFERROR(INDEX(download!$C$20:$C$25,MATCH(1,(download!$B$20:$B$25=T642)*(download!$D$20:$D$25="lookup"),0)),"")</f>
        <v/>
      </c>
      <c r="AU642" s="74" t="str">
        <f t="array" ref="AU642">IFERROR(INDEX(download!$C$26:$C$27,MATCH(1,(download!$B$26:$B$27=Z642)*(download!$D$26:$D$27="lookup"),0)),"")</f>
        <v/>
      </c>
      <c r="AV642" s="74" t="str">
        <f t="array" ref="AV642">IFERROR(INDEX(download!$C$28:$C$42,MATCH(1,(download!$B$28:$B$42=AA642)*(download!$D$28:$D$42="lookup"),0)),"")</f>
        <v/>
      </c>
      <c r="AW642" s="74" t="str">
        <f t="array" ref="AW642">IFERROR(INDEX(download!$C$54:$C$55,MATCH(1,(download!$B$54:$B$55=AG642)*(download!$D$54:$D$55="lookup"),0)),"")</f>
        <v/>
      </c>
      <c r="AX642" s="74" t="str">
        <f t="array" ref="AX642">IFERROR(INDEX(download!$C$46:$C$53,MATCH(1,(download!$B$46:$B$53=AH642)*(download!$D$46:$D$53="lookup"),0)),"")</f>
        <v/>
      </c>
    </row>
    <row r="643" spans="1:50" x14ac:dyDescent="0.25">
      <c r="A643" s="64"/>
      <c r="B643" s="65"/>
      <c r="C643" s="66"/>
      <c r="D643" s="65"/>
      <c r="E643" s="65"/>
      <c r="F643" s="67"/>
      <c r="G643" s="67"/>
      <c r="H643" s="67"/>
      <c r="I643" s="65"/>
      <c r="J643" s="68"/>
      <c r="K643" s="68"/>
      <c r="L643" s="68"/>
      <c r="M643" s="84"/>
      <c r="N643" s="84"/>
      <c r="O643" s="69"/>
      <c r="P643" s="69"/>
      <c r="Q643" s="70"/>
      <c r="R643" s="70"/>
      <c r="S643" s="71"/>
      <c r="T643" s="71"/>
      <c r="U643" s="71"/>
      <c r="V643" s="71"/>
      <c r="W643" s="71"/>
      <c r="X643" s="71"/>
      <c r="Y643" s="71"/>
      <c r="Z643" s="86"/>
      <c r="AA643" s="72"/>
      <c r="AB643" s="72"/>
      <c r="AC643" s="72"/>
      <c r="AD643" s="72"/>
      <c r="AE643" s="72"/>
      <c r="AF643" s="72"/>
      <c r="AG643" s="72"/>
      <c r="AH643" s="86"/>
      <c r="AI643" s="73"/>
      <c r="AJ643" s="80" t="str">
        <f>IF(AND(B643&lt;&gt;"Affordable Housing",OR(K643="",L643="")),"",VLOOKUP(L643&amp;"-"&amp;K643,'Household Income Limits'!$A:$L,12,FALSE))</f>
        <v/>
      </c>
      <c r="AK643" s="81" t="str">
        <f>IF(AJ643="","",AI643/VLOOKUP(L643&amp;"-"&amp;K643,'Household Income Limits'!$A:$L,11,FALSE))</f>
        <v/>
      </c>
      <c r="AL643" s="82" t="str">
        <f t="shared" ca="1" si="27"/>
        <v/>
      </c>
      <c r="AM643" s="83" t="str">
        <f t="shared" ca="1" si="28"/>
        <v/>
      </c>
      <c r="AN643" s="82" t="str">
        <f t="shared" si="29"/>
        <v/>
      </c>
      <c r="AO643" s="74" t="str">
        <f t="array" ref="AO643">IFERROR(INDEX(download!$C$4:$C$6,MATCH(1,(download!$B$4:$B$6=B643)*(download!$D$4:$D$6="lookup"),0)),"")</f>
        <v/>
      </c>
      <c r="AP643" s="74" t="str">
        <f t="array" ref="AP643">IFERROR(INDEX(download!$C$7:$C$11,MATCH(1,(download!$B$7:$B$11=D643)*(download!$D$7:$D$11="lookup"),0)),"")</f>
        <v/>
      </c>
      <c r="AQ643" s="74" t="str">
        <f t="array" ref="AQ643">IFERROR(INDEX(download!$C$12:$C$17,MATCH(1,(download!$B$12:$B$17=E643)*(download!$D$12:$D$17="lookup"),0)),"")</f>
        <v/>
      </c>
      <c r="AR643" s="74" t="str">
        <f t="array" ref="AR643">IFERROR(INDEX(download!$C$43:$C$45,MATCH(1,(download!$B$43:$B$45=H643)*(download!$D$43:$D$45="lookup"),0)),"")</f>
        <v/>
      </c>
      <c r="AS643" s="74" t="str">
        <f t="array" ref="AS643">IFERROR(INDEX(download!$C$18:$C$19,MATCH(1,(download!$B$18:$B$19=S643)*(download!$D$18:$D$19="lookup"),0)),"")</f>
        <v/>
      </c>
      <c r="AT643" s="74" t="str">
        <f t="array" ref="AT643">IFERROR(INDEX(download!$C$20:$C$25,MATCH(1,(download!$B$20:$B$25=T643)*(download!$D$20:$D$25="lookup"),0)),"")</f>
        <v/>
      </c>
      <c r="AU643" s="74" t="str">
        <f t="array" ref="AU643">IFERROR(INDEX(download!$C$26:$C$27,MATCH(1,(download!$B$26:$B$27=Z643)*(download!$D$26:$D$27="lookup"),0)),"")</f>
        <v/>
      </c>
      <c r="AV643" s="74" t="str">
        <f t="array" ref="AV643">IFERROR(INDEX(download!$C$28:$C$42,MATCH(1,(download!$B$28:$B$42=AA643)*(download!$D$28:$D$42="lookup"),0)),"")</f>
        <v/>
      </c>
      <c r="AW643" s="74" t="str">
        <f t="array" ref="AW643">IFERROR(INDEX(download!$C$54:$C$55,MATCH(1,(download!$B$54:$B$55=AG643)*(download!$D$54:$D$55="lookup"),0)),"")</f>
        <v/>
      </c>
      <c r="AX643" s="74" t="str">
        <f t="array" ref="AX643">IFERROR(INDEX(download!$C$46:$C$53,MATCH(1,(download!$B$46:$B$53=AH643)*(download!$D$46:$D$53="lookup"),0)),"")</f>
        <v/>
      </c>
    </row>
    <row r="644" spans="1:50" x14ac:dyDescent="0.25">
      <c r="A644" s="64"/>
      <c r="B644" s="65"/>
      <c r="C644" s="66"/>
      <c r="D644" s="65"/>
      <c r="E644" s="65"/>
      <c r="F644" s="67"/>
      <c r="G644" s="67"/>
      <c r="H644" s="67"/>
      <c r="I644" s="65"/>
      <c r="J644" s="68"/>
      <c r="K644" s="68"/>
      <c r="L644" s="68"/>
      <c r="M644" s="84"/>
      <c r="N644" s="84"/>
      <c r="O644" s="69"/>
      <c r="P644" s="69"/>
      <c r="Q644" s="70"/>
      <c r="R644" s="70"/>
      <c r="S644" s="71"/>
      <c r="T644" s="71"/>
      <c r="U644" s="71"/>
      <c r="V644" s="71"/>
      <c r="W644" s="71"/>
      <c r="X644" s="71"/>
      <c r="Y644" s="71"/>
      <c r="Z644" s="86"/>
      <c r="AA644" s="72"/>
      <c r="AB644" s="72"/>
      <c r="AC644" s="72"/>
      <c r="AD644" s="72"/>
      <c r="AE644" s="72"/>
      <c r="AF644" s="72"/>
      <c r="AG644" s="72"/>
      <c r="AH644" s="86"/>
      <c r="AI644" s="73"/>
      <c r="AJ644" s="80" t="str">
        <f>IF(AND(B644&lt;&gt;"Affordable Housing",OR(K644="",L644="")),"",VLOOKUP(L644&amp;"-"&amp;K644,'Household Income Limits'!$A:$L,12,FALSE))</f>
        <v/>
      </c>
      <c r="AK644" s="81" t="str">
        <f>IF(AJ644="","",AI644/VLOOKUP(L644&amp;"-"&amp;K644,'Household Income Limits'!$A:$L,11,FALSE))</f>
        <v/>
      </c>
      <c r="AL644" s="82" t="str">
        <f t="shared" ref="AL644:AL707" ca="1" si="30">IF(B644="","",IF(TODAY()&lt;=Q644+90,"Eligible","Expired"))</f>
        <v/>
      </c>
      <c r="AM644" s="83" t="str">
        <f t="shared" ref="AM644:AM707" ca="1" si="31">IF(B644="","",Q644+90-TODAY())</f>
        <v/>
      </c>
      <c r="AN644" s="82" t="str">
        <f t="shared" ref="AN644:AN707" si="32">IF(B644="","",IF(H644&lt;&gt;"N/A",-200,
IF(B644="Economic Development",-50,
IF(AND(OR(B644="Affordable Housing",B644="Mixed Use"),OR(E644="Mortgage Backed Security",E644="Mortgage Revenue Bond")),-10.5,
IF(AND(OR(B644="Affordable Housing",B644="Mixed Use"),OR(E644="Low Income Housing Tax Credit")),-50,
IF(AND(OR(B644="Affordable Housing",B644="Mixed Use"),E644&lt;&gt;"Mortgage Backed Security",E644&lt;&gt;"Mortgage Revenue Bond",E644&lt;&gt;"Low Income Housing Tax Credit",OR(D644="New Construction",D644="Rehabilitation")),-200,
IF(AND(OR(B644="Affordable Housing",B644="Mixed Use"),E644&lt;&gt;"Mortgage Backed Security",E644&lt;&gt;"Mortgage Revenue Bond",E644&lt;&gt;"Low Income Housing Tax Credit",OR(D644="Purchase/Acquisition",D644="Rate Term Refinance",D644="Cash Out Refinance")),-50,"")))))))</f>
        <v/>
      </c>
      <c r="AO644" s="74" t="str">
        <f t="array" ref="AO644">IFERROR(INDEX(download!$C$4:$C$6,MATCH(1,(download!$B$4:$B$6=B644)*(download!$D$4:$D$6="lookup"),0)),"")</f>
        <v/>
      </c>
      <c r="AP644" s="74" t="str">
        <f t="array" ref="AP644">IFERROR(INDEX(download!$C$7:$C$11,MATCH(1,(download!$B$7:$B$11=D644)*(download!$D$7:$D$11="lookup"),0)),"")</f>
        <v/>
      </c>
      <c r="AQ644" s="74" t="str">
        <f t="array" ref="AQ644">IFERROR(INDEX(download!$C$12:$C$17,MATCH(1,(download!$B$12:$B$17=E644)*(download!$D$12:$D$17="lookup"),0)),"")</f>
        <v/>
      </c>
      <c r="AR644" s="74" t="str">
        <f t="array" ref="AR644">IFERROR(INDEX(download!$C$43:$C$45,MATCH(1,(download!$B$43:$B$45=H644)*(download!$D$43:$D$45="lookup"),0)),"")</f>
        <v/>
      </c>
      <c r="AS644" s="74" t="str">
        <f t="array" ref="AS644">IFERROR(INDEX(download!$C$18:$C$19,MATCH(1,(download!$B$18:$B$19=S644)*(download!$D$18:$D$19="lookup"),0)),"")</f>
        <v/>
      </c>
      <c r="AT644" s="74" t="str">
        <f t="array" ref="AT644">IFERROR(INDEX(download!$C$20:$C$25,MATCH(1,(download!$B$20:$B$25=T644)*(download!$D$20:$D$25="lookup"),0)),"")</f>
        <v/>
      </c>
      <c r="AU644" s="74" t="str">
        <f t="array" ref="AU644">IFERROR(INDEX(download!$C$26:$C$27,MATCH(1,(download!$B$26:$B$27=Z644)*(download!$D$26:$D$27="lookup"),0)),"")</f>
        <v/>
      </c>
      <c r="AV644" s="74" t="str">
        <f t="array" ref="AV644">IFERROR(INDEX(download!$C$28:$C$42,MATCH(1,(download!$B$28:$B$42=AA644)*(download!$D$28:$D$42="lookup"),0)),"")</f>
        <v/>
      </c>
      <c r="AW644" s="74" t="str">
        <f t="array" ref="AW644">IFERROR(INDEX(download!$C$54:$C$55,MATCH(1,(download!$B$54:$B$55=AG644)*(download!$D$54:$D$55="lookup"),0)),"")</f>
        <v/>
      </c>
      <c r="AX644" s="74" t="str">
        <f t="array" ref="AX644">IFERROR(INDEX(download!$C$46:$C$53,MATCH(1,(download!$B$46:$B$53=AH644)*(download!$D$46:$D$53="lookup"),0)),"")</f>
        <v/>
      </c>
    </row>
    <row r="645" spans="1:50" x14ac:dyDescent="0.25">
      <c r="A645" s="64"/>
      <c r="B645" s="65"/>
      <c r="C645" s="66"/>
      <c r="D645" s="65"/>
      <c r="E645" s="65"/>
      <c r="F645" s="67"/>
      <c r="G645" s="67"/>
      <c r="H645" s="67"/>
      <c r="I645" s="65"/>
      <c r="J645" s="68"/>
      <c r="K645" s="68"/>
      <c r="L645" s="68"/>
      <c r="M645" s="84"/>
      <c r="N645" s="84"/>
      <c r="O645" s="69"/>
      <c r="P645" s="69"/>
      <c r="Q645" s="70"/>
      <c r="R645" s="70"/>
      <c r="S645" s="71"/>
      <c r="T645" s="71"/>
      <c r="U645" s="71"/>
      <c r="V645" s="71"/>
      <c r="W645" s="71"/>
      <c r="X645" s="71"/>
      <c r="Y645" s="71"/>
      <c r="Z645" s="86"/>
      <c r="AA645" s="72"/>
      <c r="AB645" s="72"/>
      <c r="AC645" s="72"/>
      <c r="AD645" s="72"/>
      <c r="AE645" s="72"/>
      <c r="AF645" s="72"/>
      <c r="AG645" s="72"/>
      <c r="AH645" s="86"/>
      <c r="AI645" s="73"/>
      <c r="AJ645" s="80" t="str">
        <f>IF(AND(B645&lt;&gt;"Affordable Housing",OR(K645="",L645="")),"",VLOOKUP(L645&amp;"-"&amp;K645,'Household Income Limits'!$A:$L,12,FALSE))</f>
        <v/>
      </c>
      <c r="AK645" s="81" t="str">
        <f>IF(AJ645="","",AI645/VLOOKUP(L645&amp;"-"&amp;K645,'Household Income Limits'!$A:$L,11,FALSE))</f>
        <v/>
      </c>
      <c r="AL645" s="82" t="str">
        <f t="shared" ca="1" si="30"/>
        <v/>
      </c>
      <c r="AM645" s="83" t="str">
        <f t="shared" ca="1" si="31"/>
        <v/>
      </c>
      <c r="AN645" s="82" t="str">
        <f t="shared" si="32"/>
        <v/>
      </c>
      <c r="AO645" s="74" t="str">
        <f t="array" ref="AO645">IFERROR(INDEX(download!$C$4:$C$6,MATCH(1,(download!$B$4:$B$6=B645)*(download!$D$4:$D$6="lookup"),0)),"")</f>
        <v/>
      </c>
      <c r="AP645" s="74" t="str">
        <f t="array" ref="AP645">IFERROR(INDEX(download!$C$7:$C$11,MATCH(1,(download!$B$7:$B$11=D645)*(download!$D$7:$D$11="lookup"),0)),"")</f>
        <v/>
      </c>
      <c r="AQ645" s="74" t="str">
        <f t="array" ref="AQ645">IFERROR(INDEX(download!$C$12:$C$17,MATCH(1,(download!$B$12:$B$17=E645)*(download!$D$12:$D$17="lookup"),0)),"")</f>
        <v/>
      </c>
      <c r="AR645" s="74" t="str">
        <f t="array" ref="AR645">IFERROR(INDEX(download!$C$43:$C$45,MATCH(1,(download!$B$43:$B$45=H645)*(download!$D$43:$D$45="lookup"),0)),"")</f>
        <v/>
      </c>
      <c r="AS645" s="74" t="str">
        <f t="array" ref="AS645">IFERROR(INDEX(download!$C$18:$C$19,MATCH(1,(download!$B$18:$B$19=S645)*(download!$D$18:$D$19="lookup"),0)),"")</f>
        <v/>
      </c>
      <c r="AT645" s="74" t="str">
        <f t="array" ref="AT645">IFERROR(INDEX(download!$C$20:$C$25,MATCH(1,(download!$B$20:$B$25=T645)*(download!$D$20:$D$25="lookup"),0)),"")</f>
        <v/>
      </c>
      <c r="AU645" s="74" t="str">
        <f t="array" ref="AU645">IFERROR(INDEX(download!$C$26:$C$27,MATCH(1,(download!$B$26:$B$27=Z645)*(download!$D$26:$D$27="lookup"),0)),"")</f>
        <v/>
      </c>
      <c r="AV645" s="74" t="str">
        <f t="array" ref="AV645">IFERROR(INDEX(download!$C$28:$C$42,MATCH(1,(download!$B$28:$B$42=AA645)*(download!$D$28:$D$42="lookup"),0)),"")</f>
        <v/>
      </c>
      <c r="AW645" s="74" t="str">
        <f t="array" ref="AW645">IFERROR(INDEX(download!$C$54:$C$55,MATCH(1,(download!$B$54:$B$55=AG645)*(download!$D$54:$D$55="lookup"),0)),"")</f>
        <v/>
      </c>
      <c r="AX645" s="74" t="str">
        <f t="array" ref="AX645">IFERROR(INDEX(download!$C$46:$C$53,MATCH(1,(download!$B$46:$B$53=AH645)*(download!$D$46:$D$53="lookup"),0)),"")</f>
        <v/>
      </c>
    </row>
    <row r="646" spans="1:50" x14ac:dyDescent="0.25">
      <c r="A646" s="64"/>
      <c r="B646" s="65"/>
      <c r="C646" s="66"/>
      <c r="D646" s="65"/>
      <c r="E646" s="65"/>
      <c r="F646" s="67"/>
      <c r="G646" s="67"/>
      <c r="H646" s="67"/>
      <c r="I646" s="65"/>
      <c r="J646" s="68"/>
      <c r="K646" s="68"/>
      <c r="L646" s="68"/>
      <c r="M646" s="84"/>
      <c r="N646" s="84"/>
      <c r="O646" s="69"/>
      <c r="P646" s="69"/>
      <c r="Q646" s="70"/>
      <c r="R646" s="70"/>
      <c r="S646" s="71"/>
      <c r="T646" s="71"/>
      <c r="U646" s="71"/>
      <c r="V646" s="71"/>
      <c r="W646" s="71"/>
      <c r="X646" s="71"/>
      <c r="Y646" s="71"/>
      <c r="Z646" s="86"/>
      <c r="AA646" s="72"/>
      <c r="AB646" s="72"/>
      <c r="AC646" s="72"/>
      <c r="AD646" s="72"/>
      <c r="AE646" s="72"/>
      <c r="AF646" s="72"/>
      <c r="AG646" s="72"/>
      <c r="AH646" s="86"/>
      <c r="AI646" s="73"/>
      <c r="AJ646" s="80" t="str">
        <f>IF(AND(B646&lt;&gt;"Affordable Housing",OR(K646="",L646="")),"",VLOOKUP(L646&amp;"-"&amp;K646,'Household Income Limits'!$A:$L,12,FALSE))</f>
        <v/>
      </c>
      <c r="AK646" s="81" t="str">
        <f>IF(AJ646="","",AI646/VLOOKUP(L646&amp;"-"&amp;K646,'Household Income Limits'!$A:$L,11,FALSE))</f>
        <v/>
      </c>
      <c r="AL646" s="82" t="str">
        <f t="shared" ca="1" si="30"/>
        <v/>
      </c>
      <c r="AM646" s="83" t="str">
        <f t="shared" ca="1" si="31"/>
        <v/>
      </c>
      <c r="AN646" s="82" t="str">
        <f t="shared" si="32"/>
        <v/>
      </c>
      <c r="AO646" s="74" t="str">
        <f t="array" ref="AO646">IFERROR(INDEX(download!$C$4:$C$6,MATCH(1,(download!$B$4:$B$6=B646)*(download!$D$4:$D$6="lookup"),0)),"")</f>
        <v/>
      </c>
      <c r="AP646" s="74" t="str">
        <f t="array" ref="AP646">IFERROR(INDEX(download!$C$7:$C$11,MATCH(1,(download!$B$7:$B$11=D646)*(download!$D$7:$D$11="lookup"),0)),"")</f>
        <v/>
      </c>
      <c r="AQ646" s="74" t="str">
        <f t="array" ref="AQ646">IFERROR(INDEX(download!$C$12:$C$17,MATCH(1,(download!$B$12:$B$17=E646)*(download!$D$12:$D$17="lookup"),0)),"")</f>
        <v/>
      </c>
      <c r="AR646" s="74" t="str">
        <f t="array" ref="AR646">IFERROR(INDEX(download!$C$43:$C$45,MATCH(1,(download!$B$43:$B$45=H646)*(download!$D$43:$D$45="lookup"),0)),"")</f>
        <v/>
      </c>
      <c r="AS646" s="74" t="str">
        <f t="array" ref="AS646">IFERROR(INDEX(download!$C$18:$C$19,MATCH(1,(download!$B$18:$B$19=S646)*(download!$D$18:$D$19="lookup"),0)),"")</f>
        <v/>
      </c>
      <c r="AT646" s="74" t="str">
        <f t="array" ref="AT646">IFERROR(INDEX(download!$C$20:$C$25,MATCH(1,(download!$B$20:$B$25=T646)*(download!$D$20:$D$25="lookup"),0)),"")</f>
        <v/>
      </c>
      <c r="AU646" s="74" t="str">
        <f t="array" ref="AU646">IFERROR(INDEX(download!$C$26:$C$27,MATCH(1,(download!$B$26:$B$27=Z646)*(download!$D$26:$D$27="lookup"),0)),"")</f>
        <v/>
      </c>
      <c r="AV646" s="74" t="str">
        <f t="array" ref="AV646">IFERROR(INDEX(download!$C$28:$C$42,MATCH(1,(download!$B$28:$B$42=AA646)*(download!$D$28:$D$42="lookup"),0)),"")</f>
        <v/>
      </c>
      <c r="AW646" s="74" t="str">
        <f t="array" ref="AW646">IFERROR(INDEX(download!$C$54:$C$55,MATCH(1,(download!$B$54:$B$55=AG646)*(download!$D$54:$D$55="lookup"),0)),"")</f>
        <v/>
      </c>
      <c r="AX646" s="74" t="str">
        <f t="array" ref="AX646">IFERROR(INDEX(download!$C$46:$C$53,MATCH(1,(download!$B$46:$B$53=AH646)*(download!$D$46:$D$53="lookup"),0)),"")</f>
        <v/>
      </c>
    </row>
    <row r="647" spans="1:50" x14ac:dyDescent="0.25">
      <c r="A647" s="64"/>
      <c r="B647" s="65"/>
      <c r="C647" s="66"/>
      <c r="D647" s="65"/>
      <c r="E647" s="65"/>
      <c r="F647" s="67"/>
      <c r="G647" s="67"/>
      <c r="H647" s="67"/>
      <c r="I647" s="65"/>
      <c r="J647" s="68"/>
      <c r="K647" s="68"/>
      <c r="L647" s="68"/>
      <c r="M647" s="84"/>
      <c r="N647" s="84"/>
      <c r="O647" s="69"/>
      <c r="P647" s="69"/>
      <c r="Q647" s="70"/>
      <c r="R647" s="70"/>
      <c r="S647" s="71"/>
      <c r="T647" s="71"/>
      <c r="U647" s="71"/>
      <c r="V647" s="71"/>
      <c r="W647" s="71"/>
      <c r="X647" s="71"/>
      <c r="Y647" s="71"/>
      <c r="Z647" s="86"/>
      <c r="AA647" s="72"/>
      <c r="AB647" s="72"/>
      <c r="AC647" s="72"/>
      <c r="AD647" s="72"/>
      <c r="AE647" s="72"/>
      <c r="AF647" s="72"/>
      <c r="AG647" s="72"/>
      <c r="AH647" s="86"/>
      <c r="AI647" s="73"/>
      <c r="AJ647" s="80" t="str">
        <f>IF(AND(B647&lt;&gt;"Affordable Housing",OR(K647="",L647="")),"",VLOOKUP(L647&amp;"-"&amp;K647,'Household Income Limits'!$A:$L,12,FALSE))</f>
        <v/>
      </c>
      <c r="AK647" s="81" t="str">
        <f>IF(AJ647="","",AI647/VLOOKUP(L647&amp;"-"&amp;K647,'Household Income Limits'!$A:$L,11,FALSE))</f>
        <v/>
      </c>
      <c r="AL647" s="82" t="str">
        <f t="shared" ca="1" si="30"/>
        <v/>
      </c>
      <c r="AM647" s="83" t="str">
        <f t="shared" ca="1" si="31"/>
        <v/>
      </c>
      <c r="AN647" s="82" t="str">
        <f t="shared" si="32"/>
        <v/>
      </c>
      <c r="AO647" s="74" t="str">
        <f t="array" ref="AO647">IFERROR(INDEX(download!$C$4:$C$6,MATCH(1,(download!$B$4:$B$6=B647)*(download!$D$4:$D$6="lookup"),0)),"")</f>
        <v/>
      </c>
      <c r="AP647" s="74" t="str">
        <f t="array" ref="AP647">IFERROR(INDEX(download!$C$7:$C$11,MATCH(1,(download!$B$7:$B$11=D647)*(download!$D$7:$D$11="lookup"),0)),"")</f>
        <v/>
      </c>
      <c r="AQ647" s="74" t="str">
        <f t="array" ref="AQ647">IFERROR(INDEX(download!$C$12:$C$17,MATCH(1,(download!$B$12:$B$17=E647)*(download!$D$12:$D$17="lookup"),0)),"")</f>
        <v/>
      </c>
      <c r="AR647" s="74" t="str">
        <f t="array" ref="AR647">IFERROR(INDEX(download!$C$43:$C$45,MATCH(1,(download!$B$43:$B$45=H647)*(download!$D$43:$D$45="lookup"),0)),"")</f>
        <v/>
      </c>
      <c r="AS647" s="74" t="str">
        <f t="array" ref="AS647">IFERROR(INDEX(download!$C$18:$C$19,MATCH(1,(download!$B$18:$B$19=S647)*(download!$D$18:$D$19="lookup"),0)),"")</f>
        <v/>
      </c>
      <c r="AT647" s="74" t="str">
        <f t="array" ref="AT647">IFERROR(INDEX(download!$C$20:$C$25,MATCH(1,(download!$B$20:$B$25=T647)*(download!$D$20:$D$25="lookup"),0)),"")</f>
        <v/>
      </c>
      <c r="AU647" s="74" t="str">
        <f t="array" ref="AU647">IFERROR(INDEX(download!$C$26:$C$27,MATCH(1,(download!$B$26:$B$27=Z647)*(download!$D$26:$D$27="lookup"),0)),"")</f>
        <v/>
      </c>
      <c r="AV647" s="74" t="str">
        <f t="array" ref="AV647">IFERROR(INDEX(download!$C$28:$C$42,MATCH(1,(download!$B$28:$B$42=AA647)*(download!$D$28:$D$42="lookup"),0)),"")</f>
        <v/>
      </c>
      <c r="AW647" s="74" t="str">
        <f t="array" ref="AW647">IFERROR(INDEX(download!$C$54:$C$55,MATCH(1,(download!$B$54:$B$55=AG647)*(download!$D$54:$D$55="lookup"),0)),"")</f>
        <v/>
      </c>
      <c r="AX647" s="74" t="str">
        <f t="array" ref="AX647">IFERROR(INDEX(download!$C$46:$C$53,MATCH(1,(download!$B$46:$B$53=AH647)*(download!$D$46:$D$53="lookup"),0)),"")</f>
        <v/>
      </c>
    </row>
    <row r="648" spans="1:50" x14ac:dyDescent="0.25">
      <c r="A648" s="64"/>
      <c r="B648" s="65"/>
      <c r="C648" s="66"/>
      <c r="D648" s="65"/>
      <c r="E648" s="65"/>
      <c r="F648" s="67"/>
      <c r="G648" s="67"/>
      <c r="H648" s="67"/>
      <c r="I648" s="65"/>
      <c r="J648" s="68"/>
      <c r="K648" s="68"/>
      <c r="L648" s="68"/>
      <c r="M648" s="84"/>
      <c r="N648" s="84"/>
      <c r="O648" s="69"/>
      <c r="P648" s="69"/>
      <c r="Q648" s="70"/>
      <c r="R648" s="70"/>
      <c r="S648" s="71"/>
      <c r="T648" s="71"/>
      <c r="U648" s="71"/>
      <c r="V648" s="71"/>
      <c r="W648" s="71"/>
      <c r="X648" s="71"/>
      <c r="Y648" s="71"/>
      <c r="Z648" s="86"/>
      <c r="AA648" s="72"/>
      <c r="AB648" s="72"/>
      <c r="AC648" s="72"/>
      <c r="AD648" s="72"/>
      <c r="AE648" s="72"/>
      <c r="AF648" s="72"/>
      <c r="AG648" s="72"/>
      <c r="AH648" s="86"/>
      <c r="AI648" s="73"/>
      <c r="AJ648" s="80" t="str">
        <f>IF(AND(B648&lt;&gt;"Affordable Housing",OR(K648="",L648="")),"",VLOOKUP(L648&amp;"-"&amp;K648,'Household Income Limits'!$A:$L,12,FALSE))</f>
        <v/>
      </c>
      <c r="AK648" s="81" t="str">
        <f>IF(AJ648="","",AI648/VLOOKUP(L648&amp;"-"&amp;K648,'Household Income Limits'!$A:$L,11,FALSE))</f>
        <v/>
      </c>
      <c r="AL648" s="82" t="str">
        <f t="shared" ca="1" si="30"/>
        <v/>
      </c>
      <c r="AM648" s="83" t="str">
        <f t="shared" ca="1" si="31"/>
        <v/>
      </c>
      <c r="AN648" s="82" t="str">
        <f t="shared" si="32"/>
        <v/>
      </c>
      <c r="AO648" s="74" t="str">
        <f t="array" ref="AO648">IFERROR(INDEX(download!$C$4:$C$6,MATCH(1,(download!$B$4:$B$6=B648)*(download!$D$4:$D$6="lookup"),0)),"")</f>
        <v/>
      </c>
      <c r="AP648" s="74" t="str">
        <f t="array" ref="AP648">IFERROR(INDEX(download!$C$7:$C$11,MATCH(1,(download!$B$7:$B$11=D648)*(download!$D$7:$D$11="lookup"),0)),"")</f>
        <v/>
      </c>
      <c r="AQ648" s="74" t="str">
        <f t="array" ref="AQ648">IFERROR(INDEX(download!$C$12:$C$17,MATCH(1,(download!$B$12:$B$17=E648)*(download!$D$12:$D$17="lookup"),0)),"")</f>
        <v/>
      </c>
      <c r="AR648" s="74" t="str">
        <f t="array" ref="AR648">IFERROR(INDEX(download!$C$43:$C$45,MATCH(1,(download!$B$43:$B$45=H648)*(download!$D$43:$D$45="lookup"),0)),"")</f>
        <v/>
      </c>
      <c r="AS648" s="74" t="str">
        <f t="array" ref="AS648">IFERROR(INDEX(download!$C$18:$C$19,MATCH(1,(download!$B$18:$B$19=S648)*(download!$D$18:$D$19="lookup"),0)),"")</f>
        <v/>
      </c>
      <c r="AT648" s="74" t="str">
        <f t="array" ref="AT648">IFERROR(INDEX(download!$C$20:$C$25,MATCH(1,(download!$B$20:$B$25=T648)*(download!$D$20:$D$25="lookup"),0)),"")</f>
        <v/>
      </c>
      <c r="AU648" s="74" t="str">
        <f t="array" ref="AU648">IFERROR(INDEX(download!$C$26:$C$27,MATCH(1,(download!$B$26:$B$27=Z648)*(download!$D$26:$D$27="lookup"),0)),"")</f>
        <v/>
      </c>
      <c r="AV648" s="74" t="str">
        <f t="array" ref="AV648">IFERROR(INDEX(download!$C$28:$C$42,MATCH(1,(download!$B$28:$B$42=AA648)*(download!$D$28:$D$42="lookup"),0)),"")</f>
        <v/>
      </c>
      <c r="AW648" s="74" t="str">
        <f t="array" ref="AW648">IFERROR(INDEX(download!$C$54:$C$55,MATCH(1,(download!$B$54:$B$55=AG648)*(download!$D$54:$D$55="lookup"),0)),"")</f>
        <v/>
      </c>
      <c r="AX648" s="74" t="str">
        <f t="array" ref="AX648">IFERROR(INDEX(download!$C$46:$C$53,MATCH(1,(download!$B$46:$B$53=AH648)*(download!$D$46:$D$53="lookup"),0)),"")</f>
        <v/>
      </c>
    </row>
    <row r="649" spans="1:50" x14ac:dyDescent="0.25">
      <c r="A649" s="64"/>
      <c r="B649" s="65"/>
      <c r="C649" s="66"/>
      <c r="D649" s="65"/>
      <c r="E649" s="65"/>
      <c r="F649" s="67"/>
      <c r="G649" s="67"/>
      <c r="H649" s="67"/>
      <c r="I649" s="65"/>
      <c r="J649" s="68"/>
      <c r="K649" s="68"/>
      <c r="L649" s="68"/>
      <c r="M649" s="84"/>
      <c r="N649" s="84"/>
      <c r="O649" s="69"/>
      <c r="P649" s="69"/>
      <c r="Q649" s="70"/>
      <c r="R649" s="70"/>
      <c r="S649" s="71"/>
      <c r="T649" s="71"/>
      <c r="U649" s="71"/>
      <c r="V649" s="71"/>
      <c r="W649" s="71"/>
      <c r="X649" s="71"/>
      <c r="Y649" s="71"/>
      <c r="Z649" s="86"/>
      <c r="AA649" s="72"/>
      <c r="AB649" s="72"/>
      <c r="AC649" s="72"/>
      <c r="AD649" s="72"/>
      <c r="AE649" s="72"/>
      <c r="AF649" s="72"/>
      <c r="AG649" s="72"/>
      <c r="AH649" s="86"/>
      <c r="AI649" s="73"/>
      <c r="AJ649" s="80" t="str">
        <f>IF(AND(B649&lt;&gt;"Affordable Housing",OR(K649="",L649="")),"",VLOOKUP(L649&amp;"-"&amp;K649,'Household Income Limits'!$A:$L,12,FALSE))</f>
        <v/>
      </c>
      <c r="AK649" s="81" t="str">
        <f>IF(AJ649="","",AI649/VLOOKUP(L649&amp;"-"&amp;K649,'Household Income Limits'!$A:$L,11,FALSE))</f>
        <v/>
      </c>
      <c r="AL649" s="82" t="str">
        <f t="shared" ca="1" si="30"/>
        <v/>
      </c>
      <c r="AM649" s="83" t="str">
        <f t="shared" ca="1" si="31"/>
        <v/>
      </c>
      <c r="AN649" s="82" t="str">
        <f t="shared" si="32"/>
        <v/>
      </c>
      <c r="AO649" s="74" t="str">
        <f t="array" ref="AO649">IFERROR(INDEX(download!$C$4:$C$6,MATCH(1,(download!$B$4:$B$6=B649)*(download!$D$4:$D$6="lookup"),0)),"")</f>
        <v/>
      </c>
      <c r="AP649" s="74" t="str">
        <f t="array" ref="AP649">IFERROR(INDEX(download!$C$7:$C$11,MATCH(1,(download!$B$7:$B$11=D649)*(download!$D$7:$D$11="lookup"),0)),"")</f>
        <v/>
      </c>
      <c r="AQ649" s="74" t="str">
        <f t="array" ref="AQ649">IFERROR(INDEX(download!$C$12:$C$17,MATCH(1,(download!$B$12:$B$17=E649)*(download!$D$12:$D$17="lookup"),0)),"")</f>
        <v/>
      </c>
      <c r="AR649" s="74" t="str">
        <f t="array" ref="AR649">IFERROR(INDEX(download!$C$43:$C$45,MATCH(1,(download!$B$43:$B$45=H649)*(download!$D$43:$D$45="lookup"),0)),"")</f>
        <v/>
      </c>
      <c r="AS649" s="74" t="str">
        <f t="array" ref="AS649">IFERROR(INDEX(download!$C$18:$C$19,MATCH(1,(download!$B$18:$B$19=S649)*(download!$D$18:$D$19="lookup"),0)),"")</f>
        <v/>
      </c>
      <c r="AT649" s="74" t="str">
        <f t="array" ref="AT649">IFERROR(INDEX(download!$C$20:$C$25,MATCH(1,(download!$B$20:$B$25=T649)*(download!$D$20:$D$25="lookup"),0)),"")</f>
        <v/>
      </c>
      <c r="AU649" s="74" t="str">
        <f t="array" ref="AU649">IFERROR(INDEX(download!$C$26:$C$27,MATCH(1,(download!$B$26:$B$27=Z649)*(download!$D$26:$D$27="lookup"),0)),"")</f>
        <v/>
      </c>
      <c r="AV649" s="74" t="str">
        <f t="array" ref="AV649">IFERROR(INDEX(download!$C$28:$C$42,MATCH(1,(download!$B$28:$B$42=AA649)*(download!$D$28:$D$42="lookup"),0)),"")</f>
        <v/>
      </c>
      <c r="AW649" s="74" t="str">
        <f t="array" ref="AW649">IFERROR(INDEX(download!$C$54:$C$55,MATCH(1,(download!$B$54:$B$55=AG649)*(download!$D$54:$D$55="lookup"),0)),"")</f>
        <v/>
      </c>
      <c r="AX649" s="74" t="str">
        <f t="array" ref="AX649">IFERROR(INDEX(download!$C$46:$C$53,MATCH(1,(download!$B$46:$B$53=AH649)*(download!$D$46:$D$53="lookup"),0)),"")</f>
        <v/>
      </c>
    </row>
    <row r="650" spans="1:50" x14ac:dyDescent="0.25">
      <c r="A650" s="64"/>
      <c r="B650" s="65"/>
      <c r="C650" s="66"/>
      <c r="D650" s="65"/>
      <c r="E650" s="65"/>
      <c r="F650" s="67"/>
      <c r="G650" s="67"/>
      <c r="H650" s="67"/>
      <c r="I650" s="65"/>
      <c r="J650" s="68"/>
      <c r="K650" s="68"/>
      <c r="L650" s="68"/>
      <c r="M650" s="84"/>
      <c r="N650" s="84"/>
      <c r="O650" s="69"/>
      <c r="P650" s="69"/>
      <c r="Q650" s="70"/>
      <c r="R650" s="70"/>
      <c r="S650" s="71"/>
      <c r="T650" s="71"/>
      <c r="U650" s="71"/>
      <c r="V650" s="71"/>
      <c r="W650" s="71"/>
      <c r="X650" s="71"/>
      <c r="Y650" s="71"/>
      <c r="Z650" s="86"/>
      <c r="AA650" s="72"/>
      <c r="AB650" s="72"/>
      <c r="AC650" s="72"/>
      <c r="AD650" s="72"/>
      <c r="AE650" s="72"/>
      <c r="AF650" s="72"/>
      <c r="AG650" s="72"/>
      <c r="AH650" s="86"/>
      <c r="AI650" s="73"/>
      <c r="AJ650" s="80" t="str">
        <f>IF(AND(B650&lt;&gt;"Affordable Housing",OR(K650="",L650="")),"",VLOOKUP(L650&amp;"-"&amp;K650,'Household Income Limits'!$A:$L,12,FALSE))</f>
        <v/>
      </c>
      <c r="AK650" s="81" t="str">
        <f>IF(AJ650="","",AI650/VLOOKUP(L650&amp;"-"&amp;K650,'Household Income Limits'!$A:$L,11,FALSE))</f>
        <v/>
      </c>
      <c r="AL650" s="82" t="str">
        <f t="shared" ca="1" si="30"/>
        <v/>
      </c>
      <c r="AM650" s="83" t="str">
        <f t="shared" ca="1" si="31"/>
        <v/>
      </c>
      <c r="AN650" s="82" t="str">
        <f t="shared" si="32"/>
        <v/>
      </c>
      <c r="AO650" s="74" t="str">
        <f t="array" ref="AO650">IFERROR(INDEX(download!$C$4:$C$6,MATCH(1,(download!$B$4:$B$6=B650)*(download!$D$4:$D$6="lookup"),0)),"")</f>
        <v/>
      </c>
      <c r="AP650" s="74" t="str">
        <f t="array" ref="AP650">IFERROR(INDEX(download!$C$7:$C$11,MATCH(1,(download!$B$7:$B$11=D650)*(download!$D$7:$D$11="lookup"),0)),"")</f>
        <v/>
      </c>
      <c r="AQ650" s="74" t="str">
        <f t="array" ref="AQ650">IFERROR(INDEX(download!$C$12:$C$17,MATCH(1,(download!$B$12:$B$17=E650)*(download!$D$12:$D$17="lookup"),0)),"")</f>
        <v/>
      </c>
      <c r="AR650" s="74" t="str">
        <f t="array" ref="AR650">IFERROR(INDEX(download!$C$43:$C$45,MATCH(1,(download!$B$43:$B$45=H650)*(download!$D$43:$D$45="lookup"),0)),"")</f>
        <v/>
      </c>
      <c r="AS650" s="74" t="str">
        <f t="array" ref="AS650">IFERROR(INDEX(download!$C$18:$C$19,MATCH(1,(download!$B$18:$B$19=S650)*(download!$D$18:$D$19="lookup"),0)),"")</f>
        <v/>
      </c>
      <c r="AT650" s="74" t="str">
        <f t="array" ref="AT650">IFERROR(INDEX(download!$C$20:$C$25,MATCH(1,(download!$B$20:$B$25=T650)*(download!$D$20:$D$25="lookup"),0)),"")</f>
        <v/>
      </c>
      <c r="AU650" s="74" t="str">
        <f t="array" ref="AU650">IFERROR(INDEX(download!$C$26:$C$27,MATCH(1,(download!$B$26:$B$27=Z650)*(download!$D$26:$D$27="lookup"),0)),"")</f>
        <v/>
      </c>
      <c r="AV650" s="74" t="str">
        <f t="array" ref="AV650">IFERROR(INDEX(download!$C$28:$C$42,MATCH(1,(download!$B$28:$B$42=AA650)*(download!$D$28:$D$42="lookup"),0)),"")</f>
        <v/>
      </c>
      <c r="AW650" s="74" t="str">
        <f t="array" ref="AW650">IFERROR(INDEX(download!$C$54:$C$55,MATCH(1,(download!$B$54:$B$55=AG650)*(download!$D$54:$D$55="lookup"),0)),"")</f>
        <v/>
      </c>
      <c r="AX650" s="74" t="str">
        <f t="array" ref="AX650">IFERROR(INDEX(download!$C$46:$C$53,MATCH(1,(download!$B$46:$B$53=AH650)*(download!$D$46:$D$53="lookup"),0)),"")</f>
        <v/>
      </c>
    </row>
    <row r="651" spans="1:50" x14ac:dyDescent="0.25">
      <c r="A651" s="64"/>
      <c r="B651" s="65"/>
      <c r="C651" s="66"/>
      <c r="D651" s="65"/>
      <c r="E651" s="65"/>
      <c r="F651" s="67"/>
      <c r="G651" s="67"/>
      <c r="H651" s="67"/>
      <c r="I651" s="65"/>
      <c r="J651" s="68"/>
      <c r="K651" s="68"/>
      <c r="L651" s="68"/>
      <c r="M651" s="84"/>
      <c r="N651" s="84"/>
      <c r="O651" s="69"/>
      <c r="P651" s="69"/>
      <c r="Q651" s="70"/>
      <c r="R651" s="70"/>
      <c r="S651" s="71"/>
      <c r="T651" s="71"/>
      <c r="U651" s="71"/>
      <c r="V651" s="71"/>
      <c r="W651" s="71"/>
      <c r="X651" s="71"/>
      <c r="Y651" s="71"/>
      <c r="Z651" s="86"/>
      <c r="AA651" s="72"/>
      <c r="AB651" s="72"/>
      <c r="AC651" s="72"/>
      <c r="AD651" s="72"/>
      <c r="AE651" s="72"/>
      <c r="AF651" s="72"/>
      <c r="AG651" s="72"/>
      <c r="AH651" s="86"/>
      <c r="AI651" s="73"/>
      <c r="AJ651" s="80" t="str">
        <f>IF(AND(B651&lt;&gt;"Affordable Housing",OR(K651="",L651="")),"",VLOOKUP(L651&amp;"-"&amp;K651,'Household Income Limits'!$A:$L,12,FALSE))</f>
        <v/>
      </c>
      <c r="AK651" s="81" t="str">
        <f>IF(AJ651="","",AI651/VLOOKUP(L651&amp;"-"&amp;K651,'Household Income Limits'!$A:$L,11,FALSE))</f>
        <v/>
      </c>
      <c r="AL651" s="82" t="str">
        <f t="shared" ca="1" si="30"/>
        <v/>
      </c>
      <c r="AM651" s="83" t="str">
        <f t="shared" ca="1" si="31"/>
        <v/>
      </c>
      <c r="AN651" s="82" t="str">
        <f t="shared" si="32"/>
        <v/>
      </c>
      <c r="AO651" s="74" t="str">
        <f t="array" ref="AO651">IFERROR(INDEX(download!$C$4:$C$6,MATCH(1,(download!$B$4:$B$6=B651)*(download!$D$4:$D$6="lookup"),0)),"")</f>
        <v/>
      </c>
      <c r="AP651" s="74" t="str">
        <f t="array" ref="AP651">IFERROR(INDEX(download!$C$7:$C$11,MATCH(1,(download!$B$7:$B$11=D651)*(download!$D$7:$D$11="lookup"),0)),"")</f>
        <v/>
      </c>
      <c r="AQ651" s="74" t="str">
        <f t="array" ref="AQ651">IFERROR(INDEX(download!$C$12:$C$17,MATCH(1,(download!$B$12:$B$17=E651)*(download!$D$12:$D$17="lookup"),0)),"")</f>
        <v/>
      </c>
      <c r="AR651" s="74" t="str">
        <f t="array" ref="AR651">IFERROR(INDEX(download!$C$43:$C$45,MATCH(1,(download!$B$43:$B$45=H651)*(download!$D$43:$D$45="lookup"),0)),"")</f>
        <v/>
      </c>
      <c r="AS651" s="74" t="str">
        <f t="array" ref="AS651">IFERROR(INDEX(download!$C$18:$C$19,MATCH(1,(download!$B$18:$B$19=S651)*(download!$D$18:$D$19="lookup"),0)),"")</f>
        <v/>
      </c>
      <c r="AT651" s="74" t="str">
        <f t="array" ref="AT651">IFERROR(INDEX(download!$C$20:$C$25,MATCH(1,(download!$B$20:$B$25=T651)*(download!$D$20:$D$25="lookup"),0)),"")</f>
        <v/>
      </c>
      <c r="AU651" s="74" t="str">
        <f t="array" ref="AU651">IFERROR(INDEX(download!$C$26:$C$27,MATCH(1,(download!$B$26:$B$27=Z651)*(download!$D$26:$D$27="lookup"),0)),"")</f>
        <v/>
      </c>
      <c r="AV651" s="74" t="str">
        <f t="array" ref="AV651">IFERROR(INDEX(download!$C$28:$C$42,MATCH(1,(download!$B$28:$B$42=AA651)*(download!$D$28:$D$42="lookup"),0)),"")</f>
        <v/>
      </c>
      <c r="AW651" s="74" t="str">
        <f t="array" ref="AW651">IFERROR(INDEX(download!$C$54:$C$55,MATCH(1,(download!$B$54:$B$55=AG651)*(download!$D$54:$D$55="lookup"),0)),"")</f>
        <v/>
      </c>
      <c r="AX651" s="74" t="str">
        <f t="array" ref="AX651">IFERROR(INDEX(download!$C$46:$C$53,MATCH(1,(download!$B$46:$B$53=AH651)*(download!$D$46:$D$53="lookup"),0)),"")</f>
        <v/>
      </c>
    </row>
    <row r="652" spans="1:50" x14ac:dyDescent="0.25">
      <c r="A652" s="64"/>
      <c r="B652" s="65"/>
      <c r="C652" s="66"/>
      <c r="D652" s="65"/>
      <c r="E652" s="65"/>
      <c r="F652" s="67"/>
      <c r="G652" s="67"/>
      <c r="H652" s="67"/>
      <c r="I652" s="65"/>
      <c r="J652" s="68"/>
      <c r="K652" s="68"/>
      <c r="L652" s="68"/>
      <c r="M652" s="84"/>
      <c r="N652" s="84"/>
      <c r="O652" s="69"/>
      <c r="P652" s="69"/>
      <c r="Q652" s="70"/>
      <c r="R652" s="70"/>
      <c r="S652" s="71"/>
      <c r="T652" s="71"/>
      <c r="U652" s="71"/>
      <c r="V652" s="71"/>
      <c r="W652" s="71"/>
      <c r="X652" s="71"/>
      <c r="Y652" s="71"/>
      <c r="Z652" s="86"/>
      <c r="AA652" s="72"/>
      <c r="AB652" s="72"/>
      <c r="AC652" s="72"/>
      <c r="AD652" s="72"/>
      <c r="AE652" s="72"/>
      <c r="AF652" s="72"/>
      <c r="AG652" s="72"/>
      <c r="AH652" s="86"/>
      <c r="AI652" s="73"/>
      <c r="AJ652" s="80" t="str">
        <f>IF(AND(B652&lt;&gt;"Affordable Housing",OR(K652="",L652="")),"",VLOOKUP(L652&amp;"-"&amp;K652,'Household Income Limits'!$A:$L,12,FALSE))</f>
        <v/>
      </c>
      <c r="AK652" s="81" t="str">
        <f>IF(AJ652="","",AI652/VLOOKUP(L652&amp;"-"&amp;K652,'Household Income Limits'!$A:$L,11,FALSE))</f>
        <v/>
      </c>
      <c r="AL652" s="82" t="str">
        <f t="shared" ca="1" si="30"/>
        <v/>
      </c>
      <c r="AM652" s="83" t="str">
        <f t="shared" ca="1" si="31"/>
        <v/>
      </c>
      <c r="AN652" s="82" t="str">
        <f t="shared" si="32"/>
        <v/>
      </c>
      <c r="AO652" s="74" t="str">
        <f t="array" ref="AO652">IFERROR(INDEX(download!$C$4:$C$6,MATCH(1,(download!$B$4:$B$6=B652)*(download!$D$4:$D$6="lookup"),0)),"")</f>
        <v/>
      </c>
      <c r="AP652" s="74" t="str">
        <f t="array" ref="AP652">IFERROR(INDEX(download!$C$7:$C$11,MATCH(1,(download!$B$7:$B$11=D652)*(download!$D$7:$D$11="lookup"),0)),"")</f>
        <v/>
      </c>
      <c r="AQ652" s="74" t="str">
        <f t="array" ref="AQ652">IFERROR(INDEX(download!$C$12:$C$17,MATCH(1,(download!$B$12:$B$17=E652)*(download!$D$12:$D$17="lookup"),0)),"")</f>
        <v/>
      </c>
      <c r="AR652" s="74" t="str">
        <f t="array" ref="AR652">IFERROR(INDEX(download!$C$43:$C$45,MATCH(1,(download!$B$43:$B$45=H652)*(download!$D$43:$D$45="lookup"),0)),"")</f>
        <v/>
      </c>
      <c r="AS652" s="74" t="str">
        <f t="array" ref="AS652">IFERROR(INDEX(download!$C$18:$C$19,MATCH(1,(download!$B$18:$B$19=S652)*(download!$D$18:$D$19="lookup"),0)),"")</f>
        <v/>
      </c>
      <c r="AT652" s="74" t="str">
        <f t="array" ref="AT652">IFERROR(INDEX(download!$C$20:$C$25,MATCH(1,(download!$B$20:$B$25=T652)*(download!$D$20:$D$25="lookup"),0)),"")</f>
        <v/>
      </c>
      <c r="AU652" s="74" t="str">
        <f t="array" ref="AU652">IFERROR(INDEX(download!$C$26:$C$27,MATCH(1,(download!$B$26:$B$27=Z652)*(download!$D$26:$D$27="lookup"),0)),"")</f>
        <v/>
      </c>
      <c r="AV652" s="74" t="str">
        <f t="array" ref="AV652">IFERROR(INDEX(download!$C$28:$C$42,MATCH(1,(download!$B$28:$B$42=AA652)*(download!$D$28:$D$42="lookup"),0)),"")</f>
        <v/>
      </c>
      <c r="AW652" s="74" t="str">
        <f t="array" ref="AW652">IFERROR(INDEX(download!$C$54:$C$55,MATCH(1,(download!$B$54:$B$55=AG652)*(download!$D$54:$D$55="lookup"),0)),"")</f>
        <v/>
      </c>
      <c r="AX652" s="74" t="str">
        <f t="array" ref="AX652">IFERROR(INDEX(download!$C$46:$C$53,MATCH(1,(download!$B$46:$B$53=AH652)*(download!$D$46:$D$53="lookup"),0)),"")</f>
        <v/>
      </c>
    </row>
    <row r="653" spans="1:50" x14ac:dyDescent="0.25">
      <c r="A653" s="64"/>
      <c r="B653" s="65"/>
      <c r="C653" s="66"/>
      <c r="D653" s="65"/>
      <c r="E653" s="65"/>
      <c r="F653" s="67"/>
      <c r="G653" s="67"/>
      <c r="H653" s="67"/>
      <c r="I653" s="65"/>
      <c r="J653" s="68"/>
      <c r="K653" s="68"/>
      <c r="L653" s="68"/>
      <c r="M653" s="84"/>
      <c r="N653" s="84"/>
      <c r="O653" s="69"/>
      <c r="P653" s="69"/>
      <c r="Q653" s="70"/>
      <c r="R653" s="70"/>
      <c r="S653" s="71"/>
      <c r="T653" s="71"/>
      <c r="U653" s="71"/>
      <c r="V653" s="71"/>
      <c r="W653" s="71"/>
      <c r="X653" s="71"/>
      <c r="Y653" s="71"/>
      <c r="Z653" s="86"/>
      <c r="AA653" s="72"/>
      <c r="AB653" s="72"/>
      <c r="AC653" s="72"/>
      <c r="AD653" s="72"/>
      <c r="AE653" s="72"/>
      <c r="AF653" s="72"/>
      <c r="AG653" s="72"/>
      <c r="AH653" s="86"/>
      <c r="AI653" s="73"/>
      <c r="AJ653" s="80" t="str">
        <f>IF(AND(B653&lt;&gt;"Affordable Housing",OR(K653="",L653="")),"",VLOOKUP(L653&amp;"-"&amp;K653,'Household Income Limits'!$A:$L,12,FALSE))</f>
        <v/>
      </c>
      <c r="AK653" s="81" t="str">
        <f>IF(AJ653="","",AI653/VLOOKUP(L653&amp;"-"&amp;K653,'Household Income Limits'!$A:$L,11,FALSE))</f>
        <v/>
      </c>
      <c r="AL653" s="82" t="str">
        <f t="shared" ca="1" si="30"/>
        <v/>
      </c>
      <c r="AM653" s="83" t="str">
        <f t="shared" ca="1" si="31"/>
        <v/>
      </c>
      <c r="AN653" s="82" t="str">
        <f t="shared" si="32"/>
        <v/>
      </c>
      <c r="AO653" s="74" t="str">
        <f t="array" ref="AO653">IFERROR(INDEX(download!$C$4:$C$6,MATCH(1,(download!$B$4:$B$6=B653)*(download!$D$4:$D$6="lookup"),0)),"")</f>
        <v/>
      </c>
      <c r="AP653" s="74" t="str">
        <f t="array" ref="AP653">IFERROR(INDEX(download!$C$7:$C$11,MATCH(1,(download!$B$7:$B$11=D653)*(download!$D$7:$D$11="lookup"),0)),"")</f>
        <v/>
      </c>
      <c r="AQ653" s="74" t="str">
        <f t="array" ref="AQ653">IFERROR(INDEX(download!$C$12:$C$17,MATCH(1,(download!$B$12:$B$17=E653)*(download!$D$12:$D$17="lookup"),0)),"")</f>
        <v/>
      </c>
      <c r="AR653" s="74" t="str">
        <f t="array" ref="AR653">IFERROR(INDEX(download!$C$43:$C$45,MATCH(1,(download!$B$43:$B$45=H653)*(download!$D$43:$D$45="lookup"),0)),"")</f>
        <v/>
      </c>
      <c r="AS653" s="74" t="str">
        <f t="array" ref="AS653">IFERROR(INDEX(download!$C$18:$C$19,MATCH(1,(download!$B$18:$B$19=S653)*(download!$D$18:$D$19="lookup"),0)),"")</f>
        <v/>
      </c>
      <c r="AT653" s="74" t="str">
        <f t="array" ref="AT653">IFERROR(INDEX(download!$C$20:$C$25,MATCH(1,(download!$B$20:$B$25=T653)*(download!$D$20:$D$25="lookup"),0)),"")</f>
        <v/>
      </c>
      <c r="AU653" s="74" t="str">
        <f t="array" ref="AU653">IFERROR(INDEX(download!$C$26:$C$27,MATCH(1,(download!$B$26:$B$27=Z653)*(download!$D$26:$D$27="lookup"),0)),"")</f>
        <v/>
      </c>
      <c r="AV653" s="74" t="str">
        <f t="array" ref="AV653">IFERROR(INDEX(download!$C$28:$C$42,MATCH(1,(download!$B$28:$B$42=AA653)*(download!$D$28:$D$42="lookup"),0)),"")</f>
        <v/>
      </c>
      <c r="AW653" s="74" t="str">
        <f t="array" ref="AW653">IFERROR(INDEX(download!$C$54:$C$55,MATCH(1,(download!$B$54:$B$55=AG653)*(download!$D$54:$D$55="lookup"),0)),"")</f>
        <v/>
      </c>
      <c r="AX653" s="74" t="str">
        <f t="array" ref="AX653">IFERROR(INDEX(download!$C$46:$C$53,MATCH(1,(download!$B$46:$B$53=AH653)*(download!$D$46:$D$53="lookup"),0)),"")</f>
        <v/>
      </c>
    </row>
    <row r="654" spans="1:50" x14ac:dyDescent="0.25">
      <c r="A654" s="64"/>
      <c r="B654" s="65"/>
      <c r="C654" s="66"/>
      <c r="D654" s="65"/>
      <c r="E654" s="65"/>
      <c r="F654" s="67"/>
      <c r="G654" s="67"/>
      <c r="H654" s="67"/>
      <c r="I654" s="65"/>
      <c r="J654" s="68"/>
      <c r="K654" s="68"/>
      <c r="L654" s="68"/>
      <c r="M654" s="84"/>
      <c r="N654" s="84"/>
      <c r="O654" s="69"/>
      <c r="P654" s="69"/>
      <c r="Q654" s="70"/>
      <c r="R654" s="70"/>
      <c r="S654" s="71"/>
      <c r="T654" s="71"/>
      <c r="U654" s="71"/>
      <c r="V654" s="71"/>
      <c r="W654" s="71"/>
      <c r="X654" s="71"/>
      <c r="Y654" s="71"/>
      <c r="Z654" s="86"/>
      <c r="AA654" s="72"/>
      <c r="AB654" s="72"/>
      <c r="AC654" s="72"/>
      <c r="AD654" s="72"/>
      <c r="AE654" s="72"/>
      <c r="AF654" s="72"/>
      <c r="AG654" s="72"/>
      <c r="AH654" s="86"/>
      <c r="AI654" s="73"/>
      <c r="AJ654" s="80" t="str">
        <f>IF(AND(B654&lt;&gt;"Affordable Housing",OR(K654="",L654="")),"",VLOOKUP(L654&amp;"-"&amp;K654,'Household Income Limits'!$A:$L,12,FALSE))</f>
        <v/>
      </c>
      <c r="AK654" s="81" t="str">
        <f>IF(AJ654="","",AI654/VLOOKUP(L654&amp;"-"&amp;K654,'Household Income Limits'!$A:$L,11,FALSE))</f>
        <v/>
      </c>
      <c r="AL654" s="82" t="str">
        <f t="shared" ca="1" si="30"/>
        <v/>
      </c>
      <c r="AM654" s="83" t="str">
        <f t="shared" ca="1" si="31"/>
        <v/>
      </c>
      <c r="AN654" s="82" t="str">
        <f t="shared" si="32"/>
        <v/>
      </c>
      <c r="AO654" s="74" t="str">
        <f t="array" ref="AO654">IFERROR(INDEX(download!$C$4:$C$6,MATCH(1,(download!$B$4:$B$6=B654)*(download!$D$4:$D$6="lookup"),0)),"")</f>
        <v/>
      </c>
      <c r="AP654" s="74" t="str">
        <f t="array" ref="AP654">IFERROR(INDEX(download!$C$7:$C$11,MATCH(1,(download!$B$7:$B$11=D654)*(download!$D$7:$D$11="lookup"),0)),"")</f>
        <v/>
      </c>
      <c r="AQ654" s="74" t="str">
        <f t="array" ref="AQ654">IFERROR(INDEX(download!$C$12:$C$17,MATCH(1,(download!$B$12:$B$17=E654)*(download!$D$12:$D$17="lookup"),0)),"")</f>
        <v/>
      </c>
      <c r="AR654" s="74" t="str">
        <f t="array" ref="AR654">IFERROR(INDEX(download!$C$43:$C$45,MATCH(1,(download!$B$43:$B$45=H654)*(download!$D$43:$D$45="lookup"),0)),"")</f>
        <v/>
      </c>
      <c r="AS654" s="74" t="str">
        <f t="array" ref="AS654">IFERROR(INDEX(download!$C$18:$C$19,MATCH(1,(download!$B$18:$B$19=S654)*(download!$D$18:$D$19="lookup"),0)),"")</f>
        <v/>
      </c>
      <c r="AT654" s="74" t="str">
        <f t="array" ref="AT654">IFERROR(INDEX(download!$C$20:$C$25,MATCH(1,(download!$B$20:$B$25=T654)*(download!$D$20:$D$25="lookup"),0)),"")</f>
        <v/>
      </c>
      <c r="AU654" s="74" t="str">
        <f t="array" ref="AU654">IFERROR(INDEX(download!$C$26:$C$27,MATCH(1,(download!$B$26:$B$27=Z654)*(download!$D$26:$D$27="lookup"),0)),"")</f>
        <v/>
      </c>
      <c r="AV654" s="74" t="str">
        <f t="array" ref="AV654">IFERROR(INDEX(download!$C$28:$C$42,MATCH(1,(download!$B$28:$B$42=AA654)*(download!$D$28:$D$42="lookup"),0)),"")</f>
        <v/>
      </c>
      <c r="AW654" s="74" t="str">
        <f t="array" ref="AW654">IFERROR(INDEX(download!$C$54:$C$55,MATCH(1,(download!$B$54:$B$55=AG654)*(download!$D$54:$D$55="lookup"),0)),"")</f>
        <v/>
      </c>
      <c r="AX654" s="74" t="str">
        <f t="array" ref="AX654">IFERROR(INDEX(download!$C$46:$C$53,MATCH(1,(download!$B$46:$B$53=AH654)*(download!$D$46:$D$53="lookup"),0)),"")</f>
        <v/>
      </c>
    </row>
    <row r="655" spans="1:50" x14ac:dyDescent="0.25">
      <c r="A655" s="64"/>
      <c r="B655" s="65"/>
      <c r="C655" s="66"/>
      <c r="D655" s="65"/>
      <c r="E655" s="65"/>
      <c r="F655" s="67"/>
      <c r="G655" s="67"/>
      <c r="H655" s="67"/>
      <c r="I655" s="65"/>
      <c r="J655" s="68"/>
      <c r="K655" s="68"/>
      <c r="L655" s="68"/>
      <c r="M655" s="84"/>
      <c r="N655" s="84"/>
      <c r="O655" s="69"/>
      <c r="P655" s="69"/>
      <c r="Q655" s="70"/>
      <c r="R655" s="70"/>
      <c r="S655" s="71"/>
      <c r="T655" s="71"/>
      <c r="U655" s="71"/>
      <c r="V655" s="71"/>
      <c r="W655" s="71"/>
      <c r="X655" s="71"/>
      <c r="Y655" s="71"/>
      <c r="Z655" s="86"/>
      <c r="AA655" s="72"/>
      <c r="AB655" s="72"/>
      <c r="AC655" s="72"/>
      <c r="AD655" s="72"/>
      <c r="AE655" s="72"/>
      <c r="AF655" s="72"/>
      <c r="AG655" s="72"/>
      <c r="AH655" s="86"/>
      <c r="AI655" s="73"/>
      <c r="AJ655" s="80" t="str">
        <f>IF(AND(B655&lt;&gt;"Affordable Housing",OR(K655="",L655="")),"",VLOOKUP(L655&amp;"-"&amp;K655,'Household Income Limits'!$A:$L,12,FALSE))</f>
        <v/>
      </c>
      <c r="AK655" s="81" t="str">
        <f>IF(AJ655="","",AI655/VLOOKUP(L655&amp;"-"&amp;K655,'Household Income Limits'!$A:$L,11,FALSE))</f>
        <v/>
      </c>
      <c r="AL655" s="82" t="str">
        <f t="shared" ca="1" si="30"/>
        <v/>
      </c>
      <c r="AM655" s="83" t="str">
        <f t="shared" ca="1" si="31"/>
        <v/>
      </c>
      <c r="AN655" s="82" t="str">
        <f t="shared" si="32"/>
        <v/>
      </c>
      <c r="AO655" s="74" t="str">
        <f t="array" ref="AO655">IFERROR(INDEX(download!$C$4:$C$6,MATCH(1,(download!$B$4:$B$6=B655)*(download!$D$4:$D$6="lookup"),0)),"")</f>
        <v/>
      </c>
      <c r="AP655" s="74" t="str">
        <f t="array" ref="AP655">IFERROR(INDEX(download!$C$7:$C$11,MATCH(1,(download!$B$7:$B$11=D655)*(download!$D$7:$D$11="lookup"),0)),"")</f>
        <v/>
      </c>
      <c r="AQ655" s="74" t="str">
        <f t="array" ref="AQ655">IFERROR(INDEX(download!$C$12:$C$17,MATCH(1,(download!$B$12:$B$17=E655)*(download!$D$12:$D$17="lookup"),0)),"")</f>
        <v/>
      </c>
      <c r="AR655" s="74" t="str">
        <f t="array" ref="AR655">IFERROR(INDEX(download!$C$43:$C$45,MATCH(1,(download!$B$43:$B$45=H655)*(download!$D$43:$D$45="lookup"),0)),"")</f>
        <v/>
      </c>
      <c r="AS655" s="74" t="str">
        <f t="array" ref="AS655">IFERROR(INDEX(download!$C$18:$C$19,MATCH(1,(download!$B$18:$B$19=S655)*(download!$D$18:$D$19="lookup"),0)),"")</f>
        <v/>
      </c>
      <c r="AT655" s="74" t="str">
        <f t="array" ref="AT655">IFERROR(INDEX(download!$C$20:$C$25,MATCH(1,(download!$B$20:$B$25=T655)*(download!$D$20:$D$25="lookup"),0)),"")</f>
        <v/>
      </c>
      <c r="AU655" s="74" t="str">
        <f t="array" ref="AU655">IFERROR(INDEX(download!$C$26:$C$27,MATCH(1,(download!$B$26:$B$27=Z655)*(download!$D$26:$D$27="lookup"),0)),"")</f>
        <v/>
      </c>
      <c r="AV655" s="74" t="str">
        <f t="array" ref="AV655">IFERROR(INDEX(download!$C$28:$C$42,MATCH(1,(download!$B$28:$B$42=AA655)*(download!$D$28:$D$42="lookup"),0)),"")</f>
        <v/>
      </c>
      <c r="AW655" s="74" t="str">
        <f t="array" ref="AW655">IFERROR(INDEX(download!$C$54:$C$55,MATCH(1,(download!$B$54:$B$55=AG655)*(download!$D$54:$D$55="lookup"),0)),"")</f>
        <v/>
      </c>
      <c r="AX655" s="74" t="str">
        <f t="array" ref="AX655">IFERROR(INDEX(download!$C$46:$C$53,MATCH(1,(download!$B$46:$B$53=AH655)*(download!$D$46:$D$53="lookup"),0)),"")</f>
        <v/>
      </c>
    </row>
    <row r="656" spans="1:50" x14ac:dyDescent="0.25">
      <c r="A656" s="64"/>
      <c r="B656" s="65"/>
      <c r="C656" s="66"/>
      <c r="D656" s="65"/>
      <c r="E656" s="65"/>
      <c r="F656" s="67"/>
      <c r="G656" s="67"/>
      <c r="H656" s="67"/>
      <c r="I656" s="65"/>
      <c r="J656" s="68"/>
      <c r="K656" s="68"/>
      <c r="L656" s="68"/>
      <c r="M656" s="84"/>
      <c r="N656" s="84"/>
      <c r="O656" s="69"/>
      <c r="P656" s="69"/>
      <c r="Q656" s="70"/>
      <c r="R656" s="70"/>
      <c r="S656" s="71"/>
      <c r="T656" s="71"/>
      <c r="U656" s="71"/>
      <c r="V656" s="71"/>
      <c r="W656" s="71"/>
      <c r="X656" s="71"/>
      <c r="Y656" s="71"/>
      <c r="Z656" s="86"/>
      <c r="AA656" s="72"/>
      <c r="AB656" s="72"/>
      <c r="AC656" s="72"/>
      <c r="AD656" s="72"/>
      <c r="AE656" s="72"/>
      <c r="AF656" s="72"/>
      <c r="AG656" s="72"/>
      <c r="AH656" s="86"/>
      <c r="AI656" s="73"/>
      <c r="AJ656" s="80" t="str">
        <f>IF(AND(B656&lt;&gt;"Affordable Housing",OR(K656="",L656="")),"",VLOOKUP(L656&amp;"-"&amp;K656,'Household Income Limits'!$A:$L,12,FALSE))</f>
        <v/>
      </c>
      <c r="AK656" s="81" t="str">
        <f>IF(AJ656="","",AI656/VLOOKUP(L656&amp;"-"&amp;K656,'Household Income Limits'!$A:$L,11,FALSE))</f>
        <v/>
      </c>
      <c r="AL656" s="82" t="str">
        <f t="shared" ca="1" si="30"/>
        <v/>
      </c>
      <c r="AM656" s="83" t="str">
        <f t="shared" ca="1" si="31"/>
        <v/>
      </c>
      <c r="AN656" s="82" t="str">
        <f t="shared" si="32"/>
        <v/>
      </c>
      <c r="AO656" s="74" t="str">
        <f t="array" ref="AO656">IFERROR(INDEX(download!$C$4:$C$6,MATCH(1,(download!$B$4:$B$6=B656)*(download!$D$4:$D$6="lookup"),0)),"")</f>
        <v/>
      </c>
      <c r="AP656" s="74" t="str">
        <f t="array" ref="AP656">IFERROR(INDEX(download!$C$7:$C$11,MATCH(1,(download!$B$7:$B$11=D656)*(download!$D$7:$D$11="lookup"),0)),"")</f>
        <v/>
      </c>
      <c r="AQ656" s="74" t="str">
        <f t="array" ref="AQ656">IFERROR(INDEX(download!$C$12:$C$17,MATCH(1,(download!$B$12:$B$17=E656)*(download!$D$12:$D$17="lookup"),0)),"")</f>
        <v/>
      </c>
      <c r="AR656" s="74" t="str">
        <f t="array" ref="AR656">IFERROR(INDEX(download!$C$43:$C$45,MATCH(1,(download!$B$43:$B$45=H656)*(download!$D$43:$D$45="lookup"),0)),"")</f>
        <v/>
      </c>
      <c r="AS656" s="74" t="str">
        <f t="array" ref="AS656">IFERROR(INDEX(download!$C$18:$C$19,MATCH(1,(download!$B$18:$B$19=S656)*(download!$D$18:$D$19="lookup"),0)),"")</f>
        <v/>
      </c>
      <c r="AT656" s="74" t="str">
        <f t="array" ref="AT656">IFERROR(INDEX(download!$C$20:$C$25,MATCH(1,(download!$B$20:$B$25=T656)*(download!$D$20:$D$25="lookup"),0)),"")</f>
        <v/>
      </c>
      <c r="AU656" s="74" t="str">
        <f t="array" ref="AU656">IFERROR(INDEX(download!$C$26:$C$27,MATCH(1,(download!$B$26:$B$27=Z656)*(download!$D$26:$D$27="lookup"),0)),"")</f>
        <v/>
      </c>
      <c r="AV656" s="74" t="str">
        <f t="array" ref="AV656">IFERROR(INDEX(download!$C$28:$C$42,MATCH(1,(download!$B$28:$B$42=AA656)*(download!$D$28:$D$42="lookup"),0)),"")</f>
        <v/>
      </c>
      <c r="AW656" s="74" t="str">
        <f t="array" ref="AW656">IFERROR(INDEX(download!$C$54:$C$55,MATCH(1,(download!$B$54:$B$55=AG656)*(download!$D$54:$D$55="lookup"),0)),"")</f>
        <v/>
      </c>
      <c r="AX656" s="74" t="str">
        <f t="array" ref="AX656">IFERROR(INDEX(download!$C$46:$C$53,MATCH(1,(download!$B$46:$B$53=AH656)*(download!$D$46:$D$53="lookup"),0)),"")</f>
        <v/>
      </c>
    </row>
    <row r="657" spans="1:50" x14ac:dyDescent="0.25">
      <c r="A657" s="64"/>
      <c r="B657" s="65"/>
      <c r="C657" s="66"/>
      <c r="D657" s="65"/>
      <c r="E657" s="65"/>
      <c r="F657" s="67"/>
      <c r="G657" s="67"/>
      <c r="H657" s="67"/>
      <c r="I657" s="65"/>
      <c r="J657" s="68"/>
      <c r="K657" s="68"/>
      <c r="L657" s="68"/>
      <c r="M657" s="84"/>
      <c r="N657" s="84"/>
      <c r="O657" s="69"/>
      <c r="P657" s="69"/>
      <c r="Q657" s="70"/>
      <c r="R657" s="70"/>
      <c r="S657" s="71"/>
      <c r="T657" s="71"/>
      <c r="U657" s="71"/>
      <c r="V657" s="71"/>
      <c r="W657" s="71"/>
      <c r="X657" s="71"/>
      <c r="Y657" s="71"/>
      <c r="Z657" s="86"/>
      <c r="AA657" s="72"/>
      <c r="AB657" s="72"/>
      <c r="AC657" s="72"/>
      <c r="AD657" s="72"/>
      <c r="AE657" s="72"/>
      <c r="AF657" s="72"/>
      <c r="AG657" s="72"/>
      <c r="AH657" s="86"/>
      <c r="AI657" s="73"/>
      <c r="AJ657" s="80" t="str">
        <f>IF(AND(B657&lt;&gt;"Affordable Housing",OR(K657="",L657="")),"",VLOOKUP(L657&amp;"-"&amp;K657,'Household Income Limits'!$A:$L,12,FALSE))</f>
        <v/>
      </c>
      <c r="AK657" s="81" t="str">
        <f>IF(AJ657="","",AI657/VLOOKUP(L657&amp;"-"&amp;K657,'Household Income Limits'!$A:$L,11,FALSE))</f>
        <v/>
      </c>
      <c r="AL657" s="82" t="str">
        <f t="shared" ca="1" si="30"/>
        <v/>
      </c>
      <c r="AM657" s="83" t="str">
        <f t="shared" ca="1" si="31"/>
        <v/>
      </c>
      <c r="AN657" s="82" t="str">
        <f t="shared" si="32"/>
        <v/>
      </c>
      <c r="AO657" s="74" t="str">
        <f t="array" ref="AO657">IFERROR(INDEX(download!$C$4:$C$6,MATCH(1,(download!$B$4:$B$6=B657)*(download!$D$4:$D$6="lookup"),0)),"")</f>
        <v/>
      </c>
      <c r="AP657" s="74" t="str">
        <f t="array" ref="AP657">IFERROR(INDEX(download!$C$7:$C$11,MATCH(1,(download!$B$7:$B$11=D657)*(download!$D$7:$D$11="lookup"),0)),"")</f>
        <v/>
      </c>
      <c r="AQ657" s="74" t="str">
        <f t="array" ref="AQ657">IFERROR(INDEX(download!$C$12:$C$17,MATCH(1,(download!$B$12:$B$17=E657)*(download!$D$12:$D$17="lookup"),0)),"")</f>
        <v/>
      </c>
      <c r="AR657" s="74" t="str">
        <f t="array" ref="AR657">IFERROR(INDEX(download!$C$43:$C$45,MATCH(1,(download!$B$43:$B$45=H657)*(download!$D$43:$D$45="lookup"),0)),"")</f>
        <v/>
      </c>
      <c r="AS657" s="74" t="str">
        <f t="array" ref="AS657">IFERROR(INDEX(download!$C$18:$C$19,MATCH(1,(download!$B$18:$B$19=S657)*(download!$D$18:$D$19="lookup"),0)),"")</f>
        <v/>
      </c>
      <c r="AT657" s="74" t="str">
        <f t="array" ref="AT657">IFERROR(INDEX(download!$C$20:$C$25,MATCH(1,(download!$B$20:$B$25=T657)*(download!$D$20:$D$25="lookup"),0)),"")</f>
        <v/>
      </c>
      <c r="AU657" s="74" t="str">
        <f t="array" ref="AU657">IFERROR(INDEX(download!$C$26:$C$27,MATCH(1,(download!$B$26:$B$27=Z657)*(download!$D$26:$D$27="lookup"),0)),"")</f>
        <v/>
      </c>
      <c r="AV657" s="74" t="str">
        <f t="array" ref="AV657">IFERROR(INDEX(download!$C$28:$C$42,MATCH(1,(download!$B$28:$B$42=AA657)*(download!$D$28:$D$42="lookup"),0)),"")</f>
        <v/>
      </c>
      <c r="AW657" s="74" t="str">
        <f t="array" ref="AW657">IFERROR(INDEX(download!$C$54:$C$55,MATCH(1,(download!$B$54:$B$55=AG657)*(download!$D$54:$D$55="lookup"),0)),"")</f>
        <v/>
      </c>
      <c r="AX657" s="74" t="str">
        <f t="array" ref="AX657">IFERROR(INDEX(download!$C$46:$C$53,MATCH(1,(download!$B$46:$B$53=AH657)*(download!$D$46:$D$53="lookup"),0)),"")</f>
        <v/>
      </c>
    </row>
    <row r="658" spans="1:50" x14ac:dyDescent="0.25">
      <c r="A658" s="64"/>
      <c r="B658" s="65"/>
      <c r="C658" s="66"/>
      <c r="D658" s="65"/>
      <c r="E658" s="65"/>
      <c r="F658" s="67"/>
      <c r="G658" s="67"/>
      <c r="H658" s="67"/>
      <c r="I658" s="65"/>
      <c r="J658" s="68"/>
      <c r="K658" s="68"/>
      <c r="L658" s="68"/>
      <c r="M658" s="84"/>
      <c r="N658" s="84"/>
      <c r="O658" s="69"/>
      <c r="P658" s="69"/>
      <c r="Q658" s="70"/>
      <c r="R658" s="70"/>
      <c r="S658" s="71"/>
      <c r="T658" s="71"/>
      <c r="U658" s="71"/>
      <c r="V658" s="71"/>
      <c r="W658" s="71"/>
      <c r="X658" s="71"/>
      <c r="Y658" s="71"/>
      <c r="Z658" s="86"/>
      <c r="AA658" s="72"/>
      <c r="AB658" s="72"/>
      <c r="AC658" s="72"/>
      <c r="AD658" s="72"/>
      <c r="AE658" s="72"/>
      <c r="AF658" s="72"/>
      <c r="AG658" s="72"/>
      <c r="AH658" s="86"/>
      <c r="AI658" s="73"/>
      <c r="AJ658" s="80" t="str">
        <f>IF(AND(B658&lt;&gt;"Affordable Housing",OR(K658="",L658="")),"",VLOOKUP(L658&amp;"-"&amp;K658,'Household Income Limits'!$A:$L,12,FALSE))</f>
        <v/>
      </c>
      <c r="AK658" s="81" t="str">
        <f>IF(AJ658="","",AI658/VLOOKUP(L658&amp;"-"&amp;K658,'Household Income Limits'!$A:$L,11,FALSE))</f>
        <v/>
      </c>
      <c r="AL658" s="82" t="str">
        <f t="shared" ca="1" si="30"/>
        <v/>
      </c>
      <c r="AM658" s="83" t="str">
        <f t="shared" ca="1" si="31"/>
        <v/>
      </c>
      <c r="AN658" s="82" t="str">
        <f t="shared" si="32"/>
        <v/>
      </c>
      <c r="AO658" s="74" t="str">
        <f t="array" ref="AO658">IFERROR(INDEX(download!$C$4:$C$6,MATCH(1,(download!$B$4:$B$6=B658)*(download!$D$4:$D$6="lookup"),0)),"")</f>
        <v/>
      </c>
      <c r="AP658" s="74" t="str">
        <f t="array" ref="AP658">IFERROR(INDEX(download!$C$7:$C$11,MATCH(1,(download!$B$7:$B$11=D658)*(download!$D$7:$D$11="lookup"),0)),"")</f>
        <v/>
      </c>
      <c r="AQ658" s="74" t="str">
        <f t="array" ref="AQ658">IFERROR(INDEX(download!$C$12:$C$17,MATCH(1,(download!$B$12:$B$17=E658)*(download!$D$12:$D$17="lookup"),0)),"")</f>
        <v/>
      </c>
      <c r="AR658" s="74" t="str">
        <f t="array" ref="AR658">IFERROR(INDEX(download!$C$43:$C$45,MATCH(1,(download!$B$43:$B$45=H658)*(download!$D$43:$D$45="lookup"),0)),"")</f>
        <v/>
      </c>
      <c r="AS658" s="74" t="str">
        <f t="array" ref="AS658">IFERROR(INDEX(download!$C$18:$C$19,MATCH(1,(download!$B$18:$B$19=S658)*(download!$D$18:$D$19="lookup"),0)),"")</f>
        <v/>
      </c>
      <c r="AT658" s="74" t="str">
        <f t="array" ref="AT658">IFERROR(INDEX(download!$C$20:$C$25,MATCH(1,(download!$B$20:$B$25=T658)*(download!$D$20:$D$25="lookup"),0)),"")</f>
        <v/>
      </c>
      <c r="AU658" s="74" t="str">
        <f t="array" ref="AU658">IFERROR(INDEX(download!$C$26:$C$27,MATCH(1,(download!$B$26:$B$27=Z658)*(download!$D$26:$D$27="lookup"),0)),"")</f>
        <v/>
      </c>
      <c r="AV658" s="74" t="str">
        <f t="array" ref="AV658">IFERROR(INDEX(download!$C$28:$C$42,MATCH(1,(download!$B$28:$B$42=AA658)*(download!$D$28:$D$42="lookup"),0)),"")</f>
        <v/>
      </c>
      <c r="AW658" s="74" t="str">
        <f t="array" ref="AW658">IFERROR(INDEX(download!$C$54:$C$55,MATCH(1,(download!$B$54:$B$55=AG658)*(download!$D$54:$D$55="lookup"),0)),"")</f>
        <v/>
      </c>
      <c r="AX658" s="74" t="str">
        <f t="array" ref="AX658">IFERROR(INDEX(download!$C$46:$C$53,MATCH(1,(download!$B$46:$B$53=AH658)*(download!$D$46:$D$53="lookup"),0)),"")</f>
        <v/>
      </c>
    </row>
    <row r="659" spans="1:50" x14ac:dyDescent="0.25">
      <c r="A659" s="64"/>
      <c r="B659" s="65"/>
      <c r="C659" s="66"/>
      <c r="D659" s="65"/>
      <c r="E659" s="65"/>
      <c r="F659" s="67"/>
      <c r="G659" s="67"/>
      <c r="H659" s="67"/>
      <c r="I659" s="65"/>
      <c r="J659" s="68"/>
      <c r="K659" s="68"/>
      <c r="L659" s="68"/>
      <c r="M659" s="84"/>
      <c r="N659" s="84"/>
      <c r="O659" s="69"/>
      <c r="P659" s="69"/>
      <c r="Q659" s="70"/>
      <c r="R659" s="70"/>
      <c r="S659" s="71"/>
      <c r="T659" s="71"/>
      <c r="U659" s="71"/>
      <c r="V659" s="71"/>
      <c r="W659" s="71"/>
      <c r="X659" s="71"/>
      <c r="Y659" s="71"/>
      <c r="Z659" s="86"/>
      <c r="AA659" s="72"/>
      <c r="AB659" s="72"/>
      <c r="AC659" s="72"/>
      <c r="AD659" s="72"/>
      <c r="AE659" s="72"/>
      <c r="AF659" s="72"/>
      <c r="AG659" s="72"/>
      <c r="AH659" s="86"/>
      <c r="AI659" s="73"/>
      <c r="AJ659" s="80" t="str">
        <f>IF(AND(B659&lt;&gt;"Affordable Housing",OR(K659="",L659="")),"",VLOOKUP(L659&amp;"-"&amp;K659,'Household Income Limits'!$A:$L,12,FALSE))</f>
        <v/>
      </c>
      <c r="AK659" s="81" t="str">
        <f>IF(AJ659="","",AI659/VLOOKUP(L659&amp;"-"&amp;K659,'Household Income Limits'!$A:$L,11,FALSE))</f>
        <v/>
      </c>
      <c r="AL659" s="82" t="str">
        <f t="shared" ca="1" si="30"/>
        <v/>
      </c>
      <c r="AM659" s="83" t="str">
        <f t="shared" ca="1" si="31"/>
        <v/>
      </c>
      <c r="AN659" s="82" t="str">
        <f t="shared" si="32"/>
        <v/>
      </c>
      <c r="AO659" s="74" t="str">
        <f t="array" ref="AO659">IFERROR(INDEX(download!$C$4:$C$6,MATCH(1,(download!$B$4:$B$6=B659)*(download!$D$4:$D$6="lookup"),0)),"")</f>
        <v/>
      </c>
      <c r="AP659" s="74" t="str">
        <f t="array" ref="AP659">IFERROR(INDEX(download!$C$7:$C$11,MATCH(1,(download!$B$7:$B$11=D659)*(download!$D$7:$D$11="lookup"),0)),"")</f>
        <v/>
      </c>
      <c r="AQ659" s="74" t="str">
        <f t="array" ref="AQ659">IFERROR(INDEX(download!$C$12:$C$17,MATCH(1,(download!$B$12:$B$17=E659)*(download!$D$12:$D$17="lookup"),0)),"")</f>
        <v/>
      </c>
      <c r="AR659" s="74" t="str">
        <f t="array" ref="AR659">IFERROR(INDEX(download!$C$43:$C$45,MATCH(1,(download!$B$43:$B$45=H659)*(download!$D$43:$D$45="lookup"),0)),"")</f>
        <v/>
      </c>
      <c r="AS659" s="74" t="str">
        <f t="array" ref="AS659">IFERROR(INDEX(download!$C$18:$C$19,MATCH(1,(download!$B$18:$B$19=S659)*(download!$D$18:$D$19="lookup"),0)),"")</f>
        <v/>
      </c>
      <c r="AT659" s="74" t="str">
        <f t="array" ref="AT659">IFERROR(INDEX(download!$C$20:$C$25,MATCH(1,(download!$B$20:$B$25=T659)*(download!$D$20:$D$25="lookup"),0)),"")</f>
        <v/>
      </c>
      <c r="AU659" s="74" t="str">
        <f t="array" ref="AU659">IFERROR(INDEX(download!$C$26:$C$27,MATCH(1,(download!$B$26:$B$27=Z659)*(download!$D$26:$D$27="lookup"),0)),"")</f>
        <v/>
      </c>
      <c r="AV659" s="74" t="str">
        <f t="array" ref="AV659">IFERROR(INDEX(download!$C$28:$C$42,MATCH(1,(download!$B$28:$B$42=AA659)*(download!$D$28:$D$42="lookup"),0)),"")</f>
        <v/>
      </c>
      <c r="AW659" s="74" t="str">
        <f t="array" ref="AW659">IFERROR(INDEX(download!$C$54:$C$55,MATCH(1,(download!$B$54:$B$55=AG659)*(download!$D$54:$D$55="lookup"),0)),"")</f>
        <v/>
      </c>
      <c r="AX659" s="74" t="str">
        <f t="array" ref="AX659">IFERROR(INDEX(download!$C$46:$C$53,MATCH(1,(download!$B$46:$B$53=AH659)*(download!$D$46:$D$53="lookup"),0)),"")</f>
        <v/>
      </c>
    </row>
    <row r="660" spans="1:50" x14ac:dyDescent="0.25">
      <c r="A660" s="64"/>
      <c r="B660" s="65"/>
      <c r="C660" s="66"/>
      <c r="D660" s="65"/>
      <c r="E660" s="65"/>
      <c r="F660" s="67"/>
      <c r="G660" s="67"/>
      <c r="H660" s="67"/>
      <c r="I660" s="65"/>
      <c r="J660" s="68"/>
      <c r="K660" s="68"/>
      <c r="L660" s="68"/>
      <c r="M660" s="84"/>
      <c r="N660" s="84"/>
      <c r="O660" s="69"/>
      <c r="P660" s="69"/>
      <c r="Q660" s="70"/>
      <c r="R660" s="70"/>
      <c r="S660" s="71"/>
      <c r="T660" s="71"/>
      <c r="U660" s="71"/>
      <c r="V660" s="71"/>
      <c r="W660" s="71"/>
      <c r="X660" s="71"/>
      <c r="Y660" s="71"/>
      <c r="Z660" s="86"/>
      <c r="AA660" s="72"/>
      <c r="AB660" s="72"/>
      <c r="AC660" s="72"/>
      <c r="AD660" s="72"/>
      <c r="AE660" s="72"/>
      <c r="AF660" s="72"/>
      <c r="AG660" s="72"/>
      <c r="AH660" s="86"/>
      <c r="AI660" s="73"/>
      <c r="AJ660" s="80" t="str">
        <f>IF(AND(B660&lt;&gt;"Affordable Housing",OR(K660="",L660="")),"",VLOOKUP(L660&amp;"-"&amp;K660,'Household Income Limits'!$A:$L,12,FALSE))</f>
        <v/>
      </c>
      <c r="AK660" s="81" t="str">
        <f>IF(AJ660="","",AI660/VLOOKUP(L660&amp;"-"&amp;K660,'Household Income Limits'!$A:$L,11,FALSE))</f>
        <v/>
      </c>
      <c r="AL660" s="82" t="str">
        <f t="shared" ca="1" si="30"/>
        <v/>
      </c>
      <c r="AM660" s="83" t="str">
        <f t="shared" ca="1" si="31"/>
        <v/>
      </c>
      <c r="AN660" s="82" t="str">
        <f t="shared" si="32"/>
        <v/>
      </c>
      <c r="AO660" s="74" t="str">
        <f t="array" ref="AO660">IFERROR(INDEX(download!$C$4:$C$6,MATCH(1,(download!$B$4:$B$6=B660)*(download!$D$4:$D$6="lookup"),0)),"")</f>
        <v/>
      </c>
      <c r="AP660" s="74" t="str">
        <f t="array" ref="AP660">IFERROR(INDEX(download!$C$7:$C$11,MATCH(1,(download!$B$7:$B$11=D660)*(download!$D$7:$D$11="lookup"),0)),"")</f>
        <v/>
      </c>
      <c r="AQ660" s="74" t="str">
        <f t="array" ref="AQ660">IFERROR(INDEX(download!$C$12:$C$17,MATCH(1,(download!$B$12:$B$17=E660)*(download!$D$12:$D$17="lookup"),0)),"")</f>
        <v/>
      </c>
      <c r="AR660" s="74" t="str">
        <f t="array" ref="AR660">IFERROR(INDEX(download!$C$43:$C$45,MATCH(1,(download!$B$43:$B$45=H660)*(download!$D$43:$D$45="lookup"),0)),"")</f>
        <v/>
      </c>
      <c r="AS660" s="74" t="str">
        <f t="array" ref="AS660">IFERROR(INDEX(download!$C$18:$C$19,MATCH(1,(download!$B$18:$B$19=S660)*(download!$D$18:$D$19="lookup"),0)),"")</f>
        <v/>
      </c>
      <c r="AT660" s="74" t="str">
        <f t="array" ref="AT660">IFERROR(INDEX(download!$C$20:$C$25,MATCH(1,(download!$B$20:$B$25=T660)*(download!$D$20:$D$25="lookup"),0)),"")</f>
        <v/>
      </c>
      <c r="AU660" s="74" t="str">
        <f t="array" ref="AU660">IFERROR(INDEX(download!$C$26:$C$27,MATCH(1,(download!$B$26:$B$27=Z660)*(download!$D$26:$D$27="lookup"),0)),"")</f>
        <v/>
      </c>
      <c r="AV660" s="74" t="str">
        <f t="array" ref="AV660">IFERROR(INDEX(download!$C$28:$C$42,MATCH(1,(download!$B$28:$B$42=AA660)*(download!$D$28:$D$42="lookup"),0)),"")</f>
        <v/>
      </c>
      <c r="AW660" s="74" t="str">
        <f t="array" ref="AW660">IFERROR(INDEX(download!$C$54:$C$55,MATCH(1,(download!$B$54:$B$55=AG660)*(download!$D$54:$D$55="lookup"),0)),"")</f>
        <v/>
      </c>
      <c r="AX660" s="74" t="str">
        <f t="array" ref="AX660">IFERROR(INDEX(download!$C$46:$C$53,MATCH(1,(download!$B$46:$B$53=AH660)*(download!$D$46:$D$53="lookup"),0)),"")</f>
        <v/>
      </c>
    </row>
    <row r="661" spans="1:50" x14ac:dyDescent="0.25">
      <c r="A661" s="64"/>
      <c r="B661" s="65"/>
      <c r="C661" s="66"/>
      <c r="D661" s="65"/>
      <c r="E661" s="65"/>
      <c r="F661" s="67"/>
      <c r="G661" s="67"/>
      <c r="H661" s="67"/>
      <c r="I661" s="65"/>
      <c r="J661" s="68"/>
      <c r="K661" s="68"/>
      <c r="L661" s="68"/>
      <c r="M661" s="84"/>
      <c r="N661" s="84"/>
      <c r="O661" s="69"/>
      <c r="P661" s="69"/>
      <c r="Q661" s="70"/>
      <c r="R661" s="70"/>
      <c r="S661" s="71"/>
      <c r="T661" s="71"/>
      <c r="U661" s="71"/>
      <c r="V661" s="71"/>
      <c r="W661" s="71"/>
      <c r="X661" s="71"/>
      <c r="Y661" s="71"/>
      <c r="Z661" s="86"/>
      <c r="AA661" s="72"/>
      <c r="AB661" s="72"/>
      <c r="AC661" s="72"/>
      <c r="AD661" s="72"/>
      <c r="AE661" s="72"/>
      <c r="AF661" s="72"/>
      <c r="AG661" s="72"/>
      <c r="AH661" s="86"/>
      <c r="AI661" s="73"/>
      <c r="AJ661" s="80" t="str">
        <f>IF(AND(B661&lt;&gt;"Affordable Housing",OR(K661="",L661="")),"",VLOOKUP(L661&amp;"-"&amp;K661,'Household Income Limits'!$A:$L,12,FALSE))</f>
        <v/>
      </c>
      <c r="AK661" s="81" t="str">
        <f>IF(AJ661="","",AI661/VLOOKUP(L661&amp;"-"&amp;K661,'Household Income Limits'!$A:$L,11,FALSE))</f>
        <v/>
      </c>
      <c r="AL661" s="82" t="str">
        <f t="shared" ca="1" si="30"/>
        <v/>
      </c>
      <c r="AM661" s="83" t="str">
        <f t="shared" ca="1" si="31"/>
        <v/>
      </c>
      <c r="AN661" s="82" t="str">
        <f t="shared" si="32"/>
        <v/>
      </c>
      <c r="AO661" s="74" t="str">
        <f t="array" ref="AO661">IFERROR(INDEX(download!$C$4:$C$6,MATCH(1,(download!$B$4:$B$6=B661)*(download!$D$4:$D$6="lookup"),0)),"")</f>
        <v/>
      </c>
      <c r="AP661" s="74" t="str">
        <f t="array" ref="AP661">IFERROR(INDEX(download!$C$7:$C$11,MATCH(1,(download!$B$7:$B$11=D661)*(download!$D$7:$D$11="lookup"),0)),"")</f>
        <v/>
      </c>
      <c r="AQ661" s="74" t="str">
        <f t="array" ref="AQ661">IFERROR(INDEX(download!$C$12:$C$17,MATCH(1,(download!$B$12:$B$17=E661)*(download!$D$12:$D$17="lookup"),0)),"")</f>
        <v/>
      </c>
      <c r="AR661" s="74" t="str">
        <f t="array" ref="AR661">IFERROR(INDEX(download!$C$43:$C$45,MATCH(1,(download!$B$43:$B$45=H661)*(download!$D$43:$D$45="lookup"),0)),"")</f>
        <v/>
      </c>
      <c r="AS661" s="74" t="str">
        <f t="array" ref="AS661">IFERROR(INDEX(download!$C$18:$C$19,MATCH(1,(download!$B$18:$B$19=S661)*(download!$D$18:$D$19="lookup"),0)),"")</f>
        <v/>
      </c>
      <c r="AT661" s="74" t="str">
        <f t="array" ref="AT661">IFERROR(INDEX(download!$C$20:$C$25,MATCH(1,(download!$B$20:$B$25=T661)*(download!$D$20:$D$25="lookup"),0)),"")</f>
        <v/>
      </c>
      <c r="AU661" s="74" t="str">
        <f t="array" ref="AU661">IFERROR(INDEX(download!$C$26:$C$27,MATCH(1,(download!$B$26:$B$27=Z661)*(download!$D$26:$D$27="lookup"),0)),"")</f>
        <v/>
      </c>
      <c r="AV661" s="74" t="str">
        <f t="array" ref="AV661">IFERROR(INDEX(download!$C$28:$C$42,MATCH(1,(download!$B$28:$B$42=AA661)*(download!$D$28:$D$42="lookup"),0)),"")</f>
        <v/>
      </c>
      <c r="AW661" s="74" t="str">
        <f t="array" ref="AW661">IFERROR(INDEX(download!$C$54:$C$55,MATCH(1,(download!$B$54:$B$55=AG661)*(download!$D$54:$D$55="lookup"),0)),"")</f>
        <v/>
      </c>
      <c r="AX661" s="74" t="str">
        <f t="array" ref="AX661">IFERROR(INDEX(download!$C$46:$C$53,MATCH(1,(download!$B$46:$B$53=AH661)*(download!$D$46:$D$53="lookup"),0)),"")</f>
        <v/>
      </c>
    </row>
    <row r="662" spans="1:50" x14ac:dyDescent="0.25">
      <c r="A662" s="64"/>
      <c r="B662" s="65"/>
      <c r="C662" s="66"/>
      <c r="D662" s="65"/>
      <c r="E662" s="65"/>
      <c r="F662" s="67"/>
      <c r="G662" s="67"/>
      <c r="H662" s="67"/>
      <c r="I662" s="65"/>
      <c r="J662" s="68"/>
      <c r="K662" s="68"/>
      <c r="L662" s="68"/>
      <c r="M662" s="84"/>
      <c r="N662" s="84"/>
      <c r="O662" s="69"/>
      <c r="P662" s="69"/>
      <c r="Q662" s="70"/>
      <c r="R662" s="70"/>
      <c r="S662" s="71"/>
      <c r="T662" s="71"/>
      <c r="U662" s="71"/>
      <c r="V662" s="71"/>
      <c r="W662" s="71"/>
      <c r="X662" s="71"/>
      <c r="Y662" s="71"/>
      <c r="Z662" s="86"/>
      <c r="AA662" s="72"/>
      <c r="AB662" s="72"/>
      <c r="AC662" s="72"/>
      <c r="AD662" s="72"/>
      <c r="AE662" s="72"/>
      <c r="AF662" s="72"/>
      <c r="AG662" s="72"/>
      <c r="AH662" s="86"/>
      <c r="AI662" s="73"/>
      <c r="AJ662" s="80" t="str">
        <f>IF(AND(B662&lt;&gt;"Affordable Housing",OR(K662="",L662="")),"",VLOOKUP(L662&amp;"-"&amp;K662,'Household Income Limits'!$A:$L,12,FALSE))</f>
        <v/>
      </c>
      <c r="AK662" s="81" t="str">
        <f>IF(AJ662="","",AI662/VLOOKUP(L662&amp;"-"&amp;K662,'Household Income Limits'!$A:$L,11,FALSE))</f>
        <v/>
      </c>
      <c r="AL662" s="82" t="str">
        <f t="shared" ca="1" si="30"/>
        <v/>
      </c>
      <c r="AM662" s="83" t="str">
        <f t="shared" ca="1" si="31"/>
        <v/>
      </c>
      <c r="AN662" s="82" t="str">
        <f t="shared" si="32"/>
        <v/>
      </c>
      <c r="AO662" s="74" t="str">
        <f t="array" ref="AO662">IFERROR(INDEX(download!$C$4:$C$6,MATCH(1,(download!$B$4:$B$6=B662)*(download!$D$4:$D$6="lookup"),0)),"")</f>
        <v/>
      </c>
      <c r="AP662" s="74" t="str">
        <f t="array" ref="AP662">IFERROR(INDEX(download!$C$7:$C$11,MATCH(1,(download!$B$7:$B$11=D662)*(download!$D$7:$D$11="lookup"),0)),"")</f>
        <v/>
      </c>
      <c r="AQ662" s="74" t="str">
        <f t="array" ref="AQ662">IFERROR(INDEX(download!$C$12:$C$17,MATCH(1,(download!$B$12:$B$17=E662)*(download!$D$12:$D$17="lookup"),0)),"")</f>
        <v/>
      </c>
      <c r="AR662" s="74" t="str">
        <f t="array" ref="AR662">IFERROR(INDEX(download!$C$43:$C$45,MATCH(1,(download!$B$43:$B$45=H662)*(download!$D$43:$D$45="lookup"),0)),"")</f>
        <v/>
      </c>
      <c r="AS662" s="74" t="str">
        <f t="array" ref="AS662">IFERROR(INDEX(download!$C$18:$C$19,MATCH(1,(download!$B$18:$B$19=S662)*(download!$D$18:$D$19="lookup"),0)),"")</f>
        <v/>
      </c>
      <c r="AT662" s="74" t="str">
        <f t="array" ref="AT662">IFERROR(INDEX(download!$C$20:$C$25,MATCH(1,(download!$B$20:$B$25=T662)*(download!$D$20:$D$25="lookup"),0)),"")</f>
        <v/>
      </c>
      <c r="AU662" s="74" t="str">
        <f t="array" ref="AU662">IFERROR(INDEX(download!$C$26:$C$27,MATCH(1,(download!$B$26:$B$27=Z662)*(download!$D$26:$D$27="lookup"),0)),"")</f>
        <v/>
      </c>
      <c r="AV662" s="74" t="str">
        <f t="array" ref="AV662">IFERROR(INDEX(download!$C$28:$C$42,MATCH(1,(download!$B$28:$B$42=AA662)*(download!$D$28:$D$42="lookup"),0)),"")</f>
        <v/>
      </c>
      <c r="AW662" s="74" t="str">
        <f t="array" ref="AW662">IFERROR(INDEX(download!$C$54:$C$55,MATCH(1,(download!$B$54:$B$55=AG662)*(download!$D$54:$D$55="lookup"),0)),"")</f>
        <v/>
      </c>
      <c r="AX662" s="74" t="str">
        <f t="array" ref="AX662">IFERROR(INDEX(download!$C$46:$C$53,MATCH(1,(download!$B$46:$B$53=AH662)*(download!$D$46:$D$53="lookup"),0)),"")</f>
        <v/>
      </c>
    </row>
    <row r="663" spans="1:50" x14ac:dyDescent="0.25">
      <c r="A663" s="64"/>
      <c r="B663" s="65"/>
      <c r="C663" s="66"/>
      <c r="D663" s="65"/>
      <c r="E663" s="65"/>
      <c r="F663" s="67"/>
      <c r="G663" s="67"/>
      <c r="H663" s="67"/>
      <c r="I663" s="65"/>
      <c r="J663" s="68"/>
      <c r="K663" s="68"/>
      <c r="L663" s="68"/>
      <c r="M663" s="84"/>
      <c r="N663" s="84"/>
      <c r="O663" s="69"/>
      <c r="P663" s="69"/>
      <c r="Q663" s="70"/>
      <c r="R663" s="70"/>
      <c r="S663" s="71"/>
      <c r="T663" s="71"/>
      <c r="U663" s="71"/>
      <c r="V663" s="71"/>
      <c r="W663" s="71"/>
      <c r="X663" s="71"/>
      <c r="Y663" s="71"/>
      <c r="Z663" s="86"/>
      <c r="AA663" s="72"/>
      <c r="AB663" s="72"/>
      <c r="AC663" s="72"/>
      <c r="AD663" s="72"/>
      <c r="AE663" s="72"/>
      <c r="AF663" s="72"/>
      <c r="AG663" s="72"/>
      <c r="AH663" s="86"/>
      <c r="AI663" s="73"/>
      <c r="AJ663" s="80" t="str">
        <f>IF(AND(B663&lt;&gt;"Affordable Housing",OR(K663="",L663="")),"",VLOOKUP(L663&amp;"-"&amp;K663,'Household Income Limits'!$A:$L,12,FALSE))</f>
        <v/>
      </c>
      <c r="AK663" s="81" t="str">
        <f>IF(AJ663="","",AI663/VLOOKUP(L663&amp;"-"&amp;K663,'Household Income Limits'!$A:$L,11,FALSE))</f>
        <v/>
      </c>
      <c r="AL663" s="82" t="str">
        <f t="shared" ca="1" si="30"/>
        <v/>
      </c>
      <c r="AM663" s="83" t="str">
        <f t="shared" ca="1" si="31"/>
        <v/>
      </c>
      <c r="AN663" s="82" t="str">
        <f t="shared" si="32"/>
        <v/>
      </c>
      <c r="AO663" s="74" t="str">
        <f t="array" ref="AO663">IFERROR(INDEX(download!$C$4:$C$6,MATCH(1,(download!$B$4:$B$6=B663)*(download!$D$4:$D$6="lookup"),0)),"")</f>
        <v/>
      </c>
      <c r="AP663" s="74" t="str">
        <f t="array" ref="AP663">IFERROR(INDEX(download!$C$7:$C$11,MATCH(1,(download!$B$7:$B$11=D663)*(download!$D$7:$D$11="lookup"),0)),"")</f>
        <v/>
      </c>
      <c r="AQ663" s="74" t="str">
        <f t="array" ref="AQ663">IFERROR(INDEX(download!$C$12:$C$17,MATCH(1,(download!$B$12:$B$17=E663)*(download!$D$12:$D$17="lookup"),0)),"")</f>
        <v/>
      </c>
      <c r="AR663" s="74" t="str">
        <f t="array" ref="AR663">IFERROR(INDEX(download!$C$43:$C$45,MATCH(1,(download!$B$43:$B$45=H663)*(download!$D$43:$D$45="lookup"),0)),"")</f>
        <v/>
      </c>
      <c r="AS663" s="74" t="str">
        <f t="array" ref="AS663">IFERROR(INDEX(download!$C$18:$C$19,MATCH(1,(download!$B$18:$B$19=S663)*(download!$D$18:$D$19="lookup"),0)),"")</f>
        <v/>
      </c>
      <c r="AT663" s="74" t="str">
        <f t="array" ref="AT663">IFERROR(INDEX(download!$C$20:$C$25,MATCH(1,(download!$B$20:$B$25=T663)*(download!$D$20:$D$25="lookup"),0)),"")</f>
        <v/>
      </c>
      <c r="AU663" s="74" t="str">
        <f t="array" ref="AU663">IFERROR(INDEX(download!$C$26:$C$27,MATCH(1,(download!$B$26:$B$27=Z663)*(download!$D$26:$D$27="lookup"),0)),"")</f>
        <v/>
      </c>
      <c r="AV663" s="74" t="str">
        <f t="array" ref="AV663">IFERROR(INDEX(download!$C$28:$C$42,MATCH(1,(download!$B$28:$B$42=AA663)*(download!$D$28:$D$42="lookup"),0)),"")</f>
        <v/>
      </c>
      <c r="AW663" s="74" t="str">
        <f t="array" ref="AW663">IFERROR(INDEX(download!$C$54:$C$55,MATCH(1,(download!$B$54:$B$55=AG663)*(download!$D$54:$D$55="lookup"),0)),"")</f>
        <v/>
      </c>
      <c r="AX663" s="74" t="str">
        <f t="array" ref="AX663">IFERROR(INDEX(download!$C$46:$C$53,MATCH(1,(download!$B$46:$B$53=AH663)*(download!$D$46:$D$53="lookup"),0)),"")</f>
        <v/>
      </c>
    </row>
    <row r="664" spans="1:50" x14ac:dyDescent="0.25">
      <c r="A664" s="64"/>
      <c r="B664" s="65"/>
      <c r="C664" s="66"/>
      <c r="D664" s="65"/>
      <c r="E664" s="65"/>
      <c r="F664" s="67"/>
      <c r="G664" s="67"/>
      <c r="H664" s="67"/>
      <c r="I664" s="65"/>
      <c r="J664" s="68"/>
      <c r="K664" s="68"/>
      <c r="L664" s="68"/>
      <c r="M664" s="84"/>
      <c r="N664" s="84"/>
      <c r="O664" s="69"/>
      <c r="P664" s="69"/>
      <c r="Q664" s="70"/>
      <c r="R664" s="70"/>
      <c r="S664" s="71"/>
      <c r="T664" s="71"/>
      <c r="U664" s="71"/>
      <c r="V664" s="71"/>
      <c r="W664" s="71"/>
      <c r="X664" s="71"/>
      <c r="Y664" s="71"/>
      <c r="Z664" s="86"/>
      <c r="AA664" s="72"/>
      <c r="AB664" s="72"/>
      <c r="AC664" s="72"/>
      <c r="AD664" s="72"/>
      <c r="AE664" s="72"/>
      <c r="AF664" s="72"/>
      <c r="AG664" s="72"/>
      <c r="AH664" s="86"/>
      <c r="AI664" s="73"/>
      <c r="AJ664" s="80" t="str">
        <f>IF(AND(B664&lt;&gt;"Affordable Housing",OR(K664="",L664="")),"",VLOOKUP(L664&amp;"-"&amp;K664,'Household Income Limits'!$A:$L,12,FALSE))</f>
        <v/>
      </c>
      <c r="AK664" s="81" t="str">
        <f>IF(AJ664="","",AI664/VLOOKUP(L664&amp;"-"&amp;K664,'Household Income Limits'!$A:$L,11,FALSE))</f>
        <v/>
      </c>
      <c r="AL664" s="82" t="str">
        <f t="shared" ca="1" si="30"/>
        <v/>
      </c>
      <c r="AM664" s="83" t="str">
        <f t="shared" ca="1" si="31"/>
        <v/>
      </c>
      <c r="AN664" s="82" t="str">
        <f t="shared" si="32"/>
        <v/>
      </c>
      <c r="AO664" s="74" t="str">
        <f t="array" ref="AO664">IFERROR(INDEX(download!$C$4:$C$6,MATCH(1,(download!$B$4:$B$6=B664)*(download!$D$4:$D$6="lookup"),0)),"")</f>
        <v/>
      </c>
      <c r="AP664" s="74" t="str">
        <f t="array" ref="AP664">IFERROR(INDEX(download!$C$7:$C$11,MATCH(1,(download!$B$7:$B$11=D664)*(download!$D$7:$D$11="lookup"),0)),"")</f>
        <v/>
      </c>
      <c r="AQ664" s="74" t="str">
        <f t="array" ref="AQ664">IFERROR(INDEX(download!$C$12:$C$17,MATCH(1,(download!$B$12:$B$17=E664)*(download!$D$12:$D$17="lookup"),0)),"")</f>
        <v/>
      </c>
      <c r="AR664" s="74" t="str">
        <f t="array" ref="AR664">IFERROR(INDEX(download!$C$43:$C$45,MATCH(1,(download!$B$43:$B$45=H664)*(download!$D$43:$D$45="lookup"),0)),"")</f>
        <v/>
      </c>
      <c r="AS664" s="74" t="str">
        <f t="array" ref="AS664">IFERROR(INDEX(download!$C$18:$C$19,MATCH(1,(download!$B$18:$B$19=S664)*(download!$D$18:$D$19="lookup"),0)),"")</f>
        <v/>
      </c>
      <c r="AT664" s="74" t="str">
        <f t="array" ref="AT664">IFERROR(INDEX(download!$C$20:$C$25,MATCH(1,(download!$B$20:$B$25=T664)*(download!$D$20:$D$25="lookup"),0)),"")</f>
        <v/>
      </c>
      <c r="AU664" s="74" t="str">
        <f t="array" ref="AU664">IFERROR(INDEX(download!$C$26:$C$27,MATCH(1,(download!$B$26:$B$27=Z664)*(download!$D$26:$D$27="lookup"),0)),"")</f>
        <v/>
      </c>
      <c r="AV664" s="74" t="str">
        <f t="array" ref="AV664">IFERROR(INDEX(download!$C$28:$C$42,MATCH(1,(download!$B$28:$B$42=AA664)*(download!$D$28:$D$42="lookup"),0)),"")</f>
        <v/>
      </c>
      <c r="AW664" s="74" t="str">
        <f t="array" ref="AW664">IFERROR(INDEX(download!$C$54:$C$55,MATCH(1,(download!$B$54:$B$55=AG664)*(download!$D$54:$D$55="lookup"),0)),"")</f>
        <v/>
      </c>
      <c r="AX664" s="74" t="str">
        <f t="array" ref="AX664">IFERROR(INDEX(download!$C$46:$C$53,MATCH(1,(download!$B$46:$B$53=AH664)*(download!$D$46:$D$53="lookup"),0)),"")</f>
        <v/>
      </c>
    </row>
    <row r="665" spans="1:50" x14ac:dyDescent="0.25">
      <c r="A665" s="64"/>
      <c r="B665" s="65"/>
      <c r="C665" s="66"/>
      <c r="D665" s="65"/>
      <c r="E665" s="65"/>
      <c r="F665" s="67"/>
      <c r="G665" s="67"/>
      <c r="H665" s="67"/>
      <c r="I665" s="65"/>
      <c r="J665" s="68"/>
      <c r="K665" s="68"/>
      <c r="L665" s="68"/>
      <c r="M665" s="84"/>
      <c r="N665" s="84"/>
      <c r="O665" s="69"/>
      <c r="P665" s="69"/>
      <c r="Q665" s="70"/>
      <c r="R665" s="70"/>
      <c r="S665" s="71"/>
      <c r="T665" s="71"/>
      <c r="U665" s="71"/>
      <c r="V665" s="71"/>
      <c r="W665" s="71"/>
      <c r="X665" s="71"/>
      <c r="Y665" s="71"/>
      <c r="Z665" s="86"/>
      <c r="AA665" s="72"/>
      <c r="AB665" s="72"/>
      <c r="AC665" s="72"/>
      <c r="AD665" s="72"/>
      <c r="AE665" s="72"/>
      <c r="AF665" s="72"/>
      <c r="AG665" s="72"/>
      <c r="AH665" s="86"/>
      <c r="AI665" s="73"/>
      <c r="AJ665" s="80" t="str">
        <f>IF(AND(B665&lt;&gt;"Affordable Housing",OR(K665="",L665="")),"",VLOOKUP(L665&amp;"-"&amp;K665,'Household Income Limits'!$A:$L,12,FALSE))</f>
        <v/>
      </c>
      <c r="AK665" s="81" t="str">
        <f>IF(AJ665="","",AI665/VLOOKUP(L665&amp;"-"&amp;K665,'Household Income Limits'!$A:$L,11,FALSE))</f>
        <v/>
      </c>
      <c r="AL665" s="82" t="str">
        <f t="shared" ca="1" si="30"/>
        <v/>
      </c>
      <c r="AM665" s="83" t="str">
        <f t="shared" ca="1" si="31"/>
        <v/>
      </c>
      <c r="AN665" s="82" t="str">
        <f t="shared" si="32"/>
        <v/>
      </c>
      <c r="AO665" s="74" t="str">
        <f t="array" ref="AO665">IFERROR(INDEX(download!$C$4:$C$6,MATCH(1,(download!$B$4:$B$6=B665)*(download!$D$4:$D$6="lookup"),0)),"")</f>
        <v/>
      </c>
      <c r="AP665" s="74" t="str">
        <f t="array" ref="AP665">IFERROR(INDEX(download!$C$7:$C$11,MATCH(1,(download!$B$7:$B$11=D665)*(download!$D$7:$D$11="lookup"),0)),"")</f>
        <v/>
      </c>
      <c r="AQ665" s="74" t="str">
        <f t="array" ref="AQ665">IFERROR(INDEX(download!$C$12:$C$17,MATCH(1,(download!$B$12:$B$17=E665)*(download!$D$12:$D$17="lookup"),0)),"")</f>
        <v/>
      </c>
      <c r="AR665" s="74" t="str">
        <f t="array" ref="AR665">IFERROR(INDEX(download!$C$43:$C$45,MATCH(1,(download!$B$43:$B$45=H665)*(download!$D$43:$D$45="lookup"),0)),"")</f>
        <v/>
      </c>
      <c r="AS665" s="74" t="str">
        <f t="array" ref="AS665">IFERROR(INDEX(download!$C$18:$C$19,MATCH(1,(download!$B$18:$B$19=S665)*(download!$D$18:$D$19="lookup"),0)),"")</f>
        <v/>
      </c>
      <c r="AT665" s="74" t="str">
        <f t="array" ref="AT665">IFERROR(INDEX(download!$C$20:$C$25,MATCH(1,(download!$B$20:$B$25=T665)*(download!$D$20:$D$25="lookup"),0)),"")</f>
        <v/>
      </c>
      <c r="AU665" s="74" t="str">
        <f t="array" ref="AU665">IFERROR(INDEX(download!$C$26:$C$27,MATCH(1,(download!$B$26:$B$27=Z665)*(download!$D$26:$D$27="lookup"),0)),"")</f>
        <v/>
      </c>
      <c r="AV665" s="74" t="str">
        <f t="array" ref="AV665">IFERROR(INDEX(download!$C$28:$C$42,MATCH(1,(download!$B$28:$B$42=AA665)*(download!$D$28:$D$42="lookup"),0)),"")</f>
        <v/>
      </c>
      <c r="AW665" s="74" t="str">
        <f t="array" ref="AW665">IFERROR(INDEX(download!$C$54:$C$55,MATCH(1,(download!$B$54:$B$55=AG665)*(download!$D$54:$D$55="lookup"),0)),"")</f>
        <v/>
      </c>
      <c r="AX665" s="74" t="str">
        <f t="array" ref="AX665">IFERROR(INDEX(download!$C$46:$C$53,MATCH(1,(download!$B$46:$B$53=AH665)*(download!$D$46:$D$53="lookup"),0)),"")</f>
        <v/>
      </c>
    </row>
    <row r="666" spans="1:50" x14ac:dyDescent="0.25">
      <c r="A666" s="64"/>
      <c r="B666" s="65"/>
      <c r="C666" s="66"/>
      <c r="D666" s="65"/>
      <c r="E666" s="65"/>
      <c r="F666" s="67"/>
      <c r="G666" s="67"/>
      <c r="H666" s="67"/>
      <c r="I666" s="65"/>
      <c r="J666" s="68"/>
      <c r="K666" s="68"/>
      <c r="L666" s="68"/>
      <c r="M666" s="84"/>
      <c r="N666" s="84"/>
      <c r="O666" s="69"/>
      <c r="P666" s="69"/>
      <c r="Q666" s="70"/>
      <c r="R666" s="70"/>
      <c r="S666" s="71"/>
      <c r="T666" s="71"/>
      <c r="U666" s="71"/>
      <c r="V666" s="71"/>
      <c r="W666" s="71"/>
      <c r="X666" s="71"/>
      <c r="Y666" s="71"/>
      <c r="Z666" s="86"/>
      <c r="AA666" s="72"/>
      <c r="AB666" s="72"/>
      <c r="AC666" s="72"/>
      <c r="AD666" s="72"/>
      <c r="AE666" s="72"/>
      <c r="AF666" s="72"/>
      <c r="AG666" s="72"/>
      <c r="AH666" s="86"/>
      <c r="AI666" s="73"/>
      <c r="AJ666" s="80" t="str">
        <f>IF(AND(B666&lt;&gt;"Affordable Housing",OR(K666="",L666="")),"",VLOOKUP(L666&amp;"-"&amp;K666,'Household Income Limits'!$A:$L,12,FALSE))</f>
        <v/>
      </c>
      <c r="AK666" s="81" t="str">
        <f>IF(AJ666="","",AI666/VLOOKUP(L666&amp;"-"&amp;K666,'Household Income Limits'!$A:$L,11,FALSE))</f>
        <v/>
      </c>
      <c r="AL666" s="82" t="str">
        <f t="shared" ca="1" si="30"/>
        <v/>
      </c>
      <c r="AM666" s="83" t="str">
        <f t="shared" ca="1" si="31"/>
        <v/>
      </c>
      <c r="AN666" s="82" t="str">
        <f t="shared" si="32"/>
        <v/>
      </c>
      <c r="AO666" s="74" t="str">
        <f t="array" ref="AO666">IFERROR(INDEX(download!$C$4:$C$6,MATCH(1,(download!$B$4:$B$6=B666)*(download!$D$4:$D$6="lookup"),0)),"")</f>
        <v/>
      </c>
      <c r="AP666" s="74" t="str">
        <f t="array" ref="AP666">IFERROR(INDEX(download!$C$7:$C$11,MATCH(1,(download!$B$7:$B$11=D666)*(download!$D$7:$D$11="lookup"),0)),"")</f>
        <v/>
      </c>
      <c r="AQ666" s="74" t="str">
        <f t="array" ref="AQ666">IFERROR(INDEX(download!$C$12:$C$17,MATCH(1,(download!$B$12:$B$17=E666)*(download!$D$12:$D$17="lookup"),0)),"")</f>
        <v/>
      </c>
      <c r="AR666" s="74" t="str">
        <f t="array" ref="AR666">IFERROR(INDEX(download!$C$43:$C$45,MATCH(1,(download!$B$43:$B$45=H666)*(download!$D$43:$D$45="lookup"),0)),"")</f>
        <v/>
      </c>
      <c r="AS666" s="74" t="str">
        <f t="array" ref="AS666">IFERROR(INDEX(download!$C$18:$C$19,MATCH(1,(download!$B$18:$B$19=S666)*(download!$D$18:$D$19="lookup"),0)),"")</f>
        <v/>
      </c>
      <c r="AT666" s="74" t="str">
        <f t="array" ref="AT666">IFERROR(INDEX(download!$C$20:$C$25,MATCH(1,(download!$B$20:$B$25=T666)*(download!$D$20:$D$25="lookup"),0)),"")</f>
        <v/>
      </c>
      <c r="AU666" s="74" t="str">
        <f t="array" ref="AU666">IFERROR(INDEX(download!$C$26:$C$27,MATCH(1,(download!$B$26:$B$27=Z666)*(download!$D$26:$D$27="lookup"),0)),"")</f>
        <v/>
      </c>
      <c r="AV666" s="74" t="str">
        <f t="array" ref="AV666">IFERROR(INDEX(download!$C$28:$C$42,MATCH(1,(download!$B$28:$B$42=AA666)*(download!$D$28:$D$42="lookup"),0)),"")</f>
        <v/>
      </c>
      <c r="AW666" s="74" t="str">
        <f t="array" ref="AW666">IFERROR(INDEX(download!$C$54:$C$55,MATCH(1,(download!$B$54:$B$55=AG666)*(download!$D$54:$D$55="lookup"),0)),"")</f>
        <v/>
      </c>
      <c r="AX666" s="74" t="str">
        <f t="array" ref="AX666">IFERROR(INDEX(download!$C$46:$C$53,MATCH(1,(download!$B$46:$B$53=AH666)*(download!$D$46:$D$53="lookup"),0)),"")</f>
        <v/>
      </c>
    </row>
    <row r="667" spans="1:50" x14ac:dyDescent="0.25">
      <c r="A667" s="64"/>
      <c r="B667" s="65"/>
      <c r="C667" s="66"/>
      <c r="D667" s="65"/>
      <c r="E667" s="65"/>
      <c r="F667" s="67"/>
      <c r="G667" s="67"/>
      <c r="H667" s="67"/>
      <c r="I667" s="65"/>
      <c r="J667" s="68"/>
      <c r="K667" s="68"/>
      <c r="L667" s="68"/>
      <c r="M667" s="84"/>
      <c r="N667" s="84"/>
      <c r="O667" s="69"/>
      <c r="P667" s="69"/>
      <c r="Q667" s="70"/>
      <c r="R667" s="70"/>
      <c r="S667" s="71"/>
      <c r="T667" s="71"/>
      <c r="U667" s="71"/>
      <c r="V667" s="71"/>
      <c r="W667" s="71"/>
      <c r="X667" s="71"/>
      <c r="Y667" s="71"/>
      <c r="Z667" s="86"/>
      <c r="AA667" s="72"/>
      <c r="AB667" s="72"/>
      <c r="AC667" s="72"/>
      <c r="AD667" s="72"/>
      <c r="AE667" s="72"/>
      <c r="AF667" s="72"/>
      <c r="AG667" s="72"/>
      <c r="AH667" s="86"/>
      <c r="AI667" s="73"/>
      <c r="AJ667" s="80" t="str">
        <f>IF(AND(B667&lt;&gt;"Affordable Housing",OR(K667="",L667="")),"",VLOOKUP(L667&amp;"-"&amp;K667,'Household Income Limits'!$A:$L,12,FALSE))</f>
        <v/>
      </c>
      <c r="AK667" s="81" t="str">
        <f>IF(AJ667="","",AI667/VLOOKUP(L667&amp;"-"&amp;K667,'Household Income Limits'!$A:$L,11,FALSE))</f>
        <v/>
      </c>
      <c r="AL667" s="82" t="str">
        <f t="shared" ca="1" si="30"/>
        <v/>
      </c>
      <c r="AM667" s="83" t="str">
        <f t="shared" ca="1" si="31"/>
        <v/>
      </c>
      <c r="AN667" s="82" t="str">
        <f t="shared" si="32"/>
        <v/>
      </c>
      <c r="AO667" s="74" t="str">
        <f t="array" ref="AO667">IFERROR(INDEX(download!$C$4:$C$6,MATCH(1,(download!$B$4:$B$6=B667)*(download!$D$4:$D$6="lookup"),0)),"")</f>
        <v/>
      </c>
      <c r="AP667" s="74" t="str">
        <f t="array" ref="AP667">IFERROR(INDEX(download!$C$7:$C$11,MATCH(1,(download!$B$7:$B$11=D667)*(download!$D$7:$D$11="lookup"),0)),"")</f>
        <v/>
      </c>
      <c r="AQ667" s="74" t="str">
        <f t="array" ref="AQ667">IFERROR(INDEX(download!$C$12:$C$17,MATCH(1,(download!$B$12:$B$17=E667)*(download!$D$12:$D$17="lookup"),0)),"")</f>
        <v/>
      </c>
      <c r="AR667" s="74" t="str">
        <f t="array" ref="AR667">IFERROR(INDEX(download!$C$43:$C$45,MATCH(1,(download!$B$43:$B$45=H667)*(download!$D$43:$D$45="lookup"),0)),"")</f>
        <v/>
      </c>
      <c r="AS667" s="74" t="str">
        <f t="array" ref="AS667">IFERROR(INDEX(download!$C$18:$C$19,MATCH(1,(download!$B$18:$B$19=S667)*(download!$D$18:$D$19="lookup"),0)),"")</f>
        <v/>
      </c>
      <c r="AT667" s="74" t="str">
        <f t="array" ref="AT667">IFERROR(INDEX(download!$C$20:$C$25,MATCH(1,(download!$B$20:$B$25=T667)*(download!$D$20:$D$25="lookup"),0)),"")</f>
        <v/>
      </c>
      <c r="AU667" s="74" t="str">
        <f t="array" ref="AU667">IFERROR(INDEX(download!$C$26:$C$27,MATCH(1,(download!$B$26:$B$27=Z667)*(download!$D$26:$D$27="lookup"),0)),"")</f>
        <v/>
      </c>
      <c r="AV667" s="74" t="str">
        <f t="array" ref="AV667">IFERROR(INDEX(download!$C$28:$C$42,MATCH(1,(download!$B$28:$B$42=AA667)*(download!$D$28:$D$42="lookup"),0)),"")</f>
        <v/>
      </c>
      <c r="AW667" s="74" t="str">
        <f t="array" ref="AW667">IFERROR(INDEX(download!$C$54:$C$55,MATCH(1,(download!$B$54:$B$55=AG667)*(download!$D$54:$D$55="lookup"),0)),"")</f>
        <v/>
      </c>
      <c r="AX667" s="74" t="str">
        <f t="array" ref="AX667">IFERROR(INDEX(download!$C$46:$C$53,MATCH(1,(download!$B$46:$B$53=AH667)*(download!$D$46:$D$53="lookup"),0)),"")</f>
        <v/>
      </c>
    </row>
    <row r="668" spans="1:50" x14ac:dyDescent="0.25">
      <c r="A668" s="64"/>
      <c r="B668" s="65"/>
      <c r="C668" s="66"/>
      <c r="D668" s="65"/>
      <c r="E668" s="65"/>
      <c r="F668" s="67"/>
      <c r="G668" s="67"/>
      <c r="H668" s="67"/>
      <c r="I668" s="65"/>
      <c r="J668" s="68"/>
      <c r="K668" s="68"/>
      <c r="L668" s="68"/>
      <c r="M668" s="84"/>
      <c r="N668" s="84"/>
      <c r="O668" s="69"/>
      <c r="P668" s="69"/>
      <c r="Q668" s="70"/>
      <c r="R668" s="70"/>
      <c r="S668" s="71"/>
      <c r="T668" s="71"/>
      <c r="U668" s="71"/>
      <c r="V668" s="71"/>
      <c r="W668" s="71"/>
      <c r="X668" s="71"/>
      <c r="Y668" s="71"/>
      <c r="Z668" s="86"/>
      <c r="AA668" s="72"/>
      <c r="AB668" s="72"/>
      <c r="AC668" s="72"/>
      <c r="AD668" s="72"/>
      <c r="AE668" s="72"/>
      <c r="AF668" s="72"/>
      <c r="AG668" s="72"/>
      <c r="AH668" s="86"/>
      <c r="AI668" s="73"/>
      <c r="AJ668" s="80" t="str">
        <f>IF(AND(B668&lt;&gt;"Affordable Housing",OR(K668="",L668="")),"",VLOOKUP(L668&amp;"-"&amp;K668,'Household Income Limits'!$A:$L,12,FALSE))</f>
        <v/>
      </c>
      <c r="AK668" s="81" t="str">
        <f>IF(AJ668="","",AI668/VLOOKUP(L668&amp;"-"&amp;K668,'Household Income Limits'!$A:$L,11,FALSE))</f>
        <v/>
      </c>
      <c r="AL668" s="82" t="str">
        <f t="shared" ca="1" si="30"/>
        <v/>
      </c>
      <c r="AM668" s="83" t="str">
        <f t="shared" ca="1" si="31"/>
        <v/>
      </c>
      <c r="AN668" s="82" t="str">
        <f t="shared" si="32"/>
        <v/>
      </c>
      <c r="AO668" s="74" t="str">
        <f t="array" ref="AO668">IFERROR(INDEX(download!$C$4:$C$6,MATCH(1,(download!$B$4:$B$6=B668)*(download!$D$4:$D$6="lookup"),0)),"")</f>
        <v/>
      </c>
      <c r="AP668" s="74" t="str">
        <f t="array" ref="AP668">IFERROR(INDEX(download!$C$7:$C$11,MATCH(1,(download!$B$7:$B$11=D668)*(download!$D$7:$D$11="lookup"),0)),"")</f>
        <v/>
      </c>
      <c r="AQ668" s="74" t="str">
        <f t="array" ref="AQ668">IFERROR(INDEX(download!$C$12:$C$17,MATCH(1,(download!$B$12:$B$17=E668)*(download!$D$12:$D$17="lookup"),0)),"")</f>
        <v/>
      </c>
      <c r="AR668" s="74" t="str">
        <f t="array" ref="AR668">IFERROR(INDEX(download!$C$43:$C$45,MATCH(1,(download!$B$43:$B$45=H668)*(download!$D$43:$D$45="lookup"),0)),"")</f>
        <v/>
      </c>
      <c r="AS668" s="74" t="str">
        <f t="array" ref="AS668">IFERROR(INDEX(download!$C$18:$C$19,MATCH(1,(download!$B$18:$B$19=S668)*(download!$D$18:$D$19="lookup"),0)),"")</f>
        <v/>
      </c>
      <c r="AT668" s="74" t="str">
        <f t="array" ref="AT668">IFERROR(INDEX(download!$C$20:$C$25,MATCH(1,(download!$B$20:$B$25=T668)*(download!$D$20:$D$25="lookup"),0)),"")</f>
        <v/>
      </c>
      <c r="AU668" s="74" t="str">
        <f t="array" ref="AU668">IFERROR(INDEX(download!$C$26:$C$27,MATCH(1,(download!$B$26:$B$27=Z668)*(download!$D$26:$D$27="lookup"),0)),"")</f>
        <v/>
      </c>
      <c r="AV668" s="74" t="str">
        <f t="array" ref="AV668">IFERROR(INDEX(download!$C$28:$C$42,MATCH(1,(download!$B$28:$B$42=AA668)*(download!$D$28:$D$42="lookup"),0)),"")</f>
        <v/>
      </c>
      <c r="AW668" s="74" t="str">
        <f t="array" ref="AW668">IFERROR(INDEX(download!$C$54:$C$55,MATCH(1,(download!$B$54:$B$55=AG668)*(download!$D$54:$D$55="lookup"),0)),"")</f>
        <v/>
      </c>
      <c r="AX668" s="74" t="str">
        <f t="array" ref="AX668">IFERROR(INDEX(download!$C$46:$C$53,MATCH(1,(download!$B$46:$B$53=AH668)*(download!$D$46:$D$53="lookup"),0)),"")</f>
        <v/>
      </c>
    </row>
    <row r="669" spans="1:50" x14ac:dyDescent="0.25">
      <c r="A669" s="64"/>
      <c r="B669" s="65"/>
      <c r="C669" s="66"/>
      <c r="D669" s="65"/>
      <c r="E669" s="65"/>
      <c r="F669" s="67"/>
      <c r="G669" s="67"/>
      <c r="H669" s="67"/>
      <c r="I669" s="65"/>
      <c r="J669" s="68"/>
      <c r="K669" s="68"/>
      <c r="L669" s="68"/>
      <c r="M669" s="84"/>
      <c r="N669" s="84"/>
      <c r="O669" s="69"/>
      <c r="P669" s="69"/>
      <c r="Q669" s="70"/>
      <c r="R669" s="70"/>
      <c r="S669" s="71"/>
      <c r="T669" s="71"/>
      <c r="U669" s="71"/>
      <c r="V669" s="71"/>
      <c r="W669" s="71"/>
      <c r="X669" s="71"/>
      <c r="Y669" s="71"/>
      <c r="Z669" s="86"/>
      <c r="AA669" s="72"/>
      <c r="AB669" s="72"/>
      <c r="AC669" s="72"/>
      <c r="AD669" s="72"/>
      <c r="AE669" s="72"/>
      <c r="AF669" s="72"/>
      <c r="AG669" s="72"/>
      <c r="AH669" s="86"/>
      <c r="AI669" s="73"/>
      <c r="AJ669" s="80" t="str">
        <f>IF(AND(B669&lt;&gt;"Affordable Housing",OR(K669="",L669="")),"",VLOOKUP(L669&amp;"-"&amp;K669,'Household Income Limits'!$A:$L,12,FALSE))</f>
        <v/>
      </c>
      <c r="AK669" s="81" t="str">
        <f>IF(AJ669="","",AI669/VLOOKUP(L669&amp;"-"&amp;K669,'Household Income Limits'!$A:$L,11,FALSE))</f>
        <v/>
      </c>
      <c r="AL669" s="82" t="str">
        <f t="shared" ca="1" si="30"/>
        <v/>
      </c>
      <c r="AM669" s="83" t="str">
        <f t="shared" ca="1" si="31"/>
        <v/>
      </c>
      <c r="AN669" s="82" t="str">
        <f t="shared" si="32"/>
        <v/>
      </c>
      <c r="AO669" s="74" t="str">
        <f t="array" ref="AO669">IFERROR(INDEX(download!$C$4:$C$6,MATCH(1,(download!$B$4:$B$6=B669)*(download!$D$4:$D$6="lookup"),0)),"")</f>
        <v/>
      </c>
      <c r="AP669" s="74" t="str">
        <f t="array" ref="AP669">IFERROR(INDEX(download!$C$7:$C$11,MATCH(1,(download!$B$7:$B$11=D669)*(download!$D$7:$D$11="lookup"),0)),"")</f>
        <v/>
      </c>
      <c r="AQ669" s="74" t="str">
        <f t="array" ref="AQ669">IFERROR(INDEX(download!$C$12:$C$17,MATCH(1,(download!$B$12:$B$17=E669)*(download!$D$12:$D$17="lookup"),0)),"")</f>
        <v/>
      </c>
      <c r="AR669" s="74" t="str">
        <f t="array" ref="AR669">IFERROR(INDEX(download!$C$43:$C$45,MATCH(1,(download!$B$43:$B$45=H669)*(download!$D$43:$D$45="lookup"),0)),"")</f>
        <v/>
      </c>
      <c r="AS669" s="74" t="str">
        <f t="array" ref="AS669">IFERROR(INDEX(download!$C$18:$C$19,MATCH(1,(download!$B$18:$B$19=S669)*(download!$D$18:$D$19="lookup"),0)),"")</f>
        <v/>
      </c>
      <c r="AT669" s="74" t="str">
        <f t="array" ref="AT669">IFERROR(INDEX(download!$C$20:$C$25,MATCH(1,(download!$B$20:$B$25=T669)*(download!$D$20:$D$25="lookup"),0)),"")</f>
        <v/>
      </c>
      <c r="AU669" s="74" t="str">
        <f t="array" ref="AU669">IFERROR(INDEX(download!$C$26:$C$27,MATCH(1,(download!$B$26:$B$27=Z669)*(download!$D$26:$D$27="lookup"),0)),"")</f>
        <v/>
      </c>
      <c r="AV669" s="74" t="str">
        <f t="array" ref="AV669">IFERROR(INDEX(download!$C$28:$C$42,MATCH(1,(download!$B$28:$B$42=AA669)*(download!$D$28:$D$42="lookup"),0)),"")</f>
        <v/>
      </c>
      <c r="AW669" s="74" t="str">
        <f t="array" ref="AW669">IFERROR(INDEX(download!$C$54:$C$55,MATCH(1,(download!$B$54:$B$55=AG669)*(download!$D$54:$D$55="lookup"),0)),"")</f>
        <v/>
      </c>
      <c r="AX669" s="74" t="str">
        <f t="array" ref="AX669">IFERROR(INDEX(download!$C$46:$C$53,MATCH(1,(download!$B$46:$B$53=AH669)*(download!$D$46:$D$53="lookup"),0)),"")</f>
        <v/>
      </c>
    </row>
    <row r="670" spans="1:50" x14ac:dyDescent="0.25">
      <c r="A670" s="64"/>
      <c r="B670" s="65"/>
      <c r="C670" s="66"/>
      <c r="D670" s="65"/>
      <c r="E670" s="65"/>
      <c r="F670" s="67"/>
      <c r="G670" s="67"/>
      <c r="H670" s="67"/>
      <c r="I670" s="65"/>
      <c r="J670" s="68"/>
      <c r="K670" s="68"/>
      <c r="L670" s="68"/>
      <c r="M670" s="84"/>
      <c r="N670" s="84"/>
      <c r="O670" s="69"/>
      <c r="P670" s="69"/>
      <c r="Q670" s="70"/>
      <c r="R670" s="70"/>
      <c r="S670" s="71"/>
      <c r="T670" s="71"/>
      <c r="U670" s="71"/>
      <c r="V670" s="71"/>
      <c r="W670" s="71"/>
      <c r="X670" s="71"/>
      <c r="Y670" s="71"/>
      <c r="Z670" s="86"/>
      <c r="AA670" s="72"/>
      <c r="AB670" s="72"/>
      <c r="AC670" s="72"/>
      <c r="AD670" s="72"/>
      <c r="AE670" s="72"/>
      <c r="AF670" s="72"/>
      <c r="AG670" s="72"/>
      <c r="AH670" s="86"/>
      <c r="AI670" s="73"/>
      <c r="AJ670" s="80" t="str">
        <f>IF(AND(B670&lt;&gt;"Affordable Housing",OR(K670="",L670="")),"",VLOOKUP(L670&amp;"-"&amp;K670,'Household Income Limits'!$A:$L,12,FALSE))</f>
        <v/>
      </c>
      <c r="AK670" s="81" t="str">
        <f>IF(AJ670="","",AI670/VLOOKUP(L670&amp;"-"&amp;K670,'Household Income Limits'!$A:$L,11,FALSE))</f>
        <v/>
      </c>
      <c r="AL670" s="82" t="str">
        <f t="shared" ca="1" si="30"/>
        <v/>
      </c>
      <c r="AM670" s="83" t="str">
        <f t="shared" ca="1" si="31"/>
        <v/>
      </c>
      <c r="AN670" s="82" t="str">
        <f t="shared" si="32"/>
        <v/>
      </c>
      <c r="AO670" s="74" t="str">
        <f t="array" ref="AO670">IFERROR(INDEX(download!$C$4:$C$6,MATCH(1,(download!$B$4:$B$6=B670)*(download!$D$4:$D$6="lookup"),0)),"")</f>
        <v/>
      </c>
      <c r="AP670" s="74" t="str">
        <f t="array" ref="AP670">IFERROR(INDEX(download!$C$7:$C$11,MATCH(1,(download!$B$7:$B$11=D670)*(download!$D$7:$D$11="lookup"),0)),"")</f>
        <v/>
      </c>
      <c r="AQ670" s="74" t="str">
        <f t="array" ref="AQ670">IFERROR(INDEX(download!$C$12:$C$17,MATCH(1,(download!$B$12:$B$17=E670)*(download!$D$12:$D$17="lookup"),0)),"")</f>
        <v/>
      </c>
      <c r="AR670" s="74" t="str">
        <f t="array" ref="AR670">IFERROR(INDEX(download!$C$43:$C$45,MATCH(1,(download!$B$43:$B$45=H670)*(download!$D$43:$D$45="lookup"),0)),"")</f>
        <v/>
      </c>
      <c r="AS670" s="74" t="str">
        <f t="array" ref="AS670">IFERROR(INDEX(download!$C$18:$C$19,MATCH(1,(download!$B$18:$B$19=S670)*(download!$D$18:$D$19="lookup"),0)),"")</f>
        <v/>
      </c>
      <c r="AT670" s="74" t="str">
        <f t="array" ref="AT670">IFERROR(INDEX(download!$C$20:$C$25,MATCH(1,(download!$B$20:$B$25=T670)*(download!$D$20:$D$25="lookup"),0)),"")</f>
        <v/>
      </c>
      <c r="AU670" s="74" t="str">
        <f t="array" ref="AU670">IFERROR(INDEX(download!$C$26:$C$27,MATCH(1,(download!$B$26:$B$27=Z670)*(download!$D$26:$D$27="lookup"),0)),"")</f>
        <v/>
      </c>
      <c r="AV670" s="74" t="str">
        <f t="array" ref="AV670">IFERROR(INDEX(download!$C$28:$C$42,MATCH(1,(download!$B$28:$B$42=AA670)*(download!$D$28:$D$42="lookup"),0)),"")</f>
        <v/>
      </c>
      <c r="AW670" s="74" t="str">
        <f t="array" ref="AW670">IFERROR(INDEX(download!$C$54:$C$55,MATCH(1,(download!$B$54:$B$55=AG670)*(download!$D$54:$D$55="lookup"),0)),"")</f>
        <v/>
      </c>
      <c r="AX670" s="74" t="str">
        <f t="array" ref="AX670">IFERROR(INDEX(download!$C$46:$C$53,MATCH(1,(download!$B$46:$B$53=AH670)*(download!$D$46:$D$53="lookup"),0)),"")</f>
        <v/>
      </c>
    </row>
    <row r="671" spans="1:50" x14ac:dyDescent="0.25">
      <c r="A671" s="64"/>
      <c r="B671" s="65"/>
      <c r="C671" s="66"/>
      <c r="D671" s="65"/>
      <c r="E671" s="65"/>
      <c r="F671" s="67"/>
      <c r="G671" s="67"/>
      <c r="H671" s="67"/>
      <c r="I671" s="65"/>
      <c r="J671" s="68"/>
      <c r="K671" s="68"/>
      <c r="L671" s="68"/>
      <c r="M671" s="84"/>
      <c r="N671" s="84"/>
      <c r="O671" s="69"/>
      <c r="P671" s="69"/>
      <c r="Q671" s="70"/>
      <c r="R671" s="70"/>
      <c r="S671" s="71"/>
      <c r="T671" s="71"/>
      <c r="U671" s="71"/>
      <c r="V671" s="71"/>
      <c r="W671" s="71"/>
      <c r="X671" s="71"/>
      <c r="Y671" s="71"/>
      <c r="Z671" s="86"/>
      <c r="AA671" s="72"/>
      <c r="AB671" s="72"/>
      <c r="AC671" s="72"/>
      <c r="AD671" s="72"/>
      <c r="AE671" s="72"/>
      <c r="AF671" s="72"/>
      <c r="AG671" s="72"/>
      <c r="AH671" s="86"/>
      <c r="AI671" s="73"/>
      <c r="AJ671" s="80" t="str">
        <f>IF(AND(B671&lt;&gt;"Affordable Housing",OR(K671="",L671="")),"",VLOOKUP(L671&amp;"-"&amp;K671,'Household Income Limits'!$A:$L,12,FALSE))</f>
        <v/>
      </c>
      <c r="AK671" s="81" t="str">
        <f>IF(AJ671="","",AI671/VLOOKUP(L671&amp;"-"&amp;K671,'Household Income Limits'!$A:$L,11,FALSE))</f>
        <v/>
      </c>
      <c r="AL671" s="82" t="str">
        <f t="shared" ca="1" si="30"/>
        <v/>
      </c>
      <c r="AM671" s="83" t="str">
        <f t="shared" ca="1" si="31"/>
        <v/>
      </c>
      <c r="AN671" s="82" t="str">
        <f t="shared" si="32"/>
        <v/>
      </c>
      <c r="AO671" s="74" t="str">
        <f t="array" ref="AO671">IFERROR(INDEX(download!$C$4:$C$6,MATCH(1,(download!$B$4:$B$6=B671)*(download!$D$4:$D$6="lookup"),0)),"")</f>
        <v/>
      </c>
      <c r="AP671" s="74" t="str">
        <f t="array" ref="AP671">IFERROR(INDEX(download!$C$7:$C$11,MATCH(1,(download!$B$7:$B$11=D671)*(download!$D$7:$D$11="lookup"),0)),"")</f>
        <v/>
      </c>
      <c r="AQ671" s="74" t="str">
        <f t="array" ref="AQ671">IFERROR(INDEX(download!$C$12:$C$17,MATCH(1,(download!$B$12:$B$17=E671)*(download!$D$12:$D$17="lookup"),0)),"")</f>
        <v/>
      </c>
      <c r="AR671" s="74" t="str">
        <f t="array" ref="AR671">IFERROR(INDEX(download!$C$43:$C$45,MATCH(1,(download!$B$43:$B$45=H671)*(download!$D$43:$D$45="lookup"),0)),"")</f>
        <v/>
      </c>
      <c r="AS671" s="74" t="str">
        <f t="array" ref="AS671">IFERROR(INDEX(download!$C$18:$C$19,MATCH(1,(download!$B$18:$B$19=S671)*(download!$D$18:$D$19="lookup"),0)),"")</f>
        <v/>
      </c>
      <c r="AT671" s="74" t="str">
        <f t="array" ref="AT671">IFERROR(INDEX(download!$C$20:$C$25,MATCH(1,(download!$B$20:$B$25=T671)*(download!$D$20:$D$25="lookup"),0)),"")</f>
        <v/>
      </c>
      <c r="AU671" s="74" t="str">
        <f t="array" ref="AU671">IFERROR(INDEX(download!$C$26:$C$27,MATCH(1,(download!$B$26:$B$27=Z671)*(download!$D$26:$D$27="lookup"),0)),"")</f>
        <v/>
      </c>
      <c r="AV671" s="74" t="str">
        <f t="array" ref="AV671">IFERROR(INDEX(download!$C$28:$C$42,MATCH(1,(download!$B$28:$B$42=AA671)*(download!$D$28:$D$42="lookup"),0)),"")</f>
        <v/>
      </c>
      <c r="AW671" s="74" t="str">
        <f t="array" ref="AW671">IFERROR(INDEX(download!$C$54:$C$55,MATCH(1,(download!$B$54:$B$55=AG671)*(download!$D$54:$D$55="lookup"),0)),"")</f>
        <v/>
      </c>
      <c r="AX671" s="74" t="str">
        <f t="array" ref="AX671">IFERROR(INDEX(download!$C$46:$C$53,MATCH(1,(download!$B$46:$B$53=AH671)*(download!$D$46:$D$53="lookup"),0)),"")</f>
        <v/>
      </c>
    </row>
    <row r="672" spans="1:50" x14ac:dyDescent="0.25">
      <c r="A672" s="64"/>
      <c r="B672" s="65"/>
      <c r="C672" s="66"/>
      <c r="D672" s="65"/>
      <c r="E672" s="65"/>
      <c r="F672" s="67"/>
      <c r="G672" s="67"/>
      <c r="H672" s="67"/>
      <c r="I672" s="65"/>
      <c r="J672" s="68"/>
      <c r="K672" s="68"/>
      <c r="L672" s="68"/>
      <c r="M672" s="84"/>
      <c r="N672" s="84"/>
      <c r="O672" s="69"/>
      <c r="P672" s="69"/>
      <c r="Q672" s="70"/>
      <c r="R672" s="70"/>
      <c r="S672" s="71"/>
      <c r="T672" s="71"/>
      <c r="U672" s="71"/>
      <c r="V672" s="71"/>
      <c r="W672" s="71"/>
      <c r="X672" s="71"/>
      <c r="Y672" s="71"/>
      <c r="Z672" s="86"/>
      <c r="AA672" s="72"/>
      <c r="AB672" s="72"/>
      <c r="AC672" s="72"/>
      <c r="AD672" s="72"/>
      <c r="AE672" s="72"/>
      <c r="AF672" s="72"/>
      <c r="AG672" s="72"/>
      <c r="AH672" s="86"/>
      <c r="AI672" s="73"/>
      <c r="AJ672" s="80" t="str">
        <f>IF(AND(B672&lt;&gt;"Affordable Housing",OR(K672="",L672="")),"",VLOOKUP(L672&amp;"-"&amp;K672,'Household Income Limits'!$A:$L,12,FALSE))</f>
        <v/>
      </c>
      <c r="AK672" s="81" t="str">
        <f>IF(AJ672="","",AI672/VLOOKUP(L672&amp;"-"&amp;K672,'Household Income Limits'!$A:$L,11,FALSE))</f>
        <v/>
      </c>
      <c r="AL672" s="82" t="str">
        <f t="shared" ca="1" si="30"/>
        <v/>
      </c>
      <c r="AM672" s="83" t="str">
        <f t="shared" ca="1" si="31"/>
        <v/>
      </c>
      <c r="AN672" s="82" t="str">
        <f t="shared" si="32"/>
        <v/>
      </c>
      <c r="AO672" s="74" t="str">
        <f t="array" ref="AO672">IFERROR(INDEX(download!$C$4:$C$6,MATCH(1,(download!$B$4:$B$6=B672)*(download!$D$4:$D$6="lookup"),0)),"")</f>
        <v/>
      </c>
      <c r="AP672" s="74" t="str">
        <f t="array" ref="AP672">IFERROR(INDEX(download!$C$7:$C$11,MATCH(1,(download!$B$7:$B$11=D672)*(download!$D$7:$D$11="lookup"),0)),"")</f>
        <v/>
      </c>
      <c r="AQ672" s="74" t="str">
        <f t="array" ref="AQ672">IFERROR(INDEX(download!$C$12:$C$17,MATCH(1,(download!$B$12:$B$17=E672)*(download!$D$12:$D$17="lookup"),0)),"")</f>
        <v/>
      </c>
      <c r="AR672" s="74" t="str">
        <f t="array" ref="AR672">IFERROR(INDEX(download!$C$43:$C$45,MATCH(1,(download!$B$43:$B$45=H672)*(download!$D$43:$D$45="lookup"),0)),"")</f>
        <v/>
      </c>
      <c r="AS672" s="74" t="str">
        <f t="array" ref="AS672">IFERROR(INDEX(download!$C$18:$C$19,MATCH(1,(download!$B$18:$B$19=S672)*(download!$D$18:$D$19="lookup"),0)),"")</f>
        <v/>
      </c>
      <c r="AT672" s="74" t="str">
        <f t="array" ref="AT672">IFERROR(INDEX(download!$C$20:$C$25,MATCH(1,(download!$B$20:$B$25=T672)*(download!$D$20:$D$25="lookup"),0)),"")</f>
        <v/>
      </c>
      <c r="AU672" s="74" t="str">
        <f t="array" ref="AU672">IFERROR(INDEX(download!$C$26:$C$27,MATCH(1,(download!$B$26:$B$27=Z672)*(download!$D$26:$D$27="lookup"),0)),"")</f>
        <v/>
      </c>
      <c r="AV672" s="74" t="str">
        <f t="array" ref="AV672">IFERROR(INDEX(download!$C$28:$C$42,MATCH(1,(download!$B$28:$B$42=AA672)*(download!$D$28:$D$42="lookup"),0)),"")</f>
        <v/>
      </c>
      <c r="AW672" s="74" t="str">
        <f t="array" ref="AW672">IFERROR(INDEX(download!$C$54:$C$55,MATCH(1,(download!$B$54:$B$55=AG672)*(download!$D$54:$D$55="lookup"),0)),"")</f>
        <v/>
      </c>
      <c r="AX672" s="74" t="str">
        <f t="array" ref="AX672">IFERROR(INDEX(download!$C$46:$C$53,MATCH(1,(download!$B$46:$B$53=AH672)*(download!$D$46:$D$53="lookup"),0)),"")</f>
        <v/>
      </c>
    </row>
    <row r="673" spans="1:50" x14ac:dyDescent="0.25">
      <c r="A673" s="64"/>
      <c r="B673" s="65"/>
      <c r="C673" s="66"/>
      <c r="D673" s="65"/>
      <c r="E673" s="65"/>
      <c r="F673" s="67"/>
      <c r="G673" s="67"/>
      <c r="H673" s="67"/>
      <c r="I673" s="65"/>
      <c r="J673" s="68"/>
      <c r="K673" s="68"/>
      <c r="L673" s="68"/>
      <c r="M673" s="84"/>
      <c r="N673" s="84"/>
      <c r="O673" s="69"/>
      <c r="P673" s="69"/>
      <c r="Q673" s="70"/>
      <c r="R673" s="70"/>
      <c r="S673" s="71"/>
      <c r="T673" s="71"/>
      <c r="U673" s="71"/>
      <c r="V673" s="71"/>
      <c r="W673" s="71"/>
      <c r="X673" s="71"/>
      <c r="Y673" s="71"/>
      <c r="Z673" s="86"/>
      <c r="AA673" s="72"/>
      <c r="AB673" s="72"/>
      <c r="AC673" s="72"/>
      <c r="AD673" s="72"/>
      <c r="AE673" s="72"/>
      <c r="AF673" s="72"/>
      <c r="AG673" s="72"/>
      <c r="AH673" s="86"/>
      <c r="AI673" s="73"/>
      <c r="AJ673" s="80" t="str">
        <f>IF(AND(B673&lt;&gt;"Affordable Housing",OR(K673="",L673="")),"",VLOOKUP(L673&amp;"-"&amp;K673,'Household Income Limits'!$A:$L,12,FALSE))</f>
        <v/>
      </c>
      <c r="AK673" s="81" t="str">
        <f>IF(AJ673="","",AI673/VLOOKUP(L673&amp;"-"&amp;K673,'Household Income Limits'!$A:$L,11,FALSE))</f>
        <v/>
      </c>
      <c r="AL673" s="82" t="str">
        <f t="shared" ca="1" si="30"/>
        <v/>
      </c>
      <c r="AM673" s="83" t="str">
        <f t="shared" ca="1" si="31"/>
        <v/>
      </c>
      <c r="AN673" s="82" t="str">
        <f t="shared" si="32"/>
        <v/>
      </c>
      <c r="AO673" s="74" t="str">
        <f t="array" ref="AO673">IFERROR(INDEX(download!$C$4:$C$6,MATCH(1,(download!$B$4:$B$6=B673)*(download!$D$4:$D$6="lookup"),0)),"")</f>
        <v/>
      </c>
      <c r="AP673" s="74" t="str">
        <f t="array" ref="AP673">IFERROR(INDEX(download!$C$7:$C$11,MATCH(1,(download!$B$7:$B$11=D673)*(download!$D$7:$D$11="lookup"),0)),"")</f>
        <v/>
      </c>
      <c r="AQ673" s="74" t="str">
        <f t="array" ref="AQ673">IFERROR(INDEX(download!$C$12:$C$17,MATCH(1,(download!$B$12:$B$17=E673)*(download!$D$12:$D$17="lookup"),0)),"")</f>
        <v/>
      </c>
      <c r="AR673" s="74" t="str">
        <f t="array" ref="AR673">IFERROR(INDEX(download!$C$43:$C$45,MATCH(1,(download!$B$43:$B$45=H673)*(download!$D$43:$D$45="lookup"),0)),"")</f>
        <v/>
      </c>
      <c r="AS673" s="74" t="str">
        <f t="array" ref="AS673">IFERROR(INDEX(download!$C$18:$C$19,MATCH(1,(download!$B$18:$B$19=S673)*(download!$D$18:$D$19="lookup"),0)),"")</f>
        <v/>
      </c>
      <c r="AT673" s="74" t="str">
        <f t="array" ref="AT673">IFERROR(INDEX(download!$C$20:$C$25,MATCH(1,(download!$B$20:$B$25=T673)*(download!$D$20:$D$25="lookup"),0)),"")</f>
        <v/>
      </c>
      <c r="AU673" s="74" t="str">
        <f t="array" ref="AU673">IFERROR(INDEX(download!$C$26:$C$27,MATCH(1,(download!$B$26:$B$27=Z673)*(download!$D$26:$D$27="lookup"),0)),"")</f>
        <v/>
      </c>
      <c r="AV673" s="74" t="str">
        <f t="array" ref="AV673">IFERROR(INDEX(download!$C$28:$C$42,MATCH(1,(download!$B$28:$B$42=AA673)*(download!$D$28:$D$42="lookup"),0)),"")</f>
        <v/>
      </c>
      <c r="AW673" s="74" t="str">
        <f t="array" ref="AW673">IFERROR(INDEX(download!$C$54:$C$55,MATCH(1,(download!$B$54:$B$55=AG673)*(download!$D$54:$D$55="lookup"),0)),"")</f>
        <v/>
      </c>
      <c r="AX673" s="74" t="str">
        <f t="array" ref="AX673">IFERROR(INDEX(download!$C$46:$C$53,MATCH(1,(download!$B$46:$B$53=AH673)*(download!$D$46:$D$53="lookup"),0)),"")</f>
        <v/>
      </c>
    </row>
    <row r="674" spans="1:50" x14ac:dyDescent="0.25">
      <c r="A674" s="64"/>
      <c r="B674" s="65"/>
      <c r="C674" s="66"/>
      <c r="D674" s="65"/>
      <c r="E674" s="65"/>
      <c r="F674" s="67"/>
      <c r="G674" s="67"/>
      <c r="H674" s="67"/>
      <c r="I674" s="65"/>
      <c r="J674" s="68"/>
      <c r="K674" s="68"/>
      <c r="L674" s="68"/>
      <c r="M674" s="84"/>
      <c r="N674" s="84"/>
      <c r="O674" s="69"/>
      <c r="P674" s="69"/>
      <c r="Q674" s="70"/>
      <c r="R674" s="70"/>
      <c r="S674" s="71"/>
      <c r="T674" s="71"/>
      <c r="U674" s="71"/>
      <c r="V674" s="71"/>
      <c r="W674" s="71"/>
      <c r="X674" s="71"/>
      <c r="Y674" s="71"/>
      <c r="Z674" s="86"/>
      <c r="AA674" s="72"/>
      <c r="AB674" s="72"/>
      <c r="AC674" s="72"/>
      <c r="AD674" s="72"/>
      <c r="AE674" s="72"/>
      <c r="AF674" s="72"/>
      <c r="AG674" s="72"/>
      <c r="AH674" s="86"/>
      <c r="AI674" s="73"/>
      <c r="AJ674" s="80" t="str">
        <f>IF(AND(B674&lt;&gt;"Affordable Housing",OR(K674="",L674="")),"",VLOOKUP(L674&amp;"-"&amp;K674,'Household Income Limits'!$A:$L,12,FALSE))</f>
        <v/>
      </c>
      <c r="AK674" s="81" t="str">
        <f>IF(AJ674="","",AI674/VLOOKUP(L674&amp;"-"&amp;K674,'Household Income Limits'!$A:$L,11,FALSE))</f>
        <v/>
      </c>
      <c r="AL674" s="82" t="str">
        <f t="shared" ca="1" si="30"/>
        <v/>
      </c>
      <c r="AM674" s="83" t="str">
        <f t="shared" ca="1" si="31"/>
        <v/>
      </c>
      <c r="AN674" s="82" t="str">
        <f t="shared" si="32"/>
        <v/>
      </c>
      <c r="AO674" s="74" t="str">
        <f t="array" ref="AO674">IFERROR(INDEX(download!$C$4:$C$6,MATCH(1,(download!$B$4:$B$6=B674)*(download!$D$4:$D$6="lookup"),0)),"")</f>
        <v/>
      </c>
      <c r="AP674" s="74" t="str">
        <f t="array" ref="AP674">IFERROR(INDEX(download!$C$7:$C$11,MATCH(1,(download!$B$7:$B$11=D674)*(download!$D$7:$D$11="lookup"),0)),"")</f>
        <v/>
      </c>
      <c r="AQ674" s="74" t="str">
        <f t="array" ref="AQ674">IFERROR(INDEX(download!$C$12:$C$17,MATCH(1,(download!$B$12:$B$17=E674)*(download!$D$12:$D$17="lookup"),0)),"")</f>
        <v/>
      </c>
      <c r="AR674" s="74" t="str">
        <f t="array" ref="AR674">IFERROR(INDEX(download!$C$43:$C$45,MATCH(1,(download!$B$43:$B$45=H674)*(download!$D$43:$D$45="lookup"),0)),"")</f>
        <v/>
      </c>
      <c r="AS674" s="74" t="str">
        <f t="array" ref="AS674">IFERROR(INDEX(download!$C$18:$C$19,MATCH(1,(download!$B$18:$B$19=S674)*(download!$D$18:$D$19="lookup"),0)),"")</f>
        <v/>
      </c>
      <c r="AT674" s="74" t="str">
        <f t="array" ref="AT674">IFERROR(INDEX(download!$C$20:$C$25,MATCH(1,(download!$B$20:$B$25=T674)*(download!$D$20:$D$25="lookup"),0)),"")</f>
        <v/>
      </c>
      <c r="AU674" s="74" t="str">
        <f t="array" ref="AU674">IFERROR(INDEX(download!$C$26:$C$27,MATCH(1,(download!$B$26:$B$27=Z674)*(download!$D$26:$D$27="lookup"),0)),"")</f>
        <v/>
      </c>
      <c r="AV674" s="74" t="str">
        <f t="array" ref="AV674">IFERROR(INDEX(download!$C$28:$C$42,MATCH(1,(download!$B$28:$B$42=AA674)*(download!$D$28:$D$42="lookup"),0)),"")</f>
        <v/>
      </c>
      <c r="AW674" s="74" t="str">
        <f t="array" ref="AW674">IFERROR(INDEX(download!$C$54:$C$55,MATCH(1,(download!$B$54:$B$55=AG674)*(download!$D$54:$D$55="lookup"),0)),"")</f>
        <v/>
      </c>
      <c r="AX674" s="74" t="str">
        <f t="array" ref="AX674">IFERROR(INDEX(download!$C$46:$C$53,MATCH(1,(download!$B$46:$B$53=AH674)*(download!$D$46:$D$53="lookup"),0)),"")</f>
        <v/>
      </c>
    </row>
    <row r="675" spans="1:50" x14ac:dyDescent="0.25">
      <c r="A675" s="64"/>
      <c r="B675" s="65"/>
      <c r="C675" s="66"/>
      <c r="D675" s="65"/>
      <c r="E675" s="65"/>
      <c r="F675" s="67"/>
      <c r="G675" s="67"/>
      <c r="H675" s="67"/>
      <c r="I675" s="65"/>
      <c r="J675" s="68"/>
      <c r="K675" s="68"/>
      <c r="L675" s="68"/>
      <c r="M675" s="84"/>
      <c r="N675" s="84"/>
      <c r="O675" s="69"/>
      <c r="P675" s="69"/>
      <c r="Q675" s="70"/>
      <c r="R675" s="70"/>
      <c r="S675" s="71"/>
      <c r="T675" s="71"/>
      <c r="U675" s="71"/>
      <c r="V675" s="71"/>
      <c r="W675" s="71"/>
      <c r="X675" s="71"/>
      <c r="Y675" s="71"/>
      <c r="Z675" s="86"/>
      <c r="AA675" s="72"/>
      <c r="AB675" s="72"/>
      <c r="AC675" s="72"/>
      <c r="AD675" s="72"/>
      <c r="AE675" s="72"/>
      <c r="AF675" s="72"/>
      <c r="AG675" s="72"/>
      <c r="AH675" s="86"/>
      <c r="AI675" s="73"/>
      <c r="AJ675" s="80" t="str">
        <f>IF(AND(B675&lt;&gt;"Affordable Housing",OR(K675="",L675="")),"",VLOOKUP(L675&amp;"-"&amp;K675,'Household Income Limits'!$A:$L,12,FALSE))</f>
        <v/>
      </c>
      <c r="AK675" s="81" t="str">
        <f>IF(AJ675="","",AI675/VLOOKUP(L675&amp;"-"&amp;K675,'Household Income Limits'!$A:$L,11,FALSE))</f>
        <v/>
      </c>
      <c r="AL675" s="82" t="str">
        <f t="shared" ca="1" si="30"/>
        <v/>
      </c>
      <c r="AM675" s="83" t="str">
        <f t="shared" ca="1" si="31"/>
        <v/>
      </c>
      <c r="AN675" s="82" t="str">
        <f t="shared" si="32"/>
        <v/>
      </c>
      <c r="AO675" s="74" t="str">
        <f t="array" ref="AO675">IFERROR(INDEX(download!$C$4:$C$6,MATCH(1,(download!$B$4:$B$6=B675)*(download!$D$4:$D$6="lookup"),0)),"")</f>
        <v/>
      </c>
      <c r="AP675" s="74" t="str">
        <f t="array" ref="AP675">IFERROR(INDEX(download!$C$7:$C$11,MATCH(1,(download!$B$7:$B$11=D675)*(download!$D$7:$D$11="lookup"),0)),"")</f>
        <v/>
      </c>
      <c r="AQ675" s="74" t="str">
        <f t="array" ref="AQ675">IFERROR(INDEX(download!$C$12:$C$17,MATCH(1,(download!$B$12:$B$17=E675)*(download!$D$12:$D$17="lookup"),0)),"")</f>
        <v/>
      </c>
      <c r="AR675" s="74" t="str">
        <f t="array" ref="AR675">IFERROR(INDEX(download!$C$43:$C$45,MATCH(1,(download!$B$43:$B$45=H675)*(download!$D$43:$D$45="lookup"),0)),"")</f>
        <v/>
      </c>
      <c r="AS675" s="74" t="str">
        <f t="array" ref="AS675">IFERROR(INDEX(download!$C$18:$C$19,MATCH(1,(download!$B$18:$B$19=S675)*(download!$D$18:$D$19="lookup"),0)),"")</f>
        <v/>
      </c>
      <c r="AT675" s="74" t="str">
        <f t="array" ref="AT675">IFERROR(INDEX(download!$C$20:$C$25,MATCH(1,(download!$B$20:$B$25=T675)*(download!$D$20:$D$25="lookup"),0)),"")</f>
        <v/>
      </c>
      <c r="AU675" s="74" t="str">
        <f t="array" ref="AU675">IFERROR(INDEX(download!$C$26:$C$27,MATCH(1,(download!$B$26:$B$27=Z675)*(download!$D$26:$D$27="lookup"),0)),"")</f>
        <v/>
      </c>
      <c r="AV675" s="74" t="str">
        <f t="array" ref="AV675">IFERROR(INDEX(download!$C$28:$C$42,MATCH(1,(download!$B$28:$B$42=AA675)*(download!$D$28:$D$42="lookup"),0)),"")</f>
        <v/>
      </c>
      <c r="AW675" s="74" t="str">
        <f t="array" ref="AW675">IFERROR(INDEX(download!$C$54:$C$55,MATCH(1,(download!$B$54:$B$55=AG675)*(download!$D$54:$D$55="lookup"),0)),"")</f>
        <v/>
      </c>
      <c r="AX675" s="74" t="str">
        <f t="array" ref="AX675">IFERROR(INDEX(download!$C$46:$C$53,MATCH(1,(download!$B$46:$B$53=AH675)*(download!$D$46:$D$53="lookup"),0)),"")</f>
        <v/>
      </c>
    </row>
    <row r="676" spans="1:50" x14ac:dyDescent="0.25">
      <c r="A676" s="64"/>
      <c r="B676" s="65"/>
      <c r="C676" s="66"/>
      <c r="D676" s="65"/>
      <c r="E676" s="65"/>
      <c r="F676" s="67"/>
      <c r="G676" s="67"/>
      <c r="H676" s="67"/>
      <c r="I676" s="65"/>
      <c r="J676" s="68"/>
      <c r="K676" s="68"/>
      <c r="L676" s="68"/>
      <c r="M676" s="84"/>
      <c r="N676" s="84"/>
      <c r="O676" s="69"/>
      <c r="P676" s="69"/>
      <c r="Q676" s="70"/>
      <c r="R676" s="70"/>
      <c r="S676" s="71"/>
      <c r="T676" s="71"/>
      <c r="U676" s="71"/>
      <c r="V676" s="71"/>
      <c r="W676" s="71"/>
      <c r="X676" s="71"/>
      <c r="Y676" s="71"/>
      <c r="Z676" s="86"/>
      <c r="AA676" s="72"/>
      <c r="AB676" s="72"/>
      <c r="AC676" s="72"/>
      <c r="AD676" s="72"/>
      <c r="AE676" s="72"/>
      <c r="AF676" s="72"/>
      <c r="AG676" s="72"/>
      <c r="AH676" s="86"/>
      <c r="AI676" s="73"/>
      <c r="AJ676" s="80" t="str">
        <f>IF(AND(B676&lt;&gt;"Affordable Housing",OR(K676="",L676="")),"",VLOOKUP(L676&amp;"-"&amp;K676,'Household Income Limits'!$A:$L,12,FALSE))</f>
        <v/>
      </c>
      <c r="AK676" s="81" t="str">
        <f>IF(AJ676="","",AI676/VLOOKUP(L676&amp;"-"&amp;K676,'Household Income Limits'!$A:$L,11,FALSE))</f>
        <v/>
      </c>
      <c r="AL676" s="82" t="str">
        <f t="shared" ca="1" si="30"/>
        <v/>
      </c>
      <c r="AM676" s="83" t="str">
        <f t="shared" ca="1" si="31"/>
        <v/>
      </c>
      <c r="AN676" s="82" t="str">
        <f t="shared" si="32"/>
        <v/>
      </c>
      <c r="AO676" s="74" t="str">
        <f t="array" ref="AO676">IFERROR(INDEX(download!$C$4:$C$6,MATCH(1,(download!$B$4:$B$6=B676)*(download!$D$4:$D$6="lookup"),0)),"")</f>
        <v/>
      </c>
      <c r="AP676" s="74" t="str">
        <f t="array" ref="AP676">IFERROR(INDEX(download!$C$7:$C$11,MATCH(1,(download!$B$7:$B$11=D676)*(download!$D$7:$D$11="lookup"),0)),"")</f>
        <v/>
      </c>
      <c r="AQ676" s="74" t="str">
        <f t="array" ref="AQ676">IFERROR(INDEX(download!$C$12:$C$17,MATCH(1,(download!$B$12:$B$17=E676)*(download!$D$12:$D$17="lookup"),0)),"")</f>
        <v/>
      </c>
      <c r="AR676" s="74" t="str">
        <f t="array" ref="AR676">IFERROR(INDEX(download!$C$43:$C$45,MATCH(1,(download!$B$43:$B$45=H676)*(download!$D$43:$D$45="lookup"),0)),"")</f>
        <v/>
      </c>
      <c r="AS676" s="74" t="str">
        <f t="array" ref="AS676">IFERROR(INDEX(download!$C$18:$C$19,MATCH(1,(download!$B$18:$B$19=S676)*(download!$D$18:$D$19="lookup"),0)),"")</f>
        <v/>
      </c>
      <c r="AT676" s="74" t="str">
        <f t="array" ref="AT676">IFERROR(INDEX(download!$C$20:$C$25,MATCH(1,(download!$B$20:$B$25=T676)*(download!$D$20:$D$25="lookup"),0)),"")</f>
        <v/>
      </c>
      <c r="AU676" s="74" t="str">
        <f t="array" ref="AU676">IFERROR(INDEX(download!$C$26:$C$27,MATCH(1,(download!$B$26:$B$27=Z676)*(download!$D$26:$D$27="lookup"),0)),"")</f>
        <v/>
      </c>
      <c r="AV676" s="74" t="str">
        <f t="array" ref="AV676">IFERROR(INDEX(download!$C$28:$C$42,MATCH(1,(download!$B$28:$B$42=AA676)*(download!$D$28:$D$42="lookup"),0)),"")</f>
        <v/>
      </c>
      <c r="AW676" s="74" t="str">
        <f t="array" ref="AW676">IFERROR(INDEX(download!$C$54:$C$55,MATCH(1,(download!$B$54:$B$55=AG676)*(download!$D$54:$D$55="lookup"),0)),"")</f>
        <v/>
      </c>
      <c r="AX676" s="74" t="str">
        <f t="array" ref="AX676">IFERROR(INDEX(download!$C$46:$C$53,MATCH(1,(download!$B$46:$B$53=AH676)*(download!$D$46:$D$53="lookup"),0)),"")</f>
        <v/>
      </c>
    </row>
    <row r="677" spans="1:50" x14ac:dyDescent="0.25">
      <c r="A677" s="64"/>
      <c r="B677" s="65"/>
      <c r="C677" s="66"/>
      <c r="D677" s="65"/>
      <c r="E677" s="65"/>
      <c r="F677" s="67"/>
      <c r="G677" s="67"/>
      <c r="H677" s="67"/>
      <c r="I677" s="65"/>
      <c r="J677" s="68"/>
      <c r="K677" s="68"/>
      <c r="L677" s="68"/>
      <c r="M677" s="84"/>
      <c r="N677" s="84"/>
      <c r="O677" s="69"/>
      <c r="P677" s="69"/>
      <c r="Q677" s="70"/>
      <c r="R677" s="70"/>
      <c r="S677" s="71"/>
      <c r="T677" s="71"/>
      <c r="U677" s="71"/>
      <c r="V677" s="71"/>
      <c r="W677" s="71"/>
      <c r="X677" s="71"/>
      <c r="Y677" s="71"/>
      <c r="Z677" s="86"/>
      <c r="AA677" s="72"/>
      <c r="AB677" s="72"/>
      <c r="AC677" s="72"/>
      <c r="AD677" s="72"/>
      <c r="AE677" s="72"/>
      <c r="AF677" s="72"/>
      <c r="AG677" s="72"/>
      <c r="AH677" s="86"/>
      <c r="AI677" s="73"/>
      <c r="AJ677" s="80" t="str">
        <f>IF(AND(B677&lt;&gt;"Affordable Housing",OR(K677="",L677="")),"",VLOOKUP(L677&amp;"-"&amp;K677,'Household Income Limits'!$A:$L,12,FALSE))</f>
        <v/>
      </c>
      <c r="AK677" s="81" t="str">
        <f>IF(AJ677="","",AI677/VLOOKUP(L677&amp;"-"&amp;K677,'Household Income Limits'!$A:$L,11,FALSE))</f>
        <v/>
      </c>
      <c r="AL677" s="82" t="str">
        <f t="shared" ca="1" si="30"/>
        <v/>
      </c>
      <c r="AM677" s="83" t="str">
        <f t="shared" ca="1" si="31"/>
        <v/>
      </c>
      <c r="AN677" s="82" t="str">
        <f t="shared" si="32"/>
        <v/>
      </c>
      <c r="AO677" s="74" t="str">
        <f t="array" ref="AO677">IFERROR(INDEX(download!$C$4:$C$6,MATCH(1,(download!$B$4:$B$6=B677)*(download!$D$4:$D$6="lookup"),0)),"")</f>
        <v/>
      </c>
      <c r="AP677" s="74" t="str">
        <f t="array" ref="AP677">IFERROR(INDEX(download!$C$7:$C$11,MATCH(1,(download!$B$7:$B$11=D677)*(download!$D$7:$D$11="lookup"),0)),"")</f>
        <v/>
      </c>
      <c r="AQ677" s="74" t="str">
        <f t="array" ref="AQ677">IFERROR(INDEX(download!$C$12:$C$17,MATCH(1,(download!$B$12:$B$17=E677)*(download!$D$12:$D$17="lookup"),0)),"")</f>
        <v/>
      </c>
      <c r="AR677" s="74" t="str">
        <f t="array" ref="AR677">IFERROR(INDEX(download!$C$43:$C$45,MATCH(1,(download!$B$43:$B$45=H677)*(download!$D$43:$D$45="lookup"),0)),"")</f>
        <v/>
      </c>
      <c r="AS677" s="74" t="str">
        <f t="array" ref="AS677">IFERROR(INDEX(download!$C$18:$C$19,MATCH(1,(download!$B$18:$B$19=S677)*(download!$D$18:$D$19="lookup"),0)),"")</f>
        <v/>
      </c>
      <c r="AT677" s="74" t="str">
        <f t="array" ref="AT677">IFERROR(INDEX(download!$C$20:$C$25,MATCH(1,(download!$B$20:$B$25=T677)*(download!$D$20:$D$25="lookup"),0)),"")</f>
        <v/>
      </c>
      <c r="AU677" s="74" t="str">
        <f t="array" ref="AU677">IFERROR(INDEX(download!$C$26:$C$27,MATCH(1,(download!$B$26:$B$27=Z677)*(download!$D$26:$D$27="lookup"),0)),"")</f>
        <v/>
      </c>
      <c r="AV677" s="74" t="str">
        <f t="array" ref="AV677">IFERROR(INDEX(download!$C$28:$C$42,MATCH(1,(download!$B$28:$B$42=AA677)*(download!$D$28:$D$42="lookup"),0)),"")</f>
        <v/>
      </c>
      <c r="AW677" s="74" t="str">
        <f t="array" ref="AW677">IFERROR(INDEX(download!$C$54:$C$55,MATCH(1,(download!$B$54:$B$55=AG677)*(download!$D$54:$D$55="lookup"),0)),"")</f>
        <v/>
      </c>
      <c r="AX677" s="74" t="str">
        <f t="array" ref="AX677">IFERROR(INDEX(download!$C$46:$C$53,MATCH(1,(download!$B$46:$B$53=AH677)*(download!$D$46:$D$53="lookup"),0)),"")</f>
        <v/>
      </c>
    </row>
    <row r="678" spans="1:50" x14ac:dyDescent="0.25">
      <c r="A678" s="64"/>
      <c r="B678" s="65"/>
      <c r="C678" s="66"/>
      <c r="D678" s="65"/>
      <c r="E678" s="65"/>
      <c r="F678" s="67"/>
      <c r="G678" s="67"/>
      <c r="H678" s="67"/>
      <c r="I678" s="65"/>
      <c r="J678" s="68"/>
      <c r="K678" s="68"/>
      <c r="L678" s="68"/>
      <c r="M678" s="84"/>
      <c r="N678" s="84"/>
      <c r="O678" s="69"/>
      <c r="P678" s="69"/>
      <c r="Q678" s="70"/>
      <c r="R678" s="70"/>
      <c r="S678" s="71"/>
      <c r="T678" s="71"/>
      <c r="U678" s="71"/>
      <c r="V678" s="71"/>
      <c r="W678" s="71"/>
      <c r="X678" s="71"/>
      <c r="Y678" s="71"/>
      <c r="Z678" s="86"/>
      <c r="AA678" s="72"/>
      <c r="AB678" s="72"/>
      <c r="AC678" s="72"/>
      <c r="AD678" s="72"/>
      <c r="AE678" s="72"/>
      <c r="AF678" s="72"/>
      <c r="AG678" s="72"/>
      <c r="AH678" s="86"/>
      <c r="AI678" s="73"/>
      <c r="AJ678" s="80" t="str">
        <f>IF(AND(B678&lt;&gt;"Affordable Housing",OR(K678="",L678="")),"",VLOOKUP(L678&amp;"-"&amp;K678,'Household Income Limits'!$A:$L,12,FALSE))</f>
        <v/>
      </c>
      <c r="AK678" s="81" t="str">
        <f>IF(AJ678="","",AI678/VLOOKUP(L678&amp;"-"&amp;K678,'Household Income Limits'!$A:$L,11,FALSE))</f>
        <v/>
      </c>
      <c r="AL678" s="82" t="str">
        <f t="shared" ca="1" si="30"/>
        <v/>
      </c>
      <c r="AM678" s="83" t="str">
        <f t="shared" ca="1" si="31"/>
        <v/>
      </c>
      <c r="AN678" s="82" t="str">
        <f t="shared" si="32"/>
        <v/>
      </c>
      <c r="AO678" s="74" t="str">
        <f t="array" ref="AO678">IFERROR(INDEX(download!$C$4:$C$6,MATCH(1,(download!$B$4:$B$6=B678)*(download!$D$4:$D$6="lookup"),0)),"")</f>
        <v/>
      </c>
      <c r="AP678" s="74" t="str">
        <f t="array" ref="AP678">IFERROR(INDEX(download!$C$7:$C$11,MATCH(1,(download!$B$7:$B$11=D678)*(download!$D$7:$D$11="lookup"),0)),"")</f>
        <v/>
      </c>
      <c r="AQ678" s="74" t="str">
        <f t="array" ref="AQ678">IFERROR(INDEX(download!$C$12:$C$17,MATCH(1,(download!$B$12:$B$17=E678)*(download!$D$12:$D$17="lookup"),0)),"")</f>
        <v/>
      </c>
      <c r="AR678" s="74" t="str">
        <f t="array" ref="AR678">IFERROR(INDEX(download!$C$43:$C$45,MATCH(1,(download!$B$43:$B$45=H678)*(download!$D$43:$D$45="lookup"),0)),"")</f>
        <v/>
      </c>
      <c r="AS678" s="74" t="str">
        <f t="array" ref="AS678">IFERROR(INDEX(download!$C$18:$C$19,MATCH(1,(download!$B$18:$B$19=S678)*(download!$D$18:$D$19="lookup"),0)),"")</f>
        <v/>
      </c>
      <c r="AT678" s="74" t="str">
        <f t="array" ref="AT678">IFERROR(INDEX(download!$C$20:$C$25,MATCH(1,(download!$B$20:$B$25=T678)*(download!$D$20:$D$25="lookup"),0)),"")</f>
        <v/>
      </c>
      <c r="AU678" s="74" t="str">
        <f t="array" ref="AU678">IFERROR(INDEX(download!$C$26:$C$27,MATCH(1,(download!$B$26:$B$27=Z678)*(download!$D$26:$D$27="lookup"),0)),"")</f>
        <v/>
      </c>
      <c r="AV678" s="74" t="str">
        <f t="array" ref="AV678">IFERROR(INDEX(download!$C$28:$C$42,MATCH(1,(download!$B$28:$B$42=AA678)*(download!$D$28:$D$42="lookup"),0)),"")</f>
        <v/>
      </c>
      <c r="AW678" s="74" t="str">
        <f t="array" ref="AW678">IFERROR(INDEX(download!$C$54:$C$55,MATCH(1,(download!$B$54:$B$55=AG678)*(download!$D$54:$D$55="lookup"),0)),"")</f>
        <v/>
      </c>
      <c r="AX678" s="74" t="str">
        <f t="array" ref="AX678">IFERROR(INDEX(download!$C$46:$C$53,MATCH(1,(download!$B$46:$B$53=AH678)*(download!$D$46:$D$53="lookup"),0)),"")</f>
        <v/>
      </c>
    </row>
    <row r="679" spans="1:50" x14ac:dyDescent="0.25">
      <c r="A679" s="64"/>
      <c r="B679" s="65"/>
      <c r="C679" s="66"/>
      <c r="D679" s="65"/>
      <c r="E679" s="65"/>
      <c r="F679" s="67"/>
      <c r="G679" s="67"/>
      <c r="H679" s="67"/>
      <c r="I679" s="65"/>
      <c r="J679" s="68"/>
      <c r="K679" s="68"/>
      <c r="L679" s="68"/>
      <c r="M679" s="84"/>
      <c r="N679" s="84"/>
      <c r="O679" s="69"/>
      <c r="P679" s="69"/>
      <c r="Q679" s="70"/>
      <c r="R679" s="70"/>
      <c r="S679" s="71"/>
      <c r="T679" s="71"/>
      <c r="U679" s="71"/>
      <c r="V679" s="71"/>
      <c r="W679" s="71"/>
      <c r="X679" s="71"/>
      <c r="Y679" s="71"/>
      <c r="Z679" s="86"/>
      <c r="AA679" s="72"/>
      <c r="AB679" s="72"/>
      <c r="AC679" s="72"/>
      <c r="AD679" s="72"/>
      <c r="AE679" s="72"/>
      <c r="AF679" s="72"/>
      <c r="AG679" s="72"/>
      <c r="AH679" s="86"/>
      <c r="AI679" s="73"/>
      <c r="AJ679" s="80" t="str">
        <f>IF(AND(B679&lt;&gt;"Affordable Housing",OR(K679="",L679="")),"",VLOOKUP(L679&amp;"-"&amp;K679,'Household Income Limits'!$A:$L,12,FALSE))</f>
        <v/>
      </c>
      <c r="AK679" s="81" t="str">
        <f>IF(AJ679="","",AI679/VLOOKUP(L679&amp;"-"&amp;K679,'Household Income Limits'!$A:$L,11,FALSE))</f>
        <v/>
      </c>
      <c r="AL679" s="82" t="str">
        <f t="shared" ca="1" si="30"/>
        <v/>
      </c>
      <c r="AM679" s="83" t="str">
        <f t="shared" ca="1" si="31"/>
        <v/>
      </c>
      <c r="AN679" s="82" t="str">
        <f t="shared" si="32"/>
        <v/>
      </c>
      <c r="AO679" s="74" t="str">
        <f t="array" ref="AO679">IFERROR(INDEX(download!$C$4:$C$6,MATCH(1,(download!$B$4:$B$6=B679)*(download!$D$4:$D$6="lookup"),0)),"")</f>
        <v/>
      </c>
      <c r="AP679" s="74" t="str">
        <f t="array" ref="AP679">IFERROR(INDEX(download!$C$7:$C$11,MATCH(1,(download!$B$7:$B$11=D679)*(download!$D$7:$D$11="lookup"),0)),"")</f>
        <v/>
      </c>
      <c r="AQ679" s="74" t="str">
        <f t="array" ref="AQ679">IFERROR(INDEX(download!$C$12:$C$17,MATCH(1,(download!$B$12:$B$17=E679)*(download!$D$12:$D$17="lookup"),0)),"")</f>
        <v/>
      </c>
      <c r="AR679" s="74" t="str">
        <f t="array" ref="AR679">IFERROR(INDEX(download!$C$43:$C$45,MATCH(1,(download!$B$43:$B$45=H679)*(download!$D$43:$D$45="lookup"),0)),"")</f>
        <v/>
      </c>
      <c r="AS679" s="74" t="str">
        <f t="array" ref="AS679">IFERROR(INDEX(download!$C$18:$C$19,MATCH(1,(download!$B$18:$B$19=S679)*(download!$D$18:$D$19="lookup"),0)),"")</f>
        <v/>
      </c>
      <c r="AT679" s="74" t="str">
        <f t="array" ref="AT679">IFERROR(INDEX(download!$C$20:$C$25,MATCH(1,(download!$B$20:$B$25=T679)*(download!$D$20:$D$25="lookup"),0)),"")</f>
        <v/>
      </c>
      <c r="AU679" s="74" t="str">
        <f t="array" ref="AU679">IFERROR(INDEX(download!$C$26:$C$27,MATCH(1,(download!$B$26:$B$27=Z679)*(download!$D$26:$D$27="lookup"),0)),"")</f>
        <v/>
      </c>
      <c r="AV679" s="74" t="str">
        <f t="array" ref="AV679">IFERROR(INDEX(download!$C$28:$C$42,MATCH(1,(download!$B$28:$B$42=AA679)*(download!$D$28:$D$42="lookup"),0)),"")</f>
        <v/>
      </c>
      <c r="AW679" s="74" t="str">
        <f t="array" ref="AW679">IFERROR(INDEX(download!$C$54:$C$55,MATCH(1,(download!$B$54:$B$55=AG679)*(download!$D$54:$D$55="lookup"),0)),"")</f>
        <v/>
      </c>
      <c r="AX679" s="74" t="str">
        <f t="array" ref="AX679">IFERROR(INDEX(download!$C$46:$C$53,MATCH(1,(download!$B$46:$B$53=AH679)*(download!$D$46:$D$53="lookup"),0)),"")</f>
        <v/>
      </c>
    </row>
    <row r="680" spans="1:50" x14ac:dyDescent="0.25">
      <c r="A680" s="64"/>
      <c r="B680" s="65"/>
      <c r="C680" s="66"/>
      <c r="D680" s="65"/>
      <c r="E680" s="65"/>
      <c r="F680" s="67"/>
      <c r="G680" s="67"/>
      <c r="H680" s="67"/>
      <c r="I680" s="65"/>
      <c r="J680" s="68"/>
      <c r="K680" s="68"/>
      <c r="L680" s="68"/>
      <c r="M680" s="84"/>
      <c r="N680" s="84"/>
      <c r="O680" s="69"/>
      <c r="P680" s="69"/>
      <c r="Q680" s="70"/>
      <c r="R680" s="70"/>
      <c r="S680" s="71"/>
      <c r="T680" s="71"/>
      <c r="U680" s="71"/>
      <c r="V680" s="71"/>
      <c r="W680" s="71"/>
      <c r="X680" s="71"/>
      <c r="Y680" s="71"/>
      <c r="Z680" s="86"/>
      <c r="AA680" s="72"/>
      <c r="AB680" s="72"/>
      <c r="AC680" s="72"/>
      <c r="AD680" s="72"/>
      <c r="AE680" s="72"/>
      <c r="AF680" s="72"/>
      <c r="AG680" s="72"/>
      <c r="AH680" s="86"/>
      <c r="AI680" s="73"/>
      <c r="AJ680" s="80" t="str">
        <f>IF(AND(B680&lt;&gt;"Affordable Housing",OR(K680="",L680="")),"",VLOOKUP(L680&amp;"-"&amp;K680,'Household Income Limits'!$A:$L,12,FALSE))</f>
        <v/>
      </c>
      <c r="AK680" s="81" t="str">
        <f>IF(AJ680="","",AI680/VLOOKUP(L680&amp;"-"&amp;K680,'Household Income Limits'!$A:$L,11,FALSE))</f>
        <v/>
      </c>
      <c r="AL680" s="82" t="str">
        <f t="shared" ca="1" si="30"/>
        <v/>
      </c>
      <c r="AM680" s="83" t="str">
        <f t="shared" ca="1" si="31"/>
        <v/>
      </c>
      <c r="AN680" s="82" t="str">
        <f t="shared" si="32"/>
        <v/>
      </c>
      <c r="AO680" s="74" t="str">
        <f t="array" ref="AO680">IFERROR(INDEX(download!$C$4:$C$6,MATCH(1,(download!$B$4:$B$6=B680)*(download!$D$4:$D$6="lookup"),0)),"")</f>
        <v/>
      </c>
      <c r="AP680" s="74" t="str">
        <f t="array" ref="AP680">IFERROR(INDEX(download!$C$7:$C$11,MATCH(1,(download!$B$7:$B$11=D680)*(download!$D$7:$D$11="lookup"),0)),"")</f>
        <v/>
      </c>
      <c r="AQ680" s="74" t="str">
        <f t="array" ref="AQ680">IFERROR(INDEX(download!$C$12:$C$17,MATCH(1,(download!$B$12:$B$17=E680)*(download!$D$12:$D$17="lookup"),0)),"")</f>
        <v/>
      </c>
      <c r="AR680" s="74" t="str">
        <f t="array" ref="AR680">IFERROR(INDEX(download!$C$43:$C$45,MATCH(1,(download!$B$43:$B$45=H680)*(download!$D$43:$D$45="lookup"),0)),"")</f>
        <v/>
      </c>
      <c r="AS680" s="74" t="str">
        <f t="array" ref="AS680">IFERROR(INDEX(download!$C$18:$C$19,MATCH(1,(download!$B$18:$B$19=S680)*(download!$D$18:$D$19="lookup"),0)),"")</f>
        <v/>
      </c>
      <c r="AT680" s="74" t="str">
        <f t="array" ref="AT680">IFERROR(INDEX(download!$C$20:$C$25,MATCH(1,(download!$B$20:$B$25=T680)*(download!$D$20:$D$25="lookup"),0)),"")</f>
        <v/>
      </c>
      <c r="AU680" s="74" t="str">
        <f t="array" ref="AU680">IFERROR(INDEX(download!$C$26:$C$27,MATCH(1,(download!$B$26:$B$27=Z680)*(download!$D$26:$D$27="lookup"),0)),"")</f>
        <v/>
      </c>
      <c r="AV680" s="74" t="str">
        <f t="array" ref="AV680">IFERROR(INDEX(download!$C$28:$C$42,MATCH(1,(download!$B$28:$B$42=AA680)*(download!$D$28:$D$42="lookup"),0)),"")</f>
        <v/>
      </c>
      <c r="AW680" s="74" t="str">
        <f t="array" ref="AW680">IFERROR(INDEX(download!$C$54:$C$55,MATCH(1,(download!$B$54:$B$55=AG680)*(download!$D$54:$D$55="lookup"),0)),"")</f>
        <v/>
      </c>
      <c r="AX680" s="74" t="str">
        <f t="array" ref="AX680">IFERROR(INDEX(download!$C$46:$C$53,MATCH(1,(download!$B$46:$B$53=AH680)*(download!$D$46:$D$53="lookup"),0)),"")</f>
        <v/>
      </c>
    </row>
    <row r="681" spans="1:50" x14ac:dyDescent="0.25">
      <c r="A681" s="64"/>
      <c r="B681" s="65"/>
      <c r="C681" s="66"/>
      <c r="D681" s="65"/>
      <c r="E681" s="65"/>
      <c r="F681" s="67"/>
      <c r="G681" s="67"/>
      <c r="H681" s="67"/>
      <c r="I681" s="65"/>
      <c r="J681" s="68"/>
      <c r="K681" s="68"/>
      <c r="L681" s="68"/>
      <c r="M681" s="84"/>
      <c r="N681" s="84"/>
      <c r="O681" s="69"/>
      <c r="P681" s="69"/>
      <c r="Q681" s="70"/>
      <c r="R681" s="70"/>
      <c r="S681" s="71"/>
      <c r="T681" s="71"/>
      <c r="U681" s="71"/>
      <c r="V681" s="71"/>
      <c r="W681" s="71"/>
      <c r="X681" s="71"/>
      <c r="Y681" s="71"/>
      <c r="Z681" s="86"/>
      <c r="AA681" s="72"/>
      <c r="AB681" s="72"/>
      <c r="AC681" s="72"/>
      <c r="AD681" s="72"/>
      <c r="AE681" s="72"/>
      <c r="AF681" s="72"/>
      <c r="AG681" s="72"/>
      <c r="AH681" s="86"/>
      <c r="AI681" s="73"/>
      <c r="AJ681" s="80" t="str">
        <f>IF(AND(B681&lt;&gt;"Affordable Housing",OR(K681="",L681="")),"",VLOOKUP(L681&amp;"-"&amp;K681,'Household Income Limits'!$A:$L,12,FALSE))</f>
        <v/>
      </c>
      <c r="AK681" s="81" t="str">
        <f>IF(AJ681="","",AI681/VLOOKUP(L681&amp;"-"&amp;K681,'Household Income Limits'!$A:$L,11,FALSE))</f>
        <v/>
      </c>
      <c r="AL681" s="82" t="str">
        <f t="shared" ca="1" si="30"/>
        <v/>
      </c>
      <c r="AM681" s="83" t="str">
        <f t="shared" ca="1" si="31"/>
        <v/>
      </c>
      <c r="AN681" s="82" t="str">
        <f t="shared" si="32"/>
        <v/>
      </c>
      <c r="AO681" s="74" t="str">
        <f t="array" ref="AO681">IFERROR(INDEX(download!$C$4:$C$6,MATCH(1,(download!$B$4:$B$6=B681)*(download!$D$4:$D$6="lookup"),0)),"")</f>
        <v/>
      </c>
      <c r="AP681" s="74" t="str">
        <f t="array" ref="AP681">IFERROR(INDEX(download!$C$7:$C$11,MATCH(1,(download!$B$7:$B$11=D681)*(download!$D$7:$D$11="lookup"),0)),"")</f>
        <v/>
      </c>
      <c r="AQ681" s="74" t="str">
        <f t="array" ref="AQ681">IFERROR(INDEX(download!$C$12:$C$17,MATCH(1,(download!$B$12:$B$17=E681)*(download!$D$12:$D$17="lookup"),0)),"")</f>
        <v/>
      </c>
      <c r="AR681" s="74" t="str">
        <f t="array" ref="AR681">IFERROR(INDEX(download!$C$43:$C$45,MATCH(1,(download!$B$43:$B$45=H681)*(download!$D$43:$D$45="lookup"),0)),"")</f>
        <v/>
      </c>
      <c r="AS681" s="74" t="str">
        <f t="array" ref="AS681">IFERROR(INDEX(download!$C$18:$C$19,MATCH(1,(download!$B$18:$B$19=S681)*(download!$D$18:$D$19="lookup"),0)),"")</f>
        <v/>
      </c>
      <c r="AT681" s="74" t="str">
        <f t="array" ref="AT681">IFERROR(INDEX(download!$C$20:$C$25,MATCH(1,(download!$B$20:$B$25=T681)*(download!$D$20:$D$25="lookup"),0)),"")</f>
        <v/>
      </c>
      <c r="AU681" s="74" t="str">
        <f t="array" ref="AU681">IFERROR(INDEX(download!$C$26:$C$27,MATCH(1,(download!$B$26:$B$27=Z681)*(download!$D$26:$D$27="lookup"),0)),"")</f>
        <v/>
      </c>
      <c r="AV681" s="74" t="str">
        <f t="array" ref="AV681">IFERROR(INDEX(download!$C$28:$C$42,MATCH(1,(download!$B$28:$B$42=AA681)*(download!$D$28:$D$42="lookup"),0)),"")</f>
        <v/>
      </c>
      <c r="AW681" s="74" t="str">
        <f t="array" ref="AW681">IFERROR(INDEX(download!$C$54:$C$55,MATCH(1,(download!$B$54:$B$55=AG681)*(download!$D$54:$D$55="lookup"),0)),"")</f>
        <v/>
      </c>
      <c r="AX681" s="74" t="str">
        <f t="array" ref="AX681">IFERROR(INDEX(download!$C$46:$C$53,MATCH(1,(download!$B$46:$B$53=AH681)*(download!$D$46:$D$53="lookup"),0)),"")</f>
        <v/>
      </c>
    </row>
    <row r="682" spans="1:50" x14ac:dyDescent="0.25">
      <c r="A682" s="64"/>
      <c r="B682" s="65"/>
      <c r="C682" s="66"/>
      <c r="D682" s="65"/>
      <c r="E682" s="65"/>
      <c r="F682" s="67"/>
      <c r="G682" s="67"/>
      <c r="H682" s="67"/>
      <c r="I682" s="65"/>
      <c r="J682" s="68"/>
      <c r="K682" s="68"/>
      <c r="L682" s="68"/>
      <c r="M682" s="84"/>
      <c r="N682" s="84"/>
      <c r="O682" s="69"/>
      <c r="P682" s="69"/>
      <c r="Q682" s="70"/>
      <c r="R682" s="70"/>
      <c r="S682" s="71"/>
      <c r="T682" s="71"/>
      <c r="U682" s="71"/>
      <c r="V682" s="71"/>
      <c r="W682" s="71"/>
      <c r="X682" s="71"/>
      <c r="Y682" s="71"/>
      <c r="Z682" s="86"/>
      <c r="AA682" s="72"/>
      <c r="AB682" s="72"/>
      <c r="AC682" s="72"/>
      <c r="AD682" s="72"/>
      <c r="AE682" s="72"/>
      <c r="AF682" s="72"/>
      <c r="AG682" s="72"/>
      <c r="AH682" s="86"/>
      <c r="AI682" s="73"/>
      <c r="AJ682" s="80" t="str">
        <f>IF(AND(B682&lt;&gt;"Affordable Housing",OR(K682="",L682="")),"",VLOOKUP(L682&amp;"-"&amp;K682,'Household Income Limits'!$A:$L,12,FALSE))</f>
        <v/>
      </c>
      <c r="AK682" s="81" t="str">
        <f>IF(AJ682="","",AI682/VLOOKUP(L682&amp;"-"&amp;K682,'Household Income Limits'!$A:$L,11,FALSE))</f>
        <v/>
      </c>
      <c r="AL682" s="82" t="str">
        <f t="shared" ca="1" si="30"/>
        <v/>
      </c>
      <c r="AM682" s="83" t="str">
        <f t="shared" ca="1" si="31"/>
        <v/>
      </c>
      <c r="AN682" s="82" t="str">
        <f t="shared" si="32"/>
        <v/>
      </c>
      <c r="AO682" s="74" t="str">
        <f t="array" ref="AO682">IFERROR(INDEX(download!$C$4:$C$6,MATCH(1,(download!$B$4:$B$6=B682)*(download!$D$4:$D$6="lookup"),0)),"")</f>
        <v/>
      </c>
      <c r="AP682" s="74" t="str">
        <f t="array" ref="AP682">IFERROR(INDEX(download!$C$7:$C$11,MATCH(1,(download!$B$7:$B$11=D682)*(download!$D$7:$D$11="lookup"),0)),"")</f>
        <v/>
      </c>
      <c r="AQ682" s="74" t="str">
        <f t="array" ref="AQ682">IFERROR(INDEX(download!$C$12:$C$17,MATCH(1,(download!$B$12:$B$17=E682)*(download!$D$12:$D$17="lookup"),0)),"")</f>
        <v/>
      </c>
      <c r="AR682" s="74" t="str">
        <f t="array" ref="AR682">IFERROR(INDEX(download!$C$43:$C$45,MATCH(1,(download!$B$43:$B$45=H682)*(download!$D$43:$D$45="lookup"),0)),"")</f>
        <v/>
      </c>
      <c r="AS682" s="74" t="str">
        <f t="array" ref="AS682">IFERROR(INDEX(download!$C$18:$C$19,MATCH(1,(download!$B$18:$B$19=S682)*(download!$D$18:$D$19="lookup"),0)),"")</f>
        <v/>
      </c>
      <c r="AT682" s="74" t="str">
        <f t="array" ref="AT682">IFERROR(INDEX(download!$C$20:$C$25,MATCH(1,(download!$B$20:$B$25=T682)*(download!$D$20:$D$25="lookup"),0)),"")</f>
        <v/>
      </c>
      <c r="AU682" s="74" t="str">
        <f t="array" ref="AU682">IFERROR(INDEX(download!$C$26:$C$27,MATCH(1,(download!$B$26:$B$27=Z682)*(download!$D$26:$D$27="lookup"),0)),"")</f>
        <v/>
      </c>
      <c r="AV682" s="74" t="str">
        <f t="array" ref="AV682">IFERROR(INDEX(download!$C$28:$C$42,MATCH(1,(download!$B$28:$B$42=AA682)*(download!$D$28:$D$42="lookup"),0)),"")</f>
        <v/>
      </c>
      <c r="AW682" s="74" t="str">
        <f t="array" ref="AW682">IFERROR(INDEX(download!$C$54:$C$55,MATCH(1,(download!$B$54:$B$55=AG682)*(download!$D$54:$D$55="lookup"),0)),"")</f>
        <v/>
      </c>
      <c r="AX682" s="74" t="str">
        <f t="array" ref="AX682">IFERROR(INDEX(download!$C$46:$C$53,MATCH(1,(download!$B$46:$B$53=AH682)*(download!$D$46:$D$53="lookup"),0)),"")</f>
        <v/>
      </c>
    </row>
    <row r="683" spans="1:50" x14ac:dyDescent="0.25">
      <c r="A683" s="64"/>
      <c r="B683" s="65"/>
      <c r="C683" s="66"/>
      <c r="D683" s="65"/>
      <c r="E683" s="65"/>
      <c r="F683" s="67"/>
      <c r="G683" s="67"/>
      <c r="H683" s="67"/>
      <c r="I683" s="65"/>
      <c r="J683" s="68"/>
      <c r="K683" s="68"/>
      <c r="L683" s="68"/>
      <c r="M683" s="84"/>
      <c r="N683" s="84"/>
      <c r="O683" s="69"/>
      <c r="P683" s="69"/>
      <c r="Q683" s="70"/>
      <c r="R683" s="70"/>
      <c r="S683" s="71"/>
      <c r="T683" s="71"/>
      <c r="U683" s="71"/>
      <c r="V683" s="71"/>
      <c r="W683" s="71"/>
      <c r="X683" s="71"/>
      <c r="Y683" s="71"/>
      <c r="Z683" s="86"/>
      <c r="AA683" s="72"/>
      <c r="AB683" s="72"/>
      <c r="AC683" s="72"/>
      <c r="AD683" s="72"/>
      <c r="AE683" s="72"/>
      <c r="AF683" s="72"/>
      <c r="AG683" s="72"/>
      <c r="AH683" s="86"/>
      <c r="AI683" s="73"/>
      <c r="AJ683" s="80" t="str">
        <f>IF(AND(B683&lt;&gt;"Affordable Housing",OR(K683="",L683="")),"",VLOOKUP(L683&amp;"-"&amp;K683,'Household Income Limits'!$A:$L,12,FALSE))</f>
        <v/>
      </c>
      <c r="AK683" s="81" t="str">
        <f>IF(AJ683="","",AI683/VLOOKUP(L683&amp;"-"&amp;K683,'Household Income Limits'!$A:$L,11,FALSE))</f>
        <v/>
      </c>
      <c r="AL683" s="82" t="str">
        <f t="shared" ca="1" si="30"/>
        <v/>
      </c>
      <c r="AM683" s="83" t="str">
        <f t="shared" ca="1" si="31"/>
        <v/>
      </c>
      <c r="AN683" s="82" t="str">
        <f t="shared" si="32"/>
        <v/>
      </c>
      <c r="AO683" s="74" t="str">
        <f t="array" ref="AO683">IFERROR(INDEX(download!$C$4:$C$6,MATCH(1,(download!$B$4:$B$6=B683)*(download!$D$4:$D$6="lookup"),0)),"")</f>
        <v/>
      </c>
      <c r="AP683" s="74" t="str">
        <f t="array" ref="AP683">IFERROR(INDEX(download!$C$7:$C$11,MATCH(1,(download!$B$7:$B$11=D683)*(download!$D$7:$D$11="lookup"),0)),"")</f>
        <v/>
      </c>
      <c r="AQ683" s="74" t="str">
        <f t="array" ref="AQ683">IFERROR(INDEX(download!$C$12:$C$17,MATCH(1,(download!$B$12:$B$17=E683)*(download!$D$12:$D$17="lookup"),0)),"")</f>
        <v/>
      </c>
      <c r="AR683" s="74" t="str">
        <f t="array" ref="AR683">IFERROR(INDEX(download!$C$43:$C$45,MATCH(1,(download!$B$43:$B$45=H683)*(download!$D$43:$D$45="lookup"),0)),"")</f>
        <v/>
      </c>
      <c r="AS683" s="74" t="str">
        <f t="array" ref="AS683">IFERROR(INDEX(download!$C$18:$C$19,MATCH(1,(download!$B$18:$B$19=S683)*(download!$D$18:$D$19="lookup"),0)),"")</f>
        <v/>
      </c>
      <c r="AT683" s="74" t="str">
        <f t="array" ref="AT683">IFERROR(INDEX(download!$C$20:$C$25,MATCH(1,(download!$B$20:$B$25=T683)*(download!$D$20:$D$25="lookup"),0)),"")</f>
        <v/>
      </c>
      <c r="AU683" s="74" t="str">
        <f t="array" ref="AU683">IFERROR(INDEX(download!$C$26:$C$27,MATCH(1,(download!$B$26:$B$27=Z683)*(download!$D$26:$D$27="lookup"),0)),"")</f>
        <v/>
      </c>
      <c r="AV683" s="74" t="str">
        <f t="array" ref="AV683">IFERROR(INDEX(download!$C$28:$C$42,MATCH(1,(download!$B$28:$B$42=AA683)*(download!$D$28:$D$42="lookup"),0)),"")</f>
        <v/>
      </c>
      <c r="AW683" s="74" t="str">
        <f t="array" ref="AW683">IFERROR(INDEX(download!$C$54:$C$55,MATCH(1,(download!$B$54:$B$55=AG683)*(download!$D$54:$D$55="lookup"),0)),"")</f>
        <v/>
      </c>
      <c r="AX683" s="74" t="str">
        <f t="array" ref="AX683">IFERROR(INDEX(download!$C$46:$C$53,MATCH(1,(download!$B$46:$B$53=AH683)*(download!$D$46:$D$53="lookup"),0)),"")</f>
        <v/>
      </c>
    </row>
    <row r="684" spans="1:50" x14ac:dyDescent="0.25">
      <c r="A684" s="64"/>
      <c r="B684" s="65"/>
      <c r="C684" s="66"/>
      <c r="D684" s="65"/>
      <c r="E684" s="65"/>
      <c r="F684" s="67"/>
      <c r="G684" s="67"/>
      <c r="H684" s="67"/>
      <c r="I684" s="65"/>
      <c r="J684" s="68"/>
      <c r="K684" s="68"/>
      <c r="L684" s="68"/>
      <c r="M684" s="84"/>
      <c r="N684" s="84"/>
      <c r="O684" s="69"/>
      <c r="P684" s="69"/>
      <c r="Q684" s="70"/>
      <c r="R684" s="70"/>
      <c r="S684" s="71"/>
      <c r="T684" s="71"/>
      <c r="U684" s="71"/>
      <c r="V684" s="71"/>
      <c r="W684" s="71"/>
      <c r="X684" s="71"/>
      <c r="Y684" s="71"/>
      <c r="Z684" s="86"/>
      <c r="AA684" s="72"/>
      <c r="AB684" s="72"/>
      <c r="AC684" s="72"/>
      <c r="AD684" s="72"/>
      <c r="AE684" s="72"/>
      <c r="AF684" s="72"/>
      <c r="AG684" s="72"/>
      <c r="AH684" s="86"/>
      <c r="AI684" s="73"/>
      <c r="AJ684" s="80" t="str">
        <f>IF(AND(B684&lt;&gt;"Affordable Housing",OR(K684="",L684="")),"",VLOOKUP(L684&amp;"-"&amp;K684,'Household Income Limits'!$A:$L,12,FALSE))</f>
        <v/>
      </c>
      <c r="AK684" s="81" t="str">
        <f>IF(AJ684="","",AI684/VLOOKUP(L684&amp;"-"&amp;K684,'Household Income Limits'!$A:$L,11,FALSE))</f>
        <v/>
      </c>
      <c r="AL684" s="82" t="str">
        <f t="shared" ca="1" si="30"/>
        <v/>
      </c>
      <c r="AM684" s="83" t="str">
        <f t="shared" ca="1" si="31"/>
        <v/>
      </c>
      <c r="AN684" s="82" t="str">
        <f t="shared" si="32"/>
        <v/>
      </c>
      <c r="AO684" s="74" t="str">
        <f t="array" ref="AO684">IFERROR(INDEX(download!$C$4:$C$6,MATCH(1,(download!$B$4:$B$6=B684)*(download!$D$4:$D$6="lookup"),0)),"")</f>
        <v/>
      </c>
      <c r="AP684" s="74" t="str">
        <f t="array" ref="AP684">IFERROR(INDEX(download!$C$7:$C$11,MATCH(1,(download!$B$7:$B$11=D684)*(download!$D$7:$D$11="lookup"),0)),"")</f>
        <v/>
      </c>
      <c r="AQ684" s="74" t="str">
        <f t="array" ref="AQ684">IFERROR(INDEX(download!$C$12:$C$17,MATCH(1,(download!$B$12:$B$17=E684)*(download!$D$12:$D$17="lookup"),0)),"")</f>
        <v/>
      </c>
      <c r="AR684" s="74" t="str">
        <f t="array" ref="AR684">IFERROR(INDEX(download!$C$43:$C$45,MATCH(1,(download!$B$43:$B$45=H684)*(download!$D$43:$D$45="lookup"),0)),"")</f>
        <v/>
      </c>
      <c r="AS684" s="74" t="str">
        <f t="array" ref="AS684">IFERROR(INDEX(download!$C$18:$C$19,MATCH(1,(download!$B$18:$B$19=S684)*(download!$D$18:$D$19="lookup"),0)),"")</f>
        <v/>
      </c>
      <c r="AT684" s="74" t="str">
        <f t="array" ref="AT684">IFERROR(INDEX(download!$C$20:$C$25,MATCH(1,(download!$B$20:$B$25=T684)*(download!$D$20:$D$25="lookup"),0)),"")</f>
        <v/>
      </c>
      <c r="AU684" s="74" t="str">
        <f t="array" ref="AU684">IFERROR(INDEX(download!$C$26:$C$27,MATCH(1,(download!$B$26:$B$27=Z684)*(download!$D$26:$D$27="lookup"),0)),"")</f>
        <v/>
      </c>
      <c r="AV684" s="74" t="str">
        <f t="array" ref="AV684">IFERROR(INDEX(download!$C$28:$C$42,MATCH(1,(download!$B$28:$B$42=AA684)*(download!$D$28:$D$42="lookup"),0)),"")</f>
        <v/>
      </c>
      <c r="AW684" s="74" t="str">
        <f t="array" ref="AW684">IFERROR(INDEX(download!$C$54:$C$55,MATCH(1,(download!$B$54:$B$55=AG684)*(download!$D$54:$D$55="lookup"),0)),"")</f>
        <v/>
      </c>
      <c r="AX684" s="74" t="str">
        <f t="array" ref="AX684">IFERROR(INDEX(download!$C$46:$C$53,MATCH(1,(download!$B$46:$B$53=AH684)*(download!$D$46:$D$53="lookup"),0)),"")</f>
        <v/>
      </c>
    </row>
    <row r="685" spans="1:50" x14ac:dyDescent="0.25">
      <c r="A685" s="64"/>
      <c r="B685" s="65"/>
      <c r="C685" s="66"/>
      <c r="D685" s="65"/>
      <c r="E685" s="65"/>
      <c r="F685" s="67"/>
      <c r="G685" s="67"/>
      <c r="H685" s="67"/>
      <c r="I685" s="65"/>
      <c r="J685" s="68"/>
      <c r="K685" s="68"/>
      <c r="L685" s="68"/>
      <c r="M685" s="84"/>
      <c r="N685" s="84"/>
      <c r="O685" s="69"/>
      <c r="P685" s="69"/>
      <c r="Q685" s="70"/>
      <c r="R685" s="70"/>
      <c r="S685" s="71"/>
      <c r="T685" s="71"/>
      <c r="U685" s="71"/>
      <c r="V685" s="71"/>
      <c r="W685" s="71"/>
      <c r="X685" s="71"/>
      <c r="Y685" s="71"/>
      <c r="Z685" s="86"/>
      <c r="AA685" s="72"/>
      <c r="AB685" s="72"/>
      <c r="AC685" s="72"/>
      <c r="AD685" s="72"/>
      <c r="AE685" s="72"/>
      <c r="AF685" s="72"/>
      <c r="AG685" s="72"/>
      <c r="AH685" s="86"/>
      <c r="AI685" s="73"/>
      <c r="AJ685" s="80" t="str">
        <f>IF(AND(B685&lt;&gt;"Affordable Housing",OR(K685="",L685="")),"",VLOOKUP(L685&amp;"-"&amp;K685,'Household Income Limits'!$A:$L,12,FALSE))</f>
        <v/>
      </c>
      <c r="AK685" s="81" t="str">
        <f>IF(AJ685="","",AI685/VLOOKUP(L685&amp;"-"&amp;K685,'Household Income Limits'!$A:$L,11,FALSE))</f>
        <v/>
      </c>
      <c r="AL685" s="82" t="str">
        <f t="shared" ca="1" si="30"/>
        <v/>
      </c>
      <c r="AM685" s="83" t="str">
        <f t="shared" ca="1" si="31"/>
        <v/>
      </c>
      <c r="AN685" s="82" t="str">
        <f t="shared" si="32"/>
        <v/>
      </c>
      <c r="AO685" s="74" t="str">
        <f t="array" ref="AO685">IFERROR(INDEX(download!$C$4:$C$6,MATCH(1,(download!$B$4:$B$6=B685)*(download!$D$4:$D$6="lookup"),0)),"")</f>
        <v/>
      </c>
      <c r="AP685" s="74" t="str">
        <f t="array" ref="AP685">IFERROR(INDEX(download!$C$7:$C$11,MATCH(1,(download!$B$7:$B$11=D685)*(download!$D$7:$D$11="lookup"),0)),"")</f>
        <v/>
      </c>
      <c r="AQ685" s="74" t="str">
        <f t="array" ref="AQ685">IFERROR(INDEX(download!$C$12:$C$17,MATCH(1,(download!$B$12:$B$17=E685)*(download!$D$12:$D$17="lookup"),0)),"")</f>
        <v/>
      </c>
      <c r="AR685" s="74" t="str">
        <f t="array" ref="AR685">IFERROR(INDEX(download!$C$43:$C$45,MATCH(1,(download!$B$43:$B$45=H685)*(download!$D$43:$D$45="lookup"),0)),"")</f>
        <v/>
      </c>
      <c r="AS685" s="74" t="str">
        <f t="array" ref="AS685">IFERROR(INDEX(download!$C$18:$C$19,MATCH(1,(download!$B$18:$B$19=S685)*(download!$D$18:$D$19="lookup"),0)),"")</f>
        <v/>
      </c>
      <c r="AT685" s="74" t="str">
        <f t="array" ref="AT685">IFERROR(INDEX(download!$C$20:$C$25,MATCH(1,(download!$B$20:$B$25=T685)*(download!$D$20:$D$25="lookup"),0)),"")</f>
        <v/>
      </c>
      <c r="AU685" s="74" t="str">
        <f t="array" ref="AU685">IFERROR(INDEX(download!$C$26:$C$27,MATCH(1,(download!$B$26:$B$27=Z685)*(download!$D$26:$D$27="lookup"),0)),"")</f>
        <v/>
      </c>
      <c r="AV685" s="74" t="str">
        <f t="array" ref="AV685">IFERROR(INDEX(download!$C$28:$C$42,MATCH(1,(download!$B$28:$B$42=AA685)*(download!$D$28:$D$42="lookup"),0)),"")</f>
        <v/>
      </c>
      <c r="AW685" s="74" t="str">
        <f t="array" ref="AW685">IFERROR(INDEX(download!$C$54:$C$55,MATCH(1,(download!$B$54:$B$55=AG685)*(download!$D$54:$D$55="lookup"),0)),"")</f>
        <v/>
      </c>
      <c r="AX685" s="74" t="str">
        <f t="array" ref="AX685">IFERROR(INDEX(download!$C$46:$C$53,MATCH(1,(download!$B$46:$B$53=AH685)*(download!$D$46:$D$53="lookup"),0)),"")</f>
        <v/>
      </c>
    </row>
    <row r="686" spans="1:50" x14ac:dyDescent="0.25">
      <c r="A686" s="64"/>
      <c r="B686" s="65"/>
      <c r="C686" s="66"/>
      <c r="D686" s="65"/>
      <c r="E686" s="65"/>
      <c r="F686" s="67"/>
      <c r="G686" s="67"/>
      <c r="H686" s="67"/>
      <c r="I686" s="65"/>
      <c r="J686" s="68"/>
      <c r="K686" s="68"/>
      <c r="L686" s="68"/>
      <c r="M686" s="84"/>
      <c r="N686" s="84"/>
      <c r="O686" s="69"/>
      <c r="P686" s="69"/>
      <c r="Q686" s="70"/>
      <c r="R686" s="70"/>
      <c r="S686" s="71"/>
      <c r="T686" s="71"/>
      <c r="U686" s="71"/>
      <c r="V686" s="71"/>
      <c r="W686" s="71"/>
      <c r="X686" s="71"/>
      <c r="Y686" s="71"/>
      <c r="Z686" s="86"/>
      <c r="AA686" s="72"/>
      <c r="AB686" s="72"/>
      <c r="AC686" s="72"/>
      <c r="AD686" s="72"/>
      <c r="AE686" s="72"/>
      <c r="AF686" s="72"/>
      <c r="AG686" s="72"/>
      <c r="AH686" s="86"/>
      <c r="AI686" s="73"/>
      <c r="AJ686" s="80" t="str">
        <f>IF(AND(B686&lt;&gt;"Affordable Housing",OR(K686="",L686="")),"",VLOOKUP(L686&amp;"-"&amp;K686,'Household Income Limits'!$A:$L,12,FALSE))</f>
        <v/>
      </c>
      <c r="AK686" s="81" t="str">
        <f>IF(AJ686="","",AI686/VLOOKUP(L686&amp;"-"&amp;K686,'Household Income Limits'!$A:$L,11,FALSE))</f>
        <v/>
      </c>
      <c r="AL686" s="82" t="str">
        <f t="shared" ca="1" si="30"/>
        <v/>
      </c>
      <c r="AM686" s="83" t="str">
        <f t="shared" ca="1" si="31"/>
        <v/>
      </c>
      <c r="AN686" s="82" t="str">
        <f t="shared" si="32"/>
        <v/>
      </c>
      <c r="AO686" s="74" t="str">
        <f t="array" ref="AO686">IFERROR(INDEX(download!$C$4:$C$6,MATCH(1,(download!$B$4:$B$6=B686)*(download!$D$4:$D$6="lookup"),0)),"")</f>
        <v/>
      </c>
      <c r="AP686" s="74" t="str">
        <f t="array" ref="AP686">IFERROR(INDEX(download!$C$7:$C$11,MATCH(1,(download!$B$7:$B$11=D686)*(download!$D$7:$D$11="lookup"),0)),"")</f>
        <v/>
      </c>
      <c r="AQ686" s="74" t="str">
        <f t="array" ref="AQ686">IFERROR(INDEX(download!$C$12:$C$17,MATCH(1,(download!$B$12:$B$17=E686)*(download!$D$12:$D$17="lookup"),0)),"")</f>
        <v/>
      </c>
      <c r="AR686" s="74" t="str">
        <f t="array" ref="AR686">IFERROR(INDEX(download!$C$43:$C$45,MATCH(1,(download!$B$43:$B$45=H686)*(download!$D$43:$D$45="lookup"),0)),"")</f>
        <v/>
      </c>
      <c r="AS686" s="74" t="str">
        <f t="array" ref="AS686">IFERROR(INDEX(download!$C$18:$C$19,MATCH(1,(download!$B$18:$B$19=S686)*(download!$D$18:$D$19="lookup"),0)),"")</f>
        <v/>
      </c>
      <c r="AT686" s="74" t="str">
        <f t="array" ref="AT686">IFERROR(INDEX(download!$C$20:$C$25,MATCH(1,(download!$B$20:$B$25=T686)*(download!$D$20:$D$25="lookup"),0)),"")</f>
        <v/>
      </c>
      <c r="AU686" s="74" t="str">
        <f t="array" ref="AU686">IFERROR(INDEX(download!$C$26:$C$27,MATCH(1,(download!$B$26:$B$27=Z686)*(download!$D$26:$D$27="lookup"),0)),"")</f>
        <v/>
      </c>
      <c r="AV686" s="74" t="str">
        <f t="array" ref="AV686">IFERROR(INDEX(download!$C$28:$C$42,MATCH(1,(download!$B$28:$B$42=AA686)*(download!$D$28:$D$42="lookup"),0)),"")</f>
        <v/>
      </c>
      <c r="AW686" s="74" t="str">
        <f t="array" ref="AW686">IFERROR(INDEX(download!$C$54:$C$55,MATCH(1,(download!$B$54:$B$55=AG686)*(download!$D$54:$D$55="lookup"),0)),"")</f>
        <v/>
      </c>
      <c r="AX686" s="74" t="str">
        <f t="array" ref="AX686">IFERROR(INDEX(download!$C$46:$C$53,MATCH(1,(download!$B$46:$B$53=AH686)*(download!$D$46:$D$53="lookup"),0)),"")</f>
        <v/>
      </c>
    </row>
    <row r="687" spans="1:50" x14ac:dyDescent="0.25">
      <c r="A687" s="64"/>
      <c r="B687" s="65"/>
      <c r="C687" s="66"/>
      <c r="D687" s="65"/>
      <c r="E687" s="65"/>
      <c r="F687" s="67"/>
      <c r="G687" s="67"/>
      <c r="H687" s="67"/>
      <c r="I687" s="65"/>
      <c r="J687" s="68"/>
      <c r="K687" s="68"/>
      <c r="L687" s="68"/>
      <c r="M687" s="84"/>
      <c r="N687" s="84"/>
      <c r="O687" s="69"/>
      <c r="P687" s="69"/>
      <c r="Q687" s="70"/>
      <c r="R687" s="70"/>
      <c r="S687" s="71"/>
      <c r="T687" s="71"/>
      <c r="U687" s="71"/>
      <c r="V687" s="71"/>
      <c r="W687" s="71"/>
      <c r="X687" s="71"/>
      <c r="Y687" s="71"/>
      <c r="Z687" s="86"/>
      <c r="AA687" s="72"/>
      <c r="AB687" s="72"/>
      <c r="AC687" s="72"/>
      <c r="AD687" s="72"/>
      <c r="AE687" s="72"/>
      <c r="AF687" s="72"/>
      <c r="AG687" s="72"/>
      <c r="AH687" s="86"/>
      <c r="AI687" s="73"/>
      <c r="AJ687" s="80" t="str">
        <f>IF(AND(B687&lt;&gt;"Affordable Housing",OR(K687="",L687="")),"",VLOOKUP(L687&amp;"-"&amp;K687,'Household Income Limits'!$A:$L,12,FALSE))</f>
        <v/>
      </c>
      <c r="AK687" s="81" t="str">
        <f>IF(AJ687="","",AI687/VLOOKUP(L687&amp;"-"&amp;K687,'Household Income Limits'!$A:$L,11,FALSE))</f>
        <v/>
      </c>
      <c r="AL687" s="82" t="str">
        <f t="shared" ca="1" si="30"/>
        <v/>
      </c>
      <c r="AM687" s="83" t="str">
        <f t="shared" ca="1" si="31"/>
        <v/>
      </c>
      <c r="AN687" s="82" t="str">
        <f t="shared" si="32"/>
        <v/>
      </c>
      <c r="AO687" s="74" t="str">
        <f t="array" ref="AO687">IFERROR(INDEX(download!$C$4:$C$6,MATCH(1,(download!$B$4:$B$6=B687)*(download!$D$4:$D$6="lookup"),0)),"")</f>
        <v/>
      </c>
      <c r="AP687" s="74" t="str">
        <f t="array" ref="AP687">IFERROR(INDEX(download!$C$7:$C$11,MATCH(1,(download!$B$7:$B$11=D687)*(download!$D$7:$D$11="lookup"),0)),"")</f>
        <v/>
      </c>
      <c r="AQ687" s="74" t="str">
        <f t="array" ref="AQ687">IFERROR(INDEX(download!$C$12:$C$17,MATCH(1,(download!$B$12:$B$17=E687)*(download!$D$12:$D$17="lookup"),0)),"")</f>
        <v/>
      </c>
      <c r="AR687" s="74" t="str">
        <f t="array" ref="AR687">IFERROR(INDEX(download!$C$43:$C$45,MATCH(1,(download!$B$43:$B$45=H687)*(download!$D$43:$D$45="lookup"),0)),"")</f>
        <v/>
      </c>
      <c r="AS687" s="74" t="str">
        <f t="array" ref="AS687">IFERROR(INDEX(download!$C$18:$C$19,MATCH(1,(download!$B$18:$B$19=S687)*(download!$D$18:$D$19="lookup"),0)),"")</f>
        <v/>
      </c>
      <c r="AT687" s="74" t="str">
        <f t="array" ref="AT687">IFERROR(INDEX(download!$C$20:$C$25,MATCH(1,(download!$B$20:$B$25=T687)*(download!$D$20:$D$25="lookup"),0)),"")</f>
        <v/>
      </c>
      <c r="AU687" s="74" t="str">
        <f t="array" ref="AU687">IFERROR(INDEX(download!$C$26:$C$27,MATCH(1,(download!$B$26:$B$27=Z687)*(download!$D$26:$D$27="lookup"),0)),"")</f>
        <v/>
      </c>
      <c r="AV687" s="74" t="str">
        <f t="array" ref="AV687">IFERROR(INDEX(download!$C$28:$C$42,MATCH(1,(download!$B$28:$B$42=AA687)*(download!$D$28:$D$42="lookup"),0)),"")</f>
        <v/>
      </c>
      <c r="AW687" s="74" t="str">
        <f t="array" ref="AW687">IFERROR(INDEX(download!$C$54:$C$55,MATCH(1,(download!$B$54:$B$55=AG687)*(download!$D$54:$D$55="lookup"),0)),"")</f>
        <v/>
      </c>
      <c r="AX687" s="74" t="str">
        <f t="array" ref="AX687">IFERROR(INDEX(download!$C$46:$C$53,MATCH(1,(download!$B$46:$B$53=AH687)*(download!$D$46:$D$53="lookup"),0)),"")</f>
        <v/>
      </c>
    </row>
    <row r="688" spans="1:50" x14ac:dyDescent="0.25">
      <c r="A688" s="64"/>
      <c r="B688" s="65"/>
      <c r="C688" s="66"/>
      <c r="D688" s="65"/>
      <c r="E688" s="65"/>
      <c r="F688" s="67"/>
      <c r="G688" s="67"/>
      <c r="H688" s="67"/>
      <c r="I688" s="65"/>
      <c r="J688" s="68"/>
      <c r="K688" s="68"/>
      <c r="L688" s="68"/>
      <c r="M688" s="84"/>
      <c r="N688" s="84"/>
      <c r="O688" s="69"/>
      <c r="P688" s="69"/>
      <c r="Q688" s="70"/>
      <c r="R688" s="70"/>
      <c r="S688" s="71"/>
      <c r="T688" s="71"/>
      <c r="U688" s="71"/>
      <c r="V688" s="71"/>
      <c r="W688" s="71"/>
      <c r="X688" s="71"/>
      <c r="Y688" s="71"/>
      <c r="Z688" s="86"/>
      <c r="AA688" s="72"/>
      <c r="AB688" s="72"/>
      <c r="AC688" s="72"/>
      <c r="AD688" s="72"/>
      <c r="AE688" s="72"/>
      <c r="AF688" s="72"/>
      <c r="AG688" s="72"/>
      <c r="AH688" s="86"/>
      <c r="AI688" s="73"/>
      <c r="AJ688" s="80" t="str">
        <f>IF(AND(B688&lt;&gt;"Affordable Housing",OR(K688="",L688="")),"",VLOOKUP(L688&amp;"-"&amp;K688,'Household Income Limits'!$A:$L,12,FALSE))</f>
        <v/>
      </c>
      <c r="AK688" s="81" t="str">
        <f>IF(AJ688="","",AI688/VLOOKUP(L688&amp;"-"&amp;K688,'Household Income Limits'!$A:$L,11,FALSE))</f>
        <v/>
      </c>
      <c r="AL688" s="82" t="str">
        <f t="shared" ca="1" si="30"/>
        <v/>
      </c>
      <c r="AM688" s="83" t="str">
        <f t="shared" ca="1" si="31"/>
        <v/>
      </c>
      <c r="AN688" s="82" t="str">
        <f t="shared" si="32"/>
        <v/>
      </c>
      <c r="AO688" s="74" t="str">
        <f t="array" ref="AO688">IFERROR(INDEX(download!$C$4:$C$6,MATCH(1,(download!$B$4:$B$6=B688)*(download!$D$4:$D$6="lookup"),0)),"")</f>
        <v/>
      </c>
      <c r="AP688" s="74" t="str">
        <f t="array" ref="AP688">IFERROR(INDEX(download!$C$7:$C$11,MATCH(1,(download!$B$7:$B$11=D688)*(download!$D$7:$D$11="lookup"),0)),"")</f>
        <v/>
      </c>
      <c r="AQ688" s="74" t="str">
        <f t="array" ref="AQ688">IFERROR(INDEX(download!$C$12:$C$17,MATCH(1,(download!$B$12:$B$17=E688)*(download!$D$12:$D$17="lookup"),0)),"")</f>
        <v/>
      </c>
      <c r="AR688" s="74" t="str">
        <f t="array" ref="AR688">IFERROR(INDEX(download!$C$43:$C$45,MATCH(1,(download!$B$43:$B$45=H688)*(download!$D$43:$D$45="lookup"),0)),"")</f>
        <v/>
      </c>
      <c r="AS688" s="74" t="str">
        <f t="array" ref="AS688">IFERROR(INDEX(download!$C$18:$C$19,MATCH(1,(download!$B$18:$B$19=S688)*(download!$D$18:$D$19="lookup"),0)),"")</f>
        <v/>
      </c>
      <c r="AT688" s="74" t="str">
        <f t="array" ref="AT688">IFERROR(INDEX(download!$C$20:$C$25,MATCH(1,(download!$B$20:$B$25=T688)*(download!$D$20:$D$25="lookup"),0)),"")</f>
        <v/>
      </c>
      <c r="AU688" s="74" t="str">
        <f t="array" ref="AU688">IFERROR(INDEX(download!$C$26:$C$27,MATCH(1,(download!$B$26:$B$27=Z688)*(download!$D$26:$D$27="lookup"),0)),"")</f>
        <v/>
      </c>
      <c r="AV688" s="74" t="str">
        <f t="array" ref="AV688">IFERROR(INDEX(download!$C$28:$C$42,MATCH(1,(download!$B$28:$B$42=AA688)*(download!$D$28:$D$42="lookup"),0)),"")</f>
        <v/>
      </c>
      <c r="AW688" s="74" t="str">
        <f t="array" ref="AW688">IFERROR(INDEX(download!$C$54:$C$55,MATCH(1,(download!$B$54:$B$55=AG688)*(download!$D$54:$D$55="lookup"),0)),"")</f>
        <v/>
      </c>
      <c r="AX688" s="74" t="str">
        <f t="array" ref="AX688">IFERROR(INDEX(download!$C$46:$C$53,MATCH(1,(download!$B$46:$B$53=AH688)*(download!$D$46:$D$53="lookup"),0)),"")</f>
        <v/>
      </c>
    </row>
    <row r="689" spans="1:50" x14ac:dyDescent="0.25">
      <c r="A689" s="64"/>
      <c r="B689" s="65"/>
      <c r="C689" s="66"/>
      <c r="D689" s="65"/>
      <c r="E689" s="65"/>
      <c r="F689" s="67"/>
      <c r="G689" s="67"/>
      <c r="H689" s="67"/>
      <c r="I689" s="65"/>
      <c r="J689" s="68"/>
      <c r="K689" s="68"/>
      <c r="L689" s="68"/>
      <c r="M689" s="84"/>
      <c r="N689" s="84"/>
      <c r="O689" s="69"/>
      <c r="P689" s="69"/>
      <c r="Q689" s="70"/>
      <c r="R689" s="70"/>
      <c r="S689" s="71"/>
      <c r="T689" s="71"/>
      <c r="U689" s="71"/>
      <c r="V689" s="71"/>
      <c r="W689" s="71"/>
      <c r="X689" s="71"/>
      <c r="Y689" s="71"/>
      <c r="Z689" s="86"/>
      <c r="AA689" s="72"/>
      <c r="AB689" s="72"/>
      <c r="AC689" s="72"/>
      <c r="AD689" s="72"/>
      <c r="AE689" s="72"/>
      <c r="AF689" s="72"/>
      <c r="AG689" s="72"/>
      <c r="AH689" s="86"/>
      <c r="AI689" s="73"/>
      <c r="AJ689" s="80" t="str">
        <f>IF(AND(B689&lt;&gt;"Affordable Housing",OR(K689="",L689="")),"",VLOOKUP(L689&amp;"-"&amp;K689,'Household Income Limits'!$A:$L,12,FALSE))</f>
        <v/>
      </c>
      <c r="AK689" s="81" t="str">
        <f>IF(AJ689="","",AI689/VLOOKUP(L689&amp;"-"&amp;K689,'Household Income Limits'!$A:$L,11,FALSE))</f>
        <v/>
      </c>
      <c r="AL689" s="82" t="str">
        <f t="shared" ca="1" si="30"/>
        <v/>
      </c>
      <c r="AM689" s="83" t="str">
        <f t="shared" ca="1" si="31"/>
        <v/>
      </c>
      <c r="AN689" s="82" t="str">
        <f t="shared" si="32"/>
        <v/>
      </c>
      <c r="AO689" s="74" t="str">
        <f t="array" ref="AO689">IFERROR(INDEX(download!$C$4:$C$6,MATCH(1,(download!$B$4:$B$6=B689)*(download!$D$4:$D$6="lookup"),0)),"")</f>
        <v/>
      </c>
      <c r="AP689" s="74" t="str">
        <f t="array" ref="AP689">IFERROR(INDEX(download!$C$7:$C$11,MATCH(1,(download!$B$7:$B$11=D689)*(download!$D$7:$D$11="lookup"),0)),"")</f>
        <v/>
      </c>
      <c r="AQ689" s="74" t="str">
        <f t="array" ref="AQ689">IFERROR(INDEX(download!$C$12:$C$17,MATCH(1,(download!$B$12:$B$17=E689)*(download!$D$12:$D$17="lookup"),0)),"")</f>
        <v/>
      </c>
      <c r="AR689" s="74" t="str">
        <f t="array" ref="AR689">IFERROR(INDEX(download!$C$43:$C$45,MATCH(1,(download!$B$43:$B$45=H689)*(download!$D$43:$D$45="lookup"),0)),"")</f>
        <v/>
      </c>
      <c r="AS689" s="74" t="str">
        <f t="array" ref="AS689">IFERROR(INDEX(download!$C$18:$C$19,MATCH(1,(download!$B$18:$B$19=S689)*(download!$D$18:$D$19="lookup"),0)),"")</f>
        <v/>
      </c>
      <c r="AT689" s="74" t="str">
        <f t="array" ref="AT689">IFERROR(INDEX(download!$C$20:$C$25,MATCH(1,(download!$B$20:$B$25=T689)*(download!$D$20:$D$25="lookup"),0)),"")</f>
        <v/>
      </c>
      <c r="AU689" s="74" t="str">
        <f t="array" ref="AU689">IFERROR(INDEX(download!$C$26:$C$27,MATCH(1,(download!$B$26:$B$27=Z689)*(download!$D$26:$D$27="lookup"),0)),"")</f>
        <v/>
      </c>
      <c r="AV689" s="74" t="str">
        <f t="array" ref="AV689">IFERROR(INDEX(download!$C$28:$C$42,MATCH(1,(download!$B$28:$B$42=AA689)*(download!$D$28:$D$42="lookup"),0)),"")</f>
        <v/>
      </c>
      <c r="AW689" s="74" t="str">
        <f t="array" ref="AW689">IFERROR(INDEX(download!$C$54:$C$55,MATCH(1,(download!$B$54:$B$55=AG689)*(download!$D$54:$D$55="lookup"),0)),"")</f>
        <v/>
      </c>
      <c r="AX689" s="74" t="str">
        <f t="array" ref="AX689">IFERROR(INDEX(download!$C$46:$C$53,MATCH(1,(download!$B$46:$B$53=AH689)*(download!$D$46:$D$53="lookup"),0)),"")</f>
        <v/>
      </c>
    </row>
    <row r="690" spans="1:50" x14ac:dyDescent="0.25">
      <c r="A690" s="64"/>
      <c r="B690" s="65"/>
      <c r="C690" s="66"/>
      <c r="D690" s="65"/>
      <c r="E690" s="65"/>
      <c r="F690" s="67"/>
      <c r="G690" s="67"/>
      <c r="H690" s="67"/>
      <c r="I690" s="65"/>
      <c r="J690" s="68"/>
      <c r="K690" s="68"/>
      <c r="L690" s="68"/>
      <c r="M690" s="84"/>
      <c r="N690" s="84"/>
      <c r="O690" s="69"/>
      <c r="P690" s="69"/>
      <c r="Q690" s="70"/>
      <c r="R690" s="70"/>
      <c r="S690" s="71"/>
      <c r="T690" s="71"/>
      <c r="U690" s="71"/>
      <c r="V690" s="71"/>
      <c r="W690" s="71"/>
      <c r="X690" s="71"/>
      <c r="Y690" s="71"/>
      <c r="Z690" s="86"/>
      <c r="AA690" s="72"/>
      <c r="AB690" s="72"/>
      <c r="AC690" s="72"/>
      <c r="AD690" s="72"/>
      <c r="AE690" s="72"/>
      <c r="AF690" s="72"/>
      <c r="AG690" s="72"/>
      <c r="AH690" s="86"/>
      <c r="AI690" s="73"/>
      <c r="AJ690" s="80" t="str">
        <f>IF(AND(B690&lt;&gt;"Affordable Housing",OR(K690="",L690="")),"",VLOOKUP(L690&amp;"-"&amp;K690,'Household Income Limits'!$A:$L,12,FALSE))</f>
        <v/>
      </c>
      <c r="AK690" s="81" t="str">
        <f>IF(AJ690="","",AI690/VLOOKUP(L690&amp;"-"&amp;K690,'Household Income Limits'!$A:$L,11,FALSE))</f>
        <v/>
      </c>
      <c r="AL690" s="82" t="str">
        <f t="shared" ca="1" si="30"/>
        <v/>
      </c>
      <c r="AM690" s="83" t="str">
        <f t="shared" ca="1" si="31"/>
        <v/>
      </c>
      <c r="AN690" s="82" t="str">
        <f t="shared" si="32"/>
        <v/>
      </c>
      <c r="AO690" s="74" t="str">
        <f t="array" ref="AO690">IFERROR(INDEX(download!$C$4:$C$6,MATCH(1,(download!$B$4:$B$6=B690)*(download!$D$4:$D$6="lookup"),0)),"")</f>
        <v/>
      </c>
      <c r="AP690" s="74" t="str">
        <f t="array" ref="AP690">IFERROR(INDEX(download!$C$7:$C$11,MATCH(1,(download!$B$7:$B$11=D690)*(download!$D$7:$D$11="lookup"),0)),"")</f>
        <v/>
      </c>
      <c r="AQ690" s="74" t="str">
        <f t="array" ref="AQ690">IFERROR(INDEX(download!$C$12:$C$17,MATCH(1,(download!$B$12:$B$17=E690)*(download!$D$12:$D$17="lookup"),0)),"")</f>
        <v/>
      </c>
      <c r="AR690" s="74" t="str">
        <f t="array" ref="AR690">IFERROR(INDEX(download!$C$43:$C$45,MATCH(1,(download!$B$43:$B$45=H690)*(download!$D$43:$D$45="lookup"),0)),"")</f>
        <v/>
      </c>
      <c r="AS690" s="74" t="str">
        <f t="array" ref="AS690">IFERROR(INDEX(download!$C$18:$C$19,MATCH(1,(download!$B$18:$B$19=S690)*(download!$D$18:$D$19="lookup"),0)),"")</f>
        <v/>
      </c>
      <c r="AT690" s="74" t="str">
        <f t="array" ref="AT690">IFERROR(INDEX(download!$C$20:$C$25,MATCH(1,(download!$B$20:$B$25=T690)*(download!$D$20:$D$25="lookup"),0)),"")</f>
        <v/>
      </c>
      <c r="AU690" s="74" t="str">
        <f t="array" ref="AU690">IFERROR(INDEX(download!$C$26:$C$27,MATCH(1,(download!$B$26:$B$27=Z690)*(download!$D$26:$D$27="lookup"),0)),"")</f>
        <v/>
      </c>
      <c r="AV690" s="74" t="str">
        <f t="array" ref="AV690">IFERROR(INDEX(download!$C$28:$C$42,MATCH(1,(download!$B$28:$B$42=AA690)*(download!$D$28:$D$42="lookup"),0)),"")</f>
        <v/>
      </c>
      <c r="AW690" s="74" t="str">
        <f t="array" ref="AW690">IFERROR(INDEX(download!$C$54:$C$55,MATCH(1,(download!$B$54:$B$55=AG690)*(download!$D$54:$D$55="lookup"),0)),"")</f>
        <v/>
      </c>
      <c r="AX690" s="74" t="str">
        <f t="array" ref="AX690">IFERROR(INDEX(download!$C$46:$C$53,MATCH(1,(download!$B$46:$B$53=AH690)*(download!$D$46:$D$53="lookup"),0)),"")</f>
        <v/>
      </c>
    </row>
    <row r="691" spans="1:50" x14ac:dyDescent="0.25">
      <c r="A691" s="64"/>
      <c r="B691" s="65"/>
      <c r="C691" s="66"/>
      <c r="D691" s="65"/>
      <c r="E691" s="65"/>
      <c r="F691" s="67"/>
      <c r="G691" s="67"/>
      <c r="H691" s="67"/>
      <c r="I691" s="65"/>
      <c r="J691" s="68"/>
      <c r="K691" s="68"/>
      <c r="L691" s="68"/>
      <c r="M691" s="84"/>
      <c r="N691" s="84"/>
      <c r="O691" s="69"/>
      <c r="P691" s="69"/>
      <c r="Q691" s="70"/>
      <c r="R691" s="70"/>
      <c r="S691" s="71"/>
      <c r="T691" s="71"/>
      <c r="U691" s="71"/>
      <c r="V691" s="71"/>
      <c r="W691" s="71"/>
      <c r="X691" s="71"/>
      <c r="Y691" s="71"/>
      <c r="Z691" s="86"/>
      <c r="AA691" s="72"/>
      <c r="AB691" s="72"/>
      <c r="AC691" s="72"/>
      <c r="AD691" s="72"/>
      <c r="AE691" s="72"/>
      <c r="AF691" s="72"/>
      <c r="AG691" s="72"/>
      <c r="AH691" s="86"/>
      <c r="AI691" s="73"/>
      <c r="AJ691" s="80" t="str">
        <f>IF(AND(B691&lt;&gt;"Affordable Housing",OR(K691="",L691="")),"",VLOOKUP(L691&amp;"-"&amp;K691,'Household Income Limits'!$A:$L,12,FALSE))</f>
        <v/>
      </c>
      <c r="AK691" s="81" t="str">
        <f>IF(AJ691="","",AI691/VLOOKUP(L691&amp;"-"&amp;K691,'Household Income Limits'!$A:$L,11,FALSE))</f>
        <v/>
      </c>
      <c r="AL691" s="82" t="str">
        <f t="shared" ca="1" si="30"/>
        <v/>
      </c>
      <c r="AM691" s="83" t="str">
        <f t="shared" ca="1" si="31"/>
        <v/>
      </c>
      <c r="AN691" s="82" t="str">
        <f t="shared" si="32"/>
        <v/>
      </c>
      <c r="AO691" s="74" t="str">
        <f t="array" ref="AO691">IFERROR(INDEX(download!$C$4:$C$6,MATCH(1,(download!$B$4:$B$6=B691)*(download!$D$4:$D$6="lookup"),0)),"")</f>
        <v/>
      </c>
      <c r="AP691" s="74" t="str">
        <f t="array" ref="AP691">IFERROR(INDEX(download!$C$7:$C$11,MATCH(1,(download!$B$7:$B$11=D691)*(download!$D$7:$D$11="lookup"),0)),"")</f>
        <v/>
      </c>
      <c r="AQ691" s="74" t="str">
        <f t="array" ref="AQ691">IFERROR(INDEX(download!$C$12:$C$17,MATCH(1,(download!$B$12:$B$17=E691)*(download!$D$12:$D$17="lookup"),0)),"")</f>
        <v/>
      </c>
      <c r="AR691" s="74" t="str">
        <f t="array" ref="AR691">IFERROR(INDEX(download!$C$43:$C$45,MATCH(1,(download!$B$43:$B$45=H691)*(download!$D$43:$D$45="lookup"),0)),"")</f>
        <v/>
      </c>
      <c r="AS691" s="74" t="str">
        <f t="array" ref="AS691">IFERROR(INDEX(download!$C$18:$C$19,MATCH(1,(download!$B$18:$B$19=S691)*(download!$D$18:$D$19="lookup"),0)),"")</f>
        <v/>
      </c>
      <c r="AT691" s="74" t="str">
        <f t="array" ref="AT691">IFERROR(INDEX(download!$C$20:$C$25,MATCH(1,(download!$B$20:$B$25=T691)*(download!$D$20:$D$25="lookup"),0)),"")</f>
        <v/>
      </c>
      <c r="AU691" s="74" t="str">
        <f t="array" ref="AU691">IFERROR(INDEX(download!$C$26:$C$27,MATCH(1,(download!$B$26:$B$27=Z691)*(download!$D$26:$D$27="lookup"),0)),"")</f>
        <v/>
      </c>
      <c r="AV691" s="74" t="str">
        <f t="array" ref="AV691">IFERROR(INDEX(download!$C$28:$C$42,MATCH(1,(download!$B$28:$B$42=AA691)*(download!$D$28:$D$42="lookup"),0)),"")</f>
        <v/>
      </c>
      <c r="AW691" s="74" t="str">
        <f t="array" ref="AW691">IFERROR(INDEX(download!$C$54:$C$55,MATCH(1,(download!$B$54:$B$55=AG691)*(download!$D$54:$D$55="lookup"),0)),"")</f>
        <v/>
      </c>
      <c r="AX691" s="74" t="str">
        <f t="array" ref="AX691">IFERROR(INDEX(download!$C$46:$C$53,MATCH(1,(download!$B$46:$B$53=AH691)*(download!$D$46:$D$53="lookup"),0)),"")</f>
        <v/>
      </c>
    </row>
    <row r="692" spans="1:50" x14ac:dyDescent="0.25">
      <c r="A692" s="64"/>
      <c r="B692" s="65"/>
      <c r="C692" s="66"/>
      <c r="D692" s="65"/>
      <c r="E692" s="65"/>
      <c r="F692" s="67"/>
      <c r="G692" s="67"/>
      <c r="H692" s="67"/>
      <c r="I692" s="65"/>
      <c r="J692" s="68"/>
      <c r="K692" s="68"/>
      <c r="L692" s="68"/>
      <c r="M692" s="84"/>
      <c r="N692" s="84"/>
      <c r="O692" s="69"/>
      <c r="P692" s="69"/>
      <c r="Q692" s="70"/>
      <c r="R692" s="70"/>
      <c r="S692" s="71"/>
      <c r="T692" s="71"/>
      <c r="U692" s="71"/>
      <c r="V692" s="71"/>
      <c r="W692" s="71"/>
      <c r="X692" s="71"/>
      <c r="Y692" s="71"/>
      <c r="Z692" s="86"/>
      <c r="AA692" s="72"/>
      <c r="AB692" s="72"/>
      <c r="AC692" s="72"/>
      <c r="AD692" s="72"/>
      <c r="AE692" s="72"/>
      <c r="AF692" s="72"/>
      <c r="AG692" s="72"/>
      <c r="AH692" s="86"/>
      <c r="AI692" s="73"/>
      <c r="AJ692" s="80" t="str">
        <f>IF(AND(B692&lt;&gt;"Affordable Housing",OR(K692="",L692="")),"",VLOOKUP(L692&amp;"-"&amp;K692,'Household Income Limits'!$A:$L,12,FALSE))</f>
        <v/>
      </c>
      <c r="AK692" s="81" t="str">
        <f>IF(AJ692="","",AI692/VLOOKUP(L692&amp;"-"&amp;K692,'Household Income Limits'!$A:$L,11,FALSE))</f>
        <v/>
      </c>
      <c r="AL692" s="82" t="str">
        <f t="shared" ca="1" si="30"/>
        <v/>
      </c>
      <c r="AM692" s="83" t="str">
        <f t="shared" ca="1" si="31"/>
        <v/>
      </c>
      <c r="AN692" s="82" t="str">
        <f t="shared" si="32"/>
        <v/>
      </c>
      <c r="AO692" s="74" t="str">
        <f t="array" ref="AO692">IFERROR(INDEX(download!$C$4:$C$6,MATCH(1,(download!$B$4:$B$6=B692)*(download!$D$4:$D$6="lookup"),0)),"")</f>
        <v/>
      </c>
      <c r="AP692" s="74" t="str">
        <f t="array" ref="AP692">IFERROR(INDEX(download!$C$7:$C$11,MATCH(1,(download!$B$7:$B$11=D692)*(download!$D$7:$D$11="lookup"),0)),"")</f>
        <v/>
      </c>
      <c r="AQ692" s="74" t="str">
        <f t="array" ref="AQ692">IFERROR(INDEX(download!$C$12:$C$17,MATCH(1,(download!$B$12:$B$17=E692)*(download!$D$12:$D$17="lookup"),0)),"")</f>
        <v/>
      </c>
      <c r="AR692" s="74" t="str">
        <f t="array" ref="AR692">IFERROR(INDEX(download!$C$43:$C$45,MATCH(1,(download!$B$43:$B$45=H692)*(download!$D$43:$D$45="lookup"),0)),"")</f>
        <v/>
      </c>
      <c r="AS692" s="74" t="str">
        <f t="array" ref="AS692">IFERROR(INDEX(download!$C$18:$C$19,MATCH(1,(download!$B$18:$B$19=S692)*(download!$D$18:$D$19="lookup"),0)),"")</f>
        <v/>
      </c>
      <c r="AT692" s="74" t="str">
        <f t="array" ref="AT692">IFERROR(INDEX(download!$C$20:$C$25,MATCH(1,(download!$B$20:$B$25=T692)*(download!$D$20:$D$25="lookup"),0)),"")</f>
        <v/>
      </c>
      <c r="AU692" s="74" t="str">
        <f t="array" ref="AU692">IFERROR(INDEX(download!$C$26:$C$27,MATCH(1,(download!$B$26:$B$27=Z692)*(download!$D$26:$D$27="lookup"),0)),"")</f>
        <v/>
      </c>
      <c r="AV692" s="74" t="str">
        <f t="array" ref="AV692">IFERROR(INDEX(download!$C$28:$C$42,MATCH(1,(download!$B$28:$B$42=AA692)*(download!$D$28:$D$42="lookup"),0)),"")</f>
        <v/>
      </c>
      <c r="AW692" s="74" t="str">
        <f t="array" ref="AW692">IFERROR(INDEX(download!$C$54:$C$55,MATCH(1,(download!$B$54:$B$55=AG692)*(download!$D$54:$D$55="lookup"),0)),"")</f>
        <v/>
      </c>
      <c r="AX692" s="74" t="str">
        <f t="array" ref="AX692">IFERROR(INDEX(download!$C$46:$C$53,MATCH(1,(download!$B$46:$B$53=AH692)*(download!$D$46:$D$53="lookup"),0)),"")</f>
        <v/>
      </c>
    </row>
    <row r="693" spans="1:50" x14ac:dyDescent="0.25">
      <c r="A693" s="64"/>
      <c r="B693" s="65"/>
      <c r="C693" s="66"/>
      <c r="D693" s="65"/>
      <c r="E693" s="65"/>
      <c r="F693" s="67"/>
      <c r="G693" s="67"/>
      <c r="H693" s="67"/>
      <c r="I693" s="65"/>
      <c r="J693" s="68"/>
      <c r="K693" s="68"/>
      <c r="L693" s="68"/>
      <c r="M693" s="84"/>
      <c r="N693" s="84"/>
      <c r="O693" s="69"/>
      <c r="P693" s="69"/>
      <c r="Q693" s="70"/>
      <c r="R693" s="70"/>
      <c r="S693" s="71"/>
      <c r="T693" s="71"/>
      <c r="U693" s="71"/>
      <c r="V693" s="71"/>
      <c r="W693" s="71"/>
      <c r="X693" s="71"/>
      <c r="Y693" s="71"/>
      <c r="Z693" s="86"/>
      <c r="AA693" s="72"/>
      <c r="AB693" s="72"/>
      <c r="AC693" s="72"/>
      <c r="AD693" s="72"/>
      <c r="AE693" s="72"/>
      <c r="AF693" s="72"/>
      <c r="AG693" s="72"/>
      <c r="AH693" s="86"/>
      <c r="AI693" s="73"/>
      <c r="AJ693" s="80" t="str">
        <f>IF(AND(B693&lt;&gt;"Affordable Housing",OR(K693="",L693="")),"",VLOOKUP(L693&amp;"-"&amp;K693,'Household Income Limits'!$A:$L,12,FALSE))</f>
        <v/>
      </c>
      <c r="AK693" s="81" t="str">
        <f>IF(AJ693="","",AI693/VLOOKUP(L693&amp;"-"&amp;K693,'Household Income Limits'!$A:$L,11,FALSE))</f>
        <v/>
      </c>
      <c r="AL693" s="82" t="str">
        <f t="shared" ca="1" si="30"/>
        <v/>
      </c>
      <c r="AM693" s="83" t="str">
        <f t="shared" ca="1" si="31"/>
        <v/>
      </c>
      <c r="AN693" s="82" t="str">
        <f t="shared" si="32"/>
        <v/>
      </c>
      <c r="AO693" s="74" t="str">
        <f t="array" ref="AO693">IFERROR(INDEX(download!$C$4:$C$6,MATCH(1,(download!$B$4:$B$6=B693)*(download!$D$4:$D$6="lookup"),0)),"")</f>
        <v/>
      </c>
      <c r="AP693" s="74" t="str">
        <f t="array" ref="AP693">IFERROR(INDEX(download!$C$7:$C$11,MATCH(1,(download!$B$7:$B$11=D693)*(download!$D$7:$D$11="lookup"),0)),"")</f>
        <v/>
      </c>
      <c r="AQ693" s="74" t="str">
        <f t="array" ref="AQ693">IFERROR(INDEX(download!$C$12:$C$17,MATCH(1,(download!$B$12:$B$17=E693)*(download!$D$12:$D$17="lookup"),0)),"")</f>
        <v/>
      </c>
      <c r="AR693" s="74" t="str">
        <f t="array" ref="AR693">IFERROR(INDEX(download!$C$43:$C$45,MATCH(1,(download!$B$43:$B$45=H693)*(download!$D$43:$D$45="lookup"),0)),"")</f>
        <v/>
      </c>
      <c r="AS693" s="74" t="str">
        <f t="array" ref="AS693">IFERROR(INDEX(download!$C$18:$C$19,MATCH(1,(download!$B$18:$B$19=S693)*(download!$D$18:$D$19="lookup"),0)),"")</f>
        <v/>
      </c>
      <c r="AT693" s="74" t="str">
        <f t="array" ref="AT693">IFERROR(INDEX(download!$C$20:$C$25,MATCH(1,(download!$B$20:$B$25=T693)*(download!$D$20:$D$25="lookup"),0)),"")</f>
        <v/>
      </c>
      <c r="AU693" s="74" t="str">
        <f t="array" ref="AU693">IFERROR(INDEX(download!$C$26:$C$27,MATCH(1,(download!$B$26:$B$27=Z693)*(download!$D$26:$D$27="lookup"),0)),"")</f>
        <v/>
      </c>
      <c r="AV693" s="74" t="str">
        <f t="array" ref="AV693">IFERROR(INDEX(download!$C$28:$C$42,MATCH(1,(download!$B$28:$B$42=AA693)*(download!$D$28:$D$42="lookup"),0)),"")</f>
        <v/>
      </c>
      <c r="AW693" s="74" t="str">
        <f t="array" ref="AW693">IFERROR(INDEX(download!$C$54:$C$55,MATCH(1,(download!$B$54:$B$55=AG693)*(download!$D$54:$D$55="lookup"),0)),"")</f>
        <v/>
      </c>
      <c r="AX693" s="74" t="str">
        <f t="array" ref="AX693">IFERROR(INDEX(download!$C$46:$C$53,MATCH(1,(download!$B$46:$B$53=AH693)*(download!$D$46:$D$53="lookup"),0)),"")</f>
        <v/>
      </c>
    </row>
    <row r="694" spans="1:50" x14ac:dyDescent="0.25">
      <c r="A694" s="64"/>
      <c r="B694" s="65"/>
      <c r="C694" s="66"/>
      <c r="D694" s="65"/>
      <c r="E694" s="65"/>
      <c r="F694" s="67"/>
      <c r="G694" s="67"/>
      <c r="H694" s="67"/>
      <c r="I694" s="65"/>
      <c r="J694" s="68"/>
      <c r="K694" s="68"/>
      <c r="L694" s="68"/>
      <c r="M694" s="84"/>
      <c r="N694" s="84"/>
      <c r="O694" s="69"/>
      <c r="P694" s="69"/>
      <c r="Q694" s="70"/>
      <c r="R694" s="70"/>
      <c r="S694" s="71"/>
      <c r="T694" s="71"/>
      <c r="U694" s="71"/>
      <c r="V694" s="71"/>
      <c r="W694" s="71"/>
      <c r="X694" s="71"/>
      <c r="Y694" s="71"/>
      <c r="Z694" s="86"/>
      <c r="AA694" s="72"/>
      <c r="AB694" s="72"/>
      <c r="AC694" s="72"/>
      <c r="AD694" s="72"/>
      <c r="AE694" s="72"/>
      <c r="AF694" s="72"/>
      <c r="AG694" s="72"/>
      <c r="AH694" s="86"/>
      <c r="AI694" s="73"/>
      <c r="AJ694" s="80" t="str">
        <f>IF(AND(B694&lt;&gt;"Affordable Housing",OR(K694="",L694="")),"",VLOOKUP(L694&amp;"-"&amp;K694,'Household Income Limits'!$A:$L,12,FALSE))</f>
        <v/>
      </c>
      <c r="AK694" s="81" t="str">
        <f>IF(AJ694="","",AI694/VLOOKUP(L694&amp;"-"&amp;K694,'Household Income Limits'!$A:$L,11,FALSE))</f>
        <v/>
      </c>
      <c r="AL694" s="82" t="str">
        <f t="shared" ca="1" si="30"/>
        <v/>
      </c>
      <c r="AM694" s="83" t="str">
        <f t="shared" ca="1" si="31"/>
        <v/>
      </c>
      <c r="AN694" s="82" t="str">
        <f t="shared" si="32"/>
        <v/>
      </c>
      <c r="AO694" s="74" t="str">
        <f t="array" ref="AO694">IFERROR(INDEX(download!$C$4:$C$6,MATCH(1,(download!$B$4:$B$6=B694)*(download!$D$4:$D$6="lookup"),0)),"")</f>
        <v/>
      </c>
      <c r="AP694" s="74" t="str">
        <f t="array" ref="AP694">IFERROR(INDEX(download!$C$7:$C$11,MATCH(1,(download!$B$7:$B$11=D694)*(download!$D$7:$D$11="lookup"),0)),"")</f>
        <v/>
      </c>
      <c r="AQ694" s="74" t="str">
        <f t="array" ref="AQ694">IFERROR(INDEX(download!$C$12:$C$17,MATCH(1,(download!$B$12:$B$17=E694)*(download!$D$12:$D$17="lookup"),0)),"")</f>
        <v/>
      </c>
      <c r="AR694" s="74" t="str">
        <f t="array" ref="AR694">IFERROR(INDEX(download!$C$43:$C$45,MATCH(1,(download!$B$43:$B$45=H694)*(download!$D$43:$D$45="lookup"),0)),"")</f>
        <v/>
      </c>
      <c r="AS694" s="74" t="str">
        <f t="array" ref="AS694">IFERROR(INDEX(download!$C$18:$C$19,MATCH(1,(download!$B$18:$B$19=S694)*(download!$D$18:$D$19="lookup"),0)),"")</f>
        <v/>
      </c>
      <c r="AT694" s="74" t="str">
        <f t="array" ref="AT694">IFERROR(INDEX(download!$C$20:$C$25,MATCH(1,(download!$B$20:$B$25=T694)*(download!$D$20:$D$25="lookup"),0)),"")</f>
        <v/>
      </c>
      <c r="AU694" s="74" t="str">
        <f t="array" ref="AU694">IFERROR(INDEX(download!$C$26:$C$27,MATCH(1,(download!$B$26:$B$27=Z694)*(download!$D$26:$D$27="lookup"),0)),"")</f>
        <v/>
      </c>
      <c r="AV694" s="74" t="str">
        <f t="array" ref="AV694">IFERROR(INDEX(download!$C$28:$C$42,MATCH(1,(download!$B$28:$B$42=AA694)*(download!$D$28:$D$42="lookup"),0)),"")</f>
        <v/>
      </c>
      <c r="AW694" s="74" t="str">
        <f t="array" ref="AW694">IFERROR(INDEX(download!$C$54:$C$55,MATCH(1,(download!$B$54:$B$55=AG694)*(download!$D$54:$D$55="lookup"),0)),"")</f>
        <v/>
      </c>
      <c r="AX694" s="74" t="str">
        <f t="array" ref="AX694">IFERROR(INDEX(download!$C$46:$C$53,MATCH(1,(download!$B$46:$B$53=AH694)*(download!$D$46:$D$53="lookup"),0)),"")</f>
        <v/>
      </c>
    </row>
    <row r="695" spans="1:50" x14ac:dyDescent="0.25">
      <c r="A695" s="64"/>
      <c r="B695" s="65"/>
      <c r="C695" s="66"/>
      <c r="D695" s="65"/>
      <c r="E695" s="65"/>
      <c r="F695" s="67"/>
      <c r="G695" s="67"/>
      <c r="H695" s="67"/>
      <c r="I695" s="65"/>
      <c r="J695" s="68"/>
      <c r="K695" s="68"/>
      <c r="L695" s="68"/>
      <c r="M695" s="84"/>
      <c r="N695" s="84"/>
      <c r="O695" s="69"/>
      <c r="P695" s="69"/>
      <c r="Q695" s="70"/>
      <c r="R695" s="70"/>
      <c r="S695" s="71"/>
      <c r="T695" s="71"/>
      <c r="U695" s="71"/>
      <c r="V695" s="71"/>
      <c r="W695" s="71"/>
      <c r="X695" s="71"/>
      <c r="Y695" s="71"/>
      <c r="Z695" s="86"/>
      <c r="AA695" s="72"/>
      <c r="AB695" s="72"/>
      <c r="AC695" s="72"/>
      <c r="AD695" s="72"/>
      <c r="AE695" s="72"/>
      <c r="AF695" s="72"/>
      <c r="AG695" s="72"/>
      <c r="AH695" s="86"/>
      <c r="AI695" s="73"/>
      <c r="AJ695" s="80" t="str">
        <f>IF(AND(B695&lt;&gt;"Affordable Housing",OR(K695="",L695="")),"",VLOOKUP(L695&amp;"-"&amp;K695,'Household Income Limits'!$A:$L,12,FALSE))</f>
        <v/>
      </c>
      <c r="AK695" s="81" t="str">
        <f>IF(AJ695="","",AI695/VLOOKUP(L695&amp;"-"&amp;K695,'Household Income Limits'!$A:$L,11,FALSE))</f>
        <v/>
      </c>
      <c r="AL695" s="82" t="str">
        <f t="shared" ca="1" si="30"/>
        <v/>
      </c>
      <c r="AM695" s="83" t="str">
        <f t="shared" ca="1" si="31"/>
        <v/>
      </c>
      <c r="AN695" s="82" t="str">
        <f t="shared" si="32"/>
        <v/>
      </c>
      <c r="AO695" s="74" t="str">
        <f t="array" ref="AO695">IFERROR(INDEX(download!$C$4:$C$6,MATCH(1,(download!$B$4:$B$6=B695)*(download!$D$4:$D$6="lookup"),0)),"")</f>
        <v/>
      </c>
      <c r="AP695" s="74" t="str">
        <f t="array" ref="AP695">IFERROR(INDEX(download!$C$7:$C$11,MATCH(1,(download!$B$7:$B$11=D695)*(download!$D$7:$D$11="lookup"),0)),"")</f>
        <v/>
      </c>
      <c r="AQ695" s="74" t="str">
        <f t="array" ref="AQ695">IFERROR(INDEX(download!$C$12:$C$17,MATCH(1,(download!$B$12:$B$17=E695)*(download!$D$12:$D$17="lookup"),0)),"")</f>
        <v/>
      </c>
      <c r="AR695" s="74" t="str">
        <f t="array" ref="AR695">IFERROR(INDEX(download!$C$43:$C$45,MATCH(1,(download!$B$43:$B$45=H695)*(download!$D$43:$D$45="lookup"),0)),"")</f>
        <v/>
      </c>
      <c r="AS695" s="74" t="str">
        <f t="array" ref="AS695">IFERROR(INDEX(download!$C$18:$C$19,MATCH(1,(download!$B$18:$B$19=S695)*(download!$D$18:$D$19="lookup"),0)),"")</f>
        <v/>
      </c>
      <c r="AT695" s="74" t="str">
        <f t="array" ref="AT695">IFERROR(INDEX(download!$C$20:$C$25,MATCH(1,(download!$B$20:$B$25=T695)*(download!$D$20:$D$25="lookup"),0)),"")</f>
        <v/>
      </c>
      <c r="AU695" s="74" t="str">
        <f t="array" ref="AU695">IFERROR(INDEX(download!$C$26:$C$27,MATCH(1,(download!$B$26:$B$27=Z695)*(download!$D$26:$D$27="lookup"),0)),"")</f>
        <v/>
      </c>
      <c r="AV695" s="74" t="str">
        <f t="array" ref="AV695">IFERROR(INDEX(download!$C$28:$C$42,MATCH(1,(download!$B$28:$B$42=AA695)*(download!$D$28:$D$42="lookup"),0)),"")</f>
        <v/>
      </c>
      <c r="AW695" s="74" t="str">
        <f t="array" ref="AW695">IFERROR(INDEX(download!$C$54:$C$55,MATCH(1,(download!$B$54:$B$55=AG695)*(download!$D$54:$D$55="lookup"),0)),"")</f>
        <v/>
      </c>
      <c r="AX695" s="74" t="str">
        <f t="array" ref="AX695">IFERROR(INDEX(download!$C$46:$C$53,MATCH(1,(download!$B$46:$B$53=AH695)*(download!$D$46:$D$53="lookup"),0)),"")</f>
        <v/>
      </c>
    </row>
    <row r="696" spans="1:50" x14ac:dyDescent="0.25">
      <c r="A696" s="64"/>
      <c r="B696" s="65"/>
      <c r="C696" s="66"/>
      <c r="D696" s="65"/>
      <c r="E696" s="65"/>
      <c r="F696" s="67"/>
      <c r="G696" s="67"/>
      <c r="H696" s="67"/>
      <c r="I696" s="65"/>
      <c r="J696" s="68"/>
      <c r="K696" s="68"/>
      <c r="L696" s="68"/>
      <c r="M696" s="84"/>
      <c r="N696" s="84"/>
      <c r="O696" s="69"/>
      <c r="P696" s="69"/>
      <c r="Q696" s="70"/>
      <c r="R696" s="70"/>
      <c r="S696" s="71"/>
      <c r="T696" s="71"/>
      <c r="U696" s="71"/>
      <c r="V696" s="71"/>
      <c r="W696" s="71"/>
      <c r="X696" s="71"/>
      <c r="Y696" s="71"/>
      <c r="Z696" s="86"/>
      <c r="AA696" s="72"/>
      <c r="AB696" s="72"/>
      <c r="AC696" s="72"/>
      <c r="AD696" s="72"/>
      <c r="AE696" s="72"/>
      <c r="AF696" s="72"/>
      <c r="AG696" s="72"/>
      <c r="AH696" s="86"/>
      <c r="AI696" s="73"/>
      <c r="AJ696" s="80" t="str">
        <f>IF(AND(B696&lt;&gt;"Affordable Housing",OR(K696="",L696="")),"",VLOOKUP(L696&amp;"-"&amp;K696,'Household Income Limits'!$A:$L,12,FALSE))</f>
        <v/>
      </c>
      <c r="AK696" s="81" t="str">
        <f>IF(AJ696="","",AI696/VLOOKUP(L696&amp;"-"&amp;K696,'Household Income Limits'!$A:$L,11,FALSE))</f>
        <v/>
      </c>
      <c r="AL696" s="82" t="str">
        <f t="shared" ca="1" si="30"/>
        <v/>
      </c>
      <c r="AM696" s="83" t="str">
        <f t="shared" ca="1" si="31"/>
        <v/>
      </c>
      <c r="AN696" s="82" t="str">
        <f t="shared" si="32"/>
        <v/>
      </c>
      <c r="AO696" s="74" t="str">
        <f t="array" ref="AO696">IFERROR(INDEX(download!$C$4:$C$6,MATCH(1,(download!$B$4:$B$6=B696)*(download!$D$4:$D$6="lookup"),0)),"")</f>
        <v/>
      </c>
      <c r="AP696" s="74" t="str">
        <f t="array" ref="AP696">IFERROR(INDEX(download!$C$7:$C$11,MATCH(1,(download!$B$7:$B$11=D696)*(download!$D$7:$D$11="lookup"),0)),"")</f>
        <v/>
      </c>
      <c r="AQ696" s="74" t="str">
        <f t="array" ref="AQ696">IFERROR(INDEX(download!$C$12:$C$17,MATCH(1,(download!$B$12:$B$17=E696)*(download!$D$12:$D$17="lookup"),0)),"")</f>
        <v/>
      </c>
      <c r="AR696" s="74" t="str">
        <f t="array" ref="AR696">IFERROR(INDEX(download!$C$43:$C$45,MATCH(1,(download!$B$43:$B$45=H696)*(download!$D$43:$D$45="lookup"),0)),"")</f>
        <v/>
      </c>
      <c r="AS696" s="74" t="str">
        <f t="array" ref="AS696">IFERROR(INDEX(download!$C$18:$C$19,MATCH(1,(download!$B$18:$B$19=S696)*(download!$D$18:$D$19="lookup"),0)),"")</f>
        <v/>
      </c>
      <c r="AT696" s="74" t="str">
        <f t="array" ref="AT696">IFERROR(INDEX(download!$C$20:$C$25,MATCH(1,(download!$B$20:$B$25=T696)*(download!$D$20:$D$25="lookup"),0)),"")</f>
        <v/>
      </c>
      <c r="AU696" s="74" t="str">
        <f t="array" ref="AU696">IFERROR(INDEX(download!$C$26:$C$27,MATCH(1,(download!$B$26:$B$27=Z696)*(download!$D$26:$D$27="lookup"),0)),"")</f>
        <v/>
      </c>
      <c r="AV696" s="74" t="str">
        <f t="array" ref="AV696">IFERROR(INDEX(download!$C$28:$C$42,MATCH(1,(download!$B$28:$B$42=AA696)*(download!$D$28:$D$42="lookup"),0)),"")</f>
        <v/>
      </c>
      <c r="AW696" s="74" t="str">
        <f t="array" ref="AW696">IFERROR(INDEX(download!$C$54:$C$55,MATCH(1,(download!$B$54:$B$55=AG696)*(download!$D$54:$D$55="lookup"),0)),"")</f>
        <v/>
      </c>
      <c r="AX696" s="74" t="str">
        <f t="array" ref="AX696">IFERROR(INDEX(download!$C$46:$C$53,MATCH(1,(download!$B$46:$B$53=AH696)*(download!$D$46:$D$53="lookup"),0)),"")</f>
        <v/>
      </c>
    </row>
    <row r="697" spans="1:50" x14ac:dyDescent="0.25">
      <c r="A697" s="64"/>
      <c r="B697" s="65"/>
      <c r="C697" s="66"/>
      <c r="D697" s="65"/>
      <c r="E697" s="65"/>
      <c r="F697" s="67"/>
      <c r="G697" s="67"/>
      <c r="H697" s="67"/>
      <c r="I697" s="65"/>
      <c r="J697" s="68"/>
      <c r="K697" s="68"/>
      <c r="L697" s="68"/>
      <c r="M697" s="84"/>
      <c r="N697" s="84"/>
      <c r="O697" s="69"/>
      <c r="P697" s="69"/>
      <c r="Q697" s="70"/>
      <c r="R697" s="70"/>
      <c r="S697" s="71"/>
      <c r="T697" s="71"/>
      <c r="U697" s="71"/>
      <c r="V697" s="71"/>
      <c r="W697" s="71"/>
      <c r="X697" s="71"/>
      <c r="Y697" s="71"/>
      <c r="Z697" s="86"/>
      <c r="AA697" s="72"/>
      <c r="AB697" s="72"/>
      <c r="AC697" s="72"/>
      <c r="AD697" s="72"/>
      <c r="AE697" s="72"/>
      <c r="AF697" s="72"/>
      <c r="AG697" s="72"/>
      <c r="AH697" s="86"/>
      <c r="AI697" s="73"/>
      <c r="AJ697" s="80" t="str">
        <f>IF(AND(B697&lt;&gt;"Affordable Housing",OR(K697="",L697="")),"",VLOOKUP(L697&amp;"-"&amp;K697,'Household Income Limits'!$A:$L,12,FALSE))</f>
        <v/>
      </c>
      <c r="AK697" s="81" t="str">
        <f>IF(AJ697="","",AI697/VLOOKUP(L697&amp;"-"&amp;K697,'Household Income Limits'!$A:$L,11,FALSE))</f>
        <v/>
      </c>
      <c r="AL697" s="82" t="str">
        <f t="shared" ca="1" si="30"/>
        <v/>
      </c>
      <c r="AM697" s="83" t="str">
        <f t="shared" ca="1" si="31"/>
        <v/>
      </c>
      <c r="AN697" s="82" t="str">
        <f t="shared" si="32"/>
        <v/>
      </c>
      <c r="AO697" s="74" t="str">
        <f t="array" ref="AO697">IFERROR(INDEX(download!$C$4:$C$6,MATCH(1,(download!$B$4:$B$6=B697)*(download!$D$4:$D$6="lookup"),0)),"")</f>
        <v/>
      </c>
      <c r="AP697" s="74" t="str">
        <f t="array" ref="AP697">IFERROR(INDEX(download!$C$7:$C$11,MATCH(1,(download!$B$7:$B$11=D697)*(download!$D$7:$D$11="lookup"),0)),"")</f>
        <v/>
      </c>
      <c r="AQ697" s="74" t="str">
        <f t="array" ref="AQ697">IFERROR(INDEX(download!$C$12:$C$17,MATCH(1,(download!$B$12:$B$17=E697)*(download!$D$12:$D$17="lookup"),0)),"")</f>
        <v/>
      </c>
      <c r="AR697" s="74" t="str">
        <f t="array" ref="AR697">IFERROR(INDEX(download!$C$43:$C$45,MATCH(1,(download!$B$43:$B$45=H697)*(download!$D$43:$D$45="lookup"),0)),"")</f>
        <v/>
      </c>
      <c r="AS697" s="74" t="str">
        <f t="array" ref="AS697">IFERROR(INDEX(download!$C$18:$C$19,MATCH(1,(download!$B$18:$B$19=S697)*(download!$D$18:$D$19="lookup"),0)),"")</f>
        <v/>
      </c>
      <c r="AT697" s="74" t="str">
        <f t="array" ref="AT697">IFERROR(INDEX(download!$C$20:$C$25,MATCH(1,(download!$B$20:$B$25=T697)*(download!$D$20:$D$25="lookup"),0)),"")</f>
        <v/>
      </c>
      <c r="AU697" s="74" t="str">
        <f t="array" ref="AU697">IFERROR(INDEX(download!$C$26:$C$27,MATCH(1,(download!$B$26:$B$27=Z697)*(download!$D$26:$D$27="lookup"),0)),"")</f>
        <v/>
      </c>
      <c r="AV697" s="74" t="str">
        <f t="array" ref="AV697">IFERROR(INDEX(download!$C$28:$C$42,MATCH(1,(download!$B$28:$B$42=AA697)*(download!$D$28:$D$42="lookup"),0)),"")</f>
        <v/>
      </c>
      <c r="AW697" s="74" t="str">
        <f t="array" ref="AW697">IFERROR(INDEX(download!$C$54:$C$55,MATCH(1,(download!$B$54:$B$55=AG697)*(download!$D$54:$D$55="lookup"),0)),"")</f>
        <v/>
      </c>
      <c r="AX697" s="74" t="str">
        <f t="array" ref="AX697">IFERROR(INDEX(download!$C$46:$C$53,MATCH(1,(download!$B$46:$B$53=AH697)*(download!$D$46:$D$53="lookup"),0)),"")</f>
        <v/>
      </c>
    </row>
    <row r="698" spans="1:50" x14ac:dyDescent="0.25">
      <c r="A698" s="64"/>
      <c r="B698" s="65"/>
      <c r="C698" s="66"/>
      <c r="D698" s="65"/>
      <c r="E698" s="65"/>
      <c r="F698" s="67"/>
      <c r="G698" s="67"/>
      <c r="H698" s="67"/>
      <c r="I698" s="65"/>
      <c r="J698" s="68"/>
      <c r="K698" s="68"/>
      <c r="L698" s="68"/>
      <c r="M698" s="84"/>
      <c r="N698" s="84"/>
      <c r="O698" s="69"/>
      <c r="P698" s="69"/>
      <c r="Q698" s="70"/>
      <c r="R698" s="70"/>
      <c r="S698" s="71"/>
      <c r="T698" s="71"/>
      <c r="U698" s="71"/>
      <c r="V698" s="71"/>
      <c r="W698" s="71"/>
      <c r="X698" s="71"/>
      <c r="Y698" s="71"/>
      <c r="Z698" s="86"/>
      <c r="AA698" s="72"/>
      <c r="AB698" s="72"/>
      <c r="AC698" s="72"/>
      <c r="AD698" s="72"/>
      <c r="AE698" s="72"/>
      <c r="AF698" s="72"/>
      <c r="AG698" s="72"/>
      <c r="AH698" s="86"/>
      <c r="AI698" s="73"/>
      <c r="AJ698" s="80" t="str">
        <f>IF(AND(B698&lt;&gt;"Affordable Housing",OR(K698="",L698="")),"",VLOOKUP(L698&amp;"-"&amp;K698,'Household Income Limits'!$A:$L,12,FALSE))</f>
        <v/>
      </c>
      <c r="AK698" s="81" t="str">
        <f>IF(AJ698="","",AI698/VLOOKUP(L698&amp;"-"&amp;K698,'Household Income Limits'!$A:$L,11,FALSE))</f>
        <v/>
      </c>
      <c r="AL698" s="82" t="str">
        <f t="shared" ca="1" si="30"/>
        <v/>
      </c>
      <c r="AM698" s="83" t="str">
        <f t="shared" ca="1" si="31"/>
        <v/>
      </c>
      <c r="AN698" s="82" t="str">
        <f t="shared" si="32"/>
        <v/>
      </c>
      <c r="AO698" s="74" t="str">
        <f t="array" ref="AO698">IFERROR(INDEX(download!$C$4:$C$6,MATCH(1,(download!$B$4:$B$6=B698)*(download!$D$4:$D$6="lookup"),0)),"")</f>
        <v/>
      </c>
      <c r="AP698" s="74" t="str">
        <f t="array" ref="AP698">IFERROR(INDEX(download!$C$7:$C$11,MATCH(1,(download!$B$7:$B$11=D698)*(download!$D$7:$D$11="lookup"),0)),"")</f>
        <v/>
      </c>
      <c r="AQ698" s="74" t="str">
        <f t="array" ref="AQ698">IFERROR(INDEX(download!$C$12:$C$17,MATCH(1,(download!$B$12:$B$17=E698)*(download!$D$12:$D$17="lookup"),0)),"")</f>
        <v/>
      </c>
      <c r="AR698" s="74" t="str">
        <f t="array" ref="AR698">IFERROR(INDEX(download!$C$43:$C$45,MATCH(1,(download!$B$43:$B$45=H698)*(download!$D$43:$D$45="lookup"),0)),"")</f>
        <v/>
      </c>
      <c r="AS698" s="74" t="str">
        <f t="array" ref="AS698">IFERROR(INDEX(download!$C$18:$C$19,MATCH(1,(download!$B$18:$B$19=S698)*(download!$D$18:$D$19="lookup"),0)),"")</f>
        <v/>
      </c>
      <c r="AT698" s="74" t="str">
        <f t="array" ref="AT698">IFERROR(INDEX(download!$C$20:$C$25,MATCH(1,(download!$B$20:$B$25=T698)*(download!$D$20:$D$25="lookup"),0)),"")</f>
        <v/>
      </c>
      <c r="AU698" s="74" t="str">
        <f t="array" ref="AU698">IFERROR(INDEX(download!$C$26:$C$27,MATCH(1,(download!$B$26:$B$27=Z698)*(download!$D$26:$D$27="lookup"),0)),"")</f>
        <v/>
      </c>
      <c r="AV698" s="74" t="str">
        <f t="array" ref="AV698">IFERROR(INDEX(download!$C$28:$C$42,MATCH(1,(download!$B$28:$B$42=AA698)*(download!$D$28:$D$42="lookup"),0)),"")</f>
        <v/>
      </c>
      <c r="AW698" s="74" t="str">
        <f t="array" ref="AW698">IFERROR(INDEX(download!$C$54:$C$55,MATCH(1,(download!$B$54:$B$55=AG698)*(download!$D$54:$D$55="lookup"),0)),"")</f>
        <v/>
      </c>
      <c r="AX698" s="74" t="str">
        <f t="array" ref="AX698">IFERROR(INDEX(download!$C$46:$C$53,MATCH(1,(download!$B$46:$B$53=AH698)*(download!$D$46:$D$53="lookup"),0)),"")</f>
        <v/>
      </c>
    </row>
    <row r="699" spans="1:50" x14ac:dyDescent="0.25">
      <c r="A699" s="64"/>
      <c r="B699" s="65"/>
      <c r="C699" s="66"/>
      <c r="D699" s="65"/>
      <c r="E699" s="65"/>
      <c r="F699" s="67"/>
      <c r="G699" s="67"/>
      <c r="H699" s="67"/>
      <c r="I699" s="65"/>
      <c r="J699" s="68"/>
      <c r="K699" s="68"/>
      <c r="L699" s="68"/>
      <c r="M699" s="84"/>
      <c r="N699" s="84"/>
      <c r="O699" s="69"/>
      <c r="P699" s="69"/>
      <c r="Q699" s="70"/>
      <c r="R699" s="70"/>
      <c r="S699" s="71"/>
      <c r="T699" s="71"/>
      <c r="U699" s="71"/>
      <c r="V699" s="71"/>
      <c r="W699" s="71"/>
      <c r="X699" s="71"/>
      <c r="Y699" s="71"/>
      <c r="Z699" s="86"/>
      <c r="AA699" s="72"/>
      <c r="AB699" s="72"/>
      <c r="AC699" s="72"/>
      <c r="AD699" s="72"/>
      <c r="AE699" s="72"/>
      <c r="AF699" s="72"/>
      <c r="AG699" s="72"/>
      <c r="AH699" s="86"/>
      <c r="AI699" s="73"/>
      <c r="AJ699" s="80" t="str">
        <f>IF(AND(B699&lt;&gt;"Affordable Housing",OR(K699="",L699="")),"",VLOOKUP(L699&amp;"-"&amp;K699,'Household Income Limits'!$A:$L,12,FALSE))</f>
        <v/>
      </c>
      <c r="AK699" s="81" t="str">
        <f>IF(AJ699="","",AI699/VLOOKUP(L699&amp;"-"&amp;K699,'Household Income Limits'!$A:$L,11,FALSE))</f>
        <v/>
      </c>
      <c r="AL699" s="82" t="str">
        <f t="shared" ca="1" si="30"/>
        <v/>
      </c>
      <c r="AM699" s="83" t="str">
        <f t="shared" ca="1" si="31"/>
        <v/>
      </c>
      <c r="AN699" s="82" t="str">
        <f t="shared" si="32"/>
        <v/>
      </c>
      <c r="AO699" s="74" t="str">
        <f t="array" ref="AO699">IFERROR(INDEX(download!$C$4:$C$6,MATCH(1,(download!$B$4:$B$6=B699)*(download!$D$4:$D$6="lookup"),0)),"")</f>
        <v/>
      </c>
      <c r="AP699" s="74" t="str">
        <f t="array" ref="AP699">IFERROR(INDEX(download!$C$7:$C$11,MATCH(1,(download!$B$7:$B$11=D699)*(download!$D$7:$D$11="lookup"),0)),"")</f>
        <v/>
      </c>
      <c r="AQ699" s="74" t="str">
        <f t="array" ref="AQ699">IFERROR(INDEX(download!$C$12:$C$17,MATCH(1,(download!$B$12:$B$17=E699)*(download!$D$12:$D$17="lookup"),0)),"")</f>
        <v/>
      </c>
      <c r="AR699" s="74" t="str">
        <f t="array" ref="AR699">IFERROR(INDEX(download!$C$43:$C$45,MATCH(1,(download!$B$43:$B$45=H699)*(download!$D$43:$D$45="lookup"),0)),"")</f>
        <v/>
      </c>
      <c r="AS699" s="74" t="str">
        <f t="array" ref="AS699">IFERROR(INDEX(download!$C$18:$C$19,MATCH(1,(download!$B$18:$B$19=S699)*(download!$D$18:$D$19="lookup"),0)),"")</f>
        <v/>
      </c>
      <c r="AT699" s="74" t="str">
        <f t="array" ref="AT699">IFERROR(INDEX(download!$C$20:$C$25,MATCH(1,(download!$B$20:$B$25=T699)*(download!$D$20:$D$25="lookup"),0)),"")</f>
        <v/>
      </c>
      <c r="AU699" s="74" t="str">
        <f t="array" ref="AU699">IFERROR(INDEX(download!$C$26:$C$27,MATCH(1,(download!$B$26:$B$27=Z699)*(download!$D$26:$D$27="lookup"),0)),"")</f>
        <v/>
      </c>
      <c r="AV699" s="74" t="str">
        <f t="array" ref="AV699">IFERROR(INDEX(download!$C$28:$C$42,MATCH(1,(download!$B$28:$B$42=AA699)*(download!$D$28:$D$42="lookup"),0)),"")</f>
        <v/>
      </c>
      <c r="AW699" s="74" t="str">
        <f t="array" ref="AW699">IFERROR(INDEX(download!$C$54:$C$55,MATCH(1,(download!$B$54:$B$55=AG699)*(download!$D$54:$D$55="lookup"),0)),"")</f>
        <v/>
      </c>
      <c r="AX699" s="74" t="str">
        <f t="array" ref="AX699">IFERROR(INDEX(download!$C$46:$C$53,MATCH(1,(download!$B$46:$B$53=AH699)*(download!$D$46:$D$53="lookup"),0)),"")</f>
        <v/>
      </c>
    </row>
    <row r="700" spans="1:50" x14ac:dyDescent="0.25">
      <c r="A700" s="64"/>
      <c r="B700" s="65"/>
      <c r="C700" s="66"/>
      <c r="D700" s="65"/>
      <c r="E700" s="65"/>
      <c r="F700" s="67"/>
      <c r="G700" s="67"/>
      <c r="H700" s="67"/>
      <c r="I700" s="65"/>
      <c r="J700" s="68"/>
      <c r="K700" s="68"/>
      <c r="L700" s="68"/>
      <c r="M700" s="84"/>
      <c r="N700" s="84"/>
      <c r="O700" s="69"/>
      <c r="P700" s="69"/>
      <c r="Q700" s="70"/>
      <c r="R700" s="70"/>
      <c r="S700" s="71"/>
      <c r="T700" s="71"/>
      <c r="U700" s="71"/>
      <c r="V700" s="71"/>
      <c r="W700" s="71"/>
      <c r="X700" s="71"/>
      <c r="Y700" s="71"/>
      <c r="Z700" s="86"/>
      <c r="AA700" s="72"/>
      <c r="AB700" s="72"/>
      <c r="AC700" s="72"/>
      <c r="AD700" s="72"/>
      <c r="AE700" s="72"/>
      <c r="AF700" s="72"/>
      <c r="AG700" s="72"/>
      <c r="AH700" s="86"/>
      <c r="AI700" s="73"/>
      <c r="AJ700" s="80" t="str">
        <f>IF(AND(B700&lt;&gt;"Affordable Housing",OR(K700="",L700="")),"",VLOOKUP(L700&amp;"-"&amp;K700,'Household Income Limits'!$A:$L,12,FALSE))</f>
        <v/>
      </c>
      <c r="AK700" s="81" t="str">
        <f>IF(AJ700="","",AI700/VLOOKUP(L700&amp;"-"&amp;K700,'Household Income Limits'!$A:$L,11,FALSE))</f>
        <v/>
      </c>
      <c r="AL700" s="82" t="str">
        <f t="shared" ca="1" si="30"/>
        <v/>
      </c>
      <c r="AM700" s="83" t="str">
        <f t="shared" ca="1" si="31"/>
        <v/>
      </c>
      <c r="AN700" s="82" t="str">
        <f t="shared" si="32"/>
        <v/>
      </c>
      <c r="AO700" s="74" t="str">
        <f t="array" ref="AO700">IFERROR(INDEX(download!$C$4:$C$6,MATCH(1,(download!$B$4:$B$6=B700)*(download!$D$4:$D$6="lookup"),0)),"")</f>
        <v/>
      </c>
      <c r="AP700" s="74" t="str">
        <f t="array" ref="AP700">IFERROR(INDEX(download!$C$7:$C$11,MATCH(1,(download!$B$7:$B$11=D700)*(download!$D$7:$D$11="lookup"),0)),"")</f>
        <v/>
      </c>
      <c r="AQ700" s="74" t="str">
        <f t="array" ref="AQ700">IFERROR(INDEX(download!$C$12:$C$17,MATCH(1,(download!$B$12:$B$17=E700)*(download!$D$12:$D$17="lookup"),0)),"")</f>
        <v/>
      </c>
      <c r="AR700" s="74" t="str">
        <f t="array" ref="AR700">IFERROR(INDEX(download!$C$43:$C$45,MATCH(1,(download!$B$43:$B$45=H700)*(download!$D$43:$D$45="lookup"),0)),"")</f>
        <v/>
      </c>
      <c r="AS700" s="74" t="str">
        <f t="array" ref="AS700">IFERROR(INDEX(download!$C$18:$C$19,MATCH(1,(download!$B$18:$B$19=S700)*(download!$D$18:$D$19="lookup"),0)),"")</f>
        <v/>
      </c>
      <c r="AT700" s="74" t="str">
        <f t="array" ref="AT700">IFERROR(INDEX(download!$C$20:$C$25,MATCH(1,(download!$B$20:$B$25=T700)*(download!$D$20:$D$25="lookup"),0)),"")</f>
        <v/>
      </c>
      <c r="AU700" s="74" t="str">
        <f t="array" ref="AU700">IFERROR(INDEX(download!$C$26:$C$27,MATCH(1,(download!$B$26:$B$27=Z700)*(download!$D$26:$D$27="lookup"),0)),"")</f>
        <v/>
      </c>
      <c r="AV700" s="74" t="str">
        <f t="array" ref="AV700">IFERROR(INDEX(download!$C$28:$C$42,MATCH(1,(download!$B$28:$B$42=AA700)*(download!$D$28:$D$42="lookup"),0)),"")</f>
        <v/>
      </c>
      <c r="AW700" s="74" t="str">
        <f t="array" ref="AW700">IFERROR(INDEX(download!$C$54:$C$55,MATCH(1,(download!$B$54:$B$55=AG700)*(download!$D$54:$D$55="lookup"),0)),"")</f>
        <v/>
      </c>
      <c r="AX700" s="74" t="str">
        <f t="array" ref="AX700">IFERROR(INDEX(download!$C$46:$C$53,MATCH(1,(download!$B$46:$B$53=AH700)*(download!$D$46:$D$53="lookup"),0)),"")</f>
        <v/>
      </c>
    </row>
    <row r="701" spans="1:50" x14ac:dyDescent="0.25">
      <c r="A701" s="64"/>
      <c r="B701" s="65"/>
      <c r="C701" s="66"/>
      <c r="D701" s="65"/>
      <c r="E701" s="65"/>
      <c r="F701" s="67"/>
      <c r="G701" s="67"/>
      <c r="H701" s="67"/>
      <c r="I701" s="65"/>
      <c r="J701" s="68"/>
      <c r="K701" s="68"/>
      <c r="L701" s="68"/>
      <c r="M701" s="84"/>
      <c r="N701" s="84"/>
      <c r="O701" s="69"/>
      <c r="P701" s="69"/>
      <c r="Q701" s="70"/>
      <c r="R701" s="70"/>
      <c r="S701" s="71"/>
      <c r="T701" s="71"/>
      <c r="U701" s="71"/>
      <c r="V701" s="71"/>
      <c r="W701" s="71"/>
      <c r="X701" s="71"/>
      <c r="Y701" s="71"/>
      <c r="Z701" s="86"/>
      <c r="AA701" s="72"/>
      <c r="AB701" s="72"/>
      <c r="AC701" s="72"/>
      <c r="AD701" s="72"/>
      <c r="AE701" s="72"/>
      <c r="AF701" s="72"/>
      <c r="AG701" s="72"/>
      <c r="AH701" s="86"/>
      <c r="AI701" s="73"/>
      <c r="AJ701" s="80" t="str">
        <f>IF(AND(B701&lt;&gt;"Affordable Housing",OR(K701="",L701="")),"",VLOOKUP(L701&amp;"-"&amp;K701,'Household Income Limits'!$A:$L,12,FALSE))</f>
        <v/>
      </c>
      <c r="AK701" s="81" t="str">
        <f>IF(AJ701="","",AI701/VLOOKUP(L701&amp;"-"&amp;K701,'Household Income Limits'!$A:$L,11,FALSE))</f>
        <v/>
      </c>
      <c r="AL701" s="82" t="str">
        <f t="shared" ca="1" si="30"/>
        <v/>
      </c>
      <c r="AM701" s="83" t="str">
        <f t="shared" ca="1" si="31"/>
        <v/>
      </c>
      <c r="AN701" s="82" t="str">
        <f t="shared" si="32"/>
        <v/>
      </c>
      <c r="AO701" s="74" t="str">
        <f t="array" ref="AO701">IFERROR(INDEX(download!$C$4:$C$6,MATCH(1,(download!$B$4:$B$6=B701)*(download!$D$4:$D$6="lookup"),0)),"")</f>
        <v/>
      </c>
      <c r="AP701" s="74" t="str">
        <f t="array" ref="AP701">IFERROR(INDEX(download!$C$7:$C$11,MATCH(1,(download!$B$7:$B$11=D701)*(download!$D$7:$D$11="lookup"),0)),"")</f>
        <v/>
      </c>
      <c r="AQ701" s="74" t="str">
        <f t="array" ref="AQ701">IFERROR(INDEX(download!$C$12:$C$17,MATCH(1,(download!$B$12:$B$17=E701)*(download!$D$12:$D$17="lookup"),0)),"")</f>
        <v/>
      </c>
      <c r="AR701" s="74" t="str">
        <f t="array" ref="AR701">IFERROR(INDEX(download!$C$43:$C$45,MATCH(1,(download!$B$43:$B$45=H701)*(download!$D$43:$D$45="lookup"),0)),"")</f>
        <v/>
      </c>
      <c r="AS701" s="74" t="str">
        <f t="array" ref="AS701">IFERROR(INDEX(download!$C$18:$C$19,MATCH(1,(download!$B$18:$B$19=S701)*(download!$D$18:$D$19="lookup"),0)),"")</f>
        <v/>
      </c>
      <c r="AT701" s="74" t="str">
        <f t="array" ref="AT701">IFERROR(INDEX(download!$C$20:$C$25,MATCH(1,(download!$B$20:$B$25=T701)*(download!$D$20:$D$25="lookup"),0)),"")</f>
        <v/>
      </c>
      <c r="AU701" s="74" t="str">
        <f t="array" ref="AU701">IFERROR(INDEX(download!$C$26:$C$27,MATCH(1,(download!$B$26:$B$27=Z701)*(download!$D$26:$D$27="lookup"),0)),"")</f>
        <v/>
      </c>
      <c r="AV701" s="74" t="str">
        <f t="array" ref="AV701">IFERROR(INDEX(download!$C$28:$C$42,MATCH(1,(download!$B$28:$B$42=AA701)*(download!$D$28:$D$42="lookup"),0)),"")</f>
        <v/>
      </c>
      <c r="AW701" s="74" t="str">
        <f t="array" ref="AW701">IFERROR(INDEX(download!$C$54:$C$55,MATCH(1,(download!$B$54:$B$55=AG701)*(download!$D$54:$D$55="lookup"),0)),"")</f>
        <v/>
      </c>
      <c r="AX701" s="74" t="str">
        <f t="array" ref="AX701">IFERROR(INDEX(download!$C$46:$C$53,MATCH(1,(download!$B$46:$B$53=AH701)*(download!$D$46:$D$53="lookup"),0)),"")</f>
        <v/>
      </c>
    </row>
    <row r="702" spans="1:50" x14ac:dyDescent="0.25">
      <c r="A702" s="64"/>
      <c r="B702" s="65"/>
      <c r="C702" s="66"/>
      <c r="D702" s="65"/>
      <c r="E702" s="65"/>
      <c r="F702" s="67"/>
      <c r="G702" s="67"/>
      <c r="H702" s="67"/>
      <c r="I702" s="65"/>
      <c r="J702" s="68"/>
      <c r="K702" s="68"/>
      <c r="L702" s="68"/>
      <c r="M702" s="84"/>
      <c r="N702" s="84"/>
      <c r="O702" s="69"/>
      <c r="P702" s="69"/>
      <c r="Q702" s="70"/>
      <c r="R702" s="70"/>
      <c r="S702" s="71"/>
      <c r="T702" s="71"/>
      <c r="U702" s="71"/>
      <c r="V702" s="71"/>
      <c r="W702" s="71"/>
      <c r="X702" s="71"/>
      <c r="Y702" s="71"/>
      <c r="Z702" s="86"/>
      <c r="AA702" s="72"/>
      <c r="AB702" s="72"/>
      <c r="AC702" s="72"/>
      <c r="AD702" s="72"/>
      <c r="AE702" s="72"/>
      <c r="AF702" s="72"/>
      <c r="AG702" s="72"/>
      <c r="AH702" s="86"/>
      <c r="AI702" s="73"/>
      <c r="AJ702" s="80" t="str">
        <f>IF(AND(B702&lt;&gt;"Affordable Housing",OR(K702="",L702="")),"",VLOOKUP(L702&amp;"-"&amp;K702,'Household Income Limits'!$A:$L,12,FALSE))</f>
        <v/>
      </c>
      <c r="AK702" s="81" t="str">
        <f>IF(AJ702="","",AI702/VLOOKUP(L702&amp;"-"&amp;K702,'Household Income Limits'!$A:$L,11,FALSE))</f>
        <v/>
      </c>
      <c r="AL702" s="82" t="str">
        <f t="shared" ca="1" si="30"/>
        <v/>
      </c>
      <c r="AM702" s="83" t="str">
        <f t="shared" ca="1" si="31"/>
        <v/>
      </c>
      <c r="AN702" s="82" t="str">
        <f t="shared" si="32"/>
        <v/>
      </c>
      <c r="AO702" s="74" t="str">
        <f t="array" ref="AO702">IFERROR(INDEX(download!$C$4:$C$6,MATCH(1,(download!$B$4:$B$6=B702)*(download!$D$4:$D$6="lookup"),0)),"")</f>
        <v/>
      </c>
      <c r="AP702" s="74" t="str">
        <f t="array" ref="AP702">IFERROR(INDEX(download!$C$7:$C$11,MATCH(1,(download!$B$7:$B$11=D702)*(download!$D$7:$D$11="lookup"),0)),"")</f>
        <v/>
      </c>
      <c r="AQ702" s="74" t="str">
        <f t="array" ref="AQ702">IFERROR(INDEX(download!$C$12:$C$17,MATCH(1,(download!$B$12:$B$17=E702)*(download!$D$12:$D$17="lookup"),0)),"")</f>
        <v/>
      </c>
      <c r="AR702" s="74" t="str">
        <f t="array" ref="AR702">IFERROR(INDEX(download!$C$43:$C$45,MATCH(1,(download!$B$43:$B$45=H702)*(download!$D$43:$D$45="lookup"),0)),"")</f>
        <v/>
      </c>
      <c r="AS702" s="74" t="str">
        <f t="array" ref="AS702">IFERROR(INDEX(download!$C$18:$C$19,MATCH(1,(download!$B$18:$B$19=S702)*(download!$D$18:$D$19="lookup"),0)),"")</f>
        <v/>
      </c>
      <c r="AT702" s="74" t="str">
        <f t="array" ref="AT702">IFERROR(INDEX(download!$C$20:$C$25,MATCH(1,(download!$B$20:$B$25=T702)*(download!$D$20:$D$25="lookup"),0)),"")</f>
        <v/>
      </c>
      <c r="AU702" s="74" t="str">
        <f t="array" ref="AU702">IFERROR(INDEX(download!$C$26:$C$27,MATCH(1,(download!$B$26:$B$27=Z702)*(download!$D$26:$D$27="lookup"),0)),"")</f>
        <v/>
      </c>
      <c r="AV702" s="74" t="str">
        <f t="array" ref="AV702">IFERROR(INDEX(download!$C$28:$C$42,MATCH(1,(download!$B$28:$B$42=AA702)*(download!$D$28:$D$42="lookup"),0)),"")</f>
        <v/>
      </c>
      <c r="AW702" s="74" t="str">
        <f t="array" ref="AW702">IFERROR(INDEX(download!$C$54:$C$55,MATCH(1,(download!$B$54:$B$55=AG702)*(download!$D$54:$D$55="lookup"),0)),"")</f>
        <v/>
      </c>
      <c r="AX702" s="74" t="str">
        <f t="array" ref="AX702">IFERROR(INDEX(download!$C$46:$C$53,MATCH(1,(download!$B$46:$B$53=AH702)*(download!$D$46:$D$53="lookup"),0)),"")</f>
        <v/>
      </c>
    </row>
    <row r="703" spans="1:50" x14ac:dyDescent="0.25">
      <c r="A703" s="64"/>
      <c r="B703" s="65"/>
      <c r="C703" s="66"/>
      <c r="D703" s="65"/>
      <c r="E703" s="65"/>
      <c r="F703" s="67"/>
      <c r="G703" s="67"/>
      <c r="H703" s="67"/>
      <c r="I703" s="65"/>
      <c r="J703" s="68"/>
      <c r="K703" s="68"/>
      <c r="L703" s="68"/>
      <c r="M703" s="84"/>
      <c r="N703" s="84"/>
      <c r="O703" s="69"/>
      <c r="P703" s="69"/>
      <c r="Q703" s="70"/>
      <c r="R703" s="70"/>
      <c r="S703" s="71"/>
      <c r="T703" s="71"/>
      <c r="U703" s="71"/>
      <c r="V703" s="71"/>
      <c r="W703" s="71"/>
      <c r="X703" s="71"/>
      <c r="Y703" s="71"/>
      <c r="Z703" s="86"/>
      <c r="AA703" s="72"/>
      <c r="AB703" s="72"/>
      <c r="AC703" s="72"/>
      <c r="AD703" s="72"/>
      <c r="AE703" s="72"/>
      <c r="AF703" s="72"/>
      <c r="AG703" s="72"/>
      <c r="AH703" s="86"/>
      <c r="AI703" s="73"/>
      <c r="AJ703" s="80" t="str">
        <f>IF(AND(B703&lt;&gt;"Affordable Housing",OR(K703="",L703="")),"",VLOOKUP(L703&amp;"-"&amp;K703,'Household Income Limits'!$A:$L,12,FALSE))</f>
        <v/>
      </c>
      <c r="AK703" s="81" t="str">
        <f>IF(AJ703="","",AI703/VLOOKUP(L703&amp;"-"&amp;K703,'Household Income Limits'!$A:$L,11,FALSE))</f>
        <v/>
      </c>
      <c r="AL703" s="82" t="str">
        <f t="shared" ca="1" si="30"/>
        <v/>
      </c>
      <c r="AM703" s="83" t="str">
        <f t="shared" ca="1" si="31"/>
        <v/>
      </c>
      <c r="AN703" s="82" t="str">
        <f t="shared" si="32"/>
        <v/>
      </c>
      <c r="AO703" s="74" t="str">
        <f t="array" ref="AO703">IFERROR(INDEX(download!$C$4:$C$6,MATCH(1,(download!$B$4:$B$6=B703)*(download!$D$4:$D$6="lookup"),0)),"")</f>
        <v/>
      </c>
      <c r="AP703" s="74" t="str">
        <f t="array" ref="AP703">IFERROR(INDEX(download!$C$7:$C$11,MATCH(1,(download!$B$7:$B$11=D703)*(download!$D$7:$D$11="lookup"),0)),"")</f>
        <v/>
      </c>
      <c r="AQ703" s="74" t="str">
        <f t="array" ref="AQ703">IFERROR(INDEX(download!$C$12:$C$17,MATCH(1,(download!$B$12:$B$17=E703)*(download!$D$12:$D$17="lookup"),0)),"")</f>
        <v/>
      </c>
      <c r="AR703" s="74" t="str">
        <f t="array" ref="AR703">IFERROR(INDEX(download!$C$43:$C$45,MATCH(1,(download!$B$43:$B$45=H703)*(download!$D$43:$D$45="lookup"),0)),"")</f>
        <v/>
      </c>
      <c r="AS703" s="74" t="str">
        <f t="array" ref="AS703">IFERROR(INDEX(download!$C$18:$C$19,MATCH(1,(download!$B$18:$B$19=S703)*(download!$D$18:$D$19="lookup"),0)),"")</f>
        <v/>
      </c>
      <c r="AT703" s="74" t="str">
        <f t="array" ref="AT703">IFERROR(INDEX(download!$C$20:$C$25,MATCH(1,(download!$B$20:$B$25=T703)*(download!$D$20:$D$25="lookup"),0)),"")</f>
        <v/>
      </c>
      <c r="AU703" s="74" t="str">
        <f t="array" ref="AU703">IFERROR(INDEX(download!$C$26:$C$27,MATCH(1,(download!$B$26:$B$27=Z703)*(download!$D$26:$D$27="lookup"),0)),"")</f>
        <v/>
      </c>
      <c r="AV703" s="74" t="str">
        <f t="array" ref="AV703">IFERROR(INDEX(download!$C$28:$C$42,MATCH(1,(download!$B$28:$B$42=AA703)*(download!$D$28:$D$42="lookup"),0)),"")</f>
        <v/>
      </c>
      <c r="AW703" s="74" t="str">
        <f t="array" ref="AW703">IFERROR(INDEX(download!$C$54:$C$55,MATCH(1,(download!$B$54:$B$55=AG703)*(download!$D$54:$D$55="lookup"),0)),"")</f>
        <v/>
      </c>
      <c r="AX703" s="74" t="str">
        <f t="array" ref="AX703">IFERROR(INDEX(download!$C$46:$C$53,MATCH(1,(download!$B$46:$B$53=AH703)*(download!$D$46:$D$53="lookup"),0)),"")</f>
        <v/>
      </c>
    </row>
    <row r="704" spans="1:50" x14ac:dyDescent="0.25">
      <c r="A704" s="64"/>
      <c r="B704" s="65"/>
      <c r="C704" s="66"/>
      <c r="D704" s="65"/>
      <c r="E704" s="65"/>
      <c r="F704" s="67"/>
      <c r="G704" s="67"/>
      <c r="H704" s="67"/>
      <c r="I704" s="65"/>
      <c r="J704" s="68"/>
      <c r="K704" s="68"/>
      <c r="L704" s="68"/>
      <c r="M704" s="84"/>
      <c r="N704" s="84"/>
      <c r="O704" s="69"/>
      <c r="P704" s="69"/>
      <c r="Q704" s="70"/>
      <c r="R704" s="70"/>
      <c r="S704" s="71"/>
      <c r="T704" s="71"/>
      <c r="U704" s="71"/>
      <c r="V704" s="71"/>
      <c r="W704" s="71"/>
      <c r="X704" s="71"/>
      <c r="Y704" s="71"/>
      <c r="Z704" s="86"/>
      <c r="AA704" s="72"/>
      <c r="AB704" s="72"/>
      <c r="AC704" s="72"/>
      <c r="AD704" s="72"/>
      <c r="AE704" s="72"/>
      <c r="AF704" s="72"/>
      <c r="AG704" s="72"/>
      <c r="AH704" s="86"/>
      <c r="AI704" s="73"/>
      <c r="AJ704" s="80" t="str">
        <f>IF(AND(B704&lt;&gt;"Affordable Housing",OR(K704="",L704="")),"",VLOOKUP(L704&amp;"-"&amp;K704,'Household Income Limits'!$A:$L,12,FALSE))</f>
        <v/>
      </c>
      <c r="AK704" s="81" t="str">
        <f>IF(AJ704="","",AI704/VLOOKUP(L704&amp;"-"&amp;K704,'Household Income Limits'!$A:$L,11,FALSE))</f>
        <v/>
      </c>
      <c r="AL704" s="82" t="str">
        <f t="shared" ca="1" si="30"/>
        <v/>
      </c>
      <c r="AM704" s="83" t="str">
        <f t="shared" ca="1" si="31"/>
        <v/>
      </c>
      <c r="AN704" s="82" t="str">
        <f t="shared" si="32"/>
        <v/>
      </c>
      <c r="AO704" s="74" t="str">
        <f t="array" ref="AO704">IFERROR(INDEX(download!$C$4:$C$6,MATCH(1,(download!$B$4:$B$6=B704)*(download!$D$4:$D$6="lookup"),0)),"")</f>
        <v/>
      </c>
      <c r="AP704" s="74" t="str">
        <f t="array" ref="AP704">IFERROR(INDEX(download!$C$7:$C$11,MATCH(1,(download!$B$7:$B$11=D704)*(download!$D$7:$D$11="lookup"),0)),"")</f>
        <v/>
      </c>
      <c r="AQ704" s="74" t="str">
        <f t="array" ref="AQ704">IFERROR(INDEX(download!$C$12:$C$17,MATCH(1,(download!$B$12:$B$17=E704)*(download!$D$12:$D$17="lookup"),0)),"")</f>
        <v/>
      </c>
      <c r="AR704" s="74" t="str">
        <f t="array" ref="AR704">IFERROR(INDEX(download!$C$43:$C$45,MATCH(1,(download!$B$43:$B$45=H704)*(download!$D$43:$D$45="lookup"),0)),"")</f>
        <v/>
      </c>
      <c r="AS704" s="74" t="str">
        <f t="array" ref="AS704">IFERROR(INDEX(download!$C$18:$C$19,MATCH(1,(download!$B$18:$B$19=S704)*(download!$D$18:$D$19="lookup"),0)),"")</f>
        <v/>
      </c>
      <c r="AT704" s="74" t="str">
        <f t="array" ref="AT704">IFERROR(INDEX(download!$C$20:$C$25,MATCH(1,(download!$B$20:$B$25=T704)*(download!$D$20:$D$25="lookup"),0)),"")</f>
        <v/>
      </c>
      <c r="AU704" s="74" t="str">
        <f t="array" ref="AU704">IFERROR(INDEX(download!$C$26:$C$27,MATCH(1,(download!$B$26:$B$27=Z704)*(download!$D$26:$D$27="lookup"),0)),"")</f>
        <v/>
      </c>
      <c r="AV704" s="74" t="str">
        <f t="array" ref="AV704">IFERROR(INDEX(download!$C$28:$C$42,MATCH(1,(download!$B$28:$B$42=AA704)*(download!$D$28:$D$42="lookup"),0)),"")</f>
        <v/>
      </c>
      <c r="AW704" s="74" t="str">
        <f t="array" ref="AW704">IFERROR(INDEX(download!$C$54:$C$55,MATCH(1,(download!$B$54:$B$55=AG704)*(download!$D$54:$D$55="lookup"),0)),"")</f>
        <v/>
      </c>
      <c r="AX704" s="74" t="str">
        <f t="array" ref="AX704">IFERROR(INDEX(download!$C$46:$C$53,MATCH(1,(download!$B$46:$B$53=AH704)*(download!$D$46:$D$53="lookup"),0)),"")</f>
        <v/>
      </c>
    </row>
    <row r="705" spans="1:50" x14ac:dyDescent="0.25">
      <c r="A705" s="64"/>
      <c r="B705" s="65"/>
      <c r="C705" s="66"/>
      <c r="D705" s="65"/>
      <c r="E705" s="65"/>
      <c r="F705" s="67"/>
      <c r="G705" s="67"/>
      <c r="H705" s="67"/>
      <c r="I705" s="65"/>
      <c r="J705" s="68"/>
      <c r="K705" s="68"/>
      <c r="L705" s="68"/>
      <c r="M705" s="84"/>
      <c r="N705" s="84"/>
      <c r="O705" s="69"/>
      <c r="P705" s="69"/>
      <c r="Q705" s="70"/>
      <c r="R705" s="70"/>
      <c r="S705" s="71"/>
      <c r="T705" s="71"/>
      <c r="U705" s="71"/>
      <c r="V705" s="71"/>
      <c r="W705" s="71"/>
      <c r="X705" s="71"/>
      <c r="Y705" s="71"/>
      <c r="Z705" s="86"/>
      <c r="AA705" s="72"/>
      <c r="AB705" s="72"/>
      <c r="AC705" s="72"/>
      <c r="AD705" s="72"/>
      <c r="AE705" s="72"/>
      <c r="AF705" s="72"/>
      <c r="AG705" s="72"/>
      <c r="AH705" s="86"/>
      <c r="AI705" s="73"/>
      <c r="AJ705" s="80" t="str">
        <f>IF(AND(B705&lt;&gt;"Affordable Housing",OR(K705="",L705="")),"",VLOOKUP(L705&amp;"-"&amp;K705,'Household Income Limits'!$A:$L,12,FALSE))</f>
        <v/>
      </c>
      <c r="AK705" s="81" t="str">
        <f>IF(AJ705="","",AI705/VLOOKUP(L705&amp;"-"&amp;K705,'Household Income Limits'!$A:$L,11,FALSE))</f>
        <v/>
      </c>
      <c r="AL705" s="82" t="str">
        <f t="shared" ca="1" si="30"/>
        <v/>
      </c>
      <c r="AM705" s="83" t="str">
        <f t="shared" ca="1" si="31"/>
        <v/>
      </c>
      <c r="AN705" s="82" t="str">
        <f t="shared" si="32"/>
        <v/>
      </c>
      <c r="AO705" s="74" t="str">
        <f t="array" ref="AO705">IFERROR(INDEX(download!$C$4:$C$6,MATCH(1,(download!$B$4:$B$6=B705)*(download!$D$4:$D$6="lookup"),0)),"")</f>
        <v/>
      </c>
      <c r="AP705" s="74" t="str">
        <f t="array" ref="AP705">IFERROR(INDEX(download!$C$7:$C$11,MATCH(1,(download!$B$7:$B$11=D705)*(download!$D$7:$D$11="lookup"),0)),"")</f>
        <v/>
      </c>
      <c r="AQ705" s="74" t="str">
        <f t="array" ref="AQ705">IFERROR(INDEX(download!$C$12:$C$17,MATCH(1,(download!$B$12:$B$17=E705)*(download!$D$12:$D$17="lookup"),0)),"")</f>
        <v/>
      </c>
      <c r="AR705" s="74" t="str">
        <f t="array" ref="AR705">IFERROR(INDEX(download!$C$43:$C$45,MATCH(1,(download!$B$43:$B$45=H705)*(download!$D$43:$D$45="lookup"),0)),"")</f>
        <v/>
      </c>
      <c r="AS705" s="74" t="str">
        <f t="array" ref="AS705">IFERROR(INDEX(download!$C$18:$C$19,MATCH(1,(download!$B$18:$B$19=S705)*(download!$D$18:$D$19="lookup"),0)),"")</f>
        <v/>
      </c>
      <c r="AT705" s="74" t="str">
        <f t="array" ref="AT705">IFERROR(INDEX(download!$C$20:$C$25,MATCH(1,(download!$B$20:$B$25=T705)*(download!$D$20:$D$25="lookup"),0)),"")</f>
        <v/>
      </c>
      <c r="AU705" s="74" t="str">
        <f t="array" ref="AU705">IFERROR(INDEX(download!$C$26:$C$27,MATCH(1,(download!$B$26:$B$27=Z705)*(download!$D$26:$D$27="lookup"),0)),"")</f>
        <v/>
      </c>
      <c r="AV705" s="74" t="str">
        <f t="array" ref="AV705">IFERROR(INDEX(download!$C$28:$C$42,MATCH(1,(download!$B$28:$B$42=AA705)*(download!$D$28:$D$42="lookup"),0)),"")</f>
        <v/>
      </c>
      <c r="AW705" s="74" t="str">
        <f t="array" ref="AW705">IFERROR(INDEX(download!$C$54:$C$55,MATCH(1,(download!$B$54:$B$55=AG705)*(download!$D$54:$D$55="lookup"),0)),"")</f>
        <v/>
      </c>
      <c r="AX705" s="74" t="str">
        <f t="array" ref="AX705">IFERROR(INDEX(download!$C$46:$C$53,MATCH(1,(download!$B$46:$B$53=AH705)*(download!$D$46:$D$53="lookup"),0)),"")</f>
        <v/>
      </c>
    </row>
    <row r="706" spans="1:50" x14ac:dyDescent="0.25">
      <c r="A706" s="64"/>
      <c r="B706" s="65"/>
      <c r="C706" s="66"/>
      <c r="D706" s="65"/>
      <c r="E706" s="65"/>
      <c r="F706" s="67"/>
      <c r="G706" s="67"/>
      <c r="H706" s="67"/>
      <c r="I706" s="65"/>
      <c r="J706" s="68"/>
      <c r="K706" s="68"/>
      <c r="L706" s="68"/>
      <c r="M706" s="84"/>
      <c r="N706" s="84"/>
      <c r="O706" s="69"/>
      <c r="P706" s="69"/>
      <c r="Q706" s="70"/>
      <c r="R706" s="70"/>
      <c r="S706" s="71"/>
      <c r="T706" s="71"/>
      <c r="U706" s="71"/>
      <c r="V706" s="71"/>
      <c r="W706" s="71"/>
      <c r="X706" s="71"/>
      <c r="Y706" s="71"/>
      <c r="Z706" s="86"/>
      <c r="AA706" s="72"/>
      <c r="AB706" s="72"/>
      <c r="AC706" s="72"/>
      <c r="AD706" s="72"/>
      <c r="AE706" s="72"/>
      <c r="AF706" s="72"/>
      <c r="AG706" s="72"/>
      <c r="AH706" s="86"/>
      <c r="AI706" s="73"/>
      <c r="AJ706" s="80" t="str">
        <f>IF(AND(B706&lt;&gt;"Affordable Housing",OR(K706="",L706="")),"",VLOOKUP(L706&amp;"-"&amp;K706,'Household Income Limits'!$A:$L,12,FALSE))</f>
        <v/>
      </c>
      <c r="AK706" s="81" t="str">
        <f>IF(AJ706="","",AI706/VLOOKUP(L706&amp;"-"&amp;K706,'Household Income Limits'!$A:$L,11,FALSE))</f>
        <v/>
      </c>
      <c r="AL706" s="82" t="str">
        <f t="shared" ca="1" si="30"/>
        <v/>
      </c>
      <c r="AM706" s="83" t="str">
        <f t="shared" ca="1" si="31"/>
        <v/>
      </c>
      <c r="AN706" s="82" t="str">
        <f t="shared" si="32"/>
        <v/>
      </c>
      <c r="AO706" s="74" t="str">
        <f t="array" ref="AO706">IFERROR(INDEX(download!$C$4:$C$6,MATCH(1,(download!$B$4:$B$6=B706)*(download!$D$4:$D$6="lookup"),0)),"")</f>
        <v/>
      </c>
      <c r="AP706" s="74" t="str">
        <f t="array" ref="AP706">IFERROR(INDEX(download!$C$7:$C$11,MATCH(1,(download!$B$7:$B$11=D706)*(download!$D$7:$D$11="lookup"),0)),"")</f>
        <v/>
      </c>
      <c r="AQ706" s="74" t="str">
        <f t="array" ref="AQ706">IFERROR(INDEX(download!$C$12:$C$17,MATCH(1,(download!$B$12:$B$17=E706)*(download!$D$12:$D$17="lookup"),0)),"")</f>
        <v/>
      </c>
      <c r="AR706" s="74" t="str">
        <f t="array" ref="AR706">IFERROR(INDEX(download!$C$43:$C$45,MATCH(1,(download!$B$43:$B$45=H706)*(download!$D$43:$D$45="lookup"),0)),"")</f>
        <v/>
      </c>
      <c r="AS706" s="74" t="str">
        <f t="array" ref="AS706">IFERROR(INDEX(download!$C$18:$C$19,MATCH(1,(download!$B$18:$B$19=S706)*(download!$D$18:$D$19="lookup"),0)),"")</f>
        <v/>
      </c>
      <c r="AT706" s="74" t="str">
        <f t="array" ref="AT706">IFERROR(INDEX(download!$C$20:$C$25,MATCH(1,(download!$B$20:$B$25=T706)*(download!$D$20:$D$25="lookup"),0)),"")</f>
        <v/>
      </c>
      <c r="AU706" s="74" t="str">
        <f t="array" ref="AU706">IFERROR(INDEX(download!$C$26:$C$27,MATCH(1,(download!$B$26:$B$27=Z706)*(download!$D$26:$D$27="lookup"),0)),"")</f>
        <v/>
      </c>
      <c r="AV706" s="74" t="str">
        <f t="array" ref="AV706">IFERROR(INDEX(download!$C$28:$C$42,MATCH(1,(download!$B$28:$B$42=AA706)*(download!$D$28:$D$42="lookup"),0)),"")</f>
        <v/>
      </c>
      <c r="AW706" s="74" t="str">
        <f t="array" ref="AW706">IFERROR(INDEX(download!$C$54:$C$55,MATCH(1,(download!$B$54:$B$55=AG706)*(download!$D$54:$D$55="lookup"),0)),"")</f>
        <v/>
      </c>
      <c r="AX706" s="74" t="str">
        <f t="array" ref="AX706">IFERROR(INDEX(download!$C$46:$C$53,MATCH(1,(download!$B$46:$B$53=AH706)*(download!$D$46:$D$53="lookup"),0)),"")</f>
        <v/>
      </c>
    </row>
    <row r="707" spans="1:50" x14ac:dyDescent="0.25">
      <c r="A707" s="64"/>
      <c r="B707" s="65"/>
      <c r="C707" s="66"/>
      <c r="D707" s="65"/>
      <c r="E707" s="65"/>
      <c r="F707" s="67"/>
      <c r="G707" s="67"/>
      <c r="H707" s="67"/>
      <c r="I707" s="65"/>
      <c r="J707" s="68"/>
      <c r="K707" s="68"/>
      <c r="L707" s="68"/>
      <c r="M707" s="84"/>
      <c r="N707" s="84"/>
      <c r="O707" s="69"/>
      <c r="P707" s="69"/>
      <c r="Q707" s="70"/>
      <c r="R707" s="70"/>
      <c r="S707" s="71"/>
      <c r="T707" s="71"/>
      <c r="U707" s="71"/>
      <c r="V707" s="71"/>
      <c r="W707" s="71"/>
      <c r="X707" s="71"/>
      <c r="Y707" s="71"/>
      <c r="Z707" s="86"/>
      <c r="AA707" s="72"/>
      <c r="AB707" s="72"/>
      <c r="AC707" s="72"/>
      <c r="AD707" s="72"/>
      <c r="AE707" s="72"/>
      <c r="AF707" s="72"/>
      <c r="AG707" s="72"/>
      <c r="AH707" s="86"/>
      <c r="AI707" s="73"/>
      <c r="AJ707" s="80" t="str">
        <f>IF(AND(B707&lt;&gt;"Affordable Housing",OR(K707="",L707="")),"",VLOOKUP(L707&amp;"-"&amp;K707,'Household Income Limits'!$A:$L,12,FALSE))</f>
        <v/>
      </c>
      <c r="AK707" s="81" t="str">
        <f>IF(AJ707="","",AI707/VLOOKUP(L707&amp;"-"&amp;K707,'Household Income Limits'!$A:$L,11,FALSE))</f>
        <v/>
      </c>
      <c r="AL707" s="82" t="str">
        <f t="shared" ca="1" si="30"/>
        <v/>
      </c>
      <c r="AM707" s="83" t="str">
        <f t="shared" ca="1" si="31"/>
        <v/>
      </c>
      <c r="AN707" s="82" t="str">
        <f t="shared" si="32"/>
        <v/>
      </c>
      <c r="AO707" s="74" t="str">
        <f t="array" ref="AO707">IFERROR(INDEX(download!$C$4:$C$6,MATCH(1,(download!$B$4:$B$6=B707)*(download!$D$4:$D$6="lookup"),0)),"")</f>
        <v/>
      </c>
      <c r="AP707" s="74" t="str">
        <f t="array" ref="AP707">IFERROR(INDEX(download!$C$7:$C$11,MATCH(1,(download!$B$7:$B$11=D707)*(download!$D$7:$D$11="lookup"),0)),"")</f>
        <v/>
      </c>
      <c r="AQ707" s="74" t="str">
        <f t="array" ref="AQ707">IFERROR(INDEX(download!$C$12:$C$17,MATCH(1,(download!$B$12:$B$17=E707)*(download!$D$12:$D$17="lookup"),0)),"")</f>
        <v/>
      </c>
      <c r="AR707" s="74" t="str">
        <f t="array" ref="AR707">IFERROR(INDEX(download!$C$43:$C$45,MATCH(1,(download!$B$43:$B$45=H707)*(download!$D$43:$D$45="lookup"),0)),"")</f>
        <v/>
      </c>
      <c r="AS707" s="74" t="str">
        <f t="array" ref="AS707">IFERROR(INDEX(download!$C$18:$C$19,MATCH(1,(download!$B$18:$B$19=S707)*(download!$D$18:$D$19="lookup"),0)),"")</f>
        <v/>
      </c>
      <c r="AT707" s="74" t="str">
        <f t="array" ref="AT707">IFERROR(INDEX(download!$C$20:$C$25,MATCH(1,(download!$B$20:$B$25=T707)*(download!$D$20:$D$25="lookup"),0)),"")</f>
        <v/>
      </c>
      <c r="AU707" s="74" t="str">
        <f t="array" ref="AU707">IFERROR(INDEX(download!$C$26:$C$27,MATCH(1,(download!$B$26:$B$27=Z707)*(download!$D$26:$D$27="lookup"),0)),"")</f>
        <v/>
      </c>
      <c r="AV707" s="74" t="str">
        <f t="array" ref="AV707">IFERROR(INDEX(download!$C$28:$C$42,MATCH(1,(download!$B$28:$B$42=AA707)*(download!$D$28:$D$42="lookup"),0)),"")</f>
        <v/>
      </c>
      <c r="AW707" s="74" t="str">
        <f t="array" ref="AW707">IFERROR(INDEX(download!$C$54:$C$55,MATCH(1,(download!$B$54:$B$55=AG707)*(download!$D$54:$D$55="lookup"),0)),"")</f>
        <v/>
      </c>
      <c r="AX707" s="74" t="str">
        <f t="array" ref="AX707">IFERROR(INDEX(download!$C$46:$C$53,MATCH(1,(download!$B$46:$B$53=AH707)*(download!$D$46:$D$53="lookup"),0)),"")</f>
        <v/>
      </c>
    </row>
    <row r="708" spans="1:50" x14ac:dyDescent="0.25">
      <c r="A708" s="64"/>
      <c r="B708" s="65"/>
      <c r="C708" s="66"/>
      <c r="D708" s="65"/>
      <c r="E708" s="65"/>
      <c r="F708" s="67"/>
      <c r="G708" s="67"/>
      <c r="H708" s="67"/>
      <c r="I708" s="65"/>
      <c r="J708" s="68"/>
      <c r="K708" s="68"/>
      <c r="L708" s="68"/>
      <c r="M708" s="84"/>
      <c r="N708" s="84"/>
      <c r="O708" s="69"/>
      <c r="P708" s="69"/>
      <c r="Q708" s="70"/>
      <c r="R708" s="70"/>
      <c r="S708" s="71"/>
      <c r="T708" s="71"/>
      <c r="U708" s="71"/>
      <c r="V708" s="71"/>
      <c r="W708" s="71"/>
      <c r="X708" s="71"/>
      <c r="Y708" s="71"/>
      <c r="Z708" s="86"/>
      <c r="AA708" s="72"/>
      <c r="AB708" s="72"/>
      <c r="AC708" s="72"/>
      <c r="AD708" s="72"/>
      <c r="AE708" s="72"/>
      <c r="AF708" s="72"/>
      <c r="AG708" s="72"/>
      <c r="AH708" s="86"/>
      <c r="AI708" s="73"/>
      <c r="AJ708" s="80" t="str">
        <f>IF(AND(B708&lt;&gt;"Affordable Housing",OR(K708="",L708="")),"",VLOOKUP(L708&amp;"-"&amp;K708,'Household Income Limits'!$A:$L,12,FALSE))</f>
        <v/>
      </c>
      <c r="AK708" s="81" t="str">
        <f>IF(AJ708="","",AI708/VLOOKUP(L708&amp;"-"&amp;K708,'Household Income Limits'!$A:$L,11,FALSE))</f>
        <v/>
      </c>
      <c r="AL708" s="82" t="str">
        <f t="shared" ref="AL708:AL771" ca="1" si="33">IF(B708="","",IF(TODAY()&lt;=Q708+90,"Eligible","Expired"))</f>
        <v/>
      </c>
      <c r="AM708" s="83" t="str">
        <f t="shared" ref="AM708:AM771" ca="1" si="34">IF(B708="","",Q708+90-TODAY())</f>
        <v/>
      </c>
      <c r="AN708" s="82" t="str">
        <f t="shared" ref="AN708:AN771" si="35">IF(B708="","",IF(H708&lt;&gt;"N/A",-200,
IF(B708="Economic Development",-50,
IF(AND(OR(B708="Affordable Housing",B708="Mixed Use"),OR(E708="Mortgage Backed Security",E708="Mortgage Revenue Bond")),-10.5,
IF(AND(OR(B708="Affordable Housing",B708="Mixed Use"),OR(E708="Low Income Housing Tax Credit")),-50,
IF(AND(OR(B708="Affordable Housing",B708="Mixed Use"),E708&lt;&gt;"Mortgage Backed Security",E708&lt;&gt;"Mortgage Revenue Bond",E708&lt;&gt;"Low Income Housing Tax Credit",OR(D708="New Construction",D708="Rehabilitation")),-200,
IF(AND(OR(B708="Affordable Housing",B708="Mixed Use"),E708&lt;&gt;"Mortgage Backed Security",E708&lt;&gt;"Mortgage Revenue Bond",E708&lt;&gt;"Low Income Housing Tax Credit",OR(D708="Purchase/Acquisition",D708="Rate Term Refinance",D708="Cash Out Refinance")),-50,"")))))))</f>
        <v/>
      </c>
      <c r="AO708" s="74" t="str">
        <f t="array" ref="AO708">IFERROR(INDEX(download!$C$4:$C$6,MATCH(1,(download!$B$4:$B$6=B708)*(download!$D$4:$D$6="lookup"),0)),"")</f>
        <v/>
      </c>
      <c r="AP708" s="74" t="str">
        <f t="array" ref="AP708">IFERROR(INDEX(download!$C$7:$C$11,MATCH(1,(download!$B$7:$B$11=D708)*(download!$D$7:$D$11="lookup"),0)),"")</f>
        <v/>
      </c>
      <c r="AQ708" s="74" t="str">
        <f t="array" ref="AQ708">IFERROR(INDEX(download!$C$12:$C$17,MATCH(1,(download!$B$12:$B$17=E708)*(download!$D$12:$D$17="lookup"),0)),"")</f>
        <v/>
      </c>
      <c r="AR708" s="74" t="str">
        <f t="array" ref="AR708">IFERROR(INDEX(download!$C$43:$C$45,MATCH(1,(download!$B$43:$B$45=H708)*(download!$D$43:$D$45="lookup"),0)),"")</f>
        <v/>
      </c>
      <c r="AS708" s="74" t="str">
        <f t="array" ref="AS708">IFERROR(INDEX(download!$C$18:$C$19,MATCH(1,(download!$B$18:$B$19=S708)*(download!$D$18:$D$19="lookup"),0)),"")</f>
        <v/>
      </c>
      <c r="AT708" s="74" t="str">
        <f t="array" ref="AT708">IFERROR(INDEX(download!$C$20:$C$25,MATCH(1,(download!$B$20:$B$25=T708)*(download!$D$20:$D$25="lookup"),0)),"")</f>
        <v/>
      </c>
      <c r="AU708" s="74" t="str">
        <f t="array" ref="AU708">IFERROR(INDEX(download!$C$26:$C$27,MATCH(1,(download!$B$26:$B$27=Z708)*(download!$D$26:$D$27="lookup"),0)),"")</f>
        <v/>
      </c>
      <c r="AV708" s="74" t="str">
        <f t="array" ref="AV708">IFERROR(INDEX(download!$C$28:$C$42,MATCH(1,(download!$B$28:$B$42=AA708)*(download!$D$28:$D$42="lookup"),0)),"")</f>
        <v/>
      </c>
      <c r="AW708" s="74" t="str">
        <f t="array" ref="AW708">IFERROR(INDEX(download!$C$54:$C$55,MATCH(1,(download!$B$54:$B$55=AG708)*(download!$D$54:$D$55="lookup"),0)),"")</f>
        <v/>
      </c>
      <c r="AX708" s="74" t="str">
        <f t="array" ref="AX708">IFERROR(INDEX(download!$C$46:$C$53,MATCH(1,(download!$B$46:$B$53=AH708)*(download!$D$46:$D$53="lookup"),0)),"")</f>
        <v/>
      </c>
    </row>
    <row r="709" spans="1:50" x14ac:dyDescent="0.25">
      <c r="A709" s="64"/>
      <c r="B709" s="65"/>
      <c r="C709" s="66"/>
      <c r="D709" s="65"/>
      <c r="E709" s="65"/>
      <c r="F709" s="67"/>
      <c r="G709" s="67"/>
      <c r="H709" s="67"/>
      <c r="I709" s="65"/>
      <c r="J709" s="68"/>
      <c r="K709" s="68"/>
      <c r="L709" s="68"/>
      <c r="M709" s="84"/>
      <c r="N709" s="84"/>
      <c r="O709" s="69"/>
      <c r="P709" s="69"/>
      <c r="Q709" s="70"/>
      <c r="R709" s="70"/>
      <c r="S709" s="71"/>
      <c r="T709" s="71"/>
      <c r="U709" s="71"/>
      <c r="V709" s="71"/>
      <c r="W709" s="71"/>
      <c r="X709" s="71"/>
      <c r="Y709" s="71"/>
      <c r="Z709" s="86"/>
      <c r="AA709" s="72"/>
      <c r="AB709" s="72"/>
      <c r="AC709" s="72"/>
      <c r="AD709" s="72"/>
      <c r="AE709" s="72"/>
      <c r="AF709" s="72"/>
      <c r="AG709" s="72"/>
      <c r="AH709" s="86"/>
      <c r="AI709" s="73"/>
      <c r="AJ709" s="80" t="str">
        <f>IF(AND(B709&lt;&gt;"Affordable Housing",OR(K709="",L709="")),"",VLOOKUP(L709&amp;"-"&amp;K709,'Household Income Limits'!$A:$L,12,FALSE))</f>
        <v/>
      </c>
      <c r="AK709" s="81" t="str">
        <f>IF(AJ709="","",AI709/VLOOKUP(L709&amp;"-"&amp;K709,'Household Income Limits'!$A:$L,11,FALSE))</f>
        <v/>
      </c>
      <c r="AL709" s="82" t="str">
        <f t="shared" ca="1" si="33"/>
        <v/>
      </c>
      <c r="AM709" s="83" t="str">
        <f t="shared" ca="1" si="34"/>
        <v/>
      </c>
      <c r="AN709" s="82" t="str">
        <f t="shared" si="35"/>
        <v/>
      </c>
      <c r="AO709" s="74" t="str">
        <f t="array" ref="AO709">IFERROR(INDEX(download!$C$4:$C$6,MATCH(1,(download!$B$4:$B$6=B709)*(download!$D$4:$D$6="lookup"),0)),"")</f>
        <v/>
      </c>
      <c r="AP709" s="74" t="str">
        <f t="array" ref="AP709">IFERROR(INDEX(download!$C$7:$C$11,MATCH(1,(download!$B$7:$B$11=D709)*(download!$D$7:$D$11="lookup"),0)),"")</f>
        <v/>
      </c>
      <c r="AQ709" s="74" t="str">
        <f t="array" ref="AQ709">IFERROR(INDEX(download!$C$12:$C$17,MATCH(1,(download!$B$12:$B$17=E709)*(download!$D$12:$D$17="lookup"),0)),"")</f>
        <v/>
      </c>
      <c r="AR709" s="74" t="str">
        <f t="array" ref="AR709">IFERROR(INDEX(download!$C$43:$C$45,MATCH(1,(download!$B$43:$B$45=H709)*(download!$D$43:$D$45="lookup"),0)),"")</f>
        <v/>
      </c>
      <c r="AS709" s="74" t="str">
        <f t="array" ref="AS709">IFERROR(INDEX(download!$C$18:$C$19,MATCH(1,(download!$B$18:$B$19=S709)*(download!$D$18:$D$19="lookup"),0)),"")</f>
        <v/>
      </c>
      <c r="AT709" s="74" t="str">
        <f t="array" ref="AT709">IFERROR(INDEX(download!$C$20:$C$25,MATCH(1,(download!$B$20:$B$25=T709)*(download!$D$20:$D$25="lookup"),0)),"")</f>
        <v/>
      </c>
      <c r="AU709" s="74" t="str">
        <f t="array" ref="AU709">IFERROR(INDEX(download!$C$26:$C$27,MATCH(1,(download!$B$26:$B$27=Z709)*(download!$D$26:$D$27="lookup"),0)),"")</f>
        <v/>
      </c>
      <c r="AV709" s="74" t="str">
        <f t="array" ref="AV709">IFERROR(INDEX(download!$C$28:$C$42,MATCH(1,(download!$B$28:$B$42=AA709)*(download!$D$28:$D$42="lookup"),0)),"")</f>
        <v/>
      </c>
      <c r="AW709" s="74" t="str">
        <f t="array" ref="AW709">IFERROR(INDEX(download!$C$54:$C$55,MATCH(1,(download!$B$54:$B$55=AG709)*(download!$D$54:$D$55="lookup"),0)),"")</f>
        <v/>
      </c>
      <c r="AX709" s="74" t="str">
        <f t="array" ref="AX709">IFERROR(INDEX(download!$C$46:$C$53,MATCH(1,(download!$B$46:$B$53=AH709)*(download!$D$46:$D$53="lookup"),0)),"")</f>
        <v/>
      </c>
    </row>
    <row r="710" spans="1:50" x14ac:dyDescent="0.25">
      <c r="A710" s="64"/>
      <c r="B710" s="65"/>
      <c r="C710" s="66"/>
      <c r="D710" s="65"/>
      <c r="E710" s="65"/>
      <c r="F710" s="67"/>
      <c r="G710" s="67"/>
      <c r="H710" s="67"/>
      <c r="I710" s="65"/>
      <c r="J710" s="68"/>
      <c r="K710" s="68"/>
      <c r="L710" s="68"/>
      <c r="M710" s="84"/>
      <c r="N710" s="84"/>
      <c r="O710" s="69"/>
      <c r="P710" s="69"/>
      <c r="Q710" s="70"/>
      <c r="R710" s="70"/>
      <c r="S710" s="71"/>
      <c r="T710" s="71"/>
      <c r="U710" s="71"/>
      <c r="V710" s="71"/>
      <c r="W710" s="71"/>
      <c r="X710" s="71"/>
      <c r="Y710" s="71"/>
      <c r="Z710" s="86"/>
      <c r="AA710" s="72"/>
      <c r="AB710" s="72"/>
      <c r="AC710" s="72"/>
      <c r="AD710" s="72"/>
      <c r="AE710" s="72"/>
      <c r="AF710" s="72"/>
      <c r="AG710" s="72"/>
      <c r="AH710" s="86"/>
      <c r="AI710" s="73"/>
      <c r="AJ710" s="80" t="str">
        <f>IF(AND(B710&lt;&gt;"Affordable Housing",OR(K710="",L710="")),"",VLOOKUP(L710&amp;"-"&amp;K710,'Household Income Limits'!$A:$L,12,FALSE))</f>
        <v/>
      </c>
      <c r="AK710" s="81" t="str">
        <f>IF(AJ710="","",AI710/VLOOKUP(L710&amp;"-"&amp;K710,'Household Income Limits'!$A:$L,11,FALSE))</f>
        <v/>
      </c>
      <c r="AL710" s="82" t="str">
        <f t="shared" ca="1" si="33"/>
        <v/>
      </c>
      <c r="AM710" s="83" t="str">
        <f t="shared" ca="1" si="34"/>
        <v/>
      </c>
      <c r="AN710" s="82" t="str">
        <f t="shared" si="35"/>
        <v/>
      </c>
      <c r="AO710" s="74" t="str">
        <f t="array" ref="AO710">IFERROR(INDEX(download!$C$4:$C$6,MATCH(1,(download!$B$4:$B$6=B710)*(download!$D$4:$D$6="lookup"),0)),"")</f>
        <v/>
      </c>
      <c r="AP710" s="74" t="str">
        <f t="array" ref="AP710">IFERROR(INDEX(download!$C$7:$C$11,MATCH(1,(download!$B$7:$B$11=D710)*(download!$D$7:$D$11="lookup"),0)),"")</f>
        <v/>
      </c>
      <c r="AQ710" s="74" t="str">
        <f t="array" ref="AQ710">IFERROR(INDEX(download!$C$12:$C$17,MATCH(1,(download!$B$12:$B$17=E710)*(download!$D$12:$D$17="lookup"),0)),"")</f>
        <v/>
      </c>
      <c r="AR710" s="74" t="str">
        <f t="array" ref="AR710">IFERROR(INDEX(download!$C$43:$C$45,MATCH(1,(download!$B$43:$B$45=H710)*(download!$D$43:$D$45="lookup"),0)),"")</f>
        <v/>
      </c>
      <c r="AS710" s="74" t="str">
        <f t="array" ref="AS710">IFERROR(INDEX(download!$C$18:$C$19,MATCH(1,(download!$B$18:$B$19=S710)*(download!$D$18:$D$19="lookup"),0)),"")</f>
        <v/>
      </c>
      <c r="AT710" s="74" t="str">
        <f t="array" ref="AT710">IFERROR(INDEX(download!$C$20:$C$25,MATCH(1,(download!$B$20:$B$25=T710)*(download!$D$20:$D$25="lookup"),0)),"")</f>
        <v/>
      </c>
      <c r="AU710" s="74" t="str">
        <f t="array" ref="AU710">IFERROR(INDEX(download!$C$26:$C$27,MATCH(1,(download!$B$26:$B$27=Z710)*(download!$D$26:$D$27="lookup"),0)),"")</f>
        <v/>
      </c>
      <c r="AV710" s="74" t="str">
        <f t="array" ref="AV710">IFERROR(INDEX(download!$C$28:$C$42,MATCH(1,(download!$B$28:$B$42=AA710)*(download!$D$28:$D$42="lookup"),0)),"")</f>
        <v/>
      </c>
      <c r="AW710" s="74" t="str">
        <f t="array" ref="AW710">IFERROR(INDEX(download!$C$54:$C$55,MATCH(1,(download!$B$54:$B$55=AG710)*(download!$D$54:$D$55="lookup"),0)),"")</f>
        <v/>
      </c>
      <c r="AX710" s="74" t="str">
        <f t="array" ref="AX710">IFERROR(INDEX(download!$C$46:$C$53,MATCH(1,(download!$B$46:$B$53=AH710)*(download!$D$46:$D$53="lookup"),0)),"")</f>
        <v/>
      </c>
    </row>
    <row r="711" spans="1:50" x14ac:dyDescent="0.25">
      <c r="A711" s="64"/>
      <c r="B711" s="65"/>
      <c r="C711" s="66"/>
      <c r="D711" s="65"/>
      <c r="E711" s="65"/>
      <c r="F711" s="67"/>
      <c r="G711" s="67"/>
      <c r="H711" s="67"/>
      <c r="I711" s="65"/>
      <c r="J711" s="68"/>
      <c r="K711" s="68"/>
      <c r="L711" s="68"/>
      <c r="M711" s="84"/>
      <c r="N711" s="84"/>
      <c r="O711" s="69"/>
      <c r="P711" s="69"/>
      <c r="Q711" s="70"/>
      <c r="R711" s="70"/>
      <c r="S711" s="71"/>
      <c r="T711" s="71"/>
      <c r="U711" s="71"/>
      <c r="V711" s="71"/>
      <c r="W711" s="71"/>
      <c r="X711" s="71"/>
      <c r="Y711" s="71"/>
      <c r="Z711" s="86"/>
      <c r="AA711" s="72"/>
      <c r="AB711" s="72"/>
      <c r="AC711" s="72"/>
      <c r="AD711" s="72"/>
      <c r="AE711" s="72"/>
      <c r="AF711" s="72"/>
      <c r="AG711" s="72"/>
      <c r="AH711" s="86"/>
      <c r="AI711" s="73"/>
      <c r="AJ711" s="80" t="str">
        <f>IF(AND(B711&lt;&gt;"Affordable Housing",OR(K711="",L711="")),"",VLOOKUP(L711&amp;"-"&amp;K711,'Household Income Limits'!$A:$L,12,FALSE))</f>
        <v/>
      </c>
      <c r="AK711" s="81" t="str">
        <f>IF(AJ711="","",AI711/VLOOKUP(L711&amp;"-"&amp;K711,'Household Income Limits'!$A:$L,11,FALSE))</f>
        <v/>
      </c>
      <c r="AL711" s="82" t="str">
        <f t="shared" ca="1" si="33"/>
        <v/>
      </c>
      <c r="AM711" s="83" t="str">
        <f t="shared" ca="1" si="34"/>
        <v/>
      </c>
      <c r="AN711" s="82" t="str">
        <f t="shared" si="35"/>
        <v/>
      </c>
      <c r="AO711" s="74" t="str">
        <f t="array" ref="AO711">IFERROR(INDEX(download!$C$4:$C$6,MATCH(1,(download!$B$4:$B$6=B711)*(download!$D$4:$D$6="lookup"),0)),"")</f>
        <v/>
      </c>
      <c r="AP711" s="74" t="str">
        <f t="array" ref="AP711">IFERROR(INDEX(download!$C$7:$C$11,MATCH(1,(download!$B$7:$B$11=D711)*(download!$D$7:$D$11="lookup"),0)),"")</f>
        <v/>
      </c>
      <c r="AQ711" s="74" t="str">
        <f t="array" ref="AQ711">IFERROR(INDEX(download!$C$12:$C$17,MATCH(1,(download!$B$12:$B$17=E711)*(download!$D$12:$D$17="lookup"),0)),"")</f>
        <v/>
      </c>
      <c r="AR711" s="74" t="str">
        <f t="array" ref="AR711">IFERROR(INDEX(download!$C$43:$C$45,MATCH(1,(download!$B$43:$B$45=H711)*(download!$D$43:$D$45="lookup"),0)),"")</f>
        <v/>
      </c>
      <c r="AS711" s="74" t="str">
        <f t="array" ref="AS711">IFERROR(INDEX(download!$C$18:$C$19,MATCH(1,(download!$B$18:$B$19=S711)*(download!$D$18:$D$19="lookup"),0)),"")</f>
        <v/>
      </c>
      <c r="AT711" s="74" t="str">
        <f t="array" ref="AT711">IFERROR(INDEX(download!$C$20:$C$25,MATCH(1,(download!$B$20:$B$25=T711)*(download!$D$20:$D$25="lookup"),0)),"")</f>
        <v/>
      </c>
      <c r="AU711" s="74" t="str">
        <f t="array" ref="AU711">IFERROR(INDEX(download!$C$26:$C$27,MATCH(1,(download!$B$26:$B$27=Z711)*(download!$D$26:$D$27="lookup"),0)),"")</f>
        <v/>
      </c>
      <c r="AV711" s="74" t="str">
        <f t="array" ref="AV711">IFERROR(INDEX(download!$C$28:$C$42,MATCH(1,(download!$B$28:$B$42=AA711)*(download!$D$28:$D$42="lookup"),0)),"")</f>
        <v/>
      </c>
      <c r="AW711" s="74" t="str">
        <f t="array" ref="AW711">IFERROR(INDEX(download!$C$54:$C$55,MATCH(1,(download!$B$54:$B$55=AG711)*(download!$D$54:$D$55="lookup"),0)),"")</f>
        <v/>
      </c>
      <c r="AX711" s="74" t="str">
        <f t="array" ref="AX711">IFERROR(INDEX(download!$C$46:$C$53,MATCH(1,(download!$B$46:$B$53=AH711)*(download!$D$46:$D$53="lookup"),0)),"")</f>
        <v/>
      </c>
    </row>
    <row r="712" spans="1:50" x14ac:dyDescent="0.25">
      <c r="A712" s="64"/>
      <c r="B712" s="65"/>
      <c r="C712" s="66"/>
      <c r="D712" s="65"/>
      <c r="E712" s="65"/>
      <c r="F712" s="67"/>
      <c r="G712" s="67"/>
      <c r="H712" s="67"/>
      <c r="I712" s="65"/>
      <c r="J712" s="68"/>
      <c r="K712" s="68"/>
      <c r="L712" s="68"/>
      <c r="M712" s="84"/>
      <c r="N712" s="84"/>
      <c r="O712" s="69"/>
      <c r="P712" s="69"/>
      <c r="Q712" s="70"/>
      <c r="R712" s="70"/>
      <c r="S712" s="71"/>
      <c r="T712" s="71"/>
      <c r="U712" s="71"/>
      <c r="V712" s="71"/>
      <c r="W712" s="71"/>
      <c r="X712" s="71"/>
      <c r="Y712" s="71"/>
      <c r="Z712" s="86"/>
      <c r="AA712" s="72"/>
      <c r="AB712" s="72"/>
      <c r="AC712" s="72"/>
      <c r="AD712" s="72"/>
      <c r="AE712" s="72"/>
      <c r="AF712" s="72"/>
      <c r="AG712" s="72"/>
      <c r="AH712" s="86"/>
      <c r="AI712" s="73"/>
      <c r="AJ712" s="80" t="str">
        <f>IF(AND(B712&lt;&gt;"Affordable Housing",OR(K712="",L712="")),"",VLOOKUP(L712&amp;"-"&amp;K712,'Household Income Limits'!$A:$L,12,FALSE))</f>
        <v/>
      </c>
      <c r="AK712" s="81" t="str">
        <f>IF(AJ712="","",AI712/VLOOKUP(L712&amp;"-"&amp;K712,'Household Income Limits'!$A:$L,11,FALSE))</f>
        <v/>
      </c>
      <c r="AL712" s="82" t="str">
        <f t="shared" ca="1" si="33"/>
        <v/>
      </c>
      <c r="AM712" s="83" t="str">
        <f t="shared" ca="1" si="34"/>
        <v/>
      </c>
      <c r="AN712" s="82" t="str">
        <f t="shared" si="35"/>
        <v/>
      </c>
      <c r="AO712" s="74" t="str">
        <f t="array" ref="AO712">IFERROR(INDEX(download!$C$4:$C$6,MATCH(1,(download!$B$4:$B$6=B712)*(download!$D$4:$D$6="lookup"),0)),"")</f>
        <v/>
      </c>
      <c r="AP712" s="74" t="str">
        <f t="array" ref="AP712">IFERROR(INDEX(download!$C$7:$C$11,MATCH(1,(download!$B$7:$B$11=D712)*(download!$D$7:$D$11="lookup"),0)),"")</f>
        <v/>
      </c>
      <c r="AQ712" s="74" t="str">
        <f t="array" ref="AQ712">IFERROR(INDEX(download!$C$12:$C$17,MATCH(1,(download!$B$12:$B$17=E712)*(download!$D$12:$D$17="lookup"),0)),"")</f>
        <v/>
      </c>
      <c r="AR712" s="74" t="str">
        <f t="array" ref="AR712">IFERROR(INDEX(download!$C$43:$C$45,MATCH(1,(download!$B$43:$B$45=H712)*(download!$D$43:$D$45="lookup"),0)),"")</f>
        <v/>
      </c>
      <c r="AS712" s="74" t="str">
        <f t="array" ref="AS712">IFERROR(INDEX(download!$C$18:$C$19,MATCH(1,(download!$B$18:$B$19=S712)*(download!$D$18:$D$19="lookup"),0)),"")</f>
        <v/>
      </c>
      <c r="AT712" s="74" t="str">
        <f t="array" ref="AT712">IFERROR(INDEX(download!$C$20:$C$25,MATCH(1,(download!$B$20:$B$25=T712)*(download!$D$20:$D$25="lookup"),0)),"")</f>
        <v/>
      </c>
      <c r="AU712" s="74" t="str">
        <f t="array" ref="AU712">IFERROR(INDEX(download!$C$26:$C$27,MATCH(1,(download!$B$26:$B$27=Z712)*(download!$D$26:$D$27="lookup"),0)),"")</f>
        <v/>
      </c>
      <c r="AV712" s="74" t="str">
        <f t="array" ref="AV712">IFERROR(INDEX(download!$C$28:$C$42,MATCH(1,(download!$B$28:$B$42=AA712)*(download!$D$28:$D$42="lookup"),0)),"")</f>
        <v/>
      </c>
      <c r="AW712" s="74" t="str">
        <f t="array" ref="AW712">IFERROR(INDEX(download!$C$54:$C$55,MATCH(1,(download!$B$54:$B$55=AG712)*(download!$D$54:$D$55="lookup"),0)),"")</f>
        <v/>
      </c>
      <c r="AX712" s="74" t="str">
        <f t="array" ref="AX712">IFERROR(INDEX(download!$C$46:$C$53,MATCH(1,(download!$B$46:$B$53=AH712)*(download!$D$46:$D$53="lookup"),0)),"")</f>
        <v/>
      </c>
    </row>
    <row r="713" spans="1:50" x14ac:dyDescent="0.25">
      <c r="A713" s="64"/>
      <c r="B713" s="65"/>
      <c r="C713" s="66"/>
      <c r="D713" s="65"/>
      <c r="E713" s="65"/>
      <c r="F713" s="67"/>
      <c r="G713" s="67"/>
      <c r="H713" s="67"/>
      <c r="I713" s="65"/>
      <c r="J713" s="68"/>
      <c r="K713" s="68"/>
      <c r="L713" s="68"/>
      <c r="M713" s="84"/>
      <c r="N713" s="84"/>
      <c r="O713" s="69"/>
      <c r="P713" s="69"/>
      <c r="Q713" s="70"/>
      <c r="R713" s="70"/>
      <c r="S713" s="71"/>
      <c r="T713" s="71"/>
      <c r="U713" s="71"/>
      <c r="V713" s="71"/>
      <c r="W713" s="71"/>
      <c r="X713" s="71"/>
      <c r="Y713" s="71"/>
      <c r="Z713" s="86"/>
      <c r="AA713" s="72"/>
      <c r="AB713" s="72"/>
      <c r="AC713" s="72"/>
      <c r="AD713" s="72"/>
      <c r="AE713" s="72"/>
      <c r="AF713" s="72"/>
      <c r="AG713" s="72"/>
      <c r="AH713" s="86"/>
      <c r="AI713" s="73"/>
      <c r="AJ713" s="80" t="str">
        <f>IF(AND(B713&lt;&gt;"Affordable Housing",OR(K713="",L713="")),"",VLOOKUP(L713&amp;"-"&amp;K713,'Household Income Limits'!$A:$L,12,FALSE))</f>
        <v/>
      </c>
      <c r="AK713" s="81" t="str">
        <f>IF(AJ713="","",AI713/VLOOKUP(L713&amp;"-"&amp;K713,'Household Income Limits'!$A:$L,11,FALSE))</f>
        <v/>
      </c>
      <c r="AL713" s="82" t="str">
        <f t="shared" ca="1" si="33"/>
        <v/>
      </c>
      <c r="AM713" s="83" t="str">
        <f t="shared" ca="1" si="34"/>
        <v/>
      </c>
      <c r="AN713" s="82" t="str">
        <f t="shared" si="35"/>
        <v/>
      </c>
      <c r="AO713" s="74" t="str">
        <f t="array" ref="AO713">IFERROR(INDEX(download!$C$4:$C$6,MATCH(1,(download!$B$4:$B$6=B713)*(download!$D$4:$D$6="lookup"),0)),"")</f>
        <v/>
      </c>
      <c r="AP713" s="74" t="str">
        <f t="array" ref="AP713">IFERROR(INDEX(download!$C$7:$C$11,MATCH(1,(download!$B$7:$B$11=D713)*(download!$D$7:$D$11="lookup"),0)),"")</f>
        <v/>
      </c>
      <c r="AQ713" s="74" t="str">
        <f t="array" ref="AQ713">IFERROR(INDEX(download!$C$12:$C$17,MATCH(1,(download!$B$12:$B$17=E713)*(download!$D$12:$D$17="lookup"),0)),"")</f>
        <v/>
      </c>
      <c r="AR713" s="74" t="str">
        <f t="array" ref="AR713">IFERROR(INDEX(download!$C$43:$C$45,MATCH(1,(download!$B$43:$B$45=H713)*(download!$D$43:$D$45="lookup"),0)),"")</f>
        <v/>
      </c>
      <c r="AS713" s="74" t="str">
        <f t="array" ref="AS713">IFERROR(INDEX(download!$C$18:$C$19,MATCH(1,(download!$B$18:$B$19=S713)*(download!$D$18:$D$19="lookup"),0)),"")</f>
        <v/>
      </c>
      <c r="AT713" s="74" t="str">
        <f t="array" ref="AT713">IFERROR(INDEX(download!$C$20:$C$25,MATCH(1,(download!$B$20:$B$25=T713)*(download!$D$20:$D$25="lookup"),0)),"")</f>
        <v/>
      </c>
      <c r="AU713" s="74" t="str">
        <f t="array" ref="AU713">IFERROR(INDEX(download!$C$26:$C$27,MATCH(1,(download!$B$26:$B$27=Z713)*(download!$D$26:$D$27="lookup"),0)),"")</f>
        <v/>
      </c>
      <c r="AV713" s="74" t="str">
        <f t="array" ref="AV713">IFERROR(INDEX(download!$C$28:$C$42,MATCH(1,(download!$B$28:$B$42=AA713)*(download!$D$28:$D$42="lookup"),0)),"")</f>
        <v/>
      </c>
      <c r="AW713" s="74" t="str">
        <f t="array" ref="AW713">IFERROR(INDEX(download!$C$54:$C$55,MATCH(1,(download!$B$54:$B$55=AG713)*(download!$D$54:$D$55="lookup"),0)),"")</f>
        <v/>
      </c>
      <c r="AX713" s="74" t="str">
        <f t="array" ref="AX713">IFERROR(INDEX(download!$C$46:$C$53,MATCH(1,(download!$B$46:$B$53=AH713)*(download!$D$46:$D$53="lookup"),0)),"")</f>
        <v/>
      </c>
    </row>
    <row r="714" spans="1:50" x14ac:dyDescent="0.25">
      <c r="A714" s="64"/>
      <c r="B714" s="65"/>
      <c r="C714" s="66"/>
      <c r="D714" s="65"/>
      <c r="E714" s="65"/>
      <c r="F714" s="67"/>
      <c r="G714" s="67"/>
      <c r="H714" s="67"/>
      <c r="I714" s="65"/>
      <c r="J714" s="68"/>
      <c r="K714" s="68"/>
      <c r="L714" s="68"/>
      <c r="M714" s="84"/>
      <c r="N714" s="84"/>
      <c r="O714" s="69"/>
      <c r="P714" s="69"/>
      <c r="Q714" s="70"/>
      <c r="R714" s="70"/>
      <c r="S714" s="71"/>
      <c r="T714" s="71"/>
      <c r="U714" s="71"/>
      <c r="V714" s="71"/>
      <c r="W714" s="71"/>
      <c r="X714" s="71"/>
      <c r="Y714" s="71"/>
      <c r="Z714" s="86"/>
      <c r="AA714" s="72"/>
      <c r="AB714" s="72"/>
      <c r="AC714" s="72"/>
      <c r="AD714" s="72"/>
      <c r="AE714" s="72"/>
      <c r="AF714" s="72"/>
      <c r="AG714" s="72"/>
      <c r="AH714" s="86"/>
      <c r="AI714" s="73"/>
      <c r="AJ714" s="80" t="str">
        <f>IF(AND(B714&lt;&gt;"Affordable Housing",OR(K714="",L714="")),"",VLOOKUP(L714&amp;"-"&amp;K714,'Household Income Limits'!$A:$L,12,FALSE))</f>
        <v/>
      </c>
      <c r="AK714" s="81" t="str">
        <f>IF(AJ714="","",AI714/VLOOKUP(L714&amp;"-"&amp;K714,'Household Income Limits'!$A:$L,11,FALSE))</f>
        <v/>
      </c>
      <c r="AL714" s="82" t="str">
        <f t="shared" ca="1" si="33"/>
        <v/>
      </c>
      <c r="AM714" s="83" t="str">
        <f t="shared" ca="1" si="34"/>
        <v/>
      </c>
      <c r="AN714" s="82" t="str">
        <f t="shared" si="35"/>
        <v/>
      </c>
      <c r="AO714" s="74" t="str">
        <f t="array" ref="AO714">IFERROR(INDEX(download!$C$4:$C$6,MATCH(1,(download!$B$4:$B$6=B714)*(download!$D$4:$D$6="lookup"),0)),"")</f>
        <v/>
      </c>
      <c r="AP714" s="74" t="str">
        <f t="array" ref="AP714">IFERROR(INDEX(download!$C$7:$C$11,MATCH(1,(download!$B$7:$B$11=D714)*(download!$D$7:$D$11="lookup"),0)),"")</f>
        <v/>
      </c>
      <c r="AQ714" s="74" t="str">
        <f t="array" ref="AQ714">IFERROR(INDEX(download!$C$12:$C$17,MATCH(1,(download!$B$12:$B$17=E714)*(download!$D$12:$D$17="lookup"),0)),"")</f>
        <v/>
      </c>
      <c r="AR714" s="74" t="str">
        <f t="array" ref="AR714">IFERROR(INDEX(download!$C$43:$C$45,MATCH(1,(download!$B$43:$B$45=H714)*(download!$D$43:$D$45="lookup"),0)),"")</f>
        <v/>
      </c>
      <c r="AS714" s="74" t="str">
        <f t="array" ref="AS714">IFERROR(INDEX(download!$C$18:$C$19,MATCH(1,(download!$B$18:$B$19=S714)*(download!$D$18:$D$19="lookup"),0)),"")</f>
        <v/>
      </c>
      <c r="AT714" s="74" t="str">
        <f t="array" ref="AT714">IFERROR(INDEX(download!$C$20:$C$25,MATCH(1,(download!$B$20:$B$25=T714)*(download!$D$20:$D$25="lookup"),0)),"")</f>
        <v/>
      </c>
      <c r="AU714" s="74" t="str">
        <f t="array" ref="AU714">IFERROR(INDEX(download!$C$26:$C$27,MATCH(1,(download!$B$26:$B$27=Z714)*(download!$D$26:$D$27="lookup"),0)),"")</f>
        <v/>
      </c>
      <c r="AV714" s="74" t="str">
        <f t="array" ref="AV714">IFERROR(INDEX(download!$C$28:$C$42,MATCH(1,(download!$B$28:$B$42=AA714)*(download!$D$28:$D$42="lookup"),0)),"")</f>
        <v/>
      </c>
      <c r="AW714" s="74" t="str">
        <f t="array" ref="AW714">IFERROR(INDEX(download!$C$54:$C$55,MATCH(1,(download!$B$54:$B$55=AG714)*(download!$D$54:$D$55="lookup"),0)),"")</f>
        <v/>
      </c>
      <c r="AX714" s="74" t="str">
        <f t="array" ref="AX714">IFERROR(INDEX(download!$C$46:$C$53,MATCH(1,(download!$B$46:$B$53=AH714)*(download!$D$46:$D$53="lookup"),0)),"")</f>
        <v/>
      </c>
    </row>
    <row r="715" spans="1:50" x14ac:dyDescent="0.25">
      <c r="A715" s="64"/>
      <c r="B715" s="65"/>
      <c r="C715" s="66"/>
      <c r="D715" s="65"/>
      <c r="E715" s="65"/>
      <c r="F715" s="67"/>
      <c r="G715" s="67"/>
      <c r="H715" s="67"/>
      <c r="I715" s="65"/>
      <c r="J715" s="68"/>
      <c r="K715" s="68"/>
      <c r="L715" s="68"/>
      <c r="M715" s="84"/>
      <c r="N715" s="84"/>
      <c r="O715" s="69"/>
      <c r="P715" s="69"/>
      <c r="Q715" s="70"/>
      <c r="R715" s="70"/>
      <c r="S715" s="71"/>
      <c r="T715" s="71"/>
      <c r="U715" s="71"/>
      <c r="V715" s="71"/>
      <c r="W715" s="71"/>
      <c r="X715" s="71"/>
      <c r="Y715" s="71"/>
      <c r="Z715" s="86"/>
      <c r="AA715" s="72"/>
      <c r="AB715" s="72"/>
      <c r="AC715" s="72"/>
      <c r="AD715" s="72"/>
      <c r="AE715" s="72"/>
      <c r="AF715" s="72"/>
      <c r="AG715" s="72"/>
      <c r="AH715" s="86"/>
      <c r="AI715" s="73"/>
      <c r="AJ715" s="80" t="str">
        <f>IF(AND(B715&lt;&gt;"Affordable Housing",OR(K715="",L715="")),"",VLOOKUP(L715&amp;"-"&amp;K715,'Household Income Limits'!$A:$L,12,FALSE))</f>
        <v/>
      </c>
      <c r="AK715" s="81" t="str">
        <f>IF(AJ715="","",AI715/VLOOKUP(L715&amp;"-"&amp;K715,'Household Income Limits'!$A:$L,11,FALSE))</f>
        <v/>
      </c>
      <c r="AL715" s="82" t="str">
        <f t="shared" ca="1" si="33"/>
        <v/>
      </c>
      <c r="AM715" s="83" t="str">
        <f t="shared" ca="1" si="34"/>
        <v/>
      </c>
      <c r="AN715" s="82" t="str">
        <f t="shared" si="35"/>
        <v/>
      </c>
      <c r="AO715" s="74" t="str">
        <f t="array" ref="AO715">IFERROR(INDEX(download!$C$4:$C$6,MATCH(1,(download!$B$4:$B$6=B715)*(download!$D$4:$D$6="lookup"),0)),"")</f>
        <v/>
      </c>
      <c r="AP715" s="74" t="str">
        <f t="array" ref="AP715">IFERROR(INDEX(download!$C$7:$C$11,MATCH(1,(download!$B$7:$B$11=D715)*(download!$D$7:$D$11="lookup"),0)),"")</f>
        <v/>
      </c>
      <c r="AQ715" s="74" t="str">
        <f t="array" ref="AQ715">IFERROR(INDEX(download!$C$12:$C$17,MATCH(1,(download!$B$12:$B$17=E715)*(download!$D$12:$D$17="lookup"),0)),"")</f>
        <v/>
      </c>
      <c r="AR715" s="74" t="str">
        <f t="array" ref="AR715">IFERROR(INDEX(download!$C$43:$C$45,MATCH(1,(download!$B$43:$B$45=H715)*(download!$D$43:$D$45="lookup"),0)),"")</f>
        <v/>
      </c>
      <c r="AS715" s="74" t="str">
        <f t="array" ref="AS715">IFERROR(INDEX(download!$C$18:$C$19,MATCH(1,(download!$B$18:$B$19=S715)*(download!$D$18:$D$19="lookup"),0)),"")</f>
        <v/>
      </c>
      <c r="AT715" s="74" t="str">
        <f t="array" ref="AT715">IFERROR(INDEX(download!$C$20:$C$25,MATCH(1,(download!$B$20:$B$25=T715)*(download!$D$20:$D$25="lookup"),0)),"")</f>
        <v/>
      </c>
      <c r="AU715" s="74" t="str">
        <f t="array" ref="AU715">IFERROR(INDEX(download!$C$26:$C$27,MATCH(1,(download!$B$26:$B$27=Z715)*(download!$D$26:$D$27="lookup"),0)),"")</f>
        <v/>
      </c>
      <c r="AV715" s="74" t="str">
        <f t="array" ref="AV715">IFERROR(INDEX(download!$C$28:$C$42,MATCH(1,(download!$B$28:$B$42=AA715)*(download!$D$28:$D$42="lookup"),0)),"")</f>
        <v/>
      </c>
      <c r="AW715" s="74" t="str">
        <f t="array" ref="AW715">IFERROR(INDEX(download!$C$54:$C$55,MATCH(1,(download!$B$54:$B$55=AG715)*(download!$D$54:$D$55="lookup"),0)),"")</f>
        <v/>
      </c>
      <c r="AX715" s="74" t="str">
        <f t="array" ref="AX715">IFERROR(INDEX(download!$C$46:$C$53,MATCH(1,(download!$B$46:$B$53=AH715)*(download!$D$46:$D$53="lookup"),0)),"")</f>
        <v/>
      </c>
    </row>
    <row r="716" spans="1:50" x14ac:dyDescent="0.25">
      <c r="A716" s="64"/>
      <c r="B716" s="65"/>
      <c r="C716" s="66"/>
      <c r="D716" s="65"/>
      <c r="E716" s="65"/>
      <c r="F716" s="67"/>
      <c r="G716" s="67"/>
      <c r="H716" s="67"/>
      <c r="I716" s="65"/>
      <c r="J716" s="68"/>
      <c r="K716" s="68"/>
      <c r="L716" s="68"/>
      <c r="M716" s="84"/>
      <c r="N716" s="84"/>
      <c r="O716" s="69"/>
      <c r="P716" s="69"/>
      <c r="Q716" s="70"/>
      <c r="R716" s="70"/>
      <c r="S716" s="71"/>
      <c r="T716" s="71"/>
      <c r="U716" s="71"/>
      <c r="V716" s="71"/>
      <c r="W716" s="71"/>
      <c r="X716" s="71"/>
      <c r="Y716" s="71"/>
      <c r="Z716" s="86"/>
      <c r="AA716" s="72"/>
      <c r="AB716" s="72"/>
      <c r="AC716" s="72"/>
      <c r="AD716" s="72"/>
      <c r="AE716" s="72"/>
      <c r="AF716" s="72"/>
      <c r="AG716" s="72"/>
      <c r="AH716" s="86"/>
      <c r="AI716" s="73"/>
      <c r="AJ716" s="80" t="str">
        <f>IF(AND(B716&lt;&gt;"Affordable Housing",OR(K716="",L716="")),"",VLOOKUP(L716&amp;"-"&amp;K716,'Household Income Limits'!$A:$L,12,FALSE))</f>
        <v/>
      </c>
      <c r="AK716" s="81" t="str">
        <f>IF(AJ716="","",AI716/VLOOKUP(L716&amp;"-"&amp;K716,'Household Income Limits'!$A:$L,11,FALSE))</f>
        <v/>
      </c>
      <c r="AL716" s="82" t="str">
        <f t="shared" ca="1" si="33"/>
        <v/>
      </c>
      <c r="AM716" s="83" t="str">
        <f t="shared" ca="1" si="34"/>
        <v/>
      </c>
      <c r="AN716" s="82" t="str">
        <f t="shared" si="35"/>
        <v/>
      </c>
      <c r="AO716" s="74" t="str">
        <f t="array" ref="AO716">IFERROR(INDEX(download!$C$4:$C$6,MATCH(1,(download!$B$4:$B$6=B716)*(download!$D$4:$D$6="lookup"),0)),"")</f>
        <v/>
      </c>
      <c r="AP716" s="74" t="str">
        <f t="array" ref="AP716">IFERROR(INDEX(download!$C$7:$C$11,MATCH(1,(download!$B$7:$B$11=D716)*(download!$D$7:$D$11="lookup"),0)),"")</f>
        <v/>
      </c>
      <c r="AQ716" s="74" t="str">
        <f t="array" ref="AQ716">IFERROR(INDEX(download!$C$12:$C$17,MATCH(1,(download!$B$12:$B$17=E716)*(download!$D$12:$D$17="lookup"),0)),"")</f>
        <v/>
      </c>
      <c r="AR716" s="74" t="str">
        <f t="array" ref="AR716">IFERROR(INDEX(download!$C$43:$C$45,MATCH(1,(download!$B$43:$B$45=H716)*(download!$D$43:$D$45="lookup"),0)),"")</f>
        <v/>
      </c>
      <c r="AS716" s="74" t="str">
        <f t="array" ref="AS716">IFERROR(INDEX(download!$C$18:$C$19,MATCH(1,(download!$B$18:$B$19=S716)*(download!$D$18:$D$19="lookup"),0)),"")</f>
        <v/>
      </c>
      <c r="AT716" s="74" t="str">
        <f t="array" ref="AT716">IFERROR(INDEX(download!$C$20:$C$25,MATCH(1,(download!$B$20:$B$25=T716)*(download!$D$20:$D$25="lookup"),0)),"")</f>
        <v/>
      </c>
      <c r="AU716" s="74" t="str">
        <f t="array" ref="AU716">IFERROR(INDEX(download!$C$26:$C$27,MATCH(1,(download!$B$26:$B$27=Z716)*(download!$D$26:$D$27="lookup"),0)),"")</f>
        <v/>
      </c>
      <c r="AV716" s="74" t="str">
        <f t="array" ref="AV716">IFERROR(INDEX(download!$C$28:$C$42,MATCH(1,(download!$B$28:$B$42=AA716)*(download!$D$28:$D$42="lookup"),0)),"")</f>
        <v/>
      </c>
      <c r="AW716" s="74" t="str">
        <f t="array" ref="AW716">IFERROR(INDEX(download!$C$54:$C$55,MATCH(1,(download!$B$54:$B$55=AG716)*(download!$D$54:$D$55="lookup"),0)),"")</f>
        <v/>
      </c>
      <c r="AX716" s="74" t="str">
        <f t="array" ref="AX716">IFERROR(INDEX(download!$C$46:$C$53,MATCH(1,(download!$B$46:$B$53=AH716)*(download!$D$46:$D$53="lookup"),0)),"")</f>
        <v/>
      </c>
    </row>
    <row r="717" spans="1:50" x14ac:dyDescent="0.25">
      <c r="A717" s="64"/>
      <c r="B717" s="65"/>
      <c r="C717" s="66"/>
      <c r="D717" s="65"/>
      <c r="E717" s="65"/>
      <c r="F717" s="67"/>
      <c r="G717" s="67"/>
      <c r="H717" s="67"/>
      <c r="I717" s="65"/>
      <c r="J717" s="68"/>
      <c r="K717" s="68"/>
      <c r="L717" s="68"/>
      <c r="M717" s="84"/>
      <c r="N717" s="84"/>
      <c r="O717" s="69"/>
      <c r="P717" s="69"/>
      <c r="Q717" s="70"/>
      <c r="R717" s="70"/>
      <c r="S717" s="71"/>
      <c r="T717" s="71"/>
      <c r="U717" s="71"/>
      <c r="V717" s="71"/>
      <c r="W717" s="71"/>
      <c r="X717" s="71"/>
      <c r="Y717" s="71"/>
      <c r="Z717" s="86"/>
      <c r="AA717" s="72"/>
      <c r="AB717" s="72"/>
      <c r="AC717" s="72"/>
      <c r="AD717" s="72"/>
      <c r="AE717" s="72"/>
      <c r="AF717" s="72"/>
      <c r="AG717" s="72"/>
      <c r="AH717" s="86"/>
      <c r="AI717" s="73"/>
      <c r="AJ717" s="80" t="str">
        <f>IF(AND(B717&lt;&gt;"Affordable Housing",OR(K717="",L717="")),"",VLOOKUP(L717&amp;"-"&amp;K717,'Household Income Limits'!$A:$L,12,FALSE))</f>
        <v/>
      </c>
      <c r="AK717" s="81" t="str">
        <f>IF(AJ717="","",AI717/VLOOKUP(L717&amp;"-"&amp;K717,'Household Income Limits'!$A:$L,11,FALSE))</f>
        <v/>
      </c>
      <c r="AL717" s="82" t="str">
        <f t="shared" ca="1" si="33"/>
        <v/>
      </c>
      <c r="AM717" s="83" t="str">
        <f t="shared" ca="1" si="34"/>
        <v/>
      </c>
      <c r="AN717" s="82" t="str">
        <f t="shared" si="35"/>
        <v/>
      </c>
      <c r="AO717" s="74" t="str">
        <f t="array" ref="AO717">IFERROR(INDEX(download!$C$4:$C$6,MATCH(1,(download!$B$4:$B$6=B717)*(download!$D$4:$D$6="lookup"),0)),"")</f>
        <v/>
      </c>
      <c r="AP717" s="74" t="str">
        <f t="array" ref="AP717">IFERROR(INDEX(download!$C$7:$C$11,MATCH(1,(download!$B$7:$B$11=D717)*(download!$D$7:$D$11="lookup"),0)),"")</f>
        <v/>
      </c>
      <c r="AQ717" s="74" t="str">
        <f t="array" ref="AQ717">IFERROR(INDEX(download!$C$12:$C$17,MATCH(1,(download!$B$12:$B$17=E717)*(download!$D$12:$D$17="lookup"),0)),"")</f>
        <v/>
      </c>
      <c r="AR717" s="74" t="str">
        <f t="array" ref="AR717">IFERROR(INDEX(download!$C$43:$C$45,MATCH(1,(download!$B$43:$B$45=H717)*(download!$D$43:$D$45="lookup"),0)),"")</f>
        <v/>
      </c>
      <c r="AS717" s="74" t="str">
        <f t="array" ref="AS717">IFERROR(INDEX(download!$C$18:$C$19,MATCH(1,(download!$B$18:$B$19=S717)*(download!$D$18:$D$19="lookup"),0)),"")</f>
        <v/>
      </c>
      <c r="AT717" s="74" t="str">
        <f t="array" ref="AT717">IFERROR(INDEX(download!$C$20:$C$25,MATCH(1,(download!$B$20:$B$25=T717)*(download!$D$20:$D$25="lookup"),0)),"")</f>
        <v/>
      </c>
      <c r="AU717" s="74" t="str">
        <f t="array" ref="AU717">IFERROR(INDEX(download!$C$26:$C$27,MATCH(1,(download!$B$26:$B$27=Z717)*(download!$D$26:$D$27="lookup"),0)),"")</f>
        <v/>
      </c>
      <c r="AV717" s="74" t="str">
        <f t="array" ref="AV717">IFERROR(INDEX(download!$C$28:$C$42,MATCH(1,(download!$B$28:$B$42=AA717)*(download!$D$28:$D$42="lookup"),0)),"")</f>
        <v/>
      </c>
      <c r="AW717" s="74" t="str">
        <f t="array" ref="AW717">IFERROR(INDEX(download!$C$54:$C$55,MATCH(1,(download!$B$54:$B$55=AG717)*(download!$D$54:$D$55="lookup"),0)),"")</f>
        <v/>
      </c>
      <c r="AX717" s="74" t="str">
        <f t="array" ref="AX717">IFERROR(INDEX(download!$C$46:$C$53,MATCH(1,(download!$B$46:$B$53=AH717)*(download!$D$46:$D$53="lookup"),0)),"")</f>
        <v/>
      </c>
    </row>
    <row r="718" spans="1:50" x14ac:dyDescent="0.25">
      <c r="A718" s="64"/>
      <c r="B718" s="65"/>
      <c r="C718" s="66"/>
      <c r="D718" s="65"/>
      <c r="E718" s="65"/>
      <c r="F718" s="67"/>
      <c r="G718" s="67"/>
      <c r="H718" s="67"/>
      <c r="I718" s="65"/>
      <c r="J718" s="68"/>
      <c r="K718" s="68"/>
      <c r="L718" s="68"/>
      <c r="M718" s="84"/>
      <c r="N718" s="84"/>
      <c r="O718" s="69"/>
      <c r="P718" s="69"/>
      <c r="Q718" s="70"/>
      <c r="R718" s="70"/>
      <c r="S718" s="71"/>
      <c r="T718" s="71"/>
      <c r="U718" s="71"/>
      <c r="V718" s="71"/>
      <c r="W718" s="71"/>
      <c r="X718" s="71"/>
      <c r="Y718" s="71"/>
      <c r="Z718" s="86"/>
      <c r="AA718" s="72"/>
      <c r="AB718" s="72"/>
      <c r="AC718" s="72"/>
      <c r="AD718" s="72"/>
      <c r="AE718" s="72"/>
      <c r="AF718" s="72"/>
      <c r="AG718" s="72"/>
      <c r="AH718" s="86"/>
      <c r="AI718" s="73"/>
      <c r="AJ718" s="80" t="str">
        <f>IF(AND(B718&lt;&gt;"Affordable Housing",OR(K718="",L718="")),"",VLOOKUP(L718&amp;"-"&amp;K718,'Household Income Limits'!$A:$L,12,FALSE))</f>
        <v/>
      </c>
      <c r="AK718" s="81" t="str">
        <f>IF(AJ718="","",AI718/VLOOKUP(L718&amp;"-"&amp;K718,'Household Income Limits'!$A:$L,11,FALSE))</f>
        <v/>
      </c>
      <c r="AL718" s="82" t="str">
        <f t="shared" ca="1" si="33"/>
        <v/>
      </c>
      <c r="AM718" s="83" t="str">
        <f t="shared" ca="1" si="34"/>
        <v/>
      </c>
      <c r="AN718" s="82" t="str">
        <f t="shared" si="35"/>
        <v/>
      </c>
      <c r="AO718" s="74" t="str">
        <f t="array" ref="AO718">IFERROR(INDEX(download!$C$4:$C$6,MATCH(1,(download!$B$4:$B$6=B718)*(download!$D$4:$D$6="lookup"),0)),"")</f>
        <v/>
      </c>
      <c r="AP718" s="74" t="str">
        <f t="array" ref="AP718">IFERROR(INDEX(download!$C$7:$C$11,MATCH(1,(download!$B$7:$B$11=D718)*(download!$D$7:$D$11="lookup"),0)),"")</f>
        <v/>
      </c>
      <c r="AQ718" s="74" t="str">
        <f t="array" ref="AQ718">IFERROR(INDEX(download!$C$12:$C$17,MATCH(1,(download!$B$12:$B$17=E718)*(download!$D$12:$D$17="lookup"),0)),"")</f>
        <v/>
      </c>
      <c r="AR718" s="74" t="str">
        <f t="array" ref="AR718">IFERROR(INDEX(download!$C$43:$C$45,MATCH(1,(download!$B$43:$B$45=H718)*(download!$D$43:$D$45="lookup"),0)),"")</f>
        <v/>
      </c>
      <c r="AS718" s="74" t="str">
        <f t="array" ref="AS718">IFERROR(INDEX(download!$C$18:$C$19,MATCH(1,(download!$B$18:$B$19=S718)*(download!$D$18:$D$19="lookup"),0)),"")</f>
        <v/>
      </c>
      <c r="AT718" s="74" t="str">
        <f t="array" ref="AT718">IFERROR(INDEX(download!$C$20:$C$25,MATCH(1,(download!$B$20:$B$25=T718)*(download!$D$20:$D$25="lookup"),0)),"")</f>
        <v/>
      </c>
      <c r="AU718" s="74" t="str">
        <f t="array" ref="AU718">IFERROR(INDEX(download!$C$26:$C$27,MATCH(1,(download!$B$26:$B$27=Z718)*(download!$D$26:$D$27="lookup"),0)),"")</f>
        <v/>
      </c>
      <c r="AV718" s="74" t="str">
        <f t="array" ref="AV718">IFERROR(INDEX(download!$C$28:$C$42,MATCH(1,(download!$B$28:$B$42=AA718)*(download!$D$28:$D$42="lookup"),0)),"")</f>
        <v/>
      </c>
      <c r="AW718" s="74" t="str">
        <f t="array" ref="AW718">IFERROR(INDEX(download!$C$54:$C$55,MATCH(1,(download!$B$54:$B$55=AG718)*(download!$D$54:$D$55="lookup"),0)),"")</f>
        <v/>
      </c>
      <c r="AX718" s="74" t="str">
        <f t="array" ref="AX718">IFERROR(INDEX(download!$C$46:$C$53,MATCH(1,(download!$B$46:$B$53=AH718)*(download!$D$46:$D$53="lookup"),0)),"")</f>
        <v/>
      </c>
    </row>
    <row r="719" spans="1:50" x14ac:dyDescent="0.25">
      <c r="A719" s="64"/>
      <c r="B719" s="65"/>
      <c r="C719" s="66"/>
      <c r="D719" s="65"/>
      <c r="E719" s="65"/>
      <c r="F719" s="67"/>
      <c r="G719" s="67"/>
      <c r="H719" s="67"/>
      <c r="I719" s="65"/>
      <c r="J719" s="68"/>
      <c r="K719" s="68"/>
      <c r="L719" s="68"/>
      <c r="M719" s="84"/>
      <c r="N719" s="84"/>
      <c r="O719" s="69"/>
      <c r="P719" s="69"/>
      <c r="Q719" s="70"/>
      <c r="R719" s="70"/>
      <c r="S719" s="71"/>
      <c r="T719" s="71"/>
      <c r="U719" s="71"/>
      <c r="V719" s="71"/>
      <c r="W719" s="71"/>
      <c r="X719" s="71"/>
      <c r="Y719" s="71"/>
      <c r="Z719" s="86"/>
      <c r="AA719" s="72"/>
      <c r="AB719" s="72"/>
      <c r="AC719" s="72"/>
      <c r="AD719" s="72"/>
      <c r="AE719" s="72"/>
      <c r="AF719" s="72"/>
      <c r="AG719" s="72"/>
      <c r="AH719" s="86"/>
      <c r="AI719" s="73"/>
      <c r="AJ719" s="80" t="str">
        <f>IF(AND(B719&lt;&gt;"Affordable Housing",OR(K719="",L719="")),"",VLOOKUP(L719&amp;"-"&amp;K719,'Household Income Limits'!$A:$L,12,FALSE))</f>
        <v/>
      </c>
      <c r="AK719" s="81" t="str">
        <f>IF(AJ719="","",AI719/VLOOKUP(L719&amp;"-"&amp;K719,'Household Income Limits'!$A:$L,11,FALSE))</f>
        <v/>
      </c>
      <c r="AL719" s="82" t="str">
        <f t="shared" ca="1" si="33"/>
        <v/>
      </c>
      <c r="AM719" s="83" t="str">
        <f t="shared" ca="1" si="34"/>
        <v/>
      </c>
      <c r="AN719" s="82" t="str">
        <f t="shared" si="35"/>
        <v/>
      </c>
      <c r="AO719" s="74" t="str">
        <f t="array" ref="AO719">IFERROR(INDEX(download!$C$4:$C$6,MATCH(1,(download!$B$4:$B$6=B719)*(download!$D$4:$D$6="lookup"),0)),"")</f>
        <v/>
      </c>
      <c r="AP719" s="74" t="str">
        <f t="array" ref="AP719">IFERROR(INDEX(download!$C$7:$C$11,MATCH(1,(download!$B$7:$B$11=D719)*(download!$D$7:$D$11="lookup"),0)),"")</f>
        <v/>
      </c>
      <c r="AQ719" s="74" t="str">
        <f t="array" ref="AQ719">IFERROR(INDEX(download!$C$12:$C$17,MATCH(1,(download!$B$12:$B$17=E719)*(download!$D$12:$D$17="lookup"),0)),"")</f>
        <v/>
      </c>
      <c r="AR719" s="74" t="str">
        <f t="array" ref="AR719">IFERROR(INDEX(download!$C$43:$C$45,MATCH(1,(download!$B$43:$B$45=H719)*(download!$D$43:$D$45="lookup"),0)),"")</f>
        <v/>
      </c>
      <c r="AS719" s="74" t="str">
        <f t="array" ref="AS719">IFERROR(INDEX(download!$C$18:$C$19,MATCH(1,(download!$B$18:$B$19=S719)*(download!$D$18:$D$19="lookup"),0)),"")</f>
        <v/>
      </c>
      <c r="AT719" s="74" t="str">
        <f t="array" ref="AT719">IFERROR(INDEX(download!$C$20:$C$25,MATCH(1,(download!$B$20:$B$25=T719)*(download!$D$20:$D$25="lookup"),0)),"")</f>
        <v/>
      </c>
      <c r="AU719" s="74" t="str">
        <f t="array" ref="AU719">IFERROR(INDEX(download!$C$26:$C$27,MATCH(1,(download!$B$26:$B$27=Z719)*(download!$D$26:$D$27="lookup"),0)),"")</f>
        <v/>
      </c>
      <c r="AV719" s="74" t="str">
        <f t="array" ref="AV719">IFERROR(INDEX(download!$C$28:$C$42,MATCH(1,(download!$B$28:$B$42=AA719)*(download!$D$28:$D$42="lookup"),0)),"")</f>
        <v/>
      </c>
      <c r="AW719" s="74" t="str">
        <f t="array" ref="AW719">IFERROR(INDEX(download!$C$54:$C$55,MATCH(1,(download!$B$54:$B$55=AG719)*(download!$D$54:$D$55="lookup"),0)),"")</f>
        <v/>
      </c>
      <c r="AX719" s="74" t="str">
        <f t="array" ref="AX719">IFERROR(INDEX(download!$C$46:$C$53,MATCH(1,(download!$B$46:$B$53=AH719)*(download!$D$46:$D$53="lookup"),0)),"")</f>
        <v/>
      </c>
    </row>
    <row r="720" spans="1:50" x14ac:dyDescent="0.25">
      <c r="A720" s="64"/>
      <c r="B720" s="65"/>
      <c r="C720" s="66"/>
      <c r="D720" s="65"/>
      <c r="E720" s="65"/>
      <c r="F720" s="67"/>
      <c r="G720" s="67"/>
      <c r="H720" s="67"/>
      <c r="I720" s="65"/>
      <c r="J720" s="68"/>
      <c r="K720" s="68"/>
      <c r="L720" s="68"/>
      <c r="M720" s="84"/>
      <c r="N720" s="84"/>
      <c r="O720" s="69"/>
      <c r="P720" s="69"/>
      <c r="Q720" s="70"/>
      <c r="R720" s="70"/>
      <c r="S720" s="71"/>
      <c r="T720" s="71"/>
      <c r="U720" s="71"/>
      <c r="V720" s="71"/>
      <c r="W720" s="71"/>
      <c r="X720" s="71"/>
      <c r="Y720" s="71"/>
      <c r="Z720" s="86"/>
      <c r="AA720" s="72"/>
      <c r="AB720" s="72"/>
      <c r="AC720" s="72"/>
      <c r="AD720" s="72"/>
      <c r="AE720" s="72"/>
      <c r="AF720" s="72"/>
      <c r="AG720" s="72"/>
      <c r="AH720" s="86"/>
      <c r="AI720" s="73"/>
      <c r="AJ720" s="80" t="str">
        <f>IF(AND(B720&lt;&gt;"Affordable Housing",OR(K720="",L720="")),"",VLOOKUP(L720&amp;"-"&amp;K720,'Household Income Limits'!$A:$L,12,FALSE))</f>
        <v/>
      </c>
      <c r="AK720" s="81" t="str">
        <f>IF(AJ720="","",AI720/VLOOKUP(L720&amp;"-"&amp;K720,'Household Income Limits'!$A:$L,11,FALSE))</f>
        <v/>
      </c>
      <c r="AL720" s="82" t="str">
        <f t="shared" ca="1" si="33"/>
        <v/>
      </c>
      <c r="AM720" s="83" t="str">
        <f t="shared" ca="1" si="34"/>
        <v/>
      </c>
      <c r="AN720" s="82" t="str">
        <f t="shared" si="35"/>
        <v/>
      </c>
      <c r="AO720" s="74" t="str">
        <f t="array" ref="AO720">IFERROR(INDEX(download!$C$4:$C$6,MATCH(1,(download!$B$4:$B$6=B720)*(download!$D$4:$D$6="lookup"),0)),"")</f>
        <v/>
      </c>
      <c r="AP720" s="74" t="str">
        <f t="array" ref="AP720">IFERROR(INDEX(download!$C$7:$C$11,MATCH(1,(download!$B$7:$B$11=D720)*(download!$D$7:$D$11="lookup"),0)),"")</f>
        <v/>
      </c>
      <c r="AQ720" s="74" t="str">
        <f t="array" ref="AQ720">IFERROR(INDEX(download!$C$12:$C$17,MATCH(1,(download!$B$12:$B$17=E720)*(download!$D$12:$D$17="lookup"),0)),"")</f>
        <v/>
      </c>
      <c r="AR720" s="74" t="str">
        <f t="array" ref="AR720">IFERROR(INDEX(download!$C$43:$C$45,MATCH(1,(download!$B$43:$B$45=H720)*(download!$D$43:$D$45="lookup"),0)),"")</f>
        <v/>
      </c>
      <c r="AS720" s="74" t="str">
        <f t="array" ref="AS720">IFERROR(INDEX(download!$C$18:$C$19,MATCH(1,(download!$B$18:$B$19=S720)*(download!$D$18:$D$19="lookup"),0)),"")</f>
        <v/>
      </c>
      <c r="AT720" s="74" t="str">
        <f t="array" ref="AT720">IFERROR(INDEX(download!$C$20:$C$25,MATCH(1,(download!$B$20:$B$25=T720)*(download!$D$20:$D$25="lookup"),0)),"")</f>
        <v/>
      </c>
      <c r="AU720" s="74" t="str">
        <f t="array" ref="AU720">IFERROR(INDEX(download!$C$26:$C$27,MATCH(1,(download!$B$26:$B$27=Z720)*(download!$D$26:$D$27="lookup"),0)),"")</f>
        <v/>
      </c>
      <c r="AV720" s="74" t="str">
        <f t="array" ref="AV720">IFERROR(INDEX(download!$C$28:$C$42,MATCH(1,(download!$B$28:$B$42=AA720)*(download!$D$28:$D$42="lookup"),0)),"")</f>
        <v/>
      </c>
      <c r="AW720" s="74" t="str">
        <f t="array" ref="AW720">IFERROR(INDEX(download!$C$54:$C$55,MATCH(1,(download!$B$54:$B$55=AG720)*(download!$D$54:$D$55="lookup"),0)),"")</f>
        <v/>
      </c>
      <c r="AX720" s="74" t="str">
        <f t="array" ref="AX720">IFERROR(INDEX(download!$C$46:$C$53,MATCH(1,(download!$B$46:$B$53=AH720)*(download!$D$46:$D$53="lookup"),0)),"")</f>
        <v/>
      </c>
    </row>
    <row r="721" spans="1:50" x14ac:dyDescent="0.25">
      <c r="A721" s="64"/>
      <c r="B721" s="65"/>
      <c r="C721" s="66"/>
      <c r="D721" s="65"/>
      <c r="E721" s="65"/>
      <c r="F721" s="67"/>
      <c r="G721" s="67"/>
      <c r="H721" s="67"/>
      <c r="I721" s="65"/>
      <c r="J721" s="68"/>
      <c r="K721" s="68"/>
      <c r="L721" s="68"/>
      <c r="M721" s="84"/>
      <c r="N721" s="84"/>
      <c r="O721" s="69"/>
      <c r="P721" s="69"/>
      <c r="Q721" s="70"/>
      <c r="R721" s="70"/>
      <c r="S721" s="71"/>
      <c r="T721" s="71"/>
      <c r="U721" s="71"/>
      <c r="V721" s="71"/>
      <c r="W721" s="71"/>
      <c r="X721" s="71"/>
      <c r="Y721" s="71"/>
      <c r="Z721" s="86"/>
      <c r="AA721" s="72"/>
      <c r="AB721" s="72"/>
      <c r="AC721" s="72"/>
      <c r="AD721" s="72"/>
      <c r="AE721" s="72"/>
      <c r="AF721" s="72"/>
      <c r="AG721" s="72"/>
      <c r="AH721" s="86"/>
      <c r="AI721" s="73"/>
      <c r="AJ721" s="80" t="str">
        <f>IF(AND(B721&lt;&gt;"Affordable Housing",OR(K721="",L721="")),"",VLOOKUP(L721&amp;"-"&amp;K721,'Household Income Limits'!$A:$L,12,FALSE))</f>
        <v/>
      </c>
      <c r="AK721" s="81" t="str">
        <f>IF(AJ721="","",AI721/VLOOKUP(L721&amp;"-"&amp;K721,'Household Income Limits'!$A:$L,11,FALSE))</f>
        <v/>
      </c>
      <c r="AL721" s="82" t="str">
        <f t="shared" ca="1" si="33"/>
        <v/>
      </c>
      <c r="AM721" s="83" t="str">
        <f t="shared" ca="1" si="34"/>
        <v/>
      </c>
      <c r="AN721" s="82" t="str">
        <f t="shared" si="35"/>
        <v/>
      </c>
      <c r="AO721" s="74" t="str">
        <f t="array" ref="AO721">IFERROR(INDEX(download!$C$4:$C$6,MATCH(1,(download!$B$4:$B$6=B721)*(download!$D$4:$D$6="lookup"),0)),"")</f>
        <v/>
      </c>
      <c r="AP721" s="74" t="str">
        <f t="array" ref="AP721">IFERROR(INDEX(download!$C$7:$C$11,MATCH(1,(download!$B$7:$B$11=D721)*(download!$D$7:$D$11="lookup"),0)),"")</f>
        <v/>
      </c>
      <c r="AQ721" s="74" t="str">
        <f t="array" ref="AQ721">IFERROR(INDEX(download!$C$12:$C$17,MATCH(1,(download!$B$12:$B$17=E721)*(download!$D$12:$D$17="lookup"),0)),"")</f>
        <v/>
      </c>
      <c r="AR721" s="74" t="str">
        <f t="array" ref="AR721">IFERROR(INDEX(download!$C$43:$C$45,MATCH(1,(download!$B$43:$B$45=H721)*(download!$D$43:$D$45="lookup"),0)),"")</f>
        <v/>
      </c>
      <c r="AS721" s="74" t="str">
        <f t="array" ref="AS721">IFERROR(INDEX(download!$C$18:$C$19,MATCH(1,(download!$B$18:$B$19=S721)*(download!$D$18:$D$19="lookup"),0)),"")</f>
        <v/>
      </c>
      <c r="AT721" s="74" t="str">
        <f t="array" ref="AT721">IFERROR(INDEX(download!$C$20:$C$25,MATCH(1,(download!$B$20:$B$25=T721)*(download!$D$20:$D$25="lookup"),0)),"")</f>
        <v/>
      </c>
      <c r="AU721" s="74" t="str">
        <f t="array" ref="AU721">IFERROR(INDEX(download!$C$26:$C$27,MATCH(1,(download!$B$26:$B$27=Z721)*(download!$D$26:$D$27="lookup"),0)),"")</f>
        <v/>
      </c>
      <c r="AV721" s="74" t="str">
        <f t="array" ref="AV721">IFERROR(INDEX(download!$C$28:$C$42,MATCH(1,(download!$B$28:$B$42=AA721)*(download!$D$28:$D$42="lookup"),0)),"")</f>
        <v/>
      </c>
      <c r="AW721" s="74" t="str">
        <f t="array" ref="AW721">IFERROR(INDEX(download!$C$54:$C$55,MATCH(1,(download!$B$54:$B$55=AG721)*(download!$D$54:$D$55="lookup"),0)),"")</f>
        <v/>
      </c>
      <c r="AX721" s="74" t="str">
        <f t="array" ref="AX721">IFERROR(INDEX(download!$C$46:$C$53,MATCH(1,(download!$B$46:$B$53=AH721)*(download!$D$46:$D$53="lookup"),0)),"")</f>
        <v/>
      </c>
    </row>
    <row r="722" spans="1:50" x14ac:dyDescent="0.25">
      <c r="A722" s="64"/>
      <c r="B722" s="65"/>
      <c r="C722" s="66"/>
      <c r="D722" s="65"/>
      <c r="E722" s="65"/>
      <c r="F722" s="67"/>
      <c r="G722" s="67"/>
      <c r="H722" s="67"/>
      <c r="I722" s="65"/>
      <c r="J722" s="68"/>
      <c r="K722" s="68"/>
      <c r="L722" s="68"/>
      <c r="M722" s="84"/>
      <c r="N722" s="84"/>
      <c r="O722" s="69"/>
      <c r="P722" s="69"/>
      <c r="Q722" s="70"/>
      <c r="R722" s="70"/>
      <c r="S722" s="71"/>
      <c r="T722" s="71"/>
      <c r="U722" s="71"/>
      <c r="V722" s="71"/>
      <c r="W722" s="71"/>
      <c r="X722" s="71"/>
      <c r="Y722" s="71"/>
      <c r="Z722" s="86"/>
      <c r="AA722" s="72"/>
      <c r="AB722" s="72"/>
      <c r="AC722" s="72"/>
      <c r="AD722" s="72"/>
      <c r="AE722" s="72"/>
      <c r="AF722" s="72"/>
      <c r="AG722" s="72"/>
      <c r="AH722" s="86"/>
      <c r="AI722" s="73"/>
      <c r="AJ722" s="80" t="str">
        <f>IF(AND(B722&lt;&gt;"Affordable Housing",OR(K722="",L722="")),"",VLOOKUP(L722&amp;"-"&amp;K722,'Household Income Limits'!$A:$L,12,FALSE))</f>
        <v/>
      </c>
      <c r="AK722" s="81" t="str">
        <f>IF(AJ722="","",AI722/VLOOKUP(L722&amp;"-"&amp;K722,'Household Income Limits'!$A:$L,11,FALSE))</f>
        <v/>
      </c>
      <c r="AL722" s="82" t="str">
        <f t="shared" ca="1" si="33"/>
        <v/>
      </c>
      <c r="AM722" s="83" t="str">
        <f t="shared" ca="1" si="34"/>
        <v/>
      </c>
      <c r="AN722" s="82" t="str">
        <f t="shared" si="35"/>
        <v/>
      </c>
      <c r="AO722" s="74" t="str">
        <f t="array" ref="AO722">IFERROR(INDEX(download!$C$4:$C$6,MATCH(1,(download!$B$4:$B$6=B722)*(download!$D$4:$D$6="lookup"),0)),"")</f>
        <v/>
      </c>
      <c r="AP722" s="74" t="str">
        <f t="array" ref="AP722">IFERROR(INDEX(download!$C$7:$C$11,MATCH(1,(download!$B$7:$B$11=D722)*(download!$D$7:$D$11="lookup"),0)),"")</f>
        <v/>
      </c>
      <c r="AQ722" s="74" t="str">
        <f t="array" ref="AQ722">IFERROR(INDEX(download!$C$12:$C$17,MATCH(1,(download!$B$12:$B$17=E722)*(download!$D$12:$D$17="lookup"),0)),"")</f>
        <v/>
      </c>
      <c r="AR722" s="74" t="str">
        <f t="array" ref="AR722">IFERROR(INDEX(download!$C$43:$C$45,MATCH(1,(download!$B$43:$B$45=H722)*(download!$D$43:$D$45="lookup"),0)),"")</f>
        <v/>
      </c>
      <c r="AS722" s="74" t="str">
        <f t="array" ref="AS722">IFERROR(INDEX(download!$C$18:$C$19,MATCH(1,(download!$B$18:$B$19=S722)*(download!$D$18:$D$19="lookup"),0)),"")</f>
        <v/>
      </c>
      <c r="AT722" s="74" t="str">
        <f t="array" ref="AT722">IFERROR(INDEX(download!$C$20:$C$25,MATCH(1,(download!$B$20:$B$25=T722)*(download!$D$20:$D$25="lookup"),0)),"")</f>
        <v/>
      </c>
      <c r="AU722" s="74" t="str">
        <f t="array" ref="AU722">IFERROR(INDEX(download!$C$26:$C$27,MATCH(1,(download!$B$26:$B$27=Z722)*(download!$D$26:$D$27="lookup"),0)),"")</f>
        <v/>
      </c>
      <c r="AV722" s="74" t="str">
        <f t="array" ref="AV722">IFERROR(INDEX(download!$C$28:$C$42,MATCH(1,(download!$B$28:$B$42=AA722)*(download!$D$28:$D$42="lookup"),0)),"")</f>
        <v/>
      </c>
      <c r="AW722" s="74" t="str">
        <f t="array" ref="AW722">IFERROR(INDEX(download!$C$54:$C$55,MATCH(1,(download!$B$54:$B$55=AG722)*(download!$D$54:$D$55="lookup"),0)),"")</f>
        <v/>
      </c>
      <c r="AX722" s="74" t="str">
        <f t="array" ref="AX722">IFERROR(INDEX(download!$C$46:$C$53,MATCH(1,(download!$B$46:$B$53=AH722)*(download!$D$46:$D$53="lookup"),0)),"")</f>
        <v/>
      </c>
    </row>
    <row r="723" spans="1:50" x14ac:dyDescent="0.25">
      <c r="A723" s="64"/>
      <c r="B723" s="65"/>
      <c r="C723" s="66"/>
      <c r="D723" s="65"/>
      <c r="E723" s="65"/>
      <c r="F723" s="67"/>
      <c r="G723" s="67"/>
      <c r="H723" s="67"/>
      <c r="I723" s="65"/>
      <c r="J723" s="68"/>
      <c r="K723" s="68"/>
      <c r="L723" s="68"/>
      <c r="M723" s="84"/>
      <c r="N723" s="84"/>
      <c r="O723" s="69"/>
      <c r="P723" s="69"/>
      <c r="Q723" s="70"/>
      <c r="R723" s="70"/>
      <c r="S723" s="71"/>
      <c r="T723" s="71"/>
      <c r="U723" s="71"/>
      <c r="V723" s="71"/>
      <c r="W723" s="71"/>
      <c r="X723" s="71"/>
      <c r="Y723" s="71"/>
      <c r="Z723" s="86"/>
      <c r="AA723" s="72"/>
      <c r="AB723" s="72"/>
      <c r="AC723" s="72"/>
      <c r="AD723" s="72"/>
      <c r="AE723" s="72"/>
      <c r="AF723" s="72"/>
      <c r="AG723" s="72"/>
      <c r="AH723" s="86"/>
      <c r="AI723" s="73"/>
      <c r="AJ723" s="80" t="str">
        <f>IF(AND(B723&lt;&gt;"Affordable Housing",OR(K723="",L723="")),"",VLOOKUP(L723&amp;"-"&amp;K723,'Household Income Limits'!$A:$L,12,FALSE))</f>
        <v/>
      </c>
      <c r="AK723" s="81" t="str">
        <f>IF(AJ723="","",AI723/VLOOKUP(L723&amp;"-"&amp;K723,'Household Income Limits'!$A:$L,11,FALSE))</f>
        <v/>
      </c>
      <c r="AL723" s="82" t="str">
        <f t="shared" ca="1" si="33"/>
        <v/>
      </c>
      <c r="AM723" s="83" t="str">
        <f t="shared" ca="1" si="34"/>
        <v/>
      </c>
      <c r="AN723" s="82" t="str">
        <f t="shared" si="35"/>
        <v/>
      </c>
      <c r="AO723" s="74" t="str">
        <f t="array" ref="AO723">IFERROR(INDEX(download!$C$4:$C$6,MATCH(1,(download!$B$4:$B$6=B723)*(download!$D$4:$D$6="lookup"),0)),"")</f>
        <v/>
      </c>
      <c r="AP723" s="74" t="str">
        <f t="array" ref="AP723">IFERROR(INDEX(download!$C$7:$C$11,MATCH(1,(download!$B$7:$B$11=D723)*(download!$D$7:$D$11="lookup"),0)),"")</f>
        <v/>
      </c>
      <c r="AQ723" s="74" t="str">
        <f t="array" ref="AQ723">IFERROR(INDEX(download!$C$12:$C$17,MATCH(1,(download!$B$12:$B$17=E723)*(download!$D$12:$D$17="lookup"),0)),"")</f>
        <v/>
      </c>
      <c r="AR723" s="74" t="str">
        <f t="array" ref="AR723">IFERROR(INDEX(download!$C$43:$C$45,MATCH(1,(download!$B$43:$B$45=H723)*(download!$D$43:$D$45="lookup"),0)),"")</f>
        <v/>
      </c>
      <c r="AS723" s="74" t="str">
        <f t="array" ref="AS723">IFERROR(INDEX(download!$C$18:$C$19,MATCH(1,(download!$B$18:$B$19=S723)*(download!$D$18:$D$19="lookup"),0)),"")</f>
        <v/>
      </c>
      <c r="AT723" s="74" t="str">
        <f t="array" ref="AT723">IFERROR(INDEX(download!$C$20:$C$25,MATCH(1,(download!$B$20:$B$25=T723)*(download!$D$20:$D$25="lookup"),0)),"")</f>
        <v/>
      </c>
      <c r="AU723" s="74" t="str">
        <f t="array" ref="AU723">IFERROR(INDEX(download!$C$26:$C$27,MATCH(1,(download!$B$26:$B$27=Z723)*(download!$D$26:$D$27="lookup"),0)),"")</f>
        <v/>
      </c>
      <c r="AV723" s="74" t="str">
        <f t="array" ref="AV723">IFERROR(INDEX(download!$C$28:$C$42,MATCH(1,(download!$B$28:$B$42=AA723)*(download!$D$28:$D$42="lookup"),0)),"")</f>
        <v/>
      </c>
      <c r="AW723" s="74" t="str">
        <f t="array" ref="AW723">IFERROR(INDEX(download!$C$54:$C$55,MATCH(1,(download!$B$54:$B$55=AG723)*(download!$D$54:$D$55="lookup"),0)),"")</f>
        <v/>
      </c>
      <c r="AX723" s="74" t="str">
        <f t="array" ref="AX723">IFERROR(INDEX(download!$C$46:$C$53,MATCH(1,(download!$B$46:$B$53=AH723)*(download!$D$46:$D$53="lookup"),0)),"")</f>
        <v/>
      </c>
    </row>
    <row r="724" spans="1:50" x14ac:dyDescent="0.25">
      <c r="A724" s="64"/>
      <c r="B724" s="65"/>
      <c r="C724" s="66"/>
      <c r="D724" s="65"/>
      <c r="E724" s="65"/>
      <c r="F724" s="67"/>
      <c r="G724" s="67"/>
      <c r="H724" s="67"/>
      <c r="I724" s="65"/>
      <c r="J724" s="68"/>
      <c r="K724" s="68"/>
      <c r="L724" s="68"/>
      <c r="M724" s="84"/>
      <c r="N724" s="84"/>
      <c r="O724" s="69"/>
      <c r="P724" s="69"/>
      <c r="Q724" s="70"/>
      <c r="R724" s="70"/>
      <c r="S724" s="71"/>
      <c r="T724" s="71"/>
      <c r="U724" s="71"/>
      <c r="V724" s="71"/>
      <c r="W724" s="71"/>
      <c r="X724" s="71"/>
      <c r="Y724" s="71"/>
      <c r="Z724" s="86"/>
      <c r="AA724" s="72"/>
      <c r="AB724" s="72"/>
      <c r="AC724" s="72"/>
      <c r="AD724" s="72"/>
      <c r="AE724" s="72"/>
      <c r="AF724" s="72"/>
      <c r="AG724" s="72"/>
      <c r="AH724" s="86"/>
      <c r="AI724" s="73"/>
      <c r="AJ724" s="80" t="str">
        <f>IF(AND(B724&lt;&gt;"Affordable Housing",OR(K724="",L724="")),"",VLOOKUP(L724&amp;"-"&amp;K724,'Household Income Limits'!$A:$L,12,FALSE))</f>
        <v/>
      </c>
      <c r="AK724" s="81" t="str">
        <f>IF(AJ724="","",AI724/VLOOKUP(L724&amp;"-"&amp;K724,'Household Income Limits'!$A:$L,11,FALSE))</f>
        <v/>
      </c>
      <c r="AL724" s="82" t="str">
        <f t="shared" ca="1" si="33"/>
        <v/>
      </c>
      <c r="AM724" s="83" t="str">
        <f t="shared" ca="1" si="34"/>
        <v/>
      </c>
      <c r="AN724" s="82" t="str">
        <f t="shared" si="35"/>
        <v/>
      </c>
      <c r="AO724" s="74" t="str">
        <f t="array" ref="AO724">IFERROR(INDEX(download!$C$4:$C$6,MATCH(1,(download!$B$4:$B$6=B724)*(download!$D$4:$D$6="lookup"),0)),"")</f>
        <v/>
      </c>
      <c r="AP724" s="74" t="str">
        <f t="array" ref="AP724">IFERROR(INDEX(download!$C$7:$C$11,MATCH(1,(download!$B$7:$B$11=D724)*(download!$D$7:$D$11="lookup"),0)),"")</f>
        <v/>
      </c>
      <c r="AQ724" s="74" t="str">
        <f t="array" ref="AQ724">IFERROR(INDEX(download!$C$12:$C$17,MATCH(1,(download!$B$12:$B$17=E724)*(download!$D$12:$D$17="lookup"),0)),"")</f>
        <v/>
      </c>
      <c r="AR724" s="74" t="str">
        <f t="array" ref="AR724">IFERROR(INDEX(download!$C$43:$C$45,MATCH(1,(download!$B$43:$B$45=H724)*(download!$D$43:$D$45="lookup"),0)),"")</f>
        <v/>
      </c>
      <c r="AS724" s="74" t="str">
        <f t="array" ref="AS724">IFERROR(INDEX(download!$C$18:$C$19,MATCH(1,(download!$B$18:$B$19=S724)*(download!$D$18:$D$19="lookup"),0)),"")</f>
        <v/>
      </c>
      <c r="AT724" s="74" t="str">
        <f t="array" ref="AT724">IFERROR(INDEX(download!$C$20:$C$25,MATCH(1,(download!$B$20:$B$25=T724)*(download!$D$20:$D$25="lookup"),0)),"")</f>
        <v/>
      </c>
      <c r="AU724" s="74" t="str">
        <f t="array" ref="AU724">IFERROR(INDEX(download!$C$26:$C$27,MATCH(1,(download!$B$26:$B$27=Z724)*(download!$D$26:$D$27="lookup"),0)),"")</f>
        <v/>
      </c>
      <c r="AV724" s="74" t="str">
        <f t="array" ref="AV724">IFERROR(INDEX(download!$C$28:$C$42,MATCH(1,(download!$B$28:$B$42=AA724)*(download!$D$28:$D$42="lookup"),0)),"")</f>
        <v/>
      </c>
      <c r="AW724" s="74" t="str">
        <f t="array" ref="AW724">IFERROR(INDEX(download!$C$54:$C$55,MATCH(1,(download!$B$54:$B$55=AG724)*(download!$D$54:$D$55="lookup"),0)),"")</f>
        <v/>
      </c>
      <c r="AX724" s="74" t="str">
        <f t="array" ref="AX724">IFERROR(INDEX(download!$C$46:$C$53,MATCH(1,(download!$B$46:$B$53=AH724)*(download!$D$46:$D$53="lookup"),0)),"")</f>
        <v/>
      </c>
    </row>
    <row r="725" spans="1:50" x14ac:dyDescent="0.25">
      <c r="A725" s="64"/>
      <c r="B725" s="65"/>
      <c r="C725" s="66"/>
      <c r="D725" s="65"/>
      <c r="E725" s="65"/>
      <c r="F725" s="67"/>
      <c r="G725" s="67"/>
      <c r="H725" s="67"/>
      <c r="I725" s="65"/>
      <c r="J725" s="68"/>
      <c r="K725" s="68"/>
      <c r="L725" s="68"/>
      <c r="M725" s="84"/>
      <c r="N725" s="84"/>
      <c r="O725" s="69"/>
      <c r="P725" s="69"/>
      <c r="Q725" s="70"/>
      <c r="R725" s="70"/>
      <c r="S725" s="71"/>
      <c r="T725" s="71"/>
      <c r="U725" s="71"/>
      <c r="V725" s="71"/>
      <c r="W725" s="71"/>
      <c r="X725" s="71"/>
      <c r="Y725" s="71"/>
      <c r="Z725" s="86"/>
      <c r="AA725" s="72"/>
      <c r="AB725" s="72"/>
      <c r="AC725" s="72"/>
      <c r="AD725" s="72"/>
      <c r="AE725" s="72"/>
      <c r="AF725" s="72"/>
      <c r="AG725" s="72"/>
      <c r="AH725" s="86"/>
      <c r="AI725" s="73"/>
      <c r="AJ725" s="80" t="str">
        <f>IF(AND(B725&lt;&gt;"Affordable Housing",OR(K725="",L725="")),"",VLOOKUP(L725&amp;"-"&amp;K725,'Household Income Limits'!$A:$L,12,FALSE))</f>
        <v/>
      </c>
      <c r="AK725" s="81" t="str">
        <f>IF(AJ725="","",AI725/VLOOKUP(L725&amp;"-"&amp;K725,'Household Income Limits'!$A:$L,11,FALSE))</f>
        <v/>
      </c>
      <c r="AL725" s="82" t="str">
        <f t="shared" ca="1" si="33"/>
        <v/>
      </c>
      <c r="AM725" s="83" t="str">
        <f t="shared" ca="1" si="34"/>
        <v/>
      </c>
      <c r="AN725" s="82" t="str">
        <f t="shared" si="35"/>
        <v/>
      </c>
      <c r="AO725" s="74" t="str">
        <f t="array" ref="AO725">IFERROR(INDEX(download!$C$4:$C$6,MATCH(1,(download!$B$4:$B$6=B725)*(download!$D$4:$D$6="lookup"),0)),"")</f>
        <v/>
      </c>
      <c r="AP725" s="74" t="str">
        <f t="array" ref="AP725">IFERROR(INDEX(download!$C$7:$C$11,MATCH(1,(download!$B$7:$B$11=D725)*(download!$D$7:$D$11="lookup"),0)),"")</f>
        <v/>
      </c>
      <c r="AQ725" s="74" t="str">
        <f t="array" ref="AQ725">IFERROR(INDEX(download!$C$12:$C$17,MATCH(1,(download!$B$12:$B$17=E725)*(download!$D$12:$D$17="lookup"),0)),"")</f>
        <v/>
      </c>
      <c r="AR725" s="74" t="str">
        <f t="array" ref="AR725">IFERROR(INDEX(download!$C$43:$C$45,MATCH(1,(download!$B$43:$B$45=H725)*(download!$D$43:$D$45="lookup"),0)),"")</f>
        <v/>
      </c>
      <c r="AS725" s="74" t="str">
        <f t="array" ref="AS725">IFERROR(INDEX(download!$C$18:$C$19,MATCH(1,(download!$B$18:$B$19=S725)*(download!$D$18:$D$19="lookup"),0)),"")</f>
        <v/>
      </c>
      <c r="AT725" s="74" t="str">
        <f t="array" ref="AT725">IFERROR(INDEX(download!$C$20:$C$25,MATCH(1,(download!$B$20:$B$25=T725)*(download!$D$20:$D$25="lookup"),0)),"")</f>
        <v/>
      </c>
      <c r="AU725" s="74" t="str">
        <f t="array" ref="AU725">IFERROR(INDEX(download!$C$26:$C$27,MATCH(1,(download!$B$26:$B$27=Z725)*(download!$D$26:$D$27="lookup"),0)),"")</f>
        <v/>
      </c>
      <c r="AV725" s="74" t="str">
        <f t="array" ref="AV725">IFERROR(INDEX(download!$C$28:$C$42,MATCH(1,(download!$B$28:$B$42=AA725)*(download!$D$28:$D$42="lookup"),0)),"")</f>
        <v/>
      </c>
      <c r="AW725" s="74" t="str">
        <f t="array" ref="AW725">IFERROR(INDEX(download!$C$54:$C$55,MATCH(1,(download!$B$54:$B$55=AG725)*(download!$D$54:$D$55="lookup"),0)),"")</f>
        <v/>
      </c>
      <c r="AX725" s="74" t="str">
        <f t="array" ref="AX725">IFERROR(INDEX(download!$C$46:$C$53,MATCH(1,(download!$B$46:$B$53=AH725)*(download!$D$46:$D$53="lookup"),0)),"")</f>
        <v/>
      </c>
    </row>
    <row r="726" spans="1:50" x14ac:dyDescent="0.25">
      <c r="A726" s="64"/>
      <c r="B726" s="65"/>
      <c r="C726" s="66"/>
      <c r="D726" s="65"/>
      <c r="E726" s="65"/>
      <c r="F726" s="67"/>
      <c r="G726" s="67"/>
      <c r="H726" s="67"/>
      <c r="I726" s="65"/>
      <c r="J726" s="68"/>
      <c r="K726" s="68"/>
      <c r="L726" s="68"/>
      <c r="M726" s="84"/>
      <c r="N726" s="84"/>
      <c r="O726" s="69"/>
      <c r="P726" s="69"/>
      <c r="Q726" s="70"/>
      <c r="R726" s="70"/>
      <c r="S726" s="71"/>
      <c r="T726" s="71"/>
      <c r="U726" s="71"/>
      <c r="V726" s="71"/>
      <c r="W726" s="71"/>
      <c r="X726" s="71"/>
      <c r="Y726" s="71"/>
      <c r="Z726" s="86"/>
      <c r="AA726" s="72"/>
      <c r="AB726" s="72"/>
      <c r="AC726" s="72"/>
      <c r="AD726" s="72"/>
      <c r="AE726" s="72"/>
      <c r="AF726" s="72"/>
      <c r="AG726" s="72"/>
      <c r="AH726" s="86"/>
      <c r="AI726" s="73"/>
      <c r="AJ726" s="80" t="str">
        <f>IF(AND(B726&lt;&gt;"Affordable Housing",OR(K726="",L726="")),"",VLOOKUP(L726&amp;"-"&amp;K726,'Household Income Limits'!$A:$L,12,FALSE))</f>
        <v/>
      </c>
      <c r="AK726" s="81" t="str">
        <f>IF(AJ726="","",AI726/VLOOKUP(L726&amp;"-"&amp;K726,'Household Income Limits'!$A:$L,11,FALSE))</f>
        <v/>
      </c>
      <c r="AL726" s="82" t="str">
        <f t="shared" ca="1" si="33"/>
        <v/>
      </c>
      <c r="AM726" s="83" t="str">
        <f t="shared" ca="1" si="34"/>
        <v/>
      </c>
      <c r="AN726" s="82" t="str">
        <f t="shared" si="35"/>
        <v/>
      </c>
      <c r="AO726" s="74" t="str">
        <f t="array" ref="AO726">IFERROR(INDEX(download!$C$4:$C$6,MATCH(1,(download!$B$4:$B$6=B726)*(download!$D$4:$D$6="lookup"),0)),"")</f>
        <v/>
      </c>
      <c r="AP726" s="74" t="str">
        <f t="array" ref="AP726">IFERROR(INDEX(download!$C$7:$C$11,MATCH(1,(download!$B$7:$B$11=D726)*(download!$D$7:$D$11="lookup"),0)),"")</f>
        <v/>
      </c>
      <c r="AQ726" s="74" t="str">
        <f t="array" ref="AQ726">IFERROR(INDEX(download!$C$12:$C$17,MATCH(1,(download!$B$12:$B$17=E726)*(download!$D$12:$D$17="lookup"),0)),"")</f>
        <v/>
      </c>
      <c r="AR726" s="74" t="str">
        <f t="array" ref="AR726">IFERROR(INDEX(download!$C$43:$C$45,MATCH(1,(download!$B$43:$B$45=H726)*(download!$D$43:$D$45="lookup"),0)),"")</f>
        <v/>
      </c>
      <c r="AS726" s="74" t="str">
        <f t="array" ref="AS726">IFERROR(INDEX(download!$C$18:$C$19,MATCH(1,(download!$B$18:$B$19=S726)*(download!$D$18:$D$19="lookup"),0)),"")</f>
        <v/>
      </c>
      <c r="AT726" s="74" t="str">
        <f t="array" ref="AT726">IFERROR(INDEX(download!$C$20:$C$25,MATCH(1,(download!$B$20:$B$25=T726)*(download!$D$20:$D$25="lookup"),0)),"")</f>
        <v/>
      </c>
      <c r="AU726" s="74" t="str">
        <f t="array" ref="AU726">IFERROR(INDEX(download!$C$26:$C$27,MATCH(1,(download!$B$26:$B$27=Z726)*(download!$D$26:$D$27="lookup"),0)),"")</f>
        <v/>
      </c>
      <c r="AV726" s="74" t="str">
        <f t="array" ref="AV726">IFERROR(INDEX(download!$C$28:$C$42,MATCH(1,(download!$B$28:$B$42=AA726)*(download!$D$28:$D$42="lookup"),0)),"")</f>
        <v/>
      </c>
      <c r="AW726" s="74" t="str">
        <f t="array" ref="AW726">IFERROR(INDEX(download!$C$54:$C$55,MATCH(1,(download!$B$54:$B$55=AG726)*(download!$D$54:$D$55="lookup"),0)),"")</f>
        <v/>
      </c>
      <c r="AX726" s="74" t="str">
        <f t="array" ref="AX726">IFERROR(INDEX(download!$C$46:$C$53,MATCH(1,(download!$B$46:$B$53=AH726)*(download!$D$46:$D$53="lookup"),0)),"")</f>
        <v/>
      </c>
    </row>
    <row r="727" spans="1:50" x14ac:dyDescent="0.25">
      <c r="A727" s="64"/>
      <c r="B727" s="65"/>
      <c r="C727" s="66"/>
      <c r="D727" s="65"/>
      <c r="E727" s="65"/>
      <c r="F727" s="67"/>
      <c r="G727" s="67"/>
      <c r="H727" s="67"/>
      <c r="I727" s="65"/>
      <c r="J727" s="68"/>
      <c r="K727" s="68"/>
      <c r="L727" s="68"/>
      <c r="M727" s="84"/>
      <c r="N727" s="84"/>
      <c r="O727" s="69"/>
      <c r="P727" s="69"/>
      <c r="Q727" s="70"/>
      <c r="R727" s="70"/>
      <c r="S727" s="71"/>
      <c r="T727" s="71"/>
      <c r="U727" s="71"/>
      <c r="V727" s="71"/>
      <c r="W727" s="71"/>
      <c r="X727" s="71"/>
      <c r="Y727" s="71"/>
      <c r="Z727" s="86"/>
      <c r="AA727" s="72"/>
      <c r="AB727" s="72"/>
      <c r="AC727" s="72"/>
      <c r="AD727" s="72"/>
      <c r="AE727" s="72"/>
      <c r="AF727" s="72"/>
      <c r="AG727" s="72"/>
      <c r="AH727" s="86"/>
      <c r="AI727" s="73"/>
      <c r="AJ727" s="80" t="str">
        <f>IF(AND(B727&lt;&gt;"Affordable Housing",OR(K727="",L727="")),"",VLOOKUP(L727&amp;"-"&amp;K727,'Household Income Limits'!$A:$L,12,FALSE))</f>
        <v/>
      </c>
      <c r="AK727" s="81" t="str">
        <f>IF(AJ727="","",AI727/VLOOKUP(L727&amp;"-"&amp;K727,'Household Income Limits'!$A:$L,11,FALSE))</f>
        <v/>
      </c>
      <c r="AL727" s="82" t="str">
        <f t="shared" ca="1" si="33"/>
        <v/>
      </c>
      <c r="AM727" s="83" t="str">
        <f t="shared" ca="1" si="34"/>
        <v/>
      </c>
      <c r="AN727" s="82" t="str">
        <f t="shared" si="35"/>
        <v/>
      </c>
      <c r="AO727" s="74" t="str">
        <f t="array" ref="AO727">IFERROR(INDEX(download!$C$4:$C$6,MATCH(1,(download!$B$4:$B$6=B727)*(download!$D$4:$D$6="lookup"),0)),"")</f>
        <v/>
      </c>
      <c r="AP727" s="74" t="str">
        <f t="array" ref="AP727">IFERROR(INDEX(download!$C$7:$C$11,MATCH(1,(download!$B$7:$B$11=D727)*(download!$D$7:$D$11="lookup"),0)),"")</f>
        <v/>
      </c>
      <c r="AQ727" s="74" t="str">
        <f t="array" ref="AQ727">IFERROR(INDEX(download!$C$12:$C$17,MATCH(1,(download!$B$12:$B$17=E727)*(download!$D$12:$D$17="lookup"),0)),"")</f>
        <v/>
      </c>
      <c r="AR727" s="74" t="str">
        <f t="array" ref="AR727">IFERROR(INDEX(download!$C$43:$C$45,MATCH(1,(download!$B$43:$B$45=H727)*(download!$D$43:$D$45="lookup"),0)),"")</f>
        <v/>
      </c>
      <c r="AS727" s="74" t="str">
        <f t="array" ref="AS727">IFERROR(INDEX(download!$C$18:$C$19,MATCH(1,(download!$B$18:$B$19=S727)*(download!$D$18:$D$19="lookup"),0)),"")</f>
        <v/>
      </c>
      <c r="AT727" s="74" t="str">
        <f t="array" ref="AT727">IFERROR(INDEX(download!$C$20:$C$25,MATCH(1,(download!$B$20:$B$25=T727)*(download!$D$20:$D$25="lookup"),0)),"")</f>
        <v/>
      </c>
      <c r="AU727" s="74" t="str">
        <f t="array" ref="AU727">IFERROR(INDEX(download!$C$26:$C$27,MATCH(1,(download!$B$26:$B$27=Z727)*(download!$D$26:$D$27="lookup"),0)),"")</f>
        <v/>
      </c>
      <c r="AV727" s="74" t="str">
        <f t="array" ref="AV727">IFERROR(INDEX(download!$C$28:$C$42,MATCH(1,(download!$B$28:$B$42=AA727)*(download!$D$28:$D$42="lookup"),0)),"")</f>
        <v/>
      </c>
      <c r="AW727" s="74" t="str">
        <f t="array" ref="AW727">IFERROR(INDEX(download!$C$54:$C$55,MATCH(1,(download!$B$54:$B$55=AG727)*(download!$D$54:$D$55="lookup"),0)),"")</f>
        <v/>
      </c>
      <c r="AX727" s="74" t="str">
        <f t="array" ref="AX727">IFERROR(INDEX(download!$C$46:$C$53,MATCH(1,(download!$B$46:$B$53=AH727)*(download!$D$46:$D$53="lookup"),0)),"")</f>
        <v/>
      </c>
    </row>
    <row r="728" spans="1:50" x14ac:dyDescent="0.25">
      <c r="A728" s="64"/>
      <c r="B728" s="65"/>
      <c r="C728" s="66"/>
      <c r="D728" s="65"/>
      <c r="E728" s="65"/>
      <c r="F728" s="67"/>
      <c r="G728" s="67"/>
      <c r="H728" s="67"/>
      <c r="I728" s="65"/>
      <c r="J728" s="68"/>
      <c r="K728" s="68"/>
      <c r="L728" s="68"/>
      <c r="M728" s="84"/>
      <c r="N728" s="84"/>
      <c r="O728" s="69"/>
      <c r="P728" s="69"/>
      <c r="Q728" s="70"/>
      <c r="R728" s="70"/>
      <c r="S728" s="71"/>
      <c r="T728" s="71"/>
      <c r="U728" s="71"/>
      <c r="V728" s="71"/>
      <c r="W728" s="71"/>
      <c r="X728" s="71"/>
      <c r="Y728" s="71"/>
      <c r="Z728" s="86"/>
      <c r="AA728" s="72"/>
      <c r="AB728" s="72"/>
      <c r="AC728" s="72"/>
      <c r="AD728" s="72"/>
      <c r="AE728" s="72"/>
      <c r="AF728" s="72"/>
      <c r="AG728" s="72"/>
      <c r="AH728" s="86"/>
      <c r="AI728" s="73"/>
      <c r="AJ728" s="80" t="str">
        <f>IF(AND(B728&lt;&gt;"Affordable Housing",OR(K728="",L728="")),"",VLOOKUP(L728&amp;"-"&amp;K728,'Household Income Limits'!$A:$L,12,FALSE))</f>
        <v/>
      </c>
      <c r="AK728" s="81" t="str">
        <f>IF(AJ728="","",AI728/VLOOKUP(L728&amp;"-"&amp;K728,'Household Income Limits'!$A:$L,11,FALSE))</f>
        <v/>
      </c>
      <c r="AL728" s="82" t="str">
        <f t="shared" ca="1" si="33"/>
        <v/>
      </c>
      <c r="AM728" s="83" t="str">
        <f t="shared" ca="1" si="34"/>
        <v/>
      </c>
      <c r="AN728" s="82" t="str">
        <f t="shared" si="35"/>
        <v/>
      </c>
      <c r="AO728" s="74" t="str">
        <f t="array" ref="AO728">IFERROR(INDEX(download!$C$4:$C$6,MATCH(1,(download!$B$4:$B$6=B728)*(download!$D$4:$D$6="lookup"),0)),"")</f>
        <v/>
      </c>
      <c r="AP728" s="74" t="str">
        <f t="array" ref="AP728">IFERROR(INDEX(download!$C$7:$C$11,MATCH(1,(download!$B$7:$B$11=D728)*(download!$D$7:$D$11="lookup"),0)),"")</f>
        <v/>
      </c>
      <c r="AQ728" s="74" t="str">
        <f t="array" ref="AQ728">IFERROR(INDEX(download!$C$12:$C$17,MATCH(1,(download!$B$12:$B$17=E728)*(download!$D$12:$D$17="lookup"),0)),"")</f>
        <v/>
      </c>
      <c r="AR728" s="74" t="str">
        <f t="array" ref="AR728">IFERROR(INDEX(download!$C$43:$C$45,MATCH(1,(download!$B$43:$B$45=H728)*(download!$D$43:$D$45="lookup"),0)),"")</f>
        <v/>
      </c>
      <c r="AS728" s="74" t="str">
        <f t="array" ref="AS728">IFERROR(INDEX(download!$C$18:$C$19,MATCH(1,(download!$B$18:$B$19=S728)*(download!$D$18:$D$19="lookup"),0)),"")</f>
        <v/>
      </c>
      <c r="AT728" s="74" t="str">
        <f t="array" ref="AT728">IFERROR(INDEX(download!$C$20:$C$25,MATCH(1,(download!$B$20:$B$25=T728)*(download!$D$20:$D$25="lookup"),0)),"")</f>
        <v/>
      </c>
      <c r="AU728" s="74" t="str">
        <f t="array" ref="AU728">IFERROR(INDEX(download!$C$26:$C$27,MATCH(1,(download!$B$26:$B$27=Z728)*(download!$D$26:$D$27="lookup"),0)),"")</f>
        <v/>
      </c>
      <c r="AV728" s="74" t="str">
        <f t="array" ref="AV728">IFERROR(INDEX(download!$C$28:$C$42,MATCH(1,(download!$B$28:$B$42=AA728)*(download!$D$28:$D$42="lookup"),0)),"")</f>
        <v/>
      </c>
      <c r="AW728" s="74" t="str">
        <f t="array" ref="AW728">IFERROR(INDEX(download!$C$54:$C$55,MATCH(1,(download!$B$54:$B$55=AG728)*(download!$D$54:$D$55="lookup"),0)),"")</f>
        <v/>
      </c>
      <c r="AX728" s="74" t="str">
        <f t="array" ref="AX728">IFERROR(INDEX(download!$C$46:$C$53,MATCH(1,(download!$B$46:$B$53=AH728)*(download!$D$46:$D$53="lookup"),0)),"")</f>
        <v/>
      </c>
    </row>
    <row r="729" spans="1:50" x14ac:dyDescent="0.25">
      <c r="A729" s="64"/>
      <c r="B729" s="65"/>
      <c r="C729" s="66"/>
      <c r="D729" s="65"/>
      <c r="E729" s="65"/>
      <c r="F729" s="67"/>
      <c r="G729" s="67"/>
      <c r="H729" s="67"/>
      <c r="I729" s="65"/>
      <c r="J729" s="68"/>
      <c r="K729" s="68"/>
      <c r="L729" s="68"/>
      <c r="M729" s="84"/>
      <c r="N729" s="84"/>
      <c r="O729" s="69"/>
      <c r="P729" s="69"/>
      <c r="Q729" s="70"/>
      <c r="R729" s="70"/>
      <c r="S729" s="71"/>
      <c r="T729" s="71"/>
      <c r="U729" s="71"/>
      <c r="V729" s="71"/>
      <c r="W729" s="71"/>
      <c r="X729" s="71"/>
      <c r="Y729" s="71"/>
      <c r="Z729" s="86"/>
      <c r="AA729" s="72"/>
      <c r="AB729" s="72"/>
      <c r="AC729" s="72"/>
      <c r="AD729" s="72"/>
      <c r="AE729" s="72"/>
      <c r="AF729" s="72"/>
      <c r="AG729" s="72"/>
      <c r="AH729" s="86"/>
      <c r="AI729" s="73"/>
      <c r="AJ729" s="80" t="str">
        <f>IF(AND(B729&lt;&gt;"Affordable Housing",OR(K729="",L729="")),"",VLOOKUP(L729&amp;"-"&amp;K729,'Household Income Limits'!$A:$L,12,FALSE))</f>
        <v/>
      </c>
      <c r="AK729" s="81" t="str">
        <f>IF(AJ729="","",AI729/VLOOKUP(L729&amp;"-"&amp;K729,'Household Income Limits'!$A:$L,11,FALSE))</f>
        <v/>
      </c>
      <c r="AL729" s="82" t="str">
        <f t="shared" ca="1" si="33"/>
        <v/>
      </c>
      <c r="AM729" s="83" t="str">
        <f t="shared" ca="1" si="34"/>
        <v/>
      </c>
      <c r="AN729" s="82" t="str">
        <f t="shared" si="35"/>
        <v/>
      </c>
      <c r="AO729" s="74" t="str">
        <f t="array" ref="AO729">IFERROR(INDEX(download!$C$4:$C$6,MATCH(1,(download!$B$4:$B$6=B729)*(download!$D$4:$D$6="lookup"),0)),"")</f>
        <v/>
      </c>
      <c r="AP729" s="74" t="str">
        <f t="array" ref="AP729">IFERROR(INDEX(download!$C$7:$C$11,MATCH(1,(download!$B$7:$B$11=D729)*(download!$D$7:$D$11="lookup"),0)),"")</f>
        <v/>
      </c>
      <c r="AQ729" s="74" t="str">
        <f t="array" ref="AQ729">IFERROR(INDEX(download!$C$12:$C$17,MATCH(1,(download!$B$12:$B$17=E729)*(download!$D$12:$D$17="lookup"),0)),"")</f>
        <v/>
      </c>
      <c r="AR729" s="74" t="str">
        <f t="array" ref="AR729">IFERROR(INDEX(download!$C$43:$C$45,MATCH(1,(download!$B$43:$B$45=H729)*(download!$D$43:$D$45="lookup"),0)),"")</f>
        <v/>
      </c>
      <c r="AS729" s="74" t="str">
        <f t="array" ref="AS729">IFERROR(INDEX(download!$C$18:$C$19,MATCH(1,(download!$B$18:$B$19=S729)*(download!$D$18:$D$19="lookup"),0)),"")</f>
        <v/>
      </c>
      <c r="AT729" s="74" t="str">
        <f t="array" ref="AT729">IFERROR(INDEX(download!$C$20:$C$25,MATCH(1,(download!$B$20:$B$25=T729)*(download!$D$20:$D$25="lookup"),0)),"")</f>
        <v/>
      </c>
      <c r="AU729" s="74" t="str">
        <f t="array" ref="AU729">IFERROR(INDEX(download!$C$26:$C$27,MATCH(1,(download!$B$26:$B$27=Z729)*(download!$D$26:$D$27="lookup"),0)),"")</f>
        <v/>
      </c>
      <c r="AV729" s="74" t="str">
        <f t="array" ref="AV729">IFERROR(INDEX(download!$C$28:$C$42,MATCH(1,(download!$B$28:$B$42=AA729)*(download!$D$28:$D$42="lookup"),0)),"")</f>
        <v/>
      </c>
      <c r="AW729" s="74" t="str">
        <f t="array" ref="AW729">IFERROR(INDEX(download!$C$54:$C$55,MATCH(1,(download!$B$54:$B$55=AG729)*(download!$D$54:$D$55="lookup"),0)),"")</f>
        <v/>
      </c>
      <c r="AX729" s="74" t="str">
        <f t="array" ref="AX729">IFERROR(INDEX(download!$C$46:$C$53,MATCH(1,(download!$B$46:$B$53=AH729)*(download!$D$46:$D$53="lookup"),0)),"")</f>
        <v/>
      </c>
    </row>
    <row r="730" spans="1:50" x14ac:dyDescent="0.25">
      <c r="A730" s="64"/>
      <c r="B730" s="65"/>
      <c r="C730" s="66"/>
      <c r="D730" s="65"/>
      <c r="E730" s="65"/>
      <c r="F730" s="67"/>
      <c r="G730" s="67"/>
      <c r="H730" s="67"/>
      <c r="I730" s="65"/>
      <c r="J730" s="68"/>
      <c r="K730" s="68"/>
      <c r="L730" s="68"/>
      <c r="M730" s="84"/>
      <c r="N730" s="84"/>
      <c r="O730" s="69"/>
      <c r="P730" s="69"/>
      <c r="Q730" s="70"/>
      <c r="R730" s="70"/>
      <c r="S730" s="71"/>
      <c r="T730" s="71"/>
      <c r="U730" s="71"/>
      <c r="V730" s="71"/>
      <c r="W730" s="71"/>
      <c r="X730" s="71"/>
      <c r="Y730" s="71"/>
      <c r="Z730" s="86"/>
      <c r="AA730" s="72"/>
      <c r="AB730" s="72"/>
      <c r="AC730" s="72"/>
      <c r="AD730" s="72"/>
      <c r="AE730" s="72"/>
      <c r="AF730" s="72"/>
      <c r="AG730" s="72"/>
      <c r="AH730" s="86"/>
      <c r="AI730" s="73"/>
      <c r="AJ730" s="80" t="str">
        <f>IF(AND(B730&lt;&gt;"Affordable Housing",OR(K730="",L730="")),"",VLOOKUP(L730&amp;"-"&amp;K730,'Household Income Limits'!$A:$L,12,FALSE))</f>
        <v/>
      </c>
      <c r="AK730" s="81" t="str">
        <f>IF(AJ730="","",AI730/VLOOKUP(L730&amp;"-"&amp;K730,'Household Income Limits'!$A:$L,11,FALSE))</f>
        <v/>
      </c>
      <c r="AL730" s="82" t="str">
        <f t="shared" ca="1" si="33"/>
        <v/>
      </c>
      <c r="AM730" s="83" t="str">
        <f t="shared" ca="1" si="34"/>
        <v/>
      </c>
      <c r="AN730" s="82" t="str">
        <f t="shared" si="35"/>
        <v/>
      </c>
      <c r="AO730" s="74" t="str">
        <f t="array" ref="AO730">IFERROR(INDEX(download!$C$4:$C$6,MATCH(1,(download!$B$4:$B$6=B730)*(download!$D$4:$D$6="lookup"),0)),"")</f>
        <v/>
      </c>
      <c r="AP730" s="74" t="str">
        <f t="array" ref="AP730">IFERROR(INDEX(download!$C$7:$C$11,MATCH(1,(download!$B$7:$B$11=D730)*(download!$D$7:$D$11="lookup"),0)),"")</f>
        <v/>
      </c>
      <c r="AQ730" s="74" t="str">
        <f t="array" ref="AQ730">IFERROR(INDEX(download!$C$12:$C$17,MATCH(1,(download!$B$12:$B$17=E730)*(download!$D$12:$D$17="lookup"),0)),"")</f>
        <v/>
      </c>
      <c r="AR730" s="74" t="str">
        <f t="array" ref="AR730">IFERROR(INDEX(download!$C$43:$C$45,MATCH(1,(download!$B$43:$B$45=H730)*(download!$D$43:$D$45="lookup"),0)),"")</f>
        <v/>
      </c>
      <c r="AS730" s="74" t="str">
        <f t="array" ref="AS730">IFERROR(INDEX(download!$C$18:$C$19,MATCH(1,(download!$B$18:$B$19=S730)*(download!$D$18:$D$19="lookup"),0)),"")</f>
        <v/>
      </c>
      <c r="AT730" s="74" t="str">
        <f t="array" ref="AT730">IFERROR(INDEX(download!$C$20:$C$25,MATCH(1,(download!$B$20:$B$25=T730)*(download!$D$20:$D$25="lookup"),0)),"")</f>
        <v/>
      </c>
      <c r="AU730" s="74" t="str">
        <f t="array" ref="AU730">IFERROR(INDEX(download!$C$26:$C$27,MATCH(1,(download!$B$26:$B$27=Z730)*(download!$D$26:$D$27="lookup"),0)),"")</f>
        <v/>
      </c>
      <c r="AV730" s="74" t="str">
        <f t="array" ref="AV730">IFERROR(INDEX(download!$C$28:$C$42,MATCH(1,(download!$B$28:$B$42=AA730)*(download!$D$28:$D$42="lookup"),0)),"")</f>
        <v/>
      </c>
      <c r="AW730" s="74" t="str">
        <f t="array" ref="AW730">IFERROR(INDEX(download!$C$54:$C$55,MATCH(1,(download!$B$54:$B$55=AG730)*(download!$D$54:$D$55="lookup"),0)),"")</f>
        <v/>
      </c>
      <c r="AX730" s="74" t="str">
        <f t="array" ref="AX730">IFERROR(INDEX(download!$C$46:$C$53,MATCH(1,(download!$B$46:$B$53=AH730)*(download!$D$46:$D$53="lookup"),0)),"")</f>
        <v/>
      </c>
    </row>
    <row r="731" spans="1:50" x14ac:dyDescent="0.25">
      <c r="A731" s="64"/>
      <c r="B731" s="65"/>
      <c r="C731" s="66"/>
      <c r="D731" s="65"/>
      <c r="E731" s="65"/>
      <c r="F731" s="67"/>
      <c r="G731" s="67"/>
      <c r="H731" s="67"/>
      <c r="I731" s="65"/>
      <c r="J731" s="68"/>
      <c r="K731" s="68"/>
      <c r="L731" s="68"/>
      <c r="M731" s="84"/>
      <c r="N731" s="84"/>
      <c r="O731" s="69"/>
      <c r="P731" s="69"/>
      <c r="Q731" s="70"/>
      <c r="R731" s="70"/>
      <c r="S731" s="71"/>
      <c r="T731" s="71"/>
      <c r="U731" s="71"/>
      <c r="V731" s="71"/>
      <c r="W731" s="71"/>
      <c r="X731" s="71"/>
      <c r="Y731" s="71"/>
      <c r="Z731" s="86"/>
      <c r="AA731" s="72"/>
      <c r="AB731" s="72"/>
      <c r="AC731" s="72"/>
      <c r="AD731" s="72"/>
      <c r="AE731" s="72"/>
      <c r="AF731" s="72"/>
      <c r="AG731" s="72"/>
      <c r="AH731" s="86"/>
      <c r="AI731" s="73"/>
      <c r="AJ731" s="80" t="str">
        <f>IF(AND(B731&lt;&gt;"Affordable Housing",OR(K731="",L731="")),"",VLOOKUP(L731&amp;"-"&amp;K731,'Household Income Limits'!$A:$L,12,FALSE))</f>
        <v/>
      </c>
      <c r="AK731" s="81" t="str">
        <f>IF(AJ731="","",AI731/VLOOKUP(L731&amp;"-"&amp;K731,'Household Income Limits'!$A:$L,11,FALSE))</f>
        <v/>
      </c>
      <c r="AL731" s="82" t="str">
        <f t="shared" ca="1" si="33"/>
        <v/>
      </c>
      <c r="AM731" s="83" t="str">
        <f t="shared" ca="1" si="34"/>
        <v/>
      </c>
      <c r="AN731" s="82" t="str">
        <f t="shared" si="35"/>
        <v/>
      </c>
      <c r="AO731" s="74" t="str">
        <f t="array" ref="AO731">IFERROR(INDEX(download!$C$4:$C$6,MATCH(1,(download!$B$4:$B$6=B731)*(download!$D$4:$D$6="lookup"),0)),"")</f>
        <v/>
      </c>
      <c r="AP731" s="74" t="str">
        <f t="array" ref="AP731">IFERROR(INDEX(download!$C$7:$C$11,MATCH(1,(download!$B$7:$B$11=D731)*(download!$D$7:$D$11="lookup"),0)),"")</f>
        <v/>
      </c>
      <c r="AQ731" s="74" t="str">
        <f t="array" ref="AQ731">IFERROR(INDEX(download!$C$12:$C$17,MATCH(1,(download!$B$12:$B$17=E731)*(download!$D$12:$D$17="lookup"),0)),"")</f>
        <v/>
      </c>
      <c r="AR731" s="74" t="str">
        <f t="array" ref="AR731">IFERROR(INDEX(download!$C$43:$C$45,MATCH(1,(download!$B$43:$B$45=H731)*(download!$D$43:$D$45="lookup"),0)),"")</f>
        <v/>
      </c>
      <c r="AS731" s="74" t="str">
        <f t="array" ref="AS731">IFERROR(INDEX(download!$C$18:$C$19,MATCH(1,(download!$B$18:$B$19=S731)*(download!$D$18:$D$19="lookup"),0)),"")</f>
        <v/>
      </c>
      <c r="AT731" s="74" t="str">
        <f t="array" ref="AT731">IFERROR(INDEX(download!$C$20:$C$25,MATCH(1,(download!$B$20:$B$25=T731)*(download!$D$20:$D$25="lookup"),0)),"")</f>
        <v/>
      </c>
      <c r="AU731" s="74" t="str">
        <f t="array" ref="AU731">IFERROR(INDEX(download!$C$26:$C$27,MATCH(1,(download!$B$26:$B$27=Z731)*(download!$D$26:$D$27="lookup"),0)),"")</f>
        <v/>
      </c>
      <c r="AV731" s="74" t="str">
        <f t="array" ref="AV731">IFERROR(INDEX(download!$C$28:$C$42,MATCH(1,(download!$B$28:$B$42=AA731)*(download!$D$28:$D$42="lookup"),0)),"")</f>
        <v/>
      </c>
      <c r="AW731" s="74" t="str">
        <f t="array" ref="AW731">IFERROR(INDEX(download!$C$54:$C$55,MATCH(1,(download!$B$54:$B$55=AG731)*(download!$D$54:$D$55="lookup"),0)),"")</f>
        <v/>
      </c>
      <c r="AX731" s="74" t="str">
        <f t="array" ref="AX731">IFERROR(INDEX(download!$C$46:$C$53,MATCH(1,(download!$B$46:$B$53=AH731)*(download!$D$46:$D$53="lookup"),0)),"")</f>
        <v/>
      </c>
    </row>
    <row r="732" spans="1:50" x14ac:dyDescent="0.25">
      <c r="A732" s="64"/>
      <c r="B732" s="65"/>
      <c r="C732" s="66"/>
      <c r="D732" s="65"/>
      <c r="E732" s="65"/>
      <c r="F732" s="67"/>
      <c r="G732" s="67"/>
      <c r="H732" s="67"/>
      <c r="I732" s="65"/>
      <c r="J732" s="68"/>
      <c r="K732" s="68"/>
      <c r="L732" s="68"/>
      <c r="M732" s="84"/>
      <c r="N732" s="84"/>
      <c r="O732" s="69"/>
      <c r="P732" s="69"/>
      <c r="Q732" s="70"/>
      <c r="R732" s="70"/>
      <c r="S732" s="71"/>
      <c r="T732" s="71"/>
      <c r="U732" s="71"/>
      <c r="V732" s="71"/>
      <c r="W732" s="71"/>
      <c r="X732" s="71"/>
      <c r="Y732" s="71"/>
      <c r="Z732" s="86"/>
      <c r="AA732" s="72"/>
      <c r="AB732" s="72"/>
      <c r="AC732" s="72"/>
      <c r="AD732" s="72"/>
      <c r="AE732" s="72"/>
      <c r="AF732" s="72"/>
      <c r="AG732" s="72"/>
      <c r="AH732" s="86"/>
      <c r="AI732" s="73"/>
      <c r="AJ732" s="80" t="str">
        <f>IF(AND(B732&lt;&gt;"Affordable Housing",OR(K732="",L732="")),"",VLOOKUP(L732&amp;"-"&amp;K732,'Household Income Limits'!$A:$L,12,FALSE))</f>
        <v/>
      </c>
      <c r="AK732" s="81" t="str">
        <f>IF(AJ732="","",AI732/VLOOKUP(L732&amp;"-"&amp;K732,'Household Income Limits'!$A:$L,11,FALSE))</f>
        <v/>
      </c>
      <c r="AL732" s="82" t="str">
        <f t="shared" ca="1" si="33"/>
        <v/>
      </c>
      <c r="AM732" s="83" t="str">
        <f t="shared" ca="1" si="34"/>
        <v/>
      </c>
      <c r="AN732" s="82" t="str">
        <f t="shared" si="35"/>
        <v/>
      </c>
      <c r="AO732" s="74" t="str">
        <f t="array" ref="AO732">IFERROR(INDEX(download!$C$4:$C$6,MATCH(1,(download!$B$4:$B$6=B732)*(download!$D$4:$D$6="lookup"),0)),"")</f>
        <v/>
      </c>
      <c r="AP732" s="74" t="str">
        <f t="array" ref="AP732">IFERROR(INDEX(download!$C$7:$C$11,MATCH(1,(download!$B$7:$B$11=D732)*(download!$D$7:$D$11="lookup"),0)),"")</f>
        <v/>
      </c>
      <c r="AQ732" s="74" t="str">
        <f t="array" ref="AQ732">IFERROR(INDEX(download!$C$12:$C$17,MATCH(1,(download!$B$12:$B$17=E732)*(download!$D$12:$D$17="lookup"),0)),"")</f>
        <v/>
      </c>
      <c r="AR732" s="74" t="str">
        <f t="array" ref="AR732">IFERROR(INDEX(download!$C$43:$C$45,MATCH(1,(download!$B$43:$B$45=H732)*(download!$D$43:$D$45="lookup"),0)),"")</f>
        <v/>
      </c>
      <c r="AS732" s="74" t="str">
        <f t="array" ref="AS732">IFERROR(INDEX(download!$C$18:$C$19,MATCH(1,(download!$B$18:$B$19=S732)*(download!$D$18:$D$19="lookup"),0)),"")</f>
        <v/>
      </c>
      <c r="AT732" s="74" t="str">
        <f t="array" ref="AT732">IFERROR(INDEX(download!$C$20:$C$25,MATCH(1,(download!$B$20:$B$25=T732)*(download!$D$20:$D$25="lookup"),0)),"")</f>
        <v/>
      </c>
      <c r="AU732" s="74" t="str">
        <f t="array" ref="AU732">IFERROR(INDEX(download!$C$26:$C$27,MATCH(1,(download!$B$26:$B$27=Z732)*(download!$D$26:$D$27="lookup"),0)),"")</f>
        <v/>
      </c>
      <c r="AV732" s="74" t="str">
        <f t="array" ref="AV732">IFERROR(INDEX(download!$C$28:$C$42,MATCH(1,(download!$B$28:$B$42=AA732)*(download!$D$28:$D$42="lookup"),0)),"")</f>
        <v/>
      </c>
      <c r="AW732" s="74" t="str">
        <f t="array" ref="AW732">IFERROR(INDEX(download!$C$54:$C$55,MATCH(1,(download!$B$54:$B$55=AG732)*(download!$D$54:$D$55="lookup"),0)),"")</f>
        <v/>
      </c>
      <c r="AX732" s="74" t="str">
        <f t="array" ref="AX732">IFERROR(INDEX(download!$C$46:$C$53,MATCH(1,(download!$B$46:$B$53=AH732)*(download!$D$46:$D$53="lookup"),0)),"")</f>
        <v/>
      </c>
    </row>
    <row r="733" spans="1:50" x14ac:dyDescent="0.25">
      <c r="A733" s="64"/>
      <c r="B733" s="65"/>
      <c r="C733" s="66"/>
      <c r="D733" s="65"/>
      <c r="E733" s="65"/>
      <c r="F733" s="67"/>
      <c r="G733" s="67"/>
      <c r="H733" s="67"/>
      <c r="I733" s="65"/>
      <c r="J733" s="68"/>
      <c r="K733" s="68"/>
      <c r="L733" s="68"/>
      <c r="M733" s="84"/>
      <c r="N733" s="84"/>
      <c r="O733" s="69"/>
      <c r="P733" s="69"/>
      <c r="Q733" s="70"/>
      <c r="R733" s="70"/>
      <c r="S733" s="71"/>
      <c r="T733" s="71"/>
      <c r="U733" s="71"/>
      <c r="V733" s="71"/>
      <c r="W733" s="71"/>
      <c r="X733" s="71"/>
      <c r="Y733" s="71"/>
      <c r="Z733" s="86"/>
      <c r="AA733" s="72"/>
      <c r="AB733" s="72"/>
      <c r="AC733" s="72"/>
      <c r="AD733" s="72"/>
      <c r="AE733" s="72"/>
      <c r="AF733" s="72"/>
      <c r="AG733" s="72"/>
      <c r="AH733" s="86"/>
      <c r="AI733" s="73"/>
      <c r="AJ733" s="80" t="str">
        <f>IF(AND(B733&lt;&gt;"Affordable Housing",OR(K733="",L733="")),"",VLOOKUP(L733&amp;"-"&amp;K733,'Household Income Limits'!$A:$L,12,FALSE))</f>
        <v/>
      </c>
      <c r="AK733" s="81" t="str">
        <f>IF(AJ733="","",AI733/VLOOKUP(L733&amp;"-"&amp;K733,'Household Income Limits'!$A:$L,11,FALSE))</f>
        <v/>
      </c>
      <c r="AL733" s="82" t="str">
        <f t="shared" ca="1" si="33"/>
        <v/>
      </c>
      <c r="AM733" s="83" t="str">
        <f t="shared" ca="1" si="34"/>
        <v/>
      </c>
      <c r="AN733" s="82" t="str">
        <f t="shared" si="35"/>
        <v/>
      </c>
      <c r="AO733" s="74" t="str">
        <f t="array" ref="AO733">IFERROR(INDEX(download!$C$4:$C$6,MATCH(1,(download!$B$4:$B$6=B733)*(download!$D$4:$D$6="lookup"),0)),"")</f>
        <v/>
      </c>
      <c r="AP733" s="74" t="str">
        <f t="array" ref="AP733">IFERROR(INDEX(download!$C$7:$C$11,MATCH(1,(download!$B$7:$B$11=D733)*(download!$D$7:$D$11="lookup"),0)),"")</f>
        <v/>
      </c>
      <c r="AQ733" s="74" t="str">
        <f t="array" ref="AQ733">IFERROR(INDEX(download!$C$12:$C$17,MATCH(1,(download!$B$12:$B$17=E733)*(download!$D$12:$D$17="lookup"),0)),"")</f>
        <v/>
      </c>
      <c r="AR733" s="74" t="str">
        <f t="array" ref="AR733">IFERROR(INDEX(download!$C$43:$C$45,MATCH(1,(download!$B$43:$B$45=H733)*(download!$D$43:$D$45="lookup"),0)),"")</f>
        <v/>
      </c>
      <c r="AS733" s="74" t="str">
        <f t="array" ref="AS733">IFERROR(INDEX(download!$C$18:$C$19,MATCH(1,(download!$B$18:$B$19=S733)*(download!$D$18:$D$19="lookup"),0)),"")</f>
        <v/>
      </c>
      <c r="AT733" s="74" t="str">
        <f t="array" ref="AT733">IFERROR(INDEX(download!$C$20:$C$25,MATCH(1,(download!$B$20:$B$25=T733)*(download!$D$20:$D$25="lookup"),0)),"")</f>
        <v/>
      </c>
      <c r="AU733" s="74" t="str">
        <f t="array" ref="AU733">IFERROR(INDEX(download!$C$26:$C$27,MATCH(1,(download!$B$26:$B$27=Z733)*(download!$D$26:$D$27="lookup"),0)),"")</f>
        <v/>
      </c>
      <c r="AV733" s="74" t="str">
        <f t="array" ref="AV733">IFERROR(INDEX(download!$C$28:$C$42,MATCH(1,(download!$B$28:$B$42=AA733)*(download!$D$28:$D$42="lookup"),0)),"")</f>
        <v/>
      </c>
      <c r="AW733" s="74" t="str">
        <f t="array" ref="AW733">IFERROR(INDEX(download!$C$54:$C$55,MATCH(1,(download!$B$54:$B$55=AG733)*(download!$D$54:$D$55="lookup"),0)),"")</f>
        <v/>
      </c>
      <c r="AX733" s="74" t="str">
        <f t="array" ref="AX733">IFERROR(INDEX(download!$C$46:$C$53,MATCH(1,(download!$B$46:$B$53=AH733)*(download!$D$46:$D$53="lookup"),0)),"")</f>
        <v/>
      </c>
    </row>
    <row r="734" spans="1:50" x14ac:dyDescent="0.25">
      <c r="A734" s="64"/>
      <c r="B734" s="65"/>
      <c r="C734" s="66"/>
      <c r="D734" s="65"/>
      <c r="E734" s="65"/>
      <c r="F734" s="67"/>
      <c r="G734" s="67"/>
      <c r="H734" s="67"/>
      <c r="I734" s="65"/>
      <c r="J734" s="68"/>
      <c r="K734" s="68"/>
      <c r="L734" s="68"/>
      <c r="M734" s="84"/>
      <c r="N734" s="84"/>
      <c r="O734" s="69"/>
      <c r="P734" s="69"/>
      <c r="Q734" s="70"/>
      <c r="R734" s="70"/>
      <c r="S734" s="71"/>
      <c r="T734" s="71"/>
      <c r="U734" s="71"/>
      <c r="V734" s="71"/>
      <c r="W734" s="71"/>
      <c r="X734" s="71"/>
      <c r="Y734" s="71"/>
      <c r="Z734" s="86"/>
      <c r="AA734" s="72"/>
      <c r="AB734" s="72"/>
      <c r="AC734" s="72"/>
      <c r="AD734" s="72"/>
      <c r="AE734" s="72"/>
      <c r="AF734" s="72"/>
      <c r="AG734" s="72"/>
      <c r="AH734" s="86"/>
      <c r="AI734" s="73"/>
      <c r="AJ734" s="80" t="str">
        <f>IF(AND(B734&lt;&gt;"Affordable Housing",OR(K734="",L734="")),"",VLOOKUP(L734&amp;"-"&amp;K734,'Household Income Limits'!$A:$L,12,FALSE))</f>
        <v/>
      </c>
      <c r="AK734" s="81" t="str">
        <f>IF(AJ734="","",AI734/VLOOKUP(L734&amp;"-"&amp;K734,'Household Income Limits'!$A:$L,11,FALSE))</f>
        <v/>
      </c>
      <c r="AL734" s="82" t="str">
        <f t="shared" ca="1" si="33"/>
        <v/>
      </c>
      <c r="AM734" s="83" t="str">
        <f t="shared" ca="1" si="34"/>
        <v/>
      </c>
      <c r="AN734" s="82" t="str">
        <f t="shared" si="35"/>
        <v/>
      </c>
      <c r="AO734" s="74" t="str">
        <f t="array" ref="AO734">IFERROR(INDEX(download!$C$4:$C$6,MATCH(1,(download!$B$4:$B$6=B734)*(download!$D$4:$D$6="lookup"),0)),"")</f>
        <v/>
      </c>
      <c r="AP734" s="74" t="str">
        <f t="array" ref="AP734">IFERROR(INDEX(download!$C$7:$C$11,MATCH(1,(download!$B$7:$B$11=D734)*(download!$D$7:$D$11="lookup"),0)),"")</f>
        <v/>
      </c>
      <c r="AQ734" s="74" t="str">
        <f t="array" ref="AQ734">IFERROR(INDEX(download!$C$12:$C$17,MATCH(1,(download!$B$12:$B$17=E734)*(download!$D$12:$D$17="lookup"),0)),"")</f>
        <v/>
      </c>
      <c r="AR734" s="74" t="str">
        <f t="array" ref="AR734">IFERROR(INDEX(download!$C$43:$C$45,MATCH(1,(download!$B$43:$B$45=H734)*(download!$D$43:$D$45="lookup"),0)),"")</f>
        <v/>
      </c>
      <c r="AS734" s="74" t="str">
        <f t="array" ref="AS734">IFERROR(INDEX(download!$C$18:$C$19,MATCH(1,(download!$B$18:$B$19=S734)*(download!$D$18:$D$19="lookup"),0)),"")</f>
        <v/>
      </c>
      <c r="AT734" s="74" t="str">
        <f t="array" ref="AT734">IFERROR(INDEX(download!$C$20:$C$25,MATCH(1,(download!$B$20:$B$25=T734)*(download!$D$20:$D$25="lookup"),0)),"")</f>
        <v/>
      </c>
      <c r="AU734" s="74" t="str">
        <f t="array" ref="AU734">IFERROR(INDEX(download!$C$26:$C$27,MATCH(1,(download!$B$26:$B$27=Z734)*(download!$D$26:$D$27="lookup"),0)),"")</f>
        <v/>
      </c>
      <c r="AV734" s="74" t="str">
        <f t="array" ref="AV734">IFERROR(INDEX(download!$C$28:$C$42,MATCH(1,(download!$B$28:$B$42=AA734)*(download!$D$28:$D$42="lookup"),0)),"")</f>
        <v/>
      </c>
      <c r="AW734" s="74" t="str">
        <f t="array" ref="AW734">IFERROR(INDEX(download!$C$54:$C$55,MATCH(1,(download!$B$54:$B$55=AG734)*(download!$D$54:$D$55="lookup"),0)),"")</f>
        <v/>
      </c>
      <c r="AX734" s="74" t="str">
        <f t="array" ref="AX734">IFERROR(INDEX(download!$C$46:$C$53,MATCH(1,(download!$B$46:$B$53=AH734)*(download!$D$46:$D$53="lookup"),0)),"")</f>
        <v/>
      </c>
    </row>
    <row r="735" spans="1:50" x14ac:dyDescent="0.25">
      <c r="A735" s="64"/>
      <c r="B735" s="65"/>
      <c r="C735" s="66"/>
      <c r="D735" s="65"/>
      <c r="E735" s="65"/>
      <c r="F735" s="67"/>
      <c r="G735" s="67"/>
      <c r="H735" s="67"/>
      <c r="I735" s="65"/>
      <c r="J735" s="68"/>
      <c r="K735" s="68"/>
      <c r="L735" s="68"/>
      <c r="M735" s="84"/>
      <c r="N735" s="84"/>
      <c r="O735" s="69"/>
      <c r="P735" s="69"/>
      <c r="Q735" s="70"/>
      <c r="R735" s="70"/>
      <c r="S735" s="71"/>
      <c r="T735" s="71"/>
      <c r="U735" s="71"/>
      <c r="V735" s="71"/>
      <c r="W735" s="71"/>
      <c r="X735" s="71"/>
      <c r="Y735" s="71"/>
      <c r="Z735" s="86"/>
      <c r="AA735" s="72"/>
      <c r="AB735" s="72"/>
      <c r="AC735" s="72"/>
      <c r="AD735" s="72"/>
      <c r="AE735" s="72"/>
      <c r="AF735" s="72"/>
      <c r="AG735" s="72"/>
      <c r="AH735" s="86"/>
      <c r="AI735" s="73"/>
      <c r="AJ735" s="80" t="str">
        <f>IF(AND(B735&lt;&gt;"Affordable Housing",OR(K735="",L735="")),"",VLOOKUP(L735&amp;"-"&amp;K735,'Household Income Limits'!$A:$L,12,FALSE))</f>
        <v/>
      </c>
      <c r="AK735" s="81" t="str">
        <f>IF(AJ735="","",AI735/VLOOKUP(L735&amp;"-"&amp;K735,'Household Income Limits'!$A:$L,11,FALSE))</f>
        <v/>
      </c>
      <c r="AL735" s="82" t="str">
        <f t="shared" ca="1" si="33"/>
        <v/>
      </c>
      <c r="AM735" s="83" t="str">
        <f t="shared" ca="1" si="34"/>
        <v/>
      </c>
      <c r="AN735" s="82" t="str">
        <f t="shared" si="35"/>
        <v/>
      </c>
      <c r="AO735" s="74" t="str">
        <f t="array" ref="AO735">IFERROR(INDEX(download!$C$4:$C$6,MATCH(1,(download!$B$4:$B$6=B735)*(download!$D$4:$D$6="lookup"),0)),"")</f>
        <v/>
      </c>
      <c r="AP735" s="74" t="str">
        <f t="array" ref="AP735">IFERROR(INDEX(download!$C$7:$C$11,MATCH(1,(download!$B$7:$B$11=D735)*(download!$D$7:$D$11="lookup"),0)),"")</f>
        <v/>
      </c>
      <c r="AQ735" s="74" t="str">
        <f t="array" ref="AQ735">IFERROR(INDEX(download!$C$12:$C$17,MATCH(1,(download!$B$12:$B$17=E735)*(download!$D$12:$D$17="lookup"),0)),"")</f>
        <v/>
      </c>
      <c r="AR735" s="74" t="str">
        <f t="array" ref="AR735">IFERROR(INDEX(download!$C$43:$C$45,MATCH(1,(download!$B$43:$B$45=H735)*(download!$D$43:$D$45="lookup"),0)),"")</f>
        <v/>
      </c>
      <c r="AS735" s="74" t="str">
        <f t="array" ref="AS735">IFERROR(INDEX(download!$C$18:$C$19,MATCH(1,(download!$B$18:$B$19=S735)*(download!$D$18:$D$19="lookup"),0)),"")</f>
        <v/>
      </c>
      <c r="AT735" s="74" t="str">
        <f t="array" ref="AT735">IFERROR(INDEX(download!$C$20:$C$25,MATCH(1,(download!$B$20:$B$25=T735)*(download!$D$20:$D$25="lookup"),0)),"")</f>
        <v/>
      </c>
      <c r="AU735" s="74" t="str">
        <f t="array" ref="AU735">IFERROR(INDEX(download!$C$26:$C$27,MATCH(1,(download!$B$26:$B$27=Z735)*(download!$D$26:$D$27="lookup"),0)),"")</f>
        <v/>
      </c>
      <c r="AV735" s="74" t="str">
        <f t="array" ref="AV735">IFERROR(INDEX(download!$C$28:$C$42,MATCH(1,(download!$B$28:$B$42=AA735)*(download!$D$28:$D$42="lookup"),0)),"")</f>
        <v/>
      </c>
      <c r="AW735" s="74" t="str">
        <f t="array" ref="AW735">IFERROR(INDEX(download!$C$54:$C$55,MATCH(1,(download!$B$54:$B$55=AG735)*(download!$D$54:$D$55="lookup"),0)),"")</f>
        <v/>
      </c>
      <c r="AX735" s="74" t="str">
        <f t="array" ref="AX735">IFERROR(INDEX(download!$C$46:$C$53,MATCH(1,(download!$B$46:$B$53=AH735)*(download!$D$46:$D$53="lookup"),0)),"")</f>
        <v/>
      </c>
    </row>
    <row r="736" spans="1:50" x14ac:dyDescent="0.25">
      <c r="A736" s="64"/>
      <c r="B736" s="65"/>
      <c r="C736" s="66"/>
      <c r="D736" s="65"/>
      <c r="E736" s="65"/>
      <c r="F736" s="67"/>
      <c r="G736" s="67"/>
      <c r="H736" s="67"/>
      <c r="I736" s="65"/>
      <c r="J736" s="68"/>
      <c r="K736" s="68"/>
      <c r="L736" s="68"/>
      <c r="M736" s="84"/>
      <c r="N736" s="84"/>
      <c r="O736" s="69"/>
      <c r="P736" s="69"/>
      <c r="Q736" s="70"/>
      <c r="R736" s="70"/>
      <c r="S736" s="71"/>
      <c r="T736" s="71"/>
      <c r="U736" s="71"/>
      <c r="V736" s="71"/>
      <c r="W736" s="71"/>
      <c r="X736" s="71"/>
      <c r="Y736" s="71"/>
      <c r="Z736" s="86"/>
      <c r="AA736" s="72"/>
      <c r="AB736" s="72"/>
      <c r="AC736" s="72"/>
      <c r="AD736" s="72"/>
      <c r="AE736" s="72"/>
      <c r="AF736" s="72"/>
      <c r="AG736" s="72"/>
      <c r="AH736" s="86"/>
      <c r="AI736" s="73"/>
      <c r="AJ736" s="80" t="str">
        <f>IF(AND(B736&lt;&gt;"Affordable Housing",OR(K736="",L736="")),"",VLOOKUP(L736&amp;"-"&amp;K736,'Household Income Limits'!$A:$L,12,FALSE))</f>
        <v/>
      </c>
      <c r="AK736" s="81" t="str">
        <f>IF(AJ736="","",AI736/VLOOKUP(L736&amp;"-"&amp;K736,'Household Income Limits'!$A:$L,11,FALSE))</f>
        <v/>
      </c>
      <c r="AL736" s="82" t="str">
        <f t="shared" ca="1" si="33"/>
        <v/>
      </c>
      <c r="AM736" s="83" t="str">
        <f t="shared" ca="1" si="34"/>
        <v/>
      </c>
      <c r="AN736" s="82" t="str">
        <f t="shared" si="35"/>
        <v/>
      </c>
      <c r="AO736" s="74" t="str">
        <f t="array" ref="AO736">IFERROR(INDEX(download!$C$4:$C$6,MATCH(1,(download!$B$4:$B$6=B736)*(download!$D$4:$D$6="lookup"),0)),"")</f>
        <v/>
      </c>
      <c r="AP736" s="74" t="str">
        <f t="array" ref="AP736">IFERROR(INDEX(download!$C$7:$C$11,MATCH(1,(download!$B$7:$B$11=D736)*(download!$D$7:$D$11="lookup"),0)),"")</f>
        <v/>
      </c>
      <c r="AQ736" s="74" t="str">
        <f t="array" ref="AQ736">IFERROR(INDEX(download!$C$12:$C$17,MATCH(1,(download!$B$12:$B$17=E736)*(download!$D$12:$D$17="lookup"),0)),"")</f>
        <v/>
      </c>
      <c r="AR736" s="74" t="str">
        <f t="array" ref="AR736">IFERROR(INDEX(download!$C$43:$C$45,MATCH(1,(download!$B$43:$B$45=H736)*(download!$D$43:$D$45="lookup"),0)),"")</f>
        <v/>
      </c>
      <c r="AS736" s="74" t="str">
        <f t="array" ref="AS736">IFERROR(INDEX(download!$C$18:$C$19,MATCH(1,(download!$B$18:$B$19=S736)*(download!$D$18:$D$19="lookup"),0)),"")</f>
        <v/>
      </c>
      <c r="AT736" s="74" t="str">
        <f t="array" ref="AT736">IFERROR(INDEX(download!$C$20:$C$25,MATCH(1,(download!$B$20:$B$25=T736)*(download!$D$20:$D$25="lookup"),0)),"")</f>
        <v/>
      </c>
      <c r="AU736" s="74" t="str">
        <f t="array" ref="AU736">IFERROR(INDEX(download!$C$26:$C$27,MATCH(1,(download!$B$26:$B$27=Z736)*(download!$D$26:$D$27="lookup"),0)),"")</f>
        <v/>
      </c>
      <c r="AV736" s="74" t="str">
        <f t="array" ref="AV736">IFERROR(INDEX(download!$C$28:$C$42,MATCH(1,(download!$B$28:$B$42=AA736)*(download!$D$28:$D$42="lookup"),0)),"")</f>
        <v/>
      </c>
      <c r="AW736" s="74" t="str">
        <f t="array" ref="AW736">IFERROR(INDEX(download!$C$54:$C$55,MATCH(1,(download!$B$54:$B$55=AG736)*(download!$D$54:$D$55="lookup"),0)),"")</f>
        <v/>
      </c>
      <c r="AX736" s="74" t="str">
        <f t="array" ref="AX736">IFERROR(INDEX(download!$C$46:$C$53,MATCH(1,(download!$B$46:$B$53=AH736)*(download!$D$46:$D$53="lookup"),0)),"")</f>
        <v/>
      </c>
    </row>
    <row r="737" spans="1:50" x14ac:dyDescent="0.25">
      <c r="A737" s="64"/>
      <c r="B737" s="65"/>
      <c r="C737" s="66"/>
      <c r="D737" s="65"/>
      <c r="E737" s="65"/>
      <c r="F737" s="67"/>
      <c r="G737" s="67"/>
      <c r="H737" s="67"/>
      <c r="I737" s="65"/>
      <c r="J737" s="68"/>
      <c r="K737" s="68"/>
      <c r="L737" s="68"/>
      <c r="M737" s="84"/>
      <c r="N737" s="84"/>
      <c r="O737" s="69"/>
      <c r="P737" s="69"/>
      <c r="Q737" s="70"/>
      <c r="R737" s="70"/>
      <c r="S737" s="71"/>
      <c r="T737" s="71"/>
      <c r="U737" s="71"/>
      <c r="V737" s="71"/>
      <c r="W737" s="71"/>
      <c r="X737" s="71"/>
      <c r="Y737" s="71"/>
      <c r="Z737" s="86"/>
      <c r="AA737" s="72"/>
      <c r="AB737" s="72"/>
      <c r="AC737" s="72"/>
      <c r="AD737" s="72"/>
      <c r="AE737" s="72"/>
      <c r="AF737" s="72"/>
      <c r="AG737" s="72"/>
      <c r="AH737" s="86"/>
      <c r="AI737" s="73"/>
      <c r="AJ737" s="80" t="str">
        <f>IF(AND(B737&lt;&gt;"Affordable Housing",OR(K737="",L737="")),"",VLOOKUP(L737&amp;"-"&amp;K737,'Household Income Limits'!$A:$L,12,FALSE))</f>
        <v/>
      </c>
      <c r="AK737" s="81" t="str">
        <f>IF(AJ737="","",AI737/VLOOKUP(L737&amp;"-"&amp;K737,'Household Income Limits'!$A:$L,11,FALSE))</f>
        <v/>
      </c>
      <c r="AL737" s="82" t="str">
        <f t="shared" ca="1" si="33"/>
        <v/>
      </c>
      <c r="AM737" s="83" t="str">
        <f t="shared" ca="1" si="34"/>
        <v/>
      </c>
      <c r="AN737" s="82" t="str">
        <f t="shared" si="35"/>
        <v/>
      </c>
      <c r="AO737" s="74" t="str">
        <f t="array" ref="AO737">IFERROR(INDEX(download!$C$4:$C$6,MATCH(1,(download!$B$4:$B$6=B737)*(download!$D$4:$D$6="lookup"),0)),"")</f>
        <v/>
      </c>
      <c r="AP737" s="74" t="str">
        <f t="array" ref="AP737">IFERROR(INDEX(download!$C$7:$C$11,MATCH(1,(download!$B$7:$B$11=D737)*(download!$D$7:$D$11="lookup"),0)),"")</f>
        <v/>
      </c>
      <c r="AQ737" s="74" t="str">
        <f t="array" ref="AQ737">IFERROR(INDEX(download!$C$12:$C$17,MATCH(1,(download!$B$12:$B$17=E737)*(download!$D$12:$D$17="lookup"),0)),"")</f>
        <v/>
      </c>
      <c r="AR737" s="74" t="str">
        <f t="array" ref="AR737">IFERROR(INDEX(download!$C$43:$C$45,MATCH(1,(download!$B$43:$B$45=H737)*(download!$D$43:$D$45="lookup"),0)),"")</f>
        <v/>
      </c>
      <c r="AS737" s="74" t="str">
        <f t="array" ref="AS737">IFERROR(INDEX(download!$C$18:$C$19,MATCH(1,(download!$B$18:$B$19=S737)*(download!$D$18:$D$19="lookup"),0)),"")</f>
        <v/>
      </c>
      <c r="AT737" s="74" t="str">
        <f t="array" ref="AT737">IFERROR(INDEX(download!$C$20:$C$25,MATCH(1,(download!$B$20:$B$25=T737)*(download!$D$20:$D$25="lookup"),0)),"")</f>
        <v/>
      </c>
      <c r="AU737" s="74" t="str">
        <f t="array" ref="AU737">IFERROR(INDEX(download!$C$26:$C$27,MATCH(1,(download!$B$26:$B$27=Z737)*(download!$D$26:$D$27="lookup"),0)),"")</f>
        <v/>
      </c>
      <c r="AV737" s="74" t="str">
        <f t="array" ref="AV737">IFERROR(INDEX(download!$C$28:$C$42,MATCH(1,(download!$B$28:$B$42=AA737)*(download!$D$28:$D$42="lookup"),0)),"")</f>
        <v/>
      </c>
      <c r="AW737" s="74" t="str">
        <f t="array" ref="AW737">IFERROR(INDEX(download!$C$54:$C$55,MATCH(1,(download!$B$54:$B$55=AG737)*(download!$D$54:$D$55="lookup"),0)),"")</f>
        <v/>
      </c>
      <c r="AX737" s="74" t="str">
        <f t="array" ref="AX737">IFERROR(INDEX(download!$C$46:$C$53,MATCH(1,(download!$B$46:$B$53=AH737)*(download!$D$46:$D$53="lookup"),0)),"")</f>
        <v/>
      </c>
    </row>
    <row r="738" spans="1:50" x14ac:dyDescent="0.25">
      <c r="A738" s="64"/>
      <c r="B738" s="65"/>
      <c r="C738" s="66"/>
      <c r="D738" s="65"/>
      <c r="E738" s="65"/>
      <c r="F738" s="67"/>
      <c r="G738" s="67"/>
      <c r="H738" s="67"/>
      <c r="I738" s="65"/>
      <c r="J738" s="68"/>
      <c r="K738" s="68"/>
      <c r="L738" s="68"/>
      <c r="M738" s="84"/>
      <c r="N738" s="84"/>
      <c r="O738" s="69"/>
      <c r="P738" s="69"/>
      <c r="Q738" s="70"/>
      <c r="R738" s="70"/>
      <c r="S738" s="71"/>
      <c r="T738" s="71"/>
      <c r="U738" s="71"/>
      <c r="V738" s="71"/>
      <c r="W738" s="71"/>
      <c r="X738" s="71"/>
      <c r="Y738" s="71"/>
      <c r="Z738" s="86"/>
      <c r="AA738" s="72"/>
      <c r="AB738" s="72"/>
      <c r="AC738" s="72"/>
      <c r="AD738" s="72"/>
      <c r="AE738" s="72"/>
      <c r="AF738" s="72"/>
      <c r="AG738" s="72"/>
      <c r="AH738" s="86"/>
      <c r="AI738" s="73"/>
      <c r="AJ738" s="80" t="str">
        <f>IF(AND(B738&lt;&gt;"Affordable Housing",OR(K738="",L738="")),"",VLOOKUP(L738&amp;"-"&amp;K738,'Household Income Limits'!$A:$L,12,FALSE))</f>
        <v/>
      </c>
      <c r="AK738" s="81" t="str">
        <f>IF(AJ738="","",AI738/VLOOKUP(L738&amp;"-"&amp;K738,'Household Income Limits'!$A:$L,11,FALSE))</f>
        <v/>
      </c>
      <c r="AL738" s="82" t="str">
        <f t="shared" ca="1" si="33"/>
        <v/>
      </c>
      <c r="AM738" s="83" t="str">
        <f t="shared" ca="1" si="34"/>
        <v/>
      </c>
      <c r="AN738" s="82" t="str">
        <f t="shared" si="35"/>
        <v/>
      </c>
      <c r="AO738" s="74" t="str">
        <f t="array" ref="AO738">IFERROR(INDEX(download!$C$4:$C$6,MATCH(1,(download!$B$4:$B$6=B738)*(download!$D$4:$D$6="lookup"),0)),"")</f>
        <v/>
      </c>
      <c r="AP738" s="74" t="str">
        <f t="array" ref="AP738">IFERROR(INDEX(download!$C$7:$C$11,MATCH(1,(download!$B$7:$B$11=D738)*(download!$D$7:$D$11="lookup"),0)),"")</f>
        <v/>
      </c>
      <c r="AQ738" s="74" t="str">
        <f t="array" ref="AQ738">IFERROR(INDEX(download!$C$12:$C$17,MATCH(1,(download!$B$12:$B$17=E738)*(download!$D$12:$D$17="lookup"),0)),"")</f>
        <v/>
      </c>
      <c r="AR738" s="74" t="str">
        <f t="array" ref="AR738">IFERROR(INDEX(download!$C$43:$C$45,MATCH(1,(download!$B$43:$B$45=H738)*(download!$D$43:$D$45="lookup"),0)),"")</f>
        <v/>
      </c>
      <c r="AS738" s="74" t="str">
        <f t="array" ref="AS738">IFERROR(INDEX(download!$C$18:$C$19,MATCH(1,(download!$B$18:$B$19=S738)*(download!$D$18:$D$19="lookup"),0)),"")</f>
        <v/>
      </c>
      <c r="AT738" s="74" t="str">
        <f t="array" ref="AT738">IFERROR(INDEX(download!$C$20:$C$25,MATCH(1,(download!$B$20:$B$25=T738)*(download!$D$20:$D$25="lookup"),0)),"")</f>
        <v/>
      </c>
      <c r="AU738" s="74" t="str">
        <f t="array" ref="AU738">IFERROR(INDEX(download!$C$26:$C$27,MATCH(1,(download!$B$26:$B$27=Z738)*(download!$D$26:$D$27="lookup"),0)),"")</f>
        <v/>
      </c>
      <c r="AV738" s="74" t="str">
        <f t="array" ref="AV738">IFERROR(INDEX(download!$C$28:$C$42,MATCH(1,(download!$B$28:$B$42=AA738)*(download!$D$28:$D$42="lookup"),0)),"")</f>
        <v/>
      </c>
      <c r="AW738" s="74" t="str">
        <f t="array" ref="AW738">IFERROR(INDEX(download!$C$54:$C$55,MATCH(1,(download!$B$54:$B$55=AG738)*(download!$D$54:$D$55="lookup"),0)),"")</f>
        <v/>
      </c>
      <c r="AX738" s="74" t="str">
        <f t="array" ref="AX738">IFERROR(INDEX(download!$C$46:$C$53,MATCH(1,(download!$B$46:$B$53=AH738)*(download!$D$46:$D$53="lookup"),0)),"")</f>
        <v/>
      </c>
    </row>
    <row r="739" spans="1:50" x14ac:dyDescent="0.25">
      <c r="A739" s="64"/>
      <c r="B739" s="65"/>
      <c r="C739" s="66"/>
      <c r="D739" s="65"/>
      <c r="E739" s="65"/>
      <c r="F739" s="67"/>
      <c r="G739" s="67"/>
      <c r="H739" s="67"/>
      <c r="I739" s="65"/>
      <c r="J739" s="68"/>
      <c r="K739" s="68"/>
      <c r="L739" s="68"/>
      <c r="M739" s="84"/>
      <c r="N739" s="84"/>
      <c r="O739" s="69"/>
      <c r="P739" s="69"/>
      <c r="Q739" s="70"/>
      <c r="R739" s="70"/>
      <c r="S739" s="71"/>
      <c r="T739" s="71"/>
      <c r="U739" s="71"/>
      <c r="V739" s="71"/>
      <c r="W739" s="71"/>
      <c r="X739" s="71"/>
      <c r="Y739" s="71"/>
      <c r="Z739" s="86"/>
      <c r="AA739" s="72"/>
      <c r="AB739" s="72"/>
      <c r="AC739" s="72"/>
      <c r="AD739" s="72"/>
      <c r="AE739" s="72"/>
      <c r="AF739" s="72"/>
      <c r="AG739" s="72"/>
      <c r="AH739" s="86"/>
      <c r="AI739" s="73"/>
      <c r="AJ739" s="80" t="str">
        <f>IF(AND(B739&lt;&gt;"Affordable Housing",OR(K739="",L739="")),"",VLOOKUP(L739&amp;"-"&amp;K739,'Household Income Limits'!$A:$L,12,FALSE))</f>
        <v/>
      </c>
      <c r="AK739" s="81" t="str">
        <f>IF(AJ739="","",AI739/VLOOKUP(L739&amp;"-"&amp;K739,'Household Income Limits'!$A:$L,11,FALSE))</f>
        <v/>
      </c>
      <c r="AL739" s="82" t="str">
        <f t="shared" ca="1" si="33"/>
        <v/>
      </c>
      <c r="AM739" s="83" t="str">
        <f t="shared" ca="1" si="34"/>
        <v/>
      </c>
      <c r="AN739" s="82" t="str">
        <f t="shared" si="35"/>
        <v/>
      </c>
      <c r="AO739" s="74" t="str">
        <f t="array" ref="AO739">IFERROR(INDEX(download!$C$4:$C$6,MATCH(1,(download!$B$4:$B$6=B739)*(download!$D$4:$D$6="lookup"),0)),"")</f>
        <v/>
      </c>
      <c r="AP739" s="74" t="str">
        <f t="array" ref="AP739">IFERROR(INDEX(download!$C$7:$C$11,MATCH(1,(download!$B$7:$B$11=D739)*(download!$D$7:$D$11="lookup"),0)),"")</f>
        <v/>
      </c>
      <c r="AQ739" s="74" t="str">
        <f t="array" ref="AQ739">IFERROR(INDEX(download!$C$12:$C$17,MATCH(1,(download!$B$12:$B$17=E739)*(download!$D$12:$D$17="lookup"),0)),"")</f>
        <v/>
      </c>
      <c r="AR739" s="74" t="str">
        <f t="array" ref="AR739">IFERROR(INDEX(download!$C$43:$C$45,MATCH(1,(download!$B$43:$B$45=H739)*(download!$D$43:$D$45="lookup"),0)),"")</f>
        <v/>
      </c>
      <c r="AS739" s="74" t="str">
        <f t="array" ref="AS739">IFERROR(INDEX(download!$C$18:$C$19,MATCH(1,(download!$B$18:$B$19=S739)*(download!$D$18:$D$19="lookup"),0)),"")</f>
        <v/>
      </c>
      <c r="AT739" s="74" t="str">
        <f t="array" ref="AT739">IFERROR(INDEX(download!$C$20:$C$25,MATCH(1,(download!$B$20:$B$25=T739)*(download!$D$20:$D$25="lookup"),0)),"")</f>
        <v/>
      </c>
      <c r="AU739" s="74" t="str">
        <f t="array" ref="AU739">IFERROR(INDEX(download!$C$26:$C$27,MATCH(1,(download!$B$26:$B$27=Z739)*(download!$D$26:$D$27="lookup"),0)),"")</f>
        <v/>
      </c>
      <c r="AV739" s="74" t="str">
        <f t="array" ref="AV739">IFERROR(INDEX(download!$C$28:$C$42,MATCH(1,(download!$B$28:$B$42=AA739)*(download!$D$28:$D$42="lookup"),0)),"")</f>
        <v/>
      </c>
      <c r="AW739" s="74" t="str">
        <f t="array" ref="AW739">IFERROR(INDEX(download!$C$54:$C$55,MATCH(1,(download!$B$54:$B$55=AG739)*(download!$D$54:$D$55="lookup"),0)),"")</f>
        <v/>
      </c>
      <c r="AX739" s="74" t="str">
        <f t="array" ref="AX739">IFERROR(INDEX(download!$C$46:$C$53,MATCH(1,(download!$B$46:$B$53=AH739)*(download!$D$46:$D$53="lookup"),0)),"")</f>
        <v/>
      </c>
    </row>
    <row r="740" spans="1:50" x14ac:dyDescent="0.25">
      <c r="A740" s="64"/>
      <c r="B740" s="65"/>
      <c r="C740" s="66"/>
      <c r="D740" s="65"/>
      <c r="E740" s="65"/>
      <c r="F740" s="67"/>
      <c r="G740" s="67"/>
      <c r="H740" s="67"/>
      <c r="I740" s="65"/>
      <c r="J740" s="68"/>
      <c r="K740" s="68"/>
      <c r="L740" s="68"/>
      <c r="M740" s="84"/>
      <c r="N740" s="84"/>
      <c r="O740" s="69"/>
      <c r="P740" s="69"/>
      <c r="Q740" s="70"/>
      <c r="R740" s="70"/>
      <c r="S740" s="71"/>
      <c r="T740" s="71"/>
      <c r="U740" s="71"/>
      <c r="V740" s="71"/>
      <c r="W740" s="71"/>
      <c r="X740" s="71"/>
      <c r="Y740" s="71"/>
      <c r="Z740" s="86"/>
      <c r="AA740" s="72"/>
      <c r="AB740" s="72"/>
      <c r="AC740" s="72"/>
      <c r="AD740" s="72"/>
      <c r="AE740" s="72"/>
      <c r="AF740" s="72"/>
      <c r="AG740" s="72"/>
      <c r="AH740" s="86"/>
      <c r="AI740" s="73"/>
      <c r="AJ740" s="80" t="str">
        <f>IF(AND(B740&lt;&gt;"Affordable Housing",OR(K740="",L740="")),"",VLOOKUP(L740&amp;"-"&amp;K740,'Household Income Limits'!$A:$L,12,FALSE))</f>
        <v/>
      </c>
      <c r="AK740" s="81" t="str">
        <f>IF(AJ740="","",AI740/VLOOKUP(L740&amp;"-"&amp;K740,'Household Income Limits'!$A:$L,11,FALSE))</f>
        <v/>
      </c>
      <c r="AL740" s="82" t="str">
        <f t="shared" ca="1" si="33"/>
        <v/>
      </c>
      <c r="AM740" s="83" t="str">
        <f t="shared" ca="1" si="34"/>
        <v/>
      </c>
      <c r="AN740" s="82" t="str">
        <f t="shared" si="35"/>
        <v/>
      </c>
      <c r="AO740" s="74" t="str">
        <f t="array" ref="AO740">IFERROR(INDEX(download!$C$4:$C$6,MATCH(1,(download!$B$4:$B$6=B740)*(download!$D$4:$D$6="lookup"),0)),"")</f>
        <v/>
      </c>
      <c r="AP740" s="74" t="str">
        <f t="array" ref="AP740">IFERROR(INDEX(download!$C$7:$C$11,MATCH(1,(download!$B$7:$B$11=D740)*(download!$D$7:$D$11="lookup"),0)),"")</f>
        <v/>
      </c>
      <c r="AQ740" s="74" t="str">
        <f t="array" ref="AQ740">IFERROR(INDEX(download!$C$12:$C$17,MATCH(1,(download!$B$12:$B$17=E740)*(download!$D$12:$D$17="lookup"),0)),"")</f>
        <v/>
      </c>
      <c r="AR740" s="74" t="str">
        <f t="array" ref="AR740">IFERROR(INDEX(download!$C$43:$C$45,MATCH(1,(download!$B$43:$B$45=H740)*(download!$D$43:$D$45="lookup"),0)),"")</f>
        <v/>
      </c>
      <c r="AS740" s="74" t="str">
        <f t="array" ref="AS740">IFERROR(INDEX(download!$C$18:$C$19,MATCH(1,(download!$B$18:$B$19=S740)*(download!$D$18:$D$19="lookup"),0)),"")</f>
        <v/>
      </c>
      <c r="AT740" s="74" t="str">
        <f t="array" ref="AT740">IFERROR(INDEX(download!$C$20:$C$25,MATCH(1,(download!$B$20:$B$25=T740)*(download!$D$20:$D$25="lookup"),0)),"")</f>
        <v/>
      </c>
      <c r="AU740" s="74" t="str">
        <f t="array" ref="AU740">IFERROR(INDEX(download!$C$26:$C$27,MATCH(1,(download!$B$26:$B$27=Z740)*(download!$D$26:$D$27="lookup"),0)),"")</f>
        <v/>
      </c>
      <c r="AV740" s="74" t="str">
        <f t="array" ref="AV740">IFERROR(INDEX(download!$C$28:$C$42,MATCH(1,(download!$B$28:$B$42=AA740)*(download!$D$28:$D$42="lookup"),0)),"")</f>
        <v/>
      </c>
      <c r="AW740" s="74" t="str">
        <f t="array" ref="AW740">IFERROR(INDEX(download!$C$54:$C$55,MATCH(1,(download!$B$54:$B$55=AG740)*(download!$D$54:$D$55="lookup"),0)),"")</f>
        <v/>
      </c>
      <c r="AX740" s="74" t="str">
        <f t="array" ref="AX740">IFERROR(INDEX(download!$C$46:$C$53,MATCH(1,(download!$B$46:$B$53=AH740)*(download!$D$46:$D$53="lookup"),0)),"")</f>
        <v/>
      </c>
    </row>
    <row r="741" spans="1:50" x14ac:dyDescent="0.25">
      <c r="A741" s="64"/>
      <c r="B741" s="65"/>
      <c r="C741" s="66"/>
      <c r="D741" s="65"/>
      <c r="E741" s="65"/>
      <c r="F741" s="67"/>
      <c r="G741" s="67"/>
      <c r="H741" s="67"/>
      <c r="I741" s="65"/>
      <c r="J741" s="68"/>
      <c r="K741" s="68"/>
      <c r="L741" s="68"/>
      <c r="M741" s="84"/>
      <c r="N741" s="84"/>
      <c r="O741" s="69"/>
      <c r="P741" s="69"/>
      <c r="Q741" s="70"/>
      <c r="R741" s="70"/>
      <c r="S741" s="71"/>
      <c r="T741" s="71"/>
      <c r="U741" s="71"/>
      <c r="V741" s="71"/>
      <c r="W741" s="71"/>
      <c r="X741" s="71"/>
      <c r="Y741" s="71"/>
      <c r="Z741" s="86"/>
      <c r="AA741" s="72"/>
      <c r="AB741" s="72"/>
      <c r="AC741" s="72"/>
      <c r="AD741" s="72"/>
      <c r="AE741" s="72"/>
      <c r="AF741" s="72"/>
      <c r="AG741" s="72"/>
      <c r="AH741" s="86"/>
      <c r="AI741" s="73"/>
      <c r="AJ741" s="80" t="str">
        <f>IF(AND(B741&lt;&gt;"Affordable Housing",OR(K741="",L741="")),"",VLOOKUP(L741&amp;"-"&amp;K741,'Household Income Limits'!$A:$L,12,FALSE))</f>
        <v/>
      </c>
      <c r="AK741" s="81" t="str">
        <f>IF(AJ741="","",AI741/VLOOKUP(L741&amp;"-"&amp;K741,'Household Income Limits'!$A:$L,11,FALSE))</f>
        <v/>
      </c>
      <c r="AL741" s="82" t="str">
        <f t="shared" ca="1" si="33"/>
        <v/>
      </c>
      <c r="AM741" s="83" t="str">
        <f t="shared" ca="1" si="34"/>
        <v/>
      </c>
      <c r="AN741" s="82" t="str">
        <f t="shared" si="35"/>
        <v/>
      </c>
      <c r="AO741" s="74" t="str">
        <f t="array" ref="AO741">IFERROR(INDEX(download!$C$4:$C$6,MATCH(1,(download!$B$4:$B$6=B741)*(download!$D$4:$D$6="lookup"),0)),"")</f>
        <v/>
      </c>
      <c r="AP741" s="74" t="str">
        <f t="array" ref="AP741">IFERROR(INDEX(download!$C$7:$C$11,MATCH(1,(download!$B$7:$B$11=D741)*(download!$D$7:$D$11="lookup"),0)),"")</f>
        <v/>
      </c>
      <c r="AQ741" s="74" t="str">
        <f t="array" ref="AQ741">IFERROR(INDEX(download!$C$12:$C$17,MATCH(1,(download!$B$12:$B$17=E741)*(download!$D$12:$D$17="lookup"),0)),"")</f>
        <v/>
      </c>
      <c r="AR741" s="74" t="str">
        <f t="array" ref="AR741">IFERROR(INDEX(download!$C$43:$C$45,MATCH(1,(download!$B$43:$B$45=H741)*(download!$D$43:$D$45="lookup"),0)),"")</f>
        <v/>
      </c>
      <c r="AS741" s="74" t="str">
        <f t="array" ref="AS741">IFERROR(INDEX(download!$C$18:$C$19,MATCH(1,(download!$B$18:$B$19=S741)*(download!$D$18:$D$19="lookup"),0)),"")</f>
        <v/>
      </c>
      <c r="AT741" s="74" t="str">
        <f t="array" ref="AT741">IFERROR(INDEX(download!$C$20:$C$25,MATCH(1,(download!$B$20:$B$25=T741)*(download!$D$20:$D$25="lookup"),0)),"")</f>
        <v/>
      </c>
      <c r="AU741" s="74" t="str">
        <f t="array" ref="AU741">IFERROR(INDEX(download!$C$26:$C$27,MATCH(1,(download!$B$26:$B$27=Z741)*(download!$D$26:$D$27="lookup"),0)),"")</f>
        <v/>
      </c>
      <c r="AV741" s="74" t="str">
        <f t="array" ref="AV741">IFERROR(INDEX(download!$C$28:$C$42,MATCH(1,(download!$B$28:$B$42=AA741)*(download!$D$28:$D$42="lookup"),0)),"")</f>
        <v/>
      </c>
      <c r="AW741" s="74" t="str">
        <f t="array" ref="AW741">IFERROR(INDEX(download!$C$54:$C$55,MATCH(1,(download!$B$54:$B$55=AG741)*(download!$D$54:$D$55="lookup"),0)),"")</f>
        <v/>
      </c>
      <c r="AX741" s="74" t="str">
        <f t="array" ref="AX741">IFERROR(INDEX(download!$C$46:$C$53,MATCH(1,(download!$B$46:$B$53=AH741)*(download!$D$46:$D$53="lookup"),0)),"")</f>
        <v/>
      </c>
    </row>
    <row r="742" spans="1:50" x14ac:dyDescent="0.25">
      <c r="A742" s="64"/>
      <c r="B742" s="65"/>
      <c r="C742" s="66"/>
      <c r="D742" s="65"/>
      <c r="E742" s="65"/>
      <c r="F742" s="67"/>
      <c r="G742" s="67"/>
      <c r="H742" s="67"/>
      <c r="I742" s="65"/>
      <c r="J742" s="68"/>
      <c r="K742" s="68"/>
      <c r="L742" s="68"/>
      <c r="M742" s="84"/>
      <c r="N742" s="84"/>
      <c r="O742" s="69"/>
      <c r="P742" s="69"/>
      <c r="Q742" s="70"/>
      <c r="R742" s="70"/>
      <c r="S742" s="71"/>
      <c r="T742" s="71"/>
      <c r="U742" s="71"/>
      <c r="V742" s="71"/>
      <c r="W742" s="71"/>
      <c r="X742" s="71"/>
      <c r="Y742" s="71"/>
      <c r="Z742" s="86"/>
      <c r="AA742" s="72"/>
      <c r="AB742" s="72"/>
      <c r="AC742" s="72"/>
      <c r="AD742" s="72"/>
      <c r="AE742" s="72"/>
      <c r="AF742" s="72"/>
      <c r="AG742" s="72"/>
      <c r="AH742" s="86"/>
      <c r="AI742" s="73"/>
      <c r="AJ742" s="80" t="str">
        <f>IF(AND(B742&lt;&gt;"Affordable Housing",OR(K742="",L742="")),"",VLOOKUP(L742&amp;"-"&amp;K742,'Household Income Limits'!$A:$L,12,FALSE))</f>
        <v/>
      </c>
      <c r="AK742" s="81" t="str">
        <f>IF(AJ742="","",AI742/VLOOKUP(L742&amp;"-"&amp;K742,'Household Income Limits'!$A:$L,11,FALSE))</f>
        <v/>
      </c>
      <c r="AL742" s="82" t="str">
        <f t="shared" ca="1" si="33"/>
        <v/>
      </c>
      <c r="AM742" s="83" t="str">
        <f t="shared" ca="1" si="34"/>
        <v/>
      </c>
      <c r="AN742" s="82" t="str">
        <f t="shared" si="35"/>
        <v/>
      </c>
      <c r="AO742" s="74" t="str">
        <f t="array" ref="AO742">IFERROR(INDEX(download!$C$4:$C$6,MATCH(1,(download!$B$4:$B$6=B742)*(download!$D$4:$D$6="lookup"),0)),"")</f>
        <v/>
      </c>
      <c r="AP742" s="74" t="str">
        <f t="array" ref="AP742">IFERROR(INDEX(download!$C$7:$C$11,MATCH(1,(download!$B$7:$B$11=D742)*(download!$D$7:$D$11="lookup"),0)),"")</f>
        <v/>
      </c>
      <c r="AQ742" s="74" t="str">
        <f t="array" ref="AQ742">IFERROR(INDEX(download!$C$12:$C$17,MATCH(1,(download!$B$12:$B$17=E742)*(download!$D$12:$D$17="lookup"),0)),"")</f>
        <v/>
      </c>
      <c r="AR742" s="74" t="str">
        <f t="array" ref="AR742">IFERROR(INDEX(download!$C$43:$C$45,MATCH(1,(download!$B$43:$B$45=H742)*(download!$D$43:$D$45="lookup"),0)),"")</f>
        <v/>
      </c>
      <c r="AS742" s="74" t="str">
        <f t="array" ref="AS742">IFERROR(INDEX(download!$C$18:$C$19,MATCH(1,(download!$B$18:$B$19=S742)*(download!$D$18:$D$19="lookup"),0)),"")</f>
        <v/>
      </c>
      <c r="AT742" s="74" t="str">
        <f t="array" ref="AT742">IFERROR(INDEX(download!$C$20:$C$25,MATCH(1,(download!$B$20:$B$25=T742)*(download!$D$20:$D$25="lookup"),0)),"")</f>
        <v/>
      </c>
      <c r="AU742" s="74" t="str">
        <f t="array" ref="AU742">IFERROR(INDEX(download!$C$26:$C$27,MATCH(1,(download!$B$26:$B$27=Z742)*(download!$D$26:$D$27="lookup"),0)),"")</f>
        <v/>
      </c>
      <c r="AV742" s="74" t="str">
        <f t="array" ref="AV742">IFERROR(INDEX(download!$C$28:$C$42,MATCH(1,(download!$B$28:$B$42=AA742)*(download!$D$28:$D$42="lookup"),0)),"")</f>
        <v/>
      </c>
      <c r="AW742" s="74" t="str">
        <f t="array" ref="AW742">IFERROR(INDEX(download!$C$54:$C$55,MATCH(1,(download!$B$54:$B$55=AG742)*(download!$D$54:$D$55="lookup"),0)),"")</f>
        <v/>
      </c>
      <c r="AX742" s="74" t="str">
        <f t="array" ref="AX742">IFERROR(INDEX(download!$C$46:$C$53,MATCH(1,(download!$B$46:$B$53=AH742)*(download!$D$46:$D$53="lookup"),0)),"")</f>
        <v/>
      </c>
    </row>
    <row r="743" spans="1:50" x14ac:dyDescent="0.25">
      <c r="A743" s="64"/>
      <c r="B743" s="65"/>
      <c r="C743" s="66"/>
      <c r="D743" s="65"/>
      <c r="E743" s="65"/>
      <c r="F743" s="67"/>
      <c r="G743" s="67"/>
      <c r="H743" s="67"/>
      <c r="I743" s="65"/>
      <c r="J743" s="68"/>
      <c r="K743" s="68"/>
      <c r="L743" s="68"/>
      <c r="M743" s="84"/>
      <c r="N743" s="84"/>
      <c r="O743" s="69"/>
      <c r="P743" s="69"/>
      <c r="Q743" s="70"/>
      <c r="R743" s="70"/>
      <c r="S743" s="71"/>
      <c r="T743" s="71"/>
      <c r="U743" s="71"/>
      <c r="V743" s="71"/>
      <c r="W743" s="71"/>
      <c r="X743" s="71"/>
      <c r="Y743" s="71"/>
      <c r="Z743" s="86"/>
      <c r="AA743" s="72"/>
      <c r="AB743" s="72"/>
      <c r="AC743" s="72"/>
      <c r="AD743" s="72"/>
      <c r="AE743" s="72"/>
      <c r="AF743" s="72"/>
      <c r="AG743" s="72"/>
      <c r="AH743" s="86"/>
      <c r="AI743" s="73"/>
      <c r="AJ743" s="80" t="str">
        <f>IF(AND(B743&lt;&gt;"Affordable Housing",OR(K743="",L743="")),"",VLOOKUP(L743&amp;"-"&amp;K743,'Household Income Limits'!$A:$L,12,FALSE))</f>
        <v/>
      </c>
      <c r="AK743" s="81" t="str">
        <f>IF(AJ743="","",AI743/VLOOKUP(L743&amp;"-"&amp;K743,'Household Income Limits'!$A:$L,11,FALSE))</f>
        <v/>
      </c>
      <c r="AL743" s="82" t="str">
        <f t="shared" ca="1" si="33"/>
        <v/>
      </c>
      <c r="AM743" s="83" t="str">
        <f t="shared" ca="1" si="34"/>
        <v/>
      </c>
      <c r="AN743" s="82" t="str">
        <f t="shared" si="35"/>
        <v/>
      </c>
      <c r="AO743" s="74" t="str">
        <f t="array" ref="AO743">IFERROR(INDEX(download!$C$4:$C$6,MATCH(1,(download!$B$4:$B$6=B743)*(download!$D$4:$D$6="lookup"),0)),"")</f>
        <v/>
      </c>
      <c r="AP743" s="74" t="str">
        <f t="array" ref="AP743">IFERROR(INDEX(download!$C$7:$C$11,MATCH(1,(download!$B$7:$B$11=D743)*(download!$D$7:$D$11="lookup"),0)),"")</f>
        <v/>
      </c>
      <c r="AQ743" s="74" t="str">
        <f t="array" ref="AQ743">IFERROR(INDEX(download!$C$12:$C$17,MATCH(1,(download!$B$12:$B$17=E743)*(download!$D$12:$D$17="lookup"),0)),"")</f>
        <v/>
      </c>
      <c r="AR743" s="74" t="str">
        <f t="array" ref="AR743">IFERROR(INDEX(download!$C$43:$C$45,MATCH(1,(download!$B$43:$B$45=H743)*(download!$D$43:$D$45="lookup"),0)),"")</f>
        <v/>
      </c>
      <c r="AS743" s="74" t="str">
        <f t="array" ref="AS743">IFERROR(INDEX(download!$C$18:$C$19,MATCH(1,(download!$B$18:$B$19=S743)*(download!$D$18:$D$19="lookup"),0)),"")</f>
        <v/>
      </c>
      <c r="AT743" s="74" t="str">
        <f t="array" ref="AT743">IFERROR(INDEX(download!$C$20:$C$25,MATCH(1,(download!$B$20:$B$25=T743)*(download!$D$20:$D$25="lookup"),0)),"")</f>
        <v/>
      </c>
      <c r="AU743" s="74" t="str">
        <f t="array" ref="AU743">IFERROR(INDEX(download!$C$26:$C$27,MATCH(1,(download!$B$26:$B$27=Z743)*(download!$D$26:$D$27="lookup"),0)),"")</f>
        <v/>
      </c>
      <c r="AV743" s="74" t="str">
        <f t="array" ref="AV743">IFERROR(INDEX(download!$C$28:$C$42,MATCH(1,(download!$B$28:$B$42=AA743)*(download!$D$28:$D$42="lookup"),0)),"")</f>
        <v/>
      </c>
      <c r="AW743" s="74" t="str">
        <f t="array" ref="AW743">IFERROR(INDEX(download!$C$54:$C$55,MATCH(1,(download!$B$54:$B$55=AG743)*(download!$D$54:$D$55="lookup"),0)),"")</f>
        <v/>
      </c>
      <c r="AX743" s="74" t="str">
        <f t="array" ref="AX743">IFERROR(INDEX(download!$C$46:$C$53,MATCH(1,(download!$B$46:$B$53=AH743)*(download!$D$46:$D$53="lookup"),0)),"")</f>
        <v/>
      </c>
    </row>
    <row r="744" spans="1:50" x14ac:dyDescent="0.25">
      <c r="A744" s="64"/>
      <c r="B744" s="65"/>
      <c r="C744" s="66"/>
      <c r="D744" s="65"/>
      <c r="E744" s="65"/>
      <c r="F744" s="67"/>
      <c r="G744" s="67"/>
      <c r="H744" s="67"/>
      <c r="I744" s="65"/>
      <c r="J744" s="68"/>
      <c r="K744" s="68"/>
      <c r="L744" s="68"/>
      <c r="M744" s="84"/>
      <c r="N744" s="84"/>
      <c r="O744" s="69"/>
      <c r="P744" s="69"/>
      <c r="Q744" s="70"/>
      <c r="R744" s="70"/>
      <c r="S744" s="71"/>
      <c r="T744" s="71"/>
      <c r="U744" s="71"/>
      <c r="V744" s="71"/>
      <c r="W744" s="71"/>
      <c r="X744" s="71"/>
      <c r="Y744" s="71"/>
      <c r="Z744" s="86"/>
      <c r="AA744" s="72"/>
      <c r="AB744" s="72"/>
      <c r="AC744" s="72"/>
      <c r="AD744" s="72"/>
      <c r="AE744" s="72"/>
      <c r="AF744" s="72"/>
      <c r="AG744" s="72"/>
      <c r="AH744" s="86"/>
      <c r="AI744" s="73"/>
      <c r="AJ744" s="80" t="str">
        <f>IF(AND(B744&lt;&gt;"Affordable Housing",OR(K744="",L744="")),"",VLOOKUP(L744&amp;"-"&amp;K744,'Household Income Limits'!$A:$L,12,FALSE))</f>
        <v/>
      </c>
      <c r="AK744" s="81" t="str">
        <f>IF(AJ744="","",AI744/VLOOKUP(L744&amp;"-"&amp;K744,'Household Income Limits'!$A:$L,11,FALSE))</f>
        <v/>
      </c>
      <c r="AL744" s="82" t="str">
        <f t="shared" ca="1" si="33"/>
        <v/>
      </c>
      <c r="AM744" s="83" t="str">
        <f t="shared" ca="1" si="34"/>
        <v/>
      </c>
      <c r="AN744" s="82" t="str">
        <f t="shared" si="35"/>
        <v/>
      </c>
      <c r="AO744" s="74" t="str">
        <f t="array" ref="AO744">IFERROR(INDEX(download!$C$4:$C$6,MATCH(1,(download!$B$4:$B$6=B744)*(download!$D$4:$D$6="lookup"),0)),"")</f>
        <v/>
      </c>
      <c r="AP744" s="74" t="str">
        <f t="array" ref="AP744">IFERROR(INDEX(download!$C$7:$C$11,MATCH(1,(download!$B$7:$B$11=D744)*(download!$D$7:$D$11="lookup"),0)),"")</f>
        <v/>
      </c>
      <c r="AQ744" s="74" t="str">
        <f t="array" ref="AQ744">IFERROR(INDEX(download!$C$12:$C$17,MATCH(1,(download!$B$12:$B$17=E744)*(download!$D$12:$D$17="lookup"),0)),"")</f>
        <v/>
      </c>
      <c r="AR744" s="74" t="str">
        <f t="array" ref="AR744">IFERROR(INDEX(download!$C$43:$C$45,MATCH(1,(download!$B$43:$B$45=H744)*(download!$D$43:$D$45="lookup"),0)),"")</f>
        <v/>
      </c>
      <c r="AS744" s="74" t="str">
        <f t="array" ref="AS744">IFERROR(INDEX(download!$C$18:$C$19,MATCH(1,(download!$B$18:$B$19=S744)*(download!$D$18:$D$19="lookup"),0)),"")</f>
        <v/>
      </c>
      <c r="AT744" s="74" t="str">
        <f t="array" ref="AT744">IFERROR(INDEX(download!$C$20:$C$25,MATCH(1,(download!$B$20:$B$25=T744)*(download!$D$20:$D$25="lookup"),0)),"")</f>
        <v/>
      </c>
      <c r="AU744" s="74" t="str">
        <f t="array" ref="AU744">IFERROR(INDEX(download!$C$26:$C$27,MATCH(1,(download!$B$26:$B$27=Z744)*(download!$D$26:$D$27="lookup"),0)),"")</f>
        <v/>
      </c>
      <c r="AV744" s="74" t="str">
        <f t="array" ref="AV744">IFERROR(INDEX(download!$C$28:$C$42,MATCH(1,(download!$B$28:$B$42=AA744)*(download!$D$28:$D$42="lookup"),0)),"")</f>
        <v/>
      </c>
      <c r="AW744" s="74" t="str">
        <f t="array" ref="AW744">IFERROR(INDEX(download!$C$54:$C$55,MATCH(1,(download!$B$54:$B$55=AG744)*(download!$D$54:$D$55="lookup"),0)),"")</f>
        <v/>
      </c>
      <c r="AX744" s="74" t="str">
        <f t="array" ref="AX744">IFERROR(INDEX(download!$C$46:$C$53,MATCH(1,(download!$B$46:$B$53=AH744)*(download!$D$46:$D$53="lookup"),0)),"")</f>
        <v/>
      </c>
    </row>
    <row r="745" spans="1:50" x14ac:dyDescent="0.25">
      <c r="A745" s="64"/>
      <c r="B745" s="65"/>
      <c r="C745" s="66"/>
      <c r="D745" s="65"/>
      <c r="E745" s="65"/>
      <c r="F745" s="67"/>
      <c r="G745" s="67"/>
      <c r="H745" s="67"/>
      <c r="I745" s="65"/>
      <c r="J745" s="68"/>
      <c r="K745" s="68"/>
      <c r="L745" s="68"/>
      <c r="M745" s="84"/>
      <c r="N745" s="84"/>
      <c r="O745" s="69"/>
      <c r="P745" s="69"/>
      <c r="Q745" s="70"/>
      <c r="R745" s="70"/>
      <c r="S745" s="71"/>
      <c r="T745" s="71"/>
      <c r="U745" s="71"/>
      <c r="V745" s="71"/>
      <c r="W745" s="71"/>
      <c r="X745" s="71"/>
      <c r="Y745" s="71"/>
      <c r="Z745" s="86"/>
      <c r="AA745" s="72"/>
      <c r="AB745" s="72"/>
      <c r="AC745" s="72"/>
      <c r="AD745" s="72"/>
      <c r="AE745" s="72"/>
      <c r="AF745" s="72"/>
      <c r="AG745" s="72"/>
      <c r="AH745" s="86"/>
      <c r="AI745" s="73"/>
      <c r="AJ745" s="80" t="str">
        <f>IF(AND(B745&lt;&gt;"Affordable Housing",OR(K745="",L745="")),"",VLOOKUP(L745&amp;"-"&amp;K745,'Household Income Limits'!$A:$L,12,FALSE))</f>
        <v/>
      </c>
      <c r="AK745" s="81" t="str">
        <f>IF(AJ745="","",AI745/VLOOKUP(L745&amp;"-"&amp;K745,'Household Income Limits'!$A:$L,11,FALSE))</f>
        <v/>
      </c>
      <c r="AL745" s="82" t="str">
        <f t="shared" ca="1" si="33"/>
        <v/>
      </c>
      <c r="AM745" s="83" t="str">
        <f t="shared" ca="1" si="34"/>
        <v/>
      </c>
      <c r="AN745" s="82" t="str">
        <f t="shared" si="35"/>
        <v/>
      </c>
      <c r="AO745" s="74" t="str">
        <f t="array" ref="AO745">IFERROR(INDEX(download!$C$4:$C$6,MATCH(1,(download!$B$4:$B$6=B745)*(download!$D$4:$D$6="lookup"),0)),"")</f>
        <v/>
      </c>
      <c r="AP745" s="74" t="str">
        <f t="array" ref="AP745">IFERROR(INDEX(download!$C$7:$C$11,MATCH(1,(download!$B$7:$B$11=D745)*(download!$D$7:$D$11="lookup"),0)),"")</f>
        <v/>
      </c>
      <c r="AQ745" s="74" t="str">
        <f t="array" ref="AQ745">IFERROR(INDEX(download!$C$12:$C$17,MATCH(1,(download!$B$12:$B$17=E745)*(download!$D$12:$D$17="lookup"),0)),"")</f>
        <v/>
      </c>
      <c r="AR745" s="74" t="str">
        <f t="array" ref="AR745">IFERROR(INDEX(download!$C$43:$C$45,MATCH(1,(download!$B$43:$B$45=H745)*(download!$D$43:$D$45="lookup"),0)),"")</f>
        <v/>
      </c>
      <c r="AS745" s="74" t="str">
        <f t="array" ref="AS745">IFERROR(INDEX(download!$C$18:$C$19,MATCH(1,(download!$B$18:$B$19=S745)*(download!$D$18:$D$19="lookup"),0)),"")</f>
        <v/>
      </c>
      <c r="AT745" s="74" t="str">
        <f t="array" ref="AT745">IFERROR(INDEX(download!$C$20:$C$25,MATCH(1,(download!$B$20:$B$25=T745)*(download!$D$20:$D$25="lookup"),0)),"")</f>
        <v/>
      </c>
      <c r="AU745" s="74" t="str">
        <f t="array" ref="AU745">IFERROR(INDEX(download!$C$26:$C$27,MATCH(1,(download!$B$26:$B$27=Z745)*(download!$D$26:$D$27="lookup"),0)),"")</f>
        <v/>
      </c>
      <c r="AV745" s="74" t="str">
        <f t="array" ref="AV745">IFERROR(INDEX(download!$C$28:$C$42,MATCH(1,(download!$B$28:$B$42=AA745)*(download!$D$28:$D$42="lookup"),0)),"")</f>
        <v/>
      </c>
      <c r="AW745" s="74" t="str">
        <f t="array" ref="AW745">IFERROR(INDEX(download!$C$54:$C$55,MATCH(1,(download!$B$54:$B$55=AG745)*(download!$D$54:$D$55="lookup"),0)),"")</f>
        <v/>
      </c>
      <c r="AX745" s="74" t="str">
        <f t="array" ref="AX745">IFERROR(INDEX(download!$C$46:$C$53,MATCH(1,(download!$B$46:$B$53=AH745)*(download!$D$46:$D$53="lookup"),0)),"")</f>
        <v/>
      </c>
    </row>
    <row r="746" spans="1:50" x14ac:dyDescent="0.25">
      <c r="A746" s="64"/>
      <c r="B746" s="65"/>
      <c r="C746" s="66"/>
      <c r="D746" s="65"/>
      <c r="E746" s="65"/>
      <c r="F746" s="67"/>
      <c r="G746" s="67"/>
      <c r="H746" s="67"/>
      <c r="I746" s="65"/>
      <c r="J746" s="68"/>
      <c r="K746" s="68"/>
      <c r="L746" s="68"/>
      <c r="M746" s="84"/>
      <c r="N746" s="84"/>
      <c r="O746" s="69"/>
      <c r="P746" s="69"/>
      <c r="Q746" s="70"/>
      <c r="R746" s="70"/>
      <c r="S746" s="71"/>
      <c r="T746" s="71"/>
      <c r="U746" s="71"/>
      <c r="V746" s="71"/>
      <c r="W746" s="71"/>
      <c r="X746" s="71"/>
      <c r="Y746" s="71"/>
      <c r="Z746" s="86"/>
      <c r="AA746" s="72"/>
      <c r="AB746" s="72"/>
      <c r="AC746" s="72"/>
      <c r="AD746" s="72"/>
      <c r="AE746" s="72"/>
      <c r="AF746" s="72"/>
      <c r="AG746" s="72"/>
      <c r="AH746" s="86"/>
      <c r="AI746" s="73"/>
      <c r="AJ746" s="80" t="str">
        <f>IF(AND(B746&lt;&gt;"Affordable Housing",OR(K746="",L746="")),"",VLOOKUP(L746&amp;"-"&amp;K746,'Household Income Limits'!$A:$L,12,FALSE))</f>
        <v/>
      </c>
      <c r="AK746" s="81" t="str">
        <f>IF(AJ746="","",AI746/VLOOKUP(L746&amp;"-"&amp;K746,'Household Income Limits'!$A:$L,11,FALSE))</f>
        <v/>
      </c>
      <c r="AL746" s="82" t="str">
        <f t="shared" ca="1" si="33"/>
        <v/>
      </c>
      <c r="AM746" s="83" t="str">
        <f t="shared" ca="1" si="34"/>
        <v/>
      </c>
      <c r="AN746" s="82" t="str">
        <f t="shared" si="35"/>
        <v/>
      </c>
      <c r="AO746" s="74" t="str">
        <f t="array" ref="AO746">IFERROR(INDEX(download!$C$4:$C$6,MATCH(1,(download!$B$4:$B$6=B746)*(download!$D$4:$D$6="lookup"),0)),"")</f>
        <v/>
      </c>
      <c r="AP746" s="74" t="str">
        <f t="array" ref="AP746">IFERROR(INDEX(download!$C$7:$C$11,MATCH(1,(download!$B$7:$B$11=D746)*(download!$D$7:$D$11="lookup"),0)),"")</f>
        <v/>
      </c>
      <c r="AQ746" s="74" t="str">
        <f t="array" ref="AQ746">IFERROR(INDEX(download!$C$12:$C$17,MATCH(1,(download!$B$12:$B$17=E746)*(download!$D$12:$D$17="lookup"),0)),"")</f>
        <v/>
      </c>
      <c r="AR746" s="74" t="str">
        <f t="array" ref="AR746">IFERROR(INDEX(download!$C$43:$C$45,MATCH(1,(download!$B$43:$B$45=H746)*(download!$D$43:$D$45="lookup"),0)),"")</f>
        <v/>
      </c>
      <c r="AS746" s="74" t="str">
        <f t="array" ref="AS746">IFERROR(INDEX(download!$C$18:$C$19,MATCH(1,(download!$B$18:$B$19=S746)*(download!$D$18:$D$19="lookup"),0)),"")</f>
        <v/>
      </c>
      <c r="AT746" s="74" t="str">
        <f t="array" ref="AT746">IFERROR(INDEX(download!$C$20:$C$25,MATCH(1,(download!$B$20:$B$25=T746)*(download!$D$20:$D$25="lookup"),0)),"")</f>
        <v/>
      </c>
      <c r="AU746" s="74" t="str">
        <f t="array" ref="AU746">IFERROR(INDEX(download!$C$26:$C$27,MATCH(1,(download!$B$26:$B$27=Z746)*(download!$D$26:$D$27="lookup"),0)),"")</f>
        <v/>
      </c>
      <c r="AV746" s="74" t="str">
        <f t="array" ref="AV746">IFERROR(INDEX(download!$C$28:$C$42,MATCH(1,(download!$B$28:$B$42=AA746)*(download!$D$28:$D$42="lookup"),0)),"")</f>
        <v/>
      </c>
      <c r="AW746" s="74" t="str">
        <f t="array" ref="AW746">IFERROR(INDEX(download!$C$54:$C$55,MATCH(1,(download!$B$54:$B$55=AG746)*(download!$D$54:$D$55="lookup"),0)),"")</f>
        <v/>
      </c>
      <c r="AX746" s="74" t="str">
        <f t="array" ref="AX746">IFERROR(INDEX(download!$C$46:$C$53,MATCH(1,(download!$B$46:$B$53=AH746)*(download!$D$46:$D$53="lookup"),0)),"")</f>
        <v/>
      </c>
    </row>
    <row r="747" spans="1:50" x14ac:dyDescent="0.25">
      <c r="A747" s="64"/>
      <c r="B747" s="65"/>
      <c r="C747" s="66"/>
      <c r="D747" s="65"/>
      <c r="E747" s="65"/>
      <c r="F747" s="67"/>
      <c r="G747" s="67"/>
      <c r="H747" s="67"/>
      <c r="I747" s="65"/>
      <c r="J747" s="68"/>
      <c r="K747" s="68"/>
      <c r="L747" s="68"/>
      <c r="M747" s="84"/>
      <c r="N747" s="84"/>
      <c r="O747" s="69"/>
      <c r="P747" s="69"/>
      <c r="Q747" s="70"/>
      <c r="R747" s="70"/>
      <c r="S747" s="71"/>
      <c r="T747" s="71"/>
      <c r="U747" s="71"/>
      <c r="V747" s="71"/>
      <c r="W747" s="71"/>
      <c r="X747" s="71"/>
      <c r="Y747" s="71"/>
      <c r="Z747" s="86"/>
      <c r="AA747" s="72"/>
      <c r="AB747" s="72"/>
      <c r="AC747" s="72"/>
      <c r="AD747" s="72"/>
      <c r="AE747" s="72"/>
      <c r="AF747" s="72"/>
      <c r="AG747" s="72"/>
      <c r="AH747" s="86"/>
      <c r="AI747" s="73"/>
      <c r="AJ747" s="80" t="str">
        <f>IF(AND(B747&lt;&gt;"Affordable Housing",OR(K747="",L747="")),"",VLOOKUP(L747&amp;"-"&amp;K747,'Household Income Limits'!$A:$L,12,FALSE))</f>
        <v/>
      </c>
      <c r="AK747" s="81" t="str">
        <f>IF(AJ747="","",AI747/VLOOKUP(L747&amp;"-"&amp;K747,'Household Income Limits'!$A:$L,11,FALSE))</f>
        <v/>
      </c>
      <c r="AL747" s="82" t="str">
        <f t="shared" ca="1" si="33"/>
        <v/>
      </c>
      <c r="AM747" s="83" t="str">
        <f t="shared" ca="1" si="34"/>
        <v/>
      </c>
      <c r="AN747" s="82" t="str">
        <f t="shared" si="35"/>
        <v/>
      </c>
      <c r="AO747" s="74" t="str">
        <f t="array" ref="AO747">IFERROR(INDEX(download!$C$4:$C$6,MATCH(1,(download!$B$4:$B$6=B747)*(download!$D$4:$D$6="lookup"),0)),"")</f>
        <v/>
      </c>
      <c r="AP747" s="74" t="str">
        <f t="array" ref="AP747">IFERROR(INDEX(download!$C$7:$C$11,MATCH(1,(download!$B$7:$B$11=D747)*(download!$D$7:$D$11="lookup"),0)),"")</f>
        <v/>
      </c>
      <c r="AQ747" s="74" t="str">
        <f t="array" ref="AQ747">IFERROR(INDEX(download!$C$12:$C$17,MATCH(1,(download!$B$12:$B$17=E747)*(download!$D$12:$D$17="lookup"),0)),"")</f>
        <v/>
      </c>
      <c r="AR747" s="74" t="str">
        <f t="array" ref="AR747">IFERROR(INDEX(download!$C$43:$C$45,MATCH(1,(download!$B$43:$B$45=H747)*(download!$D$43:$D$45="lookup"),0)),"")</f>
        <v/>
      </c>
      <c r="AS747" s="74" t="str">
        <f t="array" ref="AS747">IFERROR(INDEX(download!$C$18:$C$19,MATCH(1,(download!$B$18:$B$19=S747)*(download!$D$18:$D$19="lookup"),0)),"")</f>
        <v/>
      </c>
      <c r="AT747" s="74" t="str">
        <f t="array" ref="AT747">IFERROR(INDEX(download!$C$20:$C$25,MATCH(1,(download!$B$20:$B$25=T747)*(download!$D$20:$D$25="lookup"),0)),"")</f>
        <v/>
      </c>
      <c r="AU747" s="74" t="str">
        <f t="array" ref="AU747">IFERROR(INDEX(download!$C$26:$C$27,MATCH(1,(download!$B$26:$B$27=Z747)*(download!$D$26:$D$27="lookup"),0)),"")</f>
        <v/>
      </c>
      <c r="AV747" s="74" t="str">
        <f t="array" ref="AV747">IFERROR(INDEX(download!$C$28:$C$42,MATCH(1,(download!$B$28:$B$42=AA747)*(download!$D$28:$D$42="lookup"),0)),"")</f>
        <v/>
      </c>
      <c r="AW747" s="74" t="str">
        <f t="array" ref="AW747">IFERROR(INDEX(download!$C$54:$C$55,MATCH(1,(download!$B$54:$B$55=AG747)*(download!$D$54:$D$55="lookup"),0)),"")</f>
        <v/>
      </c>
      <c r="AX747" s="74" t="str">
        <f t="array" ref="AX747">IFERROR(INDEX(download!$C$46:$C$53,MATCH(1,(download!$B$46:$B$53=AH747)*(download!$D$46:$D$53="lookup"),0)),"")</f>
        <v/>
      </c>
    </row>
    <row r="748" spans="1:50" x14ac:dyDescent="0.25">
      <c r="A748" s="64"/>
      <c r="B748" s="65"/>
      <c r="C748" s="66"/>
      <c r="D748" s="65"/>
      <c r="E748" s="65"/>
      <c r="F748" s="67"/>
      <c r="G748" s="67"/>
      <c r="H748" s="67"/>
      <c r="I748" s="65"/>
      <c r="J748" s="68"/>
      <c r="K748" s="68"/>
      <c r="L748" s="68"/>
      <c r="M748" s="84"/>
      <c r="N748" s="84"/>
      <c r="O748" s="69"/>
      <c r="P748" s="69"/>
      <c r="Q748" s="70"/>
      <c r="R748" s="70"/>
      <c r="S748" s="71"/>
      <c r="T748" s="71"/>
      <c r="U748" s="71"/>
      <c r="V748" s="71"/>
      <c r="W748" s="71"/>
      <c r="X748" s="71"/>
      <c r="Y748" s="71"/>
      <c r="Z748" s="86"/>
      <c r="AA748" s="72"/>
      <c r="AB748" s="72"/>
      <c r="AC748" s="72"/>
      <c r="AD748" s="72"/>
      <c r="AE748" s="72"/>
      <c r="AF748" s="72"/>
      <c r="AG748" s="72"/>
      <c r="AH748" s="86"/>
      <c r="AI748" s="73"/>
      <c r="AJ748" s="80" t="str">
        <f>IF(AND(B748&lt;&gt;"Affordable Housing",OR(K748="",L748="")),"",VLOOKUP(L748&amp;"-"&amp;K748,'Household Income Limits'!$A:$L,12,FALSE))</f>
        <v/>
      </c>
      <c r="AK748" s="81" t="str">
        <f>IF(AJ748="","",AI748/VLOOKUP(L748&amp;"-"&amp;K748,'Household Income Limits'!$A:$L,11,FALSE))</f>
        <v/>
      </c>
      <c r="AL748" s="82" t="str">
        <f t="shared" ca="1" si="33"/>
        <v/>
      </c>
      <c r="AM748" s="83" t="str">
        <f t="shared" ca="1" si="34"/>
        <v/>
      </c>
      <c r="AN748" s="82" t="str">
        <f t="shared" si="35"/>
        <v/>
      </c>
      <c r="AO748" s="74" t="str">
        <f t="array" ref="AO748">IFERROR(INDEX(download!$C$4:$C$6,MATCH(1,(download!$B$4:$B$6=B748)*(download!$D$4:$D$6="lookup"),0)),"")</f>
        <v/>
      </c>
      <c r="AP748" s="74" t="str">
        <f t="array" ref="AP748">IFERROR(INDEX(download!$C$7:$C$11,MATCH(1,(download!$B$7:$B$11=D748)*(download!$D$7:$D$11="lookup"),0)),"")</f>
        <v/>
      </c>
      <c r="AQ748" s="74" t="str">
        <f t="array" ref="AQ748">IFERROR(INDEX(download!$C$12:$C$17,MATCH(1,(download!$B$12:$B$17=E748)*(download!$D$12:$D$17="lookup"),0)),"")</f>
        <v/>
      </c>
      <c r="AR748" s="74" t="str">
        <f t="array" ref="AR748">IFERROR(INDEX(download!$C$43:$C$45,MATCH(1,(download!$B$43:$B$45=H748)*(download!$D$43:$D$45="lookup"),0)),"")</f>
        <v/>
      </c>
      <c r="AS748" s="74" t="str">
        <f t="array" ref="AS748">IFERROR(INDEX(download!$C$18:$C$19,MATCH(1,(download!$B$18:$B$19=S748)*(download!$D$18:$D$19="lookup"),0)),"")</f>
        <v/>
      </c>
      <c r="AT748" s="74" t="str">
        <f t="array" ref="AT748">IFERROR(INDEX(download!$C$20:$C$25,MATCH(1,(download!$B$20:$B$25=T748)*(download!$D$20:$D$25="lookup"),0)),"")</f>
        <v/>
      </c>
      <c r="AU748" s="74" t="str">
        <f t="array" ref="AU748">IFERROR(INDEX(download!$C$26:$C$27,MATCH(1,(download!$B$26:$B$27=Z748)*(download!$D$26:$D$27="lookup"),0)),"")</f>
        <v/>
      </c>
      <c r="AV748" s="74" t="str">
        <f t="array" ref="AV748">IFERROR(INDEX(download!$C$28:$C$42,MATCH(1,(download!$B$28:$B$42=AA748)*(download!$D$28:$D$42="lookup"),0)),"")</f>
        <v/>
      </c>
      <c r="AW748" s="74" t="str">
        <f t="array" ref="AW748">IFERROR(INDEX(download!$C$54:$C$55,MATCH(1,(download!$B$54:$B$55=AG748)*(download!$D$54:$D$55="lookup"),0)),"")</f>
        <v/>
      </c>
      <c r="AX748" s="74" t="str">
        <f t="array" ref="AX748">IFERROR(INDEX(download!$C$46:$C$53,MATCH(1,(download!$B$46:$B$53=AH748)*(download!$D$46:$D$53="lookup"),0)),"")</f>
        <v/>
      </c>
    </row>
    <row r="749" spans="1:50" x14ac:dyDescent="0.25">
      <c r="A749" s="64"/>
      <c r="B749" s="65"/>
      <c r="C749" s="66"/>
      <c r="D749" s="65"/>
      <c r="E749" s="65"/>
      <c r="F749" s="67"/>
      <c r="G749" s="67"/>
      <c r="H749" s="67"/>
      <c r="I749" s="65"/>
      <c r="J749" s="68"/>
      <c r="K749" s="68"/>
      <c r="L749" s="68"/>
      <c r="M749" s="84"/>
      <c r="N749" s="84"/>
      <c r="O749" s="69"/>
      <c r="P749" s="69"/>
      <c r="Q749" s="70"/>
      <c r="R749" s="70"/>
      <c r="S749" s="71"/>
      <c r="T749" s="71"/>
      <c r="U749" s="71"/>
      <c r="V749" s="71"/>
      <c r="W749" s="71"/>
      <c r="X749" s="71"/>
      <c r="Y749" s="71"/>
      <c r="Z749" s="86"/>
      <c r="AA749" s="72"/>
      <c r="AB749" s="72"/>
      <c r="AC749" s="72"/>
      <c r="AD749" s="72"/>
      <c r="AE749" s="72"/>
      <c r="AF749" s="72"/>
      <c r="AG749" s="72"/>
      <c r="AH749" s="86"/>
      <c r="AI749" s="73"/>
      <c r="AJ749" s="80" t="str">
        <f>IF(AND(B749&lt;&gt;"Affordable Housing",OR(K749="",L749="")),"",VLOOKUP(L749&amp;"-"&amp;K749,'Household Income Limits'!$A:$L,12,FALSE))</f>
        <v/>
      </c>
      <c r="AK749" s="81" t="str">
        <f>IF(AJ749="","",AI749/VLOOKUP(L749&amp;"-"&amp;K749,'Household Income Limits'!$A:$L,11,FALSE))</f>
        <v/>
      </c>
      <c r="AL749" s="82" t="str">
        <f t="shared" ca="1" si="33"/>
        <v/>
      </c>
      <c r="AM749" s="83" t="str">
        <f t="shared" ca="1" si="34"/>
        <v/>
      </c>
      <c r="AN749" s="82" t="str">
        <f t="shared" si="35"/>
        <v/>
      </c>
      <c r="AO749" s="74" t="str">
        <f t="array" ref="AO749">IFERROR(INDEX(download!$C$4:$C$6,MATCH(1,(download!$B$4:$B$6=B749)*(download!$D$4:$D$6="lookup"),0)),"")</f>
        <v/>
      </c>
      <c r="AP749" s="74" t="str">
        <f t="array" ref="AP749">IFERROR(INDEX(download!$C$7:$C$11,MATCH(1,(download!$B$7:$B$11=D749)*(download!$D$7:$D$11="lookup"),0)),"")</f>
        <v/>
      </c>
      <c r="AQ749" s="74" t="str">
        <f t="array" ref="AQ749">IFERROR(INDEX(download!$C$12:$C$17,MATCH(1,(download!$B$12:$B$17=E749)*(download!$D$12:$D$17="lookup"),0)),"")</f>
        <v/>
      </c>
      <c r="AR749" s="74" t="str">
        <f t="array" ref="AR749">IFERROR(INDEX(download!$C$43:$C$45,MATCH(1,(download!$B$43:$B$45=H749)*(download!$D$43:$D$45="lookup"),0)),"")</f>
        <v/>
      </c>
      <c r="AS749" s="74" t="str">
        <f t="array" ref="AS749">IFERROR(INDEX(download!$C$18:$C$19,MATCH(1,(download!$B$18:$B$19=S749)*(download!$D$18:$D$19="lookup"),0)),"")</f>
        <v/>
      </c>
      <c r="AT749" s="74" t="str">
        <f t="array" ref="AT749">IFERROR(INDEX(download!$C$20:$C$25,MATCH(1,(download!$B$20:$B$25=T749)*(download!$D$20:$D$25="lookup"),0)),"")</f>
        <v/>
      </c>
      <c r="AU749" s="74" t="str">
        <f t="array" ref="AU749">IFERROR(INDEX(download!$C$26:$C$27,MATCH(1,(download!$B$26:$B$27=Z749)*(download!$D$26:$D$27="lookup"),0)),"")</f>
        <v/>
      </c>
      <c r="AV749" s="74" t="str">
        <f t="array" ref="AV749">IFERROR(INDEX(download!$C$28:$C$42,MATCH(1,(download!$B$28:$B$42=AA749)*(download!$D$28:$D$42="lookup"),0)),"")</f>
        <v/>
      </c>
      <c r="AW749" s="74" t="str">
        <f t="array" ref="AW749">IFERROR(INDEX(download!$C$54:$C$55,MATCH(1,(download!$B$54:$B$55=AG749)*(download!$D$54:$D$55="lookup"),0)),"")</f>
        <v/>
      </c>
      <c r="AX749" s="74" t="str">
        <f t="array" ref="AX749">IFERROR(INDEX(download!$C$46:$C$53,MATCH(1,(download!$B$46:$B$53=AH749)*(download!$D$46:$D$53="lookup"),0)),"")</f>
        <v/>
      </c>
    </row>
    <row r="750" spans="1:50" x14ac:dyDescent="0.25">
      <c r="A750" s="64"/>
      <c r="B750" s="65"/>
      <c r="C750" s="66"/>
      <c r="D750" s="65"/>
      <c r="E750" s="65"/>
      <c r="F750" s="67"/>
      <c r="G750" s="67"/>
      <c r="H750" s="67"/>
      <c r="I750" s="65"/>
      <c r="J750" s="68"/>
      <c r="K750" s="68"/>
      <c r="L750" s="68"/>
      <c r="M750" s="84"/>
      <c r="N750" s="84"/>
      <c r="O750" s="69"/>
      <c r="P750" s="69"/>
      <c r="Q750" s="70"/>
      <c r="R750" s="70"/>
      <c r="S750" s="71"/>
      <c r="T750" s="71"/>
      <c r="U750" s="71"/>
      <c r="V750" s="71"/>
      <c r="W750" s="71"/>
      <c r="X750" s="71"/>
      <c r="Y750" s="71"/>
      <c r="Z750" s="86"/>
      <c r="AA750" s="72"/>
      <c r="AB750" s="72"/>
      <c r="AC750" s="72"/>
      <c r="AD750" s="72"/>
      <c r="AE750" s="72"/>
      <c r="AF750" s="72"/>
      <c r="AG750" s="72"/>
      <c r="AH750" s="86"/>
      <c r="AI750" s="73"/>
      <c r="AJ750" s="80" t="str">
        <f>IF(AND(B750&lt;&gt;"Affordable Housing",OR(K750="",L750="")),"",VLOOKUP(L750&amp;"-"&amp;K750,'Household Income Limits'!$A:$L,12,FALSE))</f>
        <v/>
      </c>
      <c r="AK750" s="81" t="str">
        <f>IF(AJ750="","",AI750/VLOOKUP(L750&amp;"-"&amp;K750,'Household Income Limits'!$A:$L,11,FALSE))</f>
        <v/>
      </c>
      <c r="AL750" s="82" t="str">
        <f t="shared" ca="1" si="33"/>
        <v/>
      </c>
      <c r="AM750" s="83" t="str">
        <f t="shared" ca="1" si="34"/>
        <v/>
      </c>
      <c r="AN750" s="82" t="str">
        <f t="shared" si="35"/>
        <v/>
      </c>
      <c r="AO750" s="74" t="str">
        <f t="array" ref="AO750">IFERROR(INDEX(download!$C$4:$C$6,MATCH(1,(download!$B$4:$B$6=B750)*(download!$D$4:$D$6="lookup"),0)),"")</f>
        <v/>
      </c>
      <c r="AP750" s="74" t="str">
        <f t="array" ref="AP750">IFERROR(INDEX(download!$C$7:$C$11,MATCH(1,(download!$B$7:$B$11=D750)*(download!$D$7:$D$11="lookup"),0)),"")</f>
        <v/>
      </c>
      <c r="AQ750" s="74" t="str">
        <f t="array" ref="AQ750">IFERROR(INDEX(download!$C$12:$C$17,MATCH(1,(download!$B$12:$B$17=E750)*(download!$D$12:$D$17="lookup"),0)),"")</f>
        <v/>
      </c>
      <c r="AR750" s="74" t="str">
        <f t="array" ref="AR750">IFERROR(INDEX(download!$C$43:$C$45,MATCH(1,(download!$B$43:$B$45=H750)*(download!$D$43:$D$45="lookup"),0)),"")</f>
        <v/>
      </c>
      <c r="AS750" s="74" t="str">
        <f t="array" ref="AS750">IFERROR(INDEX(download!$C$18:$C$19,MATCH(1,(download!$B$18:$B$19=S750)*(download!$D$18:$D$19="lookup"),0)),"")</f>
        <v/>
      </c>
      <c r="AT750" s="74" t="str">
        <f t="array" ref="AT750">IFERROR(INDEX(download!$C$20:$C$25,MATCH(1,(download!$B$20:$B$25=T750)*(download!$D$20:$D$25="lookup"),0)),"")</f>
        <v/>
      </c>
      <c r="AU750" s="74" t="str">
        <f t="array" ref="AU750">IFERROR(INDEX(download!$C$26:$C$27,MATCH(1,(download!$B$26:$B$27=Z750)*(download!$D$26:$D$27="lookup"),0)),"")</f>
        <v/>
      </c>
      <c r="AV750" s="74" t="str">
        <f t="array" ref="AV750">IFERROR(INDEX(download!$C$28:$C$42,MATCH(1,(download!$B$28:$B$42=AA750)*(download!$D$28:$D$42="lookup"),0)),"")</f>
        <v/>
      </c>
      <c r="AW750" s="74" t="str">
        <f t="array" ref="AW750">IFERROR(INDEX(download!$C$54:$C$55,MATCH(1,(download!$B$54:$B$55=AG750)*(download!$D$54:$D$55="lookup"),0)),"")</f>
        <v/>
      </c>
      <c r="AX750" s="74" t="str">
        <f t="array" ref="AX750">IFERROR(INDEX(download!$C$46:$C$53,MATCH(1,(download!$B$46:$B$53=AH750)*(download!$D$46:$D$53="lookup"),0)),"")</f>
        <v/>
      </c>
    </row>
    <row r="751" spans="1:50" x14ac:dyDescent="0.25">
      <c r="A751" s="64"/>
      <c r="B751" s="65"/>
      <c r="C751" s="66"/>
      <c r="D751" s="65"/>
      <c r="E751" s="65"/>
      <c r="F751" s="67"/>
      <c r="G751" s="67"/>
      <c r="H751" s="67"/>
      <c r="I751" s="65"/>
      <c r="J751" s="68"/>
      <c r="K751" s="68"/>
      <c r="L751" s="68"/>
      <c r="M751" s="84"/>
      <c r="N751" s="84"/>
      <c r="O751" s="69"/>
      <c r="P751" s="69"/>
      <c r="Q751" s="70"/>
      <c r="R751" s="70"/>
      <c r="S751" s="71"/>
      <c r="T751" s="71"/>
      <c r="U751" s="71"/>
      <c r="V751" s="71"/>
      <c r="W751" s="71"/>
      <c r="X751" s="71"/>
      <c r="Y751" s="71"/>
      <c r="Z751" s="86"/>
      <c r="AA751" s="72"/>
      <c r="AB751" s="72"/>
      <c r="AC751" s="72"/>
      <c r="AD751" s="72"/>
      <c r="AE751" s="72"/>
      <c r="AF751" s="72"/>
      <c r="AG751" s="72"/>
      <c r="AH751" s="86"/>
      <c r="AI751" s="73"/>
      <c r="AJ751" s="80" t="str">
        <f>IF(AND(B751&lt;&gt;"Affordable Housing",OR(K751="",L751="")),"",VLOOKUP(L751&amp;"-"&amp;K751,'Household Income Limits'!$A:$L,12,FALSE))</f>
        <v/>
      </c>
      <c r="AK751" s="81" t="str">
        <f>IF(AJ751="","",AI751/VLOOKUP(L751&amp;"-"&amp;K751,'Household Income Limits'!$A:$L,11,FALSE))</f>
        <v/>
      </c>
      <c r="AL751" s="82" t="str">
        <f t="shared" ca="1" si="33"/>
        <v/>
      </c>
      <c r="AM751" s="83" t="str">
        <f t="shared" ca="1" si="34"/>
        <v/>
      </c>
      <c r="AN751" s="82" t="str">
        <f t="shared" si="35"/>
        <v/>
      </c>
      <c r="AO751" s="74" t="str">
        <f t="array" ref="AO751">IFERROR(INDEX(download!$C$4:$C$6,MATCH(1,(download!$B$4:$B$6=B751)*(download!$D$4:$D$6="lookup"),0)),"")</f>
        <v/>
      </c>
      <c r="AP751" s="74" t="str">
        <f t="array" ref="AP751">IFERROR(INDEX(download!$C$7:$C$11,MATCH(1,(download!$B$7:$B$11=D751)*(download!$D$7:$D$11="lookup"),0)),"")</f>
        <v/>
      </c>
      <c r="AQ751" s="74" t="str">
        <f t="array" ref="AQ751">IFERROR(INDEX(download!$C$12:$C$17,MATCH(1,(download!$B$12:$B$17=E751)*(download!$D$12:$D$17="lookup"),0)),"")</f>
        <v/>
      </c>
      <c r="AR751" s="74" t="str">
        <f t="array" ref="AR751">IFERROR(INDEX(download!$C$43:$C$45,MATCH(1,(download!$B$43:$B$45=H751)*(download!$D$43:$D$45="lookup"),0)),"")</f>
        <v/>
      </c>
      <c r="AS751" s="74" t="str">
        <f t="array" ref="AS751">IFERROR(INDEX(download!$C$18:$C$19,MATCH(1,(download!$B$18:$B$19=S751)*(download!$D$18:$D$19="lookup"),0)),"")</f>
        <v/>
      </c>
      <c r="AT751" s="74" t="str">
        <f t="array" ref="AT751">IFERROR(INDEX(download!$C$20:$C$25,MATCH(1,(download!$B$20:$B$25=T751)*(download!$D$20:$D$25="lookup"),0)),"")</f>
        <v/>
      </c>
      <c r="AU751" s="74" t="str">
        <f t="array" ref="AU751">IFERROR(INDEX(download!$C$26:$C$27,MATCH(1,(download!$B$26:$B$27=Z751)*(download!$D$26:$D$27="lookup"),0)),"")</f>
        <v/>
      </c>
      <c r="AV751" s="74" t="str">
        <f t="array" ref="AV751">IFERROR(INDEX(download!$C$28:$C$42,MATCH(1,(download!$B$28:$B$42=AA751)*(download!$D$28:$D$42="lookup"),0)),"")</f>
        <v/>
      </c>
      <c r="AW751" s="74" t="str">
        <f t="array" ref="AW751">IFERROR(INDEX(download!$C$54:$C$55,MATCH(1,(download!$B$54:$B$55=AG751)*(download!$D$54:$D$55="lookup"),0)),"")</f>
        <v/>
      </c>
      <c r="AX751" s="74" t="str">
        <f t="array" ref="AX751">IFERROR(INDEX(download!$C$46:$C$53,MATCH(1,(download!$B$46:$B$53=AH751)*(download!$D$46:$D$53="lookup"),0)),"")</f>
        <v/>
      </c>
    </row>
    <row r="752" spans="1:50" x14ac:dyDescent="0.25">
      <c r="A752" s="64"/>
      <c r="B752" s="65"/>
      <c r="C752" s="66"/>
      <c r="D752" s="65"/>
      <c r="E752" s="65"/>
      <c r="F752" s="67"/>
      <c r="G752" s="67"/>
      <c r="H752" s="67"/>
      <c r="I752" s="65"/>
      <c r="J752" s="68"/>
      <c r="K752" s="68"/>
      <c r="L752" s="68"/>
      <c r="M752" s="84"/>
      <c r="N752" s="84"/>
      <c r="O752" s="69"/>
      <c r="P752" s="69"/>
      <c r="Q752" s="70"/>
      <c r="R752" s="70"/>
      <c r="S752" s="71"/>
      <c r="T752" s="71"/>
      <c r="U752" s="71"/>
      <c r="V752" s="71"/>
      <c r="W752" s="71"/>
      <c r="X752" s="71"/>
      <c r="Y752" s="71"/>
      <c r="Z752" s="86"/>
      <c r="AA752" s="72"/>
      <c r="AB752" s="72"/>
      <c r="AC752" s="72"/>
      <c r="AD752" s="72"/>
      <c r="AE752" s="72"/>
      <c r="AF752" s="72"/>
      <c r="AG752" s="72"/>
      <c r="AH752" s="86"/>
      <c r="AI752" s="73"/>
      <c r="AJ752" s="80" t="str">
        <f>IF(AND(B752&lt;&gt;"Affordable Housing",OR(K752="",L752="")),"",VLOOKUP(L752&amp;"-"&amp;K752,'Household Income Limits'!$A:$L,12,FALSE))</f>
        <v/>
      </c>
      <c r="AK752" s="81" t="str">
        <f>IF(AJ752="","",AI752/VLOOKUP(L752&amp;"-"&amp;K752,'Household Income Limits'!$A:$L,11,FALSE))</f>
        <v/>
      </c>
      <c r="AL752" s="82" t="str">
        <f t="shared" ca="1" si="33"/>
        <v/>
      </c>
      <c r="AM752" s="83" t="str">
        <f t="shared" ca="1" si="34"/>
        <v/>
      </c>
      <c r="AN752" s="82" t="str">
        <f t="shared" si="35"/>
        <v/>
      </c>
      <c r="AO752" s="74" t="str">
        <f t="array" ref="AO752">IFERROR(INDEX(download!$C$4:$C$6,MATCH(1,(download!$B$4:$B$6=B752)*(download!$D$4:$D$6="lookup"),0)),"")</f>
        <v/>
      </c>
      <c r="AP752" s="74" t="str">
        <f t="array" ref="AP752">IFERROR(INDEX(download!$C$7:$C$11,MATCH(1,(download!$B$7:$B$11=D752)*(download!$D$7:$D$11="lookup"),0)),"")</f>
        <v/>
      </c>
      <c r="AQ752" s="74" t="str">
        <f t="array" ref="AQ752">IFERROR(INDEX(download!$C$12:$C$17,MATCH(1,(download!$B$12:$B$17=E752)*(download!$D$12:$D$17="lookup"),0)),"")</f>
        <v/>
      </c>
      <c r="AR752" s="74" t="str">
        <f t="array" ref="AR752">IFERROR(INDEX(download!$C$43:$C$45,MATCH(1,(download!$B$43:$B$45=H752)*(download!$D$43:$D$45="lookup"),0)),"")</f>
        <v/>
      </c>
      <c r="AS752" s="74" t="str">
        <f t="array" ref="AS752">IFERROR(INDEX(download!$C$18:$C$19,MATCH(1,(download!$B$18:$B$19=S752)*(download!$D$18:$D$19="lookup"),0)),"")</f>
        <v/>
      </c>
      <c r="AT752" s="74" t="str">
        <f t="array" ref="AT752">IFERROR(INDEX(download!$C$20:$C$25,MATCH(1,(download!$B$20:$B$25=T752)*(download!$D$20:$D$25="lookup"),0)),"")</f>
        <v/>
      </c>
      <c r="AU752" s="74" t="str">
        <f t="array" ref="AU752">IFERROR(INDEX(download!$C$26:$C$27,MATCH(1,(download!$B$26:$B$27=Z752)*(download!$D$26:$D$27="lookup"),0)),"")</f>
        <v/>
      </c>
      <c r="AV752" s="74" t="str">
        <f t="array" ref="AV752">IFERROR(INDEX(download!$C$28:$C$42,MATCH(1,(download!$B$28:$B$42=AA752)*(download!$D$28:$D$42="lookup"),0)),"")</f>
        <v/>
      </c>
      <c r="AW752" s="74" t="str">
        <f t="array" ref="AW752">IFERROR(INDEX(download!$C$54:$C$55,MATCH(1,(download!$B$54:$B$55=AG752)*(download!$D$54:$D$55="lookup"),0)),"")</f>
        <v/>
      </c>
      <c r="AX752" s="74" t="str">
        <f t="array" ref="AX752">IFERROR(INDEX(download!$C$46:$C$53,MATCH(1,(download!$B$46:$B$53=AH752)*(download!$D$46:$D$53="lookup"),0)),"")</f>
        <v/>
      </c>
    </row>
    <row r="753" spans="1:50" x14ac:dyDescent="0.25">
      <c r="A753" s="64"/>
      <c r="B753" s="65"/>
      <c r="C753" s="66"/>
      <c r="D753" s="65"/>
      <c r="E753" s="65"/>
      <c r="F753" s="67"/>
      <c r="G753" s="67"/>
      <c r="H753" s="67"/>
      <c r="I753" s="65"/>
      <c r="J753" s="68"/>
      <c r="K753" s="68"/>
      <c r="L753" s="68"/>
      <c r="M753" s="84"/>
      <c r="N753" s="84"/>
      <c r="O753" s="69"/>
      <c r="P753" s="69"/>
      <c r="Q753" s="70"/>
      <c r="R753" s="70"/>
      <c r="S753" s="71"/>
      <c r="T753" s="71"/>
      <c r="U753" s="71"/>
      <c r="V753" s="71"/>
      <c r="W753" s="71"/>
      <c r="X753" s="71"/>
      <c r="Y753" s="71"/>
      <c r="Z753" s="86"/>
      <c r="AA753" s="72"/>
      <c r="AB753" s="72"/>
      <c r="AC753" s="72"/>
      <c r="AD753" s="72"/>
      <c r="AE753" s="72"/>
      <c r="AF753" s="72"/>
      <c r="AG753" s="72"/>
      <c r="AH753" s="86"/>
      <c r="AI753" s="73"/>
      <c r="AJ753" s="80" t="str">
        <f>IF(AND(B753&lt;&gt;"Affordable Housing",OR(K753="",L753="")),"",VLOOKUP(L753&amp;"-"&amp;K753,'Household Income Limits'!$A:$L,12,FALSE))</f>
        <v/>
      </c>
      <c r="AK753" s="81" t="str">
        <f>IF(AJ753="","",AI753/VLOOKUP(L753&amp;"-"&amp;K753,'Household Income Limits'!$A:$L,11,FALSE))</f>
        <v/>
      </c>
      <c r="AL753" s="82" t="str">
        <f t="shared" ca="1" si="33"/>
        <v/>
      </c>
      <c r="AM753" s="83" t="str">
        <f t="shared" ca="1" si="34"/>
        <v/>
      </c>
      <c r="AN753" s="82" t="str">
        <f t="shared" si="35"/>
        <v/>
      </c>
      <c r="AO753" s="74" t="str">
        <f t="array" ref="AO753">IFERROR(INDEX(download!$C$4:$C$6,MATCH(1,(download!$B$4:$B$6=B753)*(download!$D$4:$D$6="lookup"),0)),"")</f>
        <v/>
      </c>
      <c r="AP753" s="74" t="str">
        <f t="array" ref="AP753">IFERROR(INDEX(download!$C$7:$C$11,MATCH(1,(download!$B$7:$B$11=D753)*(download!$D$7:$D$11="lookup"),0)),"")</f>
        <v/>
      </c>
      <c r="AQ753" s="74" t="str">
        <f t="array" ref="AQ753">IFERROR(INDEX(download!$C$12:$C$17,MATCH(1,(download!$B$12:$B$17=E753)*(download!$D$12:$D$17="lookup"),0)),"")</f>
        <v/>
      </c>
      <c r="AR753" s="74" t="str">
        <f t="array" ref="AR753">IFERROR(INDEX(download!$C$43:$C$45,MATCH(1,(download!$B$43:$B$45=H753)*(download!$D$43:$D$45="lookup"),0)),"")</f>
        <v/>
      </c>
      <c r="AS753" s="74" t="str">
        <f t="array" ref="AS753">IFERROR(INDEX(download!$C$18:$C$19,MATCH(1,(download!$B$18:$B$19=S753)*(download!$D$18:$D$19="lookup"),0)),"")</f>
        <v/>
      </c>
      <c r="AT753" s="74" t="str">
        <f t="array" ref="AT753">IFERROR(INDEX(download!$C$20:$C$25,MATCH(1,(download!$B$20:$B$25=T753)*(download!$D$20:$D$25="lookup"),0)),"")</f>
        <v/>
      </c>
      <c r="AU753" s="74" t="str">
        <f t="array" ref="AU753">IFERROR(INDEX(download!$C$26:$C$27,MATCH(1,(download!$B$26:$B$27=Z753)*(download!$D$26:$D$27="lookup"),0)),"")</f>
        <v/>
      </c>
      <c r="AV753" s="74" t="str">
        <f t="array" ref="AV753">IFERROR(INDEX(download!$C$28:$C$42,MATCH(1,(download!$B$28:$B$42=AA753)*(download!$D$28:$D$42="lookup"),0)),"")</f>
        <v/>
      </c>
      <c r="AW753" s="74" t="str">
        <f t="array" ref="AW753">IFERROR(INDEX(download!$C$54:$C$55,MATCH(1,(download!$B$54:$B$55=AG753)*(download!$D$54:$D$55="lookup"),0)),"")</f>
        <v/>
      </c>
      <c r="AX753" s="74" t="str">
        <f t="array" ref="AX753">IFERROR(INDEX(download!$C$46:$C$53,MATCH(1,(download!$B$46:$B$53=AH753)*(download!$D$46:$D$53="lookup"),0)),"")</f>
        <v/>
      </c>
    </row>
    <row r="754" spans="1:50" x14ac:dyDescent="0.25">
      <c r="A754" s="64"/>
      <c r="B754" s="65"/>
      <c r="C754" s="66"/>
      <c r="D754" s="65"/>
      <c r="E754" s="65"/>
      <c r="F754" s="67"/>
      <c r="G754" s="67"/>
      <c r="H754" s="67"/>
      <c r="I754" s="65"/>
      <c r="J754" s="68"/>
      <c r="K754" s="68"/>
      <c r="L754" s="68"/>
      <c r="M754" s="84"/>
      <c r="N754" s="84"/>
      <c r="O754" s="69"/>
      <c r="P754" s="69"/>
      <c r="Q754" s="70"/>
      <c r="R754" s="70"/>
      <c r="S754" s="71"/>
      <c r="T754" s="71"/>
      <c r="U754" s="71"/>
      <c r="V754" s="71"/>
      <c r="W754" s="71"/>
      <c r="X754" s="71"/>
      <c r="Y754" s="71"/>
      <c r="Z754" s="86"/>
      <c r="AA754" s="72"/>
      <c r="AB754" s="72"/>
      <c r="AC754" s="72"/>
      <c r="AD754" s="72"/>
      <c r="AE754" s="72"/>
      <c r="AF754" s="72"/>
      <c r="AG754" s="72"/>
      <c r="AH754" s="86"/>
      <c r="AI754" s="73"/>
      <c r="AJ754" s="80" t="str">
        <f>IF(AND(B754&lt;&gt;"Affordable Housing",OR(K754="",L754="")),"",VLOOKUP(L754&amp;"-"&amp;K754,'Household Income Limits'!$A:$L,12,FALSE))</f>
        <v/>
      </c>
      <c r="AK754" s="81" t="str">
        <f>IF(AJ754="","",AI754/VLOOKUP(L754&amp;"-"&amp;K754,'Household Income Limits'!$A:$L,11,FALSE))</f>
        <v/>
      </c>
      <c r="AL754" s="82" t="str">
        <f t="shared" ca="1" si="33"/>
        <v/>
      </c>
      <c r="AM754" s="83" t="str">
        <f t="shared" ca="1" si="34"/>
        <v/>
      </c>
      <c r="AN754" s="82" t="str">
        <f t="shared" si="35"/>
        <v/>
      </c>
      <c r="AO754" s="74" t="str">
        <f t="array" ref="AO754">IFERROR(INDEX(download!$C$4:$C$6,MATCH(1,(download!$B$4:$B$6=B754)*(download!$D$4:$D$6="lookup"),0)),"")</f>
        <v/>
      </c>
      <c r="AP754" s="74" t="str">
        <f t="array" ref="AP754">IFERROR(INDEX(download!$C$7:$C$11,MATCH(1,(download!$B$7:$B$11=D754)*(download!$D$7:$D$11="lookup"),0)),"")</f>
        <v/>
      </c>
      <c r="AQ754" s="74" t="str">
        <f t="array" ref="AQ754">IFERROR(INDEX(download!$C$12:$C$17,MATCH(1,(download!$B$12:$B$17=E754)*(download!$D$12:$D$17="lookup"),0)),"")</f>
        <v/>
      </c>
      <c r="AR754" s="74" t="str">
        <f t="array" ref="AR754">IFERROR(INDEX(download!$C$43:$C$45,MATCH(1,(download!$B$43:$B$45=H754)*(download!$D$43:$D$45="lookup"),0)),"")</f>
        <v/>
      </c>
      <c r="AS754" s="74" t="str">
        <f t="array" ref="AS754">IFERROR(INDEX(download!$C$18:$C$19,MATCH(1,(download!$B$18:$B$19=S754)*(download!$D$18:$D$19="lookup"),0)),"")</f>
        <v/>
      </c>
      <c r="AT754" s="74" t="str">
        <f t="array" ref="AT754">IFERROR(INDEX(download!$C$20:$C$25,MATCH(1,(download!$B$20:$B$25=T754)*(download!$D$20:$D$25="lookup"),0)),"")</f>
        <v/>
      </c>
      <c r="AU754" s="74" t="str">
        <f t="array" ref="AU754">IFERROR(INDEX(download!$C$26:$C$27,MATCH(1,(download!$B$26:$B$27=Z754)*(download!$D$26:$D$27="lookup"),0)),"")</f>
        <v/>
      </c>
      <c r="AV754" s="74" t="str">
        <f t="array" ref="AV754">IFERROR(INDEX(download!$C$28:$C$42,MATCH(1,(download!$B$28:$B$42=AA754)*(download!$D$28:$D$42="lookup"),0)),"")</f>
        <v/>
      </c>
      <c r="AW754" s="74" t="str">
        <f t="array" ref="AW754">IFERROR(INDEX(download!$C$54:$C$55,MATCH(1,(download!$B$54:$B$55=AG754)*(download!$D$54:$D$55="lookup"),0)),"")</f>
        <v/>
      </c>
      <c r="AX754" s="74" t="str">
        <f t="array" ref="AX754">IFERROR(INDEX(download!$C$46:$C$53,MATCH(1,(download!$B$46:$B$53=AH754)*(download!$D$46:$D$53="lookup"),0)),"")</f>
        <v/>
      </c>
    </row>
    <row r="755" spans="1:50" x14ac:dyDescent="0.25">
      <c r="A755" s="64"/>
      <c r="B755" s="65"/>
      <c r="C755" s="66"/>
      <c r="D755" s="65"/>
      <c r="E755" s="65"/>
      <c r="F755" s="67"/>
      <c r="G755" s="67"/>
      <c r="H755" s="67"/>
      <c r="I755" s="65"/>
      <c r="J755" s="68"/>
      <c r="K755" s="68"/>
      <c r="L755" s="68"/>
      <c r="M755" s="84"/>
      <c r="N755" s="84"/>
      <c r="O755" s="69"/>
      <c r="P755" s="69"/>
      <c r="Q755" s="70"/>
      <c r="R755" s="70"/>
      <c r="S755" s="71"/>
      <c r="T755" s="71"/>
      <c r="U755" s="71"/>
      <c r="V755" s="71"/>
      <c r="W755" s="71"/>
      <c r="X755" s="71"/>
      <c r="Y755" s="71"/>
      <c r="Z755" s="86"/>
      <c r="AA755" s="72"/>
      <c r="AB755" s="72"/>
      <c r="AC755" s="72"/>
      <c r="AD755" s="72"/>
      <c r="AE755" s="72"/>
      <c r="AF755" s="72"/>
      <c r="AG755" s="72"/>
      <c r="AH755" s="86"/>
      <c r="AI755" s="73"/>
      <c r="AJ755" s="80" t="str">
        <f>IF(AND(B755&lt;&gt;"Affordable Housing",OR(K755="",L755="")),"",VLOOKUP(L755&amp;"-"&amp;K755,'Household Income Limits'!$A:$L,12,FALSE))</f>
        <v/>
      </c>
      <c r="AK755" s="81" t="str">
        <f>IF(AJ755="","",AI755/VLOOKUP(L755&amp;"-"&amp;K755,'Household Income Limits'!$A:$L,11,FALSE))</f>
        <v/>
      </c>
      <c r="AL755" s="82" t="str">
        <f t="shared" ca="1" si="33"/>
        <v/>
      </c>
      <c r="AM755" s="83" t="str">
        <f t="shared" ca="1" si="34"/>
        <v/>
      </c>
      <c r="AN755" s="82" t="str">
        <f t="shared" si="35"/>
        <v/>
      </c>
      <c r="AO755" s="74" t="str">
        <f t="array" ref="AO755">IFERROR(INDEX(download!$C$4:$C$6,MATCH(1,(download!$B$4:$B$6=B755)*(download!$D$4:$D$6="lookup"),0)),"")</f>
        <v/>
      </c>
      <c r="AP755" s="74" t="str">
        <f t="array" ref="AP755">IFERROR(INDEX(download!$C$7:$C$11,MATCH(1,(download!$B$7:$B$11=D755)*(download!$D$7:$D$11="lookup"),0)),"")</f>
        <v/>
      </c>
      <c r="AQ755" s="74" t="str">
        <f t="array" ref="AQ755">IFERROR(INDEX(download!$C$12:$C$17,MATCH(1,(download!$B$12:$B$17=E755)*(download!$D$12:$D$17="lookup"),0)),"")</f>
        <v/>
      </c>
      <c r="AR755" s="74" t="str">
        <f t="array" ref="AR755">IFERROR(INDEX(download!$C$43:$C$45,MATCH(1,(download!$B$43:$B$45=H755)*(download!$D$43:$D$45="lookup"),0)),"")</f>
        <v/>
      </c>
      <c r="AS755" s="74" t="str">
        <f t="array" ref="AS755">IFERROR(INDEX(download!$C$18:$C$19,MATCH(1,(download!$B$18:$B$19=S755)*(download!$D$18:$D$19="lookup"),0)),"")</f>
        <v/>
      </c>
      <c r="AT755" s="74" t="str">
        <f t="array" ref="AT755">IFERROR(INDEX(download!$C$20:$C$25,MATCH(1,(download!$B$20:$B$25=T755)*(download!$D$20:$D$25="lookup"),0)),"")</f>
        <v/>
      </c>
      <c r="AU755" s="74" t="str">
        <f t="array" ref="AU755">IFERROR(INDEX(download!$C$26:$C$27,MATCH(1,(download!$B$26:$B$27=Z755)*(download!$D$26:$D$27="lookup"),0)),"")</f>
        <v/>
      </c>
      <c r="AV755" s="74" t="str">
        <f t="array" ref="AV755">IFERROR(INDEX(download!$C$28:$C$42,MATCH(1,(download!$B$28:$B$42=AA755)*(download!$D$28:$D$42="lookup"),0)),"")</f>
        <v/>
      </c>
      <c r="AW755" s="74" t="str">
        <f t="array" ref="AW755">IFERROR(INDEX(download!$C$54:$C$55,MATCH(1,(download!$B$54:$B$55=AG755)*(download!$D$54:$D$55="lookup"),0)),"")</f>
        <v/>
      </c>
      <c r="AX755" s="74" t="str">
        <f t="array" ref="AX755">IFERROR(INDEX(download!$C$46:$C$53,MATCH(1,(download!$B$46:$B$53=AH755)*(download!$D$46:$D$53="lookup"),0)),"")</f>
        <v/>
      </c>
    </row>
    <row r="756" spans="1:50" x14ac:dyDescent="0.25">
      <c r="A756" s="64"/>
      <c r="B756" s="65"/>
      <c r="C756" s="66"/>
      <c r="D756" s="65"/>
      <c r="E756" s="65"/>
      <c r="F756" s="67"/>
      <c r="G756" s="67"/>
      <c r="H756" s="67"/>
      <c r="I756" s="65"/>
      <c r="J756" s="68"/>
      <c r="K756" s="68"/>
      <c r="L756" s="68"/>
      <c r="M756" s="84"/>
      <c r="N756" s="84"/>
      <c r="O756" s="69"/>
      <c r="P756" s="69"/>
      <c r="Q756" s="70"/>
      <c r="R756" s="70"/>
      <c r="S756" s="71"/>
      <c r="T756" s="71"/>
      <c r="U756" s="71"/>
      <c r="V756" s="71"/>
      <c r="W756" s="71"/>
      <c r="X756" s="71"/>
      <c r="Y756" s="71"/>
      <c r="Z756" s="86"/>
      <c r="AA756" s="72"/>
      <c r="AB756" s="72"/>
      <c r="AC756" s="72"/>
      <c r="AD756" s="72"/>
      <c r="AE756" s="72"/>
      <c r="AF756" s="72"/>
      <c r="AG756" s="72"/>
      <c r="AH756" s="86"/>
      <c r="AI756" s="73"/>
      <c r="AJ756" s="80" t="str">
        <f>IF(AND(B756&lt;&gt;"Affordable Housing",OR(K756="",L756="")),"",VLOOKUP(L756&amp;"-"&amp;K756,'Household Income Limits'!$A:$L,12,FALSE))</f>
        <v/>
      </c>
      <c r="AK756" s="81" t="str">
        <f>IF(AJ756="","",AI756/VLOOKUP(L756&amp;"-"&amp;K756,'Household Income Limits'!$A:$L,11,FALSE))</f>
        <v/>
      </c>
      <c r="AL756" s="82" t="str">
        <f t="shared" ca="1" si="33"/>
        <v/>
      </c>
      <c r="AM756" s="83" t="str">
        <f t="shared" ca="1" si="34"/>
        <v/>
      </c>
      <c r="AN756" s="82" t="str">
        <f t="shared" si="35"/>
        <v/>
      </c>
      <c r="AO756" s="74" t="str">
        <f t="array" ref="AO756">IFERROR(INDEX(download!$C$4:$C$6,MATCH(1,(download!$B$4:$B$6=B756)*(download!$D$4:$D$6="lookup"),0)),"")</f>
        <v/>
      </c>
      <c r="AP756" s="74" t="str">
        <f t="array" ref="AP756">IFERROR(INDEX(download!$C$7:$C$11,MATCH(1,(download!$B$7:$B$11=D756)*(download!$D$7:$D$11="lookup"),0)),"")</f>
        <v/>
      </c>
      <c r="AQ756" s="74" t="str">
        <f t="array" ref="AQ756">IFERROR(INDEX(download!$C$12:$C$17,MATCH(1,(download!$B$12:$B$17=E756)*(download!$D$12:$D$17="lookup"),0)),"")</f>
        <v/>
      </c>
      <c r="AR756" s="74" t="str">
        <f t="array" ref="AR756">IFERROR(INDEX(download!$C$43:$C$45,MATCH(1,(download!$B$43:$B$45=H756)*(download!$D$43:$D$45="lookup"),0)),"")</f>
        <v/>
      </c>
      <c r="AS756" s="74" t="str">
        <f t="array" ref="AS756">IFERROR(INDEX(download!$C$18:$C$19,MATCH(1,(download!$B$18:$B$19=S756)*(download!$D$18:$D$19="lookup"),0)),"")</f>
        <v/>
      </c>
      <c r="AT756" s="74" t="str">
        <f t="array" ref="AT756">IFERROR(INDEX(download!$C$20:$C$25,MATCH(1,(download!$B$20:$B$25=T756)*(download!$D$20:$D$25="lookup"),0)),"")</f>
        <v/>
      </c>
      <c r="AU756" s="74" t="str">
        <f t="array" ref="AU756">IFERROR(INDEX(download!$C$26:$C$27,MATCH(1,(download!$B$26:$B$27=Z756)*(download!$D$26:$D$27="lookup"),0)),"")</f>
        <v/>
      </c>
      <c r="AV756" s="74" t="str">
        <f t="array" ref="AV756">IFERROR(INDEX(download!$C$28:$C$42,MATCH(1,(download!$B$28:$B$42=AA756)*(download!$D$28:$D$42="lookup"),0)),"")</f>
        <v/>
      </c>
      <c r="AW756" s="74" t="str">
        <f t="array" ref="AW756">IFERROR(INDEX(download!$C$54:$C$55,MATCH(1,(download!$B$54:$B$55=AG756)*(download!$D$54:$D$55="lookup"),0)),"")</f>
        <v/>
      </c>
      <c r="AX756" s="74" t="str">
        <f t="array" ref="AX756">IFERROR(INDEX(download!$C$46:$C$53,MATCH(1,(download!$B$46:$B$53=AH756)*(download!$D$46:$D$53="lookup"),0)),"")</f>
        <v/>
      </c>
    </row>
    <row r="757" spans="1:50" x14ac:dyDescent="0.25">
      <c r="A757" s="64"/>
      <c r="B757" s="65"/>
      <c r="C757" s="66"/>
      <c r="D757" s="65"/>
      <c r="E757" s="65"/>
      <c r="F757" s="67"/>
      <c r="G757" s="67"/>
      <c r="H757" s="67"/>
      <c r="I757" s="65"/>
      <c r="J757" s="68"/>
      <c r="K757" s="68"/>
      <c r="L757" s="68"/>
      <c r="M757" s="84"/>
      <c r="N757" s="84"/>
      <c r="O757" s="69"/>
      <c r="P757" s="69"/>
      <c r="Q757" s="70"/>
      <c r="R757" s="70"/>
      <c r="S757" s="71"/>
      <c r="T757" s="71"/>
      <c r="U757" s="71"/>
      <c r="V757" s="71"/>
      <c r="W757" s="71"/>
      <c r="X757" s="71"/>
      <c r="Y757" s="71"/>
      <c r="Z757" s="86"/>
      <c r="AA757" s="72"/>
      <c r="AB757" s="72"/>
      <c r="AC757" s="72"/>
      <c r="AD757" s="72"/>
      <c r="AE757" s="72"/>
      <c r="AF757" s="72"/>
      <c r="AG757" s="72"/>
      <c r="AH757" s="86"/>
      <c r="AI757" s="73"/>
      <c r="AJ757" s="80" t="str">
        <f>IF(AND(B757&lt;&gt;"Affordable Housing",OR(K757="",L757="")),"",VLOOKUP(L757&amp;"-"&amp;K757,'Household Income Limits'!$A:$L,12,FALSE))</f>
        <v/>
      </c>
      <c r="AK757" s="81" t="str">
        <f>IF(AJ757="","",AI757/VLOOKUP(L757&amp;"-"&amp;K757,'Household Income Limits'!$A:$L,11,FALSE))</f>
        <v/>
      </c>
      <c r="AL757" s="82" t="str">
        <f t="shared" ca="1" si="33"/>
        <v/>
      </c>
      <c r="AM757" s="83" t="str">
        <f t="shared" ca="1" si="34"/>
        <v/>
      </c>
      <c r="AN757" s="82" t="str">
        <f t="shared" si="35"/>
        <v/>
      </c>
      <c r="AO757" s="74" t="str">
        <f t="array" ref="AO757">IFERROR(INDEX(download!$C$4:$C$6,MATCH(1,(download!$B$4:$B$6=B757)*(download!$D$4:$D$6="lookup"),0)),"")</f>
        <v/>
      </c>
      <c r="AP757" s="74" t="str">
        <f t="array" ref="AP757">IFERROR(INDEX(download!$C$7:$C$11,MATCH(1,(download!$B$7:$B$11=D757)*(download!$D$7:$D$11="lookup"),0)),"")</f>
        <v/>
      </c>
      <c r="AQ757" s="74" t="str">
        <f t="array" ref="AQ757">IFERROR(INDEX(download!$C$12:$C$17,MATCH(1,(download!$B$12:$B$17=E757)*(download!$D$12:$D$17="lookup"),0)),"")</f>
        <v/>
      </c>
      <c r="AR757" s="74" t="str">
        <f t="array" ref="AR757">IFERROR(INDEX(download!$C$43:$C$45,MATCH(1,(download!$B$43:$B$45=H757)*(download!$D$43:$D$45="lookup"),0)),"")</f>
        <v/>
      </c>
      <c r="AS757" s="74" t="str">
        <f t="array" ref="AS757">IFERROR(INDEX(download!$C$18:$C$19,MATCH(1,(download!$B$18:$B$19=S757)*(download!$D$18:$D$19="lookup"),0)),"")</f>
        <v/>
      </c>
      <c r="AT757" s="74" t="str">
        <f t="array" ref="AT757">IFERROR(INDEX(download!$C$20:$C$25,MATCH(1,(download!$B$20:$B$25=T757)*(download!$D$20:$D$25="lookup"),0)),"")</f>
        <v/>
      </c>
      <c r="AU757" s="74" t="str">
        <f t="array" ref="AU757">IFERROR(INDEX(download!$C$26:$C$27,MATCH(1,(download!$B$26:$B$27=Z757)*(download!$D$26:$D$27="lookup"),0)),"")</f>
        <v/>
      </c>
      <c r="AV757" s="74" t="str">
        <f t="array" ref="AV757">IFERROR(INDEX(download!$C$28:$C$42,MATCH(1,(download!$B$28:$B$42=AA757)*(download!$D$28:$D$42="lookup"),0)),"")</f>
        <v/>
      </c>
      <c r="AW757" s="74" t="str">
        <f t="array" ref="AW757">IFERROR(INDEX(download!$C$54:$C$55,MATCH(1,(download!$B$54:$B$55=AG757)*(download!$D$54:$D$55="lookup"),0)),"")</f>
        <v/>
      </c>
      <c r="AX757" s="74" t="str">
        <f t="array" ref="AX757">IFERROR(INDEX(download!$C$46:$C$53,MATCH(1,(download!$B$46:$B$53=AH757)*(download!$D$46:$D$53="lookup"),0)),"")</f>
        <v/>
      </c>
    </row>
    <row r="758" spans="1:50" x14ac:dyDescent="0.25">
      <c r="A758" s="64"/>
      <c r="B758" s="65"/>
      <c r="C758" s="66"/>
      <c r="D758" s="65"/>
      <c r="E758" s="65"/>
      <c r="F758" s="67"/>
      <c r="G758" s="67"/>
      <c r="H758" s="67"/>
      <c r="I758" s="65"/>
      <c r="J758" s="68"/>
      <c r="K758" s="68"/>
      <c r="L758" s="68"/>
      <c r="M758" s="84"/>
      <c r="N758" s="84"/>
      <c r="O758" s="69"/>
      <c r="P758" s="69"/>
      <c r="Q758" s="70"/>
      <c r="R758" s="70"/>
      <c r="S758" s="71"/>
      <c r="T758" s="71"/>
      <c r="U758" s="71"/>
      <c r="V758" s="71"/>
      <c r="W758" s="71"/>
      <c r="X758" s="71"/>
      <c r="Y758" s="71"/>
      <c r="Z758" s="86"/>
      <c r="AA758" s="72"/>
      <c r="AB758" s="72"/>
      <c r="AC758" s="72"/>
      <c r="AD758" s="72"/>
      <c r="AE758" s="72"/>
      <c r="AF758" s="72"/>
      <c r="AG758" s="72"/>
      <c r="AH758" s="86"/>
      <c r="AI758" s="73"/>
      <c r="AJ758" s="80" t="str">
        <f>IF(AND(B758&lt;&gt;"Affordable Housing",OR(K758="",L758="")),"",VLOOKUP(L758&amp;"-"&amp;K758,'Household Income Limits'!$A:$L,12,FALSE))</f>
        <v/>
      </c>
      <c r="AK758" s="81" t="str">
        <f>IF(AJ758="","",AI758/VLOOKUP(L758&amp;"-"&amp;K758,'Household Income Limits'!$A:$L,11,FALSE))</f>
        <v/>
      </c>
      <c r="AL758" s="82" t="str">
        <f t="shared" ca="1" si="33"/>
        <v/>
      </c>
      <c r="AM758" s="83" t="str">
        <f t="shared" ca="1" si="34"/>
        <v/>
      </c>
      <c r="AN758" s="82" t="str">
        <f t="shared" si="35"/>
        <v/>
      </c>
      <c r="AO758" s="74" t="str">
        <f t="array" ref="AO758">IFERROR(INDEX(download!$C$4:$C$6,MATCH(1,(download!$B$4:$B$6=B758)*(download!$D$4:$D$6="lookup"),0)),"")</f>
        <v/>
      </c>
      <c r="AP758" s="74" t="str">
        <f t="array" ref="AP758">IFERROR(INDEX(download!$C$7:$C$11,MATCH(1,(download!$B$7:$B$11=D758)*(download!$D$7:$D$11="lookup"),0)),"")</f>
        <v/>
      </c>
      <c r="AQ758" s="74" t="str">
        <f t="array" ref="AQ758">IFERROR(INDEX(download!$C$12:$C$17,MATCH(1,(download!$B$12:$B$17=E758)*(download!$D$12:$D$17="lookup"),0)),"")</f>
        <v/>
      </c>
      <c r="AR758" s="74" t="str">
        <f t="array" ref="AR758">IFERROR(INDEX(download!$C$43:$C$45,MATCH(1,(download!$B$43:$B$45=H758)*(download!$D$43:$D$45="lookup"),0)),"")</f>
        <v/>
      </c>
      <c r="AS758" s="74" t="str">
        <f t="array" ref="AS758">IFERROR(INDEX(download!$C$18:$C$19,MATCH(1,(download!$B$18:$B$19=S758)*(download!$D$18:$D$19="lookup"),0)),"")</f>
        <v/>
      </c>
      <c r="AT758" s="74" t="str">
        <f t="array" ref="AT758">IFERROR(INDEX(download!$C$20:$C$25,MATCH(1,(download!$B$20:$B$25=T758)*(download!$D$20:$D$25="lookup"),0)),"")</f>
        <v/>
      </c>
      <c r="AU758" s="74" t="str">
        <f t="array" ref="AU758">IFERROR(INDEX(download!$C$26:$C$27,MATCH(1,(download!$B$26:$B$27=Z758)*(download!$D$26:$D$27="lookup"),0)),"")</f>
        <v/>
      </c>
      <c r="AV758" s="74" t="str">
        <f t="array" ref="AV758">IFERROR(INDEX(download!$C$28:$C$42,MATCH(1,(download!$B$28:$B$42=AA758)*(download!$D$28:$D$42="lookup"),0)),"")</f>
        <v/>
      </c>
      <c r="AW758" s="74" t="str">
        <f t="array" ref="AW758">IFERROR(INDEX(download!$C$54:$C$55,MATCH(1,(download!$B$54:$B$55=AG758)*(download!$D$54:$D$55="lookup"),0)),"")</f>
        <v/>
      </c>
      <c r="AX758" s="74" t="str">
        <f t="array" ref="AX758">IFERROR(INDEX(download!$C$46:$C$53,MATCH(1,(download!$B$46:$B$53=AH758)*(download!$D$46:$D$53="lookup"),0)),"")</f>
        <v/>
      </c>
    </row>
    <row r="759" spans="1:50" x14ac:dyDescent="0.25">
      <c r="A759" s="64"/>
      <c r="B759" s="65"/>
      <c r="C759" s="66"/>
      <c r="D759" s="65"/>
      <c r="E759" s="65"/>
      <c r="F759" s="67"/>
      <c r="G759" s="67"/>
      <c r="H759" s="67"/>
      <c r="I759" s="65"/>
      <c r="J759" s="68"/>
      <c r="K759" s="68"/>
      <c r="L759" s="68"/>
      <c r="M759" s="84"/>
      <c r="N759" s="84"/>
      <c r="O759" s="69"/>
      <c r="P759" s="69"/>
      <c r="Q759" s="70"/>
      <c r="R759" s="70"/>
      <c r="S759" s="71"/>
      <c r="T759" s="71"/>
      <c r="U759" s="71"/>
      <c r="V759" s="71"/>
      <c r="W759" s="71"/>
      <c r="X759" s="71"/>
      <c r="Y759" s="71"/>
      <c r="Z759" s="86"/>
      <c r="AA759" s="72"/>
      <c r="AB759" s="72"/>
      <c r="AC759" s="72"/>
      <c r="AD759" s="72"/>
      <c r="AE759" s="72"/>
      <c r="AF759" s="72"/>
      <c r="AG759" s="72"/>
      <c r="AH759" s="86"/>
      <c r="AI759" s="73"/>
      <c r="AJ759" s="80" t="str">
        <f>IF(AND(B759&lt;&gt;"Affordable Housing",OR(K759="",L759="")),"",VLOOKUP(L759&amp;"-"&amp;K759,'Household Income Limits'!$A:$L,12,FALSE))</f>
        <v/>
      </c>
      <c r="AK759" s="81" t="str">
        <f>IF(AJ759="","",AI759/VLOOKUP(L759&amp;"-"&amp;K759,'Household Income Limits'!$A:$L,11,FALSE))</f>
        <v/>
      </c>
      <c r="AL759" s="82" t="str">
        <f t="shared" ca="1" si="33"/>
        <v/>
      </c>
      <c r="AM759" s="83" t="str">
        <f t="shared" ca="1" si="34"/>
        <v/>
      </c>
      <c r="AN759" s="82" t="str">
        <f t="shared" si="35"/>
        <v/>
      </c>
      <c r="AO759" s="74" t="str">
        <f t="array" ref="AO759">IFERROR(INDEX(download!$C$4:$C$6,MATCH(1,(download!$B$4:$B$6=B759)*(download!$D$4:$D$6="lookup"),0)),"")</f>
        <v/>
      </c>
      <c r="AP759" s="74" t="str">
        <f t="array" ref="AP759">IFERROR(INDEX(download!$C$7:$C$11,MATCH(1,(download!$B$7:$B$11=D759)*(download!$D$7:$D$11="lookup"),0)),"")</f>
        <v/>
      </c>
      <c r="AQ759" s="74" t="str">
        <f t="array" ref="AQ759">IFERROR(INDEX(download!$C$12:$C$17,MATCH(1,(download!$B$12:$B$17=E759)*(download!$D$12:$D$17="lookup"),0)),"")</f>
        <v/>
      </c>
      <c r="AR759" s="74" t="str">
        <f t="array" ref="AR759">IFERROR(INDEX(download!$C$43:$C$45,MATCH(1,(download!$B$43:$B$45=H759)*(download!$D$43:$D$45="lookup"),0)),"")</f>
        <v/>
      </c>
      <c r="AS759" s="74" t="str">
        <f t="array" ref="AS759">IFERROR(INDEX(download!$C$18:$C$19,MATCH(1,(download!$B$18:$B$19=S759)*(download!$D$18:$D$19="lookup"),0)),"")</f>
        <v/>
      </c>
      <c r="AT759" s="74" t="str">
        <f t="array" ref="AT759">IFERROR(INDEX(download!$C$20:$C$25,MATCH(1,(download!$B$20:$B$25=T759)*(download!$D$20:$D$25="lookup"),0)),"")</f>
        <v/>
      </c>
      <c r="AU759" s="74" t="str">
        <f t="array" ref="AU759">IFERROR(INDEX(download!$C$26:$C$27,MATCH(1,(download!$B$26:$B$27=Z759)*(download!$D$26:$D$27="lookup"),0)),"")</f>
        <v/>
      </c>
      <c r="AV759" s="74" t="str">
        <f t="array" ref="AV759">IFERROR(INDEX(download!$C$28:$C$42,MATCH(1,(download!$B$28:$B$42=AA759)*(download!$D$28:$D$42="lookup"),0)),"")</f>
        <v/>
      </c>
      <c r="AW759" s="74" t="str">
        <f t="array" ref="AW759">IFERROR(INDEX(download!$C$54:$C$55,MATCH(1,(download!$B$54:$B$55=AG759)*(download!$D$54:$D$55="lookup"),0)),"")</f>
        <v/>
      </c>
      <c r="AX759" s="74" t="str">
        <f t="array" ref="AX759">IFERROR(INDEX(download!$C$46:$C$53,MATCH(1,(download!$B$46:$B$53=AH759)*(download!$D$46:$D$53="lookup"),0)),"")</f>
        <v/>
      </c>
    </row>
    <row r="760" spans="1:50" x14ac:dyDescent="0.25">
      <c r="A760" s="64"/>
      <c r="B760" s="65"/>
      <c r="C760" s="66"/>
      <c r="D760" s="65"/>
      <c r="E760" s="65"/>
      <c r="F760" s="67"/>
      <c r="G760" s="67"/>
      <c r="H760" s="67"/>
      <c r="I760" s="65"/>
      <c r="J760" s="68"/>
      <c r="K760" s="68"/>
      <c r="L760" s="68"/>
      <c r="M760" s="84"/>
      <c r="N760" s="84"/>
      <c r="O760" s="69"/>
      <c r="P760" s="69"/>
      <c r="Q760" s="70"/>
      <c r="R760" s="70"/>
      <c r="S760" s="71"/>
      <c r="T760" s="71"/>
      <c r="U760" s="71"/>
      <c r="V760" s="71"/>
      <c r="W760" s="71"/>
      <c r="X760" s="71"/>
      <c r="Y760" s="71"/>
      <c r="Z760" s="86"/>
      <c r="AA760" s="72"/>
      <c r="AB760" s="72"/>
      <c r="AC760" s="72"/>
      <c r="AD760" s="72"/>
      <c r="AE760" s="72"/>
      <c r="AF760" s="72"/>
      <c r="AG760" s="72"/>
      <c r="AH760" s="86"/>
      <c r="AI760" s="73"/>
      <c r="AJ760" s="80" t="str">
        <f>IF(AND(B760&lt;&gt;"Affordable Housing",OR(K760="",L760="")),"",VLOOKUP(L760&amp;"-"&amp;K760,'Household Income Limits'!$A:$L,12,FALSE))</f>
        <v/>
      </c>
      <c r="AK760" s="81" t="str">
        <f>IF(AJ760="","",AI760/VLOOKUP(L760&amp;"-"&amp;K760,'Household Income Limits'!$A:$L,11,FALSE))</f>
        <v/>
      </c>
      <c r="AL760" s="82" t="str">
        <f t="shared" ca="1" si="33"/>
        <v/>
      </c>
      <c r="AM760" s="83" t="str">
        <f t="shared" ca="1" si="34"/>
        <v/>
      </c>
      <c r="AN760" s="82" t="str">
        <f t="shared" si="35"/>
        <v/>
      </c>
      <c r="AO760" s="74" t="str">
        <f t="array" ref="AO760">IFERROR(INDEX(download!$C$4:$C$6,MATCH(1,(download!$B$4:$B$6=B760)*(download!$D$4:$D$6="lookup"),0)),"")</f>
        <v/>
      </c>
      <c r="AP760" s="74" t="str">
        <f t="array" ref="AP760">IFERROR(INDEX(download!$C$7:$C$11,MATCH(1,(download!$B$7:$B$11=D760)*(download!$D$7:$D$11="lookup"),0)),"")</f>
        <v/>
      </c>
      <c r="AQ760" s="74" t="str">
        <f t="array" ref="AQ760">IFERROR(INDEX(download!$C$12:$C$17,MATCH(1,(download!$B$12:$B$17=E760)*(download!$D$12:$D$17="lookup"),0)),"")</f>
        <v/>
      </c>
      <c r="AR760" s="74" t="str">
        <f t="array" ref="AR760">IFERROR(INDEX(download!$C$43:$C$45,MATCH(1,(download!$B$43:$B$45=H760)*(download!$D$43:$D$45="lookup"),0)),"")</f>
        <v/>
      </c>
      <c r="AS760" s="74" t="str">
        <f t="array" ref="AS760">IFERROR(INDEX(download!$C$18:$C$19,MATCH(1,(download!$B$18:$B$19=S760)*(download!$D$18:$D$19="lookup"),0)),"")</f>
        <v/>
      </c>
      <c r="AT760" s="74" t="str">
        <f t="array" ref="AT760">IFERROR(INDEX(download!$C$20:$C$25,MATCH(1,(download!$B$20:$B$25=T760)*(download!$D$20:$D$25="lookup"),0)),"")</f>
        <v/>
      </c>
      <c r="AU760" s="74" t="str">
        <f t="array" ref="AU760">IFERROR(INDEX(download!$C$26:$C$27,MATCH(1,(download!$B$26:$B$27=Z760)*(download!$D$26:$D$27="lookup"),0)),"")</f>
        <v/>
      </c>
      <c r="AV760" s="74" t="str">
        <f t="array" ref="AV760">IFERROR(INDEX(download!$C$28:$C$42,MATCH(1,(download!$B$28:$B$42=AA760)*(download!$D$28:$D$42="lookup"),0)),"")</f>
        <v/>
      </c>
      <c r="AW760" s="74" t="str">
        <f t="array" ref="AW760">IFERROR(INDEX(download!$C$54:$C$55,MATCH(1,(download!$B$54:$B$55=AG760)*(download!$D$54:$D$55="lookup"),0)),"")</f>
        <v/>
      </c>
      <c r="AX760" s="74" t="str">
        <f t="array" ref="AX760">IFERROR(INDEX(download!$C$46:$C$53,MATCH(1,(download!$B$46:$B$53=AH760)*(download!$D$46:$D$53="lookup"),0)),"")</f>
        <v/>
      </c>
    </row>
    <row r="761" spans="1:50" x14ac:dyDescent="0.25">
      <c r="A761" s="64"/>
      <c r="B761" s="65"/>
      <c r="C761" s="66"/>
      <c r="D761" s="65"/>
      <c r="E761" s="65"/>
      <c r="F761" s="67"/>
      <c r="G761" s="67"/>
      <c r="H761" s="67"/>
      <c r="I761" s="65"/>
      <c r="J761" s="68"/>
      <c r="K761" s="68"/>
      <c r="L761" s="68"/>
      <c r="M761" s="84"/>
      <c r="N761" s="84"/>
      <c r="O761" s="69"/>
      <c r="P761" s="69"/>
      <c r="Q761" s="70"/>
      <c r="R761" s="70"/>
      <c r="S761" s="71"/>
      <c r="T761" s="71"/>
      <c r="U761" s="71"/>
      <c r="V761" s="71"/>
      <c r="W761" s="71"/>
      <c r="X761" s="71"/>
      <c r="Y761" s="71"/>
      <c r="Z761" s="86"/>
      <c r="AA761" s="72"/>
      <c r="AB761" s="72"/>
      <c r="AC761" s="72"/>
      <c r="AD761" s="72"/>
      <c r="AE761" s="72"/>
      <c r="AF761" s="72"/>
      <c r="AG761" s="72"/>
      <c r="AH761" s="86"/>
      <c r="AI761" s="73"/>
      <c r="AJ761" s="80" t="str">
        <f>IF(AND(B761&lt;&gt;"Affordable Housing",OR(K761="",L761="")),"",VLOOKUP(L761&amp;"-"&amp;K761,'Household Income Limits'!$A:$L,12,FALSE))</f>
        <v/>
      </c>
      <c r="AK761" s="81" t="str">
        <f>IF(AJ761="","",AI761/VLOOKUP(L761&amp;"-"&amp;K761,'Household Income Limits'!$A:$L,11,FALSE))</f>
        <v/>
      </c>
      <c r="AL761" s="82" t="str">
        <f t="shared" ca="1" si="33"/>
        <v/>
      </c>
      <c r="AM761" s="83" t="str">
        <f t="shared" ca="1" si="34"/>
        <v/>
      </c>
      <c r="AN761" s="82" t="str">
        <f t="shared" si="35"/>
        <v/>
      </c>
      <c r="AO761" s="74" t="str">
        <f t="array" ref="AO761">IFERROR(INDEX(download!$C$4:$C$6,MATCH(1,(download!$B$4:$B$6=B761)*(download!$D$4:$D$6="lookup"),0)),"")</f>
        <v/>
      </c>
      <c r="AP761" s="74" t="str">
        <f t="array" ref="AP761">IFERROR(INDEX(download!$C$7:$C$11,MATCH(1,(download!$B$7:$B$11=D761)*(download!$D$7:$D$11="lookup"),0)),"")</f>
        <v/>
      </c>
      <c r="AQ761" s="74" t="str">
        <f t="array" ref="AQ761">IFERROR(INDEX(download!$C$12:$C$17,MATCH(1,(download!$B$12:$B$17=E761)*(download!$D$12:$D$17="lookup"),0)),"")</f>
        <v/>
      </c>
      <c r="AR761" s="74" t="str">
        <f t="array" ref="AR761">IFERROR(INDEX(download!$C$43:$C$45,MATCH(1,(download!$B$43:$B$45=H761)*(download!$D$43:$D$45="lookup"),0)),"")</f>
        <v/>
      </c>
      <c r="AS761" s="74" t="str">
        <f t="array" ref="AS761">IFERROR(INDEX(download!$C$18:$C$19,MATCH(1,(download!$B$18:$B$19=S761)*(download!$D$18:$D$19="lookup"),0)),"")</f>
        <v/>
      </c>
      <c r="AT761" s="74" t="str">
        <f t="array" ref="AT761">IFERROR(INDEX(download!$C$20:$C$25,MATCH(1,(download!$B$20:$B$25=T761)*(download!$D$20:$D$25="lookup"),0)),"")</f>
        <v/>
      </c>
      <c r="AU761" s="74" t="str">
        <f t="array" ref="AU761">IFERROR(INDEX(download!$C$26:$C$27,MATCH(1,(download!$B$26:$B$27=Z761)*(download!$D$26:$D$27="lookup"),0)),"")</f>
        <v/>
      </c>
      <c r="AV761" s="74" t="str">
        <f t="array" ref="AV761">IFERROR(INDEX(download!$C$28:$C$42,MATCH(1,(download!$B$28:$B$42=AA761)*(download!$D$28:$D$42="lookup"),0)),"")</f>
        <v/>
      </c>
      <c r="AW761" s="74" t="str">
        <f t="array" ref="AW761">IFERROR(INDEX(download!$C$54:$C$55,MATCH(1,(download!$B$54:$B$55=AG761)*(download!$D$54:$D$55="lookup"),0)),"")</f>
        <v/>
      </c>
      <c r="AX761" s="74" t="str">
        <f t="array" ref="AX761">IFERROR(INDEX(download!$C$46:$C$53,MATCH(1,(download!$B$46:$B$53=AH761)*(download!$D$46:$D$53="lookup"),0)),"")</f>
        <v/>
      </c>
    </row>
    <row r="762" spans="1:50" x14ac:dyDescent="0.25">
      <c r="A762" s="64"/>
      <c r="B762" s="65"/>
      <c r="C762" s="66"/>
      <c r="D762" s="65"/>
      <c r="E762" s="65"/>
      <c r="F762" s="67"/>
      <c r="G762" s="67"/>
      <c r="H762" s="67"/>
      <c r="I762" s="65"/>
      <c r="J762" s="68"/>
      <c r="K762" s="68"/>
      <c r="L762" s="68"/>
      <c r="M762" s="84"/>
      <c r="N762" s="84"/>
      <c r="O762" s="69"/>
      <c r="P762" s="69"/>
      <c r="Q762" s="70"/>
      <c r="R762" s="70"/>
      <c r="S762" s="71"/>
      <c r="T762" s="71"/>
      <c r="U762" s="71"/>
      <c r="V762" s="71"/>
      <c r="W762" s="71"/>
      <c r="X762" s="71"/>
      <c r="Y762" s="71"/>
      <c r="Z762" s="86"/>
      <c r="AA762" s="72"/>
      <c r="AB762" s="72"/>
      <c r="AC762" s="72"/>
      <c r="AD762" s="72"/>
      <c r="AE762" s="72"/>
      <c r="AF762" s="72"/>
      <c r="AG762" s="72"/>
      <c r="AH762" s="86"/>
      <c r="AI762" s="73"/>
      <c r="AJ762" s="80" t="str">
        <f>IF(AND(B762&lt;&gt;"Affordable Housing",OR(K762="",L762="")),"",VLOOKUP(L762&amp;"-"&amp;K762,'Household Income Limits'!$A:$L,12,FALSE))</f>
        <v/>
      </c>
      <c r="AK762" s="81" t="str">
        <f>IF(AJ762="","",AI762/VLOOKUP(L762&amp;"-"&amp;K762,'Household Income Limits'!$A:$L,11,FALSE))</f>
        <v/>
      </c>
      <c r="AL762" s="82" t="str">
        <f t="shared" ca="1" si="33"/>
        <v/>
      </c>
      <c r="AM762" s="83" t="str">
        <f t="shared" ca="1" si="34"/>
        <v/>
      </c>
      <c r="AN762" s="82" t="str">
        <f t="shared" si="35"/>
        <v/>
      </c>
      <c r="AO762" s="74" t="str">
        <f t="array" ref="AO762">IFERROR(INDEX(download!$C$4:$C$6,MATCH(1,(download!$B$4:$B$6=B762)*(download!$D$4:$D$6="lookup"),0)),"")</f>
        <v/>
      </c>
      <c r="AP762" s="74" t="str">
        <f t="array" ref="AP762">IFERROR(INDEX(download!$C$7:$C$11,MATCH(1,(download!$B$7:$B$11=D762)*(download!$D$7:$D$11="lookup"),0)),"")</f>
        <v/>
      </c>
      <c r="AQ762" s="74" t="str">
        <f t="array" ref="AQ762">IFERROR(INDEX(download!$C$12:$C$17,MATCH(1,(download!$B$12:$B$17=E762)*(download!$D$12:$D$17="lookup"),0)),"")</f>
        <v/>
      </c>
      <c r="AR762" s="74" t="str">
        <f t="array" ref="AR762">IFERROR(INDEX(download!$C$43:$C$45,MATCH(1,(download!$B$43:$B$45=H762)*(download!$D$43:$D$45="lookup"),0)),"")</f>
        <v/>
      </c>
      <c r="AS762" s="74" t="str">
        <f t="array" ref="AS762">IFERROR(INDEX(download!$C$18:$C$19,MATCH(1,(download!$B$18:$B$19=S762)*(download!$D$18:$D$19="lookup"),0)),"")</f>
        <v/>
      </c>
      <c r="AT762" s="74" t="str">
        <f t="array" ref="AT762">IFERROR(INDEX(download!$C$20:$C$25,MATCH(1,(download!$B$20:$B$25=T762)*(download!$D$20:$D$25="lookup"),0)),"")</f>
        <v/>
      </c>
      <c r="AU762" s="74" t="str">
        <f t="array" ref="AU762">IFERROR(INDEX(download!$C$26:$C$27,MATCH(1,(download!$B$26:$B$27=Z762)*(download!$D$26:$D$27="lookup"),0)),"")</f>
        <v/>
      </c>
      <c r="AV762" s="74" t="str">
        <f t="array" ref="AV762">IFERROR(INDEX(download!$C$28:$C$42,MATCH(1,(download!$B$28:$B$42=AA762)*(download!$D$28:$D$42="lookup"),0)),"")</f>
        <v/>
      </c>
      <c r="AW762" s="74" t="str">
        <f t="array" ref="AW762">IFERROR(INDEX(download!$C$54:$C$55,MATCH(1,(download!$B$54:$B$55=AG762)*(download!$D$54:$D$55="lookup"),0)),"")</f>
        <v/>
      </c>
      <c r="AX762" s="74" t="str">
        <f t="array" ref="AX762">IFERROR(INDEX(download!$C$46:$C$53,MATCH(1,(download!$B$46:$B$53=AH762)*(download!$D$46:$D$53="lookup"),0)),"")</f>
        <v/>
      </c>
    </row>
    <row r="763" spans="1:50" x14ac:dyDescent="0.25">
      <c r="A763" s="64"/>
      <c r="B763" s="65"/>
      <c r="C763" s="66"/>
      <c r="D763" s="65"/>
      <c r="E763" s="65"/>
      <c r="F763" s="67"/>
      <c r="G763" s="67"/>
      <c r="H763" s="67"/>
      <c r="I763" s="65"/>
      <c r="J763" s="68"/>
      <c r="K763" s="68"/>
      <c r="L763" s="68"/>
      <c r="M763" s="84"/>
      <c r="N763" s="84"/>
      <c r="O763" s="69"/>
      <c r="P763" s="69"/>
      <c r="Q763" s="70"/>
      <c r="R763" s="70"/>
      <c r="S763" s="71"/>
      <c r="T763" s="71"/>
      <c r="U763" s="71"/>
      <c r="V763" s="71"/>
      <c r="W763" s="71"/>
      <c r="X763" s="71"/>
      <c r="Y763" s="71"/>
      <c r="Z763" s="86"/>
      <c r="AA763" s="72"/>
      <c r="AB763" s="72"/>
      <c r="AC763" s="72"/>
      <c r="AD763" s="72"/>
      <c r="AE763" s="72"/>
      <c r="AF763" s="72"/>
      <c r="AG763" s="72"/>
      <c r="AH763" s="86"/>
      <c r="AI763" s="73"/>
      <c r="AJ763" s="80" t="str">
        <f>IF(AND(B763&lt;&gt;"Affordable Housing",OR(K763="",L763="")),"",VLOOKUP(L763&amp;"-"&amp;K763,'Household Income Limits'!$A:$L,12,FALSE))</f>
        <v/>
      </c>
      <c r="AK763" s="81" t="str">
        <f>IF(AJ763="","",AI763/VLOOKUP(L763&amp;"-"&amp;K763,'Household Income Limits'!$A:$L,11,FALSE))</f>
        <v/>
      </c>
      <c r="AL763" s="82" t="str">
        <f t="shared" ca="1" si="33"/>
        <v/>
      </c>
      <c r="AM763" s="83" t="str">
        <f t="shared" ca="1" si="34"/>
        <v/>
      </c>
      <c r="AN763" s="82" t="str">
        <f t="shared" si="35"/>
        <v/>
      </c>
      <c r="AO763" s="74" t="str">
        <f t="array" ref="AO763">IFERROR(INDEX(download!$C$4:$C$6,MATCH(1,(download!$B$4:$B$6=B763)*(download!$D$4:$D$6="lookup"),0)),"")</f>
        <v/>
      </c>
      <c r="AP763" s="74" t="str">
        <f t="array" ref="AP763">IFERROR(INDEX(download!$C$7:$C$11,MATCH(1,(download!$B$7:$B$11=D763)*(download!$D$7:$D$11="lookup"),0)),"")</f>
        <v/>
      </c>
      <c r="AQ763" s="74" t="str">
        <f t="array" ref="AQ763">IFERROR(INDEX(download!$C$12:$C$17,MATCH(1,(download!$B$12:$B$17=E763)*(download!$D$12:$D$17="lookup"),0)),"")</f>
        <v/>
      </c>
      <c r="AR763" s="74" t="str">
        <f t="array" ref="AR763">IFERROR(INDEX(download!$C$43:$C$45,MATCH(1,(download!$B$43:$B$45=H763)*(download!$D$43:$D$45="lookup"),0)),"")</f>
        <v/>
      </c>
      <c r="AS763" s="74" t="str">
        <f t="array" ref="AS763">IFERROR(INDEX(download!$C$18:$C$19,MATCH(1,(download!$B$18:$B$19=S763)*(download!$D$18:$D$19="lookup"),0)),"")</f>
        <v/>
      </c>
      <c r="AT763" s="74" t="str">
        <f t="array" ref="AT763">IFERROR(INDEX(download!$C$20:$C$25,MATCH(1,(download!$B$20:$B$25=T763)*(download!$D$20:$D$25="lookup"),0)),"")</f>
        <v/>
      </c>
      <c r="AU763" s="74" t="str">
        <f t="array" ref="AU763">IFERROR(INDEX(download!$C$26:$C$27,MATCH(1,(download!$B$26:$B$27=Z763)*(download!$D$26:$D$27="lookup"),0)),"")</f>
        <v/>
      </c>
      <c r="AV763" s="74" t="str">
        <f t="array" ref="AV763">IFERROR(INDEX(download!$C$28:$C$42,MATCH(1,(download!$B$28:$B$42=AA763)*(download!$D$28:$D$42="lookup"),0)),"")</f>
        <v/>
      </c>
      <c r="AW763" s="74" t="str">
        <f t="array" ref="AW763">IFERROR(INDEX(download!$C$54:$C$55,MATCH(1,(download!$B$54:$B$55=AG763)*(download!$D$54:$D$55="lookup"),0)),"")</f>
        <v/>
      </c>
      <c r="AX763" s="74" t="str">
        <f t="array" ref="AX763">IFERROR(INDEX(download!$C$46:$C$53,MATCH(1,(download!$B$46:$B$53=AH763)*(download!$D$46:$D$53="lookup"),0)),"")</f>
        <v/>
      </c>
    </row>
    <row r="764" spans="1:50" x14ac:dyDescent="0.25">
      <c r="A764" s="64"/>
      <c r="B764" s="65"/>
      <c r="C764" s="66"/>
      <c r="D764" s="65"/>
      <c r="E764" s="65"/>
      <c r="F764" s="67"/>
      <c r="G764" s="67"/>
      <c r="H764" s="67"/>
      <c r="I764" s="65"/>
      <c r="J764" s="68"/>
      <c r="K764" s="68"/>
      <c r="L764" s="68"/>
      <c r="M764" s="84"/>
      <c r="N764" s="84"/>
      <c r="O764" s="69"/>
      <c r="P764" s="69"/>
      <c r="Q764" s="70"/>
      <c r="R764" s="70"/>
      <c r="S764" s="71"/>
      <c r="T764" s="71"/>
      <c r="U764" s="71"/>
      <c r="V764" s="71"/>
      <c r="W764" s="71"/>
      <c r="X764" s="71"/>
      <c r="Y764" s="71"/>
      <c r="Z764" s="86"/>
      <c r="AA764" s="72"/>
      <c r="AB764" s="72"/>
      <c r="AC764" s="72"/>
      <c r="AD764" s="72"/>
      <c r="AE764" s="72"/>
      <c r="AF764" s="72"/>
      <c r="AG764" s="72"/>
      <c r="AH764" s="86"/>
      <c r="AI764" s="73"/>
      <c r="AJ764" s="80" t="str">
        <f>IF(AND(B764&lt;&gt;"Affordable Housing",OR(K764="",L764="")),"",VLOOKUP(L764&amp;"-"&amp;K764,'Household Income Limits'!$A:$L,12,FALSE))</f>
        <v/>
      </c>
      <c r="AK764" s="81" t="str">
        <f>IF(AJ764="","",AI764/VLOOKUP(L764&amp;"-"&amp;K764,'Household Income Limits'!$A:$L,11,FALSE))</f>
        <v/>
      </c>
      <c r="AL764" s="82" t="str">
        <f t="shared" ca="1" si="33"/>
        <v/>
      </c>
      <c r="AM764" s="83" t="str">
        <f t="shared" ca="1" si="34"/>
        <v/>
      </c>
      <c r="AN764" s="82" t="str">
        <f t="shared" si="35"/>
        <v/>
      </c>
      <c r="AO764" s="74" t="str">
        <f t="array" ref="AO764">IFERROR(INDEX(download!$C$4:$C$6,MATCH(1,(download!$B$4:$B$6=B764)*(download!$D$4:$D$6="lookup"),0)),"")</f>
        <v/>
      </c>
      <c r="AP764" s="74" t="str">
        <f t="array" ref="AP764">IFERROR(INDEX(download!$C$7:$C$11,MATCH(1,(download!$B$7:$B$11=D764)*(download!$D$7:$D$11="lookup"),0)),"")</f>
        <v/>
      </c>
      <c r="AQ764" s="74" t="str">
        <f t="array" ref="AQ764">IFERROR(INDEX(download!$C$12:$C$17,MATCH(1,(download!$B$12:$B$17=E764)*(download!$D$12:$D$17="lookup"),0)),"")</f>
        <v/>
      </c>
      <c r="AR764" s="74" t="str">
        <f t="array" ref="AR764">IFERROR(INDEX(download!$C$43:$C$45,MATCH(1,(download!$B$43:$B$45=H764)*(download!$D$43:$D$45="lookup"),0)),"")</f>
        <v/>
      </c>
      <c r="AS764" s="74" t="str">
        <f t="array" ref="AS764">IFERROR(INDEX(download!$C$18:$C$19,MATCH(1,(download!$B$18:$B$19=S764)*(download!$D$18:$D$19="lookup"),0)),"")</f>
        <v/>
      </c>
      <c r="AT764" s="74" t="str">
        <f t="array" ref="AT764">IFERROR(INDEX(download!$C$20:$C$25,MATCH(1,(download!$B$20:$B$25=T764)*(download!$D$20:$D$25="lookup"),0)),"")</f>
        <v/>
      </c>
      <c r="AU764" s="74" t="str">
        <f t="array" ref="AU764">IFERROR(INDEX(download!$C$26:$C$27,MATCH(1,(download!$B$26:$B$27=Z764)*(download!$D$26:$D$27="lookup"),0)),"")</f>
        <v/>
      </c>
      <c r="AV764" s="74" t="str">
        <f t="array" ref="AV764">IFERROR(INDEX(download!$C$28:$C$42,MATCH(1,(download!$B$28:$B$42=AA764)*(download!$D$28:$D$42="lookup"),0)),"")</f>
        <v/>
      </c>
      <c r="AW764" s="74" t="str">
        <f t="array" ref="AW764">IFERROR(INDEX(download!$C$54:$C$55,MATCH(1,(download!$B$54:$B$55=AG764)*(download!$D$54:$D$55="lookup"),0)),"")</f>
        <v/>
      </c>
      <c r="AX764" s="74" t="str">
        <f t="array" ref="AX764">IFERROR(INDEX(download!$C$46:$C$53,MATCH(1,(download!$B$46:$B$53=AH764)*(download!$D$46:$D$53="lookup"),0)),"")</f>
        <v/>
      </c>
    </row>
    <row r="765" spans="1:50" x14ac:dyDescent="0.25">
      <c r="A765" s="64"/>
      <c r="B765" s="65"/>
      <c r="C765" s="66"/>
      <c r="D765" s="65"/>
      <c r="E765" s="65"/>
      <c r="F765" s="67"/>
      <c r="G765" s="67"/>
      <c r="H765" s="67"/>
      <c r="I765" s="65"/>
      <c r="J765" s="68"/>
      <c r="K765" s="68"/>
      <c r="L765" s="68"/>
      <c r="M765" s="84"/>
      <c r="N765" s="84"/>
      <c r="O765" s="69"/>
      <c r="P765" s="69"/>
      <c r="Q765" s="70"/>
      <c r="R765" s="70"/>
      <c r="S765" s="71"/>
      <c r="T765" s="71"/>
      <c r="U765" s="71"/>
      <c r="V765" s="71"/>
      <c r="W765" s="71"/>
      <c r="X765" s="71"/>
      <c r="Y765" s="71"/>
      <c r="Z765" s="86"/>
      <c r="AA765" s="72"/>
      <c r="AB765" s="72"/>
      <c r="AC765" s="72"/>
      <c r="AD765" s="72"/>
      <c r="AE765" s="72"/>
      <c r="AF765" s="72"/>
      <c r="AG765" s="72"/>
      <c r="AH765" s="86"/>
      <c r="AI765" s="73"/>
      <c r="AJ765" s="80" t="str">
        <f>IF(AND(B765&lt;&gt;"Affordable Housing",OR(K765="",L765="")),"",VLOOKUP(L765&amp;"-"&amp;K765,'Household Income Limits'!$A:$L,12,FALSE))</f>
        <v/>
      </c>
      <c r="AK765" s="81" t="str">
        <f>IF(AJ765="","",AI765/VLOOKUP(L765&amp;"-"&amp;K765,'Household Income Limits'!$A:$L,11,FALSE))</f>
        <v/>
      </c>
      <c r="AL765" s="82" t="str">
        <f t="shared" ca="1" si="33"/>
        <v/>
      </c>
      <c r="AM765" s="83" t="str">
        <f t="shared" ca="1" si="34"/>
        <v/>
      </c>
      <c r="AN765" s="82" t="str">
        <f t="shared" si="35"/>
        <v/>
      </c>
      <c r="AO765" s="74" t="str">
        <f t="array" ref="AO765">IFERROR(INDEX(download!$C$4:$C$6,MATCH(1,(download!$B$4:$B$6=B765)*(download!$D$4:$D$6="lookup"),0)),"")</f>
        <v/>
      </c>
      <c r="AP765" s="74" t="str">
        <f t="array" ref="AP765">IFERROR(INDEX(download!$C$7:$C$11,MATCH(1,(download!$B$7:$B$11=D765)*(download!$D$7:$D$11="lookup"),0)),"")</f>
        <v/>
      </c>
      <c r="AQ765" s="74" t="str">
        <f t="array" ref="AQ765">IFERROR(INDEX(download!$C$12:$C$17,MATCH(1,(download!$B$12:$B$17=E765)*(download!$D$12:$D$17="lookup"),0)),"")</f>
        <v/>
      </c>
      <c r="AR765" s="74" t="str">
        <f t="array" ref="AR765">IFERROR(INDEX(download!$C$43:$C$45,MATCH(1,(download!$B$43:$B$45=H765)*(download!$D$43:$D$45="lookup"),0)),"")</f>
        <v/>
      </c>
      <c r="AS765" s="74" t="str">
        <f t="array" ref="AS765">IFERROR(INDEX(download!$C$18:$C$19,MATCH(1,(download!$B$18:$B$19=S765)*(download!$D$18:$D$19="lookup"),0)),"")</f>
        <v/>
      </c>
      <c r="AT765" s="74" t="str">
        <f t="array" ref="AT765">IFERROR(INDEX(download!$C$20:$C$25,MATCH(1,(download!$B$20:$B$25=T765)*(download!$D$20:$D$25="lookup"),0)),"")</f>
        <v/>
      </c>
      <c r="AU765" s="74" t="str">
        <f t="array" ref="AU765">IFERROR(INDEX(download!$C$26:$C$27,MATCH(1,(download!$B$26:$B$27=Z765)*(download!$D$26:$D$27="lookup"),0)),"")</f>
        <v/>
      </c>
      <c r="AV765" s="74" t="str">
        <f t="array" ref="AV765">IFERROR(INDEX(download!$C$28:$C$42,MATCH(1,(download!$B$28:$B$42=AA765)*(download!$D$28:$D$42="lookup"),0)),"")</f>
        <v/>
      </c>
      <c r="AW765" s="74" t="str">
        <f t="array" ref="AW765">IFERROR(INDEX(download!$C$54:$C$55,MATCH(1,(download!$B$54:$B$55=AG765)*(download!$D$54:$D$55="lookup"),0)),"")</f>
        <v/>
      </c>
      <c r="AX765" s="74" t="str">
        <f t="array" ref="AX765">IFERROR(INDEX(download!$C$46:$C$53,MATCH(1,(download!$B$46:$B$53=AH765)*(download!$D$46:$D$53="lookup"),0)),"")</f>
        <v/>
      </c>
    </row>
    <row r="766" spans="1:50" x14ac:dyDescent="0.25">
      <c r="A766" s="64"/>
      <c r="B766" s="65"/>
      <c r="C766" s="66"/>
      <c r="D766" s="65"/>
      <c r="E766" s="65"/>
      <c r="F766" s="67"/>
      <c r="G766" s="67"/>
      <c r="H766" s="67"/>
      <c r="I766" s="65"/>
      <c r="J766" s="68"/>
      <c r="K766" s="68"/>
      <c r="L766" s="68"/>
      <c r="M766" s="84"/>
      <c r="N766" s="84"/>
      <c r="O766" s="69"/>
      <c r="P766" s="69"/>
      <c r="Q766" s="70"/>
      <c r="R766" s="70"/>
      <c r="S766" s="71"/>
      <c r="T766" s="71"/>
      <c r="U766" s="71"/>
      <c r="V766" s="71"/>
      <c r="W766" s="71"/>
      <c r="X766" s="71"/>
      <c r="Y766" s="71"/>
      <c r="Z766" s="86"/>
      <c r="AA766" s="72"/>
      <c r="AB766" s="72"/>
      <c r="AC766" s="72"/>
      <c r="AD766" s="72"/>
      <c r="AE766" s="72"/>
      <c r="AF766" s="72"/>
      <c r="AG766" s="72"/>
      <c r="AH766" s="86"/>
      <c r="AI766" s="73"/>
      <c r="AJ766" s="80" t="str">
        <f>IF(AND(B766&lt;&gt;"Affordable Housing",OR(K766="",L766="")),"",VLOOKUP(L766&amp;"-"&amp;K766,'Household Income Limits'!$A:$L,12,FALSE))</f>
        <v/>
      </c>
      <c r="AK766" s="81" t="str">
        <f>IF(AJ766="","",AI766/VLOOKUP(L766&amp;"-"&amp;K766,'Household Income Limits'!$A:$L,11,FALSE))</f>
        <v/>
      </c>
      <c r="AL766" s="82" t="str">
        <f t="shared" ca="1" si="33"/>
        <v/>
      </c>
      <c r="AM766" s="83" t="str">
        <f t="shared" ca="1" si="34"/>
        <v/>
      </c>
      <c r="AN766" s="82" t="str">
        <f t="shared" si="35"/>
        <v/>
      </c>
      <c r="AO766" s="74" t="str">
        <f t="array" ref="AO766">IFERROR(INDEX(download!$C$4:$C$6,MATCH(1,(download!$B$4:$B$6=B766)*(download!$D$4:$D$6="lookup"),0)),"")</f>
        <v/>
      </c>
      <c r="AP766" s="74" t="str">
        <f t="array" ref="AP766">IFERROR(INDEX(download!$C$7:$C$11,MATCH(1,(download!$B$7:$B$11=D766)*(download!$D$7:$D$11="lookup"),0)),"")</f>
        <v/>
      </c>
      <c r="AQ766" s="74" t="str">
        <f t="array" ref="AQ766">IFERROR(INDEX(download!$C$12:$C$17,MATCH(1,(download!$B$12:$B$17=E766)*(download!$D$12:$D$17="lookup"),0)),"")</f>
        <v/>
      </c>
      <c r="AR766" s="74" t="str">
        <f t="array" ref="AR766">IFERROR(INDEX(download!$C$43:$C$45,MATCH(1,(download!$B$43:$B$45=H766)*(download!$D$43:$D$45="lookup"),0)),"")</f>
        <v/>
      </c>
      <c r="AS766" s="74" t="str">
        <f t="array" ref="AS766">IFERROR(INDEX(download!$C$18:$C$19,MATCH(1,(download!$B$18:$B$19=S766)*(download!$D$18:$D$19="lookup"),0)),"")</f>
        <v/>
      </c>
      <c r="AT766" s="74" t="str">
        <f t="array" ref="AT766">IFERROR(INDEX(download!$C$20:$C$25,MATCH(1,(download!$B$20:$B$25=T766)*(download!$D$20:$D$25="lookup"),0)),"")</f>
        <v/>
      </c>
      <c r="AU766" s="74" t="str">
        <f t="array" ref="AU766">IFERROR(INDEX(download!$C$26:$C$27,MATCH(1,(download!$B$26:$B$27=Z766)*(download!$D$26:$D$27="lookup"),0)),"")</f>
        <v/>
      </c>
      <c r="AV766" s="74" t="str">
        <f t="array" ref="AV766">IFERROR(INDEX(download!$C$28:$C$42,MATCH(1,(download!$B$28:$B$42=AA766)*(download!$D$28:$D$42="lookup"),0)),"")</f>
        <v/>
      </c>
      <c r="AW766" s="74" t="str">
        <f t="array" ref="AW766">IFERROR(INDEX(download!$C$54:$C$55,MATCH(1,(download!$B$54:$B$55=AG766)*(download!$D$54:$D$55="lookup"),0)),"")</f>
        <v/>
      </c>
      <c r="AX766" s="74" t="str">
        <f t="array" ref="AX766">IFERROR(INDEX(download!$C$46:$C$53,MATCH(1,(download!$B$46:$B$53=AH766)*(download!$D$46:$D$53="lookup"),0)),"")</f>
        <v/>
      </c>
    </row>
    <row r="767" spans="1:50" x14ac:dyDescent="0.25">
      <c r="A767" s="64"/>
      <c r="B767" s="65"/>
      <c r="C767" s="66"/>
      <c r="D767" s="65"/>
      <c r="E767" s="65"/>
      <c r="F767" s="67"/>
      <c r="G767" s="67"/>
      <c r="H767" s="67"/>
      <c r="I767" s="65"/>
      <c r="J767" s="68"/>
      <c r="K767" s="68"/>
      <c r="L767" s="68"/>
      <c r="M767" s="84"/>
      <c r="N767" s="84"/>
      <c r="O767" s="69"/>
      <c r="P767" s="69"/>
      <c r="Q767" s="70"/>
      <c r="R767" s="70"/>
      <c r="S767" s="71"/>
      <c r="T767" s="71"/>
      <c r="U767" s="71"/>
      <c r="V767" s="71"/>
      <c r="W767" s="71"/>
      <c r="X767" s="71"/>
      <c r="Y767" s="71"/>
      <c r="Z767" s="86"/>
      <c r="AA767" s="72"/>
      <c r="AB767" s="72"/>
      <c r="AC767" s="72"/>
      <c r="AD767" s="72"/>
      <c r="AE767" s="72"/>
      <c r="AF767" s="72"/>
      <c r="AG767" s="72"/>
      <c r="AH767" s="86"/>
      <c r="AI767" s="73"/>
      <c r="AJ767" s="80" t="str">
        <f>IF(AND(B767&lt;&gt;"Affordable Housing",OR(K767="",L767="")),"",VLOOKUP(L767&amp;"-"&amp;K767,'Household Income Limits'!$A:$L,12,FALSE))</f>
        <v/>
      </c>
      <c r="AK767" s="81" t="str">
        <f>IF(AJ767="","",AI767/VLOOKUP(L767&amp;"-"&amp;K767,'Household Income Limits'!$A:$L,11,FALSE))</f>
        <v/>
      </c>
      <c r="AL767" s="82" t="str">
        <f t="shared" ca="1" si="33"/>
        <v/>
      </c>
      <c r="AM767" s="83" t="str">
        <f t="shared" ca="1" si="34"/>
        <v/>
      </c>
      <c r="AN767" s="82" t="str">
        <f t="shared" si="35"/>
        <v/>
      </c>
      <c r="AO767" s="74" t="str">
        <f t="array" ref="AO767">IFERROR(INDEX(download!$C$4:$C$6,MATCH(1,(download!$B$4:$B$6=B767)*(download!$D$4:$D$6="lookup"),0)),"")</f>
        <v/>
      </c>
      <c r="AP767" s="74" t="str">
        <f t="array" ref="AP767">IFERROR(INDEX(download!$C$7:$C$11,MATCH(1,(download!$B$7:$B$11=D767)*(download!$D$7:$D$11="lookup"),0)),"")</f>
        <v/>
      </c>
      <c r="AQ767" s="74" t="str">
        <f t="array" ref="AQ767">IFERROR(INDEX(download!$C$12:$C$17,MATCH(1,(download!$B$12:$B$17=E767)*(download!$D$12:$D$17="lookup"),0)),"")</f>
        <v/>
      </c>
      <c r="AR767" s="74" t="str">
        <f t="array" ref="AR767">IFERROR(INDEX(download!$C$43:$C$45,MATCH(1,(download!$B$43:$B$45=H767)*(download!$D$43:$D$45="lookup"),0)),"")</f>
        <v/>
      </c>
      <c r="AS767" s="74" t="str">
        <f t="array" ref="AS767">IFERROR(INDEX(download!$C$18:$C$19,MATCH(1,(download!$B$18:$B$19=S767)*(download!$D$18:$D$19="lookup"),0)),"")</f>
        <v/>
      </c>
      <c r="AT767" s="74" t="str">
        <f t="array" ref="AT767">IFERROR(INDEX(download!$C$20:$C$25,MATCH(1,(download!$B$20:$B$25=T767)*(download!$D$20:$D$25="lookup"),0)),"")</f>
        <v/>
      </c>
      <c r="AU767" s="74" t="str">
        <f t="array" ref="AU767">IFERROR(INDEX(download!$C$26:$C$27,MATCH(1,(download!$B$26:$B$27=Z767)*(download!$D$26:$D$27="lookup"),0)),"")</f>
        <v/>
      </c>
      <c r="AV767" s="74" t="str">
        <f t="array" ref="AV767">IFERROR(INDEX(download!$C$28:$C$42,MATCH(1,(download!$B$28:$B$42=AA767)*(download!$D$28:$D$42="lookup"),0)),"")</f>
        <v/>
      </c>
      <c r="AW767" s="74" t="str">
        <f t="array" ref="AW767">IFERROR(INDEX(download!$C$54:$C$55,MATCH(1,(download!$B$54:$B$55=AG767)*(download!$D$54:$D$55="lookup"),0)),"")</f>
        <v/>
      </c>
      <c r="AX767" s="74" t="str">
        <f t="array" ref="AX767">IFERROR(INDEX(download!$C$46:$C$53,MATCH(1,(download!$B$46:$B$53=AH767)*(download!$D$46:$D$53="lookup"),0)),"")</f>
        <v/>
      </c>
    </row>
    <row r="768" spans="1:50" x14ac:dyDescent="0.25">
      <c r="A768" s="64"/>
      <c r="B768" s="65"/>
      <c r="C768" s="66"/>
      <c r="D768" s="65"/>
      <c r="E768" s="65"/>
      <c r="F768" s="67"/>
      <c r="G768" s="67"/>
      <c r="H768" s="67"/>
      <c r="I768" s="65"/>
      <c r="J768" s="68"/>
      <c r="K768" s="68"/>
      <c r="L768" s="68"/>
      <c r="M768" s="84"/>
      <c r="N768" s="84"/>
      <c r="O768" s="69"/>
      <c r="P768" s="69"/>
      <c r="Q768" s="70"/>
      <c r="R768" s="70"/>
      <c r="S768" s="71"/>
      <c r="T768" s="71"/>
      <c r="U768" s="71"/>
      <c r="V768" s="71"/>
      <c r="W768" s="71"/>
      <c r="X768" s="71"/>
      <c r="Y768" s="71"/>
      <c r="Z768" s="86"/>
      <c r="AA768" s="72"/>
      <c r="AB768" s="72"/>
      <c r="AC768" s="72"/>
      <c r="AD768" s="72"/>
      <c r="AE768" s="72"/>
      <c r="AF768" s="72"/>
      <c r="AG768" s="72"/>
      <c r="AH768" s="86"/>
      <c r="AI768" s="73"/>
      <c r="AJ768" s="80" t="str">
        <f>IF(AND(B768&lt;&gt;"Affordable Housing",OR(K768="",L768="")),"",VLOOKUP(L768&amp;"-"&amp;K768,'Household Income Limits'!$A:$L,12,FALSE))</f>
        <v/>
      </c>
      <c r="AK768" s="81" t="str">
        <f>IF(AJ768="","",AI768/VLOOKUP(L768&amp;"-"&amp;K768,'Household Income Limits'!$A:$L,11,FALSE))</f>
        <v/>
      </c>
      <c r="AL768" s="82" t="str">
        <f t="shared" ca="1" si="33"/>
        <v/>
      </c>
      <c r="AM768" s="83" t="str">
        <f t="shared" ca="1" si="34"/>
        <v/>
      </c>
      <c r="AN768" s="82" t="str">
        <f t="shared" si="35"/>
        <v/>
      </c>
      <c r="AO768" s="74" t="str">
        <f t="array" ref="AO768">IFERROR(INDEX(download!$C$4:$C$6,MATCH(1,(download!$B$4:$B$6=B768)*(download!$D$4:$D$6="lookup"),0)),"")</f>
        <v/>
      </c>
      <c r="AP768" s="74" t="str">
        <f t="array" ref="AP768">IFERROR(INDEX(download!$C$7:$C$11,MATCH(1,(download!$B$7:$B$11=D768)*(download!$D$7:$D$11="lookup"),0)),"")</f>
        <v/>
      </c>
      <c r="AQ768" s="74" t="str">
        <f t="array" ref="AQ768">IFERROR(INDEX(download!$C$12:$C$17,MATCH(1,(download!$B$12:$B$17=E768)*(download!$D$12:$D$17="lookup"),0)),"")</f>
        <v/>
      </c>
      <c r="AR768" s="74" t="str">
        <f t="array" ref="AR768">IFERROR(INDEX(download!$C$43:$C$45,MATCH(1,(download!$B$43:$B$45=H768)*(download!$D$43:$D$45="lookup"),0)),"")</f>
        <v/>
      </c>
      <c r="AS768" s="74" t="str">
        <f t="array" ref="AS768">IFERROR(INDEX(download!$C$18:$C$19,MATCH(1,(download!$B$18:$B$19=S768)*(download!$D$18:$D$19="lookup"),0)),"")</f>
        <v/>
      </c>
      <c r="AT768" s="74" t="str">
        <f t="array" ref="AT768">IFERROR(INDEX(download!$C$20:$C$25,MATCH(1,(download!$B$20:$B$25=T768)*(download!$D$20:$D$25="lookup"),0)),"")</f>
        <v/>
      </c>
      <c r="AU768" s="74" t="str">
        <f t="array" ref="AU768">IFERROR(INDEX(download!$C$26:$C$27,MATCH(1,(download!$B$26:$B$27=Z768)*(download!$D$26:$D$27="lookup"),0)),"")</f>
        <v/>
      </c>
      <c r="AV768" s="74" t="str">
        <f t="array" ref="AV768">IFERROR(INDEX(download!$C$28:$C$42,MATCH(1,(download!$B$28:$B$42=AA768)*(download!$D$28:$D$42="lookup"),0)),"")</f>
        <v/>
      </c>
      <c r="AW768" s="74" t="str">
        <f t="array" ref="AW768">IFERROR(INDEX(download!$C$54:$C$55,MATCH(1,(download!$B$54:$B$55=AG768)*(download!$D$54:$D$55="lookup"),0)),"")</f>
        <v/>
      </c>
      <c r="AX768" s="74" t="str">
        <f t="array" ref="AX768">IFERROR(INDEX(download!$C$46:$C$53,MATCH(1,(download!$B$46:$B$53=AH768)*(download!$D$46:$D$53="lookup"),0)),"")</f>
        <v/>
      </c>
    </row>
    <row r="769" spans="1:50" x14ac:dyDescent="0.25">
      <c r="A769" s="64"/>
      <c r="B769" s="65"/>
      <c r="C769" s="66"/>
      <c r="D769" s="65"/>
      <c r="E769" s="65"/>
      <c r="F769" s="67"/>
      <c r="G769" s="67"/>
      <c r="H769" s="67"/>
      <c r="I769" s="65"/>
      <c r="J769" s="68"/>
      <c r="K769" s="68"/>
      <c r="L769" s="68"/>
      <c r="M769" s="84"/>
      <c r="N769" s="84"/>
      <c r="O769" s="69"/>
      <c r="P769" s="69"/>
      <c r="Q769" s="70"/>
      <c r="R769" s="70"/>
      <c r="S769" s="71"/>
      <c r="T769" s="71"/>
      <c r="U769" s="71"/>
      <c r="V769" s="71"/>
      <c r="W769" s="71"/>
      <c r="X769" s="71"/>
      <c r="Y769" s="71"/>
      <c r="Z769" s="86"/>
      <c r="AA769" s="72"/>
      <c r="AB769" s="72"/>
      <c r="AC769" s="72"/>
      <c r="AD769" s="72"/>
      <c r="AE769" s="72"/>
      <c r="AF769" s="72"/>
      <c r="AG769" s="72"/>
      <c r="AH769" s="86"/>
      <c r="AI769" s="73"/>
      <c r="AJ769" s="80" t="str">
        <f>IF(AND(B769&lt;&gt;"Affordable Housing",OR(K769="",L769="")),"",VLOOKUP(L769&amp;"-"&amp;K769,'Household Income Limits'!$A:$L,12,FALSE))</f>
        <v/>
      </c>
      <c r="AK769" s="81" t="str">
        <f>IF(AJ769="","",AI769/VLOOKUP(L769&amp;"-"&amp;K769,'Household Income Limits'!$A:$L,11,FALSE))</f>
        <v/>
      </c>
      <c r="AL769" s="82" t="str">
        <f t="shared" ca="1" si="33"/>
        <v/>
      </c>
      <c r="AM769" s="83" t="str">
        <f t="shared" ca="1" si="34"/>
        <v/>
      </c>
      <c r="AN769" s="82" t="str">
        <f t="shared" si="35"/>
        <v/>
      </c>
      <c r="AO769" s="74" t="str">
        <f t="array" ref="AO769">IFERROR(INDEX(download!$C$4:$C$6,MATCH(1,(download!$B$4:$B$6=B769)*(download!$D$4:$D$6="lookup"),0)),"")</f>
        <v/>
      </c>
      <c r="AP769" s="74" t="str">
        <f t="array" ref="AP769">IFERROR(INDEX(download!$C$7:$C$11,MATCH(1,(download!$B$7:$B$11=D769)*(download!$D$7:$D$11="lookup"),0)),"")</f>
        <v/>
      </c>
      <c r="AQ769" s="74" t="str">
        <f t="array" ref="AQ769">IFERROR(INDEX(download!$C$12:$C$17,MATCH(1,(download!$B$12:$B$17=E769)*(download!$D$12:$D$17="lookup"),0)),"")</f>
        <v/>
      </c>
      <c r="AR769" s="74" t="str">
        <f t="array" ref="AR769">IFERROR(INDEX(download!$C$43:$C$45,MATCH(1,(download!$B$43:$B$45=H769)*(download!$D$43:$D$45="lookup"),0)),"")</f>
        <v/>
      </c>
      <c r="AS769" s="74" t="str">
        <f t="array" ref="AS769">IFERROR(INDEX(download!$C$18:$C$19,MATCH(1,(download!$B$18:$B$19=S769)*(download!$D$18:$D$19="lookup"),0)),"")</f>
        <v/>
      </c>
      <c r="AT769" s="74" t="str">
        <f t="array" ref="AT769">IFERROR(INDEX(download!$C$20:$C$25,MATCH(1,(download!$B$20:$B$25=T769)*(download!$D$20:$D$25="lookup"),0)),"")</f>
        <v/>
      </c>
      <c r="AU769" s="74" t="str">
        <f t="array" ref="AU769">IFERROR(INDEX(download!$C$26:$C$27,MATCH(1,(download!$B$26:$B$27=Z769)*(download!$D$26:$D$27="lookup"),0)),"")</f>
        <v/>
      </c>
      <c r="AV769" s="74" t="str">
        <f t="array" ref="AV769">IFERROR(INDEX(download!$C$28:$C$42,MATCH(1,(download!$B$28:$B$42=AA769)*(download!$D$28:$D$42="lookup"),0)),"")</f>
        <v/>
      </c>
      <c r="AW769" s="74" t="str">
        <f t="array" ref="AW769">IFERROR(INDEX(download!$C$54:$C$55,MATCH(1,(download!$B$54:$B$55=AG769)*(download!$D$54:$D$55="lookup"),0)),"")</f>
        <v/>
      </c>
      <c r="AX769" s="74" t="str">
        <f t="array" ref="AX769">IFERROR(INDEX(download!$C$46:$C$53,MATCH(1,(download!$B$46:$B$53=AH769)*(download!$D$46:$D$53="lookup"),0)),"")</f>
        <v/>
      </c>
    </row>
    <row r="770" spans="1:50" x14ac:dyDescent="0.25">
      <c r="A770" s="64"/>
      <c r="B770" s="65"/>
      <c r="C770" s="66"/>
      <c r="D770" s="65"/>
      <c r="E770" s="65"/>
      <c r="F770" s="67"/>
      <c r="G770" s="67"/>
      <c r="H770" s="67"/>
      <c r="I770" s="65"/>
      <c r="J770" s="68"/>
      <c r="K770" s="68"/>
      <c r="L770" s="68"/>
      <c r="M770" s="84"/>
      <c r="N770" s="84"/>
      <c r="O770" s="69"/>
      <c r="P770" s="69"/>
      <c r="Q770" s="70"/>
      <c r="R770" s="70"/>
      <c r="S770" s="71"/>
      <c r="T770" s="71"/>
      <c r="U770" s="71"/>
      <c r="V770" s="71"/>
      <c r="W770" s="71"/>
      <c r="X770" s="71"/>
      <c r="Y770" s="71"/>
      <c r="Z770" s="86"/>
      <c r="AA770" s="72"/>
      <c r="AB770" s="72"/>
      <c r="AC770" s="72"/>
      <c r="AD770" s="72"/>
      <c r="AE770" s="72"/>
      <c r="AF770" s="72"/>
      <c r="AG770" s="72"/>
      <c r="AH770" s="86"/>
      <c r="AI770" s="73"/>
      <c r="AJ770" s="80" t="str">
        <f>IF(AND(B770&lt;&gt;"Affordable Housing",OR(K770="",L770="")),"",VLOOKUP(L770&amp;"-"&amp;K770,'Household Income Limits'!$A:$L,12,FALSE))</f>
        <v/>
      </c>
      <c r="AK770" s="81" t="str">
        <f>IF(AJ770="","",AI770/VLOOKUP(L770&amp;"-"&amp;K770,'Household Income Limits'!$A:$L,11,FALSE))</f>
        <v/>
      </c>
      <c r="AL770" s="82" t="str">
        <f t="shared" ca="1" si="33"/>
        <v/>
      </c>
      <c r="AM770" s="83" t="str">
        <f t="shared" ca="1" si="34"/>
        <v/>
      </c>
      <c r="AN770" s="82" t="str">
        <f t="shared" si="35"/>
        <v/>
      </c>
      <c r="AO770" s="74" t="str">
        <f t="array" ref="AO770">IFERROR(INDEX(download!$C$4:$C$6,MATCH(1,(download!$B$4:$B$6=B770)*(download!$D$4:$D$6="lookup"),0)),"")</f>
        <v/>
      </c>
      <c r="AP770" s="74" t="str">
        <f t="array" ref="AP770">IFERROR(INDEX(download!$C$7:$C$11,MATCH(1,(download!$B$7:$B$11=D770)*(download!$D$7:$D$11="lookup"),0)),"")</f>
        <v/>
      </c>
      <c r="AQ770" s="74" t="str">
        <f t="array" ref="AQ770">IFERROR(INDEX(download!$C$12:$C$17,MATCH(1,(download!$B$12:$B$17=E770)*(download!$D$12:$D$17="lookup"),0)),"")</f>
        <v/>
      </c>
      <c r="AR770" s="74" t="str">
        <f t="array" ref="AR770">IFERROR(INDEX(download!$C$43:$C$45,MATCH(1,(download!$B$43:$B$45=H770)*(download!$D$43:$D$45="lookup"),0)),"")</f>
        <v/>
      </c>
      <c r="AS770" s="74" t="str">
        <f t="array" ref="AS770">IFERROR(INDEX(download!$C$18:$C$19,MATCH(1,(download!$B$18:$B$19=S770)*(download!$D$18:$D$19="lookup"),0)),"")</f>
        <v/>
      </c>
      <c r="AT770" s="74" t="str">
        <f t="array" ref="AT770">IFERROR(INDEX(download!$C$20:$C$25,MATCH(1,(download!$B$20:$B$25=T770)*(download!$D$20:$D$25="lookup"),0)),"")</f>
        <v/>
      </c>
      <c r="AU770" s="74" t="str">
        <f t="array" ref="AU770">IFERROR(INDEX(download!$C$26:$C$27,MATCH(1,(download!$B$26:$B$27=Z770)*(download!$D$26:$D$27="lookup"),0)),"")</f>
        <v/>
      </c>
      <c r="AV770" s="74" t="str">
        <f t="array" ref="AV770">IFERROR(INDEX(download!$C$28:$C$42,MATCH(1,(download!$B$28:$B$42=AA770)*(download!$D$28:$D$42="lookup"),0)),"")</f>
        <v/>
      </c>
      <c r="AW770" s="74" t="str">
        <f t="array" ref="AW770">IFERROR(INDEX(download!$C$54:$C$55,MATCH(1,(download!$B$54:$B$55=AG770)*(download!$D$54:$D$55="lookup"),0)),"")</f>
        <v/>
      </c>
      <c r="AX770" s="74" t="str">
        <f t="array" ref="AX770">IFERROR(INDEX(download!$C$46:$C$53,MATCH(1,(download!$B$46:$B$53=AH770)*(download!$D$46:$D$53="lookup"),0)),"")</f>
        <v/>
      </c>
    </row>
    <row r="771" spans="1:50" x14ac:dyDescent="0.25">
      <c r="A771" s="64"/>
      <c r="B771" s="65"/>
      <c r="C771" s="66"/>
      <c r="D771" s="65"/>
      <c r="E771" s="65"/>
      <c r="F771" s="67"/>
      <c r="G771" s="67"/>
      <c r="H771" s="67"/>
      <c r="I771" s="65"/>
      <c r="J771" s="68"/>
      <c r="K771" s="68"/>
      <c r="L771" s="68"/>
      <c r="M771" s="84"/>
      <c r="N771" s="84"/>
      <c r="O771" s="69"/>
      <c r="P771" s="69"/>
      <c r="Q771" s="70"/>
      <c r="R771" s="70"/>
      <c r="S771" s="71"/>
      <c r="T771" s="71"/>
      <c r="U771" s="71"/>
      <c r="V771" s="71"/>
      <c r="W771" s="71"/>
      <c r="X771" s="71"/>
      <c r="Y771" s="71"/>
      <c r="Z771" s="86"/>
      <c r="AA771" s="72"/>
      <c r="AB771" s="72"/>
      <c r="AC771" s="72"/>
      <c r="AD771" s="72"/>
      <c r="AE771" s="72"/>
      <c r="AF771" s="72"/>
      <c r="AG771" s="72"/>
      <c r="AH771" s="86"/>
      <c r="AI771" s="73"/>
      <c r="AJ771" s="80" t="str">
        <f>IF(AND(B771&lt;&gt;"Affordable Housing",OR(K771="",L771="")),"",VLOOKUP(L771&amp;"-"&amp;K771,'Household Income Limits'!$A:$L,12,FALSE))</f>
        <v/>
      </c>
      <c r="AK771" s="81" t="str">
        <f>IF(AJ771="","",AI771/VLOOKUP(L771&amp;"-"&amp;K771,'Household Income Limits'!$A:$L,11,FALSE))</f>
        <v/>
      </c>
      <c r="AL771" s="82" t="str">
        <f t="shared" ca="1" si="33"/>
        <v/>
      </c>
      <c r="AM771" s="83" t="str">
        <f t="shared" ca="1" si="34"/>
        <v/>
      </c>
      <c r="AN771" s="82" t="str">
        <f t="shared" si="35"/>
        <v/>
      </c>
      <c r="AO771" s="74" t="str">
        <f t="array" ref="AO771">IFERROR(INDEX(download!$C$4:$C$6,MATCH(1,(download!$B$4:$B$6=B771)*(download!$D$4:$D$6="lookup"),0)),"")</f>
        <v/>
      </c>
      <c r="AP771" s="74" t="str">
        <f t="array" ref="AP771">IFERROR(INDEX(download!$C$7:$C$11,MATCH(1,(download!$B$7:$B$11=D771)*(download!$D$7:$D$11="lookup"),0)),"")</f>
        <v/>
      </c>
      <c r="AQ771" s="74" t="str">
        <f t="array" ref="AQ771">IFERROR(INDEX(download!$C$12:$C$17,MATCH(1,(download!$B$12:$B$17=E771)*(download!$D$12:$D$17="lookup"),0)),"")</f>
        <v/>
      </c>
      <c r="AR771" s="74" t="str">
        <f t="array" ref="AR771">IFERROR(INDEX(download!$C$43:$C$45,MATCH(1,(download!$B$43:$B$45=H771)*(download!$D$43:$D$45="lookup"),0)),"")</f>
        <v/>
      </c>
      <c r="AS771" s="74" t="str">
        <f t="array" ref="AS771">IFERROR(INDEX(download!$C$18:$C$19,MATCH(1,(download!$B$18:$B$19=S771)*(download!$D$18:$D$19="lookup"),0)),"")</f>
        <v/>
      </c>
      <c r="AT771" s="74" t="str">
        <f t="array" ref="AT771">IFERROR(INDEX(download!$C$20:$C$25,MATCH(1,(download!$B$20:$B$25=T771)*(download!$D$20:$D$25="lookup"),0)),"")</f>
        <v/>
      </c>
      <c r="AU771" s="74" t="str">
        <f t="array" ref="AU771">IFERROR(INDEX(download!$C$26:$C$27,MATCH(1,(download!$B$26:$B$27=Z771)*(download!$D$26:$D$27="lookup"),0)),"")</f>
        <v/>
      </c>
      <c r="AV771" s="74" t="str">
        <f t="array" ref="AV771">IFERROR(INDEX(download!$C$28:$C$42,MATCH(1,(download!$B$28:$B$42=AA771)*(download!$D$28:$D$42="lookup"),0)),"")</f>
        <v/>
      </c>
      <c r="AW771" s="74" t="str">
        <f t="array" ref="AW771">IFERROR(INDEX(download!$C$54:$C$55,MATCH(1,(download!$B$54:$B$55=AG771)*(download!$D$54:$D$55="lookup"),0)),"")</f>
        <v/>
      </c>
      <c r="AX771" s="74" t="str">
        <f t="array" ref="AX771">IFERROR(INDEX(download!$C$46:$C$53,MATCH(1,(download!$B$46:$B$53=AH771)*(download!$D$46:$D$53="lookup"),0)),"")</f>
        <v/>
      </c>
    </row>
    <row r="772" spans="1:50" x14ac:dyDescent="0.25">
      <c r="A772" s="64"/>
      <c r="B772" s="65"/>
      <c r="C772" s="66"/>
      <c r="D772" s="65"/>
      <c r="E772" s="65"/>
      <c r="F772" s="67"/>
      <c r="G772" s="67"/>
      <c r="H772" s="67"/>
      <c r="I772" s="65"/>
      <c r="J772" s="68"/>
      <c r="K772" s="68"/>
      <c r="L772" s="68"/>
      <c r="M772" s="84"/>
      <c r="N772" s="84"/>
      <c r="O772" s="69"/>
      <c r="P772" s="69"/>
      <c r="Q772" s="70"/>
      <c r="R772" s="70"/>
      <c r="S772" s="71"/>
      <c r="T772" s="71"/>
      <c r="U772" s="71"/>
      <c r="V772" s="71"/>
      <c r="W772" s="71"/>
      <c r="X772" s="71"/>
      <c r="Y772" s="71"/>
      <c r="Z772" s="86"/>
      <c r="AA772" s="72"/>
      <c r="AB772" s="72"/>
      <c r="AC772" s="72"/>
      <c r="AD772" s="72"/>
      <c r="AE772" s="72"/>
      <c r="AF772" s="72"/>
      <c r="AG772" s="72"/>
      <c r="AH772" s="86"/>
      <c r="AI772" s="73"/>
      <c r="AJ772" s="80" t="str">
        <f>IF(AND(B772&lt;&gt;"Affordable Housing",OR(K772="",L772="")),"",VLOOKUP(L772&amp;"-"&amp;K772,'Household Income Limits'!$A:$L,12,FALSE))</f>
        <v/>
      </c>
      <c r="AK772" s="81" t="str">
        <f>IF(AJ772="","",AI772/VLOOKUP(L772&amp;"-"&amp;K772,'Household Income Limits'!$A:$L,11,FALSE))</f>
        <v/>
      </c>
      <c r="AL772" s="82" t="str">
        <f t="shared" ref="AL772:AL835" ca="1" si="36">IF(B772="","",IF(TODAY()&lt;=Q772+90,"Eligible","Expired"))</f>
        <v/>
      </c>
      <c r="AM772" s="83" t="str">
        <f t="shared" ref="AM772:AM835" ca="1" si="37">IF(B772="","",Q772+90-TODAY())</f>
        <v/>
      </c>
      <c r="AN772" s="82" t="str">
        <f t="shared" ref="AN772:AN835" si="38">IF(B772="","",IF(H772&lt;&gt;"N/A",-200,
IF(B772="Economic Development",-50,
IF(AND(OR(B772="Affordable Housing",B772="Mixed Use"),OR(E772="Mortgage Backed Security",E772="Mortgage Revenue Bond")),-10.5,
IF(AND(OR(B772="Affordable Housing",B772="Mixed Use"),OR(E772="Low Income Housing Tax Credit")),-50,
IF(AND(OR(B772="Affordable Housing",B772="Mixed Use"),E772&lt;&gt;"Mortgage Backed Security",E772&lt;&gt;"Mortgage Revenue Bond",E772&lt;&gt;"Low Income Housing Tax Credit",OR(D772="New Construction",D772="Rehabilitation")),-200,
IF(AND(OR(B772="Affordable Housing",B772="Mixed Use"),E772&lt;&gt;"Mortgage Backed Security",E772&lt;&gt;"Mortgage Revenue Bond",E772&lt;&gt;"Low Income Housing Tax Credit",OR(D772="Purchase/Acquisition",D772="Rate Term Refinance",D772="Cash Out Refinance")),-50,"")))))))</f>
        <v/>
      </c>
      <c r="AO772" s="74" t="str">
        <f t="array" ref="AO772">IFERROR(INDEX(download!$C$4:$C$6,MATCH(1,(download!$B$4:$B$6=B772)*(download!$D$4:$D$6="lookup"),0)),"")</f>
        <v/>
      </c>
      <c r="AP772" s="74" t="str">
        <f t="array" ref="AP772">IFERROR(INDEX(download!$C$7:$C$11,MATCH(1,(download!$B$7:$B$11=D772)*(download!$D$7:$D$11="lookup"),0)),"")</f>
        <v/>
      </c>
      <c r="AQ772" s="74" t="str">
        <f t="array" ref="AQ772">IFERROR(INDEX(download!$C$12:$C$17,MATCH(1,(download!$B$12:$B$17=E772)*(download!$D$12:$D$17="lookup"),0)),"")</f>
        <v/>
      </c>
      <c r="AR772" s="74" t="str">
        <f t="array" ref="AR772">IFERROR(INDEX(download!$C$43:$C$45,MATCH(1,(download!$B$43:$B$45=H772)*(download!$D$43:$D$45="lookup"),0)),"")</f>
        <v/>
      </c>
      <c r="AS772" s="74" t="str">
        <f t="array" ref="AS772">IFERROR(INDEX(download!$C$18:$C$19,MATCH(1,(download!$B$18:$B$19=S772)*(download!$D$18:$D$19="lookup"),0)),"")</f>
        <v/>
      </c>
      <c r="AT772" s="74" t="str">
        <f t="array" ref="AT772">IFERROR(INDEX(download!$C$20:$C$25,MATCH(1,(download!$B$20:$B$25=T772)*(download!$D$20:$D$25="lookup"),0)),"")</f>
        <v/>
      </c>
      <c r="AU772" s="74" t="str">
        <f t="array" ref="AU772">IFERROR(INDEX(download!$C$26:$C$27,MATCH(1,(download!$B$26:$B$27=Z772)*(download!$D$26:$D$27="lookup"),0)),"")</f>
        <v/>
      </c>
      <c r="AV772" s="74" t="str">
        <f t="array" ref="AV772">IFERROR(INDEX(download!$C$28:$C$42,MATCH(1,(download!$B$28:$B$42=AA772)*(download!$D$28:$D$42="lookup"),0)),"")</f>
        <v/>
      </c>
      <c r="AW772" s="74" t="str">
        <f t="array" ref="AW772">IFERROR(INDEX(download!$C$54:$C$55,MATCH(1,(download!$B$54:$B$55=AG772)*(download!$D$54:$D$55="lookup"),0)),"")</f>
        <v/>
      </c>
      <c r="AX772" s="74" t="str">
        <f t="array" ref="AX772">IFERROR(INDEX(download!$C$46:$C$53,MATCH(1,(download!$B$46:$B$53=AH772)*(download!$D$46:$D$53="lookup"),0)),"")</f>
        <v/>
      </c>
    </row>
    <row r="773" spans="1:50" x14ac:dyDescent="0.25">
      <c r="A773" s="64"/>
      <c r="B773" s="65"/>
      <c r="C773" s="66"/>
      <c r="D773" s="65"/>
      <c r="E773" s="65"/>
      <c r="F773" s="67"/>
      <c r="G773" s="67"/>
      <c r="H773" s="67"/>
      <c r="I773" s="65"/>
      <c r="J773" s="68"/>
      <c r="K773" s="68"/>
      <c r="L773" s="68"/>
      <c r="M773" s="84"/>
      <c r="N773" s="84"/>
      <c r="O773" s="69"/>
      <c r="P773" s="69"/>
      <c r="Q773" s="70"/>
      <c r="R773" s="70"/>
      <c r="S773" s="71"/>
      <c r="T773" s="71"/>
      <c r="U773" s="71"/>
      <c r="V773" s="71"/>
      <c r="W773" s="71"/>
      <c r="X773" s="71"/>
      <c r="Y773" s="71"/>
      <c r="Z773" s="86"/>
      <c r="AA773" s="72"/>
      <c r="AB773" s="72"/>
      <c r="AC773" s="72"/>
      <c r="AD773" s="72"/>
      <c r="AE773" s="72"/>
      <c r="AF773" s="72"/>
      <c r="AG773" s="72"/>
      <c r="AH773" s="86"/>
      <c r="AI773" s="73"/>
      <c r="AJ773" s="80" t="str">
        <f>IF(AND(B773&lt;&gt;"Affordable Housing",OR(K773="",L773="")),"",VLOOKUP(L773&amp;"-"&amp;K773,'Household Income Limits'!$A:$L,12,FALSE))</f>
        <v/>
      </c>
      <c r="AK773" s="81" t="str">
        <f>IF(AJ773="","",AI773/VLOOKUP(L773&amp;"-"&amp;K773,'Household Income Limits'!$A:$L,11,FALSE))</f>
        <v/>
      </c>
      <c r="AL773" s="82" t="str">
        <f t="shared" ca="1" si="36"/>
        <v/>
      </c>
      <c r="AM773" s="83" t="str">
        <f t="shared" ca="1" si="37"/>
        <v/>
      </c>
      <c r="AN773" s="82" t="str">
        <f t="shared" si="38"/>
        <v/>
      </c>
      <c r="AO773" s="74" t="str">
        <f t="array" ref="AO773">IFERROR(INDEX(download!$C$4:$C$6,MATCH(1,(download!$B$4:$B$6=B773)*(download!$D$4:$D$6="lookup"),0)),"")</f>
        <v/>
      </c>
      <c r="AP773" s="74" t="str">
        <f t="array" ref="AP773">IFERROR(INDEX(download!$C$7:$C$11,MATCH(1,(download!$B$7:$B$11=D773)*(download!$D$7:$D$11="lookup"),0)),"")</f>
        <v/>
      </c>
      <c r="AQ773" s="74" t="str">
        <f t="array" ref="AQ773">IFERROR(INDEX(download!$C$12:$C$17,MATCH(1,(download!$B$12:$B$17=E773)*(download!$D$12:$D$17="lookup"),0)),"")</f>
        <v/>
      </c>
      <c r="AR773" s="74" t="str">
        <f t="array" ref="AR773">IFERROR(INDEX(download!$C$43:$C$45,MATCH(1,(download!$B$43:$B$45=H773)*(download!$D$43:$D$45="lookup"),0)),"")</f>
        <v/>
      </c>
      <c r="AS773" s="74" t="str">
        <f t="array" ref="AS773">IFERROR(INDEX(download!$C$18:$C$19,MATCH(1,(download!$B$18:$B$19=S773)*(download!$D$18:$D$19="lookup"),0)),"")</f>
        <v/>
      </c>
      <c r="AT773" s="74" t="str">
        <f t="array" ref="AT773">IFERROR(INDEX(download!$C$20:$C$25,MATCH(1,(download!$B$20:$B$25=T773)*(download!$D$20:$D$25="lookup"),0)),"")</f>
        <v/>
      </c>
      <c r="AU773" s="74" t="str">
        <f t="array" ref="AU773">IFERROR(INDEX(download!$C$26:$C$27,MATCH(1,(download!$B$26:$B$27=Z773)*(download!$D$26:$D$27="lookup"),0)),"")</f>
        <v/>
      </c>
      <c r="AV773" s="74" t="str">
        <f t="array" ref="AV773">IFERROR(INDEX(download!$C$28:$C$42,MATCH(1,(download!$B$28:$B$42=AA773)*(download!$D$28:$D$42="lookup"),0)),"")</f>
        <v/>
      </c>
      <c r="AW773" s="74" t="str">
        <f t="array" ref="AW773">IFERROR(INDEX(download!$C$54:$C$55,MATCH(1,(download!$B$54:$B$55=AG773)*(download!$D$54:$D$55="lookup"),0)),"")</f>
        <v/>
      </c>
      <c r="AX773" s="74" t="str">
        <f t="array" ref="AX773">IFERROR(INDEX(download!$C$46:$C$53,MATCH(1,(download!$B$46:$B$53=AH773)*(download!$D$46:$D$53="lookup"),0)),"")</f>
        <v/>
      </c>
    </row>
    <row r="774" spans="1:50" x14ac:dyDescent="0.25">
      <c r="A774" s="64"/>
      <c r="B774" s="65"/>
      <c r="C774" s="66"/>
      <c r="D774" s="65"/>
      <c r="E774" s="65"/>
      <c r="F774" s="67"/>
      <c r="G774" s="67"/>
      <c r="H774" s="67"/>
      <c r="I774" s="65"/>
      <c r="J774" s="68"/>
      <c r="K774" s="68"/>
      <c r="L774" s="68"/>
      <c r="M774" s="84"/>
      <c r="N774" s="84"/>
      <c r="O774" s="69"/>
      <c r="P774" s="69"/>
      <c r="Q774" s="70"/>
      <c r="R774" s="70"/>
      <c r="S774" s="71"/>
      <c r="T774" s="71"/>
      <c r="U774" s="71"/>
      <c r="V774" s="71"/>
      <c r="W774" s="71"/>
      <c r="X774" s="71"/>
      <c r="Y774" s="71"/>
      <c r="Z774" s="86"/>
      <c r="AA774" s="72"/>
      <c r="AB774" s="72"/>
      <c r="AC774" s="72"/>
      <c r="AD774" s="72"/>
      <c r="AE774" s="72"/>
      <c r="AF774" s="72"/>
      <c r="AG774" s="72"/>
      <c r="AH774" s="86"/>
      <c r="AI774" s="73"/>
      <c r="AJ774" s="80" t="str">
        <f>IF(AND(B774&lt;&gt;"Affordable Housing",OR(K774="",L774="")),"",VLOOKUP(L774&amp;"-"&amp;K774,'Household Income Limits'!$A:$L,12,FALSE))</f>
        <v/>
      </c>
      <c r="AK774" s="81" t="str">
        <f>IF(AJ774="","",AI774/VLOOKUP(L774&amp;"-"&amp;K774,'Household Income Limits'!$A:$L,11,FALSE))</f>
        <v/>
      </c>
      <c r="AL774" s="82" t="str">
        <f t="shared" ca="1" si="36"/>
        <v/>
      </c>
      <c r="AM774" s="83" t="str">
        <f t="shared" ca="1" si="37"/>
        <v/>
      </c>
      <c r="AN774" s="82" t="str">
        <f t="shared" si="38"/>
        <v/>
      </c>
      <c r="AO774" s="74" t="str">
        <f t="array" ref="AO774">IFERROR(INDEX(download!$C$4:$C$6,MATCH(1,(download!$B$4:$B$6=B774)*(download!$D$4:$D$6="lookup"),0)),"")</f>
        <v/>
      </c>
      <c r="AP774" s="74" t="str">
        <f t="array" ref="AP774">IFERROR(INDEX(download!$C$7:$C$11,MATCH(1,(download!$B$7:$B$11=D774)*(download!$D$7:$D$11="lookup"),0)),"")</f>
        <v/>
      </c>
      <c r="AQ774" s="74" t="str">
        <f t="array" ref="AQ774">IFERROR(INDEX(download!$C$12:$C$17,MATCH(1,(download!$B$12:$B$17=E774)*(download!$D$12:$D$17="lookup"),0)),"")</f>
        <v/>
      </c>
      <c r="AR774" s="74" t="str">
        <f t="array" ref="AR774">IFERROR(INDEX(download!$C$43:$C$45,MATCH(1,(download!$B$43:$B$45=H774)*(download!$D$43:$D$45="lookup"),0)),"")</f>
        <v/>
      </c>
      <c r="AS774" s="74" t="str">
        <f t="array" ref="AS774">IFERROR(INDEX(download!$C$18:$C$19,MATCH(1,(download!$B$18:$B$19=S774)*(download!$D$18:$D$19="lookup"),0)),"")</f>
        <v/>
      </c>
      <c r="AT774" s="74" t="str">
        <f t="array" ref="AT774">IFERROR(INDEX(download!$C$20:$C$25,MATCH(1,(download!$B$20:$B$25=T774)*(download!$D$20:$D$25="lookup"),0)),"")</f>
        <v/>
      </c>
      <c r="AU774" s="74" t="str">
        <f t="array" ref="AU774">IFERROR(INDEX(download!$C$26:$C$27,MATCH(1,(download!$B$26:$B$27=Z774)*(download!$D$26:$D$27="lookup"),0)),"")</f>
        <v/>
      </c>
      <c r="AV774" s="74" t="str">
        <f t="array" ref="AV774">IFERROR(INDEX(download!$C$28:$C$42,MATCH(1,(download!$B$28:$B$42=AA774)*(download!$D$28:$D$42="lookup"),0)),"")</f>
        <v/>
      </c>
      <c r="AW774" s="74" t="str">
        <f t="array" ref="AW774">IFERROR(INDEX(download!$C$54:$C$55,MATCH(1,(download!$B$54:$B$55=AG774)*(download!$D$54:$D$55="lookup"),0)),"")</f>
        <v/>
      </c>
      <c r="AX774" s="74" t="str">
        <f t="array" ref="AX774">IFERROR(INDEX(download!$C$46:$C$53,MATCH(1,(download!$B$46:$B$53=AH774)*(download!$D$46:$D$53="lookup"),0)),"")</f>
        <v/>
      </c>
    </row>
    <row r="775" spans="1:50" x14ac:dyDescent="0.25">
      <c r="A775" s="64"/>
      <c r="B775" s="65"/>
      <c r="C775" s="66"/>
      <c r="D775" s="65"/>
      <c r="E775" s="65"/>
      <c r="F775" s="67"/>
      <c r="G775" s="67"/>
      <c r="H775" s="67"/>
      <c r="I775" s="65"/>
      <c r="J775" s="68"/>
      <c r="K775" s="68"/>
      <c r="L775" s="68"/>
      <c r="M775" s="84"/>
      <c r="N775" s="84"/>
      <c r="O775" s="69"/>
      <c r="P775" s="69"/>
      <c r="Q775" s="70"/>
      <c r="R775" s="70"/>
      <c r="S775" s="71"/>
      <c r="T775" s="71"/>
      <c r="U775" s="71"/>
      <c r="V775" s="71"/>
      <c r="W775" s="71"/>
      <c r="X775" s="71"/>
      <c r="Y775" s="71"/>
      <c r="Z775" s="86"/>
      <c r="AA775" s="72"/>
      <c r="AB775" s="72"/>
      <c r="AC775" s="72"/>
      <c r="AD775" s="72"/>
      <c r="AE775" s="72"/>
      <c r="AF775" s="72"/>
      <c r="AG775" s="72"/>
      <c r="AH775" s="86"/>
      <c r="AI775" s="73"/>
      <c r="AJ775" s="80" t="str">
        <f>IF(AND(B775&lt;&gt;"Affordable Housing",OR(K775="",L775="")),"",VLOOKUP(L775&amp;"-"&amp;K775,'Household Income Limits'!$A:$L,12,FALSE))</f>
        <v/>
      </c>
      <c r="AK775" s="81" t="str">
        <f>IF(AJ775="","",AI775/VLOOKUP(L775&amp;"-"&amp;K775,'Household Income Limits'!$A:$L,11,FALSE))</f>
        <v/>
      </c>
      <c r="AL775" s="82" t="str">
        <f t="shared" ca="1" si="36"/>
        <v/>
      </c>
      <c r="AM775" s="83" t="str">
        <f t="shared" ca="1" si="37"/>
        <v/>
      </c>
      <c r="AN775" s="82" t="str">
        <f t="shared" si="38"/>
        <v/>
      </c>
      <c r="AO775" s="74" t="str">
        <f t="array" ref="AO775">IFERROR(INDEX(download!$C$4:$C$6,MATCH(1,(download!$B$4:$B$6=B775)*(download!$D$4:$D$6="lookup"),0)),"")</f>
        <v/>
      </c>
      <c r="AP775" s="74" t="str">
        <f t="array" ref="AP775">IFERROR(INDEX(download!$C$7:$C$11,MATCH(1,(download!$B$7:$B$11=D775)*(download!$D$7:$D$11="lookup"),0)),"")</f>
        <v/>
      </c>
      <c r="AQ775" s="74" t="str">
        <f t="array" ref="AQ775">IFERROR(INDEX(download!$C$12:$C$17,MATCH(1,(download!$B$12:$B$17=E775)*(download!$D$12:$D$17="lookup"),0)),"")</f>
        <v/>
      </c>
      <c r="AR775" s="74" t="str">
        <f t="array" ref="AR775">IFERROR(INDEX(download!$C$43:$C$45,MATCH(1,(download!$B$43:$B$45=H775)*(download!$D$43:$D$45="lookup"),0)),"")</f>
        <v/>
      </c>
      <c r="AS775" s="74" t="str">
        <f t="array" ref="AS775">IFERROR(INDEX(download!$C$18:$C$19,MATCH(1,(download!$B$18:$B$19=S775)*(download!$D$18:$D$19="lookup"),0)),"")</f>
        <v/>
      </c>
      <c r="AT775" s="74" t="str">
        <f t="array" ref="AT775">IFERROR(INDEX(download!$C$20:$C$25,MATCH(1,(download!$B$20:$B$25=T775)*(download!$D$20:$D$25="lookup"),0)),"")</f>
        <v/>
      </c>
      <c r="AU775" s="74" t="str">
        <f t="array" ref="AU775">IFERROR(INDEX(download!$C$26:$C$27,MATCH(1,(download!$B$26:$B$27=Z775)*(download!$D$26:$D$27="lookup"),0)),"")</f>
        <v/>
      </c>
      <c r="AV775" s="74" t="str">
        <f t="array" ref="AV775">IFERROR(INDEX(download!$C$28:$C$42,MATCH(1,(download!$B$28:$B$42=AA775)*(download!$D$28:$D$42="lookup"),0)),"")</f>
        <v/>
      </c>
      <c r="AW775" s="74" t="str">
        <f t="array" ref="AW775">IFERROR(INDEX(download!$C$54:$C$55,MATCH(1,(download!$B$54:$B$55=AG775)*(download!$D$54:$D$55="lookup"),0)),"")</f>
        <v/>
      </c>
      <c r="AX775" s="74" t="str">
        <f t="array" ref="AX775">IFERROR(INDEX(download!$C$46:$C$53,MATCH(1,(download!$B$46:$B$53=AH775)*(download!$D$46:$D$53="lookup"),0)),"")</f>
        <v/>
      </c>
    </row>
    <row r="776" spans="1:50" x14ac:dyDescent="0.25">
      <c r="A776" s="64"/>
      <c r="B776" s="65"/>
      <c r="C776" s="66"/>
      <c r="D776" s="65"/>
      <c r="E776" s="65"/>
      <c r="F776" s="67"/>
      <c r="G776" s="67"/>
      <c r="H776" s="67"/>
      <c r="I776" s="65"/>
      <c r="J776" s="68"/>
      <c r="K776" s="68"/>
      <c r="L776" s="68"/>
      <c r="M776" s="84"/>
      <c r="N776" s="84"/>
      <c r="O776" s="69"/>
      <c r="P776" s="69"/>
      <c r="Q776" s="70"/>
      <c r="R776" s="70"/>
      <c r="S776" s="71"/>
      <c r="T776" s="71"/>
      <c r="U776" s="71"/>
      <c r="V776" s="71"/>
      <c r="W776" s="71"/>
      <c r="X776" s="71"/>
      <c r="Y776" s="71"/>
      <c r="Z776" s="86"/>
      <c r="AA776" s="72"/>
      <c r="AB776" s="72"/>
      <c r="AC776" s="72"/>
      <c r="AD776" s="72"/>
      <c r="AE776" s="72"/>
      <c r="AF776" s="72"/>
      <c r="AG776" s="72"/>
      <c r="AH776" s="86"/>
      <c r="AI776" s="73"/>
      <c r="AJ776" s="80" t="str">
        <f>IF(AND(B776&lt;&gt;"Affordable Housing",OR(K776="",L776="")),"",VLOOKUP(L776&amp;"-"&amp;K776,'Household Income Limits'!$A:$L,12,FALSE))</f>
        <v/>
      </c>
      <c r="AK776" s="81" t="str">
        <f>IF(AJ776="","",AI776/VLOOKUP(L776&amp;"-"&amp;K776,'Household Income Limits'!$A:$L,11,FALSE))</f>
        <v/>
      </c>
      <c r="AL776" s="82" t="str">
        <f t="shared" ca="1" si="36"/>
        <v/>
      </c>
      <c r="AM776" s="83" t="str">
        <f t="shared" ca="1" si="37"/>
        <v/>
      </c>
      <c r="AN776" s="82" t="str">
        <f t="shared" si="38"/>
        <v/>
      </c>
      <c r="AO776" s="74" t="str">
        <f t="array" ref="AO776">IFERROR(INDEX(download!$C$4:$C$6,MATCH(1,(download!$B$4:$B$6=B776)*(download!$D$4:$D$6="lookup"),0)),"")</f>
        <v/>
      </c>
      <c r="AP776" s="74" t="str">
        <f t="array" ref="AP776">IFERROR(INDEX(download!$C$7:$C$11,MATCH(1,(download!$B$7:$B$11=D776)*(download!$D$7:$D$11="lookup"),0)),"")</f>
        <v/>
      </c>
      <c r="AQ776" s="74" t="str">
        <f t="array" ref="AQ776">IFERROR(INDEX(download!$C$12:$C$17,MATCH(1,(download!$B$12:$B$17=E776)*(download!$D$12:$D$17="lookup"),0)),"")</f>
        <v/>
      </c>
      <c r="AR776" s="74" t="str">
        <f t="array" ref="AR776">IFERROR(INDEX(download!$C$43:$C$45,MATCH(1,(download!$B$43:$B$45=H776)*(download!$D$43:$D$45="lookup"),0)),"")</f>
        <v/>
      </c>
      <c r="AS776" s="74" t="str">
        <f t="array" ref="AS776">IFERROR(INDEX(download!$C$18:$C$19,MATCH(1,(download!$B$18:$B$19=S776)*(download!$D$18:$D$19="lookup"),0)),"")</f>
        <v/>
      </c>
      <c r="AT776" s="74" t="str">
        <f t="array" ref="AT776">IFERROR(INDEX(download!$C$20:$C$25,MATCH(1,(download!$B$20:$B$25=T776)*(download!$D$20:$D$25="lookup"),0)),"")</f>
        <v/>
      </c>
      <c r="AU776" s="74" t="str">
        <f t="array" ref="AU776">IFERROR(INDEX(download!$C$26:$C$27,MATCH(1,(download!$B$26:$B$27=Z776)*(download!$D$26:$D$27="lookup"),0)),"")</f>
        <v/>
      </c>
      <c r="AV776" s="74" t="str">
        <f t="array" ref="AV776">IFERROR(INDEX(download!$C$28:$C$42,MATCH(1,(download!$B$28:$B$42=AA776)*(download!$D$28:$D$42="lookup"),0)),"")</f>
        <v/>
      </c>
      <c r="AW776" s="74" t="str">
        <f t="array" ref="AW776">IFERROR(INDEX(download!$C$54:$C$55,MATCH(1,(download!$B$54:$B$55=AG776)*(download!$D$54:$D$55="lookup"),0)),"")</f>
        <v/>
      </c>
      <c r="AX776" s="74" t="str">
        <f t="array" ref="AX776">IFERROR(INDEX(download!$C$46:$C$53,MATCH(1,(download!$B$46:$B$53=AH776)*(download!$D$46:$D$53="lookup"),0)),"")</f>
        <v/>
      </c>
    </row>
    <row r="777" spans="1:50" x14ac:dyDescent="0.25">
      <c r="A777" s="64"/>
      <c r="B777" s="65"/>
      <c r="C777" s="66"/>
      <c r="D777" s="65"/>
      <c r="E777" s="65"/>
      <c r="F777" s="67"/>
      <c r="G777" s="67"/>
      <c r="H777" s="67"/>
      <c r="I777" s="65"/>
      <c r="J777" s="68"/>
      <c r="K777" s="68"/>
      <c r="L777" s="68"/>
      <c r="M777" s="84"/>
      <c r="N777" s="84"/>
      <c r="O777" s="69"/>
      <c r="P777" s="69"/>
      <c r="Q777" s="70"/>
      <c r="R777" s="70"/>
      <c r="S777" s="71"/>
      <c r="T777" s="71"/>
      <c r="U777" s="71"/>
      <c r="V777" s="71"/>
      <c r="W777" s="71"/>
      <c r="X777" s="71"/>
      <c r="Y777" s="71"/>
      <c r="Z777" s="86"/>
      <c r="AA777" s="72"/>
      <c r="AB777" s="72"/>
      <c r="AC777" s="72"/>
      <c r="AD777" s="72"/>
      <c r="AE777" s="72"/>
      <c r="AF777" s="72"/>
      <c r="AG777" s="72"/>
      <c r="AH777" s="86"/>
      <c r="AI777" s="73"/>
      <c r="AJ777" s="80" t="str">
        <f>IF(AND(B777&lt;&gt;"Affordable Housing",OR(K777="",L777="")),"",VLOOKUP(L777&amp;"-"&amp;K777,'Household Income Limits'!$A:$L,12,FALSE))</f>
        <v/>
      </c>
      <c r="AK777" s="81" t="str">
        <f>IF(AJ777="","",AI777/VLOOKUP(L777&amp;"-"&amp;K777,'Household Income Limits'!$A:$L,11,FALSE))</f>
        <v/>
      </c>
      <c r="AL777" s="82" t="str">
        <f t="shared" ca="1" si="36"/>
        <v/>
      </c>
      <c r="AM777" s="83" t="str">
        <f t="shared" ca="1" si="37"/>
        <v/>
      </c>
      <c r="AN777" s="82" t="str">
        <f t="shared" si="38"/>
        <v/>
      </c>
      <c r="AO777" s="74" t="str">
        <f t="array" ref="AO777">IFERROR(INDEX(download!$C$4:$C$6,MATCH(1,(download!$B$4:$B$6=B777)*(download!$D$4:$D$6="lookup"),0)),"")</f>
        <v/>
      </c>
      <c r="AP777" s="74" t="str">
        <f t="array" ref="AP777">IFERROR(INDEX(download!$C$7:$C$11,MATCH(1,(download!$B$7:$B$11=D777)*(download!$D$7:$D$11="lookup"),0)),"")</f>
        <v/>
      </c>
      <c r="AQ777" s="74" t="str">
        <f t="array" ref="AQ777">IFERROR(INDEX(download!$C$12:$C$17,MATCH(1,(download!$B$12:$B$17=E777)*(download!$D$12:$D$17="lookup"),0)),"")</f>
        <v/>
      </c>
      <c r="AR777" s="74" t="str">
        <f t="array" ref="AR777">IFERROR(INDEX(download!$C$43:$C$45,MATCH(1,(download!$B$43:$B$45=H777)*(download!$D$43:$D$45="lookup"),0)),"")</f>
        <v/>
      </c>
      <c r="AS777" s="74" t="str">
        <f t="array" ref="AS777">IFERROR(INDEX(download!$C$18:$C$19,MATCH(1,(download!$B$18:$B$19=S777)*(download!$D$18:$D$19="lookup"),0)),"")</f>
        <v/>
      </c>
      <c r="AT777" s="74" t="str">
        <f t="array" ref="AT777">IFERROR(INDEX(download!$C$20:$C$25,MATCH(1,(download!$B$20:$B$25=T777)*(download!$D$20:$D$25="lookup"),0)),"")</f>
        <v/>
      </c>
      <c r="AU777" s="74" t="str">
        <f t="array" ref="AU777">IFERROR(INDEX(download!$C$26:$C$27,MATCH(1,(download!$B$26:$B$27=Z777)*(download!$D$26:$D$27="lookup"),0)),"")</f>
        <v/>
      </c>
      <c r="AV777" s="74" t="str">
        <f t="array" ref="AV777">IFERROR(INDEX(download!$C$28:$C$42,MATCH(1,(download!$B$28:$B$42=AA777)*(download!$D$28:$D$42="lookup"),0)),"")</f>
        <v/>
      </c>
      <c r="AW777" s="74" t="str">
        <f t="array" ref="AW777">IFERROR(INDEX(download!$C$54:$C$55,MATCH(1,(download!$B$54:$B$55=AG777)*(download!$D$54:$D$55="lookup"),0)),"")</f>
        <v/>
      </c>
      <c r="AX777" s="74" t="str">
        <f t="array" ref="AX777">IFERROR(INDEX(download!$C$46:$C$53,MATCH(1,(download!$B$46:$B$53=AH777)*(download!$D$46:$D$53="lookup"),0)),"")</f>
        <v/>
      </c>
    </row>
    <row r="778" spans="1:50" x14ac:dyDescent="0.25">
      <c r="A778" s="64"/>
      <c r="B778" s="65"/>
      <c r="C778" s="66"/>
      <c r="D778" s="65"/>
      <c r="E778" s="65"/>
      <c r="F778" s="67"/>
      <c r="G778" s="67"/>
      <c r="H778" s="67"/>
      <c r="I778" s="65"/>
      <c r="J778" s="68"/>
      <c r="K778" s="68"/>
      <c r="L778" s="68"/>
      <c r="M778" s="84"/>
      <c r="N778" s="84"/>
      <c r="O778" s="69"/>
      <c r="P778" s="69"/>
      <c r="Q778" s="70"/>
      <c r="R778" s="70"/>
      <c r="S778" s="71"/>
      <c r="T778" s="71"/>
      <c r="U778" s="71"/>
      <c r="V778" s="71"/>
      <c r="W778" s="71"/>
      <c r="X778" s="71"/>
      <c r="Y778" s="71"/>
      <c r="Z778" s="86"/>
      <c r="AA778" s="72"/>
      <c r="AB778" s="72"/>
      <c r="AC778" s="72"/>
      <c r="AD778" s="72"/>
      <c r="AE778" s="72"/>
      <c r="AF778" s="72"/>
      <c r="AG778" s="72"/>
      <c r="AH778" s="86"/>
      <c r="AI778" s="73"/>
      <c r="AJ778" s="80" t="str">
        <f>IF(AND(B778&lt;&gt;"Affordable Housing",OR(K778="",L778="")),"",VLOOKUP(L778&amp;"-"&amp;K778,'Household Income Limits'!$A:$L,12,FALSE))</f>
        <v/>
      </c>
      <c r="AK778" s="81" t="str">
        <f>IF(AJ778="","",AI778/VLOOKUP(L778&amp;"-"&amp;K778,'Household Income Limits'!$A:$L,11,FALSE))</f>
        <v/>
      </c>
      <c r="AL778" s="82" t="str">
        <f t="shared" ca="1" si="36"/>
        <v/>
      </c>
      <c r="AM778" s="83" t="str">
        <f t="shared" ca="1" si="37"/>
        <v/>
      </c>
      <c r="AN778" s="82" t="str">
        <f t="shared" si="38"/>
        <v/>
      </c>
      <c r="AO778" s="74" t="str">
        <f t="array" ref="AO778">IFERROR(INDEX(download!$C$4:$C$6,MATCH(1,(download!$B$4:$B$6=B778)*(download!$D$4:$D$6="lookup"),0)),"")</f>
        <v/>
      </c>
      <c r="AP778" s="74" t="str">
        <f t="array" ref="AP778">IFERROR(INDEX(download!$C$7:$C$11,MATCH(1,(download!$B$7:$B$11=D778)*(download!$D$7:$D$11="lookup"),0)),"")</f>
        <v/>
      </c>
      <c r="AQ778" s="74" t="str">
        <f t="array" ref="AQ778">IFERROR(INDEX(download!$C$12:$C$17,MATCH(1,(download!$B$12:$B$17=E778)*(download!$D$12:$D$17="lookup"),0)),"")</f>
        <v/>
      </c>
      <c r="AR778" s="74" t="str">
        <f t="array" ref="AR778">IFERROR(INDEX(download!$C$43:$C$45,MATCH(1,(download!$B$43:$B$45=H778)*(download!$D$43:$D$45="lookup"),0)),"")</f>
        <v/>
      </c>
      <c r="AS778" s="74" t="str">
        <f t="array" ref="AS778">IFERROR(INDEX(download!$C$18:$C$19,MATCH(1,(download!$B$18:$B$19=S778)*(download!$D$18:$D$19="lookup"),0)),"")</f>
        <v/>
      </c>
      <c r="AT778" s="74" t="str">
        <f t="array" ref="AT778">IFERROR(INDEX(download!$C$20:$C$25,MATCH(1,(download!$B$20:$B$25=T778)*(download!$D$20:$D$25="lookup"),0)),"")</f>
        <v/>
      </c>
      <c r="AU778" s="74" t="str">
        <f t="array" ref="AU778">IFERROR(INDEX(download!$C$26:$C$27,MATCH(1,(download!$B$26:$B$27=Z778)*(download!$D$26:$D$27="lookup"),0)),"")</f>
        <v/>
      </c>
      <c r="AV778" s="74" t="str">
        <f t="array" ref="AV778">IFERROR(INDEX(download!$C$28:$C$42,MATCH(1,(download!$B$28:$B$42=AA778)*(download!$D$28:$D$42="lookup"),0)),"")</f>
        <v/>
      </c>
      <c r="AW778" s="74" t="str">
        <f t="array" ref="AW778">IFERROR(INDEX(download!$C$54:$C$55,MATCH(1,(download!$B$54:$B$55=AG778)*(download!$D$54:$D$55="lookup"),0)),"")</f>
        <v/>
      </c>
      <c r="AX778" s="74" t="str">
        <f t="array" ref="AX778">IFERROR(INDEX(download!$C$46:$C$53,MATCH(1,(download!$B$46:$B$53=AH778)*(download!$D$46:$D$53="lookup"),0)),"")</f>
        <v/>
      </c>
    </row>
    <row r="779" spans="1:50" x14ac:dyDescent="0.25">
      <c r="A779" s="64"/>
      <c r="B779" s="65"/>
      <c r="C779" s="66"/>
      <c r="D779" s="65"/>
      <c r="E779" s="65"/>
      <c r="F779" s="67"/>
      <c r="G779" s="67"/>
      <c r="H779" s="67"/>
      <c r="I779" s="65"/>
      <c r="J779" s="68"/>
      <c r="K779" s="68"/>
      <c r="L779" s="68"/>
      <c r="M779" s="84"/>
      <c r="N779" s="84"/>
      <c r="O779" s="69"/>
      <c r="P779" s="69"/>
      <c r="Q779" s="70"/>
      <c r="R779" s="70"/>
      <c r="S779" s="71"/>
      <c r="T779" s="71"/>
      <c r="U779" s="71"/>
      <c r="V779" s="71"/>
      <c r="W779" s="71"/>
      <c r="X779" s="71"/>
      <c r="Y779" s="71"/>
      <c r="Z779" s="86"/>
      <c r="AA779" s="72"/>
      <c r="AB779" s="72"/>
      <c r="AC779" s="72"/>
      <c r="AD779" s="72"/>
      <c r="AE779" s="72"/>
      <c r="AF779" s="72"/>
      <c r="AG779" s="72"/>
      <c r="AH779" s="86"/>
      <c r="AI779" s="73"/>
      <c r="AJ779" s="80" t="str">
        <f>IF(AND(B779&lt;&gt;"Affordable Housing",OR(K779="",L779="")),"",VLOOKUP(L779&amp;"-"&amp;K779,'Household Income Limits'!$A:$L,12,FALSE))</f>
        <v/>
      </c>
      <c r="AK779" s="81" t="str">
        <f>IF(AJ779="","",AI779/VLOOKUP(L779&amp;"-"&amp;K779,'Household Income Limits'!$A:$L,11,FALSE))</f>
        <v/>
      </c>
      <c r="AL779" s="82" t="str">
        <f t="shared" ca="1" si="36"/>
        <v/>
      </c>
      <c r="AM779" s="83" t="str">
        <f t="shared" ca="1" si="37"/>
        <v/>
      </c>
      <c r="AN779" s="82" t="str">
        <f t="shared" si="38"/>
        <v/>
      </c>
      <c r="AO779" s="74" t="str">
        <f t="array" ref="AO779">IFERROR(INDEX(download!$C$4:$C$6,MATCH(1,(download!$B$4:$B$6=B779)*(download!$D$4:$D$6="lookup"),0)),"")</f>
        <v/>
      </c>
      <c r="AP779" s="74" t="str">
        <f t="array" ref="AP779">IFERROR(INDEX(download!$C$7:$C$11,MATCH(1,(download!$B$7:$B$11=D779)*(download!$D$7:$D$11="lookup"),0)),"")</f>
        <v/>
      </c>
      <c r="AQ779" s="74" t="str">
        <f t="array" ref="AQ779">IFERROR(INDEX(download!$C$12:$C$17,MATCH(1,(download!$B$12:$B$17=E779)*(download!$D$12:$D$17="lookup"),0)),"")</f>
        <v/>
      </c>
      <c r="AR779" s="74" t="str">
        <f t="array" ref="AR779">IFERROR(INDEX(download!$C$43:$C$45,MATCH(1,(download!$B$43:$B$45=H779)*(download!$D$43:$D$45="lookup"),0)),"")</f>
        <v/>
      </c>
      <c r="AS779" s="74" t="str">
        <f t="array" ref="AS779">IFERROR(INDEX(download!$C$18:$C$19,MATCH(1,(download!$B$18:$B$19=S779)*(download!$D$18:$D$19="lookup"),0)),"")</f>
        <v/>
      </c>
      <c r="AT779" s="74" t="str">
        <f t="array" ref="AT779">IFERROR(INDEX(download!$C$20:$C$25,MATCH(1,(download!$B$20:$B$25=T779)*(download!$D$20:$D$25="lookup"),0)),"")</f>
        <v/>
      </c>
      <c r="AU779" s="74" t="str">
        <f t="array" ref="AU779">IFERROR(INDEX(download!$C$26:$C$27,MATCH(1,(download!$B$26:$B$27=Z779)*(download!$D$26:$D$27="lookup"),0)),"")</f>
        <v/>
      </c>
      <c r="AV779" s="74" t="str">
        <f t="array" ref="AV779">IFERROR(INDEX(download!$C$28:$C$42,MATCH(1,(download!$B$28:$B$42=AA779)*(download!$D$28:$D$42="lookup"),0)),"")</f>
        <v/>
      </c>
      <c r="AW779" s="74" t="str">
        <f t="array" ref="AW779">IFERROR(INDEX(download!$C$54:$C$55,MATCH(1,(download!$B$54:$B$55=AG779)*(download!$D$54:$D$55="lookup"),0)),"")</f>
        <v/>
      </c>
      <c r="AX779" s="74" t="str">
        <f t="array" ref="AX779">IFERROR(INDEX(download!$C$46:$C$53,MATCH(1,(download!$B$46:$B$53=AH779)*(download!$D$46:$D$53="lookup"),0)),"")</f>
        <v/>
      </c>
    </row>
    <row r="780" spans="1:50" x14ac:dyDescent="0.25">
      <c r="A780" s="64"/>
      <c r="B780" s="65"/>
      <c r="C780" s="66"/>
      <c r="D780" s="65"/>
      <c r="E780" s="65"/>
      <c r="F780" s="67"/>
      <c r="G780" s="67"/>
      <c r="H780" s="67"/>
      <c r="I780" s="65"/>
      <c r="J780" s="68"/>
      <c r="K780" s="68"/>
      <c r="L780" s="68"/>
      <c r="M780" s="84"/>
      <c r="N780" s="84"/>
      <c r="O780" s="69"/>
      <c r="P780" s="69"/>
      <c r="Q780" s="70"/>
      <c r="R780" s="70"/>
      <c r="S780" s="71"/>
      <c r="T780" s="71"/>
      <c r="U780" s="71"/>
      <c r="V780" s="71"/>
      <c r="W780" s="71"/>
      <c r="X780" s="71"/>
      <c r="Y780" s="71"/>
      <c r="Z780" s="86"/>
      <c r="AA780" s="72"/>
      <c r="AB780" s="72"/>
      <c r="AC780" s="72"/>
      <c r="AD780" s="72"/>
      <c r="AE780" s="72"/>
      <c r="AF780" s="72"/>
      <c r="AG780" s="72"/>
      <c r="AH780" s="86"/>
      <c r="AI780" s="73"/>
      <c r="AJ780" s="80" t="str">
        <f>IF(AND(B780&lt;&gt;"Affordable Housing",OR(K780="",L780="")),"",VLOOKUP(L780&amp;"-"&amp;K780,'Household Income Limits'!$A:$L,12,FALSE))</f>
        <v/>
      </c>
      <c r="AK780" s="81" t="str">
        <f>IF(AJ780="","",AI780/VLOOKUP(L780&amp;"-"&amp;K780,'Household Income Limits'!$A:$L,11,FALSE))</f>
        <v/>
      </c>
      <c r="AL780" s="82" t="str">
        <f t="shared" ca="1" si="36"/>
        <v/>
      </c>
      <c r="AM780" s="83" t="str">
        <f t="shared" ca="1" si="37"/>
        <v/>
      </c>
      <c r="AN780" s="82" t="str">
        <f t="shared" si="38"/>
        <v/>
      </c>
      <c r="AO780" s="74" t="str">
        <f t="array" ref="AO780">IFERROR(INDEX(download!$C$4:$C$6,MATCH(1,(download!$B$4:$B$6=B780)*(download!$D$4:$D$6="lookup"),0)),"")</f>
        <v/>
      </c>
      <c r="AP780" s="74" t="str">
        <f t="array" ref="AP780">IFERROR(INDEX(download!$C$7:$C$11,MATCH(1,(download!$B$7:$B$11=D780)*(download!$D$7:$D$11="lookup"),0)),"")</f>
        <v/>
      </c>
      <c r="AQ780" s="74" t="str">
        <f t="array" ref="AQ780">IFERROR(INDEX(download!$C$12:$C$17,MATCH(1,(download!$B$12:$B$17=E780)*(download!$D$12:$D$17="lookup"),0)),"")</f>
        <v/>
      </c>
      <c r="AR780" s="74" t="str">
        <f t="array" ref="AR780">IFERROR(INDEX(download!$C$43:$C$45,MATCH(1,(download!$B$43:$B$45=H780)*(download!$D$43:$D$45="lookup"),0)),"")</f>
        <v/>
      </c>
      <c r="AS780" s="74" t="str">
        <f t="array" ref="AS780">IFERROR(INDEX(download!$C$18:$C$19,MATCH(1,(download!$B$18:$B$19=S780)*(download!$D$18:$D$19="lookup"),0)),"")</f>
        <v/>
      </c>
      <c r="AT780" s="74" t="str">
        <f t="array" ref="AT780">IFERROR(INDEX(download!$C$20:$C$25,MATCH(1,(download!$B$20:$B$25=T780)*(download!$D$20:$D$25="lookup"),0)),"")</f>
        <v/>
      </c>
      <c r="AU780" s="74" t="str">
        <f t="array" ref="AU780">IFERROR(INDEX(download!$C$26:$C$27,MATCH(1,(download!$B$26:$B$27=Z780)*(download!$D$26:$D$27="lookup"),0)),"")</f>
        <v/>
      </c>
      <c r="AV780" s="74" t="str">
        <f t="array" ref="AV780">IFERROR(INDEX(download!$C$28:$C$42,MATCH(1,(download!$B$28:$B$42=AA780)*(download!$D$28:$D$42="lookup"),0)),"")</f>
        <v/>
      </c>
      <c r="AW780" s="74" t="str">
        <f t="array" ref="AW780">IFERROR(INDEX(download!$C$54:$C$55,MATCH(1,(download!$B$54:$B$55=AG780)*(download!$D$54:$D$55="lookup"),0)),"")</f>
        <v/>
      </c>
      <c r="AX780" s="74" t="str">
        <f t="array" ref="AX780">IFERROR(INDEX(download!$C$46:$C$53,MATCH(1,(download!$B$46:$B$53=AH780)*(download!$D$46:$D$53="lookup"),0)),"")</f>
        <v/>
      </c>
    </row>
    <row r="781" spans="1:50" x14ac:dyDescent="0.25">
      <c r="A781" s="64"/>
      <c r="B781" s="65"/>
      <c r="C781" s="66"/>
      <c r="D781" s="65"/>
      <c r="E781" s="65"/>
      <c r="F781" s="67"/>
      <c r="G781" s="67"/>
      <c r="H781" s="67"/>
      <c r="I781" s="65"/>
      <c r="J781" s="68"/>
      <c r="K781" s="68"/>
      <c r="L781" s="68"/>
      <c r="M781" s="84"/>
      <c r="N781" s="84"/>
      <c r="O781" s="69"/>
      <c r="P781" s="69"/>
      <c r="Q781" s="70"/>
      <c r="R781" s="70"/>
      <c r="S781" s="71"/>
      <c r="T781" s="71"/>
      <c r="U781" s="71"/>
      <c r="V781" s="71"/>
      <c r="W781" s="71"/>
      <c r="X781" s="71"/>
      <c r="Y781" s="71"/>
      <c r="Z781" s="86"/>
      <c r="AA781" s="72"/>
      <c r="AB781" s="72"/>
      <c r="AC781" s="72"/>
      <c r="AD781" s="72"/>
      <c r="AE781" s="72"/>
      <c r="AF781" s="72"/>
      <c r="AG781" s="72"/>
      <c r="AH781" s="86"/>
      <c r="AI781" s="73"/>
      <c r="AJ781" s="80" t="str">
        <f>IF(AND(B781&lt;&gt;"Affordable Housing",OR(K781="",L781="")),"",VLOOKUP(L781&amp;"-"&amp;K781,'Household Income Limits'!$A:$L,12,FALSE))</f>
        <v/>
      </c>
      <c r="AK781" s="81" t="str">
        <f>IF(AJ781="","",AI781/VLOOKUP(L781&amp;"-"&amp;K781,'Household Income Limits'!$A:$L,11,FALSE))</f>
        <v/>
      </c>
      <c r="AL781" s="82" t="str">
        <f t="shared" ca="1" si="36"/>
        <v/>
      </c>
      <c r="AM781" s="83" t="str">
        <f t="shared" ca="1" si="37"/>
        <v/>
      </c>
      <c r="AN781" s="82" t="str">
        <f t="shared" si="38"/>
        <v/>
      </c>
      <c r="AO781" s="74" t="str">
        <f t="array" ref="AO781">IFERROR(INDEX(download!$C$4:$C$6,MATCH(1,(download!$B$4:$B$6=B781)*(download!$D$4:$D$6="lookup"),0)),"")</f>
        <v/>
      </c>
      <c r="AP781" s="74" t="str">
        <f t="array" ref="AP781">IFERROR(INDEX(download!$C$7:$C$11,MATCH(1,(download!$B$7:$B$11=D781)*(download!$D$7:$D$11="lookup"),0)),"")</f>
        <v/>
      </c>
      <c r="AQ781" s="74" t="str">
        <f t="array" ref="AQ781">IFERROR(INDEX(download!$C$12:$C$17,MATCH(1,(download!$B$12:$B$17=E781)*(download!$D$12:$D$17="lookup"),0)),"")</f>
        <v/>
      </c>
      <c r="AR781" s="74" t="str">
        <f t="array" ref="AR781">IFERROR(INDEX(download!$C$43:$C$45,MATCH(1,(download!$B$43:$B$45=H781)*(download!$D$43:$D$45="lookup"),0)),"")</f>
        <v/>
      </c>
      <c r="AS781" s="74" t="str">
        <f t="array" ref="AS781">IFERROR(INDEX(download!$C$18:$C$19,MATCH(1,(download!$B$18:$B$19=S781)*(download!$D$18:$D$19="lookup"),0)),"")</f>
        <v/>
      </c>
      <c r="AT781" s="74" t="str">
        <f t="array" ref="AT781">IFERROR(INDEX(download!$C$20:$C$25,MATCH(1,(download!$B$20:$B$25=T781)*(download!$D$20:$D$25="lookup"),0)),"")</f>
        <v/>
      </c>
      <c r="AU781" s="74" t="str">
        <f t="array" ref="AU781">IFERROR(INDEX(download!$C$26:$C$27,MATCH(1,(download!$B$26:$B$27=Z781)*(download!$D$26:$D$27="lookup"),0)),"")</f>
        <v/>
      </c>
      <c r="AV781" s="74" t="str">
        <f t="array" ref="AV781">IFERROR(INDEX(download!$C$28:$C$42,MATCH(1,(download!$B$28:$B$42=AA781)*(download!$D$28:$D$42="lookup"),0)),"")</f>
        <v/>
      </c>
      <c r="AW781" s="74" t="str">
        <f t="array" ref="AW781">IFERROR(INDEX(download!$C$54:$C$55,MATCH(1,(download!$B$54:$B$55=AG781)*(download!$D$54:$D$55="lookup"),0)),"")</f>
        <v/>
      </c>
      <c r="AX781" s="74" t="str">
        <f t="array" ref="AX781">IFERROR(INDEX(download!$C$46:$C$53,MATCH(1,(download!$B$46:$B$53=AH781)*(download!$D$46:$D$53="lookup"),0)),"")</f>
        <v/>
      </c>
    </row>
    <row r="782" spans="1:50" x14ac:dyDescent="0.25">
      <c r="A782" s="64"/>
      <c r="B782" s="65"/>
      <c r="C782" s="66"/>
      <c r="D782" s="65"/>
      <c r="E782" s="65"/>
      <c r="F782" s="67"/>
      <c r="G782" s="67"/>
      <c r="H782" s="67"/>
      <c r="I782" s="65"/>
      <c r="J782" s="68"/>
      <c r="K782" s="68"/>
      <c r="L782" s="68"/>
      <c r="M782" s="84"/>
      <c r="N782" s="84"/>
      <c r="O782" s="69"/>
      <c r="P782" s="69"/>
      <c r="Q782" s="70"/>
      <c r="R782" s="70"/>
      <c r="S782" s="71"/>
      <c r="T782" s="71"/>
      <c r="U782" s="71"/>
      <c r="V782" s="71"/>
      <c r="W782" s="71"/>
      <c r="X782" s="71"/>
      <c r="Y782" s="71"/>
      <c r="Z782" s="86"/>
      <c r="AA782" s="72"/>
      <c r="AB782" s="72"/>
      <c r="AC782" s="72"/>
      <c r="AD782" s="72"/>
      <c r="AE782" s="72"/>
      <c r="AF782" s="72"/>
      <c r="AG782" s="72"/>
      <c r="AH782" s="86"/>
      <c r="AI782" s="73"/>
      <c r="AJ782" s="80" t="str">
        <f>IF(AND(B782&lt;&gt;"Affordable Housing",OR(K782="",L782="")),"",VLOOKUP(L782&amp;"-"&amp;K782,'Household Income Limits'!$A:$L,12,FALSE))</f>
        <v/>
      </c>
      <c r="AK782" s="81" t="str">
        <f>IF(AJ782="","",AI782/VLOOKUP(L782&amp;"-"&amp;K782,'Household Income Limits'!$A:$L,11,FALSE))</f>
        <v/>
      </c>
      <c r="AL782" s="82" t="str">
        <f t="shared" ca="1" si="36"/>
        <v/>
      </c>
      <c r="AM782" s="83" t="str">
        <f t="shared" ca="1" si="37"/>
        <v/>
      </c>
      <c r="AN782" s="82" t="str">
        <f t="shared" si="38"/>
        <v/>
      </c>
      <c r="AO782" s="74" t="str">
        <f t="array" ref="AO782">IFERROR(INDEX(download!$C$4:$C$6,MATCH(1,(download!$B$4:$B$6=B782)*(download!$D$4:$D$6="lookup"),0)),"")</f>
        <v/>
      </c>
      <c r="AP782" s="74" t="str">
        <f t="array" ref="AP782">IFERROR(INDEX(download!$C$7:$C$11,MATCH(1,(download!$B$7:$B$11=D782)*(download!$D$7:$D$11="lookup"),0)),"")</f>
        <v/>
      </c>
      <c r="AQ782" s="74" t="str">
        <f t="array" ref="AQ782">IFERROR(INDEX(download!$C$12:$C$17,MATCH(1,(download!$B$12:$B$17=E782)*(download!$D$12:$D$17="lookup"),0)),"")</f>
        <v/>
      </c>
      <c r="AR782" s="74" t="str">
        <f t="array" ref="AR782">IFERROR(INDEX(download!$C$43:$C$45,MATCH(1,(download!$B$43:$B$45=H782)*(download!$D$43:$D$45="lookup"),0)),"")</f>
        <v/>
      </c>
      <c r="AS782" s="74" t="str">
        <f t="array" ref="AS782">IFERROR(INDEX(download!$C$18:$C$19,MATCH(1,(download!$B$18:$B$19=S782)*(download!$D$18:$D$19="lookup"),0)),"")</f>
        <v/>
      </c>
      <c r="AT782" s="74" t="str">
        <f t="array" ref="AT782">IFERROR(INDEX(download!$C$20:$C$25,MATCH(1,(download!$B$20:$B$25=T782)*(download!$D$20:$D$25="lookup"),0)),"")</f>
        <v/>
      </c>
      <c r="AU782" s="74" t="str">
        <f t="array" ref="AU782">IFERROR(INDEX(download!$C$26:$C$27,MATCH(1,(download!$B$26:$B$27=Z782)*(download!$D$26:$D$27="lookup"),0)),"")</f>
        <v/>
      </c>
      <c r="AV782" s="74" t="str">
        <f t="array" ref="AV782">IFERROR(INDEX(download!$C$28:$C$42,MATCH(1,(download!$B$28:$B$42=AA782)*(download!$D$28:$D$42="lookup"),0)),"")</f>
        <v/>
      </c>
      <c r="AW782" s="74" t="str">
        <f t="array" ref="AW782">IFERROR(INDEX(download!$C$54:$C$55,MATCH(1,(download!$B$54:$B$55=AG782)*(download!$D$54:$D$55="lookup"),0)),"")</f>
        <v/>
      </c>
      <c r="AX782" s="74" t="str">
        <f t="array" ref="AX782">IFERROR(INDEX(download!$C$46:$C$53,MATCH(1,(download!$B$46:$B$53=AH782)*(download!$D$46:$D$53="lookup"),0)),"")</f>
        <v/>
      </c>
    </row>
    <row r="783" spans="1:50" x14ac:dyDescent="0.25">
      <c r="A783" s="64"/>
      <c r="B783" s="65"/>
      <c r="C783" s="66"/>
      <c r="D783" s="65"/>
      <c r="E783" s="65"/>
      <c r="F783" s="67"/>
      <c r="G783" s="67"/>
      <c r="H783" s="67"/>
      <c r="I783" s="65"/>
      <c r="J783" s="68"/>
      <c r="K783" s="68"/>
      <c r="L783" s="68"/>
      <c r="M783" s="84"/>
      <c r="N783" s="84"/>
      <c r="O783" s="69"/>
      <c r="P783" s="69"/>
      <c r="Q783" s="70"/>
      <c r="R783" s="70"/>
      <c r="S783" s="71"/>
      <c r="T783" s="71"/>
      <c r="U783" s="71"/>
      <c r="V783" s="71"/>
      <c r="W783" s="71"/>
      <c r="X783" s="71"/>
      <c r="Y783" s="71"/>
      <c r="Z783" s="86"/>
      <c r="AA783" s="72"/>
      <c r="AB783" s="72"/>
      <c r="AC783" s="72"/>
      <c r="AD783" s="72"/>
      <c r="AE783" s="72"/>
      <c r="AF783" s="72"/>
      <c r="AG783" s="72"/>
      <c r="AH783" s="86"/>
      <c r="AI783" s="73"/>
      <c r="AJ783" s="80" t="str">
        <f>IF(AND(B783&lt;&gt;"Affordable Housing",OR(K783="",L783="")),"",VLOOKUP(L783&amp;"-"&amp;K783,'Household Income Limits'!$A:$L,12,FALSE))</f>
        <v/>
      </c>
      <c r="AK783" s="81" t="str">
        <f>IF(AJ783="","",AI783/VLOOKUP(L783&amp;"-"&amp;K783,'Household Income Limits'!$A:$L,11,FALSE))</f>
        <v/>
      </c>
      <c r="AL783" s="82" t="str">
        <f t="shared" ca="1" si="36"/>
        <v/>
      </c>
      <c r="AM783" s="83" t="str">
        <f t="shared" ca="1" si="37"/>
        <v/>
      </c>
      <c r="AN783" s="82" t="str">
        <f t="shared" si="38"/>
        <v/>
      </c>
      <c r="AO783" s="74" t="str">
        <f t="array" ref="AO783">IFERROR(INDEX(download!$C$4:$C$6,MATCH(1,(download!$B$4:$B$6=B783)*(download!$D$4:$D$6="lookup"),0)),"")</f>
        <v/>
      </c>
      <c r="AP783" s="74" t="str">
        <f t="array" ref="AP783">IFERROR(INDEX(download!$C$7:$C$11,MATCH(1,(download!$B$7:$B$11=D783)*(download!$D$7:$D$11="lookup"),0)),"")</f>
        <v/>
      </c>
      <c r="AQ783" s="74" t="str">
        <f t="array" ref="AQ783">IFERROR(INDEX(download!$C$12:$C$17,MATCH(1,(download!$B$12:$B$17=E783)*(download!$D$12:$D$17="lookup"),0)),"")</f>
        <v/>
      </c>
      <c r="AR783" s="74" t="str">
        <f t="array" ref="AR783">IFERROR(INDEX(download!$C$43:$C$45,MATCH(1,(download!$B$43:$B$45=H783)*(download!$D$43:$D$45="lookup"),0)),"")</f>
        <v/>
      </c>
      <c r="AS783" s="74" t="str">
        <f t="array" ref="AS783">IFERROR(INDEX(download!$C$18:$C$19,MATCH(1,(download!$B$18:$B$19=S783)*(download!$D$18:$D$19="lookup"),0)),"")</f>
        <v/>
      </c>
      <c r="AT783" s="74" t="str">
        <f t="array" ref="AT783">IFERROR(INDEX(download!$C$20:$C$25,MATCH(1,(download!$B$20:$B$25=T783)*(download!$D$20:$D$25="lookup"),0)),"")</f>
        <v/>
      </c>
      <c r="AU783" s="74" t="str">
        <f t="array" ref="AU783">IFERROR(INDEX(download!$C$26:$C$27,MATCH(1,(download!$B$26:$B$27=Z783)*(download!$D$26:$D$27="lookup"),0)),"")</f>
        <v/>
      </c>
      <c r="AV783" s="74" t="str">
        <f t="array" ref="AV783">IFERROR(INDEX(download!$C$28:$C$42,MATCH(1,(download!$B$28:$B$42=AA783)*(download!$D$28:$D$42="lookup"),0)),"")</f>
        <v/>
      </c>
      <c r="AW783" s="74" t="str">
        <f t="array" ref="AW783">IFERROR(INDEX(download!$C$54:$C$55,MATCH(1,(download!$B$54:$B$55=AG783)*(download!$D$54:$D$55="lookup"),0)),"")</f>
        <v/>
      </c>
      <c r="AX783" s="74" t="str">
        <f t="array" ref="AX783">IFERROR(INDEX(download!$C$46:$C$53,MATCH(1,(download!$B$46:$B$53=AH783)*(download!$D$46:$D$53="lookup"),0)),"")</f>
        <v/>
      </c>
    </row>
    <row r="784" spans="1:50" x14ac:dyDescent="0.25">
      <c r="A784" s="64"/>
      <c r="B784" s="65"/>
      <c r="C784" s="66"/>
      <c r="D784" s="65"/>
      <c r="E784" s="65"/>
      <c r="F784" s="67"/>
      <c r="G784" s="67"/>
      <c r="H784" s="67"/>
      <c r="I784" s="65"/>
      <c r="J784" s="68"/>
      <c r="K784" s="68"/>
      <c r="L784" s="68"/>
      <c r="M784" s="84"/>
      <c r="N784" s="84"/>
      <c r="O784" s="69"/>
      <c r="P784" s="69"/>
      <c r="Q784" s="70"/>
      <c r="R784" s="70"/>
      <c r="S784" s="71"/>
      <c r="T784" s="71"/>
      <c r="U784" s="71"/>
      <c r="V784" s="71"/>
      <c r="W784" s="71"/>
      <c r="X784" s="71"/>
      <c r="Y784" s="71"/>
      <c r="Z784" s="86"/>
      <c r="AA784" s="72"/>
      <c r="AB784" s="72"/>
      <c r="AC784" s="72"/>
      <c r="AD784" s="72"/>
      <c r="AE784" s="72"/>
      <c r="AF784" s="72"/>
      <c r="AG784" s="72"/>
      <c r="AH784" s="86"/>
      <c r="AI784" s="73"/>
      <c r="AJ784" s="80" t="str">
        <f>IF(AND(B784&lt;&gt;"Affordable Housing",OR(K784="",L784="")),"",VLOOKUP(L784&amp;"-"&amp;K784,'Household Income Limits'!$A:$L,12,FALSE))</f>
        <v/>
      </c>
      <c r="AK784" s="81" t="str">
        <f>IF(AJ784="","",AI784/VLOOKUP(L784&amp;"-"&amp;K784,'Household Income Limits'!$A:$L,11,FALSE))</f>
        <v/>
      </c>
      <c r="AL784" s="82" t="str">
        <f t="shared" ca="1" si="36"/>
        <v/>
      </c>
      <c r="AM784" s="83" t="str">
        <f t="shared" ca="1" si="37"/>
        <v/>
      </c>
      <c r="AN784" s="82" t="str">
        <f t="shared" si="38"/>
        <v/>
      </c>
      <c r="AO784" s="74" t="str">
        <f t="array" ref="AO784">IFERROR(INDEX(download!$C$4:$C$6,MATCH(1,(download!$B$4:$B$6=B784)*(download!$D$4:$D$6="lookup"),0)),"")</f>
        <v/>
      </c>
      <c r="AP784" s="74" t="str">
        <f t="array" ref="AP784">IFERROR(INDEX(download!$C$7:$C$11,MATCH(1,(download!$B$7:$B$11=D784)*(download!$D$7:$D$11="lookup"),0)),"")</f>
        <v/>
      </c>
      <c r="AQ784" s="74" t="str">
        <f t="array" ref="AQ784">IFERROR(INDEX(download!$C$12:$C$17,MATCH(1,(download!$B$12:$B$17=E784)*(download!$D$12:$D$17="lookup"),0)),"")</f>
        <v/>
      </c>
      <c r="AR784" s="74" t="str">
        <f t="array" ref="AR784">IFERROR(INDEX(download!$C$43:$C$45,MATCH(1,(download!$B$43:$B$45=H784)*(download!$D$43:$D$45="lookup"),0)),"")</f>
        <v/>
      </c>
      <c r="AS784" s="74" t="str">
        <f t="array" ref="AS784">IFERROR(INDEX(download!$C$18:$C$19,MATCH(1,(download!$B$18:$B$19=S784)*(download!$D$18:$D$19="lookup"),0)),"")</f>
        <v/>
      </c>
      <c r="AT784" s="74" t="str">
        <f t="array" ref="AT784">IFERROR(INDEX(download!$C$20:$C$25,MATCH(1,(download!$B$20:$B$25=T784)*(download!$D$20:$D$25="lookup"),0)),"")</f>
        <v/>
      </c>
      <c r="AU784" s="74" t="str">
        <f t="array" ref="AU784">IFERROR(INDEX(download!$C$26:$C$27,MATCH(1,(download!$B$26:$B$27=Z784)*(download!$D$26:$D$27="lookup"),0)),"")</f>
        <v/>
      </c>
      <c r="AV784" s="74" t="str">
        <f t="array" ref="AV784">IFERROR(INDEX(download!$C$28:$C$42,MATCH(1,(download!$B$28:$B$42=AA784)*(download!$D$28:$D$42="lookup"),0)),"")</f>
        <v/>
      </c>
      <c r="AW784" s="74" t="str">
        <f t="array" ref="AW784">IFERROR(INDEX(download!$C$54:$C$55,MATCH(1,(download!$B$54:$B$55=AG784)*(download!$D$54:$D$55="lookup"),0)),"")</f>
        <v/>
      </c>
      <c r="AX784" s="74" t="str">
        <f t="array" ref="AX784">IFERROR(INDEX(download!$C$46:$C$53,MATCH(1,(download!$B$46:$B$53=AH784)*(download!$D$46:$D$53="lookup"),0)),"")</f>
        <v/>
      </c>
    </row>
    <row r="785" spans="1:50" x14ac:dyDescent="0.25">
      <c r="A785" s="64"/>
      <c r="B785" s="65"/>
      <c r="C785" s="66"/>
      <c r="D785" s="65"/>
      <c r="E785" s="65"/>
      <c r="F785" s="67"/>
      <c r="G785" s="67"/>
      <c r="H785" s="67"/>
      <c r="I785" s="65"/>
      <c r="J785" s="68"/>
      <c r="K785" s="68"/>
      <c r="L785" s="68"/>
      <c r="M785" s="84"/>
      <c r="N785" s="84"/>
      <c r="O785" s="69"/>
      <c r="P785" s="69"/>
      <c r="Q785" s="70"/>
      <c r="R785" s="70"/>
      <c r="S785" s="71"/>
      <c r="T785" s="71"/>
      <c r="U785" s="71"/>
      <c r="V785" s="71"/>
      <c r="W785" s="71"/>
      <c r="X785" s="71"/>
      <c r="Y785" s="71"/>
      <c r="Z785" s="86"/>
      <c r="AA785" s="72"/>
      <c r="AB785" s="72"/>
      <c r="AC785" s="72"/>
      <c r="AD785" s="72"/>
      <c r="AE785" s="72"/>
      <c r="AF785" s="72"/>
      <c r="AG785" s="72"/>
      <c r="AH785" s="86"/>
      <c r="AI785" s="73"/>
      <c r="AJ785" s="80" t="str">
        <f>IF(AND(B785&lt;&gt;"Affordable Housing",OR(K785="",L785="")),"",VLOOKUP(L785&amp;"-"&amp;K785,'Household Income Limits'!$A:$L,12,FALSE))</f>
        <v/>
      </c>
      <c r="AK785" s="81" t="str">
        <f>IF(AJ785="","",AI785/VLOOKUP(L785&amp;"-"&amp;K785,'Household Income Limits'!$A:$L,11,FALSE))</f>
        <v/>
      </c>
      <c r="AL785" s="82" t="str">
        <f t="shared" ca="1" si="36"/>
        <v/>
      </c>
      <c r="AM785" s="83" t="str">
        <f t="shared" ca="1" si="37"/>
        <v/>
      </c>
      <c r="AN785" s="82" t="str">
        <f t="shared" si="38"/>
        <v/>
      </c>
      <c r="AO785" s="74" t="str">
        <f t="array" ref="AO785">IFERROR(INDEX(download!$C$4:$C$6,MATCH(1,(download!$B$4:$B$6=B785)*(download!$D$4:$D$6="lookup"),0)),"")</f>
        <v/>
      </c>
      <c r="AP785" s="74" t="str">
        <f t="array" ref="AP785">IFERROR(INDEX(download!$C$7:$C$11,MATCH(1,(download!$B$7:$B$11=D785)*(download!$D$7:$D$11="lookup"),0)),"")</f>
        <v/>
      </c>
      <c r="AQ785" s="74" t="str">
        <f t="array" ref="AQ785">IFERROR(INDEX(download!$C$12:$C$17,MATCH(1,(download!$B$12:$B$17=E785)*(download!$D$12:$D$17="lookup"),0)),"")</f>
        <v/>
      </c>
      <c r="AR785" s="74" t="str">
        <f t="array" ref="AR785">IFERROR(INDEX(download!$C$43:$C$45,MATCH(1,(download!$B$43:$B$45=H785)*(download!$D$43:$D$45="lookup"),0)),"")</f>
        <v/>
      </c>
      <c r="AS785" s="74" t="str">
        <f t="array" ref="AS785">IFERROR(INDEX(download!$C$18:$C$19,MATCH(1,(download!$B$18:$B$19=S785)*(download!$D$18:$D$19="lookup"),0)),"")</f>
        <v/>
      </c>
      <c r="AT785" s="74" t="str">
        <f t="array" ref="AT785">IFERROR(INDEX(download!$C$20:$C$25,MATCH(1,(download!$B$20:$B$25=T785)*(download!$D$20:$D$25="lookup"),0)),"")</f>
        <v/>
      </c>
      <c r="AU785" s="74" t="str">
        <f t="array" ref="AU785">IFERROR(INDEX(download!$C$26:$C$27,MATCH(1,(download!$B$26:$B$27=Z785)*(download!$D$26:$D$27="lookup"),0)),"")</f>
        <v/>
      </c>
      <c r="AV785" s="74" t="str">
        <f t="array" ref="AV785">IFERROR(INDEX(download!$C$28:$C$42,MATCH(1,(download!$B$28:$B$42=AA785)*(download!$D$28:$D$42="lookup"),0)),"")</f>
        <v/>
      </c>
      <c r="AW785" s="74" t="str">
        <f t="array" ref="AW785">IFERROR(INDEX(download!$C$54:$C$55,MATCH(1,(download!$B$54:$B$55=AG785)*(download!$D$54:$D$55="lookup"),0)),"")</f>
        <v/>
      </c>
      <c r="AX785" s="74" t="str">
        <f t="array" ref="AX785">IFERROR(INDEX(download!$C$46:$C$53,MATCH(1,(download!$B$46:$B$53=AH785)*(download!$D$46:$D$53="lookup"),0)),"")</f>
        <v/>
      </c>
    </row>
    <row r="786" spans="1:50" x14ac:dyDescent="0.25">
      <c r="A786" s="64"/>
      <c r="B786" s="65"/>
      <c r="C786" s="66"/>
      <c r="D786" s="65"/>
      <c r="E786" s="65"/>
      <c r="F786" s="67"/>
      <c r="G786" s="67"/>
      <c r="H786" s="67"/>
      <c r="I786" s="65"/>
      <c r="J786" s="68"/>
      <c r="K786" s="68"/>
      <c r="L786" s="68"/>
      <c r="M786" s="84"/>
      <c r="N786" s="84"/>
      <c r="O786" s="69"/>
      <c r="P786" s="69"/>
      <c r="Q786" s="70"/>
      <c r="R786" s="70"/>
      <c r="S786" s="71"/>
      <c r="T786" s="71"/>
      <c r="U786" s="71"/>
      <c r="V786" s="71"/>
      <c r="W786" s="71"/>
      <c r="X786" s="71"/>
      <c r="Y786" s="71"/>
      <c r="Z786" s="86"/>
      <c r="AA786" s="72"/>
      <c r="AB786" s="72"/>
      <c r="AC786" s="72"/>
      <c r="AD786" s="72"/>
      <c r="AE786" s="72"/>
      <c r="AF786" s="72"/>
      <c r="AG786" s="72"/>
      <c r="AH786" s="86"/>
      <c r="AI786" s="73"/>
      <c r="AJ786" s="80" t="str">
        <f>IF(AND(B786&lt;&gt;"Affordable Housing",OR(K786="",L786="")),"",VLOOKUP(L786&amp;"-"&amp;K786,'Household Income Limits'!$A:$L,12,FALSE))</f>
        <v/>
      </c>
      <c r="AK786" s="81" t="str">
        <f>IF(AJ786="","",AI786/VLOOKUP(L786&amp;"-"&amp;K786,'Household Income Limits'!$A:$L,11,FALSE))</f>
        <v/>
      </c>
      <c r="AL786" s="82" t="str">
        <f t="shared" ca="1" si="36"/>
        <v/>
      </c>
      <c r="AM786" s="83" t="str">
        <f t="shared" ca="1" si="37"/>
        <v/>
      </c>
      <c r="AN786" s="82" t="str">
        <f t="shared" si="38"/>
        <v/>
      </c>
      <c r="AO786" s="74" t="str">
        <f t="array" ref="AO786">IFERROR(INDEX(download!$C$4:$C$6,MATCH(1,(download!$B$4:$B$6=B786)*(download!$D$4:$D$6="lookup"),0)),"")</f>
        <v/>
      </c>
      <c r="AP786" s="74" t="str">
        <f t="array" ref="AP786">IFERROR(INDEX(download!$C$7:$C$11,MATCH(1,(download!$B$7:$B$11=D786)*(download!$D$7:$D$11="lookup"),0)),"")</f>
        <v/>
      </c>
      <c r="AQ786" s="74" t="str">
        <f t="array" ref="AQ786">IFERROR(INDEX(download!$C$12:$C$17,MATCH(1,(download!$B$12:$B$17=E786)*(download!$D$12:$D$17="lookup"),0)),"")</f>
        <v/>
      </c>
      <c r="AR786" s="74" t="str">
        <f t="array" ref="AR786">IFERROR(INDEX(download!$C$43:$C$45,MATCH(1,(download!$B$43:$B$45=H786)*(download!$D$43:$D$45="lookup"),0)),"")</f>
        <v/>
      </c>
      <c r="AS786" s="74" t="str">
        <f t="array" ref="AS786">IFERROR(INDEX(download!$C$18:$C$19,MATCH(1,(download!$B$18:$B$19=S786)*(download!$D$18:$D$19="lookup"),0)),"")</f>
        <v/>
      </c>
      <c r="AT786" s="74" t="str">
        <f t="array" ref="AT786">IFERROR(INDEX(download!$C$20:$C$25,MATCH(1,(download!$B$20:$B$25=T786)*(download!$D$20:$D$25="lookup"),0)),"")</f>
        <v/>
      </c>
      <c r="AU786" s="74" t="str">
        <f t="array" ref="AU786">IFERROR(INDEX(download!$C$26:$C$27,MATCH(1,(download!$B$26:$B$27=Z786)*(download!$D$26:$D$27="lookup"),0)),"")</f>
        <v/>
      </c>
      <c r="AV786" s="74" t="str">
        <f t="array" ref="AV786">IFERROR(INDEX(download!$C$28:$C$42,MATCH(1,(download!$B$28:$B$42=AA786)*(download!$D$28:$D$42="lookup"),0)),"")</f>
        <v/>
      </c>
      <c r="AW786" s="74" t="str">
        <f t="array" ref="AW786">IFERROR(INDEX(download!$C$54:$C$55,MATCH(1,(download!$B$54:$B$55=AG786)*(download!$D$54:$D$55="lookup"),0)),"")</f>
        <v/>
      </c>
      <c r="AX786" s="74" t="str">
        <f t="array" ref="AX786">IFERROR(INDEX(download!$C$46:$C$53,MATCH(1,(download!$B$46:$B$53=AH786)*(download!$D$46:$D$53="lookup"),0)),"")</f>
        <v/>
      </c>
    </row>
    <row r="787" spans="1:50" x14ac:dyDescent="0.25">
      <c r="A787" s="64"/>
      <c r="B787" s="65"/>
      <c r="C787" s="66"/>
      <c r="D787" s="65"/>
      <c r="E787" s="65"/>
      <c r="F787" s="67"/>
      <c r="G787" s="67"/>
      <c r="H787" s="67"/>
      <c r="I787" s="65"/>
      <c r="J787" s="68"/>
      <c r="K787" s="68"/>
      <c r="L787" s="68"/>
      <c r="M787" s="84"/>
      <c r="N787" s="84"/>
      <c r="O787" s="69"/>
      <c r="P787" s="69"/>
      <c r="Q787" s="70"/>
      <c r="R787" s="70"/>
      <c r="S787" s="71"/>
      <c r="T787" s="71"/>
      <c r="U787" s="71"/>
      <c r="V787" s="71"/>
      <c r="W787" s="71"/>
      <c r="X787" s="71"/>
      <c r="Y787" s="71"/>
      <c r="Z787" s="86"/>
      <c r="AA787" s="72"/>
      <c r="AB787" s="72"/>
      <c r="AC787" s="72"/>
      <c r="AD787" s="72"/>
      <c r="AE787" s="72"/>
      <c r="AF787" s="72"/>
      <c r="AG787" s="72"/>
      <c r="AH787" s="86"/>
      <c r="AI787" s="73"/>
      <c r="AJ787" s="80" t="str">
        <f>IF(AND(B787&lt;&gt;"Affordable Housing",OR(K787="",L787="")),"",VLOOKUP(L787&amp;"-"&amp;K787,'Household Income Limits'!$A:$L,12,FALSE))</f>
        <v/>
      </c>
      <c r="AK787" s="81" t="str">
        <f>IF(AJ787="","",AI787/VLOOKUP(L787&amp;"-"&amp;K787,'Household Income Limits'!$A:$L,11,FALSE))</f>
        <v/>
      </c>
      <c r="AL787" s="82" t="str">
        <f t="shared" ca="1" si="36"/>
        <v/>
      </c>
      <c r="AM787" s="83" t="str">
        <f t="shared" ca="1" si="37"/>
        <v/>
      </c>
      <c r="AN787" s="82" t="str">
        <f t="shared" si="38"/>
        <v/>
      </c>
      <c r="AO787" s="74" t="str">
        <f t="array" ref="AO787">IFERROR(INDEX(download!$C$4:$C$6,MATCH(1,(download!$B$4:$B$6=B787)*(download!$D$4:$D$6="lookup"),0)),"")</f>
        <v/>
      </c>
      <c r="AP787" s="74" t="str">
        <f t="array" ref="AP787">IFERROR(INDEX(download!$C$7:$C$11,MATCH(1,(download!$B$7:$B$11=D787)*(download!$D$7:$D$11="lookup"),0)),"")</f>
        <v/>
      </c>
      <c r="AQ787" s="74" t="str">
        <f t="array" ref="AQ787">IFERROR(INDEX(download!$C$12:$C$17,MATCH(1,(download!$B$12:$B$17=E787)*(download!$D$12:$D$17="lookup"),0)),"")</f>
        <v/>
      </c>
      <c r="AR787" s="74" t="str">
        <f t="array" ref="AR787">IFERROR(INDEX(download!$C$43:$C$45,MATCH(1,(download!$B$43:$B$45=H787)*(download!$D$43:$D$45="lookup"),0)),"")</f>
        <v/>
      </c>
      <c r="AS787" s="74" t="str">
        <f t="array" ref="AS787">IFERROR(INDEX(download!$C$18:$C$19,MATCH(1,(download!$B$18:$B$19=S787)*(download!$D$18:$D$19="lookup"),0)),"")</f>
        <v/>
      </c>
      <c r="AT787" s="74" t="str">
        <f t="array" ref="AT787">IFERROR(INDEX(download!$C$20:$C$25,MATCH(1,(download!$B$20:$B$25=T787)*(download!$D$20:$D$25="lookup"),0)),"")</f>
        <v/>
      </c>
      <c r="AU787" s="74" t="str">
        <f t="array" ref="AU787">IFERROR(INDEX(download!$C$26:$C$27,MATCH(1,(download!$B$26:$B$27=Z787)*(download!$D$26:$D$27="lookup"),0)),"")</f>
        <v/>
      </c>
      <c r="AV787" s="74" t="str">
        <f t="array" ref="AV787">IFERROR(INDEX(download!$C$28:$C$42,MATCH(1,(download!$B$28:$B$42=AA787)*(download!$D$28:$D$42="lookup"),0)),"")</f>
        <v/>
      </c>
      <c r="AW787" s="74" t="str">
        <f t="array" ref="AW787">IFERROR(INDEX(download!$C$54:$C$55,MATCH(1,(download!$B$54:$B$55=AG787)*(download!$D$54:$D$55="lookup"),0)),"")</f>
        <v/>
      </c>
      <c r="AX787" s="74" t="str">
        <f t="array" ref="AX787">IFERROR(INDEX(download!$C$46:$C$53,MATCH(1,(download!$B$46:$B$53=AH787)*(download!$D$46:$D$53="lookup"),0)),"")</f>
        <v/>
      </c>
    </row>
    <row r="788" spans="1:50" x14ac:dyDescent="0.25">
      <c r="A788" s="64"/>
      <c r="B788" s="65"/>
      <c r="C788" s="66"/>
      <c r="D788" s="65"/>
      <c r="E788" s="65"/>
      <c r="F788" s="67"/>
      <c r="G788" s="67"/>
      <c r="H788" s="67"/>
      <c r="I788" s="65"/>
      <c r="J788" s="68"/>
      <c r="K788" s="68"/>
      <c r="L788" s="68"/>
      <c r="M788" s="84"/>
      <c r="N788" s="84"/>
      <c r="O788" s="69"/>
      <c r="P788" s="69"/>
      <c r="Q788" s="70"/>
      <c r="R788" s="70"/>
      <c r="S788" s="71"/>
      <c r="T788" s="71"/>
      <c r="U788" s="71"/>
      <c r="V788" s="71"/>
      <c r="W788" s="71"/>
      <c r="X788" s="71"/>
      <c r="Y788" s="71"/>
      <c r="Z788" s="86"/>
      <c r="AA788" s="72"/>
      <c r="AB788" s="72"/>
      <c r="AC788" s="72"/>
      <c r="AD788" s="72"/>
      <c r="AE788" s="72"/>
      <c r="AF788" s="72"/>
      <c r="AG788" s="72"/>
      <c r="AH788" s="86"/>
      <c r="AI788" s="73"/>
      <c r="AJ788" s="80" t="str">
        <f>IF(AND(B788&lt;&gt;"Affordable Housing",OR(K788="",L788="")),"",VLOOKUP(L788&amp;"-"&amp;K788,'Household Income Limits'!$A:$L,12,FALSE))</f>
        <v/>
      </c>
      <c r="AK788" s="81" t="str">
        <f>IF(AJ788="","",AI788/VLOOKUP(L788&amp;"-"&amp;K788,'Household Income Limits'!$A:$L,11,FALSE))</f>
        <v/>
      </c>
      <c r="AL788" s="82" t="str">
        <f t="shared" ca="1" si="36"/>
        <v/>
      </c>
      <c r="AM788" s="83" t="str">
        <f t="shared" ca="1" si="37"/>
        <v/>
      </c>
      <c r="AN788" s="82" t="str">
        <f t="shared" si="38"/>
        <v/>
      </c>
      <c r="AO788" s="74" t="str">
        <f t="array" ref="AO788">IFERROR(INDEX(download!$C$4:$C$6,MATCH(1,(download!$B$4:$B$6=B788)*(download!$D$4:$D$6="lookup"),0)),"")</f>
        <v/>
      </c>
      <c r="AP788" s="74" t="str">
        <f t="array" ref="AP788">IFERROR(INDEX(download!$C$7:$C$11,MATCH(1,(download!$B$7:$B$11=D788)*(download!$D$7:$D$11="lookup"),0)),"")</f>
        <v/>
      </c>
      <c r="AQ788" s="74" t="str">
        <f t="array" ref="AQ788">IFERROR(INDEX(download!$C$12:$C$17,MATCH(1,(download!$B$12:$B$17=E788)*(download!$D$12:$D$17="lookup"),0)),"")</f>
        <v/>
      </c>
      <c r="AR788" s="74" t="str">
        <f t="array" ref="AR788">IFERROR(INDEX(download!$C$43:$C$45,MATCH(1,(download!$B$43:$B$45=H788)*(download!$D$43:$D$45="lookup"),0)),"")</f>
        <v/>
      </c>
      <c r="AS788" s="74" t="str">
        <f t="array" ref="AS788">IFERROR(INDEX(download!$C$18:$C$19,MATCH(1,(download!$B$18:$B$19=S788)*(download!$D$18:$D$19="lookup"),0)),"")</f>
        <v/>
      </c>
      <c r="AT788" s="74" t="str">
        <f t="array" ref="AT788">IFERROR(INDEX(download!$C$20:$C$25,MATCH(1,(download!$B$20:$B$25=T788)*(download!$D$20:$D$25="lookup"),0)),"")</f>
        <v/>
      </c>
      <c r="AU788" s="74" t="str">
        <f t="array" ref="AU788">IFERROR(INDEX(download!$C$26:$C$27,MATCH(1,(download!$B$26:$B$27=Z788)*(download!$D$26:$D$27="lookup"),0)),"")</f>
        <v/>
      </c>
      <c r="AV788" s="74" t="str">
        <f t="array" ref="AV788">IFERROR(INDEX(download!$C$28:$C$42,MATCH(1,(download!$B$28:$B$42=AA788)*(download!$D$28:$D$42="lookup"),0)),"")</f>
        <v/>
      </c>
      <c r="AW788" s="74" t="str">
        <f t="array" ref="AW788">IFERROR(INDEX(download!$C$54:$C$55,MATCH(1,(download!$B$54:$B$55=AG788)*(download!$D$54:$D$55="lookup"),0)),"")</f>
        <v/>
      </c>
      <c r="AX788" s="74" t="str">
        <f t="array" ref="AX788">IFERROR(INDEX(download!$C$46:$C$53,MATCH(1,(download!$B$46:$B$53=AH788)*(download!$D$46:$D$53="lookup"),0)),"")</f>
        <v/>
      </c>
    </row>
    <row r="789" spans="1:50" x14ac:dyDescent="0.25">
      <c r="A789" s="64"/>
      <c r="B789" s="65"/>
      <c r="C789" s="66"/>
      <c r="D789" s="65"/>
      <c r="E789" s="65"/>
      <c r="F789" s="67"/>
      <c r="G789" s="67"/>
      <c r="H789" s="67"/>
      <c r="I789" s="65"/>
      <c r="J789" s="68"/>
      <c r="K789" s="68"/>
      <c r="L789" s="68"/>
      <c r="M789" s="84"/>
      <c r="N789" s="84"/>
      <c r="O789" s="69"/>
      <c r="P789" s="69"/>
      <c r="Q789" s="70"/>
      <c r="R789" s="70"/>
      <c r="S789" s="71"/>
      <c r="T789" s="71"/>
      <c r="U789" s="71"/>
      <c r="V789" s="71"/>
      <c r="W789" s="71"/>
      <c r="X789" s="71"/>
      <c r="Y789" s="71"/>
      <c r="Z789" s="86"/>
      <c r="AA789" s="72"/>
      <c r="AB789" s="72"/>
      <c r="AC789" s="72"/>
      <c r="AD789" s="72"/>
      <c r="AE789" s="72"/>
      <c r="AF789" s="72"/>
      <c r="AG789" s="72"/>
      <c r="AH789" s="86"/>
      <c r="AI789" s="73"/>
      <c r="AJ789" s="80" t="str">
        <f>IF(AND(B789&lt;&gt;"Affordable Housing",OR(K789="",L789="")),"",VLOOKUP(L789&amp;"-"&amp;K789,'Household Income Limits'!$A:$L,12,FALSE))</f>
        <v/>
      </c>
      <c r="AK789" s="81" t="str">
        <f>IF(AJ789="","",AI789/VLOOKUP(L789&amp;"-"&amp;K789,'Household Income Limits'!$A:$L,11,FALSE))</f>
        <v/>
      </c>
      <c r="AL789" s="82" t="str">
        <f t="shared" ca="1" si="36"/>
        <v/>
      </c>
      <c r="AM789" s="83" t="str">
        <f t="shared" ca="1" si="37"/>
        <v/>
      </c>
      <c r="AN789" s="82" t="str">
        <f t="shared" si="38"/>
        <v/>
      </c>
      <c r="AO789" s="74" t="str">
        <f t="array" ref="AO789">IFERROR(INDEX(download!$C$4:$C$6,MATCH(1,(download!$B$4:$B$6=B789)*(download!$D$4:$D$6="lookup"),0)),"")</f>
        <v/>
      </c>
      <c r="AP789" s="74" t="str">
        <f t="array" ref="AP789">IFERROR(INDEX(download!$C$7:$C$11,MATCH(1,(download!$B$7:$B$11=D789)*(download!$D$7:$D$11="lookup"),0)),"")</f>
        <v/>
      </c>
      <c r="AQ789" s="74" t="str">
        <f t="array" ref="AQ789">IFERROR(INDEX(download!$C$12:$C$17,MATCH(1,(download!$B$12:$B$17=E789)*(download!$D$12:$D$17="lookup"),0)),"")</f>
        <v/>
      </c>
      <c r="AR789" s="74" t="str">
        <f t="array" ref="AR789">IFERROR(INDEX(download!$C$43:$C$45,MATCH(1,(download!$B$43:$B$45=H789)*(download!$D$43:$D$45="lookup"),0)),"")</f>
        <v/>
      </c>
      <c r="AS789" s="74" t="str">
        <f t="array" ref="AS789">IFERROR(INDEX(download!$C$18:$C$19,MATCH(1,(download!$B$18:$B$19=S789)*(download!$D$18:$D$19="lookup"),0)),"")</f>
        <v/>
      </c>
      <c r="AT789" s="74" t="str">
        <f t="array" ref="AT789">IFERROR(INDEX(download!$C$20:$C$25,MATCH(1,(download!$B$20:$B$25=T789)*(download!$D$20:$D$25="lookup"),0)),"")</f>
        <v/>
      </c>
      <c r="AU789" s="74" t="str">
        <f t="array" ref="AU789">IFERROR(INDEX(download!$C$26:$C$27,MATCH(1,(download!$B$26:$B$27=Z789)*(download!$D$26:$D$27="lookup"),0)),"")</f>
        <v/>
      </c>
      <c r="AV789" s="74" t="str">
        <f t="array" ref="AV789">IFERROR(INDEX(download!$C$28:$C$42,MATCH(1,(download!$B$28:$B$42=AA789)*(download!$D$28:$D$42="lookup"),0)),"")</f>
        <v/>
      </c>
      <c r="AW789" s="74" t="str">
        <f t="array" ref="AW789">IFERROR(INDEX(download!$C$54:$C$55,MATCH(1,(download!$B$54:$B$55=AG789)*(download!$D$54:$D$55="lookup"),0)),"")</f>
        <v/>
      </c>
      <c r="AX789" s="74" t="str">
        <f t="array" ref="AX789">IFERROR(INDEX(download!$C$46:$C$53,MATCH(1,(download!$B$46:$B$53=AH789)*(download!$D$46:$D$53="lookup"),0)),"")</f>
        <v/>
      </c>
    </row>
    <row r="790" spans="1:50" x14ac:dyDescent="0.25">
      <c r="A790" s="64"/>
      <c r="B790" s="65"/>
      <c r="C790" s="66"/>
      <c r="D790" s="65"/>
      <c r="E790" s="65"/>
      <c r="F790" s="67"/>
      <c r="G790" s="67"/>
      <c r="H790" s="67"/>
      <c r="I790" s="65"/>
      <c r="J790" s="68"/>
      <c r="K790" s="68"/>
      <c r="L790" s="68"/>
      <c r="M790" s="84"/>
      <c r="N790" s="84"/>
      <c r="O790" s="69"/>
      <c r="P790" s="69"/>
      <c r="Q790" s="70"/>
      <c r="R790" s="70"/>
      <c r="S790" s="71"/>
      <c r="T790" s="71"/>
      <c r="U790" s="71"/>
      <c r="V790" s="71"/>
      <c r="W790" s="71"/>
      <c r="X790" s="71"/>
      <c r="Y790" s="71"/>
      <c r="Z790" s="86"/>
      <c r="AA790" s="72"/>
      <c r="AB790" s="72"/>
      <c r="AC790" s="72"/>
      <c r="AD790" s="72"/>
      <c r="AE790" s="72"/>
      <c r="AF790" s="72"/>
      <c r="AG790" s="72"/>
      <c r="AH790" s="86"/>
      <c r="AI790" s="73"/>
      <c r="AJ790" s="80" t="str">
        <f>IF(AND(B790&lt;&gt;"Affordable Housing",OR(K790="",L790="")),"",VLOOKUP(L790&amp;"-"&amp;K790,'Household Income Limits'!$A:$L,12,FALSE))</f>
        <v/>
      </c>
      <c r="AK790" s="81" t="str">
        <f>IF(AJ790="","",AI790/VLOOKUP(L790&amp;"-"&amp;K790,'Household Income Limits'!$A:$L,11,FALSE))</f>
        <v/>
      </c>
      <c r="AL790" s="82" t="str">
        <f t="shared" ca="1" si="36"/>
        <v/>
      </c>
      <c r="AM790" s="83" t="str">
        <f t="shared" ca="1" si="37"/>
        <v/>
      </c>
      <c r="AN790" s="82" t="str">
        <f t="shared" si="38"/>
        <v/>
      </c>
      <c r="AO790" s="74" t="str">
        <f t="array" ref="AO790">IFERROR(INDEX(download!$C$4:$C$6,MATCH(1,(download!$B$4:$B$6=B790)*(download!$D$4:$D$6="lookup"),0)),"")</f>
        <v/>
      </c>
      <c r="AP790" s="74" t="str">
        <f t="array" ref="AP790">IFERROR(INDEX(download!$C$7:$C$11,MATCH(1,(download!$B$7:$B$11=D790)*(download!$D$7:$D$11="lookup"),0)),"")</f>
        <v/>
      </c>
      <c r="AQ790" s="74" t="str">
        <f t="array" ref="AQ790">IFERROR(INDEX(download!$C$12:$C$17,MATCH(1,(download!$B$12:$B$17=E790)*(download!$D$12:$D$17="lookup"),0)),"")</f>
        <v/>
      </c>
      <c r="AR790" s="74" t="str">
        <f t="array" ref="AR790">IFERROR(INDEX(download!$C$43:$C$45,MATCH(1,(download!$B$43:$B$45=H790)*(download!$D$43:$D$45="lookup"),0)),"")</f>
        <v/>
      </c>
      <c r="AS790" s="74" t="str">
        <f t="array" ref="AS790">IFERROR(INDEX(download!$C$18:$C$19,MATCH(1,(download!$B$18:$B$19=S790)*(download!$D$18:$D$19="lookup"),0)),"")</f>
        <v/>
      </c>
      <c r="AT790" s="74" t="str">
        <f t="array" ref="AT790">IFERROR(INDEX(download!$C$20:$C$25,MATCH(1,(download!$B$20:$B$25=T790)*(download!$D$20:$D$25="lookup"),0)),"")</f>
        <v/>
      </c>
      <c r="AU790" s="74" t="str">
        <f t="array" ref="AU790">IFERROR(INDEX(download!$C$26:$C$27,MATCH(1,(download!$B$26:$B$27=Z790)*(download!$D$26:$D$27="lookup"),0)),"")</f>
        <v/>
      </c>
      <c r="AV790" s="74" t="str">
        <f t="array" ref="AV790">IFERROR(INDEX(download!$C$28:$C$42,MATCH(1,(download!$B$28:$B$42=AA790)*(download!$D$28:$D$42="lookup"),0)),"")</f>
        <v/>
      </c>
      <c r="AW790" s="74" t="str">
        <f t="array" ref="AW790">IFERROR(INDEX(download!$C$54:$C$55,MATCH(1,(download!$B$54:$B$55=AG790)*(download!$D$54:$D$55="lookup"),0)),"")</f>
        <v/>
      </c>
      <c r="AX790" s="74" t="str">
        <f t="array" ref="AX790">IFERROR(INDEX(download!$C$46:$C$53,MATCH(1,(download!$B$46:$B$53=AH790)*(download!$D$46:$D$53="lookup"),0)),"")</f>
        <v/>
      </c>
    </row>
    <row r="791" spans="1:50" x14ac:dyDescent="0.25">
      <c r="A791" s="64"/>
      <c r="B791" s="65"/>
      <c r="C791" s="66"/>
      <c r="D791" s="65"/>
      <c r="E791" s="65"/>
      <c r="F791" s="67"/>
      <c r="G791" s="67"/>
      <c r="H791" s="67"/>
      <c r="I791" s="65"/>
      <c r="J791" s="68"/>
      <c r="K791" s="68"/>
      <c r="L791" s="68"/>
      <c r="M791" s="84"/>
      <c r="N791" s="84"/>
      <c r="O791" s="69"/>
      <c r="P791" s="69"/>
      <c r="Q791" s="70"/>
      <c r="R791" s="70"/>
      <c r="S791" s="71"/>
      <c r="T791" s="71"/>
      <c r="U791" s="71"/>
      <c r="V791" s="71"/>
      <c r="W791" s="71"/>
      <c r="X791" s="71"/>
      <c r="Y791" s="71"/>
      <c r="Z791" s="86"/>
      <c r="AA791" s="72"/>
      <c r="AB791" s="72"/>
      <c r="AC791" s="72"/>
      <c r="AD791" s="72"/>
      <c r="AE791" s="72"/>
      <c r="AF791" s="72"/>
      <c r="AG791" s="72"/>
      <c r="AH791" s="86"/>
      <c r="AI791" s="73"/>
      <c r="AJ791" s="80" t="str">
        <f>IF(AND(B791&lt;&gt;"Affordable Housing",OR(K791="",L791="")),"",VLOOKUP(L791&amp;"-"&amp;K791,'Household Income Limits'!$A:$L,12,FALSE))</f>
        <v/>
      </c>
      <c r="AK791" s="81" t="str">
        <f>IF(AJ791="","",AI791/VLOOKUP(L791&amp;"-"&amp;K791,'Household Income Limits'!$A:$L,11,FALSE))</f>
        <v/>
      </c>
      <c r="AL791" s="82" t="str">
        <f t="shared" ca="1" si="36"/>
        <v/>
      </c>
      <c r="AM791" s="83" t="str">
        <f t="shared" ca="1" si="37"/>
        <v/>
      </c>
      <c r="AN791" s="82" t="str">
        <f t="shared" si="38"/>
        <v/>
      </c>
      <c r="AO791" s="74" t="str">
        <f t="array" ref="AO791">IFERROR(INDEX(download!$C$4:$C$6,MATCH(1,(download!$B$4:$B$6=B791)*(download!$D$4:$D$6="lookup"),0)),"")</f>
        <v/>
      </c>
      <c r="AP791" s="74" t="str">
        <f t="array" ref="AP791">IFERROR(INDEX(download!$C$7:$C$11,MATCH(1,(download!$B$7:$B$11=D791)*(download!$D$7:$D$11="lookup"),0)),"")</f>
        <v/>
      </c>
      <c r="AQ791" s="74" t="str">
        <f t="array" ref="AQ791">IFERROR(INDEX(download!$C$12:$C$17,MATCH(1,(download!$B$12:$B$17=E791)*(download!$D$12:$D$17="lookup"),0)),"")</f>
        <v/>
      </c>
      <c r="AR791" s="74" t="str">
        <f t="array" ref="AR791">IFERROR(INDEX(download!$C$43:$C$45,MATCH(1,(download!$B$43:$B$45=H791)*(download!$D$43:$D$45="lookup"),0)),"")</f>
        <v/>
      </c>
      <c r="AS791" s="74" t="str">
        <f t="array" ref="AS791">IFERROR(INDEX(download!$C$18:$C$19,MATCH(1,(download!$B$18:$B$19=S791)*(download!$D$18:$D$19="lookup"),0)),"")</f>
        <v/>
      </c>
      <c r="AT791" s="74" t="str">
        <f t="array" ref="AT791">IFERROR(INDEX(download!$C$20:$C$25,MATCH(1,(download!$B$20:$B$25=T791)*(download!$D$20:$D$25="lookup"),0)),"")</f>
        <v/>
      </c>
      <c r="AU791" s="74" t="str">
        <f t="array" ref="AU791">IFERROR(INDEX(download!$C$26:$C$27,MATCH(1,(download!$B$26:$B$27=Z791)*(download!$D$26:$D$27="lookup"),0)),"")</f>
        <v/>
      </c>
      <c r="AV791" s="74" t="str">
        <f t="array" ref="AV791">IFERROR(INDEX(download!$C$28:$C$42,MATCH(1,(download!$B$28:$B$42=AA791)*(download!$D$28:$D$42="lookup"),0)),"")</f>
        <v/>
      </c>
      <c r="AW791" s="74" t="str">
        <f t="array" ref="AW791">IFERROR(INDEX(download!$C$54:$C$55,MATCH(1,(download!$B$54:$B$55=AG791)*(download!$D$54:$D$55="lookup"),0)),"")</f>
        <v/>
      </c>
      <c r="AX791" s="74" t="str">
        <f t="array" ref="AX791">IFERROR(INDEX(download!$C$46:$C$53,MATCH(1,(download!$B$46:$B$53=AH791)*(download!$D$46:$D$53="lookup"),0)),"")</f>
        <v/>
      </c>
    </row>
    <row r="792" spans="1:50" x14ac:dyDescent="0.25">
      <c r="A792" s="64"/>
      <c r="B792" s="65"/>
      <c r="C792" s="66"/>
      <c r="D792" s="65"/>
      <c r="E792" s="65"/>
      <c r="F792" s="67"/>
      <c r="G792" s="67"/>
      <c r="H792" s="67"/>
      <c r="I792" s="65"/>
      <c r="J792" s="68"/>
      <c r="K792" s="68"/>
      <c r="L792" s="68"/>
      <c r="M792" s="84"/>
      <c r="N792" s="84"/>
      <c r="O792" s="69"/>
      <c r="P792" s="69"/>
      <c r="Q792" s="70"/>
      <c r="R792" s="70"/>
      <c r="S792" s="71"/>
      <c r="T792" s="71"/>
      <c r="U792" s="71"/>
      <c r="V792" s="71"/>
      <c r="W792" s="71"/>
      <c r="X792" s="71"/>
      <c r="Y792" s="71"/>
      <c r="Z792" s="86"/>
      <c r="AA792" s="72"/>
      <c r="AB792" s="72"/>
      <c r="AC792" s="72"/>
      <c r="AD792" s="72"/>
      <c r="AE792" s="72"/>
      <c r="AF792" s="72"/>
      <c r="AG792" s="72"/>
      <c r="AH792" s="86"/>
      <c r="AI792" s="73"/>
      <c r="AJ792" s="80" t="str">
        <f>IF(AND(B792&lt;&gt;"Affordable Housing",OR(K792="",L792="")),"",VLOOKUP(L792&amp;"-"&amp;K792,'Household Income Limits'!$A:$L,12,FALSE))</f>
        <v/>
      </c>
      <c r="AK792" s="81" t="str">
        <f>IF(AJ792="","",AI792/VLOOKUP(L792&amp;"-"&amp;K792,'Household Income Limits'!$A:$L,11,FALSE))</f>
        <v/>
      </c>
      <c r="AL792" s="82" t="str">
        <f t="shared" ca="1" si="36"/>
        <v/>
      </c>
      <c r="AM792" s="83" t="str">
        <f t="shared" ca="1" si="37"/>
        <v/>
      </c>
      <c r="AN792" s="82" t="str">
        <f t="shared" si="38"/>
        <v/>
      </c>
      <c r="AO792" s="74" t="str">
        <f t="array" ref="AO792">IFERROR(INDEX(download!$C$4:$C$6,MATCH(1,(download!$B$4:$B$6=B792)*(download!$D$4:$D$6="lookup"),0)),"")</f>
        <v/>
      </c>
      <c r="AP792" s="74" t="str">
        <f t="array" ref="AP792">IFERROR(INDEX(download!$C$7:$C$11,MATCH(1,(download!$B$7:$B$11=D792)*(download!$D$7:$D$11="lookup"),0)),"")</f>
        <v/>
      </c>
      <c r="AQ792" s="74" t="str">
        <f t="array" ref="AQ792">IFERROR(INDEX(download!$C$12:$C$17,MATCH(1,(download!$B$12:$B$17=E792)*(download!$D$12:$D$17="lookup"),0)),"")</f>
        <v/>
      </c>
      <c r="AR792" s="74" t="str">
        <f t="array" ref="AR792">IFERROR(INDEX(download!$C$43:$C$45,MATCH(1,(download!$B$43:$B$45=H792)*(download!$D$43:$D$45="lookup"),0)),"")</f>
        <v/>
      </c>
      <c r="AS792" s="74" t="str">
        <f t="array" ref="AS792">IFERROR(INDEX(download!$C$18:$C$19,MATCH(1,(download!$B$18:$B$19=S792)*(download!$D$18:$D$19="lookup"),0)),"")</f>
        <v/>
      </c>
      <c r="AT792" s="74" t="str">
        <f t="array" ref="AT792">IFERROR(INDEX(download!$C$20:$C$25,MATCH(1,(download!$B$20:$B$25=T792)*(download!$D$20:$D$25="lookup"),0)),"")</f>
        <v/>
      </c>
      <c r="AU792" s="74" t="str">
        <f t="array" ref="AU792">IFERROR(INDEX(download!$C$26:$C$27,MATCH(1,(download!$B$26:$B$27=Z792)*(download!$D$26:$D$27="lookup"),0)),"")</f>
        <v/>
      </c>
      <c r="AV792" s="74" t="str">
        <f t="array" ref="AV792">IFERROR(INDEX(download!$C$28:$C$42,MATCH(1,(download!$B$28:$B$42=AA792)*(download!$D$28:$D$42="lookup"),0)),"")</f>
        <v/>
      </c>
      <c r="AW792" s="74" t="str">
        <f t="array" ref="AW792">IFERROR(INDEX(download!$C$54:$C$55,MATCH(1,(download!$B$54:$B$55=AG792)*(download!$D$54:$D$55="lookup"),0)),"")</f>
        <v/>
      </c>
      <c r="AX792" s="74" t="str">
        <f t="array" ref="AX792">IFERROR(INDEX(download!$C$46:$C$53,MATCH(1,(download!$B$46:$B$53=AH792)*(download!$D$46:$D$53="lookup"),0)),"")</f>
        <v/>
      </c>
    </row>
    <row r="793" spans="1:50" x14ac:dyDescent="0.25">
      <c r="A793" s="64"/>
      <c r="B793" s="65"/>
      <c r="C793" s="66"/>
      <c r="D793" s="65"/>
      <c r="E793" s="65"/>
      <c r="F793" s="67"/>
      <c r="G793" s="67"/>
      <c r="H793" s="67"/>
      <c r="I793" s="65"/>
      <c r="J793" s="68"/>
      <c r="K793" s="68"/>
      <c r="L793" s="68"/>
      <c r="M793" s="84"/>
      <c r="N793" s="84"/>
      <c r="O793" s="69"/>
      <c r="P793" s="69"/>
      <c r="Q793" s="70"/>
      <c r="R793" s="70"/>
      <c r="S793" s="71"/>
      <c r="T793" s="71"/>
      <c r="U793" s="71"/>
      <c r="V793" s="71"/>
      <c r="W793" s="71"/>
      <c r="X793" s="71"/>
      <c r="Y793" s="71"/>
      <c r="Z793" s="86"/>
      <c r="AA793" s="72"/>
      <c r="AB793" s="72"/>
      <c r="AC793" s="72"/>
      <c r="AD793" s="72"/>
      <c r="AE793" s="72"/>
      <c r="AF793" s="72"/>
      <c r="AG793" s="72"/>
      <c r="AH793" s="86"/>
      <c r="AI793" s="73"/>
      <c r="AJ793" s="80" t="str">
        <f>IF(AND(B793&lt;&gt;"Affordable Housing",OR(K793="",L793="")),"",VLOOKUP(L793&amp;"-"&amp;K793,'Household Income Limits'!$A:$L,12,FALSE))</f>
        <v/>
      </c>
      <c r="AK793" s="81" t="str">
        <f>IF(AJ793="","",AI793/VLOOKUP(L793&amp;"-"&amp;K793,'Household Income Limits'!$A:$L,11,FALSE))</f>
        <v/>
      </c>
      <c r="AL793" s="82" t="str">
        <f t="shared" ca="1" si="36"/>
        <v/>
      </c>
      <c r="AM793" s="83" t="str">
        <f t="shared" ca="1" si="37"/>
        <v/>
      </c>
      <c r="AN793" s="82" t="str">
        <f t="shared" si="38"/>
        <v/>
      </c>
      <c r="AO793" s="74" t="str">
        <f t="array" ref="AO793">IFERROR(INDEX(download!$C$4:$C$6,MATCH(1,(download!$B$4:$B$6=B793)*(download!$D$4:$D$6="lookup"),0)),"")</f>
        <v/>
      </c>
      <c r="AP793" s="74" t="str">
        <f t="array" ref="AP793">IFERROR(INDEX(download!$C$7:$C$11,MATCH(1,(download!$B$7:$B$11=D793)*(download!$D$7:$D$11="lookup"),0)),"")</f>
        <v/>
      </c>
      <c r="AQ793" s="74" t="str">
        <f t="array" ref="AQ793">IFERROR(INDEX(download!$C$12:$C$17,MATCH(1,(download!$B$12:$B$17=E793)*(download!$D$12:$D$17="lookup"),0)),"")</f>
        <v/>
      </c>
      <c r="AR793" s="74" t="str">
        <f t="array" ref="AR793">IFERROR(INDEX(download!$C$43:$C$45,MATCH(1,(download!$B$43:$B$45=H793)*(download!$D$43:$D$45="lookup"),0)),"")</f>
        <v/>
      </c>
      <c r="AS793" s="74" t="str">
        <f t="array" ref="AS793">IFERROR(INDEX(download!$C$18:$C$19,MATCH(1,(download!$B$18:$B$19=S793)*(download!$D$18:$D$19="lookup"),0)),"")</f>
        <v/>
      </c>
      <c r="AT793" s="74" t="str">
        <f t="array" ref="AT793">IFERROR(INDEX(download!$C$20:$C$25,MATCH(1,(download!$B$20:$B$25=T793)*(download!$D$20:$D$25="lookup"),0)),"")</f>
        <v/>
      </c>
      <c r="AU793" s="74" t="str">
        <f t="array" ref="AU793">IFERROR(INDEX(download!$C$26:$C$27,MATCH(1,(download!$B$26:$B$27=Z793)*(download!$D$26:$D$27="lookup"),0)),"")</f>
        <v/>
      </c>
      <c r="AV793" s="74" t="str">
        <f t="array" ref="AV793">IFERROR(INDEX(download!$C$28:$C$42,MATCH(1,(download!$B$28:$B$42=AA793)*(download!$D$28:$D$42="lookup"),0)),"")</f>
        <v/>
      </c>
      <c r="AW793" s="74" t="str">
        <f t="array" ref="AW793">IFERROR(INDEX(download!$C$54:$C$55,MATCH(1,(download!$B$54:$B$55=AG793)*(download!$D$54:$D$55="lookup"),0)),"")</f>
        <v/>
      </c>
      <c r="AX793" s="74" t="str">
        <f t="array" ref="AX793">IFERROR(INDEX(download!$C$46:$C$53,MATCH(1,(download!$B$46:$B$53=AH793)*(download!$D$46:$D$53="lookup"),0)),"")</f>
        <v/>
      </c>
    </row>
    <row r="794" spans="1:50" x14ac:dyDescent="0.25">
      <c r="A794" s="64"/>
      <c r="B794" s="65"/>
      <c r="C794" s="66"/>
      <c r="D794" s="65"/>
      <c r="E794" s="65"/>
      <c r="F794" s="67"/>
      <c r="G794" s="67"/>
      <c r="H794" s="67"/>
      <c r="I794" s="65"/>
      <c r="J794" s="68"/>
      <c r="K794" s="68"/>
      <c r="L794" s="68"/>
      <c r="M794" s="84"/>
      <c r="N794" s="84"/>
      <c r="O794" s="69"/>
      <c r="P794" s="69"/>
      <c r="Q794" s="70"/>
      <c r="R794" s="70"/>
      <c r="S794" s="71"/>
      <c r="T794" s="71"/>
      <c r="U794" s="71"/>
      <c r="V794" s="71"/>
      <c r="W794" s="71"/>
      <c r="X794" s="71"/>
      <c r="Y794" s="71"/>
      <c r="Z794" s="86"/>
      <c r="AA794" s="72"/>
      <c r="AB794" s="72"/>
      <c r="AC794" s="72"/>
      <c r="AD794" s="72"/>
      <c r="AE794" s="72"/>
      <c r="AF794" s="72"/>
      <c r="AG794" s="72"/>
      <c r="AH794" s="86"/>
      <c r="AI794" s="73"/>
      <c r="AJ794" s="80" t="str">
        <f>IF(AND(B794&lt;&gt;"Affordable Housing",OR(K794="",L794="")),"",VLOOKUP(L794&amp;"-"&amp;K794,'Household Income Limits'!$A:$L,12,FALSE))</f>
        <v/>
      </c>
      <c r="AK794" s="81" t="str">
        <f>IF(AJ794="","",AI794/VLOOKUP(L794&amp;"-"&amp;K794,'Household Income Limits'!$A:$L,11,FALSE))</f>
        <v/>
      </c>
      <c r="AL794" s="82" t="str">
        <f t="shared" ca="1" si="36"/>
        <v/>
      </c>
      <c r="AM794" s="83" t="str">
        <f t="shared" ca="1" si="37"/>
        <v/>
      </c>
      <c r="AN794" s="82" t="str">
        <f t="shared" si="38"/>
        <v/>
      </c>
      <c r="AO794" s="74" t="str">
        <f t="array" ref="AO794">IFERROR(INDEX(download!$C$4:$C$6,MATCH(1,(download!$B$4:$B$6=B794)*(download!$D$4:$D$6="lookup"),0)),"")</f>
        <v/>
      </c>
      <c r="AP794" s="74" t="str">
        <f t="array" ref="AP794">IFERROR(INDEX(download!$C$7:$C$11,MATCH(1,(download!$B$7:$B$11=D794)*(download!$D$7:$D$11="lookup"),0)),"")</f>
        <v/>
      </c>
      <c r="AQ794" s="74" t="str">
        <f t="array" ref="AQ794">IFERROR(INDEX(download!$C$12:$C$17,MATCH(1,(download!$B$12:$B$17=E794)*(download!$D$12:$D$17="lookup"),0)),"")</f>
        <v/>
      </c>
      <c r="AR794" s="74" t="str">
        <f t="array" ref="AR794">IFERROR(INDEX(download!$C$43:$C$45,MATCH(1,(download!$B$43:$B$45=H794)*(download!$D$43:$D$45="lookup"),0)),"")</f>
        <v/>
      </c>
      <c r="AS794" s="74" t="str">
        <f t="array" ref="AS794">IFERROR(INDEX(download!$C$18:$C$19,MATCH(1,(download!$B$18:$B$19=S794)*(download!$D$18:$D$19="lookup"),0)),"")</f>
        <v/>
      </c>
      <c r="AT794" s="74" t="str">
        <f t="array" ref="AT794">IFERROR(INDEX(download!$C$20:$C$25,MATCH(1,(download!$B$20:$B$25=T794)*(download!$D$20:$D$25="lookup"),0)),"")</f>
        <v/>
      </c>
      <c r="AU794" s="74" t="str">
        <f t="array" ref="AU794">IFERROR(INDEX(download!$C$26:$C$27,MATCH(1,(download!$B$26:$B$27=Z794)*(download!$D$26:$D$27="lookup"),0)),"")</f>
        <v/>
      </c>
      <c r="AV794" s="74" t="str">
        <f t="array" ref="AV794">IFERROR(INDEX(download!$C$28:$C$42,MATCH(1,(download!$B$28:$B$42=AA794)*(download!$D$28:$D$42="lookup"),0)),"")</f>
        <v/>
      </c>
      <c r="AW794" s="74" t="str">
        <f t="array" ref="AW794">IFERROR(INDEX(download!$C$54:$C$55,MATCH(1,(download!$B$54:$B$55=AG794)*(download!$D$54:$D$55="lookup"),0)),"")</f>
        <v/>
      </c>
      <c r="AX794" s="74" t="str">
        <f t="array" ref="AX794">IFERROR(INDEX(download!$C$46:$C$53,MATCH(1,(download!$B$46:$B$53=AH794)*(download!$D$46:$D$53="lookup"),0)),"")</f>
        <v/>
      </c>
    </row>
    <row r="795" spans="1:50" x14ac:dyDescent="0.25">
      <c r="A795" s="64"/>
      <c r="B795" s="65"/>
      <c r="C795" s="66"/>
      <c r="D795" s="65"/>
      <c r="E795" s="65"/>
      <c r="F795" s="67"/>
      <c r="G795" s="67"/>
      <c r="H795" s="67"/>
      <c r="I795" s="65"/>
      <c r="J795" s="68"/>
      <c r="K795" s="68"/>
      <c r="L795" s="68"/>
      <c r="M795" s="84"/>
      <c r="N795" s="84"/>
      <c r="O795" s="69"/>
      <c r="P795" s="69"/>
      <c r="Q795" s="70"/>
      <c r="R795" s="70"/>
      <c r="S795" s="71"/>
      <c r="T795" s="71"/>
      <c r="U795" s="71"/>
      <c r="V795" s="71"/>
      <c r="W795" s="71"/>
      <c r="X795" s="71"/>
      <c r="Y795" s="71"/>
      <c r="Z795" s="86"/>
      <c r="AA795" s="72"/>
      <c r="AB795" s="72"/>
      <c r="AC795" s="72"/>
      <c r="AD795" s="72"/>
      <c r="AE795" s="72"/>
      <c r="AF795" s="72"/>
      <c r="AG795" s="72"/>
      <c r="AH795" s="86"/>
      <c r="AI795" s="73"/>
      <c r="AJ795" s="80" t="str">
        <f>IF(AND(B795&lt;&gt;"Affordable Housing",OR(K795="",L795="")),"",VLOOKUP(L795&amp;"-"&amp;K795,'Household Income Limits'!$A:$L,12,FALSE))</f>
        <v/>
      </c>
      <c r="AK795" s="81" t="str">
        <f>IF(AJ795="","",AI795/VLOOKUP(L795&amp;"-"&amp;K795,'Household Income Limits'!$A:$L,11,FALSE))</f>
        <v/>
      </c>
      <c r="AL795" s="82" t="str">
        <f t="shared" ca="1" si="36"/>
        <v/>
      </c>
      <c r="AM795" s="83" t="str">
        <f t="shared" ca="1" si="37"/>
        <v/>
      </c>
      <c r="AN795" s="82" t="str">
        <f t="shared" si="38"/>
        <v/>
      </c>
      <c r="AO795" s="74" t="str">
        <f t="array" ref="AO795">IFERROR(INDEX(download!$C$4:$C$6,MATCH(1,(download!$B$4:$B$6=B795)*(download!$D$4:$D$6="lookup"),0)),"")</f>
        <v/>
      </c>
      <c r="AP795" s="74" t="str">
        <f t="array" ref="AP795">IFERROR(INDEX(download!$C$7:$C$11,MATCH(1,(download!$B$7:$B$11=D795)*(download!$D$7:$D$11="lookup"),0)),"")</f>
        <v/>
      </c>
      <c r="AQ795" s="74" t="str">
        <f t="array" ref="AQ795">IFERROR(INDEX(download!$C$12:$C$17,MATCH(1,(download!$B$12:$B$17=E795)*(download!$D$12:$D$17="lookup"),0)),"")</f>
        <v/>
      </c>
      <c r="AR795" s="74" t="str">
        <f t="array" ref="AR795">IFERROR(INDEX(download!$C$43:$C$45,MATCH(1,(download!$B$43:$B$45=H795)*(download!$D$43:$D$45="lookup"),0)),"")</f>
        <v/>
      </c>
      <c r="AS795" s="74" t="str">
        <f t="array" ref="AS795">IFERROR(INDEX(download!$C$18:$C$19,MATCH(1,(download!$B$18:$B$19=S795)*(download!$D$18:$D$19="lookup"),0)),"")</f>
        <v/>
      </c>
      <c r="AT795" s="74" t="str">
        <f t="array" ref="AT795">IFERROR(INDEX(download!$C$20:$C$25,MATCH(1,(download!$B$20:$B$25=T795)*(download!$D$20:$D$25="lookup"),0)),"")</f>
        <v/>
      </c>
      <c r="AU795" s="74" t="str">
        <f t="array" ref="AU795">IFERROR(INDEX(download!$C$26:$C$27,MATCH(1,(download!$B$26:$B$27=Z795)*(download!$D$26:$D$27="lookup"),0)),"")</f>
        <v/>
      </c>
      <c r="AV795" s="74" t="str">
        <f t="array" ref="AV795">IFERROR(INDEX(download!$C$28:$C$42,MATCH(1,(download!$B$28:$B$42=AA795)*(download!$D$28:$D$42="lookup"),0)),"")</f>
        <v/>
      </c>
      <c r="AW795" s="74" t="str">
        <f t="array" ref="AW795">IFERROR(INDEX(download!$C$54:$C$55,MATCH(1,(download!$B$54:$B$55=AG795)*(download!$D$54:$D$55="lookup"),0)),"")</f>
        <v/>
      </c>
      <c r="AX795" s="74" t="str">
        <f t="array" ref="AX795">IFERROR(INDEX(download!$C$46:$C$53,MATCH(1,(download!$B$46:$B$53=AH795)*(download!$D$46:$D$53="lookup"),0)),"")</f>
        <v/>
      </c>
    </row>
    <row r="796" spans="1:50" x14ac:dyDescent="0.25">
      <c r="A796" s="64"/>
      <c r="B796" s="65"/>
      <c r="C796" s="66"/>
      <c r="D796" s="65"/>
      <c r="E796" s="65"/>
      <c r="F796" s="67"/>
      <c r="G796" s="67"/>
      <c r="H796" s="67"/>
      <c r="I796" s="65"/>
      <c r="J796" s="68"/>
      <c r="K796" s="68"/>
      <c r="L796" s="68"/>
      <c r="M796" s="84"/>
      <c r="N796" s="84"/>
      <c r="O796" s="69"/>
      <c r="P796" s="69"/>
      <c r="Q796" s="70"/>
      <c r="R796" s="70"/>
      <c r="S796" s="71"/>
      <c r="T796" s="71"/>
      <c r="U796" s="71"/>
      <c r="V796" s="71"/>
      <c r="W796" s="71"/>
      <c r="X796" s="71"/>
      <c r="Y796" s="71"/>
      <c r="Z796" s="86"/>
      <c r="AA796" s="72"/>
      <c r="AB796" s="72"/>
      <c r="AC796" s="72"/>
      <c r="AD796" s="72"/>
      <c r="AE796" s="72"/>
      <c r="AF796" s="72"/>
      <c r="AG796" s="72"/>
      <c r="AH796" s="86"/>
      <c r="AI796" s="73"/>
      <c r="AJ796" s="80" t="str">
        <f>IF(AND(B796&lt;&gt;"Affordable Housing",OR(K796="",L796="")),"",VLOOKUP(L796&amp;"-"&amp;K796,'Household Income Limits'!$A:$L,12,FALSE))</f>
        <v/>
      </c>
      <c r="AK796" s="81" t="str">
        <f>IF(AJ796="","",AI796/VLOOKUP(L796&amp;"-"&amp;K796,'Household Income Limits'!$A:$L,11,FALSE))</f>
        <v/>
      </c>
      <c r="AL796" s="82" t="str">
        <f t="shared" ca="1" si="36"/>
        <v/>
      </c>
      <c r="AM796" s="83" t="str">
        <f t="shared" ca="1" si="37"/>
        <v/>
      </c>
      <c r="AN796" s="82" t="str">
        <f t="shared" si="38"/>
        <v/>
      </c>
      <c r="AO796" s="74" t="str">
        <f t="array" ref="AO796">IFERROR(INDEX(download!$C$4:$C$6,MATCH(1,(download!$B$4:$B$6=B796)*(download!$D$4:$D$6="lookup"),0)),"")</f>
        <v/>
      </c>
      <c r="AP796" s="74" t="str">
        <f t="array" ref="AP796">IFERROR(INDEX(download!$C$7:$C$11,MATCH(1,(download!$B$7:$B$11=D796)*(download!$D$7:$D$11="lookup"),0)),"")</f>
        <v/>
      </c>
      <c r="AQ796" s="74" t="str">
        <f t="array" ref="AQ796">IFERROR(INDEX(download!$C$12:$C$17,MATCH(1,(download!$B$12:$B$17=E796)*(download!$D$12:$D$17="lookup"),0)),"")</f>
        <v/>
      </c>
      <c r="AR796" s="74" t="str">
        <f t="array" ref="AR796">IFERROR(INDEX(download!$C$43:$C$45,MATCH(1,(download!$B$43:$B$45=H796)*(download!$D$43:$D$45="lookup"),0)),"")</f>
        <v/>
      </c>
      <c r="AS796" s="74" t="str">
        <f t="array" ref="AS796">IFERROR(INDEX(download!$C$18:$C$19,MATCH(1,(download!$B$18:$B$19=S796)*(download!$D$18:$D$19="lookup"),0)),"")</f>
        <v/>
      </c>
      <c r="AT796" s="74" t="str">
        <f t="array" ref="AT796">IFERROR(INDEX(download!$C$20:$C$25,MATCH(1,(download!$B$20:$B$25=T796)*(download!$D$20:$D$25="lookup"),0)),"")</f>
        <v/>
      </c>
      <c r="AU796" s="74" t="str">
        <f t="array" ref="AU796">IFERROR(INDEX(download!$C$26:$C$27,MATCH(1,(download!$B$26:$B$27=Z796)*(download!$D$26:$D$27="lookup"),0)),"")</f>
        <v/>
      </c>
      <c r="AV796" s="74" t="str">
        <f t="array" ref="AV796">IFERROR(INDEX(download!$C$28:$C$42,MATCH(1,(download!$B$28:$B$42=AA796)*(download!$D$28:$D$42="lookup"),0)),"")</f>
        <v/>
      </c>
      <c r="AW796" s="74" t="str">
        <f t="array" ref="AW796">IFERROR(INDEX(download!$C$54:$C$55,MATCH(1,(download!$B$54:$B$55=AG796)*(download!$D$54:$D$55="lookup"),0)),"")</f>
        <v/>
      </c>
      <c r="AX796" s="74" t="str">
        <f t="array" ref="AX796">IFERROR(INDEX(download!$C$46:$C$53,MATCH(1,(download!$B$46:$B$53=AH796)*(download!$D$46:$D$53="lookup"),0)),"")</f>
        <v/>
      </c>
    </row>
    <row r="797" spans="1:50" x14ac:dyDescent="0.25">
      <c r="A797" s="64"/>
      <c r="B797" s="65"/>
      <c r="C797" s="66"/>
      <c r="D797" s="65"/>
      <c r="E797" s="65"/>
      <c r="F797" s="67"/>
      <c r="G797" s="67"/>
      <c r="H797" s="67"/>
      <c r="I797" s="65"/>
      <c r="J797" s="68"/>
      <c r="K797" s="68"/>
      <c r="L797" s="68"/>
      <c r="M797" s="84"/>
      <c r="N797" s="84"/>
      <c r="O797" s="69"/>
      <c r="P797" s="69"/>
      <c r="Q797" s="70"/>
      <c r="R797" s="70"/>
      <c r="S797" s="71"/>
      <c r="T797" s="71"/>
      <c r="U797" s="71"/>
      <c r="V797" s="71"/>
      <c r="W797" s="71"/>
      <c r="X797" s="71"/>
      <c r="Y797" s="71"/>
      <c r="Z797" s="86"/>
      <c r="AA797" s="72"/>
      <c r="AB797" s="72"/>
      <c r="AC797" s="72"/>
      <c r="AD797" s="72"/>
      <c r="AE797" s="72"/>
      <c r="AF797" s="72"/>
      <c r="AG797" s="72"/>
      <c r="AH797" s="86"/>
      <c r="AI797" s="73"/>
      <c r="AJ797" s="80" t="str">
        <f>IF(AND(B797&lt;&gt;"Affordable Housing",OR(K797="",L797="")),"",VLOOKUP(L797&amp;"-"&amp;K797,'Household Income Limits'!$A:$L,12,FALSE))</f>
        <v/>
      </c>
      <c r="AK797" s="81" t="str">
        <f>IF(AJ797="","",AI797/VLOOKUP(L797&amp;"-"&amp;K797,'Household Income Limits'!$A:$L,11,FALSE))</f>
        <v/>
      </c>
      <c r="AL797" s="82" t="str">
        <f t="shared" ca="1" si="36"/>
        <v/>
      </c>
      <c r="AM797" s="83" t="str">
        <f t="shared" ca="1" si="37"/>
        <v/>
      </c>
      <c r="AN797" s="82" t="str">
        <f t="shared" si="38"/>
        <v/>
      </c>
      <c r="AO797" s="74" t="str">
        <f t="array" ref="AO797">IFERROR(INDEX(download!$C$4:$C$6,MATCH(1,(download!$B$4:$B$6=B797)*(download!$D$4:$D$6="lookup"),0)),"")</f>
        <v/>
      </c>
      <c r="AP797" s="74" t="str">
        <f t="array" ref="AP797">IFERROR(INDEX(download!$C$7:$C$11,MATCH(1,(download!$B$7:$B$11=D797)*(download!$D$7:$D$11="lookup"),0)),"")</f>
        <v/>
      </c>
      <c r="AQ797" s="74" t="str">
        <f t="array" ref="AQ797">IFERROR(INDEX(download!$C$12:$C$17,MATCH(1,(download!$B$12:$B$17=E797)*(download!$D$12:$D$17="lookup"),0)),"")</f>
        <v/>
      </c>
      <c r="AR797" s="74" t="str">
        <f t="array" ref="AR797">IFERROR(INDEX(download!$C$43:$C$45,MATCH(1,(download!$B$43:$B$45=H797)*(download!$D$43:$D$45="lookup"),0)),"")</f>
        <v/>
      </c>
      <c r="AS797" s="74" t="str">
        <f t="array" ref="AS797">IFERROR(INDEX(download!$C$18:$C$19,MATCH(1,(download!$B$18:$B$19=S797)*(download!$D$18:$D$19="lookup"),0)),"")</f>
        <v/>
      </c>
      <c r="AT797" s="74" t="str">
        <f t="array" ref="AT797">IFERROR(INDEX(download!$C$20:$C$25,MATCH(1,(download!$B$20:$B$25=T797)*(download!$D$20:$D$25="lookup"),0)),"")</f>
        <v/>
      </c>
      <c r="AU797" s="74" t="str">
        <f t="array" ref="AU797">IFERROR(INDEX(download!$C$26:$C$27,MATCH(1,(download!$B$26:$B$27=Z797)*(download!$D$26:$D$27="lookup"),0)),"")</f>
        <v/>
      </c>
      <c r="AV797" s="74" t="str">
        <f t="array" ref="AV797">IFERROR(INDEX(download!$C$28:$C$42,MATCH(1,(download!$B$28:$B$42=AA797)*(download!$D$28:$D$42="lookup"),0)),"")</f>
        <v/>
      </c>
      <c r="AW797" s="74" t="str">
        <f t="array" ref="AW797">IFERROR(INDEX(download!$C$54:$C$55,MATCH(1,(download!$B$54:$B$55=AG797)*(download!$D$54:$D$55="lookup"),0)),"")</f>
        <v/>
      </c>
      <c r="AX797" s="74" t="str">
        <f t="array" ref="AX797">IFERROR(INDEX(download!$C$46:$C$53,MATCH(1,(download!$B$46:$B$53=AH797)*(download!$D$46:$D$53="lookup"),0)),"")</f>
        <v/>
      </c>
    </row>
    <row r="798" spans="1:50" x14ac:dyDescent="0.25">
      <c r="A798" s="64"/>
      <c r="B798" s="65"/>
      <c r="C798" s="66"/>
      <c r="D798" s="65"/>
      <c r="E798" s="65"/>
      <c r="F798" s="67"/>
      <c r="G798" s="67"/>
      <c r="H798" s="67"/>
      <c r="I798" s="65"/>
      <c r="J798" s="68"/>
      <c r="K798" s="68"/>
      <c r="L798" s="68"/>
      <c r="M798" s="84"/>
      <c r="N798" s="84"/>
      <c r="O798" s="69"/>
      <c r="P798" s="69"/>
      <c r="Q798" s="70"/>
      <c r="R798" s="70"/>
      <c r="S798" s="71"/>
      <c r="T798" s="71"/>
      <c r="U798" s="71"/>
      <c r="V798" s="71"/>
      <c r="W798" s="71"/>
      <c r="X798" s="71"/>
      <c r="Y798" s="71"/>
      <c r="Z798" s="86"/>
      <c r="AA798" s="72"/>
      <c r="AB798" s="72"/>
      <c r="AC798" s="72"/>
      <c r="AD798" s="72"/>
      <c r="AE798" s="72"/>
      <c r="AF798" s="72"/>
      <c r="AG798" s="72"/>
      <c r="AH798" s="86"/>
      <c r="AI798" s="73"/>
      <c r="AJ798" s="80" t="str">
        <f>IF(AND(B798&lt;&gt;"Affordable Housing",OR(K798="",L798="")),"",VLOOKUP(L798&amp;"-"&amp;K798,'Household Income Limits'!$A:$L,12,FALSE))</f>
        <v/>
      </c>
      <c r="AK798" s="81" t="str">
        <f>IF(AJ798="","",AI798/VLOOKUP(L798&amp;"-"&amp;K798,'Household Income Limits'!$A:$L,11,FALSE))</f>
        <v/>
      </c>
      <c r="AL798" s="82" t="str">
        <f t="shared" ca="1" si="36"/>
        <v/>
      </c>
      <c r="AM798" s="83" t="str">
        <f t="shared" ca="1" si="37"/>
        <v/>
      </c>
      <c r="AN798" s="82" t="str">
        <f t="shared" si="38"/>
        <v/>
      </c>
      <c r="AO798" s="74" t="str">
        <f t="array" ref="AO798">IFERROR(INDEX(download!$C$4:$C$6,MATCH(1,(download!$B$4:$B$6=B798)*(download!$D$4:$D$6="lookup"),0)),"")</f>
        <v/>
      </c>
      <c r="AP798" s="74" t="str">
        <f t="array" ref="AP798">IFERROR(INDEX(download!$C$7:$C$11,MATCH(1,(download!$B$7:$B$11=D798)*(download!$D$7:$D$11="lookup"),0)),"")</f>
        <v/>
      </c>
      <c r="AQ798" s="74" t="str">
        <f t="array" ref="AQ798">IFERROR(INDEX(download!$C$12:$C$17,MATCH(1,(download!$B$12:$B$17=E798)*(download!$D$12:$D$17="lookup"),0)),"")</f>
        <v/>
      </c>
      <c r="AR798" s="74" t="str">
        <f t="array" ref="AR798">IFERROR(INDEX(download!$C$43:$C$45,MATCH(1,(download!$B$43:$B$45=H798)*(download!$D$43:$D$45="lookup"),0)),"")</f>
        <v/>
      </c>
      <c r="AS798" s="74" t="str">
        <f t="array" ref="AS798">IFERROR(INDEX(download!$C$18:$C$19,MATCH(1,(download!$B$18:$B$19=S798)*(download!$D$18:$D$19="lookup"),0)),"")</f>
        <v/>
      </c>
      <c r="AT798" s="74" t="str">
        <f t="array" ref="AT798">IFERROR(INDEX(download!$C$20:$C$25,MATCH(1,(download!$B$20:$B$25=T798)*(download!$D$20:$D$25="lookup"),0)),"")</f>
        <v/>
      </c>
      <c r="AU798" s="74" t="str">
        <f t="array" ref="AU798">IFERROR(INDEX(download!$C$26:$C$27,MATCH(1,(download!$B$26:$B$27=Z798)*(download!$D$26:$D$27="lookup"),0)),"")</f>
        <v/>
      </c>
      <c r="AV798" s="74" t="str">
        <f t="array" ref="AV798">IFERROR(INDEX(download!$C$28:$C$42,MATCH(1,(download!$B$28:$B$42=AA798)*(download!$D$28:$D$42="lookup"),0)),"")</f>
        <v/>
      </c>
      <c r="AW798" s="74" t="str">
        <f t="array" ref="AW798">IFERROR(INDEX(download!$C$54:$C$55,MATCH(1,(download!$B$54:$B$55=AG798)*(download!$D$54:$D$55="lookup"),0)),"")</f>
        <v/>
      </c>
      <c r="AX798" s="74" t="str">
        <f t="array" ref="AX798">IFERROR(INDEX(download!$C$46:$C$53,MATCH(1,(download!$B$46:$B$53=AH798)*(download!$D$46:$D$53="lookup"),0)),"")</f>
        <v/>
      </c>
    </row>
    <row r="799" spans="1:50" x14ac:dyDescent="0.25">
      <c r="A799" s="64"/>
      <c r="B799" s="65"/>
      <c r="C799" s="66"/>
      <c r="D799" s="65"/>
      <c r="E799" s="65"/>
      <c r="F799" s="67"/>
      <c r="G799" s="67"/>
      <c r="H799" s="67"/>
      <c r="I799" s="65"/>
      <c r="J799" s="68"/>
      <c r="K799" s="68"/>
      <c r="L799" s="68"/>
      <c r="M799" s="84"/>
      <c r="N799" s="84"/>
      <c r="O799" s="69"/>
      <c r="P799" s="69"/>
      <c r="Q799" s="70"/>
      <c r="R799" s="70"/>
      <c r="S799" s="71"/>
      <c r="T799" s="71"/>
      <c r="U799" s="71"/>
      <c r="V799" s="71"/>
      <c r="W799" s="71"/>
      <c r="X799" s="71"/>
      <c r="Y799" s="71"/>
      <c r="Z799" s="86"/>
      <c r="AA799" s="72"/>
      <c r="AB799" s="72"/>
      <c r="AC799" s="72"/>
      <c r="AD799" s="72"/>
      <c r="AE799" s="72"/>
      <c r="AF799" s="72"/>
      <c r="AG799" s="72"/>
      <c r="AH799" s="86"/>
      <c r="AI799" s="73"/>
      <c r="AJ799" s="80" t="str">
        <f>IF(AND(B799&lt;&gt;"Affordable Housing",OR(K799="",L799="")),"",VLOOKUP(L799&amp;"-"&amp;K799,'Household Income Limits'!$A:$L,12,FALSE))</f>
        <v/>
      </c>
      <c r="AK799" s="81" t="str">
        <f>IF(AJ799="","",AI799/VLOOKUP(L799&amp;"-"&amp;K799,'Household Income Limits'!$A:$L,11,FALSE))</f>
        <v/>
      </c>
      <c r="AL799" s="82" t="str">
        <f t="shared" ca="1" si="36"/>
        <v/>
      </c>
      <c r="AM799" s="83" t="str">
        <f t="shared" ca="1" si="37"/>
        <v/>
      </c>
      <c r="AN799" s="82" t="str">
        <f t="shared" si="38"/>
        <v/>
      </c>
      <c r="AO799" s="74" t="str">
        <f t="array" ref="AO799">IFERROR(INDEX(download!$C$4:$C$6,MATCH(1,(download!$B$4:$B$6=B799)*(download!$D$4:$D$6="lookup"),0)),"")</f>
        <v/>
      </c>
      <c r="AP799" s="74" t="str">
        <f t="array" ref="AP799">IFERROR(INDEX(download!$C$7:$C$11,MATCH(1,(download!$B$7:$B$11=D799)*(download!$D$7:$D$11="lookup"),0)),"")</f>
        <v/>
      </c>
      <c r="AQ799" s="74" t="str">
        <f t="array" ref="AQ799">IFERROR(INDEX(download!$C$12:$C$17,MATCH(1,(download!$B$12:$B$17=E799)*(download!$D$12:$D$17="lookup"),0)),"")</f>
        <v/>
      </c>
      <c r="AR799" s="74" t="str">
        <f t="array" ref="AR799">IFERROR(INDEX(download!$C$43:$C$45,MATCH(1,(download!$B$43:$B$45=H799)*(download!$D$43:$D$45="lookup"),0)),"")</f>
        <v/>
      </c>
      <c r="AS799" s="74" t="str">
        <f t="array" ref="AS799">IFERROR(INDEX(download!$C$18:$C$19,MATCH(1,(download!$B$18:$B$19=S799)*(download!$D$18:$D$19="lookup"),0)),"")</f>
        <v/>
      </c>
      <c r="AT799" s="74" t="str">
        <f t="array" ref="AT799">IFERROR(INDEX(download!$C$20:$C$25,MATCH(1,(download!$B$20:$B$25=T799)*(download!$D$20:$D$25="lookup"),0)),"")</f>
        <v/>
      </c>
      <c r="AU799" s="74" t="str">
        <f t="array" ref="AU799">IFERROR(INDEX(download!$C$26:$C$27,MATCH(1,(download!$B$26:$B$27=Z799)*(download!$D$26:$D$27="lookup"),0)),"")</f>
        <v/>
      </c>
      <c r="AV799" s="74" t="str">
        <f t="array" ref="AV799">IFERROR(INDEX(download!$C$28:$C$42,MATCH(1,(download!$B$28:$B$42=AA799)*(download!$D$28:$D$42="lookup"),0)),"")</f>
        <v/>
      </c>
      <c r="AW799" s="74" t="str">
        <f t="array" ref="AW799">IFERROR(INDEX(download!$C$54:$C$55,MATCH(1,(download!$B$54:$B$55=AG799)*(download!$D$54:$D$55="lookup"),0)),"")</f>
        <v/>
      </c>
      <c r="AX799" s="74" t="str">
        <f t="array" ref="AX799">IFERROR(INDEX(download!$C$46:$C$53,MATCH(1,(download!$B$46:$B$53=AH799)*(download!$D$46:$D$53="lookup"),0)),"")</f>
        <v/>
      </c>
    </row>
    <row r="800" spans="1:50" x14ac:dyDescent="0.25">
      <c r="A800" s="64"/>
      <c r="B800" s="65"/>
      <c r="C800" s="66"/>
      <c r="D800" s="65"/>
      <c r="E800" s="65"/>
      <c r="F800" s="67"/>
      <c r="G800" s="67"/>
      <c r="H800" s="67"/>
      <c r="I800" s="65"/>
      <c r="J800" s="68"/>
      <c r="K800" s="68"/>
      <c r="L800" s="68"/>
      <c r="M800" s="84"/>
      <c r="N800" s="84"/>
      <c r="O800" s="69"/>
      <c r="P800" s="69"/>
      <c r="Q800" s="70"/>
      <c r="R800" s="70"/>
      <c r="S800" s="71"/>
      <c r="T800" s="71"/>
      <c r="U800" s="71"/>
      <c r="V800" s="71"/>
      <c r="W800" s="71"/>
      <c r="X800" s="71"/>
      <c r="Y800" s="71"/>
      <c r="Z800" s="86"/>
      <c r="AA800" s="72"/>
      <c r="AB800" s="72"/>
      <c r="AC800" s="72"/>
      <c r="AD800" s="72"/>
      <c r="AE800" s="72"/>
      <c r="AF800" s="72"/>
      <c r="AG800" s="72"/>
      <c r="AH800" s="86"/>
      <c r="AI800" s="73"/>
      <c r="AJ800" s="80" t="str">
        <f>IF(AND(B800&lt;&gt;"Affordable Housing",OR(K800="",L800="")),"",VLOOKUP(L800&amp;"-"&amp;K800,'Household Income Limits'!$A:$L,12,FALSE))</f>
        <v/>
      </c>
      <c r="AK800" s="81" t="str">
        <f>IF(AJ800="","",AI800/VLOOKUP(L800&amp;"-"&amp;K800,'Household Income Limits'!$A:$L,11,FALSE))</f>
        <v/>
      </c>
      <c r="AL800" s="82" t="str">
        <f t="shared" ca="1" si="36"/>
        <v/>
      </c>
      <c r="AM800" s="83" t="str">
        <f t="shared" ca="1" si="37"/>
        <v/>
      </c>
      <c r="AN800" s="82" t="str">
        <f t="shared" si="38"/>
        <v/>
      </c>
      <c r="AO800" s="74" t="str">
        <f t="array" ref="AO800">IFERROR(INDEX(download!$C$4:$C$6,MATCH(1,(download!$B$4:$B$6=B800)*(download!$D$4:$D$6="lookup"),0)),"")</f>
        <v/>
      </c>
      <c r="AP800" s="74" t="str">
        <f t="array" ref="AP800">IFERROR(INDEX(download!$C$7:$C$11,MATCH(1,(download!$B$7:$B$11=D800)*(download!$D$7:$D$11="lookup"),0)),"")</f>
        <v/>
      </c>
      <c r="AQ800" s="74" t="str">
        <f t="array" ref="AQ800">IFERROR(INDEX(download!$C$12:$C$17,MATCH(1,(download!$B$12:$B$17=E800)*(download!$D$12:$D$17="lookup"),0)),"")</f>
        <v/>
      </c>
      <c r="AR800" s="74" t="str">
        <f t="array" ref="AR800">IFERROR(INDEX(download!$C$43:$C$45,MATCH(1,(download!$B$43:$B$45=H800)*(download!$D$43:$D$45="lookup"),0)),"")</f>
        <v/>
      </c>
      <c r="AS800" s="74" t="str">
        <f t="array" ref="AS800">IFERROR(INDEX(download!$C$18:$C$19,MATCH(1,(download!$B$18:$B$19=S800)*(download!$D$18:$D$19="lookup"),0)),"")</f>
        <v/>
      </c>
      <c r="AT800" s="74" t="str">
        <f t="array" ref="AT800">IFERROR(INDEX(download!$C$20:$C$25,MATCH(1,(download!$B$20:$B$25=T800)*(download!$D$20:$D$25="lookup"),0)),"")</f>
        <v/>
      </c>
      <c r="AU800" s="74" t="str">
        <f t="array" ref="AU800">IFERROR(INDEX(download!$C$26:$C$27,MATCH(1,(download!$B$26:$B$27=Z800)*(download!$D$26:$D$27="lookup"),0)),"")</f>
        <v/>
      </c>
      <c r="AV800" s="74" t="str">
        <f t="array" ref="AV800">IFERROR(INDEX(download!$C$28:$C$42,MATCH(1,(download!$B$28:$B$42=AA800)*(download!$D$28:$D$42="lookup"),0)),"")</f>
        <v/>
      </c>
      <c r="AW800" s="74" t="str">
        <f t="array" ref="AW800">IFERROR(INDEX(download!$C$54:$C$55,MATCH(1,(download!$B$54:$B$55=AG800)*(download!$D$54:$D$55="lookup"),0)),"")</f>
        <v/>
      </c>
      <c r="AX800" s="74" t="str">
        <f t="array" ref="AX800">IFERROR(INDEX(download!$C$46:$C$53,MATCH(1,(download!$B$46:$B$53=AH800)*(download!$D$46:$D$53="lookup"),0)),"")</f>
        <v/>
      </c>
    </row>
    <row r="801" spans="1:50" x14ac:dyDescent="0.25">
      <c r="A801" s="64"/>
      <c r="B801" s="65"/>
      <c r="C801" s="66"/>
      <c r="D801" s="65"/>
      <c r="E801" s="65"/>
      <c r="F801" s="67"/>
      <c r="G801" s="67"/>
      <c r="H801" s="67"/>
      <c r="I801" s="65"/>
      <c r="J801" s="68"/>
      <c r="K801" s="68"/>
      <c r="L801" s="68"/>
      <c r="M801" s="84"/>
      <c r="N801" s="84"/>
      <c r="O801" s="69"/>
      <c r="P801" s="69"/>
      <c r="Q801" s="70"/>
      <c r="R801" s="70"/>
      <c r="S801" s="71"/>
      <c r="T801" s="71"/>
      <c r="U801" s="71"/>
      <c r="V801" s="71"/>
      <c r="W801" s="71"/>
      <c r="X801" s="71"/>
      <c r="Y801" s="71"/>
      <c r="Z801" s="86"/>
      <c r="AA801" s="72"/>
      <c r="AB801" s="72"/>
      <c r="AC801" s="72"/>
      <c r="AD801" s="72"/>
      <c r="AE801" s="72"/>
      <c r="AF801" s="72"/>
      <c r="AG801" s="72"/>
      <c r="AH801" s="86"/>
      <c r="AI801" s="73"/>
      <c r="AJ801" s="80" t="str">
        <f>IF(AND(B801&lt;&gt;"Affordable Housing",OR(K801="",L801="")),"",VLOOKUP(L801&amp;"-"&amp;K801,'Household Income Limits'!$A:$L,12,FALSE))</f>
        <v/>
      </c>
      <c r="AK801" s="81" t="str">
        <f>IF(AJ801="","",AI801/VLOOKUP(L801&amp;"-"&amp;K801,'Household Income Limits'!$A:$L,11,FALSE))</f>
        <v/>
      </c>
      <c r="AL801" s="82" t="str">
        <f t="shared" ca="1" si="36"/>
        <v/>
      </c>
      <c r="AM801" s="83" t="str">
        <f t="shared" ca="1" si="37"/>
        <v/>
      </c>
      <c r="AN801" s="82" t="str">
        <f t="shared" si="38"/>
        <v/>
      </c>
      <c r="AO801" s="74" t="str">
        <f t="array" ref="AO801">IFERROR(INDEX(download!$C$4:$C$6,MATCH(1,(download!$B$4:$B$6=B801)*(download!$D$4:$D$6="lookup"),0)),"")</f>
        <v/>
      </c>
      <c r="AP801" s="74" t="str">
        <f t="array" ref="AP801">IFERROR(INDEX(download!$C$7:$C$11,MATCH(1,(download!$B$7:$B$11=D801)*(download!$D$7:$D$11="lookup"),0)),"")</f>
        <v/>
      </c>
      <c r="AQ801" s="74" t="str">
        <f t="array" ref="AQ801">IFERROR(INDEX(download!$C$12:$C$17,MATCH(1,(download!$B$12:$B$17=E801)*(download!$D$12:$D$17="lookup"),0)),"")</f>
        <v/>
      </c>
      <c r="AR801" s="74" t="str">
        <f t="array" ref="AR801">IFERROR(INDEX(download!$C$43:$C$45,MATCH(1,(download!$B$43:$B$45=H801)*(download!$D$43:$D$45="lookup"),0)),"")</f>
        <v/>
      </c>
      <c r="AS801" s="74" t="str">
        <f t="array" ref="AS801">IFERROR(INDEX(download!$C$18:$C$19,MATCH(1,(download!$B$18:$B$19=S801)*(download!$D$18:$D$19="lookup"),0)),"")</f>
        <v/>
      </c>
      <c r="AT801" s="74" t="str">
        <f t="array" ref="AT801">IFERROR(INDEX(download!$C$20:$C$25,MATCH(1,(download!$B$20:$B$25=T801)*(download!$D$20:$D$25="lookup"),0)),"")</f>
        <v/>
      </c>
      <c r="AU801" s="74" t="str">
        <f t="array" ref="AU801">IFERROR(INDEX(download!$C$26:$C$27,MATCH(1,(download!$B$26:$B$27=Z801)*(download!$D$26:$D$27="lookup"),0)),"")</f>
        <v/>
      </c>
      <c r="AV801" s="74" t="str">
        <f t="array" ref="AV801">IFERROR(INDEX(download!$C$28:$C$42,MATCH(1,(download!$B$28:$B$42=AA801)*(download!$D$28:$D$42="lookup"),0)),"")</f>
        <v/>
      </c>
      <c r="AW801" s="74" t="str">
        <f t="array" ref="AW801">IFERROR(INDEX(download!$C$54:$C$55,MATCH(1,(download!$B$54:$B$55=AG801)*(download!$D$54:$D$55="lookup"),0)),"")</f>
        <v/>
      </c>
      <c r="AX801" s="74" t="str">
        <f t="array" ref="AX801">IFERROR(INDEX(download!$C$46:$C$53,MATCH(1,(download!$B$46:$B$53=AH801)*(download!$D$46:$D$53="lookup"),0)),"")</f>
        <v/>
      </c>
    </row>
    <row r="802" spans="1:50" x14ac:dyDescent="0.25">
      <c r="A802" s="64"/>
      <c r="B802" s="65"/>
      <c r="C802" s="66"/>
      <c r="D802" s="65"/>
      <c r="E802" s="65"/>
      <c r="F802" s="67"/>
      <c r="G802" s="67"/>
      <c r="H802" s="67"/>
      <c r="I802" s="65"/>
      <c r="J802" s="68"/>
      <c r="K802" s="68"/>
      <c r="L802" s="68"/>
      <c r="M802" s="84"/>
      <c r="N802" s="84"/>
      <c r="O802" s="69"/>
      <c r="P802" s="69"/>
      <c r="Q802" s="70"/>
      <c r="R802" s="70"/>
      <c r="S802" s="71"/>
      <c r="T802" s="71"/>
      <c r="U802" s="71"/>
      <c r="V802" s="71"/>
      <c r="W802" s="71"/>
      <c r="X802" s="71"/>
      <c r="Y802" s="71"/>
      <c r="Z802" s="86"/>
      <c r="AA802" s="72"/>
      <c r="AB802" s="72"/>
      <c r="AC802" s="72"/>
      <c r="AD802" s="72"/>
      <c r="AE802" s="72"/>
      <c r="AF802" s="72"/>
      <c r="AG802" s="72"/>
      <c r="AH802" s="86"/>
      <c r="AI802" s="73"/>
      <c r="AJ802" s="80" t="str">
        <f>IF(AND(B802&lt;&gt;"Affordable Housing",OR(K802="",L802="")),"",VLOOKUP(L802&amp;"-"&amp;K802,'Household Income Limits'!$A:$L,12,FALSE))</f>
        <v/>
      </c>
      <c r="AK802" s="81" t="str">
        <f>IF(AJ802="","",AI802/VLOOKUP(L802&amp;"-"&amp;K802,'Household Income Limits'!$A:$L,11,FALSE))</f>
        <v/>
      </c>
      <c r="AL802" s="82" t="str">
        <f t="shared" ca="1" si="36"/>
        <v/>
      </c>
      <c r="AM802" s="83" t="str">
        <f t="shared" ca="1" si="37"/>
        <v/>
      </c>
      <c r="AN802" s="82" t="str">
        <f t="shared" si="38"/>
        <v/>
      </c>
      <c r="AO802" s="74" t="str">
        <f t="array" ref="AO802">IFERROR(INDEX(download!$C$4:$C$6,MATCH(1,(download!$B$4:$B$6=B802)*(download!$D$4:$D$6="lookup"),0)),"")</f>
        <v/>
      </c>
      <c r="AP802" s="74" t="str">
        <f t="array" ref="AP802">IFERROR(INDEX(download!$C$7:$C$11,MATCH(1,(download!$B$7:$B$11=D802)*(download!$D$7:$D$11="lookup"),0)),"")</f>
        <v/>
      </c>
      <c r="AQ802" s="74" t="str">
        <f t="array" ref="AQ802">IFERROR(INDEX(download!$C$12:$C$17,MATCH(1,(download!$B$12:$B$17=E802)*(download!$D$12:$D$17="lookup"),0)),"")</f>
        <v/>
      </c>
      <c r="AR802" s="74" t="str">
        <f t="array" ref="AR802">IFERROR(INDEX(download!$C$43:$C$45,MATCH(1,(download!$B$43:$B$45=H802)*(download!$D$43:$D$45="lookup"),0)),"")</f>
        <v/>
      </c>
      <c r="AS802" s="74" t="str">
        <f t="array" ref="AS802">IFERROR(INDEX(download!$C$18:$C$19,MATCH(1,(download!$B$18:$B$19=S802)*(download!$D$18:$D$19="lookup"),0)),"")</f>
        <v/>
      </c>
      <c r="AT802" s="74" t="str">
        <f t="array" ref="AT802">IFERROR(INDEX(download!$C$20:$C$25,MATCH(1,(download!$B$20:$B$25=T802)*(download!$D$20:$D$25="lookup"),0)),"")</f>
        <v/>
      </c>
      <c r="AU802" s="74" t="str">
        <f t="array" ref="AU802">IFERROR(INDEX(download!$C$26:$C$27,MATCH(1,(download!$B$26:$B$27=Z802)*(download!$D$26:$D$27="lookup"),0)),"")</f>
        <v/>
      </c>
      <c r="AV802" s="74" t="str">
        <f t="array" ref="AV802">IFERROR(INDEX(download!$C$28:$C$42,MATCH(1,(download!$B$28:$B$42=AA802)*(download!$D$28:$D$42="lookup"),0)),"")</f>
        <v/>
      </c>
      <c r="AW802" s="74" t="str">
        <f t="array" ref="AW802">IFERROR(INDEX(download!$C$54:$C$55,MATCH(1,(download!$B$54:$B$55=AG802)*(download!$D$54:$D$55="lookup"),0)),"")</f>
        <v/>
      </c>
      <c r="AX802" s="74" t="str">
        <f t="array" ref="AX802">IFERROR(INDEX(download!$C$46:$C$53,MATCH(1,(download!$B$46:$B$53=AH802)*(download!$D$46:$D$53="lookup"),0)),"")</f>
        <v/>
      </c>
    </row>
    <row r="803" spans="1:50" x14ac:dyDescent="0.25">
      <c r="A803" s="64"/>
      <c r="B803" s="65"/>
      <c r="C803" s="66"/>
      <c r="D803" s="65"/>
      <c r="E803" s="65"/>
      <c r="F803" s="67"/>
      <c r="G803" s="67"/>
      <c r="H803" s="67"/>
      <c r="I803" s="65"/>
      <c r="J803" s="68"/>
      <c r="K803" s="68"/>
      <c r="L803" s="68"/>
      <c r="M803" s="84"/>
      <c r="N803" s="84"/>
      <c r="O803" s="69"/>
      <c r="P803" s="69"/>
      <c r="Q803" s="70"/>
      <c r="R803" s="70"/>
      <c r="S803" s="71"/>
      <c r="T803" s="71"/>
      <c r="U803" s="71"/>
      <c r="V803" s="71"/>
      <c r="W803" s="71"/>
      <c r="X803" s="71"/>
      <c r="Y803" s="71"/>
      <c r="Z803" s="86"/>
      <c r="AA803" s="72"/>
      <c r="AB803" s="72"/>
      <c r="AC803" s="72"/>
      <c r="AD803" s="72"/>
      <c r="AE803" s="72"/>
      <c r="AF803" s="72"/>
      <c r="AG803" s="72"/>
      <c r="AH803" s="86"/>
      <c r="AI803" s="73"/>
      <c r="AJ803" s="80" t="str">
        <f>IF(AND(B803&lt;&gt;"Affordable Housing",OR(K803="",L803="")),"",VLOOKUP(L803&amp;"-"&amp;K803,'Household Income Limits'!$A:$L,12,FALSE))</f>
        <v/>
      </c>
      <c r="AK803" s="81" t="str">
        <f>IF(AJ803="","",AI803/VLOOKUP(L803&amp;"-"&amp;K803,'Household Income Limits'!$A:$L,11,FALSE))</f>
        <v/>
      </c>
      <c r="AL803" s="82" t="str">
        <f t="shared" ca="1" si="36"/>
        <v/>
      </c>
      <c r="AM803" s="83" t="str">
        <f t="shared" ca="1" si="37"/>
        <v/>
      </c>
      <c r="AN803" s="82" t="str">
        <f t="shared" si="38"/>
        <v/>
      </c>
      <c r="AO803" s="74" t="str">
        <f t="array" ref="AO803">IFERROR(INDEX(download!$C$4:$C$6,MATCH(1,(download!$B$4:$B$6=B803)*(download!$D$4:$D$6="lookup"),0)),"")</f>
        <v/>
      </c>
      <c r="AP803" s="74" t="str">
        <f t="array" ref="AP803">IFERROR(INDEX(download!$C$7:$C$11,MATCH(1,(download!$B$7:$B$11=D803)*(download!$D$7:$D$11="lookup"),0)),"")</f>
        <v/>
      </c>
      <c r="AQ803" s="74" t="str">
        <f t="array" ref="AQ803">IFERROR(INDEX(download!$C$12:$C$17,MATCH(1,(download!$B$12:$B$17=E803)*(download!$D$12:$D$17="lookup"),0)),"")</f>
        <v/>
      </c>
      <c r="AR803" s="74" t="str">
        <f t="array" ref="AR803">IFERROR(INDEX(download!$C$43:$C$45,MATCH(1,(download!$B$43:$B$45=H803)*(download!$D$43:$D$45="lookup"),0)),"")</f>
        <v/>
      </c>
      <c r="AS803" s="74" t="str">
        <f t="array" ref="AS803">IFERROR(INDEX(download!$C$18:$C$19,MATCH(1,(download!$B$18:$B$19=S803)*(download!$D$18:$D$19="lookup"),0)),"")</f>
        <v/>
      </c>
      <c r="AT803" s="74" t="str">
        <f t="array" ref="AT803">IFERROR(INDEX(download!$C$20:$C$25,MATCH(1,(download!$B$20:$B$25=T803)*(download!$D$20:$D$25="lookup"),0)),"")</f>
        <v/>
      </c>
      <c r="AU803" s="74" t="str">
        <f t="array" ref="AU803">IFERROR(INDEX(download!$C$26:$C$27,MATCH(1,(download!$B$26:$B$27=Z803)*(download!$D$26:$D$27="lookup"),0)),"")</f>
        <v/>
      </c>
      <c r="AV803" s="74" t="str">
        <f t="array" ref="AV803">IFERROR(INDEX(download!$C$28:$C$42,MATCH(1,(download!$B$28:$B$42=AA803)*(download!$D$28:$D$42="lookup"),0)),"")</f>
        <v/>
      </c>
      <c r="AW803" s="74" t="str">
        <f t="array" ref="AW803">IFERROR(INDEX(download!$C$54:$C$55,MATCH(1,(download!$B$54:$B$55=AG803)*(download!$D$54:$D$55="lookup"),0)),"")</f>
        <v/>
      </c>
      <c r="AX803" s="74" t="str">
        <f t="array" ref="AX803">IFERROR(INDEX(download!$C$46:$C$53,MATCH(1,(download!$B$46:$B$53=AH803)*(download!$D$46:$D$53="lookup"),0)),"")</f>
        <v/>
      </c>
    </row>
    <row r="804" spans="1:50" x14ac:dyDescent="0.25">
      <c r="A804" s="64"/>
      <c r="B804" s="65"/>
      <c r="C804" s="66"/>
      <c r="D804" s="65"/>
      <c r="E804" s="65"/>
      <c r="F804" s="67"/>
      <c r="G804" s="67"/>
      <c r="H804" s="67"/>
      <c r="I804" s="65"/>
      <c r="J804" s="68"/>
      <c r="K804" s="68"/>
      <c r="L804" s="68"/>
      <c r="M804" s="84"/>
      <c r="N804" s="84"/>
      <c r="O804" s="69"/>
      <c r="P804" s="69"/>
      <c r="Q804" s="70"/>
      <c r="R804" s="70"/>
      <c r="S804" s="71"/>
      <c r="T804" s="71"/>
      <c r="U804" s="71"/>
      <c r="V804" s="71"/>
      <c r="W804" s="71"/>
      <c r="X804" s="71"/>
      <c r="Y804" s="71"/>
      <c r="Z804" s="86"/>
      <c r="AA804" s="72"/>
      <c r="AB804" s="72"/>
      <c r="AC804" s="72"/>
      <c r="AD804" s="72"/>
      <c r="AE804" s="72"/>
      <c r="AF804" s="72"/>
      <c r="AG804" s="72"/>
      <c r="AH804" s="86"/>
      <c r="AI804" s="73"/>
      <c r="AJ804" s="80" t="str">
        <f>IF(AND(B804&lt;&gt;"Affordable Housing",OR(K804="",L804="")),"",VLOOKUP(L804&amp;"-"&amp;K804,'Household Income Limits'!$A:$L,12,FALSE))</f>
        <v/>
      </c>
      <c r="AK804" s="81" t="str">
        <f>IF(AJ804="","",AI804/VLOOKUP(L804&amp;"-"&amp;K804,'Household Income Limits'!$A:$L,11,FALSE))</f>
        <v/>
      </c>
      <c r="AL804" s="82" t="str">
        <f t="shared" ca="1" si="36"/>
        <v/>
      </c>
      <c r="AM804" s="83" t="str">
        <f t="shared" ca="1" si="37"/>
        <v/>
      </c>
      <c r="AN804" s="82" t="str">
        <f t="shared" si="38"/>
        <v/>
      </c>
      <c r="AO804" s="74" t="str">
        <f t="array" ref="AO804">IFERROR(INDEX(download!$C$4:$C$6,MATCH(1,(download!$B$4:$B$6=B804)*(download!$D$4:$D$6="lookup"),0)),"")</f>
        <v/>
      </c>
      <c r="AP804" s="74" t="str">
        <f t="array" ref="AP804">IFERROR(INDEX(download!$C$7:$C$11,MATCH(1,(download!$B$7:$B$11=D804)*(download!$D$7:$D$11="lookup"),0)),"")</f>
        <v/>
      </c>
      <c r="AQ804" s="74" t="str">
        <f t="array" ref="AQ804">IFERROR(INDEX(download!$C$12:$C$17,MATCH(1,(download!$B$12:$B$17=E804)*(download!$D$12:$D$17="lookup"),0)),"")</f>
        <v/>
      </c>
      <c r="AR804" s="74" t="str">
        <f t="array" ref="AR804">IFERROR(INDEX(download!$C$43:$C$45,MATCH(1,(download!$B$43:$B$45=H804)*(download!$D$43:$D$45="lookup"),0)),"")</f>
        <v/>
      </c>
      <c r="AS804" s="74" t="str">
        <f t="array" ref="AS804">IFERROR(INDEX(download!$C$18:$C$19,MATCH(1,(download!$B$18:$B$19=S804)*(download!$D$18:$D$19="lookup"),0)),"")</f>
        <v/>
      </c>
      <c r="AT804" s="74" t="str">
        <f t="array" ref="AT804">IFERROR(INDEX(download!$C$20:$C$25,MATCH(1,(download!$B$20:$B$25=T804)*(download!$D$20:$D$25="lookup"),0)),"")</f>
        <v/>
      </c>
      <c r="AU804" s="74" t="str">
        <f t="array" ref="AU804">IFERROR(INDEX(download!$C$26:$C$27,MATCH(1,(download!$B$26:$B$27=Z804)*(download!$D$26:$D$27="lookup"),0)),"")</f>
        <v/>
      </c>
      <c r="AV804" s="74" t="str">
        <f t="array" ref="AV804">IFERROR(INDEX(download!$C$28:$C$42,MATCH(1,(download!$B$28:$B$42=AA804)*(download!$D$28:$D$42="lookup"),0)),"")</f>
        <v/>
      </c>
      <c r="AW804" s="74" t="str">
        <f t="array" ref="AW804">IFERROR(INDEX(download!$C$54:$C$55,MATCH(1,(download!$B$54:$B$55=AG804)*(download!$D$54:$D$55="lookup"),0)),"")</f>
        <v/>
      </c>
      <c r="AX804" s="74" t="str">
        <f t="array" ref="AX804">IFERROR(INDEX(download!$C$46:$C$53,MATCH(1,(download!$B$46:$B$53=AH804)*(download!$D$46:$D$53="lookup"),0)),"")</f>
        <v/>
      </c>
    </row>
    <row r="805" spans="1:50" x14ac:dyDescent="0.25">
      <c r="A805" s="64"/>
      <c r="B805" s="65"/>
      <c r="C805" s="66"/>
      <c r="D805" s="65"/>
      <c r="E805" s="65"/>
      <c r="F805" s="67"/>
      <c r="G805" s="67"/>
      <c r="H805" s="67"/>
      <c r="I805" s="65"/>
      <c r="J805" s="68"/>
      <c r="K805" s="68"/>
      <c r="L805" s="68"/>
      <c r="M805" s="84"/>
      <c r="N805" s="84"/>
      <c r="O805" s="69"/>
      <c r="P805" s="69"/>
      <c r="Q805" s="70"/>
      <c r="R805" s="70"/>
      <c r="S805" s="71"/>
      <c r="T805" s="71"/>
      <c r="U805" s="71"/>
      <c r="V805" s="71"/>
      <c r="W805" s="71"/>
      <c r="X805" s="71"/>
      <c r="Y805" s="71"/>
      <c r="Z805" s="86"/>
      <c r="AA805" s="72"/>
      <c r="AB805" s="72"/>
      <c r="AC805" s="72"/>
      <c r="AD805" s="72"/>
      <c r="AE805" s="72"/>
      <c r="AF805" s="72"/>
      <c r="AG805" s="72"/>
      <c r="AH805" s="86"/>
      <c r="AI805" s="73"/>
      <c r="AJ805" s="80" t="str">
        <f>IF(AND(B805&lt;&gt;"Affordable Housing",OR(K805="",L805="")),"",VLOOKUP(L805&amp;"-"&amp;K805,'Household Income Limits'!$A:$L,12,FALSE))</f>
        <v/>
      </c>
      <c r="AK805" s="81" t="str">
        <f>IF(AJ805="","",AI805/VLOOKUP(L805&amp;"-"&amp;K805,'Household Income Limits'!$A:$L,11,FALSE))</f>
        <v/>
      </c>
      <c r="AL805" s="82" t="str">
        <f t="shared" ca="1" si="36"/>
        <v/>
      </c>
      <c r="AM805" s="83" t="str">
        <f t="shared" ca="1" si="37"/>
        <v/>
      </c>
      <c r="AN805" s="82" t="str">
        <f t="shared" si="38"/>
        <v/>
      </c>
      <c r="AO805" s="74" t="str">
        <f t="array" ref="AO805">IFERROR(INDEX(download!$C$4:$C$6,MATCH(1,(download!$B$4:$B$6=B805)*(download!$D$4:$D$6="lookup"),0)),"")</f>
        <v/>
      </c>
      <c r="AP805" s="74" t="str">
        <f t="array" ref="AP805">IFERROR(INDEX(download!$C$7:$C$11,MATCH(1,(download!$B$7:$B$11=D805)*(download!$D$7:$D$11="lookup"),0)),"")</f>
        <v/>
      </c>
      <c r="AQ805" s="74" t="str">
        <f t="array" ref="AQ805">IFERROR(INDEX(download!$C$12:$C$17,MATCH(1,(download!$B$12:$B$17=E805)*(download!$D$12:$D$17="lookup"),0)),"")</f>
        <v/>
      </c>
      <c r="AR805" s="74" t="str">
        <f t="array" ref="AR805">IFERROR(INDEX(download!$C$43:$C$45,MATCH(1,(download!$B$43:$B$45=H805)*(download!$D$43:$D$45="lookup"),0)),"")</f>
        <v/>
      </c>
      <c r="AS805" s="74" t="str">
        <f t="array" ref="AS805">IFERROR(INDEX(download!$C$18:$C$19,MATCH(1,(download!$B$18:$B$19=S805)*(download!$D$18:$D$19="lookup"),0)),"")</f>
        <v/>
      </c>
      <c r="AT805" s="74" t="str">
        <f t="array" ref="AT805">IFERROR(INDEX(download!$C$20:$C$25,MATCH(1,(download!$B$20:$B$25=T805)*(download!$D$20:$D$25="lookup"),0)),"")</f>
        <v/>
      </c>
      <c r="AU805" s="74" t="str">
        <f t="array" ref="AU805">IFERROR(INDEX(download!$C$26:$C$27,MATCH(1,(download!$B$26:$B$27=Z805)*(download!$D$26:$D$27="lookup"),0)),"")</f>
        <v/>
      </c>
      <c r="AV805" s="74" t="str">
        <f t="array" ref="AV805">IFERROR(INDEX(download!$C$28:$C$42,MATCH(1,(download!$B$28:$B$42=AA805)*(download!$D$28:$D$42="lookup"),0)),"")</f>
        <v/>
      </c>
      <c r="AW805" s="74" t="str">
        <f t="array" ref="AW805">IFERROR(INDEX(download!$C$54:$C$55,MATCH(1,(download!$B$54:$B$55=AG805)*(download!$D$54:$D$55="lookup"),0)),"")</f>
        <v/>
      </c>
      <c r="AX805" s="74" t="str">
        <f t="array" ref="AX805">IFERROR(INDEX(download!$C$46:$C$53,MATCH(1,(download!$B$46:$B$53=AH805)*(download!$D$46:$D$53="lookup"),0)),"")</f>
        <v/>
      </c>
    </row>
    <row r="806" spans="1:50" x14ac:dyDescent="0.25">
      <c r="A806" s="64"/>
      <c r="B806" s="65"/>
      <c r="C806" s="66"/>
      <c r="D806" s="65"/>
      <c r="E806" s="65"/>
      <c r="F806" s="67"/>
      <c r="G806" s="67"/>
      <c r="H806" s="67"/>
      <c r="I806" s="65"/>
      <c r="J806" s="68"/>
      <c r="K806" s="68"/>
      <c r="L806" s="68"/>
      <c r="M806" s="84"/>
      <c r="N806" s="84"/>
      <c r="O806" s="69"/>
      <c r="P806" s="69"/>
      <c r="Q806" s="70"/>
      <c r="R806" s="70"/>
      <c r="S806" s="71"/>
      <c r="T806" s="71"/>
      <c r="U806" s="71"/>
      <c r="V806" s="71"/>
      <c r="W806" s="71"/>
      <c r="X806" s="71"/>
      <c r="Y806" s="71"/>
      <c r="Z806" s="86"/>
      <c r="AA806" s="72"/>
      <c r="AB806" s="72"/>
      <c r="AC806" s="72"/>
      <c r="AD806" s="72"/>
      <c r="AE806" s="72"/>
      <c r="AF806" s="72"/>
      <c r="AG806" s="72"/>
      <c r="AH806" s="86"/>
      <c r="AI806" s="73"/>
      <c r="AJ806" s="80" t="str">
        <f>IF(AND(B806&lt;&gt;"Affordable Housing",OR(K806="",L806="")),"",VLOOKUP(L806&amp;"-"&amp;K806,'Household Income Limits'!$A:$L,12,FALSE))</f>
        <v/>
      </c>
      <c r="AK806" s="81" t="str">
        <f>IF(AJ806="","",AI806/VLOOKUP(L806&amp;"-"&amp;K806,'Household Income Limits'!$A:$L,11,FALSE))</f>
        <v/>
      </c>
      <c r="AL806" s="82" t="str">
        <f t="shared" ca="1" si="36"/>
        <v/>
      </c>
      <c r="AM806" s="83" t="str">
        <f t="shared" ca="1" si="37"/>
        <v/>
      </c>
      <c r="AN806" s="82" t="str">
        <f t="shared" si="38"/>
        <v/>
      </c>
      <c r="AO806" s="74" t="str">
        <f t="array" ref="AO806">IFERROR(INDEX(download!$C$4:$C$6,MATCH(1,(download!$B$4:$B$6=B806)*(download!$D$4:$D$6="lookup"),0)),"")</f>
        <v/>
      </c>
      <c r="AP806" s="74" t="str">
        <f t="array" ref="AP806">IFERROR(INDEX(download!$C$7:$C$11,MATCH(1,(download!$B$7:$B$11=D806)*(download!$D$7:$D$11="lookup"),0)),"")</f>
        <v/>
      </c>
      <c r="AQ806" s="74" t="str">
        <f t="array" ref="AQ806">IFERROR(INDEX(download!$C$12:$C$17,MATCH(1,(download!$B$12:$B$17=E806)*(download!$D$12:$D$17="lookup"),0)),"")</f>
        <v/>
      </c>
      <c r="AR806" s="74" t="str">
        <f t="array" ref="AR806">IFERROR(INDEX(download!$C$43:$C$45,MATCH(1,(download!$B$43:$B$45=H806)*(download!$D$43:$D$45="lookup"),0)),"")</f>
        <v/>
      </c>
      <c r="AS806" s="74" t="str">
        <f t="array" ref="AS806">IFERROR(INDEX(download!$C$18:$C$19,MATCH(1,(download!$B$18:$B$19=S806)*(download!$D$18:$D$19="lookup"),0)),"")</f>
        <v/>
      </c>
      <c r="AT806" s="74" t="str">
        <f t="array" ref="AT806">IFERROR(INDEX(download!$C$20:$C$25,MATCH(1,(download!$B$20:$B$25=T806)*(download!$D$20:$D$25="lookup"),0)),"")</f>
        <v/>
      </c>
      <c r="AU806" s="74" t="str">
        <f t="array" ref="AU806">IFERROR(INDEX(download!$C$26:$C$27,MATCH(1,(download!$B$26:$B$27=Z806)*(download!$D$26:$D$27="lookup"),0)),"")</f>
        <v/>
      </c>
      <c r="AV806" s="74" t="str">
        <f t="array" ref="AV806">IFERROR(INDEX(download!$C$28:$C$42,MATCH(1,(download!$B$28:$B$42=AA806)*(download!$D$28:$D$42="lookup"),0)),"")</f>
        <v/>
      </c>
      <c r="AW806" s="74" t="str">
        <f t="array" ref="AW806">IFERROR(INDEX(download!$C$54:$C$55,MATCH(1,(download!$B$54:$B$55=AG806)*(download!$D$54:$D$55="lookup"),0)),"")</f>
        <v/>
      </c>
      <c r="AX806" s="74" t="str">
        <f t="array" ref="AX806">IFERROR(INDEX(download!$C$46:$C$53,MATCH(1,(download!$B$46:$B$53=AH806)*(download!$D$46:$D$53="lookup"),0)),"")</f>
        <v/>
      </c>
    </row>
    <row r="807" spans="1:50" x14ac:dyDescent="0.25">
      <c r="A807" s="64"/>
      <c r="B807" s="65"/>
      <c r="C807" s="66"/>
      <c r="D807" s="65"/>
      <c r="E807" s="65"/>
      <c r="F807" s="67"/>
      <c r="G807" s="67"/>
      <c r="H807" s="67"/>
      <c r="I807" s="65"/>
      <c r="J807" s="68"/>
      <c r="K807" s="68"/>
      <c r="L807" s="68"/>
      <c r="M807" s="84"/>
      <c r="N807" s="84"/>
      <c r="O807" s="69"/>
      <c r="P807" s="69"/>
      <c r="Q807" s="70"/>
      <c r="R807" s="70"/>
      <c r="S807" s="71"/>
      <c r="T807" s="71"/>
      <c r="U807" s="71"/>
      <c r="V807" s="71"/>
      <c r="W807" s="71"/>
      <c r="X807" s="71"/>
      <c r="Y807" s="71"/>
      <c r="Z807" s="86"/>
      <c r="AA807" s="72"/>
      <c r="AB807" s="72"/>
      <c r="AC807" s="72"/>
      <c r="AD807" s="72"/>
      <c r="AE807" s="72"/>
      <c r="AF807" s="72"/>
      <c r="AG807" s="72"/>
      <c r="AH807" s="86"/>
      <c r="AI807" s="73"/>
      <c r="AJ807" s="80" t="str">
        <f>IF(AND(B807&lt;&gt;"Affordable Housing",OR(K807="",L807="")),"",VLOOKUP(L807&amp;"-"&amp;K807,'Household Income Limits'!$A:$L,12,FALSE))</f>
        <v/>
      </c>
      <c r="AK807" s="81" t="str">
        <f>IF(AJ807="","",AI807/VLOOKUP(L807&amp;"-"&amp;K807,'Household Income Limits'!$A:$L,11,FALSE))</f>
        <v/>
      </c>
      <c r="AL807" s="82" t="str">
        <f t="shared" ca="1" si="36"/>
        <v/>
      </c>
      <c r="AM807" s="83" t="str">
        <f t="shared" ca="1" si="37"/>
        <v/>
      </c>
      <c r="AN807" s="82" t="str">
        <f t="shared" si="38"/>
        <v/>
      </c>
      <c r="AO807" s="74" t="str">
        <f t="array" ref="AO807">IFERROR(INDEX(download!$C$4:$C$6,MATCH(1,(download!$B$4:$B$6=B807)*(download!$D$4:$D$6="lookup"),0)),"")</f>
        <v/>
      </c>
      <c r="AP807" s="74" t="str">
        <f t="array" ref="AP807">IFERROR(INDEX(download!$C$7:$C$11,MATCH(1,(download!$B$7:$B$11=D807)*(download!$D$7:$D$11="lookup"),0)),"")</f>
        <v/>
      </c>
      <c r="AQ807" s="74" t="str">
        <f t="array" ref="AQ807">IFERROR(INDEX(download!$C$12:$C$17,MATCH(1,(download!$B$12:$B$17=E807)*(download!$D$12:$D$17="lookup"),0)),"")</f>
        <v/>
      </c>
      <c r="AR807" s="74" t="str">
        <f t="array" ref="AR807">IFERROR(INDEX(download!$C$43:$C$45,MATCH(1,(download!$B$43:$B$45=H807)*(download!$D$43:$D$45="lookup"),0)),"")</f>
        <v/>
      </c>
      <c r="AS807" s="74" t="str">
        <f t="array" ref="AS807">IFERROR(INDEX(download!$C$18:$C$19,MATCH(1,(download!$B$18:$B$19=S807)*(download!$D$18:$D$19="lookup"),0)),"")</f>
        <v/>
      </c>
      <c r="AT807" s="74" t="str">
        <f t="array" ref="AT807">IFERROR(INDEX(download!$C$20:$C$25,MATCH(1,(download!$B$20:$B$25=T807)*(download!$D$20:$D$25="lookup"),0)),"")</f>
        <v/>
      </c>
      <c r="AU807" s="74" t="str">
        <f t="array" ref="AU807">IFERROR(INDEX(download!$C$26:$C$27,MATCH(1,(download!$B$26:$B$27=Z807)*(download!$D$26:$D$27="lookup"),0)),"")</f>
        <v/>
      </c>
      <c r="AV807" s="74" t="str">
        <f t="array" ref="AV807">IFERROR(INDEX(download!$C$28:$C$42,MATCH(1,(download!$B$28:$B$42=AA807)*(download!$D$28:$D$42="lookup"),0)),"")</f>
        <v/>
      </c>
      <c r="AW807" s="74" t="str">
        <f t="array" ref="AW807">IFERROR(INDEX(download!$C$54:$C$55,MATCH(1,(download!$B$54:$B$55=AG807)*(download!$D$54:$D$55="lookup"),0)),"")</f>
        <v/>
      </c>
      <c r="AX807" s="74" t="str">
        <f t="array" ref="AX807">IFERROR(INDEX(download!$C$46:$C$53,MATCH(1,(download!$B$46:$B$53=AH807)*(download!$D$46:$D$53="lookup"),0)),"")</f>
        <v/>
      </c>
    </row>
    <row r="808" spans="1:50" x14ac:dyDescent="0.25">
      <c r="A808" s="64"/>
      <c r="B808" s="65"/>
      <c r="C808" s="66"/>
      <c r="D808" s="65"/>
      <c r="E808" s="65"/>
      <c r="F808" s="67"/>
      <c r="G808" s="67"/>
      <c r="H808" s="67"/>
      <c r="I808" s="65"/>
      <c r="J808" s="68"/>
      <c r="K808" s="68"/>
      <c r="L808" s="68"/>
      <c r="M808" s="84"/>
      <c r="N808" s="84"/>
      <c r="O808" s="69"/>
      <c r="P808" s="69"/>
      <c r="Q808" s="70"/>
      <c r="R808" s="70"/>
      <c r="S808" s="71"/>
      <c r="T808" s="71"/>
      <c r="U808" s="71"/>
      <c r="V808" s="71"/>
      <c r="W808" s="71"/>
      <c r="X808" s="71"/>
      <c r="Y808" s="71"/>
      <c r="Z808" s="86"/>
      <c r="AA808" s="72"/>
      <c r="AB808" s="72"/>
      <c r="AC808" s="72"/>
      <c r="AD808" s="72"/>
      <c r="AE808" s="72"/>
      <c r="AF808" s="72"/>
      <c r="AG808" s="72"/>
      <c r="AH808" s="86"/>
      <c r="AI808" s="73"/>
      <c r="AJ808" s="80" t="str">
        <f>IF(AND(B808&lt;&gt;"Affordable Housing",OR(K808="",L808="")),"",VLOOKUP(L808&amp;"-"&amp;K808,'Household Income Limits'!$A:$L,12,FALSE))</f>
        <v/>
      </c>
      <c r="AK808" s="81" t="str">
        <f>IF(AJ808="","",AI808/VLOOKUP(L808&amp;"-"&amp;K808,'Household Income Limits'!$A:$L,11,FALSE))</f>
        <v/>
      </c>
      <c r="AL808" s="82" t="str">
        <f t="shared" ca="1" si="36"/>
        <v/>
      </c>
      <c r="AM808" s="83" t="str">
        <f t="shared" ca="1" si="37"/>
        <v/>
      </c>
      <c r="AN808" s="82" t="str">
        <f t="shared" si="38"/>
        <v/>
      </c>
      <c r="AO808" s="74" t="str">
        <f t="array" ref="AO808">IFERROR(INDEX(download!$C$4:$C$6,MATCH(1,(download!$B$4:$B$6=B808)*(download!$D$4:$D$6="lookup"),0)),"")</f>
        <v/>
      </c>
      <c r="AP808" s="74" t="str">
        <f t="array" ref="AP808">IFERROR(INDEX(download!$C$7:$C$11,MATCH(1,(download!$B$7:$B$11=D808)*(download!$D$7:$D$11="lookup"),0)),"")</f>
        <v/>
      </c>
      <c r="AQ808" s="74" t="str">
        <f t="array" ref="AQ808">IFERROR(INDEX(download!$C$12:$C$17,MATCH(1,(download!$B$12:$B$17=E808)*(download!$D$12:$D$17="lookup"),0)),"")</f>
        <v/>
      </c>
      <c r="AR808" s="74" t="str">
        <f t="array" ref="AR808">IFERROR(INDEX(download!$C$43:$C$45,MATCH(1,(download!$B$43:$B$45=H808)*(download!$D$43:$D$45="lookup"),0)),"")</f>
        <v/>
      </c>
      <c r="AS808" s="74" t="str">
        <f t="array" ref="AS808">IFERROR(INDEX(download!$C$18:$C$19,MATCH(1,(download!$B$18:$B$19=S808)*(download!$D$18:$D$19="lookup"),0)),"")</f>
        <v/>
      </c>
      <c r="AT808" s="74" t="str">
        <f t="array" ref="AT808">IFERROR(INDEX(download!$C$20:$C$25,MATCH(1,(download!$B$20:$B$25=T808)*(download!$D$20:$D$25="lookup"),0)),"")</f>
        <v/>
      </c>
      <c r="AU808" s="74" t="str">
        <f t="array" ref="AU808">IFERROR(INDEX(download!$C$26:$C$27,MATCH(1,(download!$B$26:$B$27=Z808)*(download!$D$26:$D$27="lookup"),0)),"")</f>
        <v/>
      </c>
      <c r="AV808" s="74" t="str">
        <f t="array" ref="AV808">IFERROR(INDEX(download!$C$28:$C$42,MATCH(1,(download!$B$28:$B$42=AA808)*(download!$D$28:$D$42="lookup"),0)),"")</f>
        <v/>
      </c>
      <c r="AW808" s="74" t="str">
        <f t="array" ref="AW808">IFERROR(INDEX(download!$C$54:$C$55,MATCH(1,(download!$B$54:$B$55=AG808)*(download!$D$54:$D$55="lookup"),0)),"")</f>
        <v/>
      </c>
      <c r="AX808" s="74" t="str">
        <f t="array" ref="AX808">IFERROR(INDEX(download!$C$46:$C$53,MATCH(1,(download!$B$46:$B$53=AH808)*(download!$D$46:$D$53="lookup"),0)),"")</f>
        <v/>
      </c>
    </row>
    <row r="809" spans="1:50" x14ac:dyDescent="0.25">
      <c r="A809" s="64"/>
      <c r="B809" s="65"/>
      <c r="C809" s="66"/>
      <c r="D809" s="65"/>
      <c r="E809" s="65"/>
      <c r="F809" s="67"/>
      <c r="G809" s="67"/>
      <c r="H809" s="67"/>
      <c r="I809" s="65"/>
      <c r="J809" s="68"/>
      <c r="K809" s="68"/>
      <c r="L809" s="68"/>
      <c r="M809" s="84"/>
      <c r="N809" s="84"/>
      <c r="O809" s="69"/>
      <c r="P809" s="69"/>
      <c r="Q809" s="70"/>
      <c r="R809" s="70"/>
      <c r="S809" s="71"/>
      <c r="T809" s="71"/>
      <c r="U809" s="71"/>
      <c r="V809" s="71"/>
      <c r="W809" s="71"/>
      <c r="X809" s="71"/>
      <c r="Y809" s="71"/>
      <c r="Z809" s="86"/>
      <c r="AA809" s="72"/>
      <c r="AB809" s="72"/>
      <c r="AC809" s="72"/>
      <c r="AD809" s="72"/>
      <c r="AE809" s="72"/>
      <c r="AF809" s="72"/>
      <c r="AG809" s="72"/>
      <c r="AH809" s="86"/>
      <c r="AI809" s="73"/>
      <c r="AJ809" s="80" t="str">
        <f>IF(AND(B809&lt;&gt;"Affordable Housing",OR(K809="",L809="")),"",VLOOKUP(L809&amp;"-"&amp;K809,'Household Income Limits'!$A:$L,12,FALSE))</f>
        <v/>
      </c>
      <c r="AK809" s="81" t="str">
        <f>IF(AJ809="","",AI809/VLOOKUP(L809&amp;"-"&amp;K809,'Household Income Limits'!$A:$L,11,FALSE))</f>
        <v/>
      </c>
      <c r="AL809" s="82" t="str">
        <f t="shared" ca="1" si="36"/>
        <v/>
      </c>
      <c r="AM809" s="83" t="str">
        <f t="shared" ca="1" si="37"/>
        <v/>
      </c>
      <c r="AN809" s="82" t="str">
        <f t="shared" si="38"/>
        <v/>
      </c>
      <c r="AO809" s="74" t="str">
        <f t="array" ref="AO809">IFERROR(INDEX(download!$C$4:$C$6,MATCH(1,(download!$B$4:$B$6=B809)*(download!$D$4:$D$6="lookup"),0)),"")</f>
        <v/>
      </c>
      <c r="AP809" s="74" t="str">
        <f t="array" ref="AP809">IFERROR(INDEX(download!$C$7:$C$11,MATCH(1,(download!$B$7:$B$11=D809)*(download!$D$7:$D$11="lookup"),0)),"")</f>
        <v/>
      </c>
      <c r="AQ809" s="74" t="str">
        <f t="array" ref="AQ809">IFERROR(INDEX(download!$C$12:$C$17,MATCH(1,(download!$B$12:$B$17=E809)*(download!$D$12:$D$17="lookup"),0)),"")</f>
        <v/>
      </c>
      <c r="AR809" s="74" t="str">
        <f t="array" ref="AR809">IFERROR(INDEX(download!$C$43:$C$45,MATCH(1,(download!$B$43:$B$45=H809)*(download!$D$43:$D$45="lookup"),0)),"")</f>
        <v/>
      </c>
      <c r="AS809" s="74" t="str">
        <f t="array" ref="AS809">IFERROR(INDEX(download!$C$18:$C$19,MATCH(1,(download!$B$18:$B$19=S809)*(download!$D$18:$D$19="lookup"),0)),"")</f>
        <v/>
      </c>
      <c r="AT809" s="74" t="str">
        <f t="array" ref="AT809">IFERROR(INDEX(download!$C$20:$C$25,MATCH(1,(download!$B$20:$B$25=T809)*(download!$D$20:$D$25="lookup"),0)),"")</f>
        <v/>
      </c>
      <c r="AU809" s="74" t="str">
        <f t="array" ref="AU809">IFERROR(INDEX(download!$C$26:$C$27,MATCH(1,(download!$B$26:$B$27=Z809)*(download!$D$26:$D$27="lookup"),0)),"")</f>
        <v/>
      </c>
      <c r="AV809" s="74" t="str">
        <f t="array" ref="AV809">IFERROR(INDEX(download!$C$28:$C$42,MATCH(1,(download!$B$28:$B$42=AA809)*(download!$D$28:$D$42="lookup"),0)),"")</f>
        <v/>
      </c>
      <c r="AW809" s="74" t="str">
        <f t="array" ref="AW809">IFERROR(INDEX(download!$C$54:$C$55,MATCH(1,(download!$B$54:$B$55=AG809)*(download!$D$54:$D$55="lookup"),0)),"")</f>
        <v/>
      </c>
      <c r="AX809" s="74" t="str">
        <f t="array" ref="AX809">IFERROR(INDEX(download!$C$46:$C$53,MATCH(1,(download!$B$46:$B$53=AH809)*(download!$D$46:$D$53="lookup"),0)),"")</f>
        <v/>
      </c>
    </row>
    <row r="810" spans="1:50" x14ac:dyDescent="0.25">
      <c r="A810" s="64"/>
      <c r="B810" s="65"/>
      <c r="C810" s="66"/>
      <c r="D810" s="65"/>
      <c r="E810" s="65"/>
      <c r="F810" s="67"/>
      <c r="G810" s="67"/>
      <c r="H810" s="67"/>
      <c r="I810" s="65"/>
      <c r="J810" s="68"/>
      <c r="K810" s="68"/>
      <c r="L810" s="68"/>
      <c r="M810" s="84"/>
      <c r="N810" s="84"/>
      <c r="O810" s="69"/>
      <c r="P810" s="69"/>
      <c r="Q810" s="70"/>
      <c r="R810" s="70"/>
      <c r="S810" s="71"/>
      <c r="T810" s="71"/>
      <c r="U810" s="71"/>
      <c r="V810" s="71"/>
      <c r="W810" s="71"/>
      <c r="X810" s="71"/>
      <c r="Y810" s="71"/>
      <c r="Z810" s="86"/>
      <c r="AA810" s="72"/>
      <c r="AB810" s="72"/>
      <c r="AC810" s="72"/>
      <c r="AD810" s="72"/>
      <c r="AE810" s="72"/>
      <c r="AF810" s="72"/>
      <c r="AG810" s="72"/>
      <c r="AH810" s="86"/>
      <c r="AI810" s="73"/>
      <c r="AJ810" s="80" t="str">
        <f>IF(AND(B810&lt;&gt;"Affordable Housing",OR(K810="",L810="")),"",VLOOKUP(L810&amp;"-"&amp;K810,'Household Income Limits'!$A:$L,12,FALSE))</f>
        <v/>
      </c>
      <c r="AK810" s="81" t="str">
        <f>IF(AJ810="","",AI810/VLOOKUP(L810&amp;"-"&amp;K810,'Household Income Limits'!$A:$L,11,FALSE))</f>
        <v/>
      </c>
      <c r="AL810" s="82" t="str">
        <f t="shared" ca="1" si="36"/>
        <v/>
      </c>
      <c r="AM810" s="83" t="str">
        <f t="shared" ca="1" si="37"/>
        <v/>
      </c>
      <c r="AN810" s="82" t="str">
        <f t="shared" si="38"/>
        <v/>
      </c>
      <c r="AO810" s="74" t="str">
        <f t="array" ref="AO810">IFERROR(INDEX(download!$C$4:$C$6,MATCH(1,(download!$B$4:$B$6=B810)*(download!$D$4:$D$6="lookup"),0)),"")</f>
        <v/>
      </c>
      <c r="AP810" s="74" t="str">
        <f t="array" ref="AP810">IFERROR(INDEX(download!$C$7:$C$11,MATCH(1,(download!$B$7:$B$11=D810)*(download!$D$7:$D$11="lookup"),0)),"")</f>
        <v/>
      </c>
      <c r="AQ810" s="74" t="str">
        <f t="array" ref="AQ810">IFERROR(INDEX(download!$C$12:$C$17,MATCH(1,(download!$B$12:$B$17=E810)*(download!$D$12:$D$17="lookup"),0)),"")</f>
        <v/>
      </c>
      <c r="AR810" s="74" t="str">
        <f t="array" ref="AR810">IFERROR(INDEX(download!$C$43:$C$45,MATCH(1,(download!$B$43:$B$45=H810)*(download!$D$43:$D$45="lookup"),0)),"")</f>
        <v/>
      </c>
      <c r="AS810" s="74" t="str">
        <f t="array" ref="AS810">IFERROR(INDEX(download!$C$18:$C$19,MATCH(1,(download!$B$18:$B$19=S810)*(download!$D$18:$D$19="lookup"),0)),"")</f>
        <v/>
      </c>
      <c r="AT810" s="74" t="str">
        <f t="array" ref="AT810">IFERROR(INDEX(download!$C$20:$C$25,MATCH(1,(download!$B$20:$B$25=T810)*(download!$D$20:$D$25="lookup"),0)),"")</f>
        <v/>
      </c>
      <c r="AU810" s="74" t="str">
        <f t="array" ref="AU810">IFERROR(INDEX(download!$C$26:$C$27,MATCH(1,(download!$B$26:$B$27=Z810)*(download!$D$26:$D$27="lookup"),0)),"")</f>
        <v/>
      </c>
      <c r="AV810" s="74" t="str">
        <f t="array" ref="AV810">IFERROR(INDEX(download!$C$28:$C$42,MATCH(1,(download!$B$28:$B$42=AA810)*(download!$D$28:$D$42="lookup"),0)),"")</f>
        <v/>
      </c>
      <c r="AW810" s="74" t="str">
        <f t="array" ref="AW810">IFERROR(INDEX(download!$C$54:$C$55,MATCH(1,(download!$B$54:$B$55=AG810)*(download!$D$54:$D$55="lookup"),0)),"")</f>
        <v/>
      </c>
      <c r="AX810" s="74" t="str">
        <f t="array" ref="AX810">IFERROR(INDEX(download!$C$46:$C$53,MATCH(1,(download!$B$46:$B$53=AH810)*(download!$D$46:$D$53="lookup"),0)),"")</f>
        <v/>
      </c>
    </row>
    <row r="811" spans="1:50" x14ac:dyDescent="0.25">
      <c r="A811" s="64"/>
      <c r="B811" s="65"/>
      <c r="C811" s="66"/>
      <c r="D811" s="65"/>
      <c r="E811" s="65"/>
      <c r="F811" s="67"/>
      <c r="G811" s="67"/>
      <c r="H811" s="67"/>
      <c r="I811" s="65"/>
      <c r="J811" s="68"/>
      <c r="K811" s="68"/>
      <c r="L811" s="68"/>
      <c r="M811" s="84"/>
      <c r="N811" s="84"/>
      <c r="O811" s="69"/>
      <c r="P811" s="69"/>
      <c r="Q811" s="70"/>
      <c r="R811" s="70"/>
      <c r="S811" s="71"/>
      <c r="T811" s="71"/>
      <c r="U811" s="71"/>
      <c r="V811" s="71"/>
      <c r="W811" s="71"/>
      <c r="X811" s="71"/>
      <c r="Y811" s="71"/>
      <c r="Z811" s="86"/>
      <c r="AA811" s="72"/>
      <c r="AB811" s="72"/>
      <c r="AC811" s="72"/>
      <c r="AD811" s="72"/>
      <c r="AE811" s="72"/>
      <c r="AF811" s="72"/>
      <c r="AG811" s="72"/>
      <c r="AH811" s="86"/>
      <c r="AI811" s="73"/>
      <c r="AJ811" s="80" t="str">
        <f>IF(AND(B811&lt;&gt;"Affordable Housing",OR(K811="",L811="")),"",VLOOKUP(L811&amp;"-"&amp;K811,'Household Income Limits'!$A:$L,12,FALSE))</f>
        <v/>
      </c>
      <c r="AK811" s="81" t="str">
        <f>IF(AJ811="","",AI811/VLOOKUP(L811&amp;"-"&amp;K811,'Household Income Limits'!$A:$L,11,FALSE))</f>
        <v/>
      </c>
      <c r="AL811" s="82" t="str">
        <f t="shared" ca="1" si="36"/>
        <v/>
      </c>
      <c r="AM811" s="83" t="str">
        <f t="shared" ca="1" si="37"/>
        <v/>
      </c>
      <c r="AN811" s="82" t="str">
        <f t="shared" si="38"/>
        <v/>
      </c>
      <c r="AO811" s="74" t="str">
        <f t="array" ref="AO811">IFERROR(INDEX(download!$C$4:$C$6,MATCH(1,(download!$B$4:$B$6=B811)*(download!$D$4:$D$6="lookup"),0)),"")</f>
        <v/>
      </c>
      <c r="AP811" s="74" t="str">
        <f t="array" ref="AP811">IFERROR(INDEX(download!$C$7:$C$11,MATCH(1,(download!$B$7:$B$11=D811)*(download!$D$7:$D$11="lookup"),0)),"")</f>
        <v/>
      </c>
      <c r="AQ811" s="74" t="str">
        <f t="array" ref="AQ811">IFERROR(INDEX(download!$C$12:$C$17,MATCH(1,(download!$B$12:$B$17=E811)*(download!$D$12:$D$17="lookup"),0)),"")</f>
        <v/>
      </c>
      <c r="AR811" s="74" t="str">
        <f t="array" ref="AR811">IFERROR(INDEX(download!$C$43:$C$45,MATCH(1,(download!$B$43:$B$45=H811)*(download!$D$43:$D$45="lookup"),0)),"")</f>
        <v/>
      </c>
      <c r="AS811" s="74" t="str">
        <f t="array" ref="AS811">IFERROR(INDEX(download!$C$18:$C$19,MATCH(1,(download!$B$18:$B$19=S811)*(download!$D$18:$D$19="lookup"),0)),"")</f>
        <v/>
      </c>
      <c r="AT811" s="74" t="str">
        <f t="array" ref="AT811">IFERROR(INDEX(download!$C$20:$C$25,MATCH(1,(download!$B$20:$B$25=T811)*(download!$D$20:$D$25="lookup"),0)),"")</f>
        <v/>
      </c>
      <c r="AU811" s="74" t="str">
        <f t="array" ref="AU811">IFERROR(INDEX(download!$C$26:$C$27,MATCH(1,(download!$B$26:$B$27=Z811)*(download!$D$26:$D$27="lookup"),0)),"")</f>
        <v/>
      </c>
      <c r="AV811" s="74" t="str">
        <f t="array" ref="AV811">IFERROR(INDEX(download!$C$28:$C$42,MATCH(1,(download!$B$28:$B$42=AA811)*(download!$D$28:$D$42="lookup"),0)),"")</f>
        <v/>
      </c>
      <c r="AW811" s="74" t="str">
        <f t="array" ref="AW811">IFERROR(INDEX(download!$C$54:$C$55,MATCH(1,(download!$B$54:$B$55=AG811)*(download!$D$54:$D$55="lookup"),0)),"")</f>
        <v/>
      </c>
      <c r="AX811" s="74" t="str">
        <f t="array" ref="AX811">IFERROR(INDEX(download!$C$46:$C$53,MATCH(1,(download!$B$46:$B$53=AH811)*(download!$D$46:$D$53="lookup"),0)),"")</f>
        <v/>
      </c>
    </row>
    <row r="812" spans="1:50" x14ac:dyDescent="0.25">
      <c r="A812" s="64"/>
      <c r="B812" s="65"/>
      <c r="C812" s="66"/>
      <c r="D812" s="65"/>
      <c r="E812" s="65"/>
      <c r="F812" s="67"/>
      <c r="G812" s="67"/>
      <c r="H812" s="67"/>
      <c r="I812" s="65"/>
      <c r="J812" s="68"/>
      <c r="K812" s="68"/>
      <c r="L812" s="68"/>
      <c r="M812" s="84"/>
      <c r="N812" s="84"/>
      <c r="O812" s="69"/>
      <c r="P812" s="69"/>
      <c r="Q812" s="70"/>
      <c r="R812" s="70"/>
      <c r="S812" s="71"/>
      <c r="T812" s="71"/>
      <c r="U812" s="71"/>
      <c r="V812" s="71"/>
      <c r="W812" s="71"/>
      <c r="X812" s="71"/>
      <c r="Y812" s="71"/>
      <c r="Z812" s="86"/>
      <c r="AA812" s="72"/>
      <c r="AB812" s="72"/>
      <c r="AC812" s="72"/>
      <c r="AD812" s="72"/>
      <c r="AE812" s="72"/>
      <c r="AF812" s="72"/>
      <c r="AG812" s="72"/>
      <c r="AH812" s="86"/>
      <c r="AI812" s="73"/>
      <c r="AJ812" s="80" t="str">
        <f>IF(AND(B812&lt;&gt;"Affordable Housing",OR(K812="",L812="")),"",VLOOKUP(L812&amp;"-"&amp;K812,'Household Income Limits'!$A:$L,12,FALSE))</f>
        <v/>
      </c>
      <c r="AK812" s="81" t="str">
        <f>IF(AJ812="","",AI812/VLOOKUP(L812&amp;"-"&amp;K812,'Household Income Limits'!$A:$L,11,FALSE))</f>
        <v/>
      </c>
      <c r="AL812" s="82" t="str">
        <f t="shared" ca="1" si="36"/>
        <v/>
      </c>
      <c r="AM812" s="83" t="str">
        <f t="shared" ca="1" si="37"/>
        <v/>
      </c>
      <c r="AN812" s="82" t="str">
        <f t="shared" si="38"/>
        <v/>
      </c>
      <c r="AO812" s="74" t="str">
        <f t="array" ref="AO812">IFERROR(INDEX(download!$C$4:$C$6,MATCH(1,(download!$B$4:$B$6=B812)*(download!$D$4:$D$6="lookup"),0)),"")</f>
        <v/>
      </c>
      <c r="AP812" s="74" t="str">
        <f t="array" ref="AP812">IFERROR(INDEX(download!$C$7:$C$11,MATCH(1,(download!$B$7:$B$11=D812)*(download!$D$7:$D$11="lookup"),0)),"")</f>
        <v/>
      </c>
      <c r="AQ812" s="74" t="str">
        <f t="array" ref="AQ812">IFERROR(INDEX(download!$C$12:$C$17,MATCH(1,(download!$B$12:$B$17=E812)*(download!$D$12:$D$17="lookup"),0)),"")</f>
        <v/>
      </c>
      <c r="AR812" s="74" t="str">
        <f t="array" ref="AR812">IFERROR(INDEX(download!$C$43:$C$45,MATCH(1,(download!$B$43:$B$45=H812)*(download!$D$43:$D$45="lookup"),0)),"")</f>
        <v/>
      </c>
      <c r="AS812" s="74" t="str">
        <f t="array" ref="AS812">IFERROR(INDEX(download!$C$18:$C$19,MATCH(1,(download!$B$18:$B$19=S812)*(download!$D$18:$D$19="lookup"),0)),"")</f>
        <v/>
      </c>
      <c r="AT812" s="74" t="str">
        <f t="array" ref="AT812">IFERROR(INDEX(download!$C$20:$C$25,MATCH(1,(download!$B$20:$B$25=T812)*(download!$D$20:$D$25="lookup"),0)),"")</f>
        <v/>
      </c>
      <c r="AU812" s="74" t="str">
        <f t="array" ref="AU812">IFERROR(INDEX(download!$C$26:$C$27,MATCH(1,(download!$B$26:$B$27=Z812)*(download!$D$26:$D$27="lookup"),0)),"")</f>
        <v/>
      </c>
      <c r="AV812" s="74" t="str">
        <f t="array" ref="AV812">IFERROR(INDEX(download!$C$28:$C$42,MATCH(1,(download!$B$28:$B$42=AA812)*(download!$D$28:$D$42="lookup"),0)),"")</f>
        <v/>
      </c>
      <c r="AW812" s="74" t="str">
        <f t="array" ref="AW812">IFERROR(INDEX(download!$C$54:$C$55,MATCH(1,(download!$B$54:$B$55=AG812)*(download!$D$54:$D$55="lookup"),0)),"")</f>
        <v/>
      </c>
      <c r="AX812" s="74" t="str">
        <f t="array" ref="AX812">IFERROR(INDEX(download!$C$46:$C$53,MATCH(1,(download!$B$46:$B$53=AH812)*(download!$D$46:$D$53="lookup"),0)),"")</f>
        <v/>
      </c>
    </row>
    <row r="813" spans="1:50" x14ac:dyDescent="0.25">
      <c r="A813" s="64"/>
      <c r="B813" s="65"/>
      <c r="C813" s="66"/>
      <c r="D813" s="65"/>
      <c r="E813" s="65"/>
      <c r="F813" s="67"/>
      <c r="G813" s="67"/>
      <c r="H813" s="67"/>
      <c r="I813" s="65"/>
      <c r="J813" s="68"/>
      <c r="K813" s="68"/>
      <c r="L813" s="68"/>
      <c r="M813" s="84"/>
      <c r="N813" s="84"/>
      <c r="O813" s="69"/>
      <c r="P813" s="69"/>
      <c r="Q813" s="70"/>
      <c r="R813" s="70"/>
      <c r="S813" s="71"/>
      <c r="T813" s="71"/>
      <c r="U813" s="71"/>
      <c r="V813" s="71"/>
      <c r="W813" s="71"/>
      <c r="X813" s="71"/>
      <c r="Y813" s="71"/>
      <c r="Z813" s="86"/>
      <c r="AA813" s="72"/>
      <c r="AB813" s="72"/>
      <c r="AC813" s="72"/>
      <c r="AD813" s="72"/>
      <c r="AE813" s="72"/>
      <c r="AF813" s="72"/>
      <c r="AG813" s="72"/>
      <c r="AH813" s="86"/>
      <c r="AI813" s="73"/>
      <c r="AJ813" s="80" t="str">
        <f>IF(AND(B813&lt;&gt;"Affordable Housing",OR(K813="",L813="")),"",VLOOKUP(L813&amp;"-"&amp;K813,'Household Income Limits'!$A:$L,12,FALSE))</f>
        <v/>
      </c>
      <c r="AK813" s="81" t="str">
        <f>IF(AJ813="","",AI813/VLOOKUP(L813&amp;"-"&amp;K813,'Household Income Limits'!$A:$L,11,FALSE))</f>
        <v/>
      </c>
      <c r="AL813" s="82" t="str">
        <f t="shared" ca="1" si="36"/>
        <v/>
      </c>
      <c r="AM813" s="83" t="str">
        <f t="shared" ca="1" si="37"/>
        <v/>
      </c>
      <c r="AN813" s="82" t="str">
        <f t="shared" si="38"/>
        <v/>
      </c>
      <c r="AO813" s="74" t="str">
        <f t="array" ref="AO813">IFERROR(INDEX(download!$C$4:$C$6,MATCH(1,(download!$B$4:$B$6=B813)*(download!$D$4:$D$6="lookup"),0)),"")</f>
        <v/>
      </c>
      <c r="AP813" s="74" t="str">
        <f t="array" ref="AP813">IFERROR(INDEX(download!$C$7:$C$11,MATCH(1,(download!$B$7:$B$11=D813)*(download!$D$7:$D$11="lookup"),0)),"")</f>
        <v/>
      </c>
      <c r="AQ813" s="74" t="str">
        <f t="array" ref="AQ813">IFERROR(INDEX(download!$C$12:$C$17,MATCH(1,(download!$B$12:$B$17=E813)*(download!$D$12:$D$17="lookup"),0)),"")</f>
        <v/>
      </c>
      <c r="AR813" s="74" t="str">
        <f t="array" ref="AR813">IFERROR(INDEX(download!$C$43:$C$45,MATCH(1,(download!$B$43:$B$45=H813)*(download!$D$43:$D$45="lookup"),0)),"")</f>
        <v/>
      </c>
      <c r="AS813" s="74" t="str">
        <f t="array" ref="AS813">IFERROR(INDEX(download!$C$18:$C$19,MATCH(1,(download!$B$18:$B$19=S813)*(download!$D$18:$D$19="lookup"),0)),"")</f>
        <v/>
      </c>
      <c r="AT813" s="74" t="str">
        <f t="array" ref="AT813">IFERROR(INDEX(download!$C$20:$C$25,MATCH(1,(download!$B$20:$B$25=T813)*(download!$D$20:$D$25="lookup"),0)),"")</f>
        <v/>
      </c>
      <c r="AU813" s="74" t="str">
        <f t="array" ref="AU813">IFERROR(INDEX(download!$C$26:$C$27,MATCH(1,(download!$B$26:$B$27=Z813)*(download!$D$26:$D$27="lookup"),0)),"")</f>
        <v/>
      </c>
      <c r="AV813" s="74" t="str">
        <f t="array" ref="AV813">IFERROR(INDEX(download!$C$28:$C$42,MATCH(1,(download!$B$28:$B$42=AA813)*(download!$D$28:$D$42="lookup"),0)),"")</f>
        <v/>
      </c>
      <c r="AW813" s="74" t="str">
        <f t="array" ref="AW813">IFERROR(INDEX(download!$C$54:$C$55,MATCH(1,(download!$B$54:$B$55=AG813)*(download!$D$54:$D$55="lookup"),0)),"")</f>
        <v/>
      </c>
      <c r="AX813" s="74" t="str">
        <f t="array" ref="AX813">IFERROR(INDEX(download!$C$46:$C$53,MATCH(1,(download!$B$46:$B$53=AH813)*(download!$D$46:$D$53="lookup"),0)),"")</f>
        <v/>
      </c>
    </row>
    <row r="814" spans="1:50" x14ac:dyDescent="0.25">
      <c r="A814" s="64"/>
      <c r="B814" s="65"/>
      <c r="C814" s="66"/>
      <c r="D814" s="65"/>
      <c r="E814" s="65"/>
      <c r="F814" s="67"/>
      <c r="G814" s="67"/>
      <c r="H814" s="67"/>
      <c r="I814" s="65"/>
      <c r="J814" s="68"/>
      <c r="K814" s="68"/>
      <c r="L814" s="68"/>
      <c r="M814" s="84"/>
      <c r="N814" s="84"/>
      <c r="O814" s="69"/>
      <c r="P814" s="69"/>
      <c r="Q814" s="70"/>
      <c r="R814" s="70"/>
      <c r="S814" s="71"/>
      <c r="T814" s="71"/>
      <c r="U814" s="71"/>
      <c r="V814" s="71"/>
      <c r="W814" s="71"/>
      <c r="X814" s="71"/>
      <c r="Y814" s="71"/>
      <c r="Z814" s="86"/>
      <c r="AA814" s="72"/>
      <c r="AB814" s="72"/>
      <c r="AC814" s="72"/>
      <c r="AD814" s="72"/>
      <c r="AE814" s="72"/>
      <c r="AF814" s="72"/>
      <c r="AG814" s="72"/>
      <c r="AH814" s="86"/>
      <c r="AI814" s="73"/>
      <c r="AJ814" s="80" t="str">
        <f>IF(AND(B814&lt;&gt;"Affordable Housing",OR(K814="",L814="")),"",VLOOKUP(L814&amp;"-"&amp;K814,'Household Income Limits'!$A:$L,12,FALSE))</f>
        <v/>
      </c>
      <c r="AK814" s="81" t="str">
        <f>IF(AJ814="","",AI814/VLOOKUP(L814&amp;"-"&amp;K814,'Household Income Limits'!$A:$L,11,FALSE))</f>
        <v/>
      </c>
      <c r="AL814" s="82" t="str">
        <f t="shared" ca="1" si="36"/>
        <v/>
      </c>
      <c r="AM814" s="83" t="str">
        <f t="shared" ca="1" si="37"/>
        <v/>
      </c>
      <c r="AN814" s="82" t="str">
        <f t="shared" si="38"/>
        <v/>
      </c>
      <c r="AO814" s="74" t="str">
        <f t="array" ref="AO814">IFERROR(INDEX(download!$C$4:$C$6,MATCH(1,(download!$B$4:$B$6=B814)*(download!$D$4:$D$6="lookup"),0)),"")</f>
        <v/>
      </c>
      <c r="AP814" s="74" t="str">
        <f t="array" ref="AP814">IFERROR(INDEX(download!$C$7:$C$11,MATCH(1,(download!$B$7:$B$11=D814)*(download!$D$7:$D$11="lookup"),0)),"")</f>
        <v/>
      </c>
      <c r="AQ814" s="74" t="str">
        <f t="array" ref="AQ814">IFERROR(INDEX(download!$C$12:$C$17,MATCH(1,(download!$B$12:$B$17=E814)*(download!$D$12:$D$17="lookup"),0)),"")</f>
        <v/>
      </c>
      <c r="AR814" s="74" t="str">
        <f t="array" ref="AR814">IFERROR(INDEX(download!$C$43:$C$45,MATCH(1,(download!$B$43:$B$45=H814)*(download!$D$43:$D$45="lookup"),0)),"")</f>
        <v/>
      </c>
      <c r="AS814" s="74" t="str">
        <f t="array" ref="AS814">IFERROR(INDEX(download!$C$18:$C$19,MATCH(1,(download!$B$18:$B$19=S814)*(download!$D$18:$D$19="lookup"),0)),"")</f>
        <v/>
      </c>
      <c r="AT814" s="74" t="str">
        <f t="array" ref="AT814">IFERROR(INDEX(download!$C$20:$C$25,MATCH(1,(download!$B$20:$B$25=T814)*(download!$D$20:$D$25="lookup"),0)),"")</f>
        <v/>
      </c>
      <c r="AU814" s="74" t="str">
        <f t="array" ref="AU814">IFERROR(INDEX(download!$C$26:$C$27,MATCH(1,(download!$B$26:$B$27=Z814)*(download!$D$26:$D$27="lookup"),0)),"")</f>
        <v/>
      </c>
      <c r="AV814" s="74" t="str">
        <f t="array" ref="AV814">IFERROR(INDEX(download!$C$28:$C$42,MATCH(1,(download!$B$28:$B$42=AA814)*(download!$D$28:$D$42="lookup"),0)),"")</f>
        <v/>
      </c>
      <c r="AW814" s="74" t="str">
        <f t="array" ref="AW814">IFERROR(INDEX(download!$C$54:$C$55,MATCH(1,(download!$B$54:$B$55=AG814)*(download!$D$54:$D$55="lookup"),0)),"")</f>
        <v/>
      </c>
      <c r="AX814" s="74" t="str">
        <f t="array" ref="AX814">IFERROR(INDEX(download!$C$46:$C$53,MATCH(1,(download!$B$46:$B$53=AH814)*(download!$D$46:$D$53="lookup"),0)),"")</f>
        <v/>
      </c>
    </row>
    <row r="815" spans="1:50" x14ac:dyDescent="0.25">
      <c r="A815" s="64"/>
      <c r="B815" s="65"/>
      <c r="C815" s="66"/>
      <c r="D815" s="65"/>
      <c r="E815" s="65"/>
      <c r="F815" s="67"/>
      <c r="G815" s="67"/>
      <c r="H815" s="67"/>
      <c r="I815" s="65"/>
      <c r="J815" s="68"/>
      <c r="K815" s="68"/>
      <c r="L815" s="68"/>
      <c r="M815" s="84"/>
      <c r="N815" s="84"/>
      <c r="O815" s="69"/>
      <c r="P815" s="69"/>
      <c r="Q815" s="70"/>
      <c r="R815" s="70"/>
      <c r="S815" s="71"/>
      <c r="T815" s="71"/>
      <c r="U815" s="71"/>
      <c r="V815" s="71"/>
      <c r="W815" s="71"/>
      <c r="X815" s="71"/>
      <c r="Y815" s="71"/>
      <c r="Z815" s="86"/>
      <c r="AA815" s="72"/>
      <c r="AB815" s="72"/>
      <c r="AC815" s="72"/>
      <c r="AD815" s="72"/>
      <c r="AE815" s="72"/>
      <c r="AF815" s="72"/>
      <c r="AG815" s="72"/>
      <c r="AH815" s="86"/>
      <c r="AI815" s="73"/>
      <c r="AJ815" s="80" t="str">
        <f>IF(AND(B815&lt;&gt;"Affordable Housing",OR(K815="",L815="")),"",VLOOKUP(L815&amp;"-"&amp;K815,'Household Income Limits'!$A:$L,12,FALSE))</f>
        <v/>
      </c>
      <c r="AK815" s="81" t="str">
        <f>IF(AJ815="","",AI815/VLOOKUP(L815&amp;"-"&amp;K815,'Household Income Limits'!$A:$L,11,FALSE))</f>
        <v/>
      </c>
      <c r="AL815" s="82" t="str">
        <f t="shared" ca="1" si="36"/>
        <v/>
      </c>
      <c r="AM815" s="83" t="str">
        <f t="shared" ca="1" si="37"/>
        <v/>
      </c>
      <c r="AN815" s="82" t="str">
        <f t="shared" si="38"/>
        <v/>
      </c>
      <c r="AO815" s="74" t="str">
        <f t="array" ref="AO815">IFERROR(INDEX(download!$C$4:$C$6,MATCH(1,(download!$B$4:$B$6=B815)*(download!$D$4:$D$6="lookup"),0)),"")</f>
        <v/>
      </c>
      <c r="AP815" s="74" t="str">
        <f t="array" ref="AP815">IFERROR(INDEX(download!$C$7:$C$11,MATCH(1,(download!$B$7:$B$11=D815)*(download!$D$7:$D$11="lookup"),0)),"")</f>
        <v/>
      </c>
      <c r="AQ815" s="74" t="str">
        <f t="array" ref="AQ815">IFERROR(INDEX(download!$C$12:$C$17,MATCH(1,(download!$B$12:$B$17=E815)*(download!$D$12:$D$17="lookup"),0)),"")</f>
        <v/>
      </c>
      <c r="AR815" s="74" t="str">
        <f t="array" ref="AR815">IFERROR(INDEX(download!$C$43:$C$45,MATCH(1,(download!$B$43:$B$45=H815)*(download!$D$43:$D$45="lookup"),0)),"")</f>
        <v/>
      </c>
      <c r="AS815" s="74" t="str">
        <f t="array" ref="AS815">IFERROR(INDEX(download!$C$18:$C$19,MATCH(1,(download!$B$18:$B$19=S815)*(download!$D$18:$D$19="lookup"),0)),"")</f>
        <v/>
      </c>
      <c r="AT815" s="74" t="str">
        <f t="array" ref="AT815">IFERROR(INDEX(download!$C$20:$C$25,MATCH(1,(download!$B$20:$B$25=T815)*(download!$D$20:$D$25="lookup"),0)),"")</f>
        <v/>
      </c>
      <c r="AU815" s="74" t="str">
        <f t="array" ref="AU815">IFERROR(INDEX(download!$C$26:$C$27,MATCH(1,(download!$B$26:$B$27=Z815)*(download!$D$26:$D$27="lookup"),0)),"")</f>
        <v/>
      </c>
      <c r="AV815" s="74" t="str">
        <f t="array" ref="AV815">IFERROR(INDEX(download!$C$28:$C$42,MATCH(1,(download!$B$28:$B$42=AA815)*(download!$D$28:$D$42="lookup"),0)),"")</f>
        <v/>
      </c>
      <c r="AW815" s="74" t="str">
        <f t="array" ref="AW815">IFERROR(INDEX(download!$C$54:$C$55,MATCH(1,(download!$B$54:$B$55=AG815)*(download!$D$54:$D$55="lookup"),0)),"")</f>
        <v/>
      </c>
      <c r="AX815" s="74" t="str">
        <f t="array" ref="AX815">IFERROR(INDEX(download!$C$46:$C$53,MATCH(1,(download!$B$46:$B$53=AH815)*(download!$D$46:$D$53="lookup"),0)),"")</f>
        <v/>
      </c>
    </row>
    <row r="816" spans="1:50" x14ac:dyDescent="0.25">
      <c r="A816" s="64"/>
      <c r="B816" s="65"/>
      <c r="C816" s="66"/>
      <c r="D816" s="65"/>
      <c r="E816" s="65"/>
      <c r="F816" s="67"/>
      <c r="G816" s="67"/>
      <c r="H816" s="67"/>
      <c r="I816" s="65"/>
      <c r="J816" s="68"/>
      <c r="K816" s="68"/>
      <c r="L816" s="68"/>
      <c r="M816" s="84"/>
      <c r="N816" s="84"/>
      <c r="O816" s="69"/>
      <c r="P816" s="69"/>
      <c r="Q816" s="70"/>
      <c r="R816" s="70"/>
      <c r="S816" s="71"/>
      <c r="T816" s="71"/>
      <c r="U816" s="71"/>
      <c r="V816" s="71"/>
      <c r="W816" s="71"/>
      <c r="X816" s="71"/>
      <c r="Y816" s="71"/>
      <c r="Z816" s="86"/>
      <c r="AA816" s="72"/>
      <c r="AB816" s="72"/>
      <c r="AC816" s="72"/>
      <c r="AD816" s="72"/>
      <c r="AE816" s="72"/>
      <c r="AF816" s="72"/>
      <c r="AG816" s="72"/>
      <c r="AH816" s="86"/>
      <c r="AI816" s="73"/>
      <c r="AJ816" s="80" t="str">
        <f>IF(AND(B816&lt;&gt;"Affordable Housing",OR(K816="",L816="")),"",VLOOKUP(L816&amp;"-"&amp;K816,'Household Income Limits'!$A:$L,12,FALSE))</f>
        <v/>
      </c>
      <c r="AK816" s="81" t="str">
        <f>IF(AJ816="","",AI816/VLOOKUP(L816&amp;"-"&amp;K816,'Household Income Limits'!$A:$L,11,FALSE))</f>
        <v/>
      </c>
      <c r="AL816" s="82" t="str">
        <f t="shared" ca="1" si="36"/>
        <v/>
      </c>
      <c r="AM816" s="83" t="str">
        <f t="shared" ca="1" si="37"/>
        <v/>
      </c>
      <c r="AN816" s="82" t="str">
        <f t="shared" si="38"/>
        <v/>
      </c>
      <c r="AO816" s="74" t="str">
        <f t="array" ref="AO816">IFERROR(INDEX(download!$C$4:$C$6,MATCH(1,(download!$B$4:$B$6=B816)*(download!$D$4:$D$6="lookup"),0)),"")</f>
        <v/>
      </c>
      <c r="AP816" s="74" t="str">
        <f t="array" ref="AP816">IFERROR(INDEX(download!$C$7:$C$11,MATCH(1,(download!$B$7:$B$11=D816)*(download!$D$7:$D$11="lookup"),0)),"")</f>
        <v/>
      </c>
      <c r="AQ816" s="74" t="str">
        <f t="array" ref="AQ816">IFERROR(INDEX(download!$C$12:$C$17,MATCH(1,(download!$B$12:$B$17=E816)*(download!$D$12:$D$17="lookup"),0)),"")</f>
        <v/>
      </c>
      <c r="AR816" s="74" t="str">
        <f t="array" ref="AR816">IFERROR(INDEX(download!$C$43:$C$45,MATCH(1,(download!$B$43:$B$45=H816)*(download!$D$43:$D$45="lookup"),0)),"")</f>
        <v/>
      </c>
      <c r="AS816" s="74" t="str">
        <f t="array" ref="AS816">IFERROR(INDEX(download!$C$18:$C$19,MATCH(1,(download!$B$18:$B$19=S816)*(download!$D$18:$D$19="lookup"),0)),"")</f>
        <v/>
      </c>
      <c r="AT816" s="74" t="str">
        <f t="array" ref="AT816">IFERROR(INDEX(download!$C$20:$C$25,MATCH(1,(download!$B$20:$B$25=T816)*(download!$D$20:$D$25="lookup"),0)),"")</f>
        <v/>
      </c>
      <c r="AU816" s="74" t="str">
        <f t="array" ref="AU816">IFERROR(INDEX(download!$C$26:$C$27,MATCH(1,(download!$B$26:$B$27=Z816)*(download!$D$26:$D$27="lookup"),0)),"")</f>
        <v/>
      </c>
      <c r="AV816" s="74" t="str">
        <f t="array" ref="AV816">IFERROR(INDEX(download!$C$28:$C$42,MATCH(1,(download!$B$28:$B$42=AA816)*(download!$D$28:$D$42="lookup"),0)),"")</f>
        <v/>
      </c>
      <c r="AW816" s="74" t="str">
        <f t="array" ref="AW816">IFERROR(INDEX(download!$C$54:$C$55,MATCH(1,(download!$B$54:$B$55=AG816)*(download!$D$54:$D$55="lookup"),0)),"")</f>
        <v/>
      </c>
      <c r="AX816" s="74" t="str">
        <f t="array" ref="AX816">IFERROR(INDEX(download!$C$46:$C$53,MATCH(1,(download!$B$46:$B$53=AH816)*(download!$D$46:$D$53="lookup"),0)),"")</f>
        <v/>
      </c>
    </row>
    <row r="817" spans="1:50" x14ac:dyDescent="0.25">
      <c r="A817" s="64"/>
      <c r="B817" s="65"/>
      <c r="C817" s="66"/>
      <c r="D817" s="65"/>
      <c r="E817" s="65"/>
      <c r="F817" s="67"/>
      <c r="G817" s="67"/>
      <c r="H817" s="67"/>
      <c r="I817" s="65"/>
      <c r="J817" s="68"/>
      <c r="K817" s="68"/>
      <c r="L817" s="68"/>
      <c r="M817" s="84"/>
      <c r="N817" s="84"/>
      <c r="O817" s="69"/>
      <c r="P817" s="69"/>
      <c r="Q817" s="70"/>
      <c r="R817" s="70"/>
      <c r="S817" s="71"/>
      <c r="T817" s="71"/>
      <c r="U817" s="71"/>
      <c r="V817" s="71"/>
      <c r="W817" s="71"/>
      <c r="X817" s="71"/>
      <c r="Y817" s="71"/>
      <c r="Z817" s="86"/>
      <c r="AA817" s="72"/>
      <c r="AB817" s="72"/>
      <c r="AC817" s="72"/>
      <c r="AD817" s="72"/>
      <c r="AE817" s="72"/>
      <c r="AF817" s="72"/>
      <c r="AG817" s="72"/>
      <c r="AH817" s="86"/>
      <c r="AI817" s="73"/>
      <c r="AJ817" s="80" t="str">
        <f>IF(AND(B817&lt;&gt;"Affordable Housing",OR(K817="",L817="")),"",VLOOKUP(L817&amp;"-"&amp;K817,'Household Income Limits'!$A:$L,12,FALSE))</f>
        <v/>
      </c>
      <c r="AK817" s="81" t="str">
        <f>IF(AJ817="","",AI817/VLOOKUP(L817&amp;"-"&amp;K817,'Household Income Limits'!$A:$L,11,FALSE))</f>
        <v/>
      </c>
      <c r="AL817" s="82" t="str">
        <f t="shared" ca="1" si="36"/>
        <v/>
      </c>
      <c r="AM817" s="83" t="str">
        <f t="shared" ca="1" si="37"/>
        <v/>
      </c>
      <c r="AN817" s="82" t="str">
        <f t="shared" si="38"/>
        <v/>
      </c>
      <c r="AO817" s="74" t="str">
        <f t="array" ref="AO817">IFERROR(INDEX(download!$C$4:$C$6,MATCH(1,(download!$B$4:$B$6=B817)*(download!$D$4:$D$6="lookup"),0)),"")</f>
        <v/>
      </c>
      <c r="AP817" s="74" t="str">
        <f t="array" ref="AP817">IFERROR(INDEX(download!$C$7:$C$11,MATCH(1,(download!$B$7:$B$11=D817)*(download!$D$7:$D$11="lookup"),0)),"")</f>
        <v/>
      </c>
      <c r="AQ817" s="74" t="str">
        <f t="array" ref="AQ817">IFERROR(INDEX(download!$C$12:$C$17,MATCH(1,(download!$B$12:$B$17=E817)*(download!$D$12:$D$17="lookup"),0)),"")</f>
        <v/>
      </c>
      <c r="AR817" s="74" t="str">
        <f t="array" ref="AR817">IFERROR(INDEX(download!$C$43:$C$45,MATCH(1,(download!$B$43:$B$45=H817)*(download!$D$43:$D$45="lookup"),0)),"")</f>
        <v/>
      </c>
      <c r="AS817" s="74" t="str">
        <f t="array" ref="AS817">IFERROR(INDEX(download!$C$18:$C$19,MATCH(1,(download!$B$18:$B$19=S817)*(download!$D$18:$D$19="lookup"),0)),"")</f>
        <v/>
      </c>
      <c r="AT817" s="74" t="str">
        <f t="array" ref="AT817">IFERROR(INDEX(download!$C$20:$C$25,MATCH(1,(download!$B$20:$B$25=T817)*(download!$D$20:$D$25="lookup"),0)),"")</f>
        <v/>
      </c>
      <c r="AU817" s="74" t="str">
        <f t="array" ref="AU817">IFERROR(INDEX(download!$C$26:$C$27,MATCH(1,(download!$B$26:$B$27=Z817)*(download!$D$26:$D$27="lookup"),0)),"")</f>
        <v/>
      </c>
      <c r="AV817" s="74" t="str">
        <f t="array" ref="AV817">IFERROR(INDEX(download!$C$28:$C$42,MATCH(1,(download!$B$28:$B$42=AA817)*(download!$D$28:$D$42="lookup"),0)),"")</f>
        <v/>
      </c>
      <c r="AW817" s="74" t="str">
        <f t="array" ref="AW817">IFERROR(INDEX(download!$C$54:$C$55,MATCH(1,(download!$B$54:$B$55=AG817)*(download!$D$54:$D$55="lookup"),0)),"")</f>
        <v/>
      </c>
      <c r="AX817" s="74" t="str">
        <f t="array" ref="AX817">IFERROR(INDEX(download!$C$46:$C$53,MATCH(1,(download!$B$46:$B$53=AH817)*(download!$D$46:$D$53="lookup"),0)),"")</f>
        <v/>
      </c>
    </row>
    <row r="818" spans="1:50" x14ac:dyDescent="0.25">
      <c r="A818" s="64"/>
      <c r="B818" s="65"/>
      <c r="C818" s="66"/>
      <c r="D818" s="65"/>
      <c r="E818" s="65"/>
      <c r="F818" s="67"/>
      <c r="G818" s="67"/>
      <c r="H818" s="67"/>
      <c r="I818" s="65"/>
      <c r="J818" s="68"/>
      <c r="K818" s="68"/>
      <c r="L818" s="68"/>
      <c r="M818" s="84"/>
      <c r="N818" s="84"/>
      <c r="O818" s="69"/>
      <c r="P818" s="69"/>
      <c r="Q818" s="70"/>
      <c r="R818" s="70"/>
      <c r="S818" s="71"/>
      <c r="T818" s="71"/>
      <c r="U818" s="71"/>
      <c r="V818" s="71"/>
      <c r="W818" s="71"/>
      <c r="X818" s="71"/>
      <c r="Y818" s="71"/>
      <c r="Z818" s="86"/>
      <c r="AA818" s="72"/>
      <c r="AB818" s="72"/>
      <c r="AC818" s="72"/>
      <c r="AD818" s="72"/>
      <c r="AE818" s="72"/>
      <c r="AF818" s="72"/>
      <c r="AG818" s="72"/>
      <c r="AH818" s="86"/>
      <c r="AI818" s="73"/>
      <c r="AJ818" s="80" t="str">
        <f>IF(AND(B818&lt;&gt;"Affordable Housing",OR(K818="",L818="")),"",VLOOKUP(L818&amp;"-"&amp;K818,'Household Income Limits'!$A:$L,12,FALSE))</f>
        <v/>
      </c>
      <c r="AK818" s="81" t="str">
        <f>IF(AJ818="","",AI818/VLOOKUP(L818&amp;"-"&amp;K818,'Household Income Limits'!$A:$L,11,FALSE))</f>
        <v/>
      </c>
      <c r="AL818" s="82" t="str">
        <f t="shared" ca="1" si="36"/>
        <v/>
      </c>
      <c r="AM818" s="83" t="str">
        <f t="shared" ca="1" si="37"/>
        <v/>
      </c>
      <c r="AN818" s="82" t="str">
        <f t="shared" si="38"/>
        <v/>
      </c>
      <c r="AO818" s="74" t="str">
        <f t="array" ref="AO818">IFERROR(INDEX(download!$C$4:$C$6,MATCH(1,(download!$B$4:$B$6=B818)*(download!$D$4:$D$6="lookup"),0)),"")</f>
        <v/>
      </c>
      <c r="AP818" s="74" t="str">
        <f t="array" ref="AP818">IFERROR(INDEX(download!$C$7:$C$11,MATCH(1,(download!$B$7:$B$11=D818)*(download!$D$7:$D$11="lookup"),0)),"")</f>
        <v/>
      </c>
      <c r="AQ818" s="74" t="str">
        <f t="array" ref="AQ818">IFERROR(INDEX(download!$C$12:$C$17,MATCH(1,(download!$B$12:$B$17=E818)*(download!$D$12:$D$17="lookup"),0)),"")</f>
        <v/>
      </c>
      <c r="AR818" s="74" t="str">
        <f t="array" ref="AR818">IFERROR(INDEX(download!$C$43:$C$45,MATCH(1,(download!$B$43:$B$45=H818)*(download!$D$43:$D$45="lookup"),0)),"")</f>
        <v/>
      </c>
      <c r="AS818" s="74" t="str">
        <f t="array" ref="AS818">IFERROR(INDEX(download!$C$18:$C$19,MATCH(1,(download!$B$18:$B$19=S818)*(download!$D$18:$D$19="lookup"),0)),"")</f>
        <v/>
      </c>
      <c r="AT818" s="74" t="str">
        <f t="array" ref="AT818">IFERROR(INDEX(download!$C$20:$C$25,MATCH(1,(download!$B$20:$B$25=T818)*(download!$D$20:$D$25="lookup"),0)),"")</f>
        <v/>
      </c>
      <c r="AU818" s="74" t="str">
        <f t="array" ref="AU818">IFERROR(INDEX(download!$C$26:$C$27,MATCH(1,(download!$B$26:$B$27=Z818)*(download!$D$26:$D$27="lookup"),0)),"")</f>
        <v/>
      </c>
      <c r="AV818" s="74" t="str">
        <f t="array" ref="AV818">IFERROR(INDEX(download!$C$28:$C$42,MATCH(1,(download!$B$28:$B$42=AA818)*(download!$D$28:$D$42="lookup"),0)),"")</f>
        <v/>
      </c>
      <c r="AW818" s="74" t="str">
        <f t="array" ref="AW818">IFERROR(INDEX(download!$C$54:$C$55,MATCH(1,(download!$B$54:$B$55=AG818)*(download!$D$54:$D$55="lookup"),0)),"")</f>
        <v/>
      </c>
      <c r="AX818" s="74" t="str">
        <f t="array" ref="AX818">IFERROR(INDEX(download!$C$46:$C$53,MATCH(1,(download!$B$46:$B$53=AH818)*(download!$D$46:$D$53="lookup"),0)),"")</f>
        <v/>
      </c>
    </row>
    <row r="819" spans="1:50" x14ac:dyDescent="0.25">
      <c r="A819" s="64"/>
      <c r="B819" s="65"/>
      <c r="C819" s="66"/>
      <c r="D819" s="65"/>
      <c r="E819" s="65"/>
      <c r="F819" s="67"/>
      <c r="G819" s="67"/>
      <c r="H819" s="67"/>
      <c r="I819" s="65"/>
      <c r="J819" s="68"/>
      <c r="K819" s="68"/>
      <c r="L819" s="68"/>
      <c r="M819" s="84"/>
      <c r="N819" s="84"/>
      <c r="O819" s="69"/>
      <c r="P819" s="69"/>
      <c r="Q819" s="70"/>
      <c r="R819" s="70"/>
      <c r="S819" s="71"/>
      <c r="T819" s="71"/>
      <c r="U819" s="71"/>
      <c r="V819" s="71"/>
      <c r="W819" s="71"/>
      <c r="X819" s="71"/>
      <c r="Y819" s="71"/>
      <c r="Z819" s="86"/>
      <c r="AA819" s="72"/>
      <c r="AB819" s="72"/>
      <c r="AC819" s="72"/>
      <c r="AD819" s="72"/>
      <c r="AE819" s="72"/>
      <c r="AF819" s="72"/>
      <c r="AG819" s="72"/>
      <c r="AH819" s="86"/>
      <c r="AI819" s="73"/>
      <c r="AJ819" s="80" t="str">
        <f>IF(AND(B819&lt;&gt;"Affordable Housing",OR(K819="",L819="")),"",VLOOKUP(L819&amp;"-"&amp;K819,'Household Income Limits'!$A:$L,12,FALSE))</f>
        <v/>
      </c>
      <c r="AK819" s="81" t="str">
        <f>IF(AJ819="","",AI819/VLOOKUP(L819&amp;"-"&amp;K819,'Household Income Limits'!$A:$L,11,FALSE))</f>
        <v/>
      </c>
      <c r="AL819" s="82" t="str">
        <f t="shared" ca="1" si="36"/>
        <v/>
      </c>
      <c r="AM819" s="83" t="str">
        <f t="shared" ca="1" si="37"/>
        <v/>
      </c>
      <c r="AN819" s="82" t="str">
        <f t="shared" si="38"/>
        <v/>
      </c>
      <c r="AO819" s="74" t="str">
        <f t="array" ref="AO819">IFERROR(INDEX(download!$C$4:$C$6,MATCH(1,(download!$B$4:$B$6=B819)*(download!$D$4:$D$6="lookup"),0)),"")</f>
        <v/>
      </c>
      <c r="AP819" s="74" t="str">
        <f t="array" ref="AP819">IFERROR(INDEX(download!$C$7:$C$11,MATCH(1,(download!$B$7:$B$11=D819)*(download!$D$7:$D$11="lookup"),0)),"")</f>
        <v/>
      </c>
      <c r="AQ819" s="74" t="str">
        <f t="array" ref="AQ819">IFERROR(INDEX(download!$C$12:$C$17,MATCH(1,(download!$B$12:$B$17=E819)*(download!$D$12:$D$17="lookup"),0)),"")</f>
        <v/>
      </c>
      <c r="AR819" s="74" t="str">
        <f t="array" ref="AR819">IFERROR(INDEX(download!$C$43:$C$45,MATCH(1,(download!$B$43:$B$45=H819)*(download!$D$43:$D$45="lookup"),0)),"")</f>
        <v/>
      </c>
      <c r="AS819" s="74" t="str">
        <f t="array" ref="AS819">IFERROR(INDEX(download!$C$18:$C$19,MATCH(1,(download!$B$18:$B$19=S819)*(download!$D$18:$D$19="lookup"),0)),"")</f>
        <v/>
      </c>
      <c r="AT819" s="74" t="str">
        <f t="array" ref="AT819">IFERROR(INDEX(download!$C$20:$C$25,MATCH(1,(download!$B$20:$B$25=T819)*(download!$D$20:$D$25="lookup"),0)),"")</f>
        <v/>
      </c>
      <c r="AU819" s="74" t="str">
        <f t="array" ref="AU819">IFERROR(INDEX(download!$C$26:$C$27,MATCH(1,(download!$B$26:$B$27=Z819)*(download!$D$26:$D$27="lookup"),0)),"")</f>
        <v/>
      </c>
      <c r="AV819" s="74" t="str">
        <f t="array" ref="AV819">IFERROR(INDEX(download!$C$28:$C$42,MATCH(1,(download!$B$28:$B$42=AA819)*(download!$D$28:$D$42="lookup"),0)),"")</f>
        <v/>
      </c>
      <c r="AW819" s="74" t="str">
        <f t="array" ref="AW819">IFERROR(INDEX(download!$C$54:$C$55,MATCH(1,(download!$B$54:$B$55=AG819)*(download!$D$54:$D$55="lookup"),0)),"")</f>
        <v/>
      </c>
      <c r="AX819" s="74" t="str">
        <f t="array" ref="AX819">IFERROR(INDEX(download!$C$46:$C$53,MATCH(1,(download!$B$46:$B$53=AH819)*(download!$D$46:$D$53="lookup"),0)),"")</f>
        <v/>
      </c>
    </row>
    <row r="820" spans="1:50" x14ac:dyDescent="0.25">
      <c r="A820" s="64"/>
      <c r="B820" s="65"/>
      <c r="C820" s="66"/>
      <c r="D820" s="65"/>
      <c r="E820" s="65"/>
      <c r="F820" s="67"/>
      <c r="G820" s="67"/>
      <c r="H820" s="67"/>
      <c r="I820" s="65"/>
      <c r="J820" s="68"/>
      <c r="K820" s="68"/>
      <c r="L820" s="68"/>
      <c r="M820" s="84"/>
      <c r="N820" s="84"/>
      <c r="O820" s="69"/>
      <c r="P820" s="69"/>
      <c r="Q820" s="70"/>
      <c r="R820" s="70"/>
      <c r="S820" s="71"/>
      <c r="T820" s="71"/>
      <c r="U820" s="71"/>
      <c r="V820" s="71"/>
      <c r="W820" s="71"/>
      <c r="X820" s="71"/>
      <c r="Y820" s="71"/>
      <c r="Z820" s="86"/>
      <c r="AA820" s="72"/>
      <c r="AB820" s="72"/>
      <c r="AC820" s="72"/>
      <c r="AD820" s="72"/>
      <c r="AE820" s="72"/>
      <c r="AF820" s="72"/>
      <c r="AG820" s="72"/>
      <c r="AH820" s="86"/>
      <c r="AI820" s="73"/>
      <c r="AJ820" s="80" t="str">
        <f>IF(AND(B820&lt;&gt;"Affordable Housing",OR(K820="",L820="")),"",VLOOKUP(L820&amp;"-"&amp;K820,'Household Income Limits'!$A:$L,12,FALSE))</f>
        <v/>
      </c>
      <c r="AK820" s="81" t="str">
        <f>IF(AJ820="","",AI820/VLOOKUP(L820&amp;"-"&amp;K820,'Household Income Limits'!$A:$L,11,FALSE))</f>
        <v/>
      </c>
      <c r="AL820" s="82" t="str">
        <f t="shared" ca="1" si="36"/>
        <v/>
      </c>
      <c r="AM820" s="83" t="str">
        <f t="shared" ca="1" si="37"/>
        <v/>
      </c>
      <c r="AN820" s="82" t="str">
        <f t="shared" si="38"/>
        <v/>
      </c>
      <c r="AO820" s="74" t="str">
        <f t="array" ref="AO820">IFERROR(INDEX(download!$C$4:$C$6,MATCH(1,(download!$B$4:$B$6=B820)*(download!$D$4:$D$6="lookup"),0)),"")</f>
        <v/>
      </c>
      <c r="AP820" s="74" t="str">
        <f t="array" ref="AP820">IFERROR(INDEX(download!$C$7:$C$11,MATCH(1,(download!$B$7:$B$11=D820)*(download!$D$7:$D$11="lookup"),0)),"")</f>
        <v/>
      </c>
      <c r="AQ820" s="74" t="str">
        <f t="array" ref="AQ820">IFERROR(INDEX(download!$C$12:$C$17,MATCH(1,(download!$B$12:$B$17=E820)*(download!$D$12:$D$17="lookup"),0)),"")</f>
        <v/>
      </c>
      <c r="AR820" s="74" t="str">
        <f t="array" ref="AR820">IFERROR(INDEX(download!$C$43:$C$45,MATCH(1,(download!$B$43:$B$45=H820)*(download!$D$43:$D$45="lookup"),0)),"")</f>
        <v/>
      </c>
      <c r="AS820" s="74" t="str">
        <f t="array" ref="AS820">IFERROR(INDEX(download!$C$18:$C$19,MATCH(1,(download!$B$18:$B$19=S820)*(download!$D$18:$D$19="lookup"),0)),"")</f>
        <v/>
      </c>
      <c r="AT820" s="74" t="str">
        <f t="array" ref="AT820">IFERROR(INDEX(download!$C$20:$C$25,MATCH(1,(download!$B$20:$B$25=T820)*(download!$D$20:$D$25="lookup"),0)),"")</f>
        <v/>
      </c>
      <c r="AU820" s="74" t="str">
        <f t="array" ref="AU820">IFERROR(INDEX(download!$C$26:$C$27,MATCH(1,(download!$B$26:$B$27=Z820)*(download!$D$26:$D$27="lookup"),0)),"")</f>
        <v/>
      </c>
      <c r="AV820" s="74" t="str">
        <f t="array" ref="AV820">IFERROR(INDEX(download!$C$28:$C$42,MATCH(1,(download!$B$28:$B$42=AA820)*(download!$D$28:$D$42="lookup"),0)),"")</f>
        <v/>
      </c>
      <c r="AW820" s="74" t="str">
        <f t="array" ref="AW820">IFERROR(INDEX(download!$C$54:$C$55,MATCH(1,(download!$B$54:$B$55=AG820)*(download!$D$54:$D$55="lookup"),0)),"")</f>
        <v/>
      </c>
      <c r="AX820" s="74" t="str">
        <f t="array" ref="AX820">IFERROR(INDEX(download!$C$46:$C$53,MATCH(1,(download!$B$46:$B$53=AH820)*(download!$D$46:$D$53="lookup"),0)),"")</f>
        <v/>
      </c>
    </row>
    <row r="821" spans="1:50" x14ac:dyDescent="0.25">
      <c r="A821" s="64"/>
      <c r="B821" s="65"/>
      <c r="C821" s="66"/>
      <c r="D821" s="65"/>
      <c r="E821" s="65"/>
      <c r="F821" s="67"/>
      <c r="G821" s="67"/>
      <c r="H821" s="67"/>
      <c r="I821" s="65"/>
      <c r="J821" s="68"/>
      <c r="K821" s="68"/>
      <c r="L821" s="68"/>
      <c r="M821" s="84"/>
      <c r="N821" s="84"/>
      <c r="O821" s="69"/>
      <c r="P821" s="69"/>
      <c r="Q821" s="70"/>
      <c r="R821" s="70"/>
      <c r="S821" s="71"/>
      <c r="T821" s="71"/>
      <c r="U821" s="71"/>
      <c r="V821" s="71"/>
      <c r="W821" s="71"/>
      <c r="X821" s="71"/>
      <c r="Y821" s="71"/>
      <c r="Z821" s="86"/>
      <c r="AA821" s="72"/>
      <c r="AB821" s="72"/>
      <c r="AC821" s="72"/>
      <c r="AD821" s="72"/>
      <c r="AE821" s="72"/>
      <c r="AF821" s="72"/>
      <c r="AG821" s="72"/>
      <c r="AH821" s="86"/>
      <c r="AI821" s="73"/>
      <c r="AJ821" s="80" t="str">
        <f>IF(AND(B821&lt;&gt;"Affordable Housing",OR(K821="",L821="")),"",VLOOKUP(L821&amp;"-"&amp;K821,'Household Income Limits'!$A:$L,12,FALSE))</f>
        <v/>
      </c>
      <c r="AK821" s="81" t="str">
        <f>IF(AJ821="","",AI821/VLOOKUP(L821&amp;"-"&amp;K821,'Household Income Limits'!$A:$L,11,FALSE))</f>
        <v/>
      </c>
      <c r="AL821" s="82" t="str">
        <f t="shared" ca="1" si="36"/>
        <v/>
      </c>
      <c r="AM821" s="83" t="str">
        <f t="shared" ca="1" si="37"/>
        <v/>
      </c>
      <c r="AN821" s="82" t="str">
        <f t="shared" si="38"/>
        <v/>
      </c>
      <c r="AO821" s="74" t="str">
        <f t="array" ref="AO821">IFERROR(INDEX(download!$C$4:$C$6,MATCH(1,(download!$B$4:$B$6=B821)*(download!$D$4:$D$6="lookup"),0)),"")</f>
        <v/>
      </c>
      <c r="AP821" s="74" t="str">
        <f t="array" ref="AP821">IFERROR(INDEX(download!$C$7:$C$11,MATCH(1,(download!$B$7:$B$11=D821)*(download!$D$7:$D$11="lookup"),0)),"")</f>
        <v/>
      </c>
      <c r="AQ821" s="74" t="str">
        <f t="array" ref="AQ821">IFERROR(INDEX(download!$C$12:$C$17,MATCH(1,(download!$B$12:$B$17=E821)*(download!$D$12:$D$17="lookup"),0)),"")</f>
        <v/>
      </c>
      <c r="AR821" s="74" t="str">
        <f t="array" ref="AR821">IFERROR(INDEX(download!$C$43:$C$45,MATCH(1,(download!$B$43:$B$45=H821)*(download!$D$43:$D$45="lookup"),0)),"")</f>
        <v/>
      </c>
      <c r="AS821" s="74" t="str">
        <f t="array" ref="AS821">IFERROR(INDEX(download!$C$18:$C$19,MATCH(1,(download!$B$18:$B$19=S821)*(download!$D$18:$D$19="lookup"),0)),"")</f>
        <v/>
      </c>
      <c r="AT821" s="74" t="str">
        <f t="array" ref="AT821">IFERROR(INDEX(download!$C$20:$C$25,MATCH(1,(download!$B$20:$B$25=T821)*(download!$D$20:$D$25="lookup"),0)),"")</f>
        <v/>
      </c>
      <c r="AU821" s="74" t="str">
        <f t="array" ref="AU821">IFERROR(INDEX(download!$C$26:$C$27,MATCH(1,(download!$B$26:$B$27=Z821)*(download!$D$26:$D$27="lookup"),0)),"")</f>
        <v/>
      </c>
      <c r="AV821" s="74" t="str">
        <f t="array" ref="AV821">IFERROR(INDEX(download!$C$28:$C$42,MATCH(1,(download!$B$28:$B$42=AA821)*(download!$D$28:$D$42="lookup"),0)),"")</f>
        <v/>
      </c>
      <c r="AW821" s="74" t="str">
        <f t="array" ref="AW821">IFERROR(INDEX(download!$C$54:$C$55,MATCH(1,(download!$B$54:$B$55=AG821)*(download!$D$54:$D$55="lookup"),0)),"")</f>
        <v/>
      </c>
      <c r="AX821" s="74" t="str">
        <f t="array" ref="AX821">IFERROR(INDEX(download!$C$46:$C$53,MATCH(1,(download!$B$46:$B$53=AH821)*(download!$D$46:$D$53="lookup"),0)),"")</f>
        <v/>
      </c>
    </row>
    <row r="822" spans="1:50" x14ac:dyDescent="0.25">
      <c r="A822" s="64"/>
      <c r="B822" s="65"/>
      <c r="C822" s="66"/>
      <c r="D822" s="65"/>
      <c r="E822" s="65"/>
      <c r="F822" s="67"/>
      <c r="G822" s="67"/>
      <c r="H822" s="67"/>
      <c r="I822" s="65"/>
      <c r="J822" s="68"/>
      <c r="K822" s="68"/>
      <c r="L822" s="68"/>
      <c r="M822" s="84"/>
      <c r="N822" s="84"/>
      <c r="O822" s="69"/>
      <c r="P822" s="69"/>
      <c r="Q822" s="70"/>
      <c r="R822" s="70"/>
      <c r="S822" s="71"/>
      <c r="T822" s="71"/>
      <c r="U822" s="71"/>
      <c r="V822" s="71"/>
      <c r="W822" s="71"/>
      <c r="X822" s="71"/>
      <c r="Y822" s="71"/>
      <c r="Z822" s="86"/>
      <c r="AA822" s="72"/>
      <c r="AB822" s="72"/>
      <c r="AC822" s="72"/>
      <c r="AD822" s="72"/>
      <c r="AE822" s="72"/>
      <c r="AF822" s="72"/>
      <c r="AG822" s="72"/>
      <c r="AH822" s="86"/>
      <c r="AI822" s="73"/>
      <c r="AJ822" s="80" t="str">
        <f>IF(AND(B822&lt;&gt;"Affordable Housing",OR(K822="",L822="")),"",VLOOKUP(L822&amp;"-"&amp;K822,'Household Income Limits'!$A:$L,12,FALSE))</f>
        <v/>
      </c>
      <c r="AK822" s="81" t="str">
        <f>IF(AJ822="","",AI822/VLOOKUP(L822&amp;"-"&amp;K822,'Household Income Limits'!$A:$L,11,FALSE))</f>
        <v/>
      </c>
      <c r="AL822" s="82" t="str">
        <f t="shared" ca="1" si="36"/>
        <v/>
      </c>
      <c r="AM822" s="83" t="str">
        <f t="shared" ca="1" si="37"/>
        <v/>
      </c>
      <c r="AN822" s="82" t="str">
        <f t="shared" si="38"/>
        <v/>
      </c>
      <c r="AO822" s="74" t="str">
        <f t="array" ref="AO822">IFERROR(INDEX(download!$C$4:$C$6,MATCH(1,(download!$B$4:$B$6=B822)*(download!$D$4:$D$6="lookup"),0)),"")</f>
        <v/>
      </c>
      <c r="AP822" s="74" t="str">
        <f t="array" ref="AP822">IFERROR(INDEX(download!$C$7:$C$11,MATCH(1,(download!$B$7:$B$11=D822)*(download!$D$7:$D$11="lookup"),0)),"")</f>
        <v/>
      </c>
      <c r="AQ822" s="74" t="str">
        <f t="array" ref="AQ822">IFERROR(INDEX(download!$C$12:$C$17,MATCH(1,(download!$B$12:$B$17=E822)*(download!$D$12:$D$17="lookup"),0)),"")</f>
        <v/>
      </c>
      <c r="AR822" s="74" t="str">
        <f t="array" ref="AR822">IFERROR(INDEX(download!$C$43:$C$45,MATCH(1,(download!$B$43:$B$45=H822)*(download!$D$43:$D$45="lookup"),0)),"")</f>
        <v/>
      </c>
      <c r="AS822" s="74" t="str">
        <f t="array" ref="AS822">IFERROR(INDEX(download!$C$18:$C$19,MATCH(1,(download!$B$18:$B$19=S822)*(download!$D$18:$D$19="lookup"),0)),"")</f>
        <v/>
      </c>
      <c r="AT822" s="74" t="str">
        <f t="array" ref="AT822">IFERROR(INDEX(download!$C$20:$C$25,MATCH(1,(download!$B$20:$B$25=T822)*(download!$D$20:$D$25="lookup"),0)),"")</f>
        <v/>
      </c>
      <c r="AU822" s="74" t="str">
        <f t="array" ref="AU822">IFERROR(INDEX(download!$C$26:$C$27,MATCH(1,(download!$B$26:$B$27=Z822)*(download!$D$26:$D$27="lookup"),0)),"")</f>
        <v/>
      </c>
      <c r="AV822" s="74" t="str">
        <f t="array" ref="AV822">IFERROR(INDEX(download!$C$28:$C$42,MATCH(1,(download!$B$28:$B$42=AA822)*(download!$D$28:$D$42="lookup"),0)),"")</f>
        <v/>
      </c>
      <c r="AW822" s="74" t="str">
        <f t="array" ref="AW822">IFERROR(INDEX(download!$C$54:$C$55,MATCH(1,(download!$B$54:$B$55=AG822)*(download!$D$54:$D$55="lookup"),0)),"")</f>
        <v/>
      </c>
      <c r="AX822" s="74" t="str">
        <f t="array" ref="AX822">IFERROR(INDEX(download!$C$46:$C$53,MATCH(1,(download!$B$46:$B$53=AH822)*(download!$D$46:$D$53="lookup"),0)),"")</f>
        <v/>
      </c>
    </row>
    <row r="823" spans="1:50" x14ac:dyDescent="0.25">
      <c r="A823" s="64"/>
      <c r="B823" s="65"/>
      <c r="C823" s="66"/>
      <c r="D823" s="65"/>
      <c r="E823" s="65"/>
      <c r="F823" s="67"/>
      <c r="G823" s="67"/>
      <c r="H823" s="67"/>
      <c r="I823" s="65"/>
      <c r="J823" s="68"/>
      <c r="K823" s="68"/>
      <c r="L823" s="68"/>
      <c r="M823" s="84"/>
      <c r="N823" s="84"/>
      <c r="O823" s="69"/>
      <c r="P823" s="69"/>
      <c r="Q823" s="70"/>
      <c r="R823" s="70"/>
      <c r="S823" s="71"/>
      <c r="T823" s="71"/>
      <c r="U823" s="71"/>
      <c r="V823" s="71"/>
      <c r="W823" s="71"/>
      <c r="X823" s="71"/>
      <c r="Y823" s="71"/>
      <c r="Z823" s="86"/>
      <c r="AA823" s="72"/>
      <c r="AB823" s="72"/>
      <c r="AC823" s="72"/>
      <c r="AD823" s="72"/>
      <c r="AE823" s="72"/>
      <c r="AF823" s="72"/>
      <c r="AG823" s="72"/>
      <c r="AH823" s="86"/>
      <c r="AI823" s="73"/>
      <c r="AJ823" s="80" t="str">
        <f>IF(AND(B823&lt;&gt;"Affordable Housing",OR(K823="",L823="")),"",VLOOKUP(L823&amp;"-"&amp;K823,'Household Income Limits'!$A:$L,12,FALSE))</f>
        <v/>
      </c>
      <c r="AK823" s="81" t="str">
        <f>IF(AJ823="","",AI823/VLOOKUP(L823&amp;"-"&amp;K823,'Household Income Limits'!$A:$L,11,FALSE))</f>
        <v/>
      </c>
      <c r="AL823" s="82" t="str">
        <f t="shared" ca="1" si="36"/>
        <v/>
      </c>
      <c r="AM823" s="83" t="str">
        <f t="shared" ca="1" si="37"/>
        <v/>
      </c>
      <c r="AN823" s="82" t="str">
        <f t="shared" si="38"/>
        <v/>
      </c>
      <c r="AO823" s="74" t="str">
        <f t="array" ref="AO823">IFERROR(INDEX(download!$C$4:$C$6,MATCH(1,(download!$B$4:$B$6=B823)*(download!$D$4:$D$6="lookup"),0)),"")</f>
        <v/>
      </c>
      <c r="AP823" s="74" t="str">
        <f t="array" ref="AP823">IFERROR(INDEX(download!$C$7:$C$11,MATCH(1,(download!$B$7:$B$11=D823)*(download!$D$7:$D$11="lookup"),0)),"")</f>
        <v/>
      </c>
      <c r="AQ823" s="74" t="str">
        <f t="array" ref="AQ823">IFERROR(INDEX(download!$C$12:$C$17,MATCH(1,(download!$B$12:$B$17=E823)*(download!$D$12:$D$17="lookup"),0)),"")</f>
        <v/>
      </c>
      <c r="AR823" s="74" t="str">
        <f t="array" ref="AR823">IFERROR(INDEX(download!$C$43:$C$45,MATCH(1,(download!$B$43:$B$45=H823)*(download!$D$43:$D$45="lookup"),0)),"")</f>
        <v/>
      </c>
      <c r="AS823" s="74" t="str">
        <f t="array" ref="AS823">IFERROR(INDEX(download!$C$18:$C$19,MATCH(1,(download!$B$18:$B$19=S823)*(download!$D$18:$D$19="lookup"),0)),"")</f>
        <v/>
      </c>
      <c r="AT823" s="74" t="str">
        <f t="array" ref="AT823">IFERROR(INDEX(download!$C$20:$C$25,MATCH(1,(download!$B$20:$B$25=T823)*(download!$D$20:$D$25="lookup"),0)),"")</f>
        <v/>
      </c>
      <c r="AU823" s="74" t="str">
        <f t="array" ref="AU823">IFERROR(INDEX(download!$C$26:$C$27,MATCH(1,(download!$B$26:$B$27=Z823)*(download!$D$26:$D$27="lookup"),0)),"")</f>
        <v/>
      </c>
      <c r="AV823" s="74" t="str">
        <f t="array" ref="AV823">IFERROR(INDEX(download!$C$28:$C$42,MATCH(1,(download!$B$28:$B$42=AA823)*(download!$D$28:$D$42="lookup"),0)),"")</f>
        <v/>
      </c>
      <c r="AW823" s="74" t="str">
        <f t="array" ref="AW823">IFERROR(INDEX(download!$C$54:$C$55,MATCH(1,(download!$B$54:$B$55=AG823)*(download!$D$54:$D$55="lookup"),0)),"")</f>
        <v/>
      </c>
      <c r="AX823" s="74" t="str">
        <f t="array" ref="AX823">IFERROR(INDEX(download!$C$46:$C$53,MATCH(1,(download!$B$46:$B$53=AH823)*(download!$D$46:$D$53="lookup"),0)),"")</f>
        <v/>
      </c>
    </row>
    <row r="824" spans="1:50" x14ac:dyDescent="0.25">
      <c r="A824" s="64"/>
      <c r="B824" s="65"/>
      <c r="C824" s="66"/>
      <c r="D824" s="65"/>
      <c r="E824" s="65"/>
      <c r="F824" s="67"/>
      <c r="G824" s="67"/>
      <c r="H824" s="67"/>
      <c r="I824" s="65"/>
      <c r="J824" s="68"/>
      <c r="K824" s="68"/>
      <c r="L824" s="68"/>
      <c r="M824" s="84"/>
      <c r="N824" s="84"/>
      <c r="O824" s="69"/>
      <c r="P824" s="69"/>
      <c r="Q824" s="70"/>
      <c r="R824" s="70"/>
      <c r="S824" s="71"/>
      <c r="T824" s="71"/>
      <c r="U824" s="71"/>
      <c r="V824" s="71"/>
      <c r="W824" s="71"/>
      <c r="X824" s="71"/>
      <c r="Y824" s="71"/>
      <c r="Z824" s="86"/>
      <c r="AA824" s="72"/>
      <c r="AB824" s="72"/>
      <c r="AC824" s="72"/>
      <c r="AD824" s="72"/>
      <c r="AE824" s="72"/>
      <c r="AF824" s="72"/>
      <c r="AG824" s="72"/>
      <c r="AH824" s="86"/>
      <c r="AI824" s="73"/>
      <c r="AJ824" s="80" t="str">
        <f>IF(AND(B824&lt;&gt;"Affordable Housing",OR(K824="",L824="")),"",VLOOKUP(L824&amp;"-"&amp;K824,'Household Income Limits'!$A:$L,12,FALSE))</f>
        <v/>
      </c>
      <c r="AK824" s="81" t="str">
        <f>IF(AJ824="","",AI824/VLOOKUP(L824&amp;"-"&amp;K824,'Household Income Limits'!$A:$L,11,FALSE))</f>
        <v/>
      </c>
      <c r="AL824" s="82" t="str">
        <f t="shared" ca="1" si="36"/>
        <v/>
      </c>
      <c r="AM824" s="83" t="str">
        <f t="shared" ca="1" si="37"/>
        <v/>
      </c>
      <c r="AN824" s="82" t="str">
        <f t="shared" si="38"/>
        <v/>
      </c>
      <c r="AO824" s="74" t="str">
        <f t="array" ref="AO824">IFERROR(INDEX(download!$C$4:$C$6,MATCH(1,(download!$B$4:$B$6=B824)*(download!$D$4:$D$6="lookup"),0)),"")</f>
        <v/>
      </c>
      <c r="AP824" s="74" t="str">
        <f t="array" ref="AP824">IFERROR(INDEX(download!$C$7:$C$11,MATCH(1,(download!$B$7:$B$11=D824)*(download!$D$7:$D$11="lookup"),0)),"")</f>
        <v/>
      </c>
      <c r="AQ824" s="74" t="str">
        <f t="array" ref="AQ824">IFERROR(INDEX(download!$C$12:$C$17,MATCH(1,(download!$B$12:$B$17=E824)*(download!$D$12:$D$17="lookup"),0)),"")</f>
        <v/>
      </c>
      <c r="AR824" s="74" t="str">
        <f t="array" ref="AR824">IFERROR(INDEX(download!$C$43:$C$45,MATCH(1,(download!$B$43:$B$45=H824)*(download!$D$43:$D$45="lookup"),0)),"")</f>
        <v/>
      </c>
      <c r="AS824" s="74" t="str">
        <f t="array" ref="AS824">IFERROR(INDEX(download!$C$18:$C$19,MATCH(1,(download!$B$18:$B$19=S824)*(download!$D$18:$D$19="lookup"),0)),"")</f>
        <v/>
      </c>
      <c r="AT824" s="74" t="str">
        <f t="array" ref="AT824">IFERROR(INDEX(download!$C$20:$C$25,MATCH(1,(download!$B$20:$B$25=T824)*(download!$D$20:$D$25="lookup"),0)),"")</f>
        <v/>
      </c>
      <c r="AU824" s="74" t="str">
        <f t="array" ref="AU824">IFERROR(INDEX(download!$C$26:$C$27,MATCH(1,(download!$B$26:$B$27=Z824)*(download!$D$26:$D$27="lookup"),0)),"")</f>
        <v/>
      </c>
      <c r="AV824" s="74" t="str">
        <f t="array" ref="AV824">IFERROR(INDEX(download!$C$28:$C$42,MATCH(1,(download!$B$28:$B$42=AA824)*(download!$D$28:$D$42="lookup"),0)),"")</f>
        <v/>
      </c>
      <c r="AW824" s="74" t="str">
        <f t="array" ref="AW824">IFERROR(INDEX(download!$C$54:$C$55,MATCH(1,(download!$B$54:$B$55=AG824)*(download!$D$54:$D$55="lookup"),0)),"")</f>
        <v/>
      </c>
      <c r="AX824" s="74" t="str">
        <f t="array" ref="AX824">IFERROR(INDEX(download!$C$46:$C$53,MATCH(1,(download!$B$46:$B$53=AH824)*(download!$D$46:$D$53="lookup"),0)),"")</f>
        <v/>
      </c>
    </row>
    <row r="825" spans="1:50" x14ac:dyDescent="0.25">
      <c r="A825" s="64"/>
      <c r="B825" s="65"/>
      <c r="C825" s="66"/>
      <c r="D825" s="65"/>
      <c r="E825" s="65"/>
      <c r="F825" s="67"/>
      <c r="G825" s="67"/>
      <c r="H825" s="67"/>
      <c r="I825" s="65"/>
      <c r="J825" s="68"/>
      <c r="K825" s="68"/>
      <c r="L825" s="68"/>
      <c r="M825" s="84"/>
      <c r="N825" s="84"/>
      <c r="O825" s="69"/>
      <c r="P825" s="69"/>
      <c r="Q825" s="70"/>
      <c r="R825" s="70"/>
      <c r="S825" s="71"/>
      <c r="T825" s="71"/>
      <c r="U825" s="71"/>
      <c r="V825" s="71"/>
      <c r="W825" s="71"/>
      <c r="X825" s="71"/>
      <c r="Y825" s="71"/>
      <c r="Z825" s="86"/>
      <c r="AA825" s="72"/>
      <c r="AB825" s="72"/>
      <c r="AC825" s="72"/>
      <c r="AD825" s="72"/>
      <c r="AE825" s="72"/>
      <c r="AF825" s="72"/>
      <c r="AG825" s="72"/>
      <c r="AH825" s="86"/>
      <c r="AI825" s="73"/>
      <c r="AJ825" s="80" t="str">
        <f>IF(AND(B825&lt;&gt;"Affordable Housing",OR(K825="",L825="")),"",VLOOKUP(L825&amp;"-"&amp;K825,'Household Income Limits'!$A:$L,12,FALSE))</f>
        <v/>
      </c>
      <c r="AK825" s="81" t="str">
        <f>IF(AJ825="","",AI825/VLOOKUP(L825&amp;"-"&amp;K825,'Household Income Limits'!$A:$L,11,FALSE))</f>
        <v/>
      </c>
      <c r="AL825" s="82" t="str">
        <f t="shared" ca="1" si="36"/>
        <v/>
      </c>
      <c r="AM825" s="83" t="str">
        <f t="shared" ca="1" si="37"/>
        <v/>
      </c>
      <c r="AN825" s="82" t="str">
        <f t="shared" si="38"/>
        <v/>
      </c>
      <c r="AO825" s="74" t="str">
        <f t="array" ref="AO825">IFERROR(INDEX(download!$C$4:$C$6,MATCH(1,(download!$B$4:$B$6=B825)*(download!$D$4:$D$6="lookup"),0)),"")</f>
        <v/>
      </c>
      <c r="AP825" s="74" t="str">
        <f t="array" ref="AP825">IFERROR(INDEX(download!$C$7:$C$11,MATCH(1,(download!$B$7:$B$11=D825)*(download!$D$7:$D$11="lookup"),0)),"")</f>
        <v/>
      </c>
      <c r="AQ825" s="74" t="str">
        <f t="array" ref="AQ825">IFERROR(INDEX(download!$C$12:$C$17,MATCH(1,(download!$B$12:$B$17=E825)*(download!$D$12:$D$17="lookup"),0)),"")</f>
        <v/>
      </c>
      <c r="AR825" s="74" t="str">
        <f t="array" ref="AR825">IFERROR(INDEX(download!$C$43:$C$45,MATCH(1,(download!$B$43:$B$45=H825)*(download!$D$43:$D$45="lookup"),0)),"")</f>
        <v/>
      </c>
      <c r="AS825" s="74" t="str">
        <f t="array" ref="AS825">IFERROR(INDEX(download!$C$18:$C$19,MATCH(1,(download!$B$18:$B$19=S825)*(download!$D$18:$D$19="lookup"),0)),"")</f>
        <v/>
      </c>
      <c r="AT825" s="74" t="str">
        <f t="array" ref="AT825">IFERROR(INDEX(download!$C$20:$C$25,MATCH(1,(download!$B$20:$B$25=T825)*(download!$D$20:$D$25="lookup"),0)),"")</f>
        <v/>
      </c>
      <c r="AU825" s="74" t="str">
        <f t="array" ref="AU825">IFERROR(INDEX(download!$C$26:$C$27,MATCH(1,(download!$B$26:$B$27=Z825)*(download!$D$26:$D$27="lookup"),0)),"")</f>
        <v/>
      </c>
      <c r="AV825" s="74" t="str">
        <f t="array" ref="AV825">IFERROR(INDEX(download!$C$28:$C$42,MATCH(1,(download!$B$28:$B$42=AA825)*(download!$D$28:$D$42="lookup"),0)),"")</f>
        <v/>
      </c>
      <c r="AW825" s="74" t="str">
        <f t="array" ref="AW825">IFERROR(INDEX(download!$C$54:$C$55,MATCH(1,(download!$B$54:$B$55=AG825)*(download!$D$54:$D$55="lookup"),0)),"")</f>
        <v/>
      </c>
      <c r="AX825" s="74" t="str">
        <f t="array" ref="AX825">IFERROR(INDEX(download!$C$46:$C$53,MATCH(1,(download!$B$46:$B$53=AH825)*(download!$D$46:$D$53="lookup"),0)),"")</f>
        <v/>
      </c>
    </row>
    <row r="826" spans="1:50" x14ac:dyDescent="0.25">
      <c r="A826" s="64"/>
      <c r="B826" s="65"/>
      <c r="C826" s="66"/>
      <c r="D826" s="65"/>
      <c r="E826" s="65"/>
      <c r="F826" s="67"/>
      <c r="G826" s="67"/>
      <c r="H826" s="67"/>
      <c r="I826" s="65"/>
      <c r="J826" s="68"/>
      <c r="K826" s="68"/>
      <c r="L826" s="68"/>
      <c r="M826" s="84"/>
      <c r="N826" s="84"/>
      <c r="O826" s="69"/>
      <c r="P826" s="69"/>
      <c r="Q826" s="70"/>
      <c r="R826" s="70"/>
      <c r="S826" s="71"/>
      <c r="T826" s="71"/>
      <c r="U826" s="71"/>
      <c r="V826" s="71"/>
      <c r="W826" s="71"/>
      <c r="X826" s="71"/>
      <c r="Y826" s="71"/>
      <c r="Z826" s="86"/>
      <c r="AA826" s="72"/>
      <c r="AB826" s="72"/>
      <c r="AC826" s="72"/>
      <c r="AD826" s="72"/>
      <c r="AE826" s="72"/>
      <c r="AF826" s="72"/>
      <c r="AG826" s="72"/>
      <c r="AH826" s="86"/>
      <c r="AI826" s="73"/>
      <c r="AJ826" s="80" t="str">
        <f>IF(AND(B826&lt;&gt;"Affordable Housing",OR(K826="",L826="")),"",VLOOKUP(L826&amp;"-"&amp;K826,'Household Income Limits'!$A:$L,12,FALSE))</f>
        <v/>
      </c>
      <c r="AK826" s="81" t="str">
        <f>IF(AJ826="","",AI826/VLOOKUP(L826&amp;"-"&amp;K826,'Household Income Limits'!$A:$L,11,FALSE))</f>
        <v/>
      </c>
      <c r="AL826" s="82" t="str">
        <f t="shared" ca="1" si="36"/>
        <v/>
      </c>
      <c r="AM826" s="83" t="str">
        <f t="shared" ca="1" si="37"/>
        <v/>
      </c>
      <c r="AN826" s="82" t="str">
        <f t="shared" si="38"/>
        <v/>
      </c>
      <c r="AO826" s="74" t="str">
        <f t="array" ref="AO826">IFERROR(INDEX(download!$C$4:$C$6,MATCH(1,(download!$B$4:$B$6=B826)*(download!$D$4:$D$6="lookup"),0)),"")</f>
        <v/>
      </c>
      <c r="AP826" s="74" t="str">
        <f t="array" ref="AP826">IFERROR(INDEX(download!$C$7:$C$11,MATCH(1,(download!$B$7:$B$11=D826)*(download!$D$7:$D$11="lookup"),0)),"")</f>
        <v/>
      </c>
      <c r="AQ826" s="74" t="str">
        <f t="array" ref="AQ826">IFERROR(INDEX(download!$C$12:$C$17,MATCH(1,(download!$B$12:$B$17=E826)*(download!$D$12:$D$17="lookup"),0)),"")</f>
        <v/>
      </c>
      <c r="AR826" s="74" t="str">
        <f t="array" ref="AR826">IFERROR(INDEX(download!$C$43:$C$45,MATCH(1,(download!$B$43:$B$45=H826)*(download!$D$43:$D$45="lookup"),0)),"")</f>
        <v/>
      </c>
      <c r="AS826" s="74" t="str">
        <f t="array" ref="AS826">IFERROR(INDEX(download!$C$18:$C$19,MATCH(1,(download!$B$18:$B$19=S826)*(download!$D$18:$D$19="lookup"),0)),"")</f>
        <v/>
      </c>
      <c r="AT826" s="74" t="str">
        <f t="array" ref="AT826">IFERROR(INDEX(download!$C$20:$C$25,MATCH(1,(download!$B$20:$B$25=T826)*(download!$D$20:$D$25="lookup"),0)),"")</f>
        <v/>
      </c>
      <c r="AU826" s="74" t="str">
        <f t="array" ref="AU826">IFERROR(INDEX(download!$C$26:$C$27,MATCH(1,(download!$B$26:$B$27=Z826)*(download!$D$26:$D$27="lookup"),0)),"")</f>
        <v/>
      </c>
      <c r="AV826" s="74" t="str">
        <f t="array" ref="AV826">IFERROR(INDEX(download!$C$28:$C$42,MATCH(1,(download!$B$28:$B$42=AA826)*(download!$D$28:$D$42="lookup"),0)),"")</f>
        <v/>
      </c>
      <c r="AW826" s="74" t="str">
        <f t="array" ref="AW826">IFERROR(INDEX(download!$C$54:$C$55,MATCH(1,(download!$B$54:$B$55=AG826)*(download!$D$54:$D$55="lookup"),0)),"")</f>
        <v/>
      </c>
      <c r="AX826" s="74" t="str">
        <f t="array" ref="AX826">IFERROR(INDEX(download!$C$46:$C$53,MATCH(1,(download!$B$46:$B$53=AH826)*(download!$D$46:$D$53="lookup"),0)),"")</f>
        <v/>
      </c>
    </row>
    <row r="827" spans="1:50" x14ac:dyDescent="0.25">
      <c r="A827" s="64"/>
      <c r="B827" s="65"/>
      <c r="C827" s="66"/>
      <c r="D827" s="65"/>
      <c r="E827" s="65"/>
      <c r="F827" s="67"/>
      <c r="G827" s="67"/>
      <c r="H827" s="67"/>
      <c r="I827" s="65"/>
      <c r="J827" s="68"/>
      <c r="K827" s="68"/>
      <c r="L827" s="68"/>
      <c r="M827" s="84"/>
      <c r="N827" s="84"/>
      <c r="O827" s="69"/>
      <c r="P827" s="69"/>
      <c r="Q827" s="70"/>
      <c r="R827" s="70"/>
      <c r="S827" s="71"/>
      <c r="T827" s="71"/>
      <c r="U827" s="71"/>
      <c r="V827" s="71"/>
      <c r="W827" s="71"/>
      <c r="X827" s="71"/>
      <c r="Y827" s="71"/>
      <c r="Z827" s="86"/>
      <c r="AA827" s="72"/>
      <c r="AB827" s="72"/>
      <c r="AC827" s="72"/>
      <c r="AD827" s="72"/>
      <c r="AE827" s="72"/>
      <c r="AF827" s="72"/>
      <c r="AG827" s="72"/>
      <c r="AH827" s="86"/>
      <c r="AI827" s="73"/>
      <c r="AJ827" s="80" t="str">
        <f>IF(AND(B827&lt;&gt;"Affordable Housing",OR(K827="",L827="")),"",VLOOKUP(L827&amp;"-"&amp;K827,'Household Income Limits'!$A:$L,12,FALSE))</f>
        <v/>
      </c>
      <c r="AK827" s="81" t="str">
        <f>IF(AJ827="","",AI827/VLOOKUP(L827&amp;"-"&amp;K827,'Household Income Limits'!$A:$L,11,FALSE))</f>
        <v/>
      </c>
      <c r="AL827" s="82" t="str">
        <f t="shared" ca="1" si="36"/>
        <v/>
      </c>
      <c r="AM827" s="83" t="str">
        <f t="shared" ca="1" si="37"/>
        <v/>
      </c>
      <c r="AN827" s="82" t="str">
        <f t="shared" si="38"/>
        <v/>
      </c>
      <c r="AO827" s="74" t="str">
        <f t="array" ref="AO827">IFERROR(INDEX(download!$C$4:$C$6,MATCH(1,(download!$B$4:$B$6=B827)*(download!$D$4:$D$6="lookup"),0)),"")</f>
        <v/>
      </c>
      <c r="AP827" s="74" t="str">
        <f t="array" ref="AP827">IFERROR(INDEX(download!$C$7:$C$11,MATCH(1,(download!$B$7:$B$11=D827)*(download!$D$7:$D$11="lookup"),0)),"")</f>
        <v/>
      </c>
      <c r="AQ827" s="74" t="str">
        <f t="array" ref="AQ827">IFERROR(INDEX(download!$C$12:$C$17,MATCH(1,(download!$B$12:$B$17=E827)*(download!$D$12:$D$17="lookup"),0)),"")</f>
        <v/>
      </c>
      <c r="AR827" s="74" t="str">
        <f t="array" ref="AR827">IFERROR(INDEX(download!$C$43:$C$45,MATCH(1,(download!$B$43:$B$45=H827)*(download!$D$43:$D$45="lookup"),0)),"")</f>
        <v/>
      </c>
      <c r="AS827" s="74" t="str">
        <f t="array" ref="AS827">IFERROR(INDEX(download!$C$18:$C$19,MATCH(1,(download!$B$18:$B$19=S827)*(download!$D$18:$D$19="lookup"),0)),"")</f>
        <v/>
      </c>
      <c r="AT827" s="74" t="str">
        <f t="array" ref="AT827">IFERROR(INDEX(download!$C$20:$C$25,MATCH(1,(download!$B$20:$B$25=T827)*(download!$D$20:$D$25="lookup"),0)),"")</f>
        <v/>
      </c>
      <c r="AU827" s="74" t="str">
        <f t="array" ref="AU827">IFERROR(INDEX(download!$C$26:$C$27,MATCH(1,(download!$B$26:$B$27=Z827)*(download!$D$26:$D$27="lookup"),0)),"")</f>
        <v/>
      </c>
      <c r="AV827" s="74" t="str">
        <f t="array" ref="AV827">IFERROR(INDEX(download!$C$28:$C$42,MATCH(1,(download!$B$28:$B$42=AA827)*(download!$D$28:$D$42="lookup"),0)),"")</f>
        <v/>
      </c>
      <c r="AW827" s="74" t="str">
        <f t="array" ref="AW827">IFERROR(INDEX(download!$C$54:$C$55,MATCH(1,(download!$B$54:$B$55=AG827)*(download!$D$54:$D$55="lookup"),0)),"")</f>
        <v/>
      </c>
      <c r="AX827" s="74" t="str">
        <f t="array" ref="AX827">IFERROR(INDEX(download!$C$46:$C$53,MATCH(1,(download!$B$46:$B$53=AH827)*(download!$D$46:$D$53="lookup"),0)),"")</f>
        <v/>
      </c>
    </row>
    <row r="828" spans="1:50" x14ac:dyDescent="0.25">
      <c r="A828" s="64"/>
      <c r="B828" s="65"/>
      <c r="C828" s="66"/>
      <c r="D828" s="65"/>
      <c r="E828" s="65"/>
      <c r="F828" s="67"/>
      <c r="G828" s="67"/>
      <c r="H828" s="67"/>
      <c r="I828" s="65"/>
      <c r="J828" s="68"/>
      <c r="K828" s="68"/>
      <c r="L828" s="68"/>
      <c r="M828" s="84"/>
      <c r="N828" s="84"/>
      <c r="O828" s="69"/>
      <c r="P828" s="69"/>
      <c r="Q828" s="70"/>
      <c r="R828" s="70"/>
      <c r="S828" s="71"/>
      <c r="T828" s="71"/>
      <c r="U828" s="71"/>
      <c r="V828" s="71"/>
      <c r="W828" s="71"/>
      <c r="X828" s="71"/>
      <c r="Y828" s="71"/>
      <c r="Z828" s="86"/>
      <c r="AA828" s="72"/>
      <c r="AB828" s="72"/>
      <c r="AC828" s="72"/>
      <c r="AD828" s="72"/>
      <c r="AE828" s="72"/>
      <c r="AF828" s="72"/>
      <c r="AG828" s="72"/>
      <c r="AH828" s="86"/>
      <c r="AI828" s="73"/>
      <c r="AJ828" s="80" t="str">
        <f>IF(AND(B828&lt;&gt;"Affordable Housing",OR(K828="",L828="")),"",VLOOKUP(L828&amp;"-"&amp;K828,'Household Income Limits'!$A:$L,12,FALSE))</f>
        <v/>
      </c>
      <c r="AK828" s="81" t="str">
        <f>IF(AJ828="","",AI828/VLOOKUP(L828&amp;"-"&amp;K828,'Household Income Limits'!$A:$L,11,FALSE))</f>
        <v/>
      </c>
      <c r="AL828" s="82" t="str">
        <f t="shared" ca="1" si="36"/>
        <v/>
      </c>
      <c r="AM828" s="83" t="str">
        <f t="shared" ca="1" si="37"/>
        <v/>
      </c>
      <c r="AN828" s="82" t="str">
        <f t="shared" si="38"/>
        <v/>
      </c>
      <c r="AO828" s="74" t="str">
        <f t="array" ref="AO828">IFERROR(INDEX(download!$C$4:$C$6,MATCH(1,(download!$B$4:$B$6=B828)*(download!$D$4:$D$6="lookup"),0)),"")</f>
        <v/>
      </c>
      <c r="AP828" s="74" t="str">
        <f t="array" ref="AP828">IFERROR(INDEX(download!$C$7:$C$11,MATCH(1,(download!$B$7:$B$11=D828)*(download!$D$7:$D$11="lookup"),0)),"")</f>
        <v/>
      </c>
      <c r="AQ828" s="74" t="str">
        <f t="array" ref="AQ828">IFERROR(INDEX(download!$C$12:$C$17,MATCH(1,(download!$B$12:$B$17=E828)*(download!$D$12:$D$17="lookup"),0)),"")</f>
        <v/>
      </c>
      <c r="AR828" s="74" t="str">
        <f t="array" ref="AR828">IFERROR(INDEX(download!$C$43:$C$45,MATCH(1,(download!$B$43:$B$45=H828)*(download!$D$43:$D$45="lookup"),0)),"")</f>
        <v/>
      </c>
      <c r="AS828" s="74" t="str">
        <f t="array" ref="AS828">IFERROR(INDEX(download!$C$18:$C$19,MATCH(1,(download!$B$18:$B$19=S828)*(download!$D$18:$D$19="lookup"),0)),"")</f>
        <v/>
      </c>
      <c r="AT828" s="74" t="str">
        <f t="array" ref="AT828">IFERROR(INDEX(download!$C$20:$C$25,MATCH(1,(download!$B$20:$B$25=T828)*(download!$D$20:$D$25="lookup"),0)),"")</f>
        <v/>
      </c>
      <c r="AU828" s="74" t="str">
        <f t="array" ref="AU828">IFERROR(INDEX(download!$C$26:$C$27,MATCH(1,(download!$B$26:$B$27=Z828)*(download!$D$26:$D$27="lookup"),0)),"")</f>
        <v/>
      </c>
      <c r="AV828" s="74" t="str">
        <f t="array" ref="AV828">IFERROR(INDEX(download!$C$28:$C$42,MATCH(1,(download!$B$28:$B$42=AA828)*(download!$D$28:$D$42="lookup"),0)),"")</f>
        <v/>
      </c>
      <c r="AW828" s="74" t="str">
        <f t="array" ref="AW828">IFERROR(INDEX(download!$C$54:$C$55,MATCH(1,(download!$B$54:$B$55=AG828)*(download!$D$54:$D$55="lookup"),0)),"")</f>
        <v/>
      </c>
      <c r="AX828" s="74" t="str">
        <f t="array" ref="AX828">IFERROR(INDEX(download!$C$46:$C$53,MATCH(1,(download!$B$46:$B$53=AH828)*(download!$D$46:$D$53="lookup"),0)),"")</f>
        <v/>
      </c>
    </row>
    <row r="829" spans="1:50" x14ac:dyDescent="0.25">
      <c r="A829" s="64"/>
      <c r="B829" s="65"/>
      <c r="C829" s="66"/>
      <c r="D829" s="65"/>
      <c r="E829" s="65"/>
      <c r="F829" s="67"/>
      <c r="G829" s="67"/>
      <c r="H829" s="67"/>
      <c r="I829" s="65"/>
      <c r="J829" s="68"/>
      <c r="K829" s="68"/>
      <c r="L829" s="68"/>
      <c r="M829" s="84"/>
      <c r="N829" s="84"/>
      <c r="O829" s="69"/>
      <c r="P829" s="69"/>
      <c r="Q829" s="70"/>
      <c r="R829" s="70"/>
      <c r="S829" s="71"/>
      <c r="T829" s="71"/>
      <c r="U829" s="71"/>
      <c r="V829" s="71"/>
      <c r="W829" s="71"/>
      <c r="X829" s="71"/>
      <c r="Y829" s="71"/>
      <c r="Z829" s="86"/>
      <c r="AA829" s="72"/>
      <c r="AB829" s="72"/>
      <c r="AC829" s="72"/>
      <c r="AD829" s="72"/>
      <c r="AE829" s="72"/>
      <c r="AF829" s="72"/>
      <c r="AG829" s="72"/>
      <c r="AH829" s="86"/>
      <c r="AI829" s="73"/>
      <c r="AJ829" s="80" t="str">
        <f>IF(AND(B829&lt;&gt;"Affordable Housing",OR(K829="",L829="")),"",VLOOKUP(L829&amp;"-"&amp;K829,'Household Income Limits'!$A:$L,12,FALSE))</f>
        <v/>
      </c>
      <c r="AK829" s="81" t="str">
        <f>IF(AJ829="","",AI829/VLOOKUP(L829&amp;"-"&amp;K829,'Household Income Limits'!$A:$L,11,FALSE))</f>
        <v/>
      </c>
      <c r="AL829" s="82" t="str">
        <f t="shared" ca="1" si="36"/>
        <v/>
      </c>
      <c r="AM829" s="83" t="str">
        <f t="shared" ca="1" si="37"/>
        <v/>
      </c>
      <c r="AN829" s="82" t="str">
        <f t="shared" si="38"/>
        <v/>
      </c>
      <c r="AO829" s="74" t="str">
        <f t="array" ref="AO829">IFERROR(INDEX(download!$C$4:$C$6,MATCH(1,(download!$B$4:$B$6=B829)*(download!$D$4:$D$6="lookup"),0)),"")</f>
        <v/>
      </c>
      <c r="AP829" s="74" t="str">
        <f t="array" ref="AP829">IFERROR(INDEX(download!$C$7:$C$11,MATCH(1,(download!$B$7:$B$11=D829)*(download!$D$7:$D$11="lookup"),0)),"")</f>
        <v/>
      </c>
      <c r="AQ829" s="74" t="str">
        <f t="array" ref="AQ829">IFERROR(INDEX(download!$C$12:$C$17,MATCH(1,(download!$B$12:$B$17=E829)*(download!$D$12:$D$17="lookup"),0)),"")</f>
        <v/>
      </c>
      <c r="AR829" s="74" t="str">
        <f t="array" ref="AR829">IFERROR(INDEX(download!$C$43:$C$45,MATCH(1,(download!$B$43:$B$45=H829)*(download!$D$43:$D$45="lookup"),0)),"")</f>
        <v/>
      </c>
      <c r="AS829" s="74" t="str">
        <f t="array" ref="AS829">IFERROR(INDEX(download!$C$18:$C$19,MATCH(1,(download!$B$18:$B$19=S829)*(download!$D$18:$D$19="lookup"),0)),"")</f>
        <v/>
      </c>
      <c r="AT829" s="74" t="str">
        <f t="array" ref="AT829">IFERROR(INDEX(download!$C$20:$C$25,MATCH(1,(download!$B$20:$B$25=T829)*(download!$D$20:$D$25="lookup"),0)),"")</f>
        <v/>
      </c>
      <c r="AU829" s="74" t="str">
        <f t="array" ref="AU829">IFERROR(INDEX(download!$C$26:$C$27,MATCH(1,(download!$B$26:$B$27=Z829)*(download!$D$26:$D$27="lookup"),0)),"")</f>
        <v/>
      </c>
      <c r="AV829" s="74" t="str">
        <f t="array" ref="AV829">IFERROR(INDEX(download!$C$28:$C$42,MATCH(1,(download!$B$28:$B$42=AA829)*(download!$D$28:$D$42="lookup"),0)),"")</f>
        <v/>
      </c>
      <c r="AW829" s="74" t="str">
        <f t="array" ref="AW829">IFERROR(INDEX(download!$C$54:$C$55,MATCH(1,(download!$B$54:$B$55=AG829)*(download!$D$54:$D$55="lookup"),0)),"")</f>
        <v/>
      </c>
      <c r="AX829" s="74" t="str">
        <f t="array" ref="AX829">IFERROR(INDEX(download!$C$46:$C$53,MATCH(1,(download!$B$46:$B$53=AH829)*(download!$D$46:$D$53="lookup"),0)),"")</f>
        <v/>
      </c>
    </row>
    <row r="830" spans="1:50" x14ac:dyDescent="0.25">
      <c r="A830" s="64"/>
      <c r="B830" s="65"/>
      <c r="C830" s="66"/>
      <c r="D830" s="65"/>
      <c r="E830" s="65"/>
      <c r="F830" s="67"/>
      <c r="G830" s="67"/>
      <c r="H830" s="67"/>
      <c r="I830" s="65"/>
      <c r="J830" s="68"/>
      <c r="K830" s="68"/>
      <c r="L830" s="68"/>
      <c r="M830" s="84"/>
      <c r="N830" s="84"/>
      <c r="O830" s="69"/>
      <c r="P830" s="69"/>
      <c r="Q830" s="70"/>
      <c r="R830" s="70"/>
      <c r="S830" s="71"/>
      <c r="T830" s="71"/>
      <c r="U830" s="71"/>
      <c r="V830" s="71"/>
      <c r="W830" s="71"/>
      <c r="X830" s="71"/>
      <c r="Y830" s="71"/>
      <c r="Z830" s="86"/>
      <c r="AA830" s="72"/>
      <c r="AB830" s="72"/>
      <c r="AC830" s="72"/>
      <c r="AD830" s="72"/>
      <c r="AE830" s="72"/>
      <c r="AF830" s="72"/>
      <c r="AG830" s="72"/>
      <c r="AH830" s="86"/>
      <c r="AI830" s="73"/>
      <c r="AJ830" s="80" t="str">
        <f>IF(AND(B830&lt;&gt;"Affordable Housing",OR(K830="",L830="")),"",VLOOKUP(L830&amp;"-"&amp;K830,'Household Income Limits'!$A:$L,12,FALSE))</f>
        <v/>
      </c>
      <c r="AK830" s="81" t="str">
        <f>IF(AJ830="","",AI830/VLOOKUP(L830&amp;"-"&amp;K830,'Household Income Limits'!$A:$L,11,FALSE))</f>
        <v/>
      </c>
      <c r="AL830" s="82" t="str">
        <f t="shared" ca="1" si="36"/>
        <v/>
      </c>
      <c r="AM830" s="83" t="str">
        <f t="shared" ca="1" si="37"/>
        <v/>
      </c>
      <c r="AN830" s="82" t="str">
        <f t="shared" si="38"/>
        <v/>
      </c>
      <c r="AO830" s="74" t="str">
        <f t="array" ref="AO830">IFERROR(INDEX(download!$C$4:$C$6,MATCH(1,(download!$B$4:$B$6=B830)*(download!$D$4:$D$6="lookup"),0)),"")</f>
        <v/>
      </c>
      <c r="AP830" s="74" t="str">
        <f t="array" ref="AP830">IFERROR(INDEX(download!$C$7:$C$11,MATCH(1,(download!$B$7:$B$11=D830)*(download!$D$7:$D$11="lookup"),0)),"")</f>
        <v/>
      </c>
      <c r="AQ830" s="74" t="str">
        <f t="array" ref="AQ830">IFERROR(INDEX(download!$C$12:$C$17,MATCH(1,(download!$B$12:$B$17=E830)*(download!$D$12:$D$17="lookup"),0)),"")</f>
        <v/>
      </c>
      <c r="AR830" s="74" t="str">
        <f t="array" ref="AR830">IFERROR(INDEX(download!$C$43:$C$45,MATCH(1,(download!$B$43:$B$45=H830)*(download!$D$43:$D$45="lookup"),0)),"")</f>
        <v/>
      </c>
      <c r="AS830" s="74" t="str">
        <f t="array" ref="AS830">IFERROR(INDEX(download!$C$18:$C$19,MATCH(1,(download!$B$18:$B$19=S830)*(download!$D$18:$D$19="lookup"),0)),"")</f>
        <v/>
      </c>
      <c r="AT830" s="74" t="str">
        <f t="array" ref="AT830">IFERROR(INDEX(download!$C$20:$C$25,MATCH(1,(download!$B$20:$B$25=T830)*(download!$D$20:$D$25="lookup"),0)),"")</f>
        <v/>
      </c>
      <c r="AU830" s="74" t="str">
        <f t="array" ref="AU830">IFERROR(INDEX(download!$C$26:$C$27,MATCH(1,(download!$B$26:$B$27=Z830)*(download!$D$26:$D$27="lookup"),0)),"")</f>
        <v/>
      </c>
      <c r="AV830" s="74" t="str">
        <f t="array" ref="AV830">IFERROR(INDEX(download!$C$28:$C$42,MATCH(1,(download!$B$28:$B$42=AA830)*(download!$D$28:$D$42="lookup"),0)),"")</f>
        <v/>
      </c>
      <c r="AW830" s="74" t="str">
        <f t="array" ref="AW830">IFERROR(INDEX(download!$C$54:$C$55,MATCH(1,(download!$B$54:$B$55=AG830)*(download!$D$54:$D$55="lookup"),0)),"")</f>
        <v/>
      </c>
      <c r="AX830" s="74" t="str">
        <f t="array" ref="AX830">IFERROR(INDEX(download!$C$46:$C$53,MATCH(1,(download!$B$46:$B$53=AH830)*(download!$D$46:$D$53="lookup"),0)),"")</f>
        <v/>
      </c>
    </row>
    <row r="831" spans="1:50" x14ac:dyDescent="0.25">
      <c r="A831" s="64"/>
      <c r="B831" s="65"/>
      <c r="C831" s="66"/>
      <c r="D831" s="65"/>
      <c r="E831" s="65"/>
      <c r="F831" s="67"/>
      <c r="G831" s="67"/>
      <c r="H831" s="67"/>
      <c r="I831" s="65"/>
      <c r="J831" s="68"/>
      <c r="K831" s="68"/>
      <c r="L831" s="68"/>
      <c r="M831" s="84"/>
      <c r="N831" s="84"/>
      <c r="O831" s="69"/>
      <c r="P831" s="69"/>
      <c r="Q831" s="70"/>
      <c r="R831" s="70"/>
      <c r="S831" s="71"/>
      <c r="T831" s="71"/>
      <c r="U831" s="71"/>
      <c r="V831" s="71"/>
      <c r="W831" s="71"/>
      <c r="X831" s="71"/>
      <c r="Y831" s="71"/>
      <c r="Z831" s="86"/>
      <c r="AA831" s="72"/>
      <c r="AB831" s="72"/>
      <c r="AC831" s="72"/>
      <c r="AD831" s="72"/>
      <c r="AE831" s="72"/>
      <c r="AF831" s="72"/>
      <c r="AG831" s="72"/>
      <c r="AH831" s="86"/>
      <c r="AI831" s="73"/>
      <c r="AJ831" s="80" t="str">
        <f>IF(AND(B831&lt;&gt;"Affordable Housing",OR(K831="",L831="")),"",VLOOKUP(L831&amp;"-"&amp;K831,'Household Income Limits'!$A:$L,12,FALSE))</f>
        <v/>
      </c>
      <c r="AK831" s="81" t="str">
        <f>IF(AJ831="","",AI831/VLOOKUP(L831&amp;"-"&amp;K831,'Household Income Limits'!$A:$L,11,FALSE))</f>
        <v/>
      </c>
      <c r="AL831" s="82" t="str">
        <f t="shared" ca="1" si="36"/>
        <v/>
      </c>
      <c r="AM831" s="83" t="str">
        <f t="shared" ca="1" si="37"/>
        <v/>
      </c>
      <c r="AN831" s="82" t="str">
        <f t="shared" si="38"/>
        <v/>
      </c>
      <c r="AO831" s="74" t="str">
        <f t="array" ref="AO831">IFERROR(INDEX(download!$C$4:$C$6,MATCH(1,(download!$B$4:$B$6=B831)*(download!$D$4:$D$6="lookup"),0)),"")</f>
        <v/>
      </c>
      <c r="AP831" s="74" t="str">
        <f t="array" ref="AP831">IFERROR(INDEX(download!$C$7:$C$11,MATCH(1,(download!$B$7:$B$11=D831)*(download!$D$7:$D$11="lookup"),0)),"")</f>
        <v/>
      </c>
      <c r="AQ831" s="74" t="str">
        <f t="array" ref="AQ831">IFERROR(INDEX(download!$C$12:$C$17,MATCH(1,(download!$B$12:$B$17=E831)*(download!$D$12:$D$17="lookup"),0)),"")</f>
        <v/>
      </c>
      <c r="AR831" s="74" t="str">
        <f t="array" ref="AR831">IFERROR(INDEX(download!$C$43:$C$45,MATCH(1,(download!$B$43:$B$45=H831)*(download!$D$43:$D$45="lookup"),0)),"")</f>
        <v/>
      </c>
      <c r="AS831" s="74" t="str">
        <f t="array" ref="AS831">IFERROR(INDEX(download!$C$18:$C$19,MATCH(1,(download!$B$18:$B$19=S831)*(download!$D$18:$D$19="lookup"),0)),"")</f>
        <v/>
      </c>
      <c r="AT831" s="74" t="str">
        <f t="array" ref="AT831">IFERROR(INDEX(download!$C$20:$C$25,MATCH(1,(download!$B$20:$B$25=T831)*(download!$D$20:$D$25="lookup"),0)),"")</f>
        <v/>
      </c>
      <c r="AU831" s="74" t="str">
        <f t="array" ref="AU831">IFERROR(INDEX(download!$C$26:$C$27,MATCH(1,(download!$B$26:$B$27=Z831)*(download!$D$26:$D$27="lookup"),0)),"")</f>
        <v/>
      </c>
      <c r="AV831" s="74" t="str">
        <f t="array" ref="AV831">IFERROR(INDEX(download!$C$28:$C$42,MATCH(1,(download!$B$28:$B$42=AA831)*(download!$D$28:$D$42="lookup"),0)),"")</f>
        <v/>
      </c>
      <c r="AW831" s="74" t="str">
        <f t="array" ref="AW831">IFERROR(INDEX(download!$C$54:$C$55,MATCH(1,(download!$B$54:$B$55=AG831)*(download!$D$54:$D$55="lookup"),0)),"")</f>
        <v/>
      </c>
      <c r="AX831" s="74" t="str">
        <f t="array" ref="AX831">IFERROR(INDEX(download!$C$46:$C$53,MATCH(1,(download!$B$46:$B$53=AH831)*(download!$D$46:$D$53="lookup"),0)),"")</f>
        <v/>
      </c>
    </row>
    <row r="832" spans="1:50" x14ac:dyDescent="0.25">
      <c r="A832" s="64"/>
      <c r="B832" s="65"/>
      <c r="C832" s="66"/>
      <c r="D832" s="65"/>
      <c r="E832" s="65"/>
      <c r="F832" s="67"/>
      <c r="G832" s="67"/>
      <c r="H832" s="67"/>
      <c r="I832" s="65"/>
      <c r="J832" s="68"/>
      <c r="K832" s="68"/>
      <c r="L832" s="68"/>
      <c r="M832" s="84"/>
      <c r="N832" s="84"/>
      <c r="O832" s="69"/>
      <c r="P832" s="69"/>
      <c r="Q832" s="70"/>
      <c r="R832" s="70"/>
      <c r="S832" s="71"/>
      <c r="T832" s="71"/>
      <c r="U832" s="71"/>
      <c r="V832" s="71"/>
      <c r="W832" s="71"/>
      <c r="X832" s="71"/>
      <c r="Y832" s="71"/>
      <c r="Z832" s="86"/>
      <c r="AA832" s="72"/>
      <c r="AB832" s="72"/>
      <c r="AC832" s="72"/>
      <c r="AD832" s="72"/>
      <c r="AE832" s="72"/>
      <c r="AF832" s="72"/>
      <c r="AG832" s="72"/>
      <c r="AH832" s="86"/>
      <c r="AI832" s="73"/>
      <c r="AJ832" s="80" t="str">
        <f>IF(AND(B832&lt;&gt;"Affordable Housing",OR(K832="",L832="")),"",VLOOKUP(L832&amp;"-"&amp;K832,'Household Income Limits'!$A:$L,12,FALSE))</f>
        <v/>
      </c>
      <c r="AK832" s="81" t="str">
        <f>IF(AJ832="","",AI832/VLOOKUP(L832&amp;"-"&amp;K832,'Household Income Limits'!$A:$L,11,FALSE))</f>
        <v/>
      </c>
      <c r="AL832" s="82" t="str">
        <f t="shared" ca="1" si="36"/>
        <v/>
      </c>
      <c r="AM832" s="83" t="str">
        <f t="shared" ca="1" si="37"/>
        <v/>
      </c>
      <c r="AN832" s="82" t="str">
        <f t="shared" si="38"/>
        <v/>
      </c>
      <c r="AO832" s="74" t="str">
        <f t="array" ref="AO832">IFERROR(INDEX(download!$C$4:$C$6,MATCH(1,(download!$B$4:$B$6=B832)*(download!$D$4:$D$6="lookup"),0)),"")</f>
        <v/>
      </c>
      <c r="AP832" s="74" t="str">
        <f t="array" ref="AP832">IFERROR(INDEX(download!$C$7:$C$11,MATCH(1,(download!$B$7:$B$11=D832)*(download!$D$7:$D$11="lookup"),0)),"")</f>
        <v/>
      </c>
      <c r="AQ832" s="74" t="str">
        <f t="array" ref="AQ832">IFERROR(INDEX(download!$C$12:$C$17,MATCH(1,(download!$B$12:$B$17=E832)*(download!$D$12:$D$17="lookup"),0)),"")</f>
        <v/>
      </c>
      <c r="AR832" s="74" t="str">
        <f t="array" ref="AR832">IFERROR(INDEX(download!$C$43:$C$45,MATCH(1,(download!$B$43:$B$45=H832)*(download!$D$43:$D$45="lookup"),0)),"")</f>
        <v/>
      </c>
      <c r="AS832" s="74" t="str">
        <f t="array" ref="AS832">IFERROR(INDEX(download!$C$18:$C$19,MATCH(1,(download!$B$18:$B$19=S832)*(download!$D$18:$D$19="lookup"),0)),"")</f>
        <v/>
      </c>
      <c r="AT832" s="74" t="str">
        <f t="array" ref="AT832">IFERROR(INDEX(download!$C$20:$C$25,MATCH(1,(download!$B$20:$B$25=T832)*(download!$D$20:$D$25="lookup"),0)),"")</f>
        <v/>
      </c>
      <c r="AU832" s="74" t="str">
        <f t="array" ref="AU832">IFERROR(INDEX(download!$C$26:$C$27,MATCH(1,(download!$B$26:$B$27=Z832)*(download!$D$26:$D$27="lookup"),0)),"")</f>
        <v/>
      </c>
      <c r="AV832" s="74" t="str">
        <f t="array" ref="AV832">IFERROR(INDEX(download!$C$28:$C$42,MATCH(1,(download!$B$28:$B$42=AA832)*(download!$D$28:$D$42="lookup"),0)),"")</f>
        <v/>
      </c>
      <c r="AW832" s="74" t="str">
        <f t="array" ref="AW832">IFERROR(INDEX(download!$C$54:$C$55,MATCH(1,(download!$B$54:$B$55=AG832)*(download!$D$54:$D$55="lookup"),0)),"")</f>
        <v/>
      </c>
      <c r="AX832" s="74" t="str">
        <f t="array" ref="AX832">IFERROR(INDEX(download!$C$46:$C$53,MATCH(1,(download!$B$46:$B$53=AH832)*(download!$D$46:$D$53="lookup"),0)),"")</f>
        <v/>
      </c>
    </row>
    <row r="833" spans="1:50" x14ac:dyDescent="0.25">
      <c r="A833" s="64"/>
      <c r="B833" s="65"/>
      <c r="C833" s="66"/>
      <c r="D833" s="65"/>
      <c r="E833" s="65"/>
      <c r="F833" s="67"/>
      <c r="G833" s="67"/>
      <c r="H833" s="67"/>
      <c r="I833" s="65"/>
      <c r="J833" s="68"/>
      <c r="K833" s="68"/>
      <c r="L833" s="68"/>
      <c r="M833" s="84"/>
      <c r="N833" s="84"/>
      <c r="O833" s="69"/>
      <c r="P833" s="69"/>
      <c r="Q833" s="70"/>
      <c r="R833" s="70"/>
      <c r="S833" s="71"/>
      <c r="T833" s="71"/>
      <c r="U833" s="71"/>
      <c r="V833" s="71"/>
      <c r="W833" s="71"/>
      <c r="X833" s="71"/>
      <c r="Y833" s="71"/>
      <c r="Z833" s="86"/>
      <c r="AA833" s="72"/>
      <c r="AB833" s="72"/>
      <c r="AC833" s="72"/>
      <c r="AD833" s="72"/>
      <c r="AE833" s="72"/>
      <c r="AF833" s="72"/>
      <c r="AG833" s="72"/>
      <c r="AH833" s="86"/>
      <c r="AI833" s="73"/>
      <c r="AJ833" s="80" t="str">
        <f>IF(AND(B833&lt;&gt;"Affordable Housing",OR(K833="",L833="")),"",VLOOKUP(L833&amp;"-"&amp;K833,'Household Income Limits'!$A:$L,12,FALSE))</f>
        <v/>
      </c>
      <c r="AK833" s="81" t="str">
        <f>IF(AJ833="","",AI833/VLOOKUP(L833&amp;"-"&amp;K833,'Household Income Limits'!$A:$L,11,FALSE))</f>
        <v/>
      </c>
      <c r="AL833" s="82" t="str">
        <f t="shared" ca="1" si="36"/>
        <v/>
      </c>
      <c r="AM833" s="83" t="str">
        <f t="shared" ca="1" si="37"/>
        <v/>
      </c>
      <c r="AN833" s="82" t="str">
        <f t="shared" si="38"/>
        <v/>
      </c>
      <c r="AO833" s="74" t="str">
        <f t="array" ref="AO833">IFERROR(INDEX(download!$C$4:$C$6,MATCH(1,(download!$B$4:$B$6=B833)*(download!$D$4:$D$6="lookup"),0)),"")</f>
        <v/>
      </c>
      <c r="AP833" s="74" t="str">
        <f t="array" ref="AP833">IFERROR(INDEX(download!$C$7:$C$11,MATCH(1,(download!$B$7:$B$11=D833)*(download!$D$7:$D$11="lookup"),0)),"")</f>
        <v/>
      </c>
      <c r="AQ833" s="74" t="str">
        <f t="array" ref="AQ833">IFERROR(INDEX(download!$C$12:$C$17,MATCH(1,(download!$B$12:$B$17=E833)*(download!$D$12:$D$17="lookup"),0)),"")</f>
        <v/>
      </c>
      <c r="AR833" s="74" t="str">
        <f t="array" ref="AR833">IFERROR(INDEX(download!$C$43:$C$45,MATCH(1,(download!$B$43:$B$45=H833)*(download!$D$43:$D$45="lookup"),0)),"")</f>
        <v/>
      </c>
      <c r="AS833" s="74" t="str">
        <f t="array" ref="AS833">IFERROR(INDEX(download!$C$18:$C$19,MATCH(1,(download!$B$18:$B$19=S833)*(download!$D$18:$D$19="lookup"),0)),"")</f>
        <v/>
      </c>
      <c r="AT833" s="74" t="str">
        <f t="array" ref="AT833">IFERROR(INDEX(download!$C$20:$C$25,MATCH(1,(download!$B$20:$B$25=T833)*(download!$D$20:$D$25="lookup"),0)),"")</f>
        <v/>
      </c>
      <c r="AU833" s="74" t="str">
        <f t="array" ref="AU833">IFERROR(INDEX(download!$C$26:$C$27,MATCH(1,(download!$B$26:$B$27=Z833)*(download!$D$26:$D$27="lookup"),0)),"")</f>
        <v/>
      </c>
      <c r="AV833" s="74" t="str">
        <f t="array" ref="AV833">IFERROR(INDEX(download!$C$28:$C$42,MATCH(1,(download!$B$28:$B$42=AA833)*(download!$D$28:$D$42="lookup"),0)),"")</f>
        <v/>
      </c>
      <c r="AW833" s="74" t="str">
        <f t="array" ref="AW833">IFERROR(INDEX(download!$C$54:$C$55,MATCH(1,(download!$B$54:$B$55=AG833)*(download!$D$54:$D$55="lookup"),0)),"")</f>
        <v/>
      </c>
      <c r="AX833" s="74" t="str">
        <f t="array" ref="AX833">IFERROR(INDEX(download!$C$46:$C$53,MATCH(1,(download!$B$46:$B$53=AH833)*(download!$D$46:$D$53="lookup"),0)),"")</f>
        <v/>
      </c>
    </row>
    <row r="834" spans="1:50" x14ac:dyDescent="0.25">
      <c r="A834" s="64"/>
      <c r="B834" s="65"/>
      <c r="C834" s="66"/>
      <c r="D834" s="65"/>
      <c r="E834" s="65"/>
      <c r="F834" s="67"/>
      <c r="G834" s="67"/>
      <c r="H834" s="67"/>
      <c r="I834" s="65"/>
      <c r="J834" s="68"/>
      <c r="K834" s="68"/>
      <c r="L834" s="68"/>
      <c r="M834" s="84"/>
      <c r="N834" s="84"/>
      <c r="O834" s="69"/>
      <c r="P834" s="69"/>
      <c r="Q834" s="70"/>
      <c r="R834" s="70"/>
      <c r="S834" s="71"/>
      <c r="T834" s="71"/>
      <c r="U834" s="71"/>
      <c r="V834" s="71"/>
      <c r="W834" s="71"/>
      <c r="X834" s="71"/>
      <c r="Y834" s="71"/>
      <c r="Z834" s="86"/>
      <c r="AA834" s="72"/>
      <c r="AB834" s="72"/>
      <c r="AC834" s="72"/>
      <c r="AD834" s="72"/>
      <c r="AE834" s="72"/>
      <c r="AF834" s="72"/>
      <c r="AG834" s="72"/>
      <c r="AH834" s="86"/>
      <c r="AI834" s="73"/>
      <c r="AJ834" s="80" t="str">
        <f>IF(AND(B834&lt;&gt;"Affordable Housing",OR(K834="",L834="")),"",VLOOKUP(L834&amp;"-"&amp;K834,'Household Income Limits'!$A:$L,12,FALSE))</f>
        <v/>
      </c>
      <c r="AK834" s="81" t="str">
        <f>IF(AJ834="","",AI834/VLOOKUP(L834&amp;"-"&amp;K834,'Household Income Limits'!$A:$L,11,FALSE))</f>
        <v/>
      </c>
      <c r="AL834" s="82" t="str">
        <f t="shared" ca="1" si="36"/>
        <v/>
      </c>
      <c r="AM834" s="83" t="str">
        <f t="shared" ca="1" si="37"/>
        <v/>
      </c>
      <c r="AN834" s="82" t="str">
        <f t="shared" si="38"/>
        <v/>
      </c>
      <c r="AO834" s="74" t="str">
        <f t="array" ref="AO834">IFERROR(INDEX(download!$C$4:$C$6,MATCH(1,(download!$B$4:$B$6=B834)*(download!$D$4:$D$6="lookup"),0)),"")</f>
        <v/>
      </c>
      <c r="AP834" s="74" t="str">
        <f t="array" ref="AP834">IFERROR(INDEX(download!$C$7:$C$11,MATCH(1,(download!$B$7:$B$11=D834)*(download!$D$7:$D$11="lookup"),0)),"")</f>
        <v/>
      </c>
      <c r="AQ834" s="74" t="str">
        <f t="array" ref="AQ834">IFERROR(INDEX(download!$C$12:$C$17,MATCH(1,(download!$B$12:$B$17=E834)*(download!$D$12:$D$17="lookup"),0)),"")</f>
        <v/>
      </c>
      <c r="AR834" s="74" t="str">
        <f t="array" ref="AR834">IFERROR(INDEX(download!$C$43:$C$45,MATCH(1,(download!$B$43:$B$45=H834)*(download!$D$43:$D$45="lookup"),0)),"")</f>
        <v/>
      </c>
      <c r="AS834" s="74" t="str">
        <f t="array" ref="AS834">IFERROR(INDEX(download!$C$18:$C$19,MATCH(1,(download!$B$18:$B$19=S834)*(download!$D$18:$D$19="lookup"),0)),"")</f>
        <v/>
      </c>
      <c r="AT834" s="74" t="str">
        <f t="array" ref="AT834">IFERROR(INDEX(download!$C$20:$C$25,MATCH(1,(download!$B$20:$B$25=T834)*(download!$D$20:$D$25="lookup"),0)),"")</f>
        <v/>
      </c>
      <c r="AU834" s="74" t="str">
        <f t="array" ref="AU834">IFERROR(INDEX(download!$C$26:$C$27,MATCH(1,(download!$B$26:$B$27=Z834)*(download!$D$26:$D$27="lookup"),0)),"")</f>
        <v/>
      </c>
      <c r="AV834" s="74" t="str">
        <f t="array" ref="AV834">IFERROR(INDEX(download!$C$28:$C$42,MATCH(1,(download!$B$28:$B$42=AA834)*(download!$D$28:$D$42="lookup"),0)),"")</f>
        <v/>
      </c>
      <c r="AW834" s="74" t="str">
        <f t="array" ref="AW834">IFERROR(INDEX(download!$C$54:$C$55,MATCH(1,(download!$B$54:$B$55=AG834)*(download!$D$54:$D$55="lookup"),0)),"")</f>
        <v/>
      </c>
      <c r="AX834" s="74" t="str">
        <f t="array" ref="AX834">IFERROR(INDEX(download!$C$46:$C$53,MATCH(1,(download!$B$46:$B$53=AH834)*(download!$D$46:$D$53="lookup"),0)),"")</f>
        <v/>
      </c>
    </row>
    <row r="835" spans="1:50" x14ac:dyDescent="0.25">
      <c r="A835" s="64"/>
      <c r="B835" s="65"/>
      <c r="C835" s="66"/>
      <c r="D835" s="65"/>
      <c r="E835" s="65"/>
      <c r="F835" s="67"/>
      <c r="G835" s="67"/>
      <c r="H835" s="67"/>
      <c r="I835" s="65"/>
      <c r="J835" s="68"/>
      <c r="K835" s="68"/>
      <c r="L835" s="68"/>
      <c r="M835" s="84"/>
      <c r="N835" s="84"/>
      <c r="O835" s="69"/>
      <c r="P835" s="69"/>
      <c r="Q835" s="70"/>
      <c r="R835" s="70"/>
      <c r="S835" s="71"/>
      <c r="T835" s="71"/>
      <c r="U835" s="71"/>
      <c r="V835" s="71"/>
      <c r="W835" s="71"/>
      <c r="X835" s="71"/>
      <c r="Y835" s="71"/>
      <c r="Z835" s="86"/>
      <c r="AA835" s="72"/>
      <c r="AB835" s="72"/>
      <c r="AC835" s="72"/>
      <c r="AD835" s="72"/>
      <c r="AE835" s="72"/>
      <c r="AF835" s="72"/>
      <c r="AG835" s="72"/>
      <c r="AH835" s="86"/>
      <c r="AI835" s="73"/>
      <c r="AJ835" s="80" t="str">
        <f>IF(AND(B835&lt;&gt;"Affordable Housing",OR(K835="",L835="")),"",VLOOKUP(L835&amp;"-"&amp;K835,'Household Income Limits'!$A:$L,12,FALSE))</f>
        <v/>
      </c>
      <c r="AK835" s="81" t="str">
        <f>IF(AJ835="","",AI835/VLOOKUP(L835&amp;"-"&amp;K835,'Household Income Limits'!$A:$L,11,FALSE))</f>
        <v/>
      </c>
      <c r="AL835" s="82" t="str">
        <f t="shared" ca="1" si="36"/>
        <v/>
      </c>
      <c r="AM835" s="83" t="str">
        <f t="shared" ca="1" si="37"/>
        <v/>
      </c>
      <c r="AN835" s="82" t="str">
        <f t="shared" si="38"/>
        <v/>
      </c>
      <c r="AO835" s="74" t="str">
        <f t="array" ref="AO835">IFERROR(INDEX(download!$C$4:$C$6,MATCH(1,(download!$B$4:$B$6=B835)*(download!$D$4:$D$6="lookup"),0)),"")</f>
        <v/>
      </c>
      <c r="AP835" s="74" t="str">
        <f t="array" ref="AP835">IFERROR(INDEX(download!$C$7:$C$11,MATCH(1,(download!$B$7:$B$11=D835)*(download!$D$7:$D$11="lookup"),0)),"")</f>
        <v/>
      </c>
      <c r="AQ835" s="74" t="str">
        <f t="array" ref="AQ835">IFERROR(INDEX(download!$C$12:$C$17,MATCH(1,(download!$B$12:$B$17=E835)*(download!$D$12:$D$17="lookup"),0)),"")</f>
        <v/>
      </c>
      <c r="AR835" s="74" t="str">
        <f t="array" ref="AR835">IFERROR(INDEX(download!$C$43:$C$45,MATCH(1,(download!$B$43:$B$45=H835)*(download!$D$43:$D$45="lookup"),0)),"")</f>
        <v/>
      </c>
      <c r="AS835" s="74" t="str">
        <f t="array" ref="AS835">IFERROR(INDEX(download!$C$18:$C$19,MATCH(1,(download!$B$18:$B$19=S835)*(download!$D$18:$D$19="lookup"),0)),"")</f>
        <v/>
      </c>
      <c r="AT835" s="74" t="str">
        <f t="array" ref="AT835">IFERROR(INDEX(download!$C$20:$C$25,MATCH(1,(download!$B$20:$B$25=T835)*(download!$D$20:$D$25="lookup"),0)),"")</f>
        <v/>
      </c>
      <c r="AU835" s="74" t="str">
        <f t="array" ref="AU835">IFERROR(INDEX(download!$C$26:$C$27,MATCH(1,(download!$B$26:$B$27=Z835)*(download!$D$26:$D$27="lookup"),0)),"")</f>
        <v/>
      </c>
      <c r="AV835" s="74" t="str">
        <f t="array" ref="AV835">IFERROR(INDEX(download!$C$28:$C$42,MATCH(1,(download!$B$28:$B$42=AA835)*(download!$D$28:$D$42="lookup"),0)),"")</f>
        <v/>
      </c>
      <c r="AW835" s="74" t="str">
        <f t="array" ref="AW835">IFERROR(INDEX(download!$C$54:$C$55,MATCH(1,(download!$B$54:$B$55=AG835)*(download!$D$54:$D$55="lookup"),0)),"")</f>
        <v/>
      </c>
      <c r="AX835" s="74" t="str">
        <f t="array" ref="AX835">IFERROR(INDEX(download!$C$46:$C$53,MATCH(1,(download!$B$46:$B$53=AH835)*(download!$D$46:$D$53="lookup"),0)),"")</f>
        <v/>
      </c>
    </row>
    <row r="836" spans="1:50" x14ac:dyDescent="0.25">
      <c r="A836" s="64"/>
      <c r="B836" s="65"/>
      <c r="C836" s="66"/>
      <c r="D836" s="65"/>
      <c r="E836" s="65"/>
      <c r="F836" s="67"/>
      <c r="G836" s="67"/>
      <c r="H836" s="67"/>
      <c r="I836" s="65"/>
      <c r="J836" s="68"/>
      <c r="K836" s="68"/>
      <c r="L836" s="68"/>
      <c r="M836" s="84"/>
      <c r="N836" s="84"/>
      <c r="O836" s="69"/>
      <c r="P836" s="69"/>
      <c r="Q836" s="70"/>
      <c r="R836" s="70"/>
      <c r="S836" s="71"/>
      <c r="T836" s="71"/>
      <c r="U836" s="71"/>
      <c r="V836" s="71"/>
      <c r="W836" s="71"/>
      <c r="X836" s="71"/>
      <c r="Y836" s="71"/>
      <c r="Z836" s="86"/>
      <c r="AA836" s="72"/>
      <c r="AB836" s="72"/>
      <c r="AC836" s="72"/>
      <c r="AD836" s="72"/>
      <c r="AE836" s="72"/>
      <c r="AF836" s="72"/>
      <c r="AG836" s="72"/>
      <c r="AH836" s="86"/>
      <c r="AI836" s="73"/>
      <c r="AJ836" s="80" t="str">
        <f>IF(AND(B836&lt;&gt;"Affordable Housing",OR(K836="",L836="")),"",VLOOKUP(L836&amp;"-"&amp;K836,'Household Income Limits'!$A:$L,12,FALSE))</f>
        <v/>
      </c>
      <c r="AK836" s="81" t="str">
        <f>IF(AJ836="","",AI836/VLOOKUP(L836&amp;"-"&amp;K836,'Household Income Limits'!$A:$L,11,FALSE))</f>
        <v/>
      </c>
      <c r="AL836" s="82" t="str">
        <f t="shared" ref="AL836:AL899" ca="1" si="39">IF(B836="","",IF(TODAY()&lt;=Q836+90,"Eligible","Expired"))</f>
        <v/>
      </c>
      <c r="AM836" s="83" t="str">
        <f t="shared" ref="AM836:AM899" ca="1" si="40">IF(B836="","",Q836+90-TODAY())</f>
        <v/>
      </c>
      <c r="AN836" s="82" t="str">
        <f t="shared" ref="AN836:AN899" si="41">IF(B836="","",IF(H836&lt;&gt;"N/A",-200,
IF(B836="Economic Development",-50,
IF(AND(OR(B836="Affordable Housing",B836="Mixed Use"),OR(E836="Mortgage Backed Security",E836="Mortgage Revenue Bond")),-10.5,
IF(AND(OR(B836="Affordable Housing",B836="Mixed Use"),OR(E836="Low Income Housing Tax Credit")),-50,
IF(AND(OR(B836="Affordable Housing",B836="Mixed Use"),E836&lt;&gt;"Mortgage Backed Security",E836&lt;&gt;"Mortgage Revenue Bond",E836&lt;&gt;"Low Income Housing Tax Credit",OR(D836="New Construction",D836="Rehabilitation")),-200,
IF(AND(OR(B836="Affordable Housing",B836="Mixed Use"),E836&lt;&gt;"Mortgage Backed Security",E836&lt;&gt;"Mortgage Revenue Bond",E836&lt;&gt;"Low Income Housing Tax Credit",OR(D836="Purchase/Acquisition",D836="Rate Term Refinance",D836="Cash Out Refinance")),-50,"")))))))</f>
        <v/>
      </c>
      <c r="AO836" s="74" t="str">
        <f t="array" ref="AO836">IFERROR(INDEX(download!$C$4:$C$6,MATCH(1,(download!$B$4:$B$6=B836)*(download!$D$4:$D$6="lookup"),0)),"")</f>
        <v/>
      </c>
      <c r="AP836" s="74" t="str">
        <f t="array" ref="AP836">IFERROR(INDEX(download!$C$7:$C$11,MATCH(1,(download!$B$7:$B$11=D836)*(download!$D$7:$D$11="lookup"),0)),"")</f>
        <v/>
      </c>
      <c r="AQ836" s="74" t="str">
        <f t="array" ref="AQ836">IFERROR(INDEX(download!$C$12:$C$17,MATCH(1,(download!$B$12:$B$17=E836)*(download!$D$12:$D$17="lookup"),0)),"")</f>
        <v/>
      </c>
      <c r="AR836" s="74" t="str">
        <f t="array" ref="AR836">IFERROR(INDEX(download!$C$43:$C$45,MATCH(1,(download!$B$43:$B$45=H836)*(download!$D$43:$D$45="lookup"),0)),"")</f>
        <v/>
      </c>
      <c r="AS836" s="74" t="str">
        <f t="array" ref="AS836">IFERROR(INDEX(download!$C$18:$C$19,MATCH(1,(download!$B$18:$B$19=S836)*(download!$D$18:$D$19="lookup"),0)),"")</f>
        <v/>
      </c>
      <c r="AT836" s="74" t="str">
        <f t="array" ref="AT836">IFERROR(INDEX(download!$C$20:$C$25,MATCH(1,(download!$B$20:$B$25=T836)*(download!$D$20:$D$25="lookup"),0)),"")</f>
        <v/>
      </c>
      <c r="AU836" s="74" t="str">
        <f t="array" ref="AU836">IFERROR(INDEX(download!$C$26:$C$27,MATCH(1,(download!$B$26:$B$27=Z836)*(download!$D$26:$D$27="lookup"),0)),"")</f>
        <v/>
      </c>
      <c r="AV836" s="74" t="str">
        <f t="array" ref="AV836">IFERROR(INDEX(download!$C$28:$C$42,MATCH(1,(download!$B$28:$B$42=AA836)*(download!$D$28:$D$42="lookup"),0)),"")</f>
        <v/>
      </c>
      <c r="AW836" s="74" t="str">
        <f t="array" ref="AW836">IFERROR(INDEX(download!$C$54:$C$55,MATCH(1,(download!$B$54:$B$55=AG836)*(download!$D$54:$D$55="lookup"),0)),"")</f>
        <v/>
      </c>
      <c r="AX836" s="74" t="str">
        <f t="array" ref="AX836">IFERROR(INDEX(download!$C$46:$C$53,MATCH(1,(download!$B$46:$B$53=AH836)*(download!$D$46:$D$53="lookup"),0)),"")</f>
        <v/>
      </c>
    </row>
    <row r="837" spans="1:50" x14ac:dyDescent="0.25">
      <c r="A837" s="64"/>
      <c r="B837" s="65"/>
      <c r="C837" s="66"/>
      <c r="D837" s="65"/>
      <c r="E837" s="65"/>
      <c r="F837" s="67"/>
      <c r="G837" s="67"/>
      <c r="H837" s="67"/>
      <c r="I837" s="65"/>
      <c r="J837" s="68"/>
      <c r="K837" s="68"/>
      <c r="L837" s="68"/>
      <c r="M837" s="84"/>
      <c r="N837" s="84"/>
      <c r="O837" s="69"/>
      <c r="P837" s="69"/>
      <c r="Q837" s="70"/>
      <c r="R837" s="70"/>
      <c r="S837" s="71"/>
      <c r="T837" s="71"/>
      <c r="U837" s="71"/>
      <c r="V837" s="71"/>
      <c r="W837" s="71"/>
      <c r="X837" s="71"/>
      <c r="Y837" s="71"/>
      <c r="Z837" s="86"/>
      <c r="AA837" s="72"/>
      <c r="AB837" s="72"/>
      <c r="AC837" s="72"/>
      <c r="AD837" s="72"/>
      <c r="AE837" s="72"/>
      <c r="AF837" s="72"/>
      <c r="AG837" s="72"/>
      <c r="AH837" s="86"/>
      <c r="AI837" s="73"/>
      <c r="AJ837" s="80" t="str">
        <f>IF(AND(B837&lt;&gt;"Affordable Housing",OR(K837="",L837="")),"",VLOOKUP(L837&amp;"-"&amp;K837,'Household Income Limits'!$A:$L,12,FALSE))</f>
        <v/>
      </c>
      <c r="AK837" s="81" t="str">
        <f>IF(AJ837="","",AI837/VLOOKUP(L837&amp;"-"&amp;K837,'Household Income Limits'!$A:$L,11,FALSE))</f>
        <v/>
      </c>
      <c r="AL837" s="82" t="str">
        <f t="shared" ca="1" si="39"/>
        <v/>
      </c>
      <c r="AM837" s="83" t="str">
        <f t="shared" ca="1" si="40"/>
        <v/>
      </c>
      <c r="AN837" s="82" t="str">
        <f t="shared" si="41"/>
        <v/>
      </c>
      <c r="AO837" s="74" t="str">
        <f t="array" ref="AO837">IFERROR(INDEX(download!$C$4:$C$6,MATCH(1,(download!$B$4:$B$6=B837)*(download!$D$4:$D$6="lookup"),0)),"")</f>
        <v/>
      </c>
      <c r="AP837" s="74" t="str">
        <f t="array" ref="AP837">IFERROR(INDEX(download!$C$7:$C$11,MATCH(1,(download!$B$7:$B$11=D837)*(download!$D$7:$D$11="lookup"),0)),"")</f>
        <v/>
      </c>
      <c r="AQ837" s="74" t="str">
        <f t="array" ref="AQ837">IFERROR(INDEX(download!$C$12:$C$17,MATCH(1,(download!$B$12:$B$17=E837)*(download!$D$12:$D$17="lookup"),0)),"")</f>
        <v/>
      </c>
      <c r="AR837" s="74" t="str">
        <f t="array" ref="AR837">IFERROR(INDEX(download!$C$43:$C$45,MATCH(1,(download!$B$43:$B$45=H837)*(download!$D$43:$D$45="lookup"),0)),"")</f>
        <v/>
      </c>
      <c r="AS837" s="74" t="str">
        <f t="array" ref="AS837">IFERROR(INDEX(download!$C$18:$C$19,MATCH(1,(download!$B$18:$B$19=S837)*(download!$D$18:$D$19="lookup"),0)),"")</f>
        <v/>
      </c>
      <c r="AT837" s="74" t="str">
        <f t="array" ref="AT837">IFERROR(INDEX(download!$C$20:$C$25,MATCH(1,(download!$B$20:$B$25=T837)*(download!$D$20:$D$25="lookup"),0)),"")</f>
        <v/>
      </c>
      <c r="AU837" s="74" t="str">
        <f t="array" ref="AU837">IFERROR(INDEX(download!$C$26:$C$27,MATCH(1,(download!$B$26:$B$27=Z837)*(download!$D$26:$D$27="lookup"),0)),"")</f>
        <v/>
      </c>
      <c r="AV837" s="74" t="str">
        <f t="array" ref="AV837">IFERROR(INDEX(download!$C$28:$C$42,MATCH(1,(download!$B$28:$B$42=AA837)*(download!$D$28:$D$42="lookup"),0)),"")</f>
        <v/>
      </c>
      <c r="AW837" s="74" t="str">
        <f t="array" ref="AW837">IFERROR(INDEX(download!$C$54:$C$55,MATCH(1,(download!$B$54:$B$55=AG837)*(download!$D$54:$D$55="lookup"),0)),"")</f>
        <v/>
      </c>
      <c r="AX837" s="74" t="str">
        <f t="array" ref="AX837">IFERROR(INDEX(download!$C$46:$C$53,MATCH(1,(download!$B$46:$B$53=AH837)*(download!$D$46:$D$53="lookup"),0)),"")</f>
        <v/>
      </c>
    </row>
    <row r="838" spans="1:50" x14ac:dyDescent="0.25">
      <c r="A838" s="64"/>
      <c r="B838" s="65"/>
      <c r="C838" s="66"/>
      <c r="D838" s="65"/>
      <c r="E838" s="65"/>
      <c r="F838" s="67"/>
      <c r="G838" s="67"/>
      <c r="H838" s="67"/>
      <c r="I838" s="65"/>
      <c r="J838" s="68"/>
      <c r="K838" s="68"/>
      <c r="L838" s="68"/>
      <c r="M838" s="84"/>
      <c r="N838" s="84"/>
      <c r="O838" s="69"/>
      <c r="P838" s="69"/>
      <c r="Q838" s="70"/>
      <c r="R838" s="70"/>
      <c r="S838" s="71"/>
      <c r="T838" s="71"/>
      <c r="U838" s="71"/>
      <c r="V838" s="71"/>
      <c r="W838" s="71"/>
      <c r="X838" s="71"/>
      <c r="Y838" s="71"/>
      <c r="Z838" s="86"/>
      <c r="AA838" s="72"/>
      <c r="AB838" s="72"/>
      <c r="AC838" s="72"/>
      <c r="AD838" s="72"/>
      <c r="AE838" s="72"/>
      <c r="AF838" s="72"/>
      <c r="AG838" s="72"/>
      <c r="AH838" s="86"/>
      <c r="AI838" s="73"/>
      <c r="AJ838" s="80" t="str">
        <f>IF(AND(B838&lt;&gt;"Affordable Housing",OR(K838="",L838="")),"",VLOOKUP(L838&amp;"-"&amp;K838,'Household Income Limits'!$A:$L,12,FALSE))</f>
        <v/>
      </c>
      <c r="AK838" s="81" t="str">
        <f>IF(AJ838="","",AI838/VLOOKUP(L838&amp;"-"&amp;K838,'Household Income Limits'!$A:$L,11,FALSE))</f>
        <v/>
      </c>
      <c r="AL838" s="82" t="str">
        <f t="shared" ca="1" si="39"/>
        <v/>
      </c>
      <c r="AM838" s="83" t="str">
        <f t="shared" ca="1" si="40"/>
        <v/>
      </c>
      <c r="AN838" s="82" t="str">
        <f t="shared" si="41"/>
        <v/>
      </c>
      <c r="AO838" s="74" t="str">
        <f t="array" ref="AO838">IFERROR(INDEX(download!$C$4:$C$6,MATCH(1,(download!$B$4:$B$6=B838)*(download!$D$4:$D$6="lookup"),0)),"")</f>
        <v/>
      </c>
      <c r="AP838" s="74" t="str">
        <f t="array" ref="AP838">IFERROR(INDEX(download!$C$7:$C$11,MATCH(1,(download!$B$7:$B$11=D838)*(download!$D$7:$D$11="lookup"),0)),"")</f>
        <v/>
      </c>
      <c r="AQ838" s="74" t="str">
        <f t="array" ref="AQ838">IFERROR(INDEX(download!$C$12:$C$17,MATCH(1,(download!$B$12:$B$17=E838)*(download!$D$12:$D$17="lookup"),0)),"")</f>
        <v/>
      </c>
      <c r="AR838" s="74" t="str">
        <f t="array" ref="AR838">IFERROR(INDEX(download!$C$43:$C$45,MATCH(1,(download!$B$43:$B$45=H838)*(download!$D$43:$D$45="lookup"),0)),"")</f>
        <v/>
      </c>
      <c r="AS838" s="74" t="str">
        <f t="array" ref="AS838">IFERROR(INDEX(download!$C$18:$C$19,MATCH(1,(download!$B$18:$B$19=S838)*(download!$D$18:$D$19="lookup"),0)),"")</f>
        <v/>
      </c>
      <c r="AT838" s="74" t="str">
        <f t="array" ref="AT838">IFERROR(INDEX(download!$C$20:$C$25,MATCH(1,(download!$B$20:$B$25=T838)*(download!$D$20:$D$25="lookup"),0)),"")</f>
        <v/>
      </c>
      <c r="AU838" s="74" t="str">
        <f t="array" ref="AU838">IFERROR(INDEX(download!$C$26:$C$27,MATCH(1,(download!$B$26:$B$27=Z838)*(download!$D$26:$D$27="lookup"),0)),"")</f>
        <v/>
      </c>
      <c r="AV838" s="74" t="str">
        <f t="array" ref="AV838">IFERROR(INDEX(download!$C$28:$C$42,MATCH(1,(download!$B$28:$B$42=AA838)*(download!$D$28:$D$42="lookup"),0)),"")</f>
        <v/>
      </c>
      <c r="AW838" s="74" t="str">
        <f t="array" ref="AW838">IFERROR(INDEX(download!$C$54:$C$55,MATCH(1,(download!$B$54:$B$55=AG838)*(download!$D$54:$D$55="lookup"),0)),"")</f>
        <v/>
      </c>
      <c r="AX838" s="74" t="str">
        <f t="array" ref="AX838">IFERROR(INDEX(download!$C$46:$C$53,MATCH(1,(download!$B$46:$B$53=AH838)*(download!$D$46:$D$53="lookup"),0)),"")</f>
        <v/>
      </c>
    </row>
    <row r="839" spans="1:50" x14ac:dyDescent="0.25">
      <c r="A839" s="64"/>
      <c r="B839" s="65"/>
      <c r="C839" s="66"/>
      <c r="D839" s="65"/>
      <c r="E839" s="65"/>
      <c r="F839" s="67"/>
      <c r="G839" s="67"/>
      <c r="H839" s="67"/>
      <c r="I839" s="65"/>
      <c r="J839" s="68"/>
      <c r="K839" s="68"/>
      <c r="L839" s="68"/>
      <c r="M839" s="84"/>
      <c r="N839" s="84"/>
      <c r="O839" s="69"/>
      <c r="P839" s="69"/>
      <c r="Q839" s="70"/>
      <c r="R839" s="70"/>
      <c r="S839" s="71"/>
      <c r="T839" s="71"/>
      <c r="U839" s="71"/>
      <c r="V839" s="71"/>
      <c r="W839" s="71"/>
      <c r="X839" s="71"/>
      <c r="Y839" s="71"/>
      <c r="Z839" s="86"/>
      <c r="AA839" s="72"/>
      <c r="AB839" s="72"/>
      <c r="AC839" s="72"/>
      <c r="AD839" s="72"/>
      <c r="AE839" s="72"/>
      <c r="AF839" s="72"/>
      <c r="AG839" s="72"/>
      <c r="AH839" s="86"/>
      <c r="AI839" s="73"/>
      <c r="AJ839" s="80" t="str">
        <f>IF(AND(B839&lt;&gt;"Affordable Housing",OR(K839="",L839="")),"",VLOOKUP(L839&amp;"-"&amp;K839,'Household Income Limits'!$A:$L,12,FALSE))</f>
        <v/>
      </c>
      <c r="AK839" s="81" t="str">
        <f>IF(AJ839="","",AI839/VLOOKUP(L839&amp;"-"&amp;K839,'Household Income Limits'!$A:$L,11,FALSE))</f>
        <v/>
      </c>
      <c r="AL839" s="82" t="str">
        <f t="shared" ca="1" si="39"/>
        <v/>
      </c>
      <c r="AM839" s="83" t="str">
        <f t="shared" ca="1" si="40"/>
        <v/>
      </c>
      <c r="AN839" s="82" t="str">
        <f t="shared" si="41"/>
        <v/>
      </c>
      <c r="AO839" s="74" t="str">
        <f t="array" ref="AO839">IFERROR(INDEX(download!$C$4:$C$6,MATCH(1,(download!$B$4:$B$6=B839)*(download!$D$4:$D$6="lookup"),0)),"")</f>
        <v/>
      </c>
      <c r="AP839" s="74" t="str">
        <f t="array" ref="AP839">IFERROR(INDEX(download!$C$7:$C$11,MATCH(1,(download!$B$7:$B$11=D839)*(download!$D$7:$D$11="lookup"),0)),"")</f>
        <v/>
      </c>
      <c r="AQ839" s="74" t="str">
        <f t="array" ref="AQ839">IFERROR(INDEX(download!$C$12:$C$17,MATCH(1,(download!$B$12:$B$17=E839)*(download!$D$12:$D$17="lookup"),0)),"")</f>
        <v/>
      </c>
      <c r="AR839" s="74" t="str">
        <f t="array" ref="AR839">IFERROR(INDEX(download!$C$43:$C$45,MATCH(1,(download!$B$43:$B$45=H839)*(download!$D$43:$D$45="lookup"),0)),"")</f>
        <v/>
      </c>
      <c r="AS839" s="74" t="str">
        <f t="array" ref="AS839">IFERROR(INDEX(download!$C$18:$C$19,MATCH(1,(download!$B$18:$B$19=S839)*(download!$D$18:$D$19="lookup"),0)),"")</f>
        <v/>
      </c>
      <c r="AT839" s="74" t="str">
        <f t="array" ref="AT839">IFERROR(INDEX(download!$C$20:$C$25,MATCH(1,(download!$B$20:$B$25=T839)*(download!$D$20:$D$25="lookup"),0)),"")</f>
        <v/>
      </c>
      <c r="AU839" s="74" t="str">
        <f t="array" ref="AU839">IFERROR(INDEX(download!$C$26:$C$27,MATCH(1,(download!$B$26:$B$27=Z839)*(download!$D$26:$D$27="lookup"),0)),"")</f>
        <v/>
      </c>
      <c r="AV839" s="74" t="str">
        <f t="array" ref="AV839">IFERROR(INDEX(download!$C$28:$C$42,MATCH(1,(download!$B$28:$B$42=AA839)*(download!$D$28:$D$42="lookup"),0)),"")</f>
        <v/>
      </c>
      <c r="AW839" s="74" t="str">
        <f t="array" ref="AW839">IFERROR(INDEX(download!$C$54:$C$55,MATCH(1,(download!$B$54:$B$55=AG839)*(download!$D$54:$D$55="lookup"),0)),"")</f>
        <v/>
      </c>
      <c r="AX839" s="74" t="str">
        <f t="array" ref="AX839">IFERROR(INDEX(download!$C$46:$C$53,MATCH(1,(download!$B$46:$B$53=AH839)*(download!$D$46:$D$53="lookup"),0)),"")</f>
        <v/>
      </c>
    </row>
    <row r="840" spans="1:50" x14ac:dyDescent="0.25">
      <c r="A840" s="64"/>
      <c r="B840" s="65"/>
      <c r="C840" s="66"/>
      <c r="D840" s="65"/>
      <c r="E840" s="65"/>
      <c r="F840" s="67"/>
      <c r="G840" s="67"/>
      <c r="H840" s="67"/>
      <c r="I840" s="65"/>
      <c r="J840" s="68"/>
      <c r="K840" s="68"/>
      <c r="L840" s="68"/>
      <c r="M840" s="84"/>
      <c r="N840" s="84"/>
      <c r="O840" s="69"/>
      <c r="P840" s="69"/>
      <c r="Q840" s="70"/>
      <c r="R840" s="70"/>
      <c r="S840" s="71"/>
      <c r="T840" s="71"/>
      <c r="U840" s="71"/>
      <c r="V840" s="71"/>
      <c r="W840" s="71"/>
      <c r="X840" s="71"/>
      <c r="Y840" s="71"/>
      <c r="Z840" s="86"/>
      <c r="AA840" s="72"/>
      <c r="AB840" s="72"/>
      <c r="AC840" s="72"/>
      <c r="AD840" s="72"/>
      <c r="AE840" s="72"/>
      <c r="AF840" s="72"/>
      <c r="AG840" s="72"/>
      <c r="AH840" s="86"/>
      <c r="AI840" s="73"/>
      <c r="AJ840" s="80" t="str">
        <f>IF(AND(B840&lt;&gt;"Affordable Housing",OR(K840="",L840="")),"",VLOOKUP(L840&amp;"-"&amp;K840,'Household Income Limits'!$A:$L,12,FALSE))</f>
        <v/>
      </c>
      <c r="AK840" s="81" t="str">
        <f>IF(AJ840="","",AI840/VLOOKUP(L840&amp;"-"&amp;K840,'Household Income Limits'!$A:$L,11,FALSE))</f>
        <v/>
      </c>
      <c r="AL840" s="82" t="str">
        <f t="shared" ca="1" si="39"/>
        <v/>
      </c>
      <c r="AM840" s="83" t="str">
        <f t="shared" ca="1" si="40"/>
        <v/>
      </c>
      <c r="AN840" s="82" t="str">
        <f t="shared" si="41"/>
        <v/>
      </c>
      <c r="AO840" s="74" t="str">
        <f t="array" ref="AO840">IFERROR(INDEX(download!$C$4:$C$6,MATCH(1,(download!$B$4:$B$6=B840)*(download!$D$4:$D$6="lookup"),0)),"")</f>
        <v/>
      </c>
      <c r="AP840" s="74" t="str">
        <f t="array" ref="AP840">IFERROR(INDEX(download!$C$7:$C$11,MATCH(1,(download!$B$7:$B$11=D840)*(download!$D$7:$D$11="lookup"),0)),"")</f>
        <v/>
      </c>
      <c r="AQ840" s="74" t="str">
        <f t="array" ref="AQ840">IFERROR(INDEX(download!$C$12:$C$17,MATCH(1,(download!$B$12:$B$17=E840)*(download!$D$12:$D$17="lookup"),0)),"")</f>
        <v/>
      </c>
      <c r="AR840" s="74" t="str">
        <f t="array" ref="AR840">IFERROR(INDEX(download!$C$43:$C$45,MATCH(1,(download!$B$43:$B$45=H840)*(download!$D$43:$D$45="lookup"),0)),"")</f>
        <v/>
      </c>
      <c r="AS840" s="74" t="str">
        <f t="array" ref="AS840">IFERROR(INDEX(download!$C$18:$C$19,MATCH(1,(download!$B$18:$B$19=S840)*(download!$D$18:$D$19="lookup"),0)),"")</f>
        <v/>
      </c>
      <c r="AT840" s="74" t="str">
        <f t="array" ref="AT840">IFERROR(INDEX(download!$C$20:$C$25,MATCH(1,(download!$B$20:$B$25=T840)*(download!$D$20:$D$25="lookup"),0)),"")</f>
        <v/>
      </c>
      <c r="AU840" s="74" t="str">
        <f t="array" ref="AU840">IFERROR(INDEX(download!$C$26:$C$27,MATCH(1,(download!$B$26:$B$27=Z840)*(download!$D$26:$D$27="lookup"),0)),"")</f>
        <v/>
      </c>
      <c r="AV840" s="74" t="str">
        <f t="array" ref="AV840">IFERROR(INDEX(download!$C$28:$C$42,MATCH(1,(download!$B$28:$B$42=AA840)*(download!$D$28:$D$42="lookup"),0)),"")</f>
        <v/>
      </c>
      <c r="AW840" s="74" t="str">
        <f t="array" ref="AW840">IFERROR(INDEX(download!$C$54:$C$55,MATCH(1,(download!$B$54:$B$55=AG840)*(download!$D$54:$D$55="lookup"),0)),"")</f>
        <v/>
      </c>
      <c r="AX840" s="74" t="str">
        <f t="array" ref="AX840">IFERROR(INDEX(download!$C$46:$C$53,MATCH(1,(download!$B$46:$B$53=AH840)*(download!$D$46:$D$53="lookup"),0)),"")</f>
        <v/>
      </c>
    </row>
    <row r="841" spans="1:50" x14ac:dyDescent="0.25">
      <c r="A841" s="64"/>
      <c r="B841" s="65"/>
      <c r="C841" s="66"/>
      <c r="D841" s="65"/>
      <c r="E841" s="65"/>
      <c r="F841" s="67"/>
      <c r="G841" s="67"/>
      <c r="H841" s="67"/>
      <c r="I841" s="65"/>
      <c r="J841" s="68"/>
      <c r="K841" s="68"/>
      <c r="L841" s="68"/>
      <c r="M841" s="84"/>
      <c r="N841" s="84"/>
      <c r="O841" s="69"/>
      <c r="P841" s="69"/>
      <c r="Q841" s="70"/>
      <c r="R841" s="70"/>
      <c r="S841" s="71"/>
      <c r="T841" s="71"/>
      <c r="U841" s="71"/>
      <c r="V841" s="71"/>
      <c r="W841" s="71"/>
      <c r="X841" s="71"/>
      <c r="Y841" s="71"/>
      <c r="Z841" s="86"/>
      <c r="AA841" s="72"/>
      <c r="AB841" s="72"/>
      <c r="AC841" s="72"/>
      <c r="AD841" s="72"/>
      <c r="AE841" s="72"/>
      <c r="AF841" s="72"/>
      <c r="AG841" s="72"/>
      <c r="AH841" s="86"/>
      <c r="AI841" s="73"/>
      <c r="AJ841" s="80" t="str">
        <f>IF(AND(B841&lt;&gt;"Affordable Housing",OR(K841="",L841="")),"",VLOOKUP(L841&amp;"-"&amp;K841,'Household Income Limits'!$A:$L,12,FALSE))</f>
        <v/>
      </c>
      <c r="AK841" s="81" t="str">
        <f>IF(AJ841="","",AI841/VLOOKUP(L841&amp;"-"&amp;K841,'Household Income Limits'!$A:$L,11,FALSE))</f>
        <v/>
      </c>
      <c r="AL841" s="82" t="str">
        <f t="shared" ca="1" si="39"/>
        <v/>
      </c>
      <c r="AM841" s="83" t="str">
        <f t="shared" ca="1" si="40"/>
        <v/>
      </c>
      <c r="AN841" s="82" t="str">
        <f t="shared" si="41"/>
        <v/>
      </c>
      <c r="AO841" s="74" t="str">
        <f t="array" ref="AO841">IFERROR(INDEX(download!$C$4:$C$6,MATCH(1,(download!$B$4:$B$6=B841)*(download!$D$4:$D$6="lookup"),0)),"")</f>
        <v/>
      </c>
      <c r="AP841" s="74" t="str">
        <f t="array" ref="AP841">IFERROR(INDEX(download!$C$7:$C$11,MATCH(1,(download!$B$7:$B$11=D841)*(download!$D$7:$D$11="lookup"),0)),"")</f>
        <v/>
      </c>
      <c r="AQ841" s="74" t="str">
        <f t="array" ref="AQ841">IFERROR(INDEX(download!$C$12:$C$17,MATCH(1,(download!$B$12:$B$17=E841)*(download!$D$12:$D$17="lookup"),0)),"")</f>
        <v/>
      </c>
      <c r="AR841" s="74" t="str">
        <f t="array" ref="AR841">IFERROR(INDEX(download!$C$43:$C$45,MATCH(1,(download!$B$43:$B$45=H841)*(download!$D$43:$D$45="lookup"),0)),"")</f>
        <v/>
      </c>
      <c r="AS841" s="74" t="str">
        <f t="array" ref="AS841">IFERROR(INDEX(download!$C$18:$C$19,MATCH(1,(download!$B$18:$B$19=S841)*(download!$D$18:$D$19="lookup"),0)),"")</f>
        <v/>
      </c>
      <c r="AT841" s="74" t="str">
        <f t="array" ref="AT841">IFERROR(INDEX(download!$C$20:$C$25,MATCH(1,(download!$B$20:$B$25=T841)*(download!$D$20:$D$25="lookup"),0)),"")</f>
        <v/>
      </c>
      <c r="AU841" s="74" t="str">
        <f t="array" ref="AU841">IFERROR(INDEX(download!$C$26:$C$27,MATCH(1,(download!$B$26:$B$27=Z841)*(download!$D$26:$D$27="lookup"),0)),"")</f>
        <v/>
      </c>
      <c r="AV841" s="74" t="str">
        <f t="array" ref="AV841">IFERROR(INDEX(download!$C$28:$C$42,MATCH(1,(download!$B$28:$B$42=AA841)*(download!$D$28:$D$42="lookup"),0)),"")</f>
        <v/>
      </c>
      <c r="AW841" s="74" t="str">
        <f t="array" ref="AW841">IFERROR(INDEX(download!$C$54:$C$55,MATCH(1,(download!$B$54:$B$55=AG841)*(download!$D$54:$D$55="lookup"),0)),"")</f>
        <v/>
      </c>
      <c r="AX841" s="74" t="str">
        <f t="array" ref="AX841">IFERROR(INDEX(download!$C$46:$C$53,MATCH(1,(download!$B$46:$B$53=AH841)*(download!$D$46:$D$53="lookup"),0)),"")</f>
        <v/>
      </c>
    </row>
    <row r="842" spans="1:50" x14ac:dyDescent="0.25">
      <c r="A842" s="64"/>
      <c r="B842" s="65"/>
      <c r="C842" s="66"/>
      <c r="D842" s="65"/>
      <c r="E842" s="65"/>
      <c r="F842" s="67"/>
      <c r="G842" s="67"/>
      <c r="H842" s="67"/>
      <c r="I842" s="65"/>
      <c r="J842" s="68"/>
      <c r="K842" s="68"/>
      <c r="L842" s="68"/>
      <c r="M842" s="84"/>
      <c r="N842" s="84"/>
      <c r="O842" s="69"/>
      <c r="P842" s="69"/>
      <c r="Q842" s="70"/>
      <c r="R842" s="70"/>
      <c r="S842" s="71"/>
      <c r="T842" s="71"/>
      <c r="U842" s="71"/>
      <c r="V842" s="71"/>
      <c r="W842" s="71"/>
      <c r="X842" s="71"/>
      <c r="Y842" s="71"/>
      <c r="Z842" s="86"/>
      <c r="AA842" s="72"/>
      <c r="AB842" s="72"/>
      <c r="AC842" s="72"/>
      <c r="AD842" s="72"/>
      <c r="AE842" s="72"/>
      <c r="AF842" s="72"/>
      <c r="AG842" s="72"/>
      <c r="AH842" s="86"/>
      <c r="AI842" s="73"/>
      <c r="AJ842" s="80" t="str">
        <f>IF(AND(B842&lt;&gt;"Affordable Housing",OR(K842="",L842="")),"",VLOOKUP(L842&amp;"-"&amp;K842,'Household Income Limits'!$A:$L,12,FALSE))</f>
        <v/>
      </c>
      <c r="AK842" s="81" t="str">
        <f>IF(AJ842="","",AI842/VLOOKUP(L842&amp;"-"&amp;K842,'Household Income Limits'!$A:$L,11,FALSE))</f>
        <v/>
      </c>
      <c r="AL842" s="82" t="str">
        <f t="shared" ca="1" si="39"/>
        <v/>
      </c>
      <c r="AM842" s="83" t="str">
        <f t="shared" ca="1" si="40"/>
        <v/>
      </c>
      <c r="AN842" s="82" t="str">
        <f t="shared" si="41"/>
        <v/>
      </c>
      <c r="AO842" s="74" t="str">
        <f t="array" ref="AO842">IFERROR(INDEX(download!$C$4:$C$6,MATCH(1,(download!$B$4:$B$6=B842)*(download!$D$4:$D$6="lookup"),0)),"")</f>
        <v/>
      </c>
      <c r="AP842" s="74" t="str">
        <f t="array" ref="AP842">IFERROR(INDEX(download!$C$7:$C$11,MATCH(1,(download!$B$7:$B$11=D842)*(download!$D$7:$D$11="lookup"),0)),"")</f>
        <v/>
      </c>
      <c r="AQ842" s="74" t="str">
        <f t="array" ref="AQ842">IFERROR(INDEX(download!$C$12:$C$17,MATCH(1,(download!$B$12:$B$17=E842)*(download!$D$12:$D$17="lookup"),0)),"")</f>
        <v/>
      </c>
      <c r="AR842" s="74" t="str">
        <f t="array" ref="AR842">IFERROR(INDEX(download!$C$43:$C$45,MATCH(1,(download!$B$43:$B$45=H842)*(download!$D$43:$D$45="lookup"),0)),"")</f>
        <v/>
      </c>
      <c r="AS842" s="74" t="str">
        <f t="array" ref="AS842">IFERROR(INDEX(download!$C$18:$C$19,MATCH(1,(download!$B$18:$B$19=S842)*(download!$D$18:$D$19="lookup"),0)),"")</f>
        <v/>
      </c>
      <c r="AT842" s="74" t="str">
        <f t="array" ref="AT842">IFERROR(INDEX(download!$C$20:$C$25,MATCH(1,(download!$B$20:$B$25=T842)*(download!$D$20:$D$25="lookup"),0)),"")</f>
        <v/>
      </c>
      <c r="AU842" s="74" t="str">
        <f t="array" ref="AU842">IFERROR(INDEX(download!$C$26:$C$27,MATCH(1,(download!$B$26:$B$27=Z842)*(download!$D$26:$D$27="lookup"),0)),"")</f>
        <v/>
      </c>
      <c r="AV842" s="74" t="str">
        <f t="array" ref="AV842">IFERROR(INDEX(download!$C$28:$C$42,MATCH(1,(download!$B$28:$B$42=AA842)*(download!$D$28:$D$42="lookup"),0)),"")</f>
        <v/>
      </c>
      <c r="AW842" s="74" t="str">
        <f t="array" ref="AW842">IFERROR(INDEX(download!$C$54:$C$55,MATCH(1,(download!$B$54:$B$55=AG842)*(download!$D$54:$D$55="lookup"),0)),"")</f>
        <v/>
      </c>
      <c r="AX842" s="74" t="str">
        <f t="array" ref="AX842">IFERROR(INDEX(download!$C$46:$C$53,MATCH(1,(download!$B$46:$B$53=AH842)*(download!$D$46:$D$53="lookup"),0)),"")</f>
        <v/>
      </c>
    </row>
    <row r="843" spans="1:50" x14ac:dyDescent="0.25">
      <c r="A843" s="64"/>
      <c r="B843" s="65"/>
      <c r="C843" s="66"/>
      <c r="D843" s="65"/>
      <c r="E843" s="65"/>
      <c r="F843" s="67"/>
      <c r="G843" s="67"/>
      <c r="H843" s="67"/>
      <c r="I843" s="65"/>
      <c r="J843" s="68"/>
      <c r="K843" s="68"/>
      <c r="L843" s="68"/>
      <c r="M843" s="84"/>
      <c r="N843" s="84"/>
      <c r="O843" s="69"/>
      <c r="P843" s="69"/>
      <c r="Q843" s="70"/>
      <c r="R843" s="70"/>
      <c r="S843" s="71"/>
      <c r="T843" s="71"/>
      <c r="U843" s="71"/>
      <c r="V843" s="71"/>
      <c r="W843" s="71"/>
      <c r="X843" s="71"/>
      <c r="Y843" s="71"/>
      <c r="Z843" s="86"/>
      <c r="AA843" s="72"/>
      <c r="AB843" s="72"/>
      <c r="AC843" s="72"/>
      <c r="AD843" s="72"/>
      <c r="AE843" s="72"/>
      <c r="AF843" s="72"/>
      <c r="AG843" s="72"/>
      <c r="AH843" s="86"/>
      <c r="AI843" s="73"/>
      <c r="AJ843" s="80" t="str">
        <f>IF(AND(B843&lt;&gt;"Affordable Housing",OR(K843="",L843="")),"",VLOOKUP(L843&amp;"-"&amp;K843,'Household Income Limits'!$A:$L,12,FALSE))</f>
        <v/>
      </c>
      <c r="AK843" s="81" t="str">
        <f>IF(AJ843="","",AI843/VLOOKUP(L843&amp;"-"&amp;K843,'Household Income Limits'!$A:$L,11,FALSE))</f>
        <v/>
      </c>
      <c r="AL843" s="82" t="str">
        <f t="shared" ca="1" si="39"/>
        <v/>
      </c>
      <c r="AM843" s="83" t="str">
        <f t="shared" ca="1" si="40"/>
        <v/>
      </c>
      <c r="AN843" s="82" t="str">
        <f t="shared" si="41"/>
        <v/>
      </c>
      <c r="AO843" s="74" t="str">
        <f t="array" ref="AO843">IFERROR(INDEX(download!$C$4:$C$6,MATCH(1,(download!$B$4:$B$6=B843)*(download!$D$4:$D$6="lookup"),0)),"")</f>
        <v/>
      </c>
      <c r="AP843" s="74" t="str">
        <f t="array" ref="AP843">IFERROR(INDEX(download!$C$7:$C$11,MATCH(1,(download!$B$7:$B$11=D843)*(download!$D$7:$D$11="lookup"),0)),"")</f>
        <v/>
      </c>
      <c r="AQ843" s="74" t="str">
        <f t="array" ref="AQ843">IFERROR(INDEX(download!$C$12:$C$17,MATCH(1,(download!$B$12:$B$17=E843)*(download!$D$12:$D$17="lookup"),0)),"")</f>
        <v/>
      </c>
      <c r="AR843" s="74" t="str">
        <f t="array" ref="AR843">IFERROR(INDEX(download!$C$43:$C$45,MATCH(1,(download!$B$43:$B$45=H843)*(download!$D$43:$D$45="lookup"),0)),"")</f>
        <v/>
      </c>
      <c r="AS843" s="74" t="str">
        <f t="array" ref="AS843">IFERROR(INDEX(download!$C$18:$C$19,MATCH(1,(download!$B$18:$B$19=S843)*(download!$D$18:$D$19="lookup"),0)),"")</f>
        <v/>
      </c>
      <c r="AT843" s="74" t="str">
        <f t="array" ref="AT843">IFERROR(INDEX(download!$C$20:$C$25,MATCH(1,(download!$B$20:$B$25=T843)*(download!$D$20:$D$25="lookup"),0)),"")</f>
        <v/>
      </c>
      <c r="AU843" s="74" t="str">
        <f t="array" ref="AU843">IFERROR(INDEX(download!$C$26:$C$27,MATCH(1,(download!$B$26:$B$27=Z843)*(download!$D$26:$D$27="lookup"),0)),"")</f>
        <v/>
      </c>
      <c r="AV843" s="74" t="str">
        <f t="array" ref="AV843">IFERROR(INDEX(download!$C$28:$C$42,MATCH(1,(download!$B$28:$B$42=AA843)*(download!$D$28:$D$42="lookup"),0)),"")</f>
        <v/>
      </c>
      <c r="AW843" s="74" t="str">
        <f t="array" ref="AW843">IFERROR(INDEX(download!$C$54:$C$55,MATCH(1,(download!$B$54:$B$55=AG843)*(download!$D$54:$D$55="lookup"),0)),"")</f>
        <v/>
      </c>
      <c r="AX843" s="74" t="str">
        <f t="array" ref="AX843">IFERROR(INDEX(download!$C$46:$C$53,MATCH(1,(download!$B$46:$B$53=AH843)*(download!$D$46:$D$53="lookup"),0)),"")</f>
        <v/>
      </c>
    </row>
    <row r="844" spans="1:50" x14ac:dyDescent="0.25">
      <c r="A844" s="64"/>
      <c r="B844" s="65"/>
      <c r="C844" s="66"/>
      <c r="D844" s="65"/>
      <c r="E844" s="65"/>
      <c r="F844" s="67"/>
      <c r="G844" s="67"/>
      <c r="H844" s="67"/>
      <c r="I844" s="65"/>
      <c r="J844" s="68"/>
      <c r="K844" s="68"/>
      <c r="L844" s="68"/>
      <c r="M844" s="84"/>
      <c r="N844" s="84"/>
      <c r="O844" s="69"/>
      <c r="P844" s="69"/>
      <c r="Q844" s="70"/>
      <c r="R844" s="70"/>
      <c r="S844" s="71"/>
      <c r="T844" s="71"/>
      <c r="U844" s="71"/>
      <c r="V844" s="71"/>
      <c r="W844" s="71"/>
      <c r="X844" s="71"/>
      <c r="Y844" s="71"/>
      <c r="Z844" s="86"/>
      <c r="AA844" s="72"/>
      <c r="AB844" s="72"/>
      <c r="AC844" s="72"/>
      <c r="AD844" s="72"/>
      <c r="AE844" s="72"/>
      <c r="AF844" s="72"/>
      <c r="AG844" s="72"/>
      <c r="AH844" s="86"/>
      <c r="AI844" s="73"/>
      <c r="AJ844" s="80" t="str">
        <f>IF(AND(B844&lt;&gt;"Affordable Housing",OR(K844="",L844="")),"",VLOOKUP(L844&amp;"-"&amp;K844,'Household Income Limits'!$A:$L,12,FALSE))</f>
        <v/>
      </c>
      <c r="AK844" s="81" t="str">
        <f>IF(AJ844="","",AI844/VLOOKUP(L844&amp;"-"&amp;K844,'Household Income Limits'!$A:$L,11,FALSE))</f>
        <v/>
      </c>
      <c r="AL844" s="82" t="str">
        <f t="shared" ca="1" si="39"/>
        <v/>
      </c>
      <c r="AM844" s="83" t="str">
        <f t="shared" ca="1" si="40"/>
        <v/>
      </c>
      <c r="AN844" s="82" t="str">
        <f t="shared" si="41"/>
        <v/>
      </c>
      <c r="AO844" s="74" t="str">
        <f t="array" ref="AO844">IFERROR(INDEX(download!$C$4:$C$6,MATCH(1,(download!$B$4:$B$6=B844)*(download!$D$4:$D$6="lookup"),0)),"")</f>
        <v/>
      </c>
      <c r="AP844" s="74" t="str">
        <f t="array" ref="AP844">IFERROR(INDEX(download!$C$7:$C$11,MATCH(1,(download!$B$7:$B$11=D844)*(download!$D$7:$D$11="lookup"),0)),"")</f>
        <v/>
      </c>
      <c r="AQ844" s="74" t="str">
        <f t="array" ref="AQ844">IFERROR(INDEX(download!$C$12:$C$17,MATCH(1,(download!$B$12:$B$17=E844)*(download!$D$12:$D$17="lookup"),0)),"")</f>
        <v/>
      </c>
      <c r="AR844" s="74" t="str">
        <f t="array" ref="AR844">IFERROR(INDEX(download!$C$43:$C$45,MATCH(1,(download!$B$43:$B$45=H844)*(download!$D$43:$D$45="lookup"),0)),"")</f>
        <v/>
      </c>
      <c r="AS844" s="74" t="str">
        <f t="array" ref="AS844">IFERROR(INDEX(download!$C$18:$C$19,MATCH(1,(download!$B$18:$B$19=S844)*(download!$D$18:$D$19="lookup"),0)),"")</f>
        <v/>
      </c>
      <c r="AT844" s="74" t="str">
        <f t="array" ref="AT844">IFERROR(INDEX(download!$C$20:$C$25,MATCH(1,(download!$B$20:$B$25=T844)*(download!$D$20:$D$25="lookup"),0)),"")</f>
        <v/>
      </c>
      <c r="AU844" s="74" t="str">
        <f t="array" ref="AU844">IFERROR(INDEX(download!$C$26:$C$27,MATCH(1,(download!$B$26:$B$27=Z844)*(download!$D$26:$D$27="lookup"),0)),"")</f>
        <v/>
      </c>
      <c r="AV844" s="74" t="str">
        <f t="array" ref="AV844">IFERROR(INDEX(download!$C$28:$C$42,MATCH(1,(download!$B$28:$B$42=AA844)*(download!$D$28:$D$42="lookup"),0)),"")</f>
        <v/>
      </c>
      <c r="AW844" s="74" t="str">
        <f t="array" ref="AW844">IFERROR(INDEX(download!$C$54:$C$55,MATCH(1,(download!$B$54:$B$55=AG844)*(download!$D$54:$D$55="lookup"),0)),"")</f>
        <v/>
      </c>
      <c r="AX844" s="74" t="str">
        <f t="array" ref="AX844">IFERROR(INDEX(download!$C$46:$C$53,MATCH(1,(download!$B$46:$B$53=AH844)*(download!$D$46:$D$53="lookup"),0)),"")</f>
        <v/>
      </c>
    </row>
    <row r="845" spans="1:50" x14ac:dyDescent="0.25">
      <c r="A845" s="64"/>
      <c r="B845" s="65"/>
      <c r="C845" s="66"/>
      <c r="D845" s="65"/>
      <c r="E845" s="65"/>
      <c r="F845" s="67"/>
      <c r="G845" s="67"/>
      <c r="H845" s="67"/>
      <c r="I845" s="65"/>
      <c r="J845" s="68"/>
      <c r="K845" s="68"/>
      <c r="L845" s="68"/>
      <c r="M845" s="84"/>
      <c r="N845" s="84"/>
      <c r="O845" s="69"/>
      <c r="P845" s="69"/>
      <c r="Q845" s="70"/>
      <c r="R845" s="70"/>
      <c r="S845" s="71"/>
      <c r="T845" s="71"/>
      <c r="U845" s="71"/>
      <c r="V845" s="71"/>
      <c r="W845" s="71"/>
      <c r="X845" s="71"/>
      <c r="Y845" s="71"/>
      <c r="Z845" s="86"/>
      <c r="AA845" s="72"/>
      <c r="AB845" s="72"/>
      <c r="AC845" s="72"/>
      <c r="AD845" s="72"/>
      <c r="AE845" s="72"/>
      <c r="AF845" s="72"/>
      <c r="AG845" s="72"/>
      <c r="AH845" s="86"/>
      <c r="AI845" s="73"/>
      <c r="AJ845" s="80" t="str">
        <f>IF(AND(B845&lt;&gt;"Affordable Housing",OR(K845="",L845="")),"",VLOOKUP(L845&amp;"-"&amp;K845,'Household Income Limits'!$A:$L,12,FALSE))</f>
        <v/>
      </c>
      <c r="AK845" s="81" t="str">
        <f>IF(AJ845="","",AI845/VLOOKUP(L845&amp;"-"&amp;K845,'Household Income Limits'!$A:$L,11,FALSE))</f>
        <v/>
      </c>
      <c r="AL845" s="82" t="str">
        <f t="shared" ca="1" si="39"/>
        <v/>
      </c>
      <c r="AM845" s="83" t="str">
        <f t="shared" ca="1" si="40"/>
        <v/>
      </c>
      <c r="AN845" s="82" t="str">
        <f t="shared" si="41"/>
        <v/>
      </c>
      <c r="AO845" s="74" t="str">
        <f t="array" ref="AO845">IFERROR(INDEX(download!$C$4:$C$6,MATCH(1,(download!$B$4:$B$6=B845)*(download!$D$4:$D$6="lookup"),0)),"")</f>
        <v/>
      </c>
      <c r="AP845" s="74" t="str">
        <f t="array" ref="AP845">IFERROR(INDEX(download!$C$7:$C$11,MATCH(1,(download!$B$7:$B$11=D845)*(download!$D$7:$D$11="lookup"),0)),"")</f>
        <v/>
      </c>
      <c r="AQ845" s="74" t="str">
        <f t="array" ref="AQ845">IFERROR(INDEX(download!$C$12:$C$17,MATCH(1,(download!$B$12:$B$17=E845)*(download!$D$12:$D$17="lookup"),0)),"")</f>
        <v/>
      </c>
      <c r="AR845" s="74" t="str">
        <f t="array" ref="AR845">IFERROR(INDEX(download!$C$43:$C$45,MATCH(1,(download!$B$43:$B$45=H845)*(download!$D$43:$D$45="lookup"),0)),"")</f>
        <v/>
      </c>
      <c r="AS845" s="74" t="str">
        <f t="array" ref="AS845">IFERROR(INDEX(download!$C$18:$C$19,MATCH(1,(download!$B$18:$B$19=S845)*(download!$D$18:$D$19="lookup"),0)),"")</f>
        <v/>
      </c>
      <c r="AT845" s="74" t="str">
        <f t="array" ref="AT845">IFERROR(INDEX(download!$C$20:$C$25,MATCH(1,(download!$B$20:$B$25=T845)*(download!$D$20:$D$25="lookup"),0)),"")</f>
        <v/>
      </c>
      <c r="AU845" s="74" t="str">
        <f t="array" ref="AU845">IFERROR(INDEX(download!$C$26:$C$27,MATCH(1,(download!$B$26:$B$27=Z845)*(download!$D$26:$D$27="lookup"),0)),"")</f>
        <v/>
      </c>
      <c r="AV845" s="74" t="str">
        <f t="array" ref="AV845">IFERROR(INDEX(download!$C$28:$C$42,MATCH(1,(download!$B$28:$B$42=AA845)*(download!$D$28:$D$42="lookup"),0)),"")</f>
        <v/>
      </c>
      <c r="AW845" s="74" t="str">
        <f t="array" ref="AW845">IFERROR(INDEX(download!$C$54:$C$55,MATCH(1,(download!$B$54:$B$55=AG845)*(download!$D$54:$D$55="lookup"),0)),"")</f>
        <v/>
      </c>
      <c r="AX845" s="74" t="str">
        <f t="array" ref="AX845">IFERROR(INDEX(download!$C$46:$C$53,MATCH(1,(download!$B$46:$B$53=AH845)*(download!$D$46:$D$53="lookup"),0)),"")</f>
        <v/>
      </c>
    </row>
    <row r="846" spans="1:50" x14ac:dyDescent="0.25">
      <c r="A846" s="64"/>
      <c r="B846" s="65"/>
      <c r="C846" s="66"/>
      <c r="D846" s="65"/>
      <c r="E846" s="65"/>
      <c r="F846" s="67"/>
      <c r="G846" s="67"/>
      <c r="H846" s="67"/>
      <c r="I846" s="65"/>
      <c r="J846" s="68"/>
      <c r="K846" s="68"/>
      <c r="L846" s="68"/>
      <c r="M846" s="84"/>
      <c r="N846" s="84"/>
      <c r="O846" s="69"/>
      <c r="P846" s="69"/>
      <c r="Q846" s="70"/>
      <c r="R846" s="70"/>
      <c r="S846" s="71"/>
      <c r="T846" s="71"/>
      <c r="U846" s="71"/>
      <c r="V846" s="71"/>
      <c r="W846" s="71"/>
      <c r="X846" s="71"/>
      <c r="Y846" s="71"/>
      <c r="Z846" s="86"/>
      <c r="AA846" s="72"/>
      <c r="AB846" s="72"/>
      <c r="AC846" s="72"/>
      <c r="AD846" s="72"/>
      <c r="AE846" s="72"/>
      <c r="AF846" s="72"/>
      <c r="AG846" s="72"/>
      <c r="AH846" s="86"/>
      <c r="AI846" s="73"/>
      <c r="AJ846" s="80" t="str">
        <f>IF(AND(B846&lt;&gt;"Affordable Housing",OR(K846="",L846="")),"",VLOOKUP(L846&amp;"-"&amp;K846,'Household Income Limits'!$A:$L,12,FALSE))</f>
        <v/>
      </c>
      <c r="AK846" s="81" t="str">
        <f>IF(AJ846="","",AI846/VLOOKUP(L846&amp;"-"&amp;K846,'Household Income Limits'!$A:$L,11,FALSE))</f>
        <v/>
      </c>
      <c r="AL846" s="82" t="str">
        <f t="shared" ca="1" si="39"/>
        <v/>
      </c>
      <c r="AM846" s="83" t="str">
        <f t="shared" ca="1" si="40"/>
        <v/>
      </c>
      <c r="AN846" s="82" t="str">
        <f t="shared" si="41"/>
        <v/>
      </c>
      <c r="AO846" s="74" t="str">
        <f t="array" ref="AO846">IFERROR(INDEX(download!$C$4:$C$6,MATCH(1,(download!$B$4:$B$6=B846)*(download!$D$4:$D$6="lookup"),0)),"")</f>
        <v/>
      </c>
      <c r="AP846" s="74" t="str">
        <f t="array" ref="AP846">IFERROR(INDEX(download!$C$7:$C$11,MATCH(1,(download!$B$7:$B$11=D846)*(download!$D$7:$D$11="lookup"),0)),"")</f>
        <v/>
      </c>
      <c r="AQ846" s="74" t="str">
        <f t="array" ref="AQ846">IFERROR(INDEX(download!$C$12:$C$17,MATCH(1,(download!$B$12:$B$17=E846)*(download!$D$12:$D$17="lookup"),0)),"")</f>
        <v/>
      </c>
      <c r="AR846" s="74" t="str">
        <f t="array" ref="AR846">IFERROR(INDEX(download!$C$43:$C$45,MATCH(1,(download!$B$43:$B$45=H846)*(download!$D$43:$D$45="lookup"),0)),"")</f>
        <v/>
      </c>
      <c r="AS846" s="74" t="str">
        <f t="array" ref="AS846">IFERROR(INDEX(download!$C$18:$C$19,MATCH(1,(download!$B$18:$B$19=S846)*(download!$D$18:$D$19="lookup"),0)),"")</f>
        <v/>
      </c>
      <c r="AT846" s="74" t="str">
        <f t="array" ref="AT846">IFERROR(INDEX(download!$C$20:$C$25,MATCH(1,(download!$B$20:$B$25=T846)*(download!$D$20:$D$25="lookup"),0)),"")</f>
        <v/>
      </c>
      <c r="AU846" s="74" t="str">
        <f t="array" ref="AU846">IFERROR(INDEX(download!$C$26:$C$27,MATCH(1,(download!$B$26:$B$27=Z846)*(download!$D$26:$D$27="lookup"),0)),"")</f>
        <v/>
      </c>
      <c r="AV846" s="74" t="str">
        <f t="array" ref="AV846">IFERROR(INDEX(download!$C$28:$C$42,MATCH(1,(download!$B$28:$B$42=AA846)*(download!$D$28:$D$42="lookup"),0)),"")</f>
        <v/>
      </c>
      <c r="AW846" s="74" t="str">
        <f t="array" ref="AW846">IFERROR(INDEX(download!$C$54:$C$55,MATCH(1,(download!$B$54:$B$55=AG846)*(download!$D$54:$D$55="lookup"),0)),"")</f>
        <v/>
      </c>
      <c r="AX846" s="74" t="str">
        <f t="array" ref="AX846">IFERROR(INDEX(download!$C$46:$C$53,MATCH(1,(download!$B$46:$B$53=AH846)*(download!$D$46:$D$53="lookup"),0)),"")</f>
        <v/>
      </c>
    </row>
    <row r="847" spans="1:50" x14ac:dyDescent="0.25">
      <c r="A847" s="64"/>
      <c r="B847" s="65"/>
      <c r="C847" s="66"/>
      <c r="D847" s="65"/>
      <c r="E847" s="65"/>
      <c r="F847" s="67"/>
      <c r="G847" s="67"/>
      <c r="H847" s="67"/>
      <c r="I847" s="65"/>
      <c r="J847" s="68"/>
      <c r="K847" s="68"/>
      <c r="L847" s="68"/>
      <c r="M847" s="84"/>
      <c r="N847" s="84"/>
      <c r="O847" s="69"/>
      <c r="P847" s="69"/>
      <c r="Q847" s="70"/>
      <c r="R847" s="70"/>
      <c r="S847" s="71"/>
      <c r="T847" s="71"/>
      <c r="U847" s="71"/>
      <c r="V847" s="71"/>
      <c r="W847" s="71"/>
      <c r="X847" s="71"/>
      <c r="Y847" s="71"/>
      <c r="Z847" s="86"/>
      <c r="AA847" s="72"/>
      <c r="AB847" s="72"/>
      <c r="AC847" s="72"/>
      <c r="AD847" s="72"/>
      <c r="AE847" s="72"/>
      <c r="AF847" s="72"/>
      <c r="AG847" s="72"/>
      <c r="AH847" s="86"/>
      <c r="AI847" s="73"/>
      <c r="AJ847" s="80" t="str">
        <f>IF(AND(B847&lt;&gt;"Affordable Housing",OR(K847="",L847="")),"",VLOOKUP(L847&amp;"-"&amp;K847,'Household Income Limits'!$A:$L,12,FALSE))</f>
        <v/>
      </c>
      <c r="AK847" s="81" t="str">
        <f>IF(AJ847="","",AI847/VLOOKUP(L847&amp;"-"&amp;K847,'Household Income Limits'!$A:$L,11,FALSE))</f>
        <v/>
      </c>
      <c r="AL847" s="82" t="str">
        <f t="shared" ca="1" si="39"/>
        <v/>
      </c>
      <c r="AM847" s="83" t="str">
        <f t="shared" ca="1" si="40"/>
        <v/>
      </c>
      <c r="AN847" s="82" t="str">
        <f t="shared" si="41"/>
        <v/>
      </c>
      <c r="AO847" s="74" t="str">
        <f t="array" ref="AO847">IFERROR(INDEX(download!$C$4:$C$6,MATCH(1,(download!$B$4:$B$6=B847)*(download!$D$4:$D$6="lookup"),0)),"")</f>
        <v/>
      </c>
      <c r="AP847" s="74" t="str">
        <f t="array" ref="AP847">IFERROR(INDEX(download!$C$7:$C$11,MATCH(1,(download!$B$7:$B$11=D847)*(download!$D$7:$D$11="lookup"),0)),"")</f>
        <v/>
      </c>
      <c r="AQ847" s="74" t="str">
        <f t="array" ref="AQ847">IFERROR(INDEX(download!$C$12:$C$17,MATCH(1,(download!$B$12:$B$17=E847)*(download!$D$12:$D$17="lookup"),0)),"")</f>
        <v/>
      </c>
      <c r="AR847" s="74" t="str">
        <f t="array" ref="AR847">IFERROR(INDEX(download!$C$43:$C$45,MATCH(1,(download!$B$43:$B$45=H847)*(download!$D$43:$D$45="lookup"),0)),"")</f>
        <v/>
      </c>
      <c r="AS847" s="74" t="str">
        <f t="array" ref="AS847">IFERROR(INDEX(download!$C$18:$C$19,MATCH(1,(download!$B$18:$B$19=S847)*(download!$D$18:$D$19="lookup"),0)),"")</f>
        <v/>
      </c>
      <c r="AT847" s="74" t="str">
        <f t="array" ref="AT847">IFERROR(INDEX(download!$C$20:$C$25,MATCH(1,(download!$B$20:$B$25=T847)*(download!$D$20:$D$25="lookup"),0)),"")</f>
        <v/>
      </c>
      <c r="AU847" s="74" t="str">
        <f t="array" ref="AU847">IFERROR(INDEX(download!$C$26:$C$27,MATCH(1,(download!$B$26:$B$27=Z847)*(download!$D$26:$D$27="lookup"),0)),"")</f>
        <v/>
      </c>
      <c r="AV847" s="74" t="str">
        <f t="array" ref="AV847">IFERROR(INDEX(download!$C$28:$C$42,MATCH(1,(download!$B$28:$B$42=AA847)*(download!$D$28:$D$42="lookup"),0)),"")</f>
        <v/>
      </c>
      <c r="AW847" s="74" t="str">
        <f t="array" ref="AW847">IFERROR(INDEX(download!$C$54:$C$55,MATCH(1,(download!$B$54:$B$55=AG847)*(download!$D$54:$D$55="lookup"),0)),"")</f>
        <v/>
      </c>
      <c r="AX847" s="74" t="str">
        <f t="array" ref="AX847">IFERROR(INDEX(download!$C$46:$C$53,MATCH(1,(download!$B$46:$B$53=AH847)*(download!$D$46:$D$53="lookup"),0)),"")</f>
        <v/>
      </c>
    </row>
    <row r="848" spans="1:50" x14ac:dyDescent="0.25">
      <c r="A848" s="64"/>
      <c r="B848" s="65"/>
      <c r="C848" s="66"/>
      <c r="D848" s="65"/>
      <c r="E848" s="65"/>
      <c r="F848" s="67"/>
      <c r="G848" s="67"/>
      <c r="H848" s="67"/>
      <c r="I848" s="65"/>
      <c r="J848" s="68"/>
      <c r="K848" s="68"/>
      <c r="L848" s="68"/>
      <c r="M848" s="84"/>
      <c r="N848" s="84"/>
      <c r="O848" s="69"/>
      <c r="P848" s="69"/>
      <c r="Q848" s="70"/>
      <c r="R848" s="70"/>
      <c r="S848" s="71"/>
      <c r="T848" s="71"/>
      <c r="U848" s="71"/>
      <c r="V848" s="71"/>
      <c r="W848" s="71"/>
      <c r="X848" s="71"/>
      <c r="Y848" s="71"/>
      <c r="Z848" s="86"/>
      <c r="AA848" s="72"/>
      <c r="AB848" s="72"/>
      <c r="AC848" s="72"/>
      <c r="AD848" s="72"/>
      <c r="AE848" s="72"/>
      <c r="AF848" s="72"/>
      <c r="AG848" s="72"/>
      <c r="AH848" s="86"/>
      <c r="AI848" s="73"/>
      <c r="AJ848" s="80" t="str">
        <f>IF(AND(B848&lt;&gt;"Affordable Housing",OR(K848="",L848="")),"",VLOOKUP(L848&amp;"-"&amp;K848,'Household Income Limits'!$A:$L,12,FALSE))</f>
        <v/>
      </c>
      <c r="AK848" s="81" t="str">
        <f>IF(AJ848="","",AI848/VLOOKUP(L848&amp;"-"&amp;K848,'Household Income Limits'!$A:$L,11,FALSE))</f>
        <v/>
      </c>
      <c r="AL848" s="82" t="str">
        <f t="shared" ca="1" si="39"/>
        <v/>
      </c>
      <c r="AM848" s="83" t="str">
        <f t="shared" ca="1" si="40"/>
        <v/>
      </c>
      <c r="AN848" s="82" t="str">
        <f t="shared" si="41"/>
        <v/>
      </c>
      <c r="AO848" s="74" t="str">
        <f t="array" ref="AO848">IFERROR(INDEX(download!$C$4:$C$6,MATCH(1,(download!$B$4:$B$6=B848)*(download!$D$4:$D$6="lookup"),0)),"")</f>
        <v/>
      </c>
      <c r="AP848" s="74" t="str">
        <f t="array" ref="AP848">IFERROR(INDEX(download!$C$7:$C$11,MATCH(1,(download!$B$7:$B$11=D848)*(download!$D$7:$D$11="lookup"),0)),"")</f>
        <v/>
      </c>
      <c r="AQ848" s="74" t="str">
        <f t="array" ref="AQ848">IFERROR(INDEX(download!$C$12:$C$17,MATCH(1,(download!$B$12:$B$17=E848)*(download!$D$12:$D$17="lookup"),0)),"")</f>
        <v/>
      </c>
      <c r="AR848" s="74" t="str">
        <f t="array" ref="AR848">IFERROR(INDEX(download!$C$43:$C$45,MATCH(1,(download!$B$43:$B$45=H848)*(download!$D$43:$D$45="lookup"),0)),"")</f>
        <v/>
      </c>
      <c r="AS848" s="74" t="str">
        <f t="array" ref="AS848">IFERROR(INDEX(download!$C$18:$C$19,MATCH(1,(download!$B$18:$B$19=S848)*(download!$D$18:$D$19="lookup"),0)),"")</f>
        <v/>
      </c>
      <c r="AT848" s="74" t="str">
        <f t="array" ref="AT848">IFERROR(INDEX(download!$C$20:$C$25,MATCH(1,(download!$B$20:$B$25=T848)*(download!$D$20:$D$25="lookup"),0)),"")</f>
        <v/>
      </c>
      <c r="AU848" s="74" t="str">
        <f t="array" ref="AU848">IFERROR(INDEX(download!$C$26:$C$27,MATCH(1,(download!$B$26:$B$27=Z848)*(download!$D$26:$D$27="lookup"),0)),"")</f>
        <v/>
      </c>
      <c r="AV848" s="74" t="str">
        <f t="array" ref="AV848">IFERROR(INDEX(download!$C$28:$C$42,MATCH(1,(download!$B$28:$B$42=AA848)*(download!$D$28:$D$42="lookup"),0)),"")</f>
        <v/>
      </c>
      <c r="AW848" s="74" t="str">
        <f t="array" ref="AW848">IFERROR(INDEX(download!$C$54:$C$55,MATCH(1,(download!$B$54:$B$55=AG848)*(download!$D$54:$D$55="lookup"),0)),"")</f>
        <v/>
      </c>
      <c r="AX848" s="74" t="str">
        <f t="array" ref="AX848">IFERROR(INDEX(download!$C$46:$C$53,MATCH(1,(download!$B$46:$B$53=AH848)*(download!$D$46:$D$53="lookup"),0)),"")</f>
        <v/>
      </c>
    </row>
    <row r="849" spans="1:50" x14ac:dyDescent="0.25">
      <c r="A849" s="64"/>
      <c r="B849" s="65"/>
      <c r="C849" s="66"/>
      <c r="D849" s="65"/>
      <c r="E849" s="65"/>
      <c r="F849" s="67"/>
      <c r="G849" s="67"/>
      <c r="H849" s="67"/>
      <c r="I849" s="65"/>
      <c r="J849" s="68"/>
      <c r="K849" s="68"/>
      <c r="L849" s="68"/>
      <c r="M849" s="84"/>
      <c r="N849" s="84"/>
      <c r="O849" s="69"/>
      <c r="P849" s="69"/>
      <c r="Q849" s="70"/>
      <c r="R849" s="70"/>
      <c r="S849" s="71"/>
      <c r="T849" s="71"/>
      <c r="U849" s="71"/>
      <c r="V849" s="71"/>
      <c r="W849" s="71"/>
      <c r="X849" s="71"/>
      <c r="Y849" s="71"/>
      <c r="Z849" s="86"/>
      <c r="AA849" s="72"/>
      <c r="AB849" s="72"/>
      <c r="AC849" s="72"/>
      <c r="AD849" s="72"/>
      <c r="AE849" s="72"/>
      <c r="AF849" s="72"/>
      <c r="AG849" s="72"/>
      <c r="AH849" s="86"/>
      <c r="AI849" s="73"/>
      <c r="AJ849" s="80" t="str">
        <f>IF(AND(B849&lt;&gt;"Affordable Housing",OR(K849="",L849="")),"",VLOOKUP(L849&amp;"-"&amp;K849,'Household Income Limits'!$A:$L,12,FALSE))</f>
        <v/>
      </c>
      <c r="AK849" s="81" t="str">
        <f>IF(AJ849="","",AI849/VLOOKUP(L849&amp;"-"&amp;K849,'Household Income Limits'!$A:$L,11,FALSE))</f>
        <v/>
      </c>
      <c r="AL849" s="82" t="str">
        <f t="shared" ca="1" si="39"/>
        <v/>
      </c>
      <c r="AM849" s="83" t="str">
        <f t="shared" ca="1" si="40"/>
        <v/>
      </c>
      <c r="AN849" s="82" t="str">
        <f t="shared" si="41"/>
        <v/>
      </c>
      <c r="AO849" s="74" t="str">
        <f t="array" ref="AO849">IFERROR(INDEX(download!$C$4:$C$6,MATCH(1,(download!$B$4:$B$6=B849)*(download!$D$4:$D$6="lookup"),0)),"")</f>
        <v/>
      </c>
      <c r="AP849" s="74" t="str">
        <f t="array" ref="AP849">IFERROR(INDEX(download!$C$7:$C$11,MATCH(1,(download!$B$7:$B$11=D849)*(download!$D$7:$D$11="lookup"),0)),"")</f>
        <v/>
      </c>
      <c r="AQ849" s="74" t="str">
        <f t="array" ref="AQ849">IFERROR(INDEX(download!$C$12:$C$17,MATCH(1,(download!$B$12:$B$17=E849)*(download!$D$12:$D$17="lookup"),0)),"")</f>
        <v/>
      </c>
      <c r="AR849" s="74" t="str">
        <f t="array" ref="AR849">IFERROR(INDEX(download!$C$43:$C$45,MATCH(1,(download!$B$43:$B$45=H849)*(download!$D$43:$D$45="lookup"),0)),"")</f>
        <v/>
      </c>
      <c r="AS849" s="74" t="str">
        <f t="array" ref="AS849">IFERROR(INDEX(download!$C$18:$C$19,MATCH(1,(download!$B$18:$B$19=S849)*(download!$D$18:$D$19="lookup"),0)),"")</f>
        <v/>
      </c>
      <c r="AT849" s="74" t="str">
        <f t="array" ref="AT849">IFERROR(INDEX(download!$C$20:$C$25,MATCH(1,(download!$B$20:$B$25=T849)*(download!$D$20:$D$25="lookup"),0)),"")</f>
        <v/>
      </c>
      <c r="AU849" s="74" t="str">
        <f t="array" ref="AU849">IFERROR(INDEX(download!$C$26:$C$27,MATCH(1,(download!$B$26:$B$27=Z849)*(download!$D$26:$D$27="lookup"),0)),"")</f>
        <v/>
      </c>
      <c r="AV849" s="74" t="str">
        <f t="array" ref="AV849">IFERROR(INDEX(download!$C$28:$C$42,MATCH(1,(download!$B$28:$B$42=AA849)*(download!$D$28:$D$42="lookup"),0)),"")</f>
        <v/>
      </c>
      <c r="AW849" s="74" t="str">
        <f t="array" ref="AW849">IFERROR(INDEX(download!$C$54:$C$55,MATCH(1,(download!$B$54:$B$55=AG849)*(download!$D$54:$D$55="lookup"),0)),"")</f>
        <v/>
      </c>
      <c r="AX849" s="74" t="str">
        <f t="array" ref="AX849">IFERROR(INDEX(download!$C$46:$C$53,MATCH(1,(download!$B$46:$B$53=AH849)*(download!$D$46:$D$53="lookup"),0)),"")</f>
        <v/>
      </c>
    </row>
    <row r="850" spans="1:50" x14ac:dyDescent="0.25">
      <c r="A850" s="64"/>
      <c r="B850" s="65"/>
      <c r="C850" s="66"/>
      <c r="D850" s="65"/>
      <c r="E850" s="65"/>
      <c r="F850" s="67"/>
      <c r="G850" s="67"/>
      <c r="H850" s="67"/>
      <c r="I850" s="65"/>
      <c r="J850" s="68"/>
      <c r="K850" s="68"/>
      <c r="L850" s="68"/>
      <c r="M850" s="84"/>
      <c r="N850" s="84"/>
      <c r="O850" s="69"/>
      <c r="P850" s="69"/>
      <c r="Q850" s="70"/>
      <c r="R850" s="70"/>
      <c r="S850" s="71"/>
      <c r="T850" s="71"/>
      <c r="U850" s="71"/>
      <c r="V850" s="71"/>
      <c r="W850" s="71"/>
      <c r="X850" s="71"/>
      <c r="Y850" s="71"/>
      <c r="Z850" s="86"/>
      <c r="AA850" s="72"/>
      <c r="AB850" s="72"/>
      <c r="AC850" s="72"/>
      <c r="AD850" s="72"/>
      <c r="AE850" s="72"/>
      <c r="AF850" s="72"/>
      <c r="AG850" s="72"/>
      <c r="AH850" s="86"/>
      <c r="AI850" s="73"/>
      <c r="AJ850" s="80" t="str">
        <f>IF(AND(B850&lt;&gt;"Affordable Housing",OR(K850="",L850="")),"",VLOOKUP(L850&amp;"-"&amp;K850,'Household Income Limits'!$A:$L,12,FALSE))</f>
        <v/>
      </c>
      <c r="AK850" s="81" t="str">
        <f>IF(AJ850="","",AI850/VLOOKUP(L850&amp;"-"&amp;K850,'Household Income Limits'!$A:$L,11,FALSE))</f>
        <v/>
      </c>
      <c r="AL850" s="82" t="str">
        <f t="shared" ca="1" si="39"/>
        <v/>
      </c>
      <c r="AM850" s="83" t="str">
        <f t="shared" ca="1" si="40"/>
        <v/>
      </c>
      <c r="AN850" s="82" t="str">
        <f t="shared" si="41"/>
        <v/>
      </c>
      <c r="AO850" s="74" t="str">
        <f t="array" ref="AO850">IFERROR(INDEX(download!$C$4:$C$6,MATCH(1,(download!$B$4:$B$6=B850)*(download!$D$4:$D$6="lookup"),0)),"")</f>
        <v/>
      </c>
      <c r="AP850" s="74" t="str">
        <f t="array" ref="AP850">IFERROR(INDEX(download!$C$7:$C$11,MATCH(1,(download!$B$7:$B$11=D850)*(download!$D$7:$D$11="lookup"),0)),"")</f>
        <v/>
      </c>
      <c r="AQ850" s="74" t="str">
        <f t="array" ref="AQ850">IFERROR(INDEX(download!$C$12:$C$17,MATCH(1,(download!$B$12:$B$17=E850)*(download!$D$12:$D$17="lookup"),0)),"")</f>
        <v/>
      </c>
      <c r="AR850" s="74" t="str">
        <f t="array" ref="AR850">IFERROR(INDEX(download!$C$43:$C$45,MATCH(1,(download!$B$43:$B$45=H850)*(download!$D$43:$D$45="lookup"),0)),"")</f>
        <v/>
      </c>
      <c r="AS850" s="74" t="str">
        <f t="array" ref="AS850">IFERROR(INDEX(download!$C$18:$C$19,MATCH(1,(download!$B$18:$B$19=S850)*(download!$D$18:$D$19="lookup"),0)),"")</f>
        <v/>
      </c>
      <c r="AT850" s="74" t="str">
        <f t="array" ref="AT850">IFERROR(INDEX(download!$C$20:$C$25,MATCH(1,(download!$B$20:$B$25=T850)*(download!$D$20:$D$25="lookup"),0)),"")</f>
        <v/>
      </c>
      <c r="AU850" s="74" t="str">
        <f t="array" ref="AU850">IFERROR(INDEX(download!$C$26:$C$27,MATCH(1,(download!$B$26:$B$27=Z850)*(download!$D$26:$D$27="lookup"),0)),"")</f>
        <v/>
      </c>
      <c r="AV850" s="74" t="str">
        <f t="array" ref="AV850">IFERROR(INDEX(download!$C$28:$C$42,MATCH(1,(download!$B$28:$B$42=AA850)*(download!$D$28:$D$42="lookup"),0)),"")</f>
        <v/>
      </c>
      <c r="AW850" s="74" t="str">
        <f t="array" ref="AW850">IFERROR(INDEX(download!$C$54:$C$55,MATCH(1,(download!$B$54:$B$55=AG850)*(download!$D$54:$D$55="lookup"),0)),"")</f>
        <v/>
      </c>
      <c r="AX850" s="74" t="str">
        <f t="array" ref="AX850">IFERROR(INDEX(download!$C$46:$C$53,MATCH(1,(download!$B$46:$B$53=AH850)*(download!$D$46:$D$53="lookup"),0)),"")</f>
        <v/>
      </c>
    </row>
    <row r="851" spans="1:50" x14ac:dyDescent="0.25">
      <c r="A851" s="64"/>
      <c r="B851" s="65"/>
      <c r="C851" s="66"/>
      <c r="D851" s="65"/>
      <c r="E851" s="65"/>
      <c r="F851" s="67"/>
      <c r="G851" s="67"/>
      <c r="H851" s="67"/>
      <c r="I851" s="65"/>
      <c r="J851" s="68"/>
      <c r="K851" s="68"/>
      <c r="L851" s="68"/>
      <c r="M851" s="84"/>
      <c r="N851" s="84"/>
      <c r="O851" s="69"/>
      <c r="P851" s="69"/>
      <c r="Q851" s="70"/>
      <c r="R851" s="70"/>
      <c r="S851" s="71"/>
      <c r="T851" s="71"/>
      <c r="U851" s="71"/>
      <c r="V851" s="71"/>
      <c r="W851" s="71"/>
      <c r="X851" s="71"/>
      <c r="Y851" s="71"/>
      <c r="Z851" s="86"/>
      <c r="AA851" s="72"/>
      <c r="AB851" s="72"/>
      <c r="AC851" s="72"/>
      <c r="AD851" s="72"/>
      <c r="AE851" s="72"/>
      <c r="AF851" s="72"/>
      <c r="AG851" s="72"/>
      <c r="AH851" s="86"/>
      <c r="AI851" s="73"/>
      <c r="AJ851" s="80" t="str">
        <f>IF(AND(B851&lt;&gt;"Affordable Housing",OR(K851="",L851="")),"",VLOOKUP(L851&amp;"-"&amp;K851,'Household Income Limits'!$A:$L,12,FALSE))</f>
        <v/>
      </c>
      <c r="AK851" s="81" t="str">
        <f>IF(AJ851="","",AI851/VLOOKUP(L851&amp;"-"&amp;K851,'Household Income Limits'!$A:$L,11,FALSE))</f>
        <v/>
      </c>
      <c r="AL851" s="82" t="str">
        <f t="shared" ca="1" si="39"/>
        <v/>
      </c>
      <c r="AM851" s="83" t="str">
        <f t="shared" ca="1" si="40"/>
        <v/>
      </c>
      <c r="AN851" s="82" t="str">
        <f t="shared" si="41"/>
        <v/>
      </c>
      <c r="AO851" s="74" t="str">
        <f t="array" ref="AO851">IFERROR(INDEX(download!$C$4:$C$6,MATCH(1,(download!$B$4:$B$6=B851)*(download!$D$4:$D$6="lookup"),0)),"")</f>
        <v/>
      </c>
      <c r="AP851" s="74" t="str">
        <f t="array" ref="AP851">IFERROR(INDEX(download!$C$7:$C$11,MATCH(1,(download!$B$7:$B$11=D851)*(download!$D$7:$D$11="lookup"),0)),"")</f>
        <v/>
      </c>
      <c r="AQ851" s="74" t="str">
        <f t="array" ref="AQ851">IFERROR(INDEX(download!$C$12:$C$17,MATCH(1,(download!$B$12:$B$17=E851)*(download!$D$12:$D$17="lookup"),0)),"")</f>
        <v/>
      </c>
      <c r="AR851" s="74" t="str">
        <f t="array" ref="AR851">IFERROR(INDEX(download!$C$43:$C$45,MATCH(1,(download!$B$43:$B$45=H851)*(download!$D$43:$D$45="lookup"),0)),"")</f>
        <v/>
      </c>
      <c r="AS851" s="74" t="str">
        <f t="array" ref="AS851">IFERROR(INDEX(download!$C$18:$C$19,MATCH(1,(download!$B$18:$B$19=S851)*(download!$D$18:$D$19="lookup"),0)),"")</f>
        <v/>
      </c>
      <c r="AT851" s="74" t="str">
        <f t="array" ref="AT851">IFERROR(INDEX(download!$C$20:$C$25,MATCH(1,(download!$B$20:$B$25=T851)*(download!$D$20:$D$25="lookup"),0)),"")</f>
        <v/>
      </c>
      <c r="AU851" s="74" t="str">
        <f t="array" ref="AU851">IFERROR(INDEX(download!$C$26:$C$27,MATCH(1,(download!$B$26:$B$27=Z851)*(download!$D$26:$D$27="lookup"),0)),"")</f>
        <v/>
      </c>
      <c r="AV851" s="74" t="str">
        <f t="array" ref="AV851">IFERROR(INDEX(download!$C$28:$C$42,MATCH(1,(download!$B$28:$B$42=AA851)*(download!$D$28:$D$42="lookup"),0)),"")</f>
        <v/>
      </c>
      <c r="AW851" s="74" t="str">
        <f t="array" ref="AW851">IFERROR(INDEX(download!$C$54:$C$55,MATCH(1,(download!$B$54:$B$55=AG851)*(download!$D$54:$D$55="lookup"),0)),"")</f>
        <v/>
      </c>
      <c r="AX851" s="74" t="str">
        <f t="array" ref="AX851">IFERROR(INDEX(download!$C$46:$C$53,MATCH(1,(download!$B$46:$B$53=AH851)*(download!$D$46:$D$53="lookup"),0)),"")</f>
        <v/>
      </c>
    </row>
    <row r="852" spans="1:50" x14ac:dyDescent="0.25">
      <c r="A852" s="64"/>
      <c r="B852" s="65"/>
      <c r="C852" s="66"/>
      <c r="D852" s="65"/>
      <c r="E852" s="65"/>
      <c r="F852" s="67"/>
      <c r="G852" s="67"/>
      <c r="H852" s="67"/>
      <c r="I852" s="65"/>
      <c r="J852" s="68"/>
      <c r="K852" s="68"/>
      <c r="L852" s="68"/>
      <c r="M852" s="84"/>
      <c r="N852" s="84"/>
      <c r="O852" s="69"/>
      <c r="P852" s="69"/>
      <c r="Q852" s="70"/>
      <c r="R852" s="70"/>
      <c r="S852" s="71"/>
      <c r="T852" s="71"/>
      <c r="U852" s="71"/>
      <c r="V852" s="71"/>
      <c r="W852" s="71"/>
      <c r="X852" s="71"/>
      <c r="Y852" s="71"/>
      <c r="Z852" s="86"/>
      <c r="AA852" s="72"/>
      <c r="AB852" s="72"/>
      <c r="AC852" s="72"/>
      <c r="AD852" s="72"/>
      <c r="AE852" s="72"/>
      <c r="AF852" s="72"/>
      <c r="AG852" s="72"/>
      <c r="AH852" s="86"/>
      <c r="AI852" s="73"/>
      <c r="AJ852" s="80" t="str">
        <f>IF(AND(B852&lt;&gt;"Affordable Housing",OR(K852="",L852="")),"",VLOOKUP(L852&amp;"-"&amp;K852,'Household Income Limits'!$A:$L,12,FALSE))</f>
        <v/>
      </c>
      <c r="AK852" s="81" t="str">
        <f>IF(AJ852="","",AI852/VLOOKUP(L852&amp;"-"&amp;K852,'Household Income Limits'!$A:$L,11,FALSE))</f>
        <v/>
      </c>
      <c r="AL852" s="82" t="str">
        <f t="shared" ca="1" si="39"/>
        <v/>
      </c>
      <c r="AM852" s="83" t="str">
        <f t="shared" ca="1" si="40"/>
        <v/>
      </c>
      <c r="AN852" s="82" t="str">
        <f t="shared" si="41"/>
        <v/>
      </c>
      <c r="AO852" s="74" t="str">
        <f t="array" ref="AO852">IFERROR(INDEX(download!$C$4:$C$6,MATCH(1,(download!$B$4:$B$6=B852)*(download!$D$4:$D$6="lookup"),0)),"")</f>
        <v/>
      </c>
      <c r="AP852" s="74" t="str">
        <f t="array" ref="AP852">IFERROR(INDEX(download!$C$7:$C$11,MATCH(1,(download!$B$7:$B$11=D852)*(download!$D$7:$D$11="lookup"),0)),"")</f>
        <v/>
      </c>
      <c r="AQ852" s="74" t="str">
        <f t="array" ref="AQ852">IFERROR(INDEX(download!$C$12:$C$17,MATCH(1,(download!$B$12:$B$17=E852)*(download!$D$12:$D$17="lookup"),0)),"")</f>
        <v/>
      </c>
      <c r="AR852" s="74" t="str">
        <f t="array" ref="AR852">IFERROR(INDEX(download!$C$43:$C$45,MATCH(1,(download!$B$43:$B$45=H852)*(download!$D$43:$D$45="lookup"),0)),"")</f>
        <v/>
      </c>
      <c r="AS852" s="74" t="str">
        <f t="array" ref="AS852">IFERROR(INDEX(download!$C$18:$C$19,MATCH(1,(download!$B$18:$B$19=S852)*(download!$D$18:$D$19="lookup"),0)),"")</f>
        <v/>
      </c>
      <c r="AT852" s="74" t="str">
        <f t="array" ref="AT852">IFERROR(INDEX(download!$C$20:$C$25,MATCH(1,(download!$B$20:$B$25=T852)*(download!$D$20:$D$25="lookup"),0)),"")</f>
        <v/>
      </c>
      <c r="AU852" s="74" t="str">
        <f t="array" ref="AU852">IFERROR(INDEX(download!$C$26:$C$27,MATCH(1,(download!$B$26:$B$27=Z852)*(download!$D$26:$D$27="lookup"),0)),"")</f>
        <v/>
      </c>
      <c r="AV852" s="74" t="str">
        <f t="array" ref="AV852">IFERROR(INDEX(download!$C$28:$C$42,MATCH(1,(download!$B$28:$B$42=AA852)*(download!$D$28:$D$42="lookup"),0)),"")</f>
        <v/>
      </c>
      <c r="AW852" s="74" t="str">
        <f t="array" ref="AW852">IFERROR(INDEX(download!$C$54:$C$55,MATCH(1,(download!$B$54:$B$55=AG852)*(download!$D$54:$D$55="lookup"),0)),"")</f>
        <v/>
      </c>
      <c r="AX852" s="74" t="str">
        <f t="array" ref="AX852">IFERROR(INDEX(download!$C$46:$C$53,MATCH(1,(download!$B$46:$B$53=AH852)*(download!$D$46:$D$53="lookup"),0)),"")</f>
        <v/>
      </c>
    </row>
    <row r="853" spans="1:50" x14ac:dyDescent="0.25">
      <c r="A853" s="64"/>
      <c r="B853" s="65"/>
      <c r="C853" s="66"/>
      <c r="D853" s="65"/>
      <c r="E853" s="65"/>
      <c r="F853" s="67"/>
      <c r="G853" s="67"/>
      <c r="H853" s="67"/>
      <c r="I853" s="65"/>
      <c r="J853" s="68"/>
      <c r="K853" s="68"/>
      <c r="L853" s="68"/>
      <c r="M853" s="84"/>
      <c r="N853" s="84"/>
      <c r="O853" s="69"/>
      <c r="P853" s="69"/>
      <c r="Q853" s="70"/>
      <c r="R853" s="70"/>
      <c r="S853" s="71"/>
      <c r="T853" s="71"/>
      <c r="U853" s="71"/>
      <c r="V853" s="71"/>
      <c r="W853" s="71"/>
      <c r="X853" s="71"/>
      <c r="Y853" s="71"/>
      <c r="Z853" s="86"/>
      <c r="AA853" s="72"/>
      <c r="AB853" s="72"/>
      <c r="AC853" s="72"/>
      <c r="AD853" s="72"/>
      <c r="AE853" s="72"/>
      <c r="AF853" s="72"/>
      <c r="AG853" s="72"/>
      <c r="AH853" s="86"/>
      <c r="AI853" s="73"/>
      <c r="AJ853" s="80" t="str">
        <f>IF(AND(B853&lt;&gt;"Affordable Housing",OR(K853="",L853="")),"",VLOOKUP(L853&amp;"-"&amp;K853,'Household Income Limits'!$A:$L,12,FALSE))</f>
        <v/>
      </c>
      <c r="AK853" s="81" t="str">
        <f>IF(AJ853="","",AI853/VLOOKUP(L853&amp;"-"&amp;K853,'Household Income Limits'!$A:$L,11,FALSE))</f>
        <v/>
      </c>
      <c r="AL853" s="82" t="str">
        <f t="shared" ca="1" si="39"/>
        <v/>
      </c>
      <c r="AM853" s="83" t="str">
        <f t="shared" ca="1" si="40"/>
        <v/>
      </c>
      <c r="AN853" s="82" t="str">
        <f t="shared" si="41"/>
        <v/>
      </c>
      <c r="AO853" s="74" t="str">
        <f t="array" ref="AO853">IFERROR(INDEX(download!$C$4:$C$6,MATCH(1,(download!$B$4:$B$6=B853)*(download!$D$4:$D$6="lookup"),0)),"")</f>
        <v/>
      </c>
      <c r="AP853" s="74" t="str">
        <f t="array" ref="AP853">IFERROR(INDEX(download!$C$7:$C$11,MATCH(1,(download!$B$7:$B$11=D853)*(download!$D$7:$D$11="lookup"),0)),"")</f>
        <v/>
      </c>
      <c r="AQ853" s="74" t="str">
        <f t="array" ref="AQ853">IFERROR(INDEX(download!$C$12:$C$17,MATCH(1,(download!$B$12:$B$17=E853)*(download!$D$12:$D$17="lookup"),0)),"")</f>
        <v/>
      </c>
      <c r="AR853" s="74" t="str">
        <f t="array" ref="AR853">IFERROR(INDEX(download!$C$43:$C$45,MATCH(1,(download!$B$43:$B$45=H853)*(download!$D$43:$D$45="lookup"),0)),"")</f>
        <v/>
      </c>
      <c r="AS853" s="74" t="str">
        <f t="array" ref="AS853">IFERROR(INDEX(download!$C$18:$C$19,MATCH(1,(download!$B$18:$B$19=S853)*(download!$D$18:$D$19="lookup"),0)),"")</f>
        <v/>
      </c>
      <c r="AT853" s="74" t="str">
        <f t="array" ref="AT853">IFERROR(INDEX(download!$C$20:$C$25,MATCH(1,(download!$B$20:$B$25=T853)*(download!$D$20:$D$25="lookup"),0)),"")</f>
        <v/>
      </c>
      <c r="AU853" s="74" t="str">
        <f t="array" ref="AU853">IFERROR(INDEX(download!$C$26:$C$27,MATCH(1,(download!$B$26:$B$27=Z853)*(download!$D$26:$D$27="lookup"),0)),"")</f>
        <v/>
      </c>
      <c r="AV853" s="74" t="str">
        <f t="array" ref="AV853">IFERROR(INDEX(download!$C$28:$C$42,MATCH(1,(download!$B$28:$B$42=AA853)*(download!$D$28:$D$42="lookup"),0)),"")</f>
        <v/>
      </c>
      <c r="AW853" s="74" t="str">
        <f t="array" ref="AW853">IFERROR(INDEX(download!$C$54:$C$55,MATCH(1,(download!$B$54:$B$55=AG853)*(download!$D$54:$D$55="lookup"),0)),"")</f>
        <v/>
      </c>
      <c r="AX853" s="74" t="str">
        <f t="array" ref="AX853">IFERROR(INDEX(download!$C$46:$C$53,MATCH(1,(download!$B$46:$B$53=AH853)*(download!$D$46:$D$53="lookup"),0)),"")</f>
        <v/>
      </c>
    </row>
    <row r="854" spans="1:50" x14ac:dyDescent="0.25">
      <c r="A854" s="64"/>
      <c r="B854" s="65"/>
      <c r="C854" s="66"/>
      <c r="D854" s="65"/>
      <c r="E854" s="65"/>
      <c r="F854" s="67"/>
      <c r="G854" s="67"/>
      <c r="H854" s="67"/>
      <c r="I854" s="65"/>
      <c r="J854" s="68"/>
      <c r="K854" s="68"/>
      <c r="L854" s="68"/>
      <c r="M854" s="84"/>
      <c r="N854" s="84"/>
      <c r="O854" s="69"/>
      <c r="P854" s="69"/>
      <c r="Q854" s="70"/>
      <c r="R854" s="70"/>
      <c r="S854" s="71"/>
      <c r="T854" s="71"/>
      <c r="U854" s="71"/>
      <c r="V854" s="71"/>
      <c r="W854" s="71"/>
      <c r="X854" s="71"/>
      <c r="Y854" s="71"/>
      <c r="Z854" s="86"/>
      <c r="AA854" s="72"/>
      <c r="AB854" s="72"/>
      <c r="AC854" s="72"/>
      <c r="AD854" s="72"/>
      <c r="AE854" s="72"/>
      <c r="AF854" s="72"/>
      <c r="AG854" s="72"/>
      <c r="AH854" s="86"/>
      <c r="AI854" s="73"/>
      <c r="AJ854" s="80" t="str">
        <f>IF(AND(B854&lt;&gt;"Affordable Housing",OR(K854="",L854="")),"",VLOOKUP(L854&amp;"-"&amp;K854,'Household Income Limits'!$A:$L,12,FALSE))</f>
        <v/>
      </c>
      <c r="AK854" s="81" t="str">
        <f>IF(AJ854="","",AI854/VLOOKUP(L854&amp;"-"&amp;K854,'Household Income Limits'!$A:$L,11,FALSE))</f>
        <v/>
      </c>
      <c r="AL854" s="82" t="str">
        <f t="shared" ca="1" si="39"/>
        <v/>
      </c>
      <c r="AM854" s="83" t="str">
        <f t="shared" ca="1" si="40"/>
        <v/>
      </c>
      <c r="AN854" s="82" t="str">
        <f t="shared" si="41"/>
        <v/>
      </c>
      <c r="AO854" s="74" t="str">
        <f t="array" ref="AO854">IFERROR(INDEX(download!$C$4:$C$6,MATCH(1,(download!$B$4:$B$6=B854)*(download!$D$4:$D$6="lookup"),0)),"")</f>
        <v/>
      </c>
      <c r="AP854" s="74" t="str">
        <f t="array" ref="AP854">IFERROR(INDEX(download!$C$7:$C$11,MATCH(1,(download!$B$7:$B$11=D854)*(download!$D$7:$D$11="lookup"),0)),"")</f>
        <v/>
      </c>
      <c r="AQ854" s="74" t="str">
        <f t="array" ref="AQ854">IFERROR(INDEX(download!$C$12:$C$17,MATCH(1,(download!$B$12:$B$17=E854)*(download!$D$12:$D$17="lookup"),0)),"")</f>
        <v/>
      </c>
      <c r="AR854" s="74" t="str">
        <f t="array" ref="AR854">IFERROR(INDEX(download!$C$43:$C$45,MATCH(1,(download!$B$43:$B$45=H854)*(download!$D$43:$D$45="lookup"),0)),"")</f>
        <v/>
      </c>
      <c r="AS854" s="74" t="str">
        <f t="array" ref="AS854">IFERROR(INDEX(download!$C$18:$C$19,MATCH(1,(download!$B$18:$B$19=S854)*(download!$D$18:$D$19="lookup"),0)),"")</f>
        <v/>
      </c>
      <c r="AT854" s="74" t="str">
        <f t="array" ref="AT854">IFERROR(INDEX(download!$C$20:$C$25,MATCH(1,(download!$B$20:$B$25=T854)*(download!$D$20:$D$25="lookup"),0)),"")</f>
        <v/>
      </c>
      <c r="AU854" s="74" t="str">
        <f t="array" ref="AU854">IFERROR(INDEX(download!$C$26:$C$27,MATCH(1,(download!$B$26:$B$27=Z854)*(download!$D$26:$D$27="lookup"),0)),"")</f>
        <v/>
      </c>
      <c r="AV854" s="74" t="str">
        <f t="array" ref="AV854">IFERROR(INDEX(download!$C$28:$C$42,MATCH(1,(download!$B$28:$B$42=AA854)*(download!$D$28:$D$42="lookup"),0)),"")</f>
        <v/>
      </c>
      <c r="AW854" s="74" t="str">
        <f t="array" ref="AW854">IFERROR(INDEX(download!$C$54:$C$55,MATCH(1,(download!$B$54:$B$55=AG854)*(download!$D$54:$D$55="lookup"),0)),"")</f>
        <v/>
      </c>
      <c r="AX854" s="74" t="str">
        <f t="array" ref="AX854">IFERROR(INDEX(download!$C$46:$C$53,MATCH(1,(download!$B$46:$B$53=AH854)*(download!$D$46:$D$53="lookup"),0)),"")</f>
        <v/>
      </c>
    </row>
    <row r="855" spans="1:50" x14ac:dyDescent="0.25">
      <c r="A855" s="64"/>
      <c r="B855" s="65"/>
      <c r="C855" s="66"/>
      <c r="D855" s="65"/>
      <c r="E855" s="65"/>
      <c r="F855" s="67"/>
      <c r="G855" s="67"/>
      <c r="H855" s="67"/>
      <c r="I855" s="65"/>
      <c r="J855" s="68"/>
      <c r="K855" s="68"/>
      <c r="L855" s="68"/>
      <c r="M855" s="84"/>
      <c r="N855" s="84"/>
      <c r="O855" s="69"/>
      <c r="P855" s="69"/>
      <c r="Q855" s="70"/>
      <c r="R855" s="70"/>
      <c r="S855" s="71"/>
      <c r="T855" s="71"/>
      <c r="U855" s="71"/>
      <c r="V855" s="71"/>
      <c r="W855" s="71"/>
      <c r="X855" s="71"/>
      <c r="Y855" s="71"/>
      <c r="Z855" s="86"/>
      <c r="AA855" s="72"/>
      <c r="AB855" s="72"/>
      <c r="AC855" s="72"/>
      <c r="AD855" s="72"/>
      <c r="AE855" s="72"/>
      <c r="AF855" s="72"/>
      <c r="AG855" s="72"/>
      <c r="AH855" s="86"/>
      <c r="AI855" s="73"/>
      <c r="AJ855" s="80" t="str">
        <f>IF(AND(B855&lt;&gt;"Affordable Housing",OR(K855="",L855="")),"",VLOOKUP(L855&amp;"-"&amp;K855,'Household Income Limits'!$A:$L,12,FALSE))</f>
        <v/>
      </c>
      <c r="AK855" s="81" t="str">
        <f>IF(AJ855="","",AI855/VLOOKUP(L855&amp;"-"&amp;K855,'Household Income Limits'!$A:$L,11,FALSE))</f>
        <v/>
      </c>
      <c r="AL855" s="82" t="str">
        <f t="shared" ca="1" si="39"/>
        <v/>
      </c>
      <c r="AM855" s="83" t="str">
        <f t="shared" ca="1" si="40"/>
        <v/>
      </c>
      <c r="AN855" s="82" t="str">
        <f t="shared" si="41"/>
        <v/>
      </c>
      <c r="AO855" s="74" t="str">
        <f t="array" ref="AO855">IFERROR(INDEX(download!$C$4:$C$6,MATCH(1,(download!$B$4:$B$6=B855)*(download!$D$4:$D$6="lookup"),0)),"")</f>
        <v/>
      </c>
      <c r="AP855" s="74" t="str">
        <f t="array" ref="AP855">IFERROR(INDEX(download!$C$7:$C$11,MATCH(1,(download!$B$7:$B$11=D855)*(download!$D$7:$D$11="lookup"),0)),"")</f>
        <v/>
      </c>
      <c r="AQ855" s="74" t="str">
        <f t="array" ref="AQ855">IFERROR(INDEX(download!$C$12:$C$17,MATCH(1,(download!$B$12:$B$17=E855)*(download!$D$12:$D$17="lookup"),0)),"")</f>
        <v/>
      </c>
      <c r="AR855" s="74" t="str">
        <f t="array" ref="AR855">IFERROR(INDEX(download!$C$43:$C$45,MATCH(1,(download!$B$43:$B$45=H855)*(download!$D$43:$D$45="lookup"),0)),"")</f>
        <v/>
      </c>
      <c r="AS855" s="74" t="str">
        <f t="array" ref="AS855">IFERROR(INDEX(download!$C$18:$C$19,MATCH(1,(download!$B$18:$B$19=S855)*(download!$D$18:$D$19="lookup"),0)),"")</f>
        <v/>
      </c>
      <c r="AT855" s="74" t="str">
        <f t="array" ref="AT855">IFERROR(INDEX(download!$C$20:$C$25,MATCH(1,(download!$B$20:$B$25=T855)*(download!$D$20:$D$25="lookup"),0)),"")</f>
        <v/>
      </c>
      <c r="AU855" s="74" t="str">
        <f t="array" ref="AU855">IFERROR(INDEX(download!$C$26:$C$27,MATCH(1,(download!$B$26:$B$27=Z855)*(download!$D$26:$D$27="lookup"),0)),"")</f>
        <v/>
      </c>
      <c r="AV855" s="74" t="str">
        <f t="array" ref="AV855">IFERROR(INDEX(download!$C$28:$C$42,MATCH(1,(download!$B$28:$B$42=AA855)*(download!$D$28:$D$42="lookup"),0)),"")</f>
        <v/>
      </c>
      <c r="AW855" s="74" t="str">
        <f t="array" ref="AW855">IFERROR(INDEX(download!$C$54:$C$55,MATCH(1,(download!$B$54:$B$55=AG855)*(download!$D$54:$D$55="lookup"),0)),"")</f>
        <v/>
      </c>
      <c r="AX855" s="74" t="str">
        <f t="array" ref="AX855">IFERROR(INDEX(download!$C$46:$C$53,MATCH(1,(download!$B$46:$B$53=AH855)*(download!$D$46:$D$53="lookup"),0)),"")</f>
        <v/>
      </c>
    </row>
    <row r="856" spans="1:50" x14ac:dyDescent="0.25">
      <c r="A856" s="64"/>
      <c r="B856" s="65"/>
      <c r="C856" s="66"/>
      <c r="D856" s="65"/>
      <c r="E856" s="65"/>
      <c r="F856" s="67"/>
      <c r="G856" s="67"/>
      <c r="H856" s="67"/>
      <c r="I856" s="65"/>
      <c r="J856" s="68"/>
      <c r="K856" s="68"/>
      <c r="L856" s="68"/>
      <c r="M856" s="84"/>
      <c r="N856" s="84"/>
      <c r="O856" s="69"/>
      <c r="P856" s="69"/>
      <c r="Q856" s="70"/>
      <c r="R856" s="70"/>
      <c r="S856" s="71"/>
      <c r="T856" s="71"/>
      <c r="U856" s="71"/>
      <c r="V856" s="71"/>
      <c r="W856" s="71"/>
      <c r="X856" s="71"/>
      <c r="Y856" s="71"/>
      <c r="Z856" s="86"/>
      <c r="AA856" s="72"/>
      <c r="AB856" s="72"/>
      <c r="AC856" s="72"/>
      <c r="AD856" s="72"/>
      <c r="AE856" s="72"/>
      <c r="AF856" s="72"/>
      <c r="AG856" s="72"/>
      <c r="AH856" s="86"/>
      <c r="AI856" s="73"/>
      <c r="AJ856" s="80" t="str">
        <f>IF(AND(B856&lt;&gt;"Affordable Housing",OR(K856="",L856="")),"",VLOOKUP(L856&amp;"-"&amp;K856,'Household Income Limits'!$A:$L,12,FALSE))</f>
        <v/>
      </c>
      <c r="AK856" s="81" t="str">
        <f>IF(AJ856="","",AI856/VLOOKUP(L856&amp;"-"&amp;K856,'Household Income Limits'!$A:$L,11,FALSE))</f>
        <v/>
      </c>
      <c r="AL856" s="82" t="str">
        <f t="shared" ca="1" si="39"/>
        <v/>
      </c>
      <c r="AM856" s="83" t="str">
        <f t="shared" ca="1" si="40"/>
        <v/>
      </c>
      <c r="AN856" s="82" t="str">
        <f t="shared" si="41"/>
        <v/>
      </c>
      <c r="AO856" s="74" t="str">
        <f t="array" ref="AO856">IFERROR(INDEX(download!$C$4:$C$6,MATCH(1,(download!$B$4:$B$6=B856)*(download!$D$4:$D$6="lookup"),0)),"")</f>
        <v/>
      </c>
      <c r="AP856" s="74" t="str">
        <f t="array" ref="AP856">IFERROR(INDEX(download!$C$7:$C$11,MATCH(1,(download!$B$7:$B$11=D856)*(download!$D$7:$D$11="lookup"),0)),"")</f>
        <v/>
      </c>
      <c r="AQ856" s="74" t="str">
        <f t="array" ref="AQ856">IFERROR(INDEX(download!$C$12:$C$17,MATCH(1,(download!$B$12:$B$17=E856)*(download!$D$12:$D$17="lookup"),0)),"")</f>
        <v/>
      </c>
      <c r="AR856" s="74" t="str">
        <f t="array" ref="AR856">IFERROR(INDEX(download!$C$43:$C$45,MATCH(1,(download!$B$43:$B$45=H856)*(download!$D$43:$D$45="lookup"),0)),"")</f>
        <v/>
      </c>
      <c r="AS856" s="74" t="str">
        <f t="array" ref="AS856">IFERROR(INDEX(download!$C$18:$C$19,MATCH(1,(download!$B$18:$B$19=S856)*(download!$D$18:$D$19="lookup"),0)),"")</f>
        <v/>
      </c>
      <c r="AT856" s="74" t="str">
        <f t="array" ref="AT856">IFERROR(INDEX(download!$C$20:$C$25,MATCH(1,(download!$B$20:$B$25=T856)*(download!$D$20:$D$25="lookup"),0)),"")</f>
        <v/>
      </c>
      <c r="AU856" s="74" t="str">
        <f t="array" ref="AU856">IFERROR(INDEX(download!$C$26:$C$27,MATCH(1,(download!$B$26:$B$27=Z856)*(download!$D$26:$D$27="lookup"),0)),"")</f>
        <v/>
      </c>
      <c r="AV856" s="74" t="str">
        <f t="array" ref="AV856">IFERROR(INDEX(download!$C$28:$C$42,MATCH(1,(download!$B$28:$B$42=AA856)*(download!$D$28:$D$42="lookup"),0)),"")</f>
        <v/>
      </c>
      <c r="AW856" s="74" t="str">
        <f t="array" ref="AW856">IFERROR(INDEX(download!$C$54:$C$55,MATCH(1,(download!$B$54:$B$55=AG856)*(download!$D$54:$D$55="lookup"),0)),"")</f>
        <v/>
      </c>
      <c r="AX856" s="74" t="str">
        <f t="array" ref="AX856">IFERROR(INDEX(download!$C$46:$C$53,MATCH(1,(download!$B$46:$B$53=AH856)*(download!$D$46:$D$53="lookup"),0)),"")</f>
        <v/>
      </c>
    </row>
    <row r="857" spans="1:50" x14ac:dyDescent="0.25">
      <c r="A857" s="64"/>
      <c r="B857" s="65"/>
      <c r="C857" s="66"/>
      <c r="D857" s="65"/>
      <c r="E857" s="65"/>
      <c r="F857" s="67"/>
      <c r="G857" s="67"/>
      <c r="H857" s="67"/>
      <c r="I857" s="65"/>
      <c r="J857" s="68"/>
      <c r="K857" s="68"/>
      <c r="L857" s="68"/>
      <c r="M857" s="84"/>
      <c r="N857" s="84"/>
      <c r="O857" s="69"/>
      <c r="P857" s="69"/>
      <c r="Q857" s="70"/>
      <c r="R857" s="70"/>
      <c r="S857" s="71"/>
      <c r="T857" s="71"/>
      <c r="U857" s="71"/>
      <c r="V857" s="71"/>
      <c r="W857" s="71"/>
      <c r="X857" s="71"/>
      <c r="Y857" s="71"/>
      <c r="Z857" s="86"/>
      <c r="AA857" s="72"/>
      <c r="AB857" s="72"/>
      <c r="AC857" s="72"/>
      <c r="AD857" s="72"/>
      <c r="AE857" s="72"/>
      <c r="AF857" s="72"/>
      <c r="AG857" s="72"/>
      <c r="AH857" s="86"/>
      <c r="AI857" s="73"/>
      <c r="AJ857" s="80" t="str">
        <f>IF(AND(B857&lt;&gt;"Affordable Housing",OR(K857="",L857="")),"",VLOOKUP(L857&amp;"-"&amp;K857,'Household Income Limits'!$A:$L,12,FALSE))</f>
        <v/>
      </c>
      <c r="AK857" s="81" t="str">
        <f>IF(AJ857="","",AI857/VLOOKUP(L857&amp;"-"&amp;K857,'Household Income Limits'!$A:$L,11,FALSE))</f>
        <v/>
      </c>
      <c r="AL857" s="82" t="str">
        <f t="shared" ca="1" si="39"/>
        <v/>
      </c>
      <c r="AM857" s="83" t="str">
        <f t="shared" ca="1" si="40"/>
        <v/>
      </c>
      <c r="AN857" s="82" t="str">
        <f t="shared" si="41"/>
        <v/>
      </c>
      <c r="AO857" s="74" t="str">
        <f t="array" ref="AO857">IFERROR(INDEX(download!$C$4:$C$6,MATCH(1,(download!$B$4:$B$6=B857)*(download!$D$4:$D$6="lookup"),0)),"")</f>
        <v/>
      </c>
      <c r="AP857" s="74" t="str">
        <f t="array" ref="AP857">IFERROR(INDEX(download!$C$7:$C$11,MATCH(1,(download!$B$7:$B$11=D857)*(download!$D$7:$D$11="lookup"),0)),"")</f>
        <v/>
      </c>
      <c r="AQ857" s="74" t="str">
        <f t="array" ref="AQ857">IFERROR(INDEX(download!$C$12:$C$17,MATCH(1,(download!$B$12:$B$17=E857)*(download!$D$12:$D$17="lookup"),0)),"")</f>
        <v/>
      </c>
      <c r="AR857" s="74" t="str">
        <f t="array" ref="AR857">IFERROR(INDEX(download!$C$43:$C$45,MATCH(1,(download!$B$43:$B$45=H857)*(download!$D$43:$D$45="lookup"),0)),"")</f>
        <v/>
      </c>
      <c r="AS857" s="74" t="str">
        <f t="array" ref="AS857">IFERROR(INDEX(download!$C$18:$C$19,MATCH(1,(download!$B$18:$B$19=S857)*(download!$D$18:$D$19="lookup"),0)),"")</f>
        <v/>
      </c>
      <c r="AT857" s="74" t="str">
        <f t="array" ref="AT857">IFERROR(INDEX(download!$C$20:$C$25,MATCH(1,(download!$B$20:$B$25=T857)*(download!$D$20:$D$25="lookup"),0)),"")</f>
        <v/>
      </c>
      <c r="AU857" s="74" t="str">
        <f t="array" ref="AU857">IFERROR(INDEX(download!$C$26:$C$27,MATCH(1,(download!$B$26:$B$27=Z857)*(download!$D$26:$D$27="lookup"),0)),"")</f>
        <v/>
      </c>
      <c r="AV857" s="74" t="str">
        <f t="array" ref="AV857">IFERROR(INDEX(download!$C$28:$C$42,MATCH(1,(download!$B$28:$B$42=AA857)*(download!$D$28:$D$42="lookup"),0)),"")</f>
        <v/>
      </c>
      <c r="AW857" s="74" t="str">
        <f t="array" ref="AW857">IFERROR(INDEX(download!$C$54:$C$55,MATCH(1,(download!$B$54:$B$55=AG857)*(download!$D$54:$D$55="lookup"),0)),"")</f>
        <v/>
      </c>
      <c r="AX857" s="74" t="str">
        <f t="array" ref="AX857">IFERROR(INDEX(download!$C$46:$C$53,MATCH(1,(download!$B$46:$B$53=AH857)*(download!$D$46:$D$53="lookup"),0)),"")</f>
        <v/>
      </c>
    </row>
    <row r="858" spans="1:50" x14ac:dyDescent="0.25">
      <c r="A858" s="64"/>
      <c r="B858" s="65"/>
      <c r="C858" s="66"/>
      <c r="D858" s="65"/>
      <c r="E858" s="65"/>
      <c r="F858" s="67"/>
      <c r="G858" s="67"/>
      <c r="H858" s="67"/>
      <c r="I858" s="65"/>
      <c r="J858" s="68"/>
      <c r="K858" s="68"/>
      <c r="L858" s="68"/>
      <c r="M858" s="84"/>
      <c r="N858" s="84"/>
      <c r="O858" s="69"/>
      <c r="P858" s="69"/>
      <c r="Q858" s="70"/>
      <c r="R858" s="70"/>
      <c r="S858" s="71"/>
      <c r="T858" s="71"/>
      <c r="U858" s="71"/>
      <c r="V858" s="71"/>
      <c r="W858" s="71"/>
      <c r="X858" s="71"/>
      <c r="Y858" s="71"/>
      <c r="Z858" s="86"/>
      <c r="AA858" s="72"/>
      <c r="AB858" s="72"/>
      <c r="AC858" s="72"/>
      <c r="AD858" s="72"/>
      <c r="AE858" s="72"/>
      <c r="AF858" s="72"/>
      <c r="AG858" s="72"/>
      <c r="AH858" s="86"/>
      <c r="AI858" s="73"/>
      <c r="AJ858" s="80" t="str">
        <f>IF(AND(B858&lt;&gt;"Affordable Housing",OR(K858="",L858="")),"",VLOOKUP(L858&amp;"-"&amp;K858,'Household Income Limits'!$A:$L,12,FALSE))</f>
        <v/>
      </c>
      <c r="AK858" s="81" t="str">
        <f>IF(AJ858="","",AI858/VLOOKUP(L858&amp;"-"&amp;K858,'Household Income Limits'!$A:$L,11,FALSE))</f>
        <v/>
      </c>
      <c r="AL858" s="82" t="str">
        <f t="shared" ca="1" si="39"/>
        <v/>
      </c>
      <c r="AM858" s="83" t="str">
        <f t="shared" ca="1" si="40"/>
        <v/>
      </c>
      <c r="AN858" s="82" t="str">
        <f t="shared" si="41"/>
        <v/>
      </c>
      <c r="AO858" s="74" t="str">
        <f t="array" ref="AO858">IFERROR(INDEX(download!$C$4:$C$6,MATCH(1,(download!$B$4:$B$6=B858)*(download!$D$4:$D$6="lookup"),0)),"")</f>
        <v/>
      </c>
      <c r="AP858" s="74" t="str">
        <f t="array" ref="AP858">IFERROR(INDEX(download!$C$7:$C$11,MATCH(1,(download!$B$7:$B$11=D858)*(download!$D$7:$D$11="lookup"),0)),"")</f>
        <v/>
      </c>
      <c r="AQ858" s="74" t="str">
        <f t="array" ref="AQ858">IFERROR(INDEX(download!$C$12:$C$17,MATCH(1,(download!$B$12:$B$17=E858)*(download!$D$12:$D$17="lookup"),0)),"")</f>
        <v/>
      </c>
      <c r="AR858" s="74" t="str">
        <f t="array" ref="AR858">IFERROR(INDEX(download!$C$43:$C$45,MATCH(1,(download!$B$43:$B$45=H858)*(download!$D$43:$D$45="lookup"),0)),"")</f>
        <v/>
      </c>
      <c r="AS858" s="74" t="str">
        <f t="array" ref="AS858">IFERROR(INDEX(download!$C$18:$C$19,MATCH(1,(download!$B$18:$B$19=S858)*(download!$D$18:$D$19="lookup"),0)),"")</f>
        <v/>
      </c>
      <c r="AT858" s="74" t="str">
        <f t="array" ref="AT858">IFERROR(INDEX(download!$C$20:$C$25,MATCH(1,(download!$B$20:$B$25=T858)*(download!$D$20:$D$25="lookup"),0)),"")</f>
        <v/>
      </c>
      <c r="AU858" s="74" t="str">
        <f t="array" ref="AU858">IFERROR(INDEX(download!$C$26:$C$27,MATCH(1,(download!$B$26:$B$27=Z858)*(download!$D$26:$D$27="lookup"),0)),"")</f>
        <v/>
      </c>
      <c r="AV858" s="74" t="str">
        <f t="array" ref="AV858">IFERROR(INDEX(download!$C$28:$C$42,MATCH(1,(download!$B$28:$B$42=AA858)*(download!$D$28:$D$42="lookup"),0)),"")</f>
        <v/>
      </c>
      <c r="AW858" s="74" t="str">
        <f t="array" ref="AW858">IFERROR(INDEX(download!$C$54:$C$55,MATCH(1,(download!$B$54:$B$55=AG858)*(download!$D$54:$D$55="lookup"),0)),"")</f>
        <v/>
      </c>
      <c r="AX858" s="74" t="str">
        <f t="array" ref="AX858">IFERROR(INDEX(download!$C$46:$C$53,MATCH(1,(download!$B$46:$B$53=AH858)*(download!$D$46:$D$53="lookup"),0)),"")</f>
        <v/>
      </c>
    </row>
    <row r="859" spans="1:50" x14ac:dyDescent="0.25">
      <c r="A859" s="64"/>
      <c r="B859" s="65"/>
      <c r="C859" s="66"/>
      <c r="D859" s="65"/>
      <c r="E859" s="65"/>
      <c r="F859" s="67"/>
      <c r="G859" s="67"/>
      <c r="H859" s="67"/>
      <c r="I859" s="65"/>
      <c r="J859" s="68"/>
      <c r="K859" s="68"/>
      <c r="L859" s="68"/>
      <c r="M859" s="84"/>
      <c r="N859" s="84"/>
      <c r="O859" s="69"/>
      <c r="P859" s="69"/>
      <c r="Q859" s="70"/>
      <c r="R859" s="70"/>
      <c r="S859" s="71"/>
      <c r="T859" s="71"/>
      <c r="U859" s="71"/>
      <c r="V859" s="71"/>
      <c r="W859" s="71"/>
      <c r="X859" s="71"/>
      <c r="Y859" s="71"/>
      <c r="Z859" s="86"/>
      <c r="AA859" s="72"/>
      <c r="AB859" s="72"/>
      <c r="AC859" s="72"/>
      <c r="AD859" s="72"/>
      <c r="AE859" s="72"/>
      <c r="AF859" s="72"/>
      <c r="AG859" s="72"/>
      <c r="AH859" s="86"/>
      <c r="AI859" s="73"/>
      <c r="AJ859" s="80" t="str">
        <f>IF(AND(B859&lt;&gt;"Affordable Housing",OR(K859="",L859="")),"",VLOOKUP(L859&amp;"-"&amp;K859,'Household Income Limits'!$A:$L,12,FALSE))</f>
        <v/>
      </c>
      <c r="AK859" s="81" t="str">
        <f>IF(AJ859="","",AI859/VLOOKUP(L859&amp;"-"&amp;K859,'Household Income Limits'!$A:$L,11,FALSE))</f>
        <v/>
      </c>
      <c r="AL859" s="82" t="str">
        <f t="shared" ca="1" si="39"/>
        <v/>
      </c>
      <c r="AM859" s="83" t="str">
        <f t="shared" ca="1" si="40"/>
        <v/>
      </c>
      <c r="AN859" s="82" t="str">
        <f t="shared" si="41"/>
        <v/>
      </c>
      <c r="AO859" s="74" t="str">
        <f t="array" ref="AO859">IFERROR(INDEX(download!$C$4:$C$6,MATCH(1,(download!$B$4:$B$6=B859)*(download!$D$4:$D$6="lookup"),0)),"")</f>
        <v/>
      </c>
      <c r="AP859" s="74" t="str">
        <f t="array" ref="AP859">IFERROR(INDEX(download!$C$7:$C$11,MATCH(1,(download!$B$7:$B$11=D859)*(download!$D$7:$D$11="lookup"),0)),"")</f>
        <v/>
      </c>
      <c r="AQ859" s="74" t="str">
        <f t="array" ref="AQ859">IFERROR(INDEX(download!$C$12:$C$17,MATCH(1,(download!$B$12:$B$17=E859)*(download!$D$12:$D$17="lookup"),0)),"")</f>
        <v/>
      </c>
      <c r="AR859" s="74" t="str">
        <f t="array" ref="AR859">IFERROR(INDEX(download!$C$43:$C$45,MATCH(1,(download!$B$43:$B$45=H859)*(download!$D$43:$D$45="lookup"),0)),"")</f>
        <v/>
      </c>
      <c r="AS859" s="74" t="str">
        <f t="array" ref="AS859">IFERROR(INDEX(download!$C$18:$C$19,MATCH(1,(download!$B$18:$B$19=S859)*(download!$D$18:$D$19="lookup"),0)),"")</f>
        <v/>
      </c>
      <c r="AT859" s="74" t="str">
        <f t="array" ref="AT859">IFERROR(INDEX(download!$C$20:$C$25,MATCH(1,(download!$B$20:$B$25=T859)*(download!$D$20:$D$25="lookup"),0)),"")</f>
        <v/>
      </c>
      <c r="AU859" s="74" t="str">
        <f t="array" ref="AU859">IFERROR(INDEX(download!$C$26:$C$27,MATCH(1,(download!$B$26:$B$27=Z859)*(download!$D$26:$D$27="lookup"),0)),"")</f>
        <v/>
      </c>
      <c r="AV859" s="74" t="str">
        <f t="array" ref="AV859">IFERROR(INDEX(download!$C$28:$C$42,MATCH(1,(download!$B$28:$B$42=AA859)*(download!$D$28:$D$42="lookup"),0)),"")</f>
        <v/>
      </c>
      <c r="AW859" s="74" t="str">
        <f t="array" ref="AW859">IFERROR(INDEX(download!$C$54:$C$55,MATCH(1,(download!$B$54:$B$55=AG859)*(download!$D$54:$D$55="lookup"),0)),"")</f>
        <v/>
      </c>
      <c r="AX859" s="74" t="str">
        <f t="array" ref="AX859">IFERROR(INDEX(download!$C$46:$C$53,MATCH(1,(download!$B$46:$B$53=AH859)*(download!$D$46:$D$53="lookup"),0)),"")</f>
        <v/>
      </c>
    </row>
    <row r="860" spans="1:50" x14ac:dyDescent="0.25">
      <c r="A860" s="64"/>
      <c r="B860" s="65"/>
      <c r="C860" s="66"/>
      <c r="D860" s="65"/>
      <c r="E860" s="65"/>
      <c r="F860" s="67"/>
      <c r="G860" s="67"/>
      <c r="H860" s="67"/>
      <c r="I860" s="65"/>
      <c r="J860" s="68"/>
      <c r="K860" s="68"/>
      <c r="L860" s="68"/>
      <c r="M860" s="84"/>
      <c r="N860" s="84"/>
      <c r="O860" s="69"/>
      <c r="P860" s="69"/>
      <c r="Q860" s="70"/>
      <c r="R860" s="70"/>
      <c r="S860" s="71"/>
      <c r="T860" s="71"/>
      <c r="U860" s="71"/>
      <c r="V860" s="71"/>
      <c r="W860" s="71"/>
      <c r="X860" s="71"/>
      <c r="Y860" s="71"/>
      <c r="Z860" s="86"/>
      <c r="AA860" s="72"/>
      <c r="AB860" s="72"/>
      <c r="AC860" s="72"/>
      <c r="AD860" s="72"/>
      <c r="AE860" s="72"/>
      <c r="AF860" s="72"/>
      <c r="AG860" s="72"/>
      <c r="AH860" s="86"/>
      <c r="AI860" s="73"/>
      <c r="AJ860" s="80" t="str">
        <f>IF(AND(B860&lt;&gt;"Affordable Housing",OR(K860="",L860="")),"",VLOOKUP(L860&amp;"-"&amp;K860,'Household Income Limits'!$A:$L,12,FALSE))</f>
        <v/>
      </c>
      <c r="AK860" s="81" t="str">
        <f>IF(AJ860="","",AI860/VLOOKUP(L860&amp;"-"&amp;K860,'Household Income Limits'!$A:$L,11,FALSE))</f>
        <v/>
      </c>
      <c r="AL860" s="82" t="str">
        <f t="shared" ca="1" si="39"/>
        <v/>
      </c>
      <c r="AM860" s="83" t="str">
        <f t="shared" ca="1" si="40"/>
        <v/>
      </c>
      <c r="AN860" s="82" t="str">
        <f t="shared" si="41"/>
        <v/>
      </c>
      <c r="AO860" s="74" t="str">
        <f t="array" ref="AO860">IFERROR(INDEX(download!$C$4:$C$6,MATCH(1,(download!$B$4:$B$6=B860)*(download!$D$4:$D$6="lookup"),0)),"")</f>
        <v/>
      </c>
      <c r="AP860" s="74" t="str">
        <f t="array" ref="AP860">IFERROR(INDEX(download!$C$7:$C$11,MATCH(1,(download!$B$7:$B$11=D860)*(download!$D$7:$D$11="lookup"),0)),"")</f>
        <v/>
      </c>
      <c r="AQ860" s="74" t="str">
        <f t="array" ref="AQ860">IFERROR(INDEX(download!$C$12:$C$17,MATCH(1,(download!$B$12:$B$17=E860)*(download!$D$12:$D$17="lookup"),0)),"")</f>
        <v/>
      </c>
      <c r="AR860" s="74" t="str">
        <f t="array" ref="AR860">IFERROR(INDEX(download!$C$43:$C$45,MATCH(1,(download!$B$43:$B$45=H860)*(download!$D$43:$D$45="lookup"),0)),"")</f>
        <v/>
      </c>
      <c r="AS860" s="74" t="str">
        <f t="array" ref="AS860">IFERROR(INDEX(download!$C$18:$C$19,MATCH(1,(download!$B$18:$B$19=S860)*(download!$D$18:$D$19="lookup"),0)),"")</f>
        <v/>
      </c>
      <c r="AT860" s="74" t="str">
        <f t="array" ref="AT860">IFERROR(INDEX(download!$C$20:$C$25,MATCH(1,(download!$B$20:$B$25=T860)*(download!$D$20:$D$25="lookup"),0)),"")</f>
        <v/>
      </c>
      <c r="AU860" s="74" t="str">
        <f t="array" ref="AU860">IFERROR(INDEX(download!$C$26:$C$27,MATCH(1,(download!$B$26:$B$27=Z860)*(download!$D$26:$D$27="lookup"),0)),"")</f>
        <v/>
      </c>
      <c r="AV860" s="74" t="str">
        <f t="array" ref="AV860">IFERROR(INDEX(download!$C$28:$C$42,MATCH(1,(download!$B$28:$B$42=AA860)*(download!$D$28:$D$42="lookup"),0)),"")</f>
        <v/>
      </c>
      <c r="AW860" s="74" t="str">
        <f t="array" ref="AW860">IFERROR(INDEX(download!$C$54:$C$55,MATCH(1,(download!$B$54:$B$55=AG860)*(download!$D$54:$D$55="lookup"),0)),"")</f>
        <v/>
      </c>
      <c r="AX860" s="74" t="str">
        <f t="array" ref="AX860">IFERROR(INDEX(download!$C$46:$C$53,MATCH(1,(download!$B$46:$B$53=AH860)*(download!$D$46:$D$53="lookup"),0)),"")</f>
        <v/>
      </c>
    </row>
    <row r="861" spans="1:50" x14ac:dyDescent="0.25">
      <c r="A861" s="64"/>
      <c r="B861" s="65"/>
      <c r="C861" s="66"/>
      <c r="D861" s="65"/>
      <c r="E861" s="65"/>
      <c r="F861" s="67"/>
      <c r="G861" s="67"/>
      <c r="H861" s="67"/>
      <c r="I861" s="65"/>
      <c r="J861" s="68"/>
      <c r="K861" s="68"/>
      <c r="L861" s="68"/>
      <c r="M861" s="84"/>
      <c r="N861" s="84"/>
      <c r="O861" s="69"/>
      <c r="P861" s="69"/>
      <c r="Q861" s="70"/>
      <c r="R861" s="70"/>
      <c r="S861" s="71"/>
      <c r="T861" s="71"/>
      <c r="U861" s="71"/>
      <c r="V861" s="71"/>
      <c r="W861" s="71"/>
      <c r="X861" s="71"/>
      <c r="Y861" s="71"/>
      <c r="Z861" s="86"/>
      <c r="AA861" s="72"/>
      <c r="AB861" s="72"/>
      <c r="AC861" s="72"/>
      <c r="AD861" s="72"/>
      <c r="AE861" s="72"/>
      <c r="AF861" s="72"/>
      <c r="AG861" s="72"/>
      <c r="AH861" s="86"/>
      <c r="AI861" s="73"/>
      <c r="AJ861" s="80" t="str">
        <f>IF(AND(B861&lt;&gt;"Affordable Housing",OR(K861="",L861="")),"",VLOOKUP(L861&amp;"-"&amp;K861,'Household Income Limits'!$A:$L,12,FALSE))</f>
        <v/>
      </c>
      <c r="AK861" s="81" t="str">
        <f>IF(AJ861="","",AI861/VLOOKUP(L861&amp;"-"&amp;K861,'Household Income Limits'!$A:$L,11,FALSE))</f>
        <v/>
      </c>
      <c r="AL861" s="82" t="str">
        <f t="shared" ca="1" si="39"/>
        <v/>
      </c>
      <c r="AM861" s="83" t="str">
        <f t="shared" ca="1" si="40"/>
        <v/>
      </c>
      <c r="AN861" s="82" t="str">
        <f t="shared" si="41"/>
        <v/>
      </c>
      <c r="AO861" s="74" t="str">
        <f t="array" ref="AO861">IFERROR(INDEX(download!$C$4:$C$6,MATCH(1,(download!$B$4:$B$6=B861)*(download!$D$4:$D$6="lookup"),0)),"")</f>
        <v/>
      </c>
      <c r="AP861" s="74" t="str">
        <f t="array" ref="AP861">IFERROR(INDEX(download!$C$7:$C$11,MATCH(1,(download!$B$7:$B$11=D861)*(download!$D$7:$D$11="lookup"),0)),"")</f>
        <v/>
      </c>
      <c r="AQ861" s="74" t="str">
        <f t="array" ref="AQ861">IFERROR(INDEX(download!$C$12:$C$17,MATCH(1,(download!$B$12:$B$17=E861)*(download!$D$12:$D$17="lookup"),0)),"")</f>
        <v/>
      </c>
      <c r="AR861" s="74" t="str">
        <f t="array" ref="AR861">IFERROR(INDEX(download!$C$43:$C$45,MATCH(1,(download!$B$43:$B$45=H861)*(download!$D$43:$D$45="lookup"),0)),"")</f>
        <v/>
      </c>
      <c r="AS861" s="74" t="str">
        <f t="array" ref="AS861">IFERROR(INDEX(download!$C$18:$C$19,MATCH(1,(download!$B$18:$B$19=S861)*(download!$D$18:$D$19="lookup"),0)),"")</f>
        <v/>
      </c>
      <c r="AT861" s="74" t="str">
        <f t="array" ref="AT861">IFERROR(INDEX(download!$C$20:$C$25,MATCH(1,(download!$B$20:$B$25=T861)*(download!$D$20:$D$25="lookup"),0)),"")</f>
        <v/>
      </c>
      <c r="AU861" s="74" t="str">
        <f t="array" ref="AU861">IFERROR(INDEX(download!$C$26:$C$27,MATCH(1,(download!$B$26:$B$27=Z861)*(download!$D$26:$D$27="lookup"),0)),"")</f>
        <v/>
      </c>
      <c r="AV861" s="74" t="str">
        <f t="array" ref="AV861">IFERROR(INDEX(download!$C$28:$C$42,MATCH(1,(download!$B$28:$B$42=AA861)*(download!$D$28:$D$42="lookup"),0)),"")</f>
        <v/>
      </c>
      <c r="AW861" s="74" t="str">
        <f t="array" ref="AW861">IFERROR(INDEX(download!$C$54:$C$55,MATCH(1,(download!$B$54:$B$55=AG861)*(download!$D$54:$D$55="lookup"),0)),"")</f>
        <v/>
      </c>
      <c r="AX861" s="74" t="str">
        <f t="array" ref="AX861">IFERROR(INDEX(download!$C$46:$C$53,MATCH(1,(download!$B$46:$B$53=AH861)*(download!$D$46:$D$53="lookup"),0)),"")</f>
        <v/>
      </c>
    </row>
    <row r="862" spans="1:50" x14ac:dyDescent="0.25">
      <c r="A862" s="64"/>
      <c r="B862" s="65"/>
      <c r="C862" s="66"/>
      <c r="D862" s="65"/>
      <c r="E862" s="65"/>
      <c r="F862" s="67"/>
      <c r="G862" s="67"/>
      <c r="H862" s="67"/>
      <c r="I862" s="65"/>
      <c r="J862" s="68"/>
      <c r="K862" s="68"/>
      <c r="L862" s="68"/>
      <c r="M862" s="84"/>
      <c r="N862" s="84"/>
      <c r="O862" s="69"/>
      <c r="P862" s="69"/>
      <c r="Q862" s="70"/>
      <c r="R862" s="70"/>
      <c r="S862" s="71"/>
      <c r="T862" s="71"/>
      <c r="U862" s="71"/>
      <c r="V862" s="71"/>
      <c r="W862" s="71"/>
      <c r="X862" s="71"/>
      <c r="Y862" s="71"/>
      <c r="Z862" s="86"/>
      <c r="AA862" s="72"/>
      <c r="AB862" s="72"/>
      <c r="AC862" s="72"/>
      <c r="AD862" s="72"/>
      <c r="AE862" s="72"/>
      <c r="AF862" s="72"/>
      <c r="AG862" s="72"/>
      <c r="AH862" s="86"/>
      <c r="AI862" s="73"/>
      <c r="AJ862" s="80" t="str">
        <f>IF(AND(B862&lt;&gt;"Affordable Housing",OR(K862="",L862="")),"",VLOOKUP(L862&amp;"-"&amp;K862,'Household Income Limits'!$A:$L,12,FALSE))</f>
        <v/>
      </c>
      <c r="AK862" s="81" t="str">
        <f>IF(AJ862="","",AI862/VLOOKUP(L862&amp;"-"&amp;K862,'Household Income Limits'!$A:$L,11,FALSE))</f>
        <v/>
      </c>
      <c r="AL862" s="82" t="str">
        <f t="shared" ca="1" si="39"/>
        <v/>
      </c>
      <c r="AM862" s="83" t="str">
        <f t="shared" ca="1" si="40"/>
        <v/>
      </c>
      <c r="AN862" s="82" t="str">
        <f t="shared" si="41"/>
        <v/>
      </c>
      <c r="AO862" s="74" t="str">
        <f t="array" ref="AO862">IFERROR(INDEX(download!$C$4:$C$6,MATCH(1,(download!$B$4:$B$6=B862)*(download!$D$4:$D$6="lookup"),0)),"")</f>
        <v/>
      </c>
      <c r="AP862" s="74" t="str">
        <f t="array" ref="AP862">IFERROR(INDEX(download!$C$7:$C$11,MATCH(1,(download!$B$7:$B$11=D862)*(download!$D$7:$D$11="lookup"),0)),"")</f>
        <v/>
      </c>
      <c r="AQ862" s="74" t="str">
        <f t="array" ref="AQ862">IFERROR(INDEX(download!$C$12:$C$17,MATCH(1,(download!$B$12:$B$17=E862)*(download!$D$12:$D$17="lookup"),0)),"")</f>
        <v/>
      </c>
      <c r="AR862" s="74" t="str">
        <f t="array" ref="AR862">IFERROR(INDEX(download!$C$43:$C$45,MATCH(1,(download!$B$43:$B$45=H862)*(download!$D$43:$D$45="lookup"),0)),"")</f>
        <v/>
      </c>
      <c r="AS862" s="74" t="str">
        <f t="array" ref="AS862">IFERROR(INDEX(download!$C$18:$C$19,MATCH(1,(download!$B$18:$B$19=S862)*(download!$D$18:$D$19="lookup"),0)),"")</f>
        <v/>
      </c>
      <c r="AT862" s="74" t="str">
        <f t="array" ref="AT862">IFERROR(INDEX(download!$C$20:$C$25,MATCH(1,(download!$B$20:$B$25=T862)*(download!$D$20:$D$25="lookup"),0)),"")</f>
        <v/>
      </c>
      <c r="AU862" s="74" t="str">
        <f t="array" ref="AU862">IFERROR(INDEX(download!$C$26:$C$27,MATCH(1,(download!$B$26:$B$27=Z862)*(download!$D$26:$D$27="lookup"),0)),"")</f>
        <v/>
      </c>
      <c r="AV862" s="74" t="str">
        <f t="array" ref="AV862">IFERROR(INDEX(download!$C$28:$C$42,MATCH(1,(download!$B$28:$B$42=AA862)*(download!$D$28:$D$42="lookup"),0)),"")</f>
        <v/>
      </c>
      <c r="AW862" s="74" t="str">
        <f t="array" ref="AW862">IFERROR(INDEX(download!$C$54:$C$55,MATCH(1,(download!$B$54:$B$55=AG862)*(download!$D$54:$D$55="lookup"),0)),"")</f>
        <v/>
      </c>
      <c r="AX862" s="74" t="str">
        <f t="array" ref="AX862">IFERROR(INDEX(download!$C$46:$C$53,MATCH(1,(download!$B$46:$B$53=AH862)*(download!$D$46:$D$53="lookup"),0)),"")</f>
        <v/>
      </c>
    </row>
    <row r="863" spans="1:50" x14ac:dyDescent="0.25">
      <c r="A863" s="64"/>
      <c r="B863" s="65"/>
      <c r="C863" s="66"/>
      <c r="D863" s="65"/>
      <c r="E863" s="65"/>
      <c r="F863" s="67"/>
      <c r="G863" s="67"/>
      <c r="H863" s="67"/>
      <c r="I863" s="65"/>
      <c r="J863" s="68"/>
      <c r="K863" s="68"/>
      <c r="L863" s="68"/>
      <c r="M863" s="84"/>
      <c r="N863" s="84"/>
      <c r="O863" s="69"/>
      <c r="P863" s="69"/>
      <c r="Q863" s="70"/>
      <c r="R863" s="70"/>
      <c r="S863" s="71"/>
      <c r="T863" s="71"/>
      <c r="U863" s="71"/>
      <c r="V863" s="71"/>
      <c r="W863" s="71"/>
      <c r="X863" s="71"/>
      <c r="Y863" s="71"/>
      <c r="Z863" s="86"/>
      <c r="AA863" s="72"/>
      <c r="AB863" s="72"/>
      <c r="AC863" s="72"/>
      <c r="AD863" s="72"/>
      <c r="AE863" s="72"/>
      <c r="AF863" s="72"/>
      <c r="AG863" s="72"/>
      <c r="AH863" s="86"/>
      <c r="AI863" s="73"/>
      <c r="AJ863" s="80" t="str">
        <f>IF(AND(B863&lt;&gt;"Affordable Housing",OR(K863="",L863="")),"",VLOOKUP(L863&amp;"-"&amp;K863,'Household Income Limits'!$A:$L,12,FALSE))</f>
        <v/>
      </c>
      <c r="AK863" s="81" t="str">
        <f>IF(AJ863="","",AI863/VLOOKUP(L863&amp;"-"&amp;K863,'Household Income Limits'!$A:$L,11,FALSE))</f>
        <v/>
      </c>
      <c r="AL863" s="82" t="str">
        <f t="shared" ca="1" si="39"/>
        <v/>
      </c>
      <c r="AM863" s="83" t="str">
        <f t="shared" ca="1" si="40"/>
        <v/>
      </c>
      <c r="AN863" s="82" t="str">
        <f t="shared" si="41"/>
        <v/>
      </c>
      <c r="AO863" s="74" t="str">
        <f t="array" ref="AO863">IFERROR(INDEX(download!$C$4:$C$6,MATCH(1,(download!$B$4:$B$6=B863)*(download!$D$4:$D$6="lookup"),0)),"")</f>
        <v/>
      </c>
      <c r="AP863" s="74" t="str">
        <f t="array" ref="AP863">IFERROR(INDEX(download!$C$7:$C$11,MATCH(1,(download!$B$7:$B$11=D863)*(download!$D$7:$D$11="lookup"),0)),"")</f>
        <v/>
      </c>
      <c r="AQ863" s="74" t="str">
        <f t="array" ref="AQ863">IFERROR(INDEX(download!$C$12:$C$17,MATCH(1,(download!$B$12:$B$17=E863)*(download!$D$12:$D$17="lookup"),0)),"")</f>
        <v/>
      </c>
      <c r="AR863" s="74" t="str">
        <f t="array" ref="AR863">IFERROR(INDEX(download!$C$43:$C$45,MATCH(1,(download!$B$43:$B$45=H863)*(download!$D$43:$D$45="lookup"),0)),"")</f>
        <v/>
      </c>
      <c r="AS863" s="74" t="str">
        <f t="array" ref="AS863">IFERROR(INDEX(download!$C$18:$C$19,MATCH(1,(download!$B$18:$B$19=S863)*(download!$D$18:$D$19="lookup"),0)),"")</f>
        <v/>
      </c>
      <c r="AT863" s="74" t="str">
        <f t="array" ref="AT863">IFERROR(INDEX(download!$C$20:$C$25,MATCH(1,(download!$B$20:$B$25=T863)*(download!$D$20:$D$25="lookup"),0)),"")</f>
        <v/>
      </c>
      <c r="AU863" s="74" t="str">
        <f t="array" ref="AU863">IFERROR(INDEX(download!$C$26:$C$27,MATCH(1,(download!$B$26:$B$27=Z863)*(download!$D$26:$D$27="lookup"),0)),"")</f>
        <v/>
      </c>
      <c r="AV863" s="74" t="str">
        <f t="array" ref="AV863">IFERROR(INDEX(download!$C$28:$C$42,MATCH(1,(download!$B$28:$B$42=AA863)*(download!$D$28:$D$42="lookup"),0)),"")</f>
        <v/>
      </c>
      <c r="AW863" s="74" t="str">
        <f t="array" ref="AW863">IFERROR(INDEX(download!$C$54:$C$55,MATCH(1,(download!$B$54:$B$55=AG863)*(download!$D$54:$D$55="lookup"),0)),"")</f>
        <v/>
      </c>
      <c r="AX863" s="74" t="str">
        <f t="array" ref="AX863">IFERROR(INDEX(download!$C$46:$C$53,MATCH(1,(download!$B$46:$B$53=AH863)*(download!$D$46:$D$53="lookup"),0)),"")</f>
        <v/>
      </c>
    </row>
    <row r="864" spans="1:50" x14ac:dyDescent="0.25">
      <c r="A864" s="64"/>
      <c r="B864" s="65"/>
      <c r="C864" s="66"/>
      <c r="D864" s="65"/>
      <c r="E864" s="65"/>
      <c r="F864" s="67"/>
      <c r="G864" s="67"/>
      <c r="H864" s="67"/>
      <c r="I864" s="65"/>
      <c r="J864" s="68"/>
      <c r="K864" s="68"/>
      <c r="L864" s="68"/>
      <c r="M864" s="84"/>
      <c r="N864" s="84"/>
      <c r="O864" s="69"/>
      <c r="P864" s="69"/>
      <c r="Q864" s="70"/>
      <c r="R864" s="70"/>
      <c r="S864" s="71"/>
      <c r="T864" s="71"/>
      <c r="U864" s="71"/>
      <c r="V864" s="71"/>
      <c r="W864" s="71"/>
      <c r="X864" s="71"/>
      <c r="Y864" s="71"/>
      <c r="Z864" s="86"/>
      <c r="AA864" s="72"/>
      <c r="AB864" s="72"/>
      <c r="AC864" s="72"/>
      <c r="AD864" s="72"/>
      <c r="AE864" s="72"/>
      <c r="AF864" s="72"/>
      <c r="AG864" s="72"/>
      <c r="AH864" s="86"/>
      <c r="AI864" s="73"/>
      <c r="AJ864" s="80" t="str">
        <f>IF(AND(B864&lt;&gt;"Affordable Housing",OR(K864="",L864="")),"",VLOOKUP(L864&amp;"-"&amp;K864,'Household Income Limits'!$A:$L,12,FALSE))</f>
        <v/>
      </c>
      <c r="AK864" s="81" t="str">
        <f>IF(AJ864="","",AI864/VLOOKUP(L864&amp;"-"&amp;K864,'Household Income Limits'!$A:$L,11,FALSE))</f>
        <v/>
      </c>
      <c r="AL864" s="82" t="str">
        <f t="shared" ca="1" si="39"/>
        <v/>
      </c>
      <c r="AM864" s="83" t="str">
        <f t="shared" ca="1" si="40"/>
        <v/>
      </c>
      <c r="AN864" s="82" t="str">
        <f t="shared" si="41"/>
        <v/>
      </c>
      <c r="AO864" s="74" t="str">
        <f t="array" ref="AO864">IFERROR(INDEX(download!$C$4:$C$6,MATCH(1,(download!$B$4:$B$6=B864)*(download!$D$4:$D$6="lookup"),0)),"")</f>
        <v/>
      </c>
      <c r="AP864" s="74" t="str">
        <f t="array" ref="AP864">IFERROR(INDEX(download!$C$7:$C$11,MATCH(1,(download!$B$7:$B$11=D864)*(download!$D$7:$D$11="lookup"),0)),"")</f>
        <v/>
      </c>
      <c r="AQ864" s="74" t="str">
        <f t="array" ref="AQ864">IFERROR(INDEX(download!$C$12:$C$17,MATCH(1,(download!$B$12:$B$17=E864)*(download!$D$12:$D$17="lookup"),0)),"")</f>
        <v/>
      </c>
      <c r="AR864" s="74" t="str">
        <f t="array" ref="AR864">IFERROR(INDEX(download!$C$43:$C$45,MATCH(1,(download!$B$43:$B$45=H864)*(download!$D$43:$D$45="lookup"),0)),"")</f>
        <v/>
      </c>
      <c r="AS864" s="74" t="str">
        <f t="array" ref="AS864">IFERROR(INDEX(download!$C$18:$C$19,MATCH(1,(download!$B$18:$B$19=S864)*(download!$D$18:$D$19="lookup"),0)),"")</f>
        <v/>
      </c>
      <c r="AT864" s="74" t="str">
        <f t="array" ref="AT864">IFERROR(INDEX(download!$C$20:$C$25,MATCH(1,(download!$B$20:$B$25=T864)*(download!$D$20:$D$25="lookup"),0)),"")</f>
        <v/>
      </c>
      <c r="AU864" s="74" t="str">
        <f t="array" ref="AU864">IFERROR(INDEX(download!$C$26:$C$27,MATCH(1,(download!$B$26:$B$27=Z864)*(download!$D$26:$D$27="lookup"),0)),"")</f>
        <v/>
      </c>
      <c r="AV864" s="74" t="str">
        <f t="array" ref="AV864">IFERROR(INDEX(download!$C$28:$C$42,MATCH(1,(download!$B$28:$B$42=AA864)*(download!$D$28:$D$42="lookup"),0)),"")</f>
        <v/>
      </c>
      <c r="AW864" s="74" t="str">
        <f t="array" ref="AW864">IFERROR(INDEX(download!$C$54:$C$55,MATCH(1,(download!$B$54:$B$55=AG864)*(download!$D$54:$D$55="lookup"),0)),"")</f>
        <v/>
      </c>
      <c r="AX864" s="74" t="str">
        <f t="array" ref="AX864">IFERROR(INDEX(download!$C$46:$C$53,MATCH(1,(download!$B$46:$B$53=AH864)*(download!$D$46:$D$53="lookup"),0)),"")</f>
        <v/>
      </c>
    </row>
    <row r="865" spans="1:50" x14ac:dyDescent="0.25">
      <c r="A865" s="64"/>
      <c r="B865" s="65"/>
      <c r="C865" s="66"/>
      <c r="D865" s="65"/>
      <c r="E865" s="65"/>
      <c r="F865" s="67"/>
      <c r="G865" s="67"/>
      <c r="H865" s="67"/>
      <c r="I865" s="65"/>
      <c r="J865" s="68"/>
      <c r="K865" s="68"/>
      <c r="L865" s="68"/>
      <c r="M865" s="84"/>
      <c r="N865" s="84"/>
      <c r="O865" s="69"/>
      <c r="P865" s="69"/>
      <c r="Q865" s="70"/>
      <c r="R865" s="70"/>
      <c r="S865" s="71"/>
      <c r="T865" s="71"/>
      <c r="U865" s="71"/>
      <c r="V865" s="71"/>
      <c r="W865" s="71"/>
      <c r="X865" s="71"/>
      <c r="Y865" s="71"/>
      <c r="Z865" s="86"/>
      <c r="AA865" s="72"/>
      <c r="AB865" s="72"/>
      <c r="AC865" s="72"/>
      <c r="AD865" s="72"/>
      <c r="AE865" s="72"/>
      <c r="AF865" s="72"/>
      <c r="AG865" s="72"/>
      <c r="AH865" s="86"/>
      <c r="AI865" s="73"/>
      <c r="AJ865" s="80" t="str">
        <f>IF(AND(B865&lt;&gt;"Affordable Housing",OR(K865="",L865="")),"",VLOOKUP(L865&amp;"-"&amp;K865,'Household Income Limits'!$A:$L,12,FALSE))</f>
        <v/>
      </c>
      <c r="AK865" s="81" t="str">
        <f>IF(AJ865="","",AI865/VLOOKUP(L865&amp;"-"&amp;K865,'Household Income Limits'!$A:$L,11,FALSE))</f>
        <v/>
      </c>
      <c r="AL865" s="82" t="str">
        <f t="shared" ca="1" si="39"/>
        <v/>
      </c>
      <c r="AM865" s="83" t="str">
        <f t="shared" ca="1" si="40"/>
        <v/>
      </c>
      <c r="AN865" s="82" t="str">
        <f t="shared" si="41"/>
        <v/>
      </c>
      <c r="AO865" s="74" t="str">
        <f t="array" ref="AO865">IFERROR(INDEX(download!$C$4:$C$6,MATCH(1,(download!$B$4:$B$6=B865)*(download!$D$4:$D$6="lookup"),0)),"")</f>
        <v/>
      </c>
      <c r="AP865" s="74" t="str">
        <f t="array" ref="AP865">IFERROR(INDEX(download!$C$7:$C$11,MATCH(1,(download!$B$7:$B$11=D865)*(download!$D$7:$D$11="lookup"),0)),"")</f>
        <v/>
      </c>
      <c r="AQ865" s="74" t="str">
        <f t="array" ref="AQ865">IFERROR(INDEX(download!$C$12:$C$17,MATCH(1,(download!$B$12:$B$17=E865)*(download!$D$12:$D$17="lookup"),0)),"")</f>
        <v/>
      </c>
      <c r="AR865" s="74" t="str">
        <f t="array" ref="AR865">IFERROR(INDEX(download!$C$43:$C$45,MATCH(1,(download!$B$43:$B$45=H865)*(download!$D$43:$D$45="lookup"),0)),"")</f>
        <v/>
      </c>
      <c r="AS865" s="74" t="str">
        <f t="array" ref="AS865">IFERROR(INDEX(download!$C$18:$C$19,MATCH(1,(download!$B$18:$B$19=S865)*(download!$D$18:$D$19="lookup"),0)),"")</f>
        <v/>
      </c>
      <c r="AT865" s="74" t="str">
        <f t="array" ref="AT865">IFERROR(INDEX(download!$C$20:$C$25,MATCH(1,(download!$B$20:$B$25=T865)*(download!$D$20:$D$25="lookup"),0)),"")</f>
        <v/>
      </c>
      <c r="AU865" s="74" t="str">
        <f t="array" ref="AU865">IFERROR(INDEX(download!$C$26:$C$27,MATCH(1,(download!$B$26:$B$27=Z865)*(download!$D$26:$D$27="lookup"),0)),"")</f>
        <v/>
      </c>
      <c r="AV865" s="74" t="str">
        <f t="array" ref="AV865">IFERROR(INDEX(download!$C$28:$C$42,MATCH(1,(download!$B$28:$B$42=AA865)*(download!$D$28:$D$42="lookup"),0)),"")</f>
        <v/>
      </c>
      <c r="AW865" s="74" t="str">
        <f t="array" ref="AW865">IFERROR(INDEX(download!$C$54:$C$55,MATCH(1,(download!$B$54:$B$55=AG865)*(download!$D$54:$D$55="lookup"),0)),"")</f>
        <v/>
      </c>
      <c r="AX865" s="74" t="str">
        <f t="array" ref="AX865">IFERROR(INDEX(download!$C$46:$C$53,MATCH(1,(download!$B$46:$B$53=AH865)*(download!$D$46:$D$53="lookup"),0)),"")</f>
        <v/>
      </c>
    </row>
    <row r="866" spans="1:50" x14ac:dyDescent="0.25">
      <c r="A866" s="64"/>
      <c r="B866" s="65"/>
      <c r="C866" s="66"/>
      <c r="D866" s="65"/>
      <c r="E866" s="65"/>
      <c r="F866" s="67"/>
      <c r="G866" s="67"/>
      <c r="H866" s="67"/>
      <c r="I866" s="65"/>
      <c r="J866" s="68"/>
      <c r="K866" s="68"/>
      <c r="L866" s="68"/>
      <c r="M866" s="84"/>
      <c r="N866" s="84"/>
      <c r="O866" s="69"/>
      <c r="P866" s="69"/>
      <c r="Q866" s="70"/>
      <c r="R866" s="70"/>
      <c r="S866" s="71"/>
      <c r="T866" s="71"/>
      <c r="U866" s="71"/>
      <c r="V866" s="71"/>
      <c r="W866" s="71"/>
      <c r="X866" s="71"/>
      <c r="Y866" s="71"/>
      <c r="Z866" s="86"/>
      <c r="AA866" s="72"/>
      <c r="AB866" s="72"/>
      <c r="AC866" s="72"/>
      <c r="AD866" s="72"/>
      <c r="AE866" s="72"/>
      <c r="AF866" s="72"/>
      <c r="AG866" s="72"/>
      <c r="AH866" s="86"/>
      <c r="AI866" s="73"/>
      <c r="AJ866" s="80" t="str">
        <f>IF(AND(B866&lt;&gt;"Affordable Housing",OR(K866="",L866="")),"",VLOOKUP(L866&amp;"-"&amp;K866,'Household Income Limits'!$A:$L,12,FALSE))</f>
        <v/>
      </c>
      <c r="AK866" s="81" t="str">
        <f>IF(AJ866="","",AI866/VLOOKUP(L866&amp;"-"&amp;K866,'Household Income Limits'!$A:$L,11,FALSE))</f>
        <v/>
      </c>
      <c r="AL866" s="82" t="str">
        <f t="shared" ca="1" si="39"/>
        <v/>
      </c>
      <c r="AM866" s="83" t="str">
        <f t="shared" ca="1" si="40"/>
        <v/>
      </c>
      <c r="AN866" s="82" t="str">
        <f t="shared" si="41"/>
        <v/>
      </c>
      <c r="AO866" s="74" t="str">
        <f t="array" ref="AO866">IFERROR(INDEX(download!$C$4:$C$6,MATCH(1,(download!$B$4:$B$6=B866)*(download!$D$4:$D$6="lookup"),0)),"")</f>
        <v/>
      </c>
      <c r="AP866" s="74" t="str">
        <f t="array" ref="AP866">IFERROR(INDEX(download!$C$7:$C$11,MATCH(1,(download!$B$7:$B$11=D866)*(download!$D$7:$D$11="lookup"),0)),"")</f>
        <v/>
      </c>
      <c r="AQ866" s="74" t="str">
        <f t="array" ref="AQ866">IFERROR(INDEX(download!$C$12:$C$17,MATCH(1,(download!$B$12:$B$17=E866)*(download!$D$12:$D$17="lookup"),0)),"")</f>
        <v/>
      </c>
      <c r="AR866" s="74" t="str">
        <f t="array" ref="AR866">IFERROR(INDEX(download!$C$43:$C$45,MATCH(1,(download!$B$43:$B$45=H866)*(download!$D$43:$D$45="lookup"),0)),"")</f>
        <v/>
      </c>
      <c r="AS866" s="74" t="str">
        <f t="array" ref="AS866">IFERROR(INDEX(download!$C$18:$C$19,MATCH(1,(download!$B$18:$B$19=S866)*(download!$D$18:$D$19="lookup"),0)),"")</f>
        <v/>
      </c>
      <c r="AT866" s="74" t="str">
        <f t="array" ref="AT866">IFERROR(INDEX(download!$C$20:$C$25,MATCH(1,(download!$B$20:$B$25=T866)*(download!$D$20:$D$25="lookup"),0)),"")</f>
        <v/>
      </c>
      <c r="AU866" s="74" t="str">
        <f t="array" ref="AU866">IFERROR(INDEX(download!$C$26:$C$27,MATCH(1,(download!$B$26:$B$27=Z866)*(download!$D$26:$D$27="lookup"),0)),"")</f>
        <v/>
      </c>
      <c r="AV866" s="74" t="str">
        <f t="array" ref="AV866">IFERROR(INDEX(download!$C$28:$C$42,MATCH(1,(download!$B$28:$B$42=AA866)*(download!$D$28:$D$42="lookup"),0)),"")</f>
        <v/>
      </c>
      <c r="AW866" s="74" t="str">
        <f t="array" ref="AW866">IFERROR(INDEX(download!$C$54:$C$55,MATCH(1,(download!$B$54:$B$55=AG866)*(download!$D$54:$D$55="lookup"),0)),"")</f>
        <v/>
      </c>
      <c r="AX866" s="74" t="str">
        <f t="array" ref="AX866">IFERROR(INDEX(download!$C$46:$C$53,MATCH(1,(download!$B$46:$B$53=AH866)*(download!$D$46:$D$53="lookup"),0)),"")</f>
        <v/>
      </c>
    </row>
    <row r="867" spans="1:50" x14ac:dyDescent="0.25">
      <c r="A867" s="64"/>
      <c r="B867" s="65"/>
      <c r="C867" s="66"/>
      <c r="D867" s="65"/>
      <c r="E867" s="65"/>
      <c r="F867" s="67"/>
      <c r="G867" s="67"/>
      <c r="H867" s="67"/>
      <c r="I867" s="65"/>
      <c r="J867" s="68"/>
      <c r="K867" s="68"/>
      <c r="L867" s="68"/>
      <c r="M867" s="84"/>
      <c r="N867" s="84"/>
      <c r="O867" s="69"/>
      <c r="P867" s="69"/>
      <c r="Q867" s="70"/>
      <c r="R867" s="70"/>
      <c r="S867" s="71"/>
      <c r="T867" s="71"/>
      <c r="U867" s="71"/>
      <c r="V867" s="71"/>
      <c r="W867" s="71"/>
      <c r="X867" s="71"/>
      <c r="Y867" s="71"/>
      <c r="Z867" s="86"/>
      <c r="AA867" s="72"/>
      <c r="AB867" s="72"/>
      <c r="AC867" s="72"/>
      <c r="AD867" s="72"/>
      <c r="AE867" s="72"/>
      <c r="AF867" s="72"/>
      <c r="AG867" s="72"/>
      <c r="AH867" s="86"/>
      <c r="AI867" s="73"/>
      <c r="AJ867" s="80" t="str">
        <f>IF(AND(B867&lt;&gt;"Affordable Housing",OR(K867="",L867="")),"",VLOOKUP(L867&amp;"-"&amp;K867,'Household Income Limits'!$A:$L,12,FALSE))</f>
        <v/>
      </c>
      <c r="AK867" s="81" t="str">
        <f>IF(AJ867="","",AI867/VLOOKUP(L867&amp;"-"&amp;K867,'Household Income Limits'!$A:$L,11,FALSE))</f>
        <v/>
      </c>
      <c r="AL867" s="82" t="str">
        <f t="shared" ca="1" si="39"/>
        <v/>
      </c>
      <c r="AM867" s="83" t="str">
        <f t="shared" ca="1" si="40"/>
        <v/>
      </c>
      <c r="AN867" s="82" t="str">
        <f t="shared" si="41"/>
        <v/>
      </c>
      <c r="AO867" s="74" t="str">
        <f t="array" ref="AO867">IFERROR(INDEX(download!$C$4:$C$6,MATCH(1,(download!$B$4:$B$6=B867)*(download!$D$4:$D$6="lookup"),0)),"")</f>
        <v/>
      </c>
      <c r="AP867" s="74" t="str">
        <f t="array" ref="AP867">IFERROR(INDEX(download!$C$7:$C$11,MATCH(1,(download!$B$7:$B$11=D867)*(download!$D$7:$D$11="lookup"),0)),"")</f>
        <v/>
      </c>
      <c r="AQ867" s="74" t="str">
        <f t="array" ref="AQ867">IFERROR(INDEX(download!$C$12:$C$17,MATCH(1,(download!$B$12:$B$17=E867)*(download!$D$12:$D$17="lookup"),0)),"")</f>
        <v/>
      </c>
      <c r="AR867" s="74" t="str">
        <f t="array" ref="AR867">IFERROR(INDEX(download!$C$43:$C$45,MATCH(1,(download!$B$43:$B$45=H867)*(download!$D$43:$D$45="lookup"),0)),"")</f>
        <v/>
      </c>
      <c r="AS867" s="74" t="str">
        <f t="array" ref="AS867">IFERROR(INDEX(download!$C$18:$C$19,MATCH(1,(download!$B$18:$B$19=S867)*(download!$D$18:$D$19="lookup"),0)),"")</f>
        <v/>
      </c>
      <c r="AT867" s="74" t="str">
        <f t="array" ref="AT867">IFERROR(INDEX(download!$C$20:$C$25,MATCH(1,(download!$B$20:$B$25=T867)*(download!$D$20:$D$25="lookup"),0)),"")</f>
        <v/>
      </c>
      <c r="AU867" s="74" t="str">
        <f t="array" ref="AU867">IFERROR(INDEX(download!$C$26:$C$27,MATCH(1,(download!$B$26:$B$27=Z867)*(download!$D$26:$D$27="lookup"),0)),"")</f>
        <v/>
      </c>
      <c r="AV867" s="74" t="str">
        <f t="array" ref="AV867">IFERROR(INDEX(download!$C$28:$C$42,MATCH(1,(download!$B$28:$B$42=AA867)*(download!$D$28:$D$42="lookup"),0)),"")</f>
        <v/>
      </c>
      <c r="AW867" s="74" t="str">
        <f t="array" ref="AW867">IFERROR(INDEX(download!$C$54:$C$55,MATCH(1,(download!$B$54:$B$55=AG867)*(download!$D$54:$D$55="lookup"),0)),"")</f>
        <v/>
      </c>
      <c r="AX867" s="74" t="str">
        <f t="array" ref="AX867">IFERROR(INDEX(download!$C$46:$C$53,MATCH(1,(download!$B$46:$B$53=AH867)*(download!$D$46:$D$53="lookup"),0)),"")</f>
        <v/>
      </c>
    </row>
    <row r="868" spans="1:50" x14ac:dyDescent="0.25">
      <c r="A868" s="64"/>
      <c r="B868" s="65"/>
      <c r="C868" s="66"/>
      <c r="D868" s="65"/>
      <c r="E868" s="65"/>
      <c r="F868" s="67"/>
      <c r="G868" s="67"/>
      <c r="H868" s="67"/>
      <c r="I868" s="65"/>
      <c r="J868" s="68"/>
      <c r="K868" s="68"/>
      <c r="L868" s="68"/>
      <c r="M868" s="84"/>
      <c r="N868" s="84"/>
      <c r="O868" s="69"/>
      <c r="P868" s="69"/>
      <c r="Q868" s="70"/>
      <c r="R868" s="70"/>
      <c r="S868" s="71"/>
      <c r="T868" s="71"/>
      <c r="U868" s="71"/>
      <c r="V868" s="71"/>
      <c r="W868" s="71"/>
      <c r="X868" s="71"/>
      <c r="Y868" s="71"/>
      <c r="Z868" s="86"/>
      <c r="AA868" s="72"/>
      <c r="AB868" s="72"/>
      <c r="AC868" s="72"/>
      <c r="AD868" s="72"/>
      <c r="AE868" s="72"/>
      <c r="AF868" s="72"/>
      <c r="AG868" s="72"/>
      <c r="AH868" s="86"/>
      <c r="AI868" s="73"/>
      <c r="AJ868" s="80" t="str">
        <f>IF(AND(B868&lt;&gt;"Affordable Housing",OR(K868="",L868="")),"",VLOOKUP(L868&amp;"-"&amp;K868,'Household Income Limits'!$A:$L,12,FALSE))</f>
        <v/>
      </c>
      <c r="AK868" s="81" t="str">
        <f>IF(AJ868="","",AI868/VLOOKUP(L868&amp;"-"&amp;K868,'Household Income Limits'!$A:$L,11,FALSE))</f>
        <v/>
      </c>
      <c r="AL868" s="82" t="str">
        <f t="shared" ca="1" si="39"/>
        <v/>
      </c>
      <c r="AM868" s="83" t="str">
        <f t="shared" ca="1" si="40"/>
        <v/>
      </c>
      <c r="AN868" s="82" t="str">
        <f t="shared" si="41"/>
        <v/>
      </c>
      <c r="AO868" s="74" t="str">
        <f t="array" ref="AO868">IFERROR(INDEX(download!$C$4:$C$6,MATCH(1,(download!$B$4:$B$6=B868)*(download!$D$4:$D$6="lookup"),0)),"")</f>
        <v/>
      </c>
      <c r="AP868" s="74" t="str">
        <f t="array" ref="AP868">IFERROR(INDEX(download!$C$7:$C$11,MATCH(1,(download!$B$7:$B$11=D868)*(download!$D$7:$D$11="lookup"),0)),"")</f>
        <v/>
      </c>
      <c r="AQ868" s="74" t="str">
        <f t="array" ref="AQ868">IFERROR(INDEX(download!$C$12:$C$17,MATCH(1,(download!$B$12:$B$17=E868)*(download!$D$12:$D$17="lookup"),0)),"")</f>
        <v/>
      </c>
      <c r="AR868" s="74" t="str">
        <f t="array" ref="AR868">IFERROR(INDEX(download!$C$43:$C$45,MATCH(1,(download!$B$43:$B$45=H868)*(download!$D$43:$D$45="lookup"),0)),"")</f>
        <v/>
      </c>
      <c r="AS868" s="74" t="str">
        <f t="array" ref="AS868">IFERROR(INDEX(download!$C$18:$C$19,MATCH(1,(download!$B$18:$B$19=S868)*(download!$D$18:$D$19="lookup"),0)),"")</f>
        <v/>
      </c>
      <c r="AT868" s="74" t="str">
        <f t="array" ref="AT868">IFERROR(INDEX(download!$C$20:$C$25,MATCH(1,(download!$B$20:$B$25=T868)*(download!$D$20:$D$25="lookup"),0)),"")</f>
        <v/>
      </c>
      <c r="AU868" s="74" t="str">
        <f t="array" ref="AU868">IFERROR(INDEX(download!$C$26:$C$27,MATCH(1,(download!$B$26:$B$27=Z868)*(download!$D$26:$D$27="lookup"),0)),"")</f>
        <v/>
      </c>
      <c r="AV868" s="74" t="str">
        <f t="array" ref="AV868">IFERROR(INDEX(download!$C$28:$C$42,MATCH(1,(download!$B$28:$B$42=AA868)*(download!$D$28:$D$42="lookup"),0)),"")</f>
        <v/>
      </c>
      <c r="AW868" s="74" t="str">
        <f t="array" ref="AW868">IFERROR(INDEX(download!$C$54:$C$55,MATCH(1,(download!$B$54:$B$55=AG868)*(download!$D$54:$D$55="lookup"),0)),"")</f>
        <v/>
      </c>
      <c r="AX868" s="74" t="str">
        <f t="array" ref="AX868">IFERROR(INDEX(download!$C$46:$C$53,MATCH(1,(download!$B$46:$B$53=AH868)*(download!$D$46:$D$53="lookup"),0)),"")</f>
        <v/>
      </c>
    </row>
    <row r="869" spans="1:50" x14ac:dyDescent="0.25">
      <c r="A869" s="64"/>
      <c r="B869" s="65"/>
      <c r="C869" s="66"/>
      <c r="D869" s="65"/>
      <c r="E869" s="65"/>
      <c r="F869" s="67"/>
      <c r="G869" s="67"/>
      <c r="H869" s="67"/>
      <c r="I869" s="65"/>
      <c r="J869" s="68"/>
      <c r="K869" s="68"/>
      <c r="L869" s="68"/>
      <c r="M869" s="84"/>
      <c r="N869" s="84"/>
      <c r="O869" s="69"/>
      <c r="P869" s="69"/>
      <c r="Q869" s="70"/>
      <c r="R869" s="70"/>
      <c r="S869" s="71"/>
      <c r="T869" s="71"/>
      <c r="U869" s="71"/>
      <c r="V869" s="71"/>
      <c r="W869" s="71"/>
      <c r="X869" s="71"/>
      <c r="Y869" s="71"/>
      <c r="Z869" s="86"/>
      <c r="AA869" s="72"/>
      <c r="AB869" s="72"/>
      <c r="AC869" s="72"/>
      <c r="AD869" s="72"/>
      <c r="AE869" s="72"/>
      <c r="AF869" s="72"/>
      <c r="AG869" s="72"/>
      <c r="AH869" s="86"/>
      <c r="AI869" s="73"/>
      <c r="AJ869" s="80" t="str">
        <f>IF(AND(B869&lt;&gt;"Affordable Housing",OR(K869="",L869="")),"",VLOOKUP(L869&amp;"-"&amp;K869,'Household Income Limits'!$A:$L,12,FALSE))</f>
        <v/>
      </c>
      <c r="AK869" s="81" t="str">
        <f>IF(AJ869="","",AI869/VLOOKUP(L869&amp;"-"&amp;K869,'Household Income Limits'!$A:$L,11,FALSE))</f>
        <v/>
      </c>
      <c r="AL869" s="82" t="str">
        <f t="shared" ca="1" si="39"/>
        <v/>
      </c>
      <c r="AM869" s="83" t="str">
        <f t="shared" ca="1" si="40"/>
        <v/>
      </c>
      <c r="AN869" s="82" t="str">
        <f t="shared" si="41"/>
        <v/>
      </c>
      <c r="AO869" s="74" t="str">
        <f t="array" ref="AO869">IFERROR(INDEX(download!$C$4:$C$6,MATCH(1,(download!$B$4:$B$6=B869)*(download!$D$4:$D$6="lookup"),0)),"")</f>
        <v/>
      </c>
      <c r="AP869" s="74" t="str">
        <f t="array" ref="AP869">IFERROR(INDEX(download!$C$7:$C$11,MATCH(1,(download!$B$7:$B$11=D869)*(download!$D$7:$D$11="lookup"),0)),"")</f>
        <v/>
      </c>
      <c r="AQ869" s="74" t="str">
        <f t="array" ref="AQ869">IFERROR(INDEX(download!$C$12:$C$17,MATCH(1,(download!$B$12:$B$17=E869)*(download!$D$12:$D$17="lookup"),0)),"")</f>
        <v/>
      </c>
      <c r="AR869" s="74" t="str">
        <f t="array" ref="AR869">IFERROR(INDEX(download!$C$43:$C$45,MATCH(1,(download!$B$43:$B$45=H869)*(download!$D$43:$D$45="lookup"),0)),"")</f>
        <v/>
      </c>
      <c r="AS869" s="74" t="str">
        <f t="array" ref="AS869">IFERROR(INDEX(download!$C$18:$C$19,MATCH(1,(download!$B$18:$B$19=S869)*(download!$D$18:$D$19="lookup"),0)),"")</f>
        <v/>
      </c>
      <c r="AT869" s="74" t="str">
        <f t="array" ref="AT869">IFERROR(INDEX(download!$C$20:$C$25,MATCH(1,(download!$B$20:$B$25=T869)*(download!$D$20:$D$25="lookup"),0)),"")</f>
        <v/>
      </c>
      <c r="AU869" s="74" t="str">
        <f t="array" ref="AU869">IFERROR(INDEX(download!$C$26:$C$27,MATCH(1,(download!$B$26:$B$27=Z869)*(download!$D$26:$D$27="lookup"),0)),"")</f>
        <v/>
      </c>
      <c r="AV869" s="74" t="str">
        <f t="array" ref="AV869">IFERROR(INDEX(download!$C$28:$C$42,MATCH(1,(download!$B$28:$B$42=AA869)*(download!$D$28:$D$42="lookup"),0)),"")</f>
        <v/>
      </c>
      <c r="AW869" s="74" t="str">
        <f t="array" ref="AW869">IFERROR(INDEX(download!$C$54:$C$55,MATCH(1,(download!$B$54:$B$55=AG869)*(download!$D$54:$D$55="lookup"),0)),"")</f>
        <v/>
      </c>
      <c r="AX869" s="74" t="str">
        <f t="array" ref="AX869">IFERROR(INDEX(download!$C$46:$C$53,MATCH(1,(download!$B$46:$B$53=AH869)*(download!$D$46:$D$53="lookup"),0)),"")</f>
        <v/>
      </c>
    </row>
    <row r="870" spans="1:50" x14ac:dyDescent="0.25">
      <c r="A870" s="64"/>
      <c r="B870" s="65"/>
      <c r="C870" s="66"/>
      <c r="D870" s="65"/>
      <c r="E870" s="65"/>
      <c r="F870" s="67"/>
      <c r="G870" s="67"/>
      <c r="H870" s="67"/>
      <c r="I870" s="65"/>
      <c r="J870" s="68"/>
      <c r="K870" s="68"/>
      <c r="L870" s="68"/>
      <c r="M870" s="84"/>
      <c r="N870" s="84"/>
      <c r="O870" s="69"/>
      <c r="P870" s="69"/>
      <c r="Q870" s="70"/>
      <c r="R870" s="70"/>
      <c r="S870" s="71"/>
      <c r="T870" s="71"/>
      <c r="U870" s="71"/>
      <c r="V870" s="71"/>
      <c r="W870" s="71"/>
      <c r="X870" s="71"/>
      <c r="Y870" s="71"/>
      <c r="Z870" s="86"/>
      <c r="AA870" s="72"/>
      <c r="AB870" s="72"/>
      <c r="AC870" s="72"/>
      <c r="AD870" s="72"/>
      <c r="AE870" s="72"/>
      <c r="AF870" s="72"/>
      <c r="AG870" s="72"/>
      <c r="AH870" s="86"/>
      <c r="AI870" s="73"/>
      <c r="AJ870" s="80" t="str">
        <f>IF(AND(B870&lt;&gt;"Affordable Housing",OR(K870="",L870="")),"",VLOOKUP(L870&amp;"-"&amp;K870,'Household Income Limits'!$A:$L,12,FALSE))</f>
        <v/>
      </c>
      <c r="AK870" s="81" t="str">
        <f>IF(AJ870="","",AI870/VLOOKUP(L870&amp;"-"&amp;K870,'Household Income Limits'!$A:$L,11,FALSE))</f>
        <v/>
      </c>
      <c r="AL870" s="82" t="str">
        <f t="shared" ca="1" si="39"/>
        <v/>
      </c>
      <c r="AM870" s="83" t="str">
        <f t="shared" ca="1" si="40"/>
        <v/>
      </c>
      <c r="AN870" s="82" t="str">
        <f t="shared" si="41"/>
        <v/>
      </c>
      <c r="AO870" s="74" t="str">
        <f t="array" ref="AO870">IFERROR(INDEX(download!$C$4:$C$6,MATCH(1,(download!$B$4:$B$6=B870)*(download!$D$4:$D$6="lookup"),0)),"")</f>
        <v/>
      </c>
      <c r="AP870" s="74" t="str">
        <f t="array" ref="AP870">IFERROR(INDEX(download!$C$7:$C$11,MATCH(1,(download!$B$7:$B$11=D870)*(download!$D$7:$D$11="lookup"),0)),"")</f>
        <v/>
      </c>
      <c r="AQ870" s="74" t="str">
        <f t="array" ref="AQ870">IFERROR(INDEX(download!$C$12:$C$17,MATCH(1,(download!$B$12:$B$17=E870)*(download!$D$12:$D$17="lookup"),0)),"")</f>
        <v/>
      </c>
      <c r="AR870" s="74" t="str">
        <f t="array" ref="AR870">IFERROR(INDEX(download!$C$43:$C$45,MATCH(1,(download!$B$43:$B$45=H870)*(download!$D$43:$D$45="lookup"),0)),"")</f>
        <v/>
      </c>
      <c r="AS870" s="74" t="str">
        <f t="array" ref="AS870">IFERROR(INDEX(download!$C$18:$C$19,MATCH(1,(download!$B$18:$B$19=S870)*(download!$D$18:$D$19="lookup"),0)),"")</f>
        <v/>
      </c>
      <c r="AT870" s="74" t="str">
        <f t="array" ref="AT870">IFERROR(INDEX(download!$C$20:$C$25,MATCH(1,(download!$B$20:$B$25=T870)*(download!$D$20:$D$25="lookup"),0)),"")</f>
        <v/>
      </c>
      <c r="AU870" s="74" t="str">
        <f t="array" ref="AU870">IFERROR(INDEX(download!$C$26:$C$27,MATCH(1,(download!$B$26:$B$27=Z870)*(download!$D$26:$D$27="lookup"),0)),"")</f>
        <v/>
      </c>
      <c r="AV870" s="74" t="str">
        <f t="array" ref="AV870">IFERROR(INDEX(download!$C$28:$C$42,MATCH(1,(download!$B$28:$B$42=AA870)*(download!$D$28:$D$42="lookup"),0)),"")</f>
        <v/>
      </c>
      <c r="AW870" s="74" t="str">
        <f t="array" ref="AW870">IFERROR(INDEX(download!$C$54:$C$55,MATCH(1,(download!$B$54:$B$55=AG870)*(download!$D$54:$D$55="lookup"),0)),"")</f>
        <v/>
      </c>
      <c r="AX870" s="74" t="str">
        <f t="array" ref="AX870">IFERROR(INDEX(download!$C$46:$C$53,MATCH(1,(download!$B$46:$B$53=AH870)*(download!$D$46:$D$53="lookup"),0)),"")</f>
        <v/>
      </c>
    </row>
    <row r="871" spans="1:50" x14ac:dyDescent="0.25">
      <c r="A871" s="64"/>
      <c r="B871" s="65"/>
      <c r="C871" s="66"/>
      <c r="D871" s="65"/>
      <c r="E871" s="65"/>
      <c r="F871" s="67"/>
      <c r="G871" s="67"/>
      <c r="H871" s="67"/>
      <c r="I871" s="65"/>
      <c r="J871" s="68"/>
      <c r="K871" s="68"/>
      <c r="L871" s="68"/>
      <c r="M871" s="84"/>
      <c r="N871" s="84"/>
      <c r="O871" s="69"/>
      <c r="P871" s="69"/>
      <c r="Q871" s="70"/>
      <c r="R871" s="70"/>
      <c r="S871" s="71"/>
      <c r="T871" s="71"/>
      <c r="U871" s="71"/>
      <c r="V871" s="71"/>
      <c r="W871" s="71"/>
      <c r="X871" s="71"/>
      <c r="Y871" s="71"/>
      <c r="Z871" s="86"/>
      <c r="AA871" s="72"/>
      <c r="AB871" s="72"/>
      <c r="AC871" s="72"/>
      <c r="AD871" s="72"/>
      <c r="AE871" s="72"/>
      <c r="AF871" s="72"/>
      <c r="AG871" s="72"/>
      <c r="AH871" s="86"/>
      <c r="AI871" s="73"/>
      <c r="AJ871" s="80" t="str">
        <f>IF(AND(B871&lt;&gt;"Affordable Housing",OR(K871="",L871="")),"",VLOOKUP(L871&amp;"-"&amp;K871,'Household Income Limits'!$A:$L,12,FALSE))</f>
        <v/>
      </c>
      <c r="AK871" s="81" t="str">
        <f>IF(AJ871="","",AI871/VLOOKUP(L871&amp;"-"&amp;K871,'Household Income Limits'!$A:$L,11,FALSE))</f>
        <v/>
      </c>
      <c r="AL871" s="82" t="str">
        <f t="shared" ca="1" si="39"/>
        <v/>
      </c>
      <c r="AM871" s="83" t="str">
        <f t="shared" ca="1" si="40"/>
        <v/>
      </c>
      <c r="AN871" s="82" t="str">
        <f t="shared" si="41"/>
        <v/>
      </c>
      <c r="AO871" s="74" t="str">
        <f t="array" ref="AO871">IFERROR(INDEX(download!$C$4:$C$6,MATCH(1,(download!$B$4:$B$6=B871)*(download!$D$4:$D$6="lookup"),0)),"")</f>
        <v/>
      </c>
      <c r="AP871" s="74" t="str">
        <f t="array" ref="AP871">IFERROR(INDEX(download!$C$7:$C$11,MATCH(1,(download!$B$7:$B$11=D871)*(download!$D$7:$D$11="lookup"),0)),"")</f>
        <v/>
      </c>
      <c r="AQ871" s="74" t="str">
        <f t="array" ref="AQ871">IFERROR(INDEX(download!$C$12:$C$17,MATCH(1,(download!$B$12:$B$17=E871)*(download!$D$12:$D$17="lookup"),0)),"")</f>
        <v/>
      </c>
      <c r="AR871" s="74" t="str">
        <f t="array" ref="AR871">IFERROR(INDEX(download!$C$43:$C$45,MATCH(1,(download!$B$43:$B$45=H871)*(download!$D$43:$D$45="lookup"),0)),"")</f>
        <v/>
      </c>
      <c r="AS871" s="74" t="str">
        <f t="array" ref="AS871">IFERROR(INDEX(download!$C$18:$C$19,MATCH(1,(download!$B$18:$B$19=S871)*(download!$D$18:$D$19="lookup"),0)),"")</f>
        <v/>
      </c>
      <c r="AT871" s="74" t="str">
        <f t="array" ref="AT871">IFERROR(INDEX(download!$C$20:$C$25,MATCH(1,(download!$B$20:$B$25=T871)*(download!$D$20:$D$25="lookup"),0)),"")</f>
        <v/>
      </c>
      <c r="AU871" s="74" t="str">
        <f t="array" ref="AU871">IFERROR(INDEX(download!$C$26:$C$27,MATCH(1,(download!$B$26:$B$27=Z871)*(download!$D$26:$D$27="lookup"),0)),"")</f>
        <v/>
      </c>
      <c r="AV871" s="74" t="str">
        <f t="array" ref="AV871">IFERROR(INDEX(download!$C$28:$C$42,MATCH(1,(download!$B$28:$B$42=AA871)*(download!$D$28:$D$42="lookup"),0)),"")</f>
        <v/>
      </c>
      <c r="AW871" s="74" t="str">
        <f t="array" ref="AW871">IFERROR(INDEX(download!$C$54:$C$55,MATCH(1,(download!$B$54:$B$55=AG871)*(download!$D$54:$D$55="lookup"),0)),"")</f>
        <v/>
      </c>
      <c r="AX871" s="74" t="str">
        <f t="array" ref="AX871">IFERROR(INDEX(download!$C$46:$C$53,MATCH(1,(download!$B$46:$B$53=AH871)*(download!$D$46:$D$53="lookup"),0)),"")</f>
        <v/>
      </c>
    </row>
    <row r="872" spans="1:50" x14ac:dyDescent="0.25">
      <c r="A872" s="64"/>
      <c r="B872" s="65"/>
      <c r="C872" s="66"/>
      <c r="D872" s="65"/>
      <c r="E872" s="65"/>
      <c r="F872" s="67"/>
      <c r="G872" s="67"/>
      <c r="H872" s="67"/>
      <c r="I872" s="65"/>
      <c r="J872" s="68"/>
      <c r="K872" s="68"/>
      <c r="L872" s="68"/>
      <c r="M872" s="84"/>
      <c r="N872" s="84"/>
      <c r="O872" s="69"/>
      <c r="P872" s="69"/>
      <c r="Q872" s="70"/>
      <c r="R872" s="70"/>
      <c r="S872" s="71"/>
      <c r="T872" s="71"/>
      <c r="U872" s="71"/>
      <c r="V872" s="71"/>
      <c r="W872" s="71"/>
      <c r="X872" s="71"/>
      <c r="Y872" s="71"/>
      <c r="Z872" s="86"/>
      <c r="AA872" s="72"/>
      <c r="AB872" s="72"/>
      <c r="AC872" s="72"/>
      <c r="AD872" s="72"/>
      <c r="AE872" s="72"/>
      <c r="AF872" s="72"/>
      <c r="AG872" s="72"/>
      <c r="AH872" s="86"/>
      <c r="AI872" s="73"/>
      <c r="AJ872" s="80" t="str">
        <f>IF(AND(B872&lt;&gt;"Affordable Housing",OR(K872="",L872="")),"",VLOOKUP(L872&amp;"-"&amp;K872,'Household Income Limits'!$A:$L,12,FALSE))</f>
        <v/>
      </c>
      <c r="AK872" s="81" t="str">
        <f>IF(AJ872="","",AI872/VLOOKUP(L872&amp;"-"&amp;K872,'Household Income Limits'!$A:$L,11,FALSE))</f>
        <v/>
      </c>
      <c r="AL872" s="82" t="str">
        <f t="shared" ca="1" si="39"/>
        <v/>
      </c>
      <c r="AM872" s="83" t="str">
        <f t="shared" ca="1" si="40"/>
        <v/>
      </c>
      <c r="AN872" s="82" t="str">
        <f t="shared" si="41"/>
        <v/>
      </c>
      <c r="AO872" s="74" t="str">
        <f t="array" ref="AO872">IFERROR(INDEX(download!$C$4:$C$6,MATCH(1,(download!$B$4:$B$6=B872)*(download!$D$4:$D$6="lookup"),0)),"")</f>
        <v/>
      </c>
      <c r="AP872" s="74" t="str">
        <f t="array" ref="AP872">IFERROR(INDEX(download!$C$7:$C$11,MATCH(1,(download!$B$7:$B$11=D872)*(download!$D$7:$D$11="lookup"),0)),"")</f>
        <v/>
      </c>
      <c r="AQ872" s="74" t="str">
        <f t="array" ref="AQ872">IFERROR(INDEX(download!$C$12:$C$17,MATCH(1,(download!$B$12:$B$17=E872)*(download!$D$12:$D$17="lookup"),0)),"")</f>
        <v/>
      </c>
      <c r="AR872" s="74" t="str">
        <f t="array" ref="AR872">IFERROR(INDEX(download!$C$43:$C$45,MATCH(1,(download!$B$43:$B$45=H872)*(download!$D$43:$D$45="lookup"),0)),"")</f>
        <v/>
      </c>
      <c r="AS872" s="74" t="str">
        <f t="array" ref="AS872">IFERROR(INDEX(download!$C$18:$C$19,MATCH(1,(download!$B$18:$B$19=S872)*(download!$D$18:$D$19="lookup"),0)),"")</f>
        <v/>
      </c>
      <c r="AT872" s="74" t="str">
        <f t="array" ref="AT872">IFERROR(INDEX(download!$C$20:$C$25,MATCH(1,(download!$B$20:$B$25=T872)*(download!$D$20:$D$25="lookup"),0)),"")</f>
        <v/>
      </c>
      <c r="AU872" s="74" t="str">
        <f t="array" ref="AU872">IFERROR(INDEX(download!$C$26:$C$27,MATCH(1,(download!$B$26:$B$27=Z872)*(download!$D$26:$D$27="lookup"),0)),"")</f>
        <v/>
      </c>
      <c r="AV872" s="74" t="str">
        <f t="array" ref="AV872">IFERROR(INDEX(download!$C$28:$C$42,MATCH(1,(download!$B$28:$B$42=AA872)*(download!$D$28:$D$42="lookup"),0)),"")</f>
        <v/>
      </c>
      <c r="AW872" s="74" t="str">
        <f t="array" ref="AW872">IFERROR(INDEX(download!$C$54:$C$55,MATCH(1,(download!$B$54:$B$55=AG872)*(download!$D$54:$D$55="lookup"),0)),"")</f>
        <v/>
      </c>
      <c r="AX872" s="74" t="str">
        <f t="array" ref="AX872">IFERROR(INDEX(download!$C$46:$C$53,MATCH(1,(download!$B$46:$B$53=AH872)*(download!$D$46:$D$53="lookup"),0)),"")</f>
        <v/>
      </c>
    </row>
    <row r="873" spans="1:50" x14ac:dyDescent="0.25">
      <c r="A873" s="64"/>
      <c r="B873" s="65"/>
      <c r="C873" s="66"/>
      <c r="D873" s="65"/>
      <c r="E873" s="65"/>
      <c r="F873" s="67"/>
      <c r="G873" s="67"/>
      <c r="H873" s="67"/>
      <c r="I873" s="65"/>
      <c r="J873" s="68"/>
      <c r="K873" s="68"/>
      <c r="L873" s="68"/>
      <c r="M873" s="84"/>
      <c r="N873" s="84"/>
      <c r="O873" s="69"/>
      <c r="P873" s="69"/>
      <c r="Q873" s="70"/>
      <c r="R873" s="70"/>
      <c r="S873" s="71"/>
      <c r="T873" s="71"/>
      <c r="U873" s="71"/>
      <c r="V873" s="71"/>
      <c r="W873" s="71"/>
      <c r="X873" s="71"/>
      <c r="Y873" s="71"/>
      <c r="Z873" s="86"/>
      <c r="AA873" s="72"/>
      <c r="AB873" s="72"/>
      <c r="AC873" s="72"/>
      <c r="AD873" s="72"/>
      <c r="AE873" s="72"/>
      <c r="AF873" s="72"/>
      <c r="AG873" s="72"/>
      <c r="AH873" s="86"/>
      <c r="AI873" s="73"/>
      <c r="AJ873" s="80" t="str">
        <f>IF(AND(B873&lt;&gt;"Affordable Housing",OR(K873="",L873="")),"",VLOOKUP(L873&amp;"-"&amp;K873,'Household Income Limits'!$A:$L,12,FALSE))</f>
        <v/>
      </c>
      <c r="AK873" s="81" t="str">
        <f>IF(AJ873="","",AI873/VLOOKUP(L873&amp;"-"&amp;K873,'Household Income Limits'!$A:$L,11,FALSE))</f>
        <v/>
      </c>
      <c r="AL873" s="82" t="str">
        <f t="shared" ca="1" si="39"/>
        <v/>
      </c>
      <c r="AM873" s="83" t="str">
        <f t="shared" ca="1" si="40"/>
        <v/>
      </c>
      <c r="AN873" s="82" t="str">
        <f t="shared" si="41"/>
        <v/>
      </c>
      <c r="AO873" s="74" t="str">
        <f t="array" ref="AO873">IFERROR(INDEX(download!$C$4:$C$6,MATCH(1,(download!$B$4:$B$6=B873)*(download!$D$4:$D$6="lookup"),0)),"")</f>
        <v/>
      </c>
      <c r="AP873" s="74" t="str">
        <f t="array" ref="AP873">IFERROR(INDEX(download!$C$7:$C$11,MATCH(1,(download!$B$7:$B$11=D873)*(download!$D$7:$D$11="lookup"),0)),"")</f>
        <v/>
      </c>
      <c r="AQ873" s="74" t="str">
        <f t="array" ref="AQ873">IFERROR(INDEX(download!$C$12:$C$17,MATCH(1,(download!$B$12:$B$17=E873)*(download!$D$12:$D$17="lookup"),0)),"")</f>
        <v/>
      </c>
      <c r="AR873" s="74" t="str">
        <f t="array" ref="AR873">IFERROR(INDEX(download!$C$43:$C$45,MATCH(1,(download!$B$43:$B$45=H873)*(download!$D$43:$D$45="lookup"),0)),"")</f>
        <v/>
      </c>
      <c r="AS873" s="74" t="str">
        <f t="array" ref="AS873">IFERROR(INDEX(download!$C$18:$C$19,MATCH(1,(download!$B$18:$B$19=S873)*(download!$D$18:$D$19="lookup"),0)),"")</f>
        <v/>
      </c>
      <c r="AT873" s="74" t="str">
        <f t="array" ref="AT873">IFERROR(INDEX(download!$C$20:$C$25,MATCH(1,(download!$B$20:$B$25=T873)*(download!$D$20:$D$25="lookup"),0)),"")</f>
        <v/>
      </c>
      <c r="AU873" s="74" t="str">
        <f t="array" ref="AU873">IFERROR(INDEX(download!$C$26:$C$27,MATCH(1,(download!$B$26:$B$27=Z873)*(download!$D$26:$D$27="lookup"),0)),"")</f>
        <v/>
      </c>
      <c r="AV873" s="74" t="str">
        <f t="array" ref="AV873">IFERROR(INDEX(download!$C$28:$C$42,MATCH(1,(download!$B$28:$B$42=AA873)*(download!$D$28:$D$42="lookup"),0)),"")</f>
        <v/>
      </c>
      <c r="AW873" s="74" t="str">
        <f t="array" ref="AW873">IFERROR(INDEX(download!$C$54:$C$55,MATCH(1,(download!$B$54:$B$55=AG873)*(download!$D$54:$D$55="lookup"),0)),"")</f>
        <v/>
      </c>
      <c r="AX873" s="74" t="str">
        <f t="array" ref="AX873">IFERROR(INDEX(download!$C$46:$C$53,MATCH(1,(download!$B$46:$B$53=AH873)*(download!$D$46:$D$53="lookup"),0)),"")</f>
        <v/>
      </c>
    </row>
    <row r="874" spans="1:50" x14ac:dyDescent="0.25">
      <c r="A874" s="64"/>
      <c r="B874" s="65"/>
      <c r="C874" s="66"/>
      <c r="D874" s="65"/>
      <c r="E874" s="65"/>
      <c r="F874" s="67"/>
      <c r="G874" s="67"/>
      <c r="H874" s="67"/>
      <c r="I874" s="65"/>
      <c r="J874" s="68"/>
      <c r="K874" s="68"/>
      <c r="L874" s="68"/>
      <c r="M874" s="84"/>
      <c r="N874" s="84"/>
      <c r="O874" s="69"/>
      <c r="P874" s="69"/>
      <c r="Q874" s="70"/>
      <c r="R874" s="70"/>
      <c r="S874" s="71"/>
      <c r="T874" s="71"/>
      <c r="U874" s="71"/>
      <c r="V874" s="71"/>
      <c r="W874" s="71"/>
      <c r="X874" s="71"/>
      <c r="Y874" s="71"/>
      <c r="Z874" s="86"/>
      <c r="AA874" s="72"/>
      <c r="AB874" s="72"/>
      <c r="AC874" s="72"/>
      <c r="AD874" s="72"/>
      <c r="AE874" s="72"/>
      <c r="AF874" s="72"/>
      <c r="AG874" s="72"/>
      <c r="AH874" s="86"/>
      <c r="AI874" s="73"/>
      <c r="AJ874" s="80" t="str">
        <f>IF(AND(B874&lt;&gt;"Affordable Housing",OR(K874="",L874="")),"",VLOOKUP(L874&amp;"-"&amp;K874,'Household Income Limits'!$A:$L,12,FALSE))</f>
        <v/>
      </c>
      <c r="AK874" s="81" t="str">
        <f>IF(AJ874="","",AI874/VLOOKUP(L874&amp;"-"&amp;K874,'Household Income Limits'!$A:$L,11,FALSE))</f>
        <v/>
      </c>
      <c r="AL874" s="82" t="str">
        <f t="shared" ca="1" si="39"/>
        <v/>
      </c>
      <c r="AM874" s="83" t="str">
        <f t="shared" ca="1" si="40"/>
        <v/>
      </c>
      <c r="AN874" s="82" t="str">
        <f t="shared" si="41"/>
        <v/>
      </c>
      <c r="AO874" s="74" t="str">
        <f t="array" ref="AO874">IFERROR(INDEX(download!$C$4:$C$6,MATCH(1,(download!$B$4:$B$6=B874)*(download!$D$4:$D$6="lookup"),0)),"")</f>
        <v/>
      </c>
      <c r="AP874" s="74" t="str">
        <f t="array" ref="AP874">IFERROR(INDEX(download!$C$7:$C$11,MATCH(1,(download!$B$7:$B$11=D874)*(download!$D$7:$D$11="lookup"),0)),"")</f>
        <v/>
      </c>
      <c r="AQ874" s="74" t="str">
        <f t="array" ref="AQ874">IFERROR(INDEX(download!$C$12:$C$17,MATCH(1,(download!$B$12:$B$17=E874)*(download!$D$12:$D$17="lookup"),0)),"")</f>
        <v/>
      </c>
      <c r="AR874" s="74" t="str">
        <f t="array" ref="AR874">IFERROR(INDEX(download!$C$43:$C$45,MATCH(1,(download!$B$43:$B$45=H874)*(download!$D$43:$D$45="lookup"),0)),"")</f>
        <v/>
      </c>
      <c r="AS874" s="74" t="str">
        <f t="array" ref="AS874">IFERROR(INDEX(download!$C$18:$C$19,MATCH(1,(download!$B$18:$B$19=S874)*(download!$D$18:$D$19="lookup"),0)),"")</f>
        <v/>
      </c>
      <c r="AT874" s="74" t="str">
        <f t="array" ref="AT874">IFERROR(INDEX(download!$C$20:$C$25,MATCH(1,(download!$B$20:$B$25=T874)*(download!$D$20:$D$25="lookup"),0)),"")</f>
        <v/>
      </c>
      <c r="AU874" s="74" t="str">
        <f t="array" ref="AU874">IFERROR(INDEX(download!$C$26:$C$27,MATCH(1,(download!$B$26:$B$27=Z874)*(download!$D$26:$D$27="lookup"),0)),"")</f>
        <v/>
      </c>
      <c r="AV874" s="74" t="str">
        <f t="array" ref="AV874">IFERROR(INDEX(download!$C$28:$C$42,MATCH(1,(download!$B$28:$B$42=AA874)*(download!$D$28:$D$42="lookup"),0)),"")</f>
        <v/>
      </c>
      <c r="AW874" s="74" t="str">
        <f t="array" ref="AW874">IFERROR(INDEX(download!$C$54:$C$55,MATCH(1,(download!$B$54:$B$55=AG874)*(download!$D$54:$D$55="lookup"),0)),"")</f>
        <v/>
      </c>
      <c r="AX874" s="74" t="str">
        <f t="array" ref="AX874">IFERROR(INDEX(download!$C$46:$C$53,MATCH(1,(download!$B$46:$B$53=AH874)*(download!$D$46:$D$53="lookup"),0)),"")</f>
        <v/>
      </c>
    </row>
    <row r="875" spans="1:50" x14ac:dyDescent="0.25">
      <c r="A875" s="64"/>
      <c r="B875" s="65"/>
      <c r="C875" s="66"/>
      <c r="D875" s="65"/>
      <c r="E875" s="65"/>
      <c r="F875" s="67"/>
      <c r="G875" s="67"/>
      <c r="H875" s="67"/>
      <c r="I875" s="65"/>
      <c r="J875" s="68"/>
      <c r="K875" s="68"/>
      <c r="L875" s="68"/>
      <c r="M875" s="84"/>
      <c r="N875" s="84"/>
      <c r="O875" s="69"/>
      <c r="P875" s="69"/>
      <c r="Q875" s="70"/>
      <c r="R875" s="70"/>
      <c r="S875" s="71"/>
      <c r="T875" s="71"/>
      <c r="U875" s="71"/>
      <c r="V875" s="71"/>
      <c r="W875" s="71"/>
      <c r="X875" s="71"/>
      <c r="Y875" s="71"/>
      <c r="Z875" s="86"/>
      <c r="AA875" s="72"/>
      <c r="AB875" s="72"/>
      <c r="AC875" s="72"/>
      <c r="AD875" s="72"/>
      <c r="AE875" s="72"/>
      <c r="AF875" s="72"/>
      <c r="AG875" s="72"/>
      <c r="AH875" s="86"/>
      <c r="AI875" s="73"/>
      <c r="AJ875" s="80" t="str">
        <f>IF(AND(B875&lt;&gt;"Affordable Housing",OR(K875="",L875="")),"",VLOOKUP(L875&amp;"-"&amp;K875,'Household Income Limits'!$A:$L,12,FALSE))</f>
        <v/>
      </c>
      <c r="AK875" s="81" t="str">
        <f>IF(AJ875="","",AI875/VLOOKUP(L875&amp;"-"&amp;K875,'Household Income Limits'!$A:$L,11,FALSE))</f>
        <v/>
      </c>
      <c r="AL875" s="82" t="str">
        <f t="shared" ca="1" si="39"/>
        <v/>
      </c>
      <c r="AM875" s="83" t="str">
        <f t="shared" ca="1" si="40"/>
        <v/>
      </c>
      <c r="AN875" s="82" t="str">
        <f t="shared" si="41"/>
        <v/>
      </c>
      <c r="AO875" s="74" t="str">
        <f t="array" ref="AO875">IFERROR(INDEX(download!$C$4:$C$6,MATCH(1,(download!$B$4:$B$6=B875)*(download!$D$4:$D$6="lookup"),0)),"")</f>
        <v/>
      </c>
      <c r="AP875" s="74" t="str">
        <f t="array" ref="AP875">IFERROR(INDEX(download!$C$7:$C$11,MATCH(1,(download!$B$7:$B$11=D875)*(download!$D$7:$D$11="lookup"),0)),"")</f>
        <v/>
      </c>
      <c r="AQ875" s="74" t="str">
        <f t="array" ref="AQ875">IFERROR(INDEX(download!$C$12:$C$17,MATCH(1,(download!$B$12:$B$17=E875)*(download!$D$12:$D$17="lookup"),0)),"")</f>
        <v/>
      </c>
      <c r="AR875" s="74" t="str">
        <f t="array" ref="AR875">IFERROR(INDEX(download!$C$43:$C$45,MATCH(1,(download!$B$43:$B$45=H875)*(download!$D$43:$D$45="lookup"),0)),"")</f>
        <v/>
      </c>
      <c r="AS875" s="74" t="str">
        <f t="array" ref="AS875">IFERROR(INDEX(download!$C$18:$C$19,MATCH(1,(download!$B$18:$B$19=S875)*(download!$D$18:$D$19="lookup"),0)),"")</f>
        <v/>
      </c>
      <c r="AT875" s="74" t="str">
        <f t="array" ref="AT875">IFERROR(INDEX(download!$C$20:$C$25,MATCH(1,(download!$B$20:$B$25=T875)*(download!$D$20:$D$25="lookup"),0)),"")</f>
        <v/>
      </c>
      <c r="AU875" s="74" t="str">
        <f t="array" ref="AU875">IFERROR(INDEX(download!$C$26:$C$27,MATCH(1,(download!$B$26:$B$27=Z875)*(download!$D$26:$D$27="lookup"),0)),"")</f>
        <v/>
      </c>
      <c r="AV875" s="74" t="str">
        <f t="array" ref="AV875">IFERROR(INDEX(download!$C$28:$C$42,MATCH(1,(download!$B$28:$B$42=AA875)*(download!$D$28:$D$42="lookup"),0)),"")</f>
        <v/>
      </c>
      <c r="AW875" s="74" t="str">
        <f t="array" ref="AW875">IFERROR(INDEX(download!$C$54:$C$55,MATCH(1,(download!$B$54:$B$55=AG875)*(download!$D$54:$D$55="lookup"),0)),"")</f>
        <v/>
      </c>
      <c r="AX875" s="74" t="str">
        <f t="array" ref="AX875">IFERROR(INDEX(download!$C$46:$C$53,MATCH(1,(download!$B$46:$B$53=AH875)*(download!$D$46:$D$53="lookup"),0)),"")</f>
        <v/>
      </c>
    </row>
    <row r="876" spans="1:50" x14ac:dyDescent="0.25">
      <c r="A876" s="64"/>
      <c r="B876" s="65"/>
      <c r="C876" s="66"/>
      <c r="D876" s="65"/>
      <c r="E876" s="65"/>
      <c r="F876" s="67"/>
      <c r="G876" s="67"/>
      <c r="H876" s="67"/>
      <c r="I876" s="65"/>
      <c r="J876" s="68"/>
      <c r="K876" s="68"/>
      <c r="L876" s="68"/>
      <c r="M876" s="84"/>
      <c r="N876" s="84"/>
      <c r="O876" s="69"/>
      <c r="P876" s="69"/>
      <c r="Q876" s="70"/>
      <c r="R876" s="70"/>
      <c r="S876" s="71"/>
      <c r="T876" s="71"/>
      <c r="U876" s="71"/>
      <c r="V876" s="71"/>
      <c r="W876" s="71"/>
      <c r="X876" s="71"/>
      <c r="Y876" s="71"/>
      <c r="Z876" s="86"/>
      <c r="AA876" s="72"/>
      <c r="AB876" s="72"/>
      <c r="AC876" s="72"/>
      <c r="AD876" s="72"/>
      <c r="AE876" s="72"/>
      <c r="AF876" s="72"/>
      <c r="AG876" s="72"/>
      <c r="AH876" s="86"/>
      <c r="AI876" s="73"/>
      <c r="AJ876" s="80" t="str">
        <f>IF(AND(B876&lt;&gt;"Affordable Housing",OR(K876="",L876="")),"",VLOOKUP(L876&amp;"-"&amp;K876,'Household Income Limits'!$A:$L,12,FALSE))</f>
        <v/>
      </c>
      <c r="AK876" s="81" t="str">
        <f>IF(AJ876="","",AI876/VLOOKUP(L876&amp;"-"&amp;K876,'Household Income Limits'!$A:$L,11,FALSE))</f>
        <v/>
      </c>
      <c r="AL876" s="82" t="str">
        <f t="shared" ca="1" si="39"/>
        <v/>
      </c>
      <c r="AM876" s="83" t="str">
        <f t="shared" ca="1" si="40"/>
        <v/>
      </c>
      <c r="AN876" s="82" t="str">
        <f t="shared" si="41"/>
        <v/>
      </c>
      <c r="AO876" s="74" t="str">
        <f t="array" ref="AO876">IFERROR(INDEX(download!$C$4:$C$6,MATCH(1,(download!$B$4:$B$6=B876)*(download!$D$4:$D$6="lookup"),0)),"")</f>
        <v/>
      </c>
      <c r="AP876" s="74" t="str">
        <f t="array" ref="AP876">IFERROR(INDEX(download!$C$7:$C$11,MATCH(1,(download!$B$7:$B$11=D876)*(download!$D$7:$D$11="lookup"),0)),"")</f>
        <v/>
      </c>
      <c r="AQ876" s="74" t="str">
        <f t="array" ref="AQ876">IFERROR(INDEX(download!$C$12:$C$17,MATCH(1,(download!$B$12:$B$17=E876)*(download!$D$12:$D$17="lookup"),0)),"")</f>
        <v/>
      </c>
      <c r="AR876" s="74" t="str">
        <f t="array" ref="AR876">IFERROR(INDEX(download!$C$43:$C$45,MATCH(1,(download!$B$43:$B$45=H876)*(download!$D$43:$D$45="lookup"),0)),"")</f>
        <v/>
      </c>
      <c r="AS876" s="74" t="str">
        <f t="array" ref="AS876">IFERROR(INDEX(download!$C$18:$C$19,MATCH(1,(download!$B$18:$B$19=S876)*(download!$D$18:$D$19="lookup"),0)),"")</f>
        <v/>
      </c>
      <c r="AT876" s="74" t="str">
        <f t="array" ref="AT876">IFERROR(INDEX(download!$C$20:$C$25,MATCH(1,(download!$B$20:$B$25=T876)*(download!$D$20:$D$25="lookup"),0)),"")</f>
        <v/>
      </c>
      <c r="AU876" s="74" t="str">
        <f t="array" ref="AU876">IFERROR(INDEX(download!$C$26:$C$27,MATCH(1,(download!$B$26:$B$27=Z876)*(download!$D$26:$D$27="lookup"),0)),"")</f>
        <v/>
      </c>
      <c r="AV876" s="74" t="str">
        <f t="array" ref="AV876">IFERROR(INDEX(download!$C$28:$C$42,MATCH(1,(download!$B$28:$B$42=AA876)*(download!$D$28:$D$42="lookup"),0)),"")</f>
        <v/>
      </c>
      <c r="AW876" s="74" t="str">
        <f t="array" ref="AW876">IFERROR(INDEX(download!$C$54:$C$55,MATCH(1,(download!$B$54:$B$55=AG876)*(download!$D$54:$D$55="lookup"),0)),"")</f>
        <v/>
      </c>
      <c r="AX876" s="74" t="str">
        <f t="array" ref="AX876">IFERROR(INDEX(download!$C$46:$C$53,MATCH(1,(download!$B$46:$B$53=AH876)*(download!$D$46:$D$53="lookup"),0)),"")</f>
        <v/>
      </c>
    </row>
    <row r="877" spans="1:50" x14ac:dyDescent="0.25">
      <c r="A877" s="64"/>
      <c r="B877" s="65"/>
      <c r="C877" s="66"/>
      <c r="D877" s="65"/>
      <c r="E877" s="65"/>
      <c r="F877" s="67"/>
      <c r="G877" s="67"/>
      <c r="H877" s="67"/>
      <c r="I877" s="65"/>
      <c r="J877" s="68"/>
      <c r="K877" s="68"/>
      <c r="L877" s="68"/>
      <c r="M877" s="84"/>
      <c r="N877" s="84"/>
      <c r="O877" s="69"/>
      <c r="P877" s="69"/>
      <c r="Q877" s="70"/>
      <c r="R877" s="70"/>
      <c r="S877" s="71"/>
      <c r="T877" s="71"/>
      <c r="U877" s="71"/>
      <c r="V877" s="71"/>
      <c r="W877" s="71"/>
      <c r="X877" s="71"/>
      <c r="Y877" s="71"/>
      <c r="Z877" s="86"/>
      <c r="AA877" s="72"/>
      <c r="AB877" s="72"/>
      <c r="AC877" s="72"/>
      <c r="AD877" s="72"/>
      <c r="AE877" s="72"/>
      <c r="AF877" s="72"/>
      <c r="AG877" s="72"/>
      <c r="AH877" s="86"/>
      <c r="AI877" s="73"/>
      <c r="AJ877" s="80" t="str">
        <f>IF(AND(B877&lt;&gt;"Affordable Housing",OR(K877="",L877="")),"",VLOOKUP(L877&amp;"-"&amp;K877,'Household Income Limits'!$A:$L,12,FALSE))</f>
        <v/>
      </c>
      <c r="AK877" s="81" t="str">
        <f>IF(AJ877="","",AI877/VLOOKUP(L877&amp;"-"&amp;K877,'Household Income Limits'!$A:$L,11,FALSE))</f>
        <v/>
      </c>
      <c r="AL877" s="82" t="str">
        <f t="shared" ca="1" si="39"/>
        <v/>
      </c>
      <c r="AM877" s="83" t="str">
        <f t="shared" ca="1" si="40"/>
        <v/>
      </c>
      <c r="AN877" s="82" t="str">
        <f t="shared" si="41"/>
        <v/>
      </c>
      <c r="AO877" s="74" t="str">
        <f t="array" ref="AO877">IFERROR(INDEX(download!$C$4:$C$6,MATCH(1,(download!$B$4:$B$6=B877)*(download!$D$4:$D$6="lookup"),0)),"")</f>
        <v/>
      </c>
      <c r="AP877" s="74" t="str">
        <f t="array" ref="AP877">IFERROR(INDEX(download!$C$7:$C$11,MATCH(1,(download!$B$7:$B$11=D877)*(download!$D$7:$D$11="lookup"),0)),"")</f>
        <v/>
      </c>
      <c r="AQ877" s="74" t="str">
        <f t="array" ref="AQ877">IFERROR(INDEX(download!$C$12:$C$17,MATCH(1,(download!$B$12:$B$17=E877)*(download!$D$12:$D$17="lookup"),0)),"")</f>
        <v/>
      </c>
      <c r="AR877" s="74" t="str">
        <f t="array" ref="AR877">IFERROR(INDEX(download!$C$43:$C$45,MATCH(1,(download!$B$43:$B$45=H877)*(download!$D$43:$D$45="lookup"),0)),"")</f>
        <v/>
      </c>
      <c r="AS877" s="74" t="str">
        <f t="array" ref="AS877">IFERROR(INDEX(download!$C$18:$C$19,MATCH(1,(download!$B$18:$B$19=S877)*(download!$D$18:$D$19="lookup"),0)),"")</f>
        <v/>
      </c>
      <c r="AT877" s="74" t="str">
        <f t="array" ref="AT877">IFERROR(INDEX(download!$C$20:$C$25,MATCH(1,(download!$B$20:$B$25=T877)*(download!$D$20:$D$25="lookup"),0)),"")</f>
        <v/>
      </c>
      <c r="AU877" s="74" t="str">
        <f t="array" ref="AU877">IFERROR(INDEX(download!$C$26:$C$27,MATCH(1,(download!$B$26:$B$27=Z877)*(download!$D$26:$D$27="lookup"),0)),"")</f>
        <v/>
      </c>
      <c r="AV877" s="74" t="str">
        <f t="array" ref="AV877">IFERROR(INDEX(download!$C$28:$C$42,MATCH(1,(download!$B$28:$B$42=AA877)*(download!$D$28:$D$42="lookup"),0)),"")</f>
        <v/>
      </c>
      <c r="AW877" s="74" t="str">
        <f t="array" ref="AW877">IFERROR(INDEX(download!$C$54:$C$55,MATCH(1,(download!$B$54:$B$55=AG877)*(download!$D$54:$D$55="lookup"),0)),"")</f>
        <v/>
      </c>
      <c r="AX877" s="74" t="str">
        <f t="array" ref="AX877">IFERROR(INDEX(download!$C$46:$C$53,MATCH(1,(download!$B$46:$B$53=AH877)*(download!$D$46:$D$53="lookup"),0)),"")</f>
        <v/>
      </c>
    </row>
    <row r="878" spans="1:50" x14ac:dyDescent="0.25">
      <c r="A878" s="64"/>
      <c r="B878" s="65"/>
      <c r="C878" s="66"/>
      <c r="D878" s="65"/>
      <c r="E878" s="65"/>
      <c r="F878" s="67"/>
      <c r="G878" s="67"/>
      <c r="H878" s="67"/>
      <c r="I878" s="65"/>
      <c r="J878" s="68"/>
      <c r="K878" s="68"/>
      <c r="L878" s="68"/>
      <c r="M878" s="84"/>
      <c r="N878" s="84"/>
      <c r="O878" s="69"/>
      <c r="P878" s="69"/>
      <c r="Q878" s="70"/>
      <c r="R878" s="70"/>
      <c r="S878" s="71"/>
      <c r="T878" s="71"/>
      <c r="U878" s="71"/>
      <c r="V878" s="71"/>
      <c r="W878" s="71"/>
      <c r="X878" s="71"/>
      <c r="Y878" s="71"/>
      <c r="Z878" s="86"/>
      <c r="AA878" s="72"/>
      <c r="AB878" s="72"/>
      <c r="AC878" s="72"/>
      <c r="AD878" s="72"/>
      <c r="AE878" s="72"/>
      <c r="AF878" s="72"/>
      <c r="AG878" s="72"/>
      <c r="AH878" s="86"/>
      <c r="AI878" s="73"/>
      <c r="AJ878" s="80" t="str">
        <f>IF(AND(B878&lt;&gt;"Affordable Housing",OR(K878="",L878="")),"",VLOOKUP(L878&amp;"-"&amp;K878,'Household Income Limits'!$A:$L,12,FALSE))</f>
        <v/>
      </c>
      <c r="AK878" s="81" t="str">
        <f>IF(AJ878="","",AI878/VLOOKUP(L878&amp;"-"&amp;K878,'Household Income Limits'!$A:$L,11,FALSE))</f>
        <v/>
      </c>
      <c r="AL878" s="82" t="str">
        <f t="shared" ca="1" si="39"/>
        <v/>
      </c>
      <c r="AM878" s="83" t="str">
        <f t="shared" ca="1" si="40"/>
        <v/>
      </c>
      <c r="AN878" s="82" t="str">
        <f t="shared" si="41"/>
        <v/>
      </c>
      <c r="AO878" s="74" t="str">
        <f t="array" ref="AO878">IFERROR(INDEX(download!$C$4:$C$6,MATCH(1,(download!$B$4:$B$6=B878)*(download!$D$4:$D$6="lookup"),0)),"")</f>
        <v/>
      </c>
      <c r="AP878" s="74" t="str">
        <f t="array" ref="AP878">IFERROR(INDEX(download!$C$7:$C$11,MATCH(1,(download!$B$7:$B$11=D878)*(download!$D$7:$D$11="lookup"),0)),"")</f>
        <v/>
      </c>
      <c r="AQ878" s="74" t="str">
        <f t="array" ref="AQ878">IFERROR(INDEX(download!$C$12:$C$17,MATCH(1,(download!$B$12:$B$17=E878)*(download!$D$12:$D$17="lookup"),0)),"")</f>
        <v/>
      </c>
      <c r="AR878" s="74" t="str">
        <f t="array" ref="AR878">IFERROR(INDEX(download!$C$43:$C$45,MATCH(1,(download!$B$43:$B$45=H878)*(download!$D$43:$D$45="lookup"),0)),"")</f>
        <v/>
      </c>
      <c r="AS878" s="74" t="str">
        <f t="array" ref="AS878">IFERROR(INDEX(download!$C$18:$C$19,MATCH(1,(download!$B$18:$B$19=S878)*(download!$D$18:$D$19="lookup"),0)),"")</f>
        <v/>
      </c>
      <c r="AT878" s="74" t="str">
        <f t="array" ref="AT878">IFERROR(INDEX(download!$C$20:$C$25,MATCH(1,(download!$B$20:$B$25=T878)*(download!$D$20:$D$25="lookup"),0)),"")</f>
        <v/>
      </c>
      <c r="AU878" s="74" t="str">
        <f t="array" ref="AU878">IFERROR(INDEX(download!$C$26:$C$27,MATCH(1,(download!$B$26:$B$27=Z878)*(download!$D$26:$D$27="lookup"),0)),"")</f>
        <v/>
      </c>
      <c r="AV878" s="74" t="str">
        <f t="array" ref="AV878">IFERROR(INDEX(download!$C$28:$C$42,MATCH(1,(download!$B$28:$B$42=AA878)*(download!$D$28:$D$42="lookup"),0)),"")</f>
        <v/>
      </c>
      <c r="AW878" s="74" t="str">
        <f t="array" ref="AW878">IFERROR(INDEX(download!$C$54:$C$55,MATCH(1,(download!$B$54:$B$55=AG878)*(download!$D$54:$D$55="lookup"),0)),"")</f>
        <v/>
      </c>
      <c r="AX878" s="74" t="str">
        <f t="array" ref="AX878">IFERROR(INDEX(download!$C$46:$C$53,MATCH(1,(download!$B$46:$B$53=AH878)*(download!$D$46:$D$53="lookup"),0)),"")</f>
        <v/>
      </c>
    </row>
    <row r="879" spans="1:50" x14ac:dyDescent="0.25">
      <c r="A879" s="64"/>
      <c r="B879" s="65"/>
      <c r="C879" s="66"/>
      <c r="D879" s="65"/>
      <c r="E879" s="65"/>
      <c r="F879" s="67"/>
      <c r="G879" s="67"/>
      <c r="H879" s="67"/>
      <c r="I879" s="65"/>
      <c r="J879" s="68"/>
      <c r="K879" s="68"/>
      <c r="L879" s="68"/>
      <c r="M879" s="84"/>
      <c r="N879" s="84"/>
      <c r="O879" s="69"/>
      <c r="P879" s="69"/>
      <c r="Q879" s="70"/>
      <c r="R879" s="70"/>
      <c r="S879" s="71"/>
      <c r="T879" s="71"/>
      <c r="U879" s="71"/>
      <c r="V879" s="71"/>
      <c r="W879" s="71"/>
      <c r="X879" s="71"/>
      <c r="Y879" s="71"/>
      <c r="Z879" s="86"/>
      <c r="AA879" s="72"/>
      <c r="AB879" s="72"/>
      <c r="AC879" s="72"/>
      <c r="AD879" s="72"/>
      <c r="AE879" s="72"/>
      <c r="AF879" s="72"/>
      <c r="AG879" s="72"/>
      <c r="AH879" s="86"/>
      <c r="AI879" s="73"/>
      <c r="AJ879" s="80" t="str">
        <f>IF(AND(B879&lt;&gt;"Affordable Housing",OR(K879="",L879="")),"",VLOOKUP(L879&amp;"-"&amp;K879,'Household Income Limits'!$A:$L,12,FALSE))</f>
        <v/>
      </c>
      <c r="AK879" s="81" t="str">
        <f>IF(AJ879="","",AI879/VLOOKUP(L879&amp;"-"&amp;K879,'Household Income Limits'!$A:$L,11,FALSE))</f>
        <v/>
      </c>
      <c r="AL879" s="82" t="str">
        <f t="shared" ca="1" si="39"/>
        <v/>
      </c>
      <c r="AM879" s="83" t="str">
        <f t="shared" ca="1" si="40"/>
        <v/>
      </c>
      <c r="AN879" s="82" t="str">
        <f t="shared" si="41"/>
        <v/>
      </c>
      <c r="AO879" s="74" t="str">
        <f t="array" ref="AO879">IFERROR(INDEX(download!$C$4:$C$6,MATCH(1,(download!$B$4:$B$6=B879)*(download!$D$4:$D$6="lookup"),0)),"")</f>
        <v/>
      </c>
      <c r="AP879" s="74" t="str">
        <f t="array" ref="AP879">IFERROR(INDEX(download!$C$7:$C$11,MATCH(1,(download!$B$7:$B$11=D879)*(download!$D$7:$D$11="lookup"),0)),"")</f>
        <v/>
      </c>
      <c r="AQ879" s="74" t="str">
        <f t="array" ref="AQ879">IFERROR(INDEX(download!$C$12:$C$17,MATCH(1,(download!$B$12:$B$17=E879)*(download!$D$12:$D$17="lookup"),0)),"")</f>
        <v/>
      </c>
      <c r="AR879" s="74" t="str">
        <f t="array" ref="AR879">IFERROR(INDEX(download!$C$43:$C$45,MATCH(1,(download!$B$43:$B$45=H879)*(download!$D$43:$D$45="lookup"),0)),"")</f>
        <v/>
      </c>
      <c r="AS879" s="74" t="str">
        <f t="array" ref="AS879">IFERROR(INDEX(download!$C$18:$C$19,MATCH(1,(download!$B$18:$B$19=S879)*(download!$D$18:$D$19="lookup"),0)),"")</f>
        <v/>
      </c>
      <c r="AT879" s="74" t="str">
        <f t="array" ref="AT879">IFERROR(INDEX(download!$C$20:$C$25,MATCH(1,(download!$B$20:$B$25=T879)*(download!$D$20:$D$25="lookup"),0)),"")</f>
        <v/>
      </c>
      <c r="AU879" s="74" t="str">
        <f t="array" ref="AU879">IFERROR(INDEX(download!$C$26:$C$27,MATCH(1,(download!$B$26:$B$27=Z879)*(download!$D$26:$D$27="lookup"),0)),"")</f>
        <v/>
      </c>
      <c r="AV879" s="74" t="str">
        <f t="array" ref="AV879">IFERROR(INDEX(download!$C$28:$C$42,MATCH(1,(download!$B$28:$B$42=AA879)*(download!$D$28:$D$42="lookup"),0)),"")</f>
        <v/>
      </c>
      <c r="AW879" s="74" t="str">
        <f t="array" ref="AW879">IFERROR(INDEX(download!$C$54:$C$55,MATCH(1,(download!$B$54:$B$55=AG879)*(download!$D$54:$D$55="lookup"),0)),"")</f>
        <v/>
      </c>
      <c r="AX879" s="74" t="str">
        <f t="array" ref="AX879">IFERROR(INDEX(download!$C$46:$C$53,MATCH(1,(download!$B$46:$B$53=AH879)*(download!$D$46:$D$53="lookup"),0)),"")</f>
        <v/>
      </c>
    </row>
    <row r="880" spans="1:50" x14ac:dyDescent="0.25">
      <c r="A880" s="64"/>
      <c r="B880" s="65"/>
      <c r="C880" s="66"/>
      <c r="D880" s="65"/>
      <c r="E880" s="65"/>
      <c r="F880" s="67"/>
      <c r="G880" s="67"/>
      <c r="H880" s="67"/>
      <c r="I880" s="65"/>
      <c r="J880" s="68"/>
      <c r="K880" s="68"/>
      <c r="L880" s="68"/>
      <c r="M880" s="84"/>
      <c r="N880" s="84"/>
      <c r="O880" s="69"/>
      <c r="P880" s="69"/>
      <c r="Q880" s="70"/>
      <c r="R880" s="70"/>
      <c r="S880" s="71"/>
      <c r="T880" s="71"/>
      <c r="U880" s="71"/>
      <c r="V880" s="71"/>
      <c r="W880" s="71"/>
      <c r="X880" s="71"/>
      <c r="Y880" s="71"/>
      <c r="Z880" s="86"/>
      <c r="AA880" s="72"/>
      <c r="AB880" s="72"/>
      <c r="AC880" s="72"/>
      <c r="AD880" s="72"/>
      <c r="AE880" s="72"/>
      <c r="AF880" s="72"/>
      <c r="AG880" s="72"/>
      <c r="AH880" s="86"/>
      <c r="AI880" s="73"/>
      <c r="AJ880" s="80" t="str">
        <f>IF(AND(B880&lt;&gt;"Affordable Housing",OR(K880="",L880="")),"",VLOOKUP(L880&amp;"-"&amp;K880,'Household Income Limits'!$A:$L,12,FALSE))</f>
        <v/>
      </c>
      <c r="AK880" s="81" t="str">
        <f>IF(AJ880="","",AI880/VLOOKUP(L880&amp;"-"&amp;K880,'Household Income Limits'!$A:$L,11,FALSE))</f>
        <v/>
      </c>
      <c r="AL880" s="82" t="str">
        <f t="shared" ca="1" si="39"/>
        <v/>
      </c>
      <c r="AM880" s="83" t="str">
        <f t="shared" ca="1" si="40"/>
        <v/>
      </c>
      <c r="AN880" s="82" t="str">
        <f t="shared" si="41"/>
        <v/>
      </c>
      <c r="AO880" s="74" t="str">
        <f t="array" ref="AO880">IFERROR(INDEX(download!$C$4:$C$6,MATCH(1,(download!$B$4:$B$6=B880)*(download!$D$4:$D$6="lookup"),0)),"")</f>
        <v/>
      </c>
      <c r="AP880" s="74" t="str">
        <f t="array" ref="AP880">IFERROR(INDEX(download!$C$7:$C$11,MATCH(1,(download!$B$7:$B$11=D880)*(download!$D$7:$D$11="lookup"),0)),"")</f>
        <v/>
      </c>
      <c r="AQ880" s="74" t="str">
        <f t="array" ref="AQ880">IFERROR(INDEX(download!$C$12:$C$17,MATCH(1,(download!$B$12:$B$17=E880)*(download!$D$12:$D$17="lookup"),0)),"")</f>
        <v/>
      </c>
      <c r="AR880" s="74" t="str">
        <f t="array" ref="AR880">IFERROR(INDEX(download!$C$43:$C$45,MATCH(1,(download!$B$43:$B$45=H880)*(download!$D$43:$D$45="lookup"),0)),"")</f>
        <v/>
      </c>
      <c r="AS880" s="74" t="str">
        <f t="array" ref="AS880">IFERROR(INDEX(download!$C$18:$C$19,MATCH(1,(download!$B$18:$B$19=S880)*(download!$D$18:$D$19="lookup"),0)),"")</f>
        <v/>
      </c>
      <c r="AT880" s="74" t="str">
        <f t="array" ref="AT880">IFERROR(INDEX(download!$C$20:$C$25,MATCH(1,(download!$B$20:$B$25=T880)*(download!$D$20:$D$25="lookup"),0)),"")</f>
        <v/>
      </c>
      <c r="AU880" s="74" t="str">
        <f t="array" ref="AU880">IFERROR(INDEX(download!$C$26:$C$27,MATCH(1,(download!$B$26:$B$27=Z880)*(download!$D$26:$D$27="lookup"),0)),"")</f>
        <v/>
      </c>
      <c r="AV880" s="74" t="str">
        <f t="array" ref="AV880">IFERROR(INDEX(download!$C$28:$C$42,MATCH(1,(download!$B$28:$B$42=AA880)*(download!$D$28:$D$42="lookup"),0)),"")</f>
        <v/>
      </c>
      <c r="AW880" s="74" t="str">
        <f t="array" ref="AW880">IFERROR(INDEX(download!$C$54:$C$55,MATCH(1,(download!$B$54:$B$55=AG880)*(download!$D$54:$D$55="lookup"),0)),"")</f>
        <v/>
      </c>
      <c r="AX880" s="74" t="str">
        <f t="array" ref="AX880">IFERROR(INDEX(download!$C$46:$C$53,MATCH(1,(download!$B$46:$B$53=AH880)*(download!$D$46:$D$53="lookup"),0)),"")</f>
        <v/>
      </c>
    </row>
    <row r="881" spans="1:50" x14ac:dyDescent="0.25">
      <c r="A881" s="64"/>
      <c r="B881" s="65"/>
      <c r="C881" s="66"/>
      <c r="D881" s="65"/>
      <c r="E881" s="65"/>
      <c r="F881" s="67"/>
      <c r="G881" s="67"/>
      <c r="H881" s="67"/>
      <c r="I881" s="65"/>
      <c r="J881" s="68"/>
      <c r="K881" s="68"/>
      <c r="L881" s="68"/>
      <c r="M881" s="84"/>
      <c r="N881" s="84"/>
      <c r="O881" s="69"/>
      <c r="P881" s="69"/>
      <c r="Q881" s="70"/>
      <c r="R881" s="70"/>
      <c r="S881" s="71"/>
      <c r="T881" s="71"/>
      <c r="U881" s="71"/>
      <c r="V881" s="71"/>
      <c r="W881" s="71"/>
      <c r="X881" s="71"/>
      <c r="Y881" s="71"/>
      <c r="Z881" s="86"/>
      <c r="AA881" s="72"/>
      <c r="AB881" s="72"/>
      <c r="AC881" s="72"/>
      <c r="AD881" s="72"/>
      <c r="AE881" s="72"/>
      <c r="AF881" s="72"/>
      <c r="AG881" s="72"/>
      <c r="AH881" s="86"/>
      <c r="AI881" s="73"/>
      <c r="AJ881" s="80" t="str">
        <f>IF(AND(B881&lt;&gt;"Affordable Housing",OR(K881="",L881="")),"",VLOOKUP(L881&amp;"-"&amp;K881,'Household Income Limits'!$A:$L,12,FALSE))</f>
        <v/>
      </c>
      <c r="AK881" s="81" t="str">
        <f>IF(AJ881="","",AI881/VLOOKUP(L881&amp;"-"&amp;K881,'Household Income Limits'!$A:$L,11,FALSE))</f>
        <v/>
      </c>
      <c r="AL881" s="82" t="str">
        <f t="shared" ca="1" si="39"/>
        <v/>
      </c>
      <c r="AM881" s="83" t="str">
        <f t="shared" ca="1" si="40"/>
        <v/>
      </c>
      <c r="AN881" s="82" t="str">
        <f t="shared" si="41"/>
        <v/>
      </c>
      <c r="AO881" s="74" t="str">
        <f t="array" ref="AO881">IFERROR(INDEX(download!$C$4:$C$6,MATCH(1,(download!$B$4:$B$6=B881)*(download!$D$4:$D$6="lookup"),0)),"")</f>
        <v/>
      </c>
      <c r="AP881" s="74" t="str">
        <f t="array" ref="AP881">IFERROR(INDEX(download!$C$7:$C$11,MATCH(1,(download!$B$7:$B$11=D881)*(download!$D$7:$D$11="lookup"),0)),"")</f>
        <v/>
      </c>
      <c r="AQ881" s="74" t="str">
        <f t="array" ref="AQ881">IFERROR(INDEX(download!$C$12:$C$17,MATCH(1,(download!$B$12:$B$17=E881)*(download!$D$12:$D$17="lookup"),0)),"")</f>
        <v/>
      </c>
      <c r="AR881" s="74" t="str">
        <f t="array" ref="AR881">IFERROR(INDEX(download!$C$43:$C$45,MATCH(1,(download!$B$43:$B$45=H881)*(download!$D$43:$D$45="lookup"),0)),"")</f>
        <v/>
      </c>
      <c r="AS881" s="74" t="str">
        <f t="array" ref="AS881">IFERROR(INDEX(download!$C$18:$C$19,MATCH(1,(download!$B$18:$B$19=S881)*(download!$D$18:$D$19="lookup"),0)),"")</f>
        <v/>
      </c>
      <c r="AT881" s="74" t="str">
        <f t="array" ref="AT881">IFERROR(INDEX(download!$C$20:$C$25,MATCH(1,(download!$B$20:$B$25=T881)*(download!$D$20:$D$25="lookup"),0)),"")</f>
        <v/>
      </c>
      <c r="AU881" s="74" t="str">
        <f t="array" ref="AU881">IFERROR(INDEX(download!$C$26:$C$27,MATCH(1,(download!$B$26:$B$27=Z881)*(download!$D$26:$D$27="lookup"),0)),"")</f>
        <v/>
      </c>
      <c r="AV881" s="74" t="str">
        <f t="array" ref="AV881">IFERROR(INDEX(download!$C$28:$C$42,MATCH(1,(download!$B$28:$B$42=AA881)*(download!$D$28:$D$42="lookup"),0)),"")</f>
        <v/>
      </c>
      <c r="AW881" s="74" t="str">
        <f t="array" ref="AW881">IFERROR(INDEX(download!$C$54:$C$55,MATCH(1,(download!$B$54:$B$55=AG881)*(download!$D$54:$D$55="lookup"),0)),"")</f>
        <v/>
      </c>
      <c r="AX881" s="74" t="str">
        <f t="array" ref="AX881">IFERROR(INDEX(download!$C$46:$C$53,MATCH(1,(download!$B$46:$B$53=AH881)*(download!$D$46:$D$53="lookup"),0)),"")</f>
        <v/>
      </c>
    </row>
    <row r="882" spans="1:50" x14ac:dyDescent="0.25">
      <c r="A882" s="64"/>
      <c r="B882" s="65"/>
      <c r="C882" s="66"/>
      <c r="D882" s="65"/>
      <c r="E882" s="65"/>
      <c r="F882" s="67"/>
      <c r="G882" s="67"/>
      <c r="H882" s="67"/>
      <c r="I882" s="65"/>
      <c r="J882" s="68"/>
      <c r="K882" s="68"/>
      <c r="L882" s="68"/>
      <c r="M882" s="84"/>
      <c r="N882" s="84"/>
      <c r="O882" s="69"/>
      <c r="P882" s="69"/>
      <c r="Q882" s="70"/>
      <c r="R882" s="70"/>
      <c r="S882" s="71"/>
      <c r="T882" s="71"/>
      <c r="U882" s="71"/>
      <c r="V882" s="71"/>
      <c r="W882" s="71"/>
      <c r="X882" s="71"/>
      <c r="Y882" s="71"/>
      <c r="Z882" s="86"/>
      <c r="AA882" s="72"/>
      <c r="AB882" s="72"/>
      <c r="AC882" s="72"/>
      <c r="AD882" s="72"/>
      <c r="AE882" s="72"/>
      <c r="AF882" s="72"/>
      <c r="AG882" s="72"/>
      <c r="AH882" s="86"/>
      <c r="AI882" s="73"/>
      <c r="AJ882" s="80" t="str">
        <f>IF(AND(B882&lt;&gt;"Affordable Housing",OR(K882="",L882="")),"",VLOOKUP(L882&amp;"-"&amp;K882,'Household Income Limits'!$A:$L,12,FALSE))</f>
        <v/>
      </c>
      <c r="AK882" s="81" t="str">
        <f>IF(AJ882="","",AI882/VLOOKUP(L882&amp;"-"&amp;K882,'Household Income Limits'!$A:$L,11,FALSE))</f>
        <v/>
      </c>
      <c r="AL882" s="82" t="str">
        <f t="shared" ca="1" si="39"/>
        <v/>
      </c>
      <c r="AM882" s="83" t="str">
        <f t="shared" ca="1" si="40"/>
        <v/>
      </c>
      <c r="AN882" s="82" t="str">
        <f t="shared" si="41"/>
        <v/>
      </c>
      <c r="AO882" s="74" t="str">
        <f t="array" ref="AO882">IFERROR(INDEX(download!$C$4:$C$6,MATCH(1,(download!$B$4:$B$6=B882)*(download!$D$4:$D$6="lookup"),0)),"")</f>
        <v/>
      </c>
      <c r="AP882" s="74" t="str">
        <f t="array" ref="AP882">IFERROR(INDEX(download!$C$7:$C$11,MATCH(1,(download!$B$7:$B$11=D882)*(download!$D$7:$D$11="lookup"),0)),"")</f>
        <v/>
      </c>
      <c r="AQ882" s="74" t="str">
        <f t="array" ref="AQ882">IFERROR(INDEX(download!$C$12:$C$17,MATCH(1,(download!$B$12:$B$17=E882)*(download!$D$12:$D$17="lookup"),0)),"")</f>
        <v/>
      </c>
      <c r="AR882" s="74" t="str">
        <f t="array" ref="AR882">IFERROR(INDEX(download!$C$43:$C$45,MATCH(1,(download!$B$43:$B$45=H882)*(download!$D$43:$D$45="lookup"),0)),"")</f>
        <v/>
      </c>
      <c r="AS882" s="74" t="str">
        <f t="array" ref="AS882">IFERROR(INDEX(download!$C$18:$C$19,MATCH(1,(download!$B$18:$B$19=S882)*(download!$D$18:$D$19="lookup"),0)),"")</f>
        <v/>
      </c>
      <c r="AT882" s="74" t="str">
        <f t="array" ref="AT882">IFERROR(INDEX(download!$C$20:$C$25,MATCH(1,(download!$B$20:$B$25=T882)*(download!$D$20:$D$25="lookup"),0)),"")</f>
        <v/>
      </c>
      <c r="AU882" s="74" t="str">
        <f t="array" ref="AU882">IFERROR(INDEX(download!$C$26:$C$27,MATCH(1,(download!$B$26:$B$27=Z882)*(download!$D$26:$D$27="lookup"),0)),"")</f>
        <v/>
      </c>
      <c r="AV882" s="74" t="str">
        <f t="array" ref="AV882">IFERROR(INDEX(download!$C$28:$C$42,MATCH(1,(download!$B$28:$B$42=AA882)*(download!$D$28:$D$42="lookup"),0)),"")</f>
        <v/>
      </c>
      <c r="AW882" s="74" t="str">
        <f t="array" ref="AW882">IFERROR(INDEX(download!$C$54:$C$55,MATCH(1,(download!$B$54:$B$55=AG882)*(download!$D$54:$D$55="lookup"),0)),"")</f>
        <v/>
      </c>
      <c r="AX882" s="74" t="str">
        <f t="array" ref="AX882">IFERROR(INDEX(download!$C$46:$C$53,MATCH(1,(download!$B$46:$B$53=AH882)*(download!$D$46:$D$53="lookup"),0)),"")</f>
        <v/>
      </c>
    </row>
    <row r="883" spans="1:50" x14ac:dyDescent="0.25">
      <c r="A883" s="64"/>
      <c r="B883" s="65"/>
      <c r="C883" s="66"/>
      <c r="D883" s="65"/>
      <c r="E883" s="65"/>
      <c r="F883" s="67"/>
      <c r="G883" s="67"/>
      <c r="H883" s="67"/>
      <c r="I883" s="65"/>
      <c r="J883" s="68"/>
      <c r="K883" s="68"/>
      <c r="L883" s="68"/>
      <c r="M883" s="84"/>
      <c r="N883" s="84"/>
      <c r="O883" s="69"/>
      <c r="P883" s="69"/>
      <c r="Q883" s="70"/>
      <c r="R883" s="70"/>
      <c r="S883" s="71"/>
      <c r="T883" s="71"/>
      <c r="U883" s="71"/>
      <c r="V883" s="71"/>
      <c r="W883" s="71"/>
      <c r="X883" s="71"/>
      <c r="Y883" s="71"/>
      <c r="Z883" s="86"/>
      <c r="AA883" s="72"/>
      <c r="AB883" s="72"/>
      <c r="AC883" s="72"/>
      <c r="AD883" s="72"/>
      <c r="AE883" s="72"/>
      <c r="AF883" s="72"/>
      <c r="AG883" s="72"/>
      <c r="AH883" s="86"/>
      <c r="AI883" s="73"/>
      <c r="AJ883" s="80" t="str">
        <f>IF(AND(B883&lt;&gt;"Affordable Housing",OR(K883="",L883="")),"",VLOOKUP(L883&amp;"-"&amp;K883,'Household Income Limits'!$A:$L,12,FALSE))</f>
        <v/>
      </c>
      <c r="AK883" s="81" t="str">
        <f>IF(AJ883="","",AI883/VLOOKUP(L883&amp;"-"&amp;K883,'Household Income Limits'!$A:$L,11,FALSE))</f>
        <v/>
      </c>
      <c r="AL883" s="82" t="str">
        <f t="shared" ca="1" si="39"/>
        <v/>
      </c>
      <c r="AM883" s="83" t="str">
        <f t="shared" ca="1" si="40"/>
        <v/>
      </c>
      <c r="AN883" s="82" t="str">
        <f t="shared" si="41"/>
        <v/>
      </c>
      <c r="AO883" s="74" t="str">
        <f t="array" ref="AO883">IFERROR(INDEX(download!$C$4:$C$6,MATCH(1,(download!$B$4:$B$6=B883)*(download!$D$4:$D$6="lookup"),0)),"")</f>
        <v/>
      </c>
      <c r="AP883" s="74" t="str">
        <f t="array" ref="AP883">IFERROR(INDEX(download!$C$7:$C$11,MATCH(1,(download!$B$7:$B$11=D883)*(download!$D$7:$D$11="lookup"),0)),"")</f>
        <v/>
      </c>
      <c r="AQ883" s="74" t="str">
        <f t="array" ref="AQ883">IFERROR(INDEX(download!$C$12:$C$17,MATCH(1,(download!$B$12:$B$17=E883)*(download!$D$12:$D$17="lookup"),0)),"")</f>
        <v/>
      </c>
      <c r="AR883" s="74" t="str">
        <f t="array" ref="AR883">IFERROR(INDEX(download!$C$43:$C$45,MATCH(1,(download!$B$43:$B$45=H883)*(download!$D$43:$D$45="lookup"),0)),"")</f>
        <v/>
      </c>
      <c r="AS883" s="74" t="str">
        <f t="array" ref="AS883">IFERROR(INDEX(download!$C$18:$C$19,MATCH(1,(download!$B$18:$B$19=S883)*(download!$D$18:$D$19="lookup"),0)),"")</f>
        <v/>
      </c>
      <c r="AT883" s="74" t="str">
        <f t="array" ref="AT883">IFERROR(INDEX(download!$C$20:$C$25,MATCH(1,(download!$B$20:$B$25=T883)*(download!$D$20:$D$25="lookup"),0)),"")</f>
        <v/>
      </c>
      <c r="AU883" s="74" t="str">
        <f t="array" ref="AU883">IFERROR(INDEX(download!$C$26:$C$27,MATCH(1,(download!$B$26:$B$27=Z883)*(download!$D$26:$D$27="lookup"),0)),"")</f>
        <v/>
      </c>
      <c r="AV883" s="74" t="str">
        <f t="array" ref="AV883">IFERROR(INDEX(download!$C$28:$C$42,MATCH(1,(download!$B$28:$B$42=AA883)*(download!$D$28:$D$42="lookup"),0)),"")</f>
        <v/>
      </c>
      <c r="AW883" s="74" t="str">
        <f t="array" ref="AW883">IFERROR(INDEX(download!$C$54:$C$55,MATCH(1,(download!$B$54:$B$55=AG883)*(download!$D$54:$D$55="lookup"),0)),"")</f>
        <v/>
      </c>
      <c r="AX883" s="74" t="str">
        <f t="array" ref="AX883">IFERROR(INDEX(download!$C$46:$C$53,MATCH(1,(download!$B$46:$B$53=AH883)*(download!$D$46:$D$53="lookup"),0)),"")</f>
        <v/>
      </c>
    </row>
    <row r="884" spans="1:50" x14ac:dyDescent="0.25">
      <c r="A884" s="64"/>
      <c r="B884" s="65"/>
      <c r="C884" s="66"/>
      <c r="D884" s="65"/>
      <c r="E884" s="65"/>
      <c r="F884" s="67"/>
      <c r="G884" s="67"/>
      <c r="H884" s="67"/>
      <c r="I884" s="65"/>
      <c r="J884" s="68"/>
      <c r="K884" s="68"/>
      <c r="L884" s="68"/>
      <c r="M884" s="84"/>
      <c r="N884" s="84"/>
      <c r="O884" s="69"/>
      <c r="P884" s="69"/>
      <c r="Q884" s="70"/>
      <c r="R884" s="70"/>
      <c r="S884" s="71"/>
      <c r="T884" s="71"/>
      <c r="U884" s="71"/>
      <c r="V884" s="71"/>
      <c r="W884" s="71"/>
      <c r="X884" s="71"/>
      <c r="Y884" s="71"/>
      <c r="Z884" s="86"/>
      <c r="AA884" s="72"/>
      <c r="AB884" s="72"/>
      <c r="AC884" s="72"/>
      <c r="AD884" s="72"/>
      <c r="AE884" s="72"/>
      <c r="AF884" s="72"/>
      <c r="AG884" s="72"/>
      <c r="AH884" s="86"/>
      <c r="AI884" s="73"/>
      <c r="AJ884" s="80" t="str">
        <f>IF(AND(B884&lt;&gt;"Affordable Housing",OR(K884="",L884="")),"",VLOOKUP(L884&amp;"-"&amp;K884,'Household Income Limits'!$A:$L,12,FALSE))</f>
        <v/>
      </c>
      <c r="AK884" s="81" t="str">
        <f>IF(AJ884="","",AI884/VLOOKUP(L884&amp;"-"&amp;K884,'Household Income Limits'!$A:$L,11,FALSE))</f>
        <v/>
      </c>
      <c r="AL884" s="82" t="str">
        <f t="shared" ca="1" si="39"/>
        <v/>
      </c>
      <c r="AM884" s="83" t="str">
        <f t="shared" ca="1" si="40"/>
        <v/>
      </c>
      <c r="AN884" s="82" t="str">
        <f t="shared" si="41"/>
        <v/>
      </c>
      <c r="AO884" s="74" t="str">
        <f t="array" ref="AO884">IFERROR(INDEX(download!$C$4:$C$6,MATCH(1,(download!$B$4:$B$6=B884)*(download!$D$4:$D$6="lookup"),0)),"")</f>
        <v/>
      </c>
      <c r="AP884" s="74" t="str">
        <f t="array" ref="AP884">IFERROR(INDEX(download!$C$7:$C$11,MATCH(1,(download!$B$7:$B$11=D884)*(download!$D$7:$D$11="lookup"),0)),"")</f>
        <v/>
      </c>
      <c r="AQ884" s="74" t="str">
        <f t="array" ref="AQ884">IFERROR(INDEX(download!$C$12:$C$17,MATCH(1,(download!$B$12:$B$17=E884)*(download!$D$12:$D$17="lookup"),0)),"")</f>
        <v/>
      </c>
      <c r="AR884" s="74" t="str">
        <f t="array" ref="AR884">IFERROR(INDEX(download!$C$43:$C$45,MATCH(1,(download!$B$43:$B$45=H884)*(download!$D$43:$D$45="lookup"),0)),"")</f>
        <v/>
      </c>
      <c r="AS884" s="74" t="str">
        <f t="array" ref="AS884">IFERROR(INDEX(download!$C$18:$C$19,MATCH(1,(download!$B$18:$B$19=S884)*(download!$D$18:$D$19="lookup"),0)),"")</f>
        <v/>
      </c>
      <c r="AT884" s="74" t="str">
        <f t="array" ref="AT884">IFERROR(INDEX(download!$C$20:$C$25,MATCH(1,(download!$B$20:$B$25=T884)*(download!$D$20:$D$25="lookup"),0)),"")</f>
        <v/>
      </c>
      <c r="AU884" s="74" t="str">
        <f t="array" ref="AU884">IFERROR(INDEX(download!$C$26:$C$27,MATCH(1,(download!$B$26:$B$27=Z884)*(download!$D$26:$D$27="lookup"),0)),"")</f>
        <v/>
      </c>
      <c r="AV884" s="74" t="str">
        <f t="array" ref="AV884">IFERROR(INDEX(download!$C$28:$C$42,MATCH(1,(download!$B$28:$B$42=AA884)*(download!$D$28:$D$42="lookup"),0)),"")</f>
        <v/>
      </c>
      <c r="AW884" s="74" t="str">
        <f t="array" ref="AW884">IFERROR(INDEX(download!$C$54:$C$55,MATCH(1,(download!$B$54:$B$55=AG884)*(download!$D$54:$D$55="lookup"),0)),"")</f>
        <v/>
      </c>
      <c r="AX884" s="74" t="str">
        <f t="array" ref="AX884">IFERROR(INDEX(download!$C$46:$C$53,MATCH(1,(download!$B$46:$B$53=AH884)*(download!$D$46:$D$53="lookup"),0)),"")</f>
        <v/>
      </c>
    </row>
    <row r="885" spans="1:50" x14ac:dyDescent="0.25">
      <c r="A885" s="64"/>
      <c r="B885" s="65"/>
      <c r="C885" s="66"/>
      <c r="D885" s="65"/>
      <c r="E885" s="65"/>
      <c r="F885" s="67"/>
      <c r="G885" s="67"/>
      <c r="H885" s="67"/>
      <c r="I885" s="65"/>
      <c r="J885" s="68"/>
      <c r="K885" s="68"/>
      <c r="L885" s="68"/>
      <c r="M885" s="84"/>
      <c r="N885" s="84"/>
      <c r="O885" s="69"/>
      <c r="P885" s="69"/>
      <c r="Q885" s="70"/>
      <c r="R885" s="70"/>
      <c r="S885" s="71"/>
      <c r="T885" s="71"/>
      <c r="U885" s="71"/>
      <c r="V885" s="71"/>
      <c r="W885" s="71"/>
      <c r="X885" s="71"/>
      <c r="Y885" s="71"/>
      <c r="Z885" s="86"/>
      <c r="AA885" s="72"/>
      <c r="AB885" s="72"/>
      <c r="AC885" s="72"/>
      <c r="AD885" s="72"/>
      <c r="AE885" s="72"/>
      <c r="AF885" s="72"/>
      <c r="AG885" s="72"/>
      <c r="AH885" s="86"/>
      <c r="AI885" s="73"/>
      <c r="AJ885" s="80" t="str">
        <f>IF(AND(B885&lt;&gt;"Affordable Housing",OR(K885="",L885="")),"",VLOOKUP(L885&amp;"-"&amp;K885,'Household Income Limits'!$A:$L,12,FALSE))</f>
        <v/>
      </c>
      <c r="AK885" s="81" t="str">
        <f>IF(AJ885="","",AI885/VLOOKUP(L885&amp;"-"&amp;K885,'Household Income Limits'!$A:$L,11,FALSE))</f>
        <v/>
      </c>
      <c r="AL885" s="82" t="str">
        <f t="shared" ca="1" si="39"/>
        <v/>
      </c>
      <c r="AM885" s="83" t="str">
        <f t="shared" ca="1" si="40"/>
        <v/>
      </c>
      <c r="AN885" s="82" t="str">
        <f t="shared" si="41"/>
        <v/>
      </c>
      <c r="AO885" s="74" t="str">
        <f t="array" ref="AO885">IFERROR(INDEX(download!$C$4:$C$6,MATCH(1,(download!$B$4:$B$6=B885)*(download!$D$4:$D$6="lookup"),0)),"")</f>
        <v/>
      </c>
      <c r="AP885" s="74" t="str">
        <f t="array" ref="AP885">IFERROR(INDEX(download!$C$7:$C$11,MATCH(1,(download!$B$7:$B$11=D885)*(download!$D$7:$D$11="lookup"),0)),"")</f>
        <v/>
      </c>
      <c r="AQ885" s="74" t="str">
        <f t="array" ref="AQ885">IFERROR(INDEX(download!$C$12:$C$17,MATCH(1,(download!$B$12:$B$17=E885)*(download!$D$12:$D$17="lookup"),0)),"")</f>
        <v/>
      </c>
      <c r="AR885" s="74" t="str">
        <f t="array" ref="AR885">IFERROR(INDEX(download!$C$43:$C$45,MATCH(1,(download!$B$43:$B$45=H885)*(download!$D$43:$D$45="lookup"),0)),"")</f>
        <v/>
      </c>
      <c r="AS885" s="74" t="str">
        <f t="array" ref="AS885">IFERROR(INDEX(download!$C$18:$C$19,MATCH(1,(download!$B$18:$B$19=S885)*(download!$D$18:$D$19="lookup"),0)),"")</f>
        <v/>
      </c>
      <c r="AT885" s="74" t="str">
        <f t="array" ref="AT885">IFERROR(INDEX(download!$C$20:$C$25,MATCH(1,(download!$B$20:$B$25=T885)*(download!$D$20:$D$25="lookup"),0)),"")</f>
        <v/>
      </c>
      <c r="AU885" s="74" t="str">
        <f t="array" ref="AU885">IFERROR(INDEX(download!$C$26:$C$27,MATCH(1,(download!$B$26:$B$27=Z885)*(download!$D$26:$D$27="lookup"),0)),"")</f>
        <v/>
      </c>
      <c r="AV885" s="74" t="str">
        <f t="array" ref="AV885">IFERROR(INDEX(download!$C$28:$C$42,MATCH(1,(download!$B$28:$B$42=AA885)*(download!$D$28:$D$42="lookup"),0)),"")</f>
        <v/>
      </c>
      <c r="AW885" s="74" t="str">
        <f t="array" ref="AW885">IFERROR(INDEX(download!$C$54:$C$55,MATCH(1,(download!$B$54:$B$55=AG885)*(download!$D$54:$D$55="lookup"),0)),"")</f>
        <v/>
      </c>
      <c r="AX885" s="74" t="str">
        <f t="array" ref="AX885">IFERROR(INDEX(download!$C$46:$C$53,MATCH(1,(download!$B$46:$B$53=AH885)*(download!$D$46:$D$53="lookup"),0)),"")</f>
        <v/>
      </c>
    </row>
    <row r="886" spans="1:50" x14ac:dyDescent="0.25">
      <c r="A886" s="64"/>
      <c r="B886" s="65"/>
      <c r="C886" s="66"/>
      <c r="D886" s="65"/>
      <c r="E886" s="65"/>
      <c r="F886" s="67"/>
      <c r="G886" s="67"/>
      <c r="H886" s="67"/>
      <c r="I886" s="65"/>
      <c r="J886" s="68"/>
      <c r="K886" s="68"/>
      <c r="L886" s="68"/>
      <c r="M886" s="84"/>
      <c r="N886" s="84"/>
      <c r="O886" s="69"/>
      <c r="P886" s="69"/>
      <c r="Q886" s="70"/>
      <c r="R886" s="70"/>
      <c r="S886" s="71"/>
      <c r="T886" s="71"/>
      <c r="U886" s="71"/>
      <c r="V886" s="71"/>
      <c r="W886" s="71"/>
      <c r="X886" s="71"/>
      <c r="Y886" s="71"/>
      <c r="Z886" s="86"/>
      <c r="AA886" s="72"/>
      <c r="AB886" s="72"/>
      <c r="AC886" s="72"/>
      <c r="AD886" s="72"/>
      <c r="AE886" s="72"/>
      <c r="AF886" s="72"/>
      <c r="AG886" s="72"/>
      <c r="AH886" s="86"/>
      <c r="AI886" s="73"/>
      <c r="AJ886" s="80" t="str">
        <f>IF(AND(B886&lt;&gt;"Affordable Housing",OR(K886="",L886="")),"",VLOOKUP(L886&amp;"-"&amp;K886,'Household Income Limits'!$A:$L,12,FALSE))</f>
        <v/>
      </c>
      <c r="AK886" s="81" t="str">
        <f>IF(AJ886="","",AI886/VLOOKUP(L886&amp;"-"&amp;K886,'Household Income Limits'!$A:$L,11,FALSE))</f>
        <v/>
      </c>
      <c r="AL886" s="82" t="str">
        <f t="shared" ca="1" si="39"/>
        <v/>
      </c>
      <c r="AM886" s="83" t="str">
        <f t="shared" ca="1" si="40"/>
        <v/>
      </c>
      <c r="AN886" s="82" t="str">
        <f t="shared" si="41"/>
        <v/>
      </c>
      <c r="AO886" s="74" t="str">
        <f t="array" ref="AO886">IFERROR(INDEX(download!$C$4:$C$6,MATCH(1,(download!$B$4:$B$6=B886)*(download!$D$4:$D$6="lookup"),0)),"")</f>
        <v/>
      </c>
      <c r="AP886" s="74" t="str">
        <f t="array" ref="AP886">IFERROR(INDEX(download!$C$7:$C$11,MATCH(1,(download!$B$7:$B$11=D886)*(download!$D$7:$D$11="lookup"),0)),"")</f>
        <v/>
      </c>
      <c r="AQ886" s="74" t="str">
        <f t="array" ref="AQ886">IFERROR(INDEX(download!$C$12:$C$17,MATCH(1,(download!$B$12:$B$17=E886)*(download!$D$12:$D$17="lookup"),0)),"")</f>
        <v/>
      </c>
      <c r="AR886" s="74" t="str">
        <f t="array" ref="AR886">IFERROR(INDEX(download!$C$43:$C$45,MATCH(1,(download!$B$43:$B$45=H886)*(download!$D$43:$D$45="lookup"),0)),"")</f>
        <v/>
      </c>
      <c r="AS886" s="74" t="str">
        <f t="array" ref="AS886">IFERROR(INDEX(download!$C$18:$C$19,MATCH(1,(download!$B$18:$B$19=S886)*(download!$D$18:$D$19="lookup"),0)),"")</f>
        <v/>
      </c>
      <c r="AT886" s="74" t="str">
        <f t="array" ref="AT886">IFERROR(INDEX(download!$C$20:$C$25,MATCH(1,(download!$B$20:$B$25=T886)*(download!$D$20:$D$25="lookup"),0)),"")</f>
        <v/>
      </c>
      <c r="AU886" s="74" t="str">
        <f t="array" ref="AU886">IFERROR(INDEX(download!$C$26:$C$27,MATCH(1,(download!$B$26:$B$27=Z886)*(download!$D$26:$D$27="lookup"),0)),"")</f>
        <v/>
      </c>
      <c r="AV886" s="74" t="str">
        <f t="array" ref="AV886">IFERROR(INDEX(download!$C$28:$C$42,MATCH(1,(download!$B$28:$B$42=AA886)*(download!$D$28:$D$42="lookup"),0)),"")</f>
        <v/>
      </c>
      <c r="AW886" s="74" t="str">
        <f t="array" ref="AW886">IFERROR(INDEX(download!$C$54:$C$55,MATCH(1,(download!$B$54:$B$55=AG886)*(download!$D$54:$D$55="lookup"),0)),"")</f>
        <v/>
      </c>
      <c r="AX886" s="74" t="str">
        <f t="array" ref="AX886">IFERROR(INDEX(download!$C$46:$C$53,MATCH(1,(download!$B$46:$B$53=AH886)*(download!$D$46:$D$53="lookup"),0)),"")</f>
        <v/>
      </c>
    </row>
    <row r="887" spans="1:50" x14ac:dyDescent="0.25">
      <c r="A887" s="64"/>
      <c r="B887" s="65"/>
      <c r="C887" s="66"/>
      <c r="D887" s="65"/>
      <c r="E887" s="65"/>
      <c r="F887" s="67"/>
      <c r="G887" s="67"/>
      <c r="H887" s="67"/>
      <c r="I887" s="65"/>
      <c r="J887" s="68"/>
      <c r="K887" s="68"/>
      <c r="L887" s="68"/>
      <c r="M887" s="84"/>
      <c r="N887" s="84"/>
      <c r="O887" s="69"/>
      <c r="P887" s="69"/>
      <c r="Q887" s="70"/>
      <c r="R887" s="70"/>
      <c r="S887" s="71"/>
      <c r="T887" s="71"/>
      <c r="U887" s="71"/>
      <c r="V887" s="71"/>
      <c r="W887" s="71"/>
      <c r="X887" s="71"/>
      <c r="Y887" s="71"/>
      <c r="Z887" s="86"/>
      <c r="AA887" s="72"/>
      <c r="AB887" s="72"/>
      <c r="AC887" s="72"/>
      <c r="AD887" s="72"/>
      <c r="AE887" s="72"/>
      <c r="AF887" s="72"/>
      <c r="AG887" s="72"/>
      <c r="AH887" s="86"/>
      <c r="AI887" s="73"/>
      <c r="AJ887" s="80" t="str">
        <f>IF(AND(B887&lt;&gt;"Affordable Housing",OR(K887="",L887="")),"",VLOOKUP(L887&amp;"-"&amp;K887,'Household Income Limits'!$A:$L,12,FALSE))</f>
        <v/>
      </c>
      <c r="AK887" s="81" t="str">
        <f>IF(AJ887="","",AI887/VLOOKUP(L887&amp;"-"&amp;K887,'Household Income Limits'!$A:$L,11,FALSE))</f>
        <v/>
      </c>
      <c r="AL887" s="82" t="str">
        <f t="shared" ca="1" si="39"/>
        <v/>
      </c>
      <c r="AM887" s="83" t="str">
        <f t="shared" ca="1" si="40"/>
        <v/>
      </c>
      <c r="AN887" s="82" t="str">
        <f t="shared" si="41"/>
        <v/>
      </c>
      <c r="AO887" s="74" t="str">
        <f t="array" ref="AO887">IFERROR(INDEX(download!$C$4:$C$6,MATCH(1,(download!$B$4:$B$6=B887)*(download!$D$4:$D$6="lookup"),0)),"")</f>
        <v/>
      </c>
      <c r="AP887" s="74" t="str">
        <f t="array" ref="AP887">IFERROR(INDEX(download!$C$7:$C$11,MATCH(1,(download!$B$7:$B$11=D887)*(download!$D$7:$D$11="lookup"),0)),"")</f>
        <v/>
      </c>
      <c r="AQ887" s="74" t="str">
        <f t="array" ref="AQ887">IFERROR(INDEX(download!$C$12:$C$17,MATCH(1,(download!$B$12:$B$17=E887)*(download!$D$12:$D$17="lookup"),0)),"")</f>
        <v/>
      </c>
      <c r="AR887" s="74" t="str">
        <f t="array" ref="AR887">IFERROR(INDEX(download!$C$43:$C$45,MATCH(1,(download!$B$43:$B$45=H887)*(download!$D$43:$D$45="lookup"),0)),"")</f>
        <v/>
      </c>
      <c r="AS887" s="74" t="str">
        <f t="array" ref="AS887">IFERROR(INDEX(download!$C$18:$C$19,MATCH(1,(download!$B$18:$B$19=S887)*(download!$D$18:$D$19="lookup"),0)),"")</f>
        <v/>
      </c>
      <c r="AT887" s="74" t="str">
        <f t="array" ref="AT887">IFERROR(INDEX(download!$C$20:$C$25,MATCH(1,(download!$B$20:$B$25=T887)*(download!$D$20:$D$25="lookup"),0)),"")</f>
        <v/>
      </c>
      <c r="AU887" s="74" t="str">
        <f t="array" ref="AU887">IFERROR(INDEX(download!$C$26:$C$27,MATCH(1,(download!$B$26:$B$27=Z887)*(download!$D$26:$D$27="lookup"),0)),"")</f>
        <v/>
      </c>
      <c r="AV887" s="74" t="str">
        <f t="array" ref="AV887">IFERROR(INDEX(download!$C$28:$C$42,MATCH(1,(download!$B$28:$B$42=AA887)*(download!$D$28:$D$42="lookup"),0)),"")</f>
        <v/>
      </c>
      <c r="AW887" s="74" t="str">
        <f t="array" ref="AW887">IFERROR(INDEX(download!$C$54:$C$55,MATCH(1,(download!$B$54:$B$55=AG887)*(download!$D$54:$D$55="lookup"),0)),"")</f>
        <v/>
      </c>
      <c r="AX887" s="74" t="str">
        <f t="array" ref="AX887">IFERROR(INDEX(download!$C$46:$C$53,MATCH(1,(download!$B$46:$B$53=AH887)*(download!$D$46:$D$53="lookup"),0)),"")</f>
        <v/>
      </c>
    </row>
    <row r="888" spans="1:50" x14ac:dyDescent="0.25">
      <c r="A888" s="64"/>
      <c r="B888" s="65"/>
      <c r="C888" s="66"/>
      <c r="D888" s="65"/>
      <c r="E888" s="65"/>
      <c r="F888" s="67"/>
      <c r="G888" s="67"/>
      <c r="H888" s="67"/>
      <c r="I888" s="65"/>
      <c r="J888" s="68"/>
      <c r="K888" s="68"/>
      <c r="L888" s="68"/>
      <c r="M888" s="84"/>
      <c r="N888" s="84"/>
      <c r="O888" s="69"/>
      <c r="P888" s="69"/>
      <c r="Q888" s="70"/>
      <c r="R888" s="70"/>
      <c r="S888" s="71"/>
      <c r="T888" s="71"/>
      <c r="U888" s="71"/>
      <c r="V888" s="71"/>
      <c r="W888" s="71"/>
      <c r="X888" s="71"/>
      <c r="Y888" s="71"/>
      <c r="Z888" s="86"/>
      <c r="AA888" s="72"/>
      <c r="AB888" s="72"/>
      <c r="AC888" s="72"/>
      <c r="AD888" s="72"/>
      <c r="AE888" s="72"/>
      <c r="AF888" s="72"/>
      <c r="AG888" s="72"/>
      <c r="AH888" s="86"/>
      <c r="AI888" s="73"/>
      <c r="AJ888" s="80" t="str">
        <f>IF(AND(B888&lt;&gt;"Affordable Housing",OR(K888="",L888="")),"",VLOOKUP(L888&amp;"-"&amp;K888,'Household Income Limits'!$A:$L,12,FALSE))</f>
        <v/>
      </c>
      <c r="AK888" s="81" t="str">
        <f>IF(AJ888="","",AI888/VLOOKUP(L888&amp;"-"&amp;K888,'Household Income Limits'!$A:$L,11,FALSE))</f>
        <v/>
      </c>
      <c r="AL888" s="82" t="str">
        <f t="shared" ca="1" si="39"/>
        <v/>
      </c>
      <c r="AM888" s="83" t="str">
        <f t="shared" ca="1" si="40"/>
        <v/>
      </c>
      <c r="AN888" s="82" t="str">
        <f t="shared" si="41"/>
        <v/>
      </c>
      <c r="AO888" s="74" t="str">
        <f t="array" ref="AO888">IFERROR(INDEX(download!$C$4:$C$6,MATCH(1,(download!$B$4:$B$6=B888)*(download!$D$4:$D$6="lookup"),0)),"")</f>
        <v/>
      </c>
      <c r="AP888" s="74" t="str">
        <f t="array" ref="AP888">IFERROR(INDEX(download!$C$7:$C$11,MATCH(1,(download!$B$7:$B$11=D888)*(download!$D$7:$D$11="lookup"),0)),"")</f>
        <v/>
      </c>
      <c r="AQ888" s="74" t="str">
        <f t="array" ref="AQ888">IFERROR(INDEX(download!$C$12:$C$17,MATCH(1,(download!$B$12:$B$17=E888)*(download!$D$12:$D$17="lookup"),0)),"")</f>
        <v/>
      </c>
      <c r="AR888" s="74" t="str">
        <f t="array" ref="AR888">IFERROR(INDEX(download!$C$43:$C$45,MATCH(1,(download!$B$43:$B$45=H888)*(download!$D$43:$D$45="lookup"),0)),"")</f>
        <v/>
      </c>
      <c r="AS888" s="74" t="str">
        <f t="array" ref="AS888">IFERROR(INDEX(download!$C$18:$C$19,MATCH(1,(download!$B$18:$B$19=S888)*(download!$D$18:$D$19="lookup"),0)),"")</f>
        <v/>
      </c>
      <c r="AT888" s="74" t="str">
        <f t="array" ref="AT888">IFERROR(INDEX(download!$C$20:$C$25,MATCH(1,(download!$B$20:$B$25=T888)*(download!$D$20:$D$25="lookup"),0)),"")</f>
        <v/>
      </c>
      <c r="AU888" s="74" t="str">
        <f t="array" ref="AU888">IFERROR(INDEX(download!$C$26:$C$27,MATCH(1,(download!$B$26:$B$27=Z888)*(download!$D$26:$D$27="lookup"),0)),"")</f>
        <v/>
      </c>
      <c r="AV888" s="74" t="str">
        <f t="array" ref="AV888">IFERROR(INDEX(download!$C$28:$C$42,MATCH(1,(download!$B$28:$B$42=AA888)*(download!$D$28:$D$42="lookup"),0)),"")</f>
        <v/>
      </c>
      <c r="AW888" s="74" t="str">
        <f t="array" ref="AW888">IFERROR(INDEX(download!$C$54:$C$55,MATCH(1,(download!$B$54:$B$55=AG888)*(download!$D$54:$D$55="lookup"),0)),"")</f>
        <v/>
      </c>
      <c r="AX888" s="74" t="str">
        <f t="array" ref="AX888">IFERROR(INDEX(download!$C$46:$C$53,MATCH(1,(download!$B$46:$B$53=AH888)*(download!$D$46:$D$53="lookup"),0)),"")</f>
        <v/>
      </c>
    </row>
    <row r="889" spans="1:50" x14ac:dyDescent="0.25">
      <c r="A889" s="64"/>
      <c r="B889" s="65"/>
      <c r="C889" s="66"/>
      <c r="D889" s="65"/>
      <c r="E889" s="65"/>
      <c r="F889" s="67"/>
      <c r="G889" s="67"/>
      <c r="H889" s="67"/>
      <c r="I889" s="65"/>
      <c r="J889" s="68"/>
      <c r="K889" s="68"/>
      <c r="L889" s="68"/>
      <c r="M889" s="84"/>
      <c r="N889" s="84"/>
      <c r="O889" s="69"/>
      <c r="P889" s="69"/>
      <c r="Q889" s="70"/>
      <c r="R889" s="70"/>
      <c r="S889" s="71"/>
      <c r="T889" s="71"/>
      <c r="U889" s="71"/>
      <c r="V889" s="71"/>
      <c r="W889" s="71"/>
      <c r="X889" s="71"/>
      <c r="Y889" s="71"/>
      <c r="Z889" s="86"/>
      <c r="AA889" s="72"/>
      <c r="AB889" s="72"/>
      <c r="AC889" s="72"/>
      <c r="AD889" s="72"/>
      <c r="AE889" s="72"/>
      <c r="AF889" s="72"/>
      <c r="AG889" s="72"/>
      <c r="AH889" s="86"/>
      <c r="AI889" s="73"/>
      <c r="AJ889" s="80" t="str">
        <f>IF(AND(B889&lt;&gt;"Affordable Housing",OR(K889="",L889="")),"",VLOOKUP(L889&amp;"-"&amp;K889,'Household Income Limits'!$A:$L,12,FALSE))</f>
        <v/>
      </c>
      <c r="AK889" s="81" t="str">
        <f>IF(AJ889="","",AI889/VLOOKUP(L889&amp;"-"&amp;K889,'Household Income Limits'!$A:$L,11,FALSE))</f>
        <v/>
      </c>
      <c r="AL889" s="82" t="str">
        <f t="shared" ca="1" si="39"/>
        <v/>
      </c>
      <c r="AM889" s="83" t="str">
        <f t="shared" ca="1" si="40"/>
        <v/>
      </c>
      <c r="AN889" s="82" t="str">
        <f t="shared" si="41"/>
        <v/>
      </c>
      <c r="AO889" s="74" t="str">
        <f t="array" ref="AO889">IFERROR(INDEX(download!$C$4:$C$6,MATCH(1,(download!$B$4:$B$6=B889)*(download!$D$4:$D$6="lookup"),0)),"")</f>
        <v/>
      </c>
      <c r="AP889" s="74" t="str">
        <f t="array" ref="AP889">IFERROR(INDEX(download!$C$7:$C$11,MATCH(1,(download!$B$7:$B$11=D889)*(download!$D$7:$D$11="lookup"),0)),"")</f>
        <v/>
      </c>
      <c r="AQ889" s="74" t="str">
        <f t="array" ref="AQ889">IFERROR(INDEX(download!$C$12:$C$17,MATCH(1,(download!$B$12:$B$17=E889)*(download!$D$12:$D$17="lookup"),0)),"")</f>
        <v/>
      </c>
      <c r="AR889" s="74" t="str">
        <f t="array" ref="AR889">IFERROR(INDEX(download!$C$43:$C$45,MATCH(1,(download!$B$43:$B$45=H889)*(download!$D$43:$D$45="lookup"),0)),"")</f>
        <v/>
      </c>
      <c r="AS889" s="74" t="str">
        <f t="array" ref="AS889">IFERROR(INDEX(download!$C$18:$C$19,MATCH(1,(download!$B$18:$B$19=S889)*(download!$D$18:$D$19="lookup"),0)),"")</f>
        <v/>
      </c>
      <c r="AT889" s="74" t="str">
        <f t="array" ref="AT889">IFERROR(INDEX(download!$C$20:$C$25,MATCH(1,(download!$B$20:$B$25=T889)*(download!$D$20:$D$25="lookup"),0)),"")</f>
        <v/>
      </c>
      <c r="AU889" s="74" t="str">
        <f t="array" ref="AU889">IFERROR(INDEX(download!$C$26:$C$27,MATCH(1,(download!$B$26:$B$27=Z889)*(download!$D$26:$D$27="lookup"),0)),"")</f>
        <v/>
      </c>
      <c r="AV889" s="74" t="str">
        <f t="array" ref="AV889">IFERROR(INDEX(download!$C$28:$C$42,MATCH(1,(download!$B$28:$B$42=AA889)*(download!$D$28:$D$42="lookup"),0)),"")</f>
        <v/>
      </c>
      <c r="AW889" s="74" t="str">
        <f t="array" ref="AW889">IFERROR(INDEX(download!$C$54:$C$55,MATCH(1,(download!$B$54:$B$55=AG889)*(download!$D$54:$D$55="lookup"),0)),"")</f>
        <v/>
      </c>
      <c r="AX889" s="74" t="str">
        <f t="array" ref="AX889">IFERROR(INDEX(download!$C$46:$C$53,MATCH(1,(download!$B$46:$B$53=AH889)*(download!$D$46:$D$53="lookup"),0)),"")</f>
        <v/>
      </c>
    </row>
    <row r="890" spans="1:50" x14ac:dyDescent="0.25">
      <c r="A890" s="64"/>
      <c r="B890" s="65"/>
      <c r="C890" s="66"/>
      <c r="D890" s="65"/>
      <c r="E890" s="65"/>
      <c r="F890" s="67"/>
      <c r="G890" s="67"/>
      <c r="H890" s="67"/>
      <c r="I890" s="65"/>
      <c r="J890" s="68"/>
      <c r="K890" s="68"/>
      <c r="L890" s="68"/>
      <c r="M890" s="84"/>
      <c r="N890" s="84"/>
      <c r="O890" s="69"/>
      <c r="P890" s="69"/>
      <c r="Q890" s="70"/>
      <c r="R890" s="70"/>
      <c r="S890" s="71"/>
      <c r="T890" s="71"/>
      <c r="U890" s="71"/>
      <c r="V890" s="71"/>
      <c r="W890" s="71"/>
      <c r="X890" s="71"/>
      <c r="Y890" s="71"/>
      <c r="Z890" s="86"/>
      <c r="AA890" s="72"/>
      <c r="AB890" s="72"/>
      <c r="AC890" s="72"/>
      <c r="AD890" s="72"/>
      <c r="AE890" s="72"/>
      <c r="AF890" s="72"/>
      <c r="AG890" s="72"/>
      <c r="AH890" s="86"/>
      <c r="AI890" s="73"/>
      <c r="AJ890" s="80" t="str">
        <f>IF(AND(B890&lt;&gt;"Affordable Housing",OR(K890="",L890="")),"",VLOOKUP(L890&amp;"-"&amp;K890,'Household Income Limits'!$A:$L,12,FALSE))</f>
        <v/>
      </c>
      <c r="AK890" s="81" t="str">
        <f>IF(AJ890="","",AI890/VLOOKUP(L890&amp;"-"&amp;K890,'Household Income Limits'!$A:$L,11,FALSE))</f>
        <v/>
      </c>
      <c r="AL890" s="82" t="str">
        <f t="shared" ca="1" si="39"/>
        <v/>
      </c>
      <c r="AM890" s="83" t="str">
        <f t="shared" ca="1" si="40"/>
        <v/>
      </c>
      <c r="AN890" s="82" t="str">
        <f t="shared" si="41"/>
        <v/>
      </c>
      <c r="AO890" s="74" t="str">
        <f t="array" ref="AO890">IFERROR(INDEX(download!$C$4:$C$6,MATCH(1,(download!$B$4:$B$6=B890)*(download!$D$4:$D$6="lookup"),0)),"")</f>
        <v/>
      </c>
      <c r="AP890" s="74" t="str">
        <f t="array" ref="AP890">IFERROR(INDEX(download!$C$7:$C$11,MATCH(1,(download!$B$7:$B$11=D890)*(download!$D$7:$D$11="lookup"),0)),"")</f>
        <v/>
      </c>
      <c r="AQ890" s="74" t="str">
        <f t="array" ref="AQ890">IFERROR(INDEX(download!$C$12:$C$17,MATCH(1,(download!$B$12:$B$17=E890)*(download!$D$12:$D$17="lookup"),0)),"")</f>
        <v/>
      </c>
      <c r="AR890" s="74" t="str">
        <f t="array" ref="AR890">IFERROR(INDEX(download!$C$43:$C$45,MATCH(1,(download!$B$43:$B$45=H890)*(download!$D$43:$D$45="lookup"),0)),"")</f>
        <v/>
      </c>
      <c r="AS890" s="74" t="str">
        <f t="array" ref="AS890">IFERROR(INDEX(download!$C$18:$C$19,MATCH(1,(download!$B$18:$B$19=S890)*(download!$D$18:$D$19="lookup"),0)),"")</f>
        <v/>
      </c>
      <c r="AT890" s="74" t="str">
        <f t="array" ref="AT890">IFERROR(INDEX(download!$C$20:$C$25,MATCH(1,(download!$B$20:$B$25=T890)*(download!$D$20:$D$25="lookup"),0)),"")</f>
        <v/>
      </c>
      <c r="AU890" s="74" t="str">
        <f t="array" ref="AU890">IFERROR(INDEX(download!$C$26:$C$27,MATCH(1,(download!$B$26:$B$27=Z890)*(download!$D$26:$D$27="lookup"),0)),"")</f>
        <v/>
      </c>
      <c r="AV890" s="74" t="str">
        <f t="array" ref="AV890">IFERROR(INDEX(download!$C$28:$C$42,MATCH(1,(download!$B$28:$B$42=AA890)*(download!$D$28:$D$42="lookup"),0)),"")</f>
        <v/>
      </c>
      <c r="AW890" s="74" t="str">
        <f t="array" ref="AW890">IFERROR(INDEX(download!$C$54:$C$55,MATCH(1,(download!$B$54:$B$55=AG890)*(download!$D$54:$D$55="lookup"),0)),"")</f>
        <v/>
      </c>
      <c r="AX890" s="74" t="str">
        <f t="array" ref="AX890">IFERROR(INDEX(download!$C$46:$C$53,MATCH(1,(download!$B$46:$B$53=AH890)*(download!$D$46:$D$53="lookup"),0)),"")</f>
        <v/>
      </c>
    </row>
    <row r="891" spans="1:50" x14ac:dyDescent="0.25">
      <c r="A891" s="64"/>
      <c r="B891" s="65"/>
      <c r="C891" s="66"/>
      <c r="D891" s="65"/>
      <c r="E891" s="65"/>
      <c r="F891" s="67"/>
      <c r="G891" s="67"/>
      <c r="H891" s="67"/>
      <c r="I891" s="65"/>
      <c r="J891" s="68"/>
      <c r="K891" s="68"/>
      <c r="L891" s="68"/>
      <c r="M891" s="84"/>
      <c r="N891" s="84"/>
      <c r="O891" s="69"/>
      <c r="P891" s="69"/>
      <c r="Q891" s="70"/>
      <c r="R891" s="70"/>
      <c r="S891" s="71"/>
      <c r="T891" s="71"/>
      <c r="U891" s="71"/>
      <c r="V891" s="71"/>
      <c r="W891" s="71"/>
      <c r="X891" s="71"/>
      <c r="Y891" s="71"/>
      <c r="Z891" s="86"/>
      <c r="AA891" s="72"/>
      <c r="AB891" s="72"/>
      <c r="AC891" s="72"/>
      <c r="AD891" s="72"/>
      <c r="AE891" s="72"/>
      <c r="AF891" s="72"/>
      <c r="AG891" s="72"/>
      <c r="AH891" s="86"/>
      <c r="AI891" s="73"/>
      <c r="AJ891" s="80" t="str">
        <f>IF(AND(B891&lt;&gt;"Affordable Housing",OR(K891="",L891="")),"",VLOOKUP(L891&amp;"-"&amp;K891,'Household Income Limits'!$A:$L,12,FALSE))</f>
        <v/>
      </c>
      <c r="AK891" s="81" t="str">
        <f>IF(AJ891="","",AI891/VLOOKUP(L891&amp;"-"&amp;K891,'Household Income Limits'!$A:$L,11,FALSE))</f>
        <v/>
      </c>
      <c r="AL891" s="82" t="str">
        <f t="shared" ca="1" si="39"/>
        <v/>
      </c>
      <c r="AM891" s="83" t="str">
        <f t="shared" ca="1" si="40"/>
        <v/>
      </c>
      <c r="AN891" s="82" t="str">
        <f t="shared" si="41"/>
        <v/>
      </c>
      <c r="AO891" s="74" t="str">
        <f t="array" ref="AO891">IFERROR(INDEX(download!$C$4:$C$6,MATCH(1,(download!$B$4:$B$6=B891)*(download!$D$4:$D$6="lookup"),0)),"")</f>
        <v/>
      </c>
      <c r="AP891" s="74" t="str">
        <f t="array" ref="AP891">IFERROR(INDEX(download!$C$7:$C$11,MATCH(1,(download!$B$7:$B$11=D891)*(download!$D$7:$D$11="lookup"),0)),"")</f>
        <v/>
      </c>
      <c r="AQ891" s="74" t="str">
        <f t="array" ref="AQ891">IFERROR(INDEX(download!$C$12:$C$17,MATCH(1,(download!$B$12:$B$17=E891)*(download!$D$12:$D$17="lookup"),0)),"")</f>
        <v/>
      </c>
      <c r="AR891" s="74" t="str">
        <f t="array" ref="AR891">IFERROR(INDEX(download!$C$43:$C$45,MATCH(1,(download!$B$43:$B$45=H891)*(download!$D$43:$D$45="lookup"),0)),"")</f>
        <v/>
      </c>
      <c r="AS891" s="74" t="str">
        <f t="array" ref="AS891">IFERROR(INDEX(download!$C$18:$C$19,MATCH(1,(download!$B$18:$B$19=S891)*(download!$D$18:$D$19="lookup"),0)),"")</f>
        <v/>
      </c>
      <c r="AT891" s="74" t="str">
        <f t="array" ref="AT891">IFERROR(INDEX(download!$C$20:$C$25,MATCH(1,(download!$B$20:$B$25=T891)*(download!$D$20:$D$25="lookup"),0)),"")</f>
        <v/>
      </c>
      <c r="AU891" s="74" t="str">
        <f t="array" ref="AU891">IFERROR(INDEX(download!$C$26:$C$27,MATCH(1,(download!$B$26:$B$27=Z891)*(download!$D$26:$D$27="lookup"),0)),"")</f>
        <v/>
      </c>
      <c r="AV891" s="74" t="str">
        <f t="array" ref="AV891">IFERROR(INDEX(download!$C$28:$C$42,MATCH(1,(download!$B$28:$B$42=AA891)*(download!$D$28:$D$42="lookup"),0)),"")</f>
        <v/>
      </c>
      <c r="AW891" s="74" t="str">
        <f t="array" ref="AW891">IFERROR(INDEX(download!$C$54:$C$55,MATCH(1,(download!$B$54:$B$55=AG891)*(download!$D$54:$D$55="lookup"),0)),"")</f>
        <v/>
      </c>
      <c r="AX891" s="74" t="str">
        <f t="array" ref="AX891">IFERROR(INDEX(download!$C$46:$C$53,MATCH(1,(download!$B$46:$B$53=AH891)*(download!$D$46:$D$53="lookup"),0)),"")</f>
        <v/>
      </c>
    </row>
    <row r="892" spans="1:50" x14ac:dyDescent="0.25">
      <c r="A892" s="64"/>
      <c r="B892" s="65"/>
      <c r="C892" s="66"/>
      <c r="D892" s="65"/>
      <c r="E892" s="65"/>
      <c r="F892" s="67"/>
      <c r="G892" s="67"/>
      <c r="H892" s="67"/>
      <c r="I892" s="65"/>
      <c r="J892" s="68"/>
      <c r="K892" s="68"/>
      <c r="L892" s="68"/>
      <c r="M892" s="84"/>
      <c r="N892" s="84"/>
      <c r="O892" s="69"/>
      <c r="P892" s="69"/>
      <c r="Q892" s="70"/>
      <c r="R892" s="70"/>
      <c r="S892" s="71"/>
      <c r="T892" s="71"/>
      <c r="U892" s="71"/>
      <c r="V892" s="71"/>
      <c r="W892" s="71"/>
      <c r="X892" s="71"/>
      <c r="Y892" s="71"/>
      <c r="Z892" s="86"/>
      <c r="AA892" s="72"/>
      <c r="AB892" s="72"/>
      <c r="AC892" s="72"/>
      <c r="AD892" s="72"/>
      <c r="AE892" s="72"/>
      <c r="AF892" s="72"/>
      <c r="AG892" s="72"/>
      <c r="AH892" s="86"/>
      <c r="AI892" s="73"/>
      <c r="AJ892" s="80" t="str">
        <f>IF(AND(B892&lt;&gt;"Affordable Housing",OR(K892="",L892="")),"",VLOOKUP(L892&amp;"-"&amp;K892,'Household Income Limits'!$A:$L,12,FALSE))</f>
        <v/>
      </c>
      <c r="AK892" s="81" t="str">
        <f>IF(AJ892="","",AI892/VLOOKUP(L892&amp;"-"&amp;K892,'Household Income Limits'!$A:$L,11,FALSE))</f>
        <v/>
      </c>
      <c r="AL892" s="82" t="str">
        <f t="shared" ca="1" si="39"/>
        <v/>
      </c>
      <c r="AM892" s="83" t="str">
        <f t="shared" ca="1" si="40"/>
        <v/>
      </c>
      <c r="AN892" s="82" t="str">
        <f t="shared" si="41"/>
        <v/>
      </c>
      <c r="AO892" s="74" t="str">
        <f t="array" ref="AO892">IFERROR(INDEX(download!$C$4:$C$6,MATCH(1,(download!$B$4:$B$6=B892)*(download!$D$4:$D$6="lookup"),0)),"")</f>
        <v/>
      </c>
      <c r="AP892" s="74" t="str">
        <f t="array" ref="AP892">IFERROR(INDEX(download!$C$7:$C$11,MATCH(1,(download!$B$7:$B$11=D892)*(download!$D$7:$D$11="lookup"),0)),"")</f>
        <v/>
      </c>
      <c r="AQ892" s="74" t="str">
        <f t="array" ref="AQ892">IFERROR(INDEX(download!$C$12:$C$17,MATCH(1,(download!$B$12:$B$17=E892)*(download!$D$12:$D$17="lookup"),0)),"")</f>
        <v/>
      </c>
      <c r="AR892" s="74" t="str">
        <f t="array" ref="AR892">IFERROR(INDEX(download!$C$43:$C$45,MATCH(1,(download!$B$43:$B$45=H892)*(download!$D$43:$D$45="lookup"),0)),"")</f>
        <v/>
      </c>
      <c r="AS892" s="74" t="str">
        <f t="array" ref="AS892">IFERROR(INDEX(download!$C$18:$C$19,MATCH(1,(download!$B$18:$B$19=S892)*(download!$D$18:$D$19="lookup"),0)),"")</f>
        <v/>
      </c>
      <c r="AT892" s="74" t="str">
        <f t="array" ref="AT892">IFERROR(INDEX(download!$C$20:$C$25,MATCH(1,(download!$B$20:$B$25=T892)*(download!$D$20:$D$25="lookup"),0)),"")</f>
        <v/>
      </c>
      <c r="AU892" s="74" t="str">
        <f t="array" ref="AU892">IFERROR(INDEX(download!$C$26:$C$27,MATCH(1,(download!$B$26:$B$27=Z892)*(download!$D$26:$D$27="lookup"),0)),"")</f>
        <v/>
      </c>
      <c r="AV892" s="74" t="str">
        <f t="array" ref="AV892">IFERROR(INDEX(download!$C$28:$C$42,MATCH(1,(download!$B$28:$B$42=AA892)*(download!$D$28:$D$42="lookup"),0)),"")</f>
        <v/>
      </c>
      <c r="AW892" s="74" t="str">
        <f t="array" ref="AW892">IFERROR(INDEX(download!$C$54:$C$55,MATCH(1,(download!$B$54:$B$55=AG892)*(download!$D$54:$D$55="lookup"),0)),"")</f>
        <v/>
      </c>
      <c r="AX892" s="74" t="str">
        <f t="array" ref="AX892">IFERROR(INDEX(download!$C$46:$C$53,MATCH(1,(download!$B$46:$B$53=AH892)*(download!$D$46:$D$53="lookup"),0)),"")</f>
        <v/>
      </c>
    </row>
    <row r="893" spans="1:50" x14ac:dyDescent="0.25">
      <c r="A893" s="64"/>
      <c r="B893" s="65"/>
      <c r="C893" s="66"/>
      <c r="D893" s="65"/>
      <c r="E893" s="65"/>
      <c r="F893" s="67"/>
      <c r="G893" s="67"/>
      <c r="H893" s="67"/>
      <c r="I893" s="65"/>
      <c r="J893" s="68"/>
      <c r="K893" s="68"/>
      <c r="L893" s="68"/>
      <c r="M893" s="84"/>
      <c r="N893" s="84"/>
      <c r="O893" s="69"/>
      <c r="P893" s="69"/>
      <c r="Q893" s="70"/>
      <c r="R893" s="70"/>
      <c r="S893" s="71"/>
      <c r="T893" s="71"/>
      <c r="U893" s="71"/>
      <c r="V893" s="71"/>
      <c r="W893" s="71"/>
      <c r="X893" s="71"/>
      <c r="Y893" s="71"/>
      <c r="Z893" s="86"/>
      <c r="AA893" s="72"/>
      <c r="AB893" s="72"/>
      <c r="AC893" s="72"/>
      <c r="AD893" s="72"/>
      <c r="AE893" s="72"/>
      <c r="AF893" s="72"/>
      <c r="AG893" s="72"/>
      <c r="AH893" s="86"/>
      <c r="AI893" s="73"/>
      <c r="AJ893" s="80" t="str">
        <f>IF(AND(B893&lt;&gt;"Affordable Housing",OR(K893="",L893="")),"",VLOOKUP(L893&amp;"-"&amp;K893,'Household Income Limits'!$A:$L,12,FALSE))</f>
        <v/>
      </c>
      <c r="AK893" s="81" t="str">
        <f>IF(AJ893="","",AI893/VLOOKUP(L893&amp;"-"&amp;K893,'Household Income Limits'!$A:$L,11,FALSE))</f>
        <v/>
      </c>
      <c r="AL893" s="82" t="str">
        <f t="shared" ca="1" si="39"/>
        <v/>
      </c>
      <c r="AM893" s="83" t="str">
        <f t="shared" ca="1" si="40"/>
        <v/>
      </c>
      <c r="AN893" s="82" t="str">
        <f t="shared" si="41"/>
        <v/>
      </c>
      <c r="AO893" s="74" t="str">
        <f t="array" ref="AO893">IFERROR(INDEX(download!$C$4:$C$6,MATCH(1,(download!$B$4:$B$6=B893)*(download!$D$4:$D$6="lookup"),0)),"")</f>
        <v/>
      </c>
      <c r="AP893" s="74" t="str">
        <f t="array" ref="AP893">IFERROR(INDEX(download!$C$7:$C$11,MATCH(1,(download!$B$7:$B$11=D893)*(download!$D$7:$D$11="lookup"),0)),"")</f>
        <v/>
      </c>
      <c r="AQ893" s="74" t="str">
        <f t="array" ref="AQ893">IFERROR(INDEX(download!$C$12:$C$17,MATCH(1,(download!$B$12:$B$17=E893)*(download!$D$12:$D$17="lookup"),0)),"")</f>
        <v/>
      </c>
      <c r="AR893" s="74" t="str">
        <f t="array" ref="AR893">IFERROR(INDEX(download!$C$43:$C$45,MATCH(1,(download!$B$43:$B$45=H893)*(download!$D$43:$D$45="lookup"),0)),"")</f>
        <v/>
      </c>
      <c r="AS893" s="74" t="str">
        <f t="array" ref="AS893">IFERROR(INDEX(download!$C$18:$C$19,MATCH(1,(download!$B$18:$B$19=S893)*(download!$D$18:$D$19="lookup"),0)),"")</f>
        <v/>
      </c>
      <c r="AT893" s="74" t="str">
        <f t="array" ref="AT893">IFERROR(INDEX(download!$C$20:$C$25,MATCH(1,(download!$B$20:$B$25=T893)*(download!$D$20:$D$25="lookup"),0)),"")</f>
        <v/>
      </c>
      <c r="AU893" s="74" t="str">
        <f t="array" ref="AU893">IFERROR(INDEX(download!$C$26:$C$27,MATCH(1,(download!$B$26:$B$27=Z893)*(download!$D$26:$D$27="lookup"),0)),"")</f>
        <v/>
      </c>
      <c r="AV893" s="74" t="str">
        <f t="array" ref="AV893">IFERROR(INDEX(download!$C$28:$C$42,MATCH(1,(download!$B$28:$B$42=AA893)*(download!$D$28:$D$42="lookup"),0)),"")</f>
        <v/>
      </c>
      <c r="AW893" s="74" t="str">
        <f t="array" ref="AW893">IFERROR(INDEX(download!$C$54:$C$55,MATCH(1,(download!$B$54:$B$55=AG893)*(download!$D$54:$D$55="lookup"),0)),"")</f>
        <v/>
      </c>
      <c r="AX893" s="74" t="str">
        <f t="array" ref="AX893">IFERROR(INDEX(download!$C$46:$C$53,MATCH(1,(download!$B$46:$B$53=AH893)*(download!$D$46:$D$53="lookup"),0)),"")</f>
        <v/>
      </c>
    </row>
    <row r="894" spans="1:50" x14ac:dyDescent="0.25">
      <c r="A894" s="64"/>
      <c r="B894" s="65"/>
      <c r="C894" s="66"/>
      <c r="D894" s="65"/>
      <c r="E894" s="65"/>
      <c r="F894" s="67"/>
      <c r="G894" s="67"/>
      <c r="H894" s="67"/>
      <c r="I894" s="65"/>
      <c r="J894" s="68"/>
      <c r="K894" s="68"/>
      <c r="L894" s="68"/>
      <c r="M894" s="84"/>
      <c r="N894" s="84"/>
      <c r="O894" s="69"/>
      <c r="P894" s="69"/>
      <c r="Q894" s="70"/>
      <c r="R894" s="70"/>
      <c r="S894" s="71"/>
      <c r="T894" s="71"/>
      <c r="U894" s="71"/>
      <c r="V894" s="71"/>
      <c r="W894" s="71"/>
      <c r="X894" s="71"/>
      <c r="Y894" s="71"/>
      <c r="Z894" s="86"/>
      <c r="AA894" s="72"/>
      <c r="AB894" s="72"/>
      <c r="AC894" s="72"/>
      <c r="AD894" s="72"/>
      <c r="AE894" s="72"/>
      <c r="AF894" s="72"/>
      <c r="AG894" s="72"/>
      <c r="AH894" s="86"/>
      <c r="AI894" s="73"/>
      <c r="AJ894" s="80" t="str">
        <f>IF(AND(B894&lt;&gt;"Affordable Housing",OR(K894="",L894="")),"",VLOOKUP(L894&amp;"-"&amp;K894,'Household Income Limits'!$A:$L,12,FALSE))</f>
        <v/>
      </c>
      <c r="AK894" s="81" t="str">
        <f>IF(AJ894="","",AI894/VLOOKUP(L894&amp;"-"&amp;K894,'Household Income Limits'!$A:$L,11,FALSE))</f>
        <v/>
      </c>
      <c r="AL894" s="82" t="str">
        <f t="shared" ca="1" si="39"/>
        <v/>
      </c>
      <c r="AM894" s="83" t="str">
        <f t="shared" ca="1" si="40"/>
        <v/>
      </c>
      <c r="AN894" s="82" t="str">
        <f t="shared" si="41"/>
        <v/>
      </c>
      <c r="AO894" s="74" t="str">
        <f t="array" ref="AO894">IFERROR(INDEX(download!$C$4:$C$6,MATCH(1,(download!$B$4:$B$6=B894)*(download!$D$4:$D$6="lookup"),0)),"")</f>
        <v/>
      </c>
      <c r="AP894" s="74" t="str">
        <f t="array" ref="AP894">IFERROR(INDEX(download!$C$7:$C$11,MATCH(1,(download!$B$7:$B$11=D894)*(download!$D$7:$D$11="lookup"),0)),"")</f>
        <v/>
      </c>
      <c r="AQ894" s="74" t="str">
        <f t="array" ref="AQ894">IFERROR(INDEX(download!$C$12:$C$17,MATCH(1,(download!$B$12:$B$17=E894)*(download!$D$12:$D$17="lookup"),0)),"")</f>
        <v/>
      </c>
      <c r="AR894" s="74" t="str">
        <f t="array" ref="AR894">IFERROR(INDEX(download!$C$43:$C$45,MATCH(1,(download!$B$43:$B$45=H894)*(download!$D$43:$D$45="lookup"),0)),"")</f>
        <v/>
      </c>
      <c r="AS894" s="74" t="str">
        <f t="array" ref="AS894">IFERROR(INDEX(download!$C$18:$C$19,MATCH(1,(download!$B$18:$B$19=S894)*(download!$D$18:$D$19="lookup"),0)),"")</f>
        <v/>
      </c>
      <c r="AT894" s="74" t="str">
        <f t="array" ref="AT894">IFERROR(INDEX(download!$C$20:$C$25,MATCH(1,(download!$B$20:$B$25=T894)*(download!$D$20:$D$25="lookup"),0)),"")</f>
        <v/>
      </c>
      <c r="AU894" s="74" t="str">
        <f t="array" ref="AU894">IFERROR(INDEX(download!$C$26:$C$27,MATCH(1,(download!$B$26:$B$27=Z894)*(download!$D$26:$D$27="lookup"),0)),"")</f>
        <v/>
      </c>
      <c r="AV894" s="74" t="str">
        <f t="array" ref="AV894">IFERROR(INDEX(download!$C$28:$C$42,MATCH(1,(download!$B$28:$B$42=AA894)*(download!$D$28:$D$42="lookup"),0)),"")</f>
        <v/>
      </c>
      <c r="AW894" s="74" t="str">
        <f t="array" ref="AW894">IFERROR(INDEX(download!$C$54:$C$55,MATCH(1,(download!$B$54:$B$55=AG894)*(download!$D$54:$D$55="lookup"),0)),"")</f>
        <v/>
      </c>
      <c r="AX894" s="74" t="str">
        <f t="array" ref="AX894">IFERROR(INDEX(download!$C$46:$C$53,MATCH(1,(download!$B$46:$B$53=AH894)*(download!$D$46:$D$53="lookup"),0)),"")</f>
        <v/>
      </c>
    </row>
    <row r="895" spans="1:50" x14ac:dyDescent="0.25">
      <c r="A895" s="64"/>
      <c r="B895" s="65"/>
      <c r="C895" s="66"/>
      <c r="D895" s="65"/>
      <c r="E895" s="65"/>
      <c r="F895" s="67"/>
      <c r="G895" s="67"/>
      <c r="H895" s="67"/>
      <c r="I895" s="65"/>
      <c r="J895" s="68"/>
      <c r="K895" s="68"/>
      <c r="L895" s="68"/>
      <c r="M895" s="84"/>
      <c r="N895" s="84"/>
      <c r="O895" s="69"/>
      <c r="P895" s="69"/>
      <c r="Q895" s="70"/>
      <c r="R895" s="70"/>
      <c r="S895" s="71"/>
      <c r="T895" s="71"/>
      <c r="U895" s="71"/>
      <c r="V895" s="71"/>
      <c r="W895" s="71"/>
      <c r="X895" s="71"/>
      <c r="Y895" s="71"/>
      <c r="Z895" s="86"/>
      <c r="AA895" s="72"/>
      <c r="AB895" s="72"/>
      <c r="AC895" s="72"/>
      <c r="AD895" s="72"/>
      <c r="AE895" s="72"/>
      <c r="AF895" s="72"/>
      <c r="AG895" s="72"/>
      <c r="AH895" s="86"/>
      <c r="AI895" s="73"/>
      <c r="AJ895" s="80" t="str">
        <f>IF(AND(B895&lt;&gt;"Affordable Housing",OR(K895="",L895="")),"",VLOOKUP(L895&amp;"-"&amp;K895,'Household Income Limits'!$A:$L,12,FALSE))</f>
        <v/>
      </c>
      <c r="AK895" s="81" t="str">
        <f>IF(AJ895="","",AI895/VLOOKUP(L895&amp;"-"&amp;K895,'Household Income Limits'!$A:$L,11,FALSE))</f>
        <v/>
      </c>
      <c r="AL895" s="82" t="str">
        <f t="shared" ca="1" si="39"/>
        <v/>
      </c>
      <c r="AM895" s="83" t="str">
        <f t="shared" ca="1" si="40"/>
        <v/>
      </c>
      <c r="AN895" s="82" t="str">
        <f t="shared" si="41"/>
        <v/>
      </c>
      <c r="AO895" s="74" t="str">
        <f t="array" ref="AO895">IFERROR(INDEX(download!$C$4:$C$6,MATCH(1,(download!$B$4:$B$6=B895)*(download!$D$4:$D$6="lookup"),0)),"")</f>
        <v/>
      </c>
      <c r="AP895" s="74" t="str">
        <f t="array" ref="AP895">IFERROR(INDEX(download!$C$7:$C$11,MATCH(1,(download!$B$7:$B$11=D895)*(download!$D$7:$D$11="lookup"),0)),"")</f>
        <v/>
      </c>
      <c r="AQ895" s="74" t="str">
        <f t="array" ref="AQ895">IFERROR(INDEX(download!$C$12:$C$17,MATCH(1,(download!$B$12:$B$17=E895)*(download!$D$12:$D$17="lookup"),0)),"")</f>
        <v/>
      </c>
      <c r="AR895" s="74" t="str">
        <f t="array" ref="AR895">IFERROR(INDEX(download!$C$43:$C$45,MATCH(1,(download!$B$43:$B$45=H895)*(download!$D$43:$D$45="lookup"),0)),"")</f>
        <v/>
      </c>
      <c r="AS895" s="74" t="str">
        <f t="array" ref="AS895">IFERROR(INDEX(download!$C$18:$C$19,MATCH(1,(download!$B$18:$B$19=S895)*(download!$D$18:$D$19="lookup"),0)),"")</f>
        <v/>
      </c>
      <c r="AT895" s="74" t="str">
        <f t="array" ref="AT895">IFERROR(INDEX(download!$C$20:$C$25,MATCH(1,(download!$B$20:$B$25=T895)*(download!$D$20:$D$25="lookup"),0)),"")</f>
        <v/>
      </c>
      <c r="AU895" s="74" t="str">
        <f t="array" ref="AU895">IFERROR(INDEX(download!$C$26:$C$27,MATCH(1,(download!$B$26:$B$27=Z895)*(download!$D$26:$D$27="lookup"),0)),"")</f>
        <v/>
      </c>
      <c r="AV895" s="74" t="str">
        <f t="array" ref="AV895">IFERROR(INDEX(download!$C$28:$C$42,MATCH(1,(download!$B$28:$B$42=AA895)*(download!$D$28:$D$42="lookup"),0)),"")</f>
        <v/>
      </c>
      <c r="AW895" s="74" t="str">
        <f t="array" ref="AW895">IFERROR(INDEX(download!$C$54:$C$55,MATCH(1,(download!$B$54:$B$55=AG895)*(download!$D$54:$D$55="lookup"),0)),"")</f>
        <v/>
      </c>
      <c r="AX895" s="74" t="str">
        <f t="array" ref="AX895">IFERROR(INDEX(download!$C$46:$C$53,MATCH(1,(download!$B$46:$B$53=AH895)*(download!$D$46:$D$53="lookup"),0)),"")</f>
        <v/>
      </c>
    </row>
    <row r="896" spans="1:50" x14ac:dyDescent="0.25">
      <c r="A896" s="64"/>
      <c r="B896" s="65"/>
      <c r="C896" s="66"/>
      <c r="D896" s="65"/>
      <c r="E896" s="65"/>
      <c r="F896" s="67"/>
      <c r="G896" s="67"/>
      <c r="H896" s="67"/>
      <c r="I896" s="65"/>
      <c r="J896" s="68"/>
      <c r="K896" s="68"/>
      <c r="L896" s="68"/>
      <c r="M896" s="84"/>
      <c r="N896" s="84"/>
      <c r="O896" s="69"/>
      <c r="P896" s="69"/>
      <c r="Q896" s="70"/>
      <c r="R896" s="70"/>
      <c r="S896" s="71"/>
      <c r="T896" s="71"/>
      <c r="U896" s="71"/>
      <c r="V896" s="71"/>
      <c r="W896" s="71"/>
      <c r="X896" s="71"/>
      <c r="Y896" s="71"/>
      <c r="Z896" s="86"/>
      <c r="AA896" s="72"/>
      <c r="AB896" s="72"/>
      <c r="AC896" s="72"/>
      <c r="AD896" s="72"/>
      <c r="AE896" s="72"/>
      <c r="AF896" s="72"/>
      <c r="AG896" s="72"/>
      <c r="AH896" s="86"/>
      <c r="AI896" s="73"/>
      <c r="AJ896" s="80" t="str">
        <f>IF(AND(B896&lt;&gt;"Affordable Housing",OR(K896="",L896="")),"",VLOOKUP(L896&amp;"-"&amp;K896,'Household Income Limits'!$A:$L,12,FALSE))</f>
        <v/>
      </c>
      <c r="AK896" s="81" t="str">
        <f>IF(AJ896="","",AI896/VLOOKUP(L896&amp;"-"&amp;K896,'Household Income Limits'!$A:$L,11,FALSE))</f>
        <v/>
      </c>
      <c r="AL896" s="82" t="str">
        <f t="shared" ca="1" si="39"/>
        <v/>
      </c>
      <c r="AM896" s="83" t="str">
        <f t="shared" ca="1" si="40"/>
        <v/>
      </c>
      <c r="AN896" s="82" t="str">
        <f t="shared" si="41"/>
        <v/>
      </c>
      <c r="AO896" s="74" t="str">
        <f t="array" ref="AO896">IFERROR(INDEX(download!$C$4:$C$6,MATCH(1,(download!$B$4:$B$6=B896)*(download!$D$4:$D$6="lookup"),0)),"")</f>
        <v/>
      </c>
      <c r="AP896" s="74" t="str">
        <f t="array" ref="AP896">IFERROR(INDEX(download!$C$7:$C$11,MATCH(1,(download!$B$7:$B$11=D896)*(download!$D$7:$D$11="lookup"),0)),"")</f>
        <v/>
      </c>
      <c r="AQ896" s="74" t="str">
        <f t="array" ref="AQ896">IFERROR(INDEX(download!$C$12:$C$17,MATCH(1,(download!$B$12:$B$17=E896)*(download!$D$12:$D$17="lookup"),0)),"")</f>
        <v/>
      </c>
      <c r="AR896" s="74" t="str">
        <f t="array" ref="AR896">IFERROR(INDEX(download!$C$43:$C$45,MATCH(1,(download!$B$43:$B$45=H896)*(download!$D$43:$D$45="lookup"),0)),"")</f>
        <v/>
      </c>
      <c r="AS896" s="74" t="str">
        <f t="array" ref="AS896">IFERROR(INDEX(download!$C$18:$C$19,MATCH(1,(download!$B$18:$B$19=S896)*(download!$D$18:$D$19="lookup"),0)),"")</f>
        <v/>
      </c>
      <c r="AT896" s="74" t="str">
        <f t="array" ref="AT896">IFERROR(INDEX(download!$C$20:$C$25,MATCH(1,(download!$B$20:$B$25=T896)*(download!$D$20:$D$25="lookup"),0)),"")</f>
        <v/>
      </c>
      <c r="AU896" s="74" t="str">
        <f t="array" ref="AU896">IFERROR(INDEX(download!$C$26:$C$27,MATCH(1,(download!$B$26:$B$27=Z896)*(download!$D$26:$D$27="lookup"),0)),"")</f>
        <v/>
      </c>
      <c r="AV896" s="74" t="str">
        <f t="array" ref="AV896">IFERROR(INDEX(download!$C$28:$C$42,MATCH(1,(download!$B$28:$B$42=AA896)*(download!$D$28:$D$42="lookup"),0)),"")</f>
        <v/>
      </c>
      <c r="AW896" s="74" t="str">
        <f t="array" ref="AW896">IFERROR(INDEX(download!$C$54:$C$55,MATCH(1,(download!$B$54:$B$55=AG896)*(download!$D$54:$D$55="lookup"),0)),"")</f>
        <v/>
      </c>
      <c r="AX896" s="74" t="str">
        <f t="array" ref="AX896">IFERROR(INDEX(download!$C$46:$C$53,MATCH(1,(download!$B$46:$B$53=AH896)*(download!$D$46:$D$53="lookup"),0)),"")</f>
        <v/>
      </c>
    </row>
    <row r="897" spans="1:50" x14ac:dyDescent="0.25">
      <c r="A897" s="64"/>
      <c r="B897" s="65"/>
      <c r="C897" s="66"/>
      <c r="D897" s="65"/>
      <c r="E897" s="65"/>
      <c r="F897" s="67"/>
      <c r="G897" s="67"/>
      <c r="H897" s="67"/>
      <c r="I897" s="65"/>
      <c r="J897" s="68"/>
      <c r="K897" s="68"/>
      <c r="L897" s="68"/>
      <c r="M897" s="84"/>
      <c r="N897" s="84"/>
      <c r="O897" s="69"/>
      <c r="P897" s="69"/>
      <c r="Q897" s="70"/>
      <c r="R897" s="70"/>
      <c r="S897" s="71"/>
      <c r="T897" s="71"/>
      <c r="U897" s="71"/>
      <c r="V897" s="71"/>
      <c r="W897" s="71"/>
      <c r="X897" s="71"/>
      <c r="Y897" s="71"/>
      <c r="Z897" s="86"/>
      <c r="AA897" s="72"/>
      <c r="AB897" s="72"/>
      <c r="AC897" s="72"/>
      <c r="AD897" s="72"/>
      <c r="AE897" s="72"/>
      <c r="AF897" s="72"/>
      <c r="AG897" s="72"/>
      <c r="AH897" s="86"/>
      <c r="AI897" s="73"/>
      <c r="AJ897" s="80" t="str">
        <f>IF(AND(B897&lt;&gt;"Affordable Housing",OR(K897="",L897="")),"",VLOOKUP(L897&amp;"-"&amp;K897,'Household Income Limits'!$A:$L,12,FALSE))</f>
        <v/>
      </c>
      <c r="AK897" s="81" t="str">
        <f>IF(AJ897="","",AI897/VLOOKUP(L897&amp;"-"&amp;K897,'Household Income Limits'!$A:$L,11,FALSE))</f>
        <v/>
      </c>
      <c r="AL897" s="82" t="str">
        <f t="shared" ca="1" si="39"/>
        <v/>
      </c>
      <c r="AM897" s="83" t="str">
        <f t="shared" ca="1" si="40"/>
        <v/>
      </c>
      <c r="AN897" s="82" t="str">
        <f t="shared" si="41"/>
        <v/>
      </c>
      <c r="AO897" s="74" t="str">
        <f t="array" ref="AO897">IFERROR(INDEX(download!$C$4:$C$6,MATCH(1,(download!$B$4:$B$6=B897)*(download!$D$4:$D$6="lookup"),0)),"")</f>
        <v/>
      </c>
      <c r="AP897" s="74" t="str">
        <f t="array" ref="AP897">IFERROR(INDEX(download!$C$7:$C$11,MATCH(1,(download!$B$7:$B$11=D897)*(download!$D$7:$D$11="lookup"),0)),"")</f>
        <v/>
      </c>
      <c r="AQ897" s="74" t="str">
        <f t="array" ref="AQ897">IFERROR(INDEX(download!$C$12:$C$17,MATCH(1,(download!$B$12:$B$17=E897)*(download!$D$12:$D$17="lookup"),0)),"")</f>
        <v/>
      </c>
      <c r="AR897" s="74" t="str">
        <f t="array" ref="AR897">IFERROR(INDEX(download!$C$43:$C$45,MATCH(1,(download!$B$43:$B$45=H897)*(download!$D$43:$D$45="lookup"),0)),"")</f>
        <v/>
      </c>
      <c r="AS897" s="74" t="str">
        <f t="array" ref="AS897">IFERROR(INDEX(download!$C$18:$C$19,MATCH(1,(download!$B$18:$B$19=S897)*(download!$D$18:$D$19="lookup"),0)),"")</f>
        <v/>
      </c>
      <c r="AT897" s="74" t="str">
        <f t="array" ref="AT897">IFERROR(INDEX(download!$C$20:$C$25,MATCH(1,(download!$B$20:$B$25=T897)*(download!$D$20:$D$25="lookup"),0)),"")</f>
        <v/>
      </c>
      <c r="AU897" s="74" t="str">
        <f t="array" ref="AU897">IFERROR(INDEX(download!$C$26:$C$27,MATCH(1,(download!$B$26:$B$27=Z897)*(download!$D$26:$D$27="lookup"),0)),"")</f>
        <v/>
      </c>
      <c r="AV897" s="74" t="str">
        <f t="array" ref="AV897">IFERROR(INDEX(download!$C$28:$C$42,MATCH(1,(download!$B$28:$B$42=AA897)*(download!$D$28:$D$42="lookup"),0)),"")</f>
        <v/>
      </c>
      <c r="AW897" s="74" t="str">
        <f t="array" ref="AW897">IFERROR(INDEX(download!$C$54:$C$55,MATCH(1,(download!$B$54:$B$55=AG897)*(download!$D$54:$D$55="lookup"),0)),"")</f>
        <v/>
      </c>
      <c r="AX897" s="74" t="str">
        <f t="array" ref="AX897">IFERROR(INDEX(download!$C$46:$C$53,MATCH(1,(download!$B$46:$B$53=AH897)*(download!$D$46:$D$53="lookup"),0)),"")</f>
        <v/>
      </c>
    </row>
    <row r="898" spans="1:50" x14ac:dyDescent="0.25">
      <c r="A898" s="64"/>
      <c r="B898" s="65"/>
      <c r="C898" s="66"/>
      <c r="D898" s="65"/>
      <c r="E898" s="65"/>
      <c r="F898" s="67"/>
      <c r="G898" s="67"/>
      <c r="H898" s="67"/>
      <c r="I898" s="65"/>
      <c r="J898" s="68"/>
      <c r="K898" s="68"/>
      <c r="L898" s="68"/>
      <c r="M898" s="84"/>
      <c r="N898" s="84"/>
      <c r="O898" s="69"/>
      <c r="P898" s="69"/>
      <c r="Q898" s="70"/>
      <c r="R898" s="70"/>
      <c r="S898" s="71"/>
      <c r="T898" s="71"/>
      <c r="U898" s="71"/>
      <c r="V898" s="71"/>
      <c r="W898" s="71"/>
      <c r="X898" s="71"/>
      <c r="Y898" s="71"/>
      <c r="Z898" s="86"/>
      <c r="AA898" s="72"/>
      <c r="AB898" s="72"/>
      <c r="AC898" s="72"/>
      <c r="AD898" s="72"/>
      <c r="AE898" s="72"/>
      <c r="AF898" s="72"/>
      <c r="AG898" s="72"/>
      <c r="AH898" s="86"/>
      <c r="AI898" s="73"/>
      <c r="AJ898" s="80" t="str">
        <f>IF(AND(B898&lt;&gt;"Affordable Housing",OR(K898="",L898="")),"",VLOOKUP(L898&amp;"-"&amp;K898,'Household Income Limits'!$A:$L,12,FALSE))</f>
        <v/>
      </c>
      <c r="AK898" s="81" t="str">
        <f>IF(AJ898="","",AI898/VLOOKUP(L898&amp;"-"&amp;K898,'Household Income Limits'!$A:$L,11,FALSE))</f>
        <v/>
      </c>
      <c r="AL898" s="82" t="str">
        <f t="shared" ca="1" si="39"/>
        <v/>
      </c>
      <c r="AM898" s="83" t="str">
        <f t="shared" ca="1" si="40"/>
        <v/>
      </c>
      <c r="AN898" s="82" t="str">
        <f t="shared" si="41"/>
        <v/>
      </c>
      <c r="AO898" s="74" t="str">
        <f t="array" ref="AO898">IFERROR(INDEX(download!$C$4:$C$6,MATCH(1,(download!$B$4:$B$6=B898)*(download!$D$4:$D$6="lookup"),0)),"")</f>
        <v/>
      </c>
      <c r="AP898" s="74" t="str">
        <f t="array" ref="AP898">IFERROR(INDEX(download!$C$7:$C$11,MATCH(1,(download!$B$7:$B$11=D898)*(download!$D$7:$D$11="lookup"),0)),"")</f>
        <v/>
      </c>
      <c r="AQ898" s="74" t="str">
        <f t="array" ref="AQ898">IFERROR(INDEX(download!$C$12:$C$17,MATCH(1,(download!$B$12:$B$17=E898)*(download!$D$12:$D$17="lookup"),0)),"")</f>
        <v/>
      </c>
      <c r="AR898" s="74" t="str">
        <f t="array" ref="AR898">IFERROR(INDEX(download!$C$43:$C$45,MATCH(1,(download!$B$43:$B$45=H898)*(download!$D$43:$D$45="lookup"),0)),"")</f>
        <v/>
      </c>
      <c r="AS898" s="74" t="str">
        <f t="array" ref="AS898">IFERROR(INDEX(download!$C$18:$C$19,MATCH(1,(download!$B$18:$B$19=S898)*(download!$D$18:$D$19="lookup"),0)),"")</f>
        <v/>
      </c>
      <c r="AT898" s="74" t="str">
        <f t="array" ref="AT898">IFERROR(INDEX(download!$C$20:$C$25,MATCH(1,(download!$B$20:$B$25=T898)*(download!$D$20:$D$25="lookup"),0)),"")</f>
        <v/>
      </c>
      <c r="AU898" s="74" t="str">
        <f t="array" ref="AU898">IFERROR(INDEX(download!$C$26:$C$27,MATCH(1,(download!$B$26:$B$27=Z898)*(download!$D$26:$D$27="lookup"),0)),"")</f>
        <v/>
      </c>
      <c r="AV898" s="74" t="str">
        <f t="array" ref="AV898">IFERROR(INDEX(download!$C$28:$C$42,MATCH(1,(download!$B$28:$B$42=AA898)*(download!$D$28:$D$42="lookup"),0)),"")</f>
        <v/>
      </c>
      <c r="AW898" s="74" t="str">
        <f t="array" ref="AW898">IFERROR(INDEX(download!$C$54:$C$55,MATCH(1,(download!$B$54:$B$55=AG898)*(download!$D$54:$D$55="lookup"),0)),"")</f>
        <v/>
      </c>
      <c r="AX898" s="74" t="str">
        <f t="array" ref="AX898">IFERROR(INDEX(download!$C$46:$C$53,MATCH(1,(download!$B$46:$B$53=AH898)*(download!$D$46:$D$53="lookup"),0)),"")</f>
        <v/>
      </c>
    </row>
    <row r="899" spans="1:50" x14ac:dyDescent="0.25">
      <c r="A899" s="64"/>
      <c r="B899" s="65"/>
      <c r="C899" s="66"/>
      <c r="D899" s="65"/>
      <c r="E899" s="65"/>
      <c r="F899" s="67"/>
      <c r="G899" s="67"/>
      <c r="H899" s="67"/>
      <c r="I899" s="65"/>
      <c r="J899" s="68"/>
      <c r="K899" s="68"/>
      <c r="L899" s="68"/>
      <c r="M899" s="84"/>
      <c r="N899" s="84"/>
      <c r="O899" s="69"/>
      <c r="P899" s="69"/>
      <c r="Q899" s="70"/>
      <c r="R899" s="70"/>
      <c r="S899" s="71"/>
      <c r="T899" s="71"/>
      <c r="U899" s="71"/>
      <c r="V899" s="71"/>
      <c r="W899" s="71"/>
      <c r="X899" s="71"/>
      <c r="Y899" s="71"/>
      <c r="Z899" s="86"/>
      <c r="AA899" s="72"/>
      <c r="AB899" s="72"/>
      <c r="AC899" s="72"/>
      <c r="AD899" s="72"/>
      <c r="AE899" s="72"/>
      <c r="AF899" s="72"/>
      <c r="AG899" s="72"/>
      <c r="AH899" s="86"/>
      <c r="AI899" s="73"/>
      <c r="AJ899" s="80" t="str">
        <f>IF(AND(B899&lt;&gt;"Affordable Housing",OR(K899="",L899="")),"",VLOOKUP(L899&amp;"-"&amp;K899,'Household Income Limits'!$A:$L,12,FALSE))</f>
        <v/>
      </c>
      <c r="AK899" s="81" t="str">
        <f>IF(AJ899="","",AI899/VLOOKUP(L899&amp;"-"&amp;K899,'Household Income Limits'!$A:$L,11,FALSE))</f>
        <v/>
      </c>
      <c r="AL899" s="82" t="str">
        <f t="shared" ca="1" si="39"/>
        <v/>
      </c>
      <c r="AM899" s="83" t="str">
        <f t="shared" ca="1" si="40"/>
        <v/>
      </c>
      <c r="AN899" s="82" t="str">
        <f t="shared" si="41"/>
        <v/>
      </c>
      <c r="AO899" s="74" t="str">
        <f t="array" ref="AO899">IFERROR(INDEX(download!$C$4:$C$6,MATCH(1,(download!$B$4:$B$6=B899)*(download!$D$4:$D$6="lookup"),0)),"")</f>
        <v/>
      </c>
      <c r="AP899" s="74" t="str">
        <f t="array" ref="AP899">IFERROR(INDEX(download!$C$7:$C$11,MATCH(1,(download!$B$7:$B$11=D899)*(download!$D$7:$D$11="lookup"),0)),"")</f>
        <v/>
      </c>
      <c r="AQ899" s="74" t="str">
        <f t="array" ref="AQ899">IFERROR(INDEX(download!$C$12:$C$17,MATCH(1,(download!$B$12:$B$17=E899)*(download!$D$12:$D$17="lookup"),0)),"")</f>
        <v/>
      </c>
      <c r="AR899" s="74" t="str">
        <f t="array" ref="AR899">IFERROR(INDEX(download!$C$43:$C$45,MATCH(1,(download!$B$43:$B$45=H899)*(download!$D$43:$D$45="lookup"),0)),"")</f>
        <v/>
      </c>
      <c r="AS899" s="74" t="str">
        <f t="array" ref="AS899">IFERROR(INDEX(download!$C$18:$C$19,MATCH(1,(download!$B$18:$B$19=S899)*(download!$D$18:$D$19="lookup"),0)),"")</f>
        <v/>
      </c>
      <c r="AT899" s="74" t="str">
        <f t="array" ref="AT899">IFERROR(INDEX(download!$C$20:$C$25,MATCH(1,(download!$B$20:$B$25=T899)*(download!$D$20:$D$25="lookup"),0)),"")</f>
        <v/>
      </c>
      <c r="AU899" s="74" t="str">
        <f t="array" ref="AU899">IFERROR(INDEX(download!$C$26:$C$27,MATCH(1,(download!$B$26:$B$27=Z899)*(download!$D$26:$D$27="lookup"),0)),"")</f>
        <v/>
      </c>
      <c r="AV899" s="74" t="str">
        <f t="array" ref="AV899">IFERROR(INDEX(download!$C$28:$C$42,MATCH(1,(download!$B$28:$B$42=AA899)*(download!$D$28:$D$42="lookup"),0)),"")</f>
        <v/>
      </c>
      <c r="AW899" s="74" t="str">
        <f t="array" ref="AW899">IFERROR(INDEX(download!$C$54:$C$55,MATCH(1,(download!$B$54:$B$55=AG899)*(download!$D$54:$D$55="lookup"),0)),"")</f>
        <v/>
      </c>
      <c r="AX899" s="74" t="str">
        <f t="array" ref="AX899">IFERROR(INDEX(download!$C$46:$C$53,MATCH(1,(download!$B$46:$B$53=AH899)*(download!$D$46:$D$53="lookup"),0)),"")</f>
        <v/>
      </c>
    </row>
    <row r="900" spans="1:50" x14ac:dyDescent="0.25">
      <c r="A900" s="64"/>
      <c r="B900" s="65"/>
      <c r="C900" s="66"/>
      <c r="D900" s="65"/>
      <c r="E900" s="65"/>
      <c r="F900" s="67"/>
      <c r="G900" s="67"/>
      <c r="H900" s="67"/>
      <c r="I900" s="65"/>
      <c r="J900" s="68"/>
      <c r="K900" s="68"/>
      <c r="L900" s="68"/>
      <c r="M900" s="84"/>
      <c r="N900" s="84"/>
      <c r="O900" s="69"/>
      <c r="P900" s="69"/>
      <c r="Q900" s="70"/>
      <c r="R900" s="70"/>
      <c r="S900" s="71"/>
      <c r="T900" s="71"/>
      <c r="U900" s="71"/>
      <c r="V900" s="71"/>
      <c r="W900" s="71"/>
      <c r="X900" s="71"/>
      <c r="Y900" s="71"/>
      <c r="Z900" s="86"/>
      <c r="AA900" s="72"/>
      <c r="AB900" s="72"/>
      <c r="AC900" s="72"/>
      <c r="AD900" s="72"/>
      <c r="AE900" s="72"/>
      <c r="AF900" s="72"/>
      <c r="AG900" s="72"/>
      <c r="AH900" s="86"/>
      <c r="AI900" s="73"/>
      <c r="AJ900" s="80" t="str">
        <f>IF(AND(B900&lt;&gt;"Affordable Housing",OR(K900="",L900="")),"",VLOOKUP(L900&amp;"-"&amp;K900,'Household Income Limits'!$A:$L,12,FALSE))</f>
        <v/>
      </c>
      <c r="AK900" s="81" t="str">
        <f>IF(AJ900="","",AI900/VLOOKUP(L900&amp;"-"&amp;K900,'Household Income Limits'!$A:$L,11,FALSE))</f>
        <v/>
      </c>
      <c r="AL900" s="82" t="str">
        <f t="shared" ref="AL900:AL963" ca="1" si="42">IF(B900="","",IF(TODAY()&lt;=Q900+90,"Eligible","Expired"))</f>
        <v/>
      </c>
      <c r="AM900" s="83" t="str">
        <f t="shared" ref="AM900:AM963" ca="1" si="43">IF(B900="","",Q900+90-TODAY())</f>
        <v/>
      </c>
      <c r="AN900" s="82" t="str">
        <f t="shared" ref="AN900:AN963" si="44">IF(B900="","",IF(H900&lt;&gt;"N/A",-200,
IF(B900="Economic Development",-50,
IF(AND(OR(B900="Affordable Housing",B900="Mixed Use"),OR(E900="Mortgage Backed Security",E900="Mortgage Revenue Bond")),-10.5,
IF(AND(OR(B900="Affordable Housing",B900="Mixed Use"),OR(E900="Low Income Housing Tax Credit")),-50,
IF(AND(OR(B900="Affordable Housing",B900="Mixed Use"),E900&lt;&gt;"Mortgage Backed Security",E900&lt;&gt;"Mortgage Revenue Bond",E900&lt;&gt;"Low Income Housing Tax Credit",OR(D900="New Construction",D900="Rehabilitation")),-200,
IF(AND(OR(B900="Affordable Housing",B900="Mixed Use"),E900&lt;&gt;"Mortgage Backed Security",E900&lt;&gt;"Mortgage Revenue Bond",E900&lt;&gt;"Low Income Housing Tax Credit",OR(D900="Purchase/Acquisition",D900="Rate Term Refinance",D900="Cash Out Refinance")),-50,"")))))))</f>
        <v/>
      </c>
      <c r="AO900" s="74" t="str">
        <f t="array" ref="AO900">IFERROR(INDEX(download!$C$4:$C$6,MATCH(1,(download!$B$4:$B$6=B900)*(download!$D$4:$D$6="lookup"),0)),"")</f>
        <v/>
      </c>
      <c r="AP900" s="74" t="str">
        <f t="array" ref="AP900">IFERROR(INDEX(download!$C$7:$C$11,MATCH(1,(download!$B$7:$B$11=D900)*(download!$D$7:$D$11="lookup"),0)),"")</f>
        <v/>
      </c>
      <c r="AQ900" s="74" t="str">
        <f t="array" ref="AQ900">IFERROR(INDEX(download!$C$12:$C$17,MATCH(1,(download!$B$12:$B$17=E900)*(download!$D$12:$D$17="lookup"),0)),"")</f>
        <v/>
      </c>
      <c r="AR900" s="74" t="str">
        <f t="array" ref="AR900">IFERROR(INDEX(download!$C$43:$C$45,MATCH(1,(download!$B$43:$B$45=H900)*(download!$D$43:$D$45="lookup"),0)),"")</f>
        <v/>
      </c>
      <c r="AS900" s="74" t="str">
        <f t="array" ref="AS900">IFERROR(INDEX(download!$C$18:$C$19,MATCH(1,(download!$B$18:$B$19=S900)*(download!$D$18:$D$19="lookup"),0)),"")</f>
        <v/>
      </c>
      <c r="AT900" s="74" t="str">
        <f t="array" ref="AT900">IFERROR(INDEX(download!$C$20:$C$25,MATCH(1,(download!$B$20:$B$25=T900)*(download!$D$20:$D$25="lookup"),0)),"")</f>
        <v/>
      </c>
      <c r="AU900" s="74" t="str">
        <f t="array" ref="AU900">IFERROR(INDEX(download!$C$26:$C$27,MATCH(1,(download!$B$26:$B$27=Z900)*(download!$D$26:$D$27="lookup"),0)),"")</f>
        <v/>
      </c>
      <c r="AV900" s="74" t="str">
        <f t="array" ref="AV900">IFERROR(INDEX(download!$C$28:$C$42,MATCH(1,(download!$B$28:$B$42=AA900)*(download!$D$28:$D$42="lookup"),0)),"")</f>
        <v/>
      </c>
      <c r="AW900" s="74" t="str">
        <f t="array" ref="AW900">IFERROR(INDEX(download!$C$54:$C$55,MATCH(1,(download!$B$54:$B$55=AG900)*(download!$D$54:$D$55="lookup"),0)),"")</f>
        <v/>
      </c>
      <c r="AX900" s="74" t="str">
        <f t="array" ref="AX900">IFERROR(INDEX(download!$C$46:$C$53,MATCH(1,(download!$B$46:$B$53=AH900)*(download!$D$46:$D$53="lookup"),0)),"")</f>
        <v/>
      </c>
    </row>
    <row r="901" spans="1:50" x14ac:dyDescent="0.25">
      <c r="A901" s="64"/>
      <c r="B901" s="65"/>
      <c r="C901" s="66"/>
      <c r="D901" s="65"/>
      <c r="E901" s="65"/>
      <c r="F901" s="67"/>
      <c r="G901" s="67"/>
      <c r="H901" s="67"/>
      <c r="I901" s="65"/>
      <c r="J901" s="68"/>
      <c r="K901" s="68"/>
      <c r="L901" s="68"/>
      <c r="M901" s="84"/>
      <c r="N901" s="84"/>
      <c r="O901" s="69"/>
      <c r="P901" s="69"/>
      <c r="Q901" s="70"/>
      <c r="R901" s="70"/>
      <c r="S901" s="71"/>
      <c r="T901" s="71"/>
      <c r="U901" s="71"/>
      <c r="V901" s="71"/>
      <c r="W901" s="71"/>
      <c r="X901" s="71"/>
      <c r="Y901" s="71"/>
      <c r="Z901" s="86"/>
      <c r="AA901" s="72"/>
      <c r="AB901" s="72"/>
      <c r="AC901" s="72"/>
      <c r="AD901" s="72"/>
      <c r="AE901" s="72"/>
      <c r="AF901" s="72"/>
      <c r="AG901" s="72"/>
      <c r="AH901" s="86"/>
      <c r="AI901" s="73"/>
      <c r="AJ901" s="80" t="str">
        <f>IF(AND(B901&lt;&gt;"Affordable Housing",OR(K901="",L901="")),"",VLOOKUP(L901&amp;"-"&amp;K901,'Household Income Limits'!$A:$L,12,FALSE))</f>
        <v/>
      </c>
      <c r="AK901" s="81" t="str">
        <f>IF(AJ901="","",AI901/VLOOKUP(L901&amp;"-"&amp;K901,'Household Income Limits'!$A:$L,11,FALSE))</f>
        <v/>
      </c>
      <c r="AL901" s="82" t="str">
        <f t="shared" ca="1" si="42"/>
        <v/>
      </c>
      <c r="AM901" s="83" t="str">
        <f t="shared" ca="1" si="43"/>
        <v/>
      </c>
      <c r="AN901" s="82" t="str">
        <f t="shared" si="44"/>
        <v/>
      </c>
      <c r="AO901" s="74" t="str">
        <f t="array" ref="AO901">IFERROR(INDEX(download!$C$4:$C$6,MATCH(1,(download!$B$4:$B$6=B901)*(download!$D$4:$D$6="lookup"),0)),"")</f>
        <v/>
      </c>
      <c r="AP901" s="74" t="str">
        <f t="array" ref="AP901">IFERROR(INDEX(download!$C$7:$C$11,MATCH(1,(download!$B$7:$B$11=D901)*(download!$D$7:$D$11="lookup"),0)),"")</f>
        <v/>
      </c>
      <c r="AQ901" s="74" t="str">
        <f t="array" ref="AQ901">IFERROR(INDEX(download!$C$12:$C$17,MATCH(1,(download!$B$12:$B$17=E901)*(download!$D$12:$D$17="lookup"),0)),"")</f>
        <v/>
      </c>
      <c r="AR901" s="74" t="str">
        <f t="array" ref="AR901">IFERROR(INDEX(download!$C$43:$C$45,MATCH(1,(download!$B$43:$B$45=H901)*(download!$D$43:$D$45="lookup"),0)),"")</f>
        <v/>
      </c>
      <c r="AS901" s="74" t="str">
        <f t="array" ref="AS901">IFERROR(INDEX(download!$C$18:$C$19,MATCH(1,(download!$B$18:$B$19=S901)*(download!$D$18:$D$19="lookup"),0)),"")</f>
        <v/>
      </c>
      <c r="AT901" s="74" t="str">
        <f t="array" ref="AT901">IFERROR(INDEX(download!$C$20:$C$25,MATCH(1,(download!$B$20:$B$25=T901)*(download!$D$20:$D$25="lookup"),0)),"")</f>
        <v/>
      </c>
      <c r="AU901" s="74" t="str">
        <f t="array" ref="AU901">IFERROR(INDEX(download!$C$26:$C$27,MATCH(1,(download!$B$26:$B$27=Z901)*(download!$D$26:$D$27="lookup"),0)),"")</f>
        <v/>
      </c>
      <c r="AV901" s="74" t="str">
        <f t="array" ref="AV901">IFERROR(INDEX(download!$C$28:$C$42,MATCH(1,(download!$B$28:$B$42=AA901)*(download!$D$28:$D$42="lookup"),0)),"")</f>
        <v/>
      </c>
      <c r="AW901" s="74" t="str">
        <f t="array" ref="AW901">IFERROR(INDEX(download!$C$54:$C$55,MATCH(1,(download!$B$54:$B$55=AG901)*(download!$D$54:$D$55="lookup"),0)),"")</f>
        <v/>
      </c>
      <c r="AX901" s="74" t="str">
        <f t="array" ref="AX901">IFERROR(INDEX(download!$C$46:$C$53,MATCH(1,(download!$B$46:$B$53=AH901)*(download!$D$46:$D$53="lookup"),0)),"")</f>
        <v/>
      </c>
    </row>
    <row r="902" spans="1:50" x14ac:dyDescent="0.25">
      <c r="A902" s="64"/>
      <c r="B902" s="65"/>
      <c r="C902" s="66"/>
      <c r="D902" s="65"/>
      <c r="E902" s="65"/>
      <c r="F902" s="67"/>
      <c r="G902" s="67"/>
      <c r="H902" s="67"/>
      <c r="I902" s="65"/>
      <c r="J902" s="68"/>
      <c r="K902" s="68"/>
      <c r="L902" s="68"/>
      <c r="M902" s="84"/>
      <c r="N902" s="84"/>
      <c r="O902" s="69"/>
      <c r="P902" s="69"/>
      <c r="Q902" s="70"/>
      <c r="R902" s="70"/>
      <c r="S902" s="71"/>
      <c r="T902" s="71"/>
      <c r="U902" s="71"/>
      <c r="V902" s="71"/>
      <c r="W902" s="71"/>
      <c r="X902" s="71"/>
      <c r="Y902" s="71"/>
      <c r="Z902" s="86"/>
      <c r="AA902" s="72"/>
      <c r="AB902" s="72"/>
      <c r="AC902" s="72"/>
      <c r="AD902" s="72"/>
      <c r="AE902" s="72"/>
      <c r="AF902" s="72"/>
      <c r="AG902" s="72"/>
      <c r="AH902" s="86"/>
      <c r="AI902" s="73"/>
      <c r="AJ902" s="80" t="str">
        <f>IF(AND(B902&lt;&gt;"Affordable Housing",OR(K902="",L902="")),"",VLOOKUP(L902&amp;"-"&amp;K902,'Household Income Limits'!$A:$L,12,FALSE))</f>
        <v/>
      </c>
      <c r="AK902" s="81" t="str">
        <f>IF(AJ902="","",AI902/VLOOKUP(L902&amp;"-"&amp;K902,'Household Income Limits'!$A:$L,11,FALSE))</f>
        <v/>
      </c>
      <c r="AL902" s="82" t="str">
        <f t="shared" ca="1" si="42"/>
        <v/>
      </c>
      <c r="AM902" s="83" t="str">
        <f t="shared" ca="1" si="43"/>
        <v/>
      </c>
      <c r="AN902" s="82" t="str">
        <f t="shared" si="44"/>
        <v/>
      </c>
      <c r="AO902" s="74" t="str">
        <f t="array" ref="AO902">IFERROR(INDEX(download!$C$4:$C$6,MATCH(1,(download!$B$4:$B$6=B902)*(download!$D$4:$D$6="lookup"),0)),"")</f>
        <v/>
      </c>
      <c r="AP902" s="74" t="str">
        <f t="array" ref="AP902">IFERROR(INDEX(download!$C$7:$C$11,MATCH(1,(download!$B$7:$B$11=D902)*(download!$D$7:$D$11="lookup"),0)),"")</f>
        <v/>
      </c>
      <c r="AQ902" s="74" t="str">
        <f t="array" ref="AQ902">IFERROR(INDEX(download!$C$12:$C$17,MATCH(1,(download!$B$12:$B$17=E902)*(download!$D$12:$D$17="lookup"),0)),"")</f>
        <v/>
      </c>
      <c r="AR902" s="74" t="str">
        <f t="array" ref="AR902">IFERROR(INDEX(download!$C$43:$C$45,MATCH(1,(download!$B$43:$B$45=H902)*(download!$D$43:$D$45="lookup"),0)),"")</f>
        <v/>
      </c>
      <c r="AS902" s="74" t="str">
        <f t="array" ref="AS902">IFERROR(INDEX(download!$C$18:$C$19,MATCH(1,(download!$B$18:$B$19=S902)*(download!$D$18:$D$19="lookup"),0)),"")</f>
        <v/>
      </c>
      <c r="AT902" s="74" t="str">
        <f t="array" ref="AT902">IFERROR(INDEX(download!$C$20:$C$25,MATCH(1,(download!$B$20:$B$25=T902)*(download!$D$20:$D$25="lookup"),0)),"")</f>
        <v/>
      </c>
      <c r="AU902" s="74" t="str">
        <f t="array" ref="AU902">IFERROR(INDEX(download!$C$26:$C$27,MATCH(1,(download!$B$26:$B$27=Z902)*(download!$D$26:$D$27="lookup"),0)),"")</f>
        <v/>
      </c>
      <c r="AV902" s="74" t="str">
        <f t="array" ref="AV902">IFERROR(INDEX(download!$C$28:$C$42,MATCH(1,(download!$B$28:$B$42=AA902)*(download!$D$28:$D$42="lookup"),0)),"")</f>
        <v/>
      </c>
      <c r="AW902" s="74" t="str">
        <f t="array" ref="AW902">IFERROR(INDEX(download!$C$54:$C$55,MATCH(1,(download!$B$54:$B$55=AG902)*(download!$D$54:$D$55="lookup"),0)),"")</f>
        <v/>
      </c>
      <c r="AX902" s="74" t="str">
        <f t="array" ref="AX902">IFERROR(INDEX(download!$C$46:$C$53,MATCH(1,(download!$B$46:$B$53=AH902)*(download!$D$46:$D$53="lookup"),0)),"")</f>
        <v/>
      </c>
    </row>
    <row r="903" spans="1:50" x14ac:dyDescent="0.25">
      <c r="A903" s="64"/>
      <c r="B903" s="65"/>
      <c r="C903" s="66"/>
      <c r="D903" s="65"/>
      <c r="E903" s="65"/>
      <c r="F903" s="67"/>
      <c r="G903" s="67"/>
      <c r="H903" s="67"/>
      <c r="I903" s="65"/>
      <c r="J903" s="68"/>
      <c r="K903" s="68"/>
      <c r="L903" s="68"/>
      <c r="M903" s="84"/>
      <c r="N903" s="84"/>
      <c r="O903" s="69"/>
      <c r="P903" s="69"/>
      <c r="Q903" s="70"/>
      <c r="R903" s="70"/>
      <c r="S903" s="71"/>
      <c r="T903" s="71"/>
      <c r="U903" s="71"/>
      <c r="V903" s="71"/>
      <c r="W903" s="71"/>
      <c r="X903" s="71"/>
      <c r="Y903" s="71"/>
      <c r="Z903" s="86"/>
      <c r="AA903" s="72"/>
      <c r="AB903" s="72"/>
      <c r="AC903" s="72"/>
      <c r="AD903" s="72"/>
      <c r="AE903" s="72"/>
      <c r="AF903" s="72"/>
      <c r="AG903" s="72"/>
      <c r="AH903" s="86"/>
      <c r="AI903" s="73"/>
      <c r="AJ903" s="80" t="str">
        <f>IF(AND(B903&lt;&gt;"Affordable Housing",OR(K903="",L903="")),"",VLOOKUP(L903&amp;"-"&amp;K903,'Household Income Limits'!$A:$L,12,FALSE))</f>
        <v/>
      </c>
      <c r="AK903" s="81" t="str">
        <f>IF(AJ903="","",AI903/VLOOKUP(L903&amp;"-"&amp;K903,'Household Income Limits'!$A:$L,11,FALSE))</f>
        <v/>
      </c>
      <c r="AL903" s="82" t="str">
        <f t="shared" ca="1" si="42"/>
        <v/>
      </c>
      <c r="AM903" s="83" t="str">
        <f t="shared" ca="1" si="43"/>
        <v/>
      </c>
      <c r="AN903" s="82" t="str">
        <f t="shared" si="44"/>
        <v/>
      </c>
      <c r="AO903" s="74" t="str">
        <f t="array" ref="AO903">IFERROR(INDEX(download!$C$4:$C$6,MATCH(1,(download!$B$4:$B$6=B903)*(download!$D$4:$D$6="lookup"),0)),"")</f>
        <v/>
      </c>
      <c r="AP903" s="74" t="str">
        <f t="array" ref="AP903">IFERROR(INDEX(download!$C$7:$C$11,MATCH(1,(download!$B$7:$B$11=D903)*(download!$D$7:$D$11="lookup"),0)),"")</f>
        <v/>
      </c>
      <c r="AQ903" s="74" t="str">
        <f t="array" ref="AQ903">IFERROR(INDEX(download!$C$12:$C$17,MATCH(1,(download!$B$12:$B$17=E903)*(download!$D$12:$D$17="lookup"),0)),"")</f>
        <v/>
      </c>
      <c r="AR903" s="74" t="str">
        <f t="array" ref="AR903">IFERROR(INDEX(download!$C$43:$C$45,MATCH(1,(download!$B$43:$B$45=H903)*(download!$D$43:$D$45="lookup"),0)),"")</f>
        <v/>
      </c>
      <c r="AS903" s="74" t="str">
        <f t="array" ref="AS903">IFERROR(INDEX(download!$C$18:$C$19,MATCH(1,(download!$B$18:$B$19=S903)*(download!$D$18:$D$19="lookup"),0)),"")</f>
        <v/>
      </c>
      <c r="AT903" s="74" t="str">
        <f t="array" ref="AT903">IFERROR(INDEX(download!$C$20:$C$25,MATCH(1,(download!$B$20:$B$25=T903)*(download!$D$20:$D$25="lookup"),0)),"")</f>
        <v/>
      </c>
      <c r="AU903" s="74" t="str">
        <f t="array" ref="AU903">IFERROR(INDEX(download!$C$26:$C$27,MATCH(1,(download!$B$26:$B$27=Z903)*(download!$D$26:$D$27="lookup"),0)),"")</f>
        <v/>
      </c>
      <c r="AV903" s="74" t="str">
        <f t="array" ref="AV903">IFERROR(INDEX(download!$C$28:$C$42,MATCH(1,(download!$B$28:$B$42=AA903)*(download!$D$28:$D$42="lookup"),0)),"")</f>
        <v/>
      </c>
      <c r="AW903" s="74" t="str">
        <f t="array" ref="AW903">IFERROR(INDEX(download!$C$54:$C$55,MATCH(1,(download!$B$54:$B$55=AG903)*(download!$D$54:$D$55="lookup"),0)),"")</f>
        <v/>
      </c>
      <c r="AX903" s="74" t="str">
        <f t="array" ref="AX903">IFERROR(INDEX(download!$C$46:$C$53,MATCH(1,(download!$B$46:$B$53=AH903)*(download!$D$46:$D$53="lookup"),0)),"")</f>
        <v/>
      </c>
    </row>
    <row r="904" spans="1:50" x14ac:dyDescent="0.25">
      <c r="A904" s="64"/>
      <c r="B904" s="65"/>
      <c r="C904" s="66"/>
      <c r="D904" s="65"/>
      <c r="E904" s="65"/>
      <c r="F904" s="67"/>
      <c r="G904" s="67"/>
      <c r="H904" s="67"/>
      <c r="I904" s="65"/>
      <c r="J904" s="68"/>
      <c r="K904" s="68"/>
      <c r="L904" s="68"/>
      <c r="M904" s="84"/>
      <c r="N904" s="84"/>
      <c r="O904" s="69"/>
      <c r="P904" s="69"/>
      <c r="Q904" s="70"/>
      <c r="R904" s="70"/>
      <c r="S904" s="71"/>
      <c r="T904" s="71"/>
      <c r="U904" s="71"/>
      <c r="V904" s="71"/>
      <c r="W904" s="71"/>
      <c r="X904" s="71"/>
      <c r="Y904" s="71"/>
      <c r="Z904" s="86"/>
      <c r="AA904" s="72"/>
      <c r="AB904" s="72"/>
      <c r="AC904" s="72"/>
      <c r="AD904" s="72"/>
      <c r="AE904" s="72"/>
      <c r="AF904" s="72"/>
      <c r="AG904" s="72"/>
      <c r="AH904" s="86"/>
      <c r="AI904" s="73"/>
      <c r="AJ904" s="80" t="str">
        <f>IF(AND(B904&lt;&gt;"Affordable Housing",OR(K904="",L904="")),"",VLOOKUP(L904&amp;"-"&amp;K904,'Household Income Limits'!$A:$L,12,FALSE))</f>
        <v/>
      </c>
      <c r="AK904" s="81" t="str">
        <f>IF(AJ904="","",AI904/VLOOKUP(L904&amp;"-"&amp;K904,'Household Income Limits'!$A:$L,11,FALSE))</f>
        <v/>
      </c>
      <c r="AL904" s="82" t="str">
        <f t="shared" ca="1" si="42"/>
        <v/>
      </c>
      <c r="AM904" s="83" t="str">
        <f t="shared" ca="1" si="43"/>
        <v/>
      </c>
      <c r="AN904" s="82" t="str">
        <f t="shared" si="44"/>
        <v/>
      </c>
      <c r="AO904" s="74" t="str">
        <f t="array" ref="AO904">IFERROR(INDEX(download!$C$4:$C$6,MATCH(1,(download!$B$4:$B$6=B904)*(download!$D$4:$D$6="lookup"),0)),"")</f>
        <v/>
      </c>
      <c r="AP904" s="74" t="str">
        <f t="array" ref="AP904">IFERROR(INDEX(download!$C$7:$C$11,MATCH(1,(download!$B$7:$B$11=D904)*(download!$D$7:$D$11="lookup"),0)),"")</f>
        <v/>
      </c>
      <c r="AQ904" s="74" t="str">
        <f t="array" ref="AQ904">IFERROR(INDEX(download!$C$12:$C$17,MATCH(1,(download!$B$12:$B$17=E904)*(download!$D$12:$D$17="lookup"),0)),"")</f>
        <v/>
      </c>
      <c r="AR904" s="74" t="str">
        <f t="array" ref="AR904">IFERROR(INDEX(download!$C$43:$C$45,MATCH(1,(download!$B$43:$B$45=H904)*(download!$D$43:$D$45="lookup"),0)),"")</f>
        <v/>
      </c>
      <c r="AS904" s="74" t="str">
        <f t="array" ref="AS904">IFERROR(INDEX(download!$C$18:$C$19,MATCH(1,(download!$B$18:$B$19=S904)*(download!$D$18:$D$19="lookup"),0)),"")</f>
        <v/>
      </c>
      <c r="AT904" s="74" t="str">
        <f t="array" ref="AT904">IFERROR(INDEX(download!$C$20:$C$25,MATCH(1,(download!$B$20:$B$25=T904)*(download!$D$20:$D$25="lookup"),0)),"")</f>
        <v/>
      </c>
      <c r="AU904" s="74" t="str">
        <f t="array" ref="AU904">IFERROR(INDEX(download!$C$26:$C$27,MATCH(1,(download!$B$26:$B$27=Z904)*(download!$D$26:$D$27="lookup"),0)),"")</f>
        <v/>
      </c>
      <c r="AV904" s="74" t="str">
        <f t="array" ref="AV904">IFERROR(INDEX(download!$C$28:$C$42,MATCH(1,(download!$B$28:$B$42=AA904)*(download!$D$28:$D$42="lookup"),0)),"")</f>
        <v/>
      </c>
      <c r="AW904" s="74" t="str">
        <f t="array" ref="AW904">IFERROR(INDEX(download!$C$54:$C$55,MATCH(1,(download!$B$54:$B$55=AG904)*(download!$D$54:$D$55="lookup"),0)),"")</f>
        <v/>
      </c>
      <c r="AX904" s="74" t="str">
        <f t="array" ref="AX904">IFERROR(INDEX(download!$C$46:$C$53,MATCH(1,(download!$B$46:$B$53=AH904)*(download!$D$46:$D$53="lookup"),0)),"")</f>
        <v/>
      </c>
    </row>
    <row r="905" spans="1:50" x14ac:dyDescent="0.25">
      <c r="A905" s="64"/>
      <c r="B905" s="65"/>
      <c r="C905" s="66"/>
      <c r="D905" s="65"/>
      <c r="E905" s="65"/>
      <c r="F905" s="67"/>
      <c r="G905" s="67"/>
      <c r="H905" s="67"/>
      <c r="I905" s="65"/>
      <c r="J905" s="68"/>
      <c r="K905" s="68"/>
      <c r="L905" s="68"/>
      <c r="M905" s="84"/>
      <c r="N905" s="84"/>
      <c r="O905" s="69"/>
      <c r="P905" s="69"/>
      <c r="Q905" s="70"/>
      <c r="R905" s="70"/>
      <c r="S905" s="71"/>
      <c r="T905" s="71"/>
      <c r="U905" s="71"/>
      <c r="V905" s="71"/>
      <c r="W905" s="71"/>
      <c r="X905" s="71"/>
      <c r="Y905" s="71"/>
      <c r="Z905" s="86"/>
      <c r="AA905" s="72"/>
      <c r="AB905" s="72"/>
      <c r="AC905" s="72"/>
      <c r="AD905" s="72"/>
      <c r="AE905" s="72"/>
      <c r="AF905" s="72"/>
      <c r="AG905" s="72"/>
      <c r="AH905" s="86"/>
      <c r="AI905" s="73"/>
      <c r="AJ905" s="80" t="str">
        <f>IF(AND(B905&lt;&gt;"Affordable Housing",OR(K905="",L905="")),"",VLOOKUP(L905&amp;"-"&amp;K905,'Household Income Limits'!$A:$L,12,FALSE))</f>
        <v/>
      </c>
      <c r="AK905" s="81" t="str">
        <f>IF(AJ905="","",AI905/VLOOKUP(L905&amp;"-"&amp;K905,'Household Income Limits'!$A:$L,11,FALSE))</f>
        <v/>
      </c>
      <c r="AL905" s="82" t="str">
        <f t="shared" ca="1" si="42"/>
        <v/>
      </c>
      <c r="AM905" s="83" t="str">
        <f t="shared" ca="1" si="43"/>
        <v/>
      </c>
      <c r="AN905" s="82" t="str">
        <f t="shared" si="44"/>
        <v/>
      </c>
      <c r="AO905" s="74" t="str">
        <f t="array" ref="AO905">IFERROR(INDEX(download!$C$4:$C$6,MATCH(1,(download!$B$4:$B$6=B905)*(download!$D$4:$D$6="lookup"),0)),"")</f>
        <v/>
      </c>
      <c r="AP905" s="74" t="str">
        <f t="array" ref="AP905">IFERROR(INDEX(download!$C$7:$C$11,MATCH(1,(download!$B$7:$B$11=D905)*(download!$D$7:$D$11="lookup"),0)),"")</f>
        <v/>
      </c>
      <c r="AQ905" s="74" t="str">
        <f t="array" ref="AQ905">IFERROR(INDEX(download!$C$12:$C$17,MATCH(1,(download!$B$12:$B$17=E905)*(download!$D$12:$D$17="lookup"),0)),"")</f>
        <v/>
      </c>
      <c r="AR905" s="74" t="str">
        <f t="array" ref="AR905">IFERROR(INDEX(download!$C$43:$C$45,MATCH(1,(download!$B$43:$B$45=H905)*(download!$D$43:$D$45="lookup"),0)),"")</f>
        <v/>
      </c>
      <c r="AS905" s="74" t="str">
        <f t="array" ref="AS905">IFERROR(INDEX(download!$C$18:$C$19,MATCH(1,(download!$B$18:$B$19=S905)*(download!$D$18:$D$19="lookup"),0)),"")</f>
        <v/>
      </c>
      <c r="AT905" s="74" t="str">
        <f t="array" ref="AT905">IFERROR(INDEX(download!$C$20:$C$25,MATCH(1,(download!$B$20:$B$25=T905)*(download!$D$20:$D$25="lookup"),0)),"")</f>
        <v/>
      </c>
      <c r="AU905" s="74" t="str">
        <f t="array" ref="AU905">IFERROR(INDEX(download!$C$26:$C$27,MATCH(1,(download!$B$26:$B$27=Z905)*(download!$D$26:$D$27="lookup"),0)),"")</f>
        <v/>
      </c>
      <c r="AV905" s="74" t="str">
        <f t="array" ref="AV905">IFERROR(INDEX(download!$C$28:$C$42,MATCH(1,(download!$B$28:$B$42=AA905)*(download!$D$28:$D$42="lookup"),0)),"")</f>
        <v/>
      </c>
      <c r="AW905" s="74" t="str">
        <f t="array" ref="AW905">IFERROR(INDEX(download!$C$54:$C$55,MATCH(1,(download!$B$54:$B$55=AG905)*(download!$D$54:$D$55="lookup"),0)),"")</f>
        <v/>
      </c>
      <c r="AX905" s="74" t="str">
        <f t="array" ref="AX905">IFERROR(INDEX(download!$C$46:$C$53,MATCH(1,(download!$B$46:$B$53=AH905)*(download!$D$46:$D$53="lookup"),0)),"")</f>
        <v/>
      </c>
    </row>
    <row r="906" spans="1:50" x14ac:dyDescent="0.25">
      <c r="A906" s="64"/>
      <c r="B906" s="65"/>
      <c r="C906" s="66"/>
      <c r="D906" s="65"/>
      <c r="E906" s="65"/>
      <c r="F906" s="67"/>
      <c r="G906" s="67"/>
      <c r="H906" s="67"/>
      <c r="I906" s="65"/>
      <c r="J906" s="68"/>
      <c r="K906" s="68"/>
      <c r="L906" s="68"/>
      <c r="M906" s="84"/>
      <c r="N906" s="84"/>
      <c r="O906" s="69"/>
      <c r="P906" s="69"/>
      <c r="Q906" s="70"/>
      <c r="R906" s="70"/>
      <c r="S906" s="71"/>
      <c r="T906" s="71"/>
      <c r="U906" s="71"/>
      <c r="V906" s="71"/>
      <c r="W906" s="71"/>
      <c r="X906" s="71"/>
      <c r="Y906" s="71"/>
      <c r="Z906" s="86"/>
      <c r="AA906" s="72"/>
      <c r="AB906" s="72"/>
      <c r="AC906" s="72"/>
      <c r="AD906" s="72"/>
      <c r="AE906" s="72"/>
      <c r="AF906" s="72"/>
      <c r="AG906" s="72"/>
      <c r="AH906" s="86"/>
      <c r="AI906" s="73"/>
      <c r="AJ906" s="80" t="str">
        <f>IF(AND(B906&lt;&gt;"Affordable Housing",OR(K906="",L906="")),"",VLOOKUP(L906&amp;"-"&amp;K906,'Household Income Limits'!$A:$L,12,FALSE))</f>
        <v/>
      </c>
      <c r="AK906" s="81" t="str">
        <f>IF(AJ906="","",AI906/VLOOKUP(L906&amp;"-"&amp;K906,'Household Income Limits'!$A:$L,11,FALSE))</f>
        <v/>
      </c>
      <c r="AL906" s="82" t="str">
        <f t="shared" ca="1" si="42"/>
        <v/>
      </c>
      <c r="AM906" s="83" t="str">
        <f t="shared" ca="1" si="43"/>
        <v/>
      </c>
      <c r="AN906" s="82" t="str">
        <f t="shared" si="44"/>
        <v/>
      </c>
      <c r="AO906" s="74" t="str">
        <f t="array" ref="AO906">IFERROR(INDEX(download!$C$4:$C$6,MATCH(1,(download!$B$4:$B$6=B906)*(download!$D$4:$D$6="lookup"),0)),"")</f>
        <v/>
      </c>
      <c r="AP906" s="74" t="str">
        <f t="array" ref="AP906">IFERROR(INDEX(download!$C$7:$C$11,MATCH(1,(download!$B$7:$B$11=D906)*(download!$D$7:$D$11="lookup"),0)),"")</f>
        <v/>
      </c>
      <c r="AQ906" s="74" t="str">
        <f t="array" ref="AQ906">IFERROR(INDEX(download!$C$12:$C$17,MATCH(1,(download!$B$12:$B$17=E906)*(download!$D$12:$D$17="lookup"),0)),"")</f>
        <v/>
      </c>
      <c r="AR906" s="74" t="str">
        <f t="array" ref="AR906">IFERROR(INDEX(download!$C$43:$C$45,MATCH(1,(download!$B$43:$B$45=H906)*(download!$D$43:$D$45="lookup"),0)),"")</f>
        <v/>
      </c>
      <c r="AS906" s="74" t="str">
        <f t="array" ref="AS906">IFERROR(INDEX(download!$C$18:$C$19,MATCH(1,(download!$B$18:$B$19=S906)*(download!$D$18:$D$19="lookup"),0)),"")</f>
        <v/>
      </c>
      <c r="AT906" s="74" t="str">
        <f t="array" ref="AT906">IFERROR(INDEX(download!$C$20:$C$25,MATCH(1,(download!$B$20:$B$25=T906)*(download!$D$20:$D$25="lookup"),0)),"")</f>
        <v/>
      </c>
      <c r="AU906" s="74" t="str">
        <f t="array" ref="AU906">IFERROR(INDEX(download!$C$26:$C$27,MATCH(1,(download!$B$26:$B$27=Z906)*(download!$D$26:$D$27="lookup"),0)),"")</f>
        <v/>
      </c>
      <c r="AV906" s="74" t="str">
        <f t="array" ref="AV906">IFERROR(INDEX(download!$C$28:$C$42,MATCH(1,(download!$B$28:$B$42=AA906)*(download!$D$28:$D$42="lookup"),0)),"")</f>
        <v/>
      </c>
      <c r="AW906" s="74" t="str">
        <f t="array" ref="AW906">IFERROR(INDEX(download!$C$54:$C$55,MATCH(1,(download!$B$54:$B$55=AG906)*(download!$D$54:$D$55="lookup"),0)),"")</f>
        <v/>
      </c>
      <c r="AX906" s="74" t="str">
        <f t="array" ref="AX906">IFERROR(INDEX(download!$C$46:$C$53,MATCH(1,(download!$B$46:$B$53=AH906)*(download!$D$46:$D$53="lookup"),0)),"")</f>
        <v/>
      </c>
    </row>
    <row r="907" spans="1:50" x14ac:dyDescent="0.25">
      <c r="A907" s="64"/>
      <c r="B907" s="65"/>
      <c r="C907" s="66"/>
      <c r="D907" s="65"/>
      <c r="E907" s="65"/>
      <c r="F907" s="67"/>
      <c r="G907" s="67"/>
      <c r="H907" s="67"/>
      <c r="I907" s="65"/>
      <c r="J907" s="68"/>
      <c r="K907" s="68"/>
      <c r="L907" s="68"/>
      <c r="M907" s="84"/>
      <c r="N907" s="84"/>
      <c r="O907" s="69"/>
      <c r="P907" s="69"/>
      <c r="Q907" s="70"/>
      <c r="R907" s="70"/>
      <c r="S907" s="71"/>
      <c r="T907" s="71"/>
      <c r="U907" s="71"/>
      <c r="V907" s="71"/>
      <c r="W907" s="71"/>
      <c r="X907" s="71"/>
      <c r="Y907" s="71"/>
      <c r="Z907" s="86"/>
      <c r="AA907" s="72"/>
      <c r="AB907" s="72"/>
      <c r="AC907" s="72"/>
      <c r="AD907" s="72"/>
      <c r="AE907" s="72"/>
      <c r="AF907" s="72"/>
      <c r="AG907" s="72"/>
      <c r="AH907" s="86"/>
      <c r="AI907" s="73"/>
      <c r="AJ907" s="80" t="str">
        <f>IF(AND(B907&lt;&gt;"Affordable Housing",OR(K907="",L907="")),"",VLOOKUP(L907&amp;"-"&amp;K907,'Household Income Limits'!$A:$L,12,FALSE))</f>
        <v/>
      </c>
      <c r="AK907" s="81" t="str">
        <f>IF(AJ907="","",AI907/VLOOKUP(L907&amp;"-"&amp;K907,'Household Income Limits'!$A:$L,11,FALSE))</f>
        <v/>
      </c>
      <c r="AL907" s="82" t="str">
        <f t="shared" ca="1" si="42"/>
        <v/>
      </c>
      <c r="AM907" s="83" t="str">
        <f t="shared" ca="1" si="43"/>
        <v/>
      </c>
      <c r="AN907" s="82" t="str">
        <f t="shared" si="44"/>
        <v/>
      </c>
      <c r="AO907" s="74" t="str">
        <f t="array" ref="AO907">IFERROR(INDEX(download!$C$4:$C$6,MATCH(1,(download!$B$4:$B$6=B907)*(download!$D$4:$D$6="lookup"),0)),"")</f>
        <v/>
      </c>
      <c r="AP907" s="74" t="str">
        <f t="array" ref="AP907">IFERROR(INDEX(download!$C$7:$C$11,MATCH(1,(download!$B$7:$B$11=D907)*(download!$D$7:$D$11="lookup"),0)),"")</f>
        <v/>
      </c>
      <c r="AQ907" s="74" t="str">
        <f t="array" ref="AQ907">IFERROR(INDEX(download!$C$12:$C$17,MATCH(1,(download!$B$12:$B$17=E907)*(download!$D$12:$D$17="lookup"),0)),"")</f>
        <v/>
      </c>
      <c r="AR907" s="74" t="str">
        <f t="array" ref="AR907">IFERROR(INDEX(download!$C$43:$C$45,MATCH(1,(download!$B$43:$B$45=H907)*(download!$D$43:$D$45="lookup"),0)),"")</f>
        <v/>
      </c>
      <c r="AS907" s="74" t="str">
        <f t="array" ref="AS907">IFERROR(INDEX(download!$C$18:$C$19,MATCH(1,(download!$B$18:$B$19=S907)*(download!$D$18:$D$19="lookup"),0)),"")</f>
        <v/>
      </c>
      <c r="AT907" s="74" t="str">
        <f t="array" ref="AT907">IFERROR(INDEX(download!$C$20:$C$25,MATCH(1,(download!$B$20:$B$25=T907)*(download!$D$20:$D$25="lookup"),0)),"")</f>
        <v/>
      </c>
      <c r="AU907" s="74" t="str">
        <f t="array" ref="AU907">IFERROR(INDEX(download!$C$26:$C$27,MATCH(1,(download!$B$26:$B$27=Z907)*(download!$D$26:$D$27="lookup"),0)),"")</f>
        <v/>
      </c>
      <c r="AV907" s="74" t="str">
        <f t="array" ref="AV907">IFERROR(INDEX(download!$C$28:$C$42,MATCH(1,(download!$B$28:$B$42=AA907)*(download!$D$28:$D$42="lookup"),0)),"")</f>
        <v/>
      </c>
      <c r="AW907" s="74" t="str">
        <f t="array" ref="AW907">IFERROR(INDEX(download!$C$54:$C$55,MATCH(1,(download!$B$54:$B$55=AG907)*(download!$D$54:$D$55="lookup"),0)),"")</f>
        <v/>
      </c>
      <c r="AX907" s="74" t="str">
        <f t="array" ref="AX907">IFERROR(INDEX(download!$C$46:$C$53,MATCH(1,(download!$B$46:$B$53=AH907)*(download!$D$46:$D$53="lookup"),0)),"")</f>
        <v/>
      </c>
    </row>
    <row r="908" spans="1:50" x14ac:dyDescent="0.25">
      <c r="A908" s="64"/>
      <c r="B908" s="65"/>
      <c r="C908" s="66"/>
      <c r="D908" s="65"/>
      <c r="E908" s="65"/>
      <c r="F908" s="67"/>
      <c r="G908" s="67"/>
      <c r="H908" s="67"/>
      <c r="I908" s="65"/>
      <c r="J908" s="68"/>
      <c r="K908" s="68"/>
      <c r="L908" s="68"/>
      <c r="M908" s="84"/>
      <c r="N908" s="84"/>
      <c r="O908" s="69"/>
      <c r="P908" s="69"/>
      <c r="Q908" s="70"/>
      <c r="R908" s="70"/>
      <c r="S908" s="71"/>
      <c r="T908" s="71"/>
      <c r="U908" s="71"/>
      <c r="V908" s="71"/>
      <c r="W908" s="71"/>
      <c r="X908" s="71"/>
      <c r="Y908" s="71"/>
      <c r="Z908" s="86"/>
      <c r="AA908" s="72"/>
      <c r="AB908" s="72"/>
      <c r="AC908" s="72"/>
      <c r="AD908" s="72"/>
      <c r="AE908" s="72"/>
      <c r="AF908" s="72"/>
      <c r="AG908" s="72"/>
      <c r="AH908" s="86"/>
      <c r="AI908" s="73"/>
      <c r="AJ908" s="80" t="str">
        <f>IF(AND(B908&lt;&gt;"Affordable Housing",OR(K908="",L908="")),"",VLOOKUP(L908&amp;"-"&amp;K908,'Household Income Limits'!$A:$L,12,FALSE))</f>
        <v/>
      </c>
      <c r="AK908" s="81" t="str">
        <f>IF(AJ908="","",AI908/VLOOKUP(L908&amp;"-"&amp;K908,'Household Income Limits'!$A:$L,11,FALSE))</f>
        <v/>
      </c>
      <c r="AL908" s="82" t="str">
        <f t="shared" ca="1" si="42"/>
        <v/>
      </c>
      <c r="AM908" s="83" t="str">
        <f t="shared" ca="1" si="43"/>
        <v/>
      </c>
      <c r="AN908" s="82" t="str">
        <f t="shared" si="44"/>
        <v/>
      </c>
      <c r="AO908" s="74" t="str">
        <f t="array" ref="AO908">IFERROR(INDEX(download!$C$4:$C$6,MATCH(1,(download!$B$4:$B$6=B908)*(download!$D$4:$D$6="lookup"),0)),"")</f>
        <v/>
      </c>
      <c r="AP908" s="74" t="str">
        <f t="array" ref="AP908">IFERROR(INDEX(download!$C$7:$C$11,MATCH(1,(download!$B$7:$B$11=D908)*(download!$D$7:$D$11="lookup"),0)),"")</f>
        <v/>
      </c>
      <c r="AQ908" s="74" t="str">
        <f t="array" ref="AQ908">IFERROR(INDEX(download!$C$12:$C$17,MATCH(1,(download!$B$12:$B$17=E908)*(download!$D$12:$D$17="lookup"),0)),"")</f>
        <v/>
      </c>
      <c r="AR908" s="74" t="str">
        <f t="array" ref="AR908">IFERROR(INDEX(download!$C$43:$C$45,MATCH(1,(download!$B$43:$B$45=H908)*(download!$D$43:$D$45="lookup"),0)),"")</f>
        <v/>
      </c>
      <c r="AS908" s="74" t="str">
        <f t="array" ref="AS908">IFERROR(INDEX(download!$C$18:$C$19,MATCH(1,(download!$B$18:$B$19=S908)*(download!$D$18:$D$19="lookup"),0)),"")</f>
        <v/>
      </c>
      <c r="AT908" s="74" t="str">
        <f t="array" ref="AT908">IFERROR(INDEX(download!$C$20:$C$25,MATCH(1,(download!$B$20:$B$25=T908)*(download!$D$20:$D$25="lookup"),0)),"")</f>
        <v/>
      </c>
      <c r="AU908" s="74" t="str">
        <f t="array" ref="AU908">IFERROR(INDEX(download!$C$26:$C$27,MATCH(1,(download!$B$26:$B$27=Z908)*(download!$D$26:$D$27="lookup"),0)),"")</f>
        <v/>
      </c>
      <c r="AV908" s="74" t="str">
        <f t="array" ref="AV908">IFERROR(INDEX(download!$C$28:$C$42,MATCH(1,(download!$B$28:$B$42=AA908)*(download!$D$28:$D$42="lookup"),0)),"")</f>
        <v/>
      </c>
      <c r="AW908" s="74" t="str">
        <f t="array" ref="AW908">IFERROR(INDEX(download!$C$54:$C$55,MATCH(1,(download!$B$54:$B$55=AG908)*(download!$D$54:$D$55="lookup"),0)),"")</f>
        <v/>
      </c>
      <c r="AX908" s="74" t="str">
        <f t="array" ref="AX908">IFERROR(INDEX(download!$C$46:$C$53,MATCH(1,(download!$B$46:$B$53=AH908)*(download!$D$46:$D$53="lookup"),0)),"")</f>
        <v/>
      </c>
    </row>
    <row r="909" spans="1:50" x14ac:dyDescent="0.25">
      <c r="A909" s="64"/>
      <c r="B909" s="65"/>
      <c r="C909" s="66"/>
      <c r="D909" s="65"/>
      <c r="E909" s="65"/>
      <c r="F909" s="67"/>
      <c r="G909" s="67"/>
      <c r="H909" s="67"/>
      <c r="I909" s="65"/>
      <c r="J909" s="68"/>
      <c r="K909" s="68"/>
      <c r="L909" s="68"/>
      <c r="M909" s="84"/>
      <c r="N909" s="84"/>
      <c r="O909" s="69"/>
      <c r="P909" s="69"/>
      <c r="Q909" s="70"/>
      <c r="R909" s="70"/>
      <c r="S909" s="71"/>
      <c r="T909" s="71"/>
      <c r="U909" s="71"/>
      <c r="V909" s="71"/>
      <c r="W909" s="71"/>
      <c r="X909" s="71"/>
      <c r="Y909" s="71"/>
      <c r="Z909" s="86"/>
      <c r="AA909" s="72"/>
      <c r="AB909" s="72"/>
      <c r="AC909" s="72"/>
      <c r="AD909" s="72"/>
      <c r="AE909" s="72"/>
      <c r="AF909" s="72"/>
      <c r="AG909" s="72"/>
      <c r="AH909" s="86"/>
      <c r="AI909" s="73"/>
      <c r="AJ909" s="80" t="str">
        <f>IF(AND(B909&lt;&gt;"Affordable Housing",OR(K909="",L909="")),"",VLOOKUP(L909&amp;"-"&amp;K909,'Household Income Limits'!$A:$L,12,FALSE))</f>
        <v/>
      </c>
      <c r="AK909" s="81" t="str">
        <f>IF(AJ909="","",AI909/VLOOKUP(L909&amp;"-"&amp;K909,'Household Income Limits'!$A:$L,11,FALSE))</f>
        <v/>
      </c>
      <c r="AL909" s="82" t="str">
        <f t="shared" ca="1" si="42"/>
        <v/>
      </c>
      <c r="AM909" s="83" t="str">
        <f t="shared" ca="1" si="43"/>
        <v/>
      </c>
      <c r="AN909" s="82" t="str">
        <f t="shared" si="44"/>
        <v/>
      </c>
      <c r="AO909" s="74" t="str">
        <f t="array" ref="AO909">IFERROR(INDEX(download!$C$4:$C$6,MATCH(1,(download!$B$4:$B$6=B909)*(download!$D$4:$D$6="lookup"),0)),"")</f>
        <v/>
      </c>
      <c r="AP909" s="74" t="str">
        <f t="array" ref="AP909">IFERROR(INDEX(download!$C$7:$C$11,MATCH(1,(download!$B$7:$B$11=D909)*(download!$D$7:$D$11="lookup"),0)),"")</f>
        <v/>
      </c>
      <c r="AQ909" s="74" t="str">
        <f t="array" ref="AQ909">IFERROR(INDEX(download!$C$12:$C$17,MATCH(1,(download!$B$12:$B$17=E909)*(download!$D$12:$D$17="lookup"),0)),"")</f>
        <v/>
      </c>
      <c r="AR909" s="74" t="str">
        <f t="array" ref="AR909">IFERROR(INDEX(download!$C$43:$C$45,MATCH(1,(download!$B$43:$B$45=H909)*(download!$D$43:$D$45="lookup"),0)),"")</f>
        <v/>
      </c>
      <c r="AS909" s="74" t="str">
        <f t="array" ref="AS909">IFERROR(INDEX(download!$C$18:$C$19,MATCH(1,(download!$B$18:$B$19=S909)*(download!$D$18:$D$19="lookup"),0)),"")</f>
        <v/>
      </c>
      <c r="AT909" s="74" t="str">
        <f t="array" ref="AT909">IFERROR(INDEX(download!$C$20:$C$25,MATCH(1,(download!$B$20:$B$25=T909)*(download!$D$20:$D$25="lookup"),0)),"")</f>
        <v/>
      </c>
      <c r="AU909" s="74" t="str">
        <f t="array" ref="AU909">IFERROR(INDEX(download!$C$26:$C$27,MATCH(1,(download!$B$26:$B$27=Z909)*(download!$D$26:$D$27="lookup"),0)),"")</f>
        <v/>
      </c>
      <c r="AV909" s="74" t="str">
        <f t="array" ref="AV909">IFERROR(INDEX(download!$C$28:$C$42,MATCH(1,(download!$B$28:$B$42=AA909)*(download!$D$28:$D$42="lookup"),0)),"")</f>
        <v/>
      </c>
      <c r="AW909" s="74" t="str">
        <f t="array" ref="AW909">IFERROR(INDEX(download!$C$54:$C$55,MATCH(1,(download!$B$54:$B$55=AG909)*(download!$D$54:$D$55="lookup"),0)),"")</f>
        <v/>
      </c>
      <c r="AX909" s="74" t="str">
        <f t="array" ref="AX909">IFERROR(INDEX(download!$C$46:$C$53,MATCH(1,(download!$B$46:$B$53=AH909)*(download!$D$46:$D$53="lookup"),0)),"")</f>
        <v/>
      </c>
    </row>
    <row r="910" spans="1:50" x14ac:dyDescent="0.25">
      <c r="A910" s="64"/>
      <c r="B910" s="65"/>
      <c r="C910" s="66"/>
      <c r="D910" s="65"/>
      <c r="E910" s="65"/>
      <c r="F910" s="67"/>
      <c r="G910" s="67"/>
      <c r="H910" s="67"/>
      <c r="I910" s="65"/>
      <c r="J910" s="68"/>
      <c r="K910" s="68"/>
      <c r="L910" s="68"/>
      <c r="M910" s="84"/>
      <c r="N910" s="84"/>
      <c r="O910" s="69"/>
      <c r="P910" s="69"/>
      <c r="Q910" s="70"/>
      <c r="R910" s="70"/>
      <c r="S910" s="71"/>
      <c r="T910" s="71"/>
      <c r="U910" s="71"/>
      <c r="V910" s="71"/>
      <c r="W910" s="71"/>
      <c r="X910" s="71"/>
      <c r="Y910" s="71"/>
      <c r="Z910" s="86"/>
      <c r="AA910" s="72"/>
      <c r="AB910" s="72"/>
      <c r="AC910" s="72"/>
      <c r="AD910" s="72"/>
      <c r="AE910" s="72"/>
      <c r="AF910" s="72"/>
      <c r="AG910" s="72"/>
      <c r="AH910" s="86"/>
      <c r="AI910" s="73"/>
      <c r="AJ910" s="80" t="str">
        <f>IF(AND(B910&lt;&gt;"Affordable Housing",OR(K910="",L910="")),"",VLOOKUP(L910&amp;"-"&amp;K910,'Household Income Limits'!$A:$L,12,FALSE))</f>
        <v/>
      </c>
      <c r="AK910" s="81" t="str">
        <f>IF(AJ910="","",AI910/VLOOKUP(L910&amp;"-"&amp;K910,'Household Income Limits'!$A:$L,11,FALSE))</f>
        <v/>
      </c>
      <c r="AL910" s="82" t="str">
        <f t="shared" ca="1" si="42"/>
        <v/>
      </c>
      <c r="AM910" s="83" t="str">
        <f t="shared" ca="1" si="43"/>
        <v/>
      </c>
      <c r="AN910" s="82" t="str">
        <f t="shared" si="44"/>
        <v/>
      </c>
      <c r="AO910" s="74" t="str">
        <f t="array" ref="AO910">IFERROR(INDEX(download!$C$4:$C$6,MATCH(1,(download!$B$4:$B$6=B910)*(download!$D$4:$D$6="lookup"),0)),"")</f>
        <v/>
      </c>
      <c r="AP910" s="74" t="str">
        <f t="array" ref="AP910">IFERROR(INDEX(download!$C$7:$C$11,MATCH(1,(download!$B$7:$B$11=D910)*(download!$D$7:$D$11="lookup"),0)),"")</f>
        <v/>
      </c>
      <c r="AQ910" s="74" t="str">
        <f t="array" ref="AQ910">IFERROR(INDEX(download!$C$12:$C$17,MATCH(1,(download!$B$12:$B$17=E910)*(download!$D$12:$D$17="lookup"),0)),"")</f>
        <v/>
      </c>
      <c r="AR910" s="74" t="str">
        <f t="array" ref="AR910">IFERROR(INDEX(download!$C$43:$C$45,MATCH(1,(download!$B$43:$B$45=H910)*(download!$D$43:$D$45="lookup"),0)),"")</f>
        <v/>
      </c>
      <c r="AS910" s="74" t="str">
        <f t="array" ref="AS910">IFERROR(INDEX(download!$C$18:$C$19,MATCH(1,(download!$B$18:$B$19=S910)*(download!$D$18:$D$19="lookup"),0)),"")</f>
        <v/>
      </c>
      <c r="AT910" s="74" t="str">
        <f t="array" ref="AT910">IFERROR(INDEX(download!$C$20:$C$25,MATCH(1,(download!$B$20:$B$25=T910)*(download!$D$20:$D$25="lookup"),0)),"")</f>
        <v/>
      </c>
      <c r="AU910" s="74" t="str">
        <f t="array" ref="AU910">IFERROR(INDEX(download!$C$26:$C$27,MATCH(1,(download!$B$26:$B$27=Z910)*(download!$D$26:$D$27="lookup"),0)),"")</f>
        <v/>
      </c>
      <c r="AV910" s="74" t="str">
        <f t="array" ref="AV910">IFERROR(INDEX(download!$C$28:$C$42,MATCH(1,(download!$B$28:$B$42=AA910)*(download!$D$28:$D$42="lookup"),0)),"")</f>
        <v/>
      </c>
      <c r="AW910" s="74" t="str">
        <f t="array" ref="AW910">IFERROR(INDEX(download!$C$54:$C$55,MATCH(1,(download!$B$54:$B$55=AG910)*(download!$D$54:$D$55="lookup"),0)),"")</f>
        <v/>
      </c>
      <c r="AX910" s="74" t="str">
        <f t="array" ref="AX910">IFERROR(INDEX(download!$C$46:$C$53,MATCH(1,(download!$B$46:$B$53=AH910)*(download!$D$46:$D$53="lookup"),0)),"")</f>
        <v/>
      </c>
    </row>
    <row r="911" spans="1:50" x14ac:dyDescent="0.25">
      <c r="A911" s="64"/>
      <c r="B911" s="65"/>
      <c r="C911" s="66"/>
      <c r="D911" s="65"/>
      <c r="E911" s="65"/>
      <c r="F911" s="67"/>
      <c r="G911" s="67"/>
      <c r="H911" s="67"/>
      <c r="I911" s="65"/>
      <c r="J911" s="68"/>
      <c r="K911" s="68"/>
      <c r="L911" s="68"/>
      <c r="M911" s="84"/>
      <c r="N911" s="84"/>
      <c r="O911" s="69"/>
      <c r="P911" s="69"/>
      <c r="Q911" s="70"/>
      <c r="R911" s="70"/>
      <c r="S911" s="71"/>
      <c r="T911" s="71"/>
      <c r="U911" s="71"/>
      <c r="V911" s="71"/>
      <c r="W911" s="71"/>
      <c r="X911" s="71"/>
      <c r="Y911" s="71"/>
      <c r="Z911" s="86"/>
      <c r="AA911" s="72"/>
      <c r="AB911" s="72"/>
      <c r="AC911" s="72"/>
      <c r="AD911" s="72"/>
      <c r="AE911" s="72"/>
      <c r="AF911" s="72"/>
      <c r="AG911" s="72"/>
      <c r="AH911" s="86"/>
      <c r="AI911" s="73"/>
      <c r="AJ911" s="80" t="str">
        <f>IF(AND(B911&lt;&gt;"Affordable Housing",OR(K911="",L911="")),"",VLOOKUP(L911&amp;"-"&amp;K911,'Household Income Limits'!$A:$L,12,FALSE))</f>
        <v/>
      </c>
      <c r="AK911" s="81" t="str">
        <f>IF(AJ911="","",AI911/VLOOKUP(L911&amp;"-"&amp;K911,'Household Income Limits'!$A:$L,11,FALSE))</f>
        <v/>
      </c>
      <c r="AL911" s="82" t="str">
        <f t="shared" ca="1" si="42"/>
        <v/>
      </c>
      <c r="AM911" s="83" t="str">
        <f t="shared" ca="1" si="43"/>
        <v/>
      </c>
      <c r="AN911" s="82" t="str">
        <f t="shared" si="44"/>
        <v/>
      </c>
      <c r="AO911" s="74" t="str">
        <f t="array" ref="AO911">IFERROR(INDEX(download!$C$4:$C$6,MATCH(1,(download!$B$4:$B$6=B911)*(download!$D$4:$D$6="lookup"),0)),"")</f>
        <v/>
      </c>
      <c r="AP911" s="74" t="str">
        <f t="array" ref="AP911">IFERROR(INDEX(download!$C$7:$C$11,MATCH(1,(download!$B$7:$B$11=D911)*(download!$D$7:$D$11="lookup"),0)),"")</f>
        <v/>
      </c>
      <c r="AQ911" s="74" t="str">
        <f t="array" ref="AQ911">IFERROR(INDEX(download!$C$12:$C$17,MATCH(1,(download!$B$12:$B$17=E911)*(download!$D$12:$D$17="lookup"),0)),"")</f>
        <v/>
      </c>
      <c r="AR911" s="74" t="str">
        <f t="array" ref="AR911">IFERROR(INDEX(download!$C$43:$C$45,MATCH(1,(download!$B$43:$B$45=H911)*(download!$D$43:$D$45="lookup"),0)),"")</f>
        <v/>
      </c>
      <c r="AS911" s="74" t="str">
        <f t="array" ref="AS911">IFERROR(INDEX(download!$C$18:$C$19,MATCH(1,(download!$B$18:$B$19=S911)*(download!$D$18:$D$19="lookup"),0)),"")</f>
        <v/>
      </c>
      <c r="AT911" s="74" t="str">
        <f t="array" ref="AT911">IFERROR(INDEX(download!$C$20:$C$25,MATCH(1,(download!$B$20:$B$25=T911)*(download!$D$20:$D$25="lookup"),0)),"")</f>
        <v/>
      </c>
      <c r="AU911" s="74" t="str">
        <f t="array" ref="AU911">IFERROR(INDEX(download!$C$26:$C$27,MATCH(1,(download!$B$26:$B$27=Z911)*(download!$D$26:$D$27="lookup"),0)),"")</f>
        <v/>
      </c>
      <c r="AV911" s="74" t="str">
        <f t="array" ref="AV911">IFERROR(INDEX(download!$C$28:$C$42,MATCH(1,(download!$B$28:$B$42=AA911)*(download!$D$28:$D$42="lookup"),0)),"")</f>
        <v/>
      </c>
      <c r="AW911" s="74" t="str">
        <f t="array" ref="AW911">IFERROR(INDEX(download!$C$54:$C$55,MATCH(1,(download!$B$54:$B$55=AG911)*(download!$D$54:$D$55="lookup"),0)),"")</f>
        <v/>
      </c>
      <c r="AX911" s="74" t="str">
        <f t="array" ref="AX911">IFERROR(INDEX(download!$C$46:$C$53,MATCH(1,(download!$B$46:$B$53=AH911)*(download!$D$46:$D$53="lookup"),0)),"")</f>
        <v/>
      </c>
    </row>
    <row r="912" spans="1:50" x14ac:dyDescent="0.25">
      <c r="A912" s="64"/>
      <c r="B912" s="65"/>
      <c r="C912" s="66"/>
      <c r="D912" s="65"/>
      <c r="E912" s="65"/>
      <c r="F912" s="67"/>
      <c r="G912" s="67"/>
      <c r="H912" s="67"/>
      <c r="I912" s="65"/>
      <c r="J912" s="68"/>
      <c r="K912" s="68"/>
      <c r="L912" s="68"/>
      <c r="M912" s="84"/>
      <c r="N912" s="84"/>
      <c r="O912" s="69"/>
      <c r="P912" s="69"/>
      <c r="Q912" s="70"/>
      <c r="R912" s="70"/>
      <c r="S912" s="71"/>
      <c r="T912" s="71"/>
      <c r="U912" s="71"/>
      <c r="V912" s="71"/>
      <c r="W912" s="71"/>
      <c r="X912" s="71"/>
      <c r="Y912" s="71"/>
      <c r="Z912" s="86"/>
      <c r="AA912" s="72"/>
      <c r="AB912" s="72"/>
      <c r="AC912" s="72"/>
      <c r="AD912" s="72"/>
      <c r="AE912" s="72"/>
      <c r="AF912" s="72"/>
      <c r="AG912" s="72"/>
      <c r="AH912" s="86"/>
      <c r="AI912" s="73"/>
      <c r="AJ912" s="80" t="str">
        <f>IF(AND(B912&lt;&gt;"Affordable Housing",OR(K912="",L912="")),"",VLOOKUP(L912&amp;"-"&amp;K912,'Household Income Limits'!$A:$L,12,FALSE))</f>
        <v/>
      </c>
      <c r="AK912" s="81" t="str">
        <f>IF(AJ912="","",AI912/VLOOKUP(L912&amp;"-"&amp;K912,'Household Income Limits'!$A:$L,11,FALSE))</f>
        <v/>
      </c>
      <c r="AL912" s="82" t="str">
        <f t="shared" ca="1" si="42"/>
        <v/>
      </c>
      <c r="AM912" s="83" t="str">
        <f t="shared" ca="1" si="43"/>
        <v/>
      </c>
      <c r="AN912" s="82" t="str">
        <f t="shared" si="44"/>
        <v/>
      </c>
      <c r="AO912" s="74" t="str">
        <f t="array" ref="AO912">IFERROR(INDEX(download!$C$4:$C$6,MATCH(1,(download!$B$4:$B$6=B912)*(download!$D$4:$D$6="lookup"),0)),"")</f>
        <v/>
      </c>
      <c r="AP912" s="74" t="str">
        <f t="array" ref="AP912">IFERROR(INDEX(download!$C$7:$C$11,MATCH(1,(download!$B$7:$B$11=D912)*(download!$D$7:$D$11="lookup"),0)),"")</f>
        <v/>
      </c>
      <c r="AQ912" s="74" t="str">
        <f t="array" ref="AQ912">IFERROR(INDEX(download!$C$12:$C$17,MATCH(1,(download!$B$12:$B$17=E912)*(download!$D$12:$D$17="lookup"),0)),"")</f>
        <v/>
      </c>
      <c r="AR912" s="74" t="str">
        <f t="array" ref="AR912">IFERROR(INDEX(download!$C$43:$C$45,MATCH(1,(download!$B$43:$B$45=H912)*(download!$D$43:$D$45="lookup"),0)),"")</f>
        <v/>
      </c>
      <c r="AS912" s="74" t="str">
        <f t="array" ref="AS912">IFERROR(INDEX(download!$C$18:$C$19,MATCH(1,(download!$B$18:$B$19=S912)*(download!$D$18:$D$19="lookup"),0)),"")</f>
        <v/>
      </c>
      <c r="AT912" s="74" t="str">
        <f t="array" ref="AT912">IFERROR(INDEX(download!$C$20:$C$25,MATCH(1,(download!$B$20:$B$25=T912)*(download!$D$20:$D$25="lookup"),0)),"")</f>
        <v/>
      </c>
      <c r="AU912" s="74" t="str">
        <f t="array" ref="AU912">IFERROR(INDEX(download!$C$26:$C$27,MATCH(1,(download!$B$26:$B$27=Z912)*(download!$D$26:$D$27="lookup"),0)),"")</f>
        <v/>
      </c>
      <c r="AV912" s="74" t="str">
        <f t="array" ref="AV912">IFERROR(INDEX(download!$C$28:$C$42,MATCH(1,(download!$B$28:$B$42=AA912)*(download!$D$28:$D$42="lookup"),0)),"")</f>
        <v/>
      </c>
      <c r="AW912" s="74" t="str">
        <f t="array" ref="AW912">IFERROR(INDEX(download!$C$54:$C$55,MATCH(1,(download!$B$54:$B$55=AG912)*(download!$D$54:$D$55="lookup"),0)),"")</f>
        <v/>
      </c>
      <c r="AX912" s="74" t="str">
        <f t="array" ref="AX912">IFERROR(INDEX(download!$C$46:$C$53,MATCH(1,(download!$B$46:$B$53=AH912)*(download!$D$46:$D$53="lookup"),0)),"")</f>
        <v/>
      </c>
    </row>
    <row r="913" spans="1:50" x14ac:dyDescent="0.25">
      <c r="A913" s="64"/>
      <c r="B913" s="65"/>
      <c r="C913" s="66"/>
      <c r="D913" s="65"/>
      <c r="E913" s="65"/>
      <c r="F913" s="67"/>
      <c r="G913" s="67"/>
      <c r="H913" s="67"/>
      <c r="I913" s="65"/>
      <c r="J913" s="68"/>
      <c r="K913" s="68"/>
      <c r="L913" s="68"/>
      <c r="M913" s="84"/>
      <c r="N913" s="84"/>
      <c r="O913" s="69"/>
      <c r="P913" s="69"/>
      <c r="Q913" s="70"/>
      <c r="R913" s="70"/>
      <c r="S913" s="71"/>
      <c r="T913" s="71"/>
      <c r="U913" s="71"/>
      <c r="V913" s="71"/>
      <c r="W913" s="71"/>
      <c r="X913" s="71"/>
      <c r="Y913" s="71"/>
      <c r="Z913" s="86"/>
      <c r="AA913" s="72"/>
      <c r="AB913" s="72"/>
      <c r="AC913" s="72"/>
      <c r="AD913" s="72"/>
      <c r="AE913" s="72"/>
      <c r="AF913" s="72"/>
      <c r="AG913" s="72"/>
      <c r="AH913" s="86"/>
      <c r="AI913" s="73"/>
      <c r="AJ913" s="80" t="str">
        <f>IF(AND(B913&lt;&gt;"Affordable Housing",OR(K913="",L913="")),"",VLOOKUP(L913&amp;"-"&amp;K913,'Household Income Limits'!$A:$L,12,FALSE))</f>
        <v/>
      </c>
      <c r="AK913" s="81" t="str">
        <f>IF(AJ913="","",AI913/VLOOKUP(L913&amp;"-"&amp;K913,'Household Income Limits'!$A:$L,11,FALSE))</f>
        <v/>
      </c>
      <c r="AL913" s="82" t="str">
        <f t="shared" ca="1" si="42"/>
        <v/>
      </c>
      <c r="AM913" s="83" t="str">
        <f t="shared" ca="1" si="43"/>
        <v/>
      </c>
      <c r="AN913" s="82" t="str">
        <f t="shared" si="44"/>
        <v/>
      </c>
      <c r="AO913" s="74" t="str">
        <f t="array" ref="AO913">IFERROR(INDEX(download!$C$4:$C$6,MATCH(1,(download!$B$4:$B$6=B913)*(download!$D$4:$D$6="lookup"),0)),"")</f>
        <v/>
      </c>
      <c r="AP913" s="74" t="str">
        <f t="array" ref="AP913">IFERROR(INDEX(download!$C$7:$C$11,MATCH(1,(download!$B$7:$B$11=D913)*(download!$D$7:$D$11="lookup"),0)),"")</f>
        <v/>
      </c>
      <c r="AQ913" s="74" t="str">
        <f t="array" ref="AQ913">IFERROR(INDEX(download!$C$12:$C$17,MATCH(1,(download!$B$12:$B$17=E913)*(download!$D$12:$D$17="lookup"),0)),"")</f>
        <v/>
      </c>
      <c r="AR913" s="74" t="str">
        <f t="array" ref="AR913">IFERROR(INDEX(download!$C$43:$C$45,MATCH(1,(download!$B$43:$B$45=H913)*(download!$D$43:$D$45="lookup"),0)),"")</f>
        <v/>
      </c>
      <c r="AS913" s="74" t="str">
        <f t="array" ref="AS913">IFERROR(INDEX(download!$C$18:$C$19,MATCH(1,(download!$B$18:$B$19=S913)*(download!$D$18:$D$19="lookup"),0)),"")</f>
        <v/>
      </c>
      <c r="AT913" s="74" t="str">
        <f t="array" ref="AT913">IFERROR(INDEX(download!$C$20:$C$25,MATCH(1,(download!$B$20:$B$25=T913)*(download!$D$20:$D$25="lookup"),0)),"")</f>
        <v/>
      </c>
      <c r="AU913" s="74" t="str">
        <f t="array" ref="AU913">IFERROR(INDEX(download!$C$26:$C$27,MATCH(1,(download!$B$26:$B$27=Z913)*(download!$D$26:$D$27="lookup"),0)),"")</f>
        <v/>
      </c>
      <c r="AV913" s="74" t="str">
        <f t="array" ref="AV913">IFERROR(INDEX(download!$C$28:$C$42,MATCH(1,(download!$B$28:$B$42=AA913)*(download!$D$28:$D$42="lookup"),0)),"")</f>
        <v/>
      </c>
      <c r="AW913" s="74" t="str">
        <f t="array" ref="AW913">IFERROR(INDEX(download!$C$54:$C$55,MATCH(1,(download!$B$54:$B$55=AG913)*(download!$D$54:$D$55="lookup"),0)),"")</f>
        <v/>
      </c>
      <c r="AX913" s="74" t="str">
        <f t="array" ref="AX913">IFERROR(INDEX(download!$C$46:$C$53,MATCH(1,(download!$B$46:$B$53=AH913)*(download!$D$46:$D$53="lookup"),0)),"")</f>
        <v/>
      </c>
    </row>
    <row r="914" spans="1:50" x14ac:dyDescent="0.25">
      <c r="A914" s="64"/>
      <c r="B914" s="65"/>
      <c r="C914" s="66"/>
      <c r="D914" s="65"/>
      <c r="E914" s="65"/>
      <c r="F914" s="67"/>
      <c r="G914" s="67"/>
      <c r="H914" s="67"/>
      <c r="I914" s="65"/>
      <c r="J914" s="68"/>
      <c r="K914" s="68"/>
      <c r="L914" s="68"/>
      <c r="M914" s="84"/>
      <c r="N914" s="84"/>
      <c r="O914" s="69"/>
      <c r="P914" s="69"/>
      <c r="Q914" s="70"/>
      <c r="R914" s="70"/>
      <c r="S914" s="71"/>
      <c r="T914" s="71"/>
      <c r="U914" s="71"/>
      <c r="V914" s="71"/>
      <c r="W914" s="71"/>
      <c r="X914" s="71"/>
      <c r="Y914" s="71"/>
      <c r="Z914" s="86"/>
      <c r="AA914" s="72"/>
      <c r="AB914" s="72"/>
      <c r="AC914" s="72"/>
      <c r="AD914" s="72"/>
      <c r="AE914" s="72"/>
      <c r="AF914" s="72"/>
      <c r="AG914" s="72"/>
      <c r="AH914" s="86"/>
      <c r="AI914" s="73"/>
      <c r="AJ914" s="80" t="str">
        <f>IF(AND(B914&lt;&gt;"Affordable Housing",OR(K914="",L914="")),"",VLOOKUP(L914&amp;"-"&amp;K914,'Household Income Limits'!$A:$L,12,FALSE))</f>
        <v/>
      </c>
      <c r="AK914" s="81" t="str">
        <f>IF(AJ914="","",AI914/VLOOKUP(L914&amp;"-"&amp;K914,'Household Income Limits'!$A:$L,11,FALSE))</f>
        <v/>
      </c>
      <c r="AL914" s="82" t="str">
        <f t="shared" ca="1" si="42"/>
        <v/>
      </c>
      <c r="AM914" s="83" t="str">
        <f t="shared" ca="1" si="43"/>
        <v/>
      </c>
      <c r="AN914" s="82" t="str">
        <f t="shared" si="44"/>
        <v/>
      </c>
      <c r="AO914" s="74" t="str">
        <f t="array" ref="AO914">IFERROR(INDEX(download!$C$4:$C$6,MATCH(1,(download!$B$4:$B$6=B914)*(download!$D$4:$D$6="lookup"),0)),"")</f>
        <v/>
      </c>
      <c r="AP914" s="74" t="str">
        <f t="array" ref="AP914">IFERROR(INDEX(download!$C$7:$C$11,MATCH(1,(download!$B$7:$B$11=D914)*(download!$D$7:$D$11="lookup"),0)),"")</f>
        <v/>
      </c>
      <c r="AQ914" s="74" t="str">
        <f t="array" ref="AQ914">IFERROR(INDEX(download!$C$12:$C$17,MATCH(1,(download!$B$12:$B$17=E914)*(download!$D$12:$D$17="lookup"),0)),"")</f>
        <v/>
      </c>
      <c r="AR914" s="74" t="str">
        <f t="array" ref="AR914">IFERROR(INDEX(download!$C$43:$C$45,MATCH(1,(download!$B$43:$B$45=H914)*(download!$D$43:$D$45="lookup"),0)),"")</f>
        <v/>
      </c>
      <c r="AS914" s="74" t="str">
        <f t="array" ref="AS914">IFERROR(INDEX(download!$C$18:$C$19,MATCH(1,(download!$B$18:$B$19=S914)*(download!$D$18:$D$19="lookup"),0)),"")</f>
        <v/>
      </c>
      <c r="AT914" s="74" t="str">
        <f t="array" ref="AT914">IFERROR(INDEX(download!$C$20:$C$25,MATCH(1,(download!$B$20:$B$25=T914)*(download!$D$20:$D$25="lookup"),0)),"")</f>
        <v/>
      </c>
      <c r="AU914" s="74" t="str">
        <f t="array" ref="AU914">IFERROR(INDEX(download!$C$26:$C$27,MATCH(1,(download!$B$26:$B$27=Z914)*(download!$D$26:$D$27="lookup"),0)),"")</f>
        <v/>
      </c>
      <c r="AV914" s="74" t="str">
        <f t="array" ref="AV914">IFERROR(INDEX(download!$C$28:$C$42,MATCH(1,(download!$B$28:$B$42=AA914)*(download!$D$28:$D$42="lookup"),0)),"")</f>
        <v/>
      </c>
      <c r="AW914" s="74" t="str">
        <f t="array" ref="AW914">IFERROR(INDEX(download!$C$54:$C$55,MATCH(1,(download!$B$54:$B$55=AG914)*(download!$D$54:$D$55="lookup"),0)),"")</f>
        <v/>
      </c>
      <c r="AX914" s="74" t="str">
        <f t="array" ref="AX914">IFERROR(INDEX(download!$C$46:$C$53,MATCH(1,(download!$B$46:$B$53=AH914)*(download!$D$46:$D$53="lookup"),0)),"")</f>
        <v/>
      </c>
    </row>
    <row r="915" spans="1:50" x14ac:dyDescent="0.25">
      <c r="A915" s="64"/>
      <c r="B915" s="65"/>
      <c r="C915" s="66"/>
      <c r="D915" s="65"/>
      <c r="E915" s="65"/>
      <c r="F915" s="67"/>
      <c r="G915" s="67"/>
      <c r="H915" s="67"/>
      <c r="I915" s="65"/>
      <c r="J915" s="68"/>
      <c r="K915" s="68"/>
      <c r="L915" s="68"/>
      <c r="M915" s="84"/>
      <c r="N915" s="84"/>
      <c r="O915" s="69"/>
      <c r="P915" s="69"/>
      <c r="Q915" s="70"/>
      <c r="R915" s="70"/>
      <c r="S915" s="71"/>
      <c r="T915" s="71"/>
      <c r="U915" s="71"/>
      <c r="V915" s="71"/>
      <c r="W915" s="71"/>
      <c r="X915" s="71"/>
      <c r="Y915" s="71"/>
      <c r="Z915" s="86"/>
      <c r="AA915" s="72"/>
      <c r="AB915" s="72"/>
      <c r="AC915" s="72"/>
      <c r="AD915" s="72"/>
      <c r="AE915" s="72"/>
      <c r="AF915" s="72"/>
      <c r="AG915" s="72"/>
      <c r="AH915" s="86"/>
      <c r="AI915" s="73"/>
      <c r="AJ915" s="80" t="str">
        <f>IF(AND(B915&lt;&gt;"Affordable Housing",OR(K915="",L915="")),"",VLOOKUP(L915&amp;"-"&amp;K915,'Household Income Limits'!$A:$L,12,FALSE))</f>
        <v/>
      </c>
      <c r="AK915" s="81" t="str">
        <f>IF(AJ915="","",AI915/VLOOKUP(L915&amp;"-"&amp;K915,'Household Income Limits'!$A:$L,11,FALSE))</f>
        <v/>
      </c>
      <c r="AL915" s="82" t="str">
        <f t="shared" ca="1" si="42"/>
        <v/>
      </c>
      <c r="AM915" s="83" t="str">
        <f t="shared" ca="1" si="43"/>
        <v/>
      </c>
      <c r="AN915" s="82" t="str">
        <f t="shared" si="44"/>
        <v/>
      </c>
      <c r="AO915" s="74" t="str">
        <f t="array" ref="AO915">IFERROR(INDEX(download!$C$4:$C$6,MATCH(1,(download!$B$4:$B$6=B915)*(download!$D$4:$D$6="lookup"),0)),"")</f>
        <v/>
      </c>
      <c r="AP915" s="74" t="str">
        <f t="array" ref="AP915">IFERROR(INDEX(download!$C$7:$C$11,MATCH(1,(download!$B$7:$B$11=D915)*(download!$D$7:$D$11="lookup"),0)),"")</f>
        <v/>
      </c>
      <c r="AQ915" s="74" t="str">
        <f t="array" ref="AQ915">IFERROR(INDEX(download!$C$12:$C$17,MATCH(1,(download!$B$12:$B$17=E915)*(download!$D$12:$D$17="lookup"),0)),"")</f>
        <v/>
      </c>
      <c r="AR915" s="74" t="str">
        <f t="array" ref="AR915">IFERROR(INDEX(download!$C$43:$C$45,MATCH(1,(download!$B$43:$B$45=H915)*(download!$D$43:$D$45="lookup"),0)),"")</f>
        <v/>
      </c>
      <c r="AS915" s="74" t="str">
        <f t="array" ref="AS915">IFERROR(INDEX(download!$C$18:$C$19,MATCH(1,(download!$B$18:$B$19=S915)*(download!$D$18:$D$19="lookup"),0)),"")</f>
        <v/>
      </c>
      <c r="AT915" s="74" t="str">
        <f t="array" ref="AT915">IFERROR(INDEX(download!$C$20:$C$25,MATCH(1,(download!$B$20:$B$25=T915)*(download!$D$20:$D$25="lookup"),0)),"")</f>
        <v/>
      </c>
      <c r="AU915" s="74" t="str">
        <f t="array" ref="AU915">IFERROR(INDEX(download!$C$26:$C$27,MATCH(1,(download!$B$26:$B$27=Z915)*(download!$D$26:$D$27="lookup"),0)),"")</f>
        <v/>
      </c>
      <c r="AV915" s="74" t="str">
        <f t="array" ref="AV915">IFERROR(INDEX(download!$C$28:$C$42,MATCH(1,(download!$B$28:$B$42=AA915)*(download!$D$28:$D$42="lookup"),0)),"")</f>
        <v/>
      </c>
      <c r="AW915" s="74" t="str">
        <f t="array" ref="AW915">IFERROR(INDEX(download!$C$54:$C$55,MATCH(1,(download!$B$54:$B$55=AG915)*(download!$D$54:$D$55="lookup"),0)),"")</f>
        <v/>
      </c>
      <c r="AX915" s="74" t="str">
        <f t="array" ref="AX915">IFERROR(INDEX(download!$C$46:$C$53,MATCH(1,(download!$B$46:$B$53=AH915)*(download!$D$46:$D$53="lookup"),0)),"")</f>
        <v/>
      </c>
    </row>
    <row r="916" spans="1:50" x14ac:dyDescent="0.25">
      <c r="A916" s="64"/>
      <c r="B916" s="65"/>
      <c r="C916" s="66"/>
      <c r="D916" s="65"/>
      <c r="E916" s="65"/>
      <c r="F916" s="67"/>
      <c r="G916" s="67"/>
      <c r="H916" s="67"/>
      <c r="I916" s="65"/>
      <c r="J916" s="68"/>
      <c r="K916" s="68"/>
      <c r="L916" s="68"/>
      <c r="M916" s="84"/>
      <c r="N916" s="84"/>
      <c r="O916" s="69"/>
      <c r="P916" s="69"/>
      <c r="Q916" s="70"/>
      <c r="R916" s="70"/>
      <c r="S916" s="71"/>
      <c r="T916" s="71"/>
      <c r="U916" s="71"/>
      <c r="V916" s="71"/>
      <c r="W916" s="71"/>
      <c r="X916" s="71"/>
      <c r="Y916" s="71"/>
      <c r="Z916" s="86"/>
      <c r="AA916" s="72"/>
      <c r="AB916" s="72"/>
      <c r="AC916" s="72"/>
      <c r="AD916" s="72"/>
      <c r="AE916" s="72"/>
      <c r="AF916" s="72"/>
      <c r="AG916" s="72"/>
      <c r="AH916" s="86"/>
      <c r="AI916" s="73"/>
      <c r="AJ916" s="80" t="str">
        <f>IF(AND(B916&lt;&gt;"Affordable Housing",OR(K916="",L916="")),"",VLOOKUP(L916&amp;"-"&amp;K916,'Household Income Limits'!$A:$L,12,FALSE))</f>
        <v/>
      </c>
      <c r="AK916" s="81" t="str">
        <f>IF(AJ916="","",AI916/VLOOKUP(L916&amp;"-"&amp;K916,'Household Income Limits'!$A:$L,11,FALSE))</f>
        <v/>
      </c>
      <c r="AL916" s="82" t="str">
        <f t="shared" ca="1" si="42"/>
        <v/>
      </c>
      <c r="AM916" s="83" t="str">
        <f t="shared" ca="1" si="43"/>
        <v/>
      </c>
      <c r="AN916" s="82" t="str">
        <f t="shared" si="44"/>
        <v/>
      </c>
      <c r="AO916" s="74" t="str">
        <f t="array" ref="AO916">IFERROR(INDEX(download!$C$4:$C$6,MATCH(1,(download!$B$4:$B$6=B916)*(download!$D$4:$D$6="lookup"),0)),"")</f>
        <v/>
      </c>
      <c r="AP916" s="74" t="str">
        <f t="array" ref="AP916">IFERROR(INDEX(download!$C$7:$C$11,MATCH(1,(download!$B$7:$B$11=D916)*(download!$D$7:$D$11="lookup"),0)),"")</f>
        <v/>
      </c>
      <c r="AQ916" s="74" t="str">
        <f t="array" ref="AQ916">IFERROR(INDEX(download!$C$12:$C$17,MATCH(1,(download!$B$12:$B$17=E916)*(download!$D$12:$D$17="lookup"),0)),"")</f>
        <v/>
      </c>
      <c r="AR916" s="74" t="str">
        <f t="array" ref="AR916">IFERROR(INDEX(download!$C$43:$C$45,MATCH(1,(download!$B$43:$B$45=H916)*(download!$D$43:$D$45="lookup"),0)),"")</f>
        <v/>
      </c>
      <c r="AS916" s="74" t="str">
        <f t="array" ref="AS916">IFERROR(INDEX(download!$C$18:$C$19,MATCH(1,(download!$B$18:$B$19=S916)*(download!$D$18:$D$19="lookup"),0)),"")</f>
        <v/>
      </c>
      <c r="AT916" s="74" t="str">
        <f t="array" ref="AT916">IFERROR(INDEX(download!$C$20:$C$25,MATCH(1,(download!$B$20:$B$25=T916)*(download!$D$20:$D$25="lookup"),0)),"")</f>
        <v/>
      </c>
      <c r="AU916" s="74" t="str">
        <f t="array" ref="AU916">IFERROR(INDEX(download!$C$26:$C$27,MATCH(1,(download!$B$26:$B$27=Z916)*(download!$D$26:$D$27="lookup"),0)),"")</f>
        <v/>
      </c>
      <c r="AV916" s="74" t="str">
        <f t="array" ref="AV916">IFERROR(INDEX(download!$C$28:$C$42,MATCH(1,(download!$B$28:$B$42=AA916)*(download!$D$28:$D$42="lookup"),0)),"")</f>
        <v/>
      </c>
      <c r="AW916" s="74" t="str">
        <f t="array" ref="AW916">IFERROR(INDEX(download!$C$54:$C$55,MATCH(1,(download!$B$54:$B$55=AG916)*(download!$D$54:$D$55="lookup"),0)),"")</f>
        <v/>
      </c>
      <c r="AX916" s="74" t="str">
        <f t="array" ref="AX916">IFERROR(INDEX(download!$C$46:$C$53,MATCH(1,(download!$B$46:$B$53=AH916)*(download!$D$46:$D$53="lookup"),0)),"")</f>
        <v/>
      </c>
    </row>
    <row r="917" spans="1:50" x14ac:dyDescent="0.25">
      <c r="A917" s="64"/>
      <c r="B917" s="65"/>
      <c r="C917" s="66"/>
      <c r="D917" s="65"/>
      <c r="E917" s="65"/>
      <c r="F917" s="67"/>
      <c r="G917" s="67"/>
      <c r="H917" s="67"/>
      <c r="I917" s="65"/>
      <c r="J917" s="68"/>
      <c r="K917" s="68"/>
      <c r="L917" s="68"/>
      <c r="M917" s="84"/>
      <c r="N917" s="84"/>
      <c r="O917" s="69"/>
      <c r="P917" s="69"/>
      <c r="Q917" s="70"/>
      <c r="R917" s="70"/>
      <c r="S917" s="71"/>
      <c r="T917" s="71"/>
      <c r="U917" s="71"/>
      <c r="V917" s="71"/>
      <c r="W917" s="71"/>
      <c r="X917" s="71"/>
      <c r="Y917" s="71"/>
      <c r="Z917" s="86"/>
      <c r="AA917" s="72"/>
      <c r="AB917" s="72"/>
      <c r="AC917" s="72"/>
      <c r="AD917" s="72"/>
      <c r="AE917" s="72"/>
      <c r="AF917" s="72"/>
      <c r="AG917" s="72"/>
      <c r="AH917" s="86"/>
      <c r="AI917" s="73"/>
      <c r="AJ917" s="80" t="str">
        <f>IF(AND(B917&lt;&gt;"Affordable Housing",OR(K917="",L917="")),"",VLOOKUP(L917&amp;"-"&amp;K917,'Household Income Limits'!$A:$L,12,FALSE))</f>
        <v/>
      </c>
      <c r="AK917" s="81" t="str">
        <f>IF(AJ917="","",AI917/VLOOKUP(L917&amp;"-"&amp;K917,'Household Income Limits'!$A:$L,11,FALSE))</f>
        <v/>
      </c>
      <c r="AL917" s="82" t="str">
        <f t="shared" ca="1" si="42"/>
        <v/>
      </c>
      <c r="AM917" s="83" t="str">
        <f t="shared" ca="1" si="43"/>
        <v/>
      </c>
      <c r="AN917" s="82" t="str">
        <f t="shared" si="44"/>
        <v/>
      </c>
      <c r="AO917" s="74" t="str">
        <f t="array" ref="AO917">IFERROR(INDEX(download!$C$4:$C$6,MATCH(1,(download!$B$4:$B$6=B917)*(download!$D$4:$D$6="lookup"),0)),"")</f>
        <v/>
      </c>
      <c r="AP917" s="74" t="str">
        <f t="array" ref="AP917">IFERROR(INDEX(download!$C$7:$C$11,MATCH(1,(download!$B$7:$B$11=D917)*(download!$D$7:$D$11="lookup"),0)),"")</f>
        <v/>
      </c>
      <c r="AQ917" s="74" t="str">
        <f t="array" ref="AQ917">IFERROR(INDEX(download!$C$12:$C$17,MATCH(1,(download!$B$12:$B$17=E917)*(download!$D$12:$D$17="lookup"),0)),"")</f>
        <v/>
      </c>
      <c r="AR917" s="74" t="str">
        <f t="array" ref="AR917">IFERROR(INDEX(download!$C$43:$C$45,MATCH(1,(download!$B$43:$B$45=H917)*(download!$D$43:$D$45="lookup"),0)),"")</f>
        <v/>
      </c>
      <c r="AS917" s="74" t="str">
        <f t="array" ref="AS917">IFERROR(INDEX(download!$C$18:$C$19,MATCH(1,(download!$B$18:$B$19=S917)*(download!$D$18:$D$19="lookup"),0)),"")</f>
        <v/>
      </c>
      <c r="AT917" s="74" t="str">
        <f t="array" ref="AT917">IFERROR(INDEX(download!$C$20:$C$25,MATCH(1,(download!$B$20:$B$25=T917)*(download!$D$20:$D$25="lookup"),0)),"")</f>
        <v/>
      </c>
      <c r="AU917" s="74" t="str">
        <f t="array" ref="AU917">IFERROR(INDEX(download!$C$26:$C$27,MATCH(1,(download!$B$26:$B$27=Z917)*(download!$D$26:$D$27="lookup"),0)),"")</f>
        <v/>
      </c>
      <c r="AV917" s="74" t="str">
        <f t="array" ref="AV917">IFERROR(INDEX(download!$C$28:$C$42,MATCH(1,(download!$B$28:$B$42=AA917)*(download!$D$28:$D$42="lookup"),0)),"")</f>
        <v/>
      </c>
      <c r="AW917" s="74" t="str">
        <f t="array" ref="AW917">IFERROR(INDEX(download!$C$54:$C$55,MATCH(1,(download!$B$54:$B$55=AG917)*(download!$D$54:$D$55="lookup"),0)),"")</f>
        <v/>
      </c>
      <c r="AX917" s="74" t="str">
        <f t="array" ref="AX917">IFERROR(INDEX(download!$C$46:$C$53,MATCH(1,(download!$B$46:$B$53=AH917)*(download!$D$46:$D$53="lookup"),0)),"")</f>
        <v/>
      </c>
    </row>
    <row r="918" spans="1:50" x14ac:dyDescent="0.25">
      <c r="A918" s="64"/>
      <c r="B918" s="65"/>
      <c r="C918" s="66"/>
      <c r="D918" s="65"/>
      <c r="E918" s="65"/>
      <c r="F918" s="67"/>
      <c r="G918" s="67"/>
      <c r="H918" s="67"/>
      <c r="I918" s="65"/>
      <c r="J918" s="68"/>
      <c r="K918" s="68"/>
      <c r="L918" s="68"/>
      <c r="M918" s="84"/>
      <c r="N918" s="84"/>
      <c r="O918" s="69"/>
      <c r="P918" s="69"/>
      <c r="Q918" s="70"/>
      <c r="R918" s="70"/>
      <c r="S918" s="71"/>
      <c r="T918" s="71"/>
      <c r="U918" s="71"/>
      <c r="V918" s="71"/>
      <c r="W918" s="71"/>
      <c r="X918" s="71"/>
      <c r="Y918" s="71"/>
      <c r="Z918" s="86"/>
      <c r="AA918" s="72"/>
      <c r="AB918" s="72"/>
      <c r="AC918" s="72"/>
      <c r="AD918" s="72"/>
      <c r="AE918" s="72"/>
      <c r="AF918" s="72"/>
      <c r="AG918" s="72"/>
      <c r="AH918" s="86"/>
      <c r="AI918" s="73"/>
      <c r="AJ918" s="80" t="str">
        <f>IF(AND(B918&lt;&gt;"Affordable Housing",OR(K918="",L918="")),"",VLOOKUP(L918&amp;"-"&amp;K918,'Household Income Limits'!$A:$L,12,FALSE))</f>
        <v/>
      </c>
      <c r="AK918" s="81" t="str">
        <f>IF(AJ918="","",AI918/VLOOKUP(L918&amp;"-"&amp;K918,'Household Income Limits'!$A:$L,11,FALSE))</f>
        <v/>
      </c>
      <c r="AL918" s="82" t="str">
        <f t="shared" ca="1" si="42"/>
        <v/>
      </c>
      <c r="AM918" s="83" t="str">
        <f t="shared" ca="1" si="43"/>
        <v/>
      </c>
      <c r="AN918" s="82" t="str">
        <f t="shared" si="44"/>
        <v/>
      </c>
      <c r="AO918" s="74" t="str">
        <f t="array" ref="AO918">IFERROR(INDEX(download!$C$4:$C$6,MATCH(1,(download!$B$4:$B$6=B918)*(download!$D$4:$D$6="lookup"),0)),"")</f>
        <v/>
      </c>
      <c r="AP918" s="74" t="str">
        <f t="array" ref="AP918">IFERROR(INDEX(download!$C$7:$C$11,MATCH(1,(download!$B$7:$B$11=D918)*(download!$D$7:$D$11="lookup"),0)),"")</f>
        <v/>
      </c>
      <c r="AQ918" s="74" t="str">
        <f t="array" ref="AQ918">IFERROR(INDEX(download!$C$12:$C$17,MATCH(1,(download!$B$12:$B$17=E918)*(download!$D$12:$D$17="lookup"),0)),"")</f>
        <v/>
      </c>
      <c r="AR918" s="74" t="str">
        <f t="array" ref="AR918">IFERROR(INDEX(download!$C$43:$C$45,MATCH(1,(download!$B$43:$B$45=H918)*(download!$D$43:$D$45="lookup"),0)),"")</f>
        <v/>
      </c>
      <c r="AS918" s="74" t="str">
        <f t="array" ref="AS918">IFERROR(INDEX(download!$C$18:$C$19,MATCH(1,(download!$B$18:$B$19=S918)*(download!$D$18:$D$19="lookup"),0)),"")</f>
        <v/>
      </c>
      <c r="AT918" s="74" t="str">
        <f t="array" ref="AT918">IFERROR(INDEX(download!$C$20:$C$25,MATCH(1,(download!$B$20:$B$25=T918)*(download!$D$20:$D$25="lookup"),0)),"")</f>
        <v/>
      </c>
      <c r="AU918" s="74" t="str">
        <f t="array" ref="AU918">IFERROR(INDEX(download!$C$26:$C$27,MATCH(1,(download!$B$26:$B$27=Z918)*(download!$D$26:$D$27="lookup"),0)),"")</f>
        <v/>
      </c>
      <c r="AV918" s="74" t="str">
        <f t="array" ref="AV918">IFERROR(INDEX(download!$C$28:$C$42,MATCH(1,(download!$B$28:$B$42=AA918)*(download!$D$28:$D$42="lookup"),0)),"")</f>
        <v/>
      </c>
      <c r="AW918" s="74" t="str">
        <f t="array" ref="AW918">IFERROR(INDEX(download!$C$54:$C$55,MATCH(1,(download!$B$54:$B$55=AG918)*(download!$D$54:$D$55="lookup"),0)),"")</f>
        <v/>
      </c>
      <c r="AX918" s="74" t="str">
        <f t="array" ref="AX918">IFERROR(INDEX(download!$C$46:$C$53,MATCH(1,(download!$B$46:$B$53=AH918)*(download!$D$46:$D$53="lookup"),0)),"")</f>
        <v/>
      </c>
    </row>
    <row r="919" spans="1:50" x14ac:dyDescent="0.25">
      <c r="A919" s="64"/>
      <c r="B919" s="65"/>
      <c r="C919" s="66"/>
      <c r="D919" s="65"/>
      <c r="E919" s="65"/>
      <c r="F919" s="67"/>
      <c r="G919" s="67"/>
      <c r="H919" s="67"/>
      <c r="I919" s="65"/>
      <c r="J919" s="68"/>
      <c r="K919" s="68"/>
      <c r="L919" s="68"/>
      <c r="M919" s="84"/>
      <c r="N919" s="84"/>
      <c r="O919" s="69"/>
      <c r="P919" s="69"/>
      <c r="Q919" s="70"/>
      <c r="R919" s="70"/>
      <c r="S919" s="71"/>
      <c r="T919" s="71"/>
      <c r="U919" s="71"/>
      <c r="V919" s="71"/>
      <c r="W919" s="71"/>
      <c r="X919" s="71"/>
      <c r="Y919" s="71"/>
      <c r="Z919" s="86"/>
      <c r="AA919" s="72"/>
      <c r="AB919" s="72"/>
      <c r="AC919" s="72"/>
      <c r="AD919" s="72"/>
      <c r="AE919" s="72"/>
      <c r="AF919" s="72"/>
      <c r="AG919" s="72"/>
      <c r="AH919" s="86"/>
      <c r="AI919" s="73"/>
      <c r="AJ919" s="80" t="str">
        <f>IF(AND(B919&lt;&gt;"Affordable Housing",OR(K919="",L919="")),"",VLOOKUP(L919&amp;"-"&amp;K919,'Household Income Limits'!$A:$L,12,FALSE))</f>
        <v/>
      </c>
      <c r="AK919" s="81" t="str">
        <f>IF(AJ919="","",AI919/VLOOKUP(L919&amp;"-"&amp;K919,'Household Income Limits'!$A:$L,11,FALSE))</f>
        <v/>
      </c>
      <c r="AL919" s="82" t="str">
        <f t="shared" ca="1" si="42"/>
        <v/>
      </c>
      <c r="AM919" s="83" t="str">
        <f t="shared" ca="1" si="43"/>
        <v/>
      </c>
      <c r="AN919" s="82" t="str">
        <f t="shared" si="44"/>
        <v/>
      </c>
      <c r="AO919" s="74" t="str">
        <f t="array" ref="AO919">IFERROR(INDEX(download!$C$4:$C$6,MATCH(1,(download!$B$4:$B$6=B919)*(download!$D$4:$D$6="lookup"),0)),"")</f>
        <v/>
      </c>
      <c r="AP919" s="74" t="str">
        <f t="array" ref="AP919">IFERROR(INDEX(download!$C$7:$C$11,MATCH(1,(download!$B$7:$B$11=D919)*(download!$D$7:$D$11="lookup"),0)),"")</f>
        <v/>
      </c>
      <c r="AQ919" s="74" t="str">
        <f t="array" ref="AQ919">IFERROR(INDEX(download!$C$12:$C$17,MATCH(1,(download!$B$12:$B$17=E919)*(download!$D$12:$D$17="lookup"),0)),"")</f>
        <v/>
      </c>
      <c r="AR919" s="74" t="str">
        <f t="array" ref="AR919">IFERROR(INDEX(download!$C$43:$C$45,MATCH(1,(download!$B$43:$B$45=H919)*(download!$D$43:$D$45="lookup"),0)),"")</f>
        <v/>
      </c>
      <c r="AS919" s="74" t="str">
        <f t="array" ref="AS919">IFERROR(INDEX(download!$C$18:$C$19,MATCH(1,(download!$B$18:$B$19=S919)*(download!$D$18:$D$19="lookup"),0)),"")</f>
        <v/>
      </c>
      <c r="AT919" s="74" t="str">
        <f t="array" ref="AT919">IFERROR(INDEX(download!$C$20:$C$25,MATCH(1,(download!$B$20:$B$25=T919)*(download!$D$20:$D$25="lookup"),0)),"")</f>
        <v/>
      </c>
      <c r="AU919" s="74" t="str">
        <f t="array" ref="AU919">IFERROR(INDEX(download!$C$26:$C$27,MATCH(1,(download!$B$26:$B$27=Z919)*(download!$D$26:$D$27="lookup"),0)),"")</f>
        <v/>
      </c>
      <c r="AV919" s="74" t="str">
        <f t="array" ref="AV919">IFERROR(INDEX(download!$C$28:$C$42,MATCH(1,(download!$B$28:$B$42=AA919)*(download!$D$28:$D$42="lookup"),0)),"")</f>
        <v/>
      </c>
      <c r="AW919" s="74" t="str">
        <f t="array" ref="AW919">IFERROR(INDEX(download!$C$54:$C$55,MATCH(1,(download!$B$54:$B$55=AG919)*(download!$D$54:$D$55="lookup"),0)),"")</f>
        <v/>
      </c>
      <c r="AX919" s="74" t="str">
        <f t="array" ref="AX919">IFERROR(INDEX(download!$C$46:$C$53,MATCH(1,(download!$B$46:$B$53=AH919)*(download!$D$46:$D$53="lookup"),0)),"")</f>
        <v/>
      </c>
    </row>
    <row r="920" spans="1:50" x14ac:dyDescent="0.25">
      <c r="A920" s="64"/>
      <c r="B920" s="65"/>
      <c r="C920" s="66"/>
      <c r="D920" s="65"/>
      <c r="E920" s="65"/>
      <c r="F920" s="67"/>
      <c r="G920" s="67"/>
      <c r="H920" s="67"/>
      <c r="I920" s="65"/>
      <c r="J920" s="68"/>
      <c r="K920" s="68"/>
      <c r="L920" s="68"/>
      <c r="M920" s="84"/>
      <c r="N920" s="84"/>
      <c r="O920" s="69"/>
      <c r="P920" s="69"/>
      <c r="Q920" s="70"/>
      <c r="R920" s="70"/>
      <c r="S920" s="71"/>
      <c r="T920" s="71"/>
      <c r="U920" s="71"/>
      <c r="V920" s="71"/>
      <c r="W920" s="71"/>
      <c r="X920" s="71"/>
      <c r="Y920" s="71"/>
      <c r="Z920" s="86"/>
      <c r="AA920" s="72"/>
      <c r="AB920" s="72"/>
      <c r="AC920" s="72"/>
      <c r="AD920" s="72"/>
      <c r="AE920" s="72"/>
      <c r="AF920" s="72"/>
      <c r="AG920" s="72"/>
      <c r="AH920" s="86"/>
      <c r="AI920" s="73"/>
      <c r="AJ920" s="80" t="str">
        <f>IF(AND(B920&lt;&gt;"Affordable Housing",OR(K920="",L920="")),"",VLOOKUP(L920&amp;"-"&amp;K920,'Household Income Limits'!$A:$L,12,FALSE))</f>
        <v/>
      </c>
      <c r="AK920" s="81" t="str">
        <f>IF(AJ920="","",AI920/VLOOKUP(L920&amp;"-"&amp;K920,'Household Income Limits'!$A:$L,11,FALSE))</f>
        <v/>
      </c>
      <c r="AL920" s="82" t="str">
        <f t="shared" ca="1" si="42"/>
        <v/>
      </c>
      <c r="AM920" s="83" t="str">
        <f t="shared" ca="1" si="43"/>
        <v/>
      </c>
      <c r="AN920" s="82" t="str">
        <f t="shared" si="44"/>
        <v/>
      </c>
      <c r="AO920" s="74" t="str">
        <f t="array" ref="AO920">IFERROR(INDEX(download!$C$4:$C$6,MATCH(1,(download!$B$4:$B$6=B920)*(download!$D$4:$D$6="lookup"),0)),"")</f>
        <v/>
      </c>
      <c r="AP920" s="74" t="str">
        <f t="array" ref="AP920">IFERROR(INDEX(download!$C$7:$C$11,MATCH(1,(download!$B$7:$B$11=D920)*(download!$D$7:$D$11="lookup"),0)),"")</f>
        <v/>
      </c>
      <c r="AQ920" s="74" t="str">
        <f t="array" ref="AQ920">IFERROR(INDEX(download!$C$12:$C$17,MATCH(1,(download!$B$12:$B$17=E920)*(download!$D$12:$D$17="lookup"),0)),"")</f>
        <v/>
      </c>
      <c r="AR920" s="74" t="str">
        <f t="array" ref="AR920">IFERROR(INDEX(download!$C$43:$C$45,MATCH(1,(download!$B$43:$B$45=H920)*(download!$D$43:$D$45="lookup"),0)),"")</f>
        <v/>
      </c>
      <c r="AS920" s="74" t="str">
        <f t="array" ref="AS920">IFERROR(INDEX(download!$C$18:$C$19,MATCH(1,(download!$B$18:$B$19=S920)*(download!$D$18:$D$19="lookup"),0)),"")</f>
        <v/>
      </c>
      <c r="AT920" s="74" t="str">
        <f t="array" ref="AT920">IFERROR(INDEX(download!$C$20:$C$25,MATCH(1,(download!$B$20:$B$25=T920)*(download!$D$20:$D$25="lookup"),0)),"")</f>
        <v/>
      </c>
      <c r="AU920" s="74" t="str">
        <f t="array" ref="AU920">IFERROR(INDEX(download!$C$26:$C$27,MATCH(1,(download!$B$26:$B$27=Z920)*(download!$D$26:$D$27="lookup"),0)),"")</f>
        <v/>
      </c>
      <c r="AV920" s="74" t="str">
        <f t="array" ref="AV920">IFERROR(INDEX(download!$C$28:$C$42,MATCH(1,(download!$B$28:$B$42=AA920)*(download!$D$28:$D$42="lookup"),0)),"")</f>
        <v/>
      </c>
      <c r="AW920" s="74" t="str">
        <f t="array" ref="AW920">IFERROR(INDEX(download!$C$54:$C$55,MATCH(1,(download!$B$54:$B$55=AG920)*(download!$D$54:$D$55="lookup"),0)),"")</f>
        <v/>
      </c>
      <c r="AX920" s="74" t="str">
        <f t="array" ref="AX920">IFERROR(INDEX(download!$C$46:$C$53,MATCH(1,(download!$B$46:$B$53=AH920)*(download!$D$46:$D$53="lookup"),0)),"")</f>
        <v/>
      </c>
    </row>
    <row r="921" spans="1:50" x14ac:dyDescent="0.25">
      <c r="A921" s="64"/>
      <c r="B921" s="65"/>
      <c r="C921" s="66"/>
      <c r="D921" s="65"/>
      <c r="E921" s="65"/>
      <c r="F921" s="67"/>
      <c r="G921" s="67"/>
      <c r="H921" s="67"/>
      <c r="I921" s="65"/>
      <c r="J921" s="68"/>
      <c r="K921" s="68"/>
      <c r="L921" s="68"/>
      <c r="M921" s="84"/>
      <c r="N921" s="84"/>
      <c r="O921" s="69"/>
      <c r="P921" s="69"/>
      <c r="Q921" s="70"/>
      <c r="R921" s="70"/>
      <c r="S921" s="71"/>
      <c r="T921" s="71"/>
      <c r="U921" s="71"/>
      <c r="V921" s="71"/>
      <c r="W921" s="71"/>
      <c r="X921" s="71"/>
      <c r="Y921" s="71"/>
      <c r="Z921" s="86"/>
      <c r="AA921" s="72"/>
      <c r="AB921" s="72"/>
      <c r="AC921" s="72"/>
      <c r="AD921" s="72"/>
      <c r="AE921" s="72"/>
      <c r="AF921" s="72"/>
      <c r="AG921" s="72"/>
      <c r="AH921" s="86"/>
      <c r="AI921" s="73"/>
      <c r="AJ921" s="80" t="str">
        <f>IF(AND(B921&lt;&gt;"Affordable Housing",OR(K921="",L921="")),"",VLOOKUP(L921&amp;"-"&amp;K921,'Household Income Limits'!$A:$L,12,FALSE))</f>
        <v/>
      </c>
      <c r="AK921" s="81" t="str">
        <f>IF(AJ921="","",AI921/VLOOKUP(L921&amp;"-"&amp;K921,'Household Income Limits'!$A:$L,11,FALSE))</f>
        <v/>
      </c>
      <c r="AL921" s="82" t="str">
        <f t="shared" ca="1" si="42"/>
        <v/>
      </c>
      <c r="AM921" s="83" t="str">
        <f t="shared" ca="1" si="43"/>
        <v/>
      </c>
      <c r="AN921" s="82" t="str">
        <f t="shared" si="44"/>
        <v/>
      </c>
      <c r="AO921" s="74" t="str">
        <f t="array" ref="AO921">IFERROR(INDEX(download!$C$4:$C$6,MATCH(1,(download!$B$4:$B$6=B921)*(download!$D$4:$D$6="lookup"),0)),"")</f>
        <v/>
      </c>
      <c r="AP921" s="74" t="str">
        <f t="array" ref="AP921">IFERROR(INDEX(download!$C$7:$C$11,MATCH(1,(download!$B$7:$B$11=D921)*(download!$D$7:$D$11="lookup"),0)),"")</f>
        <v/>
      </c>
      <c r="AQ921" s="74" t="str">
        <f t="array" ref="AQ921">IFERROR(INDEX(download!$C$12:$C$17,MATCH(1,(download!$B$12:$B$17=E921)*(download!$D$12:$D$17="lookup"),0)),"")</f>
        <v/>
      </c>
      <c r="AR921" s="74" t="str">
        <f t="array" ref="AR921">IFERROR(INDEX(download!$C$43:$C$45,MATCH(1,(download!$B$43:$B$45=H921)*(download!$D$43:$D$45="lookup"),0)),"")</f>
        <v/>
      </c>
      <c r="AS921" s="74" t="str">
        <f t="array" ref="AS921">IFERROR(INDEX(download!$C$18:$C$19,MATCH(1,(download!$B$18:$B$19=S921)*(download!$D$18:$D$19="lookup"),0)),"")</f>
        <v/>
      </c>
      <c r="AT921" s="74" t="str">
        <f t="array" ref="AT921">IFERROR(INDEX(download!$C$20:$C$25,MATCH(1,(download!$B$20:$B$25=T921)*(download!$D$20:$D$25="lookup"),0)),"")</f>
        <v/>
      </c>
      <c r="AU921" s="74" t="str">
        <f t="array" ref="AU921">IFERROR(INDEX(download!$C$26:$C$27,MATCH(1,(download!$B$26:$B$27=Z921)*(download!$D$26:$D$27="lookup"),0)),"")</f>
        <v/>
      </c>
      <c r="AV921" s="74" t="str">
        <f t="array" ref="AV921">IFERROR(INDEX(download!$C$28:$C$42,MATCH(1,(download!$B$28:$B$42=AA921)*(download!$D$28:$D$42="lookup"),0)),"")</f>
        <v/>
      </c>
      <c r="AW921" s="74" t="str">
        <f t="array" ref="AW921">IFERROR(INDEX(download!$C$54:$C$55,MATCH(1,(download!$B$54:$B$55=AG921)*(download!$D$54:$D$55="lookup"),0)),"")</f>
        <v/>
      </c>
      <c r="AX921" s="74" t="str">
        <f t="array" ref="AX921">IFERROR(INDEX(download!$C$46:$C$53,MATCH(1,(download!$B$46:$B$53=AH921)*(download!$D$46:$D$53="lookup"),0)),"")</f>
        <v/>
      </c>
    </row>
    <row r="922" spans="1:50" x14ac:dyDescent="0.25">
      <c r="A922" s="64"/>
      <c r="B922" s="65"/>
      <c r="C922" s="66"/>
      <c r="D922" s="65"/>
      <c r="E922" s="65"/>
      <c r="F922" s="67"/>
      <c r="G922" s="67"/>
      <c r="H922" s="67"/>
      <c r="I922" s="65"/>
      <c r="J922" s="68"/>
      <c r="K922" s="68"/>
      <c r="L922" s="68"/>
      <c r="M922" s="84"/>
      <c r="N922" s="84"/>
      <c r="O922" s="69"/>
      <c r="P922" s="69"/>
      <c r="Q922" s="70"/>
      <c r="R922" s="70"/>
      <c r="S922" s="71"/>
      <c r="T922" s="71"/>
      <c r="U922" s="71"/>
      <c r="V922" s="71"/>
      <c r="W922" s="71"/>
      <c r="X922" s="71"/>
      <c r="Y922" s="71"/>
      <c r="Z922" s="86"/>
      <c r="AA922" s="72"/>
      <c r="AB922" s="72"/>
      <c r="AC922" s="72"/>
      <c r="AD922" s="72"/>
      <c r="AE922" s="72"/>
      <c r="AF922" s="72"/>
      <c r="AG922" s="72"/>
      <c r="AH922" s="86"/>
      <c r="AI922" s="73"/>
      <c r="AJ922" s="80" t="str">
        <f>IF(AND(B922&lt;&gt;"Affordable Housing",OR(K922="",L922="")),"",VLOOKUP(L922&amp;"-"&amp;K922,'Household Income Limits'!$A:$L,12,FALSE))</f>
        <v/>
      </c>
      <c r="AK922" s="81" t="str">
        <f>IF(AJ922="","",AI922/VLOOKUP(L922&amp;"-"&amp;K922,'Household Income Limits'!$A:$L,11,FALSE))</f>
        <v/>
      </c>
      <c r="AL922" s="82" t="str">
        <f t="shared" ca="1" si="42"/>
        <v/>
      </c>
      <c r="AM922" s="83" t="str">
        <f t="shared" ca="1" si="43"/>
        <v/>
      </c>
      <c r="AN922" s="82" t="str">
        <f t="shared" si="44"/>
        <v/>
      </c>
      <c r="AO922" s="74" t="str">
        <f t="array" ref="AO922">IFERROR(INDEX(download!$C$4:$C$6,MATCH(1,(download!$B$4:$B$6=B922)*(download!$D$4:$D$6="lookup"),0)),"")</f>
        <v/>
      </c>
      <c r="AP922" s="74" t="str">
        <f t="array" ref="AP922">IFERROR(INDEX(download!$C$7:$C$11,MATCH(1,(download!$B$7:$B$11=D922)*(download!$D$7:$D$11="lookup"),0)),"")</f>
        <v/>
      </c>
      <c r="AQ922" s="74" t="str">
        <f t="array" ref="AQ922">IFERROR(INDEX(download!$C$12:$C$17,MATCH(1,(download!$B$12:$B$17=E922)*(download!$D$12:$D$17="lookup"),0)),"")</f>
        <v/>
      </c>
      <c r="AR922" s="74" t="str">
        <f t="array" ref="AR922">IFERROR(INDEX(download!$C$43:$C$45,MATCH(1,(download!$B$43:$B$45=H922)*(download!$D$43:$D$45="lookup"),0)),"")</f>
        <v/>
      </c>
      <c r="AS922" s="74" t="str">
        <f t="array" ref="AS922">IFERROR(INDEX(download!$C$18:$C$19,MATCH(1,(download!$B$18:$B$19=S922)*(download!$D$18:$D$19="lookup"),0)),"")</f>
        <v/>
      </c>
      <c r="AT922" s="74" t="str">
        <f t="array" ref="AT922">IFERROR(INDEX(download!$C$20:$C$25,MATCH(1,(download!$B$20:$B$25=T922)*(download!$D$20:$D$25="lookup"),0)),"")</f>
        <v/>
      </c>
      <c r="AU922" s="74" t="str">
        <f t="array" ref="AU922">IFERROR(INDEX(download!$C$26:$C$27,MATCH(1,(download!$B$26:$B$27=Z922)*(download!$D$26:$D$27="lookup"),0)),"")</f>
        <v/>
      </c>
      <c r="AV922" s="74" t="str">
        <f t="array" ref="AV922">IFERROR(INDEX(download!$C$28:$C$42,MATCH(1,(download!$B$28:$B$42=AA922)*(download!$D$28:$D$42="lookup"),0)),"")</f>
        <v/>
      </c>
      <c r="AW922" s="74" t="str">
        <f t="array" ref="AW922">IFERROR(INDEX(download!$C$54:$C$55,MATCH(1,(download!$B$54:$B$55=AG922)*(download!$D$54:$D$55="lookup"),0)),"")</f>
        <v/>
      </c>
      <c r="AX922" s="74" t="str">
        <f t="array" ref="AX922">IFERROR(INDEX(download!$C$46:$C$53,MATCH(1,(download!$B$46:$B$53=AH922)*(download!$D$46:$D$53="lookup"),0)),"")</f>
        <v/>
      </c>
    </row>
    <row r="923" spans="1:50" x14ac:dyDescent="0.25">
      <c r="A923" s="64"/>
      <c r="B923" s="65"/>
      <c r="C923" s="66"/>
      <c r="D923" s="65"/>
      <c r="E923" s="65"/>
      <c r="F923" s="67"/>
      <c r="G923" s="67"/>
      <c r="H923" s="67"/>
      <c r="I923" s="65"/>
      <c r="J923" s="68"/>
      <c r="K923" s="68"/>
      <c r="L923" s="68"/>
      <c r="M923" s="84"/>
      <c r="N923" s="84"/>
      <c r="O923" s="69"/>
      <c r="P923" s="69"/>
      <c r="Q923" s="70"/>
      <c r="R923" s="70"/>
      <c r="S923" s="71"/>
      <c r="T923" s="71"/>
      <c r="U923" s="71"/>
      <c r="V923" s="71"/>
      <c r="W923" s="71"/>
      <c r="X923" s="71"/>
      <c r="Y923" s="71"/>
      <c r="Z923" s="86"/>
      <c r="AA923" s="72"/>
      <c r="AB923" s="72"/>
      <c r="AC923" s="72"/>
      <c r="AD923" s="72"/>
      <c r="AE923" s="72"/>
      <c r="AF923" s="72"/>
      <c r="AG923" s="72"/>
      <c r="AH923" s="86"/>
      <c r="AI923" s="73"/>
      <c r="AJ923" s="80" t="str">
        <f>IF(AND(B923&lt;&gt;"Affordable Housing",OR(K923="",L923="")),"",VLOOKUP(L923&amp;"-"&amp;K923,'Household Income Limits'!$A:$L,12,FALSE))</f>
        <v/>
      </c>
      <c r="AK923" s="81" t="str">
        <f>IF(AJ923="","",AI923/VLOOKUP(L923&amp;"-"&amp;K923,'Household Income Limits'!$A:$L,11,FALSE))</f>
        <v/>
      </c>
      <c r="AL923" s="82" t="str">
        <f t="shared" ca="1" si="42"/>
        <v/>
      </c>
      <c r="AM923" s="83" t="str">
        <f t="shared" ca="1" si="43"/>
        <v/>
      </c>
      <c r="AN923" s="82" t="str">
        <f t="shared" si="44"/>
        <v/>
      </c>
      <c r="AO923" s="74" t="str">
        <f t="array" ref="AO923">IFERROR(INDEX(download!$C$4:$C$6,MATCH(1,(download!$B$4:$B$6=B923)*(download!$D$4:$D$6="lookup"),0)),"")</f>
        <v/>
      </c>
      <c r="AP923" s="74" t="str">
        <f t="array" ref="AP923">IFERROR(INDEX(download!$C$7:$C$11,MATCH(1,(download!$B$7:$B$11=D923)*(download!$D$7:$D$11="lookup"),0)),"")</f>
        <v/>
      </c>
      <c r="AQ923" s="74" t="str">
        <f t="array" ref="AQ923">IFERROR(INDEX(download!$C$12:$C$17,MATCH(1,(download!$B$12:$B$17=E923)*(download!$D$12:$D$17="lookup"),0)),"")</f>
        <v/>
      </c>
      <c r="AR923" s="74" t="str">
        <f t="array" ref="AR923">IFERROR(INDEX(download!$C$43:$C$45,MATCH(1,(download!$B$43:$B$45=H923)*(download!$D$43:$D$45="lookup"),0)),"")</f>
        <v/>
      </c>
      <c r="AS923" s="74" t="str">
        <f t="array" ref="AS923">IFERROR(INDEX(download!$C$18:$C$19,MATCH(1,(download!$B$18:$B$19=S923)*(download!$D$18:$D$19="lookup"),0)),"")</f>
        <v/>
      </c>
      <c r="AT923" s="74" t="str">
        <f t="array" ref="AT923">IFERROR(INDEX(download!$C$20:$C$25,MATCH(1,(download!$B$20:$B$25=T923)*(download!$D$20:$D$25="lookup"),0)),"")</f>
        <v/>
      </c>
      <c r="AU923" s="74" t="str">
        <f t="array" ref="AU923">IFERROR(INDEX(download!$C$26:$C$27,MATCH(1,(download!$B$26:$B$27=Z923)*(download!$D$26:$D$27="lookup"),0)),"")</f>
        <v/>
      </c>
      <c r="AV923" s="74" t="str">
        <f t="array" ref="AV923">IFERROR(INDEX(download!$C$28:$C$42,MATCH(1,(download!$B$28:$B$42=AA923)*(download!$D$28:$D$42="lookup"),0)),"")</f>
        <v/>
      </c>
      <c r="AW923" s="74" t="str">
        <f t="array" ref="AW923">IFERROR(INDEX(download!$C$54:$C$55,MATCH(1,(download!$B$54:$B$55=AG923)*(download!$D$54:$D$55="lookup"),0)),"")</f>
        <v/>
      </c>
      <c r="AX923" s="74" t="str">
        <f t="array" ref="AX923">IFERROR(INDEX(download!$C$46:$C$53,MATCH(1,(download!$B$46:$B$53=AH923)*(download!$D$46:$D$53="lookup"),0)),"")</f>
        <v/>
      </c>
    </row>
    <row r="924" spans="1:50" x14ac:dyDescent="0.25">
      <c r="A924" s="64"/>
      <c r="B924" s="65"/>
      <c r="C924" s="66"/>
      <c r="D924" s="65"/>
      <c r="E924" s="65"/>
      <c r="F924" s="67"/>
      <c r="G924" s="67"/>
      <c r="H924" s="67"/>
      <c r="I924" s="65"/>
      <c r="J924" s="68"/>
      <c r="K924" s="68"/>
      <c r="L924" s="68"/>
      <c r="M924" s="84"/>
      <c r="N924" s="84"/>
      <c r="O924" s="69"/>
      <c r="P924" s="69"/>
      <c r="Q924" s="70"/>
      <c r="R924" s="70"/>
      <c r="S924" s="71"/>
      <c r="T924" s="71"/>
      <c r="U924" s="71"/>
      <c r="V924" s="71"/>
      <c r="W924" s="71"/>
      <c r="X924" s="71"/>
      <c r="Y924" s="71"/>
      <c r="Z924" s="86"/>
      <c r="AA924" s="72"/>
      <c r="AB924" s="72"/>
      <c r="AC924" s="72"/>
      <c r="AD924" s="72"/>
      <c r="AE924" s="72"/>
      <c r="AF924" s="72"/>
      <c r="AG924" s="72"/>
      <c r="AH924" s="86"/>
      <c r="AI924" s="73"/>
      <c r="AJ924" s="80" t="str">
        <f>IF(AND(B924&lt;&gt;"Affordable Housing",OR(K924="",L924="")),"",VLOOKUP(L924&amp;"-"&amp;K924,'Household Income Limits'!$A:$L,12,FALSE))</f>
        <v/>
      </c>
      <c r="AK924" s="81" t="str">
        <f>IF(AJ924="","",AI924/VLOOKUP(L924&amp;"-"&amp;K924,'Household Income Limits'!$A:$L,11,FALSE))</f>
        <v/>
      </c>
      <c r="AL924" s="82" t="str">
        <f t="shared" ca="1" si="42"/>
        <v/>
      </c>
      <c r="AM924" s="83" t="str">
        <f t="shared" ca="1" si="43"/>
        <v/>
      </c>
      <c r="AN924" s="82" t="str">
        <f t="shared" si="44"/>
        <v/>
      </c>
      <c r="AO924" s="74" t="str">
        <f t="array" ref="AO924">IFERROR(INDEX(download!$C$4:$C$6,MATCH(1,(download!$B$4:$B$6=B924)*(download!$D$4:$D$6="lookup"),0)),"")</f>
        <v/>
      </c>
      <c r="AP924" s="74" t="str">
        <f t="array" ref="AP924">IFERROR(INDEX(download!$C$7:$C$11,MATCH(1,(download!$B$7:$B$11=D924)*(download!$D$7:$D$11="lookup"),0)),"")</f>
        <v/>
      </c>
      <c r="AQ924" s="74" t="str">
        <f t="array" ref="AQ924">IFERROR(INDEX(download!$C$12:$C$17,MATCH(1,(download!$B$12:$B$17=E924)*(download!$D$12:$D$17="lookup"),0)),"")</f>
        <v/>
      </c>
      <c r="AR924" s="74" t="str">
        <f t="array" ref="AR924">IFERROR(INDEX(download!$C$43:$C$45,MATCH(1,(download!$B$43:$B$45=H924)*(download!$D$43:$D$45="lookup"),0)),"")</f>
        <v/>
      </c>
      <c r="AS924" s="74" t="str">
        <f t="array" ref="AS924">IFERROR(INDEX(download!$C$18:$C$19,MATCH(1,(download!$B$18:$B$19=S924)*(download!$D$18:$D$19="lookup"),0)),"")</f>
        <v/>
      </c>
      <c r="AT924" s="74" t="str">
        <f t="array" ref="AT924">IFERROR(INDEX(download!$C$20:$C$25,MATCH(1,(download!$B$20:$B$25=T924)*(download!$D$20:$D$25="lookup"),0)),"")</f>
        <v/>
      </c>
      <c r="AU924" s="74" t="str">
        <f t="array" ref="AU924">IFERROR(INDEX(download!$C$26:$C$27,MATCH(1,(download!$B$26:$B$27=Z924)*(download!$D$26:$D$27="lookup"),0)),"")</f>
        <v/>
      </c>
      <c r="AV924" s="74" t="str">
        <f t="array" ref="AV924">IFERROR(INDEX(download!$C$28:$C$42,MATCH(1,(download!$B$28:$B$42=AA924)*(download!$D$28:$D$42="lookup"),0)),"")</f>
        <v/>
      </c>
      <c r="AW924" s="74" t="str">
        <f t="array" ref="AW924">IFERROR(INDEX(download!$C$54:$C$55,MATCH(1,(download!$B$54:$B$55=AG924)*(download!$D$54:$D$55="lookup"),0)),"")</f>
        <v/>
      </c>
      <c r="AX924" s="74" t="str">
        <f t="array" ref="AX924">IFERROR(INDEX(download!$C$46:$C$53,MATCH(1,(download!$B$46:$B$53=AH924)*(download!$D$46:$D$53="lookup"),0)),"")</f>
        <v/>
      </c>
    </row>
    <row r="925" spans="1:50" x14ac:dyDescent="0.25">
      <c r="A925" s="64"/>
      <c r="B925" s="65"/>
      <c r="C925" s="66"/>
      <c r="D925" s="65"/>
      <c r="E925" s="65"/>
      <c r="F925" s="67"/>
      <c r="G925" s="67"/>
      <c r="H925" s="67"/>
      <c r="I925" s="65"/>
      <c r="J925" s="68"/>
      <c r="K925" s="68"/>
      <c r="L925" s="68"/>
      <c r="M925" s="84"/>
      <c r="N925" s="84"/>
      <c r="O925" s="69"/>
      <c r="P925" s="69"/>
      <c r="Q925" s="70"/>
      <c r="R925" s="70"/>
      <c r="S925" s="71"/>
      <c r="T925" s="71"/>
      <c r="U925" s="71"/>
      <c r="V925" s="71"/>
      <c r="W925" s="71"/>
      <c r="X925" s="71"/>
      <c r="Y925" s="71"/>
      <c r="Z925" s="86"/>
      <c r="AA925" s="72"/>
      <c r="AB925" s="72"/>
      <c r="AC925" s="72"/>
      <c r="AD925" s="72"/>
      <c r="AE925" s="72"/>
      <c r="AF925" s="72"/>
      <c r="AG925" s="72"/>
      <c r="AH925" s="86"/>
      <c r="AI925" s="73"/>
      <c r="AJ925" s="80" t="str">
        <f>IF(AND(B925&lt;&gt;"Affordable Housing",OR(K925="",L925="")),"",VLOOKUP(L925&amp;"-"&amp;K925,'Household Income Limits'!$A:$L,12,FALSE))</f>
        <v/>
      </c>
      <c r="AK925" s="81" t="str">
        <f>IF(AJ925="","",AI925/VLOOKUP(L925&amp;"-"&amp;K925,'Household Income Limits'!$A:$L,11,FALSE))</f>
        <v/>
      </c>
      <c r="AL925" s="82" t="str">
        <f t="shared" ca="1" si="42"/>
        <v/>
      </c>
      <c r="AM925" s="83" t="str">
        <f t="shared" ca="1" si="43"/>
        <v/>
      </c>
      <c r="AN925" s="82" t="str">
        <f t="shared" si="44"/>
        <v/>
      </c>
      <c r="AO925" s="74" t="str">
        <f t="array" ref="AO925">IFERROR(INDEX(download!$C$4:$C$6,MATCH(1,(download!$B$4:$B$6=B925)*(download!$D$4:$D$6="lookup"),0)),"")</f>
        <v/>
      </c>
      <c r="AP925" s="74" t="str">
        <f t="array" ref="AP925">IFERROR(INDEX(download!$C$7:$C$11,MATCH(1,(download!$B$7:$B$11=D925)*(download!$D$7:$D$11="lookup"),0)),"")</f>
        <v/>
      </c>
      <c r="AQ925" s="74" t="str">
        <f t="array" ref="AQ925">IFERROR(INDEX(download!$C$12:$C$17,MATCH(1,(download!$B$12:$B$17=E925)*(download!$D$12:$D$17="lookup"),0)),"")</f>
        <v/>
      </c>
      <c r="AR925" s="74" t="str">
        <f t="array" ref="AR925">IFERROR(INDEX(download!$C$43:$C$45,MATCH(1,(download!$B$43:$B$45=H925)*(download!$D$43:$D$45="lookup"),0)),"")</f>
        <v/>
      </c>
      <c r="AS925" s="74" t="str">
        <f t="array" ref="AS925">IFERROR(INDEX(download!$C$18:$C$19,MATCH(1,(download!$B$18:$B$19=S925)*(download!$D$18:$D$19="lookup"),0)),"")</f>
        <v/>
      </c>
      <c r="AT925" s="74" t="str">
        <f t="array" ref="AT925">IFERROR(INDEX(download!$C$20:$C$25,MATCH(1,(download!$B$20:$B$25=T925)*(download!$D$20:$D$25="lookup"),0)),"")</f>
        <v/>
      </c>
      <c r="AU925" s="74" t="str">
        <f t="array" ref="AU925">IFERROR(INDEX(download!$C$26:$C$27,MATCH(1,(download!$B$26:$B$27=Z925)*(download!$D$26:$D$27="lookup"),0)),"")</f>
        <v/>
      </c>
      <c r="AV925" s="74" t="str">
        <f t="array" ref="AV925">IFERROR(INDEX(download!$C$28:$C$42,MATCH(1,(download!$B$28:$B$42=AA925)*(download!$D$28:$D$42="lookup"),0)),"")</f>
        <v/>
      </c>
      <c r="AW925" s="74" t="str">
        <f t="array" ref="AW925">IFERROR(INDEX(download!$C$54:$C$55,MATCH(1,(download!$B$54:$B$55=AG925)*(download!$D$54:$D$55="lookup"),0)),"")</f>
        <v/>
      </c>
      <c r="AX925" s="74" t="str">
        <f t="array" ref="AX925">IFERROR(INDEX(download!$C$46:$C$53,MATCH(1,(download!$B$46:$B$53=AH925)*(download!$D$46:$D$53="lookup"),0)),"")</f>
        <v/>
      </c>
    </row>
    <row r="926" spans="1:50" x14ac:dyDescent="0.25">
      <c r="A926" s="64"/>
      <c r="B926" s="65"/>
      <c r="C926" s="66"/>
      <c r="D926" s="65"/>
      <c r="E926" s="65"/>
      <c r="F926" s="67"/>
      <c r="G926" s="67"/>
      <c r="H926" s="67"/>
      <c r="I926" s="65"/>
      <c r="J926" s="68"/>
      <c r="K926" s="68"/>
      <c r="L926" s="68"/>
      <c r="M926" s="84"/>
      <c r="N926" s="84"/>
      <c r="O926" s="69"/>
      <c r="P926" s="69"/>
      <c r="Q926" s="70"/>
      <c r="R926" s="70"/>
      <c r="S926" s="71"/>
      <c r="T926" s="71"/>
      <c r="U926" s="71"/>
      <c r="V926" s="71"/>
      <c r="W926" s="71"/>
      <c r="X926" s="71"/>
      <c r="Y926" s="71"/>
      <c r="Z926" s="86"/>
      <c r="AA926" s="72"/>
      <c r="AB926" s="72"/>
      <c r="AC926" s="72"/>
      <c r="AD926" s="72"/>
      <c r="AE926" s="72"/>
      <c r="AF926" s="72"/>
      <c r="AG926" s="72"/>
      <c r="AH926" s="86"/>
      <c r="AI926" s="73"/>
      <c r="AJ926" s="80" t="str">
        <f>IF(AND(B926&lt;&gt;"Affordable Housing",OR(K926="",L926="")),"",VLOOKUP(L926&amp;"-"&amp;K926,'Household Income Limits'!$A:$L,12,FALSE))</f>
        <v/>
      </c>
      <c r="AK926" s="81" t="str">
        <f>IF(AJ926="","",AI926/VLOOKUP(L926&amp;"-"&amp;K926,'Household Income Limits'!$A:$L,11,FALSE))</f>
        <v/>
      </c>
      <c r="AL926" s="82" t="str">
        <f t="shared" ca="1" si="42"/>
        <v/>
      </c>
      <c r="AM926" s="83" t="str">
        <f t="shared" ca="1" si="43"/>
        <v/>
      </c>
      <c r="AN926" s="82" t="str">
        <f t="shared" si="44"/>
        <v/>
      </c>
      <c r="AO926" s="74" t="str">
        <f t="array" ref="AO926">IFERROR(INDEX(download!$C$4:$C$6,MATCH(1,(download!$B$4:$B$6=B926)*(download!$D$4:$D$6="lookup"),0)),"")</f>
        <v/>
      </c>
      <c r="AP926" s="74" t="str">
        <f t="array" ref="AP926">IFERROR(INDEX(download!$C$7:$C$11,MATCH(1,(download!$B$7:$B$11=D926)*(download!$D$7:$D$11="lookup"),0)),"")</f>
        <v/>
      </c>
      <c r="AQ926" s="74" t="str">
        <f t="array" ref="AQ926">IFERROR(INDEX(download!$C$12:$C$17,MATCH(1,(download!$B$12:$B$17=E926)*(download!$D$12:$D$17="lookup"),0)),"")</f>
        <v/>
      </c>
      <c r="AR926" s="74" t="str">
        <f t="array" ref="AR926">IFERROR(INDEX(download!$C$43:$C$45,MATCH(1,(download!$B$43:$B$45=H926)*(download!$D$43:$D$45="lookup"),0)),"")</f>
        <v/>
      </c>
      <c r="AS926" s="74" t="str">
        <f t="array" ref="AS926">IFERROR(INDEX(download!$C$18:$C$19,MATCH(1,(download!$B$18:$B$19=S926)*(download!$D$18:$D$19="lookup"),0)),"")</f>
        <v/>
      </c>
      <c r="AT926" s="74" t="str">
        <f t="array" ref="AT926">IFERROR(INDEX(download!$C$20:$C$25,MATCH(1,(download!$B$20:$B$25=T926)*(download!$D$20:$D$25="lookup"),0)),"")</f>
        <v/>
      </c>
      <c r="AU926" s="74" t="str">
        <f t="array" ref="AU926">IFERROR(INDEX(download!$C$26:$C$27,MATCH(1,(download!$B$26:$B$27=Z926)*(download!$D$26:$D$27="lookup"),0)),"")</f>
        <v/>
      </c>
      <c r="AV926" s="74" t="str">
        <f t="array" ref="AV926">IFERROR(INDEX(download!$C$28:$C$42,MATCH(1,(download!$B$28:$B$42=AA926)*(download!$D$28:$D$42="lookup"),0)),"")</f>
        <v/>
      </c>
      <c r="AW926" s="74" t="str">
        <f t="array" ref="AW926">IFERROR(INDEX(download!$C$54:$C$55,MATCH(1,(download!$B$54:$B$55=AG926)*(download!$D$54:$D$55="lookup"),0)),"")</f>
        <v/>
      </c>
      <c r="AX926" s="74" t="str">
        <f t="array" ref="AX926">IFERROR(INDEX(download!$C$46:$C$53,MATCH(1,(download!$B$46:$B$53=AH926)*(download!$D$46:$D$53="lookup"),0)),"")</f>
        <v/>
      </c>
    </row>
    <row r="927" spans="1:50" x14ac:dyDescent="0.25">
      <c r="A927" s="64"/>
      <c r="B927" s="65"/>
      <c r="C927" s="66"/>
      <c r="D927" s="65"/>
      <c r="E927" s="65"/>
      <c r="F927" s="67"/>
      <c r="G927" s="67"/>
      <c r="H927" s="67"/>
      <c r="I927" s="65"/>
      <c r="J927" s="68"/>
      <c r="K927" s="68"/>
      <c r="L927" s="68"/>
      <c r="M927" s="84"/>
      <c r="N927" s="84"/>
      <c r="O927" s="69"/>
      <c r="P927" s="69"/>
      <c r="Q927" s="70"/>
      <c r="R927" s="70"/>
      <c r="S927" s="71"/>
      <c r="T927" s="71"/>
      <c r="U927" s="71"/>
      <c r="V927" s="71"/>
      <c r="W927" s="71"/>
      <c r="X927" s="71"/>
      <c r="Y927" s="71"/>
      <c r="Z927" s="86"/>
      <c r="AA927" s="72"/>
      <c r="AB927" s="72"/>
      <c r="AC927" s="72"/>
      <c r="AD927" s="72"/>
      <c r="AE927" s="72"/>
      <c r="AF927" s="72"/>
      <c r="AG927" s="72"/>
      <c r="AH927" s="86"/>
      <c r="AI927" s="73"/>
      <c r="AJ927" s="80" t="str">
        <f>IF(AND(B927&lt;&gt;"Affordable Housing",OR(K927="",L927="")),"",VLOOKUP(L927&amp;"-"&amp;K927,'Household Income Limits'!$A:$L,12,FALSE))</f>
        <v/>
      </c>
      <c r="AK927" s="81" t="str">
        <f>IF(AJ927="","",AI927/VLOOKUP(L927&amp;"-"&amp;K927,'Household Income Limits'!$A:$L,11,FALSE))</f>
        <v/>
      </c>
      <c r="AL927" s="82" t="str">
        <f t="shared" ca="1" si="42"/>
        <v/>
      </c>
      <c r="AM927" s="83" t="str">
        <f t="shared" ca="1" si="43"/>
        <v/>
      </c>
      <c r="AN927" s="82" t="str">
        <f t="shared" si="44"/>
        <v/>
      </c>
      <c r="AO927" s="74" t="str">
        <f t="array" ref="AO927">IFERROR(INDEX(download!$C$4:$C$6,MATCH(1,(download!$B$4:$B$6=B927)*(download!$D$4:$D$6="lookup"),0)),"")</f>
        <v/>
      </c>
      <c r="AP927" s="74" t="str">
        <f t="array" ref="AP927">IFERROR(INDEX(download!$C$7:$C$11,MATCH(1,(download!$B$7:$B$11=D927)*(download!$D$7:$D$11="lookup"),0)),"")</f>
        <v/>
      </c>
      <c r="AQ927" s="74" t="str">
        <f t="array" ref="AQ927">IFERROR(INDEX(download!$C$12:$C$17,MATCH(1,(download!$B$12:$B$17=E927)*(download!$D$12:$D$17="lookup"),0)),"")</f>
        <v/>
      </c>
      <c r="AR927" s="74" t="str">
        <f t="array" ref="AR927">IFERROR(INDEX(download!$C$43:$C$45,MATCH(1,(download!$B$43:$B$45=H927)*(download!$D$43:$D$45="lookup"),0)),"")</f>
        <v/>
      </c>
      <c r="AS927" s="74" t="str">
        <f t="array" ref="AS927">IFERROR(INDEX(download!$C$18:$C$19,MATCH(1,(download!$B$18:$B$19=S927)*(download!$D$18:$D$19="lookup"),0)),"")</f>
        <v/>
      </c>
      <c r="AT927" s="74" t="str">
        <f t="array" ref="AT927">IFERROR(INDEX(download!$C$20:$C$25,MATCH(1,(download!$B$20:$B$25=T927)*(download!$D$20:$D$25="lookup"),0)),"")</f>
        <v/>
      </c>
      <c r="AU927" s="74" t="str">
        <f t="array" ref="AU927">IFERROR(INDEX(download!$C$26:$C$27,MATCH(1,(download!$B$26:$B$27=Z927)*(download!$D$26:$D$27="lookup"),0)),"")</f>
        <v/>
      </c>
      <c r="AV927" s="74" t="str">
        <f t="array" ref="AV927">IFERROR(INDEX(download!$C$28:$C$42,MATCH(1,(download!$B$28:$B$42=AA927)*(download!$D$28:$D$42="lookup"),0)),"")</f>
        <v/>
      </c>
      <c r="AW927" s="74" t="str">
        <f t="array" ref="AW927">IFERROR(INDEX(download!$C$54:$C$55,MATCH(1,(download!$B$54:$B$55=AG927)*(download!$D$54:$D$55="lookup"),0)),"")</f>
        <v/>
      </c>
      <c r="AX927" s="74" t="str">
        <f t="array" ref="AX927">IFERROR(INDEX(download!$C$46:$C$53,MATCH(1,(download!$B$46:$B$53=AH927)*(download!$D$46:$D$53="lookup"),0)),"")</f>
        <v/>
      </c>
    </row>
    <row r="928" spans="1:50" x14ac:dyDescent="0.25">
      <c r="A928" s="64"/>
      <c r="B928" s="65"/>
      <c r="C928" s="66"/>
      <c r="D928" s="65"/>
      <c r="E928" s="65"/>
      <c r="F928" s="67"/>
      <c r="G928" s="67"/>
      <c r="H928" s="67"/>
      <c r="I928" s="65"/>
      <c r="J928" s="68"/>
      <c r="K928" s="68"/>
      <c r="L928" s="68"/>
      <c r="M928" s="84"/>
      <c r="N928" s="84"/>
      <c r="O928" s="69"/>
      <c r="P928" s="69"/>
      <c r="Q928" s="70"/>
      <c r="R928" s="70"/>
      <c r="S928" s="71"/>
      <c r="T928" s="71"/>
      <c r="U928" s="71"/>
      <c r="V928" s="71"/>
      <c r="W928" s="71"/>
      <c r="X928" s="71"/>
      <c r="Y928" s="71"/>
      <c r="Z928" s="86"/>
      <c r="AA928" s="72"/>
      <c r="AB928" s="72"/>
      <c r="AC928" s="72"/>
      <c r="AD928" s="72"/>
      <c r="AE928" s="72"/>
      <c r="AF928" s="72"/>
      <c r="AG928" s="72"/>
      <c r="AH928" s="86"/>
      <c r="AI928" s="73"/>
      <c r="AJ928" s="80" t="str">
        <f>IF(AND(B928&lt;&gt;"Affordable Housing",OR(K928="",L928="")),"",VLOOKUP(L928&amp;"-"&amp;K928,'Household Income Limits'!$A:$L,12,FALSE))</f>
        <v/>
      </c>
      <c r="AK928" s="81" t="str">
        <f>IF(AJ928="","",AI928/VLOOKUP(L928&amp;"-"&amp;K928,'Household Income Limits'!$A:$L,11,FALSE))</f>
        <v/>
      </c>
      <c r="AL928" s="82" t="str">
        <f t="shared" ca="1" si="42"/>
        <v/>
      </c>
      <c r="AM928" s="83" t="str">
        <f t="shared" ca="1" si="43"/>
        <v/>
      </c>
      <c r="AN928" s="82" t="str">
        <f t="shared" si="44"/>
        <v/>
      </c>
      <c r="AO928" s="74" t="str">
        <f t="array" ref="AO928">IFERROR(INDEX(download!$C$4:$C$6,MATCH(1,(download!$B$4:$B$6=B928)*(download!$D$4:$D$6="lookup"),0)),"")</f>
        <v/>
      </c>
      <c r="AP928" s="74" t="str">
        <f t="array" ref="AP928">IFERROR(INDEX(download!$C$7:$C$11,MATCH(1,(download!$B$7:$B$11=D928)*(download!$D$7:$D$11="lookup"),0)),"")</f>
        <v/>
      </c>
      <c r="AQ928" s="74" t="str">
        <f t="array" ref="AQ928">IFERROR(INDEX(download!$C$12:$C$17,MATCH(1,(download!$B$12:$B$17=E928)*(download!$D$12:$D$17="lookup"),0)),"")</f>
        <v/>
      </c>
      <c r="AR928" s="74" t="str">
        <f t="array" ref="AR928">IFERROR(INDEX(download!$C$43:$C$45,MATCH(1,(download!$B$43:$B$45=H928)*(download!$D$43:$D$45="lookup"),0)),"")</f>
        <v/>
      </c>
      <c r="AS928" s="74" t="str">
        <f t="array" ref="AS928">IFERROR(INDEX(download!$C$18:$C$19,MATCH(1,(download!$B$18:$B$19=S928)*(download!$D$18:$D$19="lookup"),0)),"")</f>
        <v/>
      </c>
      <c r="AT928" s="74" t="str">
        <f t="array" ref="AT928">IFERROR(INDEX(download!$C$20:$C$25,MATCH(1,(download!$B$20:$B$25=T928)*(download!$D$20:$D$25="lookup"),0)),"")</f>
        <v/>
      </c>
      <c r="AU928" s="74" t="str">
        <f t="array" ref="AU928">IFERROR(INDEX(download!$C$26:$C$27,MATCH(1,(download!$B$26:$B$27=Z928)*(download!$D$26:$D$27="lookup"),0)),"")</f>
        <v/>
      </c>
      <c r="AV928" s="74" t="str">
        <f t="array" ref="AV928">IFERROR(INDEX(download!$C$28:$C$42,MATCH(1,(download!$B$28:$B$42=AA928)*(download!$D$28:$D$42="lookup"),0)),"")</f>
        <v/>
      </c>
      <c r="AW928" s="74" t="str">
        <f t="array" ref="AW928">IFERROR(INDEX(download!$C$54:$C$55,MATCH(1,(download!$B$54:$B$55=AG928)*(download!$D$54:$D$55="lookup"),0)),"")</f>
        <v/>
      </c>
      <c r="AX928" s="74" t="str">
        <f t="array" ref="AX928">IFERROR(INDEX(download!$C$46:$C$53,MATCH(1,(download!$B$46:$B$53=AH928)*(download!$D$46:$D$53="lookup"),0)),"")</f>
        <v/>
      </c>
    </row>
    <row r="929" spans="1:50" x14ac:dyDescent="0.25">
      <c r="A929" s="64"/>
      <c r="B929" s="65"/>
      <c r="C929" s="66"/>
      <c r="D929" s="65"/>
      <c r="E929" s="65"/>
      <c r="F929" s="67"/>
      <c r="G929" s="67"/>
      <c r="H929" s="67"/>
      <c r="I929" s="65"/>
      <c r="J929" s="68"/>
      <c r="K929" s="68"/>
      <c r="L929" s="68"/>
      <c r="M929" s="84"/>
      <c r="N929" s="84"/>
      <c r="O929" s="69"/>
      <c r="P929" s="69"/>
      <c r="Q929" s="70"/>
      <c r="R929" s="70"/>
      <c r="S929" s="71"/>
      <c r="T929" s="71"/>
      <c r="U929" s="71"/>
      <c r="V929" s="71"/>
      <c r="W929" s="71"/>
      <c r="X929" s="71"/>
      <c r="Y929" s="71"/>
      <c r="Z929" s="86"/>
      <c r="AA929" s="72"/>
      <c r="AB929" s="72"/>
      <c r="AC929" s="72"/>
      <c r="AD929" s="72"/>
      <c r="AE929" s="72"/>
      <c r="AF929" s="72"/>
      <c r="AG929" s="72"/>
      <c r="AH929" s="86"/>
      <c r="AI929" s="73"/>
      <c r="AJ929" s="80" t="str">
        <f>IF(AND(B929&lt;&gt;"Affordable Housing",OR(K929="",L929="")),"",VLOOKUP(L929&amp;"-"&amp;K929,'Household Income Limits'!$A:$L,12,FALSE))</f>
        <v/>
      </c>
      <c r="AK929" s="81" t="str">
        <f>IF(AJ929="","",AI929/VLOOKUP(L929&amp;"-"&amp;K929,'Household Income Limits'!$A:$L,11,FALSE))</f>
        <v/>
      </c>
      <c r="AL929" s="82" t="str">
        <f t="shared" ca="1" si="42"/>
        <v/>
      </c>
      <c r="AM929" s="83" t="str">
        <f t="shared" ca="1" si="43"/>
        <v/>
      </c>
      <c r="AN929" s="82" t="str">
        <f t="shared" si="44"/>
        <v/>
      </c>
      <c r="AO929" s="74" t="str">
        <f t="array" ref="AO929">IFERROR(INDEX(download!$C$4:$C$6,MATCH(1,(download!$B$4:$B$6=B929)*(download!$D$4:$D$6="lookup"),0)),"")</f>
        <v/>
      </c>
      <c r="AP929" s="74" t="str">
        <f t="array" ref="AP929">IFERROR(INDEX(download!$C$7:$C$11,MATCH(1,(download!$B$7:$B$11=D929)*(download!$D$7:$D$11="lookup"),0)),"")</f>
        <v/>
      </c>
      <c r="AQ929" s="74" t="str">
        <f t="array" ref="AQ929">IFERROR(INDEX(download!$C$12:$C$17,MATCH(1,(download!$B$12:$B$17=E929)*(download!$D$12:$D$17="lookup"),0)),"")</f>
        <v/>
      </c>
      <c r="AR929" s="74" t="str">
        <f t="array" ref="AR929">IFERROR(INDEX(download!$C$43:$C$45,MATCH(1,(download!$B$43:$B$45=H929)*(download!$D$43:$D$45="lookup"),0)),"")</f>
        <v/>
      </c>
      <c r="AS929" s="74" t="str">
        <f t="array" ref="AS929">IFERROR(INDEX(download!$C$18:$C$19,MATCH(1,(download!$B$18:$B$19=S929)*(download!$D$18:$D$19="lookup"),0)),"")</f>
        <v/>
      </c>
      <c r="AT929" s="74" t="str">
        <f t="array" ref="AT929">IFERROR(INDEX(download!$C$20:$C$25,MATCH(1,(download!$B$20:$B$25=T929)*(download!$D$20:$D$25="lookup"),0)),"")</f>
        <v/>
      </c>
      <c r="AU929" s="74" t="str">
        <f t="array" ref="AU929">IFERROR(INDEX(download!$C$26:$C$27,MATCH(1,(download!$B$26:$B$27=Z929)*(download!$D$26:$D$27="lookup"),0)),"")</f>
        <v/>
      </c>
      <c r="AV929" s="74" t="str">
        <f t="array" ref="AV929">IFERROR(INDEX(download!$C$28:$C$42,MATCH(1,(download!$B$28:$B$42=AA929)*(download!$D$28:$D$42="lookup"),0)),"")</f>
        <v/>
      </c>
      <c r="AW929" s="74" t="str">
        <f t="array" ref="AW929">IFERROR(INDEX(download!$C$54:$C$55,MATCH(1,(download!$B$54:$B$55=AG929)*(download!$D$54:$D$55="lookup"),0)),"")</f>
        <v/>
      </c>
      <c r="AX929" s="74" t="str">
        <f t="array" ref="AX929">IFERROR(INDEX(download!$C$46:$C$53,MATCH(1,(download!$B$46:$B$53=AH929)*(download!$D$46:$D$53="lookup"),0)),"")</f>
        <v/>
      </c>
    </row>
    <row r="930" spans="1:50" x14ac:dyDescent="0.25">
      <c r="A930" s="64"/>
      <c r="B930" s="65"/>
      <c r="C930" s="66"/>
      <c r="D930" s="65"/>
      <c r="E930" s="65"/>
      <c r="F930" s="67"/>
      <c r="G930" s="67"/>
      <c r="H930" s="67"/>
      <c r="I930" s="65"/>
      <c r="J930" s="68"/>
      <c r="K930" s="68"/>
      <c r="L930" s="68"/>
      <c r="M930" s="84"/>
      <c r="N930" s="84"/>
      <c r="O930" s="69"/>
      <c r="P930" s="69"/>
      <c r="Q930" s="70"/>
      <c r="R930" s="70"/>
      <c r="S930" s="71"/>
      <c r="T930" s="71"/>
      <c r="U930" s="71"/>
      <c r="V930" s="71"/>
      <c r="W930" s="71"/>
      <c r="X930" s="71"/>
      <c r="Y930" s="71"/>
      <c r="Z930" s="86"/>
      <c r="AA930" s="72"/>
      <c r="AB930" s="72"/>
      <c r="AC930" s="72"/>
      <c r="AD930" s="72"/>
      <c r="AE930" s="72"/>
      <c r="AF930" s="72"/>
      <c r="AG930" s="72"/>
      <c r="AH930" s="86"/>
      <c r="AI930" s="73"/>
      <c r="AJ930" s="80" t="str">
        <f>IF(AND(B930&lt;&gt;"Affordable Housing",OR(K930="",L930="")),"",VLOOKUP(L930&amp;"-"&amp;K930,'Household Income Limits'!$A:$L,12,FALSE))</f>
        <v/>
      </c>
      <c r="AK930" s="81" t="str">
        <f>IF(AJ930="","",AI930/VLOOKUP(L930&amp;"-"&amp;K930,'Household Income Limits'!$A:$L,11,FALSE))</f>
        <v/>
      </c>
      <c r="AL930" s="82" t="str">
        <f t="shared" ca="1" si="42"/>
        <v/>
      </c>
      <c r="AM930" s="83" t="str">
        <f t="shared" ca="1" si="43"/>
        <v/>
      </c>
      <c r="AN930" s="82" t="str">
        <f t="shared" si="44"/>
        <v/>
      </c>
      <c r="AO930" s="74" t="str">
        <f t="array" ref="AO930">IFERROR(INDEX(download!$C$4:$C$6,MATCH(1,(download!$B$4:$B$6=B930)*(download!$D$4:$D$6="lookup"),0)),"")</f>
        <v/>
      </c>
      <c r="AP930" s="74" t="str">
        <f t="array" ref="AP930">IFERROR(INDEX(download!$C$7:$C$11,MATCH(1,(download!$B$7:$B$11=D930)*(download!$D$7:$D$11="lookup"),0)),"")</f>
        <v/>
      </c>
      <c r="AQ930" s="74" t="str">
        <f t="array" ref="AQ930">IFERROR(INDEX(download!$C$12:$C$17,MATCH(1,(download!$B$12:$B$17=E930)*(download!$D$12:$D$17="lookup"),0)),"")</f>
        <v/>
      </c>
      <c r="AR930" s="74" t="str">
        <f t="array" ref="AR930">IFERROR(INDEX(download!$C$43:$C$45,MATCH(1,(download!$B$43:$B$45=H930)*(download!$D$43:$D$45="lookup"),0)),"")</f>
        <v/>
      </c>
      <c r="AS930" s="74" t="str">
        <f t="array" ref="AS930">IFERROR(INDEX(download!$C$18:$C$19,MATCH(1,(download!$B$18:$B$19=S930)*(download!$D$18:$D$19="lookup"),0)),"")</f>
        <v/>
      </c>
      <c r="AT930" s="74" t="str">
        <f t="array" ref="AT930">IFERROR(INDEX(download!$C$20:$C$25,MATCH(1,(download!$B$20:$B$25=T930)*(download!$D$20:$D$25="lookup"),0)),"")</f>
        <v/>
      </c>
      <c r="AU930" s="74" t="str">
        <f t="array" ref="AU930">IFERROR(INDEX(download!$C$26:$C$27,MATCH(1,(download!$B$26:$B$27=Z930)*(download!$D$26:$D$27="lookup"),0)),"")</f>
        <v/>
      </c>
      <c r="AV930" s="74" t="str">
        <f t="array" ref="AV930">IFERROR(INDEX(download!$C$28:$C$42,MATCH(1,(download!$B$28:$B$42=AA930)*(download!$D$28:$D$42="lookup"),0)),"")</f>
        <v/>
      </c>
      <c r="AW930" s="74" t="str">
        <f t="array" ref="AW930">IFERROR(INDEX(download!$C$54:$C$55,MATCH(1,(download!$B$54:$B$55=AG930)*(download!$D$54:$D$55="lookup"),0)),"")</f>
        <v/>
      </c>
      <c r="AX930" s="74" t="str">
        <f t="array" ref="AX930">IFERROR(INDEX(download!$C$46:$C$53,MATCH(1,(download!$B$46:$B$53=AH930)*(download!$D$46:$D$53="lookup"),0)),"")</f>
        <v/>
      </c>
    </row>
    <row r="931" spans="1:50" x14ac:dyDescent="0.25">
      <c r="A931" s="64"/>
      <c r="B931" s="65"/>
      <c r="C931" s="66"/>
      <c r="D931" s="65"/>
      <c r="E931" s="65"/>
      <c r="F931" s="67"/>
      <c r="G931" s="67"/>
      <c r="H931" s="67"/>
      <c r="I931" s="65"/>
      <c r="J931" s="68"/>
      <c r="K931" s="68"/>
      <c r="L931" s="68"/>
      <c r="M931" s="84"/>
      <c r="N931" s="84"/>
      <c r="O931" s="69"/>
      <c r="P931" s="69"/>
      <c r="Q931" s="70"/>
      <c r="R931" s="70"/>
      <c r="S931" s="71"/>
      <c r="T931" s="71"/>
      <c r="U931" s="71"/>
      <c r="V931" s="71"/>
      <c r="W931" s="71"/>
      <c r="X931" s="71"/>
      <c r="Y931" s="71"/>
      <c r="Z931" s="86"/>
      <c r="AA931" s="72"/>
      <c r="AB931" s="72"/>
      <c r="AC931" s="72"/>
      <c r="AD931" s="72"/>
      <c r="AE931" s="72"/>
      <c r="AF931" s="72"/>
      <c r="AG931" s="72"/>
      <c r="AH931" s="86"/>
      <c r="AI931" s="73"/>
      <c r="AJ931" s="80" t="str">
        <f>IF(AND(B931&lt;&gt;"Affordable Housing",OR(K931="",L931="")),"",VLOOKUP(L931&amp;"-"&amp;K931,'Household Income Limits'!$A:$L,12,FALSE))</f>
        <v/>
      </c>
      <c r="AK931" s="81" t="str">
        <f>IF(AJ931="","",AI931/VLOOKUP(L931&amp;"-"&amp;K931,'Household Income Limits'!$A:$L,11,FALSE))</f>
        <v/>
      </c>
      <c r="AL931" s="82" t="str">
        <f t="shared" ca="1" si="42"/>
        <v/>
      </c>
      <c r="AM931" s="83" t="str">
        <f t="shared" ca="1" si="43"/>
        <v/>
      </c>
      <c r="AN931" s="82" t="str">
        <f t="shared" si="44"/>
        <v/>
      </c>
      <c r="AO931" s="74" t="str">
        <f t="array" ref="AO931">IFERROR(INDEX(download!$C$4:$C$6,MATCH(1,(download!$B$4:$B$6=B931)*(download!$D$4:$D$6="lookup"),0)),"")</f>
        <v/>
      </c>
      <c r="AP931" s="74" t="str">
        <f t="array" ref="AP931">IFERROR(INDEX(download!$C$7:$C$11,MATCH(1,(download!$B$7:$B$11=D931)*(download!$D$7:$D$11="lookup"),0)),"")</f>
        <v/>
      </c>
      <c r="AQ931" s="74" t="str">
        <f t="array" ref="AQ931">IFERROR(INDEX(download!$C$12:$C$17,MATCH(1,(download!$B$12:$B$17=E931)*(download!$D$12:$D$17="lookup"),0)),"")</f>
        <v/>
      </c>
      <c r="AR931" s="74" t="str">
        <f t="array" ref="AR931">IFERROR(INDEX(download!$C$43:$C$45,MATCH(1,(download!$B$43:$B$45=H931)*(download!$D$43:$D$45="lookup"),0)),"")</f>
        <v/>
      </c>
      <c r="AS931" s="74" t="str">
        <f t="array" ref="AS931">IFERROR(INDEX(download!$C$18:$C$19,MATCH(1,(download!$B$18:$B$19=S931)*(download!$D$18:$D$19="lookup"),0)),"")</f>
        <v/>
      </c>
      <c r="AT931" s="74" t="str">
        <f t="array" ref="AT931">IFERROR(INDEX(download!$C$20:$C$25,MATCH(1,(download!$B$20:$B$25=T931)*(download!$D$20:$D$25="lookup"),0)),"")</f>
        <v/>
      </c>
      <c r="AU931" s="74" t="str">
        <f t="array" ref="AU931">IFERROR(INDEX(download!$C$26:$C$27,MATCH(1,(download!$B$26:$B$27=Z931)*(download!$D$26:$D$27="lookup"),0)),"")</f>
        <v/>
      </c>
      <c r="AV931" s="74" t="str">
        <f t="array" ref="AV931">IFERROR(INDEX(download!$C$28:$C$42,MATCH(1,(download!$B$28:$B$42=AA931)*(download!$D$28:$D$42="lookup"),0)),"")</f>
        <v/>
      </c>
      <c r="AW931" s="74" t="str">
        <f t="array" ref="AW931">IFERROR(INDEX(download!$C$54:$C$55,MATCH(1,(download!$B$54:$B$55=AG931)*(download!$D$54:$D$55="lookup"),0)),"")</f>
        <v/>
      </c>
      <c r="AX931" s="74" t="str">
        <f t="array" ref="AX931">IFERROR(INDEX(download!$C$46:$C$53,MATCH(1,(download!$B$46:$B$53=AH931)*(download!$D$46:$D$53="lookup"),0)),"")</f>
        <v/>
      </c>
    </row>
    <row r="932" spans="1:50" x14ac:dyDescent="0.25">
      <c r="A932" s="64"/>
      <c r="B932" s="65"/>
      <c r="C932" s="66"/>
      <c r="D932" s="65"/>
      <c r="E932" s="65"/>
      <c r="F932" s="67"/>
      <c r="G932" s="67"/>
      <c r="H932" s="67"/>
      <c r="I932" s="65"/>
      <c r="J932" s="68"/>
      <c r="K932" s="68"/>
      <c r="L932" s="68"/>
      <c r="M932" s="84"/>
      <c r="N932" s="84"/>
      <c r="O932" s="69"/>
      <c r="P932" s="69"/>
      <c r="Q932" s="70"/>
      <c r="R932" s="70"/>
      <c r="S932" s="71"/>
      <c r="T932" s="71"/>
      <c r="U932" s="71"/>
      <c r="V932" s="71"/>
      <c r="W932" s="71"/>
      <c r="X932" s="71"/>
      <c r="Y932" s="71"/>
      <c r="Z932" s="86"/>
      <c r="AA932" s="72"/>
      <c r="AB932" s="72"/>
      <c r="AC932" s="72"/>
      <c r="AD932" s="72"/>
      <c r="AE932" s="72"/>
      <c r="AF932" s="72"/>
      <c r="AG932" s="72"/>
      <c r="AH932" s="86"/>
      <c r="AI932" s="73"/>
      <c r="AJ932" s="80" t="str">
        <f>IF(AND(B932&lt;&gt;"Affordable Housing",OR(K932="",L932="")),"",VLOOKUP(L932&amp;"-"&amp;K932,'Household Income Limits'!$A:$L,12,FALSE))</f>
        <v/>
      </c>
      <c r="AK932" s="81" t="str">
        <f>IF(AJ932="","",AI932/VLOOKUP(L932&amp;"-"&amp;K932,'Household Income Limits'!$A:$L,11,FALSE))</f>
        <v/>
      </c>
      <c r="AL932" s="82" t="str">
        <f t="shared" ca="1" si="42"/>
        <v/>
      </c>
      <c r="AM932" s="83" t="str">
        <f t="shared" ca="1" si="43"/>
        <v/>
      </c>
      <c r="AN932" s="82" t="str">
        <f t="shared" si="44"/>
        <v/>
      </c>
      <c r="AO932" s="74" t="str">
        <f t="array" ref="AO932">IFERROR(INDEX(download!$C$4:$C$6,MATCH(1,(download!$B$4:$B$6=B932)*(download!$D$4:$D$6="lookup"),0)),"")</f>
        <v/>
      </c>
      <c r="AP932" s="74" t="str">
        <f t="array" ref="AP932">IFERROR(INDEX(download!$C$7:$C$11,MATCH(1,(download!$B$7:$B$11=D932)*(download!$D$7:$D$11="lookup"),0)),"")</f>
        <v/>
      </c>
      <c r="AQ932" s="74" t="str">
        <f t="array" ref="AQ932">IFERROR(INDEX(download!$C$12:$C$17,MATCH(1,(download!$B$12:$B$17=E932)*(download!$D$12:$D$17="lookup"),0)),"")</f>
        <v/>
      </c>
      <c r="AR932" s="74" t="str">
        <f t="array" ref="AR932">IFERROR(INDEX(download!$C$43:$C$45,MATCH(1,(download!$B$43:$B$45=H932)*(download!$D$43:$D$45="lookup"),0)),"")</f>
        <v/>
      </c>
      <c r="AS932" s="74" t="str">
        <f t="array" ref="AS932">IFERROR(INDEX(download!$C$18:$C$19,MATCH(1,(download!$B$18:$B$19=S932)*(download!$D$18:$D$19="lookup"),0)),"")</f>
        <v/>
      </c>
      <c r="AT932" s="74" t="str">
        <f t="array" ref="AT932">IFERROR(INDEX(download!$C$20:$C$25,MATCH(1,(download!$B$20:$B$25=T932)*(download!$D$20:$D$25="lookup"),0)),"")</f>
        <v/>
      </c>
      <c r="AU932" s="74" t="str">
        <f t="array" ref="AU932">IFERROR(INDEX(download!$C$26:$C$27,MATCH(1,(download!$B$26:$B$27=Z932)*(download!$D$26:$D$27="lookup"),0)),"")</f>
        <v/>
      </c>
      <c r="AV932" s="74" t="str">
        <f t="array" ref="AV932">IFERROR(INDEX(download!$C$28:$C$42,MATCH(1,(download!$B$28:$B$42=AA932)*(download!$D$28:$D$42="lookup"),0)),"")</f>
        <v/>
      </c>
      <c r="AW932" s="74" t="str">
        <f t="array" ref="AW932">IFERROR(INDEX(download!$C$54:$C$55,MATCH(1,(download!$B$54:$B$55=AG932)*(download!$D$54:$D$55="lookup"),0)),"")</f>
        <v/>
      </c>
      <c r="AX932" s="74" t="str">
        <f t="array" ref="AX932">IFERROR(INDEX(download!$C$46:$C$53,MATCH(1,(download!$B$46:$B$53=AH932)*(download!$D$46:$D$53="lookup"),0)),"")</f>
        <v/>
      </c>
    </row>
    <row r="933" spans="1:50" x14ac:dyDescent="0.25">
      <c r="A933" s="64"/>
      <c r="B933" s="65"/>
      <c r="C933" s="66"/>
      <c r="D933" s="65"/>
      <c r="E933" s="65"/>
      <c r="F933" s="67"/>
      <c r="G933" s="67"/>
      <c r="H933" s="67"/>
      <c r="I933" s="65"/>
      <c r="J933" s="68"/>
      <c r="K933" s="68"/>
      <c r="L933" s="68"/>
      <c r="M933" s="84"/>
      <c r="N933" s="84"/>
      <c r="O933" s="69"/>
      <c r="P933" s="69"/>
      <c r="Q933" s="70"/>
      <c r="R933" s="70"/>
      <c r="S933" s="71"/>
      <c r="T933" s="71"/>
      <c r="U933" s="71"/>
      <c r="V933" s="71"/>
      <c r="W933" s="71"/>
      <c r="X933" s="71"/>
      <c r="Y933" s="71"/>
      <c r="Z933" s="86"/>
      <c r="AA933" s="72"/>
      <c r="AB933" s="72"/>
      <c r="AC933" s="72"/>
      <c r="AD933" s="72"/>
      <c r="AE933" s="72"/>
      <c r="AF933" s="72"/>
      <c r="AG933" s="72"/>
      <c r="AH933" s="86"/>
      <c r="AI933" s="73"/>
      <c r="AJ933" s="80" t="str">
        <f>IF(AND(B933&lt;&gt;"Affordable Housing",OR(K933="",L933="")),"",VLOOKUP(L933&amp;"-"&amp;K933,'Household Income Limits'!$A:$L,12,FALSE))</f>
        <v/>
      </c>
      <c r="AK933" s="81" t="str">
        <f>IF(AJ933="","",AI933/VLOOKUP(L933&amp;"-"&amp;K933,'Household Income Limits'!$A:$L,11,FALSE))</f>
        <v/>
      </c>
      <c r="AL933" s="82" t="str">
        <f t="shared" ca="1" si="42"/>
        <v/>
      </c>
      <c r="AM933" s="83" t="str">
        <f t="shared" ca="1" si="43"/>
        <v/>
      </c>
      <c r="AN933" s="82" t="str">
        <f t="shared" si="44"/>
        <v/>
      </c>
      <c r="AO933" s="74" t="str">
        <f t="array" ref="AO933">IFERROR(INDEX(download!$C$4:$C$6,MATCH(1,(download!$B$4:$B$6=B933)*(download!$D$4:$D$6="lookup"),0)),"")</f>
        <v/>
      </c>
      <c r="AP933" s="74" t="str">
        <f t="array" ref="AP933">IFERROR(INDEX(download!$C$7:$C$11,MATCH(1,(download!$B$7:$B$11=D933)*(download!$D$7:$D$11="lookup"),0)),"")</f>
        <v/>
      </c>
      <c r="AQ933" s="74" t="str">
        <f t="array" ref="AQ933">IFERROR(INDEX(download!$C$12:$C$17,MATCH(1,(download!$B$12:$B$17=E933)*(download!$D$12:$D$17="lookup"),0)),"")</f>
        <v/>
      </c>
      <c r="AR933" s="74" t="str">
        <f t="array" ref="AR933">IFERROR(INDEX(download!$C$43:$C$45,MATCH(1,(download!$B$43:$B$45=H933)*(download!$D$43:$D$45="lookup"),0)),"")</f>
        <v/>
      </c>
      <c r="AS933" s="74" t="str">
        <f t="array" ref="AS933">IFERROR(INDEX(download!$C$18:$C$19,MATCH(1,(download!$B$18:$B$19=S933)*(download!$D$18:$D$19="lookup"),0)),"")</f>
        <v/>
      </c>
      <c r="AT933" s="74" t="str">
        <f t="array" ref="AT933">IFERROR(INDEX(download!$C$20:$C$25,MATCH(1,(download!$B$20:$B$25=T933)*(download!$D$20:$D$25="lookup"),0)),"")</f>
        <v/>
      </c>
      <c r="AU933" s="74" t="str">
        <f t="array" ref="AU933">IFERROR(INDEX(download!$C$26:$C$27,MATCH(1,(download!$B$26:$B$27=Z933)*(download!$D$26:$D$27="lookup"),0)),"")</f>
        <v/>
      </c>
      <c r="AV933" s="74" t="str">
        <f t="array" ref="AV933">IFERROR(INDEX(download!$C$28:$C$42,MATCH(1,(download!$B$28:$B$42=AA933)*(download!$D$28:$D$42="lookup"),0)),"")</f>
        <v/>
      </c>
      <c r="AW933" s="74" t="str">
        <f t="array" ref="AW933">IFERROR(INDEX(download!$C$54:$C$55,MATCH(1,(download!$B$54:$B$55=AG933)*(download!$D$54:$D$55="lookup"),0)),"")</f>
        <v/>
      </c>
      <c r="AX933" s="74" t="str">
        <f t="array" ref="AX933">IFERROR(INDEX(download!$C$46:$C$53,MATCH(1,(download!$B$46:$B$53=AH933)*(download!$D$46:$D$53="lookup"),0)),"")</f>
        <v/>
      </c>
    </row>
    <row r="934" spans="1:50" x14ac:dyDescent="0.25">
      <c r="A934" s="64"/>
      <c r="B934" s="65"/>
      <c r="C934" s="66"/>
      <c r="D934" s="65"/>
      <c r="E934" s="65"/>
      <c r="F934" s="67"/>
      <c r="G934" s="67"/>
      <c r="H934" s="67"/>
      <c r="I934" s="65"/>
      <c r="J934" s="68"/>
      <c r="K934" s="68"/>
      <c r="L934" s="68"/>
      <c r="M934" s="84"/>
      <c r="N934" s="84"/>
      <c r="O934" s="69"/>
      <c r="P934" s="69"/>
      <c r="Q934" s="70"/>
      <c r="R934" s="70"/>
      <c r="S934" s="71"/>
      <c r="T934" s="71"/>
      <c r="U934" s="71"/>
      <c r="V934" s="71"/>
      <c r="W934" s="71"/>
      <c r="X934" s="71"/>
      <c r="Y934" s="71"/>
      <c r="Z934" s="86"/>
      <c r="AA934" s="72"/>
      <c r="AB934" s="72"/>
      <c r="AC934" s="72"/>
      <c r="AD934" s="72"/>
      <c r="AE934" s="72"/>
      <c r="AF934" s="72"/>
      <c r="AG934" s="72"/>
      <c r="AH934" s="86"/>
      <c r="AI934" s="73"/>
      <c r="AJ934" s="80" t="str">
        <f>IF(AND(B934&lt;&gt;"Affordable Housing",OR(K934="",L934="")),"",VLOOKUP(L934&amp;"-"&amp;K934,'Household Income Limits'!$A:$L,12,FALSE))</f>
        <v/>
      </c>
      <c r="AK934" s="81" t="str">
        <f>IF(AJ934="","",AI934/VLOOKUP(L934&amp;"-"&amp;K934,'Household Income Limits'!$A:$L,11,FALSE))</f>
        <v/>
      </c>
      <c r="AL934" s="82" t="str">
        <f t="shared" ca="1" si="42"/>
        <v/>
      </c>
      <c r="AM934" s="83" t="str">
        <f t="shared" ca="1" si="43"/>
        <v/>
      </c>
      <c r="AN934" s="82" t="str">
        <f t="shared" si="44"/>
        <v/>
      </c>
      <c r="AO934" s="74" t="str">
        <f t="array" ref="AO934">IFERROR(INDEX(download!$C$4:$C$6,MATCH(1,(download!$B$4:$B$6=B934)*(download!$D$4:$D$6="lookup"),0)),"")</f>
        <v/>
      </c>
      <c r="AP934" s="74" t="str">
        <f t="array" ref="AP934">IFERROR(INDEX(download!$C$7:$C$11,MATCH(1,(download!$B$7:$B$11=D934)*(download!$D$7:$D$11="lookup"),0)),"")</f>
        <v/>
      </c>
      <c r="AQ934" s="74" t="str">
        <f t="array" ref="AQ934">IFERROR(INDEX(download!$C$12:$C$17,MATCH(1,(download!$B$12:$B$17=E934)*(download!$D$12:$D$17="lookup"),0)),"")</f>
        <v/>
      </c>
      <c r="AR934" s="74" t="str">
        <f t="array" ref="AR934">IFERROR(INDEX(download!$C$43:$C$45,MATCH(1,(download!$B$43:$B$45=H934)*(download!$D$43:$D$45="lookup"),0)),"")</f>
        <v/>
      </c>
      <c r="AS934" s="74" t="str">
        <f t="array" ref="AS934">IFERROR(INDEX(download!$C$18:$C$19,MATCH(1,(download!$B$18:$B$19=S934)*(download!$D$18:$D$19="lookup"),0)),"")</f>
        <v/>
      </c>
      <c r="AT934" s="74" t="str">
        <f t="array" ref="AT934">IFERROR(INDEX(download!$C$20:$C$25,MATCH(1,(download!$B$20:$B$25=T934)*(download!$D$20:$D$25="lookup"),0)),"")</f>
        <v/>
      </c>
      <c r="AU934" s="74" t="str">
        <f t="array" ref="AU934">IFERROR(INDEX(download!$C$26:$C$27,MATCH(1,(download!$B$26:$B$27=Z934)*(download!$D$26:$D$27="lookup"),0)),"")</f>
        <v/>
      </c>
      <c r="AV934" s="74" t="str">
        <f t="array" ref="AV934">IFERROR(INDEX(download!$C$28:$C$42,MATCH(1,(download!$B$28:$B$42=AA934)*(download!$D$28:$D$42="lookup"),0)),"")</f>
        <v/>
      </c>
      <c r="AW934" s="74" t="str">
        <f t="array" ref="AW934">IFERROR(INDEX(download!$C$54:$C$55,MATCH(1,(download!$B$54:$B$55=AG934)*(download!$D$54:$D$55="lookup"),0)),"")</f>
        <v/>
      </c>
      <c r="AX934" s="74" t="str">
        <f t="array" ref="AX934">IFERROR(INDEX(download!$C$46:$C$53,MATCH(1,(download!$B$46:$B$53=AH934)*(download!$D$46:$D$53="lookup"),0)),"")</f>
        <v/>
      </c>
    </row>
    <row r="935" spans="1:50" x14ac:dyDescent="0.25">
      <c r="A935" s="64"/>
      <c r="B935" s="65"/>
      <c r="C935" s="66"/>
      <c r="D935" s="65"/>
      <c r="E935" s="65"/>
      <c r="F935" s="67"/>
      <c r="G935" s="67"/>
      <c r="H935" s="67"/>
      <c r="I935" s="65"/>
      <c r="J935" s="68"/>
      <c r="K935" s="68"/>
      <c r="L935" s="68"/>
      <c r="M935" s="84"/>
      <c r="N935" s="84"/>
      <c r="O935" s="69"/>
      <c r="P935" s="69"/>
      <c r="Q935" s="70"/>
      <c r="R935" s="70"/>
      <c r="S935" s="71"/>
      <c r="T935" s="71"/>
      <c r="U935" s="71"/>
      <c r="V935" s="71"/>
      <c r="W935" s="71"/>
      <c r="X935" s="71"/>
      <c r="Y935" s="71"/>
      <c r="Z935" s="86"/>
      <c r="AA935" s="72"/>
      <c r="AB935" s="72"/>
      <c r="AC935" s="72"/>
      <c r="AD935" s="72"/>
      <c r="AE935" s="72"/>
      <c r="AF935" s="72"/>
      <c r="AG935" s="72"/>
      <c r="AH935" s="86"/>
      <c r="AI935" s="73"/>
      <c r="AJ935" s="80" t="str">
        <f>IF(AND(B935&lt;&gt;"Affordable Housing",OR(K935="",L935="")),"",VLOOKUP(L935&amp;"-"&amp;K935,'Household Income Limits'!$A:$L,12,FALSE))</f>
        <v/>
      </c>
      <c r="AK935" s="81" t="str">
        <f>IF(AJ935="","",AI935/VLOOKUP(L935&amp;"-"&amp;K935,'Household Income Limits'!$A:$L,11,FALSE))</f>
        <v/>
      </c>
      <c r="AL935" s="82" t="str">
        <f t="shared" ca="1" si="42"/>
        <v/>
      </c>
      <c r="AM935" s="83" t="str">
        <f t="shared" ca="1" si="43"/>
        <v/>
      </c>
      <c r="AN935" s="82" t="str">
        <f t="shared" si="44"/>
        <v/>
      </c>
      <c r="AO935" s="74" t="str">
        <f t="array" ref="AO935">IFERROR(INDEX(download!$C$4:$C$6,MATCH(1,(download!$B$4:$B$6=B935)*(download!$D$4:$D$6="lookup"),0)),"")</f>
        <v/>
      </c>
      <c r="AP935" s="74" t="str">
        <f t="array" ref="AP935">IFERROR(INDEX(download!$C$7:$C$11,MATCH(1,(download!$B$7:$B$11=D935)*(download!$D$7:$D$11="lookup"),0)),"")</f>
        <v/>
      </c>
      <c r="AQ935" s="74" t="str">
        <f t="array" ref="AQ935">IFERROR(INDEX(download!$C$12:$C$17,MATCH(1,(download!$B$12:$B$17=E935)*(download!$D$12:$D$17="lookup"),0)),"")</f>
        <v/>
      </c>
      <c r="AR935" s="74" t="str">
        <f t="array" ref="AR935">IFERROR(INDEX(download!$C$43:$C$45,MATCH(1,(download!$B$43:$B$45=H935)*(download!$D$43:$D$45="lookup"),0)),"")</f>
        <v/>
      </c>
      <c r="AS935" s="74" t="str">
        <f t="array" ref="AS935">IFERROR(INDEX(download!$C$18:$C$19,MATCH(1,(download!$B$18:$B$19=S935)*(download!$D$18:$D$19="lookup"),0)),"")</f>
        <v/>
      </c>
      <c r="AT935" s="74" t="str">
        <f t="array" ref="AT935">IFERROR(INDEX(download!$C$20:$C$25,MATCH(1,(download!$B$20:$B$25=T935)*(download!$D$20:$D$25="lookup"),0)),"")</f>
        <v/>
      </c>
      <c r="AU935" s="74" t="str">
        <f t="array" ref="AU935">IFERROR(INDEX(download!$C$26:$C$27,MATCH(1,(download!$B$26:$B$27=Z935)*(download!$D$26:$D$27="lookup"),0)),"")</f>
        <v/>
      </c>
      <c r="AV935" s="74" t="str">
        <f t="array" ref="AV935">IFERROR(INDEX(download!$C$28:$C$42,MATCH(1,(download!$B$28:$B$42=AA935)*(download!$D$28:$D$42="lookup"),0)),"")</f>
        <v/>
      </c>
      <c r="AW935" s="74" t="str">
        <f t="array" ref="AW935">IFERROR(INDEX(download!$C$54:$C$55,MATCH(1,(download!$B$54:$B$55=AG935)*(download!$D$54:$D$55="lookup"),0)),"")</f>
        <v/>
      </c>
      <c r="AX935" s="74" t="str">
        <f t="array" ref="AX935">IFERROR(INDEX(download!$C$46:$C$53,MATCH(1,(download!$B$46:$B$53=AH935)*(download!$D$46:$D$53="lookup"),0)),"")</f>
        <v/>
      </c>
    </row>
    <row r="936" spans="1:50" x14ac:dyDescent="0.25">
      <c r="A936" s="64"/>
      <c r="B936" s="65"/>
      <c r="C936" s="66"/>
      <c r="D936" s="65"/>
      <c r="E936" s="65"/>
      <c r="F936" s="67"/>
      <c r="G936" s="67"/>
      <c r="H936" s="67"/>
      <c r="I936" s="65"/>
      <c r="J936" s="68"/>
      <c r="K936" s="68"/>
      <c r="L936" s="68"/>
      <c r="M936" s="84"/>
      <c r="N936" s="84"/>
      <c r="O936" s="69"/>
      <c r="P936" s="69"/>
      <c r="Q936" s="70"/>
      <c r="R936" s="70"/>
      <c r="S936" s="71"/>
      <c r="T936" s="71"/>
      <c r="U936" s="71"/>
      <c r="V936" s="71"/>
      <c r="W936" s="71"/>
      <c r="X936" s="71"/>
      <c r="Y936" s="71"/>
      <c r="Z936" s="86"/>
      <c r="AA936" s="72"/>
      <c r="AB936" s="72"/>
      <c r="AC936" s="72"/>
      <c r="AD936" s="72"/>
      <c r="AE936" s="72"/>
      <c r="AF936" s="72"/>
      <c r="AG936" s="72"/>
      <c r="AH936" s="86"/>
      <c r="AI936" s="73"/>
      <c r="AJ936" s="80" t="str">
        <f>IF(AND(B936&lt;&gt;"Affordable Housing",OR(K936="",L936="")),"",VLOOKUP(L936&amp;"-"&amp;K936,'Household Income Limits'!$A:$L,12,FALSE))</f>
        <v/>
      </c>
      <c r="AK936" s="81" t="str">
        <f>IF(AJ936="","",AI936/VLOOKUP(L936&amp;"-"&amp;K936,'Household Income Limits'!$A:$L,11,FALSE))</f>
        <v/>
      </c>
      <c r="AL936" s="82" t="str">
        <f t="shared" ca="1" si="42"/>
        <v/>
      </c>
      <c r="AM936" s="83" t="str">
        <f t="shared" ca="1" si="43"/>
        <v/>
      </c>
      <c r="AN936" s="82" t="str">
        <f t="shared" si="44"/>
        <v/>
      </c>
      <c r="AO936" s="74" t="str">
        <f t="array" ref="AO936">IFERROR(INDEX(download!$C$4:$C$6,MATCH(1,(download!$B$4:$B$6=B936)*(download!$D$4:$D$6="lookup"),0)),"")</f>
        <v/>
      </c>
      <c r="AP936" s="74" t="str">
        <f t="array" ref="AP936">IFERROR(INDEX(download!$C$7:$C$11,MATCH(1,(download!$B$7:$B$11=D936)*(download!$D$7:$D$11="lookup"),0)),"")</f>
        <v/>
      </c>
      <c r="AQ936" s="74" t="str">
        <f t="array" ref="AQ936">IFERROR(INDEX(download!$C$12:$C$17,MATCH(1,(download!$B$12:$B$17=E936)*(download!$D$12:$D$17="lookup"),0)),"")</f>
        <v/>
      </c>
      <c r="AR936" s="74" t="str">
        <f t="array" ref="AR936">IFERROR(INDEX(download!$C$43:$C$45,MATCH(1,(download!$B$43:$B$45=H936)*(download!$D$43:$D$45="lookup"),0)),"")</f>
        <v/>
      </c>
      <c r="AS936" s="74" t="str">
        <f t="array" ref="AS936">IFERROR(INDEX(download!$C$18:$C$19,MATCH(1,(download!$B$18:$B$19=S936)*(download!$D$18:$D$19="lookup"),0)),"")</f>
        <v/>
      </c>
      <c r="AT936" s="74" t="str">
        <f t="array" ref="AT936">IFERROR(INDEX(download!$C$20:$C$25,MATCH(1,(download!$B$20:$B$25=T936)*(download!$D$20:$D$25="lookup"),0)),"")</f>
        <v/>
      </c>
      <c r="AU936" s="74" t="str">
        <f t="array" ref="AU936">IFERROR(INDEX(download!$C$26:$C$27,MATCH(1,(download!$B$26:$B$27=Z936)*(download!$D$26:$D$27="lookup"),0)),"")</f>
        <v/>
      </c>
      <c r="AV936" s="74" t="str">
        <f t="array" ref="AV936">IFERROR(INDEX(download!$C$28:$C$42,MATCH(1,(download!$B$28:$B$42=AA936)*(download!$D$28:$D$42="lookup"),0)),"")</f>
        <v/>
      </c>
      <c r="AW936" s="74" t="str">
        <f t="array" ref="AW936">IFERROR(INDEX(download!$C$54:$C$55,MATCH(1,(download!$B$54:$B$55=AG936)*(download!$D$54:$D$55="lookup"),0)),"")</f>
        <v/>
      </c>
      <c r="AX936" s="74" t="str">
        <f t="array" ref="AX936">IFERROR(INDEX(download!$C$46:$C$53,MATCH(1,(download!$B$46:$B$53=AH936)*(download!$D$46:$D$53="lookup"),0)),"")</f>
        <v/>
      </c>
    </row>
    <row r="937" spans="1:50" x14ac:dyDescent="0.25">
      <c r="A937" s="64"/>
      <c r="B937" s="65"/>
      <c r="C937" s="66"/>
      <c r="D937" s="65"/>
      <c r="E937" s="65"/>
      <c r="F937" s="67"/>
      <c r="G937" s="67"/>
      <c r="H937" s="67"/>
      <c r="I937" s="65"/>
      <c r="J937" s="68"/>
      <c r="K937" s="68"/>
      <c r="L937" s="68"/>
      <c r="M937" s="84"/>
      <c r="N937" s="84"/>
      <c r="O937" s="69"/>
      <c r="P937" s="69"/>
      <c r="Q937" s="70"/>
      <c r="R937" s="70"/>
      <c r="S937" s="71"/>
      <c r="T937" s="71"/>
      <c r="U937" s="71"/>
      <c r="V937" s="71"/>
      <c r="W937" s="71"/>
      <c r="X937" s="71"/>
      <c r="Y937" s="71"/>
      <c r="Z937" s="86"/>
      <c r="AA937" s="72"/>
      <c r="AB937" s="72"/>
      <c r="AC937" s="72"/>
      <c r="AD937" s="72"/>
      <c r="AE937" s="72"/>
      <c r="AF937" s="72"/>
      <c r="AG937" s="72"/>
      <c r="AH937" s="86"/>
      <c r="AI937" s="73"/>
      <c r="AJ937" s="80" t="str">
        <f>IF(AND(B937&lt;&gt;"Affordable Housing",OR(K937="",L937="")),"",VLOOKUP(L937&amp;"-"&amp;K937,'Household Income Limits'!$A:$L,12,FALSE))</f>
        <v/>
      </c>
      <c r="AK937" s="81" t="str">
        <f>IF(AJ937="","",AI937/VLOOKUP(L937&amp;"-"&amp;K937,'Household Income Limits'!$A:$L,11,FALSE))</f>
        <v/>
      </c>
      <c r="AL937" s="82" t="str">
        <f t="shared" ca="1" si="42"/>
        <v/>
      </c>
      <c r="AM937" s="83" t="str">
        <f t="shared" ca="1" si="43"/>
        <v/>
      </c>
      <c r="AN937" s="82" t="str">
        <f t="shared" si="44"/>
        <v/>
      </c>
      <c r="AO937" s="74" t="str">
        <f t="array" ref="AO937">IFERROR(INDEX(download!$C$4:$C$6,MATCH(1,(download!$B$4:$B$6=B937)*(download!$D$4:$D$6="lookup"),0)),"")</f>
        <v/>
      </c>
      <c r="AP937" s="74" t="str">
        <f t="array" ref="AP937">IFERROR(INDEX(download!$C$7:$C$11,MATCH(1,(download!$B$7:$B$11=D937)*(download!$D$7:$D$11="lookup"),0)),"")</f>
        <v/>
      </c>
      <c r="AQ937" s="74" t="str">
        <f t="array" ref="AQ937">IFERROR(INDEX(download!$C$12:$C$17,MATCH(1,(download!$B$12:$B$17=E937)*(download!$D$12:$D$17="lookup"),0)),"")</f>
        <v/>
      </c>
      <c r="AR937" s="74" t="str">
        <f t="array" ref="AR937">IFERROR(INDEX(download!$C$43:$C$45,MATCH(1,(download!$B$43:$B$45=H937)*(download!$D$43:$D$45="lookup"),0)),"")</f>
        <v/>
      </c>
      <c r="AS937" s="74" t="str">
        <f t="array" ref="AS937">IFERROR(INDEX(download!$C$18:$C$19,MATCH(1,(download!$B$18:$B$19=S937)*(download!$D$18:$D$19="lookup"),0)),"")</f>
        <v/>
      </c>
      <c r="AT937" s="74" t="str">
        <f t="array" ref="AT937">IFERROR(INDEX(download!$C$20:$C$25,MATCH(1,(download!$B$20:$B$25=T937)*(download!$D$20:$D$25="lookup"),0)),"")</f>
        <v/>
      </c>
      <c r="AU937" s="74" t="str">
        <f t="array" ref="AU937">IFERROR(INDEX(download!$C$26:$C$27,MATCH(1,(download!$B$26:$B$27=Z937)*(download!$D$26:$D$27="lookup"),0)),"")</f>
        <v/>
      </c>
      <c r="AV937" s="74" t="str">
        <f t="array" ref="AV937">IFERROR(INDEX(download!$C$28:$C$42,MATCH(1,(download!$B$28:$B$42=AA937)*(download!$D$28:$D$42="lookup"),0)),"")</f>
        <v/>
      </c>
      <c r="AW937" s="74" t="str">
        <f t="array" ref="AW937">IFERROR(INDEX(download!$C$54:$C$55,MATCH(1,(download!$B$54:$B$55=AG937)*(download!$D$54:$D$55="lookup"),0)),"")</f>
        <v/>
      </c>
      <c r="AX937" s="74" t="str">
        <f t="array" ref="AX937">IFERROR(INDEX(download!$C$46:$C$53,MATCH(1,(download!$B$46:$B$53=AH937)*(download!$D$46:$D$53="lookup"),0)),"")</f>
        <v/>
      </c>
    </row>
    <row r="938" spans="1:50" x14ac:dyDescent="0.25">
      <c r="A938" s="64"/>
      <c r="B938" s="65"/>
      <c r="C938" s="66"/>
      <c r="D938" s="65"/>
      <c r="E938" s="65"/>
      <c r="F938" s="67"/>
      <c r="G938" s="67"/>
      <c r="H938" s="67"/>
      <c r="I938" s="65"/>
      <c r="J938" s="68"/>
      <c r="K938" s="68"/>
      <c r="L938" s="68"/>
      <c r="M938" s="84"/>
      <c r="N938" s="84"/>
      <c r="O938" s="69"/>
      <c r="P938" s="69"/>
      <c r="Q938" s="70"/>
      <c r="R938" s="70"/>
      <c r="S938" s="71"/>
      <c r="T938" s="71"/>
      <c r="U938" s="71"/>
      <c r="V938" s="71"/>
      <c r="W938" s="71"/>
      <c r="X938" s="71"/>
      <c r="Y938" s="71"/>
      <c r="Z938" s="86"/>
      <c r="AA938" s="72"/>
      <c r="AB938" s="72"/>
      <c r="AC938" s="72"/>
      <c r="AD938" s="72"/>
      <c r="AE938" s="72"/>
      <c r="AF938" s="72"/>
      <c r="AG938" s="72"/>
      <c r="AH938" s="86"/>
      <c r="AI938" s="73"/>
      <c r="AJ938" s="80" t="str">
        <f>IF(AND(B938&lt;&gt;"Affordable Housing",OR(K938="",L938="")),"",VLOOKUP(L938&amp;"-"&amp;K938,'Household Income Limits'!$A:$L,12,FALSE))</f>
        <v/>
      </c>
      <c r="AK938" s="81" t="str">
        <f>IF(AJ938="","",AI938/VLOOKUP(L938&amp;"-"&amp;K938,'Household Income Limits'!$A:$L,11,FALSE))</f>
        <v/>
      </c>
      <c r="AL938" s="82" t="str">
        <f t="shared" ca="1" si="42"/>
        <v/>
      </c>
      <c r="AM938" s="83" t="str">
        <f t="shared" ca="1" si="43"/>
        <v/>
      </c>
      <c r="AN938" s="82" t="str">
        <f t="shared" si="44"/>
        <v/>
      </c>
      <c r="AO938" s="74" t="str">
        <f t="array" ref="AO938">IFERROR(INDEX(download!$C$4:$C$6,MATCH(1,(download!$B$4:$B$6=B938)*(download!$D$4:$D$6="lookup"),0)),"")</f>
        <v/>
      </c>
      <c r="AP938" s="74" t="str">
        <f t="array" ref="AP938">IFERROR(INDEX(download!$C$7:$C$11,MATCH(1,(download!$B$7:$B$11=D938)*(download!$D$7:$D$11="lookup"),0)),"")</f>
        <v/>
      </c>
      <c r="AQ938" s="74" t="str">
        <f t="array" ref="AQ938">IFERROR(INDEX(download!$C$12:$C$17,MATCH(1,(download!$B$12:$B$17=E938)*(download!$D$12:$D$17="lookup"),0)),"")</f>
        <v/>
      </c>
      <c r="AR938" s="74" t="str">
        <f t="array" ref="AR938">IFERROR(INDEX(download!$C$43:$C$45,MATCH(1,(download!$B$43:$B$45=H938)*(download!$D$43:$D$45="lookup"),0)),"")</f>
        <v/>
      </c>
      <c r="AS938" s="74" t="str">
        <f t="array" ref="AS938">IFERROR(INDEX(download!$C$18:$C$19,MATCH(1,(download!$B$18:$B$19=S938)*(download!$D$18:$D$19="lookup"),0)),"")</f>
        <v/>
      </c>
      <c r="AT938" s="74" t="str">
        <f t="array" ref="AT938">IFERROR(INDEX(download!$C$20:$C$25,MATCH(1,(download!$B$20:$B$25=T938)*(download!$D$20:$D$25="lookup"),0)),"")</f>
        <v/>
      </c>
      <c r="AU938" s="74" t="str">
        <f t="array" ref="AU938">IFERROR(INDEX(download!$C$26:$C$27,MATCH(1,(download!$B$26:$B$27=Z938)*(download!$D$26:$D$27="lookup"),0)),"")</f>
        <v/>
      </c>
      <c r="AV938" s="74" t="str">
        <f t="array" ref="AV938">IFERROR(INDEX(download!$C$28:$C$42,MATCH(1,(download!$B$28:$B$42=AA938)*(download!$D$28:$D$42="lookup"),0)),"")</f>
        <v/>
      </c>
      <c r="AW938" s="74" t="str">
        <f t="array" ref="AW938">IFERROR(INDEX(download!$C$54:$C$55,MATCH(1,(download!$B$54:$B$55=AG938)*(download!$D$54:$D$55="lookup"),0)),"")</f>
        <v/>
      </c>
      <c r="AX938" s="74" t="str">
        <f t="array" ref="AX938">IFERROR(INDEX(download!$C$46:$C$53,MATCH(1,(download!$B$46:$B$53=AH938)*(download!$D$46:$D$53="lookup"),0)),"")</f>
        <v/>
      </c>
    </row>
    <row r="939" spans="1:50" x14ac:dyDescent="0.25">
      <c r="A939" s="64"/>
      <c r="B939" s="65"/>
      <c r="C939" s="66"/>
      <c r="D939" s="65"/>
      <c r="E939" s="65"/>
      <c r="F939" s="67"/>
      <c r="G939" s="67"/>
      <c r="H939" s="67"/>
      <c r="I939" s="65"/>
      <c r="J939" s="68"/>
      <c r="K939" s="68"/>
      <c r="L939" s="68"/>
      <c r="M939" s="84"/>
      <c r="N939" s="84"/>
      <c r="O939" s="69"/>
      <c r="P939" s="69"/>
      <c r="Q939" s="70"/>
      <c r="R939" s="70"/>
      <c r="S939" s="71"/>
      <c r="T939" s="71"/>
      <c r="U939" s="71"/>
      <c r="V939" s="71"/>
      <c r="W939" s="71"/>
      <c r="X939" s="71"/>
      <c r="Y939" s="71"/>
      <c r="Z939" s="86"/>
      <c r="AA939" s="72"/>
      <c r="AB939" s="72"/>
      <c r="AC939" s="72"/>
      <c r="AD939" s="72"/>
      <c r="AE939" s="72"/>
      <c r="AF939" s="72"/>
      <c r="AG939" s="72"/>
      <c r="AH939" s="86"/>
      <c r="AI939" s="73"/>
      <c r="AJ939" s="80" t="str">
        <f>IF(AND(B939&lt;&gt;"Affordable Housing",OR(K939="",L939="")),"",VLOOKUP(L939&amp;"-"&amp;K939,'Household Income Limits'!$A:$L,12,FALSE))</f>
        <v/>
      </c>
      <c r="AK939" s="81" t="str">
        <f>IF(AJ939="","",AI939/VLOOKUP(L939&amp;"-"&amp;K939,'Household Income Limits'!$A:$L,11,FALSE))</f>
        <v/>
      </c>
      <c r="AL939" s="82" t="str">
        <f t="shared" ca="1" si="42"/>
        <v/>
      </c>
      <c r="AM939" s="83" t="str">
        <f t="shared" ca="1" si="43"/>
        <v/>
      </c>
      <c r="AN939" s="82" t="str">
        <f t="shared" si="44"/>
        <v/>
      </c>
      <c r="AO939" s="74" t="str">
        <f t="array" ref="AO939">IFERROR(INDEX(download!$C$4:$C$6,MATCH(1,(download!$B$4:$B$6=B939)*(download!$D$4:$D$6="lookup"),0)),"")</f>
        <v/>
      </c>
      <c r="AP939" s="74" t="str">
        <f t="array" ref="AP939">IFERROR(INDEX(download!$C$7:$C$11,MATCH(1,(download!$B$7:$B$11=D939)*(download!$D$7:$D$11="lookup"),0)),"")</f>
        <v/>
      </c>
      <c r="AQ939" s="74" t="str">
        <f t="array" ref="AQ939">IFERROR(INDEX(download!$C$12:$C$17,MATCH(1,(download!$B$12:$B$17=E939)*(download!$D$12:$D$17="lookup"),0)),"")</f>
        <v/>
      </c>
      <c r="AR939" s="74" t="str">
        <f t="array" ref="AR939">IFERROR(INDEX(download!$C$43:$C$45,MATCH(1,(download!$B$43:$B$45=H939)*(download!$D$43:$D$45="lookup"),0)),"")</f>
        <v/>
      </c>
      <c r="AS939" s="74" t="str">
        <f t="array" ref="AS939">IFERROR(INDEX(download!$C$18:$C$19,MATCH(1,(download!$B$18:$B$19=S939)*(download!$D$18:$D$19="lookup"),0)),"")</f>
        <v/>
      </c>
      <c r="AT939" s="74" t="str">
        <f t="array" ref="AT939">IFERROR(INDEX(download!$C$20:$C$25,MATCH(1,(download!$B$20:$B$25=T939)*(download!$D$20:$D$25="lookup"),0)),"")</f>
        <v/>
      </c>
      <c r="AU939" s="74" t="str">
        <f t="array" ref="AU939">IFERROR(INDEX(download!$C$26:$C$27,MATCH(1,(download!$B$26:$B$27=Z939)*(download!$D$26:$D$27="lookup"),0)),"")</f>
        <v/>
      </c>
      <c r="AV939" s="74" t="str">
        <f t="array" ref="AV939">IFERROR(INDEX(download!$C$28:$C$42,MATCH(1,(download!$B$28:$B$42=AA939)*(download!$D$28:$D$42="lookup"),0)),"")</f>
        <v/>
      </c>
      <c r="AW939" s="74" t="str">
        <f t="array" ref="AW939">IFERROR(INDEX(download!$C$54:$C$55,MATCH(1,(download!$B$54:$B$55=AG939)*(download!$D$54:$D$55="lookup"),0)),"")</f>
        <v/>
      </c>
      <c r="AX939" s="74" t="str">
        <f t="array" ref="AX939">IFERROR(INDEX(download!$C$46:$C$53,MATCH(1,(download!$B$46:$B$53=AH939)*(download!$D$46:$D$53="lookup"),0)),"")</f>
        <v/>
      </c>
    </row>
    <row r="940" spans="1:50" x14ac:dyDescent="0.25">
      <c r="A940" s="64"/>
      <c r="B940" s="65"/>
      <c r="C940" s="66"/>
      <c r="D940" s="65"/>
      <c r="E940" s="65"/>
      <c r="F940" s="67"/>
      <c r="G940" s="67"/>
      <c r="H940" s="67"/>
      <c r="I940" s="65"/>
      <c r="J940" s="68"/>
      <c r="K940" s="68"/>
      <c r="L940" s="68"/>
      <c r="M940" s="84"/>
      <c r="N940" s="84"/>
      <c r="O940" s="69"/>
      <c r="P940" s="69"/>
      <c r="Q940" s="70"/>
      <c r="R940" s="70"/>
      <c r="S940" s="71"/>
      <c r="T940" s="71"/>
      <c r="U940" s="71"/>
      <c r="V940" s="71"/>
      <c r="W940" s="71"/>
      <c r="X940" s="71"/>
      <c r="Y940" s="71"/>
      <c r="Z940" s="86"/>
      <c r="AA940" s="72"/>
      <c r="AB940" s="72"/>
      <c r="AC940" s="72"/>
      <c r="AD940" s="72"/>
      <c r="AE940" s="72"/>
      <c r="AF940" s="72"/>
      <c r="AG940" s="72"/>
      <c r="AH940" s="86"/>
      <c r="AI940" s="73"/>
      <c r="AJ940" s="80" t="str">
        <f>IF(AND(B940&lt;&gt;"Affordable Housing",OR(K940="",L940="")),"",VLOOKUP(L940&amp;"-"&amp;K940,'Household Income Limits'!$A:$L,12,FALSE))</f>
        <v/>
      </c>
      <c r="AK940" s="81" t="str">
        <f>IF(AJ940="","",AI940/VLOOKUP(L940&amp;"-"&amp;K940,'Household Income Limits'!$A:$L,11,FALSE))</f>
        <v/>
      </c>
      <c r="AL940" s="82" t="str">
        <f t="shared" ca="1" si="42"/>
        <v/>
      </c>
      <c r="AM940" s="83" t="str">
        <f t="shared" ca="1" si="43"/>
        <v/>
      </c>
      <c r="AN940" s="82" t="str">
        <f t="shared" si="44"/>
        <v/>
      </c>
      <c r="AO940" s="74" t="str">
        <f t="array" ref="AO940">IFERROR(INDEX(download!$C$4:$C$6,MATCH(1,(download!$B$4:$B$6=B940)*(download!$D$4:$D$6="lookup"),0)),"")</f>
        <v/>
      </c>
      <c r="AP940" s="74" t="str">
        <f t="array" ref="AP940">IFERROR(INDEX(download!$C$7:$C$11,MATCH(1,(download!$B$7:$B$11=D940)*(download!$D$7:$D$11="lookup"),0)),"")</f>
        <v/>
      </c>
      <c r="AQ940" s="74" t="str">
        <f t="array" ref="AQ940">IFERROR(INDEX(download!$C$12:$C$17,MATCH(1,(download!$B$12:$B$17=E940)*(download!$D$12:$D$17="lookup"),0)),"")</f>
        <v/>
      </c>
      <c r="AR940" s="74" t="str">
        <f t="array" ref="AR940">IFERROR(INDEX(download!$C$43:$C$45,MATCH(1,(download!$B$43:$B$45=H940)*(download!$D$43:$D$45="lookup"),0)),"")</f>
        <v/>
      </c>
      <c r="AS940" s="74" t="str">
        <f t="array" ref="AS940">IFERROR(INDEX(download!$C$18:$C$19,MATCH(1,(download!$B$18:$B$19=S940)*(download!$D$18:$D$19="lookup"),0)),"")</f>
        <v/>
      </c>
      <c r="AT940" s="74" t="str">
        <f t="array" ref="AT940">IFERROR(INDEX(download!$C$20:$C$25,MATCH(1,(download!$B$20:$B$25=T940)*(download!$D$20:$D$25="lookup"),0)),"")</f>
        <v/>
      </c>
      <c r="AU940" s="74" t="str">
        <f t="array" ref="AU940">IFERROR(INDEX(download!$C$26:$C$27,MATCH(1,(download!$B$26:$B$27=Z940)*(download!$D$26:$D$27="lookup"),0)),"")</f>
        <v/>
      </c>
      <c r="AV940" s="74" t="str">
        <f t="array" ref="AV940">IFERROR(INDEX(download!$C$28:$C$42,MATCH(1,(download!$B$28:$B$42=AA940)*(download!$D$28:$D$42="lookup"),0)),"")</f>
        <v/>
      </c>
      <c r="AW940" s="74" t="str">
        <f t="array" ref="AW940">IFERROR(INDEX(download!$C$54:$C$55,MATCH(1,(download!$B$54:$B$55=AG940)*(download!$D$54:$D$55="lookup"),0)),"")</f>
        <v/>
      </c>
      <c r="AX940" s="74" t="str">
        <f t="array" ref="AX940">IFERROR(INDEX(download!$C$46:$C$53,MATCH(1,(download!$B$46:$B$53=AH940)*(download!$D$46:$D$53="lookup"),0)),"")</f>
        <v/>
      </c>
    </row>
    <row r="941" spans="1:50" x14ac:dyDescent="0.25">
      <c r="A941" s="64"/>
      <c r="B941" s="65"/>
      <c r="C941" s="66"/>
      <c r="D941" s="65"/>
      <c r="E941" s="65"/>
      <c r="F941" s="67"/>
      <c r="G941" s="67"/>
      <c r="H941" s="67"/>
      <c r="I941" s="65"/>
      <c r="J941" s="68"/>
      <c r="K941" s="68"/>
      <c r="L941" s="68"/>
      <c r="M941" s="84"/>
      <c r="N941" s="84"/>
      <c r="O941" s="69"/>
      <c r="P941" s="69"/>
      <c r="Q941" s="70"/>
      <c r="R941" s="70"/>
      <c r="S941" s="71"/>
      <c r="T941" s="71"/>
      <c r="U941" s="71"/>
      <c r="V941" s="71"/>
      <c r="W941" s="71"/>
      <c r="X941" s="71"/>
      <c r="Y941" s="71"/>
      <c r="Z941" s="86"/>
      <c r="AA941" s="72"/>
      <c r="AB941" s="72"/>
      <c r="AC941" s="72"/>
      <c r="AD941" s="72"/>
      <c r="AE941" s="72"/>
      <c r="AF941" s="72"/>
      <c r="AG941" s="72"/>
      <c r="AH941" s="86"/>
      <c r="AI941" s="73"/>
      <c r="AJ941" s="80" t="str">
        <f>IF(AND(B941&lt;&gt;"Affordable Housing",OR(K941="",L941="")),"",VLOOKUP(L941&amp;"-"&amp;K941,'Household Income Limits'!$A:$L,12,FALSE))</f>
        <v/>
      </c>
      <c r="AK941" s="81" t="str">
        <f>IF(AJ941="","",AI941/VLOOKUP(L941&amp;"-"&amp;K941,'Household Income Limits'!$A:$L,11,FALSE))</f>
        <v/>
      </c>
      <c r="AL941" s="82" t="str">
        <f t="shared" ca="1" si="42"/>
        <v/>
      </c>
      <c r="AM941" s="83" t="str">
        <f t="shared" ca="1" si="43"/>
        <v/>
      </c>
      <c r="AN941" s="82" t="str">
        <f t="shared" si="44"/>
        <v/>
      </c>
      <c r="AO941" s="74" t="str">
        <f t="array" ref="AO941">IFERROR(INDEX(download!$C$4:$C$6,MATCH(1,(download!$B$4:$B$6=B941)*(download!$D$4:$D$6="lookup"),0)),"")</f>
        <v/>
      </c>
      <c r="AP941" s="74" t="str">
        <f t="array" ref="AP941">IFERROR(INDEX(download!$C$7:$C$11,MATCH(1,(download!$B$7:$B$11=D941)*(download!$D$7:$D$11="lookup"),0)),"")</f>
        <v/>
      </c>
      <c r="AQ941" s="74" t="str">
        <f t="array" ref="AQ941">IFERROR(INDEX(download!$C$12:$C$17,MATCH(1,(download!$B$12:$B$17=E941)*(download!$D$12:$D$17="lookup"),0)),"")</f>
        <v/>
      </c>
      <c r="AR941" s="74" t="str">
        <f t="array" ref="AR941">IFERROR(INDEX(download!$C$43:$C$45,MATCH(1,(download!$B$43:$B$45=H941)*(download!$D$43:$D$45="lookup"),0)),"")</f>
        <v/>
      </c>
      <c r="AS941" s="74" t="str">
        <f t="array" ref="AS941">IFERROR(INDEX(download!$C$18:$C$19,MATCH(1,(download!$B$18:$B$19=S941)*(download!$D$18:$D$19="lookup"),0)),"")</f>
        <v/>
      </c>
      <c r="AT941" s="74" t="str">
        <f t="array" ref="AT941">IFERROR(INDEX(download!$C$20:$C$25,MATCH(1,(download!$B$20:$B$25=T941)*(download!$D$20:$D$25="lookup"),0)),"")</f>
        <v/>
      </c>
      <c r="AU941" s="74" t="str">
        <f t="array" ref="AU941">IFERROR(INDEX(download!$C$26:$C$27,MATCH(1,(download!$B$26:$B$27=Z941)*(download!$D$26:$D$27="lookup"),0)),"")</f>
        <v/>
      </c>
      <c r="AV941" s="74" t="str">
        <f t="array" ref="AV941">IFERROR(INDEX(download!$C$28:$C$42,MATCH(1,(download!$B$28:$B$42=AA941)*(download!$D$28:$D$42="lookup"),0)),"")</f>
        <v/>
      </c>
      <c r="AW941" s="74" t="str">
        <f t="array" ref="AW941">IFERROR(INDEX(download!$C$54:$C$55,MATCH(1,(download!$B$54:$B$55=AG941)*(download!$D$54:$D$55="lookup"),0)),"")</f>
        <v/>
      </c>
      <c r="AX941" s="74" t="str">
        <f t="array" ref="AX941">IFERROR(INDEX(download!$C$46:$C$53,MATCH(1,(download!$B$46:$B$53=AH941)*(download!$D$46:$D$53="lookup"),0)),"")</f>
        <v/>
      </c>
    </row>
    <row r="942" spans="1:50" x14ac:dyDescent="0.25">
      <c r="A942" s="64"/>
      <c r="B942" s="65"/>
      <c r="C942" s="66"/>
      <c r="D942" s="65"/>
      <c r="E942" s="65"/>
      <c r="F942" s="67"/>
      <c r="G942" s="67"/>
      <c r="H942" s="67"/>
      <c r="I942" s="65"/>
      <c r="J942" s="68"/>
      <c r="K942" s="68"/>
      <c r="L942" s="68"/>
      <c r="M942" s="84"/>
      <c r="N942" s="84"/>
      <c r="O942" s="69"/>
      <c r="P942" s="69"/>
      <c r="Q942" s="70"/>
      <c r="R942" s="70"/>
      <c r="S942" s="71"/>
      <c r="T942" s="71"/>
      <c r="U942" s="71"/>
      <c r="V942" s="71"/>
      <c r="W942" s="71"/>
      <c r="X942" s="71"/>
      <c r="Y942" s="71"/>
      <c r="Z942" s="86"/>
      <c r="AA942" s="72"/>
      <c r="AB942" s="72"/>
      <c r="AC942" s="72"/>
      <c r="AD942" s="72"/>
      <c r="AE942" s="72"/>
      <c r="AF942" s="72"/>
      <c r="AG942" s="72"/>
      <c r="AH942" s="86"/>
      <c r="AI942" s="73"/>
      <c r="AJ942" s="80" t="str">
        <f>IF(AND(B942&lt;&gt;"Affordable Housing",OR(K942="",L942="")),"",VLOOKUP(L942&amp;"-"&amp;K942,'Household Income Limits'!$A:$L,12,FALSE))</f>
        <v/>
      </c>
      <c r="AK942" s="81" t="str">
        <f>IF(AJ942="","",AI942/VLOOKUP(L942&amp;"-"&amp;K942,'Household Income Limits'!$A:$L,11,FALSE))</f>
        <v/>
      </c>
      <c r="AL942" s="82" t="str">
        <f t="shared" ca="1" si="42"/>
        <v/>
      </c>
      <c r="AM942" s="83" t="str">
        <f t="shared" ca="1" si="43"/>
        <v/>
      </c>
      <c r="AN942" s="82" t="str">
        <f t="shared" si="44"/>
        <v/>
      </c>
      <c r="AO942" s="74" t="str">
        <f t="array" ref="AO942">IFERROR(INDEX(download!$C$4:$C$6,MATCH(1,(download!$B$4:$B$6=B942)*(download!$D$4:$D$6="lookup"),0)),"")</f>
        <v/>
      </c>
      <c r="AP942" s="74" t="str">
        <f t="array" ref="AP942">IFERROR(INDEX(download!$C$7:$C$11,MATCH(1,(download!$B$7:$B$11=D942)*(download!$D$7:$D$11="lookup"),0)),"")</f>
        <v/>
      </c>
      <c r="AQ942" s="74" t="str">
        <f t="array" ref="AQ942">IFERROR(INDEX(download!$C$12:$C$17,MATCH(1,(download!$B$12:$B$17=E942)*(download!$D$12:$D$17="lookup"),0)),"")</f>
        <v/>
      </c>
      <c r="AR942" s="74" t="str">
        <f t="array" ref="AR942">IFERROR(INDEX(download!$C$43:$C$45,MATCH(1,(download!$B$43:$B$45=H942)*(download!$D$43:$D$45="lookup"),0)),"")</f>
        <v/>
      </c>
      <c r="AS942" s="74" t="str">
        <f t="array" ref="AS942">IFERROR(INDEX(download!$C$18:$C$19,MATCH(1,(download!$B$18:$B$19=S942)*(download!$D$18:$D$19="lookup"),0)),"")</f>
        <v/>
      </c>
      <c r="AT942" s="74" t="str">
        <f t="array" ref="AT942">IFERROR(INDEX(download!$C$20:$C$25,MATCH(1,(download!$B$20:$B$25=T942)*(download!$D$20:$D$25="lookup"),0)),"")</f>
        <v/>
      </c>
      <c r="AU942" s="74" t="str">
        <f t="array" ref="AU942">IFERROR(INDEX(download!$C$26:$C$27,MATCH(1,(download!$B$26:$B$27=Z942)*(download!$D$26:$D$27="lookup"),0)),"")</f>
        <v/>
      </c>
      <c r="AV942" s="74" t="str">
        <f t="array" ref="AV942">IFERROR(INDEX(download!$C$28:$C$42,MATCH(1,(download!$B$28:$B$42=AA942)*(download!$D$28:$D$42="lookup"),0)),"")</f>
        <v/>
      </c>
      <c r="AW942" s="74" t="str">
        <f t="array" ref="AW942">IFERROR(INDEX(download!$C$54:$C$55,MATCH(1,(download!$B$54:$B$55=AG942)*(download!$D$54:$D$55="lookup"),0)),"")</f>
        <v/>
      </c>
      <c r="AX942" s="74" t="str">
        <f t="array" ref="AX942">IFERROR(INDEX(download!$C$46:$C$53,MATCH(1,(download!$B$46:$B$53=AH942)*(download!$D$46:$D$53="lookup"),0)),"")</f>
        <v/>
      </c>
    </row>
    <row r="943" spans="1:50" x14ac:dyDescent="0.25">
      <c r="A943" s="64"/>
      <c r="B943" s="65"/>
      <c r="C943" s="66"/>
      <c r="D943" s="65"/>
      <c r="E943" s="65"/>
      <c r="F943" s="67"/>
      <c r="G943" s="67"/>
      <c r="H943" s="67"/>
      <c r="I943" s="65"/>
      <c r="J943" s="68"/>
      <c r="K943" s="68"/>
      <c r="L943" s="68"/>
      <c r="M943" s="84"/>
      <c r="N943" s="84"/>
      <c r="O943" s="69"/>
      <c r="P943" s="69"/>
      <c r="Q943" s="70"/>
      <c r="R943" s="70"/>
      <c r="S943" s="71"/>
      <c r="T943" s="71"/>
      <c r="U943" s="71"/>
      <c r="V943" s="71"/>
      <c r="W943" s="71"/>
      <c r="X943" s="71"/>
      <c r="Y943" s="71"/>
      <c r="Z943" s="86"/>
      <c r="AA943" s="72"/>
      <c r="AB943" s="72"/>
      <c r="AC943" s="72"/>
      <c r="AD943" s="72"/>
      <c r="AE943" s="72"/>
      <c r="AF943" s="72"/>
      <c r="AG943" s="72"/>
      <c r="AH943" s="86"/>
      <c r="AI943" s="73"/>
      <c r="AJ943" s="80" t="str">
        <f>IF(AND(B943&lt;&gt;"Affordable Housing",OR(K943="",L943="")),"",VLOOKUP(L943&amp;"-"&amp;K943,'Household Income Limits'!$A:$L,12,FALSE))</f>
        <v/>
      </c>
      <c r="AK943" s="81" t="str">
        <f>IF(AJ943="","",AI943/VLOOKUP(L943&amp;"-"&amp;K943,'Household Income Limits'!$A:$L,11,FALSE))</f>
        <v/>
      </c>
      <c r="AL943" s="82" t="str">
        <f t="shared" ca="1" si="42"/>
        <v/>
      </c>
      <c r="AM943" s="83" t="str">
        <f t="shared" ca="1" si="43"/>
        <v/>
      </c>
      <c r="AN943" s="82" t="str">
        <f t="shared" si="44"/>
        <v/>
      </c>
      <c r="AO943" s="74" t="str">
        <f t="array" ref="AO943">IFERROR(INDEX(download!$C$4:$C$6,MATCH(1,(download!$B$4:$B$6=B943)*(download!$D$4:$D$6="lookup"),0)),"")</f>
        <v/>
      </c>
      <c r="AP943" s="74" t="str">
        <f t="array" ref="AP943">IFERROR(INDEX(download!$C$7:$C$11,MATCH(1,(download!$B$7:$B$11=D943)*(download!$D$7:$D$11="lookup"),0)),"")</f>
        <v/>
      </c>
      <c r="AQ943" s="74" t="str">
        <f t="array" ref="AQ943">IFERROR(INDEX(download!$C$12:$C$17,MATCH(1,(download!$B$12:$B$17=E943)*(download!$D$12:$D$17="lookup"),0)),"")</f>
        <v/>
      </c>
      <c r="AR943" s="74" t="str">
        <f t="array" ref="AR943">IFERROR(INDEX(download!$C$43:$C$45,MATCH(1,(download!$B$43:$B$45=H943)*(download!$D$43:$D$45="lookup"),0)),"")</f>
        <v/>
      </c>
      <c r="AS943" s="74" t="str">
        <f t="array" ref="AS943">IFERROR(INDEX(download!$C$18:$C$19,MATCH(1,(download!$B$18:$B$19=S943)*(download!$D$18:$D$19="lookup"),0)),"")</f>
        <v/>
      </c>
      <c r="AT943" s="74" t="str">
        <f t="array" ref="AT943">IFERROR(INDEX(download!$C$20:$C$25,MATCH(1,(download!$B$20:$B$25=T943)*(download!$D$20:$D$25="lookup"),0)),"")</f>
        <v/>
      </c>
      <c r="AU943" s="74" t="str">
        <f t="array" ref="AU943">IFERROR(INDEX(download!$C$26:$C$27,MATCH(1,(download!$B$26:$B$27=Z943)*(download!$D$26:$D$27="lookup"),0)),"")</f>
        <v/>
      </c>
      <c r="AV943" s="74" t="str">
        <f t="array" ref="AV943">IFERROR(INDEX(download!$C$28:$C$42,MATCH(1,(download!$B$28:$B$42=AA943)*(download!$D$28:$D$42="lookup"),0)),"")</f>
        <v/>
      </c>
      <c r="AW943" s="74" t="str">
        <f t="array" ref="AW943">IFERROR(INDEX(download!$C$54:$C$55,MATCH(1,(download!$B$54:$B$55=AG943)*(download!$D$54:$D$55="lookup"),0)),"")</f>
        <v/>
      </c>
      <c r="AX943" s="74" t="str">
        <f t="array" ref="AX943">IFERROR(INDEX(download!$C$46:$C$53,MATCH(1,(download!$B$46:$B$53=AH943)*(download!$D$46:$D$53="lookup"),0)),"")</f>
        <v/>
      </c>
    </row>
    <row r="944" spans="1:50" x14ac:dyDescent="0.25">
      <c r="A944" s="64"/>
      <c r="B944" s="65"/>
      <c r="C944" s="66"/>
      <c r="D944" s="65"/>
      <c r="E944" s="65"/>
      <c r="F944" s="67"/>
      <c r="G944" s="67"/>
      <c r="H944" s="67"/>
      <c r="I944" s="65"/>
      <c r="J944" s="68"/>
      <c r="K944" s="68"/>
      <c r="L944" s="68"/>
      <c r="M944" s="84"/>
      <c r="N944" s="84"/>
      <c r="O944" s="69"/>
      <c r="P944" s="69"/>
      <c r="Q944" s="70"/>
      <c r="R944" s="70"/>
      <c r="S944" s="71"/>
      <c r="T944" s="71"/>
      <c r="U944" s="71"/>
      <c r="V944" s="71"/>
      <c r="W944" s="71"/>
      <c r="X944" s="71"/>
      <c r="Y944" s="71"/>
      <c r="Z944" s="86"/>
      <c r="AA944" s="72"/>
      <c r="AB944" s="72"/>
      <c r="AC944" s="72"/>
      <c r="AD944" s="72"/>
      <c r="AE944" s="72"/>
      <c r="AF944" s="72"/>
      <c r="AG944" s="72"/>
      <c r="AH944" s="86"/>
      <c r="AI944" s="73"/>
      <c r="AJ944" s="80" t="str">
        <f>IF(AND(B944&lt;&gt;"Affordable Housing",OR(K944="",L944="")),"",VLOOKUP(L944&amp;"-"&amp;K944,'Household Income Limits'!$A:$L,12,FALSE))</f>
        <v/>
      </c>
      <c r="AK944" s="81" t="str">
        <f>IF(AJ944="","",AI944/VLOOKUP(L944&amp;"-"&amp;K944,'Household Income Limits'!$A:$L,11,FALSE))</f>
        <v/>
      </c>
      <c r="AL944" s="82" t="str">
        <f t="shared" ca="1" si="42"/>
        <v/>
      </c>
      <c r="AM944" s="83" t="str">
        <f t="shared" ca="1" si="43"/>
        <v/>
      </c>
      <c r="AN944" s="82" t="str">
        <f t="shared" si="44"/>
        <v/>
      </c>
      <c r="AO944" s="74" t="str">
        <f t="array" ref="AO944">IFERROR(INDEX(download!$C$4:$C$6,MATCH(1,(download!$B$4:$B$6=B944)*(download!$D$4:$D$6="lookup"),0)),"")</f>
        <v/>
      </c>
      <c r="AP944" s="74" t="str">
        <f t="array" ref="AP944">IFERROR(INDEX(download!$C$7:$C$11,MATCH(1,(download!$B$7:$B$11=D944)*(download!$D$7:$D$11="lookup"),0)),"")</f>
        <v/>
      </c>
      <c r="AQ944" s="74" t="str">
        <f t="array" ref="AQ944">IFERROR(INDEX(download!$C$12:$C$17,MATCH(1,(download!$B$12:$B$17=E944)*(download!$D$12:$D$17="lookup"),0)),"")</f>
        <v/>
      </c>
      <c r="AR944" s="74" t="str">
        <f t="array" ref="AR944">IFERROR(INDEX(download!$C$43:$C$45,MATCH(1,(download!$B$43:$B$45=H944)*(download!$D$43:$D$45="lookup"),0)),"")</f>
        <v/>
      </c>
      <c r="AS944" s="74" t="str">
        <f t="array" ref="AS944">IFERROR(INDEX(download!$C$18:$C$19,MATCH(1,(download!$B$18:$B$19=S944)*(download!$D$18:$D$19="lookup"),0)),"")</f>
        <v/>
      </c>
      <c r="AT944" s="74" t="str">
        <f t="array" ref="AT944">IFERROR(INDEX(download!$C$20:$C$25,MATCH(1,(download!$B$20:$B$25=T944)*(download!$D$20:$D$25="lookup"),0)),"")</f>
        <v/>
      </c>
      <c r="AU944" s="74" t="str">
        <f t="array" ref="AU944">IFERROR(INDEX(download!$C$26:$C$27,MATCH(1,(download!$B$26:$B$27=Z944)*(download!$D$26:$D$27="lookup"),0)),"")</f>
        <v/>
      </c>
      <c r="AV944" s="74" t="str">
        <f t="array" ref="AV944">IFERROR(INDEX(download!$C$28:$C$42,MATCH(1,(download!$B$28:$B$42=AA944)*(download!$D$28:$D$42="lookup"),0)),"")</f>
        <v/>
      </c>
      <c r="AW944" s="74" t="str">
        <f t="array" ref="AW944">IFERROR(INDEX(download!$C$54:$C$55,MATCH(1,(download!$B$54:$B$55=AG944)*(download!$D$54:$D$55="lookup"),0)),"")</f>
        <v/>
      </c>
      <c r="AX944" s="74" t="str">
        <f t="array" ref="AX944">IFERROR(INDEX(download!$C$46:$C$53,MATCH(1,(download!$B$46:$B$53=AH944)*(download!$D$46:$D$53="lookup"),0)),"")</f>
        <v/>
      </c>
    </row>
    <row r="945" spans="1:50" x14ac:dyDescent="0.25">
      <c r="A945" s="64"/>
      <c r="B945" s="65"/>
      <c r="C945" s="66"/>
      <c r="D945" s="65"/>
      <c r="E945" s="65"/>
      <c r="F945" s="67"/>
      <c r="G945" s="67"/>
      <c r="H945" s="67"/>
      <c r="I945" s="65"/>
      <c r="J945" s="68"/>
      <c r="K945" s="68"/>
      <c r="L945" s="68"/>
      <c r="M945" s="84"/>
      <c r="N945" s="84"/>
      <c r="O945" s="69"/>
      <c r="P945" s="69"/>
      <c r="Q945" s="70"/>
      <c r="R945" s="70"/>
      <c r="S945" s="71"/>
      <c r="T945" s="71"/>
      <c r="U945" s="71"/>
      <c r="V945" s="71"/>
      <c r="W945" s="71"/>
      <c r="X945" s="71"/>
      <c r="Y945" s="71"/>
      <c r="Z945" s="86"/>
      <c r="AA945" s="72"/>
      <c r="AB945" s="72"/>
      <c r="AC945" s="72"/>
      <c r="AD945" s="72"/>
      <c r="AE945" s="72"/>
      <c r="AF945" s="72"/>
      <c r="AG945" s="72"/>
      <c r="AH945" s="86"/>
      <c r="AI945" s="73"/>
      <c r="AJ945" s="80" t="str">
        <f>IF(AND(B945&lt;&gt;"Affordable Housing",OR(K945="",L945="")),"",VLOOKUP(L945&amp;"-"&amp;K945,'Household Income Limits'!$A:$L,12,FALSE))</f>
        <v/>
      </c>
      <c r="AK945" s="81" t="str">
        <f>IF(AJ945="","",AI945/VLOOKUP(L945&amp;"-"&amp;K945,'Household Income Limits'!$A:$L,11,FALSE))</f>
        <v/>
      </c>
      <c r="AL945" s="82" t="str">
        <f t="shared" ca="1" si="42"/>
        <v/>
      </c>
      <c r="AM945" s="83" t="str">
        <f t="shared" ca="1" si="43"/>
        <v/>
      </c>
      <c r="AN945" s="82" t="str">
        <f t="shared" si="44"/>
        <v/>
      </c>
      <c r="AO945" s="74" t="str">
        <f t="array" ref="AO945">IFERROR(INDEX(download!$C$4:$C$6,MATCH(1,(download!$B$4:$B$6=B945)*(download!$D$4:$D$6="lookup"),0)),"")</f>
        <v/>
      </c>
      <c r="AP945" s="74" t="str">
        <f t="array" ref="AP945">IFERROR(INDEX(download!$C$7:$C$11,MATCH(1,(download!$B$7:$B$11=D945)*(download!$D$7:$D$11="lookup"),0)),"")</f>
        <v/>
      </c>
      <c r="AQ945" s="74" t="str">
        <f t="array" ref="AQ945">IFERROR(INDEX(download!$C$12:$C$17,MATCH(1,(download!$B$12:$B$17=E945)*(download!$D$12:$D$17="lookup"),0)),"")</f>
        <v/>
      </c>
      <c r="AR945" s="74" t="str">
        <f t="array" ref="AR945">IFERROR(INDEX(download!$C$43:$C$45,MATCH(1,(download!$B$43:$B$45=H945)*(download!$D$43:$D$45="lookup"),0)),"")</f>
        <v/>
      </c>
      <c r="AS945" s="74" t="str">
        <f t="array" ref="AS945">IFERROR(INDEX(download!$C$18:$C$19,MATCH(1,(download!$B$18:$B$19=S945)*(download!$D$18:$D$19="lookup"),0)),"")</f>
        <v/>
      </c>
      <c r="AT945" s="74" t="str">
        <f t="array" ref="AT945">IFERROR(INDEX(download!$C$20:$C$25,MATCH(1,(download!$B$20:$B$25=T945)*(download!$D$20:$D$25="lookup"),0)),"")</f>
        <v/>
      </c>
      <c r="AU945" s="74" t="str">
        <f t="array" ref="AU945">IFERROR(INDEX(download!$C$26:$C$27,MATCH(1,(download!$B$26:$B$27=Z945)*(download!$D$26:$D$27="lookup"),0)),"")</f>
        <v/>
      </c>
      <c r="AV945" s="74" t="str">
        <f t="array" ref="AV945">IFERROR(INDEX(download!$C$28:$C$42,MATCH(1,(download!$B$28:$B$42=AA945)*(download!$D$28:$D$42="lookup"),0)),"")</f>
        <v/>
      </c>
      <c r="AW945" s="74" t="str">
        <f t="array" ref="AW945">IFERROR(INDEX(download!$C$54:$C$55,MATCH(1,(download!$B$54:$B$55=AG945)*(download!$D$54:$D$55="lookup"),0)),"")</f>
        <v/>
      </c>
      <c r="AX945" s="74" t="str">
        <f t="array" ref="AX945">IFERROR(INDEX(download!$C$46:$C$53,MATCH(1,(download!$B$46:$B$53=AH945)*(download!$D$46:$D$53="lookup"),0)),"")</f>
        <v/>
      </c>
    </row>
    <row r="946" spans="1:50" x14ac:dyDescent="0.25">
      <c r="A946" s="64"/>
      <c r="B946" s="65"/>
      <c r="C946" s="66"/>
      <c r="D946" s="65"/>
      <c r="E946" s="65"/>
      <c r="F946" s="67"/>
      <c r="G946" s="67"/>
      <c r="H946" s="67"/>
      <c r="I946" s="65"/>
      <c r="J946" s="68"/>
      <c r="K946" s="68"/>
      <c r="L946" s="68"/>
      <c r="M946" s="84"/>
      <c r="N946" s="84"/>
      <c r="O946" s="69"/>
      <c r="P946" s="69"/>
      <c r="Q946" s="70"/>
      <c r="R946" s="70"/>
      <c r="S946" s="71"/>
      <c r="T946" s="71"/>
      <c r="U946" s="71"/>
      <c r="V946" s="71"/>
      <c r="W946" s="71"/>
      <c r="X946" s="71"/>
      <c r="Y946" s="71"/>
      <c r="Z946" s="86"/>
      <c r="AA946" s="72"/>
      <c r="AB946" s="72"/>
      <c r="AC946" s="72"/>
      <c r="AD946" s="72"/>
      <c r="AE946" s="72"/>
      <c r="AF946" s="72"/>
      <c r="AG946" s="72"/>
      <c r="AH946" s="86"/>
      <c r="AI946" s="73"/>
      <c r="AJ946" s="80" t="str">
        <f>IF(AND(B946&lt;&gt;"Affordable Housing",OR(K946="",L946="")),"",VLOOKUP(L946&amp;"-"&amp;K946,'Household Income Limits'!$A:$L,12,FALSE))</f>
        <v/>
      </c>
      <c r="AK946" s="81" t="str">
        <f>IF(AJ946="","",AI946/VLOOKUP(L946&amp;"-"&amp;K946,'Household Income Limits'!$A:$L,11,FALSE))</f>
        <v/>
      </c>
      <c r="AL946" s="82" t="str">
        <f t="shared" ca="1" si="42"/>
        <v/>
      </c>
      <c r="AM946" s="83" t="str">
        <f t="shared" ca="1" si="43"/>
        <v/>
      </c>
      <c r="AN946" s="82" t="str">
        <f t="shared" si="44"/>
        <v/>
      </c>
      <c r="AO946" s="74" t="str">
        <f t="array" ref="AO946">IFERROR(INDEX(download!$C$4:$C$6,MATCH(1,(download!$B$4:$B$6=B946)*(download!$D$4:$D$6="lookup"),0)),"")</f>
        <v/>
      </c>
      <c r="AP946" s="74" t="str">
        <f t="array" ref="AP946">IFERROR(INDEX(download!$C$7:$C$11,MATCH(1,(download!$B$7:$B$11=D946)*(download!$D$7:$D$11="lookup"),0)),"")</f>
        <v/>
      </c>
      <c r="AQ946" s="74" t="str">
        <f t="array" ref="AQ946">IFERROR(INDEX(download!$C$12:$C$17,MATCH(1,(download!$B$12:$B$17=E946)*(download!$D$12:$D$17="lookup"),0)),"")</f>
        <v/>
      </c>
      <c r="AR946" s="74" t="str">
        <f t="array" ref="AR946">IFERROR(INDEX(download!$C$43:$C$45,MATCH(1,(download!$B$43:$B$45=H946)*(download!$D$43:$D$45="lookup"),0)),"")</f>
        <v/>
      </c>
      <c r="AS946" s="74" t="str">
        <f t="array" ref="AS946">IFERROR(INDEX(download!$C$18:$C$19,MATCH(1,(download!$B$18:$B$19=S946)*(download!$D$18:$D$19="lookup"),0)),"")</f>
        <v/>
      </c>
      <c r="AT946" s="74" t="str">
        <f t="array" ref="AT946">IFERROR(INDEX(download!$C$20:$C$25,MATCH(1,(download!$B$20:$B$25=T946)*(download!$D$20:$D$25="lookup"),0)),"")</f>
        <v/>
      </c>
      <c r="AU946" s="74" t="str">
        <f t="array" ref="AU946">IFERROR(INDEX(download!$C$26:$C$27,MATCH(1,(download!$B$26:$B$27=Z946)*(download!$D$26:$D$27="lookup"),0)),"")</f>
        <v/>
      </c>
      <c r="AV946" s="74" t="str">
        <f t="array" ref="AV946">IFERROR(INDEX(download!$C$28:$C$42,MATCH(1,(download!$B$28:$B$42=AA946)*(download!$D$28:$D$42="lookup"),0)),"")</f>
        <v/>
      </c>
      <c r="AW946" s="74" t="str">
        <f t="array" ref="AW946">IFERROR(INDEX(download!$C$54:$C$55,MATCH(1,(download!$B$54:$B$55=AG946)*(download!$D$54:$D$55="lookup"),0)),"")</f>
        <v/>
      </c>
      <c r="AX946" s="74" t="str">
        <f t="array" ref="AX946">IFERROR(INDEX(download!$C$46:$C$53,MATCH(1,(download!$B$46:$B$53=AH946)*(download!$D$46:$D$53="lookup"),0)),"")</f>
        <v/>
      </c>
    </row>
    <row r="947" spans="1:50" x14ac:dyDescent="0.25">
      <c r="A947" s="64"/>
      <c r="B947" s="65"/>
      <c r="C947" s="66"/>
      <c r="D947" s="65"/>
      <c r="E947" s="65"/>
      <c r="F947" s="67"/>
      <c r="G947" s="67"/>
      <c r="H947" s="67"/>
      <c r="I947" s="65"/>
      <c r="J947" s="68"/>
      <c r="K947" s="68"/>
      <c r="L947" s="68"/>
      <c r="M947" s="84"/>
      <c r="N947" s="84"/>
      <c r="O947" s="69"/>
      <c r="P947" s="69"/>
      <c r="Q947" s="70"/>
      <c r="R947" s="70"/>
      <c r="S947" s="71"/>
      <c r="T947" s="71"/>
      <c r="U947" s="71"/>
      <c r="V947" s="71"/>
      <c r="W947" s="71"/>
      <c r="X947" s="71"/>
      <c r="Y947" s="71"/>
      <c r="Z947" s="86"/>
      <c r="AA947" s="72"/>
      <c r="AB947" s="72"/>
      <c r="AC947" s="72"/>
      <c r="AD947" s="72"/>
      <c r="AE947" s="72"/>
      <c r="AF947" s="72"/>
      <c r="AG947" s="72"/>
      <c r="AH947" s="86"/>
      <c r="AI947" s="73"/>
      <c r="AJ947" s="80" t="str">
        <f>IF(AND(B947&lt;&gt;"Affordable Housing",OR(K947="",L947="")),"",VLOOKUP(L947&amp;"-"&amp;K947,'Household Income Limits'!$A:$L,12,FALSE))</f>
        <v/>
      </c>
      <c r="AK947" s="81" t="str">
        <f>IF(AJ947="","",AI947/VLOOKUP(L947&amp;"-"&amp;K947,'Household Income Limits'!$A:$L,11,FALSE))</f>
        <v/>
      </c>
      <c r="AL947" s="82" t="str">
        <f t="shared" ca="1" si="42"/>
        <v/>
      </c>
      <c r="AM947" s="83" t="str">
        <f t="shared" ca="1" si="43"/>
        <v/>
      </c>
      <c r="AN947" s="82" t="str">
        <f t="shared" si="44"/>
        <v/>
      </c>
      <c r="AO947" s="74" t="str">
        <f t="array" ref="AO947">IFERROR(INDEX(download!$C$4:$C$6,MATCH(1,(download!$B$4:$B$6=B947)*(download!$D$4:$D$6="lookup"),0)),"")</f>
        <v/>
      </c>
      <c r="AP947" s="74" t="str">
        <f t="array" ref="AP947">IFERROR(INDEX(download!$C$7:$C$11,MATCH(1,(download!$B$7:$B$11=D947)*(download!$D$7:$D$11="lookup"),0)),"")</f>
        <v/>
      </c>
      <c r="AQ947" s="74" t="str">
        <f t="array" ref="AQ947">IFERROR(INDEX(download!$C$12:$C$17,MATCH(1,(download!$B$12:$B$17=E947)*(download!$D$12:$D$17="lookup"),0)),"")</f>
        <v/>
      </c>
      <c r="AR947" s="74" t="str">
        <f t="array" ref="AR947">IFERROR(INDEX(download!$C$43:$C$45,MATCH(1,(download!$B$43:$B$45=H947)*(download!$D$43:$D$45="lookup"),0)),"")</f>
        <v/>
      </c>
      <c r="AS947" s="74" t="str">
        <f t="array" ref="AS947">IFERROR(INDEX(download!$C$18:$C$19,MATCH(1,(download!$B$18:$B$19=S947)*(download!$D$18:$D$19="lookup"),0)),"")</f>
        <v/>
      </c>
      <c r="AT947" s="74" t="str">
        <f t="array" ref="AT947">IFERROR(INDEX(download!$C$20:$C$25,MATCH(1,(download!$B$20:$B$25=T947)*(download!$D$20:$D$25="lookup"),0)),"")</f>
        <v/>
      </c>
      <c r="AU947" s="74" t="str">
        <f t="array" ref="AU947">IFERROR(INDEX(download!$C$26:$C$27,MATCH(1,(download!$B$26:$B$27=Z947)*(download!$D$26:$D$27="lookup"),0)),"")</f>
        <v/>
      </c>
      <c r="AV947" s="74" t="str">
        <f t="array" ref="AV947">IFERROR(INDEX(download!$C$28:$C$42,MATCH(1,(download!$B$28:$B$42=AA947)*(download!$D$28:$D$42="lookup"),0)),"")</f>
        <v/>
      </c>
      <c r="AW947" s="74" t="str">
        <f t="array" ref="AW947">IFERROR(INDEX(download!$C$54:$C$55,MATCH(1,(download!$B$54:$B$55=AG947)*(download!$D$54:$D$55="lookup"),0)),"")</f>
        <v/>
      </c>
      <c r="AX947" s="74" t="str">
        <f t="array" ref="AX947">IFERROR(INDEX(download!$C$46:$C$53,MATCH(1,(download!$B$46:$B$53=AH947)*(download!$D$46:$D$53="lookup"),0)),"")</f>
        <v/>
      </c>
    </row>
    <row r="948" spans="1:50" x14ac:dyDescent="0.25">
      <c r="A948" s="64"/>
      <c r="B948" s="65"/>
      <c r="C948" s="66"/>
      <c r="D948" s="65"/>
      <c r="E948" s="65"/>
      <c r="F948" s="67"/>
      <c r="G948" s="67"/>
      <c r="H948" s="67"/>
      <c r="I948" s="65"/>
      <c r="J948" s="68"/>
      <c r="K948" s="68"/>
      <c r="L948" s="68"/>
      <c r="M948" s="84"/>
      <c r="N948" s="84"/>
      <c r="O948" s="69"/>
      <c r="P948" s="69"/>
      <c r="Q948" s="70"/>
      <c r="R948" s="70"/>
      <c r="S948" s="71"/>
      <c r="T948" s="71"/>
      <c r="U948" s="71"/>
      <c r="V948" s="71"/>
      <c r="W948" s="71"/>
      <c r="X948" s="71"/>
      <c r="Y948" s="71"/>
      <c r="Z948" s="86"/>
      <c r="AA948" s="72"/>
      <c r="AB948" s="72"/>
      <c r="AC948" s="72"/>
      <c r="AD948" s="72"/>
      <c r="AE948" s="72"/>
      <c r="AF948" s="72"/>
      <c r="AG948" s="72"/>
      <c r="AH948" s="86"/>
      <c r="AI948" s="73"/>
      <c r="AJ948" s="80" t="str">
        <f>IF(AND(B948&lt;&gt;"Affordable Housing",OR(K948="",L948="")),"",VLOOKUP(L948&amp;"-"&amp;K948,'Household Income Limits'!$A:$L,12,FALSE))</f>
        <v/>
      </c>
      <c r="AK948" s="81" t="str">
        <f>IF(AJ948="","",AI948/VLOOKUP(L948&amp;"-"&amp;K948,'Household Income Limits'!$A:$L,11,FALSE))</f>
        <v/>
      </c>
      <c r="AL948" s="82" t="str">
        <f t="shared" ca="1" si="42"/>
        <v/>
      </c>
      <c r="AM948" s="83" t="str">
        <f t="shared" ca="1" si="43"/>
        <v/>
      </c>
      <c r="AN948" s="82" t="str">
        <f t="shared" si="44"/>
        <v/>
      </c>
      <c r="AO948" s="74" t="str">
        <f t="array" ref="AO948">IFERROR(INDEX(download!$C$4:$C$6,MATCH(1,(download!$B$4:$B$6=B948)*(download!$D$4:$D$6="lookup"),0)),"")</f>
        <v/>
      </c>
      <c r="AP948" s="74" t="str">
        <f t="array" ref="AP948">IFERROR(INDEX(download!$C$7:$C$11,MATCH(1,(download!$B$7:$B$11=D948)*(download!$D$7:$D$11="lookup"),0)),"")</f>
        <v/>
      </c>
      <c r="AQ948" s="74" t="str">
        <f t="array" ref="AQ948">IFERROR(INDEX(download!$C$12:$C$17,MATCH(1,(download!$B$12:$B$17=E948)*(download!$D$12:$D$17="lookup"),0)),"")</f>
        <v/>
      </c>
      <c r="AR948" s="74" t="str">
        <f t="array" ref="AR948">IFERROR(INDEX(download!$C$43:$C$45,MATCH(1,(download!$B$43:$B$45=H948)*(download!$D$43:$D$45="lookup"),0)),"")</f>
        <v/>
      </c>
      <c r="AS948" s="74" t="str">
        <f t="array" ref="AS948">IFERROR(INDEX(download!$C$18:$C$19,MATCH(1,(download!$B$18:$B$19=S948)*(download!$D$18:$D$19="lookup"),0)),"")</f>
        <v/>
      </c>
      <c r="AT948" s="74" t="str">
        <f t="array" ref="AT948">IFERROR(INDEX(download!$C$20:$C$25,MATCH(1,(download!$B$20:$B$25=T948)*(download!$D$20:$D$25="lookup"),0)),"")</f>
        <v/>
      </c>
      <c r="AU948" s="74" t="str">
        <f t="array" ref="AU948">IFERROR(INDEX(download!$C$26:$C$27,MATCH(1,(download!$B$26:$B$27=Z948)*(download!$D$26:$D$27="lookup"),0)),"")</f>
        <v/>
      </c>
      <c r="AV948" s="74" t="str">
        <f t="array" ref="AV948">IFERROR(INDEX(download!$C$28:$C$42,MATCH(1,(download!$B$28:$B$42=AA948)*(download!$D$28:$D$42="lookup"),0)),"")</f>
        <v/>
      </c>
      <c r="AW948" s="74" t="str">
        <f t="array" ref="AW948">IFERROR(INDEX(download!$C$54:$C$55,MATCH(1,(download!$B$54:$B$55=AG948)*(download!$D$54:$D$55="lookup"),0)),"")</f>
        <v/>
      </c>
      <c r="AX948" s="74" t="str">
        <f t="array" ref="AX948">IFERROR(INDEX(download!$C$46:$C$53,MATCH(1,(download!$B$46:$B$53=AH948)*(download!$D$46:$D$53="lookup"),0)),"")</f>
        <v/>
      </c>
    </row>
    <row r="949" spans="1:50" x14ac:dyDescent="0.25">
      <c r="A949" s="64"/>
      <c r="B949" s="65"/>
      <c r="C949" s="66"/>
      <c r="D949" s="65"/>
      <c r="E949" s="65"/>
      <c r="F949" s="67"/>
      <c r="G949" s="67"/>
      <c r="H949" s="67"/>
      <c r="I949" s="65"/>
      <c r="J949" s="68"/>
      <c r="K949" s="68"/>
      <c r="L949" s="68"/>
      <c r="M949" s="84"/>
      <c r="N949" s="84"/>
      <c r="O949" s="69"/>
      <c r="P949" s="69"/>
      <c r="Q949" s="70"/>
      <c r="R949" s="70"/>
      <c r="S949" s="71"/>
      <c r="T949" s="71"/>
      <c r="U949" s="71"/>
      <c r="V949" s="71"/>
      <c r="W949" s="71"/>
      <c r="X949" s="71"/>
      <c r="Y949" s="71"/>
      <c r="Z949" s="86"/>
      <c r="AA949" s="72"/>
      <c r="AB949" s="72"/>
      <c r="AC949" s="72"/>
      <c r="AD949" s="72"/>
      <c r="AE949" s="72"/>
      <c r="AF949" s="72"/>
      <c r="AG949" s="72"/>
      <c r="AH949" s="86"/>
      <c r="AI949" s="73"/>
      <c r="AJ949" s="80" t="str">
        <f>IF(AND(B949&lt;&gt;"Affordable Housing",OR(K949="",L949="")),"",VLOOKUP(L949&amp;"-"&amp;K949,'Household Income Limits'!$A:$L,12,FALSE))</f>
        <v/>
      </c>
      <c r="AK949" s="81" t="str">
        <f>IF(AJ949="","",AI949/VLOOKUP(L949&amp;"-"&amp;K949,'Household Income Limits'!$A:$L,11,FALSE))</f>
        <v/>
      </c>
      <c r="AL949" s="82" t="str">
        <f t="shared" ca="1" si="42"/>
        <v/>
      </c>
      <c r="AM949" s="83" t="str">
        <f t="shared" ca="1" si="43"/>
        <v/>
      </c>
      <c r="AN949" s="82" t="str">
        <f t="shared" si="44"/>
        <v/>
      </c>
      <c r="AO949" s="74" t="str">
        <f t="array" ref="AO949">IFERROR(INDEX(download!$C$4:$C$6,MATCH(1,(download!$B$4:$B$6=B949)*(download!$D$4:$D$6="lookup"),0)),"")</f>
        <v/>
      </c>
      <c r="AP949" s="74" t="str">
        <f t="array" ref="AP949">IFERROR(INDEX(download!$C$7:$C$11,MATCH(1,(download!$B$7:$B$11=D949)*(download!$D$7:$D$11="lookup"),0)),"")</f>
        <v/>
      </c>
      <c r="AQ949" s="74" t="str">
        <f t="array" ref="AQ949">IFERROR(INDEX(download!$C$12:$C$17,MATCH(1,(download!$B$12:$B$17=E949)*(download!$D$12:$D$17="lookup"),0)),"")</f>
        <v/>
      </c>
      <c r="AR949" s="74" t="str">
        <f t="array" ref="AR949">IFERROR(INDEX(download!$C$43:$C$45,MATCH(1,(download!$B$43:$B$45=H949)*(download!$D$43:$D$45="lookup"),0)),"")</f>
        <v/>
      </c>
      <c r="AS949" s="74" t="str">
        <f t="array" ref="AS949">IFERROR(INDEX(download!$C$18:$C$19,MATCH(1,(download!$B$18:$B$19=S949)*(download!$D$18:$D$19="lookup"),0)),"")</f>
        <v/>
      </c>
      <c r="AT949" s="74" t="str">
        <f t="array" ref="AT949">IFERROR(INDEX(download!$C$20:$C$25,MATCH(1,(download!$B$20:$B$25=T949)*(download!$D$20:$D$25="lookup"),0)),"")</f>
        <v/>
      </c>
      <c r="AU949" s="74" t="str">
        <f t="array" ref="AU949">IFERROR(INDEX(download!$C$26:$C$27,MATCH(1,(download!$B$26:$B$27=Z949)*(download!$D$26:$D$27="lookup"),0)),"")</f>
        <v/>
      </c>
      <c r="AV949" s="74" t="str">
        <f t="array" ref="AV949">IFERROR(INDEX(download!$C$28:$C$42,MATCH(1,(download!$B$28:$B$42=AA949)*(download!$D$28:$D$42="lookup"),0)),"")</f>
        <v/>
      </c>
      <c r="AW949" s="74" t="str">
        <f t="array" ref="AW949">IFERROR(INDEX(download!$C$54:$C$55,MATCH(1,(download!$B$54:$B$55=AG949)*(download!$D$54:$D$55="lookup"),0)),"")</f>
        <v/>
      </c>
      <c r="AX949" s="74" t="str">
        <f t="array" ref="AX949">IFERROR(INDEX(download!$C$46:$C$53,MATCH(1,(download!$B$46:$B$53=AH949)*(download!$D$46:$D$53="lookup"),0)),"")</f>
        <v/>
      </c>
    </row>
    <row r="950" spans="1:50" x14ac:dyDescent="0.25">
      <c r="A950" s="64"/>
      <c r="B950" s="65"/>
      <c r="C950" s="66"/>
      <c r="D950" s="65"/>
      <c r="E950" s="65"/>
      <c r="F950" s="67"/>
      <c r="G950" s="67"/>
      <c r="H950" s="67"/>
      <c r="I950" s="65"/>
      <c r="J950" s="68"/>
      <c r="K950" s="68"/>
      <c r="L950" s="68"/>
      <c r="M950" s="84"/>
      <c r="N950" s="84"/>
      <c r="O950" s="69"/>
      <c r="P950" s="69"/>
      <c r="Q950" s="70"/>
      <c r="R950" s="70"/>
      <c r="S950" s="71"/>
      <c r="T950" s="71"/>
      <c r="U950" s="71"/>
      <c r="V950" s="71"/>
      <c r="W950" s="71"/>
      <c r="X950" s="71"/>
      <c r="Y950" s="71"/>
      <c r="Z950" s="86"/>
      <c r="AA950" s="72"/>
      <c r="AB950" s="72"/>
      <c r="AC950" s="72"/>
      <c r="AD950" s="72"/>
      <c r="AE950" s="72"/>
      <c r="AF950" s="72"/>
      <c r="AG950" s="72"/>
      <c r="AH950" s="86"/>
      <c r="AI950" s="73"/>
      <c r="AJ950" s="80" t="str">
        <f>IF(AND(B950&lt;&gt;"Affordable Housing",OR(K950="",L950="")),"",VLOOKUP(L950&amp;"-"&amp;K950,'Household Income Limits'!$A:$L,12,FALSE))</f>
        <v/>
      </c>
      <c r="AK950" s="81" t="str">
        <f>IF(AJ950="","",AI950/VLOOKUP(L950&amp;"-"&amp;K950,'Household Income Limits'!$A:$L,11,FALSE))</f>
        <v/>
      </c>
      <c r="AL950" s="82" t="str">
        <f t="shared" ca="1" si="42"/>
        <v/>
      </c>
      <c r="AM950" s="83" t="str">
        <f t="shared" ca="1" si="43"/>
        <v/>
      </c>
      <c r="AN950" s="82" t="str">
        <f t="shared" si="44"/>
        <v/>
      </c>
      <c r="AO950" s="74" t="str">
        <f t="array" ref="AO950">IFERROR(INDEX(download!$C$4:$C$6,MATCH(1,(download!$B$4:$B$6=B950)*(download!$D$4:$D$6="lookup"),0)),"")</f>
        <v/>
      </c>
      <c r="AP950" s="74" t="str">
        <f t="array" ref="AP950">IFERROR(INDEX(download!$C$7:$C$11,MATCH(1,(download!$B$7:$B$11=D950)*(download!$D$7:$D$11="lookup"),0)),"")</f>
        <v/>
      </c>
      <c r="AQ950" s="74" t="str">
        <f t="array" ref="AQ950">IFERROR(INDEX(download!$C$12:$C$17,MATCH(1,(download!$B$12:$B$17=E950)*(download!$D$12:$D$17="lookup"),0)),"")</f>
        <v/>
      </c>
      <c r="AR950" s="74" t="str">
        <f t="array" ref="AR950">IFERROR(INDEX(download!$C$43:$C$45,MATCH(1,(download!$B$43:$B$45=H950)*(download!$D$43:$D$45="lookup"),0)),"")</f>
        <v/>
      </c>
      <c r="AS950" s="74" t="str">
        <f t="array" ref="AS950">IFERROR(INDEX(download!$C$18:$C$19,MATCH(1,(download!$B$18:$B$19=S950)*(download!$D$18:$D$19="lookup"),0)),"")</f>
        <v/>
      </c>
      <c r="AT950" s="74" t="str">
        <f t="array" ref="AT950">IFERROR(INDEX(download!$C$20:$C$25,MATCH(1,(download!$B$20:$B$25=T950)*(download!$D$20:$D$25="lookup"),0)),"")</f>
        <v/>
      </c>
      <c r="AU950" s="74" t="str">
        <f t="array" ref="AU950">IFERROR(INDEX(download!$C$26:$C$27,MATCH(1,(download!$B$26:$B$27=Z950)*(download!$D$26:$D$27="lookup"),0)),"")</f>
        <v/>
      </c>
      <c r="AV950" s="74" t="str">
        <f t="array" ref="AV950">IFERROR(INDEX(download!$C$28:$C$42,MATCH(1,(download!$B$28:$B$42=AA950)*(download!$D$28:$D$42="lookup"),0)),"")</f>
        <v/>
      </c>
      <c r="AW950" s="74" t="str">
        <f t="array" ref="AW950">IFERROR(INDEX(download!$C$54:$C$55,MATCH(1,(download!$B$54:$B$55=AG950)*(download!$D$54:$D$55="lookup"),0)),"")</f>
        <v/>
      </c>
      <c r="AX950" s="74" t="str">
        <f t="array" ref="AX950">IFERROR(INDEX(download!$C$46:$C$53,MATCH(1,(download!$B$46:$B$53=AH950)*(download!$D$46:$D$53="lookup"),0)),"")</f>
        <v/>
      </c>
    </row>
    <row r="951" spans="1:50" x14ac:dyDescent="0.25">
      <c r="A951" s="64"/>
      <c r="B951" s="65"/>
      <c r="C951" s="66"/>
      <c r="D951" s="65"/>
      <c r="E951" s="65"/>
      <c r="F951" s="67"/>
      <c r="G951" s="67"/>
      <c r="H951" s="67"/>
      <c r="I951" s="65"/>
      <c r="J951" s="68"/>
      <c r="K951" s="68"/>
      <c r="L951" s="68"/>
      <c r="M951" s="84"/>
      <c r="N951" s="84"/>
      <c r="O951" s="69"/>
      <c r="P951" s="69"/>
      <c r="Q951" s="70"/>
      <c r="R951" s="70"/>
      <c r="S951" s="71"/>
      <c r="T951" s="71"/>
      <c r="U951" s="71"/>
      <c r="V951" s="71"/>
      <c r="W951" s="71"/>
      <c r="X951" s="71"/>
      <c r="Y951" s="71"/>
      <c r="Z951" s="86"/>
      <c r="AA951" s="72"/>
      <c r="AB951" s="72"/>
      <c r="AC951" s="72"/>
      <c r="AD951" s="72"/>
      <c r="AE951" s="72"/>
      <c r="AF951" s="72"/>
      <c r="AG951" s="72"/>
      <c r="AH951" s="86"/>
      <c r="AI951" s="73"/>
      <c r="AJ951" s="80" t="str">
        <f>IF(AND(B951&lt;&gt;"Affordable Housing",OR(K951="",L951="")),"",VLOOKUP(L951&amp;"-"&amp;K951,'Household Income Limits'!$A:$L,12,FALSE))</f>
        <v/>
      </c>
      <c r="AK951" s="81" t="str">
        <f>IF(AJ951="","",AI951/VLOOKUP(L951&amp;"-"&amp;K951,'Household Income Limits'!$A:$L,11,FALSE))</f>
        <v/>
      </c>
      <c r="AL951" s="82" t="str">
        <f t="shared" ca="1" si="42"/>
        <v/>
      </c>
      <c r="AM951" s="83" t="str">
        <f t="shared" ca="1" si="43"/>
        <v/>
      </c>
      <c r="AN951" s="82" t="str">
        <f t="shared" si="44"/>
        <v/>
      </c>
      <c r="AO951" s="74" t="str">
        <f t="array" ref="AO951">IFERROR(INDEX(download!$C$4:$C$6,MATCH(1,(download!$B$4:$B$6=B951)*(download!$D$4:$D$6="lookup"),0)),"")</f>
        <v/>
      </c>
      <c r="AP951" s="74" t="str">
        <f t="array" ref="AP951">IFERROR(INDEX(download!$C$7:$C$11,MATCH(1,(download!$B$7:$B$11=D951)*(download!$D$7:$D$11="lookup"),0)),"")</f>
        <v/>
      </c>
      <c r="AQ951" s="74" t="str">
        <f t="array" ref="AQ951">IFERROR(INDEX(download!$C$12:$C$17,MATCH(1,(download!$B$12:$B$17=E951)*(download!$D$12:$D$17="lookup"),0)),"")</f>
        <v/>
      </c>
      <c r="AR951" s="74" t="str">
        <f t="array" ref="AR951">IFERROR(INDEX(download!$C$43:$C$45,MATCH(1,(download!$B$43:$B$45=H951)*(download!$D$43:$D$45="lookup"),0)),"")</f>
        <v/>
      </c>
      <c r="AS951" s="74" t="str">
        <f t="array" ref="AS951">IFERROR(INDEX(download!$C$18:$C$19,MATCH(1,(download!$B$18:$B$19=S951)*(download!$D$18:$D$19="lookup"),0)),"")</f>
        <v/>
      </c>
      <c r="AT951" s="74" t="str">
        <f t="array" ref="AT951">IFERROR(INDEX(download!$C$20:$C$25,MATCH(1,(download!$B$20:$B$25=T951)*(download!$D$20:$D$25="lookup"),0)),"")</f>
        <v/>
      </c>
      <c r="AU951" s="74" t="str">
        <f t="array" ref="AU951">IFERROR(INDEX(download!$C$26:$C$27,MATCH(1,(download!$B$26:$B$27=Z951)*(download!$D$26:$D$27="lookup"),0)),"")</f>
        <v/>
      </c>
      <c r="AV951" s="74" t="str">
        <f t="array" ref="AV951">IFERROR(INDEX(download!$C$28:$C$42,MATCH(1,(download!$B$28:$B$42=AA951)*(download!$D$28:$D$42="lookup"),0)),"")</f>
        <v/>
      </c>
      <c r="AW951" s="74" t="str">
        <f t="array" ref="AW951">IFERROR(INDEX(download!$C$54:$C$55,MATCH(1,(download!$B$54:$B$55=AG951)*(download!$D$54:$D$55="lookup"),0)),"")</f>
        <v/>
      </c>
      <c r="AX951" s="74" t="str">
        <f t="array" ref="AX951">IFERROR(INDEX(download!$C$46:$C$53,MATCH(1,(download!$B$46:$B$53=AH951)*(download!$D$46:$D$53="lookup"),0)),"")</f>
        <v/>
      </c>
    </row>
    <row r="952" spans="1:50" x14ac:dyDescent="0.25">
      <c r="A952" s="64"/>
      <c r="B952" s="65"/>
      <c r="C952" s="66"/>
      <c r="D952" s="65"/>
      <c r="E952" s="65"/>
      <c r="F952" s="67"/>
      <c r="G952" s="67"/>
      <c r="H952" s="67"/>
      <c r="I952" s="65"/>
      <c r="J952" s="68"/>
      <c r="K952" s="68"/>
      <c r="L952" s="68"/>
      <c r="M952" s="84"/>
      <c r="N952" s="84"/>
      <c r="O952" s="69"/>
      <c r="P952" s="69"/>
      <c r="Q952" s="70"/>
      <c r="R952" s="70"/>
      <c r="S952" s="71"/>
      <c r="T952" s="71"/>
      <c r="U952" s="71"/>
      <c r="V952" s="71"/>
      <c r="W952" s="71"/>
      <c r="X952" s="71"/>
      <c r="Y952" s="71"/>
      <c r="Z952" s="86"/>
      <c r="AA952" s="72"/>
      <c r="AB952" s="72"/>
      <c r="AC952" s="72"/>
      <c r="AD952" s="72"/>
      <c r="AE952" s="72"/>
      <c r="AF952" s="72"/>
      <c r="AG952" s="72"/>
      <c r="AH952" s="86"/>
      <c r="AI952" s="73"/>
      <c r="AJ952" s="80" t="str">
        <f>IF(AND(B952&lt;&gt;"Affordable Housing",OR(K952="",L952="")),"",VLOOKUP(L952&amp;"-"&amp;K952,'Household Income Limits'!$A:$L,12,FALSE))</f>
        <v/>
      </c>
      <c r="AK952" s="81" t="str">
        <f>IF(AJ952="","",AI952/VLOOKUP(L952&amp;"-"&amp;K952,'Household Income Limits'!$A:$L,11,FALSE))</f>
        <v/>
      </c>
      <c r="AL952" s="82" t="str">
        <f t="shared" ca="1" si="42"/>
        <v/>
      </c>
      <c r="AM952" s="83" t="str">
        <f t="shared" ca="1" si="43"/>
        <v/>
      </c>
      <c r="AN952" s="82" t="str">
        <f t="shared" si="44"/>
        <v/>
      </c>
      <c r="AO952" s="74" t="str">
        <f t="array" ref="AO952">IFERROR(INDEX(download!$C$4:$C$6,MATCH(1,(download!$B$4:$B$6=B952)*(download!$D$4:$D$6="lookup"),0)),"")</f>
        <v/>
      </c>
      <c r="AP952" s="74" t="str">
        <f t="array" ref="AP952">IFERROR(INDEX(download!$C$7:$C$11,MATCH(1,(download!$B$7:$B$11=D952)*(download!$D$7:$D$11="lookup"),0)),"")</f>
        <v/>
      </c>
      <c r="AQ952" s="74" t="str">
        <f t="array" ref="AQ952">IFERROR(INDEX(download!$C$12:$C$17,MATCH(1,(download!$B$12:$B$17=E952)*(download!$D$12:$D$17="lookup"),0)),"")</f>
        <v/>
      </c>
      <c r="AR952" s="74" t="str">
        <f t="array" ref="AR952">IFERROR(INDEX(download!$C$43:$C$45,MATCH(1,(download!$B$43:$B$45=H952)*(download!$D$43:$D$45="lookup"),0)),"")</f>
        <v/>
      </c>
      <c r="AS952" s="74" t="str">
        <f t="array" ref="AS952">IFERROR(INDEX(download!$C$18:$C$19,MATCH(1,(download!$B$18:$B$19=S952)*(download!$D$18:$D$19="lookup"),0)),"")</f>
        <v/>
      </c>
      <c r="AT952" s="74" t="str">
        <f t="array" ref="AT952">IFERROR(INDEX(download!$C$20:$C$25,MATCH(1,(download!$B$20:$B$25=T952)*(download!$D$20:$D$25="lookup"),0)),"")</f>
        <v/>
      </c>
      <c r="AU952" s="74" t="str">
        <f t="array" ref="AU952">IFERROR(INDEX(download!$C$26:$C$27,MATCH(1,(download!$B$26:$B$27=Z952)*(download!$D$26:$D$27="lookup"),0)),"")</f>
        <v/>
      </c>
      <c r="AV952" s="74" t="str">
        <f t="array" ref="AV952">IFERROR(INDEX(download!$C$28:$C$42,MATCH(1,(download!$B$28:$B$42=AA952)*(download!$D$28:$D$42="lookup"),0)),"")</f>
        <v/>
      </c>
      <c r="AW952" s="74" t="str">
        <f t="array" ref="AW952">IFERROR(INDEX(download!$C$54:$C$55,MATCH(1,(download!$B$54:$B$55=AG952)*(download!$D$54:$D$55="lookup"),0)),"")</f>
        <v/>
      </c>
      <c r="AX952" s="74" t="str">
        <f t="array" ref="AX952">IFERROR(INDEX(download!$C$46:$C$53,MATCH(1,(download!$B$46:$B$53=AH952)*(download!$D$46:$D$53="lookup"),0)),"")</f>
        <v/>
      </c>
    </row>
    <row r="953" spans="1:50" x14ac:dyDescent="0.25">
      <c r="A953" s="64"/>
      <c r="B953" s="65"/>
      <c r="C953" s="66"/>
      <c r="D953" s="65"/>
      <c r="E953" s="65"/>
      <c r="F953" s="67"/>
      <c r="G953" s="67"/>
      <c r="H953" s="67"/>
      <c r="I953" s="65"/>
      <c r="J953" s="68"/>
      <c r="K953" s="68"/>
      <c r="L953" s="68"/>
      <c r="M953" s="84"/>
      <c r="N953" s="84"/>
      <c r="O953" s="69"/>
      <c r="P953" s="69"/>
      <c r="Q953" s="70"/>
      <c r="R953" s="70"/>
      <c r="S953" s="71"/>
      <c r="T953" s="71"/>
      <c r="U953" s="71"/>
      <c r="V953" s="71"/>
      <c r="W953" s="71"/>
      <c r="X953" s="71"/>
      <c r="Y953" s="71"/>
      <c r="Z953" s="86"/>
      <c r="AA953" s="72"/>
      <c r="AB953" s="72"/>
      <c r="AC953" s="72"/>
      <c r="AD953" s="72"/>
      <c r="AE953" s="72"/>
      <c r="AF953" s="72"/>
      <c r="AG953" s="72"/>
      <c r="AH953" s="86"/>
      <c r="AI953" s="73"/>
      <c r="AJ953" s="80" t="str">
        <f>IF(AND(B953&lt;&gt;"Affordable Housing",OR(K953="",L953="")),"",VLOOKUP(L953&amp;"-"&amp;K953,'Household Income Limits'!$A:$L,12,FALSE))</f>
        <v/>
      </c>
      <c r="AK953" s="81" t="str">
        <f>IF(AJ953="","",AI953/VLOOKUP(L953&amp;"-"&amp;K953,'Household Income Limits'!$A:$L,11,FALSE))</f>
        <v/>
      </c>
      <c r="AL953" s="82" t="str">
        <f t="shared" ca="1" si="42"/>
        <v/>
      </c>
      <c r="AM953" s="83" t="str">
        <f t="shared" ca="1" si="43"/>
        <v/>
      </c>
      <c r="AN953" s="82" t="str">
        <f t="shared" si="44"/>
        <v/>
      </c>
      <c r="AO953" s="74" t="str">
        <f t="array" ref="AO953">IFERROR(INDEX(download!$C$4:$C$6,MATCH(1,(download!$B$4:$B$6=B953)*(download!$D$4:$D$6="lookup"),0)),"")</f>
        <v/>
      </c>
      <c r="AP953" s="74" t="str">
        <f t="array" ref="AP953">IFERROR(INDEX(download!$C$7:$C$11,MATCH(1,(download!$B$7:$B$11=D953)*(download!$D$7:$D$11="lookup"),0)),"")</f>
        <v/>
      </c>
      <c r="AQ953" s="74" t="str">
        <f t="array" ref="AQ953">IFERROR(INDEX(download!$C$12:$C$17,MATCH(1,(download!$B$12:$B$17=E953)*(download!$D$12:$D$17="lookup"),0)),"")</f>
        <v/>
      </c>
      <c r="AR953" s="74" t="str">
        <f t="array" ref="AR953">IFERROR(INDEX(download!$C$43:$C$45,MATCH(1,(download!$B$43:$B$45=H953)*(download!$D$43:$D$45="lookup"),0)),"")</f>
        <v/>
      </c>
      <c r="AS953" s="74" t="str">
        <f t="array" ref="AS953">IFERROR(INDEX(download!$C$18:$C$19,MATCH(1,(download!$B$18:$B$19=S953)*(download!$D$18:$D$19="lookup"),0)),"")</f>
        <v/>
      </c>
      <c r="AT953" s="74" t="str">
        <f t="array" ref="AT953">IFERROR(INDEX(download!$C$20:$C$25,MATCH(1,(download!$B$20:$B$25=T953)*(download!$D$20:$D$25="lookup"),0)),"")</f>
        <v/>
      </c>
      <c r="AU953" s="74" t="str">
        <f t="array" ref="AU953">IFERROR(INDEX(download!$C$26:$C$27,MATCH(1,(download!$B$26:$B$27=Z953)*(download!$D$26:$D$27="lookup"),0)),"")</f>
        <v/>
      </c>
      <c r="AV953" s="74" t="str">
        <f t="array" ref="AV953">IFERROR(INDEX(download!$C$28:$C$42,MATCH(1,(download!$B$28:$B$42=AA953)*(download!$D$28:$D$42="lookup"),0)),"")</f>
        <v/>
      </c>
      <c r="AW953" s="74" t="str">
        <f t="array" ref="AW953">IFERROR(INDEX(download!$C$54:$C$55,MATCH(1,(download!$B$54:$B$55=AG953)*(download!$D$54:$D$55="lookup"),0)),"")</f>
        <v/>
      </c>
      <c r="AX953" s="74" t="str">
        <f t="array" ref="AX953">IFERROR(INDEX(download!$C$46:$C$53,MATCH(1,(download!$B$46:$B$53=AH953)*(download!$D$46:$D$53="lookup"),0)),"")</f>
        <v/>
      </c>
    </row>
    <row r="954" spans="1:50" x14ac:dyDescent="0.25">
      <c r="A954" s="64"/>
      <c r="B954" s="65"/>
      <c r="C954" s="66"/>
      <c r="D954" s="65"/>
      <c r="E954" s="65"/>
      <c r="F954" s="67"/>
      <c r="G954" s="67"/>
      <c r="H954" s="67"/>
      <c r="I954" s="65"/>
      <c r="J954" s="68"/>
      <c r="K954" s="68"/>
      <c r="L954" s="68"/>
      <c r="M954" s="84"/>
      <c r="N954" s="84"/>
      <c r="O954" s="69"/>
      <c r="P954" s="69"/>
      <c r="Q954" s="70"/>
      <c r="R954" s="70"/>
      <c r="S954" s="71"/>
      <c r="T954" s="71"/>
      <c r="U954" s="71"/>
      <c r="V954" s="71"/>
      <c r="W954" s="71"/>
      <c r="X954" s="71"/>
      <c r="Y954" s="71"/>
      <c r="Z954" s="86"/>
      <c r="AA954" s="72"/>
      <c r="AB954" s="72"/>
      <c r="AC954" s="72"/>
      <c r="AD954" s="72"/>
      <c r="AE954" s="72"/>
      <c r="AF954" s="72"/>
      <c r="AG954" s="72"/>
      <c r="AH954" s="86"/>
      <c r="AI954" s="73"/>
      <c r="AJ954" s="80" t="str">
        <f>IF(AND(B954&lt;&gt;"Affordable Housing",OR(K954="",L954="")),"",VLOOKUP(L954&amp;"-"&amp;K954,'Household Income Limits'!$A:$L,12,FALSE))</f>
        <v/>
      </c>
      <c r="AK954" s="81" t="str">
        <f>IF(AJ954="","",AI954/VLOOKUP(L954&amp;"-"&amp;K954,'Household Income Limits'!$A:$L,11,FALSE))</f>
        <v/>
      </c>
      <c r="AL954" s="82" t="str">
        <f t="shared" ca="1" si="42"/>
        <v/>
      </c>
      <c r="AM954" s="83" t="str">
        <f t="shared" ca="1" si="43"/>
        <v/>
      </c>
      <c r="AN954" s="82" t="str">
        <f t="shared" si="44"/>
        <v/>
      </c>
      <c r="AO954" s="74" t="str">
        <f t="array" ref="AO954">IFERROR(INDEX(download!$C$4:$C$6,MATCH(1,(download!$B$4:$B$6=B954)*(download!$D$4:$D$6="lookup"),0)),"")</f>
        <v/>
      </c>
      <c r="AP954" s="74" t="str">
        <f t="array" ref="AP954">IFERROR(INDEX(download!$C$7:$C$11,MATCH(1,(download!$B$7:$B$11=D954)*(download!$D$7:$D$11="lookup"),0)),"")</f>
        <v/>
      </c>
      <c r="AQ954" s="74" t="str">
        <f t="array" ref="AQ954">IFERROR(INDEX(download!$C$12:$C$17,MATCH(1,(download!$B$12:$B$17=E954)*(download!$D$12:$D$17="lookup"),0)),"")</f>
        <v/>
      </c>
      <c r="AR954" s="74" t="str">
        <f t="array" ref="AR954">IFERROR(INDEX(download!$C$43:$C$45,MATCH(1,(download!$B$43:$B$45=H954)*(download!$D$43:$D$45="lookup"),0)),"")</f>
        <v/>
      </c>
      <c r="AS954" s="74" t="str">
        <f t="array" ref="AS954">IFERROR(INDEX(download!$C$18:$C$19,MATCH(1,(download!$B$18:$B$19=S954)*(download!$D$18:$D$19="lookup"),0)),"")</f>
        <v/>
      </c>
      <c r="AT954" s="74" t="str">
        <f t="array" ref="AT954">IFERROR(INDEX(download!$C$20:$C$25,MATCH(1,(download!$B$20:$B$25=T954)*(download!$D$20:$D$25="lookup"),0)),"")</f>
        <v/>
      </c>
      <c r="AU954" s="74" t="str">
        <f t="array" ref="AU954">IFERROR(INDEX(download!$C$26:$C$27,MATCH(1,(download!$B$26:$B$27=Z954)*(download!$D$26:$D$27="lookup"),0)),"")</f>
        <v/>
      </c>
      <c r="AV954" s="74" t="str">
        <f t="array" ref="AV954">IFERROR(INDEX(download!$C$28:$C$42,MATCH(1,(download!$B$28:$B$42=AA954)*(download!$D$28:$D$42="lookup"),0)),"")</f>
        <v/>
      </c>
      <c r="AW954" s="74" t="str">
        <f t="array" ref="AW954">IFERROR(INDEX(download!$C$54:$C$55,MATCH(1,(download!$B$54:$B$55=AG954)*(download!$D$54:$D$55="lookup"),0)),"")</f>
        <v/>
      </c>
      <c r="AX954" s="74" t="str">
        <f t="array" ref="AX954">IFERROR(INDEX(download!$C$46:$C$53,MATCH(1,(download!$B$46:$B$53=AH954)*(download!$D$46:$D$53="lookup"),0)),"")</f>
        <v/>
      </c>
    </row>
    <row r="955" spans="1:50" x14ac:dyDescent="0.25">
      <c r="A955" s="64"/>
      <c r="B955" s="65"/>
      <c r="C955" s="66"/>
      <c r="D955" s="65"/>
      <c r="E955" s="65"/>
      <c r="F955" s="67"/>
      <c r="G955" s="67"/>
      <c r="H955" s="67"/>
      <c r="I955" s="65"/>
      <c r="J955" s="68"/>
      <c r="K955" s="68"/>
      <c r="L955" s="68"/>
      <c r="M955" s="84"/>
      <c r="N955" s="84"/>
      <c r="O955" s="69"/>
      <c r="P955" s="69"/>
      <c r="Q955" s="70"/>
      <c r="R955" s="70"/>
      <c r="S955" s="71"/>
      <c r="T955" s="71"/>
      <c r="U955" s="71"/>
      <c r="V955" s="71"/>
      <c r="W955" s="71"/>
      <c r="X955" s="71"/>
      <c r="Y955" s="71"/>
      <c r="Z955" s="86"/>
      <c r="AA955" s="72"/>
      <c r="AB955" s="72"/>
      <c r="AC955" s="72"/>
      <c r="AD955" s="72"/>
      <c r="AE955" s="72"/>
      <c r="AF955" s="72"/>
      <c r="AG955" s="72"/>
      <c r="AH955" s="86"/>
      <c r="AI955" s="73"/>
      <c r="AJ955" s="80" t="str">
        <f>IF(AND(B955&lt;&gt;"Affordable Housing",OR(K955="",L955="")),"",VLOOKUP(L955&amp;"-"&amp;K955,'Household Income Limits'!$A:$L,12,FALSE))</f>
        <v/>
      </c>
      <c r="AK955" s="81" t="str">
        <f>IF(AJ955="","",AI955/VLOOKUP(L955&amp;"-"&amp;K955,'Household Income Limits'!$A:$L,11,FALSE))</f>
        <v/>
      </c>
      <c r="AL955" s="82" t="str">
        <f t="shared" ca="1" si="42"/>
        <v/>
      </c>
      <c r="AM955" s="83" t="str">
        <f t="shared" ca="1" si="43"/>
        <v/>
      </c>
      <c r="AN955" s="82" t="str">
        <f t="shared" si="44"/>
        <v/>
      </c>
      <c r="AO955" s="74" t="str">
        <f t="array" ref="AO955">IFERROR(INDEX(download!$C$4:$C$6,MATCH(1,(download!$B$4:$B$6=B955)*(download!$D$4:$D$6="lookup"),0)),"")</f>
        <v/>
      </c>
      <c r="AP955" s="74" t="str">
        <f t="array" ref="AP955">IFERROR(INDEX(download!$C$7:$C$11,MATCH(1,(download!$B$7:$B$11=D955)*(download!$D$7:$D$11="lookup"),0)),"")</f>
        <v/>
      </c>
      <c r="AQ955" s="74" t="str">
        <f t="array" ref="AQ955">IFERROR(INDEX(download!$C$12:$C$17,MATCH(1,(download!$B$12:$B$17=E955)*(download!$D$12:$D$17="lookup"),0)),"")</f>
        <v/>
      </c>
      <c r="AR955" s="74" t="str">
        <f t="array" ref="AR955">IFERROR(INDEX(download!$C$43:$C$45,MATCH(1,(download!$B$43:$B$45=H955)*(download!$D$43:$D$45="lookup"),0)),"")</f>
        <v/>
      </c>
      <c r="AS955" s="74" t="str">
        <f t="array" ref="AS955">IFERROR(INDEX(download!$C$18:$C$19,MATCH(1,(download!$B$18:$B$19=S955)*(download!$D$18:$D$19="lookup"),0)),"")</f>
        <v/>
      </c>
      <c r="AT955" s="74" t="str">
        <f t="array" ref="AT955">IFERROR(INDEX(download!$C$20:$C$25,MATCH(1,(download!$B$20:$B$25=T955)*(download!$D$20:$D$25="lookup"),0)),"")</f>
        <v/>
      </c>
      <c r="AU955" s="74" t="str">
        <f t="array" ref="AU955">IFERROR(INDEX(download!$C$26:$C$27,MATCH(1,(download!$B$26:$B$27=Z955)*(download!$D$26:$D$27="lookup"),0)),"")</f>
        <v/>
      </c>
      <c r="AV955" s="74" t="str">
        <f t="array" ref="AV955">IFERROR(INDEX(download!$C$28:$C$42,MATCH(1,(download!$B$28:$B$42=AA955)*(download!$D$28:$D$42="lookup"),0)),"")</f>
        <v/>
      </c>
      <c r="AW955" s="74" t="str">
        <f t="array" ref="AW955">IFERROR(INDEX(download!$C$54:$C$55,MATCH(1,(download!$B$54:$B$55=AG955)*(download!$D$54:$D$55="lookup"),0)),"")</f>
        <v/>
      </c>
      <c r="AX955" s="74" t="str">
        <f t="array" ref="AX955">IFERROR(INDEX(download!$C$46:$C$53,MATCH(1,(download!$B$46:$B$53=AH955)*(download!$D$46:$D$53="lookup"),0)),"")</f>
        <v/>
      </c>
    </row>
    <row r="956" spans="1:50" x14ac:dyDescent="0.25">
      <c r="A956" s="64"/>
      <c r="B956" s="65"/>
      <c r="C956" s="66"/>
      <c r="D956" s="65"/>
      <c r="E956" s="65"/>
      <c r="F956" s="67"/>
      <c r="G956" s="67"/>
      <c r="H956" s="67"/>
      <c r="I956" s="65"/>
      <c r="J956" s="68"/>
      <c r="K956" s="68"/>
      <c r="L956" s="68"/>
      <c r="M956" s="84"/>
      <c r="N956" s="84"/>
      <c r="O956" s="69"/>
      <c r="P956" s="69"/>
      <c r="Q956" s="70"/>
      <c r="R956" s="70"/>
      <c r="S956" s="71"/>
      <c r="T956" s="71"/>
      <c r="U956" s="71"/>
      <c r="V956" s="71"/>
      <c r="W956" s="71"/>
      <c r="X956" s="71"/>
      <c r="Y956" s="71"/>
      <c r="Z956" s="86"/>
      <c r="AA956" s="72"/>
      <c r="AB956" s="72"/>
      <c r="AC956" s="72"/>
      <c r="AD956" s="72"/>
      <c r="AE956" s="72"/>
      <c r="AF956" s="72"/>
      <c r="AG956" s="72"/>
      <c r="AH956" s="86"/>
      <c r="AI956" s="73"/>
      <c r="AJ956" s="80" t="str">
        <f>IF(AND(B956&lt;&gt;"Affordable Housing",OR(K956="",L956="")),"",VLOOKUP(L956&amp;"-"&amp;K956,'Household Income Limits'!$A:$L,12,FALSE))</f>
        <v/>
      </c>
      <c r="AK956" s="81" t="str">
        <f>IF(AJ956="","",AI956/VLOOKUP(L956&amp;"-"&amp;K956,'Household Income Limits'!$A:$L,11,FALSE))</f>
        <v/>
      </c>
      <c r="AL956" s="82" t="str">
        <f t="shared" ca="1" si="42"/>
        <v/>
      </c>
      <c r="AM956" s="83" t="str">
        <f t="shared" ca="1" si="43"/>
        <v/>
      </c>
      <c r="AN956" s="82" t="str">
        <f t="shared" si="44"/>
        <v/>
      </c>
      <c r="AO956" s="74" t="str">
        <f t="array" ref="AO956">IFERROR(INDEX(download!$C$4:$C$6,MATCH(1,(download!$B$4:$B$6=B956)*(download!$D$4:$D$6="lookup"),0)),"")</f>
        <v/>
      </c>
      <c r="AP956" s="74" t="str">
        <f t="array" ref="AP956">IFERROR(INDEX(download!$C$7:$C$11,MATCH(1,(download!$B$7:$B$11=D956)*(download!$D$7:$D$11="lookup"),0)),"")</f>
        <v/>
      </c>
      <c r="AQ956" s="74" t="str">
        <f t="array" ref="AQ956">IFERROR(INDEX(download!$C$12:$C$17,MATCH(1,(download!$B$12:$B$17=E956)*(download!$D$12:$D$17="lookup"),0)),"")</f>
        <v/>
      </c>
      <c r="AR956" s="74" t="str">
        <f t="array" ref="AR956">IFERROR(INDEX(download!$C$43:$C$45,MATCH(1,(download!$B$43:$B$45=H956)*(download!$D$43:$D$45="lookup"),0)),"")</f>
        <v/>
      </c>
      <c r="AS956" s="74" t="str">
        <f t="array" ref="AS956">IFERROR(INDEX(download!$C$18:$C$19,MATCH(1,(download!$B$18:$B$19=S956)*(download!$D$18:$D$19="lookup"),0)),"")</f>
        <v/>
      </c>
      <c r="AT956" s="74" t="str">
        <f t="array" ref="AT956">IFERROR(INDEX(download!$C$20:$C$25,MATCH(1,(download!$B$20:$B$25=T956)*(download!$D$20:$D$25="lookup"),0)),"")</f>
        <v/>
      </c>
      <c r="AU956" s="74" t="str">
        <f t="array" ref="AU956">IFERROR(INDEX(download!$C$26:$C$27,MATCH(1,(download!$B$26:$B$27=Z956)*(download!$D$26:$D$27="lookup"),0)),"")</f>
        <v/>
      </c>
      <c r="AV956" s="74" t="str">
        <f t="array" ref="AV956">IFERROR(INDEX(download!$C$28:$C$42,MATCH(1,(download!$B$28:$B$42=AA956)*(download!$D$28:$D$42="lookup"),0)),"")</f>
        <v/>
      </c>
      <c r="AW956" s="74" t="str">
        <f t="array" ref="AW956">IFERROR(INDEX(download!$C$54:$C$55,MATCH(1,(download!$B$54:$B$55=AG956)*(download!$D$54:$D$55="lookup"),0)),"")</f>
        <v/>
      </c>
      <c r="AX956" s="74" t="str">
        <f t="array" ref="AX956">IFERROR(INDEX(download!$C$46:$C$53,MATCH(1,(download!$B$46:$B$53=AH956)*(download!$D$46:$D$53="lookup"),0)),"")</f>
        <v/>
      </c>
    </row>
    <row r="957" spans="1:50" x14ac:dyDescent="0.25">
      <c r="A957" s="64"/>
      <c r="B957" s="65"/>
      <c r="C957" s="66"/>
      <c r="D957" s="65"/>
      <c r="E957" s="65"/>
      <c r="F957" s="67"/>
      <c r="G957" s="67"/>
      <c r="H957" s="67"/>
      <c r="I957" s="65"/>
      <c r="J957" s="68"/>
      <c r="K957" s="68"/>
      <c r="L957" s="68"/>
      <c r="M957" s="84"/>
      <c r="N957" s="84"/>
      <c r="O957" s="69"/>
      <c r="P957" s="69"/>
      <c r="Q957" s="70"/>
      <c r="R957" s="70"/>
      <c r="S957" s="71"/>
      <c r="T957" s="71"/>
      <c r="U957" s="71"/>
      <c r="V957" s="71"/>
      <c r="W957" s="71"/>
      <c r="X957" s="71"/>
      <c r="Y957" s="71"/>
      <c r="Z957" s="86"/>
      <c r="AA957" s="72"/>
      <c r="AB957" s="72"/>
      <c r="AC957" s="72"/>
      <c r="AD957" s="72"/>
      <c r="AE957" s="72"/>
      <c r="AF957" s="72"/>
      <c r="AG957" s="72"/>
      <c r="AH957" s="86"/>
      <c r="AI957" s="73"/>
      <c r="AJ957" s="80" t="str">
        <f>IF(AND(B957&lt;&gt;"Affordable Housing",OR(K957="",L957="")),"",VLOOKUP(L957&amp;"-"&amp;K957,'Household Income Limits'!$A:$L,12,FALSE))</f>
        <v/>
      </c>
      <c r="AK957" s="81" t="str">
        <f>IF(AJ957="","",AI957/VLOOKUP(L957&amp;"-"&amp;K957,'Household Income Limits'!$A:$L,11,FALSE))</f>
        <v/>
      </c>
      <c r="AL957" s="82" t="str">
        <f t="shared" ca="1" si="42"/>
        <v/>
      </c>
      <c r="AM957" s="83" t="str">
        <f t="shared" ca="1" si="43"/>
        <v/>
      </c>
      <c r="AN957" s="82" t="str">
        <f t="shared" si="44"/>
        <v/>
      </c>
      <c r="AO957" s="74" t="str">
        <f t="array" ref="AO957">IFERROR(INDEX(download!$C$4:$C$6,MATCH(1,(download!$B$4:$B$6=B957)*(download!$D$4:$D$6="lookup"),0)),"")</f>
        <v/>
      </c>
      <c r="AP957" s="74" t="str">
        <f t="array" ref="AP957">IFERROR(INDEX(download!$C$7:$C$11,MATCH(1,(download!$B$7:$B$11=D957)*(download!$D$7:$D$11="lookup"),0)),"")</f>
        <v/>
      </c>
      <c r="AQ957" s="74" t="str">
        <f t="array" ref="AQ957">IFERROR(INDEX(download!$C$12:$C$17,MATCH(1,(download!$B$12:$B$17=E957)*(download!$D$12:$D$17="lookup"),0)),"")</f>
        <v/>
      </c>
      <c r="AR957" s="74" t="str">
        <f t="array" ref="AR957">IFERROR(INDEX(download!$C$43:$C$45,MATCH(1,(download!$B$43:$B$45=H957)*(download!$D$43:$D$45="lookup"),0)),"")</f>
        <v/>
      </c>
      <c r="AS957" s="74" t="str">
        <f t="array" ref="AS957">IFERROR(INDEX(download!$C$18:$C$19,MATCH(1,(download!$B$18:$B$19=S957)*(download!$D$18:$D$19="lookup"),0)),"")</f>
        <v/>
      </c>
      <c r="AT957" s="74" t="str">
        <f t="array" ref="AT957">IFERROR(INDEX(download!$C$20:$C$25,MATCH(1,(download!$B$20:$B$25=T957)*(download!$D$20:$D$25="lookup"),0)),"")</f>
        <v/>
      </c>
      <c r="AU957" s="74" t="str">
        <f t="array" ref="AU957">IFERROR(INDEX(download!$C$26:$C$27,MATCH(1,(download!$B$26:$B$27=Z957)*(download!$D$26:$D$27="lookup"),0)),"")</f>
        <v/>
      </c>
      <c r="AV957" s="74" t="str">
        <f t="array" ref="AV957">IFERROR(INDEX(download!$C$28:$C$42,MATCH(1,(download!$B$28:$B$42=AA957)*(download!$D$28:$D$42="lookup"),0)),"")</f>
        <v/>
      </c>
      <c r="AW957" s="74" t="str">
        <f t="array" ref="AW957">IFERROR(INDEX(download!$C$54:$C$55,MATCH(1,(download!$B$54:$B$55=AG957)*(download!$D$54:$D$55="lookup"),0)),"")</f>
        <v/>
      </c>
      <c r="AX957" s="74" t="str">
        <f t="array" ref="AX957">IFERROR(INDEX(download!$C$46:$C$53,MATCH(1,(download!$B$46:$B$53=AH957)*(download!$D$46:$D$53="lookup"),0)),"")</f>
        <v/>
      </c>
    </row>
    <row r="958" spans="1:50" x14ac:dyDescent="0.25">
      <c r="A958" s="64"/>
      <c r="B958" s="65"/>
      <c r="C958" s="66"/>
      <c r="D958" s="65"/>
      <c r="E958" s="65"/>
      <c r="F958" s="67"/>
      <c r="G958" s="67"/>
      <c r="H958" s="67"/>
      <c r="I958" s="65"/>
      <c r="J958" s="68"/>
      <c r="K958" s="68"/>
      <c r="L958" s="68"/>
      <c r="M958" s="84"/>
      <c r="N958" s="84"/>
      <c r="O958" s="69"/>
      <c r="P958" s="69"/>
      <c r="Q958" s="70"/>
      <c r="R958" s="70"/>
      <c r="S958" s="71"/>
      <c r="T958" s="71"/>
      <c r="U958" s="71"/>
      <c r="V958" s="71"/>
      <c r="W958" s="71"/>
      <c r="X958" s="71"/>
      <c r="Y958" s="71"/>
      <c r="Z958" s="86"/>
      <c r="AA958" s="72"/>
      <c r="AB958" s="72"/>
      <c r="AC958" s="72"/>
      <c r="AD958" s="72"/>
      <c r="AE958" s="72"/>
      <c r="AF958" s="72"/>
      <c r="AG958" s="72"/>
      <c r="AH958" s="86"/>
      <c r="AI958" s="73"/>
      <c r="AJ958" s="80" t="str">
        <f>IF(AND(B958&lt;&gt;"Affordable Housing",OR(K958="",L958="")),"",VLOOKUP(L958&amp;"-"&amp;K958,'Household Income Limits'!$A:$L,12,FALSE))</f>
        <v/>
      </c>
      <c r="AK958" s="81" t="str">
        <f>IF(AJ958="","",AI958/VLOOKUP(L958&amp;"-"&amp;K958,'Household Income Limits'!$A:$L,11,FALSE))</f>
        <v/>
      </c>
      <c r="AL958" s="82" t="str">
        <f t="shared" ca="1" si="42"/>
        <v/>
      </c>
      <c r="AM958" s="83" t="str">
        <f t="shared" ca="1" si="43"/>
        <v/>
      </c>
      <c r="AN958" s="82" t="str">
        <f t="shared" si="44"/>
        <v/>
      </c>
      <c r="AO958" s="74" t="str">
        <f t="array" ref="AO958">IFERROR(INDEX(download!$C$4:$C$6,MATCH(1,(download!$B$4:$B$6=B958)*(download!$D$4:$D$6="lookup"),0)),"")</f>
        <v/>
      </c>
      <c r="AP958" s="74" t="str">
        <f t="array" ref="AP958">IFERROR(INDEX(download!$C$7:$C$11,MATCH(1,(download!$B$7:$B$11=D958)*(download!$D$7:$D$11="lookup"),0)),"")</f>
        <v/>
      </c>
      <c r="AQ958" s="74" t="str">
        <f t="array" ref="AQ958">IFERROR(INDEX(download!$C$12:$C$17,MATCH(1,(download!$B$12:$B$17=E958)*(download!$D$12:$D$17="lookup"),0)),"")</f>
        <v/>
      </c>
      <c r="AR958" s="74" t="str">
        <f t="array" ref="AR958">IFERROR(INDEX(download!$C$43:$C$45,MATCH(1,(download!$B$43:$B$45=H958)*(download!$D$43:$D$45="lookup"),0)),"")</f>
        <v/>
      </c>
      <c r="AS958" s="74" t="str">
        <f t="array" ref="AS958">IFERROR(INDEX(download!$C$18:$C$19,MATCH(1,(download!$B$18:$B$19=S958)*(download!$D$18:$D$19="lookup"),0)),"")</f>
        <v/>
      </c>
      <c r="AT958" s="74" t="str">
        <f t="array" ref="AT958">IFERROR(INDEX(download!$C$20:$C$25,MATCH(1,(download!$B$20:$B$25=T958)*(download!$D$20:$D$25="lookup"),0)),"")</f>
        <v/>
      </c>
      <c r="AU958" s="74" t="str">
        <f t="array" ref="AU958">IFERROR(INDEX(download!$C$26:$C$27,MATCH(1,(download!$B$26:$B$27=Z958)*(download!$D$26:$D$27="lookup"),0)),"")</f>
        <v/>
      </c>
      <c r="AV958" s="74" t="str">
        <f t="array" ref="AV958">IFERROR(INDEX(download!$C$28:$C$42,MATCH(1,(download!$B$28:$B$42=AA958)*(download!$D$28:$D$42="lookup"),0)),"")</f>
        <v/>
      </c>
      <c r="AW958" s="74" t="str">
        <f t="array" ref="AW958">IFERROR(INDEX(download!$C$54:$C$55,MATCH(1,(download!$B$54:$B$55=AG958)*(download!$D$54:$D$55="lookup"),0)),"")</f>
        <v/>
      </c>
      <c r="AX958" s="74" t="str">
        <f t="array" ref="AX958">IFERROR(INDEX(download!$C$46:$C$53,MATCH(1,(download!$B$46:$B$53=AH958)*(download!$D$46:$D$53="lookup"),0)),"")</f>
        <v/>
      </c>
    </row>
    <row r="959" spans="1:50" x14ac:dyDescent="0.25">
      <c r="A959" s="64"/>
      <c r="B959" s="65"/>
      <c r="C959" s="66"/>
      <c r="D959" s="65"/>
      <c r="E959" s="65"/>
      <c r="F959" s="67"/>
      <c r="G959" s="67"/>
      <c r="H959" s="67"/>
      <c r="I959" s="65"/>
      <c r="J959" s="68"/>
      <c r="K959" s="68"/>
      <c r="L959" s="68"/>
      <c r="M959" s="84"/>
      <c r="N959" s="84"/>
      <c r="O959" s="69"/>
      <c r="P959" s="69"/>
      <c r="Q959" s="70"/>
      <c r="R959" s="70"/>
      <c r="S959" s="71"/>
      <c r="T959" s="71"/>
      <c r="U959" s="71"/>
      <c r="V959" s="71"/>
      <c r="W959" s="71"/>
      <c r="X959" s="71"/>
      <c r="Y959" s="71"/>
      <c r="Z959" s="86"/>
      <c r="AA959" s="72"/>
      <c r="AB959" s="72"/>
      <c r="AC959" s="72"/>
      <c r="AD959" s="72"/>
      <c r="AE959" s="72"/>
      <c r="AF959" s="72"/>
      <c r="AG959" s="72"/>
      <c r="AH959" s="86"/>
      <c r="AI959" s="73"/>
      <c r="AJ959" s="80" t="str">
        <f>IF(AND(B959&lt;&gt;"Affordable Housing",OR(K959="",L959="")),"",VLOOKUP(L959&amp;"-"&amp;K959,'Household Income Limits'!$A:$L,12,FALSE))</f>
        <v/>
      </c>
      <c r="AK959" s="81" t="str">
        <f>IF(AJ959="","",AI959/VLOOKUP(L959&amp;"-"&amp;K959,'Household Income Limits'!$A:$L,11,FALSE))</f>
        <v/>
      </c>
      <c r="AL959" s="82" t="str">
        <f t="shared" ca="1" si="42"/>
        <v/>
      </c>
      <c r="AM959" s="83" t="str">
        <f t="shared" ca="1" si="43"/>
        <v/>
      </c>
      <c r="AN959" s="82" t="str">
        <f t="shared" si="44"/>
        <v/>
      </c>
      <c r="AO959" s="74" t="str">
        <f t="array" ref="AO959">IFERROR(INDEX(download!$C$4:$C$6,MATCH(1,(download!$B$4:$B$6=B959)*(download!$D$4:$D$6="lookup"),0)),"")</f>
        <v/>
      </c>
      <c r="AP959" s="74" t="str">
        <f t="array" ref="AP959">IFERROR(INDEX(download!$C$7:$C$11,MATCH(1,(download!$B$7:$B$11=D959)*(download!$D$7:$D$11="lookup"),0)),"")</f>
        <v/>
      </c>
      <c r="AQ959" s="74" t="str">
        <f t="array" ref="AQ959">IFERROR(INDEX(download!$C$12:$C$17,MATCH(1,(download!$B$12:$B$17=E959)*(download!$D$12:$D$17="lookup"),0)),"")</f>
        <v/>
      </c>
      <c r="AR959" s="74" t="str">
        <f t="array" ref="AR959">IFERROR(INDEX(download!$C$43:$C$45,MATCH(1,(download!$B$43:$B$45=H959)*(download!$D$43:$D$45="lookup"),0)),"")</f>
        <v/>
      </c>
      <c r="AS959" s="74" t="str">
        <f t="array" ref="AS959">IFERROR(INDEX(download!$C$18:$C$19,MATCH(1,(download!$B$18:$B$19=S959)*(download!$D$18:$D$19="lookup"),0)),"")</f>
        <v/>
      </c>
      <c r="AT959" s="74" t="str">
        <f t="array" ref="AT959">IFERROR(INDEX(download!$C$20:$C$25,MATCH(1,(download!$B$20:$B$25=T959)*(download!$D$20:$D$25="lookup"),0)),"")</f>
        <v/>
      </c>
      <c r="AU959" s="74" t="str">
        <f t="array" ref="AU959">IFERROR(INDEX(download!$C$26:$C$27,MATCH(1,(download!$B$26:$B$27=Z959)*(download!$D$26:$D$27="lookup"),0)),"")</f>
        <v/>
      </c>
      <c r="AV959" s="74" t="str">
        <f t="array" ref="AV959">IFERROR(INDEX(download!$C$28:$C$42,MATCH(1,(download!$B$28:$B$42=AA959)*(download!$D$28:$D$42="lookup"),0)),"")</f>
        <v/>
      </c>
      <c r="AW959" s="74" t="str">
        <f t="array" ref="AW959">IFERROR(INDEX(download!$C$54:$C$55,MATCH(1,(download!$B$54:$B$55=AG959)*(download!$D$54:$D$55="lookup"),0)),"")</f>
        <v/>
      </c>
      <c r="AX959" s="74" t="str">
        <f t="array" ref="AX959">IFERROR(INDEX(download!$C$46:$C$53,MATCH(1,(download!$B$46:$B$53=AH959)*(download!$D$46:$D$53="lookup"),0)),"")</f>
        <v/>
      </c>
    </row>
    <row r="960" spans="1:50" x14ac:dyDescent="0.25">
      <c r="A960" s="64"/>
      <c r="B960" s="65"/>
      <c r="C960" s="66"/>
      <c r="D960" s="65"/>
      <c r="E960" s="65"/>
      <c r="F960" s="67"/>
      <c r="G960" s="67"/>
      <c r="H960" s="67"/>
      <c r="I960" s="65"/>
      <c r="J960" s="68"/>
      <c r="K960" s="68"/>
      <c r="L960" s="68"/>
      <c r="M960" s="84"/>
      <c r="N960" s="84"/>
      <c r="O960" s="69"/>
      <c r="P960" s="69"/>
      <c r="Q960" s="70"/>
      <c r="R960" s="70"/>
      <c r="S960" s="71"/>
      <c r="T960" s="71"/>
      <c r="U960" s="71"/>
      <c r="V960" s="71"/>
      <c r="W960" s="71"/>
      <c r="X960" s="71"/>
      <c r="Y960" s="71"/>
      <c r="Z960" s="86"/>
      <c r="AA960" s="72"/>
      <c r="AB960" s="72"/>
      <c r="AC960" s="72"/>
      <c r="AD960" s="72"/>
      <c r="AE960" s="72"/>
      <c r="AF960" s="72"/>
      <c r="AG960" s="72"/>
      <c r="AH960" s="86"/>
      <c r="AI960" s="73"/>
      <c r="AJ960" s="80" t="str">
        <f>IF(AND(B960&lt;&gt;"Affordable Housing",OR(K960="",L960="")),"",VLOOKUP(L960&amp;"-"&amp;K960,'Household Income Limits'!$A:$L,12,FALSE))</f>
        <v/>
      </c>
      <c r="AK960" s="81" t="str">
        <f>IF(AJ960="","",AI960/VLOOKUP(L960&amp;"-"&amp;K960,'Household Income Limits'!$A:$L,11,FALSE))</f>
        <v/>
      </c>
      <c r="AL960" s="82" t="str">
        <f t="shared" ca="1" si="42"/>
        <v/>
      </c>
      <c r="AM960" s="83" t="str">
        <f t="shared" ca="1" si="43"/>
        <v/>
      </c>
      <c r="AN960" s="82" t="str">
        <f t="shared" si="44"/>
        <v/>
      </c>
      <c r="AO960" s="74" t="str">
        <f t="array" ref="AO960">IFERROR(INDEX(download!$C$4:$C$6,MATCH(1,(download!$B$4:$B$6=B960)*(download!$D$4:$D$6="lookup"),0)),"")</f>
        <v/>
      </c>
      <c r="AP960" s="74" t="str">
        <f t="array" ref="AP960">IFERROR(INDEX(download!$C$7:$C$11,MATCH(1,(download!$B$7:$B$11=D960)*(download!$D$7:$D$11="lookup"),0)),"")</f>
        <v/>
      </c>
      <c r="AQ960" s="74" t="str">
        <f t="array" ref="AQ960">IFERROR(INDEX(download!$C$12:$C$17,MATCH(1,(download!$B$12:$B$17=E960)*(download!$D$12:$D$17="lookup"),0)),"")</f>
        <v/>
      </c>
      <c r="AR960" s="74" t="str">
        <f t="array" ref="AR960">IFERROR(INDEX(download!$C$43:$C$45,MATCH(1,(download!$B$43:$B$45=H960)*(download!$D$43:$D$45="lookup"),0)),"")</f>
        <v/>
      </c>
      <c r="AS960" s="74" t="str">
        <f t="array" ref="AS960">IFERROR(INDEX(download!$C$18:$C$19,MATCH(1,(download!$B$18:$B$19=S960)*(download!$D$18:$D$19="lookup"),0)),"")</f>
        <v/>
      </c>
      <c r="AT960" s="74" t="str">
        <f t="array" ref="AT960">IFERROR(INDEX(download!$C$20:$C$25,MATCH(1,(download!$B$20:$B$25=T960)*(download!$D$20:$D$25="lookup"),0)),"")</f>
        <v/>
      </c>
      <c r="AU960" s="74" t="str">
        <f t="array" ref="AU960">IFERROR(INDEX(download!$C$26:$C$27,MATCH(1,(download!$B$26:$B$27=Z960)*(download!$D$26:$D$27="lookup"),0)),"")</f>
        <v/>
      </c>
      <c r="AV960" s="74" t="str">
        <f t="array" ref="AV960">IFERROR(INDEX(download!$C$28:$C$42,MATCH(1,(download!$B$28:$B$42=AA960)*(download!$D$28:$D$42="lookup"),0)),"")</f>
        <v/>
      </c>
      <c r="AW960" s="74" t="str">
        <f t="array" ref="AW960">IFERROR(INDEX(download!$C$54:$C$55,MATCH(1,(download!$B$54:$B$55=AG960)*(download!$D$54:$D$55="lookup"),0)),"")</f>
        <v/>
      </c>
      <c r="AX960" s="74" t="str">
        <f t="array" ref="AX960">IFERROR(INDEX(download!$C$46:$C$53,MATCH(1,(download!$B$46:$B$53=AH960)*(download!$D$46:$D$53="lookup"),0)),"")</f>
        <v/>
      </c>
    </row>
    <row r="961" spans="1:50" x14ac:dyDescent="0.25">
      <c r="A961" s="64"/>
      <c r="B961" s="65"/>
      <c r="C961" s="66"/>
      <c r="D961" s="65"/>
      <c r="E961" s="65"/>
      <c r="F961" s="67"/>
      <c r="G961" s="67"/>
      <c r="H961" s="67"/>
      <c r="I961" s="65"/>
      <c r="J961" s="68"/>
      <c r="K961" s="68"/>
      <c r="L961" s="68"/>
      <c r="M961" s="84"/>
      <c r="N961" s="84"/>
      <c r="O961" s="69"/>
      <c r="P961" s="69"/>
      <c r="Q961" s="70"/>
      <c r="R961" s="70"/>
      <c r="S961" s="71"/>
      <c r="T961" s="71"/>
      <c r="U961" s="71"/>
      <c r="V961" s="71"/>
      <c r="W961" s="71"/>
      <c r="X961" s="71"/>
      <c r="Y961" s="71"/>
      <c r="Z961" s="86"/>
      <c r="AA961" s="72"/>
      <c r="AB961" s="72"/>
      <c r="AC961" s="72"/>
      <c r="AD961" s="72"/>
      <c r="AE961" s="72"/>
      <c r="AF961" s="72"/>
      <c r="AG961" s="72"/>
      <c r="AH961" s="86"/>
      <c r="AI961" s="73"/>
      <c r="AJ961" s="80" t="str">
        <f>IF(AND(B961&lt;&gt;"Affordable Housing",OR(K961="",L961="")),"",VLOOKUP(L961&amp;"-"&amp;K961,'Household Income Limits'!$A:$L,12,FALSE))</f>
        <v/>
      </c>
      <c r="AK961" s="81" t="str">
        <f>IF(AJ961="","",AI961/VLOOKUP(L961&amp;"-"&amp;K961,'Household Income Limits'!$A:$L,11,FALSE))</f>
        <v/>
      </c>
      <c r="AL961" s="82" t="str">
        <f t="shared" ca="1" si="42"/>
        <v/>
      </c>
      <c r="AM961" s="83" t="str">
        <f t="shared" ca="1" si="43"/>
        <v/>
      </c>
      <c r="AN961" s="82" t="str">
        <f t="shared" si="44"/>
        <v/>
      </c>
      <c r="AO961" s="74" t="str">
        <f t="array" ref="AO961">IFERROR(INDEX(download!$C$4:$C$6,MATCH(1,(download!$B$4:$B$6=B961)*(download!$D$4:$D$6="lookup"),0)),"")</f>
        <v/>
      </c>
      <c r="AP961" s="74" t="str">
        <f t="array" ref="AP961">IFERROR(INDEX(download!$C$7:$C$11,MATCH(1,(download!$B$7:$B$11=D961)*(download!$D$7:$D$11="lookup"),0)),"")</f>
        <v/>
      </c>
      <c r="AQ961" s="74" t="str">
        <f t="array" ref="AQ961">IFERROR(INDEX(download!$C$12:$C$17,MATCH(1,(download!$B$12:$B$17=E961)*(download!$D$12:$D$17="lookup"),0)),"")</f>
        <v/>
      </c>
      <c r="AR961" s="74" t="str">
        <f t="array" ref="AR961">IFERROR(INDEX(download!$C$43:$C$45,MATCH(1,(download!$B$43:$B$45=H961)*(download!$D$43:$D$45="lookup"),0)),"")</f>
        <v/>
      </c>
      <c r="AS961" s="74" t="str">
        <f t="array" ref="AS961">IFERROR(INDEX(download!$C$18:$C$19,MATCH(1,(download!$B$18:$B$19=S961)*(download!$D$18:$D$19="lookup"),0)),"")</f>
        <v/>
      </c>
      <c r="AT961" s="74" t="str">
        <f t="array" ref="AT961">IFERROR(INDEX(download!$C$20:$C$25,MATCH(1,(download!$B$20:$B$25=T961)*(download!$D$20:$D$25="lookup"),0)),"")</f>
        <v/>
      </c>
      <c r="AU961" s="74" t="str">
        <f t="array" ref="AU961">IFERROR(INDEX(download!$C$26:$C$27,MATCH(1,(download!$B$26:$B$27=Z961)*(download!$D$26:$D$27="lookup"),0)),"")</f>
        <v/>
      </c>
      <c r="AV961" s="74" t="str">
        <f t="array" ref="AV961">IFERROR(INDEX(download!$C$28:$C$42,MATCH(1,(download!$B$28:$B$42=AA961)*(download!$D$28:$D$42="lookup"),0)),"")</f>
        <v/>
      </c>
      <c r="AW961" s="74" t="str">
        <f t="array" ref="AW961">IFERROR(INDEX(download!$C$54:$C$55,MATCH(1,(download!$B$54:$B$55=AG961)*(download!$D$54:$D$55="lookup"),0)),"")</f>
        <v/>
      </c>
      <c r="AX961" s="74" t="str">
        <f t="array" ref="AX961">IFERROR(INDEX(download!$C$46:$C$53,MATCH(1,(download!$B$46:$B$53=AH961)*(download!$D$46:$D$53="lookup"),0)),"")</f>
        <v/>
      </c>
    </row>
    <row r="962" spans="1:50" x14ac:dyDescent="0.25">
      <c r="A962" s="64"/>
      <c r="B962" s="65"/>
      <c r="C962" s="66"/>
      <c r="D962" s="65"/>
      <c r="E962" s="65"/>
      <c r="F962" s="67"/>
      <c r="G962" s="67"/>
      <c r="H962" s="67"/>
      <c r="I962" s="65"/>
      <c r="J962" s="68"/>
      <c r="K962" s="68"/>
      <c r="L962" s="68"/>
      <c r="M962" s="84"/>
      <c r="N962" s="84"/>
      <c r="O962" s="69"/>
      <c r="P962" s="69"/>
      <c r="Q962" s="70"/>
      <c r="R962" s="70"/>
      <c r="S962" s="71"/>
      <c r="T962" s="71"/>
      <c r="U962" s="71"/>
      <c r="V962" s="71"/>
      <c r="W962" s="71"/>
      <c r="X962" s="71"/>
      <c r="Y962" s="71"/>
      <c r="Z962" s="86"/>
      <c r="AA962" s="72"/>
      <c r="AB962" s="72"/>
      <c r="AC962" s="72"/>
      <c r="AD962" s="72"/>
      <c r="AE962" s="72"/>
      <c r="AF962" s="72"/>
      <c r="AG962" s="72"/>
      <c r="AH962" s="86"/>
      <c r="AI962" s="73"/>
      <c r="AJ962" s="80" t="str">
        <f>IF(AND(B962&lt;&gt;"Affordable Housing",OR(K962="",L962="")),"",VLOOKUP(L962&amp;"-"&amp;K962,'Household Income Limits'!$A:$L,12,FALSE))</f>
        <v/>
      </c>
      <c r="AK962" s="81" t="str">
        <f>IF(AJ962="","",AI962/VLOOKUP(L962&amp;"-"&amp;K962,'Household Income Limits'!$A:$L,11,FALSE))</f>
        <v/>
      </c>
      <c r="AL962" s="82" t="str">
        <f t="shared" ca="1" si="42"/>
        <v/>
      </c>
      <c r="AM962" s="83" t="str">
        <f t="shared" ca="1" si="43"/>
        <v/>
      </c>
      <c r="AN962" s="82" t="str">
        <f t="shared" si="44"/>
        <v/>
      </c>
      <c r="AO962" s="74" t="str">
        <f t="array" ref="AO962">IFERROR(INDEX(download!$C$4:$C$6,MATCH(1,(download!$B$4:$B$6=B962)*(download!$D$4:$D$6="lookup"),0)),"")</f>
        <v/>
      </c>
      <c r="AP962" s="74" t="str">
        <f t="array" ref="AP962">IFERROR(INDEX(download!$C$7:$C$11,MATCH(1,(download!$B$7:$B$11=D962)*(download!$D$7:$D$11="lookup"),0)),"")</f>
        <v/>
      </c>
      <c r="AQ962" s="74" t="str">
        <f t="array" ref="AQ962">IFERROR(INDEX(download!$C$12:$C$17,MATCH(1,(download!$B$12:$B$17=E962)*(download!$D$12:$D$17="lookup"),0)),"")</f>
        <v/>
      </c>
      <c r="AR962" s="74" t="str">
        <f t="array" ref="AR962">IFERROR(INDEX(download!$C$43:$C$45,MATCH(1,(download!$B$43:$B$45=H962)*(download!$D$43:$D$45="lookup"),0)),"")</f>
        <v/>
      </c>
      <c r="AS962" s="74" t="str">
        <f t="array" ref="AS962">IFERROR(INDEX(download!$C$18:$C$19,MATCH(1,(download!$B$18:$B$19=S962)*(download!$D$18:$D$19="lookup"),0)),"")</f>
        <v/>
      </c>
      <c r="AT962" s="74" t="str">
        <f t="array" ref="AT962">IFERROR(INDEX(download!$C$20:$C$25,MATCH(1,(download!$B$20:$B$25=T962)*(download!$D$20:$D$25="lookup"),0)),"")</f>
        <v/>
      </c>
      <c r="AU962" s="74" t="str">
        <f t="array" ref="AU962">IFERROR(INDEX(download!$C$26:$C$27,MATCH(1,(download!$B$26:$B$27=Z962)*(download!$D$26:$D$27="lookup"),0)),"")</f>
        <v/>
      </c>
      <c r="AV962" s="74" t="str">
        <f t="array" ref="AV962">IFERROR(INDEX(download!$C$28:$C$42,MATCH(1,(download!$B$28:$B$42=AA962)*(download!$D$28:$D$42="lookup"),0)),"")</f>
        <v/>
      </c>
      <c r="AW962" s="74" t="str">
        <f t="array" ref="AW962">IFERROR(INDEX(download!$C$54:$C$55,MATCH(1,(download!$B$54:$B$55=AG962)*(download!$D$54:$D$55="lookup"),0)),"")</f>
        <v/>
      </c>
      <c r="AX962" s="74" t="str">
        <f t="array" ref="AX962">IFERROR(INDEX(download!$C$46:$C$53,MATCH(1,(download!$B$46:$B$53=AH962)*(download!$D$46:$D$53="lookup"),0)),"")</f>
        <v/>
      </c>
    </row>
    <row r="963" spans="1:50" x14ac:dyDescent="0.25">
      <c r="A963" s="64"/>
      <c r="B963" s="65"/>
      <c r="C963" s="66"/>
      <c r="D963" s="65"/>
      <c r="E963" s="65"/>
      <c r="F963" s="67"/>
      <c r="G963" s="67"/>
      <c r="H963" s="67"/>
      <c r="I963" s="65"/>
      <c r="J963" s="68"/>
      <c r="K963" s="68"/>
      <c r="L963" s="68"/>
      <c r="M963" s="84"/>
      <c r="N963" s="84"/>
      <c r="O963" s="69"/>
      <c r="P963" s="69"/>
      <c r="Q963" s="70"/>
      <c r="R963" s="70"/>
      <c r="S963" s="71"/>
      <c r="T963" s="71"/>
      <c r="U963" s="71"/>
      <c r="V963" s="71"/>
      <c r="W963" s="71"/>
      <c r="X963" s="71"/>
      <c r="Y963" s